!$G:$G,'EIA-923'!$I:$I,Generation!$C$3,'EIA-923'!$A:$A,Generation!$B2513,'EIA-923'!$H:$H,Generation!L$6)</f>
        <v>0</v>
      </c>
      <c r="M2513">
        <f>SUMIFS('EIA-923'!$G:$G,'EIA-923'!$I:$I,Generation!$C$3,'EIA-923'!$A:$A,Generation!$B2513,'EIA-923'!$H:$H,Generation!M$6)</f>
        <v>0</v>
      </c>
      <c r="N2513">
        <f>SUMIFS('EIA-923'!$G:$G,'EIA-923'!$I:$I,Generation!$C$3,'EIA-923'!$A:$A,Generation!$B2513,'EIA-923'!$H:$H,Generation!N$6)</f>
        <v>0</v>
      </c>
      <c r="O2513">
        <f>SUMIFS('EIA-923'!$G:$G,'EIA-923'!$I:$I,Generation!$C$3,'EIA-923'!$A:$A,Generation!$B2513,'EIA-923'!$H:$H,Generation!O$6)</f>
        <v>0</v>
      </c>
      <c r="P2513">
        <f>SUMIFS('EIA-923'!$G:$G,'EIA-923'!$I:$I,Generation!$C$3,'EIA-923'!$A:$A,Generation!$B2513,'EIA-923'!$H:$H,Generation!P$6)</f>
        <v>0</v>
      </c>
      <c r="Q2513">
        <f>SUMIFS('EIA-923'!$G:$G,'EIA-923'!$I:$I,Generation!$C$3,'EIA-923'!$A:$A,Generation!$B2513,'EIA-923'!$H:$H,Generation!Q$6)</f>
        <v>0</v>
      </c>
    </row>
    <row r="2514" spans="2:17" x14ac:dyDescent="0.25">
      <c r="B2514" s="153">
        <v>10238</v>
      </c>
      <c r="C2514">
        <f>SUMIFS('EIA-923'!$G:$G,'EIA-923'!$I:$I,Generation!$C$3,'EIA-923'!$A:$A,Generation!$B2514,'EIA-923'!$H:$H,Generation!C$6)</f>
        <v>12049</v>
      </c>
      <c r="D2514">
        <f>SUMIFS('EIA-923'!$G:$G,'EIA-923'!$I:$I,Generation!$C$3,'EIA-923'!$A:$A,Generation!$B2514,'EIA-923'!$H:$H,Generation!D$6)</f>
        <v>0</v>
      </c>
      <c r="E2514">
        <f>SUMIFS('EIA-923'!$G:$G,'EIA-923'!$I:$I,Generation!$C$3,'EIA-923'!$A:$A,Generation!$B2514,'EIA-923'!$H:$H,Generation!E$6)</f>
        <v>0</v>
      </c>
      <c r="F2514">
        <f>SUMIFS('EIA-923'!$G:$G,'EIA-923'!$I:$I,Generation!$C$3,'EIA-923'!$A:$A,Generation!$B2514,'EIA-923'!$H:$H,Generation!F$6)</f>
        <v>0</v>
      </c>
      <c r="G2514">
        <f>SUMIFS('EIA-923'!$G:$G,'EIA-923'!$I:$I,Generation!$C$3,'EIA-923'!$A:$A,Generation!$B2514,'EIA-923'!$H:$H,Generation!G$6)</f>
        <v>0</v>
      </c>
      <c r="H2514">
        <f>SUMIFS('EIA-923'!$G:$G,'EIA-923'!$I:$I,Generation!$C$3,'EIA-923'!$A:$A,Generation!$B2514,'EIA-923'!$H:$H,Generation!H$6)</f>
        <v>0</v>
      </c>
      <c r="I2514">
        <f>SUMIFS('EIA-923'!$G:$G,'EIA-923'!$I:$I,Generation!$C$3,'EIA-923'!$A:$A,Generation!$B2514,'EIA-923'!$H:$H,Generation!I$6)</f>
        <v>0</v>
      </c>
      <c r="J2514">
        <f>SUMIFS('EIA-923'!$G:$G,'EIA-923'!$I:$I,Generation!$C$3,'EIA-923'!$A:$A,Generation!$B2514,'EIA-923'!$H:$H,Generation!J$6)</f>
        <v>0</v>
      </c>
      <c r="K2514">
        <f>SUMIFS('EIA-923'!$G:$G,'EIA-923'!$I:$I,Generation!$C$3,'EIA-923'!$A:$A,Generation!$B2514,'EIA-923'!$H:$H,Generation!K$6)</f>
        <v>0</v>
      </c>
      <c r="L2514">
        <f>SUMIFS('EIA-923'!$G:$G,'EIA-923'!$I:$I,Generation!$C$3,'EIA-923'!$A:$A,Generation!$B2514,'EIA-923'!$H:$H,Generation!L$6)</f>
        <v>0</v>
      </c>
      <c r="M2514">
        <f>SUMIFS('EIA-923'!$G:$G,'EIA-923'!$I:$I,Generation!$C$3,'EIA-923'!$A:$A,Generation!$B2514,'EIA-923'!$H:$H,Generation!M$6)</f>
        <v>0</v>
      </c>
      <c r="N2514">
        <f>SUMIFS('EIA-923'!$G:$G,'EIA-923'!$I:$I,Generation!$C$3,'EIA-923'!$A:$A,Generation!$B2514,'EIA-923'!$H:$H,Generation!N$6)</f>
        <v>0</v>
      </c>
      <c r="O2514">
        <f>SUMIFS('EIA-923'!$G:$G,'EIA-923'!$I:$I,Generation!$C$3,'EIA-923'!$A:$A,Generation!$B2514,'EIA-923'!$H:$H,Generation!O$6)</f>
        <v>0</v>
      </c>
      <c r="P2514">
        <f>SUMIFS('EIA-923'!$G:$G,'EIA-923'!$I:$I,Generation!$C$3,'EIA-923'!$A:$A,Generation!$B2514,'EIA-923'!$H:$H,Generation!P$6)</f>
        <v>0</v>
      </c>
      <c r="Q2514">
        <f>SUMIFS('EIA-923'!$G:$G,'EIA-923'!$I:$I,Generation!$C$3,'EIA-923'!$A:$A,Generation!$B2514,'EIA-923'!$H:$H,Generation!Q$6)</f>
        <v>0</v>
      </c>
    </row>
    <row r="2515" spans="2:17" x14ac:dyDescent="0.25">
      <c r="B2515" s="153">
        <v>10243</v>
      </c>
      <c r="C2515">
        <f>SUMIFS('EIA-923'!$G:$G,'EIA-923'!$I:$I,Generation!$C$3,'EIA-923'!$A:$A,Generation!$B2515,'EIA-923'!$H:$H,Generation!C$6)</f>
        <v>0</v>
      </c>
      <c r="D2515">
        <f>SUMIFS('EIA-923'!$G:$G,'EIA-923'!$I:$I,Generation!$C$3,'EIA-923'!$A:$A,Generation!$B2515,'EIA-923'!$H:$H,Generation!D$6)</f>
        <v>0</v>
      </c>
      <c r="E2515">
        <f>SUMIFS('EIA-923'!$G:$G,'EIA-923'!$I:$I,Generation!$C$3,'EIA-923'!$A:$A,Generation!$B2515,'EIA-923'!$H:$H,Generation!E$6)</f>
        <v>0</v>
      </c>
      <c r="F2515">
        <f>SUMIFS('EIA-923'!$G:$G,'EIA-923'!$I:$I,Generation!$C$3,'EIA-923'!$A:$A,Generation!$B2515,'EIA-923'!$H:$H,Generation!F$6)</f>
        <v>0</v>
      </c>
      <c r="G2515">
        <f>SUMIFS('EIA-923'!$G:$G,'EIA-923'!$I:$I,Generation!$C$3,'EIA-923'!$A:$A,Generation!$B2515,'EIA-923'!$H:$H,Generation!G$6)</f>
        <v>0</v>
      </c>
      <c r="H2515">
        <f>SUMIFS('EIA-923'!$G:$G,'EIA-923'!$I:$I,Generation!$C$3,'EIA-923'!$A:$A,Generation!$B2515,'EIA-923'!$H:$H,Generation!H$6)</f>
        <v>0</v>
      </c>
      <c r="I2515">
        <f>SUMIFS('EIA-923'!$G:$G,'EIA-923'!$I:$I,Generation!$C$3,'EIA-923'!$A:$A,Generation!$B2515,'EIA-923'!$H:$H,Generation!I$6)</f>
        <v>0</v>
      </c>
      <c r="J2515">
        <f>SUMIFS('EIA-923'!$G:$G,'EIA-923'!$I:$I,Generation!$C$3,'EIA-923'!$A:$A,Generation!$B2515,'EIA-923'!$H:$H,Generation!J$6)</f>
        <v>0</v>
      </c>
      <c r="K2515">
        <f>SUMIFS('EIA-923'!$G:$G,'EIA-923'!$I:$I,Generation!$C$3,'EIA-923'!$A:$A,Generation!$B2515,'EIA-923'!$H:$H,Generation!K$6)</f>
        <v>0</v>
      </c>
      <c r="L2515">
        <f>SUMIFS('EIA-923'!$G:$G,'EIA-923'!$I:$I,Generation!$C$3,'EIA-923'!$A:$A,Generation!$B2515,'EIA-923'!$H:$H,Generation!L$6)</f>
        <v>0</v>
      </c>
      <c r="M2515">
        <f>SUMIFS('EIA-923'!$G:$G,'EIA-923'!$I:$I,Generation!$C$3,'EIA-923'!$A:$A,Generation!$B2515,'EIA-923'!$H:$H,Generation!M$6)</f>
        <v>0</v>
      </c>
      <c r="N2515">
        <f>SUMIFS('EIA-923'!$G:$G,'EIA-923'!$I:$I,Generation!$C$3,'EIA-923'!$A:$A,Generation!$B2515,'EIA-923'!$H:$H,Generation!N$6)</f>
        <v>0</v>
      </c>
      <c r="O2515">
        <f>SUMIFS('EIA-923'!$G:$G,'EIA-923'!$I:$I,Generation!$C$3,'EIA-923'!$A:$A,Generation!$B2515,'EIA-923'!$H:$H,Generation!O$6)</f>
        <v>0</v>
      </c>
      <c r="P2515">
        <f>SUMIFS('EIA-923'!$G:$G,'EIA-923'!$I:$I,Generation!$C$3,'EIA-923'!$A:$A,Generation!$B2515,'EIA-923'!$H:$H,Generation!P$6)</f>
        <v>0</v>
      </c>
      <c r="Q2515">
        <f>SUMIFS('EIA-923'!$G:$G,'EIA-923'!$I:$I,Generation!$C$3,'EIA-923'!$A:$A,Generation!$B2515,'EIA-923'!$H:$H,Generation!Q$6)</f>
        <v>0</v>
      </c>
    </row>
    <row r="2516" spans="2:17" x14ac:dyDescent="0.25">
      <c r="B2516" s="153">
        <v>10244</v>
      </c>
      <c r="C2516">
        <f>SUMIFS('EIA-923'!$G:$G,'EIA-923'!$I:$I,Generation!$C$3,'EIA-923'!$A:$A,Generation!$B2516,'EIA-923'!$H:$H,Generation!C$6)</f>
        <v>0</v>
      </c>
      <c r="D2516">
        <f>SUMIFS('EIA-923'!$G:$G,'EIA-923'!$I:$I,Generation!$C$3,'EIA-923'!$A:$A,Generation!$B2516,'EIA-923'!$H:$H,Generation!D$6)</f>
        <v>0</v>
      </c>
      <c r="E2516">
        <f>SUMIFS('EIA-923'!$G:$G,'EIA-923'!$I:$I,Generation!$C$3,'EIA-923'!$A:$A,Generation!$B2516,'EIA-923'!$H:$H,Generation!E$6)</f>
        <v>0</v>
      </c>
      <c r="F2516">
        <f>SUMIFS('EIA-923'!$G:$G,'EIA-923'!$I:$I,Generation!$C$3,'EIA-923'!$A:$A,Generation!$B2516,'EIA-923'!$H:$H,Generation!F$6)</f>
        <v>0</v>
      </c>
      <c r="G2516">
        <f>SUMIFS('EIA-923'!$G:$G,'EIA-923'!$I:$I,Generation!$C$3,'EIA-923'!$A:$A,Generation!$B2516,'EIA-923'!$H:$H,Generation!G$6)</f>
        <v>0</v>
      </c>
      <c r="H2516">
        <f>SUMIFS('EIA-923'!$G:$G,'EIA-923'!$I:$I,Generation!$C$3,'EIA-923'!$A:$A,Generation!$B2516,'EIA-923'!$H:$H,Generation!H$6)</f>
        <v>0</v>
      </c>
      <c r="I2516">
        <f>SUMIFS('EIA-923'!$G:$G,'EIA-923'!$I:$I,Generation!$C$3,'EIA-923'!$A:$A,Generation!$B2516,'EIA-923'!$H:$H,Generation!I$6)</f>
        <v>0</v>
      </c>
      <c r="J2516">
        <f>SUMIFS('EIA-923'!$G:$G,'EIA-923'!$I:$I,Generation!$C$3,'EIA-923'!$A:$A,Generation!$B2516,'EIA-923'!$H:$H,Generation!J$6)</f>
        <v>0</v>
      </c>
      <c r="K2516">
        <f>SUMIFS('EIA-923'!$G:$G,'EIA-923'!$I:$I,Generation!$C$3,'EIA-923'!$A:$A,Generation!$B2516,'EIA-923'!$H:$H,Generation!K$6)</f>
        <v>0</v>
      </c>
      <c r="L2516">
        <f>SUMIFS('EIA-923'!$G:$G,'EIA-923'!$I:$I,Generation!$C$3,'EIA-923'!$A:$A,Generation!$B2516,'EIA-923'!$H:$H,Generation!L$6)</f>
        <v>0</v>
      </c>
      <c r="M2516">
        <f>SUMIFS('EIA-923'!$G:$G,'EIA-923'!$I:$I,Generation!$C$3,'EIA-923'!$A:$A,Generation!$B2516,'EIA-923'!$H:$H,Generation!M$6)</f>
        <v>0</v>
      </c>
      <c r="N2516">
        <f>SUMIFS('EIA-923'!$G:$G,'EIA-923'!$I:$I,Generation!$C$3,'EIA-923'!$A:$A,Generation!$B2516,'EIA-923'!$H:$H,Generation!N$6)</f>
        <v>0</v>
      </c>
      <c r="O2516">
        <f>SUMIFS('EIA-923'!$G:$G,'EIA-923'!$I:$I,Generation!$C$3,'EIA-923'!$A:$A,Generation!$B2516,'EIA-923'!$H:$H,Generation!O$6)</f>
        <v>0</v>
      </c>
      <c r="P2516">
        <f>SUMIFS('EIA-923'!$G:$G,'EIA-923'!$I:$I,Generation!$C$3,'EIA-923'!$A:$A,Generation!$B2516,'EIA-923'!$H:$H,Generation!P$6)</f>
        <v>0</v>
      </c>
      <c r="Q2516">
        <f>SUMIFS('EIA-923'!$G:$G,'EIA-923'!$I:$I,Generation!$C$3,'EIA-923'!$A:$A,Generation!$B2516,'EIA-923'!$H:$H,Generation!Q$6)</f>
        <v>0</v>
      </c>
    </row>
    <row r="2517" spans="2:17" x14ac:dyDescent="0.25">
      <c r="B2517" s="153">
        <v>10245</v>
      </c>
      <c r="C2517">
        <f>SUMIFS('EIA-923'!$G:$G,'EIA-923'!$I:$I,Generation!$C$3,'EIA-923'!$A:$A,Generation!$B2517,'EIA-923'!$H:$H,Generation!C$6)</f>
        <v>0</v>
      </c>
      <c r="D2517">
        <f>SUMIFS('EIA-923'!$G:$G,'EIA-923'!$I:$I,Generation!$C$3,'EIA-923'!$A:$A,Generation!$B2517,'EIA-923'!$H:$H,Generation!D$6)</f>
        <v>0</v>
      </c>
      <c r="E2517">
        <f>SUMIFS('EIA-923'!$G:$G,'EIA-923'!$I:$I,Generation!$C$3,'EIA-923'!$A:$A,Generation!$B2517,'EIA-923'!$H:$H,Generation!E$6)</f>
        <v>0</v>
      </c>
      <c r="F2517">
        <f>SUMIFS('EIA-923'!$G:$G,'EIA-923'!$I:$I,Generation!$C$3,'EIA-923'!$A:$A,Generation!$B2517,'EIA-923'!$H:$H,Generation!F$6)</f>
        <v>0</v>
      </c>
      <c r="G2517">
        <f>SUMIFS('EIA-923'!$G:$G,'EIA-923'!$I:$I,Generation!$C$3,'EIA-923'!$A:$A,Generation!$B2517,'EIA-923'!$H:$H,Generation!G$6)</f>
        <v>0</v>
      </c>
      <c r="H2517">
        <f>SUMIFS('EIA-923'!$G:$G,'EIA-923'!$I:$I,Generation!$C$3,'EIA-923'!$A:$A,Generation!$B2517,'EIA-923'!$H:$H,Generation!H$6)</f>
        <v>0</v>
      </c>
      <c r="I2517">
        <f>SUMIFS('EIA-923'!$G:$G,'EIA-923'!$I:$I,Generation!$C$3,'EIA-923'!$A:$A,Generation!$B2517,'EIA-923'!$H:$H,Generation!I$6)</f>
        <v>0</v>
      </c>
      <c r="J2517">
        <f>SUMIFS('EIA-923'!$G:$G,'EIA-923'!$I:$I,Generation!$C$3,'EIA-923'!$A:$A,Generation!$B2517,'EIA-923'!$H:$H,Generation!J$6)</f>
        <v>0</v>
      </c>
      <c r="K2517">
        <f>SUMIFS('EIA-923'!$G:$G,'EIA-923'!$I:$I,Generation!$C$3,'EIA-923'!$A:$A,Generation!$B2517,'EIA-923'!$H:$H,Generation!K$6)</f>
        <v>0</v>
      </c>
      <c r="L2517">
        <f>SUMIFS('EIA-923'!$G:$G,'EIA-923'!$I:$I,Generation!$C$3,'EIA-923'!$A:$A,Generation!$B2517,'EIA-923'!$H:$H,Generation!L$6)</f>
        <v>0</v>
      </c>
      <c r="M2517">
        <f>SUMIFS('EIA-923'!$G:$G,'EIA-923'!$I:$I,Generation!$C$3,'EIA-923'!$A:$A,Generation!$B2517,'EIA-923'!$H:$H,Generation!M$6)</f>
        <v>0</v>
      </c>
      <c r="N2517">
        <f>SUMIFS('EIA-923'!$G:$G,'EIA-923'!$I:$I,Generation!$C$3,'EIA-923'!$A:$A,Generation!$B2517,'EIA-923'!$H:$H,Generation!N$6)</f>
        <v>0</v>
      </c>
      <c r="O2517">
        <f>SUMIFS('EIA-923'!$G:$G,'EIA-923'!$I:$I,Generation!$C$3,'EIA-923'!$A:$A,Generation!$B2517,'EIA-923'!$H:$H,Generation!O$6)</f>
        <v>0</v>
      </c>
      <c r="P2517">
        <f>SUMIFS('EIA-923'!$G:$G,'EIA-923'!$I:$I,Generation!$C$3,'EIA-923'!$A:$A,Generation!$B2517,'EIA-923'!$H:$H,Generation!P$6)</f>
        <v>0</v>
      </c>
      <c r="Q2517">
        <f>SUMIFS('EIA-923'!$G:$G,'EIA-923'!$I:$I,Generation!$C$3,'EIA-923'!$A:$A,Generation!$B2517,'EIA-923'!$H:$H,Generation!Q$6)</f>
        <v>0</v>
      </c>
    </row>
    <row r="2518" spans="2:17" x14ac:dyDescent="0.25">
      <c r="B2518" s="153">
        <v>10250</v>
      </c>
      <c r="C2518">
        <f>SUMIFS('EIA-923'!$G:$G,'EIA-923'!$I:$I,Generation!$C$3,'EIA-923'!$A:$A,Generation!$B2518,'EIA-923'!$H:$H,Generation!C$6)</f>
        <v>0</v>
      </c>
      <c r="D2518">
        <f>SUMIFS('EIA-923'!$G:$G,'EIA-923'!$I:$I,Generation!$C$3,'EIA-923'!$A:$A,Generation!$B2518,'EIA-923'!$H:$H,Generation!D$6)</f>
        <v>238.524</v>
      </c>
      <c r="E2518">
        <f>SUMIFS('EIA-923'!$G:$G,'EIA-923'!$I:$I,Generation!$C$3,'EIA-923'!$A:$A,Generation!$B2518,'EIA-923'!$H:$H,Generation!E$6)</f>
        <v>0</v>
      </c>
      <c r="F2518">
        <f>SUMIFS('EIA-923'!$G:$G,'EIA-923'!$I:$I,Generation!$C$3,'EIA-923'!$A:$A,Generation!$B2518,'EIA-923'!$H:$H,Generation!F$6)</f>
        <v>0</v>
      </c>
      <c r="G2518">
        <f>SUMIFS('EIA-923'!$G:$G,'EIA-923'!$I:$I,Generation!$C$3,'EIA-923'!$A:$A,Generation!$B2518,'EIA-923'!$H:$H,Generation!G$6)</f>
        <v>0</v>
      </c>
      <c r="H2518">
        <f>SUMIFS('EIA-923'!$G:$G,'EIA-923'!$I:$I,Generation!$C$3,'EIA-923'!$A:$A,Generation!$B2518,'EIA-923'!$H:$H,Generation!H$6)</f>
        <v>0</v>
      </c>
      <c r="I2518">
        <f>SUMIFS('EIA-923'!$G:$G,'EIA-923'!$I:$I,Generation!$C$3,'EIA-923'!$A:$A,Generation!$B2518,'EIA-923'!$H:$H,Generation!I$6)</f>
        <v>0</v>
      </c>
      <c r="J2518">
        <f>SUMIFS('EIA-923'!$G:$G,'EIA-923'!$I:$I,Generation!$C$3,'EIA-923'!$A:$A,Generation!$B2518,'EIA-923'!$H:$H,Generation!J$6)</f>
        <v>0</v>
      </c>
      <c r="K2518">
        <f>SUMIFS('EIA-923'!$G:$G,'EIA-923'!$I:$I,Generation!$C$3,'EIA-923'!$A:$A,Generation!$B2518,'EIA-923'!$H:$H,Generation!K$6)</f>
        <v>0</v>
      </c>
      <c r="L2518">
        <f>SUMIFS('EIA-923'!$G:$G,'EIA-923'!$I:$I,Generation!$C$3,'EIA-923'!$A:$A,Generation!$B2518,'EIA-923'!$H:$H,Generation!L$6)</f>
        <v>0</v>
      </c>
      <c r="M2518">
        <f>SUMIFS('EIA-923'!$G:$G,'EIA-923'!$I:$I,Generation!$C$3,'EIA-923'!$A:$A,Generation!$B2518,'EIA-923'!$H:$H,Generation!M$6)</f>
        <v>0</v>
      </c>
      <c r="N2518">
        <f>SUMIFS('EIA-923'!$G:$G,'EIA-923'!$I:$I,Generation!$C$3,'EIA-923'!$A:$A,Generation!$B2518,'EIA-923'!$H:$H,Generation!N$6)</f>
        <v>0</v>
      </c>
      <c r="O2518">
        <f>SUMIFS('EIA-923'!$G:$G,'EIA-923'!$I:$I,Generation!$C$3,'EIA-923'!$A:$A,Generation!$B2518,'EIA-923'!$H:$H,Generation!O$6)</f>
        <v>625.476</v>
      </c>
      <c r="P2518">
        <f>SUMIFS('EIA-923'!$G:$G,'EIA-923'!$I:$I,Generation!$C$3,'EIA-923'!$A:$A,Generation!$B2518,'EIA-923'!$H:$H,Generation!P$6)</f>
        <v>0</v>
      </c>
      <c r="Q2518">
        <f>SUMIFS('EIA-923'!$G:$G,'EIA-923'!$I:$I,Generation!$C$3,'EIA-923'!$A:$A,Generation!$B2518,'EIA-923'!$H:$H,Generation!Q$6)</f>
        <v>0</v>
      </c>
    </row>
    <row r="2519" spans="2:17" x14ac:dyDescent="0.25">
      <c r="B2519" s="153">
        <v>10252</v>
      </c>
      <c r="C2519">
        <f>SUMIFS('EIA-923'!$G:$G,'EIA-923'!$I:$I,Generation!$C$3,'EIA-923'!$A:$A,Generation!$B2519,'EIA-923'!$H:$H,Generation!C$6)</f>
        <v>0</v>
      </c>
      <c r="D2519">
        <f>SUMIFS('EIA-923'!$G:$G,'EIA-923'!$I:$I,Generation!$C$3,'EIA-923'!$A:$A,Generation!$B2519,'EIA-923'!$H:$H,Generation!D$6)</f>
        <v>0</v>
      </c>
      <c r="E2519">
        <f>SUMIFS('EIA-923'!$G:$G,'EIA-923'!$I:$I,Generation!$C$3,'EIA-923'!$A:$A,Generation!$B2519,'EIA-923'!$H:$H,Generation!E$6)</f>
        <v>0</v>
      </c>
      <c r="F2519">
        <f>SUMIFS('EIA-923'!$G:$G,'EIA-923'!$I:$I,Generation!$C$3,'EIA-923'!$A:$A,Generation!$B2519,'EIA-923'!$H:$H,Generation!F$6)</f>
        <v>0</v>
      </c>
      <c r="G2519">
        <f>SUMIFS('EIA-923'!$G:$G,'EIA-923'!$I:$I,Generation!$C$3,'EIA-923'!$A:$A,Generation!$B2519,'EIA-923'!$H:$H,Generation!G$6)</f>
        <v>0</v>
      </c>
      <c r="H2519">
        <f>SUMIFS('EIA-923'!$G:$G,'EIA-923'!$I:$I,Generation!$C$3,'EIA-923'!$A:$A,Generation!$B2519,'EIA-923'!$H:$H,Generation!H$6)</f>
        <v>0</v>
      </c>
      <c r="I2519">
        <f>SUMIFS('EIA-923'!$G:$G,'EIA-923'!$I:$I,Generation!$C$3,'EIA-923'!$A:$A,Generation!$B2519,'EIA-923'!$H:$H,Generation!I$6)</f>
        <v>0</v>
      </c>
      <c r="J2519">
        <f>SUMIFS('EIA-923'!$G:$G,'EIA-923'!$I:$I,Generation!$C$3,'EIA-923'!$A:$A,Generation!$B2519,'EIA-923'!$H:$H,Generation!J$6)</f>
        <v>0</v>
      </c>
      <c r="K2519">
        <f>SUMIFS('EIA-923'!$G:$G,'EIA-923'!$I:$I,Generation!$C$3,'EIA-923'!$A:$A,Generation!$B2519,'EIA-923'!$H:$H,Generation!K$6)</f>
        <v>0</v>
      </c>
      <c r="L2519">
        <f>SUMIFS('EIA-923'!$G:$G,'EIA-923'!$I:$I,Generation!$C$3,'EIA-923'!$A:$A,Generation!$B2519,'EIA-923'!$H:$H,Generation!L$6)</f>
        <v>0</v>
      </c>
      <c r="M2519">
        <f>SUMIFS('EIA-923'!$G:$G,'EIA-923'!$I:$I,Generation!$C$3,'EIA-923'!$A:$A,Generation!$B2519,'EIA-923'!$H:$H,Generation!M$6)</f>
        <v>0</v>
      </c>
      <c r="N2519">
        <f>SUMIFS('EIA-923'!$G:$G,'EIA-923'!$I:$I,Generation!$C$3,'EIA-923'!$A:$A,Generation!$B2519,'EIA-923'!$H:$H,Generation!N$6)</f>
        <v>0</v>
      </c>
      <c r="O2519">
        <f>SUMIFS('EIA-923'!$G:$G,'EIA-923'!$I:$I,Generation!$C$3,'EIA-923'!$A:$A,Generation!$B2519,'EIA-923'!$H:$H,Generation!O$6)</f>
        <v>0</v>
      </c>
      <c r="P2519">
        <f>SUMIFS('EIA-923'!$G:$G,'EIA-923'!$I:$I,Generation!$C$3,'EIA-923'!$A:$A,Generation!$B2519,'EIA-923'!$H:$H,Generation!P$6)</f>
        <v>0</v>
      </c>
      <c r="Q2519">
        <f>SUMIFS('EIA-923'!$G:$G,'EIA-923'!$I:$I,Generation!$C$3,'EIA-923'!$A:$A,Generation!$B2519,'EIA-923'!$H:$H,Generation!Q$6)</f>
        <v>0</v>
      </c>
    </row>
    <row r="2520" spans="2:17" x14ac:dyDescent="0.25">
      <c r="B2520" s="153">
        <v>10253</v>
      </c>
      <c r="C2520">
        <f>SUMIFS('EIA-923'!$G:$G,'EIA-923'!$I:$I,Generation!$C$3,'EIA-923'!$A:$A,Generation!$B2520,'EIA-923'!$H:$H,Generation!C$6)</f>
        <v>1465</v>
      </c>
      <c r="D2520">
        <f>SUMIFS('EIA-923'!$G:$G,'EIA-923'!$I:$I,Generation!$C$3,'EIA-923'!$A:$A,Generation!$B2520,'EIA-923'!$H:$H,Generation!D$6)</f>
        <v>0</v>
      </c>
      <c r="E2520">
        <f>SUMIFS('EIA-923'!$G:$G,'EIA-923'!$I:$I,Generation!$C$3,'EIA-923'!$A:$A,Generation!$B2520,'EIA-923'!$H:$H,Generation!E$6)</f>
        <v>0</v>
      </c>
      <c r="F2520">
        <f>SUMIFS('EIA-923'!$G:$G,'EIA-923'!$I:$I,Generation!$C$3,'EIA-923'!$A:$A,Generation!$B2520,'EIA-923'!$H:$H,Generation!F$6)</f>
        <v>0</v>
      </c>
      <c r="G2520">
        <f>SUMIFS('EIA-923'!$G:$G,'EIA-923'!$I:$I,Generation!$C$3,'EIA-923'!$A:$A,Generation!$B2520,'EIA-923'!$H:$H,Generation!G$6)</f>
        <v>0</v>
      </c>
      <c r="H2520">
        <f>SUMIFS('EIA-923'!$G:$G,'EIA-923'!$I:$I,Generation!$C$3,'EIA-923'!$A:$A,Generation!$B2520,'EIA-923'!$H:$H,Generation!H$6)</f>
        <v>0</v>
      </c>
      <c r="I2520">
        <f>SUMIFS('EIA-923'!$G:$G,'EIA-923'!$I:$I,Generation!$C$3,'EIA-923'!$A:$A,Generation!$B2520,'EIA-923'!$H:$H,Generation!I$6)</f>
        <v>0</v>
      </c>
      <c r="J2520">
        <f>SUMIFS('EIA-923'!$G:$G,'EIA-923'!$I:$I,Generation!$C$3,'EIA-923'!$A:$A,Generation!$B2520,'EIA-923'!$H:$H,Generation!J$6)</f>
        <v>0</v>
      </c>
      <c r="K2520">
        <f>SUMIFS('EIA-923'!$G:$G,'EIA-923'!$I:$I,Generation!$C$3,'EIA-923'!$A:$A,Generation!$B2520,'EIA-923'!$H:$H,Generation!K$6)</f>
        <v>0</v>
      </c>
      <c r="L2520">
        <f>SUMIFS('EIA-923'!$G:$G,'EIA-923'!$I:$I,Generation!$C$3,'EIA-923'!$A:$A,Generation!$B2520,'EIA-923'!$H:$H,Generation!L$6)</f>
        <v>0</v>
      </c>
      <c r="M2520">
        <f>SUMIFS('EIA-923'!$G:$G,'EIA-923'!$I:$I,Generation!$C$3,'EIA-923'!$A:$A,Generation!$B2520,'EIA-923'!$H:$H,Generation!M$6)</f>
        <v>0</v>
      </c>
      <c r="N2520">
        <f>SUMIFS('EIA-923'!$G:$G,'EIA-923'!$I:$I,Generation!$C$3,'EIA-923'!$A:$A,Generation!$B2520,'EIA-923'!$H:$H,Generation!N$6)</f>
        <v>0</v>
      </c>
      <c r="O2520">
        <f>SUMIFS('EIA-923'!$G:$G,'EIA-923'!$I:$I,Generation!$C$3,'EIA-923'!$A:$A,Generation!$B2520,'EIA-923'!$H:$H,Generation!O$6)</f>
        <v>0</v>
      </c>
      <c r="P2520">
        <f>SUMIFS('EIA-923'!$G:$G,'EIA-923'!$I:$I,Generation!$C$3,'EIA-923'!$A:$A,Generation!$B2520,'EIA-923'!$H:$H,Generation!P$6)</f>
        <v>0</v>
      </c>
      <c r="Q2520">
        <f>SUMIFS('EIA-923'!$G:$G,'EIA-923'!$I:$I,Generation!$C$3,'EIA-923'!$A:$A,Generation!$B2520,'EIA-923'!$H:$H,Generation!Q$6)</f>
        <v>0</v>
      </c>
    </row>
    <row r="2521" spans="2:17" x14ac:dyDescent="0.25">
      <c r="B2521" s="153">
        <v>10255</v>
      </c>
      <c r="C2521">
        <f>SUMIFS('EIA-923'!$G:$G,'EIA-923'!$I:$I,Generation!$C$3,'EIA-923'!$A:$A,Generation!$B2521,'EIA-923'!$H:$H,Generation!C$6)</f>
        <v>83945</v>
      </c>
      <c r="D2521">
        <f>SUMIFS('EIA-923'!$G:$G,'EIA-923'!$I:$I,Generation!$C$3,'EIA-923'!$A:$A,Generation!$B2521,'EIA-923'!$H:$H,Generation!D$6)</f>
        <v>0</v>
      </c>
      <c r="E2521">
        <f>SUMIFS('EIA-923'!$G:$G,'EIA-923'!$I:$I,Generation!$C$3,'EIA-923'!$A:$A,Generation!$B2521,'EIA-923'!$H:$H,Generation!E$6)</f>
        <v>0</v>
      </c>
      <c r="F2521">
        <f>SUMIFS('EIA-923'!$G:$G,'EIA-923'!$I:$I,Generation!$C$3,'EIA-923'!$A:$A,Generation!$B2521,'EIA-923'!$H:$H,Generation!F$6)</f>
        <v>0</v>
      </c>
      <c r="G2521">
        <f>SUMIFS('EIA-923'!$G:$G,'EIA-923'!$I:$I,Generation!$C$3,'EIA-923'!$A:$A,Generation!$B2521,'EIA-923'!$H:$H,Generation!G$6)</f>
        <v>0</v>
      </c>
      <c r="H2521">
        <f>SUMIFS('EIA-923'!$G:$G,'EIA-923'!$I:$I,Generation!$C$3,'EIA-923'!$A:$A,Generation!$B2521,'EIA-923'!$H:$H,Generation!H$6)</f>
        <v>0</v>
      </c>
      <c r="I2521">
        <f>SUMIFS('EIA-923'!$G:$G,'EIA-923'!$I:$I,Generation!$C$3,'EIA-923'!$A:$A,Generation!$B2521,'EIA-923'!$H:$H,Generation!I$6)</f>
        <v>0</v>
      </c>
      <c r="J2521">
        <f>SUMIFS('EIA-923'!$G:$G,'EIA-923'!$I:$I,Generation!$C$3,'EIA-923'!$A:$A,Generation!$B2521,'EIA-923'!$H:$H,Generation!J$6)</f>
        <v>0</v>
      </c>
      <c r="K2521">
        <f>SUMIFS('EIA-923'!$G:$G,'EIA-923'!$I:$I,Generation!$C$3,'EIA-923'!$A:$A,Generation!$B2521,'EIA-923'!$H:$H,Generation!K$6)</f>
        <v>0</v>
      </c>
      <c r="L2521">
        <f>SUMIFS('EIA-923'!$G:$G,'EIA-923'!$I:$I,Generation!$C$3,'EIA-923'!$A:$A,Generation!$B2521,'EIA-923'!$H:$H,Generation!L$6)</f>
        <v>0</v>
      </c>
      <c r="M2521">
        <f>SUMIFS('EIA-923'!$G:$G,'EIA-923'!$I:$I,Generation!$C$3,'EIA-923'!$A:$A,Generation!$B2521,'EIA-923'!$H:$H,Generation!M$6)</f>
        <v>0</v>
      </c>
      <c r="N2521">
        <f>SUMIFS('EIA-923'!$G:$G,'EIA-923'!$I:$I,Generation!$C$3,'EIA-923'!$A:$A,Generation!$B2521,'EIA-923'!$H:$H,Generation!N$6)</f>
        <v>0</v>
      </c>
      <c r="O2521">
        <f>SUMIFS('EIA-923'!$G:$G,'EIA-923'!$I:$I,Generation!$C$3,'EIA-923'!$A:$A,Generation!$B2521,'EIA-923'!$H:$H,Generation!O$6)</f>
        <v>0</v>
      </c>
      <c r="P2521">
        <f>SUMIFS('EIA-923'!$G:$G,'EIA-923'!$I:$I,Generation!$C$3,'EIA-923'!$A:$A,Generation!$B2521,'EIA-923'!$H:$H,Generation!P$6)</f>
        <v>0</v>
      </c>
      <c r="Q2521">
        <f>SUMIFS('EIA-923'!$G:$G,'EIA-923'!$I:$I,Generation!$C$3,'EIA-923'!$A:$A,Generation!$B2521,'EIA-923'!$H:$H,Generation!Q$6)</f>
        <v>0</v>
      </c>
    </row>
    <row r="2522" spans="2:17" x14ac:dyDescent="0.25">
      <c r="B2522" s="153">
        <v>10258</v>
      </c>
      <c r="C2522">
        <f>SUMIFS('EIA-923'!$G:$G,'EIA-923'!$I:$I,Generation!$C$3,'EIA-923'!$A:$A,Generation!$B2522,'EIA-923'!$H:$H,Generation!C$6)</f>
        <v>5380</v>
      </c>
      <c r="D2522">
        <f>SUMIFS('EIA-923'!$G:$G,'EIA-923'!$I:$I,Generation!$C$3,'EIA-923'!$A:$A,Generation!$B2522,'EIA-923'!$H:$H,Generation!D$6)</f>
        <v>0</v>
      </c>
      <c r="E2522">
        <f>SUMIFS('EIA-923'!$G:$G,'EIA-923'!$I:$I,Generation!$C$3,'EIA-923'!$A:$A,Generation!$B2522,'EIA-923'!$H:$H,Generation!E$6)</f>
        <v>0</v>
      </c>
      <c r="F2522">
        <f>SUMIFS('EIA-923'!$G:$G,'EIA-923'!$I:$I,Generation!$C$3,'EIA-923'!$A:$A,Generation!$B2522,'EIA-923'!$H:$H,Generation!F$6)</f>
        <v>0</v>
      </c>
      <c r="G2522">
        <f>SUMIFS('EIA-923'!$G:$G,'EIA-923'!$I:$I,Generation!$C$3,'EIA-923'!$A:$A,Generation!$B2522,'EIA-923'!$H:$H,Generation!G$6)</f>
        <v>0</v>
      </c>
      <c r="H2522">
        <f>SUMIFS('EIA-923'!$G:$G,'EIA-923'!$I:$I,Generation!$C$3,'EIA-923'!$A:$A,Generation!$B2522,'EIA-923'!$H:$H,Generation!H$6)</f>
        <v>0</v>
      </c>
      <c r="I2522">
        <f>SUMIFS('EIA-923'!$G:$G,'EIA-923'!$I:$I,Generation!$C$3,'EIA-923'!$A:$A,Generation!$B2522,'EIA-923'!$H:$H,Generation!I$6)</f>
        <v>0</v>
      </c>
      <c r="J2522">
        <f>SUMIFS('EIA-923'!$G:$G,'EIA-923'!$I:$I,Generation!$C$3,'EIA-923'!$A:$A,Generation!$B2522,'EIA-923'!$H:$H,Generation!J$6)</f>
        <v>0</v>
      </c>
      <c r="K2522">
        <f>SUMIFS('EIA-923'!$G:$G,'EIA-923'!$I:$I,Generation!$C$3,'EIA-923'!$A:$A,Generation!$B2522,'EIA-923'!$H:$H,Generation!K$6)</f>
        <v>0</v>
      </c>
      <c r="L2522">
        <f>SUMIFS('EIA-923'!$G:$G,'EIA-923'!$I:$I,Generation!$C$3,'EIA-923'!$A:$A,Generation!$B2522,'EIA-923'!$H:$H,Generation!L$6)</f>
        <v>0</v>
      </c>
      <c r="M2522">
        <f>SUMIFS('EIA-923'!$G:$G,'EIA-923'!$I:$I,Generation!$C$3,'EIA-923'!$A:$A,Generation!$B2522,'EIA-923'!$H:$H,Generation!M$6)</f>
        <v>0</v>
      </c>
      <c r="N2522">
        <f>SUMIFS('EIA-923'!$G:$G,'EIA-923'!$I:$I,Generation!$C$3,'EIA-923'!$A:$A,Generation!$B2522,'EIA-923'!$H:$H,Generation!N$6)</f>
        <v>0</v>
      </c>
      <c r="O2522">
        <f>SUMIFS('EIA-923'!$G:$G,'EIA-923'!$I:$I,Generation!$C$3,'EIA-923'!$A:$A,Generation!$B2522,'EIA-923'!$H:$H,Generation!O$6)</f>
        <v>0</v>
      </c>
      <c r="P2522">
        <f>SUMIFS('EIA-923'!$G:$G,'EIA-923'!$I:$I,Generation!$C$3,'EIA-923'!$A:$A,Generation!$B2522,'EIA-923'!$H:$H,Generation!P$6)</f>
        <v>0</v>
      </c>
      <c r="Q2522">
        <f>SUMIFS('EIA-923'!$G:$G,'EIA-923'!$I:$I,Generation!$C$3,'EIA-923'!$A:$A,Generation!$B2522,'EIA-923'!$H:$H,Generation!Q$6)</f>
        <v>0</v>
      </c>
    </row>
    <row r="2523" spans="2:17" x14ac:dyDescent="0.25">
      <c r="B2523" s="153">
        <v>10261</v>
      </c>
      <c r="C2523">
        <f>SUMIFS('EIA-923'!$G:$G,'EIA-923'!$I:$I,Generation!$C$3,'EIA-923'!$A:$A,Generation!$B2523,'EIA-923'!$H:$H,Generation!C$6)</f>
        <v>0</v>
      </c>
      <c r="D2523">
        <f>SUMIFS('EIA-923'!$G:$G,'EIA-923'!$I:$I,Generation!$C$3,'EIA-923'!$A:$A,Generation!$B2523,'EIA-923'!$H:$H,Generation!D$6)</f>
        <v>0</v>
      </c>
      <c r="E2523">
        <f>SUMIFS('EIA-923'!$G:$G,'EIA-923'!$I:$I,Generation!$C$3,'EIA-923'!$A:$A,Generation!$B2523,'EIA-923'!$H:$H,Generation!E$6)</f>
        <v>0</v>
      </c>
      <c r="F2523">
        <f>SUMIFS('EIA-923'!$G:$G,'EIA-923'!$I:$I,Generation!$C$3,'EIA-923'!$A:$A,Generation!$B2523,'EIA-923'!$H:$H,Generation!F$6)</f>
        <v>0</v>
      </c>
      <c r="G2523">
        <f>SUMIFS('EIA-923'!$G:$G,'EIA-923'!$I:$I,Generation!$C$3,'EIA-923'!$A:$A,Generation!$B2523,'EIA-923'!$H:$H,Generation!G$6)</f>
        <v>0</v>
      </c>
      <c r="H2523">
        <f>SUMIFS('EIA-923'!$G:$G,'EIA-923'!$I:$I,Generation!$C$3,'EIA-923'!$A:$A,Generation!$B2523,'EIA-923'!$H:$H,Generation!H$6)</f>
        <v>0</v>
      </c>
      <c r="I2523">
        <f>SUMIFS('EIA-923'!$G:$G,'EIA-923'!$I:$I,Generation!$C$3,'EIA-923'!$A:$A,Generation!$B2523,'EIA-923'!$H:$H,Generation!I$6)</f>
        <v>0</v>
      </c>
      <c r="J2523">
        <f>SUMIFS('EIA-923'!$G:$G,'EIA-923'!$I:$I,Generation!$C$3,'EIA-923'!$A:$A,Generation!$B2523,'EIA-923'!$H:$H,Generation!J$6)</f>
        <v>0</v>
      </c>
      <c r="K2523">
        <f>SUMIFS('EIA-923'!$G:$G,'EIA-923'!$I:$I,Generation!$C$3,'EIA-923'!$A:$A,Generation!$B2523,'EIA-923'!$H:$H,Generation!K$6)</f>
        <v>0</v>
      </c>
      <c r="L2523">
        <f>SUMIFS('EIA-923'!$G:$G,'EIA-923'!$I:$I,Generation!$C$3,'EIA-923'!$A:$A,Generation!$B2523,'EIA-923'!$H:$H,Generation!L$6)</f>
        <v>0</v>
      </c>
      <c r="M2523">
        <f>SUMIFS('EIA-923'!$G:$G,'EIA-923'!$I:$I,Generation!$C$3,'EIA-923'!$A:$A,Generation!$B2523,'EIA-923'!$H:$H,Generation!M$6)</f>
        <v>0</v>
      </c>
      <c r="N2523">
        <f>SUMIFS('EIA-923'!$G:$G,'EIA-923'!$I:$I,Generation!$C$3,'EIA-923'!$A:$A,Generation!$B2523,'EIA-923'!$H:$H,Generation!N$6)</f>
        <v>0</v>
      </c>
      <c r="O2523">
        <f>SUMIFS('EIA-923'!$G:$G,'EIA-923'!$I:$I,Generation!$C$3,'EIA-923'!$A:$A,Generation!$B2523,'EIA-923'!$H:$H,Generation!O$6)</f>
        <v>0</v>
      </c>
      <c r="P2523">
        <f>SUMIFS('EIA-923'!$G:$G,'EIA-923'!$I:$I,Generation!$C$3,'EIA-923'!$A:$A,Generation!$B2523,'EIA-923'!$H:$H,Generation!P$6)</f>
        <v>0</v>
      </c>
      <c r="Q2523">
        <f>SUMIFS('EIA-923'!$G:$G,'EIA-923'!$I:$I,Generation!$C$3,'EIA-923'!$A:$A,Generation!$B2523,'EIA-923'!$H:$H,Generation!Q$6)</f>
        <v>0</v>
      </c>
    </row>
    <row r="2524" spans="2:17" x14ac:dyDescent="0.25">
      <c r="B2524" s="153">
        <v>10262</v>
      </c>
      <c r="C2524">
        <f>SUMIFS('EIA-923'!$G:$G,'EIA-923'!$I:$I,Generation!$C$3,'EIA-923'!$A:$A,Generation!$B2524,'EIA-923'!$H:$H,Generation!C$6)</f>
        <v>0</v>
      </c>
      <c r="D2524">
        <f>SUMIFS('EIA-923'!$G:$G,'EIA-923'!$I:$I,Generation!$C$3,'EIA-923'!$A:$A,Generation!$B2524,'EIA-923'!$H:$H,Generation!D$6)</f>
        <v>0</v>
      </c>
      <c r="E2524">
        <f>SUMIFS('EIA-923'!$G:$G,'EIA-923'!$I:$I,Generation!$C$3,'EIA-923'!$A:$A,Generation!$B2524,'EIA-923'!$H:$H,Generation!E$6)</f>
        <v>0</v>
      </c>
      <c r="F2524">
        <f>SUMIFS('EIA-923'!$G:$G,'EIA-923'!$I:$I,Generation!$C$3,'EIA-923'!$A:$A,Generation!$B2524,'EIA-923'!$H:$H,Generation!F$6)</f>
        <v>0</v>
      </c>
      <c r="G2524">
        <f>SUMIFS('EIA-923'!$G:$G,'EIA-923'!$I:$I,Generation!$C$3,'EIA-923'!$A:$A,Generation!$B2524,'EIA-923'!$H:$H,Generation!G$6)</f>
        <v>0</v>
      </c>
      <c r="H2524">
        <f>SUMIFS('EIA-923'!$G:$G,'EIA-923'!$I:$I,Generation!$C$3,'EIA-923'!$A:$A,Generation!$B2524,'EIA-923'!$H:$H,Generation!H$6)</f>
        <v>0</v>
      </c>
      <c r="I2524">
        <f>SUMIFS('EIA-923'!$G:$G,'EIA-923'!$I:$I,Generation!$C$3,'EIA-923'!$A:$A,Generation!$B2524,'EIA-923'!$H:$H,Generation!I$6)</f>
        <v>0</v>
      </c>
      <c r="J2524">
        <f>SUMIFS('EIA-923'!$G:$G,'EIA-923'!$I:$I,Generation!$C$3,'EIA-923'!$A:$A,Generation!$B2524,'EIA-923'!$H:$H,Generation!J$6)</f>
        <v>0</v>
      </c>
      <c r="K2524">
        <f>SUMIFS('EIA-923'!$G:$G,'EIA-923'!$I:$I,Generation!$C$3,'EIA-923'!$A:$A,Generation!$B2524,'EIA-923'!$H:$H,Generation!K$6)</f>
        <v>0</v>
      </c>
      <c r="L2524">
        <f>SUMIFS('EIA-923'!$G:$G,'EIA-923'!$I:$I,Generation!$C$3,'EIA-923'!$A:$A,Generation!$B2524,'EIA-923'!$H:$H,Generation!L$6)</f>
        <v>0</v>
      </c>
      <c r="M2524">
        <f>SUMIFS('EIA-923'!$G:$G,'EIA-923'!$I:$I,Generation!$C$3,'EIA-923'!$A:$A,Generation!$B2524,'EIA-923'!$H:$H,Generation!M$6)</f>
        <v>0</v>
      </c>
      <c r="N2524">
        <f>SUMIFS('EIA-923'!$G:$G,'EIA-923'!$I:$I,Generation!$C$3,'EIA-923'!$A:$A,Generation!$B2524,'EIA-923'!$H:$H,Generation!N$6)</f>
        <v>0</v>
      </c>
      <c r="O2524">
        <f>SUMIFS('EIA-923'!$G:$G,'EIA-923'!$I:$I,Generation!$C$3,'EIA-923'!$A:$A,Generation!$B2524,'EIA-923'!$H:$H,Generation!O$6)</f>
        <v>0</v>
      </c>
      <c r="P2524">
        <f>SUMIFS('EIA-923'!$G:$G,'EIA-923'!$I:$I,Generation!$C$3,'EIA-923'!$A:$A,Generation!$B2524,'EIA-923'!$H:$H,Generation!P$6)</f>
        <v>0</v>
      </c>
      <c r="Q2524">
        <f>SUMIFS('EIA-923'!$G:$G,'EIA-923'!$I:$I,Generation!$C$3,'EIA-923'!$A:$A,Generation!$B2524,'EIA-923'!$H:$H,Generation!Q$6)</f>
        <v>0</v>
      </c>
    </row>
    <row r="2525" spans="2:17" x14ac:dyDescent="0.25">
      <c r="B2525" s="153">
        <v>10275</v>
      </c>
      <c r="C2525">
        <f>SUMIFS('EIA-923'!$G:$G,'EIA-923'!$I:$I,Generation!$C$3,'EIA-923'!$A:$A,Generation!$B2525,'EIA-923'!$H:$H,Generation!C$6)</f>
        <v>0</v>
      </c>
      <c r="D2525">
        <f>SUMIFS('EIA-923'!$G:$G,'EIA-923'!$I:$I,Generation!$C$3,'EIA-923'!$A:$A,Generation!$B2525,'EIA-923'!$H:$H,Generation!D$6)</f>
        <v>0</v>
      </c>
      <c r="E2525">
        <f>SUMIFS('EIA-923'!$G:$G,'EIA-923'!$I:$I,Generation!$C$3,'EIA-923'!$A:$A,Generation!$B2525,'EIA-923'!$H:$H,Generation!E$6)</f>
        <v>0</v>
      </c>
      <c r="F2525">
        <f>SUMIFS('EIA-923'!$G:$G,'EIA-923'!$I:$I,Generation!$C$3,'EIA-923'!$A:$A,Generation!$B2525,'EIA-923'!$H:$H,Generation!F$6)</f>
        <v>0</v>
      </c>
      <c r="G2525">
        <f>SUMIFS('EIA-923'!$G:$G,'EIA-923'!$I:$I,Generation!$C$3,'EIA-923'!$A:$A,Generation!$B2525,'EIA-923'!$H:$H,Generation!G$6)</f>
        <v>0</v>
      </c>
      <c r="H2525">
        <f>SUMIFS('EIA-923'!$G:$G,'EIA-923'!$I:$I,Generation!$C$3,'EIA-923'!$A:$A,Generation!$B2525,'EIA-923'!$H:$H,Generation!H$6)</f>
        <v>0</v>
      </c>
      <c r="I2525">
        <f>SUMIFS('EIA-923'!$G:$G,'EIA-923'!$I:$I,Generation!$C$3,'EIA-923'!$A:$A,Generation!$B2525,'EIA-923'!$H:$H,Generation!I$6)</f>
        <v>0</v>
      </c>
      <c r="J2525">
        <f>SUMIFS('EIA-923'!$G:$G,'EIA-923'!$I:$I,Generation!$C$3,'EIA-923'!$A:$A,Generation!$B2525,'EIA-923'!$H:$H,Generation!J$6)</f>
        <v>0</v>
      </c>
      <c r="K2525">
        <f>SUMIFS('EIA-923'!$G:$G,'EIA-923'!$I:$I,Generation!$C$3,'EIA-923'!$A:$A,Generation!$B2525,'EIA-923'!$H:$H,Generation!K$6)</f>
        <v>0</v>
      </c>
      <c r="L2525">
        <f>SUMIFS('EIA-923'!$G:$G,'EIA-923'!$I:$I,Generation!$C$3,'EIA-923'!$A:$A,Generation!$B2525,'EIA-923'!$H:$H,Generation!L$6)</f>
        <v>0</v>
      </c>
      <c r="M2525">
        <f>SUMIFS('EIA-923'!$G:$G,'EIA-923'!$I:$I,Generation!$C$3,'EIA-923'!$A:$A,Generation!$B2525,'EIA-923'!$H:$H,Generation!M$6)</f>
        <v>0</v>
      </c>
      <c r="N2525">
        <f>SUMIFS('EIA-923'!$G:$G,'EIA-923'!$I:$I,Generation!$C$3,'EIA-923'!$A:$A,Generation!$B2525,'EIA-923'!$H:$H,Generation!N$6)</f>
        <v>0</v>
      </c>
      <c r="O2525">
        <f>SUMIFS('EIA-923'!$G:$G,'EIA-923'!$I:$I,Generation!$C$3,'EIA-923'!$A:$A,Generation!$B2525,'EIA-923'!$H:$H,Generation!O$6)</f>
        <v>0</v>
      </c>
      <c r="P2525">
        <f>SUMIFS('EIA-923'!$G:$G,'EIA-923'!$I:$I,Generation!$C$3,'EIA-923'!$A:$A,Generation!$B2525,'EIA-923'!$H:$H,Generation!P$6)</f>
        <v>0</v>
      </c>
      <c r="Q2525">
        <f>SUMIFS('EIA-923'!$G:$G,'EIA-923'!$I:$I,Generation!$C$3,'EIA-923'!$A:$A,Generation!$B2525,'EIA-923'!$H:$H,Generation!Q$6)</f>
        <v>0</v>
      </c>
    </row>
    <row r="2526" spans="2:17" x14ac:dyDescent="0.25">
      <c r="B2526" s="153">
        <v>10276</v>
      </c>
      <c r="C2526">
        <f>SUMIFS('EIA-923'!$G:$G,'EIA-923'!$I:$I,Generation!$C$3,'EIA-923'!$A:$A,Generation!$B2526,'EIA-923'!$H:$H,Generation!C$6)</f>
        <v>8793</v>
      </c>
      <c r="D2526">
        <f>SUMIFS('EIA-923'!$G:$G,'EIA-923'!$I:$I,Generation!$C$3,'EIA-923'!$A:$A,Generation!$B2526,'EIA-923'!$H:$H,Generation!D$6)</f>
        <v>0</v>
      </c>
      <c r="E2526">
        <f>SUMIFS('EIA-923'!$G:$G,'EIA-923'!$I:$I,Generation!$C$3,'EIA-923'!$A:$A,Generation!$B2526,'EIA-923'!$H:$H,Generation!E$6)</f>
        <v>0</v>
      </c>
      <c r="F2526">
        <f>SUMIFS('EIA-923'!$G:$G,'EIA-923'!$I:$I,Generation!$C$3,'EIA-923'!$A:$A,Generation!$B2526,'EIA-923'!$H:$H,Generation!F$6)</f>
        <v>0</v>
      </c>
      <c r="G2526">
        <f>SUMIFS('EIA-923'!$G:$G,'EIA-923'!$I:$I,Generation!$C$3,'EIA-923'!$A:$A,Generation!$B2526,'EIA-923'!$H:$H,Generation!G$6)</f>
        <v>0</v>
      </c>
      <c r="H2526">
        <f>SUMIFS('EIA-923'!$G:$G,'EIA-923'!$I:$I,Generation!$C$3,'EIA-923'!$A:$A,Generation!$B2526,'EIA-923'!$H:$H,Generation!H$6)</f>
        <v>0</v>
      </c>
      <c r="I2526">
        <f>SUMIFS('EIA-923'!$G:$G,'EIA-923'!$I:$I,Generation!$C$3,'EIA-923'!$A:$A,Generation!$B2526,'EIA-923'!$H:$H,Generation!I$6)</f>
        <v>0</v>
      </c>
      <c r="J2526">
        <f>SUMIFS('EIA-923'!$G:$G,'EIA-923'!$I:$I,Generation!$C$3,'EIA-923'!$A:$A,Generation!$B2526,'EIA-923'!$H:$H,Generation!J$6)</f>
        <v>0</v>
      </c>
      <c r="K2526">
        <f>SUMIFS('EIA-923'!$G:$G,'EIA-923'!$I:$I,Generation!$C$3,'EIA-923'!$A:$A,Generation!$B2526,'EIA-923'!$H:$H,Generation!K$6)</f>
        <v>0</v>
      </c>
      <c r="L2526">
        <f>SUMIFS('EIA-923'!$G:$G,'EIA-923'!$I:$I,Generation!$C$3,'EIA-923'!$A:$A,Generation!$B2526,'EIA-923'!$H:$H,Generation!L$6)</f>
        <v>0</v>
      </c>
      <c r="M2526">
        <f>SUMIFS('EIA-923'!$G:$G,'EIA-923'!$I:$I,Generation!$C$3,'EIA-923'!$A:$A,Generation!$B2526,'EIA-923'!$H:$H,Generation!M$6)</f>
        <v>0</v>
      </c>
      <c r="N2526">
        <f>SUMIFS('EIA-923'!$G:$G,'EIA-923'!$I:$I,Generation!$C$3,'EIA-923'!$A:$A,Generation!$B2526,'EIA-923'!$H:$H,Generation!N$6)</f>
        <v>0</v>
      </c>
      <c r="O2526">
        <f>SUMIFS('EIA-923'!$G:$G,'EIA-923'!$I:$I,Generation!$C$3,'EIA-923'!$A:$A,Generation!$B2526,'EIA-923'!$H:$H,Generation!O$6)</f>
        <v>0</v>
      </c>
      <c r="P2526">
        <f>SUMIFS('EIA-923'!$G:$G,'EIA-923'!$I:$I,Generation!$C$3,'EIA-923'!$A:$A,Generation!$B2526,'EIA-923'!$H:$H,Generation!P$6)</f>
        <v>0</v>
      </c>
      <c r="Q2526">
        <f>SUMIFS('EIA-923'!$G:$G,'EIA-923'!$I:$I,Generation!$C$3,'EIA-923'!$A:$A,Generation!$B2526,'EIA-923'!$H:$H,Generation!Q$6)</f>
        <v>0</v>
      </c>
    </row>
    <row r="2527" spans="2:17" x14ac:dyDescent="0.25">
      <c r="B2527" s="153">
        <v>10279</v>
      </c>
      <c r="C2527">
        <f>SUMIFS('EIA-923'!$G:$G,'EIA-923'!$I:$I,Generation!$C$3,'EIA-923'!$A:$A,Generation!$B2527,'EIA-923'!$H:$H,Generation!C$6)</f>
        <v>29947</v>
      </c>
      <c r="D2527">
        <f>SUMIFS('EIA-923'!$G:$G,'EIA-923'!$I:$I,Generation!$C$3,'EIA-923'!$A:$A,Generation!$B2527,'EIA-923'!$H:$H,Generation!D$6)</f>
        <v>0</v>
      </c>
      <c r="E2527">
        <f>SUMIFS('EIA-923'!$G:$G,'EIA-923'!$I:$I,Generation!$C$3,'EIA-923'!$A:$A,Generation!$B2527,'EIA-923'!$H:$H,Generation!E$6)</f>
        <v>0</v>
      </c>
      <c r="F2527">
        <f>SUMIFS('EIA-923'!$G:$G,'EIA-923'!$I:$I,Generation!$C$3,'EIA-923'!$A:$A,Generation!$B2527,'EIA-923'!$H:$H,Generation!F$6)</f>
        <v>0</v>
      </c>
      <c r="G2527">
        <f>SUMIFS('EIA-923'!$G:$G,'EIA-923'!$I:$I,Generation!$C$3,'EIA-923'!$A:$A,Generation!$B2527,'EIA-923'!$H:$H,Generation!G$6)</f>
        <v>0</v>
      </c>
      <c r="H2527">
        <f>SUMIFS('EIA-923'!$G:$G,'EIA-923'!$I:$I,Generation!$C$3,'EIA-923'!$A:$A,Generation!$B2527,'EIA-923'!$H:$H,Generation!H$6)</f>
        <v>0</v>
      </c>
      <c r="I2527">
        <f>SUMIFS('EIA-923'!$G:$G,'EIA-923'!$I:$I,Generation!$C$3,'EIA-923'!$A:$A,Generation!$B2527,'EIA-923'!$H:$H,Generation!I$6)</f>
        <v>0</v>
      </c>
      <c r="J2527">
        <f>SUMIFS('EIA-923'!$G:$G,'EIA-923'!$I:$I,Generation!$C$3,'EIA-923'!$A:$A,Generation!$B2527,'EIA-923'!$H:$H,Generation!J$6)</f>
        <v>0</v>
      </c>
      <c r="K2527">
        <f>SUMIFS('EIA-923'!$G:$G,'EIA-923'!$I:$I,Generation!$C$3,'EIA-923'!$A:$A,Generation!$B2527,'EIA-923'!$H:$H,Generation!K$6)</f>
        <v>0</v>
      </c>
      <c r="L2527">
        <f>SUMIFS('EIA-923'!$G:$G,'EIA-923'!$I:$I,Generation!$C$3,'EIA-923'!$A:$A,Generation!$B2527,'EIA-923'!$H:$H,Generation!L$6)</f>
        <v>0</v>
      </c>
      <c r="M2527">
        <f>SUMIFS('EIA-923'!$G:$G,'EIA-923'!$I:$I,Generation!$C$3,'EIA-923'!$A:$A,Generation!$B2527,'EIA-923'!$H:$H,Generation!M$6)</f>
        <v>0</v>
      </c>
      <c r="N2527">
        <f>SUMIFS('EIA-923'!$G:$G,'EIA-923'!$I:$I,Generation!$C$3,'EIA-923'!$A:$A,Generation!$B2527,'EIA-923'!$H:$H,Generation!N$6)</f>
        <v>0</v>
      </c>
      <c r="O2527">
        <f>SUMIFS('EIA-923'!$G:$G,'EIA-923'!$I:$I,Generation!$C$3,'EIA-923'!$A:$A,Generation!$B2527,'EIA-923'!$H:$H,Generation!O$6)</f>
        <v>0</v>
      </c>
      <c r="P2527">
        <f>SUMIFS('EIA-923'!$G:$G,'EIA-923'!$I:$I,Generation!$C$3,'EIA-923'!$A:$A,Generation!$B2527,'EIA-923'!$H:$H,Generation!P$6)</f>
        <v>0</v>
      </c>
      <c r="Q2527">
        <f>SUMIFS('EIA-923'!$G:$G,'EIA-923'!$I:$I,Generation!$C$3,'EIA-923'!$A:$A,Generation!$B2527,'EIA-923'!$H:$H,Generation!Q$6)</f>
        <v>0</v>
      </c>
    </row>
    <row r="2528" spans="2:17" x14ac:dyDescent="0.25">
      <c r="B2528" s="153">
        <v>10280</v>
      </c>
      <c r="C2528">
        <f>SUMIFS('EIA-923'!$G:$G,'EIA-923'!$I:$I,Generation!$C$3,'EIA-923'!$A:$A,Generation!$B2528,'EIA-923'!$H:$H,Generation!C$6)</f>
        <v>0</v>
      </c>
      <c r="D2528">
        <f>SUMIFS('EIA-923'!$G:$G,'EIA-923'!$I:$I,Generation!$C$3,'EIA-923'!$A:$A,Generation!$B2528,'EIA-923'!$H:$H,Generation!D$6)</f>
        <v>0</v>
      </c>
      <c r="E2528">
        <f>SUMIFS('EIA-923'!$G:$G,'EIA-923'!$I:$I,Generation!$C$3,'EIA-923'!$A:$A,Generation!$B2528,'EIA-923'!$H:$H,Generation!E$6)</f>
        <v>0</v>
      </c>
      <c r="F2528">
        <f>SUMIFS('EIA-923'!$G:$G,'EIA-923'!$I:$I,Generation!$C$3,'EIA-923'!$A:$A,Generation!$B2528,'EIA-923'!$H:$H,Generation!F$6)</f>
        <v>0</v>
      </c>
      <c r="G2528">
        <f>SUMIFS('EIA-923'!$G:$G,'EIA-923'!$I:$I,Generation!$C$3,'EIA-923'!$A:$A,Generation!$B2528,'EIA-923'!$H:$H,Generation!G$6)</f>
        <v>0</v>
      </c>
      <c r="H2528">
        <f>SUMIFS('EIA-923'!$G:$G,'EIA-923'!$I:$I,Generation!$C$3,'EIA-923'!$A:$A,Generation!$B2528,'EIA-923'!$H:$H,Generation!H$6)</f>
        <v>0</v>
      </c>
      <c r="I2528">
        <f>SUMIFS('EIA-923'!$G:$G,'EIA-923'!$I:$I,Generation!$C$3,'EIA-923'!$A:$A,Generation!$B2528,'EIA-923'!$H:$H,Generation!I$6)</f>
        <v>0</v>
      </c>
      <c r="J2528">
        <f>SUMIFS('EIA-923'!$G:$G,'EIA-923'!$I:$I,Generation!$C$3,'EIA-923'!$A:$A,Generation!$B2528,'EIA-923'!$H:$H,Generation!J$6)</f>
        <v>0</v>
      </c>
      <c r="K2528">
        <f>SUMIFS('EIA-923'!$G:$G,'EIA-923'!$I:$I,Generation!$C$3,'EIA-923'!$A:$A,Generation!$B2528,'EIA-923'!$H:$H,Generation!K$6)</f>
        <v>0</v>
      </c>
      <c r="L2528">
        <f>SUMIFS('EIA-923'!$G:$G,'EIA-923'!$I:$I,Generation!$C$3,'EIA-923'!$A:$A,Generation!$B2528,'EIA-923'!$H:$H,Generation!L$6)</f>
        <v>0</v>
      </c>
      <c r="M2528">
        <f>SUMIFS('EIA-923'!$G:$G,'EIA-923'!$I:$I,Generation!$C$3,'EIA-923'!$A:$A,Generation!$B2528,'EIA-923'!$H:$H,Generation!M$6)</f>
        <v>0</v>
      </c>
      <c r="N2528">
        <f>SUMIFS('EIA-923'!$G:$G,'EIA-923'!$I:$I,Generation!$C$3,'EIA-923'!$A:$A,Generation!$B2528,'EIA-923'!$H:$H,Generation!N$6)</f>
        <v>0</v>
      </c>
      <c r="O2528">
        <f>SUMIFS('EIA-923'!$G:$G,'EIA-923'!$I:$I,Generation!$C$3,'EIA-923'!$A:$A,Generation!$B2528,'EIA-923'!$H:$H,Generation!O$6)</f>
        <v>0</v>
      </c>
      <c r="P2528">
        <f>SUMIFS('EIA-923'!$G:$G,'EIA-923'!$I:$I,Generation!$C$3,'EIA-923'!$A:$A,Generation!$B2528,'EIA-923'!$H:$H,Generation!P$6)</f>
        <v>0</v>
      </c>
      <c r="Q2528">
        <f>SUMIFS('EIA-923'!$G:$G,'EIA-923'!$I:$I,Generation!$C$3,'EIA-923'!$A:$A,Generation!$B2528,'EIA-923'!$H:$H,Generation!Q$6)</f>
        <v>0</v>
      </c>
    </row>
    <row r="2529" spans="2:17" x14ac:dyDescent="0.25">
      <c r="B2529" s="153">
        <v>10282</v>
      </c>
      <c r="C2529">
        <f>SUMIFS('EIA-923'!$G:$G,'EIA-923'!$I:$I,Generation!$C$3,'EIA-923'!$A:$A,Generation!$B2529,'EIA-923'!$H:$H,Generation!C$6)</f>
        <v>0</v>
      </c>
      <c r="D2529">
        <f>SUMIFS('EIA-923'!$G:$G,'EIA-923'!$I:$I,Generation!$C$3,'EIA-923'!$A:$A,Generation!$B2529,'EIA-923'!$H:$H,Generation!D$6)</f>
        <v>0</v>
      </c>
      <c r="E2529">
        <f>SUMIFS('EIA-923'!$G:$G,'EIA-923'!$I:$I,Generation!$C$3,'EIA-923'!$A:$A,Generation!$B2529,'EIA-923'!$H:$H,Generation!E$6)</f>
        <v>0</v>
      </c>
      <c r="F2529">
        <f>SUMIFS('EIA-923'!$G:$G,'EIA-923'!$I:$I,Generation!$C$3,'EIA-923'!$A:$A,Generation!$B2529,'EIA-923'!$H:$H,Generation!F$6)</f>
        <v>0</v>
      </c>
      <c r="G2529">
        <f>SUMIFS('EIA-923'!$G:$G,'EIA-923'!$I:$I,Generation!$C$3,'EIA-923'!$A:$A,Generation!$B2529,'EIA-923'!$H:$H,Generation!G$6)</f>
        <v>0</v>
      </c>
      <c r="H2529">
        <f>SUMIFS('EIA-923'!$G:$G,'EIA-923'!$I:$I,Generation!$C$3,'EIA-923'!$A:$A,Generation!$B2529,'EIA-923'!$H:$H,Generation!H$6)</f>
        <v>0</v>
      </c>
      <c r="I2529">
        <f>SUMIFS('EIA-923'!$G:$G,'EIA-923'!$I:$I,Generation!$C$3,'EIA-923'!$A:$A,Generation!$B2529,'EIA-923'!$H:$H,Generation!I$6)</f>
        <v>0</v>
      </c>
      <c r="J2529">
        <f>SUMIFS('EIA-923'!$G:$G,'EIA-923'!$I:$I,Generation!$C$3,'EIA-923'!$A:$A,Generation!$B2529,'EIA-923'!$H:$H,Generation!J$6)</f>
        <v>0</v>
      </c>
      <c r="K2529">
        <f>SUMIFS('EIA-923'!$G:$G,'EIA-923'!$I:$I,Generation!$C$3,'EIA-923'!$A:$A,Generation!$B2529,'EIA-923'!$H:$H,Generation!K$6)</f>
        <v>0</v>
      </c>
      <c r="L2529">
        <f>SUMIFS('EIA-923'!$G:$G,'EIA-923'!$I:$I,Generation!$C$3,'EIA-923'!$A:$A,Generation!$B2529,'EIA-923'!$H:$H,Generation!L$6)</f>
        <v>0</v>
      </c>
      <c r="M2529">
        <f>SUMIFS('EIA-923'!$G:$G,'EIA-923'!$I:$I,Generation!$C$3,'EIA-923'!$A:$A,Generation!$B2529,'EIA-923'!$H:$H,Generation!M$6)</f>
        <v>0</v>
      </c>
      <c r="N2529">
        <f>SUMIFS('EIA-923'!$G:$G,'EIA-923'!$I:$I,Generation!$C$3,'EIA-923'!$A:$A,Generation!$B2529,'EIA-923'!$H:$H,Generation!N$6)</f>
        <v>0</v>
      </c>
      <c r="O2529">
        <f>SUMIFS('EIA-923'!$G:$G,'EIA-923'!$I:$I,Generation!$C$3,'EIA-923'!$A:$A,Generation!$B2529,'EIA-923'!$H:$H,Generation!O$6)</f>
        <v>0</v>
      </c>
      <c r="P2529">
        <f>SUMIFS('EIA-923'!$G:$G,'EIA-923'!$I:$I,Generation!$C$3,'EIA-923'!$A:$A,Generation!$B2529,'EIA-923'!$H:$H,Generation!P$6)</f>
        <v>0</v>
      </c>
      <c r="Q2529">
        <f>SUMIFS('EIA-923'!$G:$G,'EIA-923'!$I:$I,Generation!$C$3,'EIA-923'!$A:$A,Generation!$B2529,'EIA-923'!$H:$H,Generation!Q$6)</f>
        <v>0</v>
      </c>
    </row>
    <row r="2530" spans="2:17" x14ac:dyDescent="0.25">
      <c r="B2530" s="153">
        <v>10285</v>
      </c>
      <c r="C2530">
        <f>SUMIFS('EIA-923'!$G:$G,'EIA-923'!$I:$I,Generation!$C$3,'EIA-923'!$A:$A,Generation!$B2530,'EIA-923'!$H:$H,Generation!C$6)</f>
        <v>18362</v>
      </c>
      <c r="D2530">
        <f>SUMIFS('EIA-923'!$G:$G,'EIA-923'!$I:$I,Generation!$C$3,'EIA-923'!$A:$A,Generation!$B2530,'EIA-923'!$H:$H,Generation!D$6)</f>
        <v>0</v>
      </c>
      <c r="E2530">
        <f>SUMIFS('EIA-923'!$G:$G,'EIA-923'!$I:$I,Generation!$C$3,'EIA-923'!$A:$A,Generation!$B2530,'EIA-923'!$H:$H,Generation!E$6)</f>
        <v>0</v>
      </c>
      <c r="F2530">
        <f>SUMIFS('EIA-923'!$G:$G,'EIA-923'!$I:$I,Generation!$C$3,'EIA-923'!$A:$A,Generation!$B2530,'EIA-923'!$H:$H,Generation!F$6)</f>
        <v>0</v>
      </c>
      <c r="G2530">
        <f>SUMIFS('EIA-923'!$G:$G,'EIA-923'!$I:$I,Generation!$C$3,'EIA-923'!$A:$A,Generation!$B2530,'EIA-923'!$H:$H,Generation!G$6)</f>
        <v>0</v>
      </c>
      <c r="H2530">
        <f>SUMIFS('EIA-923'!$G:$G,'EIA-923'!$I:$I,Generation!$C$3,'EIA-923'!$A:$A,Generation!$B2530,'EIA-923'!$H:$H,Generation!H$6)</f>
        <v>0</v>
      </c>
      <c r="I2530">
        <f>SUMIFS('EIA-923'!$G:$G,'EIA-923'!$I:$I,Generation!$C$3,'EIA-923'!$A:$A,Generation!$B2530,'EIA-923'!$H:$H,Generation!I$6)</f>
        <v>0</v>
      </c>
      <c r="J2530">
        <f>SUMIFS('EIA-923'!$G:$G,'EIA-923'!$I:$I,Generation!$C$3,'EIA-923'!$A:$A,Generation!$B2530,'EIA-923'!$H:$H,Generation!J$6)</f>
        <v>0</v>
      </c>
      <c r="K2530">
        <f>SUMIFS('EIA-923'!$G:$G,'EIA-923'!$I:$I,Generation!$C$3,'EIA-923'!$A:$A,Generation!$B2530,'EIA-923'!$H:$H,Generation!K$6)</f>
        <v>0</v>
      </c>
      <c r="L2530">
        <f>SUMIFS('EIA-923'!$G:$G,'EIA-923'!$I:$I,Generation!$C$3,'EIA-923'!$A:$A,Generation!$B2530,'EIA-923'!$H:$H,Generation!L$6)</f>
        <v>0</v>
      </c>
      <c r="M2530">
        <f>SUMIFS('EIA-923'!$G:$G,'EIA-923'!$I:$I,Generation!$C$3,'EIA-923'!$A:$A,Generation!$B2530,'EIA-923'!$H:$H,Generation!M$6)</f>
        <v>0</v>
      </c>
      <c r="N2530">
        <f>SUMIFS('EIA-923'!$G:$G,'EIA-923'!$I:$I,Generation!$C$3,'EIA-923'!$A:$A,Generation!$B2530,'EIA-923'!$H:$H,Generation!N$6)</f>
        <v>0</v>
      </c>
      <c r="O2530">
        <f>SUMIFS('EIA-923'!$G:$G,'EIA-923'!$I:$I,Generation!$C$3,'EIA-923'!$A:$A,Generation!$B2530,'EIA-923'!$H:$H,Generation!O$6)</f>
        <v>0</v>
      </c>
      <c r="P2530">
        <f>SUMIFS('EIA-923'!$G:$G,'EIA-923'!$I:$I,Generation!$C$3,'EIA-923'!$A:$A,Generation!$B2530,'EIA-923'!$H:$H,Generation!P$6)</f>
        <v>0</v>
      </c>
      <c r="Q2530">
        <f>SUMIFS('EIA-923'!$G:$G,'EIA-923'!$I:$I,Generation!$C$3,'EIA-923'!$A:$A,Generation!$B2530,'EIA-923'!$H:$H,Generation!Q$6)</f>
        <v>0</v>
      </c>
    </row>
    <row r="2531" spans="2:17" x14ac:dyDescent="0.25">
      <c r="B2531" s="153">
        <v>10286</v>
      </c>
      <c r="C2531">
        <f>SUMIFS('EIA-923'!$G:$G,'EIA-923'!$I:$I,Generation!$C$3,'EIA-923'!$A:$A,Generation!$B2531,'EIA-923'!$H:$H,Generation!C$6)</f>
        <v>0</v>
      </c>
      <c r="D2531">
        <f>SUMIFS('EIA-923'!$G:$G,'EIA-923'!$I:$I,Generation!$C$3,'EIA-923'!$A:$A,Generation!$B2531,'EIA-923'!$H:$H,Generation!D$6)</f>
        <v>0</v>
      </c>
      <c r="E2531">
        <f>SUMIFS('EIA-923'!$G:$G,'EIA-923'!$I:$I,Generation!$C$3,'EIA-923'!$A:$A,Generation!$B2531,'EIA-923'!$H:$H,Generation!E$6)</f>
        <v>0</v>
      </c>
      <c r="F2531">
        <f>SUMIFS('EIA-923'!$G:$G,'EIA-923'!$I:$I,Generation!$C$3,'EIA-923'!$A:$A,Generation!$B2531,'EIA-923'!$H:$H,Generation!F$6)</f>
        <v>0</v>
      </c>
      <c r="G2531">
        <f>SUMIFS('EIA-923'!$G:$G,'EIA-923'!$I:$I,Generation!$C$3,'EIA-923'!$A:$A,Generation!$B2531,'EIA-923'!$H:$H,Generation!G$6)</f>
        <v>0</v>
      </c>
      <c r="H2531">
        <f>SUMIFS('EIA-923'!$G:$G,'EIA-923'!$I:$I,Generation!$C$3,'EIA-923'!$A:$A,Generation!$B2531,'EIA-923'!$H:$H,Generation!H$6)</f>
        <v>0</v>
      </c>
      <c r="I2531">
        <f>SUMIFS('EIA-923'!$G:$G,'EIA-923'!$I:$I,Generation!$C$3,'EIA-923'!$A:$A,Generation!$B2531,'EIA-923'!$H:$H,Generation!I$6)</f>
        <v>0</v>
      </c>
      <c r="J2531">
        <f>SUMIFS('EIA-923'!$G:$G,'EIA-923'!$I:$I,Generation!$C$3,'EIA-923'!$A:$A,Generation!$B2531,'EIA-923'!$H:$H,Generation!J$6)</f>
        <v>0</v>
      </c>
      <c r="K2531">
        <f>SUMIFS('EIA-923'!$G:$G,'EIA-923'!$I:$I,Generation!$C$3,'EIA-923'!$A:$A,Generation!$B2531,'EIA-923'!$H:$H,Generation!K$6)</f>
        <v>0</v>
      </c>
      <c r="L2531">
        <f>SUMIFS('EIA-923'!$G:$G,'EIA-923'!$I:$I,Generation!$C$3,'EIA-923'!$A:$A,Generation!$B2531,'EIA-923'!$H:$H,Generation!L$6)</f>
        <v>0</v>
      </c>
      <c r="M2531">
        <f>SUMIFS('EIA-923'!$G:$G,'EIA-923'!$I:$I,Generation!$C$3,'EIA-923'!$A:$A,Generation!$B2531,'EIA-923'!$H:$H,Generation!M$6)</f>
        <v>0</v>
      </c>
      <c r="N2531">
        <f>SUMIFS('EIA-923'!$G:$G,'EIA-923'!$I:$I,Generation!$C$3,'EIA-923'!$A:$A,Generation!$B2531,'EIA-923'!$H:$H,Generation!N$6)</f>
        <v>0</v>
      </c>
      <c r="O2531">
        <f>SUMIFS('EIA-923'!$G:$G,'EIA-923'!$I:$I,Generation!$C$3,'EIA-923'!$A:$A,Generation!$B2531,'EIA-923'!$H:$H,Generation!O$6)</f>
        <v>0</v>
      </c>
      <c r="P2531">
        <f>SUMIFS('EIA-923'!$G:$G,'EIA-923'!$I:$I,Generation!$C$3,'EIA-923'!$A:$A,Generation!$B2531,'EIA-923'!$H:$H,Generation!P$6)</f>
        <v>0</v>
      </c>
      <c r="Q2531">
        <f>SUMIFS('EIA-923'!$G:$G,'EIA-923'!$I:$I,Generation!$C$3,'EIA-923'!$A:$A,Generation!$B2531,'EIA-923'!$H:$H,Generation!Q$6)</f>
        <v>0</v>
      </c>
    </row>
    <row r="2532" spans="2:17" x14ac:dyDescent="0.25">
      <c r="B2532" s="153">
        <v>10287</v>
      </c>
      <c r="C2532">
        <f>SUMIFS('EIA-923'!$G:$G,'EIA-923'!$I:$I,Generation!$C$3,'EIA-923'!$A:$A,Generation!$B2532,'EIA-923'!$H:$H,Generation!C$6)</f>
        <v>0</v>
      </c>
      <c r="D2532">
        <f>SUMIFS('EIA-923'!$G:$G,'EIA-923'!$I:$I,Generation!$C$3,'EIA-923'!$A:$A,Generation!$B2532,'EIA-923'!$H:$H,Generation!D$6)</f>
        <v>0</v>
      </c>
      <c r="E2532">
        <f>SUMIFS('EIA-923'!$G:$G,'EIA-923'!$I:$I,Generation!$C$3,'EIA-923'!$A:$A,Generation!$B2532,'EIA-923'!$H:$H,Generation!E$6)</f>
        <v>0</v>
      </c>
      <c r="F2532">
        <f>SUMIFS('EIA-923'!$G:$G,'EIA-923'!$I:$I,Generation!$C$3,'EIA-923'!$A:$A,Generation!$B2532,'EIA-923'!$H:$H,Generation!F$6)</f>
        <v>0</v>
      </c>
      <c r="G2532">
        <f>SUMIFS('EIA-923'!$G:$G,'EIA-923'!$I:$I,Generation!$C$3,'EIA-923'!$A:$A,Generation!$B2532,'EIA-923'!$H:$H,Generation!G$6)</f>
        <v>0</v>
      </c>
      <c r="H2532">
        <f>SUMIFS('EIA-923'!$G:$G,'EIA-923'!$I:$I,Generation!$C$3,'EIA-923'!$A:$A,Generation!$B2532,'EIA-923'!$H:$H,Generation!H$6)</f>
        <v>0</v>
      </c>
      <c r="I2532">
        <f>SUMIFS('EIA-923'!$G:$G,'EIA-923'!$I:$I,Generation!$C$3,'EIA-923'!$A:$A,Generation!$B2532,'EIA-923'!$H:$H,Generation!I$6)</f>
        <v>0</v>
      </c>
      <c r="J2532">
        <f>SUMIFS('EIA-923'!$G:$G,'EIA-923'!$I:$I,Generation!$C$3,'EIA-923'!$A:$A,Generation!$B2532,'EIA-923'!$H:$H,Generation!J$6)</f>
        <v>0</v>
      </c>
      <c r="K2532">
        <f>SUMIFS('EIA-923'!$G:$G,'EIA-923'!$I:$I,Generation!$C$3,'EIA-923'!$A:$A,Generation!$B2532,'EIA-923'!$H:$H,Generation!K$6)</f>
        <v>0</v>
      </c>
      <c r="L2532">
        <f>SUMIFS('EIA-923'!$G:$G,'EIA-923'!$I:$I,Generation!$C$3,'EIA-923'!$A:$A,Generation!$B2532,'EIA-923'!$H:$H,Generation!L$6)</f>
        <v>0</v>
      </c>
      <c r="M2532">
        <f>SUMIFS('EIA-923'!$G:$G,'EIA-923'!$I:$I,Generation!$C$3,'EIA-923'!$A:$A,Generation!$B2532,'EIA-923'!$H:$H,Generation!M$6)</f>
        <v>98535</v>
      </c>
      <c r="N2532">
        <f>SUMIFS('EIA-923'!$G:$G,'EIA-923'!$I:$I,Generation!$C$3,'EIA-923'!$A:$A,Generation!$B2532,'EIA-923'!$H:$H,Generation!N$6)</f>
        <v>0</v>
      </c>
      <c r="O2532">
        <f>SUMIFS('EIA-923'!$G:$G,'EIA-923'!$I:$I,Generation!$C$3,'EIA-923'!$A:$A,Generation!$B2532,'EIA-923'!$H:$H,Generation!O$6)</f>
        <v>0</v>
      </c>
      <c r="P2532">
        <f>SUMIFS('EIA-923'!$G:$G,'EIA-923'!$I:$I,Generation!$C$3,'EIA-923'!$A:$A,Generation!$B2532,'EIA-923'!$H:$H,Generation!P$6)</f>
        <v>0</v>
      </c>
      <c r="Q2532">
        <f>SUMIFS('EIA-923'!$G:$G,'EIA-923'!$I:$I,Generation!$C$3,'EIA-923'!$A:$A,Generation!$B2532,'EIA-923'!$H:$H,Generation!Q$6)</f>
        <v>0</v>
      </c>
    </row>
    <row r="2533" spans="2:17" x14ac:dyDescent="0.25">
      <c r="B2533" s="153">
        <v>10290</v>
      </c>
      <c r="C2533">
        <f>SUMIFS('EIA-923'!$G:$G,'EIA-923'!$I:$I,Generation!$C$3,'EIA-923'!$A:$A,Generation!$B2533,'EIA-923'!$H:$H,Generation!C$6)</f>
        <v>0</v>
      </c>
      <c r="D2533">
        <f>SUMIFS('EIA-923'!$G:$G,'EIA-923'!$I:$I,Generation!$C$3,'EIA-923'!$A:$A,Generation!$B2533,'EIA-923'!$H:$H,Generation!D$6)</f>
        <v>0</v>
      </c>
      <c r="E2533">
        <f>SUMIFS('EIA-923'!$G:$G,'EIA-923'!$I:$I,Generation!$C$3,'EIA-923'!$A:$A,Generation!$B2533,'EIA-923'!$H:$H,Generation!E$6)</f>
        <v>0</v>
      </c>
      <c r="F2533">
        <f>SUMIFS('EIA-923'!$G:$G,'EIA-923'!$I:$I,Generation!$C$3,'EIA-923'!$A:$A,Generation!$B2533,'EIA-923'!$H:$H,Generation!F$6)</f>
        <v>0</v>
      </c>
      <c r="G2533">
        <f>SUMIFS('EIA-923'!$G:$G,'EIA-923'!$I:$I,Generation!$C$3,'EIA-923'!$A:$A,Generation!$B2533,'EIA-923'!$H:$H,Generation!G$6)</f>
        <v>146.79400000000001</v>
      </c>
      <c r="H2533">
        <f>SUMIFS('EIA-923'!$G:$G,'EIA-923'!$I:$I,Generation!$C$3,'EIA-923'!$A:$A,Generation!$B2533,'EIA-923'!$H:$H,Generation!H$6)</f>
        <v>0</v>
      </c>
      <c r="I2533">
        <f>SUMIFS('EIA-923'!$G:$G,'EIA-923'!$I:$I,Generation!$C$3,'EIA-923'!$A:$A,Generation!$B2533,'EIA-923'!$H:$H,Generation!I$6)</f>
        <v>0</v>
      </c>
      <c r="J2533">
        <f>SUMIFS('EIA-923'!$G:$G,'EIA-923'!$I:$I,Generation!$C$3,'EIA-923'!$A:$A,Generation!$B2533,'EIA-923'!$H:$H,Generation!J$6)</f>
        <v>0</v>
      </c>
      <c r="K2533">
        <f>SUMIFS('EIA-923'!$G:$G,'EIA-923'!$I:$I,Generation!$C$3,'EIA-923'!$A:$A,Generation!$B2533,'EIA-923'!$H:$H,Generation!K$6)</f>
        <v>0</v>
      </c>
      <c r="L2533">
        <f>SUMIFS('EIA-923'!$G:$G,'EIA-923'!$I:$I,Generation!$C$3,'EIA-923'!$A:$A,Generation!$B2533,'EIA-923'!$H:$H,Generation!L$6)</f>
        <v>0</v>
      </c>
      <c r="M2533">
        <f>SUMIFS('EIA-923'!$G:$G,'EIA-923'!$I:$I,Generation!$C$3,'EIA-923'!$A:$A,Generation!$B2533,'EIA-923'!$H:$H,Generation!M$6)</f>
        <v>0</v>
      </c>
      <c r="N2533">
        <f>SUMIFS('EIA-923'!$G:$G,'EIA-923'!$I:$I,Generation!$C$3,'EIA-923'!$A:$A,Generation!$B2533,'EIA-923'!$H:$H,Generation!N$6)</f>
        <v>117161.21</v>
      </c>
      <c r="O2533">
        <f>SUMIFS('EIA-923'!$G:$G,'EIA-923'!$I:$I,Generation!$C$3,'EIA-923'!$A:$A,Generation!$B2533,'EIA-923'!$H:$H,Generation!O$6)</f>
        <v>0</v>
      </c>
      <c r="P2533">
        <f>SUMIFS('EIA-923'!$G:$G,'EIA-923'!$I:$I,Generation!$C$3,'EIA-923'!$A:$A,Generation!$B2533,'EIA-923'!$H:$H,Generation!P$6)</f>
        <v>0</v>
      </c>
      <c r="Q2533">
        <f>SUMIFS('EIA-923'!$G:$G,'EIA-923'!$I:$I,Generation!$C$3,'EIA-923'!$A:$A,Generation!$B2533,'EIA-923'!$H:$H,Generation!Q$6)</f>
        <v>0</v>
      </c>
    </row>
    <row r="2534" spans="2:17" x14ac:dyDescent="0.25">
      <c r="B2534" s="153">
        <v>10294</v>
      </c>
      <c r="C2534">
        <f>SUMIFS('EIA-923'!$G:$G,'EIA-923'!$I:$I,Generation!$C$3,'EIA-923'!$A:$A,Generation!$B2534,'EIA-923'!$H:$H,Generation!C$6)</f>
        <v>0</v>
      </c>
      <c r="D2534">
        <f>SUMIFS('EIA-923'!$G:$G,'EIA-923'!$I:$I,Generation!$C$3,'EIA-923'!$A:$A,Generation!$B2534,'EIA-923'!$H:$H,Generation!D$6)</f>
        <v>0</v>
      </c>
      <c r="E2534">
        <f>SUMIFS('EIA-923'!$G:$G,'EIA-923'!$I:$I,Generation!$C$3,'EIA-923'!$A:$A,Generation!$B2534,'EIA-923'!$H:$H,Generation!E$6)</f>
        <v>0</v>
      </c>
      <c r="F2534">
        <f>SUMIFS('EIA-923'!$G:$G,'EIA-923'!$I:$I,Generation!$C$3,'EIA-923'!$A:$A,Generation!$B2534,'EIA-923'!$H:$H,Generation!F$6)</f>
        <v>84081</v>
      </c>
      <c r="G2534">
        <f>SUMIFS('EIA-923'!$G:$G,'EIA-923'!$I:$I,Generation!$C$3,'EIA-923'!$A:$A,Generation!$B2534,'EIA-923'!$H:$H,Generation!G$6)</f>
        <v>0</v>
      </c>
      <c r="H2534">
        <f>SUMIFS('EIA-923'!$G:$G,'EIA-923'!$I:$I,Generation!$C$3,'EIA-923'!$A:$A,Generation!$B2534,'EIA-923'!$H:$H,Generation!H$6)</f>
        <v>0</v>
      </c>
      <c r="I2534">
        <f>SUMIFS('EIA-923'!$G:$G,'EIA-923'!$I:$I,Generation!$C$3,'EIA-923'!$A:$A,Generation!$B2534,'EIA-923'!$H:$H,Generation!I$6)</f>
        <v>0</v>
      </c>
      <c r="J2534">
        <f>SUMIFS('EIA-923'!$G:$G,'EIA-923'!$I:$I,Generation!$C$3,'EIA-923'!$A:$A,Generation!$B2534,'EIA-923'!$H:$H,Generation!J$6)</f>
        <v>0</v>
      </c>
      <c r="K2534">
        <f>SUMIFS('EIA-923'!$G:$G,'EIA-923'!$I:$I,Generation!$C$3,'EIA-923'!$A:$A,Generation!$B2534,'EIA-923'!$H:$H,Generation!K$6)</f>
        <v>0</v>
      </c>
      <c r="L2534">
        <f>SUMIFS('EIA-923'!$G:$G,'EIA-923'!$I:$I,Generation!$C$3,'EIA-923'!$A:$A,Generation!$B2534,'EIA-923'!$H:$H,Generation!L$6)</f>
        <v>0</v>
      </c>
      <c r="M2534">
        <f>SUMIFS('EIA-923'!$G:$G,'EIA-923'!$I:$I,Generation!$C$3,'EIA-923'!$A:$A,Generation!$B2534,'EIA-923'!$H:$H,Generation!M$6)</f>
        <v>0</v>
      </c>
      <c r="N2534">
        <f>SUMIFS('EIA-923'!$G:$G,'EIA-923'!$I:$I,Generation!$C$3,'EIA-923'!$A:$A,Generation!$B2534,'EIA-923'!$H:$H,Generation!N$6)</f>
        <v>0</v>
      </c>
      <c r="O2534">
        <f>SUMIFS('EIA-923'!$G:$G,'EIA-923'!$I:$I,Generation!$C$3,'EIA-923'!$A:$A,Generation!$B2534,'EIA-923'!$H:$H,Generation!O$6)</f>
        <v>0</v>
      </c>
      <c r="P2534">
        <f>SUMIFS('EIA-923'!$G:$G,'EIA-923'!$I:$I,Generation!$C$3,'EIA-923'!$A:$A,Generation!$B2534,'EIA-923'!$H:$H,Generation!P$6)</f>
        <v>0</v>
      </c>
      <c r="Q2534">
        <f>SUMIFS('EIA-923'!$G:$G,'EIA-923'!$I:$I,Generation!$C$3,'EIA-923'!$A:$A,Generation!$B2534,'EIA-923'!$H:$H,Generation!Q$6)</f>
        <v>0</v>
      </c>
    </row>
    <row r="2535" spans="2:17" x14ac:dyDescent="0.25">
      <c r="B2535" s="153">
        <v>10296</v>
      </c>
      <c r="C2535">
        <f>SUMIFS('EIA-923'!$G:$G,'EIA-923'!$I:$I,Generation!$C$3,'EIA-923'!$A:$A,Generation!$B2535,'EIA-923'!$H:$H,Generation!C$6)</f>
        <v>26273</v>
      </c>
      <c r="D2535">
        <f>SUMIFS('EIA-923'!$G:$G,'EIA-923'!$I:$I,Generation!$C$3,'EIA-923'!$A:$A,Generation!$B2535,'EIA-923'!$H:$H,Generation!D$6)</f>
        <v>0</v>
      </c>
      <c r="E2535">
        <f>SUMIFS('EIA-923'!$G:$G,'EIA-923'!$I:$I,Generation!$C$3,'EIA-923'!$A:$A,Generation!$B2535,'EIA-923'!$H:$H,Generation!E$6)</f>
        <v>0</v>
      </c>
      <c r="F2535">
        <f>SUMIFS('EIA-923'!$G:$G,'EIA-923'!$I:$I,Generation!$C$3,'EIA-923'!$A:$A,Generation!$B2535,'EIA-923'!$H:$H,Generation!F$6)</f>
        <v>0</v>
      </c>
      <c r="G2535">
        <f>SUMIFS('EIA-923'!$G:$G,'EIA-923'!$I:$I,Generation!$C$3,'EIA-923'!$A:$A,Generation!$B2535,'EIA-923'!$H:$H,Generation!G$6)</f>
        <v>0</v>
      </c>
      <c r="H2535">
        <f>SUMIFS('EIA-923'!$G:$G,'EIA-923'!$I:$I,Generation!$C$3,'EIA-923'!$A:$A,Generation!$B2535,'EIA-923'!$H:$H,Generation!H$6)</f>
        <v>0</v>
      </c>
      <c r="I2535">
        <f>SUMIFS('EIA-923'!$G:$G,'EIA-923'!$I:$I,Generation!$C$3,'EIA-923'!$A:$A,Generation!$B2535,'EIA-923'!$H:$H,Generation!I$6)</f>
        <v>0</v>
      </c>
      <c r="J2535">
        <f>SUMIFS('EIA-923'!$G:$G,'EIA-923'!$I:$I,Generation!$C$3,'EIA-923'!$A:$A,Generation!$B2535,'EIA-923'!$H:$H,Generation!J$6)</f>
        <v>0</v>
      </c>
      <c r="K2535">
        <f>SUMIFS('EIA-923'!$G:$G,'EIA-923'!$I:$I,Generation!$C$3,'EIA-923'!$A:$A,Generation!$B2535,'EIA-923'!$H:$H,Generation!K$6)</f>
        <v>0</v>
      </c>
      <c r="L2535">
        <f>SUMIFS('EIA-923'!$G:$G,'EIA-923'!$I:$I,Generation!$C$3,'EIA-923'!$A:$A,Generation!$B2535,'EIA-923'!$H:$H,Generation!L$6)</f>
        <v>0</v>
      </c>
      <c r="M2535">
        <f>SUMIFS('EIA-923'!$G:$G,'EIA-923'!$I:$I,Generation!$C$3,'EIA-923'!$A:$A,Generation!$B2535,'EIA-923'!$H:$H,Generation!M$6)</f>
        <v>0</v>
      </c>
      <c r="N2535">
        <f>SUMIFS('EIA-923'!$G:$G,'EIA-923'!$I:$I,Generation!$C$3,'EIA-923'!$A:$A,Generation!$B2535,'EIA-923'!$H:$H,Generation!N$6)</f>
        <v>0</v>
      </c>
      <c r="O2535">
        <f>SUMIFS('EIA-923'!$G:$G,'EIA-923'!$I:$I,Generation!$C$3,'EIA-923'!$A:$A,Generation!$B2535,'EIA-923'!$H:$H,Generation!O$6)</f>
        <v>0</v>
      </c>
      <c r="P2535">
        <f>SUMIFS('EIA-923'!$G:$G,'EIA-923'!$I:$I,Generation!$C$3,'EIA-923'!$A:$A,Generation!$B2535,'EIA-923'!$H:$H,Generation!P$6)</f>
        <v>0</v>
      </c>
      <c r="Q2535">
        <f>SUMIFS('EIA-923'!$G:$G,'EIA-923'!$I:$I,Generation!$C$3,'EIA-923'!$A:$A,Generation!$B2535,'EIA-923'!$H:$H,Generation!Q$6)</f>
        <v>0</v>
      </c>
    </row>
    <row r="2536" spans="2:17" x14ac:dyDescent="0.25">
      <c r="B2536" s="153">
        <v>10298</v>
      </c>
      <c r="C2536">
        <f>SUMIFS('EIA-923'!$G:$G,'EIA-923'!$I:$I,Generation!$C$3,'EIA-923'!$A:$A,Generation!$B2536,'EIA-923'!$H:$H,Generation!C$6)</f>
        <v>0</v>
      </c>
      <c r="D2536">
        <f>SUMIFS('EIA-923'!$G:$G,'EIA-923'!$I:$I,Generation!$C$3,'EIA-923'!$A:$A,Generation!$B2536,'EIA-923'!$H:$H,Generation!D$6)</f>
        <v>0</v>
      </c>
      <c r="E2536">
        <f>SUMIFS('EIA-923'!$G:$G,'EIA-923'!$I:$I,Generation!$C$3,'EIA-923'!$A:$A,Generation!$B2536,'EIA-923'!$H:$H,Generation!E$6)</f>
        <v>0</v>
      </c>
      <c r="F2536">
        <f>SUMIFS('EIA-923'!$G:$G,'EIA-923'!$I:$I,Generation!$C$3,'EIA-923'!$A:$A,Generation!$B2536,'EIA-923'!$H:$H,Generation!F$6)</f>
        <v>0</v>
      </c>
      <c r="G2536">
        <f>SUMIFS('EIA-923'!$G:$G,'EIA-923'!$I:$I,Generation!$C$3,'EIA-923'!$A:$A,Generation!$B2536,'EIA-923'!$H:$H,Generation!G$6)</f>
        <v>0</v>
      </c>
      <c r="H2536">
        <f>SUMIFS('EIA-923'!$G:$G,'EIA-923'!$I:$I,Generation!$C$3,'EIA-923'!$A:$A,Generation!$B2536,'EIA-923'!$H:$H,Generation!H$6)</f>
        <v>0</v>
      </c>
      <c r="I2536">
        <f>SUMIFS('EIA-923'!$G:$G,'EIA-923'!$I:$I,Generation!$C$3,'EIA-923'!$A:$A,Generation!$B2536,'EIA-923'!$H:$H,Generation!I$6)</f>
        <v>0</v>
      </c>
      <c r="J2536">
        <f>SUMIFS('EIA-923'!$G:$G,'EIA-923'!$I:$I,Generation!$C$3,'EIA-923'!$A:$A,Generation!$B2536,'EIA-923'!$H:$H,Generation!J$6)</f>
        <v>0</v>
      </c>
      <c r="K2536">
        <f>SUMIFS('EIA-923'!$G:$G,'EIA-923'!$I:$I,Generation!$C$3,'EIA-923'!$A:$A,Generation!$B2536,'EIA-923'!$H:$H,Generation!K$6)</f>
        <v>0</v>
      </c>
      <c r="L2536">
        <f>SUMIFS('EIA-923'!$G:$G,'EIA-923'!$I:$I,Generation!$C$3,'EIA-923'!$A:$A,Generation!$B2536,'EIA-923'!$H:$H,Generation!L$6)</f>
        <v>0</v>
      </c>
      <c r="M2536">
        <f>SUMIFS('EIA-923'!$G:$G,'EIA-923'!$I:$I,Generation!$C$3,'EIA-923'!$A:$A,Generation!$B2536,'EIA-923'!$H:$H,Generation!M$6)</f>
        <v>0</v>
      </c>
      <c r="N2536">
        <f>SUMIFS('EIA-923'!$G:$G,'EIA-923'!$I:$I,Generation!$C$3,'EIA-923'!$A:$A,Generation!$B2536,'EIA-923'!$H:$H,Generation!N$6)</f>
        <v>0</v>
      </c>
      <c r="O2536">
        <f>SUMIFS('EIA-923'!$G:$G,'EIA-923'!$I:$I,Generation!$C$3,'EIA-923'!$A:$A,Generation!$B2536,'EIA-923'!$H:$H,Generation!O$6)</f>
        <v>0</v>
      </c>
      <c r="P2536">
        <f>SUMIFS('EIA-923'!$G:$G,'EIA-923'!$I:$I,Generation!$C$3,'EIA-923'!$A:$A,Generation!$B2536,'EIA-923'!$H:$H,Generation!P$6)</f>
        <v>0</v>
      </c>
      <c r="Q2536">
        <f>SUMIFS('EIA-923'!$G:$G,'EIA-923'!$I:$I,Generation!$C$3,'EIA-923'!$A:$A,Generation!$B2536,'EIA-923'!$H:$H,Generation!Q$6)</f>
        <v>0</v>
      </c>
    </row>
    <row r="2537" spans="2:17" x14ac:dyDescent="0.25">
      <c r="B2537" s="153">
        <v>10300</v>
      </c>
      <c r="C2537">
        <f>SUMIFS('EIA-923'!$G:$G,'EIA-923'!$I:$I,Generation!$C$3,'EIA-923'!$A:$A,Generation!$B2537,'EIA-923'!$H:$H,Generation!C$6)</f>
        <v>0</v>
      </c>
      <c r="D2537">
        <f>SUMIFS('EIA-923'!$G:$G,'EIA-923'!$I:$I,Generation!$C$3,'EIA-923'!$A:$A,Generation!$B2537,'EIA-923'!$H:$H,Generation!D$6)</f>
        <v>2048.84</v>
      </c>
      <c r="E2537">
        <f>SUMIFS('EIA-923'!$G:$G,'EIA-923'!$I:$I,Generation!$C$3,'EIA-923'!$A:$A,Generation!$B2537,'EIA-923'!$H:$H,Generation!E$6)</f>
        <v>0</v>
      </c>
      <c r="F2537">
        <f>SUMIFS('EIA-923'!$G:$G,'EIA-923'!$I:$I,Generation!$C$3,'EIA-923'!$A:$A,Generation!$B2537,'EIA-923'!$H:$H,Generation!F$6)</f>
        <v>0</v>
      </c>
      <c r="G2537">
        <f>SUMIFS('EIA-923'!$G:$G,'EIA-923'!$I:$I,Generation!$C$3,'EIA-923'!$A:$A,Generation!$B2537,'EIA-923'!$H:$H,Generation!G$6)</f>
        <v>0</v>
      </c>
      <c r="H2537">
        <f>SUMIFS('EIA-923'!$G:$G,'EIA-923'!$I:$I,Generation!$C$3,'EIA-923'!$A:$A,Generation!$B2537,'EIA-923'!$H:$H,Generation!H$6)</f>
        <v>0</v>
      </c>
      <c r="I2537">
        <f>SUMIFS('EIA-923'!$G:$G,'EIA-923'!$I:$I,Generation!$C$3,'EIA-923'!$A:$A,Generation!$B2537,'EIA-923'!$H:$H,Generation!I$6)</f>
        <v>0</v>
      </c>
      <c r="J2537">
        <f>SUMIFS('EIA-923'!$G:$G,'EIA-923'!$I:$I,Generation!$C$3,'EIA-923'!$A:$A,Generation!$B2537,'EIA-923'!$H:$H,Generation!J$6)</f>
        <v>0</v>
      </c>
      <c r="K2537">
        <f>SUMIFS('EIA-923'!$G:$G,'EIA-923'!$I:$I,Generation!$C$3,'EIA-923'!$A:$A,Generation!$B2537,'EIA-923'!$H:$H,Generation!K$6)</f>
        <v>269.09800000000001</v>
      </c>
      <c r="L2537">
        <f>SUMIFS('EIA-923'!$G:$G,'EIA-923'!$I:$I,Generation!$C$3,'EIA-923'!$A:$A,Generation!$B2537,'EIA-923'!$H:$H,Generation!L$6)</f>
        <v>0</v>
      </c>
      <c r="M2537">
        <f>SUMIFS('EIA-923'!$G:$G,'EIA-923'!$I:$I,Generation!$C$3,'EIA-923'!$A:$A,Generation!$B2537,'EIA-923'!$H:$H,Generation!M$6)</f>
        <v>0</v>
      </c>
      <c r="N2537">
        <f>SUMIFS('EIA-923'!$G:$G,'EIA-923'!$I:$I,Generation!$C$3,'EIA-923'!$A:$A,Generation!$B2537,'EIA-923'!$H:$H,Generation!N$6)</f>
        <v>306010.06</v>
      </c>
      <c r="O2537">
        <f>SUMIFS('EIA-923'!$G:$G,'EIA-923'!$I:$I,Generation!$C$3,'EIA-923'!$A:$A,Generation!$B2537,'EIA-923'!$H:$H,Generation!O$6)</f>
        <v>0</v>
      </c>
      <c r="P2537">
        <f>SUMIFS('EIA-923'!$G:$G,'EIA-923'!$I:$I,Generation!$C$3,'EIA-923'!$A:$A,Generation!$B2537,'EIA-923'!$H:$H,Generation!P$6)</f>
        <v>0</v>
      </c>
      <c r="Q2537">
        <f>SUMIFS('EIA-923'!$G:$G,'EIA-923'!$I:$I,Generation!$C$3,'EIA-923'!$A:$A,Generation!$B2537,'EIA-923'!$H:$H,Generation!Q$6)</f>
        <v>0</v>
      </c>
    </row>
    <row r="2538" spans="2:17" x14ac:dyDescent="0.25">
      <c r="B2538" s="153">
        <v>10301</v>
      </c>
      <c r="C2538">
        <f>SUMIFS('EIA-923'!$G:$G,'EIA-923'!$I:$I,Generation!$C$3,'EIA-923'!$A:$A,Generation!$B2538,'EIA-923'!$H:$H,Generation!C$6)</f>
        <v>0</v>
      </c>
      <c r="D2538">
        <f>SUMIFS('EIA-923'!$G:$G,'EIA-923'!$I:$I,Generation!$C$3,'EIA-923'!$A:$A,Generation!$B2538,'EIA-923'!$H:$H,Generation!D$6)</f>
        <v>0</v>
      </c>
      <c r="E2538">
        <f>SUMIFS('EIA-923'!$G:$G,'EIA-923'!$I:$I,Generation!$C$3,'EIA-923'!$A:$A,Generation!$B2538,'EIA-923'!$H:$H,Generation!E$6)</f>
        <v>0</v>
      </c>
      <c r="F2538">
        <f>SUMIFS('EIA-923'!$G:$G,'EIA-923'!$I:$I,Generation!$C$3,'EIA-923'!$A:$A,Generation!$B2538,'EIA-923'!$H:$H,Generation!F$6)</f>
        <v>0</v>
      </c>
      <c r="G2538">
        <f>SUMIFS('EIA-923'!$G:$G,'EIA-923'!$I:$I,Generation!$C$3,'EIA-923'!$A:$A,Generation!$B2538,'EIA-923'!$H:$H,Generation!G$6)</f>
        <v>0</v>
      </c>
      <c r="H2538">
        <f>SUMIFS('EIA-923'!$G:$G,'EIA-923'!$I:$I,Generation!$C$3,'EIA-923'!$A:$A,Generation!$B2538,'EIA-923'!$H:$H,Generation!H$6)</f>
        <v>0</v>
      </c>
      <c r="I2538">
        <f>SUMIFS('EIA-923'!$G:$G,'EIA-923'!$I:$I,Generation!$C$3,'EIA-923'!$A:$A,Generation!$B2538,'EIA-923'!$H:$H,Generation!I$6)</f>
        <v>0</v>
      </c>
      <c r="J2538">
        <f>SUMIFS('EIA-923'!$G:$G,'EIA-923'!$I:$I,Generation!$C$3,'EIA-923'!$A:$A,Generation!$B2538,'EIA-923'!$H:$H,Generation!J$6)</f>
        <v>0</v>
      </c>
      <c r="K2538">
        <f>SUMIFS('EIA-923'!$G:$G,'EIA-923'!$I:$I,Generation!$C$3,'EIA-923'!$A:$A,Generation!$B2538,'EIA-923'!$H:$H,Generation!K$6)</f>
        <v>0</v>
      </c>
      <c r="L2538">
        <f>SUMIFS('EIA-923'!$G:$G,'EIA-923'!$I:$I,Generation!$C$3,'EIA-923'!$A:$A,Generation!$B2538,'EIA-923'!$H:$H,Generation!L$6)</f>
        <v>0</v>
      </c>
      <c r="M2538">
        <f>SUMIFS('EIA-923'!$G:$G,'EIA-923'!$I:$I,Generation!$C$3,'EIA-923'!$A:$A,Generation!$B2538,'EIA-923'!$H:$H,Generation!M$6)</f>
        <v>0</v>
      </c>
      <c r="N2538">
        <f>SUMIFS('EIA-923'!$G:$G,'EIA-923'!$I:$I,Generation!$C$3,'EIA-923'!$A:$A,Generation!$B2538,'EIA-923'!$H:$H,Generation!N$6)</f>
        <v>0</v>
      </c>
      <c r="O2538">
        <f>SUMIFS('EIA-923'!$G:$G,'EIA-923'!$I:$I,Generation!$C$3,'EIA-923'!$A:$A,Generation!$B2538,'EIA-923'!$H:$H,Generation!O$6)</f>
        <v>0</v>
      </c>
      <c r="P2538">
        <f>SUMIFS('EIA-923'!$G:$G,'EIA-923'!$I:$I,Generation!$C$3,'EIA-923'!$A:$A,Generation!$B2538,'EIA-923'!$H:$H,Generation!P$6)</f>
        <v>0</v>
      </c>
      <c r="Q2538">
        <f>SUMIFS('EIA-923'!$G:$G,'EIA-923'!$I:$I,Generation!$C$3,'EIA-923'!$A:$A,Generation!$B2538,'EIA-923'!$H:$H,Generation!Q$6)</f>
        <v>0</v>
      </c>
    </row>
    <row r="2539" spans="2:17" x14ac:dyDescent="0.25">
      <c r="B2539" s="153">
        <v>10302</v>
      </c>
      <c r="C2539">
        <f>SUMIFS('EIA-923'!$G:$G,'EIA-923'!$I:$I,Generation!$C$3,'EIA-923'!$A:$A,Generation!$B2539,'EIA-923'!$H:$H,Generation!C$6)</f>
        <v>0</v>
      </c>
      <c r="D2539">
        <f>SUMIFS('EIA-923'!$G:$G,'EIA-923'!$I:$I,Generation!$C$3,'EIA-923'!$A:$A,Generation!$B2539,'EIA-923'!$H:$H,Generation!D$6)</f>
        <v>0</v>
      </c>
      <c r="E2539">
        <f>SUMIFS('EIA-923'!$G:$G,'EIA-923'!$I:$I,Generation!$C$3,'EIA-923'!$A:$A,Generation!$B2539,'EIA-923'!$H:$H,Generation!E$6)</f>
        <v>0</v>
      </c>
      <c r="F2539">
        <f>SUMIFS('EIA-923'!$G:$G,'EIA-923'!$I:$I,Generation!$C$3,'EIA-923'!$A:$A,Generation!$B2539,'EIA-923'!$H:$H,Generation!F$6)</f>
        <v>0</v>
      </c>
      <c r="G2539">
        <f>SUMIFS('EIA-923'!$G:$G,'EIA-923'!$I:$I,Generation!$C$3,'EIA-923'!$A:$A,Generation!$B2539,'EIA-923'!$H:$H,Generation!G$6)</f>
        <v>0</v>
      </c>
      <c r="H2539">
        <f>SUMIFS('EIA-923'!$G:$G,'EIA-923'!$I:$I,Generation!$C$3,'EIA-923'!$A:$A,Generation!$B2539,'EIA-923'!$H:$H,Generation!H$6)</f>
        <v>0</v>
      </c>
      <c r="I2539">
        <f>SUMIFS('EIA-923'!$G:$G,'EIA-923'!$I:$I,Generation!$C$3,'EIA-923'!$A:$A,Generation!$B2539,'EIA-923'!$H:$H,Generation!I$6)</f>
        <v>0</v>
      </c>
      <c r="J2539">
        <f>SUMIFS('EIA-923'!$G:$G,'EIA-923'!$I:$I,Generation!$C$3,'EIA-923'!$A:$A,Generation!$B2539,'EIA-923'!$H:$H,Generation!J$6)</f>
        <v>0</v>
      </c>
      <c r="K2539">
        <f>SUMIFS('EIA-923'!$G:$G,'EIA-923'!$I:$I,Generation!$C$3,'EIA-923'!$A:$A,Generation!$B2539,'EIA-923'!$H:$H,Generation!K$6)</f>
        <v>0</v>
      </c>
      <c r="L2539">
        <f>SUMIFS('EIA-923'!$G:$G,'EIA-923'!$I:$I,Generation!$C$3,'EIA-923'!$A:$A,Generation!$B2539,'EIA-923'!$H:$H,Generation!L$6)</f>
        <v>0</v>
      </c>
      <c r="M2539">
        <f>SUMIFS('EIA-923'!$G:$G,'EIA-923'!$I:$I,Generation!$C$3,'EIA-923'!$A:$A,Generation!$B2539,'EIA-923'!$H:$H,Generation!M$6)</f>
        <v>0</v>
      </c>
      <c r="N2539">
        <f>SUMIFS('EIA-923'!$G:$G,'EIA-923'!$I:$I,Generation!$C$3,'EIA-923'!$A:$A,Generation!$B2539,'EIA-923'!$H:$H,Generation!N$6)</f>
        <v>0</v>
      </c>
      <c r="O2539">
        <f>SUMIFS('EIA-923'!$G:$G,'EIA-923'!$I:$I,Generation!$C$3,'EIA-923'!$A:$A,Generation!$B2539,'EIA-923'!$H:$H,Generation!O$6)</f>
        <v>0</v>
      </c>
      <c r="P2539">
        <f>SUMIFS('EIA-923'!$G:$G,'EIA-923'!$I:$I,Generation!$C$3,'EIA-923'!$A:$A,Generation!$B2539,'EIA-923'!$H:$H,Generation!P$6)</f>
        <v>0</v>
      </c>
      <c r="Q2539">
        <f>SUMIFS('EIA-923'!$G:$G,'EIA-923'!$I:$I,Generation!$C$3,'EIA-923'!$A:$A,Generation!$B2539,'EIA-923'!$H:$H,Generation!Q$6)</f>
        <v>0</v>
      </c>
    </row>
    <row r="2540" spans="2:17" x14ac:dyDescent="0.25">
      <c r="B2540" s="153">
        <v>10305</v>
      </c>
      <c r="C2540">
        <f>SUMIFS('EIA-923'!$G:$G,'EIA-923'!$I:$I,Generation!$C$3,'EIA-923'!$A:$A,Generation!$B2540,'EIA-923'!$H:$H,Generation!C$6)</f>
        <v>0</v>
      </c>
      <c r="D2540">
        <f>SUMIFS('EIA-923'!$G:$G,'EIA-923'!$I:$I,Generation!$C$3,'EIA-923'!$A:$A,Generation!$B2540,'EIA-923'!$H:$H,Generation!D$6)</f>
        <v>0</v>
      </c>
      <c r="E2540">
        <f>SUMIFS('EIA-923'!$G:$G,'EIA-923'!$I:$I,Generation!$C$3,'EIA-923'!$A:$A,Generation!$B2540,'EIA-923'!$H:$H,Generation!E$6)</f>
        <v>0</v>
      </c>
      <c r="F2540">
        <f>SUMIFS('EIA-923'!$G:$G,'EIA-923'!$I:$I,Generation!$C$3,'EIA-923'!$A:$A,Generation!$B2540,'EIA-923'!$H:$H,Generation!F$6)</f>
        <v>0</v>
      </c>
      <c r="G2540">
        <f>SUMIFS('EIA-923'!$G:$G,'EIA-923'!$I:$I,Generation!$C$3,'EIA-923'!$A:$A,Generation!$B2540,'EIA-923'!$H:$H,Generation!G$6)</f>
        <v>0</v>
      </c>
      <c r="H2540">
        <f>SUMIFS('EIA-923'!$G:$G,'EIA-923'!$I:$I,Generation!$C$3,'EIA-923'!$A:$A,Generation!$B2540,'EIA-923'!$H:$H,Generation!H$6)</f>
        <v>0</v>
      </c>
      <c r="I2540">
        <f>SUMIFS('EIA-923'!$G:$G,'EIA-923'!$I:$I,Generation!$C$3,'EIA-923'!$A:$A,Generation!$B2540,'EIA-923'!$H:$H,Generation!I$6)</f>
        <v>0</v>
      </c>
      <c r="J2540">
        <f>SUMIFS('EIA-923'!$G:$G,'EIA-923'!$I:$I,Generation!$C$3,'EIA-923'!$A:$A,Generation!$B2540,'EIA-923'!$H:$H,Generation!J$6)</f>
        <v>0</v>
      </c>
      <c r="K2540">
        <f>SUMIFS('EIA-923'!$G:$G,'EIA-923'!$I:$I,Generation!$C$3,'EIA-923'!$A:$A,Generation!$B2540,'EIA-923'!$H:$H,Generation!K$6)</f>
        <v>0</v>
      </c>
      <c r="L2540">
        <f>SUMIFS('EIA-923'!$G:$G,'EIA-923'!$I:$I,Generation!$C$3,'EIA-923'!$A:$A,Generation!$B2540,'EIA-923'!$H:$H,Generation!L$6)</f>
        <v>0</v>
      </c>
      <c r="M2540">
        <f>SUMIFS('EIA-923'!$G:$G,'EIA-923'!$I:$I,Generation!$C$3,'EIA-923'!$A:$A,Generation!$B2540,'EIA-923'!$H:$H,Generation!M$6)</f>
        <v>0</v>
      </c>
      <c r="N2540">
        <f>SUMIFS('EIA-923'!$G:$G,'EIA-923'!$I:$I,Generation!$C$3,'EIA-923'!$A:$A,Generation!$B2540,'EIA-923'!$H:$H,Generation!N$6)</f>
        <v>0</v>
      </c>
      <c r="O2540">
        <f>SUMIFS('EIA-923'!$G:$G,'EIA-923'!$I:$I,Generation!$C$3,'EIA-923'!$A:$A,Generation!$B2540,'EIA-923'!$H:$H,Generation!O$6)</f>
        <v>0</v>
      </c>
      <c r="P2540">
        <f>SUMIFS('EIA-923'!$G:$G,'EIA-923'!$I:$I,Generation!$C$3,'EIA-923'!$A:$A,Generation!$B2540,'EIA-923'!$H:$H,Generation!P$6)</f>
        <v>0</v>
      </c>
      <c r="Q2540">
        <f>SUMIFS('EIA-923'!$G:$G,'EIA-923'!$I:$I,Generation!$C$3,'EIA-923'!$A:$A,Generation!$B2540,'EIA-923'!$H:$H,Generation!Q$6)</f>
        <v>0</v>
      </c>
    </row>
    <row r="2541" spans="2:17" x14ac:dyDescent="0.25">
      <c r="B2541" s="153">
        <v>10307</v>
      </c>
      <c r="C2541">
        <f>SUMIFS('EIA-923'!$G:$G,'EIA-923'!$I:$I,Generation!$C$3,'EIA-923'!$A:$A,Generation!$B2541,'EIA-923'!$H:$H,Generation!C$6)</f>
        <v>0</v>
      </c>
      <c r="D2541">
        <f>SUMIFS('EIA-923'!$G:$G,'EIA-923'!$I:$I,Generation!$C$3,'EIA-923'!$A:$A,Generation!$B2541,'EIA-923'!$H:$H,Generation!D$6)</f>
        <v>0</v>
      </c>
      <c r="E2541">
        <f>SUMIFS('EIA-923'!$G:$G,'EIA-923'!$I:$I,Generation!$C$3,'EIA-923'!$A:$A,Generation!$B2541,'EIA-923'!$H:$H,Generation!E$6)</f>
        <v>0</v>
      </c>
      <c r="F2541">
        <f>SUMIFS('EIA-923'!$G:$G,'EIA-923'!$I:$I,Generation!$C$3,'EIA-923'!$A:$A,Generation!$B2541,'EIA-923'!$H:$H,Generation!F$6)</f>
        <v>130532.406</v>
      </c>
      <c r="G2541">
        <f>SUMIFS('EIA-923'!$G:$G,'EIA-923'!$I:$I,Generation!$C$3,'EIA-923'!$A:$A,Generation!$B2541,'EIA-923'!$H:$H,Generation!G$6)</f>
        <v>541.59399999999994</v>
      </c>
      <c r="H2541">
        <f>SUMIFS('EIA-923'!$G:$G,'EIA-923'!$I:$I,Generation!$C$3,'EIA-923'!$A:$A,Generation!$B2541,'EIA-923'!$H:$H,Generation!H$6)</f>
        <v>0</v>
      </c>
      <c r="I2541">
        <f>SUMIFS('EIA-923'!$G:$G,'EIA-923'!$I:$I,Generation!$C$3,'EIA-923'!$A:$A,Generation!$B2541,'EIA-923'!$H:$H,Generation!I$6)</f>
        <v>0</v>
      </c>
      <c r="J2541">
        <f>SUMIFS('EIA-923'!$G:$G,'EIA-923'!$I:$I,Generation!$C$3,'EIA-923'!$A:$A,Generation!$B2541,'EIA-923'!$H:$H,Generation!J$6)</f>
        <v>0</v>
      </c>
      <c r="K2541">
        <f>SUMIFS('EIA-923'!$G:$G,'EIA-923'!$I:$I,Generation!$C$3,'EIA-923'!$A:$A,Generation!$B2541,'EIA-923'!$H:$H,Generation!K$6)</f>
        <v>0</v>
      </c>
      <c r="L2541">
        <f>SUMIFS('EIA-923'!$G:$G,'EIA-923'!$I:$I,Generation!$C$3,'EIA-923'!$A:$A,Generation!$B2541,'EIA-923'!$H:$H,Generation!L$6)</f>
        <v>0</v>
      </c>
      <c r="M2541">
        <f>SUMIFS('EIA-923'!$G:$G,'EIA-923'!$I:$I,Generation!$C$3,'EIA-923'!$A:$A,Generation!$B2541,'EIA-923'!$H:$H,Generation!M$6)</f>
        <v>0</v>
      </c>
      <c r="N2541">
        <f>SUMIFS('EIA-923'!$G:$G,'EIA-923'!$I:$I,Generation!$C$3,'EIA-923'!$A:$A,Generation!$B2541,'EIA-923'!$H:$H,Generation!N$6)</f>
        <v>0</v>
      </c>
      <c r="O2541">
        <f>SUMIFS('EIA-923'!$G:$G,'EIA-923'!$I:$I,Generation!$C$3,'EIA-923'!$A:$A,Generation!$B2541,'EIA-923'!$H:$H,Generation!O$6)</f>
        <v>0</v>
      </c>
      <c r="P2541">
        <f>SUMIFS('EIA-923'!$G:$G,'EIA-923'!$I:$I,Generation!$C$3,'EIA-923'!$A:$A,Generation!$B2541,'EIA-923'!$H:$H,Generation!P$6)</f>
        <v>0</v>
      </c>
      <c r="Q2541">
        <f>SUMIFS('EIA-923'!$G:$G,'EIA-923'!$I:$I,Generation!$C$3,'EIA-923'!$A:$A,Generation!$B2541,'EIA-923'!$H:$H,Generation!Q$6)</f>
        <v>0</v>
      </c>
    </row>
    <row r="2542" spans="2:17" x14ac:dyDescent="0.25">
      <c r="B2542" s="153">
        <v>10308</v>
      </c>
      <c r="C2542">
        <f>SUMIFS('EIA-923'!$G:$G,'EIA-923'!$I:$I,Generation!$C$3,'EIA-923'!$A:$A,Generation!$B2542,'EIA-923'!$H:$H,Generation!C$6)</f>
        <v>0</v>
      </c>
      <c r="D2542">
        <f>SUMIFS('EIA-923'!$G:$G,'EIA-923'!$I:$I,Generation!$C$3,'EIA-923'!$A:$A,Generation!$B2542,'EIA-923'!$H:$H,Generation!D$6)</f>
        <v>0</v>
      </c>
      <c r="E2542">
        <f>SUMIFS('EIA-923'!$G:$G,'EIA-923'!$I:$I,Generation!$C$3,'EIA-923'!$A:$A,Generation!$B2542,'EIA-923'!$H:$H,Generation!E$6)</f>
        <v>0</v>
      </c>
      <c r="F2542">
        <f>SUMIFS('EIA-923'!$G:$G,'EIA-923'!$I:$I,Generation!$C$3,'EIA-923'!$A:$A,Generation!$B2542,'EIA-923'!$H:$H,Generation!F$6)</f>
        <v>739864</v>
      </c>
      <c r="G2542">
        <f>SUMIFS('EIA-923'!$G:$G,'EIA-923'!$I:$I,Generation!$C$3,'EIA-923'!$A:$A,Generation!$B2542,'EIA-923'!$H:$H,Generation!G$6)</f>
        <v>0</v>
      </c>
      <c r="H2542">
        <f>SUMIFS('EIA-923'!$G:$G,'EIA-923'!$I:$I,Generation!$C$3,'EIA-923'!$A:$A,Generation!$B2542,'EIA-923'!$H:$H,Generation!H$6)</f>
        <v>0</v>
      </c>
      <c r="I2542">
        <f>SUMIFS('EIA-923'!$G:$G,'EIA-923'!$I:$I,Generation!$C$3,'EIA-923'!$A:$A,Generation!$B2542,'EIA-923'!$H:$H,Generation!I$6)</f>
        <v>0</v>
      </c>
      <c r="J2542">
        <f>SUMIFS('EIA-923'!$G:$G,'EIA-923'!$I:$I,Generation!$C$3,'EIA-923'!$A:$A,Generation!$B2542,'EIA-923'!$H:$H,Generation!J$6)</f>
        <v>0</v>
      </c>
      <c r="K2542">
        <f>SUMIFS('EIA-923'!$G:$G,'EIA-923'!$I:$I,Generation!$C$3,'EIA-923'!$A:$A,Generation!$B2542,'EIA-923'!$H:$H,Generation!K$6)</f>
        <v>0</v>
      </c>
      <c r="L2542">
        <f>SUMIFS('EIA-923'!$G:$G,'EIA-923'!$I:$I,Generation!$C$3,'EIA-923'!$A:$A,Generation!$B2542,'EIA-923'!$H:$H,Generation!L$6)</f>
        <v>0</v>
      </c>
      <c r="M2542">
        <f>SUMIFS('EIA-923'!$G:$G,'EIA-923'!$I:$I,Generation!$C$3,'EIA-923'!$A:$A,Generation!$B2542,'EIA-923'!$H:$H,Generation!M$6)</f>
        <v>0</v>
      </c>
      <c r="N2542">
        <f>SUMIFS('EIA-923'!$G:$G,'EIA-923'!$I:$I,Generation!$C$3,'EIA-923'!$A:$A,Generation!$B2542,'EIA-923'!$H:$H,Generation!N$6)</f>
        <v>0</v>
      </c>
      <c r="O2542">
        <f>SUMIFS('EIA-923'!$G:$G,'EIA-923'!$I:$I,Generation!$C$3,'EIA-923'!$A:$A,Generation!$B2542,'EIA-923'!$H:$H,Generation!O$6)</f>
        <v>0</v>
      </c>
      <c r="P2542">
        <f>SUMIFS('EIA-923'!$G:$G,'EIA-923'!$I:$I,Generation!$C$3,'EIA-923'!$A:$A,Generation!$B2542,'EIA-923'!$H:$H,Generation!P$6)</f>
        <v>0</v>
      </c>
      <c r="Q2542">
        <f>SUMIFS('EIA-923'!$G:$G,'EIA-923'!$I:$I,Generation!$C$3,'EIA-923'!$A:$A,Generation!$B2542,'EIA-923'!$H:$H,Generation!Q$6)</f>
        <v>0</v>
      </c>
    </row>
    <row r="2543" spans="2:17" x14ac:dyDescent="0.25">
      <c r="B2543" s="153">
        <v>10319</v>
      </c>
      <c r="C2543">
        <f>SUMIFS('EIA-923'!$G:$G,'EIA-923'!$I:$I,Generation!$C$3,'EIA-923'!$A:$A,Generation!$B2543,'EIA-923'!$H:$H,Generation!C$6)</f>
        <v>0</v>
      </c>
      <c r="D2543">
        <f>SUMIFS('EIA-923'!$G:$G,'EIA-923'!$I:$I,Generation!$C$3,'EIA-923'!$A:$A,Generation!$B2543,'EIA-923'!$H:$H,Generation!D$6)</f>
        <v>0</v>
      </c>
      <c r="E2543">
        <f>SUMIFS('EIA-923'!$G:$G,'EIA-923'!$I:$I,Generation!$C$3,'EIA-923'!$A:$A,Generation!$B2543,'EIA-923'!$H:$H,Generation!E$6)</f>
        <v>0</v>
      </c>
      <c r="F2543">
        <f>SUMIFS('EIA-923'!$G:$G,'EIA-923'!$I:$I,Generation!$C$3,'EIA-923'!$A:$A,Generation!$B2543,'EIA-923'!$H:$H,Generation!F$6)</f>
        <v>0</v>
      </c>
      <c r="G2543">
        <f>SUMIFS('EIA-923'!$G:$G,'EIA-923'!$I:$I,Generation!$C$3,'EIA-923'!$A:$A,Generation!$B2543,'EIA-923'!$H:$H,Generation!G$6)</f>
        <v>0</v>
      </c>
      <c r="H2543">
        <f>SUMIFS('EIA-923'!$G:$G,'EIA-923'!$I:$I,Generation!$C$3,'EIA-923'!$A:$A,Generation!$B2543,'EIA-923'!$H:$H,Generation!H$6)</f>
        <v>0</v>
      </c>
      <c r="I2543">
        <f>SUMIFS('EIA-923'!$G:$G,'EIA-923'!$I:$I,Generation!$C$3,'EIA-923'!$A:$A,Generation!$B2543,'EIA-923'!$H:$H,Generation!I$6)</f>
        <v>0</v>
      </c>
      <c r="J2543">
        <f>SUMIFS('EIA-923'!$G:$G,'EIA-923'!$I:$I,Generation!$C$3,'EIA-923'!$A:$A,Generation!$B2543,'EIA-923'!$H:$H,Generation!J$6)</f>
        <v>0</v>
      </c>
      <c r="K2543">
        <f>SUMIFS('EIA-923'!$G:$G,'EIA-923'!$I:$I,Generation!$C$3,'EIA-923'!$A:$A,Generation!$B2543,'EIA-923'!$H:$H,Generation!K$6)</f>
        <v>0</v>
      </c>
      <c r="L2543">
        <f>SUMIFS('EIA-923'!$G:$G,'EIA-923'!$I:$I,Generation!$C$3,'EIA-923'!$A:$A,Generation!$B2543,'EIA-923'!$H:$H,Generation!L$6)</f>
        <v>0</v>
      </c>
      <c r="M2543">
        <f>SUMIFS('EIA-923'!$G:$G,'EIA-923'!$I:$I,Generation!$C$3,'EIA-923'!$A:$A,Generation!$B2543,'EIA-923'!$H:$H,Generation!M$6)</f>
        <v>0</v>
      </c>
      <c r="N2543">
        <f>SUMIFS('EIA-923'!$G:$G,'EIA-923'!$I:$I,Generation!$C$3,'EIA-923'!$A:$A,Generation!$B2543,'EIA-923'!$H:$H,Generation!N$6)</f>
        <v>0</v>
      </c>
      <c r="O2543">
        <f>SUMIFS('EIA-923'!$G:$G,'EIA-923'!$I:$I,Generation!$C$3,'EIA-923'!$A:$A,Generation!$B2543,'EIA-923'!$H:$H,Generation!O$6)</f>
        <v>0</v>
      </c>
      <c r="P2543">
        <f>SUMIFS('EIA-923'!$G:$G,'EIA-923'!$I:$I,Generation!$C$3,'EIA-923'!$A:$A,Generation!$B2543,'EIA-923'!$H:$H,Generation!P$6)</f>
        <v>0</v>
      </c>
      <c r="Q2543">
        <f>SUMIFS('EIA-923'!$G:$G,'EIA-923'!$I:$I,Generation!$C$3,'EIA-923'!$A:$A,Generation!$B2543,'EIA-923'!$H:$H,Generation!Q$6)</f>
        <v>0</v>
      </c>
    </row>
    <row r="2544" spans="2:17" x14ac:dyDescent="0.25">
      <c r="B2544" s="153">
        <v>10323</v>
      </c>
      <c r="C2544">
        <f>SUMIFS('EIA-923'!$G:$G,'EIA-923'!$I:$I,Generation!$C$3,'EIA-923'!$A:$A,Generation!$B2544,'EIA-923'!$H:$H,Generation!C$6)</f>
        <v>14693</v>
      </c>
      <c r="D2544">
        <f>SUMIFS('EIA-923'!$G:$G,'EIA-923'!$I:$I,Generation!$C$3,'EIA-923'!$A:$A,Generation!$B2544,'EIA-923'!$H:$H,Generation!D$6)</f>
        <v>0</v>
      </c>
      <c r="E2544">
        <f>SUMIFS('EIA-923'!$G:$G,'EIA-923'!$I:$I,Generation!$C$3,'EIA-923'!$A:$A,Generation!$B2544,'EIA-923'!$H:$H,Generation!E$6)</f>
        <v>0</v>
      </c>
      <c r="F2544">
        <f>SUMIFS('EIA-923'!$G:$G,'EIA-923'!$I:$I,Generation!$C$3,'EIA-923'!$A:$A,Generation!$B2544,'EIA-923'!$H:$H,Generation!F$6)</f>
        <v>0</v>
      </c>
      <c r="G2544">
        <f>SUMIFS('EIA-923'!$G:$G,'EIA-923'!$I:$I,Generation!$C$3,'EIA-923'!$A:$A,Generation!$B2544,'EIA-923'!$H:$H,Generation!G$6)</f>
        <v>0</v>
      </c>
      <c r="H2544">
        <f>SUMIFS('EIA-923'!$G:$G,'EIA-923'!$I:$I,Generation!$C$3,'EIA-923'!$A:$A,Generation!$B2544,'EIA-923'!$H:$H,Generation!H$6)</f>
        <v>0</v>
      </c>
      <c r="I2544">
        <f>SUMIFS('EIA-923'!$G:$G,'EIA-923'!$I:$I,Generation!$C$3,'EIA-923'!$A:$A,Generation!$B2544,'EIA-923'!$H:$H,Generation!I$6)</f>
        <v>0</v>
      </c>
      <c r="J2544">
        <f>SUMIFS('EIA-923'!$G:$G,'EIA-923'!$I:$I,Generation!$C$3,'EIA-923'!$A:$A,Generation!$B2544,'EIA-923'!$H:$H,Generation!J$6)</f>
        <v>0</v>
      </c>
      <c r="K2544">
        <f>SUMIFS('EIA-923'!$G:$G,'EIA-923'!$I:$I,Generation!$C$3,'EIA-923'!$A:$A,Generation!$B2544,'EIA-923'!$H:$H,Generation!K$6)</f>
        <v>0</v>
      </c>
      <c r="L2544">
        <f>SUMIFS('EIA-923'!$G:$G,'EIA-923'!$I:$I,Generation!$C$3,'EIA-923'!$A:$A,Generation!$B2544,'EIA-923'!$H:$H,Generation!L$6)</f>
        <v>0</v>
      </c>
      <c r="M2544">
        <f>SUMIFS('EIA-923'!$G:$G,'EIA-923'!$I:$I,Generation!$C$3,'EIA-923'!$A:$A,Generation!$B2544,'EIA-923'!$H:$H,Generation!M$6)</f>
        <v>0</v>
      </c>
      <c r="N2544">
        <f>SUMIFS('EIA-923'!$G:$G,'EIA-923'!$I:$I,Generation!$C$3,'EIA-923'!$A:$A,Generation!$B2544,'EIA-923'!$H:$H,Generation!N$6)</f>
        <v>0</v>
      </c>
      <c r="O2544">
        <f>SUMIFS('EIA-923'!$G:$G,'EIA-923'!$I:$I,Generation!$C$3,'EIA-923'!$A:$A,Generation!$B2544,'EIA-923'!$H:$H,Generation!O$6)</f>
        <v>0</v>
      </c>
      <c r="P2544">
        <f>SUMIFS('EIA-923'!$G:$G,'EIA-923'!$I:$I,Generation!$C$3,'EIA-923'!$A:$A,Generation!$B2544,'EIA-923'!$H:$H,Generation!P$6)</f>
        <v>0</v>
      </c>
      <c r="Q2544">
        <f>SUMIFS('EIA-923'!$G:$G,'EIA-923'!$I:$I,Generation!$C$3,'EIA-923'!$A:$A,Generation!$B2544,'EIA-923'!$H:$H,Generation!Q$6)</f>
        <v>0</v>
      </c>
    </row>
    <row r="2545" spans="2:17" x14ac:dyDescent="0.25">
      <c r="B2545" s="153">
        <v>10324</v>
      </c>
      <c r="C2545">
        <f>SUMIFS('EIA-923'!$G:$G,'EIA-923'!$I:$I,Generation!$C$3,'EIA-923'!$A:$A,Generation!$B2545,'EIA-923'!$H:$H,Generation!C$6)</f>
        <v>7191</v>
      </c>
      <c r="D2545">
        <f>SUMIFS('EIA-923'!$G:$G,'EIA-923'!$I:$I,Generation!$C$3,'EIA-923'!$A:$A,Generation!$B2545,'EIA-923'!$H:$H,Generation!D$6)</f>
        <v>0</v>
      </c>
      <c r="E2545">
        <f>SUMIFS('EIA-923'!$G:$G,'EIA-923'!$I:$I,Generation!$C$3,'EIA-923'!$A:$A,Generation!$B2545,'EIA-923'!$H:$H,Generation!E$6)</f>
        <v>0</v>
      </c>
      <c r="F2545">
        <f>SUMIFS('EIA-923'!$G:$G,'EIA-923'!$I:$I,Generation!$C$3,'EIA-923'!$A:$A,Generation!$B2545,'EIA-923'!$H:$H,Generation!F$6)</f>
        <v>0</v>
      </c>
      <c r="G2545">
        <f>SUMIFS('EIA-923'!$G:$G,'EIA-923'!$I:$I,Generation!$C$3,'EIA-923'!$A:$A,Generation!$B2545,'EIA-923'!$H:$H,Generation!G$6)</f>
        <v>0</v>
      </c>
      <c r="H2545">
        <f>SUMIFS('EIA-923'!$G:$G,'EIA-923'!$I:$I,Generation!$C$3,'EIA-923'!$A:$A,Generation!$B2545,'EIA-923'!$H:$H,Generation!H$6)</f>
        <v>0</v>
      </c>
      <c r="I2545">
        <f>SUMIFS('EIA-923'!$G:$G,'EIA-923'!$I:$I,Generation!$C$3,'EIA-923'!$A:$A,Generation!$B2545,'EIA-923'!$H:$H,Generation!I$6)</f>
        <v>0</v>
      </c>
      <c r="J2545">
        <f>SUMIFS('EIA-923'!$G:$G,'EIA-923'!$I:$I,Generation!$C$3,'EIA-923'!$A:$A,Generation!$B2545,'EIA-923'!$H:$H,Generation!J$6)</f>
        <v>0</v>
      </c>
      <c r="K2545">
        <f>SUMIFS('EIA-923'!$G:$G,'EIA-923'!$I:$I,Generation!$C$3,'EIA-923'!$A:$A,Generation!$B2545,'EIA-923'!$H:$H,Generation!K$6)</f>
        <v>0</v>
      </c>
      <c r="L2545">
        <f>SUMIFS('EIA-923'!$G:$G,'EIA-923'!$I:$I,Generation!$C$3,'EIA-923'!$A:$A,Generation!$B2545,'EIA-923'!$H:$H,Generation!L$6)</f>
        <v>0</v>
      </c>
      <c r="M2545">
        <f>SUMIFS('EIA-923'!$G:$G,'EIA-923'!$I:$I,Generation!$C$3,'EIA-923'!$A:$A,Generation!$B2545,'EIA-923'!$H:$H,Generation!M$6)</f>
        <v>0</v>
      </c>
      <c r="N2545">
        <f>SUMIFS('EIA-923'!$G:$G,'EIA-923'!$I:$I,Generation!$C$3,'EIA-923'!$A:$A,Generation!$B2545,'EIA-923'!$H:$H,Generation!N$6)</f>
        <v>0</v>
      </c>
      <c r="O2545">
        <f>SUMIFS('EIA-923'!$G:$G,'EIA-923'!$I:$I,Generation!$C$3,'EIA-923'!$A:$A,Generation!$B2545,'EIA-923'!$H:$H,Generation!O$6)</f>
        <v>0</v>
      </c>
      <c r="P2545">
        <f>SUMIFS('EIA-923'!$G:$G,'EIA-923'!$I:$I,Generation!$C$3,'EIA-923'!$A:$A,Generation!$B2545,'EIA-923'!$H:$H,Generation!P$6)</f>
        <v>0</v>
      </c>
      <c r="Q2545">
        <f>SUMIFS('EIA-923'!$G:$G,'EIA-923'!$I:$I,Generation!$C$3,'EIA-923'!$A:$A,Generation!$B2545,'EIA-923'!$H:$H,Generation!Q$6)</f>
        <v>0</v>
      </c>
    </row>
    <row r="2546" spans="2:17" x14ac:dyDescent="0.25">
      <c r="B2546" s="153">
        <v>10325</v>
      </c>
      <c r="C2546">
        <f>SUMIFS('EIA-923'!$G:$G,'EIA-923'!$I:$I,Generation!$C$3,'EIA-923'!$A:$A,Generation!$B2546,'EIA-923'!$H:$H,Generation!C$6)</f>
        <v>5630</v>
      </c>
      <c r="D2546">
        <f>SUMIFS('EIA-923'!$G:$G,'EIA-923'!$I:$I,Generation!$C$3,'EIA-923'!$A:$A,Generation!$B2546,'EIA-923'!$H:$H,Generation!D$6)</f>
        <v>0</v>
      </c>
      <c r="E2546">
        <f>SUMIFS('EIA-923'!$G:$G,'EIA-923'!$I:$I,Generation!$C$3,'EIA-923'!$A:$A,Generation!$B2546,'EIA-923'!$H:$H,Generation!E$6)</f>
        <v>0</v>
      </c>
      <c r="F2546">
        <f>SUMIFS('EIA-923'!$G:$G,'EIA-923'!$I:$I,Generation!$C$3,'EIA-923'!$A:$A,Generation!$B2546,'EIA-923'!$H:$H,Generation!F$6)</f>
        <v>0</v>
      </c>
      <c r="G2546">
        <f>SUMIFS('EIA-923'!$G:$G,'EIA-923'!$I:$I,Generation!$C$3,'EIA-923'!$A:$A,Generation!$B2546,'EIA-923'!$H:$H,Generation!G$6)</f>
        <v>0</v>
      </c>
      <c r="H2546">
        <f>SUMIFS('EIA-923'!$G:$G,'EIA-923'!$I:$I,Generation!$C$3,'EIA-923'!$A:$A,Generation!$B2546,'EIA-923'!$H:$H,Generation!H$6)</f>
        <v>0</v>
      </c>
      <c r="I2546">
        <f>SUMIFS('EIA-923'!$G:$G,'EIA-923'!$I:$I,Generation!$C$3,'EIA-923'!$A:$A,Generation!$B2546,'EIA-923'!$H:$H,Generation!I$6)</f>
        <v>0</v>
      </c>
      <c r="J2546">
        <f>SUMIFS('EIA-923'!$G:$G,'EIA-923'!$I:$I,Generation!$C$3,'EIA-923'!$A:$A,Generation!$B2546,'EIA-923'!$H:$H,Generation!J$6)</f>
        <v>0</v>
      </c>
      <c r="K2546">
        <f>SUMIFS('EIA-923'!$G:$G,'EIA-923'!$I:$I,Generation!$C$3,'EIA-923'!$A:$A,Generation!$B2546,'EIA-923'!$H:$H,Generation!K$6)</f>
        <v>0</v>
      </c>
      <c r="L2546">
        <f>SUMIFS('EIA-923'!$G:$G,'EIA-923'!$I:$I,Generation!$C$3,'EIA-923'!$A:$A,Generation!$B2546,'EIA-923'!$H:$H,Generation!L$6)</f>
        <v>0</v>
      </c>
      <c r="M2546">
        <f>SUMIFS('EIA-923'!$G:$G,'EIA-923'!$I:$I,Generation!$C$3,'EIA-923'!$A:$A,Generation!$B2546,'EIA-923'!$H:$H,Generation!M$6)</f>
        <v>0</v>
      </c>
      <c r="N2546">
        <f>SUMIFS('EIA-923'!$G:$G,'EIA-923'!$I:$I,Generation!$C$3,'EIA-923'!$A:$A,Generation!$B2546,'EIA-923'!$H:$H,Generation!N$6)</f>
        <v>0</v>
      </c>
      <c r="O2546">
        <f>SUMIFS('EIA-923'!$G:$G,'EIA-923'!$I:$I,Generation!$C$3,'EIA-923'!$A:$A,Generation!$B2546,'EIA-923'!$H:$H,Generation!O$6)</f>
        <v>0</v>
      </c>
      <c r="P2546">
        <f>SUMIFS('EIA-923'!$G:$G,'EIA-923'!$I:$I,Generation!$C$3,'EIA-923'!$A:$A,Generation!$B2546,'EIA-923'!$H:$H,Generation!P$6)</f>
        <v>0</v>
      </c>
      <c r="Q2546">
        <f>SUMIFS('EIA-923'!$G:$G,'EIA-923'!$I:$I,Generation!$C$3,'EIA-923'!$A:$A,Generation!$B2546,'EIA-923'!$H:$H,Generation!Q$6)</f>
        <v>0</v>
      </c>
    </row>
    <row r="2547" spans="2:17" x14ac:dyDescent="0.25">
      <c r="B2547" s="153">
        <v>10328</v>
      </c>
      <c r="C2547">
        <f>SUMIFS('EIA-923'!$G:$G,'EIA-923'!$I:$I,Generation!$C$3,'EIA-923'!$A:$A,Generation!$B2547,'EIA-923'!$H:$H,Generation!C$6)</f>
        <v>0</v>
      </c>
      <c r="D2547">
        <f>SUMIFS('EIA-923'!$G:$G,'EIA-923'!$I:$I,Generation!$C$3,'EIA-923'!$A:$A,Generation!$B2547,'EIA-923'!$H:$H,Generation!D$6)</f>
        <v>0</v>
      </c>
      <c r="E2547">
        <f>SUMIFS('EIA-923'!$G:$G,'EIA-923'!$I:$I,Generation!$C$3,'EIA-923'!$A:$A,Generation!$B2547,'EIA-923'!$H:$H,Generation!E$6)</f>
        <v>0</v>
      </c>
      <c r="F2547">
        <f>SUMIFS('EIA-923'!$G:$G,'EIA-923'!$I:$I,Generation!$C$3,'EIA-923'!$A:$A,Generation!$B2547,'EIA-923'!$H:$H,Generation!F$6)</f>
        <v>0</v>
      </c>
      <c r="G2547">
        <f>SUMIFS('EIA-923'!$G:$G,'EIA-923'!$I:$I,Generation!$C$3,'EIA-923'!$A:$A,Generation!$B2547,'EIA-923'!$H:$H,Generation!G$6)</f>
        <v>0</v>
      </c>
      <c r="H2547">
        <f>SUMIFS('EIA-923'!$G:$G,'EIA-923'!$I:$I,Generation!$C$3,'EIA-923'!$A:$A,Generation!$B2547,'EIA-923'!$H:$H,Generation!H$6)</f>
        <v>0</v>
      </c>
      <c r="I2547">
        <f>SUMIFS('EIA-923'!$G:$G,'EIA-923'!$I:$I,Generation!$C$3,'EIA-923'!$A:$A,Generation!$B2547,'EIA-923'!$H:$H,Generation!I$6)</f>
        <v>0</v>
      </c>
      <c r="J2547">
        <f>SUMIFS('EIA-923'!$G:$G,'EIA-923'!$I:$I,Generation!$C$3,'EIA-923'!$A:$A,Generation!$B2547,'EIA-923'!$H:$H,Generation!J$6)</f>
        <v>0</v>
      </c>
      <c r="K2547">
        <f>SUMIFS('EIA-923'!$G:$G,'EIA-923'!$I:$I,Generation!$C$3,'EIA-923'!$A:$A,Generation!$B2547,'EIA-923'!$H:$H,Generation!K$6)</f>
        <v>0</v>
      </c>
      <c r="L2547">
        <f>SUMIFS('EIA-923'!$G:$G,'EIA-923'!$I:$I,Generation!$C$3,'EIA-923'!$A:$A,Generation!$B2547,'EIA-923'!$H:$H,Generation!L$6)</f>
        <v>0</v>
      </c>
      <c r="M2547">
        <f>SUMIFS('EIA-923'!$G:$G,'EIA-923'!$I:$I,Generation!$C$3,'EIA-923'!$A:$A,Generation!$B2547,'EIA-923'!$H:$H,Generation!M$6)</f>
        <v>0</v>
      </c>
      <c r="N2547">
        <f>SUMIFS('EIA-923'!$G:$G,'EIA-923'!$I:$I,Generation!$C$3,'EIA-923'!$A:$A,Generation!$B2547,'EIA-923'!$H:$H,Generation!N$6)</f>
        <v>0</v>
      </c>
      <c r="O2547">
        <f>SUMIFS('EIA-923'!$G:$G,'EIA-923'!$I:$I,Generation!$C$3,'EIA-923'!$A:$A,Generation!$B2547,'EIA-923'!$H:$H,Generation!O$6)</f>
        <v>0</v>
      </c>
      <c r="P2547">
        <f>SUMIFS('EIA-923'!$G:$G,'EIA-923'!$I:$I,Generation!$C$3,'EIA-923'!$A:$A,Generation!$B2547,'EIA-923'!$H:$H,Generation!P$6)</f>
        <v>0</v>
      </c>
      <c r="Q2547">
        <f>SUMIFS('EIA-923'!$G:$G,'EIA-923'!$I:$I,Generation!$C$3,'EIA-923'!$A:$A,Generation!$B2547,'EIA-923'!$H:$H,Generation!Q$6)</f>
        <v>0</v>
      </c>
    </row>
    <row r="2548" spans="2:17" x14ac:dyDescent="0.25">
      <c r="B2548" s="153">
        <v>10334</v>
      </c>
      <c r="C2548">
        <f>SUMIFS('EIA-923'!$G:$G,'EIA-923'!$I:$I,Generation!$C$3,'EIA-923'!$A:$A,Generation!$B2548,'EIA-923'!$H:$H,Generation!C$6)</f>
        <v>0</v>
      </c>
      <c r="D2548">
        <f>SUMIFS('EIA-923'!$G:$G,'EIA-923'!$I:$I,Generation!$C$3,'EIA-923'!$A:$A,Generation!$B2548,'EIA-923'!$H:$H,Generation!D$6)</f>
        <v>0</v>
      </c>
      <c r="E2548">
        <f>SUMIFS('EIA-923'!$G:$G,'EIA-923'!$I:$I,Generation!$C$3,'EIA-923'!$A:$A,Generation!$B2548,'EIA-923'!$H:$H,Generation!E$6)</f>
        <v>0</v>
      </c>
      <c r="F2548">
        <f>SUMIFS('EIA-923'!$G:$G,'EIA-923'!$I:$I,Generation!$C$3,'EIA-923'!$A:$A,Generation!$B2548,'EIA-923'!$H:$H,Generation!F$6)</f>
        <v>0</v>
      </c>
      <c r="G2548">
        <f>SUMIFS('EIA-923'!$G:$G,'EIA-923'!$I:$I,Generation!$C$3,'EIA-923'!$A:$A,Generation!$B2548,'EIA-923'!$H:$H,Generation!G$6)</f>
        <v>0</v>
      </c>
      <c r="H2548">
        <f>SUMIFS('EIA-923'!$G:$G,'EIA-923'!$I:$I,Generation!$C$3,'EIA-923'!$A:$A,Generation!$B2548,'EIA-923'!$H:$H,Generation!H$6)</f>
        <v>0</v>
      </c>
      <c r="I2548">
        <f>SUMIFS('EIA-923'!$G:$G,'EIA-923'!$I:$I,Generation!$C$3,'EIA-923'!$A:$A,Generation!$B2548,'EIA-923'!$H:$H,Generation!I$6)</f>
        <v>0</v>
      </c>
      <c r="J2548">
        <f>SUMIFS('EIA-923'!$G:$G,'EIA-923'!$I:$I,Generation!$C$3,'EIA-923'!$A:$A,Generation!$B2548,'EIA-923'!$H:$H,Generation!J$6)</f>
        <v>0</v>
      </c>
      <c r="K2548">
        <f>SUMIFS('EIA-923'!$G:$G,'EIA-923'!$I:$I,Generation!$C$3,'EIA-923'!$A:$A,Generation!$B2548,'EIA-923'!$H:$H,Generation!K$6)</f>
        <v>0</v>
      </c>
      <c r="L2548">
        <f>SUMIFS('EIA-923'!$G:$G,'EIA-923'!$I:$I,Generation!$C$3,'EIA-923'!$A:$A,Generation!$B2548,'EIA-923'!$H:$H,Generation!L$6)</f>
        <v>0</v>
      </c>
      <c r="M2548">
        <f>SUMIFS('EIA-923'!$G:$G,'EIA-923'!$I:$I,Generation!$C$3,'EIA-923'!$A:$A,Generation!$B2548,'EIA-923'!$H:$H,Generation!M$6)</f>
        <v>0</v>
      </c>
      <c r="N2548">
        <f>SUMIFS('EIA-923'!$G:$G,'EIA-923'!$I:$I,Generation!$C$3,'EIA-923'!$A:$A,Generation!$B2548,'EIA-923'!$H:$H,Generation!N$6)</f>
        <v>0</v>
      </c>
      <c r="O2548">
        <f>SUMIFS('EIA-923'!$G:$G,'EIA-923'!$I:$I,Generation!$C$3,'EIA-923'!$A:$A,Generation!$B2548,'EIA-923'!$H:$H,Generation!O$6)</f>
        <v>0</v>
      </c>
      <c r="P2548">
        <f>SUMIFS('EIA-923'!$G:$G,'EIA-923'!$I:$I,Generation!$C$3,'EIA-923'!$A:$A,Generation!$B2548,'EIA-923'!$H:$H,Generation!P$6)</f>
        <v>0</v>
      </c>
      <c r="Q2548">
        <f>SUMIFS('EIA-923'!$G:$G,'EIA-923'!$I:$I,Generation!$C$3,'EIA-923'!$A:$A,Generation!$B2548,'EIA-923'!$H:$H,Generation!Q$6)</f>
        <v>0</v>
      </c>
    </row>
    <row r="2549" spans="2:17" x14ac:dyDescent="0.25">
      <c r="B2549" s="153">
        <v>10339</v>
      </c>
      <c r="C2549">
        <f>SUMIFS('EIA-923'!$G:$G,'EIA-923'!$I:$I,Generation!$C$3,'EIA-923'!$A:$A,Generation!$B2549,'EIA-923'!$H:$H,Generation!C$6)</f>
        <v>0</v>
      </c>
      <c r="D2549">
        <f>SUMIFS('EIA-923'!$G:$G,'EIA-923'!$I:$I,Generation!$C$3,'EIA-923'!$A:$A,Generation!$B2549,'EIA-923'!$H:$H,Generation!D$6)</f>
        <v>12249.733</v>
      </c>
      <c r="E2549">
        <f>SUMIFS('EIA-923'!$G:$G,'EIA-923'!$I:$I,Generation!$C$3,'EIA-923'!$A:$A,Generation!$B2549,'EIA-923'!$H:$H,Generation!E$6)</f>
        <v>0</v>
      </c>
      <c r="F2549">
        <f>SUMIFS('EIA-923'!$G:$G,'EIA-923'!$I:$I,Generation!$C$3,'EIA-923'!$A:$A,Generation!$B2549,'EIA-923'!$H:$H,Generation!F$6)</f>
        <v>0</v>
      </c>
      <c r="G2549">
        <f>SUMIFS('EIA-923'!$G:$G,'EIA-923'!$I:$I,Generation!$C$3,'EIA-923'!$A:$A,Generation!$B2549,'EIA-923'!$H:$H,Generation!G$6)</f>
        <v>0</v>
      </c>
      <c r="H2549">
        <f>SUMIFS('EIA-923'!$G:$G,'EIA-923'!$I:$I,Generation!$C$3,'EIA-923'!$A:$A,Generation!$B2549,'EIA-923'!$H:$H,Generation!H$6)</f>
        <v>0</v>
      </c>
      <c r="I2549">
        <f>SUMIFS('EIA-923'!$G:$G,'EIA-923'!$I:$I,Generation!$C$3,'EIA-923'!$A:$A,Generation!$B2549,'EIA-923'!$H:$H,Generation!I$6)</f>
        <v>0</v>
      </c>
      <c r="J2549">
        <f>SUMIFS('EIA-923'!$G:$G,'EIA-923'!$I:$I,Generation!$C$3,'EIA-923'!$A:$A,Generation!$B2549,'EIA-923'!$H:$H,Generation!J$6)</f>
        <v>0</v>
      </c>
      <c r="K2549">
        <f>SUMIFS('EIA-923'!$G:$G,'EIA-923'!$I:$I,Generation!$C$3,'EIA-923'!$A:$A,Generation!$B2549,'EIA-923'!$H:$H,Generation!K$6)</f>
        <v>0</v>
      </c>
      <c r="L2549">
        <f>SUMIFS('EIA-923'!$G:$G,'EIA-923'!$I:$I,Generation!$C$3,'EIA-923'!$A:$A,Generation!$B2549,'EIA-923'!$H:$H,Generation!L$6)</f>
        <v>0</v>
      </c>
      <c r="M2549">
        <f>SUMIFS('EIA-923'!$G:$G,'EIA-923'!$I:$I,Generation!$C$3,'EIA-923'!$A:$A,Generation!$B2549,'EIA-923'!$H:$H,Generation!M$6)</f>
        <v>0</v>
      </c>
      <c r="N2549">
        <f>SUMIFS('EIA-923'!$G:$G,'EIA-923'!$I:$I,Generation!$C$3,'EIA-923'!$A:$A,Generation!$B2549,'EIA-923'!$H:$H,Generation!N$6)</f>
        <v>8000.9870000000001</v>
      </c>
      <c r="O2549">
        <f>SUMIFS('EIA-923'!$G:$G,'EIA-923'!$I:$I,Generation!$C$3,'EIA-923'!$A:$A,Generation!$B2549,'EIA-923'!$H:$H,Generation!O$6)</f>
        <v>0</v>
      </c>
      <c r="P2549">
        <f>SUMIFS('EIA-923'!$G:$G,'EIA-923'!$I:$I,Generation!$C$3,'EIA-923'!$A:$A,Generation!$B2549,'EIA-923'!$H:$H,Generation!P$6)</f>
        <v>0</v>
      </c>
      <c r="Q2549">
        <f>SUMIFS('EIA-923'!$G:$G,'EIA-923'!$I:$I,Generation!$C$3,'EIA-923'!$A:$A,Generation!$B2549,'EIA-923'!$H:$H,Generation!Q$6)</f>
        <v>0</v>
      </c>
    </row>
    <row r="2550" spans="2:17" x14ac:dyDescent="0.25">
      <c r="B2550" s="153">
        <v>10342</v>
      </c>
      <c r="C2550">
        <f>SUMIFS('EIA-923'!$G:$G,'EIA-923'!$I:$I,Generation!$C$3,'EIA-923'!$A:$A,Generation!$B2550,'EIA-923'!$H:$H,Generation!C$6)</f>
        <v>0</v>
      </c>
      <c r="D2550">
        <f>SUMIFS('EIA-923'!$G:$G,'EIA-923'!$I:$I,Generation!$C$3,'EIA-923'!$A:$A,Generation!$B2550,'EIA-923'!$H:$H,Generation!D$6)</f>
        <v>0</v>
      </c>
      <c r="E2550">
        <f>SUMIFS('EIA-923'!$G:$G,'EIA-923'!$I:$I,Generation!$C$3,'EIA-923'!$A:$A,Generation!$B2550,'EIA-923'!$H:$H,Generation!E$6)</f>
        <v>0</v>
      </c>
      <c r="F2550">
        <f>SUMIFS('EIA-923'!$G:$G,'EIA-923'!$I:$I,Generation!$C$3,'EIA-923'!$A:$A,Generation!$B2550,'EIA-923'!$H:$H,Generation!F$6)</f>
        <v>519934</v>
      </c>
      <c r="G2550">
        <f>SUMIFS('EIA-923'!$G:$G,'EIA-923'!$I:$I,Generation!$C$3,'EIA-923'!$A:$A,Generation!$B2550,'EIA-923'!$H:$H,Generation!G$6)</f>
        <v>0</v>
      </c>
      <c r="H2550">
        <f>SUMIFS('EIA-923'!$G:$G,'EIA-923'!$I:$I,Generation!$C$3,'EIA-923'!$A:$A,Generation!$B2550,'EIA-923'!$H:$H,Generation!H$6)</f>
        <v>0</v>
      </c>
      <c r="I2550">
        <f>SUMIFS('EIA-923'!$G:$G,'EIA-923'!$I:$I,Generation!$C$3,'EIA-923'!$A:$A,Generation!$B2550,'EIA-923'!$H:$H,Generation!I$6)</f>
        <v>0</v>
      </c>
      <c r="J2550">
        <f>SUMIFS('EIA-923'!$G:$G,'EIA-923'!$I:$I,Generation!$C$3,'EIA-923'!$A:$A,Generation!$B2550,'EIA-923'!$H:$H,Generation!J$6)</f>
        <v>0</v>
      </c>
      <c r="K2550">
        <f>SUMIFS('EIA-923'!$G:$G,'EIA-923'!$I:$I,Generation!$C$3,'EIA-923'!$A:$A,Generation!$B2550,'EIA-923'!$H:$H,Generation!K$6)</f>
        <v>0</v>
      </c>
      <c r="L2550">
        <f>SUMIFS('EIA-923'!$G:$G,'EIA-923'!$I:$I,Generation!$C$3,'EIA-923'!$A:$A,Generation!$B2550,'EIA-923'!$H:$H,Generation!L$6)</f>
        <v>0</v>
      </c>
      <c r="M2550">
        <f>SUMIFS('EIA-923'!$G:$G,'EIA-923'!$I:$I,Generation!$C$3,'EIA-923'!$A:$A,Generation!$B2550,'EIA-923'!$H:$H,Generation!M$6)</f>
        <v>0</v>
      </c>
      <c r="N2550">
        <f>SUMIFS('EIA-923'!$G:$G,'EIA-923'!$I:$I,Generation!$C$3,'EIA-923'!$A:$A,Generation!$B2550,'EIA-923'!$H:$H,Generation!N$6)</f>
        <v>0</v>
      </c>
      <c r="O2550">
        <f>SUMIFS('EIA-923'!$G:$G,'EIA-923'!$I:$I,Generation!$C$3,'EIA-923'!$A:$A,Generation!$B2550,'EIA-923'!$H:$H,Generation!O$6)</f>
        <v>0</v>
      </c>
      <c r="P2550">
        <f>SUMIFS('EIA-923'!$G:$G,'EIA-923'!$I:$I,Generation!$C$3,'EIA-923'!$A:$A,Generation!$B2550,'EIA-923'!$H:$H,Generation!P$6)</f>
        <v>0</v>
      </c>
      <c r="Q2550">
        <f>SUMIFS('EIA-923'!$G:$G,'EIA-923'!$I:$I,Generation!$C$3,'EIA-923'!$A:$A,Generation!$B2550,'EIA-923'!$H:$H,Generation!Q$6)</f>
        <v>0</v>
      </c>
    </row>
    <row r="2551" spans="2:17" x14ac:dyDescent="0.25">
      <c r="B2551" s="153">
        <v>10343</v>
      </c>
      <c r="C2551">
        <f>SUMIFS('EIA-923'!$G:$G,'EIA-923'!$I:$I,Generation!$C$3,'EIA-923'!$A:$A,Generation!$B2551,'EIA-923'!$H:$H,Generation!C$6)</f>
        <v>0</v>
      </c>
      <c r="D2551">
        <f>SUMIFS('EIA-923'!$G:$G,'EIA-923'!$I:$I,Generation!$C$3,'EIA-923'!$A:$A,Generation!$B2551,'EIA-923'!$H:$H,Generation!D$6)</f>
        <v>603.803</v>
      </c>
      <c r="E2551">
        <f>SUMIFS('EIA-923'!$G:$G,'EIA-923'!$I:$I,Generation!$C$3,'EIA-923'!$A:$A,Generation!$B2551,'EIA-923'!$H:$H,Generation!E$6)</f>
        <v>1468.1969999999999</v>
      </c>
      <c r="F2551">
        <f>SUMIFS('EIA-923'!$G:$G,'EIA-923'!$I:$I,Generation!$C$3,'EIA-923'!$A:$A,Generation!$B2551,'EIA-923'!$H:$H,Generation!F$6)</f>
        <v>0</v>
      </c>
      <c r="G2551">
        <f>SUMIFS('EIA-923'!$G:$G,'EIA-923'!$I:$I,Generation!$C$3,'EIA-923'!$A:$A,Generation!$B2551,'EIA-923'!$H:$H,Generation!G$6)</f>
        <v>0</v>
      </c>
      <c r="H2551">
        <f>SUMIFS('EIA-923'!$G:$G,'EIA-923'!$I:$I,Generation!$C$3,'EIA-923'!$A:$A,Generation!$B2551,'EIA-923'!$H:$H,Generation!H$6)</f>
        <v>0</v>
      </c>
      <c r="I2551">
        <f>SUMIFS('EIA-923'!$G:$G,'EIA-923'!$I:$I,Generation!$C$3,'EIA-923'!$A:$A,Generation!$B2551,'EIA-923'!$H:$H,Generation!I$6)</f>
        <v>0</v>
      </c>
      <c r="J2551">
        <f>SUMIFS('EIA-923'!$G:$G,'EIA-923'!$I:$I,Generation!$C$3,'EIA-923'!$A:$A,Generation!$B2551,'EIA-923'!$H:$H,Generation!J$6)</f>
        <v>0</v>
      </c>
      <c r="K2551">
        <f>SUMIFS('EIA-923'!$G:$G,'EIA-923'!$I:$I,Generation!$C$3,'EIA-923'!$A:$A,Generation!$B2551,'EIA-923'!$H:$H,Generation!K$6)</f>
        <v>0</v>
      </c>
      <c r="L2551">
        <f>SUMIFS('EIA-923'!$G:$G,'EIA-923'!$I:$I,Generation!$C$3,'EIA-923'!$A:$A,Generation!$B2551,'EIA-923'!$H:$H,Generation!L$6)</f>
        <v>0</v>
      </c>
      <c r="M2551">
        <f>SUMIFS('EIA-923'!$G:$G,'EIA-923'!$I:$I,Generation!$C$3,'EIA-923'!$A:$A,Generation!$B2551,'EIA-923'!$H:$H,Generation!M$6)</f>
        <v>0</v>
      </c>
      <c r="N2551">
        <f>SUMIFS('EIA-923'!$G:$G,'EIA-923'!$I:$I,Generation!$C$3,'EIA-923'!$A:$A,Generation!$B2551,'EIA-923'!$H:$H,Generation!N$6)</f>
        <v>0</v>
      </c>
      <c r="O2551">
        <f>SUMIFS('EIA-923'!$G:$G,'EIA-923'!$I:$I,Generation!$C$3,'EIA-923'!$A:$A,Generation!$B2551,'EIA-923'!$H:$H,Generation!O$6)</f>
        <v>0</v>
      </c>
      <c r="P2551">
        <f>SUMIFS('EIA-923'!$G:$G,'EIA-923'!$I:$I,Generation!$C$3,'EIA-923'!$A:$A,Generation!$B2551,'EIA-923'!$H:$H,Generation!P$6)</f>
        <v>0</v>
      </c>
      <c r="Q2551">
        <f>SUMIFS('EIA-923'!$G:$G,'EIA-923'!$I:$I,Generation!$C$3,'EIA-923'!$A:$A,Generation!$B2551,'EIA-923'!$H:$H,Generation!Q$6)</f>
        <v>0</v>
      </c>
    </row>
    <row r="2552" spans="2:17" x14ac:dyDescent="0.25">
      <c r="B2552" s="153">
        <v>10346</v>
      </c>
      <c r="C2552">
        <f>SUMIFS('EIA-923'!$G:$G,'EIA-923'!$I:$I,Generation!$C$3,'EIA-923'!$A:$A,Generation!$B2552,'EIA-923'!$H:$H,Generation!C$6)</f>
        <v>0</v>
      </c>
      <c r="D2552">
        <f>SUMIFS('EIA-923'!$G:$G,'EIA-923'!$I:$I,Generation!$C$3,'EIA-923'!$A:$A,Generation!$B2552,'EIA-923'!$H:$H,Generation!D$6)</f>
        <v>1061.252</v>
      </c>
      <c r="E2552">
        <f>SUMIFS('EIA-923'!$G:$G,'EIA-923'!$I:$I,Generation!$C$3,'EIA-923'!$A:$A,Generation!$B2552,'EIA-923'!$H:$H,Generation!E$6)</f>
        <v>0</v>
      </c>
      <c r="F2552">
        <f>SUMIFS('EIA-923'!$G:$G,'EIA-923'!$I:$I,Generation!$C$3,'EIA-923'!$A:$A,Generation!$B2552,'EIA-923'!$H:$H,Generation!F$6)</f>
        <v>0</v>
      </c>
      <c r="G2552">
        <f>SUMIFS('EIA-923'!$G:$G,'EIA-923'!$I:$I,Generation!$C$3,'EIA-923'!$A:$A,Generation!$B2552,'EIA-923'!$H:$H,Generation!G$6)</f>
        <v>0</v>
      </c>
      <c r="H2552">
        <f>SUMIFS('EIA-923'!$G:$G,'EIA-923'!$I:$I,Generation!$C$3,'EIA-923'!$A:$A,Generation!$B2552,'EIA-923'!$H:$H,Generation!H$6)</f>
        <v>0</v>
      </c>
      <c r="I2552">
        <f>SUMIFS('EIA-923'!$G:$G,'EIA-923'!$I:$I,Generation!$C$3,'EIA-923'!$A:$A,Generation!$B2552,'EIA-923'!$H:$H,Generation!I$6)</f>
        <v>0</v>
      </c>
      <c r="J2552">
        <f>SUMIFS('EIA-923'!$G:$G,'EIA-923'!$I:$I,Generation!$C$3,'EIA-923'!$A:$A,Generation!$B2552,'EIA-923'!$H:$H,Generation!J$6)</f>
        <v>0</v>
      </c>
      <c r="K2552">
        <f>SUMIFS('EIA-923'!$G:$G,'EIA-923'!$I:$I,Generation!$C$3,'EIA-923'!$A:$A,Generation!$B2552,'EIA-923'!$H:$H,Generation!K$6)</f>
        <v>445.74900000000002</v>
      </c>
      <c r="L2552">
        <f>SUMIFS('EIA-923'!$G:$G,'EIA-923'!$I:$I,Generation!$C$3,'EIA-923'!$A:$A,Generation!$B2552,'EIA-923'!$H:$H,Generation!L$6)</f>
        <v>0</v>
      </c>
      <c r="M2552">
        <f>SUMIFS('EIA-923'!$G:$G,'EIA-923'!$I:$I,Generation!$C$3,'EIA-923'!$A:$A,Generation!$B2552,'EIA-923'!$H:$H,Generation!M$6)</f>
        <v>0</v>
      </c>
      <c r="N2552">
        <f>SUMIFS('EIA-923'!$G:$G,'EIA-923'!$I:$I,Generation!$C$3,'EIA-923'!$A:$A,Generation!$B2552,'EIA-923'!$H:$H,Generation!N$6)</f>
        <v>4969.9989999999998</v>
      </c>
      <c r="O2552">
        <f>SUMIFS('EIA-923'!$G:$G,'EIA-923'!$I:$I,Generation!$C$3,'EIA-923'!$A:$A,Generation!$B2552,'EIA-923'!$H:$H,Generation!O$6)</f>
        <v>0</v>
      </c>
      <c r="P2552">
        <f>SUMIFS('EIA-923'!$G:$G,'EIA-923'!$I:$I,Generation!$C$3,'EIA-923'!$A:$A,Generation!$B2552,'EIA-923'!$H:$H,Generation!P$6)</f>
        <v>0</v>
      </c>
      <c r="Q2552">
        <f>SUMIFS('EIA-923'!$G:$G,'EIA-923'!$I:$I,Generation!$C$3,'EIA-923'!$A:$A,Generation!$B2552,'EIA-923'!$H:$H,Generation!Q$6)</f>
        <v>0</v>
      </c>
    </row>
    <row r="2553" spans="2:17" x14ac:dyDescent="0.25">
      <c r="B2553" s="153">
        <v>10349</v>
      </c>
      <c r="C2553">
        <f>SUMIFS('EIA-923'!$G:$G,'EIA-923'!$I:$I,Generation!$C$3,'EIA-923'!$A:$A,Generation!$B2553,'EIA-923'!$H:$H,Generation!C$6)</f>
        <v>0</v>
      </c>
      <c r="D2553">
        <f>SUMIFS('EIA-923'!$G:$G,'EIA-923'!$I:$I,Generation!$C$3,'EIA-923'!$A:$A,Generation!$B2553,'EIA-923'!$H:$H,Generation!D$6)</f>
        <v>116969</v>
      </c>
      <c r="E2553">
        <f>SUMIFS('EIA-923'!$G:$G,'EIA-923'!$I:$I,Generation!$C$3,'EIA-923'!$A:$A,Generation!$B2553,'EIA-923'!$H:$H,Generation!E$6)</f>
        <v>0</v>
      </c>
      <c r="F2553">
        <f>SUMIFS('EIA-923'!$G:$G,'EIA-923'!$I:$I,Generation!$C$3,'EIA-923'!$A:$A,Generation!$B2553,'EIA-923'!$H:$H,Generation!F$6)</f>
        <v>0</v>
      </c>
      <c r="G2553">
        <f>SUMIFS('EIA-923'!$G:$G,'EIA-923'!$I:$I,Generation!$C$3,'EIA-923'!$A:$A,Generation!$B2553,'EIA-923'!$H:$H,Generation!G$6)</f>
        <v>0</v>
      </c>
      <c r="H2553">
        <f>SUMIFS('EIA-923'!$G:$G,'EIA-923'!$I:$I,Generation!$C$3,'EIA-923'!$A:$A,Generation!$B2553,'EIA-923'!$H:$H,Generation!H$6)</f>
        <v>0</v>
      </c>
      <c r="I2553">
        <f>SUMIFS('EIA-923'!$G:$G,'EIA-923'!$I:$I,Generation!$C$3,'EIA-923'!$A:$A,Generation!$B2553,'EIA-923'!$H:$H,Generation!I$6)</f>
        <v>0</v>
      </c>
      <c r="J2553">
        <f>SUMIFS('EIA-923'!$G:$G,'EIA-923'!$I:$I,Generation!$C$3,'EIA-923'!$A:$A,Generation!$B2553,'EIA-923'!$H:$H,Generation!J$6)</f>
        <v>0</v>
      </c>
      <c r="K2553">
        <f>SUMIFS('EIA-923'!$G:$G,'EIA-923'!$I:$I,Generation!$C$3,'EIA-923'!$A:$A,Generation!$B2553,'EIA-923'!$H:$H,Generation!K$6)</f>
        <v>0</v>
      </c>
      <c r="L2553">
        <f>SUMIFS('EIA-923'!$G:$G,'EIA-923'!$I:$I,Generation!$C$3,'EIA-923'!$A:$A,Generation!$B2553,'EIA-923'!$H:$H,Generation!L$6)</f>
        <v>0</v>
      </c>
      <c r="M2553">
        <f>SUMIFS('EIA-923'!$G:$G,'EIA-923'!$I:$I,Generation!$C$3,'EIA-923'!$A:$A,Generation!$B2553,'EIA-923'!$H:$H,Generation!M$6)</f>
        <v>0</v>
      </c>
      <c r="N2553">
        <f>SUMIFS('EIA-923'!$G:$G,'EIA-923'!$I:$I,Generation!$C$3,'EIA-923'!$A:$A,Generation!$B2553,'EIA-923'!$H:$H,Generation!N$6)</f>
        <v>0</v>
      </c>
      <c r="O2553">
        <f>SUMIFS('EIA-923'!$G:$G,'EIA-923'!$I:$I,Generation!$C$3,'EIA-923'!$A:$A,Generation!$B2553,'EIA-923'!$H:$H,Generation!O$6)</f>
        <v>0</v>
      </c>
      <c r="P2553">
        <f>SUMIFS('EIA-923'!$G:$G,'EIA-923'!$I:$I,Generation!$C$3,'EIA-923'!$A:$A,Generation!$B2553,'EIA-923'!$H:$H,Generation!P$6)</f>
        <v>0</v>
      </c>
      <c r="Q2553">
        <f>SUMIFS('EIA-923'!$G:$G,'EIA-923'!$I:$I,Generation!$C$3,'EIA-923'!$A:$A,Generation!$B2553,'EIA-923'!$H:$H,Generation!Q$6)</f>
        <v>0</v>
      </c>
    </row>
    <row r="2554" spans="2:17" x14ac:dyDescent="0.25">
      <c r="B2554" s="153">
        <v>10350</v>
      </c>
      <c r="C2554">
        <f>SUMIFS('EIA-923'!$G:$G,'EIA-923'!$I:$I,Generation!$C$3,'EIA-923'!$A:$A,Generation!$B2554,'EIA-923'!$H:$H,Generation!C$6)</f>
        <v>0</v>
      </c>
      <c r="D2554">
        <f>SUMIFS('EIA-923'!$G:$G,'EIA-923'!$I:$I,Generation!$C$3,'EIA-923'!$A:$A,Generation!$B2554,'EIA-923'!$H:$H,Generation!D$6)</f>
        <v>1008</v>
      </c>
      <c r="E2554">
        <f>SUMIFS('EIA-923'!$G:$G,'EIA-923'!$I:$I,Generation!$C$3,'EIA-923'!$A:$A,Generation!$B2554,'EIA-923'!$H:$H,Generation!E$6)</f>
        <v>0</v>
      </c>
      <c r="F2554">
        <f>SUMIFS('EIA-923'!$G:$G,'EIA-923'!$I:$I,Generation!$C$3,'EIA-923'!$A:$A,Generation!$B2554,'EIA-923'!$H:$H,Generation!F$6)</f>
        <v>0</v>
      </c>
      <c r="G2554">
        <f>SUMIFS('EIA-923'!$G:$G,'EIA-923'!$I:$I,Generation!$C$3,'EIA-923'!$A:$A,Generation!$B2554,'EIA-923'!$H:$H,Generation!G$6)</f>
        <v>0</v>
      </c>
      <c r="H2554">
        <f>SUMIFS('EIA-923'!$G:$G,'EIA-923'!$I:$I,Generation!$C$3,'EIA-923'!$A:$A,Generation!$B2554,'EIA-923'!$H:$H,Generation!H$6)</f>
        <v>0</v>
      </c>
      <c r="I2554">
        <f>SUMIFS('EIA-923'!$G:$G,'EIA-923'!$I:$I,Generation!$C$3,'EIA-923'!$A:$A,Generation!$B2554,'EIA-923'!$H:$H,Generation!I$6)</f>
        <v>0</v>
      </c>
      <c r="J2554">
        <f>SUMIFS('EIA-923'!$G:$G,'EIA-923'!$I:$I,Generation!$C$3,'EIA-923'!$A:$A,Generation!$B2554,'EIA-923'!$H:$H,Generation!J$6)</f>
        <v>0</v>
      </c>
      <c r="K2554">
        <f>SUMIFS('EIA-923'!$G:$G,'EIA-923'!$I:$I,Generation!$C$3,'EIA-923'!$A:$A,Generation!$B2554,'EIA-923'!$H:$H,Generation!K$6)</f>
        <v>0</v>
      </c>
      <c r="L2554">
        <f>SUMIFS('EIA-923'!$G:$G,'EIA-923'!$I:$I,Generation!$C$3,'EIA-923'!$A:$A,Generation!$B2554,'EIA-923'!$H:$H,Generation!L$6)</f>
        <v>0</v>
      </c>
      <c r="M2554">
        <f>SUMIFS('EIA-923'!$G:$G,'EIA-923'!$I:$I,Generation!$C$3,'EIA-923'!$A:$A,Generation!$B2554,'EIA-923'!$H:$H,Generation!M$6)</f>
        <v>0</v>
      </c>
      <c r="N2554">
        <f>SUMIFS('EIA-923'!$G:$G,'EIA-923'!$I:$I,Generation!$C$3,'EIA-923'!$A:$A,Generation!$B2554,'EIA-923'!$H:$H,Generation!N$6)</f>
        <v>0</v>
      </c>
      <c r="O2554">
        <f>SUMIFS('EIA-923'!$G:$G,'EIA-923'!$I:$I,Generation!$C$3,'EIA-923'!$A:$A,Generation!$B2554,'EIA-923'!$H:$H,Generation!O$6)</f>
        <v>0</v>
      </c>
      <c r="P2554">
        <f>SUMIFS('EIA-923'!$G:$G,'EIA-923'!$I:$I,Generation!$C$3,'EIA-923'!$A:$A,Generation!$B2554,'EIA-923'!$H:$H,Generation!P$6)</f>
        <v>0</v>
      </c>
      <c r="Q2554">
        <f>SUMIFS('EIA-923'!$G:$G,'EIA-923'!$I:$I,Generation!$C$3,'EIA-923'!$A:$A,Generation!$B2554,'EIA-923'!$H:$H,Generation!Q$6)</f>
        <v>0</v>
      </c>
    </row>
    <row r="2555" spans="2:17" x14ac:dyDescent="0.25">
      <c r="B2555" s="153">
        <v>10354</v>
      </c>
      <c r="C2555">
        <f>SUMIFS('EIA-923'!$G:$G,'EIA-923'!$I:$I,Generation!$C$3,'EIA-923'!$A:$A,Generation!$B2555,'EIA-923'!$H:$H,Generation!C$6)</f>
        <v>0</v>
      </c>
      <c r="D2555">
        <f>SUMIFS('EIA-923'!$G:$G,'EIA-923'!$I:$I,Generation!$C$3,'EIA-923'!$A:$A,Generation!$B2555,'EIA-923'!$H:$H,Generation!D$6)</f>
        <v>0</v>
      </c>
      <c r="E2555">
        <f>SUMIFS('EIA-923'!$G:$G,'EIA-923'!$I:$I,Generation!$C$3,'EIA-923'!$A:$A,Generation!$B2555,'EIA-923'!$H:$H,Generation!E$6)</f>
        <v>0</v>
      </c>
      <c r="F2555">
        <f>SUMIFS('EIA-923'!$G:$G,'EIA-923'!$I:$I,Generation!$C$3,'EIA-923'!$A:$A,Generation!$B2555,'EIA-923'!$H:$H,Generation!F$6)</f>
        <v>0</v>
      </c>
      <c r="G2555">
        <f>SUMIFS('EIA-923'!$G:$G,'EIA-923'!$I:$I,Generation!$C$3,'EIA-923'!$A:$A,Generation!$B2555,'EIA-923'!$H:$H,Generation!G$6)</f>
        <v>0</v>
      </c>
      <c r="H2555">
        <f>SUMIFS('EIA-923'!$G:$G,'EIA-923'!$I:$I,Generation!$C$3,'EIA-923'!$A:$A,Generation!$B2555,'EIA-923'!$H:$H,Generation!H$6)</f>
        <v>0</v>
      </c>
      <c r="I2555">
        <f>SUMIFS('EIA-923'!$G:$G,'EIA-923'!$I:$I,Generation!$C$3,'EIA-923'!$A:$A,Generation!$B2555,'EIA-923'!$H:$H,Generation!I$6)</f>
        <v>0</v>
      </c>
      <c r="J2555">
        <f>SUMIFS('EIA-923'!$G:$G,'EIA-923'!$I:$I,Generation!$C$3,'EIA-923'!$A:$A,Generation!$B2555,'EIA-923'!$H:$H,Generation!J$6)</f>
        <v>0</v>
      </c>
      <c r="K2555">
        <f>SUMIFS('EIA-923'!$G:$G,'EIA-923'!$I:$I,Generation!$C$3,'EIA-923'!$A:$A,Generation!$B2555,'EIA-923'!$H:$H,Generation!K$6)</f>
        <v>0</v>
      </c>
      <c r="L2555">
        <f>SUMIFS('EIA-923'!$G:$G,'EIA-923'!$I:$I,Generation!$C$3,'EIA-923'!$A:$A,Generation!$B2555,'EIA-923'!$H:$H,Generation!L$6)</f>
        <v>0</v>
      </c>
      <c r="M2555">
        <f>SUMIFS('EIA-923'!$G:$G,'EIA-923'!$I:$I,Generation!$C$3,'EIA-923'!$A:$A,Generation!$B2555,'EIA-923'!$H:$H,Generation!M$6)</f>
        <v>0</v>
      </c>
      <c r="N2555">
        <f>SUMIFS('EIA-923'!$G:$G,'EIA-923'!$I:$I,Generation!$C$3,'EIA-923'!$A:$A,Generation!$B2555,'EIA-923'!$H:$H,Generation!N$6)</f>
        <v>293803</v>
      </c>
      <c r="O2555">
        <f>SUMIFS('EIA-923'!$G:$G,'EIA-923'!$I:$I,Generation!$C$3,'EIA-923'!$A:$A,Generation!$B2555,'EIA-923'!$H:$H,Generation!O$6)</f>
        <v>0</v>
      </c>
      <c r="P2555">
        <f>SUMIFS('EIA-923'!$G:$G,'EIA-923'!$I:$I,Generation!$C$3,'EIA-923'!$A:$A,Generation!$B2555,'EIA-923'!$H:$H,Generation!P$6)</f>
        <v>0</v>
      </c>
      <c r="Q2555">
        <f>SUMIFS('EIA-923'!$G:$G,'EIA-923'!$I:$I,Generation!$C$3,'EIA-923'!$A:$A,Generation!$B2555,'EIA-923'!$H:$H,Generation!Q$6)</f>
        <v>0</v>
      </c>
    </row>
    <row r="2556" spans="2:17" x14ac:dyDescent="0.25">
      <c r="B2556" s="153">
        <v>10360</v>
      </c>
      <c r="C2556">
        <f>SUMIFS('EIA-923'!$G:$G,'EIA-923'!$I:$I,Generation!$C$3,'EIA-923'!$A:$A,Generation!$B2556,'EIA-923'!$H:$H,Generation!C$6)</f>
        <v>0</v>
      </c>
      <c r="D2556">
        <f>SUMIFS('EIA-923'!$G:$G,'EIA-923'!$I:$I,Generation!$C$3,'EIA-923'!$A:$A,Generation!$B2556,'EIA-923'!$H:$H,Generation!D$6)</f>
        <v>0</v>
      </c>
      <c r="E2556">
        <f>SUMIFS('EIA-923'!$G:$G,'EIA-923'!$I:$I,Generation!$C$3,'EIA-923'!$A:$A,Generation!$B2556,'EIA-923'!$H:$H,Generation!E$6)</f>
        <v>0</v>
      </c>
      <c r="F2556">
        <f>SUMIFS('EIA-923'!$G:$G,'EIA-923'!$I:$I,Generation!$C$3,'EIA-923'!$A:$A,Generation!$B2556,'EIA-923'!$H:$H,Generation!F$6)</f>
        <v>0</v>
      </c>
      <c r="G2556">
        <f>SUMIFS('EIA-923'!$G:$G,'EIA-923'!$I:$I,Generation!$C$3,'EIA-923'!$A:$A,Generation!$B2556,'EIA-923'!$H:$H,Generation!G$6)</f>
        <v>0</v>
      </c>
      <c r="H2556">
        <f>SUMIFS('EIA-923'!$G:$G,'EIA-923'!$I:$I,Generation!$C$3,'EIA-923'!$A:$A,Generation!$B2556,'EIA-923'!$H:$H,Generation!H$6)</f>
        <v>0</v>
      </c>
      <c r="I2556">
        <f>SUMIFS('EIA-923'!$G:$G,'EIA-923'!$I:$I,Generation!$C$3,'EIA-923'!$A:$A,Generation!$B2556,'EIA-923'!$H:$H,Generation!I$6)</f>
        <v>0</v>
      </c>
      <c r="J2556">
        <f>SUMIFS('EIA-923'!$G:$G,'EIA-923'!$I:$I,Generation!$C$3,'EIA-923'!$A:$A,Generation!$B2556,'EIA-923'!$H:$H,Generation!J$6)</f>
        <v>0</v>
      </c>
      <c r="K2556">
        <f>SUMIFS('EIA-923'!$G:$G,'EIA-923'!$I:$I,Generation!$C$3,'EIA-923'!$A:$A,Generation!$B2556,'EIA-923'!$H:$H,Generation!K$6)</f>
        <v>0</v>
      </c>
      <c r="L2556">
        <f>SUMIFS('EIA-923'!$G:$G,'EIA-923'!$I:$I,Generation!$C$3,'EIA-923'!$A:$A,Generation!$B2556,'EIA-923'!$H:$H,Generation!L$6)</f>
        <v>0</v>
      </c>
      <c r="M2556">
        <f>SUMIFS('EIA-923'!$G:$G,'EIA-923'!$I:$I,Generation!$C$3,'EIA-923'!$A:$A,Generation!$B2556,'EIA-923'!$H:$H,Generation!M$6)</f>
        <v>0</v>
      </c>
      <c r="N2556">
        <f>SUMIFS('EIA-923'!$G:$G,'EIA-923'!$I:$I,Generation!$C$3,'EIA-923'!$A:$A,Generation!$B2556,'EIA-923'!$H:$H,Generation!N$6)</f>
        <v>0</v>
      </c>
      <c r="O2556">
        <f>SUMIFS('EIA-923'!$G:$G,'EIA-923'!$I:$I,Generation!$C$3,'EIA-923'!$A:$A,Generation!$B2556,'EIA-923'!$H:$H,Generation!O$6)</f>
        <v>0</v>
      </c>
      <c r="P2556">
        <f>SUMIFS('EIA-923'!$G:$G,'EIA-923'!$I:$I,Generation!$C$3,'EIA-923'!$A:$A,Generation!$B2556,'EIA-923'!$H:$H,Generation!P$6)</f>
        <v>0</v>
      </c>
      <c r="Q2556">
        <f>SUMIFS('EIA-923'!$G:$G,'EIA-923'!$I:$I,Generation!$C$3,'EIA-923'!$A:$A,Generation!$B2556,'EIA-923'!$H:$H,Generation!Q$6)</f>
        <v>0</v>
      </c>
    </row>
    <row r="2557" spans="2:17" x14ac:dyDescent="0.25">
      <c r="B2557" s="153">
        <v>10361</v>
      </c>
      <c r="C2557">
        <f>SUMIFS('EIA-923'!$G:$G,'EIA-923'!$I:$I,Generation!$C$3,'EIA-923'!$A:$A,Generation!$B2557,'EIA-923'!$H:$H,Generation!C$6)</f>
        <v>0</v>
      </c>
      <c r="D2557">
        <f>SUMIFS('EIA-923'!$G:$G,'EIA-923'!$I:$I,Generation!$C$3,'EIA-923'!$A:$A,Generation!$B2557,'EIA-923'!$H:$H,Generation!D$6)</f>
        <v>0</v>
      </c>
      <c r="E2557">
        <f>SUMIFS('EIA-923'!$G:$G,'EIA-923'!$I:$I,Generation!$C$3,'EIA-923'!$A:$A,Generation!$B2557,'EIA-923'!$H:$H,Generation!E$6)</f>
        <v>0</v>
      </c>
      <c r="F2557">
        <f>SUMIFS('EIA-923'!$G:$G,'EIA-923'!$I:$I,Generation!$C$3,'EIA-923'!$A:$A,Generation!$B2557,'EIA-923'!$H:$H,Generation!F$6)</f>
        <v>0</v>
      </c>
      <c r="G2557">
        <f>SUMIFS('EIA-923'!$G:$G,'EIA-923'!$I:$I,Generation!$C$3,'EIA-923'!$A:$A,Generation!$B2557,'EIA-923'!$H:$H,Generation!G$6)</f>
        <v>0</v>
      </c>
      <c r="H2557">
        <f>SUMIFS('EIA-923'!$G:$G,'EIA-923'!$I:$I,Generation!$C$3,'EIA-923'!$A:$A,Generation!$B2557,'EIA-923'!$H:$H,Generation!H$6)</f>
        <v>0</v>
      </c>
      <c r="I2557">
        <f>SUMIFS('EIA-923'!$G:$G,'EIA-923'!$I:$I,Generation!$C$3,'EIA-923'!$A:$A,Generation!$B2557,'EIA-923'!$H:$H,Generation!I$6)</f>
        <v>0</v>
      </c>
      <c r="J2557">
        <f>SUMIFS('EIA-923'!$G:$G,'EIA-923'!$I:$I,Generation!$C$3,'EIA-923'!$A:$A,Generation!$B2557,'EIA-923'!$H:$H,Generation!J$6)</f>
        <v>0</v>
      </c>
      <c r="K2557">
        <f>SUMIFS('EIA-923'!$G:$G,'EIA-923'!$I:$I,Generation!$C$3,'EIA-923'!$A:$A,Generation!$B2557,'EIA-923'!$H:$H,Generation!K$6)</f>
        <v>0</v>
      </c>
      <c r="L2557">
        <f>SUMIFS('EIA-923'!$G:$G,'EIA-923'!$I:$I,Generation!$C$3,'EIA-923'!$A:$A,Generation!$B2557,'EIA-923'!$H:$H,Generation!L$6)</f>
        <v>0</v>
      </c>
      <c r="M2557">
        <f>SUMIFS('EIA-923'!$G:$G,'EIA-923'!$I:$I,Generation!$C$3,'EIA-923'!$A:$A,Generation!$B2557,'EIA-923'!$H:$H,Generation!M$6)</f>
        <v>0</v>
      </c>
      <c r="N2557">
        <f>SUMIFS('EIA-923'!$G:$G,'EIA-923'!$I:$I,Generation!$C$3,'EIA-923'!$A:$A,Generation!$B2557,'EIA-923'!$H:$H,Generation!N$6)</f>
        <v>0</v>
      </c>
      <c r="O2557">
        <f>SUMIFS('EIA-923'!$G:$G,'EIA-923'!$I:$I,Generation!$C$3,'EIA-923'!$A:$A,Generation!$B2557,'EIA-923'!$H:$H,Generation!O$6)</f>
        <v>0</v>
      </c>
      <c r="P2557">
        <f>SUMIFS('EIA-923'!$G:$G,'EIA-923'!$I:$I,Generation!$C$3,'EIA-923'!$A:$A,Generation!$B2557,'EIA-923'!$H:$H,Generation!P$6)</f>
        <v>0</v>
      </c>
      <c r="Q2557">
        <f>SUMIFS('EIA-923'!$G:$G,'EIA-923'!$I:$I,Generation!$C$3,'EIA-923'!$A:$A,Generation!$B2557,'EIA-923'!$H:$H,Generation!Q$6)</f>
        <v>0</v>
      </c>
    </row>
    <row r="2558" spans="2:17" x14ac:dyDescent="0.25">
      <c r="B2558" s="153">
        <v>10362</v>
      </c>
      <c r="C2558">
        <f>SUMIFS('EIA-923'!$G:$G,'EIA-923'!$I:$I,Generation!$C$3,'EIA-923'!$A:$A,Generation!$B2558,'EIA-923'!$H:$H,Generation!C$6)</f>
        <v>0</v>
      </c>
      <c r="D2558">
        <f>SUMIFS('EIA-923'!$G:$G,'EIA-923'!$I:$I,Generation!$C$3,'EIA-923'!$A:$A,Generation!$B2558,'EIA-923'!$H:$H,Generation!D$6)</f>
        <v>0</v>
      </c>
      <c r="E2558">
        <f>SUMIFS('EIA-923'!$G:$G,'EIA-923'!$I:$I,Generation!$C$3,'EIA-923'!$A:$A,Generation!$B2558,'EIA-923'!$H:$H,Generation!E$6)</f>
        <v>0</v>
      </c>
      <c r="F2558">
        <f>SUMIFS('EIA-923'!$G:$G,'EIA-923'!$I:$I,Generation!$C$3,'EIA-923'!$A:$A,Generation!$B2558,'EIA-923'!$H:$H,Generation!F$6)</f>
        <v>0</v>
      </c>
      <c r="G2558">
        <f>SUMIFS('EIA-923'!$G:$G,'EIA-923'!$I:$I,Generation!$C$3,'EIA-923'!$A:$A,Generation!$B2558,'EIA-923'!$H:$H,Generation!G$6)</f>
        <v>0</v>
      </c>
      <c r="H2558">
        <f>SUMIFS('EIA-923'!$G:$G,'EIA-923'!$I:$I,Generation!$C$3,'EIA-923'!$A:$A,Generation!$B2558,'EIA-923'!$H:$H,Generation!H$6)</f>
        <v>0</v>
      </c>
      <c r="I2558">
        <f>SUMIFS('EIA-923'!$G:$G,'EIA-923'!$I:$I,Generation!$C$3,'EIA-923'!$A:$A,Generation!$B2558,'EIA-923'!$H:$H,Generation!I$6)</f>
        <v>0</v>
      </c>
      <c r="J2558">
        <f>SUMIFS('EIA-923'!$G:$G,'EIA-923'!$I:$I,Generation!$C$3,'EIA-923'!$A:$A,Generation!$B2558,'EIA-923'!$H:$H,Generation!J$6)</f>
        <v>0</v>
      </c>
      <c r="K2558">
        <f>SUMIFS('EIA-923'!$G:$G,'EIA-923'!$I:$I,Generation!$C$3,'EIA-923'!$A:$A,Generation!$B2558,'EIA-923'!$H:$H,Generation!K$6)</f>
        <v>0</v>
      </c>
      <c r="L2558">
        <f>SUMIFS('EIA-923'!$G:$G,'EIA-923'!$I:$I,Generation!$C$3,'EIA-923'!$A:$A,Generation!$B2558,'EIA-923'!$H:$H,Generation!L$6)</f>
        <v>0</v>
      </c>
      <c r="M2558">
        <f>SUMIFS('EIA-923'!$G:$G,'EIA-923'!$I:$I,Generation!$C$3,'EIA-923'!$A:$A,Generation!$B2558,'EIA-923'!$H:$H,Generation!M$6)</f>
        <v>0</v>
      </c>
      <c r="N2558">
        <f>SUMIFS('EIA-923'!$G:$G,'EIA-923'!$I:$I,Generation!$C$3,'EIA-923'!$A:$A,Generation!$B2558,'EIA-923'!$H:$H,Generation!N$6)</f>
        <v>0</v>
      </c>
      <c r="O2558">
        <f>SUMIFS('EIA-923'!$G:$G,'EIA-923'!$I:$I,Generation!$C$3,'EIA-923'!$A:$A,Generation!$B2558,'EIA-923'!$H:$H,Generation!O$6)</f>
        <v>0</v>
      </c>
      <c r="P2558">
        <f>SUMIFS('EIA-923'!$G:$G,'EIA-923'!$I:$I,Generation!$C$3,'EIA-923'!$A:$A,Generation!$B2558,'EIA-923'!$H:$H,Generation!P$6)</f>
        <v>0</v>
      </c>
      <c r="Q2558">
        <f>SUMIFS('EIA-923'!$G:$G,'EIA-923'!$I:$I,Generation!$C$3,'EIA-923'!$A:$A,Generation!$B2558,'EIA-923'!$H:$H,Generation!Q$6)</f>
        <v>0</v>
      </c>
    </row>
    <row r="2559" spans="2:17" x14ac:dyDescent="0.25">
      <c r="B2559" s="153">
        <v>10378</v>
      </c>
      <c r="C2559">
        <f>SUMIFS('EIA-923'!$G:$G,'EIA-923'!$I:$I,Generation!$C$3,'EIA-923'!$A:$A,Generation!$B2559,'EIA-923'!$H:$H,Generation!C$6)</f>
        <v>0</v>
      </c>
      <c r="D2559">
        <f>SUMIFS('EIA-923'!$G:$G,'EIA-923'!$I:$I,Generation!$C$3,'EIA-923'!$A:$A,Generation!$B2559,'EIA-923'!$H:$H,Generation!D$6)</f>
        <v>0</v>
      </c>
      <c r="E2559">
        <f>SUMIFS('EIA-923'!$G:$G,'EIA-923'!$I:$I,Generation!$C$3,'EIA-923'!$A:$A,Generation!$B2559,'EIA-923'!$H:$H,Generation!E$6)</f>
        <v>7728.1750000000002</v>
      </c>
      <c r="F2559">
        <f>SUMIFS('EIA-923'!$G:$G,'EIA-923'!$I:$I,Generation!$C$3,'EIA-923'!$A:$A,Generation!$B2559,'EIA-923'!$H:$H,Generation!F$6)</f>
        <v>0</v>
      </c>
      <c r="G2559">
        <f>SUMIFS('EIA-923'!$G:$G,'EIA-923'!$I:$I,Generation!$C$3,'EIA-923'!$A:$A,Generation!$B2559,'EIA-923'!$H:$H,Generation!G$6)</f>
        <v>0</v>
      </c>
      <c r="H2559">
        <f>SUMIFS('EIA-923'!$G:$G,'EIA-923'!$I:$I,Generation!$C$3,'EIA-923'!$A:$A,Generation!$B2559,'EIA-923'!$H:$H,Generation!H$6)</f>
        <v>0</v>
      </c>
      <c r="I2559">
        <f>SUMIFS('EIA-923'!$G:$G,'EIA-923'!$I:$I,Generation!$C$3,'EIA-923'!$A:$A,Generation!$B2559,'EIA-923'!$H:$H,Generation!I$6)</f>
        <v>0</v>
      </c>
      <c r="J2559">
        <f>SUMIFS('EIA-923'!$G:$G,'EIA-923'!$I:$I,Generation!$C$3,'EIA-923'!$A:$A,Generation!$B2559,'EIA-923'!$H:$H,Generation!J$6)</f>
        <v>0</v>
      </c>
      <c r="K2559">
        <f>SUMIFS('EIA-923'!$G:$G,'EIA-923'!$I:$I,Generation!$C$3,'EIA-923'!$A:$A,Generation!$B2559,'EIA-923'!$H:$H,Generation!K$6)</f>
        <v>23590.058000000001</v>
      </c>
      <c r="L2559">
        <f>SUMIFS('EIA-923'!$G:$G,'EIA-923'!$I:$I,Generation!$C$3,'EIA-923'!$A:$A,Generation!$B2559,'EIA-923'!$H:$H,Generation!L$6)</f>
        <v>0</v>
      </c>
      <c r="M2559">
        <f>SUMIFS('EIA-923'!$G:$G,'EIA-923'!$I:$I,Generation!$C$3,'EIA-923'!$A:$A,Generation!$B2559,'EIA-923'!$H:$H,Generation!M$6)</f>
        <v>0</v>
      </c>
      <c r="N2559">
        <f>SUMIFS('EIA-923'!$G:$G,'EIA-923'!$I:$I,Generation!$C$3,'EIA-923'!$A:$A,Generation!$B2559,'EIA-923'!$H:$H,Generation!N$6)</f>
        <v>27504.767</v>
      </c>
      <c r="O2559">
        <f>SUMIFS('EIA-923'!$G:$G,'EIA-923'!$I:$I,Generation!$C$3,'EIA-923'!$A:$A,Generation!$B2559,'EIA-923'!$H:$H,Generation!O$6)</f>
        <v>0</v>
      </c>
      <c r="P2559">
        <f>SUMIFS('EIA-923'!$G:$G,'EIA-923'!$I:$I,Generation!$C$3,'EIA-923'!$A:$A,Generation!$B2559,'EIA-923'!$H:$H,Generation!P$6)</f>
        <v>0</v>
      </c>
      <c r="Q2559">
        <f>SUMIFS('EIA-923'!$G:$G,'EIA-923'!$I:$I,Generation!$C$3,'EIA-923'!$A:$A,Generation!$B2559,'EIA-923'!$H:$H,Generation!Q$6)</f>
        <v>0</v>
      </c>
    </row>
    <row r="2560" spans="2:17" x14ac:dyDescent="0.25">
      <c r="B2560" s="153">
        <v>10379</v>
      </c>
      <c r="C2560">
        <f>SUMIFS('EIA-923'!$G:$G,'EIA-923'!$I:$I,Generation!$C$3,'EIA-923'!$A:$A,Generation!$B2560,'EIA-923'!$H:$H,Generation!C$6)</f>
        <v>0</v>
      </c>
      <c r="D2560">
        <f>SUMIFS('EIA-923'!$G:$G,'EIA-923'!$I:$I,Generation!$C$3,'EIA-923'!$A:$A,Generation!$B2560,'EIA-923'!$H:$H,Generation!D$6)</f>
        <v>0</v>
      </c>
      <c r="E2560">
        <f>SUMIFS('EIA-923'!$G:$G,'EIA-923'!$I:$I,Generation!$C$3,'EIA-923'!$A:$A,Generation!$B2560,'EIA-923'!$H:$H,Generation!E$6)</f>
        <v>8499.6180000000004</v>
      </c>
      <c r="F2560">
        <f>SUMIFS('EIA-923'!$G:$G,'EIA-923'!$I:$I,Generation!$C$3,'EIA-923'!$A:$A,Generation!$B2560,'EIA-923'!$H:$H,Generation!F$6)</f>
        <v>0</v>
      </c>
      <c r="G2560">
        <f>SUMIFS('EIA-923'!$G:$G,'EIA-923'!$I:$I,Generation!$C$3,'EIA-923'!$A:$A,Generation!$B2560,'EIA-923'!$H:$H,Generation!G$6)</f>
        <v>0</v>
      </c>
      <c r="H2560">
        <f>SUMIFS('EIA-923'!$G:$G,'EIA-923'!$I:$I,Generation!$C$3,'EIA-923'!$A:$A,Generation!$B2560,'EIA-923'!$H:$H,Generation!H$6)</f>
        <v>0</v>
      </c>
      <c r="I2560">
        <f>SUMIFS('EIA-923'!$G:$G,'EIA-923'!$I:$I,Generation!$C$3,'EIA-923'!$A:$A,Generation!$B2560,'EIA-923'!$H:$H,Generation!I$6)</f>
        <v>0</v>
      </c>
      <c r="J2560">
        <f>SUMIFS('EIA-923'!$G:$G,'EIA-923'!$I:$I,Generation!$C$3,'EIA-923'!$A:$A,Generation!$B2560,'EIA-923'!$H:$H,Generation!J$6)</f>
        <v>0</v>
      </c>
      <c r="K2560">
        <f>SUMIFS('EIA-923'!$G:$G,'EIA-923'!$I:$I,Generation!$C$3,'EIA-923'!$A:$A,Generation!$B2560,'EIA-923'!$H:$H,Generation!K$6)</f>
        <v>21063.842000000001</v>
      </c>
      <c r="L2560">
        <f>SUMIFS('EIA-923'!$G:$G,'EIA-923'!$I:$I,Generation!$C$3,'EIA-923'!$A:$A,Generation!$B2560,'EIA-923'!$H:$H,Generation!L$6)</f>
        <v>0</v>
      </c>
      <c r="M2560">
        <f>SUMIFS('EIA-923'!$G:$G,'EIA-923'!$I:$I,Generation!$C$3,'EIA-923'!$A:$A,Generation!$B2560,'EIA-923'!$H:$H,Generation!M$6)</f>
        <v>0</v>
      </c>
      <c r="N2560">
        <f>SUMIFS('EIA-923'!$G:$G,'EIA-923'!$I:$I,Generation!$C$3,'EIA-923'!$A:$A,Generation!$B2560,'EIA-923'!$H:$H,Generation!N$6)</f>
        <v>27561.54</v>
      </c>
      <c r="O2560">
        <f>SUMIFS('EIA-923'!$G:$G,'EIA-923'!$I:$I,Generation!$C$3,'EIA-923'!$A:$A,Generation!$B2560,'EIA-923'!$H:$H,Generation!O$6)</f>
        <v>0</v>
      </c>
      <c r="P2560">
        <f>SUMIFS('EIA-923'!$G:$G,'EIA-923'!$I:$I,Generation!$C$3,'EIA-923'!$A:$A,Generation!$B2560,'EIA-923'!$H:$H,Generation!P$6)</f>
        <v>0</v>
      </c>
      <c r="Q2560">
        <f>SUMIFS('EIA-923'!$G:$G,'EIA-923'!$I:$I,Generation!$C$3,'EIA-923'!$A:$A,Generation!$B2560,'EIA-923'!$H:$H,Generation!Q$6)</f>
        <v>0</v>
      </c>
    </row>
    <row r="2561" spans="2:17" x14ac:dyDescent="0.25">
      <c r="B2561" s="153">
        <v>10382</v>
      </c>
      <c r="C2561">
        <f>SUMIFS('EIA-923'!$G:$G,'EIA-923'!$I:$I,Generation!$C$3,'EIA-923'!$A:$A,Generation!$B2561,'EIA-923'!$H:$H,Generation!C$6)</f>
        <v>0</v>
      </c>
      <c r="D2561">
        <f>SUMIFS('EIA-923'!$G:$G,'EIA-923'!$I:$I,Generation!$C$3,'EIA-923'!$A:$A,Generation!$B2561,'EIA-923'!$H:$H,Generation!D$6)</f>
        <v>0</v>
      </c>
      <c r="E2561">
        <f>SUMIFS('EIA-923'!$G:$G,'EIA-923'!$I:$I,Generation!$C$3,'EIA-923'!$A:$A,Generation!$B2561,'EIA-923'!$H:$H,Generation!E$6)</f>
        <v>0</v>
      </c>
      <c r="F2561">
        <f>SUMIFS('EIA-923'!$G:$G,'EIA-923'!$I:$I,Generation!$C$3,'EIA-923'!$A:$A,Generation!$B2561,'EIA-923'!$H:$H,Generation!F$6)</f>
        <v>0</v>
      </c>
      <c r="G2561">
        <f>SUMIFS('EIA-923'!$G:$G,'EIA-923'!$I:$I,Generation!$C$3,'EIA-923'!$A:$A,Generation!$B2561,'EIA-923'!$H:$H,Generation!G$6)</f>
        <v>0</v>
      </c>
      <c r="H2561">
        <f>SUMIFS('EIA-923'!$G:$G,'EIA-923'!$I:$I,Generation!$C$3,'EIA-923'!$A:$A,Generation!$B2561,'EIA-923'!$H:$H,Generation!H$6)</f>
        <v>0</v>
      </c>
      <c r="I2561">
        <f>SUMIFS('EIA-923'!$G:$G,'EIA-923'!$I:$I,Generation!$C$3,'EIA-923'!$A:$A,Generation!$B2561,'EIA-923'!$H:$H,Generation!I$6)</f>
        <v>0</v>
      </c>
      <c r="J2561">
        <f>SUMIFS('EIA-923'!$G:$G,'EIA-923'!$I:$I,Generation!$C$3,'EIA-923'!$A:$A,Generation!$B2561,'EIA-923'!$H:$H,Generation!J$6)</f>
        <v>0</v>
      </c>
      <c r="K2561">
        <f>SUMIFS('EIA-923'!$G:$G,'EIA-923'!$I:$I,Generation!$C$3,'EIA-923'!$A:$A,Generation!$B2561,'EIA-923'!$H:$H,Generation!K$6)</f>
        <v>0</v>
      </c>
      <c r="L2561">
        <f>SUMIFS('EIA-923'!$G:$G,'EIA-923'!$I:$I,Generation!$C$3,'EIA-923'!$A:$A,Generation!$B2561,'EIA-923'!$H:$H,Generation!L$6)</f>
        <v>0</v>
      </c>
      <c r="M2561">
        <f>SUMIFS('EIA-923'!$G:$G,'EIA-923'!$I:$I,Generation!$C$3,'EIA-923'!$A:$A,Generation!$B2561,'EIA-923'!$H:$H,Generation!M$6)</f>
        <v>0</v>
      </c>
      <c r="N2561">
        <f>SUMIFS('EIA-923'!$G:$G,'EIA-923'!$I:$I,Generation!$C$3,'EIA-923'!$A:$A,Generation!$B2561,'EIA-923'!$H:$H,Generation!N$6)</f>
        <v>0</v>
      </c>
      <c r="O2561">
        <f>SUMIFS('EIA-923'!$G:$G,'EIA-923'!$I:$I,Generation!$C$3,'EIA-923'!$A:$A,Generation!$B2561,'EIA-923'!$H:$H,Generation!O$6)</f>
        <v>0</v>
      </c>
      <c r="P2561">
        <f>SUMIFS('EIA-923'!$G:$G,'EIA-923'!$I:$I,Generation!$C$3,'EIA-923'!$A:$A,Generation!$B2561,'EIA-923'!$H:$H,Generation!P$6)</f>
        <v>0</v>
      </c>
      <c r="Q2561">
        <f>SUMIFS('EIA-923'!$G:$G,'EIA-923'!$I:$I,Generation!$C$3,'EIA-923'!$A:$A,Generation!$B2561,'EIA-923'!$H:$H,Generation!Q$6)</f>
        <v>0</v>
      </c>
    </row>
    <row r="2562" spans="2:17" x14ac:dyDescent="0.25">
      <c r="B2562" s="153">
        <v>10387</v>
      </c>
      <c r="C2562">
        <f>SUMIFS('EIA-923'!$G:$G,'EIA-923'!$I:$I,Generation!$C$3,'EIA-923'!$A:$A,Generation!$B2562,'EIA-923'!$H:$H,Generation!C$6)</f>
        <v>0</v>
      </c>
      <c r="D2562">
        <f>SUMIFS('EIA-923'!$G:$G,'EIA-923'!$I:$I,Generation!$C$3,'EIA-923'!$A:$A,Generation!$B2562,'EIA-923'!$H:$H,Generation!D$6)</f>
        <v>0</v>
      </c>
      <c r="E2562">
        <f>SUMIFS('EIA-923'!$G:$G,'EIA-923'!$I:$I,Generation!$C$3,'EIA-923'!$A:$A,Generation!$B2562,'EIA-923'!$H:$H,Generation!E$6)</f>
        <v>0</v>
      </c>
      <c r="F2562">
        <f>SUMIFS('EIA-923'!$G:$G,'EIA-923'!$I:$I,Generation!$C$3,'EIA-923'!$A:$A,Generation!$B2562,'EIA-923'!$H:$H,Generation!F$6)</f>
        <v>0</v>
      </c>
      <c r="G2562">
        <f>SUMIFS('EIA-923'!$G:$G,'EIA-923'!$I:$I,Generation!$C$3,'EIA-923'!$A:$A,Generation!$B2562,'EIA-923'!$H:$H,Generation!G$6)</f>
        <v>0</v>
      </c>
      <c r="H2562">
        <f>SUMIFS('EIA-923'!$G:$G,'EIA-923'!$I:$I,Generation!$C$3,'EIA-923'!$A:$A,Generation!$B2562,'EIA-923'!$H:$H,Generation!H$6)</f>
        <v>0</v>
      </c>
      <c r="I2562">
        <f>SUMIFS('EIA-923'!$G:$G,'EIA-923'!$I:$I,Generation!$C$3,'EIA-923'!$A:$A,Generation!$B2562,'EIA-923'!$H:$H,Generation!I$6)</f>
        <v>0</v>
      </c>
      <c r="J2562">
        <f>SUMIFS('EIA-923'!$G:$G,'EIA-923'!$I:$I,Generation!$C$3,'EIA-923'!$A:$A,Generation!$B2562,'EIA-923'!$H:$H,Generation!J$6)</f>
        <v>0</v>
      </c>
      <c r="K2562">
        <f>SUMIFS('EIA-923'!$G:$G,'EIA-923'!$I:$I,Generation!$C$3,'EIA-923'!$A:$A,Generation!$B2562,'EIA-923'!$H:$H,Generation!K$6)</f>
        <v>0</v>
      </c>
      <c r="L2562">
        <f>SUMIFS('EIA-923'!$G:$G,'EIA-923'!$I:$I,Generation!$C$3,'EIA-923'!$A:$A,Generation!$B2562,'EIA-923'!$H:$H,Generation!L$6)</f>
        <v>0</v>
      </c>
      <c r="M2562">
        <f>SUMIFS('EIA-923'!$G:$G,'EIA-923'!$I:$I,Generation!$C$3,'EIA-923'!$A:$A,Generation!$B2562,'EIA-923'!$H:$H,Generation!M$6)</f>
        <v>0</v>
      </c>
      <c r="N2562">
        <f>SUMIFS('EIA-923'!$G:$G,'EIA-923'!$I:$I,Generation!$C$3,'EIA-923'!$A:$A,Generation!$B2562,'EIA-923'!$H:$H,Generation!N$6)</f>
        <v>24250</v>
      </c>
      <c r="O2562">
        <f>SUMIFS('EIA-923'!$G:$G,'EIA-923'!$I:$I,Generation!$C$3,'EIA-923'!$A:$A,Generation!$B2562,'EIA-923'!$H:$H,Generation!O$6)</f>
        <v>0</v>
      </c>
      <c r="P2562">
        <f>SUMIFS('EIA-923'!$G:$G,'EIA-923'!$I:$I,Generation!$C$3,'EIA-923'!$A:$A,Generation!$B2562,'EIA-923'!$H:$H,Generation!P$6)</f>
        <v>0</v>
      </c>
      <c r="Q2562">
        <f>SUMIFS('EIA-923'!$G:$G,'EIA-923'!$I:$I,Generation!$C$3,'EIA-923'!$A:$A,Generation!$B2562,'EIA-923'!$H:$H,Generation!Q$6)</f>
        <v>0</v>
      </c>
    </row>
    <row r="2563" spans="2:17" x14ac:dyDescent="0.25">
      <c r="B2563" s="153">
        <v>10397</v>
      </c>
      <c r="C2563">
        <f>SUMIFS('EIA-923'!$G:$G,'EIA-923'!$I:$I,Generation!$C$3,'EIA-923'!$A:$A,Generation!$B2563,'EIA-923'!$H:$H,Generation!C$6)</f>
        <v>0</v>
      </c>
      <c r="D2563">
        <f>SUMIFS('EIA-923'!$G:$G,'EIA-923'!$I:$I,Generation!$C$3,'EIA-923'!$A:$A,Generation!$B2563,'EIA-923'!$H:$H,Generation!D$6)</f>
        <v>0</v>
      </c>
      <c r="E2563">
        <f>SUMIFS('EIA-923'!$G:$G,'EIA-923'!$I:$I,Generation!$C$3,'EIA-923'!$A:$A,Generation!$B2563,'EIA-923'!$H:$H,Generation!E$6)</f>
        <v>0</v>
      </c>
      <c r="F2563">
        <f>SUMIFS('EIA-923'!$G:$G,'EIA-923'!$I:$I,Generation!$C$3,'EIA-923'!$A:$A,Generation!$B2563,'EIA-923'!$H:$H,Generation!F$6)</f>
        <v>0</v>
      </c>
      <c r="G2563">
        <f>SUMIFS('EIA-923'!$G:$G,'EIA-923'!$I:$I,Generation!$C$3,'EIA-923'!$A:$A,Generation!$B2563,'EIA-923'!$H:$H,Generation!G$6)</f>
        <v>0</v>
      </c>
      <c r="H2563">
        <f>SUMIFS('EIA-923'!$G:$G,'EIA-923'!$I:$I,Generation!$C$3,'EIA-923'!$A:$A,Generation!$B2563,'EIA-923'!$H:$H,Generation!H$6)</f>
        <v>0</v>
      </c>
      <c r="I2563">
        <f>SUMIFS('EIA-923'!$G:$G,'EIA-923'!$I:$I,Generation!$C$3,'EIA-923'!$A:$A,Generation!$B2563,'EIA-923'!$H:$H,Generation!I$6)</f>
        <v>0</v>
      </c>
      <c r="J2563">
        <f>SUMIFS('EIA-923'!$G:$G,'EIA-923'!$I:$I,Generation!$C$3,'EIA-923'!$A:$A,Generation!$B2563,'EIA-923'!$H:$H,Generation!J$6)</f>
        <v>0</v>
      </c>
      <c r="K2563">
        <f>SUMIFS('EIA-923'!$G:$G,'EIA-923'!$I:$I,Generation!$C$3,'EIA-923'!$A:$A,Generation!$B2563,'EIA-923'!$H:$H,Generation!K$6)</f>
        <v>0</v>
      </c>
      <c r="L2563">
        <f>SUMIFS('EIA-923'!$G:$G,'EIA-923'!$I:$I,Generation!$C$3,'EIA-923'!$A:$A,Generation!$B2563,'EIA-923'!$H:$H,Generation!L$6)</f>
        <v>0</v>
      </c>
      <c r="M2563">
        <f>SUMIFS('EIA-923'!$G:$G,'EIA-923'!$I:$I,Generation!$C$3,'EIA-923'!$A:$A,Generation!$B2563,'EIA-923'!$H:$H,Generation!M$6)</f>
        <v>0</v>
      </c>
      <c r="N2563">
        <f>SUMIFS('EIA-923'!$G:$G,'EIA-923'!$I:$I,Generation!$C$3,'EIA-923'!$A:$A,Generation!$B2563,'EIA-923'!$H:$H,Generation!N$6)</f>
        <v>0</v>
      </c>
      <c r="O2563">
        <f>SUMIFS('EIA-923'!$G:$G,'EIA-923'!$I:$I,Generation!$C$3,'EIA-923'!$A:$A,Generation!$B2563,'EIA-923'!$H:$H,Generation!O$6)</f>
        <v>0</v>
      </c>
      <c r="P2563">
        <f>SUMIFS('EIA-923'!$G:$G,'EIA-923'!$I:$I,Generation!$C$3,'EIA-923'!$A:$A,Generation!$B2563,'EIA-923'!$H:$H,Generation!P$6)</f>
        <v>0</v>
      </c>
      <c r="Q2563">
        <f>SUMIFS('EIA-923'!$G:$G,'EIA-923'!$I:$I,Generation!$C$3,'EIA-923'!$A:$A,Generation!$B2563,'EIA-923'!$H:$H,Generation!Q$6)</f>
        <v>0</v>
      </c>
    </row>
    <row r="2564" spans="2:17" x14ac:dyDescent="0.25">
      <c r="B2564" s="153">
        <v>10398</v>
      </c>
      <c r="C2564">
        <f>SUMIFS('EIA-923'!$G:$G,'EIA-923'!$I:$I,Generation!$C$3,'EIA-923'!$A:$A,Generation!$B2564,'EIA-923'!$H:$H,Generation!C$6)</f>
        <v>0</v>
      </c>
      <c r="D2564">
        <f>SUMIFS('EIA-923'!$G:$G,'EIA-923'!$I:$I,Generation!$C$3,'EIA-923'!$A:$A,Generation!$B2564,'EIA-923'!$H:$H,Generation!D$6)</f>
        <v>0</v>
      </c>
      <c r="E2564">
        <f>SUMIFS('EIA-923'!$G:$G,'EIA-923'!$I:$I,Generation!$C$3,'EIA-923'!$A:$A,Generation!$B2564,'EIA-923'!$H:$H,Generation!E$6)</f>
        <v>0</v>
      </c>
      <c r="F2564">
        <f>SUMIFS('EIA-923'!$G:$G,'EIA-923'!$I:$I,Generation!$C$3,'EIA-923'!$A:$A,Generation!$B2564,'EIA-923'!$H:$H,Generation!F$6)</f>
        <v>0</v>
      </c>
      <c r="G2564">
        <f>SUMIFS('EIA-923'!$G:$G,'EIA-923'!$I:$I,Generation!$C$3,'EIA-923'!$A:$A,Generation!$B2564,'EIA-923'!$H:$H,Generation!G$6)</f>
        <v>0</v>
      </c>
      <c r="H2564">
        <f>SUMIFS('EIA-923'!$G:$G,'EIA-923'!$I:$I,Generation!$C$3,'EIA-923'!$A:$A,Generation!$B2564,'EIA-923'!$H:$H,Generation!H$6)</f>
        <v>0</v>
      </c>
      <c r="I2564">
        <f>SUMIFS('EIA-923'!$G:$G,'EIA-923'!$I:$I,Generation!$C$3,'EIA-923'!$A:$A,Generation!$B2564,'EIA-923'!$H:$H,Generation!I$6)</f>
        <v>0</v>
      </c>
      <c r="J2564">
        <f>SUMIFS('EIA-923'!$G:$G,'EIA-923'!$I:$I,Generation!$C$3,'EIA-923'!$A:$A,Generation!$B2564,'EIA-923'!$H:$H,Generation!J$6)</f>
        <v>0</v>
      </c>
      <c r="K2564">
        <f>SUMIFS('EIA-923'!$G:$G,'EIA-923'!$I:$I,Generation!$C$3,'EIA-923'!$A:$A,Generation!$B2564,'EIA-923'!$H:$H,Generation!K$6)</f>
        <v>0</v>
      </c>
      <c r="L2564">
        <f>SUMIFS('EIA-923'!$G:$G,'EIA-923'!$I:$I,Generation!$C$3,'EIA-923'!$A:$A,Generation!$B2564,'EIA-923'!$H:$H,Generation!L$6)</f>
        <v>0</v>
      </c>
      <c r="M2564">
        <f>SUMIFS('EIA-923'!$G:$G,'EIA-923'!$I:$I,Generation!$C$3,'EIA-923'!$A:$A,Generation!$B2564,'EIA-923'!$H:$H,Generation!M$6)</f>
        <v>0</v>
      </c>
      <c r="N2564">
        <f>SUMIFS('EIA-923'!$G:$G,'EIA-923'!$I:$I,Generation!$C$3,'EIA-923'!$A:$A,Generation!$B2564,'EIA-923'!$H:$H,Generation!N$6)</f>
        <v>0</v>
      </c>
      <c r="O2564">
        <f>SUMIFS('EIA-923'!$G:$G,'EIA-923'!$I:$I,Generation!$C$3,'EIA-923'!$A:$A,Generation!$B2564,'EIA-923'!$H:$H,Generation!O$6)</f>
        <v>0</v>
      </c>
      <c r="P2564">
        <f>SUMIFS('EIA-923'!$G:$G,'EIA-923'!$I:$I,Generation!$C$3,'EIA-923'!$A:$A,Generation!$B2564,'EIA-923'!$H:$H,Generation!P$6)</f>
        <v>0</v>
      </c>
      <c r="Q2564">
        <f>SUMIFS('EIA-923'!$G:$G,'EIA-923'!$I:$I,Generation!$C$3,'EIA-923'!$A:$A,Generation!$B2564,'EIA-923'!$H:$H,Generation!Q$6)</f>
        <v>0</v>
      </c>
    </row>
    <row r="2565" spans="2:17" x14ac:dyDescent="0.25">
      <c r="B2565" s="153">
        <v>10405</v>
      </c>
      <c r="C2565">
        <f>SUMIFS('EIA-923'!$G:$G,'EIA-923'!$I:$I,Generation!$C$3,'EIA-923'!$A:$A,Generation!$B2565,'EIA-923'!$H:$H,Generation!C$6)</f>
        <v>0</v>
      </c>
      <c r="D2565">
        <f>SUMIFS('EIA-923'!$G:$G,'EIA-923'!$I:$I,Generation!$C$3,'EIA-923'!$A:$A,Generation!$B2565,'EIA-923'!$H:$H,Generation!D$6)</f>
        <v>0</v>
      </c>
      <c r="E2565">
        <f>SUMIFS('EIA-923'!$G:$G,'EIA-923'!$I:$I,Generation!$C$3,'EIA-923'!$A:$A,Generation!$B2565,'EIA-923'!$H:$H,Generation!E$6)</f>
        <v>0</v>
      </c>
      <c r="F2565">
        <f>SUMIFS('EIA-923'!$G:$G,'EIA-923'!$I:$I,Generation!$C$3,'EIA-923'!$A:$A,Generation!$B2565,'EIA-923'!$H:$H,Generation!F$6)</f>
        <v>11594</v>
      </c>
      <c r="G2565">
        <f>SUMIFS('EIA-923'!$G:$G,'EIA-923'!$I:$I,Generation!$C$3,'EIA-923'!$A:$A,Generation!$B2565,'EIA-923'!$H:$H,Generation!G$6)</f>
        <v>0</v>
      </c>
      <c r="H2565">
        <f>SUMIFS('EIA-923'!$G:$G,'EIA-923'!$I:$I,Generation!$C$3,'EIA-923'!$A:$A,Generation!$B2565,'EIA-923'!$H:$H,Generation!H$6)</f>
        <v>0</v>
      </c>
      <c r="I2565">
        <f>SUMIFS('EIA-923'!$G:$G,'EIA-923'!$I:$I,Generation!$C$3,'EIA-923'!$A:$A,Generation!$B2565,'EIA-923'!$H:$H,Generation!I$6)</f>
        <v>0</v>
      </c>
      <c r="J2565">
        <f>SUMIFS('EIA-923'!$G:$G,'EIA-923'!$I:$I,Generation!$C$3,'EIA-923'!$A:$A,Generation!$B2565,'EIA-923'!$H:$H,Generation!J$6)</f>
        <v>0</v>
      </c>
      <c r="K2565">
        <f>SUMIFS('EIA-923'!$G:$G,'EIA-923'!$I:$I,Generation!$C$3,'EIA-923'!$A:$A,Generation!$B2565,'EIA-923'!$H:$H,Generation!K$6)</f>
        <v>0</v>
      </c>
      <c r="L2565">
        <f>SUMIFS('EIA-923'!$G:$G,'EIA-923'!$I:$I,Generation!$C$3,'EIA-923'!$A:$A,Generation!$B2565,'EIA-923'!$H:$H,Generation!L$6)</f>
        <v>0</v>
      </c>
      <c r="M2565">
        <f>SUMIFS('EIA-923'!$G:$G,'EIA-923'!$I:$I,Generation!$C$3,'EIA-923'!$A:$A,Generation!$B2565,'EIA-923'!$H:$H,Generation!M$6)</f>
        <v>0</v>
      </c>
      <c r="N2565">
        <f>SUMIFS('EIA-923'!$G:$G,'EIA-923'!$I:$I,Generation!$C$3,'EIA-923'!$A:$A,Generation!$B2565,'EIA-923'!$H:$H,Generation!N$6)</f>
        <v>0</v>
      </c>
      <c r="O2565">
        <f>SUMIFS('EIA-923'!$G:$G,'EIA-923'!$I:$I,Generation!$C$3,'EIA-923'!$A:$A,Generation!$B2565,'EIA-923'!$H:$H,Generation!O$6)</f>
        <v>0</v>
      </c>
      <c r="P2565">
        <f>SUMIFS('EIA-923'!$G:$G,'EIA-923'!$I:$I,Generation!$C$3,'EIA-923'!$A:$A,Generation!$B2565,'EIA-923'!$H:$H,Generation!P$6)</f>
        <v>0</v>
      </c>
      <c r="Q2565">
        <f>SUMIFS('EIA-923'!$G:$G,'EIA-923'!$I:$I,Generation!$C$3,'EIA-923'!$A:$A,Generation!$B2565,'EIA-923'!$H:$H,Generation!Q$6)</f>
        <v>0</v>
      </c>
    </row>
    <row r="2566" spans="2:17" x14ac:dyDescent="0.25">
      <c r="B2566" s="153">
        <v>10408</v>
      </c>
      <c r="C2566">
        <f>SUMIFS('EIA-923'!$G:$G,'EIA-923'!$I:$I,Generation!$C$3,'EIA-923'!$A:$A,Generation!$B2566,'EIA-923'!$H:$H,Generation!C$6)</f>
        <v>0</v>
      </c>
      <c r="D2566">
        <f>SUMIFS('EIA-923'!$G:$G,'EIA-923'!$I:$I,Generation!$C$3,'EIA-923'!$A:$A,Generation!$B2566,'EIA-923'!$H:$H,Generation!D$6)</f>
        <v>0</v>
      </c>
      <c r="E2566">
        <f>SUMIFS('EIA-923'!$G:$G,'EIA-923'!$I:$I,Generation!$C$3,'EIA-923'!$A:$A,Generation!$B2566,'EIA-923'!$H:$H,Generation!E$6)</f>
        <v>0</v>
      </c>
      <c r="F2566">
        <f>SUMIFS('EIA-923'!$G:$G,'EIA-923'!$I:$I,Generation!$C$3,'EIA-923'!$A:$A,Generation!$B2566,'EIA-923'!$H:$H,Generation!F$6)</f>
        <v>0</v>
      </c>
      <c r="G2566">
        <f>SUMIFS('EIA-923'!$G:$G,'EIA-923'!$I:$I,Generation!$C$3,'EIA-923'!$A:$A,Generation!$B2566,'EIA-923'!$H:$H,Generation!G$6)</f>
        <v>0</v>
      </c>
      <c r="H2566">
        <f>SUMIFS('EIA-923'!$G:$G,'EIA-923'!$I:$I,Generation!$C$3,'EIA-923'!$A:$A,Generation!$B2566,'EIA-923'!$H:$H,Generation!H$6)</f>
        <v>0</v>
      </c>
      <c r="I2566">
        <f>SUMIFS('EIA-923'!$G:$G,'EIA-923'!$I:$I,Generation!$C$3,'EIA-923'!$A:$A,Generation!$B2566,'EIA-923'!$H:$H,Generation!I$6)</f>
        <v>0</v>
      </c>
      <c r="J2566">
        <f>SUMIFS('EIA-923'!$G:$G,'EIA-923'!$I:$I,Generation!$C$3,'EIA-923'!$A:$A,Generation!$B2566,'EIA-923'!$H:$H,Generation!J$6)</f>
        <v>0</v>
      </c>
      <c r="K2566">
        <f>SUMIFS('EIA-923'!$G:$G,'EIA-923'!$I:$I,Generation!$C$3,'EIA-923'!$A:$A,Generation!$B2566,'EIA-923'!$H:$H,Generation!K$6)</f>
        <v>0</v>
      </c>
      <c r="L2566">
        <f>SUMIFS('EIA-923'!$G:$G,'EIA-923'!$I:$I,Generation!$C$3,'EIA-923'!$A:$A,Generation!$B2566,'EIA-923'!$H:$H,Generation!L$6)</f>
        <v>0</v>
      </c>
      <c r="M2566">
        <f>SUMIFS('EIA-923'!$G:$G,'EIA-923'!$I:$I,Generation!$C$3,'EIA-923'!$A:$A,Generation!$B2566,'EIA-923'!$H:$H,Generation!M$6)</f>
        <v>0</v>
      </c>
      <c r="N2566">
        <f>SUMIFS('EIA-923'!$G:$G,'EIA-923'!$I:$I,Generation!$C$3,'EIA-923'!$A:$A,Generation!$B2566,'EIA-923'!$H:$H,Generation!N$6)</f>
        <v>0</v>
      </c>
      <c r="O2566">
        <f>SUMIFS('EIA-923'!$G:$G,'EIA-923'!$I:$I,Generation!$C$3,'EIA-923'!$A:$A,Generation!$B2566,'EIA-923'!$H:$H,Generation!O$6)</f>
        <v>0</v>
      </c>
      <c r="P2566">
        <f>SUMIFS('EIA-923'!$G:$G,'EIA-923'!$I:$I,Generation!$C$3,'EIA-923'!$A:$A,Generation!$B2566,'EIA-923'!$H:$H,Generation!P$6)</f>
        <v>0</v>
      </c>
      <c r="Q2566">
        <f>SUMIFS('EIA-923'!$G:$G,'EIA-923'!$I:$I,Generation!$C$3,'EIA-923'!$A:$A,Generation!$B2566,'EIA-923'!$H:$H,Generation!Q$6)</f>
        <v>0</v>
      </c>
    </row>
    <row r="2567" spans="2:17" x14ac:dyDescent="0.25">
      <c r="B2567" s="153">
        <v>10412</v>
      </c>
      <c r="C2567">
        <f>SUMIFS('EIA-923'!$G:$G,'EIA-923'!$I:$I,Generation!$C$3,'EIA-923'!$A:$A,Generation!$B2567,'EIA-923'!$H:$H,Generation!C$6)</f>
        <v>0</v>
      </c>
      <c r="D2567">
        <f>SUMIFS('EIA-923'!$G:$G,'EIA-923'!$I:$I,Generation!$C$3,'EIA-923'!$A:$A,Generation!$B2567,'EIA-923'!$H:$H,Generation!D$6)</f>
        <v>0</v>
      </c>
      <c r="E2567">
        <f>SUMIFS('EIA-923'!$G:$G,'EIA-923'!$I:$I,Generation!$C$3,'EIA-923'!$A:$A,Generation!$B2567,'EIA-923'!$H:$H,Generation!E$6)</f>
        <v>0</v>
      </c>
      <c r="F2567">
        <f>SUMIFS('EIA-923'!$G:$G,'EIA-923'!$I:$I,Generation!$C$3,'EIA-923'!$A:$A,Generation!$B2567,'EIA-923'!$H:$H,Generation!F$6)</f>
        <v>0</v>
      </c>
      <c r="G2567">
        <f>SUMIFS('EIA-923'!$G:$G,'EIA-923'!$I:$I,Generation!$C$3,'EIA-923'!$A:$A,Generation!$B2567,'EIA-923'!$H:$H,Generation!G$6)</f>
        <v>0</v>
      </c>
      <c r="H2567">
        <f>SUMIFS('EIA-923'!$G:$G,'EIA-923'!$I:$I,Generation!$C$3,'EIA-923'!$A:$A,Generation!$B2567,'EIA-923'!$H:$H,Generation!H$6)</f>
        <v>0</v>
      </c>
      <c r="I2567">
        <f>SUMIFS('EIA-923'!$G:$G,'EIA-923'!$I:$I,Generation!$C$3,'EIA-923'!$A:$A,Generation!$B2567,'EIA-923'!$H:$H,Generation!I$6)</f>
        <v>0</v>
      </c>
      <c r="J2567">
        <f>SUMIFS('EIA-923'!$G:$G,'EIA-923'!$I:$I,Generation!$C$3,'EIA-923'!$A:$A,Generation!$B2567,'EIA-923'!$H:$H,Generation!J$6)</f>
        <v>0</v>
      </c>
      <c r="K2567">
        <f>SUMIFS('EIA-923'!$G:$G,'EIA-923'!$I:$I,Generation!$C$3,'EIA-923'!$A:$A,Generation!$B2567,'EIA-923'!$H:$H,Generation!K$6)</f>
        <v>0</v>
      </c>
      <c r="L2567">
        <f>SUMIFS('EIA-923'!$G:$G,'EIA-923'!$I:$I,Generation!$C$3,'EIA-923'!$A:$A,Generation!$B2567,'EIA-923'!$H:$H,Generation!L$6)</f>
        <v>0</v>
      </c>
      <c r="M2567">
        <f>SUMIFS('EIA-923'!$G:$G,'EIA-923'!$I:$I,Generation!$C$3,'EIA-923'!$A:$A,Generation!$B2567,'EIA-923'!$H:$H,Generation!M$6)</f>
        <v>0</v>
      </c>
      <c r="N2567">
        <f>SUMIFS('EIA-923'!$G:$G,'EIA-923'!$I:$I,Generation!$C$3,'EIA-923'!$A:$A,Generation!$B2567,'EIA-923'!$H:$H,Generation!N$6)</f>
        <v>0</v>
      </c>
      <c r="O2567">
        <f>SUMIFS('EIA-923'!$G:$G,'EIA-923'!$I:$I,Generation!$C$3,'EIA-923'!$A:$A,Generation!$B2567,'EIA-923'!$H:$H,Generation!O$6)</f>
        <v>0</v>
      </c>
      <c r="P2567">
        <f>SUMIFS('EIA-923'!$G:$G,'EIA-923'!$I:$I,Generation!$C$3,'EIA-923'!$A:$A,Generation!$B2567,'EIA-923'!$H:$H,Generation!P$6)</f>
        <v>0</v>
      </c>
      <c r="Q2567">
        <f>SUMIFS('EIA-923'!$G:$G,'EIA-923'!$I:$I,Generation!$C$3,'EIA-923'!$A:$A,Generation!$B2567,'EIA-923'!$H:$H,Generation!Q$6)</f>
        <v>0</v>
      </c>
    </row>
    <row r="2568" spans="2:17" x14ac:dyDescent="0.25">
      <c r="B2568" s="153">
        <v>10413</v>
      </c>
      <c r="C2568">
        <f>SUMIFS('EIA-923'!$G:$G,'EIA-923'!$I:$I,Generation!$C$3,'EIA-923'!$A:$A,Generation!$B2568,'EIA-923'!$H:$H,Generation!C$6)</f>
        <v>0</v>
      </c>
      <c r="D2568">
        <f>SUMIFS('EIA-923'!$G:$G,'EIA-923'!$I:$I,Generation!$C$3,'EIA-923'!$A:$A,Generation!$B2568,'EIA-923'!$H:$H,Generation!D$6)</f>
        <v>0</v>
      </c>
      <c r="E2568">
        <f>SUMIFS('EIA-923'!$G:$G,'EIA-923'!$I:$I,Generation!$C$3,'EIA-923'!$A:$A,Generation!$B2568,'EIA-923'!$H:$H,Generation!E$6)</f>
        <v>0</v>
      </c>
      <c r="F2568">
        <f>SUMIFS('EIA-923'!$G:$G,'EIA-923'!$I:$I,Generation!$C$3,'EIA-923'!$A:$A,Generation!$B2568,'EIA-923'!$H:$H,Generation!F$6)</f>
        <v>0</v>
      </c>
      <c r="G2568">
        <f>SUMIFS('EIA-923'!$G:$G,'EIA-923'!$I:$I,Generation!$C$3,'EIA-923'!$A:$A,Generation!$B2568,'EIA-923'!$H:$H,Generation!G$6)</f>
        <v>0</v>
      </c>
      <c r="H2568">
        <f>SUMIFS('EIA-923'!$G:$G,'EIA-923'!$I:$I,Generation!$C$3,'EIA-923'!$A:$A,Generation!$B2568,'EIA-923'!$H:$H,Generation!H$6)</f>
        <v>0</v>
      </c>
      <c r="I2568">
        <f>SUMIFS('EIA-923'!$G:$G,'EIA-923'!$I:$I,Generation!$C$3,'EIA-923'!$A:$A,Generation!$B2568,'EIA-923'!$H:$H,Generation!I$6)</f>
        <v>0</v>
      </c>
      <c r="J2568">
        <f>SUMIFS('EIA-923'!$G:$G,'EIA-923'!$I:$I,Generation!$C$3,'EIA-923'!$A:$A,Generation!$B2568,'EIA-923'!$H:$H,Generation!J$6)</f>
        <v>0</v>
      </c>
      <c r="K2568">
        <f>SUMIFS('EIA-923'!$G:$G,'EIA-923'!$I:$I,Generation!$C$3,'EIA-923'!$A:$A,Generation!$B2568,'EIA-923'!$H:$H,Generation!K$6)</f>
        <v>0</v>
      </c>
      <c r="L2568">
        <f>SUMIFS('EIA-923'!$G:$G,'EIA-923'!$I:$I,Generation!$C$3,'EIA-923'!$A:$A,Generation!$B2568,'EIA-923'!$H:$H,Generation!L$6)</f>
        <v>0</v>
      </c>
      <c r="M2568">
        <f>SUMIFS('EIA-923'!$G:$G,'EIA-923'!$I:$I,Generation!$C$3,'EIA-923'!$A:$A,Generation!$B2568,'EIA-923'!$H:$H,Generation!M$6)</f>
        <v>0</v>
      </c>
      <c r="N2568">
        <f>SUMIFS('EIA-923'!$G:$G,'EIA-923'!$I:$I,Generation!$C$3,'EIA-923'!$A:$A,Generation!$B2568,'EIA-923'!$H:$H,Generation!N$6)</f>
        <v>0</v>
      </c>
      <c r="O2568">
        <f>SUMIFS('EIA-923'!$G:$G,'EIA-923'!$I:$I,Generation!$C$3,'EIA-923'!$A:$A,Generation!$B2568,'EIA-923'!$H:$H,Generation!O$6)</f>
        <v>0</v>
      </c>
      <c r="P2568">
        <f>SUMIFS('EIA-923'!$G:$G,'EIA-923'!$I:$I,Generation!$C$3,'EIA-923'!$A:$A,Generation!$B2568,'EIA-923'!$H:$H,Generation!P$6)</f>
        <v>0</v>
      </c>
      <c r="Q2568">
        <f>SUMIFS('EIA-923'!$G:$G,'EIA-923'!$I:$I,Generation!$C$3,'EIA-923'!$A:$A,Generation!$B2568,'EIA-923'!$H:$H,Generation!Q$6)</f>
        <v>0</v>
      </c>
    </row>
    <row r="2569" spans="2:17" x14ac:dyDescent="0.25">
      <c r="B2569" s="153">
        <v>10416</v>
      </c>
      <c r="C2569">
        <f>SUMIFS('EIA-923'!$G:$G,'EIA-923'!$I:$I,Generation!$C$3,'EIA-923'!$A:$A,Generation!$B2569,'EIA-923'!$H:$H,Generation!C$6)</f>
        <v>0</v>
      </c>
      <c r="D2569">
        <f>SUMIFS('EIA-923'!$G:$G,'EIA-923'!$I:$I,Generation!$C$3,'EIA-923'!$A:$A,Generation!$B2569,'EIA-923'!$H:$H,Generation!D$6)</f>
        <v>0</v>
      </c>
      <c r="E2569">
        <f>SUMIFS('EIA-923'!$G:$G,'EIA-923'!$I:$I,Generation!$C$3,'EIA-923'!$A:$A,Generation!$B2569,'EIA-923'!$H:$H,Generation!E$6)</f>
        <v>0</v>
      </c>
      <c r="F2569">
        <f>SUMIFS('EIA-923'!$G:$G,'EIA-923'!$I:$I,Generation!$C$3,'EIA-923'!$A:$A,Generation!$B2569,'EIA-923'!$H:$H,Generation!F$6)</f>
        <v>0</v>
      </c>
      <c r="G2569">
        <f>SUMIFS('EIA-923'!$G:$G,'EIA-923'!$I:$I,Generation!$C$3,'EIA-923'!$A:$A,Generation!$B2569,'EIA-923'!$H:$H,Generation!G$6)</f>
        <v>0</v>
      </c>
      <c r="H2569">
        <f>SUMIFS('EIA-923'!$G:$G,'EIA-923'!$I:$I,Generation!$C$3,'EIA-923'!$A:$A,Generation!$B2569,'EIA-923'!$H:$H,Generation!H$6)</f>
        <v>0</v>
      </c>
      <c r="I2569">
        <f>SUMIFS('EIA-923'!$G:$G,'EIA-923'!$I:$I,Generation!$C$3,'EIA-923'!$A:$A,Generation!$B2569,'EIA-923'!$H:$H,Generation!I$6)</f>
        <v>0</v>
      </c>
      <c r="J2569">
        <f>SUMIFS('EIA-923'!$G:$G,'EIA-923'!$I:$I,Generation!$C$3,'EIA-923'!$A:$A,Generation!$B2569,'EIA-923'!$H:$H,Generation!J$6)</f>
        <v>0</v>
      </c>
      <c r="K2569">
        <f>SUMIFS('EIA-923'!$G:$G,'EIA-923'!$I:$I,Generation!$C$3,'EIA-923'!$A:$A,Generation!$B2569,'EIA-923'!$H:$H,Generation!K$6)</f>
        <v>0</v>
      </c>
      <c r="L2569">
        <f>SUMIFS('EIA-923'!$G:$G,'EIA-923'!$I:$I,Generation!$C$3,'EIA-923'!$A:$A,Generation!$B2569,'EIA-923'!$H:$H,Generation!L$6)</f>
        <v>0</v>
      </c>
      <c r="M2569">
        <f>SUMIFS('EIA-923'!$G:$G,'EIA-923'!$I:$I,Generation!$C$3,'EIA-923'!$A:$A,Generation!$B2569,'EIA-923'!$H:$H,Generation!M$6)</f>
        <v>0</v>
      </c>
      <c r="N2569">
        <f>SUMIFS('EIA-923'!$G:$G,'EIA-923'!$I:$I,Generation!$C$3,'EIA-923'!$A:$A,Generation!$B2569,'EIA-923'!$H:$H,Generation!N$6)</f>
        <v>0</v>
      </c>
      <c r="O2569">
        <f>SUMIFS('EIA-923'!$G:$G,'EIA-923'!$I:$I,Generation!$C$3,'EIA-923'!$A:$A,Generation!$B2569,'EIA-923'!$H:$H,Generation!O$6)</f>
        <v>0</v>
      </c>
      <c r="P2569">
        <f>SUMIFS('EIA-923'!$G:$G,'EIA-923'!$I:$I,Generation!$C$3,'EIA-923'!$A:$A,Generation!$B2569,'EIA-923'!$H:$H,Generation!P$6)</f>
        <v>0</v>
      </c>
      <c r="Q2569">
        <f>SUMIFS('EIA-923'!$G:$G,'EIA-923'!$I:$I,Generation!$C$3,'EIA-923'!$A:$A,Generation!$B2569,'EIA-923'!$H:$H,Generation!Q$6)</f>
        <v>0</v>
      </c>
    </row>
    <row r="2570" spans="2:17" x14ac:dyDescent="0.25">
      <c r="B2570" s="153">
        <v>10417</v>
      </c>
      <c r="C2570">
        <f>SUMIFS('EIA-923'!$G:$G,'EIA-923'!$I:$I,Generation!$C$3,'EIA-923'!$A:$A,Generation!$B2570,'EIA-923'!$H:$H,Generation!C$6)</f>
        <v>0</v>
      </c>
      <c r="D2570">
        <f>SUMIFS('EIA-923'!$G:$G,'EIA-923'!$I:$I,Generation!$C$3,'EIA-923'!$A:$A,Generation!$B2570,'EIA-923'!$H:$H,Generation!D$6)</f>
        <v>0</v>
      </c>
      <c r="E2570">
        <f>SUMIFS('EIA-923'!$G:$G,'EIA-923'!$I:$I,Generation!$C$3,'EIA-923'!$A:$A,Generation!$B2570,'EIA-923'!$H:$H,Generation!E$6)</f>
        <v>0</v>
      </c>
      <c r="F2570">
        <f>SUMIFS('EIA-923'!$G:$G,'EIA-923'!$I:$I,Generation!$C$3,'EIA-923'!$A:$A,Generation!$B2570,'EIA-923'!$H:$H,Generation!F$6)</f>
        <v>0</v>
      </c>
      <c r="G2570">
        <f>SUMIFS('EIA-923'!$G:$G,'EIA-923'!$I:$I,Generation!$C$3,'EIA-923'!$A:$A,Generation!$B2570,'EIA-923'!$H:$H,Generation!G$6)</f>
        <v>0</v>
      </c>
      <c r="H2570">
        <f>SUMIFS('EIA-923'!$G:$G,'EIA-923'!$I:$I,Generation!$C$3,'EIA-923'!$A:$A,Generation!$B2570,'EIA-923'!$H:$H,Generation!H$6)</f>
        <v>0</v>
      </c>
      <c r="I2570">
        <f>SUMIFS('EIA-923'!$G:$G,'EIA-923'!$I:$I,Generation!$C$3,'EIA-923'!$A:$A,Generation!$B2570,'EIA-923'!$H:$H,Generation!I$6)</f>
        <v>0</v>
      </c>
      <c r="J2570">
        <f>SUMIFS('EIA-923'!$G:$G,'EIA-923'!$I:$I,Generation!$C$3,'EIA-923'!$A:$A,Generation!$B2570,'EIA-923'!$H:$H,Generation!J$6)</f>
        <v>0</v>
      </c>
      <c r="K2570">
        <f>SUMIFS('EIA-923'!$G:$G,'EIA-923'!$I:$I,Generation!$C$3,'EIA-923'!$A:$A,Generation!$B2570,'EIA-923'!$H:$H,Generation!K$6)</f>
        <v>0</v>
      </c>
      <c r="L2570">
        <f>SUMIFS('EIA-923'!$G:$G,'EIA-923'!$I:$I,Generation!$C$3,'EIA-923'!$A:$A,Generation!$B2570,'EIA-923'!$H:$H,Generation!L$6)</f>
        <v>0</v>
      </c>
      <c r="M2570">
        <f>SUMIFS('EIA-923'!$G:$G,'EIA-923'!$I:$I,Generation!$C$3,'EIA-923'!$A:$A,Generation!$B2570,'EIA-923'!$H:$H,Generation!M$6)</f>
        <v>0</v>
      </c>
      <c r="N2570">
        <f>SUMIFS('EIA-923'!$G:$G,'EIA-923'!$I:$I,Generation!$C$3,'EIA-923'!$A:$A,Generation!$B2570,'EIA-923'!$H:$H,Generation!N$6)</f>
        <v>0</v>
      </c>
      <c r="O2570">
        <f>SUMIFS('EIA-923'!$G:$G,'EIA-923'!$I:$I,Generation!$C$3,'EIA-923'!$A:$A,Generation!$B2570,'EIA-923'!$H:$H,Generation!O$6)</f>
        <v>0</v>
      </c>
      <c r="P2570">
        <f>SUMIFS('EIA-923'!$G:$G,'EIA-923'!$I:$I,Generation!$C$3,'EIA-923'!$A:$A,Generation!$B2570,'EIA-923'!$H:$H,Generation!P$6)</f>
        <v>0</v>
      </c>
      <c r="Q2570">
        <f>SUMIFS('EIA-923'!$G:$G,'EIA-923'!$I:$I,Generation!$C$3,'EIA-923'!$A:$A,Generation!$B2570,'EIA-923'!$H:$H,Generation!Q$6)</f>
        <v>0</v>
      </c>
    </row>
    <row r="2571" spans="2:17" x14ac:dyDescent="0.25">
      <c r="B2571" s="153">
        <v>10418</v>
      </c>
      <c r="C2571">
        <f>SUMIFS('EIA-923'!$G:$G,'EIA-923'!$I:$I,Generation!$C$3,'EIA-923'!$A:$A,Generation!$B2571,'EIA-923'!$H:$H,Generation!C$6)</f>
        <v>0</v>
      </c>
      <c r="D2571">
        <f>SUMIFS('EIA-923'!$G:$G,'EIA-923'!$I:$I,Generation!$C$3,'EIA-923'!$A:$A,Generation!$B2571,'EIA-923'!$H:$H,Generation!D$6)</f>
        <v>0</v>
      </c>
      <c r="E2571">
        <f>SUMIFS('EIA-923'!$G:$G,'EIA-923'!$I:$I,Generation!$C$3,'EIA-923'!$A:$A,Generation!$B2571,'EIA-923'!$H:$H,Generation!E$6)</f>
        <v>0</v>
      </c>
      <c r="F2571">
        <f>SUMIFS('EIA-923'!$G:$G,'EIA-923'!$I:$I,Generation!$C$3,'EIA-923'!$A:$A,Generation!$B2571,'EIA-923'!$H:$H,Generation!F$6)</f>
        <v>0</v>
      </c>
      <c r="G2571">
        <f>SUMIFS('EIA-923'!$G:$G,'EIA-923'!$I:$I,Generation!$C$3,'EIA-923'!$A:$A,Generation!$B2571,'EIA-923'!$H:$H,Generation!G$6)</f>
        <v>0</v>
      </c>
      <c r="H2571">
        <f>SUMIFS('EIA-923'!$G:$G,'EIA-923'!$I:$I,Generation!$C$3,'EIA-923'!$A:$A,Generation!$B2571,'EIA-923'!$H:$H,Generation!H$6)</f>
        <v>0</v>
      </c>
      <c r="I2571">
        <f>SUMIFS('EIA-923'!$G:$G,'EIA-923'!$I:$I,Generation!$C$3,'EIA-923'!$A:$A,Generation!$B2571,'EIA-923'!$H:$H,Generation!I$6)</f>
        <v>0</v>
      </c>
      <c r="J2571">
        <f>SUMIFS('EIA-923'!$G:$G,'EIA-923'!$I:$I,Generation!$C$3,'EIA-923'!$A:$A,Generation!$B2571,'EIA-923'!$H:$H,Generation!J$6)</f>
        <v>0</v>
      </c>
      <c r="K2571">
        <f>SUMIFS('EIA-923'!$G:$G,'EIA-923'!$I:$I,Generation!$C$3,'EIA-923'!$A:$A,Generation!$B2571,'EIA-923'!$H:$H,Generation!K$6)</f>
        <v>0</v>
      </c>
      <c r="L2571">
        <f>SUMIFS('EIA-923'!$G:$G,'EIA-923'!$I:$I,Generation!$C$3,'EIA-923'!$A:$A,Generation!$B2571,'EIA-923'!$H:$H,Generation!L$6)</f>
        <v>0</v>
      </c>
      <c r="M2571">
        <f>SUMIFS('EIA-923'!$G:$G,'EIA-923'!$I:$I,Generation!$C$3,'EIA-923'!$A:$A,Generation!$B2571,'EIA-923'!$H:$H,Generation!M$6)</f>
        <v>0</v>
      </c>
      <c r="N2571">
        <f>SUMIFS('EIA-923'!$G:$G,'EIA-923'!$I:$I,Generation!$C$3,'EIA-923'!$A:$A,Generation!$B2571,'EIA-923'!$H:$H,Generation!N$6)</f>
        <v>0</v>
      </c>
      <c r="O2571">
        <f>SUMIFS('EIA-923'!$G:$G,'EIA-923'!$I:$I,Generation!$C$3,'EIA-923'!$A:$A,Generation!$B2571,'EIA-923'!$H:$H,Generation!O$6)</f>
        <v>0</v>
      </c>
      <c r="P2571">
        <f>SUMIFS('EIA-923'!$G:$G,'EIA-923'!$I:$I,Generation!$C$3,'EIA-923'!$A:$A,Generation!$B2571,'EIA-923'!$H:$H,Generation!P$6)</f>
        <v>0</v>
      </c>
      <c r="Q2571">
        <f>SUMIFS('EIA-923'!$G:$G,'EIA-923'!$I:$I,Generation!$C$3,'EIA-923'!$A:$A,Generation!$B2571,'EIA-923'!$H:$H,Generation!Q$6)</f>
        <v>0</v>
      </c>
    </row>
    <row r="2572" spans="2:17" x14ac:dyDescent="0.25">
      <c r="B2572" s="153">
        <v>10421</v>
      </c>
      <c r="C2572">
        <f>SUMIFS('EIA-923'!$G:$G,'EIA-923'!$I:$I,Generation!$C$3,'EIA-923'!$A:$A,Generation!$B2572,'EIA-923'!$H:$H,Generation!C$6)</f>
        <v>10724</v>
      </c>
      <c r="D2572">
        <f>SUMIFS('EIA-923'!$G:$G,'EIA-923'!$I:$I,Generation!$C$3,'EIA-923'!$A:$A,Generation!$B2572,'EIA-923'!$H:$H,Generation!D$6)</f>
        <v>0</v>
      </c>
      <c r="E2572">
        <f>SUMIFS('EIA-923'!$G:$G,'EIA-923'!$I:$I,Generation!$C$3,'EIA-923'!$A:$A,Generation!$B2572,'EIA-923'!$H:$H,Generation!E$6)</f>
        <v>0</v>
      </c>
      <c r="F2572">
        <f>SUMIFS('EIA-923'!$G:$G,'EIA-923'!$I:$I,Generation!$C$3,'EIA-923'!$A:$A,Generation!$B2572,'EIA-923'!$H:$H,Generation!F$6)</f>
        <v>0</v>
      </c>
      <c r="G2572">
        <f>SUMIFS('EIA-923'!$G:$G,'EIA-923'!$I:$I,Generation!$C$3,'EIA-923'!$A:$A,Generation!$B2572,'EIA-923'!$H:$H,Generation!G$6)</f>
        <v>0</v>
      </c>
      <c r="H2572">
        <f>SUMIFS('EIA-923'!$G:$G,'EIA-923'!$I:$I,Generation!$C$3,'EIA-923'!$A:$A,Generation!$B2572,'EIA-923'!$H:$H,Generation!H$6)</f>
        <v>0</v>
      </c>
      <c r="I2572">
        <f>SUMIFS('EIA-923'!$G:$G,'EIA-923'!$I:$I,Generation!$C$3,'EIA-923'!$A:$A,Generation!$B2572,'EIA-923'!$H:$H,Generation!I$6)</f>
        <v>0</v>
      </c>
      <c r="J2572">
        <f>SUMIFS('EIA-923'!$G:$G,'EIA-923'!$I:$I,Generation!$C$3,'EIA-923'!$A:$A,Generation!$B2572,'EIA-923'!$H:$H,Generation!J$6)</f>
        <v>0</v>
      </c>
      <c r="K2572">
        <f>SUMIFS('EIA-923'!$G:$G,'EIA-923'!$I:$I,Generation!$C$3,'EIA-923'!$A:$A,Generation!$B2572,'EIA-923'!$H:$H,Generation!K$6)</f>
        <v>0</v>
      </c>
      <c r="L2572">
        <f>SUMIFS('EIA-923'!$G:$G,'EIA-923'!$I:$I,Generation!$C$3,'EIA-923'!$A:$A,Generation!$B2572,'EIA-923'!$H:$H,Generation!L$6)</f>
        <v>0</v>
      </c>
      <c r="M2572">
        <f>SUMIFS('EIA-923'!$G:$G,'EIA-923'!$I:$I,Generation!$C$3,'EIA-923'!$A:$A,Generation!$B2572,'EIA-923'!$H:$H,Generation!M$6)</f>
        <v>0</v>
      </c>
      <c r="N2572">
        <f>SUMIFS('EIA-923'!$G:$G,'EIA-923'!$I:$I,Generation!$C$3,'EIA-923'!$A:$A,Generation!$B2572,'EIA-923'!$H:$H,Generation!N$6)</f>
        <v>0</v>
      </c>
      <c r="O2572">
        <f>SUMIFS('EIA-923'!$G:$G,'EIA-923'!$I:$I,Generation!$C$3,'EIA-923'!$A:$A,Generation!$B2572,'EIA-923'!$H:$H,Generation!O$6)</f>
        <v>0</v>
      </c>
      <c r="P2572">
        <f>SUMIFS('EIA-923'!$G:$G,'EIA-923'!$I:$I,Generation!$C$3,'EIA-923'!$A:$A,Generation!$B2572,'EIA-923'!$H:$H,Generation!P$6)</f>
        <v>0</v>
      </c>
      <c r="Q2572">
        <f>SUMIFS('EIA-923'!$G:$G,'EIA-923'!$I:$I,Generation!$C$3,'EIA-923'!$A:$A,Generation!$B2572,'EIA-923'!$H:$H,Generation!Q$6)</f>
        <v>0</v>
      </c>
    </row>
    <row r="2573" spans="2:17" x14ac:dyDescent="0.25">
      <c r="B2573" s="153">
        <v>10422</v>
      </c>
      <c r="C2573">
        <f>SUMIFS('EIA-923'!$G:$G,'EIA-923'!$I:$I,Generation!$C$3,'EIA-923'!$A:$A,Generation!$B2573,'EIA-923'!$H:$H,Generation!C$6)</f>
        <v>8850</v>
      </c>
      <c r="D2573">
        <f>SUMIFS('EIA-923'!$G:$G,'EIA-923'!$I:$I,Generation!$C$3,'EIA-923'!$A:$A,Generation!$B2573,'EIA-923'!$H:$H,Generation!D$6)</f>
        <v>0</v>
      </c>
      <c r="E2573">
        <f>SUMIFS('EIA-923'!$G:$G,'EIA-923'!$I:$I,Generation!$C$3,'EIA-923'!$A:$A,Generation!$B2573,'EIA-923'!$H:$H,Generation!E$6)</f>
        <v>0</v>
      </c>
      <c r="F2573">
        <f>SUMIFS('EIA-923'!$G:$G,'EIA-923'!$I:$I,Generation!$C$3,'EIA-923'!$A:$A,Generation!$B2573,'EIA-923'!$H:$H,Generation!F$6)</f>
        <v>0</v>
      </c>
      <c r="G2573">
        <f>SUMIFS('EIA-923'!$G:$G,'EIA-923'!$I:$I,Generation!$C$3,'EIA-923'!$A:$A,Generation!$B2573,'EIA-923'!$H:$H,Generation!G$6)</f>
        <v>0</v>
      </c>
      <c r="H2573">
        <f>SUMIFS('EIA-923'!$G:$G,'EIA-923'!$I:$I,Generation!$C$3,'EIA-923'!$A:$A,Generation!$B2573,'EIA-923'!$H:$H,Generation!H$6)</f>
        <v>0</v>
      </c>
      <c r="I2573">
        <f>SUMIFS('EIA-923'!$G:$G,'EIA-923'!$I:$I,Generation!$C$3,'EIA-923'!$A:$A,Generation!$B2573,'EIA-923'!$H:$H,Generation!I$6)</f>
        <v>0</v>
      </c>
      <c r="J2573">
        <f>SUMIFS('EIA-923'!$G:$G,'EIA-923'!$I:$I,Generation!$C$3,'EIA-923'!$A:$A,Generation!$B2573,'EIA-923'!$H:$H,Generation!J$6)</f>
        <v>0</v>
      </c>
      <c r="K2573">
        <f>SUMIFS('EIA-923'!$G:$G,'EIA-923'!$I:$I,Generation!$C$3,'EIA-923'!$A:$A,Generation!$B2573,'EIA-923'!$H:$H,Generation!K$6)</f>
        <v>0</v>
      </c>
      <c r="L2573">
        <f>SUMIFS('EIA-923'!$G:$G,'EIA-923'!$I:$I,Generation!$C$3,'EIA-923'!$A:$A,Generation!$B2573,'EIA-923'!$H:$H,Generation!L$6)</f>
        <v>0</v>
      </c>
      <c r="M2573">
        <f>SUMIFS('EIA-923'!$G:$G,'EIA-923'!$I:$I,Generation!$C$3,'EIA-923'!$A:$A,Generation!$B2573,'EIA-923'!$H:$H,Generation!M$6)</f>
        <v>0</v>
      </c>
      <c r="N2573">
        <f>SUMIFS('EIA-923'!$G:$G,'EIA-923'!$I:$I,Generation!$C$3,'EIA-923'!$A:$A,Generation!$B2573,'EIA-923'!$H:$H,Generation!N$6)</f>
        <v>0</v>
      </c>
      <c r="O2573">
        <f>SUMIFS('EIA-923'!$G:$G,'EIA-923'!$I:$I,Generation!$C$3,'EIA-923'!$A:$A,Generation!$B2573,'EIA-923'!$H:$H,Generation!O$6)</f>
        <v>0</v>
      </c>
      <c r="P2573">
        <f>SUMIFS('EIA-923'!$G:$G,'EIA-923'!$I:$I,Generation!$C$3,'EIA-923'!$A:$A,Generation!$B2573,'EIA-923'!$H:$H,Generation!P$6)</f>
        <v>0</v>
      </c>
      <c r="Q2573">
        <f>SUMIFS('EIA-923'!$G:$G,'EIA-923'!$I:$I,Generation!$C$3,'EIA-923'!$A:$A,Generation!$B2573,'EIA-923'!$H:$H,Generation!Q$6)</f>
        <v>0</v>
      </c>
    </row>
    <row r="2574" spans="2:17" x14ac:dyDescent="0.25">
      <c r="B2574" s="153">
        <v>10423</v>
      </c>
      <c r="C2574">
        <f>SUMIFS('EIA-923'!$G:$G,'EIA-923'!$I:$I,Generation!$C$3,'EIA-923'!$A:$A,Generation!$B2574,'EIA-923'!$H:$H,Generation!C$6)</f>
        <v>16</v>
      </c>
      <c r="D2574">
        <f>SUMIFS('EIA-923'!$G:$G,'EIA-923'!$I:$I,Generation!$C$3,'EIA-923'!$A:$A,Generation!$B2574,'EIA-923'!$H:$H,Generation!D$6)</f>
        <v>0</v>
      </c>
      <c r="E2574">
        <f>SUMIFS('EIA-923'!$G:$G,'EIA-923'!$I:$I,Generation!$C$3,'EIA-923'!$A:$A,Generation!$B2574,'EIA-923'!$H:$H,Generation!E$6)</f>
        <v>0</v>
      </c>
      <c r="F2574">
        <f>SUMIFS('EIA-923'!$G:$G,'EIA-923'!$I:$I,Generation!$C$3,'EIA-923'!$A:$A,Generation!$B2574,'EIA-923'!$H:$H,Generation!F$6)</f>
        <v>0</v>
      </c>
      <c r="G2574">
        <f>SUMIFS('EIA-923'!$G:$G,'EIA-923'!$I:$I,Generation!$C$3,'EIA-923'!$A:$A,Generation!$B2574,'EIA-923'!$H:$H,Generation!G$6)</f>
        <v>0</v>
      </c>
      <c r="H2574">
        <f>SUMIFS('EIA-923'!$G:$G,'EIA-923'!$I:$I,Generation!$C$3,'EIA-923'!$A:$A,Generation!$B2574,'EIA-923'!$H:$H,Generation!H$6)</f>
        <v>0</v>
      </c>
      <c r="I2574">
        <f>SUMIFS('EIA-923'!$G:$G,'EIA-923'!$I:$I,Generation!$C$3,'EIA-923'!$A:$A,Generation!$B2574,'EIA-923'!$H:$H,Generation!I$6)</f>
        <v>0</v>
      </c>
      <c r="J2574">
        <f>SUMIFS('EIA-923'!$G:$G,'EIA-923'!$I:$I,Generation!$C$3,'EIA-923'!$A:$A,Generation!$B2574,'EIA-923'!$H:$H,Generation!J$6)</f>
        <v>0</v>
      </c>
      <c r="K2574">
        <f>SUMIFS('EIA-923'!$G:$G,'EIA-923'!$I:$I,Generation!$C$3,'EIA-923'!$A:$A,Generation!$B2574,'EIA-923'!$H:$H,Generation!K$6)</f>
        <v>0</v>
      </c>
      <c r="L2574">
        <f>SUMIFS('EIA-923'!$G:$G,'EIA-923'!$I:$I,Generation!$C$3,'EIA-923'!$A:$A,Generation!$B2574,'EIA-923'!$H:$H,Generation!L$6)</f>
        <v>0</v>
      </c>
      <c r="M2574">
        <f>SUMIFS('EIA-923'!$G:$G,'EIA-923'!$I:$I,Generation!$C$3,'EIA-923'!$A:$A,Generation!$B2574,'EIA-923'!$H:$H,Generation!M$6)</f>
        <v>0</v>
      </c>
      <c r="N2574">
        <f>SUMIFS('EIA-923'!$G:$G,'EIA-923'!$I:$I,Generation!$C$3,'EIA-923'!$A:$A,Generation!$B2574,'EIA-923'!$H:$H,Generation!N$6)</f>
        <v>0</v>
      </c>
      <c r="O2574">
        <f>SUMIFS('EIA-923'!$G:$G,'EIA-923'!$I:$I,Generation!$C$3,'EIA-923'!$A:$A,Generation!$B2574,'EIA-923'!$H:$H,Generation!O$6)</f>
        <v>0</v>
      </c>
      <c r="P2574">
        <f>SUMIFS('EIA-923'!$G:$G,'EIA-923'!$I:$I,Generation!$C$3,'EIA-923'!$A:$A,Generation!$B2574,'EIA-923'!$H:$H,Generation!P$6)</f>
        <v>0</v>
      </c>
      <c r="Q2574">
        <f>SUMIFS('EIA-923'!$G:$G,'EIA-923'!$I:$I,Generation!$C$3,'EIA-923'!$A:$A,Generation!$B2574,'EIA-923'!$H:$H,Generation!Q$6)</f>
        <v>0</v>
      </c>
    </row>
    <row r="2575" spans="2:17" x14ac:dyDescent="0.25">
      <c r="B2575" s="153">
        <v>10424</v>
      </c>
      <c r="C2575">
        <f>SUMIFS('EIA-923'!$G:$G,'EIA-923'!$I:$I,Generation!$C$3,'EIA-923'!$A:$A,Generation!$B2575,'EIA-923'!$H:$H,Generation!C$6)</f>
        <v>11707</v>
      </c>
      <c r="D2575">
        <f>SUMIFS('EIA-923'!$G:$G,'EIA-923'!$I:$I,Generation!$C$3,'EIA-923'!$A:$A,Generation!$B2575,'EIA-923'!$H:$H,Generation!D$6)</f>
        <v>0</v>
      </c>
      <c r="E2575">
        <f>SUMIFS('EIA-923'!$G:$G,'EIA-923'!$I:$I,Generation!$C$3,'EIA-923'!$A:$A,Generation!$B2575,'EIA-923'!$H:$H,Generation!E$6)</f>
        <v>0</v>
      </c>
      <c r="F2575">
        <f>SUMIFS('EIA-923'!$G:$G,'EIA-923'!$I:$I,Generation!$C$3,'EIA-923'!$A:$A,Generation!$B2575,'EIA-923'!$H:$H,Generation!F$6)</f>
        <v>0</v>
      </c>
      <c r="G2575">
        <f>SUMIFS('EIA-923'!$G:$G,'EIA-923'!$I:$I,Generation!$C$3,'EIA-923'!$A:$A,Generation!$B2575,'EIA-923'!$H:$H,Generation!G$6)</f>
        <v>0</v>
      </c>
      <c r="H2575">
        <f>SUMIFS('EIA-923'!$G:$G,'EIA-923'!$I:$I,Generation!$C$3,'EIA-923'!$A:$A,Generation!$B2575,'EIA-923'!$H:$H,Generation!H$6)</f>
        <v>0</v>
      </c>
      <c r="I2575">
        <f>SUMIFS('EIA-923'!$G:$G,'EIA-923'!$I:$I,Generation!$C$3,'EIA-923'!$A:$A,Generation!$B2575,'EIA-923'!$H:$H,Generation!I$6)</f>
        <v>0</v>
      </c>
      <c r="J2575">
        <f>SUMIFS('EIA-923'!$G:$G,'EIA-923'!$I:$I,Generation!$C$3,'EIA-923'!$A:$A,Generation!$B2575,'EIA-923'!$H:$H,Generation!J$6)</f>
        <v>0</v>
      </c>
      <c r="K2575">
        <f>SUMIFS('EIA-923'!$G:$G,'EIA-923'!$I:$I,Generation!$C$3,'EIA-923'!$A:$A,Generation!$B2575,'EIA-923'!$H:$H,Generation!K$6)</f>
        <v>0</v>
      </c>
      <c r="L2575">
        <f>SUMIFS('EIA-923'!$G:$G,'EIA-923'!$I:$I,Generation!$C$3,'EIA-923'!$A:$A,Generation!$B2575,'EIA-923'!$H:$H,Generation!L$6)</f>
        <v>0</v>
      </c>
      <c r="M2575">
        <f>SUMIFS('EIA-923'!$G:$G,'EIA-923'!$I:$I,Generation!$C$3,'EIA-923'!$A:$A,Generation!$B2575,'EIA-923'!$H:$H,Generation!M$6)</f>
        <v>0</v>
      </c>
      <c r="N2575">
        <f>SUMIFS('EIA-923'!$G:$G,'EIA-923'!$I:$I,Generation!$C$3,'EIA-923'!$A:$A,Generation!$B2575,'EIA-923'!$H:$H,Generation!N$6)</f>
        <v>0</v>
      </c>
      <c r="O2575">
        <f>SUMIFS('EIA-923'!$G:$G,'EIA-923'!$I:$I,Generation!$C$3,'EIA-923'!$A:$A,Generation!$B2575,'EIA-923'!$H:$H,Generation!O$6)</f>
        <v>0</v>
      </c>
      <c r="P2575">
        <f>SUMIFS('EIA-923'!$G:$G,'EIA-923'!$I:$I,Generation!$C$3,'EIA-923'!$A:$A,Generation!$B2575,'EIA-923'!$H:$H,Generation!P$6)</f>
        <v>0</v>
      </c>
      <c r="Q2575">
        <f>SUMIFS('EIA-923'!$G:$G,'EIA-923'!$I:$I,Generation!$C$3,'EIA-923'!$A:$A,Generation!$B2575,'EIA-923'!$H:$H,Generation!Q$6)</f>
        <v>0</v>
      </c>
    </row>
    <row r="2576" spans="2:17" x14ac:dyDescent="0.25">
      <c r="B2576" s="153">
        <v>10425</v>
      </c>
      <c r="C2576">
        <f>SUMIFS('EIA-923'!$G:$G,'EIA-923'!$I:$I,Generation!$C$3,'EIA-923'!$A:$A,Generation!$B2576,'EIA-923'!$H:$H,Generation!C$6)</f>
        <v>0</v>
      </c>
      <c r="D2576">
        <f>SUMIFS('EIA-923'!$G:$G,'EIA-923'!$I:$I,Generation!$C$3,'EIA-923'!$A:$A,Generation!$B2576,'EIA-923'!$H:$H,Generation!D$6)</f>
        <v>0</v>
      </c>
      <c r="E2576">
        <f>SUMIFS('EIA-923'!$G:$G,'EIA-923'!$I:$I,Generation!$C$3,'EIA-923'!$A:$A,Generation!$B2576,'EIA-923'!$H:$H,Generation!E$6)</f>
        <v>0</v>
      </c>
      <c r="F2576">
        <f>SUMIFS('EIA-923'!$G:$G,'EIA-923'!$I:$I,Generation!$C$3,'EIA-923'!$A:$A,Generation!$B2576,'EIA-923'!$H:$H,Generation!F$6)</f>
        <v>0</v>
      </c>
      <c r="G2576">
        <f>SUMIFS('EIA-923'!$G:$G,'EIA-923'!$I:$I,Generation!$C$3,'EIA-923'!$A:$A,Generation!$B2576,'EIA-923'!$H:$H,Generation!G$6)</f>
        <v>0</v>
      </c>
      <c r="H2576">
        <f>SUMIFS('EIA-923'!$G:$G,'EIA-923'!$I:$I,Generation!$C$3,'EIA-923'!$A:$A,Generation!$B2576,'EIA-923'!$H:$H,Generation!H$6)</f>
        <v>0</v>
      </c>
      <c r="I2576">
        <f>SUMIFS('EIA-923'!$G:$G,'EIA-923'!$I:$I,Generation!$C$3,'EIA-923'!$A:$A,Generation!$B2576,'EIA-923'!$H:$H,Generation!I$6)</f>
        <v>0</v>
      </c>
      <c r="J2576">
        <f>SUMIFS('EIA-923'!$G:$G,'EIA-923'!$I:$I,Generation!$C$3,'EIA-923'!$A:$A,Generation!$B2576,'EIA-923'!$H:$H,Generation!J$6)</f>
        <v>0</v>
      </c>
      <c r="K2576">
        <f>SUMIFS('EIA-923'!$G:$G,'EIA-923'!$I:$I,Generation!$C$3,'EIA-923'!$A:$A,Generation!$B2576,'EIA-923'!$H:$H,Generation!K$6)</f>
        <v>0</v>
      </c>
      <c r="L2576">
        <f>SUMIFS('EIA-923'!$G:$G,'EIA-923'!$I:$I,Generation!$C$3,'EIA-923'!$A:$A,Generation!$B2576,'EIA-923'!$H:$H,Generation!L$6)</f>
        <v>0</v>
      </c>
      <c r="M2576">
        <f>SUMIFS('EIA-923'!$G:$G,'EIA-923'!$I:$I,Generation!$C$3,'EIA-923'!$A:$A,Generation!$B2576,'EIA-923'!$H:$H,Generation!M$6)</f>
        <v>0</v>
      </c>
      <c r="N2576">
        <f>SUMIFS('EIA-923'!$G:$G,'EIA-923'!$I:$I,Generation!$C$3,'EIA-923'!$A:$A,Generation!$B2576,'EIA-923'!$H:$H,Generation!N$6)</f>
        <v>0</v>
      </c>
      <c r="O2576">
        <f>SUMIFS('EIA-923'!$G:$G,'EIA-923'!$I:$I,Generation!$C$3,'EIA-923'!$A:$A,Generation!$B2576,'EIA-923'!$H:$H,Generation!O$6)</f>
        <v>0</v>
      </c>
      <c r="P2576">
        <f>SUMIFS('EIA-923'!$G:$G,'EIA-923'!$I:$I,Generation!$C$3,'EIA-923'!$A:$A,Generation!$B2576,'EIA-923'!$H:$H,Generation!P$6)</f>
        <v>0</v>
      </c>
      <c r="Q2576">
        <f>SUMIFS('EIA-923'!$G:$G,'EIA-923'!$I:$I,Generation!$C$3,'EIA-923'!$A:$A,Generation!$B2576,'EIA-923'!$H:$H,Generation!Q$6)</f>
        <v>0</v>
      </c>
    </row>
    <row r="2577" spans="2:17" x14ac:dyDescent="0.25">
      <c r="B2577" s="153">
        <v>10426</v>
      </c>
      <c r="C2577">
        <f>SUMIFS('EIA-923'!$G:$G,'EIA-923'!$I:$I,Generation!$C$3,'EIA-923'!$A:$A,Generation!$B2577,'EIA-923'!$H:$H,Generation!C$6)</f>
        <v>0</v>
      </c>
      <c r="D2577">
        <f>SUMIFS('EIA-923'!$G:$G,'EIA-923'!$I:$I,Generation!$C$3,'EIA-923'!$A:$A,Generation!$B2577,'EIA-923'!$H:$H,Generation!D$6)</f>
        <v>0</v>
      </c>
      <c r="E2577">
        <f>SUMIFS('EIA-923'!$G:$G,'EIA-923'!$I:$I,Generation!$C$3,'EIA-923'!$A:$A,Generation!$B2577,'EIA-923'!$H:$H,Generation!E$6)</f>
        <v>0</v>
      </c>
      <c r="F2577">
        <f>SUMIFS('EIA-923'!$G:$G,'EIA-923'!$I:$I,Generation!$C$3,'EIA-923'!$A:$A,Generation!$B2577,'EIA-923'!$H:$H,Generation!F$6)</f>
        <v>0</v>
      </c>
      <c r="G2577">
        <f>SUMIFS('EIA-923'!$G:$G,'EIA-923'!$I:$I,Generation!$C$3,'EIA-923'!$A:$A,Generation!$B2577,'EIA-923'!$H:$H,Generation!G$6)</f>
        <v>0</v>
      </c>
      <c r="H2577">
        <f>SUMIFS('EIA-923'!$G:$G,'EIA-923'!$I:$I,Generation!$C$3,'EIA-923'!$A:$A,Generation!$B2577,'EIA-923'!$H:$H,Generation!H$6)</f>
        <v>0</v>
      </c>
      <c r="I2577">
        <f>SUMIFS('EIA-923'!$G:$G,'EIA-923'!$I:$I,Generation!$C$3,'EIA-923'!$A:$A,Generation!$B2577,'EIA-923'!$H:$H,Generation!I$6)</f>
        <v>0</v>
      </c>
      <c r="J2577">
        <f>SUMIFS('EIA-923'!$G:$G,'EIA-923'!$I:$I,Generation!$C$3,'EIA-923'!$A:$A,Generation!$B2577,'EIA-923'!$H:$H,Generation!J$6)</f>
        <v>0</v>
      </c>
      <c r="K2577">
        <f>SUMIFS('EIA-923'!$G:$G,'EIA-923'!$I:$I,Generation!$C$3,'EIA-923'!$A:$A,Generation!$B2577,'EIA-923'!$H:$H,Generation!K$6)</f>
        <v>0</v>
      </c>
      <c r="L2577">
        <f>SUMIFS('EIA-923'!$G:$G,'EIA-923'!$I:$I,Generation!$C$3,'EIA-923'!$A:$A,Generation!$B2577,'EIA-923'!$H:$H,Generation!L$6)</f>
        <v>0</v>
      </c>
      <c r="M2577">
        <f>SUMIFS('EIA-923'!$G:$G,'EIA-923'!$I:$I,Generation!$C$3,'EIA-923'!$A:$A,Generation!$B2577,'EIA-923'!$H:$H,Generation!M$6)</f>
        <v>0</v>
      </c>
      <c r="N2577">
        <f>SUMIFS('EIA-923'!$G:$G,'EIA-923'!$I:$I,Generation!$C$3,'EIA-923'!$A:$A,Generation!$B2577,'EIA-923'!$H:$H,Generation!N$6)</f>
        <v>0</v>
      </c>
      <c r="O2577">
        <f>SUMIFS('EIA-923'!$G:$G,'EIA-923'!$I:$I,Generation!$C$3,'EIA-923'!$A:$A,Generation!$B2577,'EIA-923'!$H:$H,Generation!O$6)</f>
        <v>0</v>
      </c>
      <c r="P2577">
        <f>SUMIFS('EIA-923'!$G:$G,'EIA-923'!$I:$I,Generation!$C$3,'EIA-923'!$A:$A,Generation!$B2577,'EIA-923'!$H:$H,Generation!P$6)</f>
        <v>0</v>
      </c>
      <c r="Q2577">
        <f>SUMIFS('EIA-923'!$G:$G,'EIA-923'!$I:$I,Generation!$C$3,'EIA-923'!$A:$A,Generation!$B2577,'EIA-923'!$H:$H,Generation!Q$6)</f>
        <v>0</v>
      </c>
    </row>
    <row r="2578" spans="2:17" x14ac:dyDescent="0.25">
      <c r="B2578" s="153">
        <v>10427</v>
      </c>
      <c r="C2578">
        <f>SUMIFS('EIA-923'!$G:$G,'EIA-923'!$I:$I,Generation!$C$3,'EIA-923'!$A:$A,Generation!$B2578,'EIA-923'!$H:$H,Generation!C$6)</f>
        <v>0</v>
      </c>
      <c r="D2578">
        <f>SUMIFS('EIA-923'!$G:$G,'EIA-923'!$I:$I,Generation!$C$3,'EIA-923'!$A:$A,Generation!$B2578,'EIA-923'!$H:$H,Generation!D$6)</f>
        <v>0</v>
      </c>
      <c r="E2578">
        <f>SUMIFS('EIA-923'!$G:$G,'EIA-923'!$I:$I,Generation!$C$3,'EIA-923'!$A:$A,Generation!$B2578,'EIA-923'!$H:$H,Generation!E$6)</f>
        <v>0</v>
      </c>
      <c r="F2578">
        <f>SUMIFS('EIA-923'!$G:$G,'EIA-923'!$I:$I,Generation!$C$3,'EIA-923'!$A:$A,Generation!$B2578,'EIA-923'!$H:$H,Generation!F$6)</f>
        <v>0</v>
      </c>
      <c r="G2578">
        <f>SUMIFS('EIA-923'!$G:$G,'EIA-923'!$I:$I,Generation!$C$3,'EIA-923'!$A:$A,Generation!$B2578,'EIA-923'!$H:$H,Generation!G$6)</f>
        <v>0</v>
      </c>
      <c r="H2578">
        <f>SUMIFS('EIA-923'!$G:$G,'EIA-923'!$I:$I,Generation!$C$3,'EIA-923'!$A:$A,Generation!$B2578,'EIA-923'!$H:$H,Generation!H$6)</f>
        <v>0</v>
      </c>
      <c r="I2578">
        <f>SUMIFS('EIA-923'!$G:$G,'EIA-923'!$I:$I,Generation!$C$3,'EIA-923'!$A:$A,Generation!$B2578,'EIA-923'!$H:$H,Generation!I$6)</f>
        <v>0</v>
      </c>
      <c r="J2578">
        <f>SUMIFS('EIA-923'!$G:$G,'EIA-923'!$I:$I,Generation!$C$3,'EIA-923'!$A:$A,Generation!$B2578,'EIA-923'!$H:$H,Generation!J$6)</f>
        <v>0</v>
      </c>
      <c r="K2578">
        <f>SUMIFS('EIA-923'!$G:$G,'EIA-923'!$I:$I,Generation!$C$3,'EIA-923'!$A:$A,Generation!$B2578,'EIA-923'!$H:$H,Generation!K$6)</f>
        <v>0</v>
      </c>
      <c r="L2578">
        <f>SUMIFS('EIA-923'!$G:$G,'EIA-923'!$I:$I,Generation!$C$3,'EIA-923'!$A:$A,Generation!$B2578,'EIA-923'!$H:$H,Generation!L$6)</f>
        <v>0</v>
      </c>
      <c r="M2578">
        <f>SUMIFS('EIA-923'!$G:$G,'EIA-923'!$I:$I,Generation!$C$3,'EIA-923'!$A:$A,Generation!$B2578,'EIA-923'!$H:$H,Generation!M$6)</f>
        <v>0</v>
      </c>
      <c r="N2578">
        <f>SUMIFS('EIA-923'!$G:$G,'EIA-923'!$I:$I,Generation!$C$3,'EIA-923'!$A:$A,Generation!$B2578,'EIA-923'!$H:$H,Generation!N$6)</f>
        <v>0</v>
      </c>
      <c r="O2578">
        <f>SUMIFS('EIA-923'!$G:$G,'EIA-923'!$I:$I,Generation!$C$3,'EIA-923'!$A:$A,Generation!$B2578,'EIA-923'!$H:$H,Generation!O$6)</f>
        <v>0</v>
      </c>
      <c r="P2578">
        <f>SUMIFS('EIA-923'!$G:$G,'EIA-923'!$I:$I,Generation!$C$3,'EIA-923'!$A:$A,Generation!$B2578,'EIA-923'!$H:$H,Generation!P$6)</f>
        <v>0</v>
      </c>
      <c r="Q2578">
        <f>SUMIFS('EIA-923'!$G:$G,'EIA-923'!$I:$I,Generation!$C$3,'EIA-923'!$A:$A,Generation!$B2578,'EIA-923'!$H:$H,Generation!Q$6)</f>
        <v>0</v>
      </c>
    </row>
    <row r="2579" spans="2:17" x14ac:dyDescent="0.25">
      <c r="B2579" s="153">
        <v>10430</v>
      </c>
      <c r="C2579">
        <f>SUMIFS('EIA-923'!$G:$G,'EIA-923'!$I:$I,Generation!$C$3,'EIA-923'!$A:$A,Generation!$B2579,'EIA-923'!$H:$H,Generation!C$6)</f>
        <v>0</v>
      </c>
      <c r="D2579">
        <f>SUMIFS('EIA-923'!$G:$G,'EIA-923'!$I:$I,Generation!$C$3,'EIA-923'!$A:$A,Generation!$B2579,'EIA-923'!$H:$H,Generation!D$6)</f>
        <v>0</v>
      </c>
      <c r="E2579">
        <f>SUMIFS('EIA-923'!$G:$G,'EIA-923'!$I:$I,Generation!$C$3,'EIA-923'!$A:$A,Generation!$B2579,'EIA-923'!$H:$H,Generation!E$6)</f>
        <v>0</v>
      </c>
      <c r="F2579">
        <f>SUMIFS('EIA-923'!$G:$G,'EIA-923'!$I:$I,Generation!$C$3,'EIA-923'!$A:$A,Generation!$B2579,'EIA-923'!$H:$H,Generation!F$6)</f>
        <v>0</v>
      </c>
      <c r="G2579">
        <f>SUMIFS('EIA-923'!$G:$G,'EIA-923'!$I:$I,Generation!$C$3,'EIA-923'!$A:$A,Generation!$B2579,'EIA-923'!$H:$H,Generation!G$6)</f>
        <v>0</v>
      </c>
      <c r="H2579">
        <f>SUMIFS('EIA-923'!$G:$G,'EIA-923'!$I:$I,Generation!$C$3,'EIA-923'!$A:$A,Generation!$B2579,'EIA-923'!$H:$H,Generation!H$6)</f>
        <v>0</v>
      </c>
      <c r="I2579">
        <f>SUMIFS('EIA-923'!$G:$G,'EIA-923'!$I:$I,Generation!$C$3,'EIA-923'!$A:$A,Generation!$B2579,'EIA-923'!$H:$H,Generation!I$6)</f>
        <v>0</v>
      </c>
      <c r="J2579">
        <f>SUMIFS('EIA-923'!$G:$G,'EIA-923'!$I:$I,Generation!$C$3,'EIA-923'!$A:$A,Generation!$B2579,'EIA-923'!$H:$H,Generation!J$6)</f>
        <v>0</v>
      </c>
      <c r="K2579">
        <f>SUMIFS('EIA-923'!$G:$G,'EIA-923'!$I:$I,Generation!$C$3,'EIA-923'!$A:$A,Generation!$B2579,'EIA-923'!$H:$H,Generation!K$6)</f>
        <v>0</v>
      </c>
      <c r="L2579">
        <f>SUMIFS('EIA-923'!$G:$G,'EIA-923'!$I:$I,Generation!$C$3,'EIA-923'!$A:$A,Generation!$B2579,'EIA-923'!$H:$H,Generation!L$6)</f>
        <v>0</v>
      </c>
      <c r="M2579">
        <f>SUMIFS('EIA-923'!$G:$G,'EIA-923'!$I:$I,Generation!$C$3,'EIA-923'!$A:$A,Generation!$B2579,'EIA-923'!$H:$H,Generation!M$6)</f>
        <v>0</v>
      </c>
      <c r="N2579">
        <f>SUMIFS('EIA-923'!$G:$G,'EIA-923'!$I:$I,Generation!$C$3,'EIA-923'!$A:$A,Generation!$B2579,'EIA-923'!$H:$H,Generation!N$6)</f>
        <v>0</v>
      </c>
      <c r="O2579">
        <f>SUMIFS('EIA-923'!$G:$G,'EIA-923'!$I:$I,Generation!$C$3,'EIA-923'!$A:$A,Generation!$B2579,'EIA-923'!$H:$H,Generation!O$6)</f>
        <v>0</v>
      </c>
      <c r="P2579">
        <f>SUMIFS('EIA-923'!$G:$G,'EIA-923'!$I:$I,Generation!$C$3,'EIA-923'!$A:$A,Generation!$B2579,'EIA-923'!$H:$H,Generation!P$6)</f>
        <v>0</v>
      </c>
      <c r="Q2579">
        <f>SUMIFS('EIA-923'!$G:$G,'EIA-923'!$I:$I,Generation!$C$3,'EIA-923'!$A:$A,Generation!$B2579,'EIA-923'!$H:$H,Generation!Q$6)</f>
        <v>0</v>
      </c>
    </row>
    <row r="2580" spans="2:17" x14ac:dyDescent="0.25">
      <c r="B2580" s="153">
        <v>10431</v>
      </c>
      <c r="C2580">
        <f>SUMIFS('EIA-923'!$G:$G,'EIA-923'!$I:$I,Generation!$C$3,'EIA-923'!$A:$A,Generation!$B2580,'EIA-923'!$H:$H,Generation!C$6)</f>
        <v>0</v>
      </c>
      <c r="D2580">
        <f>SUMIFS('EIA-923'!$G:$G,'EIA-923'!$I:$I,Generation!$C$3,'EIA-923'!$A:$A,Generation!$B2580,'EIA-923'!$H:$H,Generation!D$6)</f>
        <v>0</v>
      </c>
      <c r="E2580">
        <f>SUMIFS('EIA-923'!$G:$G,'EIA-923'!$I:$I,Generation!$C$3,'EIA-923'!$A:$A,Generation!$B2580,'EIA-923'!$H:$H,Generation!E$6)</f>
        <v>0</v>
      </c>
      <c r="F2580">
        <f>SUMIFS('EIA-923'!$G:$G,'EIA-923'!$I:$I,Generation!$C$3,'EIA-923'!$A:$A,Generation!$B2580,'EIA-923'!$H:$H,Generation!F$6)</f>
        <v>0</v>
      </c>
      <c r="G2580">
        <f>SUMIFS('EIA-923'!$G:$G,'EIA-923'!$I:$I,Generation!$C$3,'EIA-923'!$A:$A,Generation!$B2580,'EIA-923'!$H:$H,Generation!G$6)</f>
        <v>0</v>
      </c>
      <c r="H2580">
        <f>SUMIFS('EIA-923'!$G:$G,'EIA-923'!$I:$I,Generation!$C$3,'EIA-923'!$A:$A,Generation!$B2580,'EIA-923'!$H:$H,Generation!H$6)</f>
        <v>0</v>
      </c>
      <c r="I2580">
        <f>SUMIFS('EIA-923'!$G:$G,'EIA-923'!$I:$I,Generation!$C$3,'EIA-923'!$A:$A,Generation!$B2580,'EIA-923'!$H:$H,Generation!I$6)</f>
        <v>0</v>
      </c>
      <c r="J2580">
        <f>SUMIFS('EIA-923'!$G:$G,'EIA-923'!$I:$I,Generation!$C$3,'EIA-923'!$A:$A,Generation!$B2580,'EIA-923'!$H:$H,Generation!J$6)</f>
        <v>0</v>
      </c>
      <c r="K2580">
        <f>SUMIFS('EIA-923'!$G:$G,'EIA-923'!$I:$I,Generation!$C$3,'EIA-923'!$A:$A,Generation!$B2580,'EIA-923'!$H:$H,Generation!K$6)</f>
        <v>0</v>
      </c>
      <c r="L2580">
        <f>SUMIFS('EIA-923'!$G:$G,'EIA-923'!$I:$I,Generation!$C$3,'EIA-923'!$A:$A,Generation!$B2580,'EIA-923'!$H:$H,Generation!L$6)</f>
        <v>0</v>
      </c>
      <c r="M2580">
        <f>SUMIFS('EIA-923'!$G:$G,'EIA-923'!$I:$I,Generation!$C$3,'EIA-923'!$A:$A,Generation!$B2580,'EIA-923'!$H:$H,Generation!M$6)</f>
        <v>0</v>
      </c>
      <c r="N2580">
        <f>SUMIFS('EIA-923'!$G:$G,'EIA-923'!$I:$I,Generation!$C$3,'EIA-923'!$A:$A,Generation!$B2580,'EIA-923'!$H:$H,Generation!N$6)</f>
        <v>0</v>
      </c>
      <c r="O2580">
        <f>SUMIFS('EIA-923'!$G:$G,'EIA-923'!$I:$I,Generation!$C$3,'EIA-923'!$A:$A,Generation!$B2580,'EIA-923'!$H:$H,Generation!O$6)</f>
        <v>0</v>
      </c>
      <c r="P2580">
        <f>SUMIFS('EIA-923'!$G:$G,'EIA-923'!$I:$I,Generation!$C$3,'EIA-923'!$A:$A,Generation!$B2580,'EIA-923'!$H:$H,Generation!P$6)</f>
        <v>0</v>
      </c>
      <c r="Q2580">
        <f>SUMIFS('EIA-923'!$G:$G,'EIA-923'!$I:$I,Generation!$C$3,'EIA-923'!$A:$A,Generation!$B2580,'EIA-923'!$H:$H,Generation!Q$6)</f>
        <v>0</v>
      </c>
    </row>
    <row r="2581" spans="2:17" x14ac:dyDescent="0.25">
      <c r="B2581" s="153">
        <v>10434</v>
      </c>
      <c r="C2581">
        <f>SUMIFS('EIA-923'!$G:$G,'EIA-923'!$I:$I,Generation!$C$3,'EIA-923'!$A:$A,Generation!$B2581,'EIA-923'!$H:$H,Generation!C$6)</f>
        <v>0</v>
      </c>
      <c r="D2581">
        <f>SUMIFS('EIA-923'!$G:$G,'EIA-923'!$I:$I,Generation!$C$3,'EIA-923'!$A:$A,Generation!$B2581,'EIA-923'!$H:$H,Generation!D$6)</f>
        <v>0</v>
      </c>
      <c r="E2581">
        <f>SUMIFS('EIA-923'!$G:$G,'EIA-923'!$I:$I,Generation!$C$3,'EIA-923'!$A:$A,Generation!$B2581,'EIA-923'!$H:$H,Generation!E$6)</f>
        <v>0</v>
      </c>
      <c r="F2581">
        <f>SUMIFS('EIA-923'!$G:$G,'EIA-923'!$I:$I,Generation!$C$3,'EIA-923'!$A:$A,Generation!$B2581,'EIA-923'!$H:$H,Generation!F$6)</f>
        <v>0</v>
      </c>
      <c r="G2581">
        <f>SUMIFS('EIA-923'!$G:$G,'EIA-923'!$I:$I,Generation!$C$3,'EIA-923'!$A:$A,Generation!$B2581,'EIA-923'!$H:$H,Generation!G$6)</f>
        <v>0</v>
      </c>
      <c r="H2581">
        <f>SUMIFS('EIA-923'!$G:$G,'EIA-923'!$I:$I,Generation!$C$3,'EIA-923'!$A:$A,Generation!$B2581,'EIA-923'!$H:$H,Generation!H$6)</f>
        <v>0</v>
      </c>
      <c r="I2581">
        <f>SUMIFS('EIA-923'!$G:$G,'EIA-923'!$I:$I,Generation!$C$3,'EIA-923'!$A:$A,Generation!$B2581,'EIA-923'!$H:$H,Generation!I$6)</f>
        <v>0</v>
      </c>
      <c r="J2581">
        <f>SUMIFS('EIA-923'!$G:$G,'EIA-923'!$I:$I,Generation!$C$3,'EIA-923'!$A:$A,Generation!$B2581,'EIA-923'!$H:$H,Generation!J$6)</f>
        <v>0</v>
      </c>
      <c r="K2581">
        <f>SUMIFS('EIA-923'!$G:$G,'EIA-923'!$I:$I,Generation!$C$3,'EIA-923'!$A:$A,Generation!$B2581,'EIA-923'!$H:$H,Generation!K$6)</f>
        <v>0</v>
      </c>
      <c r="L2581">
        <f>SUMIFS('EIA-923'!$G:$G,'EIA-923'!$I:$I,Generation!$C$3,'EIA-923'!$A:$A,Generation!$B2581,'EIA-923'!$H:$H,Generation!L$6)</f>
        <v>0</v>
      </c>
      <c r="M2581">
        <f>SUMIFS('EIA-923'!$G:$G,'EIA-923'!$I:$I,Generation!$C$3,'EIA-923'!$A:$A,Generation!$B2581,'EIA-923'!$H:$H,Generation!M$6)</f>
        <v>0</v>
      </c>
      <c r="N2581">
        <f>SUMIFS('EIA-923'!$G:$G,'EIA-923'!$I:$I,Generation!$C$3,'EIA-923'!$A:$A,Generation!$B2581,'EIA-923'!$H:$H,Generation!N$6)</f>
        <v>0</v>
      </c>
      <c r="O2581">
        <f>SUMIFS('EIA-923'!$G:$G,'EIA-923'!$I:$I,Generation!$C$3,'EIA-923'!$A:$A,Generation!$B2581,'EIA-923'!$H:$H,Generation!O$6)</f>
        <v>0</v>
      </c>
      <c r="P2581">
        <f>SUMIFS('EIA-923'!$G:$G,'EIA-923'!$I:$I,Generation!$C$3,'EIA-923'!$A:$A,Generation!$B2581,'EIA-923'!$H:$H,Generation!P$6)</f>
        <v>0</v>
      </c>
      <c r="Q2581">
        <f>SUMIFS('EIA-923'!$G:$G,'EIA-923'!$I:$I,Generation!$C$3,'EIA-923'!$A:$A,Generation!$B2581,'EIA-923'!$H:$H,Generation!Q$6)</f>
        <v>0</v>
      </c>
    </row>
    <row r="2582" spans="2:17" x14ac:dyDescent="0.25">
      <c r="B2582" s="153">
        <v>10435</v>
      </c>
      <c r="C2582">
        <f>SUMIFS('EIA-923'!$G:$G,'EIA-923'!$I:$I,Generation!$C$3,'EIA-923'!$A:$A,Generation!$B2582,'EIA-923'!$H:$H,Generation!C$6)</f>
        <v>0</v>
      </c>
      <c r="D2582">
        <f>SUMIFS('EIA-923'!$G:$G,'EIA-923'!$I:$I,Generation!$C$3,'EIA-923'!$A:$A,Generation!$B2582,'EIA-923'!$H:$H,Generation!D$6)</f>
        <v>0</v>
      </c>
      <c r="E2582">
        <f>SUMIFS('EIA-923'!$G:$G,'EIA-923'!$I:$I,Generation!$C$3,'EIA-923'!$A:$A,Generation!$B2582,'EIA-923'!$H:$H,Generation!E$6)</f>
        <v>0</v>
      </c>
      <c r="F2582">
        <f>SUMIFS('EIA-923'!$G:$G,'EIA-923'!$I:$I,Generation!$C$3,'EIA-923'!$A:$A,Generation!$B2582,'EIA-923'!$H:$H,Generation!F$6)</f>
        <v>0</v>
      </c>
      <c r="G2582">
        <f>SUMIFS('EIA-923'!$G:$G,'EIA-923'!$I:$I,Generation!$C$3,'EIA-923'!$A:$A,Generation!$B2582,'EIA-923'!$H:$H,Generation!G$6)</f>
        <v>0</v>
      </c>
      <c r="H2582">
        <f>SUMIFS('EIA-923'!$G:$G,'EIA-923'!$I:$I,Generation!$C$3,'EIA-923'!$A:$A,Generation!$B2582,'EIA-923'!$H:$H,Generation!H$6)</f>
        <v>0</v>
      </c>
      <c r="I2582">
        <f>SUMIFS('EIA-923'!$G:$G,'EIA-923'!$I:$I,Generation!$C$3,'EIA-923'!$A:$A,Generation!$B2582,'EIA-923'!$H:$H,Generation!I$6)</f>
        <v>0</v>
      </c>
      <c r="J2582">
        <f>SUMIFS('EIA-923'!$G:$G,'EIA-923'!$I:$I,Generation!$C$3,'EIA-923'!$A:$A,Generation!$B2582,'EIA-923'!$H:$H,Generation!J$6)</f>
        <v>0</v>
      </c>
      <c r="K2582">
        <f>SUMIFS('EIA-923'!$G:$G,'EIA-923'!$I:$I,Generation!$C$3,'EIA-923'!$A:$A,Generation!$B2582,'EIA-923'!$H:$H,Generation!K$6)</f>
        <v>0</v>
      </c>
      <c r="L2582">
        <f>SUMIFS('EIA-923'!$G:$G,'EIA-923'!$I:$I,Generation!$C$3,'EIA-923'!$A:$A,Generation!$B2582,'EIA-923'!$H:$H,Generation!L$6)</f>
        <v>0</v>
      </c>
      <c r="M2582">
        <f>SUMIFS('EIA-923'!$G:$G,'EIA-923'!$I:$I,Generation!$C$3,'EIA-923'!$A:$A,Generation!$B2582,'EIA-923'!$H:$H,Generation!M$6)</f>
        <v>0</v>
      </c>
      <c r="N2582">
        <f>SUMIFS('EIA-923'!$G:$G,'EIA-923'!$I:$I,Generation!$C$3,'EIA-923'!$A:$A,Generation!$B2582,'EIA-923'!$H:$H,Generation!N$6)</f>
        <v>0</v>
      </c>
      <c r="O2582">
        <f>SUMIFS('EIA-923'!$G:$G,'EIA-923'!$I:$I,Generation!$C$3,'EIA-923'!$A:$A,Generation!$B2582,'EIA-923'!$H:$H,Generation!O$6)</f>
        <v>165476</v>
      </c>
      <c r="P2582">
        <f>SUMIFS('EIA-923'!$G:$G,'EIA-923'!$I:$I,Generation!$C$3,'EIA-923'!$A:$A,Generation!$B2582,'EIA-923'!$H:$H,Generation!P$6)</f>
        <v>0</v>
      </c>
      <c r="Q2582">
        <f>SUMIFS('EIA-923'!$G:$G,'EIA-923'!$I:$I,Generation!$C$3,'EIA-923'!$A:$A,Generation!$B2582,'EIA-923'!$H:$H,Generation!Q$6)</f>
        <v>0</v>
      </c>
    </row>
    <row r="2583" spans="2:17" x14ac:dyDescent="0.25">
      <c r="B2583" s="153">
        <v>10436</v>
      </c>
      <c r="C2583">
        <f>SUMIFS('EIA-923'!$G:$G,'EIA-923'!$I:$I,Generation!$C$3,'EIA-923'!$A:$A,Generation!$B2583,'EIA-923'!$H:$H,Generation!C$6)</f>
        <v>0</v>
      </c>
      <c r="D2583">
        <f>SUMIFS('EIA-923'!$G:$G,'EIA-923'!$I:$I,Generation!$C$3,'EIA-923'!$A:$A,Generation!$B2583,'EIA-923'!$H:$H,Generation!D$6)</f>
        <v>0</v>
      </c>
      <c r="E2583">
        <f>SUMIFS('EIA-923'!$G:$G,'EIA-923'!$I:$I,Generation!$C$3,'EIA-923'!$A:$A,Generation!$B2583,'EIA-923'!$H:$H,Generation!E$6)</f>
        <v>0</v>
      </c>
      <c r="F2583">
        <f>SUMIFS('EIA-923'!$G:$G,'EIA-923'!$I:$I,Generation!$C$3,'EIA-923'!$A:$A,Generation!$B2583,'EIA-923'!$H:$H,Generation!F$6)</f>
        <v>0</v>
      </c>
      <c r="G2583">
        <f>SUMIFS('EIA-923'!$G:$G,'EIA-923'!$I:$I,Generation!$C$3,'EIA-923'!$A:$A,Generation!$B2583,'EIA-923'!$H:$H,Generation!G$6)</f>
        <v>0</v>
      </c>
      <c r="H2583">
        <f>SUMIFS('EIA-923'!$G:$G,'EIA-923'!$I:$I,Generation!$C$3,'EIA-923'!$A:$A,Generation!$B2583,'EIA-923'!$H:$H,Generation!H$6)</f>
        <v>0</v>
      </c>
      <c r="I2583">
        <f>SUMIFS('EIA-923'!$G:$G,'EIA-923'!$I:$I,Generation!$C$3,'EIA-923'!$A:$A,Generation!$B2583,'EIA-923'!$H:$H,Generation!I$6)</f>
        <v>0</v>
      </c>
      <c r="J2583">
        <f>SUMIFS('EIA-923'!$G:$G,'EIA-923'!$I:$I,Generation!$C$3,'EIA-923'!$A:$A,Generation!$B2583,'EIA-923'!$H:$H,Generation!J$6)</f>
        <v>0</v>
      </c>
      <c r="K2583">
        <f>SUMIFS('EIA-923'!$G:$G,'EIA-923'!$I:$I,Generation!$C$3,'EIA-923'!$A:$A,Generation!$B2583,'EIA-923'!$H:$H,Generation!K$6)</f>
        <v>0</v>
      </c>
      <c r="L2583">
        <f>SUMIFS('EIA-923'!$G:$G,'EIA-923'!$I:$I,Generation!$C$3,'EIA-923'!$A:$A,Generation!$B2583,'EIA-923'!$H:$H,Generation!L$6)</f>
        <v>0</v>
      </c>
      <c r="M2583">
        <f>SUMIFS('EIA-923'!$G:$G,'EIA-923'!$I:$I,Generation!$C$3,'EIA-923'!$A:$A,Generation!$B2583,'EIA-923'!$H:$H,Generation!M$6)</f>
        <v>0</v>
      </c>
      <c r="N2583">
        <f>SUMIFS('EIA-923'!$G:$G,'EIA-923'!$I:$I,Generation!$C$3,'EIA-923'!$A:$A,Generation!$B2583,'EIA-923'!$H:$H,Generation!N$6)</f>
        <v>0</v>
      </c>
      <c r="O2583">
        <f>SUMIFS('EIA-923'!$G:$G,'EIA-923'!$I:$I,Generation!$C$3,'EIA-923'!$A:$A,Generation!$B2583,'EIA-923'!$H:$H,Generation!O$6)</f>
        <v>0</v>
      </c>
      <c r="P2583">
        <f>SUMIFS('EIA-923'!$G:$G,'EIA-923'!$I:$I,Generation!$C$3,'EIA-923'!$A:$A,Generation!$B2583,'EIA-923'!$H:$H,Generation!P$6)</f>
        <v>0</v>
      </c>
      <c r="Q2583">
        <f>SUMIFS('EIA-923'!$G:$G,'EIA-923'!$I:$I,Generation!$C$3,'EIA-923'!$A:$A,Generation!$B2583,'EIA-923'!$H:$H,Generation!Q$6)</f>
        <v>0</v>
      </c>
    </row>
    <row r="2584" spans="2:17" x14ac:dyDescent="0.25">
      <c r="B2584" s="153">
        <v>10437</v>
      </c>
      <c r="C2584">
        <f>SUMIFS('EIA-923'!$G:$G,'EIA-923'!$I:$I,Generation!$C$3,'EIA-923'!$A:$A,Generation!$B2584,'EIA-923'!$H:$H,Generation!C$6)</f>
        <v>0</v>
      </c>
      <c r="D2584">
        <f>SUMIFS('EIA-923'!$G:$G,'EIA-923'!$I:$I,Generation!$C$3,'EIA-923'!$A:$A,Generation!$B2584,'EIA-923'!$H:$H,Generation!D$6)</f>
        <v>0</v>
      </c>
      <c r="E2584">
        <f>SUMIFS('EIA-923'!$G:$G,'EIA-923'!$I:$I,Generation!$C$3,'EIA-923'!$A:$A,Generation!$B2584,'EIA-923'!$H:$H,Generation!E$6)</f>
        <v>0</v>
      </c>
      <c r="F2584">
        <f>SUMIFS('EIA-923'!$G:$G,'EIA-923'!$I:$I,Generation!$C$3,'EIA-923'!$A:$A,Generation!$B2584,'EIA-923'!$H:$H,Generation!F$6)</f>
        <v>0</v>
      </c>
      <c r="G2584">
        <f>SUMIFS('EIA-923'!$G:$G,'EIA-923'!$I:$I,Generation!$C$3,'EIA-923'!$A:$A,Generation!$B2584,'EIA-923'!$H:$H,Generation!G$6)</f>
        <v>0</v>
      </c>
      <c r="H2584">
        <f>SUMIFS('EIA-923'!$G:$G,'EIA-923'!$I:$I,Generation!$C$3,'EIA-923'!$A:$A,Generation!$B2584,'EIA-923'!$H:$H,Generation!H$6)</f>
        <v>0</v>
      </c>
      <c r="I2584">
        <f>SUMIFS('EIA-923'!$G:$G,'EIA-923'!$I:$I,Generation!$C$3,'EIA-923'!$A:$A,Generation!$B2584,'EIA-923'!$H:$H,Generation!I$6)</f>
        <v>0</v>
      </c>
      <c r="J2584">
        <f>SUMIFS('EIA-923'!$G:$G,'EIA-923'!$I:$I,Generation!$C$3,'EIA-923'!$A:$A,Generation!$B2584,'EIA-923'!$H:$H,Generation!J$6)</f>
        <v>0</v>
      </c>
      <c r="K2584">
        <f>SUMIFS('EIA-923'!$G:$G,'EIA-923'!$I:$I,Generation!$C$3,'EIA-923'!$A:$A,Generation!$B2584,'EIA-923'!$H:$H,Generation!K$6)</f>
        <v>0</v>
      </c>
      <c r="L2584">
        <f>SUMIFS('EIA-923'!$G:$G,'EIA-923'!$I:$I,Generation!$C$3,'EIA-923'!$A:$A,Generation!$B2584,'EIA-923'!$H:$H,Generation!L$6)</f>
        <v>58303</v>
      </c>
      <c r="M2584">
        <f>SUMIFS('EIA-923'!$G:$G,'EIA-923'!$I:$I,Generation!$C$3,'EIA-923'!$A:$A,Generation!$B2584,'EIA-923'!$H:$H,Generation!M$6)</f>
        <v>0</v>
      </c>
      <c r="N2584">
        <f>SUMIFS('EIA-923'!$G:$G,'EIA-923'!$I:$I,Generation!$C$3,'EIA-923'!$A:$A,Generation!$B2584,'EIA-923'!$H:$H,Generation!N$6)</f>
        <v>0</v>
      </c>
      <c r="O2584">
        <f>SUMIFS('EIA-923'!$G:$G,'EIA-923'!$I:$I,Generation!$C$3,'EIA-923'!$A:$A,Generation!$B2584,'EIA-923'!$H:$H,Generation!O$6)</f>
        <v>0</v>
      </c>
      <c r="P2584">
        <f>SUMIFS('EIA-923'!$G:$G,'EIA-923'!$I:$I,Generation!$C$3,'EIA-923'!$A:$A,Generation!$B2584,'EIA-923'!$H:$H,Generation!P$6)</f>
        <v>0</v>
      </c>
      <c r="Q2584">
        <f>SUMIFS('EIA-923'!$G:$G,'EIA-923'!$I:$I,Generation!$C$3,'EIA-923'!$A:$A,Generation!$B2584,'EIA-923'!$H:$H,Generation!Q$6)</f>
        <v>0</v>
      </c>
    </row>
    <row r="2585" spans="2:17" x14ac:dyDescent="0.25">
      <c r="B2585" s="153">
        <v>10438</v>
      </c>
      <c r="C2585">
        <f>SUMIFS('EIA-923'!$G:$G,'EIA-923'!$I:$I,Generation!$C$3,'EIA-923'!$A:$A,Generation!$B2585,'EIA-923'!$H:$H,Generation!C$6)</f>
        <v>0</v>
      </c>
      <c r="D2585">
        <f>SUMIFS('EIA-923'!$G:$G,'EIA-923'!$I:$I,Generation!$C$3,'EIA-923'!$A:$A,Generation!$B2585,'EIA-923'!$H:$H,Generation!D$6)</f>
        <v>0</v>
      </c>
      <c r="E2585">
        <f>SUMIFS('EIA-923'!$G:$G,'EIA-923'!$I:$I,Generation!$C$3,'EIA-923'!$A:$A,Generation!$B2585,'EIA-923'!$H:$H,Generation!E$6)</f>
        <v>0</v>
      </c>
      <c r="F2585">
        <f>SUMIFS('EIA-923'!$G:$G,'EIA-923'!$I:$I,Generation!$C$3,'EIA-923'!$A:$A,Generation!$B2585,'EIA-923'!$H:$H,Generation!F$6)</f>
        <v>0</v>
      </c>
      <c r="G2585">
        <f>SUMIFS('EIA-923'!$G:$G,'EIA-923'!$I:$I,Generation!$C$3,'EIA-923'!$A:$A,Generation!$B2585,'EIA-923'!$H:$H,Generation!G$6)</f>
        <v>0</v>
      </c>
      <c r="H2585">
        <f>SUMIFS('EIA-923'!$G:$G,'EIA-923'!$I:$I,Generation!$C$3,'EIA-923'!$A:$A,Generation!$B2585,'EIA-923'!$H:$H,Generation!H$6)</f>
        <v>0</v>
      </c>
      <c r="I2585">
        <f>SUMIFS('EIA-923'!$G:$G,'EIA-923'!$I:$I,Generation!$C$3,'EIA-923'!$A:$A,Generation!$B2585,'EIA-923'!$H:$H,Generation!I$6)</f>
        <v>0</v>
      </c>
      <c r="J2585">
        <f>SUMIFS('EIA-923'!$G:$G,'EIA-923'!$I:$I,Generation!$C$3,'EIA-923'!$A:$A,Generation!$B2585,'EIA-923'!$H:$H,Generation!J$6)</f>
        <v>0</v>
      </c>
      <c r="K2585">
        <f>SUMIFS('EIA-923'!$G:$G,'EIA-923'!$I:$I,Generation!$C$3,'EIA-923'!$A:$A,Generation!$B2585,'EIA-923'!$H:$H,Generation!K$6)</f>
        <v>0</v>
      </c>
      <c r="L2585">
        <f>SUMIFS('EIA-923'!$G:$G,'EIA-923'!$I:$I,Generation!$C$3,'EIA-923'!$A:$A,Generation!$B2585,'EIA-923'!$H:$H,Generation!L$6)</f>
        <v>33737</v>
      </c>
      <c r="M2585">
        <f>SUMIFS('EIA-923'!$G:$G,'EIA-923'!$I:$I,Generation!$C$3,'EIA-923'!$A:$A,Generation!$B2585,'EIA-923'!$H:$H,Generation!M$6)</f>
        <v>0</v>
      </c>
      <c r="N2585">
        <f>SUMIFS('EIA-923'!$G:$G,'EIA-923'!$I:$I,Generation!$C$3,'EIA-923'!$A:$A,Generation!$B2585,'EIA-923'!$H:$H,Generation!N$6)</f>
        <v>0</v>
      </c>
      <c r="O2585">
        <f>SUMIFS('EIA-923'!$G:$G,'EIA-923'!$I:$I,Generation!$C$3,'EIA-923'!$A:$A,Generation!$B2585,'EIA-923'!$H:$H,Generation!O$6)</f>
        <v>0</v>
      </c>
      <c r="P2585">
        <f>SUMIFS('EIA-923'!$G:$G,'EIA-923'!$I:$I,Generation!$C$3,'EIA-923'!$A:$A,Generation!$B2585,'EIA-923'!$H:$H,Generation!P$6)</f>
        <v>0</v>
      </c>
      <c r="Q2585">
        <f>SUMIFS('EIA-923'!$G:$G,'EIA-923'!$I:$I,Generation!$C$3,'EIA-923'!$A:$A,Generation!$B2585,'EIA-923'!$H:$H,Generation!Q$6)</f>
        <v>0</v>
      </c>
    </row>
    <row r="2586" spans="2:17" x14ac:dyDescent="0.25">
      <c r="B2586" s="153">
        <v>10439</v>
      </c>
      <c r="C2586">
        <f>SUMIFS('EIA-923'!$G:$G,'EIA-923'!$I:$I,Generation!$C$3,'EIA-923'!$A:$A,Generation!$B2586,'EIA-923'!$H:$H,Generation!C$6)</f>
        <v>0</v>
      </c>
      <c r="D2586">
        <f>SUMIFS('EIA-923'!$G:$G,'EIA-923'!$I:$I,Generation!$C$3,'EIA-923'!$A:$A,Generation!$B2586,'EIA-923'!$H:$H,Generation!D$6)</f>
        <v>0</v>
      </c>
      <c r="E2586">
        <f>SUMIFS('EIA-923'!$G:$G,'EIA-923'!$I:$I,Generation!$C$3,'EIA-923'!$A:$A,Generation!$B2586,'EIA-923'!$H:$H,Generation!E$6)</f>
        <v>0</v>
      </c>
      <c r="F2586">
        <f>SUMIFS('EIA-923'!$G:$G,'EIA-923'!$I:$I,Generation!$C$3,'EIA-923'!$A:$A,Generation!$B2586,'EIA-923'!$H:$H,Generation!F$6)</f>
        <v>0</v>
      </c>
      <c r="G2586">
        <f>SUMIFS('EIA-923'!$G:$G,'EIA-923'!$I:$I,Generation!$C$3,'EIA-923'!$A:$A,Generation!$B2586,'EIA-923'!$H:$H,Generation!G$6)</f>
        <v>0</v>
      </c>
      <c r="H2586">
        <f>SUMIFS('EIA-923'!$G:$G,'EIA-923'!$I:$I,Generation!$C$3,'EIA-923'!$A:$A,Generation!$B2586,'EIA-923'!$H:$H,Generation!H$6)</f>
        <v>0</v>
      </c>
      <c r="I2586">
        <f>SUMIFS('EIA-923'!$G:$G,'EIA-923'!$I:$I,Generation!$C$3,'EIA-923'!$A:$A,Generation!$B2586,'EIA-923'!$H:$H,Generation!I$6)</f>
        <v>0</v>
      </c>
      <c r="J2586">
        <f>SUMIFS('EIA-923'!$G:$G,'EIA-923'!$I:$I,Generation!$C$3,'EIA-923'!$A:$A,Generation!$B2586,'EIA-923'!$H:$H,Generation!J$6)</f>
        <v>0</v>
      </c>
      <c r="K2586">
        <f>SUMIFS('EIA-923'!$G:$G,'EIA-923'!$I:$I,Generation!$C$3,'EIA-923'!$A:$A,Generation!$B2586,'EIA-923'!$H:$H,Generation!K$6)</f>
        <v>0</v>
      </c>
      <c r="L2586">
        <f>SUMIFS('EIA-923'!$G:$G,'EIA-923'!$I:$I,Generation!$C$3,'EIA-923'!$A:$A,Generation!$B2586,'EIA-923'!$H:$H,Generation!L$6)</f>
        <v>0</v>
      </c>
      <c r="M2586">
        <f>SUMIFS('EIA-923'!$G:$G,'EIA-923'!$I:$I,Generation!$C$3,'EIA-923'!$A:$A,Generation!$B2586,'EIA-923'!$H:$H,Generation!M$6)</f>
        <v>0</v>
      </c>
      <c r="N2586">
        <f>SUMIFS('EIA-923'!$G:$G,'EIA-923'!$I:$I,Generation!$C$3,'EIA-923'!$A:$A,Generation!$B2586,'EIA-923'!$H:$H,Generation!N$6)</f>
        <v>0</v>
      </c>
      <c r="O2586">
        <f>SUMIFS('EIA-923'!$G:$G,'EIA-923'!$I:$I,Generation!$C$3,'EIA-923'!$A:$A,Generation!$B2586,'EIA-923'!$H:$H,Generation!O$6)</f>
        <v>0</v>
      </c>
      <c r="P2586">
        <f>SUMIFS('EIA-923'!$G:$G,'EIA-923'!$I:$I,Generation!$C$3,'EIA-923'!$A:$A,Generation!$B2586,'EIA-923'!$H:$H,Generation!P$6)</f>
        <v>0</v>
      </c>
      <c r="Q2586">
        <f>SUMIFS('EIA-923'!$G:$G,'EIA-923'!$I:$I,Generation!$C$3,'EIA-923'!$A:$A,Generation!$B2586,'EIA-923'!$H:$H,Generation!Q$6)</f>
        <v>0</v>
      </c>
    </row>
    <row r="2587" spans="2:17" x14ac:dyDescent="0.25">
      <c r="B2587" s="153">
        <v>10440</v>
      </c>
      <c r="C2587">
        <f>SUMIFS('EIA-923'!$G:$G,'EIA-923'!$I:$I,Generation!$C$3,'EIA-923'!$A:$A,Generation!$B2587,'EIA-923'!$H:$H,Generation!C$6)</f>
        <v>0</v>
      </c>
      <c r="D2587">
        <f>SUMIFS('EIA-923'!$G:$G,'EIA-923'!$I:$I,Generation!$C$3,'EIA-923'!$A:$A,Generation!$B2587,'EIA-923'!$H:$H,Generation!D$6)</f>
        <v>0</v>
      </c>
      <c r="E2587">
        <f>SUMIFS('EIA-923'!$G:$G,'EIA-923'!$I:$I,Generation!$C$3,'EIA-923'!$A:$A,Generation!$B2587,'EIA-923'!$H:$H,Generation!E$6)</f>
        <v>0</v>
      </c>
      <c r="F2587">
        <f>SUMIFS('EIA-923'!$G:$G,'EIA-923'!$I:$I,Generation!$C$3,'EIA-923'!$A:$A,Generation!$B2587,'EIA-923'!$H:$H,Generation!F$6)</f>
        <v>0</v>
      </c>
      <c r="G2587">
        <f>SUMIFS('EIA-923'!$G:$G,'EIA-923'!$I:$I,Generation!$C$3,'EIA-923'!$A:$A,Generation!$B2587,'EIA-923'!$H:$H,Generation!G$6)</f>
        <v>0</v>
      </c>
      <c r="H2587">
        <f>SUMIFS('EIA-923'!$G:$G,'EIA-923'!$I:$I,Generation!$C$3,'EIA-923'!$A:$A,Generation!$B2587,'EIA-923'!$H:$H,Generation!H$6)</f>
        <v>0</v>
      </c>
      <c r="I2587">
        <f>SUMIFS('EIA-923'!$G:$G,'EIA-923'!$I:$I,Generation!$C$3,'EIA-923'!$A:$A,Generation!$B2587,'EIA-923'!$H:$H,Generation!I$6)</f>
        <v>0</v>
      </c>
      <c r="J2587">
        <f>SUMIFS('EIA-923'!$G:$G,'EIA-923'!$I:$I,Generation!$C$3,'EIA-923'!$A:$A,Generation!$B2587,'EIA-923'!$H:$H,Generation!J$6)</f>
        <v>0</v>
      </c>
      <c r="K2587">
        <f>SUMIFS('EIA-923'!$G:$G,'EIA-923'!$I:$I,Generation!$C$3,'EIA-923'!$A:$A,Generation!$B2587,'EIA-923'!$H:$H,Generation!K$6)</f>
        <v>0</v>
      </c>
      <c r="L2587">
        <f>SUMIFS('EIA-923'!$G:$G,'EIA-923'!$I:$I,Generation!$C$3,'EIA-923'!$A:$A,Generation!$B2587,'EIA-923'!$H:$H,Generation!L$6)</f>
        <v>0</v>
      </c>
      <c r="M2587">
        <f>SUMIFS('EIA-923'!$G:$G,'EIA-923'!$I:$I,Generation!$C$3,'EIA-923'!$A:$A,Generation!$B2587,'EIA-923'!$H:$H,Generation!M$6)</f>
        <v>0</v>
      </c>
      <c r="N2587">
        <f>SUMIFS('EIA-923'!$G:$G,'EIA-923'!$I:$I,Generation!$C$3,'EIA-923'!$A:$A,Generation!$B2587,'EIA-923'!$H:$H,Generation!N$6)</f>
        <v>0</v>
      </c>
      <c r="O2587">
        <f>SUMIFS('EIA-923'!$G:$G,'EIA-923'!$I:$I,Generation!$C$3,'EIA-923'!$A:$A,Generation!$B2587,'EIA-923'!$H:$H,Generation!O$6)</f>
        <v>0</v>
      </c>
      <c r="P2587">
        <f>SUMIFS('EIA-923'!$G:$G,'EIA-923'!$I:$I,Generation!$C$3,'EIA-923'!$A:$A,Generation!$B2587,'EIA-923'!$H:$H,Generation!P$6)</f>
        <v>0</v>
      </c>
      <c r="Q2587">
        <f>SUMIFS('EIA-923'!$G:$G,'EIA-923'!$I:$I,Generation!$C$3,'EIA-923'!$A:$A,Generation!$B2587,'EIA-923'!$H:$H,Generation!Q$6)</f>
        <v>0</v>
      </c>
    </row>
    <row r="2588" spans="2:17" x14ac:dyDescent="0.25">
      <c r="B2588" s="153">
        <v>10441</v>
      </c>
      <c r="C2588">
        <f>SUMIFS('EIA-923'!$G:$G,'EIA-923'!$I:$I,Generation!$C$3,'EIA-923'!$A:$A,Generation!$B2588,'EIA-923'!$H:$H,Generation!C$6)</f>
        <v>0</v>
      </c>
      <c r="D2588">
        <f>SUMIFS('EIA-923'!$G:$G,'EIA-923'!$I:$I,Generation!$C$3,'EIA-923'!$A:$A,Generation!$B2588,'EIA-923'!$H:$H,Generation!D$6)</f>
        <v>0</v>
      </c>
      <c r="E2588">
        <f>SUMIFS('EIA-923'!$G:$G,'EIA-923'!$I:$I,Generation!$C$3,'EIA-923'!$A:$A,Generation!$B2588,'EIA-923'!$H:$H,Generation!E$6)</f>
        <v>0</v>
      </c>
      <c r="F2588">
        <f>SUMIFS('EIA-923'!$G:$G,'EIA-923'!$I:$I,Generation!$C$3,'EIA-923'!$A:$A,Generation!$B2588,'EIA-923'!$H:$H,Generation!F$6)</f>
        <v>0</v>
      </c>
      <c r="G2588">
        <f>SUMIFS('EIA-923'!$G:$G,'EIA-923'!$I:$I,Generation!$C$3,'EIA-923'!$A:$A,Generation!$B2588,'EIA-923'!$H:$H,Generation!G$6)</f>
        <v>0</v>
      </c>
      <c r="H2588">
        <f>SUMIFS('EIA-923'!$G:$G,'EIA-923'!$I:$I,Generation!$C$3,'EIA-923'!$A:$A,Generation!$B2588,'EIA-923'!$H:$H,Generation!H$6)</f>
        <v>0</v>
      </c>
      <c r="I2588">
        <f>SUMIFS('EIA-923'!$G:$G,'EIA-923'!$I:$I,Generation!$C$3,'EIA-923'!$A:$A,Generation!$B2588,'EIA-923'!$H:$H,Generation!I$6)</f>
        <v>0</v>
      </c>
      <c r="J2588">
        <f>SUMIFS('EIA-923'!$G:$G,'EIA-923'!$I:$I,Generation!$C$3,'EIA-923'!$A:$A,Generation!$B2588,'EIA-923'!$H:$H,Generation!J$6)</f>
        <v>0</v>
      </c>
      <c r="K2588">
        <f>SUMIFS('EIA-923'!$G:$G,'EIA-923'!$I:$I,Generation!$C$3,'EIA-923'!$A:$A,Generation!$B2588,'EIA-923'!$H:$H,Generation!K$6)</f>
        <v>0</v>
      </c>
      <c r="L2588">
        <f>SUMIFS('EIA-923'!$G:$G,'EIA-923'!$I:$I,Generation!$C$3,'EIA-923'!$A:$A,Generation!$B2588,'EIA-923'!$H:$H,Generation!L$6)</f>
        <v>0</v>
      </c>
      <c r="M2588">
        <f>SUMIFS('EIA-923'!$G:$G,'EIA-923'!$I:$I,Generation!$C$3,'EIA-923'!$A:$A,Generation!$B2588,'EIA-923'!$H:$H,Generation!M$6)</f>
        <v>0</v>
      </c>
      <c r="N2588">
        <f>SUMIFS('EIA-923'!$G:$G,'EIA-923'!$I:$I,Generation!$C$3,'EIA-923'!$A:$A,Generation!$B2588,'EIA-923'!$H:$H,Generation!N$6)</f>
        <v>0</v>
      </c>
      <c r="O2588">
        <f>SUMIFS('EIA-923'!$G:$G,'EIA-923'!$I:$I,Generation!$C$3,'EIA-923'!$A:$A,Generation!$B2588,'EIA-923'!$H:$H,Generation!O$6)</f>
        <v>0</v>
      </c>
      <c r="P2588">
        <f>SUMIFS('EIA-923'!$G:$G,'EIA-923'!$I:$I,Generation!$C$3,'EIA-923'!$A:$A,Generation!$B2588,'EIA-923'!$H:$H,Generation!P$6)</f>
        <v>0</v>
      </c>
      <c r="Q2588">
        <f>SUMIFS('EIA-923'!$G:$G,'EIA-923'!$I:$I,Generation!$C$3,'EIA-923'!$A:$A,Generation!$B2588,'EIA-923'!$H:$H,Generation!Q$6)</f>
        <v>0</v>
      </c>
    </row>
    <row r="2589" spans="2:17" x14ac:dyDescent="0.25">
      <c r="B2589" s="153">
        <v>10442</v>
      </c>
      <c r="C2589">
        <f>SUMIFS('EIA-923'!$G:$G,'EIA-923'!$I:$I,Generation!$C$3,'EIA-923'!$A:$A,Generation!$B2589,'EIA-923'!$H:$H,Generation!C$6)</f>
        <v>0</v>
      </c>
      <c r="D2589">
        <f>SUMIFS('EIA-923'!$G:$G,'EIA-923'!$I:$I,Generation!$C$3,'EIA-923'!$A:$A,Generation!$B2589,'EIA-923'!$H:$H,Generation!D$6)</f>
        <v>0</v>
      </c>
      <c r="E2589">
        <f>SUMIFS('EIA-923'!$G:$G,'EIA-923'!$I:$I,Generation!$C$3,'EIA-923'!$A:$A,Generation!$B2589,'EIA-923'!$H:$H,Generation!E$6)</f>
        <v>0</v>
      </c>
      <c r="F2589">
        <f>SUMIFS('EIA-923'!$G:$G,'EIA-923'!$I:$I,Generation!$C$3,'EIA-923'!$A:$A,Generation!$B2589,'EIA-923'!$H:$H,Generation!F$6)</f>
        <v>0</v>
      </c>
      <c r="G2589">
        <f>SUMIFS('EIA-923'!$G:$G,'EIA-923'!$I:$I,Generation!$C$3,'EIA-923'!$A:$A,Generation!$B2589,'EIA-923'!$H:$H,Generation!G$6)</f>
        <v>0</v>
      </c>
      <c r="H2589">
        <f>SUMIFS('EIA-923'!$G:$G,'EIA-923'!$I:$I,Generation!$C$3,'EIA-923'!$A:$A,Generation!$B2589,'EIA-923'!$H:$H,Generation!H$6)</f>
        <v>0</v>
      </c>
      <c r="I2589">
        <f>SUMIFS('EIA-923'!$G:$G,'EIA-923'!$I:$I,Generation!$C$3,'EIA-923'!$A:$A,Generation!$B2589,'EIA-923'!$H:$H,Generation!I$6)</f>
        <v>0</v>
      </c>
      <c r="J2589">
        <f>SUMIFS('EIA-923'!$G:$G,'EIA-923'!$I:$I,Generation!$C$3,'EIA-923'!$A:$A,Generation!$B2589,'EIA-923'!$H:$H,Generation!J$6)</f>
        <v>0</v>
      </c>
      <c r="K2589">
        <f>SUMIFS('EIA-923'!$G:$G,'EIA-923'!$I:$I,Generation!$C$3,'EIA-923'!$A:$A,Generation!$B2589,'EIA-923'!$H:$H,Generation!K$6)</f>
        <v>0</v>
      </c>
      <c r="L2589">
        <f>SUMIFS('EIA-923'!$G:$G,'EIA-923'!$I:$I,Generation!$C$3,'EIA-923'!$A:$A,Generation!$B2589,'EIA-923'!$H:$H,Generation!L$6)</f>
        <v>0</v>
      </c>
      <c r="M2589">
        <f>SUMIFS('EIA-923'!$G:$G,'EIA-923'!$I:$I,Generation!$C$3,'EIA-923'!$A:$A,Generation!$B2589,'EIA-923'!$H:$H,Generation!M$6)</f>
        <v>0</v>
      </c>
      <c r="N2589">
        <f>SUMIFS('EIA-923'!$G:$G,'EIA-923'!$I:$I,Generation!$C$3,'EIA-923'!$A:$A,Generation!$B2589,'EIA-923'!$H:$H,Generation!N$6)</f>
        <v>0</v>
      </c>
      <c r="O2589">
        <f>SUMIFS('EIA-923'!$G:$G,'EIA-923'!$I:$I,Generation!$C$3,'EIA-923'!$A:$A,Generation!$B2589,'EIA-923'!$H:$H,Generation!O$6)</f>
        <v>0</v>
      </c>
      <c r="P2589">
        <f>SUMIFS('EIA-923'!$G:$G,'EIA-923'!$I:$I,Generation!$C$3,'EIA-923'!$A:$A,Generation!$B2589,'EIA-923'!$H:$H,Generation!P$6)</f>
        <v>0</v>
      </c>
      <c r="Q2589">
        <f>SUMIFS('EIA-923'!$G:$G,'EIA-923'!$I:$I,Generation!$C$3,'EIA-923'!$A:$A,Generation!$B2589,'EIA-923'!$H:$H,Generation!Q$6)</f>
        <v>0</v>
      </c>
    </row>
    <row r="2590" spans="2:17" x14ac:dyDescent="0.25">
      <c r="B2590" s="153">
        <v>10443</v>
      </c>
      <c r="C2590">
        <f>SUMIFS('EIA-923'!$G:$G,'EIA-923'!$I:$I,Generation!$C$3,'EIA-923'!$A:$A,Generation!$B2590,'EIA-923'!$H:$H,Generation!C$6)</f>
        <v>0</v>
      </c>
      <c r="D2590">
        <f>SUMIFS('EIA-923'!$G:$G,'EIA-923'!$I:$I,Generation!$C$3,'EIA-923'!$A:$A,Generation!$B2590,'EIA-923'!$H:$H,Generation!D$6)</f>
        <v>0</v>
      </c>
      <c r="E2590">
        <f>SUMIFS('EIA-923'!$G:$G,'EIA-923'!$I:$I,Generation!$C$3,'EIA-923'!$A:$A,Generation!$B2590,'EIA-923'!$H:$H,Generation!E$6)</f>
        <v>0</v>
      </c>
      <c r="F2590">
        <f>SUMIFS('EIA-923'!$G:$G,'EIA-923'!$I:$I,Generation!$C$3,'EIA-923'!$A:$A,Generation!$B2590,'EIA-923'!$H:$H,Generation!F$6)</f>
        <v>0</v>
      </c>
      <c r="G2590">
        <f>SUMIFS('EIA-923'!$G:$G,'EIA-923'!$I:$I,Generation!$C$3,'EIA-923'!$A:$A,Generation!$B2590,'EIA-923'!$H:$H,Generation!G$6)</f>
        <v>0</v>
      </c>
      <c r="H2590">
        <f>SUMIFS('EIA-923'!$G:$G,'EIA-923'!$I:$I,Generation!$C$3,'EIA-923'!$A:$A,Generation!$B2590,'EIA-923'!$H:$H,Generation!H$6)</f>
        <v>0</v>
      </c>
      <c r="I2590">
        <f>SUMIFS('EIA-923'!$G:$G,'EIA-923'!$I:$I,Generation!$C$3,'EIA-923'!$A:$A,Generation!$B2590,'EIA-923'!$H:$H,Generation!I$6)</f>
        <v>0</v>
      </c>
      <c r="J2590">
        <f>SUMIFS('EIA-923'!$G:$G,'EIA-923'!$I:$I,Generation!$C$3,'EIA-923'!$A:$A,Generation!$B2590,'EIA-923'!$H:$H,Generation!J$6)</f>
        <v>0</v>
      </c>
      <c r="K2590">
        <f>SUMIFS('EIA-923'!$G:$G,'EIA-923'!$I:$I,Generation!$C$3,'EIA-923'!$A:$A,Generation!$B2590,'EIA-923'!$H:$H,Generation!K$6)</f>
        <v>0</v>
      </c>
      <c r="L2590">
        <f>SUMIFS('EIA-923'!$G:$G,'EIA-923'!$I:$I,Generation!$C$3,'EIA-923'!$A:$A,Generation!$B2590,'EIA-923'!$H:$H,Generation!L$6)</f>
        <v>0</v>
      </c>
      <c r="M2590">
        <f>SUMIFS('EIA-923'!$G:$G,'EIA-923'!$I:$I,Generation!$C$3,'EIA-923'!$A:$A,Generation!$B2590,'EIA-923'!$H:$H,Generation!M$6)</f>
        <v>0</v>
      </c>
      <c r="N2590">
        <f>SUMIFS('EIA-923'!$G:$G,'EIA-923'!$I:$I,Generation!$C$3,'EIA-923'!$A:$A,Generation!$B2590,'EIA-923'!$H:$H,Generation!N$6)</f>
        <v>0</v>
      </c>
      <c r="O2590">
        <f>SUMIFS('EIA-923'!$G:$G,'EIA-923'!$I:$I,Generation!$C$3,'EIA-923'!$A:$A,Generation!$B2590,'EIA-923'!$H:$H,Generation!O$6)</f>
        <v>0</v>
      </c>
      <c r="P2590">
        <f>SUMIFS('EIA-923'!$G:$G,'EIA-923'!$I:$I,Generation!$C$3,'EIA-923'!$A:$A,Generation!$B2590,'EIA-923'!$H:$H,Generation!P$6)</f>
        <v>0</v>
      </c>
      <c r="Q2590">
        <f>SUMIFS('EIA-923'!$G:$G,'EIA-923'!$I:$I,Generation!$C$3,'EIA-923'!$A:$A,Generation!$B2590,'EIA-923'!$H:$H,Generation!Q$6)</f>
        <v>0</v>
      </c>
    </row>
    <row r="2591" spans="2:17" x14ac:dyDescent="0.25">
      <c r="B2591" s="153">
        <v>10444</v>
      </c>
      <c r="C2591">
        <f>SUMIFS('EIA-923'!$G:$G,'EIA-923'!$I:$I,Generation!$C$3,'EIA-923'!$A:$A,Generation!$B2591,'EIA-923'!$H:$H,Generation!C$6)</f>
        <v>0</v>
      </c>
      <c r="D2591">
        <f>SUMIFS('EIA-923'!$G:$G,'EIA-923'!$I:$I,Generation!$C$3,'EIA-923'!$A:$A,Generation!$B2591,'EIA-923'!$H:$H,Generation!D$6)</f>
        <v>0</v>
      </c>
      <c r="E2591">
        <f>SUMIFS('EIA-923'!$G:$G,'EIA-923'!$I:$I,Generation!$C$3,'EIA-923'!$A:$A,Generation!$B2591,'EIA-923'!$H:$H,Generation!E$6)</f>
        <v>0</v>
      </c>
      <c r="F2591">
        <f>SUMIFS('EIA-923'!$G:$G,'EIA-923'!$I:$I,Generation!$C$3,'EIA-923'!$A:$A,Generation!$B2591,'EIA-923'!$H:$H,Generation!F$6)</f>
        <v>0</v>
      </c>
      <c r="G2591">
        <f>SUMIFS('EIA-923'!$G:$G,'EIA-923'!$I:$I,Generation!$C$3,'EIA-923'!$A:$A,Generation!$B2591,'EIA-923'!$H:$H,Generation!G$6)</f>
        <v>0</v>
      </c>
      <c r="H2591">
        <f>SUMIFS('EIA-923'!$G:$G,'EIA-923'!$I:$I,Generation!$C$3,'EIA-923'!$A:$A,Generation!$B2591,'EIA-923'!$H:$H,Generation!H$6)</f>
        <v>0</v>
      </c>
      <c r="I2591">
        <f>SUMIFS('EIA-923'!$G:$G,'EIA-923'!$I:$I,Generation!$C$3,'EIA-923'!$A:$A,Generation!$B2591,'EIA-923'!$H:$H,Generation!I$6)</f>
        <v>0</v>
      </c>
      <c r="J2591">
        <f>SUMIFS('EIA-923'!$G:$G,'EIA-923'!$I:$I,Generation!$C$3,'EIA-923'!$A:$A,Generation!$B2591,'EIA-923'!$H:$H,Generation!J$6)</f>
        <v>0</v>
      </c>
      <c r="K2591">
        <f>SUMIFS('EIA-923'!$G:$G,'EIA-923'!$I:$I,Generation!$C$3,'EIA-923'!$A:$A,Generation!$B2591,'EIA-923'!$H:$H,Generation!K$6)</f>
        <v>0</v>
      </c>
      <c r="L2591">
        <f>SUMIFS('EIA-923'!$G:$G,'EIA-923'!$I:$I,Generation!$C$3,'EIA-923'!$A:$A,Generation!$B2591,'EIA-923'!$H:$H,Generation!L$6)</f>
        <v>0</v>
      </c>
      <c r="M2591">
        <f>SUMIFS('EIA-923'!$G:$G,'EIA-923'!$I:$I,Generation!$C$3,'EIA-923'!$A:$A,Generation!$B2591,'EIA-923'!$H:$H,Generation!M$6)</f>
        <v>0</v>
      </c>
      <c r="N2591">
        <f>SUMIFS('EIA-923'!$G:$G,'EIA-923'!$I:$I,Generation!$C$3,'EIA-923'!$A:$A,Generation!$B2591,'EIA-923'!$H:$H,Generation!N$6)</f>
        <v>0</v>
      </c>
      <c r="O2591">
        <f>SUMIFS('EIA-923'!$G:$G,'EIA-923'!$I:$I,Generation!$C$3,'EIA-923'!$A:$A,Generation!$B2591,'EIA-923'!$H:$H,Generation!O$6)</f>
        <v>0</v>
      </c>
      <c r="P2591">
        <f>SUMIFS('EIA-923'!$G:$G,'EIA-923'!$I:$I,Generation!$C$3,'EIA-923'!$A:$A,Generation!$B2591,'EIA-923'!$H:$H,Generation!P$6)</f>
        <v>81699</v>
      </c>
      <c r="Q2591">
        <f>SUMIFS('EIA-923'!$G:$G,'EIA-923'!$I:$I,Generation!$C$3,'EIA-923'!$A:$A,Generation!$B2591,'EIA-923'!$H:$H,Generation!Q$6)</f>
        <v>0</v>
      </c>
    </row>
    <row r="2592" spans="2:17" x14ac:dyDescent="0.25">
      <c r="B2592" s="153">
        <v>10446</v>
      </c>
      <c r="C2592">
        <f>SUMIFS('EIA-923'!$G:$G,'EIA-923'!$I:$I,Generation!$C$3,'EIA-923'!$A:$A,Generation!$B2592,'EIA-923'!$H:$H,Generation!C$6)</f>
        <v>0</v>
      </c>
      <c r="D2592">
        <f>SUMIFS('EIA-923'!$G:$G,'EIA-923'!$I:$I,Generation!$C$3,'EIA-923'!$A:$A,Generation!$B2592,'EIA-923'!$H:$H,Generation!D$6)</f>
        <v>267</v>
      </c>
      <c r="E2592">
        <f>SUMIFS('EIA-923'!$G:$G,'EIA-923'!$I:$I,Generation!$C$3,'EIA-923'!$A:$A,Generation!$B2592,'EIA-923'!$H:$H,Generation!E$6)</f>
        <v>0</v>
      </c>
      <c r="F2592">
        <f>SUMIFS('EIA-923'!$G:$G,'EIA-923'!$I:$I,Generation!$C$3,'EIA-923'!$A:$A,Generation!$B2592,'EIA-923'!$H:$H,Generation!F$6)</f>
        <v>0</v>
      </c>
      <c r="G2592">
        <f>SUMIFS('EIA-923'!$G:$G,'EIA-923'!$I:$I,Generation!$C$3,'EIA-923'!$A:$A,Generation!$B2592,'EIA-923'!$H:$H,Generation!G$6)</f>
        <v>0</v>
      </c>
      <c r="H2592">
        <f>SUMIFS('EIA-923'!$G:$G,'EIA-923'!$I:$I,Generation!$C$3,'EIA-923'!$A:$A,Generation!$B2592,'EIA-923'!$H:$H,Generation!H$6)</f>
        <v>0</v>
      </c>
      <c r="I2592">
        <f>SUMIFS('EIA-923'!$G:$G,'EIA-923'!$I:$I,Generation!$C$3,'EIA-923'!$A:$A,Generation!$B2592,'EIA-923'!$H:$H,Generation!I$6)</f>
        <v>0</v>
      </c>
      <c r="J2592">
        <f>SUMIFS('EIA-923'!$G:$G,'EIA-923'!$I:$I,Generation!$C$3,'EIA-923'!$A:$A,Generation!$B2592,'EIA-923'!$H:$H,Generation!J$6)</f>
        <v>0</v>
      </c>
      <c r="K2592">
        <f>SUMIFS('EIA-923'!$G:$G,'EIA-923'!$I:$I,Generation!$C$3,'EIA-923'!$A:$A,Generation!$B2592,'EIA-923'!$H:$H,Generation!K$6)</f>
        <v>0</v>
      </c>
      <c r="L2592">
        <f>SUMIFS('EIA-923'!$G:$G,'EIA-923'!$I:$I,Generation!$C$3,'EIA-923'!$A:$A,Generation!$B2592,'EIA-923'!$H:$H,Generation!L$6)</f>
        <v>0</v>
      </c>
      <c r="M2592">
        <f>SUMIFS('EIA-923'!$G:$G,'EIA-923'!$I:$I,Generation!$C$3,'EIA-923'!$A:$A,Generation!$B2592,'EIA-923'!$H:$H,Generation!M$6)</f>
        <v>0</v>
      </c>
      <c r="N2592">
        <f>SUMIFS('EIA-923'!$G:$G,'EIA-923'!$I:$I,Generation!$C$3,'EIA-923'!$A:$A,Generation!$B2592,'EIA-923'!$H:$H,Generation!N$6)</f>
        <v>0</v>
      </c>
      <c r="O2592">
        <f>SUMIFS('EIA-923'!$G:$G,'EIA-923'!$I:$I,Generation!$C$3,'EIA-923'!$A:$A,Generation!$B2592,'EIA-923'!$H:$H,Generation!O$6)</f>
        <v>0</v>
      </c>
      <c r="P2592">
        <f>SUMIFS('EIA-923'!$G:$G,'EIA-923'!$I:$I,Generation!$C$3,'EIA-923'!$A:$A,Generation!$B2592,'EIA-923'!$H:$H,Generation!P$6)</f>
        <v>116013</v>
      </c>
      <c r="Q2592">
        <f>SUMIFS('EIA-923'!$G:$G,'EIA-923'!$I:$I,Generation!$C$3,'EIA-923'!$A:$A,Generation!$B2592,'EIA-923'!$H:$H,Generation!Q$6)</f>
        <v>0</v>
      </c>
    </row>
    <row r="2593" spans="2:17" x14ac:dyDescent="0.25">
      <c r="B2593" s="153">
        <v>10453</v>
      </c>
      <c r="C2593">
        <f>SUMIFS('EIA-923'!$G:$G,'EIA-923'!$I:$I,Generation!$C$3,'EIA-923'!$A:$A,Generation!$B2593,'EIA-923'!$H:$H,Generation!C$6)</f>
        <v>7110</v>
      </c>
      <c r="D2593">
        <f>SUMIFS('EIA-923'!$G:$G,'EIA-923'!$I:$I,Generation!$C$3,'EIA-923'!$A:$A,Generation!$B2593,'EIA-923'!$H:$H,Generation!D$6)</f>
        <v>0</v>
      </c>
      <c r="E2593">
        <f>SUMIFS('EIA-923'!$G:$G,'EIA-923'!$I:$I,Generation!$C$3,'EIA-923'!$A:$A,Generation!$B2593,'EIA-923'!$H:$H,Generation!E$6)</f>
        <v>0</v>
      </c>
      <c r="F2593">
        <f>SUMIFS('EIA-923'!$G:$G,'EIA-923'!$I:$I,Generation!$C$3,'EIA-923'!$A:$A,Generation!$B2593,'EIA-923'!$H:$H,Generation!F$6)</f>
        <v>0</v>
      </c>
      <c r="G2593">
        <f>SUMIFS('EIA-923'!$G:$G,'EIA-923'!$I:$I,Generation!$C$3,'EIA-923'!$A:$A,Generation!$B2593,'EIA-923'!$H:$H,Generation!G$6)</f>
        <v>0</v>
      </c>
      <c r="H2593">
        <f>SUMIFS('EIA-923'!$G:$G,'EIA-923'!$I:$I,Generation!$C$3,'EIA-923'!$A:$A,Generation!$B2593,'EIA-923'!$H:$H,Generation!H$6)</f>
        <v>0</v>
      </c>
      <c r="I2593">
        <f>SUMIFS('EIA-923'!$G:$G,'EIA-923'!$I:$I,Generation!$C$3,'EIA-923'!$A:$A,Generation!$B2593,'EIA-923'!$H:$H,Generation!I$6)</f>
        <v>0</v>
      </c>
      <c r="J2593">
        <f>SUMIFS('EIA-923'!$G:$G,'EIA-923'!$I:$I,Generation!$C$3,'EIA-923'!$A:$A,Generation!$B2593,'EIA-923'!$H:$H,Generation!J$6)</f>
        <v>0</v>
      </c>
      <c r="K2593">
        <f>SUMIFS('EIA-923'!$G:$G,'EIA-923'!$I:$I,Generation!$C$3,'EIA-923'!$A:$A,Generation!$B2593,'EIA-923'!$H:$H,Generation!K$6)</f>
        <v>0</v>
      </c>
      <c r="L2593">
        <f>SUMIFS('EIA-923'!$G:$G,'EIA-923'!$I:$I,Generation!$C$3,'EIA-923'!$A:$A,Generation!$B2593,'EIA-923'!$H:$H,Generation!L$6)</f>
        <v>0</v>
      </c>
      <c r="M2593">
        <f>SUMIFS('EIA-923'!$G:$G,'EIA-923'!$I:$I,Generation!$C$3,'EIA-923'!$A:$A,Generation!$B2593,'EIA-923'!$H:$H,Generation!M$6)</f>
        <v>0</v>
      </c>
      <c r="N2593">
        <f>SUMIFS('EIA-923'!$G:$G,'EIA-923'!$I:$I,Generation!$C$3,'EIA-923'!$A:$A,Generation!$B2593,'EIA-923'!$H:$H,Generation!N$6)</f>
        <v>0</v>
      </c>
      <c r="O2593">
        <f>SUMIFS('EIA-923'!$G:$G,'EIA-923'!$I:$I,Generation!$C$3,'EIA-923'!$A:$A,Generation!$B2593,'EIA-923'!$H:$H,Generation!O$6)</f>
        <v>0</v>
      </c>
      <c r="P2593">
        <f>SUMIFS('EIA-923'!$G:$G,'EIA-923'!$I:$I,Generation!$C$3,'EIA-923'!$A:$A,Generation!$B2593,'EIA-923'!$H:$H,Generation!P$6)</f>
        <v>0</v>
      </c>
      <c r="Q2593">
        <f>SUMIFS('EIA-923'!$G:$G,'EIA-923'!$I:$I,Generation!$C$3,'EIA-923'!$A:$A,Generation!$B2593,'EIA-923'!$H:$H,Generation!Q$6)</f>
        <v>0</v>
      </c>
    </row>
    <row r="2594" spans="2:17" x14ac:dyDescent="0.25">
      <c r="B2594" s="153">
        <v>10458</v>
      </c>
      <c r="C2594">
        <f>SUMIFS('EIA-923'!$G:$G,'EIA-923'!$I:$I,Generation!$C$3,'EIA-923'!$A:$A,Generation!$B2594,'EIA-923'!$H:$H,Generation!C$6)</f>
        <v>10025</v>
      </c>
      <c r="D2594">
        <f>SUMIFS('EIA-923'!$G:$G,'EIA-923'!$I:$I,Generation!$C$3,'EIA-923'!$A:$A,Generation!$B2594,'EIA-923'!$H:$H,Generation!D$6)</f>
        <v>0</v>
      </c>
      <c r="E2594">
        <f>SUMIFS('EIA-923'!$G:$G,'EIA-923'!$I:$I,Generation!$C$3,'EIA-923'!$A:$A,Generation!$B2594,'EIA-923'!$H:$H,Generation!E$6)</f>
        <v>0</v>
      </c>
      <c r="F2594">
        <f>SUMIFS('EIA-923'!$G:$G,'EIA-923'!$I:$I,Generation!$C$3,'EIA-923'!$A:$A,Generation!$B2594,'EIA-923'!$H:$H,Generation!F$6)</f>
        <v>0</v>
      </c>
      <c r="G2594">
        <f>SUMIFS('EIA-923'!$G:$G,'EIA-923'!$I:$I,Generation!$C$3,'EIA-923'!$A:$A,Generation!$B2594,'EIA-923'!$H:$H,Generation!G$6)</f>
        <v>0</v>
      </c>
      <c r="H2594">
        <f>SUMIFS('EIA-923'!$G:$G,'EIA-923'!$I:$I,Generation!$C$3,'EIA-923'!$A:$A,Generation!$B2594,'EIA-923'!$H:$H,Generation!H$6)</f>
        <v>0</v>
      </c>
      <c r="I2594">
        <f>SUMIFS('EIA-923'!$G:$G,'EIA-923'!$I:$I,Generation!$C$3,'EIA-923'!$A:$A,Generation!$B2594,'EIA-923'!$H:$H,Generation!I$6)</f>
        <v>0</v>
      </c>
      <c r="J2594">
        <f>SUMIFS('EIA-923'!$G:$G,'EIA-923'!$I:$I,Generation!$C$3,'EIA-923'!$A:$A,Generation!$B2594,'EIA-923'!$H:$H,Generation!J$6)</f>
        <v>0</v>
      </c>
      <c r="K2594">
        <f>SUMIFS('EIA-923'!$G:$G,'EIA-923'!$I:$I,Generation!$C$3,'EIA-923'!$A:$A,Generation!$B2594,'EIA-923'!$H:$H,Generation!K$6)</f>
        <v>0</v>
      </c>
      <c r="L2594">
        <f>SUMIFS('EIA-923'!$G:$G,'EIA-923'!$I:$I,Generation!$C$3,'EIA-923'!$A:$A,Generation!$B2594,'EIA-923'!$H:$H,Generation!L$6)</f>
        <v>0</v>
      </c>
      <c r="M2594">
        <f>SUMIFS('EIA-923'!$G:$G,'EIA-923'!$I:$I,Generation!$C$3,'EIA-923'!$A:$A,Generation!$B2594,'EIA-923'!$H:$H,Generation!M$6)</f>
        <v>0</v>
      </c>
      <c r="N2594">
        <f>SUMIFS('EIA-923'!$G:$G,'EIA-923'!$I:$I,Generation!$C$3,'EIA-923'!$A:$A,Generation!$B2594,'EIA-923'!$H:$H,Generation!N$6)</f>
        <v>0</v>
      </c>
      <c r="O2594">
        <f>SUMIFS('EIA-923'!$G:$G,'EIA-923'!$I:$I,Generation!$C$3,'EIA-923'!$A:$A,Generation!$B2594,'EIA-923'!$H:$H,Generation!O$6)</f>
        <v>0</v>
      </c>
      <c r="P2594">
        <f>SUMIFS('EIA-923'!$G:$G,'EIA-923'!$I:$I,Generation!$C$3,'EIA-923'!$A:$A,Generation!$B2594,'EIA-923'!$H:$H,Generation!P$6)</f>
        <v>0</v>
      </c>
      <c r="Q2594">
        <f>SUMIFS('EIA-923'!$G:$G,'EIA-923'!$I:$I,Generation!$C$3,'EIA-923'!$A:$A,Generation!$B2594,'EIA-923'!$H:$H,Generation!Q$6)</f>
        <v>0</v>
      </c>
    </row>
    <row r="2595" spans="2:17" x14ac:dyDescent="0.25">
      <c r="B2595" s="153">
        <v>10464</v>
      </c>
      <c r="C2595">
        <f>SUMIFS('EIA-923'!$G:$G,'EIA-923'!$I:$I,Generation!$C$3,'EIA-923'!$A:$A,Generation!$B2595,'EIA-923'!$H:$H,Generation!C$6)</f>
        <v>0</v>
      </c>
      <c r="D2595">
        <f>SUMIFS('EIA-923'!$G:$G,'EIA-923'!$I:$I,Generation!$C$3,'EIA-923'!$A:$A,Generation!$B2595,'EIA-923'!$H:$H,Generation!D$6)</f>
        <v>0</v>
      </c>
      <c r="E2595">
        <f>SUMIFS('EIA-923'!$G:$G,'EIA-923'!$I:$I,Generation!$C$3,'EIA-923'!$A:$A,Generation!$B2595,'EIA-923'!$H:$H,Generation!E$6)</f>
        <v>0</v>
      </c>
      <c r="F2595">
        <f>SUMIFS('EIA-923'!$G:$G,'EIA-923'!$I:$I,Generation!$C$3,'EIA-923'!$A:$A,Generation!$B2595,'EIA-923'!$H:$H,Generation!F$6)</f>
        <v>0</v>
      </c>
      <c r="G2595">
        <f>SUMIFS('EIA-923'!$G:$G,'EIA-923'!$I:$I,Generation!$C$3,'EIA-923'!$A:$A,Generation!$B2595,'EIA-923'!$H:$H,Generation!G$6)</f>
        <v>531.92999999999995</v>
      </c>
      <c r="H2595">
        <f>SUMIFS('EIA-923'!$G:$G,'EIA-923'!$I:$I,Generation!$C$3,'EIA-923'!$A:$A,Generation!$B2595,'EIA-923'!$H:$H,Generation!H$6)</f>
        <v>0</v>
      </c>
      <c r="I2595">
        <f>SUMIFS('EIA-923'!$G:$G,'EIA-923'!$I:$I,Generation!$C$3,'EIA-923'!$A:$A,Generation!$B2595,'EIA-923'!$H:$H,Generation!I$6)</f>
        <v>0</v>
      </c>
      <c r="J2595">
        <f>SUMIFS('EIA-923'!$G:$G,'EIA-923'!$I:$I,Generation!$C$3,'EIA-923'!$A:$A,Generation!$B2595,'EIA-923'!$H:$H,Generation!J$6)</f>
        <v>0</v>
      </c>
      <c r="K2595">
        <f>SUMIFS('EIA-923'!$G:$G,'EIA-923'!$I:$I,Generation!$C$3,'EIA-923'!$A:$A,Generation!$B2595,'EIA-923'!$H:$H,Generation!K$6)</f>
        <v>4402.4359999999997</v>
      </c>
      <c r="L2595">
        <f>SUMIFS('EIA-923'!$G:$G,'EIA-923'!$I:$I,Generation!$C$3,'EIA-923'!$A:$A,Generation!$B2595,'EIA-923'!$H:$H,Generation!L$6)</f>
        <v>0</v>
      </c>
      <c r="M2595">
        <f>SUMIFS('EIA-923'!$G:$G,'EIA-923'!$I:$I,Generation!$C$3,'EIA-923'!$A:$A,Generation!$B2595,'EIA-923'!$H:$H,Generation!M$6)</f>
        <v>0</v>
      </c>
      <c r="N2595">
        <f>SUMIFS('EIA-923'!$G:$G,'EIA-923'!$I:$I,Generation!$C$3,'EIA-923'!$A:$A,Generation!$B2595,'EIA-923'!$H:$H,Generation!N$6)</f>
        <v>291856.63</v>
      </c>
      <c r="O2595">
        <f>SUMIFS('EIA-923'!$G:$G,'EIA-923'!$I:$I,Generation!$C$3,'EIA-923'!$A:$A,Generation!$B2595,'EIA-923'!$H:$H,Generation!O$6)</f>
        <v>0</v>
      </c>
      <c r="P2595">
        <f>SUMIFS('EIA-923'!$G:$G,'EIA-923'!$I:$I,Generation!$C$3,'EIA-923'!$A:$A,Generation!$B2595,'EIA-923'!$H:$H,Generation!P$6)</f>
        <v>0</v>
      </c>
      <c r="Q2595">
        <f>SUMIFS('EIA-923'!$G:$G,'EIA-923'!$I:$I,Generation!$C$3,'EIA-923'!$A:$A,Generation!$B2595,'EIA-923'!$H:$H,Generation!Q$6)</f>
        <v>0</v>
      </c>
    </row>
    <row r="2596" spans="2:17" x14ac:dyDescent="0.25">
      <c r="B2596" s="153">
        <v>10467</v>
      </c>
      <c r="C2596">
        <f>SUMIFS('EIA-923'!$G:$G,'EIA-923'!$I:$I,Generation!$C$3,'EIA-923'!$A:$A,Generation!$B2596,'EIA-923'!$H:$H,Generation!C$6)</f>
        <v>15159</v>
      </c>
      <c r="D2596">
        <f>SUMIFS('EIA-923'!$G:$G,'EIA-923'!$I:$I,Generation!$C$3,'EIA-923'!$A:$A,Generation!$B2596,'EIA-923'!$H:$H,Generation!D$6)</f>
        <v>0</v>
      </c>
      <c r="E2596">
        <f>SUMIFS('EIA-923'!$G:$G,'EIA-923'!$I:$I,Generation!$C$3,'EIA-923'!$A:$A,Generation!$B2596,'EIA-923'!$H:$H,Generation!E$6)</f>
        <v>0</v>
      </c>
      <c r="F2596">
        <f>SUMIFS('EIA-923'!$G:$G,'EIA-923'!$I:$I,Generation!$C$3,'EIA-923'!$A:$A,Generation!$B2596,'EIA-923'!$H:$H,Generation!F$6)</f>
        <v>0</v>
      </c>
      <c r="G2596">
        <f>SUMIFS('EIA-923'!$G:$G,'EIA-923'!$I:$I,Generation!$C$3,'EIA-923'!$A:$A,Generation!$B2596,'EIA-923'!$H:$H,Generation!G$6)</f>
        <v>0</v>
      </c>
      <c r="H2596">
        <f>SUMIFS('EIA-923'!$G:$G,'EIA-923'!$I:$I,Generation!$C$3,'EIA-923'!$A:$A,Generation!$B2596,'EIA-923'!$H:$H,Generation!H$6)</f>
        <v>0</v>
      </c>
      <c r="I2596">
        <f>SUMIFS('EIA-923'!$G:$G,'EIA-923'!$I:$I,Generation!$C$3,'EIA-923'!$A:$A,Generation!$B2596,'EIA-923'!$H:$H,Generation!I$6)</f>
        <v>0</v>
      </c>
      <c r="J2596">
        <f>SUMIFS('EIA-923'!$G:$G,'EIA-923'!$I:$I,Generation!$C$3,'EIA-923'!$A:$A,Generation!$B2596,'EIA-923'!$H:$H,Generation!J$6)</f>
        <v>0</v>
      </c>
      <c r="K2596">
        <f>SUMIFS('EIA-923'!$G:$G,'EIA-923'!$I:$I,Generation!$C$3,'EIA-923'!$A:$A,Generation!$B2596,'EIA-923'!$H:$H,Generation!K$6)</f>
        <v>0</v>
      </c>
      <c r="L2596">
        <f>SUMIFS('EIA-923'!$G:$G,'EIA-923'!$I:$I,Generation!$C$3,'EIA-923'!$A:$A,Generation!$B2596,'EIA-923'!$H:$H,Generation!L$6)</f>
        <v>0</v>
      </c>
      <c r="M2596">
        <f>SUMIFS('EIA-923'!$G:$G,'EIA-923'!$I:$I,Generation!$C$3,'EIA-923'!$A:$A,Generation!$B2596,'EIA-923'!$H:$H,Generation!M$6)</f>
        <v>0</v>
      </c>
      <c r="N2596">
        <f>SUMIFS('EIA-923'!$G:$G,'EIA-923'!$I:$I,Generation!$C$3,'EIA-923'!$A:$A,Generation!$B2596,'EIA-923'!$H:$H,Generation!N$6)</f>
        <v>0</v>
      </c>
      <c r="O2596">
        <f>SUMIFS('EIA-923'!$G:$G,'EIA-923'!$I:$I,Generation!$C$3,'EIA-923'!$A:$A,Generation!$B2596,'EIA-923'!$H:$H,Generation!O$6)</f>
        <v>0</v>
      </c>
      <c r="P2596">
        <f>SUMIFS('EIA-923'!$G:$G,'EIA-923'!$I:$I,Generation!$C$3,'EIA-923'!$A:$A,Generation!$B2596,'EIA-923'!$H:$H,Generation!P$6)</f>
        <v>0</v>
      </c>
      <c r="Q2596">
        <f>SUMIFS('EIA-923'!$G:$G,'EIA-923'!$I:$I,Generation!$C$3,'EIA-923'!$A:$A,Generation!$B2596,'EIA-923'!$H:$H,Generation!Q$6)</f>
        <v>0</v>
      </c>
    </row>
    <row r="2597" spans="2:17" x14ac:dyDescent="0.25">
      <c r="B2597" s="153">
        <v>10472</v>
      </c>
      <c r="C2597">
        <f>SUMIFS('EIA-923'!$G:$G,'EIA-923'!$I:$I,Generation!$C$3,'EIA-923'!$A:$A,Generation!$B2597,'EIA-923'!$H:$H,Generation!C$6)</f>
        <v>0</v>
      </c>
      <c r="D2597">
        <f>SUMIFS('EIA-923'!$G:$G,'EIA-923'!$I:$I,Generation!$C$3,'EIA-923'!$A:$A,Generation!$B2597,'EIA-923'!$H:$H,Generation!D$6)</f>
        <v>0</v>
      </c>
      <c r="E2597">
        <f>SUMIFS('EIA-923'!$G:$G,'EIA-923'!$I:$I,Generation!$C$3,'EIA-923'!$A:$A,Generation!$B2597,'EIA-923'!$H:$H,Generation!E$6)</f>
        <v>0</v>
      </c>
      <c r="F2597">
        <f>SUMIFS('EIA-923'!$G:$G,'EIA-923'!$I:$I,Generation!$C$3,'EIA-923'!$A:$A,Generation!$B2597,'EIA-923'!$H:$H,Generation!F$6)</f>
        <v>0</v>
      </c>
      <c r="G2597">
        <f>SUMIFS('EIA-923'!$G:$G,'EIA-923'!$I:$I,Generation!$C$3,'EIA-923'!$A:$A,Generation!$B2597,'EIA-923'!$H:$H,Generation!G$6)</f>
        <v>0</v>
      </c>
      <c r="H2597">
        <f>SUMIFS('EIA-923'!$G:$G,'EIA-923'!$I:$I,Generation!$C$3,'EIA-923'!$A:$A,Generation!$B2597,'EIA-923'!$H:$H,Generation!H$6)</f>
        <v>0</v>
      </c>
      <c r="I2597">
        <f>SUMIFS('EIA-923'!$G:$G,'EIA-923'!$I:$I,Generation!$C$3,'EIA-923'!$A:$A,Generation!$B2597,'EIA-923'!$H:$H,Generation!I$6)</f>
        <v>0</v>
      </c>
      <c r="J2597">
        <f>SUMIFS('EIA-923'!$G:$G,'EIA-923'!$I:$I,Generation!$C$3,'EIA-923'!$A:$A,Generation!$B2597,'EIA-923'!$H:$H,Generation!J$6)</f>
        <v>0</v>
      </c>
      <c r="K2597">
        <f>SUMIFS('EIA-923'!$G:$G,'EIA-923'!$I:$I,Generation!$C$3,'EIA-923'!$A:$A,Generation!$B2597,'EIA-923'!$H:$H,Generation!K$6)</f>
        <v>0</v>
      </c>
      <c r="L2597">
        <f>SUMIFS('EIA-923'!$G:$G,'EIA-923'!$I:$I,Generation!$C$3,'EIA-923'!$A:$A,Generation!$B2597,'EIA-923'!$H:$H,Generation!L$6)</f>
        <v>0</v>
      </c>
      <c r="M2597">
        <f>SUMIFS('EIA-923'!$G:$G,'EIA-923'!$I:$I,Generation!$C$3,'EIA-923'!$A:$A,Generation!$B2597,'EIA-923'!$H:$H,Generation!M$6)</f>
        <v>0</v>
      </c>
      <c r="N2597">
        <f>SUMIFS('EIA-923'!$G:$G,'EIA-923'!$I:$I,Generation!$C$3,'EIA-923'!$A:$A,Generation!$B2597,'EIA-923'!$H:$H,Generation!N$6)</f>
        <v>0</v>
      </c>
      <c r="O2597">
        <f>SUMIFS('EIA-923'!$G:$G,'EIA-923'!$I:$I,Generation!$C$3,'EIA-923'!$A:$A,Generation!$B2597,'EIA-923'!$H:$H,Generation!O$6)</f>
        <v>0</v>
      </c>
      <c r="P2597">
        <f>SUMIFS('EIA-923'!$G:$G,'EIA-923'!$I:$I,Generation!$C$3,'EIA-923'!$A:$A,Generation!$B2597,'EIA-923'!$H:$H,Generation!P$6)</f>
        <v>0</v>
      </c>
      <c r="Q2597">
        <f>SUMIFS('EIA-923'!$G:$G,'EIA-923'!$I:$I,Generation!$C$3,'EIA-923'!$A:$A,Generation!$B2597,'EIA-923'!$H:$H,Generation!Q$6)</f>
        <v>0</v>
      </c>
    </row>
    <row r="2598" spans="2:17" x14ac:dyDescent="0.25">
      <c r="B2598" s="153">
        <v>10475</v>
      </c>
      <c r="C2598">
        <f>SUMIFS('EIA-923'!$G:$G,'EIA-923'!$I:$I,Generation!$C$3,'EIA-923'!$A:$A,Generation!$B2598,'EIA-923'!$H:$H,Generation!C$6)</f>
        <v>0</v>
      </c>
      <c r="D2598">
        <f>SUMIFS('EIA-923'!$G:$G,'EIA-923'!$I:$I,Generation!$C$3,'EIA-923'!$A:$A,Generation!$B2598,'EIA-923'!$H:$H,Generation!D$6)</f>
        <v>0</v>
      </c>
      <c r="E2598">
        <f>SUMIFS('EIA-923'!$G:$G,'EIA-923'!$I:$I,Generation!$C$3,'EIA-923'!$A:$A,Generation!$B2598,'EIA-923'!$H:$H,Generation!E$6)</f>
        <v>0</v>
      </c>
      <c r="F2598">
        <f>SUMIFS('EIA-923'!$G:$G,'EIA-923'!$I:$I,Generation!$C$3,'EIA-923'!$A:$A,Generation!$B2598,'EIA-923'!$H:$H,Generation!F$6)</f>
        <v>0</v>
      </c>
      <c r="G2598">
        <f>SUMIFS('EIA-923'!$G:$G,'EIA-923'!$I:$I,Generation!$C$3,'EIA-923'!$A:$A,Generation!$B2598,'EIA-923'!$H:$H,Generation!G$6)</f>
        <v>0</v>
      </c>
      <c r="H2598">
        <f>SUMIFS('EIA-923'!$G:$G,'EIA-923'!$I:$I,Generation!$C$3,'EIA-923'!$A:$A,Generation!$B2598,'EIA-923'!$H:$H,Generation!H$6)</f>
        <v>0</v>
      </c>
      <c r="I2598">
        <f>SUMIFS('EIA-923'!$G:$G,'EIA-923'!$I:$I,Generation!$C$3,'EIA-923'!$A:$A,Generation!$B2598,'EIA-923'!$H:$H,Generation!I$6)</f>
        <v>0</v>
      </c>
      <c r="J2598">
        <f>SUMIFS('EIA-923'!$G:$G,'EIA-923'!$I:$I,Generation!$C$3,'EIA-923'!$A:$A,Generation!$B2598,'EIA-923'!$H:$H,Generation!J$6)</f>
        <v>0</v>
      </c>
      <c r="K2598">
        <f>SUMIFS('EIA-923'!$G:$G,'EIA-923'!$I:$I,Generation!$C$3,'EIA-923'!$A:$A,Generation!$B2598,'EIA-923'!$H:$H,Generation!K$6)</f>
        <v>0</v>
      </c>
      <c r="L2598">
        <f>SUMIFS('EIA-923'!$G:$G,'EIA-923'!$I:$I,Generation!$C$3,'EIA-923'!$A:$A,Generation!$B2598,'EIA-923'!$H:$H,Generation!L$6)</f>
        <v>0</v>
      </c>
      <c r="M2598">
        <f>SUMIFS('EIA-923'!$G:$G,'EIA-923'!$I:$I,Generation!$C$3,'EIA-923'!$A:$A,Generation!$B2598,'EIA-923'!$H:$H,Generation!M$6)</f>
        <v>0</v>
      </c>
      <c r="N2598">
        <f>SUMIFS('EIA-923'!$G:$G,'EIA-923'!$I:$I,Generation!$C$3,'EIA-923'!$A:$A,Generation!$B2598,'EIA-923'!$H:$H,Generation!N$6)</f>
        <v>0</v>
      </c>
      <c r="O2598">
        <f>SUMIFS('EIA-923'!$G:$G,'EIA-923'!$I:$I,Generation!$C$3,'EIA-923'!$A:$A,Generation!$B2598,'EIA-923'!$H:$H,Generation!O$6)</f>
        <v>0</v>
      </c>
      <c r="P2598">
        <f>SUMIFS('EIA-923'!$G:$G,'EIA-923'!$I:$I,Generation!$C$3,'EIA-923'!$A:$A,Generation!$B2598,'EIA-923'!$H:$H,Generation!P$6)</f>
        <v>0</v>
      </c>
      <c r="Q2598">
        <f>SUMIFS('EIA-923'!$G:$G,'EIA-923'!$I:$I,Generation!$C$3,'EIA-923'!$A:$A,Generation!$B2598,'EIA-923'!$H:$H,Generation!Q$6)</f>
        <v>0</v>
      </c>
    </row>
    <row r="2599" spans="2:17" x14ac:dyDescent="0.25">
      <c r="B2599" s="153">
        <v>10477</v>
      </c>
      <c r="C2599">
        <f>SUMIFS('EIA-923'!$G:$G,'EIA-923'!$I:$I,Generation!$C$3,'EIA-923'!$A:$A,Generation!$B2599,'EIA-923'!$H:$H,Generation!C$6)</f>
        <v>0</v>
      </c>
      <c r="D2599">
        <f>SUMIFS('EIA-923'!$G:$G,'EIA-923'!$I:$I,Generation!$C$3,'EIA-923'!$A:$A,Generation!$B2599,'EIA-923'!$H:$H,Generation!D$6)</f>
        <v>0</v>
      </c>
      <c r="E2599">
        <f>SUMIFS('EIA-923'!$G:$G,'EIA-923'!$I:$I,Generation!$C$3,'EIA-923'!$A:$A,Generation!$B2599,'EIA-923'!$H:$H,Generation!E$6)</f>
        <v>0</v>
      </c>
      <c r="F2599">
        <f>SUMIFS('EIA-923'!$G:$G,'EIA-923'!$I:$I,Generation!$C$3,'EIA-923'!$A:$A,Generation!$B2599,'EIA-923'!$H:$H,Generation!F$6)</f>
        <v>0</v>
      </c>
      <c r="G2599">
        <f>SUMIFS('EIA-923'!$G:$G,'EIA-923'!$I:$I,Generation!$C$3,'EIA-923'!$A:$A,Generation!$B2599,'EIA-923'!$H:$H,Generation!G$6)</f>
        <v>0</v>
      </c>
      <c r="H2599">
        <f>SUMIFS('EIA-923'!$G:$G,'EIA-923'!$I:$I,Generation!$C$3,'EIA-923'!$A:$A,Generation!$B2599,'EIA-923'!$H:$H,Generation!H$6)</f>
        <v>0</v>
      </c>
      <c r="I2599">
        <f>SUMIFS('EIA-923'!$G:$G,'EIA-923'!$I:$I,Generation!$C$3,'EIA-923'!$A:$A,Generation!$B2599,'EIA-923'!$H:$H,Generation!I$6)</f>
        <v>0</v>
      </c>
      <c r="J2599">
        <f>SUMIFS('EIA-923'!$G:$G,'EIA-923'!$I:$I,Generation!$C$3,'EIA-923'!$A:$A,Generation!$B2599,'EIA-923'!$H:$H,Generation!J$6)</f>
        <v>0</v>
      </c>
      <c r="K2599">
        <f>SUMIFS('EIA-923'!$G:$G,'EIA-923'!$I:$I,Generation!$C$3,'EIA-923'!$A:$A,Generation!$B2599,'EIA-923'!$H:$H,Generation!K$6)</f>
        <v>0</v>
      </c>
      <c r="L2599">
        <f>SUMIFS('EIA-923'!$G:$G,'EIA-923'!$I:$I,Generation!$C$3,'EIA-923'!$A:$A,Generation!$B2599,'EIA-923'!$H:$H,Generation!L$6)</f>
        <v>0</v>
      </c>
      <c r="M2599">
        <f>SUMIFS('EIA-923'!$G:$G,'EIA-923'!$I:$I,Generation!$C$3,'EIA-923'!$A:$A,Generation!$B2599,'EIA-923'!$H:$H,Generation!M$6)</f>
        <v>0</v>
      </c>
      <c r="N2599">
        <f>SUMIFS('EIA-923'!$G:$G,'EIA-923'!$I:$I,Generation!$C$3,'EIA-923'!$A:$A,Generation!$B2599,'EIA-923'!$H:$H,Generation!N$6)</f>
        <v>0</v>
      </c>
      <c r="O2599">
        <f>SUMIFS('EIA-923'!$G:$G,'EIA-923'!$I:$I,Generation!$C$3,'EIA-923'!$A:$A,Generation!$B2599,'EIA-923'!$H:$H,Generation!O$6)</f>
        <v>0</v>
      </c>
      <c r="P2599">
        <f>SUMIFS('EIA-923'!$G:$G,'EIA-923'!$I:$I,Generation!$C$3,'EIA-923'!$A:$A,Generation!$B2599,'EIA-923'!$H:$H,Generation!P$6)</f>
        <v>0</v>
      </c>
      <c r="Q2599">
        <f>SUMIFS('EIA-923'!$G:$G,'EIA-923'!$I:$I,Generation!$C$3,'EIA-923'!$A:$A,Generation!$B2599,'EIA-923'!$H:$H,Generation!Q$6)</f>
        <v>0</v>
      </c>
    </row>
    <row r="2600" spans="2:17" x14ac:dyDescent="0.25">
      <c r="B2600" s="153">
        <v>10479</v>
      </c>
      <c r="C2600">
        <f>SUMIFS('EIA-923'!$G:$G,'EIA-923'!$I:$I,Generation!$C$3,'EIA-923'!$A:$A,Generation!$B2600,'EIA-923'!$H:$H,Generation!C$6)</f>
        <v>0</v>
      </c>
      <c r="D2600">
        <f>SUMIFS('EIA-923'!$G:$G,'EIA-923'!$I:$I,Generation!$C$3,'EIA-923'!$A:$A,Generation!$B2600,'EIA-923'!$H:$H,Generation!D$6)</f>
        <v>0</v>
      </c>
      <c r="E2600">
        <f>SUMIFS('EIA-923'!$G:$G,'EIA-923'!$I:$I,Generation!$C$3,'EIA-923'!$A:$A,Generation!$B2600,'EIA-923'!$H:$H,Generation!E$6)</f>
        <v>0</v>
      </c>
      <c r="F2600">
        <f>SUMIFS('EIA-923'!$G:$G,'EIA-923'!$I:$I,Generation!$C$3,'EIA-923'!$A:$A,Generation!$B2600,'EIA-923'!$H:$H,Generation!F$6)</f>
        <v>0</v>
      </c>
      <c r="G2600">
        <f>SUMIFS('EIA-923'!$G:$G,'EIA-923'!$I:$I,Generation!$C$3,'EIA-923'!$A:$A,Generation!$B2600,'EIA-923'!$H:$H,Generation!G$6)</f>
        <v>0</v>
      </c>
      <c r="H2600">
        <f>SUMIFS('EIA-923'!$G:$G,'EIA-923'!$I:$I,Generation!$C$3,'EIA-923'!$A:$A,Generation!$B2600,'EIA-923'!$H:$H,Generation!H$6)</f>
        <v>0</v>
      </c>
      <c r="I2600">
        <f>SUMIFS('EIA-923'!$G:$G,'EIA-923'!$I:$I,Generation!$C$3,'EIA-923'!$A:$A,Generation!$B2600,'EIA-923'!$H:$H,Generation!I$6)</f>
        <v>0</v>
      </c>
      <c r="J2600">
        <f>SUMIFS('EIA-923'!$G:$G,'EIA-923'!$I:$I,Generation!$C$3,'EIA-923'!$A:$A,Generation!$B2600,'EIA-923'!$H:$H,Generation!J$6)</f>
        <v>0</v>
      </c>
      <c r="K2600">
        <f>SUMIFS('EIA-923'!$G:$G,'EIA-923'!$I:$I,Generation!$C$3,'EIA-923'!$A:$A,Generation!$B2600,'EIA-923'!$H:$H,Generation!K$6)</f>
        <v>0</v>
      </c>
      <c r="L2600">
        <f>SUMIFS('EIA-923'!$G:$G,'EIA-923'!$I:$I,Generation!$C$3,'EIA-923'!$A:$A,Generation!$B2600,'EIA-923'!$H:$H,Generation!L$6)</f>
        <v>0</v>
      </c>
      <c r="M2600">
        <f>SUMIFS('EIA-923'!$G:$G,'EIA-923'!$I:$I,Generation!$C$3,'EIA-923'!$A:$A,Generation!$B2600,'EIA-923'!$H:$H,Generation!M$6)</f>
        <v>102896</v>
      </c>
      <c r="N2600">
        <f>SUMIFS('EIA-923'!$G:$G,'EIA-923'!$I:$I,Generation!$C$3,'EIA-923'!$A:$A,Generation!$B2600,'EIA-923'!$H:$H,Generation!N$6)</f>
        <v>0</v>
      </c>
      <c r="O2600">
        <f>SUMIFS('EIA-923'!$G:$G,'EIA-923'!$I:$I,Generation!$C$3,'EIA-923'!$A:$A,Generation!$B2600,'EIA-923'!$H:$H,Generation!O$6)</f>
        <v>0</v>
      </c>
      <c r="P2600">
        <f>SUMIFS('EIA-923'!$G:$G,'EIA-923'!$I:$I,Generation!$C$3,'EIA-923'!$A:$A,Generation!$B2600,'EIA-923'!$H:$H,Generation!P$6)</f>
        <v>0</v>
      </c>
      <c r="Q2600">
        <f>SUMIFS('EIA-923'!$G:$G,'EIA-923'!$I:$I,Generation!$C$3,'EIA-923'!$A:$A,Generation!$B2600,'EIA-923'!$H:$H,Generation!Q$6)</f>
        <v>0</v>
      </c>
    </row>
    <row r="2601" spans="2:17" x14ac:dyDescent="0.25">
      <c r="B2601" s="153">
        <v>10480</v>
      </c>
      <c r="C2601">
        <f>SUMIFS('EIA-923'!$G:$G,'EIA-923'!$I:$I,Generation!$C$3,'EIA-923'!$A:$A,Generation!$B2601,'EIA-923'!$H:$H,Generation!C$6)</f>
        <v>0</v>
      </c>
      <c r="D2601">
        <f>SUMIFS('EIA-923'!$G:$G,'EIA-923'!$I:$I,Generation!$C$3,'EIA-923'!$A:$A,Generation!$B2601,'EIA-923'!$H:$H,Generation!D$6)</f>
        <v>0</v>
      </c>
      <c r="E2601">
        <f>SUMIFS('EIA-923'!$G:$G,'EIA-923'!$I:$I,Generation!$C$3,'EIA-923'!$A:$A,Generation!$B2601,'EIA-923'!$H:$H,Generation!E$6)</f>
        <v>0</v>
      </c>
      <c r="F2601">
        <f>SUMIFS('EIA-923'!$G:$G,'EIA-923'!$I:$I,Generation!$C$3,'EIA-923'!$A:$A,Generation!$B2601,'EIA-923'!$H:$H,Generation!F$6)</f>
        <v>0</v>
      </c>
      <c r="G2601">
        <f>SUMIFS('EIA-923'!$G:$G,'EIA-923'!$I:$I,Generation!$C$3,'EIA-923'!$A:$A,Generation!$B2601,'EIA-923'!$H:$H,Generation!G$6)</f>
        <v>0</v>
      </c>
      <c r="H2601">
        <f>SUMIFS('EIA-923'!$G:$G,'EIA-923'!$I:$I,Generation!$C$3,'EIA-923'!$A:$A,Generation!$B2601,'EIA-923'!$H:$H,Generation!H$6)</f>
        <v>0</v>
      </c>
      <c r="I2601">
        <f>SUMIFS('EIA-923'!$G:$G,'EIA-923'!$I:$I,Generation!$C$3,'EIA-923'!$A:$A,Generation!$B2601,'EIA-923'!$H:$H,Generation!I$6)</f>
        <v>0</v>
      </c>
      <c r="J2601">
        <f>SUMIFS('EIA-923'!$G:$G,'EIA-923'!$I:$I,Generation!$C$3,'EIA-923'!$A:$A,Generation!$B2601,'EIA-923'!$H:$H,Generation!J$6)</f>
        <v>0</v>
      </c>
      <c r="K2601">
        <f>SUMIFS('EIA-923'!$G:$G,'EIA-923'!$I:$I,Generation!$C$3,'EIA-923'!$A:$A,Generation!$B2601,'EIA-923'!$H:$H,Generation!K$6)</f>
        <v>0</v>
      </c>
      <c r="L2601">
        <f>SUMIFS('EIA-923'!$G:$G,'EIA-923'!$I:$I,Generation!$C$3,'EIA-923'!$A:$A,Generation!$B2601,'EIA-923'!$H:$H,Generation!L$6)</f>
        <v>0</v>
      </c>
      <c r="M2601">
        <f>SUMIFS('EIA-923'!$G:$G,'EIA-923'!$I:$I,Generation!$C$3,'EIA-923'!$A:$A,Generation!$B2601,'EIA-923'!$H:$H,Generation!M$6)</f>
        <v>59191</v>
      </c>
      <c r="N2601">
        <f>SUMIFS('EIA-923'!$G:$G,'EIA-923'!$I:$I,Generation!$C$3,'EIA-923'!$A:$A,Generation!$B2601,'EIA-923'!$H:$H,Generation!N$6)</f>
        <v>0</v>
      </c>
      <c r="O2601">
        <f>SUMIFS('EIA-923'!$G:$G,'EIA-923'!$I:$I,Generation!$C$3,'EIA-923'!$A:$A,Generation!$B2601,'EIA-923'!$H:$H,Generation!O$6)</f>
        <v>0</v>
      </c>
      <c r="P2601">
        <f>SUMIFS('EIA-923'!$G:$G,'EIA-923'!$I:$I,Generation!$C$3,'EIA-923'!$A:$A,Generation!$B2601,'EIA-923'!$H:$H,Generation!P$6)</f>
        <v>0</v>
      </c>
      <c r="Q2601">
        <f>SUMIFS('EIA-923'!$G:$G,'EIA-923'!$I:$I,Generation!$C$3,'EIA-923'!$A:$A,Generation!$B2601,'EIA-923'!$H:$H,Generation!Q$6)</f>
        <v>0</v>
      </c>
    </row>
    <row r="2602" spans="2:17" x14ac:dyDescent="0.25">
      <c r="B2602" s="153">
        <v>10481</v>
      </c>
      <c r="C2602">
        <f>SUMIFS('EIA-923'!$G:$G,'EIA-923'!$I:$I,Generation!$C$3,'EIA-923'!$A:$A,Generation!$B2602,'EIA-923'!$H:$H,Generation!C$6)</f>
        <v>0</v>
      </c>
      <c r="D2602">
        <f>SUMIFS('EIA-923'!$G:$G,'EIA-923'!$I:$I,Generation!$C$3,'EIA-923'!$A:$A,Generation!$B2602,'EIA-923'!$H:$H,Generation!D$6)</f>
        <v>0</v>
      </c>
      <c r="E2602">
        <f>SUMIFS('EIA-923'!$G:$G,'EIA-923'!$I:$I,Generation!$C$3,'EIA-923'!$A:$A,Generation!$B2602,'EIA-923'!$H:$H,Generation!E$6)</f>
        <v>0</v>
      </c>
      <c r="F2602">
        <f>SUMIFS('EIA-923'!$G:$G,'EIA-923'!$I:$I,Generation!$C$3,'EIA-923'!$A:$A,Generation!$B2602,'EIA-923'!$H:$H,Generation!F$6)</f>
        <v>0</v>
      </c>
      <c r="G2602">
        <f>SUMIFS('EIA-923'!$G:$G,'EIA-923'!$I:$I,Generation!$C$3,'EIA-923'!$A:$A,Generation!$B2602,'EIA-923'!$H:$H,Generation!G$6)</f>
        <v>0</v>
      </c>
      <c r="H2602">
        <f>SUMIFS('EIA-923'!$G:$G,'EIA-923'!$I:$I,Generation!$C$3,'EIA-923'!$A:$A,Generation!$B2602,'EIA-923'!$H:$H,Generation!H$6)</f>
        <v>0</v>
      </c>
      <c r="I2602">
        <f>SUMIFS('EIA-923'!$G:$G,'EIA-923'!$I:$I,Generation!$C$3,'EIA-923'!$A:$A,Generation!$B2602,'EIA-923'!$H:$H,Generation!I$6)</f>
        <v>0</v>
      </c>
      <c r="J2602">
        <f>SUMIFS('EIA-923'!$G:$G,'EIA-923'!$I:$I,Generation!$C$3,'EIA-923'!$A:$A,Generation!$B2602,'EIA-923'!$H:$H,Generation!J$6)</f>
        <v>0</v>
      </c>
      <c r="K2602">
        <f>SUMIFS('EIA-923'!$G:$G,'EIA-923'!$I:$I,Generation!$C$3,'EIA-923'!$A:$A,Generation!$B2602,'EIA-923'!$H:$H,Generation!K$6)</f>
        <v>0</v>
      </c>
      <c r="L2602">
        <f>SUMIFS('EIA-923'!$G:$G,'EIA-923'!$I:$I,Generation!$C$3,'EIA-923'!$A:$A,Generation!$B2602,'EIA-923'!$H:$H,Generation!L$6)</f>
        <v>0</v>
      </c>
      <c r="M2602">
        <f>SUMIFS('EIA-923'!$G:$G,'EIA-923'!$I:$I,Generation!$C$3,'EIA-923'!$A:$A,Generation!$B2602,'EIA-923'!$H:$H,Generation!M$6)</f>
        <v>71109</v>
      </c>
      <c r="N2602">
        <f>SUMIFS('EIA-923'!$G:$G,'EIA-923'!$I:$I,Generation!$C$3,'EIA-923'!$A:$A,Generation!$B2602,'EIA-923'!$H:$H,Generation!N$6)</f>
        <v>0</v>
      </c>
      <c r="O2602">
        <f>SUMIFS('EIA-923'!$G:$G,'EIA-923'!$I:$I,Generation!$C$3,'EIA-923'!$A:$A,Generation!$B2602,'EIA-923'!$H:$H,Generation!O$6)</f>
        <v>0</v>
      </c>
      <c r="P2602">
        <f>SUMIFS('EIA-923'!$G:$G,'EIA-923'!$I:$I,Generation!$C$3,'EIA-923'!$A:$A,Generation!$B2602,'EIA-923'!$H:$H,Generation!P$6)</f>
        <v>0</v>
      </c>
      <c r="Q2602">
        <f>SUMIFS('EIA-923'!$G:$G,'EIA-923'!$I:$I,Generation!$C$3,'EIA-923'!$A:$A,Generation!$B2602,'EIA-923'!$H:$H,Generation!Q$6)</f>
        <v>0</v>
      </c>
    </row>
    <row r="2603" spans="2:17" x14ac:dyDescent="0.25">
      <c r="B2603" s="153">
        <v>10486</v>
      </c>
      <c r="C2603">
        <f>SUMIFS('EIA-923'!$G:$G,'EIA-923'!$I:$I,Generation!$C$3,'EIA-923'!$A:$A,Generation!$B2603,'EIA-923'!$H:$H,Generation!C$6)</f>
        <v>0</v>
      </c>
      <c r="D2603">
        <f>SUMIFS('EIA-923'!$G:$G,'EIA-923'!$I:$I,Generation!$C$3,'EIA-923'!$A:$A,Generation!$B2603,'EIA-923'!$H:$H,Generation!D$6)</f>
        <v>0</v>
      </c>
      <c r="E2603">
        <f>SUMIFS('EIA-923'!$G:$G,'EIA-923'!$I:$I,Generation!$C$3,'EIA-923'!$A:$A,Generation!$B2603,'EIA-923'!$H:$H,Generation!E$6)</f>
        <v>0</v>
      </c>
      <c r="F2603">
        <f>SUMIFS('EIA-923'!$G:$G,'EIA-923'!$I:$I,Generation!$C$3,'EIA-923'!$A:$A,Generation!$B2603,'EIA-923'!$H:$H,Generation!F$6)</f>
        <v>0</v>
      </c>
      <c r="G2603">
        <f>SUMIFS('EIA-923'!$G:$G,'EIA-923'!$I:$I,Generation!$C$3,'EIA-923'!$A:$A,Generation!$B2603,'EIA-923'!$H:$H,Generation!G$6)</f>
        <v>0</v>
      </c>
      <c r="H2603">
        <f>SUMIFS('EIA-923'!$G:$G,'EIA-923'!$I:$I,Generation!$C$3,'EIA-923'!$A:$A,Generation!$B2603,'EIA-923'!$H:$H,Generation!H$6)</f>
        <v>0</v>
      </c>
      <c r="I2603">
        <f>SUMIFS('EIA-923'!$G:$G,'EIA-923'!$I:$I,Generation!$C$3,'EIA-923'!$A:$A,Generation!$B2603,'EIA-923'!$H:$H,Generation!I$6)</f>
        <v>0</v>
      </c>
      <c r="J2603">
        <f>SUMIFS('EIA-923'!$G:$G,'EIA-923'!$I:$I,Generation!$C$3,'EIA-923'!$A:$A,Generation!$B2603,'EIA-923'!$H:$H,Generation!J$6)</f>
        <v>0</v>
      </c>
      <c r="K2603">
        <f>SUMIFS('EIA-923'!$G:$G,'EIA-923'!$I:$I,Generation!$C$3,'EIA-923'!$A:$A,Generation!$B2603,'EIA-923'!$H:$H,Generation!K$6)</f>
        <v>0</v>
      </c>
      <c r="L2603">
        <f>SUMIFS('EIA-923'!$G:$G,'EIA-923'!$I:$I,Generation!$C$3,'EIA-923'!$A:$A,Generation!$B2603,'EIA-923'!$H:$H,Generation!L$6)</f>
        <v>0</v>
      </c>
      <c r="M2603">
        <f>SUMIFS('EIA-923'!$G:$G,'EIA-923'!$I:$I,Generation!$C$3,'EIA-923'!$A:$A,Generation!$B2603,'EIA-923'!$H:$H,Generation!M$6)</f>
        <v>0</v>
      </c>
      <c r="N2603">
        <f>SUMIFS('EIA-923'!$G:$G,'EIA-923'!$I:$I,Generation!$C$3,'EIA-923'!$A:$A,Generation!$B2603,'EIA-923'!$H:$H,Generation!N$6)</f>
        <v>0</v>
      </c>
      <c r="O2603">
        <f>SUMIFS('EIA-923'!$G:$G,'EIA-923'!$I:$I,Generation!$C$3,'EIA-923'!$A:$A,Generation!$B2603,'EIA-923'!$H:$H,Generation!O$6)</f>
        <v>0</v>
      </c>
      <c r="P2603">
        <f>SUMIFS('EIA-923'!$G:$G,'EIA-923'!$I:$I,Generation!$C$3,'EIA-923'!$A:$A,Generation!$B2603,'EIA-923'!$H:$H,Generation!P$6)</f>
        <v>0</v>
      </c>
      <c r="Q2603">
        <f>SUMIFS('EIA-923'!$G:$G,'EIA-923'!$I:$I,Generation!$C$3,'EIA-923'!$A:$A,Generation!$B2603,'EIA-923'!$H:$H,Generation!Q$6)</f>
        <v>0</v>
      </c>
    </row>
    <row r="2604" spans="2:17" x14ac:dyDescent="0.25">
      <c r="B2604" s="153">
        <v>10487</v>
      </c>
      <c r="C2604">
        <f>SUMIFS('EIA-923'!$G:$G,'EIA-923'!$I:$I,Generation!$C$3,'EIA-923'!$A:$A,Generation!$B2604,'EIA-923'!$H:$H,Generation!C$6)</f>
        <v>0</v>
      </c>
      <c r="D2604">
        <f>SUMIFS('EIA-923'!$G:$G,'EIA-923'!$I:$I,Generation!$C$3,'EIA-923'!$A:$A,Generation!$B2604,'EIA-923'!$H:$H,Generation!D$6)</f>
        <v>0</v>
      </c>
      <c r="E2604">
        <f>SUMIFS('EIA-923'!$G:$G,'EIA-923'!$I:$I,Generation!$C$3,'EIA-923'!$A:$A,Generation!$B2604,'EIA-923'!$H:$H,Generation!E$6)</f>
        <v>0</v>
      </c>
      <c r="F2604">
        <f>SUMIFS('EIA-923'!$G:$G,'EIA-923'!$I:$I,Generation!$C$3,'EIA-923'!$A:$A,Generation!$B2604,'EIA-923'!$H:$H,Generation!F$6)</f>
        <v>0</v>
      </c>
      <c r="G2604">
        <f>SUMIFS('EIA-923'!$G:$G,'EIA-923'!$I:$I,Generation!$C$3,'EIA-923'!$A:$A,Generation!$B2604,'EIA-923'!$H:$H,Generation!G$6)</f>
        <v>0</v>
      </c>
      <c r="H2604">
        <f>SUMIFS('EIA-923'!$G:$G,'EIA-923'!$I:$I,Generation!$C$3,'EIA-923'!$A:$A,Generation!$B2604,'EIA-923'!$H:$H,Generation!H$6)</f>
        <v>0</v>
      </c>
      <c r="I2604">
        <f>SUMIFS('EIA-923'!$G:$G,'EIA-923'!$I:$I,Generation!$C$3,'EIA-923'!$A:$A,Generation!$B2604,'EIA-923'!$H:$H,Generation!I$6)</f>
        <v>0</v>
      </c>
      <c r="J2604">
        <f>SUMIFS('EIA-923'!$G:$G,'EIA-923'!$I:$I,Generation!$C$3,'EIA-923'!$A:$A,Generation!$B2604,'EIA-923'!$H:$H,Generation!J$6)</f>
        <v>0</v>
      </c>
      <c r="K2604">
        <f>SUMIFS('EIA-923'!$G:$G,'EIA-923'!$I:$I,Generation!$C$3,'EIA-923'!$A:$A,Generation!$B2604,'EIA-923'!$H:$H,Generation!K$6)</f>
        <v>0</v>
      </c>
      <c r="L2604">
        <f>SUMIFS('EIA-923'!$G:$G,'EIA-923'!$I:$I,Generation!$C$3,'EIA-923'!$A:$A,Generation!$B2604,'EIA-923'!$H:$H,Generation!L$6)</f>
        <v>0</v>
      </c>
      <c r="M2604">
        <f>SUMIFS('EIA-923'!$G:$G,'EIA-923'!$I:$I,Generation!$C$3,'EIA-923'!$A:$A,Generation!$B2604,'EIA-923'!$H:$H,Generation!M$6)</f>
        <v>0</v>
      </c>
      <c r="N2604">
        <f>SUMIFS('EIA-923'!$G:$G,'EIA-923'!$I:$I,Generation!$C$3,'EIA-923'!$A:$A,Generation!$B2604,'EIA-923'!$H:$H,Generation!N$6)</f>
        <v>0</v>
      </c>
      <c r="O2604">
        <f>SUMIFS('EIA-923'!$G:$G,'EIA-923'!$I:$I,Generation!$C$3,'EIA-923'!$A:$A,Generation!$B2604,'EIA-923'!$H:$H,Generation!O$6)</f>
        <v>0</v>
      </c>
      <c r="P2604">
        <f>SUMIFS('EIA-923'!$G:$G,'EIA-923'!$I:$I,Generation!$C$3,'EIA-923'!$A:$A,Generation!$B2604,'EIA-923'!$H:$H,Generation!P$6)</f>
        <v>0</v>
      </c>
      <c r="Q2604">
        <f>SUMIFS('EIA-923'!$G:$G,'EIA-923'!$I:$I,Generation!$C$3,'EIA-923'!$A:$A,Generation!$B2604,'EIA-923'!$H:$H,Generation!Q$6)</f>
        <v>0</v>
      </c>
    </row>
    <row r="2605" spans="2:17" x14ac:dyDescent="0.25">
      <c r="B2605" s="153">
        <v>10488</v>
      </c>
      <c r="C2605">
        <f>SUMIFS('EIA-923'!$G:$G,'EIA-923'!$I:$I,Generation!$C$3,'EIA-923'!$A:$A,Generation!$B2605,'EIA-923'!$H:$H,Generation!C$6)</f>
        <v>0</v>
      </c>
      <c r="D2605">
        <f>SUMIFS('EIA-923'!$G:$G,'EIA-923'!$I:$I,Generation!$C$3,'EIA-923'!$A:$A,Generation!$B2605,'EIA-923'!$H:$H,Generation!D$6)</f>
        <v>0</v>
      </c>
      <c r="E2605">
        <f>SUMIFS('EIA-923'!$G:$G,'EIA-923'!$I:$I,Generation!$C$3,'EIA-923'!$A:$A,Generation!$B2605,'EIA-923'!$H:$H,Generation!E$6)</f>
        <v>0</v>
      </c>
      <c r="F2605">
        <f>SUMIFS('EIA-923'!$G:$G,'EIA-923'!$I:$I,Generation!$C$3,'EIA-923'!$A:$A,Generation!$B2605,'EIA-923'!$H:$H,Generation!F$6)</f>
        <v>0</v>
      </c>
      <c r="G2605">
        <f>SUMIFS('EIA-923'!$G:$G,'EIA-923'!$I:$I,Generation!$C$3,'EIA-923'!$A:$A,Generation!$B2605,'EIA-923'!$H:$H,Generation!G$6)</f>
        <v>0</v>
      </c>
      <c r="H2605">
        <f>SUMIFS('EIA-923'!$G:$G,'EIA-923'!$I:$I,Generation!$C$3,'EIA-923'!$A:$A,Generation!$B2605,'EIA-923'!$H:$H,Generation!H$6)</f>
        <v>0</v>
      </c>
      <c r="I2605">
        <f>SUMIFS('EIA-923'!$G:$G,'EIA-923'!$I:$I,Generation!$C$3,'EIA-923'!$A:$A,Generation!$B2605,'EIA-923'!$H:$H,Generation!I$6)</f>
        <v>0</v>
      </c>
      <c r="J2605">
        <f>SUMIFS('EIA-923'!$G:$G,'EIA-923'!$I:$I,Generation!$C$3,'EIA-923'!$A:$A,Generation!$B2605,'EIA-923'!$H:$H,Generation!J$6)</f>
        <v>0</v>
      </c>
      <c r="K2605">
        <f>SUMIFS('EIA-923'!$G:$G,'EIA-923'!$I:$I,Generation!$C$3,'EIA-923'!$A:$A,Generation!$B2605,'EIA-923'!$H:$H,Generation!K$6)</f>
        <v>0</v>
      </c>
      <c r="L2605">
        <f>SUMIFS('EIA-923'!$G:$G,'EIA-923'!$I:$I,Generation!$C$3,'EIA-923'!$A:$A,Generation!$B2605,'EIA-923'!$H:$H,Generation!L$6)</f>
        <v>0</v>
      </c>
      <c r="M2605">
        <f>SUMIFS('EIA-923'!$G:$G,'EIA-923'!$I:$I,Generation!$C$3,'EIA-923'!$A:$A,Generation!$B2605,'EIA-923'!$H:$H,Generation!M$6)</f>
        <v>0</v>
      </c>
      <c r="N2605">
        <f>SUMIFS('EIA-923'!$G:$G,'EIA-923'!$I:$I,Generation!$C$3,'EIA-923'!$A:$A,Generation!$B2605,'EIA-923'!$H:$H,Generation!N$6)</f>
        <v>0</v>
      </c>
      <c r="O2605">
        <f>SUMIFS('EIA-923'!$G:$G,'EIA-923'!$I:$I,Generation!$C$3,'EIA-923'!$A:$A,Generation!$B2605,'EIA-923'!$H:$H,Generation!O$6)</f>
        <v>0</v>
      </c>
      <c r="P2605">
        <f>SUMIFS('EIA-923'!$G:$G,'EIA-923'!$I:$I,Generation!$C$3,'EIA-923'!$A:$A,Generation!$B2605,'EIA-923'!$H:$H,Generation!P$6)</f>
        <v>0</v>
      </c>
      <c r="Q2605">
        <f>SUMIFS('EIA-923'!$G:$G,'EIA-923'!$I:$I,Generation!$C$3,'EIA-923'!$A:$A,Generation!$B2605,'EIA-923'!$H:$H,Generation!Q$6)</f>
        <v>0</v>
      </c>
    </row>
    <row r="2606" spans="2:17" x14ac:dyDescent="0.25">
      <c r="B2606" s="153">
        <v>10490</v>
      </c>
      <c r="C2606">
        <f>SUMIFS('EIA-923'!$G:$G,'EIA-923'!$I:$I,Generation!$C$3,'EIA-923'!$A:$A,Generation!$B2606,'EIA-923'!$H:$H,Generation!C$6)</f>
        <v>7768</v>
      </c>
      <c r="D2606">
        <f>SUMIFS('EIA-923'!$G:$G,'EIA-923'!$I:$I,Generation!$C$3,'EIA-923'!$A:$A,Generation!$B2606,'EIA-923'!$H:$H,Generation!D$6)</f>
        <v>0</v>
      </c>
      <c r="E2606">
        <f>SUMIFS('EIA-923'!$G:$G,'EIA-923'!$I:$I,Generation!$C$3,'EIA-923'!$A:$A,Generation!$B2606,'EIA-923'!$H:$H,Generation!E$6)</f>
        <v>0</v>
      </c>
      <c r="F2606">
        <f>SUMIFS('EIA-923'!$G:$G,'EIA-923'!$I:$I,Generation!$C$3,'EIA-923'!$A:$A,Generation!$B2606,'EIA-923'!$H:$H,Generation!F$6)</f>
        <v>0</v>
      </c>
      <c r="G2606">
        <f>SUMIFS('EIA-923'!$G:$G,'EIA-923'!$I:$I,Generation!$C$3,'EIA-923'!$A:$A,Generation!$B2606,'EIA-923'!$H:$H,Generation!G$6)</f>
        <v>0</v>
      </c>
      <c r="H2606">
        <f>SUMIFS('EIA-923'!$G:$G,'EIA-923'!$I:$I,Generation!$C$3,'EIA-923'!$A:$A,Generation!$B2606,'EIA-923'!$H:$H,Generation!H$6)</f>
        <v>0</v>
      </c>
      <c r="I2606">
        <f>SUMIFS('EIA-923'!$G:$G,'EIA-923'!$I:$I,Generation!$C$3,'EIA-923'!$A:$A,Generation!$B2606,'EIA-923'!$H:$H,Generation!I$6)</f>
        <v>0</v>
      </c>
      <c r="J2606">
        <f>SUMIFS('EIA-923'!$G:$G,'EIA-923'!$I:$I,Generation!$C$3,'EIA-923'!$A:$A,Generation!$B2606,'EIA-923'!$H:$H,Generation!J$6)</f>
        <v>0</v>
      </c>
      <c r="K2606">
        <f>SUMIFS('EIA-923'!$G:$G,'EIA-923'!$I:$I,Generation!$C$3,'EIA-923'!$A:$A,Generation!$B2606,'EIA-923'!$H:$H,Generation!K$6)</f>
        <v>0</v>
      </c>
      <c r="L2606">
        <f>SUMIFS('EIA-923'!$G:$G,'EIA-923'!$I:$I,Generation!$C$3,'EIA-923'!$A:$A,Generation!$B2606,'EIA-923'!$H:$H,Generation!L$6)</f>
        <v>0</v>
      </c>
      <c r="M2606">
        <f>SUMIFS('EIA-923'!$G:$G,'EIA-923'!$I:$I,Generation!$C$3,'EIA-923'!$A:$A,Generation!$B2606,'EIA-923'!$H:$H,Generation!M$6)</f>
        <v>0</v>
      </c>
      <c r="N2606">
        <f>SUMIFS('EIA-923'!$G:$G,'EIA-923'!$I:$I,Generation!$C$3,'EIA-923'!$A:$A,Generation!$B2606,'EIA-923'!$H:$H,Generation!N$6)</f>
        <v>0</v>
      </c>
      <c r="O2606">
        <f>SUMIFS('EIA-923'!$G:$G,'EIA-923'!$I:$I,Generation!$C$3,'EIA-923'!$A:$A,Generation!$B2606,'EIA-923'!$H:$H,Generation!O$6)</f>
        <v>0</v>
      </c>
      <c r="P2606">
        <f>SUMIFS('EIA-923'!$G:$G,'EIA-923'!$I:$I,Generation!$C$3,'EIA-923'!$A:$A,Generation!$B2606,'EIA-923'!$H:$H,Generation!P$6)</f>
        <v>0</v>
      </c>
      <c r="Q2606">
        <f>SUMIFS('EIA-923'!$G:$G,'EIA-923'!$I:$I,Generation!$C$3,'EIA-923'!$A:$A,Generation!$B2606,'EIA-923'!$H:$H,Generation!Q$6)</f>
        <v>0</v>
      </c>
    </row>
    <row r="2607" spans="2:17" x14ac:dyDescent="0.25">
      <c r="B2607" s="153">
        <v>10491</v>
      </c>
      <c r="C2607">
        <f>SUMIFS('EIA-923'!$G:$G,'EIA-923'!$I:$I,Generation!$C$3,'EIA-923'!$A:$A,Generation!$B2607,'EIA-923'!$H:$H,Generation!C$6)</f>
        <v>0</v>
      </c>
      <c r="D2607">
        <f>SUMIFS('EIA-923'!$G:$G,'EIA-923'!$I:$I,Generation!$C$3,'EIA-923'!$A:$A,Generation!$B2607,'EIA-923'!$H:$H,Generation!D$6)</f>
        <v>0</v>
      </c>
      <c r="E2607">
        <f>SUMIFS('EIA-923'!$G:$G,'EIA-923'!$I:$I,Generation!$C$3,'EIA-923'!$A:$A,Generation!$B2607,'EIA-923'!$H:$H,Generation!E$6)</f>
        <v>0</v>
      </c>
      <c r="F2607">
        <f>SUMIFS('EIA-923'!$G:$G,'EIA-923'!$I:$I,Generation!$C$3,'EIA-923'!$A:$A,Generation!$B2607,'EIA-923'!$H:$H,Generation!F$6)</f>
        <v>0</v>
      </c>
      <c r="G2607">
        <f>SUMIFS('EIA-923'!$G:$G,'EIA-923'!$I:$I,Generation!$C$3,'EIA-923'!$A:$A,Generation!$B2607,'EIA-923'!$H:$H,Generation!G$6)</f>
        <v>0</v>
      </c>
      <c r="H2607">
        <f>SUMIFS('EIA-923'!$G:$G,'EIA-923'!$I:$I,Generation!$C$3,'EIA-923'!$A:$A,Generation!$B2607,'EIA-923'!$H:$H,Generation!H$6)</f>
        <v>0</v>
      </c>
      <c r="I2607">
        <f>SUMIFS('EIA-923'!$G:$G,'EIA-923'!$I:$I,Generation!$C$3,'EIA-923'!$A:$A,Generation!$B2607,'EIA-923'!$H:$H,Generation!I$6)</f>
        <v>0</v>
      </c>
      <c r="J2607">
        <f>SUMIFS('EIA-923'!$G:$G,'EIA-923'!$I:$I,Generation!$C$3,'EIA-923'!$A:$A,Generation!$B2607,'EIA-923'!$H:$H,Generation!J$6)</f>
        <v>0</v>
      </c>
      <c r="K2607">
        <f>SUMIFS('EIA-923'!$G:$G,'EIA-923'!$I:$I,Generation!$C$3,'EIA-923'!$A:$A,Generation!$B2607,'EIA-923'!$H:$H,Generation!K$6)</f>
        <v>0</v>
      </c>
      <c r="L2607">
        <f>SUMIFS('EIA-923'!$G:$G,'EIA-923'!$I:$I,Generation!$C$3,'EIA-923'!$A:$A,Generation!$B2607,'EIA-923'!$H:$H,Generation!L$6)</f>
        <v>0</v>
      </c>
      <c r="M2607">
        <f>SUMIFS('EIA-923'!$G:$G,'EIA-923'!$I:$I,Generation!$C$3,'EIA-923'!$A:$A,Generation!$B2607,'EIA-923'!$H:$H,Generation!M$6)</f>
        <v>0</v>
      </c>
      <c r="N2607">
        <f>SUMIFS('EIA-923'!$G:$G,'EIA-923'!$I:$I,Generation!$C$3,'EIA-923'!$A:$A,Generation!$B2607,'EIA-923'!$H:$H,Generation!N$6)</f>
        <v>0</v>
      </c>
      <c r="O2607">
        <f>SUMIFS('EIA-923'!$G:$G,'EIA-923'!$I:$I,Generation!$C$3,'EIA-923'!$A:$A,Generation!$B2607,'EIA-923'!$H:$H,Generation!O$6)</f>
        <v>0</v>
      </c>
      <c r="P2607">
        <f>SUMIFS('EIA-923'!$G:$G,'EIA-923'!$I:$I,Generation!$C$3,'EIA-923'!$A:$A,Generation!$B2607,'EIA-923'!$H:$H,Generation!P$6)</f>
        <v>0</v>
      </c>
      <c r="Q2607">
        <f>SUMIFS('EIA-923'!$G:$G,'EIA-923'!$I:$I,Generation!$C$3,'EIA-923'!$A:$A,Generation!$B2607,'EIA-923'!$H:$H,Generation!Q$6)</f>
        <v>0</v>
      </c>
    </row>
    <row r="2608" spans="2:17" x14ac:dyDescent="0.25">
      <c r="B2608" s="153">
        <v>10493</v>
      </c>
      <c r="C2608">
        <f>SUMIFS('EIA-923'!$G:$G,'EIA-923'!$I:$I,Generation!$C$3,'EIA-923'!$A:$A,Generation!$B2608,'EIA-923'!$H:$H,Generation!C$6)</f>
        <v>208971</v>
      </c>
      <c r="D2608">
        <f>SUMIFS('EIA-923'!$G:$G,'EIA-923'!$I:$I,Generation!$C$3,'EIA-923'!$A:$A,Generation!$B2608,'EIA-923'!$H:$H,Generation!D$6)</f>
        <v>0</v>
      </c>
      <c r="E2608">
        <f>SUMIFS('EIA-923'!$G:$G,'EIA-923'!$I:$I,Generation!$C$3,'EIA-923'!$A:$A,Generation!$B2608,'EIA-923'!$H:$H,Generation!E$6)</f>
        <v>0</v>
      </c>
      <c r="F2608">
        <f>SUMIFS('EIA-923'!$G:$G,'EIA-923'!$I:$I,Generation!$C$3,'EIA-923'!$A:$A,Generation!$B2608,'EIA-923'!$H:$H,Generation!F$6)</f>
        <v>0</v>
      </c>
      <c r="G2608">
        <f>SUMIFS('EIA-923'!$G:$G,'EIA-923'!$I:$I,Generation!$C$3,'EIA-923'!$A:$A,Generation!$B2608,'EIA-923'!$H:$H,Generation!G$6)</f>
        <v>0</v>
      </c>
      <c r="H2608">
        <f>SUMIFS('EIA-923'!$G:$G,'EIA-923'!$I:$I,Generation!$C$3,'EIA-923'!$A:$A,Generation!$B2608,'EIA-923'!$H:$H,Generation!H$6)</f>
        <v>0</v>
      </c>
      <c r="I2608">
        <f>SUMIFS('EIA-923'!$G:$G,'EIA-923'!$I:$I,Generation!$C$3,'EIA-923'!$A:$A,Generation!$B2608,'EIA-923'!$H:$H,Generation!I$6)</f>
        <v>0</v>
      </c>
      <c r="J2608">
        <f>SUMIFS('EIA-923'!$G:$G,'EIA-923'!$I:$I,Generation!$C$3,'EIA-923'!$A:$A,Generation!$B2608,'EIA-923'!$H:$H,Generation!J$6)</f>
        <v>0</v>
      </c>
      <c r="K2608">
        <f>SUMIFS('EIA-923'!$G:$G,'EIA-923'!$I:$I,Generation!$C$3,'EIA-923'!$A:$A,Generation!$B2608,'EIA-923'!$H:$H,Generation!K$6)</f>
        <v>0</v>
      </c>
      <c r="L2608">
        <f>SUMIFS('EIA-923'!$G:$G,'EIA-923'!$I:$I,Generation!$C$3,'EIA-923'!$A:$A,Generation!$B2608,'EIA-923'!$H:$H,Generation!L$6)</f>
        <v>0</v>
      </c>
      <c r="M2608">
        <f>SUMIFS('EIA-923'!$G:$G,'EIA-923'!$I:$I,Generation!$C$3,'EIA-923'!$A:$A,Generation!$B2608,'EIA-923'!$H:$H,Generation!M$6)</f>
        <v>0</v>
      </c>
      <c r="N2608">
        <f>SUMIFS('EIA-923'!$G:$G,'EIA-923'!$I:$I,Generation!$C$3,'EIA-923'!$A:$A,Generation!$B2608,'EIA-923'!$H:$H,Generation!N$6)</f>
        <v>0</v>
      </c>
      <c r="O2608">
        <f>SUMIFS('EIA-923'!$G:$G,'EIA-923'!$I:$I,Generation!$C$3,'EIA-923'!$A:$A,Generation!$B2608,'EIA-923'!$H:$H,Generation!O$6)</f>
        <v>0</v>
      </c>
      <c r="P2608">
        <f>SUMIFS('EIA-923'!$G:$G,'EIA-923'!$I:$I,Generation!$C$3,'EIA-923'!$A:$A,Generation!$B2608,'EIA-923'!$H:$H,Generation!P$6)</f>
        <v>0</v>
      </c>
      <c r="Q2608">
        <f>SUMIFS('EIA-923'!$G:$G,'EIA-923'!$I:$I,Generation!$C$3,'EIA-923'!$A:$A,Generation!$B2608,'EIA-923'!$H:$H,Generation!Q$6)</f>
        <v>0</v>
      </c>
    </row>
    <row r="2609" spans="2:17" x14ac:dyDescent="0.25">
      <c r="B2609" s="153">
        <v>10494</v>
      </c>
      <c r="C2609">
        <f>SUMIFS('EIA-923'!$G:$G,'EIA-923'!$I:$I,Generation!$C$3,'EIA-923'!$A:$A,Generation!$B2609,'EIA-923'!$H:$H,Generation!C$6)</f>
        <v>38904</v>
      </c>
      <c r="D2609">
        <f>SUMIFS('EIA-923'!$G:$G,'EIA-923'!$I:$I,Generation!$C$3,'EIA-923'!$A:$A,Generation!$B2609,'EIA-923'!$H:$H,Generation!D$6)</f>
        <v>0</v>
      </c>
      <c r="E2609">
        <f>SUMIFS('EIA-923'!$G:$G,'EIA-923'!$I:$I,Generation!$C$3,'EIA-923'!$A:$A,Generation!$B2609,'EIA-923'!$H:$H,Generation!E$6)</f>
        <v>0</v>
      </c>
      <c r="F2609">
        <f>SUMIFS('EIA-923'!$G:$G,'EIA-923'!$I:$I,Generation!$C$3,'EIA-923'!$A:$A,Generation!$B2609,'EIA-923'!$H:$H,Generation!F$6)</f>
        <v>0</v>
      </c>
      <c r="G2609">
        <f>SUMIFS('EIA-923'!$G:$G,'EIA-923'!$I:$I,Generation!$C$3,'EIA-923'!$A:$A,Generation!$B2609,'EIA-923'!$H:$H,Generation!G$6)</f>
        <v>0</v>
      </c>
      <c r="H2609">
        <f>SUMIFS('EIA-923'!$G:$G,'EIA-923'!$I:$I,Generation!$C$3,'EIA-923'!$A:$A,Generation!$B2609,'EIA-923'!$H:$H,Generation!H$6)</f>
        <v>0</v>
      </c>
      <c r="I2609">
        <f>SUMIFS('EIA-923'!$G:$G,'EIA-923'!$I:$I,Generation!$C$3,'EIA-923'!$A:$A,Generation!$B2609,'EIA-923'!$H:$H,Generation!I$6)</f>
        <v>0</v>
      </c>
      <c r="J2609">
        <f>SUMIFS('EIA-923'!$G:$G,'EIA-923'!$I:$I,Generation!$C$3,'EIA-923'!$A:$A,Generation!$B2609,'EIA-923'!$H:$H,Generation!J$6)</f>
        <v>0</v>
      </c>
      <c r="K2609">
        <f>SUMIFS('EIA-923'!$G:$G,'EIA-923'!$I:$I,Generation!$C$3,'EIA-923'!$A:$A,Generation!$B2609,'EIA-923'!$H:$H,Generation!K$6)</f>
        <v>0</v>
      </c>
      <c r="L2609">
        <f>SUMIFS('EIA-923'!$G:$G,'EIA-923'!$I:$I,Generation!$C$3,'EIA-923'!$A:$A,Generation!$B2609,'EIA-923'!$H:$H,Generation!L$6)</f>
        <v>0</v>
      </c>
      <c r="M2609">
        <f>SUMIFS('EIA-923'!$G:$G,'EIA-923'!$I:$I,Generation!$C$3,'EIA-923'!$A:$A,Generation!$B2609,'EIA-923'!$H:$H,Generation!M$6)</f>
        <v>0</v>
      </c>
      <c r="N2609">
        <f>SUMIFS('EIA-923'!$G:$G,'EIA-923'!$I:$I,Generation!$C$3,'EIA-923'!$A:$A,Generation!$B2609,'EIA-923'!$H:$H,Generation!N$6)</f>
        <v>0</v>
      </c>
      <c r="O2609">
        <f>SUMIFS('EIA-923'!$G:$G,'EIA-923'!$I:$I,Generation!$C$3,'EIA-923'!$A:$A,Generation!$B2609,'EIA-923'!$H:$H,Generation!O$6)</f>
        <v>0</v>
      </c>
      <c r="P2609">
        <f>SUMIFS('EIA-923'!$G:$G,'EIA-923'!$I:$I,Generation!$C$3,'EIA-923'!$A:$A,Generation!$B2609,'EIA-923'!$H:$H,Generation!P$6)</f>
        <v>0</v>
      </c>
      <c r="Q2609">
        <f>SUMIFS('EIA-923'!$G:$G,'EIA-923'!$I:$I,Generation!$C$3,'EIA-923'!$A:$A,Generation!$B2609,'EIA-923'!$H:$H,Generation!Q$6)</f>
        <v>0</v>
      </c>
    </row>
    <row r="2610" spans="2:17" x14ac:dyDescent="0.25">
      <c r="B2610" s="153">
        <v>10495</v>
      </c>
      <c r="C2610">
        <f>SUMIFS('EIA-923'!$G:$G,'EIA-923'!$I:$I,Generation!$C$3,'EIA-923'!$A:$A,Generation!$B2610,'EIA-923'!$H:$H,Generation!C$6)</f>
        <v>0</v>
      </c>
      <c r="D2610">
        <f>SUMIFS('EIA-923'!$G:$G,'EIA-923'!$I:$I,Generation!$C$3,'EIA-923'!$A:$A,Generation!$B2610,'EIA-923'!$H:$H,Generation!D$6)</f>
        <v>0</v>
      </c>
      <c r="E2610">
        <f>SUMIFS('EIA-923'!$G:$G,'EIA-923'!$I:$I,Generation!$C$3,'EIA-923'!$A:$A,Generation!$B2610,'EIA-923'!$H:$H,Generation!E$6)</f>
        <v>49996.237000000001</v>
      </c>
      <c r="F2610">
        <f>SUMIFS('EIA-923'!$G:$G,'EIA-923'!$I:$I,Generation!$C$3,'EIA-923'!$A:$A,Generation!$B2610,'EIA-923'!$H:$H,Generation!F$6)</f>
        <v>0</v>
      </c>
      <c r="G2610">
        <f>SUMIFS('EIA-923'!$G:$G,'EIA-923'!$I:$I,Generation!$C$3,'EIA-923'!$A:$A,Generation!$B2610,'EIA-923'!$H:$H,Generation!G$6)</f>
        <v>13854.069</v>
      </c>
      <c r="H2610">
        <f>SUMIFS('EIA-923'!$G:$G,'EIA-923'!$I:$I,Generation!$C$3,'EIA-923'!$A:$A,Generation!$B2610,'EIA-923'!$H:$H,Generation!H$6)</f>
        <v>0</v>
      </c>
      <c r="I2610">
        <f>SUMIFS('EIA-923'!$G:$G,'EIA-923'!$I:$I,Generation!$C$3,'EIA-923'!$A:$A,Generation!$B2610,'EIA-923'!$H:$H,Generation!I$6)</f>
        <v>0</v>
      </c>
      <c r="J2610">
        <f>SUMIFS('EIA-923'!$G:$G,'EIA-923'!$I:$I,Generation!$C$3,'EIA-923'!$A:$A,Generation!$B2610,'EIA-923'!$H:$H,Generation!J$6)</f>
        <v>0</v>
      </c>
      <c r="K2610">
        <f>SUMIFS('EIA-923'!$G:$G,'EIA-923'!$I:$I,Generation!$C$3,'EIA-923'!$A:$A,Generation!$B2610,'EIA-923'!$H:$H,Generation!K$6)</f>
        <v>57270.98</v>
      </c>
      <c r="L2610">
        <f>SUMIFS('EIA-923'!$G:$G,'EIA-923'!$I:$I,Generation!$C$3,'EIA-923'!$A:$A,Generation!$B2610,'EIA-923'!$H:$H,Generation!L$6)</f>
        <v>0</v>
      </c>
      <c r="M2610">
        <f>SUMIFS('EIA-923'!$G:$G,'EIA-923'!$I:$I,Generation!$C$3,'EIA-923'!$A:$A,Generation!$B2610,'EIA-923'!$H:$H,Generation!M$6)</f>
        <v>0</v>
      </c>
      <c r="N2610">
        <f>SUMIFS('EIA-923'!$G:$G,'EIA-923'!$I:$I,Generation!$C$3,'EIA-923'!$A:$A,Generation!$B2610,'EIA-923'!$H:$H,Generation!N$6)</f>
        <v>262603.71499999997</v>
      </c>
      <c r="O2610">
        <f>SUMIFS('EIA-923'!$G:$G,'EIA-923'!$I:$I,Generation!$C$3,'EIA-923'!$A:$A,Generation!$B2610,'EIA-923'!$H:$H,Generation!O$6)</f>
        <v>0</v>
      </c>
      <c r="P2610">
        <f>SUMIFS('EIA-923'!$G:$G,'EIA-923'!$I:$I,Generation!$C$3,'EIA-923'!$A:$A,Generation!$B2610,'EIA-923'!$H:$H,Generation!P$6)</f>
        <v>0</v>
      </c>
      <c r="Q2610">
        <f>SUMIFS('EIA-923'!$G:$G,'EIA-923'!$I:$I,Generation!$C$3,'EIA-923'!$A:$A,Generation!$B2610,'EIA-923'!$H:$H,Generation!Q$6)</f>
        <v>0</v>
      </c>
    </row>
    <row r="2611" spans="2:17" x14ac:dyDescent="0.25">
      <c r="B2611" s="153">
        <v>10496</v>
      </c>
      <c r="C2611">
        <f>SUMIFS('EIA-923'!$G:$G,'EIA-923'!$I:$I,Generation!$C$3,'EIA-923'!$A:$A,Generation!$B2611,'EIA-923'!$H:$H,Generation!C$6)</f>
        <v>0</v>
      </c>
      <c r="D2611">
        <f>SUMIFS('EIA-923'!$G:$G,'EIA-923'!$I:$I,Generation!$C$3,'EIA-923'!$A:$A,Generation!$B2611,'EIA-923'!$H:$H,Generation!D$6)</f>
        <v>206481</v>
      </c>
      <c r="E2611">
        <f>SUMIFS('EIA-923'!$G:$G,'EIA-923'!$I:$I,Generation!$C$3,'EIA-923'!$A:$A,Generation!$B2611,'EIA-923'!$H:$H,Generation!E$6)</f>
        <v>0</v>
      </c>
      <c r="F2611">
        <f>SUMIFS('EIA-923'!$G:$G,'EIA-923'!$I:$I,Generation!$C$3,'EIA-923'!$A:$A,Generation!$B2611,'EIA-923'!$H:$H,Generation!F$6)</f>
        <v>0</v>
      </c>
      <c r="G2611">
        <f>SUMIFS('EIA-923'!$G:$G,'EIA-923'!$I:$I,Generation!$C$3,'EIA-923'!$A:$A,Generation!$B2611,'EIA-923'!$H:$H,Generation!G$6)</f>
        <v>0</v>
      </c>
      <c r="H2611">
        <f>SUMIFS('EIA-923'!$G:$G,'EIA-923'!$I:$I,Generation!$C$3,'EIA-923'!$A:$A,Generation!$B2611,'EIA-923'!$H:$H,Generation!H$6)</f>
        <v>0</v>
      </c>
      <c r="I2611">
        <f>SUMIFS('EIA-923'!$G:$G,'EIA-923'!$I:$I,Generation!$C$3,'EIA-923'!$A:$A,Generation!$B2611,'EIA-923'!$H:$H,Generation!I$6)</f>
        <v>0</v>
      </c>
      <c r="J2611">
        <f>SUMIFS('EIA-923'!$G:$G,'EIA-923'!$I:$I,Generation!$C$3,'EIA-923'!$A:$A,Generation!$B2611,'EIA-923'!$H:$H,Generation!J$6)</f>
        <v>0</v>
      </c>
      <c r="K2611">
        <f>SUMIFS('EIA-923'!$G:$G,'EIA-923'!$I:$I,Generation!$C$3,'EIA-923'!$A:$A,Generation!$B2611,'EIA-923'!$H:$H,Generation!K$6)</f>
        <v>0</v>
      </c>
      <c r="L2611">
        <f>SUMIFS('EIA-923'!$G:$G,'EIA-923'!$I:$I,Generation!$C$3,'EIA-923'!$A:$A,Generation!$B2611,'EIA-923'!$H:$H,Generation!L$6)</f>
        <v>0</v>
      </c>
      <c r="M2611">
        <f>SUMIFS('EIA-923'!$G:$G,'EIA-923'!$I:$I,Generation!$C$3,'EIA-923'!$A:$A,Generation!$B2611,'EIA-923'!$H:$H,Generation!M$6)</f>
        <v>0</v>
      </c>
      <c r="N2611">
        <f>SUMIFS('EIA-923'!$G:$G,'EIA-923'!$I:$I,Generation!$C$3,'EIA-923'!$A:$A,Generation!$B2611,'EIA-923'!$H:$H,Generation!N$6)</f>
        <v>0</v>
      </c>
      <c r="O2611">
        <f>SUMIFS('EIA-923'!$G:$G,'EIA-923'!$I:$I,Generation!$C$3,'EIA-923'!$A:$A,Generation!$B2611,'EIA-923'!$H:$H,Generation!O$6)</f>
        <v>0</v>
      </c>
      <c r="P2611">
        <f>SUMIFS('EIA-923'!$G:$G,'EIA-923'!$I:$I,Generation!$C$3,'EIA-923'!$A:$A,Generation!$B2611,'EIA-923'!$H:$H,Generation!P$6)</f>
        <v>0</v>
      </c>
      <c r="Q2611">
        <f>SUMIFS('EIA-923'!$G:$G,'EIA-923'!$I:$I,Generation!$C$3,'EIA-923'!$A:$A,Generation!$B2611,'EIA-923'!$H:$H,Generation!Q$6)</f>
        <v>0</v>
      </c>
    </row>
    <row r="2612" spans="2:17" x14ac:dyDescent="0.25">
      <c r="B2612" s="153">
        <v>10501</v>
      </c>
      <c r="C2612">
        <f>SUMIFS('EIA-923'!$G:$G,'EIA-923'!$I:$I,Generation!$C$3,'EIA-923'!$A:$A,Generation!$B2612,'EIA-923'!$H:$H,Generation!C$6)</f>
        <v>0</v>
      </c>
      <c r="D2612">
        <f>SUMIFS('EIA-923'!$G:$G,'EIA-923'!$I:$I,Generation!$C$3,'EIA-923'!$A:$A,Generation!$B2612,'EIA-923'!$H:$H,Generation!D$6)</f>
        <v>0</v>
      </c>
      <c r="E2612">
        <f>SUMIFS('EIA-923'!$G:$G,'EIA-923'!$I:$I,Generation!$C$3,'EIA-923'!$A:$A,Generation!$B2612,'EIA-923'!$H:$H,Generation!E$6)</f>
        <v>0</v>
      </c>
      <c r="F2612">
        <f>SUMIFS('EIA-923'!$G:$G,'EIA-923'!$I:$I,Generation!$C$3,'EIA-923'!$A:$A,Generation!$B2612,'EIA-923'!$H:$H,Generation!F$6)</f>
        <v>0</v>
      </c>
      <c r="G2612">
        <f>SUMIFS('EIA-923'!$G:$G,'EIA-923'!$I:$I,Generation!$C$3,'EIA-923'!$A:$A,Generation!$B2612,'EIA-923'!$H:$H,Generation!G$6)</f>
        <v>0</v>
      </c>
      <c r="H2612">
        <f>SUMIFS('EIA-923'!$G:$G,'EIA-923'!$I:$I,Generation!$C$3,'EIA-923'!$A:$A,Generation!$B2612,'EIA-923'!$H:$H,Generation!H$6)</f>
        <v>0</v>
      </c>
      <c r="I2612">
        <f>SUMIFS('EIA-923'!$G:$G,'EIA-923'!$I:$I,Generation!$C$3,'EIA-923'!$A:$A,Generation!$B2612,'EIA-923'!$H:$H,Generation!I$6)</f>
        <v>0</v>
      </c>
      <c r="J2612">
        <f>SUMIFS('EIA-923'!$G:$G,'EIA-923'!$I:$I,Generation!$C$3,'EIA-923'!$A:$A,Generation!$B2612,'EIA-923'!$H:$H,Generation!J$6)</f>
        <v>0</v>
      </c>
      <c r="K2612">
        <f>SUMIFS('EIA-923'!$G:$G,'EIA-923'!$I:$I,Generation!$C$3,'EIA-923'!$A:$A,Generation!$B2612,'EIA-923'!$H:$H,Generation!K$6)</f>
        <v>0</v>
      </c>
      <c r="L2612">
        <f>SUMIFS('EIA-923'!$G:$G,'EIA-923'!$I:$I,Generation!$C$3,'EIA-923'!$A:$A,Generation!$B2612,'EIA-923'!$H:$H,Generation!L$6)</f>
        <v>0</v>
      </c>
      <c r="M2612">
        <f>SUMIFS('EIA-923'!$G:$G,'EIA-923'!$I:$I,Generation!$C$3,'EIA-923'!$A:$A,Generation!$B2612,'EIA-923'!$H:$H,Generation!M$6)</f>
        <v>0</v>
      </c>
      <c r="N2612">
        <f>SUMIFS('EIA-923'!$G:$G,'EIA-923'!$I:$I,Generation!$C$3,'EIA-923'!$A:$A,Generation!$B2612,'EIA-923'!$H:$H,Generation!N$6)</f>
        <v>0</v>
      </c>
      <c r="O2612">
        <f>SUMIFS('EIA-923'!$G:$G,'EIA-923'!$I:$I,Generation!$C$3,'EIA-923'!$A:$A,Generation!$B2612,'EIA-923'!$H:$H,Generation!O$6)</f>
        <v>0</v>
      </c>
      <c r="P2612">
        <f>SUMIFS('EIA-923'!$G:$G,'EIA-923'!$I:$I,Generation!$C$3,'EIA-923'!$A:$A,Generation!$B2612,'EIA-923'!$H:$H,Generation!P$6)</f>
        <v>0</v>
      </c>
      <c r="Q2612">
        <f>SUMIFS('EIA-923'!$G:$G,'EIA-923'!$I:$I,Generation!$C$3,'EIA-923'!$A:$A,Generation!$B2612,'EIA-923'!$H:$H,Generation!Q$6)</f>
        <v>0</v>
      </c>
    </row>
    <row r="2613" spans="2:17" x14ac:dyDescent="0.25">
      <c r="B2613" s="153">
        <v>10503</v>
      </c>
      <c r="C2613">
        <f>SUMIFS('EIA-923'!$G:$G,'EIA-923'!$I:$I,Generation!$C$3,'EIA-923'!$A:$A,Generation!$B2613,'EIA-923'!$H:$H,Generation!C$6)</f>
        <v>0</v>
      </c>
      <c r="D2613">
        <f>SUMIFS('EIA-923'!$G:$G,'EIA-923'!$I:$I,Generation!$C$3,'EIA-923'!$A:$A,Generation!$B2613,'EIA-923'!$H:$H,Generation!D$6)</f>
        <v>61.572000000000003</v>
      </c>
      <c r="E2613">
        <f>SUMIFS('EIA-923'!$G:$G,'EIA-923'!$I:$I,Generation!$C$3,'EIA-923'!$A:$A,Generation!$B2613,'EIA-923'!$H:$H,Generation!E$6)</f>
        <v>0</v>
      </c>
      <c r="F2613">
        <f>SUMIFS('EIA-923'!$G:$G,'EIA-923'!$I:$I,Generation!$C$3,'EIA-923'!$A:$A,Generation!$B2613,'EIA-923'!$H:$H,Generation!F$6)</f>
        <v>0</v>
      </c>
      <c r="G2613">
        <f>SUMIFS('EIA-923'!$G:$G,'EIA-923'!$I:$I,Generation!$C$3,'EIA-923'!$A:$A,Generation!$B2613,'EIA-923'!$H:$H,Generation!G$6)</f>
        <v>0</v>
      </c>
      <c r="H2613">
        <f>SUMIFS('EIA-923'!$G:$G,'EIA-923'!$I:$I,Generation!$C$3,'EIA-923'!$A:$A,Generation!$B2613,'EIA-923'!$H:$H,Generation!H$6)</f>
        <v>0</v>
      </c>
      <c r="I2613">
        <f>SUMIFS('EIA-923'!$G:$G,'EIA-923'!$I:$I,Generation!$C$3,'EIA-923'!$A:$A,Generation!$B2613,'EIA-923'!$H:$H,Generation!I$6)</f>
        <v>0</v>
      </c>
      <c r="J2613">
        <f>SUMIFS('EIA-923'!$G:$G,'EIA-923'!$I:$I,Generation!$C$3,'EIA-923'!$A:$A,Generation!$B2613,'EIA-923'!$H:$H,Generation!J$6)</f>
        <v>0</v>
      </c>
      <c r="K2613">
        <f>SUMIFS('EIA-923'!$G:$G,'EIA-923'!$I:$I,Generation!$C$3,'EIA-923'!$A:$A,Generation!$B2613,'EIA-923'!$H:$H,Generation!K$6)</f>
        <v>0</v>
      </c>
      <c r="L2613">
        <f>SUMIFS('EIA-923'!$G:$G,'EIA-923'!$I:$I,Generation!$C$3,'EIA-923'!$A:$A,Generation!$B2613,'EIA-923'!$H:$H,Generation!L$6)</f>
        <v>0</v>
      </c>
      <c r="M2613">
        <f>SUMIFS('EIA-923'!$G:$G,'EIA-923'!$I:$I,Generation!$C$3,'EIA-923'!$A:$A,Generation!$B2613,'EIA-923'!$H:$H,Generation!M$6)</f>
        <v>0</v>
      </c>
      <c r="N2613">
        <f>SUMIFS('EIA-923'!$G:$G,'EIA-923'!$I:$I,Generation!$C$3,'EIA-923'!$A:$A,Generation!$B2613,'EIA-923'!$H:$H,Generation!N$6)</f>
        <v>0</v>
      </c>
      <c r="O2613">
        <f>SUMIFS('EIA-923'!$G:$G,'EIA-923'!$I:$I,Generation!$C$3,'EIA-923'!$A:$A,Generation!$B2613,'EIA-923'!$H:$H,Generation!O$6)</f>
        <v>64418.428</v>
      </c>
      <c r="P2613">
        <f>SUMIFS('EIA-923'!$G:$G,'EIA-923'!$I:$I,Generation!$C$3,'EIA-923'!$A:$A,Generation!$B2613,'EIA-923'!$H:$H,Generation!P$6)</f>
        <v>0</v>
      </c>
      <c r="Q2613">
        <f>SUMIFS('EIA-923'!$G:$G,'EIA-923'!$I:$I,Generation!$C$3,'EIA-923'!$A:$A,Generation!$B2613,'EIA-923'!$H:$H,Generation!Q$6)</f>
        <v>0</v>
      </c>
    </row>
    <row r="2614" spans="2:17" x14ac:dyDescent="0.25">
      <c r="B2614" s="153">
        <v>10504</v>
      </c>
      <c r="C2614">
        <f>SUMIFS('EIA-923'!$G:$G,'EIA-923'!$I:$I,Generation!$C$3,'EIA-923'!$A:$A,Generation!$B2614,'EIA-923'!$H:$H,Generation!C$6)</f>
        <v>0</v>
      </c>
      <c r="D2614">
        <f>SUMIFS('EIA-923'!$G:$G,'EIA-923'!$I:$I,Generation!$C$3,'EIA-923'!$A:$A,Generation!$B2614,'EIA-923'!$H:$H,Generation!D$6)</f>
        <v>0</v>
      </c>
      <c r="E2614">
        <f>SUMIFS('EIA-923'!$G:$G,'EIA-923'!$I:$I,Generation!$C$3,'EIA-923'!$A:$A,Generation!$B2614,'EIA-923'!$H:$H,Generation!E$6)</f>
        <v>0</v>
      </c>
      <c r="F2614">
        <f>SUMIFS('EIA-923'!$G:$G,'EIA-923'!$I:$I,Generation!$C$3,'EIA-923'!$A:$A,Generation!$B2614,'EIA-923'!$H:$H,Generation!F$6)</f>
        <v>0</v>
      </c>
      <c r="G2614">
        <f>SUMIFS('EIA-923'!$G:$G,'EIA-923'!$I:$I,Generation!$C$3,'EIA-923'!$A:$A,Generation!$B2614,'EIA-923'!$H:$H,Generation!G$6)</f>
        <v>0</v>
      </c>
      <c r="H2614">
        <f>SUMIFS('EIA-923'!$G:$G,'EIA-923'!$I:$I,Generation!$C$3,'EIA-923'!$A:$A,Generation!$B2614,'EIA-923'!$H:$H,Generation!H$6)</f>
        <v>0</v>
      </c>
      <c r="I2614">
        <f>SUMIFS('EIA-923'!$G:$G,'EIA-923'!$I:$I,Generation!$C$3,'EIA-923'!$A:$A,Generation!$B2614,'EIA-923'!$H:$H,Generation!I$6)</f>
        <v>0</v>
      </c>
      <c r="J2614">
        <f>SUMIFS('EIA-923'!$G:$G,'EIA-923'!$I:$I,Generation!$C$3,'EIA-923'!$A:$A,Generation!$B2614,'EIA-923'!$H:$H,Generation!J$6)</f>
        <v>0</v>
      </c>
      <c r="K2614">
        <f>SUMIFS('EIA-923'!$G:$G,'EIA-923'!$I:$I,Generation!$C$3,'EIA-923'!$A:$A,Generation!$B2614,'EIA-923'!$H:$H,Generation!K$6)</f>
        <v>0</v>
      </c>
      <c r="L2614">
        <f>SUMIFS('EIA-923'!$G:$G,'EIA-923'!$I:$I,Generation!$C$3,'EIA-923'!$A:$A,Generation!$B2614,'EIA-923'!$H:$H,Generation!L$6)</f>
        <v>0</v>
      </c>
      <c r="M2614">
        <f>SUMIFS('EIA-923'!$G:$G,'EIA-923'!$I:$I,Generation!$C$3,'EIA-923'!$A:$A,Generation!$B2614,'EIA-923'!$H:$H,Generation!M$6)</f>
        <v>0</v>
      </c>
      <c r="N2614">
        <f>SUMIFS('EIA-923'!$G:$G,'EIA-923'!$I:$I,Generation!$C$3,'EIA-923'!$A:$A,Generation!$B2614,'EIA-923'!$H:$H,Generation!N$6)</f>
        <v>0</v>
      </c>
      <c r="O2614">
        <f>SUMIFS('EIA-923'!$G:$G,'EIA-923'!$I:$I,Generation!$C$3,'EIA-923'!$A:$A,Generation!$B2614,'EIA-923'!$H:$H,Generation!O$6)</f>
        <v>0</v>
      </c>
      <c r="P2614">
        <f>SUMIFS('EIA-923'!$G:$G,'EIA-923'!$I:$I,Generation!$C$3,'EIA-923'!$A:$A,Generation!$B2614,'EIA-923'!$H:$H,Generation!P$6)</f>
        <v>0</v>
      </c>
      <c r="Q2614">
        <f>SUMIFS('EIA-923'!$G:$G,'EIA-923'!$I:$I,Generation!$C$3,'EIA-923'!$A:$A,Generation!$B2614,'EIA-923'!$H:$H,Generation!Q$6)</f>
        <v>0</v>
      </c>
    </row>
    <row r="2615" spans="2:17" x14ac:dyDescent="0.25">
      <c r="B2615" s="153">
        <v>10511</v>
      </c>
      <c r="C2615">
        <f>SUMIFS('EIA-923'!$G:$G,'EIA-923'!$I:$I,Generation!$C$3,'EIA-923'!$A:$A,Generation!$B2615,'EIA-923'!$H:$H,Generation!C$6)</f>
        <v>0</v>
      </c>
      <c r="D2615">
        <f>SUMIFS('EIA-923'!$G:$G,'EIA-923'!$I:$I,Generation!$C$3,'EIA-923'!$A:$A,Generation!$B2615,'EIA-923'!$H:$H,Generation!D$6)</f>
        <v>0</v>
      </c>
      <c r="E2615">
        <f>SUMIFS('EIA-923'!$G:$G,'EIA-923'!$I:$I,Generation!$C$3,'EIA-923'!$A:$A,Generation!$B2615,'EIA-923'!$H:$H,Generation!E$6)</f>
        <v>0</v>
      </c>
      <c r="F2615">
        <f>SUMIFS('EIA-923'!$G:$G,'EIA-923'!$I:$I,Generation!$C$3,'EIA-923'!$A:$A,Generation!$B2615,'EIA-923'!$H:$H,Generation!F$6)</f>
        <v>0</v>
      </c>
      <c r="G2615">
        <f>SUMIFS('EIA-923'!$G:$G,'EIA-923'!$I:$I,Generation!$C$3,'EIA-923'!$A:$A,Generation!$B2615,'EIA-923'!$H:$H,Generation!G$6)</f>
        <v>0</v>
      </c>
      <c r="H2615">
        <f>SUMIFS('EIA-923'!$G:$G,'EIA-923'!$I:$I,Generation!$C$3,'EIA-923'!$A:$A,Generation!$B2615,'EIA-923'!$H:$H,Generation!H$6)</f>
        <v>0</v>
      </c>
      <c r="I2615">
        <f>SUMIFS('EIA-923'!$G:$G,'EIA-923'!$I:$I,Generation!$C$3,'EIA-923'!$A:$A,Generation!$B2615,'EIA-923'!$H:$H,Generation!I$6)</f>
        <v>0</v>
      </c>
      <c r="J2615">
        <f>SUMIFS('EIA-923'!$G:$G,'EIA-923'!$I:$I,Generation!$C$3,'EIA-923'!$A:$A,Generation!$B2615,'EIA-923'!$H:$H,Generation!J$6)</f>
        <v>0</v>
      </c>
      <c r="K2615">
        <f>SUMIFS('EIA-923'!$G:$G,'EIA-923'!$I:$I,Generation!$C$3,'EIA-923'!$A:$A,Generation!$B2615,'EIA-923'!$H:$H,Generation!K$6)</f>
        <v>0</v>
      </c>
      <c r="L2615">
        <f>SUMIFS('EIA-923'!$G:$G,'EIA-923'!$I:$I,Generation!$C$3,'EIA-923'!$A:$A,Generation!$B2615,'EIA-923'!$H:$H,Generation!L$6)</f>
        <v>0</v>
      </c>
      <c r="M2615">
        <f>SUMIFS('EIA-923'!$G:$G,'EIA-923'!$I:$I,Generation!$C$3,'EIA-923'!$A:$A,Generation!$B2615,'EIA-923'!$H:$H,Generation!M$6)</f>
        <v>0</v>
      </c>
      <c r="N2615">
        <f>SUMIFS('EIA-923'!$G:$G,'EIA-923'!$I:$I,Generation!$C$3,'EIA-923'!$A:$A,Generation!$B2615,'EIA-923'!$H:$H,Generation!N$6)</f>
        <v>0</v>
      </c>
      <c r="O2615">
        <f>SUMIFS('EIA-923'!$G:$G,'EIA-923'!$I:$I,Generation!$C$3,'EIA-923'!$A:$A,Generation!$B2615,'EIA-923'!$H:$H,Generation!O$6)</f>
        <v>0</v>
      </c>
      <c r="P2615">
        <f>SUMIFS('EIA-923'!$G:$G,'EIA-923'!$I:$I,Generation!$C$3,'EIA-923'!$A:$A,Generation!$B2615,'EIA-923'!$H:$H,Generation!P$6)</f>
        <v>0</v>
      </c>
      <c r="Q2615">
        <f>SUMIFS('EIA-923'!$G:$G,'EIA-923'!$I:$I,Generation!$C$3,'EIA-923'!$A:$A,Generation!$B2615,'EIA-923'!$H:$H,Generation!Q$6)</f>
        <v>0</v>
      </c>
    </row>
    <row r="2616" spans="2:17" x14ac:dyDescent="0.25">
      <c r="B2616" s="153">
        <v>10519</v>
      </c>
      <c r="C2616">
        <f>SUMIFS('EIA-923'!$G:$G,'EIA-923'!$I:$I,Generation!$C$3,'EIA-923'!$A:$A,Generation!$B2616,'EIA-923'!$H:$H,Generation!C$6)</f>
        <v>5715</v>
      </c>
      <c r="D2616">
        <f>SUMIFS('EIA-923'!$G:$G,'EIA-923'!$I:$I,Generation!$C$3,'EIA-923'!$A:$A,Generation!$B2616,'EIA-923'!$H:$H,Generation!D$6)</f>
        <v>0</v>
      </c>
      <c r="E2616">
        <f>SUMIFS('EIA-923'!$G:$G,'EIA-923'!$I:$I,Generation!$C$3,'EIA-923'!$A:$A,Generation!$B2616,'EIA-923'!$H:$H,Generation!E$6)</f>
        <v>0</v>
      </c>
      <c r="F2616">
        <f>SUMIFS('EIA-923'!$G:$G,'EIA-923'!$I:$I,Generation!$C$3,'EIA-923'!$A:$A,Generation!$B2616,'EIA-923'!$H:$H,Generation!F$6)</f>
        <v>0</v>
      </c>
      <c r="G2616">
        <f>SUMIFS('EIA-923'!$G:$G,'EIA-923'!$I:$I,Generation!$C$3,'EIA-923'!$A:$A,Generation!$B2616,'EIA-923'!$H:$H,Generation!G$6)</f>
        <v>0</v>
      </c>
      <c r="H2616">
        <f>SUMIFS('EIA-923'!$G:$G,'EIA-923'!$I:$I,Generation!$C$3,'EIA-923'!$A:$A,Generation!$B2616,'EIA-923'!$H:$H,Generation!H$6)</f>
        <v>0</v>
      </c>
      <c r="I2616">
        <f>SUMIFS('EIA-923'!$G:$G,'EIA-923'!$I:$I,Generation!$C$3,'EIA-923'!$A:$A,Generation!$B2616,'EIA-923'!$H:$H,Generation!I$6)</f>
        <v>0</v>
      </c>
      <c r="J2616">
        <f>SUMIFS('EIA-923'!$G:$G,'EIA-923'!$I:$I,Generation!$C$3,'EIA-923'!$A:$A,Generation!$B2616,'EIA-923'!$H:$H,Generation!J$6)</f>
        <v>0</v>
      </c>
      <c r="K2616">
        <f>SUMIFS('EIA-923'!$G:$G,'EIA-923'!$I:$I,Generation!$C$3,'EIA-923'!$A:$A,Generation!$B2616,'EIA-923'!$H:$H,Generation!K$6)</f>
        <v>0</v>
      </c>
      <c r="L2616">
        <f>SUMIFS('EIA-923'!$G:$G,'EIA-923'!$I:$I,Generation!$C$3,'EIA-923'!$A:$A,Generation!$B2616,'EIA-923'!$H:$H,Generation!L$6)</f>
        <v>0</v>
      </c>
      <c r="M2616">
        <f>SUMIFS('EIA-923'!$G:$G,'EIA-923'!$I:$I,Generation!$C$3,'EIA-923'!$A:$A,Generation!$B2616,'EIA-923'!$H:$H,Generation!M$6)</f>
        <v>0</v>
      </c>
      <c r="N2616">
        <f>SUMIFS('EIA-923'!$G:$G,'EIA-923'!$I:$I,Generation!$C$3,'EIA-923'!$A:$A,Generation!$B2616,'EIA-923'!$H:$H,Generation!N$6)</f>
        <v>0</v>
      </c>
      <c r="O2616">
        <f>SUMIFS('EIA-923'!$G:$G,'EIA-923'!$I:$I,Generation!$C$3,'EIA-923'!$A:$A,Generation!$B2616,'EIA-923'!$H:$H,Generation!O$6)</f>
        <v>0</v>
      </c>
      <c r="P2616">
        <f>SUMIFS('EIA-923'!$G:$G,'EIA-923'!$I:$I,Generation!$C$3,'EIA-923'!$A:$A,Generation!$B2616,'EIA-923'!$H:$H,Generation!P$6)</f>
        <v>0</v>
      </c>
      <c r="Q2616">
        <f>SUMIFS('EIA-923'!$G:$G,'EIA-923'!$I:$I,Generation!$C$3,'EIA-923'!$A:$A,Generation!$B2616,'EIA-923'!$H:$H,Generation!Q$6)</f>
        <v>0</v>
      </c>
    </row>
    <row r="2617" spans="2:17" x14ac:dyDescent="0.25">
      <c r="B2617" s="153">
        <v>10520</v>
      </c>
      <c r="C2617">
        <f>SUMIFS('EIA-923'!$G:$G,'EIA-923'!$I:$I,Generation!$C$3,'EIA-923'!$A:$A,Generation!$B2617,'EIA-923'!$H:$H,Generation!C$6)</f>
        <v>10588</v>
      </c>
      <c r="D2617">
        <f>SUMIFS('EIA-923'!$G:$G,'EIA-923'!$I:$I,Generation!$C$3,'EIA-923'!$A:$A,Generation!$B2617,'EIA-923'!$H:$H,Generation!D$6)</f>
        <v>0</v>
      </c>
      <c r="E2617">
        <f>SUMIFS('EIA-923'!$G:$G,'EIA-923'!$I:$I,Generation!$C$3,'EIA-923'!$A:$A,Generation!$B2617,'EIA-923'!$H:$H,Generation!E$6)</f>
        <v>0</v>
      </c>
      <c r="F2617">
        <f>SUMIFS('EIA-923'!$G:$G,'EIA-923'!$I:$I,Generation!$C$3,'EIA-923'!$A:$A,Generation!$B2617,'EIA-923'!$H:$H,Generation!F$6)</f>
        <v>0</v>
      </c>
      <c r="G2617">
        <f>SUMIFS('EIA-923'!$G:$G,'EIA-923'!$I:$I,Generation!$C$3,'EIA-923'!$A:$A,Generation!$B2617,'EIA-923'!$H:$H,Generation!G$6)</f>
        <v>0</v>
      </c>
      <c r="H2617">
        <f>SUMIFS('EIA-923'!$G:$G,'EIA-923'!$I:$I,Generation!$C$3,'EIA-923'!$A:$A,Generation!$B2617,'EIA-923'!$H:$H,Generation!H$6)</f>
        <v>0</v>
      </c>
      <c r="I2617">
        <f>SUMIFS('EIA-923'!$G:$G,'EIA-923'!$I:$I,Generation!$C$3,'EIA-923'!$A:$A,Generation!$B2617,'EIA-923'!$H:$H,Generation!I$6)</f>
        <v>0</v>
      </c>
      <c r="J2617">
        <f>SUMIFS('EIA-923'!$G:$G,'EIA-923'!$I:$I,Generation!$C$3,'EIA-923'!$A:$A,Generation!$B2617,'EIA-923'!$H:$H,Generation!J$6)</f>
        <v>0</v>
      </c>
      <c r="K2617">
        <f>SUMIFS('EIA-923'!$G:$G,'EIA-923'!$I:$I,Generation!$C$3,'EIA-923'!$A:$A,Generation!$B2617,'EIA-923'!$H:$H,Generation!K$6)</f>
        <v>0</v>
      </c>
      <c r="L2617">
        <f>SUMIFS('EIA-923'!$G:$G,'EIA-923'!$I:$I,Generation!$C$3,'EIA-923'!$A:$A,Generation!$B2617,'EIA-923'!$H:$H,Generation!L$6)</f>
        <v>0</v>
      </c>
      <c r="M2617">
        <f>SUMIFS('EIA-923'!$G:$G,'EIA-923'!$I:$I,Generation!$C$3,'EIA-923'!$A:$A,Generation!$B2617,'EIA-923'!$H:$H,Generation!M$6)</f>
        <v>0</v>
      </c>
      <c r="N2617">
        <f>SUMIFS('EIA-923'!$G:$G,'EIA-923'!$I:$I,Generation!$C$3,'EIA-923'!$A:$A,Generation!$B2617,'EIA-923'!$H:$H,Generation!N$6)</f>
        <v>0</v>
      </c>
      <c r="O2617">
        <f>SUMIFS('EIA-923'!$G:$G,'EIA-923'!$I:$I,Generation!$C$3,'EIA-923'!$A:$A,Generation!$B2617,'EIA-923'!$H:$H,Generation!O$6)</f>
        <v>0</v>
      </c>
      <c r="P2617">
        <f>SUMIFS('EIA-923'!$G:$G,'EIA-923'!$I:$I,Generation!$C$3,'EIA-923'!$A:$A,Generation!$B2617,'EIA-923'!$H:$H,Generation!P$6)</f>
        <v>0</v>
      </c>
      <c r="Q2617">
        <f>SUMIFS('EIA-923'!$G:$G,'EIA-923'!$I:$I,Generation!$C$3,'EIA-923'!$A:$A,Generation!$B2617,'EIA-923'!$H:$H,Generation!Q$6)</f>
        <v>0</v>
      </c>
    </row>
    <row r="2618" spans="2:17" x14ac:dyDescent="0.25">
      <c r="B2618" s="153">
        <v>10521</v>
      </c>
      <c r="C2618">
        <f>SUMIFS('EIA-923'!$G:$G,'EIA-923'!$I:$I,Generation!$C$3,'EIA-923'!$A:$A,Generation!$B2618,'EIA-923'!$H:$H,Generation!C$6)</f>
        <v>0</v>
      </c>
      <c r="D2618">
        <f>SUMIFS('EIA-923'!$G:$G,'EIA-923'!$I:$I,Generation!$C$3,'EIA-923'!$A:$A,Generation!$B2618,'EIA-923'!$H:$H,Generation!D$6)</f>
        <v>0</v>
      </c>
      <c r="E2618">
        <f>SUMIFS('EIA-923'!$G:$G,'EIA-923'!$I:$I,Generation!$C$3,'EIA-923'!$A:$A,Generation!$B2618,'EIA-923'!$H:$H,Generation!E$6)</f>
        <v>0</v>
      </c>
      <c r="F2618">
        <f>SUMIFS('EIA-923'!$G:$G,'EIA-923'!$I:$I,Generation!$C$3,'EIA-923'!$A:$A,Generation!$B2618,'EIA-923'!$H:$H,Generation!F$6)</f>
        <v>0</v>
      </c>
      <c r="G2618">
        <f>SUMIFS('EIA-923'!$G:$G,'EIA-923'!$I:$I,Generation!$C$3,'EIA-923'!$A:$A,Generation!$B2618,'EIA-923'!$H:$H,Generation!G$6)</f>
        <v>0</v>
      </c>
      <c r="H2618">
        <f>SUMIFS('EIA-923'!$G:$G,'EIA-923'!$I:$I,Generation!$C$3,'EIA-923'!$A:$A,Generation!$B2618,'EIA-923'!$H:$H,Generation!H$6)</f>
        <v>0</v>
      </c>
      <c r="I2618">
        <f>SUMIFS('EIA-923'!$G:$G,'EIA-923'!$I:$I,Generation!$C$3,'EIA-923'!$A:$A,Generation!$B2618,'EIA-923'!$H:$H,Generation!I$6)</f>
        <v>0</v>
      </c>
      <c r="J2618">
        <f>SUMIFS('EIA-923'!$G:$G,'EIA-923'!$I:$I,Generation!$C$3,'EIA-923'!$A:$A,Generation!$B2618,'EIA-923'!$H:$H,Generation!J$6)</f>
        <v>0</v>
      </c>
      <c r="K2618">
        <f>SUMIFS('EIA-923'!$G:$G,'EIA-923'!$I:$I,Generation!$C$3,'EIA-923'!$A:$A,Generation!$B2618,'EIA-923'!$H:$H,Generation!K$6)</f>
        <v>0</v>
      </c>
      <c r="L2618">
        <f>SUMIFS('EIA-923'!$G:$G,'EIA-923'!$I:$I,Generation!$C$3,'EIA-923'!$A:$A,Generation!$B2618,'EIA-923'!$H:$H,Generation!L$6)</f>
        <v>0</v>
      </c>
      <c r="M2618">
        <f>SUMIFS('EIA-923'!$G:$G,'EIA-923'!$I:$I,Generation!$C$3,'EIA-923'!$A:$A,Generation!$B2618,'EIA-923'!$H:$H,Generation!M$6)</f>
        <v>0</v>
      </c>
      <c r="N2618">
        <f>SUMIFS('EIA-923'!$G:$G,'EIA-923'!$I:$I,Generation!$C$3,'EIA-923'!$A:$A,Generation!$B2618,'EIA-923'!$H:$H,Generation!N$6)</f>
        <v>0</v>
      </c>
      <c r="O2618">
        <f>SUMIFS('EIA-923'!$G:$G,'EIA-923'!$I:$I,Generation!$C$3,'EIA-923'!$A:$A,Generation!$B2618,'EIA-923'!$H:$H,Generation!O$6)</f>
        <v>0</v>
      </c>
      <c r="P2618">
        <f>SUMIFS('EIA-923'!$G:$G,'EIA-923'!$I:$I,Generation!$C$3,'EIA-923'!$A:$A,Generation!$B2618,'EIA-923'!$H:$H,Generation!P$6)</f>
        <v>0</v>
      </c>
      <c r="Q2618">
        <f>SUMIFS('EIA-923'!$G:$G,'EIA-923'!$I:$I,Generation!$C$3,'EIA-923'!$A:$A,Generation!$B2618,'EIA-923'!$H:$H,Generation!Q$6)</f>
        <v>0</v>
      </c>
    </row>
    <row r="2619" spans="2:17" x14ac:dyDescent="0.25">
      <c r="B2619" s="153">
        <v>10523</v>
      </c>
      <c r="C2619">
        <f>SUMIFS('EIA-923'!$G:$G,'EIA-923'!$I:$I,Generation!$C$3,'EIA-923'!$A:$A,Generation!$B2619,'EIA-923'!$H:$H,Generation!C$6)</f>
        <v>14209</v>
      </c>
      <c r="D2619">
        <f>SUMIFS('EIA-923'!$G:$G,'EIA-923'!$I:$I,Generation!$C$3,'EIA-923'!$A:$A,Generation!$B2619,'EIA-923'!$H:$H,Generation!D$6)</f>
        <v>0</v>
      </c>
      <c r="E2619">
        <f>SUMIFS('EIA-923'!$G:$G,'EIA-923'!$I:$I,Generation!$C$3,'EIA-923'!$A:$A,Generation!$B2619,'EIA-923'!$H:$H,Generation!E$6)</f>
        <v>0</v>
      </c>
      <c r="F2619">
        <f>SUMIFS('EIA-923'!$G:$G,'EIA-923'!$I:$I,Generation!$C$3,'EIA-923'!$A:$A,Generation!$B2619,'EIA-923'!$H:$H,Generation!F$6)</f>
        <v>0</v>
      </c>
      <c r="G2619">
        <f>SUMIFS('EIA-923'!$G:$G,'EIA-923'!$I:$I,Generation!$C$3,'EIA-923'!$A:$A,Generation!$B2619,'EIA-923'!$H:$H,Generation!G$6)</f>
        <v>0</v>
      </c>
      <c r="H2619">
        <f>SUMIFS('EIA-923'!$G:$G,'EIA-923'!$I:$I,Generation!$C$3,'EIA-923'!$A:$A,Generation!$B2619,'EIA-923'!$H:$H,Generation!H$6)</f>
        <v>0</v>
      </c>
      <c r="I2619">
        <f>SUMIFS('EIA-923'!$G:$G,'EIA-923'!$I:$I,Generation!$C$3,'EIA-923'!$A:$A,Generation!$B2619,'EIA-923'!$H:$H,Generation!I$6)</f>
        <v>0</v>
      </c>
      <c r="J2619">
        <f>SUMIFS('EIA-923'!$G:$G,'EIA-923'!$I:$I,Generation!$C$3,'EIA-923'!$A:$A,Generation!$B2619,'EIA-923'!$H:$H,Generation!J$6)</f>
        <v>0</v>
      </c>
      <c r="K2619">
        <f>SUMIFS('EIA-923'!$G:$G,'EIA-923'!$I:$I,Generation!$C$3,'EIA-923'!$A:$A,Generation!$B2619,'EIA-923'!$H:$H,Generation!K$6)</f>
        <v>0</v>
      </c>
      <c r="L2619">
        <f>SUMIFS('EIA-923'!$G:$G,'EIA-923'!$I:$I,Generation!$C$3,'EIA-923'!$A:$A,Generation!$B2619,'EIA-923'!$H:$H,Generation!L$6)</f>
        <v>0</v>
      </c>
      <c r="M2619">
        <f>SUMIFS('EIA-923'!$G:$G,'EIA-923'!$I:$I,Generation!$C$3,'EIA-923'!$A:$A,Generation!$B2619,'EIA-923'!$H:$H,Generation!M$6)</f>
        <v>0</v>
      </c>
      <c r="N2619">
        <f>SUMIFS('EIA-923'!$G:$G,'EIA-923'!$I:$I,Generation!$C$3,'EIA-923'!$A:$A,Generation!$B2619,'EIA-923'!$H:$H,Generation!N$6)</f>
        <v>0</v>
      </c>
      <c r="O2619">
        <f>SUMIFS('EIA-923'!$G:$G,'EIA-923'!$I:$I,Generation!$C$3,'EIA-923'!$A:$A,Generation!$B2619,'EIA-923'!$H:$H,Generation!O$6)</f>
        <v>0</v>
      </c>
      <c r="P2619">
        <f>SUMIFS('EIA-923'!$G:$G,'EIA-923'!$I:$I,Generation!$C$3,'EIA-923'!$A:$A,Generation!$B2619,'EIA-923'!$H:$H,Generation!P$6)</f>
        <v>0</v>
      </c>
      <c r="Q2619">
        <f>SUMIFS('EIA-923'!$G:$G,'EIA-923'!$I:$I,Generation!$C$3,'EIA-923'!$A:$A,Generation!$B2619,'EIA-923'!$H:$H,Generation!Q$6)</f>
        <v>0</v>
      </c>
    </row>
    <row r="2620" spans="2:17" x14ac:dyDescent="0.25">
      <c r="B2620" s="153">
        <v>10525</v>
      </c>
      <c r="C2620">
        <f>SUMIFS('EIA-923'!$G:$G,'EIA-923'!$I:$I,Generation!$C$3,'EIA-923'!$A:$A,Generation!$B2620,'EIA-923'!$H:$H,Generation!C$6)</f>
        <v>0</v>
      </c>
      <c r="D2620">
        <f>SUMIFS('EIA-923'!$G:$G,'EIA-923'!$I:$I,Generation!$C$3,'EIA-923'!$A:$A,Generation!$B2620,'EIA-923'!$H:$H,Generation!D$6)</f>
        <v>0</v>
      </c>
      <c r="E2620">
        <f>SUMIFS('EIA-923'!$G:$G,'EIA-923'!$I:$I,Generation!$C$3,'EIA-923'!$A:$A,Generation!$B2620,'EIA-923'!$H:$H,Generation!E$6)</f>
        <v>0</v>
      </c>
      <c r="F2620">
        <f>SUMIFS('EIA-923'!$G:$G,'EIA-923'!$I:$I,Generation!$C$3,'EIA-923'!$A:$A,Generation!$B2620,'EIA-923'!$H:$H,Generation!F$6)</f>
        <v>0</v>
      </c>
      <c r="G2620">
        <f>SUMIFS('EIA-923'!$G:$G,'EIA-923'!$I:$I,Generation!$C$3,'EIA-923'!$A:$A,Generation!$B2620,'EIA-923'!$H:$H,Generation!G$6)</f>
        <v>0</v>
      </c>
      <c r="H2620">
        <f>SUMIFS('EIA-923'!$G:$G,'EIA-923'!$I:$I,Generation!$C$3,'EIA-923'!$A:$A,Generation!$B2620,'EIA-923'!$H:$H,Generation!H$6)</f>
        <v>0</v>
      </c>
      <c r="I2620">
        <f>SUMIFS('EIA-923'!$G:$G,'EIA-923'!$I:$I,Generation!$C$3,'EIA-923'!$A:$A,Generation!$B2620,'EIA-923'!$H:$H,Generation!I$6)</f>
        <v>0</v>
      </c>
      <c r="J2620">
        <f>SUMIFS('EIA-923'!$G:$G,'EIA-923'!$I:$I,Generation!$C$3,'EIA-923'!$A:$A,Generation!$B2620,'EIA-923'!$H:$H,Generation!J$6)</f>
        <v>0</v>
      </c>
      <c r="K2620">
        <f>SUMIFS('EIA-923'!$G:$G,'EIA-923'!$I:$I,Generation!$C$3,'EIA-923'!$A:$A,Generation!$B2620,'EIA-923'!$H:$H,Generation!K$6)</f>
        <v>0</v>
      </c>
      <c r="L2620">
        <f>SUMIFS('EIA-923'!$G:$G,'EIA-923'!$I:$I,Generation!$C$3,'EIA-923'!$A:$A,Generation!$B2620,'EIA-923'!$H:$H,Generation!L$6)</f>
        <v>0</v>
      </c>
      <c r="M2620">
        <f>SUMIFS('EIA-923'!$G:$G,'EIA-923'!$I:$I,Generation!$C$3,'EIA-923'!$A:$A,Generation!$B2620,'EIA-923'!$H:$H,Generation!M$6)</f>
        <v>0</v>
      </c>
      <c r="N2620">
        <f>SUMIFS('EIA-923'!$G:$G,'EIA-923'!$I:$I,Generation!$C$3,'EIA-923'!$A:$A,Generation!$B2620,'EIA-923'!$H:$H,Generation!N$6)</f>
        <v>314183.00099999999</v>
      </c>
      <c r="O2620">
        <f>SUMIFS('EIA-923'!$G:$G,'EIA-923'!$I:$I,Generation!$C$3,'EIA-923'!$A:$A,Generation!$B2620,'EIA-923'!$H:$H,Generation!O$6)</f>
        <v>0</v>
      </c>
      <c r="P2620">
        <f>SUMIFS('EIA-923'!$G:$G,'EIA-923'!$I:$I,Generation!$C$3,'EIA-923'!$A:$A,Generation!$B2620,'EIA-923'!$H:$H,Generation!P$6)</f>
        <v>0</v>
      </c>
      <c r="Q2620">
        <f>SUMIFS('EIA-923'!$G:$G,'EIA-923'!$I:$I,Generation!$C$3,'EIA-923'!$A:$A,Generation!$B2620,'EIA-923'!$H:$H,Generation!Q$6)</f>
        <v>0</v>
      </c>
    </row>
    <row r="2621" spans="2:17" x14ac:dyDescent="0.25">
      <c r="B2621" s="153">
        <v>10526</v>
      </c>
      <c r="C2621">
        <f>SUMIFS('EIA-923'!$G:$G,'EIA-923'!$I:$I,Generation!$C$3,'EIA-923'!$A:$A,Generation!$B2621,'EIA-923'!$H:$H,Generation!C$6)</f>
        <v>14275</v>
      </c>
      <c r="D2621">
        <f>SUMIFS('EIA-923'!$G:$G,'EIA-923'!$I:$I,Generation!$C$3,'EIA-923'!$A:$A,Generation!$B2621,'EIA-923'!$H:$H,Generation!D$6)</f>
        <v>0</v>
      </c>
      <c r="E2621">
        <f>SUMIFS('EIA-923'!$G:$G,'EIA-923'!$I:$I,Generation!$C$3,'EIA-923'!$A:$A,Generation!$B2621,'EIA-923'!$H:$H,Generation!E$6)</f>
        <v>0</v>
      </c>
      <c r="F2621">
        <f>SUMIFS('EIA-923'!$G:$G,'EIA-923'!$I:$I,Generation!$C$3,'EIA-923'!$A:$A,Generation!$B2621,'EIA-923'!$H:$H,Generation!F$6)</f>
        <v>0</v>
      </c>
      <c r="G2621">
        <f>SUMIFS('EIA-923'!$G:$G,'EIA-923'!$I:$I,Generation!$C$3,'EIA-923'!$A:$A,Generation!$B2621,'EIA-923'!$H:$H,Generation!G$6)</f>
        <v>0</v>
      </c>
      <c r="H2621">
        <f>SUMIFS('EIA-923'!$G:$G,'EIA-923'!$I:$I,Generation!$C$3,'EIA-923'!$A:$A,Generation!$B2621,'EIA-923'!$H:$H,Generation!H$6)</f>
        <v>0</v>
      </c>
      <c r="I2621">
        <f>SUMIFS('EIA-923'!$G:$G,'EIA-923'!$I:$I,Generation!$C$3,'EIA-923'!$A:$A,Generation!$B2621,'EIA-923'!$H:$H,Generation!I$6)</f>
        <v>0</v>
      </c>
      <c r="J2621">
        <f>SUMIFS('EIA-923'!$G:$G,'EIA-923'!$I:$I,Generation!$C$3,'EIA-923'!$A:$A,Generation!$B2621,'EIA-923'!$H:$H,Generation!J$6)</f>
        <v>0</v>
      </c>
      <c r="K2621">
        <f>SUMIFS('EIA-923'!$G:$G,'EIA-923'!$I:$I,Generation!$C$3,'EIA-923'!$A:$A,Generation!$B2621,'EIA-923'!$H:$H,Generation!K$6)</f>
        <v>0</v>
      </c>
      <c r="L2621">
        <f>SUMIFS('EIA-923'!$G:$G,'EIA-923'!$I:$I,Generation!$C$3,'EIA-923'!$A:$A,Generation!$B2621,'EIA-923'!$H:$H,Generation!L$6)</f>
        <v>0</v>
      </c>
      <c r="M2621">
        <f>SUMIFS('EIA-923'!$G:$G,'EIA-923'!$I:$I,Generation!$C$3,'EIA-923'!$A:$A,Generation!$B2621,'EIA-923'!$H:$H,Generation!M$6)</f>
        <v>0</v>
      </c>
      <c r="N2621">
        <f>SUMIFS('EIA-923'!$G:$G,'EIA-923'!$I:$I,Generation!$C$3,'EIA-923'!$A:$A,Generation!$B2621,'EIA-923'!$H:$H,Generation!N$6)</f>
        <v>0</v>
      </c>
      <c r="O2621">
        <f>SUMIFS('EIA-923'!$G:$G,'EIA-923'!$I:$I,Generation!$C$3,'EIA-923'!$A:$A,Generation!$B2621,'EIA-923'!$H:$H,Generation!O$6)</f>
        <v>0</v>
      </c>
      <c r="P2621">
        <f>SUMIFS('EIA-923'!$G:$G,'EIA-923'!$I:$I,Generation!$C$3,'EIA-923'!$A:$A,Generation!$B2621,'EIA-923'!$H:$H,Generation!P$6)</f>
        <v>0</v>
      </c>
      <c r="Q2621">
        <f>SUMIFS('EIA-923'!$G:$G,'EIA-923'!$I:$I,Generation!$C$3,'EIA-923'!$A:$A,Generation!$B2621,'EIA-923'!$H:$H,Generation!Q$6)</f>
        <v>0</v>
      </c>
    </row>
    <row r="2622" spans="2:17" x14ac:dyDescent="0.25">
      <c r="B2622" s="153">
        <v>10530</v>
      </c>
      <c r="C2622">
        <f>SUMIFS('EIA-923'!$G:$G,'EIA-923'!$I:$I,Generation!$C$3,'EIA-923'!$A:$A,Generation!$B2622,'EIA-923'!$H:$H,Generation!C$6)</f>
        <v>22874</v>
      </c>
      <c r="D2622">
        <f>SUMIFS('EIA-923'!$G:$G,'EIA-923'!$I:$I,Generation!$C$3,'EIA-923'!$A:$A,Generation!$B2622,'EIA-923'!$H:$H,Generation!D$6)</f>
        <v>0</v>
      </c>
      <c r="E2622">
        <f>SUMIFS('EIA-923'!$G:$G,'EIA-923'!$I:$I,Generation!$C$3,'EIA-923'!$A:$A,Generation!$B2622,'EIA-923'!$H:$H,Generation!E$6)</f>
        <v>0</v>
      </c>
      <c r="F2622">
        <f>SUMIFS('EIA-923'!$G:$G,'EIA-923'!$I:$I,Generation!$C$3,'EIA-923'!$A:$A,Generation!$B2622,'EIA-923'!$H:$H,Generation!F$6)</f>
        <v>0</v>
      </c>
      <c r="G2622">
        <f>SUMIFS('EIA-923'!$G:$G,'EIA-923'!$I:$I,Generation!$C$3,'EIA-923'!$A:$A,Generation!$B2622,'EIA-923'!$H:$H,Generation!G$6)</f>
        <v>0</v>
      </c>
      <c r="H2622">
        <f>SUMIFS('EIA-923'!$G:$G,'EIA-923'!$I:$I,Generation!$C$3,'EIA-923'!$A:$A,Generation!$B2622,'EIA-923'!$H:$H,Generation!H$6)</f>
        <v>0</v>
      </c>
      <c r="I2622">
        <f>SUMIFS('EIA-923'!$G:$G,'EIA-923'!$I:$I,Generation!$C$3,'EIA-923'!$A:$A,Generation!$B2622,'EIA-923'!$H:$H,Generation!I$6)</f>
        <v>0</v>
      </c>
      <c r="J2622">
        <f>SUMIFS('EIA-923'!$G:$G,'EIA-923'!$I:$I,Generation!$C$3,'EIA-923'!$A:$A,Generation!$B2622,'EIA-923'!$H:$H,Generation!J$6)</f>
        <v>0</v>
      </c>
      <c r="K2622">
        <f>SUMIFS('EIA-923'!$G:$G,'EIA-923'!$I:$I,Generation!$C$3,'EIA-923'!$A:$A,Generation!$B2622,'EIA-923'!$H:$H,Generation!K$6)</f>
        <v>0</v>
      </c>
      <c r="L2622">
        <f>SUMIFS('EIA-923'!$G:$G,'EIA-923'!$I:$I,Generation!$C$3,'EIA-923'!$A:$A,Generation!$B2622,'EIA-923'!$H:$H,Generation!L$6)</f>
        <v>0</v>
      </c>
      <c r="M2622">
        <f>SUMIFS('EIA-923'!$G:$G,'EIA-923'!$I:$I,Generation!$C$3,'EIA-923'!$A:$A,Generation!$B2622,'EIA-923'!$H:$H,Generation!M$6)</f>
        <v>0</v>
      </c>
      <c r="N2622">
        <f>SUMIFS('EIA-923'!$G:$G,'EIA-923'!$I:$I,Generation!$C$3,'EIA-923'!$A:$A,Generation!$B2622,'EIA-923'!$H:$H,Generation!N$6)</f>
        <v>0</v>
      </c>
      <c r="O2622">
        <f>SUMIFS('EIA-923'!$G:$G,'EIA-923'!$I:$I,Generation!$C$3,'EIA-923'!$A:$A,Generation!$B2622,'EIA-923'!$H:$H,Generation!O$6)</f>
        <v>0</v>
      </c>
      <c r="P2622">
        <f>SUMIFS('EIA-923'!$G:$G,'EIA-923'!$I:$I,Generation!$C$3,'EIA-923'!$A:$A,Generation!$B2622,'EIA-923'!$H:$H,Generation!P$6)</f>
        <v>0</v>
      </c>
      <c r="Q2622">
        <f>SUMIFS('EIA-923'!$G:$G,'EIA-923'!$I:$I,Generation!$C$3,'EIA-923'!$A:$A,Generation!$B2622,'EIA-923'!$H:$H,Generation!Q$6)</f>
        <v>0</v>
      </c>
    </row>
    <row r="2623" spans="2:17" x14ac:dyDescent="0.25">
      <c r="B2623" s="153">
        <v>10531</v>
      </c>
      <c r="C2623">
        <f>SUMIFS('EIA-923'!$G:$G,'EIA-923'!$I:$I,Generation!$C$3,'EIA-923'!$A:$A,Generation!$B2623,'EIA-923'!$H:$H,Generation!C$6)</f>
        <v>47079</v>
      </c>
      <c r="D2623">
        <f>SUMIFS('EIA-923'!$G:$G,'EIA-923'!$I:$I,Generation!$C$3,'EIA-923'!$A:$A,Generation!$B2623,'EIA-923'!$H:$H,Generation!D$6)</f>
        <v>0</v>
      </c>
      <c r="E2623">
        <f>SUMIFS('EIA-923'!$G:$G,'EIA-923'!$I:$I,Generation!$C$3,'EIA-923'!$A:$A,Generation!$B2623,'EIA-923'!$H:$H,Generation!E$6)</f>
        <v>0</v>
      </c>
      <c r="F2623">
        <f>SUMIFS('EIA-923'!$G:$G,'EIA-923'!$I:$I,Generation!$C$3,'EIA-923'!$A:$A,Generation!$B2623,'EIA-923'!$H:$H,Generation!F$6)</f>
        <v>0</v>
      </c>
      <c r="G2623">
        <f>SUMIFS('EIA-923'!$G:$G,'EIA-923'!$I:$I,Generation!$C$3,'EIA-923'!$A:$A,Generation!$B2623,'EIA-923'!$H:$H,Generation!G$6)</f>
        <v>0</v>
      </c>
      <c r="H2623">
        <f>SUMIFS('EIA-923'!$G:$G,'EIA-923'!$I:$I,Generation!$C$3,'EIA-923'!$A:$A,Generation!$B2623,'EIA-923'!$H:$H,Generation!H$6)</f>
        <v>0</v>
      </c>
      <c r="I2623">
        <f>SUMIFS('EIA-923'!$G:$G,'EIA-923'!$I:$I,Generation!$C$3,'EIA-923'!$A:$A,Generation!$B2623,'EIA-923'!$H:$H,Generation!I$6)</f>
        <v>0</v>
      </c>
      <c r="J2623">
        <f>SUMIFS('EIA-923'!$G:$G,'EIA-923'!$I:$I,Generation!$C$3,'EIA-923'!$A:$A,Generation!$B2623,'EIA-923'!$H:$H,Generation!J$6)</f>
        <v>0</v>
      </c>
      <c r="K2623">
        <f>SUMIFS('EIA-923'!$G:$G,'EIA-923'!$I:$I,Generation!$C$3,'EIA-923'!$A:$A,Generation!$B2623,'EIA-923'!$H:$H,Generation!K$6)</f>
        <v>0</v>
      </c>
      <c r="L2623">
        <f>SUMIFS('EIA-923'!$G:$G,'EIA-923'!$I:$I,Generation!$C$3,'EIA-923'!$A:$A,Generation!$B2623,'EIA-923'!$H:$H,Generation!L$6)</f>
        <v>0</v>
      </c>
      <c r="M2623">
        <f>SUMIFS('EIA-923'!$G:$G,'EIA-923'!$I:$I,Generation!$C$3,'EIA-923'!$A:$A,Generation!$B2623,'EIA-923'!$H:$H,Generation!M$6)</f>
        <v>0</v>
      </c>
      <c r="N2623">
        <f>SUMIFS('EIA-923'!$G:$G,'EIA-923'!$I:$I,Generation!$C$3,'EIA-923'!$A:$A,Generation!$B2623,'EIA-923'!$H:$H,Generation!N$6)</f>
        <v>0</v>
      </c>
      <c r="O2623">
        <f>SUMIFS('EIA-923'!$G:$G,'EIA-923'!$I:$I,Generation!$C$3,'EIA-923'!$A:$A,Generation!$B2623,'EIA-923'!$H:$H,Generation!O$6)</f>
        <v>0</v>
      </c>
      <c r="P2623">
        <f>SUMIFS('EIA-923'!$G:$G,'EIA-923'!$I:$I,Generation!$C$3,'EIA-923'!$A:$A,Generation!$B2623,'EIA-923'!$H:$H,Generation!P$6)</f>
        <v>0</v>
      </c>
      <c r="Q2623">
        <f>SUMIFS('EIA-923'!$G:$G,'EIA-923'!$I:$I,Generation!$C$3,'EIA-923'!$A:$A,Generation!$B2623,'EIA-923'!$H:$H,Generation!Q$6)</f>
        <v>0</v>
      </c>
    </row>
    <row r="2624" spans="2:17" x14ac:dyDescent="0.25">
      <c r="B2624" s="153">
        <v>10532</v>
      </c>
      <c r="C2624">
        <f>SUMIFS('EIA-923'!$G:$G,'EIA-923'!$I:$I,Generation!$C$3,'EIA-923'!$A:$A,Generation!$B2624,'EIA-923'!$H:$H,Generation!C$6)</f>
        <v>0</v>
      </c>
      <c r="D2624">
        <f>SUMIFS('EIA-923'!$G:$G,'EIA-923'!$I:$I,Generation!$C$3,'EIA-923'!$A:$A,Generation!$B2624,'EIA-923'!$H:$H,Generation!D$6)</f>
        <v>0</v>
      </c>
      <c r="E2624">
        <f>SUMIFS('EIA-923'!$G:$G,'EIA-923'!$I:$I,Generation!$C$3,'EIA-923'!$A:$A,Generation!$B2624,'EIA-923'!$H:$H,Generation!E$6)</f>
        <v>0</v>
      </c>
      <c r="F2624">
        <f>SUMIFS('EIA-923'!$G:$G,'EIA-923'!$I:$I,Generation!$C$3,'EIA-923'!$A:$A,Generation!$B2624,'EIA-923'!$H:$H,Generation!F$6)</f>
        <v>0</v>
      </c>
      <c r="G2624">
        <f>SUMIFS('EIA-923'!$G:$G,'EIA-923'!$I:$I,Generation!$C$3,'EIA-923'!$A:$A,Generation!$B2624,'EIA-923'!$H:$H,Generation!G$6)</f>
        <v>0</v>
      </c>
      <c r="H2624">
        <f>SUMIFS('EIA-923'!$G:$G,'EIA-923'!$I:$I,Generation!$C$3,'EIA-923'!$A:$A,Generation!$B2624,'EIA-923'!$H:$H,Generation!H$6)</f>
        <v>0</v>
      </c>
      <c r="I2624">
        <f>SUMIFS('EIA-923'!$G:$G,'EIA-923'!$I:$I,Generation!$C$3,'EIA-923'!$A:$A,Generation!$B2624,'EIA-923'!$H:$H,Generation!I$6)</f>
        <v>0</v>
      </c>
      <c r="J2624">
        <f>SUMIFS('EIA-923'!$G:$G,'EIA-923'!$I:$I,Generation!$C$3,'EIA-923'!$A:$A,Generation!$B2624,'EIA-923'!$H:$H,Generation!J$6)</f>
        <v>0</v>
      </c>
      <c r="K2624">
        <f>SUMIFS('EIA-923'!$G:$G,'EIA-923'!$I:$I,Generation!$C$3,'EIA-923'!$A:$A,Generation!$B2624,'EIA-923'!$H:$H,Generation!K$6)</f>
        <v>0</v>
      </c>
      <c r="L2624">
        <f>SUMIFS('EIA-923'!$G:$G,'EIA-923'!$I:$I,Generation!$C$3,'EIA-923'!$A:$A,Generation!$B2624,'EIA-923'!$H:$H,Generation!L$6)</f>
        <v>0</v>
      </c>
      <c r="M2624">
        <f>SUMIFS('EIA-923'!$G:$G,'EIA-923'!$I:$I,Generation!$C$3,'EIA-923'!$A:$A,Generation!$B2624,'EIA-923'!$H:$H,Generation!M$6)</f>
        <v>0</v>
      </c>
      <c r="N2624">
        <f>SUMIFS('EIA-923'!$G:$G,'EIA-923'!$I:$I,Generation!$C$3,'EIA-923'!$A:$A,Generation!$B2624,'EIA-923'!$H:$H,Generation!N$6)</f>
        <v>7120</v>
      </c>
      <c r="O2624">
        <f>SUMIFS('EIA-923'!$G:$G,'EIA-923'!$I:$I,Generation!$C$3,'EIA-923'!$A:$A,Generation!$B2624,'EIA-923'!$H:$H,Generation!O$6)</f>
        <v>0</v>
      </c>
      <c r="P2624">
        <f>SUMIFS('EIA-923'!$G:$G,'EIA-923'!$I:$I,Generation!$C$3,'EIA-923'!$A:$A,Generation!$B2624,'EIA-923'!$H:$H,Generation!P$6)</f>
        <v>0</v>
      </c>
      <c r="Q2624">
        <f>SUMIFS('EIA-923'!$G:$G,'EIA-923'!$I:$I,Generation!$C$3,'EIA-923'!$A:$A,Generation!$B2624,'EIA-923'!$H:$H,Generation!Q$6)</f>
        <v>0</v>
      </c>
    </row>
    <row r="2625" spans="2:17" x14ac:dyDescent="0.25">
      <c r="B2625" s="153">
        <v>10538</v>
      </c>
      <c r="C2625">
        <f>SUMIFS('EIA-923'!$G:$G,'EIA-923'!$I:$I,Generation!$C$3,'EIA-923'!$A:$A,Generation!$B2625,'EIA-923'!$H:$H,Generation!C$6)</f>
        <v>15010</v>
      </c>
      <c r="D2625">
        <f>SUMIFS('EIA-923'!$G:$G,'EIA-923'!$I:$I,Generation!$C$3,'EIA-923'!$A:$A,Generation!$B2625,'EIA-923'!$H:$H,Generation!D$6)</f>
        <v>0</v>
      </c>
      <c r="E2625">
        <f>SUMIFS('EIA-923'!$G:$G,'EIA-923'!$I:$I,Generation!$C$3,'EIA-923'!$A:$A,Generation!$B2625,'EIA-923'!$H:$H,Generation!E$6)</f>
        <v>0</v>
      </c>
      <c r="F2625">
        <f>SUMIFS('EIA-923'!$G:$G,'EIA-923'!$I:$I,Generation!$C$3,'EIA-923'!$A:$A,Generation!$B2625,'EIA-923'!$H:$H,Generation!F$6)</f>
        <v>0</v>
      </c>
      <c r="G2625">
        <f>SUMIFS('EIA-923'!$G:$G,'EIA-923'!$I:$I,Generation!$C$3,'EIA-923'!$A:$A,Generation!$B2625,'EIA-923'!$H:$H,Generation!G$6)</f>
        <v>0</v>
      </c>
      <c r="H2625">
        <f>SUMIFS('EIA-923'!$G:$G,'EIA-923'!$I:$I,Generation!$C$3,'EIA-923'!$A:$A,Generation!$B2625,'EIA-923'!$H:$H,Generation!H$6)</f>
        <v>0</v>
      </c>
      <c r="I2625">
        <f>SUMIFS('EIA-923'!$G:$G,'EIA-923'!$I:$I,Generation!$C$3,'EIA-923'!$A:$A,Generation!$B2625,'EIA-923'!$H:$H,Generation!I$6)</f>
        <v>0</v>
      </c>
      <c r="J2625">
        <f>SUMIFS('EIA-923'!$G:$G,'EIA-923'!$I:$I,Generation!$C$3,'EIA-923'!$A:$A,Generation!$B2625,'EIA-923'!$H:$H,Generation!J$6)</f>
        <v>0</v>
      </c>
      <c r="K2625">
        <f>SUMIFS('EIA-923'!$G:$G,'EIA-923'!$I:$I,Generation!$C$3,'EIA-923'!$A:$A,Generation!$B2625,'EIA-923'!$H:$H,Generation!K$6)</f>
        <v>0</v>
      </c>
      <c r="L2625">
        <f>SUMIFS('EIA-923'!$G:$G,'EIA-923'!$I:$I,Generation!$C$3,'EIA-923'!$A:$A,Generation!$B2625,'EIA-923'!$H:$H,Generation!L$6)</f>
        <v>0</v>
      </c>
      <c r="M2625">
        <f>SUMIFS('EIA-923'!$G:$G,'EIA-923'!$I:$I,Generation!$C$3,'EIA-923'!$A:$A,Generation!$B2625,'EIA-923'!$H:$H,Generation!M$6)</f>
        <v>0</v>
      </c>
      <c r="N2625">
        <f>SUMIFS('EIA-923'!$G:$G,'EIA-923'!$I:$I,Generation!$C$3,'EIA-923'!$A:$A,Generation!$B2625,'EIA-923'!$H:$H,Generation!N$6)</f>
        <v>0</v>
      </c>
      <c r="O2625">
        <f>SUMIFS('EIA-923'!$G:$G,'EIA-923'!$I:$I,Generation!$C$3,'EIA-923'!$A:$A,Generation!$B2625,'EIA-923'!$H:$H,Generation!O$6)</f>
        <v>0</v>
      </c>
      <c r="P2625">
        <f>SUMIFS('EIA-923'!$G:$G,'EIA-923'!$I:$I,Generation!$C$3,'EIA-923'!$A:$A,Generation!$B2625,'EIA-923'!$H:$H,Generation!P$6)</f>
        <v>0</v>
      </c>
      <c r="Q2625">
        <f>SUMIFS('EIA-923'!$G:$G,'EIA-923'!$I:$I,Generation!$C$3,'EIA-923'!$A:$A,Generation!$B2625,'EIA-923'!$H:$H,Generation!Q$6)</f>
        <v>0</v>
      </c>
    </row>
    <row r="2626" spans="2:17" x14ac:dyDescent="0.25">
      <c r="B2626" s="153">
        <v>10539</v>
      </c>
      <c r="C2626">
        <f>SUMIFS('EIA-923'!$G:$G,'EIA-923'!$I:$I,Generation!$C$3,'EIA-923'!$A:$A,Generation!$B2626,'EIA-923'!$H:$H,Generation!C$6)</f>
        <v>4743</v>
      </c>
      <c r="D2626">
        <f>SUMIFS('EIA-923'!$G:$G,'EIA-923'!$I:$I,Generation!$C$3,'EIA-923'!$A:$A,Generation!$B2626,'EIA-923'!$H:$H,Generation!D$6)</f>
        <v>0</v>
      </c>
      <c r="E2626">
        <f>SUMIFS('EIA-923'!$G:$G,'EIA-923'!$I:$I,Generation!$C$3,'EIA-923'!$A:$A,Generation!$B2626,'EIA-923'!$H:$H,Generation!E$6)</f>
        <v>0</v>
      </c>
      <c r="F2626">
        <f>SUMIFS('EIA-923'!$G:$G,'EIA-923'!$I:$I,Generation!$C$3,'EIA-923'!$A:$A,Generation!$B2626,'EIA-923'!$H:$H,Generation!F$6)</f>
        <v>0</v>
      </c>
      <c r="G2626">
        <f>SUMIFS('EIA-923'!$G:$G,'EIA-923'!$I:$I,Generation!$C$3,'EIA-923'!$A:$A,Generation!$B2626,'EIA-923'!$H:$H,Generation!G$6)</f>
        <v>0</v>
      </c>
      <c r="H2626">
        <f>SUMIFS('EIA-923'!$G:$G,'EIA-923'!$I:$I,Generation!$C$3,'EIA-923'!$A:$A,Generation!$B2626,'EIA-923'!$H:$H,Generation!H$6)</f>
        <v>0</v>
      </c>
      <c r="I2626">
        <f>SUMIFS('EIA-923'!$G:$G,'EIA-923'!$I:$I,Generation!$C$3,'EIA-923'!$A:$A,Generation!$B2626,'EIA-923'!$H:$H,Generation!I$6)</f>
        <v>0</v>
      </c>
      <c r="J2626">
        <f>SUMIFS('EIA-923'!$G:$G,'EIA-923'!$I:$I,Generation!$C$3,'EIA-923'!$A:$A,Generation!$B2626,'EIA-923'!$H:$H,Generation!J$6)</f>
        <v>0</v>
      </c>
      <c r="K2626">
        <f>SUMIFS('EIA-923'!$G:$G,'EIA-923'!$I:$I,Generation!$C$3,'EIA-923'!$A:$A,Generation!$B2626,'EIA-923'!$H:$H,Generation!K$6)</f>
        <v>0</v>
      </c>
      <c r="L2626">
        <f>SUMIFS('EIA-923'!$G:$G,'EIA-923'!$I:$I,Generation!$C$3,'EIA-923'!$A:$A,Generation!$B2626,'EIA-923'!$H:$H,Generation!L$6)</f>
        <v>0</v>
      </c>
      <c r="M2626">
        <f>SUMIFS('EIA-923'!$G:$G,'EIA-923'!$I:$I,Generation!$C$3,'EIA-923'!$A:$A,Generation!$B2626,'EIA-923'!$H:$H,Generation!M$6)</f>
        <v>0</v>
      </c>
      <c r="N2626">
        <f>SUMIFS('EIA-923'!$G:$G,'EIA-923'!$I:$I,Generation!$C$3,'EIA-923'!$A:$A,Generation!$B2626,'EIA-923'!$H:$H,Generation!N$6)</f>
        <v>0</v>
      </c>
      <c r="O2626">
        <f>SUMIFS('EIA-923'!$G:$G,'EIA-923'!$I:$I,Generation!$C$3,'EIA-923'!$A:$A,Generation!$B2626,'EIA-923'!$H:$H,Generation!O$6)</f>
        <v>0</v>
      </c>
      <c r="P2626">
        <f>SUMIFS('EIA-923'!$G:$G,'EIA-923'!$I:$I,Generation!$C$3,'EIA-923'!$A:$A,Generation!$B2626,'EIA-923'!$H:$H,Generation!P$6)</f>
        <v>0</v>
      </c>
      <c r="Q2626">
        <f>SUMIFS('EIA-923'!$G:$G,'EIA-923'!$I:$I,Generation!$C$3,'EIA-923'!$A:$A,Generation!$B2626,'EIA-923'!$H:$H,Generation!Q$6)</f>
        <v>0</v>
      </c>
    </row>
    <row r="2627" spans="2:17" x14ac:dyDescent="0.25">
      <c r="B2627" s="153">
        <v>10540</v>
      </c>
      <c r="C2627">
        <f>SUMIFS('EIA-923'!$G:$G,'EIA-923'!$I:$I,Generation!$C$3,'EIA-923'!$A:$A,Generation!$B2627,'EIA-923'!$H:$H,Generation!C$6)</f>
        <v>3926</v>
      </c>
      <c r="D2627">
        <f>SUMIFS('EIA-923'!$G:$G,'EIA-923'!$I:$I,Generation!$C$3,'EIA-923'!$A:$A,Generation!$B2627,'EIA-923'!$H:$H,Generation!D$6)</f>
        <v>0</v>
      </c>
      <c r="E2627">
        <f>SUMIFS('EIA-923'!$G:$G,'EIA-923'!$I:$I,Generation!$C$3,'EIA-923'!$A:$A,Generation!$B2627,'EIA-923'!$H:$H,Generation!E$6)</f>
        <v>0</v>
      </c>
      <c r="F2627">
        <f>SUMIFS('EIA-923'!$G:$G,'EIA-923'!$I:$I,Generation!$C$3,'EIA-923'!$A:$A,Generation!$B2627,'EIA-923'!$H:$H,Generation!F$6)</f>
        <v>0</v>
      </c>
      <c r="G2627">
        <f>SUMIFS('EIA-923'!$G:$G,'EIA-923'!$I:$I,Generation!$C$3,'EIA-923'!$A:$A,Generation!$B2627,'EIA-923'!$H:$H,Generation!G$6)</f>
        <v>0</v>
      </c>
      <c r="H2627">
        <f>SUMIFS('EIA-923'!$G:$G,'EIA-923'!$I:$I,Generation!$C$3,'EIA-923'!$A:$A,Generation!$B2627,'EIA-923'!$H:$H,Generation!H$6)</f>
        <v>0</v>
      </c>
      <c r="I2627">
        <f>SUMIFS('EIA-923'!$G:$G,'EIA-923'!$I:$I,Generation!$C$3,'EIA-923'!$A:$A,Generation!$B2627,'EIA-923'!$H:$H,Generation!I$6)</f>
        <v>0</v>
      </c>
      <c r="J2627">
        <f>SUMIFS('EIA-923'!$G:$G,'EIA-923'!$I:$I,Generation!$C$3,'EIA-923'!$A:$A,Generation!$B2627,'EIA-923'!$H:$H,Generation!J$6)</f>
        <v>0</v>
      </c>
      <c r="K2627">
        <f>SUMIFS('EIA-923'!$G:$G,'EIA-923'!$I:$I,Generation!$C$3,'EIA-923'!$A:$A,Generation!$B2627,'EIA-923'!$H:$H,Generation!K$6)</f>
        <v>0</v>
      </c>
      <c r="L2627">
        <f>SUMIFS('EIA-923'!$G:$G,'EIA-923'!$I:$I,Generation!$C$3,'EIA-923'!$A:$A,Generation!$B2627,'EIA-923'!$H:$H,Generation!L$6)</f>
        <v>0</v>
      </c>
      <c r="M2627">
        <f>SUMIFS('EIA-923'!$G:$G,'EIA-923'!$I:$I,Generation!$C$3,'EIA-923'!$A:$A,Generation!$B2627,'EIA-923'!$H:$H,Generation!M$6)</f>
        <v>0</v>
      </c>
      <c r="N2627">
        <f>SUMIFS('EIA-923'!$G:$G,'EIA-923'!$I:$I,Generation!$C$3,'EIA-923'!$A:$A,Generation!$B2627,'EIA-923'!$H:$H,Generation!N$6)</f>
        <v>0</v>
      </c>
      <c r="O2627">
        <f>SUMIFS('EIA-923'!$G:$G,'EIA-923'!$I:$I,Generation!$C$3,'EIA-923'!$A:$A,Generation!$B2627,'EIA-923'!$H:$H,Generation!O$6)</f>
        <v>0</v>
      </c>
      <c r="P2627">
        <f>SUMIFS('EIA-923'!$G:$G,'EIA-923'!$I:$I,Generation!$C$3,'EIA-923'!$A:$A,Generation!$B2627,'EIA-923'!$H:$H,Generation!P$6)</f>
        <v>0</v>
      </c>
      <c r="Q2627">
        <f>SUMIFS('EIA-923'!$G:$G,'EIA-923'!$I:$I,Generation!$C$3,'EIA-923'!$A:$A,Generation!$B2627,'EIA-923'!$H:$H,Generation!Q$6)</f>
        <v>0</v>
      </c>
    </row>
    <row r="2628" spans="2:17" x14ac:dyDescent="0.25">
      <c r="B2628" s="153">
        <v>10544</v>
      </c>
      <c r="C2628">
        <f>SUMIFS('EIA-923'!$G:$G,'EIA-923'!$I:$I,Generation!$C$3,'EIA-923'!$A:$A,Generation!$B2628,'EIA-923'!$H:$H,Generation!C$6)</f>
        <v>10056</v>
      </c>
      <c r="D2628">
        <f>SUMIFS('EIA-923'!$G:$G,'EIA-923'!$I:$I,Generation!$C$3,'EIA-923'!$A:$A,Generation!$B2628,'EIA-923'!$H:$H,Generation!D$6)</f>
        <v>0</v>
      </c>
      <c r="E2628">
        <f>SUMIFS('EIA-923'!$G:$G,'EIA-923'!$I:$I,Generation!$C$3,'EIA-923'!$A:$A,Generation!$B2628,'EIA-923'!$H:$H,Generation!E$6)</f>
        <v>0</v>
      </c>
      <c r="F2628">
        <f>SUMIFS('EIA-923'!$G:$G,'EIA-923'!$I:$I,Generation!$C$3,'EIA-923'!$A:$A,Generation!$B2628,'EIA-923'!$H:$H,Generation!F$6)</f>
        <v>0</v>
      </c>
      <c r="G2628">
        <f>SUMIFS('EIA-923'!$G:$G,'EIA-923'!$I:$I,Generation!$C$3,'EIA-923'!$A:$A,Generation!$B2628,'EIA-923'!$H:$H,Generation!G$6)</f>
        <v>0</v>
      </c>
      <c r="H2628">
        <f>SUMIFS('EIA-923'!$G:$G,'EIA-923'!$I:$I,Generation!$C$3,'EIA-923'!$A:$A,Generation!$B2628,'EIA-923'!$H:$H,Generation!H$6)</f>
        <v>0</v>
      </c>
      <c r="I2628">
        <f>SUMIFS('EIA-923'!$G:$G,'EIA-923'!$I:$I,Generation!$C$3,'EIA-923'!$A:$A,Generation!$B2628,'EIA-923'!$H:$H,Generation!I$6)</f>
        <v>0</v>
      </c>
      <c r="J2628">
        <f>SUMIFS('EIA-923'!$G:$G,'EIA-923'!$I:$I,Generation!$C$3,'EIA-923'!$A:$A,Generation!$B2628,'EIA-923'!$H:$H,Generation!J$6)</f>
        <v>0</v>
      </c>
      <c r="K2628">
        <f>SUMIFS('EIA-923'!$G:$G,'EIA-923'!$I:$I,Generation!$C$3,'EIA-923'!$A:$A,Generation!$B2628,'EIA-923'!$H:$H,Generation!K$6)</f>
        <v>0</v>
      </c>
      <c r="L2628">
        <f>SUMIFS('EIA-923'!$G:$G,'EIA-923'!$I:$I,Generation!$C$3,'EIA-923'!$A:$A,Generation!$B2628,'EIA-923'!$H:$H,Generation!L$6)</f>
        <v>0</v>
      </c>
      <c r="M2628">
        <f>SUMIFS('EIA-923'!$G:$G,'EIA-923'!$I:$I,Generation!$C$3,'EIA-923'!$A:$A,Generation!$B2628,'EIA-923'!$H:$H,Generation!M$6)</f>
        <v>0</v>
      </c>
      <c r="N2628">
        <f>SUMIFS('EIA-923'!$G:$G,'EIA-923'!$I:$I,Generation!$C$3,'EIA-923'!$A:$A,Generation!$B2628,'EIA-923'!$H:$H,Generation!N$6)</f>
        <v>0</v>
      </c>
      <c r="O2628">
        <f>SUMIFS('EIA-923'!$G:$G,'EIA-923'!$I:$I,Generation!$C$3,'EIA-923'!$A:$A,Generation!$B2628,'EIA-923'!$H:$H,Generation!O$6)</f>
        <v>0</v>
      </c>
      <c r="P2628">
        <f>SUMIFS('EIA-923'!$G:$G,'EIA-923'!$I:$I,Generation!$C$3,'EIA-923'!$A:$A,Generation!$B2628,'EIA-923'!$H:$H,Generation!P$6)</f>
        <v>0</v>
      </c>
      <c r="Q2628">
        <f>SUMIFS('EIA-923'!$G:$G,'EIA-923'!$I:$I,Generation!$C$3,'EIA-923'!$A:$A,Generation!$B2628,'EIA-923'!$H:$H,Generation!Q$6)</f>
        <v>0</v>
      </c>
    </row>
    <row r="2629" spans="2:17" x14ac:dyDescent="0.25">
      <c r="B2629" s="153">
        <v>10545</v>
      </c>
      <c r="C2629">
        <f>SUMIFS('EIA-923'!$G:$G,'EIA-923'!$I:$I,Generation!$C$3,'EIA-923'!$A:$A,Generation!$B2629,'EIA-923'!$H:$H,Generation!C$6)</f>
        <v>8501</v>
      </c>
      <c r="D2629">
        <f>SUMIFS('EIA-923'!$G:$G,'EIA-923'!$I:$I,Generation!$C$3,'EIA-923'!$A:$A,Generation!$B2629,'EIA-923'!$H:$H,Generation!D$6)</f>
        <v>0</v>
      </c>
      <c r="E2629">
        <f>SUMIFS('EIA-923'!$G:$G,'EIA-923'!$I:$I,Generation!$C$3,'EIA-923'!$A:$A,Generation!$B2629,'EIA-923'!$H:$H,Generation!E$6)</f>
        <v>0</v>
      </c>
      <c r="F2629">
        <f>SUMIFS('EIA-923'!$G:$G,'EIA-923'!$I:$I,Generation!$C$3,'EIA-923'!$A:$A,Generation!$B2629,'EIA-923'!$H:$H,Generation!F$6)</f>
        <v>0</v>
      </c>
      <c r="G2629">
        <f>SUMIFS('EIA-923'!$G:$G,'EIA-923'!$I:$I,Generation!$C$3,'EIA-923'!$A:$A,Generation!$B2629,'EIA-923'!$H:$H,Generation!G$6)</f>
        <v>0</v>
      </c>
      <c r="H2629">
        <f>SUMIFS('EIA-923'!$G:$G,'EIA-923'!$I:$I,Generation!$C$3,'EIA-923'!$A:$A,Generation!$B2629,'EIA-923'!$H:$H,Generation!H$6)</f>
        <v>0</v>
      </c>
      <c r="I2629">
        <f>SUMIFS('EIA-923'!$G:$G,'EIA-923'!$I:$I,Generation!$C$3,'EIA-923'!$A:$A,Generation!$B2629,'EIA-923'!$H:$H,Generation!I$6)</f>
        <v>0</v>
      </c>
      <c r="J2629">
        <f>SUMIFS('EIA-923'!$G:$G,'EIA-923'!$I:$I,Generation!$C$3,'EIA-923'!$A:$A,Generation!$B2629,'EIA-923'!$H:$H,Generation!J$6)</f>
        <v>0</v>
      </c>
      <c r="K2629">
        <f>SUMIFS('EIA-923'!$G:$G,'EIA-923'!$I:$I,Generation!$C$3,'EIA-923'!$A:$A,Generation!$B2629,'EIA-923'!$H:$H,Generation!K$6)</f>
        <v>0</v>
      </c>
      <c r="L2629">
        <f>SUMIFS('EIA-923'!$G:$G,'EIA-923'!$I:$I,Generation!$C$3,'EIA-923'!$A:$A,Generation!$B2629,'EIA-923'!$H:$H,Generation!L$6)</f>
        <v>0</v>
      </c>
      <c r="M2629">
        <f>SUMIFS('EIA-923'!$G:$G,'EIA-923'!$I:$I,Generation!$C$3,'EIA-923'!$A:$A,Generation!$B2629,'EIA-923'!$H:$H,Generation!M$6)</f>
        <v>0</v>
      </c>
      <c r="N2629">
        <f>SUMIFS('EIA-923'!$G:$G,'EIA-923'!$I:$I,Generation!$C$3,'EIA-923'!$A:$A,Generation!$B2629,'EIA-923'!$H:$H,Generation!N$6)</f>
        <v>0</v>
      </c>
      <c r="O2629">
        <f>SUMIFS('EIA-923'!$G:$G,'EIA-923'!$I:$I,Generation!$C$3,'EIA-923'!$A:$A,Generation!$B2629,'EIA-923'!$H:$H,Generation!O$6)</f>
        <v>0</v>
      </c>
      <c r="P2629">
        <f>SUMIFS('EIA-923'!$G:$G,'EIA-923'!$I:$I,Generation!$C$3,'EIA-923'!$A:$A,Generation!$B2629,'EIA-923'!$H:$H,Generation!P$6)</f>
        <v>0</v>
      </c>
      <c r="Q2629">
        <f>SUMIFS('EIA-923'!$G:$G,'EIA-923'!$I:$I,Generation!$C$3,'EIA-923'!$A:$A,Generation!$B2629,'EIA-923'!$H:$H,Generation!Q$6)</f>
        <v>0</v>
      </c>
    </row>
    <row r="2630" spans="2:17" x14ac:dyDescent="0.25">
      <c r="B2630" s="153">
        <v>10546</v>
      </c>
      <c r="C2630">
        <f>SUMIFS('EIA-923'!$G:$G,'EIA-923'!$I:$I,Generation!$C$3,'EIA-923'!$A:$A,Generation!$B2630,'EIA-923'!$H:$H,Generation!C$6)</f>
        <v>5384</v>
      </c>
      <c r="D2630">
        <f>SUMIFS('EIA-923'!$G:$G,'EIA-923'!$I:$I,Generation!$C$3,'EIA-923'!$A:$A,Generation!$B2630,'EIA-923'!$H:$H,Generation!D$6)</f>
        <v>0</v>
      </c>
      <c r="E2630">
        <f>SUMIFS('EIA-923'!$G:$G,'EIA-923'!$I:$I,Generation!$C$3,'EIA-923'!$A:$A,Generation!$B2630,'EIA-923'!$H:$H,Generation!E$6)</f>
        <v>0</v>
      </c>
      <c r="F2630">
        <f>SUMIFS('EIA-923'!$G:$G,'EIA-923'!$I:$I,Generation!$C$3,'EIA-923'!$A:$A,Generation!$B2630,'EIA-923'!$H:$H,Generation!F$6)</f>
        <v>0</v>
      </c>
      <c r="G2630">
        <f>SUMIFS('EIA-923'!$G:$G,'EIA-923'!$I:$I,Generation!$C$3,'EIA-923'!$A:$A,Generation!$B2630,'EIA-923'!$H:$H,Generation!G$6)</f>
        <v>0</v>
      </c>
      <c r="H2630">
        <f>SUMIFS('EIA-923'!$G:$G,'EIA-923'!$I:$I,Generation!$C$3,'EIA-923'!$A:$A,Generation!$B2630,'EIA-923'!$H:$H,Generation!H$6)</f>
        <v>0</v>
      </c>
      <c r="I2630">
        <f>SUMIFS('EIA-923'!$G:$G,'EIA-923'!$I:$I,Generation!$C$3,'EIA-923'!$A:$A,Generation!$B2630,'EIA-923'!$H:$H,Generation!I$6)</f>
        <v>0</v>
      </c>
      <c r="J2630">
        <f>SUMIFS('EIA-923'!$G:$G,'EIA-923'!$I:$I,Generation!$C$3,'EIA-923'!$A:$A,Generation!$B2630,'EIA-923'!$H:$H,Generation!J$6)</f>
        <v>0</v>
      </c>
      <c r="K2630">
        <f>SUMIFS('EIA-923'!$G:$G,'EIA-923'!$I:$I,Generation!$C$3,'EIA-923'!$A:$A,Generation!$B2630,'EIA-923'!$H:$H,Generation!K$6)</f>
        <v>0</v>
      </c>
      <c r="L2630">
        <f>SUMIFS('EIA-923'!$G:$G,'EIA-923'!$I:$I,Generation!$C$3,'EIA-923'!$A:$A,Generation!$B2630,'EIA-923'!$H:$H,Generation!L$6)</f>
        <v>0</v>
      </c>
      <c r="M2630">
        <f>SUMIFS('EIA-923'!$G:$G,'EIA-923'!$I:$I,Generation!$C$3,'EIA-923'!$A:$A,Generation!$B2630,'EIA-923'!$H:$H,Generation!M$6)</f>
        <v>0</v>
      </c>
      <c r="N2630">
        <f>SUMIFS('EIA-923'!$G:$G,'EIA-923'!$I:$I,Generation!$C$3,'EIA-923'!$A:$A,Generation!$B2630,'EIA-923'!$H:$H,Generation!N$6)</f>
        <v>0</v>
      </c>
      <c r="O2630">
        <f>SUMIFS('EIA-923'!$G:$G,'EIA-923'!$I:$I,Generation!$C$3,'EIA-923'!$A:$A,Generation!$B2630,'EIA-923'!$H:$H,Generation!O$6)</f>
        <v>0</v>
      </c>
      <c r="P2630">
        <f>SUMIFS('EIA-923'!$G:$G,'EIA-923'!$I:$I,Generation!$C$3,'EIA-923'!$A:$A,Generation!$B2630,'EIA-923'!$H:$H,Generation!P$6)</f>
        <v>0</v>
      </c>
      <c r="Q2630">
        <f>SUMIFS('EIA-923'!$G:$G,'EIA-923'!$I:$I,Generation!$C$3,'EIA-923'!$A:$A,Generation!$B2630,'EIA-923'!$H:$H,Generation!Q$6)</f>
        <v>0</v>
      </c>
    </row>
    <row r="2631" spans="2:17" x14ac:dyDescent="0.25">
      <c r="B2631" s="153">
        <v>10547</v>
      </c>
      <c r="C2631">
        <f>SUMIFS('EIA-923'!$G:$G,'EIA-923'!$I:$I,Generation!$C$3,'EIA-923'!$A:$A,Generation!$B2631,'EIA-923'!$H:$H,Generation!C$6)</f>
        <v>21221</v>
      </c>
      <c r="D2631">
        <f>SUMIFS('EIA-923'!$G:$G,'EIA-923'!$I:$I,Generation!$C$3,'EIA-923'!$A:$A,Generation!$B2631,'EIA-923'!$H:$H,Generation!D$6)</f>
        <v>0</v>
      </c>
      <c r="E2631">
        <f>SUMIFS('EIA-923'!$G:$G,'EIA-923'!$I:$I,Generation!$C$3,'EIA-923'!$A:$A,Generation!$B2631,'EIA-923'!$H:$H,Generation!E$6)</f>
        <v>0</v>
      </c>
      <c r="F2631">
        <f>SUMIFS('EIA-923'!$G:$G,'EIA-923'!$I:$I,Generation!$C$3,'EIA-923'!$A:$A,Generation!$B2631,'EIA-923'!$H:$H,Generation!F$6)</f>
        <v>0</v>
      </c>
      <c r="G2631">
        <f>SUMIFS('EIA-923'!$G:$G,'EIA-923'!$I:$I,Generation!$C$3,'EIA-923'!$A:$A,Generation!$B2631,'EIA-923'!$H:$H,Generation!G$6)</f>
        <v>0</v>
      </c>
      <c r="H2631">
        <f>SUMIFS('EIA-923'!$G:$G,'EIA-923'!$I:$I,Generation!$C$3,'EIA-923'!$A:$A,Generation!$B2631,'EIA-923'!$H:$H,Generation!H$6)</f>
        <v>0</v>
      </c>
      <c r="I2631">
        <f>SUMIFS('EIA-923'!$G:$G,'EIA-923'!$I:$I,Generation!$C$3,'EIA-923'!$A:$A,Generation!$B2631,'EIA-923'!$H:$H,Generation!I$6)</f>
        <v>0</v>
      </c>
      <c r="J2631">
        <f>SUMIFS('EIA-923'!$G:$G,'EIA-923'!$I:$I,Generation!$C$3,'EIA-923'!$A:$A,Generation!$B2631,'EIA-923'!$H:$H,Generation!J$6)</f>
        <v>0</v>
      </c>
      <c r="K2631">
        <f>SUMIFS('EIA-923'!$G:$G,'EIA-923'!$I:$I,Generation!$C$3,'EIA-923'!$A:$A,Generation!$B2631,'EIA-923'!$H:$H,Generation!K$6)</f>
        <v>0</v>
      </c>
      <c r="L2631">
        <f>SUMIFS('EIA-923'!$G:$G,'EIA-923'!$I:$I,Generation!$C$3,'EIA-923'!$A:$A,Generation!$B2631,'EIA-923'!$H:$H,Generation!L$6)</f>
        <v>0</v>
      </c>
      <c r="M2631">
        <f>SUMIFS('EIA-923'!$G:$G,'EIA-923'!$I:$I,Generation!$C$3,'EIA-923'!$A:$A,Generation!$B2631,'EIA-923'!$H:$H,Generation!M$6)</f>
        <v>0</v>
      </c>
      <c r="N2631">
        <f>SUMIFS('EIA-923'!$G:$G,'EIA-923'!$I:$I,Generation!$C$3,'EIA-923'!$A:$A,Generation!$B2631,'EIA-923'!$H:$H,Generation!N$6)</f>
        <v>0</v>
      </c>
      <c r="O2631">
        <f>SUMIFS('EIA-923'!$G:$G,'EIA-923'!$I:$I,Generation!$C$3,'EIA-923'!$A:$A,Generation!$B2631,'EIA-923'!$H:$H,Generation!O$6)</f>
        <v>0</v>
      </c>
      <c r="P2631">
        <f>SUMIFS('EIA-923'!$G:$G,'EIA-923'!$I:$I,Generation!$C$3,'EIA-923'!$A:$A,Generation!$B2631,'EIA-923'!$H:$H,Generation!P$6)</f>
        <v>0</v>
      </c>
      <c r="Q2631">
        <f>SUMIFS('EIA-923'!$G:$G,'EIA-923'!$I:$I,Generation!$C$3,'EIA-923'!$A:$A,Generation!$B2631,'EIA-923'!$H:$H,Generation!Q$6)</f>
        <v>0</v>
      </c>
    </row>
    <row r="2632" spans="2:17" x14ac:dyDescent="0.25">
      <c r="B2632" s="153">
        <v>10548</v>
      </c>
      <c r="C2632">
        <f>SUMIFS('EIA-923'!$G:$G,'EIA-923'!$I:$I,Generation!$C$3,'EIA-923'!$A:$A,Generation!$B2632,'EIA-923'!$H:$H,Generation!C$6)</f>
        <v>0</v>
      </c>
      <c r="D2632">
        <f>SUMIFS('EIA-923'!$G:$G,'EIA-923'!$I:$I,Generation!$C$3,'EIA-923'!$A:$A,Generation!$B2632,'EIA-923'!$H:$H,Generation!D$6)</f>
        <v>0</v>
      </c>
      <c r="E2632">
        <f>SUMIFS('EIA-923'!$G:$G,'EIA-923'!$I:$I,Generation!$C$3,'EIA-923'!$A:$A,Generation!$B2632,'EIA-923'!$H:$H,Generation!E$6)</f>
        <v>0</v>
      </c>
      <c r="F2632">
        <f>SUMIFS('EIA-923'!$G:$G,'EIA-923'!$I:$I,Generation!$C$3,'EIA-923'!$A:$A,Generation!$B2632,'EIA-923'!$H:$H,Generation!F$6)</f>
        <v>0</v>
      </c>
      <c r="G2632">
        <f>SUMIFS('EIA-923'!$G:$G,'EIA-923'!$I:$I,Generation!$C$3,'EIA-923'!$A:$A,Generation!$B2632,'EIA-923'!$H:$H,Generation!G$6)</f>
        <v>0</v>
      </c>
      <c r="H2632">
        <f>SUMIFS('EIA-923'!$G:$G,'EIA-923'!$I:$I,Generation!$C$3,'EIA-923'!$A:$A,Generation!$B2632,'EIA-923'!$H:$H,Generation!H$6)</f>
        <v>0</v>
      </c>
      <c r="I2632">
        <f>SUMIFS('EIA-923'!$G:$G,'EIA-923'!$I:$I,Generation!$C$3,'EIA-923'!$A:$A,Generation!$B2632,'EIA-923'!$H:$H,Generation!I$6)</f>
        <v>0</v>
      </c>
      <c r="J2632">
        <f>SUMIFS('EIA-923'!$G:$G,'EIA-923'!$I:$I,Generation!$C$3,'EIA-923'!$A:$A,Generation!$B2632,'EIA-923'!$H:$H,Generation!J$6)</f>
        <v>0</v>
      </c>
      <c r="K2632">
        <f>SUMIFS('EIA-923'!$G:$G,'EIA-923'!$I:$I,Generation!$C$3,'EIA-923'!$A:$A,Generation!$B2632,'EIA-923'!$H:$H,Generation!K$6)</f>
        <v>0</v>
      </c>
      <c r="L2632">
        <f>SUMIFS('EIA-923'!$G:$G,'EIA-923'!$I:$I,Generation!$C$3,'EIA-923'!$A:$A,Generation!$B2632,'EIA-923'!$H:$H,Generation!L$6)</f>
        <v>0</v>
      </c>
      <c r="M2632">
        <f>SUMIFS('EIA-923'!$G:$G,'EIA-923'!$I:$I,Generation!$C$3,'EIA-923'!$A:$A,Generation!$B2632,'EIA-923'!$H:$H,Generation!M$6)</f>
        <v>0</v>
      </c>
      <c r="N2632">
        <f>SUMIFS('EIA-923'!$G:$G,'EIA-923'!$I:$I,Generation!$C$3,'EIA-923'!$A:$A,Generation!$B2632,'EIA-923'!$H:$H,Generation!N$6)</f>
        <v>0</v>
      </c>
      <c r="O2632">
        <f>SUMIFS('EIA-923'!$G:$G,'EIA-923'!$I:$I,Generation!$C$3,'EIA-923'!$A:$A,Generation!$B2632,'EIA-923'!$H:$H,Generation!O$6)</f>
        <v>0</v>
      </c>
      <c r="P2632">
        <f>SUMIFS('EIA-923'!$G:$G,'EIA-923'!$I:$I,Generation!$C$3,'EIA-923'!$A:$A,Generation!$B2632,'EIA-923'!$H:$H,Generation!P$6)</f>
        <v>0</v>
      </c>
      <c r="Q2632">
        <f>SUMIFS('EIA-923'!$G:$G,'EIA-923'!$I:$I,Generation!$C$3,'EIA-923'!$A:$A,Generation!$B2632,'EIA-923'!$H:$H,Generation!Q$6)</f>
        <v>0</v>
      </c>
    </row>
    <row r="2633" spans="2:17" x14ac:dyDescent="0.25">
      <c r="B2633" s="153">
        <v>10549</v>
      </c>
      <c r="C2633">
        <f>SUMIFS('EIA-923'!$G:$G,'EIA-923'!$I:$I,Generation!$C$3,'EIA-923'!$A:$A,Generation!$B2633,'EIA-923'!$H:$H,Generation!C$6)</f>
        <v>0</v>
      </c>
      <c r="D2633">
        <f>SUMIFS('EIA-923'!$G:$G,'EIA-923'!$I:$I,Generation!$C$3,'EIA-923'!$A:$A,Generation!$B2633,'EIA-923'!$H:$H,Generation!D$6)</f>
        <v>0</v>
      </c>
      <c r="E2633">
        <f>SUMIFS('EIA-923'!$G:$G,'EIA-923'!$I:$I,Generation!$C$3,'EIA-923'!$A:$A,Generation!$B2633,'EIA-923'!$H:$H,Generation!E$6)</f>
        <v>0</v>
      </c>
      <c r="F2633">
        <f>SUMIFS('EIA-923'!$G:$G,'EIA-923'!$I:$I,Generation!$C$3,'EIA-923'!$A:$A,Generation!$B2633,'EIA-923'!$H:$H,Generation!F$6)</f>
        <v>0</v>
      </c>
      <c r="G2633">
        <f>SUMIFS('EIA-923'!$G:$G,'EIA-923'!$I:$I,Generation!$C$3,'EIA-923'!$A:$A,Generation!$B2633,'EIA-923'!$H:$H,Generation!G$6)</f>
        <v>0</v>
      </c>
      <c r="H2633">
        <f>SUMIFS('EIA-923'!$G:$G,'EIA-923'!$I:$I,Generation!$C$3,'EIA-923'!$A:$A,Generation!$B2633,'EIA-923'!$H:$H,Generation!H$6)</f>
        <v>0</v>
      </c>
      <c r="I2633">
        <f>SUMIFS('EIA-923'!$G:$G,'EIA-923'!$I:$I,Generation!$C$3,'EIA-923'!$A:$A,Generation!$B2633,'EIA-923'!$H:$H,Generation!I$6)</f>
        <v>0</v>
      </c>
      <c r="J2633">
        <f>SUMIFS('EIA-923'!$G:$G,'EIA-923'!$I:$I,Generation!$C$3,'EIA-923'!$A:$A,Generation!$B2633,'EIA-923'!$H:$H,Generation!J$6)</f>
        <v>0</v>
      </c>
      <c r="K2633">
        <f>SUMIFS('EIA-923'!$G:$G,'EIA-923'!$I:$I,Generation!$C$3,'EIA-923'!$A:$A,Generation!$B2633,'EIA-923'!$H:$H,Generation!K$6)</f>
        <v>0</v>
      </c>
      <c r="L2633">
        <f>SUMIFS('EIA-923'!$G:$G,'EIA-923'!$I:$I,Generation!$C$3,'EIA-923'!$A:$A,Generation!$B2633,'EIA-923'!$H:$H,Generation!L$6)</f>
        <v>0</v>
      </c>
      <c r="M2633">
        <f>SUMIFS('EIA-923'!$G:$G,'EIA-923'!$I:$I,Generation!$C$3,'EIA-923'!$A:$A,Generation!$B2633,'EIA-923'!$H:$H,Generation!M$6)</f>
        <v>0</v>
      </c>
      <c r="N2633">
        <f>SUMIFS('EIA-923'!$G:$G,'EIA-923'!$I:$I,Generation!$C$3,'EIA-923'!$A:$A,Generation!$B2633,'EIA-923'!$H:$H,Generation!N$6)</f>
        <v>0</v>
      </c>
      <c r="O2633">
        <f>SUMIFS('EIA-923'!$G:$G,'EIA-923'!$I:$I,Generation!$C$3,'EIA-923'!$A:$A,Generation!$B2633,'EIA-923'!$H:$H,Generation!O$6)</f>
        <v>0</v>
      </c>
      <c r="P2633">
        <f>SUMIFS('EIA-923'!$G:$G,'EIA-923'!$I:$I,Generation!$C$3,'EIA-923'!$A:$A,Generation!$B2633,'EIA-923'!$H:$H,Generation!P$6)</f>
        <v>0</v>
      </c>
      <c r="Q2633">
        <f>SUMIFS('EIA-923'!$G:$G,'EIA-923'!$I:$I,Generation!$C$3,'EIA-923'!$A:$A,Generation!$B2633,'EIA-923'!$H:$H,Generation!Q$6)</f>
        <v>0</v>
      </c>
    </row>
    <row r="2634" spans="2:17" x14ac:dyDescent="0.25">
      <c r="B2634" s="153">
        <v>10550</v>
      </c>
      <c r="C2634">
        <f>SUMIFS('EIA-923'!$G:$G,'EIA-923'!$I:$I,Generation!$C$3,'EIA-923'!$A:$A,Generation!$B2634,'EIA-923'!$H:$H,Generation!C$6)</f>
        <v>4408</v>
      </c>
      <c r="D2634">
        <f>SUMIFS('EIA-923'!$G:$G,'EIA-923'!$I:$I,Generation!$C$3,'EIA-923'!$A:$A,Generation!$B2634,'EIA-923'!$H:$H,Generation!D$6)</f>
        <v>0</v>
      </c>
      <c r="E2634">
        <f>SUMIFS('EIA-923'!$G:$G,'EIA-923'!$I:$I,Generation!$C$3,'EIA-923'!$A:$A,Generation!$B2634,'EIA-923'!$H:$H,Generation!E$6)</f>
        <v>0</v>
      </c>
      <c r="F2634">
        <f>SUMIFS('EIA-923'!$G:$G,'EIA-923'!$I:$I,Generation!$C$3,'EIA-923'!$A:$A,Generation!$B2634,'EIA-923'!$H:$H,Generation!F$6)</f>
        <v>0</v>
      </c>
      <c r="G2634">
        <f>SUMIFS('EIA-923'!$G:$G,'EIA-923'!$I:$I,Generation!$C$3,'EIA-923'!$A:$A,Generation!$B2634,'EIA-923'!$H:$H,Generation!G$6)</f>
        <v>0</v>
      </c>
      <c r="H2634">
        <f>SUMIFS('EIA-923'!$G:$G,'EIA-923'!$I:$I,Generation!$C$3,'EIA-923'!$A:$A,Generation!$B2634,'EIA-923'!$H:$H,Generation!H$6)</f>
        <v>0</v>
      </c>
      <c r="I2634">
        <f>SUMIFS('EIA-923'!$G:$G,'EIA-923'!$I:$I,Generation!$C$3,'EIA-923'!$A:$A,Generation!$B2634,'EIA-923'!$H:$H,Generation!I$6)</f>
        <v>0</v>
      </c>
      <c r="J2634">
        <f>SUMIFS('EIA-923'!$G:$G,'EIA-923'!$I:$I,Generation!$C$3,'EIA-923'!$A:$A,Generation!$B2634,'EIA-923'!$H:$H,Generation!J$6)</f>
        <v>0</v>
      </c>
      <c r="K2634">
        <f>SUMIFS('EIA-923'!$G:$G,'EIA-923'!$I:$I,Generation!$C$3,'EIA-923'!$A:$A,Generation!$B2634,'EIA-923'!$H:$H,Generation!K$6)</f>
        <v>0</v>
      </c>
      <c r="L2634">
        <f>SUMIFS('EIA-923'!$G:$G,'EIA-923'!$I:$I,Generation!$C$3,'EIA-923'!$A:$A,Generation!$B2634,'EIA-923'!$H:$H,Generation!L$6)</f>
        <v>0</v>
      </c>
      <c r="M2634">
        <f>SUMIFS('EIA-923'!$G:$G,'EIA-923'!$I:$I,Generation!$C$3,'EIA-923'!$A:$A,Generation!$B2634,'EIA-923'!$H:$H,Generation!M$6)</f>
        <v>0</v>
      </c>
      <c r="N2634">
        <f>SUMIFS('EIA-923'!$G:$G,'EIA-923'!$I:$I,Generation!$C$3,'EIA-923'!$A:$A,Generation!$B2634,'EIA-923'!$H:$H,Generation!N$6)</f>
        <v>0</v>
      </c>
      <c r="O2634">
        <f>SUMIFS('EIA-923'!$G:$G,'EIA-923'!$I:$I,Generation!$C$3,'EIA-923'!$A:$A,Generation!$B2634,'EIA-923'!$H:$H,Generation!O$6)</f>
        <v>0</v>
      </c>
      <c r="P2634">
        <f>SUMIFS('EIA-923'!$G:$G,'EIA-923'!$I:$I,Generation!$C$3,'EIA-923'!$A:$A,Generation!$B2634,'EIA-923'!$H:$H,Generation!P$6)</f>
        <v>0</v>
      </c>
      <c r="Q2634">
        <f>SUMIFS('EIA-923'!$G:$G,'EIA-923'!$I:$I,Generation!$C$3,'EIA-923'!$A:$A,Generation!$B2634,'EIA-923'!$H:$H,Generation!Q$6)</f>
        <v>0</v>
      </c>
    </row>
    <row r="2635" spans="2:17" x14ac:dyDescent="0.25">
      <c r="B2635" s="153">
        <v>10553</v>
      </c>
      <c r="C2635">
        <f>SUMIFS('EIA-923'!$G:$G,'EIA-923'!$I:$I,Generation!$C$3,'EIA-923'!$A:$A,Generation!$B2635,'EIA-923'!$H:$H,Generation!C$6)</f>
        <v>0</v>
      </c>
      <c r="D2635">
        <f>SUMIFS('EIA-923'!$G:$G,'EIA-923'!$I:$I,Generation!$C$3,'EIA-923'!$A:$A,Generation!$B2635,'EIA-923'!$H:$H,Generation!D$6)</f>
        <v>0</v>
      </c>
      <c r="E2635">
        <f>SUMIFS('EIA-923'!$G:$G,'EIA-923'!$I:$I,Generation!$C$3,'EIA-923'!$A:$A,Generation!$B2635,'EIA-923'!$H:$H,Generation!E$6)</f>
        <v>0</v>
      </c>
      <c r="F2635">
        <f>SUMIFS('EIA-923'!$G:$G,'EIA-923'!$I:$I,Generation!$C$3,'EIA-923'!$A:$A,Generation!$B2635,'EIA-923'!$H:$H,Generation!F$6)</f>
        <v>0</v>
      </c>
      <c r="G2635">
        <f>SUMIFS('EIA-923'!$G:$G,'EIA-923'!$I:$I,Generation!$C$3,'EIA-923'!$A:$A,Generation!$B2635,'EIA-923'!$H:$H,Generation!G$6)</f>
        <v>0</v>
      </c>
      <c r="H2635">
        <f>SUMIFS('EIA-923'!$G:$G,'EIA-923'!$I:$I,Generation!$C$3,'EIA-923'!$A:$A,Generation!$B2635,'EIA-923'!$H:$H,Generation!H$6)</f>
        <v>0</v>
      </c>
      <c r="I2635">
        <f>SUMIFS('EIA-923'!$G:$G,'EIA-923'!$I:$I,Generation!$C$3,'EIA-923'!$A:$A,Generation!$B2635,'EIA-923'!$H:$H,Generation!I$6)</f>
        <v>0</v>
      </c>
      <c r="J2635">
        <f>SUMIFS('EIA-923'!$G:$G,'EIA-923'!$I:$I,Generation!$C$3,'EIA-923'!$A:$A,Generation!$B2635,'EIA-923'!$H:$H,Generation!J$6)</f>
        <v>0</v>
      </c>
      <c r="K2635">
        <f>SUMIFS('EIA-923'!$G:$G,'EIA-923'!$I:$I,Generation!$C$3,'EIA-923'!$A:$A,Generation!$B2635,'EIA-923'!$H:$H,Generation!K$6)</f>
        <v>0</v>
      </c>
      <c r="L2635">
        <f>SUMIFS('EIA-923'!$G:$G,'EIA-923'!$I:$I,Generation!$C$3,'EIA-923'!$A:$A,Generation!$B2635,'EIA-923'!$H:$H,Generation!L$6)</f>
        <v>0</v>
      </c>
      <c r="M2635">
        <f>SUMIFS('EIA-923'!$G:$G,'EIA-923'!$I:$I,Generation!$C$3,'EIA-923'!$A:$A,Generation!$B2635,'EIA-923'!$H:$H,Generation!M$6)</f>
        <v>0</v>
      </c>
      <c r="N2635">
        <f>SUMIFS('EIA-923'!$G:$G,'EIA-923'!$I:$I,Generation!$C$3,'EIA-923'!$A:$A,Generation!$B2635,'EIA-923'!$H:$H,Generation!N$6)</f>
        <v>0</v>
      </c>
      <c r="O2635">
        <f>SUMIFS('EIA-923'!$G:$G,'EIA-923'!$I:$I,Generation!$C$3,'EIA-923'!$A:$A,Generation!$B2635,'EIA-923'!$H:$H,Generation!O$6)</f>
        <v>0</v>
      </c>
      <c r="P2635">
        <f>SUMIFS('EIA-923'!$G:$G,'EIA-923'!$I:$I,Generation!$C$3,'EIA-923'!$A:$A,Generation!$B2635,'EIA-923'!$H:$H,Generation!P$6)</f>
        <v>0</v>
      </c>
      <c r="Q2635">
        <f>SUMIFS('EIA-923'!$G:$G,'EIA-923'!$I:$I,Generation!$C$3,'EIA-923'!$A:$A,Generation!$B2635,'EIA-923'!$H:$H,Generation!Q$6)</f>
        <v>0</v>
      </c>
    </row>
    <row r="2636" spans="2:17" x14ac:dyDescent="0.25">
      <c r="B2636" s="153">
        <v>10554</v>
      </c>
      <c r="C2636">
        <f>SUMIFS('EIA-923'!$G:$G,'EIA-923'!$I:$I,Generation!$C$3,'EIA-923'!$A:$A,Generation!$B2636,'EIA-923'!$H:$H,Generation!C$6)</f>
        <v>0</v>
      </c>
      <c r="D2636">
        <f>SUMIFS('EIA-923'!$G:$G,'EIA-923'!$I:$I,Generation!$C$3,'EIA-923'!$A:$A,Generation!$B2636,'EIA-923'!$H:$H,Generation!D$6)</f>
        <v>0</v>
      </c>
      <c r="E2636">
        <f>SUMIFS('EIA-923'!$G:$G,'EIA-923'!$I:$I,Generation!$C$3,'EIA-923'!$A:$A,Generation!$B2636,'EIA-923'!$H:$H,Generation!E$6)</f>
        <v>0</v>
      </c>
      <c r="F2636">
        <f>SUMIFS('EIA-923'!$G:$G,'EIA-923'!$I:$I,Generation!$C$3,'EIA-923'!$A:$A,Generation!$B2636,'EIA-923'!$H:$H,Generation!F$6)</f>
        <v>0</v>
      </c>
      <c r="G2636">
        <f>SUMIFS('EIA-923'!$G:$G,'EIA-923'!$I:$I,Generation!$C$3,'EIA-923'!$A:$A,Generation!$B2636,'EIA-923'!$H:$H,Generation!G$6)</f>
        <v>0</v>
      </c>
      <c r="H2636">
        <f>SUMIFS('EIA-923'!$G:$G,'EIA-923'!$I:$I,Generation!$C$3,'EIA-923'!$A:$A,Generation!$B2636,'EIA-923'!$H:$H,Generation!H$6)</f>
        <v>0</v>
      </c>
      <c r="I2636">
        <f>SUMIFS('EIA-923'!$G:$G,'EIA-923'!$I:$I,Generation!$C$3,'EIA-923'!$A:$A,Generation!$B2636,'EIA-923'!$H:$H,Generation!I$6)</f>
        <v>0</v>
      </c>
      <c r="J2636">
        <f>SUMIFS('EIA-923'!$G:$G,'EIA-923'!$I:$I,Generation!$C$3,'EIA-923'!$A:$A,Generation!$B2636,'EIA-923'!$H:$H,Generation!J$6)</f>
        <v>0</v>
      </c>
      <c r="K2636">
        <f>SUMIFS('EIA-923'!$G:$G,'EIA-923'!$I:$I,Generation!$C$3,'EIA-923'!$A:$A,Generation!$B2636,'EIA-923'!$H:$H,Generation!K$6)</f>
        <v>0</v>
      </c>
      <c r="L2636">
        <f>SUMIFS('EIA-923'!$G:$G,'EIA-923'!$I:$I,Generation!$C$3,'EIA-923'!$A:$A,Generation!$B2636,'EIA-923'!$H:$H,Generation!L$6)</f>
        <v>0</v>
      </c>
      <c r="M2636">
        <f>SUMIFS('EIA-923'!$G:$G,'EIA-923'!$I:$I,Generation!$C$3,'EIA-923'!$A:$A,Generation!$B2636,'EIA-923'!$H:$H,Generation!M$6)</f>
        <v>0</v>
      </c>
      <c r="N2636">
        <f>SUMIFS('EIA-923'!$G:$G,'EIA-923'!$I:$I,Generation!$C$3,'EIA-923'!$A:$A,Generation!$B2636,'EIA-923'!$H:$H,Generation!N$6)</f>
        <v>0</v>
      </c>
      <c r="O2636">
        <f>SUMIFS('EIA-923'!$G:$G,'EIA-923'!$I:$I,Generation!$C$3,'EIA-923'!$A:$A,Generation!$B2636,'EIA-923'!$H:$H,Generation!O$6)</f>
        <v>0</v>
      </c>
      <c r="P2636">
        <f>SUMIFS('EIA-923'!$G:$G,'EIA-923'!$I:$I,Generation!$C$3,'EIA-923'!$A:$A,Generation!$B2636,'EIA-923'!$H:$H,Generation!P$6)</f>
        <v>0</v>
      </c>
      <c r="Q2636">
        <f>SUMIFS('EIA-923'!$G:$G,'EIA-923'!$I:$I,Generation!$C$3,'EIA-923'!$A:$A,Generation!$B2636,'EIA-923'!$H:$H,Generation!Q$6)</f>
        <v>0</v>
      </c>
    </row>
    <row r="2637" spans="2:17" x14ac:dyDescent="0.25">
      <c r="B2637" s="153">
        <v>10555</v>
      </c>
      <c r="C2637">
        <f>SUMIFS('EIA-923'!$G:$G,'EIA-923'!$I:$I,Generation!$C$3,'EIA-923'!$A:$A,Generation!$B2637,'EIA-923'!$H:$H,Generation!C$6)</f>
        <v>9593</v>
      </c>
      <c r="D2637">
        <f>SUMIFS('EIA-923'!$G:$G,'EIA-923'!$I:$I,Generation!$C$3,'EIA-923'!$A:$A,Generation!$B2637,'EIA-923'!$H:$H,Generation!D$6)</f>
        <v>0</v>
      </c>
      <c r="E2637">
        <f>SUMIFS('EIA-923'!$G:$G,'EIA-923'!$I:$I,Generation!$C$3,'EIA-923'!$A:$A,Generation!$B2637,'EIA-923'!$H:$H,Generation!E$6)</f>
        <v>0</v>
      </c>
      <c r="F2637">
        <f>SUMIFS('EIA-923'!$G:$G,'EIA-923'!$I:$I,Generation!$C$3,'EIA-923'!$A:$A,Generation!$B2637,'EIA-923'!$H:$H,Generation!F$6)</f>
        <v>0</v>
      </c>
      <c r="G2637">
        <f>SUMIFS('EIA-923'!$G:$G,'EIA-923'!$I:$I,Generation!$C$3,'EIA-923'!$A:$A,Generation!$B2637,'EIA-923'!$H:$H,Generation!G$6)</f>
        <v>0</v>
      </c>
      <c r="H2637">
        <f>SUMIFS('EIA-923'!$G:$G,'EIA-923'!$I:$I,Generation!$C$3,'EIA-923'!$A:$A,Generation!$B2637,'EIA-923'!$H:$H,Generation!H$6)</f>
        <v>0</v>
      </c>
      <c r="I2637">
        <f>SUMIFS('EIA-923'!$G:$G,'EIA-923'!$I:$I,Generation!$C$3,'EIA-923'!$A:$A,Generation!$B2637,'EIA-923'!$H:$H,Generation!I$6)</f>
        <v>0</v>
      </c>
      <c r="J2637">
        <f>SUMIFS('EIA-923'!$G:$G,'EIA-923'!$I:$I,Generation!$C$3,'EIA-923'!$A:$A,Generation!$B2637,'EIA-923'!$H:$H,Generation!J$6)</f>
        <v>0</v>
      </c>
      <c r="K2637">
        <f>SUMIFS('EIA-923'!$G:$G,'EIA-923'!$I:$I,Generation!$C$3,'EIA-923'!$A:$A,Generation!$B2637,'EIA-923'!$H:$H,Generation!K$6)</f>
        <v>0</v>
      </c>
      <c r="L2637">
        <f>SUMIFS('EIA-923'!$G:$G,'EIA-923'!$I:$I,Generation!$C$3,'EIA-923'!$A:$A,Generation!$B2637,'EIA-923'!$H:$H,Generation!L$6)</f>
        <v>0</v>
      </c>
      <c r="M2637">
        <f>SUMIFS('EIA-923'!$G:$G,'EIA-923'!$I:$I,Generation!$C$3,'EIA-923'!$A:$A,Generation!$B2637,'EIA-923'!$H:$H,Generation!M$6)</f>
        <v>0</v>
      </c>
      <c r="N2637">
        <f>SUMIFS('EIA-923'!$G:$G,'EIA-923'!$I:$I,Generation!$C$3,'EIA-923'!$A:$A,Generation!$B2637,'EIA-923'!$H:$H,Generation!N$6)</f>
        <v>0</v>
      </c>
      <c r="O2637">
        <f>SUMIFS('EIA-923'!$G:$G,'EIA-923'!$I:$I,Generation!$C$3,'EIA-923'!$A:$A,Generation!$B2637,'EIA-923'!$H:$H,Generation!O$6)</f>
        <v>0</v>
      </c>
      <c r="P2637">
        <f>SUMIFS('EIA-923'!$G:$G,'EIA-923'!$I:$I,Generation!$C$3,'EIA-923'!$A:$A,Generation!$B2637,'EIA-923'!$H:$H,Generation!P$6)</f>
        <v>0</v>
      </c>
      <c r="Q2637">
        <f>SUMIFS('EIA-923'!$G:$G,'EIA-923'!$I:$I,Generation!$C$3,'EIA-923'!$A:$A,Generation!$B2637,'EIA-923'!$H:$H,Generation!Q$6)</f>
        <v>0</v>
      </c>
    </row>
    <row r="2638" spans="2:17" x14ac:dyDescent="0.25">
      <c r="B2638" s="153">
        <v>10556</v>
      </c>
      <c r="C2638">
        <f>SUMIFS('EIA-923'!$G:$G,'EIA-923'!$I:$I,Generation!$C$3,'EIA-923'!$A:$A,Generation!$B2638,'EIA-923'!$H:$H,Generation!C$6)</f>
        <v>75881</v>
      </c>
      <c r="D2638">
        <f>SUMIFS('EIA-923'!$G:$G,'EIA-923'!$I:$I,Generation!$C$3,'EIA-923'!$A:$A,Generation!$B2638,'EIA-923'!$H:$H,Generation!D$6)</f>
        <v>0</v>
      </c>
      <c r="E2638">
        <f>SUMIFS('EIA-923'!$G:$G,'EIA-923'!$I:$I,Generation!$C$3,'EIA-923'!$A:$A,Generation!$B2638,'EIA-923'!$H:$H,Generation!E$6)</f>
        <v>0</v>
      </c>
      <c r="F2638">
        <f>SUMIFS('EIA-923'!$G:$G,'EIA-923'!$I:$I,Generation!$C$3,'EIA-923'!$A:$A,Generation!$B2638,'EIA-923'!$H:$H,Generation!F$6)</f>
        <v>0</v>
      </c>
      <c r="G2638">
        <f>SUMIFS('EIA-923'!$G:$G,'EIA-923'!$I:$I,Generation!$C$3,'EIA-923'!$A:$A,Generation!$B2638,'EIA-923'!$H:$H,Generation!G$6)</f>
        <v>0</v>
      </c>
      <c r="H2638">
        <f>SUMIFS('EIA-923'!$G:$G,'EIA-923'!$I:$I,Generation!$C$3,'EIA-923'!$A:$A,Generation!$B2638,'EIA-923'!$H:$H,Generation!H$6)</f>
        <v>0</v>
      </c>
      <c r="I2638">
        <f>SUMIFS('EIA-923'!$G:$G,'EIA-923'!$I:$I,Generation!$C$3,'EIA-923'!$A:$A,Generation!$B2638,'EIA-923'!$H:$H,Generation!I$6)</f>
        <v>0</v>
      </c>
      <c r="J2638">
        <f>SUMIFS('EIA-923'!$G:$G,'EIA-923'!$I:$I,Generation!$C$3,'EIA-923'!$A:$A,Generation!$B2638,'EIA-923'!$H:$H,Generation!J$6)</f>
        <v>0</v>
      </c>
      <c r="K2638">
        <f>SUMIFS('EIA-923'!$G:$G,'EIA-923'!$I:$I,Generation!$C$3,'EIA-923'!$A:$A,Generation!$B2638,'EIA-923'!$H:$H,Generation!K$6)</f>
        <v>0</v>
      </c>
      <c r="L2638">
        <f>SUMIFS('EIA-923'!$G:$G,'EIA-923'!$I:$I,Generation!$C$3,'EIA-923'!$A:$A,Generation!$B2638,'EIA-923'!$H:$H,Generation!L$6)</f>
        <v>0</v>
      </c>
      <c r="M2638">
        <f>SUMIFS('EIA-923'!$G:$G,'EIA-923'!$I:$I,Generation!$C$3,'EIA-923'!$A:$A,Generation!$B2638,'EIA-923'!$H:$H,Generation!M$6)</f>
        <v>0</v>
      </c>
      <c r="N2638">
        <f>SUMIFS('EIA-923'!$G:$G,'EIA-923'!$I:$I,Generation!$C$3,'EIA-923'!$A:$A,Generation!$B2638,'EIA-923'!$H:$H,Generation!N$6)</f>
        <v>0</v>
      </c>
      <c r="O2638">
        <f>SUMIFS('EIA-923'!$G:$G,'EIA-923'!$I:$I,Generation!$C$3,'EIA-923'!$A:$A,Generation!$B2638,'EIA-923'!$H:$H,Generation!O$6)</f>
        <v>0</v>
      </c>
      <c r="P2638">
        <f>SUMIFS('EIA-923'!$G:$G,'EIA-923'!$I:$I,Generation!$C$3,'EIA-923'!$A:$A,Generation!$B2638,'EIA-923'!$H:$H,Generation!P$6)</f>
        <v>0</v>
      </c>
      <c r="Q2638">
        <f>SUMIFS('EIA-923'!$G:$G,'EIA-923'!$I:$I,Generation!$C$3,'EIA-923'!$A:$A,Generation!$B2638,'EIA-923'!$H:$H,Generation!Q$6)</f>
        <v>0</v>
      </c>
    </row>
    <row r="2639" spans="2:17" x14ac:dyDescent="0.25">
      <c r="B2639" s="153">
        <v>10560</v>
      </c>
      <c r="C2639">
        <f>SUMIFS('EIA-923'!$G:$G,'EIA-923'!$I:$I,Generation!$C$3,'EIA-923'!$A:$A,Generation!$B2639,'EIA-923'!$H:$H,Generation!C$6)</f>
        <v>0</v>
      </c>
      <c r="D2639">
        <f>SUMIFS('EIA-923'!$G:$G,'EIA-923'!$I:$I,Generation!$C$3,'EIA-923'!$A:$A,Generation!$B2639,'EIA-923'!$H:$H,Generation!D$6)</f>
        <v>0</v>
      </c>
      <c r="E2639">
        <f>SUMIFS('EIA-923'!$G:$G,'EIA-923'!$I:$I,Generation!$C$3,'EIA-923'!$A:$A,Generation!$B2639,'EIA-923'!$H:$H,Generation!E$6)</f>
        <v>0</v>
      </c>
      <c r="F2639">
        <f>SUMIFS('EIA-923'!$G:$G,'EIA-923'!$I:$I,Generation!$C$3,'EIA-923'!$A:$A,Generation!$B2639,'EIA-923'!$H:$H,Generation!F$6)</f>
        <v>0</v>
      </c>
      <c r="G2639">
        <f>SUMIFS('EIA-923'!$G:$G,'EIA-923'!$I:$I,Generation!$C$3,'EIA-923'!$A:$A,Generation!$B2639,'EIA-923'!$H:$H,Generation!G$6)</f>
        <v>0</v>
      </c>
      <c r="H2639">
        <f>SUMIFS('EIA-923'!$G:$G,'EIA-923'!$I:$I,Generation!$C$3,'EIA-923'!$A:$A,Generation!$B2639,'EIA-923'!$H:$H,Generation!H$6)</f>
        <v>0</v>
      </c>
      <c r="I2639">
        <f>SUMIFS('EIA-923'!$G:$G,'EIA-923'!$I:$I,Generation!$C$3,'EIA-923'!$A:$A,Generation!$B2639,'EIA-923'!$H:$H,Generation!I$6)</f>
        <v>0</v>
      </c>
      <c r="J2639">
        <f>SUMIFS('EIA-923'!$G:$G,'EIA-923'!$I:$I,Generation!$C$3,'EIA-923'!$A:$A,Generation!$B2639,'EIA-923'!$H:$H,Generation!J$6)</f>
        <v>0</v>
      </c>
      <c r="K2639">
        <f>SUMIFS('EIA-923'!$G:$G,'EIA-923'!$I:$I,Generation!$C$3,'EIA-923'!$A:$A,Generation!$B2639,'EIA-923'!$H:$H,Generation!K$6)</f>
        <v>0</v>
      </c>
      <c r="L2639">
        <f>SUMIFS('EIA-923'!$G:$G,'EIA-923'!$I:$I,Generation!$C$3,'EIA-923'!$A:$A,Generation!$B2639,'EIA-923'!$H:$H,Generation!L$6)</f>
        <v>0</v>
      </c>
      <c r="M2639">
        <f>SUMIFS('EIA-923'!$G:$G,'EIA-923'!$I:$I,Generation!$C$3,'EIA-923'!$A:$A,Generation!$B2639,'EIA-923'!$H:$H,Generation!M$6)</f>
        <v>0</v>
      </c>
      <c r="N2639">
        <f>SUMIFS('EIA-923'!$G:$G,'EIA-923'!$I:$I,Generation!$C$3,'EIA-923'!$A:$A,Generation!$B2639,'EIA-923'!$H:$H,Generation!N$6)</f>
        <v>0</v>
      </c>
      <c r="O2639">
        <f>SUMIFS('EIA-923'!$G:$G,'EIA-923'!$I:$I,Generation!$C$3,'EIA-923'!$A:$A,Generation!$B2639,'EIA-923'!$H:$H,Generation!O$6)</f>
        <v>0</v>
      </c>
      <c r="P2639">
        <f>SUMIFS('EIA-923'!$G:$G,'EIA-923'!$I:$I,Generation!$C$3,'EIA-923'!$A:$A,Generation!$B2639,'EIA-923'!$H:$H,Generation!P$6)</f>
        <v>0</v>
      </c>
      <c r="Q2639">
        <f>SUMIFS('EIA-923'!$G:$G,'EIA-923'!$I:$I,Generation!$C$3,'EIA-923'!$A:$A,Generation!$B2639,'EIA-923'!$H:$H,Generation!Q$6)</f>
        <v>0</v>
      </c>
    </row>
    <row r="2640" spans="2:17" x14ac:dyDescent="0.25">
      <c r="B2640" s="153">
        <v>10562</v>
      </c>
      <c r="C2640">
        <f>SUMIFS('EIA-923'!$G:$G,'EIA-923'!$I:$I,Generation!$C$3,'EIA-923'!$A:$A,Generation!$B2640,'EIA-923'!$H:$H,Generation!C$6)</f>
        <v>0</v>
      </c>
      <c r="D2640">
        <f>SUMIFS('EIA-923'!$G:$G,'EIA-923'!$I:$I,Generation!$C$3,'EIA-923'!$A:$A,Generation!$B2640,'EIA-923'!$H:$H,Generation!D$6)</f>
        <v>0</v>
      </c>
      <c r="E2640">
        <f>SUMIFS('EIA-923'!$G:$G,'EIA-923'!$I:$I,Generation!$C$3,'EIA-923'!$A:$A,Generation!$B2640,'EIA-923'!$H:$H,Generation!E$6)</f>
        <v>0</v>
      </c>
      <c r="F2640">
        <f>SUMIFS('EIA-923'!$G:$G,'EIA-923'!$I:$I,Generation!$C$3,'EIA-923'!$A:$A,Generation!$B2640,'EIA-923'!$H:$H,Generation!F$6)</f>
        <v>0</v>
      </c>
      <c r="G2640">
        <f>SUMIFS('EIA-923'!$G:$G,'EIA-923'!$I:$I,Generation!$C$3,'EIA-923'!$A:$A,Generation!$B2640,'EIA-923'!$H:$H,Generation!G$6)</f>
        <v>0</v>
      </c>
      <c r="H2640">
        <f>SUMIFS('EIA-923'!$G:$G,'EIA-923'!$I:$I,Generation!$C$3,'EIA-923'!$A:$A,Generation!$B2640,'EIA-923'!$H:$H,Generation!H$6)</f>
        <v>0</v>
      </c>
      <c r="I2640">
        <f>SUMIFS('EIA-923'!$G:$G,'EIA-923'!$I:$I,Generation!$C$3,'EIA-923'!$A:$A,Generation!$B2640,'EIA-923'!$H:$H,Generation!I$6)</f>
        <v>0</v>
      </c>
      <c r="J2640">
        <f>SUMIFS('EIA-923'!$G:$G,'EIA-923'!$I:$I,Generation!$C$3,'EIA-923'!$A:$A,Generation!$B2640,'EIA-923'!$H:$H,Generation!J$6)</f>
        <v>0</v>
      </c>
      <c r="K2640">
        <f>SUMIFS('EIA-923'!$G:$G,'EIA-923'!$I:$I,Generation!$C$3,'EIA-923'!$A:$A,Generation!$B2640,'EIA-923'!$H:$H,Generation!K$6)</f>
        <v>0</v>
      </c>
      <c r="L2640">
        <f>SUMIFS('EIA-923'!$G:$G,'EIA-923'!$I:$I,Generation!$C$3,'EIA-923'!$A:$A,Generation!$B2640,'EIA-923'!$H:$H,Generation!L$6)</f>
        <v>0</v>
      </c>
      <c r="M2640">
        <f>SUMIFS('EIA-923'!$G:$G,'EIA-923'!$I:$I,Generation!$C$3,'EIA-923'!$A:$A,Generation!$B2640,'EIA-923'!$H:$H,Generation!M$6)</f>
        <v>0</v>
      </c>
      <c r="N2640">
        <f>SUMIFS('EIA-923'!$G:$G,'EIA-923'!$I:$I,Generation!$C$3,'EIA-923'!$A:$A,Generation!$B2640,'EIA-923'!$H:$H,Generation!N$6)</f>
        <v>0</v>
      </c>
      <c r="O2640">
        <f>SUMIFS('EIA-923'!$G:$G,'EIA-923'!$I:$I,Generation!$C$3,'EIA-923'!$A:$A,Generation!$B2640,'EIA-923'!$H:$H,Generation!O$6)</f>
        <v>0</v>
      </c>
      <c r="P2640">
        <f>SUMIFS('EIA-923'!$G:$G,'EIA-923'!$I:$I,Generation!$C$3,'EIA-923'!$A:$A,Generation!$B2640,'EIA-923'!$H:$H,Generation!P$6)</f>
        <v>0</v>
      </c>
      <c r="Q2640">
        <f>SUMIFS('EIA-923'!$G:$G,'EIA-923'!$I:$I,Generation!$C$3,'EIA-923'!$A:$A,Generation!$B2640,'EIA-923'!$H:$H,Generation!Q$6)</f>
        <v>0</v>
      </c>
    </row>
    <row r="2641" spans="2:17" x14ac:dyDescent="0.25">
      <c r="B2641" s="153">
        <v>10566</v>
      </c>
      <c r="C2641">
        <f>SUMIFS('EIA-923'!$G:$G,'EIA-923'!$I:$I,Generation!$C$3,'EIA-923'!$A:$A,Generation!$B2641,'EIA-923'!$H:$H,Generation!C$6)</f>
        <v>0</v>
      </c>
      <c r="D2641">
        <f>SUMIFS('EIA-923'!$G:$G,'EIA-923'!$I:$I,Generation!$C$3,'EIA-923'!$A:$A,Generation!$B2641,'EIA-923'!$H:$H,Generation!D$6)</f>
        <v>0</v>
      </c>
      <c r="E2641">
        <f>SUMIFS('EIA-923'!$G:$G,'EIA-923'!$I:$I,Generation!$C$3,'EIA-923'!$A:$A,Generation!$B2641,'EIA-923'!$H:$H,Generation!E$6)</f>
        <v>464762.03</v>
      </c>
      <c r="F2641">
        <f>SUMIFS('EIA-923'!$G:$G,'EIA-923'!$I:$I,Generation!$C$3,'EIA-923'!$A:$A,Generation!$B2641,'EIA-923'!$H:$H,Generation!F$6)</f>
        <v>0</v>
      </c>
      <c r="G2641">
        <f>SUMIFS('EIA-923'!$G:$G,'EIA-923'!$I:$I,Generation!$C$3,'EIA-923'!$A:$A,Generation!$B2641,'EIA-923'!$H:$H,Generation!G$6)</f>
        <v>9010.9660000000003</v>
      </c>
      <c r="H2641">
        <f>SUMIFS('EIA-923'!$G:$G,'EIA-923'!$I:$I,Generation!$C$3,'EIA-923'!$A:$A,Generation!$B2641,'EIA-923'!$H:$H,Generation!H$6)</f>
        <v>0</v>
      </c>
      <c r="I2641">
        <f>SUMIFS('EIA-923'!$G:$G,'EIA-923'!$I:$I,Generation!$C$3,'EIA-923'!$A:$A,Generation!$B2641,'EIA-923'!$H:$H,Generation!I$6)</f>
        <v>0</v>
      </c>
      <c r="J2641">
        <f>SUMIFS('EIA-923'!$G:$G,'EIA-923'!$I:$I,Generation!$C$3,'EIA-923'!$A:$A,Generation!$B2641,'EIA-923'!$H:$H,Generation!J$6)</f>
        <v>0</v>
      </c>
      <c r="K2641">
        <f>SUMIFS('EIA-923'!$G:$G,'EIA-923'!$I:$I,Generation!$C$3,'EIA-923'!$A:$A,Generation!$B2641,'EIA-923'!$H:$H,Generation!K$6)</f>
        <v>0</v>
      </c>
      <c r="L2641">
        <f>SUMIFS('EIA-923'!$G:$G,'EIA-923'!$I:$I,Generation!$C$3,'EIA-923'!$A:$A,Generation!$B2641,'EIA-923'!$H:$H,Generation!L$6)</f>
        <v>0</v>
      </c>
      <c r="M2641">
        <f>SUMIFS('EIA-923'!$G:$G,'EIA-923'!$I:$I,Generation!$C$3,'EIA-923'!$A:$A,Generation!$B2641,'EIA-923'!$H:$H,Generation!M$6)</f>
        <v>0</v>
      </c>
      <c r="N2641">
        <f>SUMIFS('EIA-923'!$G:$G,'EIA-923'!$I:$I,Generation!$C$3,'EIA-923'!$A:$A,Generation!$B2641,'EIA-923'!$H:$H,Generation!N$6)</f>
        <v>0</v>
      </c>
      <c r="O2641">
        <f>SUMIFS('EIA-923'!$G:$G,'EIA-923'!$I:$I,Generation!$C$3,'EIA-923'!$A:$A,Generation!$B2641,'EIA-923'!$H:$H,Generation!O$6)</f>
        <v>0</v>
      </c>
      <c r="P2641">
        <f>SUMIFS('EIA-923'!$G:$G,'EIA-923'!$I:$I,Generation!$C$3,'EIA-923'!$A:$A,Generation!$B2641,'EIA-923'!$H:$H,Generation!P$6)</f>
        <v>0</v>
      </c>
      <c r="Q2641">
        <f>SUMIFS('EIA-923'!$G:$G,'EIA-923'!$I:$I,Generation!$C$3,'EIA-923'!$A:$A,Generation!$B2641,'EIA-923'!$H:$H,Generation!Q$6)</f>
        <v>0</v>
      </c>
    </row>
    <row r="2642" spans="2:17" x14ac:dyDescent="0.25">
      <c r="B2642" s="153">
        <v>10567</v>
      </c>
      <c r="C2642">
        <f>SUMIFS('EIA-923'!$G:$G,'EIA-923'!$I:$I,Generation!$C$3,'EIA-923'!$A:$A,Generation!$B2642,'EIA-923'!$H:$H,Generation!C$6)</f>
        <v>0</v>
      </c>
      <c r="D2642">
        <f>SUMIFS('EIA-923'!$G:$G,'EIA-923'!$I:$I,Generation!$C$3,'EIA-923'!$A:$A,Generation!$B2642,'EIA-923'!$H:$H,Generation!D$6)</f>
        <v>0</v>
      </c>
      <c r="E2642">
        <f>SUMIFS('EIA-923'!$G:$G,'EIA-923'!$I:$I,Generation!$C$3,'EIA-923'!$A:$A,Generation!$B2642,'EIA-923'!$H:$H,Generation!E$6)</f>
        <v>0</v>
      </c>
      <c r="F2642">
        <f>SUMIFS('EIA-923'!$G:$G,'EIA-923'!$I:$I,Generation!$C$3,'EIA-923'!$A:$A,Generation!$B2642,'EIA-923'!$H:$H,Generation!F$6)</f>
        <v>134415.21799999999</v>
      </c>
      <c r="G2642">
        <f>SUMIFS('EIA-923'!$G:$G,'EIA-923'!$I:$I,Generation!$C$3,'EIA-923'!$A:$A,Generation!$B2642,'EIA-923'!$H:$H,Generation!G$6)</f>
        <v>323.60200000000003</v>
      </c>
      <c r="H2642">
        <f>SUMIFS('EIA-923'!$G:$G,'EIA-923'!$I:$I,Generation!$C$3,'EIA-923'!$A:$A,Generation!$B2642,'EIA-923'!$H:$H,Generation!H$6)</f>
        <v>0</v>
      </c>
      <c r="I2642">
        <f>SUMIFS('EIA-923'!$G:$G,'EIA-923'!$I:$I,Generation!$C$3,'EIA-923'!$A:$A,Generation!$B2642,'EIA-923'!$H:$H,Generation!I$6)</f>
        <v>0</v>
      </c>
      <c r="J2642">
        <f>SUMIFS('EIA-923'!$G:$G,'EIA-923'!$I:$I,Generation!$C$3,'EIA-923'!$A:$A,Generation!$B2642,'EIA-923'!$H:$H,Generation!J$6)</f>
        <v>0</v>
      </c>
      <c r="K2642">
        <f>SUMIFS('EIA-923'!$G:$G,'EIA-923'!$I:$I,Generation!$C$3,'EIA-923'!$A:$A,Generation!$B2642,'EIA-923'!$H:$H,Generation!K$6)</f>
        <v>0</v>
      </c>
      <c r="L2642">
        <f>SUMIFS('EIA-923'!$G:$G,'EIA-923'!$I:$I,Generation!$C$3,'EIA-923'!$A:$A,Generation!$B2642,'EIA-923'!$H:$H,Generation!L$6)</f>
        <v>0</v>
      </c>
      <c r="M2642">
        <f>SUMIFS('EIA-923'!$G:$G,'EIA-923'!$I:$I,Generation!$C$3,'EIA-923'!$A:$A,Generation!$B2642,'EIA-923'!$H:$H,Generation!M$6)</f>
        <v>0</v>
      </c>
      <c r="N2642">
        <f>SUMIFS('EIA-923'!$G:$G,'EIA-923'!$I:$I,Generation!$C$3,'EIA-923'!$A:$A,Generation!$B2642,'EIA-923'!$H:$H,Generation!N$6)</f>
        <v>0</v>
      </c>
      <c r="O2642">
        <f>SUMIFS('EIA-923'!$G:$G,'EIA-923'!$I:$I,Generation!$C$3,'EIA-923'!$A:$A,Generation!$B2642,'EIA-923'!$H:$H,Generation!O$6)</f>
        <v>0</v>
      </c>
      <c r="P2642">
        <f>SUMIFS('EIA-923'!$G:$G,'EIA-923'!$I:$I,Generation!$C$3,'EIA-923'!$A:$A,Generation!$B2642,'EIA-923'!$H:$H,Generation!P$6)</f>
        <v>0</v>
      </c>
      <c r="Q2642">
        <f>SUMIFS('EIA-923'!$G:$G,'EIA-923'!$I:$I,Generation!$C$3,'EIA-923'!$A:$A,Generation!$B2642,'EIA-923'!$H:$H,Generation!Q$6)</f>
        <v>0</v>
      </c>
    </row>
    <row r="2643" spans="2:17" x14ac:dyDescent="0.25">
      <c r="B2643" s="153">
        <v>10568</v>
      </c>
      <c r="C2643">
        <f>SUMIFS('EIA-923'!$G:$G,'EIA-923'!$I:$I,Generation!$C$3,'EIA-923'!$A:$A,Generation!$B2643,'EIA-923'!$H:$H,Generation!C$6)</f>
        <v>0</v>
      </c>
      <c r="D2643">
        <f>SUMIFS('EIA-923'!$G:$G,'EIA-923'!$I:$I,Generation!$C$3,'EIA-923'!$A:$A,Generation!$B2643,'EIA-923'!$H:$H,Generation!D$6)</f>
        <v>0</v>
      </c>
      <c r="E2643">
        <f>SUMIFS('EIA-923'!$G:$G,'EIA-923'!$I:$I,Generation!$C$3,'EIA-923'!$A:$A,Generation!$B2643,'EIA-923'!$H:$H,Generation!E$6)</f>
        <v>0</v>
      </c>
      <c r="F2643">
        <f>SUMIFS('EIA-923'!$G:$G,'EIA-923'!$I:$I,Generation!$C$3,'EIA-923'!$A:$A,Generation!$B2643,'EIA-923'!$H:$H,Generation!F$6)</f>
        <v>0</v>
      </c>
      <c r="G2643">
        <f>SUMIFS('EIA-923'!$G:$G,'EIA-923'!$I:$I,Generation!$C$3,'EIA-923'!$A:$A,Generation!$B2643,'EIA-923'!$H:$H,Generation!G$6)</f>
        <v>0</v>
      </c>
      <c r="H2643">
        <f>SUMIFS('EIA-923'!$G:$G,'EIA-923'!$I:$I,Generation!$C$3,'EIA-923'!$A:$A,Generation!$B2643,'EIA-923'!$H:$H,Generation!H$6)</f>
        <v>0</v>
      </c>
      <c r="I2643">
        <f>SUMIFS('EIA-923'!$G:$G,'EIA-923'!$I:$I,Generation!$C$3,'EIA-923'!$A:$A,Generation!$B2643,'EIA-923'!$H:$H,Generation!I$6)</f>
        <v>0</v>
      </c>
      <c r="J2643">
        <f>SUMIFS('EIA-923'!$G:$G,'EIA-923'!$I:$I,Generation!$C$3,'EIA-923'!$A:$A,Generation!$B2643,'EIA-923'!$H:$H,Generation!J$6)</f>
        <v>0</v>
      </c>
      <c r="K2643">
        <f>SUMIFS('EIA-923'!$G:$G,'EIA-923'!$I:$I,Generation!$C$3,'EIA-923'!$A:$A,Generation!$B2643,'EIA-923'!$H:$H,Generation!K$6)</f>
        <v>0</v>
      </c>
      <c r="L2643">
        <f>SUMIFS('EIA-923'!$G:$G,'EIA-923'!$I:$I,Generation!$C$3,'EIA-923'!$A:$A,Generation!$B2643,'EIA-923'!$H:$H,Generation!L$6)</f>
        <v>0</v>
      </c>
      <c r="M2643">
        <f>SUMIFS('EIA-923'!$G:$G,'EIA-923'!$I:$I,Generation!$C$3,'EIA-923'!$A:$A,Generation!$B2643,'EIA-923'!$H:$H,Generation!M$6)</f>
        <v>0</v>
      </c>
      <c r="N2643">
        <f>SUMIFS('EIA-923'!$G:$G,'EIA-923'!$I:$I,Generation!$C$3,'EIA-923'!$A:$A,Generation!$B2643,'EIA-923'!$H:$H,Generation!N$6)</f>
        <v>0</v>
      </c>
      <c r="O2643">
        <f>SUMIFS('EIA-923'!$G:$G,'EIA-923'!$I:$I,Generation!$C$3,'EIA-923'!$A:$A,Generation!$B2643,'EIA-923'!$H:$H,Generation!O$6)</f>
        <v>0</v>
      </c>
      <c r="P2643">
        <f>SUMIFS('EIA-923'!$G:$G,'EIA-923'!$I:$I,Generation!$C$3,'EIA-923'!$A:$A,Generation!$B2643,'EIA-923'!$H:$H,Generation!P$6)</f>
        <v>0</v>
      </c>
      <c r="Q2643">
        <f>SUMIFS('EIA-923'!$G:$G,'EIA-923'!$I:$I,Generation!$C$3,'EIA-923'!$A:$A,Generation!$B2643,'EIA-923'!$H:$H,Generation!Q$6)</f>
        <v>0</v>
      </c>
    </row>
    <row r="2644" spans="2:17" x14ac:dyDescent="0.25">
      <c r="B2644" s="153">
        <v>10570</v>
      </c>
      <c r="C2644">
        <f>SUMIFS('EIA-923'!$G:$G,'EIA-923'!$I:$I,Generation!$C$3,'EIA-923'!$A:$A,Generation!$B2644,'EIA-923'!$H:$H,Generation!C$6)</f>
        <v>9796</v>
      </c>
      <c r="D2644">
        <f>SUMIFS('EIA-923'!$G:$G,'EIA-923'!$I:$I,Generation!$C$3,'EIA-923'!$A:$A,Generation!$B2644,'EIA-923'!$H:$H,Generation!D$6)</f>
        <v>0</v>
      </c>
      <c r="E2644">
        <f>SUMIFS('EIA-923'!$G:$G,'EIA-923'!$I:$I,Generation!$C$3,'EIA-923'!$A:$A,Generation!$B2644,'EIA-923'!$H:$H,Generation!E$6)</f>
        <v>0</v>
      </c>
      <c r="F2644">
        <f>SUMIFS('EIA-923'!$G:$G,'EIA-923'!$I:$I,Generation!$C$3,'EIA-923'!$A:$A,Generation!$B2644,'EIA-923'!$H:$H,Generation!F$6)</f>
        <v>0</v>
      </c>
      <c r="G2644">
        <f>SUMIFS('EIA-923'!$G:$G,'EIA-923'!$I:$I,Generation!$C$3,'EIA-923'!$A:$A,Generation!$B2644,'EIA-923'!$H:$H,Generation!G$6)</f>
        <v>0</v>
      </c>
      <c r="H2644">
        <f>SUMIFS('EIA-923'!$G:$G,'EIA-923'!$I:$I,Generation!$C$3,'EIA-923'!$A:$A,Generation!$B2644,'EIA-923'!$H:$H,Generation!H$6)</f>
        <v>0</v>
      </c>
      <c r="I2644">
        <f>SUMIFS('EIA-923'!$G:$G,'EIA-923'!$I:$I,Generation!$C$3,'EIA-923'!$A:$A,Generation!$B2644,'EIA-923'!$H:$H,Generation!I$6)</f>
        <v>0</v>
      </c>
      <c r="J2644">
        <f>SUMIFS('EIA-923'!$G:$G,'EIA-923'!$I:$I,Generation!$C$3,'EIA-923'!$A:$A,Generation!$B2644,'EIA-923'!$H:$H,Generation!J$6)</f>
        <v>0</v>
      </c>
      <c r="K2644">
        <f>SUMIFS('EIA-923'!$G:$G,'EIA-923'!$I:$I,Generation!$C$3,'EIA-923'!$A:$A,Generation!$B2644,'EIA-923'!$H:$H,Generation!K$6)</f>
        <v>0</v>
      </c>
      <c r="L2644">
        <f>SUMIFS('EIA-923'!$G:$G,'EIA-923'!$I:$I,Generation!$C$3,'EIA-923'!$A:$A,Generation!$B2644,'EIA-923'!$H:$H,Generation!L$6)</f>
        <v>0</v>
      </c>
      <c r="M2644">
        <f>SUMIFS('EIA-923'!$G:$G,'EIA-923'!$I:$I,Generation!$C$3,'EIA-923'!$A:$A,Generation!$B2644,'EIA-923'!$H:$H,Generation!M$6)</f>
        <v>0</v>
      </c>
      <c r="N2644">
        <f>SUMIFS('EIA-923'!$G:$G,'EIA-923'!$I:$I,Generation!$C$3,'EIA-923'!$A:$A,Generation!$B2644,'EIA-923'!$H:$H,Generation!N$6)</f>
        <v>0</v>
      </c>
      <c r="O2644">
        <f>SUMIFS('EIA-923'!$G:$G,'EIA-923'!$I:$I,Generation!$C$3,'EIA-923'!$A:$A,Generation!$B2644,'EIA-923'!$H:$H,Generation!O$6)</f>
        <v>0</v>
      </c>
      <c r="P2644">
        <f>SUMIFS('EIA-923'!$G:$G,'EIA-923'!$I:$I,Generation!$C$3,'EIA-923'!$A:$A,Generation!$B2644,'EIA-923'!$H:$H,Generation!P$6)</f>
        <v>0</v>
      </c>
      <c r="Q2644">
        <f>SUMIFS('EIA-923'!$G:$G,'EIA-923'!$I:$I,Generation!$C$3,'EIA-923'!$A:$A,Generation!$B2644,'EIA-923'!$H:$H,Generation!Q$6)</f>
        <v>0</v>
      </c>
    </row>
    <row r="2645" spans="2:17" x14ac:dyDescent="0.25">
      <c r="B2645" s="153">
        <v>10586</v>
      </c>
      <c r="C2645">
        <f>SUMIFS('EIA-923'!$G:$G,'EIA-923'!$I:$I,Generation!$C$3,'EIA-923'!$A:$A,Generation!$B2645,'EIA-923'!$H:$H,Generation!C$6)</f>
        <v>0</v>
      </c>
      <c r="D2645">
        <f>SUMIFS('EIA-923'!$G:$G,'EIA-923'!$I:$I,Generation!$C$3,'EIA-923'!$A:$A,Generation!$B2645,'EIA-923'!$H:$H,Generation!D$6)</f>
        <v>0</v>
      </c>
      <c r="E2645">
        <f>SUMIFS('EIA-923'!$G:$G,'EIA-923'!$I:$I,Generation!$C$3,'EIA-923'!$A:$A,Generation!$B2645,'EIA-923'!$H:$H,Generation!E$6)</f>
        <v>0</v>
      </c>
      <c r="F2645">
        <f>SUMIFS('EIA-923'!$G:$G,'EIA-923'!$I:$I,Generation!$C$3,'EIA-923'!$A:$A,Generation!$B2645,'EIA-923'!$H:$H,Generation!F$6)</f>
        <v>0</v>
      </c>
      <c r="G2645">
        <f>SUMIFS('EIA-923'!$G:$G,'EIA-923'!$I:$I,Generation!$C$3,'EIA-923'!$A:$A,Generation!$B2645,'EIA-923'!$H:$H,Generation!G$6)</f>
        <v>0</v>
      </c>
      <c r="H2645">
        <f>SUMIFS('EIA-923'!$G:$G,'EIA-923'!$I:$I,Generation!$C$3,'EIA-923'!$A:$A,Generation!$B2645,'EIA-923'!$H:$H,Generation!H$6)</f>
        <v>0</v>
      </c>
      <c r="I2645">
        <f>SUMIFS('EIA-923'!$G:$G,'EIA-923'!$I:$I,Generation!$C$3,'EIA-923'!$A:$A,Generation!$B2645,'EIA-923'!$H:$H,Generation!I$6)</f>
        <v>0</v>
      </c>
      <c r="J2645">
        <f>SUMIFS('EIA-923'!$G:$G,'EIA-923'!$I:$I,Generation!$C$3,'EIA-923'!$A:$A,Generation!$B2645,'EIA-923'!$H:$H,Generation!J$6)</f>
        <v>171680</v>
      </c>
      <c r="K2645">
        <f>SUMIFS('EIA-923'!$G:$G,'EIA-923'!$I:$I,Generation!$C$3,'EIA-923'!$A:$A,Generation!$B2645,'EIA-923'!$H:$H,Generation!K$6)</f>
        <v>0</v>
      </c>
      <c r="L2645">
        <f>SUMIFS('EIA-923'!$G:$G,'EIA-923'!$I:$I,Generation!$C$3,'EIA-923'!$A:$A,Generation!$B2645,'EIA-923'!$H:$H,Generation!L$6)</f>
        <v>0</v>
      </c>
      <c r="M2645">
        <f>SUMIFS('EIA-923'!$G:$G,'EIA-923'!$I:$I,Generation!$C$3,'EIA-923'!$A:$A,Generation!$B2645,'EIA-923'!$H:$H,Generation!M$6)</f>
        <v>0</v>
      </c>
      <c r="N2645">
        <f>SUMIFS('EIA-923'!$G:$G,'EIA-923'!$I:$I,Generation!$C$3,'EIA-923'!$A:$A,Generation!$B2645,'EIA-923'!$H:$H,Generation!N$6)</f>
        <v>0</v>
      </c>
      <c r="O2645">
        <f>SUMIFS('EIA-923'!$G:$G,'EIA-923'!$I:$I,Generation!$C$3,'EIA-923'!$A:$A,Generation!$B2645,'EIA-923'!$H:$H,Generation!O$6)</f>
        <v>0</v>
      </c>
      <c r="P2645">
        <f>SUMIFS('EIA-923'!$G:$G,'EIA-923'!$I:$I,Generation!$C$3,'EIA-923'!$A:$A,Generation!$B2645,'EIA-923'!$H:$H,Generation!P$6)</f>
        <v>0</v>
      </c>
      <c r="Q2645">
        <f>SUMIFS('EIA-923'!$G:$G,'EIA-923'!$I:$I,Generation!$C$3,'EIA-923'!$A:$A,Generation!$B2645,'EIA-923'!$H:$H,Generation!Q$6)</f>
        <v>0</v>
      </c>
    </row>
    <row r="2646" spans="2:17" x14ac:dyDescent="0.25">
      <c r="B2646" s="153">
        <v>10593</v>
      </c>
      <c r="C2646">
        <f>SUMIFS('EIA-923'!$G:$G,'EIA-923'!$I:$I,Generation!$C$3,'EIA-923'!$A:$A,Generation!$B2646,'EIA-923'!$H:$H,Generation!C$6)</f>
        <v>0</v>
      </c>
      <c r="D2646">
        <f>SUMIFS('EIA-923'!$G:$G,'EIA-923'!$I:$I,Generation!$C$3,'EIA-923'!$A:$A,Generation!$B2646,'EIA-923'!$H:$H,Generation!D$6)</f>
        <v>518.32399999999996</v>
      </c>
      <c r="E2646">
        <f>SUMIFS('EIA-923'!$G:$G,'EIA-923'!$I:$I,Generation!$C$3,'EIA-923'!$A:$A,Generation!$B2646,'EIA-923'!$H:$H,Generation!E$6)</f>
        <v>0</v>
      </c>
      <c r="F2646">
        <f>SUMIFS('EIA-923'!$G:$G,'EIA-923'!$I:$I,Generation!$C$3,'EIA-923'!$A:$A,Generation!$B2646,'EIA-923'!$H:$H,Generation!F$6)</f>
        <v>0</v>
      </c>
      <c r="G2646">
        <f>SUMIFS('EIA-923'!$G:$G,'EIA-923'!$I:$I,Generation!$C$3,'EIA-923'!$A:$A,Generation!$B2646,'EIA-923'!$H:$H,Generation!G$6)</f>
        <v>0</v>
      </c>
      <c r="H2646">
        <f>SUMIFS('EIA-923'!$G:$G,'EIA-923'!$I:$I,Generation!$C$3,'EIA-923'!$A:$A,Generation!$B2646,'EIA-923'!$H:$H,Generation!H$6)</f>
        <v>0</v>
      </c>
      <c r="I2646">
        <f>SUMIFS('EIA-923'!$G:$G,'EIA-923'!$I:$I,Generation!$C$3,'EIA-923'!$A:$A,Generation!$B2646,'EIA-923'!$H:$H,Generation!I$6)</f>
        <v>0</v>
      </c>
      <c r="J2646">
        <f>SUMIFS('EIA-923'!$G:$G,'EIA-923'!$I:$I,Generation!$C$3,'EIA-923'!$A:$A,Generation!$B2646,'EIA-923'!$H:$H,Generation!J$6)</f>
        <v>0</v>
      </c>
      <c r="K2646">
        <f>SUMIFS('EIA-923'!$G:$G,'EIA-923'!$I:$I,Generation!$C$3,'EIA-923'!$A:$A,Generation!$B2646,'EIA-923'!$H:$H,Generation!K$6)</f>
        <v>0</v>
      </c>
      <c r="L2646">
        <f>SUMIFS('EIA-923'!$G:$G,'EIA-923'!$I:$I,Generation!$C$3,'EIA-923'!$A:$A,Generation!$B2646,'EIA-923'!$H:$H,Generation!L$6)</f>
        <v>0</v>
      </c>
      <c r="M2646">
        <f>SUMIFS('EIA-923'!$G:$G,'EIA-923'!$I:$I,Generation!$C$3,'EIA-923'!$A:$A,Generation!$B2646,'EIA-923'!$H:$H,Generation!M$6)</f>
        <v>0</v>
      </c>
      <c r="N2646">
        <f>SUMIFS('EIA-923'!$G:$G,'EIA-923'!$I:$I,Generation!$C$3,'EIA-923'!$A:$A,Generation!$B2646,'EIA-923'!$H:$H,Generation!N$6)</f>
        <v>83620.676000000007</v>
      </c>
      <c r="O2646">
        <f>SUMIFS('EIA-923'!$G:$G,'EIA-923'!$I:$I,Generation!$C$3,'EIA-923'!$A:$A,Generation!$B2646,'EIA-923'!$H:$H,Generation!O$6)</f>
        <v>0</v>
      </c>
      <c r="P2646">
        <f>SUMIFS('EIA-923'!$G:$G,'EIA-923'!$I:$I,Generation!$C$3,'EIA-923'!$A:$A,Generation!$B2646,'EIA-923'!$H:$H,Generation!P$6)</f>
        <v>0</v>
      </c>
      <c r="Q2646">
        <f>SUMIFS('EIA-923'!$G:$G,'EIA-923'!$I:$I,Generation!$C$3,'EIA-923'!$A:$A,Generation!$B2646,'EIA-923'!$H:$H,Generation!Q$6)</f>
        <v>0</v>
      </c>
    </row>
    <row r="2647" spans="2:17" x14ac:dyDescent="0.25">
      <c r="B2647" s="153">
        <v>10597</v>
      </c>
      <c r="C2647">
        <f>SUMIFS('EIA-923'!$G:$G,'EIA-923'!$I:$I,Generation!$C$3,'EIA-923'!$A:$A,Generation!$B2647,'EIA-923'!$H:$H,Generation!C$6)</f>
        <v>0</v>
      </c>
      <c r="D2647">
        <f>SUMIFS('EIA-923'!$G:$G,'EIA-923'!$I:$I,Generation!$C$3,'EIA-923'!$A:$A,Generation!$B2647,'EIA-923'!$H:$H,Generation!D$6)</f>
        <v>0</v>
      </c>
      <c r="E2647">
        <f>SUMIFS('EIA-923'!$G:$G,'EIA-923'!$I:$I,Generation!$C$3,'EIA-923'!$A:$A,Generation!$B2647,'EIA-923'!$H:$H,Generation!E$6)</f>
        <v>0</v>
      </c>
      <c r="F2647">
        <f>SUMIFS('EIA-923'!$G:$G,'EIA-923'!$I:$I,Generation!$C$3,'EIA-923'!$A:$A,Generation!$B2647,'EIA-923'!$H:$H,Generation!F$6)</f>
        <v>0</v>
      </c>
      <c r="G2647">
        <f>SUMIFS('EIA-923'!$G:$G,'EIA-923'!$I:$I,Generation!$C$3,'EIA-923'!$A:$A,Generation!$B2647,'EIA-923'!$H:$H,Generation!G$6)</f>
        <v>0</v>
      </c>
      <c r="H2647">
        <f>SUMIFS('EIA-923'!$G:$G,'EIA-923'!$I:$I,Generation!$C$3,'EIA-923'!$A:$A,Generation!$B2647,'EIA-923'!$H:$H,Generation!H$6)</f>
        <v>0</v>
      </c>
      <c r="I2647">
        <f>SUMIFS('EIA-923'!$G:$G,'EIA-923'!$I:$I,Generation!$C$3,'EIA-923'!$A:$A,Generation!$B2647,'EIA-923'!$H:$H,Generation!I$6)</f>
        <v>0</v>
      </c>
      <c r="J2647">
        <f>SUMIFS('EIA-923'!$G:$G,'EIA-923'!$I:$I,Generation!$C$3,'EIA-923'!$A:$A,Generation!$B2647,'EIA-923'!$H:$H,Generation!J$6)</f>
        <v>42510</v>
      </c>
      <c r="K2647">
        <f>SUMIFS('EIA-923'!$G:$G,'EIA-923'!$I:$I,Generation!$C$3,'EIA-923'!$A:$A,Generation!$B2647,'EIA-923'!$H:$H,Generation!K$6)</f>
        <v>0</v>
      </c>
      <c r="L2647">
        <f>SUMIFS('EIA-923'!$G:$G,'EIA-923'!$I:$I,Generation!$C$3,'EIA-923'!$A:$A,Generation!$B2647,'EIA-923'!$H:$H,Generation!L$6)</f>
        <v>0</v>
      </c>
      <c r="M2647">
        <f>SUMIFS('EIA-923'!$G:$G,'EIA-923'!$I:$I,Generation!$C$3,'EIA-923'!$A:$A,Generation!$B2647,'EIA-923'!$H:$H,Generation!M$6)</f>
        <v>0</v>
      </c>
      <c r="N2647">
        <f>SUMIFS('EIA-923'!$G:$G,'EIA-923'!$I:$I,Generation!$C$3,'EIA-923'!$A:$A,Generation!$B2647,'EIA-923'!$H:$H,Generation!N$6)</f>
        <v>0</v>
      </c>
      <c r="O2647">
        <f>SUMIFS('EIA-923'!$G:$G,'EIA-923'!$I:$I,Generation!$C$3,'EIA-923'!$A:$A,Generation!$B2647,'EIA-923'!$H:$H,Generation!O$6)</f>
        <v>0</v>
      </c>
      <c r="P2647">
        <f>SUMIFS('EIA-923'!$G:$G,'EIA-923'!$I:$I,Generation!$C$3,'EIA-923'!$A:$A,Generation!$B2647,'EIA-923'!$H:$H,Generation!P$6)</f>
        <v>0</v>
      </c>
      <c r="Q2647">
        <f>SUMIFS('EIA-923'!$G:$G,'EIA-923'!$I:$I,Generation!$C$3,'EIA-923'!$A:$A,Generation!$B2647,'EIA-923'!$H:$H,Generation!Q$6)</f>
        <v>0</v>
      </c>
    </row>
    <row r="2648" spans="2:17" x14ac:dyDescent="0.25">
      <c r="B2648" s="153">
        <v>10601</v>
      </c>
      <c r="C2648">
        <f>SUMIFS('EIA-923'!$G:$G,'EIA-923'!$I:$I,Generation!$C$3,'EIA-923'!$A:$A,Generation!$B2648,'EIA-923'!$H:$H,Generation!C$6)</f>
        <v>0</v>
      </c>
      <c r="D2648">
        <f>SUMIFS('EIA-923'!$G:$G,'EIA-923'!$I:$I,Generation!$C$3,'EIA-923'!$A:$A,Generation!$B2648,'EIA-923'!$H:$H,Generation!D$6)</f>
        <v>0</v>
      </c>
      <c r="E2648">
        <f>SUMIFS('EIA-923'!$G:$G,'EIA-923'!$I:$I,Generation!$C$3,'EIA-923'!$A:$A,Generation!$B2648,'EIA-923'!$H:$H,Generation!E$6)</f>
        <v>0</v>
      </c>
      <c r="F2648">
        <f>SUMIFS('EIA-923'!$G:$G,'EIA-923'!$I:$I,Generation!$C$3,'EIA-923'!$A:$A,Generation!$B2648,'EIA-923'!$H:$H,Generation!F$6)</f>
        <v>0</v>
      </c>
      <c r="G2648">
        <f>SUMIFS('EIA-923'!$G:$G,'EIA-923'!$I:$I,Generation!$C$3,'EIA-923'!$A:$A,Generation!$B2648,'EIA-923'!$H:$H,Generation!G$6)</f>
        <v>0</v>
      </c>
      <c r="H2648">
        <f>SUMIFS('EIA-923'!$G:$G,'EIA-923'!$I:$I,Generation!$C$3,'EIA-923'!$A:$A,Generation!$B2648,'EIA-923'!$H:$H,Generation!H$6)</f>
        <v>0</v>
      </c>
      <c r="I2648">
        <f>SUMIFS('EIA-923'!$G:$G,'EIA-923'!$I:$I,Generation!$C$3,'EIA-923'!$A:$A,Generation!$B2648,'EIA-923'!$H:$H,Generation!I$6)</f>
        <v>0</v>
      </c>
      <c r="J2648">
        <f>SUMIFS('EIA-923'!$G:$G,'EIA-923'!$I:$I,Generation!$C$3,'EIA-923'!$A:$A,Generation!$B2648,'EIA-923'!$H:$H,Generation!J$6)</f>
        <v>0</v>
      </c>
      <c r="K2648">
        <f>SUMIFS('EIA-923'!$G:$G,'EIA-923'!$I:$I,Generation!$C$3,'EIA-923'!$A:$A,Generation!$B2648,'EIA-923'!$H:$H,Generation!K$6)</f>
        <v>0</v>
      </c>
      <c r="L2648">
        <f>SUMIFS('EIA-923'!$G:$G,'EIA-923'!$I:$I,Generation!$C$3,'EIA-923'!$A:$A,Generation!$B2648,'EIA-923'!$H:$H,Generation!L$6)</f>
        <v>0</v>
      </c>
      <c r="M2648">
        <f>SUMIFS('EIA-923'!$G:$G,'EIA-923'!$I:$I,Generation!$C$3,'EIA-923'!$A:$A,Generation!$B2648,'EIA-923'!$H:$H,Generation!M$6)</f>
        <v>0</v>
      </c>
      <c r="N2648">
        <f>SUMIFS('EIA-923'!$G:$G,'EIA-923'!$I:$I,Generation!$C$3,'EIA-923'!$A:$A,Generation!$B2648,'EIA-923'!$H:$H,Generation!N$6)</f>
        <v>0</v>
      </c>
      <c r="O2648">
        <f>SUMIFS('EIA-923'!$G:$G,'EIA-923'!$I:$I,Generation!$C$3,'EIA-923'!$A:$A,Generation!$B2648,'EIA-923'!$H:$H,Generation!O$6)</f>
        <v>0</v>
      </c>
      <c r="P2648">
        <f>SUMIFS('EIA-923'!$G:$G,'EIA-923'!$I:$I,Generation!$C$3,'EIA-923'!$A:$A,Generation!$B2648,'EIA-923'!$H:$H,Generation!P$6)</f>
        <v>0</v>
      </c>
      <c r="Q2648">
        <f>SUMIFS('EIA-923'!$G:$G,'EIA-923'!$I:$I,Generation!$C$3,'EIA-923'!$A:$A,Generation!$B2648,'EIA-923'!$H:$H,Generation!Q$6)</f>
        <v>0</v>
      </c>
    </row>
    <row r="2649" spans="2:17" x14ac:dyDescent="0.25">
      <c r="B2649" s="153">
        <v>10603</v>
      </c>
      <c r="C2649">
        <f>SUMIFS('EIA-923'!$G:$G,'EIA-923'!$I:$I,Generation!$C$3,'EIA-923'!$A:$A,Generation!$B2649,'EIA-923'!$H:$H,Generation!C$6)</f>
        <v>0</v>
      </c>
      <c r="D2649">
        <f>SUMIFS('EIA-923'!$G:$G,'EIA-923'!$I:$I,Generation!$C$3,'EIA-923'!$A:$A,Generation!$B2649,'EIA-923'!$H:$H,Generation!D$6)</f>
        <v>818.36400000000003</v>
      </c>
      <c r="E2649">
        <f>SUMIFS('EIA-923'!$G:$G,'EIA-923'!$I:$I,Generation!$C$3,'EIA-923'!$A:$A,Generation!$B2649,'EIA-923'!$H:$H,Generation!E$6)</f>
        <v>230980.64</v>
      </c>
      <c r="F2649">
        <f>SUMIFS('EIA-923'!$G:$G,'EIA-923'!$I:$I,Generation!$C$3,'EIA-923'!$A:$A,Generation!$B2649,'EIA-923'!$H:$H,Generation!F$6)</f>
        <v>0</v>
      </c>
      <c r="G2649">
        <f>SUMIFS('EIA-923'!$G:$G,'EIA-923'!$I:$I,Generation!$C$3,'EIA-923'!$A:$A,Generation!$B2649,'EIA-923'!$H:$H,Generation!G$6)</f>
        <v>0</v>
      </c>
      <c r="H2649">
        <f>SUMIFS('EIA-923'!$G:$G,'EIA-923'!$I:$I,Generation!$C$3,'EIA-923'!$A:$A,Generation!$B2649,'EIA-923'!$H:$H,Generation!H$6)</f>
        <v>0</v>
      </c>
      <c r="I2649">
        <f>SUMIFS('EIA-923'!$G:$G,'EIA-923'!$I:$I,Generation!$C$3,'EIA-923'!$A:$A,Generation!$B2649,'EIA-923'!$H:$H,Generation!I$6)</f>
        <v>0</v>
      </c>
      <c r="J2649">
        <f>SUMIFS('EIA-923'!$G:$G,'EIA-923'!$I:$I,Generation!$C$3,'EIA-923'!$A:$A,Generation!$B2649,'EIA-923'!$H:$H,Generation!J$6)</f>
        <v>0</v>
      </c>
      <c r="K2649">
        <f>SUMIFS('EIA-923'!$G:$G,'EIA-923'!$I:$I,Generation!$C$3,'EIA-923'!$A:$A,Generation!$B2649,'EIA-923'!$H:$H,Generation!K$6)</f>
        <v>0</v>
      </c>
      <c r="L2649">
        <f>SUMIFS('EIA-923'!$G:$G,'EIA-923'!$I:$I,Generation!$C$3,'EIA-923'!$A:$A,Generation!$B2649,'EIA-923'!$H:$H,Generation!L$6)</f>
        <v>0</v>
      </c>
      <c r="M2649">
        <f>SUMIFS('EIA-923'!$G:$G,'EIA-923'!$I:$I,Generation!$C$3,'EIA-923'!$A:$A,Generation!$B2649,'EIA-923'!$H:$H,Generation!M$6)</f>
        <v>0</v>
      </c>
      <c r="N2649">
        <f>SUMIFS('EIA-923'!$G:$G,'EIA-923'!$I:$I,Generation!$C$3,'EIA-923'!$A:$A,Generation!$B2649,'EIA-923'!$H:$H,Generation!N$6)</f>
        <v>0</v>
      </c>
      <c r="O2649">
        <f>SUMIFS('EIA-923'!$G:$G,'EIA-923'!$I:$I,Generation!$C$3,'EIA-923'!$A:$A,Generation!$B2649,'EIA-923'!$H:$H,Generation!O$6)</f>
        <v>0</v>
      </c>
      <c r="P2649">
        <f>SUMIFS('EIA-923'!$G:$G,'EIA-923'!$I:$I,Generation!$C$3,'EIA-923'!$A:$A,Generation!$B2649,'EIA-923'!$H:$H,Generation!P$6)</f>
        <v>0</v>
      </c>
      <c r="Q2649">
        <f>SUMIFS('EIA-923'!$G:$G,'EIA-923'!$I:$I,Generation!$C$3,'EIA-923'!$A:$A,Generation!$B2649,'EIA-923'!$H:$H,Generation!Q$6)</f>
        <v>0</v>
      </c>
    </row>
    <row r="2650" spans="2:17" x14ac:dyDescent="0.25">
      <c r="B2650" s="153">
        <v>10605</v>
      </c>
      <c r="C2650">
        <f>SUMIFS('EIA-923'!$G:$G,'EIA-923'!$I:$I,Generation!$C$3,'EIA-923'!$A:$A,Generation!$B2650,'EIA-923'!$H:$H,Generation!C$6)</f>
        <v>0</v>
      </c>
      <c r="D2650">
        <f>SUMIFS('EIA-923'!$G:$G,'EIA-923'!$I:$I,Generation!$C$3,'EIA-923'!$A:$A,Generation!$B2650,'EIA-923'!$H:$H,Generation!D$6)</f>
        <v>0</v>
      </c>
      <c r="E2650">
        <f>SUMIFS('EIA-923'!$G:$G,'EIA-923'!$I:$I,Generation!$C$3,'EIA-923'!$A:$A,Generation!$B2650,'EIA-923'!$H:$H,Generation!E$6)</f>
        <v>0</v>
      </c>
      <c r="F2650">
        <f>SUMIFS('EIA-923'!$G:$G,'EIA-923'!$I:$I,Generation!$C$3,'EIA-923'!$A:$A,Generation!$B2650,'EIA-923'!$H:$H,Generation!F$6)</f>
        <v>0</v>
      </c>
      <c r="G2650">
        <f>SUMIFS('EIA-923'!$G:$G,'EIA-923'!$I:$I,Generation!$C$3,'EIA-923'!$A:$A,Generation!$B2650,'EIA-923'!$H:$H,Generation!G$6)</f>
        <v>0</v>
      </c>
      <c r="H2650">
        <f>SUMIFS('EIA-923'!$G:$G,'EIA-923'!$I:$I,Generation!$C$3,'EIA-923'!$A:$A,Generation!$B2650,'EIA-923'!$H:$H,Generation!H$6)</f>
        <v>0</v>
      </c>
      <c r="I2650">
        <f>SUMIFS('EIA-923'!$G:$G,'EIA-923'!$I:$I,Generation!$C$3,'EIA-923'!$A:$A,Generation!$B2650,'EIA-923'!$H:$H,Generation!I$6)</f>
        <v>0</v>
      </c>
      <c r="J2650">
        <f>SUMIFS('EIA-923'!$G:$G,'EIA-923'!$I:$I,Generation!$C$3,'EIA-923'!$A:$A,Generation!$B2650,'EIA-923'!$H:$H,Generation!J$6)</f>
        <v>0</v>
      </c>
      <c r="K2650">
        <f>SUMIFS('EIA-923'!$G:$G,'EIA-923'!$I:$I,Generation!$C$3,'EIA-923'!$A:$A,Generation!$B2650,'EIA-923'!$H:$H,Generation!K$6)</f>
        <v>0</v>
      </c>
      <c r="L2650">
        <f>SUMIFS('EIA-923'!$G:$G,'EIA-923'!$I:$I,Generation!$C$3,'EIA-923'!$A:$A,Generation!$B2650,'EIA-923'!$H:$H,Generation!L$6)</f>
        <v>0</v>
      </c>
      <c r="M2650">
        <f>SUMIFS('EIA-923'!$G:$G,'EIA-923'!$I:$I,Generation!$C$3,'EIA-923'!$A:$A,Generation!$B2650,'EIA-923'!$H:$H,Generation!M$6)</f>
        <v>0</v>
      </c>
      <c r="N2650">
        <f>SUMIFS('EIA-923'!$G:$G,'EIA-923'!$I:$I,Generation!$C$3,'EIA-923'!$A:$A,Generation!$B2650,'EIA-923'!$H:$H,Generation!N$6)</f>
        <v>0</v>
      </c>
      <c r="O2650">
        <f>SUMIFS('EIA-923'!$G:$G,'EIA-923'!$I:$I,Generation!$C$3,'EIA-923'!$A:$A,Generation!$B2650,'EIA-923'!$H:$H,Generation!O$6)</f>
        <v>0</v>
      </c>
      <c r="P2650">
        <f>SUMIFS('EIA-923'!$G:$G,'EIA-923'!$I:$I,Generation!$C$3,'EIA-923'!$A:$A,Generation!$B2650,'EIA-923'!$H:$H,Generation!P$6)</f>
        <v>0</v>
      </c>
      <c r="Q2650">
        <f>SUMIFS('EIA-923'!$G:$G,'EIA-923'!$I:$I,Generation!$C$3,'EIA-923'!$A:$A,Generation!$B2650,'EIA-923'!$H:$H,Generation!Q$6)</f>
        <v>0</v>
      </c>
    </row>
    <row r="2651" spans="2:17" x14ac:dyDescent="0.25">
      <c r="B2651" s="153">
        <v>10606</v>
      </c>
      <c r="C2651">
        <f>SUMIFS('EIA-923'!$G:$G,'EIA-923'!$I:$I,Generation!$C$3,'EIA-923'!$A:$A,Generation!$B2651,'EIA-923'!$H:$H,Generation!C$6)</f>
        <v>0</v>
      </c>
      <c r="D2651">
        <f>SUMIFS('EIA-923'!$G:$G,'EIA-923'!$I:$I,Generation!$C$3,'EIA-923'!$A:$A,Generation!$B2651,'EIA-923'!$H:$H,Generation!D$6)</f>
        <v>0</v>
      </c>
      <c r="E2651">
        <f>SUMIFS('EIA-923'!$G:$G,'EIA-923'!$I:$I,Generation!$C$3,'EIA-923'!$A:$A,Generation!$B2651,'EIA-923'!$H:$H,Generation!E$6)</f>
        <v>0</v>
      </c>
      <c r="F2651">
        <f>SUMIFS('EIA-923'!$G:$G,'EIA-923'!$I:$I,Generation!$C$3,'EIA-923'!$A:$A,Generation!$B2651,'EIA-923'!$H:$H,Generation!F$6)</f>
        <v>0</v>
      </c>
      <c r="G2651">
        <f>SUMIFS('EIA-923'!$G:$G,'EIA-923'!$I:$I,Generation!$C$3,'EIA-923'!$A:$A,Generation!$B2651,'EIA-923'!$H:$H,Generation!G$6)</f>
        <v>0</v>
      </c>
      <c r="H2651">
        <f>SUMIFS('EIA-923'!$G:$G,'EIA-923'!$I:$I,Generation!$C$3,'EIA-923'!$A:$A,Generation!$B2651,'EIA-923'!$H:$H,Generation!H$6)</f>
        <v>0</v>
      </c>
      <c r="I2651">
        <f>SUMIFS('EIA-923'!$G:$G,'EIA-923'!$I:$I,Generation!$C$3,'EIA-923'!$A:$A,Generation!$B2651,'EIA-923'!$H:$H,Generation!I$6)</f>
        <v>0</v>
      </c>
      <c r="J2651">
        <f>SUMIFS('EIA-923'!$G:$G,'EIA-923'!$I:$I,Generation!$C$3,'EIA-923'!$A:$A,Generation!$B2651,'EIA-923'!$H:$H,Generation!J$6)</f>
        <v>0</v>
      </c>
      <c r="K2651">
        <f>SUMIFS('EIA-923'!$G:$G,'EIA-923'!$I:$I,Generation!$C$3,'EIA-923'!$A:$A,Generation!$B2651,'EIA-923'!$H:$H,Generation!K$6)</f>
        <v>0</v>
      </c>
      <c r="L2651">
        <f>SUMIFS('EIA-923'!$G:$G,'EIA-923'!$I:$I,Generation!$C$3,'EIA-923'!$A:$A,Generation!$B2651,'EIA-923'!$H:$H,Generation!L$6)</f>
        <v>0</v>
      </c>
      <c r="M2651">
        <f>SUMIFS('EIA-923'!$G:$G,'EIA-923'!$I:$I,Generation!$C$3,'EIA-923'!$A:$A,Generation!$B2651,'EIA-923'!$H:$H,Generation!M$6)</f>
        <v>0</v>
      </c>
      <c r="N2651">
        <f>SUMIFS('EIA-923'!$G:$G,'EIA-923'!$I:$I,Generation!$C$3,'EIA-923'!$A:$A,Generation!$B2651,'EIA-923'!$H:$H,Generation!N$6)</f>
        <v>0</v>
      </c>
      <c r="O2651">
        <f>SUMIFS('EIA-923'!$G:$G,'EIA-923'!$I:$I,Generation!$C$3,'EIA-923'!$A:$A,Generation!$B2651,'EIA-923'!$H:$H,Generation!O$6)</f>
        <v>0</v>
      </c>
      <c r="P2651">
        <f>SUMIFS('EIA-923'!$G:$G,'EIA-923'!$I:$I,Generation!$C$3,'EIA-923'!$A:$A,Generation!$B2651,'EIA-923'!$H:$H,Generation!P$6)</f>
        <v>0</v>
      </c>
      <c r="Q2651">
        <f>SUMIFS('EIA-923'!$G:$G,'EIA-923'!$I:$I,Generation!$C$3,'EIA-923'!$A:$A,Generation!$B2651,'EIA-923'!$H:$H,Generation!Q$6)</f>
        <v>0</v>
      </c>
    </row>
    <row r="2652" spans="2:17" x14ac:dyDescent="0.25">
      <c r="B2652" s="153">
        <v>10608</v>
      </c>
      <c r="C2652">
        <f>SUMIFS('EIA-923'!$G:$G,'EIA-923'!$I:$I,Generation!$C$3,'EIA-923'!$A:$A,Generation!$B2652,'EIA-923'!$H:$H,Generation!C$6)</f>
        <v>19356</v>
      </c>
      <c r="D2652">
        <f>SUMIFS('EIA-923'!$G:$G,'EIA-923'!$I:$I,Generation!$C$3,'EIA-923'!$A:$A,Generation!$B2652,'EIA-923'!$H:$H,Generation!D$6)</f>
        <v>0</v>
      </c>
      <c r="E2652">
        <f>SUMIFS('EIA-923'!$G:$G,'EIA-923'!$I:$I,Generation!$C$3,'EIA-923'!$A:$A,Generation!$B2652,'EIA-923'!$H:$H,Generation!E$6)</f>
        <v>0</v>
      </c>
      <c r="F2652">
        <f>SUMIFS('EIA-923'!$G:$G,'EIA-923'!$I:$I,Generation!$C$3,'EIA-923'!$A:$A,Generation!$B2652,'EIA-923'!$H:$H,Generation!F$6)</f>
        <v>0</v>
      </c>
      <c r="G2652">
        <f>SUMIFS('EIA-923'!$G:$G,'EIA-923'!$I:$I,Generation!$C$3,'EIA-923'!$A:$A,Generation!$B2652,'EIA-923'!$H:$H,Generation!G$6)</f>
        <v>0</v>
      </c>
      <c r="H2652">
        <f>SUMIFS('EIA-923'!$G:$G,'EIA-923'!$I:$I,Generation!$C$3,'EIA-923'!$A:$A,Generation!$B2652,'EIA-923'!$H:$H,Generation!H$6)</f>
        <v>0</v>
      </c>
      <c r="I2652">
        <f>SUMIFS('EIA-923'!$G:$G,'EIA-923'!$I:$I,Generation!$C$3,'EIA-923'!$A:$A,Generation!$B2652,'EIA-923'!$H:$H,Generation!I$6)</f>
        <v>0</v>
      </c>
      <c r="J2652">
        <f>SUMIFS('EIA-923'!$G:$G,'EIA-923'!$I:$I,Generation!$C$3,'EIA-923'!$A:$A,Generation!$B2652,'EIA-923'!$H:$H,Generation!J$6)</f>
        <v>0</v>
      </c>
      <c r="K2652">
        <f>SUMIFS('EIA-923'!$G:$G,'EIA-923'!$I:$I,Generation!$C$3,'EIA-923'!$A:$A,Generation!$B2652,'EIA-923'!$H:$H,Generation!K$6)</f>
        <v>0</v>
      </c>
      <c r="L2652">
        <f>SUMIFS('EIA-923'!$G:$G,'EIA-923'!$I:$I,Generation!$C$3,'EIA-923'!$A:$A,Generation!$B2652,'EIA-923'!$H:$H,Generation!L$6)</f>
        <v>0</v>
      </c>
      <c r="M2652">
        <f>SUMIFS('EIA-923'!$G:$G,'EIA-923'!$I:$I,Generation!$C$3,'EIA-923'!$A:$A,Generation!$B2652,'EIA-923'!$H:$H,Generation!M$6)</f>
        <v>0</v>
      </c>
      <c r="N2652">
        <f>SUMIFS('EIA-923'!$G:$G,'EIA-923'!$I:$I,Generation!$C$3,'EIA-923'!$A:$A,Generation!$B2652,'EIA-923'!$H:$H,Generation!N$6)</f>
        <v>0</v>
      </c>
      <c r="O2652">
        <f>SUMIFS('EIA-923'!$G:$G,'EIA-923'!$I:$I,Generation!$C$3,'EIA-923'!$A:$A,Generation!$B2652,'EIA-923'!$H:$H,Generation!O$6)</f>
        <v>0</v>
      </c>
      <c r="P2652">
        <f>SUMIFS('EIA-923'!$G:$G,'EIA-923'!$I:$I,Generation!$C$3,'EIA-923'!$A:$A,Generation!$B2652,'EIA-923'!$H:$H,Generation!P$6)</f>
        <v>0</v>
      </c>
      <c r="Q2652">
        <f>SUMIFS('EIA-923'!$G:$G,'EIA-923'!$I:$I,Generation!$C$3,'EIA-923'!$A:$A,Generation!$B2652,'EIA-923'!$H:$H,Generation!Q$6)</f>
        <v>0</v>
      </c>
    </row>
    <row r="2653" spans="2:17" x14ac:dyDescent="0.25">
      <c r="B2653" s="153">
        <v>10610</v>
      </c>
      <c r="C2653">
        <f>SUMIFS('EIA-923'!$G:$G,'EIA-923'!$I:$I,Generation!$C$3,'EIA-923'!$A:$A,Generation!$B2653,'EIA-923'!$H:$H,Generation!C$6)</f>
        <v>0</v>
      </c>
      <c r="D2653">
        <f>SUMIFS('EIA-923'!$G:$G,'EIA-923'!$I:$I,Generation!$C$3,'EIA-923'!$A:$A,Generation!$B2653,'EIA-923'!$H:$H,Generation!D$6)</f>
        <v>0</v>
      </c>
      <c r="E2653">
        <f>SUMIFS('EIA-923'!$G:$G,'EIA-923'!$I:$I,Generation!$C$3,'EIA-923'!$A:$A,Generation!$B2653,'EIA-923'!$H:$H,Generation!E$6)</f>
        <v>0</v>
      </c>
      <c r="F2653">
        <f>SUMIFS('EIA-923'!$G:$G,'EIA-923'!$I:$I,Generation!$C$3,'EIA-923'!$A:$A,Generation!$B2653,'EIA-923'!$H:$H,Generation!F$6)</f>
        <v>0</v>
      </c>
      <c r="G2653">
        <f>SUMIFS('EIA-923'!$G:$G,'EIA-923'!$I:$I,Generation!$C$3,'EIA-923'!$A:$A,Generation!$B2653,'EIA-923'!$H:$H,Generation!G$6)</f>
        <v>0</v>
      </c>
      <c r="H2653">
        <f>SUMIFS('EIA-923'!$G:$G,'EIA-923'!$I:$I,Generation!$C$3,'EIA-923'!$A:$A,Generation!$B2653,'EIA-923'!$H:$H,Generation!H$6)</f>
        <v>0</v>
      </c>
      <c r="I2653">
        <f>SUMIFS('EIA-923'!$G:$G,'EIA-923'!$I:$I,Generation!$C$3,'EIA-923'!$A:$A,Generation!$B2653,'EIA-923'!$H:$H,Generation!I$6)</f>
        <v>0</v>
      </c>
      <c r="J2653">
        <f>SUMIFS('EIA-923'!$G:$G,'EIA-923'!$I:$I,Generation!$C$3,'EIA-923'!$A:$A,Generation!$B2653,'EIA-923'!$H:$H,Generation!J$6)</f>
        <v>0</v>
      </c>
      <c r="K2653">
        <f>SUMIFS('EIA-923'!$G:$G,'EIA-923'!$I:$I,Generation!$C$3,'EIA-923'!$A:$A,Generation!$B2653,'EIA-923'!$H:$H,Generation!K$6)</f>
        <v>0</v>
      </c>
      <c r="L2653">
        <f>SUMIFS('EIA-923'!$G:$G,'EIA-923'!$I:$I,Generation!$C$3,'EIA-923'!$A:$A,Generation!$B2653,'EIA-923'!$H:$H,Generation!L$6)</f>
        <v>0</v>
      </c>
      <c r="M2653">
        <f>SUMIFS('EIA-923'!$G:$G,'EIA-923'!$I:$I,Generation!$C$3,'EIA-923'!$A:$A,Generation!$B2653,'EIA-923'!$H:$H,Generation!M$6)</f>
        <v>0</v>
      </c>
      <c r="N2653">
        <f>SUMIFS('EIA-923'!$G:$G,'EIA-923'!$I:$I,Generation!$C$3,'EIA-923'!$A:$A,Generation!$B2653,'EIA-923'!$H:$H,Generation!N$6)</f>
        <v>0</v>
      </c>
      <c r="O2653">
        <f>SUMIFS('EIA-923'!$G:$G,'EIA-923'!$I:$I,Generation!$C$3,'EIA-923'!$A:$A,Generation!$B2653,'EIA-923'!$H:$H,Generation!O$6)</f>
        <v>0</v>
      </c>
      <c r="P2653">
        <f>SUMIFS('EIA-923'!$G:$G,'EIA-923'!$I:$I,Generation!$C$3,'EIA-923'!$A:$A,Generation!$B2653,'EIA-923'!$H:$H,Generation!P$6)</f>
        <v>0</v>
      </c>
      <c r="Q2653">
        <f>SUMIFS('EIA-923'!$G:$G,'EIA-923'!$I:$I,Generation!$C$3,'EIA-923'!$A:$A,Generation!$B2653,'EIA-923'!$H:$H,Generation!Q$6)</f>
        <v>0</v>
      </c>
    </row>
    <row r="2654" spans="2:17" x14ac:dyDescent="0.25">
      <c r="B2654" s="153">
        <v>10611</v>
      </c>
      <c r="C2654">
        <f>SUMIFS('EIA-923'!$G:$G,'EIA-923'!$I:$I,Generation!$C$3,'EIA-923'!$A:$A,Generation!$B2654,'EIA-923'!$H:$H,Generation!C$6)</f>
        <v>0</v>
      </c>
      <c r="D2654">
        <f>SUMIFS('EIA-923'!$G:$G,'EIA-923'!$I:$I,Generation!$C$3,'EIA-923'!$A:$A,Generation!$B2654,'EIA-923'!$H:$H,Generation!D$6)</f>
        <v>0</v>
      </c>
      <c r="E2654">
        <f>SUMIFS('EIA-923'!$G:$G,'EIA-923'!$I:$I,Generation!$C$3,'EIA-923'!$A:$A,Generation!$B2654,'EIA-923'!$H:$H,Generation!E$6)</f>
        <v>0</v>
      </c>
      <c r="F2654">
        <f>SUMIFS('EIA-923'!$G:$G,'EIA-923'!$I:$I,Generation!$C$3,'EIA-923'!$A:$A,Generation!$B2654,'EIA-923'!$H:$H,Generation!F$6)</f>
        <v>0</v>
      </c>
      <c r="G2654">
        <f>SUMIFS('EIA-923'!$G:$G,'EIA-923'!$I:$I,Generation!$C$3,'EIA-923'!$A:$A,Generation!$B2654,'EIA-923'!$H:$H,Generation!G$6)</f>
        <v>0</v>
      </c>
      <c r="H2654">
        <f>SUMIFS('EIA-923'!$G:$G,'EIA-923'!$I:$I,Generation!$C$3,'EIA-923'!$A:$A,Generation!$B2654,'EIA-923'!$H:$H,Generation!H$6)</f>
        <v>0</v>
      </c>
      <c r="I2654">
        <f>SUMIFS('EIA-923'!$G:$G,'EIA-923'!$I:$I,Generation!$C$3,'EIA-923'!$A:$A,Generation!$B2654,'EIA-923'!$H:$H,Generation!I$6)</f>
        <v>0</v>
      </c>
      <c r="J2654">
        <f>SUMIFS('EIA-923'!$G:$G,'EIA-923'!$I:$I,Generation!$C$3,'EIA-923'!$A:$A,Generation!$B2654,'EIA-923'!$H:$H,Generation!J$6)</f>
        <v>0</v>
      </c>
      <c r="K2654">
        <f>SUMIFS('EIA-923'!$G:$G,'EIA-923'!$I:$I,Generation!$C$3,'EIA-923'!$A:$A,Generation!$B2654,'EIA-923'!$H:$H,Generation!K$6)</f>
        <v>0</v>
      </c>
      <c r="L2654">
        <f>SUMIFS('EIA-923'!$G:$G,'EIA-923'!$I:$I,Generation!$C$3,'EIA-923'!$A:$A,Generation!$B2654,'EIA-923'!$H:$H,Generation!L$6)</f>
        <v>0</v>
      </c>
      <c r="M2654">
        <f>SUMIFS('EIA-923'!$G:$G,'EIA-923'!$I:$I,Generation!$C$3,'EIA-923'!$A:$A,Generation!$B2654,'EIA-923'!$H:$H,Generation!M$6)</f>
        <v>0</v>
      </c>
      <c r="N2654">
        <f>SUMIFS('EIA-923'!$G:$G,'EIA-923'!$I:$I,Generation!$C$3,'EIA-923'!$A:$A,Generation!$B2654,'EIA-923'!$H:$H,Generation!N$6)</f>
        <v>0</v>
      </c>
      <c r="O2654">
        <f>SUMIFS('EIA-923'!$G:$G,'EIA-923'!$I:$I,Generation!$C$3,'EIA-923'!$A:$A,Generation!$B2654,'EIA-923'!$H:$H,Generation!O$6)</f>
        <v>0</v>
      </c>
      <c r="P2654">
        <f>SUMIFS('EIA-923'!$G:$G,'EIA-923'!$I:$I,Generation!$C$3,'EIA-923'!$A:$A,Generation!$B2654,'EIA-923'!$H:$H,Generation!P$6)</f>
        <v>0</v>
      </c>
      <c r="Q2654">
        <f>SUMIFS('EIA-923'!$G:$G,'EIA-923'!$I:$I,Generation!$C$3,'EIA-923'!$A:$A,Generation!$B2654,'EIA-923'!$H:$H,Generation!Q$6)</f>
        <v>0</v>
      </c>
    </row>
    <row r="2655" spans="2:17" x14ac:dyDescent="0.25">
      <c r="B2655" s="153">
        <v>10612</v>
      </c>
      <c r="C2655">
        <f>SUMIFS('EIA-923'!$G:$G,'EIA-923'!$I:$I,Generation!$C$3,'EIA-923'!$A:$A,Generation!$B2655,'EIA-923'!$H:$H,Generation!C$6)</f>
        <v>0</v>
      </c>
      <c r="D2655">
        <f>SUMIFS('EIA-923'!$G:$G,'EIA-923'!$I:$I,Generation!$C$3,'EIA-923'!$A:$A,Generation!$B2655,'EIA-923'!$H:$H,Generation!D$6)</f>
        <v>0</v>
      </c>
      <c r="E2655">
        <f>SUMIFS('EIA-923'!$G:$G,'EIA-923'!$I:$I,Generation!$C$3,'EIA-923'!$A:$A,Generation!$B2655,'EIA-923'!$H:$H,Generation!E$6)</f>
        <v>0</v>
      </c>
      <c r="F2655">
        <f>SUMIFS('EIA-923'!$G:$G,'EIA-923'!$I:$I,Generation!$C$3,'EIA-923'!$A:$A,Generation!$B2655,'EIA-923'!$H:$H,Generation!F$6)</f>
        <v>0</v>
      </c>
      <c r="G2655">
        <f>SUMIFS('EIA-923'!$G:$G,'EIA-923'!$I:$I,Generation!$C$3,'EIA-923'!$A:$A,Generation!$B2655,'EIA-923'!$H:$H,Generation!G$6)</f>
        <v>0</v>
      </c>
      <c r="H2655">
        <f>SUMIFS('EIA-923'!$G:$G,'EIA-923'!$I:$I,Generation!$C$3,'EIA-923'!$A:$A,Generation!$B2655,'EIA-923'!$H:$H,Generation!H$6)</f>
        <v>0</v>
      </c>
      <c r="I2655">
        <f>SUMIFS('EIA-923'!$G:$G,'EIA-923'!$I:$I,Generation!$C$3,'EIA-923'!$A:$A,Generation!$B2655,'EIA-923'!$H:$H,Generation!I$6)</f>
        <v>0</v>
      </c>
      <c r="J2655">
        <f>SUMIFS('EIA-923'!$G:$G,'EIA-923'!$I:$I,Generation!$C$3,'EIA-923'!$A:$A,Generation!$B2655,'EIA-923'!$H:$H,Generation!J$6)</f>
        <v>0</v>
      </c>
      <c r="K2655">
        <f>SUMIFS('EIA-923'!$G:$G,'EIA-923'!$I:$I,Generation!$C$3,'EIA-923'!$A:$A,Generation!$B2655,'EIA-923'!$H:$H,Generation!K$6)</f>
        <v>0</v>
      </c>
      <c r="L2655">
        <f>SUMIFS('EIA-923'!$G:$G,'EIA-923'!$I:$I,Generation!$C$3,'EIA-923'!$A:$A,Generation!$B2655,'EIA-923'!$H:$H,Generation!L$6)</f>
        <v>0</v>
      </c>
      <c r="M2655">
        <f>SUMIFS('EIA-923'!$G:$G,'EIA-923'!$I:$I,Generation!$C$3,'EIA-923'!$A:$A,Generation!$B2655,'EIA-923'!$H:$H,Generation!M$6)</f>
        <v>0</v>
      </c>
      <c r="N2655">
        <f>SUMIFS('EIA-923'!$G:$G,'EIA-923'!$I:$I,Generation!$C$3,'EIA-923'!$A:$A,Generation!$B2655,'EIA-923'!$H:$H,Generation!N$6)</f>
        <v>0</v>
      </c>
      <c r="O2655">
        <f>SUMIFS('EIA-923'!$G:$G,'EIA-923'!$I:$I,Generation!$C$3,'EIA-923'!$A:$A,Generation!$B2655,'EIA-923'!$H:$H,Generation!O$6)</f>
        <v>0</v>
      </c>
      <c r="P2655">
        <f>SUMIFS('EIA-923'!$G:$G,'EIA-923'!$I:$I,Generation!$C$3,'EIA-923'!$A:$A,Generation!$B2655,'EIA-923'!$H:$H,Generation!P$6)</f>
        <v>0</v>
      </c>
      <c r="Q2655">
        <f>SUMIFS('EIA-923'!$G:$G,'EIA-923'!$I:$I,Generation!$C$3,'EIA-923'!$A:$A,Generation!$B2655,'EIA-923'!$H:$H,Generation!Q$6)</f>
        <v>0</v>
      </c>
    </row>
    <row r="2656" spans="2:17" x14ac:dyDescent="0.25">
      <c r="B2656" s="153">
        <v>10613</v>
      </c>
      <c r="C2656">
        <f>SUMIFS('EIA-923'!$G:$G,'EIA-923'!$I:$I,Generation!$C$3,'EIA-923'!$A:$A,Generation!$B2656,'EIA-923'!$H:$H,Generation!C$6)</f>
        <v>0</v>
      </c>
      <c r="D2656">
        <f>SUMIFS('EIA-923'!$G:$G,'EIA-923'!$I:$I,Generation!$C$3,'EIA-923'!$A:$A,Generation!$B2656,'EIA-923'!$H:$H,Generation!D$6)</f>
        <v>0</v>
      </c>
      <c r="E2656">
        <f>SUMIFS('EIA-923'!$G:$G,'EIA-923'!$I:$I,Generation!$C$3,'EIA-923'!$A:$A,Generation!$B2656,'EIA-923'!$H:$H,Generation!E$6)</f>
        <v>0</v>
      </c>
      <c r="F2656">
        <f>SUMIFS('EIA-923'!$G:$G,'EIA-923'!$I:$I,Generation!$C$3,'EIA-923'!$A:$A,Generation!$B2656,'EIA-923'!$H:$H,Generation!F$6)</f>
        <v>0</v>
      </c>
      <c r="G2656">
        <f>SUMIFS('EIA-923'!$G:$G,'EIA-923'!$I:$I,Generation!$C$3,'EIA-923'!$A:$A,Generation!$B2656,'EIA-923'!$H:$H,Generation!G$6)</f>
        <v>0</v>
      </c>
      <c r="H2656">
        <f>SUMIFS('EIA-923'!$G:$G,'EIA-923'!$I:$I,Generation!$C$3,'EIA-923'!$A:$A,Generation!$B2656,'EIA-923'!$H:$H,Generation!H$6)</f>
        <v>0</v>
      </c>
      <c r="I2656">
        <f>SUMIFS('EIA-923'!$G:$G,'EIA-923'!$I:$I,Generation!$C$3,'EIA-923'!$A:$A,Generation!$B2656,'EIA-923'!$H:$H,Generation!I$6)</f>
        <v>0</v>
      </c>
      <c r="J2656">
        <f>SUMIFS('EIA-923'!$G:$G,'EIA-923'!$I:$I,Generation!$C$3,'EIA-923'!$A:$A,Generation!$B2656,'EIA-923'!$H:$H,Generation!J$6)</f>
        <v>0</v>
      </c>
      <c r="K2656">
        <f>SUMIFS('EIA-923'!$G:$G,'EIA-923'!$I:$I,Generation!$C$3,'EIA-923'!$A:$A,Generation!$B2656,'EIA-923'!$H:$H,Generation!K$6)</f>
        <v>0</v>
      </c>
      <c r="L2656">
        <f>SUMIFS('EIA-923'!$G:$G,'EIA-923'!$I:$I,Generation!$C$3,'EIA-923'!$A:$A,Generation!$B2656,'EIA-923'!$H:$H,Generation!L$6)</f>
        <v>0</v>
      </c>
      <c r="M2656">
        <f>SUMIFS('EIA-923'!$G:$G,'EIA-923'!$I:$I,Generation!$C$3,'EIA-923'!$A:$A,Generation!$B2656,'EIA-923'!$H:$H,Generation!M$6)</f>
        <v>0</v>
      </c>
      <c r="N2656">
        <f>SUMIFS('EIA-923'!$G:$G,'EIA-923'!$I:$I,Generation!$C$3,'EIA-923'!$A:$A,Generation!$B2656,'EIA-923'!$H:$H,Generation!N$6)</f>
        <v>0</v>
      </c>
      <c r="O2656">
        <f>SUMIFS('EIA-923'!$G:$G,'EIA-923'!$I:$I,Generation!$C$3,'EIA-923'!$A:$A,Generation!$B2656,'EIA-923'!$H:$H,Generation!O$6)</f>
        <v>0</v>
      </c>
      <c r="P2656">
        <f>SUMIFS('EIA-923'!$G:$G,'EIA-923'!$I:$I,Generation!$C$3,'EIA-923'!$A:$A,Generation!$B2656,'EIA-923'!$H:$H,Generation!P$6)</f>
        <v>0</v>
      </c>
      <c r="Q2656">
        <f>SUMIFS('EIA-923'!$G:$G,'EIA-923'!$I:$I,Generation!$C$3,'EIA-923'!$A:$A,Generation!$B2656,'EIA-923'!$H:$H,Generation!Q$6)</f>
        <v>0</v>
      </c>
    </row>
    <row r="2657" spans="2:17" x14ac:dyDescent="0.25">
      <c r="B2657" s="153">
        <v>10617</v>
      </c>
      <c r="C2657">
        <f>SUMIFS('EIA-923'!$G:$G,'EIA-923'!$I:$I,Generation!$C$3,'EIA-923'!$A:$A,Generation!$B2657,'EIA-923'!$H:$H,Generation!C$6)</f>
        <v>0</v>
      </c>
      <c r="D2657">
        <f>SUMIFS('EIA-923'!$G:$G,'EIA-923'!$I:$I,Generation!$C$3,'EIA-923'!$A:$A,Generation!$B2657,'EIA-923'!$H:$H,Generation!D$6)</f>
        <v>0</v>
      </c>
      <c r="E2657">
        <f>SUMIFS('EIA-923'!$G:$G,'EIA-923'!$I:$I,Generation!$C$3,'EIA-923'!$A:$A,Generation!$B2657,'EIA-923'!$H:$H,Generation!E$6)</f>
        <v>0</v>
      </c>
      <c r="F2657">
        <f>SUMIFS('EIA-923'!$G:$G,'EIA-923'!$I:$I,Generation!$C$3,'EIA-923'!$A:$A,Generation!$B2657,'EIA-923'!$H:$H,Generation!F$6)</f>
        <v>4231</v>
      </c>
      <c r="G2657">
        <f>SUMIFS('EIA-923'!$G:$G,'EIA-923'!$I:$I,Generation!$C$3,'EIA-923'!$A:$A,Generation!$B2657,'EIA-923'!$H:$H,Generation!G$6)</f>
        <v>0</v>
      </c>
      <c r="H2657">
        <f>SUMIFS('EIA-923'!$G:$G,'EIA-923'!$I:$I,Generation!$C$3,'EIA-923'!$A:$A,Generation!$B2657,'EIA-923'!$H:$H,Generation!H$6)</f>
        <v>0</v>
      </c>
      <c r="I2657">
        <f>SUMIFS('EIA-923'!$G:$G,'EIA-923'!$I:$I,Generation!$C$3,'EIA-923'!$A:$A,Generation!$B2657,'EIA-923'!$H:$H,Generation!I$6)</f>
        <v>0</v>
      </c>
      <c r="J2657">
        <f>SUMIFS('EIA-923'!$G:$G,'EIA-923'!$I:$I,Generation!$C$3,'EIA-923'!$A:$A,Generation!$B2657,'EIA-923'!$H:$H,Generation!J$6)</f>
        <v>0</v>
      </c>
      <c r="K2657">
        <f>SUMIFS('EIA-923'!$G:$G,'EIA-923'!$I:$I,Generation!$C$3,'EIA-923'!$A:$A,Generation!$B2657,'EIA-923'!$H:$H,Generation!K$6)</f>
        <v>0</v>
      </c>
      <c r="L2657">
        <f>SUMIFS('EIA-923'!$G:$G,'EIA-923'!$I:$I,Generation!$C$3,'EIA-923'!$A:$A,Generation!$B2657,'EIA-923'!$H:$H,Generation!L$6)</f>
        <v>0</v>
      </c>
      <c r="M2657">
        <f>SUMIFS('EIA-923'!$G:$G,'EIA-923'!$I:$I,Generation!$C$3,'EIA-923'!$A:$A,Generation!$B2657,'EIA-923'!$H:$H,Generation!M$6)</f>
        <v>0</v>
      </c>
      <c r="N2657">
        <f>SUMIFS('EIA-923'!$G:$G,'EIA-923'!$I:$I,Generation!$C$3,'EIA-923'!$A:$A,Generation!$B2657,'EIA-923'!$H:$H,Generation!N$6)</f>
        <v>0</v>
      </c>
      <c r="O2657">
        <f>SUMIFS('EIA-923'!$G:$G,'EIA-923'!$I:$I,Generation!$C$3,'EIA-923'!$A:$A,Generation!$B2657,'EIA-923'!$H:$H,Generation!O$6)</f>
        <v>0</v>
      </c>
      <c r="P2657">
        <f>SUMIFS('EIA-923'!$G:$G,'EIA-923'!$I:$I,Generation!$C$3,'EIA-923'!$A:$A,Generation!$B2657,'EIA-923'!$H:$H,Generation!P$6)</f>
        <v>0</v>
      </c>
      <c r="Q2657">
        <f>SUMIFS('EIA-923'!$G:$G,'EIA-923'!$I:$I,Generation!$C$3,'EIA-923'!$A:$A,Generation!$B2657,'EIA-923'!$H:$H,Generation!Q$6)</f>
        <v>0</v>
      </c>
    </row>
    <row r="2658" spans="2:17" x14ac:dyDescent="0.25">
      <c r="B2658" s="153">
        <v>10620</v>
      </c>
      <c r="C2658">
        <f>SUMIFS('EIA-923'!$G:$G,'EIA-923'!$I:$I,Generation!$C$3,'EIA-923'!$A:$A,Generation!$B2658,'EIA-923'!$H:$H,Generation!C$6)</f>
        <v>0</v>
      </c>
      <c r="D2658">
        <f>SUMIFS('EIA-923'!$G:$G,'EIA-923'!$I:$I,Generation!$C$3,'EIA-923'!$A:$A,Generation!$B2658,'EIA-923'!$H:$H,Generation!D$6)</f>
        <v>0</v>
      </c>
      <c r="E2658">
        <f>SUMIFS('EIA-923'!$G:$G,'EIA-923'!$I:$I,Generation!$C$3,'EIA-923'!$A:$A,Generation!$B2658,'EIA-923'!$H:$H,Generation!E$6)</f>
        <v>0</v>
      </c>
      <c r="F2658">
        <f>SUMIFS('EIA-923'!$G:$G,'EIA-923'!$I:$I,Generation!$C$3,'EIA-923'!$A:$A,Generation!$B2658,'EIA-923'!$H:$H,Generation!F$6)</f>
        <v>4920</v>
      </c>
      <c r="G2658">
        <f>SUMIFS('EIA-923'!$G:$G,'EIA-923'!$I:$I,Generation!$C$3,'EIA-923'!$A:$A,Generation!$B2658,'EIA-923'!$H:$H,Generation!G$6)</f>
        <v>0</v>
      </c>
      <c r="H2658">
        <f>SUMIFS('EIA-923'!$G:$G,'EIA-923'!$I:$I,Generation!$C$3,'EIA-923'!$A:$A,Generation!$B2658,'EIA-923'!$H:$H,Generation!H$6)</f>
        <v>0</v>
      </c>
      <c r="I2658">
        <f>SUMIFS('EIA-923'!$G:$G,'EIA-923'!$I:$I,Generation!$C$3,'EIA-923'!$A:$A,Generation!$B2658,'EIA-923'!$H:$H,Generation!I$6)</f>
        <v>0</v>
      </c>
      <c r="J2658">
        <f>SUMIFS('EIA-923'!$G:$G,'EIA-923'!$I:$I,Generation!$C$3,'EIA-923'!$A:$A,Generation!$B2658,'EIA-923'!$H:$H,Generation!J$6)</f>
        <v>0</v>
      </c>
      <c r="K2658">
        <f>SUMIFS('EIA-923'!$G:$G,'EIA-923'!$I:$I,Generation!$C$3,'EIA-923'!$A:$A,Generation!$B2658,'EIA-923'!$H:$H,Generation!K$6)</f>
        <v>0</v>
      </c>
      <c r="L2658">
        <f>SUMIFS('EIA-923'!$G:$G,'EIA-923'!$I:$I,Generation!$C$3,'EIA-923'!$A:$A,Generation!$B2658,'EIA-923'!$H:$H,Generation!L$6)</f>
        <v>0</v>
      </c>
      <c r="M2658">
        <f>SUMIFS('EIA-923'!$G:$G,'EIA-923'!$I:$I,Generation!$C$3,'EIA-923'!$A:$A,Generation!$B2658,'EIA-923'!$H:$H,Generation!M$6)</f>
        <v>0</v>
      </c>
      <c r="N2658">
        <f>SUMIFS('EIA-923'!$G:$G,'EIA-923'!$I:$I,Generation!$C$3,'EIA-923'!$A:$A,Generation!$B2658,'EIA-923'!$H:$H,Generation!N$6)</f>
        <v>0</v>
      </c>
      <c r="O2658">
        <f>SUMIFS('EIA-923'!$G:$G,'EIA-923'!$I:$I,Generation!$C$3,'EIA-923'!$A:$A,Generation!$B2658,'EIA-923'!$H:$H,Generation!O$6)</f>
        <v>0</v>
      </c>
      <c r="P2658">
        <f>SUMIFS('EIA-923'!$G:$G,'EIA-923'!$I:$I,Generation!$C$3,'EIA-923'!$A:$A,Generation!$B2658,'EIA-923'!$H:$H,Generation!P$6)</f>
        <v>0</v>
      </c>
      <c r="Q2658">
        <f>SUMIFS('EIA-923'!$G:$G,'EIA-923'!$I:$I,Generation!$C$3,'EIA-923'!$A:$A,Generation!$B2658,'EIA-923'!$H:$H,Generation!Q$6)</f>
        <v>0</v>
      </c>
    </row>
    <row r="2659" spans="2:17" x14ac:dyDescent="0.25">
      <c r="B2659" s="153">
        <v>10621</v>
      </c>
      <c r="C2659">
        <f>SUMIFS('EIA-923'!$G:$G,'EIA-923'!$I:$I,Generation!$C$3,'EIA-923'!$A:$A,Generation!$B2659,'EIA-923'!$H:$H,Generation!C$6)</f>
        <v>0</v>
      </c>
      <c r="D2659">
        <f>SUMIFS('EIA-923'!$G:$G,'EIA-923'!$I:$I,Generation!$C$3,'EIA-923'!$A:$A,Generation!$B2659,'EIA-923'!$H:$H,Generation!D$6)</f>
        <v>0</v>
      </c>
      <c r="E2659">
        <f>SUMIFS('EIA-923'!$G:$G,'EIA-923'!$I:$I,Generation!$C$3,'EIA-923'!$A:$A,Generation!$B2659,'EIA-923'!$H:$H,Generation!E$6)</f>
        <v>0</v>
      </c>
      <c r="F2659">
        <f>SUMIFS('EIA-923'!$G:$G,'EIA-923'!$I:$I,Generation!$C$3,'EIA-923'!$A:$A,Generation!$B2659,'EIA-923'!$H:$H,Generation!F$6)</f>
        <v>12362</v>
      </c>
      <c r="G2659">
        <f>SUMIFS('EIA-923'!$G:$G,'EIA-923'!$I:$I,Generation!$C$3,'EIA-923'!$A:$A,Generation!$B2659,'EIA-923'!$H:$H,Generation!G$6)</f>
        <v>0</v>
      </c>
      <c r="H2659">
        <f>SUMIFS('EIA-923'!$G:$G,'EIA-923'!$I:$I,Generation!$C$3,'EIA-923'!$A:$A,Generation!$B2659,'EIA-923'!$H:$H,Generation!H$6)</f>
        <v>0</v>
      </c>
      <c r="I2659">
        <f>SUMIFS('EIA-923'!$G:$G,'EIA-923'!$I:$I,Generation!$C$3,'EIA-923'!$A:$A,Generation!$B2659,'EIA-923'!$H:$H,Generation!I$6)</f>
        <v>0</v>
      </c>
      <c r="J2659">
        <f>SUMIFS('EIA-923'!$G:$G,'EIA-923'!$I:$I,Generation!$C$3,'EIA-923'!$A:$A,Generation!$B2659,'EIA-923'!$H:$H,Generation!J$6)</f>
        <v>0</v>
      </c>
      <c r="K2659">
        <f>SUMIFS('EIA-923'!$G:$G,'EIA-923'!$I:$I,Generation!$C$3,'EIA-923'!$A:$A,Generation!$B2659,'EIA-923'!$H:$H,Generation!K$6)</f>
        <v>0</v>
      </c>
      <c r="L2659">
        <f>SUMIFS('EIA-923'!$G:$G,'EIA-923'!$I:$I,Generation!$C$3,'EIA-923'!$A:$A,Generation!$B2659,'EIA-923'!$H:$H,Generation!L$6)</f>
        <v>0</v>
      </c>
      <c r="M2659">
        <f>SUMIFS('EIA-923'!$G:$G,'EIA-923'!$I:$I,Generation!$C$3,'EIA-923'!$A:$A,Generation!$B2659,'EIA-923'!$H:$H,Generation!M$6)</f>
        <v>0</v>
      </c>
      <c r="N2659">
        <f>SUMIFS('EIA-923'!$G:$G,'EIA-923'!$I:$I,Generation!$C$3,'EIA-923'!$A:$A,Generation!$B2659,'EIA-923'!$H:$H,Generation!N$6)</f>
        <v>0</v>
      </c>
      <c r="O2659">
        <f>SUMIFS('EIA-923'!$G:$G,'EIA-923'!$I:$I,Generation!$C$3,'EIA-923'!$A:$A,Generation!$B2659,'EIA-923'!$H:$H,Generation!O$6)</f>
        <v>0</v>
      </c>
      <c r="P2659">
        <f>SUMIFS('EIA-923'!$G:$G,'EIA-923'!$I:$I,Generation!$C$3,'EIA-923'!$A:$A,Generation!$B2659,'EIA-923'!$H:$H,Generation!P$6)</f>
        <v>0</v>
      </c>
      <c r="Q2659">
        <f>SUMIFS('EIA-923'!$G:$G,'EIA-923'!$I:$I,Generation!$C$3,'EIA-923'!$A:$A,Generation!$B2659,'EIA-923'!$H:$H,Generation!Q$6)</f>
        <v>0</v>
      </c>
    </row>
    <row r="2660" spans="2:17" x14ac:dyDescent="0.25">
      <c r="B2660" s="153">
        <v>10623</v>
      </c>
      <c r="C2660">
        <f>SUMIFS('EIA-923'!$G:$G,'EIA-923'!$I:$I,Generation!$C$3,'EIA-923'!$A:$A,Generation!$B2660,'EIA-923'!$H:$H,Generation!C$6)</f>
        <v>0</v>
      </c>
      <c r="D2660">
        <f>SUMIFS('EIA-923'!$G:$G,'EIA-923'!$I:$I,Generation!$C$3,'EIA-923'!$A:$A,Generation!$B2660,'EIA-923'!$H:$H,Generation!D$6)</f>
        <v>0</v>
      </c>
      <c r="E2660">
        <f>SUMIFS('EIA-923'!$G:$G,'EIA-923'!$I:$I,Generation!$C$3,'EIA-923'!$A:$A,Generation!$B2660,'EIA-923'!$H:$H,Generation!E$6)</f>
        <v>0</v>
      </c>
      <c r="F2660">
        <f>SUMIFS('EIA-923'!$G:$G,'EIA-923'!$I:$I,Generation!$C$3,'EIA-923'!$A:$A,Generation!$B2660,'EIA-923'!$H:$H,Generation!F$6)</f>
        <v>0</v>
      </c>
      <c r="G2660">
        <f>SUMIFS('EIA-923'!$G:$G,'EIA-923'!$I:$I,Generation!$C$3,'EIA-923'!$A:$A,Generation!$B2660,'EIA-923'!$H:$H,Generation!G$6)</f>
        <v>0</v>
      </c>
      <c r="H2660">
        <f>SUMIFS('EIA-923'!$G:$G,'EIA-923'!$I:$I,Generation!$C$3,'EIA-923'!$A:$A,Generation!$B2660,'EIA-923'!$H:$H,Generation!H$6)</f>
        <v>0</v>
      </c>
      <c r="I2660">
        <f>SUMIFS('EIA-923'!$G:$G,'EIA-923'!$I:$I,Generation!$C$3,'EIA-923'!$A:$A,Generation!$B2660,'EIA-923'!$H:$H,Generation!I$6)</f>
        <v>0</v>
      </c>
      <c r="J2660">
        <f>SUMIFS('EIA-923'!$G:$G,'EIA-923'!$I:$I,Generation!$C$3,'EIA-923'!$A:$A,Generation!$B2660,'EIA-923'!$H:$H,Generation!J$6)</f>
        <v>0</v>
      </c>
      <c r="K2660">
        <f>SUMIFS('EIA-923'!$G:$G,'EIA-923'!$I:$I,Generation!$C$3,'EIA-923'!$A:$A,Generation!$B2660,'EIA-923'!$H:$H,Generation!K$6)</f>
        <v>0</v>
      </c>
      <c r="L2660">
        <f>SUMIFS('EIA-923'!$G:$G,'EIA-923'!$I:$I,Generation!$C$3,'EIA-923'!$A:$A,Generation!$B2660,'EIA-923'!$H:$H,Generation!L$6)</f>
        <v>0</v>
      </c>
      <c r="M2660">
        <f>SUMIFS('EIA-923'!$G:$G,'EIA-923'!$I:$I,Generation!$C$3,'EIA-923'!$A:$A,Generation!$B2660,'EIA-923'!$H:$H,Generation!M$6)</f>
        <v>0</v>
      </c>
      <c r="N2660">
        <f>SUMIFS('EIA-923'!$G:$G,'EIA-923'!$I:$I,Generation!$C$3,'EIA-923'!$A:$A,Generation!$B2660,'EIA-923'!$H:$H,Generation!N$6)</f>
        <v>0</v>
      </c>
      <c r="O2660">
        <f>SUMIFS('EIA-923'!$G:$G,'EIA-923'!$I:$I,Generation!$C$3,'EIA-923'!$A:$A,Generation!$B2660,'EIA-923'!$H:$H,Generation!O$6)</f>
        <v>0</v>
      </c>
      <c r="P2660">
        <f>SUMIFS('EIA-923'!$G:$G,'EIA-923'!$I:$I,Generation!$C$3,'EIA-923'!$A:$A,Generation!$B2660,'EIA-923'!$H:$H,Generation!P$6)</f>
        <v>0</v>
      </c>
      <c r="Q2660">
        <f>SUMIFS('EIA-923'!$G:$G,'EIA-923'!$I:$I,Generation!$C$3,'EIA-923'!$A:$A,Generation!$B2660,'EIA-923'!$H:$H,Generation!Q$6)</f>
        <v>0</v>
      </c>
    </row>
    <row r="2661" spans="2:17" x14ac:dyDescent="0.25">
      <c r="B2661" s="153">
        <v>10627</v>
      </c>
      <c r="C2661">
        <f>SUMIFS('EIA-923'!$G:$G,'EIA-923'!$I:$I,Generation!$C$3,'EIA-923'!$A:$A,Generation!$B2661,'EIA-923'!$H:$H,Generation!C$6)</f>
        <v>0</v>
      </c>
      <c r="D2661">
        <f>SUMIFS('EIA-923'!$G:$G,'EIA-923'!$I:$I,Generation!$C$3,'EIA-923'!$A:$A,Generation!$B2661,'EIA-923'!$H:$H,Generation!D$6)</f>
        <v>0</v>
      </c>
      <c r="E2661">
        <f>SUMIFS('EIA-923'!$G:$G,'EIA-923'!$I:$I,Generation!$C$3,'EIA-923'!$A:$A,Generation!$B2661,'EIA-923'!$H:$H,Generation!E$6)</f>
        <v>0</v>
      </c>
      <c r="F2661">
        <f>SUMIFS('EIA-923'!$G:$G,'EIA-923'!$I:$I,Generation!$C$3,'EIA-923'!$A:$A,Generation!$B2661,'EIA-923'!$H:$H,Generation!F$6)</f>
        <v>0</v>
      </c>
      <c r="G2661">
        <f>SUMIFS('EIA-923'!$G:$G,'EIA-923'!$I:$I,Generation!$C$3,'EIA-923'!$A:$A,Generation!$B2661,'EIA-923'!$H:$H,Generation!G$6)</f>
        <v>0</v>
      </c>
      <c r="H2661">
        <f>SUMIFS('EIA-923'!$G:$G,'EIA-923'!$I:$I,Generation!$C$3,'EIA-923'!$A:$A,Generation!$B2661,'EIA-923'!$H:$H,Generation!H$6)</f>
        <v>0</v>
      </c>
      <c r="I2661">
        <f>SUMIFS('EIA-923'!$G:$G,'EIA-923'!$I:$I,Generation!$C$3,'EIA-923'!$A:$A,Generation!$B2661,'EIA-923'!$H:$H,Generation!I$6)</f>
        <v>0</v>
      </c>
      <c r="J2661">
        <f>SUMIFS('EIA-923'!$G:$G,'EIA-923'!$I:$I,Generation!$C$3,'EIA-923'!$A:$A,Generation!$B2661,'EIA-923'!$H:$H,Generation!J$6)</f>
        <v>0</v>
      </c>
      <c r="K2661">
        <f>SUMIFS('EIA-923'!$G:$G,'EIA-923'!$I:$I,Generation!$C$3,'EIA-923'!$A:$A,Generation!$B2661,'EIA-923'!$H:$H,Generation!K$6)</f>
        <v>0</v>
      </c>
      <c r="L2661">
        <f>SUMIFS('EIA-923'!$G:$G,'EIA-923'!$I:$I,Generation!$C$3,'EIA-923'!$A:$A,Generation!$B2661,'EIA-923'!$H:$H,Generation!L$6)</f>
        <v>0</v>
      </c>
      <c r="M2661">
        <f>SUMIFS('EIA-923'!$G:$G,'EIA-923'!$I:$I,Generation!$C$3,'EIA-923'!$A:$A,Generation!$B2661,'EIA-923'!$H:$H,Generation!M$6)</f>
        <v>0</v>
      </c>
      <c r="N2661">
        <f>SUMIFS('EIA-923'!$G:$G,'EIA-923'!$I:$I,Generation!$C$3,'EIA-923'!$A:$A,Generation!$B2661,'EIA-923'!$H:$H,Generation!N$6)</f>
        <v>0</v>
      </c>
      <c r="O2661">
        <f>SUMIFS('EIA-923'!$G:$G,'EIA-923'!$I:$I,Generation!$C$3,'EIA-923'!$A:$A,Generation!$B2661,'EIA-923'!$H:$H,Generation!O$6)</f>
        <v>0</v>
      </c>
      <c r="P2661">
        <f>SUMIFS('EIA-923'!$G:$G,'EIA-923'!$I:$I,Generation!$C$3,'EIA-923'!$A:$A,Generation!$B2661,'EIA-923'!$H:$H,Generation!P$6)</f>
        <v>0</v>
      </c>
      <c r="Q2661">
        <f>SUMIFS('EIA-923'!$G:$G,'EIA-923'!$I:$I,Generation!$C$3,'EIA-923'!$A:$A,Generation!$B2661,'EIA-923'!$H:$H,Generation!Q$6)</f>
        <v>0</v>
      </c>
    </row>
    <row r="2662" spans="2:17" x14ac:dyDescent="0.25">
      <c r="B2662" s="153">
        <v>10629</v>
      </c>
      <c r="C2662">
        <f>SUMIFS('EIA-923'!$G:$G,'EIA-923'!$I:$I,Generation!$C$3,'EIA-923'!$A:$A,Generation!$B2662,'EIA-923'!$H:$H,Generation!C$6)</f>
        <v>0</v>
      </c>
      <c r="D2662">
        <f>SUMIFS('EIA-923'!$G:$G,'EIA-923'!$I:$I,Generation!$C$3,'EIA-923'!$A:$A,Generation!$B2662,'EIA-923'!$H:$H,Generation!D$6)</f>
        <v>0</v>
      </c>
      <c r="E2662">
        <f>SUMIFS('EIA-923'!$G:$G,'EIA-923'!$I:$I,Generation!$C$3,'EIA-923'!$A:$A,Generation!$B2662,'EIA-923'!$H:$H,Generation!E$6)</f>
        <v>0</v>
      </c>
      <c r="F2662">
        <f>SUMIFS('EIA-923'!$G:$G,'EIA-923'!$I:$I,Generation!$C$3,'EIA-923'!$A:$A,Generation!$B2662,'EIA-923'!$H:$H,Generation!F$6)</f>
        <v>0</v>
      </c>
      <c r="G2662">
        <f>SUMIFS('EIA-923'!$G:$G,'EIA-923'!$I:$I,Generation!$C$3,'EIA-923'!$A:$A,Generation!$B2662,'EIA-923'!$H:$H,Generation!G$6)</f>
        <v>0</v>
      </c>
      <c r="H2662">
        <f>SUMIFS('EIA-923'!$G:$G,'EIA-923'!$I:$I,Generation!$C$3,'EIA-923'!$A:$A,Generation!$B2662,'EIA-923'!$H:$H,Generation!H$6)</f>
        <v>0</v>
      </c>
      <c r="I2662">
        <f>SUMIFS('EIA-923'!$G:$G,'EIA-923'!$I:$I,Generation!$C$3,'EIA-923'!$A:$A,Generation!$B2662,'EIA-923'!$H:$H,Generation!I$6)</f>
        <v>0</v>
      </c>
      <c r="J2662">
        <f>SUMIFS('EIA-923'!$G:$G,'EIA-923'!$I:$I,Generation!$C$3,'EIA-923'!$A:$A,Generation!$B2662,'EIA-923'!$H:$H,Generation!J$6)</f>
        <v>0</v>
      </c>
      <c r="K2662">
        <f>SUMIFS('EIA-923'!$G:$G,'EIA-923'!$I:$I,Generation!$C$3,'EIA-923'!$A:$A,Generation!$B2662,'EIA-923'!$H:$H,Generation!K$6)</f>
        <v>0</v>
      </c>
      <c r="L2662">
        <f>SUMIFS('EIA-923'!$G:$G,'EIA-923'!$I:$I,Generation!$C$3,'EIA-923'!$A:$A,Generation!$B2662,'EIA-923'!$H:$H,Generation!L$6)</f>
        <v>0</v>
      </c>
      <c r="M2662">
        <f>SUMIFS('EIA-923'!$G:$G,'EIA-923'!$I:$I,Generation!$C$3,'EIA-923'!$A:$A,Generation!$B2662,'EIA-923'!$H:$H,Generation!M$6)</f>
        <v>0</v>
      </c>
      <c r="N2662">
        <f>SUMIFS('EIA-923'!$G:$G,'EIA-923'!$I:$I,Generation!$C$3,'EIA-923'!$A:$A,Generation!$B2662,'EIA-923'!$H:$H,Generation!N$6)</f>
        <v>0</v>
      </c>
      <c r="O2662">
        <f>SUMIFS('EIA-923'!$G:$G,'EIA-923'!$I:$I,Generation!$C$3,'EIA-923'!$A:$A,Generation!$B2662,'EIA-923'!$H:$H,Generation!O$6)</f>
        <v>337277</v>
      </c>
      <c r="P2662">
        <f>SUMIFS('EIA-923'!$G:$G,'EIA-923'!$I:$I,Generation!$C$3,'EIA-923'!$A:$A,Generation!$B2662,'EIA-923'!$H:$H,Generation!P$6)</f>
        <v>0</v>
      </c>
      <c r="Q2662">
        <f>SUMIFS('EIA-923'!$G:$G,'EIA-923'!$I:$I,Generation!$C$3,'EIA-923'!$A:$A,Generation!$B2662,'EIA-923'!$H:$H,Generation!Q$6)</f>
        <v>0</v>
      </c>
    </row>
    <row r="2663" spans="2:17" x14ac:dyDescent="0.25">
      <c r="B2663" s="153">
        <v>10631</v>
      </c>
      <c r="C2663">
        <f>SUMIFS('EIA-923'!$G:$G,'EIA-923'!$I:$I,Generation!$C$3,'EIA-923'!$A:$A,Generation!$B2663,'EIA-923'!$H:$H,Generation!C$6)</f>
        <v>0</v>
      </c>
      <c r="D2663">
        <f>SUMIFS('EIA-923'!$G:$G,'EIA-923'!$I:$I,Generation!$C$3,'EIA-923'!$A:$A,Generation!$B2663,'EIA-923'!$H:$H,Generation!D$6)</f>
        <v>0</v>
      </c>
      <c r="E2663">
        <f>SUMIFS('EIA-923'!$G:$G,'EIA-923'!$I:$I,Generation!$C$3,'EIA-923'!$A:$A,Generation!$B2663,'EIA-923'!$H:$H,Generation!E$6)</f>
        <v>0</v>
      </c>
      <c r="F2663">
        <f>SUMIFS('EIA-923'!$G:$G,'EIA-923'!$I:$I,Generation!$C$3,'EIA-923'!$A:$A,Generation!$B2663,'EIA-923'!$H:$H,Generation!F$6)</f>
        <v>0</v>
      </c>
      <c r="G2663">
        <f>SUMIFS('EIA-923'!$G:$G,'EIA-923'!$I:$I,Generation!$C$3,'EIA-923'!$A:$A,Generation!$B2663,'EIA-923'!$H:$H,Generation!G$6)</f>
        <v>0</v>
      </c>
      <c r="H2663">
        <f>SUMIFS('EIA-923'!$G:$G,'EIA-923'!$I:$I,Generation!$C$3,'EIA-923'!$A:$A,Generation!$B2663,'EIA-923'!$H:$H,Generation!H$6)</f>
        <v>0</v>
      </c>
      <c r="I2663">
        <f>SUMIFS('EIA-923'!$G:$G,'EIA-923'!$I:$I,Generation!$C$3,'EIA-923'!$A:$A,Generation!$B2663,'EIA-923'!$H:$H,Generation!I$6)</f>
        <v>0</v>
      </c>
      <c r="J2663">
        <f>SUMIFS('EIA-923'!$G:$G,'EIA-923'!$I:$I,Generation!$C$3,'EIA-923'!$A:$A,Generation!$B2663,'EIA-923'!$H:$H,Generation!J$6)</f>
        <v>0</v>
      </c>
      <c r="K2663">
        <f>SUMIFS('EIA-923'!$G:$G,'EIA-923'!$I:$I,Generation!$C$3,'EIA-923'!$A:$A,Generation!$B2663,'EIA-923'!$H:$H,Generation!K$6)</f>
        <v>0</v>
      </c>
      <c r="L2663">
        <f>SUMIFS('EIA-923'!$G:$G,'EIA-923'!$I:$I,Generation!$C$3,'EIA-923'!$A:$A,Generation!$B2663,'EIA-923'!$H:$H,Generation!L$6)</f>
        <v>0</v>
      </c>
      <c r="M2663">
        <f>SUMIFS('EIA-923'!$G:$G,'EIA-923'!$I:$I,Generation!$C$3,'EIA-923'!$A:$A,Generation!$B2663,'EIA-923'!$H:$H,Generation!M$6)</f>
        <v>338975</v>
      </c>
      <c r="N2663">
        <f>SUMIFS('EIA-923'!$G:$G,'EIA-923'!$I:$I,Generation!$C$3,'EIA-923'!$A:$A,Generation!$B2663,'EIA-923'!$H:$H,Generation!N$6)</f>
        <v>0</v>
      </c>
      <c r="O2663">
        <f>SUMIFS('EIA-923'!$G:$G,'EIA-923'!$I:$I,Generation!$C$3,'EIA-923'!$A:$A,Generation!$B2663,'EIA-923'!$H:$H,Generation!O$6)</f>
        <v>0</v>
      </c>
      <c r="P2663">
        <f>SUMIFS('EIA-923'!$G:$G,'EIA-923'!$I:$I,Generation!$C$3,'EIA-923'!$A:$A,Generation!$B2663,'EIA-923'!$H:$H,Generation!P$6)</f>
        <v>0</v>
      </c>
      <c r="Q2663">
        <f>SUMIFS('EIA-923'!$G:$G,'EIA-923'!$I:$I,Generation!$C$3,'EIA-923'!$A:$A,Generation!$B2663,'EIA-923'!$H:$H,Generation!Q$6)</f>
        <v>0</v>
      </c>
    </row>
    <row r="2664" spans="2:17" x14ac:dyDescent="0.25">
      <c r="B2664" s="153">
        <v>10632</v>
      </c>
      <c r="C2664">
        <f>SUMIFS('EIA-923'!$G:$G,'EIA-923'!$I:$I,Generation!$C$3,'EIA-923'!$A:$A,Generation!$B2664,'EIA-923'!$H:$H,Generation!C$6)</f>
        <v>0</v>
      </c>
      <c r="D2664">
        <f>SUMIFS('EIA-923'!$G:$G,'EIA-923'!$I:$I,Generation!$C$3,'EIA-923'!$A:$A,Generation!$B2664,'EIA-923'!$H:$H,Generation!D$6)</f>
        <v>0</v>
      </c>
      <c r="E2664">
        <f>SUMIFS('EIA-923'!$G:$G,'EIA-923'!$I:$I,Generation!$C$3,'EIA-923'!$A:$A,Generation!$B2664,'EIA-923'!$H:$H,Generation!E$6)</f>
        <v>0</v>
      </c>
      <c r="F2664">
        <f>SUMIFS('EIA-923'!$G:$G,'EIA-923'!$I:$I,Generation!$C$3,'EIA-923'!$A:$A,Generation!$B2664,'EIA-923'!$H:$H,Generation!F$6)</f>
        <v>0</v>
      </c>
      <c r="G2664">
        <f>SUMIFS('EIA-923'!$G:$G,'EIA-923'!$I:$I,Generation!$C$3,'EIA-923'!$A:$A,Generation!$B2664,'EIA-923'!$H:$H,Generation!G$6)</f>
        <v>0</v>
      </c>
      <c r="H2664">
        <f>SUMIFS('EIA-923'!$G:$G,'EIA-923'!$I:$I,Generation!$C$3,'EIA-923'!$A:$A,Generation!$B2664,'EIA-923'!$H:$H,Generation!H$6)</f>
        <v>0</v>
      </c>
      <c r="I2664">
        <f>SUMIFS('EIA-923'!$G:$G,'EIA-923'!$I:$I,Generation!$C$3,'EIA-923'!$A:$A,Generation!$B2664,'EIA-923'!$H:$H,Generation!I$6)</f>
        <v>0</v>
      </c>
      <c r="J2664">
        <f>SUMIFS('EIA-923'!$G:$G,'EIA-923'!$I:$I,Generation!$C$3,'EIA-923'!$A:$A,Generation!$B2664,'EIA-923'!$H:$H,Generation!J$6)</f>
        <v>0</v>
      </c>
      <c r="K2664">
        <f>SUMIFS('EIA-923'!$G:$G,'EIA-923'!$I:$I,Generation!$C$3,'EIA-923'!$A:$A,Generation!$B2664,'EIA-923'!$H:$H,Generation!K$6)</f>
        <v>0</v>
      </c>
      <c r="L2664">
        <f>SUMIFS('EIA-923'!$G:$G,'EIA-923'!$I:$I,Generation!$C$3,'EIA-923'!$A:$A,Generation!$B2664,'EIA-923'!$H:$H,Generation!L$6)</f>
        <v>0</v>
      </c>
      <c r="M2664">
        <f>SUMIFS('EIA-923'!$G:$G,'EIA-923'!$I:$I,Generation!$C$3,'EIA-923'!$A:$A,Generation!$B2664,'EIA-923'!$H:$H,Generation!M$6)</f>
        <v>278273</v>
      </c>
      <c r="N2664">
        <f>SUMIFS('EIA-923'!$G:$G,'EIA-923'!$I:$I,Generation!$C$3,'EIA-923'!$A:$A,Generation!$B2664,'EIA-923'!$H:$H,Generation!N$6)</f>
        <v>0</v>
      </c>
      <c r="O2664">
        <f>SUMIFS('EIA-923'!$G:$G,'EIA-923'!$I:$I,Generation!$C$3,'EIA-923'!$A:$A,Generation!$B2664,'EIA-923'!$H:$H,Generation!O$6)</f>
        <v>0</v>
      </c>
      <c r="P2664">
        <f>SUMIFS('EIA-923'!$G:$G,'EIA-923'!$I:$I,Generation!$C$3,'EIA-923'!$A:$A,Generation!$B2664,'EIA-923'!$H:$H,Generation!P$6)</f>
        <v>0</v>
      </c>
      <c r="Q2664">
        <f>SUMIFS('EIA-923'!$G:$G,'EIA-923'!$I:$I,Generation!$C$3,'EIA-923'!$A:$A,Generation!$B2664,'EIA-923'!$H:$H,Generation!Q$6)</f>
        <v>0</v>
      </c>
    </row>
    <row r="2665" spans="2:17" x14ac:dyDescent="0.25">
      <c r="B2665" s="153">
        <v>10633</v>
      </c>
      <c r="C2665">
        <f>SUMIFS('EIA-923'!$G:$G,'EIA-923'!$I:$I,Generation!$C$3,'EIA-923'!$A:$A,Generation!$B2665,'EIA-923'!$H:$H,Generation!C$6)</f>
        <v>0</v>
      </c>
      <c r="D2665">
        <f>SUMIFS('EIA-923'!$G:$G,'EIA-923'!$I:$I,Generation!$C$3,'EIA-923'!$A:$A,Generation!$B2665,'EIA-923'!$H:$H,Generation!D$6)</f>
        <v>0</v>
      </c>
      <c r="E2665">
        <f>SUMIFS('EIA-923'!$G:$G,'EIA-923'!$I:$I,Generation!$C$3,'EIA-923'!$A:$A,Generation!$B2665,'EIA-923'!$H:$H,Generation!E$6)</f>
        <v>0</v>
      </c>
      <c r="F2665">
        <f>SUMIFS('EIA-923'!$G:$G,'EIA-923'!$I:$I,Generation!$C$3,'EIA-923'!$A:$A,Generation!$B2665,'EIA-923'!$H:$H,Generation!F$6)</f>
        <v>955983.11</v>
      </c>
      <c r="G2665">
        <f>SUMIFS('EIA-923'!$G:$G,'EIA-923'!$I:$I,Generation!$C$3,'EIA-923'!$A:$A,Generation!$B2665,'EIA-923'!$H:$H,Generation!G$6)</f>
        <v>3596.895</v>
      </c>
      <c r="H2665">
        <f>SUMIFS('EIA-923'!$G:$G,'EIA-923'!$I:$I,Generation!$C$3,'EIA-923'!$A:$A,Generation!$B2665,'EIA-923'!$H:$H,Generation!H$6)</f>
        <v>0</v>
      </c>
      <c r="I2665">
        <f>SUMIFS('EIA-923'!$G:$G,'EIA-923'!$I:$I,Generation!$C$3,'EIA-923'!$A:$A,Generation!$B2665,'EIA-923'!$H:$H,Generation!I$6)</f>
        <v>0</v>
      </c>
      <c r="J2665">
        <f>SUMIFS('EIA-923'!$G:$G,'EIA-923'!$I:$I,Generation!$C$3,'EIA-923'!$A:$A,Generation!$B2665,'EIA-923'!$H:$H,Generation!J$6)</f>
        <v>0</v>
      </c>
      <c r="K2665">
        <f>SUMIFS('EIA-923'!$G:$G,'EIA-923'!$I:$I,Generation!$C$3,'EIA-923'!$A:$A,Generation!$B2665,'EIA-923'!$H:$H,Generation!K$6)</f>
        <v>0</v>
      </c>
      <c r="L2665">
        <f>SUMIFS('EIA-923'!$G:$G,'EIA-923'!$I:$I,Generation!$C$3,'EIA-923'!$A:$A,Generation!$B2665,'EIA-923'!$H:$H,Generation!L$6)</f>
        <v>0</v>
      </c>
      <c r="M2665">
        <f>SUMIFS('EIA-923'!$G:$G,'EIA-923'!$I:$I,Generation!$C$3,'EIA-923'!$A:$A,Generation!$B2665,'EIA-923'!$H:$H,Generation!M$6)</f>
        <v>0</v>
      </c>
      <c r="N2665">
        <f>SUMIFS('EIA-923'!$G:$G,'EIA-923'!$I:$I,Generation!$C$3,'EIA-923'!$A:$A,Generation!$B2665,'EIA-923'!$H:$H,Generation!N$6)</f>
        <v>0</v>
      </c>
      <c r="O2665">
        <f>SUMIFS('EIA-923'!$G:$G,'EIA-923'!$I:$I,Generation!$C$3,'EIA-923'!$A:$A,Generation!$B2665,'EIA-923'!$H:$H,Generation!O$6)</f>
        <v>0</v>
      </c>
      <c r="P2665">
        <f>SUMIFS('EIA-923'!$G:$G,'EIA-923'!$I:$I,Generation!$C$3,'EIA-923'!$A:$A,Generation!$B2665,'EIA-923'!$H:$H,Generation!P$6)</f>
        <v>0</v>
      </c>
      <c r="Q2665">
        <f>SUMIFS('EIA-923'!$G:$G,'EIA-923'!$I:$I,Generation!$C$3,'EIA-923'!$A:$A,Generation!$B2665,'EIA-923'!$H:$H,Generation!Q$6)</f>
        <v>0</v>
      </c>
    </row>
    <row r="2666" spans="2:17" x14ac:dyDescent="0.25">
      <c r="B2666" s="153">
        <v>10634</v>
      </c>
      <c r="C2666">
        <f>SUMIFS('EIA-923'!$G:$G,'EIA-923'!$I:$I,Generation!$C$3,'EIA-923'!$A:$A,Generation!$B2666,'EIA-923'!$H:$H,Generation!C$6)</f>
        <v>0</v>
      </c>
      <c r="D2666">
        <f>SUMIFS('EIA-923'!$G:$G,'EIA-923'!$I:$I,Generation!$C$3,'EIA-923'!$A:$A,Generation!$B2666,'EIA-923'!$H:$H,Generation!D$6)</f>
        <v>0</v>
      </c>
      <c r="E2666">
        <f>SUMIFS('EIA-923'!$G:$G,'EIA-923'!$I:$I,Generation!$C$3,'EIA-923'!$A:$A,Generation!$B2666,'EIA-923'!$H:$H,Generation!E$6)</f>
        <v>0</v>
      </c>
      <c r="F2666">
        <f>SUMIFS('EIA-923'!$G:$G,'EIA-923'!$I:$I,Generation!$C$3,'EIA-923'!$A:$A,Generation!$B2666,'EIA-923'!$H:$H,Generation!F$6)</f>
        <v>0</v>
      </c>
      <c r="G2666">
        <f>SUMIFS('EIA-923'!$G:$G,'EIA-923'!$I:$I,Generation!$C$3,'EIA-923'!$A:$A,Generation!$B2666,'EIA-923'!$H:$H,Generation!G$6)</f>
        <v>0</v>
      </c>
      <c r="H2666">
        <f>SUMIFS('EIA-923'!$G:$G,'EIA-923'!$I:$I,Generation!$C$3,'EIA-923'!$A:$A,Generation!$B2666,'EIA-923'!$H:$H,Generation!H$6)</f>
        <v>0</v>
      </c>
      <c r="I2666">
        <f>SUMIFS('EIA-923'!$G:$G,'EIA-923'!$I:$I,Generation!$C$3,'EIA-923'!$A:$A,Generation!$B2666,'EIA-923'!$H:$H,Generation!I$6)</f>
        <v>0</v>
      </c>
      <c r="J2666">
        <f>SUMIFS('EIA-923'!$G:$G,'EIA-923'!$I:$I,Generation!$C$3,'EIA-923'!$A:$A,Generation!$B2666,'EIA-923'!$H:$H,Generation!J$6)</f>
        <v>0</v>
      </c>
      <c r="K2666">
        <f>SUMIFS('EIA-923'!$G:$G,'EIA-923'!$I:$I,Generation!$C$3,'EIA-923'!$A:$A,Generation!$B2666,'EIA-923'!$H:$H,Generation!K$6)</f>
        <v>0</v>
      </c>
      <c r="L2666">
        <f>SUMIFS('EIA-923'!$G:$G,'EIA-923'!$I:$I,Generation!$C$3,'EIA-923'!$A:$A,Generation!$B2666,'EIA-923'!$H:$H,Generation!L$6)</f>
        <v>0</v>
      </c>
      <c r="M2666">
        <f>SUMIFS('EIA-923'!$G:$G,'EIA-923'!$I:$I,Generation!$C$3,'EIA-923'!$A:$A,Generation!$B2666,'EIA-923'!$H:$H,Generation!M$6)</f>
        <v>372382</v>
      </c>
      <c r="N2666">
        <f>SUMIFS('EIA-923'!$G:$G,'EIA-923'!$I:$I,Generation!$C$3,'EIA-923'!$A:$A,Generation!$B2666,'EIA-923'!$H:$H,Generation!N$6)</f>
        <v>0</v>
      </c>
      <c r="O2666">
        <f>SUMIFS('EIA-923'!$G:$G,'EIA-923'!$I:$I,Generation!$C$3,'EIA-923'!$A:$A,Generation!$B2666,'EIA-923'!$H:$H,Generation!O$6)</f>
        <v>0</v>
      </c>
      <c r="P2666">
        <f>SUMIFS('EIA-923'!$G:$G,'EIA-923'!$I:$I,Generation!$C$3,'EIA-923'!$A:$A,Generation!$B2666,'EIA-923'!$H:$H,Generation!P$6)</f>
        <v>0</v>
      </c>
      <c r="Q2666">
        <f>SUMIFS('EIA-923'!$G:$G,'EIA-923'!$I:$I,Generation!$C$3,'EIA-923'!$A:$A,Generation!$B2666,'EIA-923'!$H:$H,Generation!Q$6)</f>
        <v>0</v>
      </c>
    </row>
    <row r="2667" spans="2:17" x14ac:dyDescent="0.25">
      <c r="B2667" s="153">
        <v>10642</v>
      </c>
      <c r="C2667">
        <f>SUMIFS('EIA-923'!$G:$G,'EIA-923'!$I:$I,Generation!$C$3,'EIA-923'!$A:$A,Generation!$B2667,'EIA-923'!$H:$H,Generation!C$6)</f>
        <v>0</v>
      </c>
      <c r="D2667">
        <f>SUMIFS('EIA-923'!$G:$G,'EIA-923'!$I:$I,Generation!$C$3,'EIA-923'!$A:$A,Generation!$B2667,'EIA-923'!$H:$H,Generation!D$6)</f>
        <v>0</v>
      </c>
      <c r="E2667">
        <f>SUMIFS('EIA-923'!$G:$G,'EIA-923'!$I:$I,Generation!$C$3,'EIA-923'!$A:$A,Generation!$B2667,'EIA-923'!$H:$H,Generation!E$6)</f>
        <v>0</v>
      </c>
      <c r="F2667">
        <f>SUMIFS('EIA-923'!$G:$G,'EIA-923'!$I:$I,Generation!$C$3,'EIA-923'!$A:$A,Generation!$B2667,'EIA-923'!$H:$H,Generation!F$6)</f>
        <v>0</v>
      </c>
      <c r="G2667">
        <f>SUMIFS('EIA-923'!$G:$G,'EIA-923'!$I:$I,Generation!$C$3,'EIA-923'!$A:$A,Generation!$B2667,'EIA-923'!$H:$H,Generation!G$6)</f>
        <v>427.50900000000001</v>
      </c>
      <c r="H2667">
        <f>SUMIFS('EIA-923'!$G:$G,'EIA-923'!$I:$I,Generation!$C$3,'EIA-923'!$A:$A,Generation!$B2667,'EIA-923'!$H:$H,Generation!H$6)</f>
        <v>0</v>
      </c>
      <c r="I2667">
        <f>SUMIFS('EIA-923'!$G:$G,'EIA-923'!$I:$I,Generation!$C$3,'EIA-923'!$A:$A,Generation!$B2667,'EIA-923'!$H:$H,Generation!I$6)</f>
        <v>0</v>
      </c>
      <c r="J2667">
        <f>SUMIFS('EIA-923'!$G:$G,'EIA-923'!$I:$I,Generation!$C$3,'EIA-923'!$A:$A,Generation!$B2667,'EIA-923'!$H:$H,Generation!J$6)</f>
        <v>0</v>
      </c>
      <c r="K2667">
        <f>SUMIFS('EIA-923'!$G:$G,'EIA-923'!$I:$I,Generation!$C$3,'EIA-923'!$A:$A,Generation!$B2667,'EIA-923'!$H:$H,Generation!K$6)</f>
        <v>0</v>
      </c>
      <c r="L2667">
        <f>SUMIFS('EIA-923'!$G:$G,'EIA-923'!$I:$I,Generation!$C$3,'EIA-923'!$A:$A,Generation!$B2667,'EIA-923'!$H:$H,Generation!L$6)</f>
        <v>0</v>
      </c>
      <c r="M2667">
        <f>SUMIFS('EIA-923'!$G:$G,'EIA-923'!$I:$I,Generation!$C$3,'EIA-923'!$A:$A,Generation!$B2667,'EIA-923'!$H:$H,Generation!M$6)</f>
        <v>0</v>
      </c>
      <c r="N2667">
        <f>SUMIFS('EIA-923'!$G:$G,'EIA-923'!$I:$I,Generation!$C$3,'EIA-923'!$A:$A,Generation!$B2667,'EIA-923'!$H:$H,Generation!N$6)</f>
        <v>0</v>
      </c>
      <c r="O2667">
        <f>SUMIFS('EIA-923'!$G:$G,'EIA-923'!$I:$I,Generation!$C$3,'EIA-923'!$A:$A,Generation!$B2667,'EIA-923'!$H:$H,Generation!O$6)</f>
        <v>584068.49</v>
      </c>
      <c r="P2667">
        <f>SUMIFS('EIA-923'!$G:$G,'EIA-923'!$I:$I,Generation!$C$3,'EIA-923'!$A:$A,Generation!$B2667,'EIA-923'!$H:$H,Generation!P$6)</f>
        <v>0</v>
      </c>
      <c r="Q2667">
        <f>SUMIFS('EIA-923'!$G:$G,'EIA-923'!$I:$I,Generation!$C$3,'EIA-923'!$A:$A,Generation!$B2667,'EIA-923'!$H:$H,Generation!Q$6)</f>
        <v>0</v>
      </c>
    </row>
    <row r="2668" spans="2:17" x14ac:dyDescent="0.25">
      <c r="B2668" s="153">
        <v>10643</v>
      </c>
      <c r="C2668">
        <f>SUMIFS('EIA-923'!$G:$G,'EIA-923'!$I:$I,Generation!$C$3,'EIA-923'!$A:$A,Generation!$B2668,'EIA-923'!$H:$H,Generation!C$6)</f>
        <v>0</v>
      </c>
      <c r="D2668">
        <f>SUMIFS('EIA-923'!$G:$G,'EIA-923'!$I:$I,Generation!$C$3,'EIA-923'!$A:$A,Generation!$B2668,'EIA-923'!$H:$H,Generation!D$6)</f>
        <v>0</v>
      </c>
      <c r="E2668">
        <f>SUMIFS('EIA-923'!$G:$G,'EIA-923'!$I:$I,Generation!$C$3,'EIA-923'!$A:$A,Generation!$B2668,'EIA-923'!$H:$H,Generation!E$6)</f>
        <v>0</v>
      </c>
      <c r="F2668">
        <f>SUMIFS('EIA-923'!$G:$G,'EIA-923'!$I:$I,Generation!$C$3,'EIA-923'!$A:$A,Generation!$B2668,'EIA-923'!$H:$H,Generation!F$6)</f>
        <v>0</v>
      </c>
      <c r="G2668">
        <f>SUMIFS('EIA-923'!$G:$G,'EIA-923'!$I:$I,Generation!$C$3,'EIA-923'!$A:$A,Generation!$B2668,'EIA-923'!$H:$H,Generation!G$6)</f>
        <v>0</v>
      </c>
      <c r="H2668">
        <f>SUMIFS('EIA-923'!$G:$G,'EIA-923'!$I:$I,Generation!$C$3,'EIA-923'!$A:$A,Generation!$B2668,'EIA-923'!$H:$H,Generation!H$6)</f>
        <v>0</v>
      </c>
      <c r="I2668">
        <f>SUMIFS('EIA-923'!$G:$G,'EIA-923'!$I:$I,Generation!$C$3,'EIA-923'!$A:$A,Generation!$B2668,'EIA-923'!$H:$H,Generation!I$6)</f>
        <v>0</v>
      </c>
      <c r="J2668">
        <f>SUMIFS('EIA-923'!$G:$G,'EIA-923'!$I:$I,Generation!$C$3,'EIA-923'!$A:$A,Generation!$B2668,'EIA-923'!$H:$H,Generation!J$6)</f>
        <v>0</v>
      </c>
      <c r="K2668">
        <f>SUMIFS('EIA-923'!$G:$G,'EIA-923'!$I:$I,Generation!$C$3,'EIA-923'!$A:$A,Generation!$B2668,'EIA-923'!$H:$H,Generation!K$6)</f>
        <v>0</v>
      </c>
      <c r="L2668">
        <f>SUMIFS('EIA-923'!$G:$G,'EIA-923'!$I:$I,Generation!$C$3,'EIA-923'!$A:$A,Generation!$B2668,'EIA-923'!$H:$H,Generation!L$6)</f>
        <v>0</v>
      </c>
      <c r="M2668">
        <f>SUMIFS('EIA-923'!$G:$G,'EIA-923'!$I:$I,Generation!$C$3,'EIA-923'!$A:$A,Generation!$B2668,'EIA-923'!$H:$H,Generation!M$6)</f>
        <v>0</v>
      </c>
      <c r="N2668">
        <f>SUMIFS('EIA-923'!$G:$G,'EIA-923'!$I:$I,Generation!$C$3,'EIA-923'!$A:$A,Generation!$B2668,'EIA-923'!$H:$H,Generation!N$6)</f>
        <v>0</v>
      </c>
      <c r="O2668">
        <f>SUMIFS('EIA-923'!$G:$G,'EIA-923'!$I:$I,Generation!$C$3,'EIA-923'!$A:$A,Generation!$B2668,'EIA-923'!$H:$H,Generation!O$6)</f>
        <v>487198</v>
      </c>
      <c r="P2668">
        <f>SUMIFS('EIA-923'!$G:$G,'EIA-923'!$I:$I,Generation!$C$3,'EIA-923'!$A:$A,Generation!$B2668,'EIA-923'!$H:$H,Generation!P$6)</f>
        <v>0</v>
      </c>
      <c r="Q2668">
        <f>SUMIFS('EIA-923'!$G:$G,'EIA-923'!$I:$I,Generation!$C$3,'EIA-923'!$A:$A,Generation!$B2668,'EIA-923'!$H:$H,Generation!Q$6)</f>
        <v>0</v>
      </c>
    </row>
    <row r="2669" spans="2:17" x14ac:dyDescent="0.25">
      <c r="B2669" s="153">
        <v>10646</v>
      </c>
      <c r="C2669">
        <f>SUMIFS('EIA-923'!$G:$G,'EIA-923'!$I:$I,Generation!$C$3,'EIA-923'!$A:$A,Generation!$B2669,'EIA-923'!$H:$H,Generation!C$6)</f>
        <v>0</v>
      </c>
      <c r="D2669">
        <f>SUMIFS('EIA-923'!$G:$G,'EIA-923'!$I:$I,Generation!$C$3,'EIA-923'!$A:$A,Generation!$B2669,'EIA-923'!$H:$H,Generation!D$6)</f>
        <v>0</v>
      </c>
      <c r="E2669">
        <f>SUMIFS('EIA-923'!$G:$G,'EIA-923'!$I:$I,Generation!$C$3,'EIA-923'!$A:$A,Generation!$B2669,'EIA-923'!$H:$H,Generation!E$6)</f>
        <v>0</v>
      </c>
      <c r="F2669">
        <f>SUMIFS('EIA-923'!$G:$G,'EIA-923'!$I:$I,Generation!$C$3,'EIA-923'!$A:$A,Generation!$B2669,'EIA-923'!$H:$H,Generation!F$6)</f>
        <v>0</v>
      </c>
      <c r="G2669">
        <f>SUMIFS('EIA-923'!$G:$G,'EIA-923'!$I:$I,Generation!$C$3,'EIA-923'!$A:$A,Generation!$B2669,'EIA-923'!$H:$H,Generation!G$6)</f>
        <v>2515.8029999999999</v>
      </c>
      <c r="H2669">
        <f>SUMIFS('EIA-923'!$G:$G,'EIA-923'!$I:$I,Generation!$C$3,'EIA-923'!$A:$A,Generation!$B2669,'EIA-923'!$H:$H,Generation!H$6)</f>
        <v>0</v>
      </c>
      <c r="I2669">
        <f>SUMIFS('EIA-923'!$G:$G,'EIA-923'!$I:$I,Generation!$C$3,'EIA-923'!$A:$A,Generation!$B2669,'EIA-923'!$H:$H,Generation!I$6)</f>
        <v>0</v>
      </c>
      <c r="J2669">
        <f>SUMIFS('EIA-923'!$G:$G,'EIA-923'!$I:$I,Generation!$C$3,'EIA-923'!$A:$A,Generation!$B2669,'EIA-923'!$H:$H,Generation!J$6)</f>
        <v>0</v>
      </c>
      <c r="K2669">
        <f>SUMIFS('EIA-923'!$G:$G,'EIA-923'!$I:$I,Generation!$C$3,'EIA-923'!$A:$A,Generation!$B2669,'EIA-923'!$H:$H,Generation!K$6)</f>
        <v>0</v>
      </c>
      <c r="L2669">
        <f>SUMIFS('EIA-923'!$G:$G,'EIA-923'!$I:$I,Generation!$C$3,'EIA-923'!$A:$A,Generation!$B2669,'EIA-923'!$H:$H,Generation!L$6)</f>
        <v>0</v>
      </c>
      <c r="M2669">
        <f>SUMIFS('EIA-923'!$G:$G,'EIA-923'!$I:$I,Generation!$C$3,'EIA-923'!$A:$A,Generation!$B2669,'EIA-923'!$H:$H,Generation!M$6)</f>
        <v>0</v>
      </c>
      <c r="N2669">
        <f>SUMIFS('EIA-923'!$G:$G,'EIA-923'!$I:$I,Generation!$C$3,'EIA-923'!$A:$A,Generation!$B2669,'EIA-923'!$H:$H,Generation!N$6)</f>
        <v>0</v>
      </c>
      <c r="O2669">
        <f>SUMIFS('EIA-923'!$G:$G,'EIA-923'!$I:$I,Generation!$C$3,'EIA-923'!$A:$A,Generation!$B2669,'EIA-923'!$H:$H,Generation!O$6)</f>
        <v>119907.197</v>
      </c>
      <c r="P2669">
        <f>SUMIFS('EIA-923'!$G:$G,'EIA-923'!$I:$I,Generation!$C$3,'EIA-923'!$A:$A,Generation!$B2669,'EIA-923'!$H:$H,Generation!P$6)</f>
        <v>0</v>
      </c>
      <c r="Q2669">
        <f>SUMIFS('EIA-923'!$G:$G,'EIA-923'!$I:$I,Generation!$C$3,'EIA-923'!$A:$A,Generation!$B2669,'EIA-923'!$H:$H,Generation!Q$6)</f>
        <v>0</v>
      </c>
    </row>
    <row r="2670" spans="2:17" x14ac:dyDescent="0.25">
      <c r="B2670" s="153">
        <v>10649</v>
      </c>
      <c r="C2670">
        <f>SUMIFS('EIA-923'!$G:$G,'EIA-923'!$I:$I,Generation!$C$3,'EIA-923'!$A:$A,Generation!$B2670,'EIA-923'!$H:$H,Generation!C$6)</f>
        <v>0</v>
      </c>
      <c r="D2670">
        <f>SUMIFS('EIA-923'!$G:$G,'EIA-923'!$I:$I,Generation!$C$3,'EIA-923'!$A:$A,Generation!$B2670,'EIA-923'!$H:$H,Generation!D$6)</f>
        <v>53042</v>
      </c>
      <c r="E2670">
        <f>SUMIFS('EIA-923'!$G:$G,'EIA-923'!$I:$I,Generation!$C$3,'EIA-923'!$A:$A,Generation!$B2670,'EIA-923'!$H:$H,Generation!E$6)</f>
        <v>0</v>
      </c>
      <c r="F2670">
        <f>SUMIFS('EIA-923'!$G:$G,'EIA-923'!$I:$I,Generation!$C$3,'EIA-923'!$A:$A,Generation!$B2670,'EIA-923'!$H:$H,Generation!F$6)</f>
        <v>0</v>
      </c>
      <c r="G2670">
        <f>SUMIFS('EIA-923'!$G:$G,'EIA-923'!$I:$I,Generation!$C$3,'EIA-923'!$A:$A,Generation!$B2670,'EIA-923'!$H:$H,Generation!G$6)</f>
        <v>0</v>
      </c>
      <c r="H2670">
        <f>SUMIFS('EIA-923'!$G:$G,'EIA-923'!$I:$I,Generation!$C$3,'EIA-923'!$A:$A,Generation!$B2670,'EIA-923'!$H:$H,Generation!H$6)</f>
        <v>0</v>
      </c>
      <c r="I2670">
        <f>SUMIFS('EIA-923'!$G:$G,'EIA-923'!$I:$I,Generation!$C$3,'EIA-923'!$A:$A,Generation!$B2670,'EIA-923'!$H:$H,Generation!I$6)</f>
        <v>0</v>
      </c>
      <c r="J2670">
        <f>SUMIFS('EIA-923'!$G:$G,'EIA-923'!$I:$I,Generation!$C$3,'EIA-923'!$A:$A,Generation!$B2670,'EIA-923'!$H:$H,Generation!J$6)</f>
        <v>0</v>
      </c>
      <c r="K2670">
        <f>SUMIFS('EIA-923'!$G:$G,'EIA-923'!$I:$I,Generation!$C$3,'EIA-923'!$A:$A,Generation!$B2670,'EIA-923'!$H:$H,Generation!K$6)</f>
        <v>0</v>
      </c>
      <c r="L2670">
        <f>SUMIFS('EIA-923'!$G:$G,'EIA-923'!$I:$I,Generation!$C$3,'EIA-923'!$A:$A,Generation!$B2670,'EIA-923'!$H:$H,Generation!L$6)</f>
        <v>0</v>
      </c>
      <c r="M2670">
        <f>SUMIFS('EIA-923'!$G:$G,'EIA-923'!$I:$I,Generation!$C$3,'EIA-923'!$A:$A,Generation!$B2670,'EIA-923'!$H:$H,Generation!M$6)</f>
        <v>0</v>
      </c>
      <c r="N2670">
        <f>SUMIFS('EIA-923'!$G:$G,'EIA-923'!$I:$I,Generation!$C$3,'EIA-923'!$A:$A,Generation!$B2670,'EIA-923'!$H:$H,Generation!N$6)</f>
        <v>0</v>
      </c>
      <c r="O2670">
        <f>SUMIFS('EIA-923'!$G:$G,'EIA-923'!$I:$I,Generation!$C$3,'EIA-923'!$A:$A,Generation!$B2670,'EIA-923'!$H:$H,Generation!O$6)</f>
        <v>0</v>
      </c>
      <c r="P2670">
        <f>SUMIFS('EIA-923'!$G:$G,'EIA-923'!$I:$I,Generation!$C$3,'EIA-923'!$A:$A,Generation!$B2670,'EIA-923'!$H:$H,Generation!P$6)</f>
        <v>0</v>
      </c>
      <c r="Q2670">
        <f>SUMIFS('EIA-923'!$G:$G,'EIA-923'!$I:$I,Generation!$C$3,'EIA-923'!$A:$A,Generation!$B2670,'EIA-923'!$H:$H,Generation!Q$6)</f>
        <v>0</v>
      </c>
    </row>
    <row r="2671" spans="2:17" x14ac:dyDescent="0.25">
      <c r="B2671" s="153">
        <v>10650</v>
      </c>
      <c r="C2671">
        <f>SUMIFS('EIA-923'!$G:$G,'EIA-923'!$I:$I,Generation!$C$3,'EIA-923'!$A:$A,Generation!$B2671,'EIA-923'!$H:$H,Generation!C$6)</f>
        <v>0</v>
      </c>
      <c r="D2671">
        <f>SUMIFS('EIA-923'!$G:$G,'EIA-923'!$I:$I,Generation!$C$3,'EIA-923'!$A:$A,Generation!$B2671,'EIA-923'!$H:$H,Generation!D$6)</f>
        <v>22196</v>
      </c>
      <c r="E2671">
        <f>SUMIFS('EIA-923'!$G:$G,'EIA-923'!$I:$I,Generation!$C$3,'EIA-923'!$A:$A,Generation!$B2671,'EIA-923'!$H:$H,Generation!E$6)</f>
        <v>0</v>
      </c>
      <c r="F2671">
        <f>SUMIFS('EIA-923'!$G:$G,'EIA-923'!$I:$I,Generation!$C$3,'EIA-923'!$A:$A,Generation!$B2671,'EIA-923'!$H:$H,Generation!F$6)</f>
        <v>0</v>
      </c>
      <c r="G2671">
        <f>SUMIFS('EIA-923'!$G:$G,'EIA-923'!$I:$I,Generation!$C$3,'EIA-923'!$A:$A,Generation!$B2671,'EIA-923'!$H:$H,Generation!G$6)</f>
        <v>0</v>
      </c>
      <c r="H2671">
        <f>SUMIFS('EIA-923'!$G:$G,'EIA-923'!$I:$I,Generation!$C$3,'EIA-923'!$A:$A,Generation!$B2671,'EIA-923'!$H:$H,Generation!H$6)</f>
        <v>0</v>
      </c>
      <c r="I2671">
        <f>SUMIFS('EIA-923'!$G:$G,'EIA-923'!$I:$I,Generation!$C$3,'EIA-923'!$A:$A,Generation!$B2671,'EIA-923'!$H:$H,Generation!I$6)</f>
        <v>0</v>
      </c>
      <c r="J2671">
        <f>SUMIFS('EIA-923'!$G:$G,'EIA-923'!$I:$I,Generation!$C$3,'EIA-923'!$A:$A,Generation!$B2671,'EIA-923'!$H:$H,Generation!J$6)</f>
        <v>0</v>
      </c>
      <c r="K2671">
        <f>SUMIFS('EIA-923'!$G:$G,'EIA-923'!$I:$I,Generation!$C$3,'EIA-923'!$A:$A,Generation!$B2671,'EIA-923'!$H:$H,Generation!K$6)</f>
        <v>0</v>
      </c>
      <c r="L2671">
        <f>SUMIFS('EIA-923'!$G:$G,'EIA-923'!$I:$I,Generation!$C$3,'EIA-923'!$A:$A,Generation!$B2671,'EIA-923'!$H:$H,Generation!L$6)</f>
        <v>0</v>
      </c>
      <c r="M2671">
        <f>SUMIFS('EIA-923'!$G:$G,'EIA-923'!$I:$I,Generation!$C$3,'EIA-923'!$A:$A,Generation!$B2671,'EIA-923'!$H:$H,Generation!M$6)</f>
        <v>0</v>
      </c>
      <c r="N2671">
        <f>SUMIFS('EIA-923'!$G:$G,'EIA-923'!$I:$I,Generation!$C$3,'EIA-923'!$A:$A,Generation!$B2671,'EIA-923'!$H:$H,Generation!N$6)</f>
        <v>0</v>
      </c>
      <c r="O2671">
        <f>SUMIFS('EIA-923'!$G:$G,'EIA-923'!$I:$I,Generation!$C$3,'EIA-923'!$A:$A,Generation!$B2671,'EIA-923'!$H:$H,Generation!O$6)</f>
        <v>0</v>
      </c>
      <c r="P2671">
        <f>SUMIFS('EIA-923'!$G:$G,'EIA-923'!$I:$I,Generation!$C$3,'EIA-923'!$A:$A,Generation!$B2671,'EIA-923'!$H:$H,Generation!P$6)</f>
        <v>0</v>
      </c>
      <c r="Q2671">
        <f>SUMIFS('EIA-923'!$G:$G,'EIA-923'!$I:$I,Generation!$C$3,'EIA-923'!$A:$A,Generation!$B2671,'EIA-923'!$H:$H,Generation!Q$6)</f>
        <v>0</v>
      </c>
    </row>
    <row r="2672" spans="2:17" x14ac:dyDescent="0.25">
      <c r="B2672" s="153">
        <v>10652</v>
      </c>
      <c r="C2672">
        <f>SUMIFS('EIA-923'!$G:$G,'EIA-923'!$I:$I,Generation!$C$3,'EIA-923'!$A:$A,Generation!$B2672,'EIA-923'!$H:$H,Generation!C$6)</f>
        <v>0</v>
      </c>
      <c r="D2672">
        <f>SUMIFS('EIA-923'!$G:$G,'EIA-923'!$I:$I,Generation!$C$3,'EIA-923'!$A:$A,Generation!$B2672,'EIA-923'!$H:$H,Generation!D$6)</f>
        <v>10401.499</v>
      </c>
      <c r="E2672">
        <f>SUMIFS('EIA-923'!$G:$G,'EIA-923'!$I:$I,Generation!$C$3,'EIA-923'!$A:$A,Generation!$B2672,'EIA-923'!$H:$H,Generation!E$6)</f>
        <v>0</v>
      </c>
      <c r="F2672">
        <f>SUMIFS('EIA-923'!$G:$G,'EIA-923'!$I:$I,Generation!$C$3,'EIA-923'!$A:$A,Generation!$B2672,'EIA-923'!$H:$H,Generation!F$6)</f>
        <v>0</v>
      </c>
      <c r="G2672">
        <f>SUMIFS('EIA-923'!$G:$G,'EIA-923'!$I:$I,Generation!$C$3,'EIA-923'!$A:$A,Generation!$B2672,'EIA-923'!$H:$H,Generation!G$6)</f>
        <v>0</v>
      </c>
      <c r="H2672">
        <f>SUMIFS('EIA-923'!$G:$G,'EIA-923'!$I:$I,Generation!$C$3,'EIA-923'!$A:$A,Generation!$B2672,'EIA-923'!$H:$H,Generation!H$6)</f>
        <v>0</v>
      </c>
      <c r="I2672">
        <f>SUMIFS('EIA-923'!$G:$G,'EIA-923'!$I:$I,Generation!$C$3,'EIA-923'!$A:$A,Generation!$B2672,'EIA-923'!$H:$H,Generation!I$6)</f>
        <v>0</v>
      </c>
      <c r="J2672">
        <f>SUMIFS('EIA-923'!$G:$G,'EIA-923'!$I:$I,Generation!$C$3,'EIA-923'!$A:$A,Generation!$B2672,'EIA-923'!$H:$H,Generation!J$6)</f>
        <v>0</v>
      </c>
      <c r="K2672">
        <f>SUMIFS('EIA-923'!$G:$G,'EIA-923'!$I:$I,Generation!$C$3,'EIA-923'!$A:$A,Generation!$B2672,'EIA-923'!$H:$H,Generation!K$6)</f>
        <v>0</v>
      </c>
      <c r="L2672">
        <f>SUMIFS('EIA-923'!$G:$G,'EIA-923'!$I:$I,Generation!$C$3,'EIA-923'!$A:$A,Generation!$B2672,'EIA-923'!$H:$H,Generation!L$6)</f>
        <v>0</v>
      </c>
      <c r="M2672">
        <f>SUMIFS('EIA-923'!$G:$G,'EIA-923'!$I:$I,Generation!$C$3,'EIA-923'!$A:$A,Generation!$B2672,'EIA-923'!$H:$H,Generation!M$6)</f>
        <v>0</v>
      </c>
      <c r="N2672">
        <f>SUMIFS('EIA-923'!$G:$G,'EIA-923'!$I:$I,Generation!$C$3,'EIA-923'!$A:$A,Generation!$B2672,'EIA-923'!$H:$H,Generation!N$6)</f>
        <v>188143.5</v>
      </c>
      <c r="O2672">
        <f>SUMIFS('EIA-923'!$G:$G,'EIA-923'!$I:$I,Generation!$C$3,'EIA-923'!$A:$A,Generation!$B2672,'EIA-923'!$H:$H,Generation!O$6)</f>
        <v>0</v>
      </c>
      <c r="P2672">
        <f>SUMIFS('EIA-923'!$G:$G,'EIA-923'!$I:$I,Generation!$C$3,'EIA-923'!$A:$A,Generation!$B2672,'EIA-923'!$H:$H,Generation!P$6)</f>
        <v>0</v>
      </c>
      <c r="Q2672">
        <f>SUMIFS('EIA-923'!$G:$G,'EIA-923'!$I:$I,Generation!$C$3,'EIA-923'!$A:$A,Generation!$B2672,'EIA-923'!$H:$H,Generation!Q$6)</f>
        <v>0</v>
      </c>
    </row>
    <row r="2673" spans="2:17" x14ac:dyDescent="0.25">
      <c r="B2673" s="153">
        <v>10656</v>
      </c>
      <c r="C2673">
        <f>SUMIFS('EIA-923'!$G:$G,'EIA-923'!$I:$I,Generation!$C$3,'EIA-923'!$A:$A,Generation!$B2673,'EIA-923'!$H:$H,Generation!C$6)</f>
        <v>0</v>
      </c>
      <c r="D2673">
        <f>SUMIFS('EIA-923'!$G:$G,'EIA-923'!$I:$I,Generation!$C$3,'EIA-923'!$A:$A,Generation!$B2673,'EIA-923'!$H:$H,Generation!D$6)</f>
        <v>0</v>
      </c>
      <c r="E2673">
        <f>SUMIFS('EIA-923'!$G:$G,'EIA-923'!$I:$I,Generation!$C$3,'EIA-923'!$A:$A,Generation!$B2673,'EIA-923'!$H:$H,Generation!E$6)</f>
        <v>0</v>
      </c>
      <c r="F2673">
        <f>SUMIFS('EIA-923'!$G:$G,'EIA-923'!$I:$I,Generation!$C$3,'EIA-923'!$A:$A,Generation!$B2673,'EIA-923'!$H:$H,Generation!F$6)</f>
        <v>0</v>
      </c>
      <c r="G2673">
        <f>SUMIFS('EIA-923'!$G:$G,'EIA-923'!$I:$I,Generation!$C$3,'EIA-923'!$A:$A,Generation!$B2673,'EIA-923'!$H:$H,Generation!G$6)</f>
        <v>0</v>
      </c>
      <c r="H2673">
        <f>SUMIFS('EIA-923'!$G:$G,'EIA-923'!$I:$I,Generation!$C$3,'EIA-923'!$A:$A,Generation!$B2673,'EIA-923'!$H:$H,Generation!H$6)</f>
        <v>0</v>
      </c>
      <c r="I2673">
        <f>SUMIFS('EIA-923'!$G:$G,'EIA-923'!$I:$I,Generation!$C$3,'EIA-923'!$A:$A,Generation!$B2673,'EIA-923'!$H:$H,Generation!I$6)</f>
        <v>0</v>
      </c>
      <c r="J2673">
        <f>SUMIFS('EIA-923'!$G:$G,'EIA-923'!$I:$I,Generation!$C$3,'EIA-923'!$A:$A,Generation!$B2673,'EIA-923'!$H:$H,Generation!J$6)</f>
        <v>0</v>
      </c>
      <c r="K2673">
        <f>SUMIFS('EIA-923'!$G:$G,'EIA-923'!$I:$I,Generation!$C$3,'EIA-923'!$A:$A,Generation!$B2673,'EIA-923'!$H:$H,Generation!K$6)</f>
        <v>0</v>
      </c>
      <c r="L2673">
        <f>SUMIFS('EIA-923'!$G:$G,'EIA-923'!$I:$I,Generation!$C$3,'EIA-923'!$A:$A,Generation!$B2673,'EIA-923'!$H:$H,Generation!L$6)</f>
        <v>0</v>
      </c>
      <c r="M2673">
        <f>SUMIFS('EIA-923'!$G:$G,'EIA-923'!$I:$I,Generation!$C$3,'EIA-923'!$A:$A,Generation!$B2673,'EIA-923'!$H:$H,Generation!M$6)</f>
        <v>0</v>
      </c>
      <c r="N2673">
        <f>SUMIFS('EIA-923'!$G:$G,'EIA-923'!$I:$I,Generation!$C$3,'EIA-923'!$A:$A,Generation!$B2673,'EIA-923'!$H:$H,Generation!N$6)</f>
        <v>0</v>
      </c>
      <c r="O2673">
        <f>SUMIFS('EIA-923'!$G:$G,'EIA-923'!$I:$I,Generation!$C$3,'EIA-923'!$A:$A,Generation!$B2673,'EIA-923'!$H:$H,Generation!O$6)</f>
        <v>0</v>
      </c>
      <c r="P2673">
        <f>SUMIFS('EIA-923'!$G:$G,'EIA-923'!$I:$I,Generation!$C$3,'EIA-923'!$A:$A,Generation!$B2673,'EIA-923'!$H:$H,Generation!P$6)</f>
        <v>0</v>
      </c>
      <c r="Q2673">
        <f>SUMIFS('EIA-923'!$G:$G,'EIA-923'!$I:$I,Generation!$C$3,'EIA-923'!$A:$A,Generation!$B2673,'EIA-923'!$H:$H,Generation!Q$6)</f>
        <v>0</v>
      </c>
    </row>
    <row r="2674" spans="2:17" x14ac:dyDescent="0.25">
      <c r="B2674" s="153">
        <v>10661</v>
      </c>
      <c r="C2674">
        <f>SUMIFS('EIA-923'!$G:$G,'EIA-923'!$I:$I,Generation!$C$3,'EIA-923'!$A:$A,Generation!$B2674,'EIA-923'!$H:$H,Generation!C$6)</f>
        <v>0</v>
      </c>
      <c r="D2674">
        <f>SUMIFS('EIA-923'!$G:$G,'EIA-923'!$I:$I,Generation!$C$3,'EIA-923'!$A:$A,Generation!$B2674,'EIA-923'!$H:$H,Generation!D$6)</f>
        <v>0</v>
      </c>
      <c r="E2674">
        <f>SUMIFS('EIA-923'!$G:$G,'EIA-923'!$I:$I,Generation!$C$3,'EIA-923'!$A:$A,Generation!$B2674,'EIA-923'!$H:$H,Generation!E$6)</f>
        <v>0</v>
      </c>
      <c r="F2674">
        <f>SUMIFS('EIA-923'!$G:$G,'EIA-923'!$I:$I,Generation!$C$3,'EIA-923'!$A:$A,Generation!$B2674,'EIA-923'!$H:$H,Generation!F$6)</f>
        <v>0</v>
      </c>
      <c r="G2674">
        <f>SUMIFS('EIA-923'!$G:$G,'EIA-923'!$I:$I,Generation!$C$3,'EIA-923'!$A:$A,Generation!$B2674,'EIA-923'!$H:$H,Generation!G$6)</f>
        <v>0</v>
      </c>
      <c r="H2674">
        <f>SUMIFS('EIA-923'!$G:$G,'EIA-923'!$I:$I,Generation!$C$3,'EIA-923'!$A:$A,Generation!$B2674,'EIA-923'!$H:$H,Generation!H$6)</f>
        <v>0</v>
      </c>
      <c r="I2674">
        <f>SUMIFS('EIA-923'!$G:$G,'EIA-923'!$I:$I,Generation!$C$3,'EIA-923'!$A:$A,Generation!$B2674,'EIA-923'!$H:$H,Generation!I$6)</f>
        <v>0</v>
      </c>
      <c r="J2674">
        <f>SUMIFS('EIA-923'!$G:$G,'EIA-923'!$I:$I,Generation!$C$3,'EIA-923'!$A:$A,Generation!$B2674,'EIA-923'!$H:$H,Generation!J$6)</f>
        <v>0</v>
      </c>
      <c r="K2674">
        <f>SUMIFS('EIA-923'!$G:$G,'EIA-923'!$I:$I,Generation!$C$3,'EIA-923'!$A:$A,Generation!$B2674,'EIA-923'!$H:$H,Generation!K$6)</f>
        <v>0</v>
      </c>
      <c r="L2674">
        <f>SUMIFS('EIA-923'!$G:$G,'EIA-923'!$I:$I,Generation!$C$3,'EIA-923'!$A:$A,Generation!$B2674,'EIA-923'!$H:$H,Generation!L$6)</f>
        <v>0</v>
      </c>
      <c r="M2674">
        <f>SUMIFS('EIA-923'!$G:$G,'EIA-923'!$I:$I,Generation!$C$3,'EIA-923'!$A:$A,Generation!$B2674,'EIA-923'!$H:$H,Generation!M$6)</f>
        <v>0</v>
      </c>
      <c r="N2674">
        <f>SUMIFS('EIA-923'!$G:$G,'EIA-923'!$I:$I,Generation!$C$3,'EIA-923'!$A:$A,Generation!$B2674,'EIA-923'!$H:$H,Generation!N$6)</f>
        <v>0</v>
      </c>
      <c r="O2674">
        <f>SUMIFS('EIA-923'!$G:$G,'EIA-923'!$I:$I,Generation!$C$3,'EIA-923'!$A:$A,Generation!$B2674,'EIA-923'!$H:$H,Generation!O$6)</f>
        <v>0</v>
      </c>
      <c r="P2674">
        <f>SUMIFS('EIA-923'!$G:$G,'EIA-923'!$I:$I,Generation!$C$3,'EIA-923'!$A:$A,Generation!$B2674,'EIA-923'!$H:$H,Generation!P$6)</f>
        <v>0</v>
      </c>
      <c r="Q2674">
        <f>SUMIFS('EIA-923'!$G:$G,'EIA-923'!$I:$I,Generation!$C$3,'EIA-923'!$A:$A,Generation!$B2674,'EIA-923'!$H:$H,Generation!Q$6)</f>
        <v>0</v>
      </c>
    </row>
    <row r="2675" spans="2:17" x14ac:dyDescent="0.25">
      <c r="B2675" s="153">
        <v>10671</v>
      </c>
      <c r="C2675">
        <f>SUMIFS('EIA-923'!$G:$G,'EIA-923'!$I:$I,Generation!$C$3,'EIA-923'!$A:$A,Generation!$B2675,'EIA-923'!$H:$H,Generation!C$6)</f>
        <v>0</v>
      </c>
      <c r="D2675">
        <f>SUMIFS('EIA-923'!$G:$G,'EIA-923'!$I:$I,Generation!$C$3,'EIA-923'!$A:$A,Generation!$B2675,'EIA-923'!$H:$H,Generation!D$6)</f>
        <v>22824.348000000002</v>
      </c>
      <c r="E2675">
        <f>SUMIFS('EIA-923'!$G:$G,'EIA-923'!$I:$I,Generation!$C$3,'EIA-923'!$A:$A,Generation!$B2675,'EIA-923'!$H:$H,Generation!E$6)</f>
        <v>1007914.65</v>
      </c>
      <c r="F2675">
        <f>SUMIFS('EIA-923'!$G:$G,'EIA-923'!$I:$I,Generation!$C$3,'EIA-923'!$A:$A,Generation!$B2675,'EIA-923'!$H:$H,Generation!F$6)</f>
        <v>0</v>
      </c>
      <c r="G2675">
        <f>SUMIFS('EIA-923'!$G:$G,'EIA-923'!$I:$I,Generation!$C$3,'EIA-923'!$A:$A,Generation!$B2675,'EIA-923'!$H:$H,Generation!G$6)</f>
        <v>0</v>
      </c>
      <c r="H2675">
        <f>SUMIFS('EIA-923'!$G:$G,'EIA-923'!$I:$I,Generation!$C$3,'EIA-923'!$A:$A,Generation!$B2675,'EIA-923'!$H:$H,Generation!H$6)</f>
        <v>0</v>
      </c>
      <c r="I2675">
        <f>SUMIFS('EIA-923'!$G:$G,'EIA-923'!$I:$I,Generation!$C$3,'EIA-923'!$A:$A,Generation!$B2675,'EIA-923'!$H:$H,Generation!I$6)</f>
        <v>0</v>
      </c>
      <c r="J2675">
        <f>SUMIFS('EIA-923'!$G:$G,'EIA-923'!$I:$I,Generation!$C$3,'EIA-923'!$A:$A,Generation!$B2675,'EIA-923'!$H:$H,Generation!J$6)</f>
        <v>0</v>
      </c>
      <c r="K2675">
        <f>SUMIFS('EIA-923'!$G:$G,'EIA-923'!$I:$I,Generation!$C$3,'EIA-923'!$A:$A,Generation!$B2675,'EIA-923'!$H:$H,Generation!K$6)</f>
        <v>0</v>
      </c>
      <c r="L2675">
        <f>SUMIFS('EIA-923'!$G:$G,'EIA-923'!$I:$I,Generation!$C$3,'EIA-923'!$A:$A,Generation!$B2675,'EIA-923'!$H:$H,Generation!L$6)</f>
        <v>0</v>
      </c>
      <c r="M2675">
        <f>SUMIFS('EIA-923'!$G:$G,'EIA-923'!$I:$I,Generation!$C$3,'EIA-923'!$A:$A,Generation!$B2675,'EIA-923'!$H:$H,Generation!M$6)</f>
        <v>0</v>
      </c>
      <c r="N2675">
        <f>SUMIFS('EIA-923'!$G:$G,'EIA-923'!$I:$I,Generation!$C$3,'EIA-923'!$A:$A,Generation!$B2675,'EIA-923'!$H:$H,Generation!N$6)</f>
        <v>0</v>
      </c>
      <c r="O2675">
        <f>SUMIFS('EIA-923'!$G:$G,'EIA-923'!$I:$I,Generation!$C$3,'EIA-923'!$A:$A,Generation!$B2675,'EIA-923'!$H:$H,Generation!O$6)</f>
        <v>0</v>
      </c>
      <c r="P2675">
        <f>SUMIFS('EIA-923'!$G:$G,'EIA-923'!$I:$I,Generation!$C$3,'EIA-923'!$A:$A,Generation!$B2675,'EIA-923'!$H:$H,Generation!P$6)</f>
        <v>0</v>
      </c>
      <c r="Q2675">
        <f>SUMIFS('EIA-923'!$G:$G,'EIA-923'!$I:$I,Generation!$C$3,'EIA-923'!$A:$A,Generation!$B2675,'EIA-923'!$H:$H,Generation!Q$6)</f>
        <v>0</v>
      </c>
    </row>
    <row r="2676" spans="2:17" x14ac:dyDescent="0.25">
      <c r="B2676" s="153">
        <v>10673</v>
      </c>
      <c r="C2676">
        <f>SUMIFS('EIA-923'!$G:$G,'EIA-923'!$I:$I,Generation!$C$3,'EIA-923'!$A:$A,Generation!$B2676,'EIA-923'!$H:$H,Generation!C$6)</f>
        <v>0</v>
      </c>
      <c r="D2676">
        <f>SUMIFS('EIA-923'!$G:$G,'EIA-923'!$I:$I,Generation!$C$3,'EIA-923'!$A:$A,Generation!$B2676,'EIA-923'!$H:$H,Generation!D$6)</f>
        <v>0</v>
      </c>
      <c r="E2676">
        <f>SUMIFS('EIA-923'!$G:$G,'EIA-923'!$I:$I,Generation!$C$3,'EIA-923'!$A:$A,Generation!$B2676,'EIA-923'!$H:$H,Generation!E$6)</f>
        <v>1084555.1000000001</v>
      </c>
      <c r="F2676">
        <f>SUMIFS('EIA-923'!$G:$G,'EIA-923'!$I:$I,Generation!$C$3,'EIA-923'!$A:$A,Generation!$B2676,'EIA-923'!$H:$H,Generation!F$6)</f>
        <v>0</v>
      </c>
      <c r="G2676">
        <f>SUMIFS('EIA-923'!$G:$G,'EIA-923'!$I:$I,Generation!$C$3,'EIA-923'!$A:$A,Generation!$B2676,'EIA-923'!$H:$H,Generation!G$6)</f>
        <v>22257.055</v>
      </c>
      <c r="H2676">
        <f>SUMIFS('EIA-923'!$G:$G,'EIA-923'!$I:$I,Generation!$C$3,'EIA-923'!$A:$A,Generation!$B2676,'EIA-923'!$H:$H,Generation!H$6)</f>
        <v>0</v>
      </c>
      <c r="I2676">
        <f>SUMIFS('EIA-923'!$G:$G,'EIA-923'!$I:$I,Generation!$C$3,'EIA-923'!$A:$A,Generation!$B2676,'EIA-923'!$H:$H,Generation!I$6)</f>
        <v>0</v>
      </c>
      <c r="J2676">
        <f>SUMIFS('EIA-923'!$G:$G,'EIA-923'!$I:$I,Generation!$C$3,'EIA-923'!$A:$A,Generation!$B2676,'EIA-923'!$H:$H,Generation!J$6)</f>
        <v>0</v>
      </c>
      <c r="K2676">
        <f>SUMIFS('EIA-923'!$G:$G,'EIA-923'!$I:$I,Generation!$C$3,'EIA-923'!$A:$A,Generation!$B2676,'EIA-923'!$H:$H,Generation!K$6)</f>
        <v>239.85300000000001</v>
      </c>
      <c r="L2676">
        <f>SUMIFS('EIA-923'!$G:$G,'EIA-923'!$I:$I,Generation!$C$3,'EIA-923'!$A:$A,Generation!$B2676,'EIA-923'!$H:$H,Generation!L$6)</f>
        <v>0</v>
      </c>
      <c r="M2676">
        <f>SUMIFS('EIA-923'!$G:$G,'EIA-923'!$I:$I,Generation!$C$3,'EIA-923'!$A:$A,Generation!$B2676,'EIA-923'!$H:$H,Generation!M$6)</f>
        <v>0</v>
      </c>
      <c r="N2676">
        <f>SUMIFS('EIA-923'!$G:$G,'EIA-923'!$I:$I,Generation!$C$3,'EIA-923'!$A:$A,Generation!$B2676,'EIA-923'!$H:$H,Generation!N$6)</f>
        <v>0</v>
      </c>
      <c r="O2676">
        <f>SUMIFS('EIA-923'!$G:$G,'EIA-923'!$I:$I,Generation!$C$3,'EIA-923'!$A:$A,Generation!$B2676,'EIA-923'!$H:$H,Generation!O$6)</f>
        <v>0</v>
      </c>
      <c r="P2676">
        <f>SUMIFS('EIA-923'!$G:$G,'EIA-923'!$I:$I,Generation!$C$3,'EIA-923'!$A:$A,Generation!$B2676,'EIA-923'!$H:$H,Generation!P$6)</f>
        <v>0</v>
      </c>
      <c r="Q2676">
        <f>SUMIFS('EIA-923'!$G:$G,'EIA-923'!$I:$I,Generation!$C$3,'EIA-923'!$A:$A,Generation!$B2676,'EIA-923'!$H:$H,Generation!Q$6)</f>
        <v>0</v>
      </c>
    </row>
    <row r="2677" spans="2:17" x14ac:dyDescent="0.25">
      <c r="B2677" s="153">
        <v>10678</v>
      </c>
      <c r="C2677">
        <f>SUMIFS('EIA-923'!$G:$G,'EIA-923'!$I:$I,Generation!$C$3,'EIA-923'!$A:$A,Generation!$B2677,'EIA-923'!$H:$H,Generation!C$6)</f>
        <v>0</v>
      </c>
      <c r="D2677">
        <f>SUMIFS('EIA-923'!$G:$G,'EIA-923'!$I:$I,Generation!$C$3,'EIA-923'!$A:$A,Generation!$B2677,'EIA-923'!$H:$H,Generation!D$6)</f>
        <v>0</v>
      </c>
      <c r="E2677">
        <f>SUMIFS('EIA-923'!$G:$G,'EIA-923'!$I:$I,Generation!$C$3,'EIA-923'!$A:$A,Generation!$B2677,'EIA-923'!$H:$H,Generation!E$6)</f>
        <v>1250772.1000000001</v>
      </c>
      <c r="F2677">
        <f>SUMIFS('EIA-923'!$G:$G,'EIA-923'!$I:$I,Generation!$C$3,'EIA-923'!$A:$A,Generation!$B2677,'EIA-923'!$H:$H,Generation!F$6)</f>
        <v>0</v>
      </c>
      <c r="G2677">
        <f>SUMIFS('EIA-923'!$G:$G,'EIA-923'!$I:$I,Generation!$C$3,'EIA-923'!$A:$A,Generation!$B2677,'EIA-923'!$H:$H,Generation!G$6)</f>
        <v>986.93899999999996</v>
      </c>
      <c r="H2677">
        <f>SUMIFS('EIA-923'!$G:$G,'EIA-923'!$I:$I,Generation!$C$3,'EIA-923'!$A:$A,Generation!$B2677,'EIA-923'!$H:$H,Generation!H$6)</f>
        <v>0</v>
      </c>
      <c r="I2677">
        <f>SUMIFS('EIA-923'!$G:$G,'EIA-923'!$I:$I,Generation!$C$3,'EIA-923'!$A:$A,Generation!$B2677,'EIA-923'!$H:$H,Generation!I$6)</f>
        <v>0</v>
      </c>
      <c r="J2677">
        <f>SUMIFS('EIA-923'!$G:$G,'EIA-923'!$I:$I,Generation!$C$3,'EIA-923'!$A:$A,Generation!$B2677,'EIA-923'!$H:$H,Generation!J$6)</f>
        <v>0</v>
      </c>
      <c r="K2677">
        <f>SUMIFS('EIA-923'!$G:$G,'EIA-923'!$I:$I,Generation!$C$3,'EIA-923'!$A:$A,Generation!$B2677,'EIA-923'!$H:$H,Generation!K$6)</f>
        <v>0</v>
      </c>
      <c r="L2677">
        <f>SUMIFS('EIA-923'!$G:$G,'EIA-923'!$I:$I,Generation!$C$3,'EIA-923'!$A:$A,Generation!$B2677,'EIA-923'!$H:$H,Generation!L$6)</f>
        <v>0</v>
      </c>
      <c r="M2677">
        <f>SUMIFS('EIA-923'!$G:$G,'EIA-923'!$I:$I,Generation!$C$3,'EIA-923'!$A:$A,Generation!$B2677,'EIA-923'!$H:$H,Generation!M$6)</f>
        <v>0</v>
      </c>
      <c r="N2677">
        <f>SUMIFS('EIA-923'!$G:$G,'EIA-923'!$I:$I,Generation!$C$3,'EIA-923'!$A:$A,Generation!$B2677,'EIA-923'!$H:$H,Generation!N$6)</f>
        <v>0</v>
      </c>
      <c r="O2677">
        <f>SUMIFS('EIA-923'!$G:$G,'EIA-923'!$I:$I,Generation!$C$3,'EIA-923'!$A:$A,Generation!$B2677,'EIA-923'!$H:$H,Generation!O$6)</f>
        <v>0</v>
      </c>
      <c r="P2677">
        <f>SUMIFS('EIA-923'!$G:$G,'EIA-923'!$I:$I,Generation!$C$3,'EIA-923'!$A:$A,Generation!$B2677,'EIA-923'!$H:$H,Generation!P$6)</f>
        <v>0</v>
      </c>
      <c r="Q2677">
        <f>SUMIFS('EIA-923'!$G:$G,'EIA-923'!$I:$I,Generation!$C$3,'EIA-923'!$A:$A,Generation!$B2677,'EIA-923'!$H:$H,Generation!Q$6)</f>
        <v>0</v>
      </c>
    </row>
    <row r="2678" spans="2:17" x14ac:dyDescent="0.25">
      <c r="B2678" s="153">
        <v>10682</v>
      </c>
      <c r="C2678">
        <f>SUMIFS('EIA-923'!$G:$G,'EIA-923'!$I:$I,Generation!$C$3,'EIA-923'!$A:$A,Generation!$B2678,'EIA-923'!$H:$H,Generation!C$6)</f>
        <v>0</v>
      </c>
      <c r="D2678">
        <f>SUMIFS('EIA-923'!$G:$G,'EIA-923'!$I:$I,Generation!$C$3,'EIA-923'!$A:$A,Generation!$B2678,'EIA-923'!$H:$H,Generation!D$6)</f>
        <v>8742</v>
      </c>
      <c r="E2678">
        <f>SUMIFS('EIA-923'!$G:$G,'EIA-923'!$I:$I,Generation!$C$3,'EIA-923'!$A:$A,Generation!$B2678,'EIA-923'!$H:$H,Generation!E$6)</f>
        <v>0</v>
      </c>
      <c r="F2678">
        <f>SUMIFS('EIA-923'!$G:$G,'EIA-923'!$I:$I,Generation!$C$3,'EIA-923'!$A:$A,Generation!$B2678,'EIA-923'!$H:$H,Generation!F$6)</f>
        <v>132835</v>
      </c>
      <c r="G2678">
        <f>SUMIFS('EIA-923'!$G:$G,'EIA-923'!$I:$I,Generation!$C$3,'EIA-923'!$A:$A,Generation!$B2678,'EIA-923'!$H:$H,Generation!G$6)</f>
        <v>0</v>
      </c>
      <c r="H2678">
        <f>SUMIFS('EIA-923'!$G:$G,'EIA-923'!$I:$I,Generation!$C$3,'EIA-923'!$A:$A,Generation!$B2678,'EIA-923'!$H:$H,Generation!H$6)</f>
        <v>0</v>
      </c>
      <c r="I2678">
        <f>SUMIFS('EIA-923'!$G:$G,'EIA-923'!$I:$I,Generation!$C$3,'EIA-923'!$A:$A,Generation!$B2678,'EIA-923'!$H:$H,Generation!I$6)</f>
        <v>0</v>
      </c>
      <c r="J2678">
        <f>SUMIFS('EIA-923'!$G:$G,'EIA-923'!$I:$I,Generation!$C$3,'EIA-923'!$A:$A,Generation!$B2678,'EIA-923'!$H:$H,Generation!J$6)</f>
        <v>0</v>
      </c>
      <c r="K2678">
        <f>SUMIFS('EIA-923'!$G:$G,'EIA-923'!$I:$I,Generation!$C$3,'EIA-923'!$A:$A,Generation!$B2678,'EIA-923'!$H:$H,Generation!K$6)</f>
        <v>0</v>
      </c>
      <c r="L2678">
        <f>SUMIFS('EIA-923'!$G:$G,'EIA-923'!$I:$I,Generation!$C$3,'EIA-923'!$A:$A,Generation!$B2678,'EIA-923'!$H:$H,Generation!L$6)</f>
        <v>0</v>
      </c>
      <c r="M2678">
        <f>SUMIFS('EIA-923'!$G:$G,'EIA-923'!$I:$I,Generation!$C$3,'EIA-923'!$A:$A,Generation!$B2678,'EIA-923'!$H:$H,Generation!M$6)</f>
        <v>0</v>
      </c>
      <c r="N2678">
        <f>SUMIFS('EIA-923'!$G:$G,'EIA-923'!$I:$I,Generation!$C$3,'EIA-923'!$A:$A,Generation!$B2678,'EIA-923'!$H:$H,Generation!N$6)</f>
        <v>0</v>
      </c>
      <c r="O2678">
        <f>SUMIFS('EIA-923'!$G:$G,'EIA-923'!$I:$I,Generation!$C$3,'EIA-923'!$A:$A,Generation!$B2678,'EIA-923'!$H:$H,Generation!O$6)</f>
        <v>0</v>
      </c>
      <c r="P2678">
        <f>SUMIFS('EIA-923'!$G:$G,'EIA-923'!$I:$I,Generation!$C$3,'EIA-923'!$A:$A,Generation!$B2678,'EIA-923'!$H:$H,Generation!P$6)</f>
        <v>0</v>
      </c>
      <c r="Q2678">
        <f>SUMIFS('EIA-923'!$G:$G,'EIA-923'!$I:$I,Generation!$C$3,'EIA-923'!$A:$A,Generation!$B2678,'EIA-923'!$H:$H,Generation!Q$6)</f>
        <v>0</v>
      </c>
    </row>
    <row r="2679" spans="2:17" x14ac:dyDescent="0.25">
      <c r="B2679" s="153">
        <v>10684</v>
      </c>
      <c r="C2679">
        <f>SUMIFS('EIA-923'!$G:$G,'EIA-923'!$I:$I,Generation!$C$3,'EIA-923'!$A:$A,Generation!$B2679,'EIA-923'!$H:$H,Generation!C$6)</f>
        <v>0</v>
      </c>
      <c r="D2679">
        <f>SUMIFS('EIA-923'!$G:$G,'EIA-923'!$I:$I,Generation!$C$3,'EIA-923'!$A:$A,Generation!$B2679,'EIA-923'!$H:$H,Generation!D$6)</f>
        <v>0</v>
      </c>
      <c r="E2679">
        <f>SUMIFS('EIA-923'!$G:$G,'EIA-923'!$I:$I,Generation!$C$3,'EIA-923'!$A:$A,Generation!$B2679,'EIA-923'!$H:$H,Generation!E$6)</f>
        <v>0</v>
      </c>
      <c r="F2679">
        <f>SUMIFS('EIA-923'!$G:$G,'EIA-923'!$I:$I,Generation!$C$3,'EIA-923'!$A:$A,Generation!$B2679,'EIA-923'!$H:$H,Generation!F$6)</f>
        <v>0</v>
      </c>
      <c r="G2679">
        <f>SUMIFS('EIA-923'!$G:$G,'EIA-923'!$I:$I,Generation!$C$3,'EIA-923'!$A:$A,Generation!$B2679,'EIA-923'!$H:$H,Generation!G$6)</f>
        <v>0</v>
      </c>
      <c r="H2679">
        <f>SUMIFS('EIA-923'!$G:$G,'EIA-923'!$I:$I,Generation!$C$3,'EIA-923'!$A:$A,Generation!$B2679,'EIA-923'!$H:$H,Generation!H$6)</f>
        <v>0</v>
      </c>
      <c r="I2679">
        <f>SUMIFS('EIA-923'!$G:$G,'EIA-923'!$I:$I,Generation!$C$3,'EIA-923'!$A:$A,Generation!$B2679,'EIA-923'!$H:$H,Generation!I$6)</f>
        <v>0</v>
      </c>
      <c r="J2679">
        <f>SUMIFS('EIA-923'!$G:$G,'EIA-923'!$I:$I,Generation!$C$3,'EIA-923'!$A:$A,Generation!$B2679,'EIA-923'!$H:$H,Generation!J$6)</f>
        <v>0</v>
      </c>
      <c r="K2679">
        <f>SUMIFS('EIA-923'!$G:$G,'EIA-923'!$I:$I,Generation!$C$3,'EIA-923'!$A:$A,Generation!$B2679,'EIA-923'!$H:$H,Generation!K$6)</f>
        <v>0</v>
      </c>
      <c r="L2679">
        <f>SUMIFS('EIA-923'!$G:$G,'EIA-923'!$I:$I,Generation!$C$3,'EIA-923'!$A:$A,Generation!$B2679,'EIA-923'!$H:$H,Generation!L$6)</f>
        <v>0</v>
      </c>
      <c r="M2679">
        <f>SUMIFS('EIA-923'!$G:$G,'EIA-923'!$I:$I,Generation!$C$3,'EIA-923'!$A:$A,Generation!$B2679,'EIA-923'!$H:$H,Generation!M$6)</f>
        <v>0</v>
      </c>
      <c r="N2679">
        <f>SUMIFS('EIA-923'!$G:$G,'EIA-923'!$I:$I,Generation!$C$3,'EIA-923'!$A:$A,Generation!$B2679,'EIA-923'!$H:$H,Generation!N$6)</f>
        <v>0</v>
      </c>
      <c r="O2679">
        <f>SUMIFS('EIA-923'!$G:$G,'EIA-923'!$I:$I,Generation!$C$3,'EIA-923'!$A:$A,Generation!$B2679,'EIA-923'!$H:$H,Generation!O$6)</f>
        <v>0</v>
      </c>
      <c r="P2679">
        <f>SUMIFS('EIA-923'!$G:$G,'EIA-923'!$I:$I,Generation!$C$3,'EIA-923'!$A:$A,Generation!$B2679,'EIA-923'!$H:$H,Generation!P$6)</f>
        <v>0</v>
      </c>
      <c r="Q2679">
        <f>SUMIFS('EIA-923'!$G:$G,'EIA-923'!$I:$I,Generation!$C$3,'EIA-923'!$A:$A,Generation!$B2679,'EIA-923'!$H:$H,Generation!Q$6)</f>
        <v>0</v>
      </c>
    </row>
    <row r="2680" spans="2:17" x14ac:dyDescent="0.25">
      <c r="B2680" s="153">
        <v>10686</v>
      </c>
      <c r="C2680">
        <f>SUMIFS('EIA-923'!$G:$G,'EIA-923'!$I:$I,Generation!$C$3,'EIA-923'!$A:$A,Generation!$B2680,'EIA-923'!$H:$H,Generation!C$6)</f>
        <v>7223</v>
      </c>
      <c r="D2680">
        <f>SUMIFS('EIA-923'!$G:$G,'EIA-923'!$I:$I,Generation!$C$3,'EIA-923'!$A:$A,Generation!$B2680,'EIA-923'!$H:$H,Generation!D$6)</f>
        <v>39211</v>
      </c>
      <c r="E2680">
        <f>SUMIFS('EIA-923'!$G:$G,'EIA-923'!$I:$I,Generation!$C$3,'EIA-923'!$A:$A,Generation!$B2680,'EIA-923'!$H:$H,Generation!E$6)</f>
        <v>0</v>
      </c>
      <c r="F2680">
        <f>SUMIFS('EIA-923'!$G:$G,'EIA-923'!$I:$I,Generation!$C$3,'EIA-923'!$A:$A,Generation!$B2680,'EIA-923'!$H:$H,Generation!F$6)</f>
        <v>0</v>
      </c>
      <c r="G2680">
        <f>SUMIFS('EIA-923'!$G:$G,'EIA-923'!$I:$I,Generation!$C$3,'EIA-923'!$A:$A,Generation!$B2680,'EIA-923'!$H:$H,Generation!G$6)</f>
        <v>0</v>
      </c>
      <c r="H2680">
        <f>SUMIFS('EIA-923'!$G:$G,'EIA-923'!$I:$I,Generation!$C$3,'EIA-923'!$A:$A,Generation!$B2680,'EIA-923'!$H:$H,Generation!H$6)</f>
        <v>0</v>
      </c>
      <c r="I2680">
        <f>SUMIFS('EIA-923'!$G:$G,'EIA-923'!$I:$I,Generation!$C$3,'EIA-923'!$A:$A,Generation!$B2680,'EIA-923'!$H:$H,Generation!I$6)</f>
        <v>0</v>
      </c>
      <c r="J2680">
        <f>SUMIFS('EIA-923'!$G:$G,'EIA-923'!$I:$I,Generation!$C$3,'EIA-923'!$A:$A,Generation!$B2680,'EIA-923'!$H:$H,Generation!J$6)</f>
        <v>0</v>
      </c>
      <c r="K2680">
        <f>SUMIFS('EIA-923'!$G:$G,'EIA-923'!$I:$I,Generation!$C$3,'EIA-923'!$A:$A,Generation!$B2680,'EIA-923'!$H:$H,Generation!K$6)</f>
        <v>0</v>
      </c>
      <c r="L2680">
        <f>SUMIFS('EIA-923'!$G:$G,'EIA-923'!$I:$I,Generation!$C$3,'EIA-923'!$A:$A,Generation!$B2680,'EIA-923'!$H:$H,Generation!L$6)</f>
        <v>0</v>
      </c>
      <c r="M2680">
        <f>SUMIFS('EIA-923'!$G:$G,'EIA-923'!$I:$I,Generation!$C$3,'EIA-923'!$A:$A,Generation!$B2680,'EIA-923'!$H:$H,Generation!M$6)</f>
        <v>0</v>
      </c>
      <c r="N2680">
        <f>SUMIFS('EIA-923'!$G:$G,'EIA-923'!$I:$I,Generation!$C$3,'EIA-923'!$A:$A,Generation!$B2680,'EIA-923'!$H:$H,Generation!N$6)</f>
        <v>0</v>
      </c>
      <c r="O2680">
        <f>SUMIFS('EIA-923'!$G:$G,'EIA-923'!$I:$I,Generation!$C$3,'EIA-923'!$A:$A,Generation!$B2680,'EIA-923'!$H:$H,Generation!O$6)</f>
        <v>0</v>
      </c>
      <c r="P2680">
        <f>SUMIFS('EIA-923'!$G:$G,'EIA-923'!$I:$I,Generation!$C$3,'EIA-923'!$A:$A,Generation!$B2680,'EIA-923'!$H:$H,Generation!P$6)</f>
        <v>0</v>
      </c>
      <c r="Q2680">
        <f>SUMIFS('EIA-923'!$G:$G,'EIA-923'!$I:$I,Generation!$C$3,'EIA-923'!$A:$A,Generation!$B2680,'EIA-923'!$H:$H,Generation!Q$6)</f>
        <v>0</v>
      </c>
    </row>
    <row r="2681" spans="2:17" x14ac:dyDescent="0.25">
      <c r="B2681" s="153">
        <v>10687</v>
      </c>
      <c r="C2681">
        <f>SUMIFS('EIA-923'!$G:$G,'EIA-923'!$I:$I,Generation!$C$3,'EIA-923'!$A:$A,Generation!$B2681,'EIA-923'!$H:$H,Generation!C$6)</f>
        <v>15515</v>
      </c>
      <c r="D2681">
        <f>SUMIFS('EIA-923'!$G:$G,'EIA-923'!$I:$I,Generation!$C$3,'EIA-923'!$A:$A,Generation!$B2681,'EIA-923'!$H:$H,Generation!D$6)</f>
        <v>0</v>
      </c>
      <c r="E2681">
        <f>SUMIFS('EIA-923'!$G:$G,'EIA-923'!$I:$I,Generation!$C$3,'EIA-923'!$A:$A,Generation!$B2681,'EIA-923'!$H:$H,Generation!E$6)</f>
        <v>0</v>
      </c>
      <c r="F2681">
        <f>SUMIFS('EIA-923'!$G:$G,'EIA-923'!$I:$I,Generation!$C$3,'EIA-923'!$A:$A,Generation!$B2681,'EIA-923'!$H:$H,Generation!F$6)</f>
        <v>0</v>
      </c>
      <c r="G2681">
        <f>SUMIFS('EIA-923'!$G:$G,'EIA-923'!$I:$I,Generation!$C$3,'EIA-923'!$A:$A,Generation!$B2681,'EIA-923'!$H:$H,Generation!G$6)</f>
        <v>0</v>
      </c>
      <c r="H2681">
        <f>SUMIFS('EIA-923'!$G:$G,'EIA-923'!$I:$I,Generation!$C$3,'EIA-923'!$A:$A,Generation!$B2681,'EIA-923'!$H:$H,Generation!H$6)</f>
        <v>0</v>
      </c>
      <c r="I2681">
        <f>SUMIFS('EIA-923'!$G:$G,'EIA-923'!$I:$I,Generation!$C$3,'EIA-923'!$A:$A,Generation!$B2681,'EIA-923'!$H:$H,Generation!I$6)</f>
        <v>0</v>
      </c>
      <c r="J2681">
        <f>SUMIFS('EIA-923'!$G:$G,'EIA-923'!$I:$I,Generation!$C$3,'EIA-923'!$A:$A,Generation!$B2681,'EIA-923'!$H:$H,Generation!J$6)</f>
        <v>0</v>
      </c>
      <c r="K2681">
        <f>SUMIFS('EIA-923'!$G:$G,'EIA-923'!$I:$I,Generation!$C$3,'EIA-923'!$A:$A,Generation!$B2681,'EIA-923'!$H:$H,Generation!K$6)</f>
        <v>0</v>
      </c>
      <c r="L2681">
        <f>SUMIFS('EIA-923'!$G:$G,'EIA-923'!$I:$I,Generation!$C$3,'EIA-923'!$A:$A,Generation!$B2681,'EIA-923'!$H:$H,Generation!L$6)</f>
        <v>0</v>
      </c>
      <c r="M2681">
        <f>SUMIFS('EIA-923'!$G:$G,'EIA-923'!$I:$I,Generation!$C$3,'EIA-923'!$A:$A,Generation!$B2681,'EIA-923'!$H:$H,Generation!M$6)</f>
        <v>0</v>
      </c>
      <c r="N2681">
        <f>SUMIFS('EIA-923'!$G:$G,'EIA-923'!$I:$I,Generation!$C$3,'EIA-923'!$A:$A,Generation!$B2681,'EIA-923'!$H:$H,Generation!N$6)</f>
        <v>0</v>
      </c>
      <c r="O2681">
        <f>SUMIFS('EIA-923'!$G:$G,'EIA-923'!$I:$I,Generation!$C$3,'EIA-923'!$A:$A,Generation!$B2681,'EIA-923'!$H:$H,Generation!O$6)</f>
        <v>0</v>
      </c>
      <c r="P2681">
        <f>SUMIFS('EIA-923'!$G:$G,'EIA-923'!$I:$I,Generation!$C$3,'EIA-923'!$A:$A,Generation!$B2681,'EIA-923'!$H:$H,Generation!P$6)</f>
        <v>0</v>
      </c>
      <c r="Q2681">
        <f>SUMIFS('EIA-923'!$G:$G,'EIA-923'!$I:$I,Generation!$C$3,'EIA-923'!$A:$A,Generation!$B2681,'EIA-923'!$H:$H,Generation!Q$6)</f>
        <v>0</v>
      </c>
    </row>
    <row r="2682" spans="2:17" x14ac:dyDescent="0.25">
      <c r="B2682" s="153">
        <v>10690</v>
      </c>
      <c r="C2682">
        <f>SUMIFS('EIA-923'!$G:$G,'EIA-923'!$I:$I,Generation!$C$3,'EIA-923'!$A:$A,Generation!$B2682,'EIA-923'!$H:$H,Generation!C$6)</f>
        <v>0</v>
      </c>
      <c r="D2682">
        <f>SUMIFS('EIA-923'!$G:$G,'EIA-923'!$I:$I,Generation!$C$3,'EIA-923'!$A:$A,Generation!$B2682,'EIA-923'!$H:$H,Generation!D$6)</f>
        <v>0</v>
      </c>
      <c r="E2682">
        <f>SUMIFS('EIA-923'!$G:$G,'EIA-923'!$I:$I,Generation!$C$3,'EIA-923'!$A:$A,Generation!$B2682,'EIA-923'!$H:$H,Generation!E$6)</f>
        <v>0</v>
      </c>
      <c r="F2682">
        <f>SUMIFS('EIA-923'!$G:$G,'EIA-923'!$I:$I,Generation!$C$3,'EIA-923'!$A:$A,Generation!$B2682,'EIA-923'!$H:$H,Generation!F$6)</f>
        <v>0</v>
      </c>
      <c r="G2682">
        <f>SUMIFS('EIA-923'!$G:$G,'EIA-923'!$I:$I,Generation!$C$3,'EIA-923'!$A:$A,Generation!$B2682,'EIA-923'!$H:$H,Generation!G$6)</f>
        <v>0</v>
      </c>
      <c r="H2682">
        <f>SUMIFS('EIA-923'!$G:$G,'EIA-923'!$I:$I,Generation!$C$3,'EIA-923'!$A:$A,Generation!$B2682,'EIA-923'!$H:$H,Generation!H$6)</f>
        <v>0</v>
      </c>
      <c r="I2682">
        <f>SUMIFS('EIA-923'!$G:$G,'EIA-923'!$I:$I,Generation!$C$3,'EIA-923'!$A:$A,Generation!$B2682,'EIA-923'!$H:$H,Generation!I$6)</f>
        <v>0</v>
      </c>
      <c r="J2682">
        <f>SUMIFS('EIA-923'!$G:$G,'EIA-923'!$I:$I,Generation!$C$3,'EIA-923'!$A:$A,Generation!$B2682,'EIA-923'!$H:$H,Generation!J$6)</f>
        <v>0</v>
      </c>
      <c r="K2682">
        <f>SUMIFS('EIA-923'!$G:$G,'EIA-923'!$I:$I,Generation!$C$3,'EIA-923'!$A:$A,Generation!$B2682,'EIA-923'!$H:$H,Generation!K$6)</f>
        <v>0</v>
      </c>
      <c r="L2682">
        <f>SUMIFS('EIA-923'!$G:$G,'EIA-923'!$I:$I,Generation!$C$3,'EIA-923'!$A:$A,Generation!$B2682,'EIA-923'!$H:$H,Generation!L$6)</f>
        <v>0</v>
      </c>
      <c r="M2682">
        <f>SUMIFS('EIA-923'!$G:$G,'EIA-923'!$I:$I,Generation!$C$3,'EIA-923'!$A:$A,Generation!$B2682,'EIA-923'!$H:$H,Generation!M$6)</f>
        <v>0</v>
      </c>
      <c r="N2682">
        <f>SUMIFS('EIA-923'!$G:$G,'EIA-923'!$I:$I,Generation!$C$3,'EIA-923'!$A:$A,Generation!$B2682,'EIA-923'!$H:$H,Generation!N$6)</f>
        <v>0</v>
      </c>
      <c r="O2682">
        <f>SUMIFS('EIA-923'!$G:$G,'EIA-923'!$I:$I,Generation!$C$3,'EIA-923'!$A:$A,Generation!$B2682,'EIA-923'!$H:$H,Generation!O$6)</f>
        <v>0</v>
      </c>
      <c r="P2682">
        <f>SUMIFS('EIA-923'!$G:$G,'EIA-923'!$I:$I,Generation!$C$3,'EIA-923'!$A:$A,Generation!$B2682,'EIA-923'!$H:$H,Generation!P$6)</f>
        <v>0</v>
      </c>
      <c r="Q2682">
        <f>SUMIFS('EIA-923'!$G:$G,'EIA-923'!$I:$I,Generation!$C$3,'EIA-923'!$A:$A,Generation!$B2682,'EIA-923'!$H:$H,Generation!Q$6)</f>
        <v>0</v>
      </c>
    </row>
    <row r="2683" spans="2:17" x14ac:dyDescent="0.25">
      <c r="B2683" s="153">
        <v>10692</v>
      </c>
      <c r="C2683">
        <f>SUMIFS('EIA-923'!$G:$G,'EIA-923'!$I:$I,Generation!$C$3,'EIA-923'!$A:$A,Generation!$B2683,'EIA-923'!$H:$H,Generation!C$6)</f>
        <v>0</v>
      </c>
      <c r="D2683">
        <f>SUMIFS('EIA-923'!$G:$G,'EIA-923'!$I:$I,Generation!$C$3,'EIA-923'!$A:$A,Generation!$B2683,'EIA-923'!$H:$H,Generation!D$6)</f>
        <v>0</v>
      </c>
      <c r="E2683">
        <f>SUMIFS('EIA-923'!$G:$G,'EIA-923'!$I:$I,Generation!$C$3,'EIA-923'!$A:$A,Generation!$B2683,'EIA-923'!$H:$H,Generation!E$6)</f>
        <v>0</v>
      </c>
      <c r="F2683">
        <f>SUMIFS('EIA-923'!$G:$G,'EIA-923'!$I:$I,Generation!$C$3,'EIA-923'!$A:$A,Generation!$B2683,'EIA-923'!$H:$H,Generation!F$6)</f>
        <v>0</v>
      </c>
      <c r="G2683">
        <f>SUMIFS('EIA-923'!$G:$G,'EIA-923'!$I:$I,Generation!$C$3,'EIA-923'!$A:$A,Generation!$B2683,'EIA-923'!$H:$H,Generation!G$6)</f>
        <v>0</v>
      </c>
      <c r="H2683">
        <f>SUMIFS('EIA-923'!$G:$G,'EIA-923'!$I:$I,Generation!$C$3,'EIA-923'!$A:$A,Generation!$B2683,'EIA-923'!$H:$H,Generation!H$6)</f>
        <v>0</v>
      </c>
      <c r="I2683">
        <f>SUMIFS('EIA-923'!$G:$G,'EIA-923'!$I:$I,Generation!$C$3,'EIA-923'!$A:$A,Generation!$B2683,'EIA-923'!$H:$H,Generation!I$6)</f>
        <v>0</v>
      </c>
      <c r="J2683">
        <f>SUMIFS('EIA-923'!$G:$G,'EIA-923'!$I:$I,Generation!$C$3,'EIA-923'!$A:$A,Generation!$B2683,'EIA-923'!$H:$H,Generation!J$6)</f>
        <v>0</v>
      </c>
      <c r="K2683">
        <f>SUMIFS('EIA-923'!$G:$G,'EIA-923'!$I:$I,Generation!$C$3,'EIA-923'!$A:$A,Generation!$B2683,'EIA-923'!$H:$H,Generation!K$6)</f>
        <v>0</v>
      </c>
      <c r="L2683">
        <f>SUMIFS('EIA-923'!$G:$G,'EIA-923'!$I:$I,Generation!$C$3,'EIA-923'!$A:$A,Generation!$B2683,'EIA-923'!$H:$H,Generation!L$6)</f>
        <v>0</v>
      </c>
      <c r="M2683">
        <f>SUMIFS('EIA-923'!$G:$G,'EIA-923'!$I:$I,Generation!$C$3,'EIA-923'!$A:$A,Generation!$B2683,'EIA-923'!$H:$H,Generation!M$6)</f>
        <v>0</v>
      </c>
      <c r="N2683">
        <f>SUMIFS('EIA-923'!$G:$G,'EIA-923'!$I:$I,Generation!$C$3,'EIA-923'!$A:$A,Generation!$B2683,'EIA-923'!$H:$H,Generation!N$6)</f>
        <v>0</v>
      </c>
      <c r="O2683">
        <f>SUMIFS('EIA-923'!$G:$G,'EIA-923'!$I:$I,Generation!$C$3,'EIA-923'!$A:$A,Generation!$B2683,'EIA-923'!$H:$H,Generation!O$6)</f>
        <v>0</v>
      </c>
      <c r="P2683">
        <f>SUMIFS('EIA-923'!$G:$G,'EIA-923'!$I:$I,Generation!$C$3,'EIA-923'!$A:$A,Generation!$B2683,'EIA-923'!$H:$H,Generation!P$6)</f>
        <v>0</v>
      </c>
      <c r="Q2683">
        <f>SUMIFS('EIA-923'!$G:$G,'EIA-923'!$I:$I,Generation!$C$3,'EIA-923'!$A:$A,Generation!$B2683,'EIA-923'!$H:$H,Generation!Q$6)</f>
        <v>0</v>
      </c>
    </row>
    <row r="2684" spans="2:17" x14ac:dyDescent="0.25">
      <c r="B2684" s="153">
        <v>10693</v>
      </c>
      <c r="C2684">
        <f>SUMIFS('EIA-923'!$G:$G,'EIA-923'!$I:$I,Generation!$C$3,'EIA-923'!$A:$A,Generation!$B2684,'EIA-923'!$H:$H,Generation!C$6)</f>
        <v>0</v>
      </c>
      <c r="D2684">
        <f>SUMIFS('EIA-923'!$G:$G,'EIA-923'!$I:$I,Generation!$C$3,'EIA-923'!$A:$A,Generation!$B2684,'EIA-923'!$H:$H,Generation!D$6)</f>
        <v>0</v>
      </c>
      <c r="E2684">
        <f>SUMIFS('EIA-923'!$G:$G,'EIA-923'!$I:$I,Generation!$C$3,'EIA-923'!$A:$A,Generation!$B2684,'EIA-923'!$H:$H,Generation!E$6)</f>
        <v>0</v>
      </c>
      <c r="F2684">
        <f>SUMIFS('EIA-923'!$G:$G,'EIA-923'!$I:$I,Generation!$C$3,'EIA-923'!$A:$A,Generation!$B2684,'EIA-923'!$H:$H,Generation!F$6)</f>
        <v>0</v>
      </c>
      <c r="G2684">
        <f>SUMIFS('EIA-923'!$G:$G,'EIA-923'!$I:$I,Generation!$C$3,'EIA-923'!$A:$A,Generation!$B2684,'EIA-923'!$H:$H,Generation!G$6)</f>
        <v>0</v>
      </c>
      <c r="H2684">
        <f>SUMIFS('EIA-923'!$G:$G,'EIA-923'!$I:$I,Generation!$C$3,'EIA-923'!$A:$A,Generation!$B2684,'EIA-923'!$H:$H,Generation!H$6)</f>
        <v>0</v>
      </c>
      <c r="I2684">
        <f>SUMIFS('EIA-923'!$G:$G,'EIA-923'!$I:$I,Generation!$C$3,'EIA-923'!$A:$A,Generation!$B2684,'EIA-923'!$H:$H,Generation!I$6)</f>
        <v>0</v>
      </c>
      <c r="J2684">
        <f>SUMIFS('EIA-923'!$G:$G,'EIA-923'!$I:$I,Generation!$C$3,'EIA-923'!$A:$A,Generation!$B2684,'EIA-923'!$H:$H,Generation!J$6)</f>
        <v>0</v>
      </c>
      <c r="K2684">
        <f>SUMIFS('EIA-923'!$G:$G,'EIA-923'!$I:$I,Generation!$C$3,'EIA-923'!$A:$A,Generation!$B2684,'EIA-923'!$H:$H,Generation!K$6)</f>
        <v>0</v>
      </c>
      <c r="L2684">
        <f>SUMIFS('EIA-923'!$G:$G,'EIA-923'!$I:$I,Generation!$C$3,'EIA-923'!$A:$A,Generation!$B2684,'EIA-923'!$H:$H,Generation!L$6)</f>
        <v>0</v>
      </c>
      <c r="M2684">
        <f>SUMIFS('EIA-923'!$G:$G,'EIA-923'!$I:$I,Generation!$C$3,'EIA-923'!$A:$A,Generation!$B2684,'EIA-923'!$H:$H,Generation!M$6)</f>
        <v>0</v>
      </c>
      <c r="N2684">
        <f>SUMIFS('EIA-923'!$G:$G,'EIA-923'!$I:$I,Generation!$C$3,'EIA-923'!$A:$A,Generation!$B2684,'EIA-923'!$H:$H,Generation!N$6)</f>
        <v>0</v>
      </c>
      <c r="O2684">
        <f>SUMIFS('EIA-923'!$G:$G,'EIA-923'!$I:$I,Generation!$C$3,'EIA-923'!$A:$A,Generation!$B2684,'EIA-923'!$H:$H,Generation!O$6)</f>
        <v>0</v>
      </c>
      <c r="P2684">
        <f>SUMIFS('EIA-923'!$G:$G,'EIA-923'!$I:$I,Generation!$C$3,'EIA-923'!$A:$A,Generation!$B2684,'EIA-923'!$H:$H,Generation!P$6)</f>
        <v>0</v>
      </c>
      <c r="Q2684">
        <f>SUMIFS('EIA-923'!$G:$G,'EIA-923'!$I:$I,Generation!$C$3,'EIA-923'!$A:$A,Generation!$B2684,'EIA-923'!$H:$H,Generation!Q$6)</f>
        <v>0</v>
      </c>
    </row>
    <row r="2685" spans="2:17" x14ac:dyDescent="0.25">
      <c r="B2685" s="153">
        <v>10694</v>
      </c>
      <c r="C2685">
        <f>SUMIFS('EIA-923'!$G:$G,'EIA-923'!$I:$I,Generation!$C$3,'EIA-923'!$A:$A,Generation!$B2685,'EIA-923'!$H:$H,Generation!C$6)</f>
        <v>6864</v>
      </c>
      <c r="D2685">
        <f>SUMIFS('EIA-923'!$G:$G,'EIA-923'!$I:$I,Generation!$C$3,'EIA-923'!$A:$A,Generation!$B2685,'EIA-923'!$H:$H,Generation!D$6)</f>
        <v>0</v>
      </c>
      <c r="E2685">
        <f>SUMIFS('EIA-923'!$G:$G,'EIA-923'!$I:$I,Generation!$C$3,'EIA-923'!$A:$A,Generation!$B2685,'EIA-923'!$H:$H,Generation!E$6)</f>
        <v>0</v>
      </c>
      <c r="F2685">
        <f>SUMIFS('EIA-923'!$G:$G,'EIA-923'!$I:$I,Generation!$C$3,'EIA-923'!$A:$A,Generation!$B2685,'EIA-923'!$H:$H,Generation!F$6)</f>
        <v>0</v>
      </c>
      <c r="G2685">
        <f>SUMIFS('EIA-923'!$G:$G,'EIA-923'!$I:$I,Generation!$C$3,'EIA-923'!$A:$A,Generation!$B2685,'EIA-923'!$H:$H,Generation!G$6)</f>
        <v>0</v>
      </c>
      <c r="H2685">
        <f>SUMIFS('EIA-923'!$G:$G,'EIA-923'!$I:$I,Generation!$C$3,'EIA-923'!$A:$A,Generation!$B2685,'EIA-923'!$H:$H,Generation!H$6)</f>
        <v>0</v>
      </c>
      <c r="I2685">
        <f>SUMIFS('EIA-923'!$G:$G,'EIA-923'!$I:$I,Generation!$C$3,'EIA-923'!$A:$A,Generation!$B2685,'EIA-923'!$H:$H,Generation!I$6)</f>
        <v>0</v>
      </c>
      <c r="J2685">
        <f>SUMIFS('EIA-923'!$G:$G,'EIA-923'!$I:$I,Generation!$C$3,'EIA-923'!$A:$A,Generation!$B2685,'EIA-923'!$H:$H,Generation!J$6)</f>
        <v>0</v>
      </c>
      <c r="K2685">
        <f>SUMIFS('EIA-923'!$G:$G,'EIA-923'!$I:$I,Generation!$C$3,'EIA-923'!$A:$A,Generation!$B2685,'EIA-923'!$H:$H,Generation!K$6)</f>
        <v>0</v>
      </c>
      <c r="L2685">
        <f>SUMIFS('EIA-923'!$G:$G,'EIA-923'!$I:$I,Generation!$C$3,'EIA-923'!$A:$A,Generation!$B2685,'EIA-923'!$H:$H,Generation!L$6)</f>
        <v>0</v>
      </c>
      <c r="M2685">
        <f>SUMIFS('EIA-923'!$G:$G,'EIA-923'!$I:$I,Generation!$C$3,'EIA-923'!$A:$A,Generation!$B2685,'EIA-923'!$H:$H,Generation!M$6)</f>
        <v>0</v>
      </c>
      <c r="N2685">
        <f>SUMIFS('EIA-923'!$G:$G,'EIA-923'!$I:$I,Generation!$C$3,'EIA-923'!$A:$A,Generation!$B2685,'EIA-923'!$H:$H,Generation!N$6)</f>
        <v>0</v>
      </c>
      <c r="O2685">
        <f>SUMIFS('EIA-923'!$G:$G,'EIA-923'!$I:$I,Generation!$C$3,'EIA-923'!$A:$A,Generation!$B2685,'EIA-923'!$H:$H,Generation!O$6)</f>
        <v>0</v>
      </c>
      <c r="P2685">
        <f>SUMIFS('EIA-923'!$G:$G,'EIA-923'!$I:$I,Generation!$C$3,'EIA-923'!$A:$A,Generation!$B2685,'EIA-923'!$H:$H,Generation!P$6)</f>
        <v>0</v>
      </c>
      <c r="Q2685">
        <f>SUMIFS('EIA-923'!$G:$G,'EIA-923'!$I:$I,Generation!$C$3,'EIA-923'!$A:$A,Generation!$B2685,'EIA-923'!$H:$H,Generation!Q$6)</f>
        <v>0</v>
      </c>
    </row>
    <row r="2686" spans="2:17" x14ac:dyDescent="0.25">
      <c r="B2686" s="153">
        <v>10697</v>
      </c>
      <c r="C2686">
        <f>SUMIFS('EIA-923'!$G:$G,'EIA-923'!$I:$I,Generation!$C$3,'EIA-923'!$A:$A,Generation!$B2686,'EIA-923'!$H:$H,Generation!C$6)</f>
        <v>0</v>
      </c>
      <c r="D2686">
        <f>SUMIFS('EIA-923'!$G:$G,'EIA-923'!$I:$I,Generation!$C$3,'EIA-923'!$A:$A,Generation!$B2686,'EIA-923'!$H:$H,Generation!D$6)</f>
        <v>0</v>
      </c>
      <c r="E2686">
        <f>SUMIFS('EIA-923'!$G:$G,'EIA-923'!$I:$I,Generation!$C$3,'EIA-923'!$A:$A,Generation!$B2686,'EIA-923'!$H:$H,Generation!E$6)</f>
        <v>0</v>
      </c>
      <c r="F2686">
        <f>SUMIFS('EIA-923'!$G:$G,'EIA-923'!$I:$I,Generation!$C$3,'EIA-923'!$A:$A,Generation!$B2686,'EIA-923'!$H:$H,Generation!F$6)</f>
        <v>0</v>
      </c>
      <c r="G2686">
        <f>SUMIFS('EIA-923'!$G:$G,'EIA-923'!$I:$I,Generation!$C$3,'EIA-923'!$A:$A,Generation!$B2686,'EIA-923'!$H:$H,Generation!G$6)</f>
        <v>0</v>
      </c>
      <c r="H2686">
        <f>SUMIFS('EIA-923'!$G:$G,'EIA-923'!$I:$I,Generation!$C$3,'EIA-923'!$A:$A,Generation!$B2686,'EIA-923'!$H:$H,Generation!H$6)</f>
        <v>0</v>
      </c>
      <c r="I2686">
        <f>SUMIFS('EIA-923'!$G:$G,'EIA-923'!$I:$I,Generation!$C$3,'EIA-923'!$A:$A,Generation!$B2686,'EIA-923'!$H:$H,Generation!I$6)</f>
        <v>0</v>
      </c>
      <c r="J2686">
        <f>SUMIFS('EIA-923'!$G:$G,'EIA-923'!$I:$I,Generation!$C$3,'EIA-923'!$A:$A,Generation!$B2686,'EIA-923'!$H:$H,Generation!J$6)</f>
        <v>0</v>
      </c>
      <c r="K2686">
        <f>SUMIFS('EIA-923'!$G:$G,'EIA-923'!$I:$I,Generation!$C$3,'EIA-923'!$A:$A,Generation!$B2686,'EIA-923'!$H:$H,Generation!K$6)</f>
        <v>0</v>
      </c>
      <c r="L2686">
        <f>SUMIFS('EIA-923'!$G:$G,'EIA-923'!$I:$I,Generation!$C$3,'EIA-923'!$A:$A,Generation!$B2686,'EIA-923'!$H:$H,Generation!L$6)</f>
        <v>0</v>
      </c>
      <c r="M2686">
        <f>SUMIFS('EIA-923'!$G:$G,'EIA-923'!$I:$I,Generation!$C$3,'EIA-923'!$A:$A,Generation!$B2686,'EIA-923'!$H:$H,Generation!M$6)</f>
        <v>0</v>
      </c>
      <c r="N2686">
        <f>SUMIFS('EIA-923'!$G:$G,'EIA-923'!$I:$I,Generation!$C$3,'EIA-923'!$A:$A,Generation!$B2686,'EIA-923'!$H:$H,Generation!N$6)</f>
        <v>0</v>
      </c>
      <c r="O2686">
        <f>SUMIFS('EIA-923'!$G:$G,'EIA-923'!$I:$I,Generation!$C$3,'EIA-923'!$A:$A,Generation!$B2686,'EIA-923'!$H:$H,Generation!O$6)</f>
        <v>0</v>
      </c>
      <c r="P2686">
        <f>SUMIFS('EIA-923'!$G:$G,'EIA-923'!$I:$I,Generation!$C$3,'EIA-923'!$A:$A,Generation!$B2686,'EIA-923'!$H:$H,Generation!P$6)</f>
        <v>0</v>
      </c>
      <c r="Q2686">
        <f>SUMIFS('EIA-923'!$G:$G,'EIA-923'!$I:$I,Generation!$C$3,'EIA-923'!$A:$A,Generation!$B2686,'EIA-923'!$H:$H,Generation!Q$6)</f>
        <v>0</v>
      </c>
    </row>
    <row r="2687" spans="2:17" x14ac:dyDescent="0.25">
      <c r="B2687" s="153">
        <v>10699</v>
      </c>
      <c r="C2687">
        <f>SUMIFS('EIA-923'!$G:$G,'EIA-923'!$I:$I,Generation!$C$3,'EIA-923'!$A:$A,Generation!$B2687,'EIA-923'!$H:$H,Generation!C$6)</f>
        <v>0</v>
      </c>
      <c r="D2687">
        <f>SUMIFS('EIA-923'!$G:$G,'EIA-923'!$I:$I,Generation!$C$3,'EIA-923'!$A:$A,Generation!$B2687,'EIA-923'!$H:$H,Generation!D$6)</f>
        <v>0</v>
      </c>
      <c r="E2687">
        <f>SUMIFS('EIA-923'!$G:$G,'EIA-923'!$I:$I,Generation!$C$3,'EIA-923'!$A:$A,Generation!$B2687,'EIA-923'!$H:$H,Generation!E$6)</f>
        <v>0</v>
      </c>
      <c r="F2687">
        <f>SUMIFS('EIA-923'!$G:$G,'EIA-923'!$I:$I,Generation!$C$3,'EIA-923'!$A:$A,Generation!$B2687,'EIA-923'!$H:$H,Generation!F$6)</f>
        <v>0</v>
      </c>
      <c r="G2687">
        <f>SUMIFS('EIA-923'!$G:$G,'EIA-923'!$I:$I,Generation!$C$3,'EIA-923'!$A:$A,Generation!$B2687,'EIA-923'!$H:$H,Generation!G$6)</f>
        <v>0</v>
      </c>
      <c r="H2687">
        <f>SUMIFS('EIA-923'!$G:$G,'EIA-923'!$I:$I,Generation!$C$3,'EIA-923'!$A:$A,Generation!$B2687,'EIA-923'!$H:$H,Generation!H$6)</f>
        <v>0</v>
      </c>
      <c r="I2687">
        <f>SUMIFS('EIA-923'!$G:$G,'EIA-923'!$I:$I,Generation!$C$3,'EIA-923'!$A:$A,Generation!$B2687,'EIA-923'!$H:$H,Generation!I$6)</f>
        <v>0</v>
      </c>
      <c r="J2687">
        <f>SUMIFS('EIA-923'!$G:$G,'EIA-923'!$I:$I,Generation!$C$3,'EIA-923'!$A:$A,Generation!$B2687,'EIA-923'!$H:$H,Generation!J$6)</f>
        <v>0</v>
      </c>
      <c r="K2687">
        <f>SUMIFS('EIA-923'!$G:$G,'EIA-923'!$I:$I,Generation!$C$3,'EIA-923'!$A:$A,Generation!$B2687,'EIA-923'!$H:$H,Generation!K$6)</f>
        <v>0</v>
      </c>
      <c r="L2687">
        <f>SUMIFS('EIA-923'!$G:$G,'EIA-923'!$I:$I,Generation!$C$3,'EIA-923'!$A:$A,Generation!$B2687,'EIA-923'!$H:$H,Generation!L$6)</f>
        <v>0</v>
      </c>
      <c r="M2687">
        <f>SUMIFS('EIA-923'!$G:$G,'EIA-923'!$I:$I,Generation!$C$3,'EIA-923'!$A:$A,Generation!$B2687,'EIA-923'!$H:$H,Generation!M$6)</f>
        <v>0</v>
      </c>
      <c r="N2687">
        <f>SUMIFS('EIA-923'!$G:$G,'EIA-923'!$I:$I,Generation!$C$3,'EIA-923'!$A:$A,Generation!$B2687,'EIA-923'!$H:$H,Generation!N$6)</f>
        <v>0</v>
      </c>
      <c r="O2687">
        <f>SUMIFS('EIA-923'!$G:$G,'EIA-923'!$I:$I,Generation!$C$3,'EIA-923'!$A:$A,Generation!$B2687,'EIA-923'!$H:$H,Generation!O$6)</f>
        <v>0</v>
      </c>
      <c r="P2687">
        <f>SUMIFS('EIA-923'!$G:$G,'EIA-923'!$I:$I,Generation!$C$3,'EIA-923'!$A:$A,Generation!$B2687,'EIA-923'!$H:$H,Generation!P$6)</f>
        <v>0</v>
      </c>
      <c r="Q2687">
        <f>SUMIFS('EIA-923'!$G:$G,'EIA-923'!$I:$I,Generation!$C$3,'EIA-923'!$A:$A,Generation!$B2687,'EIA-923'!$H:$H,Generation!Q$6)</f>
        <v>0</v>
      </c>
    </row>
    <row r="2688" spans="2:17" x14ac:dyDescent="0.25">
      <c r="B2688" s="153">
        <v>10700</v>
      </c>
      <c r="C2688">
        <f>SUMIFS('EIA-923'!$G:$G,'EIA-923'!$I:$I,Generation!$C$3,'EIA-923'!$A:$A,Generation!$B2688,'EIA-923'!$H:$H,Generation!C$6)</f>
        <v>0</v>
      </c>
      <c r="D2688">
        <f>SUMIFS('EIA-923'!$G:$G,'EIA-923'!$I:$I,Generation!$C$3,'EIA-923'!$A:$A,Generation!$B2688,'EIA-923'!$H:$H,Generation!D$6)</f>
        <v>0</v>
      </c>
      <c r="E2688">
        <f>SUMIFS('EIA-923'!$G:$G,'EIA-923'!$I:$I,Generation!$C$3,'EIA-923'!$A:$A,Generation!$B2688,'EIA-923'!$H:$H,Generation!E$6)</f>
        <v>0</v>
      </c>
      <c r="F2688">
        <f>SUMIFS('EIA-923'!$G:$G,'EIA-923'!$I:$I,Generation!$C$3,'EIA-923'!$A:$A,Generation!$B2688,'EIA-923'!$H:$H,Generation!F$6)</f>
        <v>0</v>
      </c>
      <c r="G2688">
        <f>SUMIFS('EIA-923'!$G:$G,'EIA-923'!$I:$I,Generation!$C$3,'EIA-923'!$A:$A,Generation!$B2688,'EIA-923'!$H:$H,Generation!G$6)</f>
        <v>0</v>
      </c>
      <c r="H2688">
        <f>SUMIFS('EIA-923'!$G:$G,'EIA-923'!$I:$I,Generation!$C$3,'EIA-923'!$A:$A,Generation!$B2688,'EIA-923'!$H:$H,Generation!H$6)</f>
        <v>0</v>
      </c>
      <c r="I2688">
        <f>SUMIFS('EIA-923'!$G:$G,'EIA-923'!$I:$I,Generation!$C$3,'EIA-923'!$A:$A,Generation!$B2688,'EIA-923'!$H:$H,Generation!I$6)</f>
        <v>0</v>
      </c>
      <c r="J2688">
        <f>SUMIFS('EIA-923'!$G:$G,'EIA-923'!$I:$I,Generation!$C$3,'EIA-923'!$A:$A,Generation!$B2688,'EIA-923'!$H:$H,Generation!J$6)</f>
        <v>0</v>
      </c>
      <c r="K2688">
        <f>SUMIFS('EIA-923'!$G:$G,'EIA-923'!$I:$I,Generation!$C$3,'EIA-923'!$A:$A,Generation!$B2688,'EIA-923'!$H:$H,Generation!K$6)</f>
        <v>0</v>
      </c>
      <c r="L2688">
        <f>SUMIFS('EIA-923'!$G:$G,'EIA-923'!$I:$I,Generation!$C$3,'EIA-923'!$A:$A,Generation!$B2688,'EIA-923'!$H:$H,Generation!L$6)</f>
        <v>0</v>
      </c>
      <c r="M2688">
        <f>SUMIFS('EIA-923'!$G:$G,'EIA-923'!$I:$I,Generation!$C$3,'EIA-923'!$A:$A,Generation!$B2688,'EIA-923'!$H:$H,Generation!M$6)</f>
        <v>0</v>
      </c>
      <c r="N2688">
        <f>SUMIFS('EIA-923'!$G:$G,'EIA-923'!$I:$I,Generation!$C$3,'EIA-923'!$A:$A,Generation!$B2688,'EIA-923'!$H:$H,Generation!N$6)</f>
        <v>0</v>
      </c>
      <c r="O2688">
        <f>SUMIFS('EIA-923'!$G:$G,'EIA-923'!$I:$I,Generation!$C$3,'EIA-923'!$A:$A,Generation!$B2688,'EIA-923'!$H:$H,Generation!O$6)</f>
        <v>0</v>
      </c>
      <c r="P2688">
        <f>SUMIFS('EIA-923'!$G:$G,'EIA-923'!$I:$I,Generation!$C$3,'EIA-923'!$A:$A,Generation!$B2688,'EIA-923'!$H:$H,Generation!P$6)</f>
        <v>0</v>
      </c>
      <c r="Q2688">
        <f>SUMIFS('EIA-923'!$G:$G,'EIA-923'!$I:$I,Generation!$C$3,'EIA-923'!$A:$A,Generation!$B2688,'EIA-923'!$H:$H,Generation!Q$6)</f>
        <v>0</v>
      </c>
    </row>
    <row r="2689" spans="2:17" x14ac:dyDescent="0.25">
      <c r="B2689" s="153">
        <v>10706</v>
      </c>
      <c r="C2689">
        <f>SUMIFS('EIA-923'!$G:$G,'EIA-923'!$I:$I,Generation!$C$3,'EIA-923'!$A:$A,Generation!$B2689,'EIA-923'!$H:$H,Generation!C$6)</f>
        <v>453</v>
      </c>
      <c r="D2689">
        <f>SUMIFS('EIA-923'!$G:$G,'EIA-923'!$I:$I,Generation!$C$3,'EIA-923'!$A:$A,Generation!$B2689,'EIA-923'!$H:$H,Generation!D$6)</f>
        <v>0</v>
      </c>
      <c r="E2689">
        <f>SUMIFS('EIA-923'!$G:$G,'EIA-923'!$I:$I,Generation!$C$3,'EIA-923'!$A:$A,Generation!$B2689,'EIA-923'!$H:$H,Generation!E$6)</f>
        <v>0</v>
      </c>
      <c r="F2689">
        <f>SUMIFS('EIA-923'!$G:$G,'EIA-923'!$I:$I,Generation!$C$3,'EIA-923'!$A:$A,Generation!$B2689,'EIA-923'!$H:$H,Generation!F$6)</f>
        <v>0</v>
      </c>
      <c r="G2689">
        <f>SUMIFS('EIA-923'!$G:$G,'EIA-923'!$I:$I,Generation!$C$3,'EIA-923'!$A:$A,Generation!$B2689,'EIA-923'!$H:$H,Generation!G$6)</f>
        <v>0</v>
      </c>
      <c r="H2689">
        <f>SUMIFS('EIA-923'!$G:$G,'EIA-923'!$I:$I,Generation!$C$3,'EIA-923'!$A:$A,Generation!$B2689,'EIA-923'!$H:$H,Generation!H$6)</f>
        <v>0</v>
      </c>
      <c r="I2689">
        <f>SUMIFS('EIA-923'!$G:$G,'EIA-923'!$I:$I,Generation!$C$3,'EIA-923'!$A:$A,Generation!$B2689,'EIA-923'!$H:$H,Generation!I$6)</f>
        <v>0</v>
      </c>
      <c r="J2689">
        <f>SUMIFS('EIA-923'!$G:$G,'EIA-923'!$I:$I,Generation!$C$3,'EIA-923'!$A:$A,Generation!$B2689,'EIA-923'!$H:$H,Generation!J$6)</f>
        <v>0</v>
      </c>
      <c r="K2689">
        <f>SUMIFS('EIA-923'!$G:$G,'EIA-923'!$I:$I,Generation!$C$3,'EIA-923'!$A:$A,Generation!$B2689,'EIA-923'!$H:$H,Generation!K$6)</f>
        <v>0</v>
      </c>
      <c r="L2689">
        <f>SUMIFS('EIA-923'!$G:$G,'EIA-923'!$I:$I,Generation!$C$3,'EIA-923'!$A:$A,Generation!$B2689,'EIA-923'!$H:$H,Generation!L$6)</f>
        <v>0</v>
      </c>
      <c r="M2689">
        <f>SUMIFS('EIA-923'!$G:$G,'EIA-923'!$I:$I,Generation!$C$3,'EIA-923'!$A:$A,Generation!$B2689,'EIA-923'!$H:$H,Generation!M$6)</f>
        <v>0</v>
      </c>
      <c r="N2689">
        <f>SUMIFS('EIA-923'!$G:$G,'EIA-923'!$I:$I,Generation!$C$3,'EIA-923'!$A:$A,Generation!$B2689,'EIA-923'!$H:$H,Generation!N$6)</f>
        <v>0</v>
      </c>
      <c r="O2689">
        <f>SUMIFS('EIA-923'!$G:$G,'EIA-923'!$I:$I,Generation!$C$3,'EIA-923'!$A:$A,Generation!$B2689,'EIA-923'!$H:$H,Generation!O$6)</f>
        <v>0</v>
      </c>
      <c r="P2689">
        <f>SUMIFS('EIA-923'!$G:$G,'EIA-923'!$I:$I,Generation!$C$3,'EIA-923'!$A:$A,Generation!$B2689,'EIA-923'!$H:$H,Generation!P$6)</f>
        <v>0</v>
      </c>
      <c r="Q2689">
        <f>SUMIFS('EIA-923'!$G:$G,'EIA-923'!$I:$I,Generation!$C$3,'EIA-923'!$A:$A,Generation!$B2689,'EIA-923'!$H:$H,Generation!Q$6)</f>
        <v>0</v>
      </c>
    </row>
    <row r="2690" spans="2:17" x14ac:dyDescent="0.25">
      <c r="B2690" s="153">
        <v>10707</v>
      </c>
      <c r="C2690">
        <f>SUMIFS('EIA-923'!$G:$G,'EIA-923'!$I:$I,Generation!$C$3,'EIA-923'!$A:$A,Generation!$B2690,'EIA-923'!$H:$H,Generation!C$6)</f>
        <v>2565</v>
      </c>
      <c r="D2690">
        <f>SUMIFS('EIA-923'!$G:$G,'EIA-923'!$I:$I,Generation!$C$3,'EIA-923'!$A:$A,Generation!$B2690,'EIA-923'!$H:$H,Generation!D$6)</f>
        <v>0</v>
      </c>
      <c r="E2690">
        <f>SUMIFS('EIA-923'!$G:$G,'EIA-923'!$I:$I,Generation!$C$3,'EIA-923'!$A:$A,Generation!$B2690,'EIA-923'!$H:$H,Generation!E$6)</f>
        <v>0</v>
      </c>
      <c r="F2690">
        <f>SUMIFS('EIA-923'!$G:$G,'EIA-923'!$I:$I,Generation!$C$3,'EIA-923'!$A:$A,Generation!$B2690,'EIA-923'!$H:$H,Generation!F$6)</f>
        <v>0</v>
      </c>
      <c r="G2690">
        <f>SUMIFS('EIA-923'!$G:$G,'EIA-923'!$I:$I,Generation!$C$3,'EIA-923'!$A:$A,Generation!$B2690,'EIA-923'!$H:$H,Generation!G$6)</f>
        <v>0</v>
      </c>
      <c r="H2690">
        <f>SUMIFS('EIA-923'!$G:$G,'EIA-923'!$I:$I,Generation!$C$3,'EIA-923'!$A:$A,Generation!$B2690,'EIA-923'!$H:$H,Generation!H$6)</f>
        <v>0</v>
      </c>
      <c r="I2690">
        <f>SUMIFS('EIA-923'!$G:$G,'EIA-923'!$I:$I,Generation!$C$3,'EIA-923'!$A:$A,Generation!$B2690,'EIA-923'!$H:$H,Generation!I$6)</f>
        <v>0</v>
      </c>
      <c r="J2690">
        <f>SUMIFS('EIA-923'!$G:$G,'EIA-923'!$I:$I,Generation!$C$3,'EIA-923'!$A:$A,Generation!$B2690,'EIA-923'!$H:$H,Generation!J$6)</f>
        <v>0</v>
      </c>
      <c r="K2690">
        <f>SUMIFS('EIA-923'!$G:$G,'EIA-923'!$I:$I,Generation!$C$3,'EIA-923'!$A:$A,Generation!$B2690,'EIA-923'!$H:$H,Generation!K$6)</f>
        <v>0</v>
      </c>
      <c r="L2690">
        <f>SUMIFS('EIA-923'!$G:$G,'EIA-923'!$I:$I,Generation!$C$3,'EIA-923'!$A:$A,Generation!$B2690,'EIA-923'!$H:$H,Generation!L$6)</f>
        <v>0</v>
      </c>
      <c r="M2690">
        <f>SUMIFS('EIA-923'!$G:$G,'EIA-923'!$I:$I,Generation!$C$3,'EIA-923'!$A:$A,Generation!$B2690,'EIA-923'!$H:$H,Generation!M$6)</f>
        <v>0</v>
      </c>
      <c r="N2690">
        <f>SUMIFS('EIA-923'!$G:$G,'EIA-923'!$I:$I,Generation!$C$3,'EIA-923'!$A:$A,Generation!$B2690,'EIA-923'!$H:$H,Generation!N$6)</f>
        <v>0</v>
      </c>
      <c r="O2690">
        <f>SUMIFS('EIA-923'!$G:$G,'EIA-923'!$I:$I,Generation!$C$3,'EIA-923'!$A:$A,Generation!$B2690,'EIA-923'!$H:$H,Generation!O$6)</f>
        <v>0</v>
      </c>
      <c r="P2690">
        <f>SUMIFS('EIA-923'!$G:$G,'EIA-923'!$I:$I,Generation!$C$3,'EIA-923'!$A:$A,Generation!$B2690,'EIA-923'!$H:$H,Generation!P$6)</f>
        <v>0</v>
      </c>
      <c r="Q2690">
        <f>SUMIFS('EIA-923'!$G:$G,'EIA-923'!$I:$I,Generation!$C$3,'EIA-923'!$A:$A,Generation!$B2690,'EIA-923'!$H:$H,Generation!Q$6)</f>
        <v>0</v>
      </c>
    </row>
    <row r="2691" spans="2:17" x14ac:dyDescent="0.25">
      <c r="B2691" s="153">
        <v>10708</v>
      </c>
      <c r="C2691">
        <f>SUMIFS('EIA-923'!$G:$G,'EIA-923'!$I:$I,Generation!$C$3,'EIA-923'!$A:$A,Generation!$B2691,'EIA-923'!$H:$H,Generation!C$6)</f>
        <v>5553</v>
      </c>
      <c r="D2691">
        <f>SUMIFS('EIA-923'!$G:$G,'EIA-923'!$I:$I,Generation!$C$3,'EIA-923'!$A:$A,Generation!$B2691,'EIA-923'!$H:$H,Generation!D$6)</f>
        <v>0</v>
      </c>
      <c r="E2691">
        <f>SUMIFS('EIA-923'!$G:$G,'EIA-923'!$I:$I,Generation!$C$3,'EIA-923'!$A:$A,Generation!$B2691,'EIA-923'!$H:$H,Generation!E$6)</f>
        <v>0</v>
      </c>
      <c r="F2691">
        <f>SUMIFS('EIA-923'!$G:$G,'EIA-923'!$I:$I,Generation!$C$3,'EIA-923'!$A:$A,Generation!$B2691,'EIA-923'!$H:$H,Generation!F$6)</f>
        <v>0</v>
      </c>
      <c r="G2691">
        <f>SUMIFS('EIA-923'!$G:$G,'EIA-923'!$I:$I,Generation!$C$3,'EIA-923'!$A:$A,Generation!$B2691,'EIA-923'!$H:$H,Generation!G$6)</f>
        <v>0</v>
      </c>
      <c r="H2691">
        <f>SUMIFS('EIA-923'!$G:$G,'EIA-923'!$I:$I,Generation!$C$3,'EIA-923'!$A:$A,Generation!$B2691,'EIA-923'!$H:$H,Generation!H$6)</f>
        <v>0</v>
      </c>
      <c r="I2691">
        <f>SUMIFS('EIA-923'!$G:$G,'EIA-923'!$I:$I,Generation!$C$3,'EIA-923'!$A:$A,Generation!$B2691,'EIA-923'!$H:$H,Generation!I$6)</f>
        <v>0</v>
      </c>
      <c r="J2691">
        <f>SUMIFS('EIA-923'!$G:$G,'EIA-923'!$I:$I,Generation!$C$3,'EIA-923'!$A:$A,Generation!$B2691,'EIA-923'!$H:$H,Generation!J$6)</f>
        <v>0</v>
      </c>
      <c r="K2691">
        <f>SUMIFS('EIA-923'!$G:$G,'EIA-923'!$I:$I,Generation!$C$3,'EIA-923'!$A:$A,Generation!$B2691,'EIA-923'!$H:$H,Generation!K$6)</f>
        <v>0</v>
      </c>
      <c r="L2691">
        <f>SUMIFS('EIA-923'!$G:$G,'EIA-923'!$I:$I,Generation!$C$3,'EIA-923'!$A:$A,Generation!$B2691,'EIA-923'!$H:$H,Generation!L$6)</f>
        <v>0</v>
      </c>
      <c r="M2691">
        <f>SUMIFS('EIA-923'!$G:$G,'EIA-923'!$I:$I,Generation!$C$3,'EIA-923'!$A:$A,Generation!$B2691,'EIA-923'!$H:$H,Generation!M$6)</f>
        <v>0</v>
      </c>
      <c r="N2691">
        <f>SUMIFS('EIA-923'!$G:$G,'EIA-923'!$I:$I,Generation!$C$3,'EIA-923'!$A:$A,Generation!$B2691,'EIA-923'!$H:$H,Generation!N$6)</f>
        <v>0</v>
      </c>
      <c r="O2691">
        <f>SUMIFS('EIA-923'!$G:$G,'EIA-923'!$I:$I,Generation!$C$3,'EIA-923'!$A:$A,Generation!$B2691,'EIA-923'!$H:$H,Generation!O$6)</f>
        <v>0</v>
      </c>
      <c r="P2691">
        <f>SUMIFS('EIA-923'!$G:$G,'EIA-923'!$I:$I,Generation!$C$3,'EIA-923'!$A:$A,Generation!$B2691,'EIA-923'!$H:$H,Generation!P$6)</f>
        <v>0</v>
      </c>
      <c r="Q2691">
        <f>SUMIFS('EIA-923'!$G:$G,'EIA-923'!$I:$I,Generation!$C$3,'EIA-923'!$A:$A,Generation!$B2691,'EIA-923'!$H:$H,Generation!Q$6)</f>
        <v>0</v>
      </c>
    </row>
    <row r="2692" spans="2:17" x14ac:dyDescent="0.25">
      <c r="B2692" s="153">
        <v>10709</v>
      </c>
      <c r="C2692">
        <f>SUMIFS('EIA-923'!$G:$G,'EIA-923'!$I:$I,Generation!$C$3,'EIA-923'!$A:$A,Generation!$B2692,'EIA-923'!$H:$H,Generation!C$6)</f>
        <v>114</v>
      </c>
      <c r="D2692">
        <f>SUMIFS('EIA-923'!$G:$G,'EIA-923'!$I:$I,Generation!$C$3,'EIA-923'!$A:$A,Generation!$B2692,'EIA-923'!$H:$H,Generation!D$6)</f>
        <v>0</v>
      </c>
      <c r="E2692">
        <f>SUMIFS('EIA-923'!$G:$G,'EIA-923'!$I:$I,Generation!$C$3,'EIA-923'!$A:$A,Generation!$B2692,'EIA-923'!$H:$H,Generation!E$6)</f>
        <v>0</v>
      </c>
      <c r="F2692">
        <f>SUMIFS('EIA-923'!$G:$G,'EIA-923'!$I:$I,Generation!$C$3,'EIA-923'!$A:$A,Generation!$B2692,'EIA-923'!$H:$H,Generation!F$6)</f>
        <v>0</v>
      </c>
      <c r="G2692">
        <f>SUMIFS('EIA-923'!$G:$G,'EIA-923'!$I:$I,Generation!$C$3,'EIA-923'!$A:$A,Generation!$B2692,'EIA-923'!$H:$H,Generation!G$6)</f>
        <v>0</v>
      </c>
      <c r="H2692">
        <f>SUMIFS('EIA-923'!$G:$G,'EIA-923'!$I:$I,Generation!$C$3,'EIA-923'!$A:$A,Generation!$B2692,'EIA-923'!$H:$H,Generation!H$6)</f>
        <v>0</v>
      </c>
      <c r="I2692">
        <f>SUMIFS('EIA-923'!$G:$G,'EIA-923'!$I:$I,Generation!$C$3,'EIA-923'!$A:$A,Generation!$B2692,'EIA-923'!$H:$H,Generation!I$6)</f>
        <v>0</v>
      </c>
      <c r="J2692">
        <f>SUMIFS('EIA-923'!$G:$G,'EIA-923'!$I:$I,Generation!$C$3,'EIA-923'!$A:$A,Generation!$B2692,'EIA-923'!$H:$H,Generation!J$6)</f>
        <v>0</v>
      </c>
      <c r="K2692">
        <f>SUMIFS('EIA-923'!$G:$G,'EIA-923'!$I:$I,Generation!$C$3,'EIA-923'!$A:$A,Generation!$B2692,'EIA-923'!$H:$H,Generation!K$6)</f>
        <v>0</v>
      </c>
      <c r="L2692">
        <f>SUMIFS('EIA-923'!$G:$G,'EIA-923'!$I:$I,Generation!$C$3,'EIA-923'!$A:$A,Generation!$B2692,'EIA-923'!$H:$H,Generation!L$6)</f>
        <v>0</v>
      </c>
      <c r="M2692">
        <f>SUMIFS('EIA-923'!$G:$G,'EIA-923'!$I:$I,Generation!$C$3,'EIA-923'!$A:$A,Generation!$B2692,'EIA-923'!$H:$H,Generation!M$6)</f>
        <v>0</v>
      </c>
      <c r="N2692">
        <f>SUMIFS('EIA-923'!$G:$G,'EIA-923'!$I:$I,Generation!$C$3,'EIA-923'!$A:$A,Generation!$B2692,'EIA-923'!$H:$H,Generation!N$6)</f>
        <v>0</v>
      </c>
      <c r="O2692">
        <f>SUMIFS('EIA-923'!$G:$G,'EIA-923'!$I:$I,Generation!$C$3,'EIA-923'!$A:$A,Generation!$B2692,'EIA-923'!$H:$H,Generation!O$6)</f>
        <v>0</v>
      </c>
      <c r="P2692">
        <f>SUMIFS('EIA-923'!$G:$G,'EIA-923'!$I:$I,Generation!$C$3,'EIA-923'!$A:$A,Generation!$B2692,'EIA-923'!$H:$H,Generation!P$6)</f>
        <v>0</v>
      </c>
      <c r="Q2692">
        <f>SUMIFS('EIA-923'!$G:$G,'EIA-923'!$I:$I,Generation!$C$3,'EIA-923'!$A:$A,Generation!$B2692,'EIA-923'!$H:$H,Generation!Q$6)</f>
        <v>0</v>
      </c>
    </row>
    <row r="2693" spans="2:17" x14ac:dyDescent="0.25">
      <c r="B2693" s="153">
        <v>10718</v>
      </c>
      <c r="C2693">
        <f>SUMIFS('EIA-923'!$G:$G,'EIA-923'!$I:$I,Generation!$C$3,'EIA-923'!$A:$A,Generation!$B2693,'EIA-923'!$H:$H,Generation!C$6)</f>
        <v>0</v>
      </c>
      <c r="D2693">
        <f>SUMIFS('EIA-923'!$G:$G,'EIA-923'!$I:$I,Generation!$C$3,'EIA-923'!$A:$A,Generation!$B2693,'EIA-923'!$H:$H,Generation!D$6)</f>
        <v>0</v>
      </c>
      <c r="E2693">
        <f>SUMIFS('EIA-923'!$G:$G,'EIA-923'!$I:$I,Generation!$C$3,'EIA-923'!$A:$A,Generation!$B2693,'EIA-923'!$H:$H,Generation!E$6)</f>
        <v>0</v>
      </c>
      <c r="F2693">
        <f>SUMIFS('EIA-923'!$G:$G,'EIA-923'!$I:$I,Generation!$C$3,'EIA-923'!$A:$A,Generation!$B2693,'EIA-923'!$H:$H,Generation!F$6)</f>
        <v>0</v>
      </c>
      <c r="G2693">
        <f>SUMIFS('EIA-923'!$G:$G,'EIA-923'!$I:$I,Generation!$C$3,'EIA-923'!$A:$A,Generation!$B2693,'EIA-923'!$H:$H,Generation!G$6)</f>
        <v>0</v>
      </c>
      <c r="H2693">
        <f>SUMIFS('EIA-923'!$G:$G,'EIA-923'!$I:$I,Generation!$C$3,'EIA-923'!$A:$A,Generation!$B2693,'EIA-923'!$H:$H,Generation!H$6)</f>
        <v>0</v>
      </c>
      <c r="I2693">
        <f>SUMIFS('EIA-923'!$G:$G,'EIA-923'!$I:$I,Generation!$C$3,'EIA-923'!$A:$A,Generation!$B2693,'EIA-923'!$H:$H,Generation!I$6)</f>
        <v>0</v>
      </c>
      <c r="J2693">
        <f>SUMIFS('EIA-923'!$G:$G,'EIA-923'!$I:$I,Generation!$C$3,'EIA-923'!$A:$A,Generation!$B2693,'EIA-923'!$H:$H,Generation!J$6)</f>
        <v>30500</v>
      </c>
      <c r="K2693">
        <f>SUMIFS('EIA-923'!$G:$G,'EIA-923'!$I:$I,Generation!$C$3,'EIA-923'!$A:$A,Generation!$B2693,'EIA-923'!$H:$H,Generation!K$6)</f>
        <v>0</v>
      </c>
      <c r="L2693">
        <f>SUMIFS('EIA-923'!$G:$G,'EIA-923'!$I:$I,Generation!$C$3,'EIA-923'!$A:$A,Generation!$B2693,'EIA-923'!$H:$H,Generation!L$6)</f>
        <v>0</v>
      </c>
      <c r="M2693">
        <f>SUMIFS('EIA-923'!$G:$G,'EIA-923'!$I:$I,Generation!$C$3,'EIA-923'!$A:$A,Generation!$B2693,'EIA-923'!$H:$H,Generation!M$6)</f>
        <v>0</v>
      </c>
      <c r="N2693">
        <f>SUMIFS('EIA-923'!$G:$G,'EIA-923'!$I:$I,Generation!$C$3,'EIA-923'!$A:$A,Generation!$B2693,'EIA-923'!$H:$H,Generation!N$6)</f>
        <v>0</v>
      </c>
      <c r="O2693">
        <f>SUMIFS('EIA-923'!$G:$G,'EIA-923'!$I:$I,Generation!$C$3,'EIA-923'!$A:$A,Generation!$B2693,'EIA-923'!$H:$H,Generation!O$6)</f>
        <v>0</v>
      </c>
      <c r="P2693">
        <f>SUMIFS('EIA-923'!$G:$G,'EIA-923'!$I:$I,Generation!$C$3,'EIA-923'!$A:$A,Generation!$B2693,'EIA-923'!$H:$H,Generation!P$6)</f>
        <v>0</v>
      </c>
      <c r="Q2693">
        <f>SUMIFS('EIA-923'!$G:$G,'EIA-923'!$I:$I,Generation!$C$3,'EIA-923'!$A:$A,Generation!$B2693,'EIA-923'!$H:$H,Generation!Q$6)</f>
        <v>0</v>
      </c>
    </row>
    <row r="2694" spans="2:17" x14ac:dyDescent="0.25">
      <c r="B2694" s="153">
        <v>10720</v>
      </c>
      <c r="C2694">
        <f>SUMIFS('EIA-923'!$G:$G,'EIA-923'!$I:$I,Generation!$C$3,'EIA-923'!$A:$A,Generation!$B2694,'EIA-923'!$H:$H,Generation!C$6)</f>
        <v>0</v>
      </c>
      <c r="D2694">
        <f>SUMIFS('EIA-923'!$G:$G,'EIA-923'!$I:$I,Generation!$C$3,'EIA-923'!$A:$A,Generation!$B2694,'EIA-923'!$H:$H,Generation!D$6)</f>
        <v>0</v>
      </c>
      <c r="E2694">
        <f>SUMIFS('EIA-923'!$G:$G,'EIA-923'!$I:$I,Generation!$C$3,'EIA-923'!$A:$A,Generation!$B2694,'EIA-923'!$H:$H,Generation!E$6)</f>
        <v>0</v>
      </c>
      <c r="F2694">
        <f>SUMIFS('EIA-923'!$G:$G,'EIA-923'!$I:$I,Generation!$C$3,'EIA-923'!$A:$A,Generation!$B2694,'EIA-923'!$H:$H,Generation!F$6)</f>
        <v>0</v>
      </c>
      <c r="G2694">
        <f>SUMIFS('EIA-923'!$G:$G,'EIA-923'!$I:$I,Generation!$C$3,'EIA-923'!$A:$A,Generation!$B2694,'EIA-923'!$H:$H,Generation!G$6)</f>
        <v>0</v>
      </c>
      <c r="H2694">
        <f>SUMIFS('EIA-923'!$G:$G,'EIA-923'!$I:$I,Generation!$C$3,'EIA-923'!$A:$A,Generation!$B2694,'EIA-923'!$H:$H,Generation!H$6)</f>
        <v>0</v>
      </c>
      <c r="I2694">
        <f>SUMIFS('EIA-923'!$G:$G,'EIA-923'!$I:$I,Generation!$C$3,'EIA-923'!$A:$A,Generation!$B2694,'EIA-923'!$H:$H,Generation!I$6)</f>
        <v>0</v>
      </c>
      <c r="J2694">
        <f>SUMIFS('EIA-923'!$G:$G,'EIA-923'!$I:$I,Generation!$C$3,'EIA-923'!$A:$A,Generation!$B2694,'EIA-923'!$H:$H,Generation!J$6)</f>
        <v>0</v>
      </c>
      <c r="K2694">
        <f>SUMIFS('EIA-923'!$G:$G,'EIA-923'!$I:$I,Generation!$C$3,'EIA-923'!$A:$A,Generation!$B2694,'EIA-923'!$H:$H,Generation!K$6)</f>
        <v>0</v>
      </c>
      <c r="L2694">
        <f>SUMIFS('EIA-923'!$G:$G,'EIA-923'!$I:$I,Generation!$C$3,'EIA-923'!$A:$A,Generation!$B2694,'EIA-923'!$H:$H,Generation!L$6)</f>
        <v>0</v>
      </c>
      <c r="M2694">
        <f>SUMIFS('EIA-923'!$G:$G,'EIA-923'!$I:$I,Generation!$C$3,'EIA-923'!$A:$A,Generation!$B2694,'EIA-923'!$H:$H,Generation!M$6)</f>
        <v>0</v>
      </c>
      <c r="N2694">
        <f>SUMIFS('EIA-923'!$G:$G,'EIA-923'!$I:$I,Generation!$C$3,'EIA-923'!$A:$A,Generation!$B2694,'EIA-923'!$H:$H,Generation!N$6)</f>
        <v>0</v>
      </c>
      <c r="O2694">
        <f>SUMIFS('EIA-923'!$G:$G,'EIA-923'!$I:$I,Generation!$C$3,'EIA-923'!$A:$A,Generation!$B2694,'EIA-923'!$H:$H,Generation!O$6)</f>
        <v>0</v>
      </c>
      <c r="P2694">
        <f>SUMIFS('EIA-923'!$G:$G,'EIA-923'!$I:$I,Generation!$C$3,'EIA-923'!$A:$A,Generation!$B2694,'EIA-923'!$H:$H,Generation!P$6)</f>
        <v>0</v>
      </c>
      <c r="Q2694">
        <f>SUMIFS('EIA-923'!$G:$G,'EIA-923'!$I:$I,Generation!$C$3,'EIA-923'!$A:$A,Generation!$B2694,'EIA-923'!$H:$H,Generation!Q$6)</f>
        <v>0</v>
      </c>
    </row>
    <row r="2695" spans="2:17" x14ac:dyDescent="0.25">
      <c r="B2695" s="153">
        <v>10725</v>
      </c>
      <c r="C2695">
        <f>SUMIFS('EIA-923'!$G:$G,'EIA-923'!$I:$I,Generation!$C$3,'EIA-923'!$A:$A,Generation!$B2695,'EIA-923'!$H:$H,Generation!C$6)</f>
        <v>0</v>
      </c>
      <c r="D2695">
        <f>SUMIFS('EIA-923'!$G:$G,'EIA-923'!$I:$I,Generation!$C$3,'EIA-923'!$A:$A,Generation!$B2695,'EIA-923'!$H:$H,Generation!D$6)</f>
        <v>0</v>
      </c>
      <c r="E2695">
        <f>SUMIFS('EIA-923'!$G:$G,'EIA-923'!$I:$I,Generation!$C$3,'EIA-923'!$A:$A,Generation!$B2695,'EIA-923'!$H:$H,Generation!E$6)</f>
        <v>0</v>
      </c>
      <c r="F2695">
        <f>SUMIFS('EIA-923'!$G:$G,'EIA-923'!$I:$I,Generation!$C$3,'EIA-923'!$A:$A,Generation!$B2695,'EIA-923'!$H:$H,Generation!F$6)</f>
        <v>102609</v>
      </c>
      <c r="G2695">
        <f>SUMIFS('EIA-923'!$G:$G,'EIA-923'!$I:$I,Generation!$C$3,'EIA-923'!$A:$A,Generation!$B2695,'EIA-923'!$H:$H,Generation!G$6)</f>
        <v>0</v>
      </c>
      <c r="H2695">
        <f>SUMIFS('EIA-923'!$G:$G,'EIA-923'!$I:$I,Generation!$C$3,'EIA-923'!$A:$A,Generation!$B2695,'EIA-923'!$H:$H,Generation!H$6)</f>
        <v>0</v>
      </c>
      <c r="I2695">
        <f>SUMIFS('EIA-923'!$G:$G,'EIA-923'!$I:$I,Generation!$C$3,'EIA-923'!$A:$A,Generation!$B2695,'EIA-923'!$H:$H,Generation!I$6)</f>
        <v>0</v>
      </c>
      <c r="J2695">
        <f>SUMIFS('EIA-923'!$G:$G,'EIA-923'!$I:$I,Generation!$C$3,'EIA-923'!$A:$A,Generation!$B2695,'EIA-923'!$H:$H,Generation!J$6)</f>
        <v>0</v>
      </c>
      <c r="K2695">
        <f>SUMIFS('EIA-923'!$G:$G,'EIA-923'!$I:$I,Generation!$C$3,'EIA-923'!$A:$A,Generation!$B2695,'EIA-923'!$H:$H,Generation!K$6)</f>
        <v>0</v>
      </c>
      <c r="L2695">
        <f>SUMIFS('EIA-923'!$G:$G,'EIA-923'!$I:$I,Generation!$C$3,'EIA-923'!$A:$A,Generation!$B2695,'EIA-923'!$H:$H,Generation!L$6)</f>
        <v>0</v>
      </c>
      <c r="M2695">
        <f>SUMIFS('EIA-923'!$G:$G,'EIA-923'!$I:$I,Generation!$C$3,'EIA-923'!$A:$A,Generation!$B2695,'EIA-923'!$H:$H,Generation!M$6)</f>
        <v>0</v>
      </c>
      <c r="N2695">
        <f>SUMIFS('EIA-923'!$G:$G,'EIA-923'!$I:$I,Generation!$C$3,'EIA-923'!$A:$A,Generation!$B2695,'EIA-923'!$H:$H,Generation!N$6)</f>
        <v>0</v>
      </c>
      <c r="O2695">
        <f>SUMIFS('EIA-923'!$G:$G,'EIA-923'!$I:$I,Generation!$C$3,'EIA-923'!$A:$A,Generation!$B2695,'EIA-923'!$H:$H,Generation!O$6)</f>
        <v>0</v>
      </c>
      <c r="P2695">
        <f>SUMIFS('EIA-923'!$G:$G,'EIA-923'!$I:$I,Generation!$C$3,'EIA-923'!$A:$A,Generation!$B2695,'EIA-923'!$H:$H,Generation!P$6)</f>
        <v>0</v>
      </c>
      <c r="Q2695">
        <f>SUMIFS('EIA-923'!$G:$G,'EIA-923'!$I:$I,Generation!$C$3,'EIA-923'!$A:$A,Generation!$B2695,'EIA-923'!$H:$H,Generation!Q$6)</f>
        <v>0</v>
      </c>
    </row>
    <row r="2696" spans="2:17" x14ac:dyDescent="0.25">
      <c r="B2696" s="153">
        <v>10726</v>
      </c>
      <c r="C2696">
        <f>SUMIFS('EIA-923'!$G:$G,'EIA-923'!$I:$I,Generation!$C$3,'EIA-923'!$A:$A,Generation!$B2696,'EIA-923'!$H:$H,Generation!C$6)</f>
        <v>0</v>
      </c>
      <c r="D2696">
        <f>SUMIFS('EIA-923'!$G:$G,'EIA-923'!$I:$I,Generation!$C$3,'EIA-923'!$A:$A,Generation!$B2696,'EIA-923'!$H:$H,Generation!D$6)</f>
        <v>0</v>
      </c>
      <c r="E2696">
        <f>SUMIFS('EIA-923'!$G:$G,'EIA-923'!$I:$I,Generation!$C$3,'EIA-923'!$A:$A,Generation!$B2696,'EIA-923'!$H:$H,Generation!E$6)</f>
        <v>0</v>
      </c>
      <c r="F2696">
        <f>SUMIFS('EIA-923'!$G:$G,'EIA-923'!$I:$I,Generation!$C$3,'EIA-923'!$A:$A,Generation!$B2696,'EIA-923'!$H:$H,Generation!F$6)</f>
        <v>256254</v>
      </c>
      <c r="G2696">
        <f>SUMIFS('EIA-923'!$G:$G,'EIA-923'!$I:$I,Generation!$C$3,'EIA-923'!$A:$A,Generation!$B2696,'EIA-923'!$H:$H,Generation!G$6)</f>
        <v>0</v>
      </c>
      <c r="H2696">
        <f>SUMIFS('EIA-923'!$G:$G,'EIA-923'!$I:$I,Generation!$C$3,'EIA-923'!$A:$A,Generation!$B2696,'EIA-923'!$H:$H,Generation!H$6)</f>
        <v>0</v>
      </c>
      <c r="I2696">
        <f>SUMIFS('EIA-923'!$G:$G,'EIA-923'!$I:$I,Generation!$C$3,'EIA-923'!$A:$A,Generation!$B2696,'EIA-923'!$H:$H,Generation!I$6)</f>
        <v>0</v>
      </c>
      <c r="J2696">
        <f>SUMIFS('EIA-923'!$G:$G,'EIA-923'!$I:$I,Generation!$C$3,'EIA-923'!$A:$A,Generation!$B2696,'EIA-923'!$H:$H,Generation!J$6)</f>
        <v>0</v>
      </c>
      <c r="K2696">
        <f>SUMIFS('EIA-923'!$G:$G,'EIA-923'!$I:$I,Generation!$C$3,'EIA-923'!$A:$A,Generation!$B2696,'EIA-923'!$H:$H,Generation!K$6)</f>
        <v>0</v>
      </c>
      <c r="L2696">
        <f>SUMIFS('EIA-923'!$G:$G,'EIA-923'!$I:$I,Generation!$C$3,'EIA-923'!$A:$A,Generation!$B2696,'EIA-923'!$H:$H,Generation!L$6)</f>
        <v>0</v>
      </c>
      <c r="M2696">
        <f>SUMIFS('EIA-923'!$G:$G,'EIA-923'!$I:$I,Generation!$C$3,'EIA-923'!$A:$A,Generation!$B2696,'EIA-923'!$H:$H,Generation!M$6)</f>
        <v>0</v>
      </c>
      <c r="N2696">
        <f>SUMIFS('EIA-923'!$G:$G,'EIA-923'!$I:$I,Generation!$C$3,'EIA-923'!$A:$A,Generation!$B2696,'EIA-923'!$H:$H,Generation!N$6)</f>
        <v>0</v>
      </c>
      <c r="O2696">
        <f>SUMIFS('EIA-923'!$G:$G,'EIA-923'!$I:$I,Generation!$C$3,'EIA-923'!$A:$A,Generation!$B2696,'EIA-923'!$H:$H,Generation!O$6)</f>
        <v>0</v>
      </c>
      <c r="P2696">
        <f>SUMIFS('EIA-923'!$G:$G,'EIA-923'!$I:$I,Generation!$C$3,'EIA-923'!$A:$A,Generation!$B2696,'EIA-923'!$H:$H,Generation!P$6)</f>
        <v>0</v>
      </c>
      <c r="Q2696">
        <f>SUMIFS('EIA-923'!$G:$G,'EIA-923'!$I:$I,Generation!$C$3,'EIA-923'!$A:$A,Generation!$B2696,'EIA-923'!$H:$H,Generation!Q$6)</f>
        <v>0</v>
      </c>
    </row>
    <row r="2697" spans="2:17" x14ac:dyDescent="0.25">
      <c r="B2697" s="153">
        <v>10728</v>
      </c>
      <c r="C2697">
        <f>SUMIFS('EIA-923'!$G:$G,'EIA-923'!$I:$I,Generation!$C$3,'EIA-923'!$A:$A,Generation!$B2697,'EIA-923'!$H:$H,Generation!C$6)</f>
        <v>4487</v>
      </c>
      <c r="D2697">
        <f>SUMIFS('EIA-923'!$G:$G,'EIA-923'!$I:$I,Generation!$C$3,'EIA-923'!$A:$A,Generation!$B2697,'EIA-923'!$H:$H,Generation!D$6)</f>
        <v>0</v>
      </c>
      <c r="E2697">
        <f>SUMIFS('EIA-923'!$G:$G,'EIA-923'!$I:$I,Generation!$C$3,'EIA-923'!$A:$A,Generation!$B2697,'EIA-923'!$H:$H,Generation!E$6)</f>
        <v>0</v>
      </c>
      <c r="F2697">
        <f>SUMIFS('EIA-923'!$G:$G,'EIA-923'!$I:$I,Generation!$C$3,'EIA-923'!$A:$A,Generation!$B2697,'EIA-923'!$H:$H,Generation!F$6)</f>
        <v>0</v>
      </c>
      <c r="G2697">
        <f>SUMIFS('EIA-923'!$G:$G,'EIA-923'!$I:$I,Generation!$C$3,'EIA-923'!$A:$A,Generation!$B2697,'EIA-923'!$H:$H,Generation!G$6)</f>
        <v>0</v>
      </c>
      <c r="H2697">
        <f>SUMIFS('EIA-923'!$G:$G,'EIA-923'!$I:$I,Generation!$C$3,'EIA-923'!$A:$A,Generation!$B2697,'EIA-923'!$H:$H,Generation!H$6)</f>
        <v>0</v>
      </c>
      <c r="I2697">
        <f>SUMIFS('EIA-923'!$G:$G,'EIA-923'!$I:$I,Generation!$C$3,'EIA-923'!$A:$A,Generation!$B2697,'EIA-923'!$H:$H,Generation!I$6)</f>
        <v>0</v>
      </c>
      <c r="J2697">
        <f>SUMIFS('EIA-923'!$G:$G,'EIA-923'!$I:$I,Generation!$C$3,'EIA-923'!$A:$A,Generation!$B2697,'EIA-923'!$H:$H,Generation!J$6)</f>
        <v>0</v>
      </c>
      <c r="K2697">
        <f>SUMIFS('EIA-923'!$G:$G,'EIA-923'!$I:$I,Generation!$C$3,'EIA-923'!$A:$A,Generation!$B2697,'EIA-923'!$H:$H,Generation!K$6)</f>
        <v>0</v>
      </c>
      <c r="L2697">
        <f>SUMIFS('EIA-923'!$G:$G,'EIA-923'!$I:$I,Generation!$C$3,'EIA-923'!$A:$A,Generation!$B2697,'EIA-923'!$H:$H,Generation!L$6)</f>
        <v>0</v>
      </c>
      <c r="M2697">
        <f>SUMIFS('EIA-923'!$G:$G,'EIA-923'!$I:$I,Generation!$C$3,'EIA-923'!$A:$A,Generation!$B2697,'EIA-923'!$H:$H,Generation!M$6)</f>
        <v>0</v>
      </c>
      <c r="N2697">
        <f>SUMIFS('EIA-923'!$G:$G,'EIA-923'!$I:$I,Generation!$C$3,'EIA-923'!$A:$A,Generation!$B2697,'EIA-923'!$H:$H,Generation!N$6)</f>
        <v>0</v>
      </c>
      <c r="O2697">
        <f>SUMIFS('EIA-923'!$G:$G,'EIA-923'!$I:$I,Generation!$C$3,'EIA-923'!$A:$A,Generation!$B2697,'EIA-923'!$H:$H,Generation!O$6)</f>
        <v>0</v>
      </c>
      <c r="P2697">
        <f>SUMIFS('EIA-923'!$G:$G,'EIA-923'!$I:$I,Generation!$C$3,'EIA-923'!$A:$A,Generation!$B2697,'EIA-923'!$H:$H,Generation!P$6)</f>
        <v>0</v>
      </c>
      <c r="Q2697">
        <f>SUMIFS('EIA-923'!$G:$G,'EIA-923'!$I:$I,Generation!$C$3,'EIA-923'!$A:$A,Generation!$B2697,'EIA-923'!$H:$H,Generation!Q$6)</f>
        <v>0</v>
      </c>
    </row>
    <row r="2698" spans="2:17" x14ac:dyDescent="0.25">
      <c r="B2698" s="153">
        <v>10735</v>
      </c>
      <c r="C2698">
        <f>SUMIFS('EIA-923'!$G:$G,'EIA-923'!$I:$I,Generation!$C$3,'EIA-923'!$A:$A,Generation!$B2698,'EIA-923'!$H:$H,Generation!C$6)</f>
        <v>4064</v>
      </c>
      <c r="D2698">
        <f>SUMIFS('EIA-923'!$G:$G,'EIA-923'!$I:$I,Generation!$C$3,'EIA-923'!$A:$A,Generation!$B2698,'EIA-923'!$H:$H,Generation!D$6)</f>
        <v>0</v>
      </c>
      <c r="E2698">
        <f>SUMIFS('EIA-923'!$G:$G,'EIA-923'!$I:$I,Generation!$C$3,'EIA-923'!$A:$A,Generation!$B2698,'EIA-923'!$H:$H,Generation!E$6)</f>
        <v>0</v>
      </c>
      <c r="F2698">
        <f>SUMIFS('EIA-923'!$G:$G,'EIA-923'!$I:$I,Generation!$C$3,'EIA-923'!$A:$A,Generation!$B2698,'EIA-923'!$H:$H,Generation!F$6)</f>
        <v>0</v>
      </c>
      <c r="G2698">
        <f>SUMIFS('EIA-923'!$G:$G,'EIA-923'!$I:$I,Generation!$C$3,'EIA-923'!$A:$A,Generation!$B2698,'EIA-923'!$H:$H,Generation!G$6)</f>
        <v>0</v>
      </c>
      <c r="H2698">
        <f>SUMIFS('EIA-923'!$G:$G,'EIA-923'!$I:$I,Generation!$C$3,'EIA-923'!$A:$A,Generation!$B2698,'EIA-923'!$H:$H,Generation!H$6)</f>
        <v>0</v>
      </c>
      <c r="I2698">
        <f>SUMIFS('EIA-923'!$G:$G,'EIA-923'!$I:$I,Generation!$C$3,'EIA-923'!$A:$A,Generation!$B2698,'EIA-923'!$H:$H,Generation!I$6)</f>
        <v>0</v>
      </c>
      <c r="J2698">
        <f>SUMIFS('EIA-923'!$G:$G,'EIA-923'!$I:$I,Generation!$C$3,'EIA-923'!$A:$A,Generation!$B2698,'EIA-923'!$H:$H,Generation!J$6)</f>
        <v>0</v>
      </c>
      <c r="K2698">
        <f>SUMIFS('EIA-923'!$G:$G,'EIA-923'!$I:$I,Generation!$C$3,'EIA-923'!$A:$A,Generation!$B2698,'EIA-923'!$H:$H,Generation!K$6)</f>
        <v>0</v>
      </c>
      <c r="L2698">
        <f>SUMIFS('EIA-923'!$G:$G,'EIA-923'!$I:$I,Generation!$C$3,'EIA-923'!$A:$A,Generation!$B2698,'EIA-923'!$H:$H,Generation!L$6)</f>
        <v>0</v>
      </c>
      <c r="M2698">
        <f>SUMIFS('EIA-923'!$G:$G,'EIA-923'!$I:$I,Generation!$C$3,'EIA-923'!$A:$A,Generation!$B2698,'EIA-923'!$H:$H,Generation!M$6)</f>
        <v>0</v>
      </c>
      <c r="N2698">
        <f>SUMIFS('EIA-923'!$G:$G,'EIA-923'!$I:$I,Generation!$C$3,'EIA-923'!$A:$A,Generation!$B2698,'EIA-923'!$H:$H,Generation!N$6)</f>
        <v>0</v>
      </c>
      <c r="O2698">
        <f>SUMIFS('EIA-923'!$G:$G,'EIA-923'!$I:$I,Generation!$C$3,'EIA-923'!$A:$A,Generation!$B2698,'EIA-923'!$H:$H,Generation!O$6)</f>
        <v>0</v>
      </c>
      <c r="P2698">
        <f>SUMIFS('EIA-923'!$G:$G,'EIA-923'!$I:$I,Generation!$C$3,'EIA-923'!$A:$A,Generation!$B2698,'EIA-923'!$H:$H,Generation!P$6)</f>
        <v>0</v>
      </c>
      <c r="Q2698">
        <f>SUMIFS('EIA-923'!$G:$G,'EIA-923'!$I:$I,Generation!$C$3,'EIA-923'!$A:$A,Generation!$B2698,'EIA-923'!$H:$H,Generation!Q$6)</f>
        <v>0</v>
      </c>
    </row>
    <row r="2699" spans="2:17" x14ac:dyDescent="0.25">
      <c r="B2699" s="153">
        <v>10737</v>
      </c>
      <c r="C2699">
        <f>SUMIFS('EIA-923'!$G:$G,'EIA-923'!$I:$I,Generation!$C$3,'EIA-923'!$A:$A,Generation!$B2699,'EIA-923'!$H:$H,Generation!C$6)</f>
        <v>822</v>
      </c>
      <c r="D2699">
        <f>SUMIFS('EIA-923'!$G:$G,'EIA-923'!$I:$I,Generation!$C$3,'EIA-923'!$A:$A,Generation!$B2699,'EIA-923'!$H:$H,Generation!D$6)</f>
        <v>0</v>
      </c>
      <c r="E2699">
        <f>SUMIFS('EIA-923'!$G:$G,'EIA-923'!$I:$I,Generation!$C$3,'EIA-923'!$A:$A,Generation!$B2699,'EIA-923'!$H:$H,Generation!E$6)</f>
        <v>0</v>
      </c>
      <c r="F2699">
        <f>SUMIFS('EIA-923'!$G:$G,'EIA-923'!$I:$I,Generation!$C$3,'EIA-923'!$A:$A,Generation!$B2699,'EIA-923'!$H:$H,Generation!F$6)</f>
        <v>0</v>
      </c>
      <c r="G2699">
        <f>SUMIFS('EIA-923'!$G:$G,'EIA-923'!$I:$I,Generation!$C$3,'EIA-923'!$A:$A,Generation!$B2699,'EIA-923'!$H:$H,Generation!G$6)</f>
        <v>0</v>
      </c>
      <c r="H2699">
        <f>SUMIFS('EIA-923'!$G:$G,'EIA-923'!$I:$I,Generation!$C$3,'EIA-923'!$A:$A,Generation!$B2699,'EIA-923'!$H:$H,Generation!H$6)</f>
        <v>0</v>
      </c>
      <c r="I2699">
        <f>SUMIFS('EIA-923'!$G:$G,'EIA-923'!$I:$I,Generation!$C$3,'EIA-923'!$A:$A,Generation!$B2699,'EIA-923'!$H:$H,Generation!I$6)</f>
        <v>0</v>
      </c>
      <c r="J2699">
        <f>SUMIFS('EIA-923'!$G:$G,'EIA-923'!$I:$I,Generation!$C$3,'EIA-923'!$A:$A,Generation!$B2699,'EIA-923'!$H:$H,Generation!J$6)</f>
        <v>0</v>
      </c>
      <c r="K2699">
        <f>SUMIFS('EIA-923'!$G:$G,'EIA-923'!$I:$I,Generation!$C$3,'EIA-923'!$A:$A,Generation!$B2699,'EIA-923'!$H:$H,Generation!K$6)</f>
        <v>0</v>
      </c>
      <c r="L2699">
        <f>SUMIFS('EIA-923'!$G:$G,'EIA-923'!$I:$I,Generation!$C$3,'EIA-923'!$A:$A,Generation!$B2699,'EIA-923'!$H:$H,Generation!L$6)</f>
        <v>0</v>
      </c>
      <c r="M2699">
        <f>SUMIFS('EIA-923'!$G:$G,'EIA-923'!$I:$I,Generation!$C$3,'EIA-923'!$A:$A,Generation!$B2699,'EIA-923'!$H:$H,Generation!M$6)</f>
        <v>0</v>
      </c>
      <c r="N2699">
        <f>SUMIFS('EIA-923'!$G:$G,'EIA-923'!$I:$I,Generation!$C$3,'EIA-923'!$A:$A,Generation!$B2699,'EIA-923'!$H:$H,Generation!N$6)</f>
        <v>0</v>
      </c>
      <c r="O2699">
        <f>SUMIFS('EIA-923'!$G:$G,'EIA-923'!$I:$I,Generation!$C$3,'EIA-923'!$A:$A,Generation!$B2699,'EIA-923'!$H:$H,Generation!O$6)</f>
        <v>0</v>
      </c>
      <c r="P2699">
        <f>SUMIFS('EIA-923'!$G:$G,'EIA-923'!$I:$I,Generation!$C$3,'EIA-923'!$A:$A,Generation!$B2699,'EIA-923'!$H:$H,Generation!P$6)</f>
        <v>0</v>
      </c>
      <c r="Q2699">
        <f>SUMIFS('EIA-923'!$G:$G,'EIA-923'!$I:$I,Generation!$C$3,'EIA-923'!$A:$A,Generation!$B2699,'EIA-923'!$H:$H,Generation!Q$6)</f>
        <v>0</v>
      </c>
    </row>
    <row r="2700" spans="2:17" x14ac:dyDescent="0.25">
      <c r="B2700" s="153">
        <v>10740</v>
      </c>
      <c r="C2700">
        <f>SUMIFS('EIA-923'!$G:$G,'EIA-923'!$I:$I,Generation!$C$3,'EIA-923'!$A:$A,Generation!$B2700,'EIA-923'!$H:$H,Generation!C$6)</f>
        <v>0</v>
      </c>
      <c r="D2700">
        <f>SUMIFS('EIA-923'!$G:$G,'EIA-923'!$I:$I,Generation!$C$3,'EIA-923'!$A:$A,Generation!$B2700,'EIA-923'!$H:$H,Generation!D$6)</f>
        <v>0</v>
      </c>
      <c r="E2700">
        <f>SUMIFS('EIA-923'!$G:$G,'EIA-923'!$I:$I,Generation!$C$3,'EIA-923'!$A:$A,Generation!$B2700,'EIA-923'!$H:$H,Generation!E$6)</f>
        <v>0</v>
      </c>
      <c r="F2700">
        <f>SUMIFS('EIA-923'!$G:$G,'EIA-923'!$I:$I,Generation!$C$3,'EIA-923'!$A:$A,Generation!$B2700,'EIA-923'!$H:$H,Generation!F$6)</f>
        <v>0</v>
      </c>
      <c r="G2700">
        <f>SUMIFS('EIA-923'!$G:$G,'EIA-923'!$I:$I,Generation!$C$3,'EIA-923'!$A:$A,Generation!$B2700,'EIA-923'!$H:$H,Generation!G$6)</f>
        <v>0</v>
      </c>
      <c r="H2700">
        <f>SUMIFS('EIA-923'!$G:$G,'EIA-923'!$I:$I,Generation!$C$3,'EIA-923'!$A:$A,Generation!$B2700,'EIA-923'!$H:$H,Generation!H$6)</f>
        <v>0</v>
      </c>
      <c r="I2700">
        <f>SUMIFS('EIA-923'!$G:$G,'EIA-923'!$I:$I,Generation!$C$3,'EIA-923'!$A:$A,Generation!$B2700,'EIA-923'!$H:$H,Generation!I$6)</f>
        <v>0</v>
      </c>
      <c r="J2700">
        <f>SUMIFS('EIA-923'!$G:$G,'EIA-923'!$I:$I,Generation!$C$3,'EIA-923'!$A:$A,Generation!$B2700,'EIA-923'!$H:$H,Generation!J$6)</f>
        <v>0</v>
      </c>
      <c r="K2700">
        <f>SUMIFS('EIA-923'!$G:$G,'EIA-923'!$I:$I,Generation!$C$3,'EIA-923'!$A:$A,Generation!$B2700,'EIA-923'!$H:$H,Generation!K$6)</f>
        <v>0</v>
      </c>
      <c r="L2700">
        <f>SUMIFS('EIA-923'!$G:$G,'EIA-923'!$I:$I,Generation!$C$3,'EIA-923'!$A:$A,Generation!$B2700,'EIA-923'!$H:$H,Generation!L$6)</f>
        <v>0</v>
      </c>
      <c r="M2700">
        <f>SUMIFS('EIA-923'!$G:$G,'EIA-923'!$I:$I,Generation!$C$3,'EIA-923'!$A:$A,Generation!$B2700,'EIA-923'!$H:$H,Generation!M$6)</f>
        <v>0</v>
      </c>
      <c r="N2700">
        <f>SUMIFS('EIA-923'!$G:$G,'EIA-923'!$I:$I,Generation!$C$3,'EIA-923'!$A:$A,Generation!$B2700,'EIA-923'!$H:$H,Generation!N$6)</f>
        <v>0</v>
      </c>
      <c r="O2700">
        <f>SUMIFS('EIA-923'!$G:$G,'EIA-923'!$I:$I,Generation!$C$3,'EIA-923'!$A:$A,Generation!$B2700,'EIA-923'!$H:$H,Generation!O$6)</f>
        <v>0</v>
      </c>
      <c r="P2700">
        <f>SUMIFS('EIA-923'!$G:$G,'EIA-923'!$I:$I,Generation!$C$3,'EIA-923'!$A:$A,Generation!$B2700,'EIA-923'!$H:$H,Generation!P$6)</f>
        <v>0</v>
      </c>
      <c r="Q2700">
        <f>SUMIFS('EIA-923'!$G:$G,'EIA-923'!$I:$I,Generation!$C$3,'EIA-923'!$A:$A,Generation!$B2700,'EIA-923'!$H:$H,Generation!Q$6)</f>
        <v>0</v>
      </c>
    </row>
    <row r="2701" spans="2:17" x14ac:dyDescent="0.25">
      <c r="B2701" s="153">
        <v>10745</v>
      </c>
      <c r="C2701">
        <f>SUMIFS('EIA-923'!$G:$G,'EIA-923'!$I:$I,Generation!$C$3,'EIA-923'!$A:$A,Generation!$B2701,'EIA-923'!$H:$H,Generation!C$6)</f>
        <v>0</v>
      </c>
      <c r="D2701">
        <f>SUMIFS('EIA-923'!$G:$G,'EIA-923'!$I:$I,Generation!$C$3,'EIA-923'!$A:$A,Generation!$B2701,'EIA-923'!$H:$H,Generation!D$6)</f>
        <v>0</v>
      </c>
      <c r="E2701">
        <f>SUMIFS('EIA-923'!$G:$G,'EIA-923'!$I:$I,Generation!$C$3,'EIA-923'!$A:$A,Generation!$B2701,'EIA-923'!$H:$H,Generation!E$6)</f>
        <v>0</v>
      </c>
      <c r="F2701">
        <f>SUMIFS('EIA-923'!$G:$G,'EIA-923'!$I:$I,Generation!$C$3,'EIA-923'!$A:$A,Generation!$B2701,'EIA-923'!$H:$H,Generation!F$6)</f>
        <v>6298309</v>
      </c>
      <c r="G2701">
        <f>SUMIFS('EIA-923'!$G:$G,'EIA-923'!$I:$I,Generation!$C$3,'EIA-923'!$A:$A,Generation!$B2701,'EIA-923'!$H:$H,Generation!G$6)</f>
        <v>0</v>
      </c>
      <c r="H2701">
        <f>SUMIFS('EIA-923'!$G:$G,'EIA-923'!$I:$I,Generation!$C$3,'EIA-923'!$A:$A,Generation!$B2701,'EIA-923'!$H:$H,Generation!H$6)</f>
        <v>0</v>
      </c>
      <c r="I2701">
        <f>SUMIFS('EIA-923'!$G:$G,'EIA-923'!$I:$I,Generation!$C$3,'EIA-923'!$A:$A,Generation!$B2701,'EIA-923'!$H:$H,Generation!I$6)</f>
        <v>0</v>
      </c>
      <c r="J2701">
        <f>SUMIFS('EIA-923'!$G:$G,'EIA-923'!$I:$I,Generation!$C$3,'EIA-923'!$A:$A,Generation!$B2701,'EIA-923'!$H:$H,Generation!J$6)</f>
        <v>0</v>
      </c>
      <c r="K2701">
        <f>SUMIFS('EIA-923'!$G:$G,'EIA-923'!$I:$I,Generation!$C$3,'EIA-923'!$A:$A,Generation!$B2701,'EIA-923'!$H:$H,Generation!K$6)</f>
        <v>0</v>
      </c>
      <c r="L2701">
        <f>SUMIFS('EIA-923'!$G:$G,'EIA-923'!$I:$I,Generation!$C$3,'EIA-923'!$A:$A,Generation!$B2701,'EIA-923'!$H:$H,Generation!L$6)</f>
        <v>0</v>
      </c>
      <c r="M2701">
        <f>SUMIFS('EIA-923'!$G:$G,'EIA-923'!$I:$I,Generation!$C$3,'EIA-923'!$A:$A,Generation!$B2701,'EIA-923'!$H:$H,Generation!M$6)</f>
        <v>0</v>
      </c>
      <c r="N2701">
        <f>SUMIFS('EIA-923'!$G:$G,'EIA-923'!$I:$I,Generation!$C$3,'EIA-923'!$A:$A,Generation!$B2701,'EIA-923'!$H:$H,Generation!N$6)</f>
        <v>0</v>
      </c>
      <c r="O2701">
        <f>SUMIFS('EIA-923'!$G:$G,'EIA-923'!$I:$I,Generation!$C$3,'EIA-923'!$A:$A,Generation!$B2701,'EIA-923'!$H:$H,Generation!O$6)</f>
        <v>0</v>
      </c>
      <c r="P2701">
        <f>SUMIFS('EIA-923'!$G:$G,'EIA-923'!$I:$I,Generation!$C$3,'EIA-923'!$A:$A,Generation!$B2701,'EIA-923'!$H:$H,Generation!P$6)</f>
        <v>0</v>
      </c>
      <c r="Q2701">
        <f>SUMIFS('EIA-923'!$G:$G,'EIA-923'!$I:$I,Generation!$C$3,'EIA-923'!$A:$A,Generation!$B2701,'EIA-923'!$H:$H,Generation!Q$6)</f>
        <v>0</v>
      </c>
    </row>
    <row r="2702" spans="2:17" x14ac:dyDescent="0.25">
      <c r="B2702" s="153">
        <v>10746</v>
      </c>
      <c r="C2702">
        <f>SUMIFS('EIA-923'!$G:$G,'EIA-923'!$I:$I,Generation!$C$3,'EIA-923'!$A:$A,Generation!$B2702,'EIA-923'!$H:$H,Generation!C$6)</f>
        <v>0</v>
      </c>
      <c r="D2702">
        <f>SUMIFS('EIA-923'!$G:$G,'EIA-923'!$I:$I,Generation!$C$3,'EIA-923'!$A:$A,Generation!$B2702,'EIA-923'!$H:$H,Generation!D$6)</f>
        <v>117.934</v>
      </c>
      <c r="E2702">
        <f>SUMIFS('EIA-923'!$G:$G,'EIA-923'!$I:$I,Generation!$C$3,'EIA-923'!$A:$A,Generation!$B2702,'EIA-923'!$H:$H,Generation!E$6)</f>
        <v>0</v>
      </c>
      <c r="F2702">
        <f>SUMIFS('EIA-923'!$G:$G,'EIA-923'!$I:$I,Generation!$C$3,'EIA-923'!$A:$A,Generation!$B2702,'EIA-923'!$H:$H,Generation!F$6)</f>
        <v>0</v>
      </c>
      <c r="G2702">
        <f>SUMIFS('EIA-923'!$G:$G,'EIA-923'!$I:$I,Generation!$C$3,'EIA-923'!$A:$A,Generation!$B2702,'EIA-923'!$H:$H,Generation!G$6)</f>
        <v>0</v>
      </c>
      <c r="H2702">
        <f>SUMIFS('EIA-923'!$G:$G,'EIA-923'!$I:$I,Generation!$C$3,'EIA-923'!$A:$A,Generation!$B2702,'EIA-923'!$H:$H,Generation!H$6)</f>
        <v>0</v>
      </c>
      <c r="I2702">
        <f>SUMIFS('EIA-923'!$G:$G,'EIA-923'!$I:$I,Generation!$C$3,'EIA-923'!$A:$A,Generation!$B2702,'EIA-923'!$H:$H,Generation!I$6)</f>
        <v>0</v>
      </c>
      <c r="J2702">
        <f>SUMIFS('EIA-923'!$G:$G,'EIA-923'!$I:$I,Generation!$C$3,'EIA-923'!$A:$A,Generation!$B2702,'EIA-923'!$H:$H,Generation!J$6)</f>
        <v>0</v>
      </c>
      <c r="K2702">
        <f>SUMIFS('EIA-923'!$G:$G,'EIA-923'!$I:$I,Generation!$C$3,'EIA-923'!$A:$A,Generation!$B2702,'EIA-923'!$H:$H,Generation!K$6)</f>
        <v>0</v>
      </c>
      <c r="L2702">
        <f>SUMIFS('EIA-923'!$G:$G,'EIA-923'!$I:$I,Generation!$C$3,'EIA-923'!$A:$A,Generation!$B2702,'EIA-923'!$H:$H,Generation!L$6)</f>
        <v>0</v>
      </c>
      <c r="M2702">
        <f>SUMIFS('EIA-923'!$G:$G,'EIA-923'!$I:$I,Generation!$C$3,'EIA-923'!$A:$A,Generation!$B2702,'EIA-923'!$H:$H,Generation!M$6)</f>
        <v>0</v>
      </c>
      <c r="N2702">
        <f>SUMIFS('EIA-923'!$G:$G,'EIA-923'!$I:$I,Generation!$C$3,'EIA-923'!$A:$A,Generation!$B2702,'EIA-923'!$H:$H,Generation!N$6)</f>
        <v>0</v>
      </c>
      <c r="O2702">
        <f>SUMIFS('EIA-923'!$G:$G,'EIA-923'!$I:$I,Generation!$C$3,'EIA-923'!$A:$A,Generation!$B2702,'EIA-923'!$H:$H,Generation!O$6)</f>
        <v>589186.06999999995</v>
      </c>
      <c r="P2702">
        <f>SUMIFS('EIA-923'!$G:$G,'EIA-923'!$I:$I,Generation!$C$3,'EIA-923'!$A:$A,Generation!$B2702,'EIA-923'!$H:$H,Generation!P$6)</f>
        <v>0</v>
      </c>
      <c r="Q2702">
        <f>SUMIFS('EIA-923'!$G:$G,'EIA-923'!$I:$I,Generation!$C$3,'EIA-923'!$A:$A,Generation!$B2702,'EIA-923'!$H:$H,Generation!Q$6)</f>
        <v>0</v>
      </c>
    </row>
    <row r="2703" spans="2:17" x14ac:dyDescent="0.25">
      <c r="B2703" s="153">
        <v>10748</v>
      </c>
      <c r="C2703">
        <f>SUMIFS('EIA-923'!$G:$G,'EIA-923'!$I:$I,Generation!$C$3,'EIA-923'!$A:$A,Generation!$B2703,'EIA-923'!$H:$H,Generation!C$6)</f>
        <v>0</v>
      </c>
      <c r="D2703">
        <f>SUMIFS('EIA-923'!$G:$G,'EIA-923'!$I:$I,Generation!$C$3,'EIA-923'!$A:$A,Generation!$B2703,'EIA-923'!$H:$H,Generation!D$6)</f>
        <v>0</v>
      </c>
      <c r="E2703">
        <f>SUMIFS('EIA-923'!$G:$G,'EIA-923'!$I:$I,Generation!$C$3,'EIA-923'!$A:$A,Generation!$B2703,'EIA-923'!$H:$H,Generation!E$6)</f>
        <v>0</v>
      </c>
      <c r="F2703">
        <f>SUMIFS('EIA-923'!$G:$G,'EIA-923'!$I:$I,Generation!$C$3,'EIA-923'!$A:$A,Generation!$B2703,'EIA-923'!$H:$H,Generation!F$6)</f>
        <v>0</v>
      </c>
      <c r="G2703">
        <f>SUMIFS('EIA-923'!$G:$G,'EIA-923'!$I:$I,Generation!$C$3,'EIA-923'!$A:$A,Generation!$B2703,'EIA-923'!$H:$H,Generation!G$6)</f>
        <v>0</v>
      </c>
      <c r="H2703">
        <f>SUMIFS('EIA-923'!$G:$G,'EIA-923'!$I:$I,Generation!$C$3,'EIA-923'!$A:$A,Generation!$B2703,'EIA-923'!$H:$H,Generation!H$6)</f>
        <v>0</v>
      </c>
      <c r="I2703">
        <f>SUMIFS('EIA-923'!$G:$G,'EIA-923'!$I:$I,Generation!$C$3,'EIA-923'!$A:$A,Generation!$B2703,'EIA-923'!$H:$H,Generation!I$6)</f>
        <v>0</v>
      </c>
      <c r="J2703">
        <f>SUMIFS('EIA-923'!$G:$G,'EIA-923'!$I:$I,Generation!$C$3,'EIA-923'!$A:$A,Generation!$B2703,'EIA-923'!$H:$H,Generation!J$6)</f>
        <v>0</v>
      </c>
      <c r="K2703">
        <f>SUMIFS('EIA-923'!$G:$G,'EIA-923'!$I:$I,Generation!$C$3,'EIA-923'!$A:$A,Generation!$B2703,'EIA-923'!$H:$H,Generation!K$6)</f>
        <v>0</v>
      </c>
      <c r="L2703">
        <f>SUMIFS('EIA-923'!$G:$G,'EIA-923'!$I:$I,Generation!$C$3,'EIA-923'!$A:$A,Generation!$B2703,'EIA-923'!$H:$H,Generation!L$6)</f>
        <v>0</v>
      </c>
      <c r="M2703">
        <f>SUMIFS('EIA-923'!$G:$G,'EIA-923'!$I:$I,Generation!$C$3,'EIA-923'!$A:$A,Generation!$B2703,'EIA-923'!$H:$H,Generation!M$6)</f>
        <v>0</v>
      </c>
      <c r="N2703">
        <f>SUMIFS('EIA-923'!$G:$G,'EIA-923'!$I:$I,Generation!$C$3,'EIA-923'!$A:$A,Generation!$B2703,'EIA-923'!$H:$H,Generation!N$6)</f>
        <v>0</v>
      </c>
      <c r="O2703">
        <f>SUMIFS('EIA-923'!$G:$G,'EIA-923'!$I:$I,Generation!$C$3,'EIA-923'!$A:$A,Generation!$B2703,'EIA-923'!$H:$H,Generation!O$6)</f>
        <v>0</v>
      </c>
      <c r="P2703">
        <f>SUMIFS('EIA-923'!$G:$G,'EIA-923'!$I:$I,Generation!$C$3,'EIA-923'!$A:$A,Generation!$B2703,'EIA-923'!$H:$H,Generation!P$6)</f>
        <v>0</v>
      </c>
      <c r="Q2703">
        <f>SUMIFS('EIA-923'!$G:$G,'EIA-923'!$I:$I,Generation!$C$3,'EIA-923'!$A:$A,Generation!$B2703,'EIA-923'!$H:$H,Generation!Q$6)</f>
        <v>0</v>
      </c>
    </row>
    <row r="2704" spans="2:17" x14ac:dyDescent="0.25">
      <c r="B2704" s="153">
        <v>10751</v>
      </c>
      <c r="C2704">
        <f>SUMIFS('EIA-923'!$G:$G,'EIA-923'!$I:$I,Generation!$C$3,'EIA-923'!$A:$A,Generation!$B2704,'EIA-923'!$H:$H,Generation!C$6)</f>
        <v>0</v>
      </c>
      <c r="D2704">
        <f>SUMIFS('EIA-923'!$G:$G,'EIA-923'!$I:$I,Generation!$C$3,'EIA-923'!$A:$A,Generation!$B2704,'EIA-923'!$H:$H,Generation!D$6)</f>
        <v>0</v>
      </c>
      <c r="E2704">
        <f>SUMIFS('EIA-923'!$G:$G,'EIA-923'!$I:$I,Generation!$C$3,'EIA-923'!$A:$A,Generation!$B2704,'EIA-923'!$H:$H,Generation!E$6)</f>
        <v>0</v>
      </c>
      <c r="F2704">
        <f>SUMIFS('EIA-923'!$G:$G,'EIA-923'!$I:$I,Generation!$C$3,'EIA-923'!$A:$A,Generation!$B2704,'EIA-923'!$H:$H,Generation!F$6)</f>
        <v>76318</v>
      </c>
      <c r="G2704">
        <f>SUMIFS('EIA-923'!$G:$G,'EIA-923'!$I:$I,Generation!$C$3,'EIA-923'!$A:$A,Generation!$B2704,'EIA-923'!$H:$H,Generation!G$6)</f>
        <v>0</v>
      </c>
      <c r="H2704">
        <f>SUMIFS('EIA-923'!$G:$G,'EIA-923'!$I:$I,Generation!$C$3,'EIA-923'!$A:$A,Generation!$B2704,'EIA-923'!$H:$H,Generation!H$6)</f>
        <v>0</v>
      </c>
      <c r="I2704">
        <f>SUMIFS('EIA-923'!$G:$G,'EIA-923'!$I:$I,Generation!$C$3,'EIA-923'!$A:$A,Generation!$B2704,'EIA-923'!$H:$H,Generation!I$6)</f>
        <v>0</v>
      </c>
      <c r="J2704">
        <f>SUMIFS('EIA-923'!$G:$G,'EIA-923'!$I:$I,Generation!$C$3,'EIA-923'!$A:$A,Generation!$B2704,'EIA-923'!$H:$H,Generation!J$6)</f>
        <v>0</v>
      </c>
      <c r="K2704">
        <f>SUMIFS('EIA-923'!$G:$G,'EIA-923'!$I:$I,Generation!$C$3,'EIA-923'!$A:$A,Generation!$B2704,'EIA-923'!$H:$H,Generation!K$6)</f>
        <v>0</v>
      </c>
      <c r="L2704">
        <f>SUMIFS('EIA-923'!$G:$G,'EIA-923'!$I:$I,Generation!$C$3,'EIA-923'!$A:$A,Generation!$B2704,'EIA-923'!$H:$H,Generation!L$6)</f>
        <v>0</v>
      </c>
      <c r="M2704">
        <f>SUMIFS('EIA-923'!$G:$G,'EIA-923'!$I:$I,Generation!$C$3,'EIA-923'!$A:$A,Generation!$B2704,'EIA-923'!$H:$H,Generation!M$6)</f>
        <v>0</v>
      </c>
      <c r="N2704">
        <f>SUMIFS('EIA-923'!$G:$G,'EIA-923'!$I:$I,Generation!$C$3,'EIA-923'!$A:$A,Generation!$B2704,'EIA-923'!$H:$H,Generation!N$6)</f>
        <v>0</v>
      </c>
      <c r="O2704">
        <f>SUMIFS('EIA-923'!$G:$G,'EIA-923'!$I:$I,Generation!$C$3,'EIA-923'!$A:$A,Generation!$B2704,'EIA-923'!$H:$H,Generation!O$6)</f>
        <v>0</v>
      </c>
      <c r="P2704">
        <f>SUMIFS('EIA-923'!$G:$G,'EIA-923'!$I:$I,Generation!$C$3,'EIA-923'!$A:$A,Generation!$B2704,'EIA-923'!$H:$H,Generation!P$6)</f>
        <v>0</v>
      </c>
      <c r="Q2704">
        <f>SUMIFS('EIA-923'!$G:$G,'EIA-923'!$I:$I,Generation!$C$3,'EIA-923'!$A:$A,Generation!$B2704,'EIA-923'!$H:$H,Generation!Q$6)</f>
        <v>0</v>
      </c>
    </row>
    <row r="2705" spans="2:17" x14ac:dyDescent="0.25">
      <c r="B2705" s="153">
        <v>10752</v>
      </c>
      <c r="C2705">
        <f>SUMIFS('EIA-923'!$G:$G,'EIA-923'!$I:$I,Generation!$C$3,'EIA-923'!$A:$A,Generation!$B2705,'EIA-923'!$H:$H,Generation!C$6)</f>
        <v>17743</v>
      </c>
      <c r="D2705">
        <f>SUMIFS('EIA-923'!$G:$G,'EIA-923'!$I:$I,Generation!$C$3,'EIA-923'!$A:$A,Generation!$B2705,'EIA-923'!$H:$H,Generation!D$6)</f>
        <v>0</v>
      </c>
      <c r="E2705">
        <f>SUMIFS('EIA-923'!$G:$G,'EIA-923'!$I:$I,Generation!$C$3,'EIA-923'!$A:$A,Generation!$B2705,'EIA-923'!$H:$H,Generation!E$6)</f>
        <v>0</v>
      </c>
      <c r="F2705">
        <f>SUMIFS('EIA-923'!$G:$G,'EIA-923'!$I:$I,Generation!$C$3,'EIA-923'!$A:$A,Generation!$B2705,'EIA-923'!$H:$H,Generation!F$6)</f>
        <v>0</v>
      </c>
      <c r="G2705">
        <f>SUMIFS('EIA-923'!$G:$G,'EIA-923'!$I:$I,Generation!$C$3,'EIA-923'!$A:$A,Generation!$B2705,'EIA-923'!$H:$H,Generation!G$6)</f>
        <v>0</v>
      </c>
      <c r="H2705">
        <f>SUMIFS('EIA-923'!$G:$G,'EIA-923'!$I:$I,Generation!$C$3,'EIA-923'!$A:$A,Generation!$B2705,'EIA-923'!$H:$H,Generation!H$6)</f>
        <v>0</v>
      </c>
      <c r="I2705">
        <f>SUMIFS('EIA-923'!$G:$G,'EIA-923'!$I:$I,Generation!$C$3,'EIA-923'!$A:$A,Generation!$B2705,'EIA-923'!$H:$H,Generation!I$6)</f>
        <v>0</v>
      </c>
      <c r="J2705">
        <f>SUMIFS('EIA-923'!$G:$G,'EIA-923'!$I:$I,Generation!$C$3,'EIA-923'!$A:$A,Generation!$B2705,'EIA-923'!$H:$H,Generation!J$6)</f>
        <v>0</v>
      </c>
      <c r="K2705">
        <f>SUMIFS('EIA-923'!$G:$G,'EIA-923'!$I:$I,Generation!$C$3,'EIA-923'!$A:$A,Generation!$B2705,'EIA-923'!$H:$H,Generation!K$6)</f>
        <v>0</v>
      </c>
      <c r="L2705">
        <f>SUMIFS('EIA-923'!$G:$G,'EIA-923'!$I:$I,Generation!$C$3,'EIA-923'!$A:$A,Generation!$B2705,'EIA-923'!$H:$H,Generation!L$6)</f>
        <v>0</v>
      </c>
      <c r="M2705">
        <f>SUMIFS('EIA-923'!$G:$G,'EIA-923'!$I:$I,Generation!$C$3,'EIA-923'!$A:$A,Generation!$B2705,'EIA-923'!$H:$H,Generation!M$6)</f>
        <v>0</v>
      </c>
      <c r="N2705">
        <f>SUMIFS('EIA-923'!$G:$G,'EIA-923'!$I:$I,Generation!$C$3,'EIA-923'!$A:$A,Generation!$B2705,'EIA-923'!$H:$H,Generation!N$6)</f>
        <v>0</v>
      </c>
      <c r="O2705">
        <f>SUMIFS('EIA-923'!$G:$G,'EIA-923'!$I:$I,Generation!$C$3,'EIA-923'!$A:$A,Generation!$B2705,'EIA-923'!$H:$H,Generation!O$6)</f>
        <v>0</v>
      </c>
      <c r="P2705">
        <f>SUMIFS('EIA-923'!$G:$G,'EIA-923'!$I:$I,Generation!$C$3,'EIA-923'!$A:$A,Generation!$B2705,'EIA-923'!$H:$H,Generation!P$6)</f>
        <v>0</v>
      </c>
      <c r="Q2705">
        <f>SUMIFS('EIA-923'!$G:$G,'EIA-923'!$I:$I,Generation!$C$3,'EIA-923'!$A:$A,Generation!$B2705,'EIA-923'!$H:$H,Generation!Q$6)</f>
        <v>0</v>
      </c>
    </row>
    <row r="2706" spans="2:17" x14ac:dyDescent="0.25">
      <c r="B2706" s="153">
        <v>10753</v>
      </c>
      <c r="C2706">
        <f>SUMIFS('EIA-923'!$G:$G,'EIA-923'!$I:$I,Generation!$C$3,'EIA-923'!$A:$A,Generation!$B2706,'EIA-923'!$H:$H,Generation!C$6)</f>
        <v>17742</v>
      </c>
      <c r="D2706">
        <f>SUMIFS('EIA-923'!$G:$G,'EIA-923'!$I:$I,Generation!$C$3,'EIA-923'!$A:$A,Generation!$B2706,'EIA-923'!$H:$H,Generation!D$6)</f>
        <v>0</v>
      </c>
      <c r="E2706">
        <f>SUMIFS('EIA-923'!$G:$G,'EIA-923'!$I:$I,Generation!$C$3,'EIA-923'!$A:$A,Generation!$B2706,'EIA-923'!$H:$H,Generation!E$6)</f>
        <v>0</v>
      </c>
      <c r="F2706">
        <f>SUMIFS('EIA-923'!$G:$G,'EIA-923'!$I:$I,Generation!$C$3,'EIA-923'!$A:$A,Generation!$B2706,'EIA-923'!$H:$H,Generation!F$6)</f>
        <v>0</v>
      </c>
      <c r="G2706">
        <f>SUMIFS('EIA-923'!$G:$G,'EIA-923'!$I:$I,Generation!$C$3,'EIA-923'!$A:$A,Generation!$B2706,'EIA-923'!$H:$H,Generation!G$6)</f>
        <v>0</v>
      </c>
      <c r="H2706">
        <f>SUMIFS('EIA-923'!$G:$G,'EIA-923'!$I:$I,Generation!$C$3,'EIA-923'!$A:$A,Generation!$B2706,'EIA-923'!$H:$H,Generation!H$6)</f>
        <v>0</v>
      </c>
      <c r="I2706">
        <f>SUMIFS('EIA-923'!$G:$G,'EIA-923'!$I:$I,Generation!$C$3,'EIA-923'!$A:$A,Generation!$B2706,'EIA-923'!$H:$H,Generation!I$6)</f>
        <v>0</v>
      </c>
      <c r="J2706">
        <f>SUMIFS('EIA-923'!$G:$G,'EIA-923'!$I:$I,Generation!$C$3,'EIA-923'!$A:$A,Generation!$B2706,'EIA-923'!$H:$H,Generation!J$6)</f>
        <v>0</v>
      </c>
      <c r="K2706">
        <f>SUMIFS('EIA-923'!$G:$G,'EIA-923'!$I:$I,Generation!$C$3,'EIA-923'!$A:$A,Generation!$B2706,'EIA-923'!$H:$H,Generation!K$6)</f>
        <v>0</v>
      </c>
      <c r="L2706">
        <f>SUMIFS('EIA-923'!$G:$G,'EIA-923'!$I:$I,Generation!$C$3,'EIA-923'!$A:$A,Generation!$B2706,'EIA-923'!$H:$H,Generation!L$6)</f>
        <v>0</v>
      </c>
      <c r="M2706">
        <f>SUMIFS('EIA-923'!$G:$G,'EIA-923'!$I:$I,Generation!$C$3,'EIA-923'!$A:$A,Generation!$B2706,'EIA-923'!$H:$H,Generation!M$6)</f>
        <v>0</v>
      </c>
      <c r="N2706">
        <f>SUMIFS('EIA-923'!$G:$G,'EIA-923'!$I:$I,Generation!$C$3,'EIA-923'!$A:$A,Generation!$B2706,'EIA-923'!$H:$H,Generation!N$6)</f>
        <v>0</v>
      </c>
      <c r="O2706">
        <f>SUMIFS('EIA-923'!$G:$G,'EIA-923'!$I:$I,Generation!$C$3,'EIA-923'!$A:$A,Generation!$B2706,'EIA-923'!$H:$H,Generation!O$6)</f>
        <v>0</v>
      </c>
      <c r="P2706">
        <f>SUMIFS('EIA-923'!$G:$G,'EIA-923'!$I:$I,Generation!$C$3,'EIA-923'!$A:$A,Generation!$B2706,'EIA-923'!$H:$H,Generation!P$6)</f>
        <v>0</v>
      </c>
      <c r="Q2706">
        <f>SUMIFS('EIA-923'!$G:$G,'EIA-923'!$I:$I,Generation!$C$3,'EIA-923'!$A:$A,Generation!$B2706,'EIA-923'!$H:$H,Generation!Q$6)</f>
        <v>0</v>
      </c>
    </row>
    <row r="2707" spans="2:17" x14ac:dyDescent="0.25">
      <c r="B2707" s="153">
        <v>10755</v>
      </c>
      <c r="C2707">
        <f>SUMIFS('EIA-923'!$G:$G,'EIA-923'!$I:$I,Generation!$C$3,'EIA-923'!$A:$A,Generation!$B2707,'EIA-923'!$H:$H,Generation!C$6)</f>
        <v>0</v>
      </c>
      <c r="D2707">
        <f>SUMIFS('EIA-923'!$G:$G,'EIA-923'!$I:$I,Generation!$C$3,'EIA-923'!$A:$A,Generation!$B2707,'EIA-923'!$H:$H,Generation!D$6)</f>
        <v>0</v>
      </c>
      <c r="E2707">
        <f>SUMIFS('EIA-923'!$G:$G,'EIA-923'!$I:$I,Generation!$C$3,'EIA-923'!$A:$A,Generation!$B2707,'EIA-923'!$H:$H,Generation!E$6)</f>
        <v>0</v>
      </c>
      <c r="F2707">
        <f>SUMIFS('EIA-923'!$G:$G,'EIA-923'!$I:$I,Generation!$C$3,'EIA-923'!$A:$A,Generation!$B2707,'EIA-923'!$H:$H,Generation!F$6)</f>
        <v>19731</v>
      </c>
      <c r="G2707">
        <f>SUMIFS('EIA-923'!$G:$G,'EIA-923'!$I:$I,Generation!$C$3,'EIA-923'!$A:$A,Generation!$B2707,'EIA-923'!$H:$H,Generation!G$6)</f>
        <v>0</v>
      </c>
      <c r="H2707">
        <f>SUMIFS('EIA-923'!$G:$G,'EIA-923'!$I:$I,Generation!$C$3,'EIA-923'!$A:$A,Generation!$B2707,'EIA-923'!$H:$H,Generation!H$6)</f>
        <v>0</v>
      </c>
      <c r="I2707">
        <f>SUMIFS('EIA-923'!$G:$G,'EIA-923'!$I:$I,Generation!$C$3,'EIA-923'!$A:$A,Generation!$B2707,'EIA-923'!$H:$H,Generation!I$6)</f>
        <v>0</v>
      </c>
      <c r="J2707">
        <f>SUMIFS('EIA-923'!$G:$G,'EIA-923'!$I:$I,Generation!$C$3,'EIA-923'!$A:$A,Generation!$B2707,'EIA-923'!$H:$H,Generation!J$6)</f>
        <v>0</v>
      </c>
      <c r="K2707">
        <f>SUMIFS('EIA-923'!$G:$G,'EIA-923'!$I:$I,Generation!$C$3,'EIA-923'!$A:$A,Generation!$B2707,'EIA-923'!$H:$H,Generation!K$6)</f>
        <v>0</v>
      </c>
      <c r="L2707">
        <f>SUMIFS('EIA-923'!$G:$G,'EIA-923'!$I:$I,Generation!$C$3,'EIA-923'!$A:$A,Generation!$B2707,'EIA-923'!$H:$H,Generation!L$6)</f>
        <v>0</v>
      </c>
      <c r="M2707">
        <f>SUMIFS('EIA-923'!$G:$G,'EIA-923'!$I:$I,Generation!$C$3,'EIA-923'!$A:$A,Generation!$B2707,'EIA-923'!$H:$H,Generation!M$6)</f>
        <v>0</v>
      </c>
      <c r="N2707">
        <f>SUMIFS('EIA-923'!$G:$G,'EIA-923'!$I:$I,Generation!$C$3,'EIA-923'!$A:$A,Generation!$B2707,'EIA-923'!$H:$H,Generation!N$6)</f>
        <v>0</v>
      </c>
      <c r="O2707">
        <f>SUMIFS('EIA-923'!$G:$G,'EIA-923'!$I:$I,Generation!$C$3,'EIA-923'!$A:$A,Generation!$B2707,'EIA-923'!$H:$H,Generation!O$6)</f>
        <v>0</v>
      </c>
      <c r="P2707">
        <f>SUMIFS('EIA-923'!$G:$G,'EIA-923'!$I:$I,Generation!$C$3,'EIA-923'!$A:$A,Generation!$B2707,'EIA-923'!$H:$H,Generation!P$6)</f>
        <v>0</v>
      </c>
      <c r="Q2707">
        <f>SUMIFS('EIA-923'!$G:$G,'EIA-923'!$I:$I,Generation!$C$3,'EIA-923'!$A:$A,Generation!$B2707,'EIA-923'!$H:$H,Generation!Q$6)</f>
        <v>0</v>
      </c>
    </row>
    <row r="2708" spans="2:17" x14ac:dyDescent="0.25">
      <c r="B2708" s="153">
        <v>10759</v>
      </c>
      <c r="C2708">
        <f>SUMIFS('EIA-923'!$G:$G,'EIA-923'!$I:$I,Generation!$C$3,'EIA-923'!$A:$A,Generation!$B2708,'EIA-923'!$H:$H,Generation!C$6)</f>
        <v>0</v>
      </c>
      <c r="D2708">
        <f>SUMIFS('EIA-923'!$G:$G,'EIA-923'!$I:$I,Generation!$C$3,'EIA-923'!$A:$A,Generation!$B2708,'EIA-923'!$H:$H,Generation!D$6)</f>
        <v>0</v>
      </c>
      <c r="E2708">
        <f>SUMIFS('EIA-923'!$G:$G,'EIA-923'!$I:$I,Generation!$C$3,'EIA-923'!$A:$A,Generation!$B2708,'EIA-923'!$H:$H,Generation!E$6)</f>
        <v>0</v>
      </c>
      <c r="F2708">
        <f>SUMIFS('EIA-923'!$G:$G,'EIA-923'!$I:$I,Generation!$C$3,'EIA-923'!$A:$A,Generation!$B2708,'EIA-923'!$H:$H,Generation!F$6)</f>
        <v>0</v>
      </c>
      <c r="G2708">
        <f>SUMIFS('EIA-923'!$G:$G,'EIA-923'!$I:$I,Generation!$C$3,'EIA-923'!$A:$A,Generation!$B2708,'EIA-923'!$H:$H,Generation!G$6)</f>
        <v>0</v>
      </c>
      <c r="H2708">
        <f>SUMIFS('EIA-923'!$G:$G,'EIA-923'!$I:$I,Generation!$C$3,'EIA-923'!$A:$A,Generation!$B2708,'EIA-923'!$H:$H,Generation!H$6)</f>
        <v>0</v>
      </c>
      <c r="I2708">
        <f>SUMIFS('EIA-923'!$G:$G,'EIA-923'!$I:$I,Generation!$C$3,'EIA-923'!$A:$A,Generation!$B2708,'EIA-923'!$H:$H,Generation!I$6)</f>
        <v>0</v>
      </c>
      <c r="J2708">
        <f>SUMIFS('EIA-923'!$G:$G,'EIA-923'!$I:$I,Generation!$C$3,'EIA-923'!$A:$A,Generation!$B2708,'EIA-923'!$H:$H,Generation!J$6)</f>
        <v>0</v>
      </c>
      <c r="K2708">
        <f>SUMIFS('EIA-923'!$G:$G,'EIA-923'!$I:$I,Generation!$C$3,'EIA-923'!$A:$A,Generation!$B2708,'EIA-923'!$H:$H,Generation!K$6)</f>
        <v>0</v>
      </c>
      <c r="L2708">
        <f>SUMIFS('EIA-923'!$G:$G,'EIA-923'!$I:$I,Generation!$C$3,'EIA-923'!$A:$A,Generation!$B2708,'EIA-923'!$H:$H,Generation!L$6)</f>
        <v>0</v>
      </c>
      <c r="M2708">
        <f>SUMIFS('EIA-923'!$G:$G,'EIA-923'!$I:$I,Generation!$C$3,'EIA-923'!$A:$A,Generation!$B2708,'EIA-923'!$H:$H,Generation!M$6)</f>
        <v>249770</v>
      </c>
      <c r="N2708">
        <f>SUMIFS('EIA-923'!$G:$G,'EIA-923'!$I:$I,Generation!$C$3,'EIA-923'!$A:$A,Generation!$B2708,'EIA-923'!$H:$H,Generation!N$6)</f>
        <v>0</v>
      </c>
      <c r="O2708">
        <f>SUMIFS('EIA-923'!$G:$G,'EIA-923'!$I:$I,Generation!$C$3,'EIA-923'!$A:$A,Generation!$B2708,'EIA-923'!$H:$H,Generation!O$6)</f>
        <v>0</v>
      </c>
      <c r="P2708">
        <f>SUMIFS('EIA-923'!$G:$G,'EIA-923'!$I:$I,Generation!$C$3,'EIA-923'!$A:$A,Generation!$B2708,'EIA-923'!$H:$H,Generation!P$6)</f>
        <v>0</v>
      </c>
      <c r="Q2708">
        <f>SUMIFS('EIA-923'!$G:$G,'EIA-923'!$I:$I,Generation!$C$3,'EIA-923'!$A:$A,Generation!$B2708,'EIA-923'!$H:$H,Generation!Q$6)</f>
        <v>0</v>
      </c>
    </row>
    <row r="2709" spans="2:17" x14ac:dyDescent="0.25">
      <c r="B2709" s="153">
        <v>10761</v>
      </c>
      <c r="C2709">
        <f>SUMIFS('EIA-923'!$G:$G,'EIA-923'!$I:$I,Generation!$C$3,'EIA-923'!$A:$A,Generation!$B2709,'EIA-923'!$H:$H,Generation!C$6)</f>
        <v>0</v>
      </c>
      <c r="D2709">
        <f>SUMIFS('EIA-923'!$G:$G,'EIA-923'!$I:$I,Generation!$C$3,'EIA-923'!$A:$A,Generation!$B2709,'EIA-923'!$H:$H,Generation!D$6)</f>
        <v>0</v>
      </c>
      <c r="E2709">
        <f>SUMIFS('EIA-923'!$G:$G,'EIA-923'!$I:$I,Generation!$C$3,'EIA-923'!$A:$A,Generation!$B2709,'EIA-923'!$H:$H,Generation!E$6)</f>
        <v>0</v>
      </c>
      <c r="F2709">
        <f>SUMIFS('EIA-923'!$G:$G,'EIA-923'!$I:$I,Generation!$C$3,'EIA-923'!$A:$A,Generation!$B2709,'EIA-923'!$H:$H,Generation!F$6)</f>
        <v>327973</v>
      </c>
      <c r="G2709">
        <f>SUMIFS('EIA-923'!$G:$G,'EIA-923'!$I:$I,Generation!$C$3,'EIA-923'!$A:$A,Generation!$B2709,'EIA-923'!$H:$H,Generation!G$6)</f>
        <v>0</v>
      </c>
      <c r="H2709">
        <f>SUMIFS('EIA-923'!$G:$G,'EIA-923'!$I:$I,Generation!$C$3,'EIA-923'!$A:$A,Generation!$B2709,'EIA-923'!$H:$H,Generation!H$6)</f>
        <v>0</v>
      </c>
      <c r="I2709">
        <f>SUMIFS('EIA-923'!$G:$G,'EIA-923'!$I:$I,Generation!$C$3,'EIA-923'!$A:$A,Generation!$B2709,'EIA-923'!$H:$H,Generation!I$6)</f>
        <v>0</v>
      </c>
      <c r="J2709">
        <f>SUMIFS('EIA-923'!$G:$G,'EIA-923'!$I:$I,Generation!$C$3,'EIA-923'!$A:$A,Generation!$B2709,'EIA-923'!$H:$H,Generation!J$6)</f>
        <v>0</v>
      </c>
      <c r="K2709">
        <f>SUMIFS('EIA-923'!$G:$G,'EIA-923'!$I:$I,Generation!$C$3,'EIA-923'!$A:$A,Generation!$B2709,'EIA-923'!$H:$H,Generation!K$6)</f>
        <v>0</v>
      </c>
      <c r="L2709">
        <f>SUMIFS('EIA-923'!$G:$G,'EIA-923'!$I:$I,Generation!$C$3,'EIA-923'!$A:$A,Generation!$B2709,'EIA-923'!$H:$H,Generation!L$6)</f>
        <v>0</v>
      </c>
      <c r="M2709">
        <f>SUMIFS('EIA-923'!$G:$G,'EIA-923'!$I:$I,Generation!$C$3,'EIA-923'!$A:$A,Generation!$B2709,'EIA-923'!$H:$H,Generation!M$6)</f>
        <v>0</v>
      </c>
      <c r="N2709">
        <f>SUMIFS('EIA-923'!$G:$G,'EIA-923'!$I:$I,Generation!$C$3,'EIA-923'!$A:$A,Generation!$B2709,'EIA-923'!$H:$H,Generation!N$6)</f>
        <v>0</v>
      </c>
      <c r="O2709">
        <f>SUMIFS('EIA-923'!$G:$G,'EIA-923'!$I:$I,Generation!$C$3,'EIA-923'!$A:$A,Generation!$B2709,'EIA-923'!$H:$H,Generation!O$6)</f>
        <v>0</v>
      </c>
      <c r="P2709">
        <f>SUMIFS('EIA-923'!$G:$G,'EIA-923'!$I:$I,Generation!$C$3,'EIA-923'!$A:$A,Generation!$B2709,'EIA-923'!$H:$H,Generation!P$6)</f>
        <v>0</v>
      </c>
      <c r="Q2709">
        <f>SUMIFS('EIA-923'!$G:$G,'EIA-923'!$I:$I,Generation!$C$3,'EIA-923'!$A:$A,Generation!$B2709,'EIA-923'!$H:$H,Generation!Q$6)</f>
        <v>0</v>
      </c>
    </row>
    <row r="2710" spans="2:17" x14ac:dyDescent="0.25">
      <c r="B2710" s="153">
        <v>10763</v>
      </c>
      <c r="C2710">
        <f>SUMIFS('EIA-923'!$G:$G,'EIA-923'!$I:$I,Generation!$C$3,'EIA-923'!$A:$A,Generation!$B2710,'EIA-923'!$H:$H,Generation!C$6)</f>
        <v>0</v>
      </c>
      <c r="D2710">
        <f>SUMIFS('EIA-923'!$G:$G,'EIA-923'!$I:$I,Generation!$C$3,'EIA-923'!$A:$A,Generation!$B2710,'EIA-923'!$H:$H,Generation!D$6)</f>
        <v>0</v>
      </c>
      <c r="E2710">
        <f>SUMIFS('EIA-923'!$G:$G,'EIA-923'!$I:$I,Generation!$C$3,'EIA-923'!$A:$A,Generation!$B2710,'EIA-923'!$H:$H,Generation!E$6)</f>
        <v>0</v>
      </c>
      <c r="F2710">
        <f>SUMIFS('EIA-923'!$G:$G,'EIA-923'!$I:$I,Generation!$C$3,'EIA-923'!$A:$A,Generation!$B2710,'EIA-923'!$H:$H,Generation!F$6)</f>
        <v>0</v>
      </c>
      <c r="G2710">
        <f>SUMIFS('EIA-923'!$G:$G,'EIA-923'!$I:$I,Generation!$C$3,'EIA-923'!$A:$A,Generation!$B2710,'EIA-923'!$H:$H,Generation!G$6)</f>
        <v>0</v>
      </c>
      <c r="H2710">
        <f>SUMIFS('EIA-923'!$G:$G,'EIA-923'!$I:$I,Generation!$C$3,'EIA-923'!$A:$A,Generation!$B2710,'EIA-923'!$H:$H,Generation!H$6)</f>
        <v>0</v>
      </c>
      <c r="I2710">
        <f>SUMIFS('EIA-923'!$G:$G,'EIA-923'!$I:$I,Generation!$C$3,'EIA-923'!$A:$A,Generation!$B2710,'EIA-923'!$H:$H,Generation!I$6)</f>
        <v>0</v>
      </c>
      <c r="J2710">
        <f>SUMIFS('EIA-923'!$G:$G,'EIA-923'!$I:$I,Generation!$C$3,'EIA-923'!$A:$A,Generation!$B2710,'EIA-923'!$H:$H,Generation!J$6)</f>
        <v>0</v>
      </c>
      <c r="K2710">
        <f>SUMIFS('EIA-923'!$G:$G,'EIA-923'!$I:$I,Generation!$C$3,'EIA-923'!$A:$A,Generation!$B2710,'EIA-923'!$H:$H,Generation!K$6)</f>
        <v>0</v>
      </c>
      <c r="L2710">
        <f>SUMIFS('EIA-923'!$G:$G,'EIA-923'!$I:$I,Generation!$C$3,'EIA-923'!$A:$A,Generation!$B2710,'EIA-923'!$H:$H,Generation!L$6)</f>
        <v>0</v>
      </c>
      <c r="M2710">
        <f>SUMIFS('EIA-923'!$G:$G,'EIA-923'!$I:$I,Generation!$C$3,'EIA-923'!$A:$A,Generation!$B2710,'EIA-923'!$H:$H,Generation!M$6)</f>
        <v>74056</v>
      </c>
      <c r="N2710">
        <f>SUMIFS('EIA-923'!$G:$G,'EIA-923'!$I:$I,Generation!$C$3,'EIA-923'!$A:$A,Generation!$B2710,'EIA-923'!$H:$H,Generation!N$6)</f>
        <v>0</v>
      </c>
      <c r="O2710">
        <f>SUMIFS('EIA-923'!$G:$G,'EIA-923'!$I:$I,Generation!$C$3,'EIA-923'!$A:$A,Generation!$B2710,'EIA-923'!$H:$H,Generation!O$6)</f>
        <v>0</v>
      </c>
      <c r="P2710">
        <f>SUMIFS('EIA-923'!$G:$G,'EIA-923'!$I:$I,Generation!$C$3,'EIA-923'!$A:$A,Generation!$B2710,'EIA-923'!$H:$H,Generation!P$6)</f>
        <v>0</v>
      </c>
      <c r="Q2710">
        <f>SUMIFS('EIA-923'!$G:$G,'EIA-923'!$I:$I,Generation!$C$3,'EIA-923'!$A:$A,Generation!$B2710,'EIA-923'!$H:$H,Generation!Q$6)</f>
        <v>0</v>
      </c>
    </row>
    <row r="2711" spans="2:17" x14ac:dyDescent="0.25">
      <c r="B2711" s="153">
        <v>10764</v>
      </c>
      <c r="C2711">
        <f>SUMIFS('EIA-923'!$G:$G,'EIA-923'!$I:$I,Generation!$C$3,'EIA-923'!$A:$A,Generation!$B2711,'EIA-923'!$H:$H,Generation!C$6)</f>
        <v>0</v>
      </c>
      <c r="D2711">
        <f>SUMIFS('EIA-923'!$G:$G,'EIA-923'!$I:$I,Generation!$C$3,'EIA-923'!$A:$A,Generation!$B2711,'EIA-923'!$H:$H,Generation!D$6)</f>
        <v>0</v>
      </c>
      <c r="E2711">
        <f>SUMIFS('EIA-923'!$G:$G,'EIA-923'!$I:$I,Generation!$C$3,'EIA-923'!$A:$A,Generation!$B2711,'EIA-923'!$H:$H,Generation!E$6)</f>
        <v>0</v>
      </c>
      <c r="F2711">
        <f>SUMIFS('EIA-923'!$G:$G,'EIA-923'!$I:$I,Generation!$C$3,'EIA-923'!$A:$A,Generation!$B2711,'EIA-923'!$H:$H,Generation!F$6)</f>
        <v>0</v>
      </c>
      <c r="G2711">
        <f>SUMIFS('EIA-923'!$G:$G,'EIA-923'!$I:$I,Generation!$C$3,'EIA-923'!$A:$A,Generation!$B2711,'EIA-923'!$H:$H,Generation!G$6)</f>
        <v>0</v>
      </c>
      <c r="H2711">
        <f>SUMIFS('EIA-923'!$G:$G,'EIA-923'!$I:$I,Generation!$C$3,'EIA-923'!$A:$A,Generation!$B2711,'EIA-923'!$H:$H,Generation!H$6)</f>
        <v>0</v>
      </c>
      <c r="I2711">
        <f>SUMIFS('EIA-923'!$G:$G,'EIA-923'!$I:$I,Generation!$C$3,'EIA-923'!$A:$A,Generation!$B2711,'EIA-923'!$H:$H,Generation!I$6)</f>
        <v>0</v>
      </c>
      <c r="J2711">
        <f>SUMIFS('EIA-923'!$G:$G,'EIA-923'!$I:$I,Generation!$C$3,'EIA-923'!$A:$A,Generation!$B2711,'EIA-923'!$H:$H,Generation!J$6)</f>
        <v>0</v>
      </c>
      <c r="K2711">
        <f>SUMIFS('EIA-923'!$G:$G,'EIA-923'!$I:$I,Generation!$C$3,'EIA-923'!$A:$A,Generation!$B2711,'EIA-923'!$H:$H,Generation!K$6)</f>
        <v>0</v>
      </c>
      <c r="L2711">
        <f>SUMIFS('EIA-923'!$G:$G,'EIA-923'!$I:$I,Generation!$C$3,'EIA-923'!$A:$A,Generation!$B2711,'EIA-923'!$H:$H,Generation!L$6)</f>
        <v>0</v>
      </c>
      <c r="M2711">
        <f>SUMIFS('EIA-923'!$G:$G,'EIA-923'!$I:$I,Generation!$C$3,'EIA-923'!$A:$A,Generation!$B2711,'EIA-923'!$H:$H,Generation!M$6)</f>
        <v>0</v>
      </c>
      <c r="N2711">
        <f>SUMIFS('EIA-923'!$G:$G,'EIA-923'!$I:$I,Generation!$C$3,'EIA-923'!$A:$A,Generation!$B2711,'EIA-923'!$H:$H,Generation!N$6)</f>
        <v>0</v>
      </c>
      <c r="O2711">
        <f>SUMIFS('EIA-923'!$G:$G,'EIA-923'!$I:$I,Generation!$C$3,'EIA-923'!$A:$A,Generation!$B2711,'EIA-923'!$H:$H,Generation!O$6)</f>
        <v>0</v>
      </c>
      <c r="P2711">
        <f>SUMIFS('EIA-923'!$G:$G,'EIA-923'!$I:$I,Generation!$C$3,'EIA-923'!$A:$A,Generation!$B2711,'EIA-923'!$H:$H,Generation!P$6)</f>
        <v>0</v>
      </c>
      <c r="Q2711">
        <f>SUMIFS('EIA-923'!$G:$G,'EIA-923'!$I:$I,Generation!$C$3,'EIA-923'!$A:$A,Generation!$B2711,'EIA-923'!$H:$H,Generation!Q$6)</f>
        <v>0</v>
      </c>
    </row>
    <row r="2712" spans="2:17" x14ac:dyDescent="0.25">
      <c r="B2712" s="153">
        <v>10765</v>
      </c>
      <c r="C2712">
        <f>SUMIFS('EIA-923'!$G:$G,'EIA-923'!$I:$I,Generation!$C$3,'EIA-923'!$A:$A,Generation!$B2712,'EIA-923'!$H:$H,Generation!C$6)</f>
        <v>0</v>
      </c>
      <c r="D2712">
        <f>SUMIFS('EIA-923'!$G:$G,'EIA-923'!$I:$I,Generation!$C$3,'EIA-923'!$A:$A,Generation!$B2712,'EIA-923'!$H:$H,Generation!D$6)</f>
        <v>0</v>
      </c>
      <c r="E2712">
        <f>SUMIFS('EIA-923'!$G:$G,'EIA-923'!$I:$I,Generation!$C$3,'EIA-923'!$A:$A,Generation!$B2712,'EIA-923'!$H:$H,Generation!E$6)</f>
        <v>0</v>
      </c>
      <c r="F2712">
        <f>SUMIFS('EIA-923'!$G:$G,'EIA-923'!$I:$I,Generation!$C$3,'EIA-923'!$A:$A,Generation!$B2712,'EIA-923'!$H:$H,Generation!F$6)</f>
        <v>0</v>
      </c>
      <c r="G2712">
        <f>SUMIFS('EIA-923'!$G:$G,'EIA-923'!$I:$I,Generation!$C$3,'EIA-923'!$A:$A,Generation!$B2712,'EIA-923'!$H:$H,Generation!G$6)</f>
        <v>0</v>
      </c>
      <c r="H2712">
        <f>SUMIFS('EIA-923'!$G:$G,'EIA-923'!$I:$I,Generation!$C$3,'EIA-923'!$A:$A,Generation!$B2712,'EIA-923'!$H:$H,Generation!H$6)</f>
        <v>0</v>
      </c>
      <c r="I2712">
        <f>SUMIFS('EIA-923'!$G:$G,'EIA-923'!$I:$I,Generation!$C$3,'EIA-923'!$A:$A,Generation!$B2712,'EIA-923'!$H:$H,Generation!I$6)</f>
        <v>0</v>
      </c>
      <c r="J2712">
        <f>SUMIFS('EIA-923'!$G:$G,'EIA-923'!$I:$I,Generation!$C$3,'EIA-923'!$A:$A,Generation!$B2712,'EIA-923'!$H:$H,Generation!J$6)</f>
        <v>0</v>
      </c>
      <c r="K2712">
        <f>SUMIFS('EIA-923'!$G:$G,'EIA-923'!$I:$I,Generation!$C$3,'EIA-923'!$A:$A,Generation!$B2712,'EIA-923'!$H:$H,Generation!K$6)</f>
        <v>36.542000000000002</v>
      </c>
      <c r="L2712">
        <f>SUMIFS('EIA-923'!$G:$G,'EIA-923'!$I:$I,Generation!$C$3,'EIA-923'!$A:$A,Generation!$B2712,'EIA-923'!$H:$H,Generation!L$6)</f>
        <v>0</v>
      </c>
      <c r="M2712">
        <f>SUMIFS('EIA-923'!$G:$G,'EIA-923'!$I:$I,Generation!$C$3,'EIA-923'!$A:$A,Generation!$B2712,'EIA-923'!$H:$H,Generation!M$6)</f>
        <v>0</v>
      </c>
      <c r="N2712">
        <f>SUMIFS('EIA-923'!$G:$G,'EIA-923'!$I:$I,Generation!$C$3,'EIA-923'!$A:$A,Generation!$B2712,'EIA-923'!$H:$H,Generation!N$6)</f>
        <v>28032.457999999999</v>
      </c>
      <c r="O2712">
        <f>SUMIFS('EIA-923'!$G:$G,'EIA-923'!$I:$I,Generation!$C$3,'EIA-923'!$A:$A,Generation!$B2712,'EIA-923'!$H:$H,Generation!O$6)</f>
        <v>0</v>
      </c>
      <c r="P2712">
        <f>SUMIFS('EIA-923'!$G:$G,'EIA-923'!$I:$I,Generation!$C$3,'EIA-923'!$A:$A,Generation!$B2712,'EIA-923'!$H:$H,Generation!P$6)</f>
        <v>0</v>
      </c>
      <c r="Q2712">
        <f>SUMIFS('EIA-923'!$G:$G,'EIA-923'!$I:$I,Generation!$C$3,'EIA-923'!$A:$A,Generation!$B2712,'EIA-923'!$H:$H,Generation!Q$6)</f>
        <v>0</v>
      </c>
    </row>
    <row r="2713" spans="2:17" x14ac:dyDescent="0.25">
      <c r="B2713" s="153">
        <v>10766</v>
      </c>
      <c r="C2713">
        <f>SUMIFS('EIA-923'!$G:$G,'EIA-923'!$I:$I,Generation!$C$3,'EIA-923'!$A:$A,Generation!$B2713,'EIA-923'!$H:$H,Generation!C$6)</f>
        <v>0</v>
      </c>
      <c r="D2713">
        <f>SUMIFS('EIA-923'!$G:$G,'EIA-923'!$I:$I,Generation!$C$3,'EIA-923'!$A:$A,Generation!$B2713,'EIA-923'!$H:$H,Generation!D$6)</f>
        <v>0</v>
      </c>
      <c r="E2713">
        <f>SUMIFS('EIA-923'!$G:$G,'EIA-923'!$I:$I,Generation!$C$3,'EIA-923'!$A:$A,Generation!$B2713,'EIA-923'!$H:$H,Generation!E$6)</f>
        <v>0</v>
      </c>
      <c r="F2713">
        <f>SUMIFS('EIA-923'!$G:$G,'EIA-923'!$I:$I,Generation!$C$3,'EIA-923'!$A:$A,Generation!$B2713,'EIA-923'!$H:$H,Generation!F$6)</f>
        <v>0</v>
      </c>
      <c r="G2713">
        <f>SUMIFS('EIA-923'!$G:$G,'EIA-923'!$I:$I,Generation!$C$3,'EIA-923'!$A:$A,Generation!$B2713,'EIA-923'!$H:$H,Generation!G$6)</f>
        <v>0</v>
      </c>
      <c r="H2713">
        <f>SUMIFS('EIA-923'!$G:$G,'EIA-923'!$I:$I,Generation!$C$3,'EIA-923'!$A:$A,Generation!$B2713,'EIA-923'!$H:$H,Generation!H$6)</f>
        <v>0</v>
      </c>
      <c r="I2713">
        <f>SUMIFS('EIA-923'!$G:$G,'EIA-923'!$I:$I,Generation!$C$3,'EIA-923'!$A:$A,Generation!$B2713,'EIA-923'!$H:$H,Generation!I$6)</f>
        <v>0</v>
      </c>
      <c r="J2713">
        <f>SUMIFS('EIA-923'!$G:$G,'EIA-923'!$I:$I,Generation!$C$3,'EIA-923'!$A:$A,Generation!$B2713,'EIA-923'!$H:$H,Generation!J$6)</f>
        <v>0</v>
      </c>
      <c r="K2713">
        <f>SUMIFS('EIA-923'!$G:$G,'EIA-923'!$I:$I,Generation!$C$3,'EIA-923'!$A:$A,Generation!$B2713,'EIA-923'!$H:$H,Generation!K$6)</f>
        <v>59.484999999999999</v>
      </c>
      <c r="L2713">
        <f>SUMIFS('EIA-923'!$G:$G,'EIA-923'!$I:$I,Generation!$C$3,'EIA-923'!$A:$A,Generation!$B2713,'EIA-923'!$H:$H,Generation!L$6)</f>
        <v>0</v>
      </c>
      <c r="M2713">
        <f>SUMIFS('EIA-923'!$G:$G,'EIA-923'!$I:$I,Generation!$C$3,'EIA-923'!$A:$A,Generation!$B2713,'EIA-923'!$H:$H,Generation!M$6)</f>
        <v>0</v>
      </c>
      <c r="N2713">
        <f>SUMIFS('EIA-923'!$G:$G,'EIA-923'!$I:$I,Generation!$C$3,'EIA-923'!$A:$A,Generation!$B2713,'EIA-923'!$H:$H,Generation!N$6)</f>
        <v>39801.514999999999</v>
      </c>
      <c r="O2713">
        <f>SUMIFS('EIA-923'!$G:$G,'EIA-923'!$I:$I,Generation!$C$3,'EIA-923'!$A:$A,Generation!$B2713,'EIA-923'!$H:$H,Generation!O$6)</f>
        <v>0</v>
      </c>
      <c r="P2713">
        <f>SUMIFS('EIA-923'!$G:$G,'EIA-923'!$I:$I,Generation!$C$3,'EIA-923'!$A:$A,Generation!$B2713,'EIA-923'!$H:$H,Generation!P$6)</f>
        <v>0</v>
      </c>
      <c r="Q2713">
        <f>SUMIFS('EIA-923'!$G:$G,'EIA-923'!$I:$I,Generation!$C$3,'EIA-923'!$A:$A,Generation!$B2713,'EIA-923'!$H:$H,Generation!Q$6)</f>
        <v>0</v>
      </c>
    </row>
    <row r="2714" spans="2:17" x14ac:dyDescent="0.25">
      <c r="B2714" s="153">
        <v>10767</v>
      </c>
      <c r="C2714">
        <f>SUMIFS('EIA-923'!$G:$G,'EIA-923'!$I:$I,Generation!$C$3,'EIA-923'!$A:$A,Generation!$B2714,'EIA-923'!$H:$H,Generation!C$6)</f>
        <v>0</v>
      </c>
      <c r="D2714">
        <f>SUMIFS('EIA-923'!$G:$G,'EIA-923'!$I:$I,Generation!$C$3,'EIA-923'!$A:$A,Generation!$B2714,'EIA-923'!$H:$H,Generation!D$6)</f>
        <v>4183.415</v>
      </c>
      <c r="E2714">
        <f>SUMIFS('EIA-923'!$G:$G,'EIA-923'!$I:$I,Generation!$C$3,'EIA-923'!$A:$A,Generation!$B2714,'EIA-923'!$H:$H,Generation!E$6)</f>
        <v>0</v>
      </c>
      <c r="F2714">
        <f>SUMIFS('EIA-923'!$G:$G,'EIA-923'!$I:$I,Generation!$C$3,'EIA-923'!$A:$A,Generation!$B2714,'EIA-923'!$H:$H,Generation!F$6)</f>
        <v>0</v>
      </c>
      <c r="G2714">
        <f>SUMIFS('EIA-923'!$G:$G,'EIA-923'!$I:$I,Generation!$C$3,'EIA-923'!$A:$A,Generation!$B2714,'EIA-923'!$H:$H,Generation!G$6)</f>
        <v>0</v>
      </c>
      <c r="H2714">
        <f>SUMIFS('EIA-923'!$G:$G,'EIA-923'!$I:$I,Generation!$C$3,'EIA-923'!$A:$A,Generation!$B2714,'EIA-923'!$H:$H,Generation!H$6)</f>
        <v>0</v>
      </c>
      <c r="I2714">
        <f>SUMIFS('EIA-923'!$G:$G,'EIA-923'!$I:$I,Generation!$C$3,'EIA-923'!$A:$A,Generation!$B2714,'EIA-923'!$H:$H,Generation!I$6)</f>
        <v>0</v>
      </c>
      <c r="J2714">
        <f>SUMIFS('EIA-923'!$G:$G,'EIA-923'!$I:$I,Generation!$C$3,'EIA-923'!$A:$A,Generation!$B2714,'EIA-923'!$H:$H,Generation!J$6)</f>
        <v>0</v>
      </c>
      <c r="K2714">
        <f>SUMIFS('EIA-923'!$G:$G,'EIA-923'!$I:$I,Generation!$C$3,'EIA-923'!$A:$A,Generation!$B2714,'EIA-923'!$H:$H,Generation!K$6)</f>
        <v>0</v>
      </c>
      <c r="L2714">
        <f>SUMIFS('EIA-923'!$G:$G,'EIA-923'!$I:$I,Generation!$C$3,'EIA-923'!$A:$A,Generation!$B2714,'EIA-923'!$H:$H,Generation!L$6)</f>
        <v>0</v>
      </c>
      <c r="M2714">
        <f>SUMIFS('EIA-923'!$G:$G,'EIA-923'!$I:$I,Generation!$C$3,'EIA-923'!$A:$A,Generation!$B2714,'EIA-923'!$H:$H,Generation!M$6)</f>
        <v>0</v>
      </c>
      <c r="N2714">
        <f>SUMIFS('EIA-923'!$G:$G,'EIA-923'!$I:$I,Generation!$C$3,'EIA-923'!$A:$A,Generation!$B2714,'EIA-923'!$H:$H,Generation!N$6)</f>
        <v>141544.59</v>
      </c>
      <c r="O2714">
        <f>SUMIFS('EIA-923'!$G:$G,'EIA-923'!$I:$I,Generation!$C$3,'EIA-923'!$A:$A,Generation!$B2714,'EIA-923'!$H:$H,Generation!O$6)</f>
        <v>0</v>
      </c>
      <c r="P2714">
        <f>SUMIFS('EIA-923'!$G:$G,'EIA-923'!$I:$I,Generation!$C$3,'EIA-923'!$A:$A,Generation!$B2714,'EIA-923'!$H:$H,Generation!P$6)</f>
        <v>0</v>
      </c>
      <c r="Q2714">
        <f>SUMIFS('EIA-923'!$G:$G,'EIA-923'!$I:$I,Generation!$C$3,'EIA-923'!$A:$A,Generation!$B2714,'EIA-923'!$H:$H,Generation!Q$6)</f>
        <v>0</v>
      </c>
    </row>
    <row r="2715" spans="2:17" x14ac:dyDescent="0.25">
      <c r="B2715" s="153">
        <v>10771</v>
      </c>
      <c r="C2715">
        <f>SUMIFS('EIA-923'!$G:$G,'EIA-923'!$I:$I,Generation!$C$3,'EIA-923'!$A:$A,Generation!$B2715,'EIA-923'!$H:$H,Generation!C$6)</f>
        <v>0</v>
      </c>
      <c r="D2715">
        <f>SUMIFS('EIA-923'!$G:$G,'EIA-923'!$I:$I,Generation!$C$3,'EIA-923'!$A:$A,Generation!$B2715,'EIA-923'!$H:$H,Generation!D$6)</f>
        <v>72.512</v>
      </c>
      <c r="E2715">
        <f>SUMIFS('EIA-923'!$G:$G,'EIA-923'!$I:$I,Generation!$C$3,'EIA-923'!$A:$A,Generation!$B2715,'EIA-923'!$H:$H,Generation!E$6)</f>
        <v>0</v>
      </c>
      <c r="F2715">
        <f>SUMIFS('EIA-923'!$G:$G,'EIA-923'!$I:$I,Generation!$C$3,'EIA-923'!$A:$A,Generation!$B2715,'EIA-923'!$H:$H,Generation!F$6)</f>
        <v>0</v>
      </c>
      <c r="G2715">
        <f>SUMIFS('EIA-923'!$G:$G,'EIA-923'!$I:$I,Generation!$C$3,'EIA-923'!$A:$A,Generation!$B2715,'EIA-923'!$H:$H,Generation!G$6)</f>
        <v>0</v>
      </c>
      <c r="H2715">
        <f>SUMIFS('EIA-923'!$G:$G,'EIA-923'!$I:$I,Generation!$C$3,'EIA-923'!$A:$A,Generation!$B2715,'EIA-923'!$H:$H,Generation!H$6)</f>
        <v>0</v>
      </c>
      <c r="I2715">
        <f>SUMIFS('EIA-923'!$G:$G,'EIA-923'!$I:$I,Generation!$C$3,'EIA-923'!$A:$A,Generation!$B2715,'EIA-923'!$H:$H,Generation!I$6)</f>
        <v>0</v>
      </c>
      <c r="J2715">
        <f>SUMIFS('EIA-923'!$G:$G,'EIA-923'!$I:$I,Generation!$C$3,'EIA-923'!$A:$A,Generation!$B2715,'EIA-923'!$H:$H,Generation!J$6)</f>
        <v>0</v>
      </c>
      <c r="K2715">
        <f>SUMIFS('EIA-923'!$G:$G,'EIA-923'!$I:$I,Generation!$C$3,'EIA-923'!$A:$A,Generation!$B2715,'EIA-923'!$H:$H,Generation!K$6)</f>
        <v>0</v>
      </c>
      <c r="L2715">
        <f>SUMIFS('EIA-923'!$G:$G,'EIA-923'!$I:$I,Generation!$C$3,'EIA-923'!$A:$A,Generation!$B2715,'EIA-923'!$H:$H,Generation!L$6)</f>
        <v>0</v>
      </c>
      <c r="M2715">
        <f>SUMIFS('EIA-923'!$G:$G,'EIA-923'!$I:$I,Generation!$C$3,'EIA-923'!$A:$A,Generation!$B2715,'EIA-923'!$H:$H,Generation!M$6)</f>
        <v>0</v>
      </c>
      <c r="N2715">
        <f>SUMIFS('EIA-923'!$G:$G,'EIA-923'!$I:$I,Generation!$C$3,'EIA-923'!$A:$A,Generation!$B2715,'EIA-923'!$H:$H,Generation!N$6)</f>
        <v>276425.49</v>
      </c>
      <c r="O2715">
        <f>SUMIFS('EIA-923'!$G:$G,'EIA-923'!$I:$I,Generation!$C$3,'EIA-923'!$A:$A,Generation!$B2715,'EIA-923'!$H:$H,Generation!O$6)</f>
        <v>0</v>
      </c>
      <c r="P2715">
        <f>SUMIFS('EIA-923'!$G:$G,'EIA-923'!$I:$I,Generation!$C$3,'EIA-923'!$A:$A,Generation!$B2715,'EIA-923'!$H:$H,Generation!P$6)</f>
        <v>0</v>
      </c>
      <c r="Q2715">
        <f>SUMIFS('EIA-923'!$G:$G,'EIA-923'!$I:$I,Generation!$C$3,'EIA-923'!$A:$A,Generation!$B2715,'EIA-923'!$H:$H,Generation!Q$6)</f>
        <v>0</v>
      </c>
    </row>
    <row r="2716" spans="2:17" x14ac:dyDescent="0.25">
      <c r="B2716" s="153">
        <v>10772</v>
      </c>
      <c r="C2716">
        <f>SUMIFS('EIA-923'!$G:$G,'EIA-923'!$I:$I,Generation!$C$3,'EIA-923'!$A:$A,Generation!$B2716,'EIA-923'!$H:$H,Generation!C$6)</f>
        <v>0</v>
      </c>
      <c r="D2716">
        <f>SUMIFS('EIA-923'!$G:$G,'EIA-923'!$I:$I,Generation!$C$3,'EIA-923'!$A:$A,Generation!$B2716,'EIA-923'!$H:$H,Generation!D$6)</f>
        <v>2013.77</v>
      </c>
      <c r="E2716">
        <f>SUMIFS('EIA-923'!$G:$G,'EIA-923'!$I:$I,Generation!$C$3,'EIA-923'!$A:$A,Generation!$B2716,'EIA-923'!$H:$H,Generation!E$6)</f>
        <v>0</v>
      </c>
      <c r="F2716">
        <f>SUMIFS('EIA-923'!$G:$G,'EIA-923'!$I:$I,Generation!$C$3,'EIA-923'!$A:$A,Generation!$B2716,'EIA-923'!$H:$H,Generation!F$6)</f>
        <v>0</v>
      </c>
      <c r="G2716">
        <f>SUMIFS('EIA-923'!$G:$G,'EIA-923'!$I:$I,Generation!$C$3,'EIA-923'!$A:$A,Generation!$B2716,'EIA-923'!$H:$H,Generation!G$6)</f>
        <v>0</v>
      </c>
      <c r="H2716">
        <f>SUMIFS('EIA-923'!$G:$G,'EIA-923'!$I:$I,Generation!$C$3,'EIA-923'!$A:$A,Generation!$B2716,'EIA-923'!$H:$H,Generation!H$6)</f>
        <v>0</v>
      </c>
      <c r="I2716">
        <f>SUMIFS('EIA-923'!$G:$G,'EIA-923'!$I:$I,Generation!$C$3,'EIA-923'!$A:$A,Generation!$B2716,'EIA-923'!$H:$H,Generation!I$6)</f>
        <v>0</v>
      </c>
      <c r="J2716">
        <f>SUMIFS('EIA-923'!$G:$G,'EIA-923'!$I:$I,Generation!$C$3,'EIA-923'!$A:$A,Generation!$B2716,'EIA-923'!$H:$H,Generation!J$6)</f>
        <v>0</v>
      </c>
      <c r="K2716">
        <f>SUMIFS('EIA-923'!$G:$G,'EIA-923'!$I:$I,Generation!$C$3,'EIA-923'!$A:$A,Generation!$B2716,'EIA-923'!$H:$H,Generation!K$6)</f>
        <v>0</v>
      </c>
      <c r="L2716">
        <f>SUMIFS('EIA-923'!$G:$G,'EIA-923'!$I:$I,Generation!$C$3,'EIA-923'!$A:$A,Generation!$B2716,'EIA-923'!$H:$H,Generation!L$6)</f>
        <v>0</v>
      </c>
      <c r="M2716">
        <f>SUMIFS('EIA-923'!$G:$G,'EIA-923'!$I:$I,Generation!$C$3,'EIA-923'!$A:$A,Generation!$B2716,'EIA-923'!$H:$H,Generation!M$6)</f>
        <v>0</v>
      </c>
      <c r="N2716">
        <f>SUMIFS('EIA-923'!$G:$G,'EIA-923'!$I:$I,Generation!$C$3,'EIA-923'!$A:$A,Generation!$B2716,'EIA-923'!$H:$H,Generation!N$6)</f>
        <v>163533.23000000001</v>
      </c>
      <c r="O2716">
        <f>SUMIFS('EIA-923'!$G:$G,'EIA-923'!$I:$I,Generation!$C$3,'EIA-923'!$A:$A,Generation!$B2716,'EIA-923'!$H:$H,Generation!O$6)</f>
        <v>0</v>
      </c>
      <c r="P2716">
        <f>SUMIFS('EIA-923'!$G:$G,'EIA-923'!$I:$I,Generation!$C$3,'EIA-923'!$A:$A,Generation!$B2716,'EIA-923'!$H:$H,Generation!P$6)</f>
        <v>0</v>
      </c>
      <c r="Q2716">
        <f>SUMIFS('EIA-923'!$G:$G,'EIA-923'!$I:$I,Generation!$C$3,'EIA-923'!$A:$A,Generation!$B2716,'EIA-923'!$H:$H,Generation!Q$6)</f>
        <v>0</v>
      </c>
    </row>
    <row r="2717" spans="2:17" x14ac:dyDescent="0.25">
      <c r="B2717" s="153">
        <v>10773</v>
      </c>
      <c r="C2717">
        <f>SUMIFS('EIA-923'!$G:$G,'EIA-923'!$I:$I,Generation!$C$3,'EIA-923'!$A:$A,Generation!$B2717,'EIA-923'!$H:$H,Generation!C$6)</f>
        <v>0</v>
      </c>
      <c r="D2717">
        <f>SUMIFS('EIA-923'!$G:$G,'EIA-923'!$I:$I,Generation!$C$3,'EIA-923'!$A:$A,Generation!$B2717,'EIA-923'!$H:$H,Generation!D$6)</f>
        <v>1238.692</v>
      </c>
      <c r="E2717">
        <f>SUMIFS('EIA-923'!$G:$G,'EIA-923'!$I:$I,Generation!$C$3,'EIA-923'!$A:$A,Generation!$B2717,'EIA-923'!$H:$H,Generation!E$6)</f>
        <v>0</v>
      </c>
      <c r="F2717">
        <f>SUMIFS('EIA-923'!$G:$G,'EIA-923'!$I:$I,Generation!$C$3,'EIA-923'!$A:$A,Generation!$B2717,'EIA-923'!$H:$H,Generation!F$6)</f>
        <v>0</v>
      </c>
      <c r="G2717">
        <f>SUMIFS('EIA-923'!$G:$G,'EIA-923'!$I:$I,Generation!$C$3,'EIA-923'!$A:$A,Generation!$B2717,'EIA-923'!$H:$H,Generation!G$6)</f>
        <v>0</v>
      </c>
      <c r="H2717">
        <f>SUMIFS('EIA-923'!$G:$G,'EIA-923'!$I:$I,Generation!$C$3,'EIA-923'!$A:$A,Generation!$B2717,'EIA-923'!$H:$H,Generation!H$6)</f>
        <v>0</v>
      </c>
      <c r="I2717">
        <f>SUMIFS('EIA-923'!$G:$G,'EIA-923'!$I:$I,Generation!$C$3,'EIA-923'!$A:$A,Generation!$B2717,'EIA-923'!$H:$H,Generation!I$6)</f>
        <v>0</v>
      </c>
      <c r="J2717">
        <f>SUMIFS('EIA-923'!$G:$G,'EIA-923'!$I:$I,Generation!$C$3,'EIA-923'!$A:$A,Generation!$B2717,'EIA-923'!$H:$H,Generation!J$6)</f>
        <v>0</v>
      </c>
      <c r="K2717">
        <f>SUMIFS('EIA-923'!$G:$G,'EIA-923'!$I:$I,Generation!$C$3,'EIA-923'!$A:$A,Generation!$B2717,'EIA-923'!$H:$H,Generation!K$6)</f>
        <v>0</v>
      </c>
      <c r="L2717">
        <f>SUMIFS('EIA-923'!$G:$G,'EIA-923'!$I:$I,Generation!$C$3,'EIA-923'!$A:$A,Generation!$B2717,'EIA-923'!$H:$H,Generation!L$6)</f>
        <v>0</v>
      </c>
      <c r="M2717">
        <f>SUMIFS('EIA-923'!$G:$G,'EIA-923'!$I:$I,Generation!$C$3,'EIA-923'!$A:$A,Generation!$B2717,'EIA-923'!$H:$H,Generation!M$6)</f>
        <v>0</v>
      </c>
      <c r="N2717">
        <f>SUMIFS('EIA-923'!$G:$G,'EIA-923'!$I:$I,Generation!$C$3,'EIA-923'!$A:$A,Generation!$B2717,'EIA-923'!$H:$H,Generation!N$6)</f>
        <v>321570.31</v>
      </c>
      <c r="O2717">
        <f>SUMIFS('EIA-923'!$G:$G,'EIA-923'!$I:$I,Generation!$C$3,'EIA-923'!$A:$A,Generation!$B2717,'EIA-923'!$H:$H,Generation!O$6)</f>
        <v>0</v>
      </c>
      <c r="P2717">
        <f>SUMIFS('EIA-923'!$G:$G,'EIA-923'!$I:$I,Generation!$C$3,'EIA-923'!$A:$A,Generation!$B2717,'EIA-923'!$H:$H,Generation!P$6)</f>
        <v>0</v>
      </c>
      <c r="Q2717">
        <f>SUMIFS('EIA-923'!$G:$G,'EIA-923'!$I:$I,Generation!$C$3,'EIA-923'!$A:$A,Generation!$B2717,'EIA-923'!$H:$H,Generation!Q$6)</f>
        <v>0</v>
      </c>
    </row>
    <row r="2718" spans="2:17" x14ac:dyDescent="0.25">
      <c r="B2718" s="153">
        <v>10774</v>
      </c>
      <c r="C2718">
        <f>SUMIFS('EIA-923'!$G:$G,'EIA-923'!$I:$I,Generation!$C$3,'EIA-923'!$A:$A,Generation!$B2718,'EIA-923'!$H:$H,Generation!C$6)</f>
        <v>0</v>
      </c>
      <c r="D2718">
        <f>SUMIFS('EIA-923'!$G:$G,'EIA-923'!$I:$I,Generation!$C$3,'EIA-923'!$A:$A,Generation!$B2718,'EIA-923'!$H:$H,Generation!D$6)</f>
        <v>0</v>
      </c>
      <c r="E2718">
        <f>SUMIFS('EIA-923'!$G:$G,'EIA-923'!$I:$I,Generation!$C$3,'EIA-923'!$A:$A,Generation!$B2718,'EIA-923'!$H:$H,Generation!E$6)</f>
        <v>0</v>
      </c>
      <c r="F2718">
        <f>SUMIFS('EIA-923'!$G:$G,'EIA-923'!$I:$I,Generation!$C$3,'EIA-923'!$A:$A,Generation!$B2718,'EIA-923'!$H:$H,Generation!F$6)</f>
        <v>0</v>
      </c>
      <c r="G2718">
        <f>SUMIFS('EIA-923'!$G:$G,'EIA-923'!$I:$I,Generation!$C$3,'EIA-923'!$A:$A,Generation!$B2718,'EIA-923'!$H:$H,Generation!G$6)</f>
        <v>890.51300000000003</v>
      </c>
      <c r="H2718">
        <f>SUMIFS('EIA-923'!$G:$G,'EIA-923'!$I:$I,Generation!$C$3,'EIA-923'!$A:$A,Generation!$B2718,'EIA-923'!$H:$H,Generation!H$6)</f>
        <v>0</v>
      </c>
      <c r="I2718">
        <f>SUMIFS('EIA-923'!$G:$G,'EIA-923'!$I:$I,Generation!$C$3,'EIA-923'!$A:$A,Generation!$B2718,'EIA-923'!$H:$H,Generation!I$6)</f>
        <v>0</v>
      </c>
      <c r="J2718">
        <f>SUMIFS('EIA-923'!$G:$G,'EIA-923'!$I:$I,Generation!$C$3,'EIA-923'!$A:$A,Generation!$B2718,'EIA-923'!$H:$H,Generation!J$6)</f>
        <v>0</v>
      </c>
      <c r="K2718">
        <f>SUMIFS('EIA-923'!$G:$G,'EIA-923'!$I:$I,Generation!$C$3,'EIA-923'!$A:$A,Generation!$B2718,'EIA-923'!$H:$H,Generation!K$6)</f>
        <v>0</v>
      </c>
      <c r="L2718">
        <f>SUMIFS('EIA-923'!$G:$G,'EIA-923'!$I:$I,Generation!$C$3,'EIA-923'!$A:$A,Generation!$B2718,'EIA-923'!$H:$H,Generation!L$6)</f>
        <v>0</v>
      </c>
      <c r="M2718">
        <f>SUMIFS('EIA-923'!$G:$G,'EIA-923'!$I:$I,Generation!$C$3,'EIA-923'!$A:$A,Generation!$B2718,'EIA-923'!$H:$H,Generation!M$6)</f>
        <v>0</v>
      </c>
      <c r="N2718">
        <f>SUMIFS('EIA-923'!$G:$G,'EIA-923'!$I:$I,Generation!$C$3,'EIA-923'!$A:$A,Generation!$B2718,'EIA-923'!$H:$H,Generation!N$6)</f>
        <v>317888.49</v>
      </c>
      <c r="O2718">
        <f>SUMIFS('EIA-923'!$G:$G,'EIA-923'!$I:$I,Generation!$C$3,'EIA-923'!$A:$A,Generation!$B2718,'EIA-923'!$H:$H,Generation!O$6)</f>
        <v>0</v>
      </c>
      <c r="P2718">
        <f>SUMIFS('EIA-923'!$G:$G,'EIA-923'!$I:$I,Generation!$C$3,'EIA-923'!$A:$A,Generation!$B2718,'EIA-923'!$H:$H,Generation!P$6)</f>
        <v>0</v>
      </c>
      <c r="Q2718">
        <f>SUMIFS('EIA-923'!$G:$G,'EIA-923'!$I:$I,Generation!$C$3,'EIA-923'!$A:$A,Generation!$B2718,'EIA-923'!$H:$H,Generation!Q$6)</f>
        <v>0</v>
      </c>
    </row>
    <row r="2719" spans="2:17" x14ac:dyDescent="0.25">
      <c r="B2719" s="153">
        <v>10776</v>
      </c>
      <c r="C2719">
        <f>SUMIFS('EIA-923'!$G:$G,'EIA-923'!$I:$I,Generation!$C$3,'EIA-923'!$A:$A,Generation!$B2719,'EIA-923'!$H:$H,Generation!C$6)</f>
        <v>0</v>
      </c>
      <c r="D2719">
        <f>SUMIFS('EIA-923'!$G:$G,'EIA-923'!$I:$I,Generation!$C$3,'EIA-923'!$A:$A,Generation!$B2719,'EIA-923'!$H:$H,Generation!D$6)</f>
        <v>2062</v>
      </c>
      <c r="E2719">
        <f>SUMIFS('EIA-923'!$G:$G,'EIA-923'!$I:$I,Generation!$C$3,'EIA-923'!$A:$A,Generation!$B2719,'EIA-923'!$H:$H,Generation!E$6)</f>
        <v>0</v>
      </c>
      <c r="F2719">
        <f>SUMIFS('EIA-923'!$G:$G,'EIA-923'!$I:$I,Generation!$C$3,'EIA-923'!$A:$A,Generation!$B2719,'EIA-923'!$H:$H,Generation!F$6)</f>
        <v>0</v>
      </c>
      <c r="G2719">
        <f>SUMIFS('EIA-923'!$G:$G,'EIA-923'!$I:$I,Generation!$C$3,'EIA-923'!$A:$A,Generation!$B2719,'EIA-923'!$H:$H,Generation!G$6)</f>
        <v>0</v>
      </c>
      <c r="H2719">
        <f>SUMIFS('EIA-923'!$G:$G,'EIA-923'!$I:$I,Generation!$C$3,'EIA-923'!$A:$A,Generation!$B2719,'EIA-923'!$H:$H,Generation!H$6)</f>
        <v>0</v>
      </c>
      <c r="I2719">
        <f>SUMIFS('EIA-923'!$G:$G,'EIA-923'!$I:$I,Generation!$C$3,'EIA-923'!$A:$A,Generation!$B2719,'EIA-923'!$H:$H,Generation!I$6)</f>
        <v>0</v>
      </c>
      <c r="J2719">
        <f>SUMIFS('EIA-923'!$G:$G,'EIA-923'!$I:$I,Generation!$C$3,'EIA-923'!$A:$A,Generation!$B2719,'EIA-923'!$H:$H,Generation!J$6)</f>
        <v>0</v>
      </c>
      <c r="K2719">
        <f>SUMIFS('EIA-923'!$G:$G,'EIA-923'!$I:$I,Generation!$C$3,'EIA-923'!$A:$A,Generation!$B2719,'EIA-923'!$H:$H,Generation!K$6)</f>
        <v>0</v>
      </c>
      <c r="L2719">
        <f>SUMIFS('EIA-923'!$G:$G,'EIA-923'!$I:$I,Generation!$C$3,'EIA-923'!$A:$A,Generation!$B2719,'EIA-923'!$H:$H,Generation!L$6)</f>
        <v>0</v>
      </c>
      <c r="M2719">
        <f>SUMIFS('EIA-923'!$G:$G,'EIA-923'!$I:$I,Generation!$C$3,'EIA-923'!$A:$A,Generation!$B2719,'EIA-923'!$H:$H,Generation!M$6)</f>
        <v>0</v>
      </c>
      <c r="N2719">
        <f>SUMIFS('EIA-923'!$G:$G,'EIA-923'!$I:$I,Generation!$C$3,'EIA-923'!$A:$A,Generation!$B2719,'EIA-923'!$H:$H,Generation!N$6)</f>
        <v>0</v>
      </c>
      <c r="O2719">
        <f>SUMIFS('EIA-923'!$G:$G,'EIA-923'!$I:$I,Generation!$C$3,'EIA-923'!$A:$A,Generation!$B2719,'EIA-923'!$H:$H,Generation!O$6)</f>
        <v>0</v>
      </c>
      <c r="P2719">
        <f>SUMIFS('EIA-923'!$G:$G,'EIA-923'!$I:$I,Generation!$C$3,'EIA-923'!$A:$A,Generation!$B2719,'EIA-923'!$H:$H,Generation!P$6)</f>
        <v>0</v>
      </c>
      <c r="Q2719">
        <f>SUMIFS('EIA-923'!$G:$G,'EIA-923'!$I:$I,Generation!$C$3,'EIA-923'!$A:$A,Generation!$B2719,'EIA-923'!$H:$H,Generation!Q$6)</f>
        <v>0</v>
      </c>
    </row>
    <row r="2720" spans="2:17" x14ac:dyDescent="0.25">
      <c r="B2720" s="153">
        <v>10777</v>
      </c>
      <c r="C2720">
        <f>SUMIFS('EIA-923'!$G:$G,'EIA-923'!$I:$I,Generation!$C$3,'EIA-923'!$A:$A,Generation!$B2720,'EIA-923'!$H:$H,Generation!C$6)</f>
        <v>0</v>
      </c>
      <c r="D2720">
        <f>SUMIFS('EIA-923'!$G:$G,'EIA-923'!$I:$I,Generation!$C$3,'EIA-923'!$A:$A,Generation!$B2720,'EIA-923'!$H:$H,Generation!D$6)</f>
        <v>1583.836</v>
      </c>
      <c r="E2720">
        <f>SUMIFS('EIA-923'!$G:$G,'EIA-923'!$I:$I,Generation!$C$3,'EIA-923'!$A:$A,Generation!$B2720,'EIA-923'!$H:$H,Generation!E$6)</f>
        <v>0</v>
      </c>
      <c r="F2720">
        <f>SUMIFS('EIA-923'!$G:$G,'EIA-923'!$I:$I,Generation!$C$3,'EIA-923'!$A:$A,Generation!$B2720,'EIA-923'!$H:$H,Generation!F$6)</f>
        <v>0</v>
      </c>
      <c r="G2720">
        <f>SUMIFS('EIA-923'!$G:$G,'EIA-923'!$I:$I,Generation!$C$3,'EIA-923'!$A:$A,Generation!$B2720,'EIA-923'!$H:$H,Generation!G$6)</f>
        <v>0</v>
      </c>
      <c r="H2720">
        <f>SUMIFS('EIA-923'!$G:$G,'EIA-923'!$I:$I,Generation!$C$3,'EIA-923'!$A:$A,Generation!$B2720,'EIA-923'!$H:$H,Generation!H$6)</f>
        <v>0</v>
      </c>
      <c r="I2720">
        <f>SUMIFS('EIA-923'!$G:$G,'EIA-923'!$I:$I,Generation!$C$3,'EIA-923'!$A:$A,Generation!$B2720,'EIA-923'!$H:$H,Generation!I$6)</f>
        <v>0</v>
      </c>
      <c r="J2720">
        <f>SUMIFS('EIA-923'!$G:$G,'EIA-923'!$I:$I,Generation!$C$3,'EIA-923'!$A:$A,Generation!$B2720,'EIA-923'!$H:$H,Generation!J$6)</f>
        <v>0</v>
      </c>
      <c r="K2720">
        <f>SUMIFS('EIA-923'!$G:$G,'EIA-923'!$I:$I,Generation!$C$3,'EIA-923'!$A:$A,Generation!$B2720,'EIA-923'!$H:$H,Generation!K$6)</f>
        <v>0</v>
      </c>
      <c r="L2720">
        <f>SUMIFS('EIA-923'!$G:$G,'EIA-923'!$I:$I,Generation!$C$3,'EIA-923'!$A:$A,Generation!$B2720,'EIA-923'!$H:$H,Generation!L$6)</f>
        <v>0</v>
      </c>
      <c r="M2720">
        <f>SUMIFS('EIA-923'!$G:$G,'EIA-923'!$I:$I,Generation!$C$3,'EIA-923'!$A:$A,Generation!$B2720,'EIA-923'!$H:$H,Generation!M$6)</f>
        <v>0</v>
      </c>
      <c r="N2720">
        <f>SUMIFS('EIA-923'!$G:$G,'EIA-923'!$I:$I,Generation!$C$3,'EIA-923'!$A:$A,Generation!$B2720,'EIA-923'!$H:$H,Generation!N$6)</f>
        <v>185102.16</v>
      </c>
      <c r="O2720">
        <f>SUMIFS('EIA-923'!$G:$G,'EIA-923'!$I:$I,Generation!$C$3,'EIA-923'!$A:$A,Generation!$B2720,'EIA-923'!$H:$H,Generation!O$6)</f>
        <v>0</v>
      </c>
      <c r="P2720">
        <f>SUMIFS('EIA-923'!$G:$G,'EIA-923'!$I:$I,Generation!$C$3,'EIA-923'!$A:$A,Generation!$B2720,'EIA-923'!$H:$H,Generation!P$6)</f>
        <v>0</v>
      </c>
      <c r="Q2720">
        <f>SUMIFS('EIA-923'!$G:$G,'EIA-923'!$I:$I,Generation!$C$3,'EIA-923'!$A:$A,Generation!$B2720,'EIA-923'!$H:$H,Generation!Q$6)</f>
        <v>0</v>
      </c>
    </row>
    <row r="2721" spans="2:17" x14ac:dyDescent="0.25">
      <c r="B2721" s="153">
        <v>10781</v>
      </c>
      <c r="C2721">
        <f>SUMIFS('EIA-923'!$G:$G,'EIA-923'!$I:$I,Generation!$C$3,'EIA-923'!$A:$A,Generation!$B2721,'EIA-923'!$H:$H,Generation!C$6)</f>
        <v>2936</v>
      </c>
      <c r="D2721">
        <f>SUMIFS('EIA-923'!$G:$G,'EIA-923'!$I:$I,Generation!$C$3,'EIA-923'!$A:$A,Generation!$B2721,'EIA-923'!$H:$H,Generation!D$6)</f>
        <v>0</v>
      </c>
      <c r="E2721">
        <f>SUMIFS('EIA-923'!$G:$G,'EIA-923'!$I:$I,Generation!$C$3,'EIA-923'!$A:$A,Generation!$B2721,'EIA-923'!$H:$H,Generation!E$6)</f>
        <v>0</v>
      </c>
      <c r="F2721">
        <f>SUMIFS('EIA-923'!$G:$G,'EIA-923'!$I:$I,Generation!$C$3,'EIA-923'!$A:$A,Generation!$B2721,'EIA-923'!$H:$H,Generation!F$6)</f>
        <v>0</v>
      </c>
      <c r="G2721">
        <f>SUMIFS('EIA-923'!$G:$G,'EIA-923'!$I:$I,Generation!$C$3,'EIA-923'!$A:$A,Generation!$B2721,'EIA-923'!$H:$H,Generation!G$6)</f>
        <v>0</v>
      </c>
      <c r="H2721">
        <f>SUMIFS('EIA-923'!$G:$G,'EIA-923'!$I:$I,Generation!$C$3,'EIA-923'!$A:$A,Generation!$B2721,'EIA-923'!$H:$H,Generation!H$6)</f>
        <v>0</v>
      </c>
      <c r="I2721">
        <f>SUMIFS('EIA-923'!$G:$G,'EIA-923'!$I:$I,Generation!$C$3,'EIA-923'!$A:$A,Generation!$B2721,'EIA-923'!$H:$H,Generation!I$6)</f>
        <v>0</v>
      </c>
      <c r="J2721">
        <f>SUMIFS('EIA-923'!$G:$G,'EIA-923'!$I:$I,Generation!$C$3,'EIA-923'!$A:$A,Generation!$B2721,'EIA-923'!$H:$H,Generation!J$6)</f>
        <v>0</v>
      </c>
      <c r="K2721">
        <f>SUMIFS('EIA-923'!$G:$G,'EIA-923'!$I:$I,Generation!$C$3,'EIA-923'!$A:$A,Generation!$B2721,'EIA-923'!$H:$H,Generation!K$6)</f>
        <v>0</v>
      </c>
      <c r="L2721">
        <f>SUMIFS('EIA-923'!$G:$G,'EIA-923'!$I:$I,Generation!$C$3,'EIA-923'!$A:$A,Generation!$B2721,'EIA-923'!$H:$H,Generation!L$6)</f>
        <v>0</v>
      </c>
      <c r="M2721">
        <f>SUMIFS('EIA-923'!$G:$G,'EIA-923'!$I:$I,Generation!$C$3,'EIA-923'!$A:$A,Generation!$B2721,'EIA-923'!$H:$H,Generation!M$6)</f>
        <v>0</v>
      </c>
      <c r="N2721">
        <f>SUMIFS('EIA-923'!$G:$G,'EIA-923'!$I:$I,Generation!$C$3,'EIA-923'!$A:$A,Generation!$B2721,'EIA-923'!$H:$H,Generation!N$6)</f>
        <v>0</v>
      </c>
      <c r="O2721">
        <f>SUMIFS('EIA-923'!$G:$G,'EIA-923'!$I:$I,Generation!$C$3,'EIA-923'!$A:$A,Generation!$B2721,'EIA-923'!$H:$H,Generation!O$6)</f>
        <v>0</v>
      </c>
      <c r="P2721">
        <f>SUMIFS('EIA-923'!$G:$G,'EIA-923'!$I:$I,Generation!$C$3,'EIA-923'!$A:$A,Generation!$B2721,'EIA-923'!$H:$H,Generation!P$6)</f>
        <v>0</v>
      </c>
      <c r="Q2721">
        <f>SUMIFS('EIA-923'!$G:$G,'EIA-923'!$I:$I,Generation!$C$3,'EIA-923'!$A:$A,Generation!$B2721,'EIA-923'!$H:$H,Generation!Q$6)</f>
        <v>0</v>
      </c>
    </row>
    <row r="2722" spans="2:17" x14ac:dyDescent="0.25">
      <c r="B2722" s="153">
        <v>10784</v>
      </c>
      <c r="C2722">
        <f>SUMIFS('EIA-923'!$G:$G,'EIA-923'!$I:$I,Generation!$C$3,'EIA-923'!$A:$A,Generation!$B2722,'EIA-923'!$H:$H,Generation!C$6)</f>
        <v>0</v>
      </c>
      <c r="D2722">
        <f>SUMIFS('EIA-923'!$G:$G,'EIA-923'!$I:$I,Generation!$C$3,'EIA-923'!$A:$A,Generation!$B2722,'EIA-923'!$H:$H,Generation!D$6)</f>
        <v>0</v>
      </c>
      <c r="E2722">
        <f>SUMIFS('EIA-923'!$G:$G,'EIA-923'!$I:$I,Generation!$C$3,'EIA-923'!$A:$A,Generation!$B2722,'EIA-923'!$H:$H,Generation!E$6)</f>
        <v>321741.55</v>
      </c>
      <c r="F2722">
        <f>SUMIFS('EIA-923'!$G:$G,'EIA-923'!$I:$I,Generation!$C$3,'EIA-923'!$A:$A,Generation!$B2722,'EIA-923'!$H:$H,Generation!F$6)</f>
        <v>0</v>
      </c>
      <c r="G2722">
        <f>SUMIFS('EIA-923'!$G:$G,'EIA-923'!$I:$I,Generation!$C$3,'EIA-923'!$A:$A,Generation!$B2722,'EIA-923'!$H:$H,Generation!G$6)</f>
        <v>258.452</v>
      </c>
      <c r="H2722">
        <f>SUMIFS('EIA-923'!$G:$G,'EIA-923'!$I:$I,Generation!$C$3,'EIA-923'!$A:$A,Generation!$B2722,'EIA-923'!$H:$H,Generation!H$6)</f>
        <v>0</v>
      </c>
      <c r="I2722">
        <f>SUMIFS('EIA-923'!$G:$G,'EIA-923'!$I:$I,Generation!$C$3,'EIA-923'!$A:$A,Generation!$B2722,'EIA-923'!$H:$H,Generation!I$6)</f>
        <v>0</v>
      </c>
      <c r="J2722">
        <f>SUMIFS('EIA-923'!$G:$G,'EIA-923'!$I:$I,Generation!$C$3,'EIA-923'!$A:$A,Generation!$B2722,'EIA-923'!$H:$H,Generation!J$6)</f>
        <v>0</v>
      </c>
      <c r="K2722">
        <f>SUMIFS('EIA-923'!$G:$G,'EIA-923'!$I:$I,Generation!$C$3,'EIA-923'!$A:$A,Generation!$B2722,'EIA-923'!$H:$H,Generation!K$6)</f>
        <v>0</v>
      </c>
      <c r="L2722">
        <f>SUMIFS('EIA-923'!$G:$G,'EIA-923'!$I:$I,Generation!$C$3,'EIA-923'!$A:$A,Generation!$B2722,'EIA-923'!$H:$H,Generation!L$6)</f>
        <v>0</v>
      </c>
      <c r="M2722">
        <f>SUMIFS('EIA-923'!$G:$G,'EIA-923'!$I:$I,Generation!$C$3,'EIA-923'!$A:$A,Generation!$B2722,'EIA-923'!$H:$H,Generation!M$6)</f>
        <v>0</v>
      </c>
      <c r="N2722">
        <f>SUMIFS('EIA-923'!$G:$G,'EIA-923'!$I:$I,Generation!$C$3,'EIA-923'!$A:$A,Generation!$B2722,'EIA-923'!$H:$H,Generation!N$6)</f>
        <v>0</v>
      </c>
      <c r="O2722">
        <f>SUMIFS('EIA-923'!$G:$G,'EIA-923'!$I:$I,Generation!$C$3,'EIA-923'!$A:$A,Generation!$B2722,'EIA-923'!$H:$H,Generation!O$6)</f>
        <v>0</v>
      </c>
      <c r="P2722">
        <f>SUMIFS('EIA-923'!$G:$G,'EIA-923'!$I:$I,Generation!$C$3,'EIA-923'!$A:$A,Generation!$B2722,'EIA-923'!$H:$H,Generation!P$6)</f>
        <v>0</v>
      </c>
      <c r="Q2722">
        <f>SUMIFS('EIA-923'!$G:$G,'EIA-923'!$I:$I,Generation!$C$3,'EIA-923'!$A:$A,Generation!$B2722,'EIA-923'!$H:$H,Generation!Q$6)</f>
        <v>0</v>
      </c>
    </row>
    <row r="2723" spans="2:17" x14ac:dyDescent="0.25">
      <c r="B2723" s="153">
        <v>10787</v>
      </c>
      <c r="C2723">
        <f>SUMIFS('EIA-923'!$G:$G,'EIA-923'!$I:$I,Generation!$C$3,'EIA-923'!$A:$A,Generation!$B2723,'EIA-923'!$H:$H,Generation!C$6)</f>
        <v>3066</v>
      </c>
      <c r="D2723">
        <f>SUMIFS('EIA-923'!$G:$G,'EIA-923'!$I:$I,Generation!$C$3,'EIA-923'!$A:$A,Generation!$B2723,'EIA-923'!$H:$H,Generation!D$6)</f>
        <v>0</v>
      </c>
      <c r="E2723">
        <f>SUMIFS('EIA-923'!$G:$G,'EIA-923'!$I:$I,Generation!$C$3,'EIA-923'!$A:$A,Generation!$B2723,'EIA-923'!$H:$H,Generation!E$6)</f>
        <v>0</v>
      </c>
      <c r="F2723">
        <f>SUMIFS('EIA-923'!$G:$G,'EIA-923'!$I:$I,Generation!$C$3,'EIA-923'!$A:$A,Generation!$B2723,'EIA-923'!$H:$H,Generation!F$6)</f>
        <v>0</v>
      </c>
      <c r="G2723">
        <f>SUMIFS('EIA-923'!$G:$G,'EIA-923'!$I:$I,Generation!$C$3,'EIA-923'!$A:$A,Generation!$B2723,'EIA-923'!$H:$H,Generation!G$6)</f>
        <v>0</v>
      </c>
      <c r="H2723">
        <f>SUMIFS('EIA-923'!$G:$G,'EIA-923'!$I:$I,Generation!$C$3,'EIA-923'!$A:$A,Generation!$B2723,'EIA-923'!$H:$H,Generation!H$6)</f>
        <v>0</v>
      </c>
      <c r="I2723">
        <f>SUMIFS('EIA-923'!$G:$G,'EIA-923'!$I:$I,Generation!$C$3,'EIA-923'!$A:$A,Generation!$B2723,'EIA-923'!$H:$H,Generation!I$6)</f>
        <v>0</v>
      </c>
      <c r="J2723">
        <f>SUMIFS('EIA-923'!$G:$G,'EIA-923'!$I:$I,Generation!$C$3,'EIA-923'!$A:$A,Generation!$B2723,'EIA-923'!$H:$H,Generation!J$6)</f>
        <v>0</v>
      </c>
      <c r="K2723">
        <f>SUMIFS('EIA-923'!$G:$G,'EIA-923'!$I:$I,Generation!$C$3,'EIA-923'!$A:$A,Generation!$B2723,'EIA-923'!$H:$H,Generation!K$6)</f>
        <v>0</v>
      </c>
      <c r="L2723">
        <f>SUMIFS('EIA-923'!$G:$G,'EIA-923'!$I:$I,Generation!$C$3,'EIA-923'!$A:$A,Generation!$B2723,'EIA-923'!$H:$H,Generation!L$6)</f>
        <v>0</v>
      </c>
      <c r="M2723">
        <f>SUMIFS('EIA-923'!$G:$G,'EIA-923'!$I:$I,Generation!$C$3,'EIA-923'!$A:$A,Generation!$B2723,'EIA-923'!$H:$H,Generation!M$6)</f>
        <v>0</v>
      </c>
      <c r="N2723">
        <f>SUMIFS('EIA-923'!$G:$G,'EIA-923'!$I:$I,Generation!$C$3,'EIA-923'!$A:$A,Generation!$B2723,'EIA-923'!$H:$H,Generation!N$6)</f>
        <v>0</v>
      </c>
      <c r="O2723">
        <f>SUMIFS('EIA-923'!$G:$G,'EIA-923'!$I:$I,Generation!$C$3,'EIA-923'!$A:$A,Generation!$B2723,'EIA-923'!$H:$H,Generation!O$6)</f>
        <v>0</v>
      </c>
      <c r="P2723">
        <f>SUMIFS('EIA-923'!$G:$G,'EIA-923'!$I:$I,Generation!$C$3,'EIA-923'!$A:$A,Generation!$B2723,'EIA-923'!$H:$H,Generation!P$6)</f>
        <v>0</v>
      </c>
      <c r="Q2723">
        <f>SUMIFS('EIA-923'!$G:$G,'EIA-923'!$I:$I,Generation!$C$3,'EIA-923'!$A:$A,Generation!$B2723,'EIA-923'!$H:$H,Generation!Q$6)</f>
        <v>0</v>
      </c>
    </row>
    <row r="2724" spans="2:17" x14ac:dyDescent="0.25">
      <c r="B2724" s="153">
        <v>10789</v>
      </c>
      <c r="C2724">
        <f>SUMIFS('EIA-923'!$G:$G,'EIA-923'!$I:$I,Generation!$C$3,'EIA-923'!$A:$A,Generation!$B2724,'EIA-923'!$H:$H,Generation!C$6)</f>
        <v>0</v>
      </c>
      <c r="D2724">
        <f>SUMIFS('EIA-923'!$G:$G,'EIA-923'!$I:$I,Generation!$C$3,'EIA-923'!$A:$A,Generation!$B2724,'EIA-923'!$H:$H,Generation!D$6)</f>
        <v>0</v>
      </c>
      <c r="E2724">
        <f>SUMIFS('EIA-923'!$G:$G,'EIA-923'!$I:$I,Generation!$C$3,'EIA-923'!$A:$A,Generation!$B2724,'EIA-923'!$H:$H,Generation!E$6)</f>
        <v>0</v>
      </c>
      <c r="F2724">
        <f>SUMIFS('EIA-923'!$G:$G,'EIA-923'!$I:$I,Generation!$C$3,'EIA-923'!$A:$A,Generation!$B2724,'EIA-923'!$H:$H,Generation!F$6)</f>
        <v>0</v>
      </c>
      <c r="G2724">
        <f>SUMIFS('EIA-923'!$G:$G,'EIA-923'!$I:$I,Generation!$C$3,'EIA-923'!$A:$A,Generation!$B2724,'EIA-923'!$H:$H,Generation!G$6)</f>
        <v>0</v>
      </c>
      <c r="H2724">
        <f>SUMIFS('EIA-923'!$G:$G,'EIA-923'!$I:$I,Generation!$C$3,'EIA-923'!$A:$A,Generation!$B2724,'EIA-923'!$H:$H,Generation!H$6)</f>
        <v>0</v>
      </c>
      <c r="I2724">
        <f>SUMIFS('EIA-923'!$G:$G,'EIA-923'!$I:$I,Generation!$C$3,'EIA-923'!$A:$A,Generation!$B2724,'EIA-923'!$H:$H,Generation!I$6)</f>
        <v>0</v>
      </c>
      <c r="J2724">
        <f>SUMIFS('EIA-923'!$G:$G,'EIA-923'!$I:$I,Generation!$C$3,'EIA-923'!$A:$A,Generation!$B2724,'EIA-923'!$H:$H,Generation!J$6)</f>
        <v>0</v>
      </c>
      <c r="K2724">
        <f>SUMIFS('EIA-923'!$G:$G,'EIA-923'!$I:$I,Generation!$C$3,'EIA-923'!$A:$A,Generation!$B2724,'EIA-923'!$H:$H,Generation!K$6)</f>
        <v>0</v>
      </c>
      <c r="L2724">
        <f>SUMIFS('EIA-923'!$G:$G,'EIA-923'!$I:$I,Generation!$C$3,'EIA-923'!$A:$A,Generation!$B2724,'EIA-923'!$H:$H,Generation!L$6)</f>
        <v>0</v>
      </c>
      <c r="M2724">
        <f>SUMIFS('EIA-923'!$G:$G,'EIA-923'!$I:$I,Generation!$C$3,'EIA-923'!$A:$A,Generation!$B2724,'EIA-923'!$H:$H,Generation!M$6)</f>
        <v>0</v>
      </c>
      <c r="N2724">
        <f>SUMIFS('EIA-923'!$G:$G,'EIA-923'!$I:$I,Generation!$C$3,'EIA-923'!$A:$A,Generation!$B2724,'EIA-923'!$H:$H,Generation!N$6)</f>
        <v>0</v>
      </c>
      <c r="O2724">
        <f>SUMIFS('EIA-923'!$G:$G,'EIA-923'!$I:$I,Generation!$C$3,'EIA-923'!$A:$A,Generation!$B2724,'EIA-923'!$H:$H,Generation!O$6)</f>
        <v>0</v>
      </c>
      <c r="P2724">
        <f>SUMIFS('EIA-923'!$G:$G,'EIA-923'!$I:$I,Generation!$C$3,'EIA-923'!$A:$A,Generation!$B2724,'EIA-923'!$H:$H,Generation!P$6)</f>
        <v>0</v>
      </c>
      <c r="Q2724">
        <f>SUMIFS('EIA-923'!$G:$G,'EIA-923'!$I:$I,Generation!$C$3,'EIA-923'!$A:$A,Generation!$B2724,'EIA-923'!$H:$H,Generation!Q$6)</f>
        <v>0</v>
      </c>
    </row>
    <row r="2725" spans="2:17" x14ac:dyDescent="0.25">
      <c r="B2725" s="153">
        <v>10790</v>
      </c>
      <c r="C2725">
        <f>SUMIFS('EIA-923'!$G:$G,'EIA-923'!$I:$I,Generation!$C$3,'EIA-923'!$A:$A,Generation!$B2725,'EIA-923'!$H:$H,Generation!C$6)</f>
        <v>0</v>
      </c>
      <c r="D2725">
        <f>SUMIFS('EIA-923'!$G:$G,'EIA-923'!$I:$I,Generation!$C$3,'EIA-923'!$A:$A,Generation!$B2725,'EIA-923'!$H:$H,Generation!D$6)</f>
        <v>0</v>
      </c>
      <c r="E2725">
        <f>SUMIFS('EIA-923'!$G:$G,'EIA-923'!$I:$I,Generation!$C$3,'EIA-923'!$A:$A,Generation!$B2725,'EIA-923'!$H:$H,Generation!E$6)</f>
        <v>0</v>
      </c>
      <c r="F2725">
        <f>SUMIFS('EIA-923'!$G:$G,'EIA-923'!$I:$I,Generation!$C$3,'EIA-923'!$A:$A,Generation!$B2725,'EIA-923'!$H:$H,Generation!F$6)</f>
        <v>0</v>
      </c>
      <c r="G2725">
        <f>SUMIFS('EIA-923'!$G:$G,'EIA-923'!$I:$I,Generation!$C$3,'EIA-923'!$A:$A,Generation!$B2725,'EIA-923'!$H:$H,Generation!G$6)</f>
        <v>0</v>
      </c>
      <c r="H2725">
        <f>SUMIFS('EIA-923'!$G:$G,'EIA-923'!$I:$I,Generation!$C$3,'EIA-923'!$A:$A,Generation!$B2725,'EIA-923'!$H:$H,Generation!H$6)</f>
        <v>0</v>
      </c>
      <c r="I2725">
        <f>SUMIFS('EIA-923'!$G:$G,'EIA-923'!$I:$I,Generation!$C$3,'EIA-923'!$A:$A,Generation!$B2725,'EIA-923'!$H:$H,Generation!I$6)</f>
        <v>0</v>
      </c>
      <c r="J2725">
        <f>SUMIFS('EIA-923'!$G:$G,'EIA-923'!$I:$I,Generation!$C$3,'EIA-923'!$A:$A,Generation!$B2725,'EIA-923'!$H:$H,Generation!J$6)</f>
        <v>0</v>
      </c>
      <c r="K2725">
        <f>SUMIFS('EIA-923'!$G:$G,'EIA-923'!$I:$I,Generation!$C$3,'EIA-923'!$A:$A,Generation!$B2725,'EIA-923'!$H:$H,Generation!K$6)</f>
        <v>0</v>
      </c>
      <c r="L2725">
        <f>SUMIFS('EIA-923'!$G:$G,'EIA-923'!$I:$I,Generation!$C$3,'EIA-923'!$A:$A,Generation!$B2725,'EIA-923'!$H:$H,Generation!L$6)</f>
        <v>0</v>
      </c>
      <c r="M2725">
        <f>SUMIFS('EIA-923'!$G:$G,'EIA-923'!$I:$I,Generation!$C$3,'EIA-923'!$A:$A,Generation!$B2725,'EIA-923'!$H:$H,Generation!M$6)</f>
        <v>0</v>
      </c>
      <c r="N2725">
        <f>SUMIFS('EIA-923'!$G:$G,'EIA-923'!$I:$I,Generation!$C$3,'EIA-923'!$A:$A,Generation!$B2725,'EIA-923'!$H:$H,Generation!N$6)</f>
        <v>0</v>
      </c>
      <c r="O2725">
        <f>SUMIFS('EIA-923'!$G:$G,'EIA-923'!$I:$I,Generation!$C$3,'EIA-923'!$A:$A,Generation!$B2725,'EIA-923'!$H:$H,Generation!O$6)</f>
        <v>0</v>
      </c>
      <c r="P2725">
        <f>SUMIFS('EIA-923'!$G:$G,'EIA-923'!$I:$I,Generation!$C$3,'EIA-923'!$A:$A,Generation!$B2725,'EIA-923'!$H:$H,Generation!P$6)</f>
        <v>0</v>
      </c>
      <c r="Q2725">
        <f>SUMIFS('EIA-923'!$G:$G,'EIA-923'!$I:$I,Generation!$C$3,'EIA-923'!$A:$A,Generation!$B2725,'EIA-923'!$H:$H,Generation!Q$6)</f>
        <v>0</v>
      </c>
    </row>
    <row r="2726" spans="2:17" x14ac:dyDescent="0.25">
      <c r="B2726" s="153">
        <v>10795</v>
      </c>
      <c r="C2726">
        <f>SUMIFS('EIA-923'!$G:$G,'EIA-923'!$I:$I,Generation!$C$3,'EIA-923'!$A:$A,Generation!$B2726,'EIA-923'!$H:$H,Generation!C$6)</f>
        <v>0</v>
      </c>
      <c r="D2726">
        <f>SUMIFS('EIA-923'!$G:$G,'EIA-923'!$I:$I,Generation!$C$3,'EIA-923'!$A:$A,Generation!$B2726,'EIA-923'!$H:$H,Generation!D$6)</f>
        <v>0</v>
      </c>
      <c r="E2726">
        <f>SUMIFS('EIA-923'!$G:$G,'EIA-923'!$I:$I,Generation!$C$3,'EIA-923'!$A:$A,Generation!$B2726,'EIA-923'!$H:$H,Generation!E$6)</f>
        <v>0</v>
      </c>
      <c r="F2726">
        <f>SUMIFS('EIA-923'!$G:$G,'EIA-923'!$I:$I,Generation!$C$3,'EIA-923'!$A:$A,Generation!$B2726,'EIA-923'!$H:$H,Generation!F$6)</f>
        <v>0</v>
      </c>
      <c r="G2726">
        <f>SUMIFS('EIA-923'!$G:$G,'EIA-923'!$I:$I,Generation!$C$3,'EIA-923'!$A:$A,Generation!$B2726,'EIA-923'!$H:$H,Generation!G$6)</f>
        <v>0</v>
      </c>
      <c r="H2726">
        <f>SUMIFS('EIA-923'!$G:$G,'EIA-923'!$I:$I,Generation!$C$3,'EIA-923'!$A:$A,Generation!$B2726,'EIA-923'!$H:$H,Generation!H$6)</f>
        <v>0</v>
      </c>
      <c r="I2726">
        <f>SUMIFS('EIA-923'!$G:$G,'EIA-923'!$I:$I,Generation!$C$3,'EIA-923'!$A:$A,Generation!$B2726,'EIA-923'!$H:$H,Generation!I$6)</f>
        <v>0</v>
      </c>
      <c r="J2726">
        <f>SUMIFS('EIA-923'!$G:$G,'EIA-923'!$I:$I,Generation!$C$3,'EIA-923'!$A:$A,Generation!$B2726,'EIA-923'!$H:$H,Generation!J$6)</f>
        <v>0</v>
      </c>
      <c r="K2726">
        <f>SUMIFS('EIA-923'!$G:$G,'EIA-923'!$I:$I,Generation!$C$3,'EIA-923'!$A:$A,Generation!$B2726,'EIA-923'!$H:$H,Generation!K$6)</f>
        <v>0</v>
      </c>
      <c r="L2726">
        <f>SUMIFS('EIA-923'!$G:$G,'EIA-923'!$I:$I,Generation!$C$3,'EIA-923'!$A:$A,Generation!$B2726,'EIA-923'!$H:$H,Generation!L$6)</f>
        <v>0</v>
      </c>
      <c r="M2726">
        <f>SUMIFS('EIA-923'!$G:$G,'EIA-923'!$I:$I,Generation!$C$3,'EIA-923'!$A:$A,Generation!$B2726,'EIA-923'!$H:$H,Generation!M$6)</f>
        <v>0</v>
      </c>
      <c r="N2726">
        <f>SUMIFS('EIA-923'!$G:$G,'EIA-923'!$I:$I,Generation!$C$3,'EIA-923'!$A:$A,Generation!$B2726,'EIA-923'!$H:$H,Generation!N$6)</f>
        <v>0</v>
      </c>
      <c r="O2726">
        <f>SUMIFS('EIA-923'!$G:$G,'EIA-923'!$I:$I,Generation!$C$3,'EIA-923'!$A:$A,Generation!$B2726,'EIA-923'!$H:$H,Generation!O$6)</f>
        <v>0</v>
      </c>
      <c r="P2726">
        <f>SUMIFS('EIA-923'!$G:$G,'EIA-923'!$I:$I,Generation!$C$3,'EIA-923'!$A:$A,Generation!$B2726,'EIA-923'!$H:$H,Generation!P$6)</f>
        <v>0</v>
      </c>
      <c r="Q2726">
        <f>SUMIFS('EIA-923'!$G:$G,'EIA-923'!$I:$I,Generation!$C$3,'EIA-923'!$A:$A,Generation!$B2726,'EIA-923'!$H:$H,Generation!Q$6)</f>
        <v>0</v>
      </c>
    </row>
    <row r="2727" spans="2:17" x14ac:dyDescent="0.25">
      <c r="B2727" s="153">
        <v>10798</v>
      </c>
      <c r="C2727">
        <f>SUMIFS('EIA-923'!$G:$G,'EIA-923'!$I:$I,Generation!$C$3,'EIA-923'!$A:$A,Generation!$B2727,'EIA-923'!$H:$H,Generation!C$6)</f>
        <v>17907</v>
      </c>
      <c r="D2727">
        <f>SUMIFS('EIA-923'!$G:$G,'EIA-923'!$I:$I,Generation!$C$3,'EIA-923'!$A:$A,Generation!$B2727,'EIA-923'!$H:$H,Generation!D$6)</f>
        <v>0</v>
      </c>
      <c r="E2727">
        <f>SUMIFS('EIA-923'!$G:$G,'EIA-923'!$I:$I,Generation!$C$3,'EIA-923'!$A:$A,Generation!$B2727,'EIA-923'!$H:$H,Generation!E$6)</f>
        <v>0</v>
      </c>
      <c r="F2727">
        <f>SUMIFS('EIA-923'!$G:$G,'EIA-923'!$I:$I,Generation!$C$3,'EIA-923'!$A:$A,Generation!$B2727,'EIA-923'!$H:$H,Generation!F$6)</f>
        <v>0</v>
      </c>
      <c r="G2727">
        <f>SUMIFS('EIA-923'!$G:$G,'EIA-923'!$I:$I,Generation!$C$3,'EIA-923'!$A:$A,Generation!$B2727,'EIA-923'!$H:$H,Generation!G$6)</f>
        <v>0</v>
      </c>
      <c r="H2727">
        <f>SUMIFS('EIA-923'!$G:$G,'EIA-923'!$I:$I,Generation!$C$3,'EIA-923'!$A:$A,Generation!$B2727,'EIA-923'!$H:$H,Generation!H$6)</f>
        <v>0</v>
      </c>
      <c r="I2727">
        <f>SUMIFS('EIA-923'!$G:$G,'EIA-923'!$I:$I,Generation!$C$3,'EIA-923'!$A:$A,Generation!$B2727,'EIA-923'!$H:$H,Generation!I$6)</f>
        <v>0</v>
      </c>
      <c r="J2727">
        <f>SUMIFS('EIA-923'!$G:$G,'EIA-923'!$I:$I,Generation!$C$3,'EIA-923'!$A:$A,Generation!$B2727,'EIA-923'!$H:$H,Generation!J$6)</f>
        <v>0</v>
      </c>
      <c r="K2727">
        <f>SUMIFS('EIA-923'!$G:$G,'EIA-923'!$I:$I,Generation!$C$3,'EIA-923'!$A:$A,Generation!$B2727,'EIA-923'!$H:$H,Generation!K$6)</f>
        <v>0</v>
      </c>
      <c r="L2727">
        <f>SUMIFS('EIA-923'!$G:$G,'EIA-923'!$I:$I,Generation!$C$3,'EIA-923'!$A:$A,Generation!$B2727,'EIA-923'!$H:$H,Generation!L$6)</f>
        <v>0</v>
      </c>
      <c r="M2727">
        <f>SUMIFS('EIA-923'!$G:$G,'EIA-923'!$I:$I,Generation!$C$3,'EIA-923'!$A:$A,Generation!$B2727,'EIA-923'!$H:$H,Generation!M$6)</f>
        <v>0</v>
      </c>
      <c r="N2727">
        <f>SUMIFS('EIA-923'!$G:$G,'EIA-923'!$I:$I,Generation!$C$3,'EIA-923'!$A:$A,Generation!$B2727,'EIA-923'!$H:$H,Generation!N$6)</f>
        <v>0</v>
      </c>
      <c r="O2727">
        <f>SUMIFS('EIA-923'!$G:$G,'EIA-923'!$I:$I,Generation!$C$3,'EIA-923'!$A:$A,Generation!$B2727,'EIA-923'!$H:$H,Generation!O$6)</f>
        <v>0</v>
      </c>
      <c r="P2727">
        <f>SUMIFS('EIA-923'!$G:$G,'EIA-923'!$I:$I,Generation!$C$3,'EIA-923'!$A:$A,Generation!$B2727,'EIA-923'!$H:$H,Generation!P$6)</f>
        <v>0</v>
      </c>
      <c r="Q2727">
        <f>SUMIFS('EIA-923'!$G:$G,'EIA-923'!$I:$I,Generation!$C$3,'EIA-923'!$A:$A,Generation!$B2727,'EIA-923'!$H:$H,Generation!Q$6)</f>
        <v>0</v>
      </c>
    </row>
    <row r="2728" spans="2:17" x14ac:dyDescent="0.25">
      <c r="B2728" s="153">
        <v>10799</v>
      </c>
      <c r="C2728">
        <f>SUMIFS('EIA-923'!$G:$G,'EIA-923'!$I:$I,Generation!$C$3,'EIA-923'!$A:$A,Generation!$B2728,'EIA-923'!$H:$H,Generation!C$6)</f>
        <v>4013</v>
      </c>
      <c r="D2728">
        <f>SUMIFS('EIA-923'!$G:$G,'EIA-923'!$I:$I,Generation!$C$3,'EIA-923'!$A:$A,Generation!$B2728,'EIA-923'!$H:$H,Generation!D$6)</f>
        <v>0</v>
      </c>
      <c r="E2728">
        <f>SUMIFS('EIA-923'!$G:$G,'EIA-923'!$I:$I,Generation!$C$3,'EIA-923'!$A:$A,Generation!$B2728,'EIA-923'!$H:$H,Generation!E$6)</f>
        <v>0</v>
      </c>
      <c r="F2728">
        <f>SUMIFS('EIA-923'!$G:$G,'EIA-923'!$I:$I,Generation!$C$3,'EIA-923'!$A:$A,Generation!$B2728,'EIA-923'!$H:$H,Generation!F$6)</f>
        <v>0</v>
      </c>
      <c r="G2728">
        <f>SUMIFS('EIA-923'!$G:$G,'EIA-923'!$I:$I,Generation!$C$3,'EIA-923'!$A:$A,Generation!$B2728,'EIA-923'!$H:$H,Generation!G$6)</f>
        <v>0</v>
      </c>
      <c r="H2728">
        <f>SUMIFS('EIA-923'!$G:$G,'EIA-923'!$I:$I,Generation!$C$3,'EIA-923'!$A:$A,Generation!$B2728,'EIA-923'!$H:$H,Generation!H$6)</f>
        <v>0</v>
      </c>
      <c r="I2728">
        <f>SUMIFS('EIA-923'!$G:$G,'EIA-923'!$I:$I,Generation!$C$3,'EIA-923'!$A:$A,Generation!$B2728,'EIA-923'!$H:$H,Generation!I$6)</f>
        <v>0</v>
      </c>
      <c r="J2728">
        <f>SUMIFS('EIA-923'!$G:$G,'EIA-923'!$I:$I,Generation!$C$3,'EIA-923'!$A:$A,Generation!$B2728,'EIA-923'!$H:$H,Generation!J$6)</f>
        <v>0</v>
      </c>
      <c r="K2728">
        <f>SUMIFS('EIA-923'!$G:$G,'EIA-923'!$I:$I,Generation!$C$3,'EIA-923'!$A:$A,Generation!$B2728,'EIA-923'!$H:$H,Generation!K$6)</f>
        <v>0</v>
      </c>
      <c r="L2728">
        <f>SUMIFS('EIA-923'!$G:$G,'EIA-923'!$I:$I,Generation!$C$3,'EIA-923'!$A:$A,Generation!$B2728,'EIA-923'!$H:$H,Generation!L$6)</f>
        <v>0</v>
      </c>
      <c r="M2728">
        <f>SUMIFS('EIA-923'!$G:$G,'EIA-923'!$I:$I,Generation!$C$3,'EIA-923'!$A:$A,Generation!$B2728,'EIA-923'!$H:$H,Generation!M$6)</f>
        <v>0</v>
      </c>
      <c r="N2728">
        <f>SUMIFS('EIA-923'!$G:$G,'EIA-923'!$I:$I,Generation!$C$3,'EIA-923'!$A:$A,Generation!$B2728,'EIA-923'!$H:$H,Generation!N$6)</f>
        <v>0</v>
      </c>
      <c r="O2728">
        <f>SUMIFS('EIA-923'!$G:$G,'EIA-923'!$I:$I,Generation!$C$3,'EIA-923'!$A:$A,Generation!$B2728,'EIA-923'!$H:$H,Generation!O$6)</f>
        <v>0</v>
      </c>
      <c r="P2728">
        <f>SUMIFS('EIA-923'!$G:$G,'EIA-923'!$I:$I,Generation!$C$3,'EIA-923'!$A:$A,Generation!$B2728,'EIA-923'!$H:$H,Generation!P$6)</f>
        <v>0</v>
      </c>
      <c r="Q2728">
        <f>SUMIFS('EIA-923'!$G:$G,'EIA-923'!$I:$I,Generation!$C$3,'EIA-923'!$A:$A,Generation!$B2728,'EIA-923'!$H:$H,Generation!Q$6)</f>
        <v>0</v>
      </c>
    </row>
    <row r="2729" spans="2:17" x14ac:dyDescent="0.25">
      <c r="B2729" s="153">
        <v>10800</v>
      </c>
      <c r="C2729">
        <f>SUMIFS('EIA-923'!$G:$G,'EIA-923'!$I:$I,Generation!$C$3,'EIA-923'!$A:$A,Generation!$B2729,'EIA-923'!$H:$H,Generation!C$6)</f>
        <v>6690</v>
      </c>
      <c r="D2729">
        <f>SUMIFS('EIA-923'!$G:$G,'EIA-923'!$I:$I,Generation!$C$3,'EIA-923'!$A:$A,Generation!$B2729,'EIA-923'!$H:$H,Generation!D$6)</f>
        <v>0</v>
      </c>
      <c r="E2729">
        <f>SUMIFS('EIA-923'!$G:$G,'EIA-923'!$I:$I,Generation!$C$3,'EIA-923'!$A:$A,Generation!$B2729,'EIA-923'!$H:$H,Generation!E$6)</f>
        <v>0</v>
      </c>
      <c r="F2729">
        <f>SUMIFS('EIA-923'!$G:$G,'EIA-923'!$I:$I,Generation!$C$3,'EIA-923'!$A:$A,Generation!$B2729,'EIA-923'!$H:$H,Generation!F$6)</f>
        <v>0</v>
      </c>
      <c r="G2729">
        <f>SUMIFS('EIA-923'!$G:$G,'EIA-923'!$I:$I,Generation!$C$3,'EIA-923'!$A:$A,Generation!$B2729,'EIA-923'!$H:$H,Generation!G$6)</f>
        <v>0</v>
      </c>
      <c r="H2729">
        <f>SUMIFS('EIA-923'!$G:$G,'EIA-923'!$I:$I,Generation!$C$3,'EIA-923'!$A:$A,Generation!$B2729,'EIA-923'!$H:$H,Generation!H$6)</f>
        <v>0</v>
      </c>
      <c r="I2729">
        <f>SUMIFS('EIA-923'!$G:$G,'EIA-923'!$I:$I,Generation!$C$3,'EIA-923'!$A:$A,Generation!$B2729,'EIA-923'!$H:$H,Generation!I$6)</f>
        <v>0</v>
      </c>
      <c r="J2729">
        <f>SUMIFS('EIA-923'!$G:$G,'EIA-923'!$I:$I,Generation!$C$3,'EIA-923'!$A:$A,Generation!$B2729,'EIA-923'!$H:$H,Generation!J$6)</f>
        <v>0</v>
      </c>
      <c r="K2729">
        <f>SUMIFS('EIA-923'!$G:$G,'EIA-923'!$I:$I,Generation!$C$3,'EIA-923'!$A:$A,Generation!$B2729,'EIA-923'!$H:$H,Generation!K$6)</f>
        <v>0</v>
      </c>
      <c r="L2729">
        <f>SUMIFS('EIA-923'!$G:$G,'EIA-923'!$I:$I,Generation!$C$3,'EIA-923'!$A:$A,Generation!$B2729,'EIA-923'!$H:$H,Generation!L$6)</f>
        <v>0</v>
      </c>
      <c r="M2729">
        <f>SUMIFS('EIA-923'!$G:$G,'EIA-923'!$I:$I,Generation!$C$3,'EIA-923'!$A:$A,Generation!$B2729,'EIA-923'!$H:$H,Generation!M$6)</f>
        <v>0</v>
      </c>
      <c r="N2729">
        <f>SUMIFS('EIA-923'!$G:$G,'EIA-923'!$I:$I,Generation!$C$3,'EIA-923'!$A:$A,Generation!$B2729,'EIA-923'!$H:$H,Generation!N$6)</f>
        <v>0</v>
      </c>
      <c r="O2729">
        <f>SUMIFS('EIA-923'!$G:$G,'EIA-923'!$I:$I,Generation!$C$3,'EIA-923'!$A:$A,Generation!$B2729,'EIA-923'!$H:$H,Generation!O$6)</f>
        <v>0</v>
      </c>
      <c r="P2729">
        <f>SUMIFS('EIA-923'!$G:$G,'EIA-923'!$I:$I,Generation!$C$3,'EIA-923'!$A:$A,Generation!$B2729,'EIA-923'!$H:$H,Generation!P$6)</f>
        <v>0</v>
      </c>
      <c r="Q2729">
        <f>SUMIFS('EIA-923'!$G:$G,'EIA-923'!$I:$I,Generation!$C$3,'EIA-923'!$A:$A,Generation!$B2729,'EIA-923'!$H:$H,Generation!Q$6)</f>
        <v>0</v>
      </c>
    </row>
    <row r="2730" spans="2:17" x14ac:dyDescent="0.25">
      <c r="B2730" s="153">
        <v>10801</v>
      </c>
      <c r="C2730">
        <f>SUMIFS('EIA-923'!$G:$G,'EIA-923'!$I:$I,Generation!$C$3,'EIA-923'!$A:$A,Generation!$B2730,'EIA-923'!$H:$H,Generation!C$6)</f>
        <v>7340</v>
      </c>
      <c r="D2730">
        <f>SUMIFS('EIA-923'!$G:$G,'EIA-923'!$I:$I,Generation!$C$3,'EIA-923'!$A:$A,Generation!$B2730,'EIA-923'!$H:$H,Generation!D$6)</f>
        <v>0</v>
      </c>
      <c r="E2730">
        <f>SUMIFS('EIA-923'!$G:$G,'EIA-923'!$I:$I,Generation!$C$3,'EIA-923'!$A:$A,Generation!$B2730,'EIA-923'!$H:$H,Generation!E$6)</f>
        <v>0</v>
      </c>
      <c r="F2730">
        <f>SUMIFS('EIA-923'!$G:$G,'EIA-923'!$I:$I,Generation!$C$3,'EIA-923'!$A:$A,Generation!$B2730,'EIA-923'!$H:$H,Generation!F$6)</f>
        <v>0</v>
      </c>
      <c r="G2730">
        <f>SUMIFS('EIA-923'!$G:$G,'EIA-923'!$I:$I,Generation!$C$3,'EIA-923'!$A:$A,Generation!$B2730,'EIA-923'!$H:$H,Generation!G$6)</f>
        <v>0</v>
      </c>
      <c r="H2730">
        <f>SUMIFS('EIA-923'!$G:$G,'EIA-923'!$I:$I,Generation!$C$3,'EIA-923'!$A:$A,Generation!$B2730,'EIA-923'!$H:$H,Generation!H$6)</f>
        <v>0</v>
      </c>
      <c r="I2730">
        <f>SUMIFS('EIA-923'!$G:$G,'EIA-923'!$I:$I,Generation!$C$3,'EIA-923'!$A:$A,Generation!$B2730,'EIA-923'!$H:$H,Generation!I$6)</f>
        <v>0</v>
      </c>
      <c r="J2730">
        <f>SUMIFS('EIA-923'!$G:$G,'EIA-923'!$I:$I,Generation!$C$3,'EIA-923'!$A:$A,Generation!$B2730,'EIA-923'!$H:$H,Generation!J$6)</f>
        <v>0</v>
      </c>
      <c r="K2730">
        <f>SUMIFS('EIA-923'!$G:$G,'EIA-923'!$I:$I,Generation!$C$3,'EIA-923'!$A:$A,Generation!$B2730,'EIA-923'!$H:$H,Generation!K$6)</f>
        <v>0</v>
      </c>
      <c r="L2730">
        <f>SUMIFS('EIA-923'!$G:$G,'EIA-923'!$I:$I,Generation!$C$3,'EIA-923'!$A:$A,Generation!$B2730,'EIA-923'!$H:$H,Generation!L$6)</f>
        <v>0</v>
      </c>
      <c r="M2730">
        <f>SUMIFS('EIA-923'!$G:$G,'EIA-923'!$I:$I,Generation!$C$3,'EIA-923'!$A:$A,Generation!$B2730,'EIA-923'!$H:$H,Generation!M$6)</f>
        <v>0</v>
      </c>
      <c r="N2730">
        <f>SUMIFS('EIA-923'!$G:$G,'EIA-923'!$I:$I,Generation!$C$3,'EIA-923'!$A:$A,Generation!$B2730,'EIA-923'!$H:$H,Generation!N$6)</f>
        <v>0</v>
      </c>
      <c r="O2730">
        <f>SUMIFS('EIA-923'!$G:$G,'EIA-923'!$I:$I,Generation!$C$3,'EIA-923'!$A:$A,Generation!$B2730,'EIA-923'!$H:$H,Generation!O$6)</f>
        <v>0</v>
      </c>
      <c r="P2730">
        <f>SUMIFS('EIA-923'!$G:$G,'EIA-923'!$I:$I,Generation!$C$3,'EIA-923'!$A:$A,Generation!$B2730,'EIA-923'!$H:$H,Generation!P$6)</f>
        <v>0</v>
      </c>
      <c r="Q2730">
        <f>SUMIFS('EIA-923'!$G:$G,'EIA-923'!$I:$I,Generation!$C$3,'EIA-923'!$A:$A,Generation!$B2730,'EIA-923'!$H:$H,Generation!Q$6)</f>
        <v>0</v>
      </c>
    </row>
    <row r="2731" spans="2:17" x14ac:dyDescent="0.25">
      <c r="B2731" s="153">
        <v>10805</v>
      </c>
      <c r="C2731">
        <f>SUMIFS('EIA-923'!$G:$G,'EIA-923'!$I:$I,Generation!$C$3,'EIA-923'!$A:$A,Generation!$B2731,'EIA-923'!$H:$H,Generation!C$6)</f>
        <v>0</v>
      </c>
      <c r="D2731">
        <f>SUMIFS('EIA-923'!$G:$G,'EIA-923'!$I:$I,Generation!$C$3,'EIA-923'!$A:$A,Generation!$B2731,'EIA-923'!$H:$H,Generation!D$6)</f>
        <v>0</v>
      </c>
      <c r="E2731">
        <f>SUMIFS('EIA-923'!$G:$G,'EIA-923'!$I:$I,Generation!$C$3,'EIA-923'!$A:$A,Generation!$B2731,'EIA-923'!$H:$H,Generation!E$6)</f>
        <v>0</v>
      </c>
      <c r="F2731">
        <f>SUMIFS('EIA-923'!$G:$G,'EIA-923'!$I:$I,Generation!$C$3,'EIA-923'!$A:$A,Generation!$B2731,'EIA-923'!$H:$H,Generation!F$6)</f>
        <v>147228.54</v>
      </c>
      <c r="G2731">
        <f>SUMIFS('EIA-923'!$G:$G,'EIA-923'!$I:$I,Generation!$C$3,'EIA-923'!$A:$A,Generation!$B2731,'EIA-923'!$H:$H,Generation!G$6)</f>
        <v>0</v>
      </c>
      <c r="H2731">
        <f>SUMIFS('EIA-923'!$G:$G,'EIA-923'!$I:$I,Generation!$C$3,'EIA-923'!$A:$A,Generation!$B2731,'EIA-923'!$H:$H,Generation!H$6)</f>
        <v>0</v>
      </c>
      <c r="I2731">
        <f>SUMIFS('EIA-923'!$G:$G,'EIA-923'!$I:$I,Generation!$C$3,'EIA-923'!$A:$A,Generation!$B2731,'EIA-923'!$H:$H,Generation!I$6)</f>
        <v>0</v>
      </c>
      <c r="J2731">
        <f>SUMIFS('EIA-923'!$G:$G,'EIA-923'!$I:$I,Generation!$C$3,'EIA-923'!$A:$A,Generation!$B2731,'EIA-923'!$H:$H,Generation!J$6)</f>
        <v>0</v>
      </c>
      <c r="K2731">
        <f>SUMIFS('EIA-923'!$G:$G,'EIA-923'!$I:$I,Generation!$C$3,'EIA-923'!$A:$A,Generation!$B2731,'EIA-923'!$H:$H,Generation!K$6)</f>
        <v>0</v>
      </c>
      <c r="L2731">
        <f>SUMIFS('EIA-923'!$G:$G,'EIA-923'!$I:$I,Generation!$C$3,'EIA-923'!$A:$A,Generation!$B2731,'EIA-923'!$H:$H,Generation!L$6)</f>
        <v>0</v>
      </c>
      <c r="M2731">
        <f>SUMIFS('EIA-923'!$G:$G,'EIA-923'!$I:$I,Generation!$C$3,'EIA-923'!$A:$A,Generation!$B2731,'EIA-923'!$H:$H,Generation!M$6)</f>
        <v>0</v>
      </c>
      <c r="N2731">
        <f>SUMIFS('EIA-923'!$G:$G,'EIA-923'!$I:$I,Generation!$C$3,'EIA-923'!$A:$A,Generation!$B2731,'EIA-923'!$H:$H,Generation!N$6)</f>
        <v>0</v>
      </c>
      <c r="O2731">
        <f>SUMIFS('EIA-923'!$G:$G,'EIA-923'!$I:$I,Generation!$C$3,'EIA-923'!$A:$A,Generation!$B2731,'EIA-923'!$H:$H,Generation!O$6)</f>
        <v>0</v>
      </c>
      <c r="P2731">
        <f>SUMIFS('EIA-923'!$G:$G,'EIA-923'!$I:$I,Generation!$C$3,'EIA-923'!$A:$A,Generation!$B2731,'EIA-923'!$H:$H,Generation!P$6)</f>
        <v>0</v>
      </c>
      <c r="Q2731">
        <f>SUMIFS('EIA-923'!$G:$G,'EIA-923'!$I:$I,Generation!$C$3,'EIA-923'!$A:$A,Generation!$B2731,'EIA-923'!$H:$H,Generation!Q$6)</f>
        <v>0</v>
      </c>
    </row>
    <row r="2732" spans="2:17" x14ac:dyDescent="0.25">
      <c r="B2732" s="153">
        <v>10806</v>
      </c>
      <c r="C2732">
        <f>SUMIFS('EIA-923'!$G:$G,'EIA-923'!$I:$I,Generation!$C$3,'EIA-923'!$A:$A,Generation!$B2732,'EIA-923'!$H:$H,Generation!C$6)</f>
        <v>9442</v>
      </c>
      <c r="D2732">
        <f>SUMIFS('EIA-923'!$G:$G,'EIA-923'!$I:$I,Generation!$C$3,'EIA-923'!$A:$A,Generation!$B2732,'EIA-923'!$H:$H,Generation!D$6)</f>
        <v>0</v>
      </c>
      <c r="E2732">
        <f>SUMIFS('EIA-923'!$G:$G,'EIA-923'!$I:$I,Generation!$C$3,'EIA-923'!$A:$A,Generation!$B2732,'EIA-923'!$H:$H,Generation!E$6)</f>
        <v>0</v>
      </c>
      <c r="F2732">
        <f>SUMIFS('EIA-923'!$G:$G,'EIA-923'!$I:$I,Generation!$C$3,'EIA-923'!$A:$A,Generation!$B2732,'EIA-923'!$H:$H,Generation!F$6)</f>
        <v>0</v>
      </c>
      <c r="G2732">
        <f>SUMIFS('EIA-923'!$G:$G,'EIA-923'!$I:$I,Generation!$C$3,'EIA-923'!$A:$A,Generation!$B2732,'EIA-923'!$H:$H,Generation!G$6)</f>
        <v>0</v>
      </c>
      <c r="H2732">
        <f>SUMIFS('EIA-923'!$G:$G,'EIA-923'!$I:$I,Generation!$C$3,'EIA-923'!$A:$A,Generation!$B2732,'EIA-923'!$H:$H,Generation!H$6)</f>
        <v>0</v>
      </c>
      <c r="I2732">
        <f>SUMIFS('EIA-923'!$G:$G,'EIA-923'!$I:$I,Generation!$C$3,'EIA-923'!$A:$A,Generation!$B2732,'EIA-923'!$H:$H,Generation!I$6)</f>
        <v>0</v>
      </c>
      <c r="J2732">
        <f>SUMIFS('EIA-923'!$G:$G,'EIA-923'!$I:$I,Generation!$C$3,'EIA-923'!$A:$A,Generation!$B2732,'EIA-923'!$H:$H,Generation!J$6)</f>
        <v>0</v>
      </c>
      <c r="K2732">
        <f>SUMIFS('EIA-923'!$G:$G,'EIA-923'!$I:$I,Generation!$C$3,'EIA-923'!$A:$A,Generation!$B2732,'EIA-923'!$H:$H,Generation!K$6)</f>
        <v>0</v>
      </c>
      <c r="L2732">
        <f>SUMIFS('EIA-923'!$G:$G,'EIA-923'!$I:$I,Generation!$C$3,'EIA-923'!$A:$A,Generation!$B2732,'EIA-923'!$H:$H,Generation!L$6)</f>
        <v>0</v>
      </c>
      <c r="M2732">
        <f>SUMIFS('EIA-923'!$G:$G,'EIA-923'!$I:$I,Generation!$C$3,'EIA-923'!$A:$A,Generation!$B2732,'EIA-923'!$H:$H,Generation!M$6)</f>
        <v>0</v>
      </c>
      <c r="N2732">
        <f>SUMIFS('EIA-923'!$G:$G,'EIA-923'!$I:$I,Generation!$C$3,'EIA-923'!$A:$A,Generation!$B2732,'EIA-923'!$H:$H,Generation!N$6)</f>
        <v>0</v>
      </c>
      <c r="O2732">
        <f>SUMIFS('EIA-923'!$G:$G,'EIA-923'!$I:$I,Generation!$C$3,'EIA-923'!$A:$A,Generation!$B2732,'EIA-923'!$H:$H,Generation!O$6)</f>
        <v>0</v>
      </c>
      <c r="P2732">
        <f>SUMIFS('EIA-923'!$G:$G,'EIA-923'!$I:$I,Generation!$C$3,'EIA-923'!$A:$A,Generation!$B2732,'EIA-923'!$H:$H,Generation!P$6)</f>
        <v>0</v>
      </c>
      <c r="Q2732">
        <f>SUMIFS('EIA-923'!$G:$G,'EIA-923'!$I:$I,Generation!$C$3,'EIA-923'!$A:$A,Generation!$B2732,'EIA-923'!$H:$H,Generation!Q$6)</f>
        <v>0</v>
      </c>
    </row>
    <row r="2733" spans="2:17" x14ac:dyDescent="0.25">
      <c r="B2733" s="153">
        <v>10807</v>
      </c>
      <c r="C2733">
        <f>SUMIFS('EIA-923'!$G:$G,'EIA-923'!$I:$I,Generation!$C$3,'EIA-923'!$A:$A,Generation!$B2733,'EIA-923'!$H:$H,Generation!C$6)</f>
        <v>14224</v>
      </c>
      <c r="D2733">
        <f>SUMIFS('EIA-923'!$G:$G,'EIA-923'!$I:$I,Generation!$C$3,'EIA-923'!$A:$A,Generation!$B2733,'EIA-923'!$H:$H,Generation!D$6)</f>
        <v>0</v>
      </c>
      <c r="E2733">
        <f>SUMIFS('EIA-923'!$G:$G,'EIA-923'!$I:$I,Generation!$C$3,'EIA-923'!$A:$A,Generation!$B2733,'EIA-923'!$H:$H,Generation!E$6)</f>
        <v>0</v>
      </c>
      <c r="F2733">
        <f>SUMIFS('EIA-923'!$G:$G,'EIA-923'!$I:$I,Generation!$C$3,'EIA-923'!$A:$A,Generation!$B2733,'EIA-923'!$H:$H,Generation!F$6)</f>
        <v>0</v>
      </c>
      <c r="G2733">
        <f>SUMIFS('EIA-923'!$G:$G,'EIA-923'!$I:$I,Generation!$C$3,'EIA-923'!$A:$A,Generation!$B2733,'EIA-923'!$H:$H,Generation!G$6)</f>
        <v>0</v>
      </c>
      <c r="H2733">
        <f>SUMIFS('EIA-923'!$G:$G,'EIA-923'!$I:$I,Generation!$C$3,'EIA-923'!$A:$A,Generation!$B2733,'EIA-923'!$H:$H,Generation!H$6)</f>
        <v>0</v>
      </c>
      <c r="I2733">
        <f>SUMIFS('EIA-923'!$G:$G,'EIA-923'!$I:$I,Generation!$C$3,'EIA-923'!$A:$A,Generation!$B2733,'EIA-923'!$H:$H,Generation!I$6)</f>
        <v>0</v>
      </c>
      <c r="J2733">
        <f>SUMIFS('EIA-923'!$G:$G,'EIA-923'!$I:$I,Generation!$C$3,'EIA-923'!$A:$A,Generation!$B2733,'EIA-923'!$H:$H,Generation!J$6)</f>
        <v>0</v>
      </c>
      <c r="K2733">
        <f>SUMIFS('EIA-923'!$G:$G,'EIA-923'!$I:$I,Generation!$C$3,'EIA-923'!$A:$A,Generation!$B2733,'EIA-923'!$H:$H,Generation!K$6)</f>
        <v>0</v>
      </c>
      <c r="L2733">
        <f>SUMIFS('EIA-923'!$G:$G,'EIA-923'!$I:$I,Generation!$C$3,'EIA-923'!$A:$A,Generation!$B2733,'EIA-923'!$H:$H,Generation!L$6)</f>
        <v>0</v>
      </c>
      <c r="M2733">
        <f>SUMIFS('EIA-923'!$G:$G,'EIA-923'!$I:$I,Generation!$C$3,'EIA-923'!$A:$A,Generation!$B2733,'EIA-923'!$H:$H,Generation!M$6)</f>
        <v>0</v>
      </c>
      <c r="N2733">
        <f>SUMIFS('EIA-923'!$G:$G,'EIA-923'!$I:$I,Generation!$C$3,'EIA-923'!$A:$A,Generation!$B2733,'EIA-923'!$H:$H,Generation!N$6)</f>
        <v>0</v>
      </c>
      <c r="O2733">
        <f>SUMIFS('EIA-923'!$G:$G,'EIA-923'!$I:$I,Generation!$C$3,'EIA-923'!$A:$A,Generation!$B2733,'EIA-923'!$H:$H,Generation!O$6)</f>
        <v>0</v>
      </c>
      <c r="P2733">
        <f>SUMIFS('EIA-923'!$G:$G,'EIA-923'!$I:$I,Generation!$C$3,'EIA-923'!$A:$A,Generation!$B2733,'EIA-923'!$H:$H,Generation!P$6)</f>
        <v>0</v>
      </c>
      <c r="Q2733">
        <f>SUMIFS('EIA-923'!$G:$G,'EIA-923'!$I:$I,Generation!$C$3,'EIA-923'!$A:$A,Generation!$B2733,'EIA-923'!$H:$H,Generation!Q$6)</f>
        <v>0</v>
      </c>
    </row>
    <row r="2734" spans="2:17" x14ac:dyDescent="0.25">
      <c r="B2734" s="153">
        <v>10808</v>
      </c>
      <c r="C2734">
        <f>SUMIFS('EIA-923'!$G:$G,'EIA-923'!$I:$I,Generation!$C$3,'EIA-923'!$A:$A,Generation!$B2734,'EIA-923'!$H:$H,Generation!C$6)</f>
        <v>3065</v>
      </c>
      <c r="D2734">
        <f>SUMIFS('EIA-923'!$G:$G,'EIA-923'!$I:$I,Generation!$C$3,'EIA-923'!$A:$A,Generation!$B2734,'EIA-923'!$H:$H,Generation!D$6)</f>
        <v>0</v>
      </c>
      <c r="E2734">
        <f>SUMIFS('EIA-923'!$G:$G,'EIA-923'!$I:$I,Generation!$C$3,'EIA-923'!$A:$A,Generation!$B2734,'EIA-923'!$H:$H,Generation!E$6)</f>
        <v>0</v>
      </c>
      <c r="F2734">
        <f>SUMIFS('EIA-923'!$G:$G,'EIA-923'!$I:$I,Generation!$C$3,'EIA-923'!$A:$A,Generation!$B2734,'EIA-923'!$H:$H,Generation!F$6)</f>
        <v>0</v>
      </c>
      <c r="G2734">
        <f>SUMIFS('EIA-923'!$G:$G,'EIA-923'!$I:$I,Generation!$C$3,'EIA-923'!$A:$A,Generation!$B2734,'EIA-923'!$H:$H,Generation!G$6)</f>
        <v>0</v>
      </c>
      <c r="H2734">
        <f>SUMIFS('EIA-923'!$G:$G,'EIA-923'!$I:$I,Generation!$C$3,'EIA-923'!$A:$A,Generation!$B2734,'EIA-923'!$H:$H,Generation!H$6)</f>
        <v>0</v>
      </c>
      <c r="I2734">
        <f>SUMIFS('EIA-923'!$G:$G,'EIA-923'!$I:$I,Generation!$C$3,'EIA-923'!$A:$A,Generation!$B2734,'EIA-923'!$H:$H,Generation!I$6)</f>
        <v>0</v>
      </c>
      <c r="J2734">
        <f>SUMIFS('EIA-923'!$G:$G,'EIA-923'!$I:$I,Generation!$C$3,'EIA-923'!$A:$A,Generation!$B2734,'EIA-923'!$H:$H,Generation!J$6)</f>
        <v>0</v>
      </c>
      <c r="K2734">
        <f>SUMIFS('EIA-923'!$G:$G,'EIA-923'!$I:$I,Generation!$C$3,'EIA-923'!$A:$A,Generation!$B2734,'EIA-923'!$H:$H,Generation!K$6)</f>
        <v>0</v>
      </c>
      <c r="L2734">
        <f>SUMIFS('EIA-923'!$G:$G,'EIA-923'!$I:$I,Generation!$C$3,'EIA-923'!$A:$A,Generation!$B2734,'EIA-923'!$H:$H,Generation!L$6)</f>
        <v>0</v>
      </c>
      <c r="M2734">
        <f>SUMIFS('EIA-923'!$G:$G,'EIA-923'!$I:$I,Generation!$C$3,'EIA-923'!$A:$A,Generation!$B2734,'EIA-923'!$H:$H,Generation!M$6)</f>
        <v>0</v>
      </c>
      <c r="N2734">
        <f>SUMIFS('EIA-923'!$G:$G,'EIA-923'!$I:$I,Generation!$C$3,'EIA-923'!$A:$A,Generation!$B2734,'EIA-923'!$H:$H,Generation!N$6)</f>
        <v>0</v>
      </c>
      <c r="O2734">
        <f>SUMIFS('EIA-923'!$G:$G,'EIA-923'!$I:$I,Generation!$C$3,'EIA-923'!$A:$A,Generation!$B2734,'EIA-923'!$H:$H,Generation!O$6)</f>
        <v>0</v>
      </c>
      <c r="P2734">
        <f>SUMIFS('EIA-923'!$G:$G,'EIA-923'!$I:$I,Generation!$C$3,'EIA-923'!$A:$A,Generation!$B2734,'EIA-923'!$H:$H,Generation!P$6)</f>
        <v>0</v>
      </c>
      <c r="Q2734">
        <f>SUMIFS('EIA-923'!$G:$G,'EIA-923'!$I:$I,Generation!$C$3,'EIA-923'!$A:$A,Generation!$B2734,'EIA-923'!$H:$H,Generation!Q$6)</f>
        <v>0</v>
      </c>
    </row>
    <row r="2735" spans="2:17" x14ac:dyDescent="0.25">
      <c r="B2735" s="153">
        <v>10809</v>
      </c>
      <c r="C2735">
        <f>SUMIFS('EIA-923'!$G:$G,'EIA-923'!$I:$I,Generation!$C$3,'EIA-923'!$A:$A,Generation!$B2735,'EIA-923'!$H:$H,Generation!C$6)</f>
        <v>2346</v>
      </c>
      <c r="D2735">
        <f>SUMIFS('EIA-923'!$G:$G,'EIA-923'!$I:$I,Generation!$C$3,'EIA-923'!$A:$A,Generation!$B2735,'EIA-923'!$H:$H,Generation!D$6)</f>
        <v>0</v>
      </c>
      <c r="E2735">
        <f>SUMIFS('EIA-923'!$G:$G,'EIA-923'!$I:$I,Generation!$C$3,'EIA-923'!$A:$A,Generation!$B2735,'EIA-923'!$H:$H,Generation!E$6)</f>
        <v>0</v>
      </c>
      <c r="F2735">
        <f>SUMIFS('EIA-923'!$G:$G,'EIA-923'!$I:$I,Generation!$C$3,'EIA-923'!$A:$A,Generation!$B2735,'EIA-923'!$H:$H,Generation!F$6)</f>
        <v>0</v>
      </c>
      <c r="G2735">
        <f>SUMIFS('EIA-923'!$G:$G,'EIA-923'!$I:$I,Generation!$C$3,'EIA-923'!$A:$A,Generation!$B2735,'EIA-923'!$H:$H,Generation!G$6)</f>
        <v>0</v>
      </c>
      <c r="H2735">
        <f>SUMIFS('EIA-923'!$G:$G,'EIA-923'!$I:$I,Generation!$C$3,'EIA-923'!$A:$A,Generation!$B2735,'EIA-923'!$H:$H,Generation!H$6)</f>
        <v>0</v>
      </c>
      <c r="I2735">
        <f>SUMIFS('EIA-923'!$G:$G,'EIA-923'!$I:$I,Generation!$C$3,'EIA-923'!$A:$A,Generation!$B2735,'EIA-923'!$H:$H,Generation!I$6)</f>
        <v>0</v>
      </c>
      <c r="J2735">
        <f>SUMIFS('EIA-923'!$G:$G,'EIA-923'!$I:$I,Generation!$C$3,'EIA-923'!$A:$A,Generation!$B2735,'EIA-923'!$H:$H,Generation!J$6)</f>
        <v>0</v>
      </c>
      <c r="K2735">
        <f>SUMIFS('EIA-923'!$G:$G,'EIA-923'!$I:$I,Generation!$C$3,'EIA-923'!$A:$A,Generation!$B2735,'EIA-923'!$H:$H,Generation!K$6)</f>
        <v>0</v>
      </c>
      <c r="L2735">
        <f>SUMIFS('EIA-923'!$G:$G,'EIA-923'!$I:$I,Generation!$C$3,'EIA-923'!$A:$A,Generation!$B2735,'EIA-923'!$H:$H,Generation!L$6)</f>
        <v>0</v>
      </c>
      <c r="M2735">
        <f>SUMIFS('EIA-923'!$G:$G,'EIA-923'!$I:$I,Generation!$C$3,'EIA-923'!$A:$A,Generation!$B2735,'EIA-923'!$H:$H,Generation!M$6)</f>
        <v>0</v>
      </c>
      <c r="N2735">
        <f>SUMIFS('EIA-923'!$G:$G,'EIA-923'!$I:$I,Generation!$C$3,'EIA-923'!$A:$A,Generation!$B2735,'EIA-923'!$H:$H,Generation!N$6)</f>
        <v>0</v>
      </c>
      <c r="O2735">
        <f>SUMIFS('EIA-923'!$G:$G,'EIA-923'!$I:$I,Generation!$C$3,'EIA-923'!$A:$A,Generation!$B2735,'EIA-923'!$H:$H,Generation!O$6)</f>
        <v>0</v>
      </c>
      <c r="P2735">
        <f>SUMIFS('EIA-923'!$G:$G,'EIA-923'!$I:$I,Generation!$C$3,'EIA-923'!$A:$A,Generation!$B2735,'EIA-923'!$H:$H,Generation!P$6)</f>
        <v>0</v>
      </c>
      <c r="Q2735">
        <f>SUMIFS('EIA-923'!$G:$G,'EIA-923'!$I:$I,Generation!$C$3,'EIA-923'!$A:$A,Generation!$B2735,'EIA-923'!$H:$H,Generation!Q$6)</f>
        <v>0</v>
      </c>
    </row>
    <row r="2736" spans="2:17" x14ac:dyDescent="0.25">
      <c r="B2736" s="153">
        <v>10817</v>
      </c>
      <c r="C2736">
        <f>SUMIFS('EIA-923'!$G:$G,'EIA-923'!$I:$I,Generation!$C$3,'EIA-923'!$A:$A,Generation!$B2736,'EIA-923'!$H:$H,Generation!C$6)</f>
        <v>4991</v>
      </c>
      <c r="D2736">
        <f>SUMIFS('EIA-923'!$G:$G,'EIA-923'!$I:$I,Generation!$C$3,'EIA-923'!$A:$A,Generation!$B2736,'EIA-923'!$H:$H,Generation!D$6)</f>
        <v>0</v>
      </c>
      <c r="E2736">
        <f>SUMIFS('EIA-923'!$G:$G,'EIA-923'!$I:$I,Generation!$C$3,'EIA-923'!$A:$A,Generation!$B2736,'EIA-923'!$H:$H,Generation!E$6)</f>
        <v>0</v>
      </c>
      <c r="F2736">
        <f>SUMIFS('EIA-923'!$G:$G,'EIA-923'!$I:$I,Generation!$C$3,'EIA-923'!$A:$A,Generation!$B2736,'EIA-923'!$H:$H,Generation!F$6)</f>
        <v>0</v>
      </c>
      <c r="G2736">
        <f>SUMIFS('EIA-923'!$G:$G,'EIA-923'!$I:$I,Generation!$C$3,'EIA-923'!$A:$A,Generation!$B2736,'EIA-923'!$H:$H,Generation!G$6)</f>
        <v>0</v>
      </c>
      <c r="H2736">
        <f>SUMIFS('EIA-923'!$G:$G,'EIA-923'!$I:$I,Generation!$C$3,'EIA-923'!$A:$A,Generation!$B2736,'EIA-923'!$H:$H,Generation!H$6)</f>
        <v>0</v>
      </c>
      <c r="I2736">
        <f>SUMIFS('EIA-923'!$G:$G,'EIA-923'!$I:$I,Generation!$C$3,'EIA-923'!$A:$A,Generation!$B2736,'EIA-923'!$H:$H,Generation!I$6)</f>
        <v>0</v>
      </c>
      <c r="J2736">
        <f>SUMIFS('EIA-923'!$G:$G,'EIA-923'!$I:$I,Generation!$C$3,'EIA-923'!$A:$A,Generation!$B2736,'EIA-923'!$H:$H,Generation!J$6)</f>
        <v>0</v>
      </c>
      <c r="K2736">
        <f>SUMIFS('EIA-923'!$G:$G,'EIA-923'!$I:$I,Generation!$C$3,'EIA-923'!$A:$A,Generation!$B2736,'EIA-923'!$H:$H,Generation!K$6)</f>
        <v>0</v>
      </c>
      <c r="L2736">
        <f>SUMIFS('EIA-923'!$G:$G,'EIA-923'!$I:$I,Generation!$C$3,'EIA-923'!$A:$A,Generation!$B2736,'EIA-923'!$H:$H,Generation!L$6)</f>
        <v>0</v>
      </c>
      <c r="M2736">
        <f>SUMIFS('EIA-923'!$G:$G,'EIA-923'!$I:$I,Generation!$C$3,'EIA-923'!$A:$A,Generation!$B2736,'EIA-923'!$H:$H,Generation!M$6)</f>
        <v>0</v>
      </c>
      <c r="N2736">
        <f>SUMIFS('EIA-923'!$G:$G,'EIA-923'!$I:$I,Generation!$C$3,'EIA-923'!$A:$A,Generation!$B2736,'EIA-923'!$H:$H,Generation!N$6)</f>
        <v>0</v>
      </c>
      <c r="O2736">
        <f>SUMIFS('EIA-923'!$G:$G,'EIA-923'!$I:$I,Generation!$C$3,'EIA-923'!$A:$A,Generation!$B2736,'EIA-923'!$H:$H,Generation!O$6)</f>
        <v>0</v>
      </c>
      <c r="P2736">
        <f>SUMIFS('EIA-923'!$G:$G,'EIA-923'!$I:$I,Generation!$C$3,'EIA-923'!$A:$A,Generation!$B2736,'EIA-923'!$H:$H,Generation!P$6)</f>
        <v>0</v>
      </c>
      <c r="Q2736">
        <f>SUMIFS('EIA-923'!$G:$G,'EIA-923'!$I:$I,Generation!$C$3,'EIA-923'!$A:$A,Generation!$B2736,'EIA-923'!$H:$H,Generation!Q$6)</f>
        <v>0</v>
      </c>
    </row>
    <row r="2737" spans="2:17" x14ac:dyDescent="0.25">
      <c r="B2737" s="153">
        <v>10819</v>
      </c>
      <c r="C2737">
        <f>SUMIFS('EIA-923'!$G:$G,'EIA-923'!$I:$I,Generation!$C$3,'EIA-923'!$A:$A,Generation!$B2737,'EIA-923'!$H:$H,Generation!C$6)</f>
        <v>0</v>
      </c>
      <c r="D2737">
        <f>SUMIFS('EIA-923'!$G:$G,'EIA-923'!$I:$I,Generation!$C$3,'EIA-923'!$A:$A,Generation!$B2737,'EIA-923'!$H:$H,Generation!D$6)</f>
        <v>0</v>
      </c>
      <c r="E2737">
        <f>SUMIFS('EIA-923'!$G:$G,'EIA-923'!$I:$I,Generation!$C$3,'EIA-923'!$A:$A,Generation!$B2737,'EIA-923'!$H:$H,Generation!E$6)</f>
        <v>0</v>
      </c>
      <c r="F2737">
        <f>SUMIFS('EIA-923'!$G:$G,'EIA-923'!$I:$I,Generation!$C$3,'EIA-923'!$A:$A,Generation!$B2737,'EIA-923'!$H:$H,Generation!F$6)</f>
        <v>193485</v>
      </c>
      <c r="G2737">
        <f>SUMIFS('EIA-923'!$G:$G,'EIA-923'!$I:$I,Generation!$C$3,'EIA-923'!$A:$A,Generation!$B2737,'EIA-923'!$H:$H,Generation!G$6)</f>
        <v>0</v>
      </c>
      <c r="H2737">
        <f>SUMIFS('EIA-923'!$G:$G,'EIA-923'!$I:$I,Generation!$C$3,'EIA-923'!$A:$A,Generation!$B2737,'EIA-923'!$H:$H,Generation!H$6)</f>
        <v>0</v>
      </c>
      <c r="I2737">
        <f>SUMIFS('EIA-923'!$G:$G,'EIA-923'!$I:$I,Generation!$C$3,'EIA-923'!$A:$A,Generation!$B2737,'EIA-923'!$H:$H,Generation!I$6)</f>
        <v>0</v>
      </c>
      <c r="J2737">
        <f>SUMIFS('EIA-923'!$G:$G,'EIA-923'!$I:$I,Generation!$C$3,'EIA-923'!$A:$A,Generation!$B2737,'EIA-923'!$H:$H,Generation!J$6)</f>
        <v>0</v>
      </c>
      <c r="K2737">
        <f>SUMIFS('EIA-923'!$G:$G,'EIA-923'!$I:$I,Generation!$C$3,'EIA-923'!$A:$A,Generation!$B2737,'EIA-923'!$H:$H,Generation!K$6)</f>
        <v>0</v>
      </c>
      <c r="L2737">
        <f>SUMIFS('EIA-923'!$G:$G,'EIA-923'!$I:$I,Generation!$C$3,'EIA-923'!$A:$A,Generation!$B2737,'EIA-923'!$H:$H,Generation!L$6)</f>
        <v>0</v>
      </c>
      <c r="M2737">
        <f>SUMIFS('EIA-923'!$G:$G,'EIA-923'!$I:$I,Generation!$C$3,'EIA-923'!$A:$A,Generation!$B2737,'EIA-923'!$H:$H,Generation!M$6)</f>
        <v>0</v>
      </c>
      <c r="N2737">
        <f>SUMIFS('EIA-923'!$G:$G,'EIA-923'!$I:$I,Generation!$C$3,'EIA-923'!$A:$A,Generation!$B2737,'EIA-923'!$H:$H,Generation!N$6)</f>
        <v>0</v>
      </c>
      <c r="O2737">
        <f>SUMIFS('EIA-923'!$G:$G,'EIA-923'!$I:$I,Generation!$C$3,'EIA-923'!$A:$A,Generation!$B2737,'EIA-923'!$H:$H,Generation!O$6)</f>
        <v>0</v>
      </c>
      <c r="P2737">
        <f>SUMIFS('EIA-923'!$G:$G,'EIA-923'!$I:$I,Generation!$C$3,'EIA-923'!$A:$A,Generation!$B2737,'EIA-923'!$H:$H,Generation!P$6)</f>
        <v>0</v>
      </c>
      <c r="Q2737">
        <f>SUMIFS('EIA-923'!$G:$G,'EIA-923'!$I:$I,Generation!$C$3,'EIA-923'!$A:$A,Generation!$B2737,'EIA-923'!$H:$H,Generation!Q$6)</f>
        <v>0</v>
      </c>
    </row>
    <row r="2738" spans="2:17" x14ac:dyDescent="0.25">
      <c r="B2738" s="153">
        <v>10822</v>
      </c>
      <c r="C2738">
        <f>SUMIFS('EIA-923'!$G:$G,'EIA-923'!$I:$I,Generation!$C$3,'EIA-923'!$A:$A,Generation!$B2738,'EIA-923'!$H:$H,Generation!C$6)</f>
        <v>0</v>
      </c>
      <c r="D2738">
        <f>SUMIFS('EIA-923'!$G:$G,'EIA-923'!$I:$I,Generation!$C$3,'EIA-923'!$A:$A,Generation!$B2738,'EIA-923'!$H:$H,Generation!D$6)</f>
        <v>446.536</v>
      </c>
      <c r="E2738">
        <f>SUMIFS('EIA-923'!$G:$G,'EIA-923'!$I:$I,Generation!$C$3,'EIA-923'!$A:$A,Generation!$B2738,'EIA-923'!$H:$H,Generation!E$6)</f>
        <v>0</v>
      </c>
      <c r="F2738">
        <f>SUMIFS('EIA-923'!$G:$G,'EIA-923'!$I:$I,Generation!$C$3,'EIA-923'!$A:$A,Generation!$B2738,'EIA-923'!$H:$H,Generation!F$6)</f>
        <v>0</v>
      </c>
      <c r="G2738">
        <f>SUMIFS('EIA-923'!$G:$G,'EIA-923'!$I:$I,Generation!$C$3,'EIA-923'!$A:$A,Generation!$B2738,'EIA-923'!$H:$H,Generation!G$6)</f>
        <v>0</v>
      </c>
      <c r="H2738">
        <f>SUMIFS('EIA-923'!$G:$G,'EIA-923'!$I:$I,Generation!$C$3,'EIA-923'!$A:$A,Generation!$B2738,'EIA-923'!$H:$H,Generation!H$6)</f>
        <v>0</v>
      </c>
      <c r="I2738">
        <f>SUMIFS('EIA-923'!$G:$G,'EIA-923'!$I:$I,Generation!$C$3,'EIA-923'!$A:$A,Generation!$B2738,'EIA-923'!$H:$H,Generation!I$6)</f>
        <v>0</v>
      </c>
      <c r="J2738">
        <f>SUMIFS('EIA-923'!$G:$G,'EIA-923'!$I:$I,Generation!$C$3,'EIA-923'!$A:$A,Generation!$B2738,'EIA-923'!$H:$H,Generation!J$6)</f>
        <v>0</v>
      </c>
      <c r="K2738">
        <f>SUMIFS('EIA-923'!$G:$G,'EIA-923'!$I:$I,Generation!$C$3,'EIA-923'!$A:$A,Generation!$B2738,'EIA-923'!$H:$H,Generation!K$6)</f>
        <v>10603.605</v>
      </c>
      <c r="L2738">
        <f>SUMIFS('EIA-923'!$G:$G,'EIA-923'!$I:$I,Generation!$C$3,'EIA-923'!$A:$A,Generation!$B2738,'EIA-923'!$H:$H,Generation!L$6)</f>
        <v>0</v>
      </c>
      <c r="M2738">
        <f>SUMIFS('EIA-923'!$G:$G,'EIA-923'!$I:$I,Generation!$C$3,'EIA-923'!$A:$A,Generation!$B2738,'EIA-923'!$H:$H,Generation!M$6)</f>
        <v>0</v>
      </c>
      <c r="N2738">
        <f>SUMIFS('EIA-923'!$G:$G,'EIA-923'!$I:$I,Generation!$C$3,'EIA-923'!$A:$A,Generation!$B2738,'EIA-923'!$H:$H,Generation!N$6)</f>
        <v>192810.86</v>
      </c>
      <c r="O2738">
        <f>SUMIFS('EIA-923'!$G:$G,'EIA-923'!$I:$I,Generation!$C$3,'EIA-923'!$A:$A,Generation!$B2738,'EIA-923'!$H:$H,Generation!O$6)</f>
        <v>0</v>
      </c>
      <c r="P2738">
        <f>SUMIFS('EIA-923'!$G:$G,'EIA-923'!$I:$I,Generation!$C$3,'EIA-923'!$A:$A,Generation!$B2738,'EIA-923'!$H:$H,Generation!P$6)</f>
        <v>0</v>
      </c>
      <c r="Q2738">
        <f>SUMIFS('EIA-923'!$G:$G,'EIA-923'!$I:$I,Generation!$C$3,'EIA-923'!$A:$A,Generation!$B2738,'EIA-923'!$H:$H,Generation!Q$6)</f>
        <v>0</v>
      </c>
    </row>
    <row r="2739" spans="2:17" x14ac:dyDescent="0.25">
      <c r="B2739" s="153">
        <v>10823</v>
      </c>
      <c r="C2739">
        <f>SUMIFS('EIA-923'!$G:$G,'EIA-923'!$I:$I,Generation!$C$3,'EIA-923'!$A:$A,Generation!$B2739,'EIA-923'!$H:$H,Generation!C$6)</f>
        <v>0</v>
      </c>
      <c r="D2739">
        <f>SUMIFS('EIA-923'!$G:$G,'EIA-923'!$I:$I,Generation!$C$3,'EIA-923'!$A:$A,Generation!$B2739,'EIA-923'!$H:$H,Generation!D$6)</f>
        <v>0</v>
      </c>
      <c r="E2739">
        <f>SUMIFS('EIA-923'!$G:$G,'EIA-923'!$I:$I,Generation!$C$3,'EIA-923'!$A:$A,Generation!$B2739,'EIA-923'!$H:$H,Generation!E$6)</f>
        <v>0</v>
      </c>
      <c r="F2739">
        <f>SUMIFS('EIA-923'!$G:$G,'EIA-923'!$I:$I,Generation!$C$3,'EIA-923'!$A:$A,Generation!$B2739,'EIA-923'!$H:$H,Generation!F$6)</f>
        <v>0</v>
      </c>
      <c r="G2739">
        <f>SUMIFS('EIA-923'!$G:$G,'EIA-923'!$I:$I,Generation!$C$3,'EIA-923'!$A:$A,Generation!$B2739,'EIA-923'!$H:$H,Generation!G$6)</f>
        <v>0</v>
      </c>
      <c r="H2739">
        <f>SUMIFS('EIA-923'!$G:$G,'EIA-923'!$I:$I,Generation!$C$3,'EIA-923'!$A:$A,Generation!$B2739,'EIA-923'!$H:$H,Generation!H$6)</f>
        <v>0</v>
      </c>
      <c r="I2739">
        <f>SUMIFS('EIA-923'!$G:$G,'EIA-923'!$I:$I,Generation!$C$3,'EIA-923'!$A:$A,Generation!$B2739,'EIA-923'!$H:$H,Generation!I$6)</f>
        <v>0</v>
      </c>
      <c r="J2739">
        <f>SUMIFS('EIA-923'!$G:$G,'EIA-923'!$I:$I,Generation!$C$3,'EIA-923'!$A:$A,Generation!$B2739,'EIA-923'!$H:$H,Generation!J$6)</f>
        <v>0</v>
      </c>
      <c r="K2739">
        <f>SUMIFS('EIA-923'!$G:$G,'EIA-923'!$I:$I,Generation!$C$3,'EIA-923'!$A:$A,Generation!$B2739,'EIA-923'!$H:$H,Generation!K$6)</f>
        <v>0</v>
      </c>
      <c r="L2739">
        <f>SUMIFS('EIA-923'!$G:$G,'EIA-923'!$I:$I,Generation!$C$3,'EIA-923'!$A:$A,Generation!$B2739,'EIA-923'!$H:$H,Generation!L$6)</f>
        <v>0</v>
      </c>
      <c r="M2739">
        <f>SUMIFS('EIA-923'!$G:$G,'EIA-923'!$I:$I,Generation!$C$3,'EIA-923'!$A:$A,Generation!$B2739,'EIA-923'!$H:$H,Generation!M$6)</f>
        <v>0</v>
      </c>
      <c r="N2739">
        <f>SUMIFS('EIA-923'!$G:$G,'EIA-923'!$I:$I,Generation!$C$3,'EIA-923'!$A:$A,Generation!$B2739,'EIA-923'!$H:$H,Generation!N$6)</f>
        <v>0</v>
      </c>
      <c r="O2739">
        <f>SUMIFS('EIA-923'!$G:$G,'EIA-923'!$I:$I,Generation!$C$3,'EIA-923'!$A:$A,Generation!$B2739,'EIA-923'!$H:$H,Generation!O$6)</f>
        <v>0</v>
      </c>
      <c r="P2739">
        <f>SUMIFS('EIA-923'!$G:$G,'EIA-923'!$I:$I,Generation!$C$3,'EIA-923'!$A:$A,Generation!$B2739,'EIA-923'!$H:$H,Generation!P$6)</f>
        <v>0</v>
      </c>
      <c r="Q2739">
        <f>SUMIFS('EIA-923'!$G:$G,'EIA-923'!$I:$I,Generation!$C$3,'EIA-923'!$A:$A,Generation!$B2739,'EIA-923'!$H:$H,Generation!Q$6)</f>
        <v>0</v>
      </c>
    </row>
    <row r="2740" spans="2:17" x14ac:dyDescent="0.25">
      <c r="B2740" s="153">
        <v>10824</v>
      </c>
      <c r="C2740">
        <f>SUMIFS('EIA-923'!$G:$G,'EIA-923'!$I:$I,Generation!$C$3,'EIA-923'!$A:$A,Generation!$B2740,'EIA-923'!$H:$H,Generation!C$6)</f>
        <v>11723</v>
      </c>
      <c r="D2740">
        <f>SUMIFS('EIA-923'!$G:$G,'EIA-923'!$I:$I,Generation!$C$3,'EIA-923'!$A:$A,Generation!$B2740,'EIA-923'!$H:$H,Generation!D$6)</f>
        <v>0</v>
      </c>
      <c r="E2740">
        <f>SUMIFS('EIA-923'!$G:$G,'EIA-923'!$I:$I,Generation!$C$3,'EIA-923'!$A:$A,Generation!$B2740,'EIA-923'!$H:$H,Generation!E$6)</f>
        <v>0</v>
      </c>
      <c r="F2740">
        <f>SUMIFS('EIA-923'!$G:$G,'EIA-923'!$I:$I,Generation!$C$3,'EIA-923'!$A:$A,Generation!$B2740,'EIA-923'!$H:$H,Generation!F$6)</f>
        <v>0</v>
      </c>
      <c r="G2740">
        <f>SUMIFS('EIA-923'!$G:$G,'EIA-923'!$I:$I,Generation!$C$3,'EIA-923'!$A:$A,Generation!$B2740,'EIA-923'!$H:$H,Generation!G$6)</f>
        <v>0</v>
      </c>
      <c r="H2740">
        <f>SUMIFS('EIA-923'!$G:$G,'EIA-923'!$I:$I,Generation!$C$3,'EIA-923'!$A:$A,Generation!$B2740,'EIA-923'!$H:$H,Generation!H$6)</f>
        <v>0</v>
      </c>
      <c r="I2740">
        <f>SUMIFS('EIA-923'!$G:$G,'EIA-923'!$I:$I,Generation!$C$3,'EIA-923'!$A:$A,Generation!$B2740,'EIA-923'!$H:$H,Generation!I$6)</f>
        <v>0</v>
      </c>
      <c r="J2740">
        <f>SUMIFS('EIA-923'!$G:$G,'EIA-923'!$I:$I,Generation!$C$3,'EIA-923'!$A:$A,Generation!$B2740,'EIA-923'!$H:$H,Generation!J$6)</f>
        <v>0</v>
      </c>
      <c r="K2740">
        <f>SUMIFS('EIA-923'!$G:$G,'EIA-923'!$I:$I,Generation!$C$3,'EIA-923'!$A:$A,Generation!$B2740,'EIA-923'!$H:$H,Generation!K$6)</f>
        <v>0</v>
      </c>
      <c r="L2740">
        <f>SUMIFS('EIA-923'!$G:$G,'EIA-923'!$I:$I,Generation!$C$3,'EIA-923'!$A:$A,Generation!$B2740,'EIA-923'!$H:$H,Generation!L$6)</f>
        <v>0</v>
      </c>
      <c r="M2740">
        <f>SUMIFS('EIA-923'!$G:$G,'EIA-923'!$I:$I,Generation!$C$3,'EIA-923'!$A:$A,Generation!$B2740,'EIA-923'!$H:$H,Generation!M$6)</f>
        <v>0</v>
      </c>
      <c r="N2740">
        <f>SUMIFS('EIA-923'!$G:$G,'EIA-923'!$I:$I,Generation!$C$3,'EIA-923'!$A:$A,Generation!$B2740,'EIA-923'!$H:$H,Generation!N$6)</f>
        <v>0</v>
      </c>
      <c r="O2740">
        <f>SUMIFS('EIA-923'!$G:$G,'EIA-923'!$I:$I,Generation!$C$3,'EIA-923'!$A:$A,Generation!$B2740,'EIA-923'!$H:$H,Generation!O$6)</f>
        <v>0</v>
      </c>
      <c r="P2740">
        <f>SUMIFS('EIA-923'!$G:$G,'EIA-923'!$I:$I,Generation!$C$3,'EIA-923'!$A:$A,Generation!$B2740,'EIA-923'!$H:$H,Generation!P$6)</f>
        <v>0</v>
      </c>
      <c r="Q2740">
        <f>SUMIFS('EIA-923'!$G:$G,'EIA-923'!$I:$I,Generation!$C$3,'EIA-923'!$A:$A,Generation!$B2740,'EIA-923'!$H:$H,Generation!Q$6)</f>
        <v>0</v>
      </c>
    </row>
    <row r="2741" spans="2:17" x14ac:dyDescent="0.25">
      <c r="B2741" s="153">
        <v>10825</v>
      </c>
      <c r="C2741">
        <f>SUMIFS('EIA-923'!$G:$G,'EIA-923'!$I:$I,Generation!$C$3,'EIA-923'!$A:$A,Generation!$B2741,'EIA-923'!$H:$H,Generation!C$6)</f>
        <v>4606</v>
      </c>
      <c r="D2741">
        <f>SUMIFS('EIA-923'!$G:$G,'EIA-923'!$I:$I,Generation!$C$3,'EIA-923'!$A:$A,Generation!$B2741,'EIA-923'!$H:$H,Generation!D$6)</f>
        <v>0</v>
      </c>
      <c r="E2741">
        <f>SUMIFS('EIA-923'!$G:$G,'EIA-923'!$I:$I,Generation!$C$3,'EIA-923'!$A:$A,Generation!$B2741,'EIA-923'!$H:$H,Generation!E$6)</f>
        <v>0</v>
      </c>
      <c r="F2741">
        <f>SUMIFS('EIA-923'!$G:$G,'EIA-923'!$I:$I,Generation!$C$3,'EIA-923'!$A:$A,Generation!$B2741,'EIA-923'!$H:$H,Generation!F$6)</f>
        <v>0</v>
      </c>
      <c r="G2741">
        <f>SUMIFS('EIA-923'!$G:$G,'EIA-923'!$I:$I,Generation!$C$3,'EIA-923'!$A:$A,Generation!$B2741,'EIA-923'!$H:$H,Generation!G$6)</f>
        <v>0</v>
      </c>
      <c r="H2741">
        <f>SUMIFS('EIA-923'!$G:$G,'EIA-923'!$I:$I,Generation!$C$3,'EIA-923'!$A:$A,Generation!$B2741,'EIA-923'!$H:$H,Generation!H$6)</f>
        <v>0</v>
      </c>
      <c r="I2741">
        <f>SUMIFS('EIA-923'!$G:$G,'EIA-923'!$I:$I,Generation!$C$3,'EIA-923'!$A:$A,Generation!$B2741,'EIA-923'!$H:$H,Generation!I$6)</f>
        <v>0</v>
      </c>
      <c r="J2741">
        <f>SUMIFS('EIA-923'!$G:$G,'EIA-923'!$I:$I,Generation!$C$3,'EIA-923'!$A:$A,Generation!$B2741,'EIA-923'!$H:$H,Generation!J$6)</f>
        <v>0</v>
      </c>
      <c r="K2741">
        <f>SUMIFS('EIA-923'!$G:$G,'EIA-923'!$I:$I,Generation!$C$3,'EIA-923'!$A:$A,Generation!$B2741,'EIA-923'!$H:$H,Generation!K$6)</f>
        <v>0</v>
      </c>
      <c r="L2741">
        <f>SUMIFS('EIA-923'!$G:$G,'EIA-923'!$I:$I,Generation!$C$3,'EIA-923'!$A:$A,Generation!$B2741,'EIA-923'!$H:$H,Generation!L$6)</f>
        <v>0</v>
      </c>
      <c r="M2741">
        <f>SUMIFS('EIA-923'!$G:$G,'EIA-923'!$I:$I,Generation!$C$3,'EIA-923'!$A:$A,Generation!$B2741,'EIA-923'!$H:$H,Generation!M$6)</f>
        <v>0</v>
      </c>
      <c r="N2741">
        <f>SUMIFS('EIA-923'!$G:$G,'EIA-923'!$I:$I,Generation!$C$3,'EIA-923'!$A:$A,Generation!$B2741,'EIA-923'!$H:$H,Generation!N$6)</f>
        <v>0</v>
      </c>
      <c r="O2741">
        <f>SUMIFS('EIA-923'!$G:$G,'EIA-923'!$I:$I,Generation!$C$3,'EIA-923'!$A:$A,Generation!$B2741,'EIA-923'!$H:$H,Generation!O$6)</f>
        <v>0</v>
      </c>
      <c r="P2741">
        <f>SUMIFS('EIA-923'!$G:$G,'EIA-923'!$I:$I,Generation!$C$3,'EIA-923'!$A:$A,Generation!$B2741,'EIA-923'!$H:$H,Generation!P$6)</f>
        <v>0</v>
      </c>
      <c r="Q2741">
        <f>SUMIFS('EIA-923'!$G:$G,'EIA-923'!$I:$I,Generation!$C$3,'EIA-923'!$A:$A,Generation!$B2741,'EIA-923'!$H:$H,Generation!Q$6)</f>
        <v>0</v>
      </c>
    </row>
    <row r="2742" spans="2:17" x14ac:dyDescent="0.25">
      <c r="B2742" s="153">
        <v>10836</v>
      </c>
      <c r="C2742">
        <f>SUMIFS('EIA-923'!$G:$G,'EIA-923'!$I:$I,Generation!$C$3,'EIA-923'!$A:$A,Generation!$B2742,'EIA-923'!$H:$H,Generation!C$6)</f>
        <v>0</v>
      </c>
      <c r="D2742">
        <f>SUMIFS('EIA-923'!$G:$G,'EIA-923'!$I:$I,Generation!$C$3,'EIA-923'!$A:$A,Generation!$B2742,'EIA-923'!$H:$H,Generation!D$6)</f>
        <v>94.554000000000002</v>
      </c>
      <c r="E2742">
        <f>SUMIFS('EIA-923'!$G:$G,'EIA-923'!$I:$I,Generation!$C$3,'EIA-923'!$A:$A,Generation!$B2742,'EIA-923'!$H:$H,Generation!E$6)</f>
        <v>0</v>
      </c>
      <c r="F2742">
        <f>SUMIFS('EIA-923'!$G:$G,'EIA-923'!$I:$I,Generation!$C$3,'EIA-923'!$A:$A,Generation!$B2742,'EIA-923'!$H:$H,Generation!F$6)</f>
        <v>0</v>
      </c>
      <c r="G2742">
        <f>SUMIFS('EIA-923'!$G:$G,'EIA-923'!$I:$I,Generation!$C$3,'EIA-923'!$A:$A,Generation!$B2742,'EIA-923'!$H:$H,Generation!G$6)</f>
        <v>0</v>
      </c>
      <c r="H2742">
        <f>SUMIFS('EIA-923'!$G:$G,'EIA-923'!$I:$I,Generation!$C$3,'EIA-923'!$A:$A,Generation!$B2742,'EIA-923'!$H:$H,Generation!H$6)</f>
        <v>0</v>
      </c>
      <c r="I2742">
        <f>SUMIFS('EIA-923'!$G:$G,'EIA-923'!$I:$I,Generation!$C$3,'EIA-923'!$A:$A,Generation!$B2742,'EIA-923'!$H:$H,Generation!I$6)</f>
        <v>0</v>
      </c>
      <c r="J2742">
        <f>SUMIFS('EIA-923'!$G:$G,'EIA-923'!$I:$I,Generation!$C$3,'EIA-923'!$A:$A,Generation!$B2742,'EIA-923'!$H:$H,Generation!J$6)</f>
        <v>0</v>
      </c>
      <c r="K2742">
        <f>SUMIFS('EIA-923'!$G:$G,'EIA-923'!$I:$I,Generation!$C$3,'EIA-923'!$A:$A,Generation!$B2742,'EIA-923'!$H:$H,Generation!K$6)</f>
        <v>0</v>
      </c>
      <c r="L2742">
        <f>SUMIFS('EIA-923'!$G:$G,'EIA-923'!$I:$I,Generation!$C$3,'EIA-923'!$A:$A,Generation!$B2742,'EIA-923'!$H:$H,Generation!L$6)</f>
        <v>0</v>
      </c>
      <c r="M2742">
        <f>SUMIFS('EIA-923'!$G:$G,'EIA-923'!$I:$I,Generation!$C$3,'EIA-923'!$A:$A,Generation!$B2742,'EIA-923'!$H:$H,Generation!M$6)</f>
        <v>0</v>
      </c>
      <c r="N2742">
        <f>SUMIFS('EIA-923'!$G:$G,'EIA-923'!$I:$I,Generation!$C$3,'EIA-923'!$A:$A,Generation!$B2742,'EIA-923'!$H:$H,Generation!N$6)</f>
        <v>33431.446000000004</v>
      </c>
      <c r="O2742">
        <f>SUMIFS('EIA-923'!$G:$G,'EIA-923'!$I:$I,Generation!$C$3,'EIA-923'!$A:$A,Generation!$B2742,'EIA-923'!$H:$H,Generation!O$6)</f>
        <v>0</v>
      </c>
      <c r="P2742">
        <f>SUMIFS('EIA-923'!$G:$G,'EIA-923'!$I:$I,Generation!$C$3,'EIA-923'!$A:$A,Generation!$B2742,'EIA-923'!$H:$H,Generation!P$6)</f>
        <v>0</v>
      </c>
      <c r="Q2742">
        <f>SUMIFS('EIA-923'!$G:$G,'EIA-923'!$I:$I,Generation!$C$3,'EIA-923'!$A:$A,Generation!$B2742,'EIA-923'!$H:$H,Generation!Q$6)</f>
        <v>0</v>
      </c>
    </row>
    <row r="2743" spans="2:17" x14ac:dyDescent="0.25">
      <c r="B2743" s="153">
        <v>10838</v>
      </c>
      <c r="C2743">
        <f>SUMIFS('EIA-923'!$G:$G,'EIA-923'!$I:$I,Generation!$C$3,'EIA-923'!$A:$A,Generation!$B2743,'EIA-923'!$H:$H,Generation!C$6)</f>
        <v>0</v>
      </c>
      <c r="D2743">
        <f>SUMIFS('EIA-923'!$G:$G,'EIA-923'!$I:$I,Generation!$C$3,'EIA-923'!$A:$A,Generation!$B2743,'EIA-923'!$H:$H,Generation!D$6)</f>
        <v>0</v>
      </c>
      <c r="E2743">
        <f>SUMIFS('EIA-923'!$G:$G,'EIA-923'!$I:$I,Generation!$C$3,'EIA-923'!$A:$A,Generation!$B2743,'EIA-923'!$H:$H,Generation!E$6)</f>
        <v>0</v>
      </c>
      <c r="F2743">
        <f>SUMIFS('EIA-923'!$G:$G,'EIA-923'!$I:$I,Generation!$C$3,'EIA-923'!$A:$A,Generation!$B2743,'EIA-923'!$H:$H,Generation!F$6)</f>
        <v>0</v>
      </c>
      <c r="G2743">
        <f>SUMIFS('EIA-923'!$G:$G,'EIA-923'!$I:$I,Generation!$C$3,'EIA-923'!$A:$A,Generation!$B2743,'EIA-923'!$H:$H,Generation!G$6)</f>
        <v>0</v>
      </c>
      <c r="H2743">
        <f>SUMIFS('EIA-923'!$G:$G,'EIA-923'!$I:$I,Generation!$C$3,'EIA-923'!$A:$A,Generation!$B2743,'EIA-923'!$H:$H,Generation!H$6)</f>
        <v>0</v>
      </c>
      <c r="I2743">
        <f>SUMIFS('EIA-923'!$G:$G,'EIA-923'!$I:$I,Generation!$C$3,'EIA-923'!$A:$A,Generation!$B2743,'EIA-923'!$H:$H,Generation!I$6)</f>
        <v>0</v>
      </c>
      <c r="J2743">
        <f>SUMIFS('EIA-923'!$G:$G,'EIA-923'!$I:$I,Generation!$C$3,'EIA-923'!$A:$A,Generation!$B2743,'EIA-923'!$H:$H,Generation!J$6)</f>
        <v>0</v>
      </c>
      <c r="K2743">
        <f>SUMIFS('EIA-923'!$G:$G,'EIA-923'!$I:$I,Generation!$C$3,'EIA-923'!$A:$A,Generation!$B2743,'EIA-923'!$H:$H,Generation!K$6)</f>
        <v>0</v>
      </c>
      <c r="L2743">
        <f>SUMIFS('EIA-923'!$G:$G,'EIA-923'!$I:$I,Generation!$C$3,'EIA-923'!$A:$A,Generation!$B2743,'EIA-923'!$H:$H,Generation!L$6)</f>
        <v>0</v>
      </c>
      <c r="M2743">
        <f>SUMIFS('EIA-923'!$G:$G,'EIA-923'!$I:$I,Generation!$C$3,'EIA-923'!$A:$A,Generation!$B2743,'EIA-923'!$H:$H,Generation!M$6)</f>
        <v>0</v>
      </c>
      <c r="N2743">
        <f>SUMIFS('EIA-923'!$G:$G,'EIA-923'!$I:$I,Generation!$C$3,'EIA-923'!$A:$A,Generation!$B2743,'EIA-923'!$H:$H,Generation!N$6)</f>
        <v>21026</v>
      </c>
      <c r="O2743">
        <f>SUMIFS('EIA-923'!$G:$G,'EIA-923'!$I:$I,Generation!$C$3,'EIA-923'!$A:$A,Generation!$B2743,'EIA-923'!$H:$H,Generation!O$6)</f>
        <v>0</v>
      </c>
      <c r="P2743">
        <f>SUMIFS('EIA-923'!$G:$G,'EIA-923'!$I:$I,Generation!$C$3,'EIA-923'!$A:$A,Generation!$B2743,'EIA-923'!$H:$H,Generation!P$6)</f>
        <v>0</v>
      </c>
      <c r="Q2743">
        <f>SUMIFS('EIA-923'!$G:$G,'EIA-923'!$I:$I,Generation!$C$3,'EIA-923'!$A:$A,Generation!$B2743,'EIA-923'!$H:$H,Generation!Q$6)</f>
        <v>0</v>
      </c>
    </row>
    <row r="2744" spans="2:17" x14ac:dyDescent="0.25">
      <c r="B2744" s="153">
        <v>10839</v>
      </c>
      <c r="C2744">
        <f>SUMIFS('EIA-923'!$G:$G,'EIA-923'!$I:$I,Generation!$C$3,'EIA-923'!$A:$A,Generation!$B2744,'EIA-923'!$H:$H,Generation!C$6)</f>
        <v>0</v>
      </c>
      <c r="D2744">
        <f>SUMIFS('EIA-923'!$G:$G,'EIA-923'!$I:$I,Generation!$C$3,'EIA-923'!$A:$A,Generation!$B2744,'EIA-923'!$H:$H,Generation!D$6)</f>
        <v>0</v>
      </c>
      <c r="E2744">
        <f>SUMIFS('EIA-923'!$G:$G,'EIA-923'!$I:$I,Generation!$C$3,'EIA-923'!$A:$A,Generation!$B2744,'EIA-923'!$H:$H,Generation!E$6)</f>
        <v>0</v>
      </c>
      <c r="F2744">
        <f>SUMIFS('EIA-923'!$G:$G,'EIA-923'!$I:$I,Generation!$C$3,'EIA-923'!$A:$A,Generation!$B2744,'EIA-923'!$H:$H,Generation!F$6)</f>
        <v>0</v>
      </c>
      <c r="G2744">
        <f>SUMIFS('EIA-923'!$G:$G,'EIA-923'!$I:$I,Generation!$C$3,'EIA-923'!$A:$A,Generation!$B2744,'EIA-923'!$H:$H,Generation!G$6)</f>
        <v>0</v>
      </c>
      <c r="H2744">
        <f>SUMIFS('EIA-923'!$G:$G,'EIA-923'!$I:$I,Generation!$C$3,'EIA-923'!$A:$A,Generation!$B2744,'EIA-923'!$H:$H,Generation!H$6)</f>
        <v>0</v>
      </c>
      <c r="I2744">
        <f>SUMIFS('EIA-923'!$G:$G,'EIA-923'!$I:$I,Generation!$C$3,'EIA-923'!$A:$A,Generation!$B2744,'EIA-923'!$H:$H,Generation!I$6)</f>
        <v>0</v>
      </c>
      <c r="J2744">
        <f>SUMIFS('EIA-923'!$G:$G,'EIA-923'!$I:$I,Generation!$C$3,'EIA-923'!$A:$A,Generation!$B2744,'EIA-923'!$H:$H,Generation!J$6)</f>
        <v>0</v>
      </c>
      <c r="K2744">
        <f>SUMIFS('EIA-923'!$G:$G,'EIA-923'!$I:$I,Generation!$C$3,'EIA-923'!$A:$A,Generation!$B2744,'EIA-923'!$H:$H,Generation!K$6)</f>
        <v>0</v>
      </c>
      <c r="L2744">
        <f>SUMIFS('EIA-923'!$G:$G,'EIA-923'!$I:$I,Generation!$C$3,'EIA-923'!$A:$A,Generation!$B2744,'EIA-923'!$H:$H,Generation!L$6)</f>
        <v>0</v>
      </c>
      <c r="M2744">
        <f>SUMIFS('EIA-923'!$G:$G,'EIA-923'!$I:$I,Generation!$C$3,'EIA-923'!$A:$A,Generation!$B2744,'EIA-923'!$H:$H,Generation!M$6)</f>
        <v>0</v>
      </c>
      <c r="N2744">
        <f>SUMIFS('EIA-923'!$G:$G,'EIA-923'!$I:$I,Generation!$C$3,'EIA-923'!$A:$A,Generation!$B2744,'EIA-923'!$H:$H,Generation!N$6)</f>
        <v>52368</v>
      </c>
      <c r="O2744">
        <f>SUMIFS('EIA-923'!$G:$G,'EIA-923'!$I:$I,Generation!$C$3,'EIA-923'!$A:$A,Generation!$B2744,'EIA-923'!$H:$H,Generation!O$6)</f>
        <v>0</v>
      </c>
      <c r="P2744">
        <f>SUMIFS('EIA-923'!$G:$G,'EIA-923'!$I:$I,Generation!$C$3,'EIA-923'!$A:$A,Generation!$B2744,'EIA-923'!$H:$H,Generation!P$6)</f>
        <v>0</v>
      </c>
      <c r="Q2744">
        <f>SUMIFS('EIA-923'!$G:$G,'EIA-923'!$I:$I,Generation!$C$3,'EIA-923'!$A:$A,Generation!$B2744,'EIA-923'!$H:$H,Generation!Q$6)</f>
        <v>0</v>
      </c>
    </row>
    <row r="2745" spans="2:17" x14ac:dyDescent="0.25">
      <c r="B2745" s="153">
        <v>10840</v>
      </c>
      <c r="C2745">
        <f>SUMIFS('EIA-923'!$G:$G,'EIA-923'!$I:$I,Generation!$C$3,'EIA-923'!$A:$A,Generation!$B2745,'EIA-923'!$H:$H,Generation!C$6)</f>
        <v>0</v>
      </c>
      <c r="D2745">
        <f>SUMIFS('EIA-923'!$G:$G,'EIA-923'!$I:$I,Generation!$C$3,'EIA-923'!$A:$A,Generation!$B2745,'EIA-923'!$H:$H,Generation!D$6)</f>
        <v>0</v>
      </c>
      <c r="E2745">
        <f>SUMIFS('EIA-923'!$G:$G,'EIA-923'!$I:$I,Generation!$C$3,'EIA-923'!$A:$A,Generation!$B2745,'EIA-923'!$H:$H,Generation!E$6)</f>
        <v>0</v>
      </c>
      <c r="F2745">
        <f>SUMIFS('EIA-923'!$G:$G,'EIA-923'!$I:$I,Generation!$C$3,'EIA-923'!$A:$A,Generation!$B2745,'EIA-923'!$H:$H,Generation!F$6)</f>
        <v>0</v>
      </c>
      <c r="G2745">
        <f>SUMIFS('EIA-923'!$G:$G,'EIA-923'!$I:$I,Generation!$C$3,'EIA-923'!$A:$A,Generation!$B2745,'EIA-923'!$H:$H,Generation!G$6)</f>
        <v>0</v>
      </c>
      <c r="H2745">
        <f>SUMIFS('EIA-923'!$G:$G,'EIA-923'!$I:$I,Generation!$C$3,'EIA-923'!$A:$A,Generation!$B2745,'EIA-923'!$H:$H,Generation!H$6)</f>
        <v>0</v>
      </c>
      <c r="I2745">
        <f>SUMIFS('EIA-923'!$G:$G,'EIA-923'!$I:$I,Generation!$C$3,'EIA-923'!$A:$A,Generation!$B2745,'EIA-923'!$H:$H,Generation!I$6)</f>
        <v>0</v>
      </c>
      <c r="J2745">
        <f>SUMIFS('EIA-923'!$G:$G,'EIA-923'!$I:$I,Generation!$C$3,'EIA-923'!$A:$A,Generation!$B2745,'EIA-923'!$H:$H,Generation!J$6)</f>
        <v>0</v>
      </c>
      <c r="K2745">
        <f>SUMIFS('EIA-923'!$G:$G,'EIA-923'!$I:$I,Generation!$C$3,'EIA-923'!$A:$A,Generation!$B2745,'EIA-923'!$H:$H,Generation!K$6)</f>
        <v>0</v>
      </c>
      <c r="L2745">
        <f>SUMIFS('EIA-923'!$G:$G,'EIA-923'!$I:$I,Generation!$C$3,'EIA-923'!$A:$A,Generation!$B2745,'EIA-923'!$H:$H,Generation!L$6)</f>
        <v>0</v>
      </c>
      <c r="M2745">
        <f>SUMIFS('EIA-923'!$G:$G,'EIA-923'!$I:$I,Generation!$C$3,'EIA-923'!$A:$A,Generation!$B2745,'EIA-923'!$H:$H,Generation!M$6)</f>
        <v>0</v>
      </c>
      <c r="N2745">
        <f>SUMIFS('EIA-923'!$G:$G,'EIA-923'!$I:$I,Generation!$C$3,'EIA-923'!$A:$A,Generation!$B2745,'EIA-923'!$H:$H,Generation!N$6)</f>
        <v>0</v>
      </c>
      <c r="O2745">
        <f>SUMIFS('EIA-923'!$G:$G,'EIA-923'!$I:$I,Generation!$C$3,'EIA-923'!$A:$A,Generation!$B2745,'EIA-923'!$H:$H,Generation!O$6)</f>
        <v>0</v>
      </c>
      <c r="P2745">
        <f>SUMIFS('EIA-923'!$G:$G,'EIA-923'!$I:$I,Generation!$C$3,'EIA-923'!$A:$A,Generation!$B2745,'EIA-923'!$H:$H,Generation!P$6)</f>
        <v>0</v>
      </c>
      <c r="Q2745">
        <f>SUMIFS('EIA-923'!$G:$G,'EIA-923'!$I:$I,Generation!$C$3,'EIA-923'!$A:$A,Generation!$B2745,'EIA-923'!$H:$H,Generation!Q$6)</f>
        <v>0</v>
      </c>
    </row>
    <row r="2746" spans="2:17" x14ac:dyDescent="0.25">
      <c r="B2746" s="153">
        <v>10848</v>
      </c>
      <c r="C2746">
        <f>SUMIFS('EIA-923'!$G:$G,'EIA-923'!$I:$I,Generation!$C$3,'EIA-923'!$A:$A,Generation!$B2746,'EIA-923'!$H:$H,Generation!C$6)</f>
        <v>3204</v>
      </c>
      <c r="D2746">
        <f>SUMIFS('EIA-923'!$G:$G,'EIA-923'!$I:$I,Generation!$C$3,'EIA-923'!$A:$A,Generation!$B2746,'EIA-923'!$H:$H,Generation!D$6)</f>
        <v>0</v>
      </c>
      <c r="E2746">
        <f>SUMIFS('EIA-923'!$G:$G,'EIA-923'!$I:$I,Generation!$C$3,'EIA-923'!$A:$A,Generation!$B2746,'EIA-923'!$H:$H,Generation!E$6)</f>
        <v>0</v>
      </c>
      <c r="F2746">
        <f>SUMIFS('EIA-923'!$G:$G,'EIA-923'!$I:$I,Generation!$C$3,'EIA-923'!$A:$A,Generation!$B2746,'EIA-923'!$H:$H,Generation!F$6)</f>
        <v>0</v>
      </c>
      <c r="G2746">
        <f>SUMIFS('EIA-923'!$G:$G,'EIA-923'!$I:$I,Generation!$C$3,'EIA-923'!$A:$A,Generation!$B2746,'EIA-923'!$H:$H,Generation!G$6)</f>
        <v>0</v>
      </c>
      <c r="H2746">
        <f>SUMIFS('EIA-923'!$G:$G,'EIA-923'!$I:$I,Generation!$C$3,'EIA-923'!$A:$A,Generation!$B2746,'EIA-923'!$H:$H,Generation!H$6)</f>
        <v>0</v>
      </c>
      <c r="I2746">
        <f>SUMIFS('EIA-923'!$G:$G,'EIA-923'!$I:$I,Generation!$C$3,'EIA-923'!$A:$A,Generation!$B2746,'EIA-923'!$H:$H,Generation!I$6)</f>
        <v>0</v>
      </c>
      <c r="J2746">
        <f>SUMIFS('EIA-923'!$G:$G,'EIA-923'!$I:$I,Generation!$C$3,'EIA-923'!$A:$A,Generation!$B2746,'EIA-923'!$H:$H,Generation!J$6)</f>
        <v>0</v>
      </c>
      <c r="K2746">
        <f>SUMIFS('EIA-923'!$G:$G,'EIA-923'!$I:$I,Generation!$C$3,'EIA-923'!$A:$A,Generation!$B2746,'EIA-923'!$H:$H,Generation!K$6)</f>
        <v>0</v>
      </c>
      <c r="L2746">
        <f>SUMIFS('EIA-923'!$G:$G,'EIA-923'!$I:$I,Generation!$C$3,'EIA-923'!$A:$A,Generation!$B2746,'EIA-923'!$H:$H,Generation!L$6)</f>
        <v>0</v>
      </c>
      <c r="M2746">
        <f>SUMIFS('EIA-923'!$G:$G,'EIA-923'!$I:$I,Generation!$C$3,'EIA-923'!$A:$A,Generation!$B2746,'EIA-923'!$H:$H,Generation!M$6)</f>
        <v>0</v>
      </c>
      <c r="N2746">
        <f>SUMIFS('EIA-923'!$G:$G,'EIA-923'!$I:$I,Generation!$C$3,'EIA-923'!$A:$A,Generation!$B2746,'EIA-923'!$H:$H,Generation!N$6)</f>
        <v>0</v>
      </c>
      <c r="O2746">
        <f>SUMIFS('EIA-923'!$G:$G,'EIA-923'!$I:$I,Generation!$C$3,'EIA-923'!$A:$A,Generation!$B2746,'EIA-923'!$H:$H,Generation!O$6)</f>
        <v>0</v>
      </c>
      <c r="P2746">
        <f>SUMIFS('EIA-923'!$G:$G,'EIA-923'!$I:$I,Generation!$C$3,'EIA-923'!$A:$A,Generation!$B2746,'EIA-923'!$H:$H,Generation!P$6)</f>
        <v>0</v>
      </c>
      <c r="Q2746">
        <f>SUMIFS('EIA-923'!$G:$G,'EIA-923'!$I:$I,Generation!$C$3,'EIA-923'!$A:$A,Generation!$B2746,'EIA-923'!$H:$H,Generation!Q$6)</f>
        <v>0</v>
      </c>
    </row>
    <row r="2747" spans="2:17" x14ac:dyDescent="0.25">
      <c r="B2747" s="153">
        <v>10849</v>
      </c>
      <c r="C2747">
        <f>SUMIFS('EIA-923'!$G:$G,'EIA-923'!$I:$I,Generation!$C$3,'EIA-923'!$A:$A,Generation!$B2747,'EIA-923'!$H:$H,Generation!C$6)</f>
        <v>0</v>
      </c>
      <c r="D2747">
        <f>SUMIFS('EIA-923'!$G:$G,'EIA-923'!$I:$I,Generation!$C$3,'EIA-923'!$A:$A,Generation!$B2747,'EIA-923'!$H:$H,Generation!D$6)</f>
        <v>0</v>
      </c>
      <c r="E2747">
        <f>SUMIFS('EIA-923'!$G:$G,'EIA-923'!$I:$I,Generation!$C$3,'EIA-923'!$A:$A,Generation!$B2747,'EIA-923'!$H:$H,Generation!E$6)</f>
        <v>0</v>
      </c>
      <c r="F2747">
        <f>SUMIFS('EIA-923'!$G:$G,'EIA-923'!$I:$I,Generation!$C$3,'EIA-923'!$A:$A,Generation!$B2747,'EIA-923'!$H:$H,Generation!F$6)</f>
        <v>0</v>
      </c>
      <c r="G2747">
        <f>SUMIFS('EIA-923'!$G:$G,'EIA-923'!$I:$I,Generation!$C$3,'EIA-923'!$A:$A,Generation!$B2747,'EIA-923'!$H:$H,Generation!G$6)</f>
        <v>0</v>
      </c>
      <c r="H2747">
        <f>SUMIFS('EIA-923'!$G:$G,'EIA-923'!$I:$I,Generation!$C$3,'EIA-923'!$A:$A,Generation!$B2747,'EIA-923'!$H:$H,Generation!H$6)</f>
        <v>0</v>
      </c>
      <c r="I2747">
        <f>SUMIFS('EIA-923'!$G:$G,'EIA-923'!$I:$I,Generation!$C$3,'EIA-923'!$A:$A,Generation!$B2747,'EIA-923'!$H:$H,Generation!I$6)</f>
        <v>0</v>
      </c>
      <c r="J2747">
        <f>SUMIFS('EIA-923'!$G:$G,'EIA-923'!$I:$I,Generation!$C$3,'EIA-923'!$A:$A,Generation!$B2747,'EIA-923'!$H:$H,Generation!J$6)</f>
        <v>0</v>
      </c>
      <c r="K2747">
        <f>SUMIFS('EIA-923'!$G:$G,'EIA-923'!$I:$I,Generation!$C$3,'EIA-923'!$A:$A,Generation!$B2747,'EIA-923'!$H:$H,Generation!K$6)</f>
        <v>0</v>
      </c>
      <c r="L2747">
        <f>SUMIFS('EIA-923'!$G:$G,'EIA-923'!$I:$I,Generation!$C$3,'EIA-923'!$A:$A,Generation!$B2747,'EIA-923'!$H:$H,Generation!L$6)</f>
        <v>0</v>
      </c>
      <c r="M2747">
        <f>SUMIFS('EIA-923'!$G:$G,'EIA-923'!$I:$I,Generation!$C$3,'EIA-923'!$A:$A,Generation!$B2747,'EIA-923'!$H:$H,Generation!M$6)</f>
        <v>0</v>
      </c>
      <c r="N2747">
        <f>SUMIFS('EIA-923'!$G:$G,'EIA-923'!$I:$I,Generation!$C$3,'EIA-923'!$A:$A,Generation!$B2747,'EIA-923'!$H:$H,Generation!N$6)</f>
        <v>0</v>
      </c>
      <c r="O2747">
        <f>SUMIFS('EIA-923'!$G:$G,'EIA-923'!$I:$I,Generation!$C$3,'EIA-923'!$A:$A,Generation!$B2747,'EIA-923'!$H:$H,Generation!O$6)</f>
        <v>0</v>
      </c>
      <c r="P2747">
        <f>SUMIFS('EIA-923'!$G:$G,'EIA-923'!$I:$I,Generation!$C$3,'EIA-923'!$A:$A,Generation!$B2747,'EIA-923'!$H:$H,Generation!P$6)</f>
        <v>0</v>
      </c>
      <c r="Q2747">
        <f>SUMIFS('EIA-923'!$G:$G,'EIA-923'!$I:$I,Generation!$C$3,'EIA-923'!$A:$A,Generation!$B2747,'EIA-923'!$H:$H,Generation!Q$6)</f>
        <v>0</v>
      </c>
    </row>
    <row r="2748" spans="2:17" x14ac:dyDescent="0.25">
      <c r="B2748" s="153">
        <v>10853</v>
      </c>
      <c r="C2748">
        <f>SUMIFS('EIA-923'!$G:$G,'EIA-923'!$I:$I,Generation!$C$3,'EIA-923'!$A:$A,Generation!$B2748,'EIA-923'!$H:$H,Generation!C$6)</f>
        <v>0</v>
      </c>
      <c r="D2748">
        <f>SUMIFS('EIA-923'!$G:$G,'EIA-923'!$I:$I,Generation!$C$3,'EIA-923'!$A:$A,Generation!$B2748,'EIA-923'!$H:$H,Generation!D$6)</f>
        <v>0</v>
      </c>
      <c r="E2748">
        <f>SUMIFS('EIA-923'!$G:$G,'EIA-923'!$I:$I,Generation!$C$3,'EIA-923'!$A:$A,Generation!$B2748,'EIA-923'!$H:$H,Generation!E$6)</f>
        <v>0</v>
      </c>
      <c r="F2748">
        <f>SUMIFS('EIA-923'!$G:$G,'EIA-923'!$I:$I,Generation!$C$3,'EIA-923'!$A:$A,Generation!$B2748,'EIA-923'!$H:$H,Generation!F$6)</f>
        <v>0</v>
      </c>
      <c r="G2748">
        <f>SUMIFS('EIA-923'!$G:$G,'EIA-923'!$I:$I,Generation!$C$3,'EIA-923'!$A:$A,Generation!$B2748,'EIA-923'!$H:$H,Generation!G$6)</f>
        <v>0</v>
      </c>
      <c r="H2748">
        <f>SUMIFS('EIA-923'!$G:$G,'EIA-923'!$I:$I,Generation!$C$3,'EIA-923'!$A:$A,Generation!$B2748,'EIA-923'!$H:$H,Generation!H$6)</f>
        <v>0</v>
      </c>
      <c r="I2748">
        <f>SUMIFS('EIA-923'!$G:$G,'EIA-923'!$I:$I,Generation!$C$3,'EIA-923'!$A:$A,Generation!$B2748,'EIA-923'!$H:$H,Generation!I$6)</f>
        <v>0</v>
      </c>
      <c r="J2748">
        <f>SUMIFS('EIA-923'!$G:$G,'EIA-923'!$I:$I,Generation!$C$3,'EIA-923'!$A:$A,Generation!$B2748,'EIA-923'!$H:$H,Generation!J$6)</f>
        <v>0</v>
      </c>
      <c r="K2748">
        <f>SUMIFS('EIA-923'!$G:$G,'EIA-923'!$I:$I,Generation!$C$3,'EIA-923'!$A:$A,Generation!$B2748,'EIA-923'!$H:$H,Generation!K$6)</f>
        <v>0</v>
      </c>
      <c r="L2748">
        <f>SUMIFS('EIA-923'!$G:$G,'EIA-923'!$I:$I,Generation!$C$3,'EIA-923'!$A:$A,Generation!$B2748,'EIA-923'!$H:$H,Generation!L$6)</f>
        <v>0</v>
      </c>
      <c r="M2748">
        <f>SUMIFS('EIA-923'!$G:$G,'EIA-923'!$I:$I,Generation!$C$3,'EIA-923'!$A:$A,Generation!$B2748,'EIA-923'!$H:$H,Generation!M$6)</f>
        <v>0</v>
      </c>
      <c r="N2748">
        <f>SUMIFS('EIA-923'!$G:$G,'EIA-923'!$I:$I,Generation!$C$3,'EIA-923'!$A:$A,Generation!$B2748,'EIA-923'!$H:$H,Generation!N$6)</f>
        <v>0</v>
      </c>
      <c r="O2748">
        <f>SUMIFS('EIA-923'!$G:$G,'EIA-923'!$I:$I,Generation!$C$3,'EIA-923'!$A:$A,Generation!$B2748,'EIA-923'!$H:$H,Generation!O$6)</f>
        <v>0</v>
      </c>
      <c r="P2748">
        <f>SUMIFS('EIA-923'!$G:$G,'EIA-923'!$I:$I,Generation!$C$3,'EIA-923'!$A:$A,Generation!$B2748,'EIA-923'!$H:$H,Generation!P$6)</f>
        <v>0</v>
      </c>
      <c r="Q2748">
        <f>SUMIFS('EIA-923'!$G:$G,'EIA-923'!$I:$I,Generation!$C$3,'EIA-923'!$A:$A,Generation!$B2748,'EIA-923'!$H:$H,Generation!Q$6)</f>
        <v>0</v>
      </c>
    </row>
    <row r="2749" spans="2:17" x14ac:dyDescent="0.25">
      <c r="B2749" s="153">
        <v>10855</v>
      </c>
      <c r="C2749">
        <f>SUMIFS('EIA-923'!$G:$G,'EIA-923'!$I:$I,Generation!$C$3,'EIA-923'!$A:$A,Generation!$B2749,'EIA-923'!$H:$H,Generation!C$6)</f>
        <v>0</v>
      </c>
      <c r="D2749">
        <f>SUMIFS('EIA-923'!$G:$G,'EIA-923'!$I:$I,Generation!$C$3,'EIA-923'!$A:$A,Generation!$B2749,'EIA-923'!$H:$H,Generation!D$6)</f>
        <v>0</v>
      </c>
      <c r="E2749">
        <f>SUMIFS('EIA-923'!$G:$G,'EIA-923'!$I:$I,Generation!$C$3,'EIA-923'!$A:$A,Generation!$B2749,'EIA-923'!$H:$H,Generation!E$6)</f>
        <v>0</v>
      </c>
      <c r="F2749">
        <f>SUMIFS('EIA-923'!$G:$G,'EIA-923'!$I:$I,Generation!$C$3,'EIA-923'!$A:$A,Generation!$B2749,'EIA-923'!$H:$H,Generation!F$6)</f>
        <v>0</v>
      </c>
      <c r="G2749">
        <f>SUMIFS('EIA-923'!$G:$G,'EIA-923'!$I:$I,Generation!$C$3,'EIA-923'!$A:$A,Generation!$B2749,'EIA-923'!$H:$H,Generation!G$6)</f>
        <v>0</v>
      </c>
      <c r="H2749">
        <f>SUMIFS('EIA-923'!$G:$G,'EIA-923'!$I:$I,Generation!$C$3,'EIA-923'!$A:$A,Generation!$B2749,'EIA-923'!$H:$H,Generation!H$6)</f>
        <v>0</v>
      </c>
      <c r="I2749">
        <f>SUMIFS('EIA-923'!$G:$G,'EIA-923'!$I:$I,Generation!$C$3,'EIA-923'!$A:$A,Generation!$B2749,'EIA-923'!$H:$H,Generation!I$6)</f>
        <v>0</v>
      </c>
      <c r="J2749">
        <f>SUMIFS('EIA-923'!$G:$G,'EIA-923'!$I:$I,Generation!$C$3,'EIA-923'!$A:$A,Generation!$B2749,'EIA-923'!$H:$H,Generation!J$6)</f>
        <v>0</v>
      </c>
      <c r="K2749">
        <f>SUMIFS('EIA-923'!$G:$G,'EIA-923'!$I:$I,Generation!$C$3,'EIA-923'!$A:$A,Generation!$B2749,'EIA-923'!$H:$H,Generation!K$6)</f>
        <v>0</v>
      </c>
      <c r="L2749">
        <f>SUMIFS('EIA-923'!$G:$G,'EIA-923'!$I:$I,Generation!$C$3,'EIA-923'!$A:$A,Generation!$B2749,'EIA-923'!$H:$H,Generation!L$6)</f>
        <v>0</v>
      </c>
      <c r="M2749">
        <f>SUMIFS('EIA-923'!$G:$G,'EIA-923'!$I:$I,Generation!$C$3,'EIA-923'!$A:$A,Generation!$B2749,'EIA-923'!$H:$H,Generation!M$6)</f>
        <v>0</v>
      </c>
      <c r="N2749">
        <f>SUMIFS('EIA-923'!$G:$G,'EIA-923'!$I:$I,Generation!$C$3,'EIA-923'!$A:$A,Generation!$B2749,'EIA-923'!$H:$H,Generation!N$6)</f>
        <v>0</v>
      </c>
      <c r="O2749">
        <f>SUMIFS('EIA-923'!$G:$G,'EIA-923'!$I:$I,Generation!$C$3,'EIA-923'!$A:$A,Generation!$B2749,'EIA-923'!$H:$H,Generation!O$6)</f>
        <v>0</v>
      </c>
      <c r="P2749">
        <f>SUMIFS('EIA-923'!$G:$G,'EIA-923'!$I:$I,Generation!$C$3,'EIA-923'!$A:$A,Generation!$B2749,'EIA-923'!$H:$H,Generation!P$6)</f>
        <v>0</v>
      </c>
      <c r="Q2749">
        <f>SUMIFS('EIA-923'!$G:$G,'EIA-923'!$I:$I,Generation!$C$3,'EIA-923'!$A:$A,Generation!$B2749,'EIA-923'!$H:$H,Generation!Q$6)</f>
        <v>0</v>
      </c>
    </row>
    <row r="2750" spans="2:17" x14ac:dyDescent="0.25">
      <c r="B2750" s="153">
        <v>10860</v>
      </c>
      <c r="C2750">
        <f>SUMIFS('EIA-923'!$G:$G,'EIA-923'!$I:$I,Generation!$C$3,'EIA-923'!$A:$A,Generation!$B2750,'EIA-923'!$H:$H,Generation!C$6)</f>
        <v>0</v>
      </c>
      <c r="D2750">
        <f>SUMIFS('EIA-923'!$G:$G,'EIA-923'!$I:$I,Generation!$C$3,'EIA-923'!$A:$A,Generation!$B2750,'EIA-923'!$H:$H,Generation!D$6)</f>
        <v>0</v>
      </c>
      <c r="E2750">
        <f>SUMIFS('EIA-923'!$G:$G,'EIA-923'!$I:$I,Generation!$C$3,'EIA-923'!$A:$A,Generation!$B2750,'EIA-923'!$H:$H,Generation!E$6)</f>
        <v>0</v>
      </c>
      <c r="F2750">
        <f>SUMIFS('EIA-923'!$G:$G,'EIA-923'!$I:$I,Generation!$C$3,'EIA-923'!$A:$A,Generation!$B2750,'EIA-923'!$H:$H,Generation!F$6)</f>
        <v>0</v>
      </c>
      <c r="G2750">
        <f>SUMIFS('EIA-923'!$G:$G,'EIA-923'!$I:$I,Generation!$C$3,'EIA-923'!$A:$A,Generation!$B2750,'EIA-923'!$H:$H,Generation!G$6)</f>
        <v>0</v>
      </c>
      <c r="H2750">
        <f>SUMIFS('EIA-923'!$G:$G,'EIA-923'!$I:$I,Generation!$C$3,'EIA-923'!$A:$A,Generation!$B2750,'EIA-923'!$H:$H,Generation!H$6)</f>
        <v>0</v>
      </c>
      <c r="I2750">
        <f>SUMIFS('EIA-923'!$G:$G,'EIA-923'!$I:$I,Generation!$C$3,'EIA-923'!$A:$A,Generation!$B2750,'EIA-923'!$H:$H,Generation!I$6)</f>
        <v>0</v>
      </c>
      <c r="J2750">
        <f>SUMIFS('EIA-923'!$G:$G,'EIA-923'!$I:$I,Generation!$C$3,'EIA-923'!$A:$A,Generation!$B2750,'EIA-923'!$H:$H,Generation!J$6)</f>
        <v>0</v>
      </c>
      <c r="K2750">
        <f>SUMIFS('EIA-923'!$G:$G,'EIA-923'!$I:$I,Generation!$C$3,'EIA-923'!$A:$A,Generation!$B2750,'EIA-923'!$H:$H,Generation!K$6)</f>
        <v>0</v>
      </c>
      <c r="L2750">
        <f>SUMIFS('EIA-923'!$G:$G,'EIA-923'!$I:$I,Generation!$C$3,'EIA-923'!$A:$A,Generation!$B2750,'EIA-923'!$H:$H,Generation!L$6)</f>
        <v>0</v>
      </c>
      <c r="M2750">
        <f>SUMIFS('EIA-923'!$G:$G,'EIA-923'!$I:$I,Generation!$C$3,'EIA-923'!$A:$A,Generation!$B2750,'EIA-923'!$H:$H,Generation!M$6)</f>
        <v>0</v>
      </c>
      <c r="N2750">
        <f>SUMIFS('EIA-923'!$G:$G,'EIA-923'!$I:$I,Generation!$C$3,'EIA-923'!$A:$A,Generation!$B2750,'EIA-923'!$H:$H,Generation!N$6)</f>
        <v>0</v>
      </c>
      <c r="O2750">
        <f>SUMIFS('EIA-923'!$G:$G,'EIA-923'!$I:$I,Generation!$C$3,'EIA-923'!$A:$A,Generation!$B2750,'EIA-923'!$H:$H,Generation!O$6)</f>
        <v>0</v>
      </c>
      <c r="P2750">
        <f>SUMIFS('EIA-923'!$G:$G,'EIA-923'!$I:$I,Generation!$C$3,'EIA-923'!$A:$A,Generation!$B2750,'EIA-923'!$H:$H,Generation!P$6)</f>
        <v>0</v>
      </c>
      <c r="Q2750">
        <f>SUMIFS('EIA-923'!$G:$G,'EIA-923'!$I:$I,Generation!$C$3,'EIA-923'!$A:$A,Generation!$B2750,'EIA-923'!$H:$H,Generation!Q$6)</f>
        <v>0</v>
      </c>
    </row>
    <row r="2751" spans="2:17" x14ac:dyDescent="0.25">
      <c r="B2751" s="153">
        <v>10861</v>
      </c>
      <c r="C2751">
        <f>SUMIFS('EIA-923'!$G:$G,'EIA-923'!$I:$I,Generation!$C$3,'EIA-923'!$A:$A,Generation!$B2751,'EIA-923'!$H:$H,Generation!C$6)</f>
        <v>0</v>
      </c>
      <c r="D2751">
        <f>SUMIFS('EIA-923'!$G:$G,'EIA-923'!$I:$I,Generation!$C$3,'EIA-923'!$A:$A,Generation!$B2751,'EIA-923'!$H:$H,Generation!D$6)</f>
        <v>0</v>
      </c>
      <c r="E2751">
        <f>SUMIFS('EIA-923'!$G:$G,'EIA-923'!$I:$I,Generation!$C$3,'EIA-923'!$A:$A,Generation!$B2751,'EIA-923'!$H:$H,Generation!E$6)</f>
        <v>0</v>
      </c>
      <c r="F2751">
        <f>SUMIFS('EIA-923'!$G:$G,'EIA-923'!$I:$I,Generation!$C$3,'EIA-923'!$A:$A,Generation!$B2751,'EIA-923'!$H:$H,Generation!F$6)</f>
        <v>0</v>
      </c>
      <c r="G2751">
        <f>SUMIFS('EIA-923'!$G:$G,'EIA-923'!$I:$I,Generation!$C$3,'EIA-923'!$A:$A,Generation!$B2751,'EIA-923'!$H:$H,Generation!G$6)</f>
        <v>0</v>
      </c>
      <c r="H2751">
        <f>SUMIFS('EIA-923'!$G:$G,'EIA-923'!$I:$I,Generation!$C$3,'EIA-923'!$A:$A,Generation!$B2751,'EIA-923'!$H:$H,Generation!H$6)</f>
        <v>0</v>
      </c>
      <c r="I2751">
        <f>SUMIFS('EIA-923'!$G:$G,'EIA-923'!$I:$I,Generation!$C$3,'EIA-923'!$A:$A,Generation!$B2751,'EIA-923'!$H:$H,Generation!I$6)</f>
        <v>0</v>
      </c>
      <c r="J2751">
        <f>SUMIFS('EIA-923'!$G:$G,'EIA-923'!$I:$I,Generation!$C$3,'EIA-923'!$A:$A,Generation!$B2751,'EIA-923'!$H:$H,Generation!J$6)</f>
        <v>0</v>
      </c>
      <c r="K2751">
        <f>SUMIFS('EIA-923'!$G:$G,'EIA-923'!$I:$I,Generation!$C$3,'EIA-923'!$A:$A,Generation!$B2751,'EIA-923'!$H:$H,Generation!K$6)</f>
        <v>0</v>
      </c>
      <c r="L2751">
        <f>SUMIFS('EIA-923'!$G:$G,'EIA-923'!$I:$I,Generation!$C$3,'EIA-923'!$A:$A,Generation!$B2751,'EIA-923'!$H:$H,Generation!L$6)</f>
        <v>0</v>
      </c>
      <c r="M2751">
        <f>SUMIFS('EIA-923'!$G:$G,'EIA-923'!$I:$I,Generation!$C$3,'EIA-923'!$A:$A,Generation!$B2751,'EIA-923'!$H:$H,Generation!M$6)</f>
        <v>0</v>
      </c>
      <c r="N2751">
        <f>SUMIFS('EIA-923'!$G:$G,'EIA-923'!$I:$I,Generation!$C$3,'EIA-923'!$A:$A,Generation!$B2751,'EIA-923'!$H:$H,Generation!N$6)</f>
        <v>0</v>
      </c>
      <c r="O2751">
        <f>SUMIFS('EIA-923'!$G:$G,'EIA-923'!$I:$I,Generation!$C$3,'EIA-923'!$A:$A,Generation!$B2751,'EIA-923'!$H:$H,Generation!O$6)</f>
        <v>0</v>
      </c>
      <c r="P2751">
        <f>SUMIFS('EIA-923'!$G:$G,'EIA-923'!$I:$I,Generation!$C$3,'EIA-923'!$A:$A,Generation!$B2751,'EIA-923'!$H:$H,Generation!P$6)</f>
        <v>0</v>
      </c>
      <c r="Q2751">
        <f>SUMIFS('EIA-923'!$G:$G,'EIA-923'!$I:$I,Generation!$C$3,'EIA-923'!$A:$A,Generation!$B2751,'EIA-923'!$H:$H,Generation!Q$6)</f>
        <v>0</v>
      </c>
    </row>
    <row r="2752" spans="2:17" x14ac:dyDescent="0.25">
      <c r="B2752" s="153">
        <v>10862</v>
      </c>
      <c r="C2752">
        <f>SUMIFS('EIA-923'!$G:$G,'EIA-923'!$I:$I,Generation!$C$3,'EIA-923'!$A:$A,Generation!$B2752,'EIA-923'!$H:$H,Generation!C$6)</f>
        <v>0</v>
      </c>
      <c r="D2752">
        <f>SUMIFS('EIA-923'!$G:$G,'EIA-923'!$I:$I,Generation!$C$3,'EIA-923'!$A:$A,Generation!$B2752,'EIA-923'!$H:$H,Generation!D$6)</f>
        <v>0</v>
      </c>
      <c r="E2752">
        <f>SUMIFS('EIA-923'!$G:$G,'EIA-923'!$I:$I,Generation!$C$3,'EIA-923'!$A:$A,Generation!$B2752,'EIA-923'!$H:$H,Generation!E$6)</f>
        <v>0</v>
      </c>
      <c r="F2752">
        <f>SUMIFS('EIA-923'!$G:$G,'EIA-923'!$I:$I,Generation!$C$3,'EIA-923'!$A:$A,Generation!$B2752,'EIA-923'!$H:$H,Generation!F$6)</f>
        <v>0</v>
      </c>
      <c r="G2752">
        <f>SUMIFS('EIA-923'!$G:$G,'EIA-923'!$I:$I,Generation!$C$3,'EIA-923'!$A:$A,Generation!$B2752,'EIA-923'!$H:$H,Generation!G$6)</f>
        <v>0</v>
      </c>
      <c r="H2752">
        <f>SUMIFS('EIA-923'!$G:$G,'EIA-923'!$I:$I,Generation!$C$3,'EIA-923'!$A:$A,Generation!$B2752,'EIA-923'!$H:$H,Generation!H$6)</f>
        <v>0</v>
      </c>
      <c r="I2752">
        <f>SUMIFS('EIA-923'!$G:$G,'EIA-923'!$I:$I,Generation!$C$3,'EIA-923'!$A:$A,Generation!$B2752,'EIA-923'!$H:$H,Generation!I$6)</f>
        <v>0</v>
      </c>
      <c r="J2752">
        <f>SUMIFS('EIA-923'!$G:$G,'EIA-923'!$I:$I,Generation!$C$3,'EIA-923'!$A:$A,Generation!$B2752,'EIA-923'!$H:$H,Generation!J$6)</f>
        <v>0</v>
      </c>
      <c r="K2752">
        <f>SUMIFS('EIA-923'!$G:$G,'EIA-923'!$I:$I,Generation!$C$3,'EIA-923'!$A:$A,Generation!$B2752,'EIA-923'!$H:$H,Generation!K$6)</f>
        <v>0</v>
      </c>
      <c r="L2752">
        <f>SUMIFS('EIA-923'!$G:$G,'EIA-923'!$I:$I,Generation!$C$3,'EIA-923'!$A:$A,Generation!$B2752,'EIA-923'!$H:$H,Generation!L$6)</f>
        <v>0</v>
      </c>
      <c r="M2752">
        <f>SUMIFS('EIA-923'!$G:$G,'EIA-923'!$I:$I,Generation!$C$3,'EIA-923'!$A:$A,Generation!$B2752,'EIA-923'!$H:$H,Generation!M$6)</f>
        <v>0</v>
      </c>
      <c r="N2752">
        <f>SUMIFS('EIA-923'!$G:$G,'EIA-923'!$I:$I,Generation!$C$3,'EIA-923'!$A:$A,Generation!$B2752,'EIA-923'!$H:$H,Generation!N$6)</f>
        <v>0</v>
      </c>
      <c r="O2752">
        <f>SUMIFS('EIA-923'!$G:$G,'EIA-923'!$I:$I,Generation!$C$3,'EIA-923'!$A:$A,Generation!$B2752,'EIA-923'!$H:$H,Generation!O$6)</f>
        <v>0</v>
      </c>
      <c r="P2752">
        <f>SUMIFS('EIA-923'!$G:$G,'EIA-923'!$I:$I,Generation!$C$3,'EIA-923'!$A:$A,Generation!$B2752,'EIA-923'!$H:$H,Generation!P$6)</f>
        <v>0</v>
      </c>
      <c r="Q2752">
        <f>SUMIFS('EIA-923'!$G:$G,'EIA-923'!$I:$I,Generation!$C$3,'EIA-923'!$A:$A,Generation!$B2752,'EIA-923'!$H:$H,Generation!Q$6)</f>
        <v>0</v>
      </c>
    </row>
    <row r="2753" spans="2:17" x14ac:dyDescent="0.25">
      <c r="B2753" s="153">
        <v>10863</v>
      </c>
      <c r="C2753">
        <f>SUMIFS('EIA-923'!$G:$G,'EIA-923'!$I:$I,Generation!$C$3,'EIA-923'!$A:$A,Generation!$B2753,'EIA-923'!$H:$H,Generation!C$6)</f>
        <v>0</v>
      </c>
      <c r="D2753">
        <f>SUMIFS('EIA-923'!$G:$G,'EIA-923'!$I:$I,Generation!$C$3,'EIA-923'!$A:$A,Generation!$B2753,'EIA-923'!$H:$H,Generation!D$6)</f>
        <v>0</v>
      </c>
      <c r="E2753">
        <f>SUMIFS('EIA-923'!$G:$G,'EIA-923'!$I:$I,Generation!$C$3,'EIA-923'!$A:$A,Generation!$B2753,'EIA-923'!$H:$H,Generation!E$6)</f>
        <v>0</v>
      </c>
      <c r="F2753">
        <f>SUMIFS('EIA-923'!$G:$G,'EIA-923'!$I:$I,Generation!$C$3,'EIA-923'!$A:$A,Generation!$B2753,'EIA-923'!$H:$H,Generation!F$6)</f>
        <v>0</v>
      </c>
      <c r="G2753">
        <f>SUMIFS('EIA-923'!$G:$G,'EIA-923'!$I:$I,Generation!$C$3,'EIA-923'!$A:$A,Generation!$B2753,'EIA-923'!$H:$H,Generation!G$6)</f>
        <v>0</v>
      </c>
      <c r="H2753">
        <f>SUMIFS('EIA-923'!$G:$G,'EIA-923'!$I:$I,Generation!$C$3,'EIA-923'!$A:$A,Generation!$B2753,'EIA-923'!$H:$H,Generation!H$6)</f>
        <v>0</v>
      </c>
      <c r="I2753">
        <f>SUMIFS('EIA-923'!$G:$G,'EIA-923'!$I:$I,Generation!$C$3,'EIA-923'!$A:$A,Generation!$B2753,'EIA-923'!$H:$H,Generation!I$6)</f>
        <v>0</v>
      </c>
      <c r="J2753">
        <f>SUMIFS('EIA-923'!$G:$G,'EIA-923'!$I:$I,Generation!$C$3,'EIA-923'!$A:$A,Generation!$B2753,'EIA-923'!$H:$H,Generation!J$6)</f>
        <v>0</v>
      </c>
      <c r="K2753">
        <f>SUMIFS('EIA-923'!$G:$G,'EIA-923'!$I:$I,Generation!$C$3,'EIA-923'!$A:$A,Generation!$B2753,'EIA-923'!$H:$H,Generation!K$6)</f>
        <v>0</v>
      </c>
      <c r="L2753">
        <f>SUMIFS('EIA-923'!$G:$G,'EIA-923'!$I:$I,Generation!$C$3,'EIA-923'!$A:$A,Generation!$B2753,'EIA-923'!$H:$H,Generation!L$6)</f>
        <v>0</v>
      </c>
      <c r="M2753">
        <f>SUMIFS('EIA-923'!$G:$G,'EIA-923'!$I:$I,Generation!$C$3,'EIA-923'!$A:$A,Generation!$B2753,'EIA-923'!$H:$H,Generation!M$6)</f>
        <v>0</v>
      </c>
      <c r="N2753">
        <f>SUMIFS('EIA-923'!$G:$G,'EIA-923'!$I:$I,Generation!$C$3,'EIA-923'!$A:$A,Generation!$B2753,'EIA-923'!$H:$H,Generation!N$6)</f>
        <v>0</v>
      </c>
      <c r="O2753">
        <f>SUMIFS('EIA-923'!$G:$G,'EIA-923'!$I:$I,Generation!$C$3,'EIA-923'!$A:$A,Generation!$B2753,'EIA-923'!$H:$H,Generation!O$6)</f>
        <v>0</v>
      </c>
      <c r="P2753">
        <f>SUMIFS('EIA-923'!$G:$G,'EIA-923'!$I:$I,Generation!$C$3,'EIA-923'!$A:$A,Generation!$B2753,'EIA-923'!$H:$H,Generation!P$6)</f>
        <v>0</v>
      </c>
      <c r="Q2753">
        <f>SUMIFS('EIA-923'!$G:$G,'EIA-923'!$I:$I,Generation!$C$3,'EIA-923'!$A:$A,Generation!$B2753,'EIA-923'!$H:$H,Generation!Q$6)</f>
        <v>0</v>
      </c>
    </row>
    <row r="2754" spans="2:17" x14ac:dyDescent="0.25">
      <c r="B2754" s="153">
        <v>10864</v>
      </c>
      <c r="C2754">
        <f>SUMIFS('EIA-923'!$G:$G,'EIA-923'!$I:$I,Generation!$C$3,'EIA-923'!$A:$A,Generation!$B2754,'EIA-923'!$H:$H,Generation!C$6)</f>
        <v>0</v>
      </c>
      <c r="D2754">
        <f>SUMIFS('EIA-923'!$G:$G,'EIA-923'!$I:$I,Generation!$C$3,'EIA-923'!$A:$A,Generation!$B2754,'EIA-923'!$H:$H,Generation!D$6)</f>
        <v>0</v>
      </c>
      <c r="E2754">
        <f>SUMIFS('EIA-923'!$G:$G,'EIA-923'!$I:$I,Generation!$C$3,'EIA-923'!$A:$A,Generation!$B2754,'EIA-923'!$H:$H,Generation!E$6)</f>
        <v>0</v>
      </c>
      <c r="F2754">
        <f>SUMIFS('EIA-923'!$G:$G,'EIA-923'!$I:$I,Generation!$C$3,'EIA-923'!$A:$A,Generation!$B2754,'EIA-923'!$H:$H,Generation!F$6)</f>
        <v>0</v>
      </c>
      <c r="G2754">
        <f>SUMIFS('EIA-923'!$G:$G,'EIA-923'!$I:$I,Generation!$C$3,'EIA-923'!$A:$A,Generation!$B2754,'EIA-923'!$H:$H,Generation!G$6)</f>
        <v>0</v>
      </c>
      <c r="H2754">
        <f>SUMIFS('EIA-923'!$G:$G,'EIA-923'!$I:$I,Generation!$C$3,'EIA-923'!$A:$A,Generation!$B2754,'EIA-923'!$H:$H,Generation!H$6)</f>
        <v>0</v>
      </c>
      <c r="I2754">
        <f>SUMIFS('EIA-923'!$G:$G,'EIA-923'!$I:$I,Generation!$C$3,'EIA-923'!$A:$A,Generation!$B2754,'EIA-923'!$H:$H,Generation!I$6)</f>
        <v>0</v>
      </c>
      <c r="J2754">
        <f>SUMIFS('EIA-923'!$G:$G,'EIA-923'!$I:$I,Generation!$C$3,'EIA-923'!$A:$A,Generation!$B2754,'EIA-923'!$H:$H,Generation!J$6)</f>
        <v>0</v>
      </c>
      <c r="K2754">
        <f>SUMIFS('EIA-923'!$G:$G,'EIA-923'!$I:$I,Generation!$C$3,'EIA-923'!$A:$A,Generation!$B2754,'EIA-923'!$H:$H,Generation!K$6)</f>
        <v>0</v>
      </c>
      <c r="L2754">
        <f>SUMIFS('EIA-923'!$G:$G,'EIA-923'!$I:$I,Generation!$C$3,'EIA-923'!$A:$A,Generation!$B2754,'EIA-923'!$H:$H,Generation!L$6)</f>
        <v>0</v>
      </c>
      <c r="M2754">
        <f>SUMIFS('EIA-923'!$G:$G,'EIA-923'!$I:$I,Generation!$C$3,'EIA-923'!$A:$A,Generation!$B2754,'EIA-923'!$H:$H,Generation!M$6)</f>
        <v>0</v>
      </c>
      <c r="N2754">
        <f>SUMIFS('EIA-923'!$G:$G,'EIA-923'!$I:$I,Generation!$C$3,'EIA-923'!$A:$A,Generation!$B2754,'EIA-923'!$H:$H,Generation!N$6)</f>
        <v>0</v>
      </c>
      <c r="O2754">
        <f>SUMIFS('EIA-923'!$G:$G,'EIA-923'!$I:$I,Generation!$C$3,'EIA-923'!$A:$A,Generation!$B2754,'EIA-923'!$H:$H,Generation!O$6)</f>
        <v>0</v>
      </c>
      <c r="P2754">
        <f>SUMIFS('EIA-923'!$G:$G,'EIA-923'!$I:$I,Generation!$C$3,'EIA-923'!$A:$A,Generation!$B2754,'EIA-923'!$H:$H,Generation!P$6)</f>
        <v>0</v>
      </c>
      <c r="Q2754">
        <f>SUMIFS('EIA-923'!$G:$G,'EIA-923'!$I:$I,Generation!$C$3,'EIA-923'!$A:$A,Generation!$B2754,'EIA-923'!$H:$H,Generation!Q$6)</f>
        <v>0</v>
      </c>
    </row>
    <row r="2755" spans="2:17" x14ac:dyDescent="0.25">
      <c r="B2755" s="153">
        <v>10865</v>
      </c>
      <c r="C2755">
        <f>SUMIFS('EIA-923'!$G:$G,'EIA-923'!$I:$I,Generation!$C$3,'EIA-923'!$A:$A,Generation!$B2755,'EIA-923'!$H:$H,Generation!C$6)</f>
        <v>0</v>
      </c>
      <c r="D2755">
        <f>SUMIFS('EIA-923'!$G:$G,'EIA-923'!$I:$I,Generation!$C$3,'EIA-923'!$A:$A,Generation!$B2755,'EIA-923'!$H:$H,Generation!D$6)</f>
        <v>0</v>
      </c>
      <c r="E2755">
        <f>SUMIFS('EIA-923'!$G:$G,'EIA-923'!$I:$I,Generation!$C$3,'EIA-923'!$A:$A,Generation!$B2755,'EIA-923'!$H:$H,Generation!E$6)</f>
        <v>0</v>
      </c>
      <c r="F2755">
        <f>SUMIFS('EIA-923'!$G:$G,'EIA-923'!$I:$I,Generation!$C$3,'EIA-923'!$A:$A,Generation!$B2755,'EIA-923'!$H:$H,Generation!F$6)</f>
        <v>0</v>
      </c>
      <c r="G2755">
        <f>SUMIFS('EIA-923'!$G:$G,'EIA-923'!$I:$I,Generation!$C$3,'EIA-923'!$A:$A,Generation!$B2755,'EIA-923'!$H:$H,Generation!G$6)</f>
        <v>0</v>
      </c>
      <c r="H2755">
        <f>SUMIFS('EIA-923'!$G:$G,'EIA-923'!$I:$I,Generation!$C$3,'EIA-923'!$A:$A,Generation!$B2755,'EIA-923'!$H:$H,Generation!H$6)</f>
        <v>0</v>
      </c>
      <c r="I2755">
        <f>SUMIFS('EIA-923'!$G:$G,'EIA-923'!$I:$I,Generation!$C$3,'EIA-923'!$A:$A,Generation!$B2755,'EIA-923'!$H:$H,Generation!I$6)</f>
        <v>0</v>
      </c>
      <c r="J2755">
        <f>SUMIFS('EIA-923'!$G:$G,'EIA-923'!$I:$I,Generation!$C$3,'EIA-923'!$A:$A,Generation!$B2755,'EIA-923'!$H:$H,Generation!J$6)</f>
        <v>0</v>
      </c>
      <c r="K2755">
        <f>SUMIFS('EIA-923'!$G:$G,'EIA-923'!$I:$I,Generation!$C$3,'EIA-923'!$A:$A,Generation!$B2755,'EIA-923'!$H:$H,Generation!K$6)</f>
        <v>0</v>
      </c>
      <c r="L2755">
        <f>SUMIFS('EIA-923'!$G:$G,'EIA-923'!$I:$I,Generation!$C$3,'EIA-923'!$A:$A,Generation!$B2755,'EIA-923'!$H:$H,Generation!L$6)</f>
        <v>0</v>
      </c>
      <c r="M2755">
        <f>SUMIFS('EIA-923'!$G:$G,'EIA-923'!$I:$I,Generation!$C$3,'EIA-923'!$A:$A,Generation!$B2755,'EIA-923'!$H:$H,Generation!M$6)</f>
        <v>0</v>
      </c>
      <c r="N2755">
        <f>SUMIFS('EIA-923'!$G:$G,'EIA-923'!$I:$I,Generation!$C$3,'EIA-923'!$A:$A,Generation!$B2755,'EIA-923'!$H:$H,Generation!N$6)</f>
        <v>0</v>
      </c>
      <c r="O2755">
        <f>SUMIFS('EIA-923'!$G:$G,'EIA-923'!$I:$I,Generation!$C$3,'EIA-923'!$A:$A,Generation!$B2755,'EIA-923'!$H:$H,Generation!O$6)</f>
        <v>0</v>
      </c>
      <c r="P2755">
        <f>SUMIFS('EIA-923'!$G:$G,'EIA-923'!$I:$I,Generation!$C$3,'EIA-923'!$A:$A,Generation!$B2755,'EIA-923'!$H:$H,Generation!P$6)</f>
        <v>0</v>
      </c>
      <c r="Q2755">
        <f>SUMIFS('EIA-923'!$G:$G,'EIA-923'!$I:$I,Generation!$C$3,'EIA-923'!$A:$A,Generation!$B2755,'EIA-923'!$H:$H,Generation!Q$6)</f>
        <v>0</v>
      </c>
    </row>
    <row r="2756" spans="2:17" x14ac:dyDescent="0.25">
      <c r="B2756" s="153">
        <v>10866</v>
      </c>
      <c r="C2756">
        <f>SUMIFS('EIA-923'!$G:$G,'EIA-923'!$I:$I,Generation!$C$3,'EIA-923'!$A:$A,Generation!$B2756,'EIA-923'!$H:$H,Generation!C$6)</f>
        <v>0</v>
      </c>
      <c r="D2756">
        <f>SUMIFS('EIA-923'!$G:$G,'EIA-923'!$I:$I,Generation!$C$3,'EIA-923'!$A:$A,Generation!$B2756,'EIA-923'!$H:$H,Generation!D$6)</f>
        <v>0</v>
      </c>
      <c r="E2756">
        <f>SUMIFS('EIA-923'!$G:$G,'EIA-923'!$I:$I,Generation!$C$3,'EIA-923'!$A:$A,Generation!$B2756,'EIA-923'!$H:$H,Generation!E$6)</f>
        <v>0</v>
      </c>
      <c r="F2756">
        <f>SUMIFS('EIA-923'!$G:$G,'EIA-923'!$I:$I,Generation!$C$3,'EIA-923'!$A:$A,Generation!$B2756,'EIA-923'!$H:$H,Generation!F$6)</f>
        <v>0</v>
      </c>
      <c r="G2756">
        <f>SUMIFS('EIA-923'!$G:$G,'EIA-923'!$I:$I,Generation!$C$3,'EIA-923'!$A:$A,Generation!$B2756,'EIA-923'!$H:$H,Generation!G$6)</f>
        <v>0</v>
      </c>
      <c r="H2756">
        <f>SUMIFS('EIA-923'!$G:$G,'EIA-923'!$I:$I,Generation!$C$3,'EIA-923'!$A:$A,Generation!$B2756,'EIA-923'!$H:$H,Generation!H$6)</f>
        <v>0</v>
      </c>
      <c r="I2756">
        <f>SUMIFS('EIA-923'!$G:$G,'EIA-923'!$I:$I,Generation!$C$3,'EIA-923'!$A:$A,Generation!$B2756,'EIA-923'!$H:$H,Generation!I$6)</f>
        <v>0</v>
      </c>
      <c r="J2756">
        <f>SUMIFS('EIA-923'!$G:$G,'EIA-923'!$I:$I,Generation!$C$3,'EIA-923'!$A:$A,Generation!$B2756,'EIA-923'!$H:$H,Generation!J$6)</f>
        <v>0</v>
      </c>
      <c r="K2756">
        <f>SUMIFS('EIA-923'!$G:$G,'EIA-923'!$I:$I,Generation!$C$3,'EIA-923'!$A:$A,Generation!$B2756,'EIA-923'!$H:$H,Generation!K$6)</f>
        <v>0</v>
      </c>
      <c r="L2756">
        <f>SUMIFS('EIA-923'!$G:$G,'EIA-923'!$I:$I,Generation!$C$3,'EIA-923'!$A:$A,Generation!$B2756,'EIA-923'!$H:$H,Generation!L$6)</f>
        <v>0</v>
      </c>
      <c r="M2756">
        <f>SUMIFS('EIA-923'!$G:$G,'EIA-923'!$I:$I,Generation!$C$3,'EIA-923'!$A:$A,Generation!$B2756,'EIA-923'!$H:$H,Generation!M$6)</f>
        <v>0</v>
      </c>
      <c r="N2756">
        <f>SUMIFS('EIA-923'!$G:$G,'EIA-923'!$I:$I,Generation!$C$3,'EIA-923'!$A:$A,Generation!$B2756,'EIA-923'!$H:$H,Generation!N$6)</f>
        <v>0</v>
      </c>
      <c r="O2756">
        <f>SUMIFS('EIA-923'!$G:$G,'EIA-923'!$I:$I,Generation!$C$3,'EIA-923'!$A:$A,Generation!$B2756,'EIA-923'!$H:$H,Generation!O$6)</f>
        <v>0</v>
      </c>
      <c r="P2756">
        <f>SUMIFS('EIA-923'!$G:$G,'EIA-923'!$I:$I,Generation!$C$3,'EIA-923'!$A:$A,Generation!$B2756,'EIA-923'!$H:$H,Generation!P$6)</f>
        <v>0</v>
      </c>
      <c r="Q2756">
        <f>SUMIFS('EIA-923'!$G:$G,'EIA-923'!$I:$I,Generation!$C$3,'EIA-923'!$A:$A,Generation!$B2756,'EIA-923'!$H:$H,Generation!Q$6)</f>
        <v>0</v>
      </c>
    </row>
    <row r="2757" spans="2:17" x14ac:dyDescent="0.25">
      <c r="B2757" s="153">
        <v>10867</v>
      </c>
      <c r="C2757">
        <f>SUMIFS('EIA-923'!$G:$G,'EIA-923'!$I:$I,Generation!$C$3,'EIA-923'!$A:$A,Generation!$B2757,'EIA-923'!$H:$H,Generation!C$6)</f>
        <v>0</v>
      </c>
      <c r="D2757">
        <f>SUMIFS('EIA-923'!$G:$G,'EIA-923'!$I:$I,Generation!$C$3,'EIA-923'!$A:$A,Generation!$B2757,'EIA-923'!$H:$H,Generation!D$6)</f>
        <v>0</v>
      </c>
      <c r="E2757">
        <f>SUMIFS('EIA-923'!$G:$G,'EIA-923'!$I:$I,Generation!$C$3,'EIA-923'!$A:$A,Generation!$B2757,'EIA-923'!$H:$H,Generation!E$6)</f>
        <v>0</v>
      </c>
      <c r="F2757">
        <f>SUMIFS('EIA-923'!$G:$G,'EIA-923'!$I:$I,Generation!$C$3,'EIA-923'!$A:$A,Generation!$B2757,'EIA-923'!$H:$H,Generation!F$6)</f>
        <v>0</v>
      </c>
      <c r="G2757">
        <f>SUMIFS('EIA-923'!$G:$G,'EIA-923'!$I:$I,Generation!$C$3,'EIA-923'!$A:$A,Generation!$B2757,'EIA-923'!$H:$H,Generation!G$6)</f>
        <v>0</v>
      </c>
      <c r="H2757">
        <f>SUMIFS('EIA-923'!$G:$G,'EIA-923'!$I:$I,Generation!$C$3,'EIA-923'!$A:$A,Generation!$B2757,'EIA-923'!$H:$H,Generation!H$6)</f>
        <v>0</v>
      </c>
      <c r="I2757">
        <f>SUMIFS('EIA-923'!$G:$G,'EIA-923'!$I:$I,Generation!$C$3,'EIA-923'!$A:$A,Generation!$B2757,'EIA-923'!$H:$H,Generation!I$6)</f>
        <v>0</v>
      </c>
      <c r="J2757">
        <f>SUMIFS('EIA-923'!$G:$G,'EIA-923'!$I:$I,Generation!$C$3,'EIA-923'!$A:$A,Generation!$B2757,'EIA-923'!$H:$H,Generation!J$6)</f>
        <v>0</v>
      </c>
      <c r="K2757">
        <f>SUMIFS('EIA-923'!$G:$G,'EIA-923'!$I:$I,Generation!$C$3,'EIA-923'!$A:$A,Generation!$B2757,'EIA-923'!$H:$H,Generation!K$6)</f>
        <v>0</v>
      </c>
      <c r="L2757">
        <f>SUMIFS('EIA-923'!$G:$G,'EIA-923'!$I:$I,Generation!$C$3,'EIA-923'!$A:$A,Generation!$B2757,'EIA-923'!$H:$H,Generation!L$6)</f>
        <v>0</v>
      </c>
      <c r="M2757">
        <f>SUMIFS('EIA-923'!$G:$G,'EIA-923'!$I:$I,Generation!$C$3,'EIA-923'!$A:$A,Generation!$B2757,'EIA-923'!$H:$H,Generation!M$6)</f>
        <v>0</v>
      </c>
      <c r="N2757">
        <f>SUMIFS('EIA-923'!$G:$G,'EIA-923'!$I:$I,Generation!$C$3,'EIA-923'!$A:$A,Generation!$B2757,'EIA-923'!$H:$H,Generation!N$6)</f>
        <v>0</v>
      </c>
      <c r="O2757">
        <f>SUMIFS('EIA-923'!$G:$G,'EIA-923'!$I:$I,Generation!$C$3,'EIA-923'!$A:$A,Generation!$B2757,'EIA-923'!$H:$H,Generation!O$6)</f>
        <v>0</v>
      </c>
      <c r="P2757">
        <f>SUMIFS('EIA-923'!$G:$G,'EIA-923'!$I:$I,Generation!$C$3,'EIA-923'!$A:$A,Generation!$B2757,'EIA-923'!$H:$H,Generation!P$6)</f>
        <v>0</v>
      </c>
      <c r="Q2757">
        <f>SUMIFS('EIA-923'!$G:$G,'EIA-923'!$I:$I,Generation!$C$3,'EIA-923'!$A:$A,Generation!$B2757,'EIA-923'!$H:$H,Generation!Q$6)</f>
        <v>0</v>
      </c>
    </row>
    <row r="2758" spans="2:17" x14ac:dyDescent="0.25">
      <c r="B2758" s="153">
        <v>10869</v>
      </c>
      <c r="C2758">
        <f>SUMIFS('EIA-923'!$G:$G,'EIA-923'!$I:$I,Generation!$C$3,'EIA-923'!$A:$A,Generation!$B2758,'EIA-923'!$H:$H,Generation!C$6)</f>
        <v>0</v>
      </c>
      <c r="D2758">
        <f>SUMIFS('EIA-923'!$G:$G,'EIA-923'!$I:$I,Generation!$C$3,'EIA-923'!$A:$A,Generation!$B2758,'EIA-923'!$H:$H,Generation!D$6)</f>
        <v>0</v>
      </c>
      <c r="E2758">
        <f>SUMIFS('EIA-923'!$G:$G,'EIA-923'!$I:$I,Generation!$C$3,'EIA-923'!$A:$A,Generation!$B2758,'EIA-923'!$H:$H,Generation!E$6)</f>
        <v>0</v>
      </c>
      <c r="F2758">
        <f>SUMIFS('EIA-923'!$G:$G,'EIA-923'!$I:$I,Generation!$C$3,'EIA-923'!$A:$A,Generation!$B2758,'EIA-923'!$H:$H,Generation!F$6)</f>
        <v>0</v>
      </c>
      <c r="G2758">
        <f>SUMIFS('EIA-923'!$G:$G,'EIA-923'!$I:$I,Generation!$C$3,'EIA-923'!$A:$A,Generation!$B2758,'EIA-923'!$H:$H,Generation!G$6)</f>
        <v>0</v>
      </c>
      <c r="H2758">
        <f>SUMIFS('EIA-923'!$G:$G,'EIA-923'!$I:$I,Generation!$C$3,'EIA-923'!$A:$A,Generation!$B2758,'EIA-923'!$H:$H,Generation!H$6)</f>
        <v>0</v>
      </c>
      <c r="I2758">
        <f>SUMIFS('EIA-923'!$G:$G,'EIA-923'!$I:$I,Generation!$C$3,'EIA-923'!$A:$A,Generation!$B2758,'EIA-923'!$H:$H,Generation!I$6)</f>
        <v>0</v>
      </c>
      <c r="J2758">
        <f>SUMIFS('EIA-923'!$G:$G,'EIA-923'!$I:$I,Generation!$C$3,'EIA-923'!$A:$A,Generation!$B2758,'EIA-923'!$H:$H,Generation!J$6)</f>
        <v>0</v>
      </c>
      <c r="K2758">
        <f>SUMIFS('EIA-923'!$G:$G,'EIA-923'!$I:$I,Generation!$C$3,'EIA-923'!$A:$A,Generation!$B2758,'EIA-923'!$H:$H,Generation!K$6)</f>
        <v>0</v>
      </c>
      <c r="L2758">
        <f>SUMIFS('EIA-923'!$G:$G,'EIA-923'!$I:$I,Generation!$C$3,'EIA-923'!$A:$A,Generation!$B2758,'EIA-923'!$H:$H,Generation!L$6)</f>
        <v>0</v>
      </c>
      <c r="M2758">
        <f>SUMIFS('EIA-923'!$G:$G,'EIA-923'!$I:$I,Generation!$C$3,'EIA-923'!$A:$A,Generation!$B2758,'EIA-923'!$H:$H,Generation!M$6)</f>
        <v>0</v>
      </c>
      <c r="N2758">
        <f>SUMIFS('EIA-923'!$G:$G,'EIA-923'!$I:$I,Generation!$C$3,'EIA-923'!$A:$A,Generation!$B2758,'EIA-923'!$H:$H,Generation!N$6)</f>
        <v>193300</v>
      </c>
      <c r="O2758">
        <f>SUMIFS('EIA-923'!$G:$G,'EIA-923'!$I:$I,Generation!$C$3,'EIA-923'!$A:$A,Generation!$B2758,'EIA-923'!$H:$H,Generation!O$6)</f>
        <v>0</v>
      </c>
      <c r="P2758">
        <f>SUMIFS('EIA-923'!$G:$G,'EIA-923'!$I:$I,Generation!$C$3,'EIA-923'!$A:$A,Generation!$B2758,'EIA-923'!$H:$H,Generation!P$6)</f>
        <v>0</v>
      </c>
      <c r="Q2758">
        <f>SUMIFS('EIA-923'!$G:$G,'EIA-923'!$I:$I,Generation!$C$3,'EIA-923'!$A:$A,Generation!$B2758,'EIA-923'!$H:$H,Generation!Q$6)</f>
        <v>0</v>
      </c>
    </row>
    <row r="2759" spans="2:17" x14ac:dyDescent="0.25">
      <c r="B2759" s="153">
        <v>10870</v>
      </c>
      <c r="C2759">
        <f>SUMIFS('EIA-923'!$G:$G,'EIA-923'!$I:$I,Generation!$C$3,'EIA-923'!$A:$A,Generation!$B2759,'EIA-923'!$H:$H,Generation!C$6)</f>
        <v>0</v>
      </c>
      <c r="D2759">
        <f>SUMIFS('EIA-923'!$G:$G,'EIA-923'!$I:$I,Generation!$C$3,'EIA-923'!$A:$A,Generation!$B2759,'EIA-923'!$H:$H,Generation!D$6)</f>
        <v>38421.379999999997</v>
      </c>
      <c r="E2759">
        <f>SUMIFS('EIA-923'!$G:$G,'EIA-923'!$I:$I,Generation!$C$3,'EIA-923'!$A:$A,Generation!$B2759,'EIA-923'!$H:$H,Generation!E$6)</f>
        <v>0</v>
      </c>
      <c r="F2759">
        <f>SUMIFS('EIA-923'!$G:$G,'EIA-923'!$I:$I,Generation!$C$3,'EIA-923'!$A:$A,Generation!$B2759,'EIA-923'!$H:$H,Generation!F$6)</f>
        <v>0</v>
      </c>
      <c r="G2759">
        <f>SUMIFS('EIA-923'!$G:$G,'EIA-923'!$I:$I,Generation!$C$3,'EIA-923'!$A:$A,Generation!$B2759,'EIA-923'!$H:$H,Generation!G$6)</f>
        <v>1077.6189999999999</v>
      </c>
      <c r="H2759">
        <f>SUMIFS('EIA-923'!$G:$G,'EIA-923'!$I:$I,Generation!$C$3,'EIA-923'!$A:$A,Generation!$B2759,'EIA-923'!$H:$H,Generation!H$6)</f>
        <v>0</v>
      </c>
      <c r="I2759">
        <f>SUMIFS('EIA-923'!$G:$G,'EIA-923'!$I:$I,Generation!$C$3,'EIA-923'!$A:$A,Generation!$B2759,'EIA-923'!$H:$H,Generation!I$6)</f>
        <v>0</v>
      </c>
      <c r="J2759">
        <f>SUMIFS('EIA-923'!$G:$G,'EIA-923'!$I:$I,Generation!$C$3,'EIA-923'!$A:$A,Generation!$B2759,'EIA-923'!$H:$H,Generation!J$6)</f>
        <v>0</v>
      </c>
      <c r="K2759">
        <f>SUMIFS('EIA-923'!$G:$G,'EIA-923'!$I:$I,Generation!$C$3,'EIA-923'!$A:$A,Generation!$B2759,'EIA-923'!$H:$H,Generation!K$6)</f>
        <v>0</v>
      </c>
      <c r="L2759">
        <f>SUMIFS('EIA-923'!$G:$G,'EIA-923'!$I:$I,Generation!$C$3,'EIA-923'!$A:$A,Generation!$B2759,'EIA-923'!$H:$H,Generation!L$6)</f>
        <v>0</v>
      </c>
      <c r="M2759">
        <f>SUMIFS('EIA-923'!$G:$G,'EIA-923'!$I:$I,Generation!$C$3,'EIA-923'!$A:$A,Generation!$B2759,'EIA-923'!$H:$H,Generation!M$6)</f>
        <v>0</v>
      </c>
      <c r="N2759">
        <f>SUMIFS('EIA-923'!$G:$G,'EIA-923'!$I:$I,Generation!$C$3,'EIA-923'!$A:$A,Generation!$B2759,'EIA-923'!$H:$H,Generation!N$6)</f>
        <v>0</v>
      </c>
      <c r="O2759">
        <f>SUMIFS('EIA-923'!$G:$G,'EIA-923'!$I:$I,Generation!$C$3,'EIA-923'!$A:$A,Generation!$B2759,'EIA-923'!$H:$H,Generation!O$6)</f>
        <v>0</v>
      </c>
      <c r="P2759">
        <f>SUMIFS('EIA-923'!$G:$G,'EIA-923'!$I:$I,Generation!$C$3,'EIA-923'!$A:$A,Generation!$B2759,'EIA-923'!$H:$H,Generation!P$6)</f>
        <v>0</v>
      </c>
      <c r="Q2759">
        <f>SUMIFS('EIA-923'!$G:$G,'EIA-923'!$I:$I,Generation!$C$3,'EIA-923'!$A:$A,Generation!$B2759,'EIA-923'!$H:$H,Generation!Q$6)</f>
        <v>0</v>
      </c>
    </row>
    <row r="2760" spans="2:17" x14ac:dyDescent="0.25">
      <c r="B2760" s="153">
        <v>10872</v>
      </c>
      <c r="C2760">
        <f>SUMIFS('EIA-923'!$G:$G,'EIA-923'!$I:$I,Generation!$C$3,'EIA-923'!$A:$A,Generation!$B2760,'EIA-923'!$H:$H,Generation!C$6)</f>
        <v>1808</v>
      </c>
      <c r="D2760">
        <f>SUMIFS('EIA-923'!$G:$G,'EIA-923'!$I:$I,Generation!$C$3,'EIA-923'!$A:$A,Generation!$B2760,'EIA-923'!$H:$H,Generation!D$6)</f>
        <v>0</v>
      </c>
      <c r="E2760">
        <f>SUMIFS('EIA-923'!$G:$G,'EIA-923'!$I:$I,Generation!$C$3,'EIA-923'!$A:$A,Generation!$B2760,'EIA-923'!$H:$H,Generation!E$6)</f>
        <v>0</v>
      </c>
      <c r="F2760">
        <f>SUMIFS('EIA-923'!$G:$G,'EIA-923'!$I:$I,Generation!$C$3,'EIA-923'!$A:$A,Generation!$B2760,'EIA-923'!$H:$H,Generation!F$6)</f>
        <v>0</v>
      </c>
      <c r="G2760">
        <f>SUMIFS('EIA-923'!$G:$G,'EIA-923'!$I:$I,Generation!$C$3,'EIA-923'!$A:$A,Generation!$B2760,'EIA-923'!$H:$H,Generation!G$6)</f>
        <v>0</v>
      </c>
      <c r="H2760">
        <f>SUMIFS('EIA-923'!$G:$G,'EIA-923'!$I:$I,Generation!$C$3,'EIA-923'!$A:$A,Generation!$B2760,'EIA-923'!$H:$H,Generation!H$6)</f>
        <v>0</v>
      </c>
      <c r="I2760">
        <f>SUMIFS('EIA-923'!$G:$G,'EIA-923'!$I:$I,Generation!$C$3,'EIA-923'!$A:$A,Generation!$B2760,'EIA-923'!$H:$H,Generation!I$6)</f>
        <v>0</v>
      </c>
      <c r="J2760">
        <f>SUMIFS('EIA-923'!$G:$G,'EIA-923'!$I:$I,Generation!$C$3,'EIA-923'!$A:$A,Generation!$B2760,'EIA-923'!$H:$H,Generation!J$6)</f>
        <v>0</v>
      </c>
      <c r="K2760">
        <f>SUMIFS('EIA-923'!$G:$G,'EIA-923'!$I:$I,Generation!$C$3,'EIA-923'!$A:$A,Generation!$B2760,'EIA-923'!$H:$H,Generation!K$6)</f>
        <v>0</v>
      </c>
      <c r="L2760">
        <f>SUMIFS('EIA-923'!$G:$G,'EIA-923'!$I:$I,Generation!$C$3,'EIA-923'!$A:$A,Generation!$B2760,'EIA-923'!$H:$H,Generation!L$6)</f>
        <v>0</v>
      </c>
      <c r="M2760">
        <f>SUMIFS('EIA-923'!$G:$G,'EIA-923'!$I:$I,Generation!$C$3,'EIA-923'!$A:$A,Generation!$B2760,'EIA-923'!$H:$H,Generation!M$6)</f>
        <v>0</v>
      </c>
      <c r="N2760">
        <f>SUMIFS('EIA-923'!$G:$G,'EIA-923'!$I:$I,Generation!$C$3,'EIA-923'!$A:$A,Generation!$B2760,'EIA-923'!$H:$H,Generation!N$6)</f>
        <v>0</v>
      </c>
      <c r="O2760">
        <f>SUMIFS('EIA-923'!$G:$G,'EIA-923'!$I:$I,Generation!$C$3,'EIA-923'!$A:$A,Generation!$B2760,'EIA-923'!$H:$H,Generation!O$6)</f>
        <v>0</v>
      </c>
      <c r="P2760">
        <f>SUMIFS('EIA-923'!$G:$G,'EIA-923'!$I:$I,Generation!$C$3,'EIA-923'!$A:$A,Generation!$B2760,'EIA-923'!$H:$H,Generation!P$6)</f>
        <v>0</v>
      </c>
      <c r="Q2760">
        <f>SUMIFS('EIA-923'!$G:$G,'EIA-923'!$I:$I,Generation!$C$3,'EIA-923'!$A:$A,Generation!$B2760,'EIA-923'!$H:$H,Generation!Q$6)</f>
        <v>0</v>
      </c>
    </row>
    <row r="2761" spans="2:17" x14ac:dyDescent="0.25">
      <c r="B2761" s="153">
        <v>10873</v>
      </c>
      <c r="C2761">
        <f>SUMIFS('EIA-923'!$G:$G,'EIA-923'!$I:$I,Generation!$C$3,'EIA-923'!$A:$A,Generation!$B2761,'EIA-923'!$H:$H,Generation!C$6)</f>
        <v>0</v>
      </c>
      <c r="D2761">
        <f>SUMIFS('EIA-923'!$G:$G,'EIA-923'!$I:$I,Generation!$C$3,'EIA-923'!$A:$A,Generation!$B2761,'EIA-923'!$H:$H,Generation!D$6)</f>
        <v>0</v>
      </c>
      <c r="E2761">
        <f>SUMIFS('EIA-923'!$G:$G,'EIA-923'!$I:$I,Generation!$C$3,'EIA-923'!$A:$A,Generation!$B2761,'EIA-923'!$H:$H,Generation!E$6)</f>
        <v>0</v>
      </c>
      <c r="F2761">
        <f>SUMIFS('EIA-923'!$G:$G,'EIA-923'!$I:$I,Generation!$C$3,'EIA-923'!$A:$A,Generation!$B2761,'EIA-923'!$H:$H,Generation!F$6)</f>
        <v>0</v>
      </c>
      <c r="G2761">
        <f>SUMIFS('EIA-923'!$G:$G,'EIA-923'!$I:$I,Generation!$C$3,'EIA-923'!$A:$A,Generation!$B2761,'EIA-923'!$H:$H,Generation!G$6)</f>
        <v>0</v>
      </c>
      <c r="H2761">
        <f>SUMIFS('EIA-923'!$G:$G,'EIA-923'!$I:$I,Generation!$C$3,'EIA-923'!$A:$A,Generation!$B2761,'EIA-923'!$H:$H,Generation!H$6)</f>
        <v>0</v>
      </c>
      <c r="I2761">
        <f>SUMIFS('EIA-923'!$G:$G,'EIA-923'!$I:$I,Generation!$C$3,'EIA-923'!$A:$A,Generation!$B2761,'EIA-923'!$H:$H,Generation!I$6)</f>
        <v>0</v>
      </c>
      <c r="J2761">
        <f>SUMIFS('EIA-923'!$G:$G,'EIA-923'!$I:$I,Generation!$C$3,'EIA-923'!$A:$A,Generation!$B2761,'EIA-923'!$H:$H,Generation!J$6)</f>
        <v>0</v>
      </c>
      <c r="K2761">
        <f>SUMIFS('EIA-923'!$G:$G,'EIA-923'!$I:$I,Generation!$C$3,'EIA-923'!$A:$A,Generation!$B2761,'EIA-923'!$H:$H,Generation!K$6)</f>
        <v>0</v>
      </c>
      <c r="L2761">
        <f>SUMIFS('EIA-923'!$G:$G,'EIA-923'!$I:$I,Generation!$C$3,'EIA-923'!$A:$A,Generation!$B2761,'EIA-923'!$H:$H,Generation!L$6)</f>
        <v>0</v>
      </c>
      <c r="M2761">
        <f>SUMIFS('EIA-923'!$G:$G,'EIA-923'!$I:$I,Generation!$C$3,'EIA-923'!$A:$A,Generation!$B2761,'EIA-923'!$H:$H,Generation!M$6)</f>
        <v>454163</v>
      </c>
      <c r="N2761">
        <f>SUMIFS('EIA-923'!$G:$G,'EIA-923'!$I:$I,Generation!$C$3,'EIA-923'!$A:$A,Generation!$B2761,'EIA-923'!$H:$H,Generation!N$6)</f>
        <v>0</v>
      </c>
      <c r="O2761">
        <f>SUMIFS('EIA-923'!$G:$G,'EIA-923'!$I:$I,Generation!$C$3,'EIA-923'!$A:$A,Generation!$B2761,'EIA-923'!$H:$H,Generation!O$6)</f>
        <v>0</v>
      </c>
      <c r="P2761">
        <f>SUMIFS('EIA-923'!$G:$G,'EIA-923'!$I:$I,Generation!$C$3,'EIA-923'!$A:$A,Generation!$B2761,'EIA-923'!$H:$H,Generation!P$6)</f>
        <v>0</v>
      </c>
      <c r="Q2761">
        <f>SUMIFS('EIA-923'!$G:$G,'EIA-923'!$I:$I,Generation!$C$3,'EIA-923'!$A:$A,Generation!$B2761,'EIA-923'!$H:$H,Generation!Q$6)</f>
        <v>0</v>
      </c>
    </row>
    <row r="2762" spans="2:17" x14ac:dyDescent="0.25">
      <c r="B2762" s="153">
        <v>10874</v>
      </c>
      <c r="C2762">
        <f>SUMIFS('EIA-923'!$G:$G,'EIA-923'!$I:$I,Generation!$C$3,'EIA-923'!$A:$A,Generation!$B2762,'EIA-923'!$H:$H,Generation!C$6)</f>
        <v>0</v>
      </c>
      <c r="D2762">
        <f>SUMIFS('EIA-923'!$G:$G,'EIA-923'!$I:$I,Generation!$C$3,'EIA-923'!$A:$A,Generation!$B2762,'EIA-923'!$H:$H,Generation!D$6)</f>
        <v>0</v>
      </c>
      <c r="E2762">
        <f>SUMIFS('EIA-923'!$G:$G,'EIA-923'!$I:$I,Generation!$C$3,'EIA-923'!$A:$A,Generation!$B2762,'EIA-923'!$H:$H,Generation!E$6)</f>
        <v>0</v>
      </c>
      <c r="F2762">
        <f>SUMIFS('EIA-923'!$G:$G,'EIA-923'!$I:$I,Generation!$C$3,'EIA-923'!$A:$A,Generation!$B2762,'EIA-923'!$H:$H,Generation!F$6)</f>
        <v>0</v>
      </c>
      <c r="G2762">
        <f>SUMIFS('EIA-923'!$G:$G,'EIA-923'!$I:$I,Generation!$C$3,'EIA-923'!$A:$A,Generation!$B2762,'EIA-923'!$H:$H,Generation!G$6)</f>
        <v>0</v>
      </c>
      <c r="H2762">
        <f>SUMIFS('EIA-923'!$G:$G,'EIA-923'!$I:$I,Generation!$C$3,'EIA-923'!$A:$A,Generation!$B2762,'EIA-923'!$H:$H,Generation!H$6)</f>
        <v>0</v>
      </c>
      <c r="I2762">
        <f>SUMIFS('EIA-923'!$G:$G,'EIA-923'!$I:$I,Generation!$C$3,'EIA-923'!$A:$A,Generation!$B2762,'EIA-923'!$H:$H,Generation!I$6)</f>
        <v>0</v>
      </c>
      <c r="J2762">
        <f>SUMIFS('EIA-923'!$G:$G,'EIA-923'!$I:$I,Generation!$C$3,'EIA-923'!$A:$A,Generation!$B2762,'EIA-923'!$H:$H,Generation!J$6)</f>
        <v>0</v>
      </c>
      <c r="K2762">
        <f>SUMIFS('EIA-923'!$G:$G,'EIA-923'!$I:$I,Generation!$C$3,'EIA-923'!$A:$A,Generation!$B2762,'EIA-923'!$H:$H,Generation!K$6)</f>
        <v>0</v>
      </c>
      <c r="L2762">
        <f>SUMIFS('EIA-923'!$G:$G,'EIA-923'!$I:$I,Generation!$C$3,'EIA-923'!$A:$A,Generation!$B2762,'EIA-923'!$H:$H,Generation!L$6)</f>
        <v>0</v>
      </c>
      <c r="M2762">
        <f>SUMIFS('EIA-923'!$G:$G,'EIA-923'!$I:$I,Generation!$C$3,'EIA-923'!$A:$A,Generation!$B2762,'EIA-923'!$H:$H,Generation!M$6)</f>
        <v>364493</v>
      </c>
      <c r="N2762">
        <f>SUMIFS('EIA-923'!$G:$G,'EIA-923'!$I:$I,Generation!$C$3,'EIA-923'!$A:$A,Generation!$B2762,'EIA-923'!$H:$H,Generation!N$6)</f>
        <v>0</v>
      </c>
      <c r="O2762">
        <f>SUMIFS('EIA-923'!$G:$G,'EIA-923'!$I:$I,Generation!$C$3,'EIA-923'!$A:$A,Generation!$B2762,'EIA-923'!$H:$H,Generation!O$6)</f>
        <v>0</v>
      </c>
      <c r="P2762">
        <f>SUMIFS('EIA-923'!$G:$G,'EIA-923'!$I:$I,Generation!$C$3,'EIA-923'!$A:$A,Generation!$B2762,'EIA-923'!$H:$H,Generation!P$6)</f>
        <v>0</v>
      </c>
      <c r="Q2762">
        <f>SUMIFS('EIA-923'!$G:$G,'EIA-923'!$I:$I,Generation!$C$3,'EIA-923'!$A:$A,Generation!$B2762,'EIA-923'!$H:$H,Generation!Q$6)</f>
        <v>0</v>
      </c>
    </row>
    <row r="2763" spans="2:17" x14ac:dyDescent="0.25">
      <c r="B2763" s="153">
        <v>10875</v>
      </c>
      <c r="C2763">
        <f>SUMIFS('EIA-923'!$G:$G,'EIA-923'!$I:$I,Generation!$C$3,'EIA-923'!$A:$A,Generation!$B2763,'EIA-923'!$H:$H,Generation!C$6)</f>
        <v>0</v>
      </c>
      <c r="D2763">
        <f>SUMIFS('EIA-923'!$G:$G,'EIA-923'!$I:$I,Generation!$C$3,'EIA-923'!$A:$A,Generation!$B2763,'EIA-923'!$H:$H,Generation!D$6)</f>
        <v>0</v>
      </c>
      <c r="E2763">
        <f>SUMIFS('EIA-923'!$G:$G,'EIA-923'!$I:$I,Generation!$C$3,'EIA-923'!$A:$A,Generation!$B2763,'EIA-923'!$H:$H,Generation!E$6)</f>
        <v>0</v>
      </c>
      <c r="F2763">
        <f>SUMIFS('EIA-923'!$G:$G,'EIA-923'!$I:$I,Generation!$C$3,'EIA-923'!$A:$A,Generation!$B2763,'EIA-923'!$H:$H,Generation!F$6)</f>
        <v>0</v>
      </c>
      <c r="G2763">
        <f>SUMIFS('EIA-923'!$G:$G,'EIA-923'!$I:$I,Generation!$C$3,'EIA-923'!$A:$A,Generation!$B2763,'EIA-923'!$H:$H,Generation!G$6)</f>
        <v>0</v>
      </c>
      <c r="H2763">
        <f>SUMIFS('EIA-923'!$G:$G,'EIA-923'!$I:$I,Generation!$C$3,'EIA-923'!$A:$A,Generation!$B2763,'EIA-923'!$H:$H,Generation!H$6)</f>
        <v>0</v>
      </c>
      <c r="I2763">
        <f>SUMIFS('EIA-923'!$G:$G,'EIA-923'!$I:$I,Generation!$C$3,'EIA-923'!$A:$A,Generation!$B2763,'EIA-923'!$H:$H,Generation!I$6)</f>
        <v>0</v>
      </c>
      <c r="J2763">
        <f>SUMIFS('EIA-923'!$G:$G,'EIA-923'!$I:$I,Generation!$C$3,'EIA-923'!$A:$A,Generation!$B2763,'EIA-923'!$H:$H,Generation!J$6)</f>
        <v>0</v>
      </c>
      <c r="K2763">
        <f>SUMIFS('EIA-923'!$G:$G,'EIA-923'!$I:$I,Generation!$C$3,'EIA-923'!$A:$A,Generation!$B2763,'EIA-923'!$H:$H,Generation!K$6)</f>
        <v>0</v>
      </c>
      <c r="L2763">
        <f>SUMIFS('EIA-923'!$G:$G,'EIA-923'!$I:$I,Generation!$C$3,'EIA-923'!$A:$A,Generation!$B2763,'EIA-923'!$H:$H,Generation!L$6)</f>
        <v>0</v>
      </c>
      <c r="M2763">
        <f>SUMIFS('EIA-923'!$G:$G,'EIA-923'!$I:$I,Generation!$C$3,'EIA-923'!$A:$A,Generation!$B2763,'EIA-923'!$H:$H,Generation!M$6)</f>
        <v>308113</v>
      </c>
      <c r="N2763">
        <f>SUMIFS('EIA-923'!$G:$G,'EIA-923'!$I:$I,Generation!$C$3,'EIA-923'!$A:$A,Generation!$B2763,'EIA-923'!$H:$H,Generation!N$6)</f>
        <v>0</v>
      </c>
      <c r="O2763">
        <f>SUMIFS('EIA-923'!$G:$G,'EIA-923'!$I:$I,Generation!$C$3,'EIA-923'!$A:$A,Generation!$B2763,'EIA-923'!$H:$H,Generation!O$6)</f>
        <v>0</v>
      </c>
      <c r="P2763">
        <f>SUMIFS('EIA-923'!$G:$G,'EIA-923'!$I:$I,Generation!$C$3,'EIA-923'!$A:$A,Generation!$B2763,'EIA-923'!$H:$H,Generation!P$6)</f>
        <v>0</v>
      </c>
      <c r="Q2763">
        <f>SUMIFS('EIA-923'!$G:$G,'EIA-923'!$I:$I,Generation!$C$3,'EIA-923'!$A:$A,Generation!$B2763,'EIA-923'!$H:$H,Generation!Q$6)</f>
        <v>0</v>
      </c>
    </row>
    <row r="2764" spans="2:17" x14ac:dyDescent="0.25">
      <c r="B2764" s="153">
        <v>10878</v>
      </c>
      <c r="C2764">
        <f>SUMIFS('EIA-923'!$G:$G,'EIA-923'!$I:$I,Generation!$C$3,'EIA-923'!$A:$A,Generation!$B2764,'EIA-923'!$H:$H,Generation!C$6)</f>
        <v>0</v>
      </c>
      <c r="D2764">
        <f>SUMIFS('EIA-923'!$G:$G,'EIA-923'!$I:$I,Generation!$C$3,'EIA-923'!$A:$A,Generation!$B2764,'EIA-923'!$H:$H,Generation!D$6)</f>
        <v>0</v>
      </c>
      <c r="E2764">
        <f>SUMIFS('EIA-923'!$G:$G,'EIA-923'!$I:$I,Generation!$C$3,'EIA-923'!$A:$A,Generation!$B2764,'EIA-923'!$H:$H,Generation!E$6)</f>
        <v>0</v>
      </c>
      <c r="F2764">
        <f>SUMIFS('EIA-923'!$G:$G,'EIA-923'!$I:$I,Generation!$C$3,'EIA-923'!$A:$A,Generation!$B2764,'EIA-923'!$H:$H,Generation!F$6)</f>
        <v>0</v>
      </c>
      <c r="G2764">
        <f>SUMIFS('EIA-923'!$G:$G,'EIA-923'!$I:$I,Generation!$C$3,'EIA-923'!$A:$A,Generation!$B2764,'EIA-923'!$H:$H,Generation!G$6)</f>
        <v>0</v>
      </c>
      <c r="H2764">
        <f>SUMIFS('EIA-923'!$G:$G,'EIA-923'!$I:$I,Generation!$C$3,'EIA-923'!$A:$A,Generation!$B2764,'EIA-923'!$H:$H,Generation!H$6)</f>
        <v>0</v>
      </c>
      <c r="I2764">
        <f>SUMIFS('EIA-923'!$G:$G,'EIA-923'!$I:$I,Generation!$C$3,'EIA-923'!$A:$A,Generation!$B2764,'EIA-923'!$H:$H,Generation!I$6)</f>
        <v>0</v>
      </c>
      <c r="J2764">
        <f>SUMIFS('EIA-923'!$G:$G,'EIA-923'!$I:$I,Generation!$C$3,'EIA-923'!$A:$A,Generation!$B2764,'EIA-923'!$H:$H,Generation!J$6)</f>
        <v>0</v>
      </c>
      <c r="K2764">
        <f>SUMIFS('EIA-923'!$G:$G,'EIA-923'!$I:$I,Generation!$C$3,'EIA-923'!$A:$A,Generation!$B2764,'EIA-923'!$H:$H,Generation!K$6)</f>
        <v>0</v>
      </c>
      <c r="L2764">
        <f>SUMIFS('EIA-923'!$G:$G,'EIA-923'!$I:$I,Generation!$C$3,'EIA-923'!$A:$A,Generation!$B2764,'EIA-923'!$H:$H,Generation!L$6)</f>
        <v>0</v>
      </c>
      <c r="M2764">
        <f>SUMIFS('EIA-923'!$G:$G,'EIA-923'!$I:$I,Generation!$C$3,'EIA-923'!$A:$A,Generation!$B2764,'EIA-923'!$H:$H,Generation!M$6)</f>
        <v>69061</v>
      </c>
      <c r="N2764">
        <f>SUMIFS('EIA-923'!$G:$G,'EIA-923'!$I:$I,Generation!$C$3,'EIA-923'!$A:$A,Generation!$B2764,'EIA-923'!$H:$H,Generation!N$6)</f>
        <v>0</v>
      </c>
      <c r="O2764">
        <f>SUMIFS('EIA-923'!$G:$G,'EIA-923'!$I:$I,Generation!$C$3,'EIA-923'!$A:$A,Generation!$B2764,'EIA-923'!$H:$H,Generation!O$6)</f>
        <v>0</v>
      </c>
      <c r="P2764">
        <f>SUMIFS('EIA-923'!$G:$G,'EIA-923'!$I:$I,Generation!$C$3,'EIA-923'!$A:$A,Generation!$B2764,'EIA-923'!$H:$H,Generation!P$6)</f>
        <v>0</v>
      </c>
      <c r="Q2764">
        <f>SUMIFS('EIA-923'!$G:$G,'EIA-923'!$I:$I,Generation!$C$3,'EIA-923'!$A:$A,Generation!$B2764,'EIA-923'!$H:$H,Generation!Q$6)</f>
        <v>0</v>
      </c>
    </row>
    <row r="2765" spans="2:17" x14ac:dyDescent="0.25">
      <c r="B2765" s="153">
        <v>10879</v>
      </c>
      <c r="C2765">
        <f>SUMIFS('EIA-923'!$G:$G,'EIA-923'!$I:$I,Generation!$C$3,'EIA-923'!$A:$A,Generation!$B2765,'EIA-923'!$H:$H,Generation!C$6)</f>
        <v>0</v>
      </c>
      <c r="D2765">
        <f>SUMIFS('EIA-923'!$G:$G,'EIA-923'!$I:$I,Generation!$C$3,'EIA-923'!$A:$A,Generation!$B2765,'EIA-923'!$H:$H,Generation!D$6)</f>
        <v>0</v>
      </c>
      <c r="E2765">
        <f>SUMIFS('EIA-923'!$G:$G,'EIA-923'!$I:$I,Generation!$C$3,'EIA-923'!$A:$A,Generation!$B2765,'EIA-923'!$H:$H,Generation!E$6)</f>
        <v>0</v>
      </c>
      <c r="F2765">
        <f>SUMIFS('EIA-923'!$G:$G,'EIA-923'!$I:$I,Generation!$C$3,'EIA-923'!$A:$A,Generation!$B2765,'EIA-923'!$H:$H,Generation!F$6)</f>
        <v>0</v>
      </c>
      <c r="G2765">
        <f>SUMIFS('EIA-923'!$G:$G,'EIA-923'!$I:$I,Generation!$C$3,'EIA-923'!$A:$A,Generation!$B2765,'EIA-923'!$H:$H,Generation!G$6)</f>
        <v>0</v>
      </c>
      <c r="H2765">
        <f>SUMIFS('EIA-923'!$G:$G,'EIA-923'!$I:$I,Generation!$C$3,'EIA-923'!$A:$A,Generation!$B2765,'EIA-923'!$H:$H,Generation!H$6)</f>
        <v>0</v>
      </c>
      <c r="I2765">
        <f>SUMIFS('EIA-923'!$G:$G,'EIA-923'!$I:$I,Generation!$C$3,'EIA-923'!$A:$A,Generation!$B2765,'EIA-923'!$H:$H,Generation!I$6)</f>
        <v>0</v>
      </c>
      <c r="J2765">
        <f>SUMIFS('EIA-923'!$G:$G,'EIA-923'!$I:$I,Generation!$C$3,'EIA-923'!$A:$A,Generation!$B2765,'EIA-923'!$H:$H,Generation!J$6)</f>
        <v>0</v>
      </c>
      <c r="K2765">
        <f>SUMIFS('EIA-923'!$G:$G,'EIA-923'!$I:$I,Generation!$C$3,'EIA-923'!$A:$A,Generation!$B2765,'EIA-923'!$H:$H,Generation!K$6)</f>
        <v>0</v>
      </c>
      <c r="L2765">
        <f>SUMIFS('EIA-923'!$G:$G,'EIA-923'!$I:$I,Generation!$C$3,'EIA-923'!$A:$A,Generation!$B2765,'EIA-923'!$H:$H,Generation!L$6)</f>
        <v>0</v>
      </c>
      <c r="M2765">
        <f>SUMIFS('EIA-923'!$G:$G,'EIA-923'!$I:$I,Generation!$C$3,'EIA-923'!$A:$A,Generation!$B2765,'EIA-923'!$H:$H,Generation!M$6)</f>
        <v>77296</v>
      </c>
      <c r="N2765">
        <f>SUMIFS('EIA-923'!$G:$G,'EIA-923'!$I:$I,Generation!$C$3,'EIA-923'!$A:$A,Generation!$B2765,'EIA-923'!$H:$H,Generation!N$6)</f>
        <v>0</v>
      </c>
      <c r="O2765">
        <f>SUMIFS('EIA-923'!$G:$G,'EIA-923'!$I:$I,Generation!$C$3,'EIA-923'!$A:$A,Generation!$B2765,'EIA-923'!$H:$H,Generation!O$6)</f>
        <v>0</v>
      </c>
      <c r="P2765">
        <f>SUMIFS('EIA-923'!$G:$G,'EIA-923'!$I:$I,Generation!$C$3,'EIA-923'!$A:$A,Generation!$B2765,'EIA-923'!$H:$H,Generation!P$6)</f>
        <v>0</v>
      </c>
      <c r="Q2765">
        <f>SUMIFS('EIA-923'!$G:$G,'EIA-923'!$I:$I,Generation!$C$3,'EIA-923'!$A:$A,Generation!$B2765,'EIA-923'!$H:$H,Generation!Q$6)</f>
        <v>0</v>
      </c>
    </row>
    <row r="2766" spans="2:17" x14ac:dyDescent="0.25">
      <c r="B2766" s="153">
        <v>10880</v>
      </c>
      <c r="C2766">
        <f>SUMIFS('EIA-923'!$G:$G,'EIA-923'!$I:$I,Generation!$C$3,'EIA-923'!$A:$A,Generation!$B2766,'EIA-923'!$H:$H,Generation!C$6)</f>
        <v>11343</v>
      </c>
      <c r="D2766">
        <f>SUMIFS('EIA-923'!$G:$G,'EIA-923'!$I:$I,Generation!$C$3,'EIA-923'!$A:$A,Generation!$B2766,'EIA-923'!$H:$H,Generation!D$6)</f>
        <v>0</v>
      </c>
      <c r="E2766">
        <f>SUMIFS('EIA-923'!$G:$G,'EIA-923'!$I:$I,Generation!$C$3,'EIA-923'!$A:$A,Generation!$B2766,'EIA-923'!$H:$H,Generation!E$6)</f>
        <v>0</v>
      </c>
      <c r="F2766">
        <f>SUMIFS('EIA-923'!$G:$G,'EIA-923'!$I:$I,Generation!$C$3,'EIA-923'!$A:$A,Generation!$B2766,'EIA-923'!$H:$H,Generation!F$6)</f>
        <v>0</v>
      </c>
      <c r="G2766">
        <f>SUMIFS('EIA-923'!$G:$G,'EIA-923'!$I:$I,Generation!$C$3,'EIA-923'!$A:$A,Generation!$B2766,'EIA-923'!$H:$H,Generation!G$6)</f>
        <v>0</v>
      </c>
      <c r="H2766">
        <f>SUMIFS('EIA-923'!$G:$G,'EIA-923'!$I:$I,Generation!$C$3,'EIA-923'!$A:$A,Generation!$B2766,'EIA-923'!$H:$H,Generation!H$6)</f>
        <v>0</v>
      </c>
      <c r="I2766">
        <f>SUMIFS('EIA-923'!$G:$G,'EIA-923'!$I:$I,Generation!$C$3,'EIA-923'!$A:$A,Generation!$B2766,'EIA-923'!$H:$H,Generation!I$6)</f>
        <v>0</v>
      </c>
      <c r="J2766">
        <f>SUMIFS('EIA-923'!$G:$G,'EIA-923'!$I:$I,Generation!$C$3,'EIA-923'!$A:$A,Generation!$B2766,'EIA-923'!$H:$H,Generation!J$6)</f>
        <v>0</v>
      </c>
      <c r="K2766">
        <f>SUMIFS('EIA-923'!$G:$G,'EIA-923'!$I:$I,Generation!$C$3,'EIA-923'!$A:$A,Generation!$B2766,'EIA-923'!$H:$H,Generation!K$6)</f>
        <v>0</v>
      </c>
      <c r="L2766">
        <f>SUMIFS('EIA-923'!$G:$G,'EIA-923'!$I:$I,Generation!$C$3,'EIA-923'!$A:$A,Generation!$B2766,'EIA-923'!$H:$H,Generation!L$6)</f>
        <v>0</v>
      </c>
      <c r="M2766">
        <f>SUMIFS('EIA-923'!$G:$G,'EIA-923'!$I:$I,Generation!$C$3,'EIA-923'!$A:$A,Generation!$B2766,'EIA-923'!$H:$H,Generation!M$6)</f>
        <v>0</v>
      </c>
      <c r="N2766">
        <f>SUMIFS('EIA-923'!$G:$G,'EIA-923'!$I:$I,Generation!$C$3,'EIA-923'!$A:$A,Generation!$B2766,'EIA-923'!$H:$H,Generation!N$6)</f>
        <v>0</v>
      </c>
      <c r="O2766">
        <f>SUMIFS('EIA-923'!$G:$G,'EIA-923'!$I:$I,Generation!$C$3,'EIA-923'!$A:$A,Generation!$B2766,'EIA-923'!$H:$H,Generation!O$6)</f>
        <v>0</v>
      </c>
      <c r="P2766">
        <f>SUMIFS('EIA-923'!$G:$G,'EIA-923'!$I:$I,Generation!$C$3,'EIA-923'!$A:$A,Generation!$B2766,'EIA-923'!$H:$H,Generation!P$6)</f>
        <v>0</v>
      </c>
      <c r="Q2766">
        <f>SUMIFS('EIA-923'!$G:$G,'EIA-923'!$I:$I,Generation!$C$3,'EIA-923'!$A:$A,Generation!$B2766,'EIA-923'!$H:$H,Generation!Q$6)</f>
        <v>0</v>
      </c>
    </row>
    <row r="2767" spans="2:17" x14ac:dyDescent="0.25">
      <c r="B2767" s="153">
        <v>10881</v>
      </c>
      <c r="C2767">
        <f>SUMIFS('EIA-923'!$G:$G,'EIA-923'!$I:$I,Generation!$C$3,'EIA-923'!$A:$A,Generation!$B2767,'EIA-923'!$H:$H,Generation!C$6)</f>
        <v>1269</v>
      </c>
      <c r="D2767">
        <f>SUMIFS('EIA-923'!$G:$G,'EIA-923'!$I:$I,Generation!$C$3,'EIA-923'!$A:$A,Generation!$B2767,'EIA-923'!$H:$H,Generation!D$6)</f>
        <v>0</v>
      </c>
      <c r="E2767">
        <f>SUMIFS('EIA-923'!$G:$G,'EIA-923'!$I:$I,Generation!$C$3,'EIA-923'!$A:$A,Generation!$B2767,'EIA-923'!$H:$H,Generation!E$6)</f>
        <v>0</v>
      </c>
      <c r="F2767">
        <f>SUMIFS('EIA-923'!$G:$G,'EIA-923'!$I:$I,Generation!$C$3,'EIA-923'!$A:$A,Generation!$B2767,'EIA-923'!$H:$H,Generation!F$6)</f>
        <v>0</v>
      </c>
      <c r="G2767">
        <f>SUMIFS('EIA-923'!$G:$G,'EIA-923'!$I:$I,Generation!$C$3,'EIA-923'!$A:$A,Generation!$B2767,'EIA-923'!$H:$H,Generation!G$6)</f>
        <v>0</v>
      </c>
      <c r="H2767">
        <f>SUMIFS('EIA-923'!$G:$G,'EIA-923'!$I:$I,Generation!$C$3,'EIA-923'!$A:$A,Generation!$B2767,'EIA-923'!$H:$H,Generation!H$6)</f>
        <v>0</v>
      </c>
      <c r="I2767">
        <f>SUMIFS('EIA-923'!$G:$G,'EIA-923'!$I:$I,Generation!$C$3,'EIA-923'!$A:$A,Generation!$B2767,'EIA-923'!$H:$H,Generation!I$6)</f>
        <v>0</v>
      </c>
      <c r="J2767">
        <f>SUMIFS('EIA-923'!$G:$G,'EIA-923'!$I:$I,Generation!$C$3,'EIA-923'!$A:$A,Generation!$B2767,'EIA-923'!$H:$H,Generation!J$6)</f>
        <v>0</v>
      </c>
      <c r="K2767">
        <f>SUMIFS('EIA-923'!$G:$G,'EIA-923'!$I:$I,Generation!$C$3,'EIA-923'!$A:$A,Generation!$B2767,'EIA-923'!$H:$H,Generation!K$6)</f>
        <v>0</v>
      </c>
      <c r="L2767">
        <f>SUMIFS('EIA-923'!$G:$G,'EIA-923'!$I:$I,Generation!$C$3,'EIA-923'!$A:$A,Generation!$B2767,'EIA-923'!$H:$H,Generation!L$6)</f>
        <v>0</v>
      </c>
      <c r="M2767">
        <f>SUMIFS('EIA-923'!$G:$G,'EIA-923'!$I:$I,Generation!$C$3,'EIA-923'!$A:$A,Generation!$B2767,'EIA-923'!$H:$H,Generation!M$6)</f>
        <v>0</v>
      </c>
      <c r="N2767">
        <f>SUMIFS('EIA-923'!$G:$G,'EIA-923'!$I:$I,Generation!$C$3,'EIA-923'!$A:$A,Generation!$B2767,'EIA-923'!$H:$H,Generation!N$6)</f>
        <v>0</v>
      </c>
      <c r="O2767">
        <f>SUMIFS('EIA-923'!$G:$G,'EIA-923'!$I:$I,Generation!$C$3,'EIA-923'!$A:$A,Generation!$B2767,'EIA-923'!$H:$H,Generation!O$6)</f>
        <v>0</v>
      </c>
      <c r="P2767">
        <f>SUMIFS('EIA-923'!$G:$G,'EIA-923'!$I:$I,Generation!$C$3,'EIA-923'!$A:$A,Generation!$B2767,'EIA-923'!$H:$H,Generation!P$6)</f>
        <v>0</v>
      </c>
      <c r="Q2767">
        <f>SUMIFS('EIA-923'!$G:$G,'EIA-923'!$I:$I,Generation!$C$3,'EIA-923'!$A:$A,Generation!$B2767,'EIA-923'!$H:$H,Generation!Q$6)</f>
        <v>0</v>
      </c>
    </row>
    <row r="2768" spans="2:17" x14ac:dyDescent="0.25">
      <c r="B2768" s="153">
        <v>10882</v>
      </c>
      <c r="C2768">
        <f>SUMIFS('EIA-923'!$G:$G,'EIA-923'!$I:$I,Generation!$C$3,'EIA-923'!$A:$A,Generation!$B2768,'EIA-923'!$H:$H,Generation!C$6)</f>
        <v>3077</v>
      </c>
      <c r="D2768">
        <f>SUMIFS('EIA-923'!$G:$G,'EIA-923'!$I:$I,Generation!$C$3,'EIA-923'!$A:$A,Generation!$B2768,'EIA-923'!$H:$H,Generation!D$6)</f>
        <v>0</v>
      </c>
      <c r="E2768">
        <f>SUMIFS('EIA-923'!$G:$G,'EIA-923'!$I:$I,Generation!$C$3,'EIA-923'!$A:$A,Generation!$B2768,'EIA-923'!$H:$H,Generation!E$6)</f>
        <v>0</v>
      </c>
      <c r="F2768">
        <f>SUMIFS('EIA-923'!$G:$G,'EIA-923'!$I:$I,Generation!$C$3,'EIA-923'!$A:$A,Generation!$B2768,'EIA-923'!$H:$H,Generation!F$6)</f>
        <v>0</v>
      </c>
      <c r="G2768">
        <f>SUMIFS('EIA-923'!$G:$G,'EIA-923'!$I:$I,Generation!$C$3,'EIA-923'!$A:$A,Generation!$B2768,'EIA-923'!$H:$H,Generation!G$6)</f>
        <v>0</v>
      </c>
      <c r="H2768">
        <f>SUMIFS('EIA-923'!$G:$G,'EIA-923'!$I:$I,Generation!$C$3,'EIA-923'!$A:$A,Generation!$B2768,'EIA-923'!$H:$H,Generation!H$6)</f>
        <v>0</v>
      </c>
      <c r="I2768">
        <f>SUMIFS('EIA-923'!$G:$G,'EIA-923'!$I:$I,Generation!$C$3,'EIA-923'!$A:$A,Generation!$B2768,'EIA-923'!$H:$H,Generation!I$6)</f>
        <v>0</v>
      </c>
      <c r="J2768">
        <f>SUMIFS('EIA-923'!$G:$G,'EIA-923'!$I:$I,Generation!$C$3,'EIA-923'!$A:$A,Generation!$B2768,'EIA-923'!$H:$H,Generation!J$6)</f>
        <v>0</v>
      </c>
      <c r="K2768">
        <f>SUMIFS('EIA-923'!$G:$G,'EIA-923'!$I:$I,Generation!$C$3,'EIA-923'!$A:$A,Generation!$B2768,'EIA-923'!$H:$H,Generation!K$6)</f>
        <v>0</v>
      </c>
      <c r="L2768">
        <f>SUMIFS('EIA-923'!$G:$G,'EIA-923'!$I:$I,Generation!$C$3,'EIA-923'!$A:$A,Generation!$B2768,'EIA-923'!$H:$H,Generation!L$6)</f>
        <v>0</v>
      </c>
      <c r="M2768">
        <f>SUMIFS('EIA-923'!$G:$G,'EIA-923'!$I:$I,Generation!$C$3,'EIA-923'!$A:$A,Generation!$B2768,'EIA-923'!$H:$H,Generation!M$6)</f>
        <v>0</v>
      </c>
      <c r="N2768">
        <f>SUMIFS('EIA-923'!$G:$G,'EIA-923'!$I:$I,Generation!$C$3,'EIA-923'!$A:$A,Generation!$B2768,'EIA-923'!$H:$H,Generation!N$6)</f>
        <v>0</v>
      </c>
      <c r="O2768">
        <f>SUMIFS('EIA-923'!$G:$G,'EIA-923'!$I:$I,Generation!$C$3,'EIA-923'!$A:$A,Generation!$B2768,'EIA-923'!$H:$H,Generation!O$6)</f>
        <v>0</v>
      </c>
      <c r="P2768">
        <f>SUMIFS('EIA-923'!$G:$G,'EIA-923'!$I:$I,Generation!$C$3,'EIA-923'!$A:$A,Generation!$B2768,'EIA-923'!$H:$H,Generation!P$6)</f>
        <v>0</v>
      </c>
      <c r="Q2768">
        <f>SUMIFS('EIA-923'!$G:$G,'EIA-923'!$I:$I,Generation!$C$3,'EIA-923'!$A:$A,Generation!$B2768,'EIA-923'!$H:$H,Generation!Q$6)</f>
        <v>0</v>
      </c>
    </row>
    <row r="2769" spans="2:17" x14ac:dyDescent="0.25">
      <c r="B2769" s="153">
        <v>10883</v>
      </c>
      <c r="C2769">
        <f>SUMIFS('EIA-923'!$G:$G,'EIA-923'!$I:$I,Generation!$C$3,'EIA-923'!$A:$A,Generation!$B2769,'EIA-923'!$H:$H,Generation!C$6)</f>
        <v>0</v>
      </c>
      <c r="D2769">
        <f>SUMIFS('EIA-923'!$G:$G,'EIA-923'!$I:$I,Generation!$C$3,'EIA-923'!$A:$A,Generation!$B2769,'EIA-923'!$H:$H,Generation!D$6)</f>
        <v>0</v>
      </c>
      <c r="E2769">
        <f>SUMIFS('EIA-923'!$G:$G,'EIA-923'!$I:$I,Generation!$C$3,'EIA-923'!$A:$A,Generation!$B2769,'EIA-923'!$H:$H,Generation!E$6)</f>
        <v>0</v>
      </c>
      <c r="F2769">
        <f>SUMIFS('EIA-923'!$G:$G,'EIA-923'!$I:$I,Generation!$C$3,'EIA-923'!$A:$A,Generation!$B2769,'EIA-923'!$H:$H,Generation!F$6)</f>
        <v>0</v>
      </c>
      <c r="G2769">
        <f>SUMIFS('EIA-923'!$G:$G,'EIA-923'!$I:$I,Generation!$C$3,'EIA-923'!$A:$A,Generation!$B2769,'EIA-923'!$H:$H,Generation!G$6)</f>
        <v>0</v>
      </c>
      <c r="H2769">
        <f>SUMIFS('EIA-923'!$G:$G,'EIA-923'!$I:$I,Generation!$C$3,'EIA-923'!$A:$A,Generation!$B2769,'EIA-923'!$H:$H,Generation!H$6)</f>
        <v>0</v>
      </c>
      <c r="I2769">
        <f>SUMIFS('EIA-923'!$G:$G,'EIA-923'!$I:$I,Generation!$C$3,'EIA-923'!$A:$A,Generation!$B2769,'EIA-923'!$H:$H,Generation!I$6)</f>
        <v>0</v>
      </c>
      <c r="J2769">
        <f>SUMIFS('EIA-923'!$G:$G,'EIA-923'!$I:$I,Generation!$C$3,'EIA-923'!$A:$A,Generation!$B2769,'EIA-923'!$H:$H,Generation!J$6)</f>
        <v>0</v>
      </c>
      <c r="K2769">
        <f>SUMIFS('EIA-923'!$G:$G,'EIA-923'!$I:$I,Generation!$C$3,'EIA-923'!$A:$A,Generation!$B2769,'EIA-923'!$H:$H,Generation!K$6)</f>
        <v>0</v>
      </c>
      <c r="L2769">
        <f>SUMIFS('EIA-923'!$G:$G,'EIA-923'!$I:$I,Generation!$C$3,'EIA-923'!$A:$A,Generation!$B2769,'EIA-923'!$H:$H,Generation!L$6)</f>
        <v>0</v>
      </c>
      <c r="M2769">
        <f>SUMIFS('EIA-923'!$G:$G,'EIA-923'!$I:$I,Generation!$C$3,'EIA-923'!$A:$A,Generation!$B2769,'EIA-923'!$H:$H,Generation!M$6)</f>
        <v>0</v>
      </c>
      <c r="N2769">
        <f>SUMIFS('EIA-923'!$G:$G,'EIA-923'!$I:$I,Generation!$C$3,'EIA-923'!$A:$A,Generation!$B2769,'EIA-923'!$H:$H,Generation!N$6)</f>
        <v>0</v>
      </c>
      <c r="O2769">
        <f>SUMIFS('EIA-923'!$G:$G,'EIA-923'!$I:$I,Generation!$C$3,'EIA-923'!$A:$A,Generation!$B2769,'EIA-923'!$H:$H,Generation!O$6)</f>
        <v>0</v>
      </c>
      <c r="P2769">
        <f>SUMIFS('EIA-923'!$G:$G,'EIA-923'!$I:$I,Generation!$C$3,'EIA-923'!$A:$A,Generation!$B2769,'EIA-923'!$H:$H,Generation!P$6)</f>
        <v>0</v>
      </c>
      <c r="Q2769">
        <f>SUMIFS('EIA-923'!$G:$G,'EIA-923'!$I:$I,Generation!$C$3,'EIA-923'!$A:$A,Generation!$B2769,'EIA-923'!$H:$H,Generation!Q$6)</f>
        <v>0</v>
      </c>
    </row>
    <row r="2770" spans="2:17" x14ac:dyDescent="0.25">
      <c r="B2770" s="153">
        <v>10884</v>
      </c>
      <c r="C2770">
        <f>SUMIFS('EIA-923'!$G:$G,'EIA-923'!$I:$I,Generation!$C$3,'EIA-923'!$A:$A,Generation!$B2770,'EIA-923'!$H:$H,Generation!C$6)</f>
        <v>0</v>
      </c>
      <c r="D2770">
        <f>SUMIFS('EIA-923'!$G:$G,'EIA-923'!$I:$I,Generation!$C$3,'EIA-923'!$A:$A,Generation!$B2770,'EIA-923'!$H:$H,Generation!D$6)</f>
        <v>0</v>
      </c>
      <c r="E2770">
        <f>SUMIFS('EIA-923'!$G:$G,'EIA-923'!$I:$I,Generation!$C$3,'EIA-923'!$A:$A,Generation!$B2770,'EIA-923'!$H:$H,Generation!E$6)</f>
        <v>0</v>
      </c>
      <c r="F2770">
        <f>SUMIFS('EIA-923'!$G:$G,'EIA-923'!$I:$I,Generation!$C$3,'EIA-923'!$A:$A,Generation!$B2770,'EIA-923'!$H:$H,Generation!F$6)</f>
        <v>0</v>
      </c>
      <c r="G2770">
        <f>SUMIFS('EIA-923'!$G:$G,'EIA-923'!$I:$I,Generation!$C$3,'EIA-923'!$A:$A,Generation!$B2770,'EIA-923'!$H:$H,Generation!G$6)</f>
        <v>0</v>
      </c>
      <c r="H2770">
        <f>SUMIFS('EIA-923'!$G:$G,'EIA-923'!$I:$I,Generation!$C$3,'EIA-923'!$A:$A,Generation!$B2770,'EIA-923'!$H:$H,Generation!H$6)</f>
        <v>0</v>
      </c>
      <c r="I2770">
        <f>SUMIFS('EIA-923'!$G:$G,'EIA-923'!$I:$I,Generation!$C$3,'EIA-923'!$A:$A,Generation!$B2770,'EIA-923'!$H:$H,Generation!I$6)</f>
        <v>0</v>
      </c>
      <c r="J2770">
        <f>SUMIFS('EIA-923'!$G:$G,'EIA-923'!$I:$I,Generation!$C$3,'EIA-923'!$A:$A,Generation!$B2770,'EIA-923'!$H:$H,Generation!J$6)</f>
        <v>0</v>
      </c>
      <c r="K2770">
        <f>SUMIFS('EIA-923'!$G:$G,'EIA-923'!$I:$I,Generation!$C$3,'EIA-923'!$A:$A,Generation!$B2770,'EIA-923'!$H:$H,Generation!K$6)</f>
        <v>0</v>
      </c>
      <c r="L2770">
        <f>SUMIFS('EIA-923'!$G:$G,'EIA-923'!$I:$I,Generation!$C$3,'EIA-923'!$A:$A,Generation!$B2770,'EIA-923'!$H:$H,Generation!L$6)</f>
        <v>0</v>
      </c>
      <c r="M2770">
        <f>SUMIFS('EIA-923'!$G:$G,'EIA-923'!$I:$I,Generation!$C$3,'EIA-923'!$A:$A,Generation!$B2770,'EIA-923'!$H:$H,Generation!M$6)</f>
        <v>0</v>
      </c>
      <c r="N2770">
        <f>SUMIFS('EIA-923'!$G:$G,'EIA-923'!$I:$I,Generation!$C$3,'EIA-923'!$A:$A,Generation!$B2770,'EIA-923'!$H:$H,Generation!N$6)</f>
        <v>0</v>
      </c>
      <c r="O2770">
        <f>SUMIFS('EIA-923'!$G:$G,'EIA-923'!$I:$I,Generation!$C$3,'EIA-923'!$A:$A,Generation!$B2770,'EIA-923'!$H:$H,Generation!O$6)</f>
        <v>0</v>
      </c>
      <c r="P2770">
        <f>SUMIFS('EIA-923'!$G:$G,'EIA-923'!$I:$I,Generation!$C$3,'EIA-923'!$A:$A,Generation!$B2770,'EIA-923'!$H:$H,Generation!P$6)</f>
        <v>0</v>
      </c>
      <c r="Q2770">
        <f>SUMIFS('EIA-923'!$G:$G,'EIA-923'!$I:$I,Generation!$C$3,'EIA-923'!$A:$A,Generation!$B2770,'EIA-923'!$H:$H,Generation!Q$6)</f>
        <v>0</v>
      </c>
    </row>
    <row r="2771" spans="2:17" x14ac:dyDescent="0.25">
      <c r="B2771" s="153">
        <v>10902</v>
      </c>
      <c r="C2771">
        <f>SUMIFS('EIA-923'!$G:$G,'EIA-923'!$I:$I,Generation!$C$3,'EIA-923'!$A:$A,Generation!$B2771,'EIA-923'!$H:$H,Generation!C$6)</f>
        <v>7449</v>
      </c>
      <c r="D2771">
        <f>SUMIFS('EIA-923'!$G:$G,'EIA-923'!$I:$I,Generation!$C$3,'EIA-923'!$A:$A,Generation!$B2771,'EIA-923'!$H:$H,Generation!D$6)</f>
        <v>0</v>
      </c>
      <c r="E2771">
        <f>SUMIFS('EIA-923'!$G:$G,'EIA-923'!$I:$I,Generation!$C$3,'EIA-923'!$A:$A,Generation!$B2771,'EIA-923'!$H:$H,Generation!E$6)</f>
        <v>0</v>
      </c>
      <c r="F2771">
        <f>SUMIFS('EIA-923'!$G:$G,'EIA-923'!$I:$I,Generation!$C$3,'EIA-923'!$A:$A,Generation!$B2771,'EIA-923'!$H:$H,Generation!F$6)</f>
        <v>0</v>
      </c>
      <c r="G2771">
        <f>SUMIFS('EIA-923'!$G:$G,'EIA-923'!$I:$I,Generation!$C$3,'EIA-923'!$A:$A,Generation!$B2771,'EIA-923'!$H:$H,Generation!G$6)</f>
        <v>0</v>
      </c>
      <c r="H2771">
        <f>SUMIFS('EIA-923'!$G:$G,'EIA-923'!$I:$I,Generation!$C$3,'EIA-923'!$A:$A,Generation!$B2771,'EIA-923'!$H:$H,Generation!H$6)</f>
        <v>0</v>
      </c>
      <c r="I2771">
        <f>SUMIFS('EIA-923'!$G:$G,'EIA-923'!$I:$I,Generation!$C$3,'EIA-923'!$A:$A,Generation!$B2771,'EIA-923'!$H:$H,Generation!I$6)</f>
        <v>0</v>
      </c>
      <c r="J2771">
        <f>SUMIFS('EIA-923'!$G:$G,'EIA-923'!$I:$I,Generation!$C$3,'EIA-923'!$A:$A,Generation!$B2771,'EIA-923'!$H:$H,Generation!J$6)</f>
        <v>0</v>
      </c>
      <c r="K2771">
        <f>SUMIFS('EIA-923'!$G:$G,'EIA-923'!$I:$I,Generation!$C$3,'EIA-923'!$A:$A,Generation!$B2771,'EIA-923'!$H:$H,Generation!K$6)</f>
        <v>0</v>
      </c>
      <c r="L2771">
        <f>SUMIFS('EIA-923'!$G:$G,'EIA-923'!$I:$I,Generation!$C$3,'EIA-923'!$A:$A,Generation!$B2771,'EIA-923'!$H:$H,Generation!L$6)</f>
        <v>0</v>
      </c>
      <c r="M2771">
        <f>SUMIFS('EIA-923'!$G:$G,'EIA-923'!$I:$I,Generation!$C$3,'EIA-923'!$A:$A,Generation!$B2771,'EIA-923'!$H:$H,Generation!M$6)</f>
        <v>0</v>
      </c>
      <c r="N2771">
        <f>SUMIFS('EIA-923'!$G:$G,'EIA-923'!$I:$I,Generation!$C$3,'EIA-923'!$A:$A,Generation!$B2771,'EIA-923'!$H:$H,Generation!N$6)</f>
        <v>0</v>
      </c>
      <c r="O2771">
        <f>SUMIFS('EIA-923'!$G:$G,'EIA-923'!$I:$I,Generation!$C$3,'EIA-923'!$A:$A,Generation!$B2771,'EIA-923'!$H:$H,Generation!O$6)</f>
        <v>0</v>
      </c>
      <c r="P2771">
        <f>SUMIFS('EIA-923'!$G:$G,'EIA-923'!$I:$I,Generation!$C$3,'EIA-923'!$A:$A,Generation!$B2771,'EIA-923'!$H:$H,Generation!P$6)</f>
        <v>0</v>
      </c>
      <c r="Q2771">
        <f>SUMIFS('EIA-923'!$G:$G,'EIA-923'!$I:$I,Generation!$C$3,'EIA-923'!$A:$A,Generation!$B2771,'EIA-923'!$H:$H,Generation!Q$6)</f>
        <v>0</v>
      </c>
    </row>
    <row r="2772" spans="2:17" x14ac:dyDescent="0.25">
      <c r="B2772" s="153">
        <v>10903</v>
      </c>
      <c r="C2772">
        <f>SUMIFS('EIA-923'!$G:$G,'EIA-923'!$I:$I,Generation!$C$3,'EIA-923'!$A:$A,Generation!$B2772,'EIA-923'!$H:$H,Generation!C$6)</f>
        <v>32470</v>
      </c>
      <c r="D2772">
        <f>SUMIFS('EIA-923'!$G:$G,'EIA-923'!$I:$I,Generation!$C$3,'EIA-923'!$A:$A,Generation!$B2772,'EIA-923'!$H:$H,Generation!D$6)</f>
        <v>0</v>
      </c>
      <c r="E2772">
        <f>SUMIFS('EIA-923'!$G:$G,'EIA-923'!$I:$I,Generation!$C$3,'EIA-923'!$A:$A,Generation!$B2772,'EIA-923'!$H:$H,Generation!E$6)</f>
        <v>0</v>
      </c>
      <c r="F2772">
        <f>SUMIFS('EIA-923'!$G:$G,'EIA-923'!$I:$I,Generation!$C$3,'EIA-923'!$A:$A,Generation!$B2772,'EIA-923'!$H:$H,Generation!F$6)</f>
        <v>0</v>
      </c>
      <c r="G2772">
        <f>SUMIFS('EIA-923'!$G:$G,'EIA-923'!$I:$I,Generation!$C$3,'EIA-923'!$A:$A,Generation!$B2772,'EIA-923'!$H:$H,Generation!G$6)</f>
        <v>0</v>
      </c>
      <c r="H2772">
        <f>SUMIFS('EIA-923'!$G:$G,'EIA-923'!$I:$I,Generation!$C$3,'EIA-923'!$A:$A,Generation!$B2772,'EIA-923'!$H:$H,Generation!H$6)</f>
        <v>0</v>
      </c>
      <c r="I2772">
        <f>SUMIFS('EIA-923'!$G:$G,'EIA-923'!$I:$I,Generation!$C$3,'EIA-923'!$A:$A,Generation!$B2772,'EIA-923'!$H:$H,Generation!I$6)</f>
        <v>0</v>
      </c>
      <c r="J2772">
        <f>SUMIFS('EIA-923'!$G:$G,'EIA-923'!$I:$I,Generation!$C$3,'EIA-923'!$A:$A,Generation!$B2772,'EIA-923'!$H:$H,Generation!J$6)</f>
        <v>0</v>
      </c>
      <c r="K2772">
        <f>SUMIFS('EIA-923'!$G:$G,'EIA-923'!$I:$I,Generation!$C$3,'EIA-923'!$A:$A,Generation!$B2772,'EIA-923'!$H:$H,Generation!K$6)</f>
        <v>0</v>
      </c>
      <c r="L2772">
        <f>SUMIFS('EIA-923'!$G:$G,'EIA-923'!$I:$I,Generation!$C$3,'EIA-923'!$A:$A,Generation!$B2772,'EIA-923'!$H:$H,Generation!L$6)</f>
        <v>0</v>
      </c>
      <c r="M2772">
        <f>SUMIFS('EIA-923'!$G:$G,'EIA-923'!$I:$I,Generation!$C$3,'EIA-923'!$A:$A,Generation!$B2772,'EIA-923'!$H:$H,Generation!M$6)</f>
        <v>0</v>
      </c>
      <c r="N2772">
        <f>SUMIFS('EIA-923'!$G:$G,'EIA-923'!$I:$I,Generation!$C$3,'EIA-923'!$A:$A,Generation!$B2772,'EIA-923'!$H:$H,Generation!N$6)</f>
        <v>0</v>
      </c>
      <c r="O2772">
        <f>SUMIFS('EIA-923'!$G:$G,'EIA-923'!$I:$I,Generation!$C$3,'EIA-923'!$A:$A,Generation!$B2772,'EIA-923'!$H:$H,Generation!O$6)</f>
        <v>0</v>
      </c>
      <c r="P2772">
        <f>SUMIFS('EIA-923'!$G:$G,'EIA-923'!$I:$I,Generation!$C$3,'EIA-923'!$A:$A,Generation!$B2772,'EIA-923'!$H:$H,Generation!P$6)</f>
        <v>0</v>
      </c>
      <c r="Q2772">
        <f>SUMIFS('EIA-923'!$G:$G,'EIA-923'!$I:$I,Generation!$C$3,'EIA-923'!$A:$A,Generation!$B2772,'EIA-923'!$H:$H,Generation!Q$6)</f>
        <v>0</v>
      </c>
    </row>
    <row r="2773" spans="2:17" x14ac:dyDescent="0.25">
      <c r="B2773" s="153">
        <v>50002</v>
      </c>
      <c r="C2773">
        <f>SUMIFS('EIA-923'!$G:$G,'EIA-923'!$I:$I,Generation!$C$3,'EIA-923'!$A:$A,Generation!$B2773,'EIA-923'!$H:$H,Generation!C$6)</f>
        <v>0</v>
      </c>
      <c r="D2773">
        <f>SUMIFS('EIA-923'!$G:$G,'EIA-923'!$I:$I,Generation!$C$3,'EIA-923'!$A:$A,Generation!$B2773,'EIA-923'!$H:$H,Generation!D$6)</f>
        <v>0</v>
      </c>
      <c r="E2773">
        <f>SUMIFS('EIA-923'!$G:$G,'EIA-923'!$I:$I,Generation!$C$3,'EIA-923'!$A:$A,Generation!$B2773,'EIA-923'!$H:$H,Generation!E$6)</f>
        <v>0</v>
      </c>
      <c r="F2773">
        <f>SUMIFS('EIA-923'!$G:$G,'EIA-923'!$I:$I,Generation!$C$3,'EIA-923'!$A:$A,Generation!$B2773,'EIA-923'!$H:$H,Generation!F$6)</f>
        <v>63522.612999999998</v>
      </c>
      <c r="G2773">
        <f>SUMIFS('EIA-923'!$G:$G,'EIA-923'!$I:$I,Generation!$C$3,'EIA-923'!$A:$A,Generation!$B2773,'EIA-923'!$H:$H,Generation!G$6)</f>
        <v>228.387</v>
      </c>
      <c r="H2773">
        <f>SUMIFS('EIA-923'!$G:$G,'EIA-923'!$I:$I,Generation!$C$3,'EIA-923'!$A:$A,Generation!$B2773,'EIA-923'!$H:$H,Generation!H$6)</f>
        <v>0</v>
      </c>
      <c r="I2773">
        <f>SUMIFS('EIA-923'!$G:$G,'EIA-923'!$I:$I,Generation!$C$3,'EIA-923'!$A:$A,Generation!$B2773,'EIA-923'!$H:$H,Generation!I$6)</f>
        <v>0</v>
      </c>
      <c r="J2773">
        <f>SUMIFS('EIA-923'!$G:$G,'EIA-923'!$I:$I,Generation!$C$3,'EIA-923'!$A:$A,Generation!$B2773,'EIA-923'!$H:$H,Generation!J$6)</f>
        <v>0</v>
      </c>
      <c r="K2773">
        <f>SUMIFS('EIA-923'!$G:$G,'EIA-923'!$I:$I,Generation!$C$3,'EIA-923'!$A:$A,Generation!$B2773,'EIA-923'!$H:$H,Generation!K$6)</f>
        <v>0</v>
      </c>
      <c r="L2773">
        <f>SUMIFS('EIA-923'!$G:$G,'EIA-923'!$I:$I,Generation!$C$3,'EIA-923'!$A:$A,Generation!$B2773,'EIA-923'!$H:$H,Generation!L$6)</f>
        <v>0</v>
      </c>
      <c r="M2773">
        <f>SUMIFS('EIA-923'!$G:$G,'EIA-923'!$I:$I,Generation!$C$3,'EIA-923'!$A:$A,Generation!$B2773,'EIA-923'!$H:$H,Generation!M$6)</f>
        <v>0</v>
      </c>
      <c r="N2773">
        <f>SUMIFS('EIA-923'!$G:$G,'EIA-923'!$I:$I,Generation!$C$3,'EIA-923'!$A:$A,Generation!$B2773,'EIA-923'!$H:$H,Generation!N$6)</f>
        <v>0</v>
      </c>
      <c r="O2773">
        <f>SUMIFS('EIA-923'!$G:$G,'EIA-923'!$I:$I,Generation!$C$3,'EIA-923'!$A:$A,Generation!$B2773,'EIA-923'!$H:$H,Generation!O$6)</f>
        <v>0</v>
      </c>
      <c r="P2773">
        <f>SUMIFS('EIA-923'!$G:$G,'EIA-923'!$I:$I,Generation!$C$3,'EIA-923'!$A:$A,Generation!$B2773,'EIA-923'!$H:$H,Generation!P$6)</f>
        <v>0</v>
      </c>
      <c r="Q2773">
        <f>SUMIFS('EIA-923'!$G:$G,'EIA-923'!$I:$I,Generation!$C$3,'EIA-923'!$A:$A,Generation!$B2773,'EIA-923'!$H:$H,Generation!Q$6)</f>
        <v>0</v>
      </c>
    </row>
    <row r="2774" spans="2:17" x14ac:dyDescent="0.25">
      <c r="B2774" s="153">
        <v>50003</v>
      </c>
      <c r="C2774">
        <f>SUMIFS('EIA-923'!$G:$G,'EIA-923'!$I:$I,Generation!$C$3,'EIA-923'!$A:$A,Generation!$B2774,'EIA-923'!$H:$H,Generation!C$6)</f>
        <v>0</v>
      </c>
      <c r="D2774">
        <f>SUMIFS('EIA-923'!$G:$G,'EIA-923'!$I:$I,Generation!$C$3,'EIA-923'!$A:$A,Generation!$B2774,'EIA-923'!$H:$H,Generation!D$6)</f>
        <v>17975</v>
      </c>
      <c r="E2774">
        <f>SUMIFS('EIA-923'!$G:$G,'EIA-923'!$I:$I,Generation!$C$3,'EIA-923'!$A:$A,Generation!$B2774,'EIA-923'!$H:$H,Generation!E$6)</f>
        <v>0</v>
      </c>
      <c r="F2774">
        <f>SUMIFS('EIA-923'!$G:$G,'EIA-923'!$I:$I,Generation!$C$3,'EIA-923'!$A:$A,Generation!$B2774,'EIA-923'!$H:$H,Generation!F$6)</f>
        <v>0</v>
      </c>
      <c r="G2774">
        <f>SUMIFS('EIA-923'!$G:$G,'EIA-923'!$I:$I,Generation!$C$3,'EIA-923'!$A:$A,Generation!$B2774,'EIA-923'!$H:$H,Generation!G$6)</f>
        <v>0</v>
      </c>
      <c r="H2774">
        <f>SUMIFS('EIA-923'!$G:$G,'EIA-923'!$I:$I,Generation!$C$3,'EIA-923'!$A:$A,Generation!$B2774,'EIA-923'!$H:$H,Generation!H$6)</f>
        <v>0</v>
      </c>
      <c r="I2774">
        <f>SUMIFS('EIA-923'!$G:$G,'EIA-923'!$I:$I,Generation!$C$3,'EIA-923'!$A:$A,Generation!$B2774,'EIA-923'!$H:$H,Generation!I$6)</f>
        <v>0</v>
      </c>
      <c r="J2774">
        <f>SUMIFS('EIA-923'!$G:$G,'EIA-923'!$I:$I,Generation!$C$3,'EIA-923'!$A:$A,Generation!$B2774,'EIA-923'!$H:$H,Generation!J$6)</f>
        <v>0</v>
      </c>
      <c r="K2774">
        <f>SUMIFS('EIA-923'!$G:$G,'EIA-923'!$I:$I,Generation!$C$3,'EIA-923'!$A:$A,Generation!$B2774,'EIA-923'!$H:$H,Generation!K$6)</f>
        <v>0</v>
      </c>
      <c r="L2774">
        <f>SUMIFS('EIA-923'!$G:$G,'EIA-923'!$I:$I,Generation!$C$3,'EIA-923'!$A:$A,Generation!$B2774,'EIA-923'!$H:$H,Generation!L$6)</f>
        <v>0</v>
      </c>
      <c r="M2774">
        <f>SUMIFS('EIA-923'!$G:$G,'EIA-923'!$I:$I,Generation!$C$3,'EIA-923'!$A:$A,Generation!$B2774,'EIA-923'!$H:$H,Generation!M$6)</f>
        <v>0</v>
      </c>
      <c r="N2774">
        <f>SUMIFS('EIA-923'!$G:$G,'EIA-923'!$I:$I,Generation!$C$3,'EIA-923'!$A:$A,Generation!$B2774,'EIA-923'!$H:$H,Generation!N$6)</f>
        <v>0</v>
      </c>
      <c r="O2774">
        <f>SUMIFS('EIA-923'!$G:$G,'EIA-923'!$I:$I,Generation!$C$3,'EIA-923'!$A:$A,Generation!$B2774,'EIA-923'!$H:$H,Generation!O$6)</f>
        <v>0</v>
      </c>
      <c r="P2774">
        <f>SUMIFS('EIA-923'!$G:$G,'EIA-923'!$I:$I,Generation!$C$3,'EIA-923'!$A:$A,Generation!$B2774,'EIA-923'!$H:$H,Generation!P$6)</f>
        <v>0</v>
      </c>
      <c r="Q2774">
        <f>SUMIFS('EIA-923'!$G:$G,'EIA-923'!$I:$I,Generation!$C$3,'EIA-923'!$A:$A,Generation!$B2774,'EIA-923'!$H:$H,Generation!Q$6)</f>
        <v>0</v>
      </c>
    </row>
    <row r="2775" spans="2:17" x14ac:dyDescent="0.25">
      <c r="B2775" s="153">
        <v>50006</v>
      </c>
      <c r="C2775">
        <f>SUMIFS('EIA-923'!$G:$G,'EIA-923'!$I:$I,Generation!$C$3,'EIA-923'!$A:$A,Generation!$B2775,'EIA-923'!$H:$H,Generation!C$6)</f>
        <v>0</v>
      </c>
      <c r="D2775">
        <f>SUMIFS('EIA-923'!$G:$G,'EIA-923'!$I:$I,Generation!$C$3,'EIA-923'!$A:$A,Generation!$B2775,'EIA-923'!$H:$H,Generation!D$6)</f>
        <v>0</v>
      </c>
      <c r="E2775">
        <f>SUMIFS('EIA-923'!$G:$G,'EIA-923'!$I:$I,Generation!$C$3,'EIA-923'!$A:$A,Generation!$B2775,'EIA-923'!$H:$H,Generation!E$6)</f>
        <v>0</v>
      </c>
      <c r="F2775">
        <f>SUMIFS('EIA-923'!$G:$G,'EIA-923'!$I:$I,Generation!$C$3,'EIA-923'!$A:$A,Generation!$B2775,'EIA-923'!$H:$H,Generation!F$6)</f>
        <v>5601481.9000000004</v>
      </c>
      <c r="G2775">
        <f>SUMIFS('EIA-923'!$G:$G,'EIA-923'!$I:$I,Generation!$C$3,'EIA-923'!$A:$A,Generation!$B2775,'EIA-923'!$H:$H,Generation!G$6)</f>
        <v>18723.095999999998</v>
      </c>
      <c r="H2775">
        <f>SUMIFS('EIA-923'!$G:$G,'EIA-923'!$I:$I,Generation!$C$3,'EIA-923'!$A:$A,Generation!$B2775,'EIA-923'!$H:$H,Generation!H$6)</f>
        <v>0</v>
      </c>
      <c r="I2775">
        <f>SUMIFS('EIA-923'!$G:$G,'EIA-923'!$I:$I,Generation!$C$3,'EIA-923'!$A:$A,Generation!$B2775,'EIA-923'!$H:$H,Generation!I$6)</f>
        <v>0</v>
      </c>
      <c r="J2775">
        <f>SUMIFS('EIA-923'!$G:$G,'EIA-923'!$I:$I,Generation!$C$3,'EIA-923'!$A:$A,Generation!$B2775,'EIA-923'!$H:$H,Generation!J$6)</f>
        <v>0</v>
      </c>
      <c r="K2775">
        <f>SUMIFS('EIA-923'!$G:$G,'EIA-923'!$I:$I,Generation!$C$3,'EIA-923'!$A:$A,Generation!$B2775,'EIA-923'!$H:$H,Generation!K$6)</f>
        <v>0</v>
      </c>
      <c r="L2775">
        <f>SUMIFS('EIA-923'!$G:$G,'EIA-923'!$I:$I,Generation!$C$3,'EIA-923'!$A:$A,Generation!$B2775,'EIA-923'!$H:$H,Generation!L$6)</f>
        <v>0</v>
      </c>
      <c r="M2775">
        <f>SUMIFS('EIA-923'!$G:$G,'EIA-923'!$I:$I,Generation!$C$3,'EIA-923'!$A:$A,Generation!$B2775,'EIA-923'!$H:$H,Generation!M$6)</f>
        <v>0</v>
      </c>
      <c r="N2775">
        <f>SUMIFS('EIA-923'!$G:$G,'EIA-923'!$I:$I,Generation!$C$3,'EIA-923'!$A:$A,Generation!$B2775,'EIA-923'!$H:$H,Generation!N$6)</f>
        <v>0</v>
      </c>
      <c r="O2775">
        <f>SUMIFS('EIA-923'!$G:$G,'EIA-923'!$I:$I,Generation!$C$3,'EIA-923'!$A:$A,Generation!$B2775,'EIA-923'!$H:$H,Generation!O$6)</f>
        <v>0</v>
      </c>
      <c r="P2775">
        <f>SUMIFS('EIA-923'!$G:$G,'EIA-923'!$I:$I,Generation!$C$3,'EIA-923'!$A:$A,Generation!$B2775,'EIA-923'!$H:$H,Generation!P$6)</f>
        <v>0</v>
      </c>
      <c r="Q2775">
        <f>SUMIFS('EIA-923'!$G:$G,'EIA-923'!$I:$I,Generation!$C$3,'EIA-923'!$A:$A,Generation!$B2775,'EIA-923'!$H:$H,Generation!Q$6)</f>
        <v>0</v>
      </c>
    </row>
    <row r="2776" spans="2:17" x14ac:dyDescent="0.25">
      <c r="B2776" s="153">
        <v>50010</v>
      </c>
      <c r="C2776">
        <f>SUMIFS('EIA-923'!$G:$G,'EIA-923'!$I:$I,Generation!$C$3,'EIA-923'!$A:$A,Generation!$B2776,'EIA-923'!$H:$H,Generation!C$6)</f>
        <v>0</v>
      </c>
      <c r="D2776">
        <f>SUMIFS('EIA-923'!$G:$G,'EIA-923'!$I:$I,Generation!$C$3,'EIA-923'!$A:$A,Generation!$B2776,'EIA-923'!$H:$H,Generation!D$6)</f>
        <v>0</v>
      </c>
      <c r="E2776">
        <f>SUMIFS('EIA-923'!$G:$G,'EIA-923'!$I:$I,Generation!$C$3,'EIA-923'!$A:$A,Generation!$B2776,'EIA-923'!$H:$H,Generation!E$6)</f>
        <v>0</v>
      </c>
      <c r="F2776">
        <f>SUMIFS('EIA-923'!$G:$G,'EIA-923'!$I:$I,Generation!$C$3,'EIA-923'!$A:$A,Generation!$B2776,'EIA-923'!$H:$H,Generation!F$6)</f>
        <v>0</v>
      </c>
      <c r="G2776">
        <f>SUMIFS('EIA-923'!$G:$G,'EIA-923'!$I:$I,Generation!$C$3,'EIA-923'!$A:$A,Generation!$B2776,'EIA-923'!$H:$H,Generation!G$6)</f>
        <v>0</v>
      </c>
      <c r="H2776">
        <f>SUMIFS('EIA-923'!$G:$G,'EIA-923'!$I:$I,Generation!$C$3,'EIA-923'!$A:$A,Generation!$B2776,'EIA-923'!$H:$H,Generation!H$6)</f>
        <v>0</v>
      </c>
      <c r="I2776">
        <f>SUMIFS('EIA-923'!$G:$G,'EIA-923'!$I:$I,Generation!$C$3,'EIA-923'!$A:$A,Generation!$B2776,'EIA-923'!$H:$H,Generation!I$6)</f>
        <v>0</v>
      </c>
      <c r="J2776">
        <f>SUMIFS('EIA-923'!$G:$G,'EIA-923'!$I:$I,Generation!$C$3,'EIA-923'!$A:$A,Generation!$B2776,'EIA-923'!$H:$H,Generation!J$6)</f>
        <v>0</v>
      </c>
      <c r="K2776">
        <f>SUMIFS('EIA-923'!$G:$G,'EIA-923'!$I:$I,Generation!$C$3,'EIA-923'!$A:$A,Generation!$B2776,'EIA-923'!$H:$H,Generation!K$6)</f>
        <v>0</v>
      </c>
      <c r="L2776">
        <f>SUMIFS('EIA-923'!$G:$G,'EIA-923'!$I:$I,Generation!$C$3,'EIA-923'!$A:$A,Generation!$B2776,'EIA-923'!$H:$H,Generation!L$6)</f>
        <v>0</v>
      </c>
      <c r="M2776">
        <f>SUMIFS('EIA-923'!$G:$G,'EIA-923'!$I:$I,Generation!$C$3,'EIA-923'!$A:$A,Generation!$B2776,'EIA-923'!$H:$H,Generation!M$6)</f>
        <v>0</v>
      </c>
      <c r="N2776">
        <f>SUMIFS('EIA-923'!$G:$G,'EIA-923'!$I:$I,Generation!$C$3,'EIA-923'!$A:$A,Generation!$B2776,'EIA-923'!$H:$H,Generation!N$6)</f>
        <v>0</v>
      </c>
      <c r="O2776">
        <f>SUMIFS('EIA-923'!$G:$G,'EIA-923'!$I:$I,Generation!$C$3,'EIA-923'!$A:$A,Generation!$B2776,'EIA-923'!$H:$H,Generation!O$6)</f>
        <v>0</v>
      </c>
      <c r="P2776">
        <f>SUMIFS('EIA-923'!$G:$G,'EIA-923'!$I:$I,Generation!$C$3,'EIA-923'!$A:$A,Generation!$B2776,'EIA-923'!$H:$H,Generation!P$6)</f>
        <v>0</v>
      </c>
      <c r="Q2776">
        <f>SUMIFS('EIA-923'!$G:$G,'EIA-923'!$I:$I,Generation!$C$3,'EIA-923'!$A:$A,Generation!$B2776,'EIA-923'!$H:$H,Generation!Q$6)</f>
        <v>0</v>
      </c>
    </row>
    <row r="2777" spans="2:17" x14ac:dyDescent="0.25">
      <c r="B2777" s="153">
        <v>50011</v>
      </c>
      <c r="C2777">
        <f>SUMIFS('EIA-923'!$G:$G,'EIA-923'!$I:$I,Generation!$C$3,'EIA-923'!$A:$A,Generation!$B2777,'EIA-923'!$H:$H,Generation!C$6)</f>
        <v>0</v>
      </c>
      <c r="D2777">
        <f>SUMIFS('EIA-923'!$G:$G,'EIA-923'!$I:$I,Generation!$C$3,'EIA-923'!$A:$A,Generation!$B2777,'EIA-923'!$H:$H,Generation!D$6)</f>
        <v>0</v>
      </c>
      <c r="E2777">
        <f>SUMIFS('EIA-923'!$G:$G,'EIA-923'!$I:$I,Generation!$C$3,'EIA-923'!$A:$A,Generation!$B2777,'EIA-923'!$H:$H,Generation!E$6)</f>
        <v>0</v>
      </c>
      <c r="F2777">
        <f>SUMIFS('EIA-923'!$G:$G,'EIA-923'!$I:$I,Generation!$C$3,'EIA-923'!$A:$A,Generation!$B2777,'EIA-923'!$H:$H,Generation!F$6)</f>
        <v>0</v>
      </c>
      <c r="G2777">
        <f>SUMIFS('EIA-923'!$G:$G,'EIA-923'!$I:$I,Generation!$C$3,'EIA-923'!$A:$A,Generation!$B2777,'EIA-923'!$H:$H,Generation!G$6)</f>
        <v>0</v>
      </c>
      <c r="H2777">
        <f>SUMIFS('EIA-923'!$G:$G,'EIA-923'!$I:$I,Generation!$C$3,'EIA-923'!$A:$A,Generation!$B2777,'EIA-923'!$H:$H,Generation!H$6)</f>
        <v>0</v>
      </c>
      <c r="I2777">
        <f>SUMIFS('EIA-923'!$G:$G,'EIA-923'!$I:$I,Generation!$C$3,'EIA-923'!$A:$A,Generation!$B2777,'EIA-923'!$H:$H,Generation!I$6)</f>
        <v>0</v>
      </c>
      <c r="J2777">
        <f>SUMIFS('EIA-923'!$G:$G,'EIA-923'!$I:$I,Generation!$C$3,'EIA-923'!$A:$A,Generation!$B2777,'EIA-923'!$H:$H,Generation!J$6)</f>
        <v>0</v>
      </c>
      <c r="K2777">
        <f>SUMIFS('EIA-923'!$G:$G,'EIA-923'!$I:$I,Generation!$C$3,'EIA-923'!$A:$A,Generation!$B2777,'EIA-923'!$H:$H,Generation!K$6)</f>
        <v>0</v>
      </c>
      <c r="L2777">
        <f>SUMIFS('EIA-923'!$G:$G,'EIA-923'!$I:$I,Generation!$C$3,'EIA-923'!$A:$A,Generation!$B2777,'EIA-923'!$H:$H,Generation!L$6)</f>
        <v>0</v>
      </c>
      <c r="M2777">
        <f>SUMIFS('EIA-923'!$G:$G,'EIA-923'!$I:$I,Generation!$C$3,'EIA-923'!$A:$A,Generation!$B2777,'EIA-923'!$H:$H,Generation!M$6)</f>
        <v>0</v>
      </c>
      <c r="N2777">
        <f>SUMIFS('EIA-923'!$G:$G,'EIA-923'!$I:$I,Generation!$C$3,'EIA-923'!$A:$A,Generation!$B2777,'EIA-923'!$H:$H,Generation!N$6)</f>
        <v>0</v>
      </c>
      <c r="O2777">
        <f>SUMIFS('EIA-923'!$G:$G,'EIA-923'!$I:$I,Generation!$C$3,'EIA-923'!$A:$A,Generation!$B2777,'EIA-923'!$H:$H,Generation!O$6)</f>
        <v>0</v>
      </c>
      <c r="P2777">
        <f>SUMIFS('EIA-923'!$G:$G,'EIA-923'!$I:$I,Generation!$C$3,'EIA-923'!$A:$A,Generation!$B2777,'EIA-923'!$H:$H,Generation!P$6)</f>
        <v>0</v>
      </c>
      <c r="Q2777">
        <f>SUMIFS('EIA-923'!$G:$G,'EIA-923'!$I:$I,Generation!$C$3,'EIA-923'!$A:$A,Generation!$B2777,'EIA-923'!$H:$H,Generation!Q$6)</f>
        <v>0</v>
      </c>
    </row>
    <row r="2778" spans="2:17" x14ac:dyDescent="0.25">
      <c r="B2778" s="153">
        <v>50026</v>
      </c>
      <c r="C2778">
        <f>SUMIFS('EIA-923'!$G:$G,'EIA-923'!$I:$I,Generation!$C$3,'EIA-923'!$A:$A,Generation!$B2778,'EIA-923'!$H:$H,Generation!C$6)</f>
        <v>0</v>
      </c>
      <c r="D2778">
        <f>SUMIFS('EIA-923'!$G:$G,'EIA-923'!$I:$I,Generation!$C$3,'EIA-923'!$A:$A,Generation!$B2778,'EIA-923'!$H:$H,Generation!D$6)</f>
        <v>0</v>
      </c>
      <c r="E2778">
        <f>SUMIFS('EIA-923'!$G:$G,'EIA-923'!$I:$I,Generation!$C$3,'EIA-923'!$A:$A,Generation!$B2778,'EIA-923'!$H:$H,Generation!E$6)</f>
        <v>0</v>
      </c>
      <c r="F2778">
        <f>SUMIFS('EIA-923'!$G:$G,'EIA-923'!$I:$I,Generation!$C$3,'EIA-923'!$A:$A,Generation!$B2778,'EIA-923'!$H:$H,Generation!F$6)</f>
        <v>0</v>
      </c>
      <c r="G2778">
        <f>SUMIFS('EIA-923'!$G:$G,'EIA-923'!$I:$I,Generation!$C$3,'EIA-923'!$A:$A,Generation!$B2778,'EIA-923'!$H:$H,Generation!G$6)</f>
        <v>0</v>
      </c>
      <c r="H2778">
        <f>SUMIFS('EIA-923'!$G:$G,'EIA-923'!$I:$I,Generation!$C$3,'EIA-923'!$A:$A,Generation!$B2778,'EIA-923'!$H:$H,Generation!H$6)</f>
        <v>0</v>
      </c>
      <c r="I2778">
        <f>SUMIFS('EIA-923'!$G:$G,'EIA-923'!$I:$I,Generation!$C$3,'EIA-923'!$A:$A,Generation!$B2778,'EIA-923'!$H:$H,Generation!I$6)</f>
        <v>0</v>
      </c>
      <c r="J2778">
        <f>SUMIFS('EIA-923'!$G:$G,'EIA-923'!$I:$I,Generation!$C$3,'EIA-923'!$A:$A,Generation!$B2778,'EIA-923'!$H:$H,Generation!J$6)</f>
        <v>0</v>
      </c>
      <c r="K2778">
        <f>SUMIFS('EIA-923'!$G:$G,'EIA-923'!$I:$I,Generation!$C$3,'EIA-923'!$A:$A,Generation!$B2778,'EIA-923'!$H:$H,Generation!K$6)</f>
        <v>0</v>
      </c>
      <c r="L2778">
        <f>SUMIFS('EIA-923'!$G:$G,'EIA-923'!$I:$I,Generation!$C$3,'EIA-923'!$A:$A,Generation!$B2778,'EIA-923'!$H:$H,Generation!L$6)</f>
        <v>0</v>
      </c>
      <c r="M2778">
        <f>SUMIFS('EIA-923'!$G:$G,'EIA-923'!$I:$I,Generation!$C$3,'EIA-923'!$A:$A,Generation!$B2778,'EIA-923'!$H:$H,Generation!M$6)</f>
        <v>0</v>
      </c>
      <c r="N2778">
        <f>SUMIFS('EIA-923'!$G:$G,'EIA-923'!$I:$I,Generation!$C$3,'EIA-923'!$A:$A,Generation!$B2778,'EIA-923'!$H:$H,Generation!N$6)</f>
        <v>0</v>
      </c>
      <c r="O2778">
        <f>SUMIFS('EIA-923'!$G:$G,'EIA-923'!$I:$I,Generation!$C$3,'EIA-923'!$A:$A,Generation!$B2778,'EIA-923'!$H:$H,Generation!O$6)</f>
        <v>0</v>
      </c>
      <c r="P2778">
        <f>SUMIFS('EIA-923'!$G:$G,'EIA-923'!$I:$I,Generation!$C$3,'EIA-923'!$A:$A,Generation!$B2778,'EIA-923'!$H:$H,Generation!P$6)</f>
        <v>0</v>
      </c>
      <c r="Q2778">
        <f>SUMIFS('EIA-923'!$G:$G,'EIA-923'!$I:$I,Generation!$C$3,'EIA-923'!$A:$A,Generation!$B2778,'EIA-923'!$H:$H,Generation!Q$6)</f>
        <v>0</v>
      </c>
    </row>
    <row r="2779" spans="2:17" x14ac:dyDescent="0.25">
      <c r="B2779" s="153">
        <v>50028</v>
      </c>
      <c r="C2779">
        <f>SUMIFS('EIA-923'!$G:$G,'EIA-923'!$I:$I,Generation!$C$3,'EIA-923'!$A:$A,Generation!$B2779,'EIA-923'!$H:$H,Generation!C$6)</f>
        <v>0</v>
      </c>
      <c r="D2779">
        <f>SUMIFS('EIA-923'!$G:$G,'EIA-923'!$I:$I,Generation!$C$3,'EIA-923'!$A:$A,Generation!$B2779,'EIA-923'!$H:$H,Generation!D$6)</f>
        <v>0</v>
      </c>
      <c r="E2779">
        <f>SUMIFS('EIA-923'!$G:$G,'EIA-923'!$I:$I,Generation!$C$3,'EIA-923'!$A:$A,Generation!$B2779,'EIA-923'!$H:$H,Generation!E$6)</f>
        <v>0</v>
      </c>
      <c r="F2779">
        <f>SUMIFS('EIA-923'!$G:$G,'EIA-923'!$I:$I,Generation!$C$3,'EIA-923'!$A:$A,Generation!$B2779,'EIA-923'!$H:$H,Generation!F$6)</f>
        <v>0</v>
      </c>
      <c r="G2779">
        <f>SUMIFS('EIA-923'!$G:$G,'EIA-923'!$I:$I,Generation!$C$3,'EIA-923'!$A:$A,Generation!$B2779,'EIA-923'!$H:$H,Generation!G$6)</f>
        <v>0</v>
      </c>
      <c r="H2779">
        <f>SUMIFS('EIA-923'!$G:$G,'EIA-923'!$I:$I,Generation!$C$3,'EIA-923'!$A:$A,Generation!$B2779,'EIA-923'!$H:$H,Generation!H$6)</f>
        <v>0</v>
      </c>
      <c r="I2779">
        <f>SUMIFS('EIA-923'!$G:$G,'EIA-923'!$I:$I,Generation!$C$3,'EIA-923'!$A:$A,Generation!$B2779,'EIA-923'!$H:$H,Generation!I$6)</f>
        <v>0</v>
      </c>
      <c r="J2779">
        <f>SUMIFS('EIA-923'!$G:$G,'EIA-923'!$I:$I,Generation!$C$3,'EIA-923'!$A:$A,Generation!$B2779,'EIA-923'!$H:$H,Generation!J$6)</f>
        <v>0</v>
      </c>
      <c r="K2779">
        <f>SUMIFS('EIA-923'!$G:$G,'EIA-923'!$I:$I,Generation!$C$3,'EIA-923'!$A:$A,Generation!$B2779,'EIA-923'!$H:$H,Generation!K$6)</f>
        <v>0</v>
      </c>
      <c r="L2779">
        <f>SUMIFS('EIA-923'!$G:$G,'EIA-923'!$I:$I,Generation!$C$3,'EIA-923'!$A:$A,Generation!$B2779,'EIA-923'!$H:$H,Generation!L$6)</f>
        <v>0</v>
      </c>
      <c r="M2779">
        <f>SUMIFS('EIA-923'!$G:$G,'EIA-923'!$I:$I,Generation!$C$3,'EIA-923'!$A:$A,Generation!$B2779,'EIA-923'!$H:$H,Generation!M$6)</f>
        <v>0</v>
      </c>
      <c r="N2779">
        <f>SUMIFS('EIA-923'!$G:$G,'EIA-923'!$I:$I,Generation!$C$3,'EIA-923'!$A:$A,Generation!$B2779,'EIA-923'!$H:$H,Generation!N$6)</f>
        <v>0</v>
      </c>
      <c r="O2779">
        <f>SUMIFS('EIA-923'!$G:$G,'EIA-923'!$I:$I,Generation!$C$3,'EIA-923'!$A:$A,Generation!$B2779,'EIA-923'!$H:$H,Generation!O$6)</f>
        <v>0</v>
      </c>
      <c r="P2779">
        <f>SUMIFS('EIA-923'!$G:$G,'EIA-923'!$I:$I,Generation!$C$3,'EIA-923'!$A:$A,Generation!$B2779,'EIA-923'!$H:$H,Generation!P$6)</f>
        <v>0</v>
      </c>
      <c r="Q2779">
        <f>SUMIFS('EIA-923'!$G:$G,'EIA-923'!$I:$I,Generation!$C$3,'EIA-923'!$A:$A,Generation!$B2779,'EIA-923'!$H:$H,Generation!Q$6)</f>
        <v>0</v>
      </c>
    </row>
    <row r="2780" spans="2:17" x14ac:dyDescent="0.25">
      <c r="B2780" s="153">
        <v>50031</v>
      </c>
      <c r="C2780">
        <f>SUMIFS('EIA-923'!$G:$G,'EIA-923'!$I:$I,Generation!$C$3,'EIA-923'!$A:$A,Generation!$B2780,'EIA-923'!$H:$H,Generation!C$6)</f>
        <v>9124</v>
      </c>
      <c r="D2780">
        <f>SUMIFS('EIA-923'!$G:$G,'EIA-923'!$I:$I,Generation!$C$3,'EIA-923'!$A:$A,Generation!$B2780,'EIA-923'!$H:$H,Generation!D$6)</f>
        <v>0</v>
      </c>
      <c r="E2780">
        <f>SUMIFS('EIA-923'!$G:$G,'EIA-923'!$I:$I,Generation!$C$3,'EIA-923'!$A:$A,Generation!$B2780,'EIA-923'!$H:$H,Generation!E$6)</f>
        <v>0</v>
      </c>
      <c r="F2780">
        <f>SUMIFS('EIA-923'!$G:$G,'EIA-923'!$I:$I,Generation!$C$3,'EIA-923'!$A:$A,Generation!$B2780,'EIA-923'!$H:$H,Generation!F$6)</f>
        <v>0</v>
      </c>
      <c r="G2780">
        <f>SUMIFS('EIA-923'!$G:$G,'EIA-923'!$I:$I,Generation!$C$3,'EIA-923'!$A:$A,Generation!$B2780,'EIA-923'!$H:$H,Generation!G$6)</f>
        <v>0</v>
      </c>
      <c r="H2780">
        <f>SUMIFS('EIA-923'!$G:$G,'EIA-923'!$I:$I,Generation!$C$3,'EIA-923'!$A:$A,Generation!$B2780,'EIA-923'!$H:$H,Generation!H$6)</f>
        <v>0</v>
      </c>
      <c r="I2780">
        <f>SUMIFS('EIA-923'!$G:$G,'EIA-923'!$I:$I,Generation!$C$3,'EIA-923'!$A:$A,Generation!$B2780,'EIA-923'!$H:$H,Generation!I$6)</f>
        <v>0</v>
      </c>
      <c r="J2780">
        <f>SUMIFS('EIA-923'!$G:$G,'EIA-923'!$I:$I,Generation!$C$3,'EIA-923'!$A:$A,Generation!$B2780,'EIA-923'!$H:$H,Generation!J$6)</f>
        <v>0</v>
      </c>
      <c r="K2780">
        <f>SUMIFS('EIA-923'!$G:$G,'EIA-923'!$I:$I,Generation!$C$3,'EIA-923'!$A:$A,Generation!$B2780,'EIA-923'!$H:$H,Generation!K$6)</f>
        <v>0</v>
      </c>
      <c r="L2780">
        <f>SUMIFS('EIA-923'!$G:$G,'EIA-923'!$I:$I,Generation!$C$3,'EIA-923'!$A:$A,Generation!$B2780,'EIA-923'!$H:$H,Generation!L$6)</f>
        <v>0</v>
      </c>
      <c r="M2780">
        <f>SUMIFS('EIA-923'!$G:$G,'EIA-923'!$I:$I,Generation!$C$3,'EIA-923'!$A:$A,Generation!$B2780,'EIA-923'!$H:$H,Generation!M$6)</f>
        <v>0</v>
      </c>
      <c r="N2780">
        <f>SUMIFS('EIA-923'!$G:$G,'EIA-923'!$I:$I,Generation!$C$3,'EIA-923'!$A:$A,Generation!$B2780,'EIA-923'!$H:$H,Generation!N$6)</f>
        <v>0</v>
      </c>
      <c r="O2780">
        <f>SUMIFS('EIA-923'!$G:$G,'EIA-923'!$I:$I,Generation!$C$3,'EIA-923'!$A:$A,Generation!$B2780,'EIA-923'!$H:$H,Generation!O$6)</f>
        <v>0</v>
      </c>
      <c r="P2780">
        <f>SUMIFS('EIA-923'!$G:$G,'EIA-923'!$I:$I,Generation!$C$3,'EIA-923'!$A:$A,Generation!$B2780,'EIA-923'!$H:$H,Generation!P$6)</f>
        <v>0</v>
      </c>
      <c r="Q2780">
        <f>SUMIFS('EIA-923'!$G:$G,'EIA-923'!$I:$I,Generation!$C$3,'EIA-923'!$A:$A,Generation!$B2780,'EIA-923'!$H:$H,Generation!Q$6)</f>
        <v>0</v>
      </c>
    </row>
    <row r="2781" spans="2:17" x14ac:dyDescent="0.25">
      <c r="B2781" s="153">
        <v>50034</v>
      </c>
      <c r="C2781">
        <f>SUMIFS('EIA-923'!$G:$G,'EIA-923'!$I:$I,Generation!$C$3,'EIA-923'!$A:$A,Generation!$B2781,'EIA-923'!$H:$H,Generation!C$6)</f>
        <v>9089</v>
      </c>
      <c r="D2781">
        <f>SUMIFS('EIA-923'!$G:$G,'EIA-923'!$I:$I,Generation!$C$3,'EIA-923'!$A:$A,Generation!$B2781,'EIA-923'!$H:$H,Generation!D$6)</f>
        <v>0</v>
      </c>
      <c r="E2781">
        <f>SUMIFS('EIA-923'!$G:$G,'EIA-923'!$I:$I,Generation!$C$3,'EIA-923'!$A:$A,Generation!$B2781,'EIA-923'!$H:$H,Generation!E$6)</f>
        <v>0</v>
      </c>
      <c r="F2781">
        <f>SUMIFS('EIA-923'!$G:$G,'EIA-923'!$I:$I,Generation!$C$3,'EIA-923'!$A:$A,Generation!$B2781,'EIA-923'!$H:$H,Generation!F$6)</f>
        <v>0</v>
      </c>
      <c r="G2781">
        <f>SUMIFS('EIA-923'!$G:$G,'EIA-923'!$I:$I,Generation!$C$3,'EIA-923'!$A:$A,Generation!$B2781,'EIA-923'!$H:$H,Generation!G$6)</f>
        <v>0</v>
      </c>
      <c r="H2781">
        <f>SUMIFS('EIA-923'!$G:$G,'EIA-923'!$I:$I,Generation!$C$3,'EIA-923'!$A:$A,Generation!$B2781,'EIA-923'!$H:$H,Generation!H$6)</f>
        <v>0</v>
      </c>
      <c r="I2781">
        <f>SUMIFS('EIA-923'!$G:$G,'EIA-923'!$I:$I,Generation!$C$3,'EIA-923'!$A:$A,Generation!$B2781,'EIA-923'!$H:$H,Generation!I$6)</f>
        <v>0</v>
      </c>
      <c r="J2781">
        <f>SUMIFS('EIA-923'!$G:$G,'EIA-923'!$I:$I,Generation!$C$3,'EIA-923'!$A:$A,Generation!$B2781,'EIA-923'!$H:$H,Generation!J$6)</f>
        <v>0</v>
      </c>
      <c r="K2781">
        <f>SUMIFS('EIA-923'!$G:$G,'EIA-923'!$I:$I,Generation!$C$3,'EIA-923'!$A:$A,Generation!$B2781,'EIA-923'!$H:$H,Generation!K$6)</f>
        <v>0</v>
      </c>
      <c r="L2781">
        <f>SUMIFS('EIA-923'!$G:$G,'EIA-923'!$I:$I,Generation!$C$3,'EIA-923'!$A:$A,Generation!$B2781,'EIA-923'!$H:$H,Generation!L$6)</f>
        <v>0</v>
      </c>
      <c r="M2781">
        <f>SUMIFS('EIA-923'!$G:$G,'EIA-923'!$I:$I,Generation!$C$3,'EIA-923'!$A:$A,Generation!$B2781,'EIA-923'!$H:$H,Generation!M$6)</f>
        <v>0</v>
      </c>
      <c r="N2781">
        <f>SUMIFS('EIA-923'!$G:$G,'EIA-923'!$I:$I,Generation!$C$3,'EIA-923'!$A:$A,Generation!$B2781,'EIA-923'!$H:$H,Generation!N$6)</f>
        <v>0</v>
      </c>
      <c r="O2781">
        <f>SUMIFS('EIA-923'!$G:$G,'EIA-923'!$I:$I,Generation!$C$3,'EIA-923'!$A:$A,Generation!$B2781,'EIA-923'!$H:$H,Generation!O$6)</f>
        <v>0</v>
      </c>
      <c r="P2781">
        <f>SUMIFS('EIA-923'!$G:$G,'EIA-923'!$I:$I,Generation!$C$3,'EIA-923'!$A:$A,Generation!$B2781,'EIA-923'!$H:$H,Generation!P$6)</f>
        <v>0</v>
      </c>
      <c r="Q2781">
        <f>SUMIFS('EIA-923'!$G:$G,'EIA-923'!$I:$I,Generation!$C$3,'EIA-923'!$A:$A,Generation!$B2781,'EIA-923'!$H:$H,Generation!Q$6)</f>
        <v>0</v>
      </c>
    </row>
    <row r="2782" spans="2:17" x14ac:dyDescent="0.25">
      <c r="B2782" s="153">
        <v>50035</v>
      </c>
      <c r="C2782">
        <f>SUMIFS('EIA-923'!$G:$G,'EIA-923'!$I:$I,Generation!$C$3,'EIA-923'!$A:$A,Generation!$B2782,'EIA-923'!$H:$H,Generation!C$6)</f>
        <v>0</v>
      </c>
      <c r="D2782">
        <f>SUMIFS('EIA-923'!$G:$G,'EIA-923'!$I:$I,Generation!$C$3,'EIA-923'!$A:$A,Generation!$B2782,'EIA-923'!$H:$H,Generation!D$6)</f>
        <v>0</v>
      </c>
      <c r="E2782">
        <f>SUMIFS('EIA-923'!$G:$G,'EIA-923'!$I:$I,Generation!$C$3,'EIA-923'!$A:$A,Generation!$B2782,'EIA-923'!$H:$H,Generation!E$6)</f>
        <v>0</v>
      </c>
      <c r="F2782">
        <f>SUMIFS('EIA-923'!$G:$G,'EIA-923'!$I:$I,Generation!$C$3,'EIA-923'!$A:$A,Generation!$B2782,'EIA-923'!$H:$H,Generation!F$6)</f>
        <v>0</v>
      </c>
      <c r="G2782">
        <f>SUMIFS('EIA-923'!$G:$G,'EIA-923'!$I:$I,Generation!$C$3,'EIA-923'!$A:$A,Generation!$B2782,'EIA-923'!$H:$H,Generation!G$6)</f>
        <v>0</v>
      </c>
      <c r="H2782">
        <f>SUMIFS('EIA-923'!$G:$G,'EIA-923'!$I:$I,Generation!$C$3,'EIA-923'!$A:$A,Generation!$B2782,'EIA-923'!$H:$H,Generation!H$6)</f>
        <v>0</v>
      </c>
      <c r="I2782">
        <f>SUMIFS('EIA-923'!$G:$G,'EIA-923'!$I:$I,Generation!$C$3,'EIA-923'!$A:$A,Generation!$B2782,'EIA-923'!$H:$H,Generation!I$6)</f>
        <v>0</v>
      </c>
      <c r="J2782">
        <f>SUMIFS('EIA-923'!$G:$G,'EIA-923'!$I:$I,Generation!$C$3,'EIA-923'!$A:$A,Generation!$B2782,'EIA-923'!$H:$H,Generation!J$6)</f>
        <v>0</v>
      </c>
      <c r="K2782">
        <f>SUMIFS('EIA-923'!$G:$G,'EIA-923'!$I:$I,Generation!$C$3,'EIA-923'!$A:$A,Generation!$B2782,'EIA-923'!$H:$H,Generation!K$6)</f>
        <v>0</v>
      </c>
      <c r="L2782">
        <f>SUMIFS('EIA-923'!$G:$G,'EIA-923'!$I:$I,Generation!$C$3,'EIA-923'!$A:$A,Generation!$B2782,'EIA-923'!$H:$H,Generation!L$6)</f>
        <v>0</v>
      </c>
      <c r="M2782">
        <f>SUMIFS('EIA-923'!$G:$G,'EIA-923'!$I:$I,Generation!$C$3,'EIA-923'!$A:$A,Generation!$B2782,'EIA-923'!$H:$H,Generation!M$6)</f>
        <v>0</v>
      </c>
      <c r="N2782">
        <f>SUMIFS('EIA-923'!$G:$G,'EIA-923'!$I:$I,Generation!$C$3,'EIA-923'!$A:$A,Generation!$B2782,'EIA-923'!$H:$H,Generation!N$6)</f>
        <v>0</v>
      </c>
      <c r="O2782">
        <f>SUMIFS('EIA-923'!$G:$G,'EIA-923'!$I:$I,Generation!$C$3,'EIA-923'!$A:$A,Generation!$B2782,'EIA-923'!$H:$H,Generation!O$6)</f>
        <v>0</v>
      </c>
      <c r="P2782">
        <f>SUMIFS('EIA-923'!$G:$G,'EIA-923'!$I:$I,Generation!$C$3,'EIA-923'!$A:$A,Generation!$B2782,'EIA-923'!$H:$H,Generation!P$6)</f>
        <v>0</v>
      </c>
      <c r="Q2782">
        <f>SUMIFS('EIA-923'!$G:$G,'EIA-923'!$I:$I,Generation!$C$3,'EIA-923'!$A:$A,Generation!$B2782,'EIA-923'!$H:$H,Generation!Q$6)</f>
        <v>0</v>
      </c>
    </row>
    <row r="2783" spans="2:17" x14ac:dyDescent="0.25">
      <c r="B2783" s="153">
        <v>50036</v>
      </c>
      <c r="C2783">
        <f>SUMIFS('EIA-923'!$G:$G,'EIA-923'!$I:$I,Generation!$C$3,'EIA-923'!$A:$A,Generation!$B2783,'EIA-923'!$H:$H,Generation!C$6)</f>
        <v>228487</v>
      </c>
      <c r="D2783">
        <f>SUMIFS('EIA-923'!$G:$G,'EIA-923'!$I:$I,Generation!$C$3,'EIA-923'!$A:$A,Generation!$B2783,'EIA-923'!$H:$H,Generation!D$6)</f>
        <v>0</v>
      </c>
      <c r="E2783">
        <f>SUMIFS('EIA-923'!$G:$G,'EIA-923'!$I:$I,Generation!$C$3,'EIA-923'!$A:$A,Generation!$B2783,'EIA-923'!$H:$H,Generation!E$6)</f>
        <v>0</v>
      </c>
      <c r="F2783">
        <f>SUMIFS('EIA-923'!$G:$G,'EIA-923'!$I:$I,Generation!$C$3,'EIA-923'!$A:$A,Generation!$B2783,'EIA-923'!$H:$H,Generation!F$6)</f>
        <v>0</v>
      </c>
      <c r="G2783">
        <f>SUMIFS('EIA-923'!$G:$G,'EIA-923'!$I:$I,Generation!$C$3,'EIA-923'!$A:$A,Generation!$B2783,'EIA-923'!$H:$H,Generation!G$6)</f>
        <v>0</v>
      </c>
      <c r="H2783">
        <f>SUMIFS('EIA-923'!$G:$G,'EIA-923'!$I:$I,Generation!$C$3,'EIA-923'!$A:$A,Generation!$B2783,'EIA-923'!$H:$H,Generation!H$6)</f>
        <v>0</v>
      </c>
      <c r="I2783">
        <f>SUMIFS('EIA-923'!$G:$G,'EIA-923'!$I:$I,Generation!$C$3,'EIA-923'!$A:$A,Generation!$B2783,'EIA-923'!$H:$H,Generation!I$6)</f>
        <v>0</v>
      </c>
      <c r="J2783">
        <f>SUMIFS('EIA-923'!$G:$G,'EIA-923'!$I:$I,Generation!$C$3,'EIA-923'!$A:$A,Generation!$B2783,'EIA-923'!$H:$H,Generation!J$6)</f>
        <v>0</v>
      </c>
      <c r="K2783">
        <f>SUMIFS('EIA-923'!$G:$G,'EIA-923'!$I:$I,Generation!$C$3,'EIA-923'!$A:$A,Generation!$B2783,'EIA-923'!$H:$H,Generation!K$6)</f>
        <v>0</v>
      </c>
      <c r="L2783">
        <f>SUMIFS('EIA-923'!$G:$G,'EIA-923'!$I:$I,Generation!$C$3,'EIA-923'!$A:$A,Generation!$B2783,'EIA-923'!$H:$H,Generation!L$6)</f>
        <v>0</v>
      </c>
      <c r="M2783">
        <f>SUMIFS('EIA-923'!$G:$G,'EIA-923'!$I:$I,Generation!$C$3,'EIA-923'!$A:$A,Generation!$B2783,'EIA-923'!$H:$H,Generation!M$6)</f>
        <v>0</v>
      </c>
      <c r="N2783">
        <f>SUMIFS('EIA-923'!$G:$G,'EIA-923'!$I:$I,Generation!$C$3,'EIA-923'!$A:$A,Generation!$B2783,'EIA-923'!$H:$H,Generation!N$6)</f>
        <v>0</v>
      </c>
      <c r="O2783">
        <f>SUMIFS('EIA-923'!$G:$G,'EIA-923'!$I:$I,Generation!$C$3,'EIA-923'!$A:$A,Generation!$B2783,'EIA-923'!$H:$H,Generation!O$6)</f>
        <v>0</v>
      </c>
      <c r="P2783">
        <f>SUMIFS('EIA-923'!$G:$G,'EIA-923'!$I:$I,Generation!$C$3,'EIA-923'!$A:$A,Generation!$B2783,'EIA-923'!$H:$H,Generation!P$6)</f>
        <v>0</v>
      </c>
      <c r="Q2783">
        <f>SUMIFS('EIA-923'!$G:$G,'EIA-923'!$I:$I,Generation!$C$3,'EIA-923'!$A:$A,Generation!$B2783,'EIA-923'!$H:$H,Generation!Q$6)</f>
        <v>0</v>
      </c>
    </row>
    <row r="2784" spans="2:17" x14ac:dyDescent="0.25">
      <c r="B2784" s="153">
        <v>50037</v>
      </c>
      <c r="C2784">
        <f>SUMIFS('EIA-923'!$G:$G,'EIA-923'!$I:$I,Generation!$C$3,'EIA-923'!$A:$A,Generation!$B2784,'EIA-923'!$H:$H,Generation!C$6)</f>
        <v>3601</v>
      </c>
      <c r="D2784">
        <f>SUMIFS('EIA-923'!$G:$G,'EIA-923'!$I:$I,Generation!$C$3,'EIA-923'!$A:$A,Generation!$B2784,'EIA-923'!$H:$H,Generation!D$6)</f>
        <v>0</v>
      </c>
      <c r="E2784">
        <f>SUMIFS('EIA-923'!$G:$G,'EIA-923'!$I:$I,Generation!$C$3,'EIA-923'!$A:$A,Generation!$B2784,'EIA-923'!$H:$H,Generation!E$6)</f>
        <v>0</v>
      </c>
      <c r="F2784">
        <f>SUMIFS('EIA-923'!$G:$G,'EIA-923'!$I:$I,Generation!$C$3,'EIA-923'!$A:$A,Generation!$B2784,'EIA-923'!$H:$H,Generation!F$6)</f>
        <v>0</v>
      </c>
      <c r="G2784">
        <f>SUMIFS('EIA-923'!$G:$G,'EIA-923'!$I:$I,Generation!$C$3,'EIA-923'!$A:$A,Generation!$B2784,'EIA-923'!$H:$H,Generation!G$6)</f>
        <v>0</v>
      </c>
      <c r="H2784">
        <f>SUMIFS('EIA-923'!$G:$G,'EIA-923'!$I:$I,Generation!$C$3,'EIA-923'!$A:$A,Generation!$B2784,'EIA-923'!$H:$H,Generation!H$6)</f>
        <v>0</v>
      </c>
      <c r="I2784">
        <f>SUMIFS('EIA-923'!$G:$G,'EIA-923'!$I:$I,Generation!$C$3,'EIA-923'!$A:$A,Generation!$B2784,'EIA-923'!$H:$H,Generation!I$6)</f>
        <v>0</v>
      </c>
      <c r="J2784">
        <f>SUMIFS('EIA-923'!$G:$G,'EIA-923'!$I:$I,Generation!$C$3,'EIA-923'!$A:$A,Generation!$B2784,'EIA-923'!$H:$H,Generation!J$6)</f>
        <v>0</v>
      </c>
      <c r="K2784">
        <f>SUMIFS('EIA-923'!$G:$G,'EIA-923'!$I:$I,Generation!$C$3,'EIA-923'!$A:$A,Generation!$B2784,'EIA-923'!$H:$H,Generation!K$6)</f>
        <v>0</v>
      </c>
      <c r="L2784">
        <f>SUMIFS('EIA-923'!$G:$G,'EIA-923'!$I:$I,Generation!$C$3,'EIA-923'!$A:$A,Generation!$B2784,'EIA-923'!$H:$H,Generation!L$6)</f>
        <v>0</v>
      </c>
      <c r="M2784">
        <f>SUMIFS('EIA-923'!$G:$G,'EIA-923'!$I:$I,Generation!$C$3,'EIA-923'!$A:$A,Generation!$B2784,'EIA-923'!$H:$H,Generation!M$6)</f>
        <v>0</v>
      </c>
      <c r="N2784">
        <f>SUMIFS('EIA-923'!$G:$G,'EIA-923'!$I:$I,Generation!$C$3,'EIA-923'!$A:$A,Generation!$B2784,'EIA-923'!$H:$H,Generation!N$6)</f>
        <v>0</v>
      </c>
      <c r="O2784">
        <f>SUMIFS('EIA-923'!$G:$G,'EIA-923'!$I:$I,Generation!$C$3,'EIA-923'!$A:$A,Generation!$B2784,'EIA-923'!$H:$H,Generation!O$6)</f>
        <v>0</v>
      </c>
      <c r="P2784">
        <f>SUMIFS('EIA-923'!$G:$G,'EIA-923'!$I:$I,Generation!$C$3,'EIA-923'!$A:$A,Generation!$B2784,'EIA-923'!$H:$H,Generation!P$6)</f>
        <v>0</v>
      </c>
      <c r="Q2784">
        <f>SUMIFS('EIA-923'!$G:$G,'EIA-923'!$I:$I,Generation!$C$3,'EIA-923'!$A:$A,Generation!$B2784,'EIA-923'!$H:$H,Generation!Q$6)</f>
        <v>0</v>
      </c>
    </row>
    <row r="2785" spans="2:17" x14ac:dyDescent="0.25">
      <c r="B2785" s="153">
        <v>50041</v>
      </c>
      <c r="C2785">
        <f>SUMIFS('EIA-923'!$G:$G,'EIA-923'!$I:$I,Generation!$C$3,'EIA-923'!$A:$A,Generation!$B2785,'EIA-923'!$H:$H,Generation!C$6)</f>
        <v>0</v>
      </c>
      <c r="D2785">
        <f>SUMIFS('EIA-923'!$G:$G,'EIA-923'!$I:$I,Generation!$C$3,'EIA-923'!$A:$A,Generation!$B2785,'EIA-923'!$H:$H,Generation!D$6)</f>
        <v>0</v>
      </c>
      <c r="E2785">
        <f>SUMIFS('EIA-923'!$G:$G,'EIA-923'!$I:$I,Generation!$C$3,'EIA-923'!$A:$A,Generation!$B2785,'EIA-923'!$H:$H,Generation!E$6)</f>
        <v>0</v>
      </c>
      <c r="F2785">
        <f>SUMIFS('EIA-923'!$G:$G,'EIA-923'!$I:$I,Generation!$C$3,'EIA-923'!$A:$A,Generation!$B2785,'EIA-923'!$H:$H,Generation!F$6)</f>
        <v>0</v>
      </c>
      <c r="G2785">
        <f>SUMIFS('EIA-923'!$G:$G,'EIA-923'!$I:$I,Generation!$C$3,'EIA-923'!$A:$A,Generation!$B2785,'EIA-923'!$H:$H,Generation!G$6)</f>
        <v>0</v>
      </c>
      <c r="H2785">
        <f>SUMIFS('EIA-923'!$G:$G,'EIA-923'!$I:$I,Generation!$C$3,'EIA-923'!$A:$A,Generation!$B2785,'EIA-923'!$H:$H,Generation!H$6)</f>
        <v>0</v>
      </c>
      <c r="I2785">
        <f>SUMIFS('EIA-923'!$G:$G,'EIA-923'!$I:$I,Generation!$C$3,'EIA-923'!$A:$A,Generation!$B2785,'EIA-923'!$H:$H,Generation!I$6)</f>
        <v>0</v>
      </c>
      <c r="J2785">
        <f>SUMIFS('EIA-923'!$G:$G,'EIA-923'!$I:$I,Generation!$C$3,'EIA-923'!$A:$A,Generation!$B2785,'EIA-923'!$H:$H,Generation!J$6)</f>
        <v>0</v>
      </c>
      <c r="K2785">
        <f>SUMIFS('EIA-923'!$G:$G,'EIA-923'!$I:$I,Generation!$C$3,'EIA-923'!$A:$A,Generation!$B2785,'EIA-923'!$H:$H,Generation!K$6)</f>
        <v>0</v>
      </c>
      <c r="L2785">
        <f>SUMIFS('EIA-923'!$G:$G,'EIA-923'!$I:$I,Generation!$C$3,'EIA-923'!$A:$A,Generation!$B2785,'EIA-923'!$H:$H,Generation!L$6)</f>
        <v>0</v>
      </c>
      <c r="M2785">
        <f>SUMIFS('EIA-923'!$G:$G,'EIA-923'!$I:$I,Generation!$C$3,'EIA-923'!$A:$A,Generation!$B2785,'EIA-923'!$H:$H,Generation!M$6)</f>
        <v>0</v>
      </c>
      <c r="N2785">
        <f>SUMIFS('EIA-923'!$G:$G,'EIA-923'!$I:$I,Generation!$C$3,'EIA-923'!$A:$A,Generation!$B2785,'EIA-923'!$H:$H,Generation!N$6)</f>
        <v>0</v>
      </c>
      <c r="O2785">
        <f>SUMIFS('EIA-923'!$G:$G,'EIA-923'!$I:$I,Generation!$C$3,'EIA-923'!$A:$A,Generation!$B2785,'EIA-923'!$H:$H,Generation!O$6)</f>
        <v>0</v>
      </c>
      <c r="P2785">
        <f>SUMIFS('EIA-923'!$G:$G,'EIA-923'!$I:$I,Generation!$C$3,'EIA-923'!$A:$A,Generation!$B2785,'EIA-923'!$H:$H,Generation!P$6)</f>
        <v>0</v>
      </c>
      <c r="Q2785">
        <f>SUMIFS('EIA-923'!$G:$G,'EIA-923'!$I:$I,Generation!$C$3,'EIA-923'!$A:$A,Generation!$B2785,'EIA-923'!$H:$H,Generation!Q$6)</f>
        <v>0</v>
      </c>
    </row>
    <row r="2786" spans="2:17" x14ac:dyDescent="0.25">
      <c r="B2786" s="153">
        <v>50043</v>
      </c>
      <c r="C2786">
        <f>SUMIFS('EIA-923'!$G:$G,'EIA-923'!$I:$I,Generation!$C$3,'EIA-923'!$A:$A,Generation!$B2786,'EIA-923'!$H:$H,Generation!C$6)</f>
        <v>0</v>
      </c>
      <c r="D2786">
        <f>SUMIFS('EIA-923'!$G:$G,'EIA-923'!$I:$I,Generation!$C$3,'EIA-923'!$A:$A,Generation!$B2786,'EIA-923'!$H:$H,Generation!D$6)</f>
        <v>0</v>
      </c>
      <c r="E2786">
        <f>SUMIFS('EIA-923'!$G:$G,'EIA-923'!$I:$I,Generation!$C$3,'EIA-923'!$A:$A,Generation!$B2786,'EIA-923'!$H:$H,Generation!E$6)</f>
        <v>0</v>
      </c>
      <c r="F2786">
        <f>SUMIFS('EIA-923'!$G:$G,'EIA-923'!$I:$I,Generation!$C$3,'EIA-923'!$A:$A,Generation!$B2786,'EIA-923'!$H:$H,Generation!F$6)</f>
        <v>0</v>
      </c>
      <c r="G2786">
        <f>SUMIFS('EIA-923'!$G:$G,'EIA-923'!$I:$I,Generation!$C$3,'EIA-923'!$A:$A,Generation!$B2786,'EIA-923'!$H:$H,Generation!G$6)</f>
        <v>0</v>
      </c>
      <c r="H2786">
        <f>SUMIFS('EIA-923'!$G:$G,'EIA-923'!$I:$I,Generation!$C$3,'EIA-923'!$A:$A,Generation!$B2786,'EIA-923'!$H:$H,Generation!H$6)</f>
        <v>0</v>
      </c>
      <c r="I2786">
        <f>SUMIFS('EIA-923'!$G:$G,'EIA-923'!$I:$I,Generation!$C$3,'EIA-923'!$A:$A,Generation!$B2786,'EIA-923'!$H:$H,Generation!I$6)</f>
        <v>0</v>
      </c>
      <c r="J2786">
        <f>SUMIFS('EIA-923'!$G:$G,'EIA-923'!$I:$I,Generation!$C$3,'EIA-923'!$A:$A,Generation!$B2786,'EIA-923'!$H:$H,Generation!J$6)</f>
        <v>0</v>
      </c>
      <c r="K2786">
        <f>SUMIFS('EIA-923'!$G:$G,'EIA-923'!$I:$I,Generation!$C$3,'EIA-923'!$A:$A,Generation!$B2786,'EIA-923'!$H:$H,Generation!K$6)</f>
        <v>0</v>
      </c>
      <c r="L2786">
        <f>SUMIFS('EIA-923'!$G:$G,'EIA-923'!$I:$I,Generation!$C$3,'EIA-923'!$A:$A,Generation!$B2786,'EIA-923'!$H:$H,Generation!L$6)</f>
        <v>0</v>
      </c>
      <c r="M2786">
        <f>SUMIFS('EIA-923'!$G:$G,'EIA-923'!$I:$I,Generation!$C$3,'EIA-923'!$A:$A,Generation!$B2786,'EIA-923'!$H:$H,Generation!M$6)</f>
        <v>0</v>
      </c>
      <c r="N2786">
        <f>SUMIFS('EIA-923'!$G:$G,'EIA-923'!$I:$I,Generation!$C$3,'EIA-923'!$A:$A,Generation!$B2786,'EIA-923'!$H:$H,Generation!N$6)</f>
        <v>0</v>
      </c>
      <c r="O2786">
        <f>SUMIFS('EIA-923'!$G:$G,'EIA-923'!$I:$I,Generation!$C$3,'EIA-923'!$A:$A,Generation!$B2786,'EIA-923'!$H:$H,Generation!O$6)</f>
        <v>0</v>
      </c>
      <c r="P2786">
        <f>SUMIFS('EIA-923'!$G:$G,'EIA-923'!$I:$I,Generation!$C$3,'EIA-923'!$A:$A,Generation!$B2786,'EIA-923'!$H:$H,Generation!P$6)</f>
        <v>0</v>
      </c>
      <c r="Q2786">
        <f>SUMIFS('EIA-923'!$G:$G,'EIA-923'!$I:$I,Generation!$C$3,'EIA-923'!$A:$A,Generation!$B2786,'EIA-923'!$H:$H,Generation!Q$6)</f>
        <v>0</v>
      </c>
    </row>
    <row r="2787" spans="2:17" x14ac:dyDescent="0.25">
      <c r="B2787" s="153">
        <v>50047</v>
      </c>
      <c r="C2787">
        <f>SUMIFS('EIA-923'!$G:$G,'EIA-923'!$I:$I,Generation!$C$3,'EIA-923'!$A:$A,Generation!$B2787,'EIA-923'!$H:$H,Generation!C$6)</f>
        <v>17405</v>
      </c>
      <c r="D2787">
        <f>SUMIFS('EIA-923'!$G:$G,'EIA-923'!$I:$I,Generation!$C$3,'EIA-923'!$A:$A,Generation!$B2787,'EIA-923'!$H:$H,Generation!D$6)</f>
        <v>0</v>
      </c>
      <c r="E2787">
        <f>SUMIFS('EIA-923'!$G:$G,'EIA-923'!$I:$I,Generation!$C$3,'EIA-923'!$A:$A,Generation!$B2787,'EIA-923'!$H:$H,Generation!E$6)</f>
        <v>0</v>
      </c>
      <c r="F2787">
        <f>SUMIFS('EIA-923'!$G:$G,'EIA-923'!$I:$I,Generation!$C$3,'EIA-923'!$A:$A,Generation!$B2787,'EIA-923'!$H:$H,Generation!F$6)</f>
        <v>0</v>
      </c>
      <c r="G2787">
        <f>SUMIFS('EIA-923'!$G:$G,'EIA-923'!$I:$I,Generation!$C$3,'EIA-923'!$A:$A,Generation!$B2787,'EIA-923'!$H:$H,Generation!G$6)</f>
        <v>0</v>
      </c>
      <c r="H2787">
        <f>SUMIFS('EIA-923'!$G:$G,'EIA-923'!$I:$I,Generation!$C$3,'EIA-923'!$A:$A,Generation!$B2787,'EIA-923'!$H:$H,Generation!H$6)</f>
        <v>0</v>
      </c>
      <c r="I2787">
        <f>SUMIFS('EIA-923'!$G:$G,'EIA-923'!$I:$I,Generation!$C$3,'EIA-923'!$A:$A,Generation!$B2787,'EIA-923'!$H:$H,Generation!I$6)</f>
        <v>0</v>
      </c>
      <c r="J2787">
        <f>SUMIFS('EIA-923'!$G:$G,'EIA-923'!$I:$I,Generation!$C$3,'EIA-923'!$A:$A,Generation!$B2787,'EIA-923'!$H:$H,Generation!J$6)</f>
        <v>0</v>
      </c>
      <c r="K2787">
        <f>SUMIFS('EIA-923'!$G:$G,'EIA-923'!$I:$I,Generation!$C$3,'EIA-923'!$A:$A,Generation!$B2787,'EIA-923'!$H:$H,Generation!K$6)</f>
        <v>0</v>
      </c>
      <c r="L2787">
        <f>SUMIFS('EIA-923'!$G:$G,'EIA-923'!$I:$I,Generation!$C$3,'EIA-923'!$A:$A,Generation!$B2787,'EIA-923'!$H:$H,Generation!L$6)</f>
        <v>0</v>
      </c>
      <c r="M2787">
        <f>SUMIFS('EIA-923'!$G:$G,'EIA-923'!$I:$I,Generation!$C$3,'EIA-923'!$A:$A,Generation!$B2787,'EIA-923'!$H:$H,Generation!M$6)</f>
        <v>0</v>
      </c>
      <c r="N2787">
        <f>SUMIFS('EIA-923'!$G:$G,'EIA-923'!$I:$I,Generation!$C$3,'EIA-923'!$A:$A,Generation!$B2787,'EIA-923'!$H:$H,Generation!N$6)</f>
        <v>0</v>
      </c>
      <c r="O2787">
        <f>SUMIFS('EIA-923'!$G:$G,'EIA-923'!$I:$I,Generation!$C$3,'EIA-923'!$A:$A,Generation!$B2787,'EIA-923'!$H:$H,Generation!O$6)</f>
        <v>0</v>
      </c>
      <c r="P2787">
        <f>SUMIFS('EIA-923'!$G:$G,'EIA-923'!$I:$I,Generation!$C$3,'EIA-923'!$A:$A,Generation!$B2787,'EIA-923'!$H:$H,Generation!P$6)</f>
        <v>0</v>
      </c>
      <c r="Q2787">
        <f>SUMIFS('EIA-923'!$G:$G,'EIA-923'!$I:$I,Generation!$C$3,'EIA-923'!$A:$A,Generation!$B2787,'EIA-923'!$H:$H,Generation!Q$6)</f>
        <v>0</v>
      </c>
    </row>
    <row r="2788" spans="2:17" x14ac:dyDescent="0.25">
      <c r="B2788" s="153">
        <v>50049</v>
      </c>
      <c r="C2788">
        <f>SUMIFS('EIA-923'!$G:$G,'EIA-923'!$I:$I,Generation!$C$3,'EIA-923'!$A:$A,Generation!$B2788,'EIA-923'!$H:$H,Generation!C$6)</f>
        <v>0</v>
      </c>
      <c r="D2788">
        <f>SUMIFS('EIA-923'!$G:$G,'EIA-923'!$I:$I,Generation!$C$3,'EIA-923'!$A:$A,Generation!$B2788,'EIA-923'!$H:$H,Generation!D$6)</f>
        <v>0</v>
      </c>
      <c r="E2788">
        <f>SUMIFS('EIA-923'!$G:$G,'EIA-923'!$I:$I,Generation!$C$3,'EIA-923'!$A:$A,Generation!$B2788,'EIA-923'!$H:$H,Generation!E$6)</f>
        <v>0</v>
      </c>
      <c r="F2788">
        <f>SUMIFS('EIA-923'!$G:$G,'EIA-923'!$I:$I,Generation!$C$3,'EIA-923'!$A:$A,Generation!$B2788,'EIA-923'!$H:$H,Generation!F$6)</f>
        <v>0</v>
      </c>
      <c r="G2788">
        <f>SUMIFS('EIA-923'!$G:$G,'EIA-923'!$I:$I,Generation!$C$3,'EIA-923'!$A:$A,Generation!$B2788,'EIA-923'!$H:$H,Generation!G$6)</f>
        <v>0</v>
      </c>
      <c r="H2788">
        <f>SUMIFS('EIA-923'!$G:$G,'EIA-923'!$I:$I,Generation!$C$3,'EIA-923'!$A:$A,Generation!$B2788,'EIA-923'!$H:$H,Generation!H$6)</f>
        <v>0</v>
      </c>
      <c r="I2788">
        <f>SUMIFS('EIA-923'!$G:$G,'EIA-923'!$I:$I,Generation!$C$3,'EIA-923'!$A:$A,Generation!$B2788,'EIA-923'!$H:$H,Generation!I$6)</f>
        <v>0</v>
      </c>
      <c r="J2788">
        <f>SUMIFS('EIA-923'!$G:$G,'EIA-923'!$I:$I,Generation!$C$3,'EIA-923'!$A:$A,Generation!$B2788,'EIA-923'!$H:$H,Generation!J$6)</f>
        <v>0</v>
      </c>
      <c r="K2788">
        <f>SUMIFS('EIA-923'!$G:$G,'EIA-923'!$I:$I,Generation!$C$3,'EIA-923'!$A:$A,Generation!$B2788,'EIA-923'!$H:$H,Generation!K$6)</f>
        <v>0</v>
      </c>
      <c r="L2788">
        <f>SUMIFS('EIA-923'!$G:$G,'EIA-923'!$I:$I,Generation!$C$3,'EIA-923'!$A:$A,Generation!$B2788,'EIA-923'!$H:$H,Generation!L$6)</f>
        <v>0</v>
      </c>
      <c r="M2788">
        <f>SUMIFS('EIA-923'!$G:$G,'EIA-923'!$I:$I,Generation!$C$3,'EIA-923'!$A:$A,Generation!$B2788,'EIA-923'!$H:$H,Generation!M$6)</f>
        <v>0</v>
      </c>
      <c r="N2788">
        <f>SUMIFS('EIA-923'!$G:$G,'EIA-923'!$I:$I,Generation!$C$3,'EIA-923'!$A:$A,Generation!$B2788,'EIA-923'!$H:$H,Generation!N$6)</f>
        <v>0</v>
      </c>
      <c r="O2788">
        <f>SUMIFS('EIA-923'!$G:$G,'EIA-923'!$I:$I,Generation!$C$3,'EIA-923'!$A:$A,Generation!$B2788,'EIA-923'!$H:$H,Generation!O$6)</f>
        <v>0</v>
      </c>
      <c r="P2788">
        <f>SUMIFS('EIA-923'!$G:$G,'EIA-923'!$I:$I,Generation!$C$3,'EIA-923'!$A:$A,Generation!$B2788,'EIA-923'!$H:$H,Generation!P$6)</f>
        <v>0</v>
      </c>
      <c r="Q2788">
        <f>SUMIFS('EIA-923'!$G:$G,'EIA-923'!$I:$I,Generation!$C$3,'EIA-923'!$A:$A,Generation!$B2788,'EIA-923'!$H:$H,Generation!Q$6)</f>
        <v>0</v>
      </c>
    </row>
    <row r="2789" spans="2:17" x14ac:dyDescent="0.25">
      <c r="B2789" s="153">
        <v>50051</v>
      </c>
      <c r="C2789">
        <f>SUMIFS('EIA-923'!$G:$G,'EIA-923'!$I:$I,Generation!$C$3,'EIA-923'!$A:$A,Generation!$B2789,'EIA-923'!$H:$H,Generation!C$6)</f>
        <v>0</v>
      </c>
      <c r="D2789">
        <f>SUMIFS('EIA-923'!$G:$G,'EIA-923'!$I:$I,Generation!$C$3,'EIA-923'!$A:$A,Generation!$B2789,'EIA-923'!$H:$H,Generation!D$6)</f>
        <v>0</v>
      </c>
      <c r="E2789">
        <f>SUMIFS('EIA-923'!$G:$G,'EIA-923'!$I:$I,Generation!$C$3,'EIA-923'!$A:$A,Generation!$B2789,'EIA-923'!$H:$H,Generation!E$6)</f>
        <v>0</v>
      </c>
      <c r="F2789">
        <f>SUMIFS('EIA-923'!$G:$G,'EIA-923'!$I:$I,Generation!$C$3,'EIA-923'!$A:$A,Generation!$B2789,'EIA-923'!$H:$H,Generation!F$6)</f>
        <v>0</v>
      </c>
      <c r="G2789">
        <f>SUMIFS('EIA-923'!$G:$G,'EIA-923'!$I:$I,Generation!$C$3,'EIA-923'!$A:$A,Generation!$B2789,'EIA-923'!$H:$H,Generation!G$6)</f>
        <v>0</v>
      </c>
      <c r="H2789">
        <f>SUMIFS('EIA-923'!$G:$G,'EIA-923'!$I:$I,Generation!$C$3,'EIA-923'!$A:$A,Generation!$B2789,'EIA-923'!$H:$H,Generation!H$6)</f>
        <v>0</v>
      </c>
      <c r="I2789">
        <f>SUMIFS('EIA-923'!$G:$G,'EIA-923'!$I:$I,Generation!$C$3,'EIA-923'!$A:$A,Generation!$B2789,'EIA-923'!$H:$H,Generation!I$6)</f>
        <v>0</v>
      </c>
      <c r="J2789">
        <f>SUMIFS('EIA-923'!$G:$G,'EIA-923'!$I:$I,Generation!$C$3,'EIA-923'!$A:$A,Generation!$B2789,'EIA-923'!$H:$H,Generation!J$6)</f>
        <v>0</v>
      </c>
      <c r="K2789">
        <f>SUMIFS('EIA-923'!$G:$G,'EIA-923'!$I:$I,Generation!$C$3,'EIA-923'!$A:$A,Generation!$B2789,'EIA-923'!$H:$H,Generation!K$6)</f>
        <v>0</v>
      </c>
      <c r="L2789">
        <f>SUMIFS('EIA-923'!$G:$G,'EIA-923'!$I:$I,Generation!$C$3,'EIA-923'!$A:$A,Generation!$B2789,'EIA-923'!$H:$H,Generation!L$6)</f>
        <v>0</v>
      </c>
      <c r="M2789">
        <f>SUMIFS('EIA-923'!$G:$G,'EIA-923'!$I:$I,Generation!$C$3,'EIA-923'!$A:$A,Generation!$B2789,'EIA-923'!$H:$H,Generation!M$6)</f>
        <v>0</v>
      </c>
      <c r="N2789">
        <f>SUMIFS('EIA-923'!$G:$G,'EIA-923'!$I:$I,Generation!$C$3,'EIA-923'!$A:$A,Generation!$B2789,'EIA-923'!$H:$H,Generation!N$6)</f>
        <v>0</v>
      </c>
      <c r="O2789">
        <f>SUMIFS('EIA-923'!$G:$G,'EIA-923'!$I:$I,Generation!$C$3,'EIA-923'!$A:$A,Generation!$B2789,'EIA-923'!$H:$H,Generation!O$6)</f>
        <v>0</v>
      </c>
      <c r="P2789">
        <f>SUMIFS('EIA-923'!$G:$G,'EIA-923'!$I:$I,Generation!$C$3,'EIA-923'!$A:$A,Generation!$B2789,'EIA-923'!$H:$H,Generation!P$6)</f>
        <v>0</v>
      </c>
      <c r="Q2789">
        <f>SUMIFS('EIA-923'!$G:$G,'EIA-923'!$I:$I,Generation!$C$3,'EIA-923'!$A:$A,Generation!$B2789,'EIA-923'!$H:$H,Generation!Q$6)</f>
        <v>0</v>
      </c>
    </row>
    <row r="2790" spans="2:17" x14ac:dyDescent="0.25">
      <c r="B2790" s="153">
        <v>50054</v>
      </c>
      <c r="C2790">
        <f>SUMIFS('EIA-923'!$G:$G,'EIA-923'!$I:$I,Generation!$C$3,'EIA-923'!$A:$A,Generation!$B2790,'EIA-923'!$H:$H,Generation!C$6)</f>
        <v>0</v>
      </c>
      <c r="D2790">
        <f>SUMIFS('EIA-923'!$G:$G,'EIA-923'!$I:$I,Generation!$C$3,'EIA-923'!$A:$A,Generation!$B2790,'EIA-923'!$H:$H,Generation!D$6)</f>
        <v>0</v>
      </c>
      <c r="E2790">
        <f>SUMIFS('EIA-923'!$G:$G,'EIA-923'!$I:$I,Generation!$C$3,'EIA-923'!$A:$A,Generation!$B2790,'EIA-923'!$H:$H,Generation!E$6)</f>
        <v>0</v>
      </c>
      <c r="F2790">
        <f>SUMIFS('EIA-923'!$G:$G,'EIA-923'!$I:$I,Generation!$C$3,'EIA-923'!$A:$A,Generation!$B2790,'EIA-923'!$H:$H,Generation!F$6)</f>
        <v>0</v>
      </c>
      <c r="G2790">
        <f>SUMIFS('EIA-923'!$G:$G,'EIA-923'!$I:$I,Generation!$C$3,'EIA-923'!$A:$A,Generation!$B2790,'EIA-923'!$H:$H,Generation!G$6)</f>
        <v>0</v>
      </c>
      <c r="H2790">
        <f>SUMIFS('EIA-923'!$G:$G,'EIA-923'!$I:$I,Generation!$C$3,'EIA-923'!$A:$A,Generation!$B2790,'EIA-923'!$H:$H,Generation!H$6)</f>
        <v>0</v>
      </c>
      <c r="I2790">
        <f>SUMIFS('EIA-923'!$G:$G,'EIA-923'!$I:$I,Generation!$C$3,'EIA-923'!$A:$A,Generation!$B2790,'EIA-923'!$H:$H,Generation!I$6)</f>
        <v>0</v>
      </c>
      <c r="J2790">
        <f>SUMIFS('EIA-923'!$G:$G,'EIA-923'!$I:$I,Generation!$C$3,'EIA-923'!$A:$A,Generation!$B2790,'EIA-923'!$H:$H,Generation!J$6)</f>
        <v>0</v>
      </c>
      <c r="K2790">
        <f>SUMIFS('EIA-923'!$G:$G,'EIA-923'!$I:$I,Generation!$C$3,'EIA-923'!$A:$A,Generation!$B2790,'EIA-923'!$H:$H,Generation!K$6)</f>
        <v>0</v>
      </c>
      <c r="L2790">
        <f>SUMIFS('EIA-923'!$G:$G,'EIA-923'!$I:$I,Generation!$C$3,'EIA-923'!$A:$A,Generation!$B2790,'EIA-923'!$H:$H,Generation!L$6)</f>
        <v>0</v>
      </c>
      <c r="M2790">
        <f>SUMIFS('EIA-923'!$G:$G,'EIA-923'!$I:$I,Generation!$C$3,'EIA-923'!$A:$A,Generation!$B2790,'EIA-923'!$H:$H,Generation!M$6)</f>
        <v>0</v>
      </c>
      <c r="N2790">
        <f>SUMIFS('EIA-923'!$G:$G,'EIA-923'!$I:$I,Generation!$C$3,'EIA-923'!$A:$A,Generation!$B2790,'EIA-923'!$H:$H,Generation!N$6)</f>
        <v>0</v>
      </c>
      <c r="O2790">
        <f>SUMIFS('EIA-923'!$G:$G,'EIA-923'!$I:$I,Generation!$C$3,'EIA-923'!$A:$A,Generation!$B2790,'EIA-923'!$H:$H,Generation!O$6)</f>
        <v>0</v>
      </c>
      <c r="P2790">
        <f>SUMIFS('EIA-923'!$G:$G,'EIA-923'!$I:$I,Generation!$C$3,'EIA-923'!$A:$A,Generation!$B2790,'EIA-923'!$H:$H,Generation!P$6)</f>
        <v>0</v>
      </c>
      <c r="Q2790">
        <f>SUMIFS('EIA-923'!$G:$G,'EIA-923'!$I:$I,Generation!$C$3,'EIA-923'!$A:$A,Generation!$B2790,'EIA-923'!$H:$H,Generation!Q$6)</f>
        <v>0</v>
      </c>
    </row>
    <row r="2791" spans="2:17" x14ac:dyDescent="0.25">
      <c r="B2791" s="153">
        <v>50061</v>
      </c>
      <c r="C2791">
        <f>SUMIFS('EIA-923'!$G:$G,'EIA-923'!$I:$I,Generation!$C$3,'EIA-923'!$A:$A,Generation!$B2791,'EIA-923'!$H:$H,Generation!C$6)</f>
        <v>0</v>
      </c>
      <c r="D2791">
        <f>SUMIFS('EIA-923'!$G:$G,'EIA-923'!$I:$I,Generation!$C$3,'EIA-923'!$A:$A,Generation!$B2791,'EIA-923'!$H:$H,Generation!D$6)</f>
        <v>0</v>
      </c>
      <c r="E2791">
        <f>SUMIFS('EIA-923'!$G:$G,'EIA-923'!$I:$I,Generation!$C$3,'EIA-923'!$A:$A,Generation!$B2791,'EIA-923'!$H:$H,Generation!E$6)</f>
        <v>0</v>
      </c>
      <c r="F2791">
        <f>SUMIFS('EIA-923'!$G:$G,'EIA-923'!$I:$I,Generation!$C$3,'EIA-923'!$A:$A,Generation!$B2791,'EIA-923'!$H:$H,Generation!F$6)</f>
        <v>0</v>
      </c>
      <c r="G2791">
        <f>SUMIFS('EIA-923'!$G:$G,'EIA-923'!$I:$I,Generation!$C$3,'EIA-923'!$A:$A,Generation!$B2791,'EIA-923'!$H:$H,Generation!G$6)</f>
        <v>0</v>
      </c>
      <c r="H2791">
        <f>SUMIFS('EIA-923'!$G:$G,'EIA-923'!$I:$I,Generation!$C$3,'EIA-923'!$A:$A,Generation!$B2791,'EIA-923'!$H:$H,Generation!H$6)</f>
        <v>0</v>
      </c>
      <c r="I2791">
        <f>SUMIFS('EIA-923'!$G:$G,'EIA-923'!$I:$I,Generation!$C$3,'EIA-923'!$A:$A,Generation!$B2791,'EIA-923'!$H:$H,Generation!I$6)</f>
        <v>0</v>
      </c>
      <c r="J2791">
        <f>SUMIFS('EIA-923'!$G:$G,'EIA-923'!$I:$I,Generation!$C$3,'EIA-923'!$A:$A,Generation!$B2791,'EIA-923'!$H:$H,Generation!J$6)</f>
        <v>0</v>
      </c>
      <c r="K2791">
        <f>SUMIFS('EIA-923'!$G:$G,'EIA-923'!$I:$I,Generation!$C$3,'EIA-923'!$A:$A,Generation!$B2791,'EIA-923'!$H:$H,Generation!K$6)</f>
        <v>0</v>
      </c>
      <c r="L2791">
        <f>SUMIFS('EIA-923'!$G:$G,'EIA-923'!$I:$I,Generation!$C$3,'EIA-923'!$A:$A,Generation!$B2791,'EIA-923'!$H:$H,Generation!L$6)</f>
        <v>0</v>
      </c>
      <c r="M2791">
        <f>SUMIFS('EIA-923'!$G:$G,'EIA-923'!$I:$I,Generation!$C$3,'EIA-923'!$A:$A,Generation!$B2791,'EIA-923'!$H:$H,Generation!M$6)</f>
        <v>0</v>
      </c>
      <c r="N2791">
        <f>SUMIFS('EIA-923'!$G:$G,'EIA-923'!$I:$I,Generation!$C$3,'EIA-923'!$A:$A,Generation!$B2791,'EIA-923'!$H:$H,Generation!N$6)</f>
        <v>0</v>
      </c>
      <c r="O2791">
        <f>SUMIFS('EIA-923'!$G:$G,'EIA-923'!$I:$I,Generation!$C$3,'EIA-923'!$A:$A,Generation!$B2791,'EIA-923'!$H:$H,Generation!O$6)</f>
        <v>0</v>
      </c>
      <c r="P2791">
        <f>SUMIFS('EIA-923'!$G:$G,'EIA-923'!$I:$I,Generation!$C$3,'EIA-923'!$A:$A,Generation!$B2791,'EIA-923'!$H:$H,Generation!P$6)</f>
        <v>0</v>
      </c>
      <c r="Q2791">
        <f>SUMIFS('EIA-923'!$G:$G,'EIA-923'!$I:$I,Generation!$C$3,'EIA-923'!$A:$A,Generation!$B2791,'EIA-923'!$H:$H,Generation!Q$6)</f>
        <v>0</v>
      </c>
    </row>
    <row r="2792" spans="2:17" x14ac:dyDescent="0.25">
      <c r="B2792" s="153">
        <v>50064</v>
      </c>
      <c r="C2792">
        <f>SUMIFS('EIA-923'!$G:$G,'EIA-923'!$I:$I,Generation!$C$3,'EIA-923'!$A:$A,Generation!$B2792,'EIA-923'!$H:$H,Generation!C$6)</f>
        <v>0</v>
      </c>
      <c r="D2792">
        <f>SUMIFS('EIA-923'!$G:$G,'EIA-923'!$I:$I,Generation!$C$3,'EIA-923'!$A:$A,Generation!$B2792,'EIA-923'!$H:$H,Generation!D$6)</f>
        <v>0</v>
      </c>
      <c r="E2792">
        <f>SUMIFS('EIA-923'!$G:$G,'EIA-923'!$I:$I,Generation!$C$3,'EIA-923'!$A:$A,Generation!$B2792,'EIA-923'!$H:$H,Generation!E$6)</f>
        <v>0</v>
      </c>
      <c r="F2792">
        <f>SUMIFS('EIA-923'!$G:$G,'EIA-923'!$I:$I,Generation!$C$3,'EIA-923'!$A:$A,Generation!$B2792,'EIA-923'!$H:$H,Generation!F$6)</f>
        <v>0</v>
      </c>
      <c r="G2792">
        <f>SUMIFS('EIA-923'!$G:$G,'EIA-923'!$I:$I,Generation!$C$3,'EIA-923'!$A:$A,Generation!$B2792,'EIA-923'!$H:$H,Generation!G$6)</f>
        <v>0</v>
      </c>
      <c r="H2792">
        <f>SUMIFS('EIA-923'!$G:$G,'EIA-923'!$I:$I,Generation!$C$3,'EIA-923'!$A:$A,Generation!$B2792,'EIA-923'!$H:$H,Generation!H$6)</f>
        <v>0</v>
      </c>
      <c r="I2792">
        <f>SUMIFS('EIA-923'!$G:$G,'EIA-923'!$I:$I,Generation!$C$3,'EIA-923'!$A:$A,Generation!$B2792,'EIA-923'!$H:$H,Generation!I$6)</f>
        <v>0</v>
      </c>
      <c r="J2792">
        <f>SUMIFS('EIA-923'!$G:$G,'EIA-923'!$I:$I,Generation!$C$3,'EIA-923'!$A:$A,Generation!$B2792,'EIA-923'!$H:$H,Generation!J$6)</f>
        <v>0</v>
      </c>
      <c r="K2792">
        <f>SUMIFS('EIA-923'!$G:$G,'EIA-923'!$I:$I,Generation!$C$3,'EIA-923'!$A:$A,Generation!$B2792,'EIA-923'!$H:$H,Generation!K$6)</f>
        <v>0</v>
      </c>
      <c r="L2792">
        <f>SUMIFS('EIA-923'!$G:$G,'EIA-923'!$I:$I,Generation!$C$3,'EIA-923'!$A:$A,Generation!$B2792,'EIA-923'!$H:$H,Generation!L$6)</f>
        <v>0</v>
      </c>
      <c r="M2792">
        <f>SUMIFS('EIA-923'!$G:$G,'EIA-923'!$I:$I,Generation!$C$3,'EIA-923'!$A:$A,Generation!$B2792,'EIA-923'!$H:$H,Generation!M$6)</f>
        <v>0</v>
      </c>
      <c r="N2792">
        <f>SUMIFS('EIA-923'!$G:$G,'EIA-923'!$I:$I,Generation!$C$3,'EIA-923'!$A:$A,Generation!$B2792,'EIA-923'!$H:$H,Generation!N$6)</f>
        <v>0</v>
      </c>
      <c r="O2792">
        <f>SUMIFS('EIA-923'!$G:$G,'EIA-923'!$I:$I,Generation!$C$3,'EIA-923'!$A:$A,Generation!$B2792,'EIA-923'!$H:$H,Generation!O$6)</f>
        <v>0</v>
      </c>
      <c r="P2792">
        <f>SUMIFS('EIA-923'!$G:$G,'EIA-923'!$I:$I,Generation!$C$3,'EIA-923'!$A:$A,Generation!$B2792,'EIA-923'!$H:$H,Generation!P$6)</f>
        <v>0</v>
      </c>
      <c r="Q2792">
        <f>SUMIFS('EIA-923'!$G:$G,'EIA-923'!$I:$I,Generation!$C$3,'EIA-923'!$A:$A,Generation!$B2792,'EIA-923'!$H:$H,Generation!Q$6)</f>
        <v>0</v>
      </c>
    </row>
    <row r="2793" spans="2:17" x14ac:dyDescent="0.25">
      <c r="B2793" s="153">
        <v>50066</v>
      </c>
      <c r="C2793">
        <f>SUMIFS('EIA-923'!$G:$G,'EIA-923'!$I:$I,Generation!$C$3,'EIA-923'!$A:$A,Generation!$B2793,'EIA-923'!$H:$H,Generation!C$6)</f>
        <v>0</v>
      </c>
      <c r="D2793">
        <f>SUMIFS('EIA-923'!$G:$G,'EIA-923'!$I:$I,Generation!$C$3,'EIA-923'!$A:$A,Generation!$B2793,'EIA-923'!$H:$H,Generation!D$6)</f>
        <v>0</v>
      </c>
      <c r="E2793">
        <f>SUMIFS('EIA-923'!$G:$G,'EIA-923'!$I:$I,Generation!$C$3,'EIA-923'!$A:$A,Generation!$B2793,'EIA-923'!$H:$H,Generation!E$6)</f>
        <v>0</v>
      </c>
      <c r="F2793">
        <f>SUMIFS('EIA-923'!$G:$G,'EIA-923'!$I:$I,Generation!$C$3,'EIA-923'!$A:$A,Generation!$B2793,'EIA-923'!$H:$H,Generation!F$6)</f>
        <v>0</v>
      </c>
      <c r="G2793">
        <f>SUMIFS('EIA-923'!$G:$G,'EIA-923'!$I:$I,Generation!$C$3,'EIA-923'!$A:$A,Generation!$B2793,'EIA-923'!$H:$H,Generation!G$6)</f>
        <v>0</v>
      </c>
      <c r="H2793">
        <f>SUMIFS('EIA-923'!$G:$G,'EIA-923'!$I:$I,Generation!$C$3,'EIA-923'!$A:$A,Generation!$B2793,'EIA-923'!$H:$H,Generation!H$6)</f>
        <v>0</v>
      </c>
      <c r="I2793">
        <f>SUMIFS('EIA-923'!$G:$G,'EIA-923'!$I:$I,Generation!$C$3,'EIA-923'!$A:$A,Generation!$B2793,'EIA-923'!$H:$H,Generation!I$6)</f>
        <v>0</v>
      </c>
      <c r="J2793">
        <f>SUMIFS('EIA-923'!$G:$G,'EIA-923'!$I:$I,Generation!$C$3,'EIA-923'!$A:$A,Generation!$B2793,'EIA-923'!$H:$H,Generation!J$6)</f>
        <v>0</v>
      </c>
      <c r="K2793">
        <f>SUMIFS('EIA-923'!$G:$G,'EIA-923'!$I:$I,Generation!$C$3,'EIA-923'!$A:$A,Generation!$B2793,'EIA-923'!$H:$H,Generation!K$6)</f>
        <v>0</v>
      </c>
      <c r="L2793">
        <f>SUMIFS('EIA-923'!$G:$G,'EIA-923'!$I:$I,Generation!$C$3,'EIA-923'!$A:$A,Generation!$B2793,'EIA-923'!$H:$H,Generation!L$6)</f>
        <v>0</v>
      </c>
      <c r="M2793">
        <f>SUMIFS('EIA-923'!$G:$G,'EIA-923'!$I:$I,Generation!$C$3,'EIA-923'!$A:$A,Generation!$B2793,'EIA-923'!$H:$H,Generation!M$6)</f>
        <v>432941</v>
      </c>
      <c r="N2793">
        <f>SUMIFS('EIA-923'!$G:$G,'EIA-923'!$I:$I,Generation!$C$3,'EIA-923'!$A:$A,Generation!$B2793,'EIA-923'!$H:$H,Generation!N$6)</f>
        <v>0</v>
      </c>
      <c r="O2793">
        <f>SUMIFS('EIA-923'!$G:$G,'EIA-923'!$I:$I,Generation!$C$3,'EIA-923'!$A:$A,Generation!$B2793,'EIA-923'!$H:$H,Generation!O$6)</f>
        <v>0</v>
      </c>
      <c r="P2793">
        <f>SUMIFS('EIA-923'!$G:$G,'EIA-923'!$I:$I,Generation!$C$3,'EIA-923'!$A:$A,Generation!$B2793,'EIA-923'!$H:$H,Generation!P$6)</f>
        <v>0</v>
      </c>
      <c r="Q2793">
        <f>SUMIFS('EIA-923'!$G:$G,'EIA-923'!$I:$I,Generation!$C$3,'EIA-923'!$A:$A,Generation!$B2793,'EIA-923'!$H:$H,Generation!Q$6)</f>
        <v>0</v>
      </c>
    </row>
    <row r="2794" spans="2:17" x14ac:dyDescent="0.25">
      <c r="B2794" s="153">
        <v>50067</v>
      </c>
      <c r="C2794">
        <f>SUMIFS('EIA-923'!$G:$G,'EIA-923'!$I:$I,Generation!$C$3,'EIA-923'!$A:$A,Generation!$B2794,'EIA-923'!$H:$H,Generation!C$6)</f>
        <v>0</v>
      </c>
      <c r="D2794">
        <f>SUMIFS('EIA-923'!$G:$G,'EIA-923'!$I:$I,Generation!$C$3,'EIA-923'!$A:$A,Generation!$B2794,'EIA-923'!$H:$H,Generation!D$6)</f>
        <v>0</v>
      </c>
      <c r="E2794">
        <f>SUMIFS('EIA-923'!$G:$G,'EIA-923'!$I:$I,Generation!$C$3,'EIA-923'!$A:$A,Generation!$B2794,'EIA-923'!$H:$H,Generation!E$6)</f>
        <v>0</v>
      </c>
      <c r="F2794">
        <f>SUMIFS('EIA-923'!$G:$G,'EIA-923'!$I:$I,Generation!$C$3,'EIA-923'!$A:$A,Generation!$B2794,'EIA-923'!$H:$H,Generation!F$6)</f>
        <v>0</v>
      </c>
      <c r="G2794">
        <f>SUMIFS('EIA-923'!$G:$G,'EIA-923'!$I:$I,Generation!$C$3,'EIA-923'!$A:$A,Generation!$B2794,'EIA-923'!$H:$H,Generation!G$6)</f>
        <v>0</v>
      </c>
      <c r="H2794">
        <f>SUMIFS('EIA-923'!$G:$G,'EIA-923'!$I:$I,Generation!$C$3,'EIA-923'!$A:$A,Generation!$B2794,'EIA-923'!$H:$H,Generation!H$6)</f>
        <v>0</v>
      </c>
      <c r="I2794">
        <f>SUMIFS('EIA-923'!$G:$G,'EIA-923'!$I:$I,Generation!$C$3,'EIA-923'!$A:$A,Generation!$B2794,'EIA-923'!$H:$H,Generation!I$6)</f>
        <v>0</v>
      </c>
      <c r="J2794">
        <f>SUMIFS('EIA-923'!$G:$G,'EIA-923'!$I:$I,Generation!$C$3,'EIA-923'!$A:$A,Generation!$B2794,'EIA-923'!$H:$H,Generation!J$6)</f>
        <v>0</v>
      </c>
      <c r="K2794">
        <f>SUMIFS('EIA-923'!$G:$G,'EIA-923'!$I:$I,Generation!$C$3,'EIA-923'!$A:$A,Generation!$B2794,'EIA-923'!$H:$H,Generation!K$6)</f>
        <v>0</v>
      </c>
      <c r="L2794">
        <f>SUMIFS('EIA-923'!$G:$G,'EIA-923'!$I:$I,Generation!$C$3,'EIA-923'!$A:$A,Generation!$B2794,'EIA-923'!$H:$H,Generation!L$6)</f>
        <v>0</v>
      </c>
      <c r="M2794">
        <f>SUMIFS('EIA-923'!$G:$G,'EIA-923'!$I:$I,Generation!$C$3,'EIA-923'!$A:$A,Generation!$B2794,'EIA-923'!$H:$H,Generation!M$6)</f>
        <v>0</v>
      </c>
      <c r="N2794">
        <f>SUMIFS('EIA-923'!$G:$G,'EIA-923'!$I:$I,Generation!$C$3,'EIA-923'!$A:$A,Generation!$B2794,'EIA-923'!$H:$H,Generation!N$6)</f>
        <v>0</v>
      </c>
      <c r="O2794">
        <f>SUMIFS('EIA-923'!$G:$G,'EIA-923'!$I:$I,Generation!$C$3,'EIA-923'!$A:$A,Generation!$B2794,'EIA-923'!$H:$H,Generation!O$6)</f>
        <v>0</v>
      </c>
      <c r="P2794">
        <f>SUMIFS('EIA-923'!$G:$G,'EIA-923'!$I:$I,Generation!$C$3,'EIA-923'!$A:$A,Generation!$B2794,'EIA-923'!$H:$H,Generation!P$6)</f>
        <v>0</v>
      </c>
      <c r="Q2794">
        <f>SUMIFS('EIA-923'!$G:$G,'EIA-923'!$I:$I,Generation!$C$3,'EIA-923'!$A:$A,Generation!$B2794,'EIA-923'!$H:$H,Generation!Q$6)</f>
        <v>0</v>
      </c>
    </row>
    <row r="2795" spans="2:17" x14ac:dyDescent="0.25">
      <c r="B2795" s="153">
        <v>50071</v>
      </c>
      <c r="C2795">
        <f>SUMIFS('EIA-923'!$G:$G,'EIA-923'!$I:$I,Generation!$C$3,'EIA-923'!$A:$A,Generation!$B2795,'EIA-923'!$H:$H,Generation!C$6)</f>
        <v>0</v>
      </c>
      <c r="D2795">
        <f>SUMIFS('EIA-923'!$G:$G,'EIA-923'!$I:$I,Generation!$C$3,'EIA-923'!$A:$A,Generation!$B2795,'EIA-923'!$H:$H,Generation!D$6)</f>
        <v>0</v>
      </c>
      <c r="E2795">
        <f>SUMIFS('EIA-923'!$G:$G,'EIA-923'!$I:$I,Generation!$C$3,'EIA-923'!$A:$A,Generation!$B2795,'EIA-923'!$H:$H,Generation!E$6)</f>
        <v>0</v>
      </c>
      <c r="F2795">
        <f>SUMIFS('EIA-923'!$G:$G,'EIA-923'!$I:$I,Generation!$C$3,'EIA-923'!$A:$A,Generation!$B2795,'EIA-923'!$H:$H,Generation!F$6)</f>
        <v>0</v>
      </c>
      <c r="G2795">
        <f>SUMIFS('EIA-923'!$G:$G,'EIA-923'!$I:$I,Generation!$C$3,'EIA-923'!$A:$A,Generation!$B2795,'EIA-923'!$H:$H,Generation!G$6)</f>
        <v>0</v>
      </c>
      <c r="H2795">
        <f>SUMIFS('EIA-923'!$G:$G,'EIA-923'!$I:$I,Generation!$C$3,'EIA-923'!$A:$A,Generation!$B2795,'EIA-923'!$H:$H,Generation!H$6)</f>
        <v>0</v>
      </c>
      <c r="I2795">
        <f>SUMIFS('EIA-923'!$G:$G,'EIA-923'!$I:$I,Generation!$C$3,'EIA-923'!$A:$A,Generation!$B2795,'EIA-923'!$H:$H,Generation!I$6)</f>
        <v>0</v>
      </c>
      <c r="J2795">
        <f>SUMIFS('EIA-923'!$G:$G,'EIA-923'!$I:$I,Generation!$C$3,'EIA-923'!$A:$A,Generation!$B2795,'EIA-923'!$H:$H,Generation!J$6)</f>
        <v>0</v>
      </c>
      <c r="K2795">
        <f>SUMIFS('EIA-923'!$G:$G,'EIA-923'!$I:$I,Generation!$C$3,'EIA-923'!$A:$A,Generation!$B2795,'EIA-923'!$H:$H,Generation!K$6)</f>
        <v>0</v>
      </c>
      <c r="L2795">
        <f>SUMIFS('EIA-923'!$G:$G,'EIA-923'!$I:$I,Generation!$C$3,'EIA-923'!$A:$A,Generation!$B2795,'EIA-923'!$H:$H,Generation!L$6)</f>
        <v>0</v>
      </c>
      <c r="M2795">
        <f>SUMIFS('EIA-923'!$G:$G,'EIA-923'!$I:$I,Generation!$C$3,'EIA-923'!$A:$A,Generation!$B2795,'EIA-923'!$H:$H,Generation!M$6)</f>
        <v>0</v>
      </c>
      <c r="N2795">
        <f>SUMIFS('EIA-923'!$G:$G,'EIA-923'!$I:$I,Generation!$C$3,'EIA-923'!$A:$A,Generation!$B2795,'EIA-923'!$H:$H,Generation!N$6)</f>
        <v>0</v>
      </c>
      <c r="O2795">
        <f>SUMIFS('EIA-923'!$G:$G,'EIA-923'!$I:$I,Generation!$C$3,'EIA-923'!$A:$A,Generation!$B2795,'EIA-923'!$H:$H,Generation!O$6)</f>
        <v>0</v>
      </c>
      <c r="P2795">
        <f>SUMIFS('EIA-923'!$G:$G,'EIA-923'!$I:$I,Generation!$C$3,'EIA-923'!$A:$A,Generation!$B2795,'EIA-923'!$H:$H,Generation!P$6)</f>
        <v>0</v>
      </c>
      <c r="Q2795">
        <f>SUMIFS('EIA-923'!$G:$G,'EIA-923'!$I:$I,Generation!$C$3,'EIA-923'!$A:$A,Generation!$B2795,'EIA-923'!$H:$H,Generation!Q$6)</f>
        <v>0</v>
      </c>
    </row>
    <row r="2796" spans="2:17" x14ac:dyDescent="0.25">
      <c r="B2796" s="153">
        <v>50076</v>
      </c>
      <c r="C2796">
        <f>SUMIFS('EIA-923'!$G:$G,'EIA-923'!$I:$I,Generation!$C$3,'EIA-923'!$A:$A,Generation!$B2796,'EIA-923'!$H:$H,Generation!C$6)</f>
        <v>0</v>
      </c>
      <c r="D2796">
        <f>SUMIFS('EIA-923'!$G:$G,'EIA-923'!$I:$I,Generation!$C$3,'EIA-923'!$A:$A,Generation!$B2796,'EIA-923'!$H:$H,Generation!D$6)</f>
        <v>0</v>
      </c>
      <c r="E2796">
        <f>SUMIFS('EIA-923'!$G:$G,'EIA-923'!$I:$I,Generation!$C$3,'EIA-923'!$A:$A,Generation!$B2796,'EIA-923'!$H:$H,Generation!E$6)</f>
        <v>0</v>
      </c>
      <c r="F2796">
        <f>SUMIFS('EIA-923'!$G:$G,'EIA-923'!$I:$I,Generation!$C$3,'EIA-923'!$A:$A,Generation!$B2796,'EIA-923'!$H:$H,Generation!F$6)</f>
        <v>0</v>
      </c>
      <c r="G2796">
        <f>SUMIFS('EIA-923'!$G:$G,'EIA-923'!$I:$I,Generation!$C$3,'EIA-923'!$A:$A,Generation!$B2796,'EIA-923'!$H:$H,Generation!G$6)</f>
        <v>0</v>
      </c>
      <c r="H2796">
        <f>SUMIFS('EIA-923'!$G:$G,'EIA-923'!$I:$I,Generation!$C$3,'EIA-923'!$A:$A,Generation!$B2796,'EIA-923'!$H:$H,Generation!H$6)</f>
        <v>0</v>
      </c>
      <c r="I2796">
        <f>SUMIFS('EIA-923'!$G:$G,'EIA-923'!$I:$I,Generation!$C$3,'EIA-923'!$A:$A,Generation!$B2796,'EIA-923'!$H:$H,Generation!I$6)</f>
        <v>0</v>
      </c>
      <c r="J2796">
        <f>SUMIFS('EIA-923'!$G:$G,'EIA-923'!$I:$I,Generation!$C$3,'EIA-923'!$A:$A,Generation!$B2796,'EIA-923'!$H:$H,Generation!J$6)</f>
        <v>0</v>
      </c>
      <c r="K2796">
        <f>SUMIFS('EIA-923'!$G:$G,'EIA-923'!$I:$I,Generation!$C$3,'EIA-923'!$A:$A,Generation!$B2796,'EIA-923'!$H:$H,Generation!K$6)</f>
        <v>0</v>
      </c>
      <c r="L2796">
        <f>SUMIFS('EIA-923'!$G:$G,'EIA-923'!$I:$I,Generation!$C$3,'EIA-923'!$A:$A,Generation!$B2796,'EIA-923'!$H:$H,Generation!L$6)</f>
        <v>0</v>
      </c>
      <c r="M2796">
        <f>SUMIFS('EIA-923'!$G:$G,'EIA-923'!$I:$I,Generation!$C$3,'EIA-923'!$A:$A,Generation!$B2796,'EIA-923'!$H:$H,Generation!M$6)</f>
        <v>0</v>
      </c>
      <c r="N2796">
        <f>SUMIFS('EIA-923'!$G:$G,'EIA-923'!$I:$I,Generation!$C$3,'EIA-923'!$A:$A,Generation!$B2796,'EIA-923'!$H:$H,Generation!N$6)</f>
        <v>0</v>
      </c>
      <c r="O2796">
        <f>SUMIFS('EIA-923'!$G:$G,'EIA-923'!$I:$I,Generation!$C$3,'EIA-923'!$A:$A,Generation!$B2796,'EIA-923'!$H:$H,Generation!O$6)</f>
        <v>0</v>
      </c>
      <c r="P2796">
        <f>SUMIFS('EIA-923'!$G:$G,'EIA-923'!$I:$I,Generation!$C$3,'EIA-923'!$A:$A,Generation!$B2796,'EIA-923'!$H:$H,Generation!P$6)</f>
        <v>0</v>
      </c>
      <c r="Q2796">
        <f>SUMIFS('EIA-923'!$G:$G,'EIA-923'!$I:$I,Generation!$C$3,'EIA-923'!$A:$A,Generation!$B2796,'EIA-923'!$H:$H,Generation!Q$6)</f>
        <v>0</v>
      </c>
    </row>
    <row r="2797" spans="2:17" x14ac:dyDescent="0.25">
      <c r="B2797" s="153">
        <v>50079</v>
      </c>
      <c r="C2797">
        <f>SUMIFS('EIA-923'!$G:$G,'EIA-923'!$I:$I,Generation!$C$3,'EIA-923'!$A:$A,Generation!$B2797,'EIA-923'!$H:$H,Generation!C$6)</f>
        <v>0</v>
      </c>
      <c r="D2797">
        <f>SUMIFS('EIA-923'!$G:$G,'EIA-923'!$I:$I,Generation!$C$3,'EIA-923'!$A:$A,Generation!$B2797,'EIA-923'!$H:$H,Generation!D$6)</f>
        <v>0</v>
      </c>
      <c r="E2797">
        <f>SUMIFS('EIA-923'!$G:$G,'EIA-923'!$I:$I,Generation!$C$3,'EIA-923'!$A:$A,Generation!$B2797,'EIA-923'!$H:$H,Generation!E$6)</f>
        <v>0</v>
      </c>
      <c r="F2797">
        <f>SUMIFS('EIA-923'!$G:$G,'EIA-923'!$I:$I,Generation!$C$3,'EIA-923'!$A:$A,Generation!$B2797,'EIA-923'!$H:$H,Generation!F$6)</f>
        <v>0</v>
      </c>
      <c r="G2797">
        <f>SUMIFS('EIA-923'!$G:$G,'EIA-923'!$I:$I,Generation!$C$3,'EIA-923'!$A:$A,Generation!$B2797,'EIA-923'!$H:$H,Generation!G$6)</f>
        <v>0</v>
      </c>
      <c r="H2797">
        <f>SUMIFS('EIA-923'!$G:$G,'EIA-923'!$I:$I,Generation!$C$3,'EIA-923'!$A:$A,Generation!$B2797,'EIA-923'!$H:$H,Generation!H$6)</f>
        <v>0</v>
      </c>
      <c r="I2797">
        <f>SUMIFS('EIA-923'!$G:$G,'EIA-923'!$I:$I,Generation!$C$3,'EIA-923'!$A:$A,Generation!$B2797,'EIA-923'!$H:$H,Generation!I$6)</f>
        <v>0</v>
      </c>
      <c r="J2797">
        <f>SUMIFS('EIA-923'!$G:$G,'EIA-923'!$I:$I,Generation!$C$3,'EIA-923'!$A:$A,Generation!$B2797,'EIA-923'!$H:$H,Generation!J$6)</f>
        <v>0</v>
      </c>
      <c r="K2797">
        <f>SUMIFS('EIA-923'!$G:$G,'EIA-923'!$I:$I,Generation!$C$3,'EIA-923'!$A:$A,Generation!$B2797,'EIA-923'!$H:$H,Generation!K$6)</f>
        <v>0</v>
      </c>
      <c r="L2797">
        <f>SUMIFS('EIA-923'!$G:$G,'EIA-923'!$I:$I,Generation!$C$3,'EIA-923'!$A:$A,Generation!$B2797,'EIA-923'!$H:$H,Generation!L$6)</f>
        <v>0</v>
      </c>
      <c r="M2797">
        <f>SUMIFS('EIA-923'!$G:$G,'EIA-923'!$I:$I,Generation!$C$3,'EIA-923'!$A:$A,Generation!$B2797,'EIA-923'!$H:$H,Generation!M$6)</f>
        <v>0</v>
      </c>
      <c r="N2797">
        <f>SUMIFS('EIA-923'!$G:$G,'EIA-923'!$I:$I,Generation!$C$3,'EIA-923'!$A:$A,Generation!$B2797,'EIA-923'!$H:$H,Generation!N$6)</f>
        <v>0</v>
      </c>
      <c r="O2797">
        <f>SUMIFS('EIA-923'!$G:$G,'EIA-923'!$I:$I,Generation!$C$3,'EIA-923'!$A:$A,Generation!$B2797,'EIA-923'!$H:$H,Generation!O$6)</f>
        <v>0</v>
      </c>
      <c r="P2797">
        <f>SUMIFS('EIA-923'!$G:$G,'EIA-923'!$I:$I,Generation!$C$3,'EIA-923'!$A:$A,Generation!$B2797,'EIA-923'!$H:$H,Generation!P$6)</f>
        <v>0</v>
      </c>
      <c r="Q2797">
        <f>SUMIFS('EIA-923'!$G:$G,'EIA-923'!$I:$I,Generation!$C$3,'EIA-923'!$A:$A,Generation!$B2797,'EIA-923'!$H:$H,Generation!Q$6)</f>
        <v>0</v>
      </c>
    </row>
    <row r="2798" spans="2:17" x14ac:dyDescent="0.25">
      <c r="B2798" s="153">
        <v>50080</v>
      </c>
      <c r="C2798">
        <f>SUMIFS('EIA-923'!$G:$G,'EIA-923'!$I:$I,Generation!$C$3,'EIA-923'!$A:$A,Generation!$B2798,'EIA-923'!$H:$H,Generation!C$6)</f>
        <v>40820</v>
      </c>
      <c r="D2798">
        <f>SUMIFS('EIA-923'!$G:$G,'EIA-923'!$I:$I,Generation!$C$3,'EIA-923'!$A:$A,Generation!$B2798,'EIA-923'!$H:$H,Generation!D$6)</f>
        <v>0</v>
      </c>
      <c r="E2798">
        <f>SUMIFS('EIA-923'!$G:$G,'EIA-923'!$I:$I,Generation!$C$3,'EIA-923'!$A:$A,Generation!$B2798,'EIA-923'!$H:$H,Generation!E$6)</f>
        <v>0</v>
      </c>
      <c r="F2798">
        <f>SUMIFS('EIA-923'!$G:$G,'EIA-923'!$I:$I,Generation!$C$3,'EIA-923'!$A:$A,Generation!$B2798,'EIA-923'!$H:$H,Generation!F$6)</f>
        <v>0</v>
      </c>
      <c r="G2798">
        <f>SUMIFS('EIA-923'!$G:$G,'EIA-923'!$I:$I,Generation!$C$3,'EIA-923'!$A:$A,Generation!$B2798,'EIA-923'!$H:$H,Generation!G$6)</f>
        <v>0</v>
      </c>
      <c r="H2798">
        <f>SUMIFS('EIA-923'!$G:$G,'EIA-923'!$I:$I,Generation!$C$3,'EIA-923'!$A:$A,Generation!$B2798,'EIA-923'!$H:$H,Generation!H$6)</f>
        <v>0</v>
      </c>
      <c r="I2798">
        <f>SUMIFS('EIA-923'!$G:$G,'EIA-923'!$I:$I,Generation!$C$3,'EIA-923'!$A:$A,Generation!$B2798,'EIA-923'!$H:$H,Generation!I$6)</f>
        <v>0</v>
      </c>
      <c r="J2798">
        <f>SUMIFS('EIA-923'!$G:$G,'EIA-923'!$I:$I,Generation!$C$3,'EIA-923'!$A:$A,Generation!$B2798,'EIA-923'!$H:$H,Generation!J$6)</f>
        <v>0</v>
      </c>
      <c r="K2798">
        <f>SUMIFS('EIA-923'!$G:$G,'EIA-923'!$I:$I,Generation!$C$3,'EIA-923'!$A:$A,Generation!$B2798,'EIA-923'!$H:$H,Generation!K$6)</f>
        <v>0</v>
      </c>
      <c r="L2798">
        <f>SUMIFS('EIA-923'!$G:$G,'EIA-923'!$I:$I,Generation!$C$3,'EIA-923'!$A:$A,Generation!$B2798,'EIA-923'!$H:$H,Generation!L$6)</f>
        <v>0</v>
      </c>
      <c r="M2798">
        <f>SUMIFS('EIA-923'!$G:$G,'EIA-923'!$I:$I,Generation!$C$3,'EIA-923'!$A:$A,Generation!$B2798,'EIA-923'!$H:$H,Generation!M$6)</f>
        <v>0</v>
      </c>
      <c r="N2798">
        <f>SUMIFS('EIA-923'!$G:$G,'EIA-923'!$I:$I,Generation!$C$3,'EIA-923'!$A:$A,Generation!$B2798,'EIA-923'!$H:$H,Generation!N$6)</f>
        <v>0</v>
      </c>
      <c r="O2798">
        <f>SUMIFS('EIA-923'!$G:$G,'EIA-923'!$I:$I,Generation!$C$3,'EIA-923'!$A:$A,Generation!$B2798,'EIA-923'!$H:$H,Generation!O$6)</f>
        <v>0</v>
      </c>
      <c r="P2798">
        <f>SUMIFS('EIA-923'!$G:$G,'EIA-923'!$I:$I,Generation!$C$3,'EIA-923'!$A:$A,Generation!$B2798,'EIA-923'!$H:$H,Generation!P$6)</f>
        <v>0</v>
      </c>
      <c r="Q2798">
        <f>SUMIFS('EIA-923'!$G:$G,'EIA-923'!$I:$I,Generation!$C$3,'EIA-923'!$A:$A,Generation!$B2798,'EIA-923'!$H:$H,Generation!Q$6)</f>
        <v>0</v>
      </c>
    </row>
    <row r="2799" spans="2:17" x14ac:dyDescent="0.25">
      <c r="B2799" s="153">
        <v>50081</v>
      </c>
      <c r="C2799">
        <f>SUMIFS('EIA-923'!$G:$G,'EIA-923'!$I:$I,Generation!$C$3,'EIA-923'!$A:$A,Generation!$B2799,'EIA-923'!$H:$H,Generation!C$6)</f>
        <v>25129</v>
      </c>
      <c r="D2799">
        <f>SUMIFS('EIA-923'!$G:$G,'EIA-923'!$I:$I,Generation!$C$3,'EIA-923'!$A:$A,Generation!$B2799,'EIA-923'!$H:$H,Generation!D$6)</f>
        <v>0</v>
      </c>
      <c r="E2799">
        <f>SUMIFS('EIA-923'!$G:$G,'EIA-923'!$I:$I,Generation!$C$3,'EIA-923'!$A:$A,Generation!$B2799,'EIA-923'!$H:$H,Generation!E$6)</f>
        <v>0</v>
      </c>
      <c r="F2799">
        <f>SUMIFS('EIA-923'!$G:$G,'EIA-923'!$I:$I,Generation!$C$3,'EIA-923'!$A:$A,Generation!$B2799,'EIA-923'!$H:$H,Generation!F$6)</f>
        <v>0</v>
      </c>
      <c r="G2799">
        <f>SUMIFS('EIA-923'!$G:$G,'EIA-923'!$I:$I,Generation!$C$3,'EIA-923'!$A:$A,Generation!$B2799,'EIA-923'!$H:$H,Generation!G$6)</f>
        <v>0</v>
      </c>
      <c r="H2799">
        <f>SUMIFS('EIA-923'!$G:$G,'EIA-923'!$I:$I,Generation!$C$3,'EIA-923'!$A:$A,Generation!$B2799,'EIA-923'!$H:$H,Generation!H$6)</f>
        <v>0</v>
      </c>
      <c r="I2799">
        <f>SUMIFS('EIA-923'!$G:$G,'EIA-923'!$I:$I,Generation!$C$3,'EIA-923'!$A:$A,Generation!$B2799,'EIA-923'!$H:$H,Generation!I$6)</f>
        <v>0</v>
      </c>
      <c r="J2799">
        <f>SUMIFS('EIA-923'!$G:$G,'EIA-923'!$I:$I,Generation!$C$3,'EIA-923'!$A:$A,Generation!$B2799,'EIA-923'!$H:$H,Generation!J$6)</f>
        <v>0</v>
      </c>
      <c r="K2799">
        <f>SUMIFS('EIA-923'!$G:$G,'EIA-923'!$I:$I,Generation!$C$3,'EIA-923'!$A:$A,Generation!$B2799,'EIA-923'!$H:$H,Generation!K$6)</f>
        <v>0</v>
      </c>
      <c r="L2799">
        <f>SUMIFS('EIA-923'!$G:$G,'EIA-923'!$I:$I,Generation!$C$3,'EIA-923'!$A:$A,Generation!$B2799,'EIA-923'!$H:$H,Generation!L$6)</f>
        <v>0</v>
      </c>
      <c r="M2799">
        <f>SUMIFS('EIA-923'!$G:$G,'EIA-923'!$I:$I,Generation!$C$3,'EIA-923'!$A:$A,Generation!$B2799,'EIA-923'!$H:$H,Generation!M$6)</f>
        <v>0</v>
      </c>
      <c r="N2799">
        <f>SUMIFS('EIA-923'!$G:$G,'EIA-923'!$I:$I,Generation!$C$3,'EIA-923'!$A:$A,Generation!$B2799,'EIA-923'!$H:$H,Generation!N$6)</f>
        <v>0</v>
      </c>
      <c r="O2799">
        <f>SUMIFS('EIA-923'!$G:$G,'EIA-923'!$I:$I,Generation!$C$3,'EIA-923'!$A:$A,Generation!$B2799,'EIA-923'!$H:$H,Generation!O$6)</f>
        <v>0</v>
      </c>
      <c r="P2799">
        <f>SUMIFS('EIA-923'!$G:$G,'EIA-923'!$I:$I,Generation!$C$3,'EIA-923'!$A:$A,Generation!$B2799,'EIA-923'!$H:$H,Generation!P$6)</f>
        <v>0</v>
      </c>
      <c r="Q2799">
        <f>SUMIFS('EIA-923'!$G:$G,'EIA-923'!$I:$I,Generation!$C$3,'EIA-923'!$A:$A,Generation!$B2799,'EIA-923'!$H:$H,Generation!Q$6)</f>
        <v>0</v>
      </c>
    </row>
    <row r="2800" spans="2:17" x14ac:dyDescent="0.25">
      <c r="B2800" s="153">
        <v>50082</v>
      </c>
      <c r="C2800">
        <f>SUMIFS('EIA-923'!$G:$G,'EIA-923'!$I:$I,Generation!$C$3,'EIA-923'!$A:$A,Generation!$B2800,'EIA-923'!$H:$H,Generation!C$6)</f>
        <v>34079</v>
      </c>
      <c r="D2800">
        <f>SUMIFS('EIA-923'!$G:$G,'EIA-923'!$I:$I,Generation!$C$3,'EIA-923'!$A:$A,Generation!$B2800,'EIA-923'!$H:$H,Generation!D$6)</f>
        <v>0</v>
      </c>
      <c r="E2800">
        <f>SUMIFS('EIA-923'!$G:$G,'EIA-923'!$I:$I,Generation!$C$3,'EIA-923'!$A:$A,Generation!$B2800,'EIA-923'!$H:$H,Generation!E$6)</f>
        <v>0</v>
      </c>
      <c r="F2800">
        <f>SUMIFS('EIA-923'!$G:$G,'EIA-923'!$I:$I,Generation!$C$3,'EIA-923'!$A:$A,Generation!$B2800,'EIA-923'!$H:$H,Generation!F$6)</f>
        <v>0</v>
      </c>
      <c r="G2800">
        <f>SUMIFS('EIA-923'!$G:$G,'EIA-923'!$I:$I,Generation!$C$3,'EIA-923'!$A:$A,Generation!$B2800,'EIA-923'!$H:$H,Generation!G$6)</f>
        <v>0</v>
      </c>
      <c r="H2800">
        <f>SUMIFS('EIA-923'!$G:$G,'EIA-923'!$I:$I,Generation!$C$3,'EIA-923'!$A:$A,Generation!$B2800,'EIA-923'!$H:$H,Generation!H$6)</f>
        <v>0</v>
      </c>
      <c r="I2800">
        <f>SUMIFS('EIA-923'!$G:$G,'EIA-923'!$I:$I,Generation!$C$3,'EIA-923'!$A:$A,Generation!$B2800,'EIA-923'!$H:$H,Generation!I$6)</f>
        <v>0</v>
      </c>
      <c r="J2800">
        <f>SUMIFS('EIA-923'!$G:$G,'EIA-923'!$I:$I,Generation!$C$3,'EIA-923'!$A:$A,Generation!$B2800,'EIA-923'!$H:$H,Generation!J$6)</f>
        <v>0</v>
      </c>
      <c r="K2800">
        <f>SUMIFS('EIA-923'!$G:$G,'EIA-923'!$I:$I,Generation!$C$3,'EIA-923'!$A:$A,Generation!$B2800,'EIA-923'!$H:$H,Generation!K$6)</f>
        <v>0</v>
      </c>
      <c r="L2800">
        <f>SUMIFS('EIA-923'!$G:$G,'EIA-923'!$I:$I,Generation!$C$3,'EIA-923'!$A:$A,Generation!$B2800,'EIA-923'!$H:$H,Generation!L$6)</f>
        <v>0</v>
      </c>
      <c r="M2800">
        <f>SUMIFS('EIA-923'!$G:$G,'EIA-923'!$I:$I,Generation!$C$3,'EIA-923'!$A:$A,Generation!$B2800,'EIA-923'!$H:$H,Generation!M$6)</f>
        <v>0</v>
      </c>
      <c r="N2800">
        <f>SUMIFS('EIA-923'!$G:$G,'EIA-923'!$I:$I,Generation!$C$3,'EIA-923'!$A:$A,Generation!$B2800,'EIA-923'!$H:$H,Generation!N$6)</f>
        <v>0</v>
      </c>
      <c r="O2800">
        <f>SUMIFS('EIA-923'!$G:$G,'EIA-923'!$I:$I,Generation!$C$3,'EIA-923'!$A:$A,Generation!$B2800,'EIA-923'!$H:$H,Generation!O$6)</f>
        <v>0</v>
      </c>
      <c r="P2800">
        <f>SUMIFS('EIA-923'!$G:$G,'EIA-923'!$I:$I,Generation!$C$3,'EIA-923'!$A:$A,Generation!$B2800,'EIA-923'!$H:$H,Generation!P$6)</f>
        <v>0</v>
      </c>
      <c r="Q2800">
        <f>SUMIFS('EIA-923'!$G:$G,'EIA-923'!$I:$I,Generation!$C$3,'EIA-923'!$A:$A,Generation!$B2800,'EIA-923'!$H:$H,Generation!Q$6)</f>
        <v>0</v>
      </c>
    </row>
    <row r="2801" spans="2:17" x14ac:dyDescent="0.25">
      <c r="B2801" s="153">
        <v>50087</v>
      </c>
      <c r="C2801">
        <f>SUMIFS('EIA-923'!$G:$G,'EIA-923'!$I:$I,Generation!$C$3,'EIA-923'!$A:$A,Generation!$B2801,'EIA-923'!$H:$H,Generation!C$6)</f>
        <v>0</v>
      </c>
      <c r="D2801">
        <f>SUMIFS('EIA-923'!$G:$G,'EIA-923'!$I:$I,Generation!$C$3,'EIA-923'!$A:$A,Generation!$B2801,'EIA-923'!$H:$H,Generation!D$6)</f>
        <v>0</v>
      </c>
      <c r="E2801">
        <f>SUMIFS('EIA-923'!$G:$G,'EIA-923'!$I:$I,Generation!$C$3,'EIA-923'!$A:$A,Generation!$B2801,'EIA-923'!$H:$H,Generation!E$6)</f>
        <v>0</v>
      </c>
      <c r="F2801">
        <f>SUMIFS('EIA-923'!$G:$G,'EIA-923'!$I:$I,Generation!$C$3,'EIA-923'!$A:$A,Generation!$B2801,'EIA-923'!$H:$H,Generation!F$6)</f>
        <v>0</v>
      </c>
      <c r="G2801">
        <f>SUMIFS('EIA-923'!$G:$G,'EIA-923'!$I:$I,Generation!$C$3,'EIA-923'!$A:$A,Generation!$B2801,'EIA-923'!$H:$H,Generation!G$6)</f>
        <v>0</v>
      </c>
      <c r="H2801">
        <f>SUMIFS('EIA-923'!$G:$G,'EIA-923'!$I:$I,Generation!$C$3,'EIA-923'!$A:$A,Generation!$B2801,'EIA-923'!$H:$H,Generation!H$6)</f>
        <v>0</v>
      </c>
      <c r="I2801">
        <f>SUMIFS('EIA-923'!$G:$G,'EIA-923'!$I:$I,Generation!$C$3,'EIA-923'!$A:$A,Generation!$B2801,'EIA-923'!$H:$H,Generation!I$6)</f>
        <v>0</v>
      </c>
      <c r="J2801">
        <f>SUMIFS('EIA-923'!$G:$G,'EIA-923'!$I:$I,Generation!$C$3,'EIA-923'!$A:$A,Generation!$B2801,'EIA-923'!$H:$H,Generation!J$6)</f>
        <v>0</v>
      </c>
      <c r="K2801">
        <f>SUMIFS('EIA-923'!$G:$G,'EIA-923'!$I:$I,Generation!$C$3,'EIA-923'!$A:$A,Generation!$B2801,'EIA-923'!$H:$H,Generation!K$6)</f>
        <v>0</v>
      </c>
      <c r="L2801">
        <f>SUMIFS('EIA-923'!$G:$G,'EIA-923'!$I:$I,Generation!$C$3,'EIA-923'!$A:$A,Generation!$B2801,'EIA-923'!$H:$H,Generation!L$6)</f>
        <v>0</v>
      </c>
      <c r="M2801">
        <f>SUMIFS('EIA-923'!$G:$G,'EIA-923'!$I:$I,Generation!$C$3,'EIA-923'!$A:$A,Generation!$B2801,'EIA-923'!$H:$H,Generation!M$6)</f>
        <v>0</v>
      </c>
      <c r="N2801">
        <f>SUMIFS('EIA-923'!$G:$G,'EIA-923'!$I:$I,Generation!$C$3,'EIA-923'!$A:$A,Generation!$B2801,'EIA-923'!$H:$H,Generation!N$6)</f>
        <v>0</v>
      </c>
      <c r="O2801">
        <f>SUMIFS('EIA-923'!$G:$G,'EIA-923'!$I:$I,Generation!$C$3,'EIA-923'!$A:$A,Generation!$B2801,'EIA-923'!$H:$H,Generation!O$6)</f>
        <v>0</v>
      </c>
      <c r="P2801">
        <f>SUMIFS('EIA-923'!$G:$G,'EIA-923'!$I:$I,Generation!$C$3,'EIA-923'!$A:$A,Generation!$B2801,'EIA-923'!$H:$H,Generation!P$6)</f>
        <v>0</v>
      </c>
      <c r="Q2801">
        <f>SUMIFS('EIA-923'!$G:$G,'EIA-923'!$I:$I,Generation!$C$3,'EIA-923'!$A:$A,Generation!$B2801,'EIA-923'!$H:$H,Generation!Q$6)</f>
        <v>0</v>
      </c>
    </row>
    <row r="2802" spans="2:17" x14ac:dyDescent="0.25">
      <c r="B2802" s="153">
        <v>50088</v>
      </c>
      <c r="C2802">
        <f>SUMIFS('EIA-923'!$G:$G,'EIA-923'!$I:$I,Generation!$C$3,'EIA-923'!$A:$A,Generation!$B2802,'EIA-923'!$H:$H,Generation!C$6)</f>
        <v>0</v>
      </c>
      <c r="D2802">
        <f>SUMIFS('EIA-923'!$G:$G,'EIA-923'!$I:$I,Generation!$C$3,'EIA-923'!$A:$A,Generation!$B2802,'EIA-923'!$H:$H,Generation!D$6)</f>
        <v>0</v>
      </c>
      <c r="E2802">
        <f>SUMIFS('EIA-923'!$G:$G,'EIA-923'!$I:$I,Generation!$C$3,'EIA-923'!$A:$A,Generation!$B2802,'EIA-923'!$H:$H,Generation!E$6)</f>
        <v>0</v>
      </c>
      <c r="F2802">
        <f>SUMIFS('EIA-923'!$G:$G,'EIA-923'!$I:$I,Generation!$C$3,'EIA-923'!$A:$A,Generation!$B2802,'EIA-923'!$H:$H,Generation!F$6)</f>
        <v>0</v>
      </c>
      <c r="G2802">
        <f>SUMIFS('EIA-923'!$G:$G,'EIA-923'!$I:$I,Generation!$C$3,'EIA-923'!$A:$A,Generation!$B2802,'EIA-923'!$H:$H,Generation!G$6)</f>
        <v>0</v>
      </c>
      <c r="H2802">
        <f>SUMIFS('EIA-923'!$G:$G,'EIA-923'!$I:$I,Generation!$C$3,'EIA-923'!$A:$A,Generation!$B2802,'EIA-923'!$H:$H,Generation!H$6)</f>
        <v>0</v>
      </c>
      <c r="I2802">
        <f>SUMIFS('EIA-923'!$G:$G,'EIA-923'!$I:$I,Generation!$C$3,'EIA-923'!$A:$A,Generation!$B2802,'EIA-923'!$H:$H,Generation!I$6)</f>
        <v>0</v>
      </c>
      <c r="J2802">
        <f>SUMIFS('EIA-923'!$G:$G,'EIA-923'!$I:$I,Generation!$C$3,'EIA-923'!$A:$A,Generation!$B2802,'EIA-923'!$H:$H,Generation!J$6)</f>
        <v>0</v>
      </c>
      <c r="K2802">
        <f>SUMIFS('EIA-923'!$G:$G,'EIA-923'!$I:$I,Generation!$C$3,'EIA-923'!$A:$A,Generation!$B2802,'EIA-923'!$H:$H,Generation!K$6)</f>
        <v>0</v>
      </c>
      <c r="L2802">
        <f>SUMIFS('EIA-923'!$G:$G,'EIA-923'!$I:$I,Generation!$C$3,'EIA-923'!$A:$A,Generation!$B2802,'EIA-923'!$H:$H,Generation!L$6)</f>
        <v>0</v>
      </c>
      <c r="M2802">
        <f>SUMIFS('EIA-923'!$G:$G,'EIA-923'!$I:$I,Generation!$C$3,'EIA-923'!$A:$A,Generation!$B2802,'EIA-923'!$H:$H,Generation!M$6)</f>
        <v>0</v>
      </c>
      <c r="N2802">
        <f>SUMIFS('EIA-923'!$G:$G,'EIA-923'!$I:$I,Generation!$C$3,'EIA-923'!$A:$A,Generation!$B2802,'EIA-923'!$H:$H,Generation!N$6)</f>
        <v>0</v>
      </c>
      <c r="O2802">
        <f>SUMIFS('EIA-923'!$G:$G,'EIA-923'!$I:$I,Generation!$C$3,'EIA-923'!$A:$A,Generation!$B2802,'EIA-923'!$H:$H,Generation!O$6)</f>
        <v>0</v>
      </c>
      <c r="P2802">
        <f>SUMIFS('EIA-923'!$G:$G,'EIA-923'!$I:$I,Generation!$C$3,'EIA-923'!$A:$A,Generation!$B2802,'EIA-923'!$H:$H,Generation!P$6)</f>
        <v>0</v>
      </c>
      <c r="Q2802">
        <f>SUMIFS('EIA-923'!$G:$G,'EIA-923'!$I:$I,Generation!$C$3,'EIA-923'!$A:$A,Generation!$B2802,'EIA-923'!$H:$H,Generation!Q$6)</f>
        <v>0</v>
      </c>
    </row>
    <row r="2803" spans="2:17" x14ac:dyDescent="0.25">
      <c r="B2803" s="153">
        <v>50089</v>
      </c>
      <c r="C2803">
        <f>SUMIFS('EIA-923'!$G:$G,'EIA-923'!$I:$I,Generation!$C$3,'EIA-923'!$A:$A,Generation!$B2803,'EIA-923'!$H:$H,Generation!C$6)</f>
        <v>0</v>
      </c>
      <c r="D2803">
        <f>SUMIFS('EIA-923'!$G:$G,'EIA-923'!$I:$I,Generation!$C$3,'EIA-923'!$A:$A,Generation!$B2803,'EIA-923'!$H:$H,Generation!D$6)</f>
        <v>0</v>
      </c>
      <c r="E2803">
        <f>SUMIFS('EIA-923'!$G:$G,'EIA-923'!$I:$I,Generation!$C$3,'EIA-923'!$A:$A,Generation!$B2803,'EIA-923'!$H:$H,Generation!E$6)</f>
        <v>0</v>
      </c>
      <c r="F2803">
        <f>SUMIFS('EIA-923'!$G:$G,'EIA-923'!$I:$I,Generation!$C$3,'EIA-923'!$A:$A,Generation!$B2803,'EIA-923'!$H:$H,Generation!F$6)</f>
        <v>0</v>
      </c>
      <c r="G2803">
        <f>SUMIFS('EIA-923'!$G:$G,'EIA-923'!$I:$I,Generation!$C$3,'EIA-923'!$A:$A,Generation!$B2803,'EIA-923'!$H:$H,Generation!G$6)</f>
        <v>0</v>
      </c>
      <c r="H2803">
        <f>SUMIFS('EIA-923'!$G:$G,'EIA-923'!$I:$I,Generation!$C$3,'EIA-923'!$A:$A,Generation!$B2803,'EIA-923'!$H:$H,Generation!H$6)</f>
        <v>0</v>
      </c>
      <c r="I2803">
        <f>SUMIFS('EIA-923'!$G:$G,'EIA-923'!$I:$I,Generation!$C$3,'EIA-923'!$A:$A,Generation!$B2803,'EIA-923'!$H:$H,Generation!I$6)</f>
        <v>0</v>
      </c>
      <c r="J2803">
        <f>SUMIFS('EIA-923'!$G:$G,'EIA-923'!$I:$I,Generation!$C$3,'EIA-923'!$A:$A,Generation!$B2803,'EIA-923'!$H:$H,Generation!J$6)</f>
        <v>0</v>
      </c>
      <c r="K2803">
        <f>SUMIFS('EIA-923'!$G:$G,'EIA-923'!$I:$I,Generation!$C$3,'EIA-923'!$A:$A,Generation!$B2803,'EIA-923'!$H:$H,Generation!K$6)</f>
        <v>0</v>
      </c>
      <c r="L2803">
        <f>SUMIFS('EIA-923'!$G:$G,'EIA-923'!$I:$I,Generation!$C$3,'EIA-923'!$A:$A,Generation!$B2803,'EIA-923'!$H:$H,Generation!L$6)</f>
        <v>0</v>
      </c>
      <c r="M2803">
        <f>SUMIFS('EIA-923'!$G:$G,'EIA-923'!$I:$I,Generation!$C$3,'EIA-923'!$A:$A,Generation!$B2803,'EIA-923'!$H:$H,Generation!M$6)</f>
        <v>0</v>
      </c>
      <c r="N2803">
        <f>SUMIFS('EIA-923'!$G:$G,'EIA-923'!$I:$I,Generation!$C$3,'EIA-923'!$A:$A,Generation!$B2803,'EIA-923'!$H:$H,Generation!N$6)</f>
        <v>0</v>
      </c>
      <c r="O2803">
        <f>SUMIFS('EIA-923'!$G:$G,'EIA-923'!$I:$I,Generation!$C$3,'EIA-923'!$A:$A,Generation!$B2803,'EIA-923'!$H:$H,Generation!O$6)</f>
        <v>0</v>
      </c>
      <c r="P2803">
        <f>SUMIFS('EIA-923'!$G:$G,'EIA-923'!$I:$I,Generation!$C$3,'EIA-923'!$A:$A,Generation!$B2803,'EIA-923'!$H:$H,Generation!P$6)</f>
        <v>0</v>
      </c>
      <c r="Q2803">
        <f>SUMIFS('EIA-923'!$G:$G,'EIA-923'!$I:$I,Generation!$C$3,'EIA-923'!$A:$A,Generation!$B2803,'EIA-923'!$H:$H,Generation!Q$6)</f>
        <v>0</v>
      </c>
    </row>
    <row r="2804" spans="2:17" x14ac:dyDescent="0.25">
      <c r="B2804" s="153">
        <v>50091</v>
      </c>
      <c r="C2804">
        <f>SUMIFS('EIA-923'!$G:$G,'EIA-923'!$I:$I,Generation!$C$3,'EIA-923'!$A:$A,Generation!$B2804,'EIA-923'!$H:$H,Generation!C$6)</f>
        <v>7411</v>
      </c>
      <c r="D2804">
        <f>SUMIFS('EIA-923'!$G:$G,'EIA-923'!$I:$I,Generation!$C$3,'EIA-923'!$A:$A,Generation!$B2804,'EIA-923'!$H:$H,Generation!D$6)</f>
        <v>0</v>
      </c>
      <c r="E2804">
        <f>SUMIFS('EIA-923'!$G:$G,'EIA-923'!$I:$I,Generation!$C$3,'EIA-923'!$A:$A,Generation!$B2804,'EIA-923'!$H:$H,Generation!E$6)</f>
        <v>0</v>
      </c>
      <c r="F2804">
        <f>SUMIFS('EIA-923'!$G:$G,'EIA-923'!$I:$I,Generation!$C$3,'EIA-923'!$A:$A,Generation!$B2804,'EIA-923'!$H:$H,Generation!F$6)</f>
        <v>0</v>
      </c>
      <c r="G2804">
        <f>SUMIFS('EIA-923'!$G:$G,'EIA-923'!$I:$I,Generation!$C$3,'EIA-923'!$A:$A,Generation!$B2804,'EIA-923'!$H:$H,Generation!G$6)</f>
        <v>0</v>
      </c>
      <c r="H2804">
        <f>SUMIFS('EIA-923'!$G:$G,'EIA-923'!$I:$I,Generation!$C$3,'EIA-923'!$A:$A,Generation!$B2804,'EIA-923'!$H:$H,Generation!H$6)</f>
        <v>0</v>
      </c>
      <c r="I2804">
        <f>SUMIFS('EIA-923'!$G:$G,'EIA-923'!$I:$I,Generation!$C$3,'EIA-923'!$A:$A,Generation!$B2804,'EIA-923'!$H:$H,Generation!I$6)</f>
        <v>0</v>
      </c>
      <c r="J2804">
        <f>SUMIFS('EIA-923'!$G:$G,'EIA-923'!$I:$I,Generation!$C$3,'EIA-923'!$A:$A,Generation!$B2804,'EIA-923'!$H:$H,Generation!J$6)</f>
        <v>0</v>
      </c>
      <c r="K2804">
        <f>SUMIFS('EIA-923'!$G:$G,'EIA-923'!$I:$I,Generation!$C$3,'EIA-923'!$A:$A,Generation!$B2804,'EIA-923'!$H:$H,Generation!K$6)</f>
        <v>0</v>
      </c>
      <c r="L2804">
        <f>SUMIFS('EIA-923'!$G:$G,'EIA-923'!$I:$I,Generation!$C$3,'EIA-923'!$A:$A,Generation!$B2804,'EIA-923'!$H:$H,Generation!L$6)</f>
        <v>0</v>
      </c>
      <c r="M2804">
        <f>SUMIFS('EIA-923'!$G:$G,'EIA-923'!$I:$I,Generation!$C$3,'EIA-923'!$A:$A,Generation!$B2804,'EIA-923'!$H:$H,Generation!M$6)</f>
        <v>0</v>
      </c>
      <c r="N2804">
        <f>SUMIFS('EIA-923'!$G:$G,'EIA-923'!$I:$I,Generation!$C$3,'EIA-923'!$A:$A,Generation!$B2804,'EIA-923'!$H:$H,Generation!N$6)</f>
        <v>0</v>
      </c>
      <c r="O2804">
        <f>SUMIFS('EIA-923'!$G:$G,'EIA-923'!$I:$I,Generation!$C$3,'EIA-923'!$A:$A,Generation!$B2804,'EIA-923'!$H:$H,Generation!O$6)</f>
        <v>0</v>
      </c>
      <c r="P2804">
        <f>SUMIFS('EIA-923'!$G:$G,'EIA-923'!$I:$I,Generation!$C$3,'EIA-923'!$A:$A,Generation!$B2804,'EIA-923'!$H:$H,Generation!P$6)</f>
        <v>0</v>
      </c>
      <c r="Q2804">
        <f>SUMIFS('EIA-923'!$G:$G,'EIA-923'!$I:$I,Generation!$C$3,'EIA-923'!$A:$A,Generation!$B2804,'EIA-923'!$H:$H,Generation!Q$6)</f>
        <v>0</v>
      </c>
    </row>
    <row r="2805" spans="2:17" x14ac:dyDescent="0.25">
      <c r="B2805" s="153">
        <v>50093</v>
      </c>
      <c r="C2805">
        <f>SUMIFS('EIA-923'!$G:$G,'EIA-923'!$I:$I,Generation!$C$3,'EIA-923'!$A:$A,Generation!$B2805,'EIA-923'!$H:$H,Generation!C$6)</f>
        <v>2700</v>
      </c>
      <c r="D2805">
        <f>SUMIFS('EIA-923'!$G:$G,'EIA-923'!$I:$I,Generation!$C$3,'EIA-923'!$A:$A,Generation!$B2805,'EIA-923'!$H:$H,Generation!D$6)</f>
        <v>0</v>
      </c>
      <c r="E2805">
        <f>SUMIFS('EIA-923'!$G:$G,'EIA-923'!$I:$I,Generation!$C$3,'EIA-923'!$A:$A,Generation!$B2805,'EIA-923'!$H:$H,Generation!E$6)</f>
        <v>0</v>
      </c>
      <c r="F2805">
        <f>SUMIFS('EIA-923'!$G:$G,'EIA-923'!$I:$I,Generation!$C$3,'EIA-923'!$A:$A,Generation!$B2805,'EIA-923'!$H:$H,Generation!F$6)</f>
        <v>0</v>
      </c>
      <c r="G2805">
        <f>SUMIFS('EIA-923'!$G:$G,'EIA-923'!$I:$I,Generation!$C$3,'EIA-923'!$A:$A,Generation!$B2805,'EIA-923'!$H:$H,Generation!G$6)</f>
        <v>0</v>
      </c>
      <c r="H2805">
        <f>SUMIFS('EIA-923'!$G:$G,'EIA-923'!$I:$I,Generation!$C$3,'EIA-923'!$A:$A,Generation!$B2805,'EIA-923'!$H:$H,Generation!H$6)</f>
        <v>0</v>
      </c>
      <c r="I2805">
        <f>SUMIFS('EIA-923'!$G:$G,'EIA-923'!$I:$I,Generation!$C$3,'EIA-923'!$A:$A,Generation!$B2805,'EIA-923'!$H:$H,Generation!I$6)</f>
        <v>0</v>
      </c>
      <c r="J2805">
        <f>SUMIFS('EIA-923'!$G:$G,'EIA-923'!$I:$I,Generation!$C$3,'EIA-923'!$A:$A,Generation!$B2805,'EIA-923'!$H:$H,Generation!J$6)</f>
        <v>0</v>
      </c>
      <c r="K2805">
        <f>SUMIFS('EIA-923'!$G:$G,'EIA-923'!$I:$I,Generation!$C$3,'EIA-923'!$A:$A,Generation!$B2805,'EIA-923'!$H:$H,Generation!K$6)</f>
        <v>0</v>
      </c>
      <c r="L2805">
        <f>SUMIFS('EIA-923'!$G:$G,'EIA-923'!$I:$I,Generation!$C$3,'EIA-923'!$A:$A,Generation!$B2805,'EIA-923'!$H:$H,Generation!L$6)</f>
        <v>0</v>
      </c>
      <c r="M2805">
        <f>SUMIFS('EIA-923'!$G:$G,'EIA-923'!$I:$I,Generation!$C$3,'EIA-923'!$A:$A,Generation!$B2805,'EIA-923'!$H:$H,Generation!M$6)</f>
        <v>0</v>
      </c>
      <c r="N2805">
        <f>SUMIFS('EIA-923'!$G:$G,'EIA-923'!$I:$I,Generation!$C$3,'EIA-923'!$A:$A,Generation!$B2805,'EIA-923'!$H:$H,Generation!N$6)</f>
        <v>0</v>
      </c>
      <c r="O2805">
        <f>SUMIFS('EIA-923'!$G:$G,'EIA-923'!$I:$I,Generation!$C$3,'EIA-923'!$A:$A,Generation!$B2805,'EIA-923'!$H:$H,Generation!O$6)</f>
        <v>0</v>
      </c>
      <c r="P2805">
        <f>SUMIFS('EIA-923'!$G:$G,'EIA-923'!$I:$I,Generation!$C$3,'EIA-923'!$A:$A,Generation!$B2805,'EIA-923'!$H:$H,Generation!P$6)</f>
        <v>0</v>
      </c>
      <c r="Q2805">
        <f>SUMIFS('EIA-923'!$G:$G,'EIA-923'!$I:$I,Generation!$C$3,'EIA-923'!$A:$A,Generation!$B2805,'EIA-923'!$H:$H,Generation!Q$6)</f>
        <v>0</v>
      </c>
    </row>
    <row r="2806" spans="2:17" x14ac:dyDescent="0.25">
      <c r="B2806" s="153">
        <v>50094</v>
      </c>
      <c r="C2806">
        <f>SUMIFS('EIA-923'!$G:$G,'EIA-923'!$I:$I,Generation!$C$3,'EIA-923'!$A:$A,Generation!$B2806,'EIA-923'!$H:$H,Generation!C$6)</f>
        <v>0</v>
      </c>
      <c r="D2806">
        <f>SUMIFS('EIA-923'!$G:$G,'EIA-923'!$I:$I,Generation!$C$3,'EIA-923'!$A:$A,Generation!$B2806,'EIA-923'!$H:$H,Generation!D$6)</f>
        <v>0</v>
      </c>
      <c r="E2806">
        <f>SUMIFS('EIA-923'!$G:$G,'EIA-923'!$I:$I,Generation!$C$3,'EIA-923'!$A:$A,Generation!$B2806,'EIA-923'!$H:$H,Generation!E$6)</f>
        <v>0</v>
      </c>
      <c r="F2806">
        <f>SUMIFS('EIA-923'!$G:$G,'EIA-923'!$I:$I,Generation!$C$3,'EIA-923'!$A:$A,Generation!$B2806,'EIA-923'!$H:$H,Generation!F$6)</f>
        <v>0</v>
      </c>
      <c r="G2806">
        <f>SUMIFS('EIA-923'!$G:$G,'EIA-923'!$I:$I,Generation!$C$3,'EIA-923'!$A:$A,Generation!$B2806,'EIA-923'!$H:$H,Generation!G$6)</f>
        <v>0</v>
      </c>
      <c r="H2806">
        <f>SUMIFS('EIA-923'!$G:$G,'EIA-923'!$I:$I,Generation!$C$3,'EIA-923'!$A:$A,Generation!$B2806,'EIA-923'!$H:$H,Generation!H$6)</f>
        <v>0</v>
      </c>
      <c r="I2806">
        <f>SUMIFS('EIA-923'!$G:$G,'EIA-923'!$I:$I,Generation!$C$3,'EIA-923'!$A:$A,Generation!$B2806,'EIA-923'!$H:$H,Generation!I$6)</f>
        <v>0</v>
      </c>
      <c r="J2806">
        <f>SUMIFS('EIA-923'!$G:$G,'EIA-923'!$I:$I,Generation!$C$3,'EIA-923'!$A:$A,Generation!$B2806,'EIA-923'!$H:$H,Generation!J$6)</f>
        <v>0</v>
      </c>
      <c r="K2806">
        <f>SUMIFS('EIA-923'!$G:$G,'EIA-923'!$I:$I,Generation!$C$3,'EIA-923'!$A:$A,Generation!$B2806,'EIA-923'!$H:$H,Generation!K$6)</f>
        <v>0</v>
      </c>
      <c r="L2806">
        <f>SUMIFS('EIA-923'!$G:$G,'EIA-923'!$I:$I,Generation!$C$3,'EIA-923'!$A:$A,Generation!$B2806,'EIA-923'!$H:$H,Generation!L$6)</f>
        <v>0</v>
      </c>
      <c r="M2806">
        <f>SUMIFS('EIA-923'!$G:$G,'EIA-923'!$I:$I,Generation!$C$3,'EIA-923'!$A:$A,Generation!$B2806,'EIA-923'!$H:$H,Generation!M$6)</f>
        <v>0</v>
      </c>
      <c r="N2806">
        <f>SUMIFS('EIA-923'!$G:$G,'EIA-923'!$I:$I,Generation!$C$3,'EIA-923'!$A:$A,Generation!$B2806,'EIA-923'!$H:$H,Generation!N$6)</f>
        <v>0</v>
      </c>
      <c r="O2806">
        <f>SUMIFS('EIA-923'!$G:$G,'EIA-923'!$I:$I,Generation!$C$3,'EIA-923'!$A:$A,Generation!$B2806,'EIA-923'!$H:$H,Generation!O$6)</f>
        <v>0</v>
      </c>
      <c r="P2806">
        <f>SUMIFS('EIA-923'!$G:$G,'EIA-923'!$I:$I,Generation!$C$3,'EIA-923'!$A:$A,Generation!$B2806,'EIA-923'!$H:$H,Generation!P$6)</f>
        <v>0</v>
      </c>
      <c r="Q2806">
        <f>SUMIFS('EIA-923'!$G:$G,'EIA-923'!$I:$I,Generation!$C$3,'EIA-923'!$A:$A,Generation!$B2806,'EIA-923'!$H:$H,Generation!Q$6)</f>
        <v>0</v>
      </c>
    </row>
    <row r="2807" spans="2:17" x14ac:dyDescent="0.25">
      <c r="B2807" s="153">
        <v>50099</v>
      </c>
      <c r="C2807">
        <f>SUMIFS('EIA-923'!$G:$G,'EIA-923'!$I:$I,Generation!$C$3,'EIA-923'!$A:$A,Generation!$B2807,'EIA-923'!$H:$H,Generation!C$6)</f>
        <v>0</v>
      </c>
      <c r="D2807">
        <f>SUMIFS('EIA-923'!$G:$G,'EIA-923'!$I:$I,Generation!$C$3,'EIA-923'!$A:$A,Generation!$B2807,'EIA-923'!$H:$H,Generation!D$6)</f>
        <v>0</v>
      </c>
      <c r="E2807">
        <f>SUMIFS('EIA-923'!$G:$G,'EIA-923'!$I:$I,Generation!$C$3,'EIA-923'!$A:$A,Generation!$B2807,'EIA-923'!$H:$H,Generation!E$6)</f>
        <v>0</v>
      </c>
      <c r="F2807">
        <f>SUMIFS('EIA-923'!$G:$G,'EIA-923'!$I:$I,Generation!$C$3,'EIA-923'!$A:$A,Generation!$B2807,'EIA-923'!$H:$H,Generation!F$6)</f>
        <v>0</v>
      </c>
      <c r="G2807">
        <f>SUMIFS('EIA-923'!$G:$G,'EIA-923'!$I:$I,Generation!$C$3,'EIA-923'!$A:$A,Generation!$B2807,'EIA-923'!$H:$H,Generation!G$6)</f>
        <v>0</v>
      </c>
      <c r="H2807">
        <f>SUMIFS('EIA-923'!$G:$G,'EIA-923'!$I:$I,Generation!$C$3,'EIA-923'!$A:$A,Generation!$B2807,'EIA-923'!$H:$H,Generation!H$6)</f>
        <v>0</v>
      </c>
      <c r="I2807">
        <f>SUMIFS('EIA-923'!$G:$G,'EIA-923'!$I:$I,Generation!$C$3,'EIA-923'!$A:$A,Generation!$B2807,'EIA-923'!$H:$H,Generation!I$6)</f>
        <v>0</v>
      </c>
      <c r="J2807">
        <f>SUMIFS('EIA-923'!$G:$G,'EIA-923'!$I:$I,Generation!$C$3,'EIA-923'!$A:$A,Generation!$B2807,'EIA-923'!$H:$H,Generation!J$6)</f>
        <v>0</v>
      </c>
      <c r="K2807">
        <f>SUMIFS('EIA-923'!$G:$G,'EIA-923'!$I:$I,Generation!$C$3,'EIA-923'!$A:$A,Generation!$B2807,'EIA-923'!$H:$H,Generation!K$6)</f>
        <v>0</v>
      </c>
      <c r="L2807">
        <f>SUMIFS('EIA-923'!$G:$G,'EIA-923'!$I:$I,Generation!$C$3,'EIA-923'!$A:$A,Generation!$B2807,'EIA-923'!$H:$H,Generation!L$6)</f>
        <v>0</v>
      </c>
      <c r="M2807">
        <f>SUMIFS('EIA-923'!$G:$G,'EIA-923'!$I:$I,Generation!$C$3,'EIA-923'!$A:$A,Generation!$B2807,'EIA-923'!$H:$H,Generation!M$6)</f>
        <v>0</v>
      </c>
      <c r="N2807">
        <f>SUMIFS('EIA-923'!$G:$G,'EIA-923'!$I:$I,Generation!$C$3,'EIA-923'!$A:$A,Generation!$B2807,'EIA-923'!$H:$H,Generation!N$6)</f>
        <v>13510</v>
      </c>
      <c r="O2807">
        <f>SUMIFS('EIA-923'!$G:$G,'EIA-923'!$I:$I,Generation!$C$3,'EIA-923'!$A:$A,Generation!$B2807,'EIA-923'!$H:$H,Generation!O$6)</f>
        <v>0</v>
      </c>
      <c r="P2807">
        <f>SUMIFS('EIA-923'!$G:$G,'EIA-923'!$I:$I,Generation!$C$3,'EIA-923'!$A:$A,Generation!$B2807,'EIA-923'!$H:$H,Generation!P$6)</f>
        <v>0</v>
      </c>
      <c r="Q2807">
        <f>SUMIFS('EIA-923'!$G:$G,'EIA-923'!$I:$I,Generation!$C$3,'EIA-923'!$A:$A,Generation!$B2807,'EIA-923'!$H:$H,Generation!Q$6)</f>
        <v>0</v>
      </c>
    </row>
    <row r="2808" spans="2:17" x14ac:dyDescent="0.25">
      <c r="B2808" s="153">
        <v>50101</v>
      </c>
      <c r="C2808">
        <f>SUMIFS('EIA-923'!$G:$G,'EIA-923'!$I:$I,Generation!$C$3,'EIA-923'!$A:$A,Generation!$B2808,'EIA-923'!$H:$H,Generation!C$6)</f>
        <v>0</v>
      </c>
      <c r="D2808">
        <f>SUMIFS('EIA-923'!$G:$G,'EIA-923'!$I:$I,Generation!$C$3,'EIA-923'!$A:$A,Generation!$B2808,'EIA-923'!$H:$H,Generation!D$6)</f>
        <v>0</v>
      </c>
      <c r="E2808">
        <f>SUMIFS('EIA-923'!$G:$G,'EIA-923'!$I:$I,Generation!$C$3,'EIA-923'!$A:$A,Generation!$B2808,'EIA-923'!$H:$H,Generation!E$6)</f>
        <v>0</v>
      </c>
      <c r="F2808">
        <f>SUMIFS('EIA-923'!$G:$G,'EIA-923'!$I:$I,Generation!$C$3,'EIA-923'!$A:$A,Generation!$B2808,'EIA-923'!$H:$H,Generation!F$6)</f>
        <v>0</v>
      </c>
      <c r="G2808">
        <f>SUMIFS('EIA-923'!$G:$G,'EIA-923'!$I:$I,Generation!$C$3,'EIA-923'!$A:$A,Generation!$B2808,'EIA-923'!$H:$H,Generation!G$6)</f>
        <v>0</v>
      </c>
      <c r="H2808">
        <f>SUMIFS('EIA-923'!$G:$G,'EIA-923'!$I:$I,Generation!$C$3,'EIA-923'!$A:$A,Generation!$B2808,'EIA-923'!$H:$H,Generation!H$6)</f>
        <v>0</v>
      </c>
      <c r="I2808">
        <f>SUMIFS('EIA-923'!$G:$G,'EIA-923'!$I:$I,Generation!$C$3,'EIA-923'!$A:$A,Generation!$B2808,'EIA-923'!$H:$H,Generation!I$6)</f>
        <v>0</v>
      </c>
      <c r="J2808">
        <f>SUMIFS('EIA-923'!$G:$G,'EIA-923'!$I:$I,Generation!$C$3,'EIA-923'!$A:$A,Generation!$B2808,'EIA-923'!$H:$H,Generation!J$6)</f>
        <v>0</v>
      </c>
      <c r="K2808">
        <f>SUMIFS('EIA-923'!$G:$G,'EIA-923'!$I:$I,Generation!$C$3,'EIA-923'!$A:$A,Generation!$B2808,'EIA-923'!$H:$H,Generation!K$6)</f>
        <v>0</v>
      </c>
      <c r="L2808">
        <f>SUMIFS('EIA-923'!$G:$G,'EIA-923'!$I:$I,Generation!$C$3,'EIA-923'!$A:$A,Generation!$B2808,'EIA-923'!$H:$H,Generation!L$6)</f>
        <v>0</v>
      </c>
      <c r="M2808">
        <f>SUMIFS('EIA-923'!$G:$G,'EIA-923'!$I:$I,Generation!$C$3,'EIA-923'!$A:$A,Generation!$B2808,'EIA-923'!$H:$H,Generation!M$6)</f>
        <v>0</v>
      </c>
      <c r="N2808">
        <f>SUMIFS('EIA-923'!$G:$G,'EIA-923'!$I:$I,Generation!$C$3,'EIA-923'!$A:$A,Generation!$B2808,'EIA-923'!$H:$H,Generation!N$6)</f>
        <v>0</v>
      </c>
      <c r="O2808">
        <f>SUMIFS('EIA-923'!$G:$G,'EIA-923'!$I:$I,Generation!$C$3,'EIA-923'!$A:$A,Generation!$B2808,'EIA-923'!$H:$H,Generation!O$6)</f>
        <v>0</v>
      </c>
      <c r="P2808">
        <f>SUMIFS('EIA-923'!$G:$G,'EIA-923'!$I:$I,Generation!$C$3,'EIA-923'!$A:$A,Generation!$B2808,'EIA-923'!$H:$H,Generation!P$6)</f>
        <v>0</v>
      </c>
      <c r="Q2808">
        <f>SUMIFS('EIA-923'!$G:$G,'EIA-923'!$I:$I,Generation!$C$3,'EIA-923'!$A:$A,Generation!$B2808,'EIA-923'!$H:$H,Generation!Q$6)</f>
        <v>0</v>
      </c>
    </row>
    <row r="2809" spans="2:17" x14ac:dyDescent="0.25">
      <c r="B2809" s="153">
        <v>50103</v>
      </c>
      <c r="C2809">
        <f>SUMIFS('EIA-923'!$G:$G,'EIA-923'!$I:$I,Generation!$C$3,'EIA-923'!$A:$A,Generation!$B2809,'EIA-923'!$H:$H,Generation!C$6)</f>
        <v>3646</v>
      </c>
      <c r="D2809">
        <f>SUMIFS('EIA-923'!$G:$G,'EIA-923'!$I:$I,Generation!$C$3,'EIA-923'!$A:$A,Generation!$B2809,'EIA-923'!$H:$H,Generation!D$6)</f>
        <v>0</v>
      </c>
      <c r="E2809">
        <f>SUMIFS('EIA-923'!$G:$G,'EIA-923'!$I:$I,Generation!$C$3,'EIA-923'!$A:$A,Generation!$B2809,'EIA-923'!$H:$H,Generation!E$6)</f>
        <v>0</v>
      </c>
      <c r="F2809">
        <f>SUMIFS('EIA-923'!$G:$G,'EIA-923'!$I:$I,Generation!$C$3,'EIA-923'!$A:$A,Generation!$B2809,'EIA-923'!$H:$H,Generation!F$6)</f>
        <v>0</v>
      </c>
      <c r="G2809">
        <f>SUMIFS('EIA-923'!$G:$G,'EIA-923'!$I:$I,Generation!$C$3,'EIA-923'!$A:$A,Generation!$B2809,'EIA-923'!$H:$H,Generation!G$6)</f>
        <v>0</v>
      </c>
      <c r="H2809">
        <f>SUMIFS('EIA-923'!$G:$G,'EIA-923'!$I:$I,Generation!$C$3,'EIA-923'!$A:$A,Generation!$B2809,'EIA-923'!$H:$H,Generation!H$6)</f>
        <v>0</v>
      </c>
      <c r="I2809">
        <f>SUMIFS('EIA-923'!$G:$G,'EIA-923'!$I:$I,Generation!$C$3,'EIA-923'!$A:$A,Generation!$B2809,'EIA-923'!$H:$H,Generation!I$6)</f>
        <v>0</v>
      </c>
      <c r="J2809">
        <f>SUMIFS('EIA-923'!$G:$G,'EIA-923'!$I:$I,Generation!$C$3,'EIA-923'!$A:$A,Generation!$B2809,'EIA-923'!$H:$H,Generation!J$6)</f>
        <v>0</v>
      </c>
      <c r="K2809">
        <f>SUMIFS('EIA-923'!$G:$G,'EIA-923'!$I:$I,Generation!$C$3,'EIA-923'!$A:$A,Generation!$B2809,'EIA-923'!$H:$H,Generation!K$6)</f>
        <v>0</v>
      </c>
      <c r="L2809">
        <f>SUMIFS('EIA-923'!$G:$G,'EIA-923'!$I:$I,Generation!$C$3,'EIA-923'!$A:$A,Generation!$B2809,'EIA-923'!$H:$H,Generation!L$6)</f>
        <v>0</v>
      </c>
      <c r="M2809">
        <f>SUMIFS('EIA-923'!$G:$G,'EIA-923'!$I:$I,Generation!$C$3,'EIA-923'!$A:$A,Generation!$B2809,'EIA-923'!$H:$H,Generation!M$6)</f>
        <v>0</v>
      </c>
      <c r="N2809">
        <f>SUMIFS('EIA-923'!$G:$G,'EIA-923'!$I:$I,Generation!$C$3,'EIA-923'!$A:$A,Generation!$B2809,'EIA-923'!$H:$H,Generation!N$6)</f>
        <v>0</v>
      </c>
      <c r="O2809">
        <f>SUMIFS('EIA-923'!$G:$G,'EIA-923'!$I:$I,Generation!$C$3,'EIA-923'!$A:$A,Generation!$B2809,'EIA-923'!$H:$H,Generation!O$6)</f>
        <v>0</v>
      </c>
      <c r="P2809">
        <f>SUMIFS('EIA-923'!$G:$G,'EIA-923'!$I:$I,Generation!$C$3,'EIA-923'!$A:$A,Generation!$B2809,'EIA-923'!$H:$H,Generation!P$6)</f>
        <v>0</v>
      </c>
      <c r="Q2809">
        <f>SUMIFS('EIA-923'!$G:$G,'EIA-923'!$I:$I,Generation!$C$3,'EIA-923'!$A:$A,Generation!$B2809,'EIA-923'!$H:$H,Generation!Q$6)</f>
        <v>0</v>
      </c>
    </row>
    <row r="2810" spans="2:17" x14ac:dyDescent="0.25">
      <c r="B2810" s="153">
        <v>50109</v>
      </c>
      <c r="C2810">
        <f>SUMIFS('EIA-923'!$G:$G,'EIA-923'!$I:$I,Generation!$C$3,'EIA-923'!$A:$A,Generation!$B2810,'EIA-923'!$H:$H,Generation!C$6)</f>
        <v>0</v>
      </c>
      <c r="D2810">
        <f>SUMIFS('EIA-923'!$G:$G,'EIA-923'!$I:$I,Generation!$C$3,'EIA-923'!$A:$A,Generation!$B2810,'EIA-923'!$H:$H,Generation!D$6)</f>
        <v>0</v>
      </c>
      <c r="E2810">
        <f>SUMIFS('EIA-923'!$G:$G,'EIA-923'!$I:$I,Generation!$C$3,'EIA-923'!$A:$A,Generation!$B2810,'EIA-923'!$H:$H,Generation!E$6)</f>
        <v>0</v>
      </c>
      <c r="F2810">
        <f>SUMIFS('EIA-923'!$G:$G,'EIA-923'!$I:$I,Generation!$C$3,'EIA-923'!$A:$A,Generation!$B2810,'EIA-923'!$H:$H,Generation!F$6)</f>
        <v>562512</v>
      </c>
      <c r="G2810">
        <f>SUMIFS('EIA-923'!$G:$G,'EIA-923'!$I:$I,Generation!$C$3,'EIA-923'!$A:$A,Generation!$B2810,'EIA-923'!$H:$H,Generation!G$6)</f>
        <v>0</v>
      </c>
      <c r="H2810">
        <f>SUMIFS('EIA-923'!$G:$G,'EIA-923'!$I:$I,Generation!$C$3,'EIA-923'!$A:$A,Generation!$B2810,'EIA-923'!$H:$H,Generation!H$6)</f>
        <v>0</v>
      </c>
      <c r="I2810">
        <f>SUMIFS('EIA-923'!$G:$G,'EIA-923'!$I:$I,Generation!$C$3,'EIA-923'!$A:$A,Generation!$B2810,'EIA-923'!$H:$H,Generation!I$6)</f>
        <v>0</v>
      </c>
      <c r="J2810">
        <f>SUMIFS('EIA-923'!$G:$G,'EIA-923'!$I:$I,Generation!$C$3,'EIA-923'!$A:$A,Generation!$B2810,'EIA-923'!$H:$H,Generation!J$6)</f>
        <v>0</v>
      </c>
      <c r="K2810">
        <f>SUMIFS('EIA-923'!$G:$G,'EIA-923'!$I:$I,Generation!$C$3,'EIA-923'!$A:$A,Generation!$B2810,'EIA-923'!$H:$H,Generation!K$6)</f>
        <v>0</v>
      </c>
      <c r="L2810">
        <f>SUMIFS('EIA-923'!$G:$G,'EIA-923'!$I:$I,Generation!$C$3,'EIA-923'!$A:$A,Generation!$B2810,'EIA-923'!$H:$H,Generation!L$6)</f>
        <v>0</v>
      </c>
      <c r="M2810">
        <f>SUMIFS('EIA-923'!$G:$G,'EIA-923'!$I:$I,Generation!$C$3,'EIA-923'!$A:$A,Generation!$B2810,'EIA-923'!$H:$H,Generation!M$6)</f>
        <v>0</v>
      </c>
      <c r="N2810">
        <f>SUMIFS('EIA-923'!$G:$G,'EIA-923'!$I:$I,Generation!$C$3,'EIA-923'!$A:$A,Generation!$B2810,'EIA-923'!$H:$H,Generation!N$6)</f>
        <v>0</v>
      </c>
      <c r="O2810">
        <f>SUMIFS('EIA-923'!$G:$G,'EIA-923'!$I:$I,Generation!$C$3,'EIA-923'!$A:$A,Generation!$B2810,'EIA-923'!$H:$H,Generation!O$6)</f>
        <v>0</v>
      </c>
      <c r="P2810">
        <f>SUMIFS('EIA-923'!$G:$G,'EIA-923'!$I:$I,Generation!$C$3,'EIA-923'!$A:$A,Generation!$B2810,'EIA-923'!$H:$H,Generation!P$6)</f>
        <v>0</v>
      </c>
      <c r="Q2810">
        <f>SUMIFS('EIA-923'!$G:$G,'EIA-923'!$I:$I,Generation!$C$3,'EIA-923'!$A:$A,Generation!$B2810,'EIA-923'!$H:$H,Generation!Q$6)</f>
        <v>0</v>
      </c>
    </row>
    <row r="2811" spans="2:17" x14ac:dyDescent="0.25">
      <c r="B2811" s="153">
        <v>50110</v>
      </c>
      <c r="C2811">
        <f>SUMIFS('EIA-923'!$G:$G,'EIA-923'!$I:$I,Generation!$C$3,'EIA-923'!$A:$A,Generation!$B2811,'EIA-923'!$H:$H,Generation!C$6)</f>
        <v>0</v>
      </c>
      <c r="D2811">
        <f>SUMIFS('EIA-923'!$G:$G,'EIA-923'!$I:$I,Generation!$C$3,'EIA-923'!$A:$A,Generation!$B2811,'EIA-923'!$H:$H,Generation!D$6)</f>
        <v>0</v>
      </c>
      <c r="E2811">
        <f>SUMIFS('EIA-923'!$G:$G,'EIA-923'!$I:$I,Generation!$C$3,'EIA-923'!$A:$A,Generation!$B2811,'EIA-923'!$H:$H,Generation!E$6)</f>
        <v>0</v>
      </c>
      <c r="F2811">
        <f>SUMIFS('EIA-923'!$G:$G,'EIA-923'!$I:$I,Generation!$C$3,'EIA-923'!$A:$A,Generation!$B2811,'EIA-923'!$H:$H,Generation!F$6)</f>
        <v>0</v>
      </c>
      <c r="G2811">
        <f>SUMIFS('EIA-923'!$G:$G,'EIA-923'!$I:$I,Generation!$C$3,'EIA-923'!$A:$A,Generation!$B2811,'EIA-923'!$H:$H,Generation!G$6)</f>
        <v>0</v>
      </c>
      <c r="H2811">
        <f>SUMIFS('EIA-923'!$G:$G,'EIA-923'!$I:$I,Generation!$C$3,'EIA-923'!$A:$A,Generation!$B2811,'EIA-923'!$H:$H,Generation!H$6)</f>
        <v>0</v>
      </c>
      <c r="I2811">
        <f>SUMIFS('EIA-923'!$G:$G,'EIA-923'!$I:$I,Generation!$C$3,'EIA-923'!$A:$A,Generation!$B2811,'EIA-923'!$H:$H,Generation!I$6)</f>
        <v>0</v>
      </c>
      <c r="J2811">
        <f>SUMIFS('EIA-923'!$G:$G,'EIA-923'!$I:$I,Generation!$C$3,'EIA-923'!$A:$A,Generation!$B2811,'EIA-923'!$H:$H,Generation!J$6)</f>
        <v>0</v>
      </c>
      <c r="K2811">
        <f>SUMIFS('EIA-923'!$G:$G,'EIA-923'!$I:$I,Generation!$C$3,'EIA-923'!$A:$A,Generation!$B2811,'EIA-923'!$H:$H,Generation!K$6)</f>
        <v>0</v>
      </c>
      <c r="L2811">
        <f>SUMIFS('EIA-923'!$G:$G,'EIA-923'!$I:$I,Generation!$C$3,'EIA-923'!$A:$A,Generation!$B2811,'EIA-923'!$H:$H,Generation!L$6)</f>
        <v>0</v>
      </c>
      <c r="M2811">
        <f>SUMIFS('EIA-923'!$G:$G,'EIA-923'!$I:$I,Generation!$C$3,'EIA-923'!$A:$A,Generation!$B2811,'EIA-923'!$H:$H,Generation!M$6)</f>
        <v>0</v>
      </c>
      <c r="N2811">
        <f>SUMIFS('EIA-923'!$G:$G,'EIA-923'!$I:$I,Generation!$C$3,'EIA-923'!$A:$A,Generation!$B2811,'EIA-923'!$H:$H,Generation!N$6)</f>
        <v>0</v>
      </c>
      <c r="O2811">
        <f>SUMIFS('EIA-923'!$G:$G,'EIA-923'!$I:$I,Generation!$C$3,'EIA-923'!$A:$A,Generation!$B2811,'EIA-923'!$H:$H,Generation!O$6)</f>
        <v>0</v>
      </c>
      <c r="P2811">
        <f>SUMIFS('EIA-923'!$G:$G,'EIA-923'!$I:$I,Generation!$C$3,'EIA-923'!$A:$A,Generation!$B2811,'EIA-923'!$H:$H,Generation!P$6)</f>
        <v>0</v>
      </c>
      <c r="Q2811">
        <f>SUMIFS('EIA-923'!$G:$G,'EIA-923'!$I:$I,Generation!$C$3,'EIA-923'!$A:$A,Generation!$B2811,'EIA-923'!$H:$H,Generation!Q$6)</f>
        <v>0</v>
      </c>
    </row>
    <row r="2812" spans="2:17" x14ac:dyDescent="0.25">
      <c r="B2812" s="153">
        <v>50112</v>
      </c>
      <c r="C2812">
        <f>SUMIFS('EIA-923'!$G:$G,'EIA-923'!$I:$I,Generation!$C$3,'EIA-923'!$A:$A,Generation!$B2812,'EIA-923'!$H:$H,Generation!C$6)</f>
        <v>0</v>
      </c>
      <c r="D2812">
        <f>SUMIFS('EIA-923'!$G:$G,'EIA-923'!$I:$I,Generation!$C$3,'EIA-923'!$A:$A,Generation!$B2812,'EIA-923'!$H:$H,Generation!D$6)</f>
        <v>0</v>
      </c>
      <c r="E2812">
        <f>SUMIFS('EIA-923'!$G:$G,'EIA-923'!$I:$I,Generation!$C$3,'EIA-923'!$A:$A,Generation!$B2812,'EIA-923'!$H:$H,Generation!E$6)</f>
        <v>0</v>
      </c>
      <c r="F2812">
        <f>SUMIFS('EIA-923'!$G:$G,'EIA-923'!$I:$I,Generation!$C$3,'EIA-923'!$A:$A,Generation!$B2812,'EIA-923'!$H:$H,Generation!F$6)</f>
        <v>0</v>
      </c>
      <c r="G2812">
        <f>SUMIFS('EIA-923'!$G:$G,'EIA-923'!$I:$I,Generation!$C$3,'EIA-923'!$A:$A,Generation!$B2812,'EIA-923'!$H:$H,Generation!G$6)</f>
        <v>0</v>
      </c>
      <c r="H2812">
        <f>SUMIFS('EIA-923'!$G:$G,'EIA-923'!$I:$I,Generation!$C$3,'EIA-923'!$A:$A,Generation!$B2812,'EIA-923'!$H:$H,Generation!H$6)</f>
        <v>0</v>
      </c>
      <c r="I2812">
        <f>SUMIFS('EIA-923'!$G:$G,'EIA-923'!$I:$I,Generation!$C$3,'EIA-923'!$A:$A,Generation!$B2812,'EIA-923'!$H:$H,Generation!I$6)</f>
        <v>0</v>
      </c>
      <c r="J2812">
        <f>SUMIFS('EIA-923'!$G:$G,'EIA-923'!$I:$I,Generation!$C$3,'EIA-923'!$A:$A,Generation!$B2812,'EIA-923'!$H:$H,Generation!J$6)</f>
        <v>0</v>
      </c>
      <c r="K2812">
        <f>SUMIFS('EIA-923'!$G:$G,'EIA-923'!$I:$I,Generation!$C$3,'EIA-923'!$A:$A,Generation!$B2812,'EIA-923'!$H:$H,Generation!K$6)</f>
        <v>0</v>
      </c>
      <c r="L2812">
        <f>SUMIFS('EIA-923'!$G:$G,'EIA-923'!$I:$I,Generation!$C$3,'EIA-923'!$A:$A,Generation!$B2812,'EIA-923'!$H:$H,Generation!L$6)</f>
        <v>0</v>
      </c>
      <c r="M2812">
        <f>SUMIFS('EIA-923'!$G:$G,'EIA-923'!$I:$I,Generation!$C$3,'EIA-923'!$A:$A,Generation!$B2812,'EIA-923'!$H:$H,Generation!M$6)</f>
        <v>0</v>
      </c>
      <c r="N2812">
        <f>SUMIFS('EIA-923'!$G:$G,'EIA-923'!$I:$I,Generation!$C$3,'EIA-923'!$A:$A,Generation!$B2812,'EIA-923'!$H:$H,Generation!N$6)</f>
        <v>0</v>
      </c>
      <c r="O2812">
        <f>SUMIFS('EIA-923'!$G:$G,'EIA-923'!$I:$I,Generation!$C$3,'EIA-923'!$A:$A,Generation!$B2812,'EIA-923'!$H:$H,Generation!O$6)</f>
        <v>0</v>
      </c>
      <c r="P2812">
        <f>SUMIFS('EIA-923'!$G:$G,'EIA-923'!$I:$I,Generation!$C$3,'EIA-923'!$A:$A,Generation!$B2812,'EIA-923'!$H:$H,Generation!P$6)</f>
        <v>0</v>
      </c>
      <c r="Q2812">
        <f>SUMIFS('EIA-923'!$G:$G,'EIA-923'!$I:$I,Generation!$C$3,'EIA-923'!$A:$A,Generation!$B2812,'EIA-923'!$H:$H,Generation!Q$6)</f>
        <v>0</v>
      </c>
    </row>
    <row r="2813" spans="2:17" x14ac:dyDescent="0.25">
      <c r="B2813" s="153">
        <v>50115</v>
      </c>
      <c r="C2813">
        <f>SUMIFS('EIA-923'!$G:$G,'EIA-923'!$I:$I,Generation!$C$3,'EIA-923'!$A:$A,Generation!$B2813,'EIA-923'!$H:$H,Generation!C$6)</f>
        <v>0</v>
      </c>
      <c r="D2813">
        <f>SUMIFS('EIA-923'!$G:$G,'EIA-923'!$I:$I,Generation!$C$3,'EIA-923'!$A:$A,Generation!$B2813,'EIA-923'!$H:$H,Generation!D$6)</f>
        <v>0</v>
      </c>
      <c r="E2813">
        <f>SUMIFS('EIA-923'!$G:$G,'EIA-923'!$I:$I,Generation!$C$3,'EIA-923'!$A:$A,Generation!$B2813,'EIA-923'!$H:$H,Generation!E$6)</f>
        <v>0</v>
      </c>
      <c r="F2813">
        <f>SUMIFS('EIA-923'!$G:$G,'EIA-923'!$I:$I,Generation!$C$3,'EIA-923'!$A:$A,Generation!$B2813,'EIA-923'!$H:$H,Generation!F$6)</f>
        <v>0</v>
      </c>
      <c r="G2813">
        <f>SUMIFS('EIA-923'!$G:$G,'EIA-923'!$I:$I,Generation!$C$3,'EIA-923'!$A:$A,Generation!$B2813,'EIA-923'!$H:$H,Generation!G$6)</f>
        <v>0</v>
      </c>
      <c r="H2813">
        <f>SUMIFS('EIA-923'!$G:$G,'EIA-923'!$I:$I,Generation!$C$3,'EIA-923'!$A:$A,Generation!$B2813,'EIA-923'!$H:$H,Generation!H$6)</f>
        <v>0</v>
      </c>
      <c r="I2813">
        <f>SUMIFS('EIA-923'!$G:$G,'EIA-923'!$I:$I,Generation!$C$3,'EIA-923'!$A:$A,Generation!$B2813,'EIA-923'!$H:$H,Generation!I$6)</f>
        <v>0</v>
      </c>
      <c r="J2813">
        <f>SUMIFS('EIA-923'!$G:$G,'EIA-923'!$I:$I,Generation!$C$3,'EIA-923'!$A:$A,Generation!$B2813,'EIA-923'!$H:$H,Generation!J$6)</f>
        <v>0</v>
      </c>
      <c r="K2813">
        <f>SUMIFS('EIA-923'!$G:$G,'EIA-923'!$I:$I,Generation!$C$3,'EIA-923'!$A:$A,Generation!$B2813,'EIA-923'!$H:$H,Generation!K$6)</f>
        <v>0</v>
      </c>
      <c r="L2813">
        <f>SUMIFS('EIA-923'!$G:$G,'EIA-923'!$I:$I,Generation!$C$3,'EIA-923'!$A:$A,Generation!$B2813,'EIA-923'!$H:$H,Generation!L$6)</f>
        <v>0</v>
      </c>
      <c r="M2813">
        <f>SUMIFS('EIA-923'!$G:$G,'EIA-923'!$I:$I,Generation!$C$3,'EIA-923'!$A:$A,Generation!$B2813,'EIA-923'!$H:$H,Generation!M$6)</f>
        <v>0</v>
      </c>
      <c r="N2813">
        <f>SUMIFS('EIA-923'!$G:$G,'EIA-923'!$I:$I,Generation!$C$3,'EIA-923'!$A:$A,Generation!$B2813,'EIA-923'!$H:$H,Generation!N$6)</f>
        <v>0</v>
      </c>
      <c r="O2813">
        <f>SUMIFS('EIA-923'!$G:$G,'EIA-923'!$I:$I,Generation!$C$3,'EIA-923'!$A:$A,Generation!$B2813,'EIA-923'!$H:$H,Generation!O$6)</f>
        <v>0</v>
      </c>
      <c r="P2813">
        <f>SUMIFS('EIA-923'!$G:$G,'EIA-923'!$I:$I,Generation!$C$3,'EIA-923'!$A:$A,Generation!$B2813,'EIA-923'!$H:$H,Generation!P$6)</f>
        <v>0</v>
      </c>
      <c r="Q2813">
        <f>SUMIFS('EIA-923'!$G:$G,'EIA-923'!$I:$I,Generation!$C$3,'EIA-923'!$A:$A,Generation!$B2813,'EIA-923'!$H:$H,Generation!Q$6)</f>
        <v>0</v>
      </c>
    </row>
    <row r="2814" spans="2:17" x14ac:dyDescent="0.25">
      <c r="B2814" s="153">
        <v>50118</v>
      </c>
      <c r="C2814">
        <f>SUMIFS('EIA-923'!$G:$G,'EIA-923'!$I:$I,Generation!$C$3,'EIA-923'!$A:$A,Generation!$B2814,'EIA-923'!$H:$H,Generation!C$6)</f>
        <v>0</v>
      </c>
      <c r="D2814">
        <f>SUMIFS('EIA-923'!$G:$G,'EIA-923'!$I:$I,Generation!$C$3,'EIA-923'!$A:$A,Generation!$B2814,'EIA-923'!$H:$H,Generation!D$6)</f>
        <v>0</v>
      </c>
      <c r="E2814">
        <f>SUMIFS('EIA-923'!$G:$G,'EIA-923'!$I:$I,Generation!$C$3,'EIA-923'!$A:$A,Generation!$B2814,'EIA-923'!$H:$H,Generation!E$6)</f>
        <v>0</v>
      </c>
      <c r="F2814">
        <f>SUMIFS('EIA-923'!$G:$G,'EIA-923'!$I:$I,Generation!$C$3,'EIA-923'!$A:$A,Generation!$B2814,'EIA-923'!$H:$H,Generation!F$6)</f>
        <v>0</v>
      </c>
      <c r="G2814">
        <f>SUMIFS('EIA-923'!$G:$G,'EIA-923'!$I:$I,Generation!$C$3,'EIA-923'!$A:$A,Generation!$B2814,'EIA-923'!$H:$H,Generation!G$6)</f>
        <v>0</v>
      </c>
      <c r="H2814">
        <f>SUMIFS('EIA-923'!$G:$G,'EIA-923'!$I:$I,Generation!$C$3,'EIA-923'!$A:$A,Generation!$B2814,'EIA-923'!$H:$H,Generation!H$6)</f>
        <v>0</v>
      </c>
      <c r="I2814">
        <f>SUMIFS('EIA-923'!$G:$G,'EIA-923'!$I:$I,Generation!$C$3,'EIA-923'!$A:$A,Generation!$B2814,'EIA-923'!$H:$H,Generation!I$6)</f>
        <v>0</v>
      </c>
      <c r="J2814">
        <f>SUMIFS('EIA-923'!$G:$G,'EIA-923'!$I:$I,Generation!$C$3,'EIA-923'!$A:$A,Generation!$B2814,'EIA-923'!$H:$H,Generation!J$6)</f>
        <v>0</v>
      </c>
      <c r="K2814">
        <f>SUMIFS('EIA-923'!$G:$G,'EIA-923'!$I:$I,Generation!$C$3,'EIA-923'!$A:$A,Generation!$B2814,'EIA-923'!$H:$H,Generation!K$6)</f>
        <v>0</v>
      </c>
      <c r="L2814">
        <f>SUMIFS('EIA-923'!$G:$G,'EIA-923'!$I:$I,Generation!$C$3,'EIA-923'!$A:$A,Generation!$B2814,'EIA-923'!$H:$H,Generation!L$6)</f>
        <v>0</v>
      </c>
      <c r="M2814">
        <f>SUMIFS('EIA-923'!$G:$G,'EIA-923'!$I:$I,Generation!$C$3,'EIA-923'!$A:$A,Generation!$B2814,'EIA-923'!$H:$H,Generation!M$6)</f>
        <v>0</v>
      </c>
      <c r="N2814">
        <f>SUMIFS('EIA-923'!$G:$G,'EIA-923'!$I:$I,Generation!$C$3,'EIA-923'!$A:$A,Generation!$B2814,'EIA-923'!$H:$H,Generation!N$6)</f>
        <v>0</v>
      </c>
      <c r="O2814">
        <f>SUMIFS('EIA-923'!$G:$G,'EIA-923'!$I:$I,Generation!$C$3,'EIA-923'!$A:$A,Generation!$B2814,'EIA-923'!$H:$H,Generation!O$6)</f>
        <v>0</v>
      </c>
      <c r="P2814">
        <f>SUMIFS('EIA-923'!$G:$G,'EIA-923'!$I:$I,Generation!$C$3,'EIA-923'!$A:$A,Generation!$B2814,'EIA-923'!$H:$H,Generation!P$6)</f>
        <v>0</v>
      </c>
      <c r="Q2814">
        <f>SUMIFS('EIA-923'!$G:$G,'EIA-923'!$I:$I,Generation!$C$3,'EIA-923'!$A:$A,Generation!$B2814,'EIA-923'!$H:$H,Generation!Q$6)</f>
        <v>0</v>
      </c>
    </row>
    <row r="2815" spans="2:17" x14ac:dyDescent="0.25">
      <c r="B2815" s="153">
        <v>50119</v>
      </c>
      <c r="C2815">
        <f>SUMIFS('EIA-923'!$G:$G,'EIA-923'!$I:$I,Generation!$C$3,'EIA-923'!$A:$A,Generation!$B2815,'EIA-923'!$H:$H,Generation!C$6)</f>
        <v>0</v>
      </c>
      <c r="D2815">
        <f>SUMIFS('EIA-923'!$G:$G,'EIA-923'!$I:$I,Generation!$C$3,'EIA-923'!$A:$A,Generation!$B2815,'EIA-923'!$H:$H,Generation!D$6)</f>
        <v>0</v>
      </c>
      <c r="E2815">
        <f>SUMIFS('EIA-923'!$G:$G,'EIA-923'!$I:$I,Generation!$C$3,'EIA-923'!$A:$A,Generation!$B2815,'EIA-923'!$H:$H,Generation!E$6)</f>
        <v>0</v>
      </c>
      <c r="F2815">
        <f>SUMIFS('EIA-923'!$G:$G,'EIA-923'!$I:$I,Generation!$C$3,'EIA-923'!$A:$A,Generation!$B2815,'EIA-923'!$H:$H,Generation!F$6)</f>
        <v>0</v>
      </c>
      <c r="G2815">
        <f>SUMIFS('EIA-923'!$G:$G,'EIA-923'!$I:$I,Generation!$C$3,'EIA-923'!$A:$A,Generation!$B2815,'EIA-923'!$H:$H,Generation!G$6)</f>
        <v>0</v>
      </c>
      <c r="H2815">
        <f>SUMIFS('EIA-923'!$G:$G,'EIA-923'!$I:$I,Generation!$C$3,'EIA-923'!$A:$A,Generation!$B2815,'EIA-923'!$H:$H,Generation!H$6)</f>
        <v>0</v>
      </c>
      <c r="I2815">
        <f>SUMIFS('EIA-923'!$G:$G,'EIA-923'!$I:$I,Generation!$C$3,'EIA-923'!$A:$A,Generation!$B2815,'EIA-923'!$H:$H,Generation!I$6)</f>
        <v>0</v>
      </c>
      <c r="J2815">
        <f>SUMIFS('EIA-923'!$G:$G,'EIA-923'!$I:$I,Generation!$C$3,'EIA-923'!$A:$A,Generation!$B2815,'EIA-923'!$H:$H,Generation!J$6)</f>
        <v>0</v>
      </c>
      <c r="K2815">
        <f>SUMIFS('EIA-923'!$G:$G,'EIA-923'!$I:$I,Generation!$C$3,'EIA-923'!$A:$A,Generation!$B2815,'EIA-923'!$H:$H,Generation!K$6)</f>
        <v>0</v>
      </c>
      <c r="L2815">
        <f>SUMIFS('EIA-923'!$G:$G,'EIA-923'!$I:$I,Generation!$C$3,'EIA-923'!$A:$A,Generation!$B2815,'EIA-923'!$H:$H,Generation!L$6)</f>
        <v>0</v>
      </c>
      <c r="M2815">
        <f>SUMIFS('EIA-923'!$G:$G,'EIA-923'!$I:$I,Generation!$C$3,'EIA-923'!$A:$A,Generation!$B2815,'EIA-923'!$H:$H,Generation!M$6)</f>
        <v>0</v>
      </c>
      <c r="N2815">
        <f>SUMIFS('EIA-923'!$G:$G,'EIA-923'!$I:$I,Generation!$C$3,'EIA-923'!$A:$A,Generation!$B2815,'EIA-923'!$H:$H,Generation!N$6)</f>
        <v>0</v>
      </c>
      <c r="O2815">
        <f>SUMIFS('EIA-923'!$G:$G,'EIA-923'!$I:$I,Generation!$C$3,'EIA-923'!$A:$A,Generation!$B2815,'EIA-923'!$H:$H,Generation!O$6)</f>
        <v>0</v>
      </c>
      <c r="P2815">
        <f>SUMIFS('EIA-923'!$G:$G,'EIA-923'!$I:$I,Generation!$C$3,'EIA-923'!$A:$A,Generation!$B2815,'EIA-923'!$H:$H,Generation!P$6)</f>
        <v>0</v>
      </c>
      <c r="Q2815">
        <f>SUMIFS('EIA-923'!$G:$G,'EIA-923'!$I:$I,Generation!$C$3,'EIA-923'!$A:$A,Generation!$B2815,'EIA-923'!$H:$H,Generation!Q$6)</f>
        <v>0</v>
      </c>
    </row>
    <row r="2816" spans="2:17" x14ac:dyDescent="0.25">
      <c r="B2816" s="153">
        <v>50121</v>
      </c>
      <c r="C2816">
        <f>SUMIFS('EIA-923'!$G:$G,'EIA-923'!$I:$I,Generation!$C$3,'EIA-923'!$A:$A,Generation!$B2816,'EIA-923'!$H:$H,Generation!C$6)</f>
        <v>0</v>
      </c>
      <c r="D2816">
        <f>SUMIFS('EIA-923'!$G:$G,'EIA-923'!$I:$I,Generation!$C$3,'EIA-923'!$A:$A,Generation!$B2816,'EIA-923'!$H:$H,Generation!D$6)</f>
        <v>0</v>
      </c>
      <c r="E2816">
        <f>SUMIFS('EIA-923'!$G:$G,'EIA-923'!$I:$I,Generation!$C$3,'EIA-923'!$A:$A,Generation!$B2816,'EIA-923'!$H:$H,Generation!E$6)</f>
        <v>0</v>
      </c>
      <c r="F2816">
        <f>SUMIFS('EIA-923'!$G:$G,'EIA-923'!$I:$I,Generation!$C$3,'EIA-923'!$A:$A,Generation!$B2816,'EIA-923'!$H:$H,Generation!F$6)</f>
        <v>0</v>
      </c>
      <c r="G2816">
        <f>SUMIFS('EIA-923'!$G:$G,'EIA-923'!$I:$I,Generation!$C$3,'EIA-923'!$A:$A,Generation!$B2816,'EIA-923'!$H:$H,Generation!G$6)</f>
        <v>0</v>
      </c>
      <c r="H2816">
        <f>SUMIFS('EIA-923'!$G:$G,'EIA-923'!$I:$I,Generation!$C$3,'EIA-923'!$A:$A,Generation!$B2816,'EIA-923'!$H:$H,Generation!H$6)</f>
        <v>0</v>
      </c>
      <c r="I2816">
        <f>SUMIFS('EIA-923'!$G:$G,'EIA-923'!$I:$I,Generation!$C$3,'EIA-923'!$A:$A,Generation!$B2816,'EIA-923'!$H:$H,Generation!I$6)</f>
        <v>0</v>
      </c>
      <c r="J2816">
        <f>SUMIFS('EIA-923'!$G:$G,'EIA-923'!$I:$I,Generation!$C$3,'EIA-923'!$A:$A,Generation!$B2816,'EIA-923'!$H:$H,Generation!J$6)</f>
        <v>0</v>
      </c>
      <c r="K2816">
        <f>SUMIFS('EIA-923'!$G:$G,'EIA-923'!$I:$I,Generation!$C$3,'EIA-923'!$A:$A,Generation!$B2816,'EIA-923'!$H:$H,Generation!K$6)</f>
        <v>0</v>
      </c>
      <c r="L2816">
        <f>SUMIFS('EIA-923'!$G:$G,'EIA-923'!$I:$I,Generation!$C$3,'EIA-923'!$A:$A,Generation!$B2816,'EIA-923'!$H:$H,Generation!L$6)</f>
        <v>0</v>
      </c>
      <c r="M2816">
        <f>SUMIFS('EIA-923'!$G:$G,'EIA-923'!$I:$I,Generation!$C$3,'EIA-923'!$A:$A,Generation!$B2816,'EIA-923'!$H:$H,Generation!M$6)</f>
        <v>0</v>
      </c>
      <c r="N2816">
        <f>SUMIFS('EIA-923'!$G:$G,'EIA-923'!$I:$I,Generation!$C$3,'EIA-923'!$A:$A,Generation!$B2816,'EIA-923'!$H:$H,Generation!N$6)</f>
        <v>0</v>
      </c>
      <c r="O2816">
        <f>SUMIFS('EIA-923'!$G:$G,'EIA-923'!$I:$I,Generation!$C$3,'EIA-923'!$A:$A,Generation!$B2816,'EIA-923'!$H:$H,Generation!O$6)</f>
        <v>0</v>
      </c>
      <c r="P2816">
        <f>SUMIFS('EIA-923'!$G:$G,'EIA-923'!$I:$I,Generation!$C$3,'EIA-923'!$A:$A,Generation!$B2816,'EIA-923'!$H:$H,Generation!P$6)</f>
        <v>0</v>
      </c>
      <c r="Q2816">
        <f>SUMIFS('EIA-923'!$G:$G,'EIA-923'!$I:$I,Generation!$C$3,'EIA-923'!$A:$A,Generation!$B2816,'EIA-923'!$H:$H,Generation!Q$6)</f>
        <v>0</v>
      </c>
    </row>
    <row r="2817" spans="2:17" x14ac:dyDescent="0.25">
      <c r="B2817" s="153">
        <v>50123</v>
      </c>
      <c r="C2817">
        <f>SUMIFS('EIA-923'!$G:$G,'EIA-923'!$I:$I,Generation!$C$3,'EIA-923'!$A:$A,Generation!$B2817,'EIA-923'!$H:$H,Generation!C$6)</f>
        <v>851</v>
      </c>
      <c r="D2817">
        <f>SUMIFS('EIA-923'!$G:$G,'EIA-923'!$I:$I,Generation!$C$3,'EIA-923'!$A:$A,Generation!$B2817,'EIA-923'!$H:$H,Generation!D$6)</f>
        <v>0</v>
      </c>
      <c r="E2817">
        <f>SUMIFS('EIA-923'!$G:$G,'EIA-923'!$I:$I,Generation!$C$3,'EIA-923'!$A:$A,Generation!$B2817,'EIA-923'!$H:$H,Generation!E$6)</f>
        <v>0</v>
      </c>
      <c r="F2817">
        <f>SUMIFS('EIA-923'!$G:$G,'EIA-923'!$I:$I,Generation!$C$3,'EIA-923'!$A:$A,Generation!$B2817,'EIA-923'!$H:$H,Generation!F$6)</f>
        <v>0</v>
      </c>
      <c r="G2817">
        <f>SUMIFS('EIA-923'!$G:$G,'EIA-923'!$I:$I,Generation!$C$3,'EIA-923'!$A:$A,Generation!$B2817,'EIA-923'!$H:$H,Generation!G$6)</f>
        <v>0</v>
      </c>
      <c r="H2817">
        <f>SUMIFS('EIA-923'!$G:$G,'EIA-923'!$I:$I,Generation!$C$3,'EIA-923'!$A:$A,Generation!$B2817,'EIA-923'!$H:$H,Generation!H$6)</f>
        <v>0</v>
      </c>
      <c r="I2817">
        <f>SUMIFS('EIA-923'!$G:$G,'EIA-923'!$I:$I,Generation!$C$3,'EIA-923'!$A:$A,Generation!$B2817,'EIA-923'!$H:$H,Generation!I$6)</f>
        <v>0</v>
      </c>
      <c r="J2817">
        <f>SUMIFS('EIA-923'!$G:$G,'EIA-923'!$I:$I,Generation!$C$3,'EIA-923'!$A:$A,Generation!$B2817,'EIA-923'!$H:$H,Generation!J$6)</f>
        <v>0</v>
      </c>
      <c r="K2817">
        <f>SUMIFS('EIA-923'!$G:$G,'EIA-923'!$I:$I,Generation!$C$3,'EIA-923'!$A:$A,Generation!$B2817,'EIA-923'!$H:$H,Generation!K$6)</f>
        <v>0</v>
      </c>
      <c r="L2817">
        <f>SUMIFS('EIA-923'!$G:$G,'EIA-923'!$I:$I,Generation!$C$3,'EIA-923'!$A:$A,Generation!$B2817,'EIA-923'!$H:$H,Generation!L$6)</f>
        <v>0</v>
      </c>
      <c r="M2817">
        <f>SUMIFS('EIA-923'!$G:$G,'EIA-923'!$I:$I,Generation!$C$3,'EIA-923'!$A:$A,Generation!$B2817,'EIA-923'!$H:$H,Generation!M$6)</f>
        <v>0</v>
      </c>
      <c r="N2817">
        <f>SUMIFS('EIA-923'!$G:$G,'EIA-923'!$I:$I,Generation!$C$3,'EIA-923'!$A:$A,Generation!$B2817,'EIA-923'!$H:$H,Generation!N$6)</f>
        <v>0</v>
      </c>
      <c r="O2817">
        <f>SUMIFS('EIA-923'!$G:$G,'EIA-923'!$I:$I,Generation!$C$3,'EIA-923'!$A:$A,Generation!$B2817,'EIA-923'!$H:$H,Generation!O$6)</f>
        <v>0</v>
      </c>
      <c r="P2817">
        <f>SUMIFS('EIA-923'!$G:$G,'EIA-923'!$I:$I,Generation!$C$3,'EIA-923'!$A:$A,Generation!$B2817,'EIA-923'!$H:$H,Generation!P$6)</f>
        <v>0</v>
      </c>
      <c r="Q2817">
        <f>SUMIFS('EIA-923'!$G:$G,'EIA-923'!$I:$I,Generation!$C$3,'EIA-923'!$A:$A,Generation!$B2817,'EIA-923'!$H:$H,Generation!Q$6)</f>
        <v>0</v>
      </c>
    </row>
    <row r="2818" spans="2:17" x14ac:dyDescent="0.25">
      <c r="B2818" s="153">
        <v>50126</v>
      </c>
      <c r="C2818">
        <f>SUMIFS('EIA-923'!$G:$G,'EIA-923'!$I:$I,Generation!$C$3,'EIA-923'!$A:$A,Generation!$B2818,'EIA-923'!$H:$H,Generation!C$6)</f>
        <v>2439</v>
      </c>
      <c r="D2818">
        <f>SUMIFS('EIA-923'!$G:$G,'EIA-923'!$I:$I,Generation!$C$3,'EIA-923'!$A:$A,Generation!$B2818,'EIA-923'!$H:$H,Generation!D$6)</f>
        <v>0</v>
      </c>
      <c r="E2818">
        <f>SUMIFS('EIA-923'!$G:$G,'EIA-923'!$I:$I,Generation!$C$3,'EIA-923'!$A:$A,Generation!$B2818,'EIA-923'!$H:$H,Generation!E$6)</f>
        <v>0</v>
      </c>
      <c r="F2818">
        <f>SUMIFS('EIA-923'!$G:$G,'EIA-923'!$I:$I,Generation!$C$3,'EIA-923'!$A:$A,Generation!$B2818,'EIA-923'!$H:$H,Generation!F$6)</f>
        <v>0</v>
      </c>
      <c r="G2818">
        <f>SUMIFS('EIA-923'!$G:$G,'EIA-923'!$I:$I,Generation!$C$3,'EIA-923'!$A:$A,Generation!$B2818,'EIA-923'!$H:$H,Generation!G$6)</f>
        <v>0</v>
      </c>
      <c r="H2818">
        <f>SUMIFS('EIA-923'!$G:$G,'EIA-923'!$I:$I,Generation!$C$3,'EIA-923'!$A:$A,Generation!$B2818,'EIA-923'!$H:$H,Generation!H$6)</f>
        <v>0</v>
      </c>
      <c r="I2818">
        <f>SUMIFS('EIA-923'!$G:$G,'EIA-923'!$I:$I,Generation!$C$3,'EIA-923'!$A:$A,Generation!$B2818,'EIA-923'!$H:$H,Generation!I$6)</f>
        <v>0</v>
      </c>
      <c r="J2818">
        <f>SUMIFS('EIA-923'!$G:$G,'EIA-923'!$I:$I,Generation!$C$3,'EIA-923'!$A:$A,Generation!$B2818,'EIA-923'!$H:$H,Generation!J$6)</f>
        <v>0</v>
      </c>
      <c r="K2818">
        <f>SUMIFS('EIA-923'!$G:$G,'EIA-923'!$I:$I,Generation!$C$3,'EIA-923'!$A:$A,Generation!$B2818,'EIA-923'!$H:$H,Generation!K$6)</f>
        <v>0</v>
      </c>
      <c r="L2818">
        <f>SUMIFS('EIA-923'!$G:$G,'EIA-923'!$I:$I,Generation!$C$3,'EIA-923'!$A:$A,Generation!$B2818,'EIA-923'!$H:$H,Generation!L$6)</f>
        <v>0</v>
      </c>
      <c r="M2818">
        <f>SUMIFS('EIA-923'!$G:$G,'EIA-923'!$I:$I,Generation!$C$3,'EIA-923'!$A:$A,Generation!$B2818,'EIA-923'!$H:$H,Generation!M$6)</f>
        <v>0</v>
      </c>
      <c r="N2818">
        <f>SUMIFS('EIA-923'!$G:$G,'EIA-923'!$I:$I,Generation!$C$3,'EIA-923'!$A:$A,Generation!$B2818,'EIA-923'!$H:$H,Generation!N$6)</f>
        <v>0</v>
      </c>
      <c r="O2818">
        <f>SUMIFS('EIA-923'!$G:$G,'EIA-923'!$I:$I,Generation!$C$3,'EIA-923'!$A:$A,Generation!$B2818,'EIA-923'!$H:$H,Generation!O$6)</f>
        <v>0</v>
      </c>
      <c r="P2818">
        <f>SUMIFS('EIA-923'!$G:$G,'EIA-923'!$I:$I,Generation!$C$3,'EIA-923'!$A:$A,Generation!$B2818,'EIA-923'!$H:$H,Generation!P$6)</f>
        <v>0</v>
      </c>
      <c r="Q2818">
        <f>SUMIFS('EIA-923'!$G:$G,'EIA-923'!$I:$I,Generation!$C$3,'EIA-923'!$A:$A,Generation!$B2818,'EIA-923'!$H:$H,Generation!Q$6)</f>
        <v>0</v>
      </c>
    </row>
    <row r="2819" spans="2:17" x14ac:dyDescent="0.25">
      <c r="B2819" s="153">
        <v>50127</v>
      </c>
      <c r="C2819">
        <f>SUMIFS('EIA-923'!$G:$G,'EIA-923'!$I:$I,Generation!$C$3,'EIA-923'!$A:$A,Generation!$B2819,'EIA-923'!$H:$H,Generation!C$6)</f>
        <v>0</v>
      </c>
      <c r="D2819">
        <f>SUMIFS('EIA-923'!$G:$G,'EIA-923'!$I:$I,Generation!$C$3,'EIA-923'!$A:$A,Generation!$B2819,'EIA-923'!$H:$H,Generation!D$6)</f>
        <v>0</v>
      </c>
      <c r="E2819">
        <f>SUMIFS('EIA-923'!$G:$G,'EIA-923'!$I:$I,Generation!$C$3,'EIA-923'!$A:$A,Generation!$B2819,'EIA-923'!$H:$H,Generation!E$6)</f>
        <v>0</v>
      </c>
      <c r="F2819">
        <f>SUMIFS('EIA-923'!$G:$G,'EIA-923'!$I:$I,Generation!$C$3,'EIA-923'!$A:$A,Generation!$B2819,'EIA-923'!$H:$H,Generation!F$6)</f>
        <v>4252</v>
      </c>
      <c r="G2819">
        <f>SUMIFS('EIA-923'!$G:$G,'EIA-923'!$I:$I,Generation!$C$3,'EIA-923'!$A:$A,Generation!$B2819,'EIA-923'!$H:$H,Generation!G$6)</f>
        <v>0</v>
      </c>
      <c r="H2819">
        <f>SUMIFS('EIA-923'!$G:$G,'EIA-923'!$I:$I,Generation!$C$3,'EIA-923'!$A:$A,Generation!$B2819,'EIA-923'!$H:$H,Generation!H$6)</f>
        <v>0</v>
      </c>
      <c r="I2819">
        <f>SUMIFS('EIA-923'!$G:$G,'EIA-923'!$I:$I,Generation!$C$3,'EIA-923'!$A:$A,Generation!$B2819,'EIA-923'!$H:$H,Generation!I$6)</f>
        <v>0</v>
      </c>
      <c r="J2819">
        <f>SUMIFS('EIA-923'!$G:$G,'EIA-923'!$I:$I,Generation!$C$3,'EIA-923'!$A:$A,Generation!$B2819,'EIA-923'!$H:$H,Generation!J$6)</f>
        <v>0</v>
      </c>
      <c r="K2819">
        <f>SUMIFS('EIA-923'!$G:$G,'EIA-923'!$I:$I,Generation!$C$3,'EIA-923'!$A:$A,Generation!$B2819,'EIA-923'!$H:$H,Generation!K$6)</f>
        <v>0</v>
      </c>
      <c r="L2819">
        <f>SUMIFS('EIA-923'!$G:$G,'EIA-923'!$I:$I,Generation!$C$3,'EIA-923'!$A:$A,Generation!$B2819,'EIA-923'!$H:$H,Generation!L$6)</f>
        <v>0</v>
      </c>
      <c r="M2819">
        <f>SUMIFS('EIA-923'!$G:$G,'EIA-923'!$I:$I,Generation!$C$3,'EIA-923'!$A:$A,Generation!$B2819,'EIA-923'!$H:$H,Generation!M$6)</f>
        <v>0</v>
      </c>
      <c r="N2819">
        <f>SUMIFS('EIA-923'!$G:$G,'EIA-923'!$I:$I,Generation!$C$3,'EIA-923'!$A:$A,Generation!$B2819,'EIA-923'!$H:$H,Generation!N$6)</f>
        <v>0</v>
      </c>
      <c r="O2819">
        <f>SUMIFS('EIA-923'!$G:$G,'EIA-923'!$I:$I,Generation!$C$3,'EIA-923'!$A:$A,Generation!$B2819,'EIA-923'!$H:$H,Generation!O$6)</f>
        <v>0</v>
      </c>
      <c r="P2819">
        <f>SUMIFS('EIA-923'!$G:$G,'EIA-923'!$I:$I,Generation!$C$3,'EIA-923'!$A:$A,Generation!$B2819,'EIA-923'!$H:$H,Generation!P$6)</f>
        <v>0</v>
      </c>
      <c r="Q2819">
        <f>SUMIFS('EIA-923'!$G:$G,'EIA-923'!$I:$I,Generation!$C$3,'EIA-923'!$A:$A,Generation!$B2819,'EIA-923'!$H:$H,Generation!Q$6)</f>
        <v>0</v>
      </c>
    </row>
    <row r="2820" spans="2:17" x14ac:dyDescent="0.25">
      <c r="B2820" s="153">
        <v>50129</v>
      </c>
      <c r="C2820">
        <f>SUMIFS('EIA-923'!$G:$G,'EIA-923'!$I:$I,Generation!$C$3,'EIA-923'!$A:$A,Generation!$B2820,'EIA-923'!$H:$H,Generation!C$6)</f>
        <v>1174</v>
      </c>
      <c r="D2820">
        <f>SUMIFS('EIA-923'!$G:$G,'EIA-923'!$I:$I,Generation!$C$3,'EIA-923'!$A:$A,Generation!$B2820,'EIA-923'!$H:$H,Generation!D$6)</f>
        <v>0</v>
      </c>
      <c r="E2820">
        <f>SUMIFS('EIA-923'!$G:$G,'EIA-923'!$I:$I,Generation!$C$3,'EIA-923'!$A:$A,Generation!$B2820,'EIA-923'!$H:$H,Generation!E$6)</f>
        <v>0</v>
      </c>
      <c r="F2820">
        <f>SUMIFS('EIA-923'!$G:$G,'EIA-923'!$I:$I,Generation!$C$3,'EIA-923'!$A:$A,Generation!$B2820,'EIA-923'!$H:$H,Generation!F$6)</f>
        <v>0</v>
      </c>
      <c r="G2820">
        <f>SUMIFS('EIA-923'!$G:$G,'EIA-923'!$I:$I,Generation!$C$3,'EIA-923'!$A:$A,Generation!$B2820,'EIA-923'!$H:$H,Generation!G$6)</f>
        <v>0</v>
      </c>
      <c r="H2820">
        <f>SUMIFS('EIA-923'!$G:$G,'EIA-923'!$I:$I,Generation!$C$3,'EIA-923'!$A:$A,Generation!$B2820,'EIA-923'!$H:$H,Generation!H$6)</f>
        <v>0</v>
      </c>
      <c r="I2820">
        <f>SUMIFS('EIA-923'!$G:$G,'EIA-923'!$I:$I,Generation!$C$3,'EIA-923'!$A:$A,Generation!$B2820,'EIA-923'!$H:$H,Generation!I$6)</f>
        <v>0</v>
      </c>
      <c r="J2820">
        <f>SUMIFS('EIA-923'!$G:$G,'EIA-923'!$I:$I,Generation!$C$3,'EIA-923'!$A:$A,Generation!$B2820,'EIA-923'!$H:$H,Generation!J$6)</f>
        <v>0</v>
      </c>
      <c r="K2820">
        <f>SUMIFS('EIA-923'!$G:$G,'EIA-923'!$I:$I,Generation!$C$3,'EIA-923'!$A:$A,Generation!$B2820,'EIA-923'!$H:$H,Generation!K$6)</f>
        <v>0</v>
      </c>
      <c r="L2820">
        <f>SUMIFS('EIA-923'!$G:$G,'EIA-923'!$I:$I,Generation!$C$3,'EIA-923'!$A:$A,Generation!$B2820,'EIA-923'!$H:$H,Generation!L$6)</f>
        <v>0</v>
      </c>
      <c r="M2820">
        <f>SUMIFS('EIA-923'!$G:$G,'EIA-923'!$I:$I,Generation!$C$3,'EIA-923'!$A:$A,Generation!$B2820,'EIA-923'!$H:$H,Generation!M$6)</f>
        <v>0</v>
      </c>
      <c r="N2820">
        <f>SUMIFS('EIA-923'!$G:$G,'EIA-923'!$I:$I,Generation!$C$3,'EIA-923'!$A:$A,Generation!$B2820,'EIA-923'!$H:$H,Generation!N$6)</f>
        <v>0</v>
      </c>
      <c r="O2820">
        <f>SUMIFS('EIA-923'!$G:$G,'EIA-923'!$I:$I,Generation!$C$3,'EIA-923'!$A:$A,Generation!$B2820,'EIA-923'!$H:$H,Generation!O$6)</f>
        <v>0</v>
      </c>
      <c r="P2820">
        <f>SUMIFS('EIA-923'!$G:$G,'EIA-923'!$I:$I,Generation!$C$3,'EIA-923'!$A:$A,Generation!$B2820,'EIA-923'!$H:$H,Generation!P$6)</f>
        <v>0</v>
      </c>
      <c r="Q2820">
        <f>SUMIFS('EIA-923'!$G:$G,'EIA-923'!$I:$I,Generation!$C$3,'EIA-923'!$A:$A,Generation!$B2820,'EIA-923'!$H:$H,Generation!Q$6)</f>
        <v>0</v>
      </c>
    </row>
    <row r="2821" spans="2:17" x14ac:dyDescent="0.25">
      <c r="B2821" s="153">
        <v>50131</v>
      </c>
      <c r="C2821">
        <f>SUMIFS('EIA-923'!$G:$G,'EIA-923'!$I:$I,Generation!$C$3,'EIA-923'!$A:$A,Generation!$B2821,'EIA-923'!$H:$H,Generation!C$6)</f>
        <v>0</v>
      </c>
      <c r="D2821">
        <f>SUMIFS('EIA-923'!$G:$G,'EIA-923'!$I:$I,Generation!$C$3,'EIA-923'!$A:$A,Generation!$B2821,'EIA-923'!$H:$H,Generation!D$6)</f>
        <v>0</v>
      </c>
      <c r="E2821">
        <f>SUMIFS('EIA-923'!$G:$G,'EIA-923'!$I:$I,Generation!$C$3,'EIA-923'!$A:$A,Generation!$B2821,'EIA-923'!$H:$H,Generation!E$6)</f>
        <v>0</v>
      </c>
      <c r="F2821">
        <f>SUMIFS('EIA-923'!$G:$G,'EIA-923'!$I:$I,Generation!$C$3,'EIA-923'!$A:$A,Generation!$B2821,'EIA-923'!$H:$H,Generation!F$6)</f>
        <v>0</v>
      </c>
      <c r="G2821">
        <f>SUMIFS('EIA-923'!$G:$G,'EIA-923'!$I:$I,Generation!$C$3,'EIA-923'!$A:$A,Generation!$B2821,'EIA-923'!$H:$H,Generation!G$6)</f>
        <v>0</v>
      </c>
      <c r="H2821">
        <f>SUMIFS('EIA-923'!$G:$G,'EIA-923'!$I:$I,Generation!$C$3,'EIA-923'!$A:$A,Generation!$B2821,'EIA-923'!$H:$H,Generation!H$6)</f>
        <v>0</v>
      </c>
      <c r="I2821">
        <f>SUMIFS('EIA-923'!$G:$G,'EIA-923'!$I:$I,Generation!$C$3,'EIA-923'!$A:$A,Generation!$B2821,'EIA-923'!$H:$H,Generation!I$6)</f>
        <v>0</v>
      </c>
      <c r="J2821">
        <f>SUMIFS('EIA-923'!$G:$G,'EIA-923'!$I:$I,Generation!$C$3,'EIA-923'!$A:$A,Generation!$B2821,'EIA-923'!$H:$H,Generation!J$6)</f>
        <v>0</v>
      </c>
      <c r="K2821">
        <f>SUMIFS('EIA-923'!$G:$G,'EIA-923'!$I:$I,Generation!$C$3,'EIA-923'!$A:$A,Generation!$B2821,'EIA-923'!$H:$H,Generation!K$6)</f>
        <v>0</v>
      </c>
      <c r="L2821">
        <f>SUMIFS('EIA-923'!$G:$G,'EIA-923'!$I:$I,Generation!$C$3,'EIA-923'!$A:$A,Generation!$B2821,'EIA-923'!$H:$H,Generation!L$6)</f>
        <v>0</v>
      </c>
      <c r="M2821">
        <f>SUMIFS('EIA-923'!$G:$G,'EIA-923'!$I:$I,Generation!$C$3,'EIA-923'!$A:$A,Generation!$B2821,'EIA-923'!$H:$H,Generation!M$6)</f>
        <v>0</v>
      </c>
      <c r="N2821">
        <f>SUMIFS('EIA-923'!$G:$G,'EIA-923'!$I:$I,Generation!$C$3,'EIA-923'!$A:$A,Generation!$B2821,'EIA-923'!$H:$H,Generation!N$6)</f>
        <v>0</v>
      </c>
      <c r="O2821">
        <f>SUMIFS('EIA-923'!$G:$G,'EIA-923'!$I:$I,Generation!$C$3,'EIA-923'!$A:$A,Generation!$B2821,'EIA-923'!$H:$H,Generation!O$6)</f>
        <v>0</v>
      </c>
      <c r="P2821">
        <f>SUMIFS('EIA-923'!$G:$G,'EIA-923'!$I:$I,Generation!$C$3,'EIA-923'!$A:$A,Generation!$B2821,'EIA-923'!$H:$H,Generation!P$6)</f>
        <v>0</v>
      </c>
      <c r="Q2821">
        <f>SUMIFS('EIA-923'!$G:$G,'EIA-923'!$I:$I,Generation!$C$3,'EIA-923'!$A:$A,Generation!$B2821,'EIA-923'!$H:$H,Generation!Q$6)</f>
        <v>0</v>
      </c>
    </row>
    <row r="2822" spans="2:17" x14ac:dyDescent="0.25">
      <c r="B2822" s="153">
        <v>50134</v>
      </c>
      <c r="C2822">
        <f>SUMIFS('EIA-923'!$G:$G,'EIA-923'!$I:$I,Generation!$C$3,'EIA-923'!$A:$A,Generation!$B2822,'EIA-923'!$H:$H,Generation!C$6)</f>
        <v>0</v>
      </c>
      <c r="D2822">
        <f>SUMIFS('EIA-923'!$G:$G,'EIA-923'!$I:$I,Generation!$C$3,'EIA-923'!$A:$A,Generation!$B2822,'EIA-923'!$H:$H,Generation!D$6)</f>
        <v>1129246</v>
      </c>
      <c r="E2822">
        <f>SUMIFS('EIA-923'!$G:$G,'EIA-923'!$I:$I,Generation!$C$3,'EIA-923'!$A:$A,Generation!$B2822,'EIA-923'!$H:$H,Generation!E$6)</f>
        <v>0</v>
      </c>
      <c r="F2822">
        <f>SUMIFS('EIA-923'!$G:$G,'EIA-923'!$I:$I,Generation!$C$3,'EIA-923'!$A:$A,Generation!$B2822,'EIA-923'!$H:$H,Generation!F$6)</f>
        <v>0</v>
      </c>
      <c r="G2822">
        <f>SUMIFS('EIA-923'!$G:$G,'EIA-923'!$I:$I,Generation!$C$3,'EIA-923'!$A:$A,Generation!$B2822,'EIA-923'!$H:$H,Generation!G$6)</f>
        <v>0</v>
      </c>
      <c r="H2822">
        <f>SUMIFS('EIA-923'!$G:$G,'EIA-923'!$I:$I,Generation!$C$3,'EIA-923'!$A:$A,Generation!$B2822,'EIA-923'!$H:$H,Generation!H$6)</f>
        <v>0</v>
      </c>
      <c r="I2822">
        <f>SUMIFS('EIA-923'!$G:$G,'EIA-923'!$I:$I,Generation!$C$3,'EIA-923'!$A:$A,Generation!$B2822,'EIA-923'!$H:$H,Generation!I$6)</f>
        <v>0</v>
      </c>
      <c r="J2822">
        <f>SUMIFS('EIA-923'!$G:$G,'EIA-923'!$I:$I,Generation!$C$3,'EIA-923'!$A:$A,Generation!$B2822,'EIA-923'!$H:$H,Generation!J$6)</f>
        <v>0</v>
      </c>
      <c r="K2822">
        <f>SUMIFS('EIA-923'!$G:$G,'EIA-923'!$I:$I,Generation!$C$3,'EIA-923'!$A:$A,Generation!$B2822,'EIA-923'!$H:$H,Generation!K$6)</f>
        <v>0</v>
      </c>
      <c r="L2822">
        <f>SUMIFS('EIA-923'!$G:$G,'EIA-923'!$I:$I,Generation!$C$3,'EIA-923'!$A:$A,Generation!$B2822,'EIA-923'!$H:$H,Generation!L$6)</f>
        <v>0</v>
      </c>
      <c r="M2822">
        <f>SUMIFS('EIA-923'!$G:$G,'EIA-923'!$I:$I,Generation!$C$3,'EIA-923'!$A:$A,Generation!$B2822,'EIA-923'!$H:$H,Generation!M$6)</f>
        <v>0</v>
      </c>
      <c r="N2822">
        <f>SUMIFS('EIA-923'!$G:$G,'EIA-923'!$I:$I,Generation!$C$3,'EIA-923'!$A:$A,Generation!$B2822,'EIA-923'!$H:$H,Generation!N$6)</f>
        <v>0</v>
      </c>
      <c r="O2822">
        <f>SUMIFS('EIA-923'!$G:$G,'EIA-923'!$I:$I,Generation!$C$3,'EIA-923'!$A:$A,Generation!$B2822,'EIA-923'!$H:$H,Generation!O$6)</f>
        <v>0</v>
      </c>
      <c r="P2822">
        <f>SUMIFS('EIA-923'!$G:$G,'EIA-923'!$I:$I,Generation!$C$3,'EIA-923'!$A:$A,Generation!$B2822,'EIA-923'!$H:$H,Generation!P$6)</f>
        <v>0</v>
      </c>
      <c r="Q2822">
        <f>SUMIFS('EIA-923'!$G:$G,'EIA-923'!$I:$I,Generation!$C$3,'EIA-923'!$A:$A,Generation!$B2822,'EIA-923'!$H:$H,Generation!Q$6)</f>
        <v>0</v>
      </c>
    </row>
    <row r="2823" spans="2:17" x14ac:dyDescent="0.25">
      <c r="B2823" s="153">
        <v>50136</v>
      </c>
      <c r="C2823">
        <f>SUMIFS('EIA-923'!$G:$G,'EIA-923'!$I:$I,Generation!$C$3,'EIA-923'!$A:$A,Generation!$B2823,'EIA-923'!$H:$H,Generation!C$6)</f>
        <v>0</v>
      </c>
      <c r="D2823">
        <f>SUMIFS('EIA-923'!$G:$G,'EIA-923'!$I:$I,Generation!$C$3,'EIA-923'!$A:$A,Generation!$B2823,'EIA-923'!$H:$H,Generation!D$6)</f>
        <v>0</v>
      </c>
      <c r="E2823">
        <f>SUMIFS('EIA-923'!$G:$G,'EIA-923'!$I:$I,Generation!$C$3,'EIA-923'!$A:$A,Generation!$B2823,'EIA-923'!$H:$H,Generation!E$6)</f>
        <v>0</v>
      </c>
      <c r="F2823">
        <f>SUMIFS('EIA-923'!$G:$G,'EIA-923'!$I:$I,Generation!$C$3,'EIA-923'!$A:$A,Generation!$B2823,'EIA-923'!$H:$H,Generation!F$6)</f>
        <v>0</v>
      </c>
      <c r="G2823">
        <f>SUMIFS('EIA-923'!$G:$G,'EIA-923'!$I:$I,Generation!$C$3,'EIA-923'!$A:$A,Generation!$B2823,'EIA-923'!$H:$H,Generation!G$6)</f>
        <v>0</v>
      </c>
      <c r="H2823">
        <f>SUMIFS('EIA-923'!$G:$G,'EIA-923'!$I:$I,Generation!$C$3,'EIA-923'!$A:$A,Generation!$B2823,'EIA-923'!$H:$H,Generation!H$6)</f>
        <v>0</v>
      </c>
      <c r="I2823">
        <f>SUMIFS('EIA-923'!$G:$G,'EIA-923'!$I:$I,Generation!$C$3,'EIA-923'!$A:$A,Generation!$B2823,'EIA-923'!$H:$H,Generation!I$6)</f>
        <v>0</v>
      </c>
      <c r="J2823">
        <f>SUMIFS('EIA-923'!$G:$G,'EIA-923'!$I:$I,Generation!$C$3,'EIA-923'!$A:$A,Generation!$B2823,'EIA-923'!$H:$H,Generation!J$6)</f>
        <v>0</v>
      </c>
      <c r="K2823">
        <f>SUMIFS('EIA-923'!$G:$G,'EIA-923'!$I:$I,Generation!$C$3,'EIA-923'!$A:$A,Generation!$B2823,'EIA-923'!$H:$H,Generation!K$6)</f>
        <v>0</v>
      </c>
      <c r="L2823">
        <f>SUMIFS('EIA-923'!$G:$G,'EIA-923'!$I:$I,Generation!$C$3,'EIA-923'!$A:$A,Generation!$B2823,'EIA-923'!$H:$H,Generation!L$6)</f>
        <v>0</v>
      </c>
      <c r="M2823">
        <f>SUMIFS('EIA-923'!$G:$G,'EIA-923'!$I:$I,Generation!$C$3,'EIA-923'!$A:$A,Generation!$B2823,'EIA-923'!$H:$H,Generation!M$6)</f>
        <v>0</v>
      </c>
      <c r="N2823">
        <f>SUMIFS('EIA-923'!$G:$G,'EIA-923'!$I:$I,Generation!$C$3,'EIA-923'!$A:$A,Generation!$B2823,'EIA-923'!$H:$H,Generation!N$6)</f>
        <v>0</v>
      </c>
      <c r="O2823">
        <f>SUMIFS('EIA-923'!$G:$G,'EIA-923'!$I:$I,Generation!$C$3,'EIA-923'!$A:$A,Generation!$B2823,'EIA-923'!$H:$H,Generation!O$6)</f>
        <v>0</v>
      </c>
      <c r="P2823">
        <f>SUMIFS('EIA-923'!$G:$G,'EIA-923'!$I:$I,Generation!$C$3,'EIA-923'!$A:$A,Generation!$B2823,'EIA-923'!$H:$H,Generation!P$6)</f>
        <v>0</v>
      </c>
      <c r="Q2823">
        <f>SUMIFS('EIA-923'!$G:$G,'EIA-923'!$I:$I,Generation!$C$3,'EIA-923'!$A:$A,Generation!$B2823,'EIA-923'!$H:$H,Generation!Q$6)</f>
        <v>0</v>
      </c>
    </row>
    <row r="2824" spans="2:17" x14ac:dyDescent="0.25">
      <c r="B2824" s="153">
        <v>50141</v>
      </c>
      <c r="C2824">
        <f>SUMIFS('EIA-923'!$G:$G,'EIA-923'!$I:$I,Generation!$C$3,'EIA-923'!$A:$A,Generation!$B2824,'EIA-923'!$H:$H,Generation!C$6)</f>
        <v>0</v>
      </c>
      <c r="D2824">
        <f>SUMIFS('EIA-923'!$G:$G,'EIA-923'!$I:$I,Generation!$C$3,'EIA-923'!$A:$A,Generation!$B2824,'EIA-923'!$H:$H,Generation!D$6)</f>
        <v>0</v>
      </c>
      <c r="E2824">
        <f>SUMIFS('EIA-923'!$G:$G,'EIA-923'!$I:$I,Generation!$C$3,'EIA-923'!$A:$A,Generation!$B2824,'EIA-923'!$H:$H,Generation!E$6)</f>
        <v>0</v>
      </c>
      <c r="F2824">
        <f>SUMIFS('EIA-923'!$G:$G,'EIA-923'!$I:$I,Generation!$C$3,'EIA-923'!$A:$A,Generation!$B2824,'EIA-923'!$H:$H,Generation!F$6)</f>
        <v>0</v>
      </c>
      <c r="G2824">
        <f>SUMIFS('EIA-923'!$G:$G,'EIA-923'!$I:$I,Generation!$C$3,'EIA-923'!$A:$A,Generation!$B2824,'EIA-923'!$H:$H,Generation!G$6)</f>
        <v>0</v>
      </c>
      <c r="H2824">
        <f>SUMIFS('EIA-923'!$G:$G,'EIA-923'!$I:$I,Generation!$C$3,'EIA-923'!$A:$A,Generation!$B2824,'EIA-923'!$H:$H,Generation!H$6)</f>
        <v>0</v>
      </c>
      <c r="I2824">
        <f>SUMIFS('EIA-923'!$G:$G,'EIA-923'!$I:$I,Generation!$C$3,'EIA-923'!$A:$A,Generation!$B2824,'EIA-923'!$H:$H,Generation!I$6)</f>
        <v>0</v>
      </c>
      <c r="J2824">
        <f>SUMIFS('EIA-923'!$G:$G,'EIA-923'!$I:$I,Generation!$C$3,'EIA-923'!$A:$A,Generation!$B2824,'EIA-923'!$H:$H,Generation!J$6)</f>
        <v>0</v>
      </c>
      <c r="K2824">
        <f>SUMIFS('EIA-923'!$G:$G,'EIA-923'!$I:$I,Generation!$C$3,'EIA-923'!$A:$A,Generation!$B2824,'EIA-923'!$H:$H,Generation!K$6)</f>
        <v>0</v>
      </c>
      <c r="L2824">
        <f>SUMIFS('EIA-923'!$G:$G,'EIA-923'!$I:$I,Generation!$C$3,'EIA-923'!$A:$A,Generation!$B2824,'EIA-923'!$H:$H,Generation!L$6)</f>
        <v>0</v>
      </c>
      <c r="M2824">
        <f>SUMIFS('EIA-923'!$G:$G,'EIA-923'!$I:$I,Generation!$C$3,'EIA-923'!$A:$A,Generation!$B2824,'EIA-923'!$H:$H,Generation!M$6)</f>
        <v>0</v>
      </c>
      <c r="N2824">
        <f>SUMIFS('EIA-923'!$G:$G,'EIA-923'!$I:$I,Generation!$C$3,'EIA-923'!$A:$A,Generation!$B2824,'EIA-923'!$H:$H,Generation!N$6)</f>
        <v>0</v>
      </c>
      <c r="O2824">
        <f>SUMIFS('EIA-923'!$G:$G,'EIA-923'!$I:$I,Generation!$C$3,'EIA-923'!$A:$A,Generation!$B2824,'EIA-923'!$H:$H,Generation!O$6)</f>
        <v>0</v>
      </c>
      <c r="P2824">
        <f>SUMIFS('EIA-923'!$G:$G,'EIA-923'!$I:$I,Generation!$C$3,'EIA-923'!$A:$A,Generation!$B2824,'EIA-923'!$H:$H,Generation!P$6)</f>
        <v>0</v>
      </c>
      <c r="Q2824">
        <f>SUMIFS('EIA-923'!$G:$G,'EIA-923'!$I:$I,Generation!$C$3,'EIA-923'!$A:$A,Generation!$B2824,'EIA-923'!$H:$H,Generation!Q$6)</f>
        <v>0</v>
      </c>
    </row>
    <row r="2825" spans="2:17" x14ac:dyDescent="0.25">
      <c r="B2825" s="153">
        <v>50146</v>
      </c>
      <c r="C2825">
        <f>SUMIFS('EIA-923'!$G:$G,'EIA-923'!$I:$I,Generation!$C$3,'EIA-923'!$A:$A,Generation!$B2825,'EIA-923'!$H:$H,Generation!C$6)</f>
        <v>0</v>
      </c>
      <c r="D2825">
        <f>SUMIFS('EIA-923'!$G:$G,'EIA-923'!$I:$I,Generation!$C$3,'EIA-923'!$A:$A,Generation!$B2825,'EIA-923'!$H:$H,Generation!D$6)</f>
        <v>0</v>
      </c>
      <c r="E2825">
        <f>SUMIFS('EIA-923'!$G:$G,'EIA-923'!$I:$I,Generation!$C$3,'EIA-923'!$A:$A,Generation!$B2825,'EIA-923'!$H:$H,Generation!E$6)</f>
        <v>0</v>
      </c>
      <c r="F2825">
        <f>SUMIFS('EIA-923'!$G:$G,'EIA-923'!$I:$I,Generation!$C$3,'EIA-923'!$A:$A,Generation!$B2825,'EIA-923'!$H:$H,Generation!F$6)</f>
        <v>0</v>
      </c>
      <c r="G2825">
        <f>SUMIFS('EIA-923'!$G:$G,'EIA-923'!$I:$I,Generation!$C$3,'EIA-923'!$A:$A,Generation!$B2825,'EIA-923'!$H:$H,Generation!G$6)</f>
        <v>0</v>
      </c>
      <c r="H2825">
        <f>SUMIFS('EIA-923'!$G:$G,'EIA-923'!$I:$I,Generation!$C$3,'EIA-923'!$A:$A,Generation!$B2825,'EIA-923'!$H:$H,Generation!H$6)</f>
        <v>0</v>
      </c>
      <c r="I2825">
        <f>SUMIFS('EIA-923'!$G:$G,'EIA-923'!$I:$I,Generation!$C$3,'EIA-923'!$A:$A,Generation!$B2825,'EIA-923'!$H:$H,Generation!I$6)</f>
        <v>0</v>
      </c>
      <c r="J2825">
        <f>SUMIFS('EIA-923'!$G:$G,'EIA-923'!$I:$I,Generation!$C$3,'EIA-923'!$A:$A,Generation!$B2825,'EIA-923'!$H:$H,Generation!J$6)</f>
        <v>0</v>
      </c>
      <c r="K2825">
        <f>SUMIFS('EIA-923'!$G:$G,'EIA-923'!$I:$I,Generation!$C$3,'EIA-923'!$A:$A,Generation!$B2825,'EIA-923'!$H:$H,Generation!K$6)</f>
        <v>0</v>
      </c>
      <c r="L2825">
        <f>SUMIFS('EIA-923'!$G:$G,'EIA-923'!$I:$I,Generation!$C$3,'EIA-923'!$A:$A,Generation!$B2825,'EIA-923'!$H:$H,Generation!L$6)</f>
        <v>0</v>
      </c>
      <c r="M2825">
        <f>SUMIFS('EIA-923'!$G:$G,'EIA-923'!$I:$I,Generation!$C$3,'EIA-923'!$A:$A,Generation!$B2825,'EIA-923'!$H:$H,Generation!M$6)</f>
        <v>0</v>
      </c>
      <c r="N2825">
        <f>SUMIFS('EIA-923'!$G:$G,'EIA-923'!$I:$I,Generation!$C$3,'EIA-923'!$A:$A,Generation!$B2825,'EIA-923'!$H:$H,Generation!N$6)</f>
        <v>0</v>
      </c>
      <c r="O2825">
        <f>SUMIFS('EIA-923'!$G:$G,'EIA-923'!$I:$I,Generation!$C$3,'EIA-923'!$A:$A,Generation!$B2825,'EIA-923'!$H:$H,Generation!O$6)</f>
        <v>0</v>
      </c>
      <c r="P2825">
        <f>SUMIFS('EIA-923'!$G:$G,'EIA-923'!$I:$I,Generation!$C$3,'EIA-923'!$A:$A,Generation!$B2825,'EIA-923'!$H:$H,Generation!P$6)</f>
        <v>0</v>
      </c>
      <c r="Q2825">
        <f>SUMIFS('EIA-923'!$G:$G,'EIA-923'!$I:$I,Generation!$C$3,'EIA-923'!$A:$A,Generation!$B2825,'EIA-923'!$H:$H,Generation!Q$6)</f>
        <v>0</v>
      </c>
    </row>
    <row r="2826" spans="2:17" x14ac:dyDescent="0.25">
      <c r="B2826" s="153">
        <v>50147</v>
      </c>
      <c r="C2826">
        <f>SUMIFS('EIA-923'!$G:$G,'EIA-923'!$I:$I,Generation!$C$3,'EIA-923'!$A:$A,Generation!$B2826,'EIA-923'!$H:$H,Generation!C$6)</f>
        <v>0</v>
      </c>
      <c r="D2826">
        <f>SUMIFS('EIA-923'!$G:$G,'EIA-923'!$I:$I,Generation!$C$3,'EIA-923'!$A:$A,Generation!$B2826,'EIA-923'!$H:$H,Generation!D$6)</f>
        <v>0</v>
      </c>
      <c r="E2826">
        <f>SUMIFS('EIA-923'!$G:$G,'EIA-923'!$I:$I,Generation!$C$3,'EIA-923'!$A:$A,Generation!$B2826,'EIA-923'!$H:$H,Generation!E$6)</f>
        <v>0</v>
      </c>
      <c r="F2826">
        <f>SUMIFS('EIA-923'!$G:$G,'EIA-923'!$I:$I,Generation!$C$3,'EIA-923'!$A:$A,Generation!$B2826,'EIA-923'!$H:$H,Generation!F$6)</f>
        <v>0</v>
      </c>
      <c r="G2826">
        <f>SUMIFS('EIA-923'!$G:$G,'EIA-923'!$I:$I,Generation!$C$3,'EIA-923'!$A:$A,Generation!$B2826,'EIA-923'!$H:$H,Generation!G$6)</f>
        <v>0</v>
      </c>
      <c r="H2826">
        <f>SUMIFS('EIA-923'!$G:$G,'EIA-923'!$I:$I,Generation!$C$3,'EIA-923'!$A:$A,Generation!$B2826,'EIA-923'!$H:$H,Generation!H$6)</f>
        <v>0</v>
      </c>
      <c r="I2826">
        <f>SUMIFS('EIA-923'!$G:$G,'EIA-923'!$I:$I,Generation!$C$3,'EIA-923'!$A:$A,Generation!$B2826,'EIA-923'!$H:$H,Generation!I$6)</f>
        <v>0</v>
      </c>
      <c r="J2826">
        <f>SUMIFS('EIA-923'!$G:$G,'EIA-923'!$I:$I,Generation!$C$3,'EIA-923'!$A:$A,Generation!$B2826,'EIA-923'!$H:$H,Generation!J$6)</f>
        <v>0</v>
      </c>
      <c r="K2826">
        <f>SUMIFS('EIA-923'!$G:$G,'EIA-923'!$I:$I,Generation!$C$3,'EIA-923'!$A:$A,Generation!$B2826,'EIA-923'!$H:$H,Generation!K$6)</f>
        <v>0</v>
      </c>
      <c r="L2826">
        <f>SUMIFS('EIA-923'!$G:$G,'EIA-923'!$I:$I,Generation!$C$3,'EIA-923'!$A:$A,Generation!$B2826,'EIA-923'!$H:$H,Generation!L$6)</f>
        <v>0</v>
      </c>
      <c r="M2826">
        <f>SUMIFS('EIA-923'!$G:$G,'EIA-923'!$I:$I,Generation!$C$3,'EIA-923'!$A:$A,Generation!$B2826,'EIA-923'!$H:$H,Generation!M$6)</f>
        <v>0</v>
      </c>
      <c r="N2826">
        <f>SUMIFS('EIA-923'!$G:$G,'EIA-923'!$I:$I,Generation!$C$3,'EIA-923'!$A:$A,Generation!$B2826,'EIA-923'!$H:$H,Generation!N$6)</f>
        <v>0</v>
      </c>
      <c r="O2826">
        <f>SUMIFS('EIA-923'!$G:$G,'EIA-923'!$I:$I,Generation!$C$3,'EIA-923'!$A:$A,Generation!$B2826,'EIA-923'!$H:$H,Generation!O$6)</f>
        <v>0</v>
      </c>
      <c r="P2826">
        <f>SUMIFS('EIA-923'!$G:$G,'EIA-923'!$I:$I,Generation!$C$3,'EIA-923'!$A:$A,Generation!$B2826,'EIA-923'!$H:$H,Generation!P$6)</f>
        <v>0</v>
      </c>
      <c r="Q2826">
        <f>SUMIFS('EIA-923'!$G:$G,'EIA-923'!$I:$I,Generation!$C$3,'EIA-923'!$A:$A,Generation!$B2826,'EIA-923'!$H:$H,Generation!Q$6)</f>
        <v>0</v>
      </c>
    </row>
    <row r="2827" spans="2:17" x14ac:dyDescent="0.25">
      <c r="B2827" s="153">
        <v>50148</v>
      </c>
      <c r="C2827">
        <f>SUMIFS('EIA-923'!$G:$G,'EIA-923'!$I:$I,Generation!$C$3,'EIA-923'!$A:$A,Generation!$B2827,'EIA-923'!$H:$H,Generation!C$6)</f>
        <v>0</v>
      </c>
      <c r="D2827">
        <f>SUMIFS('EIA-923'!$G:$G,'EIA-923'!$I:$I,Generation!$C$3,'EIA-923'!$A:$A,Generation!$B2827,'EIA-923'!$H:$H,Generation!D$6)</f>
        <v>0</v>
      </c>
      <c r="E2827">
        <f>SUMIFS('EIA-923'!$G:$G,'EIA-923'!$I:$I,Generation!$C$3,'EIA-923'!$A:$A,Generation!$B2827,'EIA-923'!$H:$H,Generation!E$6)</f>
        <v>0</v>
      </c>
      <c r="F2827">
        <f>SUMIFS('EIA-923'!$G:$G,'EIA-923'!$I:$I,Generation!$C$3,'EIA-923'!$A:$A,Generation!$B2827,'EIA-923'!$H:$H,Generation!F$6)</f>
        <v>0</v>
      </c>
      <c r="G2827">
        <f>SUMIFS('EIA-923'!$G:$G,'EIA-923'!$I:$I,Generation!$C$3,'EIA-923'!$A:$A,Generation!$B2827,'EIA-923'!$H:$H,Generation!G$6)</f>
        <v>0</v>
      </c>
      <c r="H2827">
        <f>SUMIFS('EIA-923'!$G:$G,'EIA-923'!$I:$I,Generation!$C$3,'EIA-923'!$A:$A,Generation!$B2827,'EIA-923'!$H:$H,Generation!H$6)</f>
        <v>0</v>
      </c>
      <c r="I2827">
        <f>SUMIFS('EIA-923'!$G:$G,'EIA-923'!$I:$I,Generation!$C$3,'EIA-923'!$A:$A,Generation!$B2827,'EIA-923'!$H:$H,Generation!I$6)</f>
        <v>0</v>
      </c>
      <c r="J2827">
        <f>SUMIFS('EIA-923'!$G:$G,'EIA-923'!$I:$I,Generation!$C$3,'EIA-923'!$A:$A,Generation!$B2827,'EIA-923'!$H:$H,Generation!J$6)</f>
        <v>0</v>
      </c>
      <c r="K2827">
        <f>SUMIFS('EIA-923'!$G:$G,'EIA-923'!$I:$I,Generation!$C$3,'EIA-923'!$A:$A,Generation!$B2827,'EIA-923'!$H:$H,Generation!K$6)</f>
        <v>0</v>
      </c>
      <c r="L2827">
        <f>SUMIFS('EIA-923'!$G:$G,'EIA-923'!$I:$I,Generation!$C$3,'EIA-923'!$A:$A,Generation!$B2827,'EIA-923'!$H:$H,Generation!L$6)</f>
        <v>0</v>
      </c>
      <c r="M2827">
        <f>SUMIFS('EIA-923'!$G:$G,'EIA-923'!$I:$I,Generation!$C$3,'EIA-923'!$A:$A,Generation!$B2827,'EIA-923'!$H:$H,Generation!M$6)</f>
        <v>0</v>
      </c>
      <c r="N2827">
        <f>SUMIFS('EIA-923'!$G:$G,'EIA-923'!$I:$I,Generation!$C$3,'EIA-923'!$A:$A,Generation!$B2827,'EIA-923'!$H:$H,Generation!N$6)</f>
        <v>0</v>
      </c>
      <c r="O2827">
        <f>SUMIFS('EIA-923'!$G:$G,'EIA-923'!$I:$I,Generation!$C$3,'EIA-923'!$A:$A,Generation!$B2827,'EIA-923'!$H:$H,Generation!O$6)</f>
        <v>0</v>
      </c>
      <c r="P2827">
        <f>SUMIFS('EIA-923'!$G:$G,'EIA-923'!$I:$I,Generation!$C$3,'EIA-923'!$A:$A,Generation!$B2827,'EIA-923'!$H:$H,Generation!P$6)</f>
        <v>0</v>
      </c>
      <c r="Q2827">
        <f>SUMIFS('EIA-923'!$G:$G,'EIA-923'!$I:$I,Generation!$C$3,'EIA-923'!$A:$A,Generation!$B2827,'EIA-923'!$H:$H,Generation!Q$6)</f>
        <v>0</v>
      </c>
    </row>
    <row r="2828" spans="2:17" x14ac:dyDescent="0.25">
      <c r="B2828" s="153">
        <v>50150</v>
      </c>
      <c r="C2828">
        <f>SUMIFS('EIA-923'!$G:$G,'EIA-923'!$I:$I,Generation!$C$3,'EIA-923'!$A:$A,Generation!$B2828,'EIA-923'!$H:$H,Generation!C$6)</f>
        <v>0</v>
      </c>
      <c r="D2828">
        <f>SUMIFS('EIA-923'!$G:$G,'EIA-923'!$I:$I,Generation!$C$3,'EIA-923'!$A:$A,Generation!$B2828,'EIA-923'!$H:$H,Generation!D$6)</f>
        <v>0</v>
      </c>
      <c r="E2828">
        <f>SUMIFS('EIA-923'!$G:$G,'EIA-923'!$I:$I,Generation!$C$3,'EIA-923'!$A:$A,Generation!$B2828,'EIA-923'!$H:$H,Generation!E$6)</f>
        <v>0</v>
      </c>
      <c r="F2828">
        <f>SUMIFS('EIA-923'!$G:$G,'EIA-923'!$I:$I,Generation!$C$3,'EIA-923'!$A:$A,Generation!$B2828,'EIA-923'!$H:$H,Generation!F$6)</f>
        <v>0</v>
      </c>
      <c r="G2828">
        <f>SUMIFS('EIA-923'!$G:$G,'EIA-923'!$I:$I,Generation!$C$3,'EIA-923'!$A:$A,Generation!$B2828,'EIA-923'!$H:$H,Generation!G$6)</f>
        <v>0</v>
      </c>
      <c r="H2828">
        <f>SUMIFS('EIA-923'!$G:$G,'EIA-923'!$I:$I,Generation!$C$3,'EIA-923'!$A:$A,Generation!$B2828,'EIA-923'!$H:$H,Generation!H$6)</f>
        <v>0</v>
      </c>
      <c r="I2828">
        <f>SUMIFS('EIA-923'!$G:$G,'EIA-923'!$I:$I,Generation!$C$3,'EIA-923'!$A:$A,Generation!$B2828,'EIA-923'!$H:$H,Generation!I$6)</f>
        <v>0</v>
      </c>
      <c r="J2828">
        <f>SUMIFS('EIA-923'!$G:$G,'EIA-923'!$I:$I,Generation!$C$3,'EIA-923'!$A:$A,Generation!$B2828,'EIA-923'!$H:$H,Generation!J$6)</f>
        <v>0</v>
      </c>
      <c r="K2828">
        <f>SUMIFS('EIA-923'!$G:$G,'EIA-923'!$I:$I,Generation!$C$3,'EIA-923'!$A:$A,Generation!$B2828,'EIA-923'!$H:$H,Generation!K$6)</f>
        <v>0</v>
      </c>
      <c r="L2828">
        <f>SUMIFS('EIA-923'!$G:$G,'EIA-923'!$I:$I,Generation!$C$3,'EIA-923'!$A:$A,Generation!$B2828,'EIA-923'!$H:$H,Generation!L$6)</f>
        <v>0</v>
      </c>
      <c r="M2828">
        <f>SUMIFS('EIA-923'!$G:$G,'EIA-923'!$I:$I,Generation!$C$3,'EIA-923'!$A:$A,Generation!$B2828,'EIA-923'!$H:$H,Generation!M$6)</f>
        <v>0</v>
      </c>
      <c r="N2828">
        <f>SUMIFS('EIA-923'!$G:$G,'EIA-923'!$I:$I,Generation!$C$3,'EIA-923'!$A:$A,Generation!$B2828,'EIA-923'!$H:$H,Generation!N$6)</f>
        <v>0</v>
      </c>
      <c r="O2828">
        <f>SUMIFS('EIA-923'!$G:$G,'EIA-923'!$I:$I,Generation!$C$3,'EIA-923'!$A:$A,Generation!$B2828,'EIA-923'!$H:$H,Generation!O$6)</f>
        <v>0</v>
      </c>
      <c r="P2828">
        <f>SUMIFS('EIA-923'!$G:$G,'EIA-923'!$I:$I,Generation!$C$3,'EIA-923'!$A:$A,Generation!$B2828,'EIA-923'!$H:$H,Generation!P$6)</f>
        <v>0</v>
      </c>
      <c r="Q2828">
        <f>SUMIFS('EIA-923'!$G:$G,'EIA-923'!$I:$I,Generation!$C$3,'EIA-923'!$A:$A,Generation!$B2828,'EIA-923'!$H:$H,Generation!Q$6)</f>
        <v>0</v>
      </c>
    </row>
    <row r="2829" spans="2:17" x14ac:dyDescent="0.25">
      <c r="B2829" s="153">
        <v>50152</v>
      </c>
      <c r="C2829">
        <f>SUMIFS('EIA-923'!$G:$G,'EIA-923'!$I:$I,Generation!$C$3,'EIA-923'!$A:$A,Generation!$B2829,'EIA-923'!$H:$H,Generation!C$6)</f>
        <v>0</v>
      </c>
      <c r="D2829">
        <f>SUMIFS('EIA-923'!$G:$G,'EIA-923'!$I:$I,Generation!$C$3,'EIA-923'!$A:$A,Generation!$B2829,'EIA-923'!$H:$H,Generation!D$6)</f>
        <v>0</v>
      </c>
      <c r="E2829">
        <f>SUMIFS('EIA-923'!$G:$G,'EIA-923'!$I:$I,Generation!$C$3,'EIA-923'!$A:$A,Generation!$B2829,'EIA-923'!$H:$H,Generation!E$6)</f>
        <v>0</v>
      </c>
      <c r="F2829">
        <f>SUMIFS('EIA-923'!$G:$G,'EIA-923'!$I:$I,Generation!$C$3,'EIA-923'!$A:$A,Generation!$B2829,'EIA-923'!$H:$H,Generation!F$6)</f>
        <v>0</v>
      </c>
      <c r="G2829">
        <f>SUMIFS('EIA-923'!$G:$G,'EIA-923'!$I:$I,Generation!$C$3,'EIA-923'!$A:$A,Generation!$B2829,'EIA-923'!$H:$H,Generation!G$6)</f>
        <v>0</v>
      </c>
      <c r="H2829">
        <f>SUMIFS('EIA-923'!$G:$G,'EIA-923'!$I:$I,Generation!$C$3,'EIA-923'!$A:$A,Generation!$B2829,'EIA-923'!$H:$H,Generation!H$6)</f>
        <v>0</v>
      </c>
      <c r="I2829">
        <f>SUMIFS('EIA-923'!$G:$G,'EIA-923'!$I:$I,Generation!$C$3,'EIA-923'!$A:$A,Generation!$B2829,'EIA-923'!$H:$H,Generation!I$6)</f>
        <v>0</v>
      </c>
      <c r="J2829">
        <f>SUMIFS('EIA-923'!$G:$G,'EIA-923'!$I:$I,Generation!$C$3,'EIA-923'!$A:$A,Generation!$B2829,'EIA-923'!$H:$H,Generation!J$6)</f>
        <v>0</v>
      </c>
      <c r="K2829">
        <f>SUMIFS('EIA-923'!$G:$G,'EIA-923'!$I:$I,Generation!$C$3,'EIA-923'!$A:$A,Generation!$B2829,'EIA-923'!$H:$H,Generation!K$6)</f>
        <v>0</v>
      </c>
      <c r="L2829">
        <f>SUMIFS('EIA-923'!$G:$G,'EIA-923'!$I:$I,Generation!$C$3,'EIA-923'!$A:$A,Generation!$B2829,'EIA-923'!$H:$H,Generation!L$6)</f>
        <v>0</v>
      </c>
      <c r="M2829">
        <f>SUMIFS('EIA-923'!$G:$G,'EIA-923'!$I:$I,Generation!$C$3,'EIA-923'!$A:$A,Generation!$B2829,'EIA-923'!$H:$H,Generation!M$6)</f>
        <v>0</v>
      </c>
      <c r="N2829">
        <f>SUMIFS('EIA-923'!$G:$G,'EIA-923'!$I:$I,Generation!$C$3,'EIA-923'!$A:$A,Generation!$B2829,'EIA-923'!$H:$H,Generation!N$6)</f>
        <v>0</v>
      </c>
      <c r="O2829">
        <f>SUMIFS('EIA-923'!$G:$G,'EIA-923'!$I:$I,Generation!$C$3,'EIA-923'!$A:$A,Generation!$B2829,'EIA-923'!$H:$H,Generation!O$6)</f>
        <v>0</v>
      </c>
      <c r="P2829">
        <f>SUMIFS('EIA-923'!$G:$G,'EIA-923'!$I:$I,Generation!$C$3,'EIA-923'!$A:$A,Generation!$B2829,'EIA-923'!$H:$H,Generation!P$6)</f>
        <v>0</v>
      </c>
      <c r="Q2829">
        <f>SUMIFS('EIA-923'!$G:$G,'EIA-923'!$I:$I,Generation!$C$3,'EIA-923'!$A:$A,Generation!$B2829,'EIA-923'!$H:$H,Generation!Q$6)</f>
        <v>0</v>
      </c>
    </row>
    <row r="2830" spans="2:17" x14ac:dyDescent="0.25">
      <c r="B2830" s="153">
        <v>50153</v>
      </c>
      <c r="C2830">
        <f>SUMIFS('EIA-923'!$G:$G,'EIA-923'!$I:$I,Generation!$C$3,'EIA-923'!$A:$A,Generation!$B2830,'EIA-923'!$H:$H,Generation!C$6)</f>
        <v>0</v>
      </c>
      <c r="D2830">
        <f>SUMIFS('EIA-923'!$G:$G,'EIA-923'!$I:$I,Generation!$C$3,'EIA-923'!$A:$A,Generation!$B2830,'EIA-923'!$H:$H,Generation!D$6)</f>
        <v>0</v>
      </c>
      <c r="E2830">
        <f>SUMIFS('EIA-923'!$G:$G,'EIA-923'!$I:$I,Generation!$C$3,'EIA-923'!$A:$A,Generation!$B2830,'EIA-923'!$H:$H,Generation!E$6)</f>
        <v>0</v>
      </c>
      <c r="F2830">
        <f>SUMIFS('EIA-923'!$G:$G,'EIA-923'!$I:$I,Generation!$C$3,'EIA-923'!$A:$A,Generation!$B2830,'EIA-923'!$H:$H,Generation!F$6)</f>
        <v>0</v>
      </c>
      <c r="G2830">
        <f>SUMIFS('EIA-923'!$G:$G,'EIA-923'!$I:$I,Generation!$C$3,'EIA-923'!$A:$A,Generation!$B2830,'EIA-923'!$H:$H,Generation!G$6)</f>
        <v>0</v>
      </c>
      <c r="H2830">
        <f>SUMIFS('EIA-923'!$G:$G,'EIA-923'!$I:$I,Generation!$C$3,'EIA-923'!$A:$A,Generation!$B2830,'EIA-923'!$H:$H,Generation!H$6)</f>
        <v>0</v>
      </c>
      <c r="I2830">
        <f>SUMIFS('EIA-923'!$G:$G,'EIA-923'!$I:$I,Generation!$C$3,'EIA-923'!$A:$A,Generation!$B2830,'EIA-923'!$H:$H,Generation!I$6)</f>
        <v>0</v>
      </c>
      <c r="J2830">
        <f>SUMIFS('EIA-923'!$G:$G,'EIA-923'!$I:$I,Generation!$C$3,'EIA-923'!$A:$A,Generation!$B2830,'EIA-923'!$H:$H,Generation!J$6)</f>
        <v>0</v>
      </c>
      <c r="K2830">
        <f>SUMIFS('EIA-923'!$G:$G,'EIA-923'!$I:$I,Generation!$C$3,'EIA-923'!$A:$A,Generation!$B2830,'EIA-923'!$H:$H,Generation!K$6)</f>
        <v>0</v>
      </c>
      <c r="L2830">
        <f>SUMIFS('EIA-923'!$G:$G,'EIA-923'!$I:$I,Generation!$C$3,'EIA-923'!$A:$A,Generation!$B2830,'EIA-923'!$H:$H,Generation!L$6)</f>
        <v>0</v>
      </c>
      <c r="M2830">
        <f>SUMIFS('EIA-923'!$G:$G,'EIA-923'!$I:$I,Generation!$C$3,'EIA-923'!$A:$A,Generation!$B2830,'EIA-923'!$H:$H,Generation!M$6)</f>
        <v>0</v>
      </c>
      <c r="N2830">
        <f>SUMIFS('EIA-923'!$G:$G,'EIA-923'!$I:$I,Generation!$C$3,'EIA-923'!$A:$A,Generation!$B2830,'EIA-923'!$H:$H,Generation!N$6)</f>
        <v>0</v>
      </c>
      <c r="O2830">
        <f>SUMIFS('EIA-923'!$G:$G,'EIA-923'!$I:$I,Generation!$C$3,'EIA-923'!$A:$A,Generation!$B2830,'EIA-923'!$H:$H,Generation!O$6)</f>
        <v>0</v>
      </c>
      <c r="P2830">
        <f>SUMIFS('EIA-923'!$G:$G,'EIA-923'!$I:$I,Generation!$C$3,'EIA-923'!$A:$A,Generation!$B2830,'EIA-923'!$H:$H,Generation!P$6)</f>
        <v>0</v>
      </c>
      <c r="Q2830">
        <f>SUMIFS('EIA-923'!$G:$G,'EIA-923'!$I:$I,Generation!$C$3,'EIA-923'!$A:$A,Generation!$B2830,'EIA-923'!$H:$H,Generation!Q$6)</f>
        <v>0</v>
      </c>
    </row>
    <row r="2831" spans="2:17" x14ac:dyDescent="0.25">
      <c r="B2831" s="153">
        <v>50156</v>
      </c>
      <c r="C2831">
        <f>SUMIFS('EIA-923'!$G:$G,'EIA-923'!$I:$I,Generation!$C$3,'EIA-923'!$A:$A,Generation!$B2831,'EIA-923'!$H:$H,Generation!C$6)</f>
        <v>467</v>
      </c>
      <c r="D2831">
        <f>SUMIFS('EIA-923'!$G:$G,'EIA-923'!$I:$I,Generation!$C$3,'EIA-923'!$A:$A,Generation!$B2831,'EIA-923'!$H:$H,Generation!D$6)</f>
        <v>0</v>
      </c>
      <c r="E2831">
        <f>SUMIFS('EIA-923'!$G:$G,'EIA-923'!$I:$I,Generation!$C$3,'EIA-923'!$A:$A,Generation!$B2831,'EIA-923'!$H:$H,Generation!E$6)</f>
        <v>0</v>
      </c>
      <c r="F2831">
        <f>SUMIFS('EIA-923'!$G:$G,'EIA-923'!$I:$I,Generation!$C$3,'EIA-923'!$A:$A,Generation!$B2831,'EIA-923'!$H:$H,Generation!F$6)</f>
        <v>0</v>
      </c>
      <c r="G2831">
        <f>SUMIFS('EIA-923'!$G:$G,'EIA-923'!$I:$I,Generation!$C$3,'EIA-923'!$A:$A,Generation!$B2831,'EIA-923'!$H:$H,Generation!G$6)</f>
        <v>0</v>
      </c>
      <c r="H2831">
        <f>SUMIFS('EIA-923'!$G:$G,'EIA-923'!$I:$I,Generation!$C$3,'EIA-923'!$A:$A,Generation!$B2831,'EIA-923'!$H:$H,Generation!H$6)</f>
        <v>0</v>
      </c>
      <c r="I2831">
        <f>SUMIFS('EIA-923'!$G:$G,'EIA-923'!$I:$I,Generation!$C$3,'EIA-923'!$A:$A,Generation!$B2831,'EIA-923'!$H:$H,Generation!I$6)</f>
        <v>0</v>
      </c>
      <c r="J2831">
        <f>SUMIFS('EIA-923'!$G:$G,'EIA-923'!$I:$I,Generation!$C$3,'EIA-923'!$A:$A,Generation!$B2831,'EIA-923'!$H:$H,Generation!J$6)</f>
        <v>0</v>
      </c>
      <c r="K2831">
        <f>SUMIFS('EIA-923'!$G:$G,'EIA-923'!$I:$I,Generation!$C$3,'EIA-923'!$A:$A,Generation!$B2831,'EIA-923'!$H:$H,Generation!K$6)</f>
        <v>0</v>
      </c>
      <c r="L2831">
        <f>SUMIFS('EIA-923'!$G:$G,'EIA-923'!$I:$I,Generation!$C$3,'EIA-923'!$A:$A,Generation!$B2831,'EIA-923'!$H:$H,Generation!L$6)</f>
        <v>0</v>
      </c>
      <c r="M2831">
        <f>SUMIFS('EIA-923'!$G:$G,'EIA-923'!$I:$I,Generation!$C$3,'EIA-923'!$A:$A,Generation!$B2831,'EIA-923'!$H:$H,Generation!M$6)</f>
        <v>0</v>
      </c>
      <c r="N2831">
        <f>SUMIFS('EIA-923'!$G:$G,'EIA-923'!$I:$I,Generation!$C$3,'EIA-923'!$A:$A,Generation!$B2831,'EIA-923'!$H:$H,Generation!N$6)</f>
        <v>0</v>
      </c>
      <c r="O2831">
        <f>SUMIFS('EIA-923'!$G:$G,'EIA-923'!$I:$I,Generation!$C$3,'EIA-923'!$A:$A,Generation!$B2831,'EIA-923'!$H:$H,Generation!O$6)</f>
        <v>0</v>
      </c>
      <c r="P2831">
        <f>SUMIFS('EIA-923'!$G:$G,'EIA-923'!$I:$I,Generation!$C$3,'EIA-923'!$A:$A,Generation!$B2831,'EIA-923'!$H:$H,Generation!P$6)</f>
        <v>0</v>
      </c>
      <c r="Q2831">
        <f>SUMIFS('EIA-923'!$G:$G,'EIA-923'!$I:$I,Generation!$C$3,'EIA-923'!$A:$A,Generation!$B2831,'EIA-923'!$H:$H,Generation!Q$6)</f>
        <v>0</v>
      </c>
    </row>
    <row r="2832" spans="2:17" x14ac:dyDescent="0.25">
      <c r="B2832" s="153">
        <v>50166</v>
      </c>
      <c r="C2832">
        <f>SUMIFS('EIA-923'!$G:$G,'EIA-923'!$I:$I,Generation!$C$3,'EIA-923'!$A:$A,Generation!$B2832,'EIA-923'!$H:$H,Generation!C$6)</f>
        <v>9294</v>
      </c>
      <c r="D2832">
        <f>SUMIFS('EIA-923'!$G:$G,'EIA-923'!$I:$I,Generation!$C$3,'EIA-923'!$A:$A,Generation!$B2832,'EIA-923'!$H:$H,Generation!D$6)</f>
        <v>0</v>
      </c>
      <c r="E2832">
        <f>SUMIFS('EIA-923'!$G:$G,'EIA-923'!$I:$I,Generation!$C$3,'EIA-923'!$A:$A,Generation!$B2832,'EIA-923'!$H:$H,Generation!E$6)</f>
        <v>0</v>
      </c>
      <c r="F2832">
        <f>SUMIFS('EIA-923'!$G:$G,'EIA-923'!$I:$I,Generation!$C$3,'EIA-923'!$A:$A,Generation!$B2832,'EIA-923'!$H:$H,Generation!F$6)</f>
        <v>0</v>
      </c>
      <c r="G2832">
        <f>SUMIFS('EIA-923'!$G:$G,'EIA-923'!$I:$I,Generation!$C$3,'EIA-923'!$A:$A,Generation!$B2832,'EIA-923'!$H:$H,Generation!G$6)</f>
        <v>0</v>
      </c>
      <c r="H2832">
        <f>SUMIFS('EIA-923'!$G:$G,'EIA-923'!$I:$I,Generation!$C$3,'EIA-923'!$A:$A,Generation!$B2832,'EIA-923'!$H:$H,Generation!H$6)</f>
        <v>0</v>
      </c>
      <c r="I2832">
        <f>SUMIFS('EIA-923'!$G:$G,'EIA-923'!$I:$I,Generation!$C$3,'EIA-923'!$A:$A,Generation!$B2832,'EIA-923'!$H:$H,Generation!I$6)</f>
        <v>0</v>
      </c>
      <c r="J2832">
        <f>SUMIFS('EIA-923'!$G:$G,'EIA-923'!$I:$I,Generation!$C$3,'EIA-923'!$A:$A,Generation!$B2832,'EIA-923'!$H:$H,Generation!J$6)</f>
        <v>0</v>
      </c>
      <c r="K2832">
        <f>SUMIFS('EIA-923'!$G:$G,'EIA-923'!$I:$I,Generation!$C$3,'EIA-923'!$A:$A,Generation!$B2832,'EIA-923'!$H:$H,Generation!K$6)</f>
        <v>0</v>
      </c>
      <c r="L2832">
        <f>SUMIFS('EIA-923'!$G:$G,'EIA-923'!$I:$I,Generation!$C$3,'EIA-923'!$A:$A,Generation!$B2832,'EIA-923'!$H:$H,Generation!L$6)</f>
        <v>0</v>
      </c>
      <c r="M2832">
        <f>SUMIFS('EIA-923'!$G:$G,'EIA-923'!$I:$I,Generation!$C$3,'EIA-923'!$A:$A,Generation!$B2832,'EIA-923'!$H:$H,Generation!M$6)</f>
        <v>0</v>
      </c>
      <c r="N2832">
        <f>SUMIFS('EIA-923'!$G:$G,'EIA-923'!$I:$I,Generation!$C$3,'EIA-923'!$A:$A,Generation!$B2832,'EIA-923'!$H:$H,Generation!N$6)</f>
        <v>0</v>
      </c>
      <c r="O2832">
        <f>SUMIFS('EIA-923'!$G:$G,'EIA-923'!$I:$I,Generation!$C$3,'EIA-923'!$A:$A,Generation!$B2832,'EIA-923'!$H:$H,Generation!O$6)</f>
        <v>0</v>
      </c>
      <c r="P2832">
        <f>SUMIFS('EIA-923'!$G:$G,'EIA-923'!$I:$I,Generation!$C$3,'EIA-923'!$A:$A,Generation!$B2832,'EIA-923'!$H:$H,Generation!P$6)</f>
        <v>0</v>
      </c>
      <c r="Q2832">
        <f>SUMIFS('EIA-923'!$G:$G,'EIA-923'!$I:$I,Generation!$C$3,'EIA-923'!$A:$A,Generation!$B2832,'EIA-923'!$H:$H,Generation!Q$6)</f>
        <v>0</v>
      </c>
    </row>
    <row r="2833" spans="2:17" x14ac:dyDescent="0.25">
      <c r="B2833" s="153">
        <v>50169</v>
      </c>
      <c r="C2833">
        <f>SUMIFS('EIA-923'!$G:$G,'EIA-923'!$I:$I,Generation!$C$3,'EIA-923'!$A:$A,Generation!$B2833,'EIA-923'!$H:$H,Generation!C$6)</f>
        <v>0</v>
      </c>
      <c r="D2833">
        <f>SUMIFS('EIA-923'!$G:$G,'EIA-923'!$I:$I,Generation!$C$3,'EIA-923'!$A:$A,Generation!$B2833,'EIA-923'!$H:$H,Generation!D$6)</f>
        <v>0</v>
      </c>
      <c r="E2833">
        <f>SUMIFS('EIA-923'!$G:$G,'EIA-923'!$I:$I,Generation!$C$3,'EIA-923'!$A:$A,Generation!$B2833,'EIA-923'!$H:$H,Generation!E$6)</f>
        <v>0</v>
      </c>
      <c r="F2833">
        <f>SUMIFS('EIA-923'!$G:$G,'EIA-923'!$I:$I,Generation!$C$3,'EIA-923'!$A:$A,Generation!$B2833,'EIA-923'!$H:$H,Generation!F$6)</f>
        <v>0</v>
      </c>
      <c r="G2833">
        <f>SUMIFS('EIA-923'!$G:$G,'EIA-923'!$I:$I,Generation!$C$3,'EIA-923'!$A:$A,Generation!$B2833,'EIA-923'!$H:$H,Generation!G$6)</f>
        <v>0</v>
      </c>
      <c r="H2833">
        <f>SUMIFS('EIA-923'!$G:$G,'EIA-923'!$I:$I,Generation!$C$3,'EIA-923'!$A:$A,Generation!$B2833,'EIA-923'!$H:$H,Generation!H$6)</f>
        <v>0</v>
      </c>
      <c r="I2833">
        <f>SUMIFS('EIA-923'!$G:$G,'EIA-923'!$I:$I,Generation!$C$3,'EIA-923'!$A:$A,Generation!$B2833,'EIA-923'!$H:$H,Generation!I$6)</f>
        <v>0</v>
      </c>
      <c r="J2833">
        <f>SUMIFS('EIA-923'!$G:$G,'EIA-923'!$I:$I,Generation!$C$3,'EIA-923'!$A:$A,Generation!$B2833,'EIA-923'!$H:$H,Generation!J$6)</f>
        <v>0</v>
      </c>
      <c r="K2833">
        <f>SUMIFS('EIA-923'!$G:$G,'EIA-923'!$I:$I,Generation!$C$3,'EIA-923'!$A:$A,Generation!$B2833,'EIA-923'!$H:$H,Generation!K$6)</f>
        <v>0</v>
      </c>
      <c r="L2833">
        <f>SUMIFS('EIA-923'!$G:$G,'EIA-923'!$I:$I,Generation!$C$3,'EIA-923'!$A:$A,Generation!$B2833,'EIA-923'!$H:$H,Generation!L$6)</f>
        <v>0</v>
      </c>
      <c r="M2833">
        <f>SUMIFS('EIA-923'!$G:$G,'EIA-923'!$I:$I,Generation!$C$3,'EIA-923'!$A:$A,Generation!$B2833,'EIA-923'!$H:$H,Generation!M$6)</f>
        <v>0</v>
      </c>
      <c r="N2833">
        <f>SUMIFS('EIA-923'!$G:$G,'EIA-923'!$I:$I,Generation!$C$3,'EIA-923'!$A:$A,Generation!$B2833,'EIA-923'!$H:$H,Generation!N$6)</f>
        <v>0</v>
      </c>
      <c r="O2833">
        <f>SUMIFS('EIA-923'!$G:$G,'EIA-923'!$I:$I,Generation!$C$3,'EIA-923'!$A:$A,Generation!$B2833,'EIA-923'!$H:$H,Generation!O$6)</f>
        <v>0</v>
      </c>
      <c r="P2833">
        <f>SUMIFS('EIA-923'!$G:$G,'EIA-923'!$I:$I,Generation!$C$3,'EIA-923'!$A:$A,Generation!$B2833,'EIA-923'!$H:$H,Generation!P$6)</f>
        <v>0</v>
      </c>
      <c r="Q2833">
        <f>SUMIFS('EIA-923'!$G:$G,'EIA-923'!$I:$I,Generation!$C$3,'EIA-923'!$A:$A,Generation!$B2833,'EIA-923'!$H:$H,Generation!Q$6)</f>
        <v>0</v>
      </c>
    </row>
    <row r="2834" spans="2:17" x14ac:dyDescent="0.25">
      <c r="B2834" s="153">
        <v>50170</v>
      </c>
      <c r="C2834">
        <f>SUMIFS('EIA-923'!$G:$G,'EIA-923'!$I:$I,Generation!$C$3,'EIA-923'!$A:$A,Generation!$B2834,'EIA-923'!$H:$H,Generation!C$6)</f>
        <v>0</v>
      </c>
      <c r="D2834">
        <f>SUMIFS('EIA-923'!$G:$G,'EIA-923'!$I:$I,Generation!$C$3,'EIA-923'!$A:$A,Generation!$B2834,'EIA-923'!$H:$H,Generation!D$6)</f>
        <v>0</v>
      </c>
      <c r="E2834">
        <f>SUMIFS('EIA-923'!$G:$G,'EIA-923'!$I:$I,Generation!$C$3,'EIA-923'!$A:$A,Generation!$B2834,'EIA-923'!$H:$H,Generation!E$6)</f>
        <v>0</v>
      </c>
      <c r="F2834">
        <f>SUMIFS('EIA-923'!$G:$G,'EIA-923'!$I:$I,Generation!$C$3,'EIA-923'!$A:$A,Generation!$B2834,'EIA-923'!$H:$H,Generation!F$6)</f>
        <v>0</v>
      </c>
      <c r="G2834">
        <f>SUMIFS('EIA-923'!$G:$G,'EIA-923'!$I:$I,Generation!$C$3,'EIA-923'!$A:$A,Generation!$B2834,'EIA-923'!$H:$H,Generation!G$6)</f>
        <v>0</v>
      </c>
      <c r="H2834">
        <f>SUMIFS('EIA-923'!$G:$G,'EIA-923'!$I:$I,Generation!$C$3,'EIA-923'!$A:$A,Generation!$B2834,'EIA-923'!$H:$H,Generation!H$6)</f>
        <v>0</v>
      </c>
      <c r="I2834">
        <f>SUMIFS('EIA-923'!$G:$G,'EIA-923'!$I:$I,Generation!$C$3,'EIA-923'!$A:$A,Generation!$B2834,'EIA-923'!$H:$H,Generation!I$6)</f>
        <v>0</v>
      </c>
      <c r="J2834">
        <f>SUMIFS('EIA-923'!$G:$G,'EIA-923'!$I:$I,Generation!$C$3,'EIA-923'!$A:$A,Generation!$B2834,'EIA-923'!$H:$H,Generation!J$6)</f>
        <v>0</v>
      </c>
      <c r="K2834">
        <f>SUMIFS('EIA-923'!$G:$G,'EIA-923'!$I:$I,Generation!$C$3,'EIA-923'!$A:$A,Generation!$B2834,'EIA-923'!$H:$H,Generation!K$6)</f>
        <v>0</v>
      </c>
      <c r="L2834">
        <f>SUMIFS('EIA-923'!$G:$G,'EIA-923'!$I:$I,Generation!$C$3,'EIA-923'!$A:$A,Generation!$B2834,'EIA-923'!$H:$H,Generation!L$6)</f>
        <v>0</v>
      </c>
      <c r="M2834">
        <f>SUMIFS('EIA-923'!$G:$G,'EIA-923'!$I:$I,Generation!$C$3,'EIA-923'!$A:$A,Generation!$B2834,'EIA-923'!$H:$H,Generation!M$6)</f>
        <v>0</v>
      </c>
      <c r="N2834">
        <f>SUMIFS('EIA-923'!$G:$G,'EIA-923'!$I:$I,Generation!$C$3,'EIA-923'!$A:$A,Generation!$B2834,'EIA-923'!$H:$H,Generation!N$6)</f>
        <v>0</v>
      </c>
      <c r="O2834">
        <f>SUMIFS('EIA-923'!$G:$G,'EIA-923'!$I:$I,Generation!$C$3,'EIA-923'!$A:$A,Generation!$B2834,'EIA-923'!$H:$H,Generation!O$6)</f>
        <v>0</v>
      </c>
      <c r="P2834">
        <f>SUMIFS('EIA-923'!$G:$G,'EIA-923'!$I:$I,Generation!$C$3,'EIA-923'!$A:$A,Generation!$B2834,'EIA-923'!$H:$H,Generation!P$6)</f>
        <v>0</v>
      </c>
      <c r="Q2834">
        <f>SUMIFS('EIA-923'!$G:$G,'EIA-923'!$I:$I,Generation!$C$3,'EIA-923'!$A:$A,Generation!$B2834,'EIA-923'!$H:$H,Generation!Q$6)</f>
        <v>0</v>
      </c>
    </row>
    <row r="2835" spans="2:17" x14ac:dyDescent="0.25">
      <c r="B2835" s="153">
        <v>50175</v>
      </c>
      <c r="C2835">
        <f>SUMIFS('EIA-923'!$G:$G,'EIA-923'!$I:$I,Generation!$C$3,'EIA-923'!$A:$A,Generation!$B2835,'EIA-923'!$H:$H,Generation!C$6)</f>
        <v>7280</v>
      </c>
      <c r="D2835">
        <f>SUMIFS('EIA-923'!$G:$G,'EIA-923'!$I:$I,Generation!$C$3,'EIA-923'!$A:$A,Generation!$B2835,'EIA-923'!$H:$H,Generation!D$6)</f>
        <v>0</v>
      </c>
      <c r="E2835">
        <f>SUMIFS('EIA-923'!$G:$G,'EIA-923'!$I:$I,Generation!$C$3,'EIA-923'!$A:$A,Generation!$B2835,'EIA-923'!$H:$H,Generation!E$6)</f>
        <v>0</v>
      </c>
      <c r="F2835">
        <f>SUMIFS('EIA-923'!$G:$G,'EIA-923'!$I:$I,Generation!$C$3,'EIA-923'!$A:$A,Generation!$B2835,'EIA-923'!$H:$H,Generation!F$6)</f>
        <v>0</v>
      </c>
      <c r="G2835">
        <f>SUMIFS('EIA-923'!$G:$G,'EIA-923'!$I:$I,Generation!$C$3,'EIA-923'!$A:$A,Generation!$B2835,'EIA-923'!$H:$H,Generation!G$6)</f>
        <v>0</v>
      </c>
      <c r="H2835">
        <f>SUMIFS('EIA-923'!$G:$G,'EIA-923'!$I:$I,Generation!$C$3,'EIA-923'!$A:$A,Generation!$B2835,'EIA-923'!$H:$H,Generation!H$6)</f>
        <v>0</v>
      </c>
      <c r="I2835">
        <f>SUMIFS('EIA-923'!$G:$G,'EIA-923'!$I:$I,Generation!$C$3,'EIA-923'!$A:$A,Generation!$B2835,'EIA-923'!$H:$H,Generation!I$6)</f>
        <v>0</v>
      </c>
      <c r="J2835">
        <f>SUMIFS('EIA-923'!$G:$G,'EIA-923'!$I:$I,Generation!$C$3,'EIA-923'!$A:$A,Generation!$B2835,'EIA-923'!$H:$H,Generation!J$6)</f>
        <v>0</v>
      </c>
      <c r="K2835">
        <f>SUMIFS('EIA-923'!$G:$G,'EIA-923'!$I:$I,Generation!$C$3,'EIA-923'!$A:$A,Generation!$B2835,'EIA-923'!$H:$H,Generation!K$6)</f>
        <v>0</v>
      </c>
      <c r="L2835">
        <f>SUMIFS('EIA-923'!$G:$G,'EIA-923'!$I:$I,Generation!$C$3,'EIA-923'!$A:$A,Generation!$B2835,'EIA-923'!$H:$H,Generation!L$6)</f>
        <v>0</v>
      </c>
      <c r="M2835">
        <f>SUMIFS('EIA-923'!$G:$G,'EIA-923'!$I:$I,Generation!$C$3,'EIA-923'!$A:$A,Generation!$B2835,'EIA-923'!$H:$H,Generation!M$6)</f>
        <v>0</v>
      </c>
      <c r="N2835">
        <f>SUMIFS('EIA-923'!$G:$G,'EIA-923'!$I:$I,Generation!$C$3,'EIA-923'!$A:$A,Generation!$B2835,'EIA-923'!$H:$H,Generation!N$6)</f>
        <v>0</v>
      </c>
      <c r="O2835">
        <f>SUMIFS('EIA-923'!$G:$G,'EIA-923'!$I:$I,Generation!$C$3,'EIA-923'!$A:$A,Generation!$B2835,'EIA-923'!$H:$H,Generation!O$6)</f>
        <v>0</v>
      </c>
      <c r="P2835">
        <f>SUMIFS('EIA-923'!$G:$G,'EIA-923'!$I:$I,Generation!$C$3,'EIA-923'!$A:$A,Generation!$B2835,'EIA-923'!$H:$H,Generation!P$6)</f>
        <v>0</v>
      </c>
      <c r="Q2835">
        <f>SUMIFS('EIA-923'!$G:$G,'EIA-923'!$I:$I,Generation!$C$3,'EIA-923'!$A:$A,Generation!$B2835,'EIA-923'!$H:$H,Generation!Q$6)</f>
        <v>0</v>
      </c>
    </row>
    <row r="2836" spans="2:17" x14ac:dyDescent="0.25">
      <c r="B2836" s="153">
        <v>50176</v>
      </c>
      <c r="C2836">
        <f>SUMIFS('EIA-923'!$G:$G,'EIA-923'!$I:$I,Generation!$C$3,'EIA-923'!$A:$A,Generation!$B2836,'EIA-923'!$H:$H,Generation!C$6)</f>
        <v>9084</v>
      </c>
      <c r="D2836">
        <f>SUMIFS('EIA-923'!$G:$G,'EIA-923'!$I:$I,Generation!$C$3,'EIA-923'!$A:$A,Generation!$B2836,'EIA-923'!$H:$H,Generation!D$6)</f>
        <v>0</v>
      </c>
      <c r="E2836">
        <f>SUMIFS('EIA-923'!$G:$G,'EIA-923'!$I:$I,Generation!$C$3,'EIA-923'!$A:$A,Generation!$B2836,'EIA-923'!$H:$H,Generation!E$6)</f>
        <v>0</v>
      </c>
      <c r="F2836">
        <f>SUMIFS('EIA-923'!$G:$G,'EIA-923'!$I:$I,Generation!$C$3,'EIA-923'!$A:$A,Generation!$B2836,'EIA-923'!$H:$H,Generation!F$6)</f>
        <v>0</v>
      </c>
      <c r="G2836">
        <f>SUMIFS('EIA-923'!$G:$G,'EIA-923'!$I:$I,Generation!$C$3,'EIA-923'!$A:$A,Generation!$B2836,'EIA-923'!$H:$H,Generation!G$6)</f>
        <v>0</v>
      </c>
      <c r="H2836">
        <f>SUMIFS('EIA-923'!$G:$G,'EIA-923'!$I:$I,Generation!$C$3,'EIA-923'!$A:$A,Generation!$B2836,'EIA-923'!$H:$H,Generation!H$6)</f>
        <v>0</v>
      </c>
      <c r="I2836">
        <f>SUMIFS('EIA-923'!$G:$G,'EIA-923'!$I:$I,Generation!$C$3,'EIA-923'!$A:$A,Generation!$B2836,'EIA-923'!$H:$H,Generation!I$6)</f>
        <v>0</v>
      </c>
      <c r="J2836">
        <f>SUMIFS('EIA-923'!$G:$G,'EIA-923'!$I:$I,Generation!$C$3,'EIA-923'!$A:$A,Generation!$B2836,'EIA-923'!$H:$H,Generation!J$6)</f>
        <v>0</v>
      </c>
      <c r="K2836">
        <f>SUMIFS('EIA-923'!$G:$G,'EIA-923'!$I:$I,Generation!$C$3,'EIA-923'!$A:$A,Generation!$B2836,'EIA-923'!$H:$H,Generation!K$6)</f>
        <v>0</v>
      </c>
      <c r="L2836">
        <f>SUMIFS('EIA-923'!$G:$G,'EIA-923'!$I:$I,Generation!$C$3,'EIA-923'!$A:$A,Generation!$B2836,'EIA-923'!$H:$H,Generation!L$6)</f>
        <v>0</v>
      </c>
      <c r="M2836">
        <f>SUMIFS('EIA-923'!$G:$G,'EIA-923'!$I:$I,Generation!$C$3,'EIA-923'!$A:$A,Generation!$B2836,'EIA-923'!$H:$H,Generation!M$6)</f>
        <v>0</v>
      </c>
      <c r="N2836">
        <f>SUMIFS('EIA-923'!$G:$G,'EIA-923'!$I:$I,Generation!$C$3,'EIA-923'!$A:$A,Generation!$B2836,'EIA-923'!$H:$H,Generation!N$6)</f>
        <v>0</v>
      </c>
      <c r="O2836">
        <f>SUMIFS('EIA-923'!$G:$G,'EIA-923'!$I:$I,Generation!$C$3,'EIA-923'!$A:$A,Generation!$B2836,'EIA-923'!$H:$H,Generation!O$6)</f>
        <v>0</v>
      </c>
      <c r="P2836">
        <f>SUMIFS('EIA-923'!$G:$G,'EIA-923'!$I:$I,Generation!$C$3,'EIA-923'!$A:$A,Generation!$B2836,'EIA-923'!$H:$H,Generation!P$6)</f>
        <v>0</v>
      </c>
      <c r="Q2836">
        <f>SUMIFS('EIA-923'!$G:$G,'EIA-923'!$I:$I,Generation!$C$3,'EIA-923'!$A:$A,Generation!$B2836,'EIA-923'!$H:$H,Generation!Q$6)</f>
        <v>0</v>
      </c>
    </row>
    <row r="2837" spans="2:17" x14ac:dyDescent="0.25">
      <c r="B2837" s="153">
        <v>50177</v>
      </c>
      <c r="C2837">
        <f>SUMIFS('EIA-923'!$G:$G,'EIA-923'!$I:$I,Generation!$C$3,'EIA-923'!$A:$A,Generation!$B2837,'EIA-923'!$H:$H,Generation!C$6)</f>
        <v>4455</v>
      </c>
      <c r="D2837">
        <f>SUMIFS('EIA-923'!$G:$G,'EIA-923'!$I:$I,Generation!$C$3,'EIA-923'!$A:$A,Generation!$B2837,'EIA-923'!$H:$H,Generation!D$6)</f>
        <v>0</v>
      </c>
      <c r="E2837">
        <f>SUMIFS('EIA-923'!$G:$G,'EIA-923'!$I:$I,Generation!$C$3,'EIA-923'!$A:$A,Generation!$B2837,'EIA-923'!$H:$H,Generation!E$6)</f>
        <v>0</v>
      </c>
      <c r="F2837">
        <f>SUMIFS('EIA-923'!$G:$G,'EIA-923'!$I:$I,Generation!$C$3,'EIA-923'!$A:$A,Generation!$B2837,'EIA-923'!$H:$H,Generation!F$6)</f>
        <v>0</v>
      </c>
      <c r="G2837">
        <f>SUMIFS('EIA-923'!$G:$G,'EIA-923'!$I:$I,Generation!$C$3,'EIA-923'!$A:$A,Generation!$B2837,'EIA-923'!$H:$H,Generation!G$6)</f>
        <v>0</v>
      </c>
      <c r="H2837">
        <f>SUMIFS('EIA-923'!$G:$G,'EIA-923'!$I:$I,Generation!$C$3,'EIA-923'!$A:$A,Generation!$B2837,'EIA-923'!$H:$H,Generation!H$6)</f>
        <v>0</v>
      </c>
      <c r="I2837">
        <f>SUMIFS('EIA-923'!$G:$G,'EIA-923'!$I:$I,Generation!$C$3,'EIA-923'!$A:$A,Generation!$B2837,'EIA-923'!$H:$H,Generation!I$6)</f>
        <v>0</v>
      </c>
      <c r="J2837">
        <f>SUMIFS('EIA-923'!$G:$G,'EIA-923'!$I:$I,Generation!$C$3,'EIA-923'!$A:$A,Generation!$B2837,'EIA-923'!$H:$H,Generation!J$6)</f>
        <v>0</v>
      </c>
      <c r="K2837">
        <f>SUMIFS('EIA-923'!$G:$G,'EIA-923'!$I:$I,Generation!$C$3,'EIA-923'!$A:$A,Generation!$B2837,'EIA-923'!$H:$H,Generation!K$6)</f>
        <v>0</v>
      </c>
      <c r="L2837">
        <f>SUMIFS('EIA-923'!$G:$G,'EIA-923'!$I:$I,Generation!$C$3,'EIA-923'!$A:$A,Generation!$B2837,'EIA-923'!$H:$H,Generation!L$6)</f>
        <v>0</v>
      </c>
      <c r="M2837">
        <f>SUMIFS('EIA-923'!$G:$G,'EIA-923'!$I:$I,Generation!$C$3,'EIA-923'!$A:$A,Generation!$B2837,'EIA-923'!$H:$H,Generation!M$6)</f>
        <v>0</v>
      </c>
      <c r="N2837">
        <f>SUMIFS('EIA-923'!$G:$G,'EIA-923'!$I:$I,Generation!$C$3,'EIA-923'!$A:$A,Generation!$B2837,'EIA-923'!$H:$H,Generation!N$6)</f>
        <v>0</v>
      </c>
      <c r="O2837">
        <f>SUMIFS('EIA-923'!$G:$G,'EIA-923'!$I:$I,Generation!$C$3,'EIA-923'!$A:$A,Generation!$B2837,'EIA-923'!$H:$H,Generation!O$6)</f>
        <v>0</v>
      </c>
      <c r="P2837">
        <f>SUMIFS('EIA-923'!$G:$G,'EIA-923'!$I:$I,Generation!$C$3,'EIA-923'!$A:$A,Generation!$B2837,'EIA-923'!$H:$H,Generation!P$6)</f>
        <v>0</v>
      </c>
      <c r="Q2837">
        <f>SUMIFS('EIA-923'!$G:$G,'EIA-923'!$I:$I,Generation!$C$3,'EIA-923'!$A:$A,Generation!$B2837,'EIA-923'!$H:$H,Generation!Q$6)</f>
        <v>0</v>
      </c>
    </row>
    <row r="2838" spans="2:17" x14ac:dyDescent="0.25">
      <c r="B2838" s="153">
        <v>50178</v>
      </c>
      <c r="C2838">
        <f>SUMIFS('EIA-923'!$G:$G,'EIA-923'!$I:$I,Generation!$C$3,'EIA-923'!$A:$A,Generation!$B2838,'EIA-923'!$H:$H,Generation!C$6)</f>
        <v>3150</v>
      </c>
      <c r="D2838">
        <f>SUMIFS('EIA-923'!$G:$G,'EIA-923'!$I:$I,Generation!$C$3,'EIA-923'!$A:$A,Generation!$B2838,'EIA-923'!$H:$H,Generation!D$6)</f>
        <v>0</v>
      </c>
      <c r="E2838">
        <f>SUMIFS('EIA-923'!$G:$G,'EIA-923'!$I:$I,Generation!$C$3,'EIA-923'!$A:$A,Generation!$B2838,'EIA-923'!$H:$H,Generation!E$6)</f>
        <v>0</v>
      </c>
      <c r="F2838">
        <f>SUMIFS('EIA-923'!$G:$G,'EIA-923'!$I:$I,Generation!$C$3,'EIA-923'!$A:$A,Generation!$B2838,'EIA-923'!$H:$H,Generation!F$6)</f>
        <v>0</v>
      </c>
      <c r="G2838">
        <f>SUMIFS('EIA-923'!$G:$G,'EIA-923'!$I:$I,Generation!$C$3,'EIA-923'!$A:$A,Generation!$B2838,'EIA-923'!$H:$H,Generation!G$6)</f>
        <v>0</v>
      </c>
      <c r="H2838">
        <f>SUMIFS('EIA-923'!$G:$G,'EIA-923'!$I:$I,Generation!$C$3,'EIA-923'!$A:$A,Generation!$B2838,'EIA-923'!$H:$H,Generation!H$6)</f>
        <v>0</v>
      </c>
      <c r="I2838">
        <f>SUMIFS('EIA-923'!$G:$G,'EIA-923'!$I:$I,Generation!$C$3,'EIA-923'!$A:$A,Generation!$B2838,'EIA-923'!$H:$H,Generation!I$6)</f>
        <v>0</v>
      </c>
      <c r="J2838">
        <f>SUMIFS('EIA-923'!$G:$G,'EIA-923'!$I:$I,Generation!$C$3,'EIA-923'!$A:$A,Generation!$B2838,'EIA-923'!$H:$H,Generation!J$6)</f>
        <v>0</v>
      </c>
      <c r="K2838">
        <f>SUMIFS('EIA-923'!$G:$G,'EIA-923'!$I:$I,Generation!$C$3,'EIA-923'!$A:$A,Generation!$B2838,'EIA-923'!$H:$H,Generation!K$6)</f>
        <v>0</v>
      </c>
      <c r="L2838">
        <f>SUMIFS('EIA-923'!$G:$G,'EIA-923'!$I:$I,Generation!$C$3,'EIA-923'!$A:$A,Generation!$B2838,'EIA-923'!$H:$H,Generation!L$6)</f>
        <v>0</v>
      </c>
      <c r="M2838">
        <f>SUMIFS('EIA-923'!$G:$G,'EIA-923'!$I:$I,Generation!$C$3,'EIA-923'!$A:$A,Generation!$B2838,'EIA-923'!$H:$H,Generation!M$6)</f>
        <v>0</v>
      </c>
      <c r="N2838">
        <f>SUMIFS('EIA-923'!$G:$G,'EIA-923'!$I:$I,Generation!$C$3,'EIA-923'!$A:$A,Generation!$B2838,'EIA-923'!$H:$H,Generation!N$6)</f>
        <v>0</v>
      </c>
      <c r="O2838">
        <f>SUMIFS('EIA-923'!$G:$G,'EIA-923'!$I:$I,Generation!$C$3,'EIA-923'!$A:$A,Generation!$B2838,'EIA-923'!$H:$H,Generation!O$6)</f>
        <v>0</v>
      </c>
      <c r="P2838">
        <f>SUMIFS('EIA-923'!$G:$G,'EIA-923'!$I:$I,Generation!$C$3,'EIA-923'!$A:$A,Generation!$B2838,'EIA-923'!$H:$H,Generation!P$6)</f>
        <v>0</v>
      </c>
      <c r="Q2838">
        <f>SUMIFS('EIA-923'!$G:$G,'EIA-923'!$I:$I,Generation!$C$3,'EIA-923'!$A:$A,Generation!$B2838,'EIA-923'!$H:$H,Generation!Q$6)</f>
        <v>0</v>
      </c>
    </row>
    <row r="2839" spans="2:17" x14ac:dyDescent="0.25">
      <c r="B2839" s="153">
        <v>50179</v>
      </c>
      <c r="C2839">
        <f>SUMIFS('EIA-923'!$G:$G,'EIA-923'!$I:$I,Generation!$C$3,'EIA-923'!$A:$A,Generation!$B2839,'EIA-923'!$H:$H,Generation!C$6)</f>
        <v>5122</v>
      </c>
      <c r="D2839">
        <f>SUMIFS('EIA-923'!$G:$G,'EIA-923'!$I:$I,Generation!$C$3,'EIA-923'!$A:$A,Generation!$B2839,'EIA-923'!$H:$H,Generation!D$6)</f>
        <v>0</v>
      </c>
      <c r="E2839">
        <f>SUMIFS('EIA-923'!$G:$G,'EIA-923'!$I:$I,Generation!$C$3,'EIA-923'!$A:$A,Generation!$B2839,'EIA-923'!$H:$H,Generation!E$6)</f>
        <v>0</v>
      </c>
      <c r="F2839">
        <f>SUMIFS('EIA-923'!$G:$G,'EIA-923'!$I:$I,Generation!$C$3,'EIA-923'!$A:$A,Generation!$B2839,'EIA-923'!$H:$H,Generation!F$6)</f>
        <v>0</v>
      </c>
      <c r="G2839">
        <f>SUMIFS('EIA-923'!$G:$G,'EIA-923'!$I:$I,Generation!$C$3,'EIA-923'!$A:$A,Generation!$B2839,'EIA-923'!$H:$H,Generation!G$6)</f>
        <v>0</v>
      </c>
      <c r="H2839">
        <f>SUMIFS('EIA-923'!$G:$G,'EIA-923'!$I:$I,Generation!$C$3,'EIA-923'!$A:$A,Generation!$B2839,'EIA-923'!$H:$H,Generation!H$6)</f>
        <v>0</v>
      </c>
      <c r="I2839">
        <f>SUMIFS('EIA-923'!$G:$G,'EIA-923'!$I:$I,Generation!$C$3,'EIA-923'!$A:$A,Generation!$B2839,'EIA-923'!$H:$H,Generation!I$6)</f>
        <v>0</v>
      </c>
      <c r="J2839">
        <f>SUMIFS('EIA-923'!$G:$G,'EIA-923'!$I:$I,Generation!$C$3,'EIA-923'!$A:$A,Generation!$B2839,'EIA-923'!$H:$H,Generation!J$6)</f>
        <v>0</v>
      </c>
      <c r="K2839">
        <f>SUMIFS('EIA-923'!$G:$G,'EIA-923'!$I:$I,Generation!$C$3,'EIA-923'!$A:$A,Generation!$B2839,'EIA-923'!$H:$H,Generation!K$6)</f>
        <v>0</v>
      </c>
      <c r="L2839">
        <f>SUMIFS('EIA-923'!$G:$G,'EIA-923'!$I:$I,Generation!$C$3,'EIA-923'!$A:$A,Generation!$B2839,'EIA-923'!$H:$H,Generation!L$6)</f>
        <v>0</v>
      </c>
      <c r="M2839">
        <f>SUMIFS('EIA-923'!$G:$G,'EIA-923'!$I:$I,Generation!$C$3,'EIA-923'!$A:$A,Generation!$B2839,'EIA-923'!$H:$H,Generation!M$6)</f>
        <v>0</v>
      </c>
      <c r="N2839">
        <f>SUMIFS('EIA-923'!$G:$G,'EIA-923'!$I:$I,Generation!$C$3,'EIA-923'!$A:$A,Generation!$B2839,'EIA-923'!$H:$H,Generation!N$6)</f>
        <v>0</v>
      </c>
      <c r="O2839">
        <f>SUMIFS('EIA-923'!$G:$G,'EIA-923'!$I:$I,Generation!$C$3,'EIA-923'!$A:$A,Generation!$B2839,'EIA-923'!$H:$H,Generation!O$6)</f>
        <v>0</v>
      </c>
      <c r="P2839">
        <f>SUMIFS('EIA-923'!$G:$G,'EIA-923'!$I:$I,Generation!$C$3,'EIA-923'!$A:$A,Generation!$B2839,'EIA-923'!$H:$H,Generation!P$6)</f>
        <v>0</v>
      </c>
      <c r="Q2839">
        <f>SUMIFS('EIA-923'!$G:$G,'EIA-923'!$I:$I,Generation!$C$3,'EIA-923'!$A:$A,Generation!$B2839,'EIA-923'!$H:$H,Generation!Q$6)</f>
        <v>0</v>
      </c>
    </row>
    <row r="2840" spans="2:17" x14ac:dyDescent="0.25">
      <c r="B2840" s="153">
        <v>50180</v>
      </c>
      <c r="C2840">
        <f>SUMIFS('EIA-923'!$G:$G,'EIA-923'!$I:$I,Generation!$C$3,'EIA-923'!$A:$A,Generation!$B2840,'EIA-923'!$H:$H,Generation!C$6)</f>
        <v>3358</v>
      </c>
      <c r="D2840">
        <f>SUMIFS('EIA-923'!$G:$G,'EIA-923'!$I:$I,Generation!$C$3,'EIA-923'!$A:$A,Generation!$B2840,'EIA-923'!$H:$H,Generation!D$6)</f>
        <v>0</v>
      </c>
      <c r="E2840">
        <f>SUMIFS('EIA-923'!$G:$G,'EIA-923'!$I:$I,Generation!$C$3,'EIA-923'!$A:$A,Generation!$B2840,'EIA-923'!$H:$H,Generation!E$6)</f>
        <v>0</v>
      </c>
      <c r="F2840">
        <f>SUMIFS('EIA-923'!$G:$G,'EIA-923'!$I:$I,Generation!$C$3,'EIA-923'!$A:$A,Generation!$B2840,'EIA-923'!$H:$H,Generation!F$6)</f>
        <v>0</v>
      </c>
      <c r="G2840">
        <f>SUMIFS('EIA-923'!$G:$G,'EIA-923'!$I:$I,Generation!$C$3,'EIA-923'!$A:$A,Generation!$B2840,'EIA-923'!$H:$H,Generation!G$6)</f>
        <v>0</v>
      </c>
      <c r="H2840">
        <f>SUMIFS('EIA-923'!$G:$G,'EIA-923'!$I:$I,Generation!$C$3,'EIA-923'!$A:$A,Generation!$B2840,'EIA-923'!$H:$H,Generation!H$6)</f>
        <v>0</v>
      </c>
      <c r="I2840">
        <f>SUMIFS('EIA-923'!$G:$G,'EIA-923'!$I:$I,Generation!$C$3,'EIA-923'!$A:$A,Generation!$B2840,'EIA-923'!$H:$H,Generation!I$6)</f>
        <v>0</v>
      </c>
      <c r="J2840">
        <f>SUMIFS('EIA-923'!$G:$G,'EIA-923'!$I:$I,Generation!$C$3,'EIA-923'!$A:$A,Generation!$B2840,'EIA-923'!$H:$H,Generation!J$6)</f>
        <v>0</v>
      </c>
      <c r="K2840">
        <f>SUMIFS('EIA-923'!$G:$G,'EIA-923'!$I:$I,Generation!$C$3,'EIA-923'!$A:$A,Generation!$B2840,'EIA-923'!$H:$H,Generation!K$6)</f>
        <v>0</v>
      </c>
      <c r="L2840">
        <f>SUMIFS('EIA-923'!$G:$G,'EIA-923'!$I:$I,Generation!$C$3,'EIA-923'!$A:$A,Generation!$B2840,'EIA-923'!$H:$H,Generation!L$6)</f>
        <v>0</v>
      </c>
      <c r="M2840">
        <f>SUMIFS('EIA-923'!$G:$G,'EIA-923'!$I:$I,Generation!$C$3,'EIA-923'!$A:$A,Generation!$B2840,'EIA-923'!$H:$H,Generation!M$6)</f>
        <v>0</v>
      </c>
      <c r="N2840">
        <f>SUMIFS('EIA-923'!$G:$G,'EIA-923'!$I:$I,Generation!$C$3,'EIA-923'!$A:$A,Generation!$B2840,'EIA-923'!$H:$H,Generation!N$6)</f>
        <v>0</v>
      </c>
      <c r="O2840">
        <f>SUMIFS('EIA-923'!$G:$G,'EIA-923'!$I:$I,Generation!$C$3,'EIA-923'!$A:$A,Generation!$B2840,'EIA-923'!$H:$H,Generation!O$6)</f>
        <v>0</v>
      </c>
      <c r="P2840">
        <f>SUMIFS('EIA-923'!$G:$G,'EIA-923'!$I:$I,Generation!$C$3,'EIA-923'!$A:$A,Generation!$B2840,'EIA-923'!$H:$H,Generation!P$6)</f>
        <v>0</v>
      </c>
      <c r="Q2840">
        <f>SUMIFS('EIA-923'!$G:$G,'EIA-923'!$I:$I,Generation!$C$3,'EIA-923'!$A:$A,Generation!$B2840,'EIA-923'!$H:$H,Generation!Q$6)</f>
        <v>0</v>
      </c>
    </row>
    <row r="2841" spans="2:17" x14ac:dyDescent="0.25">
      <c r="B2841" s="153">
        <v>50184</v>
      </c>
      <c r="C2841">
        <f>SUMIFS('EIA-923'!$G:$G,'EIA-923'!$I:$I,Generation!$C$3,'EIA-923'!$A:$A,Generation!$B2841,'EIA-923'!$H:$H,Generation!C$6)</f>
        <v>0</v>
      </c>
      <c r="D2841">
        <f>SUMIFS('EIA-923'!$G:$G,'EIA-923'!$I:$I,Generation!$C$3,'EIA-923'!$A:$A,Generation!$B2841,'EIA-923'!$H:$H,Generation!D$6)</f>
        <v>0</v>
      </c>
      <c r="E2841">
        <f>SUMIFS('EIA-923'!$G:$G,'EIA-923'!$I:$I,Generation!$C$3,'EIA-923'!$A:$A,Generation!$B2841,'EIA-923'!$H:$H,Generation!E$6)</f>
        <v>0</v>
      </c>
      <c r="F2841">
        <f>SUMIFS('EIA-923'!$G:$G,'EIA-923'!$I:$I,Generation!$C$3,'EIA-923'!$A:$A,Generation!$B2841,'EIA-923'!$H:$H,Generation!F$6)</f>
        <v>0</v>
      </c>
      <c r="G2841">
        <f>SUMIFS('EIA-923'!$G:$G,'EIA-923'!$I:$I,Generation!$C$3,'EIA-923'!$A:$A,Generation!$B2841,'EIA-923'!$H:$H,Generation!G$6)</f>
        <v>0</v>
      </c>
      <c r="H2841">
        <f>SUMIFS('EIA-923'!$G:$G,'EIA-923'!$I:$I,Generation!$C$3,'EIA-923'!$A:$A,Generation!$B2841,'EIA-923'!$H:$H,Generation!H$6)</f>
        <v>0</v>
      </c>
      <c r="I2841">
        <f>SUMIFS('EIA-923'!$G:$G,'EIA-923'!$I:$I,Generation!$C$3,'EIA-923'!$A:$A,Generation!$B2841,'EIA-923'!$H:$H,Generation!I$6)</f>
        <v>0</v>
      </c>
      <c r="J2841">
        <f>SUMIFS('EIA-923'!$G:$G,'EIA-923'!$I:$I,Generation!$C$3,'EIA-923'!$A:$A,Generation!$B2841,'EIA-923'!$H:$H,Generation!J$6)</f>
        <v>0</v>
      </c>
      <c r="K2841">
        <f>SUMIFS('EIA-923'!$G:$G,'EIA-923'!$I:$I,Generation!$C$3,'EIA-923'!$A:$A,Generation!$B2841,'EIA-923'!$H:$H,Generation!K$6)</f>
        <v>0</v>
      </c>
      <c r="L2841">
        <f>SUMIFS('EIA-923'!$G:$G,'EIA-923'!$I:$I,Generation!$C$3,'EIA-923'!$A:$A,Generation!$B2841,'EIA-923'!$H:$H,Generation!L$6)</f>
        <v>0</v>
      </c>
      <c r="M2841">
        <f>SUMIFS('EIA-923'!$G:$G,'EIA-923'!$I:$I,Generation!$C$3,'EIA-923'!$A:$A,Generation!$B2841,'EIA-923'!$H:$H,Generation!M$6)</f>
        <v>0</v>
      </c>
      <c r="N2841">
        <f>SUMIFS('EIA-923'!$G:$G,'EIA-923'!$I:$I,Generation!$C$3,'EIA-923'!$A:$A,Generation!$B2841,'EIA-923'!$H:$H,Generation!N$6)</f>
        <v>0</v>
      </c>
      <c r="O2841">
        <f>SUMIFS('EIA-923'!$G:$G,'EIA-923'!$I:$I,Generation!$C$3,'EIA-923'!$A:$A,Generation!$B2841,'EIA-923'!$H:$H,Generation!O$6)</f>
        <v>0</v>
      </c>
      <c r="P2841">
        <f>SUMIFS('EIA-923'!$G:$G,'EIA-923'!$I:$I,Generation!$C$3,'EIA-923'!$A:$A,Generation!$B2841,'EIA-923'!$H:$H,Generation!P$6)</f>
        <v>0</v>
      </c>
      <c r="Q2841">
        <f>SUMIFS('EIA-923'!$G:$G,'EIA-923'!$I:$I,Generation!$C$3,'EIA-923'!$A:$A,Generation!$B2841,'EIA-923'!$H:$H,Generation!Q$6)</f>
        <v>0</v>
      </c>
    </row>
    <row r="2842" spans="2:17" x14ac:dyDescent="0.25">
      <c r="B2842" s="153">
        <v>50185</v>
      </c>
      <c r="C2842">
        <f>SUMIFS('EIA-923'!$G:$G,'EIA-923'!$I:$I,Generation!$C$3,'EIA-923'!$A:$A,Generation!$B2842,'EIA-923'!$H:$H,Generation!C$6)</f>
        <v>0</v>
      </c>
      <c r="D2842">
        <f>SUMIFS('EIA-923'!$G:$G,'EIA-923'!$I:$I,Generation!$C$3,'EIA-923'!$A:$A,Generation!$B2842,'EIA-923'!$H:$H,Generation!D$6)</f>
        <v>0</v>
      </c>
      <c r="E2842">
        <f>SUMIFS('EIA-923'!$G:$G,'EIA-923'!$I:$I,Generation!$C$3,'EIA-923'!$A:$A,Generation!$B2842,'EIA-923'!$H:$H,Generation!E$6)</f>
        <v>0</v>
      </c>
      <c r="F2842">
        <f>SUMIFS('EIA-923'!$G:$G,'EIA-923'!$I:$I,Generation!$C$3,'EIA-923'!$A:$A,Generation!$B2842,'EIA-923'!$H:$H,Generation!F$6)</f>
        <v>0</v>
      </c>
      <c r="G2842">
        <f>SUMIFS('EIA-923'!$G:$G,'EIA-923'!$I:$I,Generation!$C$3,'EIA-923'!$A:$A,Generation!$B2842,'EIA-923'!$H:$H,Generation!G$6)</f>
        <v>0</v>
      </c>
      <c r="H2842">
        <f>SUMIFS('EIA-923'!$G:$G,'EIA-923'!$I:$I,Generation!$C$3,'EIA-923'!$A:$A,Generation!$B2842,'EIA-923'!$H:$H,Generation!H$6)</f>
        <v>0</v>
      </c>
      <c r="I2842">
        <f>SUMIFS('EIA-923'!$G:$G,'EIA-923'!$I:$I,Generation!$C$3,'EIA-923'!$A:$A,Generation!$B2842,'EIA-923'!$H:$H,Generation!I$6)</f>
        <v>0</v>
      </c>
      <c r="J2842">
        <f>SUMIFS('EIA-923'!$G:$G,'EIA-923'!$I:$I,Generation!$C$3,'EIA-923'!$A:$A,Generation!$B2842,'EIA-923'!$H:$H,Generation!J$6)</f>
        <v>0</v>
      </c>
      <c r="K2842">
        <f>SUMIFS('EIA-923'!$G:$G,'EIA-923'!$I:$I,Generation!$C$3,'EIA-923'!$A:$A,Generation!$B2842,'EIA-923'!$H:$H,Generation!K$6)</f>
        <v>0</v>
      </c>
      <c r="L2842">
        <f>SUMIFS('EIA-923'!$G:$G,'EIA-923'!$I:$I,Generation!$C$3,'EIA-923'!$A:$A,Generation!$B2842,'EIA-923'!$H:$H,Generation!L$6)</f>
        <v>0</v>
      </c>
      <c r="M2842">
        <f>SUMIFS('EIA-923'!$G:$G,'EIA-923'!$I:$I,Generation!$C$3,'EIA-923'!$A:$A,Generation!$B2842,'EIA-923'!$H:$H,Generation!M$6)</f>
        <v>0</v>
      </c>
      <c r="N2842">
        <f>SUMIFS('EIA-923'!$G:$G,'EIA-923'!$I:$I,Generation!$C$3,'EIA-923'!$A:$A,Generation!$B2842,'EIA-923'!$H:$H,Generation!N$6)</f>
        <v>0</v>
      </c>
      <c r="O2842">
        <f>SUMIFS('EIA-923'!$G:$G,'EIA-923'!$I:$I,Generation!$C$3,'EIA-923'!$A:$A,Generation!$B2842,'EIA-923'!$H:$H,Generation!O$6)</f>
        <v>0</v>
      </c>
      <c r="P2842">
        <f>SUMIFS('EIA-923'!$G:$G,'EIA-923'!$I:$I,Generation!$C$3,'EIA-923'!$A:$A,Generation!$B2842,'EIA-923'!$H:$H,Generation!P$6)</f>
        <v>0</v>
      </c>
      <c r="Q2842">
        <f>SUMIFS('EIA-923'!$G:$G,'EIA-923'!$I:$I,Generation!$C$3,'EIA-923'!$A:$A,Generation!$B2842,'EIA-923'!$H:$H,Generation!Q$6)</f>
        <v>0</v>
      </c>
    </row>
    <row r="2843" spans="2:17" x14ac:dyDescent="0.25">
      <c r="B2843" s="153">
        <v>50187</v>
      </c>
      <c r="C2843">
        <f>SUMIFS('EIA-923'!$G:$G,'EIA-923'!$I:$I,Generation!$C$3,'EIA-923'!$A:$A,Generation!$B2843,'EIA-923'!$H:$H,Generation!C$6)</f>
        <v>0</v>
      </c>
      <c r="D2843">
        <f>SUMIFS('EIA-923'!$G:$G,'EIA-923'!$I:$I,Generation!$C$3,'EIA-923'!$A:$A,Generation!$B2843,'EIA-923'!$H:$H,Generation!D$6)</f>
        <v>0</v>
      </c>
      <c r="E2843">
        <f>SUMIFS('EIA-923'!$G:$G,'EIA-923'!$I:$I,Generation!$C$3,'EIA-923'!$A:$A,Generation!$B2843,'EIA-923'!$H:$H,Generation!E$6)</f>
        <v>0</v>
      </c>
      <c r="F2843">
        <f>SUMIFS('EIA-923'!$G:$G,'EIA-923'!$I:$I,Generation!$C$3,'EIA-923'!$A:$A,Generation!$B2843,'EIA-923'!$H:$H,Generation!F$6)</f>
        <v>0</v>
      </c>
      <c r="G2843">
        <f>SUMIFS('EIA-923'!$G:$G,'EIA-923'!$I:$I,Generation!$C$3,'EIA-923'!$A:$A,Generation!$B2843,'EIA-923'!$H:$H,Generation!G$6)</f>
        <v>0</v>
      </c>
      <c r="H2843">
        <f>SUMIFS('EIA-923'!$G:$G,'EIA-923'!$I:$I,Generation!$C$3,'EIA-923'!$A:$A,Generation!$B2843,'EIA-923'!$H:$H,Generation!H$6)</f>
        <v>0</v>
      </c>
      <c r="I2843">
        <f>SUMIFS('EIA-923'!$G:$G,'EIA-923'!$I:$I,Generation!$C$3,'EIA-923'!$A:$A,Generation!$B2843,'EIA-923'!$H:$H,Generation!I$6)</f>
        <v>0</v>
      </c>
      <c r="J2843">
        <f>SUMIFS('EIA-923'!$G:$G,'EIA-923'!$I:$I,Generation!$C$3,'EIA-923'!$A:$A,Generation!$B2843,'EIA-923'!$H:$H,Generation!J$6)</f>
        <v>0</v>
      </c>
      <c r="K2843">
        <f>SUMIFS('EIA-923'!$G:$G,'EIA-923'!$I:$I,Generation!$C$3,'EIA-923'!$A:$A,Generation!$B2843,'EIA-923'!$H:$H,Generation!K$6)</f>
        <v>0</v>
      </c>
      <c r="L2843">
        <f>SUMIFS('EIA-923'!$G:$G,'EIA-923'!$I:$I,Generation!$C$3,'EIA-923'!$A:$A,Generation!$B2843,'EIA-923'!$H:$H,Generation!L$6)</f>
        <v>0</v>
      </c>
      <c r="M2843">
        <f>SUMIFS('EIA-923'!$G:$G,'EIA-923'!$I:$I,Generation!$C$3,'EIA-923'!$A:$A,Generation!$B2843,'EIA-923'!$H:$H,Generation!M$6)</f>
        <v>0</v>
      </c>
      <c r="N2843">
        <f>SUMIFS('EIA-923'!$G:$G,'EIA-923'!$I:$I,Generation!$C$3,'EIA-923'!$A:$A,Generation!$B2843,'EIA-923'!$H:$H,Generation!N$6)</f>
        <v>0</v>
      </c>
      <c r="O2843">
        <f>SUMIFS('EIA-923'!$G:$G,'EIA-923'!$I:$I,Generation!$C$3,'EIA-923'!$A:$A,Generation!$B2843,'EIA-923'!$H:$H,Generation!O$6)</f>
        <v>0</v>
      </c>
      <c r="P2843">
        <f>SUMIFS('EIA-923'!$G:$G,'EIA-923'!$I:$I,Generation!$C$3,'EIA-923'!$A:$A,Generation!$B2843,'EIA-923'!$H:$H,Generation!P$6)</f>
        <v>0</v>
      </c>
      <c r="Q2843">
        <f>SUMIFS('EIA-923'!$G:$G,'EIA-923'!$I:$I,Generation!$C$3,'EIA-923'!$A:$A,Generation!$B2843,'EIA-923'!$H:$H,Generation!Q$6)</f>
        <v>0</v>
      </c>
    </row>
    <row r="2844" spans="2:17" x14ac:dyDescent="0.25">
      <c r="B2844" s="153">
        <v>50188</v>
      </c>
      <c r="C2844">
        <f>SUMIFS('EIA-923'!$G:$G,'EIA-923'!$I:$I,Generation!$C$3,'EIA-923'!$A:$A,Generation!$B2844,'EIA-923'!$H:$H,Generation!C$6)</f>
        <v>0</v>
      </c>
      <c r="D2844">
        <f>SUMIFS('EIA-923'!$G:$G,'EIA-923'!$I:$I,Generation!$C$3,'EIA-923'!$A:$A,Generation!$B2844,'EIA-923'!$H:$H,Generation!D$6)</f>
        <v>0</v>
      </c>
      <c r="E2844">
        <f>SUMIFS('EIA-923'!$G:$G,'EIA-923'!$I:$I,Generation!$C$3,'EIA-923'!$A:$A,Generation!$B2844,'EIA-923'!$H:$H,Generation!E$6)</f>
        <v>0</v>
      </c>
      <c r="F2844">
        <f>SUMIFS('EIA-923'!$G:$G,'EIA-923'!$I:$I,Generation!$C$3,'EIA-923'!$A:$A,Generation!$B2844,'EIA-923'!$H:$H,Generation!F$6)</f>
        <v>0</v>
      </c>
      <c r="G2844">
        <f>SUMIFS('EIA-923'!$G:$G,'EIA-923'!$I:$I,Generation!$C$3,'EIA-923'!$A:$A,Generation!$B2844,'EIA-923'!$H:$H,Generation!G$6)</f>
        <v>0</v>
      </c>
      <c r="H2844">
        <f>SUMIFS('EIA-923'!$G:$G,'EIA-923'!$I:$I,Generation!$C$3,'EIA-923'!$A:$A,Generation!$B2844,'EIA-923'!$H:$H,Generation!H$6)</f>
        <v>0</v>
      </c>
      <c r="I2844">
        <f>SUMIFS('EIA-923'!$G:$G,'EIA-923'!$I:$I,Generation!$C$3,'EIA-923'!$A:$A,Generation!$B2844,'EIA-923'!$H:$H,Generation!I$6)</f>
        <v>0</v>
      </c>
      <c r="J2844">
        <f>SUMIFS('EIA-923'!$G:$G,'EIA-923'!$I:$I,Generation!$C$3,'EIA-923'!$A:$A,Generation!$B2844,'EIA-923'!$H:$H,Generation!J$6)</f>
        <v>0</v>
      </c>
      <c r="K2844">
        <f>SUMIFS('EIA-923'!$G:$G,'EIA-923'!$I:$I,Generation!$C$3,'EIA-923'!$A:$A,Generation!$B2844,'EIA-923'!$H:$H,Generation!K$6)</f>
        <v>0</v>
      </c>
      <c r="L2844">
        <f>SUMIFS('EIA-923'!$G:$G,'EIA-923'!$I:$I,Generation!$C$3,'EIA-923'!$A:$A,Generation!$B2844,'EIA-923'!$H:$H,Generation!L$6)</f>
        <v>0</v>
      </c>
      <c r="M2844">
        <f>SUMIFS('EIA-923'!$G:$G,'EIA-923'!$I:$I,Generation!$C$3,'EIA-923'!$A:$A,Generation!$B2844,'EIA-923'!$H:$H,Generation!M$6)</f>
        <v>0</v>
      </c>
      <c r="N2844">
        <f>SUMIFS('EIA-923'!$G:$G,'EIA-923'!$I:$I,Generation!$C$3,'EIA-923'!$A:$A,Generation!$B2844,'EIA-923'!$H:$H,Generation!N$6)</f>
        <v>0</v>
      </c>
      <c r="O2844">
        <f>SUMIFS('EIA-923'!$G:$G,'EIA-923'!$I:$I,Generation!$C$3,'EIA-923'!$A:$A,Generation!$B2844,'EIA-923'!$H:$H,Generation!O$6)</f>
        <v>0</v>
      </c>
      <c r="P2844">
        <f>SUMIFS('EIA-923'!$G:$G,'EIA-923'!$I:$I,Generation!$C$3,'EIA-923'!$A:$A,Generation!$B2844,'EIA-923'!$H:$H,Generation!P$6)</f>
        <v>0</v>
      </c>
      <c r="Q2844">
        <f>SUMIFS('EIA-923'!$G:$G,'EIA-923'!$I:$I,Generation!$C$3,'EIA-923'!$A:$A,Generation!$B2844,'EIA-923'!$H:$H,Generation!Q$6)</f>
        <v>0</v>
      </c>
    </row>
    <row r="2845" spans="2:17" x14ac:dyDescent="0.25">
      <c r="B2845" s="153">
        <v>50189</v>
      </c>
      <c r="C2845">
        <f>SUMIFS('EIA-923'!$G:$G,'EIA-923'!$I:$I,Generation!$C$3,'EIA-923'!$A:$A,Generation!$B2845,'EIA-923'!$H:$H,Generation!C$6)</f>
        <v>0</v>
      </c>
      <c r="D2845">
        <f>SUMIFS('EIA-923'!$G:$G,'EIA-923'!$I:$I,Generation!$C$3,'EIA-923'!$A:$A,Generation!$B2845,'EIA-923'!$H:$H,Generation!D$6)</f>
        <v>0</v>
      </c>
      <c r="E2845">
        <f>SUMIFS('EIA-923'!$G:$G,'EIA-923'!$I:$I,Generation!$C$3,'EIA-923'!$A:$A,Generation!$B2845,'EIA-923'!$H:$H,Generation!E$6)</f>
        <v>0</v>
      </c>
      <c r="F2845">
        <f>SUMIFS('EIA-923'!$G:$G,'EIA-923'!$I:$I,Generation!$C$3,'EIA-923'!$A:$A,Generation!$B2845,'EIA-923'!$H:$H,Generation!F$6)</f>
        <v>0</v>
      </c>
      <c r="G2845">
        <f>SUMIFS('EIA-923'!$G:$G,'EIA-923'!$I:$I,Generation!$C$3,'EIA-923'!$A:$A,Generation!$B2845,'EIA-923'!$H:$H,Generation!G$6)</f>
        <v>0</v>
      </c>
      <c r="H2845">
        <f>SUMIFS('EIA-923'!$G:$G,'EIA-923'!$I:$I,Generation!$C$3,'EIA-923'!$A:$A,Generation!$B2845,'EIA-923'!$H:$H,Generation!H$6)</f>
        <v>0</v>
      </c>
      <c r="I2845">
        <f>SUMIFS('EIA-923'!$G:$G,'EIA-923'!$I:$I,Generation!$C$3,'EIA-923'!$A:$A,Generation!$B2845,'EIA-923'!$H:$H,Generation!I$6)</f>
        <v>0</v>
      </c>
      <c r="J2845">
        <f>SUMIFS('EIA-923'!$G:$G,'EIA-923'!$I:$I,Generation!$C$3,'EIA-923'!$A:$A,Generation!$B2845,'EIA-923'!$H:$H,Generation!J$6)</f>
        <v>0</v>
      </c>
      <c r="K2845">
        <f>SUMIFS('EIA-923'!$G:$G,'EIA-923'!$I:$I,Generation!$C$3,'EIA-923'!$A:$A,Generation!$B2845,'EIA-923'!$H:$H,Generation!K$6)</f>
        <v>0</v>
      </c>
      <c r="L2845">
        <f>SUMIFS('EIA-923'!$G:$G,'EIA-923'!$I:$I,Generation!$C$3,'EIA-923'!$A:$A,Generation!$B2845,'EIA-923'!$H:$H,Generation!L$6)</f>
        <v>0</v>
      </c>
      <c r="M2845">
        <f>SUMIFS('EIA-923'!$G:$G,'EIA-923'!$I:$I,Generation!$C$3,'EIA-923'!$A:$A,Generation!$B2845,'EIA-923'!$H:$H,Generation!M$6)</f>
        <v>0</v>
      </c>
      <c r="N2845">
        <f>SUMIFS('EIA-923'!$G:$G,'EIA-923'!$I:$I,Generation!$C$3,'EIA-923'!$A:$A,Generation!$B2845,'EIA-923'!$H:$H,Generation!N$6)</f>
        <v>0</v>
      </c>
      <c r="O2845">
        <f>SUMIFS('EIA-923'!$G:$G,'EIA-923'!$I:$I,Generation!$C$3,'EIA-923'!$A:$A,Generation!$B2845,'EIA-923'!$H:$H,Generation!O$6)</f>
        <v>0</v>
      </c>
      <c r="P2845">
        <f>SUMIFS('EIA-923'!$G:$G,'EIA-923'!$I:$I,Generation!$C$3,'EIA-923'!$A:$A,Generation!$B2845,'EIA-923'!$H:$H,Generation!P$6)</f>
        <v>0</v>
      </c>
      <c r="Q2845">
        <f>SUMIFS('EIA-923'!$G:$G,'EIA-923'!$I:$I,Generation!$C$3,'EIA-923'!$A:$A,Generation!$B2845,'EIA-923'!$H:$H,Generation!Q$6)</f>
        <v>0</v>
      </c>
    </row>
    <row r="2846" spans="2:17" x14ac:dyDescent="0.25">
      <c r="B2846" s="153">
        <v>50190</v>
      </c>
      <c r="C2846">
        <f>SUMIFS('EIA-923'!$G:$G,'EIA-923'!$I:$I,Generation!$C$3,'EIA-923'!$A:$A,Generation!$B2846,'EIA-923'!$H:$H,Generation!C$6)</f>
        <v>0</v>
      </c>
      <c r="D2846">
        <f>SUMIFS('EIA-923'!$G:$G,'EIA-923'!$I:$I,Generation!$C$3,'EIA-923'!$A:$A,Generation!$B2846,'EIA-923'!$H:$H,Generation!D$6)</f>
        <v>0</v>
      </c>
      <c r="E2846">
        <f>SUMIFS('EIA-923'!$G:$G,'EIA-923'!$I:$I,Generation!$C$3,'EIA-923'!$A:$A,Generation!$B2846,'EIA-923'!$H:$H,Generation!E$6)</f>
        <v>0</v>
      </c>
      <c r="F2846">
        <f>SUMIFS('EIA-923'!$G:$G,'EIA-923'!$I:$I,Generation!$C$3,'EIA-923'!$A:$A,Generation!$B2846,'EIA-923'!$H:$H,Generation!F$6)</f>
        <v>0</v>
      </c>
      <c r="G2846">
        <f>SUMIFS('EIA-923'!$G:$G,'EIA-923'!$I:$I,Generation!$C$3,'EIA-923'!$A:$A,Generation!$B2846,'EIA-923'!$H:$H,Generation!G$6)</f>
        <v>0</v>
      </c>
      <c r="H2846">
        <f>SUMIFS('EIA-923'!$G:$G,'EIA-923'!$I:$I,Generation!$C$3,'EIA-923'!$A:$A,Generation!$B2846,'EIA-923'!$H:$H,Generation!H$6)</f>
        <v>0</v>
      </c>
      <c r="I2846">
        <f>SUMIFS('EIA-923'!$G:$G,'EIA-923'!$I:$I,Generation!$C$3,'EIA-923'!$A:$A,Generation!$B2846,'EIA-923'!$H:$H,Generation!I$6)</f>
        <v>0</v>
      </c>
      <c r="J2846">
        <f>SUMIFS('EIA-923'!$G:$G,'EIA-923'!$I:$I,Generation!$C$3,'EIA-923'!$A:$A,Generation!$B2846,'EIA-923'!$H:$H,Generation!J$6)</f>
        <v>0</v>
      </c>
      <c r="K2846">
        <f>SUMIFS('EIA-923'!$G:$G,'EIA-923'!$I:$I,Generation!$C$3,'EIA-923'!$A:$A,Generation!$B2846,'EIA-923'!$H:$H,Generation!K$6)</f>
        <v>0</v>
      </c>
      <c r="L2846">
        <f>SUMIFS('EIA-923'!$G:$G,'EIA-923'!$I:$I,Generation!$C$3,'EIA-923'!$A:$A,Generation!$B2846,'EIA-923'!$H:$H,Generation!L$6)</f>
        <v>0</v>
      </c>
      <c r="M2846">
        <f>SUMIFS('EIA-923'!$G:$G,'EIA-923'!$I:$I,Generation!$C$3,'EIA-923'!$A:$A,Generation!$B2846,'EIA-923'!$H:$H,Generation!M$6)</f>
        <v>0</v>
      </c>
      <c r="N2846">
        <f>SUMIFS('EIA-923'!$G:$G,'EIA-923'!$I:$I,Generation!$C$3,'EIA-923'!$A:$A,Generation!$B2846,'EIA-923'!$H:$H,Generation!N$6)</f>
        <v>0</v>
      </c>
      <c r="O2846">
        <f>SUMIFS('EIA-923'!$G:$G,'EIA-923'!$I:$I,Generation!$C$3,'EIA-923'!$A:$A,Generation!$B2846,'EIA-923'!$H:$H,Generation!O$6)</f>
        <v>0</v>
      </c>
      <c r="P2846">
        <f>SUMIFS('EIA-923'!$G:$G,'EIA-923'!$I:$I,Generation!$C$3,'EIA-923'!$A:$A,Generation!$B2846,'EIA-923'!$H:$H,Generation!P$6)</f>
        <v>0</v>
      </c>
      <c r="Q2846">
        <f>SUMIFS('EIA-923'!$G:$G,'EIA-923'!$I:$I,Generation!$C$3,'EIA-923'!$A:$A,Generation!$B2846,'EIA-923'!$H:$H,Generation!Q$6)</f>
        <v>0</v>
      </c>
    </row>
    <row r="2847" spans="2:17" x14ac:dyDescent="0.25">
      <c r="B2847" s="153">
        <v>50191</v>
      </c>
      <c r="C2847">
        <f>SUMIFS('EIA-923'!$G:$G,'EIA-923'!$I:$I,Generation!$C$3,'EIA-923'!$A:$A,Generation!$B2847,'EIA-923'!$H:$H,Generation!C$6)</f>
        <v>0</v>
      </c>
      <c r="D2847">
        <f>SUMIFS('EIA-923'!$G:$G,'EIA-923'!$I:$I,Generation!$C$3,'EIA-923'!$A:$A,Generation!$B2847,'EIA-923'!$H:$H,Generation!D$6)</f>
        <v>0</v>
      </c>
      <c r="E2847">
        <f>SUMIFS('EIA-923'!$G:$G,'EIA-923'!$I:$I,Generation!$C$3,'EIA-923'!$A:$A,Generation!$B2847,'EIA-923'!$H:$H,Generation!E$6)</f>
        <v>0</v>
      </c>
      <c r="F2847">
        <f>SUMIFS('EIA-923'!$G:$G,'EIA-923'!$I:$I,Generation!$C$3,'EIA-923'!$A:$A,Generation!$B2847,'EIA-923'!$H:$H,Generation!F$6)</f>
        <v>0</v>
      </c>
      <c r="G2847">
        <f>SUMIFS('EIA-923'!$G:$G,'EIA-923'!$I:$I,Generation!$C$3,'EIA-923'!$A:$A,Generation!$B2847,'EIA-923'!$H:$H,Generation!G$6)</f>
        <v>0</v>
      </c>
      <c r="H2847">
        <f>SUMIFS('EIA-923'!$G:$G,'EIA-923'!$I:$I,Generation!$C$3,'EIA-923'!$A:$A,Generation!$B2847,'EIA-923'!$H:$H,Generation!H$6)</f>
        <v>0</v>
      </c>
      <c r="I2847">
        <f>SUMIFS('EIA-923'!$G:$G,'EIA-923'!$I:$I,Generation!$C$3,'EIA-923'!$A:$A,Generation!$B2847,'EIA-923'!$H:$H,Generation!I$6)</f>
        <v>0</v>
      </c>
      <c r="J2847">
        <f>SUMIFS('EIA-923'!$G:$G,'EIA-923'!$I:$I,Generation!$C$3,'EIA-923'!$A:$A,Generation!$B2847,'EIA-923'!$H:$H,Generation!J$6)</f>
        <v>0</v>
      </c>
      <c r="K2847">
        <f>SUMIFS('EIA-923'!$G:$G,'EIA-923'!$I:$I,Generation!$C$3,'EIA-923'!$A:$A,Generation!$B2847,'EIA-923'!$H:$H,Generation!K$6)</f>
        <v>0</v>
      </c>
      <c r="L2847">
        <f>SUMIFS('EIA-923'!$G:$G,'EIA-923'!$I:$I,Generation!$C$3,'EIA-923'!$A:$A,Generation!$B2847,'EIA-923'!$H:$H,Generation!L$6)</f>
        <v>0</v>
      </c>
      <c r="M2847">
        <f>SUMIFS('EIA-923'!$G:$G,'EIA-923'!$I:$I,Generation!$C$3,'EIA-923'!$A:$A,Generation!$B2847,'EIA-923'!$H:$H,Generation!M$6)</f>
        <v>0</v>
      </c>
      <c r="N2847">
        <f>SUMIFS('EIA-923'!$G:$G,'EIA-923'!$I:$I,Generation!$C$3,'EIA-923'!$A:$A,Generation!$B2847,'EIA-923'!$H:$H,Generation!N$6)</f>
        <v>0</v>
      </c>
      <c r="O2847">
        <f>SUMIFS('EIA-923'!$G:$G,'EIA-923'!$I:$I,Generation!$C$3,'EIA-923'!$A:$A,Generation!$B2847,'EIA-923'!$H:$H,Generation!O$6)</f>
        <v>0</v>
      </c>
      <c r="P2847">
        <f>SUMIFS('EIA-923'!$G:$G,'EIA-923'!$I:$I,Generation!$C$3,'EIA-923'!$A:$A,Generation!$B2847,'EIA-923'!$H:$H,Generation!P$6)</f>
        <v>0</v>
      </c>
      <c r="Q2847">
        <f>SUMIFS('EIA-923'!$G:$G,'EIA-923'!$I:$I,Generation!$C$3,'EIA-923'!$A:$A,Generation!$B2847,'EIA-923'!$H:$H,Generation!Q$6)</f>
        <v>0</v>
      </c>
    </row>
    <row r="2848" spans="2:17" x14ac:dyDescent="0.25">
      <c r="B2848" s="153">
        <v>50192</v>
      </c>
      <c r="C2848">
        <f>SUMIFS('EIA-923'!$G:$G,'EIA-923'!$I:$I,Generation!$C$3,'EIA-923'!$A:$A,Generation!$B2848,'EIA-923'!$H:$H,Generation!C$6)</f>
        <v>0</v>
      </c>
      <c r="D2848">
        <f>SUMIFS('EIA-923'!$G:$G,'EIA-923'!$I:$I,Generation!$C$3,'EIA-923'!$A:$A,Generation!$B2848,'EIA-923'!$H:$H,Generation!D$6)</f>
        <v>0</v>
      </c>
      <c r="E2848">
        <f>SUMIFS('EIA-923'!$G:$G,'EIA-923'!$I:$I,Generation!$C$3,'EIA-923'!$A:$A,Generation!$B2848,'EIA-923'!$H:$H,Generation!E$6)</f>
        <v>0</v>
      </c>
      <c r="F2848">
        <f>SUMIFS('EIA-923'!$G:$G,'EIA-923'!$I:$I,Generation!$C$3,'EIA-923'!$A:$A,Generation!$B2848,'EIA-923'!$H:$H,Generation!F$6)</f>
        <v>0</v>
      </c>
      <c r="G2848">
        <f>SUMIFS('EIA-923'!$G:$G,'EIA-923'!$I:$I,Generation!$C$3,'EIA-923'!$A:$A,Generation!$B2848,'EIA-923'!$H:$H,Generation!G$6)</f>
        <v>0</v>
      </c>
      <c r="H2848">
        <f>SUMIFS('EIA-923'!$G:$G,'EIA-923'!$I:$I,Generation!$C$3,'EIA-923'!$A:$A,Generation!$B2848,'EIA-923'!$H:$H,Generation!H$6)</f>
        <v>0</v>
      </c>
      <c r="I2848">
        <f>SUMIFS('EIA-923'!$G:$G,'EIA-923'!$I:$I,Generation!$C$3,'EIA-923'!$A:$A,Generation!$B2848,'EIA-923'!$H:$H,Generation!I$6)</f>
        <v>0</v>
      </c>
      <c r="J2848">
        <f>SUMIFS('EIA-923'!$G:$G,'EIA-923'!$I:$I,Generation!$C$3,'EIA-923'!$A:$A,Generation!$B2848,'EIA-923'!$H:$H,Generation!J$6)</f>
        <v>0</v>
      </c>
      <c r="K2848">
        <f>SUMIFS('EIA-923'!$G:$G,'EIA-923'!$I:$I,Generation!$C$3,'EIA-923'!$A:$A,Generation!$B2848,'EIA-923'!$H:$H,Generation!K$6)</f>
        <v>0</v>
      </c>
      <c r="L2848">
        <f>SUMIFS('EIA-923'!$G:$G,'EIA-923'!$I:$I,Generation!$C$3,'EIA-923'!$A:$A,Generation!$B2848,'EIA-923'!$H:$H,Generation!L$6)</f>
        <v>0</v>
      </c>
      <c r="M2848">
        <f>SUMIFS('EIA-923'!$G:$G,'EIA-923'!$I:$I,Generation!$C$3,'EIA-923'!$A:$A,Generation!$B2848,'EIA-923'!$H:$H,Generation!M$6)</f>
        <v>0</v>
      </c>
      <c r="N2848">
        <f>SUMIFS('EIA-923'!$G:$G,'EIA-923'!$I:$I,Generation!$C$3,'EIA-923'!$A:$A,Generation!$B2848,'EIA-923'!$H:$H,Generation!N$6)</f>
        <v>0</v>
      </c>
      <c r="O2848">
        <f>SUMIFS('EIA-923'!$G:$G,'EIA-923'!$I:$I,Generation!$C$3,'EIA-923'!$A:$A,Generation!$B2848,'EIA-923'!$H:$H,Generation!O$6)</f>
        <v>0</v>
      </c>
      <c r="P2848">
        <f>SUMIFS('EIA-923'!$G:$G,'EIA-923'!$I:$I,Generation!$C$3,'EIA-923'!$A:$A,Generation!$B2848,'EIA-923'!$H:$H,Generation!P$6)</f>
        <v>0</v>
      </c>
      <c r="Q2848">
        <f>SUMIFS('EIA-923'!$G:$G,'EIA-923'!$I:$I,Generation!$C$3,'EIA-923'!$A:$A,Generation!$B2848,'EIA-923'!$H:$H,Generation!Q$6)</f>
        <v>0</v>
      </c>
    </row>
    <row r="2849" spans="2:17" x14ac:dyDescent="0.25">
      <c r="B2849" s="153">
        <v>50200</v>
      </c>
      <c r="C2849">
        <f>SUMIFS('EIA-923'!$G:$G,'EIA-923'!$I:$I,Generation!$C$3,'EIA-923'!$A:$A,Generation!$B2849,'EIA-923'!$H:$H,Generation!C$6)</f>
        <v>0</v>
      </c>
      <c r="D2849">
        <f>SUMIFS('EIA-923'!$G:$G,'EIA-923'!$I:$I,Generation!$C$3,'EIA-923'!$A:$A,Generation!$B2849,'EIA-923'!$H:$H,Generation!D$6)</f>
        <v>0</v>
      </c>
      <c r="E2849">
        <f>SUMIFS('EIA-923'!$G:$G,'EIA-923'!$I:$I,Generation!$C$3,'EIA-923'!$A:$A,Generation!$B2849,'EIA-923'!$H:$H,Generation!E$6)</f>
        <v>0</v>
      </c>
      <c r="F2849">
        <f>SUMIFS('EIA-923'!$G:$G,'EIA-923'!$I:$I,Generation!$C$3,'EIA-923'!$A:$A,Generation!$B2849,'EIA-923'!$H:$H,Generation!F$6)</f>
        <v>0</v>
      </c>
      <c r="G2849">
        <f>SUMIFS('EIA-923'!$G:$G,'EIA-923'!$I:$I,Generation!$C$3,'EIA-923'!$A:$A,Generation!$B2849,'EIA-923'!$H:$H,Generation!G$6)</f>
        <v>0</v>
      </c>
      <c r="H2849">
        <f>SUMIFS('EIA-923'!$G:$G,'EIA-923'!$I:$I,Generation!$C$3,'EIA-923'!$A:$A,Generation!$B2849,'EIA-923'!$H:$H,Generation!H$6)</f>
        <v>0</v>
      </c>
      <c r="I2849">
        <f>SUMIFS('EIA-923'!$G:$G,'EIA-923'!$I:$I,Generation!$C$3,'EIA-923'!$A:$A,Generation!$B2849,'EIA-923'!$H:$H,Generation!I$6)</f>
        <v>0</v>
      </c>
      <c r="J2849">
        <f>SUMIFS('EIA-923'!$G:$G,'EIA-923'!$I:$I,Generation!$C$3,'EIA-923'!$A:$A,Generation!$B2849,'EIA-923'!$H:$H,Generation!J$6)</f>
        <v>0</v>
      </c>
      <c r="K2849">
        <f>SUMIFS('EIA-923'!$G:$G,'EIA-923'!$I:$I,Generation!$C$3,'EIA-923'!$A:$A,Generation!$B2849,'EIA-923'!$H:$H,Generation!K$6)</f>
        <v>0</v>
      </c>
      <c r="L2849">
        <f>SUMIFS('EIA-923'!$G:$G,'EIA-923'!$I:$I,Generation!$C$3,'EIA-923'!$A:$A,Generation!$B2849,'EIA-923'!$H:$H,Generation!L$6)</f>
        <v>0</v>
      </c>
      <c r="M2849">
        <f>SUMIFS('EIA-923'!$G:$G,'EIA-923'!$I:$I,Generation!$C$3,'EIA-923'!$A:$A,Generation!$B2849,'EIA-923'!$H:$H,Generation!M$6)</f>
        <v>0</v>
      </c>
      <c r="N2849">
        <f>SUMIFS('EIA-923'!$G:$G,'EIA-923'!$I:$I,Generation!$C$3,'EIA-923'!$A:$A,Generation!$B2849,'EIA-923'!$H:$H,Generation!N$6)</f>
        <v>0</v>
      </c>
      <c r="O2849">
        <f>SUMIFS('EIA-923'!$G:$G,'EIA-923'!$I:$I,Generation!$C$3,'EIA-923'!$A:$A,Generation!$B2849,'EIA-923'!$H:$H,Generation!O$6)</f>
        <v>0</v>
      </c>
      <c r="P2849">
        <f>SUMIFS('EIA-923'!$G:$G,'EIA-923'!$I:$I,Generation!$C$3,'EIA-923'!$A:$A,Generation!$B2849,'EIA-923'!$H:$H,Generation!P$6)</f>
        <v>0</v>
      </c>
      <c r="Q2849">
        <f>SUMIFS('EIA-923'!$G:$G,'EIA-923'!$I:$I,Generation!$C$3,'EIA-923'!$A:$A,Generation!$B2849,'EIA-923'!$H:$H,Generation!Q$6)</f>
        <v>0</v>
      </c>
    </row>
    <row r="2850" spans="2:17" x14ac:dyDescent="0.25">
      <c r="B2850" s="153">
        <v>50201</v>
      </c>
      <c r="C2850">
        <f>SUMIFS('EIA-923'!$G:$G,'EIA-923'!$I:$I,Generation!$C$3,'EIA-923'!$A:$A,Generation!$B2850,'EIA-923'!$H:$H,Generation!C$6)</f>
        <v>0</v>
      </c>
      <c r="D2850">
        <f>SUMIFS('EIA-923'!$G:$G,'EIA-923'!$I:$I,Generation!$C$3,'EIA-923'!$A:$A,Generation!$B2850,'EIA-923'!$H:$H,Generation!D$6)</f>
        <v>0</v>
      </c>
      <c r="E2850">
        <f>SUMIFS('EIA-923'!$G:$G,'EIA-923'!$I:$I,Generation!$C$3,'EIA-923'!$A:$A,Generation!$B2850,'EIA-923'!$H:$H,Generation!E$6)</f>
        <v>0</v>
      </c>
      <c r="F2850">
        <f>SUMIFS('EIA-923'!$G:$G,'EIA-923'!$I:$I,Generation!$C$3,'EIA-923'!$A:$A,Generation!$B2850,'EIA-923'!$H:$H,Generation!F$6)</f>
        <v>0</v>
      </c>
      <c r="G2850">
        <f>SUMIFS('EIA-923'!$G:$G,'EIA-923'!$I:$I,Generation!$C$3,'EIA-923'!$A:$A,Generation!$B2850,'EIA-923'!$H:$H,Generation!G$6)</f>
        <v>0</v>
      </c>
      <c r="H2850">
        <f>SUMIFS('EIA-923'!$G:$G,'EIA-923'!$I:$I,Generation!$C$3,'EIA-923'!$A:$A,Generation!$B2850,'EIA-923'!$H:$H,Generation!H$6)</f>
        <v>0</v>
      </c>
      <c r="I2850">
        <f>SUMIFS('EIA-923'!$G:$G,'EIA-923'!$I:$I,Generation!$C$3,'EIA-923'!$A:$A,Generation!$B2850,'EIA-923'!$H:$H,Generation!I$6)</f>
        <v>0</v>
      </c>
      <c r="J2850">
        <f>SUMIFS('EIA-923'!$G:$G,'EIA-923'!$I:$I,Generation!$C$3,'EIA-923'!$A:$A,Generation!$B2850,'EIA-923'!$H:$H,Generation!J$6)</f>
        <v>0</v>
      </c>
      <c r="K2850">
        <f>SUMIFS('EIA-923'!$G:$G,'EIA-923'!$I:$I,Generation!$C$3,'EIA-923'!$A:$A,Generation!$B2850,'EIA-923'!$H:$H,Generation!K$6)</f>
        <v>0</v>
      </c>
      <c r="L2850">
        <f>SUMIFS('EIA-923'!$G:$G,'EIA-923'!$I:$I,Generation!$C$3,'EIA-923'!$A:$A,Generation!$B2850,'EIA-923'!$H:$H,Generation!L$6)</f>
        <v>0</v>
      </c>
      <c r="M2850">
        <f>SUMIFS('EIA-923'!$G:$G,'EIA-923'!$I:$I,Generation!$C$3,'EIA-923'!$A:$A,Generation!$B2850,'EIA-923'!$H:$H,Generation!M$6)</f>
        <v>0</v>
      </c>
      <c r="N2850">
        <f>SUMIFS('EIA-923'!$G:$G,'EIA-923'!$I:$I,Generation!$C$3,'EIA-923'!$A:$A,Generation!$B2850,'EIA-923'!$H:$H,Generation!N$6)</f>
        <v>116694</v>
      </c>
      <c r="O2850">
        <f>SUMIFS('EIA-923'!$G:$G,'EIA-923'!$I:$I,Generation!$C$3,'EIA-923'!$A:$A,Generation!$B2850,'EIA-923'!$H:$H,Generation!O$6)</f>
        <v>0</v>
      </c>
      <c r="P2850">
        <f>SUMIFS('EIA-923'!$G:$G,'EIA-923'!$I:$I,Generation!$C$3,'EIA-923'!$A:$A,Generation!$B2850,'EIA-923'!$H:$H,Generation!P$6)</f>
        <v>0</v>
      </c>
      <c r="Q2850">
        <f>SUMIFS('EIA-923'!$G:$G,'EIA-923'!$I:$I,Generation!$C$3,'EIA-923'!$A:$A,Generation!$B2850,'EIA-923'!$H:$H,Generation!Q$6)</f>
        <v>0</v>
      </c>
    </row>
    <row r="2851" spans="2:17" x14ac:dyDescent="0.25">
      <c r="B2851" s="153">
        <v>50203</v>
      </c>
      <c r="C2851">
        <f>SUMIFS('EIA-923'!$G:$G,'EIA-923'!$I:$I,Generation!$C$3,'EIA-923'!$A:$A,Generation!$B2851,'EIA-923'!$H:$H,Generation!C$6)</f>
        <v>0</v>
      </c>
      <c r="D2851">
        <f>SUMIFS('EIA-923'!$G:$G,'EIA-923'!$I:$I,Generation!$C$3,'EIA-923'!$A:$A,Generation!$B2851,'EIA-923'!$H:$H,Generation!D$6)</f>
        <v>0</v>
      </c>
      <c r="E2851">
        <f>SUMIFS('EIA-923'!$G:$G,'EIA-923'!$I:$I,Generation!$C$3,'EIA-923'!$A:$A,Generation!$B2851,'EIA-923'!$H:$H,Generation!E$6)</f>
        <v>0</v>
      </c>
      <c r="F2851">
        <f>SUMIFS('EIA-923'!$G:$G,'EIA-923'!$I:$I,Generation!$C$3,'EIA-923'!$A:$A,Generation!$B2851,'EIA-923'!$H:$H,Generation!F$6)</f>
        <v>0</v>
      </c>
      <c r="G2851">
        <f>SUMIFS('EIA-923'!$G:$G,'EIA-923'!$I:$I,Generation!$C$3,'EIA-923'!$A:$A,Generation!$B2851,'EIA-923'!$H:$H,Generation!G$6)</f>
        <v>0</v>
      </c>
      <c r="H2851">
        <f>SUMIFS('EIA-923'!$G:$G,'EIA-923'!$I:$I,Generation!$C$3,'EIA-923'!$A:$A,Generation!$B2851,'EIA-923'!$H:$H,Generation!H$6)</f>
        <v>0</v>
      </c>
      <c r="I2851">
        <f>SUMIFS('EIA-923'!$G:$G,'EIA-923'!$I:$I,Generation!$C$3,'EIA-923'!$A:$A,Generation!$B2851,'EIA-923'!$H:$H,Generation!I$6)</f>
        <v>0</v>
      </c>
      <c r="J2851">
        <f>SUMIFS('EIA-923'!$G:$G,'EIA-923'!$I:$I,Generation!$C$3,'EIA-923'!$A:$A,Generation!$B2851,'EIA-923'!$H:$H,Generation!J$6)</f>
        <v>0</v>
      </c>
      <c r="K2851">
        <f>SUMIFS('EIA-923'!$G:$G,'EIA-923'!$I:$I,Generation!$C$3,'EIA-923'!$A:$A,Generation!$B2851,'EIA-923'!$H:$H,Generation!K$6)</f>
        <v>0</v>
      </c>
      <c r="L2851">
        <f>SUMIFS('EIA-923'!$G:$G,'EIA-923'!$I:$I,Generation!$C$3,'EIA-923'!$A:$A,Generation!$B2851,'EIA-923'!$H:$H,Generation!L$6)</f>
        <v>0</v>
      </c>
      <c r="M2851">
        <f>SUMIFS('EIA-923'!$G:$G,'EIA-923'!$I:$I,Generation!$C$3,'EIA-923'!$A:$A,Generation!$B2851,'EIA-923'!$H:$H,Generation!M$6)</f>
        <v>0</v>
      </c>
      <c r="N2851">
        <f>SUMIFS('EIA-923'!$G:$G,'EIA-923'!$I:$I,Generation!$C$3,'EIA-923'!$A:$A,Generation!$B2851,'EIA-923'!$H:$H,Generation!N$6)</f>
        <v>0</v>
      </c>
      <c r="O2851">
        <f>SUMIFS('EIA-923'!$G:$G,'EIA-923'!$I:$I,Generation!$C$3,'EIA-923'!$A:$A,Generation!$B2851,'EIA-923'!$H:$H,Generation!O$6)</f>
        <v>0</v>
      </c>
      <c r="P2851">
        <f>SUMIFS('EIA-923'!$G:$G,'EIA-923'!$I:$I,Generation!$C$3,'EIA-923'!$A:$A,Generation!$B2851,'EIA-923'!$H:$H,Generation!P$6)</f>
        <v>0</v>
      </c>
      <c r="Q2851">
        <f>SUMIFS('EIA-923'!$G:$G,'EIA-923'!$I:$I,Generation!$C$3,'EIA-923'!$A:$A,Generation!$B2851,'EIA-923'!$H:$H,Generation!Q$6)</f>
        <v>0</v>
      </c>
    </row>
    <row r="2852" spans="2:17" x14ac:dyDescent="0.25">
      <c r="B2852" s="153">
        <v>50205</v>
      </c>
      <c r="C2852">
        <f>SUMIFS('EIA-923'!$G:$G,'EIA-923'!$I:$I,Generation!$C$3,'EIA-923'!$A:$A,Generation!$B2852,'EIA-923'!$H:$H,Generation!C$6)</f>
        <v>0</v>
      </c>
      <c r="D2852">
        <f>SUMIFS('EIA-923'!$G:$G,'EIA-923'!$I:$I,Generation!$C$3,'EIA-923'!$A:$A,Generation!$B2852,'EIA-923'!$H:$H,Generation!D$6)</f>
        <v>0</v>
      </c>
      <c r="E2852">
        <f>SUMIFS('EIA-923'!$G:$G,'EIA-923'!$I:$I,Generation!$C$3,'EIA-923'!$A:$A,Generation!$B2852,'EIA-923'!$H:$H,Generation!E$6)</f>
        <v>0</v>
      </c>
      <c r="F2852">
        <f>SUMIFS('EIA-923'!$G:$G,'EIA-923'!$I:$I,Generation!$C$3,'EIA-923'!$A:$A,Generation!$B2852,'EIA-923'!$H:$H,Generation!F$6)</f>
        <v>0</v>
      </c>
      <c r="G2852">
        <f>SUMIFS('EIA-923'!$G:$G,'EIA-923'!$I:$I,Generation!$C$3,'EIA-923'!$A:$A,Generation!$B2852,'EIA-923'!$H:$H,Generation!G$6)</f>
        <v>0</v>
      </c>
      <c r="H2852">
        <f>SUMIFS('EIA-923'!$G:$G,'EIA-923'!$I:$I,Generation!$C$3,'EIA-923'!$A:$A,Generation!$B2852,'EIA-923'!$H:$H,Generation!H$6)</f>
        <v>0</v>
      </c>
      <c r="I2852">
        <f>SUMIFS('EIA-923'!$G:$G,'EIA-923'!$I:$I,Generation!$C$3,'EIA-923'!$A:$A,Generation!$B2852,'EIA-923'!$H:$H,Generation!I$6)</f>
        <v>0</v>
      </c>
      <c r="J2852">
        <f>SUMIFS('EIA-923'!$G:$G,'EIA-923'!$I:$I,Generation!$C$3,'EIA-923'!$A:$A,Generation!$B2852,'EIA-923'!$H:$H,Generation!J$6)</f>
        <v>0</v>
      </c>
      <c r="K2852">
        <f>SUMIFS('EIA-923'!$G:$G,'EIA-923'!$I:$I,Generation!$C$3,'EIA-923'!$A:$A,Generation!$B2852,'EIA-923'!$H:$H,Generation!K$6)</f>
        <v>0</v>
      </c>
      <c r="L2852">
        <f>SUMIFS('EIA-923'!$G:$G,'EIA-923'!$I:$I,Generation!$C$3,'EIA-923'!$A:$A,Generation!$B2852,'EIA-923'!$H:$H,Generation!L$6)</f>
        <v>0</v>
      </c>
      <c r="M2852">
        <f>SUMIFS('EIA-923'!$G:$G,'EIA-923'!$I:$I,Generation!$C$3,'EIA-923'!$A:$A,Generation!$B2852,'EIA-923'!$H:$H,Generation!M$6)</f>
        <v>0</v>
      </c>
      <c r="N2852">
        <f>SUMIFS('EIA-923'!$G:$G,'EIA-923'!$I:$I,Generation!$C$3,'EIA-923'!$A:$A,Generation!$B2852,'EIA-923'!$H:$H,Generation!N$6)</f>
        <v>0</v>
      </c>
      <c r="O2852">
        <f>SUMIFS('EIA-923'!$G:$G,'EIA-923'!$I:$I,Generation!$C$3,'EIA-923'!$A:$A,Generation!$B2852,'EIA-923'!$H:$H,Generation!O$6)</f>
        <v>0</v>
      </c>
      <c r="P2852">
        <f>SUMIFS('EIA-923'!$G:$G,'EIA-923'!$I:$I,Generation!$C$3,'EIA-923'!$A:$A,Generation!$B2852,'EIA-923'!$H:$H,Generation!P$6)</f>
        <v>0</v>
      </c>
      <c r="Q2852">
        <f>SUMIFS('EIA-923'!$G:$G,'EIA-923'!$I:$I,Generation!$C$3,'EIA-923'!$A:$A,Generation!$B2852,'EIA-923'!$H:$H,Generation!Q$6)</f>
        <v>0</v>
      </c>
    </row>
    <row r="2853" spans="2:17" x14ac:dyDescent="0.25">
      <c r="B2853" s="153">
        <v>50206</v>
      </c>
      <c r="C2853">
        <f>SUMIFS('EIA-923'!$G:$G,'EIA-923'!$I:$I,Generation!$C$3,'EIA-923'!$A:$A,Generation!$B2853,'EIA-923'!$H:$H,Generation!C$6)</f>
        <v>11000</v>
      </c>
      <c r="D2853">
        <f>SUMIFS('EIA-923'!$G:$G,'EIA-923'!$I:$I,Generation!$C$3,'EIA-923'!$A:$A,Generation!$B2853,'EIA-923'!$H:$H,Generation!D$6)</f>
        <v>0</v>
      </c>
      <c r="E2853">
        <f>SUMIFS('EIA-923'!$G:$G,'EIA-923'!$I:$I,Generation!$C$3,'EIA-923'!$A:$A,Generation!$B2853,'EIA-923'!$H:$H,Generation!E$6)</f>
        <v>0</v>
      </c>
      <c r="F2853">
        <f>SUMIFS('EIA-923'!$G:$G,'EIA-923'!$I:$I,Generation!$C$3,'EIA-923'!$A:$A,Generation!$B2853,'EIA-923'!$H:$H,Generation!F$6)</f>
        <v>0</v>
      </c>
      <c r="G2853">
        <f>SUMIFS('EIA-923'!$G:$G,'EIA-923'!$I:$I,Generation!$C$3,'EIA-923'!$A:$A,Generation!$B2853,'EIA-923'!$H:$H,Generation!G$6)</f>
        <v>0</v>
      </c>
      <c r="H2853">
        <f>SUMIFS('EIA-923'!$G:$G,'EIA-923'!$I:$I,Generation!$C$3,'EIA-923'!$A:$A,Generation!$B2853,'EIA-923'!$H:$H,Generation!H$6)</f>
        <v>0</v>
      </c>
      <c r="I2853">
        <f>SUMIFS('EIA-923'!$G:$G,'EIA-923'!$I:$I,Generation!$C$3,'EIA-923'!$A:$A,Generation!$B2853,'EIA-923'!$H:$H,Generation!I$6)</f>
        <v>0</v>
      </c>
      <c r="J2853">
        <f>SUMIFS('EIA-923'!$G:$G,'EIA-923'!$I:$I,Generation!$C$3,'EIA-923'!$A:$A,Generation!$B2853,'EIA-923'!$H:$H,Generation!J$6)</f>
        <v>0</v>
      </c>
      <c r="K2853">
        <f>SUMIFS('EIA-923'!$G:$G,'EIA-923'!$I:$I,Generation!$C$3,'EIA-923'!$A:$A,Generation!$B2853,'EIA-923'!$H:$H,Generation!K$6)</f>
        <v>0</v>
      </c>
      <c r="L2853">
        <f>SUMIFS('EIA-923'!$G:$G,'EIA-923'!$I:$I,Generation!$C$3,'EIA-923'!$A:$A,Generation!$B2853,'EIA-923'!$H:$H,Generation!L$6)</f>
        <v>0</v>
      </c>
      <c r="M2853">
        <f>SUMIFS('EIA-923'!$G:$G,'EIA-923'!$I:$I,Generation!$C$3,'EIA-923'!$A:$A,Generation!$B2853,'EIA-923'!$H:$H,Generation!M$6)</f>
        <v>0</v>
      </c>
      <c r="N2853">
        <f>SUMIFS('EIA-923'!$G:$G,'EIA-923'!$I:$I,Generation!$C$3,'EIA-923'!$A:$A,Generation!$B2853,'EIA-923'!$H:$H,Generation!N$6)</f>
        <v>0</v>
      </c>
      <c r="O2853">
        <f>SUMIFS('EIA-923'!$G:$G,'EIA-923'!$I:$I,Generation!$C$3,'EIA-923'!$A:$A,Generation!$B2853,'EIA-923'!$H:$H,Generation!O$6)</f>
        <v>0</v>
      </c>
      <c r="P2853">
        <f>SUMIFS('EIA-923'!$G:$G,'EIA-923'!$I:$I,Generation!$C$3,'EIA-923'!$A:$A,Generation!$B2853,'EIA-923'!$H:$H,Generation!P$6)</f>
        <v>0</v>
      </c>
      <c r="Q2853">
        <f>SUMIFS('EIA-923'!$G:$G,'EIA-923'!$I:$I,Generation!$C$3,'EIA-923'!$A:$A,Generation!$B2853,'EIA-923'!$H:$H,Generation!Q$6)</f>
        <v>0</v>
      </c>
    </row>
    <row r="2854" spans="2:17" x14ac:dyDescent="0.25">
      <c r="B2854" s="153">
        <v>50208</v>
      </c>
      <c r="C2854">
        <f>SUMIFS('EIA-923'!$G:$G,'EIA-923'!$I:$I,Generation!$C$3,'EIA-923'!$A:$A,Generation!$B2854,'EIA-923'!$H:$H,Generation!C$6)</f>
        <v>0</v>
      </c>
      <c r="D2854">
        <f>SUMIFS('EIA-923'!$G:$G,'EIA-923'!$I:$I,Generation!$C$3,'EIA-923'!$A:$A,Generation!$B2854,'EIA-923'!$H:$H,Generation!D$6)</f>
        <v>0</v>
      </c>
      <c r="E2854">
        <f>SUMIFS('EIA-923'!$G:$G,'EIA-923'!$I:$I,Generation!$C$3,'EIA-923'!$A:$A,Generation!$B2854,'EIA-923'!$H:$H,Generation!E$6)</f>
        <v>0</v>
      </c>
      <c r="F2854">
        <f>SUMIFS('EIA-923'!$G:$G,'EIA-923'!$I:$I,Generation!$C$3,'EIA-923'!$A:$A,Generation!$B2854,'EIA-923'!$H:$H,Generation!F$6)</f>
        <v>0</v>
      </c>
      <c r="G2854">
        <f>SUMIFS('EIA-923'!$G:$G,'EIA-923'!$I:$I,Generation!$C$3,'EIA-923'!$A:$A,Generation!$B2854,'EIA-923'!$H:$H,Generation!G$6)</f>
        <v>0</v>
      </c>
      <c r="H2854">
        <f>SUMIFS('EIA-923'!$G:$G,'EIA-923'!$I:$I,Generation!$C$3,'EIA-923'!$A:$A,Generation!$B2854,'EIA-923'!$H:$H,Generation!H$6)</f>
        <v>0</v>
      </c>
      <c r="I2854">
        <f>SUMIFS('EIA-923'!$G:$G,'EIA-923'!$I:$I,Generation!$C$3,'EIA-923'!$A:$A,Generation!$B2854,'EIA-923'!$H:$H,Generation!I$6)</f>
        <v>0</v>
      </c>
      <c r="J2854">
        <f>SUMIFS('EIA-923'!$G:$G,'EIA-923'!$I:$I,Generation!$C$3,'EIA-923'!$A:$A,Generation!$B2854,'EIA-923'!$H:$H,Generation!J$6)</f>
        <v>0</v>
      </c>
      <c r="K2854">
        <f>SUMIFS('EIA-923'!$G:$G,'EIA-923'!$I:$I,Generation!$C$3,'EIA-923'!$A:$A,Generation!$B2854,'EIA-923'!$H:$H,Generation!K$6)</f>
        <v>0</v>
      </c>
      <c r="L2854">
        <f>SUMIFS('EIA-923'!$G:$G,'EIA-923'!$I:$I,Generation!$C$3,'EIA-923'!$A:$A,Generation!$B2854,'EIA-923'!$H:$H,Generation!L$6)</f>
        <v>0</v>
      </c>
      <c r="M2854">
        <f>SUMIFS('EIA-923'!$G:$G,'EIA-923'!$I:$I,Generation!$C$3,'EIA-923'!$A:$A,Generation!$B2854,'EIA-923'!$H:$H,Generation!M$6)</f>
        <v>0</v>
      </c>
      <c r="N2854">
        <f>SUMIFS('EIA-923'!$G:$G,'EIA-923'!$I:$I,Generation!$C$3,'EIA-923'!$A:$A,Generation!$B2854,'EIA-923'!$H:$H,Generation!N$6)</f>
        <v>0</v>
      </c>
      <c r="O2854">
        <f>SUMIFS('EIA-923'!$G:$G,'EIA-923'!$I:$I,Generation!$C$3,'EIA-923'!$A:$A,Generation!$B2854,'EIA-923'!$H:$H,Generation!O$6)</f>
        <v>0</v>
      </c>
      <c r="P2854">
        <f>SUMIFS('EIA-923'!$G:$G,'EIA-923'!$I:$I,Generation!$C$3,'EIA-923'!$A:$A,Generation!$B2854,'EIA-923'!$H:$H,Generation!P$6)</f>
        <v>0</v>
      </c>
      <c r="Q2854">
        <f>SUMIFS('EIA-923'!$G:$G,'EIA-923'!$I:$I,Generation!$C$3,'EIA-923'!$A:$A,Generation!$B2854,'EIA-923'!$H:$H,Generation!Q$6)</f>
        <v>0</v>
      </c>
    </row>
    <row r="2855" spans="2:17" x14ac:dyDescent="0.25">
      <c r="B2855" s="153">
        <v>50210</v>
      </c>
      <c r="C2855">
        <f>SUMIFS('EIA-923'!$G:$G,'EIA-923'!$I:$I,Generation!$C$3,'EIA-923'!$A:$A,Generation!$B2855,'EIA-923'!$H:$H,Generation!C$6)</f>
        <v>0</v>
      </c>
      <c r="D2855">
        <f>SUMIFS('EIA-923'!$G:$G,'EIA-923'!$I:$I,Generation!$C$3,'EIA-923'!$A:$A,Generation!$B2855,'EIA-923'!$H:$H,Generation!D$6)</f>
        <v>0</v>
      </c>
      <c r="E2855">
        <f>SUMIFS('EIA-923'!$G:$G,'EIA-923'!$I:$I,Generation!$C$3,'EIA-923'!$A:$A,Generation!$B2855,'EIA-923'!$H:$H,Generation!E$6)</f>
        <v>0</v>
      </c>
      <c r="F2855">
        <f>SUMIFS('EIA-923'!$G:$G,'EIA-923'!$I:$I,Generation!$C$3,'EIA-923'!$A:$A,Generation!$B2855,'EIA-923'!$H:$H,Generation!F$6)</f>
        <v>0</v>
      </c>
      <c r="G2855">
        <f>SUMIFS('EIA-923'!$G:$G,'EIA-923'!$I:$I,Generation!$C$3,'EIA-923'!$A:$A,Generation!$B2855,'EIA-923'!$H:$H,Generation!G$6)</f>
        <v>0</v>
      </c>
      <c r="H2855">
        <f>SUMIFS('EIA-923'!$G:$G,'EIA-923'!$I:$I,Generation!$C$3,'EIA-923'!$A:$A,Generation!$B2855,'EIA-923'!$H:$H,Generation!H$6)</f>
        <v>0</v>
      </c>
      <c r="I2855">
        <f>SUMIFS('EIA-923'!$G:$G,'EIA-923'!$I:$I,Generation!$C$3,'EIA-923'!$A:$A,Generation!$B2855,'EIA-923'!$H:$H,Generation!I$6)</f>
        <v>0</v>
      </c>
      <c r="J2855">
        <f>SUMIFS('EIA-923'!$G:$G,'EIA-923'!$I:$I,Generation!$C$3,'EIA-923'!$A:$A,Generation!$B2855,'EIA-923'!$H:$H,Generation!J$6)</f>
        <v>0</v>
      </c>
      <c r="K2855">
        <f>SUMIFS('EIA-923'!$G:$G,'EIA-923'!$I:$I,Generation!$C$3,'EIA-923'!$A:$A,Generation!$B2855,'EIA-923'!$H:$H,Generation!K$6)</f>
        <v>0</v>
      </c>
      <c r="L2855">
        <f>SUMIFS('EIA-923'!$G:$G,'EIA-923'!$I:$I,Generation!$C$3,'EIA-923'!$A:$A,Generation!$B2855,'EIA-923'!$H:$H,Generation!L$6)</f>
        <v>0</v>
      </c>
      <c r="M2855">
        <f>SUMIFS('EIA-923'!$G:$G,'EIA-923'!$I:$I,Generation!$C$3,'EIA-923'!$A:$A,Generation!$B2855,'EIA-923'!$H:$H,Generation!M$6)</f>
        <v>219791</v>
      </c>
      <c r="N2855">
        <f>SUMIFS('EIA-923'!$G:$G,'EIA-923'!$I:$I,Generation!$C$3,'EIA-923'!$A:$A,Generation!$B2855,'EIA-923'!$H:$H,Generation!N$6)</f>
        <v>0</v>
      </c>
      <c r="O2855">
        <f>SUMIFS('EIA-923'!$G:$G,'EIA-923'!$I:$I,Generation!$C$3,'EIA-923'!$A:$A,Generation!$B2855,'EIA-923'!$H:$H,Generation!O$6)</f>
        <v>0</v>
      </c>
      <c r="P2855">
        <f>SUMIFS('EIA-923'!$G:$G,'EIA-923'!$I:$I,Generation!$C$3,'EIA-923'!$A:$A,Generation!$B2855,'EIA-923'!$H:$H,Generation!P$6)</f>
        <v>0</v>
      </c>
      <c r="Q2855">
        <f>SUMIFS('EIA-923'!$G:$G,'EIA-923'!$I:$I,Generation!$C$3,'EIA-923'!$A:$A,Generation!$B2855,'EIA-923'!$H:$H,Generation!Q$6)</f>
        <v>0</v>
      </c>
    </row>
    <row r="2856" spans="2:17" x14ac:dyDescent="0.25">
      <c r="B2856" s="153">
        <v>50215</v>
      </c>
      <c r="C2856">
        <f>SUMIFS('EIA-923'!$G:$G,'EIA-923'!$I:$I,Generation!$C$3,'EIA-923'!$A:$A,Generation!$B2856,'EIA-923'!$H:$H,Generation!C$6)</f>
        <v>0</v>
      </c>
      <c r="D2856">
        <f>SUMIFS('EIA-923'!$G:$G,'EIA-923'!$I:$I,Generation!$C$3,'EIA-923'!$A:$A,Generation!$B2856,'EIA-923'!$H:$H,Generation!D$6)</f>
        <v>2057.0100000000002</v>
      </c>
      <c r="E2856">
        <f>SUMIFS('EIA-923'!$G:$G,'EIA-923'!$I:$I,Generation!$C$3,'EIA-923'!$A:$A,Generation!$B2856,'EIA-923'!$H:$H,Generation!E$6)</f>
        <v>0</v>
      </c>
      <c r="F2856">
        <f>SUMIFS('EIA-923'!$G:$G,'EIA-923'!$I:$I,Generation!$C$3,'EIA-923'!$A:$A,Generation!$B2856,'EIA-923'!$H:$H,Generation!F$6)</f>
        <v>0</v>
      </c>
      <c r="G2856">
        <f>SUMIFS('EIA-923'!$G:$G,'EIA-923'!$I:$I,Generation!$C$3,'EIA-923'!$A:$A,Generation!$B2856,'EIA-923'!$H:$H,Generation!G$6)</f>
        <v>0</v>
      </c>
      <c r="H2856">
        <f>SUMIFS('EIA-923'!$G:$G,'EIA-923'!$I:$I,Generation!$C$3,'EIA-923'!$A:$A,Generation!$B2856,'EIA-923'!$H:$H,Generation!H$6)</f>
        <v>0</v>
      </c>
      <c r="I2856">
        <f>SUMIFS('EIA-923'!$G:$G,'EIA-923'!$I:$I,Generation!$C$3,'EIA-923'!$A:$A,Generation!$B2856,'EIA-923'!$H:$H,Generation!I$6)</f>
        <v>0</v>
      </c>
      <c r="J2856">
        <f>SUMIFS('EIA-923'!$G:$G,'EIA-923'!$I:$I,Generation!$C$3,'EIA-923'!$A:$A,Generation!$B2856,'EIA-923'!$H:$H,Generation!J$6)</f>
        <v>0</v>
      </c>
      <c r="K2856">
        <f>SUMIFS('EIA-923'!$G:$G,'EIA-923'!$I:$I,Generation!$C$3,'EIA-923'!$A:$A,Generation!$B2856,'EIA-923'!$H:$H,Generation!K$6)</f>
        <v>0</v>
      </c>
      <c r="L2856">
        <f>SUMIFS('EIA-923'!$G:$G,'EIA-923'!$I:$I,Generation!$C$3,'EIA-923'!$A:$A,Generation!$B2856,'EIA-923'!$H:$H,Generation!L$6)</f>
        <v>0</v>
      </c>
      <c r="M2856">
        <f>SUMIFS('EIA-923'!$G:$G,'EIA-923'!$I:$I,Generation!$C$3,'EIA-923'!$A:$A,Generation!$B2856,'EIA-923'!$H:$H,Generation!M$6)</f>
        <v>0</v>
      </c>
      <c r="N2856">
        <f>SUMIFS('EIA-923'!$G:$G,'EIA-923'!$I:$I,Generation!$C$3,'EIA-923'!$A:$A,Generation!$B2856,'EIA-923'!$H:$H,Generation!N$6)</f>
        <v>0</v>
      </c>
      <c r="O2856">
        <f>SUMIFS('EIA-923'!$G:$G,'EIA-923'!$I:$I,Generation!$C$3,'EIA-923'!$A:$A,Generation!$B2856,'EIA-923'!$H:$H,Generation!O$6)</f>
        <v>258990.99</v>
      </c>
      <c r="P2856">
        <f>SUMIFS('EIA-923'!$G:$G,'EIA-923'!$I:$I,Generation!$C$3,'EIA-923'!$A:$A,Generation!$B2856,'EIA-923'!$H:$H,Generation!P$6)</f>
        <v>0</v>
      </c>
      <c r="Q2856">
        <f>SUMIFS('EIA-923'!$G:$G,'EIA-923'!$I:$I,Generation!$C$3,'EIA-923'!$A:$A,Generation!$B2856,'EIA-923'!$H:$H,Generation!Q$6)</f>
        <v>0</v>
      </c>
    </row>
    <row r="2857" spans="2:17" x14ac:dyDescent="0.25">
      <c r="B2857" s="153">
        <v>50216</v>
      </c>
      <c r="C2857">
        <f>SUMIFS('EIA-923'!$G:$G,'EIA-923'!$I:$I,Generation!$C$3,'EIA-923'!$A:$A,Generation!$B2857,'EIA-923'!$H:$H,Generation!C$6)</f>
        <v>0</v>
      </c>
      <c r="D2857">
        <f>SUMIFS('EIA-923'!$G:$G,'EIA-923'!$I:$I,Generation!$C$3,'EIA-923'!$A:$A,Generation!$B2857,'EIA-923'!$H:$H,Generation!D$6)</f>
        <v>0</v>
      </c>
      <c r="E2857">
        <f>SUMIFS('EIA-923'!$G:$G,'EIA-923'!$I:$I,Generation!$C$3,'EIA-923'!$A:$A,Generation!$B2857,'EIA-923'!$H:$H,Generation!E$6)</f>
        <v>0</v>
      </c>
      <c r="F2857">
        <f>SUMIFS('EIA-923'!$G:$G,'EIA-923'!$I:$I,Generation!$C$3,'EIA-923'!$A:$A,Generation!$B2857,'EIA-923'!$H:$H,Generation!F$6)</f>
        <v>0</v>
      </c>
      <c r="G2857">
        <f>SUMIFS('EIA-923'!$G:$G,'EIA-923'!$I:$I,Generation!$C$3,'EIA-923'!$A:$A,Generation!$B2857,'EIA-923'!$H:$H,Generation!G$6)</f>
        <v>0</v>
      </c>
      <c r="H2857">
        <f>SUMIFS('EIA-923'!$G:$G,'EIA-923'!$I:$I,Generation!$C$3,'EIA-923'!$A:$A,Generation!$B2857,'EIA-923'!$H:$H,Generation!H$6)</f>
        <v>0</v>
      </c>
      <c r="I2857">
        <f>SUMIFS('EIA-923'!$G:$G,'EIA-923'!$I:$I,Generation!$C$3,'EIA-923'!$A:$A,Generation!$B2857,'EIA-923'!$H:$H,Generation!I$6)</f>
        <v>0</v>
      </c>
      <c r="J2857">
        <f>SUMIFS('EIA-923'!$G:$G,'EIA-923'!$I:$I,Generation!$C$3,'EIA-923'!$A:$A,Generation!$B2857,'EIA-923'!$H:$H,Generation!J$6)</f>
        <v>0</v>
      </c>
      <c r="K2857">
        <f>SUMIFS('EIA-923'!$G:$G,'EIA-923'!$I:$I,Generation!$C$3,'EIA-923'!$A:$A,Generation!$B2857,'EIA-923'!$H:$H,Generation!K$6)</f>
        <v>0</v>
      </c>
      <c r="L2857">
        <f>SUMIFS('EIA-923'!$G:$G,'EIA-923'!$I:$I,Generation!$C$3,'EIA-923'!$A:$A,Generation!$B2857,'EIA-923'!$H:$H,Generation!L$6)</f>
        <v>0</v>
      </c>
      <c r="M2857">
        <f>SUMIFS('EIA-923'!$G:$G,'EIA-923'!$I:$I,Generation!$C$3,'EIA-923'!$A:$A,Generation!$B2857,'EIA-923'!$H:$H,Generation!M$6)</f>
        <v>0</v>
      </c>
      <c r="N2857">
        <f>SUMIFS('EIA-923'!$G:$G,'EIA-923'!$I:$I,Generation!$C$3,'EIA-923'!$A:$A,Generation!$B2857,'EIA-923'!$H:$H,Generation!N$6)</f>
        <v>0</v>
      </c>
      <c r="O2857">
        <f>SUMIFS('EIA-923'!$G:$G,'EIA-923'!$I:$I,Generation!$C$3,'EIA-923'!$A:$A,Generation!$B2857,'EIA-923'!$H:$H,Generation!O$6)</f>
        <v>0</v>
      </c>
      <c r="P2857">
        <f>SUMIFS('EIA-923'!$G:$G,'EIA-923'!$I:$I,Generation!$C$3,'EIA-923'!$A:$A,Generation!$B2857,'EIA-923'!$H:$H,Generation!P$6)</f>
        <v>0</v>
      </c>
      <c r="Q2857">
        <f>SUMIFS('EIA-923'!$G:$G,'EIA-923'!$I:$I,Generation!$C$3,'EIA-923'!$A:$A,Generation!$B2857,'EIA-923'!$H:$H,Generation!Q$6)</f>
        <v>0</v>
      </c>
    </row>
    <row r="2858" spans="2:17" x14ac:dyDescent="0.25">
      <c r="B2858" s="153">
        <v>50218</v>
      </c>
      <c r="C2858">
        <f>SUMIFS('EIA-923'!$G:$G,'EIA-923'!$I:$I,Generation!$C$3,'EIA-923'!$A:$A,Generation!$B2858,'EIA-923'!$H:$H,Generation!C$6)</f>
        <v>1084</v>
      </c>
      <c r="D2858">
        <f>SUMIFS('EIA-923'!$G:$G,'EIA-923'!$I:$I,Generation!$C$3,'EIA-923'!$A:$A,Generation!$B2858,'EIA-923'!$H:$H,Generation!D$6)</f>
        <v>0</v>
      </c>
      <c r="E2858">
        <f>SUMIFS('EIA-923'!$G:$G,'EIA-923'!$I:$I,Generation!$C$3,'EIA-923'!$A:$A,Generation!$B2858,'EIA-923'!$H:$H,Generation!E$6)</f>
        <v>0</v>
      </c>
      <c r="F2858">
        <f>SUMIFS('EIA-923'!$G:$G,'EIA-923'!$I:$I,Generation!$C$3,'EIA-923'!$A:$A,Generation!$B2858,'EIA-923'!$H:$H,Generation!F$6)</f>
        <v>0</v>
      </c>
      <c r="G2858">
        <f>SUMIFS('EIA-923'!$G:$G,'EIA-923'!$I:$I,Generation!$C$3,'EIA-923'!$A:$A,Generation!$B2858,'EIA-923'!$H:$H,Generation!G$6)</f>
        <v>0</v>
      </c>
      <c r="H2858">
        <f>SUMIFS('EIA-923'!$G:$G,'EIA-923'!$I:$I,Generation!$C$3,'EIA-923'!$A:$A,Generation!$B2858,'EIA-923'!$H:$H,Generation!H$6)</f>
        <v>0</v>
      </c>
      <c r="I2858">
        <f>SUMIFS('EIA-923'!$G:$G,'EIA-923'!$I:$I,Generation!$C$3,'EIA-923'!$A:$A,Generation!$B2858,'EIA-923'!$H:$H,Generation!I$6)</f>
        <v>0</v>
      </c>
      <c r="J2858">
        <f>SUMIFS('EIA-923'!$G:$G,'EIA-923'!$I:$I,Generation!$C$3,'EIA-923'!$A:$A,Generation!$B2858,'EIA-923'!$H:$H,Generation!J$6)</f>
        <v>0</v>
      </c>
      <c r="K2858">
        <f>SUMIFS('EIA-923'!$G:$G,'EIA-923'!$I:$I,Generation!$C$3,'EIA-923'!$A:$A,Generation!$B2858,'EIA-923'!$H:$H,Generation!K$6)</f>
        <v>0</v>
      </c>
      <c r="L2858">
        <f>SUMIFS('EIA-923'!$G:$G,'EIA-923'!$I:$I,Generation!$C$3,'EIA-923'!$A:$A,Generation!$B2858,'EIA-923'!$H:$H,Generation!L$6)</f>
        <v>0</v>
      </c>
      <c r="M2858">
        <f>SUMIFS('EIA-923'!$G:$G,'EIA-923'!$I:$I,Generation!$C$3,'EIA-923'!$A:$A,Generation!$B2858,'EIA-923'!$H:$H,Generation!M$6)</f>
        <v>0</v>
      </c>
      <c r="N2858">
        <f>SUMIFS('EIA-923'!$G:$G,'EIA-923'!$I:$I,Generation!$C$3,'EIA-923'!$A:$A,Generation!$B2858,'EIA-923'!$H:$H,Generation!N$6)</f>
        <v>0</v>
      </c>
      <c r="O2858">
        <f>SUMIFS('EIA-923'!$G:$G,'EIA-923'!$I:$I,Generation!$C$3,'EIA-923'!$A:$A,Generation!$B2858,'EIA-923'!$H:$H,Generation!O$6)</f>
        <v>0</v>
      </c>
      <c r="P2858">
        <f>SUMIFS('EIA-923'!$G:$G,'EIA-923'!$I:$I,Generation!$C$3,'EIA-923'!$A:$A,Generation!$B2858,'EIA-923'!$H:$H,Generation!P$6)</f>
        <v>0</v>
      </c>
      <c r="Q2858">
        <f>SUMIFS('EIA-923'!$G:$G,'EIA-923'!$I:$I,Generation!$C$3,'EIA-923'!$A:$A,Generation!$B2858,'EIA-923'!$H:$H,Generation!Q$6)</f>
        <v>0</v>
      </c>
    </row>
    <row r="2859" spans="2:17" x14ac:dyDescent="0.25">
      <c r="B2859" s="153">
        <v>50219</v>
      </c>
      <c r="C2859">
        <f>SUMIFS('EIA-923'!$G:$G,'EIA-923'!$I:$I,Generation!$C$3,'EIA-923'!$A:$A,Generation!$B2859,'EIA-923'!$H:$H,Generation!C$6)</f>
        <v>-84</v>
      </c>
      <c r="D2859">
        <f>SUMIFS('EIA-923'!$G:$G,'EIA-923'!$I:$I,Generation!$C$3,'EIA-923'!$A:$A,Generation!$B2859,'EIA-923'!$H:$H,Generation!D$6)</f>
        <v>0</v>
      </c>
      <c r="E2859">
        <f>SUMIFS('EIA-923'!$G:$G,'EIA-923'!$I:$I,Generation!$C$3,'EIA-923'!$A:$A,Generation!$B2859,'EIA-923'!$H:$H,Generation!E$6)</f>
        <v>0</v>
      </c>
      <c r="F2859">
        <f>SUMIFS('EIA-923'!$G:$G,'EIA-923'!$I:$I,Generation!$C$3,'EIA-923'!$A:$A,Generation!$B2859,'EIA-923'!$H:$H,Generation!F$6)</f>
        <v>0</v>
      </c>
      <c r="G2859">
        <f>SUMIFS('EIA-923'!$G:$G,'EIA-923'!$I:$I,Generation!$C$3,'EIA-923'!$A:$A,Generation!$B2859,'EIA-923'!$H:$H,Generation!G$6)</f>
        <v>0</v>
      </c>
      <c r="H2859">
        <f>SUMIFS('EIA-923'!$G:$G,'EIA-923'!$I:$I,Generation!$C$3,'EIA-923'!$A:$A,Generation!$B2859,'EIA-923'!$H:$H,Generation!H$6)</f>
        <v>0</v>
      </c>
      <c r="I2859">
        <f>SUMIFS('EIA-923'!$G:$G,'EIA-923'!$I:$I,Generation!$C$3,'EIA-923'!$A:$A,Generation!$B2859,'EIA-923'!$H:$H,Generation!I$6)</f>
        <v>0</v>
      </c>
      <c r="J2859">
        <f>SUMIFS('EIA-923'!$G:$G,'EIA-923'!$I:$I,Generation!$C$3,'EIA-923'!$A:$A,Generation!$B2859,'EIA-923'!$H:$H,Generation!J$6)</f>
        <v>0</v>
      </c>
      <c r="K2859">
        <f>SUMIFS('EIA-923'!$G:$G,'EIA-923'!$I:$I,Generation!$C$3,'EIA-923'!$A:$A,Generation!$B2859,'EIA-923'!$H:$H,Generation!K$6)</f>
        <v>0</v>
      </c>
      <c r="L2859">
        <f>SUMIFS('EIA-923'!$G:$G,'EIA-923'!$I:$I,Generation!$C$3,'EIA-923'!$A:$A,Generation!$B2859,'EIA-923'!$H:$H,Generation!L$6)</f>
        <v>0</v>
      </c>
      <c r="M2859">
        <f>SUMIFS('EIA-923'!$G:$G,'EIA-923'!$I:$I,Generation!$C$3,'EIA-923'!$A:$A,Generation!$B2859,'EIA-923'!$H:$H,Generation!M$6)</f>
        <v>0</v>
      </c>
      <c r="N2859">
        <f>SUMIFS('EIA-923'!$G:$G,'EIA-923'!$I:$I,Generation!$C$3,'EIA-923'!$A:$A,Generation!$B2859,'EIA-923'!$H:$H,Generation!N$6)</f>
        <v>0</v>
      </c>
      <c r="O2859">
        <f>SUMIFS('EIA-923'!$G:$G,'EIA-923'!$I:$I,Generation!$C$3,'EIA-923'!$A:$A,Generation!$B2859,'EIA-923'!$H:$H,Generation!O$6)</f>
        <v>0</v>
      </c>
      <c r="P2859">
        <f>SUMIFS('EIA-923'!$G:$G,'EIA-923'!$I:$I,Generation!$C$3,'EIA-923'!$A:$A,Generation!$B2859,'EIA-923'!$H:$H,Generation!P$6)</f>
        <v>0</v>
      </c>
      <c r="Q2859">
        <f>SUMIFS('EIA-923'!$G:$G,'EIA-923'!$I:$I,Generation!$C$3,'EIA-923'!$A:$A,Generation!$B2859,'EIA-923'!$H:$H,Generation!Q$6)</f>
        <v>0</v>
      </c>
    </row>
    <row r="2860" spans="2:17" x14ac:dyDescent="0.25">
      <c r="B2860" s="153">
        <v>50223</v>
      </c>
      <c r="C2860">
        <f>SUMIFS('EIA-923'!$G:$G,'EIA-923'!$I:$I,Generation!$C$3,'EIA-923'!$A:$A,Generation!$B2860,'EIA-923'!$H:$H,Generation!C$6)</f>
        <v>451</v>
      </c>
      <c r="D2860">
        <f>SUMIFS('EIA-923'!$G:$G,'EIA-923'!$I:$I,Generation!$C$3,'EIA-923'!$A:$A,Generation!$B2860,'EIA-923'!$H:$H,Generation!D$6)</f>
        <v>0</v>
      </c>
      <c r="E2860">
        <f>SUMIFS('EIA-923'!$G:$G,'EIA-923'!$I:$I,Generation!$C$3,'EIA-923'!$A:$A,Generation!$B2860,'EIA-923'!$H:$H,Generation!E$6)</f>
        <v>0</v>
      </c>
      <c r="F2860">
        <f>SUMIFS('EIA-923'!$G:$G,'EIA-923'!$I:$I,Generation!$C$3,'EIA-923'!$A:$A,Generation!$B2860,'EIA-923'!$H:$H,Generation!F$6)</f>
        <v>0</v>
      </c>
      <c r="G2860">
        <f>SUMIFS('EIA-923'!$G:$G,'EIA-923'!$I:$I,Generation!$C$3,'EIA-923'!$A:$A,Generation!$B2860,'EIA-923'!$H:$H,Generation!G$6)</f>
        <v>0</v>
      </c>
      <c r="H2860">
        <f>SUMIFS('EIA-923'!$G:$G,'EIA-923'!$I:$I,Generation!$C$3,'EIA-923'!$A:$A,Generation!$B2860,'EIA-923'!$H:$H,Generation!H$6)</f>
        <v>0</v>
      </c>
      <c r="I2860">
        <f>SUMIFS('EIA-923'!$G:$G,'EIA-923'!$I:$I,Generation!$C$3,'EIA-923'!$A:$A,Generation!$B2860,'EIA-923'!$H:$H,Generation!I$6)</f>
        <v>0</v>
      </c>
      <c r="J2860">
        <f>SUMIFS('EIA-923'!$G:$G,'EIA-923'!$I:$I,Generation!$C$3,'EIA-923'!$A:$A,Generation!$B2860,'EIA-923'!$H:$H,Generation!J$6)</f>
        <v>0</v>
      </c>
      <c r="K2860">
        <f>SUMIFS('EIA-923'!$G:$G,'EIA-923'!$I:$I,Generation!$C$3,'EIA-923'!$A:$A,Generation!$B2860,'EIA-923'!$H:$H,Generation!K$6)</f>
        <v>0</v>
      </c>
      <c r="L2860">
        <f>SUMIFS('EIA-923'!$G:$G,'EIA-923'!$I:$I,Generation!$C$3,'EIA-923'!$A:$A,Generation!$B2860,'EIA-923'!$H:$H,Generation!L$6)</f>
        <v>0</v>
      </c>
      <c r="M2860">
        <f>SUMIFS('EIA-923'!$G:$G,'EIA-923'!$I:$I,Generation!$C$3,'EIA-923'!$A:$A,Generation!$B2860,'EIA-923'!$H:$H,Generation!M$6)</f>
        <v>0</v>
      </c>
      <c r="N2860">
        <f>SUMIFS('EIA-923'!$G:$G,'EIA-923'!$I:$I,Generation!$C$3,'EIA-923'!$A:$A,Generation!$B2860,'EIA-923'!$H:$H,Generation!N$6)</f>
        <v>0</v>
      </c>
      <c r="O2860">
        <f>SUMIFS('EIA-923'!$G:$G,'EIA-923'!$I:$I,Generation!$C$3,'EIA-923'!$A:$A,Generation!$B2860,'EIA-923'!$H:$H,Generation!O$6)</f>
        <v>0</v>
      </c>
      <c r="P2860">
        <f>SUMIFS('EIA-923'!$G:$G,'EIA-923'!$I:$I,Generation!$C$3,'EIA-923'!$A:$A,Generation!$B2860,'EIA-923'!$H:$H,Generation!P$6)</f>
        <v>0</v>
      </c>
      <c r="Q2860">
        <f>SUMIFS('EIA-923'!$G:$G,'EIA-923'!$I:$I,Generation!$C$3,'EIA-923'!$A:$A,Generation!$B2860,'EIA-923'!$H:$H,Generation!Q$6)</f>
        <v>0</v>
      </c>
    </row>
    <row r="2861" spans="2:17" x14ac:dyDescent="0.25">
      <c r="B2861" s="153">
        <v>50224</v>
      </c>
      <c r="C2861">
        <f>SUMIFS('EIA-923'!$G:$G,'EIA-923'!$I:$I,Generation!$C$3,'EIA-923'!$A:$A,Generation!$B2861,'EIA-923'!$H:$H,Generation!C$6)</f>
        <v>0</v>
      </c>
      <c r="D2861">
        <f>SUMIFS('EIA-923'!$G:$G,'EIA-923'!$I:$I,Generation!$C$3,'EIA-923'!$A:$A,Generation!$B2861,'EIA-923'!$H:$H,Generation!D$6)</f>
        <v>0</v>
      </c>
      <c r="E2861">
        <f>SUMIFS('EIA-923'!$G:$G,'EIA-923'!$I:$I,Generation!$C$3,'EIA-923'!$A:$A,Generation!$B2861,'EIA-923'!$H:$H,Generation!E$6)</f>
        <v>0</v>
      </c>
      <c r="F2861">
        <f>SUMIFS('EIA-923'!$G:$G,'EIA-923'!$I:$I,Generation!$C$3,'EIA-923'!$A:$A,Generation!$B2861,'EIA-923'!$H:$H,Generation!F$6)</f>
        <v>0</v>
      </c>
      <c r="G2861">
        <f>SUMIFS('EIA-923'!$G:$G,'EIA-923'!$I:$I,Generation!$C$3,'EIA-923'!$A:$A,Generation!$B2861,'EIA-923'!$H:$H,Generation!G$6)</f>
        <v>0</v>
      </c>
      <c r="H2861">
        <f>SUMIFS('EIA-923'!$G:$G,'EIA-923'!$I:$I,Generation!$C$3,'EIA-923'!$A:$A,Generation!$B2861,'EIA-923'!$H:$H,Generation!H$6)</f>
        <v>0</v>
      </c>
      <c r="I2861">
        <f>SUMIFS('EIA-923'!$G:$G,'EIA-923'!$I:$I,Generation!$C$3,'EIA-923'!$A:$A,Generation!$B2861,'EIA-923'!$H:$H,Generation!I$6)</f>
        <v>0</v>
      </c>
      <c r="J2861">
        <f>SUMIFS('EIA-923'!$G:$G,'EIA-923'!$I:$I,Generation!$C$3,'EIA-923'!$A:$A,Generation!$B2861,'EIA-923'!$H:$H,Generation!J$6)</f>
        <v>0</v>
      </c>
      <c r="K2861">
        <f>SUMIFS('EIA-923'!$G:$G,'EIA-923'!$I:$I,Generation!$C$3,'EIA-923'!$A:$A,Generation!$B2861,'EIA-923'!$H:$H,Generation!K$6)</f>
        <v>0</v>
      </c>
      <c r="L2861">
        <f>SUMIFS('EIA-923'!$G:$G,'EIA-923'!$I:$I,Generation!$C$3,'EIA-923'!$A:$A,Generation!$B2861,'EIA-923'!$H:$H,Generation!L$6)</f>
        <v>0</v>
      </c>
      <c r="M2861">
        <f>SUMIFS('EIA-923'!$G:$G,'EIA-923'!$I:$I,Generation!$C$3,'EIA-923'!$A:$A,Generation!$B2861,'EIA-923'!$H:$H,Generation!M$6)</f>
        <v>0</v>
      </c>
      <c r="N2861">
        <f>SUMIFS('EIA-923'!$G:$G,'EIA-923'!$I:$I,Generation!$C$3,'EIA-923'!$A:$A,Generation!$B2861,'EIA-923'!$H:$H,Generation!N$6)</f>
        <v>0</v>
      </c>
      <c r="O2861">
        <f>SUMIFS('EIA-923'!$G:$G,'EIA-923'!$I:$I,Generation!$C$3,'EIA-923'!$A:$A,Generation!$B2861,'EIA-923'!$H:$H,Generation!O$6)</f>
        <v>0</v>
      </c>
      <c r="P2861">
        <f>SUMIFS('EIA-923'!$G:$G,'EIA-923'!$I:$I,Generation!$C$3,'EIA-923'!$A:$A,Generation!$B2861,'EIA-923'!$H:$H,Generation!P$6)</f>
        <v>0</v>
      </c>
      <c r="Q2861">
        <f>SUMIFS('EIA-923'!$G:$G,'EIA-923'!$I:$I,Generation!$C$3,'EIA-923'!$A:$A,Generation!$B2861,'EIA-923'!$H:$H,Generation!Q$6)</f>
        <v>0</v>
      </c>
    </row>
    <row r="2862" spans="2:17" x14ac:dyDescent="0.25">
      <c r="B2862" s="153">
        <v>50225</v>
      </c>
      <c r="C2862">
        <f>SUMIFS('EIA-923'!$G:$G,'EIA-923'!$I:$I,Generation!$C$3,'EIA-923'!$A:$A,Generation!$B2862,'EIA-923'!$H:$H,Generation!C$6)</f>
        <v>0</v>
      </c>
      <c r="D2862">
        <f>SUMIFS('EIA-923'!$G:$G,'EIA-923'!$I:$I,Generation!$C$3,'EIA-923'!$A:$A,Generation!$B2862,'EIA-923'!$H:$H,Generation!D$6)</f>
        <v>539.91300000000001</v>
      </c>
      <c r="E2862">
        <f>SUMIFS('EIA-923'!$G:$G,'EIA-923'!$I:$I,Generation!$C$3,'EIA-923'!$A:$A,Generation!$B2862,'EIA-923'!$H:$H,Generation!E$6)</f>
        <v>0</v>
      </c>
      <c r="F2862">
        <f>SUMIFS('EIA-923'!$G:$G,'EIA-923'!$I:$I,Generation!$C$3,'EIA-923'!$A:$A,Generation!$B2862,'EIA-923'!$H:$H,Generation!F$6)</f>
        <v>0</v>
      </c>
      <c r="G2862">
        <f>SUMIFS('EIA-923'!$G:$G,'EIA-923'!$I:$I,Generation!$C$3,'EIA-923'!$A:$A,Generation!$B2862,'EIA-923'!$H:$H,Generation!G$6)</f>
        <v>0</v>
      </c>
      <c r="H2862">
        <f>SUMIFS('EIA-923'!$G:$G,'EIA-923'!$I:$I,Generation!$C$3,'EIA-923'!$A:$A,Generation!$B2862,'EIA-923'!$H:$H,Generation!H$6)</f>
        <v>0</v>
      </c>
      <c r="I2862">
        <f>SUMIFS('EIA-923'!$G:$G,'EIA-923'!$I:$I,Generation!$C$3,'EIA-923'!$A:$A,Generation!$B2862,'EIA-923'!$H:$H,Generation!I$6)</f>
        <v>0</v>
      </c>
      <c r="J2862">
        <f>SUMIFS('EIA-923'!$G:$G,'EIA-923'!$I:$I,Generation!$C$3,'EIA-923'!$A:$A,Generation!$B2862,'EIA-923'!$H:$H,Generation!J$6)</f>
        <v>0</v>
      </c>
      <c r="K2862">
        <f>SUMIFS('EIA-923'!$G:$G,'EIA-923'!$I:$I,Generation!$C$3,'EIA-923'!$A:$A,Generation!$B2862,'EIA-923'!$H:$H,Generation!K$6)</f>
        <v>0</v>
      </c>
      <c r="L2862">
        <f>SUMIFS('EIA-923'!$G:$G,'EIA-923'!$I:$I,Generation!$C$3,'EIA-923'!$A:$A,Generation!$B2862,'EIA-923'!$H:$H,Generation!L$6)</f>
        <v>0</v>
      </c>
      <c r="M2862">
        <f>SUMIFS('EIA-923'!$G:$G,'EIA-923'!$I:$I,Generation!$C$3,'EIA-923'!$A:$A,Generation!$B2862,'EIA-923'!$H:$H,Generation!M$6)</f>
        <v>0</v>
      </c>
      <c r="N2862">
        <f>SUMIFS('EIA-923'!$G:$G,'EIA-923'!$I:$I,Generation!$C$3,'EIA-923'!$A:$A,Generation!$B2862,'EIA-923'!$H:$H,Generation!N$6)</f>
        <v>0</v>
      </c>
      <c r="O2862">
        <f>SUMIFS('EIA-923'!$G:$G,'EIA-923'!$I:$I,Generation!$C$3,'EIA-923'!$A:$A,Generation!$B2862,'EIA-923'!$H:$H,Generation!O$6)</f>
        <v>87614.087</v>
      </c>
      <c r="P2862">
        <f>SUMIFS('EIA-923'!$G:$G,'EIA-923'!$I:$I,Generation!$C$3,'EIA-923'!$A:$A,Generation!$B2862,'EIA-923'!$H:$H,Generation!P$6)</f>
        <v>0</v>
      </c>
      <c r="Q2862">
        <f>SUMIFS('EIA-923'!$G:$G,'EIA-923'!$I:$I,Generation!$C$3,'EIA-923'!$A:$A,Generation!$B2862,'EIA-923'!$H:$H,Generation!Q$6)</f>
        <v>0</v>
      </c>
    </row>
    <row r="2863" spans="2:17" x14ac:dyDescent="0.25">
      <c r="B2863" s="153">
        <v>50228</v>
      </c>
      <c r="C2863">
        <f>SUMIFS('EIA-923'!$G:$G,'EIA-923'!$I:$I,Generation!$C$3,'EIA-923'!$A:$A,Generation!$B2863,'EIA-923'!$H:$H,Generation!C$6)</f>
        <v>0</v>
      </c>
      <c r="D2863">
        <f>SUMIFS('EIA-923'!$G:$G,'EIA-923'!$I:$I,Generation!$C$3,'EIA-923'!$A:$A,Generation!$B2863,'EIA-923'!$H:$H,Generation!D$6)</f>
        <v>0</v>
      </c>
      <c r="E2863">
        <f>SUMIFS('EIA-923'!$G:$G,'EIA-923'!$I:$I,Generation!$C$3,'EIA-923'!$A:$A,Generation!$B2863,'EIA-923'!$H:$H,Generation!E$6)</f>
        <v>0</v>
      </c>
      <c r="F2863">
        <f>SUMIFS('EIA-923'!$G:$G,'EIA-923'!$I:$I,Generation!$C$3,'EIA-923'!$A:$A,Generation!$B2863,'EIA-923'!$H:$H,Generation!F$6)</f>
        <v>0</v>
      </c>
      <c r="G2863">
        <f>SUMIFS('EIA-923'!$G:$G,'EIA-923'!$I:$I,Generation!$C$3,'EIA-923'!$A:$A,Generation!$B2863,'EIA-923'!$H:$H,Generation!G$6)</f>
        <v>0</v>
      </c>
      <c r="H2863">
        <f>SUMIFS('EIA-923'!$G:$G,'EIA-923'!$I:$I,Generation!$C$3,'EIA-923'!$A:$A,Generation!$B2863,'EIA-923'!$H:$H,Generation!H$6)</f>
        <v>0</v>
      </c>
      <c r="I2863">
        <f>SUMIFS('EIA-923'!$G:$G,'EIA-923'!$I:$I,Generation!$C$3,'EIA-923'!$A:$A,Generation!$B2863,'EIA-923'!$H:$H,Generation!I$6)</f>
        <v>0</v>
      </c>
      <c r="J2863">
        <f>SUMIFS('EIA-923'!$G:$G,'EIA-923'!$I:$I,Generation!$C$3,'EIA-923'!$A:$A,Generation!$B2863,'EIA-923'!$H:$H,Generation!J$6)</f>
        <v>0</v>
      </c>
      <c r="K2863">
        <f>SUMIFS('EIA-923'!$G:$G,'EIA-923'!$I:$I,Generation!$C$3,'EIA-923'!$A:$A,Generation!$B2863,'EIA-923'!$H:$H,Generation!K$6)</f>
        <v>0</v>
      </c>
      <c r="L2863">
        <f>SUMIFS('EIA-923'!$G:$G,'EIA-923'!$I:$I,Generation!$C$3,'EIA-923'!$A:$A,Generation!$B2863,'EIA-923'!$H:$H,Generation!L$6)</f>
        <v>0</v>
      </c>
      <c r="M2863">
        <f>SUMIFS('EIA-923'!$G:$G,'EIA-923'!$I:$I,Generation!$C$3,'EIA-923'!$A:$A,Generation!$B2863,'EIA-923'!$H:$H,Generation!M$6)</f>
        <v>0</v>
      </c>
      <c r="N2863">
        <f>SUMIFS('EIA-923'!$G:$G,'EIA-923'!$I:$I,Generation!$C$3,'EIA-923'!$A:$A,Generation!$B2863,'EIA-923'!$H:$H,Generation!N$6)</f>
        <v>0</v>
      </c>
      <c r="O2863">
        <f>SUMIFS('EIA-923'!$G:$G,'EIA-923'!$I:$I,Generation!$C$3,'EIA-923'!$A:$A,Generation!$B2863,'EIA-923'!$H:$H,Generation!O$6)</f>
        <v>0</v>
      </c>
      <c r="P2863">
        <f>SUMIFS('EIA-923'!$G:$G,'EIA-923'!$I:$I,Generation!$C$3,'EIA-923'!$A:$A,Generation!$B2863,'EIA-923'!$H:$H,Generation!P$6)</f>
        <v>0</v>
      </c>
      <c r="Q2863">
        <f>SUMIFS('EIA-923'!$G:$G,'EIA-923'!$I:$I,Generation!$C$3,'EIA-923'!$A:$A,Generation!$B2863,'EIA-923'!$H:$H,Generation!Q$6)</f>
        <v>0</v>
      </c>
    </row>
    <row r="2864" spans="2:17" x14ac:dyDescent="0.25">
      <c r="B2864" s="153">
        <v>50229</v>
      </c>
      <c r="C2864">
        <f>SUMIFS('EIA-923'!$G:$G,'EIA-923'!$I:$I,Generation!$C$3,'EIA-923'!$A:$A,Generation!$B2864,'EIA-923'!$H:$H,Generation!C$6)</f>
        <v>0</v>
      </c>
      <c r="D2864">
        <f>SUMIFS('EIA-923'!$G:$G,'EIA-923'!$I:$I,Generation!$C$3,'EIA-923'!$A:$A,Generation!$B2864,'EIA-923'!$H:$H,Generation!D$6)</f>
        <v>0</v>
      </c>
      <c r="E2864">
        <f>SUMIFS('EIA-923'!$G:$G,'EIA-923'!$I:$I,Generation!$C$3,'EIA-923'!$A:$A,Generation!$B2864,'EIA-923'!$H:$H,Generation!E$6)</f>
        <v>0</v>
      </c>
      <c r="F2864">
        <f>SUMIFS('EIA-923'!$G:$G,'EIA-923'!$I:$I,Generation!$C$3,'EIA-923'!$A:$A,Generation!$B2864,'EIA-923'!$H:$H,Generation!F$6)</f>
        <v>0</v>
      </c>
      <c r="G2864">
        <f>SUMIFS('EIA-923'!$G:$G,'EIA-923'!$I:$I,Generation!$C$3,'EIA-923'!$A:$A,Generation!$B2864,'EIA-923'!$H:$H,Generation!G$6)</f>
        <v>0</v>
      </c>
      <c r="H2864">
        <f>SUMIFS('EIA-923'!$G:$G,'EIA-923'!$I:$I,Generation!$C$3,'EIA-923'!$A:$A,Generation!$B2864,'EIA-923'!$H:$H,Generation!H$6)</f>
        <v>0</v>
      </c>
      <c r="I2864">
        <f>SUMIFS('EIA-923'!$G:$G,'EIA-923'!$I:$I,Generation!$C$3,'EIA-923'!$A:$A,Generation!$B2864,'EIA-923'!$H:$H,Generation!I$6)</f>
        <v>0</v>
      </c>
      <c r="J2864">
        <f>SUMIFS('EIA-923'!$G:$G,'EIA-923'!$I:$I,Generation!$C$3,'EIA-923'!$A:$A,Generation!$B2864,'EIA-923'!$H:$H,Generation!J$6)</f>
        <v>0</v>
      </c>
      <c r="K2864">
        <f>SUMIFS('EIA-923'!$G:$G,'EIA-923'!$I:$I,Generation!$C$3,'EIA-923'!$A:$A,Generation!$B2864,'EIA-923'!$H:$H,Generation!K$6)</f>
        <v>0</v>
      </c>
      <c r="L2864">
        <f>SUMIFS('EIA-923'!$G:$G,'EIA-923'!$I:$I,Generation!$C$3,'EIA-923'!$A:$A,Generation!$B2864,'EIA-923'!$H:$H,Generation!L$6)</f>
        <v>0</v>
      </c>
      <c r="M2864">
        <f>SUMIFS('EIA-923'!$G:$G,'EIA-923'!$I:$I,Generation!$C$3,'EIA-923'!$A:$A,Generation!$B2864,'EIA-923'!$H:$H,Generation!M$6)</f>
        <v>0</v>
      </c>
      <c r="N2864">
        <f>SUMIFS('EIA-923'!$G:$G,'EIA-923'!$I:$I,Generation!$C$3,'EIA-923'!$A:$A,Generation!$B2864,'EIA-923'!$H:$H,Generation!N$6)</f>
        <v>0</v>
      </c>
      <c r="O2864">
        <f>SUMIFS('EIA-923'!$G:$G,'EIA-923'!$I:$I,Generation!$C$3,'EIA-923'!$A:$A,Generation!$B2864,'EIA-923'!$H:$H,Generation!O$6)</f>
        <v>0</v>
      </c>
      <c r="P2864">
        <f>SUMIFS('EIA-923'!$G:$G,'EIA-923'!$I:$I,Generation!$C$3,'EIA-923'!$A:$A,Generation!$B2864,'EIA-923'!$H:$H,Generation!P$6)</f>
        <v>0</v>
      </c>
      <c r="Q2864">
        <f>SUMIFS('EIA-923'!$G:$G,'EIA-923'!$I:$I,Generation!$C$3,'EIA-923'!$A:$A,Generation!$B2864,'EIA-923'!$H:$H,Generation!Q$6)</f>
        <v>0</v>
      </c>
    </row>
    <row r="2865" spans="2:17" x14ac:dyDescent="0.25">
      <c r="B2865" s="153">
        <v>50230</v>
      </c>
      <c r="C2865">
        <f>SUMIFS('EIA-923'!$G:$G,'EIA-923'!$I:$I,Generation!$C$3,'EIA-923'!$A:$A,Generation!$B2865,'EIA-923'!$H:$H,Generation!C$6)</f>
        <v>0</v>
      </c>
      <c r="D2865">
        <f>SUMIFS('EIA-923'!$G:$G,'EIA-923'!$I:$I,Generation!$C$3,'EIA-923'!$A:$A,Generation!$B2865,'EIA-923'!$H:$H,Generation!D$6)</f>
        <v>0</v>
      </c>
      <c r="E2865">
        <f>SUMIFS('EIA-923'!$G:$G,'EIA-923'!$I:$I,Generation!$C$3,'EIA-923'!$A:$A,Generation!$B2865,'EIA-923'!$H:$H,Generation!E$6)</f>
        <v>0</v>
      </c>
      <c r="F2865">
        <f>SUMIFS('EIA-923'!$G:$G,'EIA-923'!$I:$I,Generation!$C$3,'EIA-923'!$A:$A,Generation!$B2865,'EIA-923'!$H:$H,Generation!F$6)</f>
        <v>0</v>
      </c>
      <c r="G2865">
        <f>SUMIFS('EIA-923'!$G:$G,'EIA-923'!$I:$I,Generation!$C$3,'EIA-923'!$A:$A,Generation!$B2865,'EIA-923'!$H:$H,Generation!G$6)</f>
        <v>0</v>
      </c>
      <c r="H2865">
        <f>SUMIFS('EIA-923'!$G:$G,'EIA-923'!$I:$I,Generation!$C$3,'EIA-923'!$A:$A,Generation!$B2865,'EIA-923'!$H:$H,Generation!H$6)</f>
        <v>0</v>
      </c>
      <c r="I2865">
        <f>SUMIFS('EIA-923'!$G:$G,'EIA-923'!$I:$I,Generation!$C$3,'EIA-923'!$A:$A,Generation!$B2865,'EIA-923'!$H:$H,Generation!I$6)</f>
        <v>0</v>
      </c>
      <c r="J2865">
        <f>SUMIFS('EIA-923'!$G:$G,'EIA-923'!$I:$I,Generation!$C$3,'EIA-923'!$A:$A,Generation!$B2865,'EIA-923'!$H:$H,Generation!J$6)</f>
        <v>0</v>
      </c>
      <c r="K2865">
        <f>SUMIFS('EIA-923'!$G:$G,'EIA-923'!$I:$I,Generation!$C$3,'EIA-923'!$A:$A,Generation!$B2865,'EIA-923'!$H:$H,Generation!K$6)</f>
        <v>0</v>
      </c>
      <c r="L2865">
        <f>SUMIFS('EIA-923'!$G:$G,'EIA-923'!$I:$I,Generation!$C$3,'EIA-923'!$A:$A,Generation!$B2865,'EIA-923'!$H:$H,Generation!L$6)</f>
        <v>0</v>
      </c>
      <c r="M2865">
        <f>SUMIFS('EIA-923'!$G:$G,'EIA-923'!$I:$I,Generation!$C$3,'EIA-923'!$A:$A,Generation!$B2865,'EIA-923'!$H:$H,Generation!M$6)</f>
        <v>0</v>
      </c>
      <c r="N2865">
        <f>SUMIFS('EIA-923'!$G:$G,'EIA-923'!$I:$I,Generation!$C$3,'EIA-923'!$A:$A,Generation!$B2865,'EIA-923'!$H:$H,Generation!N$6)</f>
        <v>0</v>
      </c>
      <c r="O2865">
        <f>SUMIFS('EIA-923'!$G:$G,'EIA-923'!$I:$I,Generation!$C$3,'EIA-923'!$A:$A,Generation!$B2865,'EIA-923'!$H:$H,Generation!O$6)</f>
        <v>0</v>
      </c>
      <c r="P2865">
        <f>SUMIFS('EIA-923'!$G:$G,'EIA-923'!$I:$I,Generation!$C$3,'EIA-923'!$A:$A,Generation!$B2865,'EIA-923'!$H:$H,Generation!P$6)</f>
        <v>0</v>
      </c>
      <c r="Q2865">
        <f>SUMIFS('EIA-923'!$G:$G,'EIA-923'!$I:$I,Generation!$C$3,'EIA-923'!$A:$A,Generation!$B2865,'EIA-923'!$H:$H,Generation!Q$6)</f>
        <v>0</v>
      </c>
    </row>
    <row r="2866" spans="2:17" x14ac:dyDescent="0.25">
      <c r="B2866" s="153">
        <v>50231</v>
      </c>
      <c r="C2866">
        <f>SUMIFS('EIA-923'!$G:$G,'EIA-923'!$I:$I,Generation!$C$3,'EIA-923'!$A:$A,Generation!$B2866,'EIA-923'!$H:$H,Generation!C$6)</f>
        <v>0</v>
      </c>
      <c r="D2866">
        <f>SUMIFS('EIA-923'!$G:$G,'EIA-923'!$I:$I,Generation!$C$3,'EIA-923'!$A:$A,Generation!$B2866,'EIA-923'!$H:$H,Generation!D$6)</f>
        <v>0</v>
      </c>
      <c r="E2866">
        <f>SUMIFS('EIA-923'!$G:$G,'EIA-923'!$I:$I,Generation!$C$3,'EIA-923'!$A:$A,Generation!$B2866,'EIA-923'!$H:$H,Generation!E$6)</f>
        <v>0</v>
      </c>
      <c r="F2866">
        <f>SUMIFS('EIA-923'!$G:$G,'EIA-923'!$I:$I,Generation!$C$3,'EIA-923'!$A:$A,Generation!$B2866,'EIA-923'!$H:$H,Generation!F$6)</f>
        <v>0</v>
      </c>
      <c r="G2866">
        <f>SUMIFS('EIA-923'!$G:$G,'EIA-923'!$I:$I,Generation!$C$3,'EIA-923'!$A:$A,Generation!$B2866,'EIA-923'!$H:$H,Generation!G$6)</f>
        <v>0</v>
      </c>
      <c r="H2866">
        <f>SUMIFS('EIA-923'!$G:$G,'EIA-923'!$I:$I,Generation!$C$3,'EIA-923'!$A:$A,Generation!$B2866,'EIA-923'!$H:$H,Generation!H$6)</f>
        <v>0</v>
      </c>
      <c r="I2866">
        <f>SUMIFS('EIA-923'!$G:$G,'EIA-923'!$I:$I,Generation!$C$3,'EIA-923'!$A:$A,Generation!$B2866,'EIA-923'!$H:$H,Generation!I$6)</f>
        <v>0</v>
      </c>
      <c r="J2866">
        <f>SUMIFS('EIA-923'!$G:$G,'EIA-923'!$I:$I,Generation!$C$3,'EIA-923'!$A:$A,Generation!$B2866,'EIA-923'!$H:$H,Generation!J$6)</f>
        <v>0</v>
      </c>
      <c r="K2866">
        <f>SUMIFS('EIA-923'!$G:$G,'EIA-923'!$I:$I,Generation!$C$3,'EIA-923'!$A:$A,Generation!$B2866,'EIA-923'!$H:$H,Generation!K$6)</f>
        <v>0</v>
      </c>
      <c r="L2866">
        <f>SUMIFS('EIA-923'!$G:$G,'EIA-923'!$I:$I,Generation!$C$3,'EIA-923'!$A:$A,Generation!$B2866,'EIA-923'!$H:$H,Generation!L$6)</f>
        <v>0</v>
      </c>
      <c r="M2866">
        <f>SUMIFS('EIA-923'!$G:$G,'EIA-923'!$I:$I,Generation!$C$3,'EIA-923'!$A:$A,Generation!$B2866,'EIA-923'!$H:$H,Generation!M$6)</f>
        <v>0</v>
      </c>
      <c r="N2866">
        <f>SUMIFS('EIA-923'!$G:$G,'EIA-923'!$I:$I,Generation!$C$3,'EIA-923'!$A:$A,Generation!$B2866,'EIA-923'!$H:$H,Generation!N$6)</f>
        <v>0</v>
      </c>
      <c r="O2866">
        <f>SUMIFS('EIA-923'!$G:$G,'EIA-923'!$I:$I,Generation!$C$3,'EIA-923'!$A:$A,Generation!$B2866,'EIA-923'!$H:$H,Generation!O$6)</f>
        <v>0</v>
      </c>
      <c r="P2866">
        <f>SUMIFS('EIA-923'!$G:$G,'EIA-923'!$I:$I,Generation!$C$3,'EIA-923'!$A:$A,Generation!$B2866,'EIA-923'!$H:$H,Generation!P$6)</f>
        <v>0</v>
      </c>
      <c r="Q2866">
        <f>SUMIFS('EIA-923'!$G:$G,'EIA-923'!$I:$I,Generation!$C$3,'EIA-923'!$A:$A,Generation!$B2866,'EIA-923'!$H:$H,Generation!Q$6)</f>
        <v>0</v>
      </c>
    </row>
    <row r="2867" spans="2:17" x14ac:dyDescent="0.25">
      <c r="B2867" s="153">
        <v>50233</v>
      </c>
      <c r="C2867">
        <f>SUMIFS('EIA-923'!$G:$G,'EIA-923'!$I:$I,Generation!$C$3,'EIA-923'!$A:$A,Generation!$B2867,'EIA-923'!$H:$H,Generation!C$6)</f>
        <v>0</v>
      </c>
      <c r="D2867">
        <f>SUMIFS('EIA-923'!$G:$G,'EIA-923'!$I:$I,Generation!$C$3,'EIA-923'!$A:$A,Generation!$B2867,'EIA-923'!$H:$H,Generation!D$6)</f>
        <v>0</v>
      </c>
      <c r="E2867">
        <f>SUMIFS('EIA-923'!$G:$G,'EIA-923'!$I:$I,Generation!$C$3,'EIA-923'!$A:$A,Generation!$B2867,'EIA-923'!$H:$H,Generation!E$6)</f>
        <v>0</v>
      </c>
      <c r="F2867">
        <f>SUMIFS('EIA-923'!$G:$G,'EIA-923'!$I:$I,Generation!$C$3,'EIA-923'!$A:$A,Generation!$B2867,'EIA-923'!$H:$H,Generation!F$6)</f>
        <v>0</v>
      </c>
      <c r="G2867">
        <f>SUMIFS('EIA-923'!$G:$G,'EIA-923'!$I:$I,Generation!$C$3,'EIA-923'!$A:$A,Generation!$B2867,'EIA-923'!$H:$H,Generation!G$6)</f>
        <v>0</v>
      </c>
      <c r="H2867">
        <f>SUMIFS('EIA-923'!$G:$G,'EIA-923'!$I:$I,Generation!$C$3,'EIA-923'!$A:$A,Generation!$B2867,'EIA-923'!$H:$H,Generation!H$6)</f>
        <v>0</v>
      </c>
      <c r="I2867">
        <f>SUMIFS('EIA-923'!$G:$G,'EIA-923'!$I:$I,Generation!$C$3,'EIA-923'!$A:$A,Generation!$B2867,'EIA-923'!$H:$H,Generation!I$6)</f>
        <v>0</v>
      </c>
      <c r="J2867">
        <f>SUMIFS('EIA-923'!$G:$G,'EIA-923'!$I:$I,Generation!$C$3,'EIA-923'!$A:$A,Generation!$B2867,'EIA-923'!$H:$H,Generation!J$6)</f>
        <v>0</v>
      </c>
      <c r="K2867">
        <f>SUMIFS('EIA-923'!$G:$G,'EIA-923'!$I:$I,Generation!$C$3,'EIA-923'!$A:$A,Generation!$B2867,'EIA-923'!$H:$H,Generation!K$6)</f>
        <v>0</v>
      </c>
      <c r="L2867">
        <f>SUMIFS('EIA-923'!$G:$G,'EIA-923'!$I:$I,Generation!$C$3,'EIA-923'!$A:$A,Generation!$B2867,'EIA-923'!$H:$H,Generation!L$6)</f>
        <v>0</v>
      </c>
      <c r="M2867">
        <f>SUMIFS('EIA-923'!$G:$G,'EIA-923'!$I:$I,Generation!$C$3,'EIA-923'!$A:$A,Generation!$B2867,'EIA-923'!$H:$H,Generation!M$6)</f>
        <v>0</v>
      </c>
      <c r="N2867">
        <f>SUMIFS('EIA-923'!$G:$G,'EIA-923'!$I:$I,Generation!$C$3,'EIA-923'!$A:$A,Generation!$B2867,'EIA-923'!$H:$H,Generation!N$6)</f>
        <v>0</v>
      </c>
      <c r="O2867">
        <f>SUMIFS('EIA-923'!$G:$G,'EIA-923'!$I:$I,Generation!$C$3,'EIA-923'!$A:$A,Generation!$B2867,'EIA-923'!$H:$H,Generation!O$6)</f>
        <v>0</v>
      </c>
      <c r="P2867">
        <f>SUMIFS('EIA-923'!$G:$G,'EIA-923'!$I:$I,Generation!$C$3,'EIA-923'!$A:$A,Generation!$B2867,'EIA-923'!$H:$H,Generation!P$6)</f>
        <v>0</v>
      </c>
      <c r="Q2867">
        <f>SUMIFS('EIA-923'!$G:$G,'EIA-923'!$I:$I,Generation!$C$3,'EIA-923'!$A:$A,Generation!$B2867,'EIA-923'!$H:$H,Generation!Q$6)</f>
        <v>0</v>
      </c>
    </row>
    <row r="2868" spans="2:17" x14ac:dyDescent="0.25">
      <c r="B2868" s="153">
        <v>50234</v>
      </c>
      <c r="C2868">
        <f>SUMIFS('EIA-923'!$G:$G,'EIA-923'!$I:$I,Generation!$C$3,'EIA-923'!$A:$A,Generation!$B2868,'EIA-923'!$H:$H,Generation!C$6)</f>
        <v>0</v>
      </c>
      <c r="D2868">
        <f>SUMIFS('EIA-923'!$G:$G,'EIA-923'!$I:$I,Generation!$C$3,'EIA-923'!$A:$A,Generation!$B2868,'EIA-923'!$H:$H,Generation!D$6)</f>
        <v>0</v>
      </c>
      <c r="E2868">
        <f>SUMIFS('EIA-923'!$G:$G,'EIA-923'!$I:$I,Generation!$C$3,'EIA-923'!$A:$A,Generation!$B2868,'EIA-923'!$H:$H,Generation!E$6)</f>
        <v>0</v>
      </c>
      <c r="F2868">
        <f>SUMIFS('EIA-923'!$G:$G,'EIA-923'!$I:$I,Generation!$C$3,'EIA-923'!$A:$A,Generation!$B2868,'EIA-923'!$H:$H,Generation!F$6)</f>
        <v>0</v>
      </c>
      <c r="G2868">
        <f>SUMIFS('EIA-923'!$G:$G,'EIA-923'!$I:$I,Generation!$C$3,'EIA-923'!$A:$A,Generation!$B2868,'EIA-923'!$H:$H,Generation!G$6)</f>
        <v>0</v>
      </c>
      <c r="H2868">
        <f>SUMIFS('EIA-923'!$G:$G,'EIA-923'!$I:$I,Generation!$C$3,'EIA-923'!$A:$A,Generation!$B2868,'EIA-923'!$H:$H,Generation!H$6)</f>
        <v>0</v>
      </c>
      <c r="I2868">
        <f>SUMIFS('EIA-923'!$G:$G,'EIA-923'!$I:$I,Generation!$C$3,'EIA-923'!$A:$A,Generation!$B2868,'EIA-923'!$H:$H,Generation!I$6)</f>
        <v>0</v>
      </c>
      <c r="J2868">
        <f>SUMIFS('EIA-923'!$G:$G,'EIA-923'!$I:$I,Generation!$C$3,'EIA-923'!$A:$A,Generation!$B2868,'EIA-923'!$H:$H,Generation!J$6)</f>
        <v>0</v>
      </c>
      <c r="K2868">
        <f>SUMIFS('EIA-923'!$G:$G,'EIA-923'!$I:$I,Generation!$C$3,'EIA-923'!$A:$A,Generation!$B2868,'EIA-923'!$H:$H,Generation!K$6)</f>
        <v>0</v>
      </c>
      <c r="L2868">
        <f>SUMIFS('EIA-923'!$G:$G,'EIA-923'!$I:$I,Generation!$C$3,'EIA-923'!$A:$A,Generation!$B2868,'EIA-923'!$H:$H,Generation!L$6)</f>
        <v>0</v>
      </c>
      <c r="M2868">
        <f>SUMIFS('EIA-923'!$G:$G,'EIA-923'!$I:$I,Generation!$C$3,'EIA-923'!$A:$A,Generation!$B2868,'EIA-923'!$H:$H,Generation!M$6)</f>
        <v>0</v>
      </c>
      <c r="N2868">
        <f>SUMIFS('EIA-923'!$G:$G,'EIA-923'!$I:$I,Generation!$C$3,'EIA-923'!$A:$A,Generation!$B2868,'EIA-923'!$H:$H,Generation!N$6)</f>
        <v>0</v>
      </c>
      <c r="O2868">
        <f>SUMIFS('EIA-923'!$G:$G,'EIA-923'!$I:$I,Generation!$C$3,'EIA-923'!$A:$A,Generation!$B2868,'EIA-923'!$H:$H,Generation!O$6)</f>
        <v>0</v>
      </c>
      <c r="P2868">
        <f>SUMIFS('EIA-923'!$G:$G,'EIA-923'!$I:$I,Generation!$C$3,'EIA-923'!$A:$A,Generation!$B2868,'EIA-923'!$H:$H,Generation!P$6)</f>
        <v>0</v>
      </c>
      <c r="Q2868">
        <f>SUMIFS('EIA-923'!$G:$G,'EIA-923'!$I:$I,Generation!$C$3,'EIA-923'!$A:$A,Generation!$B2868,'EIA-923'!$H:$H,Generation!Q$6)</f>
        <v>0</v>
      </c>
    </row>
    <row r="2869" spans="2:17" x14ac:dyDescent="0.25">
      <c r="B2869" s="153">
        <v>50240</v>
      </c>
      <c r="C2869">
        <f>SUMIFS('EIA-923'!$G:$G,'EIA-923'!$I:$I,Generation!$C$3,'EIA-923'!$A:$A,Generation!$B2869,'EIA-923'!$H:$H,Generation!C$6)</f>
        <v>0</v>
      </c>
      <c r="D2869">
        <f>SUMIFS('EIA-923'!$G:$G,'EIA-923'!$I:$I,Generation!$C$3,'EIA-923'!$A:$A,Generation!$B2869,'EIA-923'!$H:$H,Generation!D$6)</f>
        <v>0</v>
      </c>
      <c r="E2869">
        <f>SUMIFS('EIA-923'!$G:$G,'EIA-923'!$I:$I,Generation!$C$3,'EIA-923'!$A:$A,Generation!$B2869,'EIA-923'!$H:$H,Generation!E$6)</f>
        <v>0</v>
      </c>
      <c r="F2869">
        <f>SUMIFS('EIA-923'!$G:$G,'EIA-923'!$I:$I,Generation!$C$3,'EIA-923'!$A:$A,Generation!$B2869,'EIA-923'!$H:$H,Generation!F$6)</f>
        <v>0</v>
      </c>
      <c r="G2869">
        <f>SUMIFS('EIA-923'!$G:$G,'EIA-923'!$I:$I,Generation!$C$3,'EIA-923'!$A:$A,Generation!$B2869,'EIA-923'!$H:$H,Generation!G$6)</f>
        <v>0</v>
      </c>
      <c r="H2869">
        <f>SUMIFS('EIA-923'!$G:$G,'EIA-923'!$I:$I,Generation!$C$3,'EIA-923'!$A:$A,Generation!$B2869,'EIA-923'!$H:$H,Generation!H$6)</f>
        <v>0</v>
      </c>
      <c r="I2869">
        <f>SUMIFS('EIA-923'!$G:$G,'EIA-923'!$I:$I,Generation!$C$3,'EIA-923'!$A:$A,Generation!$B2869,'EIA-923'!$H:$H,Generation!I$6)</f>
        <v>0</v>
      </c>
      <c r="J2869">
        <f>SUMIFS('EIA-923'!$G:$G,'EIA-923'!$I:$I,Generation!$C$3,'EIA-923'!$A:$A,Generation!$B2869,'EIA-923'!$H:$H,Generation!J$6)</f>
        <v>0</v>
      </c>
      <c r="K2869">
        <f>SUMIFS('EIA-923'!$G:$G,'EIA-923'!$I:$I,Generation!$C$3,'EIA-923'!$A:$A,Generation!$B2869,'EIA-923'!$H:$H,Generation!K$6)</f>
        <v>0</v>
      </c>
      <c r="L2869">
        <f>SUMIFS('EIA-923'!$G:$G,'EIA-923'!$I:$I,Generation!$C$3,'EIA-923'!$A:$A,Generation!$B2869,'EIA-923'!$H:$H,Generation!L$6)</f>
        <v>0</v>
      </c>
      <c r="M2869">
        <f>SUMIFS('EIA-923'!$G:$G,'EIA-923'!$I:$I,Generation!$C$3,'EIA-923'!$A:$A,Generation!$B2869,'EIA-923'!$H:$H,Generation!M$6)</f>
        <v>0</v>
      </c>
      <c r="N2869">
        <f>SUMIFS('EIA-923'!$G:$G,'EIA-923'!$I:$I,Generation!$C$3,'EIA-923'!$A:$A,Generation!$B2869,'EIA-923'!$H:$H,Generation!N$6)</f>
        <v>0</v>
      </c>
      <c r="O2869">
        <f>SUMIFS('EIA-923'!$G:$G,'EIA-923'!$I:$I,Generation!$C$3,'EIA-923'!$A:$A,Generation!$B2869,'EIA-923'!$H:$H,Generation!O$6)</f>
        <v>0</v>
      </c>
      <c r="P2869">
        <f>SUMIFS('EIA-923'!$G:$G,'EIA-923'!$I:$I,Generation!$C$3,'EIA-923'!$A:$A,Generation!$B2869,'EIA-923'!$H:$H,Generation!P$6)</f>
        <v>0</v>
      </c>
      <c r="Q2869">
        <f>SUMIFS('EIA-923'!$G:$G,'EIA-923'!$I:$I,Generation!$C$3,'EIA-923'!$A:$A,Generation!$B2869,'EIA-923'!$H:$H,Generation!Q$6)</f>
        <v>0</v>
      </c>
    </row>
    <row r="2870" spans="2:17" x14ac:dyDescent="0.25">
      <c r="B2870" s="153">
        <v>50241</v>
      </c>
      <c r="C2870">
        <f>SUMIFS('EIA-923'!$G:$G,'EIA-923'!$I:$I,Generation!$C$3,'EIA-923'!$A:$A,Generation!$B2870,'EIA-923'!$H:$H,Generation!C$6)</f>
        <v>0</v>
      </c>
      <c r="D2870">
        <f>SUMIFS('EIA-923'!$G:$G,'EIA-923'!$I:$I,Generation!$C$3,'EIA-923'!$A:$A,Generation!$B2870,'EIA-923'!$H:$H,Generation!D$6)</f>
        <v>0</v>
      </c>
      <c r="E2870">
        <f>SUMIFS('EIA-923'!$G:$G,'EIA-923'!$I:$I,Generation!$C$3,'EIA-923'!$A:$A,Generation!$B2870,'EIA-923'!$H:$H,Generation!E$6)</f>
        <v>0</v>
      </c>
      <c r="F2870">
        <f>SUMIFS('EIA-923'!$G:$G,'EIA-923'!$I:$I,Generation!$C$3,'EIA-923'!$A:$A,Generation!$B2870,'EIA-923'!$H:$H,Generation!F$6)</f>
        <v>0</v>
      </c>
      <c r="G2870">
        <f>SUMIFS('EIA-923'!$G:$G,'EIA-923'!$I:$I,Generation!$C$3,'EIA-923'!$A:$A,Generation!$B2870,'EIA-923'!$H:$H,Generation!G$6)</f>
        <v>0</v>
      </c>
      <c r="H2870">
        <f>SUMIFS('EIA-923'!$G:$G,'EIA-923'!$I:$I,Generation!$C$3,'EIA-923'!$A:$A,Generation!$B2870,'EIA-923'!$H:$H,Generation!H$6)</f>
        <v>0</v>
      </c>
      <c r="I2870">
        <f>SUMIFS('EIA-923'!$G:$G,'EIA-923'!$I:$I,Generation!$C$3,'EIA-923'!$A:$A,Generation!$B2870,'EIA-923'!$H:$H,Generation!I$6)</f>
        <v>0</v>
      </c>
      <c r="J2870">
        <f>SUMIFS('EIA-923'!$G:$G,'EIA-923'!$I:$I,Generation!$C$3,'EIA-923'!$A:$A,Generation!$B2870,'EIA-923'!$H:$H,Generation!J$6)</f>
        <v>0</v>
      </c>
      <c r="K2870">
        <f>SUMIFS('EIA-923'!$G:$G,'EIA-923'!$I:$I,Generation!$C$3,'EIA-923'!$A:$A,Generation!$B2870,'EIA-923'!$H:$H,Generation!K$6)</f>
        <v>0</v>
      </c>
      <c r="L2870">
        <f>SUMIFS('EIA-923'!$G:$G,'EIA-923'!$I:$I,Generation!$C$3,'EIA-923'!$A:$A,Generation!$B2870,'EIA-923'!$H:$H,Generation!L$6)</f>
        <v>0</v>
      </c>
      <c r="M2870">
        <f>SUMIFS('EIA-923'!$G:$G,'EIA-923'!$I:$I,Generation!$C$3,'EIA-923'!$A:$A,Generation!$B2870,'EIA-923'!$H:$H,Generation!M$6)</f>
        <v>0</v>
      </c>
      <c r="N2870">
        <f>SUMIFS('EIA-923'!$G:$G,'EIA-923'!$I:$I,Generation!$C$3,'EIA-923'!$A:$A,Generation!$B2870,'EIA-923'!$H:$H,Generation!N$6)</f>
        <v>0</v>
      </c>
      <c r="O2870">
        <f>SUMIFS('EIA-923'!$G:$G,'EIA-923'!$I:$I,Generation!$C$3,'EIA-923'!$A:$A,Generation!$B2870,'EIA-923'!$H:$H,Generation!O$6)</f>
        <v>0</v>
      </c>
      <c r="P2870">
        <f>SUMIFS('EIA-923'!$G:$G,'EIA-923'!$I:$I,Generation!$C$3,'EIA-923'!$A:$A,Generation!$B2870,'EIA-923'!$H:$H,Generation!P$6)</f>
        <v>0</v>
      </c>
      <c r="Q2870">
        <f>SUMIFS('EIA-923'!$G:$G,'EIA-923'!$I:$I,Generation!$C$3,'EIA-923'!$A:$A,Generation!$B2870,'EIA-923'!$H:$H,Generation!Q$6)</f>
        <v>0</v>
      </c>
    </row>
    <row r="2871" spans="2:17" x14ac:dyDescent="0.25">
      <c r="B2871" s="153">
        <v>50243</v>
      </c>
      <c r="C2871">
        <f>SUMIFS('EIA-923'!$G:$G,'EIA-923'!$I:$I,Generation!$C$3,'EIA-923'!$A:$A,Generation!$B2871,'EIA-923'!$H:$H,Generation!C$6)</f>
        <v>0</v>
      </c>
      <c r="D2871">
        <f>SUMIFS('EIA-923'!$G:$G,'EIA-923'!$I:$I,Generation!$C$3,'EIA-923'!$A:$A,Generation!$B2871,'EIA-923'!$H:$H,Generation!D$6)</f>
        <v>5012.0119999999997</v>
      </c>
      <c r="E2871">
        <f>SUMIFS('EIA-923'!$G:$G,'EIA-923'!$I:$I,Generation!$C$3,'EIA-923'!$A:$A,Generation!$B2871,'EIA-923'!$H:$H,Generation!E$6)</f>
        <v>0</v>
      </c>
      <c r="F2871">
        <f>SUMIFS('EIA-923'!$G:$G,'EIA-923'!$I:$I,Generation!$C$3,'EIA-923'!$A:$A,Generation!$B2871,'EIA-923'!$H:$H,Generation!F$6)</f>
        <v>0</v>
      </c>
      <c r="G2871">
        <f>SUMIFS('EIA-923'!$G:$G,'EIA-923'!$I:$I,Generation!$C$3,'EIA-923'!$A:$A,Generation!$B2871,'EIA-923'!$H:$H,Generation!G$6)</f>
        <v>373.988</v>
      </c>
      <c r="H2871">
        <f>SUMIFS('EIA-923'!$G:$G,'EIA-923'!$I:$I,Generation!$C$3,'EIA-923'!$A:$A,Generation!$B2871,'EIA-923'!$H:$H,Generation!H$6)</f>
        <v>0</v>
      </c>
      <c r="I2871">
        <f>SUMIFS('EIA-923'!$G:$G,'EIA-923'!$I:$I,Generation!$C$3,'EIA-923'!$A:$A,Generation!$B2871,'EIA-923'!$H:$H,Generation!I$6)</f>
        <v>0</v>
      </c>
      <c r="J2871">
        <f>SUMIFS('EIA-923'!$G:$G,'EIA-923'!$I:$I,Generation!$C$3,'EIA-923'!$A:$A,Generation!$B2871,'EIA-923'!$H:$H,Generation!J$6)</f>
        <v>0</v>
      </c>
      <c r="K2871">
        <f>SUMIFS('EIA-923'!$G:$G,'EIA-923'!$I:$I,Generation!$C$3,'EIA-923'!$A:$A,Generation!$B2871,'EIA-923'!$H:$H,Generation!K$6)</f>
        <v>0</v>
      </c>
      <c r="L2871">
        <f>SUMIFS('EIA-923'!$G:$G,'EIA-923'!$I:$I,Generation!$C$3,'EIA-923'!$A:$A,Generation!$B2871,'EIA-923'!$H:$H,Generation!L$6)</f>
        <v>0</v>
      </c>
      <c r="M2871">
        <f>SUMIFS('EIA-923'!$G:$G,'EIA-923'!$I:$I,Generation!$C$3,'EIA-923'!$A:$A,Generation!$B2871,'EIA-923'!$H:$H,Generation!M$6)</f>
        <v>0</v>
      </c>
      <c r="N2871">
        <f>SUMIFS('EIA-923'!$G:$G,'EIA-923'!$I:$I,Generation!$C$3,'EIA-923'!$A:$A,Generation!$B2871,'EIA-923'!$H:$H,Generation!N$6)</f>
        <v>0</v>
      </c>
      <c r="O2871">
        <f>SUMIFS('EIA-923'!$G:$G,'EIA-923'!$I:$I,Generation!$C$3,'EIA-923'!$A:$A,Generation!$B2871,'EIA-923'!$H:$H,Generation!O$6)</f>
        <v>0</v>
      </c>
      <c r="P2871">
        <f>SUMIFS('EIA-923'!$G:$G,'EIA-923'!$I:$I,Generation!$C$3,'EIA-923'!$A:$A,Generation!$B2871,'EIA-923'!$H:$H,Generation!P$6)</f>
        <v>0</v>
      </c>
      <c r="Q2871">
        <f>SUMIFS('EIA-923'!$G:$G,'EIA-923'!$I:$I,Generation!$C$3,'EIA-923'!$A:$A,Generation!$B2871,'EIA-923'!$H:$H,Generation!Q$6)</f>
        <v>0</v>
      </c>
    </row>
    <row r="2872" spans="2:17" x14ac:dyDescent="0.25">
      <c r="B2872" s="153">
        <v>50244</v>
      </c>
      <c r="C2872">
        <f>SUMIFS('EIA-923'!$G:$G,'EIA-923'!$I:$I,Generation!$C$3,'EIA-923'!$A:$A,Generation!$B2872,'EIA-923'!$H:$H,Generation!C$6)</f>
        <v>0</v>
      </c>
      <c r="D2872">
        <f>SUMIFS('EIA-923'!$G:$G,'EIA-923'!$I:$I,Generation!$C$3,'EIA-923'!$A:$A,Generation!$B2872,'EIA-923'!$H:$H,Generation!D$6)</f>
        <v>0</v>
      </c>
      <c r="E2872">
        <f>SUMIFS('EIA-923'!$G:$G,'EIA-923'!$I:$I,Generation!$C$3,'EIA-923'!$A:$A,Generation!$B2872,'EIA-923'!$H:$H,Generation!E$6)</f>
        <v>0</v>
      </c>
      <c r="F2872">
        <f>SUMIFS('EIA-923'!$G:$G,'EIA-923'!$I:$I,Generation!$C$3,'EIA-923'!$A:$A,Generation!$B2872,'EIA-923'!$H:$H,Generation!F$6)</f>
        <v>0</v>
      </c>
      <c r="G2872">
        <f>SUMIFS('EIA-923'!$G:$G,'EIA-923'!$I:$I,Generation!$C$3,'EIA-923'!$A:$A,Generation!$B2872,'EIA-923'!$H:$H,Generation!G$6)</f>
        <v>0</v>
      </c>
      <c r="H2872">
        <f>SUMIFS('EIA-923'!$G:$G,'EIA-923'!$I:$I,Generation!$C$3,'EIA-923'!$A:$A,Generation!$B2872,'EIA-923'!$H:$H,Generation!H$6)</f>
        <v>0</v>
      </c>
      <c r="I2872">
        <f>SUMIFS('EIA-923'!$G:$G,'EIA-923'!$I:$I,Generation!$C$3,'EIA-923'!$A:$A,Generation!$B2872,'EIA-923'!$H:$H,Generation!I$6)</f>
        <v>0</v>
      </c>
      <c r="J2872">
        <f>SUMIFS('EIA-923'!$G:$G,'EIA-923'!$I:$I,Generation!$C$3,'EIA-923'!$A:$A,Generation!$B2872,'EIA-923'!$H:$H,Generation!J$6)</f>
        <v>0</v>
      </c>
      <c r="K2872">
        <f>SUMIFS('EIA-923'!$G:$G,'EIA-923'!$I:$I,Generation!$C$3,'EIA-923'!$A:$A,Generation!$B2872,'EIA-923'!$H:$H,Generation!K$6)</f>
        <v>0</v>
      </c>
      <c r="L2872">
        <f>SUMIFS('EIA-923'!$G:$G,'EIA-923'!$I:$I,Generation!$C$3,'EIA-923'!$A:$A,Generation!$B2872,'EIA-923'!$H:$H,Generation!L$6)</f>
        <v>0</v>
      </c>
      <c r="M2872">
        <f>SUMIFS('EIA-923'!$G:$G,'EIA-923'!$I:$I,Generation!$C$3,'EIA-923'!$A:$A,Generation!$B2872,'EIA-923'!$H:$H,Generation!M$6)</f>
        <v>0</v>
      </c>
      <c r="N2872">
        <f>SUMIFS('EIA-923'!$G:$G,'EIA-923'!$I:$I,Generation!$C$3,'EIA-923'!$A:$A,Generation!$B2872,'EIA-923'!$H:$H,Generation!N$6)</f>
        <v>0</v>
      </c>
      <c r="O2872">
        <f>SUMIFS('EIA-923'!$G:$G,'EIA-923'!$I:$I,Generation!$C$3,'EIA-923'!$A:$A,Generation!$B2872,'EIA-923'!$H:$H,Generation!O$6)</f>
        <v>0</v>
      </c>
      <c r="P2872">
        <f>SUMIFS('EIA-923'!$G:$G,'EIA-923'!$I:$I,Generation!$C$3,'EIA-923'!$A:$A,Generation!$B2872,'EIA-923'!$H:$H,Generation!P$6)</f>
        <v>0</v>
      </c>
      <c r="Q2872">
        <f>SUMIFS('EIA-923'!$G:$G,'EIA-923'!$I:$I,Generation!$C$3,'EIA-923'!$A:$A,Generation!$B2872,'EIA-923'!$H:$H,Generation!Q$6)</f>
        <v>0</v>
      </c>
    </row>
    <row r="2873" spans="2:17" x14ac:dyDescent="0.25">
      <c r="B2873" s="153">
        <v>50250</v>
      </c>
      <c r="C2873">
        <f>SUMIFS('EIA-923'!$G:$G,'EIA-923'!$I:$I,Generation!$C$3,'EIA-923'!$A:$A,Generation!$B2873,'EIA-923'!$H:$H,Generation!C$6)</f>
        <v>0</v>
      </c>
      <c r="D2873">
        <f>SUMIFS('EIA-923'!$G:$G,'EIA-923'!$I:$I,Generation!$C$3,'EIA-923'!$A:$A,Generation!$B2873,'EIA-923'!$H:$H,Generation!D$6)</f>
        <v>0</v>
      </c>
      <c r="E2873">
        <f>SUMIFS('EIA-923'!$G:$G,'EIA-923'!$I:$I,Generation!$C$3,'EIA-923'!$A:$A,Generation!$B2873,'EIA-923'!$H:$H,Generation!E$6)</f>
        <v>0</v>
      </c>
      <c r="F2873">
        <f>SUMIFS('EIA-923'!$G:$G,'EIA-923'!$I:$I,Generation!$C$3,'EIA-923'!$A:$A,Generation!$B2873,'EIA-923'!$H:$H,Generation!F$6)</f>
        <v>0</v>
      </c>
      <c r="G2873">
        <f>SUMIFS('EIA-923'!$G:$G,'EIA-923'!$I:$I,Generation!$C$3,'EIA-923'!$A:$A,Generation!$B2873,'EIA-923'!$H:$H,Generation!G$6)</f>
        <v>0</v>
      </c>
      <c r="H2873">
        <f>SUMIFS('EIA-923'!$G:$G,'EIA-923'!$I:$I,Generation!$C$3,'EIA-923'!$A:$A,Generation!$B2873,'EIA-923'!$H:$H,Generation!H$6)</f>
        <v>0</v>
      </c>
      <c r="I2873">
        <f>SUMIFS('EIA-923'!$G:$G,'EIA-923'!$I:$I,Generation!$C$3,'EIA-923'!$A:$A,Generation!$B2873,'EIA-923'!$H:$H,Generation!I$6)</f>
        <v>0</v>
      </c>
      <c r="J2873">
        <f>SUMIFS('EIA-923'!$G:$G,'EIA-923'!$I:$I,Generation!$C$3,'EIA-923'!$A:$A,Generation!$B2873,'EIA-923'!$H:$H,Generation!J$6)</f>
        <v>0</v>
      </c>
      <c r="K2873">
        <f>SUMIFS('EIA-923'!$G:$G,'EIA-923'!$I:$I,Generation!$C$3,'EIA-923'!$A:$A,Generation!$B2873,'EIA-923'!$H:$H,Generation!K$6)</f>
        <v>0</v>
      </c>
      <c r="L2873">
        <f>SUMIFS('EIA-923'!$G:$G,'EIA-923'!$I:$I,Generation!$C$3,'EIA-923'!$A:$A,Generation!$B2873,'EIA-923'!$H:$H,Generation!L$6)</f>
        <v>0</v>
      </c>
      <c r="M2873">
        <f>SUMIFS('EIA-923'!$G:$G,'EIA-923'!$I:$I,Generation!$C$3,'EIA-923'!$A:$A,Generation!$B2873,'EIA-923'!$H:$H,Generation!M$6)</f>
        <v>0</v>
      </c>
      <c r="N2873">
        <f>SUMIFS('EIA-923'!$G:$G,'EIA-923'!$I:$I,Generation!$C$3,'EIA-923'!$A:$A,Generation!$B2873,'EIA-923'!$H:$H,Generation!N$6)</f>
        <v>0</v>
      </c>
      <c r="O2873">
        <f>SUMIFS('EIA-923'!$G:$G,'EIA-923'!$I:$I,Generation!$C$3,'EIA-923'!$A:$A,Generation!$B2873,'EIA-923'!$H:$H,Generation!O$6)</f>
        <v>0</v>
      </c>
      <c r="P2873">
        <f>SUMIFS('EIA-923'!$G:$G,'EIA-923'!$I:$I,Generation!$C$3,'EIA-923'!$A:$A,Generation!$B2873,'EIA-923'!$H:$H,Generation!P$6)</f>
        <v>0</v>
      </c>
      <c r="Q2873">
        <f>SUMIFS('EIA-923'!$G:$G,'EIA-923'!$I:$I,Generation!$C$3,'EIA-923'!$A:$A,Generation!$B2873,'EIA-923'!$H:$H,Generation!Q$6)</f>
        <v>0</v>
      </c>
    </row>
    <row r="2874" spans="2:17" x14ac:dyDescent="0.25">
      <c r="B2874" s="153">
        <v>50251</v>
      </c>
      <c r="C2874">
        <f>SUMIFS('EIA-923'!$G:$G,'EIA-923'!$I:$I,Generation!$C$3,'EIA-923'!$A:$A,Generation!$B2874,'EIA-923'!$H:$H,Generation!C$6)</f>
        <v>0</v>
      </c>
      <c r="D2874">
        <f>SUMIFS('EIA-923'!$G:$G,'EIA-923'!$I:$I,Generation!$C$3,'EIA-923'!$A:$A,Generation!$B2874,'EIA-923'!$H:$H,Generation!D$6)</f>
        <v>0</v>
      </c>
      <c r="E2874">
        <f>SUMIFS('EIA-923'!$G:$G,'EIA-923'!$I:$I,Generation!$C$3,'EIA-923'!$A:$A,Generation!$B2874,'EIA-923'!$H:$H,Generation!E$6)</f>
        <v>0</v>
      </c>
      <c r="F2874">
        <f>SUMIFS('EIA-923'!$G:$G,'EIA-923'!$I:$I,Generation!$C$3,'EIA-923'!$A:$A,Generation!$B2874,'EIA-923'!$H:$H,Generation!F$6)</f>
        <v>0</v>
      </c>
      <c r="G2874">
        <f>SUMIFS('EIA-923'!$G:$G,'EIA-923'!$I:$I,Generation!$C$3,'EIA-923'!$A:$A,Generation!$B2874,'EIA-923'!$H:$H,Generation!G$6)</f>
        <v>0</v>
      </c>
      <c r="H2874">
        <f>SUMIFS('EIA-923'!$G:$G,'EIA-923'!$I:$I,Generation!$C$3,'EIA-923'!$A:$A,Generation!$B2874,'EIA-923'!$H:$H,Generation!H$6)</f>
        <v>0</v>
      </c>
      <c r="I2874">
        <f>SUMIFS('EIA-923'!$G:$G,'EIA-923'!$I:$I,Generation!$C$3,'EIA-923'!$A:$A,Generation!$B2874,'EIA-923'!$H:$H,Generation!I$6)</f>
        <v>0</v>
      </c>
      <c r="J2874">
        <f>SUMIFS('EIA-923'!$G:$G,'EIA-923'!$I:$I,Generation!$C$3,'EIA-923'!$A:$A,Generation!$B2874,'EIA-923'!$H:$H,Generation!J$6)</f>
        <v>0</v>
      </c>
      <c r="K2874">
        <f>SUMIFS('EIA-923'!$G:$G,'EIA-923'!$I:$I,Generation!$C$3,'EIA-923'!$A:$A,Generation!$B2874,'EIA-923'!$H:$H,Generation!K$6)</f>
        <v>0</v>
      </c>
      <c r="L2874">
        <f>SUMIFS('EIA-923'!$G:$G,'EIA-923'!$I:$I,Generation!$C$3,'EIA-923'!$A:$A,Generation!$B2874,'EIA-923'!$H:$H,Generation!L$6)</f>
        <v>0</v>
      </c>
      <c r="M2874">
        <f>SUMIFS('EIA-923'!$G:$G,'EIA-923'!$I:$I,Generation!$C$3,'EIA-923'!$A:$A,Generation!$B2874,'EIA-923'!$H:$H,Generation!M$6)</f>
        <v>0</v>
      </c>
      <c r="N2874">
        <f>SUMIFS('EIA-923'!$G:$G,'EIA-923'!$I:$I,Generation!$C$3,'EIA-923'!$A:$A,Generation!$B2874,'EIA-923'!$H:$H,Generation!N$6)</f>
        <v>0</v>
      </c>
      <c r="O2874">
        <f>SUMIFS('EIA-923'!$G:$G,'EIA-923'!$I:$I,Generation!$C$3,'EIA-923'!$A:$A,Generation!$B2874,'EIA-923'!$H:$H,Generation!O$6)</f>
        <v>0</v>
      </c>
      <c r="P2874">
        <f>SUMIFS('EIA-923'!$G:$G,'EIA-923'!$I:$I,Generation!$C$3,'EIA-923'!$A:$A,Generation!$B2874,'EIA-923'!$H:$H,Generation!P$6)</f>
        <v>0</v>
      </c>
      <c r="Q2874">
        <f>SUMIFS('EIA-923'!$G:$G,'EIA-923'!$I:$I,Generation!$C$3,'EIA-923'!$A:$A,Generation!$B2874,'EIA-923'!$H:$H,Generation!Q$6)</f>
        <v>0</v>
      </c>
    </row>
    <row r="2875" spans="2:17" x14ac:dyDescent="0.25">
      <c r="B2875" s="153">
        <v>50252</v>
      </c>
      <c r="C2875">
        <f>SUMIFS('EIA-923'!$G:$G,'EIA-923'!$I:$I,Generation!$C$3,'EIA-923'!$A:$A,Generation!$B2875,'EIA-923'!$H:$H,Generation!C$6)</f>
        <v>22188</v>
      </c>
      <c r="D2875">
        <f>SUMIFS('EIA-923'!$G:$G,'EIA-923'!$I:$I,Generation!$C$3,'EIA-923'!$A:$A,Generation!$B2875,'EIA-923'!$H:$H,Generation!D$6)</f>
        <v>0</v>
      </c>
      <c r="E2875">
        <f>SUMIFS('EIA-923'!$G:$G,'EIA-923'!$I:$I,Generation!$C$3,'EIA-923'!$A:$A,Generation!$B2875,'EIA-923'!$H:$H,Generation!E$6)</f>
        <v>0</v>
      </c>
      <c r="F2875">
        <f>SUMIFS('EIA-923'!$G:$G,'EIA-923'!$I:$I,Generation!$C$3,'EIA-923'!$A:$A,Generation!$B2875,'EIA-923'!$H:$H,Generation!F$6)</f>
        <v>0</v>
      </c>
      <c r="G2875">
        <f>SUMIFS('EIA-923'!$G:$G,'EIA-923'!$I:$I,Generation!$C$3,'EIA-923'!$A:$A,Generation!$B2875,'EIA-923'!$H:$H,Generation!G$6)</f>
        <v>0</v>
      </c>
      <c r="H2875">
        <f>SUMIFS('EIA-923'!$G:$G,'EIA-923'!$I:$I,Generation!$C$3,'EIA-923'!$A:$A,Generation!$B2875,'EIA-923'!$H:$H,Generation!H$6)</f>
        <v>0</v>
      </c>
      <c r="I2875">
        <f>SUMIFS('EIA-923'!$G:$G,'EIA-923'!$I:$I,Generation!$C$3,'EIA-923'!$A:$A,Generation!$B2875,'EIA-923'!$H:$H,Generation!I$6)</f>
        <v>0</v>
      </c>
      <c r="J2875">
        <f>SUMIFS('EIA-923'!$G:$G,'EIA-923'!$I:$I,Generation!$C$3,'EIA-923'!$A:$A,Generation!$B2875,'EIA-923'!$H:$H,Generation!J$6)</f>
        <v>0</v>
      </c>
      <c r="K2875">
        <f>SUMIFS('EIA-923'!$G:$G,'EIA-923'!$I:$I,Generation!$C$3,'EIA-923'!$A:$A,Generation!$B2875,'EIA-923'!$H:$H,Generation!K$6)</f>
        <v>0</v>
      </c>
      <c r="L2875">
        <f>SUMIFS('EIA-923'!$G:$G,'EIA-923'!$I:$I,Generation!$C$3,'EIA-923'!$A:$A,Generation!$B2875,'EIA-923'!$H:$H,Generation!L$6)</f>
        <v>0</v>
      </c>
      <c r="M2875">
        <f>SUMIFS('EIA-923'!$G:$G,'EIA-923'!$I:$I,Generation!$C$3,'EIA-923'!$A:$A,Generation!$B2875,'EIA-923'!$H:$H,Generation!M$6)</f>
        <v>0</v>
      </c>
      <c r="N2875">
        <f>SUMIFS('EIA-923'!$G:$G,'EIA-923'!$I:$I,Generation!$C$3,'EIA-923'!$A:$A,Generation!$B2875,'EIA-923'!$H:$H,Generation!N$6)</f>
        <v>0</v>
      </c>
      <c r="O2875">
        <f>SUMIFS('EIA-923'!$G:$G,'EIA-923'!$I:$I,Generation!$C$3,'EIA-923'!$A:$A,Generation!$B2875,'EIA-923'!$H:$H,Generation!O$6)</f>
        <v>0</v>
      </c>
      <c r="P2875">
        <f>SUMIFS('EIA-923'!$G:$G,'EIA-923'!$I:$I,Generation!$C$3,'EIA-923'!$A:$A,Generation!$B2875,'EIA-923'!$H:$H,Generation!P$6)</f>
        <v>0</v>
      </c>
      <c r="Q2875">
        <f>SUMIFS('EIA-923'!$G:$G,'EIA-923'!$I:$I,Generation!$C$3,'EIA-923'!$A:$A,Generation!$B2875,'EIA-923'!$H:$H,Generation!Q$6)</f>
        <v>0</v>
      </c>
    </row>
    <row r="2876" spans="2:17" x14ac:dyDescent="0.25">
      <c r="B2876" s="153">
        <v>50254</v>
      </c>
      <c r="C2876">
        <f>SUMIFS('EIA-923'!$G:$G,'EIA-923'!$I:$I,Generation!$C$3,'EIA-923'!$A:$A,Generation!$B2876,'EIA-923'!$H:$H,Generation!C$6)</f>
        <v>0</v>
      </c>
      <c r="D2876">
        <f>SUMIFS('EIA-923'!$G:$G,'EIA-923'!$I:$I,Generation!$C$3,'EIA-923'!$A:$A,Generation!$B2876,'EIA-923'!$H:$H,Generation!D$6)</f>
        <v>0</v>
      </c>
      <c r="E2876">
        <f>SUMIFS('EIA-923'!$G:$G,'EIA-923'!$I:$I,Generation!$C$3,'EIA-923'!$A:$A,Generation!$B2876,'EIA-923'!$H:$H,Generation!E$6)</f>
        <v>0</v>
      </c>
      <c r="F2876">
        <f>SUMIFS('EIA-923'!$G:$G,'EIA-923'!$I:$I,Generation!$C$3,'EIA-923'!$A:$A,Generation!$B2876,'EIA-923'!$H:$H,Generation!F$6)</f>
        <v>0</v>
      </c>
      <c r="G2876">
        <f>SUMIFS('EIA-923'!$G:$G,'EIA-923'!$I:$I,Generation!$C$3,'EIA-923'!$A:$A,Generation!$B2876,'EIA-923'!$H:$H,Generation!G$6)</f>
        <v>0</v>
      </c>
      <c r="H2876">
        <f>SUMIFS('EIA-923'!$G:$G,'EIA-923'!$I:$I,Generation!$C$3,'EIA-923'!$A:$A,Generation!$B2876,'EIA-923'!$H:$H,Generation!H$6)</f>
        <v>0</v>
      </c>
      <c r="I2876">
        <f>SUMIFS('EIA-923'!$G:$G,'EIA-923'!$I:$I,Generation!$C$3,'EIA-923'!$A:$A,Generation!$B2876,'EIA-923'!$H:$H,Generation!I$6)</f>
        <v>0</v>
      </c>
      <c r="J2876">
        <f>SUMIFS('EIA-923'!$G:$G,'EIA-923'!$I:$I,Generation!$C$3,'EIA-923'!$A:$A,Generation!$B2876,'EIA-923'!$H:$H,Generation!J$6)</f>
        <v>0</v>
      </c>
      <c r="K2876">
        <f>SUMIFS('EIA-923'!$G:$G,'EIA-923'!$I:$I,Generation!$C$3,'EIA-923'!$A:$A,Generation!$B2876,'EIA-923'!$H:$H,Generation!K$6)</f>
        <v>0</v>
      </c>
      <c r="L2876">
        <f>SUMIFS('EIA-923'!$G:$G,'EIA-923'!$I:$I,Generation!$C$3,'EIA-923'!$A:$A,Generation!$B2876,'EIA-923'!$H:$H,Generation!L$6)</f>
        <v>0</v>
      </c>
      <c r="M2876">
        <f>SUMIFS('EIA-923'!$G:$G,'EIA-923'!$I:$I,Generation!$C$3,'EIA-923'!$A:$A,Generation!$B2876,'EIA-923'!$H:$H,Generation!M$6)</f>
        <v>0</v>
      </c>
      <c r="N2876">
        <f>SUMIFS('EIA-923'!$G:$G,'EIA-923'!$I:$I,Generation!$C$3,'EIA-923'!$A:$A,Generation!$B2876,'EIA-923'!$H:$H,Generation!N$6)</f>
        <v>0</v>
      </c>
      <c r="O2876">
        <f>SUMIFS('EIA-923'!$G:$G,'EIA-923'!$I:$I,Generation!$C$3,'EIA-923'!$A:$A,Generation!$B2876,'EIA-923'!$H:$H,Generation!O$6)</f>
        <v>0</v>
      </c>
      <c r="P2876">
        <f>SUMIFS('EIA-923'!$G:$G,'EIA-923'!$I:$I,Generation!$C$3,'EIA-923'!$A:$A,Generation!$B2876,'EIA-923'!$H:$H,Generation!P$6)</f>
        <v>0</v>
      </c>
      <c r="Q2876">
        <f>SUMIFS('EIA-923'!$G:$G,'EIA-923'!$I:$I,Generation!$C$3,'EIA-923'!$A:$A,Generation!$B2876,'EIA-923'!$H:$H,Generation!Q$6)</f>
        <v>0</v>
      </c>
    </row>
    <row r="2877" spans="2:17" x14ac:dyDescent="0.25">
      <c r="B2877" s="153">
        <v>50260</v>
      </c>
      <c r="C2877">
        <f>SUMIFS('EIA-923'!$G:$G,'EIA-923'!$I:$I,Generation!$C$3,'EIA-923'!$A:$A,Generation!$B2877,'EIA-923'!$H:$H,Generation!C$6)</f>
        <v>0</v>
      </c>
      <c r="D2877">
        <f>SUMIFS('EIA-923'!$G:$G,'EIA-923'!$I:$I,Generation!$C$3,'EIA-923'!$A:$A,Generation!$B2877,'EIA-923'!$H:$H,Generation!D$6)</f>
        <v>0</v>
      </c>
      <c r="E2877">
        <f>SUMIFS('EIA-923'!$G:$G,'EIA-923'!$I:$I,Generation!$C$3,'EIA-923'!$A:$A,Generation!$B2877,'EIA-923'!$H:$H,Generation!E$6)</f>
        <v>0</v>
      </c>
      <c r="F2877">
        <f>SUMIFS('EIA-923'!$G:$G,'EIA-923'!$I:$I,Generation!$C$3,'EIA-923'!$A:$A,Generation!$B2877,'EIA-923'!$H:$H,Generation!F$6)</f>
        <v>0</v>
      </c>
      <c r="G2877">
        <f>SUMIFS('EIA-923'!$G:$G,'EIA-923'!$I:$I,Generation!$C$3,'EIA-923'!$A:$A,Generation!$B2877,'EIA-923'!$H:$H,Generation!G$6)</f>
        <v>0</v>
      </c>
      <c r="H2877">
        <f>SUMIFS('EIA-923'!$G:$G,'EIA-923'!$I:$I,Generation!$C$3,'EIA-923'!$A:$A,Generation!$B2877,'EIA-923'!$H:$H,Generation!H$6)</f>
        <v>0</v>
      </c>
      <c r="I2877">
        <f>SUMIFS('EIA-923'!$G:$G,'EIA-923'!$I:$I,Generation!$C$3,'EIA-923'!$A:$A,Generation!$B2877,'EIA-923'!$H:$H,Generation!I$6)</f>
        <v>0</v>
      </c>
      <c r="J2877">
        <f>SUMIFS('EIA-923'!$G:$G,'EIA-923'!$I:$I,Generation!$C$3,'EIA-923'!$A:$A,Generation!$B2877,'EIA-923'!$H:$H,Generation!J$6)</f>
        <v>0</v>
      </c>
      <c r="K2877">
        <f>SUMIFS('EIA-923'!$G:$G,'EIA-923'!$I:$I,Generation!$C$3,'EIA-923'!$A:$A,Generation!$B2877,'EIA-923'!$H:$H,Generation!K$6)</f>
        <v>0</v>
      </c>
      <c r="L2877">
        <f>SUMIFS('EIA-923'!$G:$G,'EIA-923'!$I:$I,Generation!$C$3,'EIA-923'!$A:$A,Generation!$B2877,'EIA-923'!$H:$H,Generation!L$6)</f>
        <v>0</v>
      </c>
      <c r="M2877">
        <f>SUMIFS('EIA-923'!$G:$G,'EIA-923'!$I:$I,Generation!$C$3,'EIA-923'!$A:$A,Generation!$B2877,'EIA-923'!$H:$H,Generation!M$6)</f>
        <v>0</v>
      </c>
      <c r="N2877">
        <f>SUMIFS('EIA-923'!$G:$G,'EIA-923'!$I:$I,Generation!$C$3,'EIA-923'!$A:$A,Generation!$B2877,'EIA-923'!$H:$H,Generation!N$6)</f>
        <v>0</v>
      </c>
      <c r="O2877">
        <f>SUMIFS('EIA-923'!$G:$G,'EIA-923'!$I:$I,Generation!$C$3,'EIA-923'!$A:$A,Generation!$B2877,'EIA-923'!$H:$H,Generation!O$6)</f>
        <v>0</v>
      </c>
      <c r="P2877">
        <f>SUMIFS('EIA-923'!$G:$G,'EIA-923'!$I:$I,Generation!$C$3,'EIA-923'!$A:$A,Generation!$B2877,'EIA-923'!$H:$H,Generation!P$6)</f>
        <v>0</v>
      </c>
      <c r="Q2877">
        <f>SUMIFS('EIA-923'!$G:$G,'EIA-923'!$I:$I,Generation!$C$3,'EIA-923'!$A:$A,Generation!$B2877,'EIA-923'!$H:$H,Generation!Q$6)</f>
        <v>0</v>
      </c>
    </row>
    <row r="2878" spans="2:17" x14ac:dyDescent="0.25">
      <c r="B2878" s="153">
        <v>50261</v>
      </c>
      <c r="C2878">
        <f>SUMIFS('EIA-923'!$G:$G,'EIA-923'!$I:$I,Generation!$C$3,'EIA-923'!$A:$A,Generation!$B2878,'EIA-923'!$H:$H,Generation!C$6)</f>
        <v>8050</v>
      </c>
      <c r="D2878">
        <f>SUMIFS('EIA-923'!$G:$G,'EIA-923'!$I:$I,Generation!$C$3,'EIA-923'!$A:$A,Generation!$B2878,'EIA-923'!$H:$H,Generation!D$6)</f>
        <v>0</v>
      </c>
      <c r="E2878">
        <f>SUMIFS('EIA-923'!$G:$G,'EIA-923'!$I:$I,Generation!$C$3,'EIA-923'!$A:$A,Generation!$B2878,'EIA-923'!$H:$H,Generation!E$6)</f>
        <v>0</v>
      </c>
      <c r="F2878">
        <f>SUMIFS('EIA-923'!$G:$G,'EIA-923'!$I:$I,Generation!$C$3,'EIA-923'!$A:$A,Generation!$B2878,'EIA-923'!$H:$H,Generation!F$6)</f>
        <v>0</v>
      </c>
      <c r="G2878">
        <f>SUMIFS('EIA-923'!$G:$G,'EIA-923'!$I:$I,Generation!$C$3,'EIA-923'!$A:$A,Generation!$B2878,'EIA-923'!$H:$H,Generation!G$6)</f>
        <v>0</v>
      </c>
      <c r="H2878">
        <f>SUMIFS('EIA-923'!$G:$G,'EIA-923'!$I:$I,Generation!$C$3,'EIA-923'!$A:$A,Generation!$B2878,'EIA-923'!$H:$H,Generation!H$6)</f>
        <v>0</v>
      </c>
      <c r="I2878">
        <f>SUMIFS('EIA-923'!$G:$G,'EIA-923'!$I:$I,Generation!$C$3,'EIA-923'!$A:$A,Generation!$B2878,'EIA-923'!$H:$H,Generation!I$6)</f>
        <v>0</v>
      </c>
      <c r="J2878">
        <f>SUMIFS('EIA-923'!$G:$G,'EIA-923'!$I:$I,Generation!$C$3,'EIA-923'!$A:$A,Generation!$B2878,'EIA-923'!$H:$H,Generation!J$6)</f>
        <v>0</v>
      </c>
      <c r="K2878">
        <f>SUMIFS('EIA-923'!$G:$G,'EIA-923'!$I:$I,Generation!$C$3,'EIA-923'!$A:$A,Generation!$B2878,'EIA-923'!$H:$H,Generation!K$6)</f>
        <v>0</v>
      </c>
      <c r="L2878">
        <f>SUMIFS('EIA-923'!$G:$G,'EIA-923'!$I:$I,Generation!$C$3,'EIA-923'!$A:$A,Generation!$B2878,'EIA-923'!$H:$H,Generation!L$6)</f>
        <v>0</v>
      </c>
      <c r="M2878">
        <f>SUMIFS('EIA-923'!$G:$G,'EIA-923'!$I:$I,Generation!$C$3,'EIA-923'!$A:$A,Generation!$B2878,'EIA-923'!$H:$H,Generation!M$6)</f>
        <v>0</v>
      </c>
      <c r="N2878">
        <f>SUMIFS('EIA-923'!$G:$G,'EIA-923'!$I:$I,Generation!$C$3,'EIA-923'!$A:$A,Generation!$B2878,'EIA-923'!$H:$H,Generation!N$6)</f>
        <v>0</v>
      </c>
      <c r="O2878">
        <f>SUMIFS('EIA-923'!$G:$G,'EIA-923'!$I:$I,Generation!$C$3,'EIA-923'!$A:$A,Generation!$B2878,'EIA-923'!$H:$H,Generation!O$6)</f>
        <v>0</v>
      </c>
      <c r="P2878">
        <f>SUMIFS('EIA-923'!$G:$G,'EIA-923'!$I:$I,Generation!$C$3,'EIA-923'!$A:$A,Generation!$B2878,'EIA-923'!$H:$H,Generation!P$6)</f>
        <v>0</v>
      </c>
      <c r="Q2878">
        <f>SUMIFS('EIA-923'!$G:$G,'EIA-923'!$I:$I,Generation!$C$3,'EIA-923'!$A:$A,Generation!$B2878,'EIA-923'!$H:$H,Generation!Q$6)</f>
        <v>0</v>
      </c>
    </row>
    <row r="2879" spans="2:17" x14ac:dyDescent="0.25">
      <c r="B2879" s="153">
        <v>50267</v>
      </c>
      <c r="C2879">
        <f>SUMIFS('EIA-923'!$G:$G,'EIA-923'!$I:$I,Generation!$C$3,'EIA-923'!$A:$A,Generation!$B2879,'EIA-923'!$H:$H,Generation!C$6)</f>
        <v>6343</v>
      </c>
      <c r="D2879">
        <f>SUMIFS('EIA-923'!$G:$G,'EIA-923'!$I:$I,Generation!$C$3,'EIA-923'!$A:$A,Generation!$B2879,'EIA-923'!$H:$H,Generation!D$6)</f>
        <v>0</v>
      </c>
      <c r="E2879">
        <f>SUMIFS('EIA-923'!$G:$G,'EIA-923'!$I:$I,Generation!$C$3,'EIA-923'!$A:$A,Generation!$B2879,'EIA-923'!$H:$H,Generation!E$6)</f>
        <v>0</v>
      </c>
      <c r="F2879">
        <f>SUMIFS('EIA-923'!$G:$G,'EIA-923'!$I:$I,Generation!$C$3,'EIA-923'!$A:$A,Generation!$B2879,'EIA-923'!$H:$H,Generation!F$6)</f>
        <v>0</v>
      </c>
      <c r="G2879">
        <f>SUMIFS('EIA-923'!$G:$G,'EIA-923'!$I:$I,Generation!$C$3,'EIA-923'!$A:$A,Generation!$B2879,'EIA-923'!$H:$H,Generation!G$6)</f>
        <v>0</v>
      </c>
      <c r="H2879">
        <f>SUMIFS('EIA-923'!$G:$G,'EIA-923'!$I:$I,Generation!$C$3,'EIA-923'!$A:$A,Generation!$B2879,'EIA-923'!$H:$H,Generation!H$6)</f>
        <v>0</v>
      </c>
      <c r="I2879">
        <f>SUMIFS('EIA-923'!$G:$G,'EIA-923'!$I:$I,Generation!$C$3,'EIA-923'!$A:$A,Generation!$B2879,'EIA-923'!$H:$H,Generation!I$6)</f>
        <v>0</v>
      </c>
      <c r="J2879">
        <f>SUMIFS('EIA-923'!$G:$G,'EIA-923'!$I:$I,Generation!$C$3,'EIA-923'!$A:$A,Generation!$B2879,'EIA-923'!$H:$H,Generation!J$6)</f>
        <v>0</v>
      </c>
      <c r="K2879">
        <f>SUMIFS('EIA-923'!$G:$G,'EIA-923'!$I:$I,Generation!$C$3,'EIA-923'!$A:$A,Generation!$B2879,'EIA-923'!$H:$H,Generation!K$6)</f>
        <v>0</v>
      </c>
      <c r="L2879">
        <f>SUMIFS('EIA-923'!$G:$G,'EIA-923'!$I:$I,Generation!$C$3,'EIA-923'!$A:$A,Generation!$B2879,'EIA-923'!$H:$H,Generation!L$6)</f>
        <v>0</v>
      </c>
      <c r="M2879">
        <f>SUMIFS('EIA-923'!$G:$G,'EIA-923'!$I:$I,Generation!$C$3,'EIA-923'!$A:$A,Generation!$B2879,'EIA-923'!$H:$H,Generation!M$6)</f>
        <v>0</v>
      </c>
      <c r="N2879">
        <f>SUMIFS('EIA-923'!$G:$G,'EIA-923'!$I:$I,Generation!$C$3,'EIA-923'!$A:$A,Generation!$B2879,'EIA-923'!$H:$H,Generation!N$6)</f>
        <v>0</v>
      </c>
      <c r="O2879">
        <f>SUMIFS('EIA-923'!$G:$G,'EIA-923'!$I:$I,Generation!$C$3,'EIA-923'!$A:$A,Generation!$B2879,'EIA-923'!$H:$H,Generation!O$6)</f>
        <v>0</v>
      </c>
      <c r="P2879">
        <f>SUMIFS('EIA-923'!$G:$G,'EIA-923'!$I:$I,Generation!$C$3,'EIA-923'!$A:$A,Generation!$B2879,'EIA-923'!$H:$H,Generation!P$6)</f>
        <v>0</v>
      </c>
      <c r="Q2879">
        <f>SUMIFS('EIA-923'!$G:$G,'EIA-923'!$I:$I,Generation!$C$3,'EIA-923'!$A:$A,Generation!$B2879,'EIA-923'!$H:$H,Generation!Q$6)</f>
        <v>0</v>
      </c>
    </row>
    <row r="2880" spans="2:17" x14ac:dyDescent="0.25">
      <c r="B2880" s="153">
        <v>50268</v>
      </c>
      <c r="C2880">
        <f>SUMIFS('EIA-923'!$G:$G,'EIA-923'!$I:$I,Generation!$C$3,'EIA-923'!$A:$A,Generation!$B2880,'EIA-923'!$H:$H,Generation!C$6)</f>
        <v>14330</v>
      </c>
      <c r="D2880">
        <f>SUMIFS('EIA-923'!$G:$G,'EIA-923'!$I:$I,Generation!$C$3,'EIA-923'!$A:$A,Generation!$B2880,'EIA-923'!$H:$H,Generation!D$6)</f>
        <v>0</v>
      </c>
      <c r="E2880">
        <f>SUMIFS('EIA-923'!$G:$G,'EIA-923'!$I:$I,Generation!$C$3,'EIA-923'!$A:$A,Generation!$B2880,'EIA-923'!$H:$H,Generation!E$6)</f>
        <v>0</v>
      </c>
      <c r="F2880">
        <f>SUMIFS('EIA-923'!$G:$G,'EIA-923'!$I:$I,Generation!$C$3,'EIA-923'!$A:$A,Generation!$B2880,'EIA-923'!$H:$H,Generation!F$6)</f>
        <v>0</v>
      </c>
      <c r="G2880">
        <f>SUMIFS('EIA-923'!$G:$G,'EIA-923'!$I:$I,Generation!$C$3,'EIA-923'!$A:$A,Generation!$B2880,'EIA-923'!$H:$H,Generation!G$6)</f>
        <v>0</v>
      </c>
      <c r="H2880">
        <f>SUMIFS('EIA-923'!$G:$G,'EIA-923'!$I:$I,Generation!$C$3,'EIA-923'!$A:$A,Generation!$B2880,'EIA-923'!$H:$H,Generation!H$6)</f>
        <v>0</v>
      </c>
      <c r="I2880">
        <f>SUMIFS('EIA-923'!$G:$G,'EIA-923'!$I:$I,Generation!$C$3,'EIA-923'!$A:$A,Generation!$B2880,'EIA-923'!$H:$H,Generation!I$6)</f>
        <v>0</v>
      </c>
      <c r="J2880">
        <f>SUMIFS('EIA-923'!$G:$G,'EIA-923'!$I:$I,Generation!$C$3,'EIA-923'!$A:$A,Generation!$B2880,'EIA-923'!$H:$H,Generation!J$6)</f>
        <v>0</v>
      </c>
      <c r="K2880">
        <f>SUMIFS('EIA-923'!$G:$G,'EIA-923'!$I:$I,Generation!$C$3,'EIA-923'!$A:$A,Generation!$B2880,'EIA-923'!$H:$H,Generation!K$6)</f>
        <v>0</v>
      </c>
      <c r="L2880">
        <f>SUMIFS('EIA-923'!$G:$G,'EIA-923'!$I:$I,Generation!$C$3,'EIA-923'!$A:$A,Generation!$B2880,'EIA-923'!$H:$H,Generation!L$6)</f>
        <v>0</v>
      </c>
      <c r="M2880">
        <f>SUMIFS('EIA-923'!$G:$G,'EIA-923'!$I:$I,Generation!$C$3,'EIA-923'!$A:$A,Generation!$B2880,'EIA-923'!$H:$H,Generation!M$6)</f>
        <v>0</v>
      </c>
      <c r="N2880">
        <f>SUMIFS('EIA-923'!$G:$G,'EIA-923'!$I:$I,Generation!$C$3,'EIA-923'!$A:$A,Generation!$B2880,'EIA-923'!$H:$H,Generation!N$6)</f>
        <v>0</v>
      </c>
      <c r="O2880">
        <f>SUMIFS('EIA-923'!$G:$G,'EIA-923'!$I:$I,Generation!$C$3,'EIA-923'!$A:$A,Generation!$B2880,'EIA-923'!$H:$H,Generation!O$6)</f>
        <v>0</v>
      </c>
      <c r="P2880">
        <f>SUMIFS('EIA-923'!$G:$G,'EIA-923'!$I:$I,Generation!$C$3,'EIA-923'!$A:$A,Generation!$B2880,'EIA-923'!$H:$H,Generation!P$6)</f>
        <v>0</v>
      </c>
      <c r="Q2880">
        <f>SUMIFS('EIA-923'!$G:$G,'EIA-923'!$I:$I,Generation!$C$3,'EIA-923'!$A:$A,Generation!$B2880,'EIA-923'!$H:$H,Generation!Q$6)</f>
        <v>0</v>
      </c>
    </row>
    <row r="2881" spans="2:17" x14ac:dyDescent="0.25">
      <c r="B2881" s="153">
        <v>50269</v>
      </c>
      <c r="C2881">
        <f>SUMIFS('EIA-923'!$G:$G,'EIA-923'!$I:$I,Generation!$C$3,'EIA-923'!$A:$A,Generation!$B2881,'EIA-923'!$H:$H,Generation!C$6)</f>
        <v>14196</v>
      </c>
      <c r="D2881">
        <f>SUMIFS('EIA-923'!$G:$G,'EIA-923'!$I:$I,Generation!$C$3,'EIA-923'!$A:$A,Generation!$B2881,'EIA-923'!$H:$H,Generation!D$6)</f>
        <v>0</v>
      </c>
      <c r="E2881">
        <f>SUMIFS('EIA-923'!$G:$G,'EIA-923'!$I:$I,Generation!$C$3,'EIA-923'!$A:$A,Generation!$B2881,'EIA-923'!$H:$H,Generation!E$6)</f>
        <v>0</v>
      </c>
      <c r="F2881">
        <f>SUMIFS('EIA-923'!$G:$G,'EIA-923'!$I:$I,Generation!$C$3,'EIA-923'!$A:$A,Generation!$B2881,'EIA-923'!$H:$H,Generation!F$6)</f>
        <v>0</v>
      </c>
      <c r="G2881">
        <f>SUMIFS('EIA-923'!$G:$G,'EIA-923'!$I:$I,Generation!$C$3,'EIA-923'!$A:$A,Generation!$B2881,'EIA-923'!$H:$H,Generation!G$6)</f>
        <v>0</v>
      </c>
      <c r="H2881">
        <f>SUMIFS('EIA-923'!$G:$G,'EIA-923'!$I:$I,Generation!$C$3,'EIA-923'!$A:$A,Generation!$B2881,'EIA-923'!$H:$H,Generation!H$6)</f>
        <v>0</v>
      </c>
      <c r="I2881">
        <f>SUMIFS('EIA-923'!$G:$G,'EIA-923'!$I:$I,Generation!$C$3,'EIA-923'!$A:$A,Generation!$B2881,'EIA-923'!$H:$H,Generation!I$6)</f>
        <v>0</v>
      </c>
      <c r="J2881">
        <f>SUMIFS('EIA-923'!$G:$G,'EIA-923'!$I:$I,Generation!$C$3,'EIA-923'!$A:$A,Generation!$B2881,'EIA-923'!$H:$H,Generation!J$6)</f>
        <v>0</v>
      </c>
      <c r="K2881">
        <f>SUMIFS('EIA-923'!$G:$G,'EIA-923'!$I:$I,Generation!$C$3,'EIA-923'!$A:$A,Generation!$B2881,'EIA-923'!$H:$H,Generation!K$6)</f>
        <v>0</v>
      </c>
      <c r="L2881">
        <f>SUMIFS('EIA-923'!$G:$G,'EIA-923'!$I:$I,Generation!$C$3,'EIA-923'!$A:$A,Generation!$B2881,'EIA-923'!$H:$H,Generation!L$6)</f>
        <v>0</v>
      </c>
      <c r="M2881">
        <f>SUMIFS('EIA-923'!$G:$G,'EIA-923'!$I:$I,Generation!$C$3,'EIA-923'!$A:$A,Generation!$B2881,'EIA-923'!$H:$H,Generation!M$6)</f>
        <v>0</v>
      </c>
      <c r="N2881">
        <f>SUMIFS('EIA-923'!$G:$G,'EIA-923'!$I:$I,Generation!$C$3,'EIA-923'!$A:$A,Generation!$B2881,'EIA-923'!$H:$H,Generation!N$6)</f>
        <v>0</v>
      </c>
      <c r="O2881">
        <f>SUMIFS('EIA-923'!$G:$G,'EIA-923'!$I:$I,Generation!$C$3,'EIA-923'!$A:$A,Generation!$B2881,'EIA-923'!$H:$H,Generation!O$6)</f>
        <v>0</v>
      </c>
      <c r="P2881">
        <f>SUMIFS('EIA-923'!$G:$G,'EIA-923'!$I:$I,Generation!$C$3,'EIA-923'!$A:$A,Generation!$B2881,'EIA-923'!$H:$H,Generation!P$6)</f>
        <v>0</v>
      </c>
      <c r="Q2881">
        <f>SUMIFS('EIA-923'!$G:$G,'EIA-923'!$I:$I,Generation!$C$3,'EIA-923'!$A:$A,Generation!$B2881,'EIA-923'!$H:$H,Generation!Q$6)</f>
        <v>0</v>
      </c>
    </row>
    <row r="2882" spans="2:17" x14ac:dyDescent="0.25">
      <c r="B2882" s="153">
        <v>50273</v>
      </c>
      <c r="C2882">
        <f>SUMIFS('EIA-923'!$G:$G,'EIA-923'!$I:$I,Generation!$C$3,'EIA-923'!$A:$A,Generation!$B2882,'EIA-923'!$H:$H,Generation!C$6)</f>
        <v>0</v>
      </c>
      <c r="D2882">
        <f>SUMIFS('EIA-923'!$G:$G,'EIA-923'!$I:$I,Generation!$C$3,'EIA-923'!$A:$A,Generation!$B2882,'EIA-923'!$H:$H,Generation!D$6)</f>
        <v>550.41999999999996</v>
      </c>
      <c r="E2882">
        <f>SUMIFS('EIA-923'!$G:$G,'EIA-923'!$I:$I,Generation!$C$3,'EIA-923'!$A:$A,Generation!$B2882,'EIA-923'!$H:$H,Generation!E$6)</f>
        <v>0</v>
      </c>
      <c r="F2882">
        <f>SUMIFS('EIA-923'!$G:$G,'EIA-923'!$I:$I,Generation!$C$3,'EIA-923'!$A:$A,Generation!$B2882,'EIA-923'!$H:$H,Generation!F$6)</f>
        <v>0</v>
      </c>
      <c r="G2882">
        <f>SUMIFS('EIA-923'!$G:$G,'EIA-923'!$I:$I,Generation!$C$3,'EIA-923'!$A:$A,Generation!$B2882,'EIA-923'!$H:$H,Generation!G$6)</f>
        <v>0</v>
      </c>
      <c r="H2882">
        <f>SUMIFS('EIA-923'!$G:$G,'EIA-923'!$I:$I,Generation!$C$3,'EIA-923'!$A:$A,Generation!$B2882,'EIA-923'!$H:$H,Generation!H$6)</f>
        <v>0</v>
      </c>
      <c r="I2882">
        <f>SUMIFS('EIA-923'!$G:$G,'EIA-923'!$I:$I,Generation!$C$3,'EIA-923'!$A:$A,Generation!$B2882,'EIA-923'!$H:$H,Generation!I$6)</f>
        <v>0</v>
      </c>
      <c r="J2882">
        <f>SUMIFS('EIA-923'!$G:$G,'EIA-923'!$I:$I,Generation!$C$3,'EIA-923'!$A:$A,Generation!$B2882,'EIA-923'!$H:$H,Generation!J$6)</f>
        <v>0</v>
      </c>
      <c r="K2882">
        <f>SUMIFS('EIA-923'!$G:$G,'EIA-923'!$I:$I,Generation!$C$3,'EIA-923'!$A:$A,Generation!$B2882,'EIA-923'!$H:$H,Generation!K$6)</f>
        <v>56.98</v>
      </c>
      <c r="L2882">
        <f>SUMIFS('EIA-923'!$G:$G,'EIA-923'!$I:$I,Generation!$C$3,'EIA-923'!$A:$A,Generation!$B2882,'EIA-923'!$H:$H,Generation!L$6)</f>
        <v>0</v>
      </c>
      <c r="M2882">
        <f>SUMIFS('EIA-923'!$G:$G,'EIA-923'!$I:$I,Generation!$C$3,'EIA-923'!$A:$A,Generation!$B2882,'EIA-923'!$H:$H,Generation!M$6)</f>
        <v>0</v>
      </c>
      <c r="N2882">
        <f>SUMIFS('EIA-923'!$G:$G,'EIA-923'!$I:$I,Generation!$C$3,'EIA-923'!$A:$A,Generation!$B2882,'EIA-923'!$H:$H,Generation!N$6)</f>
        <v>284.988</v>
      </c>
      <c r="O2882">
        <f>SUMIFS('EIA-923'!$G:$G,'EIA-923'!$I:$I,Generation!$C$3,'EIA-923'!$A:$A,Generation!$B2882,'EIA-923'!$H:$H,Generation!O$6)</f>
        <v>26701.612000000001</v>
      </c>
      <c r="P2882">
        <f>SUMIFS('EIA-923'!$G:$G,'EIA-923'!$I:$I,Generation!$C$3,'EIA-923'!$A:$A,Generation!$B2882,'EIA-923'!$H:$H,Generation!P$6)</f>
        <v>0</v>
      </c>
      <c r="Q2882">
        <f>SUMIFS('EIA-923'!$G:$G,'EIA-923'!$I:$I,Generation!$C$3,'EIA-923'!$A:$A,Generation!$B2882,'EIA-923'!$H:$H,Generation!Q$6)</f>
        <v>0</v>
      </c>
    </row>
    <row r="2883" spans="2:17" x14ac:dyDescent="0.25">
      <c r="B2883" s="153">
        <v>50274</v>
      </c>
      <c r="C2883">
        <f>SUMIFS('EIA-923'!$G:$G,'EIA-923'!$I:$I,Generation!$C$3,'EIA-923'!$A:$A,Generation!$B2883,'EIA-923'!$H:$H,Generation!C$6)</f>
        <v>0</v>
      </c>
      <c r="D2883">
        <f>SUMIFS('EIA-923'!$G:$G,'EIA-923'!$I:$I,Generation!$C$3,'EIA-923'!$A:$A,Generation!$B2883,'EIA-923'!$H:$H,Generation!D$6)</f>
        <v>0</v>
      </c>
      <c r="E2883">
        <f>SUMIFS('EIA-923'!$G:$G,'EIA-923'!$I:$I,Generation!$C$3,'EIA-923'!$A:$A,Generation!$B2883,'EIA-923'!$H:$H,Generation!E$6)</f>
        <v>0</v>
      </c>
      <c r="F2883">
        <f>SUMIFS('EIA-923'!$G:$G,'EIA-923'!$I:$I,Generation!$C$3,'EIA-923'!$A:$A,Generation!$B2883,'EIA-923'!$H:$H,Generation!F$6)</f>
        <v>0</v>
      </c>
      <c r="G2883">
        <f>SUMIFS('EIA-923'!$G:$G,'EIA-923'!$I:$I,Generation!$C$3,'EIA-923'!$A:$A,Generation!$B2883,'EIA-923'!$H:$H,Generation!G$6)</f>
        <v>0</v>
      </c>
      <c r="H2883">
        <f>SUMIFS('EIA-923'!$G:$G,'EIA-923'!$I:$I,Generation!$C$3,'EIA-923'!$A:$A,Generation!$B2883,'EIA-923'!$H:$H,Generation!H$6)</f>
        <v>0</v>
      </c>
      <c r="I2883">
        <f>SUMIFS('EIA-923'!$G:$G,'EIA-923'!$I:$I,Generation!$C$3,'EIA-923'!$A:$A,Generation!$B2883,'EIA-923'!$H:$H,Generation!I$6)</f>
        <v>0</v>
      </c>
      <c r="J2883">
        <f>SUMIFS('EIA-923'!$G:$G,'EIA-923'!$I:$I,Generation!$C$3,'EIA-923'!$A:$A,Generation!$B2883,'EIA-923'!$H:$H,Generation!J$6)</f>
        <v>0</v>
      </c>
      <c r="K2883">
        <f>SUMIFS('EIA-923'!$G:$G,'EIA-923'!$I:$I,Generation!$C$3,'EIA-923'!$A:$A,Generation!$B2883,'EIA-923'!$H:$H,Generation!K$6)</f>
        <v>0</v>
      </c>
      <c r="L2883">
        <f>SUMIFS('EIA-923'!$G:$G,'EIA-923'!$I:$I,Generation!$C$3,'EIA-923'!$A:$A,Generation!$B2883,'EIA-923'!$H:$H,Generation!L$6)</f>
        <v>0</v>
      </c>
      <c r="M2883">
        <f>SUMIFS('EIA-923'!$G:$G,'EIA-923'!$I:$I,Generation!$C$3,'EIA-923'!$A:$A,Generation!$B2883,'EIA-923'!$H:$H,Generation!M$6)</f>
        <v>0</v>
      </c>
      <c r="N2883">
        <f>SUMIFS('EIA-923'!$G:$G,'EIA-923'!$I:$I,Generation!$C$3,'EIA-923'!$A:$A,Generation!$B2883,'EIA-923'!$H:$H,Generation!N$6)</f>
        <v>0</v>
      </c>
      <c r="O2883">
        <f>SUMIFS('EIA-923'!$G:$G,'EIA-923'!$I:$I,Generation!$C$3,'EIA-923'!$A:$A,Generation!$B2883,'EIA-923'!$H:$H,Generation!O$6)</f>
        <v>0</v>
      </c>
      <c r="P2883">
        <f>SUMIFS('EIA-923'!$G:$G,'EIA-923'!$I:$I,Generation!$C$3,'EIA-923'!$A:$A,Generation!$B2883,'EIA-923'!$H:$H,Generation!P$6)</f>
        <v>0</v>
      </c>
      <c r="Q2883">
        <f>SUMIFS('EIA-923'!$G:$G,'EIA-923'!$I:$I,Generation!$C$3,'EIA-923'!$A:$A,Generation!$B2883,'EIA-923'!$H:$H,Generation!Q$6)</f>
        <v>0</v>
      </c>
    </row>
    <row r="2884" spans="2:17" x14ac:dyDescent="0.25">
      <c r="B2884" s="153">
        <v>50275</v>
      </c>
      <c r="C2884">
        <f>SUMIFS('EIA-923'!$G:$G,'EIA-923'!$I:$I,Generation!$C$3,'EIA-923'!$A:$A,Generation!$B2884,'EIA-923'!$H:$H,Generation!C$6)</f>
        <v>0</v>
      </c>
      <c r="D2884">
        <f>SUMIFS('EIA-923'!$G:$G,'EIA-923'!$I:$I,Generation!$C$3,'EIA-923'!$A:$A,Generation!$B2884,'EIA-923'!$H:$H,Generation!D$6)</f>
        <v>0</v>
      </c>
      <c r="E2884">
        <f>SUMIFS('EIA-923'!$G:$G,'EIA-923'!$I:$I,Generation!$C$3,'EIA-923'!$A:$A,Generation!$B2884,'EIA-923'!$H:$H,Generation!E$6)</f>
        <v>0</v>
      </c>
      <c r="F2884">
        <f>SUMIFS('EIA-923'!$G:$G,'EIA-923'!$I:$I,Generation!$C$3,'EIA-923'!$A:$A,Generation!$B2884,'EIA-923'!$H:$H,Generation!F$6)</f>
        <v>0</v>
      </c>
      <c r="G2884">
        <f>SUMIFS('EIA-923'!$G:$G,'EIA-923'!$I:$I,Generation!$C$3,'EIA-923'!$A:$A,Generation!$B2884,'EIA-923'!$H:$H,Generation!G$6)</f>
        <v>0</v>
      </c>
      <c r="H2884">
        <f>SUMIFS('EIA-923'!$G:$G,'EIA-923'!$I:$I,Generation!$C$3,'EIA-923'!$A:$A,Generation!$B2884,'EIA-923'!$H:$H,Generation!H$6)</f>
        <v>0</v>
      </c>
      <c r="I2884">
        <f>SUMIFS('EIA-923'!$G:$G,'EIA-923'!$I:$I,Generation!$C$3,'EIA-923'!$A:$A,Generation!$B2884,'EIA-923'!$H:$H,Generation!I$6)</f>
        <v>0</v>
      </c>
      <c r="J2884">
        <f>SUMIFS('EIA-923'!$G:$G,'EIA-923'!$I:$I,Generation!$C$3,'EIA-923'!$A:$A,Generation!$B2884,'EIA-923'!$H:$H,Generation!J$6)</f>
        <v>0</v>
      </c>
      <c r="K2884">
        <f>SUMIFS('EIA-923'!$G:$G,'EIA-923'!$I:$I,Generation!$C$3,'EIA-923'!$A:$A,Generation!$B2884,'EIA-923'!$H:$H,Generation!K$6)</f>
        <v>0</v>
      </c>
      <c r="L2884">
        <f>SUMIFS('EIA-923'!$G:$G,'EIA-923'!$I:$I,Generation!$C$3,'EIA-923'!$A:$A,Generation!$B2884,'EIA-923'!$H:$H,Generation!L$6)</f>
        <v>0</v>
      </c>
      <c r="M2884">
        <f>SUMIFS('EIA-923'!$G:$G,'EIA-923'!$I:$I,Generation!$C$3,'EIA-923'!$A:$A,Generation!$B2884,'EIA-923'!$H:$H,Generation!M$6)</f>
        <v>0</v>
      </c>
      <c r="N2884">
        <f>SUMIFS('EIA-923'!$G:$G,'EIA-923'!$I:$I,Generation!$C$3,'EIA-923'!$A:$A,Generation!$B2884,'EIA-923'!$H:$H,Generation!N$6)</f>
        <v>0</v>
      </c>
      <c r="O2884">
        <f>SUMIFS('EIA-923'!$G:$G,'EIA-923'!$I:$I,Generation!$C$3,'EIA-923'!$A:$A,Generation!$B2884,'EIA-923'!$H:$H,Generation!O$6)</f>
        <v>0</v>
      </c>
      <c r="P2884">
        <f>SUMIFS('EIA-923'!$G:$G,'EIA-923'!$I:$I,Generation!$C$3,'EIA-923'!$A:$A,Generation!$B2884,'EIA-923'!$H:$H,Generation!P$6)</f>
        <v>0</v>
      </c>
      <c r="Q2884">
        <f>SUMIFS('EIA-923'!$G:$G,'EIA-923'!$I:$I,Generation!$C$3,'EIA-923'!$A:$A,Generation!$B2884,'EIA-923'!$H:$H,Generation!Q$6)</f>
        <v>0</v>
      </c>
    </row>
    <row r="2885" spans="2:17" x14ac:dyDescent="0.25">
      <c r="B2885" s="153">
        <v>50276</v>
      </c>
      <c r="C2885">
        <f>SUMIFS('EIA-923'!$G:$G,'EIA-923'!$I:$I,Generation!$C$3,'EIA-923'!$A:$A,Generation!$B2885,'EIA-923'!$H:$H,Generation!C$6)</f>
        <v>0</v>
      </c>
      <c r="D2885">
        <f>SUMIFS('EIA-923'!$G:$G,'EIA-923'!$I:$I,Generation!$C$3,'EIA-923'!$A:$A,Generation!$B2885,'EIA-923'!$H:$H,Generation!D$6)</f>
        <v>0</v>
      </c>
      <c r="E2885">
        <f>SUMIFS('EIA-923'!$G:$G,'EIA-923'!$I:$I,Generation!$C$3,'EIA-923'!$A:$A,Generation!$B2885,'EIA-923'!$H:$H,Generation!E$6)</f>
        <v>0</v>
      </c>
      <c r="F2885">
        <f>SUMIFS('EIA-923'!$G:$G,'EIA-923'!$I:$I,Generation!$C$3,'EIA-923'!$A:$A,Generation!$B2885,'EIA-923'!$H:$H,Generation!F$6)</f>
        <v>0</v>
      </c>
      <c r="G2885">
        <f>SUMIFS('EIA-923'!$G:$G,'EIA-923'!$I:$I,Generation!$C$3,'EIA-923'!$A:$A,Generation!$B2885,'EIA-923'!$H:$H,Generation!G$6)</f>
        <v>0</v>
      </c>
      <c r="H2885">
        <f>SUMIFS('EIA-923'!$G:$G,'EIA-923'!$I:$I,Generation!$C$3,'EIA-923'!$A:$A,Generation!$B2885,'EIA-923'!$H:$H,Generation!H$6)</f>
        <v>0</v>
      </c>
      <c r="I2885">
        <f>SUMIFS('EIA-923'!$G:$G,'EIA-923'!$I:$I,Generation!$C$3,'EIA-923'!$A:$A,Generation!$B2885,'EIA-923'!$H:$H,Generation!I$6)</f>
        <v>0</v>
      </c>
      <c r="J2885">
        <f>SUMIFS('EIA-923'!$G:$G,'EIA-923'!$I:$I,Generation!$C$3,'EIA-923'!$A:$A,Generation!$B2885,'EIA-923'!$H:$H,Generation!J$6)</f>
        <v>81</v>
      </c>
      <c r="K2885">
        <f>SUMIFS('EIA-923'!$G:$G,'EIA-923'!$I:$I,Generation!$C$3,'EIA-923'!$A:$A,Generation!$B2885,'EIA-923'!$H:$H,Generation!K$6)</f>
        <v>0</v>
      </c>
      <c r="L2885">
        <f>SUMIFS('EIA-923'!$G:$G,'EIA-923'!$I:$I,Generation!$C$3,'EIA-923'!$A:$A,Generation!$B2885,'EIA-923'!$H:$H,Generation!L$6)</f>
        <v>0</v>
      </c>
      <c r="M2885">
        <f>SUMIFS('EIA-923'!$G:$G,'EIA-923'!$I:$I,Generation!$C$3,'EIA-923'!$A:$A,Generation!$B2885,'EIA-923'!$H:$H,Generation!M$6)</f>
        <v>0</v>
      </c>
      <c r="N2885">
        <f>SUMIFS('EIA-923'!$G:$G,'EIA-923'!$I:$I,Generation!$C$3,'EIA-923'!$A:$A,Generation!$B2885,'EIA-923'!$H:$H,Generation!N$6)</f>
        <v>0</v>
      </c>
      <c r="O2885">
        <f>SUMIFS('EIA-923'!$G:$G,'EIA-923'!$I:$I,Generation!$C$3,'EIA-923'!$A:$A,Generation!$B2885,'EIA-923'!$H:$H,Generation!O$6)</f>
        <v>0</v>
      </c>
      <c r="P2885">
        <f>SUMIFS('EIA-923'!$G:$G,'EIA-923'!$I:$I,Generation!$C$3,'EIA-923'!$A:$A,Generation!$B2885,'EIA-923'!$H:$H,Generation!P$6)</f>
        <v>0</v>
      </c>
      <c r="Q2885">
        <f>SUMIFS('EIA-923'!$G:$G,'EIA-923'!$I:$I,Generation!$C$3,'EIA-923'!$A:$A,Generation!$B2885,'EIA-923'!$H:$H,Generation!Q$6)</f>
        <v>0</v>
      </c>
    </row>
    <row r="2886" spans="2:17" x14ac:dyDescent="0.25">
      <c r="B2886" s="153">
        <v>50278</v>
      </c>
      <c r="C2886">
        <f>SUMIFS('EIA-923'!$G:$G,'EIA-923'!$I:$I,Generation!$C$3,'EIA-923'!$A:$A,Generation!$B2886,'EIA-923'!$H:$H,Generation!C$6)</f>
        <v>67222</v>
      </c>
      <c r="D2886">
        <f>SUMIFS('EIA-923'!$G:$G,'EIA-923'!$I:$I,Generation!$C$3,'EIA-923'!$A:$A,Generation!$B2886,'EIA-923'!$H:$H,Generation!D$6)</f>
        <v>0</v>
      </c>
      <c r="E2886">
        <f>SUMIFS('EIA-923'!$G:$G,'EIA-923'!$I:$I,Generation!$C$3,'EIA-923'!$A:$A,Generation!$B2886,'EIA-923'!$H:$H,Generation!E$6)</f>
        <v>0</v>
      </c>
      <c r="F2886">
        <f>SUMIFS('EIA-923'!$G:$G,'EIA-923'!$I:$I,Generation!$C$3,'EIA-923'!$A:$A,Generation!$B2886,'EIA-923'!$H:$H,Generation!F$6)</f>
        <v>0</v>
      </c>
      <c r="G2886">
        <f>SUMIFS('EIA-923'!$G:$G,'EIA-923'!$I:$I,Generation!$C$3,'EIA-923'!$A:$A,Generation!$B2886,'EIA-923'!$H:$H,Generation!G$6)</f>
        <v>0</v>
      </c>
      <c r="H2886">
        <f>SUMIFS('EIA-923'!$G:$G,'EIA-923'!$I:$I,Generation!$C$3,'EIA-923'!$A:$A,Generation!$B2886,'EIA-923'!$H:$H,Generation!H$6)</f>
        <v>0</v>
      </c>
      <c r="I2886">
        <f>SUMIFS('EIA-923'!$G:$G,'EIA-923'!$I:$I,Generation!$C$3,'EIA-923'!$A:$A,Generation!$B2886,'EIA-923'!$H:$H,Generation!I$6)</f>
        <v>0</v>
      </c>
      <c r="J2886">
        <f>SUMIFS('EIA-923'!$G:$G,'EIA-923'!$I:$I,Generation!$C$3,'EIA-923'!$A:$A,Generation!$B2886,'EIA-923'!$H:$H,Generation!J$6)</f>
        <v>0</v>
      </c>
      <c r="K2886">
        <f>SUMIFS('EIA-923'!$G:$G,'EIA-923'!$I:$I,Generation!$C$3,'EIA-923'!$A:$A,Generation!$B2886,'EIA-923'!$H:$H,Generation!K$6)</f>
        <v>0</v>
      </c>
      <c r="L2886">
        <f>SUMIFS('EIA-923'!$G:$G,'EIA-923'!$I:$I,Generation!$C$3,'EIA-923'!$A:$A,Generation!$B2886,'EIA-923'!$H:$H,Generation!L$6)</f>
        <v>0</v>
      </c>
      <c r="M2886">
        <f>SUMIFS('EIA-923'!$G:$G,'EIA-923'!$I:$I,Generation!$C$3,'EIA-923'!$A:$A,Generation!$B2886,'EIA-923'!$H:$H,Generation!M$6)</f>
        <v>0</v>
      </c>
      <c r="N2886">
        <f>SUMIFS('EIA-923'!$G:$G,'EIA-923'!$I:$I,Generation!$C$3,'EIA-923'!$A:$A,Generation!$B2886,'EIA-923'!$H:$H,Generation!N$6)</f>
        <v>0</v>
      </c>
      <c r="O2886">
        <f>SUMIFS('EIA-923'!$G:$G,'EIA-923'!$I:$I,Generation!$C$3,'EIA-923'!$A:$A,Generation!$B2886,'EIA-923'!$H:$H,Generation!O$6)</f>
        <v>0</v>
      </c>
      <c r="P2886">
        <f>SUMIFS('EIA-923'!$G:$G,'EIA-923'!$I:$I,Generation!$C$3,'EIA-923'!$A:$A,Generation!$B2886,'EIA-923'!$H:$H,Generation!P$6)</f>
        <v>0</v>
      </c>
      <c r="Q2886">
        <f>SUMIFS('EIA-923'!$G:$G,'EIA-923'!$I:$I,Generation!$C$3,'EIA-923'!$A:$A,Generation!$B2886,'EIA-923'!$H:$H,Generation!Q$6)</f>
        <v>0</v>
      </c>
    </row>
    <row r="2887" spans="2:17" x14ac:dyDescent="0.25">
      <c r="B2887" s="153">
        <v>50279</v>
      </c>
      <c r="C2887">
        <f>SUMIFS('EIA-923'!$G:$G,'EIA-923'!$I:$I,Generation!$C$3,'EIA-923'!$A:$A,Generation!$B2887,'EIA-923'!$H:$H,Generation!C$6)</f>
        <v>0</v>
      </c>
      <c r="D2887">
        <f>SUMIFS('EIA-923'!$G:$G,'EIA-923'!$I:$I,Generation!$C$3,'EIA-923'!$A:$A,Generation!$B2887,'EIA-923'!$H:$H,Generation!D$6)</f>
        <v>59046.451000000001</v>
      </c>
      <c r="E2887">
        <f>SUMIFS('EIA-923'!$G:$G,'EIA-923'!$I:$I,Generation!$C$3,'EIA-923'!$A:$A,Generation!$B2887,'EIA-923'!$H:$H,Generation!E$6)</f>
        <v>0</v>
      </c>
      <c r="F2887">
        <f>SUMIFS('EIA-923'!$G:$G,'EIA-923'!$I:$I,Generation!$C$3,'EIA-923'!$A:$A,Generation!$B2887,'EIA-923'!$H:$H,Generation!F$6)</f>
        <v>0</v>
      </c>
      <c r="G2887">
        <f>SUMIFS('EIA-923'!$G:$G,'EIA-923'!$I:$I,Generation!$C$3,'EIA-923'!$A:$A,Generation!$B2887,'EIA-923'!$H:$H,Generation!G$6)</f>
        <v>0</v>
      </c>
      <c r="H2887">
        <f>SUMIFS('EIA-923'!$G:$G,'EIA-923'!$I:$I,Generation!$C$3,'EIA-923'!$A:$A,Generation!$B2887,'EIA-923'!$H:$H,Generation!H$6)</f>
        <v>0</v>
      </c>
      <c r="I2887">
        <f>SUMIFS('EIA-923'!$G:$G,'EIA-923'!$I:$I,Generation!$C$3,'EIA-923'!$A:$A,Generation!$B2887,'EIA-923'!$H:$H,Generation!I$6)</f>
        <v>0</v>
      </c>
      <c r="J2887">
        <f>SUMIFS('EIA-923'!$G:$G,'EIA-923'!$I:$I,Generation!$C$3,'EIA-923'!$A:$A,Generation!$B2887,'EIA-923'!$H:$H,Generation!J$6)</f>
        <v>0</v>
      </c>
      <c r="K2887">
        <f>SUMIFS('EIA-923'!$G:$G,'EIA-923'!$I:$I,Generation!$C$3,'EIA-923'!$A:$A,Generation!$B2887,'EIA-923'!$H:$H,Generation!K$6)</f>
        <v>0</v>
      </c>
      <c r="L2887">
        <f>SUMIFS('EIA-923'!$G:$G,'EIA-923'!$I:$I,Generation!$C$3,'EIA-923'!$A:$A,Generation!$B2887,'EIA-923'!$H:$H,Generation!L$6)</f>
        <v>0</v>
      </c>
      <c r="M2887">
        <f>SUMIFS('EIA-923'!$G:$G,'EIA-923'!$I:$I,Generation!$C$3,'EIA-923'!$A:$A,Generation!$B2887,'EIA-923'!$H:$H,Generation!M$6)</f>
        <v>0</v>
      </c>
      <c r="N2887">
        <f>SUMIFS('EIA-923'!$G:$G,'EIA-923'!$I:$I,Generation!$C$3,'EIA-923'!$A:$A,Generation!$B2887,'EIA-923'!$H:$H,Generation!N$6)</f>
        <v>109021.549</v>
      </c>
      <c r="O2887">
        <f>SUMIFS('EIA-923'!$G:$G,'EIA-923'!$I:$I,Generation!$C$3,'EIA-923'!$A:$A,Generation!$B2887,'EIA-923'!$H:$H,Generation!O$6)</f>
        <v>0</v>
      </c>
      <c r="P2887">
        <f>SUMIFS('EIA-923'!$G:$G,'EIA-923'!$I:$I,Generation!$C$3,'EIA-923'!$A:$A,Generation!$B2887,'EIA-923'!$H:$H,Generation!P$6)</f>
        <v>0</v>
      </c>
      <c r="Q2887">
        <f>SUMIFS('EIA-923'!$G:$G,'EIA-923'!$I:$I,Generation!$C$3,'EIA-923'!$A:$A,Generation!$B2887,'EIA-923'!$H:$H,Generation!Q$6)</f>
        <v>0</v>
      </c>
    </row>
    <row r="2888" spans="2:17" x14ac:dyDescent="0.25">
      <c r="B2888" s="153">
        <v>50280</v>
      </c>
      <c r="C2888">
        <f>SUMIFS('EIA-923'!$G:$G,'EIA-923'!$I:$I,Generation!$C$3,'EIA-923'!$A:$A,Generation!$B2888,'EIA-923'!$H:$H,Generation!C$6)</f>
        <v>18232</v>
      </c>
      <c r="D2888">
        <f>SUMIFS('EIA-923'!$G:$G,'EIA-923'!$I:$I,Generation!$C$3,'EIA-923'!$A:$A,Generation!$B2888,'EIA-923'!$H:$H,Generation!D$6)</f>
        <v>0</v>
      </c>
      <c r="E2888">
        <f>SUMIFS('EIA-923'!$G:$G,'EIA-923'!$I:$I,Generation!$C$3,'EIA-923'!$A:$A,Generation!$B2888,'EIA-923'!$H:$H,Generation!E$6)</f>
        <v>0</v>
      </c>
      <c r="F2888">
        <f>SUMIFS('EIA-923'!$G:$G,'EIA-923'!$I:$I,Generation!$C$3,'EIA-923'!$A:$A,Generation!$B2888,'EIA-923'!$H:$H,Generation!F$6)</f>
        <v>0</v>
      </c>
      <c r="G2888">
        <f>SUMIFS('EIA-923'!$G:$G,'EIA-923'!$I:$I,Generation!$C$3,'EIA-923'!$A:$A,Generation!$B2888,'EIA-923'!$H:$H,Generation!G$6)</f>
        <v>0</v>
      </c>
      <c r="H2888">
        <f>SUMIFS('EIA-923'!$G:$G,'EIA-923'!$I:$I,Generation!$C$3,'EIA-923'!$A:$A,Generation!$B2888,'EIA-923'!$H:$H,Generation!H$6)</f>
        <v>0</v>
      </c>
      <c r="I2888">
        <f>SUMIFS('EIA-923'!$G:$G,'EIA-923'!$I:$I,Generation!$C$3,'EIA-923'!$A:$A,Generation!$B2888,'EIA-923'!$H:$H,Generation!I$6)</f>
        <v>0</v>
      </c>
      <c r="J2888">
        <f>SUMIFS('EIA-923'!$G:$G,'EIA-923'!$I:$I,Generation!$C$3,'EIA-923'!$A:$A,Generation!$B2888,'EIA-923'!$H:$H,Generation!J$6)</f>
        <v>0</v>
      </c>
      <c r="K2888">
        <f>SUMIFS('EIA-923'!$G:$G,'EIA-923'!$I:$I,Generation!$C$3,'EIA-923'!$A:$A,Generation!$B2888,'EIA-923'!$H:$H,Generation!K$6)</f>
        <v>0</v>
      </c>
      <c r="L2888">
        <f>SUMIFS('EIA-923'!$G:$G,'EIA-923'!$I:$I,Generation!$C$3,'EIA-923'!$A:$A,Generation!$B2888,'EIA-923'!$H:$H,Generation!L$6)</f>
        <v>0</v>
      </c>
      <c r="M2888">
        <f>SUMIFS('EIA-923'!$G:$G,'EIA-923'!$I:$I,Generation!$C$3,'EIA-923'!$A:$A,Generation!$B2888,'EIA-923'!$H:$H,Generation!M$6)</f>
        <v>0</v>
      </c>
      <c r="N2888">
        <f>SUMIFS('EIA-923'!$G:$G,'EIA-923'!$I:$I,Generation!$C$3,'EIA-923'!$A:$A,Generation!$B2888,'EIA-923'!$H:$H,Generation!N$6)</f>
        <v>0</v>
      </c>
      <c r="O2888">
        <f>SUMIFS('EIA-923'!$G:$G,'EIA-923'!$I:$I,Generation!$C$3,'EIA-923'!$A:$A,Generation!$B2888,'EIA-923'!$H:$H,Generation!O$6)</f>
        <v>0</v>
      </c>
      <c r="P2888">
        <f>SUMIFS('EIA-923'!$G:$G,'EIA-923'!$I:$I,Generation!$C$3,'EIA-923'!$A:$A,Generation!$B2888,'EIA-923'!$H:$H,Generation!P$6)</f>
        <v>0</v>
      </c>
      <c r="Q2888">
        <f>SUMIFS('EIA-923'!$G:$G,'EIA-923'!$I:$I,Generation!$C$3,'EIA-923'!$A:$A,Generation!$B2888,'EIA-923'!$H:$H,Generation!Q$6)</f>
        <v>0</v>
      </c>
    </row>
    <row r="2889" spans="2:17" x14ac:dyDescent="0.25">
      <c r="B2889" s="153">
        <v>50281</v>
      </c>
      <c r="C2889">
        <f>SUMIFS('EIA-923'!$G:$G,'EIA-923'!$I:$I,Generation!$C$3,'EIA-923'!$A:$A,Generation!$B2889,'EIA-923'!$H:$H,Generation!C$6)</f>
        <v>0</v>
      </c>
      <c r="D2889">
        <f>SUMIFS('EIA-923'!$G:$G,'EIA-923'!$I:$I,Generation!$C$3,'EIA-923'!$A:$A,Generation!$B2889,'EIA-923'!$H:$H,Generation!D$6)</f>
        <v>0</v>
      </c>
      <c r="E2889">
        <f>SUMIFS('EIA-923'!$G:$G,'EIA-923'!$I:$I,Generation!$C$3,'EIA-923'!$A:$A,Generation!$B2889,'EIA-923'!$H:$H,Generation!E$6)</f>
        <v>0</v>
      </c>
      <c r="F2889">
        <f>SUMIFS('EIA-923'!$G:$G,'EIA-923'!$I:$I,Generation!$C$3,'EIA-923'!$A:$A,Generation!$B2889,'EIA-923'!$H:$H,Generation!F$6)</f>
        <v>0</v>
      </c>
      <c r="G2889">
        <f>SUMIFS('EIA-923'!$G:$G,'EIA-923'!$I:$I,Generation!$C$3,'EIA-923'!$A:$A,Generation!$B2889,'EIA-923'!$H:$H,Generation!G$6)</f>
        <v>0</v>
      </c>
      <c r="H2889">
        <f>SUMIFS('EIA-923'!$G:$G,'EIA-923'!$I:$I,Generation!$C$3,'EIA-923'!$A:$A,Generation!$B2889,'EIA-923'!$H:$H,Generation!H$6)</f>
        <v>0</v>
      </c>
      <c r="I2889">
        <f>SUMIFS('EIA-923'!$G:$G,'EIA-923'!$I:$I,Generation!$C$3,'EIA-923'!$A:$A,Generation!$B2889,'EIA-923'!$H:$H,Generation!I$6)</f>
        <v>0</v>
      </c>
      <c r="J2889">
        <f>SUMIFS('EIA-923'!$G:$G,'EIA-923'!$I:$I,Generation!$C$3,'EIA-923'!$A:$A,Generation!$B2889,'EIA-923'!$H:$H,Generation!J$6)</f>
        <v>77280</v>
      </c>
      <c r="K2889">
        <f>SUMIFS('EIA-923'!$G:$G,'EIA-923'!$I:$I,Generation!$C$3,'EIA-923'!$A:$A,Generation!$B2889,'EIA-923'!$H:$H,Generation!K$6)</f>
        <v>0</v>
      </c>
      <c r="L2889">
        <f>SUMIFS('EIA-923'!$G:$G,'EIA-923'!$I:$I,Generation!$C$3,'EIA-923'!$A:$A,Generation!$B2889,'EIA-923'!$H:$H,Generation!L$6)</f>
        <v>0</v>
      </c>
      <c r="M2889">
        <f>SUMIFS('EIA-923'!$G:$G,'EIA-923'!$I:$I,Generation!$C$3,'EIA-923'!$A:$A,Generation!$B2889,'EIA-923'!$H:$H,Generation!M$6)</f>
        <v>0</v>
      </c>
      <c r="N2889">
        <f>SUMIFS('EIA-923'!$G:$G,'EIA-923'!$I:$I,Generation!$C$3,'EIA-923'!$A:$A,Generation!$B2889,'EIA-923'!$H:$H,Generation!N$6)</f>
        <v>0</v>
      </c>
      <c r="O2889">
        <f>SUMIFS('EIA-923'!$G:$G,'EIA-923'!$I:$I,Generation!$C$3,'EIA-923'!$A:$A,Generation!$B2889,'EIA-923'!$H:$H,Generation!O$6)</f>
        <v>0</v>
      </c>
      <c r="P2889">
        <f>SUMIFS('EIA-923'!$G:$G,'EIA-923'!$I:$I,Generation!$C$3,'EIA-923'!$A:$A,Generation!$B2889,'EIA-923'!$H:$H,Generation!P$6)</f>
        <v>0</v>
      </c>
      <c r="Q2889">
        <f>SUMIFS('EIA-923'!$G:$G,'EIA-923'!$I:$I,Generation!$C$3,'EIA-923'!$A:$A,Generation!$B2889,'EIA-923'!$H:$H,Generation!Q$6)</f>
        <v>0</v>
      </c>
    </row>
    <row r="2890" spans="2:17" x14ac:dyDescent="0.25">
      <c r="B2890" s="153">
        <v>50285</v>
      </c>
      <c r="C2890">
        <f>SUMIFS('EIA-923'!$G:$G,'EIA-923'!$I:$I,Generation!$C$3,'EIA-923'!$A:$A,Generation!$B2890,'EIA-923'!$H:$H,Generation!C$6)</f>
        <v>5941</v>
      </c>
      <c r="D2890">
        <f>SUMIFS('EIA-923'!$G:$G,'EIA-923'!$I:$I,Generation!$C$3,'EIA-923'!$A:$A,Generation!$B2890,'EIA-923'!$H:$H,Generation!D$6)</f>
        <v>0</v>
      </c>
      <c r="E2890">
        <f>SUMIFS('EIA-923'!$G:$G,'EIA-923'!$I:$I,Generation!$C$3,'EIA-923'!$A:$A,Generation!$B2890,'EIA-923'!$H:$H,Generation!E$6)</f>
        <v>0</v>
      </c>
      <c r="F2890">
        <f>SUMIFS('EIA-923'!$G:$G,'EIA-923'!$I:$I,Generation!$C$3,'EIA-923'!$A:$A,Generation!$B2890,'EIA-923'!$H:$H,Generation!F$6)</f>
        <v>0</v>
      </c>
      <c r="G2890">
        <f>SUMIFS('EIA-923'!$G:$G,'EIA-923'!$I:$I,Generation!$C$3,'EIA-923'!$A:$A,Generation!$B2890,'EIA-923'!$H:$H,Generation!G$6)</f>
        <v>0</v>
      </c>
      <c r="H2890">
        <f>SUMIFS('EIA-923'!$G:$G,'EIA-923'!$I:$I,Generation!$C$3,'EIA-923'!$A:$A,Generation!$B2890,'EIA-923'!$H:$H,Generation!H$6)</f>
        <v>0</v>
      </c>
      <c r="I2890">
        <f>SUMIFS('EIA-923'!$G:$G,'EIA-923'!$I:$I,Generation!$C$3,'EIA-923'!$A:$A,Generation!$B2890,'EIA-923'!$H:$H,Generation!I$6)</f>
        <v>0</v>
      </c>
      <c r="J2890">
        <f>SUMIFS('EIA-923'!$G:$G,'EIA-923'!$I:$I,Generation!$C$3,'EIA-923'!$A:$A,Generation!$B2890,'EIA-923'!$H:$H,Generation!J$6)</f>
        <v>0</v>
      </c>
      <c r="K2890">
        <f>SUMIFS('EIA-923'!$G:$G,'EIA-923'!$I:$I,Generation!$C$3,'EIA-923'!$A:$A,Generation!$B2890,'EIA-923'!$H:$H,Generation!K$6)</f>
        <v>0</v>
      </c>
      <c r="L2890">
        <f>SUMIFS('EIA-923'!$G:$G,'EIA-923'!$I:$I,Generation!$C$3,'EIA-923'!$A:$A,Generation!$B2890,'EIA-923'!$H:$H,Generation!L$6)</f>
        <v>0</v>
      </c>
      <c r="M2890">
        <f>SUMIFS('EIA-923'!$G:$G,'EIA-923'!$I:$I,Generation!$C$3,'EIA-923'!$A:$A,Generation!$B2890,'EIA-923'!$H:$H,Generation!M$6)</f>
        <v>0</v>
      </c>
      <c r="N2890">
        <f>SUMIFS('EIA-923'!$G:$G,'EIA-923'!$I:$I,Generation!$C$3,'EIA-923'!$A:$A,Generation!$B2890,'EIA-923'!$H:$H,Generation!N$6)</f>
        <v>0</v>
      </c>
      <c r="O2890">
        <f>SUMIFS('EIA-923'!$G:$G,'EIA-923'!$I:$I,Generation!$C$3,'EIA-923'!$A:$A,Generation!$B2890,'EIA-923'!$H:$H,Generation!O$6)</f>
        <v>0</v>
      </c>
      <c r="P2890">
        <f>SUMIFS('EIA-923'!$G:$G,'EIA-923'!$I:$I,Generation!$C$3,'EIA-923'!$A:$A,Generation!$B2890,'EIA-923'!$H:$H,Generation!P$6)</f>
        <v>0</v>
      </c>
      <c r="Q2890">
        <f>SUMIFS('EIA-923'!$G:$G,'EIA-923'!$I:$I,Generation!$C$3,'EIA-923'!$A:$A,Generation!$B2890,'EIA-923'!$H:$H,Generation!Q$6)</f>
        <v>0</v>
      </c>
    </row>
    <row r="2891" spans="2:17" x14ac:dyDescent="0.25">
      <c r="B2891" s="153">
        <v>50290</v>
      </c>
      <c r="C2891">
        <f>SUMIFS('EIA-923'!$G:$G,'EIA-923'!$I:$I,Generation!$C$3,'EIA-923'!$A:$A,Generation!$B2891,'EIA-923'!$H:$H,Generation!C$6)</f>
        <v>0</v>
      </c>
      <c r="D2891">
        <f>SUMIFS('EIA-923'!$G:$G,'EIA-923'!$I:$I,Generation!$C$3,'EIA-923'!$A:$A,Generation!$B2891,'EIA-923'!$H:$H,Generation!D$6)</f>
        <v>4817.7969999999996</v>
      </c>
      <c r="E2891">
        <f>SUMIFS('EIA-923'!$G:$G,'EIA-923'!$I:$I,Generation!$C$3,'EIA-923'!$A:$A,Generation!$B2891,'EIA-923'!$H:$H,Generation!E$6)</f>
        <v>0</v>
      </c>
      <c r="F2891">
        <f>SUMIFS('EIA-923'!$G:$G,'EIA-923'!$I:$I,Generation!$C$3,'EIA-923'!$A:$A,Generation!$B2891,'EIA-923'!$H:$H,Generation!F$6)</f>
        <v>0</v>
      </c>
      <c r="G2891">
        <f>SUMIFS('EIA-923'!$G:$G,'EIA-923'!$I:$I,Generation!$C$3,'EIA-923'!$A:$A,Generation!$B2891,'EIA-923'!$H:$H,Generation!G$6)</f>
        <v>311.97800000000001</v>
      </c>
      <c r="H2891">
        <f>SUMIFS('EIA-923'!$G:$G,'EIA-923'!$I:$I,Generation!$C$3,'EIA-923'!$A:$A,Generation!$B2891,'EIA-923'!$H:$H,Generation!H$6)</f>
        <v>0</v>
      </c>
      <c r="I2891">
        <f>SUMIFS('EIA-923'!$G:$G,'EIA-923'!$I:$I,Generation!$C$3,'EIA-923'!$A:$A,Generation!$B2891,'EIA-923'!$H:$H,Generation!I$6)</f>
        <v>0</v>
      </c>
      <c r="J2891">
        <f>SUMIFS('EIA-923'!$G:$G,'EIA-923'!$I:$I,Generation!$C$3,'EIA-923'!$A:$A,Generation!$B2891,'EIA-923'!$H:$H,Generation!J$6)</f>
        <v>0</v>
      </c>
      <c r="K2891">
        <f>SUMIFS('EIA-923'!$G:$G,'EIA-923'!$I:$I,Generation!$C$3,'EIA-923'!$A:$A,Generation!$B2891,'EIA-923'!$H:$H,Generation!K$6)</f>
        <v>0</v>
      </c>
      <c r="L2891">
        <f>SUMIFS('EIA-923'!$G:$G,'EIA-923'!$I:$I,Generation!$C$3,'EIA-923'!$A:$A,Generation!$B2891,'EIA-923'!$H:$H,Generation!L$6)</f>
        <v>0</v>
      </c>
      <c r="M2891">
        <f>SUMIFS('EIA-923'!$G:$G,'EIA-923'!$I:$I,Generation!$C$3,'EIA-923'!$A:$A,Generation!$B2891,'EIA-923'!$H:$H,Generation!M$6)</f>
        <v>0</v>
      </c>
      <c r="N2891">
        <f>SUMIFS('EIA-923'!$G:$G,'EIA-923'!$I:$I,Generation!$C$3,'EIA-923'!$A:$A,Generation!$B2891,'EIA-923'!$H:$H,Generation!N$6)</f>
        <v>0</v>
      </c>
      <c r="O2891">
        <f>SUMIFS('EIA-923'!$G:$G,'EIA-923'!$I:$I,Generation!$C$3,'EIA-923'!$A:$A,Generation!$B2891,'EIA-923'!$H:$H,Generation!O$6)</f>
        <v>587943.23</v>
      </c>
      <c r="P2891">
        <f>SUMIFS('EIA-923'!$G:$G,'EIA-923'!$I:$I,Generation!$C$3,'EIA-923'!$A:$A,Generation!$B2891,'EIA-923'!$H:$H,Generation!P$6)</f>
        <v>0</v>
      </c>
      <c r="Q2891">
        <f>SUMIFS('EIA-923'!$G:$G,'EIA-923'!$I:$I,Generation!$C$3,'EIA-923'!$A:$A,Generation!$B2891,'EIA-923'!$H:$H,Generation!Q$6)</f>
        <v>0</v>
      </c>
    </row>
    <row r="2892" spans="2:17" x14ac:dyDescent="0.25">
      <c r="B2892" s="153">
        <v>50292</v>
      </c>
      <c r="C2892">
        <f>SUMIFS('EIA-923'!$G:$G,'EIA-923'!$I:$I,Generation!$C$3,'EIA-923'!$A:$A,Generation!$B2892,'EIA-923'!$H:$H,Generation!C$6)</f>
        <v>0</v>
      </c>
      <c r="D2892">
        <f>SUMIFS('EIA-923'!$G:$G,'EIA-923'!$I:$I,Generation!$C$3,'EIA-923'!$A:$A,Generation!$B2892,'EIA-923'!$H:$H,Generation!D$6)</f>
        <v>171579</v>
      </c>
      <c r="E2892">
        <f>SUMIFS('EIA-923'!$G:$G,'EIA-923'!$I:$I,Generation!$C$3,'EIA-923'!$A:$A,Generation!$B2892,'EIA-923'!$H:$H,Generation!E$6)</f>
        <v>0</v>
      </c>
      <c r="F2892">
        <f>SUMIFS('EIA-923'!$G:$G,'EIA-923'!$I:$I,Generation!$C$3,'EIA-923'!$A:$A,Generation!$B2892,'EIA-923'!$H:$H,Generation!F$6)</f>
        <v>509616</v>
      </c>
      <c r="G2892">
        <f>SUMIFS('EIA-923'!$G:$G,'EIA-923'!$I:$I,Generation!$C$3,'EIA-923'!$A:$A,Generation!$B2892,'EIA-923'!$H:$H,Generation!G$6)</f>
        <v>0</v>
      </c>
      <c r="H2892">
        <f>SUMIFS('EIA-923'!$G:$G,'EIA-923'!$I:$I,Generation!$C$3,'EIA-923'!$A:$A,Generation!$B2892,'EIA-923'!$H:$H,Generation!H$6)</f>
        <v>0</v>
      </c>
      <c r="I2892">
        <f>SUMIFS('EIA-923'!$G:$G,'EIA-923'!$I:$I,Generation!$C$3,'EIA-923'!$A:$A,Generation!$B2892,'EIA-923'!$H:$H,Generation!I$6)</f>
        <v>0</v>
      </c>
      <c r="J2892">
        <f>SUMIFS('EIA-923'!$G:$G,'EIA-923'!$I:$I,Generation!$C$3,'EIA-923'!$A:$A,Generation!$B2892,'EIA-923'!$H:$H,Generation!J$6)</f>
        <v>0</v>
      </c>
      <c r="K2892">
        <f>SUMIFS('EIA-923'!$G:$G,'EIA-923'!$I:$I,Generation!$C$3,'EIA-923'!$A:$A,Generation!$B2892,'EIA-923'!$H:$H,Generation!K$6)</f>
        <v>0</v>
      </c>
      <c r="L2892">
        <f>SUMIFS('EIA-923'!$G:$G,'EIA-923'!$I:$I,Generation!$C$3,'EIA-923'!$A:$A,Generation!$B2892,'EIA-923'!$H:$H,Generation!L$6)</f>
        <v>0</v>
      </c>
      <c r="M2892">
        <f>SUMIFS('EIA-923'!$G:$G,'EIA-923'!$I:$I,Generation!$C$3,'EIA-923'!$A:$A,Generation!$B2892,'EIA-923'!$H:$H,Generation!M$6)</f>
        <v>0</v>
      </c>
      <c r="N2892">
        <f>SUMIFS('EIA-923'!$G:$G,'EIA-923'!$I:$I,Generation!$C$3,'EIA-923'!$A:$A,Generation!$B2892,'EIA-923'!$H:$H,Generation!N$6)</f>
        <v>0</v>
      </c>
      <c r="O2892">
        <f>SUMIFS('EIA-923'!$G:$G,'EIA-923'!$I:$I,Generation!$C$3,'EIA-923'!$A:$A,Generation!$B2892,'EIA-923'!$H:$H,Generation!O$6)</f>
        <v>0</v>
      </c>
      <c r="P2892">
        <f>SUMIFS('EIA-923'!$G:$G,'EIA-923'!$I:$I,Generation!$C$3,'EIA-923'!$A:$A,Generation!$B2892,'EIA-923'!$H:$H,Generation!P$6)</f>
        <v>0</v>
      </c>
      <c r="Q2892">
        <f>SUMIFS('EIA-923'!$G:$G,'EIA-923'!$I:$I,Generation!$C$3,'EIA-923'!$A:$A,Generation!$B2892,'EIA-923'!$H:$H,Generation!Q$6)</f>
        <v>0</v>
      </c>
    </row>
    <row r="2893" spans="2:17" x14ac:dyDescent="0.25">
      <c r="B2893" s="153">
        <v>50293</v>
      </c>
      <c r="C2893">
        <f>SUMIFS('EIA-923'!$G:$G,'EIA-923'!$I:$I,Generation!$C$3,'EIA-923'!$A:$A,Generation!$B2893,'EIA-923'!$H:$H,Generation!C$6)</f>
        <v>0</v>
      </c>
      <c r="D2893">
        <f>SUMIFS('EIA-923'!$G:$G,'EIA-923'!$I:$I,Generation!$C$3,'EIA-923'!$A:$A,Generation!$B2893,'EIA-923'!$H:$H,Generation!D$6)</f>
        <v>371.04300000000001</v>
      </c>
      <c r="E2893">
        <f>SUMIFS('EIA-923'!$G:$G,'EIA-923'!$I:$I,Generation!$C$3,'EIA-923'!$A:$A,Generation!$B2893,'EIA-923'!$H:$H,Generation!E$6)</f>
        <v>0</v>
      </c>
      <c r="F2893">
        <f>SUMIFS('EIA-923'!$G:$G,'EIA-923'!$I:$I,Generation!$C$3,'EIA-923'!$A:$A,Generation!$B2893,'EIA-923'!$H:$H,Generation!F$6)</f>
        <v>0</v>
      </c>
      <c r="G2893">
        <f>SUMIFS('EIA-923'!$G:$G,'EIA-923'!$I:$I,Generation!$C$3,'EIA-923'!$A:$A,Generation!$B2893,'EIA-923'!$H:$H,Generation!G$6)</f>
        <v>0</v>
      </c>
      <c r="H2893">
        <f>SUMIFS('EIA-923'!$G:$G,'EIA-923'!$I:$I,Generation!$C$3,'EIA-923'!$A:$A,Generation!$B2893,'EIA-923'!$H:$H,Generation!H$6)</f>
        <v>0</v>
      </c>
      <c r="I2893">
        <f>SUMIFS('EIA-923'!$G:$G,'EIA-923'!$I:$I,Generation!$C$3,'EIA-923'!$A:$A,Generation!$B2893,'EIA-923'!$H:$H,Generation!I$6)</f>
        <v>0</v>
      </c>
      <c r="J2893">
        <f>SUMIFS('EIA-923'!$G:$G,'EIA-923'!$I:$I,Generation!$C$3,'EIA-923'!$A:$A,Generation!$B2893,'EIA-923'!$H:$H,Generation!J$6)</f>
        <v>0</v>
      </c>
      <c r="K2893">
        <f>SUMIFS('EIA-923'!$G:$G,'EIA-923'!$I:$I,Generation!$C$3,'EIA-923'!$A:$A,Generation!$B2893,'EIA-923'!$H:$H,Generation!K$6)</f>
        <v>0</v>
      </c>
      <c r="L2893">
        <f>SUMIFS('EIA-923'!$G:$G,'EIA-923'!$I:$I,Generation!$C$3,'EIA-923'!$A:$A,Generation!$B2893,'EIA-923'!$H:$H,Generation!L$6)</f>
        <v>0</v>
      </c>
      <c r="M2893">
        <f>SUMIFS('EIA-923'!$G:$G,'EIA-923'!$I:$I,Generation!$C$3,'EIA-923'!$A:$A,Generation!$B2893,'EIA-923'!$H:$H,Generation!M$6)</f>
        <v>0</v>
      </c>
      <c r="N2893">
        <f>SUMIFS('EIA-923'!$G:$G,'EIA-923'!$I:$I,Generation!$C$3,'EIA-923'!$A:$A,Generation!$B2893,'EIA-923'!$H:$H,Generation!N$6)</f>
        <v>191982.96</v>
      </c>
      <c r="O2893">
        <f>SUMIFS('EIA-923'!$G:$G,'EIA-923'!$I:$I,Generation!$C$3,'EIA-923'!$A:$A,Generation!$B2893,'EIA-923'!$H:$H,Generation!O$6)</f>
        <v>0</v>
      </c>
      <c r="P2893">
        <f>SUMIFS('EIA-923'!$G:$G,'EIA-923'!$I:$I,Generation!$C$3,'EIA-923'!$A:$A,Generation!$B2893,'EIA-923'!$H:$H,Generation!P$6)</f>
        <v>0</v>
      </c>
      <c r="Q2893">
        <f>SUMIFS('EIA-923'!$G:$G,'EIA-923'!$I:$I,Generation!$C$3,'EIA-923'!$A:$A,Generation!$B2893,'EIA-923'!$H:$H,Generation!Q$6)</f>
        <v>0</v>
      </c>
    </row>
    <row r="2894" spans="2:17" x14ac:dyDescent="0.25">
      <c r="B2894" s="153">
        <v>50296</v>
      </c>
      <c r="C2894">
        <f>SUMIFS('EIA-923'!$G:$G,'EIA-923'!$I:$I,Generation!$C$3,'EIA-923'!$A:$A,Generation!$B2894,'EIA-923'!$H:$H,Generation!C$6)</f>
        <v>0</v>
      </c>
      <c r="D2894">
        <f>SUMIFS('EIA-923'!$G:$G,'EIA-923'!$I:$I,Generation!$C$3,'EIA-923'!$A:$A,Generation!$B2894,'EIA-923'!$H:$H,Generation!D$6)</f>
        <v>0</v>
      </c>
      <c r="E2894">
        <f>SUMIFS('EIA-923'!$G:$G,'EIA-923'!$I:$I,Generation!$C$3,'EIA-923'!$A:$A,Generation!$B2894,'EIA-923'!$H:$H,Generation!E$6)</f>
        <v>0</v>
      </c>
      <c r="F2894">
        <f>SUMIFS('EIA-923'!$G:$G,'EIA-923'!$I:$I,Generation!$C$3,'EIA-923'!$A:$A,Generation!$B2894,'EIA-923'!$H:$H,Generation!F$6)</f>
        <v>0</v>
      </c>
      <c r="G2894">
        <f>SUMIFS('EIA-923'!$G:$G,'EIA-923'!$I:$I,Generation!$C$3,'EIA-923'!$A:$A,Generation!$B2894,'EIA-923'!$H:$H,Generation!G$6)</f>
        <v>0</v>
      </c>
      <c r="H2894">
        <f>SUMIFS('EIA-923'!$G:$G,'EIA-923'!$I:$I,Generation!$C$3,'EIA-923'!$A:$A,Generation!$B2894,'EIA-923'!$H:$H,Generation!H$6)</f>
        <v>0</v>
      </c>
      <c r="I2894">
        <f>SUMIFS('EIA-923'!$G:$G,'EIA-923'!$I:$I,Generation!$C$3,'EIA-923'!$A:$A,Generation!$B2894,'EIA-923'!$H:$H,Generation!I$6)</f>
        <v>0</v>
      </c>
      <c r="J2894">
        <f>SUMIFS('EIA-923'!$G:$G,'EIA-923'!$I:$I,Generation!$C$3,'EIA-923'!$A:$A,Generation!$B2894,'EIA-923'!$H:$H,Generation!J$6)</f>
        <v>0</v>
      </c>
      <c r="K2894">
        <f>SUMIFS('EIA-923'!$G:$G,'EIA-923'!$I:$I,Generation!$C$3,'EIA-923'!$A:$A,Generation!$B2894,'EIA-923'!$H:$H,Generation!K$6)</f>
        <v>0</v>
      </c>
      <c r="L2894">
        <f>SUMIFS('EIA-923'!$G:$G,'EIA-923'!$I:$I,Generation!$C$3,'EIA-923'!$A:$A,Generation!$B2894,'EIA-923'!$H:$H,Generation!L$6)</f>
        <v>0</v>
      </c>
      <c r="M2894">
        <f>SUMIFS('EIA-923'!$G:$G,'EIA-923'!$I:$I,Generation!$C$3,'EIA-923'!$A:$A,Generation!$B2894,'EIA-923'!$H:$H,Generation!M$6)</f>
        <v>0</v>
      </c>
      <c r="N2894">
        <f>SUMIFS('EIA-923'!$G:$G,'EIA-923'!$I:$I,Generation!$C$3,'EIA-923'!$A:$A,Generation!$B2894,'EIA-923'!$H:$H,Generation!N$6)</f>
        <v>0</v>
      </c>
      <c r="O2894">
        <f>SUMIFS('EIA-923'!$G:$G,'EIA-923'!$I:$I,Generation!$C$3,'EIA-923'!$A:$A,Generation!$B2894,'EIA-923'!$H:$H,Generation!O$6)</f>
        <v>0</v>
      </c>
      <c r="P2894">
        <f>SUMIFS('EIA-923'!$G:$G,'EIA-923'!$I:$I,Generation!$C$3,'EIA-923'!$A:$A,Generation!$B2894,'EIA-923'!$H:$H,Generation!P$6)</f>
        <v>0</v>
      </c>
      <c r="Q2894">
        <f>SUMIFS('EIA-923'!$G:$G,'EIA-923'!$I:$I,Generation!$C$3,'EIA-923'!$A:$A,Generation!$B2894,'EIA-923'!$H:$H,Generation!Q$6)</f>
        <v>0</v>
      </c>
    </row>
    <row r="2895" spans="2:17" x14ac:dyDescent="0.25">
      <c r="B2895" s="153">
        <v>50299</v>
      </c>
      <c r="C2895">
        <f>SUMIFS('EIA-923'!$G:$G,'EIA-923'!$I:$I,Generation!$C$3,'EIA-923'!$A:$A,Generation!$B2895,'EIA-923'!$H:$H,Generation!C$6)</f>
        <v>0</v>
      </c>
      <c r="D2895">
        <f>SUMIFS('EIA-923'!$G:$G,'EIA-923'!$I:$I,Generation!$C$3,'EIA-923'!$A:$A,Generation!$B2895,'EIA-923'!$H:$H,Generation!D$6)</f>
        <v>4329</v>
      </c>
      <c r="E2895">
        <f>SUMIFS('EIA-923'!$G:$G,'EIA-923'!$I:$I,Generation!$C$3,'EIA-923'!$A:$A,Generation!$B2895,'EIA-923'!$H:$H,Generation!E$6)</f>
        <v>0</v>
      </c>
      <c r="F2895">
        <f>SUMIFS('EIA-923'!$G:$G,'EIA-923'!$I:$I,Generation!$C$3,'EIA-923'!$A:$A,Generation!$B2895,'EIA-923'!$H:$H,Generation!F$6)</f>
        <v>0</v>
      </c>
      <c r="G2895">
        <f>SUMIFS('EIA-923'!$G:$G,'EIA-923'!$I:$I,Generation!$C$3,'EIA-923'!$A:$A,Generation!$B2895,'EIA-923'!$H:$H,Generation!G$6)</f>
        <v>0</v>
      </c>
      <c r="H2895">
        <f>SUMIFS('EIA-923'!$G:$G,'EIA-923'!$I:$I,Generation!$C$3,'EIA-923'!$A:$A,Generation!$B2895,'EIA-923'!$H:$H,Generation!H$6)</f>
        <v>0</v>
      </c>
      <c r="I2895">
        <f>SUMIFS('EIA-923'!$G:$G,'EIA-923'!$I:$I,Generation!$C$3,'EIA-923'!$A:$A,Generation!$B2895,'EIA-923'!$H:$H,Generation!I$6)</f>
        <v>0</v>
      </c>
      <c r="J2895">
        <f>SUMIFS('EIA-923'!$G:$G,'EIA-923'!$I:$I,Generation!$C$3,'EIA-923'!$A:$A,Generation!$B2895,'EIA-923'!$H:$H,Generation!J$6)</f>
        <v>0</v>
      </c>
      <c r="K2895">
        <f>SUMIFS('EIA-923'!$G:$G,'EIA-923'!$I:$I,Generation!$C$3,'EIA-923'!$A:$A,Generation!$B2895,'EIA-923'!$H:$H,Generation!K$6)</f>
        <v>0</v>
      </c>
      <c r="L2895">
        <f>SUMIFS('EIA-923'!$G:$G,'EIA-923'!$I:$I,Generation!$C$3,'EIA-923'!$A:$A,Generation!$B2895,'EIA-923'!$H:$H,Generation!L$6)</f>
        <v>0</v>
      </c>
      <c r="M2895">
        <f>SUMIFS('EIA-923'!$G:$G,'EIA-923'!$I:$I,Generation!$C$3,'EIA-923'!$A:$A,Generation!$B2895,'EIA-923'!$H:$H,Generation!M$6)</f>
        <v>0</v>
      </c>
      <c r="N2895">
        <f>SUMIFS('EIA-923'!$G:$G,'EIA-923'!$I:$I,Generation!$C$3,'EIA-923'!$A:$A,Generation!$B2895,'EIA-923'!$H:$H,Generation!N$6)</f>
        <v>0</v>
      </c>
      <c r="O2895">
        <f>SUMIFS('EIA-923'!$G:$G,'EIA-923'!$I:$I,Generation!$C$3,'EIA-923'!$A:$A,Generation!$B2895,'EIA-923'!$H:$H,Generation!O$6)</f>
        <v>0</v>
      </c>
      <c r="P2895">
        <f>SUMIFS('EIA-923'!$G:$G,'EIA-923'!$I:$I,Generation!$C$3,'EIA-923'!$A:$A,Generation!$B2895,'EIA-923'!$H:$H,Generation!P$6)</f>
        <v>0</v>
      </c>
      <c r="Q2895">
        <f>SUMIFS('EIA-923'!$G:$G,'EIA-923'!$I:$I,Generation!$C$3,'EIA-923'!$A:$A,Generation!$B2895,'EIA-923'!$H:$H,Generation!Q$6)</f>
        <v>0</v>
      </c>
    </row>
    <row r="2896" spans="2:17" x14ac:dyDescent="0.25">
      <c r="B2896" s="153">
        <v>50300</v>
      </c>
      <c r="C2896">
        <f>SUMIFS('EIA-923'!$G:$G,'EIA-923'!$I:$I,Generation!$C$3,'EIA-923'!$A:$A,Generation!$B2896,'EIA-923'!$H:$H,Generation!C$6)</f>
        <v>0</v>
      </c>
      <c r="D2896">
        <f>SUMIFS('EIA-923'!$G:$G,'EIA-923'!$I:$I,Generation!$C$3,'EIA-923'!$A:$A,Generation!$B2896,'EIA-923'!$H:$H,Generation!D$6)</f>
        <v>0</v>
      </c>
      <c r="E2896">
        <f>SUMIFS('EIA-923'!$G:$G,'EIA-923'!$I:$I,Generation!$C$3,'EIA-923'!$A:$A,Generation!$B2896,'EIA-923'!$H:$H,Generation!E$6)</f>
        <v>0</v>
      </c>
      <c r="F2896">
        <f>SUMIFS('EIA-923'!$G:$G,'EIA-923'!$I:$I,Generation!$C$3,'EIA-923'!$A:$A,Generation!$B2896,'EIA-923'!$H:$H,Generation!F$6)</f>
        <v>0</v>
      </c>
      <c r="G2896">
        <f>SUMIFS('EIA-923'!$G:$G,'EIA-923'!$I:$I,Generation!$C$3,'EIA-923'!$A:$A,Generation!$B2896,'EIA-923'!$H:$H,Generation!G$6)</f>
        <v>0</v>
      </c>
      <c r="H2896">
        <f>SUMIFS('EIA-923'!$G:$G,'EIA-923'!$I:$I,Generation!$C$3,'EIA-923'!$A:$A,Generation!$B2896,'EIA-923'!$H:$H,Generation!H$6)</f>
        <v>0</v>
      </c>
      <c r="I2896">
        <f>SUMIFS('EIA-923'!$G:$G,'EIA-923'!$I:$I,Generation!$C$3,'EIA-923'!$A:$A,Generation!$B2896,'EIA-923'!$H:$H,Generation!I$6)</f>
        <v>0</v>
      </c>
      <c r="J2896">
        <f>SUMIFS('EIA-923'!$G:$G,'EIA-923'!$I:$I,Generation!$C$3,'EIA-923'!$A:$A,Generation!$B2896,'EIA-923'!$H:$H,Generation!J$6)</f>
        <v>0</v>
      </c>
      <c r="K2896">
        <f>SUMIFS('EIA-923'!$G:$G,'EIA-923'!$I:$I,Generation!$C$3,'EIA-923'!$A:$A,Generation!$B2896,'EIA-923'!$H:$H,Generation!K$6)</f>
        <v>-3592</v>
      </c>
      <c r="L2896">
        <f>SUMIFS('EIA-923'!$G:$G,'EIA-923'!$I:$I,Generation!$C$3,'EIA-923'!$A:$A,Generation!$B2896,'EIA-923'!$H:$H,Generation!L$6)</f>
        <v>0</v>
      </c>
      <c r="M2896">
        <f>SUMIFS('EIA-923'!$G:$G,'EIA-923'!$I:$I,Generation!$C$3,'EIA-923'!$A:$A,Generation!$B2896,'EIA-923'!$H:$H,Generation!M$6)</f>
        <v>0</v>
      </c>
      <c r="N2896">
        <f>SUMIFS('EIA-923'!$G:$G,'EIA-923'!$I:$I,Generation!$C$3,'EIA-923'!$A:$A,Generation!$B2896,'EIA-923'!$H:$H,Generation!N$6)</f>
        <v>0</v>
      </c>
      <c r="O2896">
        <f>SUMIFS('EIA-923'!$G:$G,'EIA-923'!$I:$I,Generation!$C$3,'EIA-923'!$A:$A,Generation!$B2896,'EIA-923'!$H:$H,Generation!O$6)</f>
        <v>0</v>
      </c>
      <c r="P2896">
        <f>SUMIFS('EIA-923'!$G:$G,'EIA-923'!$I:$I,Generation!$C$3,'EIA-923'!$A:$A,Generation!$B2896,'EIA-923'!$H:$H,Generation!P$6)</f>
        <v>0</v>
      </c>
      <c r="Q2896">
        <f>SUMIFS('EIA-923'!$G:$G,'EIA-923'!$I:$I,Generation!$C$3,'EIA-923'!$A:$A,Generation!$B2896,'EIA-923'!$H:$H,Generation!Q$6)</f>
        <v>0</v>
      </c>
    </row>
    <row r="2897" spans="2:17" x14ac:dyDescent="0.25">
      <c r="B2897" s="153">
        <v>50304</v>
      </c>
      <c r="C2897">
        <f>SUMIFS('EIA-923'!$G:$G,'EIA-923'!$I:$I,Generation!$C$3,'EIA-923'!$A:$A,Generation!$B2897,'EIA-923'!$H:$H,Generation!C$6)</f>
        <v>0</v>
      </c>
      <c r="D2897">
        <f>SUMIFS('EIA-923'!$G:$G,'EIA-923'!$I:$I,Generation!$C$3,'EIA-923'!$A:$A,Generation!$B2897,'EIA-923'!$H:$H,Generation!D$6)</f>
        <v>0</v>
      </c>
      <c r="E2897">
        <f>SUMIFS('EIA-923'!$G:$G,'EIA-923'!$I:$I,Generation!$C$3,'EIA-923'!$A:$A,Generation!$B2897,'EIA-923'!$H:$H,Generation!E$6)</f>
        <v>0</v>
      </c>
      <c r="F2897">
        <f>SUMIFS('EIA-923'!$G:$G,'EIA-923'!$I:$I,Generation!$C$3,'EIA-923'!$A:$A,Generation!$B2897,'EIA-923'!$H:$H,Generation!F$6)</f>
        <v>0</v>
      </c>
      <c r="G2897">
        <f>SUMIFS('EIA-923'!$G:$G,'EIA-923'!$I:$I,Generation!$C$3,'EIA-923'!$A:$A,Generation!$B2897,'EIA-923'!$H:$H,Generation!G$6)</f>
        <v>0</v>
      </c>
      <c r="H2897">
        <f>SUMIFS('EIA-923'!$G:$G,'EIA-923'!$I:$I,Generation!$C$3,'EIA-923'!$A:$A,Generation!$B2897,'EIA-923'!$H:$H,Generation!H$6)</f>
        <v>0</v>
      </c>
      <c r="I2897">
        <f>SUMIFS('EIA-923'!$G:$G,'EIA-923'!$I:$I,Generation!$C$3,'EIA-923'!$A:$A,Generation!$B2897,'EIA-923'!$H:$H,Generation!I$6)</f>
        <v>0</v>
      </c>
      <c r="J2897">
        <f>SUMIFS('EIA-923'!$G:$G,'EIA-923'!$I:$I,Generation!$C$3,'EIA-923'!$A:$A,Generation!$B2897,'EIA-923'!$H:$H,Generation!J$6)</f>
        <v>0</v>
      </c>
      <c r="K2897">
        <f>SUMIFS('EIA-923'!$G:$G,'EIA-923'!$I:$I,Generation!$C$3,'EIA-923'!$A:$A,Generation!$B2897,'EIA-923'!$H:$H,Generation!K$6)</f>
        <v>0</v>
      </c>
      <c r="L2897">
        <f>SUMIFS('EIA-923'!$G:$G,'EIA-923'!$I:$I,Generation!$C$3,'EIA-923'!$A:$A,Generation!$B2897,'EIA-923'!$H:$H,Generation!L$6)</f>
        <v>0</v>
      </c>
      <c r="M2897">
        <f>SUMIFS('EIA-923'!$G:$G,'EIA-923'!$I:$I,Generation!$C$3,'EIA-923'!$A:$A,Generation!$B2897,'EIA-923'!$H:$H,Generation!M$6)</f>
        <v>0</v>
      </c>
      <c r="N2897">
        <f>SUMIFS('EIA-923'!$G:$G,'EIA-923'!$I:$I,Generation!$C$3,'EIA-923'!$A:$A,Generation!$B2897,'EIA-923'!$H:$H,Generation!N$6)</f>
        <v>0</v>
      </c>
      <c r="O2897">
        <f>SUMIFS('EIA-923'!$G:$G,'EIA-923'!$I:$I,Generation!$C$3,'EIA-923'!$A:$A,Generation!$B2897,'EIA-923'!$H:$H,Generation!O$6)</f>
        <v>0</v>
      </c>
      <c r="P2897">
        <f>SUMIFS('EIA-923'!$G:$G,'EIA-923'!$I:$I,Generation!$C$3,'EIA-923'!$A:$A,Generation!$B2897,'EIA-923'!$H:$H,Generation!P$6)</f>
        <v>0</v>
      </c>
      <c r="Q2897">
        <f>SUMIFS('EIA-923'!$G:$G,'EIA-923'!$I:$I,Generation!$C$3,'EIA-923'!$A:$A,Generation!$B2897,'EIA-923'!$H:$H,Generation!Q$6)</f>
        <v>0</v>
      </c>
    </row>
    <row r="2898" spans="2:17" x14ac:dyDescent="0.25">
      <c r="B2898" s="153">
        <v>50305</v>
      </c>
      <c r="C2898">
        <f>SUMIFS('EIA-923'!$G:$G,'EIA-923'!$I:$I,Generation!$C$3,'EIA-923'!$A:$A,Generation!$B2898,'EIA-923'!$H:$H,Generation!C$6)</f>
        <v>0</v>
      </c>
      <c r="D2898">
        <f>SUMIFS('EIA-923'!$G:$G,'EIA-923'!$I:$I,Generation!$C$3,'EIA-923'!$A:$A,Generation!$B2898,'EIA-923'!$H:$H,Generation!D$6)</f>
        <v>0</v>
      </c>
      <c r="E2898">
        <f>SUMIFS('EIA-923'!$G:$G,'EIA-923'!$I:$I,Generation!$C$3,'EIA-923'!$A:$A,Generation!$B2898,'EIA-923'!$H:$H,Generation!E$6)</f>
        <v>0</v>
      </c>
      <c r="F2898">
        <f>SUMIFS('EIA-923'!$G:$G,'EIA-923'!$I:$I,Generation!$C$3,'EIA-923'!$A:$A,Generation!$B2898,'EIA-923'!$H:$H,Generation!F$6)</f>
        <v>0</v>
      </c>
      <c r="G2898">
        <f>SUMIFS('EIA-923'!$G:$G,'EIA-923'!$I:$I,Generation!$C$3,'EIA-923'!$A:$A,Generation!$B2898,'EIA-923'!$H:$H,Generation!G$6)</f>
        <v>0</v>
      </c>
      <c r="H2898">
        <f>SUMIFS('EIA-923'!$G:$G,'EIA-923'!$I:$I,Generation!$C$3,'EIA-923'!$A:$A,Generation!$B2898,'EIA-923'!$H:$H,Generation!H$6)</f>
        <v>0</v>
      </c>
      <c r="I2898">
        <f>SUMIFS('EIA-923'!$G:$G,'EIA-923'!$I:$I,Generation!$C$3,'EIA-923'!$A:$A,Generation!$B2898,'EIA-923'!$H:$H,Generation!I$6)</f>
        <v>0</v>
      </c>
      <c r="J2898">
        <f>SUMIFS('EIA-923'!$G:$G,'EIA-923'!$I:$I,Generation!$C$3,'EIA-923'!$A:$A,Generation!$B2898,'EIA-923'!$H:$H,Generation!J$6)</f>
        <v>0</v>
      </c>
      <c r="K2898">
        <f>SUMIFS('EIA-923'!$G:$G,'EIA-923'!$I:$I,Generation!$C$3,'EIA-923'!$A:$A,Generation!$B2898,'EIA-923'!$H:$H,Generation!K$6)</f>
        <v>0</v>
      </c>
      <c r="L2898">
        <f>SUMIFS('EIA-923'!$G:$G,'EIA-923'!$I:$I,Generation!$C$3,'EIA-923'!$A:$A,Generation!$B2898,'EIA-923'!$H:$H,Generation!L$6)</f>
        <v>0</v>
      </c>
      <c r="M2898">
        <f>SUMIFS('EIA-923'!$G:$G,'EIA-923'!$I:$I,Generation!$C$3,'EIA-923'!$A:$A,Generation!$B2898,'EIA-923'!$H:$H,Generation!M$6)</f>
        <v>0</v>
      </c>
      <c r="N2898">
        <f>SUMIFS('EIA-923'!$G:$G,'EIA-923'!$I:$I,Generation!$C$3,'EIA-923'!$A:$A,Generation!$B2898,'EIA-923'!$H:$H,Generation!N$6)</f>
        <v>0</v>
      </c>
      <c r="O2898">
        <f>SUMIFS('EIA-923'!$G:$G,'EIA-923'!$I:$I,Generation!$C$3,'EIA-923'!$A:$A,Generation!$B2898,'EIA-923'!$H:$H,Generation!O$6)</f>
        <v>0</v>
      </c>
      <c r="P2898">
        <f>SUMIFS('EIA-923'!$G:$G,'EIA-923'!$I:$I,Generation!$C$3,'EIA-923'!$A:$A,Generation!$B2898,'EIA-923'!$H:$H,Generation!P$6)</f>
        <v>0</v>
      </c>
      <c r="Q2898">
        <f>SUMIFS('EIA-923'!$G:$G,'EIA-923'!$I:$I,Generation!$C$3,'EIA-923'!$A:$A,Generation!$B2898,'EIA-923'!$H:$H,Generation!Q$6)</f>
        <v>0</v>
      </c>
    </row>
    <row r="2899" spans="2:17" x14ac:dyDescent="0.25">
      <c r="B2899" s="153">
        <v>50307</v>
      </c>
      <c r="C2899">
        <f>SUMIFS('EIA-923'!$G:$G,'EIA-923'!$I:$I,Generation!$C$3,'EIA-923'!$A:$A,Generation!$B2899,'EIA-923'!$H:$H,Generation!C$6)</f>
        <v>0</v>
      </c>
      <c r="D2899">
        <f>SUMIFS('EIA-923'!$G:$G,'EIA-923'!$I:$I,Generation!$C$3,'EIA-923'!$A:$A,Generation!$B2899,'EIA-923'!$H:$H,Generation!D$6)</f>
        <v>0</v>
      </c>
      <c r="E2899">
        <f>SUMIFS('EIA-923'!$G:$G,'EIA-923'!$I:$I,Generation!$C$3,'EIA-923'!$A:$A,Generation!$B2899,'EIA-923'!$H:$H,Generation!E$6)</f>
        <v>0</v>
      </c>
      <c r="F2899">
        <f>SUMIFS('EIA-923'!$G:$G,'EIA-923'!$I:$I,Generation!$C$3,'EIA-923'!$A:$A,Generation!$B2899,'EIA-923'!$H:$H,Generation!F$6)</f>
        <v>0</v>
      </c>
      <c r="G2899">
        <f>SUMIFS('EIA-923'!$G:$G,'EIA-923'!$I:$I,Generation!$C$3,'EIA-923'!$A:$A,Generation!$B2899,'EIA-923'!$H:$H,Generation!G$6)</f>
        <v>0</v>
      </c>
      <c r="H2899">
        <f>SUMIFS('EIA-923'!$G:$G,'EIA-923'!$I:$I,Generation!$C$3,'EIA-923'!$A:$A,Generation!$B2899,'EIA-923'!$H:$H,Generation!H$6)</f>
        <v>0</v>
      </c>
      <c r="I2899">
        <f>SUMIFS('EIA-923'!$G:$G,'EIA-923'!$I:$I,Generation!$C$3,'EIA-923'!$A:$A,Generation!$B2899,'EIA-923'!$H:$H,Generation!I$6)</f>
        <v>0</v>
      </c>
      <c r="J2899">
        <f>SUMIFS('EIA-923'!$G:$G,'EIA-923'!$I:$I,Generation!$C$3,'EIA-923'!$A:$A,Generation!$B2899,'EIA-923'!$H:$H,Generation!J$6)</f>
        <v>0</v>
      </c>
      <c r="K2899">
        <f>SUMIFS('EIA-923'!$G:$G,'EIA-923'!$I:$I,Generation!$C$3,'EIA-923'!$A:$A,Generation!$B2899,'EIA-923'!$H:$H,Generation!K$6)</f>
        <v>0</v>
      </c>
      <c r="L2899">
        <f>SUMIFS('EIA-923'!$G:$G,'EIA-923'!$I:$I,Generation!$C$3,'EIA-923'!$A:$A,Generation!$B2899,'EIA-923'!$H:$H,Generation!L$6)</f>
        <v>0</v>
      </c>
      <c r="M2899">
        <f>SUMIFS('EIA-923'!$G:$G,'EIA-923'!$I:$I,Generation!$C$3,'EIA-923'!$A:$A,Generation!$B2899,'EIA-923'!$H:$H,Generation!M$6)</f>
        <v>0</v>
      </c>
      <c r="N2899">
        <f>SUMIFS('EIA-923'!$G:$G,'EIA-923'!$I:$I,Generation!$C$3,'EIA-923'!$A:$A,Generation!$B2899,'EIA-923'!$H:$H,Generation!N$6)</f>
        <v>0</v>
      </c>
      <c r="O2899">
        <f>SUMIFS('EIA-923'!$G:$G,'EIA-923'!$I:$I,Generation!$C$3,'EIA-923'!$A:$A,Generation!$B2899,'EIA-923'!$H:$H,Generation!O$6)</f>
        <v>0</v>
      </c>
      <c r="P2899">
        <f>SUMIFS('EIA-923'!$G:$G,'EIA-923'!$I:$I,Generation!$C$3,'EIA-923'!$A:$A,Generation!$B2899,'EIA-923'!$H:$H,Generation!P$6)</f>
        <v>0</v>
      </c>
      <c r="Q2899">
        <f>SUMIFS('EIA-923'!$G:$G,'EIA-923'!$I:$I,Generation!$C$3,'EIA-923'!$A:$A,Generation!$B2899,'EIA-923'!$H:$H,Generation!Q$6)</f>
        <v>0</v>
      </c>
    </row>
    <row r="2900" spans="2:17" x14ac:dyDescent="0.25">
      <c r="B2900" s="153">
        <v>50308</v>
      </c>
      <c r="C2900">
        <f>SUMIFS('EIA-923'!$G:$G,'EIA-923'!$I:$I,Generation!$C$3,'EIA-923'!$A:$A,Generation!$B2900,'EIA-923'!$H:$H,Generation!C$6)</f>
        <v>0</v>
      </c>
      <c r="D2900">
        <f>SUMIFS('EIA-923'!$G:$G,'EIA-923'!$I:$I,Generation!$C$3,'EIA-923'!$A:$A,Generation!$B2900,'EIA-923'!$H:$H,Generation!D$6)</f>
        <v>0</v>
      </c>
      <c r="E2900">
        <f>SUMIFS('EIA-923'!$G:$G,'EIA-923'!$I:$I,Generation!$C$3,'EIA-923'!$A:$A,Generation!$B2900,'EIA-923'!$H:$H,Generation!E$6)</f>
        <v>65058</v>
      </c>
      <c r="F2900">
        <f>SUMIFS('EIA-923'!$G:$G,'EIA-923'!$I:$I,Generation!$C$3,'EIA-923'!$A:$A,Generation!$B2900,'EIA-923'!$H:$H,Generation!F$6)</f>
        <v>0</v>
      </c>
      <c r="G2900">
        <f>SUMIFS('EIA-923'!$G:$G,'EIA-923'!$I:$I,Generation!$C$3,'EIA-923'!$A:$A,Generation!$B2900,'EIA-923'!$H:$H,Generation!G$6)</f>
        <v>0</v>
      </c>
      <c r="H2900">
        <f>SUMIFS('EIA-923'!$G:$G,'EIA-923'!$I:$I,Generation!$C$3,'EIA-923'!$A:$A,Generation!$B2900,'EIA-923'!$H:$H,Generation!H$6)</f>
        <v>0</v>
      </c>
      <c r="I2900">
        <f>SUMIFS('EIA-923'!$G:$G,'EIA-923'!$I:$I,Generation!$C$3,'EIA-923'!$A:$A,Generation!$B2900,'EIA-923'!$H:$H,Generation!I$6)</f>
        <v>0</v>
      </c>
      <c r="J2900">
        <f>SUMIFS('EIA-923'!$G:$G,'EIA-923'!$I:$I,Generation!$C$3,'EIA-923'!$A:$A,Generation!$B2900,'EIA-923'!$H:$H,Generation!J$6)</f>
        <v>0</v>
      </c>
      <c r="K2900">
        <f>SUMIFS('EIA-923'!$G:$G,'EIA-923'!$I:$I,Generation!$C$3,'EIA-923'!$A:$A,Generation!$B2900,'EIA-923'!$H:$H,Generation!K$6)</f>
        <v>0</v>
      </c>
      <c r="L2900">
        <f>SUMIFS('EIA-923'!$G:$G,'EIA-923'!$I:$I,Generation!$C$3,'EIA-923'!$A:$A,Generation!$B2900,'EIA-923'!$H:$H,Generation!L$6)</f>
        <v>0</v>
      </c>
      <c r="M2900">
        <f>SUMIFS('EIA-923'!$G:$G,'EIA-923'!$I:$I,Generation!$C$3,'EIA-923'!$A:$A,Generation!$B2900,'EIA-923'!$H:$H,Generation!M$6)</f>
        <v>0</v>
      </c>
      <c r="N2900">
        <f>SUMIFS('EIA-923'!$G:$G,'EIA-923'!$I:$I,Generation!$C$3,'EIA-923'!$A:$A,Generation!$B2900,'EIA-923'!$H:$H,Generation!N$6)</f>
        <v>0</v>
      </c>
      <c r="O2900">
        <f>SUMIFS('EIA-923'!$G:$G,'EIA-923'!$I:$I,Generation!$C$3,'EIA-923'!$A:$A,Generation!$B2900,'EIA-923'!$H:$H,Generation!O$6)</f>
        <v>0</v>
      </c>
      <c r="P2900">
        <f>SUMIFS('EIA-923'!$G:$G,'EIA-923'!$I:$I,Generation!$C$3,'EIA-923'!$A:$A,Generation!$B2900,'EIA-923'!$H:$H,Generation!P$6)</f>
        <v>0</v>
      </c>
      <c r="Q2900">
        <f>SUMIFS('EIA-923'!$G:$G,'EIA-923'!$I:$I,Generation!$C$3,'EIA-923'!$A:$A,Generation!$B2900,'EIA-923'!$H:$H,Generation!Q$6)</f>
        <v>0</v>
      </c>
    </row>
    <row r="2901" spans="2:17" x14ac:dyDescent="0.25">
      <c r="B2901" s="153">
        <v>50310</v>
      </c>
      <c r="C2901">
        <f>SUMIFS('EIA-923'!$G:$G,'EIA-923'!$I:$I,Generation!$C$3,'EIA-923'!$A:$A,Generation!$B2901,'EIA-923'!$H:$H,Generation!C$6)</f>
        <v>0</v>
      </c>
      <c r="D2901">
        <f>SUMIFS('EIA-923'!$G:$G,'EIA-923'!$I:$I,Generation!$C$3,'EIA-923'!$A:$A,Generation!$B2901,'EIA-923'!$H:$H,Generation!D$6)</f>
        <v>0</v>
      </c>
      <c r="E2901">
        <f>SUMIFS('EIA-923'!$G:$G,'EIA-923'!$I:$I,Generation!$C$3,'EIA-923'!$A:$A,Generation!$B2901,'EIA-923'!$H:$H,Generation!E$6)</f>
        <v>0</v>
      </c>
      <c r="F2901">
        <f>SUMIFS('EIA-923'!$G:$G,'EIA-923'!$I:$I,Generation!$C$3,'EIA-923'!$A:$A,Generation!$B2901,'EIA-923'!$H:$H,Generation!F$6)</f>
        <v>0</v>
      </c>
      <c r="G2901">
        <f>SUMIFS('EIA-923'!$G:$G,'EIA-923'!$I:$I,Generation!$C$3,'EIA-923'!$A:$A,Generation!$B2901,'EIA-923'!$H:$H,Generation!G$6)</f>
        <v>0</v>
      </c>
      <c r="H2901">
        <f>SUMIFS('EIA-923'!$G:$G,'EIA-923'!$I:$I,Generation!$C$3,'EIA-923'!$A:$A,Generation!$B2901,'EIA-923'!$H:$H,Generation!H$6)</f>
        <v>0</v>
      </c>
      <c r="I2901">
        <f>SUMIFS('EIA-923'!$G:$G,'EIA-923'!$I:$I,Generation!$C$3,'EIA-923'!$A:$A,Generation!$B2901,'EIA-923'!$H:$H,Generation!I$6)</f>
        <v>0</v>
      </c>
      <c r="J2901">
        <f>SUMIFS('EIA-923'!$G:$G,'EIA-923'!$I:$I,Generation!$C$3,'EIA-923'!$A:$A,Generation!$B2901,'EIA-923'!$H:$H,Generation!J$6)</f>
        <v>0</v>
      </c>
      <c r="K2901">
        <f>SUMIFS('EIA-923'!$G:$G,'EIA-923'!$I:$I,Generation!$C$3,'EIA-923'!$A:$A,Generation!$B2901,'EIA-923'!$H:$H,Generation!K$6)</f>
        <v>0</v>
      </c>
      <c r="L2901">
        <f>SUMIFS('EIA-923'!$G:$G,'EIA-923'!$I:$I,Generation!$C$3,'EIA-923'!$A:$A,Generation!$B2901,'EIA-923'!$H:$H,Generation!L$6)</f>
        <v>0</v>
      </c>
      <c r="M2901">
        <f>SUMIFS('EIA-923'!$G:$G,'EIA-923'!$I:$I,Generation!$C$3,'EIA-923'!$A:$A,Generation!$B2901,'EIA-923'!$H:$H,Generation!M$6)</f>
        <v>0</v>
      </c>
      <c r="N2901">
        <f>SUMIFS('EIA-923'!$G:$G,'EIA-923'!$I:$I,Generation!$C$3,'EIA-923'!$A:$A,Generation!$B2901,'EIA-923'!$H:$H,Generation!N$6)</f>
        <v>0</v>
      </c>
      <c r="O2901">
        <f>SUMIFS('EIA-923'!$G:$G,'EIA-923'!$I:$I,Generation!$C$3,'EIA-923'!$A:$A,Generation!$B2901,'EIA-923'!$H:$H,Generation!O$6)</f>
        <v>0</v>
      </c>
      <c r="P2901">
        <f>SUMIFS('EIA-923'!$G:$G,'EIA-923'!$I:$I,Generation!$C$3,'EIA-923'!$A:$A,Generation!$B2901,'EIA-923'!$H:$H,Generation!P$6)</f>
        <v>0</v>
      </c>
      <c r="Q2901">
        <f>SUMIFS('EIA-923'!$G:$G,'EIA-923'!$I:$I,Generation!$C$3,'EIA-923'!$A:$A,Generation!$B2901,'EIA-923'!$H:$H,Generation!Q$6)</f>
        <v>0</v>
      </c>
    </row>
    <row r="2902" spans="2:17" x14ac:dyDescent="0.25">
      <c r="B2902" s="153">
        <v>50312</v>
      </c>
      <c r="C2902">
        <f>SUMIFS('EIA-923'!$G:$G,'EIA-923'!$I:$I,Generation!$C$3,'EIA-923'!$A:$A,Generation!$B2902,'EIA-923'!$H:$H,Generation!C$6)</f>
        <v>9306</v>
      </c>
      <c r="D2902">
        <f>SUMIFS('EIA-923'!$G:$G,'EIA-923'!$I:$I,Generation!$C$3,'EIA-923'!$A:$A,Generation!$B2902,'EIA-923'!$H:$H,Generation!D$6)</f>
        <v>0</v>
      </c>
      <c r="E2902">
        <f>SUMIFS('EIA-923'!$G:$G,'EIA-923'!$I:$I,Generation!$C$3,'EIA-923'!$A:$A,Generation!$B2902,'EIA-923'!$H:$H,Generation!E$6)</f>
        <v>0</v>
      </c>
      <c r="F2902">
        <f>SUMIFS('EIA-923'!$G:$G,'EIA-923'!$I:$I,Generation!$C$3,'EIA-923'!$A:$A,Generation!$B2902,'EIA-923'!$H:$H,Generation!F$6)</f>
        <v>0</v>
      </c>
      <c r="G2902">
        <f>SUMIFS('EIA-923'!$G:$G,'EIA-923'!$I:$I,Generation!$C$3,'EIA-923'!$A:$A,Generation!$B2902,'EIA-923'!$H:$H,Generation!G$6)</f>
        <v>0</v>
      </c>
      <c r="H2902">
        <f>SUMIFS('EIA-923'!$G:$G,'EIA-923'!$I:$I,Generation!$C$3,'EIA-923'!$A:$A,Generation!$B2902,'EIA-923'!$H:$H,Generation!H$6)</f>
        <v>0</v>
      </c>
      <c r="I2902">
        <f>SUMIFS('EIA-923'!$G:$G,'EIA-923'!$I:$I,Generation!$C$3,'EIA-923'!$A:$A,Generation!$B2902,'EIA-923'!$H:$H,Generation!I$6)</f>
        <v>0</v>
      </c>
      <c r="J2902">
        <f>SUMIFS('EIA-923'!$G:$G,'EIA-923'!$I:$I,Generation!$C$3,'EIA-923'!$A:$A,Generation!$B2902,'EIA-923'!$H:$H,Generation!J$6)</f>
        <v>0</v>
      </c>
      <c r="K2902">
        <f>SUMIFS('EIA-923'!$G:$G,'EIA-923'!$I:$I,Generation!$C$3,'EIA-923'!$A:$A,Generation!$B2902,'EIA-923'!$H:$H,Generation!K$6)</f>
        <v>0</v>
      </c>
      <c r="L2902">
        <f>SUMIFS('EIA-923'!$G:$G,'EIA-923'!$I:$I,Generation!$C$3,'EIA-923'!$A:$A,Generation!$B2902,'EIA-923'!$H:$H,Generation!L$6)</f>
        <v>0</v>
      </c>
      <c r="M2902">
        <f>SUMIFS('EIA-923'!$G:$G,'EIA-923'!$I:$I,Generation!$C$3,'EIA-923'!$A:$A,Generation!$B2902,'EIA-923'!$H:$H,Generation!M$6)</f>
        <v>0</v>
      </c>
      <c r="N2902">
        <f>SUMIFS('EIA-923'!$G:$G,'EIA-923'!$I:$I,Generation!$C$3,'EIA-923'!$A:$A,Generation!$B2902,'EIA-923'!$H:$H,Generation!N$6)</f>
        <v>0</v>
      </c>
      <c r="O2902">
        <f>SUMIFS('EIA-923'!$G:$G,'EIA-923'!$I:$I,Generation!$C$3,'EIA-923'!$A:$A,Generation!$B2902,'EIA-923'!$H:$H,Generation!O$6)</f>
        <v>0</v>
      </c>
      <c r="P2902">
        <f>SUMIFS('EIA-923'!$G:$G,'EIA-923'!$I:$I,Generation!$C$3,'EIA-923'!$A:$A,Generation!$B2902,'EIA-923'!$H:$H,Generation!P$6)</f>
        <v>0</v>
      </c>
      <c r="Q2902">
        <f>SUMIFS('EIA-923'!$G:$G,'EIA-923'!$I:$I,Generation!$C$3,'EIA-923'!$A:$A,Generation!$B2902,'EIA-923'!$H:$H,Generation!Q$6)</f>
        <v>0</v>
      </c>
    </row>
    <row r="2903" spans="2:17" x14ac:dyDescent="0.25">
      <c r="B2903" s="153">
        <v>50315</v>
      </c>
      <c r="C2903">
        <f>SUMIFS('EIA-923'!$G:$G,'EIA-923'!$I:$I,Generation!$C$3,'EIA-923'!$A:$A,Generation!$B2903,'EIA-923'!$H:$H,Generation!C$6)</f>
        <v>0</v>
      </c>
      <c r="D2903">
        <f>SUMIFS('EIA-923'!$G:$G,'EIA-923'!$I:$I,Generation!$C$3,'EIA-923'!$A:$A,Generation!$B2903,'EIA-923'!$H:$H,Generation!D$6)</f>
        <v>0</v>
      </c>
      <c r="E2903">
        <f>SUMIFS('EIA-923'!$G:$G,'EIA-923'!$I:$I,Generation!$C$3,'EIA-923'!$A:$A,Generation!$B2903,'EIA-923'!$H:$H,Generation!E$6)</f>
        <v>0</v>
      </c>
      <c r="F2903">
        <f>SUMIFS('EIA-923'!$G:$G,'EIA-923'!$I:$I,Generation!$C$3,'EIA-923'!$A:$A,Generation!$B2903,'EIA-923'!$H:$H,Generation!F$6)</f>
        <v>0</v>
      </c>
      <c r="G2903">
        <f>SUMIFS('EIA-923'!$G:$G,'EIA-923'!$I:$I,Generation!$C$3,'EIA-923'!$A:$A,Generation!$B2903,'EIA-923'!$H:$H,Generation!G$6)</f>
        <v>0</v>
      </c>
      <c r="H2903">
        <f>SUMIFS('EIA-923'!$G:$G,'EIA-923'!$I:$I,Generation!$C$3,'EIA-923'!$A:$A,Generation!$B2903,'EIA-923'!$H:$H,Generation!H$6)</f>
        <v>0</v>
      </c>
      <c r="I2903">
        <f>SUMIFS('EIA-923'!$G:$G,'EIA-923'!$I:$I,Generation!$C$3,'EIA-923'!$A:$A,Generation!$B2903,'EIA-923'!$H:$H,Generation!I$6)</f>
        <v>0</v>
      </c>
      <c r="J2903">
        <f>SUMIFS('EIA-923'!$G:$G,'EIA-923'!$I:$I,Generation!$C$3,'EIA-923'!$A:$A,Generation!$B2903,'EIA-923'!$H:$H,Generation!J$6)</f>
        <v>0</v>
      </c>
      <c r="K2903">
        <f>SUMIFS('EIA-923'!$G:$G,'EIA-923'!$I:$I,Generation!$C$3,'EIA-923'!$A:$A,Generation!$B2903,'EIA-923'!$H:$H,Generation!K$6)</f>
        <v>0</v>
      </c>
      <c r="L2903">
        <f>SUMIFS('EIA-923'!$G:$G,'EIA-923'!$I:$I,Generation!$C$3,'EIA-923'!$A:$A,Generation!$B2903,'EIA-923'!$H:$H,Generation!L$6)</f>
        <v>0</v>
      </c>
      <c r="M2903">
        <f>SUMIFS('EIA-923'!$G:$G,'EIA-923'!$I:$I,Generation!$C$3,'EIA-923'!$A:$A,Generation!$B2903,'EIA-923'!$H:$H,Generation!M$6)</f>
        <v>0</v>
      </c>
      <c r="N2903">
        <f>SUMIFS('EIA-923'!$G:$G,'EIA-923'!$I:$I,Generation!$C$3,'EIA-923'!$A:$A,Generation!$B2903,'EIA-923'!$H:$H,Generation!N$6)</f>
        <v>0</v>
      </c>
      <c r="O2903">
        <f>SUMIFS('EIA-923'!$G:$G,'EIA-923'!$I:$I,Generation!$C$3,'EIA-923'!$A:$A,Generation!$B2903,'EIA-923'!$H:$H,Generation!O$6)</f>
        <v>0</v>
      </c>
      <c r="P2903">
        <f>SUMIFS('EIA-923'!$G:$G,'EIA-923'!$I:$I,Generation!$C$3,'EIA-923'!$A:$A,Generation!$B2903,'EIA-923'!$H:$H,Generation!P$6)</f>
        <v>0</v>
      </c>
      <c r="Q2903">
        <f>SUMIFS('EIA-923'!$G:$G,'EIA-923'!$I:$I,Generation!$C$3,'EIA-923'!$A:$A,Generation!$B2903,'EIA-923'!$H:$H,Generation!Q$6)</f>
        <v>0</v>
      </c>
    </row>
    <row r="2904" spans="2:17" x14ac:dyDescent="0.25">
      <c r="B2904" s="153">
        <v>50316</v>
      </c>
      <c r="C2904">
        <f>SUMIFS('EIA-923'!$G:$G,'EIA-923'!$I:$I,Generation!$C$3,'EIA-923'!$A:$A,Generation!$B2904,'EIA-923'!$H:$H,Generation!C$6)</f>
        <v>0</v>
      </c>
      <c r="D2904">
        <f>SUMIFS('EIA-923'!$G:$G,'EIA-923'!$I:$I,Generation!$C$3,'EIA-923'!$A:$A,Generation!$B2904,'EIA-923'!$H:$H,Generation!D$6)</f>
        <v>0</v>
      </c>
      <c r="E2904">
        <f>SUMIFS('EIA-923'!$G:$G,'EIA-923'!$I:$I,Generation!$C$3,'EIA-923'!$A:$A,Generation!$B2904,'EIA-923'!$H:$H,Generation!E$6)</f>
        <v>0</v>
      </c>
      <c r="F2904">
        <f>SUMIFS('EIA-923'!$G:$G,'EIA-923'!$I:$I,Generation!$C$3,'EIA-923'!$A:$A,Generation!$B2904,'EIA-923'!$H:$H,Generation!F$6)</f>
        <v>0</v>
      </c>
      <c r="G2904">
        <f>SUMIFS('EIA-923'!$G:$G,'EIA-923'!$I:$I,Generation!$C$3,'EIA-923'!$A:$A,Generation!$B2904,'EIA-923'!$H:$H,Generation!G$6)</f>
        <v>0</v>
      </c>
      <c r="H2904">
        <f>SUMIFS('EIA-923'!$G:$G,'EIA-923'!$I:$I,Generation!$C$3,'EIA-923'!$A:$A,Generation!$B2904,'EIA-923'!$H:$H,Generation!H$6)</f>
        <v>0</v>
      </c>
      <c r="I2904">
        <f>SUMIFS('EIA-923'!$G:$G,'EIA-923'!$I:$I,Generation!$C$3,'EIA-923'!$A:$A,Generation!$B2904,'EIA-923'!$H:$H,Generation!I$6)</f>
        <v>0</v>
      </c>
      <c r="J2904">
        <f>SUMIFS('EIA-923'!$G:$G,'EIA-923'!$I:$I,Generation!$C$3,'EIA-923'!$A:$A,Generation!$B2904,'EIA-923'!$H:$H,Generation!J$6)</f>
        <v>0</v>
      </c>
      <c r="K2904">
        <f>SUMIFS('EIA-923'!$G:$G,'EIA-923'!$I:$I,Generation!$C$3,'EIA-923'!$A:$A,Generation!$B2904,'EIA-923'!$H:$H,Generation!K$6)</f>
        <v>0</v>
      </c>
      <c r="L2904">
        <f>SUMIFS('EIA-923'!$G:$G,'EIA-923'!$I:$I,Generation!$C$3,'EIA-923'!$A:$A,Generation!$B2904,'EIA-923'!$H:$H,Generation!L$6)</f>
        <v>0</v>
      </c>
      <c r="M2904">
        <f>SUMIFS('EIA-923'!$G:$G,'EIA-923'!$I:$I,Generation!$C$3,'EIA-923'!$A:$A,Generation!$B2904,'EIA-923'!$H:$H,Generation!M$6)</f>
        <v>0</v>
      </c>
      <c r="N2904">
        <f>SUMIFS('EIA-923'!$G:$G,'EIA-923'!$I:$I,Generation!$C$3,'EIA-923'!$A:$A,Generation!$B2904,'EIA-923'!$H:$H,Generation!N$6)</f>
        <v>0</v>
      </c>
      <c r="O2904">
        <f>SUMIFS('EIA-923'!$G:$G,'EIA-923'!$I:$I,Generation!$C$3,'EIA-923'!$A:$A,Generation!$B2904,'EIA-923'!$H:$H,Generation!O$6)</f>
        <v>0</v>
      </c>
      <c r="P2904">
        <f>SUMIFS('EIA-923'!$G:$G,'EIA-923'!$I:$I,Generation!$C$3,'EIA-923'!$A:$A,Generation!$B2904,'EIA-923'!$H:$H,Generation!P$6)</f>
        <v>0</v>
      </c>
      <c r="Q2904">
        <f>SUMIFS('EIA-923'!$G:$G,'EIA-923'!$I:$I,Generation!$C$3,'EIA-923'!$A:$A,Generation!$B2904,'EIA-923'!$H:$H,Generation!Q$6)</f>
        <v>0</v>
      </c>
    </row>
    <row r="2905" spans="2:17" x14ac:dyDescent="0.25">
      <c r="B2905" s="153">
        <v>50322</v>
      </c>
      <c r="C2905">
        <f>SUMIFS('EIA-923'!$G:$G,'EIA-923'!$I:$I,Generation!$C$3,'EIA-923'!$A:$A,Generation!$B2905,'EIA-923'!$H:$H,Generation!C$6)</f>
        <v>116</v>
      </c>
      <c r="D2905">
        <f>SUMIFS('EIA-923'!$G:$G,'EIA-923'!$I:$I,Generation!$C$3,'EIA-923'!$A:$A,Generation!$B2905,'EIA-923'!$H:$H,Generation!D$6)</f>
        <v>0</v>
      </c>
      <c r="E2905">
        <f>SUMIFS('EIA-923'!$G:$G,'EIA-923'!$I:$I,Generation!$C$3,'EIA-923'!$A:$A,Generation!$B2905,'EIA-923'!$H:$H,Generation!E$6)</f>
        <v>0</v>
      </c>
      <c r="F2905">
        <f>SUMIFS('EIA-923'!$G:$G,'EIA-923'!$I:$I,Generation!$C$3,'EIA-923'!$A:$A,Generation!$B2905,'EIA-923'!$H:$H,Generation!F$6)</f>
        <v>0</v>
      </c>
      <c r="G2905">
        <f>SUMIFS('EIA-923'!$G:$G,'EIA-923'!$I:$I,Generation!$C$3,'EIA-923'!$A:$A,Generation!$B2905,'EIA-923'!$H:$H,Generation!G$6)</f>
        <v>0</v>
      </c>
      <c r="H2905">
        <f>SUMIFS('EIA-923'!$G:$G,'EIA-923'!$I:$I,Generation!$C$3,'EIA-923'!$A:$A,Generation!$B2905,'EIA-923'!$H:$H,Generation!H$6)</f>
        <v>0</v>
      </c>
      <c r="I2905">
        <f>SUMIFS('EIA-923'!$G:$G,'EIA-923'!$I:$I,Generation!$C$3,'EIA-923'!$A:$A,Generation!$B2905,'EIA-923'!$H:$H,Generation!I$6)</f>
        <v>0</v>
      </c>
      <c r="J2905">
        <f>SUMIFS('EIA-923'!$G:$G,'EIA-923'!$I:$I,Generation!$C$3,'EIA-923'!$A:$A,Generation!$B2905,'EIA-923'!$H:$H,Generation!J$6)</f>
        <v>0</v>
      </c>
      <c r="K2905">
        <f>SUMIFS('EIA-923'!$G:$G,'EIA-923'!$I:$I,Generation!$C$3,'EIA-923'!$A:$A,Generation!$B2905,'EIA-923'!$H:$H,Generation!K$6)</f>
        <v>0</v>
      </c>
      <c r="L2905">
        <f>SUMIFS('EIA-923'!$G:$G,'EIA-923'!$I:$I,Generation!$C$3,'EIA-923'!$A:$A,Generation!$B2905,'EIA-923'!$H:$H,Generation!L$6)</f>
        <v>0</v>
      </c>
      <c r="M2905">
        <f>SUMIFS('EIA-923'!$G:$G,'EIA-923'!$I:$I,Generation!$C$3,'EIA-923'!$A:$A,Generation!$B2905,'EIA-923'!$H:$H,Generation!M$6)</f>
        <v>0</v>
      </c>
      <c r="N2905">
        <f>SUMIFS('EIA-923'!$G:$G,'EIA-923'!$I:$I,Generation!$C$3,'EIA-923'!$A:$A,Generation!$B2905,'EIA-923'!$H:$H,Generation!N$6)</f>
        <v>0</v>
      </c>
      <c r="O2905">
        <f>SUMIFS('EIA-923'!$G:$G,'EIA-923'!$I:$I,Generation!$C$3,'EIA-923'!$A:$A,Generation!$B2905,'EIA-923'!$H:$H,Generation!O$6)</f>
        <v>0</v>
      </c>
      <c r="P2905">
        <f>SUMIFS('EIA-923'!$G:$G,'EIA-923'!$I:$I,Generation!$C$3,'EIA-923'!$A:$A,Generation!$B2905,'EIA-923'!$H:$H,Generation!P$6)</f>
        <v>0</v>
      </c>
      <c r="Q2905">
        <f>SUMIFS('EIA-923'!$G:$G,'EIA-923'!$I:$I,Generation!$C$3,'EIA-923'!$A:$A,Generation!$B2905,'EIA-923'!$H:$H,Generation!Q$6)</f>
        <v>0</v>
      </c>
    </row>
    <row r="2906" spans="2:17" x14ac:dyDescent="0.25">
      <c r="B2906" s="153">
        <v>50323</v>
      </c>
      <c r="C2906">
        <f>SUMIFS('EIA-923'!$G:$G,'EIA-923'!$I:$I,Generation!$C$3,'EIA-923'!$A:$A,Generation!$B2906,'EIA-923'!$H:$H,Generation!C$6)</f>
        <v>2570</v>
      </c>
      <c r="D2906">
        <f>SUMIFS('EIA-923'!$G:$G,'EIA-923'!$I:$I,Generation!$C$3,'EIA-923'!$A:$A,Generation!$B2906,'EIA-923'!$H:$H,Generation!D$6)</f>
        <v>0</v>
      </c>
      <c r="E2906">
        <f>SUMIFS('EIA-923'!$G:$G,'EIA-923'!$I:$I,Generation!$C$3,'EIA-923'!$A:$A,Generation!$B2906,'EIA-923'!$H:$H,Generation!E$6)</f>
        <v>0</v>
      </c>
      <c r="F2906">
        <f>SUMIFS('EIA-923'!$G:$G,'EIA-923'!$I:$I,Generation!$C$3,'EIA-923'!$A:$A,Generation!$B2906,'EIA-923'!$H:$H,Generation!F$6)</f>
        <v>0</v>
      </c>
      <c r="G2906">
        <f>SUMIFS('EIA-923'!$G:$G,'EIA-923'!$I:$I,Generation!$C$3,'EIA-923'!$A:$A,Generation!$B2906,'EIA-923'!$H:$H,Generation!G$6)</f>
        <v>0</v>
      </c>
      <c r="H2906">
        <f>SUMIFS('EIA-923'!$G:$G,'EIA-923'!$I:$I,Generation!$C$3,'EIA-923'!$A:$A,Generation!$B2906,'EIA-923'!$H:$H,Generation!H$6)</f>
        <v>0</v>
      </c>
      <c r="I2906">
        <f>SUMIFS('EIA-923'!$G:$G,'EIA-923'!$I:$I,Generation!$C$3,'EIA-923'!$A:$A,Generation!$B2906,'EIA-923'!$H:$H,Generation!I$6)</f>
        <v>0</v>
      </c>
      <c r="J2906">
        <f>SUMIFS('EIA-923'!$G:$G,'EIA-923'!$I:$I,Generation!$C$3,'EIA-923'!$A:$A,Generation!$B2906,'EIA-923'!$H:$H,Generation!J$6)</f>
        <v>0</v>
      </c>
      <c r="K2906">
        <f>SUMIFS('EIA-923'!$G:$G,'EIA-923'!$I:$I,Generation!$C$3,'EIA-923'!$A:$A,Generation!$B2906,'EIA-923'!$H:$H,Generation!K$6)</f>
        <v>0</v>
      </c>
      <c r="L2906">
        <f>SUMIFS('EIA-923'!$G:$G,'EIA-923'!$I:$I,Generation!$C$3,'EIA-923'!$A:$A,Generation!$B2906,'EIA-923'!$H:$H,Generation!L$6)</f>
        <v>0</v>
      </c>
      <c r="M2906">
        <f>SUMIFS('EIA-923'!$G:$G,'EIA-923'!$I:$I,Generation!$C$3,'EIA-923'!$A:$A,Generation!$B2906,'EIA-923'!$H:$H,Generation!M$6)</f>
        <v>0</v>
      </c>
      <c r="N2906">
        <f>SUMIFS('EIA-923'!$G:$G,'EIA-923'!$I:$I,Generation!$C$3,'EIA-923'!$A:$A,Generation!$B2906,'EIA-923'!$H:$H,Generation!N$6)</f>
        <v>0</v>
      </c>
      <c r="O2906">
        <f>SUMIFS('EIA-923'!$G:$G,'EIA-923'!$I:$I,Generation!$C$3,'EIA-923'!$A:$A,Generation!$B2906,'EIA-923'!$H:$H,Generation!O$6)</f>
        <v>0</v>
      </c>
      <c r="P2906">
        <f>SUMIFS('EIA-923'!$G:$G,'EIA-923'!$I:$I,Generation!$C$3,'EIA-923'!$A:$A,Generation!$B2906,'EIA-923'!$H:$H,Generation!P$6)</f>
        <v>0</v>
      </c>
      <c r="Q2906">
        <f>SUMIFS('EIA-923'!$G:$G,'EIA-923'!$I:$I,Generation!$C$3,'EIA-923'!$A:$A,Generation!$B2906,'EIA-923'!$H:$H,Generation!Q$6)</f>
        <v>0</v>
      </c>
    </row>
    <row r="2907" spans="2:17" x14ac:dyDescent="0.25">
      <c r="B2907" s="153">
        <v>50324</v>
      </c>
      <c r="C2907">
        <f>SUMIFS('EIA-923'!$G:$G,'EIA-923'!$I:$I,Generation!$C$3,'EIA-923'!$A:$A,Generation!$B2907,'EIA-923'!$H:$H,Generation!C$6)</f>
        <v>4853</v>
      </c>
      <c r="D2907">
        <f>SUMIFS('EIA-923'!$G:$G,'EIA-923'!$I:$I,Generation!$C$3,'EIA-923'!$A:$A,Generation!$B2907,'EIA-923'!$H:$H,Generation!D$6)</f>
        <v>0</v>
      </c>
      <c r="E2907">
        <f>SUMIFS('EIA-923'!$G:$G,'EIA-923'!$I:$I,Generation!$C$3,'EIA-923'!$A:$A,Generation!$B2907,'EIA-923'!$H:$H,Generation!E$6)</f>
        <v>0</v>
      </c>
      <c r="F2907">
        <f>SUMIFS('EIA-923'!$G:$G,'EIA-923'!$I:$I,Generation!$C$3,'EIA-923'!$A:$A,Generation!$B2907,'EIA-923'!$H:$H,Generation!F$6)</f>
        <v>0</v>
      </c>
      <c r="G2907">
        <f>SUMIFS('EIA-923'!$G:$G,'EIA-923'!$I:$I,Generation!$C$3,'EIA-923'!$A:$A,Generation!$B2907,'EIA-923'!$H:$H,Generation!G$6)</f>
        <v>0</v>
      </c>
      <c r="H2907">
        <f>SUMIFS('EIA-923'!$G:$G,'EIA-923'!$I:$I,Generation!$C$3,'EIA-923'!$A:$A,Generation!$B2907,'EIA-923'!$H:$H,Generation!H$6)</f>
        <v>0</v>
      </c>
      <c r="I2907">
        <f>SUMIFS('EIA-923'!$G:$G,'EIA-923'!$I:$I,Generation!$C$3,'EIA-923'!$A:$A,Generation!$B2907,'EIA-923'!$H:$H,Generation!I$6)</f>
        <v>0</v>
      </c>
      <c r="J2907">
        <f>SUMIFS('EIA-923'!$G:$G,'EIA-923'!$I:$I,Generation!$C$3,'EIA-923'!$A:$A,Generation!$B2907,'EIA-923'!$H:$H,Generation!J$6)</f>
        <v>0</v>
      </c>
      <c r="K2907">
        <f>SUMIFS('EIA-923'!$G:$G,'EIA-923'!$I:$I,Generation!$C$3,'EIA-923'!$A:$A,Generation!$B2907,'EIA-923'!$H:$H,Generation!K$6)</f>
        <v>0</v>
      </c>
      <c r="L2907">
        <f>SUMIFS('EIA-923'!$G:$G,'EIA-923'!$I:$I,Generation!$C$3,'EIA-923'!$A:$A,Generation!$B2907,'EIA-923'!$H:$H,Generation!L$6)</f>
        <v>0</v>
      </c>
      <c r="M2907">
        <f>SUMIFS('EIA-923'!$G:$G,'EIA-923'!$I:$I,Generation!$C$3,'EIA-923'!$A:$A,Generation!$B2907,'EIA-923'!$H:$H,Generation!M$6)</f>
        <v>0</v>
      </c>
      <c r="N2907">
        <f>SUMIFS('EIA-923'!$G:$G,'EIA-923'!$I:$I,Generation!$C$3,'EIA-923'!$A:$A,Generation!$B2907,'EIA-923'!$H:$H,Generation!N$6)</f>
        <v>0</v>
      </c>
      <c r="O2907">
        <f>SUMIFS('EIA-923'!$G:$G,'EIA-923'!$I:$I,Generation!$C$3,'EIA-923'!$A:$A,Generation!$B2907,'EIA-923'!$H:$H,Generation!O$6)</f>
        <v>0</v>
      </c>
      <c r="P2907">
        <f>SUMIFS('EIA-923'!$G:$G,'EIA-923'!$I:$I,Generation!$C$3,'EIA-923'!$A:$A,Generation!$B2907,'EIA-923'!$H:$H,Generation!P$6)</f>
        <v>0</v>
      </c>
      <c r="Q2907">
        <f>SUMIFS('EIA-923'!$G:$G,'EIA-923'!$I:$I,Generation!$C$3,'EIA-923'!$A:$A,Generation!$B2907,'EIA-923'!$H:$H,Generation!Q$6)</f>
        <v>0</v>
      </c>
    </row>
    <row r="2908" spans="2:17" x14ac:dyDescent="0.25">
      <c r="B2908" s="153">
        <v>50326</v>
      </c>
      <c r="C2908">
        <f>SUMIFS('EIA-923'!$G:$G,'EIA-923'!$I:$I,Generation!$C$3,'EIA-923'!$A:$A,Generation!$B2908,'EIA-923'!$H:$H,Generation!C$6)</f>
        <v>0</v>
      </c>
      <c r="D2908">
        <f>SUMIFS('EIA-923'!$G:$G,'EIA-923'!$I:$I,Generation!$C$3,'EIA-923'!$A:$A,Generation!$B2908,'EIA-923'!$H:$H,Generation!D$6)</f>
        <v>0</v>
      </c>
      <c r="E2908">
        <f>SUMIFS('EIA-923'!$G:$G,'EIA-923'!$I:$I,Generation!$C$3,'EIA-923'!$A:$A,Generation!$B2908,'EIA-923'!$H:$H,Generation!E$6)</f>
        <v>0</v>
      </c>
      <c r="F2908">
        <f>SUMIFS('EIA-923'!$G:$G,'EIA-923'!$I:$I,Generation!$C$3,'EIA-923'!$A:$A,Generation!$B2908,'EIA-923'!$H:$H,Generation!F$6)</f>
        <v>0</v>
      </c>
      <c r="G2908">
        <f>SUMIFS('EIA-923'!$G:$G,'EIA-923'!$I:$I,Generation!$C$3,'EIA-923'!$A:$A,Generation!$B2908,'EIA-923'!$H:$H,Generation!G$6)</f>
        <v>0</v>
      </c>
      <c r="H2908">
        <f>SUMIFS('EIA-923'!$G:$G,'EIA-923'!$I:$I,Generation!$C$3,'EIA-923'!$A:$A,Generation!$B2908,'EIA-923'!$H:$H,Generation!H$6)</f>
        <v>0</v>
      </c>
      <c r="I2908">
        <f>SUMIFS('EIA-923'!$G:$G,'EIA-923'!$I:$I,Generation!$C$3,'EIA-923'!$A:$A,Generation!$B2908,'EIA-923'!$H:$H,Generation!I$6)</f>
        <v>0</v>
      </c>
      <c r="J2908">
        <f>SUMIFS('EIA-923'!$G:$G,'EIA-923'!$I:$I,Generation!$C$3,'EIA-923'!$A:$A,Generation!$B2908,'EIA-923'!$H:$H,Generation!J$6)</f>
        <v>0</v>
      </c>
      <c r="K2908">
        <f>SUMIFS('EIA-923'!$G:$G,'EIA-923'!$I:$I,Generation!$C$3,'EIA-923'!$A:$A,Generation!$B2908,'EIA-923'!$H:$H,Generation!K$6)</f>
        <v>0</v>
      </c>
      <c r="L2908">
        <f>SUMIFS('EIA-923'!$G:$G,'EIA-923'!$I:$I,Generation!$C$3,'EIA-923'!$A:$A,Generation!$B2908,'EIA-923'!$H:$H,Generation!L$6)</f>
        <v>0</v>
      </c>
      <c r="M2908">
        <f>SUMIFS('EIA-923'!$G:$G,'EIA-923'!$I:$I,Generation!$C$3,'EIA-923'!$A:$A,Generation!$B2908,'EIA-923'!$H:$H,Generation!M$6)</f>
        <v>0</v>
      </c>
      <c r="N2908">
        <f>SUMIFS('EIA-923'!$G:$G,'EIA-923'!$I:$I,Generation!$C$3,'EIA-923'!$A:$A,Generation!$B2908,'EIA-923'!$H:$H,Generation!N$6)</f>
        <v>0</v>
      </c>
      <c r="O2908">
        <f>SUMIFS('EIA-923'!$G:$G,'EIA-923'!$I:$I,Generation!$C$3,'EIA-923'!$A:$A,Generation!$B2908,'EIA-923'!$H:$H,Generation!O$6)</f>
        <v>0</v>
      </c>
      <c r="P2908">
        <f>SUMIFS('EIA-923'!$G:$G,'EIA-923'!$I:$I,Generation!$C$3,'EIA-923'!$A:$A,Generation!$B2908,'EIA-923'!$H:$H,Generation!P$6)</f>
        <v>0</v>
      </c>
      <c r="Q2908">
        <f>SUMIFS('EIA-923'!$G:$G,'EIA-923'!$I:$I,Generation!$C$3,'EIA-923'!$A:$A,Generation!$B2908,'EIA-923'!$H:$H,Generation!Q$6)</f>
        <v>0</v>
      </c>
    </row>
    <row r="2909" spans="2:17" x14ac:dyDescent="0.25">
      <c r="B2909" s="153">
        <v>50328</v>
      </c>
      <c r="C2909">
        <f>SUMIFS('EIA-923'!$G:$G,'EIA-923'!$I:$I,Generation!$C$3,'EIA-923'!$A:$A,Generation!$B2909,'EIA-923'!$H:$H,Generation!C$6)</f>
        <v>337</v>
      </c>
      <c r="D2909">
        <f>SUMIFS('EIA-923'!$G:$G,'EIA-923'!$I:$I,Generation!$C$3,'EIA-923'!$A:$A,Generation!$B2909,'EIA-923'!$H:$H,Generation!D$6)</f>
        <v>0</v>
      </c>
      <c r="E2909">
        <f>SUMIFS('EIA-923'!$G:$G,'EIA-923'!$I:$I,Generation!$C$3,'EIA-923'!$A:$A,Generation!$B2909,'EIA-923'!$H:$H,Generation!E$6)</f>
        <v>0</v>
      </c>
      <c r="F2909">
        <f>SUMIFS('EIA-923'!$G:$G,'EIA-923'!$I:$I,Generation!$C$3,'EIA-923'!$A:$A,Generation!$B2909,'EIA-923'!$H:$H,Generation!F$6)</f>
        <v>0</v>
      </c>
      <c r="G2909">
        <f>SUMIFS('EIA-923'!$G:$G,'EIA-923'!$I:$I,Generation!$C$3,'EIA-923'!$A:$A,Generation!$B2909,'EIA-923'!$H:$H,Generation!G$6)</f>
        <v>0</v>
      </c>
      <c r="H2909">
        <f>SUMIFS('EIA-923'!$G:$G,'EIA-923'!$I:$I,Generation!$C$3,'EIA-923'!$A:$A,Generation!$B2909,'EIA-923'!$H:$H,Generation!H$6)</f>
        <v>0</v>
      </c>
      <c r="I2909">
        <f>SUMIFS('EIA-923'!$G:$G,'EIA-923'!$I:$I,Generation!$C$3,'EIA-923'!$A:$A,Generation!$B2909,'EIA-923'!$H:$H,Generation!I$6)</f>
        <v>0</v>
      </c>
      <c r="J2909">
        <f>SUMIFS('EIA-923'!$G:$G,'EIA-923'!$I:$I,Generation!$C$3,'EIA-923'!$A:$A,Generation!$B2909,'EIA-923'!$H:$H,Generation!J$6)</f>
        <v>0</v>
      </c>
      <c r="K2909">
        <f>SUMIFS('EIA-923'!$G:$G,'EIA-923'!$I:$I,Generation!$C$3,'EIA-923'!$A:$A,Generation!$B2909,'EIA-923'!$H:$H,Generation!K$6)</f>
        <v>0</v>
      </c>
      <c r="L2909">
        <f>SUMIFS('EIA-923'!$G:$G,'EIA-923'!$I:$I,Generation!$C$3,'EIA-923'!$A:$A,Generation!$B2909,'EIA-923'!$H:$H,Generation!L$6)</f>
        <v>0</v>
      </c>
      <c r="M2909">
        <f>SUMIFS('EIA-923'!$G:$G,'EIA-923'!$I:$I,Generation!$C$3,'EIA-923'!$A:$A,Generation!$B2909,'EIA-923'!$H:$H,Generation!M$6)</f>
        <v>0</v>
      </c>
      <c r="N2909">
        <f>SUMIFS('EIA-923'!$G:$G,'EIA-923'!$I:$I,Generation!$C$3,'EIA-923'!$A:$A,Generation!$B2909,'EIA-923'!$H:$H,Generation!N$6)</f>
        <v>0</v>
      </c>
      <c r="O2909">
        <f>SUMIFS('EIA-923'!$G:$G,'EIA-923'!$I:$I,Generation!$C$3,'EIA-923'!$A:$A,Generation!$B2909,'EIA-923'!$H:$H,Generation!O$6)</f>
        <v>0</v>
      </c>
      <c r="P2909">
        <f>SUMIFS('EIA-923'!$G:$G,'EIA-923'!$I:$I,Generation!$C$3,'EIA-923'!$A:$A,Generation!$B2909,'EIA-923'!$H:$H,Generation!P$6)</f>
        <v>0</v>
      </c>
      <c r="Q2909">
        <f>SUMIFS('EIA-923'!$G:$G,'EIA-923'!$I:$I,Generation!$C$3,'EIA-923'!$A:$A,Generation!$B2909,'EIA-923'!$H:$H,Generation!Q$6)</f>
        <v>0</v>
      </c>
    </row>
    <row r="2910" spans="2:17" x14ac:dyDescent="0.25">
      <c r="B2910" s="153">
        <v>50329</v>
      </c>
      <c r="C2910">
        <f>SUMIFS('EIA-923'!$G:$G,'EIA-923'!$I:$I,Generation!$C$3,'EIA-923'!$A:$A,Generation!$B2910,'EIA-923'!$H:$H,Generation!C$6)</f>
        <v>0</v>
      </c>
      <c r="D2910">
        <f>SUMIFS('EIA-923'!$G:$G,'EIA-923'!$I:$I,Generation!$C$3,'EIA-923'!$A:$A,Generation!$B2910,'EIA-923'!$H:$H,Generation!D$6)</f>
        <v>0</v>
      </c>
      <c r="E2910">
        <f>SUMIFS('EIA-923'!$G:$G,'EIA-923'!$I:$I,Generation!$C$3,'EIA-923'!$A:$A,Generation!$B2910,'EIA-923'!$H:$H,Generation!E$6)</f>
        <v>0</v>
      </c>
      <c r="F2910">
        <f>SUMIFS('EIA-923'!$G:$G,'EIA-923'!$I:$I,Generation!$C$3,'EIA-923'!$A:$A,Generation!$B2910,'EIA-923'!$H:$H,Generation!F$6)</f>
        <v>0</v>
      </c>
      <c r="G2910">
        <f>SUMIFS('EIA-923'!$G:$G,'EIA-923'!$I:$I,Generation!$C$3,'EIA-923'!$A:$A,Generation!$B2910,'EIA-923'!$H:$H,Generation!G$6)</f>
        <v>0</v>
      </c>
      <c r="H2910">
        <f>SUMIFS('EIA-923'!$G:$G,'EIA-923'!$I:$I,Generation!$C$3,'EIA-923'!$A:$A,Generation!$B2910,'EIA-923'!$H:$H,Generation!H$6)</f>
        <v>0</v>
      </c>
      <c r="I2910">
        <f>SUMIFS('EIA-923'!$G:$G,'EIA-923'!$I:$I,Generation!$C$3,'EIA-923'!$A:$A,Generation!$B2910,'EIA-923'!$H:$H,Generation!I$6)</f>
        <v>0</v>
      </c>
      <c r="J2910">
        <f>SUMIFS('EIA-923'!$G:$G,'EIA-923'!$I:$I,Generation!$C$3,'EIA-923'!$A:$A,Generation!$B2910,'EIA-923'!$H:$H,Generation!J$6)</f>
        <v>0</v>
      </c>
      <c r="K2910">
        <f>SUMIFS('EIA-923'!$G:$G,'EIA-923'!$I:$I,Generation!$C$3,'EIA-923'!$A:$A,Generation!$B2910,'EIA-923'!$H:$H,Generation!K$6)</f>
        <v>0</v>
      </c>
      <c r="L2910">
        <f>SUMIFS('EIA-923'!$G:$G,'EIA-923'!$I:$I,Generation!$C$3,'EIA-923'!$A:$A,Generation!$B2910,'EIA-923'!$H:$H,Generation!L$6)</f>
        <v>0</v>
      </c>
      <c r="M2910">
        <f>SUMIFS('EIA-923'!$G:$G,'EIA-923'!$I:$I,Generation!$C$3,'EIA-923'!$A:$A,Generation!$B2910,'EIA-923'!$H:$H,Generation!M$6)</f>
        <v>0</v>
      </c>
      <c r="N2910">
        <f>SUMIFS('EIA-923'!$G:$G,'EIA-923'!$I:$I,Generation!$C$3,'EIA-923'!$A:$A,Generation!$B2910,'EIA-923'!$H:$H,Generation!N$6)</f>
        <v>0</v>
      </c>
      <c r="O2910">
        <f>SUMIFS('EIA-923'!$G:$G,'EIA-923'!$I:$I,Generation!$C$3,'EIA-923'!$A:$A,Generation!$B2910,'EIA-923'!$H:$H,Generation!O$6)</f>
        <v>0</v>
      </c>
      <c r="P2910">
        <f>SUMIFS('EIA-923'!$G:$G,'EIA-923'!$I:$I,Generation!$C$3,'EIA-923'!$A:$A,Generation!$B2910,'EIA-923'!$H:$H,Generation!P$6)</f>
        <v>0</v>
      </c>
      <c r="Q2910">
        <f>SUMIFS('EIA-923'!$G:$G,'EIA-923'!$I:$I,Generation!$C$3,'EIA-923'!$A:$A,Generation!$B2910,'EIA-923'!$H:$H,Generation!Q$6)</f>
        <v>0</v>
      </c>
    </row>
    <row r="2911" spans="2:17" x14ac:dyDescent="0.25">
      <c r="B2911" s="153">
        <v>50333</v>
      </c>
      <c r="C2911">
        <f>SUMIFS('EIA-923'!$G:$G,'EIA-923'!$I:$I,Generation!$C$3,'EIA-923'!$A:$A,Generation!$B2911,'EIA-923'!$H:$H,Generation!C$6)</f>
        <v>0</v>
      </c>
      <c r="D2911">
        <f>SUMIFS('EIA-923'!$G:$G,'EIA-923'!$I:$I,Generation!$C$3,'EIA-923'!$A:$A,Generation!$B2911,'EIA-923'!$H:$H,Generation!D$6)</f>
        <v>0</v>
      </c>
      <c r="E2911">
        <f>SUMIFS('EIA-923'!$G:$G,'EIA-923'!$I:$I,Generation!$C$3,'EIA-923'!$A:$A,Generation!$B2911,'EIA-923'!$H:$H,Generation!E$6)</f>
        <v>0</v>
      </c>
      <c r="F2911">
        <f>SUMIFS('EIA-923'!$G:$G,'EIA-923'!$I:$I,Generation!$C$3,'EIA-923'!$A:$A,Generation!$B2911,'EIA-923'!$H:$H,Generation!F$6)</f>
        <v>0</v>
      </c>
      <c r="G2911">
        <f>SUMIFS('EIA-923'!$G:$G,'EIA-923'!$I:$I,Generation!$C$3,'EIA-923'!$A:$A,Generation!$B2911,'EIA-923'!$H:$H,Generation!G$6)</f>
        <v>0</v>
      </c>
      <c r="H2911">
        <f>SUMIFS('EIA-923'!$G:$G,'EIA-923'!$I:$I,Generation!$C$3,'EIA-923'!$A:$A,Generation!$B2911,'EIA-923'!$H:$H,Generation!H$6)</f>
        <v>0</v>
      </c>
      <c r="I2911">
        <f>SUMIFS('EIA-923'!$G:$G,'EIA-923'!$I:$I,Generation!$C$3,'EIA-923'!$A:$A,Generation!$B2911,'EIA-923'!$H:$H,Generation!I$6)</f>
        <v>0</v>
      </c>
      <c r="J2911">
        <f>SUMIFS('EIA-923'!$G:$G,'EIA-923'!$I:$I,Generation!$C$3,'EIA-923'!$A:$A,Generation!$B2911,'EIA-923'!$H:$H,Generation!J$6)</f>
        <v>0</v>
      </c>
      <c r="K2911">
        <f>SUMIFS('EIA-923'!$G:$G,'EIA-923'!$I:$I,Generation!$C$3,'EIA-923'!$A:$A,Generation!$B2911,'EIA-923'!$H:$H,Generation!K$6)</f>
        <v>0</v>
      </c>
      <c r="L2911">
        <f>SUMIFS('EIA-923'!$G:$G,'EIA-923'!$I:$I,Generation!$C$3,'EIA-923'!$A:$A,Generation!$B2911,'EIA-923'!$H:$H,Generation!L$6)</f>
        <v>0</v>
      </c>
      <c r="M2911">
        <f>SUMIFS('EIA-923'!$G:$G,'EIA-923'!$I:$I,Generation!$C$3,'EIA-923'!$A:$A,Generation!$B2911,'EIA-923'!$H:$H,Generation!M$6)</f>
        <v>0</v>
      </c>
      <c r="N2911">
        <f>SUMIFS('EIA-923'!$G:$G,'EIA-923'!$I:$I,Generation!$C$3,'EIA-923'!$A:$A,Generation!$B2911,'EIA-923'!$H:$H,Generation!N$6)</f>
        <v>0</v>
      </c>
      <c r="O2911">
        <f>SUMIFS('EIA-923'!$G:$G,'EIA-923'!$I:$I,Generation!$C$3,'EIA-923'!$A:$A,Generation!$B2911,'EIA-923'!$H:$H,Generation!O$6)</f>
        <v>0</v>
      </c>
      <c r="P2911">
        <f>SUMIFS('EIA-923'!$G:$G,'EIA-923'!$I:$I,Generation!$C$3,'EIA-923'!$A:$A,Generation!$B2911,'EIA-923'!$H:$H,Generation!P$6)</f>
        <v>0</v>
      </c>
      <c r="Q2911">
        <f>SUMIFS('EIA-923'!$G:$G,'EIA-923'!$I:$I,Generation!$C$3,'EIA-923'!$A:$A,Generation!$B2911,'EIA-923'!$H:$H,Generation!Q$6)</f>
        <v>0</v>
      </c>
    </row>
    <row r="2912" spans="2:17" x14ac:dyDescent="0.25">
      <c r="B2912" s="153">
        <v>50337</v>
      </c>
      <c r="C2912">
        <f>SUMIFS('EIA-923'!$G:$G,'EIA-923'!$I:$I,Generation!$C$3,'EIA-923'!$A:$A,Generation!$B2912,'EIA-923'!$H:$H,Generation!C$6)</f>
        <v>0</v>
      </c>
      <c r="D2912">
        <f>SUMIFS('EIA-923'!$G:$G,'EIA-923'!$I:$I,Generation!$C$3,'EIA-923'!$A:$A,Generation!$B2912,'EIA-923'!$H:$H,Generation!D$6)</f>
        <v>0</v>
      </c>
      <c r="E2912">
        <f>SUMIFS('EIA-923'!$G:$G,'EIA-923'!$I:$I,Generation!$C$3,'EIA-923'!$A:$A,Generation!$B2912,'EIA-923'!$H:$H,Generation!E$6)</f>
        <v>0</v>
      </c>
      <c r="F2912">
        <f>SUMIFS('EIA-923'!$G:$G,'EIA-923'!$I:$I,Generation!$C$3,'EIA-923'!$A:$A,Generation!$B2912,'EIA-923'!$H:$H,Generation!F$6)</f>
        <v>0</v>
      </c>
      <c r="G2912">
        <f>SUMIFS('EIA-923'!$G:$G,'EIA-923'!$I:$I,Generation!$C$3,'EIA-923'!$A:$A,Generation!$B2912,'EIA-923'!$H:$H,Generation!G$6)</f>
        <v>0</v>
      </c>
      <c r="H2912">
        <f>SUMIFS('EIA-923'!$G:$G,'EIA-923'!$I:$I,Generation!$C$3,'EIA-923'!$A:$A,Generation!$B2912,'EIA-923'!$H:$H,Generation!H$6)</f>
        <v>0</v>
      </c>
      <c r="I2912">
        <f>SUMIFS('EIA-923'!$G:$G,'EIA-923'!$I:$I,Generation!$C$3,'EIA-923'!$A:$A,Generation!$B2912,'EIA-923'!$H:$H,Generation!I$6)</f>
        <v>0</v>
      </c>
      <c r="J2912">
        <f>SUMIFS('EIA-923'!$G:$G,'EIA-923'!$I:$I,Generation!$C$3,'EIA-923'!$A:$A,Generation!$B2912,'EIA-923'!$H:$H,Generation!J$6)</f>
        <v>0</v>
      </c>
      <c r="K2912">
        <f>SUMIFS('EIA-923'!$G:$G,'EIA-923'!$I:$I,Generation!$C$3,'EIA-923'!$A:$A,Generation!$B2912,'EIA-923'!$H:$H,Generation!K$6)</f>
        <v>0</v>
      </c>
      <c r="L2912">
        <f>SUMIFS('EIA-923'!$G:$G,'EIA-923'!$I:$I,Generation!$C$3,'EIA-923'!$A:$A,Generation!$B2912,'EIA-923'!$H:$H,Generation!L$6)</f>
        <v>0</v>
      </c>
      <c r="M2912">
        <f>SUMIFS('EIA-923'!$G:$G,'EIA-923'!$I:$I,Generation!$C$3,'EIA-923'!$A:$A,Generation!$B2912,'EIA-923'!$H:$H,Generation!M$6)</f>
        <v>0</v>
      </c>
      <c r="N2912">
        <f>SUMIFS('EIA-923'!$G:$G,'EIA-923'!$I:$I,Generation!$C$3,'EIA-923'!$A:$A,Generation!$B2912,'EIA-923'!$H:$H,Generation!N$6)</f>
        <v>0</v>
      </c>
      <c r="O2912">
        <f>SUMIFS('EIA-923'!$G:$G,'EIA-923'!$I:$I,Generation!$C$3,'EIA-923'!$A:$A,Generation!$B2912,'EIA-923'!$H:$H,Generation!O$6)</f>
        <v>0</v>
      </c>
      <c r="P2912">
        <f>SUMIFS('EIA-923'!$G:$G,'EIA-923'!$I:$I,Generation!$C$3,'EIA-923'!$A:$A,Generation!$B2912,'EIA-923'!$H:$H,Generation!P$6)</f>
        <v>0</v>
      </c>
      <c r="Q2912">
        <f>SUMIFS('EIA-923'!$G:$G,'EIA-923'!$I:$I,Generation!$C$3,'EIA-923'!$A:$A,Generation!$B2912,'EIA-923'!$H:$H,Generation!Q$6)</f>
        <v>0</v>
      </c>
    </row>
    <row r="2913" spans="2:17" x14ac:dyDescent="0.25">
      <c r="B2913" s="153">
        <v>50341</v>
      </c>
      <c r="C2913">
        <f>SUMIFS('EIA-923'!$G:$G,'EIA-923'!$I:$I,Generation!$C$3,'EIA-923'!$A:$A,Generation!$B2913,'EIA-923'!$H:$H,Generation!C$6)</f>
        <v>0</v>
      </c>
      <c r="D2913">
        <f>SUMIFS('EIA-923'!$G:$G,'EIA-923'!$I:$I,Generation!$C$3,'EIA-923'!$A:$A,Generation!$B2913,'EIA-923'!$H:$H,Generation!D$6)</f>
        <v>0</v>
      </c>
      <c r="E2913">
        <f>SUMIFS('EIA-923'!$G:$G,'EIA-923'!$I:$I,Generation!$C$3,'EIA-923'!$A:$A,Generation!$B2913,'EIA-923'!$H:$H,Generation!E$6)</f>
        <v>0</v>
      </c>
      <c r="F2913">
        <f>SUMIFS('EIA-923'!$G:$G,'EIA-923'!$I:$I,Generation!$C$3,'EIA-923'!$A:$A,Generation!$B2913,'EIA-923'!$H:$H,Generation!F$6)</f>
        <v>0</v>
      </c>
      <c r="G2913">
        <f>SUMIFS('EIA-923'!$G:$G,'EIA-923'!$I:$I,Generation!$C$3,'EIA-923'!$A:$A,Generation!$B2913,'EIA-923'!$H:$H,Generation!G$6)</f>
        <v>0</v>
      </c>
      <c r="H2913">
        <f>SUMIFS('EIA-923'!$G:$G,'EIA-923'!$I:$I,Generation!$C$3,'EIA-923'!$A:$A,Generation!$B2913,'EIA-923'!$H:$H,Generation!H$6)</f>
        <v>0</v>
      </c>
      <c r="I2913">
        <f>SUMIFS('EIA-923'!$G:$G,'EIA-923'!$I:$I,Generation!$C$3,'EIA-923'!$A:$A,Generation!$B2913,'EIA-923'!$H:$H,Generation!I$6)</f>
        <v>0</v>
      </c>
      <c r="J2913">
        <f>SUMIFS('EIA-923'!$G:$G,'EIA-923'!$I:$I,Generation!$C$3,'EIA-923'!$A:$A,Generation!$B2913,'EIA-923'!$H:$H,Generation!J$6)</f>
        <v>0</v>
      </c>
      <c r="K2913">
        <f>SUMIFS('EIA-923'!$G:$G,'EIA-923'!$I:$I,Generation!$C$3,'EIA-923'!$A:$A,Generation!$B2913,'EIA-923'!$H:$H,Generation!K$6)</f>
        <v>0</v>
      </c>
      <c r="L2913">
        <f>SUMIFS('EIA-923'!$G:$G,'EIA-923'!$I:$I,Generation!$C$3,'EIA-923'!$A:$A,Generation!$B2913,'EIA-923'!$H:$H,Generation!L$6)</f>
        <v>0</v>
      </c>
      <c r="M2913">
        <f>SUMIFS('EIA-923'!$G:$G,'EIA-923'!$I:$I,Generation!$C$3,'EIA-923'!$A:$A,Generation!$B2913,'EIA-923'!$H:$H,Generation!M$6)</f>
        <v>0</v>
      </c>
      <c r="N2913">
        <f>SUMIFS('EIA-923'!$G:$G,'EIA-923'!$I:$I,Generation!$C$3,'EIA-923'!$A:$A,Generation!$B2913,'EIA-923'!$H:$H,Generation!N$6)</f>
        <v>0</v>
      </c>
      <c r="O2913">
        <f>SUMIFS('EIA-923'!$G:$G,'EIA-923'!$I:$I,Generation!$C$3,'EIA-923'!$A:$A,Generation!$B2913,'EIA-923'!$H:$H,Generation!O$6)</f>
        <v>0</v>
      </c>
      <c r="P2913">
        <f>SUMIFS('EIA-923'!$G:$G,'EIA-923'!$I:$I,Generation!$C$3,'EIA-923'!$A:$A,Generation!$B2913,'EIA-923'!$H:$H,Generation!P$6)</f>
        <v>0</v>
      </c>
      <c r="Q2913">
        <f>SUMIFS('EIA-923'!$G:$G,'EIA-923'!$I:$I,Generation!$C$3,'EIA-923'!$A:$A,Generation!$B2913,'EIA-923'!$H:$H,Generation!Q$6)</f>
        <v>0</v>
      </c>
    </row>
    <row r="2914" spans="2:17" x14ac:dyDescent="0.25">
      <c r="B2914" s="153">
        <v>50350</v>
      </c>
      <c r="C2914">
        <f>SUMIFS('EIA-923'!$G:$G,'EIA-923'!$I:$I,Generation!$C$3,'EIA-923'!$A:$A,Generation!$B2914,'EIA-923'!$H:$H,Generation!C$6)</f>
        <v>13795</v>
      </c>
      <c r="D2914">
        <f>SUMIFS('EIA-923'!$G:$G,'EIA-923'!$I:$I,Generation!$C$3,'EIA-923'!$A:$A,Generation!$B2914,'EIA-923'!$H:$H,Generation!D$6)</f>
        <v>0</v>
      </c>
      <c r="E2914">
        <f>SUMIFS('EIA-923'!$G:$G,'EIA-923'!$I:$I,Generation!$C$3,'EIA-923'!$A:$A,Generation!$B2914,'EIA-923'!$H:$H,Generation!E$6)</f>
        <v>0</v>
      </c>
      <c r="F2914">
        <f>SUMIFS('EIA-923'!$G:$G,'EIA-923'!$I:$I,Generation!$C$3,'EIA-923'!$A:$A,Generation!$B2914,'EIA-923'!$H:$H,Generation!F$6)</f>
        <v>0</v>
      </c>
      <c r="G2914">
        <f>SUMIFS('EIA-923'!$G:$G,'EIA-923'!$I:$I,Generation!$C$3,'EIA-923'!$A:$A,Generation!$B2914,'EIA-923'!$H:$H,Generation!G$6)</f>
        <v>0</v>
      </c>
      <c r="H2914">
        <f>SUMIFS('EIA-923'!$G:$G,'EIA-923'!$I:$I,Generation!$C$3,'EIA-923'!$A:$A,Generation!$B2914,'EIA-923'!$H:$H,Generation!H$6)</f>
        <v>0</v>
      </c>
      <c r="I2914">
        <f>SUMIFS('EIA-923'!$G:$G,'EIA-923'!$I:$I,Generation!$C$3,'EIA-923'!$A:$A,Generation!$B2914,'EIA-923'!$H:$H,Generation!I$6)</f>
        <v>0</v>
      </c>
      <c r="J2914">
        <f>SUMIFS('EIA-923'!$G:$G,'EIA-923'!$I:$I,Generation!$C$3,'EIA-923'!$A:$A,Generation!$B2914,'EIA-923'!$H:$H,Generation!J$6)</f>
        <v>0</v>
      </c>
      <c r="K2914">
        <f>SUMIFS('EIA-923'!$G:$G,'EIA-923'!$I:$I,Generation!$C$3,'EIA-923'!$A:$A,Generation!$B2914,'EIA-923'!$H:$H,Generation!K$6)</f>
        <v>0</v>
      </c>
      <c r="L2914">
        <f>SUMIFS('EIA-923'!$G:$G,'EIA-923'!$I:$I,Generation!$C$3,'EIA-923'!$A:$A,Generation!$B2914,'EIA-923'!$H:$H,Generation!L$6)</f>
        <v>0</v>
      </c>
      <c r="M2914">
        <f>SUMIFS('EIA-923'!$G:$G,'EIA-923'!$I:$I,Generation!$C$3,'EIA-923'!$A:$A,Generation!$B2914,'EIA-923'!$H:$H,Generation!M$6)</f>
        <v>0</v>
      </c>
      <c r="N2914">
        <f>SUMIFS('EIA-923'!$G:$G,'EIA-923'!$I:$I,Generation!$C$3,'EIA-923'!$A:$A,Generation!$B2914,'EIA-923'!$H:$H,Generation!N$6)</f>
        <v>0</v>
      </c>
      <c r="O2914">
        <f>SUMIFS('EIA-923'!$G:$G,'EIA-923'!$I:$I,Generation!$C$3,'EIA-923'!$A:$A,Generation!$B2914,'EIA-923'!$H:$H,Generation!O$6)</f>
        <v>0</v>
      </c>
      <c r="P2914">
        <f>SUMIFS('EIA-923'!$G:$G,'EIA-923'!$I:$I,Generation!$C$3,'EIA-923'!$A:$A,Generation!$B2914,'EIA-923'!$H:$H,Generation!P$6)</f>
        <v>0</v>
      </c>
      <c r="Q2914">
        <f>SUMIFS('EIA-923'!$G:$G,'EIA-923'!$I:$I,Generation!$C$3,'EIA-923'!$A:$A,Generation!$B2914,'EIA-923'!$H:$H,Generation!Q$6)</f>
        <v>0</v>
      </c>
    </row>
    <row r="2915" spans="2:17" x14ac:dyDescent="0.25">
      <c r="B2915" s="153">
        <v>50351</v>
      </c>
      <c r="C2915">
        <f>SUMIFS('EIA-923'!$G:$G,'EIA-923'!$I:$I,Generation!$C$3,'EIA-923'!$A:$A,Generation!$B2915,'EIA-923'!$H:$H,Generation!C$6)</f>
        <v>23214</v>
      </c>
      <c r="D2915">
        <f>SUMIFS('EIA-923'!$G:$G,'EIA-923'!$I:$I,Generation!$C$3,'EIA-923'!$A:$A,Generation!$B2915,'EIA-923'!$H:$H,Generation!D$6)</f>
        <v>0</v>
      </c>
      <c r="E2915">
        <f>SUMIFS('EIA-923'!$G:$G,'EIA-923'!$I:$I,Generation!$C$3,'EIA-923'!$A:$A,Generation!$B2915,'EIA-923'!$H:$H,Generation!E$6)</f>
        <v>0</v>
      </c>
      <c r="F2915">
        <f>SUMIFS('EIA-923'!$G:$G,'EIA-923'!$I:$I,Generation!$C$3,'EIA-923'!$A:$A,Generation!$B2915,'EIA-923'!$H:$H,Generation!F$6)</f>
        <v>0</v>
      </c>
      <c r="G2915">
        <f>SUMIFS('EIA-923'!$G:$G,'EIA-923'!$I:$I,Generation!$C$3,'EIA-923'!$A:$A,Generation!$B2915,'EIA-923'!$H:$H,Generation!G$6)</f>
        <v>0</v>
      </c>
      <c r="H2915">
        <f>SUMIFS('EIA-923'!$G:$G,'EIA-923'!$I:$I,Generation!$C$3,'EIA-923'!$A:$A,Generation!$B2915,'EIA-923'!$H:$H,Generation!H$6)</f>
        <v>0</v>
      </c>
      <c r="I2915">
        <f>SUMIFS('EIA-923'!$G:$G,'EIA-923'!$I:$I,Generation!$C$3,'EIA-923'!$A:$A,Generation!$B2915,'EIA-923'!$H:$H,Generation!I$6)</f>
        <v>0</v>
      </c>
      <c r="J2915">
        <f>SUMIFS('EIA-923'!$G:$G,'EIA-923'!$I:$I,Generation!$C$3,'EIA-923'!$A:$A,Generation!$B2915,'EIA-923'!$H:$H,Generation!J$6)</f>
        <v>0</v>
      </c>
      <c r="K2915">
        <f>SUMIFS('EIA-923'!$G:$G,'EIA-923'!$I:$I,Generation!$C$3,'EIA-923'!$A:$A,Generation!$B2915,'EIA-923'!$H:$H,Generation!K$6)</f>
        <v>0</v>
      </c>
      <c r="L2915">
        <f>SUMIFS('EIA-923'!$G:$G,'EIA-923'!$I:$I,Generation!$C$3,'EIA-923'!$A:$A,Generation!$B2915,'EIA-923'!$H:$H,Generation!L$6)</f>
        <v>0</v>
      </c>
      <c r="M2915">
        <f>SUMIFS('EIA-923'!$G:$G,'EIA-923'!$I:$I,Generation!$C$3,'EIA-923'!$A:$A,Generation!$B2915,'EIA-923'!$H:$H,Generation!M$6)</f>
        <v>0</v>
      </c>
      <c r="N2915">
        <f>SUMIFS('EIA-923'!$G:$G,'EIA-923'!$I:$I,Generation!$C$3,'EIA-923'!$A:$A,Generation!$B2915,'EIA-923'!$H:$H,Generation!N$6)</f>
        <v>0</v>
      </c>
      <c r="O2915">
        <f>SUMIFS('EIA-923'!$G:$G,'EIA-923'!$I:$I,Generation!$C$3,'EIA-923'!$A:$A,Generation!$B2915,'EIA-923'!$H:$H,Generation!O$6)</f>
        <v>0</v>
      </c>
      <c r="P2915">
        <f>SUMIFS('EIA-923'!$G:$G,'EIA-923'!$I:$I,Generation!$C$3,'EIA-923'!$A:$A,Generation!$B2915,'EIA-923'!$H:$H,Generation!P$6)</f>
        <v>0</v>
      </c>
      <c r="Q2915">
        <f>SUMIFS('EIA-923'!$G:$G,'EIA-923'!$I:$I,Generation!$C$3,'EIA-923'!$A:$A,Generation!$B2915,'EIA-923'!$H:$H,Generation!Q$6)</f>
        <v>0</v>
      </c>
    </row>
    <row r="2916" spans="2:17" x14ac:dyDescent="0.25">
      <c r="B2916" s="153">
        <v>50352</v>
      </c>
      <c r="C2916">
        <f>SUMIFS('EIA-923'!$G:$G,'EIA-923'!$I:$I,Generation!$C$3,'EIA-923'!$A:$A,Generation!$B2916,'EIA-923'!$H:$H,Generation!C$6)</f>
        <v>3904</v>
      </c>
      <c r="D2916">
        <f>SUMIFS('EIA-923'!$G:$G,'EIA-923'!$I:$I,Generation!$C$3,'EIA-923'!$A:$A,Generation!$B2916,'EIA-923'!$H:$H,Generation!D$6)</f>
        <v>0</v>
      </c>
      <c r="E2916">
        <f>SUMIFS('EIA-923'!$G:$G,'EIA-923'!$I:$I,Generation!$C$3,'EIA-923'!$A:$A,Generation!$B2916,'EIA-923'!$H:$H,Generation!E$6)</f>
        <v>0</v>
      </c>
      <c r="F2916">
        <f>SUMIFS('EIA-923'!$G:$G,'EIA-923'!$I:$I,Generation!$C$3,'EIA-923'!$A:$A,Generation!$B2916,'EIA-923'!$H:$H,Generation!F$6)</f>
        <v>0</v>
      </c>
      <c r="G2916">
        <f>SUMIFS('EIA-923'!$G:$G,'EIA-923'!$I:$I,Generation!$C$3,'EIA-923'!$A:$A,Generation!$B2916,'EIA-923'!$H:$H,Generation!G$6)</f>
        <v>0</v>
      </c>
      <c r="H2916">
        <f>SUMIFS('EIA-923'!$G:$G,'EIA-923'!$I:$I,Generation!$C$3,'EIA-923'!$A:$A,Generation!$B2916,'EIA-923'!$H:$H,Generation!H$6)</f>
        <v>0</v>
      </c>
      <c r="I2916">
        <f>SUMIFS('EIA-923'!$G:$G,'EIA-923'!$I:$I,Generation!$C$3,'EIA-923'!$A:$A,Generation!$B2916,'EIA-923'!$H:$H,Generation!I$6)</f>
        <v>0</v>
      </c>
      <c r="J2916">
        <f>SUMIFS('EIA-923'!$G:$G,'EIA-923'!$I:$I,Generation!$C$3,'EIA-923'!$A:$A,Generation!$B2916,'EIA-923'!$H:$H,Generation!J$6)</f>
        <v>0</v>
      </c>
      <c r="K2916">
        <f>SUMIFS('EIA-923'!$G:$G,'EIA-923'!$I:$I,Generation!$C$3,'EIA-923'!$A:$A,Generation!$B2916,'EIA-923'!$H:$H,Generation!K$6)</f>
        <v>0</v>
      </c>
      <c r="L2916">
        <f>SUMIFS('EIA-923'!$G:$G,'EIA-923'!$I:$I,Generation!$C$3,'EIA-923'!$A:$A,Generation!$B2916,'EIA-923'!$H:$H,Generation!L$6)</f>
        <v>0</v>
      </c>
      <c r="M2916">
        <f>SUMIFS('EIA-923'!$G:$G,'EIA-923'!$I:$I,Generation!$C$3,'EIA-923'!$A:$A,Generation!$B2916,'EIA-923'!$H:$H,Generation!M$6)</f>
        <v>0</v>
      </c>
      <c r="N2916">
        <f>SUMIFS('EIA-923'!$G:$G,'EIA-923'!$I:$I,Generation!$C$3,'EIA-923'!$A:$A,Generation!$B2916,'EIA-923'!$H:$H,Generation!N$6)</f>
        <v>0</v>
      </c>
      <c r="O2916">
        <f>SUMIFS('EIA-923'!$G:$G,'EIA-923'!$I:$I,Generation!$C$3,'EIA-923'!$A:$A,Generation!$B2916,'EIA-923'!$H:$H,Generation!O$6)</f>
        <v>0</v>
      </c>
      <c r="P2916">
        <f>SUMIFS('EIA-923'!$G:$G,'EIA-923'!$I:$I,Generation!$C$3,'EIA-923'!$A:$A,Generation!$B2916,'EIA-923'!$H:$H,Generation!P$6)</f>
        <v>0</v>
      </c>
      <c r="Q2916">
        <f>SUMIFS('EIA-923'!$G:$G,'EIA-923'!$I:$I,Generation!$C$3,'EIA-923'!$A:$A,Generation!$B2916,'EIA-923'!$H:$H,Generation!Q$6)</f>
        <v>0</v>
      </c>
    </row>
    <row r="2917" spans="2:17" x14ac:dyDescent="0.25">
      <c r="B2917" s="153">
        <v>50353</v>
      </c>
      <c r="C2917">
        <f>SUMIFS('EIA-923'!$G:$G,'EIA-923'!$I:$I,Generation!$C$3,'EIA-923'!$A:$A,Generation!$B2917,'EIA-923'!$H:$H,Generation!C$6)</f>
        <v>23484</v>
      </c>
      <c r="D2917">
        <f>SUMIFS('EIA-923'!$G:$G,'EIA-923'!$I:$I,Generation!$C$3,'EIA-923'!$A:$A,Generation!$B2917,'EIA-923'!$H:$H,Generation!D$6)</f>
        <v>0</v>
      </c>
      <c r="E2917">
        <f>SUMIFS('EIA-923'!$G:$G,'EIA-923'!$I:$I,Generation!$C$3,'EIA-923'!$A:$A,Generation!$B2917,'EIA-923'!$H:$H,Generation!E$6)</f>
        <v>0</v>
      </c>
      <c r="F2917">
        <f>SUMIFS('EIA-923'!$G:$G,'EIA-923'!$I:$I,Generation!$C$3,'EIA-923'!$A:$A,Generation!$B2917,'EIA-923'!$H:$H,Generation!F$6)</f>
        <v>0</v>
      </c>
      <c r="G2917">
        <f>SUMIFS('EIA-923'!$G:$G,'EIA-923'!$I:$I,Generation!$C$3,'EIA-923'!$A:$A,Generation!$B2917,'EIA-923'!$H:$H,Generation!G$6)</f>
        <v>0</v>
      </c>
      <c r="H2917">
        <f>SUMIFS('EIA-923'!$G:$G,'EIA-923'!$I:$I,Generation!$C$3,'EIA-923'!$A:$A,Generation!$B2917,'EIA-923'!$H:$H,Generation!H$6)</f>
        <v>0</v>
      </c>
      <c r="I2917">
        <f>SUMIFS('EIA-923'!$G:$G,'EIA-923'!$I:$I,Generation!$C$3,'EIA-923'!$A:$A,Generation!$B2917,'EIA-923'!$H:$H,Generation!I$6)</f>
        <v>0</v>
      </c>
      <c r="J2917">
        <f>SUMIFS('EIA-923'!$G:$G,'EIA-923'!$I:$I,Generation!$C$3,'EIA-923'!$A:$A,Generation!$B2917,'EIA-923'!$H:$H,Generation!J$6)</f>
        <v>0</v>
      </c>
      <c r="K2917">
        <f>SUMIFS('EIA-923'!$G:$G,'EIA-923'!$I:$I,Generation!$C$3,'EIA-923'!$A:$A,Generation!$B2917,'EIA-923'!$H:$H,Generation!K$6)</f>
        <v>0</v>
      </c>
      <c r="L2917">
        <f>SUMIFS('EIA-923'!$G:$G,'EIA-923'!$I:$I,Generation!$C$3,'EIA-923'!$A:$A,Generation!$B2917,'EIA-923'!$H:$H,Generation!L$6)</f>
        <v>0</v>
      </c>
      <c r="M2917">
        <f>SUMIFS('EIA-923'!$G:$G,'EIA-923'!$I:$I,Generation!$C$3,'EIA-923'!$A:$A,Generation!$B2917,'EIA-923'!$H:$H,Generation!M$6)</f>
        <v>0</v>
      </c>
      <c r="N2917">
        <f>SUMIFS('EIA-923'!$G:$G,'EIA-923'!$I:$I,Generation!$C$3,'EIA-923'!$A:$A,Generation!$B2917,'EIA-923'!$H:$H,Generation!N$6)</f>
        <v>0</v>
      </c>
      <c r="O2917">
        <f>SUMIFS('EIA-923'!$G:$G,'EIA-923'!$I:$I,Generation!$C$3,'EIA-923'!$A:$A,Generation!$B2917,'EIA-923'!$H:$H,Generation!O$6)</f>
        <v>0</v>
      </c>
      <c r="P2917">
        <f>SUMIFS('EIA-923'!$G:$G,'EIA-923'!$I:$I,Generation!$C$3,'EIA-923'!$A:$A,Generation!$B2917,'EIA-923'!$H:$H,Generation!P$6)</f>
        <v>0</v>
      </c>
      <c r="Q2917">
        <f>SUMIFS('EIA-923'!$G:$G,'EIA-923'!$I:$I,Generation!$C$3,'EIA-923'!$A:$A,Generation!$B2917,'EIA-923'!$H:$H,Generation!Q$6)</f>
        <v>0</v>
      </c>
    </row>
    <row r="2918" spans="2:17" x14ac:dyDescent="0.25">
      <c r="B2918" s="153">
        <v>50354</v>
      </c>
      <c r="C2918">
        <f>SUMIFS('EIA-923'!$G:$G,'EIA-923'!$I:$I,Generation!$C$3,'EIA-923'!$A:$A,Generation!$B2918,'EIA-923'!$H:$H,Generation!C$6)</f>
        <v>6769</v>
      </c>
      <c r="D2918">
        <f>SUMIFS('EIA-923'!$G:$G,'EIA-923'!$I:$I,Generation!$C$3,'EIA-923'!$A:$A,Generation!$B2918,'EIA-923'!$H:$H,Generation!D$6)</f>
        <v>0</v>
      </c>
      <c r="E2918">
        <f>SUMIFS('EIA-923'!$G:$G,'EIA-923'!$I:$I,Generation!$C$3,'EIA-923'!$A:$A,Generation!$B2918,'EIA-923'!$H:$H,Generation!E$6)</f>
        <v>0</v>
      </c>
      <c r="F2918">
        <f>SUMIFS('EIA-923'!$G:$G,'EIA-923'!$I:$I,Generation!$C$3,'EIA-923'!$A:$A,Generation!$B2918,'EIA-923'!$H:$H,Generation!F$6)</f>
        <v>0</v>
      </c>
      <c r="G2918">
        <f>SUMIFS('EIA-923'!$G:$G,'EIA-923'!$I:$I,Generation!$C$3,'EIA-923'!$A:$A,Generation!$B2918,'EIA-923'!$H:$H,Generation!G$6)</f>
        <v>0</v>
      </c>
      <c r="H2918">
        <f>SUMIFS('EIA-923'!$G:$G,'EIA-923'!$I:$I,Generation!$C$3,'EIA-923'!$A:$A,Generation!$B2918,'EIA-923'!$H:$H,Generation!H$6)</f>
        <v>0</v>
      </c>
      <c r="I2918">
        <f>SUMIFS('EIA-923'!$G:$G,'EIA-923'!$I:$I,Generation!$C$3,'EIA-923'!$A:$A,Generation!$B2918,'EIA-923'!$H:$H,Generation!I$6)</f>
        <v>0</v>
      </c>
      <c r="J2918">
        <f>SUMIFS('EIA-923'!$G:$G,'EIA-923'!$I:$I,Generation!$C$3,'EIA-923'!$A:$A,Generation!$B2918,'EIA-923'!$H:$H,Generation!J$6)</f>
        <v>0</v>
      </c>
      <c r="K2918">
        <f>SUMIFS('EIA-923'!$G:$G,'EIA-923'!$I:$I,Generation!$C$3,'EIA-923'!$A:$A,Generation!$B2918,'EIA-923'!$H:$H,Generation!K$6)</f>
        <v>0</v>
      </c>
      <c r="L2918">
        <f>SUMIFS('EIA-923'!$G:$G,'EIA-923'!$I:$I,Generation!$C$3,'EIA-923'!$A:$A,Generation!$B2918,'EIA-923'!$H:$H,Generation!L$6)</f>
        <v>0</v>
      </c>
      <c r="M2918">
        <f>SUMIFS('EIA-923'!$G:$G,'EIA-923'!$I:$I,Generation!$C$3,'EIA-923'!$A:$A,Generation!$B2918,'EIA-923'!$H:$H,Generation!M$6)</f>
        <v>0</v>
      </c>
      <c r="N2918">
        <f>SUMIFS('EIA-923'!$G:$G,'EIA-923'!$I:$I,Generation!$C$3,'EIA-923'!$A:$A,Generation!$B2918,'EIA-923'!$H:$H,Generation!N$6)</f>
        <v>0</v>
      </c>
      <c r="O2918">
        <f>SUMIFS('EIA-923'!$G:$G,'EIA-923'!$I:$I,Generation!$C$3,'EIA-923'!$A:$A,Generation!$B2918,'EIA-923'!$H:$H,Generation!O$6)</f>
        <v>0</v>
      </c>
      <c r="P2918">
        <f>SUMIFS('EIA-923'!$G:$G,'EIA-923'!$I:$I,Generation!$C$3,'EIA-923'!$A:$A,Generation!$B2918,'EIA-923'!$H:$H,Generation!P$6)</f>
        <v>0</v>
      </c>
      <c r="Q2918">
        <f>SUMIFS('EIA-923'!$G:$G,'EIA-923'!$I:$I,Generation!$C$3,'EIA-923'!$A:$A,Generation!$B2918,'EIA-923'!$H:$H,Generation!Q$6)</f>
        <v>0</v>
      </c>
    </row>
    <row r="2919" spans="2:17" x14ac:dyDescent="0.25">
      <c r="B2919" s="153">
        <v>50359</v>
      </c>
      <c r="C2919">
        <f>SUMIFS('EIA-923'!$G:$G,'EIA-923'!$I:$I,Generation!$C$3,'EIA-923'!$A:$A,Generation!$B2919,'EIA-923'!$H:$H,Generation!C$6)</f>
        <v>0</v>
      </c>
      <c r="D2919">
        <f>SUMIFS('EIA-923'!$G:$G,'EIA-923'!$I:$I,Generation!$C$3,'EIA-923'!$A:$A,Generation!$B2919,'EIA-923'!$H:$H,Generation!D$6)</f>
        <v>0</v>
      </c>
      <c r="E2919">
        <f>SUMIFS('EIA-923'!$G:$G,'EIA-923'!$I:$I,Generation!$C$3,'EIA-923'!$A:$A,Generation!$B2919,'EIA-923'!$H:$H,Generation!E$6)</f>
        <v>0</v>
      </c>
      <c r="F2919">
        <f>SUMIFS('EIA-923'!$G:$G,'EIA-923'!$I:$I,Generation!$C$3,'EIA-923'!$A:$A,Generation!$B2919,'EIA-923'!$H:$H,Generation!F$6)</f>
        <v>0</v>
      </c>
      <c r="G2919">
        <f>SUMIFS('EIA-923'!$G:$G,'EIA-923'!$I:$I,Generation!$C$3,'EIA-923'!$A:$A,Generation!$B2919,'EIA-923'!$H:$H,Generation!G$6)</f>
        <v>0</v>
      </c>
      <c r="H2919">
        <f>SUMIFS('EIA-923'!$G:$G,'EIA-923'!$I:$I,Generation!$C$3,'EIA-923'!$A:$A,Generation!$B2919,'EIA-923'!$H:$H,Generation!H$6)</f>
        <v>0</v>
      </c>
      <c r="I2919">
        <f>SUMIFS('EIA-923'!$G:$G,'EIA-923'!$I:$I,Generation!$C$3,'EIA-923'!$A:$A,Generation!$B2919,'EIA-923'!$H:$H,Generation!I$6)</f>
        <v>0</v>
      </c>
      <c r="J2919">
        <f>SUMIFS('EIA-923'!$G:$G,'EIA-923'!$I:$I,Generation!$C$3,'EIA-923'!$A:$A,Generation!$B2919,'EIA-923'!$H:$H,Generation!J$6)</f>
        <v>0</v>
      </c>
      <c r="K2919">
        <f>SUMIFS('EIA-923'!$G:$G,'EIA-923'!$I:$I,Generation!$C$3,'EIA-923'!$A:$A,Generation!$B2919,'EIA-923'!$H:$H,Generation!K$6)</f>
        <v>0</v>
      </c>
      <c r="L2919">
        <f>SUMIFS('EIA-923'!$G:$G,'EIA-923'!$I:$I,Generation!$C$3,'EIA-923'!$A:$A,Generation!$B2919,'EIA-923'!$H:$H,Generation!L$6)</f>
        <v>0</v>
      </c>
      <c r="M2919">
        <f>SUMIFS('EIA-923'!$G:$G,'EIA-923'!$I:$I,Generation!$C$3,'EIA-923'!$A:$A,Generation!$B2919,'EIA-923'!$H:$H,Generation!M$6)</f>
        <v>0</v>
      </c>
      <c r="N2919">
        <f>SUMIFS('EIA-923'!$G:$G,'EIA-923'!$I:$I,Generation!$C$3,'EIA-923'!$A:$A,Generation!$B2919,'EIA-923'!$H:$H,Generation!N$6)</f>
        <v>0</v>
      </c>
      <c r="O2919">
        <f>SUMIFS('EIA-923'!$G:$G,'EIA-923'!$I:$I,Generation!$C$3,'EIA-923'!$A:$A,Generation!$B2919,'EIA-923'!$H:$H,Generation!O$6)</f>
        <v>0</v>
      </c>
      <c r="P2919">
        <f>SUMIFS('EIA-923'!$G:$G,'EIA-923'!$I:$I,Generation!$C$3,'EIA-923'!$A:$A,Generation!$B2919,'EIA-923'!$H:$H,Generation!P$6)</f>
        <v>0</v>
      </c>
      <c r="Q2919">
        <f>SUMIFS('EIA-923'!$G:$G,'EIA-923'!$I:$I,Generation!$C$3,'EIA-923'!$A:$A,Generation!$B2919,'EIA-923'!$H:$H,Generation!Q$6)</f>
        <v>0</v>
      </c>
    </row>
    <row r="2920" spans="2:17" x14ac:dyDescent="0.25">
      <c r="B2920" s="153">
        <v>50360</v>
      </c>
      <c r="C2920">
        <f>SUMIFS('EIA-923'!$G:$G,'EIA-923'!$I:$I,Generation!$C$3,'EIA-923'!$A:$A,Generation!$B2920,'EIA-923'!$H:$H,Generation!C$6)</f>
        <v>3460</v>
      </c>
      <c r="D2920">
        <f>SUMIFS('EIA-923'!$G:$G,'EIA-923'!$I:$I,Generation!$C$3,'EIA-923'!$A:$A,Generation!$B2920,'EIA-923'!$H:$H,Generation!D$6)</f>
        <v>0</v>
      </c>
      <c r="E2920">
        <f>SUMIFS('EIA-923'!$G:$G,'EIA-923'!$I:$I,Generation!$C$3,'EIA-923'!$A:$A,Generation!$B2920,'EIA-923'!$H:$H,Generation!E$6)</f>
        <v>0</v>
      </c>
      <c r="F2920">
        <f>SUMIFS('EIA-923'!$G:$G,'EIA-923'!$I:$I,Generation!$C$3,'EIA-923'!$A:$A,Generation!$B2920,'EIA-923'!$H:$H,Generation!F$6)</f>
        <v>0</v>
      </c>
      <c r="G2920">
        <f>SUMIFS('EIA-923'!$G:$G,'EIA-923'!$I:$I,Generation!$C$3,'EIA-923'!$A:$A,Generation!$B2920,'EIA-923'!$H:$H,Generation!G$6)</f>
        <v>0</v>
      </c>
      <c r="H2920">
        <f>SUMIFS('EIA-923'!$G:$G,'EIA-923'!$I:$I,Generation!$C$3,'EIA-923'!$A:$A,Generation!$B2920,'EIA-923'!$H:$H,Generation!H$6)</f>
        <v>0</v>
      </c>
      <c r="I2920">
        <f>SUMIFS('EIA-923'!$G:$G,'EIA-923'!$I:$I,Generation!$C$3,'EIA-923'!$A:$A,Generation!$B2920,'EIA-923'!$H:$H,Generation!I$6)</f>
        <v>0</v>
      </c>
      <c r="J2920">
        <f>SUMIFS('EIA-923'!$G:$G,'EIA-923'!$I:$I,Generation!$C$3,'EIA-923'!$A:$A,Generation!$B2920,'EIA-923'!$H:$H,Generation!J$6)</f>
        <v>0</v>
      </c>
      <c r="K2920">
        <f>SUMIFS('EIA-923'!$G:$G,'EIA-923'!$I:$I,Generation!$C$3,'EIA-923'!$A:$A,Generation!$B2920,'EIA-923'!$H:$H,Generation!K$6)</f>
        <v>0</v>
      </c>
      <c r="L2920">
        <f>SUMIFS('EIA-923'!$G:$G,'EIA-923'!$I:$I,Generation!$C$3,'EIA-923'!$A:$A,Generation!$B2920,'EIA-923'!$H:$H,Generation!L$6)</f>
        <v>0</v>
      </c>
      <c r="M2920">
        <f>SUMIFS('EIA-923'!$G:$G,'EIA-923'!$I:$I,Generation!$C$3,'EIA-923'!$A:$A,Generation!$B2920,'EIA-923'!$H:$H,Generation!M$6)</f>
        <v>0</v>
      </c>
      <c r="N2920">
        <f>SUMIFS('EIA-923'!$G:$G,'EIA-923'!$I:$I,Generation!$C$3,'EIA-923'!$A:$A,Generation!$B2920,'EIA-923'!$H:$H,Generation!N$6)</f>
        <v>0</v>
      </c>
      <c r="O2920">
        <f>SUMIFS('EIA-923'!$G:$G,'EIA-923'!$I:$I,Generation!$C$3,'EIA-923'!$A:$A,Generation!$B2920,'EIA-923'!$H:$H,Generation!O$6)</f>
        <v>0</v>
      </c>
      <c r="P2920">
        <f>SUMIFS('EIA-923'!$G:$G,'EIA-923'!$I:$I,Generation!$C$3,'EIA-923'!$A:$A,Generation!$B2920,'EIA-923'!$H:$H,Generation!P$6)</f>
        <v>0</v>
      </c>
      <c r="Q2920">
        <f>SUMIFS('EIA-923'!$G:$G,'EIA-923'!$I:$I,Generation!$C$3,'EIA-923'!$A:$A,Generation!$B2920,'EIA-923'!$H:$H,Generation!Q$6)</f>
        <v>0</v>
      </c>
    </row>
    <row r="2921" spans="2:17" x14ac:dyDescent="0.25">
      <c r="B2921" s="153">
        <v>50361</v>
      </c>
      <c r="C2921">
        <f>SUMIFS('EIA-923'!$G:$G,'EIA-923'!$I:$I,Generation!$C$3,'EIA-923'!$A:$A,Generation!$B2921,'EIA-923'!$H:$H,Generation!C$6)</f>
        <v>10200</v>
      </c>
      <c r="D2921">
        <f>SUMIFS('EIA-923'!$G:$G,'EIA-923'!$I:$I,Generation!$C$3,'EIA-923'!$A:$A,Generation!$B2921,'EIA-923'!$H:$H,Generation!D$6)</f>
        <v>0</v>
      </c>
      <c r="E2921">
        <f>SUMIFS('EIA-923'!$G:$G,'EIA-923'!$I:$I,Generation!$C$3,'EIA-923'!$A:$A,Generation!$B2921,'EIA-923'!$H:$H,Generation!E$6)</f>
        <v>0</v>
      </c>
      <c r="F2921">
        <f>SUMIFS('EIA-923'!$G:$G,'EIA-923'!$I:$I,Generation!$C$3,'EIA-923'!$A:$A,Generation!$B2921,'EIA-923'!$H:$H,Generation!F$6)</f>
        <v>0</v>
      </c>
      <c r="G2921">
        <f>SUMIFS('EIA-923'!$G:$G,'EIA-923'!$I:$I,Generation!$C$3,'EIA-923'!$A:$A,Generation!$B2921,'EIA-923'!$H:$H,Generation!G$6)</f>
        <v>0</v>
      </c>
      <c r="H2921">
        <f>SUMIFS('EIA-923'!$G:$G,'EIA-923'!$I:$I,Generation!$C$3,'EIA-923'!$A:$A,Generation!$B2921,'EIA-923'!$H:$H,Generation!H$6)</f>
        <v>0</v>
      </c>
      <c r="I2921">
        <f>SUMIFS('EIA-923'!$G:$G,'EIA-923'!$I:$I,Generation!$C$3,'EIA-923'!$A:$A,Generation!$B2921,'EIA-923'!$H:$H,Generation!I$6)</f>
        <v>0</v>
      </c>
      <c r="J2921">
        <f>SUMIFS('EIA-923'!$G:$G,'EIA-923'!$I:$I,Generation!$C$3,'EIA-923'!$A:$A,Generation!$B2921,'EIA-923'!$H:$H,Generation!J$6)</f>
        <v>0</v>
      </c>
      <c r="K2921">
        <f>SUMIFS('EIA-923'!$G:$G,'EIA-923'!$I:$I,Generation!$C$3,'EIA-923'!$A:$A,Generation!$B2921,'EIA-923'!$H:$H,Generation!K$6)</f>
        <v>0</v>
      </c>
      <c r="L2921">
        <f>SUMIFS('EIA-923'!$G:$G,'EIA-923'!$I:$I,Generation!$C$3,'EIA-923'!$A:$A,Generation!$B2921,'EIA-923'!$H:$H,Generation!L$6)</f>
        <v>0</v>
      </c>
      <c r="M2921">
        <f>SUMIFS('EIA-923'!$G:$G,'EIA-923'!$I:$I,Generation!$C$3,'EIA-923'!$A:$A,Generation!$B2921,'EIA-923'!$H:$H,Generation!M$6)</f>
        <v>0</v>
      </c>
      <c r="N2921">
        <f>SUMIFS('EIA-923'!$G:$G,'EIA-923'!$I:$I,Generation!$C$3,'EIA-923'!$A:$A,Generation!$B2921,'EIA-923'!$H:$H,Generation!N$6)</f>
        <v>0</v>
      </c>
      <c r="O2921">
        <f>SUMIFS('EIA-923'!$G:$G,'EIA-923'!$I:$I,Generation!$C$3,'EIA-923'!$A:$A,Generation!$B2921,'EIA-923'!$H:$H,Generation!O$6)</f>
        <v>0</v>
      </c>
      <c r="P2921">
        <f>SUMIFS('EIA-923'!$G:$G,'EIA-923'!$I:$I,Generation!$C$3,'EIA-923'!$A:$A,Generation!$B2921,'EIA-923'!$H:$H,Generation!P$6)</f>
        <v>0</v>
      </c>
      <c r="Q2921">
        <f>SUMIFS('EIA-923'!$G:$G,'EIA-923'!$I:$I,Generation!$C$3,'EIA-923'!$A:$A,Generation!$B2921,'EIA-923'!$H:$H,Generation!Q$6)</f>
        <v>0</v>
      </c>
    </row>
    <row r="2922" spans="2:17" x14ac:dyDescent="0.25">
      <c r="B2922" s="153">
        <v>50362</v>
      </c>
      <c r="C2922">
        <f>SUMIFS('EIA-923'!$G:$G,'EIA-923'!$I:$I,Generation!$C$3,'EIA-923'!$A:$A,Generation!$B2922,'EIA-923'!$H:$H,Generation!C$6)</f>
        <v>6262</v>
      </c>
      <c r="D2922">
        <f>SUMIFS('EIA-923'!$G:$G,'EIA-923'!$I:$I,Generation!$C$3,'EIA-923'!$A:$A,Generation!$B2922,'EIA-923'!$H:$H,Generation!D$6)</f>
        <v>0</v>
      </c>
      <c r="E2922">
        <f>SUMIFS('EIA-923'!$G:$G,'EIA-923'!$I:$I,Generation!$C$3,'EIA-923'!$A:$A,Generation!$B2922,'EIA-923'!$H:$H,Generation!E$6)</f>
        <v>0</v>
      </c>
      <c r="F2922">
        <f>SUMIFS('EIA-923'!$G:$G,'EIA-923'!$I:$I,Generation!$C$3,'EIA-923'!$A:$A,Generation!$B2922,'EIA-923'!$H:$H,Generation!F$6)</f>
        <v>0</v>
      </c>
      <c r="G2922">
        <f>SUMIFS('EIA-923'!$G:$G,'EIA-923'!$I:$I,Generation!$C$3,'EIA-923'!$A:$A,Generation!$B2922,'EIA-923'!$H:$H,Generation!G$6)</f>
        <v>0</v>
      </c>
      <c r="H2922">
        <f>SUMIFS('EIA-923'!$G:$G,'EIA-923'!$I:$I,Generation!$C$3,'EIA-923'!$A:$A,Generation!$B2922,'EIA-923'!$H:$H,Generation!H$6)</f>
        <v>0</v>
      </c>
      <c r="I2922">
        <f>SUMIFS('EIA-923'!$G:$G,'EIA-923'!$I:$I,Generation!$C$3,'EIA-923'!$A:$A,Generation!$B2922,'EIA-923'!$H:$H,Generation!I$6)</f>
        <v>0</v>
      </c>
      <c r="J2922">
        <f>SUMIFS('EIA-923'!$G:$G,'EIA-923'!$I:$I,Generation!$C$3,'EIA-923'!$A:$A,Generation!$B2922,'EIA-923'!$H:$H,Generation!J$6)</f>
        <v>0</v>
      </c>
      <c r="K2922">
        <f>SUMIFS('EIA-923'!$G:$G,'EIA-923'!$I:$I,Generation!$C$3,'EIA-923'!$A:$A,Generation!$B2922,'EIA-923'!$H:$H,Generation!K$6)</f>
        <v>0</v>
      </c>
      <c r="L2922">
        <f>SUMIFS('EIA-923'!$G:$G,'EIA-923'!$I:$I,Generation!$C$3,'EIA-923'!$A:$A,Generation!$B2922,'EIA-923'!$H:$H,Generation!L$6)</f>
        <v>0</v>
      </c>
      <c r="M2922">
        <f>SUMIFS('EIA-923'!$G:$G,'EIA-923'!$I:$I,Generation!$C$3,'EIA-923'!$A:$A,Generation!$B2922,'EIA-923'!$H:$H,Generation!M$6)</f>
        <v>0</v>
      </c>
      <c r="N2922">
        <f>SUMIFS('EIA-923'!$G:$G,'EIA-923'!$I:$I,Generation!$C$3,'EIA-923'!$A:$A,Generation!$B2922,'EIA-923'!$H:$H,Generation!N$6)</f>
        <v>0</v>
      </c>
      <c r="O2922">
        <f>SUMIFS('EIA-923'!$G:$G,'EIA-923'!$I:$I,Generation!$C$3,'EIA-923'!$A:$A,Generation!$B2922,'EIA-923'!$H:$H,Generation!O$6)</f>
        <v>0</v>
      </c>
      <c r="P2922">
        <f>SUMIFS('EIA-923'!$G:$G,'EIA-923'!$I:$I,Generation!$C$3,'EIA-923'!$A:$A,Generation!$B2922,'EIA-923'!$H:$H,Generation!P$6)</f>
        <v>0</v>
      </c>
      <c r="Q2922">
        <f>SUMIFS('EIA-923'!$G:$G,'EIA-923'!$I:$I,Generation!$C$3,'EIA-923'!$A:$A,Generation!$B2922,'EIA-923'!$H:$H,Generation!Q$6)</f>
        <v>0</v>
      </c>
    </row>
    <row r="2923" spans="2:17" x14ac:dyDescent="0.25">
      <c r="B2923" s="153">
        <v>50365</v>
      </c>
      <c r="C2923">
        <f>SUMIFS('EIA-923'!$G:$G,'EIA-923'!$I:$I,Generation!$C$3,'EIA-923'!$A:$A,Generation!$B2923,'EIA-923'!$H:$H,Generation!C$6)</f>
        <v>0</v>
      </c>
      <c r="D2923">
        <f>SUMIFS('EIA-923'!$G:$G,'EIA-923'!$I:$I,Generation!$C$3,'EIA-923'!$A:$A,Generation!$B2923,'EIA-923'!$H:$H,Generation!D$6)</f>
        <v>0</v>
      </c>
      <c r="E2923">
        <f>SUMIFS('EIA-923'!$G:$G,'EIA-923'!$I:$I,Generation!$C$3,'EIA-923'!$A:$A,Generation!$B2923,'EIA-923'!$H:$H,Generation!E$6)</f>
        <v>0</v>
      </c>
      <c r="F2923">
        <f>SUMIFS('EIA-923'!$G:$G,'EIA-923'!$I:$I,Generation!$C$3,'EIA-923'!$A:$A,Generation!$B2923,'EIA-923'!$H:$H,Generation!F$6)</f>
        <v>0</v>
      </c>
      <c r="G2923">
        <f>SUMIFS('EIA-923'!$G:$G,'EIA-923'!$I:$I,Generation!$C$3,'EIA-923'!$A:$A,Generation!$B2923,'EIA-923'!$H:$H,Generation!G$6)</f>
        <v>0</v>
      </c>
      <c r="H2923">
        <f>SUMIFS('EIA-923'!$G:$G,'EIA-923'!$I:$I,Generation!$C$3,'EIA-923'!$A:$A,Generation!$B2923,'EIA-923'!$H:$H,Generation!H$6)</f>
        <v>0</v>
      </c>
      <c r="I2923">
        <f>SUMIFS('EIA-923'!$G:$G,'EIA-923'!$I:$I,Generation!$C$3,'EIA-923'!$A:$A,Generation!$B2923,'EIA-923'!$H:$H,Generation!I$6)</f>
        <v>0</v>
      </c>
      <c r="J2923">
        <f>SUMIFS('EIA-923'!$G:$G,'EIA-923'!$I:$I,Generation!$C$3,'EIA-923'!$A:$A,Generation!$B2923,'EIA-923'!$H:$H,Generation!J$6)</f>
        <v>0</v>
      </c>
      <c r="K2923">
        <f>SUMIFS('EIA-923'!$G:$G,'EIA-923'!$I:$I,Generation!$C$3,'EIA-923'!$A:$A,Generation!$B2923,'EIA-923'!$H:$H,Generation!K$6)</f>
        <v>0</v>
      </c>
      <c r="L2923">
        <f>SUMIFS('EIA-923'!$G:$G,'EIA-923'!$I:$I,Generation!$C$3,'EIA-923'!$A:$A,Generation!$B2923,'EIA-923'!$H:$H,Generation!L$6)</f>
        <v>0</v>
      </c>
      <c r="M2923">
        <f>SUMIFS('EIA-923'!$G:$G,'EIA-923'!$I:$I,Generation!$C$3,'EIA-923'!$A:$A,Generation!$B2923,'EIA-923'!$H:$H,Generation!M$6)</f>
        <v>0</v>
      </c>
      <c r="N2923">
        <f>SUMIFS('EIA-923'!$G:$G,'EIA-923'!$I:$I,Generation!$C$3,'EIA-923'!$A:$A,Generation!$B2923,'EIA-923'!$H:$H,Generation!N$6)</f>
        <v>0</v>
      </c>
      <c r="O2923">
        <f>SUMIFS('EIA-923'!$G:$G,'EIA-923'!$I:$I,Generation!$C$3,'EIA-923'!$A:$A,Generation!$B2923,'EIA-923'!$H:$H,Generation!O$6)</f>
        <v>0</v>
      </c>
      <c r="P2923">
        <f>SUMIFS('EIA-923'!$G:$G,'EIA-923'!$I:$I,Generation!$C$3,'EIA-923'!$A:$A,Generation!$B2923,'EIA-923'!$H:$H,Generation!P$6)</f>
        <v>0</v>
      </c>
      <c r="Q2923">
        <f>SUMIFS('EIA-923'!$G:$G,'EIA-923'!$I:$I,Generation!$C$3,'EIA-923'!$A:$A,Generation!$B2923,'EIA-923'!$H:$H,Generation!Q$6)</f>
        <v>0</v>
      </c>
    </row>
    <row r="2924" spans="2:17" x14ac:dyDescent="0.25">
      <c r="B2924" s="153">
        <v>50366</v>
      </c>
      <c r="C2924">
        <f>SUMIFS('EIA-923'!$G:$G,'EIA-923'!$I:$I,Generation!$C$3,'EIA-923'!$A:$A,Generation!$B2924,'EIA-923'!$H:$H,Generation!C$6)</f>
        <v>0</v>
      </c>
      <c r="D2924">
        <f>SUMIFS('EIA-923'!$G:$G,'EIA-923'!$I:$I,Generation!$C$3,'EIA-923'!$A:$A,Generation!$B2924,'EIA-923'!$H:$H,Generation!D$6)</f>
        <v>0</v>
      </c>
      <c r="E2924">
        <f>SUMIFS('EIA-923'!$G:$G,'EIA-923'!$I:$I,Generation!$C$3,'EIA-923'!$A:$A,Generation!$B2924,'EIA-923'!$H:$H,Generation!E$6)</f>
        <v>0</v>
      </c>
      <c r="F2924">
        <f>SUMIFS('EIA-923'!$G:$G,'EIA-923'!$I:$I,Generation!$C$3,'EIA-923'!$A:$A,Generation!$B2924,'EIA-923'!$H:$H,Generation!F$6)</f>
        <v>0</v>
      </c>
      <c r="G2924">
        <f>SUMIFS('EIA-923'!$G:$G,'EIA-923'!$I:$I,Generation!$C$3,'EIA-923'!$A:$A,Generation!$B2924,'EIA-923'!$H:$H,Generation!G$6)</f>
        <v>0</v>
      </c>
      <c r="H2924">
        <f>SUMIFS('EIA-923'!$G:$G,'EIA-923'!$I:$I,Generation!$C$3,'EIA-923'!$A:$A,Generation!$B2924,'EIA-923'!$H:$H,Generation!H$6)</f>
        <v>0</v>
      </c>
      <c r="I2924">
        <f>SUMIFS('EIA-923'!$G:$G,'EIA-923'!$I:$I,Generation!$C$3,'EIA-923'!$A:$A,Generation!$B2924,'EIA-923'!$H:$H,Generation!I$6)</f>
        <v>0</v>
      </c>
      <c r="J2924">
        <f>SUMIFS('EIA-923'!$G:$G,'EIA-923'!$I:$I,Generation!$C$3,'EIA-923'!$A:$A,Generation!$B2924,'EIA-923'!$H:$H,Generation!J$6)</f>
        <v>0</v>
      </c>
      <c r="K2924">
        <f>SUMIFS('EIA-923'!$G:$G,'EIA-923'!$I:$I,Generation!$C$3,'EIA-923'!$A:$A,Generation!$B2924,'EIA-923'!$H:$H,Generation!K$6)</f>
        <v>0</v>
      </c>
      <c r="L2924">
        <f>SUMIFS('EIA-923'!$G:$G,'EIA-923'!$I:$I,Generation!$C$3,'EIA-923'!$A:$A,Generation!$B2924,'EIA-923'!$H:$H,Generation!L$6)</f>
        <v>0</v>
      </c>
      <c r="M2924">
        <f>SUMIFS('EIA-923'!$G:$G,'EIA-923'!$I:$I,Generation!$C$3,'EIA-923'!$A:$A,Generation!$B2924,'EIA-923'!$H:$H,Generation!M$6)</f>
        <v>0</v>
      </c>
      <c r="N2924">
        <f>SUMIFS('EIA-923'!$G:$G,'EIA-923'!$I:$I,Generation!$C$3,'EIA-923'!$A:$A,Generation!$B2924,'EIA-923'!$H:$H,Generation!N$6)</f>
        <v>0</v>
      </c>
      <c r="O2924">
        <f>SUMIFS('EIA-923'!$G:$G,'EIA-923'!$I:$I,Generation!$C$3,'EIA-923'!$A:$A,Generation!$B2924,'EIA-923'!$H:$H,Generation!O$6)</f>
        <v>0</v>
      </c>
      <c r="P2924">
        <f>SUMIFS('EIA-923'!$G:$G,'EIA-923'!$I:$I,Generation!$C$3,'EIA-923'!$A:$A,Generation!$B2924,'EIA-923'!$H:$H,Generation!P$6)</f>
        <v>0</v>
      </c>
      <c r="Q2924">
        <f>SUMIFS('EIA-923'!$G:$G,'EIA-923'!$I:$I,Generation!$C$3,'EIA-923'!$A:$A,Generation!$B2924,'EIA-923'!$H:$H,Generation!Q$6)</f>
        <v>0</v>
      </c>
    </row>
    <row r="2925" spans="2:17" x14ac:dyDescent="0.25">
      <c r="B2925" s="153">
        <v>50368</v>
      </c>
      <c r="C2925">
        <f>SUMIFS('EIA-923'!$G:$G,'EIA-923'!$I:$I,Generation!$C$3,'EIA-923'!$A:$A,Generation!$B2925,'EIA-923'!$H:$H,Generation!C$6)</f>
        <v>0</v>
      </c>
      <c r="D2925">
        <f>SUMIFS('EIA-923'!$G:$G,'EIA-923'!$I:$I,Generation!$C$3,'EIA-923'!$A:$A,Generation!$B2925,'EIA-923'!$H:$H,Generation!D$6)</f>
        <v>0</v>
      </c>
      <c r="E2925">
        <f>SUMIFS('EIA-923'!$G:$G,'EIA-923'!$I:$I,Generation!$C$3,'EIA-923'!$A:$A,Generation!$B2925,'EIA-923'!$H:$H,Generation!E$6)</f>
        <v>0</v>
      </c>
      <c r="F2925">
        <f>SUMIFS('EIA-923'!$G:$G,'EIA-923'!$I:$I,Generation!$C$3,'EIA-923'!$A:$A,Generation!$B2925,'EIA-923'!$H:$H,Generation!F$6)</f>
        <v>0</v>
      </c>
      <c r="G2925">
        <f>SUMIFS('EIA-923'!$G:$G,'EIA-923'!$I:$I,Generation!$C$3,'EIA-923'!$A:$A,Generation!$B2925,'EIA-923'!$H:$H,Generation!G$6)</f>
        <v>0</v>
      </c>
      <c r="H2925">
        <f>SUMIFS('EIA-923'!$G:$G,'EIA-923'!$I:$I,Generation!$C$3,'EIA-923'!$A:$A,Generation!$B2925,'EIA-923'!$H:$H,Generation!H$6)</f>
        <v>0</v>
      </c>
      <c r="I2925">
        <f>SUMIFS('EIA-923'!$G:$G,'EIA-923'!$I:$I,Generation!$C$3,'EIA-923'!$A:$A,Generation!$B2925,'EIA-923'!$H:$H,Generation!I$6)</f>
        <v>0</v>
      </c>
      <c r="J2925">
        <f>SUMIFS('EIA-923'!$G:$G,'EIA-923'!$I:$I,Generation!$C$3,'EIA-923'!$A:$A,Generation!$B2925,'EIA-923'!$H:$H,Generation!J$6)</f>
        <v>0</v>
      </c>
      <c r="K2925">
        <f>SUMIFS('EIA-923'!$G:$G,'EIA-923'!$I:$I,Generation!$C$3,'EIA-923'!$A:$A,Generation!$B2925,'EIA-923'!$H:$H,Generation!K$6)</f>
        <v>0</v>
      </c>
      <c r="L2925">
        <f>SUMIFS('EIA-923'!$G:$G,'EIA-923'!$I:$I,Generation!$C$3,'EIA-923'!$A:$A,Generation!$B2925,'EIA-923'!$H:$H,Generation!L$6)</f>
        <v>0</v>
      </c>
      <c r="M2925">
        <f>SUMIFS('EIA-923'!$G:$G,'EIA-923'!$I:$I,Generation!$C$3,'EIA-923'!$A:$A,Generation!$B2925,'EIA-923'!$H:$H,Generation!M$6)</f>
        <v>0</v>
      </c>
      <c r="N2925">
        <f>SUMIFS('EIA-923'!$G:$G,'EIA-923'!$I:$I,Generation!$C$3,'EIA-923'!$A:$A,Generation!$B2925,'EIA-923'!$H:$H,Generation!N$6)</f>
        <v>0</v>
      </c>
      <c r="O2925">
        <f>SUMIFS('EIA-923'!$G:$G,'EIA-923'!$I:$I,Generation!$C$3,'EIA-923'!$A:$A,Generation!$B2925,'EIA-923'!$H:$H,Generation!O$6)</f>
        <v>0</v>
      </c>
      <c r="P2925">
        <f>SUMIFS('EIA-923'!$G:$G,'EIA-923'!$I:$I,Generation!$C$3,'EIA-923'!$A:$A,Generation!$B2925,'EIA-923'!$H:$H,Generation!P$6)</f>
        <v>0</v>
      </c>
      <c r="Q2925">
        <f>SUMIFS('EIA-923'!$G:$G,'EIA-923'!$I:$I,Generation!$C$3,'EIA-923'!$A:$A,Generation!$B2925,'EIA-923'!$H:$H,Generation!Q$6)</f>
        <v>0</v>
      </c>
    </row>
    <row r="2926" spans="2:17" x14ac:dyDescent="0.25">
      <c r="B2926" s="153">
        <v>50373</v>
      </c>
      <c r="C2926">
        <f>SUMIFS('EIA-923'!$G:$G,'EIA-923'!$I:$I,Generation!$C$3,'EIA-923'!$A:$A,Generation!$B2926,'EIA-923'!$H:$H,Generation!C$6)</f>
        <v>0</v>
      </c>
      <c r="D2926">
        <f>SUMIFS('EIA-923'!$G:$G,'EIA-923'!$I:$I,Generation!$C$3,'EIA-923'!$A:$A,Generation!$B2926,'EIA-923'!$H:$H,Generation!D$6)</f>
        <v>4667.3050000000003</v>
      </c>
      <c r="E2926">
        <f>SUMIFS('EIA-923'!$G:$G,'EIA-923'!$I:$I,Generation!$C$3,'EIA-923'!$A:$A,Generation!$B2926,'EIA-923'!$H:$H,Generation!E$6)</f>
        <v>0</v>
      </c>
      <c r="F2926">
        <f>SUMIFS('EIA-923'!$G:$G,'EIA-923'!$I:$I,Generation!$C$3,'EIA-923'!$A:$A,Generation!$B2926,'EIA-923'!$H:$H,Generation!F$6)</f>
        <v>0</v>
      </c>
      <c r="G2926">
        <f>SUMIFS('EIA-923'!$G:$G,'EIA-923'!$I:$I,Generation!$C$3,'EIA-923'!$A:$A,Generation!$B2926,'EIA-923'!$H:$H,Generation!G$6)</f>
        <v>342.69499999999999</v>
      </c>
      <c r="H2926">
        <f>SUMIFS('EIA-923'!$G:$G,'EIA-923'!$I:$I,Generation!$C$3,'EIA-923'!$A:$A,Generation!$B2926,'EIA-923'!$H:$H,Generation!H$6)</f>
        <v>0</v>
      </c>
      <c r="I2926">
        <f>SUMIFS('EIA-923'!$G:$G,'EIA-923'!$I:$I,Generation!$C$3,'EIA-923'!$A:$A,Generation!$B2926,'EIA-923'!$H:$H,Generation!I$6)</f>
        <v>0</v>
      </c>
      <c r="J2926">
        <f>SUMIFS('EIA-923'!$G:$G,'EIA-923'!$I:$I,Generation!$C$3,'EIA-923'!$A:$A,Generation!$B2926,'EIA-923'!$H:$H,Generation!J$6)</f>
        <v>0</v>
      </c>
      <c r="K2926">
        <f>SUMIFS('EIA-923'!$G:$G,'EIA-923'!$I:$I,Generation!$C$3,'EIA-923'!$A:$A,Generation!$B2926,'EIA-923'!$H:$H,Generation!K$6)</f>
        <v>0</v>
      </c>
      <c r="L2926">
        <f>SUMIFS('EIA-923'!$G:$G,'EIA-923'!$I:$I,Generation!$C$3,'EIA-923'!$A:$A,Generation!$B2926,'EIA-923'!$H:$H,Generation!L$6)</f>
        <v>0</v>
      </c>
      <c r="M2926">
        <f>SUMIFS('EIA-923'!$G:$G,'EIA-923'!$I:$I,Generation!$C$3,'EIA-923'!$A:$A,Generation!$B2926,'EIA-923'!$H:$H,Generation!M$6)</f>
        <v>0</v>
      </c>
      <c r="N2926">
        <f>SUMIFS('EIA-923'!$G:$G,'EIA-923'!$I:$I,Generation!$C$3,'EIA-923'!$A:$A,Generation!$B2926,'EIA-923'!$H:$H,Generation!N$6)</f>
        <v>0</v>
      </c>
      <c r="O2926">
        <f>SUMIFS('EIA-923'!$G:$G,'EIA-923'!$I:$I,Generation!$C$3,'EIA-923'!$A:$A,Generation!$B2926,'EIA-923'!$H:$H,Generation!O$6)</f>
        <v>0</v>
      </c>
      <c r="P2926">
        <f>SUMIFS('EIA-923'!$G:$G,'EIA-923'!$I:$I,Generation!$C$3,'EIA-923'!$A:$A,Generation!$B2926,'EIA-923'!$H:$H,Generation!P$6)</f>
        <v>0</v>
      </c>
      <c r="Q2926">
        <f>SUMIFS('EIA-923'!$G:$G,'EIA-923'!$I:$I,Generation!$C$3,'EIA-923'!$A:$A,Generation!$B2926,'EIA-923'!$H:$H,Generation!Q$6)</f>
        <v>0</v>
      </c>
    </row>
    <row r="2927" spans="2:17" x14ac:dyDescent="0.25">
      <c r="B2927" s="153">
        <v>50375</v>
      </c>
      <c r="C2927">
        <f>SUMIFS('EIA-923'!$G:$G,'EIA-923'!$I:$I,Generation!$C$3,'EIA-923'!$A:$A,Generation!$B2927,'EIA-923'!$H:$H,Generation!C$6)</f>
        <v>3041</v>
      </c>
      <c r="D2927">
        <f>SUMIFS('EIA-923'!$G:$G,'EIA-923'!$I:$I,Generation!$C$3,'EIA-923'!$A:$A,Generation!$B2927,'EIA-923'!$H:$H,Generation!D$6)</f>
        <v>0</v>
      </c>
      <c r="E2927">
        <f>SUMIFS('EIA-923'!$G:$G,'EIA-923'!$I:$I,Generation!$C$3,'EIA-923'!$A:$A,Generation!$B2927,'EIA-923'!$H:$H,Generation!E$6)</f>
        <v>0</v>
      </c>
      <c r="F2927">
        <f>SUMIFS('EIA-923'!$G:$G,'EIA-923'!$I:$I,Generation!$C$3,'EIA-923'!$A:$A,Generation!$B2927,'EIA-923'!$H:$H,Generation!F$6)</f>
        <v>0</v>
      </c>
      <c r="G2927">
        <f>SUMIFS('EIA-923'!$G:$G,'EIA-923'!$I:$I,Generation!$C$3,'EIA-923'!$A:$A,Generation!$B2927,'EIA-923'!$H:$H,Generation!G$6)</f>
        <v>0</v>
      </c>
      <c r="H2927">
        <f>SUMIFS('EIA-923'!$G:$G,'EIA-923'!$I:$I,Generation!$C$3,'EIA-923'!$A:$A,Generation!$B2927,'EIA-923'!$H:$H,Generation!H$6)</f>
        <v>0</v>
      </c>
      <c r="I2927">
        <f>SUMIFS('EIA-923'!$G:$G,'EIA-923'!$I:$I,Generation!$C$3,'EIA-923'!$A:$A,Generation!$B2927,'EIA-923'!$H:$H,Generation!I$6)</f>
        <v>0</v>
      </c>
      <c r="J2927">
        <f>SUMIFS('EIA-923'!$G:$G,'EIA-923'!$I:$I,Generation!$C$3,'EIA-923'!$A:$A,Generation!$B2927,'EIA-923'!$H:$H,Generation!J$6)</f>
        <v>0</v>
      </c>
      <c r="K2927">
        <f>SUMIFS('EIA-923'!$G:$G,'EIA-923'!$I:$I,Generation!$C$3,'EIA-923'!$A:$A,Generation!$B2927,'EIA-923'!$H:$H,Generation!K$6)</f>
        <v>0</v>
      </c>
      <c r="L2927">
        <f>SUMIFS('EIA-923'!$G:$G,'EIA-923'!$I:$I,Generation!$C$3,'EIA-923'!$A:$A,Generation!$B2927,'EIA-923'!$H:$H,Generation!L$6)</f>
        <v>0</v>
      </c>
      <c r="M2927">
        <f>SUMIFS('EIA-923'!$G:$G,'EIA-923'!$I:$I,Generation!$C$3,'EIA-923'!$A:$A,Generation!$B2927,'EIA-923'!$H:$H,Generation!M$6)</f>
        <v>0</v>
      </c>
      <c r="N2927">
        <f>SUMIFS('EIA-923'!$G:$G,'EIA-923'!$I:$I,Generation!$C$3,'EIA-923'!$A:$A,Generation!$B2927,'EIA-923'!$H:$H,Generation!N$6)</f>
        <v>0</v>
      </c>
      <c r="O2927">
        <f>SUMIFS('EIA-923'!$G:$G,'EIA-923'!$I:$I,Generation!$C$3,'EIA-923'!$A:$A,Generation!$B2927,'EIA-923'!$H:$H,Generation!O$6)</f>
        <v>0</v>
      </c>
      <c r="P2927">
        <f>SUMIFS('EIA-923'!$G:$G,'EIA-923'!$I:$I,Generation!$C$3,'EIA-923'!$A:$A,Generation!$B2927,'EIA-923'!$H:$H,Generation!P$6)</f>
        <v>0</v>
      </c>
      <c r="Q2927">
        <f>SUMIFS('EIA-923'!$G:$G,'EIA-923'!$I:$I,Generation!$C$3,'EIA-923'!$A:$A,Generation!$B2927,'EIA-923'!$H:$H,Generation!Q$6)</f>
        <v>0</v>
      </c>
    </row>
    <row r="2928" spans="2:17" x14ac:dyDescent="0.25">
      <c r="B2928" s="153">
        <v>50380</v>
      </c>
      <c r="C2928">
        <f>SUMIFS('EIA-923'!$G:$G,'EIA-923'!$I:$I,Generation!$C$3,'EIA-923'!$A:$A,Generation!$B2928,'EIA-923'!$H:$H,Generation!C$6)</f>
        <v>50795</v>
      </c>
      <c r="D2928">
        <f>SUMIFS('EIA-923'!$G:$G,'EIA-923'!$I:$I,Generation!$C$3,'EIA-923'!$A:$A,Generation!$B2928,'EIA-923'!$H:$H,Generation!D$6)</f>
        <v>0</v>
      </c>
      <c r="E2928">
        <f>SUMIFS('EIA-923'!$G:$G,'EIA-923'!$I:$I,Generation!$C$3,'EIA-923'!$A:$A,Generation!$B2928,'EIA-923'!$H:$H,Generation!E$6)</f>
        <v>0</v>
      </c>
      <c r="F2928">
        <f>SUMIFS('EIA-923'!$G:$G,'EIA-923'!$I:$I,Generation!$C$3,'EIA-923'!$A:$A,Generation!$B2928,'EIA-923'!$H:$H,Generation!F$6)</f>
        <v>0</v>
      </c>
      <c r="G2928">
        <f>SUMIFS('EIA-923'!$G:$G,'EIA-923'!$I:$I,Generation!$C$3,'EIA-923'!$A:$A,Generation!$B2928,'EIA-923'!$H:$H,Generation!G$6)</f>
        <v>0</v>
      </c>
      <c r="H2928">
        <f>SUMIFS('EIA-923'!$G:$G,'EIA-923'!$I:$I,Generation!$C$3,'EIA-923'!$A:$A,Generation!$B2928,'EIA-923'!$H:$H,Generation!H$6)</f>
        <v>0</v>
      </c>
      <c r="I2928">
        <f>SUMIFS('EIA-923'!$G:$G,'EIA-923'!$I:$I,Generation!$C$3,'EIA-923'!$A:$A,Generation!$B2928,'EIA-923'!$H:$H,Generation!I$6)</f>
        <v>0</v>
      </c>
      <c r="J2928">
        <f>SUMIFS('EIA-923'!$G:$G,'EIA-923'!$I:$I,Generation!$C$3,'EIA-923'!$A:$A,Generation!$B2928,'EIA-923'!$H:$H,Generation!J$6)</f>
        <v>0</v>
      </c>
      <c r="K2928">
        <f>SUMIFS('EIA-923'!$G:$G,'EIA-923'!$I:$I,Generation!$C$3,'EIA-923'!$A:$A,Generation!$B2928,'EIA-923'!$H:$H,Generation!K$6)</f>
        <v>0</v>
      </c>
      <c r="L2928">
        <f>SUMIFS('EIA-923'!$G:$G,'EIA-923'!$I:$I,Generation!$C$3,'EIA-923'!$A:$A,Generation!$B2928,'EIA-923'!$H:$H,Generation!L$6)</f>
        <v>0</v>
      </c>
      <c r="M2928">
        <f>SUMIFS('EIA-923'!$G:$G,'EIA-923'!$I:$I,Generation!$C$3,'EIA-923'!$A:$A,Generation!$B2928,'EIA-923'!$H:$H,Generation!M$6)</f>
        <v>0</v>
      </c>
      <c r="N2928">
        <f>SUMIFS('EIA-923'!$G:$G,'EIA-923'!$I:$I,Generation!$C$3,'EIA-923'!$A:$A,Generation!$B2928,'EIA-923'!$H:$H,Generation!N$6)</f>
        <v>0</v>
      </c>
      <c r="O2928">
        <f>SUMIFS('EIA-923'!$G:$G,'EIA-923'!$I:$I,Generation!$C$3,'EIA-923'!$A:$A,Generation!$B2928,'EIA-923'!$H:$H,Generation!O$6)</f>
        <v>0</v>
      </c>
      <c r="P2928">
        <f>SUMIFS('EIA-923'!$G:$G,'EIA-923'!$I:$I,Generation!$C$3,'EIA-923'!$A:$A,Generation!$B2928,'EIA-923'!$H:$H,Generation!P$6)</f>
        <v>0</v>
      </c>
      <c r="Q2928">
        <f>SUMIFS('EIA-923'!$G:$G,'EIA-923'!$I:$I,Generation!$C$3,'EIA-923'!$A:$A,Generation!$B2928,'EIA-923'!$H:$H,Generation!Q$6)</f>
        <v>0</v>
      </c>
    </row>
    <row r="2929" spans="2:17" x14ac:dyDescent="0.25">
      <c r="B2929" s="153">
        <v>50382</v>
      </c>
      <c r="C2929">
        <f>SUMIFS('EIA-923'!$G:$G,'EIA-923'!$I:$I,Generation!$C$3,'EIA-923'!$A:$A,Generation!$B2929,'EIA-923'!$H:$H,Generation!C$6)</f>
        <v>10883</v>
      </c>
      <c r="D2929">
        <f>SUMIFS('EIA-923'!$G:$G,'EIA-923'!$I:$I,Generation!$C$3,'EIA-923'!$A:$A,Generation!$B2929,'EIA-923'!$H:$H,Generation!D$6)</f>
        <v>0</v>
      </c>
      <c r="E2929">
        <f>SUMIFS('EIA-923'!$G:$G,'EIA-923'!$I:$I,Generation!$C$3,'EIA-923'!$A:$A,Generation!$B2929,'EIA-923'!$H:$H,Generation!E$6)</f>
        <v>0</v>
      </c>
      <c r="F2929">
        <f>SUMIFS('EIA-923'!$G:$G,'EIA-923'!$I:$I,Generation!$C$3,'EIA-923'!$A:$A,Generation!$B2929,'EIA-923'!$H:$H,Generation!F$6)</f>
        <v>0</v>
      </c>
      <c r="G2929">
        <f>SUMIFS('EIA-923'!$G:$G,'EIA-923'!$I:$I,Generation!$C$3,'EIA-923'!$A:$A,Generation!$B2929,'EIA-923'!$H:$H,Generation!G$6)</f>
        <v>0</v>
      </c>
      <c r="H2929">
        <f>SUMIFS('EIA-923'!$G:$G,'EIA-923'!$I:$I,Generation!$C$3,'EIA-923'!$A:$A,Generation!$B2929,'EIA-923'!$H:$H,Generation!H$6)</f>
        <v>0</v>
      </c>
      <c r="I2929">
        <f>SUMIFS('EIA-923'!$G:$G,'EIA-923'!$I:$I,Generation!$C$3,'EIA-923'!$A:$A,Generation!$B2929,'EIA-923'!$H:$H,Generation!I$6)</f>
        <v>0</v>
      </c>
      <c r="J2929">
        <f>SUMIFS('EIA-923'!$G:$G,'EIA-923'!$I:$I,Generation!$C$3,'EIA-923'!$A:$A,Generation!$B2929,'EIA-923'!$H:$H,Generation!J$6)</f>
        <v>0</v>
      </c>
      <c r="K2929">
        <f>SUMIFS('EIA-923'!$G:$G,'EIA-923'!$I:$I,Generation!$C$3,'EIA-923'!$A:$A,Generation!$B2929,'EIA-923'!$H:$H,Generation!K$6)</f>
        <v>0</v>
      </c>
      <c r="L2929">
        <f>SUMIFS('EIA-923'!$G:$G,'EIA-923'!$I:$I,Generation!$C$3,'EIA-923'!$A:$A,Generation!$B2929,'EIA-923'!$H:$H,Generation!L$6)</f>
        <v>0</v>
      </c>
      <c r="M2929">
        <f>SUMIFS('EIA-923'!$G:$G,'EIA-923'!$I:$I,Generation!$C$3,'EIA-923'!$A:$A,Generation!$B2929,'EIA-923'!$H:$H,Generation!M$6)</f>
        <v>0</v>
      </c>
      <c r="N2929">
        <f>SUMIFS('EIA-923'!$G:$G,'EIA-923'!$I:$I,Generation!$C$3,'EIA-923'!$A:$A,Generation!$B2929,'EIA-923'!$H:$H,Generation!N$6)</f>
        <v>0</v>
      </c>
      <c r="O2929">
        <f>SUMIFS('EIA-923'!$G:$G,'EIA-923'!$I:$I,Generation!$C$3,'EIA-923'!$A:$A,Generation!$B2929,'EIA-923'!$H:$H,Generation!O$6)</f>
        <v>0</v>
      </c>
      <c r="P2929">
        <f>SUMIFS('EIA-923'!$G:$G,'EIA-923'!$I:$I,Generation!$C$3,'EIA-923'!$A:$A,Generation!$B2929,'EIA-923'!$H:$H,Generation!P$6)</f>
        <v>0</v>
      </c>
      <c r="Q2929">
        <f>SUMIFS('EIA-923'!$G:$G,'EIA-923'!$I:$I,Generation!$C$3,'EIA-923'!$A:$A,Generation!$B2929,'EIA-923'!$H:$H,Generation!Q$6)</f>
        <v>0</v>
      </c>
    </row>
    <row r="2930" spans="2:17" x14ac:dyDescent="0.25">
      <c r="B2930" s="153">
        <v>50384</v>
      </c>
      <c r="C2930">
        <f>SUMIFS('EIA-923'!$G:$G,'EIA-923'!$I:$I,Generation!$C$3,'EIA-923'!$A:$A,Generation!$B2930,'EIA-923'!$H:$H,Generation!C$6)</f>
        <v>11295</v>
      </c>
      <c r="D2930">
        <f>SUMIFS('EIA-923'!$G:$G,'EIA-923'!$I:$I,Generation!$C$3,'EIA-923'!$A:$A,Generation!$B2930,'EIA-923'!$H:$H,Generation!D$6)</f>
        <v>0</v>
      </c>
      <c r="E2930">
        <f>SUMIFS('EIA-923'!$G:$G,'EIA-923'!$I:$I,Generation!$C$3,'EIA-923'!$A:$A,Generation!$B2930,'EIA-923'!$H:$H,Generation!E$6)</f>
        <v>0</v>
      </c>
      <c r="F2930">
        <f>SUMIFS('EIA-923'!$G:$G,'EIA-923'!$I:$I,Generation!$C$3,'EIA-923'!$A:$A,Generation!$B2930,'EIA-923'!$H:$H,Generation!F$6)</f>
        <v>0</v>
      </c>
      <c r="G2930">
        <f>SUMIFS('EIA-923'!$G:$G,'EIA-923'!$I:$I,Generation!$C$3,'EIA-923'!$A:$A,Generation!$B2930,'EIA-923'!$H:$H,Generation!G$6)</f>
        <v>0</v>
      </c>
      <c r="H2930">
        <f>SUMIFS('EIA-923'!$G:$G,'EIA-923'!$I:$I,Generation!$C$3,'EIA-923'!$A:$A,Generation!$B2930,'EIA-923'!$H:$H,Generation!H$6)</f>
        <v>0</v>
      </c>
      <c r="I2930">
        <f>SUMIFS('EIA-923'!$G:$G,'EIA-923'!$I:$I,Generation!$C$3,'EIA-923'!$A:$A,Generation!$B2930,'EIA-923'!$H:$H,Generation!I$6)</f>
        <v>0</v>
      </c>
      <c r="J2930">
        <f>SUMIFS('EIA-923'!$G:$G,'EIA-923'!$I:$I,Generation!$C$3,'EIA-923'!$A:$A,Generation!$B2930,'EIA-923'!$H:$H,Generation!J$6)</f>
        <v>0</v>
      </c>
      <c r="K2930">
        <f>SUMIFS('EIA-923'!$G:$G,'EIA-923'!$I:$I,Generation!$C$3,'EIA-923'!$A:$A,Generation!$B2930,'EIA-923'!$H:$H,Generation!K$6)</f>
        <v>0</v>
      </c>
      <c r="L2930">
        <f>SUMIFS('EIA-923'!$G:$G,'EIA-923'!$I:$I,Generation!$C$3,'EIA-923'!$A:$A,Generation!$B2930,'EIA-923'!$H:$H,Generation!L$6)</f>
        <v>0</v>
      </c>
      <c r="M2930">
        <f>SUMIFS('EIA-923'!$G:$G,'EIA-923'!$I:$I,Generation!$C$3,'EIA-923'!$A:$A,Generation!$B2930,'EIA-923'!$H:$H,Generation!M$6)</f>
        <v>0</v>
      </c>
      <c r="N2930">
        <f>SUMIFS('EIA-923'!$G:$G,'EIA-923'!$I:$I,Generation!$C$3,'EIA-923'!$A:$A,Generation!$B2930,'EIA-923'!$H:$H,Generation!N$6)</f>
        <v>0</v>
      </c>
      <c r="O2930">
        <f>SUMIFS('EIA-923'!$G:$G,'EIA-923'!$I:$I,Generation!$C$3,'EIA-923'!$A:$A,Generation!$B2930,'EIA-923'!$H:$H,Generation!O$6)</f>
        <v>0</v>
      </c>
      <c r="P2930">
        <f>SUMIFS('EIA-923'!$G:$G,'EIA-923'!$I:$I,Generation!$C$3,'EIA-923'!$A:$A,Generation!$B2930,'EIA-923'!$H:$H,Generation!P$6)</f>
        <v>0</v>
      </c>
      <c r="Q2930">
        <f>SUMIFS('EIA-923'!$G:$G,'EIA-923'!$I:$I,Generation!$C$3,'EIA-923'!$A:$A,Generation!$B2930,'EIA-923'!$H:$H,Generation!Q$6)</f>
        <v>0</v>
      </c>
    </row>
    <row r="2931" spans="2:17" x14ac:dyDescent="0.25">
      <c r="B2931" s="153">
        <v>50385</v>
      </c>
      <c r="C2931">
        <f>SUMIFS('EIA-923'!$G:$G,'EIA-923'!$I:$I,Generation!$C$3,'EIA-923'!$A:$A,Generation!$B2931,'EIA-923'!$H:$H,Generation!C$6)</f>
        <v>0</v>
      </c>
      <c r="D2931">
        <f>SUMIFS('EIA-923'!$G:$G,'EIA-923'!$I:$I,Generation!$C$3,'EIA-923'!$A:$A,Generation!$B2931,'EIA-923'!$H:$H,Generation!D$6)</f>
        <v>0</v>
      </c>
      <c r="E2931">
        <f>SUMIFS('EIA-923'!$G:$G,'EIA-923'!$I:$I,Generation!$C$3,'EIA-923'!$A:$A,Generation!$B2931,'EIA-923'!$H:$H,Generation!E$6)</f>
        <v>0</v>
      </c>
      <c r="F2931">
        <f>SUMIFS('EIA-923'!$G:$G,'EIA-923'!$I:$I,Generation!$C$3,'EIA-923'!$A:$A,Generation!$B2931,'EIA-923'!$H:$H,Generation!F$6)</f>
        <v>61250</v>
      </c>
      <c r="G2931">
        <f>SUMIFS('EIA-923'!$G:$G,'EIA-923'!$I:$I,Generation!$C$3,'EIA-923'!$A:$A,Generation!$B2931,'EIA-923'!$H:$H,Generation!G$6)</f>
        <v>0</v>
      </c>
      <c r="H2931">
        <f>SUMIFS('EIA-923'!$G:$G,'EIA-923'!$I:$I,Generation!$C$3,'EIA-923'!$A:$A,Generation!$B2931,'EIA-923'!$H:$H,Generation!H$6)</f>
        <v>0</v>
      </c>
      <c r="I2931">
        <f>SUMIFS('EIA-923'!$G:$G,'EIA-923'!$I:$I,Generation!$C$3,'EIA-923'!$A:$A,Generation!$B2931,'EIA-923'!$H:$H,Generation!I$6)</f>
        <v>0</v>
      </c>
      <c r="J2931">
        <f>SUMIFS('EIA-923'!$G:$G,'EIA-923'!$I:$I,Generation!$C$3,'EIA-923'!$A:$A,Generation!$B2931,'EIA-923'!$H:$H,Generation!J$6)</f>
        <v>0</v>
      </c>
      <c r="K2931">
        <f>SUMIFS('EIA-923'!$G:$G,'EIA-923'!$I:$I,Generation!$C$3,'EIA-923'!$A:$A,Generation!$B2931,'EIA-923'!$H:$H,Generation!K$6)</f>
        <v>0</v>
      </c>
      <c r="L2931">
        <f>SUMIFS('EIA-923'!$G:$G,'EIA-923'!$I:$I,Generation!$C$3,'EIA-923'!$A:$A,Generation!$B2931,'EIA-923'!$H:$H,Generation!L$6)</f>
        <v>0</v>
      </c>
      <c r="M2931">
        <f>SUMIFS('EIA-923'!$G:$G,'EIA-923'!$I:$I,Generation!$C$3,'EIA-923'!$A:$A,Generation!$B2931,'EIA-923'!$H:$H,Generation!M$6)</f>
        <v>0</v>
      </c>
      <c r="N2931">
        <f>SUMIFS('EIA-923'!$G:$G,'EIA-923'!$I:$I,Generation!$C$3,'EIA-923'!$A:$A,Generation!$B2931,'EIA-923'!$H:$H,Generation!N$6)</f>
        <v>0</v>
      </c>
      <c r="O2931">
        <f>SUMIFS('EIA-923'!$G:$G,'EIA-923'!$I:$I,Generation!$C$3,'EIA-923'!$A:$A,Generation!$B2931,'EIA-923'!$H:$H,Generation!O$6)</f>
        <v>0</v>
      </c>
      <c r="P2931">
        <f>SUMIFS('EIA-923'!$G:$G,'EIA-923'!$I:$I,Generation!$C$3,'EIA-923'!$A:$A,Generation!$B2931,'EIA-923'!$H:$H,Generation!P$6)</f>
        <v>0</v>
      </c>
      <c r="Q2931">
        <f>SUMIFS('EIA-923'!$G:$G,'EIA-923'!$I:$I,Generation!$C$3,'EIA-923'!$A:$A,Generation!$B2931,'EIA-923'!$H:$H,Generation!Q$6)</f>
        <v>0</v>
      </c>
    </row>
    <row r="2932" spans="2:17" x14ac:dyDescent="0.25">
      <c r="B2932" s="153">
        <v>50388</v>
      </c>
      <c r="C2932">
        <f>SUMIFS('EIA-923'!$G:$G,'EIA-923'!$I:$I,Generation!$C$3,'EIA-923'!$A:$A,Generation!$B2932,'EIA-923'!$H:$H,Generation!C$6)</f>
        <v>0</v>
      </c>
      <c r="D2932">
        <f>SUMIFS('EIA-923'!$G:$G,'EIA-923'!$I:$I,Generation!$C$3,'EIA-923'!$A:$A,Generation!$B2932,'EIA-923'!$H:$H,Generation!D$6)</f>
        <v>0</v>
      </c>
      <c r="E2932">
        <f>SUMIFS('EIA-923'!$G:$G,'EIA-923'!$I:$I,Generation!$C$3,'EIA-923'!$A:$A,Generation!$B2932,'EIA-923'!$H:$H,Generation!E$6)</f>
        <v>0</v>
      </c>
      <c r="F2932">
        <f>SUMIFS('EIA-923'!$G:$G,'EIA-923'!$I:$I,Generation!$C$3,'EIA-923'!$A:$A,Generation!$B2932,'EIA-923'!$H:$H,Generation!F$6)</f>
        <v>0</v>
      </c>
      <c r="G2932">
        <f>SUMIFS('EIA-923'!$G:$G,'EIA-923'!$I:$I,Generation!$C$3,'EIA-923'!$A:$A,Generation!$B2932,'EIA-923'!$H:$H,Generation!G$6)</f>
        <v>0</v>
      </c>
      <c r="H2932">
        <f>SUMIFS('EIA-923'!$G:$G,'EIA-923'!$I:$I,Generation!$C$3,'EIA-923'!$A:$A,Generation!$B2932,'EIA-923'!$H:$H,Generation!H$6)</f>
        <v>0</v>
      </c>
      <c r="I2932">
        <f>SUMIFS('EIA-923'!$G:$G,'EIA-923'!$I:$I,Generation!$C$3,'EIA-923'!$A:$A,Generation!$B2932,'EIA-923'!$H:$H,Generation!I$6)</f>
        <v>0</v>
      </c>
      <c r="J2932">
        <f>SUMIFS('EIA-923'!$G:$G,'EIA-923'!$I:$I,Generation!$C$3,'EIA-923'!$A:$A,Generation!$B2932,'EIA-923'!$H:$H,Generation!J$6)</f>
        <v>0</v>
      </c>
      <c r="K2932">
        <f>SUMIFS('EIA-923'!$G:$G,'EIA-923'!$I:$I,Generation!$C$3,'EIA-923'!$A:$A,Generation!$B2932,'EIA-923'!$H:$H,Generation!K$6)</f>
        <v>0</v>
      </c>
      <c r="L2932">
        <f>SUMIFS('EIA-923'!$G:$G,'EIA-923'!$I:$I,Generation!$C$3,'EIA-923'!$A:$A,Generation!$B2932,'EIA-923'!$H:$H,Generation!L$6)</f>
        <v>0</v>
      </c>
      <c r="M2932">
        <f>SUMIFS('EIA-923'!$G:$G,'EIA-923'!$I:$I,Generation!$C$3,'EIA-923'!$A:$A,Generation!$B2932,'EIA-923'!$H:$H,Generation!M$6)</f>
        <v>0</v>
      </c>
      <c r="N2932">
        <f>SUMIFS('EIA-923'!$G:$G,'EIA-923'!$I:$I,Generation!$C$3,'EIA-923'!$A:$A,Generation!$B2932,'EIA-923'!$H:$H,Generation!N$6)</f>
        <v>0</v>
      </c>
      <c r="O2932">
        <f>SUMIFS('EIA-923'!$G:$G,'EIA-923'!$I:$I,Generation!$C$3,'EIA-923'!$A:$A,Generation!$B2932,'EIA-923'!$H:$H,Generation!O$6)</f>
        <v>0</v>
      </c>
      <c r="P2932">
        <f>SUMIFS('EIA-923'!$G:$G,'EIA-923'!$I:$I,Generation!$C$3,'EIA-923'!$A:$A,Generation!$B2932,'EIA-923'!$H:$H,Generation!P$6)</f>
        <v>0</v>
      </c>
      <c r="Q2932">
        <f>SUMIFS('EIA-923'!$G:$G,'EIA-923'!$I:$I,Generation!$C$3,'EIA-923'!$A:$A,Generation!$B2932,'EIA-923'!$H:$H,Generation!Q$6)</f>
        <v>0</v>
      </c>
    </row>
    <row r="2933" spans="2:17" x14ac:dyDescent="0.25">
      <c r="B2933" s="153">
        <v>50389</v>
      </c>
      <c r="C2933">
        <f>SUMIFS('EIA-923'!$G:$G,'EIA-923'!$I:$I,Generation!$C$3,'EIA-923'!$A:$A,Generation!$B2933,'EIA-923'!$H:$H,Generation!C$6)</f>
        <v>0</v>
      </c>
      <c r="D2933">
        <f>SUMIFS('EIA-923'!$G:$G,'EIA-923'!$I:$I,Generation!$C$3,'EIA-923'!$A:$A,Generation!$B2933,'EIA-923'!$H:$H,Generation!D$6)</f>
        <v>0</v>
      </c>
      <c r="E2933">
        <f>SUMIFS('EIA-923'!$G:$G,'EIA-923'!$I:$I,Generation!$C$3,'EIA-923'!$A:$A,Generation!$B2933,'EIA-923'!$H:$H,Generation!E$6)</f>
        <v>0</v>
      </c>
      <c r="F2933">
        <f>SUMIFS('EIA-923'!$G:$G,'EIA-923'!$I:$I,Generation!$C$3,'EIA-923'!$A:$A,Generation!$B2933,'EIA-923'!$H:$H,Generation!F$6)</f>
        <v>0</v>
      </c>
      <c r="G2933">
        <f>SUMIFS('EIA-923'!$G:$G,'EIA-923'!$I:$I,Generation!$C$3,'EIA-923'!$A:$A,Generation!$B2933,'EIA-923'!$H:$H,Generation!G$6)</f>
        <v>0</v>
      </c>
      <c r="H2933">
        <f>SUMIFS('EIA-923'!$G:$G,'EIA-923'!$I:$I,Generation!$C$3,'EIA-923'!$A:$A,Generation!$B2933,'EIA-923'!$H:$H,Generation!H$6)</f>
        <v>0</v>
      </c>
      <c r="I2933">
        <f>SUMIFS('EIA-923'!$G:$G,'EIA-923'!$I:$I,Generation!$C$3,'EIA-923'!$A:$A,Generation!$B2933,'EIA-923'!$H:$H,Generation!I$6)</f>
        <v>0</v>
      </c>
      <c r="J2933">
        <f>SUMIFS('EIA-923'!$G:$G,'EIA-923'!$I:$I,Generation!$C$3,'EIA-923'!$A:$A,Generation!$B2933,'EIA-923'!$H:$H,Generation!J$6)</f>
        <v>0</v>
      </c>
      <c r="K2933">
        <f>SUMIFS('EIA-923'!$G:$G,'EIA-923'!$I:$I,Generation!$C$3,'EIA-923'!$A:$A,Generation!$B2933,'EIA-923'!$H:$H,Generation!K$6)</f>
        <v>0</v>
      </c>
      <c r="L2933">
        <f>SUMIFS('EIA-923'!$G:$G,'EIA-923'!$I:$I,Generation!$C$3,'EIA-923'!$A:$A,Generation!$B2933,'EIA-923'!$H:$H,Generation!L$6)</f>
        <v>0</v>
      </c>
      <c r="M2933">
        <f>SUMIFS('EIA-923'!$G:$G,'EIA-923'!$I:$I,Generation!$C$3,'EIA-923'!$A:$A,Generation!$B2933,'EIA-923'!$H:$H,Generation!M$6)</f>
        <v>0</v>
      </c>
      <c r="N2933">
        <f>SUMIFS('EIA-923'!$G:$G,'EIA-923'!$I:$I,Generation!$C$3,'EIA-923'!$A:$A,Generation!$B2933,'EIA-923'!$H:$H,Generation!N$6)</f>
        <v>0</v>
      </c>
      <c r="O2933">
        <f>SUMIFS('EIA-923'!$G:$G,'EIA-923'!$I:$I,Generation!$C$3,'EIA-923'!$A:$A,Generation!$B2933,'EIA-923'!$H:$H,Generation!O$6)</f>
        <v>0</v>
      </c>
      <c r="P2933">
        <f>SUMIFS('EIA-923'!$G:$G,'EIA-923'!$I:$I,Generation!$C$3,'EIA-923'!$A:$A,Generation!$B2933,'EIA-923'!$H:$H,Generation!P$6)</f>
        <v>0</v>
      </c>
      <c r="Q2933">
        <f>SUMIFS('EIA-923'!$G:$G,'EIA-923'!$I:$I,Generation!$C$3,'EIA-923'!$A:$A,Generation!$B2933,'EIA-923'!$H:$H,Generation!Q$6)</f>
        <v>0</v>
      </c>
    </row>
    <row r="2934" spans="2:17" x14ac:dyDescent="0.25">
      <c r="B2934" s="153">
        <v>50392</v>
      </c>
      <c r="C2934">
        <f>SUMIFS('EIA-923'!$G:$G,'EIA-923'!$I:$I,Generation!$C$3,'EIA-923'!$A:$A,Generation!$B2934,'EIA-923'!$H:$H,Generation!C$6)</f>
        <v>0</v>
      </c>
      <c r="D2934">
        <f>SUMIFS('EIA-923'!$G:$G,'EIA-923'!$I:$I,Generation!$C$3,'EIA-923'!$A:$A,Generation!$B2934,'EIA-923'!$H:$H,Generation!D$6)</f>
        <v>0</v>
      </c>
      <c r="E2934">
        <f>SUMIFS('EIA-923'!$G:$G,'EIA-923'!$I:$I,Generation!$C$3,'EIA-923'!$A:$A,Generation!$B2934,'EIA-923'!$H:$H,Generation!E$6)</f>
        <v>0</v>
      </c>
      <c r="F2934">
        <f>SUMIFS('EIA-923'!$G:$G,'EIA-923'!$I:$I,Generation!$C$3,'EIA-923'!$A:$A,Generation!$B2934,'EIA-923'!$H:$H,Generation!F$6)</f>
        <v>0</v>
      </c>
      <c r="G2934">
        <f>SUMIFS('EIA-923'!$G:$G,'EIA-923'!$I:$I,Generation!$C$3,'EIA-923'!$A:$A,Generation!$B2934,'EIA-923'!$H:$H,Generation!G$6)</f>
        <v>0</v>
      </c>
      <c r="H2934">
        <f>SUMIFS('EIA-923'!$G:$G,'EIA-923'!$I:$I,Generation!$C$3,'EIA-923'!$A:$A,Generation!$B2934,'EIA-923'!$H:$H,Generation!H$6)</f>
        <v>0</v>
      </c>
      <c r="I2934">
        <f>SUMIFS('EIA-923'!$G:$G,'EIA-923'!$I:$I,Generation!$C$3,'EIA-923'!$A:$A,Generation!$B2934,'EIA-923'!$H:$H,Generation!I$6)</f>
        <v>0</v>
      </c>
      <c r="J2934">
        <f>SUMIFS('EIA-923'!$G:$G,'EIA-923'!$I:$I,Generation!$C$3,'EIA-923'!$A:$A,Generation!$B2934,'EIA-923'!$H:$H,Generation!J$6)</f>
        <v>0</v>
      </c>
      <c r="K2934">
        <f>SUMIFS('EIA-923'!$G:$G,'EIA-923'!$I:$I,Generation!$C$3,'EIA-923'!$A:$A,Generation!$B2934,'EIA-923'!$H:$H,Generation!K$6)</f>
        <v>0</v>
      </c>
      <c r="L2934">
        <f>SUMIFS('EIA-923'!$G:$G,'EIA-923'!$I:$I,Generation!$C$3,'EIA-923'!$A:$A,Generation!$B2934,'EIA-923'!$H:$H,Generation!L$6)</f>
        <v>0</v>
      </c>
      <c r="M2934">
        <f>SUMIFS('EIA-923'!$G:$G,'EIA-923'!$I:$I,Generation!$C$3,'EIA-923'!$A:$A,Generation!$B2934,'EIA-923'!$H:$H,Generation!M$6)</f>
        <v>0</v>
      </c>
      <c r="N2934">
        <f>SUMIFS('EIA-923'!$G:$G,'EIA-923'!$I:$I,Generation!$C$3,'EIA-923'!$A:$A,Generation!$B2934,'EIA-923'!$H:$H,Generation!N$6)</f>
        <v>0</v>
      </c>
      <c r="O2934">
        <f>SUMIFS('EIA-923'!$G:$G,'EIA-923'!$I:$I,Generation!$C$3,'EIA-923'!$A:$A,Generation!$B2934,'EIA-923'!$H:$H,Generation!O$6)</f>
        <v>0</v>
      </c>
      <c r="P2934">
        <f>SUMIFS('EIA-923'!$G:$G,'EIA-923'!$I:$I,Generation!$C$3,'EIA-923'!$A:$A,Generation!$B2934,'EIA-923'!$H:$H,Generation!P$6)</f>
        <v>0</v>
      </c>
      <c r="Q2934">
        <f>SUMIFS('EIA-923'!$G:$G,'EIA-923'!$I:$I,Generation!$C$3,'EIA-923'!$A:$A,Generation!$B2934,'EIA-923'!$H:$H,Generation!Q$6)</f>
        <v>0</v>
      </c>
    </row>
    <row r="2935" spans="2:17" x14ac:dyDescent="0.25">
      <c r="B2935" s="153">
        <v>50393</v>
      </c>
      <c r="C2935">
        <f>SUMIFS('EIA-923'!$G:$G,'EIA-923'!$I:$I,Generation!$C$3,'EIA-923'!$A:$A,Generation!$B2935,'EIA-923'!$H:$H,Generation!C$6)</f>
        <v>40263</v>
      </c>
      <c r="D2935">
        <f>SUMIFS('EIA-923'!$G:$G,'EIA-923'!$I:$I,Generation!$C$3,'EIA-923'!$A:$A,Generation!$B2935,'EIA-923'!$H:$H,Generation!D$6)</f>
        <v>0</v>
      </c>
      <c r="E2935">
        <f>SUMIFS('EIA-923'!$G:$G,'EIA-923'!$I:$I,Generation!$C$3,'EIA-923'!$A:$A,Generation!$B2935,'EIA-923'!$H:$H,Generation!E$6)</f>
        <v>0</v>
      </c>
      <c r="F2935">
        <f>SUMIFS('EIA-923'!$G:$G,'EIA-923'!$I:$I,Generation!$C$3,'EIA-923'!$A:$A,Generation!$B2935,'EIA-923'!$H:$H,Generation!F$6)</f>
        <v>0</v>
      </c>
      <c r="G2935">
        <f>SUMIFS('EIA-923'!$G:$G,'EIA-923'!$I:$I,Generation!$C$3,'EIA-923'!$A:$A,Generation!$B2935,'EIA-923'!$H:$H,Generation!G$6)</f>
        <v>0</v>
      </c>
      <c r="H2935">
        <f>SUMIFS('EIA-923'!$G:$G,'EIA-923'!$I:$I,Generation!$C$3,'EIA-923'!$A:$A,Generation!$B2935,'EIA-923'!$H:$H,Generation!H$6)</f>
        <v>0</v>
      </c>
      <c r="I2935">
        <f>SUMIFS('EIA-923'!$G:$G,'EIA-923'!$I:$I,Generation!$C$3,'EIA-923'!$A:$A,Generation!$B2935,'EIA-923'!$H:$H,Generation!I$6)</f>
        <v>0</v>
      </c>
      <c r="J2935">
        <f>SUMIFS('EIA-923'!$G:$G,'EIA-923'!$I:$I,Generation!$C$3,'EIA-923'!$A:$A,Generation!$B2935,'EIA-923'!$H:$H,Generation!J$6)</f>
        <v>0</v>
      </c>
      <c r="K2935">
        <f>SUMIFS('EIA-923'!$G:$G,'EIA-923'!$I:$I,Generation!$C$3,'EIA-923'!$A:$A,Generation!$B2935,'EIA-923'!$H:$H,Generation!K$6)</f>
        <v>0</v>
      </c>
      <c r="L2935">
        <f>SUMIFS('EIA-923'!$G:$G,'EIA-923'!$I:$I,Generation!$C$3,'EIA-923'!$A:$A,Generation!$B2935,'EIA-923'!$H:$H,Generation!L$6)</f>
        <v>0</v>
      </c>
      <c r="M2935">
        <f>SUMIFS('EIA-923'!$G:$G,'EIA-923'!$I:$I,Generation!$C$3,'EIA-923'!$A:$A,Generation!$B2935,'EIA-923'!$H:$H,Generation!M$6)</f>
        <v>0</v>
      </c>
      <c r="N2935">
        <f>SUMIFS('EIA-923'!$G:$G,'EIA-923'!$I:$I,Generation!$C$3,'EIA-923'!$A:$A,Generation!$B2935,'EIA-923'!$H:$H,Generation!N$6)</f>
        <v>0</v>
      </c>
      <c r="O2935">
        <f>SUMIFS('EIA-923'!$G:$G,'EIA-923'!$I:$I,Generation!$C$3,'EIA-923'!$A:$A,Generation!$B2935,'EIA-923'!$H:$H,Generation!O$6)</f>
        <v>0</v>
      </c>
      <c r="P2935">
        <f>SUMIFS('EIA-923'!$G:$G,'EIA-923'!$I:$I,Generation!$C$3,'EIA-923'!$A:$A,Generation!$B2935,'EIA-923'!$H:$H,Generation!P$6)</f>
        <v>0</v>
      </c>
      <c r="Q2935">
        <f>SUMIFS('EIA-923'!$G:$G,'EIA-923'!$I:$I,Generation!$C$3,'EIA-923'!$A:$A,Generation!$B2935,'EIA-923'!$H:$H,Generation!Q$6)</f>
        <v>0</v>
      </c>
    </row>
    <row r="2936" spans="2:17" x14ac:dyDescent="0.25">
      <c r="B2936" s="153">
        <v>50395</v>
      </c>
      <c r="C2936">
        <f>SUMIFS('EIA-923'!$G:$G,'EIA-923'!$I:$I,Generation!$C$3,'EIA-923'!$A:$A,Generation!$B2936,'EIA-923'!$H:$H,Generation!C$6)</f>
        <v>0</v>
      </c>
      <c r="D2936">
        <f>SUMIFS('EIA-923'!$G:$G,'EIA-923'!$I:$I,Generation!$C$3,'EIA-923'!$A:$A,Generation!$B2936,'EIA-923'!$H:$H,Generation!D$6)</f>
        <v>0</v>
      </c>
      <c r="E2936">
        <f>SUMIFS('EIA-923'!$G:$G,'EIA-923'!$I:$I,Generation!$C$3,'EIA-923'!$A:$A,Generation!$B2936,'EIA-923'!$H:$H,Generation!E$6)</f>
        <v>0</v>
      </c>
      <c r="F2936">
        <f>SUMIFS('EIA-923'!$G:$G,'EIA-923'!$I:$I,Generation!$C$3,'EIA-923'!$A:$A,Generation!$B2936,'EIA-923'!$H:$H,Generation!F$6)</f>
        <v>0</v>
      </c>
      <c r="G2936">
        <f>SUMIFS('EIA-923'!$G:$G,'EIA-923'!$I:$I,Generation!$C$3,'EIA-923'!$A:$A,Generation!$B2936,'EIA-923'!$H:$H,Generation!G$6)</f>
        <v>0</v>
      </c>
      <c r="H2936">
        <f>SUMIFS('EIA-923'!$G:$G,'EIA-923'!$I:$I,Generation!$C$3,'EIA-923'!$A:$A,Generation!$B2936,'EIA-923'!$H:$H,Generation!H$6)</f>
        <v>0</v>
      </c>
      <c r="I2936">
        <f>SUMIFS('EIA-923'!$G:$G,'EIA-923'!$I:$I,Generation!$C$3,'EIA-923'!$A:$A,Generation!$B2936,'EIA-923'!$H:$H,Generation!I$6)</f>
        <v>0</v>
      </c>
      <c r="J2936">
        <f>SUMIFS('EIA-923'!$G:$G,'EIA-923'!$I:$I,Generation!$C$3,'EIA-923'!$A:$A,Generation!$B2936,'EIA-923'!$H:$H,Generation!J$6)</f>
        <v>0</v>
      </c>
      <c r="K2936">
        <f>SUMIFS('EIA-923'!$G:$G,'EIA-923'!$I:$I,Generation!$C$3,'EIA-923'!$A:$A,Generation!$B2936,'EIA-923'!$H:$H,Generation!K$6)</f>
        <v>0</v>
      </c>
      <c r="L2936">
        <f>SUMIFS('EIA-923'!$G:$G,'EIA-923'!$I:$I,Generation!$C$3,'EIA-923'!$A:$A,Generation!$B2936,'EIA-923'!$H:$H,Generation!L$6)</f>
        <v>0</v>
      </c>
      <c r="M2936">
        <f>SUMIFS('EIA-923'!$G:$G,'EIA-923'!$I:$I,Generation!$C$3,'EIA-923'!$A:$A,Generation!$B2936,'EIA-923'!$H:$H,Generation!M$6)</f>
        <v>0</v>
      </c>
      <c r="N2936">
        <f>SUMIFS('EIA-923'!$G:$G,'EIA-923'!$I:$I,Generation!$C$3,'EIA-923'!$A:$A,Generation!$B2936,'EIA-923'!$H:$H,Generation!N$6)</f>
        <v>0</v>
      </c>
      <c r="O2936">
        <f>SUMIFS('EIA-923'!$G:$G,'EIA-923'!$I:$I,Generation!$C$3,'EIA-923'!$A:$A,Generation!$B2936,'EIA-923'!$H:$H,Generation!O$6)</f>
        <v>0</v>
      </c>
      <c r="P2936">
        <f>SUMIFS('EIA-923'!$G:$G,'EIA-923'!$I:$I,Generation!$C$3,'EIA-923'!$A:$A,Generation!$B2936,'EIA-923'!$H:$H,Generation!P$6)</f>
        <v>0</v>
      </c>
      <c r="Q2936">
        <f>SUMIFS('EIA-923'!$G:$G,'EIA-923'!$I:$I,Generation!$C$3,'EIA-923'!$A:$A,Generation!$B2936,'EIA-923'!$H:$H,Generation!Q$6)</f>
        <v>0</v>
      </c>
    </row>
    <row r="2937" spans="2:17" x14ac:dyDescent="0.25">
      <c r="B2937" s="153">
        <v>50396</v>
      </c>
      <c r="C2937">
        <f>SUMIFS('EIA-923'!$G:$G,'EIA-923'!$I:$I,Generation!$C$3,'EIA-923'!$A:$A,Generation!$B2937,'EIA-923'!$H:$H,Generation!C$6)</f>
        <v>0</v>
      </c>
      <c r="D2937">
        <f>SUMIFS('EIA-923'!$G:$G,'EIA-923'!$I:$I,Generation!$C$3,'EIA-923'!$A:$A,Generation!$B2937,'EIA-923'!$H:$H,Generation!D$6)</f>
        <v>0</v>
      </c>
      <c r="E2937">
        <f>SUMIFS('EIA-923'!$G:$G,'EIA-923'!$I:$I,Generation!$C$3,'EIA-923'!$A:$A,Generation!$B2937,'EIA-923'!$H:$H,Generation!E$6)</f>
        <v>0</v>
      </c>
      <c r="F2937">
        <f>SUMIFS('EIA-923'!$G:$G,'EIA-923'!$I:$I,Generation!$C$3,'EIA-923'!$A:$A,Generation!$B2937,'EIA-923'!$H:$H,Generation!F$6)</f>
        <v>0</v>
      </c>
      <c r="G2937">
        <f>SUMIFS('EIA-923'!$G:$G,'EIA-923'!$I:$I,Generation!$C$3,'EIA-923'!$A:$A,Generation!$B2937,'EIA-923'!$H:$H,Generation!G$6)</f>
        <v>0</v>
      </c>
      <c r="H2937">
        <f>SUMIFS('EIA-923'!$G:$G,'EIA-923'!$I:$I,Generation!$C$3,'EIA-923'!$A:$A,Generation!$B2937,'EIA-923'!$H:$H,Generation!H$6)</f>
        <v>0</v>
      </c>
      <c r="I2937">
        <f>SUMIFS('EIA-923'!$G:$G,'EIA-923'!$I:$I,Generation!$C$3,'EIA-923'!$A:$A,Generation!$B2937,'EIA-923'!$H:$H,Generation!I$6)</f>
        <v>0</v>
      </c>
      <c r="J2937">
        <f>SUMIFS('EIA-923'!$G:$G,'EIA-923'!$I:$I,Generation!$C$3,'EIA-923'!$A:$A,Generation!$B2937,'EIA-923'!$H:$H,Generation!J$6)</f>
        <v>0</v>
      </c>
      <c r="K2937">
        <f>SUMIFS('EIA-923'!$G:$G,'EIA-923'!$I:$I,Generation!$C$3,'EIA-923'!$A:$A,Generation!$B2937,'EIA-923'!$H:$H,Generation!K$6)</f>
        <v>0</v>
      </c>
      <c r="L2937">
        <f>SUMIFS('EIA-923'!$G:$G,'EIA-923'!$I:$I,Generation!$C$3,'EIA-923'!$A:$A,Generation!$B2937,'EIA-923'!$H:$H,Generation!L$6)</f>
        <v>0</v>
      </c>
      <c r="M2937">
        <f>SUMIFS('EIA-923'!$G:$G,'EIA-923'!$I:$I,Generation!$C$3,'EIA-923'!$A:$A,Generation!$B2937,'EIA-923'!$H:$H,Generation!M$6)</f>
        <v>0</v>
      </c>
      <c r="N2937">
        <f>SUMIFS('EIA-923'!$G:$G,'EIA-923'!$I:$I,Generation!$C$3,'EIA-923'!$A:$A,Generation!$B2937,'EIA-923'!$H:$H,Generation!N$6)</f>
        <v>0</v>
      </c>
      <c r="O2937">
        <f>SUMIFS('EIA-923'!$G:$G,'EIA-923'!$I:$I,Generation!$C$3,'EIA-923'!$A:$A,Generation!$B2937,'EIA-923'!$H:$H,Generation!O$6)</f>
        <v>0</v>
      </c>
      <c r="P2937">
        <f>SUMIFS('EIA-923'!$G:$G,'EIA-923'!$I:$I,Generation!$C$3,'EIA-923'!$A:$A,Generation!$B2937,'EIA-923'!$H:$H,Generation!P$6)</f>
        <v>0</v>
      </c>
      <c r="Q2937">
        <f>SUMIFS('EIA-923'!$G:$G,'EIA-923'!$I:$I,Generation!$C$3,'EIA-923'!$A:$A,Generation!$B2937,'EIA-923'!$H:$H,Generation!Q$6)</f>
        <v>0</v>
      </c>
    </row>
    <row r="2938" spans="2:17" x14ac:dyDescent="0.25">
      <c r="B2938" s="153">
        <v>50397</v>
      </c>
      <c r="C2938">
        <f>SUMIFS('EIA-923'!$G:$G,'EIA-923'!$I:$I,Generation!$C$3,'EIA-923'!$A:$A,Generation!$B2938,'EIA-923'!$H:$H,Generation!C$6)</f>
        <v>0</v>
      </c>
      <c r="D2938">
        <f>SUMIFS('EIA-923'!$G:$G,'EIA-923'!$I:$I,Generation!$C$3,'EIA-923'!$A:$A,Generation!$B2938,'EIA-923'!$H:$H,Generation!D$6)</f>
        <v>0</v>
      </c>
      <c r="E2938">
        <f>SUMIFS('EIA-923'!$G:$G,'EIA-923'!$I:$I,Generation!$C$3,'EIA-923'!$A:$A,Generation!$B2938,'EIA-923'!$H:$H,Generation!E$6)</f>
        <v>0</v>
      </c>
      <c r="F2938">
        <f>SUMIFS('EIA-923'!$G:$G,'EIA-923'!$I:$I,Generation!$C$3,'EIA-923'!$A:$A,Generation!$B2938,'EIA-923'!$H:$H,Generation!F$6)</f>
        <v>0</v>
      </c>
      <c r="G2938">
        <f>SUMIFS('EIA-923'!$G:$G,'EIA-923'!$I:$I,Generation!$C$3,'EIA-923'!$A:$A,Generation!$B2938,'EIA-923'!$H:$H,Generation!G$6)</f>
        <v>0</v>
      </c>
      <c r="H2938">
        <f>SUMIFS('EIA-923'!$G:$G,'EIA-923'!$I:$I,Generation!$C$3,'EIA-923'!$A:$A,Generation!$B2938,'EIA-923'!$H:$H,Generation!H$6)</f>
        <v>0</v>
      </c>
      <c r="I2938">
        <f>SUMIFS('EIA-923'!$G:$G,'EIA-923'!$I:$I,Generation!$C$3,'EIA-923'!$A:$A,Generation!$B2938,'EIA-923'!$H:$H,Generation!I$6)</f>
        <v>0</v>
      </c>
      <c r="J2938">
        <f>SUMIFS('EIA-923'!$G:$G,'EIA-923'!$I:$I,Generation!$C$3,'EIA-923'!$A:$A,Generation!$B2938,'EIA-923'!$H:$H,Generation!J$6)</f>
        <v>0</v>
      </c>
      <c r="K2938">
        <f>SUMIFS('EIA-923'!$G:$G,'EIA-923'!$I:$I,Generation!$C$3,'EIA-923'!$A:$A,Generation!$B2938,'EIA-923'!$H:$H,Generation!K$6)</f>
        <v>0</v>
      </c>
      <c r="L2938">
        <f>SUMIFS('EIA-923'!$G:$G,'EIA-923'!$I:$I,Generation!$C$3,'EIA-923'!$A:$A,Generation!$B2938,'EIA-923'!$H:$H,Generation!L$6)</f>
        <v>0</v>
      </c>
      <c r="M2938">
        <f>SUMIFS('EIA-923'!$G:$G,'EIA-923'!$I:$I,Generation!$C$3,'EIA-923'!$A:$A,Generation!$B2938,'EIA-923'!$H:$H,Generation!M$6)</f>
        <v>0</v>
      </c>
      <c r="N2938">
        <f>SUMIFS('EIA-923'!$G:$G,'EIA-923'!$I:$I,Generation!$C$3,'EIA-923'!$A:$A,Generation!$B2938,'EIA-923'!$H:$H,Generation!N$6)</f>
        <v>0</v>
      </c>
      <c r="O2938">
        <f>SUMIFS('EIA-923'!$G:$G,'EIA-923'!$I:$I,Generation!$C$3,'EIA-923'!$A:$A,Generation!$B2938,'EIA-923'!$H:$H,Generation!O$6)</f>
        <v>0</v>
      </c>
      <c r="P2938">
        <f>SUMIFS('EIA-923'!$G:$G,'EIA-923'!$I:$I,Generation!$C$3,'EIA-923'!$A:$A,Generation!$B2938,'EIA-923'!$H:$H,Generation!P$6)</f>
        <v>0</v>
      </c>
      <c r="Q2938">
        <f>SUMIFS('EIA-923'!$G:$G,'EIA-923'!$I:$I,Generation!$C$3,'EIA-923'!$A:$A,Generation!$B2938,'EIA-923'!$H:$H,Generation!Q$6)</f>
        <v>0</v>
      </c>
    </row>
    <row r="2939" spans="2:17" x14ac:dyDescent="0.25">
      <c r="B2939" s="153">
        <v>50398</v>
      </c>
      <c r="C2939">
        <f>SUMIFS('EIA-923'!$G:$G,'EIA-923'!$I:$I,Generation!$C$3,'EIA-923'!$A:$A,Generation!$B2939,'EIA-923'!$H:$H,Generation!C$6)</f>
        <v>0</v>
      </c>
      <c r="D2939">
        <f>SUMIFS('EIA-923'!$G:$G,'EIA-923'!$I:$I,Generation!$C$3,'EIA-923'!$A:$A,Generation!$B2939,'EIA-923'!$H:$H,Generation!D$6)</f>
        <v>0</v>
      </c>
      <c r="E2939">
        <f>SUMIFS('EIA-923'!$G:$G,'EIA-923'!$I:$I,Generation!$C$3,'EIA-923'!$A:$A,Generation!$B2939,'EIA-923'!$H:$H,Generation!E$6)</f>
        <v>0</v>
      </c>
      <c r="F2939">
        <f>SUMIFS('EIA-923'!$G:$G,'EIA-923'!$I:$I,Generation!$C$3,'EIA-923'!$A:$A,Generation!$B2939,'EIA-923'!$H:$H,Generation!F$6)</f>
        <v>0</v>
      </c>
      <c r="G2939">
        <f>SUMIFS('EIA-923'!$G:$G,'EIA-923'!$I:$I,Generation!$C$3,'EIA-923'!$A:$A,Generation!$B2939,'EIA-923'!$H:$H,Generation!G$6)</f>
        <v>0</v>
      </c>
      <c r="H2939">
        <f>SUMIFS('EIA-923'!$G:$G,'EIA-923'!$I:$I,Generation!$C$3,'EIA-923'!$A:$A,Generation!$B2939,'EIA-923'!$H:$H,Generation!H$6)</f>
        <v>0</v>
      </c>
      <c r="I2939">
        <f>SUMIFS('EIA-923'!$G:$G,'EIA-923'!$I:$I,Generation!$C$3,'EIA-923'!$A:$A,Generation!$B2939,'EIA-923'!$H:$H,Generation!I$6)</f>
        <v>0</v>
      </c>
      <c r="J2939">
        <f>SUMIFS('EIA-923'!$G:$G,'EIA-923'!$I:$I,Generation!$C$3,'EIA-923'!$A:$A,Generation!$B2939,'EIA-923'!$H:$H,Generation!J$6)</f>
        <v>0</v>
      </c>
      <c r="K2939">
        <f>SUMIFS('EIA-923'!$G:$G,'EIA-923'!$I:$I,Generation!$C$3,'EIA-923'!$A:$A,Generation!$B2939,'EIA-923'!$H:$H,Generation!K$6)</f>
        <v>0</v>
      </c>
      <c r="L2939">
        <f>SUMIFS('EIA-923'!$G:$G,'EIA-923'!$I:$I,Generation!$C$3,'EIA-923'!$A:$A,Generation!$B2939,'EIA-923'!$H:$H,Generation!L$6)</f>
        <v>0</v>
      </c>
      <c r="M2939">
        <f>SUMIFS('EIA-923'!$G:$G,'EIA-923'!$I:$I,Generation!$C$3,'EIA-923'!$A:$A,Generation!$B2939,'EIA-923'!$H:$H,Generation!M$6)</f>
        <v>0</v>
      </c>
      <c r="N2939">
        <f>SUMIFS('EIA-923'!$G:$G,'EIA-923'!$I:$I,Generation!$C$3,'EIA-923'!$A:$A,Generation!$B2939,'EIA-923'!$H:$H,Generation!N$6)</f>
        <v>0</v>
      </c>
      <c r="O2939">
        <f>SUMIFS('EIA-923'!$G:$G,'EIA-923'!$I:$I,Generation!$C$3,'EIA-923'!$A:$A,Generation!$B2939,'EIA-923'!$H:$H,Generation!O$6)</f>
        <v>0</v>
      </c>
      <c r="P2939">
        <f>SUMIFS('EIA-923'!$G:$G,'EIA-923'!$I:$I,Generation!$C$3,'EIA-923'!$A:$A,Generation!$B2939,'EIA-923'!$H:$H,Generation!P$6)</f>
        <v>0</v>
      </c>
      <c r="Q2939">
        <f>SUMIFS('EIA-923'!$G:$G,'EIA-923'!$I:$I,Generation!$C$3,'EIA-923'!$A:$A,Generation!$B2939,'EIA-923'!$H:$H,Generation!Q$6)</f>
        <v>0</v>
      </c>
    </row>
    <row r="2940" spans="2:17" x14ac:dyDescent="0.25">
      <c r="B2940" s="153">
        <v>50400</v>
      </c>
      <c r="C2940">
        <f>SUMIFS('EIA-923'!$G:$G,'EIA-923'!$I:$I,Generation!$C$3,'EIA-923'!$A:$A,Generation!$B2940,'EIA-923'!$H:$H,Generation!C$6)</f>
        <v>33807</v>
      </c>
      <c r="D2940">
        <f>SUMIFS('EIA-923'!$G:$G,'EIA-923'!$I:$I,Generation!$C$3,'EIA-923'!$A:$A,Generation!$B2940,'EIA-923'!$H:$H,Generation!D$6)</f>
        <v>0</v>
      </c>
      <c r="E2940">
        <f>SUMIFS('EIA-923'!$G:$G,'EIA-923'!$I:$I,Generation!$C$3,'EIA-923'!$A:$A,Generation!$B2940,'EIA-923'!$H:$H,Generation!E$6)</f>
        <v>0</v>
      </c>
      <c r="F2940">
        <f>SUMIFS('EIA-923'!$G:$G,'EIA-923'!$I:$I,Generation!$C$3,'EIA-923'!$A:$A,Generation!$B2940,'EIA-923'!$H:$H,Generation!F$6)</f>
        <v>0</v>
      </c>
      <c r="G2940">
        <f>SUMIFS('EIA-923'!$G:$G,'EIA-923'!$I:$I,Generation!$C$3,'EIA-923'!$A:$A,Generation!$B2940,'EIA-923'!$H:$H,Generation!G$6)</f>
        <v>0</v>
      </c>
      <c r="H2940">
        <f>SUMIFS('EIA-923'!$G:$G,'EIA-923'!$I:$I,Generation!$C$3,'EIA-923'!$A:$A,Generation!$B2940,'EIA-923'!$H:$H,Generation!H$6)</f>
        <v>0</v>
      </c>
      <c r="I2940">
        <f>SUMIFS('EIA-923'!$G:$G,'EIA-923'!$I:$I,Generation!$C$3,'EIA-923'!$A:$A,Generation!$B2940,'EIA-923'!$H:$H,Generation!I$6)</f>
        <v>0</v>
      </c>
      <c r="J2940">
        <f>SUMIFS('EIA-923'!$G:$G,'EIA-923'!$I:$I,Generation!$C$3,'EIA-923'!$A:$A,Generation!$B2940,'EIA-923'!$H:$H,Generation!J$6)</f>
        <v>0</v>
      </c>
      <c r="K2940">
        <f>SUMIFS('EIA-923'!$G:$G,'EIA-923'!$I:$I,Generation!$C$3,'EIA-923'!$A:$A,Generation!$B2940,'EIA-923'!$H:$H,Generation!K$6)</f>
        <v>0</v>
      </c>
      <c r="L2940">
        <f>SUMIFS('EIA-923'!$G:$G,'EIA-923'!$I:$I,Generation!$C$3,'EIA-923'!$A:$A,Generation!$B2940,'EIA-923'!$H:$H,Generation!L$6)</f>
        <v>0</v>
      </c>
      <c r="M2940">
        <f>SUMIFS('EIA-923'!$G:$G,'EIA-923'!$I:$I,Generation!$C$3,'EIA-923'!$A:$A,Generation!$B2940,'EIA-923'!$H:$H,Generation!M$6)</f>
        <v>0</v>
      </c>
      <c r="N2940">
        <f>SUMIFS('EIA-923'!$G:$G,'EIA-923'!$I:$I,Generation!$C$3,'EIA-923'!$A:$A,Generation!$B2940,'EIA-923'!$H:$H,Generation!N$6)</f>
        <v>0</v>
      </c>
      <c r="O2940">
        <f>SUMIFS('EIA-923'!$G:$G,'EIA-923'!$I:$I,Generation!$C$3,'EIA-923'!$A:$A,Generation!$B2940,'EIA-923'!$H:$H,Generation!O$6)</f>
        <v>0</v>
      </c>
      <c r="P2940">
        <f>SUMIFS('EIA-923'!$G:$G,'EIA-923'!$I:$I,Generation!$C$3,'EIA-923'!$A:$A,Generation!$B2940,'EIA-923'!$H:$H,Generation!P$6)</f>
        <v>0</v>
      </c>
      <c r="Q2940">
        <f>SUMIFS('EIA-923'!$G:$G,'EIA-923'!$I:$I,Generation!$C$3,'EIA-923'!$A:$A,Generation!$B2940,'EIA-923'!$H:$H,Generation!Q$6)</f>
        <v>0</v>
      </c>
    </row>
    <row r="2941" spans="2:17" x14ac:dyDescent="0.25">
      <c r="B2941" s="153">
        <v>50404</v>
      </c>
      <c r="C2941">
        <f>SUMIFS('EIA-923'!$G:$G,'EIA-923'!$I:$I,Generation!$C$3,'EIA-923'!$A:$A,Generation!$B2941,'EIA-923'!$H:$H,Generation!C$6)</f>
        <v>0</v>
      </c>
      <c r="D2941">
        <f>SUMIFS('EIA-923'!$G:$G,'EIA-923'!$I:$I,Generation!$C$3,'EIA-923'!$A:$A,Generation!$B2941,'EIA-923'!$H:$H,Generation!D$6)</f>
        <v>0</v>
      </c>
      <c r="E2941">
        <f>SUMIFS('EIA-923'!$G:$G,'EIA-923'!$I:$I,Generation!$C$3,'EIA-923'!$A:$A,Generation!$B2941,'EIA-923'!$H:$H,Generation!E$6)</f>
        <v>0</v>
      </c>
      <c r="F2941">
        <f>SUMIFS('EIA-923'!$G:$G,'EIA-923'!$I:$I,Generation!$C$3,'EIA-923'!$A:$A,Generation!$B2941,'EIA-923'!$H:$H,Generation!F$6)</f>
        <v>0</v>
      </c>
      <c r="G2941">
        <f>SUMIFS('EIA-923'!$G:$G,'EIA-923'!$I:$I,Generation!$C$3,'EIA-923'!$A:$A,Generation!$B2941,'EIA-923'!$H:$H,Generation!G$6)</f>
        <v>0</v>
      </c>
      <c r="H2941">
        <f>SUMIFS('EIA-923'!$G:$G,'EIA-923'!$I:$I,Generation!$C$3,'EIA-923'!$A:$A,Generation!$B2941,'EIA-923'!$H:$H,Generation!H$6)</f>
        <v>0</v>
      </c>
      <c r="I2941">
        <f>SUMIFS('EIA-923'!$G:$G,'EIA-923'!$I:$I,Generation!$C$3,'EIA-923'!$A:$A,Generation!$B2941,'EIA-923'!$H:$H,Generation!I$6)</f>
        <v>0</v>
      </c>
      <c r="J2941">
        <f>SUMIFS('EIA-923'!$G:$G,'EIA-923'!$I:$I,Generation!$C$3,'EIA-923'!$A:$A,Generation!$B2941,'EIA-923'!$H:$H,Generation!J$6)</f>
        <v>0</v>
      </c>
      <c r="K2941">
        <f>SUMIFS('EIA-923'!$G:$G,'EIA-923'!$I:$I,Generation!$C$3,'EIA-923'!$A:$A,Generation!$B2941,'EIA-923'!$H:$H,Generation!K$6)</f>
        <v>0</v>
      </c>
      <c r="L2941">
        <f>SUMIFS('EIA-923'!$G:$G,'EIA-923'!$I:$I,Generation!$C$3,'EIA-923'!$A:$A,Generation!$B2941,'EIA-923'!$H:$H,Generation!L$6)</f>
        <v>0</v>
      </c>
      <c r="M2941">
        <f>SUMIFS('EIA-923'!$G:$G,'EIA-923'!$I:$I,Generation!$C$3,'EIA-923'!$A:$A,Generation!$B2941,'EIA-923'!$H:$H,Generation!M$6)</f>
        <v>0</v>
      </c>
      <c r="N2941">
        <f>SUMIFS('EIA-923'!$G:$G,'EIA-923'!$I:$I,Generation!$C$3,'EIA-923'!$A:$A,Generation!$B2941,'EIA-923'!$H:$H,Generation!N$6)</f>
        <v>0</v>
      </c>
      <c r="O2941">
        <f>SUMIFS('EIA-923'!$G:$G,'EIA-923'!$I:$I,Generation!$C$3,'EIA-923'!$A:$A,Generation!$B2941,'EIA-923'!$H:$H,Generation!O$6)</f>
        <v>0</v>
      </c>
      <c r="P2941">
        <f>SUMIFS('EIA-923'!$G:$G,'EIA-923'!$I:$I,Generation!$C$3,'EIA-923'!$A:$A,Generation!$B2941,'EIA-923'!$H:$H,Generation!P$6)</f>
        <v>0</v>
      </c>
      <c r="Q2941">
        <f>SUMIFS('EIA-923'!$G:$G,'EIA-923'!$I:$I,Generation!$C$3,'EIA-923'!$A:$A,Generation!$B2941,'EIA-923'!$H:$H,Generation!Q$6)</f>
        <v>0</v>
      </c>
    </row>
    <row r="2942" spans="2:17" x14ac:dyDescent="0.25">
      <c r="B2942" s="153">
        <v>50406</v>
      </c>
      <c r="C2942">
        <f>SUMIFS('EIA-923'!$G:$G,'EIA-923'!$I:$I,Generation!$C$3,'EIA-923'!$A:$A,Generation!$B2942,'EIA-923'!$H:$H,Generation!C$6)</f>
        <v>0</v>
      </c>
      <c r="D2942">
        <f>SUMIFS('EIA-923'!$G:$G,'EIA-923'!$I:$I,Generation!$C$3,'EIA-923'!$A:$A,Generation!$B2942,'EIA-923'!$H:$H,Generation!D$6)</f>
        <v>0</v>
      </c>
      <c r="E2942">
        <f>SUMIFS('EIA-923'!$G:$G,'EIA-923'!$I:$I,Generation!$C$3,'EIA-923'!$A:$A,Generation!$B2942,'EIA-923'!$H:$H,Generation!E$6)</f>
        <v>0</v>
      </c>
      <c r="F2942">
        <f>SUMIFS('EIA-923'!$G:$G,'EIA-923'!$I:$I,Generation!$C$3,'EIA-923'!$A:$A,Generation!$B2942,'EIA-923'!$H:$H,Generation!F$6)</f>
        <v>0</v>
      </c>
      <c r="G2942">
        <f>SUMIFS('EIA-923'!$G:$G,'EIA-923'!$I:$I,Generation!$C$3,'EIA-923'!$A:$A,Generation!$B2942,'EIA-923'!$H:$H,Generation!G$6)</f>
        <v>0</v>
      </c>
      <c r="H2942">
        <f>SUMIFS('EIA-923'!$G:$G,'EIA-923'!$I:$I,Generation!$C$3,'EIA-923'!$A:$A,Generation!$B2942,'EIA-923'!$H:$H,Generation!H$6)</f>
        <v>0</v>
      </c>
      <c r="I2942">
        <f>SUMIFS('EIA-923'!$G:$G,'EIA-923'!$I:$I,Generation!$C$3,'EIA-923'!$A:$A,Generation!$B2942,'EIA-923'!$H:$H,Generation!I$6)</f>
        <v>0</v>
      </c>
      <c r="J2942">
        <f>SUMIFS('EIA-923'!$G:$G,'EIA-923'!$I:$I,Generation!$C$3,'EIA-923'!$A:$A,Generation!$B2942,'EIA-923'!$H:$H,Generation!J$6)</f>
        <v>0</v>
      </c>
      <c r="K2942">
        <f>SUMIFS('EIA-923'!$G:$G,'EIA-923'!$I:$I,Generation!$C$3,'EIA-923'!$A:$A,Generation!$B2942,'EIA-923'!$H:$H,Generation!K$6)</f>
        <v>0</v>
      </c>
      <c r="L2942">
        <f>SUMIFS('EIA-923'!$G:$G,'EIA-923'!$I:$I,Generation!$C$3,'EIA-923'!$A:$A,Generation!$B2942,'EIA-923'!$H:$H,Generation!L$6)</f>
        <v>0</v>
      </c>
      <c r="M2942">
        <f>SUMIFS('EIA-923'!$G:$G,'EIA-923'!$I:$I,Generation!$C$3,'EIA-923'!$A:$A,Generation!$B2942,'EIA-923'!$H:$H,Generation!M$6)</f>
        <v>0</v>
      </c>
      <c r="N2942">
        <f>SUMIFS('EIA-923'!$G:$G,'EIA-923'!$I:$I,Generation!$C$3,'EIA-923'!$A:$A,Generation!$B2942,'EIA-923'!$H:$H,Generation!N$6)</f>
        <v>0</v>
      </c>
      <c r="O2942">
        <f>SUMIFS('EIA-923'!$G:$G,'EIA-923'!$I:$I,Generation!$C$3,'EIA-923'!$A:$A,Generation!$B2942,'EIA-923'!$H:$H,Generation!O$6)</f>
        <v>0</v>
      </c>
      <c r="P2942">
        <f>SUMIFS('EIA-923'!$G:$G,'EIA-923'!$I:$I,Generation!$C$3,'EIA-923'!$A:$A,Generation!$B2942,'EIA-923'!$H:$H,Generation!P$6)</f>
        <v>0</v>
      </c>
      <c r="Q2942">
        <f>SUMIFS('EIA-923'!$G:$G,'EIA-923'!$I:$I,Generation!$C$3,'EIA-923'!$A:$A,Generation!$B2942,'EIA-923'!$H:$H,Generation!Q$6)</f>
        <v>0</v>
      </c>
    </row>
    <row r="2943" spans="2:17" x14ac:dyDescent="0.25">
      <c r="B2943" s="153">
        <v>50408</v>
      </c>
      <c r="C2943">
        <f>SUMIFS('EIA-923'!$G:$G,'EIA-923'!$I:$I,Generation!$C$3,'EIA-923'!$A:$A,Generation!$B2943,'EIA-923'!$H:$H,Generation!C$6)</f>
        <v>13476</v>
      </c>
      <c r="D2943">
        <f>SUMIFS('EIA-923'!$G:$G,'EIA-923'!$I:$I,Generation!$C$3,'EIA-923'!$A:$A,Generation!$B2943,'EIA-923'!$H:$H,Generation!D$6)</f>
        <v>0</v>
      </c>
      <c r="E2943">
        <f>SUMIFS('EIA-923'!$G:$G,'EIA-923'!$I:$I,Generation!$C$3,'EIA-923'!$A:$A,Generation!$B2943,'EIA-923'!$H:$H,Generation!E$6)</f>
        <v>0</v>
      </c>
      <c r="F2943">
        <f>SUMIFS('EIA-923'!$G:$G,'EIA-923'!$I:$I,Generation!$C$3,'EIA-923'!$A:$A,Generation!$B2943,'EIA-923'!$H:$H,Generation!F$6)</f>
        <v>0</v>
      </c>
      <c r="G2943">
        <f>SUMIFS('EIA-923'!$G:$G,'EIA-923'!$I:$I,Generation!$C$3,'EIA-923'!$A:$A,Generation!$B2943,'EIA-923'!$H:$H,Generation!G$6)</f>
        <v>0</v>
      </c>
      <c r="H2943">
        <f>SUMIFS('EIA-923'!$G:$G,'EIA-923'!$I:$I,Generation!$C$3,'EIA-923'!$A:$A,Generation!$B2943,'EIA-923'!$H:$H,Generation!H$6)</f>
        <v>0</v>
      </c>
      <c r="I2943">
        <f>SUMIFS('EIA-923'!$G:$G,'EIA-923'!$I:$I,Generation!$C$3,'EIA-923'!$A:$A,Generation!$B2943,'EIA-923'!$H:$H,Generation!I$6)</f>
        <v>0</v>
      </c>
      <c r="J2943">
        <f>SUMIFS('EIA-923'!$G:$G,'EIA-923'!$I:$I,Generation!$C$3,'EIA-923'!$A:$A,Generation!$B2943,'EIA-923'!$H:$H,Generation!J$6)</f>
        <v>0</v>
      </c>
      <c r="K2943">
        <f>SUMIFS('EIA-923'!$G:$G,'EIA-923'!$I:$I,Generation!$C$3,'EIA-923'!$A:$A,Generation!$B2943,'EIA-923'!$H:$H,Generation!K$6)</f>
        <v>0</v>
      </c>
      <c r="L2943">
        <f>SUMIFS('EIA-923'!$G:$G,'EIA-923'!$I:$I,Generation!$C$3,'EIA-923'!$A:$A,Generation!$B2943,'EIA-923'!$H:$H,Generation!L$6)</f>
        <v>0</v>
      </c>
      <c r="M2943">
        <f>SUMIFS('EIA-923'!$G:$G,'EIA-923'!$I:$I,Generation!$C$3,'EIA-923'!$A:$A,Generation!$B2943,'EIA-923'!$H:$H,Generation!M$6)</f>
        <v>0</v>
      </c>
      <c r="N2943">
        <f>SUMIFS('EIA-923'!$G:$G,'EIA-923'!$I:$I,Generation!$C$3,'EIA-923'!$A:$A,Generation!$B2943,'EIA-923'!$H:$H,Generation!N$6)</f>
        <v>0</v>
      </c>
      <c r="O2943">
        <f>SUMIFS('EIA-923'!$G:$G,'EIA-923'!$I:$I,Generation!$C$3,'EIA-923'!$A:$A,Generation!$B2943,'EIA-923'!$H:$H,Generation!O$6)</f>
        <v>0</v>
      </c>
      <c r="P2943">
        <f>SUMIFS('EIA-923'!$G:$G,'EIA-923'!$I:$I,Generation!$C$3,'EIA-923'!$A:$A,Generation!$B2943,'EIA-923'!$H:$H,Generation!P$6)</f>
        <v>0</v>
      </c>
      <c r="Q2943">
        <f>SUMIFS('EIA-923'!$G:$G,'EIA-923'!$I:$I,Generation!$C$3,'EIA-923'!$A:$A,Generation!$B2943,'EIA-923'!$H:$H,Generation!Q$6)</f>
        <v>0</v>
      </c>
    </row>
    <row r="2944" spans="2:17" x14ac:dyDescent="0.25">
      <c r="B2944" s="153">
        <v>50409</v>
      </c>
      <c r="C2944">
        <f>SUMIFS('EIA-923'!$G:$G,'EIA-923'!$I:$I,Generation!$C$3,'EIA-923'!$A:$A,Generation!$B2944,'EIA-923'!$H:$H,Generation!C$6)</f>
        <v>10682</v>
      </c>
      <c r="D2944">
        <f>SUMIFS('EIA-923'!$G:$G,'EIA-923'!$I:$I,Generation!$C$3,'EIA-923'!$A:$A,Generation!$B2944,'EIA-923'!$H:$H,Generation!D$6)</f>
        <v>0</v>
      </c>
      <c r="E2944">
        <f>SUMIFS('EIA-923'!$G:$G,'EIA-923'!$I:$I,Generation!$C$3,'EIA-923'!$A:$A,Generation!$B2944,'EIA-923'!$H:$H,Generation!E$6)</f>
        <v>0</v>
      </c>
      <c r="F2944">
        <f>SUMIFS('EIA-923'!$G:$G,'EIA-923'!$I:$I,Generation!$C$3,'EIA-923'!$A:$A,Generation!$B2944,'EIA-923'!$H:$H,Generation!F$6)</f>
        <v>0</v>
      </c>
      <c r="G2944">
        <f>SUMIFS('EIA-923'!$G:$G,'EIA-923'!$I:$I,Generation!$C$3,'EIA-923'!$A:$A,Generation!$B2944,'EIA-923'!$H:$H,Generation!G$6)</f>
        <v>0</v>
      </c>
      <c r="H2944">
        <f>SUMIFS('EIA-923'!$G:$G,'EIA-923'!$I:$I,Generation!$C$3,'EIA-923'!$A:$A,Generation!$B2944,'EIA-923'!$H:$H,Generation!H$6)</f>
        <v>0</v>
      </c>
      <c r="I2944">
        <f>SUMIFS('EIA-923'!$G:$G,'EIA-923'!$I:$I,Generation!$C$3,'EIA-923'!$A:$A,Generation!$B2944,'EIA-923'!$H:$H,Generation!I$6)</f>
        <v>0</v>
      </c>
      <c r="J2944">
        <f>SUMIFS('EIA-923'!$G:$G,'EIA-923'!$I:$I,Generation!$C$3,'EIA-923'!$A:$A,Generation!$B2944,'EIA-923'!$H:$H,Generation!J$6)</f>
        <v>0</v>
      </c>
      <c r="K2944">
        <f>SUMIFS('EIA-923'!$G:$G,'EIA-923'!$I:$I,Generation!$C$3,'EIA-923'!$A:$A,Generation!$B2944,'EIA-923'!$H:$H,Generation!K$6)</f>
        <v>0</v>
      </c>
      <c r="L2944">
        <f>SUMIFS('EIA-923'!$G:$G,'EIA-923'!$I:$I,Generation!$C$3,'EIA-923'!$A:$A,Generation!$B2944,'EIA-923'!$H:$H,Generation!L$6)</f>
        <v>0</v>
      </c>
      <c r="M2944">
        <f>SUMIFS('EIA-923'!$G:$G,'EIA-923'!$I:$I,Generation!$C$3,'EIA-923'!$A:$A,Generation!$B2944,'EIA-923'!$H:$H,Generation!M$6)</f>
        <v>0</v>
      </c>
      <c r="N2944">
        <f>SUMIFS('EIA-923'!$G:$G,'EIA-923'!$I:$I,Generation!$C$3,'EIA-923'!$A:$A,Generation!$B2944,'EIA-923'!$H:$H,Generation!N$6)</f>
        <v>0</v>
      </c>
      <c r="O2944">
        <f>SUMIFS('EIA-923'!$G:$G,'EIA-923'!$I:$I,Generation!$C$3,'EIA-923'!$A:$A,Generation!$B2944,'EIA-923'!$H:$H,Generation!O$6)</f>
        <v>0</v>
      </c>
      <c r="P2944">
        <f>SUMIFS('EIA-923'!$G:$G,'EIA-923'!$I:$I,Generation!$C$3,'EIA-923'!$A:$A,Generation!$B2944,'EIA-923'!$H:$H,Generation!P$6)</f>
        <v>0</v>
      </c>
      <c r="Q2944">
        <f>SUMIFS('EIA-923'!$G:$G,'EIA-923'!$I:$I,Generation!$C$3,'EIA-923'!$A:$A,Generation!$B2944,'EIA-923'!$H:$H,Generation!Q$6)</f>
        <v>0</v>
      </c>
    </row>
    <row r="2945" spans="2:17" x14ac:dyDescent="0.25">
      <c r="B2945" s="153">
        <v>50410</v>
      </c>
      <c r="C2945">
        <f>SUMIFS('EIA-923'!$G:$G,'EIA-923'!$I:$I,Generation!$C$3,'EIA-923'!$A:$A,Generation!$B2945,'EIA-923'!$H:$H,Generation!C$6)</f>
        <v>0</v>
      </c>
      <c r="D2945">
        <f>SUMIFS('EIA-923'!$G:$G,'EIA-923'!$I:$I,Generation!$C$3,'EIA-923'!$A:$A,Generation!$B2945,'EIA-923'!$H:$H,Generation!D$6)</f>
        <v>0</v>
      </c>
      <c r="E2945">
        <f>SUMIFS('EIA-923'!$G:$G,'EIA-923'!$I:$I,Generation!$C$3,'EIA-923'!$A:$A,Generation!$B2945,'EIA-923'!$H:$H,Generation!E$6)</f>
        <v>0</v>
      </c>
      <c r="F2945">
        <f>SUMIFS('EIA-923'!$G:$G,'EIA-923'!$I:$I,Generation!$C$3,'EIA-923'!$A:$A,Generation!$B2945,'EIA-923'!$H:$H,Generation!F$6)</f>
        <v>0</v>
      </c>
      <c r="G2945">
        <f>SUMIFS('EIA-923'!$G:$G,'EIA-923'!$I:$I,Generation!$C$3,'EIA-923'!$A:$A,Generation!$B2945,'EIA-923'!$H:$H,Generation!G$6)</f>
        <v>0</v>
      </c>
      <c r="H2945">
        <f>SUMIFS('EIA-923'!$G:$G,'EIA-923'!$I:$I,Generation!$C$3,'EIA-923'!$A:$A,Generation!$B2945,'EIA-923'!$H:$H,Generation!H$6)</f>
        <v>0</v>
      </c>
      <c r="I2945">
        <f>SUMIFS('EIA-923'!$G:$G,'EIA-923'!$I:$I,Generation!$C$3,'EIA-923'!$A:$A,Generation!$B2945,'EIA-923'!$H:$H,Generation!I$6)</f>
        <v>0</v>
      </c>
      <c r="J2945">
        <f>SUMIFS('EIA-923'!$G:$G,'EIA-923'!$I:$I,Generation!$C$3,'EIA-923'!$A:$A,Generation!$B2945,'EIA-923'!$H:$H,Generation!J$6)</f>
        <v>0</v>
      </c>
      <c r="K2945">
        <f>SUMIFS('EIA-923'!$G:$G,'EIA-923'!$I:$I,Generation!$C$3,'EIA-923'!$A:$A,Generation!$B2945,'EIA-923'!$H:$H,Generation!K$6)</f>
        <v>0</v>
      </c>
      <c r="L2945">
        <f>SUMIFS('EIA-923'!$G:$G,'EIA-923'!$I:$I,Generation!$C$3,'EIA-923'!$A:$A,Generation!$B2945,'EIA-923'!$H:$H,Generation!L$6)</f>
        <v>0</v>
      </c>
      <c r="M2945">
        <f>SUMIFS('EIA-923'!$G:$G,'EIA-923'!$I:$I,Generation!$C$3,'EIA-923'!$A:$A,Generation!$B2945,'EIA-923'!$H:$H,Generation!M$6)</f>
        <v>0</v>
      </c>
      <c r="N2945">
        <f>SUMIFS('EIA-923'!$G:$G,'EIA-923'!$I:$I,Generation!$C$3,'EIA-923'!$A:$A,Generation!$B2945,'EIA-923'!$H:$H,Generation!N$6)</f>
        <v>0</v>
      </c>
      <c r="O2945">
        <f>SUMIFS('EIA-923'!$G:$G,'EIA-923'!$I:$I,Generation!$C$3,'EIA-923'!$A:$A,Generation!$B2945,'EIA-923'!$H:$H,Generation!O$6)</f>
        <v>0</v>
      </c>
      <c r="P2945">
        <f>SUMIFS('EIA-923'!$G:$G,'EIA-923'!$I:$I,Generation!$C$3,'EIA-923'!$A:$A,Generation!$B2945,'EIA-923'!$H:$H,Generation!P$6)</f>
        <v>0</v>
      </c>
      <c r="Q2945">
        <f>SUMIFS('EIA-923'!$G:$G,'EIA-923'!$I:$I,Generation!$C$3,'EIA-923'!$A:$A,Generation!$B2945,'EIA-923'!$H:$H,Generation!Q$6)</f>
        <v>0</v>
      </c>
    </row>
    <row r="2946" spans="2:17" x14ac:dyDescent="0.25">
      <c r="B2946" s="153">
        <v>50411</v>
      </c>
      <c r="C2946">
        <f>SUMIFS('EIA-923'!$G:$G,'EIA-923'!$I:$I,Generation!$C$3,'EIA-923'!$A:$A,Generation!$B2946,'EIA-923'!$H:$H,Generation!C$6)</f>
        <v>0</v>
      </c>
      <c r="D2946">
        <f>SUMIFS('EIA-923'!$G:$G,'EIA-923'!$I:$I,Generation!$C$3,'EIA-923'!$A:$A,Generation!$B2946,'EIA-923'!$H:$H,Generation!D$6)</f>
        <v>0</v>
      </c>
      <c r="E2946">
        <f>SUMIFS('EIA-923'!$G:$G,'EIA-923'!$I:$I,Generation!$C$3,'EIA-923'!$A:$A,Generation!$B2946,'EIA-923'!$H:$H,Generation!E$6)</f>
        <v>0</v>
      </c>
      <c r="F2946">
        <f>SUMIFS('EIA-923'!$G:$G,'EIA-923'!$I:$I,Generation!$C$3,'EIA-923'!$A:$A,Generation!$B2946,'EIA-923'!$H:$H,Generation!F$6)</f>
        <v>0</v>
      </c>
      <c r="G2946">
        <f>SUMIFS('EIA-923'!$G:$G,'EIA-923'!$I:$I,Generation!$C$3,'EIA-923'!$A:$A,Generation!$B2946,'EIA-923'!$H:$H,Generation!G$6)</f>
        <v>0</v>
      </c>
      <c r="H2946">
        <f>SUMIFS('EIA-923'!$G:$G,'EIA-923'!$I:$I,Generation!$C$3,'EIA-923'!$A:$A,Generation!$B2946,'EIA-923'!$H:$H,Generation!H$6)</f>
        <v>0</v>
      </c>
      <c r="I2946">
        <f>SUMIFS('EIA-923'!$G:$G,'EIA-923'!$I:$I,Generation!$C$3,'EIA-923'!$A:$A,Generation!$B2946,'EIA-923'!$H:$H,Generation!I$6)</f>
        <v>0</v>
      </c>
      <c r="J2946">
        <f>SUMIFS('EIA-923'!$G:$G,'EIA-923'!$I:$I,Generation!$C$3,'EIA-923'!$A:$A,Generation!$B2946,'EIA-923'!$H:$H,Generation!J$6)</f>
        <v>0</v>
      </c>
      <c r="K2946">
        <f>SUMIFS('EIA-923'!$G:$G,'EIA-923'!$I:$I,Generation!$C$3,'EIA-923'!$A:$A,Generation!$B2946,'EIA-923'!$H:$H,Generation!K$6)</f>
        <v>0</v>
      </c>
      <c r="L2946">
        <f>SUMIFS('EIA-923'!$G:$G,'EIA-923'!$I:$I,Generation!$C$3,'EIA-923'!$A:$A,Generation!$B2946,'EIA-923'!$H:$H,Generation!L$6)</f>
        <v>0</v>
      </c>
      <c r="M2946">
        <f>SUMIFS('EIA-923'!$G:$G,'EIA-923'!$I:$I,Generation!$C$3,'EIA-923'!$A:$A,Generation!$B2946,'EIA-923'!$H:$H,Generation!M$6)</f>
        <v>0</v>
      </c>
      <c r="N2946">
        <f>SUMIFS('EIA-923'!$G:$G,'EIA-923'!$I:$I,Generation!$C$3,'EIA-923'!$A:$A,Generation!$B2946,'EIA-923'!$H:$H,Generation!N$6)</f>
        <v>0</v>
      </c>
      <c r="O2946">
        <f>SUMIFS('EIA-923'!$G:$G,'EIA-923'!$I:$I,Generation!$C$3,'EIA-923'!$A:$A,Generation!$B2946,'EIA-923'!$H:$H,Generation!O$6)</f>
        <v>0</v>
      </c>
      <c r="P2946">
        <f>SUMIFS('EIA-923'!$G:$G,'EIA-923'!$I:$I,Generation!$C$3,'EIA-923'!$A:$A,Generation!$B2946,'EIA-923'!$H:$H,Generation!P$6)</f>
        <v>0</v>
      </c>
      <c r="Q2946">
        <f>SUMIFS('EIA-923'!$G:$G,'EIA-923'!$I:$I,Generation!$C$3,'EIA-923'!$A:$A,Generation!$B2946,'EIA-923'!$H:$H,Generation!Q$6)</f>
        <v>0</v>
      </c>
    </row>
    <row r="2947" spans="2:17" x14ac:dyDescent="0.25">
      <c r="B2947" s="153">
        <v>50413</v>
      </c>
      <c r="C2947">
        <f>SUMIFS('EIA-923'!$G:$G,'EIA-923'!$I:$I,Generation!$C$3,'EIA-923'!$A:$A,Generation!$B2947,'EIA-923'!$H:$H,Generation!C$6)</f>
        <v>0</v>
      </c>
      <c r="D2947">
        <f>SUMIFS('EIA-923'!$G:$G,'EIA-923'!$I:$I,Generation!$C$3,'EIA-923'!$A:$A,Generation!$B2947,'EIA-923'!$H:$H,Generation!D$6)</f>
        <v>0</v>
      </c>
      <c r="E2947">
        <f>SUMIFS('EIA-923'!$G:$G,'EIA-923'!$I:$I,Generation!$C$3,'EIA-923'!$A:$A,Generation!$B2947,'EIA-923'!$H:$H,Generation!E$6)</f>
        <v>0</v>
      </c>
      <c r="F2947">
        <f>SUMIFS('EIA-923'!$G:$G,'EIA-923'!$I:$I,Generation!$C$3,'EIA-923'!$A:$A,Generation!$B2947,'EIA-923'!$H:$H,Generation!F$6)</f>
        <v>0</v>
      </c>
      <c r="G2947">
        <f>SUMIFS('EIA-923'!$G:$G,'EIA-923'!$I:$I,Generation!$C$3,'EIA-923'!$A:$A,Generation!$B2947,'EIA-923'!$H:$H,Generation!G$6)</f>
        <v>0</v>
      </c>
      <c r="H2947">
        <f>SUMIFS('EIA-923'!$G:$G,'EIA-923'!$I:$I,Generation!$C$3,'EIA-923'!$A:$A,Generation!$B2947,'EIA-923'!$H:$H,Generation!H$6)</f>
        <v>0</v>
      </c>
      <c r="I2947">
        <f>SUMIFS('EIA-923'!$G:$G,'EIA-923'!$I:$I,Generation!$C$3,'EIA-923'!$A:$A,Generation!$B2947,'EIA-923'!$H:$H,Generation!I$6)</f>
        <v>0</v>
      </c>
      <c r="J2947">
        <f>SUMIFS('EIA-923'!$G:$G,'EIA-923'!$I:$I,Generation!$C$3,'EIA-923'!$A:$A,Generation!$B2947,'EIA-923'!$H:$H,Generation!J$6)</f>
        <v>0</v>
      </c>
      <c r="K2947">
        <f>SUMIFS('EIA-923'!$G:$G,'EIA-923'!$I:$I,Generation!$C$3,'EIA-923'!$A:$A,Generation!$B2947,'EIA-923'!$H:$H,Generation!K$6)</f>
        <v>0</v>
      </c>
      <c r="L2947">
        <f>SUMIFS('EIA-923'!$G:$G,'EIA-923'!$I:$I,Generation!$C$3,'EIA-923'!$A:$A,Generation!$B2947,'EIA-923'!$H:$H,Generation!L$6)</f>
        <v>0</v>
      </c>
      <c r="M2947">
        <f>SUMIFS('EIA-923'!$G:$G,'EIA-923'!$I:$I,Generation!$C$3,'EIA-923'!$A:$A,Generation!$B2947,'EIA-923'!$H:$H,Generation!M$6)</f>
        <v>0</v>
      </c>
      <c r="N2947">
        <f>SUMIFS('EIA-923'!$G:$G,'EIA-923'!$I:$I,Generation!$C$3,'EIA-923'!$A:$A,Generation!$B2947,'EIA-923'!$H:$H,Generation!N$6)</f>
        <v>0</v>
      </c>
      <c r="O2947">
        <f>SUMIFS('EIA-923'!$G:$G,'EIA-923'!$I:$I,Generation!$C$3,'EIA-923'!$A:$A,Generation!$B2947,'EIA-923'!$H:$H,Generation!O$6)</f>
        <v>0</v>
      </c>
      <c r="P2947">
        <f>SUMIFS('EIA-923'!$G:$G,'EIA-923'!$I:$I,Generation!$C$3,'EIA-923'!$A:$A,Generation!$B2947,'EIA-923'!$H:$H,Generation!P$6)</f>
        <v>0</v>
      </c>
      <c r="Q2947">
        <f>SUMIFS('EIA-923'!$G:$G,'EIA-923'!$I:$I,Generation!$C$3,'EIA-923'!$A:$A,Generation!$B2947,'EIA-923'!$H:$H,Generation!Q$6)</f>
        <v>0</v>
      </c>
    </row>
    <row r="2948" spans="2:17" x14ac:dyDescent="0.25">
      <c r="B2948" s="153">
        <v>50414</v>
      </c>
      <c r="C2948">
        <f>SUMIFS('EIA-923'!$G:$G,'EIA-923'!$I:$I,Generation!$C$3,'EIA-923'!$A:$A,Generation!$B2948,'EIA-923'!$H:$H,Generation!C$6)</f>
        <v>14387</v>
      </c>
      <c r="D2948">
        <f>SUMIFS('EIA-923'!$G:$G,'EIA-923'!$I:$I,Generation!$C$3,'EIA-923'!$A:$A,Generation!$B2948,'EIA-923'!$H:$H,Generation!D$6)</f>
        <v>0</v>
      </c>
      <c r="E2948">
        <f>SUMIFS('EIA-923'!$G:$G,'EIA-923'!$I:$I,Generation!$C$3,'EIA-923'!$A:$A,Generation!$B2948,'EIA-923'!$H:$H,Generation!E$6)</f>
        <v>0</v>
      </c>
      <c r="F2948">
        <f>SUMIFS('EIA-923'!$G:$G,'EIA-923'!$I:$I,Generation!$C$3,'EIA-923'!$A:$A,Generation!$B2948,'EIA-923'!$H:$H,Generation!F$6)</f>
        <v>0</v>
      </c>
      <c r="G2948">
        <f>SUMIFS('EIA-923'!$G:$G,'EIA-923'!$I:$I,Generation!$C$3,'EIA-923'!$A:$A,Generation!$B2948,'EIA-923'!$H:$H,Generation!G$6)</f>
        <v>0</v>
      </c>
      <c r="H2948">
        <f>SUMIFS('EIA-923'!$G:$G,'EIA-923'!$I:$I,Generation!$C$3,'EIA-923'!$A:$A,Generation!$B2948,'EIA-923'!$H:$H,Generation!H$6)</f>
        <v>0</v>
      </c>
      <c r="I2948">
        <f>SUMIFS('EIA-923'!$G:$G,'EIA-923'!$I:$I,Generation!$C$3,'EIA-923'!$A:$A,Generation!$B2948,'EIA-923'!$H:$H,Generation!I$6)</f>
        <v>0</v>
      </c>
      <c r="J2948">
        <f>SUMIFS('EIA-923'!$G:$G,'EIA-923'!$I:$I,Generation!$C$3,'EIA-923'!$A:$A,Generation!$B2948,'EIA-923'!$H:$H,Generation!J$6)</f>
        <v>0</v>
      </c>
      <c r="K2948">
        <f>SUMIFS('EIA-923'!$G:$G,'EIA-923'!$I:$I,Generation!$C$3,'EIA-923'!$A:$A,Generation!$B2948,'EIA-923'!$H:$H,Generation!K$6)</f>
        <v>0</v>
      </c>
      <c r="L2948">
        <f>SUMIFS('EIA-923'!$G:$G,'EIA-923'!$I:$I,Generation!$C$3,'EIA-923'!$A:$A,Generation!$B2948,'EIA-923'!$H:$H,Generation!L$6)</f>
        <v>0</v>
      </c>
      <c r="M2948">
        <f>SUMIFS('EIA-923'!$G:$G,'EIA-923'!$I:$I,Generation!$C$3,'EIA-923'!$A:$A,Generation!$B2948,'EIA-923'!$H:$H,Generation!M$6)</f>
        <v>0</v>
      </c>
      <c r="N2948">
        <f>SUMIFS('EIA-923'!$G:$G,'EIA-923'!$I:$I,Generation!$C$3,'EIA-923'!$A:$A,Generation!$B2948,'EIA-923'!$H:$H,Generation!N$6)</f>
        <v>0</v>
      </c>
      <c r="O2948">
        <f>SUMIFS('EIA-923'!$G:$G,'EIA-923'!$I:$I,Generation!$C$3,'EIA-923'!$A:$A,Generation!$B2948,'EIA-923'!$H:$H,Generation!O$6)</f>
        <v>0</v>
      </c>
      <c r="P2948">
        <f>SUMIFS('EIA-923'!$G:$G,'EIA-923'!$I:$I,Generation!$C$3,'EIA-923'!$A:$A,Generation!$B2948,'EIA-923'!$H:$H,Generation!P$6)</f>
        <v>0</v>
      </c>
      <c r="Q2948">
        <f>SUMIFS('EIA-923'!$G:$G,'EIA-923'!$I:$I,Generation!$C$3,'EIA-923'!$A:$A,Generation!$B2948,'EIA-923'!$H:$H,Generation!Q$6)</f>
        <v>0</v>
      </c>
    </row>
    <row r="2949" spans="2:17" x14ac:dyDescent="0.25">
      <c r="B2949" s="153">
        <v>50416</v>
      </c>
      <c r="C2949">
        <f>SUMIFS('EIA-923'!$G:$G,'EIA-923'!$I:$I,Generation!$C$3,'EIA-923'!$A:$A,Generation!$B2949,'EIA-923'!$H:$H,Generation!C$6)</f>
        <v>7242</v>
      </c>
      <c r="D2949">
        <f>SUMIFS('EIA-923'!$G:$G,'EIA-923'!$I:$I,Generation!$C$3,'EIA-923'!$A:$A,Generation!$B2949,'EIA-923'!$H:$H,Generation!D$6)</f>
        <v>0</v>
      </c>
      <c r="E2949">
        <f>SUMIFS('EIA-923'!$G:$G,'EIA-923'!$I:$I,Generation!$C$3,'EIA-923'!$A:$A,Generation!$B2949,'EIA-923'!$H:$H,Generation!E$6)</f>
        <v>0</v>
      </c>
      <c r="F2949">
        <f>SUMIFS('EIA-923'!$G:$G,'EIA-923'!$I:$I,Generation!$C$3,'EIA-923'!$A:$A,Generation!$B2949,'EIA-923'!$H:$H,Generation!F$6)</f>
        <v>0</v>
      </c>
      <c r="G2949">
        <f>SUMIFS('EIA-923'!$G:$G,'EIA-923'!$I:$I,Generation!$C$3,'EIA-923'!$A:$A,Generation!$B2949,'EIA-923'!$H:$H,Generation!G$6)</f>
        <v>0</v>
      </c>
      <c r="H2949">
        <f>SUMIFS('EIA-923'!$G:$G,'EIA-923'!$I:$I,Generation!$C$3,'EIA-923'!$A:$A,Generation!$B2949,'EIA-923'!$H:$H,Generation!H$6)</f>
        <v>0</v>
      </c>
      <c r="I2949">
        <f>SUMIFS('EIA-923'!$G:$G,'EIA-923'!$I:$I,Generation!$C$3,'EIA-923'!$A:$A,Generation!$B2949,'EIA-923'!$H:$H,Generation!I$6)</f>
        <v>0</v>
      </c>
      <c r="J2949">
        <f>SUMIFS('EIA-923'!$G:$G,'EIA-923'!$I:$I,Generation!$C$3,'EIA-923'!$A:$A,Generation!$B2949,'EIA-923'!$H:$H,Generation!J$6)</f>
        <v>0</v>
      </c>
      <c r="K2949">
        <f>SUMIFS('EIA-923'!$G:$G,'EIA-923'!$I:$I,Generation!$C$3,'EIA-923'!$A:$A,Generation!$B2949,'EIA-923'!$H:$H,Generation!K$6)</f>
        <v>0</v>
      </c>
      <c r="L2949">
        <f>SUMIFS('EIA-923'!$G:$G,'EIA-923'!$I:$I,Generation!$C$3,'EIA-923'!$A:$A,Generation!$B2949,'EIA-923'!$H:$H,Generation!L$6)</f>
        <v>0</v>
      </c>
      <c r="M2949">
        <f>SUMIFS('EIA-923'!$G:$G,'EIA-923'!$I:$I,Generation!$C$3,'EIA-923'!$A:$A,Generation!$B2949,'EIA-923'!$H:$H,Generation!M$6)</f>
        <v>0</v>
      </c>
      <c r="N2949">
        <f>SUMIFS('EIA-923'!$G:$G,'EIA-923'!$I:$I,Generation!$C$3,'EIA-923'!$A:$A,Generation!$B2949,'EIA-923'!$H:$H,Generation!N$6)</f>
        <v>0</v>
      </c>
      <c r="O2949">
        <f>SUMIFS('EIA-923'!$G:$G,'EIA-923'!$I:$I,Generation!$C$3,'EIA-923'!$A:$A,Generation!$B2949,'EIA-923'!$H:$H,Generation!O$6)</f>
        <v>0</v>
      </c>
      <c r="P2949">
        <f>SUMIFS('EIA-923'!$G:$G,'EIA-923'!$I:$I,Generation!$C$3,'EIA-923'!$A:$A,Generation!$B2949,'EIA-923'!$H:$H,Generation!P$6)</f>
        <v>0</v>
      </c>
      <c r="Q2949">
        <f>SUMIFS('EIA-923'!$G:$G,'EIA-923'!$I:$I,Generation!$C$3,'EIA-923'!$A:$A,Generation!$B2949,'EIA-923'!$H:$H,Generation!Q$6)</f>
        <v>0</v>
      </c>
    </row>
    <row r="2950" spans="2:17" x14ac:dyDescent="0.25">
      <c r="B2950" s="153">
        <v>50421</v>
      </c>
      <c r="C2950">
        <f>SUMIFS('EIA-923'!$G:$G,'EIA-923'!$I:$I,Generation!$C$3,'EIA-923'!$A:$A,Generation!$B2950,'EIA-923'!$H:$H,Generation!C$6)</f>
        <v>1736</v>
      </c>
      <c r="D2950">
        <f>SUMIFS('EIA-923'!$G:$G,'EIA-923'!$I:$I,Generation!$C$3,'EIA-923'!$A:$A,Generation!$B2950,'EIA-923'!$H:$H,Generation!D$6)</f>
        <v>0</v>
      </c>
      <c r="E2950">
        <f>SUMIFS('EIA-923'!$G:$G,'EIA-923'!$I:$I,Generation!$C$3,'EIA-923'!$A:$A,Generation!$B2950,'EIA-923'!$H:$H,Generation!E$6)</f>
        <v>0</v>
      </c>
      <c r="F2950">
        <f>SUMIFS('EIA-923'!$G:$G,'EIA-923'!$I:$I,Generation!$C$3,'EIA-923'!$A:$A,Generation!$B2950,'EIA-923'!$H:$H,Generation!F$6)</f>
        <v>0</v>
      </c>
      <c r="G2950">
        <f>SUMIFS('EIA-923'!$G:$G,'EIA-923'!$I:$I,Generation!$C$3,'EIA-923'!$A:$A,Generation!$B2950,'EIA-923'!$H:$H,Generation!G$6)</f>
        <v>0</v>
      </c>
      <c r="H2950">
        <f>SUMIFS('EIA-923'!$G:$G,'EIA-923'!$I:$I,Generation!$C$3,'EIA-923'!$A:$A,Generation!$B2950,'EIA-923'!$H:$H,Generation!H$6)</f>
        <v>0</v>
      </c>
      <c r="I2950">
        <f>SUMIFS('EIA-923'!$G:$G,'EIA-923'!$I:$I,Generation!$C$3,'EIA-923'!$A:$A,Generation!$B2950,'EIA-923'!$H:$H,Generation!I$6)</f>
        <v>0</v>
      </c>
      <c r="J2950">
        <f>SUMIFS('EIA-923'!$G:$G,'EIA-923'!$I:$I,Generation!$C$3,'EIA-923'!$A:$A,Generation!$B2950,'EIA-923'!$H:$H,Generation!J$6)</f>
        <v>0</v>
      </c>
      <c r="K2950">
        <f>SUMIFS('EIA-923'!$G:$G,'EIA-923'!$I:$I,Generation!$C$3,'EIA-923'!$A:$A,Generation!$B2950,'EIA-923'!$H:$H,Generation!K$6)</f>
        <v>0</v>
      </c>
      <c r="L2950">
        <f>SUMIFS('EIA-923'!$G:$G,'EIA-923'!$I:$I,Generation!$C$3,'EIA-923'!$A:$A,Generation!$B2950,'EIA-923'!$H:$H,Generation!L$6)</f>
        <v>0</v>
      </c>
      <c r="M2950">
        <f>SUMIFS('EIA-923'!$G:$G,'EIA-923'!$I:$I,Generation!$C$3,'EIA-923'!$A:$A,Generation!$B2950,'EIA-923'!$H:$H,Generation!M$6)</f>
        <v>0</v>
      </c>
      <c r="N2950">
        <f>SUMIFS('EIA-923'!$G:$G,'EIA-923'!$I:$I,Generation!$C$3,'EIA-923'!$A:$A,Generation!$B2950,'EIA-923'!$H:$H,Generation!N$6)</f>
        <v>0</v>
      </c>
      <c r="O2950">
        <f>SUMIFS('EIA-923'!$G:$G,'EIA-923'!$I:$I,Generation!$C$3,'EIA-923'!$A:$A,Generation!$B2950,'EIA-923'!$H:$H,Generation!O$6)</f>
        <v>0</v>
      </c>
      <c r="P2950">
        <f>SUMIFS('EIA-923'!$G:$G,'EIA-923'!$I:$I,Generation!$C$3,'EIA-923'!$A:$A,Generation!$B2950,'EIA-923'!$H:$H,Generation!P$6)</f>
        <v>0</v>
      </c>
      <c r="Q2950">
        <f>SUMIFS('EIA-923'!$G:$G,'EIA-923'!$I:$I,Generation!$C$3,'EIA-923'!$A:$A,Generation!$B2950,'EIA-923'!$H:$H,Generation!Q$6)</f>
        <v>0</v>
      </c>
    </row>
    <row r="2951" spans="2:17" x14ac:dyDescent="0.25">
      <c r="B2951" s="153">
        <v>50423</v>
      </c>
      <c r="C2951">
        <f>SUMIFS('EIA-923'!$G:$G,'EIA-923'!$I:$I,Generation!$C$3,'EIA-923'!$A:$A,Generation!$B2951,'EIA-923'!$H:$H,Generation!C$6)</f>
        <v>3358</v>
      </c>
      <c r="D2951">
        <f>SUMIFS('EIA-923'!$G:$G,'EIA-923'!$I:$I,Generation!$C$3,'EIA-923'!$A:$A,Generation!$B2951,'EIA-923'!$H:$H,Generation!D$6)</f>
        <v>0</v>
      </c>
      <c r="E2951">
        <f>SUMIFS('EIA-923'!$G:$G,'EIA-923'!$I:$I,Generation!$C$3,'EIA-923'!$A:$A,Generation!$B2951,'EIA-923'!$H:$H,Generation!E$6)</f>
        <v>0</v>
      </c>
      <c r="F2951">
        <f>SUMIFS('EIA-923'!$G:$G,'EIA-923'!$I:$I,Generation!$C$3,'EIA-923'!$A:$A,Generation!$B2951,'EIA-923'!$H:$H,Generation!F$6)</f>
        <v>0</v>
      </c>
      <c r="G2951">
        <f>SUMIFS('EIA-923'!$G:$G,'EIA-923'!$I:$I,Generation!$C$3,'EIA-923'!$A:$A,Generation!$B2951,'EIA-923'!$H:$H,Generation!G$6)</f>
        <v>0</v>
      </c>
      <c r="H2951">
        <f>SUMIFS('EIA-923'!$G:$G,'EIA-923'!$I:$I,Generation!$C$3,'EIA-923'!$A:$A,Generation!$B2951,'EIA-923'!$H:$H,Generation!H$6)</f>
        <v>0</v>
      </c>
      <c r="I2951">
        <f>SUMIFS('EIA-923'!$G:$G,'EIA-923'!$I:$I,Generation!$C$3,'EIA-923'!$A:$A,Generation!$B2951,'EIA-923'!$H:$H,Generation!I$6)</f>
        <v>0</v>
      </c>
      <c r="J2951">
        <f>SUMIFS('EIA-923'!$G:$G,'EIA-923'!$I:$I,Generation!$C$3,'EIA-923'!$A:$A,Generation!$B2951,'EIA-923'!$H:$H,Generation!J$6)</f>
        <v>0</v>
      </c>
      <c r="K2951">
        <f>SUMIFS('EIA-923'!$G:$G,'EIA-923'!$I:$I,Generation!$C$3,'EIA-923'!$A:$A,Generation!$B2951,'EIA-923'!$H:$H,Generation!K$6)</f>
        <v>0</v>
      </c>
      <c r="L2951">
        <f>SUMIFS('EIA-923'!$G:$G,'EIA-923'!$I:$I,Generation!$C$3,'EIA-923'!$A:$A,Generation!$B2951,'EIA-923'!$H:$H,Generation!L$6)</f>
        <v>0</v>
      </c>
      <c r="M2951">
        <f>SUMIFS('EIA-923'!$G:$G,'EIA-923'!$I:$I,Generation!$C$3,'EIA-923'!$A:$A,Generation!$B2951,'EIA-923'!$H:$H,Generation!M$6)</f>
        <v>0</v>
      </c>
      <c r="N2951">
        <f>SUMIFS('EIA-923'!$G:$G,'EIA-923'!$I:$I,Generation!$C$3,'EIA-923'!$A:$A,Generation!$B2951,'EIA-923'!$H:$H,Generation!N$6)</f>
        <v>0</v>
      </c>
      <c r="O2951">
        <f>SUMIFS('EIA-923'!$G:$G,'EIA-923'!$I:$I,Generation!$C$3,'EIA-923'!$A:$A,Generation!$B2951,'EIA-923'!$H:$H,Generation!O$6)</f>
        <v>0</v>
      </c>
      <c r="P2951">
        <f>SUMIFS('EIA-923'!$G:$G,'EIA-923'!$I:$I,Generation!$C$3,'EIA-923'!$A:$A,Generation!$B2951,'EIA-923'!$H:$H,Generation!P$6)</f>
        <v>0</v>
      </c>
      <c r="Q2951">
        <f>SUMIFS('EIA-923'!$G:$G,'EIA-923'!$I:$I,Generation!$C$3,'EIA-923'!$A:$A,Generation!$B2951,'EIA-923'!$H:$H,Generation!Q$6)</f>
        <v>0</v>
      </c>
    </row>
    <row r="2952" spans="2:17" x14ac:dyDescent="0.25">
      <c r="B2952" s="153">
        <v>50427</v>
      </c>
      <c r="C2952">
        <f>SUMIFS('EIA-923'!$G:$G,'EIA-923'!$I:$I,Generation!$C$3,'EIA-923'!$A:$A,Generation!$B2952,'EIA-923'!$H:$H,Generation!C$6)</f>
        <v>0</v>
      </c>
      <c r="D2952">
        <f>SUMIFS('EIA-923'!$G:$G,'EIA-923'!$I:$I,Generation!$C$3,'EIA-923'!$A:$A,Generation!$B2952,'EIA-923'!$H:$H,Generation!D$6)</f>
        <v>0</v>
      </c>
      <c r="E2952">
        <f>SUMIFS('EIA-923'!$G:$G,'EIA-923'!$I:$I,Generation!$C$3,'EIA-923'!$A:$A,Generation!$B2952,'EIA-923'!$H:$H,Generation!E$6)</f>
        <v>0</v>
      </c>
      <c r="F2952">
        <f>SUMIFS('EIA-923'!$G:$G,'EIA-923'!$I:$I,Generation!$C$3,'EIA-923'!$A:$A,Generation!$B2952,'EIA-923'!$H:$H,Generation!F$6)</f>
        <v>0</v>
      </c>
      <c r="G2952">
        <f>SUMIFS('EIA-923'!$G:$G,'EIA-923'!$I:$I,Generation!$C$3,'EIA-923'!$A:$A,Generation!$B2952,'EIA-923'!$H:$H,Generation!G$6)</f>
        <v>0</v>
      </c>
      <c r="H2952">
        <f>SUMIFS('EIA-923'!$G:$G,'EIA-923'!$I:$I,Generation!$C$3,'EIA-923'!$A:$A,Generation!$B2952,'EIA-923'!$H:$H,Generation!H$6)</f>
        <v>0</v>
      </c>
      <c r="I2952">
        <f>SUMIFS('EIA-923'!$G:$G,'EIA-923'!$I:$I,Generation!$C$3,'EIA-923'!$A:$A,Generation!$B2952,'EIA-923'!$H:$H,Generation!I$6)</f>
        <v>0</v>
      </c>
      <c r="J2952">
        <f>SUMIFS('EIA-923'!$G:$G,'EIA-923'!$I:$I,Generation!$C$3,'EIA-923'!$A:$A,Generation!$B2952,'EIA-923'!$H:$H,Generation!J$6)</f>
        <v>0</v>
      </c>
      <c r="K2952">
        <f>SUMIFS('EIA-923'!$G:$G,'EIA-923'!$I:$I,Generation!$C$3,'EIA-923'!$A:$A,Generation!$B2952,'EIA-923'!$H:$H,Generation!K$6)</f>
        <v>0</v>
      </c>
      <c r="L2952">
        <f>SUMIFS('EIA-923'!$G:$G,'EIA-923'!$I:$I,Generation!$C$3,'EIA-923'!$A:$A,Generation!$B2952,'EIA-923'!$H:$H,Generation!L$6)</f>
        <v>0</v>
      </c>
      <c r="M2952">
        <f>SUMIFS('EIA-923'!$G:$G,'EIA-923'!$I:$I,Generation!$C$3,'EIA-923'!$A:$A,Generation!$B2952,'EIA-923'!$H:$H,Generation!M$6)</f>
        <v>0</v>
      </c>
      <c r="N2952">
        <f>SUMIFS('EIA-923'!$G:$G,'EIA-923'!$I:$I,Generation!$C$3,'EIA-923'!$A:$A,Generation!$B2952,'EIA-923'!$H:$H,Generation!N$6)</f>
        <v>0</v>
      </c>
      <c r="O2952">
        <f>SUMIFS('EIA-923'!$G:$G,'EIA-923'!$I:$I,Generation!$C$3,'EIA-923'!$A:$A,Generation!$B2952,'EIA-923'!$H:$H,Generation!O$6)</f>
        <v>0</v>
      </c>
      <c r="P2952">
        <f>SUMIFS('EIA-923'!$G:$G,'EIA-923'!$I:$I,Generation!$C$3,'EIA-923'!$A:$A,Generation!$B2952,'EIA-923'!$H:$H,Generation!P$6)</f>
        <v>0</v>
      </c>
      <c r="Q2952">
        <f>SUMIFS('EIA-923'!$G:$G,'EIA-923'!$I:$I,Generation!$C$3,'EIA-923'!$A:$A,Generation!$B2952,'EIA-923'!$H:$H,Generation!Q$6)</f>
        <v>0</v>
      </c>
    </row>
    <row r="2953" spans="2:17" x14ac:dyDescent="0.25">
      <c r="B2953" s="153">
        <v>50431</v>
      </c>
      <c r="C2953">
        <f>SUMIFS('EIA-923'!$G:$G,'EIA-923'!$I:$I,Generation!$C$3,'EIA-923'!$A:$A,Generation!$B2953,'EIA-923'!$H:$H,Generation!C$6)</f>
        <v>0</v>
      </c>
      <c r="D2953">
        <f>SUMIFS('EIA-923'!$G:$G,'EIA-923'!$I:$I,Generation!$C$3,'EIA-923'!$A:$A,Generation!$B2953,'EIA-923'!$H:$H,Generation!D$6)</f>
        <v>0</v>
      </c>
      <c r="E2953">
        <f>SUMIFS('EIA-923'!$G:$G,'EIA-923'!$I:$I,Generation!$C$3,'EIA-923'!$A:$A,Generation!$B2953,'EIA-923'!$H:$H,Generation!E$6)</f>
        <v>0</v>
      </c>
      <c r="F2953">
        <f>SUMIFS('EIA-923'!$G:$G,'EIA-923'!$I:$I,Generation!$C$3,'EIA-923'!$A:$A,Generation!$B2953,'EIA-923'!$H:$H,Generation!F$6)</f>
        <v>0</v>
      </c>
      <c r="G2953">
        <f>SUMIFS('EIA-923'!$G:$G,'EIA-923'!$I:$I,Generation!$C$3,'EIA-923'!$A:$A,Generation!$B2953,'EIA-923'!$H:$H,Generation!G$6)</f>
        <v>0</v>
      </c>
      <c r="H2953">
        <f>SUMIFS('EIA-923'!$G:$G,'EIA-923'!$I:$I,Generation!$C$3,'EIA-923'!$A:$A,Generation!$B2953,'EIA-923'!$H:$H,Generation!H$6)</f>
        <v>0</v>
      </c>
      <c r="I2953">
        <f>SUMIFS('EIA-923'!$G:$G,'EIA-923'!$I:$I,Generation!$C$3,'EIA-923'!$A:$A,Generation!$B2953,'EIA-923'!$H:$H,Generation!I$6)</f>
        <v>0</v>
      </c>
      <c r="J2953">
        <f>SUMIFS('EIA-923'!$G:$G,'EIA-923'!$I:$I,Generation!$C$3,'EIA-923'!$A:$A,Generation!$B2953,'EIA-923'!$H:$H,Generation!J$6)</f>
        <v>0</v>
      </c>
      <c r="K2953">
        <f>SUMIFS('EIA-923'!$G:$G,'EIA-923'!$I:$I,Generation!$C$3,'EIA-923'!$A:$A,Generation!$B2953,'EIA-923'!$H:$H,Generation!K$6)</f>
        <v>0</v>
      </c>
      <c r="L2953">
        <f>SUMIFS('EIA-923'!$G:$G,'EIA-923'!$I:$I,Generation!$C$3,'EIA-923'!$A:$A,Generation!$B2953,'EIA-923'!$H:$H,Generation!L$6)</f>
        <v>0</v>
      </c>
      <c r="M2953">
        <f>SUMIFS('EIA-923'!$G:$G,'EIA-923'!$I:$I,Generation!$C$3,'EIA-923'!$A:$A,Generation!$B2953,'EIA-923'!$H:$H,Generation!M$6)</f>
        <v>0</v>
      </c>
      <c r="N2953">
        <f>SUMIFS('EIA-923'!$G:$G,'EIA-923'!$I:$I,Generation!$C$3,'EIA-923'!$A:$A,Generation!$B2953,'EIA-923'!$H:$H,Generation!N$6)</f>
        <v>0</v>
      </c>
      <c r="O2953">
        <f>SUMIFS('EIA-923'!$G:$G,'EIA-923'!$I:$I,Generation!$C$3,'EIA-923'!$A:$A,Generation!$B2953,'EIA-923'!$H:$H,Generation!O$6)</f>
        <v>0</v>
      </c>
      <c r="P2953">
        <f>SUMIFS('EIA-923'!$G:$G,'EIA-923'!$I:$I,Generation!$C$3,'EIA-923'!$A:$A,Generation!$B2953,'EIA-923'!$H:$H,Generation!P$6)</f>
        <v>0</v>
      </c>
      <c r="Q2953">
        <f>SUMIFS('EIA-923'!$G:$G,'EIA-923'!$I:$I,Generation!$C$3,'EIA-923'!$A:$A,Generation!$B2953,'EIA-923'!$H:$H,Generation!Q$6)</f>
        <v>0</v>
      </c>
    </row>
    <row r="2954" spans="2:17" x14ac:dyDescent="0.25">
      <c r="B2954" s="153">
        <v>50433</v>
      </c>
      <c r="C2954">
        <f>SUMIFS('EIA-923'!$G:$G,'EIA-923'!$I:$I,Generation!$C$3,'EIA-923'!$A:$A,Generation!$B2954,'EIA-923'!$H:$H,Generation!C$6)</f>
        <v>3451</v>
      </c>
      <c r="D2954">
        <f>SUMIFS('EIA-923'!$G:$G,'EIA-923'!$I:$I,Generation!$C$3,'EIA-923'!$A:$A,Generation!$B2954,'EIA-923'!$H:$H,Generation!D$6)</f>
        <v>0</v>
      </c>
      <c r="E2954">
        <f>SUMIFS('EIA-923'!$G:$G,'EIA-923'!$I:$I,Generation!$C$3,'EIA-923'!$A:$A,Generation!$B2954,'EIA-923'!$H:$H,Generation!E$6)</f>
        <v>0</v>
      </c>
      <c r="F2954">
        <f>SUMIFS('EIA-923'!$G:$G,'EIA-923'!$I:$I,Generation!$C$3,'EIA-923'!$A:$A,Generation!$B2954,'EIA-923'!$H:$H,Generation!F$6)</f>
        <v>0</v>
      </c>
      <c r="G2954">
        <f>SUMIFS('EIA-923'!$G:$G,'EIA-923'!$I:$I,Generation!$C$3,'EIA-923'!$A:$A,Generation!$B2954,'EIA-923'!$H:$H,Generation!G$6)</f>
        <v>0</v>
      </c>
      <c r="H2954">
        <f>SUMIFS('EIA-923'!$G:$G,'EIA-923'!$I:$I,Generation!$C$3,'EIA-923'!$A:$A,Generation!$B2954,'EIA-923'!$H:$H,Generation!H$6)</f>
        <v>0</v>
      </c>
      <c r="I2954">
        <f>SUMIFS('EIA-923'!$G:$G,'EIA-923'!$I:$I,Generation!$C$3,'EIA-923'!$A:$A,Generation!$B2954,'EIA-923'!$H:$H,Generation!I$6)</f>
        <v>0</v>
      </c>
      <c r="J2954">
        <f>SUMIFS('EIA-923'!$G:$G,'EIA-923'!$I:$I,Generation!$C$3,'EIA-923'!$A:$A,Generation!$B2954,'EIA-923'!$H:$H,Generation!J$6)</f>
        <v>0</v>
      </c>
      <c r="K2954">
        <f>SUMIFS('EIA-923'!$G:$G,'EIA-923'!$I:$I,Generation!$C$3,'EIA-923'!$A:$A,Generation!$B2954,'EIA-923'!$H:$H,Generation!K$6)</f>
        <v>0</v>
      </c>
      <c r="L2954">
        <f>SUMIFS('EIA-923'!$G:$G,'EIA-923'!$I:$I,Generation!$C$3,'EIA-923'!$A:$A,Generation!$B2954,'EIA-923'!$H:$H,Generation!L$6)</f>
        <v>0</v>
      </c>
      <c r="M2954">
        <f>SUMIFS('EIA-923'!$G:$G,'EIA-923'!$I:$I,Generation!$C$3,'EIA-923'!$A:$A,Generation!$B2954,'EIA-923'!$H:$H,Generation!M$6)</f>
        <v>0</v>
      </c>
      <c r="N2954">
        <f>SUMIFS('EIA-923'!$G:$G,'EIA-923'!$I:$I,Generation!$C$3,'EIA-923'!$A:$A,Generation!$B2954,'EIA-923'!$H:$H,Generation!N$6)</f>
        <v>0</v>
      </c>
      <c r="O2954">
        <f>SUMIFS('EIA-923'!$G:$G,'EIA-923'!$I:$I,Generation!$C$3,'EIA-923'!$A:$A,Generation!$B2954,'EIA-923'!$H:$H,Generation!O$6)</f>
        <v>0</v>
      </c>
      <c r="P2954">
        <f>SUMIFS('EIA-923'!$G:$G,'EIA-923'!$I:$I,Generation!$C$3,'EIA-923'!$A:$A,Generation!$B2954,'EIA-923'!$H:$H,Generation!P$6)</f>
        <v>0</v>
      </c>
      <c r="Q2954">
        <f>SUMIFS('EIA-923'!$G:$G,'EIA-923'!$I:$I,Generation!$C$3,'EIA-923'!$A:$A,Generation!$B2954,'EIA-923'!$H:$H,Generation!Q$6)</f>
        <v>0</v>
      </c>
    </row>
    <row r="2955" spans="2:17" x14ac:dyDescent="0.25">
      <c r="B2955" s="153">
        <v>50435</v>
      </c>
      <c r="C2955">
        <f>SUMIFS('EIA-923'!$G:$G,'EIA-923'!$I:$I,Generation!$C$3,'EIA-923'!$A:$A,Generation!$B2955,'EIA-923'!$H:$H,Generation!C$6)</f>
        <v>0</v>
      </c>
      <c r="D2955">
        <f>SUMIFS('EIA-923'!$G:$G,'EIA-923'!$I:$I,Generation!$C$3,'EIA-923'!$A:$A,Generation!$B2955,'EIA-923'!$H:$H,Generation!D$6)</f>
        <v>0</v>
      </c>
      <c r="E2955">
        <f>SUMIFS('EIA-923'!$G:$G,'EIA-923'!$I:$I,Generation!$C$3,'EIA-923'!$A:$A,Generation!$B2955,'EIA-923'!$H:$H,Generation!E$6)</f>
        <v>0</v>
      </c>
      <c r="F2955">
        <f>SUMIFS('EIA-923'!$G:$G,'EIA-923'!$I:$I,Generation!$C$3,'EIA-923'!$A:$A,Generation!$B2955,'EIA-923'!$H:$H,Generation!F$6)</f>
        <v>0</v>
      </c>
      <c r="G2955">
        <f>SUMIFS('EIA-923'!$G:$G,'EIA-923'!$I:$I,Generation!$C$3,'EIA-923'!$A:$A,Generation!$B2955,'EIA-923'!$H:$H,Generation!G$6)</f>
        <v>0</v>
      </c>
      <c r="H2955">
        <f>SUMIFS('EIA-923'!$G:$G,'EIA-923'!$I:$I,Generation!$C$3,'EIA-923'!$A:$A,Generation!$B2955,'EIA-923'!$H:$H,Generation!H$6)</f>
        <v>0</v>
      </c>
      <c r="I2955">
        <f>SUMIFS('EIA-923'!$G:$G,'EIA-923'!$I:$I,Generation!$C$3,'EIA-923'!$A:$A,Generation!$B2955,'EIA-923'!$H:$H,Generation!I$6)</f>
        <v>0</v>
      </c>
      <c r="J2955">
        <f>SUMIFS('EIA-923'!$G:$G,'EIA-923'!$I:$I,Generation!$C$3,'EIA-923'!$A:$A,Generation!$B2955,'EIA-923'!$H:$H,Generation!J$6)</f>
        <v>0</v>
      </c>
      <c r="K2955">
        <f>SUMIFS('EIA-923'!$G:$G,'EIA-923'!$I:$I,Generation!$C$3,'EIA-923'!$A:$A,Generation!$B2955,'EIA-923'!$H:$H,Generation!K$6)</f>
        <v>0</v>
      </c>
      <c r="L2955">
        <f>SUMIFS('EIA-923'!$G:$G,'EIA-923'!$I:$I,Generation!$C$3,'EIA-923'!$A:$A,Generation!$B2955,'EIA-923'!$H:$H,Generation!L$6)</f>
        <v>0</v>
      </c>
      <c r="M2955">
        <f>SUMIFS('EIA-923'!$G:$G,'EIA-923'!$I:$I,Generation!$C$3,'EIA-923'!$A:$A,Generation!$B2955,'EIA-923'!$H:$H,Generation!M$6)</f>
        <v>0</v>
      </c>
      <c r="N2955">
        <f>SUMIFS('EIA-923'!$G:$G,'EIA-923'!$I:$I,Generation!$C$3,'EIA-923'!$A:$A,Generation!$B2955,'EIA-923'!$H:$H,Generation!N$6)</f>
        <v>0</v>
      </c>
      <c r="O2955">
        <f>SUMIFS('EIA-923'!$G:$G,'EIA-923'!$I:$I,Generation!$C$3,'EIA-923'!$A:$A,Generation!$B2955,'EIA-923'!$H:$H,Generation!O$6)</f>
        <v>0</v>
      </c>
      <c r="P2955">
        <f>SUMIFS('EIA-923'!$G:$G,'EIA-923'!$I:$I,Generation!$C$3,'EIA-923'!$A:$A,Generation!$B2955,'EIA-923'!$H:$H,Generation!P$6)</f>
        <v>0</v>
      </c>
      <c r="Q2955">
        <f>SUMIFS('EIA-923'!$G:$G,'EIA-923'!$I:$I,Generation!$C$3,'EIA-923'!$A:$A,Generation!$B2955,'EIA-923'!$H:$H,Generation!Q$6)</f>
        <v>0</v>
      </c>
    </row>
    <row r="2956" spans="2:17" x14ac:dyDescent="0.25">
      <c r="B2956" s="153">
        <v>50436</v>
      </c>
      <c r="C2956">
        <f>SUMIFS('EIA-923'!$G:$G,'EIA-923'!$I:$I,Generation!$C$3,'EIA-923'!$A:$A,Generation!$B2956,'EIA-923'!$H:$H,Generation!C$6)</f>
        <v>5565</v>
      </c>
      <c r="D2956">
        <f>SUMIFS('EIA-923'!$G:$G,'EIA-923'!$I:$I,Generation!$C$3,'EIA-923'!$A:$A,Generation!$B2956,'EIA-923'!$H:$H,Generation!D$6)</f>
        <v>0</v>
      </c>
      <c r="E2956">
        <f>SUMIFS('EIA-923'!$G:$G,'EIA-923'!$I:$I,Generation!$C$3,'EIA-923'!$A:$A,Generation!$B2956,'EIA-923'!$H:$H,Generation!E$6)</f>
        <v>0</v>
      </c>
      <c r="F2956">
        <f>SUMIFS('EIA-923'!$G:$G,'EIA-923'!$I:$I,Generation!$C$3,'EIA-923'!$A:$A,Generation!$B2956,'EIA-923'!$H:$H,Generation!F$6)</f>
        <v>0</v>
      </c>
      <c r="G2956">
        <f>SUMIFS('EIA-923'!$G:$G,'EIA-923'!$I:$I,Generation!$C$3,'EIA-923'!$A:$A,Generation!$B2956,'EIA-923'!$H:$H,Generation!G$6)</f>
        <v>0</v>
      </c>
      <c r="H2956">
        <f>SUMIFS('EIA-923'!$G:$G,'EIA-923'!$I:$I,Generation!$C$3,'EIA-923'!$A:$A,Generation!$B2956,'EIA-923'!$H:$H,Generation!H$6)</f>
        <v>0</v>
      </c>
      <c r="I2956">
        <f>SUMIFS('EIA-923'!$G:$G,'EIA-923'!$I:$I,Generation!$C$3,'EIA-923'!$A:$A,Generation!$B2956,'EIA-923'!$H:$H,Generation!I$6)</f>
        <v>0</v>
      </c>
      <c r="J2956">
        <f>SUMIFS('EIA-923'!$G:$G,'EIA-923'!$I:$I,Generation!$C$3,'EIA-923'!$A:$A,Generation!$B2956,'EIA-923'!$H:$H,Generation!J$6)</f>
        <v>0</v>
      </c>
      <c r="K2956">
        <f>SUMIFS('EIA-923'!$G:$G,'EIA-923'!$I:$I,Generation!$C$3,'EIA-923'!$A:$A,Generation!$B2956,'EIA-923'!$H:$H,Generation!K$6)</f>
        <v>0</v>
      </c>
      <c r="L2956">
        <f>SUMIFS('EIA-923'!$G:$G,'EIA-923'!$I:$I,Generation!$C$3,'EIA-923'!$A:$A,Generation!$B2956,'EIA-923'!$H:$H,Generation!L$6)</f>
        <v>0</v>
      </c>
      <c r="M2956">
        <f>SUMIFS('EIA-923'!$G:$G,'EIA-923'!$I:$I,Generation!$C$3,'EIA-923'!$A:$A,Generation!$B2956,'EIA-923'!$H:$H,Generation!M$6)</f>
        <v>0</v>
      </c>
      <c r="N2956">
        <f>SUMIFS('EIA-923'!$G:$G,'EIA-923'!$I:$I,Generation!$C$3,'EIA-923'!$A:$A,Generation!$B2956,'EIA-923'!$H:$H,Generation!N$6)</f>
        <v>0</v>
      </c>
      <c r="O2956">
        <f>SUMIFS('EIA-923'!$G:$G,'EIA-923'!$I:$I,Generation!$C$3,'EIA-923'!$A:$A,Generation!$B2956,'EIA-923'!$H:$H,Generation!O$6)</f>
        <v>0</v>
      </c>
      <c r="P2956">
        <f>SUMIFS('EIA-923'!$G:$G,'EIA-923'!$I:$I,Generation!$C$3,'EIA-923'!$A:$A,Generation!$B2956,'EIA-923'!$H:$H,Generation!P$6)</f>
        <v>0</v>
      </c>
      <c r="Q2956">
        <f>SUMIFS('EIA-923'!$G:$G,'EIA-923'!$I:$I,Generation!$C$3,'EIA-923'!$A:$A,Generation!$B2956,'EIA-923'!$H:$H,Generation!Q$6)</f>
        <v>0</v>
      </c>
    </row>
    <row r="2957" spans="2:17" x14ac:dyDescent="0.25">
      <c r="B2957" s="153">
        <v>50437</v>
      </c>
      <c r="C2957">
        <f>SUMIFS('EIA-923'!$G:$G,'EIA-923'!$I:$I,Generation!$C$3,'EIA-923'!$A:$A,Generation!$B2957,'EIA-923'!$H:$H,Generation!C$6)</f>
        <v>8222</v>
      </c>
      <c r="D2957">
        <f>SUMIFS('EIA-923'!$G:$G,'EIA-923'!$I:$I,Generation!$C$3,'EIA-923'!$A:$A,Generation!$B2957,'EIA-923'!$H:$H,Generation!D$6)</f>
        <v>0</v>
      </c>
      <c r="E2957">
        <f>SUMIFS('EIA-923'!$G:$G,'EIA-923'!$I:$I,Generation!$C$3,'EIA-923'!$A:$A,Generation!$B2957,'EIA-923'!$H:$H,Generation!E$6)</f>
        <v>0</v>
      </c>
      <c r="F2957">
        <f>SUMIFS('EIA-923'!$G:$G,'EIA-923'!$I:$I,Generation!$C$3,'EIA-923'!$A:$A,Generation!$B2957,'EIA-923'!$H:$H,Generation!F$6)</f>
        <v>0</v>
      </c>
      <c r="G2957">
        <f>SUMIFS('EIA-923'!$G:$G,'EIA-923'!$I:$I,Generation!$C$3,'EIA-923'!$A:$A,Generation!$B2957,'EIA-923'!$H:$H,Generation!G$6)</f>
        <v>0</v>
      </c>
      <c r="H2957">
        <f>SUMIFS('EIA-923'!$G:$G,'EIA-923'!$I:$I,Generation!$C$3,'EIA-923'!$A:$A,Generation!$B2957,'EIA-923'!$H:$H,Generation!H$6)</f>
        <v>0</v>
      </c>
      <c r="I2957">
        <f>SUMIFS('EIA-923'!$G:$G,'EIA-923'!$I:$I,Generation!$C$3,'EIA-923'!$A:$A,Generation!$B2957,'EIA-923'!$H:$H,Generation!I$6)</f>
        <v>0</v>
      </c>
      <c r="J2957">
        <f>SUMIFS('EIA-923'!$G:$G,'EIA-923'!$I:$I,Generation!$C$3,'EIA-923'!$A:$A,Generation!$B2957,'EIA-923'!$H:$H,Generation!J$6)</f>
        <v>0</v>
      </c>
      <c r="K2957">
        <f>SUMIFS('EIA-923'!$G:$G,'EIA-923'!$I:$I,Generation!$C$3,'EIA-923'!$A:$A,Generation!$B2957,'EIA-923'!$H:$H,Generation!K$6)</f>
        <v>0</v>
      </c>
      <c r="L2957">
        <f>SUMIFS('EIA-923'!$G:$G,'EIA-923'!$I:$I,Generation!$C$3,'EIA-923'!$A:$A,Generation!$B2957,'EIA-923'!$H:$H,Generation!L$6)</f>
        <v>0</v>
      </c>
      <c r="M2957">
        <f>SUMIFS('EIA-923'!$G:$G,'EIA-923'!$I:$I,Generation!$C$3,'EIA-923'!$A:$A,Generation!$B2957,'EIA-923'!$H:$H,Generation!M$6)</f>
        <v>0</v>
      </c>
      <c r="N2957">
        <f>SUMIFS('EIA-923'!$G:$G,'EIA-923'!$I:$I,Generation!$C$3,'EIA-923'!$A:$A,Generation!$B2957,'EIA-923'!$H:$H,Generation!N$6)</f>
        <v>0</v>
      </c>
      <c r="O2957">
        <f>SUMIFS('EIA-923'!$G:$G,'EIA-923'!$I:$I,Generation!$C$3,'EIA-923'!$A:$A,Generation!$B2957,'EIA-923'!$H:$H,Generation!O$6)</f>
        <v>0</v>
      </c>
      <c r="P2957">
        <f>SUMIFS('EIA-923'!$G:$G,'EIA-923'!$I:$I,Generation!$C$3,'EIA-923'!$A:$A,Generation!$B2957,'EIA-923'!$H:$H,Generation!P$6)</f>
        <v>0</v>
      </c>
      <c r="Q2957">
        <f>SUMIFS('EIA-923'!$G:$G,'EIA-923'!$I:$I,Generation!$C$3,'EIA-923'!$A:$A,Generation!$B2957,'EIA-923'!$H:$H,Generation!Q$6)</f>
        <v>0</v>
      </c>
    </row>
    <row r="2958" spans="2:17" x14ac:dyDescent="0.25">
      <c r="B2958" s="153">
        <v>50439</v>
      </c>
      <c r="C2958">
        <f>SUMIFS('EIA-923'!$G:$G,'EIA-923'!$I:$I,Generation!$C$3,'EIA-923'!$A:$A,Generation!$B2958,'EIA-923'!$H:$H,Generation!C$6)</f>
        <v>8478</v>
      </c>
      <c r="D2958">
        <f>SUMIFS('EIA-923'!$G:$G,'EIA-923'!$I:$I,Generation!$C$3,'EIA-923'!$A:$A,Generation!$B2958,'EIA-923'!$H:$H,Generation!D$6)</f>
        <v>0</v>
      </c>
      <c r="E2958">
        <f>SUMIFS('EIA-923'!$G:$G,'EIA-923'!$I:$I,Generation!$C$3,'EIA-923'!$A:$A,Generation!$B2958,'EIA-923'!$H:$H,Generation!E$6)</f>
        <v>0</v>
      </c>
      <c r="F2958">
        <f>SUMIFS('EIA-923'!$G:$G,'EIA-923'!$I:$I,Generation!$C$3,'EIA-923'!$A:$A,Generation!$B2958,'EIA-923'!$H:$H,Generation!F$6)</f>
        <v>0</v>
      </c>
      <c r="G2958">
        <f>SUMIFS('EIA-923'!$G:$G,'EIA-923'!$I:$I,Generation!$C$3,'EIA-923'!$A:$A,Generation!$B2958,'EIA-923'!$H:$H,Generation!G$6)</f>
        <v>0</v>
      </c>
      <c r="H2958">
        <f>SUMIFS('EIA-923'!$G:$G,'EIA-923'!$I:$I,Generation!$C$3,'EIA-923'!$A:$A,Generation!$B2958,'EIA-923'!$H:$H,Generation!H$6)</f>
        <v>0</v>
      </c>
      <c r="I2958">
        <f>SUMIFS('EIA-923'!$G:$G,'EIA-923'!$I:$I,Generation!$C$3,'EIA-923'!$A:$A,Generation!$B2958,'EIA-923'!$H:$H,Generation!I$6)</f>
        <v>0</v>
      </c>
      <c r="J2958">
        <f>SUMIFS('EIA-923'!$G:$G,'EIA-923'!$I:$I,Generation!$C$3,'EIA-923'!$A:$A,Generation!$B2958,'EIA-923'!$H:$H,Generation!J$6)</f>
        <v>0</v>
      </c>
      <c r="K2958">
        <f>SUMIFS('EIA-923'!$G:$G,'EIA-923'!$I:$I,Generation!$C$3,'EIA-923'!$A:$A,Generation!$B2958,'EIA-923'!$H:$H,Generation!K$6)</f>
        <v>0</v>
      </c>
      <c r="L2958">
        <f>SUMIFS('EIA-923'!$G:$G,'EIA-923'!$I:$I,Generation!$C$3,'EIA-923'!$A:$A,Generation!$B2958,'EIA-923'!$H:$H,Generation!L$6)</f>
        <v>0</v>
      </c>
      <c r="M2958">
        <f>SUMIFS('EIA-923'!$G:$G,'EIA-923'!$I:$I,Generation!$C$3,'EIA-923'!$A:$A,Generation!$B2958,'EIA-923'!$H:$H,Generation!M$6)</f>
        <v>0</v>
      </c>
      <c r="N2958">
        <f>SUMIFS('EIA-923'!$G:$G,'EIA-923'!$I:$I,Generation!$C$3,'EIA-923'!$A:$A,Generation!$B2958,'EIA-923'!$H:$H,Generation!N$6)</f>
        <v>0</v>
      </c>
      <c r="O2958">
        <f>SUMIFS('EIA-923'!$G:$G,'EIA-923'!$I:$I,Generation!$C$3,'EIA-923'!$A:$A,Generation!$B2958,'EIA-923'!$H:$H,Generation!O$6)</f>
        <v>0</v>
      </c>
      <c r="P2958">
        <f>SUMIFS('EIA-923'!$G:$G,'EIA-923'!$I:$I,Generation!$C$3,'EIA-923'!$A:$A,Generation!$B2958,'EIA-923'!$H:$H,Generation!P$6)</f>
        <v>0</v>
      </c>
      <c r="Q2958">
        <f>SUMIFS('EIA-923'!$G:$G,'EIA-923'!$I:$I,Generation!$C$3,'EIA-923'!$A:$A,Generation!$B2958,'EIA-923'!$H:$H,Generation!Q$6)</f>
        <v>0</v>
      </c>
    </row>
    <row r="2959" spans="2:17" x14ac:dyDescent="0.25">
      <c r="B2959" s="153">
        <v>50447</v>
      </c>
      <c r="C2959">
        <f>SUMIFS('EIA-923'!$G:$G,'EIA-923'!$I:$I,Generation!$C$3,'EIA-923'!$A:$A,Generation!$B2959,'EIA-923'!$H:$H,Generation!C$6)</f>
        <v>0</v>
      </c>
      <c r="D2959">
        <f>SUMIFS('EIA-923'!$G:$G,'EIA-923'!$I:$I,Generation!$C$3,'EIA-923'!$A:$A,Generation!$B2959,'EIA-923'!$H:$H,Generation!D$6)</f>
        <v>0</v>
      </c>
      <c r="E2959">
        <f>SUMIFS('EIA-923'!$G:$G,'EIA-923'!$I:$I,Generation!$C$3,'EIA-923'!$A:$A,Generation!$B2959,'EIA-923'!$H:$H,Generation!E$6)</f>
        <v>0</v>
      </c>
      <c r="F2959">
        <f>SUMIFS('EIA-923'!$G:$G,'EIA-923'!$I:$I,Generation!$C$3,'EIA-923'!$A:$A,Generation!$B2959,'EIA-923'!$H:$H,Generation!F$6)</f>
        <v>0</v>
      </c>
      <c r="G2959">
        <f>SUMIFS('EIA-923'!$G:$G,'EIA-923'!$I:$I,Generation!$C$3,'EIA-923'!$A:$A,Generation!$B2959,'EIA-923'!$H:$H,Generation!G$6)</f>
        <v>0</v>
      </c>
      <c r="H2959">
        <f>SUMIFS('EIA-923'!$G:$G,'EIA-923'!$I:$I,Generation!$C$3,'EIA-923'!$A:$A,Generation!$B2959,'EIA-923'!$H:$H,Generation!H$6)</f>
        <v>0</v>
      </c>
      <c r="I2959">
        <f>SUMIFS('EIA-923'!$G:$G,'EIA-923'!$I:$I,Generation!$C$3,'EIA-923'!$A:$A,Generation!$B2959,'EIA-923'!$H:$H,Generation!I$6)</f>
        <v>0</v>
      </c>
      <c r="J2959">
        <f>SUMIFS('EIA-923'!$G:$G,'EIA-923'!$I:$I,Generation!$C$3,'EIA-923'!$A:$A,Generation!$B2959,'EIA-923'!$H:$H,Generation!J$6)</f>
        <v>0</v>
      </c>
      <c r="K2959">
        <f>SUMIFS('EIA-923'!$G:$G,'EIA-923'!$I:$I,Generation!$C$3,'EIA-923'!$A:$A,Generation!$B2959,'EIA-923'!$H:$H,Generation!K$6)</f>
        <v>0</v>
      </c>
      <c r="L2959">
        <f>SUMIFS('EIA-923'!$G:$G,'EIA-923'!$I:$I,Generation!$C$3,'EIA-923'!$A:$A,Generation!$B2959,'EIA-923'!$H:$H,Generation!L$6)</f>
        <v>0</v>
      </c>
      <c r="M2959">
        <f>SUMIFS('EIA-923'!$G:$G,'EIA-923'!$I:$I,Generation!$C$3,'EIA-923'!$A:$A,Generation!$B2959,'EIA-923'!$H:$H,Generation!M$6)</f>
        <v>0</v>
      </c>
      <c r="N2959">
        <f>SUMIFS('EIA-923'!$G:$G,'EIA-923'!$I:$I,Generation!$C$3,'EIA-923'!$A:$A,Generation!$B2959,'EIA-923'!$H:$H,Generation!N$6)</f>
        <v>0</v>
      </c>
      <c r="O2959">
        <f>SUMIFS('EIA-923'!$G:$G,'EIA-923'!$I:$I,Generation!$C$3,'EIA-923'!$A:$A,Generation!$B2959,'EIA-923'!$H:$H,Generation!O$6)</f>
        <v>0</v>
      </c>
      <c r="P2959">
        <f>SUMIFS('EIA-923'!$G:$G,'EIA-923'!$I:$I,Generation!$C$3,'EIA-923'!$A:$A,Generation!$B2959,'EIA-923'!$H:$H,Generation!P$6)</f>
        <v>0</v>
      </c>
      <c r="Q2959">
        <f>SUMIFS('EIA-923'!$G:$G,'EIA-923'!$I:$I,Generation!$C$3,'EIA-923'!$A:$A,Generation!$B2959,'EIA-923'!$H:$H,Generation!Q$6)</f>
        <v>0</v>
      </c>
    </row>
    <row r="2960" spans="2:17" x14ac:dyDescent="0.25">
      <c r="B2960" s="153">
        <v>50449</v>
      </c>
      <c r="C2960">
        <f>SUMIFS('EIA-923'!$G:$G,'EIA-923'!$I:$I,Generation!$C$3,'EIA-923'!$A:$A,Generation!$B2960,'EIA-923'!$H:$H,Generation!C$6)</f>
        <v>0</v>
      </c>
      <c r="D2960">
        <f>SUMIFS('EIA-923'!$G:$G,'EIA-923'!$I:$I,Generation!$C$3,'EIA-923'!$A:$A,Generation!$B2960,'EIA-923'!$H:$H,Generation!D$6)</f>
        <v>0</v>
      </c>
      <c r="E2960">
        <f>SUMIFS('EIA-923'!$G:$G,'EIA-923'!$I:$I,Generation!$C$3,'EIA-923'!$A:$A,Generation!$B2960,'EIA-923'!$H:$H,Generation!E$6)</f>
        <v>0</v>
      </c>
      <c r="F2960">
        <f>SUMIFS('EIA-923'!$G:$G,'EIA-923'!$I:$I,Generation!$C$3,'EIA-923'!$A:$A,Generation!$B2960,'EIA-923'!$H:$H,Generation!F$6)</f>
        <v>37653.46</v>
      </c>
      <c r="G2960">
        <f>SUMIFS('EIA-923'!$G:$G,'EIA-923'!$I:$I,Generation!$C$3,'EIA-923'!$A:$A,Generation!$B2960,'EIA-923'!$H:$H,Generation!G$6)</f>
        <v>0</v>
      </c>
      <c r="H2960">
        <f>SUMIFS('EIA-923'!$G:$G,'EIA-923'!$I:$I,Generation!$C$3,'EIA-923'!$A:$A,Generation!$B2960,'EIA-923'!$H:$H,Generation!H$6)</f>
        <v>0</v>
      </c>
      <c r="I2960">
        <f>SUMIFS('EIA-923'!$G:$G,'EIA-923'!$I:$I,Generation!$C$3,'EIA-923'!$A:$A,Generation!$B2960,'EIA-923'!$H:$H,Generation!I$6)</f>
        <v>0</v>
      </c>
      <c r="J2960">
        <f>SUMIFS('EIA-923'!$G:$G,'EIA-923'!$I:$I,Generation!$C$3,'EIA-923'!$A:$A,Generation!$B2960,'EIA-923'!$H:$H,Generation!J$6)</f>
        <v>0</v>
      </c>
      <c r="K2960">
        <f>SUMIFS('EIA-923'!$G:$G,'EIA-923'!$I:$I,Generation!$C$3,'EIA-923'!$A:$A,Generation!$B2960,'EIA-923'!$H:$H,Generation!K$6)</f>
        <v>0</v>
      </c>
      <c r="L2960">
        <f>SUMIFS('EIA-923'!$G:$G,'EIA-923'!$I:$I,Generation!$C$3,'EIA-923'!$A:$A,Generation!$B2960,'EIA-923'!$H:$H,Generation!L$6)</f>
        <v>0</v>
      </c>
      <c r="M2960">
        <f>SUMIFS('EIA-923'!$G:$G,'EIA-923'!$I:$I,Generation!$C$3,'EIA-923'!$A:$A,Generation!$B2960,'EIA-923'!$H:$H,Generation!M$6)</f>
        <v>0</v>
      </c>
      <c r="N2960">
        <f>SUMIFS('EIA-923'!$G:$G,'EIA-923'!$I:$I,Generation!$C$3,'EIA-923'!$A:$A,Generation!$B2960,'EIA-923'!$H:$H,Generation!N$6)</f>
        <v>0</v>
      </c>
      <c r="O2960">
        <f>SUMIFS('EIA-923'!$G:$G,'EIA-923'!$I:$I,Generation!$C$3,'EIA-923'!$A:$A,Generation!$B2960,'EIA-923'!$H:$H,Generation!O$6)</f>
        <v>0</v>
      </c>
      <c r="P2960">
        <f>SUMIFS('EIA-923'!$G:$G,'EIA-923'!$I:$I,Generation!$C$3,'EIA-923'!$A:$A,Generation!$B2960,'EIA-923'!$H:$H,Generation!P$6)</f>
        <v>0</v>
      </c>
      <c r="Q2960">
        <f>SUMIFS('EIA-923'!$G:$G,'EIA-923'!$I:$I,Generation!$C$3,'EIA-923'!$A:$A,Generation!$B2960,'EIA-923'!$H:$H,Generation!Q$6)</f>
        <v>0</v>
      </c>
    </row>
    <row r="2961" spans="2:17" x14ac:dyDescent="0.25">
      <c r="B2961" s="153">
        <v>50450</v>
      </c>
      <c r="C2961">
        <f>SUMIFS('EIA-923'!$G:$G,'EIA-923'!$I:$I,Generation!$C$3,'EIA-923'!$A:$A,Generation!$B2961,'EIA-923'!$H:$H,Generation!C$6)</f>
        <v>0</v>
      </c>
      <c r="D2961">
        <f>SUMIFS('EIA-923'!$G:$G,'EIA-923'!$I:$I,Generation!$C$3,'EIA-923'!$A:$A,Generation!$B2961,'EIA-923'!$H:$H,Generation!D$6)</f>
        <v>0</v>
      </c>
      <c r="E2961">
        <f>SUMIFS('EIA-923'!$G:$G,'EIA-923'!$I:$I,Generation!$C$3,'EIA-923'!$A:$A,Generation!$B2961,'EIA-923'!$H:$H,Generation!E$6)</f>
        <v>0</v>
      </c>
      <c r="F2961">
        <f>SUMIFS('EIA-923'!$G:$G,'EIA-923'!$I:$I,Generation!$C$3,'EIA-923'!$A:$A,Generation!$B2961,'EIA-923'!$H:$H,Generation!F$6)</f>
        <v>23652.29</v>
      </c>
      <c r="G2961">
        <f>SUMIFS('EIA-923'!$G:$G,'EIA-923'!$I:$I,Generation!$C$3,'EIA-923'!$A:$A,Generation!$B2961,'EIA-923'!$H:$H,Generation!G$6)</f>
        <v>6.71</v>
      </c>
      <c r="H2961">
        <f>SUMIFS('EIA-923'!$G:$G,'EIA-923'!$I:$I,Generation!$C$3,'EIA-923'!$A:$A,Generation!$B2961,'EIA-923'!$H:$H,Generation!H$6)</f>
        <v>0</v>
      </c>
      <c r="I2961">
        <f>SUMIFS('EIA-923'!$G:$G,'EIA-923'!$I:$I,Generation!$C$3,'EIA-923'!$A:$A,Generation!$B2961,'EIA-923'!$H:$H,Generation!I$6)</f>
        <v>0</v>
      </c>
      <c r="J2961">
        <f>SUMIFS('EIA-923'!$G:$G,'EIA-923'!$I:$I,Generation!$C$3,'EIA-923'!$A:$A,Generation!$B2961,'EIA-923'!$H:$H,Generation!J$6)</f>
        <v>0</v>
      </c>
      <c r="K2961">
        <f>SUMIFS('EIA-923'!$G:$G,'EIA-923'!$I:$I,Generation!$C$3,'EIA-923'!$A:$A,Generation!$B2961,'EIA-923'!$H:$H,Generation!K$6)</f>
        <v>0</v>
      </c>
      <c r="L2961">
        <f>SUMIFS('EIA-923'!$G:$G,'EIA-923'!$I:$I,Generation!$C$3,'EIA-923'!$A:$A,Generation!$B2961,'EIA-923'!$H:$H,Generation!L$6)</f>
        <v>0</v>
      </c>
      <c r="M2961">
        <f>SUMIFS('EIA-923'!$G:$G,'EIA-923'!$I:$I,Generation!$C$3,'EIA-923'!$A:$A,Generation!$B2961,'EIA-923'!$H:$H,Generation!M$6)</f>
        <v>0</v>
      </c>
      <c r="N2961">
        <f>SUMIFS('EIA-923'!$G:$G,'EIA-923'!$I:$I,Generation!$C$3,'EIA-923'!$A:$A,Generation!$B2961,'EIA-923'!$H:$H,Generation!N$6)</f>
        <v>0</v>
      </c>
      <c r="O2961">
        <f>SUMIFS('EIA-923'!$G:$G,'EIA-923'!$I:$I,Generation!$C$3,'EIA-923'!$A:$A,Generation!$B2961,'EIA-923'!$H:$H,Generation!O$6)</f>
        <v>0</v>
      </c>
      <c r="P2961">
        <f>SUMIFS('EIA-923'!$G:$G,'EIA-923'!$I:$I,Generation!$C$3,'EIA-923'!$A:$A,Generation!$B2961,'EIA-923'!$H:$H,Generation!P$6)</f>
        <v>0</v>
      </c>
      <c r="Q2961">
        <f>SUMIFS('EIA-923'!$G:$G,'EIA-923'!$I:$I,Generation!$C$3,'EIA-923'!$A:$A,Generation!$B2961,'EIA-923'!$H:$H,Generation!Q$6)</f>
        <v>0</v>
      </c>
    </row>
    <row r="2962" spans="2:17" x14ac:dyDescent="0.25">
      <c r="B2962" s="153">
        <v>50451</v>
      </c>
      <c r="C2962">
        <f>SUMIFS('EIA-923'!$G:$G,'EIA-923'!$I:$I,Generation!$C$3,'EIA-923'!$A:$A,Generation!$B2962,'EIA-923'!$H:$H,Generation!C$6)</f>
        <v>0</v>
      </c>
      <c r="D2962">
        <f>SUMIFS('EIA-923'!$G:$G,'EIA-923'!$I:$I,Generation!$C$3,'EIA-923'!$A:$A,Generation!$B2962,'EIA-923'!$H:$H,Generation!D$6)</f>
        <v>0</v>
      </c>
      <c r="E2962">
        <f>SUMIFS('EIA-923'!$G:$G,'EIA-923'!$I:$I,Generation!$C$3,'EIA-923'!$A:$A,Generation!$B2962,'EIA-923'!$H:$H,Generation!E$6)</f>
        <v>0</v>
      </c>
      <c r="F2962">
        <f>SUMIFS('EIA-923'!$G:$G,'EIA-923'!$I:$I,Generation!$C$3,'EIA-923'!$A:$A,Generation!$B2962,'EIA-923'!$H:$H,Generation!F$6)</f>
        <v>22242.864999999998</v>
      </c>
      <c r="G2962">
        <f>SUMIFS('EIA-923'!$G:$G,'EIA-923'!$I:$I,Generation!$C$3,'EIA-923'!$A:$A,Generation!$B2962,'EIA-923'!$H:$H,Generation!G$6)</f>
        <v>13.135</v>
      </c>
      <c r="H2962">
        <f>SUMIFS('EIA-923'!$G:$G,'EIA-923'!$I:$I,Generation!$C$3,'EIA-923'!$A:$A,Generation!$B2962,'EIA-923'!$H:$H,Generation!H$6)</f>
        <v>0</v>
      </c>
      <c r="I2962">
        <f>SUMIFS('EIA-923'!$G:$G,'EIA-923'!$I:$I,Generation!$C$3,'EIA-923'!$A:$A,Generation!$B2962,'EIA-923'!$H:$H,Generation!I$6)</f>
        <v>0</v>
      </c>
      <c r="J2962">
        <f>SUMIFS('EIA-923'!$G:$G,'EIA-923'!$I:$I,Generation!$C$3,'EIA-923'!$A:$A,Generation!$B2962,'EIA-923'!$H:$H,Generation!J$6)</f>
        <v>0</v>
      </c>
      <c r="K2962">
        <f>SUMIFS('EIA-923'!$G:$G,'EIA-923'!$I:$I,Generation!$C$3,'EIA-923'!$A:$A,Generation!$B2962,'EIA-923'!$H:$H,Generation!K$6)</f>
        <v>0</v>
      </c>
      <c r="L2962">
        <f>SUMIFS('EIA-923'!$G:$G,'EIA-923'!$I:$I,Generation!$C$3,'EIA-923'!$A:$A,Generation!$B2962,'EIA-923'!$H:$H,Generation!L$6)</f>
        <v>0</v>
      </c>
      <c r="M2962">
        <f>SUMIFS('EIA-923'!$G:$G,'EIA-923'!$I:$I,Generation!$C$3,'EIA-923'!$A:$A,Generation!$B2962,'EIA-923'!$H:$H,Generation!M$6)</f>
        <v>0</v>
      </c>
      <c r="N2962">
        <f>SUMIFS('EIA-923'!$G:$G,'EIA-923'!$I:$I,Generation!$C$3,'EIA-923'!$A:$A,Generation!$B2962,'EIA-923'!$H:$H,Generation!N$6)</f>
        <v>0</v>
      </c>
      <c r="O2962">
        <f>SUMIFS('EIA-923'!$G:$G,'EIA-923'!$I:$I,Generation!$C$3,'EIA-923'!$A:$A,Generation!$B2962,'EIA-923'!$H:$H,Generation!O$6)</f>
        <v>0</v>
      </c>
      <c r="P2962">
        <f>SUMIFS('EIA-923'!$G:$G,'EIA-923'!$I:$I,Generation!$C$3,'EIA-923'!$A:$A,Generation!$B2962,'EIA-923'!$H:$H,Generation!P$6)</f>
        <v>0</v>
      </c>
      <c r="Q2962">
        <f>SUMIFS('EIA-923'!$G:$G,'EIA-923'!$I:$I,Generation!$C$3,'EIA-923'!$A:$A,Generation!$B2962,'EIA-923'!$H:$H,Generation!Q$6)</f>
        <v>0</v>
      </c>
    </row>
    <row r="2963" spans="2:17" x14ac:dyDescent="0.25">
      <c r="B2963" s="153">
        <v>50456</v>
      </c>
      <c r="C2963">
        <f>SUMIFS('EIA-923'!$G:$G,'EIA-923'!$I:$I,Generation!$C$3,'EIA-923'!$A:$A,Generation!$B2963,'EIA-923'!$H:$H,Generation!C$6)</f>
        <v>0</v>
      </c>
      <c r="D2963">
        <f>SUMIFS('EIA-923'!$G:$G,'EIA-923'!$I:$I,Generation!$C$3,'EIA-923'!$A:$A,Generation!$B2963,'EIA-923'!$H:$H,Generation!D$6)</f>
        <v>0</v>
      </c>
      <c r="E2963">
        <f>SUMIFS('EIA-923'!$G:$G,'EIA-923'!$I:$I,Generation!$C$3,'EIA-923'!$A:$A,Generation!$B2963,'EIA-923'!$H:$H,Generation!E$6)</f>
        <v>0</v>
      </c>
      <c r="F2963">
        <f>SUMIFS('EIA-923'!$G:$G,'EIA-923'!$I:$I,Generation!$C$3,'EIA-923'!$A:$A,Generation!$B2963,'EIA-923'!$H:$H,Generation!F$6)</f>
        <v>0</v>
      </c>
      <c r="G2963">
        <f>SUMIFS('EIA-923'!$G:$G,'EIA-923'!$I:$I,Generation!$C$3,'EIA-923'!$A:$A,Generation!$B2963,'EIA-923'!$H:$H,Generation!G$6)</f>
        <v>0</v>
      </c>
      <c r="H2963">
        <f>SUMIFS('EIA-923'!$G:$G,'EIA-923'!$I:$I,Generation!$C$3,'EIA-923'!$A:$A,Generation!$B2963,'EIA-923'!$H:$H,Generation!H$6)</f>
        <v>0</v>
      </c>
      <c r="I2963">
        <f>SUMIFS('EIA-923'!$G:$G,'EIA-923'!$I:$I,Generation!$C$3,'EIA-923'!$A:$A,Generation!$B2963,'EIA-923'!$H:$H,Generation!I$6)</f>
        <v>0</v>
      </c>
      <c r="J2963">
        <f>SUMIFS('EIA-923'!$G:$G,'EIA-923'!$I:$I,Generation!$C$3,'EIA-923'!$A:$A,Generation!$B2963,'EIA-923'!$H:$H,Generation!J$6)</f>
        <v>0</v>
      </c>
      <c r="K2963">
        <f>SUMIFS('EIA-923'!$G:$G,'EIA-923'!$I:$I,Generation!$C$3,'EIA-923'!$A:$A,Generation!$B2963,'EIA-923'!$H:$H,Generation!K$6)</f>
        <v>0</v>
      </c>
      <c r="L2963">
        <f>SUMIFS('EIA-923'!$G:$G,'EIA-923'!$I:$I,Generation!$C$3,'EIA-923'!$A:$A,Generation!$B2963,'EIA-923'!$H:$H,Generation!L$6)</f>
        <v>0</v>
      </c>
      <c r="M2963">
        <f>SUMIFS('EIA-923'!$G:$G,'EIA-923'!$I:$I,Generation!$C$3,'EIA-923'!$A:$A,Generation!$B2963,'EIA-923'!$H:$H,Generation!M$6)</f>
        <v>0</v>
      </c>
      <c r="N2963">
        <f>SUMIFS('EIA-923'!$G:$G,'EIA-923'!$I:$I,Generation!$C$3,'EIA-923'!$A:$A,Generation!$B2963,'EIA-923'!$H:$H,Generation!N$6)</f>
        <v>0</v>
      </c>
      <c r="O2963">
        <f>SUMIFS('EIA-923'!$G:$G,'EIA-923'!$I:$I,Generation!$C$3,'EIA-923'!$A:$A,Generation!$B2963,'EIA-923'!$H:$H,Generation!O$6)</f>
        <v>0</v>
      </c>
      <c r="P2963">
        <f>SUMIFS('EIA-923'!$G:$G,'EIA-923'!$I:$I,Generation!$C$3,'EIA-923'!$A:$A,Generation!$B2963,'EIA-923'!$H:$H,Generation!P$6)</f>
        <v>0</v>
      </c>
      <c r="Q2963">
        <f>SUMIFS('EIA-923'!$G:$G,'EIA-923'!$I:$I,Generation!$C$3,'EIA-923'!$A:$A,Generation!$B2963,'EIA-923'!$H:$H,Generation!Q$6)</f>
        <v>0</v>
      </c>
    </row>
    <row r="2964" spans="2:17" x14ac:dyDescent="0.25">
      <c r="B2964" s="153">
        <v>50458</v>
      </c>
      <c r="C2964">
        <f>SUMIFS('EIA-923'!$G:$G,'EIA-923'!$I:$I,Generation!$C$3,'EIA-923'!$A:$A,Generation!$B2964,'EIA-923'!$H:$H,Generation!C$6)</f>
        <v>0</v>
      </c>
      <c r="D2964">
        <f>SUMIFS('EIA-923'!$G:$G,'EIA-923'!$I:$I,Generation!$C$3,'EIA-923'!$A:$A,Generation!$B2964,'EIA-923'!$H:$H,Generation!D$6)</f>
        <v>0</v>
      </c>
      <c r="E2964">
        <f>SUMIFS('EIA-923'!$G:$G,'EIA-923'!$I:$I,Generation!$C$3,'EIA-923'!$A:$A,Generation!$B2964,'EIA-923'!$H:$H,Generation!E$6)</f>
        <v>0</v>
      </c>
      <c r="F2964">
        <f>SUMIFS('EIA-923'!$G:$G,'EIA-923'!$I:$I,Generation!$C$3,'EIA-923'!$A:$A,Generation!$B2964,'EIA-923'!$H:$H,Generation!F$6)</f>
        <v>554499</v>
      </c>
      <c r="G2964">
        <f>SUMIFS('EIA-923'!$G:$G,'EIA-923'!$I:$I,Generation!$C$3,'EIA-923'!$A:$A,Generation!$B2964,'EIA-923'!$H:$H,Generation!G$6)</f>
        <v>0</v>
      </c>
      <c r="H2964">
        <f>SUMIFS('EIA-923'!$G:$G,'EIA-923'!$I:$I,Generation!$C$3,'EIA-923'!$A:$A,Generation!$B2964,'EIA-923'!$H:$H,Generation!H$6)</f>
        <v>0</v>
      </c>
      <c r="I2964">
        <f>SUMIFS('EIA-923'!$G:$G,'EIA-923'!$I:$I,Generation!$C$3,'EIA-923'!$A:$A,Generation!$B2964,'EIA-923'!$H:$H,Generation!I$6)</f>
        <v>0</v>
      </c>
      <c r="J2964">
        <f>SUMIFS('EIA-923'!$G:$G,'EIA-923'!$I:$I,Generation!$C$3,'EIA-923'!$A:$A,Generation!$B2964,'EIA-923'!$H:$H,Generation!J$6)</f>
        <v>0</v>
      </c>
      <c r="K2964">
        <f>SUMIFS('EIA-923'!$G:$G,'EIA-923'!$I:$I,Generation!$C$3,'EIA-923'!$A:$A,Generation!$B2964,'EIA-923'!$H:$H,Generation!K$6)</f>
        <v>0</v>
      </c>
      <c r="L2964">
        <f>SUMIFS('EIA-923'!$G:$G,'EIA-923'!$I:$I,Generation!$C$3,'EIA-923'!$A:$A,Generation!$B2964,'EIA-923'!$H:$H,Generation!L$6)</f>
        <v>0</v>
      </c>
      <c r="M2964">
        <f>SUMIFS('EIA-923'!$G:$G,'EIA-923'!$I:$I,Generation!$C$3,'EIA-923'!$A:$A,Generation!$B2964,'EIA-923'!$H:$H,Generation!M$6)</f>
        <v>0</v>
      </c>
      <c r="N2964">
        <f>SUMIFS('EIA-923'!$G:$G,'EIA-923'!$I:$I,Generation!$C$3,'EIA-923'!$A:$A,Generation!$B2964,'EIA-923'!$H:$H,Generation!N$6)</f>
        <v>0</v>
      </c>
      <c r="O2964">
        <f>SUMIFS('EIA-923'!$G:$G,'EIA-923'!$I:$I,Generation!$C$3,'EIA-923'!$A:$A,Generation!$B2964,'EIA-923'!$H:$H,Generation!O$6)</f>
        <v>0</v>
      </c>
      <c r="P2964">
        <f>SUMIFS('EIA-923'!$G:$G,'EIA-923'!$I:$I,Generation!$C$3,'EIA-923'!$A:$A,Generation!$B2964,'EIA-923'!$H:$H,Generation!P$6)</f>
        <v>0</v>
      </c>
      <c r="Q2964">
        <f>SUMIFS('EIA-923'!$G:$G,'EIA-923'!$I:$I,Generation!$C$3,'EIA-923'!$A:$A,Generation!$B2964,'EIA-923'!$H:$H,Generation!Q$6)</f>
        <v>0</v>
      </c>
    </row>
    <row r="2965" spans="2:17" x14ac:dyDescent="0.25">
      <c r="B2965" s="153">
        <v>50461</v>
      </c>
      <c r="C2965">
        <f>SUMIFS('EIA-923'!$G:$G,'EIA-923'!$I:$I,Generation!$C$3,'EIA-923'!$A:$A,Generation!$B2965,'EIA-923'!$H:$H,Generation!C$6)</f>
        <v>0</v>
      </c>
      <c r="D2965">
        <f>SUMIFS('EIA-923'!$G:$G,'EIA-923'!$I:$I,Generation!$C$3,'EIA-923'!$A:$A,Generation!$B2965,'EIA-923'!$H:$H,Generation!D$6)</f>
        <v>0</v>
      </c>
      <c r="E2965">
        <f>SUMIFS('EIA-923'!$G:$G,'EIA-923'!$I:$I,Generation!$C$3,'EIA-923'!$A:$A,Generation!$B2965,'EIA-923'!$H:$H,Generation!E$6)</f>
        <v>0</v>
      </c>
      <c r="F2965">
        <f>SUMIFS('EIA-923'!$G:$G,'EIA-923'!$I:$I,Generation!$C$3,'EIA-923'!$A:$A,Generation!$B2965,'EIA-923'!$H:$H,Generation!F$6)</f>
        <v>0</v>
      </c>
      <c r="G2965">
        <f>SUMIFS('EIA-923'!$G:$G,'EIA-923'!$I:$I,Generation!$C$3,'EIA-923'!$A:$A,Generation!$B2965,'EIA-923'!$H:$H,Generation!G$6)</f>
        <v>0</v>
      </c>
      <c r="H2965">
        <f>SUMIFS('EIA-923'!$G:$G,'EIA-923'!$I:$I,Generation!$C$3,'EIA-923'!$A:$A,Generation!$B2965,'EIA-923'!$H:$H,Generation!H$6)</f>
        <v>0</v>
      </c>
      <c r="I2965">
        <f>SUMIFS('EIA-923'!$G:$G,'EIA-923'!$I:$I,Generation!$C$3,'EIA-923'!$A:$A,Generation!$B2965,'EIA-923'!$H:$H,Generation!I$6)</f>
        <v>0</v>
      </c>
      <c r="J2965">
        <f>SUMIFS('EIA-923'!$G:$G,'EIA-923'!$I:$I,Generation!$C$3,'EIA-923'!$A:$A,Generation!$B2965,'EIA-923'!$H:$H,Generation!J$6)</f>
        <v>0</v>
      </c>
      <c r="K2965">
        <f>SUMIFS('EIA-923'!$G:$G,'EIA-923'!$I:$I,Generation!$C$3,'EIA-923'!$A:$A,Generation!$B2965,'EIA-923'!$H:$H,Generation!K$6)</f>
        <v>0</v>
      </c>
      <c r="L2965">
        <f>SUMIFS('EIA-923'!$G:$G,'EIA-923'!$I:$I,Generation!$C$3,'EIA-923'!$A:$A,Generation!$B2965,'EIA-923'!$H:$H,Generation!L$6)</f>
        <v>0</v>
      </c>
      <c r="M2965">
        <f>SUMIFS('EIA-923'!$G:$G,'EIA-923'!$I:$I,Generation!$C$3,'EIA-923'!$A:$A,Generation!$B2965,'EIA-923'!$H:$H,Generation!M$6)</f>
        <v>0</v>
      </c>
      <c r="N2965">
        <f>SUMIFS('EIA-923'!$G:$G,'EIA-923'!$I:$I,Generation!$C$3,'EIA-923'!$A:$A,Generation!$B2965,'EIA-923'!$H:$H,Generation!N$6)</f>
        <v>0</v>
      </c>
      <c r="O2965">
        <f>SUMIFS('EIA-923'!$G:$G,'EIA-923'!$I:$I,Generation!$C$3,'EIA-923'!$A:$A,Generation!$B2965,'EIA-923'!$H:$H,Generation!O$6)</f>
        <v>0</v>
      </c>
      <c r="P2965">
        <f>SUMIFS('EIA-923'!$G:$G,'EIA-923'!$I:$I,Generation!$C$3,'EIA-923'!$A:$A,Generation!$B2965,'EIA-923'!$H:$H,Generation!P$6)</f>
        <v>0</v>
      </c>
      <c r="Q2965">
        <f>SUMIFS('EIA-923'!$G:$G,'EIA-923'!$I:$I,Generation!$C$3,'EIA-923'!$A:$A,Generation!$B2965,'EIA-923'!$H:$H,Generation!Q$6)</f>
        <v>0</v>
      </c>
    </row>
    <row r="2966" spans="2:17" x14ac:dyDescent="0.25">
      <c r="B2966" s="153">
        <v>50463</v>
      </c>
      <c r="C2966">
        <f>SUMIFS('EIA-923'!$G:$G,'EIA-923'!$I:$I,Generation!$C$3,'EIA-923'!$A:$A,Generation!$B2966,'EIA-923'!$H:$H,Generation!C$6)</f>
        <v>0</v>
      </c>
      <c r="D2966">
        <f>SUMIFS('EIA-923'!$G:$G,'EIA-923'!$I:$I,Generation!$C$3,'EIA-923'!$A:$A,Generation!$B2966,'EIA-923'!$H:$H,Generation!D$6)</f>
        <v>0</v>
      </c>
      <c r="E2966">
        <f>SUMIFS('EIA-923'!$G:$G,'EIA-923'!$I:$I,Generation!$C$3,'EIA-923'!$A:$A,Generation!$B2966,'EIA-923'!$H:$H,Generation!E$6)</f>
        <v>0</v>
      </c>
      <c r="F2966">
        <f>SUMIFS('EIA-923'!$G:$G,'EIA-923'!$I:$I,Generation!$C$3,'EIA-923'!$A:$A,Generation!$B2966,'EIA-923'!$H:$H,Generation!F$6)</f>
        <v>0</v>
      </c>
      <c r="G2966">
        <f>SUMIFS('EIA-923'!$G:$G,'EIA-923'!$I:$I,Generation!$C$3,'EIA-923'!$A:$A,Generation!$B2966,'EIA-923'!$H:$H,Generation!G$6)</f>
        <v>0</v>
      </c>
      <c r="H2966">
        <f>SUMIFS('EIA-923'!$G:$G,'EIA-923'!$I:$I,Generation!$C$3,'EIA-923'!$A:$A,Generation!$B2966,'EIA-923'!$H:$H,Generation!H$6)</f>
        <v>0</v>
      </c>
      <c r="I2966">
        <f>SUMIFS('EIA-923'!$G:$G,'EIA-923'!$I:$I,Generation!$C$3,'EIA-923'!$A:$A,Generation!$B2966,'EIA-923'!$H:$H,Generation!I$6)</f>
        <v>0</v>
      </c>
      <c r="J2966">
        <f>SUMIFS('EIA-923'!$G:$G,'EIA-923'!$I:$I,Generation!$C$3,'EIA-923'!$A:$A,Generation!$B2966,'EIA-923'!$H:$H,Generation!J$6)</f>
        <v>0</v>
      </c>
      <c r="K2966">
        <f>SUMIFS('EIA-923'!$G:$G,'EIA-923'!$I:$I,Generation!$C$3,'EIA-923'!$A:$A,Generation!$B2966,'EIA-923'!$H:$H,Generation!K$6)</f>
        <v>0</v>
      </c>
      <c r="L2966">
        <f>SUMIFS('EIA-923'!$G:$G,'EIA-923'!$I:$I,Generation!$C$3,'EIA-923'!$A:$A,Generation!$B2966,'EIA-923'!$H:$H,Generation!L$6)</f>
        <v>0</v>
      </c>
      <c r="M2966">
        <f>SUMIFS('EIA-923'!$G:$G,'EIA-923'!$I:$I,Generation!$C$3,'EIA-923'!$A:$A,Generation!$B2966,'EIA-923'!$H:$H,Generation!M$6)</f>
        <v>0</v>
      </c>
      <c r="N2966">
        <f>SUMIFS('EIA-923'!$G:$G,'EIA-923'!$I:$I,Generation!$C$3,'EIA-923'!$A:$A,Generation!$B2966,'EIA-923'!$H:$H,Generation!N$6)</f>
        <v>0</v>
      </c>
      <c r="O2966">
        <f>SUMIFS('EIA-923'!$G:$G,'EIA-923'!$I:$I,Generation!$C$3,'EIA-923'!$A:$A,Generation!$B2966,'EIA-923'!$H:$H,Generation!O$6)</f>
        <v>0</v>
      </c>
      <c r="P2966">
        <f>SUMIFS('EIA-923'!$G:$G,'EIA-923'!$I:$I,Generation!$C$3,'EIA-923'!$A:$A,Generation!$B2966,'EIA-923'!$H:$H,Generation!P$6)</f>
        <v>0</v>
      </c>
      <c r="Q2966">
        <f>SUMIFS('EIA-923'!$G:$G,'EIA-923'!$I:$I,Generation!$C$3,'EIA-923'!$A:$A,Generation!$B2966,'EIA-923'!$H:$H,Generation!Q$6)</f>
        <v>0</v>
      </c>
    </row>
    <row r="2967" spans="2:17" x14ac:dyDescent="0.25">
      <c r="B2967" s="153">
        <v>50464</v>
      </c>
      <c r="C2967">
        <f>SUMIFS('EIA-923'!$G:$G,'EIA-923'!$I:$I,Generation!$C$3,'EIA-923'!$A:$A,Generation!$B2967,'EIA-923'!$H:$H,Generation!C$6)</f>
        <v>0</v>
      </c>
      <c r="D2967">
        <f>SUMIFS('EIA-923'!$G:$G,'EIA-923'!$I:$I,Generation!$C$3,'EIA-923'!$A:$A,Generation!$B2967,'EIA-923'!$H:$H,Generation!D$6)</f>
        <v>0</v>
      </c>
      <c r="E2967">
        <f>SUMIFS('EIA-923'!$G:$G,'EIA-923'!$I:$I,Generation!$C$3,'EIA-923'!$A:$A,Generation!$B2967,'EIA-923'!$H:$H,Generation!E$6)</f>
        <v>0</v>
      </c>
      <c r="F2967">
        <f>SUMIFS('EIA-923'!$G:$G,'EIA-923'!$I:$I,Generation!$C$3,'EIA-923'!$A:$A,Generation!$B2967,'EIA-923'!$H:$H,Generation!F$6)</f>
        <v>0</v>
      </c>
      <c r="G2967">
        <f>SUMIFS('EIA-923'!$G:$G,'EIA-923'!$I:$I,Generation!$C$3,'EIA-923'!$A:$A,Generation!$B2967,'EIA-923'!$H:$H,Generation!G$6)</f>
        <v>0</v>
      </c>
      <c r="H2967">
        <f>SUMIFS('EIA-923'!$G:$G,'EIA-923'!$I:$I,Generation!$C$3,'EIA-923'!$A:$A,Generation!$B2967,'EIA-923'!$H:$H,Generation!H$6)</f>
        <v>0</v>
      </c>
      <c r="I2967">
        <f>SUMIFS('EIA-923'!$G:$G,'EIA-923'!$I:$I,Generation!$C$3,'EIA-923'!$A:$A,Generation!$B2967,'EIA-923'!$H:$H,Generation!I$6)</f>
        <v>0</v>
      </c>
      <c r="J2967">
        <f>SUMIFS('EIA-923'!$G:$G,'EIA-923'!$I:$I,Generation!$C$3,'EIA-923'!$A:$A,Generation!$B2967,'EIA-923'!$H:$H,Generation!J$6)</f>
        <v>0</v>
      </c>
      <c r="K2967">
        <f>SUMIFS('EIA-923'!$G:$G,'EIA-923'!$I:$I,Generation!$C$3,'EIA-923'!$A:$A,Generation!$B2967,'EIA-923'!$H:$H,Generation!K$6)</f>
        <v>0</v>
      </c>
      <c r="L2967">
        <f>SUMIFS('EIA-923'!$G:$G,'EIA-923'!$I:$I,Generation!$C$3,'EIA-923'!$A:$A,Generation!$B2967,'EIA-923'!$H:$H,Generation!L$6)</f>
        <v>0</v>
      </c>
      <c r="M2967">
        <f>SUMIFS('EIA-923'!$G:$G,'EIA-923'!$I:$I,Generation!$C$3,'EIA-923'!$A:$A,Generation!$B2967,'EIA-923'!$H:$H,Generation!M$6)</f>
        <v>0</v>
      </c>
      <c r="N2967">
        <f>SUMIFS('EIA-923'!$G:$G,'EIA-923'!$I:$I,Generation!$C$3,'EIA-923'!$A:$A,Generation!$B2967,'EIA-923'!$H:$H,Generation!N$6)</f>
        <v>0</v>
      </c>
      <c r="O2967">
        <f>SUMIFS('EIA-923'!$G:$G,'EIA-923'!$I:$I,Generation!$C$3,'EIA-923'!$A:$A,Generation!$B2967,'EIA-923'!$H:$H,Generation!O$6)</f>
        <v>0</v>
      </c>
      <c r="P2967">
        <f>SUMIFS('EIA-923'!$G:$G,'EIA-923'!$I:$I,Generation!$C$3,'EIA-923'!$A:$A,Generation!$B2967,'EIA-923'!$H:$H,Generation!P$6)</f>
        <v>0</v>
      </c>
      <c r="Q2967">
        <f>SUMIFS('EIA-923'!$G:$G,'EIA-923'!$I:$I,Generation!$C$3,'EIA-923'!$A:$A,Generation!$B2967,'EIA-923'!$H:$H,Generation!Q$6)</f>
        <v>0</v>
      </c>
    </row>
    <row r="2968" spans="2:17" x14ac:dyDescent="0.25">
      <c r="B2968" s="153">
        <v>50465</v>
      </c>
      <c r="C2968">
        <f>SUMIFS('EIA-923'!$G:$G,'EIA-923'!$I:$I,Generation!$C$3,'EIA-923'!$A:$A,Generation!$B2968,'EIA-923'!$H:$H,Generation!C$6)</f>
        <v>0</v>
      </c>
      <c r="D2968">
        <f>SUMIFS('EIA-923'!$G:$G,'EIA-923'!$I:$I,Generation!$C$3,'EIA-923'!$A:$A,Generation!$B2968,'EIA-923'!$H:$H,Generation!D$6)</f>
        <v>0</v>
      </c>
      <c r="E2968">
        <f>SUMIFS('EIA-923'!$G:$G,'EIA-923'!$I:$I,Generation!$C$3,'EIA-923'!$A:$A,Generation!$B2968,'EIA-923'!$H:$H,Generation!E$6)</f>
        <v>0</v>
      </c>
      <c r="F2968">
        <f>SUMIFS('EIA-923'!$G:$G,'EIA-923'!$I:$I,Generation!$C$3,'EIA-923'!$A:$A,Generation!$B2968,'EIA-923'!$H:$H,Generation!F$6)</f>
        <v>0</v>
      </c>
      <c r="G2968">
        <f>SUMIFS('EIA-923'!$G:$G,'EIA-923'!$I:$I,Generation!$C$3,'EIA-923'!$A:$A,Generation!$B2968,'EIA-923'!$H:$H,Generation!G$6)</f>
        <v>0</v>
      </c>
      <c r="H2968">
        <f>SUMIFS('EIA-923'!$G:$G,'EIA-923'!$I:$I,Generation!$C$3,'EIA-923'!$A:$A,Generation!$B2968,'EIA-923'!$H:$H,Generation!H$6)</f>
        <v>0</v>
      </c>
      <c r="I2968">
        <f>SUMIFS('EIA-923'!$G:$G,'EIA-923'!$I:$I,Generation!$C$3,'EIA-923'!$A:$A,Generation!$B2968,'EIA-923'!$H:$H,Generation!I$6)</f>
        <v>0</v>
      </c>
      <c r="J2968">
        <f>SUMIFS('EIA-923'!$G:$G,'EIA-923'!$I:$I,Generation!$C$3,'EIA-923'!$A:$A,Generation!$B2968,'EIA-923'!$H:$H,Generation!J$6)</f>
        <v>0</v>
      </c>
      <c r="K2968">
        <f>SUMIFS('EIA-923'!$G:$G,'EIA-923'!$I:$I,Generation!$C$3,'EIA-923'!$A:$A,Generation!$B2968,'EIA-923'!$H:$H,Generation!K$6)</f>
        <v>0</v>
      </c>
      <c r="L2968">
        <f>SUMIFS('EIA-923'!$G:$G,'EIA-923'!$I:$I,Generation!$C$3,'EIA-923'!$A:$A,Generation!$B2968,'EIA-923'!$H:$H,Generation!L$6)</f>
        <v>0</v>
      </c>
      <c r="M2968">
        <f>SUMIFS('EIA-923'!$G:$G,'EIA-923'!$I:$I,Generation!$C$3,'EIA-923'!$A:$A,Generation!$B2968,'EIA-923'!$H:$H,Generation!M$6)</f>
        <v>0</v>
      </c>
      <c r="N2968">
        <f>SUMIFS('EIA-923'!$G:$G,'EIA-923'!$I:$I,Generation!$C$3,'EIA-923'!$A:$A,Generation!$B2968,'EIA-923'!$H:$H,Generation!N$6)</f>
        <v>0</v>
      </c>
      <c r="O2968">
        <f>SUMIFS('EIA-923'!$G:$G,'EIA-923'!$I:$I,Generation!$C$3,'EIA-923'!$A:$A,Generation!$B2968,'EIA-923'!$H:$H,Generation!O$6)</f>
        <v>0</v>
      </c>
      <c r="P2968">
        <f>SUMIFS('EIA-923'!$G:$G,'EIA-923'!$I:$I,Generation!$C$3,'EIA-923'!$A:$A,Generation!$B2968,'EIA-923'!$H:$H,Generation!P$6)</f>
        <v>0</v>
      </c>
      <c r="Q2968">
        <f>SUMIFS('EIA-923'!$G:$G,'EIA-923'!$I:$I,Generation!$C$3,'EIA-923'!$A:$A,Generation!$B2968,'EIA-923'!$H:$H,Generation!Q$6)</f>
        <v>0</v>
      </c>
    </row>
    <row r="2969" spans="2:17" x14ac:dyDescent="0.25">
      <c r="B2969" s="153">
        <v>50466</v>
      </c>
      <c r="C2969">
        <f>SUMIFS('EIA-923'!$G:$G,'EIA-923'!$I:$I,Generation!$C$3,'EIA-923'!$A:$A,Generation!$B2969,'EIA-923'!$H:$H,Generation!C$6)</f>
        <v>0</v>
      </c>
      <c r="D2969">
        <f>SUMIFS('EIA-923'!$G:$G,'EIA-923'!$I:$I,Generation!$C$3,'EIA-923'!$A:$A,Generation!$B2969,'EIA-923'!$H:$H,Generation!D$6)</f>
        <v>0</v>
      </c>
      <c r="E2969">
        <f>SUMIFS('EIA-923'!$G:$G,'EIA-923'!$I:$I,Generation!$C$3,'EIA-923'!$A:$A,Generation!$B2969,'EIA-923'!$H:$H,Generation!E$6)</f>
        <v>0</v>
      </c>
      <c r="F2969">
        <f>SUMIFS('EIA-923'!$G:$G,'EIA-923'!$I:$I,Generation!$C$3,'EIA-923'!$A:$A,Generation!$B2969,'EIA-923'!$H:$H,Generation!F$6)</f>
        <v>0</v>
      </c>
      <c r="G2969">
        <f>SUMIFS('EIA-923'!$G:$G,'EIA-923'!$I:$I,Generation!$C$3,'EIA-923'!$A:$A,Generation!$B2969,'EIA-923'!$H:$H,Generation!G$6)</f>
        <v>0</v>
      </c>
      <c r="H2969">
        <f>SUMIFS('EIA-923'!$G:$G,'EIA-923'!$I:$I,Generation!$C$3,'EIA-923'!$A:$A,Generation!$B2969,'EIA-923'!$H:$H,Generation!H$6)</f>
        <v>0</v>
      </c>
      <c r="I2969">
        <f>SUMIFS('EIA-923'!$G:$G,'EIA-923'!$I:$I,Generation!$C$3,'EIA-923'!$A:$A,Generation!$B2969,'EIA-923'!$H:$H,Generation!I$6)</f>
        <v>0</v>
      </c>
      <c r="J2969">
        <f>SUMIFS('EIA-923'!$G:$G,'EIA-923'!$I:$I,Generation!$C$3,'EIA-923'!$A:$A,Generation!$B2969,'EIA-923'!$H:$H,Generation!J$6)</f>
        <v>0</v>
      </c>
      <c r="K2969">
        <f>SUMIFS('EIA-923'!$G:$G,'EIA-923'!$I:$I,Generation!$C$3,'EIA-923'!$A:$A,Generation!$B2969,'EIA-923'!$H:$H,Generation!K$6)</f>
        <v>0</v>
      </c>
      <c r="L2969">
        <f>SUMIFS('EIA-923'!$G:$G,'EIA-923'!$I:$I,Generation!$C$3,'EIA-923'!$A:$A,Generation!$B2969,'EIA-923'!$H:$H,Generation!L$6)</f>
        <v>0</v>
      </c>
      <c r="M2969">
        <f>SUMIFS('EIA-923'!$G:$G,'EIA-923'!$I:$I,Generation!$C$3,'EIA-923'!$A:$A,Generation!$B2969,'EIA-923'!$H:$H,Generation!M$6)</f>
        <v>0</v>
      </c>
      <c r="N2969">
        <f>SUMIFS('EIA-923'!$G:$G,'EIA-923'!$I:$I,Generation!$C$3,'EIA-923'!$A:$A,Generation!$B2969,'EIA-923'!$H:$H,Generation!N$6)</f>
        <v>0</v>
      </c>
      <c r="O2969">
        <f>SUMIFS('EIA-923'!$G:$G,'EIA-923'!$I:$I,Generation!$C$3,'EIA-923'!$A:$A,Generation!$B2969,'EIA-923'!$H:$H,Generation!O$6)</f>
        <v>0</v>
      </c>
      <c r="P2969">
        <f>SUMIFS('EIA-923'!$G:$G,'EIA-923'!$I:$I,Generation!$C$3,'EIA-923'!$A:$A,Generation!$B2969,'EIA-923'!$H:$H,Generation!P$6)</f>
        <v>0</v>
      </c>
      <c r="Q2969">
        <f>SUMIFS('EIA-923'!$G:$G,'EIA-923'!$I:$I,Generation!$C$3,'EIA-923'!$A:$A,Generation!$B2969,'EIA-923'!$H:$H,Generation!Q$6)</f>
        <v>0</v>
      </c>
    </row>
    <row r="2970" spans="2:17" x14ac:dyDescent="0.25">
      <c r="B2970" s="153">
        <v>50468</v>
      </c>
      <c r="C2970">
        <f>SUMIFS('EIA-923'!$G:$G,'EIA-923'!$I:$I,Generation!$C$3,'EIA-923'!$A:$A,Generation!$B2970,'EIA-923'!$H:$H,Generation!C$6)</f>
        <v>0</v>
      </c>
      <c r="D2970">
        <f>SUMIFS('EIA-923'!$G:$G,'EIA-923'!$I:$I,Generation!$C$3,'EIA-923'!$A:$A,Generation!$B2970,'EIA-923'!$H:$H,Generation!D$6)</f>
        <v>0</v>
      </c>
      <c r="E2970">
        <f>SUMIFS('EIA-923'!$G:$G,'EIA-923'!$I:$I,Generation!$C$3,'EIA-923'!$A:$A,Generation!$B2970,'EIA-923'!$H:$H,Generation!E$6)</f>
        <v>0</v>
      </c>
      <c r="F2970">
        <f>SUMIFS('EIA-923'!$G:$G,'EIA-923'!$I:$I,Generation!$C$3,'EIA-923'!$A:$A,Generation!$B2970,'EIA-923'!$H:$H,Generation!F$6)</f>
        <v>0</v>
      </c>
      <c r="G2970">
        <f>SUMIFS('EIA-923'!$G:$G,'EIA-923'!$I:$I,Generation!$C$3,'EIA-923'!$A:$A,Generation!$B2970,'EIA-923'!$H:$H,Generation!G$6)</f>
        <v>0</v>
      </c>
      <c r="H2970">
        <f>SUMIFS('EIA-923'!$G:$G,'EIA-923'!$I:$I,Generation!$C$3,'EIA-923'!$A:$A,Generation!$B2970,'EIA-923'!$H:$H,Generation!H$6)</f>
        <v>0</v>
      </c>
      <c r="I2970">
        <f>SUMIFS('EIA-923'!$G:$G,'EIA-923'!$I:$I,Generation!$C$3,'EIA-923'!$A:$A,Generation!$B2970,'EIA-923'!$H:$H,Generation!I$6)</f>
        <v>0</v>
      </c>
      <c r="J2970">
        <f>SUMIFS('EIA-923'!$G:$G,'EIA-923'!$I:$I,Generation!$C$3,'EIA-923'!$A:$A,Generation!$B2970,'EIA-923'!$H:$H,Generation!J$6)</f>
        <v>0</v>
      </c>
      <c r="K2970">
        <f>SUMIFS('EIA-923'!$G:$G,'EIA-923'!$I:$I,Generation!$C$3,'EIA-923'!$A:$A,Generation!$B2970,'EIA-923'!$H:$H,Generation!K$6)</f>
        <v>0</v>
      </c>
      <c r="L2970">
        <f>SUMIFS('EIA-923'!$G:$G,'EIA-923'!$I:$I,Generation!$C$3,'EIA-923'!$A:$A,Generation!$B2970,'EIA-923'!$H:$H,Generation!L$6)</f>
        <v>0</v>
      </c>
      <c r="M2970">
        <f>SUMIFS('EIA-923'!$G:$G,'EIA-923'!$I:$I,Generation!$C$3,'EIA-923'!$A:$A,Generation!$B2970,'EIA-923'!$H:$H,Generation!M$6)</f>
        <v>0</v>
      </c>
      <c r="N2970">
        <f>SUMIFS('EIA-923'!$G:$G,'EIA-923'!$I:$I,Generation!$C$3,'EIA-923'!$A:$A,Generation!$B2970,'EIA-923'!$H:$H,Generation!N$6)</f>
        <v>0</v>
      </c>
      <c r="O2970">
        <f>SUMIFS('EIA-923'!$G:$G,'EIA-923'!$I:$I,Generation!$C$3,'EIA-923'!$A:$A,Generation!$B2970,'EIA-923'!$H:$H,Generation!O$6)</f>
        <v>0</v>
      </c>
      <c r="P2970">
        <f>SUMIFS('EIA-923'!$G:$G,'EIA-923'!$I:$I,Generation!$C$3,'EIA-923'!$A:$A,Generation!$B2970,'EIA-923'!$H:$H,Generation!P$6)</f>
        <v>0</v>
      </c>
      <c r="Q2970">
        <f>SUMIFS('EIA-923'!$G:$G,'EIA-923'!$I:$I,Generation!$C$3,'EIA-923'!$A:$A,Generation!$B2970,'EIA-923'!$H:$H,Generation!Q$6)</f>
        <v>0</v>
      </c>
    </row>
    <row r="2971" spans="2:17" x14ac:dyDescent="0.25">
      <c r="B2971" s="153">
        <v>50472</v>
      </c>
      <c r="C2971">
        <f>SUMIFS('EIA-923'!$G:$G,'EIA-923'!$I:$I,Generation!$C$3,'EIA-923'!$A:$A,Generation!$B2971,'EIA-923'!$H:$H,Generation!C$6)</f>
        <v>0</v>
      </c>
      <c r="D2971">
        <f>SUMIFS('EIA-923'!$G:$G,'EIA-923'!$I:$I,Generation!$C$3,'EIA-923'!$A:$A,Generation!$B2971,'EIA-923'!$H:$H,Generation!D$6)</f>
        <v>13391.754000000001</v>
      </c>
      <c r="E2971">
        <f>SUMIFS('EIA-923'!$G:$G,'EIA-923'!$I:$I,Generation!$C$3,'EIA-923'!$A:$A,Generation!$B2971,'EIA-923'!$H:$H,Generation!E$6)</f>
        <v>0</v>
      </c>
      <c r="F2971">
        <f>SUMIFS('EIA-923'!$G:$G,'EIA-923'!$I:$I,Generation!$C$3,'EIA-923'!$A:$A,Generation!$B2971,'EIA-923'!$H:$H,Generation!F$6)</f>
        <v>0</v>
      </c>
      <c r="G2971">
        <f>SUMIFS('EIA-923'!$G:$G,'EIA-923'!$I:$I,Generation!$C$3,'EIA-923'!$A:$A,Generation!$B2971,'EIA-923'!$H:$H,Generation!G$6)</f>
        <v>0</v>
      </c>
      <c r="H2971">
        <f>SUMIFS('EIA-923'!$G:$G,'EIA-923'!$I:$I,Generation!$C$3,'EIA-923'!$A:$A,Generation!$B2971,'EIA-923'!$H:$H,Generation!H$6)</f>
        <v>0</v>
      </c>
      <c r="I2971">
        <f>SUMIFS('EIA-923'!$G:$G,'EIA-923'!$I:$I,Generation!$C$3,'EIA-923'!$A:$A,Generation!$B2971,'EIA-923'!$H:$H,Generation!I$6)</f>
        <v>0</v>
      </c>
      <c r="J2971">
        <f>SUMIFS('EIA-923'!$G:$G,'EIA-923'!$I:$I,Generation!$C$3,'EIA-923'!$A:$A,Generation!$B2971,'EIA-923'!$H:$H,Generation!J$6)</f>
        <v>0</v>
      </c>
      <c r="K2971">
        <f>SUMIFS('EIA-923'!$G:$G,'EIA-923'!$I:$I,Generation!$C$3,'EIA-923'!$A:$A,Generation!$B2971,'EIA-923'!$H:$H,Generation!K$6)</f>
        <v>0</v>
      </c>
      <c r="L2971">
        <f>SUMIFS('EIA-923'!$G:$G,'EIA-923'!$I:$I,Generation!$C$3,'EIA-923'!$A:$A,Generation!$B2971,'EIA-923'!$H:$H,Generation!L$6)</f>
        <v>0</v>
      </c>
      <c r="M2971">
        <f>SUMIFS('EIA-923'!$G:$G,'EIA-923'!$I:$I,Generation!$C$3,'EIA-923'!$A:$A,Generation!$B2971,'EIA-923'!$H:$H,Generation!M$6)</f>
        <v>0</v>
      </c>
      <c r="N2971">
        <f>SUMIFS('EIA-923'!$G:$G,'EIA-923'!$I:$I,Generation!$C$3,'EIA-923'!$A:$A,Generation!$B2971,'EIA-923'!$H:$H,Generation!N$6)</f>
        <v>0</v>
      </c>
      <c r="O2971">
        <f>SUMIFS('EIA-923'!$G:$G,'EIA-923'!$I:$I,Generation!$C$3,'EIA-923'!$A:$A,Generation!$B2971,'EIA-923'!$H:$H,Generation!O$6)</f>
        <v>175738.24599999998</v>
      </c>
      <c r="P2971">
        <f>SUMIFS('EIA-923'!$G:$G,'EIA-923'!$I:$I,Generation!$C$3,'EIA-923'!$A:$A,Generation!$B2971,'EIA-923'!$H:$H,Generation!P$6)</f>
        <v>0</v>
      </c>
      <c r="Q2971">
        <f>SUMIFS('EIA-923'!$G:$G,'EIA-923'!$I:$I,Generation!$C$3,'EIA-923'!$A:$A,Generation!$B2971,'EIA-923'!$H:$H,Generation!Q$6)</f>
        <v>0</v>
      </c>
    </row>
    <row r="2972" spans="2:17" x14ac:dyDescent="0.25">
      <c r="B2972" s="153">
        <v>50474</v>
      </c>
      <c r="C2972">
        <f>SUMIFS('EIA-923'!$G:$G,'EIA-923'!$I:$I,Generation!$C$3,'EIA-923'!$A:$A,Generation!$B2972,'EIA-923'!$H:$H,Generation!C$6)</f>
        <v>0</v>
      </c>
      <c r="D2972">
        <f>SUMIFS('EIA-923'!$G:$G,'EIA-923'!$I:$I,Generation!$C$3,'EIA-923'!$A:$A,Generation!$B2972,'EIA-923'!$H:$H,Generation!D$6)</f>
        <v>0</v>
      </c>
      <c r="E2972">
        <f>SUMIFS('EIA-923'!$G:$G,'EIA-923'!$I:$I,Generation!$C$3,'EIA-923'!$A:$A,Generation!$B2972,'EIA-923'!$H:$H,Generation!E$6)</f>
        <v>0</v>
      </c>
      <c r="F2972">
        <f>SUMIFS('EIA-923'!$G:$G,'EIA-923'!$I:$I,Generation!$C$3,'EIA-923'!$A:$A,Generation!$B2972,'EIA-923'!$H:$H,Generation!F$6)</f>
        <v>0</v>
      </c>
      <c r="G2972">
        <f>SUMIFS('EIA-923'!$G:$G,'EIA-923'!$I:$I,Generation!$C$3,'EIA-923'!$A:$A,Generation!$B2972,'EIA-923'!$H:$H,Generation!G$6)</f>
        <v>0</v>
      </c>
      <c r="H2972">
        <f>SUMIFS('EIA-923'!$G:$G,'EIA-923'!$I:$I,Generation!$C$3,'EIA-923'!$A:$A,Generation!$B2972,'EIA-923'!$H:$H,Generation!H$6)</f>
        <v>0</v>
      </c>
      <c r="I2972">
        <f>SUMIFS('EIA-923'!$G:$G,'EIA-923'!$I:$I,Generation!$C$3,'EIA-923'!$A:$A,Generation!$B2972,'EIA-923'!$H:$H,Generation!I$6)</f>
        <v>0</v>
      </c>
      <c r="J2972">
        <f>SUMIFS('EIA-923'!$G:$G,'EIA-923'!$I:$I,Generation!$C$3,'EIA-923'!$A:$A,Generation!$B2972,'EIA-923'!$H:$H,Generation!J$6)</f>
        <v>0</v>
      </c>
      <c r="K2972">
        <f>SUMIFS('EIA-923'!$G:$G,'EIA-923'!$I:$I,Generation!$C$3,'EIA-923'!$A:$A,Generation!$B2972,'EIA-923'!$H:$H,Generation!K$6)</f>
        <v>0</v>
      </c>
      <c r="L2972">
        <f>SUMIFS('EIA-923'!$G:$G,'EIA-923'!$I:$I,Generation!$C$3,'EIA-923'!$A:$A,Generation!$B2972,'EIA-923'!$H:$H,Generation!L$6)</f>
        <v>0</v>
      </c>
      <c r="M2972">
        <f>SUMIFS('EIA-923'!$G:$G,'EIA-923'!$I:$I,Generation!$C$3,'EIA-923'!$A:$A,Generation!$B2972,'EIA-923'!$H:$H,Generation!M$6)</f>
        <v>0</v>
      </c>
      <c r="N2972">
        <f>SUMIFS('EIA-923'!$G:$G,'EIA-923'!$I:$I,Generation!$C$3,'EIA-923'!$A:$A,Generation!$B2972,'EIA-923'!$H:$H,Generation!N$6)</f>
        <v>0</v>
      </c>
      <c r="O2972">
        <f>SUMIFS('EIA-923'!$G:$G,'EIA-923'!$I:$I,Generation!$C$3,'EIA-923'!$A:$A,Generation!$B2972,'EIA-923'!$H:$H,Generation!O$6)</f>
        <v>0</v>
      </c>
      <c r="P2972">
        <f>SUMIFS('EIA-923'!$G:$G,'EIA-923'!$I:$I,Generation!$C$3,'EIA-923'!$A:$A,Generation!$B2972,'EIA-923'!$H:$H,Generation!P$6)</f>
        <v>0</v>
      </c>
      <c r="Q2972">
        <f>SUMIFS('EIA-923'!$G:$G,'EIA-923'!$I:$I,Generation!$C$3,'EIA-923'!$A:$A,Generation!$B2972,'EIA-923'!$H:$H,Generation!Q$6)</f>
        <v>0</v>
      </c>
    </row>
    <row r="2973" spans="2:17" x14ac:dyDescent="0.25">
      <c r="B2973" s="153">
        <v>50475</v>
      </c>
      <c r="C2973">
        <f>SUMIFS('EIA-923'!$G:$G,'EIA-923'!$I:$I,Generation!$C$3,'EIA-923'!$A:$A,Generation!$B2973,'EIA-923'!$H:$H,Generation!C$6)</f>
        <v>0</v>
      </c>
      <c r="D2973">
        <f>SUMIFS('EIA-923'!$G:$G,'EIA-923'!$I:$I,Generation!$C$3,'EIA-923'!$A:$A,Generation!$B2973,'EIA-923'!$H:$H,Generation!D$6)</f>
        <v>0</v>
      </c>
      <c r="E2973">
        <f>SUMIFS('EIA-923'!$G:$G,'EIA-923'!$I:$I,Generation!$C$3,'EIA-923'!$A:$A,Generation!$B2973,'EIA-923'!$H:$H,Generation!E$6)</f>
        <v>0</v>
      </c>
      <c r="F2973">
        <f>SUMIFS('EIA-923'!$G:$G,'EIA-923'!$I:$I,Generation!$C$3,'EIA-923'!$A:$A,Generation!$B2973,'EIA-923'!$H:$H,Generation!F$6)</f>
        <v>0</v>
      </c>
      <c r="G2973">
        <f>SUMIFS('EIA-923'!$G:$G,'EIA-923'!$I:$I,Generation!$C$3,'EIA-923'!$A:$A,Generation!$B2973,'EIA-923'!$H:$H,Generation!G$6)</f>
        <v>0</v>
      </c>
      <c r="H2973">
        <f>SUMIFS('EIA-923'!$G:$G,'EIA-923'!$I:$I,Generation!$C$3,'EIA-923'!$A:$A,Generation!$B2973,'EIA-923'!$H:$H,Generation!H$6)</f>
        <v>0</v>
      </c>
      <c r="I2973">
        <f>SUMIFS('EIA-923'!$G:$G,'EIA-923'!$I:$I,Generation!$C$3,'EIA-923'!$A:$A,Generation!$B2973,'EIA-923'!$H:$H,Generation!I$6)</f>
        <v>0</v>
      </c>
      <c r="J2973">
        <f>SUMIFS('EIA-923'!$G:$G,'EIA-923'!$I:$I,Generation!$C$3,'EIA-923'!$A:$A,Generation!$B2973,'EIA-923'!$H:$H,Generation!J$6)</f>
        <v>0</v>
      </c>
      <c r="K2973">
        <f>SUMIFS('EIA-923'!$G:$G,'EIA-923'!$I:$I,Generation!$C$3,'EIA-923'!$A:$A,Generation!$B2973,'EIA-923'!$H:$H,Generation!K$6)</f>
        <v>0</v>
      </c>
      <c r="L2973">
        <f>SUMIFS('EIA-923'!$G:$G,'EIA-923'!$I:$I,Generation!$C$3,'EIA-923'!$A:$A,Generation!$B2973,'EIA-923'!$H:$H,Generation!L$6)</f>
        <v>0</v>
      </c>
      <c r="M2973">
        <f>SUMIFS('EIA-923'!$G:$G,'EIA-923'!$I:$I,Generation!$C$3,'EIA-923'!$A:$A,Generation!$B2973,'EIA-923'!$H:$H,Generation!M$6)</f>
        <v>0</v>
      </c>
      <c r="N2973">
        <f>SUMIFS('EIA-923'!$G:$G,'EIA-923'!$I:$I,Generation!$C$3,'EIA-923'!$A:$A,Generation!$B2973,'EIA-923'!$H:$H,Generation!N$6)</f>
        <v>0</v>
      </c>
      <c r="O2973">
        <f>SUMIFS('EIA-923'!$G:$G,'EIA-923'!$I:$I,Generation!$C$3,'EIA-923'!$A:$A,Generation!$B2973,'EIA-923'!$H:$H,Generation!O$6)</f>
        <v>0</v>
      </c>
      <c r="P2973">
        <f>SUMIFS('EIA-923'!$G:$G,'EIA-923'!$I:$I,Generation!$C$3,'EIA-923'!$A:$A,Generation!$B2973,'EIA-923'!$H:$H,Generation!P$6)</f>
        <v>0</v>
      </c>
      <c r="Q2973">
        <f>SUMIFS('EIA-923'!$G:$G,'EIA-923'!$I:$I,Generation!$C$3,'EIA-923'!$A:$A,Generation!$B2973,'EIA-923'!$H:$H,Generation!Q$6)</f>
        <v>0</v>
      </c>
    </row>
    <row r="2974" spans="2:17" x14ac:dyDescent="0.25">
      <c r="B2974" s="153">
        <v>50476</v>
      </c>
      <c r="C2974">
        <f>SUMIFS('EIA-923'!$G:$G,'EIA-923'!$I:$I,Generation!$C$3,'EIA-923'!$A:$A,Generation!$B2974,'EIA-923'!$H:$H,Generation!C$6)</f>
        <v>0</v>
      </c>
      <c r="D2974">
        <f>SUMIFS('EIA-923'!$G:$G,'EIA-923'!$I:$I,Generation!$C$3,'EIA-923'!$A:$A,Generation!$B2974,'EIA-923'!$H:$H,Generation!D$6)</f>
        <v>0</v>
      </c>
      <c r="E2974">
        <f>SUMIFS('EIA-923'!$G:$G,'EIA-923'!$I:$I,Generation!$C$3,'EIA-923'!$A:$A,Generation!$B2974,'EIA-923'!$H:$H,Generation!E$6)</f>
        <v>0</v>
      </c>
      <c r="F2974">
        <f>SUMIFS('EIA-923'!$G:$G,'EIA-923'!$I:$I,Generation!$C$3,'EIA-923'!$A:$A,Generation!$B2974,'EIA-923'!$H:$H,Generation!F$6)</f>
        <v>0</v>
      </c>
      <c r="G2974">
        <f>SUMIFS('EIA-923'!$G:$G,'EIA-923'!$I:$I,Generation!$C$3,'EIA-923'!$A:$A,Generation!$B2974,'EIA-923'!$H:$H,Generation!G$6)</f>
        <v>0</v>
      </c>
      <c r="H2974">
        <f>SUMIFS('EIA-923'!$G:$G,'EIA-923'!$I:$I,Generation!$C$3,'EIA-923'!$A:$A,Generation!$B2974,'EIA-923'!$H:$H,Generation!H$6)</f>
        <v>0</v>
      </c>
      <c r="I2974">
        <f>SUMIFS('EIA-923'!$G:$G,'EIA-923'!$I:$I,Generation!$C$3,'EIA-923'!$A:$A,Generation!$B2974,'EIA-923'!$H:$H,Generation!I$6)</f>
        <v>0</v>
      </c>
      <c r="J2974">
        <f>SUMIFS('EIA-923'!$G:$G,'EIA-923'!$I:$I,Generation!$C$3,'EIA-923'!$A:$A,Generation!$B2974,'EIA-923'!$H:$H,Generation!J$6)</f>
        <v>0</v>
      </c>
      <c r="K2974">
        <f>SUMIFS('EIA-923'!$G:$G,'EIA-923'!$I:$I,Generation!$C$3,'EIA-923'!$A:$A,Generation!$B2974,'EIA-923'!$H:$H,Generation!K$6)</f>
        <v>0</v>
      </c>
      <c r="L2974">
        <f>SUMIFS('EIA-923'!$G:$G,'EIA-923'!$I:$I,Generation!$C$3,'EIA-923'!$A:$A,Generation!$B2974,'EIA-923'!$H:$H,Generation!L$6)</f>
        <v>0</v>
      </c>
      <c r="M2974">
        <f>SUMIFS('EIA-923'!$G:$G,'EIA-923'!$I:$I,Generation!$C$3,'EIA-923'!$A:$A,Generation!$B2974,'EIA-923'!$H:$H,Generation!M$6)</f>
        <v>0</v>
      </c>
      <c r="N2974">
        <f>SUMIFS('EIA-923'!$G:$G,'EIA-923'!$I:$I,Generation!$C$3,'EIA-923'!$A:$A,Generation!$B2974,'EIA-923'!$H:$H,Generation!N$6)</f>
        <v>0</v>
      </c>
      <c r="O2974">
        <f>SUMIFS('EIA-923'!$G:$G,'EIA-923'!$I:$I,Generation!$C$3,'EIA-923'!$A:$A,Generation!$B2974,'EIA-923'!$H:$H,Generation!O$6)</f>
        <v>0</v>
      </c>
      <c r="P2974">
        <f>SUMIFS('EIA-923'!$G:$G,'EIA-923'!$I:$I,Generation!$C$3,'EIA-923'!$A:$A,Generation!$B2974,'EIA-923'!$H:$H,Generation!P$6)</f>
        <v>0</v>
      </c>
      <c r="Q2974">
        <f>SUMIFS('EIA-923'!$G:$G,'EIA-923'!$I:$I,Generation!$C$3,'EIA-923'!$A:$A,Generation!$B2974,'EIA-923'!$H:$H,Generation!Q$6)</f>
        <v>0</v>
      </c>
    </row>
    <row r="2975" spans="2:17" x14ac:dyDescent="0.25">
      <c r="B2975" s="153">
        <v>50479</v>
      </c>
      <c r="C2975">
        <f>SUMIFS('EIA-923'!$G:$G,'EIA-923'!$I:$I,Generation!$C$3,'EIA-923'!$A:$A,Generation!$B2975,'EIA-923'!$H:$H,Generation!C$6)</f>
        <v>0</v>
      </c>
      <c r="D2975">
        <f>SUMIFS('EIA-923'!$G:$G,'EIA-923'!$I:$I,Generation!$C$3,'EIA-923'!$A:$A,Generation!$B2975,'EIA-923'!$H:$H,Generation!D$6)</f>
        <v>0</v>
      </c>
      <c r="E2975">
        <f>SUMIFS('EIA-923'!$G:$G,'EIA-923'!$I:$I,Generation!$C$3,'EIA-923'!$A:$A,Generation!$B2975,'EIA-923'!$H:$H,Generation!E$6)</f>
        <v>0</v>
      </c>
      <c r="F2975">
        <f>SUMIFS('EIA-923'!$G:$G,'EIA-923'!$I:$I,Generation!$C$3,'EIA-923'!$A:$A,Generation!$B2975,'EIA-923'!$H:$H,Generation!F$6)</f>
        <v>0</v>
      </c>
      <c r="G2975">
        <f>SUMIFS('EIA-923'!$G:$G,'EIA-923'!$I:$I,Generation!$C$3,'EIA-923'!$A:$A,Generation!$B2975,'EIA-923'!$H:$H,Generation!G$6)</f>
        <v>0</v>
      </c>
      <c r="H2975">
        <f>SUMIFS('EIA-923'!$G:$G,'EIA-923'!$I:$I,Generation!$C$3,'EIA-923'!$A:$A,Generation!$B2975,'EIA-923'!$H:$H,Generation!H$6)</f>
        <v>0</v>
      </c>
      <c r="I2975">
        <f>SUMIFS('EIA-923'!$G:$G,'EIA-923'!$I:$I,Generation!$C$3,'EIA-923'!$A:$A,Generation!$B2975,'EIA-923'!$H:$H,Generation!I$6)</f>
        <v>0</v>
      </c>
      <c r="J2975">
        <f>SUMIFS('EIA-923'!$G:$G,'EIA-923'!$I:$I,Generation!$C$3,'EIA-923'!$A:$A,Generation!$B2975,'EIA-923'!$H:$H,Generation!J$6)</f>
        <v>0</v>
      </c>
      <c r="K2975">
        <f>SUMIFS('EIA-923'!$G:$G,'EIA-923'!$I:$I,Generation!$C$3,'EIA-923'!$A:$A,Generation!$B2975,'EIA-923'!$H:$H,Generation!K$6)</f>
        <v>0</v>
      </c>
      <c r="L2975">
        <f>SUMIFS('EIA-923'!$G:$G,'EIA-923'!$I:$I,Generation!$C$3,'EIA-923'!$A:$A,Generation!$B2975,'EIA-923'!$H:$H,Generation!L$6)</f>
        <v>0</v>
      </c>
      <c r="M2975">
        <f>SUMIFS('EIA-923'!$G:$G,'EIA-923'!$I:$I,Generation!$C$3,'EIA-923'!$A:$A,Generation!$B2975,'EIA-923'!$H:$H,Generation!M$6)</f>
        <v>0</v>
      </c>
      <c r="N2975">
        <f>SUMIFS('EIA-923'!$G:$G,'EIA-923'!$I:$I,Generation!$C$3,'EIA-923'!$A:$A,Generation!$B2975,'EIA-923'!$H:$H,Generation!N$6)</f>
        <v>0</v>
      </c>
      <c r="O2975">
        <f>SUMIFS('EIA-923'!$G:$G,'EIA-923'!$I:$I,Generation!$C$3,'EIA-923'!$A:$A,Generation!$B2975,'EIA-923'!$H:$H,Generation!O$6)</f>
        <v>0</v>
      </c>
      <c r="P2975">
        <f>SUMIFS('EIA-923'!$G:$G,'EIA-923'!$I:$I,Generation!$C$3,'EIA-923'!$A:$A,Generation!$B2975,'EIA-923'!$H:$H,Generation!P$6)</f>
        <v>0</v>
      </c>
      <c r="Q2975">
        <f>SUMIFS('EIA-923'!$G:$G,'EIA-923'!$I:$I,Generation!$C$3,'EIA-923'!$A:$A,Generation!$B2975,'EIA-923'!$H:$H,Generation!Q$6)</f>
        <v>0</v>
      </c>
    </row>
    <row r="2976" spans="2:17" x14ac:dyDescent="0.25">
      <c r="B2976" s="153">
        <v>50481</v>
      </c>
      <c r="C2976">
        <f>SUMIFS('EIA-923'!$G:$G,'EIA-923'!$I:$I,Generation!$C$3,'EIA-923'!$A:$A,Generation!$B2976,'EIA-923'!$H:$H,Generation!C$6)</f>
        <v>0</v>
      </c>
      <c r="D2976">
        <f>SUMIFS('EIA-923'!$G:$G,'EIA-923'!$I:$I,Generation!$C$3,'EIA-923'!$A:$A,Generation!$B2976,'EIA-923'!$H:$H,Generation!D$6)</f>
        <v>0</v>
      </c>
      <c r="E2976">
        <f>SUMIFS('EIA-923'!$G:$G,'EIA-923'!$I:$I,Generation!$C$3,'EIA-923'!$A:$A,Generation!$B2976,'EIA-923'!$H:$H,Generation!E$6)</f>
        <v>0</v>
      </c>
      <c r="F2976">
        <f>SUMIFS('EIA-923'!$G:$G,'EIA-923'!$I:$I,Generation!$C$3,'EIA-923'!$A:$A,Generation!$B2976,'EIA-923'!$H:$H,Generation!F$6)</f>
        <v>0</v>
      </c>
      <c r="G2976">
        <f>SUMIFS('EIA-923'!$G:$G,'EIA-923'!$I:$I,Generation!$C$3,'EIA-923'!$A:$A,Generation!$B2976,'EIA-923'!$H:$H,Generation!G$6)</f>
        <v>0</v>
      </c>
      <c r="H2976">
        <f>SUMIFS('EIA-923'!$G:$G,'EIA-923'!$I:$I,Generation!$C$3,'EIA-923'!$A:$A,Generation!$B2976,'EIA-923'!$H:$H,Generation!H$6)</f>
        <v>0</v>
      </c>
      <c r="I2976">
        <f>SUMIFS('EIA-923'!$G:$G,'EIA-923'!$I:$I,Generation!$C$3,'EIA-923'!$A:$A,Generation!$B2976,'EIA-923'!$H:$H,Generation!I$6)</f>
        <v>0</v>
      </c>
      <c r="J2976">
        <f>SUMIFS('EIA-923'!$G:$G,'EIA-923'!$I:$I,Generation!$C$3,'EIA-923'!$A:$A,Generation!$B2976,'EIA-923'!$H:$H,Generation!J$6)</f>
        <v>0</v>
      </c>
      <c r="K2976">
        <f>SUMIFS('EIA-923'!$G:$G,'EIA-923'!$I:$I,Generation!$C$3,'EIA-923'!$A:$A,Generation!$B2976,'EIA-923'!$H:$H,Generation!K$6)</f>
        <v>0</v>
      </c>
      <c r="L2976">
        <f>SUMIFS('EIA-923'!$G:$G,'EIA-923'!$I:$I,Generation!$C$3,'EIA-923'!$A:$A,Generation!$B2976,'EIA-923'!$H:$H,Generation!L$6)</f>
        <v>0</v>
      </c>
      <c r="M2976">
        <f>SUMIFS('EIA-923'!$G:$G,'EIA-923'!$I:$I,Generation!$C$3,'EIA-923'!$A:$A,Generation!$B2976,'EIA-923'!$H:$H,Generation!M$6)</f>
        <v>0</v>
      </c>
      <c r="N2976">
        <f>SUMIFS('EIA-923'!$G:$G,'EIA-923'!$I:$I,Generation!$C$3,'EIA-923'!$A:$A,Generation!$B2976,'EIA-923'!$H:$H,Generation!N$6)</f>
        <v>0</v>
      </c>
      <c r="O2976">
        <f>SUMIFS('EIA-923'!$G:$G,'EIA-923'!$I:$I,Generation!$C$3,'EIA-923'!$A:$A,Generation!$B2976,'EIA-923'!$H:$H,Generation!O$6)</f>
        <v>0</v>
      </c>
      <c r="P2976">
        <f>SUMIFS('EIA-923'!$G:$G,'EIA-923'!$I:$I,Generation!$C$3,'EIA-923'!$A:$A,Generation!$B2976,'EIA-923'!$H:$H,Generation!P$6)</f>
        <v>0</v>
      </c>
      <c r="Q2976">
        <f>SUMIFS('EIA-923'!$G:$G,'EIA-923'!$I:$I,Generation!$C$3,'EIA-923'!$A:$A,Generation!$B2976,'EIA-923'!$H:$H,Generation!Q$6)</f>
        <v>0</v>
      </c>
    </row>
    <row r="2977" spans="2:17" x14ac:dyDescent="0.25">
      <c r="B2977" s="153">
        <v>50482</v>
      </c>
      <c r="C2977">
        <f>SUMIFS('EIA-923'!$G:$G,'EIA-923'!$I:$I,Generation!$C$3,'EIA-923'!$A:$A,Generation!$B2977,'EIA-923'!$H:$H,Generation!C$6)</f>
        <v>0</v>
      </c>
      <c r="D2977">
        <f>SUMIFS('EIA-923'!$G:$G,'EIA-923'!$I:$I,Generation!$C$3,'EIA-923'!$A:$A,Generation!$B2977,'EIA-923'!$H:$H,Generation!D$6)</f>
        <v>0</v>
      </c>
      <c r="E2977">
        <f>SUMIFS('EIA-923'!$G:$G,'EIA-923'!$I:$I,Generation!$C$3,'EIA-923'!$A:$A,Generation!$B2977,'EIA-923'!$H:$H,Generation!E$6)</f>
        <v>0</v>
      </c>
      <c r="F2977">
        <f>SUMIFS('EIA-923'!$G:$G,'EIA-923'!$I:$I,Generation!$C$3,'EIA-923'!$A:$A,Generation!$B2977,'EIA-923'!$H:$H,Generation!F$6)</f>
        <v>0</v>
      </c>
      <c r="G2977">
        <f>SUMIFS('EIA-923'!$G:$G,'EIA-923'!$I:$I,Generation!$C$3,'EIA-923'!$A:$A,Generation!$B2977,'EIA-923'!$H:$H,Generation!G$6)</f>
        <v>0</v>
      </c>
      <c r="H2977">
        <f>SUMIFS('EIA-923'!$G:$G,'EIA-923'!$I:$I,Generation!$C$3,'EIA-923'!$A:$A,Generation!$B2977,'EIA-923'!$H:$H,Generation!H$6)</f>
        <v>0</v>
      </c>
      <c r="I2977">
        <f>SUMIFS('EIA-923'!$G:$G,'EIA-923'!$I:$I,Generation!$C$3,'EIA-923'!$A:$A,Generation!$B2977,'EIA-923'!$H:$H,Generation!I$6)</f>
        <v>0</v>
      </c>
      <c r="J2977">
        <f>SUMIFS('EIA-923'!$G:$G,'EIA-923'!$I:$I,Generation!$C$3,'EIA-923'!$A:$A,Generation!$B2977,'EIA-923'!$H:$H,Generation!J$6)</f>
        <v>0</v>
      </c>
      <c r="K2977">
        <f>SUMIFS('EIA-923'!$G:$G,'EIA-923'!$I:$I,Generation!$C$3,'EIA-923'!$A:$A,Generation!$B2977,'EIA-923'!$H:$H,Generation!K$6)</f>
        <v>0</v>
      </c>
      <c r="L2977">
        <f>SUMIFS('EIA-923'!$G:$G,'EIA-923'!$I:$I,Generation!$C$3,'EIA-923'!$A:$A,Generation!$B2977,'EIA-923'!$H:$H,Generation!L$6)</f>
        <v>0</v>
      </c>
      <c r="M2977">
        <f>SUMIFS('EIA-923'!$G:$G,'EIA-923'!$I:$I,Generation!$C$3,'EIA-923'!$A:$A,Generation!$B2977,'EIA-923'!$H:$H,Generation!M$6)</f>
        <v>0</v>
      </c>
      <c r="N2977">
        <f>SUMIFS('EIA-923'!$G:$G,'EIA-923'!$I:$I,Generation!$C$3,'EIA-923'!$A:$A,Generation!$B2977,'EIA-923'!$H:$H,Generation!N$6)</f>
        <v>0</v>
      </c>
      <c r="O2977">
        <f>SUMIFS('EIA-923'!$G:$G,'EIA-923'!$I:$I,Generation!$C$3,'EIA-923'!$A:$A,Generation!$B2977,'EIA-923'!$H:$H,Generation!O$6)</f>
        <v>0</v>
      </c>
      <c r="P2977">
        <f>SUMIFS('EIA-923'!$G:$G,'EIA-923'!$I:$I,Generation!$C$3,'EIA-923'!$A:$A,Generation!$B2977,'EIA-923'!$H:$H,Generation!P$6)</f>
        <v>0</v>
      </c>
      <c r="Q2977">
        <f>SUMIFS('EIA-923'!$G:$G,'EIA-923'!$I:$I,Generation!$C$3,'EIA-923'!$A:$A,Generation!$B2977,'EIA-923'!$H:$H,Generation!Q$6)</f>
        <v>0</v>
      </c>
    </row>
    <row r="2978" spans="2:17" x14ac:dyDescent="0.25">
      <c r="B2978" s="153">
        <v>50488</v>
      </c>
      <c r="C2978">
        <f>SUMIFS('EIA-923'!$G:$G,'EIA-923'!$I:$I,Generation!$C$3,'EIA-923'!$A:$A,Generation!$B2978,'EIA-923'!$H:$H,Generation!C$6)</f>
        <v>0</v>
      </c>
      <c r="D2978">
        <f>SUMIFS('EIA-923'!$G:$G,'EIA-923'!$I:$I,Generation!$C$3,'EIA-923'!$A:$A,Generation!$B2978,'EIA-923'!$H:$H,Generation!D$6)</f>
        <v>0</v>
      </c>
      <c r="E2978">
        <f>SUMIFS('EIA-923'!$G:$G,'EIA-923'!$I:$I,Generation!$C$3,'EIA-923'!$A:$A,Generation!$B2978,'EIA-923'!$H:$H,Generation!E$6)</f>
        <v>0</v>
      </c>
      <c r="F2978">
        <f>SUMIFS('EIA-923'!$G:$G,'EIA-923'!$I:$I,Generation!$C$3,'EIA-923'!$A:$A,Generation!$B2978,'EIA-923'!$H:$H,Generation!F$6)</f>
        <v>0</v>
      </c>
      <c r="G2978">
        <f>SUMIFS('EIA-923'!$G:$G,'EIA-923'!$I:$I,Generation!$C$3,'EIA-923'!$A:$A,Generation!$B2978,'EIA-923'!$H:$H,Generation!G$6)</f>
        <v>0</v>
      </c>
      <c r="H2978">
        <f>SUMIFS('EIA-923'!$G:$G,'EIA-923'!$I:$I,Generation!$C$3,'EIA-923'!$A:$A,Generation!$B2978,'EIA-923'!$H:$H,Generation!H$6)</f>
        <v>0</v>
      </c>
      <c r="I2978">
        <f>SUMIFS('EIA-923'!$G:$G,'EIA-923'!$I:$I,Generation!$C$3,'EIA-923'!$A:$A,Generation!$B2978,'EIA-923'!$H:$H,Generation!I$6)</f>
        <v>0</v>
      </c>
      <c r="J2978">
        <f>SUMIFS('EIA-923'!$G:$G,'EIA-923'!$I:$I,Generation!$C$3,'EIA-923'!$A:$A,Generation!$B2978,'EIA-923'!$H:$H,Generation!J$6)</f>
        <v>0</v>
      </c>
      <c r="K2978">
        <f>SUMIFS('EIA-923'!$G:$G,'EIA-923'!$I:$I,Generation!$C$3,'EIA-923'!$A:$A,Generation!$B2978,'EIA-923'!$H:$H,Generation!K$6)</f>
        <v>0</v>
      </c>
      <c r="L2978">
        <f>SUMIFS('EIA-923'!$G:$G,'EIA-923'!$I:$I,Generation!$C$3,'EIA-923'!$A:$A,Generation!$B2978,'EIA-923'!$H:$H,Generation!L$6)</f>
        <v>0</v>
      </c>
      <c r="M2978">
        <f>SUMIFS('EIA-923'!$G:$G,'EIA-923'!$I:$I,Generation!$C$3,'EIA-923'!$A:$A,Generation!$B2978,'EIA-923'!$H:$H,Generation!M$6)</f>
        <v>0</v>
      </c>
      <c r="N2978">
        <f>SUMIFS('EIA-923'!$G:$G,'EIA-923'!$I:$I,Generation!$C$3,'EIA-923'!$A:$A,Generation!$B2978,'EIA-923'!$H:$H,Generation!N$6)</f>
        <v>0</v>
      </c>
      <c r="O2978">
        <f>SUMIFS('EIA-923'!$G:$G,'EIA-923'!$I:$I,Generation!$C$3,'EIA-923'!$A:$A,Generation!$B2978,'EIA-923'!$H:$H,Generation!O$6)</f>
        <v>0</v>
      </c>
      <c r="P2978">
        <f>SUMIFS('EIA-923'!$G:$G,'EIA-923'!$I:$I,Generation!$C$3,'EIA-923'!$A:$A,Generation!$B2978,'EIA-923'!$H:$H,Generation!P$6)</f>
        <v>0</v>
      </c>
      <c r="Q2978">
        <f>SUMIFS('EIA-923'!$G:$G,'EIA-923'!$I:$I,Generation!$C$3,'EIA-923'!$A:$A,Generation!$B2978,'EIA-923'!$H:$H,Generation!Q$6)</f>
        <v>0</v>
      </c>
    </row>
    <row r="2979" spans="2:17" x14ac:dyDescent="0.25">
      <c r="B2979" s="153">
        <v>50489</v>
      </c>
      <c r="C2979">
        <f>SUMIFS('EIA-923'!$G:$G,'EIA-923'!$I:$I,Generation!$C$3,'EIA-923'!$A:$A,Generation!$B2979,'EIA-923'!$H:$H,Generation!C$6)</f>
        <v>0</v>
      </c>
      <c r="D2979">
        <f>SUMIFS('EIA-923'!$G:$G,'EIA-923'!$I:$I,Generation!$C$3,'EIA-923'!$A:$A,Generation!$B2979,'EIA-923'!$H:$H,Generation!D$6)</f>
        <v>0</v>
      </c>
      <c r="E2979">
        <f>SUMIFS('EIA-923'!$G:$G,'EIA-923'!$I:$I,Generation!$C$3,'EIA-923'!$A:$A,Generation!$B2979,'EIA-923'!$H:$H,Generation!E$6)</f>
        <v>0</v>
      </c>
      <c r="F2979">
        <f>SUMIFS('EIA-923'!$G:$G,'EIA-923'!$I:$I,Generation!$C$3,'EIA-923'!$A:$A,Generation!$B2979,'EIA-923'!$H:$H,Generation!F$6)</f>
        <v>0</v>
      </c>
      <c r="G2979">
        <f>SUMIFS('EIA-923'!$G:$G,'EIA-923'!$I:$I,Generation!$C$3,'EIA-923'!$A:$A,Generation!$B2979,'EIA-923'!$H:$H,Generation!G$6)</f>
        <v>0</v>
      </c>
      <c r="H2979">
        <f>SUMIFS('EIA-923'!$G:$G,'EIA-923'!$I:$I,Generation!$C$3,'EIA-923'!$A:$A,Generation!$B2979,'EIA-923'!$H:$H,Generation!H$6)</f>
        <v>0</v>
      </c>
      <c r="I2979">
        <f>SUMIFS('EIA-923'!$G:$G,'EIA-923'!$I:$I,Generation!$C$3,'EIA-923'!$A:$A,Generation!$B2979,'EIA-923'!$H:$H,Generation!I$6)</f>
        <v>0</v>
      </c>
      <c r="J2979">
        <f>SUMIFS('EIA-923'!$G:$G,'EIA-923'!$I:$I,Generation!$C$3,'EIA-923'!$A:$A,Generation!$B2979,'EIA-923'!$H:$H,Generation!J$6)</f>
        <v>0</v>
      </c>
      <c r="K2979">
        <f>SUMIFS('EIA-923'!$G:$G,'EIA-923'!$I:$I,Generation!$C$3,'EIA-923'!$A:$A,Generation!$B2979,'EIA-923'!$H:$H,Generation!K$6)</f>
        <v>0</v>
      </c>
      <c r="L2979">
        <f>SUMIFS('EIA-923'!$G:$G,'EIA-923'!$I:$I,Generation!$C$3,'EIA-923'!$A:$A,Generation!$B2979,'EIA-923'!$H:$H,Generation!L$6)</f>
        <v>0</v>
      </c>
      <c r="M2979">
        <f>SUMIFS('EIA-923'!$G:$G,'EIA-923'!$I:$I,Generation!$C$3,'EIA-923'!$A:$A,Generation!$B2979,'EIA-923'!$H:$H,Generation!M$6)</f>
        <v>0</v>
      </c>
      <c r="N2979">
        <f>SUMIFS('EIA-923'!$G:$G,'EIA-923'!$I:$I,Generation!$C$3,'EIA-923'!$A:$A,Generation!$B2979,'EIA-923'!$H:$H,Generation!N$6)</f>
        <v>0</v>
      </c>
      <c r="O2979">
        <f>SUMIFS('EIA-923'!$G:$G,'EIA-923'!$I:$I,Generation!$C$3,'EIA-923'!$A:$A,Generation!$B2979,'EIA-923'!$H:$H,Generation!O$6)</f>
        <v>0</v>
      </c>
      <c r="P2979">
        <f>SUMIFS('EIA-923'!$G:$G,'EIA-923'!$I:$I,Generation!$C$3,'EIA-923'!$A:$A,Generation!$B2979,'EIA-923'!$H:$H,Generation!P$6)</f>
        <v>0</v>
      </c>
      <c r="Q2979">
        <f>SUMIFS('EIA-923'!$G:$G,'EIA-923'!$I:$I,Generation!$C$3,'EIA-923'!$A:$A,Generation!$B2979,'EIA-923'!$H:$H,Generation!Q$6)</f>
        <v>0</v>
      </c>
    </row>
    <row r="2980" spans="2:17" x14ac:dyDescent="0.25">
      <c r="B2980" s="153">
        <v>50490</v>
      </c>
      <c r="C2980">
        <f>SUMIFS('EIA-923'!$G:$G,'EIA-923'!$I:$I,Generation!$C$3,'EIA-923'!$A:$A,Generation!$B2980,'EIA-923'!$H:$H,Generation!C$6)</f>
        <v>0</v>
      </c>
      <c r="D2980">
        <f>SUMIFS('EIA-923'!$G:$G,'EIA-923'!$I:$I,Generation!$C$3,'EIA-923'!$A:$A,Generation!$B2980,'EIA-923'!$H:$H,Generation!D$6)</f>
        <v>0</v>
      </c>
      <c r="E2980">
        <f>SUMIFS('EIA-923'!$G:$G,'EIA-923'!$I:$I,Generation!$C$3,'EIA-923'!$A:$A,Generation!$B2980,'EIA-923'!$H:$H,Generation!E$6)</f>
        <v>0</v>
      </c>
      <c r="F2980">
        <f>SUMIFS('EIA-923'!$G:$G,'EIA-923'!$I:$I,Generation!$C$3,'EIA-923'!$A:$A,Generation!$B2980,'EIA-923'!$H:$H,Generation!F$6)</f>
        <v>0</v>
      </c>
      <c r="G2980">
        <f>SUMIFS('EIA-923'!$G:$G,'EIA-923'!$I:$I,Generation!$C$3,'EIA-923'!$A:$A,Generation!$B2980,'EIA-923'!$H:$H,Generation!G$6)</f>
        <v>0</v>
      </c>
      <c r="H2980">
        <f>SUMIFS('EIA-923'!$G:$G,'EIA-923'!$I:$I,Generation!$C$3,'EIA-923'!$A:$A,Generation!$B2980,'EIA-923'!$H:$H,Generation!H$6)</f>
        <v>0</v>
      </c>
      <c r="I2980">
        <f>SUMIFS('EIA-923'!$G:$G,'EIA-923'!$I:$I,Generation!$C$3,'EIA-923'!$A:$A,Generation!$B2980,'EIA-923'!$H:$H,Generation!I$6)</f>
        <v>0</v>
      </c>
      <c r="J2980">
        <f>SUMIFS('EIA-923'!$G:$G,'EIA-923'!$I:$I,Generation!$C$3,'EIA-923'!$A:$A,Generation!$B2980,'EIA-923'!$H:$H,Generation!J$6)</f>
        <v>0</v>
      </c>
      <c r="K2980">
        <f>SUMIFS('EIA-923'!$G:$G,'EIA-923'!$I:$I,Generation!$C$3,'EIA-923'!$A:$A,Generation!$B2980,'EIA-923'!$H:$H,Generation!K$6)</f>
        <v>0</v>
      </c>
      <c r="L2980">
        <f>SUMIFS('EIA-923'!$G:$G,'EIA-923'!$I:$I,Generation!$C$3,'EIA-923'!$A:$A,Generation!$B2980,'EIA-923'!$H:$H,Generation!L$6)</f>
        <v>0</v>
      </c>
      <c r="M2980">
        <f>SUMIFS('EIA-923'!$G:$G,'EIA-923'!$I:$I,Generation!$C$3,'EIA-923'!$A:$A,Generation!$B2980,'EIA-923'!$H:$H,Generation!M$6)</f>
        <v>0</v>
      </c>
      <c r="N2980">
        <f>SUMIFS('EIA-923'!$G:$G,'EIA-923'!$I:$I,Generation!$C$3,'EIA-923'!$A:$A,Generation!$B2980,'EIA-923'!$H:$H,Generation!N$6)</f>
        <v>0</v>
      </c>
      <c r="O2980">
        <f>SUMIFS('EIA-923'!$G:$G,'EIA-923'!$I:$I,Generation!$C$3,'EIA-923'!$A:$A,Generation!$B2980,'EIA-923'!$H:$H,Generation!O$6)</f>
        <v>0</v>
      </c>
      <c r="P2980">
        <f>SUMIFS('EIA-923'!$G:$G,'EIA-923'!$I:$I,Generation!$C$3,'EIA-923'!$A:$A,Generation!$B2980,'EIA-923'!$H:$H,Generation!P$6)</f>
        <v>0</v>
      </c>
      <c r="Q2980">
        <f>SUMIFS('EIA-923'!$G:$G,'EIA-923'!$I:$I,Generation!$C$3,'EIA-923'!$A:$A,Generation!$B2980,'EIA-923'!$H:$H,Generation!Q$6)</f>
        <v>0</v>
      </c>
    </row>
    <row r="2981" spans="2:17" x14ac:dyDescent="0.25">
      <c r="B2981" s="153">
        <v>50491</v>
      </c>
      <c r="C2981">
        <f>SUMIFS('EIA-923'!$G:$G,'EIA-923'!$I:$I,Generation!$C$3,'EIA-923'!$A:$A,Generation!$B2981,'EIA-923'!$H:$H,Generation!C$6)</f>
        <v>0</v>
      </c>
      <c r="D2981">
        <f>SUMIFS('EIA-923'!$G:$G,'EIA-923'!$I:$I,Generation!$C$3,'EIA-923'!$A:$A,Generation!$B2981,'EIA-923'!$H:$H,Generation!D$6)</f>
        <v>0</v>
      </c>
      <c r="E2981">
        <f>SUMIFS('EIA-923'!$G:$G,'EIA-923'!$I:$I,Generation!$C$3,'EIA-923'!$A:$A,Generation!$B2981,'EIA-923'!$H:$H,Generation!E$6)</f>
        <v>0</v>
      </c>
      <c r="F2981">
        <f>SUMIFS('EIA-923'!$G:$G,'EIA-923'!$I:$I,Generation!$C$3,'EIA-923'!$A:$A,Generation!$B2981,'EIA-923'!$H:$H,Generation!F$6)</f>
        <v>0</v>
      </c>
      <c r="G2981">
        <f>SUMIFS('EIA-923'!$G:$G,'EIA-923'!$I:$I,Generation!$C$3,'EIA-923'!$A:$A,Generation!$B2981,'EIA-923'!$H:$H,Generation!G$6)</f>
        <v>0</v>
      </c>
      <c r="H2981">
        <f>SUMIFS('EIA-923'!$G:$G,'EIA-923'!$I:$I,Generation!$C$3,'EIA-923'!$A:$A,Generation!$B2981,'EIA-923'!$H:$H,Generation!H$6)</f>
        <v>0</v>
      </c>
      <c r="I2981">
        <f>SUMIFS('EIA-923'!$G:$G,'EIA-923'!$I:$I,Generation!$C$3,'EIA-923'!$A:$A,Generation!$B2981,'EIA-923'!$H:$H,Generation!I$6)</f>
        <v>0</v>
      </c>
      <c r="J2981">
        <f>SUMIFS('EIA-923'!$G:$G,'EIA-923'!$I:$I,Generation!$C$3,'EIA-923'!$A:$A,Generation!$B2981,'EIA-923'!$H:$H,Generation!J$6)</f>
        <v>0</v>
      </c>
      <c r="K2981">
        <f>SUMIFS('EIA-923'!$G:$G,'EIA-923'!$I:$I,Generation!$C$3,'EIA-923'!$A:$A,Generation!$B2981,'EIA-923'!$H:$H,Generation!K$6)</f>
        <v>0</v>
      </c>
      <c r="L2981">
        <f>SUMIFS('EIA-923'!$G:$G,'EIA-923'!$I:$I,Generation!$C$3,'EIA-923'!$A:$A,Generation!$B2981,'EIA-923'!$H:$H,Generation!L$6)</f>
        <v>0</v>
      </c>
      <c r="M2981">
        <f>SUMIFS('EIA-923'!$G:$G,'EIA-923'!$I:$I,Generation!$C$3,'EIA-923'!$A:$A,Generation!$B2981,'EIA-923'!$H:$H,Generation!M$6)</f>
        <v>0</v>
      </c>
      <c r="N2981">
        <f>SUMIFS('EIA-923'!$G:$G,'EIA-923'!$I:$I,Generation!$C$3,'EIA-923'!$A:$A,Generation!$B2981,'EIA-923'!$H:$H,Generation!N$6)</f>
        <v>0</v>
      </c>
      <c r="O2981">
        <f>SUMIFS('EIA-923'!$G:$G,'EIA-923'!$I:$I,Generation!$C$3,'EIA-923'!$A:$A,Generation!$B2981,'EIA-923'!$H:$H,Generation!O$6)</f>
        <v>0</v>
      </c>
      <c r="P2981">
        <f>SUMIFS('EIA-923'!$G:$G,'EIA-923'!$I:$I,Generation!$C$3,'EIA-923'!$A:$A,Generation!$B2981,'EIA-923'!$H:$H,Generation!P$6)</f>
        <v>0</v>
      </c>
      <c r="Q2981">
        <f>SUMIFS('EIA-923'!$G:$G,'EIA-923'!$I:$I,Generation!$C$3,'EIA-923'!$A:$A,Generation!$B2981,'EIA-923'!$H:$H,Generation!Q$6)</f>
        <v>0</v>
      </c>
    </row>
    <row r="2982" spans="2:17" x14ac:dyDescent="0.25">
      <c r="B2982" s="153">
        <v>50492</v>
      </c>
      <c r="C2982">
        <f>SUMIFS('EIA-923'!$G:$G,'EIA-923'!$I:$I,Generation!$C$3,'EIA-923'!$A:$A,Generation!$B2982,'EIA-923'!$H:$H,Generation!C$6)</f>
        <v>0</v>
      </c>
      <c r="D2982">
        <f>SUMIFS('EIA-923'!$G:$G,'EIA-923'!$I:$I,Generation!$C$3,'EIA-923'!$A:$A,Generation!$B2982,'EIA-923'!$H:$H,Generation!D$6)</f>
        <v>0</v>
      </c>
      <c r="E2982">
        <f>SUMIFS('EIA-923'!$G:$G,'EIA-923'!$I:$I,Generation!$C$3,'EIA-923'!$A:$A,Generation!$B2982,'EIA-923'!$H:$H,Generation!E$6)</f>
        <v>0</v>
      </c>
      <c r="F2982">
        <f>SUMIFS('EIA-923'!$G:$G,'EIA-923'!$I:$I,Generation!$C$3,'EIA-923'!$A:$A,Generation!$B2982,'EIA-923'!$H:$H,Generation!F$6)</f>
        <v>0</v>
      </c>
      <c r="G2982">
        <f>SUMIFS('EIA-923'!$G:$G,'EIA-923'!$I:$I,Generation!$C$3,'EIA-923'!$A:$A,Generation!$B2982,'EIA-923'!$H:$H,Generation!G$6)</f>
        <v>0</v>
      </c>
      <c r="H2982">
        <f>SUMIFS('EIA-923'!$G:$G,'EIA-923'!$I:$I,Generation!$C$3,'EIA-923'!$A:$A,Generation!$B2982,'EIA-923'!$H:$H,Generation!H$6)</f>
        <v>0</v>
      </c>
      <c r="I2982">
        <f>SUMIFS('EIA-923'!$G:$G,'EIA-923'!$I:$I,Generation!$C$3,'EIA-923'!$A:$A,Generation!$B2982,'EIA-923'!$H:$H,Generation!I$6)</f>
        <v>0</v>
      </c>
      <c r="J2982">
        <f>SUMIFS('EIA-923'!$G:$G,'EIA-923'!$I:$I,Generation!$C$3,'EIA-923'!$A:$A,Generation!$B2982,'EIA-923'!$H:$H,Generation!J$6)</f>
        <v>0</v>
      </c>
      <c r="K2982">
        <f>SUMIFS('EIA-923'!$G:$G,'EIA-923'!$I:$I,Generation!$C$3,'EIA-923'!$A:$A,Generation!$B2982,'EIA-923'!$H:$H,Generation!K$6)</f>
        <v>0</v>
      </c>
      <c r="L2982">
        <f>SUMIFS('EIA-923'!$G:$G,'EIA-923'!$I:$I,Generation!$C$3,'EIA-923'!$A:$A,Generation!$B2982,'EIA-923'!$H:$H,Generation!L$6)</f>
        <v>0</v>
      </c>
      <c r="M2982">
        <f>SUMIFS('EIA-923'!$G:$G,'EIA-923'!$I:$I,Generation!$C$3,'EIA-923'!$A:$A,Generation!$B2982,'EIA-923'!$H:$H,Generation!M$6)</f>
        <v>0</v>
      </c>
      <c r="N2982">
        <f>SUMIFS('EIA-923'!$G:$G,'EIA-923'!$I:$I,Generation!$C$3,'EIA-923'!$A:$A,Generation!$B2982,'EIA-923'!$H:$H,Generation!N$6)</f>
        <v>0</v>
      </c>
      <c r="O2982">
        <f>SUMIFS('EIA-923'!$G:$G,'EIA-923'!$I:$I,Generation!$C$3,'EIA-923'!$A:$A,Generation!$B2982,'EIA-923'!$H:$H,Generation!O$6)</f>
        <v>0</v>
      </c>
      <c r="P2982">
        <f>SUMIFS('EIA-923'!$G:$G,'EIA-923'!$I:$I,Generation!$C$3,'EIA-923'!$A:$A,Generation!$B2982,'EIA-923'!$H:$H,Generation!P$6)</f>
        <v>0</v>
      </c>
      <c r="Q2982">
        <f>SUMIFS('EIA-923'!$G:$G,'EIA-923'!$I:$I,Generation!$C$3,'EIA-923'!$A:$A,Generation!$B2982,'EIA-923'!$H:$H,Generation!Q$6)</f>
        <v>0</v>
      </c>
    </row>
    <row r="2983" spans="2:17" x14ac:dyDescent="0.25">
      <c r="B2983" s="153">
        <v>50493</v>
      </c>
      <c r="C2983">
        <f>SUMIFS('EIA-923'!$G:$G,'EIA-923'!$I:$I,Generation!$C$3,'EIA-923'!$A:$A,Generation!$B2983,'EIA-923'!$H:$H,Generation!C$6)</f>
        <v>0</v>
      </c>
      <c r="D2983">
        <f>SUMIFS('EIA-923'!$G:$G,'EIA-923'!$I:$I,Generation!$C$3,'EIA-923'!$A:$A,Generation!$B2983,'EIA-923'!$H:$H,Generation!D$6)</f>
        <v>18373</v>
      </c>
      <c r="E2983">
        <f>SUMIFS('EIA-923'!$G:$G,'EIA-923'!$I:$I,Generation!$C$3,'EIA-923'!$A:$A,Generation!$B2983,'EIA-923'!$H:$H,Generation!E$6)</f>
        <v>0</v>
      </c>
      <c r="F2983">
        <f>SUMIFS('EIA-923'!$G:$G,'EIA-923'!$I:$I,Generation!$C$3,'EIA-923'!$A:$A,Generation!$B2983,'EIA-923'!$H:$H,Generation!F$6)</f>
        <v>0</v>
      </c>
      <c r="G2983">
        <f>SUMIFS('EIA-923'!$G:$G,'EIA-923'!$I:$I,Generation!$C$3,'EIA-923'!$A:$A,Generation!$B2983,'EIA-923'!$H:$H,Generation!G$6)</f>
        <v>0</v>
      </c>
      <c r="H2983">
        <f>SUMIFS('EIA-923'!$G:$G,'EIA-923'!$I:$I,Generation!$C$3,'EIA-923'!$A:$A,Generation!$B2983,'EIA-923'!$H:$H,Generation!H$6)</f>
        <v>0</v>
      </c>
      <c r="I2983">
        <f>SUMIFS('EIA-923'!$G:$G,'EIA-923'!$I:$I,Generation!$C$3,'EIA-923'!$A:$A,Generation!$B2983,'EIA-923'!$H:$H,Generation!I$6)</f>
        <v>0</v>
      </c>
      <c r="J2983">
        <f>SUMIFS('EIA-923'!$G:$G,'EIA-923'!$I:$I,Generation!$C$3,'EIA-923'!$A:$A,Generation!$B2983,'EIA-923'!$H:$H,Generation!J$6)</f>
        <v>0</v>
      </c>
      <c r="K2983">
        <f>SUMIFS('EIA-923'!$G:$G,'EIA-923'!$I:$I,Generation!$C$3,'EIA-923'!$A:$A,Generation!$B2983,'EIA-923'!$H:$H,Generation!K$6)</f>
        <v>0</v>
      </c>
      <c r="L2983">
        <f>SUMIFS('EIA-923'!$G:$G,'EIA-923'!$I:$I,Generation!$C$3,'EIA-923'!$A:$A,Generation!$B2983,'EIA-923'!$H:$H,Generation!L$6)</f>
        <v>0</v>
      </c>
      <c r="M2983">
        <f>SUMIFS('EIA-923'!$G:$G,'EIA-923'!$I:$I,Generation!$C$3,'EIA-923'!$A:$A,Generation!$B2983,'EIA-923'!$H:$H,Generation!M$6)</f>
        <v>0</v>
      </c>
      <c r="N2983">
        <f>SUMIFS('EIA-923'!$G:$G,'EIA-923'!$I:$I,Generation!$C$3,'EIA-923'!$A:$A,Generation!$B2983,'EIA-923'!$H:$H,Generation!N$6)</f>
        <v>0</v>
      </c>
      <c r="O2983">
        <f>SUMIFS('EIA-923'!$G:$G,'EIA-923'!$I:$I,Generation!$C$3,'EIA-923'!$A:$A,Generation!$B2983,'EIA-923'!$H:$H,Generation!O$6)</f>
        <v>0</v>
      </c>
      <c r="P2983">
        <f>SUMIFS('EIA-923'!$G:$G,'EIA-923'!$I:$I,Generation!$C$3,'EIA-923'!$A:$A,Generation!$B2983,'EIA-923'!$H:$H,Generation!P$6)</f>
        <v>0</v>
      </c>
      <c r="Q2983">
        <f>SUMIFS('EIA-923'!$G:$G,'EIA-923'!$I:$I,Generation!$C$3,'EIA-923'!$A:$A,Generation!$B2983,'EIA-923'!$H:$H,Generation!Q$6)</f>
        <v>0</v>
      </c>
    </row>
    <row r="2984" spans="2:17" x14ac:dyDescent="0.25">
      <c r="B2984" s="153">
        <v>50494</v>
      </c>
      <c r="C2984">
        <f>SUMIFS('EIA-923'!$G:$G,'EIA-923'!$I:$I,Generation!$C$3,'EIA-923'!$A:$A,Generation!$B2984,'EIA-923'!$H:$H,Generation!C$6)</f>
        <v>0</v>
      </c>
      <c r="D2984">
        <f>SUMIFS('EIA-923'!$G:$G,'EIA-923'!$I:$I,Generation!$C$3,'EIA-923'!$A:$A,Generation!$B2984,'EIA-923'!$H:$H,Generation!D$6)</f>
        <v>16326</v>
      </c>
      <c r="E2984">
        <f>SUMIFS('EIA-923'!$G:$G,'EIA-923'!$I:$I,Generation!$C$3,'EIA-923'!$A:$A,Generation!$B2984,'EIA-923'!$H:$H,Generation!E$6)</f>
        <v>0</v>
      </c>
      <c r="F2984">
        <f>SUMIFS('EIA-923'!$G:$G,'EIA-923'!$I:$I,Generation!$C$3,'EIA-923'!$A:$A,Generation!$B2984,'EIA-923'!$H:$H,Generation!F$6)</f>
        <v>0</v>
      </c>
      <c r="G2984">
        <f>SUMIFS('EIA-923'!$G:$G,'EIA-923'!$I:$I,Generation!$C$3,'EIA-923'!$A:$A,Generation!$B2984,'EIA-923'!$H:$H,Generation!G$6)</f>
        <v>0</v>
      </c>
      <c r="H2984">
        <f>SUMIFS('EIA-923'!$G:$G,'EIA-923'!$I:$I,Generation!$C$3,'EIA-923'!$A:$A,Generation!$B2984,'EIA-923'!$H:$H,Generation!H$6)</f>
        <v>0</v>
      </c>
      <c r="I2984">
        <f>SUMIFS('EIA-923'!$G:$G,'EIA-923'!$I:$I,Generation!$C$3,'EIA-923'!$A:$A,Generation!$B2984,'EIA-923'!$H:$H,Generation!I$6)</f>
        <v>0</v>
      </c>
      <c r="J2984">
        <f>SUMIFS('EIA-923'!$G:$G,'EIA-923'!$I:$I,Generation!$C$3,'EIA-923'!$A:$A,Generation!$B2984,'EIA-923'!$H:$H,Generation!J$6)</f>
        <v>0</v>
      </c>
      <c r="K2984">
        <f>SUMIFS('EIA-923'!$G:$G,'EIA-923'!$I:$I,Generation!$C$3,'EIA-923'!$A:$A,Generation!$B2984,'EIA-923'!$H:$H,Generation!K$6)</f>
        <v>0</v>
      </c>
      <c r="L2984">
        <f>SUMIFS('EIA-923'!$G:$G,'EIA-923'!$I:$I,Generation!$C$3,'EIA-923'!$A:$A,Generation!$B2984,'EIA-923'!$H:$H,Generation!L$6)</f>
        <v>0</v>
      </c>
      <c r="M2984">
        <f>SUMIFS('EIA-923'!$G:$G,'EIA-923'!$I:$I,Generation!$C$3,'EIA-923'!$A:$A,Generation!$B2984,'EIA-923'!$H:$H,Generation!M$6)</f>
        <v>0</v>
      </c>
      <c r="N2984">
        <f>SUMIFS('EIA-923'!$G:$G,'EIA-923'!$I:$I,Generation!$C$3,'EIA-923'!$A:$A,Generation!$B2984,'EIA-923'!$H:$H,Generation!N$6)</f>
        <v>0</v>
      </c>
      <c r="O2984">
        <f>SUMIFS('EIA-923'!$G:$G,'EIA-923'!$I:$I,Generation!$C$3,'EIA-923'!$A:$A,Generation!$B2984,'EIA-923'!$H:$H,Generation!O$6)</f>
        <v>0</v>
      </c>
      <c r="P2984">
        <f>SUMIFS('EIA-923'!$G:$G,'EIA-923'!$I:$I,Generation!$C$3,'EIA-923'!$A:$A,Generation!$B2984,'EIA-923'!$H:$H,Generation!P$6)</f>
        <v>0</v>
      </c>
      <c r="Q2984">
        <f>SUMIFS('EIA-923'!$G:$G,'EIA-923'!$I:$I,Generation!$C$3,'EIA-923'!$A:$A,Generation!$B2984,'EIA-923'!$H:$H,Generation!Q$6)</f>
        <v>0</v>
      </c>
    </row>
    <row r="2985" spans="2:17" x14ac:dyDescent="0.25">
      <c r="B2985" s="153">
        <v>50495</v>
      </c>
      <c r="C2985">
        <f>SUMIFS('EIA-923'!$G:$G,'EIA-923'!$I:$I,Generation!$C$3,'EIA-923'!$A:$A,Generation!$B2985,'EIA-923'!$H:$H,Generation!C$6)</f>
        <v>0</v>
      </c>
      <c r="D2985">
        <f>SUMIFS('EIA-923'!$G:$G,'EIA-923'!$I:$I,Generation!$C$3,'EIA-923'!$A:$A,Generation!$B2985,'EIA-923'!$H:$H,Generation!D$6)</f>
        <v>19658</v>
      </c>
      <c r="E2985">
        <f>SUMIFS('EIA-923'!$G:$G,'EIA-923'!$I:$I,Generation!$C$3,'EIA-923'!$A:$A,Generation!$B2985,'EIA-923'!$H:$H,Generation!E$6)</f>
        <v>0</v>
      </c>
      <c r="F2985">
        <f>SUMIFS('EIA-923'!$G:$G,'EIA-923'!$I:$I,Generation!$C$3,'EIA-923'!$A:$A,Generation!$B2985,'EIA-923'!$H:$H,Generation!F$6)</f>
        <v>0</v>
      </c>
      <c r="G2985">
        <f>SUMIFS('EIA-923'!$G:$G,'EIA-923'!$I:$I,Generation!$C$3,'EIA-923'!$A:$A,Generation!$B2985,'EIA-923'!$H:$H,Generation!G$6)</f>
        <v>0</v>
      </c>
      <c r="H2985">
        <f>SUMIFS('EIA-923'!$G:$G,'EIA-923'!$I:$I,Generation!$C$3,'EIA-923'!$A:$A,Generation!$B2985,'EIA-923'!$H:$H,Generation!H$6)</f>
        <v>0</v>
      </c>
      <c r="I2985">
        <f>SUMIFS('EIA-923'!$G:$G,'EIA-923'!$I:$I,Generation!$C$3,'EIA-923'!$A:$A,Generation!$B2985,'EIA-923'!$H:$H,Generation!I$6)</f>
        <v>0</v>
      </c>
      <c r="J2985">
        <f>SUMIFS('EIA-923'!$G:$G,'EIA-923'!$I:$I,Generation!$C$3,'EIA-923'!$A:$A,Generation!$B2985,'EIA-923'!$H:$H,Generation!J$6)</f>
        <v>0</v>
      </c>
      <c r="K2985">
        <f>SUMIFS('EIA-923'!$G:$G,'EIA-923'!$I:$I,Generation!$C$3,'EIA-923'!$A:$A,Generation!$B2985,'EIA-923'!$H:$H,Generation!K$6)</f>
        <v>0</v>
      </c>
      <c r="L2985">
        <f>SUMIFS('EIA-923'!$G:$G,'EIA-923'!$I:$I,Generation!$C$3,'EIA-923'!$A:$A,Generation!$B2985,'EIA-923'!$H:$H,Generation!L$6)</f>
        <v>0</v>
      </c>
      <c r="M2985">
        <f>SUMIFS('EIA-923'!$G:$G,'EIA-923'!$I:$I,Generation!$C$3,'EIA-923'!$A:$A,Generation!$B2985,'EIA-923'!$H:$H,Generation!M$6)</f>
        <v>0</v>
      </c>
      <c r="N2985">
        <f>SUMIFS('EIA-923'!$G:$G,'EIA-923'!$I:$I,Generation!$C$3,'EIA-923'!$A:$A,Generation!$B2985,'EIA-923'!$H:$H,Generation!N$6)</f>
        <v>0</v>
      </c>
      <c r="O2985">
        <f>SUMIFS('EIA-923'!$G:$G,'EIA-923'!$I:$I,Generation!$C$3,'EIA-923'!$A:$A,Generation!$B2985,'EIA-923'!$H:$H,Generation!O$6)</f>
        <v>0</v>
      </c>
      <c r="P2985">
        <f>SUMIFS('EIA-923'!$G:$G,'EIA-923'!$I:$I,Generation!$C$3,'EIA-923'!$A:$A,Generation!$B2985,'EIA-923'!$H:$H,Generation!P$6)</f>
        <v>0</v>
      </c>
      <c r="Q2985">
        <f>SUMIFS('EIA-923'!$G:$G,'EIA-923'!$I:$I,Generation!$C$3,'EIA-923'!$A:$A,Generation!$B2985,'EIA-923'!$H:$H,Generation!Q$6)</f>
        <v>0</v>
      </c>
    </row>
    <row r="2986" spans="2:17" x14ac:dyDescent="0.25">
      <c r="B2986" s="153">
        <v>50498</v>
      </c>
      <c r="C2986">
        <f>SUMIFS('EIA-923'!$G:$G,'EIA-923'!$I:$I,Generation!$C$3,'EIA-923'!$A:$A,Generation!$B2986,'EIA-923'!$H:$H,Generation!C$6)</f>
        <v>0</v>
      </c>
      <c r="D2986">
        <f>SUMIFS('EIA-923'!$G:$G,'EIA-923'!$I:$I,Generation!$C$3,'EIA-923'!$A:$A,Generation!$B2986,'EIA-923'!$H:$H,Generation!D$6)</f>
        <v>0</v>
      </c>
      <c r="E2986">
        <f>SUMIFS('EIA-923'!$G:$G,'EIA-923'!$I:$I,Generation!$C$3,'EIA-923'!$A:$A,Generation!$B2986,'EIA-923'!$H:$H,Generation!E$6)</f>
        <v>0</v>
      </c>
      <c r="F2986">
        <f>SUMIFS('EIA-923'!$G:$G,'EIA-923'!$I:$I,Generation!$C$3,'EIA-923'!$A:$A,Generation!$B2986,'EIA-923'!$H:$H,Generation!F$6)</f>
        <v>0</v>
      </c>
      <c r="G2986">
        <f>SUMIFS('EIA-923'!$G:$G,'EIA-923'!$I:$I,Generation!$C$3,'EIA-923'!$A:$A,Generation!$B2986,'EIA-923'!$H:$H,Generation!G$6)</f>
        <v>0</v>
      </c>
      <c r="H2986">
        <f>SUMIFS('EIA-923'!$G:$G,'EIA-923'!$I:$I,Generation!$C$3,'EIA-923'!$A:$A,Generation!$B2986,'EIA-923'!$H:$H,Generation!H$6)</f>
        <v>0</v>
      </c>
      <c r="I2986">
        <f>SUMIFS('EIA-923'!$G:$G,'EIA-923'!$I:$I,Generation!$C$3,'EIA-923'!$A:$A,Generation!$B2986,'EIA-923'!$H:$H,Generation!I$6)</f>
        <v>0</v>
      </c>
      <c r="J2986">
        <f>SUMIFS('EIA-923'!$G:$G,'EIA-923'!$I:$I,Generation!$C$3,'EIA-923'!$A:$A,Generation!$B2986,'EIA-923'!$H:$H,Generation!J$6)</f>
        <v>0</v>
      </c>
      <c r="K2986">
        <f>SUMIFS('EIA-923'!$G:$G,'EIA-923'!$I:$I,Generation!$C$3,'EIA-923'!$A:$A,Generation!$B2986,'EIA-923'!$H:$H,Generation!K$6)</f>
        <v>0</v>
      </c>
      <c r="L2986">
        <f>SUMIFS('EIA-923'!$G:$G,'EIA-923'!$I:$I,Generation!$C$3,'EIA-923'!$A:$A,Generation!$B2986,'EIA-923'!$H:$H,Generation!L$6)</f>
        <v>0</v>
      </c>
      <c r="M2986">
        <f>SUMIFS('EIA-923'!$G:$G,'EIA-923'!$I:$I,Generation!$C$3,'EIA-923'!$A:$A,Generation!$B2986,'EIA-923'!$H:$H,Generation!M$6)</f>
        <v>0</v>
      </c>
      <c r="N2986">
        <f>SUMIFS('EIA-923'!$G:$G,'EIA-923'!$I:$I,Generation!$C$3,'EIA-923'!$A:$A,Generation!$B2986,'EIA-923'!$H:$H,Generation!N$6)</f>
        <v>0</v>
      </c>
      <c r="O2986">
        <f>SUMIFS('EIA-923'!$G:$G,'EIA-923'!$I:$I,Generation!$C$3,'EIA-923'!$A:$A,Generation!$B2986,'EIA-923'!$H:$H,Generation!O$6)</f>
        <v>0</v>
      </c>
      <c r="P2986">
        <f>SUMIFS('EIA-923'!$G:$G,'EIA-923'!$I:$I,Generation!$C$3,'EIA-923'!$A:$A,Generation!$B2986,'EIA-923'!$H:$H,Generation!P$6)</f>
        <v>0</v>
      </c>
      <c r="Q2986">
        <f>SUMIFS('EIA-923'!$G:$G,'EIA-923'!$I:$I,Generation!$C$3,'EIA-923'!$A:$A,Generation!$B2986,'EIA-923'!$H:$H,Generation!Q$6)</f>
        <v>0</v>
      </c>
    </row>
    <row r="2987" spans="2:17" x14ac:dyDescent="0.25">
      <c r="B2987" s="153">
        <v>50509</v>
      </c>
      <c r="C2987">
        <f>SUMIFS('EIA-923'!$G:$G,'EIA-923'!$I:$I,Generation!$C$3,'EIA-923'!$A:$A,Generation!$B2987,'EIA-923'!$H:$H,Generation!C$6)</f>
        <v>0</v>
      </c>
      <c r="D2987">
        <f>SUMIFS('EIA-923'!$G:$G,'EIA-923'!$I:$I,Generation!$C$3,'EIA-923'!$A:$A,Generation!$B2987,'EIA-923'!$H:$H,Generation!D$6)</f>
        <v>0</v>
      </c>
      <c r="E2987">
        <f>SUMIFS('EIA-923'!$G:$G,'EIA-923'!$I:$I,Generation!$C$3,'EIA-923'!$A:$A,Generation!$B2987,'EIA-923'!$H:$H,Generation!E$6)</f>
        <v>0</v>
      </c>
      <c r="F2987">
        <f>SUMIFS('EIA-923'!$G:$G,'EIA-923'!$I:$I,Generation!$C$3,'EIA-923'!$A:$A,Generation!$B2987,'EIA-923'!$H:$H,Generation!F$6)</f>
        <v>0</v>
      </c>
      <c r="G2987">
        <f>SUMIFS('EIA-923'!$G:$G,'EIA-923'!$I:$I,Generation!$C$3,'EIA-923'!$A:$A,Generation!$B2987,'EIA-923'!$H:$H,Generation!G$6)</f>
        <v>0</v>
      </c>
      <c r="H2987">
        <f>SUMIFS('EIA-923'!$G:$G,'EIA-923'!$I:$I,Generation!$C$3,'EIA-923'!$A:$A,Generation!$B2987,'EIA-923'!$H:$H,Generation!H$6)</f>
        <v>0</v>
      </c>
      <c r="I2987">
        <f>SUMIFS('EIA-923'!$G:$G,'EIA-923'!$I:$I,Generation!$C$3,'EIA-923'!$A:$A,Generation!$B2987,'EIA-923'!$H:$H,Generation!I$6)</f>
        <v>0</v>
      </c>
      <c r="J2987">
        <f>SUMIFS('EIA-923'!$G:$G,'EIA-923'!$I:$I,Generation!$C$3,'EIA-923'!$A:$A,Generation!$B2987,'EIA-923'!$H:$H,Generation!J$6)</f>
        <v>0</v>
      </c>
      <c r="K2987">
        <f>SUMIFS('EIA-923'!$G:$G,'EIA-923'!$I:$I,Generation!$C$3,'EIA-923'!$A:$A,Generation!$B2987,'EIA-923'!$H:$H,Generation!K$6)</f>
        <v>0</v>
      </c>
      <c r="L2987">
        <f>SUMIFS('EIA-923'!$G:$G,'EIA-923'!$I:$I,Generation!$C$3,'EIA-923'!$A:$A,Generation!$B2987,'EIA-923'!$H:$H,Generation!L$6)</f>
        <v>0</v>
      </c>
      <c r="M2987">
        <f>SUMIFS('EIA-923'!$G:$G,'EIA-923'!$I:$I,Generation!$C$3,'EIA-923'!$A:$A,Generation!$B2987,'EIA-923'!$H:$H,Generation!M$6)</f>
        <v>0</v>
      </c>
      <c r="N2987">
        <f>SUMIFS('EIA-923'!$G:$G,'EIA-923'!$I:$I,Generation!$C$3,'EIA-923'!$A:$A,Generation!$B2987,'EIA-923'!$H:$H,Generation!N$6)</f>
        <v>0</v>
      </c>
      <c r="O2987">
        <f>SUMIFS('EIA-923'!$G:$G,'EIA-923'!$I:$I,Generation!$C$3,'EIA-923'!$A:$A,Generation!$B2987,'EIA-923'!$H:$H,Generation!O$6)</f>
        <v>0</v>
      </c>
      <c r="P2987">
        <f>SUMIFS('EIA-923'!$G:$G,'EIA-923'!$I:$I,Generation!$C$3,'EIA-923'!$A:$A,Generation!$B2987,'EIA-923'!$H:$H,Generation!P$6)</f>
        <v>0</v>
      </c>
      <c r="Q2987">
        <f>SUMIFS('EIA-923'!$G:$G,'EIA-923'!$I:$I,Generation!$C$3,'EIA-923'!$A:$A,Generation!$B2987,'EIA-923'!$H:$H,Generation!Q$6)</f>
        <v>0</v>
      </c>
    </row>
    <row r="2988" spans="2:17" x14ac:dyDescent="0.25">
      <c r="B2988" s="153">
        <v>50512</v>
      </c>
      <c r="C2988">
        <f>SUMIFS('EIA-923'!$G:$G,'EIA-923'!$I:$I,Generation!$C$3,'EIA-923'!$A:$A,Generation!$B2988,'EIA-923'!$H:$H,Generation!C$6)</f>
        <v>121938</v>
      </c>
      <c r="D2988">
        <f>SUMIFS('EIA-923'!$G:$G,'EIA-923'!$I:$I,Generation!$C$3,'EIA-923'!$A:$A,Generation!$B2988,'EIA-923'!$H:$H,Generation!D$6)</f>
        <v>0</v>
      </c>
      <c r="E2988">
        <f>SUMIFS('EIA-923'!$G:$G,'EIA-923'!$I:$I,Generation!$C$3,'EIA-923'!$A:$A,Generation!$B2988,'EIA-923'!$H:$H,Generation!E$6)</f>
        <v>0</v>
      </c>
      <c r="F2988">
        <f>SUMIFS('EIA-923'!$G:$G,'EIA-923'!$I:$I,Generation!$C$3,'EIA-923'!$A:$A,Generation!$B2988,'EIA-923'!$H:$H,Generation!F$6)</f>
        <v>0</v>
      </c>
      <c r="G2988">
        <f>SUMIFS('EIA-923'!$G:$G,'EIA-923'!$I:$I,Generation!$C$3,'EIA-923'!$A:$A,Generation!$B2988,'EIA-923'!$H:$H,Generation!G$6)</f>
        <v>0</v>
      </c>
      <c r="H2988">
        <f>SUMIFS('EIA-923'!$G:$G,'EIA-923'!$I:$I,Generation!$C$3,'EIA-923'!$A:$A,Generation!$B2988,'EIA-923'!$H:$H,Generation!H$6)</f>
        <v>0</v>
      </c>
      <c r="I2988">
        <f>SUMIFS('EIA-923'!$G:$G,'EIA-923'!$I:$I,Generation!$C$3,'EIA-923'!$A:$A,Generation!$B2988,'EIA-923'!$H:$H,Generation!I$6)</f>
        <v>0</v>
      </c>
      <c r="J2988">
        <f>SUMIFS('EIA-923'!$G:$G,'EIA-923'!$I:$I,Generation!$C$3,'EIA-923'!$A:$A,Generation!$B2988,'EIA-923'!$H:$H,Generation!J$6)</f>
        <v>0</v>
      </c>
      <c r="K2988">
        <f>SUMIFS('EIA-923'!$G:$G,'EIA-923'!$I:$I,Generation!$C$3,'EIA-923'!$A:$A,Generation!$B2988,'EIA-923'!$H:$H,Generation!K$6)</f>
        <v>0</v>
      </c>
      <c r="L2988">
        <f>SUMIFS('EIA-923'!$G:$G,'EIA-923'!$I:$I,Generation!$C$3,'EIA-923'!$A:$A,Generation!$B2988,'EIA-923'!$H:$H,Generation!L$6)</f>
        <v>0</v>
      </c>
      <c r="M2988">
        <f>SUMIFS('EIA-923'!$G:$G,'EIA-923'!$I:$I,Generation!$C$3,'EIA-923'!$A:$A,Generation!$B2988,'EIA-923'!$H:$H,Generation!M$6)</f>
        <v>0</v>
      </c>
      <c r="N2988">
        <f>SUMIFS('EIA-923'!$G:$G,'EIA-923'!$I:$I,Generation!$C$3,'EIA-923'!$A:$A,Generation!$B2988,'EIA-923'!$H:$H,Generation!N$6)</f>
        <v>0</v>
      </c>
      <c r="O2988">
        <f>SUMIFS('EIA-923'!$G:$G,'EIA-923'!$I:$I,Generation!$C$3,'EIA-923'!$A:$A,Generation!$B2988,'EIA-923'!$H:$H,Generation!O$6)</f>
        <v>0</v>
      </c>
      <c r="P2988">
        <f>SUMIFS('EIA-923'!$G:$G,'EIA-923'!$I:$I,Generation!$C$3,'EIA-923'!$A:$A,Generation!$B2988,'EIA-923'!$H:$H,Generation!P$6)</f>
        <v>0</v>
      </c>
      <c r="Q2988">
        <f>SUMIFS('EIA-923'!$G:$G,'EIA-923'!$I:$I,Generation!$C$3,'EIA-923'!$A:$A,Generation!$B2988,'EIA-923'!$H:$H,Generation!Q$6)</f>
        <v>0</v>
      </c>
    </row>
    <row r="2989" spans="2:17" x14ac:dyDescent="0.25">
      <c r="B2989" s="153">
        <v>50513</v>
      </c>
      <c r="C2989">
        <f>SUMIFS('EIA-923'!$G:$G,'EIA-923'!$I:$I,Generation!$C$3,'EIA-923'!$A:$A,Generation!$B2989,'EIA-923'!$H:$H,Generation!C$6)</f>
        <v>5972</v>
      </c>
      <c r="D2989">
        <f>SUMIFS('EIA-923'!$G:$G,'EIA-923'!$I:$I,Generation!$C$3,'EIA-923'!$A:$A,Generation!$B2989,'EIA-923'!$H:$H,Generation!D$6)</f>
        <v>0</v>
      </c>
      <c r="E2989">
        <f>SUMIFS('EIA-923'!$G:$G,'EIA-923'!$I:$I,Generation!$C$3,'EIA-923'!$A:$A,Generation!$B2989,'EIA-923'!$H:$H,Generation!E$6)</f>
        <v>0</v>
      </c>
      <c r="F2989">
        <f>SUMIFS('EIA-923'!$G:$G,'EIA-923'!$I:$I,Generation!$C$3,'EIA-923'!$A:$A,Generation!$B2989,'EIA-923'!$H:$H,Generation!F$6)</f>
        <v>0</v>
      </c>
      <c r="G2989">
        <f>SUMIFS('EIA-923'!$G:$G,'EIA-923'!$I:$I,Generation!$C$3,'EIA-923'!$A:$A,Generation!$B2989,'EIA-923'!$H:$H,Generation!G$6)</f>
        <v>0</v>
      </c>
      <c r="H2989">
        <f>SUMIFS('EIA-923'!$G:$G,'EIA-923'!$I:$I,Generation!$C$3,'EIA-923'!$A:$A,Generation!$B2989,'EIA-923'!$H:$H,Generation!H$6)</f>
        <v>0</v>
      </c>
      <c r="I2989">
        <f>SUMIFS('EIA-923'!$G:$G,'EIA-923'!$I:$I,Generation!$C$3,'EIA-923'!$A:$A,Generation!$B2989,'EIA-923'!$H:$H,Generation!I$6)</f>
        <v>0</v>
      </c>
      <c r="J2989">
        <f>SUMIFS('EIA-923'!$G:$G,'EIA-923'!$I:$I,Generation!$C$3,'EIA-923'!$A:$A,Generation!$B2989,'EIA-923'!$H:$H,Generation!J$6)</f>
        <v>0</v>
      </c>
      <c r="K2989">
        <f>SUMIFS('EIA-923'!$G:$G,'EIA-923'!$I:$I,Generation!$C$3,'EIA-923'!$A:$A,Generation!$B2989,'EIA-923'!$H:$H,Generation!K$6)</f>
        <v>0</v>
      </c>
      <c r="L2989">
        <f>SUMIFS('EIA-923'!$G:$G,'EIA-923'!$I:$I,Generation!$C$3,'EIA-923'!$A:$A,Generation!$B2989,'EIA-923'!$H:$H,Generation!L$6)</f>
        <v>0</v>
      </c>
      <c r="M2989">
        <f>SUMIFS('EIA-923'!$G:$G,'EIA-923'!$I:$I,Generation!$C$3,'EIA-923'!$A:$A,Generation!$B2989,'EIA-923'!$H:$H,Generation!M$6)</f>
        <v>0</v>
      </c>
      <c r="N2989">
        <f>SUMIFS('EIA-923'!$G:$G,'EIA-923'!$I:$I,Generation!$C$3,'EIA-923'!$A:$A,Generation!$B2989,'EIA-923'!$H:$H,Generation!N$6)</f>
        <v>0</v>
      </c>
      <c r="O2989">
        <f>SUMIFS('EIA-923'!$G:$G,'EIA-923'!$I:$I,Generation!$C$3,'EIA-923'!$A:$A,Generation!$B2989,'EIA-923'!$H:$H,Generation!O$6)</f>
        <v>0</v>
      </c>
      <c r="P2989">
        <f>SUMIFS('EIA-923'!$G:$G,'EIA-923'!$I:$I,Generation!$C$3,'EIA-923'!$A:$A,Generation!$B2989,'EIA-923'!$H:$H,Generation!P$6)</f>
        <v>0</v>
      </c>
      <c r="Q2989">
        <f>SUMIFS('EIA-923'!$G:$G,'EIA-923'!$I:$I,Generation!$C$3,'EIA-923'!$A:$A,Generation!$B2989,'EIA-923'!$H:$H,Generation!Q$6)</f>
        <v>0</v>
      </c>
    </row>
    <row r="2990" spans="2:17" x14ac:dyDescent="0.25">
      <c r="B2990" s="153">
        <v>50514</v>
      </c>
      <c r="C2990">
        <f>SUMIFS('EIA-923'!$G:$G,'EIA-923'!$I:$I,Generation!$C$3,'EIA-923'!$A:$A,Generation!$B2990,'EIA-923'!$H:$H,Generation!C$6)</f>
        <v>20227</v>
      </c>
      <c r="D2990">
        <f>SUMIFS('EIA-923'!$G:$G,'EIA-923'!$I:$I,Generation!$C$3,'EIA-923'!$A:$A,Generation!$B2990,'EIA-923'!$H:$H,Generation!D$6)</f>
        <v>0</v>
      </c>
      <c r="E2990">
        <f>SUMIFS('EIA-923'!$G:$G,'EIA-923'!$I:$I,Generation!$C$3,'EIA-923'!$A:$A,Generation!$B2990,'EIA-923'!$H:$H,Generation!E$6)</f>
        <v>0</v>
      </c>
      <c r="F2990">
        <f>SUMIFS('EIA-923'!$G:$G,'EIA-923'!$I:$I,Generation!$C$3,'EIA-923'!$A:$A,Generation!$B2990,'EIA-923'!$H:$H,Generation!F$6)</f>
        <v>0</v>
      </c>
      <c r="G2990">
        <f>SUMIFS('EIA-923'!$G:$G,'EIA-923'!$I:$I,Generation!$C$3,'EIA-923'!$A:$A,Generation!$B2990,'EIA-923'!$H:$H,Generation!G$6)</f>
        <v>0</v>
      </c>
      <c r="H2990">
        <f>SUMIFS('EIA-923'!$G:$G,'EIA-923'!$I:$I,Generation!$C$3,'EIA-923'!$A:$A,Generation!$B2990,'EIA-923'!$H:$H,Generation!H$6)</f>
        <v>0</v>
      </c>
      <c r="I2990">
        <f>SUMIFS('EIA-923'!$G:$G,'EIA-923'!$I:$I,Generation!$C$3,'EIA-923'!$A:$A,Generation!$B2990,'EIA-923'!$H:$H,Generation!I$6)</f>
        <v>0</v>
      </c>
      <c r="J2990">
        <f>SUMIFS('EIA-923'!$G:$G,'EIA-923'!$I:$I,Generation!$C$3,'EIA-923'!$A:$A,Generation!$B2990,'EIA-923'!$H:$H,Generation!J$6)</f>
        <v>0</v>
      </c>
      <c r="K2990">
        <f>SUMIFS('EIA-923'!$G:$G,'EIA-923'!$I:$I,Generation!$C$3,'EIA-923'!$A:$A,Generation!$B2990,'EIA-923'!$H:$H,Generation!K$6)</f>
        <v>0</v>
      </c>
      <c r="L2990">
        <f>SUMIFS('EIA-923'!$G:$G,'EIA-923'!$I:$I,Generation!$C$3,'EIA-923'!$A:$A,Generation!$B2990,'EIA-923'!$H:$H,Generation!L$6)</f>
        <v>0</v>
      </c>
      <c r="M2990">
        <f>SUMIFS('EIA-923'!$G:$G,'EIA-923'!$I:$I,Generation!$C$3,'EIA-923'!$A:$A,Generation!$B2990,'EIA-923'!$H:$H,Generation!M$6)</f>
        <v>0</v>
      </c>
      <c r="N2990">
        <f>SUMIFS('EIA-923'!$G:$G,'EIA-923'!$I:$I,Generation!$C$3,'EIA-923'!$A:$A,Generation!$B2990,'EIA-923'!$H:$H,Generation!N$6)</f>
        <v>0</v>
      </c>
      <c r="O2990">
        <f>SUMIFS('EIA-923'!$G:$G,'EIA-923'!$I:$I,Generation!$C$3,'EIA-923'!$A:$A,Generation!$B2990,'EIA-923'!$H:$H,Generation!O$6)</f>
        <v>0</v>
      </c>
      <c r="P2990">
        <f>SUMIFS('EIA-923'!$G:$G,'EIA-923'!$I:$I,Generation!$C$3,'EIA-923'!$A:$A,Generation!$B2990,'EIA-923'!$H:$H,Generation!P$6)</f>
        <v>0</v>
      </c>
      <c r="Q2990">
        <f>SUMIFS('EIA-923'!$G:$G,'EIA-923'!$I:$I,Generation!$C$3,'EIA-923'!$A:$A,Generation!$B2990,'EIA-923'!$H:$H,Generation!Q$6)</f>
        <v>0</v>
      </c>
    </row>
    <row r="2991" spans="2:17" x14ac:dyDescent="0.25">
      <c r="B2991" s="153">
        <v>50530</v>
      </c>
      <c r="C2991">
        <f>SUMIFS('EIA-923'!$G:$G,'EIA-923'!$I:$I,Generation!$C$3,'EIA-923'!$A:$A,Generation!$B2991,'EIA-923'!$H:$H,Generation!C$6)</f>
        <v>0</v>
      </c>
      <c r="D2991">
        <f>SUMIFS('EIA-923'!$G:$G,'EIA-923'!$I:$I,Generation!$C$3,'EIA-923'!$A:$A,Generation!$B2991,'EIA-923'!$H:$H,Generation!D$6)</f>
        <v>0</v>
      </c>
      <c r="E2991">
        <f>SUMIFS('EIA-923'!$G:$G,'EIA-923'!$I:$I,Generation!$C$3,'EIA-923'!$A:$A,Generation!$B2991,'EIA-923'!$H:$H,Generation!E$6)</f>
        <v>0</v>
      </c>
      <c r="F2991">
        <f>SUMIFS('EIA-923'!$G:$G,'EIA-923'!$I:$I,Generation!$C$3,'EIA-923'!$A:$A,Generation!$B2991,'EIA-923'!$H:$H,Generation!F$6)</f>
        <v>0</v>
      </c>
      <c r="G2991">
        <f>SUMIFS('EIA-923'!$G:$G,'EIA-923'!$I:$I,Generation!$C$3,'EIA-923'!$A:$A,Generation!$B2991,'EIA-923'!$H:$H,Generation!G$6)</f>
        <v>0</v>
      </c>
      <c r="H2991">
        <f>SUMIFS('EIA-923'!$G:$G,'EIA-923'!$I:$I,Generation!$C$3,'EIA-923'!$A:$A,Generation!$B2991,'EIA-923'!$H:$H,Generation!H$6)</f>
        <v>0</v>
      </c>
      <c r="I2991">
        <f>SUMIFS('EIA-923'!$G:$G,'EIA-923'!$I:$I,Generation!$C$3,'EIA-923'!$A:$A,Generation!$B2991,'EIA-923'!$H:$H,Generation!I$6)</f>
        <v>0</v>
      </c>
      <c r="J2991">
        <f>SUMIFS('EIA-923'!$G:$G,'EIA-923'!$I:$I,Generation!$C$3,'EIA-923'!$A:$A,Generation!$B2991,'EIA-923'!$H:$H,Generation!J$6)</f>
        <v>0</v>
      </c>
      <c r="K2991">
        <f>SUMIFS('EIA-923'!$G:$G,'EIA-923'!$I:$I,Generation!$C$3,'EIA-923'!$A:$A,Generation!$B2991,'EIA-923'!$H:$H,Generation!K$6)</f>
        <v>0</v>
      </c>
      <c r="L2991">
        <f>SUMIFS('EIA-923'!$G:$G,'EIA-923'!$I:$I,Generation!$C$3,'EIA-923'!$A:$A,Generation!$B2991,'EIA-923'!$H:$H,Generation!L$6)</f>
        <v>0</v>
      </c>
      <c r="M2991">
        <f>SUMIFS('EIA-923'!$G:$G,'EIA-923'!$I:$I,Generation!$C$3,'EIA-923'!$A:$A,Generation!$B2991,'EIA-923'!$H:$H,Generation!M$6)</f>
        <v>0</v>
      </c>
      <c r="N2991">
        <f>SUMIFS('EIA-923'!$G:$G,'EIA-923'!$I:$I,Generation!$C$3,'EIA-923'!$A:$A,Generation!$B2991,'EIA-923'!$H:$H,Generation!N$6)</f>
        <v>0</v>
      </c>
      <c r="O2991">
        <f>SUMIFS('EIA-923'!$G:$G,'EIA-923'!$I:$I,Generation!$C$3,'EIA-923'!$A:$A,Generation!$B2991,'EIA-923'!$H:$H,Generation!O$6)</f>
        <v>0</v>
      </c>
      <c r="P2991">
        <f>SUMIFS('EIA-923'!$G:$G,'EIA-923'!$I:$I,Generation!$C$3,'EIA-923'!$A:$A,Generation!$B2991,'EIA-923'!$H:$H,Generation!P$6)</f>
        <v>0</v>
      </c>
      <c r="Q2991">
        <f>SUMIFS('EIA-923'!$G:$G,'EIA-923'!$I:$I,Generation!$C$3,'EIA-923'!$A:$A,Generation!$B2991,'EIA-923'!$H:$H,Generation!Q$6)</f>
        <v>0</v>
      </c>
    </row>
    <row r="2992" spans="2:17" x14ac:dyDescent="0.25">
      <c r="B2992" s="153">
        <v>50532</v>
      </c>
      <c r="C2992">
        <f>SUMIFS('EIA-923'!$G:$G,'EIA-923'!$I:$I,Generation!$C$3,'EIA-923'!$A:$A,Generation!$B2992,'EIA-923'!$H:$H,Generation!C$6)</f>
        <v>0</v>
      </c>
      <c r="D2992">
        <f>SUMIFS('EIA-923'!$G:$G,'EIA-923'!$I:$I,Generation!$C$3,'EIA-923'!$A:$A,Generation!$B2992,'EIA-923'!$H:$H,Generation!D$6)</f>
        <v>0</v>
      </c>
      <c r="E2992">
        <f>SUMIFS('EIA-923'!$G:$G,'EIA-923'!$I:$I,Generation!$C$3,'EIA-923'!$A:$A,Generation!$B2992,'EIA-923'!$H:$H,Generation!E$6)</f>
        <v>0</v>
      </c>
      <c r="F2992">
        <f>SUMIFS('EIA-923'!$G:$G,'EIA-923'!$I:$I,Generation!$C$3,'EIA-923'!$A:$A,Generation!$B2992,'EIA-923'!$H:$H,Generation!F$6)</f>
        <v>0</v>
      </c>
      <c r="G2992">
        <f>SUMIFS('EIA-923'!$G:$G,'EIA-923'!$I:$I,Generation!$C$3,'EIA-923'!$A:$A,Generation!$B2992,'EIA-923'!$H:$H,Generation!G$6)</f>
        <v>0</v>
      </c>
      <c r="H2992">
        <f>SUMIFS('EIA-923'!$G:$G,'EIA-923'!$I:$I,Generation!$C$3,'EIA-923'!$A:$A,Generation!$B2992,'EIA-923'!$H:$H,Generation!H$6)</f>
        <v>0</v>
      </c>
      <c r="I2992">
        <f>SUMIFS('EIA-923'!$G:$G,'EIA-923'!$I:$I,Generation!$C$3,'EIA-923'!$A:$A,Generation!$B2992,'EIA-923'!$H:$H,Generation!I$6)</f>
        <v>0</v>
      </c>
      <c r="J2992">
        <f>SUMIFS('EIA-923'!$G:$G,'EIA-923'!$I:$I,Generation!$C$3,'EIA-923'!$A:$A,Generation!$B2992,'EIA-923'!$H:$H,Generation!J$6)</f>
        <v>23445</v>
      </c>
      <c r="K2992">
        <f>SUMIFS('EIA-923'!$G:$G,'EIA-923'!$I:$I,Generation!$C$3,'EIA-923'!$A:$A,Generation!$B2992,'EIA-923'!$H:$H,Generation!K$6)</f>
        <v>0</v>
      </c>
      <c r="L2992">
        <f>SUMIFS('EIA-923'!$G:$G,'EIA-923'!$I:$I,Generation!$C$3,'EIA-923'!$A:$A,Generation!$B2992,'EIA-923'!$H:$H,Generation!L$6)</f>
        <v>0</v>
      </c>
      <c r="M2992">
        <f>SUMIFS('EIA-923'!$G:$G,'EIA-923'!$I:$I,Generation!$C$3,'EIA-923'!$A:$A,Generation!$B2992,'EIA-923'!$H:$H,Generation!M$6)</f>
        <v>0</v>
      </c>
      <c r="N2992">
        <f>SUMIFS('EIA-923'!$G:$G,'EIA-923'!$I:$I,Generation!$C$3,'EIA-923'!$A:$A,Generation!$B2992,'EIA-923'!$H:$H,Generation!N$6)</f>
        <v>0</v>
      </c>
      <c r="O2992">
        <f>SUMIFS('EIA-923'!$G:$G,'EIA-923'!$I:$I,Generation!$C$3,'EIA-923'!$A:$A,Generation!$B2992,'EIA-923'!$H:$H,Generation!O$6)</f>
        <v>0</v>
      </c>
      <c r="P2992">
        <f>SUMIFS('EIA-923'!$G:$G,'EIA-923'!$I:$I,Generation!$C$3,'EIA-923'!$A:$A,Generation!$B2992,'EIA-923'!$H:$H,Generation!P$6)</f>
        <v>0</v>
      </c>
      <c r="Q2992">
        <f>SUMIFS('EIA-923'!$G:$G,'EIA-923'!$I:$I,Generation!$C$3,'EIA-923'!$A:$A,Generation!$B2992,'EIA-923'!$H:$H,Generation!Q$6)</f>
        <v>0</v>
      </c>
    </row>
    <row r="2993" spans="2:17" x14ac:dyDescent="0.25">
      <c r="B2993" s="153">
        <v>50533</v>
      </c>
      <c r="C2993">
        <f>SUMIFS('EIA-923'!$G:$G,'EIA-923'!$I:$I,Generation!$C$3,'EIA-923'!$A:$A,Generation!$B2993,'EIA-923'!$H:$H,Generation!C$6)</f>
        <v>0</v>
      </c>
      <c r="D2993">
        <f>SUMIFS('EIA-923'!$G:$G,'EIA-923'!$I:$I,Generation!$C$3,'EIA-923'!$A:$A,Generation!$B2993,'EIA-923'!$H:$H,Generation!D$6)</f>
        <v>0</v>
      </c>
      <c r="E2993">
        <f>SUMIFS('EIA-923'!$G:$G,'EIA-923'!$I:$I,Generation!$C$3,'EIA-923'!$A:$A,Generation!$B2993,'EIA-923'!$H:$H,Generation!E$6)</f>
        <v>0</v>
      </c>
      <c r="F2993">
        <f>SUMIFS('EIA-923'!$G:$G,'EIA-923'!$I:$I,Generation!$C$3,'EIA-923'!$A:$A,Generation!$B2993,'EIA-923'!$H:$H,Generation!F$6)</f>
        <v>0</v>
      </c>
      <c r="G2993">
        <f>SUMIFS('EIA-923'!$G:$G,'EIA-923'!$I:$I,Generation!$C$3,'EIA-923'!$A:$A,Generation!$B2993,'EIA-923'!$H:$H,Generation!G$6)</f>
        <v>0</v>
      </c>
      <c r="H2993">
        <f>SUMIFS('EIA-923'!$G:$G,'EIA-923'!$I:$I,Generation!$C$3,'EIA-923'!$A:$A,Generation!$B2993,'EIA-923'!$H:$H,Generation!H$6)</f>
        <v>0</v>
      </c>
      <c r="I2993">
        <f>SUMIFS('EIA-923'!$G:$G,'EIA-923'!$I:$I,Generation!$C$3,'EIA-923'!$A:$A,Generation!$B2993,'EIA-923'!$H:$H,Generation!I$6)</f>
        <v>0</v>
      </c>
      <c r="J2993">
        <f>SUMIFS('EIA-923'!$G:$G,'EIA-923'!$I:$I,Generation!$C$3,'EIA-923'!$A:$A,Generation!$B2993,'EIA-923'!$H:$H,Generation!J$6)</f>
        <v>117697</v>
      </c>
      <c r="K2993">
        <f>SUMIFS('EIA-923'!$G:$G,'EIA-923'!$I:$I,Generation!$C$3,'EIA-923'!$A:$A,Generation!$B2993,'EIA-923'!$H:$H,Generation!K$6)</f>
        <v>0</v>
      </c>
      <c r="L2993">
        <f>SUMIFS('EIA-923'!$G:$G,'EIA-923'!$I:$I,Generation!$C$3,'EIA-923'!$A:$A,Generation!$B2993,'EIA-923'!$H:$H,Generation!L$6)</f>
        <v>0</v>
      </c>
      <c r="M2993">
        <f>SUMIFS('EIA-923'!$G:$G,'EIA-923'!$I:$I,Generation!$C$3,'EIA-923'!$A:$A,Generation!$B2993,'EIA-923'!$H:$H,Generation!M$6)</f>
        <v>0</v>
      </c>
      <c r="N2993">
        <f>SUMIFS('EIA-923'!$G:$G,'EIA-923'!$I:$I,Generation!$C$3,'EIA-923'!$A:$A,Generation!$B2993,'EIA-923'!$H:$H,Generation!N$6)</f>
        <v>0</v>
      </c>
      <c r="O2993">
        <f>SUMIFS('EIA-923'!$G:$G,'EIA-923'!$I:$I,Generation!$C$3,'EIA-923'!$A:$A,Generation!$B2993,'EIA-923'!$H:$H,Generation!O$6)</f>
        <v>0</v>
      </c>
      <c r="P2993">
        <f>SUMIFS('EIA-923'!$G:$G,'EIA-923'!$I:$I,Generation!$C$3,'EIA-923'!$A:$A,Generation!$B2993,'EIA-923'!$H:$H,Generation!P$6)</f>
        <v>0</v>
      </c>
      <c r="Q2993">
        <f>SUMIFS('EIA-923'!$G:$G,'EIA-923'!$I:$I,Generation!$C$3,'EIA-923'!$A:$A,Generation!$B2993,'EIA-923'!$H:$H,Generation!Q$6)</f>
        <v>0</v>
      </c>
    </row>
    <row r="2994" spans="2:17" x14ac:dyDescent="0.25">
      <c r="B2994" s="153">
        <v>50535</v>
      </c>
      <c r="C2994">
        <f>SUMIFS('EIA-923'!$G:$G,'EIA-923'!$I:$I,Generation!$C$3,'EIA-923'!$A:$A,Generation!$B2994,'EIA-923'!$H:$H,Generation!C$6)</f>
        <v>0</v>
      </c>
      <c r="D2994">
        <f>SUMIFS('EIA-923'!$G:$G,'EIA-923'!$I:$I,Generation!$C$3,'EIA-923'!$A:$A,Generation!$B2994,'EIA-923'!$H:$H,Generation!D$6)</f>
        <v>0</v>
      </c>
      <c r="E2994">
        <f>SUMIFS('EIA-923'!$G:$G,'EIA-923'!$I:$I,Generation!$C$3,'EIA-923'!$A:$A,Generation!$B2994,'EIA-923'!$H:$H,Generation!E$6)</f>
        <v>0</v>
      </c>
      <c r="F2994">
        <f>SUMIFS('EIA-923'!$G:$G,'EIA-923'!$I:$I,Generation!$C$3,'EIA-923'!$A:$A,Generation!$B2994,'EIA-923'!$H:$H,Generation!F$6)</f>
        <v>0</v>
      </c>
      <c r="G2994">
        <f>SUMIFS('EIA-923'!$G:$G,'EIA-923'!$I:$I,Generation!$C$3,'EIA-923'!$A:$A,Generation!$B2994,'EIA-923'!$H:$H,Generation!G$6)</f>
        <v>0</v>
      </c>
      <c r="H2994">
        <f>SUMIFS('EIA-923'!$G:$G,'EIA-923'!$I:$I,Generation!$C$3,'EIA-923'!$A:$A,Generation!$B2994,'EIA-923'!$H:$H,Generation!H$6)</f>
        <v>0</v>
      </c>
      <c r="I2994">
        <f>SUMIFS('EIA-923'!$G:$G,'EIA-923'!$I:$I,Generation!$C$3,'EIA-923'!$A:$A,Generation!$B2994,'EIA-923'!$H:$H,Generation!I$6)</f>
        <v>0</v>
      </c>
      <c r="J2994">
        <f>SUMIFS('EIA-923'!$G:$G,'EIA-923'!$I:$I,Generation!$C$3,'EIA-923'!$A:$A,Generation!$B2994,'EIA-923'!$H:$H,Generation!J$6)</f>
        <v>0</v>
      </c>
      <c r="K2994">
        <f>SUMIFS('EIA-923'!$G:$G,'EIA-923'!$I:$I,Generation!$C$3,'EIA-923'!$A:$A,Generation!$B2994,'EIA-923'!$H:$H,Generation!K$6)</f>
        <v>0</v>
      </c>
      <c r="L2994">
        <f>SUMIFS('EIA-923'!$G:$G,'EIA-923'!$I:$I,Generation!$C$3,'EIA-923'!$A:$A,Generation!$B2994,'EIA-923'!$H:$H,Generation!L$6)</f>
        <v>0</v>
      </c>
      <c r="M2994">
        <f>SUMIFS('EIA-923'!$G:$G,'EIA-923'!$I:$I,Generation!$C$3,'EIA-923'!$A:$A,Generation!$B2994,'EIA-923'!$H:$H,Generation!M$6)</f>
        <v>0</v>
      </c>
      <c r="N2994">
        <f>SUMIFS('EIA-923'!$G:$G,'EIA-923'!$I:$I,Generation!$C$3,'EIA-923'!$A:$A,Generation!$B2994,'EIA-923'!$H:$H,Generation!N$6)</f>
        <v>0</v>
      </c>
      <c r="O2994">
        <f>SUMIFS('EIA-923'!$G:$G,'EIA-923'!$I:$I,Generation!$C$3,'EIA-923'!$A:$A,Generation!$B2994,'EIA-923'!$H:$H,Generation!O$6)</f>
        <v>0</v>
      </c>
      <c r="P2994">
        <f>SUMIFS('EIA-923'!$G:$G,'EIA-923'!$I:$I,Generation!$C$3,'EIA-923'!$A:$A,Generation!$B2994,'EIA-923'!$H:$H,Generation!P$6)</f>
        <v>0</v>
      </c>
      <c r="Q2994">
        <f>SUMIFS('EIA-923'!$G:$G,'EIA-923'!$I:$I,Generation!$C$3,'EIA-923'!$A:$A,Generation!$B2994,'EIA-923'!$H:$H,Generation!Q$6)</f>
        <v>0</v>
      </c>
    </row>
    <row r="2995" spans="2:17" x14ac:dyDescent="0.25">
      <c r="B2995" s="153">
        <v>50536</v>
      </c>
      <c r="C2995">
        <f>SUMIFS('EIA-923'!$G:$G,'EIA-923'!$I:$I,Generation!$C$3,'EIA-923'!$A:$A,Generation!$B2995,'EIA-923'!$H:$H,Generation!C$6)</f>
        <v>0</v>
      </c>
      <c r="D2995">
        <f>SUMIFS('EIA-923'!$G:$G,'EIA-923'!$I:$I,Generation!$C$3,'EIA-923'!$A:$A,Generation!$B2995,'EIA-923'!$H:$H,Generation!D$6)</f>
        <v>0</v>
      </c>
      <c r="E2995">
        <f>SUMIFS('EIA-923'!$G:$G,'EIA-923'!$I:$I,Generation!$C$3,'EIA-923'!$A:$A,Generation!$B2995,'EIA-923'!$H:$H,Generation!E$6)</f>
        <v>0</v>
      </c>
      <c r="F2995">
        <f>SUMIFS('EIA-923'!$G:$G,'EIA-923'!$I:$I,Generation!$C$3,'EIA-923'!$A:$A,Generation!$B2995,'EIA-923'!$H:$H,Generation!F$6)</f>
        <v>0</v>
      </c>
      <c r="G2995">
        <f>SUMIFS('EIA-923'!$G:$G,'EIA-923'!$I:$I,Generation!$C$3,'EIA-923'!$A:$A,Generation!$B2995,'EIA-923'!$H:$H,Generation!G$6)</f>
        <v>0</v>
      </c>
      <c r="H2995">
        <f>SUMIFS('EIA-923'!$G:$G,'EIA-923'!$I:$I,Generation!$C$3,'EIA-923'!$A:$A,Generation!$B2995,'EIA-923'!$H:$H,Generation!H$6)</f>
        <v>0</v>
      </c>
      <c r="I2995">
        <f>SUMIFS('EIA-923'!$G:$G,'EIA-923'!$I:$I,Generation!$C$3,'EIA-923'!$A:$A,Generation!$B2995,'EIA-923'!$H:$H,Generation!I$6)</f>
        <v>0</v>
      </c>
      <c r="J2995">
        <f>SUMIFS('EIA-923'!$G:$G,'EIA-923'!$I:$I,Generation!$C$3,'EIA-923'!$A:$A,Generation!$B2995,'EIA-923'!$H:$H,Generation!J$6)</f>
        <v>41805</v>
      </c>
      <c r="K2995">
        <f>SUMIFS('EIA-923'!$G:$G,'EIA-923'!$I:$I,Generation!$C$3,'EIA-923'!$A:$A,Generation!$B2995,'EIA-923'!$H:$H,Generation!K$6)</f>
        <v>0</v>
      </c>
      <c r="L2995">
        <f>SUMIFS('EIA-923'!$G:$G,'EIA-923'!$I:$I,Generation!$C$3,'EIA-923'!$A:$A,Generation!$B2995,'EIA-923'!$H:$H,Generation!L$6)</f>
        <v>0</v>
      </c>
      <c r="M2995">
        <f>SUMIFS('EIA-923'!$G:$G,'EIA-923'!$I:$I,Generation!$C$3,'EIA-923'!$A:$A,Generation!$B2995,'EIA-923'!$H:$H,Generation!M$6)</f>
        <v>0</v>
      </c>
      <c r="N2995">
        <f>SUMIFS('EIA-923'!$G:$G,'EIA-923'!$I:$I,Generation!$C$3,'EIA-923'!$A:$A,Generation!$B2995,'EIA-923'!$H:$H,Generation!N$6)</f>
        <v>0</v>
      </c>
      <c r="O2995">
        <f>SUMIFS('EIA-923'!$G:$G,'EIA-923'!$I:$I,Generation!$C$3,'EIA-923'!$A:$A,Generation!$B2995,'EIA-923'!$H:$H,Generation!O$6)</f>
        <v>0</v>
      </c>
      <c r="P2995">
        <f>SUMIFS('EIA-923'!$G:$G,'EIA-923'!$I:$I,Generation!$C$3,'EIA-923'!$A:$A,Generation!$B2995,'EIA-923'!$H:$H,Generation!P$6)</f>
        <v>0</v>
      </c>
      <c r="Q2995">
        <f>SUMIFS('EIA-923'!$G:$G,'EIA-923'!$I:$I,Generation!$C$3,'EIA-923'!$A:$A,Generation!$B2995,'EIA-923'!$H:$H,Generation!Q$6)</f>
        <v>0</v>
      </c>
    </row>
    <row r="2996" spans="2:17" x14ac:dyDescent="0.25">
      <c r="B2996" s="153">
        <v>50537</v>
      </c>
      <c r="C2996">
        <f>SUMIFS('EIA-923'!$G:$G,'EIA-923'!$I:$I,Generation!$C$3,'EIA-923'!$A:$A,Generation!$B2996,'EIA-923'!$H:$H,Generation!C$6)</f>
        <v>0</v>
      </c>
      <c r="D2996">
        <f>SUMIFS('EIA-923'!$G:$G,'EIA-923'!$I:$I,Generation!$C$3,'EIA-923'!$A:$A,Generation!$B2996,'EIA-923'!$H:$H,Generation!D$6)</f>
        <v>0</v>
      </c>
      <c r="E2996">
        <f>SUMIFS('EIA-923'!$G:$G,'EIA-923'!$I:$I,Generation!$C$3,'EIA-923'!$A:$A,Generation!$B2996,'EIA-923'!$H:$H,Generation!E$6)</f>
        <v>0</v>
      </c>
      <c r="F2996">
        <f>SUMIFS('EIA-923'!$G:$G,'EIA-923'!$I:$I,Generation!$C$3,'EIA-923'!$A:$A,Generation!$B2996,'EIA-923'!$H:$H,Generation!F$6)</f>
        <v>0</v>
      </c>
      <c r="G2996">
        <f>SUMIFS('EIA-923'!$G:$G,'EIA-923'!$I:$I,Generation!$C$3,'EIA-923'!$A:$A,Generation!$B2996,'EIA-923'!$H:$H,Generation!G$6)</f>
        <v>0</v>
      </c>
      <c r="H2996">
        <f>SUMIFS('EIA-923'!$G:$G,'EIA-923'!$I:$I,Generation!$C$3,'EIA-923'!$A:$A,Generation!$B2996,'EIA-923'!$H:$H,Generation!H$6)</f>
        <v>0</v>
      </c>
      <c r="I2996">
        <f>SUMIFS('EIA-923'!$G:$G,'EIA-923'!$I:$I,Generation!$C$3,'EIA-923'!$A:$A,Generation!$B2996,'EIA-923'!$H:$H,Generation!I$6)</f>
        <v>0</v>
      </c>
      <c r="J2996">
        <f>SUMIFS('EIA-923'!$G:$G,'EIA-923'!$I:$I,Generation!$C$3,'EIA-923'!$A:$A,Generation!$B2996,'EIA-923'!$H:$H,Generation!J$6)</f>
        <v>0</v>
      </c>
      <c r="K2996">
        <f>SUMIFS('EIA-923'!$G:$G,'EIA-923'!$I:$I,Generation!$C$3,'EIA-923'!$A:$A,Generation!$B2996,'EIA-923'!$H:$H,Generation!K$6)</f>
        <v>0</v>
      </c>
      <c r="L2996">
        <f>SUMIFS('EIA-923'!$G:$G,'EIA-923'!$I:$I,Generation!$C$3,'EIA-923'!$A:$A,Generation!$B2996,'EIA-923'!$H:$H,Generation!L$6)</f>
        <v>0</v>
      </c>
      <c r="M2996">
        <f>SUMIFS('EIA-923'!$G:$G,'EIA-923'!$I:$I,Generation!$C$3,'EIA-923'!$A:$A,Generation!$B2996,'EIA-923'!$H:$H,Generation!M$6)</f>
        <v>0</v>
      </c>
      <c r="N2996">
        <f>SUMIFS('EIA-923'!$G:$G,'EIA-923'!$I:$I,Generation!$C$3,'EIA-923'!$A:$A,Generation!$B2996,'EIA-923'!$H:$H,Generation!N$6)</f>
        <v>0</v>
      </c>
      <c r="O2996">
        <f>SUMIFS('EIA-923'!$G:$G,'EIA-923'!$I:$I,Generation!$C$3,'EIA-923'!$A:$A,Generation!$B2996,'EIA-923'!$H:$H,Generation!O$6)</f>
        <v>0</v>
      </c>
      <c r="P2996">
        <f>SUMIFS('EIA-923'!$G:$G,'EIA-923'!$I:$I,Generation!$C$3,'EIA-923'!$A:$A,Generation!$B2996,'EIA-923'!$H:$H,Generation!P$6)</f>
        <v>0</v>
      </c>
      <c r="Q2996">
        <f>SUMIFS('EIA-923'!$G:$G,'EIA-923'!$I:$I,Generation!$C$3,'EIA-923'!$A:$A,Generation!$B2996,'EIA-923'!$H:$H,Generation!Q$6)</f>
        <v>0</v>
      </c>
    </row>
    <row r="2997" spans="2:17" x14ac:dyDescent="0.25">
      <c r="B2997" s="153">
        <v>50539</v>
      </c>
      <c r="C2997">
        <f>SUMIFS('EIA-923'!$G:$G,'EIA-923'!$I:$I,Generation!$C$3,'EIA-923'!$A:$A,Generation!$B2997,'EIA-923'!$H:$H,Generation!C$6)</f>
        <v>2173</v>
      </c>
      <c r="D2997">
        <f>SUMIFS('EIA-923'!$G:$G,'EIA-923'!$I:$I,Generation!$C$3,'EIA-923'!$A:$A,Generation!$B2997,'EIA-923'!$H:$H,Generation!D$6)</f>
        <v>0</v>
      </c>
      <c r="E2997">
        <f>SUMIFS('EIA-923'!$G:$G,'EIA-923'!$I:$I,Generation!$C$3,'EIA-923'!$A:$A,Generation!$B2997,'EIA-923'!$H:$H,Generation!E$6)</f>
        <v>0</v>
      </c>
      <c r="F2997">
        <f>SUMIFS('EIA-923'!$G:$G,'EIA-923'!$I:$I,Generation!$C$3,'EIA-923'!$A:$A,Generation!$B2997,'EIA-923'!$H:$H,Generation!F$6)</f>
        <v>0</v>
      </c>
      <c r="G2997">
        <f>SUMIFS('EIA-923'!$G:$G,'EIA-923'!$I:$I,Generation!$C$3,'EIA-923'!$A:$A,Generation!$B2997,'EIA-923'!$H:$H,Generation!G$6)</f>
        <v>0</v>
      </c>
      <c r="H2997">
        <f>SUMIFS('EIA-923'!$G:$G,'EIA-923'!$I:$I,Generation!$C$3,'EIA-923'!$A:$A,Generation!$B2997,'EIA-923'!$H:$H,Generation!H$6)</f>
        <v>0</v>
      </c>
      <c r="I2997">
        <f>SUMIFS('EIA-923'!$G:$G,'EIA-923'!$I:$I,Generation!$C$3,'EIA-923'!$A:$A,Generation!$B2997,'EIA-923'!$H:$H,Generation!I$6)</f>
        <v>0</v>
      </c>
      <c r="J2997">
        <f>SUMIFS('EIA-923'!$G:$G,'EIA-923'!$I:$I,Generation!$C$3,'EIA-923'!$A:$A,Generation!$B2997,'EIA-923'!$H:$H,Generation!J$6)</f>
        <v>0</v>
      </c>
      <c r="K2997">
        <f>SUMIFS('EIA-923'!$G:$G,'EIA-923'!$I:$I,Generation!$C$3,'EIA-923'!$A:$A,Generation!$B2997,'EIA-923'!$H:$H,Generation!K$6)</f>
        <v>0</v>
      </c>
      <c r="L2997">
        <f>SUMIFS('EIA-923'!$G:$G,'EIA-923'!$I:$I,Generation!$C$3,'EIA-923'!$A:$A,Generation!$B2997,'EIA-923'!$H:$H,Generation!L$6)</f>
        <v>0</v>
      </c>
      <c r="M2997">
        <f>SUMIFS('EIA-923'!$G:$G,'EIA-923'!$I:$I,Generation!$C$3,'EIA-923'!$A:$A,Generation!$B2997,'EIA-923'!$H:$H,Generation!M$6)</f>
        <v>0</v>
      </c>
      <c r="N2997">
        <f>SUMIFS('EIA-923'!$G:$G,'EIA-923'!$I:$I,Generation!$C$3,'EIA-923'!$A:$A,Generation!$B2997,'EIA-923'!$H:$H,Generation!N$6)</f>
        <v>0</v>
      </c>
      <c r="O2997">
        <f>SUMIFS('EIA-923'!$G:$G,'EIA-923'!$I:$I,Generation!$C$3,'EIA-923'!$A:$A,Generation!$B2997,'EIA-923'!$H:$H,Generation!O$6)</f>
        <v>0</v>
      </c>
      <c r="P2997">
        <f>SUMIFS('EIA-923'!$G:$G,'EIA-923'!$I:$I,Generation!$C$3,'EIA-923'!$A:$A,Generation!$B2997,'EIA-923'!$H:$H,Generation!P$6)</f>
        <v>0</v>
      </c>
      <c r="Q2997">
        <f>SUMIFS('EIA-923'!$G:$G,'EIA-923'!$I:$I,Generation!$C$3,'EIA-923'!$A:$A,Generation!$B2997,'EIA-923'!$H:$H,Generation!Q$6)</f>
        <v>0</v>
      </c>
    </row>
    <row r="2998" spans="2:17" x14ac:dyDescent="0.25">
      <c r="B2998" s="153">
        <v>50540</v>
      </c>
      <c r="C2998">
        <f>SUMIFS('EIA-923'!$G:$G,'EIA-923'!$I:$I,Generation!$C$3,'EIA-923'!$A:$A,Generation!$B2998,'EIA-923'!$H:$H,Generation!C$6)</f>
        <v>0</v>
      </c>
      <c r="D2998">
        <f>SUMIFS('EIA-923'!$G:$G,'EIA-923'!$I:$I,Generation!$C$3,'EIA-923'!$A:$A,Generation!$B2998,'EIA-923'!$H:$H,Generation!D$6)</f>
        <v>0</v>
      </c>
      <c r="E2998">
        <f>SUMIFS('EIA-923'!$G:$G,'EIA-923'!$I:$I,Generation!$C$3,'EIA-923'!$A:$A,Generation!$B2998,'EIA-923'!$H:$H,Generation!E$6)</f>
        <v>0</v>
      </c>
      <c r="F2998">
        <f>SUMIFS('EIA-923'!$G:$G,'EIA-923'!$I:$I,Generation!$C$3,'EIA-923'!$A:$A,Generation!$B2998,'EIA-923'!$H:$H,Generation!F$6)</f>
        <v>0</v>
      </c>
      <c r="G2998">
        <f>SUMIFS('EIA-923'!$G:$G,'EIA-923'!$I:$I,Generation!$C$3,'EIA-923'!$A:$A,Generation!$B2998,'EIA-923'!$H:$H,Generation!G$6)</f>
        <v>0</v>
      </c>
      <c r="H2998">
        <f>SUMIFS('EIA-923'!$G:$G,'EIA-923'!$I:$I,Generation!$C$3,'EIA-923'!$A:$A,Generation!$B2998,'EIA-923'!$H:$H,Generation!H$6)</f>
        <v>0</v>
      </c>
      <c r="I2998">
        <f>SUMIFS('EIA-923'!$G:$G,'EIA-923'!$I:$I,Generation!$C$3,'EIA-923'!$A:$A,Generation!$B2998,'EIA-923'!$H:$H,Generation!I$6)</f>
        <v>0</v>
      </c>
      <c r="J2998">
        <f>SUMIFS('EIA-923'!$G:$G,'EIA-923'!$I:$I,Generation!$C$3,'EIA-923'!$A:$A,Generation!$B2998,'EIA-923'!$H:$H,Generation!J$6)</f>
        <v>0</v>
      </c>
      <c r="K2998">
        <f>SUMIFS('EIA-923'!$G:$G,'EIA-923'!$I:$I,Generation!$C$3,'EIA-923'!$A:$A,Generation!$B2998,'EIA-923'!$H:$H,Generation!K$6)</f>
        <v>0</v>
      </c>
      <c r="L2998">
        <f>SUMIFS('EIA-923'!$G:$G,'EIA-923'!$I:$I,Generation!$C$3,'EIA-923'!$A:$A,Generation!$B2998,'EIA-923'!$H:$H,Generation!L$6)</f>
        <v>0</v>
      </c>
      <c r="M2998">
        <f>SUMIFS('EIA-923'!$G:$G,'EIA-923'!$I:$I,Generation!$C$3,'EIA-923'!$A:$A,Generation!$B2998,'EIA-923'!$H:$H,Generation!M$6)</f>
        <v>0</v>
      </c>
      <c r="N2998">
        <f>SUMIFS('EIA-923'!$G:$G,'EIA-923'!$I:$I,Generation!$C$3,'EIA-923'!$A:$A,Generation!$B2998,'EIA-923'!$H:$H,Generation!N$6)</f>
        <v>0</v>
      </c>
      <c r="O2998">
        <f>SUMIFS('EIA-923'!$G:$G,'EIA-923'!$I:$I,Generation!$C$3,'EIA-923'!$A:$A,Generation!$B2998,'EIA-923'!$H:$H,Generation!O$6)</f>
        <v>0</v>
      </c>
      <c r="P2998">
        <f>SUMIFS('EIA-923'!$G:$G,'EIA-923'!$I:$I,Generation!$C$3,'EIA-923'!$A:$A,Generation!$B2998,'EIA-923'!$H:$H,Generation!P$6)</f>
        <v>0</v>
      </c>
      <c r="Q2998">
        <f>SUMIFS('EIA-923'!$G:$G,'EIA-923'!$I:$I,Generation!$C$3,'EIA-923'!$A:$A,Generation!$B2998,'EIA-923'!$H:$H,Generation!Q$6)</f>
        <v>0</v>
      </c>
    </row>
    <row r="2999" spans="2:17" x14ac:dyDescent="0.25">
      <c r="B2999" s="153">
        <v>50541</v>
      </c>
      <c r="C2999">
        <f>SUMIFS('EIA-923'!$G:$G,'EIA-923'!$I:$I,Generation!$C$3,'EIA-923'!$A:$A,Generation!$B2999,'EIA-923'!$H:$H,Generation!C$6)</f>
        <v>0</v>
      </c>
      <c r="D2999">
        <f>SUMIFS('EIA-923'!$G:$G,'EIA-923'!$I:$I,Generation!$C$3,'EIA-923'!$A:$A,Generation!$B2999,'EIA-923'!$H:$H,Generation!D$6)</f>
        <v>0</v>
      </c>
      <c r="E2999">
        <f>SUMIFS('EIA-923'!$G:$G,'EIA-923'!$I:$I,Generation!$C$3,'EIA-923'!$A:$A,Generation!$B2999,'EIA-923'!$H:$H,Generation!E$6)</f>
        <v>0</v>
      </c>
      <c r="F2999">
        <f>SUMIFS('EIA-923'!$G:$G,'EIA-923'!$I:$I,Generation!$C$3,'EIA-923'!$A:$A,Generation!$B2999,'EIA-923'!$H:$H,Generation!F$6)</f>
        <v>15622</v>
      </c>
      <c r="G2999">
        <f>SUMIFS('EIA-923'!$G:$G,'EIA-923'!$I:$I,Generation!$C$3,'EIA-923'!$A:$A,Generation!$B2999,'EIA-923'!$H:$H,Generation!G$6)</f>
        <v>0</v>
      </c>
      <c r="H2999">
        <f>SUMIFS('EIA-923'!$G:$G,'EIA-923'!$I:$I,Generation!$C$3,'EIA-923'!$A:$A,Generation!$B2999,'EIA-923'!$H:$H,Generation!H$6)</f>
        <v>0</v>
      </c>
      <c r="I2999">
        <f>SUMIFS('EIA-923'!$G:$G,'EIA-923'!$I:$I,Generation!$C$3,'EIA-923'!$A:$A,Generation!$B2999,'EIA-923'!$H:$H,Generation!I$6)</f>
        <v>0</v>
      </c>
      <c r="J2999">
        <f>SUMIFS('EIA-923'!$G:$G,'EIA-923'!$I:$I,Generation!$C$3,'EIA-923'!$A:$A,Generation!$B2999,'EIA-923'!$H:$H,Generation!J$6)</f>
        <v>0</v>
      </c>
      <c r="K2999">
        <f>SUMIFS('EIA-923'!$G:$G,'EIA-923'!$I:$I,Generation!$C$3,'EIA-923'!$A:$A,Generation!$B2999,'EIA-923'!$H:$H,Generation!K$6)</f>
        <v>0</v>
      </c>
      <c r="L2999">
        <f>SUMIFS('EIA-923'!$G:$G,'EIA-923'!$I:$I,Generation!$C$3,'EIA-923'!$A:$A,Generation!$B2999,'EIA-923'!$H:$H,Generation!L$6)</f>
        <v>0</v>
      </c>
      <c r="M2999">
        <f>SUMIFS('EIA-923'!$G:$G,'EIA-923'!$I:$I,Generation!$C$3,'EIA-923'!$A:$A,Generation!$B2999,'EIA-923'!$H:$H,Generation!M$6)</f>
        <v>0</v>
      </c>
      <c r="N2999">
        <f>SUMIFS('EIA-923'!$G:$G,'EIA-923'!$I:$I,Generation!$C$3,'EIA-923'!$A:$A,Generation!$B2999,'EIA-923'!$H:$H,Generation!N$6)</f>
        <v>0</v>
      </c>
      <c r="O2999">
        <f>SUMIFS('EIA-923'!$G:$G,'EIA-923'!$I:$I,Generation!$C$3,'EIA-923'!$A:$A,Generation!$B2999,'EIA-923'!$H:$H,Generation!O$6)</f>
        <v>0</v>
      </c>
      <c r="P2999">
        <f>SUMIFS('EIA-923'!$G:$G,'EIA-923'!$I:$I,Generation!$C$3,'EIA-923'!$A:$A,Generation!$B2999,'EIA-923'!$H:$H,Generation!P$6)</f>
        <v>0</v>
      </c>
      <c r="Q2999">
        <f>SUMIFS('EIA-923'!$G:$G,'EIA-923'!$I:$I,Generation!$C$3,'EIA-923'!$A:$A,Generation!$B2999,'EIA-923'!$H:$H,Generation!Q$6)</f>
        <v>0</v>
      </c>
    </row>
    <row r="3000" spans="2:17" x14ac:dyDescent="0.25">
      <c r="B3000" s="153">
        <v>50544</v>
      </c>
      <c r="C3000">
        <f>SUMIFS('EIA-923'!$G:$G,'EIA-923'!$I:$I,Generation!$C$3,'EIA-923'!$A:$A,Generation!$B3000,'EIA-923'!$H:$H,Generation!C$6)</f>
        <v>0</v>
      </c>
      <c r="D3000">
        <f>SUMIFS('EIA-923'!$G:$G,'EIA-923'!$I:$I,Generation!$C$3,'EIA-923'!$A:$A,Generation!$B3000,'EIA-923'!$H:$H,Generation!D$6)</f>
        <v>0</v>
      </c>
      <c r="E3000">
        <f>SUMIFS('EIA-923'!$G:$G,'EIA-923'!$I:$I,Generation!$C$3,'EIA-923'!$A:$A,Generation!$B3000,'EIA-923'!$H:$H,Generation!E$6)</f>
        <v>0</v>
      </c>
      <c r="F3000">
        <f>SUMIFS('EIA-923'!$G:$G,'EIA-923'!$I:$I,Generation!$C$3,'EIA-923'!$A:$A,Generation!$B3000,'EIA-923'!$H:$H,Generation!F$6)</f>
        <v>0</v>
      </c>
      <c r="G3000">
        <f>SUMIFS('EIA-923'!$G:$G,'EIA-923'!$I:$I,Generation!$C$3,'EIA-923'!$A:$A,Generation!$B3000,'EIA-923'!$H:$H,Generation!G$6)</f>
        <v>0</v>
      </c>
      <c r="H3000">
        <f>SUMIFS('EIA-923'!$G:$G,'EIA-923'!$I:$I,Generation!$C$3,'EIA-923'!$A:$A,Generation!$B3000,'EIA-923'!$H:$H,Generation!H$6)</f>
        <v>0</v>
      </c>
      <c r="I3000">
        <f>SUMIFS('EIA-923'!$G:$G,'EIA-923'!$I:$I,Generation!$C$3,'EIA-923'!$A:$A,Generation!$B3000,'EIA-923'!$H:$H,Generation!I$6)</f>
        <v>0</v>
      </c>
      <c r="J3000">
        <f>SUMIFS('EIA-923'!$G:$G,'EIA-923'!$I:$I,Generation!$C$3,'EIA-923'!$A:$A,Generation!$B3000,'EIA-923'!$H:$H,Generation!J$6)</f>
        <v>0</v>
      </c>
      <c r="K3000">
        <f>SUMIFS('EIA-923'!$G:$G,'EIA-923'!$I:$I,Generation!$C$3,'EIA-923'!$A:$A,Generation!$B3000,'EIA-923'!$H:$H,Generation!K$6)</f>
        <v>0</v>
      </c>
      <c r="L3000">
        <f>SUMIFS('EIA-923'!$G:$G,'EIA-923'!$I:$I,Generation!$C$3,'EIA-923'!$A:$A,Generation!$B3000,'EIA-923'!$H:$H,Generation!L$6)</f>
        <v>0</v>
      </c>
      <c r="M3000">
        <f>SUMIFS('EIA-923'!$G:$G,'EIA-923'!$I:$I,Generation!$C$3,'EIA-923'!$A:$A,Generation!$B3000,'EIA-923'!$H:$H,Generation!M$6)</f>
        <v>0</v>
      </c>
      <c r="N3000">
        <f>SUMIFS('EIA-923'!$G:$G,'EIA-923'!$I:$I,Generation!$C$3,'EIA-923'!$A:$A,Generation!$B3000,'EIA-923'!$H:$H,Generation!N$6)</f>
        <v>0</v>
      </c>
      <c r="O3000">
        <f>SUMIFS('EIA-923'!$G:$G,'EIA-923'!$I:$I,Generation!$C$3,'EIA-923'!$A:$A,Generation!$B3000,'EIA-923'!$H:$H,Generation!O$6)</f>
        <v>0</v>
      </c>
      <c r="P3000">
        <f>SUMIFS('EIA-923'!$G:$G,'EIA-923'!$I:$I,Generation!$C$3,'EIA-923'!$A:$A,Generation!$B3000,'EIA-923'!$H:$H,Generation!P$6)</f>
        <v>0</v>
      </c>
      <c r="Q3000">
        <f>SUMIFS('EIA-923'!$G:$G,'EIA-923'!$I:$I,Generation!$C$3,'EIA-923'!$A:$A,Generation!$B3000,'EIA-923'!$H:$H,Generation!Q$6)</f>
        <v>0</v>
      </c>
    </row>
    <row r="3001" spans="2:17" x14ac:dyDescent="0.25">
      <c r="B3001" s="153">
        <v>50545</v>
      </c>
      <c r="C3001">
        <f>SUMIFS('EIA-923'!$G:$G,'EIA-923'!$I:$I,Generation!$C$3,'EIA-923'!$A:$A,Generation!$B3001,'EIA-923'!$H:$H,Generation!C$6)</f>
        <v>88079</v>
      </c>
      <c r="D3001">
        <f>SUMIFS('EIA-923'!$G:$G,'EIA-923'!$I:$I,Generation!$C$3,'EIA-923'!$A:$A,Generation!$B3001,'EIA-923'!$H:$H,Generation!D$6)</f>
        <v>0</v>
      </c>
      <c r="E3001">
        <f>SUMIFS('EIA-923'!$G:$G,'EIA-923'!$I:$I,Generation!$C$3,'EIA-923'!$A:$A,Generation!$B3001,'EIA-923'!$H:$H,Generation!E$6)</f>
        <v>0</v>
      </c>
      <c r="F3001">
        <f>SUMIFS('EIA-923'!$G:$G,'EIA-923'!$I:$I,Generation!$C$3,'EIA-923'!$A:$A,Generation!$B3001,'EIA-923'!$H:$H,Generation!F$6)</f>
        <v>0</v>
      </c>
      <c r="G3001">
        <f>SUMIFS('EIA-923'!$G:$G,'EIA-923'!$I:$I,Generation!$C$3,'EIA-923'!$A:$A,Generation!$B3001,'EIA-923'!$H:$H,Generation!G$6)</f>
        <v>0</v>
      </c>
      <c r="H3001">
        <f>SUMIFS('EIA-923'!$G:$G,'EIA-923'!$I:$I,Generation!$C$3,'EIA-923'!$A:$A,Generation!$B3001,'EIA-923'!$H:$H,Generation!H$6)</f>
        <v>0</v>
      </c>
      <c r="I3001">
        <f>SUMIFS('EIA-923'!$G:$G,'EIA-923'!$I:$I,Generation!$C$3,'EIA-923'!$A:$A,Generation!$B3001,'EIA-923'!$H:$H,Generation!I$6)</f>
        <v>0</v>
      </c>
      <c r="J3001">
        <f>SUMIFS('EIA-923'!$G:$G,'EIA-923'!$I:$I,Generation!$C$3,'EIA-923'!$A:$A,Generation!$B3001,'EIA-923'!$H:$H,Generation!J$6)</f>
        <v>0</v>
      </c>
      <c r="K3001">
        <f>SUMIFS('EIA-923'!$G:$G,'EIA-923'!$I:$I,Generation!$C$3,'EIA-923'!$A:$A,Generation!$B3001,'EIA-923'!$H:$H,Generation!K$6)</f>
        <v>0</v>
      </c>
      <c r="L3001">
        <f>SUMIFS('EIA-923'!$G:$G,'EIA-923'!$I:$I,Generation!$C$3,'EIA-923'!$A:$A,Generation!$B3001,'EIA-923'!$H:$H,Generation!L$6)</f>
        <v>0</v>
      </c>
      <c r="M3001">
        <f>SUMIFS('EIA-923'!$G:$G,'EIA-923'!$I:$I,Generation!$C$3,'EIA-923'!$A:$A,Generation!$B3001,'EIA-923'!$H:$H,Generation!M$6)</f>
        <v>0</v>
      </c>
      <c r="N3001">
        <f>SUMIFS('EIA-923'!$G:$G,'EIA-923'!$I:$I,Generation!$C$3,'EIA-923'!$A:$A,Generation!$B3001,'EIA-923'!$H:$H,Generation!N$6)</f>
        <v>0</v>
      </c>
      <c r="O3001">
        <f>SUMIFS('EIA-923'!$G:$G,'EIA-923'!$I:$I,Generation!$C$3,'EIA-923'!$A:$A,Generation!$B3001,'EIA-923'!$H:$H,Generation!O$6)</f>
        <v>0</v>
      </c>
      <c r="P3001">
        <f>SUMIFS('EIA-923'!$G:$G,'EIA-923'!$I:$I,Generation!$C$3,'EIA-923'!$A:$A,Generation!$B3001,'EIA-923'!$H:$H,Generation!P$6)</f>
        <v>0</v>
      </c>
      <c r="Q3001">
        <f>SUMIFS('EIA-923'!$G:$G,'EIA-923'!$I:$I,Generation!$C$3,'EIA-923'!$A:$A,Generation!$B3001,'EIA-923'!$H:$H,Generation!Q$6)</f>
        <v>0</v>
      </c>
    </row>
    <row r="3002" spans="2:17" x14ac:dyDescent="0.25">
      <c r="B3002" s="153">
        <v>50546</v>
      </c>
      <c r="C3002">
        <f>SUMIFS('EIA-923'!$G:$G,'EIA-923'!$I:$I,Generation!$C$3,'EIA-923'!$A:$A,Generation!$B3002,'EIA-923'!$H:$H,Generation!C$6)</f>
        <v>4870</v>
      </c>
      <c r="D3002">
        <f>SUMIFS('EIA-923'!$G:$G,'EIA-923'!$I:$I,Generation!$C$3,'EIA-923'!$A:$A,Generation!$B3002,'EIA-923'!$H:$H,Generation!D$6)</f>
        <v>0</v>
      </c>
      <c r="E3002">
        <f>SUMIFS('EIA-923'!$G:$G,'EIA-923'!$I:$I,Generation!$C$3,'EIA-923'!$A:$A,Generation!$B3002,'EIA-923'!$H:$H,Generation!E$6)</f>
        <v>0</v>
      </c>
      <c r="F3002">
        <f>SUMIFS('EIA-923'!$G:$G,'EIA-923'!$I:$I,Generation!$C$3,'EIA-923'!$A:$A,Generation!$B3002,'EIA-923'!$H:$H,Generation!F$6)</f>
        <v>0</v>
      </c>
      <c r="G3002">
        <f>SUMIFS('EIA-923'!$G:$G,'EIA-923'!$I:$I,Generation!$C$3,'EIA-923'!$A:$A,Generation!$B3002,'EIA-923'!$H:$H,Generation!G$6)</f>
        <v>0</v>
      </c>
      <c r="H3002">
        <f>SUMIFS('EIA-923'!$G:$G,'EIA-923'!$I:$I,Generation!$C$3,'EIA-923'!$A:$A,Generation!$B3002,'EIA-923'!$H:$H,Generation!H$6)</f>
        <v>0</v>
      </c>
      <c r="I3002">
        <f>SUMIFS('EIA-923'!$G:$G,'EIA-923'!$I:$I,Generation!$C$3,'EIA-923'!$A:$A,Generation!$B3002,'EIA-923'!$H:$H,Generation!I$6)</f>
        <v>0</v>
      </c>
      <c r="J3002">
        <f>SUMIFS('EIA-923'!$G:$G,'EIA-923'!$I:$I,Generation!$C$3,'EIA-923'!$A:$A,Generation!$B3002,'EIA-923'!$H:$H,Generation!J$6)</f>
        <v>0</v>
      </c>
      <c r="K3002">
        <f>SUMIFS('EIA-923'!$G:$G,'EIA-923'!$I:$I,Generation!$C$3,'EIA-923'!$A:$A,Generation!$B3002,'EIA-923'!$H:$H,Generation!K$6)</f>
        <v>0</v>
      </c>
      <c r="L3002">
        <f>SUMIFS('EIA-923'!$G:$G,'EIA-923'!$I:$I,Generation!$C$3,'EIA-923'!$A:$A,Generation!$B3002,'EIA-923'!$H:$H,Generation!L$6)</f>
        <v>0</v>
      </c>
      <c r="M3002">
        <f>SUMIFS('EIA-923'!$G:$G,'EIA-923'!$I:$I,Generation!$C$3,'EIA-923'!$A:$A,Generation!$B3002,'EIA-923'!$H:$H,Generation!M$6)</f>
        <v>0</v>
      </c>
      <c r="N3002">
        <f>SUMIFS('EIA-923'!$G:$G,'EIA-923'!$I:$I,Generation!$C$3,'EIA-923'!$A:$A,Generation!$B3002,'EIA-923'!$H:$H,Generation!N$6)</f>
        <v>0</v>
      </c>
      <c r="O3002">
        <f>SUMIFS('EIA-923'!$G:$G,'EIA-923'!$I:$I,Generation!$C$3,'EIA-923'!$A:$A,Generation!$B3002,'EIA-923'!$H:$H,Generation!O$6)</f>
        <v>0</v>
      </c>
      <c r="P3002">
        <f>SUMIFS('EIA-923'!$G:$G,'EIA-923'!$I:$I,Generation!$C$3,'EIA-923'!$A:$A,Generation!$B3002,'EIA-923'!$H:$H,Generation!P$6)</f>
        <v>0</v>
      </c>
      <c r="Q3002">
        <f>SUMIFS('EIA-923'!$G:$G,'EIA-923'!$I:$I,Generation!$C$3,'EIA-923'!$A:$A,Generation!$B3002,'EIA-923'!$H:$H,Generation!Q$6)</f>
        <v>0</v>
      </c>
    </row>
    <row r="3003" spans="2:17" x14ac:dyDescent="0.25">
      <c r="B3003" s="153">
        <v>50552</v>
      </c>
      <c r="C3003">
        <f>SUMIFS('EIA-923'!$G:$G,'EIA-923'!$I:$I,Generation!$C$3,'EIA-923'!$A:$A,Generation!$B3003,'EIA-923'!$H:$H,Generation!C$6)</f>
        <v>0</v>
      </c>
      <c r="D3003">
        <f>SUMIFS('EIA-923'!$G:$G,'EIA-923'!$I:$I,Generation!$C$3,'EIA-923'!$A:$A,Generation!$B3003,'EIA-923'!$H:$H,Generation!D$6)</f>
        <v>0</v>
      </c>
      <c r="E3003">
        <f>SUMIFS('EIA-923'!$G:$G,'EIA-923'!$I:$I,Generation!$C$3,'EIA-923'!$A:$A,Generation!$B3003,'EIA-923'!$H:$H,Generation!E$6)</f>
        <v>0</v>
      </c>
      <c r="F3003">
        <f>SUMIFS('EIA-923'!$G:$G,'EIA-923'!$I:$I,Generation!$C$3,'EIA-923'!$A:$A,Generation!$B3003,'EIA-923'!$H:$H,Generation!F$6)</f>
        <v>0</v>
      </c>
      <c r="G3003">
        <f>SUMIFS('EIA-923'!$G:$G,'EIA-923'!$I:$I,Generation!$C$3,'EIA-923'!$A:$A,Generation!$B3003,'EIA-923'!$H:$H,Generation!G$6)</f>
        <v>0</v>
      </c>
      <c r="H3003">
        <f>SUMIFS('EIA-923'!$G:$G,'EIA-923'!$I:$I,Generation!$C$3,'EIA-923'!$A:$A,Generation!$B3003,'EIA-923'!$H:$H,Generation!H$6)</f>
        <v>0</v>
      </c>
      <c r="I3003">
        <f>SUMIFS('EIA-923'!$G:$G,'EIA-923'!$I:$I,Generation!$C$3,'EIA-923'!$A:$A,Generation!$B3003,'EIA-923'!$H:$H,Generation!I$6)</f>
        <v>0</v>
      </c>
      <c r="J3003">
        <f>SUMIFS('EIA-923'!$G:$G,'EIA-923'!$I:$I,Generation!$C$3,'EIA-923'!$A:$A,Generation!$B3003,'EIA-923'!$H:$H,Generation!J$6)</f>
        <v>42473</v>
      </c>
      <c r="K3003">
        <f>SUMIFS('EIA-923'!$G:$G,'EIA-923'!$I:$I,Generation!$C$3,'EIA-923'!$A:$A,Generation!$B3003,'EIA-923'!$H:$H,Generation!K$6)</f>
        <v>0</v>
      </c>
      <c r="L3003">
        <f>SUMIFS('EIA-923'!$G:$G,'EIA-923'!$I:$I,Generation!$C$3,'EIA-923'!$A:$A,Generation!$B3003,'EIA-923'!$H:$H,Generation!L$6)</f>
        <v>0</v>
      </c>
      <c r="M3003">
        <f>SUMIFS('EIA-923'!$G:$G,'EIA-923'!$I:$I,Generation!$C$3,'EIA-923'!$A:$A,Generation!$B3003,'EIA-923'!$H:$H,Generation!M$6)</f>
        <v>0</v>
      </c>
      <c r="N3003">
        <f>SUMIFS('EIA-923'!$G:$G,'EIA-923'!$I:$I,Generation!$C$3,'EIA-923'!$A:$A,Generation!$B3003,'EIA-923'!$H:$H,Generation!N$6)</f>
        <v>0</v>
      </c>
      <c r="O3003">
        <f>SUMIFS('EIA-923'!$G:$G,'EIA-923'!$I:$I,Generation!$C$3,'EIA-923'!$A:$A,Generation!$B3003,'EIA-923'!$H:$H,Generation!O$6)</f>
        <v>0</v>
      </c>
      <c r="P3003">
        <f>SUMIFS('EIA-923'!$G:$G,'EIA-923'!$I:$I,Generation!$C$3,'EIA-923'!$A:$A,Generation!$B3003,'EIA-923'!$H:$H,Generation!P$6)</f>
        <v>0</v>
      </c>
      <c r="Q3003">
        <f>SUMIFS('EIA-923'!$G:$G,'EIA-923'!$I:$I,Generation!$C$3,'EIA-923'!$A:$A,Generation!$B3003,'EIA-923'!$H:$H,Generation!Q$6)</f>
        <v>0</v>
      </c>
    </row>
    <row r="3004" spans="2:17" x14ac:dyDescent="0.25">
      <c r="B3004" s="153">
        <v>50553</v>
      </c>
      <c r="C3004">
        <f>SUMIFS('EIA-923'!$G:$G,'EIA-923'!$I:$I,Generation!$C$3,'EIA-923'!$A:$A,Generation!$B3004,'EIA-923'!$H:$H,Generation!C$6)</f>
        <v>0</v>
      </c>
      <c r="D3004">
        <f>SUMIFS('EIA-923'!$G:$G,'EIA-923'!$I:$I,Generation!$C$3,'EIA-923'!$A:$A,Generation!$B3004,'EIA-923'!$H:$H,Generation!D$6)</f>
        <v>0</v>
      </c>
      <c r="E3004">
        <f>SUMIFS('EIA-923'!$G:$G,'EIA-923'!$I:$I,Generation!$C$3,'EIA-923'!$A:$A,Generation!$B3004,'EIA-923'!$H:$H,Generation!E$6)</f>
        <v>0</v>
      </c>
      <c r="F3004">
        <f>SUMIFS('EIA-923'!$G:$G,'EIA-923'!$I:$I,Generation!$C$3,'EIA-923'!$A:$A,Generation!$B3004,'EIA-923'!$H:$H,Generation!F$6)</f>
        <v>0</v>
      </c>
      <c r="G3004">
        <f>SUMIFS('EIA-923'!$G:$G,'EIA-923'!$I:$I,Generation!$C$3,'EIA-923'!$A:$A,Generation!$B3004,'EIA-923'!$H:$H,Generation!G$6)</f>
        <v>0</v>
      </c>
      <c r="H3004">
        <f>SUMIFS('EIA-923'!$G:$G,'EIA-923'!$I:$I,Generation!$C$3,'EIA-923'!$A:$A,Generation!$B3004,'EIA-923'!$H:$H,Generation!H$6)</f>
        <v>0</v>
      </c>
      <c r="I3004">
        <f>SUMIFS('EIA-923'!$G:$G,'EIA-923'!$I:$I,Generation!$C$3,'EIA-923'!$A:$A,Generation!$B3004,'EIA-923'!$H:$H,Generation!I$6)</f>
        <v>0</v>
      </c>
      <c r="J3004">
        <f>SUMIFS('EIA-923'!$G:$G,'EIA-923'!$I:$I,Generation!$C$3,'EIA-923'!$A:$A,Generation!$B3004,'EIA-923'!$H:$H,Generation!J$6)</f>
        <v>25666</v>
      </c>
      <c r="K3004">
        <f>SUMIFS('EIA-923'!$G:$G,'EIA-923'!$I:$I,Generation!$C$3,'EIA-923'!$A:$A,Generation!$B3004,'EIA-923'!$H:$H,Generation!K$6)</f>
        <v>0</v>
      </c>
      <c r="L3004">
        <f>SUMIFS('EIA-923'!$G:$G,'EIA-923'!$I:$I,Generation!$C$3,'EIA-923'!$A:$A,Generation!$B3004,'EIA-923'!$H:$H,Generation!L$6)</f>
        <v>0</v>
      </c>
      <c r="M3004">
        <f>SUMIFS('EIA-923'!$G:$G,'EIA-923'!$I:$I,Generation!$C$3,'EIA-923'!$A:$A,Generation!$B3004,'EIA-923'!$H:$H,Generation!M$6)</f>
        <v>0</v>
      </c>
      <c r="N3004">
        <f>SUMIFS('EIA-923'!$G:$G,'EIA-923'!$I:$I,Generation!$C$3,'EIA-923'!$A:$A,Generation!$B3004,'EIA-923'!$H:$H,Generation!N$6)</f>
        <v>0</v>
      </c>
      <c r="O3004">
        <f>SUMIFS('EIA-923'!$G:$G,'EIA-923'!$I:$I,Generation!$C$3,'EIA-923'!$A:$A,Generation!$B3004,'EIA-923'!$H:$H,Generation!O$6)</f>
        <v>0</v>
      </c>
      <c r="P3004">
        <f>SUMIFS('EIA-923'!$G:$G,'EIA-923'!$I:$I,Generation!$C$3,'EIA-923'!$A:$A,Generation!$B3004,'EIA-923'!$H:$H,Generation!P$6)</f>
        <v>0</v>
      </c>
      <c r="Q3004">
        <f>SUMIFS('EIA-923'!$G:$G,'EIA-923'!$I:$I,Generation!$C$3,'EIA-923'!$A:$A,Generation!$B3004,'EIA-923'!$H:$H,Generation!Q$6)</f>
        <v>0</v>
      </c>
    </row>
    <row r="3005" spans="2:17" x14ac:dyDescent="0.25">
      <c r="B3005" s="153">
        <v>50555</v>
      </c>
      <c r="C3005">
        <f>SUMIFS('EIA-923'!$G:$G,'EIA-923'!$I:$I,Generation!$C$3,'EIA-923'!$A:$A,Generation!$B3005,'EIA-923'!$H:$H,Generation!C$6)</f>
        <v>0</v>
      </c>
      <c r="D3005">
        <f>SUMIFS('EIA-923'!$G:$G,'EIA-923'!$I:$I,Generation!$C$3,'EIA-923'!$A:$A,Generation!$B3005,'EIA-923'!$H:$H,Generation!D$6)</f>
        <v>0</v>
      </c>
      <c r="E3005">
        <f>SUMIFS('EIA-923'!$G:$G,'EIA-923'!$I:$I,Generation!$C$3,'EIA-923'!$A:$A,Generation!$B3005,'EIA-923'!$H:$H,Generation!E$6)</f>
        <v>0</v>
      </c>
      <c r="F3005">
        <f>SUMIFS('EIA-923'!$G:$G,'EIA-923'!$I:$I,Generation!$C$3,'EIA-923'!$A:$A,Generation!$B3005,'EIA-923'!$H:$H,Generation!F$6)</f>
        <v>0</v>
      </c>
      <c r="G3005">
        <f>SUMIFS('EIA-923'!$G:$G,'EIA-923'!$I:$I,Generation!$C$3,'EIA-923'!$A:$A,Generation!$B3005,'EIA-923'!$H:$H,Generation!G$6)</f>
        <v>10517</v>
      </c>
      <c r="H3005">
        <f>SUMIFS('EIA-923'!$G:$G,'EIA-923'!$I:$I,Generation!$C$3,'EIA-923'!$A:$A,Generation!$B3005,'EIA-923'!$H:$H,Generation!H$6)</f>
        <v>0</v>
      </c>
      <c r="I3005">
        <f>SUMIFS('EIA-923'!$G:$G,'EIA-923'!$I:$I,Generation!$C$3,'EIA-923'!$A:$A,Generation!$B3005,'EIA-923'!$H:$H,Generation!I$6)</f>
        <v>0</v>
      </c>
      <c r="J3005">
        <f>SUMIFS('EIA-923'!$G:$G,'EIA-923'!$I:$I,Generation!$C$3,'EIA-923'!$A:$A,Generation!$B3005,'EIA-923'!$H:$H,Generation!J$6)</f>
        <v>0</v>
      </c>
      <c r="K3005">
        <f>SUMIFS('EIA-923'!$G:$G,'EIA-923'!$I:$I,Generation!$C$3,'EIA-923'!$A:$A,Generation!$B3005,'EIA-923'!$H:$H,Generation!K$6)</f>
        <v>0</v>
      </c>
      <c r="L3005">
        <f>SUMIFS('EIA-923'!$G:$G,'EIA-923'!$I:$I,Generation!$C$3,'EIA-923'!$A:$A,Generation!$B3005,'EIA-923'!$H:$H,Generation!L$6)</f>
        <v>0</v>
      </c>
      <c r="M3005">
        <f>SUMIFS('EIA-923'!$G:$G,'EIA-923'!$I:$I,Generation!$C$3,'EIA-923'!$A:$A,Generation!$B3005,'EIA-923'!$H:$H,Generation!M$6)</f>
        <v>0</v>
      </c>
      <c r="N3005">
        <f>SUMIFS('EIA-923'!$G:$G,'EIA-923'!$I:$I,Generation!$C$3,'EIA-923'!$A:$A,Generation!$B3005,'EIA-923'!$H:$H,Generation!N$6)</f>
        <v>0</v>
      </c>
      <c r="O3005">
        <f>SUMIFS('EIA-923'!$G:$G,'EIA-923'!$I:$I,Generation!$C$3,'EIA-923'!$A:$A,Generation!$B3005,'EIA-923'!$H:$H,Generation!O$6)</f>
        <v>0</v>
      </c>
      <c r="P3005">
        <f>SUMIFS('EIA-923'!$G:$G,'EIA-923'!$I:$I,Generation!$C$3,'EIA-923'!$A:$A,Generation!$B3005,'EIA-923'!$H:$H,Generation!P$6)</f>
        <v>0</v>
      </c>
      <c r="Q3005">
        <f>SUMIFS('EIA-923'!$G:$G,'EIA-923'!$I:$I,Generation!$C$3,'EIA-923'!$A:$A,Generation!$B3005,'EIA-923'!$H:$H,Generation!Q$6)</f>
        <v>0</v>
      </c>
    </row>
    <row r="3006" spans="2:17" x14ac:dyDescent="0.25">
      <c r="B3006" s="153">
        <v>50558</v>
      </c>
      <c r="C3006">
        <f>SUMIFS('EIA-923'!$G:$G,'EIA-923'!$I:$I,Generation!$C$3,'EIA-923'!$A:$A,Generation!$B3006,'EIA-923'!$H:$H,Generation!C$6)</f>
        <v>0</v>
      </c>
      <c r="D3006">
        <f>SUMIFS('EIA-923'!$G:$G,'EIA-923'!$I:$I,Generation!$C$3,'EIA-923'!$A:$A,Generation!$B3006,'EIA-923'!$H:$H,Generation!D$6)</f>
        <v>0</v>
      </c>
      <c r="E3006">
        <f>SUMIFS('EIA-923'!$G:$G,'EIA-923'!$I:$I,Generation!$C$3,'EIA-923'!$A:$A,Generation!$B3006,'EIA-923'!$H:$H,Generation!E$6)</f>
        <v>0</v>
      </c>
      <c r="F3006">
        <f>SUMIFS('EIA-923'!$G:$G,'EIA-923'!$I:$I,Generation!$C$3,'EIA-923'!$A:$A,Generation!$B3006,'EIA-923'!$H:$H,Generation!F$6)</f>
        <v>380958</v>
      </c>
      <c r="G3006">
        <f>SUMIFS('EIA-923'!$G:$G,'EIA-923'!$I:$I,Generation!$C$3,'EIA-923'!$A:$A,Generation!$B3006,'EIA-923'!$H:$H,Generation!G$6)</f>
        <v>0</v>
      </c>
      <c r="H3006">
        <f>SUMIFS('EIA-923'!$G:$G,'EIA-923'!$I:$I,Generation!$C$3,'EIA-923'!$A:$A,Generation!$B3006,'EIA-923'!$H:$H,Generation!H$6)</f>
        <v>0</v>
      </c>
      <c r="I3006">
        <f>SUMIFS('EIA-923'!$G:$G,'EIA-923'!$I:$I,Generation!$C$3,'EIA-923'!$A:$A,Generation!$B3006,'EIA-923'!$H:$H,Generation!I$6)</f>
        <v>0</v>
      </c>
      <c r="J3006">
        <f>SUMIFS('EIA-923'!$G:$G,'EIA-923'!$I:$I,Generation!$C$3,'EIA-923'!$A:$A,Generation!$B3006,'EIA-923'!$H:$H,Generation!J$6)</f>
        <v>0</v>
      </c>
      <c r="K3006">
        <f>SUMIFS('EIA-923'!$G:$G,'EIA-923'!$I:$I,Generation!$C$3,'EIA-923'!$A:$A,Generation!$B3006,'EIA-923'!$H:$H,Generation!K$6)</f>
        <v>0</v>
      </c>
      <c r="L3006">
        <f>SUMIFS('EIA-923'!$G:$G,'EIA-923'!$I:$I,Generation!$C$3,'EIA-923'!$A:$A,Generation!$B3006,'EIA-923'!$H:$H,Generation!L$6)</f>
        <v>0</v>
      </c>
      <c r="M3006">
        <f>SUMIFS('EIA-923'!$G:$G,'EIA-923'!$I:$I,Generation!$C$3,'EIA-923'!$A:$A,Generation!$B3006,'EIA-923'!$H:$H,Generation!M$6)</f>
        <v>0</v>
      </c>
      <c r="N3006">
        <f>SUMIFS('EIA-923'!$G:$G,'EIA-923'!$I:$I,Generation!$C$3,'EIA-923'!$A:$A,Generation!$B3006,'EIA-923'!$H:$H,Generation!N$6)</f>
        <v>0</v>
      </c>
      <c r="O3006">
        <f>SUMIFS('EIA-923'!$G:$G,'EIA-923'!$I:$I,Generation!$C$3,'EIA-923'!$A:$A,Generation!$B3006,'EIA-923'!$H:$H,Generation!O$6)</f>
        <v>0</v>
      </c>
      <c r="P3006">
        <f>SUMIFS('EIA-923'!$G:$G,'EIA-923'!$I:$I,Generation!$C$3,'EIA-923'!$A:$A,Generation!$B3006,'EIA-923'!$H:$H,Generation!P$6)</f>
        <v>0</v>
      </c>
      <c r="Q3006">
        <f>SUMIFS('EIA-923'!$G:$G,'EIA-923'!$I:$I,Generation!$C$3,'EIA-923'!$A:$A,Generation!$B3006,'EIA-923'!$H:$H,Generation!Q$6)</f>
        <v>0</v>
      </c>
    </row>
    <row r="3007" spans="2:17" x14ac:dyDescent="0.25">
      <c r="B3007" s="153">
        <v>50560</v>
      </c>
      <c r="C3007">
        <f>SUMIFS('EIA-923'!$G:$G,'EIA-923'!$I:$I,Generation!$C$3,'EIA-923'!$A:$A,Generation!$B3007,'EIA-923'!$H:$H,Generation!C$6)</f>
        <v>0</v>
      </c>
      <c r="D3007">
        <f>SUMIFS('EIA-923'!$G:$G,'EIA-923'!$I:$I,Generation!$C$3,'EIA-923'!$A:$A,Generation!$B3007,'EIA-923'!$H:$H,Generation!D$6)</f>
        <v>0</v>
      </c>
      <c r="E3007">
        <f>SUMIFS('EIA-923'!$G:$G,'EIA-923'!$I:$I,Generation!$C$3,'EIA-923'!$A:$A,Generation!$B3007,'EIA-923'!$H:$H,Generation!E$6)</f>
        <v>0</v>
      </c>
      <c r="F3007">
        <f>SUMIFS('EIA-923'!$G:$G,'EIA-923'!$I:$I,Generation!$C$3,'EIA-923'!$A:$A,Generation!$B3007,'EIA-923'!$H:$H,Generation!F$6)</f>
        <v>0</v>
      </c>
      <c r="G3007">
        <f>SUMIFS('EIA-923'!$G:$G,'EIA-923'!$I:$I,Generation!$C$3,'EIA-923'!$A:$A,Generation!$B3007,'EIA-923'!$H:$H,Generation!G$6)</f>
        <v>0</v>
      </c>
      <c r="H3007">
        <f>SUMIFS('EIA-923'!$G:$G,'EIA-923'!$I:$I,Generation!$C$3,'EIA-923'!$A:$A,Generation!$B3007,'EIA-923'!$H:$H,Generation!H$6)</f>
        <v>0</v>
      </c>
      <c r="I3007">
        <f>SUMIFS('EIA-923'!$G:$G,'EIA-923'!$I:$I,Generation!$C$3,'EIA-923'!$A:$A,Generation!$B3007,'EIA-923'!$H:$H,Generation!I$6)</f>
        <v>0</v>
      </c>
      <c r="J3007">
        <f>SUMIFS('EIA-923'!$G:$G,'EIA-923'!$I:$I,Generation!$C$3,'EIA-923'!$A:$A,Generation!$B3007,'EIA-923'!$H:$H,Generation!J$6)</f>
        <v>0</v>
      </c>
      <c r="K3007">
        <f>SUMIFS('EIA-923'!$G:$G,'EIA-923'!$I:$I,Generation!$C$3,'EIA-923'!$A:$A,Generation!$B3007,'EIA-923'!$H:$H,Generation!K$6)</f>
        <v>0</v>
      </c>
      <c r="L3007">
        <f>SUMIFS('EIA-923'!$G:$G,'EIA-923'!$I:$I,Generation!$C$3,'EIA-923'!$A:$A,Generation!$B3007,'EIA-923'!$H:$H,Generation!L$6)</f>
        <v>0</v>
      </c>
      <c r="M3007">
        <f>SUMIFS('EIA-923'!$G:$G,'EIA-923'!$I:$I,Generation!$C$3,'EIA-923'!$A:$A,Generation!$B3007,'EIA-923'!$H:$H,Generation!M$6)</f>
        <v>0</v>
      </c>
      <c r="N3007">
        <f>SUMIFS('EIA-923'!$G:$G,'EIA-923'!$I:$I,Generation!$C$3,'EIA-923'!$A:$A,Generation!$B3007,'EIA-923'!$H:$H,Generation!N$6)</f>
        <v>131979</v>
      </c>
      <c r="O3007">
        <f>SUMIFS('EIA-923'!$G:$G,'EIA-923'!$I:$I,Generation!$C$3,'EIA-923'!$A:$A,Generation!$B3007,'EIA-923'!$H:$H,Generation!O$6)</f>
        <v>0</v>
      </c>
      <c r="P3007">
        <f>SUMIFS('EIA-923'!$G:$G,'EIA-923'!$I:$I,Generation!$C$3,'EIA-923'!$A:$A,Generation!$B3007,'EIA-923'!$H:$H,Generation!P$6)</f>
        <v>0</v>
      </c>
      <c r="Q3007">
        <f>SUMIFS('EIA-923'!$G:$G,'EIA-923'!$I:$I,Generation!$C$3,'EIA-923'!$A:$A,Generation!$B3007,'EIA-923'!$H:$H,Generation!Q$6)</f>
        <v>0</v>
      </c>
    </row>
    <row r="3008" spans="2:17" x14ac:dyDescent="0.25">
      <c r="B3008" s="153">
        <v>50561</v>
      </c>
      <c r="C3008">
        <f>SUMIFS('EIA-923'!$G:$G,'EIA-923'!$I:$I,Generation!$C$3,'EIA-923'!$A:$A,Generation!$B3008,'EIA-923'!$H:$H,Generation!C$6)</f>
        <v>0</v>
      </c>
      <c r="D3008">
        <f>SUMIFS('EIA-923'!$G:$G,'EIA-923'!$I:$I,Generation!$C$3,'EIA-923'!$A:$A,Generation!$B3008,'EIA-923'!$H:$H,Generation!D$6)</f>
        <v>0</v>
      </c>
      <c r="E3008">
        <f>SUMIFS('EIA-923'!$G:$G,'EIA-923'!$I:$I,Generation!$C$3,'EIA-923'!$A:$A,Generation!$B3008,'EIA-923'!$H:$H,Generation!E$6)</f>
        <v>0</v>
      </c>
      <c r="F3008">
        <f>SUMIFS('EIA-923'!$G:$G,'EIA-923'!$I:$I,Generation!$C$3,'EIA-923'!$A:$A,Generation!$B3008,'EIA-923'!$H:$H,Generation!F$6)</f>
        <v>187852.448</v>
      </c>
      <c r="G3008">
        <f>SUMIFS('EIA-923'!$G:$G,'EIA-923'!$I:$I,Generation!$C$3,'EIA-923'!$A:$A,Generation!$B3008,'EIA-923'!$H:$H,Generation!G$6)</f>
        <v>116.55199999999999</v>
      </c>
      <c r="H3008">
        <f>SUMIFS('EIA-923'!$G:$G,'EIA-923'!$I:$I,Generation!$C$3,'EIA-923'!$A:$A,Generation!$B3008,'EIA-923'!$H:$H,Generation!H$6)</f>
        <v>0</v>
      </c>
      <c r="I3008">
        <f>SUMIFS('EIA-923'!$G:$G,'EIA-923'!$I:$I,Generation!$C$3,'EIA-923'!$A:$A,Generation!$B3008,'EIA-923'!$H:$H,Generation!I$6)</f>
        <v>0</v>
      </c>
      <c r="J3008">
        <f>SUMIFS('EIA-923'!$G:$G,'EIA-923'!$I:$I,Generation!$C$3,'EIA-923'!$A:$A,Generation!$B3008,'EIA-923'!$H:$H,Generation!J$6)</f>
        <v>0</v>
      </c>
      <c r="K3008">
        <f>SUMIFS('EIA-923'!$G:$G,'EIA-923'!$I:$I,Generation!$C$3,'EIA-923'!$A:$A,Generation!$B3008,'EIA-923'!$H:$H,Generation!K$6)</f>
        <v>0</v>
      </c>
      <c r="L3008">
        <f>SUMIFS('EIA-923'!$G:$G,'EIA-923'!$I:$I,Generation!$C$3,'EIA-923'!$A:$A,Generation!$B3008,'EIA-923'!$H:$H,Generation!L$6)</f>
        <v>0</v>
      </c>
      <c r="M3008">
        <f>SUMIFS('EIA-923'!$G:$G,'EIA-923'!$I:$I,Generation!$C$3,'EIA-923'!$A:$A,Generation!$B3008,'EIA-923'!$H:$H,Generation!M$6)</f>
        <v>0</v>
      </c>
      <c r="N3008">
        <f>SUMIFS('EIA-923'!$G:$G,'EIA-923'!$I:$I,Generation!$C$3,'EIA-923'!$A:$A,Generation!$B3008,'EIA-923'!$H:$H,Generation!N$6)</f>
        <v>0</v>
      </c>
      <c r="O3008">
        <f>SUMIFS('EIA-923'!$G:$G,'EIA-923'!$I:$I,Generation!$C$3,'EIA-923'!$A:$A,Generation!$B3008,'EIA-923'!$H:$H,Generation!O$6)</f>
        <v>0</v>
      </c>
      <c r="P3008">
        <f>SUMIFS('EIA-923'!$G:$G,'EIA-923'!$I:$I,Generation!$C$3,'EIA-923'!$A:$A,Generation!$B3008,'EIA-923'!$H:$H,Generation!P$6)</f>
        <v>0</v>
      </c>
      <c r="Q3008">
        <f>SUMIFS('EIA-923'!$G:$G,'EIA-923'!$I:$I,Generation!$C$3,'EIA-923'!$A:$A,Generation!$B3008,'EIA-923'!$H:$H,Generation!Q$6)</f>
        <v>0</v>
      </c>
    </row>
    <row r="3009" spans="2:17" x14ac:dyDescent="0.25">
      <c r="B3009" s="153">
        <v>50563</v>
      </c>
      <c r="C3009">
        <f>SUMIFS('EIA-923'!$G:$G,'EIA-923'!$I:$I,Generation!$C$3,'EIA-923'!$A:$A,Generation!$B3009,'EIA-923'!$H:$H,Generation!C$6)</f>
        <v>0</v>
      </c>
      <c r="D3009">
        <f>SUMIFS('EIA-923'!$G:$G,'EIA-923'!$I:$I,Generation!$C$3,'EIA-923'!$A:$A,Generation!$B3009,'EIA-923'!$H:$H,Generation!D$6)</f>
        <v>0</v>
      </c>
      <c r="E3009">
        <f>SUMIFS('EIA-923'!$G:$G,'EIA-923'!$I:$I,Generation!$C$3,'EIA-923'!$A:$A,Generation!$B3009,'EIA-923'!$H:$H,Generation!E$6)</f>
        <v>0</v>
      </c>
      <c r="F3009">
        <f>SUMIFS('EIA-923'!$G:$G,'EIA-923'!$I:$I,Generation!$C$3,'EIA-923'!$A:$A,Generation!$B3009,'EIA-923'!$H:$H,Generation!F$6)</f>
        <v>0</v>
      </c>
      <c r="G3009">
        <f>SUMIFS('EIA-923'!$G:$G,'EIA-923'!$I:$I,Generation!$C$3,'EIA-923'!$A:$A,Generation!$B3009,'EIA-923'!$H:$H,Generation!G$6)</f>
        <v>0</v>
      </c>
      <c r="H3009">
        <f>SUMIFS('EIA-923'!$G:$G,'EIA-923'!$I:$I,Generation!$C$3,'EIA-923'!$A:$A,Generation!$B3009,'EIA-923'!$H:$H,Generation!H$6)</f>
        <v>0</v>
      </c>
      <c r="I3009">
        <f>SUMIFS('EIA-923'!$G:$G,'EIA-923'!$I:$I,Generation!$C$3,'EIA-923'!$A:$A,Generation!$B3009,'EIA-923'!$H:$H,Generation!I$6)</f>
        <v>0</v>
      </c>
      <c r="J3009">
        <f>SUMIFS('EIA-923'!$G:$G,'EIA-923'!$I:$I,Generation!$C$3,'EIA-923'!$A:$A,Generation!$B3009,'EIA-923'!$H:$H,Generation!J$6)</f>
        <v>0</v>
      </c>
      <c r="K3009">
        <f>SUMIFS('EIA-923'!$G:$G,'EIA-923'!$I:$I,Generation!$C$3,'EIA-923'!$A:$A,Generation!$B3009,'EIA-923'!$H:$H,Generation!K$6)</f>
        <v>0</v>
      </c>
      <c r="L3009">
        <f>SUMIFS('EIA-923'!$G:$G,'EIA-923'!$I:$I,Generation!$C$3,'EIA-923'!$A:$A,Generation!$B3009,'EIA-923'!$H:$H,Generation!L$6)</f>
        <v>0</v>
      </c>
      <c r="M3009">
        <f>SUMIFS('EIA-923'!$G:$G,'EIA-923'!$I:$I,Generation!$C$3,'EIA-923'!$A:$A,Generation!$B3009,'EIA-923'!$H:$H,Generation!M$6)</f>
        <v>0</v>
      </c>
      <c r="N3009">
        <f>SUMIFS('EIA-923'!$G:$G,'EIA-923'!$I:$I,Generation!$C$3,'EIA-923'!$A:$A,Generation!$B3009,'EIA-923'!$H:$H,Generation!N$6)</f>
        <v>27797</v>
      </c>
      <c r="O3009">
        <f>SUMIFS('EIA-923'!$G:$G,'EIA-923'!$I:$I,Generation!$C$3,'EIA-923'!$A:$A,Generation!$B3009,'EIA-923'!$H:$H,Generation!O$6)</f>
        <v>0</v>
      </c>
      <c r="P3009">
        <f>SUMIFS('EIA-923'!$G:$G,'EIA-923'!$I:$I,Generation!$C$3,'EIA-923'!$A:$A,Generation!$B3009,'EIA-923'!$H:$H,Generation!P$6)</f>
        <v>0</v>
      </c>
      <c r="Q3009">
        <f>SUMIFS('EIA-923'!$G:$G,'EIA-923'!$I:$I,Generation!$C$3,'EIA-923'!$A:$A,Generation!$B3009,'EIA-923'!$H:$H,Generation!Q$6)</f>
        <v>0</v>
      </c>
    </row>
    <row r="3010" spans="2:17" x14ac:dyDescent="0.25">
      <c r="B3010" s="153">
        <v>50564</v>
      </c>
      <c r="C3010">
        <f>SUMIFS('EIA-923'!$G:$G,'EIA-923'!$I:$I,Generation!$C$3,'EIA-923'!$A:$A,Generation!$B3010,'EIA-923'!$H:$H,Generation!C$6)</f>
        <v>0</v>
      </c>
      <c r="D3010">
        <f>SUMIFS('EIA-923'!$G:$G,'EIA-923'!$I:$I,Generation!$C$3,'EIA-923'!$A:$A,Generation!$B3010,'EIA-923'!$H:$H,Generation!D$6)</f>
        <v>0</v>
      </c>
      <c r="E3010">
        <f>SUMIFS('EIA-923'!$G:$G,'EIA-923'!$I:$I,Generation!$C$3,'EIA-923'!$A:$A,Generation!$B3010,'EIA-923'!$H:$H,Generation!E$6)</f>
        <v>0</v>
      </c>
      <c r="F3010">
        <f>SUMIFS('EIA-923'!$G:$G,'EIA-923'!$I:$I,Generation!$C$3,'EIA-923'!$A:$A,Generation!$B3010,'EIA-923'!$H:$H,Generation!F$6)</f>
        <v>0</v>
      </c>
      <c r="G3010">
        <f>SUMIFS('EIA-923'!$G:$G,'EIA-923'!$I:$I,Generation!$C$3,'EIA-923'!$A:$A,Generation!$B3010,'EIA-923'!$H:$H,Generation!G$6)</f>
        <v>0</v>
      </c>
      <c r="H3010">
        <f>SUMIFS('EIA-923'!$G:$G,'EIA-923'!$I:$I,Generation!$C$3,'EIA-923'!$A:$A,Generation!$B3010,'EIA-923'!$H:$H,Generation!H$6)</f>
        <v>0</v>
      </c>
      <c r="I3010">
        <f>SUMIFS('EIA-923'!$G:$G,'EIA-923'!$I:$I,Generation!$C$3,'EIA-923'!$A:$A,Generation!$B3010,'EIA-923'!$H:$H,Generation!I$6)</f>
        <v>0</v>
      </c>
      <c r="J3010">
        <f>SUMIFS('EIA-923'!$G:$G,'EIA-923'!$I:$I,Generation!$C$3,'EIA-923'!$A:$A,Generation!$B3010,'EIA-923'!$H:$H,Generation!J$6)</f>
        <v>0</v>
      </c>
      <c r="K3010">
        <f>SUMIFS('EIA-923'!$G:$G,'EIA-923'!$I:$I,Generation!$C$3,'EIA-923'!$A:$A,Generation!$B3010,'EIA-923'!$H:$H,Generation!K$6)</f>
        <v>0</v>
      </c>
      <c r="L3010">
        <f>SUMIFS('EIA-923'!$G:$G,'EIA-923'!$I:$I,Generation!$C$3,'EIA-923'!$A:$A,Generation!$B3010,'EIA-923'!$H:$H,Generation!L$6)</f>
        <v>0</v>
      </c>
      <c r="M3010">
        <f>SUMIFS('EIA-923'!$G:$G,'EIA-923'!$I:$I,Generation!$C$3,'EIA-923'!$A:$A,Generation!$B3010,'EIA-923'!$H:$H,Generation!M$6)</f>
        <v>0</v>
      </c>
      <c r="N3010">
        <f>SUMIFS('EIA-923'!$G:$G,'EIA-923'!$I:$I,Generation!$C$3,'EIA-923'!$A:$A,Generation!$B3010,'EIA-923'!$H:$H,Generation!N$6)</f>
        <v>6131</v>
      </c>
      <c r="O3010">
        <f>SUMIFS('EIA-923'!$G:$G,'EIA-923'!$I:$I,Generation!$C$3,'EIA-923'!$A:$A,Generation!$B3010,'EIA-923'!$H:$H,Generation!O$6)</f>
        <v>0</v>
      </c>
      <c r="P3010">
        <f>SUMIFS('EIA-923'!$G:$G,'EIA-923'!$I:$I,Generation!$C$3,'EIA-923'!$A:$A,Generation!$B3010,'EIA-923'!$H:$H,Generation!P$6)</f>
        <v>0</v>
      </c>
      <c r="Q3010">
        <f>SUMIFS('EIA-923'!$G:$G,'EIA-923'!$I:$I,Generation!$C$3,'EIA-923'!$A:$A,Generation!$B3010,'EIA-923'!$H:$H,Generation!Q$6)</f>
        <v>0</v>
      </c>
    </row>
    <row r="3011" spans="2:17" x14ac:dyDescent="0.25">
      <c r="B3011" s="153">
        <v>50566</v>
      </c>
      <c r="C3011">
        <f>SUMIFS('EIA-923'!$G:$G,'EIA-923'!$I:$I,Generation!$C$3,'EIA-923'!$A:$A,Generation!$B3011,'EIA-923'!$H:$H,Generation!C$6)</f>
        <v>0</v>
      </c>
      <c r="D3011">
        <f>SUMIFS('EIA-923'!$G:$G,'EIA-923'!$I:$I,Generation!$C$3,'EIA-923'!$A:$A,Generation!$B3011,'EIA-923'!$H:$H,Generation!D$6)</f>
        <v>19565</v>
      </c>
      <c r="E3011">
        <f>SUMIFS('EIA-923'!$G:$G,'EIA-923'!$I:$I,Generation!$C$3,'EIA-923'!$A:$A,Generation!$B3011,'EIA-923'!$H:$H,Generation!E$6)</f>
        <v>0</v>
      </c>
      <c r="F3011">
        <f>SUMIFS('EIA-923'!$G:$G,'EIA-923'!$I:$I,Generation!$C$3,'EIA-923'!$A:$A,Generation!$B3011,'EIA-923'!$H:$H,Generation!F$6)</f>
        <v>0</v>
      </c>
      <c r="G3011">
        <f>SUMIFS('EIA-923'!$G:$G,'EIA-923'!$I:$I,Generation!$C$3,'EIA-923'!$A:$A,Generation!$B3011,'EIA-923'!$H:$H,Generation!G$6)</f>
        <v>0</v>
      </c>
      <c r="H3011">
        <f>SUMIFS('EIA-923'!$G:$G,'EIA-923'!$I:$I,Generation!$C$3,'EIA-923'!$A:$A,Generation!$B3011,'EIA-923'!$H:$H,Generation!H$6)</f>
        <v>0</v>
      </c>
      <c r="I3011">
        <f>SUMIFS('EIA-923'!$G:$G,'EIA-923'!$I:$I,Generation!$C$3,'EIA-923'!$A:$A,Generation!$B3011,'EIA-923'!$H:$H,Generation!I$6)</f>
        <v>0</v>
      </c>
      <c r="J3011">
        <f>SUMIFS('EIA-923'!$G:$G,'EIA-923'!$I:$I,Generation!$C$3,'EIA-923'!$A:$A,Generation!$B3011,'EIA-923'!$H:$H,Generation!J$6)</f>
        <v>0</v>
      </c>
      <c r="K3011">
        <f>SUMIFS('EIA-923'!$G:$G,'EIA-923'!$I:$I,Generation!$C$3,'EIA-923'!$A:$A,Generation!$B3011,'EIA-923'!$H:$H,Generation!K$6)</f>
        <v>0</v>
      </c>
      <c r="L3011">
        <f>SUMIFS('EIA-923'!$G:$G,'EIA-923'!$I:$I,Generation!$C$3,'EIA-923'!$A:$A,Generation!$B3011,'EIA-923'!$H:$H,Generation!L$6)</f>
        <v>0</v>
      </c>
      <c r="M3011">
        <f>SUMIFS('EIA-923'!$G:$G,'EIA-923'!$I:$I,Generation!$C$3,'EIA-923'!$A:$A,Generation!$B3011,'EIA-923'!$H:$H,Generation!M$6)</f>
        <v>0</v>
      </c>
      <c r="N3011">
        <f>SUMIFS('EIA-923'!$G:$G,'EIA-923'!$I:$I,Generation!$C$3,'EIA-923'!$A:$A,Generation!$B3011,'EIA-923'!$H:$H,Generation!N$6)</f>
        <v>0</v>
      </c>
      <c r="O3011">
        <f>SUMIFS('EIA-923'!$G:$G,'EIA-923'!$I:$I,Generation!$C$3,'EIA-923'!$A:$A,Generation!$B3011,'EIA-923'!$H:$H,Generation!O$6)</f>
        <v>0</v>
      </c>
      <c r="P3011">
        <f>SUMIFS('EIA-923'!$G:$G,'EIA-923'!$I:$I,Generation!$C$3,'EIA-923'!$A:$A,Generation!$B3011,'EIA-923'!$H:$H,Generation!P$6)</f>
        <v>0</v>
      </c>
      <c r="Q3011">
        <f>SUMIFS('EIA-923'!$G:$G,'EIA-923'!$I:$I,Generation!$C$3,'EIA-923'!$A:$A,Generation!$B3011,'EIA-923'!$H:$H,Generation!Q$6)</f>
        <v>0</v>
      </c>
    </row>
    <row r="3012" spans="2:17" x14ac:dyDescent="0.25">
      <c r="B3012" s="153">
        <v>50568</v>
      </c>
      <c r="C3012">
        <f>SUMIFS('EIA-923'!$G:$G,'EIA-923'!$I:$I,Generation!$C$3,'EIA-923'!$A:$A,Generation!$B3012,'EIA-923'!$H:$H,Generation!C$6)</f>
        <v>0</v>
      </c>
      <c r="D3012">
        <f>SUMIFS('EIA-923'!$G:$G,'EIA-923'!$I:$I,Generation!$C$3,'EIA-923'!$A:$A,Generation!$B3012,'EIA-923'!$H:$H,Generation!D$6)</f>
        <v>0</v>
      </c>
      <c r="E3012">
        <f>SUMIFS('EIA-923'!$G:$G,'EIA-923'!$I:$I,Generation!$C$3,'EIA-923'!$A:$A,Generation!$B3012,'EIA-923'!$H:$H,Generation!E$6)</f>
        <v>0</v>
      </c>
      <c r="F3012">
        <f>SUMIFS('EIA-923'!$G:$G,'EIA-923'!$I:$I,Generation!$C$3,'EIA-923'!$A:$A,Generation!$B3012,'EIA-923'!$H:$H,Generation!F$6)</f>
        <v>0</v>
      </c>
      <c r="G3012">
        <f>SUMIFS('EIA-923'!$G:$G,'EIA-923'!$I:$I,Generation!$C$3,'EIA-923'!$A:$A,Generation!$B3012,'EIA-923'!$H:$H,Generation!G$6)</f>
        <v>0</v>
      </c>
      <c r="H3012">
        <f>SUMIFS('EIA-923'!$G:$G,'EIA-923'!$I:$I,Generation!$C$3,'EIA-923'!$A:$A,Generation!$B3012,'EIA-923'!$H:$H,Generation!H$6)</f>
        <v>0</v>
      </c>
      <c r="I3012">
        <f>SUMIFS('EIA-923'!$G:$G,'EIA-923'!$I:$I,Generation!$C$3,'EIA-923'!$A:$A,Generation!$B3012,'EIA-923'!$H:$H,Generation!I$6)</f>
        <v>0</v>
      </c>
      <c r="J3012">
        <f>SUMIFS('EIA-923'!$G:$G,'EIA-923'!$I:$I,Generation!$C$3,'EIA-923'!$A:$A,Generation!$B3012,'EIA-923'!$H:$H,Generation!J$6)</f>
        <v>0</v>
      </c>
      <c r="K3012">
        <f>SUMIFS('EIA-923'!$G:$G,'EIA-923'!$I:$I,Generation!$C$3,'EIA-923'!$A:$A,Generation!$B3012,'EIA-923'!$H:$H,Generation!K$6)</f>
        <v>0</v>
      </c>
      <c r="L3012">
        <f>SUMIFS('EIA-923'!$G:$G,'EIA-923'!$I:$I,Generation!$C$3,'EIA-923'!$A:$A,Generation!$B3012,'EIA-923'!$H:$H,Generation!L$6)</f>
        <v>0</v>
      </c>
      <c r="M3012">
        <f>SUMIFS('EIA-923'!$G:$G,'EIA-923'!$I:$I,Generation!$C$3,'EIA-923'!$A:$A,Generation!$B3012,'EIA-923'!$H:$H,Generation!M$6)</f>
        <v>0</v>
      </c>
      <c r="N3012">
        <f>SUMIFS('EIA-923'!$G:$G,'EIA-923'!$I:$I,Generation!$C$3,'EIA-923'!$A:$A,Generation!$B3012,'EIA-923'!$H:$H,Generation!N$6)</f>
        <v>70883</v>
      </c>
      <c r="O3012">
        <f>SUMIFS('EIA-923'!$G:$G,'EIA-923'!$I:$I,Generation!$C$3,'EIA-923'!$A:$A,Generation!$B3012,'EIA-923'!$H:$H,Generation!O$6)</f>
        <v>0</v>
      </c>
      <c r="P3012">
        <f>SUMIFS('EIA-923'!$G:$G,'EIA-923'!$I:$I,Generation!$C$3,'EIA-923'!$A:$A,Generation!$B3012,'EIA-923'!$H:$H,Generation!P$6)</f>
        <v>0</v>
      </c>
      <c r="Q3012">
        <f>SUMIFS('EIA-923'!$G:$G,'EIA-923'!$I:$I,Generation!$C$3,'EIA-923'!$A:$A,Generation!$B3012,'EIA-923'!$H:$H,Generation!Q$6)</f>
        <v>0</v>
      </c>
    </row>
    <row r="3013" spans="2:17" x14ac:dyDescent="0.25">
      <c r="B3013" s="153">
        <v>50569</v>
      </c>
      <c r="C3013">
        <f>SUMIFS('EIA-923'!$G:$G,'EIA-923'!$I:$I,Generation!$C$3,'EIA-923'!$A:$A,Generation!$B3013,'EIA-923'!$H:$H,Generation!C$6)</f>
        <v>0</v>
      </c>
      <c r="D3013">
        <f>SUMIFS('EIA-923'!$G:$G,'EIA-923'!$I:$I,Generation!$C$3,'EIA-923'!$A:$A,Generation!$B3013,'EIA-923'!$H:$H,Generation!D$6)</f>
        <v>0</v>
      </c>
      <c r="E3013">
        <f>SUMIFS('EIA-923'!$G:$G,'EIA-923'!$I:$I,Generation!$C$3,'EIA-923'!$A:$A,Generation!$B3013,'EIA-923'!$H:$H,Generation!E$6)</f>
        <v>0</v>
      </c>
      <c r="F3013">
        <f>SUMIFS('EIA-923'!$G:$G,'EIA-923'!$I:$I,Generation!$C$3,'EIA-923'!$A:$A,Generation!$B3013,'EIA-923'!$H:$H,Generation!F$6)</f>
        <v>0</v>
      </c>
      <c r="G3013">
        <f>SUMIFS('EIA-923'!$G:$G,'EIA-923'!$I:$I,Generation!$C$3,'EIA-923'!$A:$A,Generation!$B3013,'EIA-923'!$H:$H,Generation!G$6)</f>
        <v>0</v>
      </c>
      <c r="H3013">
        <f>SUMIFS('EIA-923'!$G:$G,'EIA-923'!$I:$I,Generation!$C$3,'EIA-923'!$A:$A,Generation!$B3013,'EIA-923'!$H:$H,Generation!H$6)</f>
        <v>0</v>
      </c>
      <c r="I3013">
        <f>SUMIFS('EIA-923'!$G:$G,'EIA-923'!$I:$I,Generation!$C$3,'EIA-923'!$A:$A,Generation!$B3013,'EIA-923'!$H:$H,Generation!I$6)</f>
        <v>0</v>
      </c>
      <c r="J3013">
        <f>SUMIFS('EIA-923'!$G:$G,'EIA-923'!$I:$I,Generation!$C$3,'EIA-923'!$A:$A,Generation!$B3013,'EIA-923'!$H:$H,Generation!J$6)</f>
        <v>0</v>
      </c>
      <c r="K3013">
        <f>SUMIFS('EIA-923'!$G:$G,'EIA-923'!$I:$I,Generation!$C$3,'EIA-923'!$A:$A,Generation!$B3013,'EIA-923'!$H:$H,Generation!K$6)</f>
        <v>0</v>
      </c>
      <c r="L3013">
        <f>SUMIFS('EIA-923'!$G:$G,'EIA-923'!$I:$I,Generation!$C$3,'EIA-923'!$A:$A,Generation!$B3013,'EIA-923'!$H:$H,Generation!L$6)</f>
        <v>0</v>
      </c>
      <c r="M3013">
        <f>SUMIFS('EIA-923'!$G:$G,'EIA-923'!$I:$I,Generation!$C$3,'EIA-923'!$A:$A,Generation!$B3013,'EIA-923'!$H:$H,Generation!M$6)</f>
        <v>0</v>
      </c>
      <c r="N3013">
        <f>SUMIFS('EIA-923'!$G:$G,'EIA-923'!$I:$I,Generation!$C$3,'EIA-923'!$A:$A,Generation!$B3013,'EIA-923'!$H:$H,Generation!N$6)</f>
        <v>79394</v>
      </c>
      <c r="O3013">
        <f>SUMIFS('EIA-923'!$G:$G,'EIA-923'!$I:$I,Generation!$C$3,'EIA-923'!$A:$A,Generation!$B3013,'EIA-923'!$H:$H,Generation!O$6)</f>
        <v>0</v>
      </c>
      <c r="P3013">
        <f>SUMIFS('EIA-923'!$G:$G,'EIA-923'!$I:$I,Generation!$C$3,'EIA-923'!$A:$A,Generation!$B3013,'EIA-923'!$H:$H,Generation!P$6)</f>
        <v>0</v>
      </c>
      <c r="Q3013">
        <f>SUMIFS('EIA-923'!$G:$G,'EIA-923'!$I:$I,Generation!$C$3,'EIA-923'!$A:$A,Generation!$B3013,'EIA-923'!$H:$H,Generation!Q$6)</f>
        <v>0</v>
      </c>
    </row>
    <row r="3014" spans="2:17" x14ac:dyDescent="0.25">
      <c r="B3014" s="153">
        <v>50570</v>
      </c>
      <c r="C3014">
        <f>SUMIFS('EIA-923'!$G:$G,'EIA-923'!$I:$I,Generation!$C$3,'EIA-923'!$A:$A,Generation!$B3014,'EIA-923'!$H:$H,Generation!C$6)</f>
        <v>0</v>
      </c>
      <c r="D3014">
        <f>SUMIFS('EIA-923'!$G:$G,'EIA-923'!$I:$I,Generation!$C$3,'EIA-923'!$A:$A,Generation!$B3014,'EIA-923'!$H:$H,Generation!D$6)</f>
        <v>0</v>
      </c>
      <c r="E3014">
        <f>SUMIFS('EIA-923'!$G:$G,'EIA-923'!$I:$I,Generation!$C$3,'EIA-923'!$A:$A,Generation!$B3014,'EIA-923'!$H:$H,Generation!E$6)</f>
        <v>0</v>
      </c>
      <c r="F3014">
        <f>SUMIFS('EIA-923'!$G:$G,'EIA-923'!$I:$I,Generation!$C$3,'EIA-923'!$A:$A,Generation!$B3014,'EIA-923'!$H:$H,Generation!F$6)</f>
        <v>0</v>
      </c>
      <c r="G3014">
        <f>SUMIFS('EIA-923'!$G:$G,'EIA-923'!$I:$I,Generation!$C$3,'EIA-923'!$A:$A,Generation!$B3014,'EIA-923'!$H:$H,Generation!G$6)</f>
        <v>0</v>
      </c>
      <c r="H3014">
        <f>SUMIFS('EIA-923'!$G:$G,'EIA-923'!$I:$I,Generation!$C$3,'EIA-923'!$A:$A,Generation!$B3014,'EIA-923'!$H:$H,Generation!H$6)</f>
        <v>0</v>
      </c>
      <c r="I3014">
        <f>SUMIFS('EIA-923'!$G:$G,'EIA-923'!$I:$I,Generation!$C$3,'EIA-923'!$A:$A,Generation!$B3014,'EIA-923'!$H:$H,Generation!I$6)</f>
        <v>0</v>
      </c>
      <c r="J3014">
        <f>SUMIFS('EIA-923'!$G:$G,'EIA-923'!$I:$I,Generation!$C$3,'EIA-923'!$A:$A,Generation!$B3014,'EIA-923'!$H:$H,Generation!J$6)</f>
        <v>0</v>
      </c>
      <c r="K3014">
        <f>SUMIFS('EIA-923'!$G:$G,'EIA-923'!$I:$I,Generation!$C$3,'EIA-923'!$A:$A,Generation!$B3014,'EIA-923'!$H:$H,Generation!K$6)</f>
        <v>0</v>
      </c>
      <c r="L3014">
        <f>SUMIFS('EIA-923'!$G:$G,'EIA-923'!$I:$I,Generation!$C$3,'EIA-923'!$A:$A,Generation!$B3014,'EIA-923'!$H:$H,Generation!L$6)</f>
        <v>0</v>
      </c>
      <c r="M3014">
        <f>SUMIFS('EIA-923'!$G:$G,'EIA-923'!$I:$I,Generation!$C$3,'EIA-923'!$A:$A,Generation!$B3014,'EIA-923'!$H:$H,Generation!M$6)</f>
        <v>0</v>
      </c>
      <c r="N3014">
        <f>SUMIFS('EIA-923'!$G:$G,'EIA-923'!$I:$I,Generation!$C$3,'EIA-923'!$A:$A,Generation!$B3014,'EIA-923'!$H:$H,Generation!N$6)</f>
        <v>23056</v>
      </c>
      <c r="O3014">
        <f>SUMIFS('EIA-923'!$G:$G,'EIA-923'!$I:$I,Generation!$C$3,'EIA-923'!$A:$A,Generation!$B3014,'EIA-923'!$H:$H,Generation!O$6)</f>
        <v>0</v>
      </c>
      <c r="P3014">
        <f>SUMIFS('EIA-923'!$G:$G,'EIA-923'!$I:$I,Generation!$C$3,'EIA-923'!$A:$A,Generation!$B3014,'EIA-923'!$H:$H,Generation!P$6)</f>
        <v>0</v>
      </c>
      <c r="Q3014">
        <f>SUMIFS('EIA-923'!$G:$G,'EIA-923'!$I:$I,Generation!$C$3,'EIA-923'!$A:$A,Generation!$B3014,'EIA-923'!$H:$H,Generation!Q$6)</f>
        <v>0</v>
      </c>
    </row>
    <row r="3015" spans="2:17" x14ac:dyDescent="0.25">
      <c r="B3015" s="153">
        <v>50571</v>
      </c>
      <c r="C3015">
        <f>SUMIFS('EIA-923'!$G:$G,'EIA-923'!$I:$I,Generation!$C$3,'EIA-923'!$A:$A,Generation!$B3015,'EIA-923'!$H:$H,Generation!C$6)</f>
        <v>0</v>
      </c>
      <c r="D3015">
        <f>SUMIFS('EIA-923'!$G:$G,'EIA-923'!$I:$I,Generation!$C$3,'EIA-923'!$A:$A,Generation!$B3015,'EIA-923'!$H:$H,Generation!D$6)</f>
        <v>0</v>
      </c>
      <c r="E3015">
        <f>SUMIFS('EIA-923'!$G:$G,'EIA-923'!$I:$I,Generation!$C$3,'EIA-923'!$A:$A,Generation!$B3015,'EIA-923'!$H:$H,Generation!E$6)</f>
        <v>0</v>
      </c>
      <c r="F3015">
        <f>SUMIFS('EIA-923'!$G:$G,'EIA-923'!$I:$I,Generation!$C$3,'EIA-923'!$A:$A,Generation!$B3015,'EIA-923'!$H:$H,Generation!F$6)</f>
        <v>0</v>
      </c>
      <c r="G3015">
        <f>SUMIFS('EIA-923'!$G:$G,'EIA-923'!$I:$I,Generation!$C$3,'EIA-923'!$A:$A,Generation!$B3015,'EIA-923'!$H:$H,Generation!G$6)</f>
        <v>0</v>
      </c>
      <c r="H3015">
        <f>SUMIFS('EIA-923'!$G:$G,'EIA-923'!$I:$I,Generation!$C$3,'EIA-923'!$A:$A,Generation!$B3015,'EIA-923'!$H:$H,Generation!H$6)</f>
        <v>0</v>
      </c>
      <c r="I3015">
        <f>SUMIFS('EIA-923'!$G:$G,'EIA-923'!$I:$I,Generation!$C$3,'EIA-923'!$A:$A,Generation!$B3015,'EIA-923'!$H:$H,Generation!I$6)</f>
        <v>0</v>
      </c>
      <c r="J3015">
        <f>SUMIFS('EIA-923'!$G:$G,'EIA-923'!$I:$I,Generation!$C$3,'EIA-923'!$A:$A,Generation!$B3015,'EIA-923'!$H:$H,Generation!J$6)</f>
        <v>0</v>
      </c>
      <c r="K3015">
        <f>SUMIFS('EIA-923'!$G:$G,'EIA-923'!$I:$I,Generation!$C$3,'EIA-923'!$A:$A,Generation!$B3015,'EIA-923'!$H:$H,Generation!K$6)</f>
        <v>0</v>
      </c>
      <c r="L3015">
        <f>SUMIFS('EIA-923'!$G:$G,'EIA-923'!$I:$I,Generation!$C$3,'EIA-923'!$A:$A,Generation!$B3015,'EIA-923'!$H:$H,Generation!L$6)</f>
        <v>0</v>
      </c>
      <c r="M3015">
        <f>SUMIFS('EIA-923'!$G:$G,'EIA-923'!$I:$I,Generation!$C$3,'EIA-923'!$A:$A,Generation!$B3015,'EIA-923'!$H:$H,Generation!M$6)</f>
        <v>0</v>
      </c>
      <c r="N3015">
        <f>SUMIFS('EIA-923'!$G:$G,'EIA-923'!$I:$I,Generation!$C$3,'EIA-923'!$A:$A,Generation!$B3015,'EIA-923'!$H:$H,Generation!N$6)</f>
        <v>34440</v>
      </c>
      <c r="O3015">
        <f>SUMIFS('EIA-923'!$G:$G,'EIA-923'!$I:$I,Generation!$C$3,'EIA-923'!$A:$A,Generation!$B3015,'EIA-923'!$H:$H,Generation!O$6)</f>
        <v>0</v>
      </c>
      <c r="P3015">
        <f>SUMIFS('EIA-923'!$G:$G,'EIA-923'!$I:$I,Generation!$C$3,'EIA-923'!$A:$A,Generation!$B3015,'EIA-923'!$H:$H,Generation!P$6)</f>
        <v>0</v>
      </c>
      <c r="Q3015">
        <f>SUMIFS('EIA-923'!$G:$G,'EIA-923'!$I:$I,Generation!$C$3,'EIA-923'!$A:$A,Generation!$B3015,'EIA-923'!$H:$H,Generation!Q$6)</f>
        <v>0</v>
      </c>
    </row>
    <row r="3016" spans="2:17" x14ac:dyDescent="0.25">
      <c r="B3016" s="153">
        <v>50572</v>
      </c>
      <c r="C3016">
        <f>SUMIFS('EIA-923'!$G:$G,'EIA-923'!$I:$I,Generation!$C$3,'EIA-923'!$A:$A,Generation!$B3016,'EIA-923'!$H:$H,Generation!C$6)</f>
        <v>0</v>
      </c>
      <c r="D3016">
        <f>SUMIFS('EIA-923'!$G:$G,'EIA-923'!$I:$I,Generation!$C$3,'EIA-923'!$A:$A,Generation!$B3016,'EIA-923'!$H:$H,Generation!D$6)</f>
        <v>0</v>
      </c>
      <c r="E3016">
        <f>SUMIFS('EIA-923'!$G:$G,'EIA-923'!$I:$I,Generation!$C$3,'EIA-923'!$A:$A,Generation!$B3016,'EIA-923'!$H:$H,Generation!E$6)</f>
        <v>0</v>
      </c>
      <c r="F3016">
        <f>SUMIFS('EIA-923'!$G:$G,'EIA-923'!$I:$I,Generation!$C$3,'EIA-923'!$A:$A,Generation!$B3016,'EIA-923'!$H:$H,Generation!F$6)</f>
        <v>0</v>
      </c>
      <c r="G3016">
        <f>SUMIFS('EIA-923'!$G:$G,'EIA-923'!$I:$I,Generation!$C$3,'EIA-923'!$A:$A,Generation!$B3016,'EIA-923'!$H:$H,Generation!G$6)</f>
        <v>0</v>
      </c>
      <c r="H3016">
        <f>SUMIFS('EIA-923'!$G:$G,'EIA-923'!$I:$I,Generation!$C$3,'EIA-923'!$A:$A,Generation!$B3016,'EIA-923'!$H:$H,Generation!H$6)</f>
        <v>0</v>
      </c>
      <c r="I3016">
        <f>SUMIFS('EIA-923'!$G:$G,'EIA-923'!$I:$I,Generation!$C$3,'EIA-923'!$A:$A,Generation!$B3016,'EIA-923'!$H:$H,Generation!I$6)</f>
        <v>0</v>
      </c>
      <c r="J3016">
        <f>SUMIFS('EIA-923'!$G:$G,'EIA-923'!$I:$I,Generation!$C$3,'EIA-923'!$A:$A,Generation!$B3016,'EIA-923'!$H:$H,Generation!J$6)</f>
        <v>0</v>
      </c>
      <c r="K3016">
        <f>SUMIFS('EIA-923'!$G:$G,'EIA-923'!$I:$I,Generation!$C$3,'EIA-923'!$A:$A,Generation!$B3016,'EIA-923'!$H:$H,Generation!K$6)</f>
        <v>0</v>
      </c>
      <c r="L3016">
        <f>SUMIFS('EIA-923'!$G:$G,'EIA-923'!$I:$I,Generation!$C$3,'EIA-923'!$A:$A,Generation!$B3016,'EIA-923'!$H:$H,Generation!L$6)</f>
        <v>0</v>
      </c>
      <c r="M3016">
        <f>SUMIFS('EIA-923'!$G:$G,'EIA-923'!$I:$I,Generation!$C$3,'EIA-923'!$A:$A,Generation!$B3016,'EIA-923'!$H:$H,Generation!M$6)</f>
        <v>0</v>
      </c>
      <c r="N3016">
        <f>SUMIFS('EIA-923'!$G:$G,'EIA-923'!$I:$I,Generation!$C$3,'EIA-923'!$A:$A,Generation!$B3016,'EIA-923'!$H:$H,Generation!N$6)</f>
        <v>48564</v>
      </c>
      <c r="O3016">
        <f>SUMIFS('EIA-923'!$G:$G,'EIA-923'!$I:$I,Generation!$C$3,'EIA-923'!$A:$A,Generation!$B3016,'EIA-923'!$H:$H,Generation!O$6)</f>
        <v>0</v>
      </c>
      <c r="P3016">
        <f>SUMIFS('EIA-923'!$G:$G,'EIA-923'!$I:$I,Generation!$C$3,'EIA-923'!$A:$A,Generation!$B3016,'EIA-923'!$H:$H,Generation!P$6)</f>
        <v>0</v>
      </c>
      <c r="Q3016">
        <f>SUMIFS('EIA-923'!$G:$G,'EIA-923'!$I:$I,Generation!$C$3,'EIA-923'!$A:$A,Generation!$B3016,'EIA-923'!$H:$H,Generation!Q$6)</f>
        <v>0</v>
      </c>
    </row>
    <row r="3017" spans="2:17" x14ac:dyDescent="0.25">
      <c r="B3017" s="153">
        <v>50573</v>
      </c>
      <c r="C3017">
        <f>SUMIFS('EIA-923'!$G:$G,'EIA-923'!$I:$I,Generation!$C$3,'EIA-923'!$A:$A,Generation!$B3017,'EIA-923'!$H:$H,Generation!C$6)</f>
        <v>0</v>
      </c>
      <c r="D3017">
        <f>SUMIFS('EIA-923'!$G:$G,'EIA-923'!$I:$I,Generation!$C$3,'EIA-923'!$A:$A,Generation!$B3017,'EIA-923'!$H:$H,Generation!D$6)</f>
        <v>0</v>
      </c>
      <c r="E3017">
        <f>SUMIFS('EIA-923'!$G:$G,'EIA-923'!$I:$I,Generation!$C$3,'EIA-923'!$A:$A,Generation!$B3017,'EIA-923'!$H:$H,Generation!E$6)</f>
        <v>0</v>
      </c>
      <c r="F3017">
        <f>SUMIFS('EIA-923'!$G:$G,'EIA-923'!$I:$I,Generation!$C$3,'EIA-923'!$A:$A,Generation!$B3017,'EIA-923'!$H:$H,Generation!F$6)</f>
        <v>0</v>
      </c>
      <c r="G3017">
        <f>SUMIFS('EIA-923'!$G:$G,'EIA-923'!$I:$I,Generation!$C$3,'EIA-923'!$A:$A,Generation!$B3017,'EIA-923'!$H:$H,Generation!G$6)</f>
        <v>0</v>
      </c>
      <c r="H3017">
        <f>SUMIFS('EIA-923'!$G:$G,'EIA-923'!$I:$I,Generation!$C$3,'EIA-923'!$A:$A,Generation!$B3017,'EIA-923'!$H:$H,Generation!H$6)</f>
        <v>0</v>
      </c>
      <c r="I3017">
        <f>SUMIFS('EIA-923'!$G:$G,'EIA-923'!$I:$I,Generation!$C$3,'EIA-923'!$A:$A,Generation!$B3017,'EIA-923'!$H:$H,Generation!I$6)</f>
        <v>0</v>
      </c>
      <c r="J3017">
        <f>SUMIFS('EIA-923'!$G:$G,'EIA-923'!$I:$I,Generation!$C$3,'EIA-923'!$A:$A,Generation!$B3017,'EIA-923'!$H:$H,Generation!J$6)</f>
        <v>0</v>
      </c>
      <c r="K3017">
        <f>SUMIFS('EIA-923'!$G:$G,'EIA-923'!$I:$I,Generation!$C$3,'EIA-923'!$A:$A,Generation!$B3017,'EIA-923'!$H:$H,Generation!K$6)</f>
        <v>0</v>
      </c>
      <c r="L3017">
        <f>SUMIFS('EIA-923'!$G:$G,'EIA-923'!$I:$I,Generation!$C$3,'EIA-923'!$A:$A,Generation!$B3017,'EIA-923'!$H:$H,Generation!L$6)</f>
        <v>0</v>
      </c>
      <c r="M3017">
        <f>SUMIFS('EIA-923'!$G:$G,'EIA-923'!$I:$I,Generation!$C$3,'EIA-923'!$A:$A,Generation!$B3017,'EIA-923'!$H:$H,Generation!M$6)</f>
        <v>0</v>
      </c>
      <c r="N3017">
        <f>SUMIFS('EIA-923'!$G:$G,'EIA-923'!$I:$I,Generation!$C$3,'EIA-923'!$A:$A,Generation!$B3017,'EIA-923'!$H:$H,Generation!N$6)</f>
        <v>19059</v>
      </c>
      <c r="O3017">
        <f>SUMIFS('EIA-923'!$G:$G,'EIA-923'!$I:$I,Generation!$C$3,'EIA-923'!$A:$A,Generation!$B3017,'EIA-923'!$H:$H,Generation!O$6)</f>
        <v>0</v>
      </c>
      <c r="P3017">
        <f>SUMIFS('EIA-923'!$G:$G,'EIA-923'!$I:$I,Generation!$C$3,'EIA-923'!$A:$A,Generation!$B3017,'EIA-923'!$H:$H,Generation!P$6)</f>
        <v>0</v>
      </c>
      <c r="Q3017">
        <f>SUMIFS('EIA-923'!$G:$G,'EIA-923'!$I:$I,Generation!$C$3,'EIA-923'!$A:$A,Generation!$B3017,'EIA-923'!$H:$H,Generation!Q$6)</f>
        <v>0</v>
      </c>
    </row>
    <row r="3018" spans="2:17" x14ac:dyDescent="0.25">
      <c r="B3018" s="153">
        <v>50575</v>
      </c>
      <c r="C3018">
        <f>SUMIFS('EIA-923'!$G:$G,'EIA-923'!$I:$I,Generation!$C$3,'EIA-923'!$A:$A,Generation!$B3018,'EIA-923'!$H:$H,Generation!C$6)</f>
        <v>0</v>
      </c>
      <c r="D3018">
        <f>SUMIFS('EIA-923'!$G:$G,'EIA-923'!$I:$I,Generation!$C$3,'EIA-923'!$A:$A,Generation!$B3018,'EIA-923'!$H:$H,Generation!D$6)</f>
        <v>0</v>
      </c>
      <c r="E3018">
        <f>SUMIFS('EIA-923'!$G:$G,'EIA-923'!$I:$I,Generation!$C$3,'EIA-923'!$A:$A,Generation!$B3018,'EIA-923'!$H:$H,Generation!E$6)</f>
        <v>0</v>
      </c>
      <c r="F3018">
        <f>SUMIFS('EIA-923'!$G:$G,'EIA-923'!$I:$I,Generation!$C$3,'EIA-923'!$A:$A,Generation!$B3018,'EIA-923'!$H:$H,Generation!F$6)</f>
        <v>0</v>
      </c>
      <c r="G3018">
        <f>SUMIFS('EIA-923'!$G:$G,'EIA-923'!$I:$I,Generation!$C$3,'EIA-923'!$A:$A,Generation!$B3018,'EIA-923'!$H:$H,Generation!G$6)</f>
        <v>0</v>
      </c>
      <c r="H3018">
        <f>SUMIFS('EIA-923'!$G:$G,'EIA-923'!$I:$I,Generation!$C$3,'EIA-923'!$A:$A,Generation!$B3018,'EIA-923'!$H:$H,Generation!H$6)</f>
        <v>0</v>
      </c>
      <c r="I3018">
        <f>SUMIFS('EIA-923'!$G:$G,'EIA-923'!$I:$I,Generation!$C$3,'EIA-923'!$A:$A,Generation!$B3018,'EIA-923'!$H:$H,Generation!I$6)</f>
        <v>0</v>
      </c>
      <c r="J3018">
        <f>SUMIFS('EIA-923'!$G:$G,'EIA-923'!$I:$I,Generation!$C$3,'EIA-923'!$A:$A,Generation!$B3018,'EIA-923'!$H:$H,Generation!J$6)</f>
        <v>0</v>
      </c>
      <c r="K3018">
        <f>SUMIFS('EIA-923'!$G:$G,'EIA-923'!$I:$I,Generation!$C$3,'EIA-923'!$A:$A,Generation!$B3018,'EIA-923'!$H:$H,Generation!K$6)</f>
        <v>0</v>
      </c>
      <c r="L3018">
        <f>SUMIFS('EIA-923'!$G:$G,'EIA-923'!$I:$I,Generation!$C$3,'EIA-923'!$A:$A,Generation!$B3018,'EIA-923'!$H:$H,Generation!L$6)</f>
        <v>0</v>
      </c>
      <c r="M3018">
        <f>SUMIFS('EIA-923'!$G:$G,'EIA-923'!$I:$I,Generation!$C$3,'EIA-923'!$A:$A,Generation!$B3018,'EIA-923'!$H:$H,Generation!M$6)</f>
        <v>0</v>
      </c>
      <c r="N3018">
        <f>SUMIFS('EIA-923'!$G:$G,'EIA-923'!$I:$I,Generation!$C$3,'EIA-923'!$A:$A,Generation!$B3018,'EIA-923'!$H:$H,Generation!N$6)</f>
        <v>14154</v>
      </c>
      <c r="O3018">
        <f>SUMIFS('EIA-923'!$G:$G,'EIA-923'!$I:$I,Generation!$C$3,'EIA-923'!$A:$A,Generation!$B3018,'EIA-923'!$H:$H,Generation!O$6)</f>
        <v>0</v>
      </c>
      <c r="P3018">
        <f>SUMIFS('EIA-923'!$G:$G,'EIA-923'!$I:$I,Generation!$C$3,'EIA-923'!$A:$A,Generation!$B3018,'EIA-923'!$H:$H,Generation!P$6)</f>
        <v>0</v>
      </c>
      <c r="Q3018">
        <f>SUMIFS('EIA-923'!$G:$G,'EIA-923'!$I:$I,Generation!$C$3,'EIA-923'!$A:$A,Generation!$B3018,'EIA-923'!$H:$H,Generation!Q$6)</f>
        <v>0</v>
      </c>
    </row>
    <row r="3019" spans="2:17" x14ac:dyDescent="0.25">
      <c r="B3019" s="153">
        <v>50576</v>
      </c>
      <c r="C3019">
        <f>SUMIFS('EIA-923'!$G:$G,'EIA-923'!$I:$I,Generation!$C$3,'EIA-923'!$A:$A,Generation!$B3019,'EIA-923'!$H:$H,Generation!C$6)</f>
        <v>0</v>
      </c>
      <c r="D3019">
        <f>SUMIFS('EIA-923'!$G:$G,'EIA-923'!$I:$I,Generation!$C$3,'EIA-923'!$A:$A,Generation!$B3019,'EIA-923'!$H:$H,Generation!D$6)</f>
        <v>0</v>
      </c>
      <c r="E3019">
        <f>SUMIFS('EIA-923'!$G:$G,'EIA-923'!$I:$I,Generation!$C$3,'EIA-923'!$A:$A,Generation!$B3019,'EIA-923'!$H:$H,Generation!E$6)</f>
        <v>0</v>
      </c>
      <c r="F3019">
        <f>SUMIFS('EIA-923'!$G:$G,'EIA-923'!$I:$I,Generation!$C$3,'EIA-923'!$A:$A,Generation!$B3019,'EIA-923'!$H:$H,Generation!F$6)</f>
        <v>0</v>
      </c>
      <c r="G3019">
        <f>SUMIFS('EIA-923'!$G:$G,'EIA-923'!$I:$I,Generation!$C$3,'EIA-923'!$A:$A,Generation!$B3019,'EIA-923'!$H:$H,Generation!G$6)</f>
        <v>0</v>
      </c>
      <c r="H3019">
        <f>SUMIFS('EIA-923'!$G:$G,'EIA-923'!$I:$I,Generation!$C$3,'EIA-923'!$A:$A,Generation!$B3019,'EIA-923'!$H:$H,Generation!H$6)</f>
        <v>0</v>
      </c>
      <c r="I3019">
        <f>SUMIFS('EIA-923'!$G:$G,'EIA-923'!$I:$I,Generation!$C$3,'EIA-923'!$A:$A,Generation!$B3019,'EIA-923'!$H:$H,Generation!I$6)</f>
        <v>0</v>
      </c>
      <c r="J3019">
        <f>SUMIFS('EIA-923'!$G:$G,'EIA-923'!$I:$I,Generation!$C$3,'EIA-923'!$A:$A,Generation!$B3019,'EIA-923'!$H:$H,Generation!J$6)</f>
        <v>0</v>
      </c>
      <c r="K3019">
        <f>SUMIFS('EIA-923'!$G:$G,'EIA-923'!$I:$I,Generation!$C$3,'EIA-923'!$A:$A,Generation!$B3019,'EIA-923'!$H:$H,Generation!K$6)</f>
        <v>0</v>
      </c>
      <c r="L3019">
        <f>SUMIFS('EIA-923'!$G:$G,'EIA-923'!$I:$I,Generation!$C$3,'EIA-923'!$A:$A,Generation!$B3019,'EIA-923'!$H:$H,Generation!L$6)</f>
        <v>0</v>
      </c>
      <c r="M3019">
        <f>SUMIFS('EIA-923'!$G:$G,'EIA-923'!$I:$I,Generation!$C$3,'EIA-923'!$A:$A,Generation!$B3019,'EIA-923'!$H:$H,Generation!M$6)</f>
        <v>0</v>
      </c>
      <c r="N3019">
        <f>SUMIFS('EIA-923'!$G:$G,'EIA-923'!$I:$I,Generation!$C$3,'EIA-923'!$A:$A,Generation!$B3019,'EIA-923'!$H:$H,Generation!N$6)</f>
        <v>38932</v>
      </c>
      <c r="O3019">
        <f>SUMIFS('EIA-923'!$G:$G,'EIA-923'!$I:$I,Generation!$C$3,'EIA-923'!$A:$A,Generation!$B3019,'EIA-923'!$H:$H,Generation!O$6)</f>
        <v>0</v>
      </c>
      <c r="P3019">
        <f>SUMIFS('EIA-923'!$G:$G,'EIA-923'!$I:$I,Generation!$C$3,'EIA-923'!$A:$A,Generation!$B3019,'EIA-923'!$H:$H,Generation!P$6)</f>
        <v>0</v>
      </c>
      <c r="Q3019">
        <f>SUMIFS('EIA-923'!$G:$G,'EIA-923'!$I:$I,Generation!$C$3,'EIA-923'!$A:$A,Generation!$B3019,'EIA-923'!$H:$H,Generation!Q$6)</f>
        <v>0</v>
      </c>
    </row>
    <row r="3020" spans="2:17" x14ac:dyDescent="0.25">
      <c r="B3020" s="153">
        <v>50577</v>
      </c>
      <c r="C3020">
        <f>SUMIFS('EIA-923'!$G:$G,'EIA-923'!$I:$I,Generation!$C$3,'EIA-923'!$A:$A,Generation!$B3020,'EIA-923'!$H:$H,Generation!C$6)</f>
        <v>0</v>
      </c>
      <c r="D3020">
        <f>SUMIFS('EIA-923'!$G:$G,'EIA-923'!$I:$I,Generation!$C$3,'EIA-923'!$A:$A,Generation!$B3020,'EIA-923'!$H:$H,Generation!D$6)</f>
        <v>0</v>
      </c>
      <c r="E3020">
        <f>SUMIFS('EIA-923'!$G:$G,'EIA-923'!$I:$I,Generation!$C$3,'EIA-923'!$A:$A,Generation!$B3020,'EIA-923'!$H:$H,Generation!E$6)</f>
        <v>0</v>
      </c>
      <c r="F3020">
        <f>SUMIFS('EIA-923'!$G:$G,'EIA-923'!$I:$I,Generation!$C$3,'EIA-923'!$A:$A,Generation!$B3020,'EIA-923'!$H:$H,Generation!F$6)</f>
        <v>0</v>
      </c>
      <c r="G3020">
        <f>SUMIFS('EIA-923'!$G:$G,'EIA-923'!$I:$I,Generation!$C$3,'EIA-923'!$A:$A,Generation!$B3020,'EIA-923'!$H:$H,Generation!G$6)</f>
        <v>0</v>
      </c>
      <c r="H3020">
        <f>SUMIFS('EIA-923'!$G:$G,'EIA-923'!$I:$I,Generation!$C$3,'EIA-923'!$A:$A,Generation!$B3020,'EIA-923'!$H:$H,Generation!H$6)</f>
        <v>0</v>
      </c>
      <c r="I3020">
        <f>SUMIFS('EIA-923'!$G:$G,'EIA-923'!$I:$I,Generation!$C$3,'EIA-923'!$A:$A,Generation!$B3020,'EIA-923'!$H:$H,Generation!I$6)</f>
        <v>0</v>
      </c>
      <c r="J3020">
        <f>SUMIFS('EIA-923'!$G:$G,'EIA-923'!$I:$I,Generation!$C$3,'EIA-923'!$A:$A,Generation!$B3020,'EIA-923'!$H:$H,Generation!J$6)</f>
        <v>0</v>
      </c>
      <c r="K3020">
        <f>SUMIFS('EIA-923'!$G:$G,'EIA-923'!$I:$I,Generation!$C$3,'EIA-923'!$A:$A,Generation!$B3020,'EIA-923'!$H:$H,Generation!K$6)</f>
        <v>0</v>
      </c>
      <c r="L3020">
        <f>SUMIFS('EIA-923'!$G:$G,'EIA-923'!$I:$I,Generation!$C$3,'EIA-923'!$A:$A,Generation!$B3020,'EIA-923'!$H:$H,Generation!L$6)</f>
        <v>0</v>
      </c>
      <c r="M3020">
        <f>SUMIFS('EIA-923'!$G:$G,'EIA-923'!$I:$I,Generation!$C$3,'EIA-923'!$A:$A,Generation!$B3020,'EIA-923'!$H:$H,Generation!M$6)</f>
        <v>0</v>
      </c>
      <c r="N3020">
        <f>SUMIFS('EIA-923'!$G:$G,'EIA-923'!$I:$I,Generation!$C$3,'EIA-923'!$A:$A,Generation!$B3020,'EIA-923'!$H:$H,Generation!N$6)</f>
        <v>78672</v>
      </c>
      <c r="O3020">
        <f>SUMIFS('EIA-923'!$G:$G,'EIA-923'!$I:$I,Generation!$C$3,'EIA-923'!$A:$A,Generation!$B3020,'EIA-923'!$H:$H,Generation!O$6)</f>
        <v>0</v>
      </c>
      <c r="P3020">
        <f>SUMIFS('EIA-923'!$G:$G,'EIA-923'!$I:$I,Generation!$C$3,'EIA-923'!$A:$A,Generation!$B3020,'EIA-923'!$H:$H,Generation!P$6)</f>
        <v>0</v>
      </c>
      <c r="Q3020">
        <f>SUMIFS('EIA-923'!$G:$G,'EIA-923'!$I:$I,Generation!$C$3,'EIA-923'!$A:$A,Generation!$B3020,'EIA-923'!$H:$H,Generation!Q$6)</f>
        <v>0</v>
      </c>
    </row>
    <row r="3021" spans="2:17" x14ac:dyDescent="0.25">
      <c r="B3021" s="153">
        <v>50611</v>
      </c>
      <c r="C3021">
        <f>SUMIFS('EIA-923'!$G:$G,'EIA-923'!$I:$I,Generation!$C$3,'EIA-923'!$A:$A,Generation!$B3021,'EIA-923'!$H:$H,Generation!C$6)</f>
        <v>0</v>
      </c>
      <c r="D3021">
        <f>SUMIFS('EIA-923'!$G:$G,'EIA-923'!$I:$I,Generation!$C$3,'EIA-923'!$A:$A,Generation!$B3021,'EIA-923'!$H:$H,Generation!D$6)</f>
        <v>0</v>
      </c>
      <c r="E3021">
        <f>SUMIFS('EIA-923'!$G:$G,'EIA-923'!$I:$I,Generation!$C$3,'EIA-923'!$A:$A,Generation!$B3021,'EIA-923'!$H:$H,Generation!E$6)</f>
        <v>145730.56</v>
      </c>
      <c r="F3021">
        <f>SUMIFS('EIA-923'!$G:$G,'EIA-923'!$I:$I,Generation!$C$3,'EIA-923'!$A:$A,Generation!$B3021,'EIA-923'!$H:$H,Generation!F$6)</f>
        <v>0</v>
      </c>
      <c r="G3021">
        <f>SUMIFS('EIA-923'!$G:$G,'EIA-923'!$I:$I,Generation!$C$3,'EIA-923'!$A:$A,Generation!$B3021,'EIA-923'!$H:$H,Generation!G$6)</f>
        <v>942.43899999999996</v>
      </c>
      <c r="H3021">
        <f>SUMIFS('EIA-923'!$G:$G,'EIA-923'!$I:$I,Generation!$C$3,'EIA-923'!$A:$A,Generation!$B3021,'EIA-923'!$H:$H,Generation!H$6)</f>
        <v>0</v>
      </c>
      <c r="I3021">
        <f>SUMIFS('EIA-923'!$G:$G,'EIA-923'!$I:$I,Generation!$C$3,'EIA-923'!$A:$A,Generation!$B3021,'EIA-923'!$H:$H,Generation!I$6)</f>
        <v>0</v>
      </c>
      <c r="J3021">
        <f>SUMIFS('EIA-923'!$G:$G,'EIA-923'!$I:$I,Generation!$C$3,'EIA-923'!$A:$A,Generation!$B3021,'EIA-923'!$H:$H,Generation!J$6)</f>
        <v>0</v>
      </c>
      <c r="K3021">
        <f>SUMIFS('EIA-923'!$G:$G,'EIA-923'!$I:$I,Generation!$C$3,'EIA-923'!$A:$A,Generation!$B3021,'EIA-923'!$H:$H,Generation!K$6)</f>
        <v>0</v>
      </c>
      <c r="L3021">
        <f>SUMIFS('EIA-923'!$G:$G,'EIA-923'!$I:$I,Generation!$C$3,'EIA-923'!$A:$A,Generation!$B3021,'EIA-923'!$H:$H,Generation!L$6)</f>
        <v>0</v>
      </c>
      <c r="M3021">
        <f>SUMIFS('EIA-923'!$G:$G,'EIA-923'!$I:$I,Generation!$C$3,'EIA-923'!$A:$A,Generation!$B3021,'EIA-923'!$H:$H,Generation!M$6)</f>
        <v>0</v>
      </c>
      <c r="N3021">
        <f>SUMIFS('EIA-923'!$G:$G,'EIA-923'!$I:$I,Generation!$C$3,'EIA-923'!$A:$A,Generation!$B3021,'EIA-923'!$H:$H,Generation!N$6)</f>
        <v>0</v>
      </c>
      <c r="O3021">
        <f>SUMIFS('EIA-923'!$G:$G,'EIA-923'!$I:$I,Generation!$C$3,'EIA-923'!$A:$A,Generation!$B3021,'EIA-923'!$H:$H,Generation!O$6)</f>
        <v>0</v>
      </c>
      <c r="P3021">
        <f>SUMIFS('EIA-923'!$G:$G,'EIA-923'!$I:$I,Generation!$C$3,'EIA-923'!$A:$A,Generation!$B3021,'EIA-923'!$H:$H,Generation!P$6)</f>
        <v>0</v>
      </c>
      <c r="Q3021">
        <f>SUMIFS('EIA-923'!$G:$G,'EIA-923'!$I:$I,Generation!$C$3,'EIA-923'!$A:$A,Generation!$B3021,'EIA-923'!$H:$H,Generation!Q$6)</f>
        <v>0</v>
      </c>
    </row>
    <row r="3022" spans="2:17" x14ac:dyDescent="0.25">
      <c r="B3022" s="153">
        <v>50612</v>
      </c>
      <c r="C3022">
        <f>SUMIFS('EIA-923'!$G:$G,'EIA-923'!$I:$I,Generation!$C$3,'EIA-923'!$A:$A,Generation!$B3022,'EIA-923'!$H:$H,Generation!C$6)</f>
        <v>0</v>
      </c>
      <c r="D3022">
        <f>SUMIFS('EIA-923'!$G:$G,'EIA-923'!$I:$I,Generation!$C$3,'EIA-923'!$A:$A,Generation!$B3022,'EIA-923'!$H:$H,Generation!D$6)</f>
        <v>17048</v>
      </c>
      <c r="E3022">
        <f>SUMIFS('EIA-923'!$G:$G,'EIA-923'!$I:$I,Generation!$C$3,'EIA-923'!$A:$A,Generation!$B3022,'EIA-923'!$H:$H,Generation!E$6)</f>
        <v>0</v>
      </c>
      <c r="F3022">
        <f>SUMIFS('EIA-923'!$G:$G,'EIA-923'!$I:$I,Generation!$C$3,'EIA-923'!$A:$A,Generation!$B3022,'EIA-923'!$H:$H,Generation!F$6)</f>
        <v>0</v>
      </c>
      <c r="G3022">
        <f>SUMIFS('EIA-923'!$G:$G,'EIA-923'!$I:$I,Generation!$C$3,'EIA-923'!$A:$A,Generation!$B3022,'EIA-923'!$H:$H,Generation!G$6)</f>
        <v>0</v>
      </c>
      <c r="H3022">
        <f>SUMIFS('EIA-923'!$G:$G,'EIA-923'!$I:$I,Generation!$C$3,'EIA-923'!$A:$A,Generation!$B3022,'EIA-923'!$H:$H,Generation!H$6)</f>
        <v>0</v>
      </c>
      <c r="I3022">
        <f>SUMIFS('EIA-923'!$G:$G,'EIA-923'!$I:$I,Generation!$C$3,'EIA-923'!$A:$A,Generation!$B3022,'EIA-923'!$H:$H,Generation!I$6)</f>
        <v>0</v>
      </c>
      <c r="J3022">
        <f>SUMIFS('EIA-923'!$G:$G,'EIA-923'!$I:$I,Generation!$C$3,'EIA-923'!$A:$A,Generation!$B3022,'EIA-923'!$H:$H,Generation!J$6)</f>
        <v>0</v>
      </c>
      <c r="K3022">
        <f>SUMIFS('EIA-923'!$G:$G,'EIA-923'!$I:$I,Generation!$C$3,'EIA-923'!$A:$A,Generation!$B3022,'EIA-923'!$H:$H,Generation!K$6)</f>
        <v>0</v>
      </c>
      <c r="L3022">
        <f>SUMIFS('EIA-923'!$G:$G,'EIA-923'!$I:$I,Generation!$C$3,'EIA-923'!$A:$A,Generation!$B3022,'EIA-923'!$H:$H,Generation!L$6)</f>
        <v>0</v>
      </c>
      <c r="M3022">
        <f>SUMIFS('EIA-923'!$G:$G,'EIA-923'!$I:$I,Generation!$C$3,'EIA-923'!$A:$A,Generation!$B3022,'EIA-923'!$H:$H,Generation!M$6)</f>
        <v>0</v>
      </c>
      <c r="N3022">
        <f>SUMIFS('EIA-923'!$G:$G,'EIA-923'!$I:$I,Generation!$C$3,'EIA-923'!$A:$A,Generation!$B3022,'EIA-923'!$H:$H,Generation!N$6)</f>
        <v>0</v>
      </c>
      <c r="O3022">
        <f>SUMIFS('EIA-923'!$G:$G,'EIA-923'!$I:$I,Generation!$C$3,'EIA-923'!$A:$A,Generation!$B3022,'EIA-923'!$H:$H,Generation!O$6)</f>
        <v>0</v>
      </c>
      <c r="P3022">
        <f>SUMIFS('EIA-923'!$G:$G,'EIA-923'!$I:$I,Generation!$C$3,'EIA-923'!$A:$A,Generation!$B3022,'EIA-923'!$H:$H,Generation!P$6)</f>
        <v>0</v>
      </c>
      <c r="Q3022">
        <f>SUMIFS('EIA-923'!$G:$G,'EIA-923'!$I:$I,Generation!$C$3,'EIA-923'!$A:$A,Generation!$B3022,'EIA-923'!$H:$H,Generation!Q$6)</f>
        <v>0</v>
      </c>
    </row>
    <row r="3023" spans="2:17" x14ac:dyDescent="0.25">
      <c r="B3023" s="153">
        <v>50614</v>
      </c>
      <c r="C3023">
        <f>SUMIFS('EIA-923'!$G:$G,'EIA-923'!$I:$I,Generation!$C$3,'EIA-923'!$A:$A,Generation!$B3023,'EIA-923'!$H:$H,Generation!C$6)</f>
        <v>0</v>
      </c>
      <c r="D3023">
        <f>SUMIFS('EIA-923'!$G:$G,'EIA-923'!$I:$I,Generation!$C$3,'EIA-923'!$A:$A,Generation!$B3023,'EIA-923'!$H:$H,Generation!D$6)</f>
        <v>0</v>
      </c>
      <c r="E3023">
        <f>SUMIFS('EIA-923'!$G:$G,'EIA-923'!$I:$I,Generation!$C$3,'EIA-923'!$A:$A,Generation!$B3023,'EIA-923'!$H:$H,Generation!E$6)</f>
        <v>0</v>
      </c>
      <c r="F3023">
        <f>SUMIFS('EIA-923'!$G:$G,'EIA-923'!$I:$I,Generation!$C$3,'EIA-923'!$A:$A,Generation!$B3023,'EIA-923'!$H:$H,Generation!F$6)</f>
        <v>0</v>
      </c>
      <c r="G3023">
        <f>SUMIFS('EIA-923'!$G:$G,'EIA-923'!$I:$I,Generation!$C$3,'EIA-923'!$A:$A,Generation!$B3023,'EIA-923'!$H:$H,Generation!G$6)</f>
        <v>0</v>
      </c>
      <c r="H3023">
        <f>SUMIFS('EIA-923'!$G:$G,'EIA-923'!$I:$I,Generation!$C$3,'EIA-923'!$A:$A,Generation!$B3023,'EIA-923'!$H:$H,Generation!H$6)</f>
        <v>0</v>
      </c>
      <c r="I3023">
        <f>SUMIFS('EIA-923'!$G:$G,'EIA-923'!$I:$I,Generation!$C$3,'EIA-923'!$A:$A,Generation!$B3023,'EIA-923'!$H:$H,Generation!I$6)</f>
        <v>0</v>
      </c>
      <c r="J3023">
        <f>SUMIFS('EIA-923'!$G:$G,'EIA-923'!$I:$I,Generation!$C$3,'EIA-923'!$A:$A,Generation!$B3023,'EIA-923'!$H:$H,Generation!J$6)</f>
        <v>0</v>
      </c>
      <c r="K3023">
        <f>SUMIFS('EIA-923'!$G:$G,'EIA-923'!$I:$I,Generation!$C$3,'EIA-923'!$A:$A,Generation!$B3023,'EIA-923'!$H:$H,Generation!K$6)</f>
        <v>0</v>
      </c>
      <c r="L3023">
        <f>SUMIFS('EIA-923'!$G:$G,'EIA-923'!$I:$I,Generation!$C$3,'EIA-923'!$A:$A,Generation!$B3023,'EIA-923'!$H:$H,Generation!L$6)</f>
        <v>0</v>
      </c>
      <c r="M3023">
        <f>SUMIFS('EIA-923'!$G:$G,'EIA-923'!$I:$I,Generation!$C$3,'EIA-923'!$A:$A,Generation!$B3023,'EIA-923'!$H:$H,Generation!M$6)</f>
        <v>0</v>
      </c>
      <c r="N3023">
        <f>SUMIFS('EIA-923'!$G:$G,'EIA-923'!$I:$I,Generation!$C$3,'EIA-923'!$A:$A,Generation!$B3023,'EIA-923'!$H:$H,Generation!N$6)</f>
        <v>0</v>
      </c>
      <c r="O3023">
        <f>SUMIFS('EIA-923'!$G:$G,'EIA-923'!$I:$I,Generation!$C$3,'EIA-923'!$A:$A,Generation!$B3023,'EIA-923'!$H:$H,Generation!O$6)</f>
        <v>0</v>
      </c>
      <c r="P3023">
        <f>SUMIFS('EIA-923'!$G:$G,'EIA-923'!$I:$I,Generation!$C$3,'EIA-923'!$A:$A,Generation!$B3023,'EIA-923'!$H:$H,Generation!P$6)</f>
        <v>0</v>
      </c>
      <c r="Q3023">
        <f>SUMIFS('EIA-923'!$G:$G,'EIA-923'!$I:$I,Generation!$C$3,'EIA-923'!$A:$A,Generation!$B3023,'EIA-923'!$H:$H,Generation!Q$6)</f>
        <v>0</v>
      </c>
    </row>
    <row r="3024" spans="2:17" x14ac:dyDescent="0.25">
      <c r="B3024" s="153">
        <v>50621</v>
      </c>
      <c r="C3024">
        <f>SUMIFS('EIA-923'!$G:$G,'EIA-923'!$I:$I,Generation!$C$3,'EIA-923'!$A:$A,Generation!$B3024,'EIA-923'!$H:$H,Generation!C$6)</f>
        <v>0</v>
      </c>
      <c r="D3024">
        <f>SUMIFS('EIA-923'!$G:$G,'EIA-923'!$I:$I,Generation!$C$3,'EIA-923'!$A:$A,Generation!$B3024,'EIA-923'!$H:$H,Generation!D$6)</f>
        <v>0</v>
      </c>
      <c r="E3024">
        <f>SUMIFS('EIA-923'!$G:$G,'EIA-923'!$I:$I,Generation!$C$3,'EIA-923'!$A:$A,Generation!$B3024,'EIA-923'!$H:$H,Generation!E$6)</f>
        <v>0</v>
      </c>
      <c r="F3024">
        <f>SUMIFS('EIA-923'!$G:$G,'EIA-923'!$I:$I,Generation!$C$3,'EIA-923'!$A:$A,Generation!$B3024,'EIA-923'!$H:$H,Generation!F$6)</f>
        <v>0</v>
      </c>
      <c r="G3024">
        <f>SUMIFS('EIA-923'!$G:$G,'EIA-923'!$I:$I,Generation!$C$3,'EIA-923'!$A:$A,Generation!$B3024,'EIA-923'!$H:$H,Generation!G$6)</f>
        <v>0</v>
      </c>
      <c r="H3024">
        <f>SUMIFS('EIA-923'!$G:$G,'EIA-923'!$I:$I,Generation!$C$3,'EIA-923'!$A:$A,Generation!$B3024,'EIA-923'!$H:$H,Generation!H$6)</f>
        <v>0</v>
      </c>
      <c r="I3024">
        <f>SUMIFS('EIA-923'!$G:$G,'EIA-923'!$I:$I,Generation!$C$3,'EIA-923'!$A:$A,Generation!$B3024,'EIA-923'!$H:$H,Generation!I$6)</f>
        <v>0</v>
      </c>
      <c r="J3024">
        <f>SUMIFS('EIA-923'!$G:$G,'EIA-923'!$I:$I,Generation!$C$3,'EIA-923'!$A:$A,Generation!$B3024,'EIA-923'!$H:$H,Generation!J$6)</f>
        <v>0</v>
      </c>
      <c r="K3024">
        <f>SUMIFS('EIA-923'!$G:$G,'EIA-923'!$I:$I,Generation!$C$3,'EIA-923'!$A:$A,Generation!$B3024,'EIA-923'!$H:$H,Generation!K$6)</f>
        <v>0</v>
      </c>
      <c r="L3024">
        <f>SUMIFS('EIA-923'!$G:$G,'EIA-923'!$I:$I,Generation!$C$3,'EIA-923'!$A:$A,Generation!$B3024,'EIA-923'!$H:$H,Generation!L$6)</f>
        <v>0</v>
      </c>
      <c r="M3024">
        <f>SUMIFS('EIA-923'!$G:$G,'EIA-923'!$I:$I,Generation!$C$3,'EIA-923'!$A:$A,Generation!$B3024,'EIA-923'!$H:$H,Generation!M$6)</f>
        <v>0</v>
      </c>
      <c r="N3024">
        <f>SUMIFS('EIA-923'!$G:$G,'EIA-923'!$I:$I,Generation!$C$3,'EIA-923'!$A:$A,Generation!$B3024,'EIA-923'!$H:$H,Generation!N$6)</f>
        <v>0</v>
      </c>
      <c r="O3024">
        <f>SUMIFS('EIA-923'!$G:$G,'EIA-923'!$I:$I,Generation!$C$3,'EIA-923'!$A:$A,Generation!$B3024,'EIA-923'!$H:$H,Generation!O$6)</f>
        <v>0</v>
      </c>
      <c r="P3024">
        <f>SUMIFS('EIA-923'!$G:$G,'EIA-923'!$I:$I,Generation!$C$3,'EIA-923'!$A:$A,Generation!$B3024,'EIA-923'!$H:$H,Generation!P$6)</f>
        <v>0</v>
      </c>
      <c r="Q3024">
        <f>SUMIFS('EIA-923'!$G:$G,'EIA-923'!$I:$I,Generation!$C$3,'EIA-923'!$A:$A,Generation!$B3024,'EIA-923'!$H:$H,Generation!Q$6)</f>
        <v>0</v>
      </c>
    </row>
    <row r="3025" spans="2:17" x14ac:dyDescent="0.25">
      <c r="B3025" s="153">
        <v>50622</v>
      </c>
      <c r="C3025">
        <f>SUMIFS('EIA-923'!$G:$G,'EIA-923'!$I:$I,Generation!$C$3,'EIA-923'!$A:$A,Generation!$B3025,'EIA-923'!$H:$H,Generation!C$6)</f>
        <v>0</v>
      </c>
      <c r="D3025">
        <f>SUMIFS('EIA-923'!$G:$G,'EIA-923'!$I:$I,Generation!$C$3,'EIA-923'!$A:$A,Generation!$B3025,'EIA-923'!$H:$H,Generation!D$6)</f>
        <v>0</v>
      </c>
      <c r="E3025">
        <f>SUMIFS('EIA-923'!$G:$G,'EIA-923'!$I:$I,Generation!$C$3,'EIA-923'!$A:$A,Generation!$B3025,'EIA-923'!$H:$H,Generation!E$6)</f>
        <v>0</v>
      </c>
      <c r="F3025">
        <f>SUMIFS('EIA-923'!$G:$G,'EIA-923'!$I:$I,Generation!$C$3,'EIA-923'!$A:$A,Generation!$B3025,'EIA-923'!$H:$H,Generation!F$6)</f>
        <v>0</v>
      </c>
      <c r="G3025">
        <f>SUMIFS('EIA-923'!$G:$G,'EIA-923'!$I:$I,Generation!$C$3,'EIA-923'!$A:$A,Generation!$B3025,'EIA-923'!$H:$H,Generation!G$6)</f>
        <v>0</v>
      </c>
      <c r="H3025">
        <f>SUMIFS('EIA-923'!$G:$G,'EIA-923'!$I:$I,Generation!$C$3,'EIA-923'!$A:$A,Generation!$B3025,'EIA-923'!$H:$H,Generation!H$6)</f>
        <v>0</v>
      </c>
      <c r="I3025">
        <f>SUMIFS('EIA-923'!$G:$G,'EIA-923'!$I:$I,Generation!$C$3,'EIA-923'!$A:$A,Generation!$B3025,'EIA-923'!$H:$H,Generation!I$6)</f>
        <v>0</v>
      </c>
      <c r="J3025">
        <f>SUMIFS('EIA-923'!$G:$G,'EIA-923'!$I:$I,Generation!$C$3,'EIA-923'!$A:$A,Generation!$B3025,'EIA-923'!$H:$H,Generation!J$6)</f>
        <v>0</v>
      </c>
      <c r="K3025">
        <f>SUMIFS('EIA-923'!$G:$G,'EIA-923'!$I:$I,Generation!$C$3,'EIA-923'!$A:$A,Generation!$B3025,'EIA-923'!$H:$H,Generation!K$6)</f>
        <v>0</v>
      </c>
      <c r="L3025">
        <f>SUMIFS('EIA-923'!$G:$G,'EIA-923'!$I:$I,Generation!$C$3,'EIA-923'!$A:$A,Generation!$B3025,'EIA-923'!$H:$H,Generation!L$6)</f>
        <v>0</v>
      </c>
      <c r="M3025">
        <f>SUMIFS('EIA-923'!$G:$G,'EIA-923'!$I:$I,Generation!$C$3,'EIA-923'!$A:$A,Generation!$B3025,'EIA-923'!$H:$H,Generation!M$6)</f>
        <v>0</v>
      </c>
      <c r="N3025">
        <f>SUMIFS('EIA-923'!$G:$G,'EIA-923'!$I:$I,Generation!$C$3,'EIA-923'!$A:$A,Generation!$B3025,'EIA-923'!$H:$H,Generation!N$6)</f>
        <v>0</v>
      </c>
      <c r="O3025">
        <f>SUMIFS('EIA-923'!$G:$G,'EIA-923'!$I:$I,Generation!$C$3,'EIA-923'!$A:$A,Generation!$B3025,'EIA-923'!$H:$H,Generation!O$6)</f>
        <v>0</v>
      </c>
      <c r="P3025">
        <f>SUMIFS('EIA-923'!$G:$G,'EIA-923'!$I:$I,Generation!$C$3,'EIA-923'!$A:$A,Generation!$B3025,'EIA-923'!$H:$H,Generation!P$6)</f>
        <v>0</v>
      </c>
      <c r="Q3025">
        <f>SUMIFS('EIA-923'!$G:$G,'EIA-923'!$I:$I,Generation!$C$3,'EIA-923'!$A:$A,Generation!$B3025,'EIA-923'!$H:$H,Generation!Q$6)</f>
        <v>0</v>
      </c>
    </row>
    <row r="3026" spans="2:17" x14ac:dyDescent="0.25">
      <c r="B3026" s="153">
        <v>50624</v>
      </c>
      <c r="C3026">
        <f>SUMIFS('EIA-923'!$G:$G,'EIA-923'!$I:$I,Generation!$C$3,'EIA-923'!$A:$A,Generation!$B3026,'EIA-923'!$H:$H,Generation!C$6)</f>
        <v>0</v>
      </c>
      <c r="D3026">
        <f>SUMIFS('EIA-923'!$G:$G,'EIA-923'!$I:$I,Generation!$C$3,'EIA-923'!$A:$A,Generation!$B3026,'EIA-923'!$H:$H,Generation!D$6)</f>
        <v>0</v>
      </c>
      <c r="E3026">
        <f>SUMIFS('EIA-923'!$G:$G,'EIA-923'!$I:$I,Generation!$C$3,'EIA-923'!$A:$A,Generation!$B3026,'EIA-923'!$H:$H,Generation!E$6)</f>
        <v>0</v>
      </c>
      <c r="F3026">
        <f>SUMIFS('EIA-923'!$G:$G,'EIA-923'!$I:$I,Generation!$C$3,'EIA-923'!$A:$A,Generation!$B3026,'EIA-923'!$H:$H,Generation!F$6)</f>
        <v>0</v>
      </c>
      <c r="G3026">
        <f>SUMIFS('EIA-923'!$G:$G,'EIA-923'!$I:$I,Generation!$C$3,'EIA-923'!$A:$A,Generation!$B3026,'EIA-923'!$H:$H,Generation!G$6)</f>
        <v>0</v>
      </c>
      <c r="H3026">
        <f>SUMIFS('EIA-923'!$G:$G,'EIA-923'!$I:$I,Generation!$C$3,'EIA-923'!$A:$A,Generation!$B3026,'EIA-923'!$H:$H,Generation!H$6)</f>
        <v>0</v>
      </c>
      <c r="I3026">
        <f>SUMIFS('EIA-923'!$G:$G,'EIA-923'!$I:$I,Generation!$C$3,'EIA-923'!$A:$A,Generation!$B3026,'EIA-923'!$H:$H,Generation!I$6)</f>
        <v>0</v>
      </c>
      <c r="J3026">
        <f>SUMIFS('EIA-923'!$G:$G,'EIA-923'!$I:$I,Generation!$C$3,'EIA-923'!$A:$A,Generation!$B3026,'EIA-923'!$H:$H,Generation!J$6)</f>
        <v>0</v>
      </c>
      <c r="K3026">
        <f>SUMIFS('EIA-923'!$G:$G,'EIA-923'!$I:$I,Generation!$C$3,'EIA-923'!$A:$A,Generation!$B3026,'EIA-923'!$H:$H,Generation!K$6)</f>
        <v>0</v>
      </c>
      <c r="L3026">
        <f>SUMIFS('EIA-923'!$G:$G,'EIA-923'!$I:$I,Generation!$C$3,'EIA-923'!$A:$A,Generation!$B3026,'EIA-923'!$H:$H,Generation!L$6)</f>
        <v>0</v>
      </c>
      <c r="M3026">
        <f>SUMIFS('EIA-923'!$G:$G,'EIA-923'!$I:$I,Generation!$C$3,'EIA-923'!$A:$A,Generation!$B3026,'EIA-923'!$H:$H,Generation!M$6)</f>
        <v>0</v>
      </c>
      <c r="N3026">
        <f>SUMIFS('EIA-923'!$G:$G,'EIA-923'!$I:$I,Generation!$C$3,'EIA-923'!$A:$A,Generation!$B3026,'EIA-923'!$H:$H,Generation!N$6)</f>
        <v>0</v>
      </c>
      <c r="O3026">
        <f>SUMIFS('EIA-923'!$G:$G,'EIA-923'!$I:$I,Generation!$C$3,'EIA-923'!$A:$A,Generation!$B3026,'EIA-923'!$H:$H,Generation!O$6)</f>
        <v>0</v>
      </c>
      <c r="P3026">
        <f>SUMIFS('EIA-923'!$G:$G,'EIA-923'!$I:$I,Generation!$C$3,'EIA-923'!$A:$A,Generation!$B3026,'EIA-923'!$H:$H,Generation!P$6)</f>
        <v>0</v>
      </c>
      <c r="Q3026">
        <f>SUMIFS('EIA-923'!$G:$G,'EIA-923'!$I:$I,Generation!$C$3,'EIA-923'!$A:$A,Generation!$B3026,'EIA-923'!$H:$H,Generation!Q$6)</f>
        <v>0</v>
      </c>
    </row>
    <row r="3027" spans="2:17" x14ac:dyDescent="0.25">
      <c r="B3027" s="153">
        <v>50625</v>
      </c>
      <c r="C3027">
        <f>SUMIFS('EIA-923'!$G:$G,'EIA-923'!$I:$I,Generation!$C$3,'EIA-923'!$A:$A,Generation!$B3027,'EIA-923'!$H:$H,Generation!C$6)</f>
        <v>0</v>
      </c>
      <c r="D3027">
        <f>SUMIFS('EIA-923'!$G:$G,'EIA-923'!$I:$I,Generation!$C$3,'EIA-923'!$A:$A,Generation!$B3027,'EIA-923'!$H:$H,Generation!D$6)</f>
        <v>0</v>
      </c>
      <c r="E3027">
        <f>SUMIFS('EIA-923'!$G:$G,'EIA-923'!$I:$I,Generation!$C$3,'EIA-923'!$A:$A,Generation!$B3027,'EIA-923'!$H:$H,Generation!E$6)</f>
        <v>0</v>
      </c>
      <c r="F3027">
        <f>SUMIFS('EIA-923'!$G:$G,'EIA-923'!$I:$I,Generation!$C$3,'EIA-923'!$A:$A,Generation!$B3027,'EIA-923'!$H:$H,Generation!F$6)</f>
        <v>0</v>
      </c>
      <c r="G3027">
        <f>SUMIFS('EIA-923'!$G:$G,'EIA-923'!$I:$I,Generation!$C$3,'EIA-923'!$A:$A,Generation!$B3027,'EIA-923'!$H:$H,Generation!G$6)</f>
        <v>0</v>
      </c>
      <c r="H3027">
        <f>SUMIFS('EIA-923'!$G:$G,'EIA-923'!$I:$I,Generation!$C$3,'EIA-923'!$A:$A,Generation!$B3027,'EIA-923'!$H:$H,Generation!H$6)</f>
        <v>0</v>
      </c>
      <c r="I3027">
        <f>SUMIFS('EIA-923'!$G:$G,'EIA-923'!$I:$I,Generation!$C$3,'EIA-923'!$A:$A,Generation!$B3027,'EIA-923'!$H:$H,Generation!I$6)</f>
        <v>0</v>
      </c>
      <c r="J3027">
        <f>SUMIFS('EIA-923'!$G:$G,'EIA-923'!$I:$I,Generation!$C$3,'EIA-923'!$A:$A,Generation!$B3027,'EIA-923'!$H:$H,Generation!J$6)</f>
        <v>0</v>
      </c>
      <c r="K3027">
        <f>SUMIFS('EIA-923'!$G:$G,'EIA-923'!$I:$I,Generation!$C$3,'EIA-923'!$A:$A,Generation!$B3027,'EIA-923'!$H:$H,Generation!K$6)</f>
        <v>0</v>
      </c>
      <c r="L3027">
        <f>SUMIFS('EIA-923'!$G:$G,'EIA-923'!$I:$I,Generation!$C$3,'EIA-923'!$A:$A,Generation!$B3027,'EIA-923'!$H:$H,Generation!L$6)</f>
        <v>0</v>
      </c>
      <c r="M3027">
        <f>SUMIFS('EIA-923'!$G:$G,'EIA-923'!$I:$I,Generation!$C$3,'EIA-923'!$A:$A,Generation!$B3027,'EIA-923'!$H:$H,Generation!M$6)</f>
        <v>0</v>
      </c>
      <c r="N3027">
        <f>SUMIFS('EIA-923'!$G:$G,'EIA-923'!$I:$I,Generation!$C$3,'EIA-923'!$A:$A,Generation!$B3027,'EIA-923'!$H:$H,Generation!N$6)</f>
        <v>0</v>
      </c>
      <c r="O3027">
        <f>SUMIFS('EIA-923'!$G:$G,'EIA-923'!$I:$I,Generation!$C$3,'EIA-923'!$A:$A,Generation!$B3027,'EIA-923'!$H:$H,Generation!O$6)</f>
        <v>0</v>
      </c>
      <c r="P3027">
        <f>SUMIFS('EIA-923'!$G:$G,'EIA-923'!$I:$I,Generation!$C$3,'EIA-923'!$A:$A,Generation!$B3027,'EIA-923'!$H:$H,Generation!P$6)</f>
        <v>0</v>
      </c>
      <c r="Q3027">
        <f>SUMIFS('EIA-923'!$G:$G,'EIA-923'!$I:$I,Generation!$C$3,'EIA-923'!$A:$A,Generation!$B3027,'EIA-923'!$H:$H,Generation!Q$6)</f>
        <v>0</v>
      </c>
    </row>
    <row r="3028" spans="2:17" x14ac:dyDescent="0.25">
      <c r="B3028" s="153">
        <v>50626</v>
      </c>
      <c r="C3028">
        <f>SUMIFS('EIA-923'!$G:$G,'EIA-923'!$I:$I,Generation!$C$3,'EIA-923'!$A:$A,Generation!$B3028,'EIA-923'!$H:$H,Generation!C$6)</f>
        <v>0</v>
      </c>
      <c r="D3028">
        <f>SUMIFS('EIA-923'!$G:$G,'EIA-923'!$I:$I,Generation!$C$3,'EIA-923'!$A:$A,Generation!$B3028,'EIA-923'!$H:$H,Generation!D$6)</f>
        <v>0</v>
      </c>
      <c r="E3028">
        <f>SUMIFS('EIA-923'!$G:$G,'EIA-923'!$I:$I,Generation!$C$3,'EIA-923'!$A:$A,Generation!$B3028,'EIA-923'!$H:$H,Generation!E$6)</f>
        <v>0</v>
      </c>
      <c r="F3028">
        <f>SUMIFS('EIA-923'!$G:$G,'EIA-923'!$I:$I,Generation!$C$3,'EIA-923'!$A:$A,Generation!$B3028,'EIA-923'!$H:$H,Generation!F$6)</f>
        <v>0</v>
      </c>
      <c r="G3028">
        <f>SUMIFS('EIA-923'!$G:$G,'EIA-923'!$I:$I,Generation!$C$3,'EIA-923'!$A:$A,Generation!$B3028,'EIA-923'!$H:$H,Generation!G$6)</f>
        <v>0</v>
      </c>
      <c r="H3028">
        <f>SUMIFS('EIA-923'!$G:$G,'EIA-923'!$I:$I,Generation!$C$3,'EIA-923'!$A:$A,Generation!$B3028,'EIA-923'!$H:$H,Generation!H$6)</f>
        <v>0</v>
      </c>
      <c r="I3028">
        <f>SUMIFS('EIA-923'!$G:$G,'EIA-923'!$I:$I,Generation!$C$3,'EIA-923'!$A:$A,Generation!$B3028,'EIA-923'!$H:$H,Generation!I$6)</f>
        <v>0</v>
      </c>
      <c r="J3028">
        <f>SUMIFS('EIA-923'!$G:$G,'EIA-923'!$I:$I,Generation!$C$3,'EIA-923'!$A:$A,Generation!$B3028,'EIA-923'!$H:$H,Generation!J$6)</f>
        <v>0</v>
      </c>
      <c r="K3028">
        <f>SUMIFS('EIA-923'!$G:$G,'EIA-923'!$I:$I,Generation!$C$3,'EIA-923'!$A:$A,Generation!$B3028,'EIA-923'!$H:$H,Generation!K$6)</f>
        <v>0</v>
      </c>
      <c r="L3028">
        <f>SUMIFS('EIA-923'!$G:$G,'EIA-923'!$I:$I,Generation!$C$3,'EIA-923'!$A:$A,Generation!$B3028,'EIA-923'!$H:$H,Generation!L$6)</f>
        <v>0</v>
      </c>
      <c r="M3028">
        <f>SUMIFS('EIA-923'!$G:$G,'EIA-923'!$I:$I,Generation!$C$3,'EIA-923'!$A:$A,Generation!$B3028,'EIA-923'!$H:$H,Generation!M$6)</f>
        <v>0</v>
      </c>
      <c r="N3028">
        <f>SUMIFS('EIA-923'!$G:$G,'EIA-923'!$I:$I,Generation!$C$3,'EIA-923'!$A:$A,Generation!$B3028,'EIA-923'!$H:$H,Generation!N$6)</f>
        <v>0</v>
      </c>
      <c r="O3028">
        <f>SUMIFS('EIA-923'!$G:$G,'EIA-923'!$I:$I,Generation!$C$3,'EIA-923'!$A:$A,Generation!$B3028,'EIA-923'!$H:$H,Generation!O$6)</f>
        <v>0</v>
      </c>
      <c r="P3028">
        <f>SUMIFS('EIA-923'!$G:$G,'EIA-923'!$I:$I,Generation!$C$3,'EIA-923'!$A:$A,Generation!$B3028,'EIA-923'!$H:$H,Generation!P$6)</f>
        <v>0</v>
      </c>
      <c r="Q3028">
        <f>SUMIFS('EIA-923'!$G:$G,'EIA-923'!$I:$I,Generation!$C$3,'EIA-923'!$A:$A,Generation!$B3028,'EIA-923'!$H:$H,Generation!Q$6)</f>
        <v>0</v>
      </c>
    </row>
    <row r="3029" spans="2:17" x14ac:dyDescent="0.25">
      <c r="B3029" s="153">
        <v>50627</v>
      </c>
      <c r="C3029">
        <f>SUMIFS('EIA-923'!$G:$G,'EIA-923'!$I:$I,Generation!$C$3,'EIA-923'!$A:$A,Generation!$B3029,'EIA-923'!$H:$H,Generation!C$6)</f>
        <v>0</v>
      </c>
      <c r="D3029">
        <f>SUMIFS('EIA-923'!$G:$G,'EIA-923'!$I:$I,Generation!$C$3,'EIA-923'!$A:$A,Generation!$B3029,'EIA-923'!$H:$H,Generation!D$6)</f>
        <v>0</v>
      </c>
      <c r="E3029">
        <f>SUMIFS('EIA-923'!$G:$G,'EIA-923'!$I:$I,Generation!$C$3,'EIA-923'!$A:$A,Generation!$B3029,'EIA-923'!$H:$H,Generation!E$6)</f>
        <v>0</v>
      </c>
      <c r="F3029">
        <f>SUMIFS('EIA-923'!$G:$G,'EIA-923'!$I:$I,Generation!$C$3,'EIA-923'!$A:$A,Generation!$B3029,'EIA-923'!$H:$H,Generation!F$6)</f>
        <v>0</v>
      </c>
      <c r="G3029">
        <f>SUMIFS('EIA-923'!$G:$G,'EIA-923'!$I:$I,Generation!$C$3,'EIA-923'!$A:$A,Generation!$B3029,'EIA-923'!$H:$H,Generation!G$6)</f>
        <v>0</v>
      </c>
      <c r="H3029">
        <f>SUMIFS('EIA-923'!$G:$G,'EIA-923'!$I:$I,Generation!$C$3,'EIA-923'!$A:$A,Generation!$B3029,'EIA-923'!$H:$H,Generation!H$6)</f>
        <v>0</v>
      </c>
      <c r="I3029">
        <f>SUMIFS('EIA-923'!$G:$G,'EIA-923'!$I:$I,Generation!$C$3,'EIA-923'!$A:$A,Generation!$B3029,'EIA-923'!$H:$H,Generation!I$6)</f>
        <v>0</v>
      </c>
      <c r="J3029">
        <f>SUMIFS('EIA-923'!$G:$G,'EIA-923'!$I:$I,Generation!$C$3,'EIA-923'!$A:$A,Generation!$B3029,'EIA-923'!$H:$H,Generation!J$6)</f>
        <v>0</v>
      </c>
      <c r="K3029">
        <f>SUMIFS('EIA-923'!$G:$G,'EIA-923'!$I:$I,Generation!$C$3,'EIA-923'!$A:$A,Generation!$B3029,'EIA-923'!$H:$H,Generation!K$6)</f>
        <v>0</v>
      </c>
      <c r="L3029">
        <f>SUMIFS('EIA-923'!$G:$G,'EIA-923'!$I:$I,Generation!$C$3,'EIA-923'!$A:$A,Generation!$B3029,'EIA-923'!$H:$H,Generation!L$6)</f>
        <v>0</v>
      </c>
      <c r="M3029">
        <f>SUMIFS('EIA-923'!$G:$G,'EIA-923'!$I:$I,Generation!$C$3,'EIA-923'!$A:$A,Generation!$B3029,'EIA-923'!$H:$H,Generation!M$6)</f>
        <v>0</v>
      </c>
      <c r="N3029">
        <f>SUMIFS('EIA-923'!$G:$G,'EIA-923'!$I:$I,Generation!$C$3,'EIA-923'!$A:$A,Generation!$B3029,'EIA-923'!$H:$H,Generation!N$6)</f>
        <v>0</v>
      </c>
      <c r="O3029">
        <f>SUMIFS('EIA-923'!$G:$G,'EIA-923'!$I:$I,Generation!$C$3,'EIA-923'!$A:$A,Generation!$B3029,'EIA-923'!$H:$H,Generation!O$6)</f>
        <v>0</v>
      </c>
      <c r="P3029">
        <f>SUMIFS('EIA-923'!$G:$G,'EIA-923'!$I:$I,Generation!$C$3,'EIA-923'!$A:$A,Generation!$B3029,'EIA-923'!$H:$H,Generation!P$6)</f>
        <v>0</v>
      </c>
      <c r="Q3029">
        <f>SUMIFS('EIA-923'!$G:$G,'EIA-923'!$I:$I,Generation!$C$3,'EIA-923'!$A:$A,Generation!$B3029,'EIA-923'!$H:$H,Generation!Q$6)</f>
        <v>0</v>
      </c>
    </row>
    <row r="3030" spans="2:17" x14ac:dyDescent="0.25">
      <c r="B3030" s="153">
        <v>50628</v>
      </c>
      <c r="C3030">
        <f>SUMIFS('EIA-923'!$G:$G,'EIA-923'!$I:$I,Generation!$C$3,'EIA-923'!$A:$A,Generation!$B3030,'EIA-923'!$H:$H,Generation!C$6)</f>
        <v>0</v>
      </c>
      <c r="D3030">
        <f>SUMIFS('EIA-923'!$G:$G,'EIA-923'!$I:$I,Generation!$C$3,'EIA-923'!$A:$A,Generation!$B3030,'EIA-923'!$H:$H,Generation!D$6)</f>
        <v>0</v>
      </c>
      <c r="E3030">
        <f>SUMIFS('EIA-923'!$G:$G,'EIA-923'!$I:$I,Generation!$C$3,'EIA-923'!$A:$A,Generation!$B3030,'EIA-923'!$H:$H,Generation!E$6)</f>
        <v>0</v>
      </c>
      <c r="F3030">
        <f>SUMIFS('EIA-923'!$G:$G,'EIA-923'!$I:$I,Generation!$C$3,'EIA-923'!$A:$A,Generation!$B3030,'EIA-923'!$H:$H,Generation!F$6)</f>
        <v>0</v>
      </c>
      <c r="G3030">
        <f>SUMIFS('EIA-923'!$G:$G,'EIA-923'!$I:$I,Generation!$C$3,'EIA-923'!$A:$A,Generation!$B3030,'EIA-923'!$H:$H,Generation!G$6)</f>
        <v>0</v>
      </c>
      <c r="H3030">
        <f>SUMIFS('EIA-923'!$G:$G,'EIA-923'!$I:$I,Generation!$C$3,'EIA-923'!$A:$A,Generation!$B3030,'EIA-923'!$H:$H,Generation!H$6)</f>
        <v>0</v>
      </c>
      <c r="I3030">
        <f>SUMIFS('EIA-923'!$G:$G,'EIA-923'!$I:$I,Generation!$C$3,'EIA-923'!$A:$A,Generation!$B3030,'EIA-923'!$H:$H,Generation!I$6)</f>
        <v>0</v>
      </c>
      <c r="J3030">
        <f>SUMIFS('EIA-923'!$G:$G,'EIA-923'!$I:$I,Generation!$C$3,'EIA-923'!$A:$A,Generation!$B3030,'EIA-923'!$H:$H,Generation!J$6)</f>
        <v>0</v>
      </c>
      <c r="K3030">
        <f>SUMIFS('EIA-923'!$G:$G,'EIA-923'!$I:$I,Generation!$C$3,'EIA-923'!$A:$A,Generation!$B3030,'EIA-923'!$H:$H,Generation!K$6)</f>
        <v>0</v>
      </c>
      <c r="L3030">
        <f>SUMIFS('EIA-923'!$G:$G,'EIA-923'!$I:$I,Generation!$C$3,'EIA-923'!$A:$A,Generation!$B3030,'EIA-923'!$H:$H,Generation!L$6)</f>
        <v>0</v>
      </c>
      <c r="M3030">
        <f>SUMIFS('EIA-923'!$G:$G,'EIA-923'!$I:$I,Generation!$C$3,'EIA-923'!$A:$A,Generation!$B3030,'EIA-923'!$H:$H,Generation!M$6)</f>
        <v>0</v>
      </c>
      <c r="N3030">
        <f>SUMIFS('EIA-923'!$G:$G,'EIA-923'!$I:$I,Generation!$C$3,'EIA-923'!$A:$A,Generation!$B3030,'EIA-923'!$H:$H,Generation!N$6)</f>
        <v>0</v>
      </c>
      <c r="O3030">
        <f>SUMIFS('EIA-923'!$G:$G,'EIA-923'!$I:$I,Generation!$C$3,'EIA-923'!$A:$A,Generation!$B3030,'EIA-923'!$H:$H,Generation!O$6)</f>
        <v>0</v>
      </c>
      <c r="P3030">
        <f>SUMIFS('EIA-923'!$G:$G,'EIA-923'!$I:$I,Generation!$C$3,'EIA-923'!$A:$A,Generation!$B3030,'EIA-923'!$H:$H,Generation!P$6)</f>
        <v>0</v>
      </c>
      <c r="Q3030">
        <f>SUMIFS('EIA-923'!$G:$G,'EIA-923'!$I:$I,Generation!$C$3,'EIA-923'!$A:$A,Generation!$B3030,'EIA-923'!$H:$H,Generation!Q$6)</f>
        <v>0</v>
      </c>
    </row>
    <row r="3031" spans="2:17" x14ac:dyDescent="0.25">
      <c r="B3031" s="153">
        <v>50629</v>
      </c>
      <c r="C3031">
        <f>SUMIFS('EIA-923'!$G:$G,'EIA-923'!$I:$I,Generation!$C$3,'EIA-923'!$A:$A,Generation!$B3031,'EIA-923'!$H:$H,Generation!C$6)</f>
        <v>0</v>
      </c>
      <c r="D3031">
        <f>SUMIFS('EIA-923'!$G:$G,'EIA-923'!$I:$I,Generation!$C$3,'EIA-923'!$A:$A,Generation!$B3031,'EIA-923'!$H:$H,Generation!D$6)</f>
        <v>1022.796</v>
      </c>
      <c r="E3031">
        <f>SUMIFS('EIA-923'!$G:$G,'EIA-923'!$I:$I,Generation!$C$3,'EIA-923'!$A:$A,Generation!$B3031,'EIA-923'!$H:$H,Generation!E$6)</f>
        <v>0</v>
      </c>
      <c r="F3031">
        <f>SUMIFS('EIA-923'!$G:$G,'EIA-923'!$I:$I,Generation!$C$3,'EIA-923'!$A:$A,Generation!$B3031,'EIA-923'!$H:$H,Generation!F$6)</f>
        <v>0</v>
      </c>
      <c r="G3031">
        <f>SUMIFS('EIA-923'!$G:$G,'EIA-923'!$I:$I,Generation!$C$3,'EIA-923'!$A:$A,Generation!$B3031,'EIA-923'!$H:$H,Generation!G$6)</f>
        <v>0</v>
      </c>
      <c r="H3031">
        <f>SUMIFS('EIA-923'!$G:$G,'EIA-923'!$I:$I,Generation!$C$3,'EIA-923'!$A:$A,Generation!$B3031,'EIA-923'!$H:$H,Generation!H$6)</f>
        <v>0</v>
      </c>
      <c r="I3031">
        <f>SUMIFS('EIA-923'!$G:$G,'EIA-923'!$I:$I,Generation!$C$3,'EIA-923'!$A:$A,Generation!$B3031,'EIA-923'!$H:$H,Generation!I$6)</f>
        <v>0</v>
      </c>
      <c r="J3031">
        <f>SUMIFS('EIA-923'!$G:$G,'EIA-923'!$I:$I,Generation!$C$3,'EIA-923'!$A:$A,Generation!$B3031,'EIA-923'!$H:$H,Generation!J$6)</f>
        <v>0</v>
      </c>
      <c r="K3031">
        <f>SUMIFS('EIA-923'!$G:$G,'EIA-923'!$I:$I,Generation!$C$3,'EIA-923'!$A:$A,Generation!$B3031,'EIA-923'!$H:$H,Generation!K$6)</f>
        <v>0</v>
      </c>
      <c r="L3031">
        <f>SUMIFS('EIA-923'!$G:$G,'EIA-923'!$I:$I,Generation!$C$3,'EIA-923'!$A:$A,Generation!$B3031,'EIA-923'!$H:$H,Generation!L$6)</f>
        <v>0</v>
      </c>
      <c r="M3031">
        <f>SUMIFS('EIA-923'!$G:$G,'EIA-923'!$I:$I,Generation!$C$3,'EIA-923'!$A:$A,Generation!$B3031,'EIA-923'!$H:$H,Generation!M$6)</f>
        <v>0</v>
      </c>
      <c r="N3031">
        <f>SUMIFS('EIA-923'!$G:$G,'EIA-923'!$I:$I,Generation!$C$3,'EIA-923'!$A:$A,Generation!$B3031,'EIA-923'!$H:$H,Generation!N$6)</f>
        <v>0</v>
      </c>
      <c r="O3031">
        <f>SUMIFS('EIA-923'!$G:$G,'EIA-923'!$I:$I,Generation!$C$3,'EIA-923'!$A:$A,Generation!$B3031,'EIA-923'!$H:$H,Generation!O$6)</f>
        <v>82224.203999999998</v>
      </c>
      <c r="P3031">
        <f>SUMIFS('EIA-923'!$G:$G,'EIA-923'!$I:$I,Generation!$C$3,'EIA-923'!$A:$A,Generation!$B3031,'EIA-923'!$H:$H,Generation!P$6)</f>
        <v>0</v>
      </c>
      <c r="Q3031">
        <f>SUMIFS('EIA-923'!$G:$G,'EIA-923'!$I:$I,Generation!$C$3,'EIA-923'!$A:$A,Generation!$B3031,'EIA-923'!$H:$H,Generation!Q$6)</f>
        <v>0</v>
      </c>
    </row>
    <row r="3032" spans="2:17" x14ac:dyDescent="0.25">
      <c r="B3032" s="153">
        <v>50630</v>
      </c>
      <c r="C3032">
        <f>SUMIFS('EIA-923'!$G:$G,'EIA-923'!$I:$I,Generation!$C$3,'EIA-923'!$A:$A,Generation!$B3032,'EIA-923'!$H:$H,Generation!C$6)</f>
        <v>0</v>
      </c>
      <c r="D3032">
        <f>SUMIFS('EIA-923'!$G:$G,'EIA-923'!$I:$I,Generation!$C$3,'EIA-923'!$A:$A,Generation!$B3032,'EIA-923'!$H:$H,Generation!D$6)</f>
        <v>0.77300000000000002</v>
      </c>
      <c r="E3032">
        <f>SUMIFS('EIA-923'!$G:$G,'EIA-923'!$I:$I,Generation!$C$3,'EIA-923'!$A:$A,Generation!$B3032,'EIA-923'!$H:$H,Generation!E$6)</f>
        <v>0</v>
      </c>
      <c r="F3032">
        <f>SUMIFS('EIA-923'!$G:$G,'EIA-923'!$I:$I,Generation!$C$3,'EIA-923'!$A:$A,Generation!$B3032,'EIA-923'!$H:$H,Generation!F$6)</f>
        <v>0</v>
      </c>
      <c r="G3032">
        <f>SUMIFS('EIA-923'!$G:$G,'EIA-923'!$I:$I,Generation!$C$3,'EIA-923'!$A:$A,Generation!$B3032,'EIA-923'!$H:$H,Generation!G$6)</f>
        <v>0</v>
      </c>
      <c r="H3032">
        <f>SUMIFS('EIA-923'!$G:$G,'EIA-923'!$I:$I,Generation!$C$3,'EIA-923'!$A:$A,Generation!$B3032,'EIA-923'!$H:$H,Generation!H$6)</f>
        <v>0</v>
      </c>
      <c r="I3032">
        <f>SUMIFS('EIA-923'!$G:$G,'EIA-923'!$I:$I,Generation!$C$3,'EIA-923'!$A:$A,Generation!$B3032,'EIA-923'!$H:$H,Generation!I$6)</f>
        <v>0</v>
      </c>
      <c r="J3032">
        <f>SUMIFS('EIA-923'!$G:$G,'EIA-923'!$I:$I,Generation!$C$3,'EIA-923'!$A:$A,Generation!$B3032,'EIA-923'!$H:$H,Generation!J$6)</f>
        <v>0</v>
      </c>
      <c r="K3032">
        <f>SUMIFS('EIA-923'!$G:$G,'EIA-923'!$I:$I,Generation!$C$3,'EIA-923'!$A:$A,Generation!$B3032,'EIA-923'!$H:$H,Generation!K$6)</f>
        <v>0</v>
      </c>
      <c r="L3032">
        <f>SUMIFS('EIA-923'!$G:$G,'EIA-923'!$I:$I,Generation!$C$3,'EIA-923'!$A:$A,Generation!$B3032,'EIA-923'!$H:$H,Generation!L$6)</f>
        <v>0</v>
      </c>
      <c r="M3032">
        <f>SUMIFS('EIA-923'!$G:$G,'EIA-923'!$I:$I,Generation!$C$3,'EIA-923'!$A:$A,Generation!$B3032,'EIA-923'!$H:$H,Generation!M$6)</f>
        <v>0</v>
      </c>
      <c r="N3032">
        <f>SUMIFS('EIA-923'!$G:$G,'EIA-923'!$I:$I,Generation!$C$3,'EIA-923'!$A:$A,Generation!$B3032,'EIA-923'!$H:$H,Generation!N$6)</f>
        <v>0</v>
      </c>
      <c r="O3032">
        <f>SUMIFS('EIA-923'!$G:$G,'EIA-923'!$I:$I,Generation!$C$3,'EIA-923'!$A:$A,Generation!$B3032,'EIA-923'!$H:$H,Generation!O$6)</f>
        <v>64988.226999999999</v>
      </c>
      <c r="P3032">
        <f>SUMIFS('EIA-923'!$G:$G,'EIA-923'!$I:$I,Generation!$C$3,'EIA-923'!$A:$A,Generation!$B3032,'EIA-923'!$H:$H,Generation!P$6)</f>
        <v>0</v>
      </c>
      <c r="Q3032">
        <f>SUMIFS('EIA-923'!$G:$G,'EIA-923'!$I:$I,Generation!$C$3,'EIA-923'!$A:$A,Generation!$B3032,'EIA-923'!$H:$H,Generation!Q$6)</f>
        <v>0</v>
      </c>
    </row>
    <row r="3033" spans="2:17" x14ac:dyDescent="0.25">
      <c r="B3033" s="153">
        <v>50632</v>
      </c>
      <c r="C3033">
        <f>SUMIFS('EIA-923'!$G:$G,'EIA-923'!$I:$I,Generation!$C$3,'EIA-923'!$A:$A,Generation!$B3033,'EIA-923'!$H:$H,Generation!C$6)</f>
        <v>0</v>
      </c>
      <c r="D3033">
        <f>SUMIFS('EIA-923'!$G:$G,'EIA-923'!$I:$I,Generation!$C$3,'EIA-923'!$A:$A,Generation!$B3033,'EIA-923'!$H:$H,Generation!D$6)</f>
        <v>0</v>
      </c>
      <c r="E3033">
        <f>SUMIFS('EIA-923'!$G:$G,'EIA-923'!$I:$I,Generation!$C$3,'EIA-923'!$A:$A,Generation!$B3033,'EIA-923'!$H:$H,Generation!E$6)</f>
        <v>0</v>
      </c>
      <c r="F3033">
        <f>SUMIFS('EIA-923'!$G:$G,'EIA-923'!$I:$I,Generation!$C$3,'EIA-923'!$A:$A,Generation!$B3033,'EIA-923'!$H:$H,Generation!F$6)</f>
        <v>0</v>
      </c>
      <c r="G3033">
        <f>SUMIFS('EIA-923'!$G:$G,'EIA-923'!$I:$I,Generation!$C$3,'EIA-923'!$A:$A,Generation!$B3033,'EIA-923'!$H:$H,Generation!G$6)</f>
        <v>1504.009</v>
      </c>
      <c r="H3033">
        <f>SUMIFS('EIA-923'!$G:$G,'EIA-923'!$I:$I,Generation!$C$3,'EIA-923'!$A:$A,Generation!$B3033,'EIA-923'!$H:$H,Generation!H$6)</f>
        <v>0</v>
      </c>
      <c r="I3033">
        <f>SUMIFS('EIA-923'!$G:$G,'EIA-923'!$I:$I,Generation!$C$3,'EIA-923'!$A:$A,Generation!$B3033,'EIA-923'!$H:$H,Generation!I$6)</f>
        <v>0</v>
      </c>
      <c r="J3033">
        <f>SUMIFS('EIA-923'!$G:$G,'EIA-923'!$I:$I,Generation!$C$3,'EIA-923'!$A:$A,Generation!$B3033,'EIA-923'!$H:$H,Generation!J$6)</f>
        <v>0</v>
      </c>
      <c r="K3033">
        <f>SUMIFS('EIA-923'!$G:$G,'EIA-923'!$I:$I,Generation!$C$3,'EIA-923'!$A:$A,Generation!$B3033,'EIA-923'!$H:$H,Generation!K$6)</f>
        <v>0</v>
      </c>
      <c r="L3033">
        <f>SUMIFS('EIA-923'!$G:$G,'EIA-923'!$I:$I,Generation!$C$3,'EIA-923'!$A:$A,Generation!$B3033,'EIA-923'!$H:$H,Generation!L$6)</f>
        <v>0</v>
      </c>
      <c r="M3033">
        <f>SUMIFS('EIA-923'!$G:$G,'EIA-923'!$I:$I,Generation!$C$3,'EIA-923'!$A:$A,Generation!$B3033,'EIA-923'!$H:$H,Generation!M$6)</f>
        <v>0</v>
      </c>
      <c r="N3033">
        <f>SUMIFS('EIA-923'!$G:$G,'EIA-923'!$I:$I,Generation!$C$3,'EIA-923'!$A:$A,Generation!$B3033,'EIA-923'!$H:$H,Generation!N$6)</f>
        <v>0</v>
      </c>
      <c r="O3033">
        <f>SUMIFS('EIA-923'!$G:$G,'EIA-923'!$I:$I,Generation!$C$3,'EIA-923'!$A:$A,Generation!$B3033,'EIA-923'!$H:$H,Generation!O$6)</f>
        <v>129678.99099999999</v>
      </c>
      <c r="P3033">
        <f>SUMIFS('EIA-923'!$G:$G,'EIA-923'!$I:$I,Generation!$C$3,'EIA-923'!$A:$A,Generation!$B3033,'EIA-923'!$H:$H,Generation!P$6)</f>
        <v>0</v>
      </c>
      <c r="Q3033">
        <f>SUMIFS('EIA-923'!$G:$G,'EIA-923'!$I:$I,Generation!$C$3,'EIA-923'!$A:$A,Generation!$B3033,'EIA-923'!$H:$H,Generation!Q$6)</f>
        <v>0</v>
      </c>
    </row>
    <row r="3034" spans="2:17" x14ac:dyDescent="0.25">
      <c r="B3034" s="153">
        <v>50633</v>
      </c>
      <c r="C3034">
        <f>SUMIFS('EIA-923'!$G:$G,'EIA-923'!$I:$I,Generation!$C$3,'EIA-923'!$A:$A,Generation!$B3034,'EIA-923'!$H:$H,Generation!C$6)</f>
        <v>0</v>
      </c>
      <c r="D3034">
        <f>SUMIFS('EIA-923'!$G:$G,'EIA-923'!$I:$I,Generation!$C$3,'EIA-923'!$A:$A,Generation!$B3034,'EIA-923'!$H:$H,Generation!D$6)</f>
        <v>0</v>
      </c>
      <c r="E3034">
        <f>SUMIFS('EIA-923'!$G:$G,'EIA-923'!$I:$I,Generation!$C$3,'EIA-923'!$A:$A,Generation!$B3034,'EIA-923'!$H:$H,Generation!E$6)</f>
        <v>0</v>
      </c>
      <c r="F3034">
        <f>SUMIFS('EIA-923'!$G:$G,'EIA-923'!$I:$I,Generation!$C$3,'EIA-923'!$A:$A,Generation!$B3034,'EIA-923'!$H:$H,Generation!F$6)</f>
        <v>0</v>
      </c>
      <c r="G3034">
        <f>SUMIFS('EIA-923'!$G:$G,'EIA-923'!$I:$I,Generation!$C$3,'EIA-923'!$A:$A,Generation!$B3034,'EIA-923'!$H:$H,Generation!G$6)</f>
        <v>0</v>
      </c>
      <c r="H3034">
        <f>SUMIFS('EIA-923'!$G:$G,'EIA-923'!$I:$I,Generation!$C$3,'EIA-923'!$A:$A,Generation!$B3034,'EIA-923'!$H:$H,Generation!H$6)</f>
        <v>0</v>
      </c>
      <c r="I3034">
        <f>SUMIFS('EIA-923'!$G:$G,'EIA-923'!$I:$I,Generation!$C$3,'EIA-923'!$A:$A,Generation!$B3034,'EIA-923'!$H:$H,Generation!I$6)</f>
        <v>0</v>
      </c>
      <c r="J3034">
        <f>SUMIFS('EIA-923'!$G:$G,'EIA-923'!$I:$I,Generation!$C$3,'EIA-923'!$A:$A,Generation!$B3034,'EIA-923'!$H:$H,Generation!J$6)</f>
        <v>0</v>
      </c>
      <c r="K3034">
        <f>SUMIFS('EIA-923'!$G:$G,'EIA-923'!$I:$I,Generation!$C$3,'EIA-923'!$A:$A,Generation!$B3034,'EIA-923'!$H:$H,Generation!K$6)</f>
        <v>0</v>
      </c>
      <c r="L3034">
        <f>SUMIFS('EIA-923'!$G:$G,'EIA-923'!$I:$I,Generation!$C$3,'EIA-923'!$A:$A,Generation!$B3034,'EIA-923'!$H:$H,Generation!L$6)</f>
        <v>0</v>
      </c>
      <c r="M3034">
        <f>SUMIFS('EIA-923'!$G:$G,'EIA-923'!$I:$I,Generation!$C$3,'EIA-923'!$A:$A,Generation!$B3034,'EIA-923'!$H:$H,Generation!M$6)</f>
        <v>0</v>
      </c>
      <c r="N3034">
        <f>SUMIFS('EIA-923'!$G:$G,'EIA-923'!$I:$I,Generation!$C$3,'EIA-923'!$A:$A,Generation!$B3034,'EIA-923'!$H:$H,Generation!N$6)</f>
        <v>0</v>
      </c>
      <c r="O3034">
        <f>SUMIFS('EIA-923'!$G:$G,'EIA-923'!$I:$I,Generation!$C$3,'EIA-923'!$A:$A,Generation!$B3034,'EIA-923'!$H:$H,Generation!O$6)</f>
        <v>0</v>
      </c>
      <c r="P3034">
        <f>SUMIFS('EIA-923'!$G:$G,'EIA-923'!$I:$I,Generation!$C$3,'EIA-923'!$A:$A,Generation!$B3034,'EIA-923'!$H:$H,Generation!P$6)</f>
        <v>0</v>
      </c>
      <c r="Q3034">
        <f>SUMIFS('EIA-923'!$G:$G,'EIA-923'!$I:$I,Generation!$C$3,'EIA-923'!$A:$A,Generation!$B3034,'EIA-923'!$H:$H,Generation!Q$6)</f>
        <v>0</v>
      </c>
    </row>
    <row r="3035" spans="2:17" x14ac:dyDescent="0.25">
      <c r="B3035" s="153">
        <v>50636</v>
      </c>
      <c r="C3035">
        <f>SUMIFS('EIA-923'!$G:$G,'EIA-923'!$I:$I,Generation!$C$3,'EIA-923'!$A:$A,Generation!$B3035,'EIA-923'!$H:$H,Generation!C$6)</f>
        <v>12983</v>
      </c>
      <c r="D3035">
        <f>SUMIFS('EIA-923'!$G:$G,'EIA-923'!$I:$I,Generation!$C$3,'EIA-923'!$A:$A,Generation!$B3035,'EIA-923'!$H:$H,Generation!D$6)</f>
        <v>0</v>
      </c>
      <c r="E3035">
        <f>SUMIFS('EIA-923'!$G:$G,'EIA-923'!$I:$I,Generation!$C$3,'EIA-923'!$A:$A,Generation!$B3035,'EIA-923'!$H:$H,Generation!E$6)</f>
        <v>0</v>
      </c>
      <c r="F3035">
        <f>SUMIFS('EIA-923'!$G:$G,'EIA-923'!$I:$I,Generation!$C$3,'EIA-923'!$A:$A,Generation!$B3035,'EIA-923'!$H:$H,Generation!F$6)</f>
        <v>0</v>
      </c>
      <c r="G3035">
        <f>SUMIFS('EIA-923'!$G:$G,'EIA-923'!$I:$I,Generation!$C$3,'EIA-923'!$A:$A,Generation!$B3035,'EIA-923'!$H:$H,Generation!G$6)</f>
        <v>0</v>
      </c>
      <c r="H3035">
        <f>SUMIFS('EIA-923'!$G:$G,'EIA-923'!$I:$I,Generation!$C$3,'EIA-923'!$A:$A,Generation!$B3035,'EIA-923'!$H:$H,Generation!H$6)</f>
        <v>0</v>
      </c>
      <c r="I3035">
        <f>SUMIFS('EIA-923'!$G:$G,'EIA-923'!$I:$I,Generation!$C$3,'EIA-923'!$A:$A,Generation!$B3035,'EIA-923'!$H:$H,Generation!I$6)</f>
        <v>0</v>
      </c>
      <c r="J3035">
        <f>SUMIFS('EIA-923'!$G:$G,'EIA-923'!$I:$I,Generation!$C$3,'EIA-923'!$A:$A,Generation!$B3035,'EIA-923'!$H:$H,Generation!J$6)</f>
        <v>0</v>
      </c>
      <c r="K3035">
        <f>SUMIFS('EIA-923'!$G:$G,'EIA-923'!$I:$I,Generation!$C$3,'EIA-923'!$A:$A,Generation!$B3035,'EIA-923'!$H:$H,Generation!K$6)</f>
        <v>0</v>
      </c>
      <c r="L3035">
        <f>SUMIFS('EIA-923'!$G:$G,'EIA-923'!$I:$I,Generation!$C$3,'EIA-923'!$A:$A,Generation!$B3035,'EIA-923'!$H:$H,Generation!L$6)</f>
        <v>0</v>
      </c>
      <c r="M3035">
        <f>SUMIFS('EIA-923'!$G:$G,'EIA-923'!$I:$I,Generation!$C$3,'EIA-923'!$A:$A,Generation!$B3035,'EIA-923'!$H:$H,Generation!M$6)</f>
        <v>0</v>
      </c>
      <c r="N3035">
        <f>SUMIFS('EIA-923'!$G:$G,'EIA-923'!$I:$I,Generation!$C$3,'EIA-923'!$A:$A,Generation!$B3035,'EIA-923'!$H:$H,Generation!N$6)</f>
        <v>0</v>
      </c>
      <c r="O3035">
        <f>SUMIFS('EIA-923'!$G:$G,'EIA-923'!$I:$I,Generation!$C$3,'EIA-923'!$A:$A,Generation!$B3035,'EIA-923'!$H:$H,Generation!O$6)</f>
        <v>0</v>
      </c>
      <c r="P3035">
        <f>SUMIFS('EIA-923'!$G:$G,'EIA-923'!$I:$I,Generation!$C$3,'EIA-923'!$A:$A,Generation!$B3035,'EIA-923'!$H:$H,Generation!P$6)</f>
        <v>0</v>
      </c>
      <c r="Q3035">
        <f>SUMIFS('EIA-923'!$G:$G,'EIA-923'!$I:$I,Generation!$C$3,'EIA-923'!$A:$A,Generation!$B3035,'EIA-923'!$H:$H,Generation!Q$6)</f>
        <v>0</v>
      </c>
    </row>
    <row r="3036" spans="2:17" x14ac:dyDescent="0.25">
      <c r="B3036" s="153">
        <v>50637</v>
      </c>
      <c r="C3036">
        <f>SUMIFS('EIA-923'!$G:$G,'EIA-923'!$I:$I,Generation!$C$3,'EIA-923'!$A:$A,Generation!$B3036,'EIA-923'!$H:$H,Generation!C$6)</f>
        <v>0</v>
      </c>
      <c r="D3036">
        <f>SUMIFS('EIA-923'!$G:$G,'EIA-923'!$I:$I,Generation!$C$3,'EIA-923'!$A:$A,Generation!$B3036,'EIA-923'!$H:$H,Generation!D$6)</f>
        <v>0</v>
      </c>
      <c r="E3036">
        <f>SUMIFS('EIA-923'!$G:$G,'EIA-923'!$I:$I,Generation!$C$3,'EIA-923'!$A:$A,Generation!$B3036,'EIA-923'!$H:$H,Generation!E$6)</f>
        <v>0</v>
      </c>
      <c r="F3036">
        <f>SUMIFS('EIA-923'!$G:$G,'EIA-923'!$I:$I,Generation!$C$3,'EIA-923'!$A:$A,Generation!$B3036,'EIA-923'!$H:$H,Generation!F$6)</f>
        <v>0</v>
      </c>
      <c r="G3036">
        <f>SUMIFS('EIA-923'!$G:$G,'EIA-923'!$I:$I,Generation!$C$3,'EIA-923'!$A:$A,Generation!$B3036,'EIA-923'!$H:$H,Generation!G$6)</f>
        <v>0</v>
      </c>
      <c r="H3036">
        <f>SUMIFS('EIA-923'!$G:$G,'EIA-923'!$I:$I,Generation!$C$3,'EIA-923'!$A:$A,Generation!$B3036,'EIA-923'!$H:$H,Generation!H$6)</f>
        <v>0</v>
      </c>
      <c r="I3036">
        <f>SUMIFS('EIA-923'!$G:$G,'EIA-923'!$I:$I,Generation!$C$3,'EIA-923'!$A:$A,Generation!$B3036,'EIA-923'!$H:$H,Generation!I$6)</f>
        <v>0</v>
      </c>
      <c r="J3036">
        <f>SUMIFS('EIA-923'!$G:$G,'EIA-923'!$I:$I,Generation!$C$3,'EIA-923'!$A:$A,Generation!$B3036,'EIA-923'!$H:$H,Generation!J$6)</f>
        <v>0</v>
      </c>
      <c r="K3036">
        <f>SUMIFS('EIA-923'!$G:$G,'EIA-923'!$I:$I,Generation!$C$3,'EIA-923'!$A:$A,Generation!$B3036,'EIA-923'!$H:$H,Generation!K$6)</f>
        <v>0</v>
      </c>
      <c r="L3036">
        <f>SUMIFS('EIA-923'!$G:$G,'EIA-923'!$I:$I,Generation!$C$3,'EIA-923'!$A:$A,Generation!$B3036,'EIA-923'!$H:$H,Generation!L$6)</f>
        <v>0</v>
      </c>
      <c r="M3036">
        <f>SUMIFS('EIA-923'!$G:$G,'EIA-923'!$I:$I,Generation!$C$3,'EIA-923'!$A:$A,Generation!$B3036,'EIA-923'!$H:$H,Generation!M$6)</f>
        <v>0</v>
      </c>
      <c r="N3036">
        <f>SUMIFS('EIA-923'!$G:$G,'EIA-923'!$I:$I,Generation!$C$3,'EIA-923'!$A:$A,Generation!$B3036,'EIA-923'!$H:$H,Generation!N$6)</f>
        <v>0</v>
      </c>
      <c r="O3036">
        <f>SUMIFS('EIA-923'!$G:$G,'EIA-923'!$I:$I,Generation!$C$3,'EIA-923'!$A:$A,Generation!$B3036,'EIA-923'!$H:$H,Generation!O$6)</f>
        <v>0</v>
      </c>
      <c r="P3036">
        <f>SUMIFS('EIA-923'!$G:$G,'EIA-923'!$I:$I,Generation!$C$3,'EIA-923'!$A:$A,Generation!$B3036,'EIA-923'!$H:$H,Generation!P$6)</f>
        <v>0</v>
      </c>
      <c r="Q3036">
        <f>SUMIFS('EIA-923'!$G:$G,'EIA-923'!$I:$I,Generation!$C$3,'EIA-923'!$A:$A,Generation!$B3036,'EIA-923'!$H:$H,Generation!Q$6)</f>
        <v>0</v>
      </c>
    </row>
    <row r="3037" spans="2:17" x14ac:dyDescent="0.25">
      <c r="B3037" s="153">
        <v>50638</v>
      </c>
      <c r="C3037">
        <f>SUMIFS('EIA-923'!$G:$G,'EIA-923'!$I:$I,Generation!$C$3,'EIA-923'!$A:$A,Generation!$B3037,'EIA-923'!$H:$H,Generation!C$6)</f>
        <v>0</v>
      </c>
      <c r="D3037">
        <f>SUMIFS('EIA-923'!$G:$G,'EIA-923'!$I:$I,Generation!$C$3,'EIA-923'!$A:$A,Generation!$B3037,'EIA-923'!$H:$H,Generation!D$6)</f>
        <v>0</v>
      </c>
      <c r="E3037">
        <f>SUMIFS('EIA-923'!$G:$G,'EIA-923'!$I:$I,Generation!$C$3,'EIA-923'!$A:$A,Generation!$B3037,'EIA-923'!$H:$H,Generation!E$6)</f>
        <v>0</v>
      </c>
      <c r="F3037">
        <f>SUMIFS('EIA-923'!$G:$G,'EIA-923'!$I:$I,Generation!$C$3,'EIA-923'!$A:$A,Generation!$B3037,'EIA-923'!$H:$H,Generation!F$6)</f>
        <v>0</v>
      </c>
      <c r="G3037">
        <f>SUMIFS('EIA-923'!$G:$G,'EIA-923'!$I:$I,Generation!$C$3,'EIA-923'!$A:$A,Generation!$B3037,'EIA-923'!$H:$H,Generation!G$6)</f>
        <v>0</v>
      </c>
      <c r="H3037">
        <f>SUMIFS('EIA-923'!$G:$G,'EIA-923'!$I:$I,Generation!$C$3,'EIA-923'!$A:$A,Generation!$B3037,'EIA-923'!$H:$H,Generation!H$6)</f>
        <v>0</v>
      </c>
      <c r="I3037">
        <f>SUMIFS('EIA-923'!$G:$G,'EIA-923'!$I:$I,Generation!$C$3,'EIA-923'!$A:$A,Generation!$B3037,'EIA-923'!$H:$H,Generation!I$6)</f>
        <v>0</v>
      </c>
      <c r="J3037">
        <f>SUMIFS('EIA-923'!$G:$G,'EIA-923'!$I:$I,Generation!$C$3,'EIA-923'!$A:$A,Generation!$B3037,'EIA-923'!$H:$H,Generation!J$6)</f>
        <v>0</v>
      </c>
      <c r="K3037">
        <f>SUMIFS('EIA-923'!$G:$G,'EIA-923'!$I:$I,Generation!$C$3,'EIA-923'!$A:$A,Generation!$B3037,'EIA-923'!$H:$H,Generation!K$6)</f>
        <v>0</v>
      </c>
      <c r="L3037">
        <f>SUMIFS('EIA-923'!$G:$G,'EIA-923'!$I:$I,Generation!$C$3,'EIA-923'!$A:$A,Generation!$B3037,'EIA-923'!$H:$H,Generation!L$6)</f>
        <v>0</v>
      </c>
      <c r="M3037">
        <f>SUMIFS('EIA-923'!$G:$G,'EIA-923'!$I:$I,Generation!$C$3,'EIA-923'!$A:$A,Generation!$B3037,'EIA-923'!$H:$H,Generation!M$6)</f>
        <v>0</v>
      </c>
      <c r="N3037">
        <f>SUMIFS('EIA-923'!$G:$G,'EIA-923'!$I:$I,Generation!$C$3,'EIA-923'!$A:$A,Generation!$B3037,'EIA-923'!$H:$H,Generation!N$6)</f>
        <v>0</v>
      </c>
      <c r="O3037">
        <f>SUMIFS('EIA-923'!$G:$G,'EIA-923'!$I:$I,Generation!$C$3,'EIA-923'!$A:$A,Generation!$B3037,'EIA-923'!$H:$H,Generation!O$6)</f>
        <v>0</v>
      </c>
      <c r="P3037">
        <f>SUMIFS('EIA-923'!$G:$G,'EIA-923'!$I:$I,Generation!$C$3,'EIA-923'!$A:$A,Generation!$B3037,'EIA-923'!$H:$H,Generation!P$6)</f>
        <v>0</v>
      </c>
      <c r="Q3037">
        <f>SUMIFS('EIA-923'!$G:$G,'EIA-923'!$I:$I,Generation!$C$3,'EIA-923'!$A:$A,Generation!$B3037,'EIA-923'!$H:$H,Generation!Q$6)</f>
        <v>0</v>
      </c>
    </row>
    <row r="3038" spans="2:17" x14ac:dyDescent="0.25">
      <c r="B3038" s="153">
        <v>50639</v>
      </c>
      <c r="C3038">
        <f>SUMIFS('EIA-923'!$G:$G,'EIA-923'!$I:$I,Generation!$C$3,'EIA-923'!$A:$A,Generation!$B3038,'EIA-923'!$H:$H,Generation!C$6)</f>
        <v>0</v>
      </c>
      <c r="D3038">
        <f>SUMIFS('EIA-923'!$G:$G,'EIA-923'!$I:$I,Generation!$C$3,'EIA-923'!$A:$A,Generation!$B3038,'EIA-923'!$H:$H,Generation!D$6)</f>
        <v>0</v>
      </c>
      <c r="E3038">
        <f>SUMIFS('EIA-923'!$G:$G,'EIA-923'!$I:$I,Generation!$C$3,'EIA-923'!$A:$A,Generation!$B3038,'EIA-923'!$H:$H,Generation!E$6)</f>
        <v>0</v>
      </c>
      <c r="F3038">
        <f>SUMIFS('EIA-923'!$G:$G,'EIA-923'!$I:$I,Generation!$C$3,'EIA-923'!$A:$A,Generation!$B3038,'EIA-923'!$H:$H,Generation!F$6)</f>
        <v>0</v>
      </c>
      <c r="G3038">
        <f>SUMIFS('EIA-923'!$G:$G,'EIA-923'!$I:$I,Generation!$C$3,'EIA-923'!$A:$A,Generation!$B3038,'EIA-923'!$H:$H,Generation!G$6)</f>
        <v>0</v>
      </c>
      <c r="H3038">
        <f>SUMIFS('EIA-923'!$G:$G,'EIA-923'!$I:$I,Generation!$C$3,'EIA-923'!$A:$A,Generation!$B3038,'EIA-923'!$H:$H,Generation!H$6)</f>
        <v>0</v>
      </c>
      <c r="I3038">
        <f>SUMIFS('EIA-923'!$G:$G,'EIA-923'!$I:$I,Generation!$C$3,'EIA-923'!$A:$A,Generation!$B3038,'EIA-923'!$H:$H,Generation!I$6)</f>
        <v>0</v>
      </c>
      <c r="J3038">
        <f>SUMIFS('EIA-923'!$G:$G,'EIA-923'!$I:$I,Generation!$C$3,'EIA-923'!$A:$A,Generation!$B3038,'EIA-923'!$H:$H,Generation!J$6)</f>
        <v>0</v>
      </c>
      <c r="K3038">
        <f>SUMIFS('EIA-923'!$G:$G,'EIA-923'!$I:$I,Generation!$C$3,'EIA-923'!$A:$A,Generation!$B3038,'EIA-923'!$H:$H,Generation!K$6)</f>
        <v>0</v>
      </c>
      <c r="L3038">
        <f>SUMIFS('EIA-923'!$G:$G,'EIA-923'!$I:$I,Generation!$C$3,'EIA-923'!$A:$A,Generation!$B3038,'EIA-923'!$H:$H,Generation!L$6)</f>
        <v>0</v>
      </c>
      <c r="M3038">
        <f>SUMIFS('EIA-923'!$G:$G,'EIA-923'!$I:$I,Generation!$C$3,'EIA-923'!$A:$A,Generation!$B3038,'EIA-923'!$H:$H,Generation!M$6)</f>
        <v>0</v>
      </c>
      <c r="N3038">
        <f>SUMIFS('EIA-923'!$G:$G,'EIA-923'!$I:$I,Generation!$C$3,'EIA-923'!$A:$A,Generation!$B3038,'EIA-923'!$H:$H,Generation!N$6)</f>
        <v>0</v>
      </c>
      <c r="O3038">
        <f>SUMIFS('EIA-923'!$G:$G,'EIA-923'!$I:$I,Generation!$C$3,'EIA-923'!$A:$A,Generation!$B3038,'EIA-923'!$H:$H,Generation!O$6)</f>
        <v>0</v>
      </c>
      <c r="P3038">
        <f>SUMIFS('EIA-923'!$G:$G,'EIA-923'!$I:$I,Generation!$C$3,'EIA-923'!$A:$A,Generation!$B3038,'EIA-923'!$H:$H,Generation!P$6)</f>
        <v>0</v>
      </c>
      <c r="Q3038">
        <f>SUMIFS('EIA-923'!$G:$G,'EIA-923'!$I:$I,Generation!$C$3,'EIA-923'!$A:$A,Generation!$B3038,'EIA-923'!$H:$H,Generation!Q$6)</f>
        <v>0</v>
      </c>
    </row>
    <row r="3039" spans="2:17" x14ac:dyDescent="0.25">
      <c r="B3039" s="153">
        <v>50647</v>
      </c>
      <c r="C3039">
        <f>SUMIFS('EIA-923'!$G:$G,'EIA-923'!$I:$I,Generation!$C$3,'EIA-923'!$A:$A,Generation!$B3039,'EIA-923'!$H:$H,Generation!C$6)</f>
        <v>0</v>
      </c>
      <c r="D3039">
        <f>SUMIFS('EIA-923'!$G:$G,'EIA-923'!$I:$I,Generation!$C$3,'EIA-923'!$A:$A,Generation!$B3039,'EIA-923'!$H:$H,Generation!D$6)</f>
        <v>0</v>
      </c>
      <c r="E3039">
        <f>SUMIFS('EIA-923'!$G:$G,'EIA-923'!$I:$I,Generation!$C$3,'EIA-923'!$A:$A,Generation!$B3039,'EIA-923'!$H:$H,Generation!E$6)</f>
        <v>0</v>
      </c>
      <c r="F3039">
        <f>SUMIFS('EIA-923'!$G:$G,'EIA-923'!$I:$I,Generation!$C$3,'EIA-923'!$A:$A,Generation!$B3039,'EIA-923'!$H:$H,Generation!F$6)</f>
        <v>0</v>
      </c>
      <c r="G3039">
        <f>SUMIFS('EIA-923'!$G:$G,'EIA-923'!$I:$I,Generation!$C$3,'EIA-923'!$A:$A,Generation!$B3039,'EIA-923'!$H:$H,Generation!G$6)</f>
        <v>0</v>
      </c>
      <c r="H3039">
        <f>SUMIFS('EIA-923'!$G:$G,'EIA-923'!$I:$I,Generation!$C$3,'EIA-923'!$A:$A,Generation!$B3039,'EIA-923'!$H:$H,Generation!H$6)</f>
        <v>0</v>
      </c>
      <c r="I3039">
        <f>SUMIFS('EIA-923'!$G:$G,'EIA-923'!$I:$I,Generation!$C$3,'EIA-923'!$A:$A,Generation!$B3039,'EIA-923'!$H:$H,Generation!I$6)</f>
        <v>0</v>
      </c>
      <c r="J3039">
        <f>SUMIFS('EIA-923'!$G:$G,'EIA-923'!$I:$I,Generation!$C$3,'EIA-923'!$A:$A,Generation!$B3039,'EIA-923'!$H:$H,Generation!J$6)</f>
        <v>0</v>
      </c>
      <c r="K3039">
        <f>SUMIFS('EIA-923'!$G:$G,'EIA-923'!$I:$I,Generation!$C$3,'EIA-923'!$A:$A,Generation!$B3039,'EIA-923'!$H:$H,Generation!K$6)</f>
        <v>0</v>
      </c>
      <c r="L3039">
        <f>SUMIFS('EIA-923'!$G:$G,'EIA-923'!$I:$I,Generation!$C$3,'EIA-923'!$A:$A,Generation!$B3039,'EIA-923'!$H:$H,Generation!L$6)</f>
        <v>0</v>
      </c>
      <c r="M3039">
        <f>SUMIFS('EIA-923'!$G:$G,'EIA-923'!$I:$I,Generation!$C$3,'EIA-923'!$A:$A,Generation!$B3039,'EIA-923'!$H:$H,Generation!M$6)</f>
        <v>0</v>
      </c>
      <c r="N3039">
        <f>SUMIFS('EIA-923'!$G:$G,'EIA-923'!$I:$I,Generation!$C$3,'EIA-923'!$A:$A,Generation!$B3039,'EIA-923'!$H:$H,Generation!N$6)</f>
        <v>0</v>
      </c>
      <c r="O3039">
        <f>SUMIFS('EIA-923'!$G:$G,'EIA-923'!$I:$I,Generation!$C$3,'EIA-923'!$A:$A,Generation!$B3039,'EIA-923'!$H:$H,Generation!O$6)</f>
        <v>0</v>
      </c>
      <c r="P3039">
        <f>SUMIFS('EIA-923'!$G:$G,'EIA-923'!$I:$I,Generation!$C$3,'EIA-923'!$A:$A,Generation!$B3039,'EIA-923'!$H:$H,Generation!P$6)</f>
        <v>0</v>
      </c>
      <c r="Q3039">
        <f>SUMIFS('EIA-923'!$G:$G,'EIA-923'!$I:$I,Generation!$C$3,'EIA-923'!$A:$A,Generation!$B3039,'EIA-923'!$H:$H,Generation!Q$6)</f>
        <v>0</v>
      </c>
    </row>
    <row r="3040" spans="2:17" x14ac:dyDescent="0.25">
      <c r="B3040" s="153">
        <v>50648</v>
      </c>
      <c r="C3040">
        <f>SUMIFS('EIA-923'!$G:$G,'EIA-923'!$I:$I,Generation!$C$3,'EIA-923'!$A:$A,Generation!$B3040,'EIA-923'!$H:$H,Generation!C$6)</f>
        <v>0</v>
      </c>
      <c r="D3040">
        <f>SUMIFS('EIA-923'!$G:$G,'EIA-923'!$I:$I,Generation!$C$3,'EIA-923'!$A:$A,Generation!$B3040,'EIA-923'!$H:$H,Generation!D$6)</f>
        <v>0</v>
      </c>
      <c r="E3040">
        <f>SUMIFS('EIA-923'!$G:$G,'EIA-923'!$I:$I,Generation!$C$3,'EIA-923'!$A:$A,Generation!$B3040,'EIA-923'!$H:$H,Generation!E$6)</f>
        <v>0</v>
      </c>
      <c r="F3040">
        <f>SUMIFS('EIA-923'!$G:$G,'EIA-923'!$I:$I,Generation!$C$3,'EIA-923'!$A:$A,Generation!$B3040,'EIA-923'!$H:$H,Generation!F$6)</f>
        <v>0</v>
      </c>
      <c r="G3040">
        <f>SUMIFS('EIA-923'!$G:$G,'EIA-923'!$I:$I,Generation!$C$3,'EIA-923'!$A:$A,Generation!$B3040,'EIA-923'!$H:$H,Generation!G$6)</f>
        <v>0</v>
      </c>
      <c r="H3040">
        <f>SUMIFS('EIA-923'!$G:$G,'EIA-923'!$I:$I,Generation!$C$3,'EIA-923'!$A:$A,Generation!$B3040,'EIA-923'!$H:$H,Generation!H$6)</f>
        <v>0</v>
      </c>
      <c r="I3040">
        <f>SUMIFS('EIA-923'!$G:$G,'EIA-923'!$I:$I,Generation!$C$3,'EIA-923'!$A:$A,Generation!$B3040,'EIA-923'!$H:$H,Generation!I$6)</f>
        <v>0</v>
      </c>
      <c r="J3040">
        <f>SUMIFS('EIA-923'!$G:$G,'EIA-923'!$I:$I,Generation!$C$3,'EIA-923'!$A:$A,Generation!$B3040,'EIA-923'!$H:$H,Generation!J$6)</f>
        <v>0</v>
      </c>
      <c r="K3040">
        <f>SUMIFS('EIA-923'!$G:$G,'EIA-923'!$I:$I,Generation!$C$3,'EIA-923'!$A:$A,Generation!$B3040,'EIA-923'!$H:$H,Generation!K$6)</f>
        <v>0</v>
      </c>
      <c r="L3040">
        <f>SUMIFS('EIA-923'!$G:$G,'EIA-923'!$I:$I,Generation!$C$3,'EIA-923'!$A:$A,Generation!$B3040,'EIA-923'!$H:$H,Generation!L$6)</f>
        <v>0</v>
      </c>
      <c r="M3040">
        <f>SUMIFS('EIA-923'!$G:$G,'EIA-923'!$I:$I,Generation!$C$3,'EIA-923'!$A:$A,Generation!$B3040,'EIA-923'!$H:$H,Generation!M$6)</f>
        <v>0</v>
      </c>
      <c r="N3040">
        <f>SUMIFS('EIA-923'!$G:$G,'EIA-923'!$I:$I,Generation!$C$3,'EIA-923'!$A:$A,Generation!$B3040,'EIA-923'!$H:$H,Generation!N$6)</f>
        <v>0</v>
      </c>
      <c r="O3040">
        <f>SUMIFS('EIA-923'!$G:$G,'EIA-923'!$I:$I,Generation!$C$3,'EIA-923'!$A:$A,Generation!$B3040,'EIA-923'!$H:$H,Generation!O$6)</f>
        <v>103215</v>
      </c>
      <c r="P3040">
        <f>SUMIFS('EIA-923'!$G:$G,'EIA-923'!$I:$I,Generation!$C$3,'EIA-923'!$A:$A,Generation!$B3040,'EIA-923'!$H:$H,Generation!P$6)</f>
        <v>0</v>
      </c>
      <c r="Q3040">
        <f>SUMIFS('EIA-923'!$G:$G,'EIA-923'!$I:$I,Generation!$C$3,'EIA-923'!$A:$A,Generation!$B3040,'EIA-923'!$H:$H,Generation!Q$6)</f>
        <v>0</v>
      </c>
    </row>
    <row r="3041" spans="2:17" x14ac:dyDescent="0.25">
      <c r="B3041" s="153">
        <v>50649</v>
      </c>
      <c r="C3041">
        <f>SUMIFS('EIA-923'!$G:$G,'EIA-923'!$I:$I,Generation!$C$3,'EIA-923'!$A:$A,Generation!$B3041,'EIA-923'!$H:$H,Generation!C$6)</f>
        <v>0</v>
      </c>
      <c r="D3041">
        <f>SUMIFS('EIA-923'!$G:$G,'EIA-923'!$I:$I,Generation!$C$3,'EIA-923'!$A:$A,Generation!$B3041,'EIA-923'!$H:$H,Generation!D$6)</f>
        <v>0</v>
      </c>
      <c r="E3041">
        <f>SUMIFS('EIA-923'!$G:$G,'EIA-923'!$I:$I,Generation!$C$3,'EIA-923'!$A:$A,Generation!$B3041,'EIA-923'!$H:$H,Generation!E$6)</f>
        <v>0</v>
      </c>
      <c r="F3041">
        <f>SUMIFS('EIA-923'!$G:$G,'EIA-923'!$I:$I,Generation!$C$3,'EIA-923'!$A:$A,Generation!$B3041,'EIA-923'!$H:$H,Generation!F$6)</f>
        <v>0</v>
      </c>
      <c r="G3041">
        <f>SUMIFS('EIA-923'!$G:$G,'EIA-923'!$I:$I,Generation!$C$3,'EIA-923'!$A:$A,Generation!$B3041,'EIA-923'!$H:$H,Generation!G$6)</f>
        <v>0</v>
      </c>
      <c r="H3041">
        <f>SUMIFS('EIA-923'!$G:$G,'EIA-923'!$I:$I,Generation!$C$3,'EIA-923'!$A:$A,Generation!$B3041,'EIA-923'!$H:$H,Generation!H$6)</f>
        <v>0</v>
      </c>
      <c r="I3041">
        <f>SUMIFS('EIA-923'!$G:$G,'EIA-923'!$I:$I,Generation!$C$3,'EIA-923'!$A:$A,Generation!$B3041,'EIA-923'!$H:$H,Generation!I$6)</f>
        <v>0</v>
      </c>
      <c r="J3041">
        <f>SUMIFS('EIA-923'!$G:$G,'EIA-923'!$I:$I,Generation!$C$3,'EIA-923'!$A:$A,Generation!$B3041,'EIA-923'!$H:$H,Generation!J$6)</f>
        <v>0</v>
      </c>
      <c r="K3041">
        <f>SUMIFS('EIA-923'!$G:$G,'EIA-923'!$I:$I,Generation!$C$3,'EIA-923'!$A:$A,Generation!$B3041,'EIA-923'!$H:$H,Generation!K$6)</f>
        <v>0</v>
      </c>
      <c r="L3041">
        <f>SUMIFS('EIA-923'!$G:$G,'EIA-923'!$I:$I,Generation!$C$3,'EIA-923'!$A:$A,Generation!$B3041,'EIA-923'!$H:$H,Generation!L$6)</f>
        <v>0</v>
      </c>
      <c r="M3041">
        <f>SUMIFS('EIA-923'!$G:$G,'EIA-923'!$I:$I,Generation!$C$3,'EIA-923'!$A:$A,Generation!$B3041,'EIA-923'!$H:$H,Generation!M$6)</f>
        <v>0</v>
      </c>
      <c r="N3041">
        <f>SUMIFS('EIA-923'!$G:$G,'EIA-923'!$I:$I,Generation!$C$3,'EIA-923'!$A:$A,Generation!$B3041,'EIA-923'!$H:$H,Generation!N$6)</f>
        <v>0</v>
      </c>
      <c r="O3041">
        <f>SUMIFS('EIA-923'!$G:$G,'EIA-923'!$I:$I,Generation!$C$3,'EIA-923'!$A:$A,Generation!$B3041,'EIA-923'!$H:$H,Generation!O$6)</f>
        <v>0</v>
      </c>
      <c r="P3041">
        <f>SUMIFS('EIA-923'!$G:$G,'EIA-923'!$I:$I,Generation!$C$3,'EIA-923'!$A:$A,Generation!$B3041,'EIA-923'!$H:$H,Generation!P$6)</f>
        <v>0</v>
      </c>
      <c r="Q3041">
        <f>SUMIFS('EIA-923'!$G:$G,'EIA-923'!$I:$I,Generation!$C$3,'EIA-923'!$A:$A,Generation!$B3041,'EIA-923'!$H:$H,Generation!Q$6)</f>
        <v>0</v>
      </c>
    </row>
    <row r="3042" spans="2:17" x14ac:dyDescent="0.25">
      <c r="B3042" s="153">
        <v>50650</v>
      </c>
      <c r="C3042">
        <f>SUMIFS('EIA-923'!$G:$G,'EIA-923'!$I:$I,Generation!$C$3,'EIA-923'!$A:$A,Generation!$B3042,'EIA-923'!$H:$H,Generation!C$6)</f>
        <v>0</v>
      </c>
      <c r="D3042">
        <f>SUMIFS('EIA-923'!$G:$G,'EIA-923'!$I:$I,Generation!$C$3,'EIA-923'!$A:$A,Generation!$B3042,'EIA-923'!$H:$H,Generation!D$6)</f>
        <v>0</v>
      </c>
      <c r="E3042">
        <f>SUMIFS('EIA-923'!$G:$G,'EIA-923'!$I:$I,Generation!$C$3,'EIA-923'!$A:$A,Generation!$B3042,'EIA-923'!$H:$H,Generation!E$6)</f>
        <v>0</v>
      </c>
      <c r="F3042">
        <f>SUMIFS('EIA-923'!$G:$G,'EIA-923'!$I:$I,Generation!$C$3,'EIA-923'!$A:$A,Generation!$B3042,'EIA-923'!$H:$H,Generation!F$6)</f>
        <v>0</v>
      </c>
      <c r="G3042">
        <f>SUMIFS('EIA-923'!$G:$G,'EIA-923'!$I:$I,Generation!$C$3,'EIA-923'!$A:$A,Generation!$B3042,'EIA-923'!$H:$H,Generation!G$6)</f>
        <v>0</v>
      </c>
      <c r="H3042">
        <f>SUMIFS('EIA-923'!$G:$G,'EIA-923'!$I:$I,Generation!$C$3,'EIA-923'!$A:$A,Generation!$B3042,'EIA-923'!$H:$H,Generation!H$6)</f>
        <v>0</v>
      </c>
      <c r="I3042">
        <f>SUMIFS('EIA-923'!$G:$G,'EIA-923'!$I:$I,Generation!$C$3,'EIA-923'!$A:$A,Generation!$B3042,'EIA-923'!$H:$H,Generation!I$6)</f>
        <v>0</v>
      </c>
      <c r="J3042">
        <f>SUMIFS('EIA-923'!$G:$G,'EIA-923'!$I:$I,Generation!$C$3,'EIA-923'!$A:$A,Generation!$B3042,'EIA-923'!$H:$H,Generation!J$6)</f>
        <v>0</v>
      </c>
      <c r="K3042">
        <f>SUMIFS('EIA-923'!$G:$G,'EIA-923'!$I:$I,Generation!$C$3,'EIA-923'!$A:$A,Generation!$B3042,'EIA-923'!$H:$H,Generation!K$6)</f>
        <v>0</v>
      </c>
      <c r="L3042">
        <f>SUMIFS('EIA-923'!$G:$G,'EIA-923'!$I:$I,Generation!$C$3,'EIA-923'!$A:$A,Generation!$B3042,'EIA-923'!$H:$H,Generation!L$6)</f>
        <v>0</v>
      </c>
      <c r="M3042">
        <f>SUMIFS('EIA-923'!$G:$G,'EIA-923'!$I:$I,Generation!$C$3,'EIA-923'!$A:$A,Generation!$B3042,'EIA-923'!$H:$H,Generation!M$6)</f>
        <v>0</v>
      </c>
      <c r="N3042">
        <f>SUMIFS('EIA-923'!$G:$G,'EIA-923'!$I:$I,Generation!$C$3,'EIA-923'!$A:$A,Generation!$B3042,'EIA-923'!$H:$H,Generation!N$6)</f>
        <v>365100</v>
      </c>
      <c r="O3042">
        <f>SUMIFS('EIA-923'!$G:$G,'EIA-923'!$I:$I,Generation!$C$3,'EIA-923'!$A:$A,Generation!$B3042,'EIA-923'!$H:$H,Generation!O$6)</f>
        <v>0</v>
      </c>
      <c r="P3042">
        <f>SUMIFS('EIA-923'!$G:$G,'EIA-923'!$I:$I,Generation!$C$3,'EIA-923'!$A:$A,Generation!$B3042,'EIA-923'!$H:$H,Generation!P$6)</f>
        <v>0</v>
      </c>
      <c r="Q3042">
        <f>SUMIFS('EIA-923'!$G:$G,'EIA-923'!$I:$I,Generation!$C$3,'EIA-923'!$A:$A,Generation!$B3042,'EIA-923'!$H:$H,Generation!Q$6)</f>
        <v>0</v>
      </c>
    </row>
    <row r="3043" spans="2:17" x14ac:dyDescent="0.25">
      <c r="B3043" s="153">
        <v>50652</v>
      </c>
      <c r="C3043">
        <f>SUMIFS('EIA-923'!$G:$G,'EIA-923'!$I:$I,Generation!$C$3,'EIA-923'!$A:$A,Generation!$B3043,'EIA-923'!$H:$H,Generation!C$6)</f>
        <v>11664</v>
      </c>
      <c r="D3043">
        <f>SUMIFS('EIA-923'!$G:$G,'EIA-923'!$I:$I,Generation!$C$3,'EIA-923'!$A:$A,Generation!$B3043,'EIA-923'!$H:$H,Generation!D$6)</f>
        <v>0</v>
      </c>
      <c r="E3043">
        <f>SUMIFS('EIA-923'!$G:$G,'EIA-923'!$I:$I,Generation!$C$3,'EIA-923'!$A:$A,Generation!$B3043,'EIA-923'!$H:$H,Generation!E$6)</f>
        <v>0</v>
      </c>
      <c r="F3043">
        <f>SUMIFS('EIA-923'!$G:$G,'EIA-923'!$I:$I,Generation!$C$3,'EIA-923'!$A:$A,Generation!$B3043,'EIA-923'!$H:$H,Generation!F$6)</f>
        <v>0</v>
      </c>
      <c r="G3043">
        <f>SUMIFS('EIA-923'!$G:$G,'EIA-923'!$I:$I,Generation!$C$3,'EIA-923'!$A:$A,Generation!$B3043,'EIA-923'!$H:$H,Generation!G$6)</f>
        <v>0</v>
      </c>
      <c r="H3043">
        <f>SUMIFS('EIA-923'!$G:$G,'EIA-923'!$I:$I,Generation!$C$3,'EIA-923'!$A:$A,Generation!$B3043,'EIA-923'!$H:$H,Generation!H$6)</f>
        <v>0</v>
      </c>
      <c r="I3043">
        <f>SUMIFS('EIA-923'!$G:$G,'EIA-923'!$I:$I,Generation!$C$3,'EIA-923'!$A:$A,Generation!$B3043,'EIA-923'!$H:$H,Generation!I$6)</f>
        <v>0</v>
      </c>
      <c r="J3043">
        <f>SUMIFS('EIA-923'!$G:$G,'EIA-923'!$I:$I,Generation!$C$3,'EIA-923'!$A:$A,Generation!$B3043,'EIA-923'!$H:$H,Generation!J$6)</f>
        <v>0</v>
      </c>
      <c r="K3043">
        <f>SUMIFS('EIA-923'!$G:$G,'EIA-923'!$I:$I,Generation!$C$3,'EIA-923'!$A:$A,Generation!$B3043,'EIA-923'!$H:$H,Generation!K$6)</f>
        <v>0</v>
      </c>
      <c r="L3043">
        <f>SUMIFS('EIA-923'!$G:$G,'EIA-923'!$I:$I,Generation!$C$3,'EIA-923'!$A:$A,Generation!$B3043,'EIA-923'!$H:$H,Generation!L$6)</f>
        <v>0</v>
      </c>
      <c r="M3043">
        <f>SUMIFS('EIA-923'!$G:$G,'EIA-923'!$I:$I,Generation!$C$3,'EIA-923'!$A:$A,Generation!$B3043,'EIA-923'!$H:$H,Generation!M$6)</f>
        <v>0</v>
      </c>
      <c r="N3043">
        <f>SUMIFS('EIA-923'!$G:$G,'EIA-923'!$I:$I,Generation!$C$3,'EIA-923'!$A:$A,Generation!$B3043,'EIA-923'!$H:$H,Generation!N$6)</f>
        <v>0</v>
      </c>
      <c r="O3043">
        <f>SUMIFS('EIA-923'!$G:$G,'EIA-923'!$I:$I,Generation!$C$3,'EIA-923'!$A:$A,Generation!$B3043,'EIA-923'!$H:$H,Generation!O$6)</f>
        <v>0</v>
      </c>
      <c r="P3043">
        <f>SUMIFS('EIA-923'!$G:$G,'EIA-923'!$I:$I,Generation!$C$3,'EIA-923'!$A:$A,Generation!$B3043,'EIA-923'!$H:$H,Generation!P$6)</f>
        <v>0</v>
      </c>
      <c r="Q3043">
        <f>SUMIFS('EIA-923'!$G:$G,'EIA-923'!$I:$I,Generation!$C$3,'EIA-923'!$A:$A,Generation!$B3043,'EIA-923'!$H:$H,Generation!Q$6)</f>
        <v>0</v>
      </c>
    </row>
    <row r="3044" spans="2:17" x14ac:dyDescent="0.25">
      <c r="B3044" s="153">
        <v>50654</v>
      </c>
      <c r="C3044">
        <f>SUMIFS('EIA-923'!$G:$G,'EIA-923'!$I:$I,Generation!$C$3,'EIA-923'!$A:$A,Generation!$B3044,'EIA-923'!$H:$H,Generation!C$6)</f>
        <v>0</v>
      </c>
      <c r="D3044">
        <f>SUMIFS('EIA-923'!$G:$G,'EIA-923'!$I:$I,Generation!$C$3,'EIA-923'!$A:$A,Generation!$B3044,'EIA-923'!$H:$H,Generation!D$6)</f>
        <v>0</v>
      </c>
      <c r="E3044">
        <f>SUMIFS('EIA-923'!$G:$G,'EIA-923'!$I:$I,Generation!$C$3,'EIA-923'!$A:$A,Generation!$B3044,'EIA-923'!$H:$H,Generation!E$6)</f>
        <v>0</v>
      </c>
      <c r="F3044">
        <f>SUMIFS('EIA-923'!$G:$G,'EIA-923'!$I:$I,Generation!$C$3,'EIA-923'!$A:$A,Generation!$B3044,'EIA-923'!$H:$H,Generation!F$6)</f>
        <v>0</v>
      </c>
      <c r="G3044">
        <f>SUMIFS('EIA-923'!$G:$G,'EIA-923'!$I:$I,Generation!$C$3,'EIA-923'!$A:$A,Generation!$B3044,'EIA-923'!$H:$H,Generation!G$6)</f>
        <v>0</v>
      </c>
      <c r="H3044">
        <f>SUMIFS('EIA-923'!$G:$G,'EIA-923'!$I:$I,Generation!$C$3,'EIA-923'!$A:$A,Generation!$B3044,'EIA-923'!$H:$H,Generation!H$6)</f>
        <v>0</v>
      </c>
      <c r="I3044">
        <f>SUMIFS('EIA-923'!$G:$G,'EIA-923'!$I:$I,Generation!$C$3,'EIA-923'!$A:$A,Generation!$B3044,'EIA-923'!$H:$H,Generation!I$6)</f>
        <v>0</v>
      </c>
      <c r="J3044">
        <f>SUMIFS('EIA-923'!$G:$G,'EIA-923'!$I:$I,Generation!$C$3,'EIA-923'!$A:$A,Generation!$B3044,'EIA-923'!$H:$H,Generation!J$6)</f>
        <v>0</v>
      </c>
      <c r="K3044">
        <f>SUMIFS('EIA-923'!$G:$G,'EIA-923'!$I:$I,Generation!$C$3,'EIA-923'!$A:$A,Generation!$B3044,'EIA-923'!$H:$H,Generation!K$6)</f>
        <v>0</v>
      </c>
      <c r="L3044">
        <f>SUMIFS('EIA-923'!$G:$G,'EIA-923'!$I:$I,Generation!$C$3,'EIA-923'!$A:$A,Generation!$B3044,'EIA-923'!$H:$H,Generation!L$6)</f>
        <v>0</v>
      </c>
      <c r="M3044">
        <f>SUMIFS('EIA-923'!$G:$G,'EIA-923'!$I:$I,Generation!$C$3,'EIA-923'!$A:$A,Generation!$B3044,'EIA-923'!$H:$H,Generation!M$6)</f>
        <v>210572</v>
      </c>
      <c r="N3044">
        <f>SUMIFS('EIA-923'!$G:$G,'EIA-923'!$I:$I,Generation!$C$3,'EIA-923'!$A:$A,Generation!$B3044,'EIA-923'!$H:$H,Generation!N$6)</f>
        <v>0</v>
      </c>
      <c r="O3044">
        <f>SUMIFS('EIA-923'!$G:$G,'EIA-923'!$I:$I,Generation!$C$3,'EIA-923'!$A:$A,Generation!$B3044,'EIA-923'!$H:$H,Generation!O$6)</f>
        <v>0</v>
      </c>
      <c r="P3044">
        <f>SUMIFS('EIA-923'!$G:$G,'EIA-923'!$I:$I,Generation!$C$3,'EIA-923'!$A:$A,Generation!$B3044,'EIA-923'!$H:$H,Generation!P$6)</f>
        <v>0</v>
      </c>
      <c r="Q3044">
        <f>SUMIFS('EIA-923'!$G:$G,'EIA-923'!$I:$I,Generation!$C$3,'EIA-923'!$A:$A,Generation!$B3044,'EIA-923'!$H:$H,Generation!Q$6)</f>
        <v>0</v>
      </c>
    </row>
    <row r="3045" spans="2:17" x14ac:dyDescent="0.25">
      <c r="B3045" s="153">
        <v>50656</v>
      </c>
      <c r="C3045">
        <f>SUMIFS('EIA-923'!$G:$G,'EIA-923'!$I:$I,Generation!$C$3,'EIA-923'!$A:$A,Generation!$B3045,'EIA-923'!$H:$H,Generation!C$6)</f>
        <v>0</v>
      </c>
      <c r="D3045">
        <f>SUMIFS('EIA-923'!$G:$G,'EIA-923'!$I:$I,Generation!$C$3,'EIA-923'!$A:$A,Generation!$B3045,'EIA-923'!$H:$H,Generation!D$6)</f>
        <v>0</v>
      </c>
      <c r="E3045">
        <f>SUMIFS('EIA-923'!$G:$G,'EIA-923'!$I:$I,Generation!$C$3,'EIA-923'!$A:$A,Generation!$B3045,'EIA-923'!$H:$H,Generation!E$6)</f>
        <v>0</v>
      </c>
      <c r="F3045">
        <f>SUMIFS('EIA-923'!$G:$G,'EIA-923'!$I:$I,Generation!$C$3,'EIA-923'!$A:$A,Generation!$B3045,'EIA-923'!$H:$H,Generation!F$6)</f>
        <v>0</v>
      </c>
      <c r="G3045">
        <f>SUMIFS('EIA-923'!$G:$G,'EIA-923'!$I:$I,Generation!$C$3,'EIA-923'!$A:$A,Generation!$B3045,'EIA-923'!$H:$H,Generation!G$6)</f>
        <v>0</v>
      </c>
      <c r="H3045">
        <f>SUMIFS('EIA-923'!$G:$G,'EIA-923'!$I:$I,Generation!$C$3,'EIA-923'!$A:$A,Generation!$B3045,'EIA-923'!$H:$H,Generation!H$6)</f>
        <v>0</v>
      </c>
      <c r="I3045">
        <f>SUMIFS('EIA-923'!$G:$G,'EIA-923'!$I:$I,Generation!$C$3,'EIA-923'!$A:$A,Generation!$B3045,'EIA-923'!$H:$H,Generation!I$6)</f>
        <v>0</v>
      </c>
      <c r="J3045">
        <f>SUMIFS('EIA-923'!$G:$G,'EIA-923'!$I:$I,Generation!$C$3,'EIA-923'!$A:$A,Generation!$B3045,'EIA-923'!$H:$H,Generation!J$6)</f>
        <v>0</v>
      </c>
      <c r="K3045">
        <f>SUMIFS('EIA-923'!$G:$G,'EIA-923'!$I:$I,Generation!$C$3,'EIA-923'!$A:$A,Generation!$B3045,'EIA-923'!$H:$H,Generation!K$6)</f>
        <v>561.39099999999996</v>
      </c>
      <c r="L3045">
        <f>SUMIFS('EIA-923'!$G:$G,'EIA-923'!$I:$I,Generation!$C$3,'EIA-923'!$A:$A,Generation!$B3045,'EIA-923'!$H:$H,Generation!L$6)</f>
        <v>0</v>
      </c>
      <c r="M3045">
        <f>SUMIFS('EIA-923'!$G:$G,'EIA-923'!$I:$I,Generation!$C$3,'EIA-923'!$A:$A,Generation!$B3045,'EIA-923'!$H:$H,Generation!M$6)</f>
        <v>0</v>
      </c>
      <c r="N3045">
        <f>SUMIFS('EIA-923'!$G:$G,'EIA-923'!$I:$I,Generation!$C$3,'EIA-923'!$A:$A,Generation!$B3045,'EIA-923'!$H:$H,Generation!N$6)</f>
        <v>0</v>
      </c>
      <c r="O3045">
        <f>SUMIFS('EIA-923'!$G:$G,'EIA-923'!$I:$I,Generation!$C$3,'EIA-923'!$A:$A,Generation!$B3045,'EIA-923'!$H:$H,Generation!O$6)</f>
        <v>191258.61300000001</v>
      </c>
      <c r="P3045">
        <f>SUMIFS('EIA-923'!$G:$G,'EIA-923'!$I:$I,Generation!$C$3,'EIA-923'!$A:$A,Generation!$B3045,'EIA-923'!$H:$H,Generation!P$6)</f>
        <v>0</v>
      </c>
      <c r="Q3045">
        <f>SUMIFS('EIA-923'!$G:$G,'EIA-923'!$I:$I,Generation!$C$3,'EIA-923'!$A:$A,Generation!$B3045,'EIA-923'!$H:$H,Generation!Q$6)</f>
        <v>0</v>
      </c>
    </row>
    <row r="3046" spans="2:17" x14ac:dyDescent="0.25">
      <c r="B3046" s="153">
        <v>50657</v>
      </c>
      <c r="C3046">
        <f>SUMIFS('EIA-923'!$G:$G,'EIA-923'!$I:$I,Generation!$C$3,'EIA-923'!$A:$A,Generation!$B3046,'EIA-923'!$H:$H,Generation!C$6)</f>
        <v>0</v>
      </c>
      <c r="D3046">
        <f>SUMIFS('EIA-923'!$G:$G,'EIA-923'!$I:$I,Generation!$C$3,'EIA-923'!$A:$A,Generation!$B3046,'EIA-923'!$H:$H,Generation!D$6)</f>
        <v>1777.991</v>
      </c>
      <c r="E3046">
        <f>SUMIFS('EIA-923'!$G:$G,'EIA-923'!$I:$I,Generation!$C$3,'EIA-923'!$A:$A,Generation!$B3046,'EIA-923'!$H:$H,Generation!E$6)</f>
        <v>0</v>
      </c>
      <c r="F3046">
        <f>SUMIFS('EIA-923'!$G:$G,'EIA-923'!$I:$I,Generation!$C$3,'EIA-923'!$A:$A,Generation!$B3046,'EIA-923'!$H:$H,Generation!F$6)</f>
        <v>0</v>
      </c>
      <c r="G3046">
        <f>SUMIFS('EIA-923'!$G:$G,'EIA-923'!$I:$I,Generation!$C$3,'EIA-923'!$A:$A,Generation!$B3046,'EIA-923'!$H:$H,Generation!G$6)</f>
        <v>0</v>
      </c>
      <c r="H3046">
        <f>SUMIFS('EIA-923'!$G:$G,'EIA-923'!$I:$I,Generation!$C$3,'EIA-923'!$A:$A,Generation!$B3046,'EIA-923'!$H:$H,Generation!H$6)</f>
        <v>0</v>
      </c>
      <c r="I3046">
        <f>SUMIFS('EIA-923'!$G:$G,'EIA-923'!$I:$I,Generation!$C$3,'EIA-923'!$A:$A,Generation!$B3046,'EIA-923'!$H:$H,Generation!I$6)</f>
        <v>0</v>
      </c>
      <c r="J3046">
        <f>SUMIFS('EIA-923'!$G:$G,'EIA-923'!$I:$I,Generation!$C$3,'EIA-923'!$A:$A,Generation!$B3046,'EIA-923'!$H:$H,Generation!J$6)</f>
        <v>0</v>
      </c>
      <c r="K3046">
        <f>SUMIFS('EIA-923'!$G:$G,'EIA-923'!$I:$I,Generation!$C$3,'EIA-923'!$A:$A,Generation!$B3046,'EIA-923'!$H:$H,Generation!K$6)</f>
        <v>0</v>
      </c>
      <c r="L3046">
        <f>SUMIFS('EIA-923'!$G:$G,'EIA-923'!$I:$I,Generation!$C$3,'EIA-923'!$A:$A,Generation!$B3046,'EIA-923'!$H:$H,Generation!L$6)</f>
        <v>0</v>
      </c>
      <c r="M3046">
        <f>SUMIFS('EIA-923'!$G:$G,'EIA-923'!$I:$I,Generation!$C$3,'EIA-923'!$A:$A,Generation!$B3046,'EIA-923'!$H:$H,Generation!M$6)</f>
        <v>0</v>
      </c>
      <c r="N3046">
        <f>SUMIFS('EIA-923'!$G:$G,'EIA-923'!$I:$I,Generation!$C$3,'EIA-923'!$A:$A,Generation!$B3046,'EIA-923'!$H:$H,Generation!N$6)</f>
        <v>0</v>
      </c>
      <c r="O3046">
        <f>SUMIFS('EIA-923'!$G:$G,'EIA-923'!$I:$I,Generation!$C$3,'EIA-923'!$A:$A,Generation!$B3046,'EIA-923'!$H:$H,Generation!O$6)</f>
        <v>350623.01</v>
      </c>
      <c r="P3046">
        <f>SUMIFS('EIA-923'!$G:$G,'EIA-923'!$I:$I,Generation!$C$3,'EIA-923'!$A:$A,Generation!$B3046,'EIA-923'!$H:$H,Generation!P$6)</f>
        <v>0</v>
      </c>
      <c r="Q3046">
        <f>SUMIFS('EIA-923'!$G:$G,'EIA-923'!$I:$I,Generation!$C$3,'EIA-923'!$A:$A,Generation!$B3046,'EIA-923'!$H:$H,Generation!Q$6)</f>
        <v>0</v>
      </c>
    </row>
    <row r="3047" spans="2:17" x14ac:dyDescent="0.25">
      <c r="B3047" s="153">
        <v>50658</v>
      </c>
      <c r="C3047">
        <f>SUMIFS('EIA-923'!$G:$G,'EIA-923'!$I:$I,Generation!$C$3,'EIA-923'!$A:$A,Generation!$B3047,'EIA-923'!$H:$H,Generation!C$6)</f>
        <v>0</v>
      </c>
      <c r="D3047">
        <f>SUMIFS('EIA-923'!$G:$G,'EIA-923'!$I:$I,Generation!$C$3,'EIA-923'!$A:$A,Generation!$B3047,'EIA-923'!$H:$H,Generation!D$6)</f>
        <v>4839.5959999999995</v>
      </c>
      <c r="E3047">
        <f>SUMIFS('EIA-923'!$G:$G,'EIA-923'!$I:$I,Generation!$C$3,'EIA-923'!$A:$A,Generation!$B3047,'EIA-923'!$H:$H,Generation!E$6)</f>
        <v>0</v>
      </c>
      <c r="F3047">
        <f>SUMIFS('EIA-923'!$G:$G,'EIA-923'!$I:$I,Generation!$C$3,'EIA-923'!$A:$A,Generation!$B3047,'EIA-923'!$H:$H,Generation!F$6)</f>
        <v>0</v>
      </c>
      <c r="G3047">
        <f>SUMIFS('EIA-923'!$G:$G,'EIA-923'!$I:$I,Generation!$C$3,'EIA-923'!$A:$A,Generation!$B3047,'EIA-923'!$H:$H,Generation!G$6)</f>
        <v>0</v>
      </c>
      <c r="H3047">
        <f>SUMIFS('EIA-923'!$G:$G,'EIA-923'!$I:$I,Generation!$C$3,'EIA-923'!$A:$A,Generation!$B3047,'EIA-923'!$H:$H,Generation!H$6)</f>
        <v>0</v>
      </c>
      <c r="I3047">
        <f>SUMIFS('EIA-923'!$G:$G,'EIA-923'!$I:$I,Generation!$C$3,'EIA-923'!$A:$A,Generation!$B3047,'EIA-923'!$H:$H,Generation!I$6)</f>
        <v>0</v>
      </c>
      <c r="J3047">
        <f>SUMIFS('EIA-923'!$G:$G,'EIA-923'!$I:$I,Generation!$C$3,'EIA-923'!$A:$A,Generation!$B3047,'EIA-923'!$H:$H,Generation!J$6)</f>
        <v>0</v>
      </c>
      <c r="K3047">
        <f>SUMIFS('EIA-923'!$G:$G,'EIA-923'!$I:$I,Generation!$C$3,'EIA-923'!$A:$A,Generation!$B3047,'EIA-923'!$H:$H,Generation!K$6)</f>
        <v>0</v>
      </c>
      <c r="L3047">
        <f>SUMIFS('EIA-923'!$G:$G,'EIA-923'!$I:$I,Generation!$C$3,'EIA-923'!$A:$A,Generation!$B3047,'EIA-923'!$H:$H,Generation!L$6)</f>
        <v>0</v>
      </c>
      <c r="M3047">
        <f>SUMIFS('EIA-923'!$G:$G,'EIA-923'!$I:$I,Generation!$C$3,'EIA-923'!$A:$A,Generation!$B3047,'EIA-923'!$H:$H,Generation!M$6)</f>
        <v>0</v>
      </c>
      <c r="N3047">
        <f>SUMIFS('EIA-923'!$G:$G,'EIA-923'!$I:$I,Generation!$C$3,'EIA-923'!$A:$A,Generation!$B3047,'EIA-923'!$H:$H,Generation!N$6)</f>
        <v>0</v>
      </c>
      <c r="O3047">
        <f>SUMIFS('EIA-923'!$G:$G,'EIA-923'!$I:$I,Generation!$C$3,'EIA-923'!$A:$A,Generation!$B3047,'EIA-923'!$H:$H,Generation!O$6)</f>
        <v>688364.41</v>
      </c>
      <c r="P3047">
        <f>SUMIFS('EIA-923'!$G:$G,'EIA-923'!$I:$I,Generation!$C$3,'EIA-923'!$A:$A,Generation!$B3047,'EIA-923'!$H:$H,Generation!P$6)</f>
        <v>0</v>
      </c>
      <c r="Q3047">
        <f>SUMIFS('EIA-923'!$G:$G,'EIA-923'!$I:$I,Generation!$C$3,'EIA-923'!$A:$A,Generation!$B3047,'EIA-923'!$H:$H,Generation!Q$6)</f>
        <v>0</v>
      </c>
    </row>
    <row r="3048" spans="2:17" x14ac:dyDescent="0.25">
      <c r="B3048" s="153">
        <v>50660</v>
      </c>
      <c r="C3048">
        <f>SUMIFS('EIA-923'!$G:$G,'EIA-923'!$I:$I,Generation!$C$3,'EIA-923'!$A:$A,Generation!$B3048,'EIA-923'!$H:$H,Generation!C$6)</f>
        <v>0</v>
      </c>
      <c r="D3048">
        <f>SUMIFS('EIA-923'!$G:$G,'EIA-923'!$I:$I,Generation!$C$3,'EIA-923'!$A:$A,Generation!$B3048,'EIA-923'!$H:$H,Generation!D$6)</f>
        <v>0</v>
      </c>
      <c r="E3048">
        <f>SUMIFS('EIA-923'!$G:$G,'EIA-923'!$I:$I,Generation!$C$3,'EIA-923'!$A:$A,Generation!$B3048,'EIA-923'!$H:$H,Generation!E$6)</f>
        <v>0</v>
      </c>
      <c r="F3048">
        <f>SUMIFS('EIA-923'!$G:$G,'EIA-923'!$I:$I,Generation!$C$3,'EIA-923'!$A:$A,Generation!$B3048,'EIA-923'!$H:$H,Generation!F$6)</f>
        <v>0</v>
      </c>
      <c r="G3048">
        <f>SUMIFS('EIA-923'!$G:$G,'EIA-923'!$I:$I,Generation!$C$3,'EIA-923'!$A:$A,Generation!$B3048,'EIA-923'!$H:$H,Generation!G$6)</f>
        <v>0</v>
      </c>
      <c r="H3048">
        <f>SUMIFS('EIA-923'!$G:$G,'EIA-923'!$I:$I,Generation!$C$3,'EIA-923'!$A:$A,Generation!$B3048,'EIA-923'!$H:$H,Generation!H$6)</f>
        <v>0</v>
      </c>
      <c r="I3048">
        <f>SUMIFS('EIA-923'!$G:$G,'EIA-923'!$I:$I,Generation!$C$3,'EIA-923'!$A:$A,Generation!$B3048,'EIA-923'!$H:$H,Generation!I$6)</f>
        <v>0</v>
      </c>
      <c r="J3048">
        <f>SUMIFS('EIA-923'!$G:$G,'EIA-923'!$I:$I,Generation!$C$3,'EIA-923'!$A:$A,Generation!$B3048,'EIA-923'!$H:$H,Generation!J$6)</f>
        <v>0</v>
      </c>
      <c r="K3048">
        <f>SUMIFS('EIA-923'!$G:$G,'EIA-923'!$I:$I,Generation!$C$3,'EIA-923'!$A:$A,Generation!$B3048,'EIA-923'!$H:$H,Generation!K$6)</f>
        <v>0</v>
      </c>
      <c r="L3048">
        <f>SUMIFS('EIA-923'!$G:$G,'EIA-923'!$I:$I,Generation!$C$3,'EIA-923'!$A:$A,Generation!$B3048,'EIA-923'!$H:$H,Generation!L$6)</f>
        <v>0</v>
      </c>
      <c r="M3048">
        <f>SUMIFS('EIA-923'!$G:$G,'EIA-923'!$I:$I,Generation!$C$3,'EIA-923'!$A:$A,Generation!$B3048,'EIA-923'!$H:$H,Generation!M$6)</f>
        <v>0</v>
      </c>
      <c r="N3048">
        <f>SUMIFS('EIA-923'!$G:$G,'EIA-923'!$I:$I,Generation!$C$3,'EIA-923'!$A:$A,Generation!$B3048,'EIA-923'!$H:$H,Generation!N$6)</f>
        <v>0</v>
      </c>
      <c r="O3048">
        <f>SUMIFS('EIA-923'!$G:$G,'EIA-923'!$I:$I,Generation!$C$3,'EIA-923'!$A:$A,Generation!$B3048,'EIA-923'!$H:$H,Generation!O$6)</f>
        <v>0</v>
      </c>
      <c r="P3048">
        <f>SUMIFS('EIA-923'!$G:$G,'EIA-923'!$I:$I,Generation!$C$3,'EIA-923'!$A:$A,Generation!$B3048,'EIA-923'!$H:$H,Generation!P$6)</f>
        <v>0</v>
      </c>
      <c r="Q3048">
        <f>SUMIFS('EIA-923'!$G:$G,'EIA-923'!$I:$I,Generation!$C$3,'EIA-923'!$A:$A,Generation!$B3048,'EIA-923'!$H:$H,Generation!Q$6)</f>
        <v>0</v>
      </c>
    </row>
    <row r="3049" spans="2:17" x14ac:dyDescent="0.25">
      <c r="B3049" s="153">
        <v>50661</v>
      </c>
      <c r="C3049">
        <f>SUMIFS('EIA-923'!$G:$G,'EIA-923'!$I:$I,Generation!$C$3,'EIA-923'!$A:$A,Generation!$B3049,'EIA-923'!$H:$H,Generation!C$6)</f>
        <v>0</v>
      </c>
      <c r="D3049">
        <f>SUMIFS('EIA-923'!$G:$G,'EIA-923'!$I:$I,Generation!$C$3,'EIA-923'!$A:$A,Generation!$B3049,'EIA-923'!$H:$H,Generation!D$6)</f>
        <v>0</v>
      </c>
      <c r="E3049">
        <f>SUMIFS('EIA-923'!$G:$G,'EIA-923'!$I:$I,Generation!$C$3,'EIA-923'!$A:$A,Generation!$B3049,'EIA-923'!$H:$H,Generation!E$6)</f>
        <v>0</v>
      </c>
      <c r="F3049">
        <f>SUMIFS('EIA-923'!$G:$G,'EIA-923'!$I:$I,Generation!$C$3,'EIA-923'!$A:$A,Generation!$B3049,'EIA-923'!$H:$H,Generation!F$6)</f>
        <v>0</v>
      </c>
      <c r="G3049">
        <f>SUMIFS('EIA-923'!$G:$G,'EIA-923'!$I:$I,Generation!$C$3,'EIA-923'!$A:$A,Generation!$B3049,'EIA-923'!$H:$H,Generation!G$6)</f>
        <v>982.10900000000004</v>
      </c>
      <c r="H3049">
        <f>SUMIFS('EIA-923'!$G:$G,'EIA-923'!$I:$I,Generation!$C$3,'EIA-923'!$A:$A,Generation!$B3049,'EIA-923'!$H:$H,Generation!H$6)</f>
        <v>0</v>
      </c>
      <c r="I3049">
        <f>SUMIFS('EIA-923'!$G:$G,'EIA-923'!$I:$I,Generation!$C$3,'EIA-923'!$A:$A,Generation!$B3049,'EIA-923'!$H:$H,Generation!I$6)</f>
        <v>0</v>
      </c>
      <c r="J3049">
        <f>SUMIFS('EIA-923'!$G:$G,'EIA-923'!$I:$I,Generation!$C$3,'EIA-923'!$A:$A,Generation!$B3049,'EIA-923'!$H:$H,Generation!J$6)</f>
        <v>0</v>
      </c>
      <c r="K3049">
        <f>SUMIFS('EIA-923'!$G:$G,'EIA-923'!$I:$I,Generation!$C$3,'EIA-923'!$A:$A,Generation!$B3049,'EIA-923'!$H:$H,Generation!K$6)</f>
        <v>0</v>
      </c>
      <c r="L3049">
        <f>SUMIFS('EIA-923'!$G:$G,'EIA-923'!$I:$I,Generation!$C$3,'EIA-923'!$A:$A,Generation!$B3049,'EIA-923'!$H:$H,Generation!L$6)</f>
        <v>0</v>
      </c>
      <c r="M3049">
        <f>SUMIFS('EIA-923'!$G:$G,'EIA-923'!$I:$I,Generation!$C$3,'EIA-923'!$A:$A,Generation!$B3049,'EIA-923'!$H:$H,Generation!M$6)</f>
        <v>0</v>
      </c>
      <c r="N3049">
        <f>SUMIFS('EIA-923'!$G:$G,'EIA-923'!$I:$I,Generation!$C$3,'EIA-923'!$A:$A,Generation!$B3049,'EIA-923'!$H:$H,Generation!N$6)</f>
        <v>0</v>
      </c>
      <c r="O3049">
        <f>SUMIFS('EIA-923'!$G:$G,'EIA-923'!$I:$I,Generation!$C$3,'EIA-923'!$A:$A,Generation!$B3049,'EIA-923'!$H:$H,Generation!O$6)</f>
        <v>336267.89</v>
      </c>
      <c r="P3049">
        <f>SUMIFS('EIA-923'!$G:$G,'EIA-923'!$I:$I,Generation!$C$3,'EIA-923'!$A:$A,Generation!$B3049,'EIA-923'!$H:$H,Generation!P$6)</f>
        <v>0</v>
      </c>
      <c r="Q3049">
        <f>SUMIFS('EIA-923'!$G:$G,'EIA-923'!$I:$I,Generation!$C$3,'EIA-923'!$A:$A,Generation!$B3049,'EIA-923'!$H:$H,Generation!Q$6)</f>
        <v>0</v>
      </c>
    </row>
    <row r="3050" spans="2:17" x14ac:dyDescent="0.25">
      <c r="B3050" s="153">
        <v>50662</v>
      </c>
      <c r="C3050">
        <f>SUMIFS('EIA-923'!$G:$G,'EIA-923'!$I:$I,Generation!$C$3,'EIA-923'!$A:$A,Generation!$B3050,'EIA-923'!$H:$H,Generation!C$6)</f>
        <v>0</v>
      </c>
      <c r="D3050">
        <f>SUMIFS('EIA-923'!$G:$G,'EIA-923'!$I:$I,Generation!$C$3,'EIA-923'!$A:$A,Generation!$B3050,'EIA-923'!$H:$H,Generation!D$6)</f>
        <v>0</v>
      </c>
      <c r="E3050">
        <f>SUMIFS('EIA-923'!$G:$G,'EIA-923'!$I:$I,Generation!$C$3,'EIA-923'!$A:$A,Generation!$B3050,'EIA-923'!$H:$H,Generation!E$6)</f>
        <v>0</v>
      </c>
      <c r="F3050">
        <f>SUMIFS('EIA-923'!$G:$G,'EIA-923'!$I:$I,Generation!$C$3,'EIA-923'!$A:$A,Generation!$B3050,'EIA-923'!$H:$H,Generation!F$6)</f>
        <v>0</v>
      </c>
      <c r="G3050">
        <f>SUMIFS('EIA-923'!$G:$G,'EIA-923'!$I:$I,Generation!$C$3,'EIA-923'!$A:$A,Generation!$B3050,'EIA-923'!$H:$H,Generation!G$6)</f>
        <v>0</v>
      </c>
      <c r="H3050">
        <f>SUMIFS('EIA-923'!$G:$G,'EIA-923'!$I:$I,Generation!$C$3,'EIA-923'!$A:$A,Generation!$B3050,'EIA-923'!$H:$H,Generation!H$6)</f>
        <v>0</v>
      </c>
      <c r="I3050">
        <f>SUMIFS('EIA-923'!$G:$G,'EIA-923'!$I:$I,Generation!$C$3,'EIA-923'!$A:$A,Generation!$B3050,'EIA-923'!$H:$H,Generation!I$6)</f>
        <v>0</v>
      </c>
      <c r="J3050">
        <f>SUMIFS('EIA-923'!$G:$G,'EIA-923'!$I:$I,Generation!$C$3,'EIA-923'!$A:$A,Generation!$B3050,'EIA-923'!$H:$H,Generation!J$6)</f>
        <v>0</v>
      </c>
      <c r="K3050">
        <f>SUMIFS('EIA-923'!$G:$G,'EIA-923'!$I:$I,Generation!$C$3,'EIA-923'!$A:$A,Generation!$B3050,'EIA-923'!$H:$H,Generation!K$6)</f>
        <v>0</v>
      </c>
      <c r="L3050">
        <f>SUMIFS('EIA-923'!$G:$G,'EIA-923'!$I:$I,Generation!$C$3,'EIA-923'!$A:$A,Generation!$B3050,'EIA-923'!$H:$H,Generation!L$6)</f>
        <v>0</v>
      </c>
      <c r="M3050">
        <f>SUMIFS('EIA-923'!$G:$G,'EIA-923'!$I:$I,Generation!$C$3,'EIA-923'!$A:$A,Generation!$B3050,'EIA-923'!$H:$H,Generation!M$6)</f>
        <v>0</v>
      </c>
      <c r="N3050">
        <f>SUMIFS('EIA-923'!$G:$G,'EIA-923'!$I:$I,Generation!$C$3,'EIA-923'!$A:$A,Generation!$B3050,'EIA-923'!$H:$H,Generation!N$6)</f>
        <v>0</v>
      </c>
      <c r="O3050">
        <f>SUMIFS('EIA-923'!$G:$G,'EIA-923'!$I:$I,Generation!$C$3,'EIA-923'!$A:$A,Generation!$B3050,'EIA-923'!$H:$H,Generation!O$6)</f>
        <v>0</v>
      </c>
      <c r="P3050">
        <f>SUMIFS('EIA-923'!$G:$G,'EIA-923'!$I:$I,Generation!$C$3,'EIA-923'!$A:$A,Generation!$B3050,'EIA-923'!$H:$H,Generation!P$6)</f>
        <v>0</v>
      </c>
      <c r="Q3050">
        <f>SUMIFS('EIA-923'!$G:$G,'EIA-923'!$I:$I,Generation!$C$3,'EIA-923'!$A:$A,Generation!$B3050,'EIA-923'!$H:$H,Generation!Q$6)</f>
        <v>0</v>
      </c>
    </row>
    <row r="3051" spans="2:17" x14ac:dyDescent="0.25">
      <c r="B3051" s="153">
        <v>50663</v>
      </c>
      <c r="C3051">
        <f>SUMIFS('EIA-923'!$G:$G,'EIA-923'!$I:$I,Generation!$C$3,'EIA-923'!$A:$A,Generation!$B3051,'EIA-923'!$H:$H,Generation!C$6)</f>
        <v>0</v>
      </c>
      <c r="D3051">
        <f>SUMIFS('EIA-923'!$G:$G,'EIA-923'!$I:$I,Generation!$C$3,'EIA-923'!$A:$A,Generation!$B3051,'EIA-923'!$H:$H,Generation!D$6)</f>
        <v>0</v>
      </c>
      <c r="E3051">
        <f>SUMIFS('EIA-923'!$G:$G,'EIA-923'!$I:$I,Generation!$C$3,'EIA-923'!$A:$A,Generation!$B3051,'EIA-923'!$H:$H,Generation!E$6)</f>
        <v>0</v>
      </c>
      <c r="F3051">
        <f>SUMIFS('EIA-923'!$G:$G,'EIA-923'!$I:$I,Generation!$C$3,'EIA-923'!$A:$A,Generation!$B3051,'EIA-923'!$H:$H,Generation!F$6)</f>
        <v>0</v>
      </c>
      <c r="G3051">
        <f>SUMIFS('EIA-923'!$G:$G,'EIA-923'!$I:$I,Generation!$C$3,'EIA-923'!$A:$A,Generation!$B3051,'EIA-923'!$H:$H,Generation!G$6)</f>
        <v>0</v>
      </c>
      <c r="H3051">
        <f>SUMIFS('EIA-923'!$G:$G,'EIA-923'!$I:$I,Generation!$C$3,'EIA-923'!$A:$A,Generation!$B3051,'EIA-923'!$H:$H,Generation!H$6)</f>
        <v>0</v>
      </c>
      <c r="I3051">
        <f>SUMIFS('EIA-923'!$G:$G,'EIA-923'!$I:$I,Generation!$C$3,'EIA-923'!$A:$A,Generation!$B3051,'EIA-923'!$H:$H,Generation!I$6)</f>
        <v>0</v>
      </c>
      <c r="J3051">
        <f>SUMIFS('EIA-923'!$G:$G,'EIA-923'!$I:$I,Generation!$C$3,'EIA-923'!$A:$A,Generation!$B3051,'EIA-923'!$H:$H,Generation!J$6)</f>
        <v>0</v>
      </c>
      <c r="K3051">
        <f>SUMIFS('EIA-923'!$G:$G,'EIA-923'!$I:$I,Generation!$C$3,'EIA-923'!$A:$A,Generation!$B3051,'EIA-923'!$H:$H,Generation!K$6)</f>
        <v>0</v>
      </c>
      <c r="L3051">
        <f>SUMIFS('EIA-923'!$G:$G,'EIA-923'!$I:$I,Generation!$C$3,'EIA-923'!$A:$A,Generation!$B3051,'EIA-923'!$H:$H,Generation!L$6)</f>
        <v>0</v>
      </c>
      <c r="M3051">
        <f>SUMIFS('EIA-923'!$G:$G,'EIA-923'!$I:$I,Generation!$C$3,'EIA-923'!$A:$A,Generation!$B3051,'EIA-923'!$H:$H,Generation!M$6)</f>
        <v>0</v>
      </c>
      <c r="N3051">
        <f>SUMIFS('EIA-923'!$G:$G,'EIA-923'!$I:$I,Generation!$C$3,'EIA-923'!$A:$A,Generation!$B3051,'EIA-923'!$H:$H,Generation!N$6)</f>
        <v>0</v>
      </c>
      <c r="O3051">
        <f>SUMIFS('EIA-923'!$G:$G,'EIA-923'!$I:$I,Generation!$C$3,'EIA-923'!$A:$A,Generation!$B3051,'EIA-923'!$H:$H,Generation!O$6)</f>
        <v>0</v>
      </c>
      <c r="P3051">
        <f>SUMIFS('EIA-923'!$G:$G,'EIA-923'!$I:$I,Generation!$C$3,'EIA-923'!$A:$A,Generation!$B3051,'EIA-923'!$H:$H,Generation!P$6)</f>
        <v>0</v>
      </c>
      <c r="Q3051">
        <f>SUMIFS('EIA-923'!$G:$G,'EIA-923'!$I:$I,Generation!$C$3,'EIA-923'!$A:$A,Generation!$B3051,'EIA-923'!$H:$H,Generation!Q$6)</f>
        <v>0</v>
      </c>
    </row>
    <row r="3052" spans="2:17" x14ac:dyDescent="0.25">
      <c r="B3052" s="153">
        <v>50666</v>
      </c>
      <c r="C3052">
        <f>SUMIFS('EIA-923'!$G:$G,'EIA-923'!$I:$I,Generation!$C$3,'EIA-923'!$A:$A,Generation!$B3052,'EIA-923'!$H:$H,Generation!C$6)</f>
        <v>0</v>
      </c>
      <c r="D3052">
        <f>SUMIFS('EIA-923'!$G:$G,'EIA-923'!$I:$I,Generation!$C$3,'EIA-923'!$A:$A,Generation!$B3052,'EIA-923'!$H:$H,Generation!D$6)</f>
        <v>256.74700000000001</v>
      </c>
      <c r="E3052">
        <f>SUMIFS('EIA-923'!$G:$G,'EIA-923'!$I:$I,Generation!$C$3,'EIA-923'!$A:$A,Generation!$B3052,'EIA-923'!$H:$H,Generation!E$6)</f>
        <v>0</v>
      </c>
      <c r="F3052">
        <f>SUMIFS('EIA-923'!$G:$G,'EIA-923'!$I:$I,Generation!$C$3,'EIA-923'!$A:$A,Generation!$B3052,'EIA-923'!$H:$H,Generation!F$6)</f>
        <v>0</v>
      </c>
      <c r="G3052">
        <f>SUMIFS('EIA-923'!$G:$G,'EIA-923'!$I:$I,Generation!$C$3,'EIA-923'!$A:$A,Generation!$B3052,'EIA-923'!$H:$H,Generation!G$6)</f>
        <v>0</v>
      </c>
      <c r="H3052">
        <f>SUMIFS('EIA-923'!$G:$G,'EIA-923'!$I:$I,Generation!$C$3,'EIA-923'!$A:$A,Generation!$B3052,'EIA-923'!$H:$H,Generation!H$6)</f>
        <v>0</v>
      </c>
      <c r="I3052">
        <f>SUMIFS('EIA-923'!$G:$G,'EIA-923'!$I:$I,Generation!$C$3,'EIA-923'!$A:$A,Generation!$B3052,'EIA-923'!$H:$H,Generation!I$6)</f>
        <v>0</v>
      </c>
      <c r="J3052">
        <f>SUMIFS('EIA-923'!$G:$G,'EIA-923'!$I:$I,Generation!$C$3,'EIA-923'!$A:$A,Generation!$B3052,'EIA-923'!$H:$H,Generation!J$6)</f>
        <v>0</v>
      </c>
      <c r="K3052">
        <f>SUMIFS('EIA-923'!$G:$G,'EIA-923'!$I:$I,Generation!$C$3,'EIA-923'!$A:$A,Generation!$B3052,'EIA-923'!$H:$H,Generation!K$6)</f>
        <v>0</v>
      </c>
      <c r="L3052">
        <f>SUMIFS('EIA-923'!$G:$G,'EIA-923'!$I:$I,Generation!$C$3,'EIA-923'!$A:$A,Generation!$B3052,'EIA-923'!$H:$H,Generation!L$6)</f>
        <v>0</v>
      </c>
      <c r="M3052">
        <f>SUMIFS('EIA-923'!$G:$G,'EIA-923'!$I:$I,Generation!$C$3,'EIA-923'!$A:$A,Generation!$B3052,'EIA-923'!$H:$H,Generation!M$6)</f>
        <v>0</v>
      </c>
      <c r="N3052">
        <f>SUMIFS('EIA-923'!$G:$G,'EIA-923'!$I:$I,Generation!$C$3,'EIA-923'!$A:$A,Generation!$B3052,'EIA-923'!$H:$H,Generation!N$6)</f>
        <v>0</v>
      </c>
      <c r="O3052">
        <f>SUMIFS('EIA-923'!$G:$G,'EIA-923'!$I:$I,Generation!$C$3,'EIA-923'!$A:$A,Generation!$B3052,'EIA-923'!$H:$H,Generation!O$6)</f>
        <v>162711.25300000003</v>
      </c>
      <c r="P3052">
        <f>SUMIFS('EIA-923'!$G:$G,'EIA-923'!$I:$I,Generation!$C$3,'EIA-923'!$A:$A,Generation!$B3052,'EIA-923'!$H:$H,Generation!P$6)</f>
        <v>0</v>
      </c>
      <c r="Q3052">
        <f>SUMIFS('EIA-923'!$G:$G,'EIA-923'!$I:$I,Generation!$C$3,'EIA-923'!$A:$A,Generation!$B3052,'EIA-923'!$H:$H,Generation!Q$6)</f>
        <v>0</v>
      </c>
    </row>
    <row r="3053" spans="2:17" x14ac:dyDescent="0.25">
      <c r="B3053" s="153">
        <v>50674</v>
      </c>
      <c r="C3053">
        <f>SUMIFS('EIA-923'!$G:$G,'EIA-923'!$I:$I,Generation!$C$3,'EIA-923'!$A:$A,Generation!$B3053,'EIA-923'!$H:$H,Generation!C$6)</f>
        <v>0</v>
      </c>
      <c r="D3053">
        <f>SUMIFS('EIA-923'!$G:$G,'EIA-923'!$I:$I,Generation!$C$3,'EIA-923'!$A:$A,Generation!$B3053,'EIA-923'!$H:$H,Generation!D$6)</f>
        <v>0</v>
      </c>
      <c r="E3053">
        <f>SUMIFS('EIA-923'!$G:$G,'EIA-923'!$I:$I,Generation!$C$3,'EIA-923'!$A:$A,Generation!$B3053,'EIA-923'!$H:$H,Generation!E$6)</f>
        <v>0</v>
      </c>
      <c r="F3053">
        <f>SUMIFS('EIA-923'!$G:$G,'EIA-923'!$I:$I,Generation!$C$3,'EIA-923'!$A:$A,Generation!$B3053,'EIA-923'!$H:$H,Generation!F$6)</f>
        <v>0</v>
      </c>
      <c r="G3053">
        <f>SUMIFS('EIA-923'!$G:$G,'EIA-923'!$I:$I,Generation!$C$3,'EIA-923'!$A:$A,Generation!$B3053,'EIA-923'!$H:$H,Generation!G$6)</f>
        <v>0</v>
      </c>
      <c r="H3053">
        <f>SUMIFS('EIA-923'!$G:$G,'EIA-923'!$I:$I,Generation!$C$3,'EIA-923'!$A:$A,Generation!$B3053,'EIA-923'!$H:$H,Generation!H$6)</f>
        <v>0</v>
      </c>
      <c r="I3053">
        <f>SUMIFS('EIA-923'!$G:$G,'EIA-923'!$I:$I,Generation!$C$3,'EIA-923'!$A:$A,Generation!$B3053,'EIA-923'!$H:$H,Generation!I$6)</f>
        <v>0</v>
      </c>
      <c r="J3053">
        <f>SUMIFS('EIA-923'!$G:$G,'EIA-923'!$I:$I,Generation!$C$3,'EIA-923'!$A:$A,Generation!$B3053,'EIA-923'!$H:$H,Generation!J$6)</f>
        <v>0</v>
      </c>
      <c r="K3053">
        <f>SUMIFS('EIA-923'!$G:$G,'EIA-923'!$I:$I,Generation!$C$3,'EIA-923'!$A:$A,Generation!$B3053,'EIA-923'!$H:$H,Generation!K$6)</f>
        <v>0</v>
      </c>
      <c r="L3053">
        <f>SUMIFS('EIA-923'!$G:$G,'EIA-923'!$I:$I,Generation!$C$3,'EIA-923'!$A:$A,Generation!$B3053,'EIA-923'!$H:$H,Generation!L$6)</f>
        <v>0</v>
      </c>
      <c r="M3053">
        <f>SUMIFS('EIA-923'!$G:$G,'EIA-923'!$I:$I,Generation!$C$3,'EIA-923'!$A:$A,Generation!$B3053,'EIA-923'!$H:$H,Generation!M$6)</f>
        <v>0</v>
      </c>
      <c r="N3053">
        <f>SUMIFS('EIA-923'!$G:$G,'EIA-923'!$I:$I,Generation!$C$3,'EIA-923'!$A:$A,Generation!$B3053,'EIA-923'!$H:$H,Generation!N$6)</f>
        <v>0</v>
      </c>
      <c r="O3053">
        <f>SUMIFS('EIA-923'!$G:$G,'EIA-923'!$I:$I,Generation!$C$3,'EIA-923'!$A:$A,Generation!$B3053,'EIA-923'!$H:$H,Generation!O$6)</f>
        <v>0</v>
      </c>
      <c r="P3053">
        <f>SUMIFS('EIA-923'!$G:$G,'EIA-923'!$I:$I,Generation!$C$3,'EIA-923'!$A:$A,Generation!$B3053,'EIA-923'!$H:$H,Generation!P$6)</f>
        <v>0</v>
      </c>
      <c r="Q3053">
        <f>SUMIFS('EIA-923'!$G:$G,'EIA-923'!$I:$I,Generation!$C$3,'EIA-923'!$A:$A,Generation!$B3053,'EIA-923'!$H:$H,Generation!Q$6)</f>
        <v>0</v>
      </c>
    </row>
    <row r="3054" spans="2:17" x14ac:dyDescent="0.25">
      <c r="B3054" s="153">
        <v>50688</v>
      </c>
      <c r="C3054">
        <f>SUMIFS('EIA-923'!$G:$G,'EIA-923'!$I:$I,Generation!$C$3,'EIA-923'!$A:$A,Generation!$B3054,'EIA-923'!$H:$H,Generation!C$6)</f>
        <v>3668</v>
      </c>
      <c r="D3054">
        <f>SUMIFS('EIA-923'!$G:$G,'EIA-923'!$I:$I,Generation!$C$3,'EIA-923'!$A:$A,Generation!$B3054,'EIA-923'!$H:$H,Generation!D$6)</f>
        <v>0</v>
      </c>
      <c r="E3054">
        <f>SUMIFS('EIA-923'!$G:$G,'EIA-923'!$I:$I,Generation!$C$3,'EIA-923'!$A:$A,Generation!$B3054,'EIA-923'!$H:$H,Generation!E$6)</f>
        <v>0</v>
      </c>
      <c r="F3054">
        <f>SUMIFS('EIA-923'!$G:$G,'EIA-923'!$I:$I,Generation!$C$3,'EIA-923'!$A:$A,Generation!$B3054,'EIA-923'!$H:$H,Generation!F$6)</f>
        <v>0</v>
      </c>
      <c r="G3054">
        <f>SUMIFS('EIA-923'!$G:$G,'EIA-923'!$I:$I,Generation!$C$3,'EIA-923'!$A:$A,Generation!$B3054,'EIA-923'!$H:$H,Generation!G$6)</f>
        <v>0</v>
      </c>
      <c r="H3054">
        <f>SUMIFS('EIA-923'!$G:$G,'EIA-923'!$I:$I,Generation!$C$3,'EIA-923'!$A:$A,Generation!$B3054,'EIA-923'!$H:$H,Generation!H$6)</f>
        <v>0</v>
      </c>
      <c r="I3054">
        <f>SUMIFS('EIA-923'!$G:$G,'EIA-923'!$I:$I,Generation!$C$3,'EIA-923'!$A:$A,Generation!$B3054,'EIA-923'!$H:$H,Generation!I$6)</f>
        <v>0</v>
      </c>
      <c r="J3054">
        <f>SUMIFS('EIA-923'!$G:$G,'EIA-923'!$I:$I,Generation!$C$3,'EIA-923'!$A:$A,Generation!$B3054,'EIA-923'!$H:$H,Generation!J$6)</f>
        <v>0</v>
      </c>
      <c r="K3054">
        <f>SUMIFS('EIA-923'!$G:$G,'EIA-923'!$I:$I,Generation!$C$3,'EIA-923'!$A:$A,Generation!$B3054,'EIA-923'!$H:$H,Generation!K$6)</f>
        <v>0</v>
      </c>
      <c r="L3054">
        <f>SUMIFS('EIA-923'!$G:$G,'EIA-923'!$I:$I,Generation!$C$3,'EIA-923'!$A:$A,Generation!$B3054,'EIA-923'!$H:$H,Generation!L$6)</f>
        <v>0</v>
      </c>
      <c r="M3054">
        <f>SUMIFS('EIA-923'!$G:$G,'EIA-923'!$I:$I,Generation!$C$3,'EIA-923'!$A:$A,Generation!$B3054,'EIA-923'!$H:$H,Generation!M$6)</f>
        <v>0</v>
      </c>
      <c r="N3054">
        <f>SUMIFS('EIA-923'!$G:$G,'EIA-923'!$I:$I,Generation!$C$3,'EIA-923'!$A:$A,Generation!$B3054,'EIA-923'!$H:$H,Generation!N$6)</f>
        <v>0</v>
      </c>
      <c r="O3054">
        <f>SUMIFS('EIA-923'!$G:$G,'EIA-923'!$I:$I,Generation!$C$3,'EIA-923'!$A:$A,Generation!$B3054,'EIA-923'!$H:$H,Generation!O$6)</f>
        <v>0</v>
      </c>
      <c r="P3054">
        <f>SUMIFS('EIA-923'!$G:$G,'EIA-923'!$I:$I,Generation!$C$3,'EIA-923'!$A:$A,Generation!$B3054,'EIA-923'!$H:$H,Generation!P$6)</f>
        <v>0</v>
      </c>
      <c r="Q3054">
        <f>SUMIFS('EIA-923'!$G:$G,'EIA-923'!$I:$I,Generation!$C$3,'EIA-923'!$A:$A,Generation!$B3054,'EIA-923'!$H:$H,Generation!Q$6)</f>
        <v>0</v>
      </c>
    </row>
    <row r="3055" spans="2:17" x14ac:dyDescent="0.25">
      <c r="B3055" s="153">
        <v>50690</v>
      </c>
      <c r="C3055">
        <f>SUMIFS('EIA-923'!$G:$G,'EIA-923'!$I:$I,Generation!$C$3,'EIA-923'!$A:$A,Generation!$B3055,'EIA-923'!$H:$H,Generation!C$6)</f>
        <v>0</v>
      </c>
      <c r="D3055">
        <f>SUMIFS('EIA-923'!$G:$G,'EIA-923'!$I:$I,Generation!$C$3,'EIA-923'!$A:$A,Generation!$B3055,'EIA-923'!$H:$H,Generation!D$6)</f>
        <v>0</v>
      </c>
      <c r="E3055">
        <f>SUMIFS('EIA-923'!$G:$G,'EIA-923'!$I:$I,Generation!$C$3,'EIA-923'!$A:$A,Generation!$B3055,'EIA-923'!$H:$H,Generation!E$6)</f>
        <v>0</v>
      </c>
      <c r="F3055">
        <f>SUMIFS('EIA-923'!$G:$G,'EIA-923'!$I:$I,Generation!$C$3,'EIA-923'!$A:$A,Generation!$B3055,'EIA-923'!$H:$H,Generation!F$6)</f>
        <v>0</v>
      </c>
      <c r="G3055">
        <f>SUMIFS('EIA-923'!$G:$G,'EIA-923'!$I:$I,Generation!$C$3,'EIA-923'!$A:$A,Generation!$B3055,'EIA-923'!$H:$H,Generation!G$6)</f>
        <v>0</v>
      </c>
      <c r="H3055">
        <f>SUMIFS('EIA-923'!$G:$G,'EIA-923'!$I:$I,Generation!$C$3,'EIA-923'!$A:$A,Generation!$B3055,'EIA-923'!$H:$H,Generation!H$6)</f>
        <v>0</v>
      </c>
      <c r="I3055">
        <f>SUMIFS('EIA-923'!$G:$G,'EIA-923'!$I:$I,Generation!$C$3,'EIA-923'!$A:$A,Generation!$B3055,'EIA-923'!$H:$H,Generation!I$6)</f>
        <v>0</v>
      </c>
      <c r="J3055">
        <f>SUMIFS('EIA-923'!$G:$G,'EIA-923'!$I:$I,Generation!$C$3,'EIA-923'!$A:$A,Generation!$B3055,'EIA-923'!$H:$H,Generation!J$6)</f>
        <v>132842</v>
      </c>
      <c r="K3055">
        <f>SUMIFS('EIA-923'!$G:$G,'EIA-923'!$I:$I,Generation!$C$3,'EIA-923'!$A:$A,Generation!$B3055,'EIA-923'!$H:$H,Generation!K$6)</f>
        <v>0</v>
      </c>
      <c r="L3055">
        <f>SUMIFS('EIA-923'!$G:$G,'EIA-923'!$I:$I,Generation!$C$3,'EIA-923'!$A:$A,Generation!$B3055,'EIA-923'!$H:$H,Generation!L$6)</f>
        <v>0</v>
      </c>
      <c r="M3055">
        <f>SUMIFS('EIA-923'!$G:$G,'EIA-923'!$I:$I,Generation!$C$3,'EIA-923'!$A:$A,Generation!$B3055,'EIA-923'!$H:$H,Generation!M$6)</f>
        <v>0</v>
      </c>
      <c r="N3055">
        <f>SUMIFS('EIA-923'!$G:$G,'EIA-923'!$I:$I,Generation!$C$3,'EIA-923'!$A:$A,Generation!$B3055,'EIA-923'!$H:$H,Generation!N$6)</f>
        <v>0</v>
      </c>
      <c r="O3055">
        <f>SUMIFS('EIA-923'!$G:$G,'EIA-923'!$I:$I,Generation!$C$3,'EIA-923'!$A:$A,Generation!$B3055,'EIA-923'!$H:$H,Generation!O$6)</f>
        <v>0</v>
      </c>
      <c r="P3055">
        <f>SUMIFS('EIA-923'!$G:$G,'EIA-923'!$I:$I,Generation!$C$3,'EIA-923'!$A:$A,Generation!$B3055,'EIA-923'!$H:$H,Generation!P$6)</f>
        <v>0</v>
      </c>
      <c r="Q3055">
        <f>SUMIFS('EIA-923'!$G:$G,'EIA-923'!$I:$I,Generation!$C$3,'EIA-923'!$A:$A,Generation!$B3055,'EIA-923'!$H:$H,Generation!Q$6)</f>
        <v>0</v>
      </c>
    </row>
    <row r="3056" spans="2:17" x14ac:dyDescent="0.25">
      <c r="B3056" s="153">
        <v>50696</v>
      </c>
      <c r="C3056">
        <f>SUMIFS('EIA-923'!$G:$G,'EIA-923'!$I:$I,Generation!$C$3,'EIA-923'!$A:$A,Generation!$B3056,'EIA-923'!$H:$H,Generation!C$6)</f>
        <v>0</v>
      </c>
      <c r="D3056">
        <f>SUMIFS('EIA-923'!$G:$G,'EIA-923'!$I:$I,Generation!$C$3,'EIA-923'!$A:$A,Generation!$B3056,'EIA-923'!$H:$H,Generation!D$6)</f>
        <v>0</v>
      </c>
      <c r="E3056">
        <f>SUMIFS('EIA-923'!$G:$G,'EIA-923'!$I:$I,Generation!$C$3,'EIA-923'!$A:$A,Generation!$B3056,'EIA-923'!$H:$H,Generation!E$6)</f>
        <v>0</v>
      </c>
      <c r="F3056">
        <f>SUMIFS('EIA-923'!$G:$G,'EIA-923'!$I:$I,Generation!$C$3,'EIA-923'!$A:$A,Generation!$B3056,'EIA-923'!$H:$H,Generation!F$6)</f>
        <v>0</v>
      </c>
      <c r="G3056">
        <f>SUMIFS('EIA-923'!$G:$G,'EIA-923'!$I:$I,Generation!$C$3,'EIA-923'!$A:$A,Generation!$B3056,'EIA-923'!$H:$H,Generation!G$6)</f>
        <v>0</v>
      </c>
      <c r="H3056">
        <f>SUMIFS('EIA-923'!$G:$G,'EIA-923'!$I:$I,Generation!$C$3,'EIA-923'!$A:$A,Generation!$B3056,'EIA-923'!$H:$H,Generation!H$6)</f>
        <v>0</v>
      </c>
      <c r="I3056">
        <f>SUMIFS('EIA-923'!$G:$G,'EIA-923'!$I:$I,Generation!$C$3,'EIA-923'!$A:$A,Generation!$B3056,'EIA-923'!$H:$H,Generation!I$6)</f>
        <v>0</v>
      </c>
      <c r="J3056">
        <f>SUMIFS('EIA-923'!$G:$G,'EIA-923'!$I:$I,Generation!$C$3,'EIA-923'!$A:$A,Generation!$B3056,'EIA-923'!$H:$H,Generation!J$6)</f>
        <v>0</v>
      </c>
      <c r="K3056">
        <f>SUMIFS('EIA-923'!$G:$G,'EIA-923'!$I:$I,Generation!$C$3,'EIA-923'!$A:$A,Generation!$B3056,'EIA-923'!$H:$H,Generation!K$6)</f>
        <v>0</v>
      </c>
      <c r="L3056">
        <f>SUMIFS('EIA-923'!$G:$G,'EIA-923'!$I:$I,Generation!$C$3,'EIA-923'!$A:$A,Generation!$B3056,'EIA-923'!$H:$H,Generation!L$6)</f>
        <v>0</v>
      </c>
      <c r="M3056">
        <f>SUMIFS('EIA-923'!$G:$G,'EIA-923'!$I:$I,Generation!$C$3,'EIA-923'!$A:$A,Generation!$B3056,'EIA-923'!$H:$H,Generation!M$6)</f>
        <v>0</v>
      </c>
      <c r="N3056">
        <f>SUMIFS('EIA-923'!$G:$G,'EIA-923'!$I:$I,Generation!$C$3,'EIA-923'!$A:$A,Generation!$B3056,'EIA-923'!$H:$H,Generation!N$6)</f>
        <v>0</v>
      </c>
      <c r="O3056">
        <f>SUMIFS('EIA-923'!$G:$G,'EIA-923'!$I:$I,Generation!$C$3,'EIA-923'!$A:$A,Generation!$B3056,'EIA-923'!$H:$H,Generation!O$6)</f>
        <v>0</v>
      </c>
      <c r="P3056">
        <f>SUMIFS('EIA-923'!$G:$G,'EIA-923'!$I:$I,Generation!$C$3,'EIA-923'!$A:$A,Generation!$B3056,'EIA-923'!$H:$H,Generation!P$6)</f>
        <v>0</v>
      </c>
      <c r="Q3056">
        <f>SUMIFS('EIA-923'!$G:$G,'EIA-923'!$I:$I,Generation!$C$3,'EIA-923'!$A:$A,Generation!$B3056,'EIA-923'!$H:$H,Generation!Q$6)</f>
        <v>0</v>
      </c>
    </row>
    <row r="3057" spans="2:17" x14ac:dyDescent="0.25">
      <c r="B3057" s="153">
        <v>50699</v>
      </c>
      <c r="C3057">
        <f>SUMIFS('EIA-923'!$G:$G,'EIA-923'!$I:$I,Generation!$C$3,'EIA-923'!$A:$A,Generation!$B3057,'EIA-923'!$H:$H,Generation!C$6)</f>
        <v>3868</v>
      </c>
      <c r="D3057">
        <f>SUMIFS('EIA-923'!$G:$G,'EIA-923'!$I:$I,Generation!$C$3,'EIA-923'!$A:$A,Generation!$B3057,'EIA-923'!$H:$H,Generation!D$6)</f>
        <v>0</v>
      </c>
      <c r="E3057">
        <f>SUMIFS('EIA-923'!$G:$G,'EIA-923'!$I:$I,Generation!$C$3,'EIA-923'!$A:$A,Generation!$B3057,'EIA-923'!$H:$H,Generation!E$6)</f>
        <v>0</v>
      </c>
      <c r="F3057">
        <f>SUMIFS('EIA-923'!$G:$G,'EIA-923'!$I:$I,Generation!$C$3,'EIA-923'!$A:$A,Generation!$B3057,'EIA-923'!$H:$H,Generation!F$6)</f>
        <v>0</v>
      </c>
      <c r="G3057">
        <f>SUMIFS('EIA-923'!$G:$G,'EIA-923'!$I:$I,Generation!$C$3,'EIA-923'!$A:$A,Generation!$B3057,'EIA-923'!$H:$H,Generation!G$6)</f>
        <v>0</v>
      </c>
      <c r="H3057">
        <f>SUMIFS('EIA-923'!$G:$G,'EIA-923'!$I:$I,Generation!$C$3,'EIA-923'!$A:$A,Generation!$B3057,'EIA-923'!$H:$H,Generation!H$6)</f>
        <v>0</v>
      </c>
      <c r="I3057">
        <f>SUMIFS('EIA-923'!$G:$G,'EIA-923'!$I:$I,Generation!$C$3,'EIA-923'!$A:$A,Generation!$B3057,'EIA-923'!$H:$H,Generation!I$6)</f>
        <v>0</v>
      </c>
      <c r="J3057">
        <f>SUMIFS('EIA-923'!$G:$G,'EIA-923'!$I:$I,Generation!$C$3,'EIA-923'!$A:$A,Generation!$B3057,'EIA-923'!$H:$H,Generation!J$6)</f>
        <v>0</v>
      </c>
      <c r="K3057">
        <f>SUMIFS('EIA-923'!$G:$G,'EIA-923'!$I:$I,Generation!$C$3,'EIA-923'!$A:$A,Generation!$B3057,'EIA-923'!$H:$H,Generation!K$6)</f>
        <v>0</v>
      </c>
      <c r="L3057">
        <f>SUMIFS('EIA-923'!$G:$G,'EIA-923'!$I:$I,Generation!$C$3,'EIA-923'!$A:$A,Generation!$B3057,'EIA-923'!$H:$H,Generation!L$6)</f>
        <v>0</v>
      </c>
      <c r="M3057">
        <f>SUMIFS('EIA-923'!$G:$G,'EIA-923'!$I:$I,Generation!$C$3,'EIA-923'!$A:$A,Generation!$B3057,'EIA-923'!$H:$H,Generation!M$6)</f>
        <v>0</v>
      </c>
      <c r="N3057">
        <f>SUMIFS('EIA-923'!$G:$G,'EIA-923'!$I:$I,Generation!$C$3,'EIA-923'!$A:$A,Generation!$B3057,'EIA-923'!$H:$H,Generation!N$6)</f>
        <v>0</v>
      </c>
      <c r="O3057">
        <f>SUMIFS('EIA-923'!$G:$G,'EIA-923'!$I:$I,Generation!$C$3,'EIA-923'!$A:$A,Generation!$B3057,'EIA-923'!$H:$H,Generation!O$6)</f>
        <v>0</v>
      </c>
      <c r="P3057">
        <f>SUMIFS('EIA-923'!$G:$G,'EIA-923'!$I:$I,Generation!$C$3,'EIA-923'!$A:$A,Generation!$B3057,'EIA-923'!$H:$H,Generation!P$6)</f>
        <v>0</v>
      </c>
      <c r="Q3057">
        <f>SUMIFS('EIA-923'!$G:$G,'EIA-923'!$I:$I,Generation!$C$3,'EIA-923'!$A:$A,Generation!$B3057,'EIA-923'!$H:$H,Generation!Q$6)</f>
        <v>0</v>
      </c>
    </row>
    <row r="3058" spans="2:17" x14ac:dyDescent="0.25">
      <c r="B3058" s="153">
        <v>50700</v>
      </c>
      <c r="C3058">
        <f>SUMIFS('EIA-923'!$G:$G,'EIA-923'!$I:$I,Generation!$C$3,'EIA-923'!$A:$A,Generation!$B3058,'EIA-923'!$H:$H,Generation!C$6)</f>
        <v>5552</v>
      </c>
      <c r="D3058">
        <f>SUMIFS('EIA-923'!$G:$G,'EIA-923'!$I:$I,Generation!$C$3,'EIA-923'!$A:$A,Generation!$B3058,'EIA-923'!$H:$H,Generation!D$6)</f>
        <v>0</v>
      </c>
      <c r="E3058">
        <f>SUMIFS('EIA-923'!$G:$G,'EIA-923'!$I:$I,Generation!$C$3,'EIA-923'!$A:$A,Generation!$B3058,'EIA-923'!$H:$H,Generation!E$6)</f>
        <v>0</v>
      </c>
      <c r="F3058">
        <f>SUMIFS('EIA-923'!$G:$G,'EIA-923'!$I:$I,Generation!$C$3,'EIA-923'!$A:$A,Generation!$B3058,'EIA-923'!$H:$H,Generation!F$6)</f>
        <v>0</v>
      </c>
      <c r="G3058">
        <f>SUMIFS('EIA-923'!$G:$G,'EIA-923'!$I:$I,Generation!$C$3,'EIA-923'!$A:$A,Generation!$B3058,'EIA-923'!$H:$H,Generation!G$6)</f>
        <v>0</v>
      </c>
      <c r="H3058">
        <f>SUMIFS('EIA-923'!$G:$G,'EIA-923'!$I:$I,Generation!$C$3,'EIA-923'!$A:$A,Generation!$B3058,'EIA-923'!$H:$H,Generation!H$6)</f>
        <v>0</v>
      </c>
      <c r="I3058">
        <f>SUMIFS('EIA-923'!$G:$G,'EIA-923'!$I:$I,Generation!$C$3,'EIA-923'!$A:$A,Generation!$B3058,'EIA-923'!$H:$H,Generation!I$6)</f>
        <v>0</v>
      </c>
      <c r="J3058">
        <f>SUMIFS('EIA-923'!$G:$G,'EIA-923'!$I:$I,Generation!$C$3,'EIA-923'!$A:$A,Generation!$B3058,'EIA-923'!$H:$H,Generation!J$6)</f>
        <v>0</v>
      </c>
      <c r="K3058">
        <f>SUMIFS('EIA-923'!$G:$G,'EIA-923'!$I:$I,Generation!$C$3,'EIA-923'!$A:$A,Generation!$B3058,'EIA-923'!$H:$H,Generation!K$6)</f>
        <v>0</v>
      </c>
      <c r="L3058">
        <f>SUMIFS('EIA-923'!$G:$G,'EIA-923'!$I:$I,Generation!$C$3,'EIA-923'!$A:$A,Generation!$B3058,'EIA-923'!$H:$H,Generation!L$6)</f>
        <v>0</v>
      </c>
      <c r="M3058">
        <f>SUMIFS('EIA-923'!$G:$G,'EIA-923'!$I:$I,Generation!$C$3,'EIA-923'!$A:$A,Generation!$B3058,'EIA-923'!$H:$H,Generation!M$6)</f>
        <v>0</v>
      </c>
      <c r="N3058">
        <f>SUMIFS('EIA-923'!$G:$G,'EIA-923'!$I:$I,Generation!$C$3,'EIA-923'!$A:$A,Generation!$B3058,'EIA-923'!$H:$H,Generation!N$6)</f>
        <v>0</v>
      </c>
      <c r="O3058">
        <f>SUMIFS('EIA-923'!$G:$G,'EIA-923'!$I:$I,Generation!$C$3,'EIA-923'!$A:$A,Generation!$B3058,'EIA-923'!$H:$H,Generation!O$6)</f>
        <v>0</v>
      </c>
      <c r="P3058">
        <f>SUMIFS('EIA-923'!$G:$G,'EIA-923'!$I:$I,Generation!$C$3,'EIA-923'!$A:$A,Generation!$B3058,'EIA-923'!$H:$H,Generation!P$6)</f>
        <v>0</v>
      </c>
      <c r="Q3058">
        <f>SUMIFS('EIA-923'!$G:$G,'EIA-923'!$I:$I,Generation!$C$3,'EIA-923'!$A:$A,Generation!$B3058,'EIA-923'!$H:$H,Generation!Q$6)</f>
        <v>0</v>
      </c>
    </row>
    <row r="3059" spans="2:17" x14ac:dyDescent="0.25">
      <c r="B3059" s="153">
        <v>50702</v>
      </c>
      <c r="C3059">
        <f>SUMIFS('EIA-923'!$G:$G,'EIA-923'!$I:$I,Generation!$C$3,'EIA-923'!$A:$A,Generation!$B3059,'EIA-923'!$H:$H,Generation!C$6)</f>
        <v>1503</v>
      </c>
      <c r="D3059">
        <f>SUMIFS('EIA-923'!$G:$G,'EIA-923'!$I:$I,Generation!$C$3,'EIA-923'!$A:$A,Generation!$B3059,'EIA-923'!$H:$H,Generation!D$6)</f>
        <v>0</v>
      </c>
      <c r="E3059">
        <f>SUMIFS('EIA-923'!$G:$G,'EIA-923'!$I:$I,Generation!$C$3,'EIA-923'!$A:$A,Generation!$B3059,'EIA-923'!$H:$H,Generation!E$6)</f>
        <v>0</v>
      </c>
      <c r="F3059">
        <f>SUMIFS('EIA-923'!$G:$G,'EIA-923'!$I:$I,Generation!$C$3,'EIA-923'!$A:$A,Generation!$B3059,'EIA-923'!$H:$H,Generation!F$6)</f>
        <v>0</v>
      </c>
      <c r="G3059">
        <f>SUMIFS('EIA-923'!$G:$G,'EIA-923'!$I:$I,Generation!$C$3,'EIA-923'!$A:$A,Generation!$B3059,'EIA-923'!$H:$H,Generation!G$6)</f>
        <v>0</v>
      </c>
      <c r="H3059">
        <f>SUMIFS('EIA-923'!$G:$G,'EIA-923'!$I:$I,Generation!$C$3,'EIA-923'!$A:$A,Generation!$B3059,'EIA-923'!$H:$H,Generation!H$6)</f>
        <v>0</v>
      </c>
      <c r="I3059">
        <f>SUMIFS('EIA-923'!$G:$G,'EIA-923'!$I:$I,Generation!$C$3,'EIA-923'!$A:$A,Generation!$B3059,'EIA-923'!$H:$H,Generation!I$6)</f>
        <v>0</v>
      </c>
      <c r="J3059">
        <f>SUMIFS('EIA-923'!$G:$G,'EIA-923'!$I:$I,Generation!$C$3,'EIA-923'!$A:$A,Generation!$B3059,'EIA-923'!$H:$H,Generation!J$6)</f>
        <v>0</v>
      </c>
      <c r="K3059">
        <f>SUMIFS('EIA-923'!$G:$G,'EIA-923'!$I:$I,Generation!$C$3,'EIA-923'!$A:$A,Generation!$B3059,'EIA-923'!$H:$H,Generation!K$6)</f>
        <v>0</v>
      </c>
      <c r="L3059">
        <f>SUMIFS('EIA-923'!$G:$G,'EIA-923'!$I:$I,Generation!$C$3,'EIA-923'!$A:$A,Generation!$B3059,'EIA-923'!$H:$H,Generation!L$6)</f>
        <v>0</v>
      </c>
      <c r="M3059">
        <f>SUMIFS('EIA-923'!$G:$G,'EIA-923'!$I:$I,Generation!$C$3,'EIA-923'!$A:$A,Generation!$B3059,'EIA-923'!$H:$H,Generation!M$6)</f>
        <v>0</v>
      </c>
      <c r="N3059">
        <f>SUMIFS('EIA-923'!$G:$G,'EIA-923'!$I:$I,Generation!$C$3,'EIA-923'!$A:$A,Generation!$B3059,'EIA-923'!$H:$H,Generation!N$6)</f>
        <v>0</v>
      </c>
      <c r="O3059">
        <f>SUMIFS('EIA-923'!$G:$G,'EIA-923'!$I:$I,Generation!$C$3,'EIA-923'!$A:$A,Generation!$B3059,'EIA-923'!$H:$H,Generation!O$6)</f>
        <v>0</v>
      </c>
      <c r="P3059">
        <f>SUMIFS('EIA-923'!$G:$G,'EIA-923'!$I:$I,Generation!$C$3,'EIA-923'!$A:$A,Generation!$B3059,'EIA-923'!$H:$H,Generation!P$6)</f>
        <v>0</v>
      </c>
      <c r="Q3059">
        <f>SUMIFS('EIA-923'!$G:$G,'EIA-923'!$I:$I,Generation!$C$3,'EIA-923'!$A:$A,Generation!$B3059,'EIA-923'!$H:$H,Generation!Q$6)</f>
        <v>0</v>
      </c>
    </row>
    <row r="3060" spans="2:17" x14ac:dyDescent="0.25">
      <c r="B3060" s="153">
        <v>50704</v>
      </c>
      <c r="C3060">
        <f>SUMIFS('EIA-923'!$G:$G,'EIA-923'!$I:$I,Generation!$C$3,'EIA-923'!$A:$A,Generation!$B3060,'EIA-923'!$H:$H,Generation!C$6)</f>
        <v>1850</v>
      </c>
      <c r="D3060">
        <f>SUMIFS('EIA-923'!$G:$G,'EIA-923'!$I:$I,Generation!$C$3,'EIA-923'!$A:$A,Generation!$B3060,'EIA-923'!$H:$H,Generation!D$6)</f>
        <v>0</v>
      </c>
      <c r="E3060">
        <f>SUMIFS('EIA-923'!$G:$G,'EIA-923'!$I:$I,Generation!$C$3,'EIA-923'!$A:$A,Generation!$B3060,'EIA-923'!$H:$H,Generation!E$6)</f>
        <v>0</v>
      </c>
      <c r="F3060">
        <f>SUMIFS('EIA-923'!$G:$G,'EIA-923'!$I:$I,Generation!$C$3,'EIA-923'!$A:$A,Generation!$B3060,'EIA-923'!$H:$H,Generation!F$6)</f>
        <v>0</v>
      </c>
      <c r="G3060">
        <f>SUMIFS('EIA-923'!$G:$G,'EIA-923'!$I:$I,Generation!$C$3,'EIA-923'!$A:$A,Generation!$B3060,'EIA-923'!$H:$H,Generation!G$6)</f>
        <v>0</v>
      </c>
      <c r="H3060">
        <f>SUMIFS('EIA-923'!$G:$G,'EIA-923'!$I:$I,Generation!$C$3,'EIA-923'!$A:$A,Generation!$B3060,'EIA-923'!$H:$H,Generation!H$6)</f>
        <v>0</v>
      </c>
      <c r="I3060">
        <f>SUMIFS('EIA-923'!$G:$G,'EIA-923'!$I:$I,Generation!$C$3,'EIA-923'!$A:$A,Generation!$B3060,'EIA-923'!$H:$H,Generation!I$6)</f>
        <v>0</v>
      </c>
      <c r="J3060">
        <f>SUMIFS('EIA-923'!$G:$G,'EIA-923'!$I:$I,Generation!$C$3,'EIA-923'!$A:$A,Generation!$B3060,'EIA-923'!$H:$H,Generation!J$6)</f>
        <v>0</v>
      </c>
      <c r="K3060">
        <f>SUMIFS('EIA-923'!$G:$G,'EIA-923'!$I:$I,Generation!$C$3,'EIA-923'!$A:$A,Generation!$B3060,'EIA-923'!$H:$H,Generation!K$6)</f>
        <v>0</v>
      </c>
      <c r="L3060">
        <f>SUMIFS('EIA-923'!$G:$G,'EIA-923'!$I:$I,Generation!$C$3,'EIA-923'!$A:$A,Generation!$B3060,'EIA-923'!$H:$H,Generation!L$6)</f>
        <v>0</v>
      </c>
      <c r="M3060">
        <f>SUMIFS('EIA-923'!$G:$G,'EIA-923'!$I:$I,Generation!$C$3,'EIA-923'!$A:$A,Generation!$B3060,'EIA-923'!$H:$H,Generation!M$6)</f>
        <v>0</v>
      </c>
      <c r="N3060">
        <f>SUMIFS('EIA-923'!$G:$G,'EIA-923'!$I:$I,Generation!$C$3,'EIA-923'!$A:$A,Generation!$B3060,'EIA-923'!$H:$H,Generation!N$6)</f>
        <v>0</v>
      </c>
      <c r="O3060">
        <f>SUMIFS('EIA-923'!$G:$G,'EIA-923'!$I:$I,Generation!$C$3,'EIA-923'!$A:$A,Generation!$B3060,'EIA-923'!$H:$H,Generation!O$6)</f>
        <v>0</v>
      </c>
      <c r="P3060">
        <f>SUMIFS('EIA-923'!$G:$G,'EIA-923'!$I:$I,Generation!$C$3,'EIA-923'!$A:$A,Generation!$B3060,'EIA-923'!$H:$H,Generation!P$6)</f>
        <v>0</v>
      </c>
      <c r="Q3060">
        <f>SUMIFS('EIA-923'!$G:$G,'EIA-923'!$I:$I,Generation!$C$3,'EIA-923'!$A:$A,Generation!$B3060,'EIA-923'!$H:$H,Generation!Q$6)</f>
        <v>0</v>
      </c>
    </row>
    <row r="3061" spans="2:17" x14ac:dyDescent="0.25">
      <c r="B3061" s="153">
        <v>50707</v>
      </c>
      <c r="C3061">
        <f>SUMIFS('EIA-923'!$G:$G,'EIA-923'!$I:$I,Generation!$C$3,'EIA-923'!$A:$A,Generation!$B3061,'EIA-923'!$H:$H,Generation!C$6)</f>
        <v>0</v>
      </c>
      <c r="D3061">
        <f>SUMIFS('EIA-923'!$G:$G,'EIA-923'!$I:$I,Generation!$C$3,'EIA-923'!$A:$A,Generation!$B3061,'EIA-923'!$H:$H,Generation!D$6)</f>
        <v>0</v>
      </c>
      <c r="E3061">
        <f>SUMIFS('EIA-923'!$G:$G,'EIA-923'!$I:$I,Generation!$C$3,'EIA-923'!$A:$A,Generation!$B3061,'EIA-923'!$H:$H,Generation!E$6)</f>
        <v>0</v>
      </c>
      <c r="F3061">
        <f>SUMIFS('EIA-923'!$G:$G,'EIA-923'!$I:$I,Generation!$C$3,'EIA-923'!$A:$A,Generation!$B3061,'EIA-923'!$H:$H,Generation!F$6)</f>
        <v>791930</v>
      </c>
      <c r="G3061">
        <f>SUMIFS('EIA-923'!$G:$G,'EIA-923'!$I:$I,Generation!$C$3,'EIA-923'!$A:$A,Generation!$B3061,'EIA-923'!$H:$H,Generation!G$6)</f>
        <v>0</v>
      </c>
      <c r="H3061">
        <f>SUMIFS('EIA-923'!$G:$G,'EIA-923'!$I:$I,Generation!$C$3,'EIA-923'!$A:$A,Generation!$B3061,'EIA-923'!$H:$H,Generation!H$6)</f>
        <v>0</v>
      </c>
      <c r="I3061">
        <f>SUMIFS('EIA-923'!$G:$G,'EIA-923'!$I:$I,Generation!$C$3,'EIA-923'!$A:$A,Generation!$B3061,'EIA-923'!$H:$H,Generation!I$6)</f>
        <v>0</v>
      </c>
      <c r="J3061">
        <f>SUMIFS('EIA-923'!$G:$G,'EIA-923'!$I:$I,Generation!$C$3,'EIA-923'!$A:$A,Generation!$B3061,'EIA-923'!$H:$H,Generation!J$6)</f>
        <v>0</v>
      </c>
      <c r="K3061">
        <f>SUMIFS('EIA-923'!$G:$G,'EIA-923'!$I:$I,Generation!$C$3,'EIA-923'!$A:$A,Generation!$B3061,'EIA-923'!$H:$H,Generation!K$6)</f>
        <v>0</v>
      </c>
      <c r="L3061">
        <f>SUMIFS('EIA-923'!$G:$G,'EIA-923'!$I:$I,Generation!$C$3,'EIA-923'!$A:$A,Generation!$B3061,'EIA-923'!$H:$H,Generation!L$6)</f>
        <v>0</v>
      </c>
      <c r="M3061">
        <f>SUMIFS('EIA-923'!$G:$G,'EIA-923'!$I:$I,Generation!$C$3,'EIA-923'!$A:$A,Generation!$B3061,'EIA-923'!$H:$H,Generation!M$6)</f>
        <v>0</v>
      </c>
      <c r="N3061">
        <f>SUMIFS('EIA-923'!$G:$G,'EIA-923'!$I:$I,Generation!$C$3,'EIA-923'!$A:$A,Generation!$B3061,'EIA-923'!$H:$H,Generation!N$6)</f>
        <v>0</v>
      </c>
      <c r="O3061">
        <f>SUMIFS('EIA-923'!$G:$G,'EIA-923'!$I:$I,Generation!$C$3,'EIA-923'!$A:$A,Generation!$B3061,'EIA-923'!$H:$H,Generation!O$6)</f>
        <v>0</v>
      </c>
      <c r="P3061">
        <f>SUMIFS('EIA-923'!$G:$G,'EIA-923'!$I:$I,Generation!$C$3,'EIA-923'!$A:$A,Generation!$B3061,'EIA-923'!$H:$H,Generation!P$6)</f>
        <v>0</v>
      </c>
      <c r="Q3061">
        <f>SUMIFS('EIA-923'!$G:$G,'EIA-923'!$I:$I,Generation!$C$3,'EIA-923'!$A:$A,Generation!$B3061,'EIA-923'!$H:$H,Generation!Q$6)</f>
        <v>0</v>
      </c>
    </row>
    <row r="3062" spans="2:17" x14ac:dyDescent="0.25">
      <c r="B3062" s="153">
        <v>50711</v>
      </c>
      <c r="C3062">
        <f>SUMIFS('EIA-923'!$G:$G,'EIA-923'!$I:$I,Generation!$C$3,'EIA-923'!$A:$A,Generation!$B3062,'EIA-923'!$H:$H,Generation!C$6)</f>
        <v>0</v>
      </c>
      <c r="D3062">
        <f>SUMIFS('EIA-923'!$G:$G,'EIA-923'!$I:$I,Generation!$C$3,'EIA-923'!$A:$A,Generation!$B3062,'EIA-923'!$H:$H,Generation!D$6)</f>
        <v>0</v>
      </c>
      <c r="E3062">
        <f>SUMIFS('EIA-923'!$G:$G,'EIA-923'!$I:$I,Generation!$C$3,'EIA-923'!$A:$A,Generation!$B3062,'EIA-923'!$H:$H,Generation!E$6)</f>
        <v>0</v>
      </c>
      <c r="F3062">
        <f>SUMIFS('EIA-923'!$G:$G,'EIA-923'!$I:$I,Generation!$C$3,'EIA-923'!$A:$A,Generation!$B3062,'EIA-923'!$H:$H,Generation!F$6)</f>
        <v>0</v>
      </c>
      <c r="G3062">
        <f>SUMIFS('EIA-923'!$G:$G,'EIA-923'!$I:$I,Generation!$C$3,'EIA-923'!$A:$A,Generation!$B3062,'EIA-923'!$H:$H,Generation!G$6)</f>
        <v>0</v>
      </c>
      <c r="H3062">
        <f>SUMIFS('EIA-923'!$G:$G,'EIA-923'!$I:$I,Generation!$C$3,'EIA-923'!$A:$A,Generation!$B3062,'EIA-923'!$H:$H,Generation!H$6)</f>
        <v>0</v>
      </c>
      <c r="I3062">
        <f>SUMIFS('EIA-923'!$G:$G,'EIA-923'!$I:$I,Generation!$C$3,'EIA-923'!$A:$A,Generation!$B3062,'EIA-923'!$H:$H,Generation!I$6)</f>
        <v>0</v>
      </c>
      <c r="J3062">
        <f>SUMIFS('EIA-923'!$G:$G,'EIA-923'!$I:$I,Generation!$C$3,'EIA-923'!$A:$A,Generation!$B3062,'EIA-923'!$H:$H,Generation!J$6)</f>
        <v>0</v>
      </c>
      <c r="K3062">
        <f>SUMIFS('EIA-923'!$G:$G,'EIA-923'!$I:$I,Generation!$C$3,'EIA-923'!$A:$A,Generation!$B3062,'EIA-923'!$H:$H,Generation!K$6)</f>
        <v>0</v>
      </c>
      <c r="L3062">
        <f>SUMIFS('EIA-923'!$G:$G,'EIA-923'!$I:$I,Generation!$C$3,'EIA-923'!$A:$A,Generation!$B3062,'EIA-923'!$H:$H,Generation!L$6)</f>
        <v>0</v>
      </c>
      <c r="M3062">
        <f>SUMIFS('EIA-923'!$G:$G,'EIA-923'!$I:$I,Generation!$C$3,'EIA-923'!$A:$A,Generation!$B3062,'EIA-923'!$H:$H,Generation!M$6)</f>
        <v>0</v>
      </c>
      <c r="N3062">
        <f>SUMIFS('EIA-923'!$G:$G,'EIA-923'!$I:$I,Generation!$C$3,'EIA-923'!$A:$A,Generation!$B3062,'EIA-923'!$H:$H,Generation!N$6)</f>
        <v>0</v>
      </c>
      <c r="O3062">
        <f>SUMIFS('EIA-923'!$G:$G,'EIA-923'!$I:$I,Generation!$C$3,'EIA-923'!$A:$A,Generation!$B3062,'EIA-923'!$H:$H,Generation!O$6)</f>
        <v>0</v>
      </c>
      <c r="P3062">
        <f>SUMIFS('EIA-923'!$G:$G,'EIA-923'!$I:$I,Generation!$C$3,'EIA-923'!$A:$A,Generation!$B3062,'EIA-923'!$H:$H,Generation!P$6)</f>
        <v>0</v>
      </c>
      <c r="Q3062">
        <f>SUMIFS('EIA-923'!$G:$G,'EIA-923'!$I:$I,Generation!$C$3,'EIA-923'!$A:$A,Generation!$B3062,'EIA-923'!$H:$H,Generation!Q$6)</f>
        <v>0</v>
      </c>
    </row>
    <row r="3063" spans="2:17" x14ac:dyDescent="0.25">
      <c r="B3063" s="153">
        <v>50713</v>
      </c>
      <c r="C3063">
        <f>SUMIFS('EIA-923'!$G:$G,'EIA-923'!$I:$I,Generation!$C$3,'EIA-923'!$A:$A,Generation!$B3063,'EIA-923'!$H:$H,Generation!C$6)</f>
        <v>21904</v>
      </c>
      <c r="D3063">
        <f>SUMIFS('EIA-923'!$G:$G,'EIA-923'!$I:$I,Generation!$C$3,'EIA-923'!$A:$A,Generation!$B3063,'EIA-923'!$H:$H,Generation!D$6)</f>
        <v>0</v>
      </c>
      <c r="E3063">
        <f>SUMIFS('EIA-923'!$G:$G,'EIA-923'!$I:$I,Generation!$C$3,'EIA-923'!$A:$A,Generation!$B3063,'EIA-923'!$H:$H,Generation!E$6)</f>
        <v>0</v>
      </c>
      <c r="F3063">
        <f>SUMIFS('EIA-923'!$G:$G,'EIA-923'!$I:$I,Generation!$C$3,'EIA-923'!$A:$A,Generation!$B3063,'EIA-923'!$H:$H,Generation!F$6)</f>
        <v>0</v>
      </c>
      <c r="G3063">
        <f>SUMIFS('EIA-923'!$G:$G,'EIA-923'!$I:$I,Generation!$C$3,'EIA-923'!$A:$A,Generation!$B3063,'EIA-923'!$H:$H,Generation!G$6)</f>
        <v>0</v>
      </c>
      <c r="H3063">
        <f>SUMIFS('EIA-923'!$G:$G,'EIA-923'!$I:$I,Generation!$C$3,'EIA-923'!$A:$A,Generation!$B3063,'EIA-923'!$H:$H,Generation!H$6)</f>
        <v>0</v>
      </c>
      <c r="I3063">
        <f>SUMIFS('EIA-923'!$G:$G,'EIA-923'!$I:$I,Generation!$C$3,'EIA-923'!$A:$A,Generation!$B3063,'EIA-923'!$H:$H,Generation!I$6)</f>
        <v>0</v>
      </c>
      <c r="J3063">
        <f>SUMIFS('EIA-923'!$G:$G,'EIA-923'!$I:$I,Generation!$C$3,'EIA-923'!$A:$A,Generation!$B3063,'EIA-923'!$H:$H,Generation!J$6)</f>
        <v>0</v>
      </c>
      <c r="K3063">
        <f>SUMIFS('EIA-923'!$G:$G,'EIA-923'!$I:$I,Generation!$C$3,'EIA-923'!$A:$A,Generation!$B3063,'EIA-923'!$H:$H,Generation!K$6)</f>
        <v>0</v>
      </c>
      <c r="L3063">
        <f>SUMIFS('EIA-923'!$G:$G,'EIA-923'!$I:$I,Generation!$C$3,'EIA-923'!$A:$A,Generation!$B3063,'EIA-923'!$H:$H,Generation!L$6)</f>
        <v>0</v>
      </c>
      <c r="M3063">
        <f>SUMIFS('EIA-923'!$G:$G,'EIA-923'!$I:$I,Generation!$C$3,'EIA-923'!$A:$A,Generation!$B3063,'EIA-923'!$H:$H,Generation!M$6)</f>
        <v>0</v>
      </c>
      <c r="N3063">
        <f>SUMIFS('EIA-923'!$G:$G,'EIA-923'!$I:$I,Generation!$C$3,'EIA-923'!$A:$A,Generation!$B3063,'EIA-923'!$H:$H,Generation!N$6)</f>
        <v>0</v>
      </c>
      <c r="O3063">
        <f>SUMIFS('EIA-923'!$G:$G,'EIA-923'!$I:$I,Generation!$C$3,'EIA-923'!$A:$A,Generation!$B3063,'EIA-923'!$H:$H,Generation!O$6)</f>
        <v>0</v>
      </c>
      <c r="P3063">
        <f>SUMIFS('EIA-923'!$G:$G,'EIA-923'!$I:$I,Generation!$C$3,'EIA-923'!$A:$A,Generation!$B3063,'EIA-923'!$H:$H,Generation!P$6)</f>
        <v>0</v>
      </c>
      <c r="Q3063">
        <f>SUMIFS('EIA-923'!$G:$G,'EIA-923'!$I:$I,Generation!$C$3,'EIA-923'!$A:$A,Generation!$B3063,'EIA-923'!$H:$H,Generation!Q$6)</f>
        <v>0</v>
      </c>
    </row>
    <row r="3064" spans="2:17" x14ac:dyDescent="0.25">
      <c r="B3064" s="153">
        <v>50718</v>
      </c>
      <c r="C3064">
        <f>SUMIFS('EIA-923'!$G:$G,'EIA-923'!$I:$I,Generation!$C$3,'EIA-923'!$A:$A,Generation!$B3064,'EIA-923'!$H:$H,Generation!C$6)</f>
        <v>2989</v>
      </c>
      <c r="D3064">
        <f>SUMIFS('EIA-923'!$G:$G,'EIA-923'!$I:$I,Generation!$C$3,'EIA-923'!$A:$A,Generation!$B3064,'EIA-923'!$H:$H,Generation!D$6)</f>
        <v>0</v>
      </c>
      <c r="E3064">
        <f>SUMIFS('EIA-923'!$G:$G,'EIA-923'!$I:$I,Generation!$C$3,'EIA-923'!$A:$A,Generation!$B3064,'EIA-923'!$H:$H,Generation!E$6)</f>
        <v>0</v>
      </c>
      <c r="F3064">
        <f>SUMIFS('EIA-923'!$G:$G,'EIA-923'!$I:$I,Generation!$C$3,'EIA-923'!$A:$A,Generation!$B3064,'EIA-923'!$H:$H,Generation!F$6)</f>
        <v>0</v>
      </c>
      <c r="G3064">
        <f>SUMIFS('EIA-923'!$G:$G,'EIA-923'!$I:$I,Generation!$C$3,'EIA-923'!$A:$A,Generation!$B3064,'EIA-923'!$H:$H,Generation!G$6)</f>
        <v>0</v>
      </c>
      <c r="H3064">
        <f>SUMIFS('EIA-923'!$G:$G,'EIA-923'!$I:$I,Generation!$C$3,'EIA-923'!$A:$A,Generation!$B3064,'EIA-923'!$H:$H,Generation!H$6)</f>
        <v>0</v>
      </c>
      <c r="I3064">
        <f>SUMIFS('EIA-923'!$G:$G,'EIA-923'!$I:$I,Generation!$C$3,'EIA-923'!$A:$A,Generation!$B3064,'EIA-923'!$H:$H,Generation!I$6)</f>
        <v>0</v>
      </c>
      <c r="J3064">
        <f>SUMIFS('EIA-923'!$G:$G,'EIA-923'!$I:$I,Generation!$C$3,'EIA-923'!$A:$A,Generation!$B3064,'EIA-923'!$H:$H,Generation!J$6)</f>
        <v>0</v>
      </c>
      <c r="K3064">
        <f>SUMIFS('EIA-923'!$G:$G,'EIA-923'!$I:$I,Generation!$C$3,'EIA-923'!$A:$A,Generation!$B3064,'EIA-923'!$H:$H,Generation!K$6)</f>
        <v>0</v>
      </c>
      <c r="L3064">
        <f>SUMIFS('EIA-923'!$G:$G,'EIA-923'!$I:$I,Generation!$C$3,'EIA-923'!$A:$A,Generation!$B3064,'EIA-923'!$H:$H,Generation!L$6)</f>
        <v>0</v>
      </c>
      <c r="M3064">
        <f>SUMIFS('EIA-923'!$G:$G,'EIA-923'!$I:$I,Generation!$C$3,'EIA-923'!$A:$A,Generation!$B3064,'EIA-923'!$H:$H,Generation!M$6)</f>
        <v>0</v>
      </c>
      <c r="N3064">
        <f>SUMIFS('EIA-923'!$G:$G,'EIA-923'!$I:$I,Generation!$C$3,'EIA-923'!$A:$A,Generation!$B3064,'EIA-923'!$H:$H,Generation!N$6)</f>
        <v>0</v>
      </c>
      <c r="O3064">
        <f>SUMIFS('EIA-923'!$G:$G,'EIA-923'!$I:$I,Generation!$C$3,'EIA-923'!$A:$A,Generation!$B3064,'EIA-923'!$H:$H,Generation!O$6)</f>
        <v>0</v>
      </c>
      <c r="P3064">
        <f>SUMIFS('EIA-923'!$G:$G,'EIA-923'!$I:$I,Generation!$C$3,'EIA-923'!$A:$A,Generation!$B3064,'EIA-923'!$H:$H,Generation!P$6)</f>
        <v>0</v>
      </c>
      <c r="Q3064">
        <f>SUMIFS('EIA-923'!$G:$G,'EIA-923'!$I:$I,Generation!$C$3,'EIA-923'!$A:$A,Generation!$B3064,'EIA-923'!$H:$H,Generation!Q$6)</f>
        <v>0</v>
      </c>
    </row>
    <row r="3065" spans="2:17" x14ac:dyDescent="0.25">
      <c r="B3065" s="153">
        <v>50721</v>
      </c>
      <c r="C3065">
        <f>SUMIFS('EIA-923'!$G:$G,'EIA-923'!$I:$I,Generation!$C$3,'EIA-923'!$A:$A,Generation!$B3065,'EIA-923'!$H:$H,Generation!C$6)</f>
        <v>0</v>
      </c>
      <c r="D3065">
        <f>SUMIFS('EIA-923'!$G:$G,'EIA-923'!$I:$I,Generation!$C$3,'EIA-923'!$A:$A,Generation!$B3065,'EIA-923'!$H:$H,Generation!D$6)</f>
        <v>0</v>
      </c>
      <c r="E3065">
        <f>SUMIFS('EIA-923'!$G:$G,'EIA-923'!$I:$I,Generation!$C$3,'EIA-923'!$A:$A,Generation!$B3065,'EIA-923'!$H:$H,Generation!E$6)</f>
        <v>0</v>
      </c>
      <c r="F3065">
        <f>SUMIFS('EIA-923'!$G:$G,'EIA-923'!$I:$I,Generation!$C$3,'EIA-923'!$A:$A,Generation!$B3065,'EIA-923'!$H:$H,Generation!F$6)</f>
        <v>0</v>
      </c>
      <c r="G3065">
        <f>SUMIFS('EIA-923'!$G:$G,'EIA-923'!$I:$I,Generation!$C$3,'EIA-923'!$A:$A,Generation!$B3065,'EIA-923'!$H:$H,Generation!G$6)</f>
        <v>0</v>
      </c>
      <c r="H3065">
        <f>SUMIFS('EIA-923'!$G:$G,'EIA-923'!$I:$I,Generation!$C$3,'EIA-923'!$A:$A,Generation!$B3065,'EIA-923'!$H:$H,Generation!H$6)</f>
        <v>0</v>
      </c>
      <c r="I3065">
        <f>SUMIFS('EIA-923'!$G:$G,'EIA-923'!$I:$I,Generation!$C$3,'EIA-923'!$A:$A,Generation!$B3065,'EIA-923'!$H:$H,Generation!I$6)</f>
        <v>0</v>
      </c>
      <c r="J3065">
        <f>SUMIFS('EIA-923'!$G:$G,'EIA-923'!$I:$I,Generation!$C$3,'EIA-923'!$A:$A,Generation!$B3065,'EIA-923'!$H:$H,Generation!J$6)</f>
        <v>0</v>
      </c>
      <c r="K3065">
        <f>SUMIFS('EIA-923'!$G:$G,'EIA-923'!$I:$I,Generation!$C$3,'EIA-923'!$A:$A,Generation!$B3065,'EIA-923'!$H:$H,Generation!K$6)</f>
        <v>0</v>
      </c>
      <c r="L3065">
        <f>SUMIFS('EIA-923'!$G:$G,'EIA-923'!$I:$I,Generation!$C$3,'EIA-923'!$A:$A,Generation!$B3065,'EIA-923'!$H:$H,Generation!L$6)</f>
        <v>0</v>
      </c>
      <c r="M3065">
        <f>SUMIFS('EIA-923'!$G:$G,'EIA-923'!$I:$I,Generation!$C$3,'EIA-923'!$A:$A,Generation!$B3065,'EIA-923'!$H:$H,Generation!M$6)</f>
        <v>0</v>
      </c>
      <c r="N3065">
        <f>SUMIFS('EIA-923'!$G:$G,'EIA-923'!$I:$I,Generation!$C$3,'EIA-923'!$A:$A,Generation!$B3065,'EIA-923'!$H:$H,Generation!N$6)</f>
        <v>15994</v>
      </c>
      <c r="O3065">
        <f>SUMIFS('EIA-923'!$G:$G,'EIA-923'!$I:$I,Generation!$C$3,'EIA-923'!$A:$A,Generation!$B3065,'EIA-923'!$H:$H,Generation!O$6)</f>
        <v>0</v>
      </c>
      <c r="P3065">
        <f>SUMIFS('EIA-923'!$G:$G,'EIA-923'!$I:$I,Generation!$C$3,'EIA-923'!$A:$A,Generation!$B3065,'EIA-923'!$H:$H,Generation!P$6)</f>
        <v>0</v>
      </c>
      <c r="Q3065">
        <f>SUMIFS('EIA-923'!$G:$G,'EIA-923'!$I:$I,Generation!$C$3,'EIA-923'!$A:$A,Generation!$B3065,'EIA-923'!$H:$H,Generation!Q$6)</f>
        <v>0</v>
      </c>
    </row>
    <row r="3066" spans="2:17" x14ac:dyDescent="0.25">
      <c r="B3066" s="153">
        <v>50722</v>
      </c>
      <c r="C3066">
        <f>SUMIFS('EIA-923'!$G:$G,'EIA-923'!$I:$I,Generation!$C$3,'EIA-923'!$A:$A,Generation!$B3066,'EIA-923'!$H:$H,Generation!C$6)</f>
        <v>0</v>
      </c>
      <c r="D3066">
        <f>SUMIFS('EIA-923'!$G:$G,'EIA-923'!$I:$I,Generation!$C$3,'EIA-923'!$A:$A,Generation!$B3066,'EIA-923'!$H:$H,Generation!D$6)</f>
        <v>0</v>
      </c>
      <c r="E3066">
        <f>SUMIFS('EIA-923'!$G:$G,'EIA-923'!$I:$I,Generation!$C$3,'EIA-923'!$A:$A,Generation!$B3066,'EIA-923'!$H:$H,Generation!E$6)</f>
        <v>0</v>
      </c>
      <c r="F3066">
        <f>SUMIFS('EIA-923'!$G:$G,'EIA-923'!$I:$I,Generation!$C$3,'EIA-923'!$A:$A,Generation!$B3066,'EIA-923'!$H:$H,Generation!F$6)</f>
        <v>0</v>
      </c>
      <c r="G3066">
        <f>SUMIFS('EIA-923'!$G:$G,'EIA-923'!$I:$I,Generation!$C$3,'EIA-923'!$A:$A,Generation!$B3066,'EIA-923'!$H:$H,Generation!G$6)</f>
        <v>0</v>
      </c>
      <c r="H3066">
        <f>SUMIFS('EIA-923'!$G:$G,'EIA-923'!$I:$I,Generation!$C$3,'EIA-923'!$A:$A,Generation!$B3066,'EIA-923'!$H:$H,Generation!H$6)</f>
        <v>0</v>
      </c>
      <c r="I3066">
        <f>SUMIFS('EIA-923'!$G:$G,'EIA-923'!$I:$I,Generation!$C$3,'EIA-923'!$A:$A,Generation!$B3066,'EIA-923'!$H:$H,Generation!I$6)</f>
        <v>0</v>
      </c>
      <c r="J3066">
        <f>SUMIFS('EIA-923'!$G:$G,'EIA-923'!$I:$I,Generation!$C$3,'EIA-923'!$A:$A,Generation!$B3066,'EIA-923'!$H:$H,Generation!J$6)</f>
        <v>0</v>
      </c>
      <c r="K3066">
        <f>SUMIFS('EIA-923'!$G:$G,'EIA-923'!$I:$I,Generation!$C$3,'EIA-923'!$A:$A,Generation!$B3066,'EIA-923'!$H:$H,Generation!K$6)</f>
        <v>0</v>
      </c>
      <c r="L3066">
        <f>SUMIFS('EIA-923'!$G:$G,'EIA-923'!$I:$I,Generation!$C$3,'EIA-923'!$A:$A,Generation!$B3066,'EIA-923'!$H:$H,Generation!L$6)</f>
        <v>0</v>
      </c>
      <c r="M3066">
        <f>SUMIFS('EIA-923'!$G:$G,'EIA-923'!$I:$I,Generation!$C$3,'EIA-923'!$A:$A,Generation!$B3066,'EIA-923'!$H:$H,Generation!M$6)</f>
        <v>0</v>
      </c>
      <c r="N3066">
        <f>SUMIFS('EIA-923'!$G:$G,'EIA-923'!$I:$I,Generation!$C$3,'EIA-923'!$A:$A,Generation!$B3066,'EIA-923'!$H:$H,Generation!N$6)</f>
        <v>0</v>
      </c>
      <c r="O3066">
        <f>SUMIFS('EIA-923'!$G:$G,'EIA-923'!$I:$I,Generation!$C$3,'EIA-923'!$A:$A,Generation!$B3066,'EIA-923'!$H:$H,Generation!O$6)</f>
        <v>0</v>
      </c>
      <c r="P3066">
        <f>SUMIFS('EIA-923'!$G:$G,'EIA-923'!$I:$I,Generation!$C$3,'EIA-923'!$A:$A,Generation!$B3066,'EIA-923'!$H:$H,Generation!P$6)</f>
        <v>0</v>
      </c>
      <c r="Q3066">
        <f>SUMIFS('EIA-923'!$G:$G,'EIA-923'!$I:$I,Generation!$C$3,'EIA-923'!$A:$A,Generation!$B3066,'EIA-923'!$H:$H,Generation!Q$6)</f>
        <v>0</v>
      </c>
    </row>
    <row r="3067" spans="2:17" x14ac:dyDescent="0.25">
      <c r="B3067" s="153">
        <v>50729</v>
      </c>
      <c r="C3067">
        <f>SUMIFS('EIA-923'!$G:$G,'EIA-923'!$I:$I,Generation!$C$3,'EIA-923'!$A:$A,Generation!$B3067,'EIA-923'!$H:$H,Generation!C$6)</f>
        <v>0</v>
      </c>
      <c r="D3067">
        <f>SUMIFS('EIA-923'!$G:$G,'EIA-923'!$I:$I,Generation!$C$3,'EIA-923'!$A:$A,Generation!$B3067,'EIA-923'!$H:$H,Generation!D$6)</f>
        <v>0</v>
      </c>
      <c r="E3067">
        <f>SUMIFS('EIA-923'!$G:$G,'EIA-923'!$I:$I,Generation!$C$3,'EIA-923'!$A:$A,Generation!$B3067,'EIA-923'!$H:$H,Generation!E$6)</f>
        <v>0</v>
      </c>
      <c r="F3067">
        <f>SUMIFS('EIA-923'!$G:$G,'EIA-923'!$I:$I,Generation!$C$3,'EIA-923'!$A:$A,Generation!$B3067,'EIA-923'!$H:$H,Generation!F$6)</f>
        <v>0</v>
      </c>
      <c r="G3067">
        <f>SUMIFS('EIA-923'!$G:$G,'EIA-923'!$I:$I,Generation!$C$3,'EIA-923'!$A:$A,Generation!$B3067,'EIA-923'!$H:$H,Generation!G$6)</f>
        <v>0</v>
      </c>
      <c r="H3067">
        <f>SUMIFS('EIA-923'!$G:$G,'EIA-923'!$I:$I,Generation!$C$3,'EIA-923'!$A:$A,Generation!$B3067,'EIA-923'!$H:$H,Generation!H$6)</f>
        <v>0</v>
      </c>
      <c r="I3067">
        <f>SUMIFS('EIA-923'!$G:$G,'EIA-923'!$I:$I,Generation!$C$3,'EIA-923'!$A:$A,Generation!$B3067,'EIA-923'!$H:$H,Generation!I$6)</f>
        <v>0</v>
      </c>
      <c r="J3067">
        <f>SUMIFS('EIA-923'!$G:$G,'EIA-923'!$I:$I,Generation!$C$3,'EIA-923'!$A:$A,Generation!$B3067,'EIA-923'!$H:$H,Generation!J$6)</f>
        <v>0</v>
      </c>
      <c r="K3067">
        <f>SUMIFS('EIA-923'!$G:$G,'EIA-923'!$I:$I,Generation!$C$3,'EIA-923'!$A:$A,Generation!$B3067,'EIA-923'!$H:$H,Generation!K$6)</f>
        <v>0</v>
      </c>
      <c r="L3067">
        <f>SUMIFS('EIA-923'!$G:$G,'EIA-923'!$I:$I,Generation!$C$3,'EIA-923'!$A:$A,Generation!$B3067,'EIA-923'!$H:$H,Generation!L$6)</f>
        <v>0</v>
      </c>
      <c r="M3067">
        <f>SUMIFS('EIA-923'!$G:$G,'EIA-923'!$I:$I,Generation!$C$3,'EIA-923'!$A:$A,Generation!$B3067,'EIA-923'!$H:$H,Generation!M$6)</f>
        <v>0</v>
      </c>
      <c r="N3067">
        <f>SUMIFS('EIA-923'!$G:$G,'EIA-923'!$I:$I,Generation!$C$3,'EIA-923'!$A:$A,Generation!$B3067,'EIA-923'!$H:$H,Generation!N$6)</f>
        <v>0</v>
      </c>
      <c r="O3067">
        <f>SUMIFS('EIA-923'!$G:$G,'EIA-923'!$I:$I,Generation!$C$3,'EIA-923'!$A:$A,Generation!$B3067,'EIA-923'!$H:$H,Generation!O$6)</f>
        <v>0</v>
      </c>
      <c r="P3067">
        <f>SUMIFS('EIA-923'!$G:$G,'EIA-923'!$I:$I,Generation!$C$3,'EIA-923'!$A:$A,Generation!$B3067,'EIA-923'!$H:$H,Generation!P$6)</f>
        <v>0</v>
      </c>
      <c r="Q3067">
        <f>SUMIFS('EIA-923'!$G:$G,'EIA-923'!$I:$I,Generation!$C$3,'EIA-923'!$A:$A,Generation!$B3067,'EIA-923'!$H:$H,Generation!Q$6)</f>
        <v>0</v>
      </c>
    </row>
    <row r="3068" spans="2:17" x14ac:dyDescent="0.25">
      <c r="B3068" s="153">
        <v>50732</v>
      </c>
      <c r="C3068">
        <f>SUMIFS('EIA-923'!$G:$G,'EIA-923'!$I:$I,Generation!$C$3,'EIA-923'!$A:$A,Generation!$B3068,'EIA-923'!$H:$H,Generation!C$6)</f>
        <v>0</v>
      </c>
      <c r="D3068">
        <f>SUMIFS('EIA-923'!$G:$G,'EIA-923'!$I:$I,Generation!$C$3,'EIA-923'!$A:$A,Generation!$B3068,'EIA-923'!$H:$H,Generation!D$6)</f>
        <v>0</v>
      </c>
      <c r="E3068">
        <f>SUMIFS('EIA-923'!$G:$G,'EIA-923'!$I:$I,Generation!$C$3,'EIA-923'!$A:$A,Generation!$B3068,'EIA-923'!$H:$H,Generation!E$6)</f>
        <v>0</v>
      </c>
      <c r="F3068">
        <f>SUMIFS('EIA-923'!$G:$G,'EIA-923'!$I:$I,Generation!$C$3,'EIA-923'!$A:$A,Generation!$B3068,'EIA-923'!$H:$H,Generation!F$6)</f>
        <v>0</v>
      </c>
      <c r="G3068">
        <f>SUMIFS('EIA-923'!$G:$G,'EIA-923'!$I:$I,Generation!$C$3,'EIA-923'!$A:$A,Generation!$B3068,'EIA-923'!$H:$H,Generation!G$6)</f>
        <v>0</v>
      </c>
      <c r="H3068">
        <f>SUMIFS('EIA-923'!$G:$G,'EIA-923'!$I:$I,Generation!$C$3,'EIA-923'!$A:$A,Generation!$B3068,'EIA-923'!$H:$H,Generation!H$6)</f>
        <v>0</v>
      </c>
      <c r="I3068">
        <f>SUMIFS('EIA-923'!$G:$G,'EIA-923'!$I:$I,Generation!$C$3,'EIA-923'!$A:$A,Generation!$B3068,'EIA-923'!$H:$H,Generation!I$6)</f>
        <v>0</v>
      </c>
      <c r="J3068">
        <f>SUMIFS('EIA-923'!$G:$G,'EIA-923'!$I:$I,Generation!$C$3,'EIA-923'!$A:$A,Generation!$B3068,'EIA-923'!$H:$H,Generation!J$6)</f>
        <v>0</v>
      </c>
      <c r="K3068">
        <f>SUMIFS('EIA-923'!$G:$G,'EIA-923'!$I:$I,Generation!$C$3,'EIA-923'!$A:$A,Generation!$B3068,'EIA-923'!$H:$H,Generation!K$6)</f>
        <v>0</v>
      </c>
      <c r="L3068">
        <f>SUMIFS('EIA-923'!$G:$G,'EIA-923'!$I:$I,Generation!$C$3,'EIA-923'!$A:$A,Generation!$B3068,'EIA-923'!$H:$H,Generation!L$6)</f>
        <v>0</v>
      </c>
      <c r="M3068">
        <f>SUMIFS('EIA-923'!$G:$G,'EIA-923'!$I:$I,Generation!$C$3,'EIA-923'!$A:$A,Generation!$B3068,'EIA-923'!$H:$H,Generation!M$6)</f>
        <v>0</v>
      </c>
      <c r="N3068">
        <f>SUMIFS('EIA-923'!$G:$G,'EIA-923'!$I:$I,Generation!$C$3,'EIA-923'!$A:$A,Generation!$B3068,'EIA-923'!$H:$H,Generation!N$6)</f>
        <v>0</v>
      </c>
      <c r="O3068">
        <f>SUMIFS('EIA-923'!$G:$G,'EIA-923'!$I:$I,Generation!$C$3,'EIA-923'!$A:$A,Generation!$B3068,'EIA-923'!$H:$H,Generation!O$6)</f>
        <v>0</v>
      </c>
      <c r="P3068">
        <f>SUMIFS('EIA-923'!$G:$G,'EIA-923'!$I:$I,Generation!$C$3,'EIA-923'!$A:$A,Generation!$B3068,'EIA-923'!$H:$H,Generation!P$6)</f>
        <v>0</v>
      </c>
      <c r="Q3068">
        <f>SUMIFS('EIA-923'!$G:$G,'EIA-923'!$I:$I,Generation!$C$3,'EIA-923'!$A:$A,Generation!$B3068,'EIA-923'!$H:$H,Generation!Q$6)</f>
        <v>0</v>
      </c>
    </row>
    <row r="3069" spans="2:17" x14ac:dyDescent="0.25">
      <c r="B3069" s="153">
        <v>50733</v>
      </c>
      <c r="C3069">
        <f>SUMIFS('EIA-923'!$G:$G,'EIA-923'!$I:$I,Generation!$C$3,'EIA-923'!$A:$A,Generation!$B3069,'EIA-923'!$H:$H,Generation!C$6)</f>
        <v>0</v>
      </c>
      <c r="D3069">
        <f>SUMIFS('EIA-923'!$G:$G,'EIA-923'!$I:$I,Generation!$C$3,'EIA-923'!$A:$A,Generation!$B3069,'EIA-923'!$H:$H,Generation!D$6)</f>
        <v>0</v>
      </c>
      <c r="E3069">
        <f>SUMIFS('EIA-923'!$G:$G,'EIA-923'!$I:$I,Generation!$C$3,'EIA-923'!$A:$A,Generation!$B3069,'EIA-923'!$H:$H,Generation!E$6)</f>
        <v>0</v>
      </c>
      <c r="F3069">
        <f>SUMIFS('EIA-923'!$G:$G,'EIA-923'!$I:$I,Generation!$C$3,'EIA-923'!$A:$A,Generation!$B3069,'EIA-923'!$H:$H,Generation!F$6)</f>
        <v>0</v>
      </c>
      <c r="G3069">
        <f>SUMIFS('EIA-923'!$G:$G,'EIA-923'!$I:$I,Generation!$C$3,'EIA-923'!$A:$A,Generation!$B3069,'EIA-923'!$H:$H,Generation!G$6)</f>
        <v>0</v>
      </c>
      <c r="H3069">
        <f>SUMIFS('EIA-923'!$G:$G,'EIA-923'!$I:$I,Generation!$C$3,'EIA-923'!$A:$A,Generation!$B3069,'EIA-923'!$H:$H,Generation!H$6)</f>
        <v>0</v>
      </c>
      <c r="I3069">
        <f>SUMIFS('EIA-923'!$G:$G,'EIA-923'!$I:$I,Generation!$C$3,'EIA-923'!$A:$A,Generation!$B3069,'EIA-923'!$H:$H,Generation!I$6)</f>
        <v>0</v>
      </c>
      <c r="J3069">
        <f>SUMIFS('EIA-923'!$G:$G,'EIA-923'!$I:$I,Generation!$C$3,'EIA-923'!$A:$A,Generation!$B3069,'EIA-923'!$H:$H,Generation!J$6)</f>
        <v>0</v>
      </c>
      <c r="K3069">
        <f>SUMIFS('EIA-923'!$G:$G,'EIA-923'!$I:$I,Generation!$C$3,'EIA-923'!$A:$A,Generation!$B3069,'EIA-923'!$H:$H,Generation!K$6)</f>
        <v>0</v>
      </c>
      <c r="L3069">
        <f>SUMIFS('EIA-923'!$G:$G,'EIA-923'!$I:$I,Generation!$C$3,'EIA-923'!$A:$A,Generation!$B3069,'EIA-923'!$H:$H,Generation!L$6)</f>
        <v>0</v>
      </c>
      <c r="M3069">
        <f>SUMIFS('EIA-923'!$G:$G,'EIA-923'!$I:$I,Generation!$C$3,'EIA-923'!$A:$A,Generation!$B3069,'EIA-923'!$H:$H,Generation!M$6)</f>
        <v>0</v>
      </c>
      <c r="N3069">
        <f>SUMIFS('EIA-923'!$G:$G,'EIA-923'!$I:$I,Generation!$C$3,'EIA-923'!$A:$A,Generation!$B3069,'EIA-923'!$H:$H,Generation!N$6)</f>
        <v>0</v>
      </c>
      <c r="O3069">
        <f>SUMIFS('EIA-923'!$G:$G,'EIA-923'!$I:$I,Generation!$C$3,'EIA-923'!$A:$A,Generation!$B3069,'EIA-923'!$H:$H,Generation!O$6)</f>
        <v>0</v>
      </c>
      <c r="P3069">
        <f>SUMIFS('EIA-923'!$G:$G,'EIA-923'!$I:$I,Generation!$C$3,'EIA-923'!$A:$A,Generation!$B3069,'EIA-923'!$H:$H,Generation!P$6)</f>
        <v>0</v>
      </c>
      <c r="Q3069">
        <f>SUMIFS('EIA-923'!$G:$G,'EIA-923'!$I:$I,Generation!$C$3,'EIA-923'!$A:$A,Generation!$B3069,'EIA-923'!$H:$H,Generation!Q$6)</f>
        <v>0</v>
      </c>
    </row>
    <row r="3070" spans="2:17" x14ac:dyDescent="0.25">
      <c r="B3070" s="153">
        <v>50739</v>
      </c>
      <c r="C3070">
        <f>SUMIFS('EIA-923'!$G:$G,'EIA-923'!$I:$I,Generation!$C$3,'EIA-923'!$A:$A,Generation!$B3070,'EIA-923'!$H:$H,Generation!C$6)</f>
        <v>0</v>
      </c>
      <c r="D3070">
        <f>SUMIFS('EIA-923'!$G:$G,'EIA-923'!$I:$I,Generation!$C$3,'EIA-923'!$A:$A,Generation!$B3070,'EIA-923'!$H:$H,Generation!D$6)</f>
        <v>0</v>
      </c>
      <c r="E3070">
        <f>SUMIFS('EIA-923'!$G:$G,'EIA-923'!$I:$I,Generation!$C$3,'EIA-923'!$A:$A,Generation!$B3070,'EIA-923'!$H:$H,Generation!E$6)</f>
        <v>0</v>
      </c>
      <c r="F3070">
        <f>SUMIFS('EIA-923'!$G:$G,'EIA-923'!$I:$I,Generation!$C$3,'EIA-923'!$A:$A,Generation!$B3070,'EIA-923'!$H:$H,Generation!F$6)</f>
        <v>0</v>
      </c>
      <c r="G3070">
        <f>SUMIFS('EIA-923'!$G:$G,'EIA-923'!$I:$I,Generation!$C$3,'EIA-923'!$A:$A,Generation!$B3070,'EIA-923'!$H:$H,Generation!G$6)</f>
        <v>0</v>
      </c>
      <c r="H3070">
        <f>SUMIFS('EIA-923'!$G:$G,'EIA-923'!$I:$I,Generation!$C$3,'EIA-923'!$A:$A,Generation!$B3070,'EIA-923'!$H:$H,Generation!H$6)</f>
        <v>0</v>
      </c>
      <c r="I3070">
        <f>SUMIFS('EIA-923'!$G:$G,'EIA-923'!$I:$I,Generation!$C$3,'EIA-923'!$A:$A,Generation!$B3070,'EIA-923'!$H:$H,Generation!I$6)</f>
        <v>0</v>
      </c>
      <c r="J3070">
        <f>SUMIFS('EIA-923'!$G:$G,'EIA-923'!$I:$I,Generation!$C$3,'EIA-923'!$A:$A,Generation!$B3070,'EIA-923'!$H:$H,Generation!J$6)</f>
        <v>0</v>
      </c>
      <c r="K3070">
        <f>SUMIFS('EIA-923'!$G:$G,'EIA-923'!$I:$I,Generation!$C$3,'EIA-923'!$A:$A,Generation!$B3070,'EIA-923'!$H:$H,Generation!K$6)</f>
        <v>0</v>
      </c>
      <c r="L3070">
        <f>SUMIFS('EIA-923'!$G:$G,'EIA-923'!$I:$I,Generation!$C$3,'EIA-923'!$A:$A,Generation!$B3070,'EIA-923'!$H:$H,Generation!L$6)</f>
        <v>0</v>
      </c>
      <c r="M3070">
        <f>SUMIFS('EIA-923'!$G:$G,'EIA-923'!$I:$I,Generation!$C$3,'EIA-923'!$A:$A,Generation!$B3070,'EIA-923'!$H:$H,Generation!M$6)</f>
        <v>0</v>
      </c>
      <c r="N3070">
        <f>SUMIFS('EIA-923'!$G:$G,'EIA-923'!$I:$I,Generation!$C$3,'EIA-923'!$A:$A,Generation!$B3070,'EIA-923'!$H:$H,Generation!N$6)</f>
        <v>57567</v>
      </c>
      <c r="O3070">
        <f>SUMIFS('EIA-923'!$G:$G,'EIA-923'!$I:$I,Generation!$C$3,'EIA-923'!$A:$A,Generation!$B3070,'EIA-923'!$H:$H,Generation!O$6)</f>
        <v>0</v>
      </c>
      <c r="P3070">
        <f>SUMIFS('EIA-923'!$G:$G,'EIA-923'!$I:$I,Generation!$C$3,'EIA-923'!$A:$A,Generation!$B3070,'EIA-923'!$H:$H,Generation!P$6)</f>
        <v>0</v>
      </c>
      <c r="Q3070">
        <f>SUMIFS('EIA-923'!$G:$G,'EIA-923'!$I:$I,Generation!$C$3,'EIA-923'!$A:$A,Generation!$B3070,'EIA-923'!$H:$H,Generation!Q$6)</f>
        <v>0</v>
      </c>
    </row>
    <row r="3071" spans="2:17" x14ac:dyDescent="0.25">
      <c r="B3071" s="153">
        <v>50741</v>
      </c>
      <c r="C3071">
        <f>SUMIFS('EIA-923'!$G:$G,'EIA-923'!$I:$I,Generation!$C$3,'EIA-923'!$A:$A,Generation!$B3071,'EIA-923'!$H:$H,Generation!C$6)</f>
        <v>32863</v>
      </c>
      <c r="D3071">
        <f>SUMIFS('EIA-923'!$G:$G,'EIA-923'!$I:$I,Generation!$C$3,'EIA-923'!$A:$A,Generation!$B3071,'EIA-923'!$H:$H,Generation!D$6)</f>
        <v>0</v>
      </c>
      <c r="E3071">
        <f>SUMIFS('EIA-923'!$G:$G,'EIA-923'!$I:$I,Generation!$C$3,'EIA-923'!$A:$A,Generation!$B3071,'EIA-923'!$H:$H,Generation!E$6)</f>
        <v>0</v>
      </c>
      <c r="F3071">
        <f>SUMIFS('EIA-923'!$G:$G,'EIA-923'!$I:$I,Generation!$C$3,'EIA-923'!$A:$A,Generation!$B3071,'EIA-923'!$H:$H,Generation!F$6)</f>
        <v>0</v>
      </c>
      <c r="G3071">
        <f>SUMIFS('EIA-923'!$G:$G,'EIA-923'!$I:$I,Generation!$C$3,'EIA-923'!$A:$A,Generation!$B3071,'EIA-923'!$H:$H,Generation!G$6)</f>
        <v>0</v>
      </c>
      <c r="H3071">
        <f>SUMIFS('EIA-923'!$G:$G,'EIA-923'!$I:$I,Generation!$C$3,'EIA-923'!$A:$A,Generation!$B3071,'EIA-923'!$H:$H,Generation!H$6)</f>
        <v>0</v>
      </c>
      <c r="I3071">
        <f>SUMIFS('EIA-923'!$G:$G,'EIA-923'!$I:$I,Generation!$C$3,'EIA-923'!$A:$A,Generation!$B3071,'EIA-923'!$H:$H,Generation!I$6)</f>
        <v>0</v>
      </c>
      <c r="J3071">
        <f>SUMIFS('EIA-923'!$G:$G,'EIA-923'!$I:$I,Generation!$C$3,'EIA-923'!$A:$A,Generation!$B3071,'EIA-923'!$H:$H,Generation!J$6)</f>
        <v>0</v>
      </c>
      <c r="K3071">
        <f>SUMIFS('EIA-923'!$G:$G,'EIA-923'!$I:$I,Generation!$C$3,'EIA-923'!$A:$A,Generation!$B3071,'EIA-923'!$H:$H,Generation!K$6)</f>
        <v>0</v>
      </c>
      <c r="L3071">
        <f>SUMIFS('EIA-923'!$G:$G,'EIA-923'!$I:$I,Generation!$C$3,'EIA-923'!$A:$A,Generation!$B3071,'EIA-923'!$H:$H,Generation!L$6)</f>
        <v>0</v>
      </c>
      <c r="M3071">
        <f>SUMIFS('EIA-923'!$G:$G,'EIA-923'!$I:$I,Generation!$C$3,'EIA-923'!$A:$A,Generation!$B3071,'EIA-923'!$H:$H,Generation!M$6)</f>
        <v>0</v>
      </c>
      <c r="N3071">
        <f>SUMIFS('EIA-923'!$G:$G,'EIA-923'!$I:$I,Generation!$C$3,'EIA-923'!$A:$A,Generation!$B3071,'EIA-923'!$H:$H,Generation!N$6)</f>
        <v>0</v>
      </c>
      <c r="O3071">
        <f>SUMIFS('EIA-923'!$G:$G,'EIA-923'!$I:$I,Generation!$C$3,'EIA-923'!$A:$A,Generation!$B3071,'EIA-923'!$H:$H,Generation!O$6)</f>
        <v>0</v>
      </c>
      <c r="P3071">
        <f>SUMIFS('EIA-923'!$G:$G,'EIA-923'!$I:$I,Generation!$C$3,'EIA-923'!$A:$A,Generation!$B3071,'EIA-923'!$H:$H,Generation!P$6)</f>
        <v>0</v>
      </c>
      <c r="Q3071">
        <f>SUMIFS('EIA-923'!$G:$G,'EIA-923'!$I:$I,Generation!$C$3,'EIA-923'!$A:$A,Generation!$B3071,'EIA-923'!$H:$H,Generation!Q$6)</f>
        <v>0</v>
      </c>
    </row>
    <row r="3072" spans="2:17" x14ac:dyDescent="0.25">
      <c r="B3072" s="153">
        <v>50744</v>
      </c>
      <c r="C3072">
        <f>SUMIFS('EIA-923'!$G:$G,'EIA-923'!$I:$I,Generation!$C$3,'EIA-923'!$A:$A,Generation!$B3072,'EIA-923'!$H:$H,Generation!C$6)</f>
        <v>0</v>
      </c>
      <c r="D3072">
        <f>SUMIFS('EIA-923'!$G:$G,'EIA-923'!$I:$I,Generation!$C$3,'EIA-923'!$A:$A,Generation!$B3072,'EIA-923'!$H:$H,Generation!D$6)</f>
        <v>0</v>
      </c>
      <c r="E3072">
        <f>SUMIFS('EIA-923'!$G:$G,'EIA-923'!$I:$I,Generation!$C$3,'EIA-923'!$A:$A,Generation!$B3072,'EIA-923'!$H:$H,Generation!E$6)</f>
        <v>0</v>
      </c>
      <c r="F3072">
        <f>SUMIFS('EIA-923'!$G:$G,'EIA-923'!$I:$I,Generation!$C$3,'EIA-923'!$A:$A,Generation!$B3072,'EIA-923'!$H:$H,Generation!F$6)</f>
        <v>15170</v>
      </c>
      <c r="G3072">
        <f>SUMIFS('EIA-923'!$G:$G,'EIA-923'!$I:$I,Generation!$C$3,'EIA-923'!$A:$A,Generation!$B3072,'EIA-923'!$H:$H,Generation!G$6)</f>
        <v>1</v>
      </c>
      <c r="H3072">
        <f>SUMIFS('EIA-923'!$G:$G,'EIA-923'!$I:$I,Generation!$C$3,'EIA-923'!$A:$A,Generation!$B3072,'EIA-923'!$H:$H,Generation!H$6)</f>
        <v>0</v>
      </c>
      <c r="I3072">
        <f>SUMIFS('EIA-923'!$G:$G,'EIA-923'!$I:$I,Generation!$C$3,'EIA-923'!$A:$A,Generation!$B3072,'EIA-923'!$H:$H,Generation!I$6)</f>
        <v>0</v>
      </c>
      <c r="J3072">
        <f>SUMIFS('EIA-923'!$G:$G,'EIA-923'!$I:$I,Generation!$C$3,'EIA-923'!$A:$A,Generation!$B3072,'EIA-923'!$H:$H,Generation!J$6)</f>
        <v>0</v>
      </c>
      <c r="K3072">
        <f>SUMIFS('EIA-923'!$G:$G,'EIA-923'!$I:$I,Generation!$C$3,'EIA-923'!$A:$A,Generation!$B3072,'EIA-923'!$H:$H,Generation!K$6)</f>
        <v>0</v>
      </c>
      <c r="L3072">
        <f>SUMIFS('EIA-923'!$G:$G,'EIA-923'!$I:$I,Generation!$C$3,'EIA-923'!$A:$A,Generation!$B3072,'EIA-923'!$H:$H,Generation!L$6)</f>
        <v>0</v>
      </c>
      <c r="M3072">
        <f>SUMIFS('EIA-923'!$G:$G,'EIA-923'!$I:$I,Generation!$C$3,'EIA-923'!$A:$A,Generation!$B3072,'EIA-923'!$H:$H,Generation!M$6)</f>
        <v>0</v>
      </c>
      <c r="N3072">
        <f>SUMIFS('EIA-923'!$G:$G,'EIA-923'!$I:$I,Generation!$C$3,'EIA-923'!$A:$A,Generation!$B3072,'EIA-923'!$H:$H,Generation!N$6)</f>
        <v>0</v>
      </c>
      <c r="O3072">
        <f>SUMIFS('EIA-923'!$G:$G,'EIA-923'!$I:$I,Generation!$C$3,'EIA-923'!$A:$A,Generation!$B3072,'EIA-923'!$H:$H,Generation!O$6)</f>
        <v>0</v>
      </c>
      <c r="P3072">
        <f>SUMIFS('EIA-923'!$G:$G,'EIA-923'!$I:$I,Generation!$C$3,'EIA-923'!$A:$A,Generation!$B3072,'EIA-923'!$H:$H,Generation!P$6)</f>
        <v>0</v>
      </c>
      <c r="Q3072">
        <f>SUMIFS('EIA-923'!$G:$G,'EIA-923'!$I:$I,Generation!$C$3,'EIA-923'!$A:$A,Generation!$B3072,'EIA-923'!$H:$H,Generation!Q$6)</f>
        <v>0</v>
      </c>
    </row>
    <row r="3073" spans="2:17" x14ac:dyDescent="0.25">
      <c r="B3073" s="153">
        <v>50748</v>
      </c>
      <c r="C3073">
        <f>SUMIFS('EIA-923'!$G:$G,'EIA-923'!$I:$I,Generation!$C$3,'EIA-923'!$A:$A,Generation!$B3073,'EIA-923'!$H:$H,Generation!C$6)</f>
        <v>0</v>
      </c>
      <c r="D3073">
        <f>SUMIFS('EIA-923'!$G:$G,'EIA-923'!$I:$I,Generation!$C$3,'EIA-923'!$A:$A,Generation!$B3073,'EIA-923'!$H:$H,Generation!D$6)</f>
        <v>0</v>
      </c>
      <c r="E3073">
        <f>SUMIFS('EIA-923'!$G:$G,'EIA-923'!$I:$I,Generation!$C$3,'EIA-923'!$A:$A,Generation!$B3073,'EIA-923'!$H:$H,Generation!E$6)</f>
        <v>0</v>
      </c>
      <c r="F3073">
        <f>SUMIFS('EIA-923'!$G:$G,'EIA-923'!$I:$I,Generation!$C$3,'EIA-923'!$A:$A,Generation!$B3073,'EIA-923'!$H:$H,Generation!F$6)</f>
        <v>18702</v>
      </c>
      <c r="G3073">
        <f>SUMIFS('EIA-923'!$G:$G,'EIA-923'!$I:$I,Generation!$C$3,'EIA-923'!$A:$A,Generation!$B3073,'EIA-923'!$H:$H,Generation!G$6)</f>
        <v>0</v>
      </c>
      <c r="H3073">
        <f>SUMIFS('EIA-923'!$G:$G,'EIA-923'!$I:$I,Generation!$C$3,'EIA-923'!$A:$A,Generation!$B3073,'EIA-923'!$H:$H,Generation!H$6)</f>
        <v>0</v>
      </c>
      <c r="I3073">
        <f>SUMIFS('EIA-923'!$G:$G,'EIA-923'!$I:$I,Generation!$C$3,'EIA-923'!$A:$A,Generation!$B3073,'EIA-923'!$H:$H,Generation!I$6)</f>
        <v>0</v>
      </c>
      <c r="J3073">
        <f>SUMIFS('EIA-923'!$G:$G,'EIA-923'!$I:$I,Generation!$C$3,'EIA-923'!$A:$A,Generation!$B3073,'EIA-923'!$H:$H,Generation!J$6)</f>
        <v>0</v>
      </c>
      <c r="K3073">
        <f>SUMIFS('EIA-923'!$G:$G,'EIA-923'!$I:$I,Generation!$C$3,'EIA-923'!$A:$A,Generation!$B3073,'EIA-923'!$H:$H,Generation!K$6)</f>
        <v>0</v>
      </c>
      <c r="L3073">
        <f>SUMIFS('EIA-923'!$G:$G,'EIA-923'!$I:$I,Generation!$C$3,'EIA-923'!$A:$A,Generation!$B3073,'EIA-923'!$H:$H,Generation!L$6)</f>
        <v>0</v>
      </c>
      <c r="M3073">
        <f>SUMIFS('EIA-923'!$G:$G,'EIA-923'!$I:$I,Generation!$C$3,'EIA-923'!$A:$A,Generation!$B3073,'EIA-923'!$H:$H,Generation!M$6)</f>
        <v>0</v>
      </c>
      <c r="N3073">
        <f>SUMIFS('EIA-923'!$G:$G,'EIA-923'!$I:$I,Generation!$C$3,'EIA-923'!$A:$A,Generation!$B3073,'EIA-923'!$H:$H,Generation!N$6)</f>
        <v>0</v>
      </c>
      <c r="O3073">
        <f>SUMIFS('EIA-923'!$G:$G,'EIA-923'!$I:$I,Generation!$C$3,'EIA-923'!$A:$A,Generation!$B3073,'EIA-923'!$H:$H,Generation!O$6)</f>
        <v>0</v>
      </c>
      <c r="P3073">
        <f>SUMIFS('EIA-923'!$G:$G,'EIA-923'!$I:$I,Generation!$C$3,'EIA-923'!$A:$A,Generation!$B3073,'EIA-923'!$H:$H,Generation!P$6)</f>
        <v>0</v>
      </c>
      <c r="Q3073">
        <f>SUMIFS('EIA-923'!$G:$G,'EIA-923'!$I:$I,Generation!$C$3,'EIA-923'!$A:$A,Generation!$B3073,'EIA-923'!$H:$H,Generation!Q$6)</f>
        <v>0</v>
      </c>
    </row>
    <row r="3074" spans="2:17" x14ac:dyDescent="0.25">
      <c r="B3074" s="153">
        <v>50750</v>
      </c>
      <c r="C3074">
        <f>SUMIFS('EIA-923'!$G:$G,'EIA-923'!$I:$I,Generation!$C$3,'EIA-923'!$A:$A,Generation!$B3074,'EIA-923'!$H:$H,Generation!C$6)</f>
        <v>0</v>
      </c>
      <c r="D3074">
        <f>SUMIFS('EIA-923'!$G:$G,'EIA-923'!$I:$I,Generation!$C$3,'EIA-923'!$A:$A,Generation!$B3074,'EIA-923'!$H:$H,Generation!D$6)</f>
        <v>0</v>
      </c>
      <c r="E3074">
        <f>SUMIFS('EIA-923'!$G:$G,'EIA-923'!$I:$I,Generation!$C$3,'EIA-923'!$A:$A,Generation!$B3074,'EIA-923'!$H:$H,Generation!E$6)</f>
        <v>0</v>
      </c>
      <c r="F3074">
        <f>SUMIFS('EIA-923'!$G:$G,'EIA-923'!$I:$I,Generation!$C$3,'EIA-923'!$A:$A,Generation!$B3074,'EIA-923'!$H:$H,Generation!F$6)</f>
        <v>0</v>
      </c>
      <c r="G3074">
        <f>SUMIFS('EIA-923'!$G:$G,'EIA-923'!$I:$I,Generation!$C$3,'EIA-923'!$A:$A,Generation!$B3074,'EIA-923'!$H:$H,Generation!G$6)</f>
        <v>0</v>
      </c>
      <c r="H3074">
        <f>SUMIFS('EIA-923'!$G:$G,'EIA-923'!$I:$I,Generation!$C$3,'EIA-923'!$A:$A,Generation!$B3074,'EIA-923'!$H:$H,Generation!H$6)</f>
        <v>0</v>
      </c>
      <c r="I3074">
        <f>SUMIFS('EIA-923'!$G:$G,'EIA-923'!$I:$I,Generation!$C$3,'EIA-923'!$A:$A,Generation!$B3074,'EIA-923'!$H:$H,Generation!I$6)</f>
        <v>0</v>
      </c>
      <c r="J3074">
        <f>SUMIFS('EIA-923'!$G:$G,'EIA-923'!$I:$I,Generation!$C$3,'EIA-923'!$A:$A,Generation!$B3074,'EIA-923'!$H:$H,Generation!J$6)</f>
        <v>0</v>
      </c>
      <c r="K3074">
        <f>SUMIFS('EIA-923'!$G:$G,'EIA-923'!$I:$I,Generation!$C$3,'EIA-923'!$A:$A,Generation!$B3074,'EIA-923'!$H:$H,Generation!K$6)</f>
        <v>0</v>
      </c>
      <c r="L3074">
        <f>SUMIFS('EIA-923'!$G:$G,'EIA-923'!$I:$I,Generation!$C$3,'EIA-923'!$A:$A,Generation!$B3074,'EIA-923'!$H:$H,Generation!L$6)</f>
        <v>0</v>
      </c>
      <c r="M3074">
        <f>SUMIFS('EIA-923'!$G:$G,'EIA-923'!$I:$I,Generation!$C$3,'EIA-923'!$A:$A,Generation!$B3074,'EIA-923'!$H:$H,Generation!M$6)</f>
        <v>0</v>
      </c>
      <c r="N3074">
        <f>SUMIFS('EIA-923'!$G:$G,'EIA-923'!$I:$I,Generation!$C$3,'EIA-923'!$A:$A,Generation!$B3074,'EIA-923'!$H:$H,Generation!N$6)</f>
        <v>0</v>
      </c>
      <c r="O3074">
        <f>SUMIFS('EIA-923'!$G:$G,'EIA-923'!$I:$I,Generation!$C$3,'EIA-923'!$A:$A,Generation!$B3074,'EIA-923'!$H:$H,Generation!O$6)</f>
        <v>0</v>
      </c>
      <c r="P3074">
        <f>SUMIFS('EIA-923'!$G:$G,'EIA-923'!$I:$I,Generation!$C$3,'EIA-923'!$A:$A,Generation!$B3074,'EIA-923'!$H:$H,Generation!P$6)</f>
        <v>0</v>
      </c>
      <c r="Q3074">
        <f>SUMIFS('EIA-923'!$G:$G,'EIA-923'!$I:$I,Generation!$C$3,'EIA-923'!$A:$A,Generation!$B3074,'EIA-923'!$H:$H,Generation!Q$6)</f>
        <v>0</v>
      </c>
    </row>
    <row r="3075" spans="2:17" x14ac:dyDescent="0.25">
      <c r="B3075" s="153">
        <v>50751</v>
      </c>
      <c r="C3075">
        <f>SUMIFS('EIA-923'!$G:$G,'EIA-923'!$I:$I,Generation!$C$3,'EIA-923'!$A:$A,Generation!$B3075,'EIA-923'!$H:$H,Generation!C$6)</f>
        <v>0</v>
      </c>
      <c r="D3075">
        <f>SUMIFS('EIA-923'!$G:$G,'EIA-923'!$I:$I,Generation!$C$3,'EIA-923'!$A:$A,Generation!$B3075,'EIA-923'!$H:$H,Generation!D$6)</f>
        <v>0</v>
      </c>
      <c r="E3075">
        <f>SUMIFS('EIA-923'!$G:$G,'EIA-923'!$I:$I,Generation!$C$3,'EIA-923'!$A:$A,Generation!$B3075,'EIA-923'!$H:$H,Generation!E$6)</f>
        <v>0</v>
      </c>
      <c r="F3075">
        <f>SUMIFS('EIA-923'!$G:$G,'EIA-923'!$I:$I,Generation!$C$3,'EIA-923'!$A:$A,Generation!$B3075,'EIA-923'!$H:$H,Generation!F$6)</f>
        <v>0</v>
      </c>
      <c r="G3075">
        <f>SUMIFS('EIA-923'!$G:$G,'EIA-923'!$I:$I,Generation!$C$3,'EIA-923'!$A:$A,Generation!$B3075,'EIA-923'!$H:$H,Generation!G$6)</f>
        <v>0</v>
      </c>
      <c r="H3075">
        <f>SUMIFS('EIA-923'!$G:$G,'EIA-923'!$I:$I,Generation!$C$3,'EIA-923'!$A:$A,Generation!$B3075,'EIA-923'!$H:$H,Generation!H$6)</f>
        <v>0</v>
      </c>
      <c r="I3075">
        <f>SUMIFS('EIA-923'!$G:$G,'EIA-923'!$I:$I,Generation!$C$3,'EIA-923'!$A:$A,Generation!$B3075,'EIA-923'!$H:$H,Generation!I$6)</f>
        <v>0</v>
      </c>
      <c r="J3075">
        <f>SUMIFS('EIA-923'!$G:$G,'EIA-923'!$I:$I,Generation!$C$3,'EIA-923'!$A:$A,Generation!$B3075,'EIA-923'!$H:$H,Generation!J$6)</f>
        <v>0</v>
      </c>
      <c r="K3075">
        <f>SUMIFS('EIA-923'!$G:$G,'EIA-923'!$I:$I,Generation!$C$3,'EIA-923'!$A:$A,Generation!$B3075,'EIA-923'!$H:$H,Generation!K$6)</f>
        <v>0</v>
      </c>
      <c r="L3075">
        <f>SUMIFS('EIA-923'!$G:$G,'EIA-923'!$I:$I,Generation!$C$3,'EIA-923'!$A:$A,Generation!$B3075,'EIA-923'!$H:$H,Generation!L$6)</f>
        <v>0</v>
      </c>
      <c r="M3075">
        <f>SUMIFS('EIA-923'!$G:$G,'EIA-923'!$I:$I,Generation!$C$3,'EIA-923'!$A:$A,Generation!$B3075,'EIA-923'!$H:$H,Generation!M$6)</f>
        <v>0</v>
      </c>
      <c r="N3075">
        <f>SUMIFS('EIA-923'!$G:$G,'EIA-923'!$I:$I,Generation!$C$3,'EIA-923'!$A:$A,Generation!$B3075,'EIA-923'!$H:$H,Generation!N$6)</f>
        <v>0</v>
      </c>
      <c r="O3075">
        <f>SUMIFS('EIA-923'!$G:$G,'EIA-923'!$I:$I,Generation!$C$3,'EIA-923'!$A:$A,Generation!$B3075,'EIA-923'!$H:$H,Generation!O$6)</f>
        <v>0</v>
      </c>
      <c r="P3075">
        <f>SUMIFS('EIA-923'!$G:$G,'EIA-923'!$I:$I,Generation!$C$3,'EIA-923'!$A:$A,Generation!$B3075,'EIA-923'!$H:$H,Generation!P$6)</f>
        <v>0</v>
      </c>
      <c r="Q3075">
        <f>SUMIFS('EIA-923'!$G:$G,'EIA-923'!$I:$I,Generation!$C$3,'EIA-923'!$A:$A,Generation!$B3075,'EIA-923'!$H:$H,Generation!Q$6)</f>
        <v>0</v>
      </c>
    </row>
    <row r="3076" spans="2:17" x14ac:dyDescent="0.25">
      <c r="B3076" s="153">
        <v>50752</v>
      </c>
      <c r="C3076">
        <f>SUMIFS('EIA-923'!$G:$G,'EIA-923'!$I:$I,Generation!$C$3,'EIA-923'!$A:$A,Generation!$B3076,'EIA-923'!$H:$H,Generation!C$6)</f>
        <v>0</v>
      </c>
      <c r="D3076">
        <f>SUMIFS('EIA-923'!$G:$G,'EIA-923'!$I:$I,Generation!$C$3,'EIA-923'!$A:$A,Generation!$B3076,'EIA-923'!$H:$H,Generation!D$6)</f>
        <v>0</v>
      </c>
      <c r="E3076">
        <f>SUMIFS('EIA-923'!$G:$G,'EIA-923'!$I:$I,Generation!$C$3,'EIA-923'!$A:$A,Generation!$B3076,'EIA-923'!$H:$H,Generation!E$6)</f>
        <v>0</v>
      </c>
      <c r="F3076">
        <f>SUMIFS('EIA-923'!$G:$G,'EIA-923'!$I:$I,Generation!$C$3,'EIA-923'!$A:$A,Generation!$B3076,'EIA-923'!$H:$H,Generation!F$6)</f>
        <v>0</v>
      </c>
      <c r="G3076">
        <f>SUMIFS('EIA-923'!$G:$G,'EIA-923'!$I:$I,Generation!$C$3,'EIA-923'!$A:$A,Generation!$B3076,'EIA-923'!$H:$H,Generation!G$6)</f>
        <v>0</v>
      </c>
      <c r="H3076">
        <f>SUMIFS('EIA-923'!$G:$G,'EIA-923'!$I:$I,Generation!$C$3,'EIA-923'!$A:$A,Generation!$B3076,'EIA-923'!$H:$H,Generation!H$6)</f>
        <v>0</v>
      </c>
      <c r="I3076">
        <f>SUMIFS('EIA-923'!$G:$G,'EIA-923'!$I:$I,Generation!$C$3,'EIA-923'!$A:$A,Generation!$B3076,'EIA-923'!$H:$H,Generation!I$6)</f>
        <v>0</v>
      </c>
      <c r="J3076">
        <f>SUMIFS('EIA-923'!$G:$G,'EIA-923'!$I:$I,Generation!$C$3,'EIA-923'!$A:$A,Generation!$B3076,'EIA-923'!$H:$H,Generation!J$6)</f>
        <v>0</v>
      </c>
      <c r="K3076">
        <f>SUMIFS('EIA-923'!$G:$G,'EIA-923'!$I:$I,Generation!$C$3,'EIA-923'!$A:$A,Generation!$B3076,'EIA-923'!$H:$H,Generation!K$6)</f>
        <v>0</v>
      </c>
      <c r="L3076">
        <f>SUMIFS('EIA-923'!$G:$G,'EIA-923'!$I:$I,Generation!$C$3,'EIA-923'!$A:$A,Generation!$B3076,'EIA-923'!$H:$H,Generation!L$6)</f>
        <v>0</v>
      </c>
      <c r="M3076">
        <f>SUMIFS('EIA-923'!$G:$G,'EIA-923'!$I:$I,Generation!$C$3,'EIA-923'!$A:$A,Generation!$B3076,'EIA-923'!$H:$H,Generation!M$6)</f>
        <v>0</v>
      </c>
      <c r="N3076">
        <f>SUMIFS('EIA-923'!$G:$G,'EIA-923'!$I:$I,Generation!$C$3,'EIA-923'!$A:$A,Generation!$B3076,'EIA-923'!$H:$H,Generation!N$6)</f>
        <v>0</v>
      </c>
      <c r="O3076">
        <f>SUMIFS('EIA-923'!$G:$G,'EIA-923'!$I:$I,Generation!$C$3,'EIA-923'!$A:$A,Generation!$B3076,'EIA-923'!$H:$H,Generation!O$6)</f>
        <v>0</v>
      </c>
      <c r="P3076">
        <f>SUMIFS('EIA-923'!$G:$G,'EIA-923'!$I:$I,Generation!$C$3,'EIA-923'!$A:$A,Generation!$B3076,'EIA-923'!$H:$H,Generation!P$6)</f>
        <v>0</v>
      </c>
      <c r="Q3076">
        <f>SUMIFS('EIA-923'!$G:$G,'EIA-923'!$I:$I,Generation!$C$3,'EIA-923'!$A:$A,Generation!$B3076,'EIA-923'!$H:$H,Generation!Q$6)</f>
        <v>0</v>
      </c>
    </row>
    <row r="3077" spans="2:17" x14ac:dyDescent="0.25">
      <c r="B3077" s="153">
        <v>50754</v>
      </c>
      <c r="C3077">
        <f>SUMIFS('EIA-923'!$G:$G,'EIA-923'!$I:$I,Generation!$C$3,'EIA-923'!$A:$A,Generation!$B3077,'EIA-923'!$H:$H,Generation!C$6)</f>
        <v>0</v>
      </c>
      <c r="D3077">
        <f>SUMIFS('EIA-923'!$G:$G,'EIA-923'!$I:$I,Generation!$C$3,'EIA-923'!$A:$A,Generation!$B3077,'EIA-923'!$H:$H,Generation!D$6)</f>
        <v>0</v>
      </c>
      <c r="E3077">
        <f>SUMIFS('EIA-923'!$G:$G,'EIA-923'!$I:$I,Generation!$C$3,'EIA-923'!$A:$A,Generation!$B3077,'EIA-923'!$H:$H,Generation!E$6)</f>
        <v>0</v>
      </c>
      <c r="F3077">
        <f>SUMIFS('EIA-923'!$G:$G,'EIA-923'!$I:$I,Generation!$C$3,'EIA-923'!$A:$A,Generation!$B3077,'EIA-923'!$H:$H,Generation!F$6)</f>
        <v>0</v>
      </c>
      <c r="G3077">
        <f>SUMIFS('EIA-923'!$G:$G,'EIA-923'!$I:$I,Generation!$C$3,'EIA-923'!$A:$A,Generation!$B3077,'EIA-923'!$H:$H,Generation!G$6)</f>
        <v>0</v>
      </c>
      <c r="H3077">
        <f>SUMIFS('EIA-923'!$G:$G,'EIA-923'!$I:$I,Generation!$C$3,'EIA-923'!$A:$A,Generation!$B3077,'EIA-923'!$H:$H,Generation!H$6)</f>
        <v>0</v>
      </c>
      <c r="I3077">
        <f>SUMIFS('EIA-923'!$G:$G,'EIA-923'!$I:$I,Generation!$C$3,'EIA-923'!$A:$A,Generation!$B3077,'EIA-923'!$H:$H,Generation!I$6)</f>
        <v>0</v>
      </c>
      <c r="J3077">
        <f>SUMIFS('EIA-923'!$G:$G,'EIA-923'!$I:$I,Generation!$C$3,'EIA-923'!$A:$A,Generation!$B3077,'EIA-923'!$H:$H,Generation!J$6)</f>
        <v>68348</v>
      </c>
      <c r="K3077">
        <f>SUMIFS('EIA-923'!$G:$G,'EIA-923'!$I:$I,Generation!$C$3,'EIA-923'!$A:$A,Generation!$B3077,'EIA-923'!$H:$H,Generation!K$6)</f>
        <v>0</v>
      </c>
      <c r="L3077">
        <f>SUMIFS('EIA-923'!$G:$G,'EIA-923'!$I:$I,Generation!$C$3,'EIA-923'!$A:$A,Generation!$B3077,'EIA-923'!$H:$H,Generation!L$6)</f>
        <v>0</v>
      </c>
      <c r="M3077">
        <f>SUMIFS('EIA-923'!$G:$G,'EIA-923'!$I:$I,Generation!$C$3,'EIA-923'!$A:$A,Generation!$B3077,'EIA-923'!$H:$H,Generation!M$6)</f>
        <v>0</v>
      </c>
      <c r="N3077">
        <f>SUMIFS('EIA-923'!$G:$G,'EIA-923'!$I:$I,Generation!$C$3,'EIA-923'!$A:$A,Generation!$B3077,'EIA-923'!$H:$H,Generation!N$6)</f>
        <v>0</v>
      </c>
      <c r="O3077">
        <f>SUMIFS('EIA-923'!$G:$G,'EIA-923'!$I:$I,Generation!$C$3,'EIA-923'!$A:$A,Generation!$B3077,'EIA-923'!$H:$H,Generation!O$6)</f>
        <v>0</v>
      </c>
      <c r="P3077">
        <f>SUMIFS('EIA-923'!$G:$G,'EIA-923'!$I:$I,Generation!$C$3,'EIA-923'!$A:$A,Generation!$B3077,'EIA-923'!$H:$H,Generation!P$6)</f>
        <v>0</v>
      </c>
      <c r="Q3077">
        <f>SUMIFS('EIA-923'!$G:$G,'EIA-923'!$I:$I,Generation!$C$3,'EIA-923'!$A:$A,Generation!$B3077,'EIA-923'!$H:$H,Generation!Q$6)</f>
        <v>0</v>
      </c>
    </row>
    <row r="3078" spans="2:17" x14ac:dyDescent="0.25">
      <c r="B3078" s="153">
        <v>50755</v>
      </c>
      <c r="C3078">
        <f>SUMIFS('EIA-923'!$G:$G,'EIA-923'!$I:$I,Generation!$C$3,'EIA-923'!$A:$A,Generation!$B3078,'EIA-923'!$H:$H,Generation!C$6)</f>
        <v>4438</v>
      </c>
      <c r="D3078">
        <f>SUMIFS('EIA-923'!$G:$G,'EIA-923'!$I:$I,Generation!$C$3,'EIA-923'!$A:$A,Generation!$B3078,'EIA-923'!$H:$H,Generation!D$6)</f>
        <v>0</v>
      </c>
      <c r="E3078">
        <f>SUMIFS('EIA-923'!$G:$G,'EIA-923'!$I:$I,Generation!$C$3,'EIA-923'!$A:$A,Generation!$B3078,'EIA-923'!$H:$H,Generation!E$6)</f>
        <v>0</v>
      </c>
      <c r="F3078">
        <f>SUMIFS('EIA-923'!$G:$G,'EIA-923'!$I:$I,Generation!$C$3,'EIA-923'!$A:$A,Generation!$B3078,'EIA-923'!$H:$H,Generation!F$6)</f>
        <v>0</v>
      </c>
      <c r="G3078">
        <f>SUMIFS('EIA-923'!$G:$G,'EIA-923'!$I:$I,Generation!$C$3,'EIA-923'!$A:$A,Generation!$B3078,'EIA-923'!$H:$H,Generation!G$6)</f>
        <v>0</v>
      </c>
      <c r="H3078">
        <f>SUMIFS('EIA-923'!$G:$G,'EIA-923'!$I:$I,Generation!$C$3,'EIA-923'!$A:$A,Generation!$B3078,'EIA-923'!$H:$H,Generation!H$6)</f>
        <v>0</v>
      </c>
      <c r="I3078">
        <f>SUMIFS('EIA-923'!$G:$G,'EIA-923'!$I:$I,Generation!$C$3,'EIA-923'!$A:$A,Generation!$B3078,'EIA-923'!$H:$H,Generation!I$6)</f>
        <v>0</v>
      </c>
      <c r="J3078">
        <f>SUMIFS('EIA-923'!$G:$G,'EIA-923'!$I:$I,Generation!$C$3,'EIA-923'!$A:$A,Generation!$B3078,'EIA-923'!$H:$H,Generation!J$6)</f>
        <v>0</v>
      </c>
      <c r="K3078">
        <f>SUMIFS('EIA-923'!$G:$G,'EIA-923'!$I:$I,Generation!$C$3,'EIA-923'!$A:$A,Generation!$B3078,'EIA-923'!$H:$H,Generation!K$6)</f>
        <v>0</v>
      </c>
      <c r="L3078">
        <f>SUMIFS('EIA-923'!$G:$G,'EIA-923'!$I:$I,Generation!$C$3,'EIA-923'!$A:$A,Generation!$B3078,'EIA-923'!$H:$H,Generation!L$6)</f>
        <v>0</v>
      </c>
      <c r="M3078">
        <f>SUMIFS('EIA-923'!$G:$G,'EIA-923'!$I:$I,Generation!$C$3,'EIA-923'!$A:$A,Generation!$B3078,'EIA-923'!$H:$H,Generation!M$6)</f>
        <v>0</v>
      </c>
      <c r="N3078">
        <f>SUMIFS('EIA-923'!$G:$G,'EIA-923'!$I:$I,Generation!$C$3,'EIA-923'!$A:$A,Generation!$B3078,'EIA-923'!$H:$H,Generation!N$6)</f>
        <v>0</v>
      </c>
      <c r="O3078">
        <f>SUMIFS('EIA-923'!$G:$G,'EIA-923'!$I:$I,Generation!$C$3,'EIA-923'!$A:$A,Generation!$B3078,'EIA-923'!$H:$H,Generation!O$6)</f>
        <v>0</v>
      </c>
      <c r="P3078">
        <f>SUMIFS('EIA-923'!$G:$G,'EIA-923'!$I:$I,Generation!$C$3,'EIA-923'!$A:$A,Generation!$B3078,'EIA-923'!$H:$H,Generation!P$6)</f>
        <v>0</v>
      </c>
      <c r="Q3078">
        <f>SUMIFS('EIA-923'!$G:$G,'EIA-923'!$I:$I,Generation!$C$3,'EIA-923'!$A:$A,Generation!$B3078,'EIA-923'!$H:$H,Generation!Q$6)</f>
        <v>0</v>
      </c>
    </row>
    <row r="3079" spans="2:17" x14ac:dyDescent="0.25">
      <c r="B3079" s="153">
        <v>50758</v>
      </c>
      <c r="C3079">
        <f>SUMIFS('EIA-923'!$G:$G,'EIA-923'!$I:$I,Generation!$C$3,'EIA-923'!$A:$A,Generation!$B3079,'EIA-923'!$H:$H,Generation!C$6)</f>
        <v>51477</v>
      </c>
      <c r="D3079">
        <f>SUMIFS('EIA-923'!$G:$G,'EIA-923'!$I:$I,Generation!$C$3,'EIA-923'!$A:$A,Generation!$B3079,'EIA-923'!$H:$H,Generation!D$6)</f>
        <v>0</v>
      </c>
      <c r="E3079">
        <f>SUMIFS('EIA-923'!$G:$G,'EIA-923'!$I:$I,Generation!$C$3,'EIA-923'!$A:$A,Generation!$B3079,'EIA-923'!$H:$H,Generation!E$6)</f>
        <v>0</v>
      </c>
      <c r="F3079">
        <f>SUMIFS('EIA-923'!$G:$G,'EIA-923'!$I:$I,Generation!$C$3,'EIA-923'!$A:$A,Generation!$B3079,'EIA-923'!$H:$H,Generation!F$6)</f>
        <v>0</v>
      </c>
      <c r="G3079">
        <f>SUMIFS('EIA-923'!$G:$G,'EIA-923'!$I:$I,Generation!$C$3,'EIA-923'!$A:$A,Generation!$B3079,'EIA-923'!$H:$H,Generation!G$6)</f>
        <v>0</v>
      </c>
      <c r="H3079">
        <f>SUMIFS('EIA-923'!$G:$G,'EIA-923'!$I:$I,Generation!$C$3,'EIA-923'!$A:$A,Generation!$B3079,'EIA-923'!$H:$H,Generation!H$6)</f>
        <v>0</v>
      </c>
      <c r="I3079">
        <f>SUMIFS('EIA-923'!$G:$G,'EIA-923'!$I:$I,Generation!$C$3,'EIA-923'!$A:$A,Generation!$B3079,'EIA-923'!$H:$H,Generation!I$6)</f>
        <v>0</v>
      </c>
      <c r="J3079">
        <f>SUMIFS('EIA-923'!$G:$G,'EIA-923'!$I:$I,Generation!$C$3,'EIA-923'!$A:$A,Generation!$B3079,'EIA-923'!$H:$H,Generation!J$6)</f>
        <v>0</v>
      </c>
      <c r="K3079">
        <f>SUMIFS('EIA-923'!$G:$G,'EIA-923'!$I:$I,Generation!$C$3,'EIA-923'!$A:$A,Generation!$B3079,'EIA-923'!$H:$H,Generation!K$6)</f>
        <v>0</v>
      </c>
      <c r="L3079">
        <f>SUMIFS('EIA-923'!$G:$G,'EIA-923'!$I:$I,Generation!$C$3,'EIA-923'!$A:$A,Generation!$B3079,'EIA-923'!$H:$H,Generation!L$6)</f>
        <v>0</v>
      </c>
      <c r="M3079">
        <f>SUMIFS('EIA-923'!$G:$G,'EIA-923'!$I:$I,Generation!$C$3,'EIA-923'!$A:$A,Generation!$B3079,'EIA-923'!$H:$H,Generation!M$6)</f>
        <v>0</v>
      </c>
      <c r="N3079">
        <f>SUMIFS('EIA-923'!$G:$G,'EIA-923'!$I:$I,Generation!$C$3,'EIA-923'!$A:$A,Generation!$B3079,'EIA-923'!$H:$H,Generation!N$6)</f>
        <v>0</v>
      </c>
      <c r="O3079">
        <f>SUMIFS('EIA-923'!$G:$G,'EIA-923'!$I:$I,Generation!$C$3,'EIA-923'!$A:$A,Generation!$B3079,'EIA-923'!$H:$H,Generation!O$6)</f>
        <v>0</v>
      </c>
      <c r="P3079">
        <f>SUMIFS('EIA-923'!$G:$G,'EIA-923'!$I:$I,Generation!$C$3,'EIA-923'!$A:$A,Generation!$B3079,'EIA-923'!$H:$H,Generation!P$6)</f>
        <v>0</v>
      </c>
      <c r="Q3079">
        <f>SUMIFS('EIA-923'!$G:$G,'EIA-923'!$I:$I,Generation!$C$3,'EIA-923'!$A:$A,Generation!$B3079,'EIA-923'!$H:$H,Generation!Q$6)</f>
        <v>0</v>
      </c>
    </row>
    <row r="3080" spans="2:17" x14ac:dyDescent="0.25">
      <c r="B3080" s="153">
        <v>50759</v>
      </c>
      <c r="C3080">
        <f>SUMIFS('EIA-923'!$G:$G,'EIA-923'!$I:$I,Generation!$C$3,'EIA-923'!$A:$A,Generation!$B3080,'EIA-923'!$H:$H,Generation!C$6)</f>
        <v>21370</v>
      </c>
      <c r="D3080">
        <f>SUMIFS('EIA-923'!$G:$G,'EIA-923'!$I:$I,Generation!$C$3,'EIA-923'!$A:$A,Generation!$B3080,'EIA-923'!$H:$H,Generation!D$6)</f>
        <v>0</v>
      </c>
      <c r="E3080">
        <f>SUMIFS('EIA-923'!$G:$G,'EIA-923'!$I:$I,Generation!$C$3,'EIA-923'!$A:$A,Generation!$B3080,'EIA-923'!$H:$H,Generation!E$6)</f>
        <v>0</v>
      </c>
      <c r="F3080">
        <f>SUMIFS('EIA-923'!$G:$G,'EIA-923'!$I:$I,Generation!$C$3,'EIA-923'!$A:$A,Generation!$B3080,'EIA-923'!$H:$H,Generation!F$6)</f>
        <v>0</v>
      </c>
      <c r="G3080">
        <f>SUMIFS('EIA-923'!$G:$G,'EIA-923'!$I:$I,Generation!$C$3,'EIA-923'!$A:$A,Generation!$B3080,'EIA-923'!$H:$H,Generation!G$6)</f>
        <v>0</v>
      </c>
      <c r="H3080">
        <f>SUMIFS('EIA-923'!$G:$G,'EIA-923'!$I:$I,Generation!$C$3,'EIA-923'!$A:$A,Generation!$B3080,'EIA-923'!$H:$H,Generation!H$6)</f>
        <v>0</v>
      </c>
      <c r="I3080">
        <f>SUMIFS('EIA-923'!$G:$G,'EIA-923'!$I:$I,Generation!$C$3,'EIA-923'!$A:$A,Generation!$B3080,'EIA-923'!$H:$H,Generation!I$6)</f>
        <v>0</v>
      </c>
      <c r="J3080">
        <f>SUMIFS('EIA-923'!$G:$G,'EIA-923'!$I:$I,Generation!$C$3,'EIA-923'!$A:$A,Generation!$B3080,'EIA-923'!$H:$H,Generation!J$6)</f>
        <v>0</v>
      </c>
      <c r="K3080">
        <f>SUMIFS('EIA-923'!$G:$G,'EIA-923'!$I:$I,Generation!$C$3,'EIA-923'!$A:$A,Generation!$B3080,'EIA-923'!$H:$H,Generation!K$6)</f>
        <v>0</v>
      </c>
      <c r="L3080">
        <f>SUMIFS('EIA-923'!$G:$G,'EIA-923'!$I:$I,Generation!$C$3,'EIA-923'!$A:$A,Generation!$B3080,'EIA-923'!$H:$H,Generation!L$6)</f>
        <v>0</v>
      </c>
      <c r="M3080">
        <f>SUMIFS('EIA-923'!$G:$G,'EIA-923'!$I:$I,Generation!$C$3,'EIA-923'!$A:$A,Generation!$B3080,'EIA-923'!$H:$H,Generation!M$6)</f>
        <v>0</v>
      </c>
      <c r="N3080">
        <f>SUMIFS('EIA-923'!$G:$G,'EIA-923'!$I:$I,Generation!$C$3,'EIA-923'!$A:$A,Generation!$B3080,'EIA-923'!$H:$H,Generation!N$6)</f>
        <v>0</v>
      </c>
      <c r="O3080">
        <f>SUMIFS('EIA-923'!$G:$G,'EIA-923'!$I:$I,Generation!$C$3,'EIA-923'!$A:$A,Generation!$B3080,'EIA-923'!$H:$H,Generation!O$6)</f>
        <v>0</v>
      </c>
      <c r="P3080">
        <f>SUMIFS('EIA-923'!$G:$G,'EIA-923'!$I:$I,Generation!$C$3,'EIA-923'!$A:$A,Generation!$B3080,'EIA-923'!$H:$H,Generation!P$6)</f>
        <v>0</v>
      </c>
      <c r="Q3080">
        <f>SUMIFS('EIA-923'!$G:$G,'EIA-923'!$I:$I,Generation!$C$3,'EIA-923'!$A:$A,Generation!$B3080,'EIA-923'!$H:$H,Generation!Q$6)</f>
        <v>0</v>
      </c>
    </row>
    <row r="3081" spans="2:17" x14ac:dyDescent="0.25">
      <c r="B3081" s="153">
        <v>50765</v>
      </c>
      <c r="C3081">
        <f>SUMIFS('EIA-923'!$G:$G,'EIA-923'!$I:$I,Generation!$C$3,'EIA-923'!$A:$A,Generation!$B3081,'EIA-923'!$H:$H,Generation!C$6)</f>
        <v>0</v>
      </c>
      <c r="D3081">
        <f>SUMIFS('EIA-923'!$G:$G,'EIA-923'!$I:$I,Generation!$C$3,'EIA-923'!$A:$A,Generation!$B3081,'EIA-923'!$H:$H,Generation!D$6)</f>
        <v>0</v>
      </c>
      <c r="E3081">
        <f>SUMIFS('EIA-923'!$G:$G,'EIA-923'!$I:$I,Generation!$C$3,'EIA-923'!$A:$A,Generation!$B3081,'EIA-923'!$H:$H,Generation!E$6)</f>
        <v>0</v>
      </c>
      <c r="F3081">
        <f>SUMIFS('EIA-923'!$G:$G,'EIA-923'!$I:$I,Generation!$C$3,'EIA-923'!$A:$A,Generation!$B3081,'EIA-923'!$H:$H,Generation!F$6)</f>
        <v>0</v>
      </c>
      <c r="G3081">
        <f>SUMIFS('EIA-923'!$G:$G,'EIA-923'!$I:$I,Generation!$C$3,'EIA-923'!$A:$A,Generation!$B3081,'EIA-923'!$H:$H,Generation!G$6)</f>
        <v>0</v>
      </c>
      <c r="H3081">
        <f>SUMIFS('EIA-923'!$G:$G,'EIA-923'!$I:$I,Generation!$C$3,'EIA-923'!$A:$A,Generation!$B3081,'EIA-923'!$H:$H,Generation!H$6)</f>
        <v>0</v>
      </c>
      <c r="I3081">
        <f>SUMIFS('EIA-923'!$G:$G,'EIA-923'!$I:$I,Generation!$C$3,'EIA-923'!$A:$A,Generation!$B3081,'EIA-923'!$H:$H,Generation!I$6)</f>
        <v>0</v>
      </c>
      <c r="J3081">
        <f>SUMIFS('EIA-923'!$G:$G,'EIA-923'!$I:$I,Generation!$C$3,'EIA-923'!$A:$A,Generation!$B3081,'EIA-923'!$H:$H,Generation!J$6)</f>
        <v>0</v>
      </c>
      <c r="K3081">
        <f>SUMIFS('EIA-923'!$G:$G,'EIA-923'!$I:$I,Generation!$C$3,'EIA-923'!$A:$A,Generation!$B3081,'EIA-923'!$H:$H,Generation!K$6)</f>
        <v>0</v>
      </c>
      <c r="L3081">
        <f>SUMIFS('EIA-923'!$G:$G,'EIA-923'!$I:$I,Generation!$C$3,'EIA-923'!$A:$A,Generation!$B3081,'EIA-923'!$H:$H,Generation!L$6)</f>
        <v>40239</v>
      </c>
      <c r="M3081">
        <f>SUMIFS('EIA-923'!$G:$G,'EIA-923'!$I:$I,Generation!$C$3,'EIA-923'!$A:$A,Generation!$B3081,'EIA-923'!$H:$H,Generation!M$6)</f>
        <v>97860</v>
      </c>
      <c r="N3081">
        <f>SUMIFS('EIA-923'!$G:$G,'EIA-923'!$I:$I,Generation!$C$3,'EIA-923'!$A:$A,Generation!$B3081,'EIA-923'!$H:$H,Generation!N$6)</f>
        <v>0</v>
      </c>
      <c r="O3081">
        <f>SUMIFS('EIA-923'!$G:$G,'EIA-923'!$I:$I,Generation!$C$3,'EIA-923'!$A:$A,Generation!$B3081,'EIA-923'!$H:$H,Generation!O$6)</f>
        <v>0</v>
      </c>
      <c r="P3081">
        <f>SUMIFS('EIA-923'!$G:$G,'EIA-923'!$I:$I,Generation!$C$3,'EIA-923'!$A:$A,Generation!$B3081,'EIA-923'!$H:$H,Generation!P$6)</f>
        <v>0</v>
      </c>
      <c r="Q3081">
        <f>SUMIFS('EIA-923'!$G:$G,'EIA-923'!$I:$I,Generation!$C$3,'EIA-923'!$A:$A,Generation!$B3081,'EIA-923'!$H:$H,Generation!Q$6)</f>
        <v>0</v>
      </c>
    </row>
    <row r="3082" spans="2:17" x14ac:dyDescent="0.25">
      <c r="B3082" s="153">
        <v>50766</v>
      </c>
      <c r="C3082">
        <f>SUMIFS('EIA-923'!$G:$G,'EIA-923'!$I:$I,Generation!$C$3,'EIA-923'!$A:$A,Generation!$B3082,'EIA-923'!$H:$H,Generation!C$6)</f>
        <v>0</v>
      </c>
      <c r="D3082">
        <f>SUMIFS('EIA-923'!$G:$G,'EIA-923'!$I:$I,Generation!$C$3,'EIA-923'!$A:$A,Generation!$B3082,'EIA-923'!$H:$H,Generation!D$6)</f>
        <v>0</v>
      </c>
      <c r="E3082">
        <f>SUMIFS('EIA-923'!$G:$G,'EIA-923'!$I:$I,Generation!$C$3,'EIA-923'!$A:$A,Generation!$B3082,'EIA-923'!$H:$H,Generation!E$6)</f>
        <v>0</v>
      </c>
      <c r="F3082">
        <f>SUMIFS('EIA-923'!$G:$G,'EIA-923'!$I:$I,Generation!$C$3,'EIA-923'!$A:$A,Generation!$B3082,'EIA-923'!$H:$H,Generation!F$6)</f>
        <v>0</v>
      </c>
      <c r="G3082">
        <f>SUMIFS('EIA-923'!$G:$G,'EIA-923'!$I:$I,Generation!$C$3,'EIA-923'!$A:$A,Generation!$B3082,'EIA-923'!$H:$H,Generation!G$6)</f>
        <v>0</v>
      </c>
      <c r="H3082">
        <f>SUMIFS('EIA-923'!$G:$G,'EIA-923'!$I:$I,Generation!$C$3,'EIA-923'!$A:$A,Generation!$B3082,'EIA-923'!$H:$H,Generation!H$6)</f>
        <v>0</v>
      </c>
      <c r="I3082">
        <f>SUMIFS('EIA-923'!$G:$G,'EIA-923'!$I:$I,Generation!$C$3,'EIA-923'!$A:$A,Generation!$B3082,'EIA-923'!$H:$H,Generation!I$6)</f>
        <v>0</v>
      </c>
      <c r="J3082">
        <f>SUMIFS('EIA-923'!$G:$G,'EIA-923'!$I:$I,Generation!$C$3,'EIA-923'!$A:$A,Generation!$B3082,'EIA-923'!$H:$H,Generation!J$6)</f>
        <v>0</v>
      </c>
      <c r="K3082">
        <f>SUMIFS('EIA-923'!$G:$G,'EIA-923'!$I:$I,Generation!$C$3,'EIA-923'!$A:$A,Generation!$B3082,'EIA-923'!$H:$H,Generation!K$6)</f>
        <v>0</v>
      </c>
      <c r="L3082">
        <f>SUMIFS('EIA-923'!$G:$G,'EIA-923'!$I:$I,Generation!$C$3,'EIA-923'!$A:$A,Generation!$B3082,'EIA-923'!$H:$H,Generation!L$6)</f>
        <v>0</v>
      </c>
      <c r="M3082">
        <f>SUMIFS('EIA-923'!$G:$G,'EIA-923'!$I:$I,Generation!$C$3,'EIA-923'!$A:$A,Generation!$B3082,'EIA-923'!$H:$H,Generation!M$6)</f>
        <v>109889</v>
      </c>
      <c r="N3082">
        <f>SUMIFS('EIA-923'!$G:$G,'EIA-923'!$I:$I,Generation!$C$3,'EIA-923'!$A:$A,Generation!$B3082,'EIA-923'!$H:$H,Generation!N$6)</f>
        <v>0</v>
      </c>
      <c r="O3082">
        <f>SUMIFS('EIA-923'!$G:$G,'EIA-923'!$I:$I,Generation!$C$3,'EIA-923'!$A:$A,Generation!$B3082,'EIA-923'!$H:$H,Generation!O$6)</f>
        <v>0</v>
      </c>
      <c r="P3082">
        <f>SUMIFS('EIA-923'!$G:$G,'EIA-923'!$I:$I,Generation!$C$3,'EIA-923'!$A:$A,Generation!$B3082,'EIA-923'!$H:$H,Generation!P$6)</f>
        <v>0</v>
      </c>
      <c r="Q3082">
        <f>SUMIFS('EIA-923'!$G:$G,'EIA-923'!$I:$I,Generation!$C$3,'EIA-923'!$A:$A,Generation!$B3082,'EIA-923'!$H:$H,Generation!Q$6)</f>
        <v>0</v>
      </c>
    </row>
    <row r="3083" spans="2:17" x14ac:dyDescent="0.25">
      <c r="B3083" s="153">
        <v>50768</v>
      </c>
      <c r="C3083">
        <f>SUMIFS('EIA-923'!$G:$G,'EIA-923'!$I:$I,Generation!$C$3,'EIA-923'!$A:$A,Generation!$B3083,'EIA-923'!$H:$H,Generation!C$6)</f>
        <v>10744</v>
      </c>
      <c r="D3083">
        <f>SUMIFS('EIA-923'!$G:$G,'EIA-923'!$I:$I,Generation!$C$3,'EIA-923'!$A:$A,Generation!$B3083,'EIA-923'!$H:$H,Generation!D$6)</f>
        <v>0</v>
      </c>
      <c r="E3083">
        <f>SUMIFS('EIA-923'!$G:$G,'EIA-923'!$I:$I,Generation!$C$3,'EIA-923'!$A:$A,Generation!$B3083,'EIA-923'!$H:$H,Generation!E$6)</f>
        <v>0</v>
      </c>
      <c r="F3083">
        <f>SUMIFS('EIA-923'!$G:$G,'EIA-923'!$I:$I,Generation!$C$3,'EIA-923'!$A:$A,Generation!$B3083,'EIA-923'!$H:$H,Generation!F$6)</f>
        <v>0</v>
      </c>
      <c r="G3083">
        <f>SUMIFS('EIA-923'!$G:$G,'EIA-923'!$I:$I,Generation!$C$3,'EIA-923'!$A:$A,Generation!$B3083,'EIA-923'!$H:$H,Generation!G$6)</f>
        <v>0</v>
      </c>
      <c r="H3083">
        <f>SUMIFS('EIA-923'!$G:$G,'EIA-923'!$I:$I,Generation!$C$3,'EIA-923'!$A:$A,Generation!$B3083,'EIA-923'!$H:$H,Generation!H$6)</f>
        <v>0</v>
      </c>
      <c r="I3083">
        <f>SUMIFS('EIA-923'!$G:$G,'EIA-923'!$I:$I,Generation!$C$3,'EIA-923'!$A:$A,Generation!$B3083,'EIA-923'!$H:$H,Generation!I$6)</f>
        <v>0</v>
      </c>
      <c r="J3083">
        <f>SUMIFS('EIA-923'!$G:$G,'EIA-923'!$I:$I,Generation!$C$3,'EIA-923'!$A:$A,Generation!$B3083,'EIA-923'!$H:$H,Generation!J$6)</f>
        <v>0</v>
      </c>
      <c r="K3083">
        <f>SUMIFS('EIA-923'!$G:$G,'EIA-923'!$I:$I,Generation!$C$3,'EIA-923'!$A:$A,Generation!$B3083,'EIA-923'!$H:$H,Generation!K$6)</f>
        <v>0</v>
      </c>
      <c r="L3083">
        <f>SUMIFS('EIA-923'!$G:$G,'EIA-923'!$I:$I,Generation!$C$3,'EIA-923'!$A:$A,Generation!$B3083,'EIA-923'!$H:$H,Generation!L$6)</f>
        <v>0</v>
      </c>
      <c r="M3083">
        <f>SUMIFS('EIA-923'!$G:$G,'EIA-923'!$I:$I,Generation!$C$3,'EIA-923'!$A:$A,Generation!$B3083,'EIA-923'!$H:$H,Generation!M$6)</f>
        <v>0</v>
      </c>
      <c r="N3083">
        <f>SUMIFS('EIA-923'!$G:$G,'EIA-923'!$I:$I,Generation!$C$3,'EIA-923'!$A:$A,Generation!$B3083,'EIA-923'!$H:$H,Generation!N$6)</f>
        <v>0</v>
      </c>
      <c r="O3083">
        <f>SUMIFS('EIA-923'!$G:$G,'EIA-923'!$I:$I,Generation!$C$3,'EIA-923'!$A:$A,Generation!$B3083,'EIA-923'!$H:$H,Generation!O$6)</f>
        <v>0</v>
      </c>
      <c r="P3083">
        <f>SUMIFS('EIA-923'!$G:$G,'EIA-923'!$I:$I,Generation!$C$3,'EIA-923'!$A:$A,Generation!$B3083,'EIA-923'!$H:$H,Generation!P$6)</f>
        <v>0</v>
      </c>
      <c r="Q3083">
        <f>SUMIFS('EIA-923'!$G:$G,'EIA-923'!$I:$I,Generation!$C$3,'EIA-923'!$A:$A,Generation!$B3083,'EIA-923'!$H:$H,Generation!Q$6)</f>
        <v>0</v>
      </c>
    </row>
    <row r="3084" spans="2:17" x14ac:dyDescent="0.25">
      <c r="B3084" s="153">
        <v>50772</v>
      </c>
      <c r="C3084">
        <f>SUMIFS('EIA-923'!$G:$G,'EIA-923'!$I:$I,Generation!$C$3,'EIA-923'!$A:$A,Generation!$B3084,'EIA-923'!$H:$H,Generation!C$6)</f>
        <v>0</v>
      </c>
      <c r="D3084">
        <f>SUMIFS('EIA-923'!$G:$G,'EIA-923'!$I:$I,Generation!$C$3,'EIA-923'!$A:$A,Generation!$B3084,'EIA-923'!$H:$H,Generation!D$6)</f>
        <v>939.74800000000005</v>
      </c>
      <c r="E3084">
        <f>SUMIFS('EIA-923'!$G:$G,'EIA-923'!$I:$I,Generation!$C$3,'EIA-923'!$A:$A,Generation!$B3084,'EIA-923'!$H:$H,Generation!E$6)</f>
        <v>0</v>
      </c>
      <c r="F3084">
        <f>SUMIFS('EIA-923'!$G:$G,'EIA-923'!$I:$I,Generation!$C$3,'EIA-923'!$A:$A,Generation!$B3084,'EIA-923'!$H:$H,Generation!F$6)</f>
        <v>0</v>
      </c>
      <c r="G3084">
        <f>SUMIFS('EIA-923'!$G:$G,'EIA-923'!$I:$I,Generation!$C$3,'EIA-923'!$A:$A,Generation!$B3084,'EIA-923'!$H:$H,Generation!G$6)</f>
        <v>0</v>
      </c>
      <c r="H3084">
        <f>SUMIFS('EIA-923'!$G:$G,'EIA-923'!$I:$I,Generation!$C$3,'EIA-923'!$A:$A,Generation!$B3084,'EIA-923'!$H:$H,Generation!H$6)</f>
        <v>0</v>
      </c>
      <c r="I3084">
        <f>SUMIFS('EIA-923'!$G:$G,'EIA-923'!$I:$I,Generation!$C$3,'EIA-923'!$A:$A,Generation!$B3084,'EIA-923'!$H:$H,Generation!I$6)</f>
        <v>0</v>
      </c>
      <c r="J3084">
        <f>SUMIFS('EIA-923'!$G:$G,'EIA-923'!$I:$I,Generation!$C$3,'EIA-923'!$A:$A,Generation!$B3084,'EIA-923'!$H:$H,Generation!J$6)</f>
        <v>0</v>
      </c>
      <c r="K3084">
        <f>SUMIFS('EIA-923'!$G:$G,'EIA-923'!$I:$I,Generation!$C$3,'EIA-923'!$A:$A,Generation!$B3084,'EIA-923'!$H:$H,Generation!K$6)</f>
        <v>19901.61</v>
      </c>
      <c r="L3084">
        <f>SUMIFS('EIA-923'!$G:$G,'EIA-923'!$I:$I,Generation!$C$3,'EIA-923'!$A:$A,Generation!$B3084,'EIA-923'!$H:$H,Generation!L$6)</f>
        <v>0</v>
      </c>
      <c r="M3084">
        <f>SUMIFS('EIA-923'!$G:$G,'EIA-923'!$I:$I,Generation!$C$3,'EIA-923'!$A:$A,Generation!$B3084,'EIA-923'!$H:$H,Generation!M$6)</f>
        <v>0</v>
      </c>
      <c r="N3084">
        <f>SUMIFS('EIA-923'!$G:$G,'EIA-923'!$I:$I,Generation!$C$3,'EIA-923'!$A:$A,Generation!$B3084,'EIA-923'!$H:$H,Generation!N$6)</f>
        <v>111949.64</v>
      </c>
      <c r="O3084">
        <f>SUMIFS('EIA-923'!$G:$G,'EIA-923'!$I:$I,Generation!$C$3,'EIA-923'!$A:$A,Generation!$B3084,'EIA-923'!$H:$H,Generation!O$6)</f>
        <v>0</v>
      </c>
      <c r="P3084">
        <f>SUMIFS('EIA-923'!$G:$G,'EIA-923'!$I:$I,Generation!$C$3,'EIA-923'!$A:$A,Generation!$B3084,'EIA-923'!$H:$H,Generation!P$6)</f>
        <v>0</v>
      </c>
      <c r="Q3084">
        <f>SUMIFS('EIA-923'!$G:$G,'EIA-923'!$I:$I,Generation!$C$3,'EIA-923'!$A:$A,Generation!$B3084,'EIA-923'!$H:$H,Generation!Q$6)</f>
        <v>0</v>
      </c>
    </row>
    <row r="3085" spans="2:17" x14ac:dyDescent="0.25">
      <c r="B3085" s="153">
        <v>50776</v>
      </c>
      <c r="C3085">
        <f>SUMIFS('EIA-923'!$G:$G,'EIA-923'!$I:$I,Generation!$C$3,'EIA-923'!$A:$A,Generation!$B3085,'EIA-923'!$H:$H,Generation!C$6)</f>
        <v>0</v>
      </c>
      <c r="D3085">
        <f>SUMIFS('EIA-923'!$G:$G,'EIA-923'!$I:$I,Generation!$C$3,'EIA-923'!$A:$A,Generation!$B3085,'EIA-923'!$H:$H,Generation!D$6)</f>
        <v>0</v>
      </c>
      <c r="E3085">
        <f>SUMIFS('EIA-923'!$G:$G,'EIA-923'!$I:$I,Generation!$C$3,'EIA-923'!$A:$A,Generation!$B3085,'EIA-923'!$H:$H,Generation!E$6)</f>
        <v>125367.23</v>
      </c>
      <c r="F3085">
        <f>SUMIFS('EIA-923'!$G:$G,'EIA-923'!$I:$I,Generation!$C$3,'EIA-923'!$A:$A,Generation!$B3085,'EIA-923'!$H:$H,Generation!F$6)</f>
        <v>0</v>
      </c>
      <c r="G3085">
        <f>SUMIFS('EIA-923'!$G:$G,'EIA-923'!$I:$I,Generation!$C$3,'EIA-923'!$A:$A,Generation!$B3085,'EIA-923'!$H:$H,Generation!G$6)</f>
        <v>1859.7719999999999</v>
      </c>
      <c r="H3085">
        <f>SUMIFS('EIA-923'!$G:$G,'EIA-923'!$I:$I,Generation!$C$3,'EIA-923'!$A:$A,Generation!$B3085,'EIA-923'!$H:$H,Generation!H$6)</f>
        <v>0</v>
      </c>
      <c r="I3085">
        <f>SUMIFS('EIA-923'!$G:$G,'EIA-923'!$I:$I,Generation!$C$3,'EIA-923'!$A:$A,Generation!$B3085,'EIA-923'!$H:$H,Generation!I$6)</f>
        <v>0</v>
      </c>
      <c r="J3085">
        <f>SUMIFS('EIA-923'!$G:$G,'EIA-923'!$I:$I,Generation!$C$3,'EIA-923'!$A:$A,Generation!$B3085,'EIA-923'!$H:$H,Generation!J$6)</f>
        <v>0</v>
      </c>
      <c r="K3085">
        <f>SUMIFS('EIA-923'!$G:$G,'EIA-923'!$I:$I,Generation!$C$3,'EIA-923'!$A:$A,Generation!$B3085,'EIA-923'!$H:$H,Generation!K$6)</f>
        <v>0</v>
      </c>
      <c r="L3085">
        <f>SUMIFS('EIA-923'!$G:$G,'EIA-923'!$I:$I,Generation!$C$3,'EIA-923'!$A:$A,Generation!$B3085,'EIA-923'!$H:$H,Generation!L$6)</f>
        <v>0</v>
      </c>
      <c r="M3085">
        <f>SUMIFS('EIA-923'!$G:$G,'EIA-923'!$I:$I,Generation!$C$3,'EIA-923'!$A:$A,Generation!$B3085,'EIA-923'!$H:$H,Generation!M$6)</f>
        <v>0</v>
      </c>
      <c r="N3085">
        <f>SUMIFS('EIA-923'!$G:$G,'EIA-923'!$I:$I,Generation!$C$3,'EIA-923'!$A:$A,Generation!$B3085,'EIA-923'!$H:$H,Generation!N$6)</f>
        <v>0</v>
      </c>
      <c r="O3085">
        <f>SUMIFS('EIA-923'!$G:$G,'EIA-923'!$I:$I,Generation!$C$3,'EIA-923'!$A:$A,Generation!$B3085,'EIA-923'!$H:$H,Generation!O$6)</f>
        <v>0</v>
      </c>
      <c r="P3085">
        <f>SUMIFS('EIA-923'!$G:$G,'EIA-923'!$I:$I,Generation!$C$3,'EIA-923'!$A:$A,Generation!$B3085,'EIA-923'!$H:$H,Generation!P$6)</f>
        <v>0</v>
      </c>
      <c r="Q3085">
        <f>SUMIFS('EIA-923'!$G:$G,'EIA-923'!$I:$I,Generation!$C$3,'EIA-923'!$A:$A,Generation!$B3085,'EIA-923'!$H:$H,Generation!Q$6)</f>
        <v>0</v>
      </c>
    </row>
    <row r="3086" spans="2:17" x14ac:dyDescent="0.25">
      <c r="B3086" s="153">
        <v>50799</v>
      </c>
      <c r="C3086">
        <f>SUMIFS('EIA-923'!$G:$G,'EIA-923'!$I:$I,Generation!$C$3,'EIA-923'!$A:$A,Generation!$B3086,'EIA-923'!$H:$H,Generation!C$6)</f>
        <v>0</v>
      </c>
      <c r="D3086">
        <f>SUMIFS('EIA-923'!$G:$G,'EIA-923'!$I:$I,Generation!$C$3,'EIA-923'!$A:$A,Generation!$B3086,'EIA-923'!$H:$H,Generation!D$6)</f>
        <v>0</v>
      </c>
      <c r="E3086">
        <f>SUMIFS('EIA-923'!$G:$G,'EIA-923'!$I:$I,Generation!$C$3,'EIA-923'!$A:$A,Generation!$B3086,'EIA-923'!$H:$H,Generation!E$6)</f>
        <v>0</v>
      </c>
      <c r="F3086">
        <f>SUMIFS('EIA-923'!$G:$G,'EIA-923'!$I:$I,Generation!$C$3,'EIA-923'!$A:$A,Generation!$B3086,'EIA-923'!$H:$H,Generation!F$6)</f>
        <v>9060</v>
      </c>
      <c r="G3086">
        <f>SUMIFS('EIA-923'!$G:$G,'EIA-923'!$I:$I,Generation!$C$3,'EIA-923'!$A:$A,Generation!$B3086,'EIA-923'!$H:$H,Generation!G$6)</f>
        <v>0</v>
      </c>
      <c r="H3086">
        <f>SUMIFS('EIA-923'!$G:$G,'EIA-923'!$I:$I,Generation!$C$3,'EIA-923'!$A:$A,Generation!$B3086,'EIA-923'!$H:$H,Generation!H$6)</f>
        <v>0</v>
      </c>
      <c r="I3086">
        <f>SUMIFS('EIA-923'!$G:$G,'EIA-923'!$I:$I,Generation!$C$3,'EIA-923'!$A:$A,Generation!$B3086,'EIA-923'!$H:$H,Generation!I$6)</f>
        <v>0</v>
      </c>
      <c r="J3086">
        <f>SUMIFS('EIA-923'!$G:$G,'EIA-923'!$I:$I,Generation!$C$3,'EIA-923'!$A:$A,Generation!$B3086,'EIA-923'!$H:$H,Generation!J$6)</f>
        <v>0</v>
      </c>
      <c r="K3086">
        <f>SUMIFS('EIA-923'!$G:$G,'EIA-923'!$I:$I,Generation!$C$3,'EIA-923'!$A:$A,Generation!$B3086,'EIA-923'!$H:$H,Generation!K$6)</f>
        <v>0</v>
      </c>
      <c r="L3086">
        <f>SUMIFS('EIA-923'!$G:$G,'EIA-923'!$I:$I,Generation!$C$3,'EIA-923'!$A:$A,Generation!$B3086,'EIA-923'!$H:$H,Generation!L$6)</f>
        <v>0</v>
      </c>
      <c r="M3086">
        <f>SUMIFS('EIA-923'!$G:$G,'EIA-923'!$I:$I,Generation!$C$3,'EIA-923'!$A:$A,Generation!$B3086,'EIA-923'!$H:$H,Generation!M$6)</f>
        <v>0</v>
      </c>
      <c r="N3086">
        <f>SUMIFS('EIA-923'!$G:$G,'EIA-923'!$I:$I,Generation!$C$3,'EIA-923'!$A:$A,Generation!$B3086,'EIA-923'!$H:$H,Generation!N$6)</f>
        <v>0</v>
      </c>
      <c r="O3086">
        <f>SUMIFS('EIA-923'!$G:$G,'EIA-923'!$I:$I,Generation!$C$3,'EIA-923'!$A:$A,Generation!$B3086,'EIA-923'!$H:$H,Generation!O$6)</f>
        <v>0</v>
      </c>
      <c r="P3086">
        <f>SUMIFS('EIA-923'!$G:$G,'EIA-923'!$I:$I,Generation!$C$3,'EIA-923'!$A:$A,Generation!$B3086,'EIA-923'!$H:$H,Generation!P$6)</f>
        <v>0</v>
      </c>
      <c r="Q3086">
        <f>SUMIFS('EIA-923'!$G:$G,'EIA-923'!$I:$I,Generation!$C$3,'EIA-923'!$A:$A,Generation!$B3086,'EIA-923'!$H:$H,Generation!Q$6)</f>
        <v>0</v>
      </c>
    </row>
    <row r="3087" spans="2:17" x14ac:dyDescent="0.25">
      <c r="B3087" s="153">
        <v>50803</v>
      </c>
      <c r="C3087">
        <f>SUMIFS('EIA-923'!$G:$G,'EIA-923'!$I:$I,Generation!$C$3,'EIA-923'!$A:$A,Generation!$B3087,'EIA-923'!$H:$H,Generation!C$6)</f>
        <v>0</v>
      </c>
      <c r="D3087">
        <f>SUMIFS('EIA-923'!$G:$G,'EIA-923'!$I:$I,Generation!$C$3,'EIA-923'!$A:$A,Generation!$B3087,'EIA-923'!$H:$H,Generation!D$6)</f>
        <v>0</v>
      </c>
      <c r="E3087">
        <f>SUMIFS('EIA-923'!$G:$G,'EIA-923'!$I:$I,Generation!$C$3,'EIA-923'!$A:$A,Generation!$B3087,'EIA-923'!$H:$H,Generation!E$6)</f>
        <v>0</v>
      </c>
      <c r="F3087">
        <f>SUMIFS('EIA-923'!$G:$G,'EIA-923'!$I:$I,Generation!$C$3,'EIA-923'!$A:$A,Generation!$B3087,'EIA-923'!$H:$H,Generation!F$6)</f>
        <v>0</v>
      </c>
      <c r="G3087">
        <f>SUMIFS('EIA-923'!$G:$G,'EIA-923'!$I:$I,Generation!$C$3,'EIA-923'!$A:$A,Generation!$B3087,'EIA-923'!$H:$H,Generation!G$6)</f>
        <v>0</v>
      </c>
      <c r="H3087">
        <f>SUMIFS('EIA-923'!$G:$G,'EIA-923'!$I:$I,Generation!$C$3,'EIA-923'!$A:$A,Generation!$B3087,'EIA-923'!$H:$H,Generation!H$6)</f>
        <v>0</v>
      </c>
      <c r="I3087">
        <f>SUMIFS('EIA-923'!$G:$G,'EIA-923'!$I:$I,Generation!$C$3,'EIA-923'!$A:$A,Generation!$B3087,'EIA-923'!$H:$H,Generation!I$6)</f>
        <v>0</v>
      </c>
      <c r="J3087">
        <f>SUMIFS('EIA-923'!$G:$G,'EIA-923'!$I:$I,Generation!$C$3,'EIA-923'!$A:$A,Generation!$B3087,'EIA-923'!$H:$H,Generation!J$6)</f>
        <v>0</v>
      </c>
      <c r="K3087">
        <f>SUMIFS('EIA-923'!$G:$G,'EIA-923'!$I:$I,Generation!$C$3,'EIA-923'!$A:$A,Generation!$B3087,'EIA-923'!$H:$H,Generation!K$6)</f>
        <v>0</v>
      </c>
      <c r="L3087">
        <f>SUMIFS('EIA-923'!$G:$G,'EIA-923'!$I:$I,Generation!$C$3,'EIA-923'!$A:$A,Generation!$B3087,'EIA-923'!$H:$H,Generation!L$6)</f>
        <v>0</v>
      </c>
      <c r="M3087">
        <f>SUMIFS('EIA-923'!$G:$G,'EIA-923'!$I:$I,Generation!$C$3,'EIA-923'!$A:$A,Generation!$B3087,'EIA-923'!$H:$H,Generation!M$6)</f>
        <v>0</v>
      </c>
      <c r="N3087">
        <f>SUMIFS('EIA-923'!$G:$G,'EIA-923'!$I:$I,Generation!$C$3,'EIA-923'!$A:$A,Generation!$B3087,'EIA-923'!$H:$H,Generation!N$6)</f>
        <v>0</v>
      </c>
      <c r="O3087">
        <f>SUMIFS('EIA-923'!$G:$G,'EIA-923'!$I:$I,Generation!$C$3,'EIA-923'!$A:$A,Generation!$B3087,'EIA-923'!$H:$H,Generation!O$6)</f>
        <v>0</v>
      </c>
      <c r="P3087">
        <f>SUMIFS('EIA-923'!$G:$G,'EIA-923'!$I:$I,Generation!$C$3,'EIA-923'!$A:$A,Generation!$B3087,'EIA-923'!$H:$H,Generation!P$6)</f>
        <v>0</v>
      </c>
      <c r="Q3087">
        <f>SUMIFS('EIA-923'!$G:$G,'EIA-923'!$I:$I,Generation!$C$3,'EIA-923'!$A:$A,Generation!$B3087,'EIA-923'!$H:$H,Generation!Q$6)</f>
        <v>0</v>
      </c>
    </row>
    <row r="3088" spans="2:17" x14ac:dyDescent="0.25">
      <c r="B3088" s="153">
        <v>50804</v>
      </c>
      <c r="C3088">
        <f>SUMIFS('EIA-923'!$G:$G,'EIA-923'!$I:$I,Generation!$C$3,'EIA-923'!$A:$A,Generation!$B3088,'EIA-923'!$H:$H,Generation!C$6)</f>
        <v>0</v>
      </c>
      <c r="D3088">
        <f>SUMIFS('EIA-923'!$G:$G,'EIA-923'!$I:$I,Generation!$C$3,'EIA-923'!$A:$A,Generation!$B3088,'EIA-923'!$H:$H,Generation!D$6)</f>
        <v>0</v>
      </c>
      <c r="E3088">
        <f>SUMIFS('EIA-923'!$G:$G,'EIA-923'!$I:$I,Generation!$C$3,'EIA-923'!$A:$A,Generation!$B3088,'EIA-923'!$H:$H,Generation!E$6)</f>
        <v>0</v>
      </c>
      <c r="F3088">
        <f>SUMIFS('EIA-923'!$G:$G,'EIA-923'!$I:$I,Generation!$C$3,'EIA-923'!$A:$A,Generation!$B3088,'EIA-923'!$H:$H,Generation!F$6)</f>
        <v>0</v>
      </c>
      <c r="G3088">
        <f>SUMIFS('EIA-923'!$G:$G,'EIA-923'!$I:$I,Generation!$C$3,'EIA-923'!$A:$A,Generation!$B3088,'EIA-923'!$H:$H,Generation!G$6)</f>
        <v>0</v>
      </c>
      <c r="H3088">
        <f>SUMIFS('EIA-923'!$G:$G,'EIA-923'!$I:$I,Generation!$C$3,'EIA-923'!$A:$A,Generation!$B3088,'EIA-923'!$H:$H,Generation!H$6)</f>
        <v>0</v>
      </c>
      <c r="I3088">
        <f>SUMIFS('EIA-923'!$G:$G,'EIA-923'!$I:$I,Generation!$C$3,'EIA-923'!$A:$A,Generation!$B3088,'EIA-923'!$H:$H,Generation!I$6)</f>
        <v>0</v>
      </c>
      <c r="J3088">
        <f>SUMIFS('EIA-923'!$G:$G,'EIA-923'!$I:$I,Generation!$C$3,'EIA-923'!$A:$A,Generation!$B3088,'EIA-923'!$H:$H,Generation!J$6)</f>
        <v>0</v>
      </c>
      <c r="K3088">
        <f>SUMIFS('EIA-923'!$G:$G,'EIA-923'!$I:$I,Generation!$C$3,'EIA-923'!$A:$A,Generation!$B3088,'EIA-923'!$H:$H,Generation!K$6)</f>
        <v>0</v>
      </c>
      <c r="L3088">
        <f>SUMIFS('EIA-923'!$G:$G,'EIA-923'!$I:$I,Generation!$C$3,'EIA-923'!$A:$A,Generation!$B3088,'EIA-923'!$H:$H,Generation!L$6)</f>
        <v>0</v>
      </c>
      <c r="M3088">
        <f>SUMIFS('EIA-923'!$G:$G,'EIA-923'!$I:$I,Generation!$C$3,'EIA-923'!$A:$A,Generation!$B3088,'EIA-923'!$H:$H,Generation!M$6)</f>
        <v>0</v>
      </c>
      <c r="N3088">
        <f>SUMIFS('EIA-923'!$G:$G,'EIA-923'!$I:$I,Generation!$C$3,'EIA-923'!$A:$A,Generation!$B3088,'EIA-923'!$H:$H,Generation!N$6)</f>
        <v>0</v>
      </c>
      <c r="O3088">
        <f>SUMIFS('EIA-923'!$G:$G,'EIA-923'!$I:$I,Generation!$C$3,'EIA-923'!$A:$A,Generation!$B3088,'EIA-923'!$H:$H,Generation!O$6)</f>
        <v>0</v>
      </c>
      <c r="P3088">
        <f>SUMIFS('EIA-923'!$G:$G,'EIA-923'!$I:$I,Generation!$C$3,'EIA-923'!$A:$A,Generation!$B3088,'EIA-923'!$H:$H,Generation!P$6)</f>
        <v>0</v>
      </c>
      <c r="Q3088">
        <f>SUMIFS('EIA-923'!$G:$G,'EIA-923'!$I:$I,Generation!$C$3,'EIA-923'!$A:$A,Generation!$B3088,'EIA-923'!$H:$H,Generation!Q$6)</f>
        <v>0</v>
      </c>
    </row>
    <row r="3089" spans="2:17" x14ac:dyDescent="0.25">
      <c r="B3089" s="153">
        <v>50806</v>
      </c>
      <c r="C3089">
        <f>SUMIFS('EIA-923'!$G:$G,'EIA-923'!$I:$I,Generation!$C$3,'EIA-923'!$A:$A,Generation!$B3089,'EIA-923'!$H:$H,Generation!C$6)</f>
        <v>0</v>
      </c>
      <c r="D3089">
        <f>SUMIFS('EIA-923'!$G:$G,'EIA-923'!$I:$I,Generation!$C$3,'EIA-923'!$A:$A,Generation!$B3089,'EIA-923'!$H:$H,Generation!D$6)</f>
        <v>0</v>
      </c>
      <c r="E3089">
        <f>SUMIFS('EIA-923'!$G:$G,'EIA-923'!$I:$I,Generation!$C$3,'EIA-923'!$A:$A,Generation!$B3089,'EIA-923'!$H:$H,Generation!E$6)</f>
        <v>0</v>
      </c>
      <c r="F3089">
        <f>SUMIFS('EIA-923'!$G:$G,'EIA-923'!$I:$I,Generation!$C$3,'EIA-923'!$A:$A,Generation!$B3089,'EIA-923'!$H:$H,Generation!F$6)</f>
        <v>0</v>
      </c>
      <c r="G3089">
        <f>SUMIFS('EIA-923'!$G:$G,'EIA-923'!$I:$I,Generation!$C$3,'EIA-923'!$A:$A,Generation!$B3089,'EIA-923'!$H:$H,Generation!G$6)</f>
        <v>0</v>
      </c>
      <c r="H3089">
        <f>SUMIFS('EIA-923'!$G:$G,'EIA-923'!$I:$I,Generation!$C$3,'EIA-923'!$A:$A,Generation!$B3089,'EIA-923'!$H:$H,Generation!H$6)</f>
        <v>0</v>
      </c>
      <c r="I3089">
        <f>SUMIFS('EIA-923'!$G:$G,'EIA-923'!$I:$I,Generation!$C$3,'EIA-923'!$A:$A,Generation!$B3089,'EIA-923'!$H:$H,Generation!I$6)</f>
        <v>0</v>
      </c>
      <c r="J3089">
        <f>SUMIFS('EIA-923'!$G:$G,'EIA-923'!$I:$I,Generation!$C$3,'EIA-923'!$A:$A,Generation!$B3089,'EIA-923'!$H:$H,Generation!J$6)</f>
        <v>0</v>
      </c>
      <c r="K3089">
        <f>SUMIFS('EIA-923'!$G:$G,'EIA-923'!$I:$I,Generation!$C$3,'EIA-923'!$A:$A,Generation!$B3089,'EIA-923'!$H:$H,Generation!K$6)</f>
        <v>0</v>
      </c>
      <c r="L3089">
        <f>SUMIFS('EIA-923'!$G:$G,'EIA-923'!$I:$I,Generation!$C$3,'EIA-923'!$A:$A,Generation!$B3089,'EIA-923'!$H:$H,Generation!L$6)</f>
        <v>0</v>
      </c>
      <c r="M3089">
        <f>SUMIFS('EIA-923'!$G:$G,'EIA-923'!$I:$I,Generation!$C$3,'EIA-923'!$A:$A,Generation!$B3089,'EIA-923'!$H:$H,Generation!M$6)</f>
        <v>0</v>
      </c>
      <c r="N3089">
        <f>SUMIFS('EIA-923'!$G:$G,'EIA-923'!$I:$I,Generation!$C$3,'EIA-923'!$A:$A,Generation!$B3089,'EIA-923'!$H:$H,Generation!N$6)</f>
        <v>0</v>
      </c>
      <c r="O3089">
        <f>SUMIFS('EIA-923'!$G:$G,'EIA-923'!$I:$I,Generation!$C$3,'EIA-923'!$A:$A,Generation!$B3089,'EIA-923'!$H:$H,Generation!O$6)</f>
        <v>0</v>
      </c>
      <c r="P3089">
        <f>SUMIFS('EIA-923'!$G:$G,'EIA-923'!$I:$I,Generation!$C$3,'EIA-923'!$A:$A,Generation!$B3089,'EIA-923'!$H:$H,Generation!P$6)</f>
        <v>0</v>
      </c>
      <c r="Q3089">
        <f>SUMIFS('EIA-923'!$G:$G,'EIA-923'!$I:$I,Generation!$C$3,'EIA-923'!$A:$A,Generation!$B3089,'EIA-923'!$H:$H,Generation!Q$6)</f>
        <v>0</v>
      </c>
    </row>
    <row r="3090" spans="2:17" x14ac:dyDescent="0.25">
      <c r="B3090" s="153">
        <v>50807</v>
      </c>
      <c r="C3090">
        <f>SUMIFS('EIA-923'!$G:$G,'EIA-923'!$I:$I,Generation!$C$3,'EIA-923'!$A:$A,Generation!$B3090,'EIA-923'!$H:$H,Generation!C$6)</f>
        <v>0</v>
      </c>
      <c r="D3090">
        <f>SUMIFS('EIA-923'!$G:$G,'EIA-923'!$I:$I,Generation!$C$3,'EIA-923'!$A:$A,Generation!$B3090,'EIA-923'!$H:$H,Generation!D$6)</f>
        <v>0</v>
      </c>
      <c r="E3090">
        <f>SUMIFS('EIA-923'!$G:$G,'EIA-923'!$I:$I,Generation!$C$3,'EIA-923'!$A:$A,Generation!$B3090,'EIA-923'!$H:$H,Generation!E$6)</f>
        <v>0</v>
      </c>
      <c r="F3090">
        <f>SUMIFS('EIA-923'!$G:$G,'EIA-923'!$I:$I,Generation!$C$3,'EIA-923'!$A:$A,Generation!$B3090,'EIA-923'!$H:$H,Generation!F$6)</f>
        <v>0</v>
      </c>
      <c r="G3090">
        <f>SUMIFS('EIA-923'!$G:$G,'EIA-923'!$I:$I,Generation!$C$3,'EIA-923'!$A:$A,Generation!$B3090,'EIA-923'!$H:$H,Generation!G$6)</f>
        <v>0</v>
      </c>
      <c r="H3090">
        <f>SUMIFS('EIA-923'!$G:$G,'EIA-923'!$I:$I,Generation!$C$3,'EIA-923'!$A:$A,Generation!$B3090,'EIA-923'!$H:$H,Generation!H$6)</f>
        <v>0</v>
      </c>
      <c r="I3090">
        <f>SUMIFS('EIA-923'!$G:$G,'EIA-923'!$I:$I,Generation!$C$3,'EIA-923'!$A:$A,Generation!$B3090,'EIA-923'!$H:$H,Generation!I$6)</f>
        <v>0</v>
      </c>
      <c r="J3090">
        <f>SUMIFS('EIA-923'!$G:$G,'EIA-923'!$I:$I,Generation!$C$3,'EIA-923'!$A:$A,Generation!$B3090,'EIA-923'!$H:$H,Generation!J$6)</f>
        <v>0</v>
      </c>
      <c r="K3090">
        <f>SUMIFS('EIA-923'!$G:$G,'EIA-923'!$I:$I,Generation!$C$3,'EIA-923'!$A:$A,Generation!$B3090,'EIA-923'!$H:$H,Generation!K$6)</f>
        <v>0</v>
      </c>
      <c r="L3090">
        <f>SUMIFS('EIA-923'!$G:$G,'EIA-923'!$I:$I,Generation!$C$3,'EIA-923'!$A:$A,Generation!$B3090,'EIA-923'!$H:$H,Generation!L$6)</f>
        <v>0</v>
      </c>
      <c r="M3090">
        <f>SUMIFS('EIA-923'!$G:$G,'EIA-923'!$I:$I,Generation!$C$3,'EIA-923'!$A:$A,Generation!$B3090,'EIA-923'!$H:$H,Generation!M$6)</f>
        <v>0</v>
      </c>
      <c r="N3090">
        <f>SUMIFS('EIA-923'!$G:$G,'EIA-923'!$I:$I,Generation!$C$3,'EIA-923'!$A:$A,Generation!$B3090,'EIA-923'!$H:$H,Generation!N$6)</f>
        <v>0</v>
      </c>
      <c r="O3090">
        <f>SUMIFS('EIA-923'!$G:$G,'EIA-923'!$I:$I,Generation!$C$3,'EIA-923'!$A:$A,Generation!$B3090,'EIA-923'!$H:$H,Generation!O$6)</f>
        <v>0</v>
      </c>
      <c r="P3090">
        <f>SUMIFS('EIA-923'!$G:$G,'EIA-923'!$I:$I,Generation!$C$3,'EIA-923'!$A:$A,Generation!$B3090,'EIA-923'!$H:$H,Generation!P$6)</f>
        <v>0</v>
      </c>
      <c r="Q3090">
        <f>SUMIFS('EIA-923'!$G:$G,'EIA-923'!$I:$I,Generation!$C$3,'EIA-923'!$A:$A,Generation!$B3090,'EIA-923'!$H:$H,Generation!Q$6)</f>
        <v>0</v>
      </c>
    </row>
    <row r="3091" spans="2:17" x14ac:dyDescent="0.25">
      <c r="B3091" s="153">
        <v>50810</v>
      </c>
      <c r="C3091">
        <f>SUMIFS('EIA-923'!$G:$G,'EIA-923'!$I:$I,Generation!$C$3,'EIA-923'!$A:$A,Generation!$B3091,'EIA-923'!$H:$H,Generation!C$6)</f>
        <v>0</v>
      </c>
      <c r="D3091">
        <f>SUMIFS('EIA-923'!$G:$G,'EIA-923'!$I:$I,Generation!$C$3,'EIA-923'!$A:$A,Generation!$B3091,'EIA-923'!$H:$H,Generation!D$6)</f>
        <v>0</v>
      </c>
      <c r="E3091">
        <f>SUMIFS('EIA-923'!$G:$G,'EIA-923'!$I:$I,Generation!$C$3,'EIA-923'!$A:$A,Generation!$B3091,'EIA-923'!$H:$H,Generation!E$6)</f>
        <v>0</v>
      </c>
      <c r="F3091">
        <f>SUMIFS('EIA-923'!$G:$G,'EIA-923'!$I:$I,Generation!$C$3,'EIA-923'!$A:$A,Generation!$B3091,'EIA-923'!$H:$H,Generation!F$6)</f>
        <v>0</v>
      </c>
      <c r="G3091">
        <f>SUMIFS('EIA-923'!$G:$G,'EIA-923'!$I:$I,Generation!$C$3,'EIA-923'!$A:$A,Generation!$B3091,'EIA-923'!$H:$H,Generation!G$6)</f>
        <v>0</v>
      </c>
      <c r="H3091">
        <f>SUMIFS('EIA-923'!$G:$G,'EIA-923'!$I:$I,Generation!$C$3,'EIA-923'!$A:$A,Generation!$B3091,'EIA-923'!$H:$H,Generation!H$6)</f>
        <v>0</v>
      </c>
      <c r="I3091">
        <f>SUMIFS('EIA-923'!$G:$G,'EIA-923'!$I:$I,Generation!$C$3,'EIA-923'!$A:$A,Generation!$B3091,'EIA-923'!$H:$H,Generation!I$6)</f>
        <v>0</v>
      </c>
      <c r="J3091">
        <f>SUMIFS('EIA-923'!$G:$G,'EIA-923'!$I:$I,Generation!$C$3,'EIA-923'!$A:$A,Generation!$B3091,'EIA-923'!$H:$H,Generation!J$6)</f>
        <v>0</v>
      </c>
      <c r="K3091">
        <f>SUMIFS('EIA-923'!$G:$G,'EIA-923'!$I:$I,Generation!$C$3,'EIA-923'!$A:$A,Generation!$B3091,'EIA-923'!$H:$H,Generation!K$6)</f>
        <v>0</v>
      </c>
      <c r="L3091">
        <f>SUMIFS('EIA-923'!$G:$G,'EIA-923'!$I:$I,Generation!$C$3,'EIA-923'!$A:$A,Generation!$B3091,'EIA-923'!$H:$H,Generation!L$6)</f>
        <v>0</v>
      </c>
      <c r="M3091">
        <f>SUMIFS('EIA-923'!$G:$G,'EIA-923'!$I:$I,Generation!$C$3,'EIA-923'!$A:$A,Generation!$B3091,'EIA-923'!$H:$H,Generation!M$6)</f>
        <v>0</v>
      </c>
      <c r="N3091">
        <f>SUMIFS('EIA-923'!$G:$G,'EIA-923'!$I:$I,Generation!$C$3,'EIA-923'!$A:$A,Generation!$B3091,'EIA-923'!$H:$H,Generation!N$6)</f>
        <v>0</v>
      </c>
      <c r="O3091">
        <f>SUMIFS('EIA-923'!$G:$G,'EIA-923'!$I:$I,Generation!$C$3,'EIA-923'!$A:$A,Generation!$B3091,'EIA-923'!$H:$H,Generation!O$6)</f>
        <v>0</v>
      </c>
      <c r="P3091">
        <f>SUMIFS('EIA-923'!$G:$G,'EIA-923'!$I:$I,Generation!$C$3,'EIA-923'!$A:$A,Generation!$B3091,'EIA-923'!$H:$H,Generation!P$6)</f>
        <v>0</v>
      </c>
      <c r="Q3091">
        <f>SUMIFS('EIA-923'!$G:$G,'EIA-923'!$I:$I,Generation!$C$3,'EIA-923'!$A:$A,Generation!$B3091,'EIA-923'!$H:$H,Generation!Q$6)</f>
        <v>0</v>
      </c>
    </row>
    <row r="3092" spans="2:17" x14ac:dyDescent="0.25">
      <c r="B3092" s="153">
        <v>50813</v>
      </c>
      <c r="C3092">
        <f>SUMIFS('EIA-923'!$G:$G,'EIA-923'!$I:$I,Generation!$C$3,'EIA-923'!$A:$A,Generation!$B3092,'EIA-923'!$H:$H,Generation!C$6)</f>
        <v>0</v>
      </c>
      <c r="D3092">
        <f>SUMIFS('EIA-923'!$G:$G,'EIA-923'!$I:$I,Generation!$C$3,'EIA-923'!$A:$A,Generation!$B3092,'EIA-923'!$H:$H,Generation!D$6)</f>
        <v>0</v>
      </c>
      <c r="E3092">
        <f>SUMIFS('EIA-923'!$G:$G,'EIA-923'!$I:$I,Generation!$C$3,'EIA-923'!$A:$A,Generation!$B3092,'EIA-923'!$H:$H,Generation!E$6)</f>
        <v>0</v>
      </c>
      <c r="F3092">
        <f>SUMIFS('EIA-923'!$G:$G,'EIA-923'!$I:$I,Generation!$C$3,'EIA-923'!$A:$A,Generation!$B3092,'EIA-923'!$H:$H,Generation!F$6)</f>
        <v>0</v>
      </c>
      <c r="G3092">
        <f>SUMIFS('EIA-923'!$G:$G,'EIA-923'!$I:$I,Generation!$C$3,'EIA-923'!$A:$A,Generation!$B3092,'EIA-923'!$H:$H,Generation!G$6)</f>
        <v>0</v>
      </c>
      <c r="H3092">
        <f>SUMIFS('EIA-923'!$G:$G,'EIA-923'!$I:$I,Generation!$C$3,'EIA-923'!$A:$A,Generation!$B3092,'EIA-923'!$H:$H,Generation!H$6)</f>
        <v>0</v>
      </c>
      <c r="I3092">
        <f>SUMIFS('EIA-923'!$G:$G,'EIA-923'!$I:$I,Generation!$C$3,'EIA-923'!$A:$A,Generation!$B3092,'EIA-923'!$H:$H,Generation!I$6)</f>
        <v>0</v>
      </c>
      <c r="J3092">
        <f>SUMIFS('EIA-923'!$G:$G,'EIA-923'!$I:$I,Generation!$C$3,'EIA-923'!$A:$A,Generation!$B3092,'EIA-923'!$H:$H,Generation!J$6)</f>
        <v>0</v>
      </c>
      <c r="K3092">
        <f>SUMIFS('EIA-923'!$G:$G,'EIA-923'!$I:$I,Generation!$C$3,'EIA-923'!$A:$A,Generation!$B3092,'EIA-923'!$H:$H,Generation!K$6)</f>
        <v>0</v>
      </c>
      <c r="L3092">
        <f>SUMIFS('EIA-923'!$G:$G,'EIA-923'!$I:$I,Generation!$C$3,'EIA-923'!$A:$A,Generation!$B3092,'EIA-923'!$H:$H,Generation!L$6)</f>
        <v>0</v>
      </c>
      <c r="M3092">
        <f>SUMIFS('EIA-923'!$G:$G,'EIA-923'!$I:$I,Generation!$C$3,'EIA-923'!$A:$A,Generation!$B3092,'EIA-923'!$H:$H,Generation!M$6)</f>
        <v>0</v>
      </c>
      <c r="N3092">
        <f>SUMIFS('EIA-923'!$G:$G,'EIA-923'!$I:$I,Generation!$C$3,'EIA-923'!$A:$A,Generation!$B3092,'EIA-923'!$H:$H,Generation!N$6)</f>
        <v>0</v>
      </c>
      <c r="O3092">
        <f>SUMIFS('EIA-923'!$G:$G,'EIA-923'!$I:$I,Generation!$C$3,'EIA-923'!$A:$A,Generation!$B3092,'EIA-923'!$H:$H,Generation!O$6)</f>
        <v>0</v>
      </c>
      <c r="P3092">
        <f>SUMIFS('EIA-923'!$G:$G,'EIA-923'!$I:$I,Generation!$C$3,'EIA-923'!$A:$A,Generation!$B3092,'EIA-923'!$H:$H,Generation!P$6)</f>
        <v>0</v>
      </c>
      <c r="Q3092">
        <f>SUMIFS('EIA-923'!$G:$G,'EIA-923'!$I:$I,Generation!$C$3,'EIA-923'!$A:$A,Generation!$B3092,'EIA-923'!$H:$H,Generation!Q$6)</f>
        <v>0</v>
      </c>
    </row>
    <row r="3093" spans="2:17" x14ac:dyDescent="0.25">
      <c r="B3093" s="153">
        <v>50815</v>
      </c>
      <c r="C3093">
        <f>SUMIFS('EIA-923'!$G:$G,'EIA-923'!$I:$I,Generation!$C$3,'EIA-923'!$A:$A,Generation!$B3093,'EIA-923'!$H:$H,Generation!C$6)</f>
        <v>0</v>
      </c>
      <c r="D3093">
        <f>SUMIFS('EIA-923'!$G:$G,'EIA-923'!$I:$I,Generation!$C$3,'EIA-923'!$A:$A,Generation!$B3093,'EIA-923'!$H:$H,Generation!D$6)</f>
        <v>0</v>
      </c>
      <c r="E3093">
        <f>SUMIFS('EIA-923'!$G:$G,'EIA-923'!$I:$I,Generation!$C$3,'EIA-923'!$A:$A,Generation!$B3093,'EIA-923'!$H:$H,Generation!E$6)</f>
        <v>0</v>
      </c>
      <c r="F3093">
        <f>SUMIFS('EIA-923'!$G:$G,'EIA-923'!$I:$I,Generation!$C$3,'EIA-923'!$A:$A,Generation!$B3093,'EIA-923'!$H:$H,Generation!F$6)</f>
        <v>3248923</v>
      </c>
      <c r="G3093">
        <f>SUMIFS('EIA-923'!$G:$G,'EIA-923'!$I:$I,Generation!$C$3,'EIA-923'!$A:$A,Generation!$B3093,'EIA-923'!$H:$H,Generation!G$6)</f>
        <v>0</v>
      </c>
      <c r="H3093">
        <f>SUMIFS('EIA-923'!$G:$G,'EIA-923'!$I:$I,Generation!$C$3,'EIA-923'!$A:$A,Generation!$B3093,'EIA-923'!$H:$H,Generation!H$6)</f>
        <v>0</v>
      </c>
      <c r="I3093">
        <f>SUMIFS('EIA-923'!$G:$G,'EIA-923'!$I:$I,Generation!$C$3,'EIA-923'!$A:$A,Generation!$B3093,'EIA-923'!$H:$H,Generation!I$6)</f>
        <v>0</v>
      </c>
      <c r="J3093">
        <f>SUMIFS('EIA-923'!$G:$G,'EIA-923'!$I:$I,Generation!$C$3,'EIA-923'!$A:$A,Generation!$B3093,'EIA-923'!$H:$H,Generation!J$6)</f>
        <v>0</v>
      </c>
      <c r="K3093">
        <f>SUMIFS('EIA-923'!$G:$G,'EIA-923'!$I:$I,Generation!$C$3,'EIA-923'!$A:$A,Generation!$B3093,'EIA-923'!$H:$H,Generation!K$6)</f>
        <v>0</v>
      </c>
      <c r="L3093">
        <f>SUMIFS('EIA-923'!$G:$G,'EIA-923'!$I:$I,Generation!$C$3,'EIA-923'!$A:$A,Generation!$B3093,'EIA-923'!$H:$H,Generation!L$6)</f>
        <v>0</v>
      </c>
      <c r="M3093">
        <f>SUMIFS('EIA-923'!$G:$G,'EIA-923'!$I:$I,Generation!$C$3,'EIA-923'!$A:$A,Generation!$B3093,'EIA-923'!$H:$H,Generation!M$6)</f>
        <v>0</v>
      </c>
      <c r="N3093">
        <f>SUMIFS('EIA-923'!$G:$G,'EIA-923'!$I:$I,Generation!$C$3,'EIA-923'!$A:$A,Generation!$B3093,'EIA-923'!$H:$H,Generation!N$6)</f>
        <v>0</v>
      </c>
      <c r="O3093">
        <f>SUMIFS('EIA-923'!$G:$G,'EIA-923'!$I:$I,Generation!$C$3,'EIA-923'!$A:$A,Generation!$B3093,'EIA-923'!$H:$H,Generation!O$6)</f>
        <v>0</v>
      </c>
      <c r="P3093">
        <f>SUMIFS('EIA-923'!$G:$G,'EIA-923'!$I:$I,Generation!$C$3,'EIA-923'!$A:$A,Generation!$B3093,'EIA-923'!$H:$H,Generation!P$6)</f>
        <v>0</v>
      </c>
      <c r="Q3093">
        <f>SUMIFS('EIA-923'!$G:$G,'EIA-923'!$I:$I,Generation!$C$3,'EIA-923'!$A:$A,Generation!$B3093,'EIA-923'!$H:$H,Generation!Q$6)</f>
        <v>0</v>
      </c>
    </row>
    <row r="3094" spans="2:17" x14ac:dyDescent="0.25">
      <c r="B3094" s="153">
        <v>50820</v>
      </c>
      <c r="C3094">
        <f>SUMIFS('EIA-923'!$G:$G,'EIA-923'!$I:$I,Generation!$C$3,'EIA-923'!$A:$A,Generation!$B3094,'EIA-923'!$H:$H,Generation!C$6)</f>
        <v>0</v>
      </c>
      <c r="D3094">
        <f>SUMIFS('EIA-923'!$G:$G,'EIA-923'!$I:$I,Generation!$C$3,'EIA-923'!$A:$A,Generation!$B3094,'EIA-923'!$H:$H,Generation!D$6)</f>
        <v>0</v>
      </c>
      <c r="E3094">
        <f>SUMIFS('EIA-923'!$G:$G,'EIA-923'!$I:$I,Generation!$C$3,'EIA-923'!$A:$A,Generation!$B3094,'EIA-923'!$H:$H,Generation!E$6)</f>
        <v>0</v>
      </c>
      <c r="F3094">
        <f>SUMIFS('EIA-923'!$G:$G,'EIA-923'!$I:$I,Generation!$C$3,'EIA-923'!$A:$A,Generation!$B3094,'EIA-923'!$H:$H,Generation!F$6)</f>
        <v>0</v>
      </c>
      <c r="G3094">
        <f>SUMIFS('EIA-923'!$G:$G,'EIA-923'!$I:$I,Generation!$C$3,'EIA-923'!$A:$A,Generation!$B3094,'EIA-923'!$H:$H,Generation!G$6)</f>
        <v>0</v>
      </c>
      <c r="H3094">
        <f>SUMIFS('EIA-923'!$G:$G,'EIA-923'!$I:$I,Generation!$C$3,'EIA-923'!$A:$A,Generation!$B3094,'EIA-923'!$H:$H,Generation!H$6)</f>
        <v>0</v>
      </c>
      <c r="I3094">
        <f>SUMIFS('EIA-923'!$G:$G,'EIA-923'!$I:$I,Generation!$C$3,'EIA-923'!$A:$A,Generation!$B3094,'EIA-923'!$H:$H,Generation!I$6)</f>
        <v>0</v>
      </c>
      <c r="J3094">
        <f>SUMIFS('EIA-923'!$G:$G,'EIA-923'!$I:$I,Generation!$C$3,'EIA-923'!$A:$A,Generation!$B3094,'EIA-923'!$H:$H,Generation!J$6)</f>
        <v>5949</v>
      </c>
      <c r="K3094">
        <f>SUMIFS('EIA-923'!$G:$G,'EIA-923'!$I:$I,Generation!$C$3,'EIA-923'!$A:$A,Generation!$B3094,'EIA-923'!$H:$H,Generation!K$6)</f>
        <v>0</v>
      </c>
      <c r="L3094">
        <f>SUMIFS('EIA-923'!$G:$G,'EIA-923'!$I:$I,Generation!$C$3,'EIA-923'!$A:$A,Generation!$B3094,'EIA-923'!$H:$H,Generation!L$6)</f>
        <v>0</v>
      </c>
      <c r="M3094">
        <f>SUMIFS('EIA-923'!$G:$G,'EIA-923'!$I:$I,Generation!$C$3,'EIA-923'!$A:$A,Generation!$B3094,'EIA-923'!$H:$H,Generation!M$6)</f>
        <v>0</v>
      </c>
      <c r="N3094">
        <f>SUMIFS('EIA-923'!$G:$G,'EIA-923'!$I:$I,Generation!$C$3,'EIA-923'!$A:$A,Generation!$B3094,'EIA-923'!$H:$H,Generation!N$6)</f>
        <v>0</v>
      </c>
      <c r="O3094">
        <f>SUMIFS('EIA-923'!$G:$G,'EIA-923'!$I:$I,Generation!$C$3,'EIA-923'!$A:$A,Generation!$B3094,'EIA-923'!$H:$H,Generation!O$6)</f>
        <v>0</v>
      </c>
      <c r="P3094">
        <f>SUMIFS('EIA-923'!$G:$G,'EIA-923'!$I:$I,Generation!$C$3,'EIA-923'!$A:$A,Generation!$B3094,'EIA-923'!$H:$H,Generation!P$6)</f>
        <v>0</v>
      </c>
      <c r="Q3094">
        <f>SUMIFS('EIA-923'!$G:$G,'EIA-923'!$I:$I,Generation!$C$3,'EIA-923'!$A:$A,Generation!$B3094,'EIA-923'!$H:$H,Generation!Q$6)</f>
        <v>0</v>
      </c>
    </row>
    <row r="3095" spans="2:17" x14ac:dyDescent="0.25">
      <c r="B3095" s="153">
        <v>50821</v>
      </c>
      <c r="C3095">
        <f>SUMIFS('EIA-923'!$G:$G,'EIA-923'!$I:$I,Generation!$C$3,'EIA-923'!$A:$A,Generation!$B3095,'EIA-923'!$H:$H,Generation!C$6)</f>
        <v>0</v>
      </c>
      <c r="D3095">
        <f>SUMIFS('EIA-923'!$G:$G,'EIA-923'!$I:$I,Generation!$C$3,'EIA-923'!$A:$A,Generation!$B3095,'EIA-923'!$H:$H,Generation!D$6)</f>
        <v>0</v>
      </c>
      <c r="E3095">
        <f>SUMIFS('EIA-923'!$G:$G,'EIA-923'!$I:$I,Generation!$C$3,'EIA-923'!$A:$A,Generation!$B3095,'EIA-923'!$H:$H,Generation!E$6)</f>
        <v>0</v>
      </c>
      <c r="F3095">
        <f>SUMIFS('EIA-923'!$G:$G,'EIA-923'!$I:$I,Generation!$C$3,'EIA-923'!$A:$A,Generation!$B3095,'EIA-923'!$H:$H,Generation!F$6)</f>
        <v>0</v>
      </c>
      <c r="G3095">
        <f>SUMIFS('EIA-923'!$G:$G,'EIA-923'!$I:$I,Generation!$C$3,'EIA-923'!$A:$A,Generation!$B3095,'EIA-923'!$H:$H,Generation!G$6)</f>
        <v>0</v>
      </c>
      <c r="H3095">
        <f>SUMIFS('EIA-923'!$G:$G,'EIA-923'!$I:$I,Generation!$C$3,'EIA-923'!$A:$A,Generation!$B3095,'EIA-923'!$H:$H,Generation!H$6)</f>
        <v>0</v>
      </c>
      <c r="I3095">
        <f>SUMIFS('EIA-923'!$G:$G,'EIA-923'!$I:$I,Generation!$C$3,'EIA-923'!$A:$A,Generation!$B3095,'EIA-923'!$H:$H,Generation!I$6)</f>
        <v>0</v>
      </c>
      <c r="J3095">
        <f>SUMIFS('EIA-923'!$G:$G,'EIA-923'!$I:$I,Generation!$C$3,'EIA-923'!$A:$A,Generation!$B3095,'EIA-923'!$H:$H,Generation!J$6)</f>
        <v>94836</v>
      </c>
      <c r="K3095">
        <f>SUMIFS('EIA-923'!$G:$G,'EIA-923'!$I:$I,Generation!$C$3,'EIA-923'!$A:$A,Generation!$B3095,'EIA-923'!$H:$H,Generation!K$6)</f>
        <v>0</v>
      </c>
      <c r="L3095">
        <f>SUMIFS('EIA-923'!$G:$G,'EIA-923'!$I:$I,Generation!$C$3,'EIA-923'!$A:$A,Generation!$B3095,'EIA-923'!$H:$H,Generation!L$6)</f>
        <v>0</v>
      </c>
      <c r="M3095">
        <f>SUMIFS('EIA-923'!$G:$G,'EIA-923'!$I:$I,Generation!$C$3,'EIA-923'!$A:$A,Generation!$B3095,'EIA-923'!$H:$H,Generation!M$6)</f>
        <v>0</v>
      </c>
      <c r="N3095">
        <f>SUMIFS('EIA-923'!$G:$G,'EIA-923'!$I:$I,Generation!$C$3,'EIA-923'!$A:$A,Generation!$B3095,'EIA-923'!$H:$H,Generation!N$6)</f>
        <v>0</v>
      </c>
      <c r="O3095">
        <f>SUMIFS('EIA-923'!$G:$G,'EIA-923'!$I:$I,Generation!$C$3,'EIA-923'!$A:$A,Generation!$B3095,'EIA-923'!$H:$H,Generation!O$6)</f>
        <v>0</v>
      </c>
      <c r="P3095">
        <f>SUMIFS('EIA-923'!$G:$G,'EIA-923'!$I:$I,Generation!$C$3,'EIA-923'!$A:$A,Generation!$B3095,'EIA-923'!$H:$H,Generation!P$6)</f>
        <v>0</v>
      </c>
      <c r="Q3095">
        <f>SUMIFS('EIA-923'!$G:$G,'EIA-923'!$I:$I,Generation!$C$3,'EIA-923'!$A:$A,Generation!$B3095,'EIA-923'!$H:$H,Generation!Q$6)</f>
        <v>0</v>
      </c>
    </row>
    <row r="3096" spans="2:17" x14ac:dyDescent="0.25">
      <c r="B3096" s="153">
        <v>50827</v>
      </c>
      <c r="C3096">
        <f>SUMIFS('EIA-923'!$G:$G,'EIA-923'!$I:$I,Generation!$C$3,'EIA-923'!$A:$A,Generation!$B3096,'EIA-923'!$H:$H,Generation!C$6)</f>
        <v>78613</v>
      </c>
      <c r="D3096">
        <f>SUMIFS('EIA-923'!$G:$G,'EIA-923'!$I:$I,Generation!$C$3,'EIA-923'!$A:$A,Generation!$B3096,'EIA-923'!$H:$H,Generation!D$6)</f>
        <v>0</v>
      </c>
      <c r="E3096">
        <f>SUMIFS('EIA-923'!$G:$G,'EIA-923'!$I:$I,Generation!$C$3,'EIA-923'!$A:$A,Generation!$B3096,'EIA-923'!$H:$H,Generation!E$6)</f>
        <v>0</v>
      </c>
      <c r="F3096">
        <f>SUMIFS('EIA-923'!$G:$G,'EIA-923'!$I:$I,Generation!$C$3,'EIA-923'!$A:$A,Generation!$B3096,'EIA-923'!$H:$H,Generation!F$6)</f>
        <v>0</v>
      </c>
      <c r="G3096">
        <f>SUMIFS('EIA-923'!$G:$G,'EIA-923'!$I:$I,Generation!$C$3,'EIA-923'!$A:$A,Generation!$B3096,'EIA-923'!$H:$H,Generation!G$6)</f>
        <v>0</v>
      </c>
      <c r="H3096">
        <f>SUMIFS('EIA-923'!$G:$G,'EIA-923'!$I:$I,Generation!$C$3,'EIA-923'!$A:$A,Generation!$B3096,'EIA-923'!$H:$H,Generation!H$6)</f>
        <v>0</v>
      </c>
      <c r="I3096">
        <f>SUMIFS('EIA-923'!$G:$G,'EIA-923'!$I:$I,Generation!$C$3,'EIA-923'!$A:$A,Generation!$B3096,'EIA-923'!$H:$H,Generation!I$6)</f>
        <v>0</v>
      </c>
      <c r="J3096">
        <f>SUMIFS('EIA-923'!$G:$G,'EIA-923'!$I:$I,Generation!$C$3,'EIA-923'!$A:$A,Generation!$B3096,'EIA-923'!$H:$H,Generation!J$6)</f>
        <v>0</v>
      </c>
      <c r="K3096">
        <f>SUMIFS('EIA-923'!$G:$G,'EIA-923'!$I:$I,Generation!$C$3,'EIA-923'!$A:$A,Generation!$B3096,'EIA-923'!$H:$H,Generation!K$6)</f>
        <v>0</v>
      </c>
      <c r="L3096">
        <f>SUMIFS('EIA-923'!$G:$G,'EIA-923'!$I:$I,Generation!$C$3,'EIA-923'!$A:$A,Generation!$B3096,'EIA-923'!$H:$H,Generation!L$6)</f>
        <v>0</v>
      </c>
      <c r="M3096">
        <f>SUMIFS('EIA-923'!$G:$G,'EIA-923'!$I:$I,Generation!$C$3,'EIA-923'!$A:$A,Generation!$B3096,'EIA-923'!$H:$H,Generation!M$6)</f>
        <v>0</v>
      </c>
      <c r="N3096">
        <f>SUMIFS('EIA-923'!$G:$G,'EIA-923'!$I:$I,Generation!$C$3,'EIA-923'!$A:$A,Generation!$B3096,'EIA-923'!$H:$H,Generation!N$6)</f>
        <v>0</v>
      </c>
      <c r="O3096">
        <f>SUMIFS('EIA-923'!$G:$G,'EIA-923'!$I:$I,Generation!$C$3,'EIA-923'!$A:$A,Generation!$B3096,'EIA-923'!$H:$H,Generation!O$6)</f>
        <v>0</v>
      </c>
      <c r="P3096">
        <f>SUMIFS('EIA-923'!$G:$G,'EIA-923'!$I:$I,Generation!$C$3,'EIA-923'!$A:$A,Generation!$B3096,'EIA-923'!$H:$H,Generation!P$6)</f>
        <v>0</v>
      </c>
      <c r="Q3096">
        <f>SUMIFS('EIA-923'!$G:$G,'EIA-923'!$I:$I,Generation!$C$3,'EIA-923'!$A:$A,Generation!$B3096,'EIA-923'!$H:$H,Generation!Q$6)</f>
        <v>0</v>
      </c>
    </row>
    <row r="3097" spans="2:17" x14ac:dyDescent="0.25">
      <c r="B3097" s="153">
        <v>50831</v>
      </c>
      <c r="C3097">
        <f>SUMIFS('EIA-923'!$G:$G,'EIA-923'!$I:$I,Generation!$C$3,'EIA-923'!$A:$A,Generation!$B3097,'EIA-923'!$H:$H,Generation!C$6)</f>
        <v>0</v>
      </c>
      <c r="D3097">
        <f>SUMIFS('EIA-923'!$G:$G,'EIA-923'!$I:$I,Generation!$C$3,'EIA-923'!$A:$A,Generation!$B3097,'EIA-923'!$H:$H,Generation!D$6)</f>
        <v>0</v>
      </c>
      <c r="E3097">
        <f>SUMIFS('EIA-923'!$G:$G,'EIA-923'!$I:$I,Generation!$C$3,'EIA-923'!$A:$A,Generation!$B3097,'EIA-923'!$H:$H,Generation!E$6)</f>
        <v>0</v>
      </c>
      <c r="F3097">
        <f>SUMIFS('EIA-923'!$G:$G,'EIA-923'!$I:$I,Generation!$C$3,'EIA-923'!$A:$A,Generation!$B3097,'EIA-923'!$H:$H,Generation!F$6)</f>
        <v>0</v>
      </c>
      <c r="G3097">
        <f>SUMIFS('EIA-923'!$G:$G,'EIA-923'!$I:$I,Generation!$C$3,'EIA-923'!$A:$A,Generation!$B3097,'EIA-923'!$H:$H,Generation!G$6)</f>
        <v>0</v>
      </c>
      <c r="H3097">
        <f>SUMIFS('EIA-923'!$G:$G,'EIA-923'!$I:$I,Generation!$C$3,'EIA-923'!$A:$A,Generation!$B3097,'EIA-923'!$H:$H,Generation!H$6)</f>
        <v>0</v>
      </c>
      <c r="I3097">
        <f>SUMIFS('EIA-923'!$G:$G,'EIA-923'!$I:$I,Generation!$C$3,'EIA-923'!$A:$A,Generation!$B3097,'EIA-923'!$H:$H,Generation!I$6)</f>
        <v>0</v>
      </c>
      <c r="J3097">
        <f>SUMIFS('EIA-923'!$G:$G,'EIA-923'!$I:$I,Generation!$C$3,'EIA-923'!$A:$A,Generation!$B3097,'EIA-923'!$H:$H,Generation!J$6)</f>
        <v>0</v>
      </c>
      <c r="K3097">
        <f>SUMIFS('EIA-923'!$G:$G,'EIA-923'!$I:$I,Generation!$C$3,'EIA-923'!$A:$A,Generation!$B3097,'EIA-923'!$H:$H,Generation!K$6)</f>
        <v>0</v>
      </c>
      <c r="L3097">
        <f>SUMIFS('EIA-923'!$G:$G,'EIA-923'!$I:$I,Generation!$C$3,'EIA-923'!$A:$A,Generation!$B3097,'EIA-923'!$H:$H,Generation!L$6)</f>
        <v>0</v>
      </c>
      <c r="M3097">
        <f>SUMIFS('EIA-923'!$G:$G,'EIA-923'!$I:$I,Generation!$C$3,'EIA-923'!$A:$A,Generation!$B3097,'EIA-923'!$H:$H,Generation!M$6)</f>
        <v>0</v>
      </c>
      <c r="N3097">
        <f>SUMIFS('EIA-923'!$G:$G,'EIA-923'!$I:$I,Generation!$C$3,'EIA-923'!$A:$A,Generation!$B3097,'EIA-923'!$H:$H,Generation!N$6)</f>
        <v>1702</v>
      </c>
      <c r="O3097">
        <f>SUMIFS('EIA-923'!$G:$G,'EIA-923'!$I:$I,Generation!$C$3,'EIA-923'!$A:$A,Generation!$B3097,'EIA-923'!$H:$H,Generation!O$6)</f>
        <v>0</v>
      </c>
      <c r="P3097">
        <f>SUMIFS('EIA-923'!$G:$G,'EIA-923'!$I:$I,Generation!$C$3,'EIA-923'!$A:$A,Generation!$B3097,'EIA-923'!$H:$H,Generation!P$6)</f>
        <v>0</v>
      </c>
      <c r="Q3097">
        <f>SUMIFS('EIA-923'!$G:$G,'EIA-923'!$I:$I,Generation!$C$3,'EIA-923'!$A:$A,Generation!$B3097,'EIA-923'!$H:$H,Generation!Q$6)</f>
        <v>0</v>
      </c>
    </row>
    <row r="3098" spans="2:17" x14ac:dyDescent="0.25">
      <c r="B3098" s="153">
        <v>50832</v>
      </c>
      <c r="C3098">
        <f>SUMIFS('EIA-923'!$G:$G,'EIA-923'!$I:$I,Generation!$C$3,'EIA-923'!$A:$A,Generation!$B3098,'EIA-923'!$H:$H,Generation!C$6)</f>
        <v>0</v>
      </c>
      <c r="D3098">
        <f>SUMIFS('EIA-923'!$G:$G,'EIA-923'!$I:$I,Generation!$C$3,'EIA-923'!$A:$A,Generation!$B3098,'EIA-923'!$H:$H,Generation!D$6)</f>
        <v>0</v>
      </c>
      <c r="E3098">
        <f>SUMIFS('EIA-923'!$G:$G,'EIA-923'!$I:$I,Generation!$C$3,'EIA-923'!$A:$A,Generation!$B3098,'EIA-923'!$H:$H,Generation!E$6)</f>
        <v>0</v>
      </c>
      <c r="F3098">
        <f>SUMIFS('EIA-923'!$G:$G,'EIA-923'!$I:$I,Generation!$C$3,'EIA-923'!$A:$A,Generation!$B3098,'EIA-923'!$H:$H,Generation!F$6)</f>
        <v>0</v>
      </c>
      <c r="G3098">
        <f>SUMIFS('EIA-923'!$G:$G,'EIA-923'!$I:$I,Generation!$C$3,'EIA-923'!$A:$A,Generation!$B3098,'EIA-923'!$H:$H,Generation!G$6)</f>
        <v>0</v>
      </c>
      <c r="H3098">
        <f>SUMIFS('EIA-923'!$G:$G,'EIA-923'!$I:$I,Generation!$C$3,'EIA-923'!$A:$A,Generation!$B3098,'EIA-923'!$H:$H,Generation!H$6)</f>
        <v>0</v>
      </c>
      <c r="I3098">
        <f>SUMIFS('EIA-923'!$G:$G,'EIA-923'!$I:$I,Generation!$C$3,'EIA-923'!$A:$A,Generation!$B3098,'EIA-923'!$H:$H,Generation!I$6)</f>
        <v>0</v>
      </c>
      <c r="J3098">
        <f>SUMIFS('EIA-923'!$G:$G,'EIA-923'!$I:$I,Generation!$C$3,'EIA-923'!$A:$A,Generation!$B3098,'EIA-923'!$H:$H,Generation!J$6)</f>
        <v>0</v>
      </c>
      <c r="K3098">
        <f>SUMIFS('EIA-923'!$G:$G,'EIA-923'!$I:$I,Generation!$C$3,'EIA-923'!$A:$A,Generation!$B3098,'EIA-923'!$H:$H,Generation!K$6)</f>
        <v>0</v>
      </c>
      <c r="L3098">
        <f>SUMIFS('EIA-923'!$G:$G,'EIA-923'!$I:$I,Generation!$C$3,'EIA-923'!$A:$A,Generation!$B3098,'EIA-923'!$H:$H,Generation!L$6)</f>
        <v>0</v>
      </c>
      <c r="M3098">
        <f>SUMIFS('EIA-923'!$G:$G,'EIA-923'!$I:$I,Generation!$C$3,'EIA-923'!$A:$A,Generation!$B3098,'EIA-923'!$H:$H,Generation!M$6)</f>
        <v>0</v>
      </c>
      <c r="N3098">
        <f>SUMIFS('EIA-923'!$G:$G,'EIA-923'!$I:$I,Generation!$C$3,'EIA-923'!$A:$A,Generation!$B3098,'EIA-923'!$H:$H,Generation!N$6)</f>
        <v>0</v>
      </c>
      <c r="O3098">
        <f>SUMIFS('EIA-923'!$G:$G,'EIA-923'!$I:$I,Generation!$C$3,'EIA-923'!$A:$A,Generation!$B3098,'EIA-923'!$H:$H,Generation!O$6)</f>
        <v>0</v>
      </c>
      <c r="P3098">
        <f>SUMIFS('EIA-923'!$G:$G,'EIA-923'!$I:$I,Generation!$C$3,'EIA-923'!$A:$A,Generation!$B3098,'EIA-923'!$H:$H,Generation!P$6)</f>
        <v>0</v>
      </c>
      <c r="Q3098">
        <f>SUMIFS('EIA-923'!$G:$G,'EIA-923'!$I:$I,Generation!$C$3,'EIA-923'!$A:$A,Generation!$B3098,'EIA-923'!$H:$H,Generation!Q$6)</f>
        <v>0</v>
      </c>
    </row>
    <row r="3099" spans="2:17" x14ac:dyDescent="0.25">
      <c r="B3099" s="153">
        <v>50835</v>
      </c>
      <c r="C3099">
        <f>SUMIFS('EIA-923'!$G:$G,'EIA-923'!$I:$I,Generation!$C$3,'EIA-923'!$A:$A,Generation!$B3099,'EIA-923'!$H:$H,Generation!C$6)</f>
        <v>0</v>
      </c>
      <c r="D3099">
        <f>SUMIFS('EIA-923'!$G:$G,'EIA-923'!$I:$I,Generation!$C$3,'EIA-923'!$A:$A,Generation!$B3099,'EIA-923'!$H:$H,Generation!D$6)</f>
        <v>100493.38</v>
      </c>
      <c r="E3099">
        <f>SUMIFS('EIA-923'!$G:$G,'EIA-923'!$I:$I,Generation!$C$3,'EIA-923'!$A:$A,Generation!$B3099,'EIA-923'!$H:$H,Generation!E$6)</f>
        <v>341251.66</v>
      </c>
      <c r="F3099">
        <f>SUMIFS('EIA-923'!$G:$G,'EIA-923'!$I:$I,Generation!$C$3,'EIA-923'!$A:$A,Generation!$B3099,'EIA-923'!$H:$H,Generation!F$6)</f>
        <v>0</v>
      </c>
      <c r="G3099">
        <f>SUMIFS('EIA-923'!$G:$G,'EIA-923'!$I:$I,Generation!$C$3,'EIA-923'!$A:$A,Generation!$B3099,'EIA-923'!$H:$H,Generation!G$6)</f>
        <v>0</v>
      </c>
      <c r="H3099">
        <f>SUMIFS('EIA-923'!$G:$G,'EIA-923'!$I:$I,Generation!$C$3,'EIA-923'!$A:$A,Generation!$B3099,'EIA-923'!$H:$H,Generation!H$6)</f>
        <v>0</v>
      </c>
      <c r="I3099">
        <f>SUMIFS('EIA-923'!$G:$G,'EIA-923'!$I:$I,Generation!$C$3,'EIA-923'!$A:$A,Generation!$B3099,'EIA-923'!$H:$H,Generation!I$6)</f>
        <v>0</v>
      </c>
      <c r="J3099">
        <f>SUMIFS('EIA-923'!$G:$G,'EIA-923'!$I:$I,Generation!$C$3,'EIA-923'!$A:$A,Generation!$B3099,'EIA-923'!$H:$H,Generation!J$6)</f>
        <v>0</v>
      </c>
      <c r="K3099">
        <f>SUMIFS('EIA-923'!$G:$G,'EIA-923'!$I:$I,Generation!$C$3,'EIA-923'!$A:$A,Generation!$B3099,'EIA-923'!$H:$H,Generation!K$6)</f>
        <v>9833.9490000000005</v>
      </c>
      <c r="L3099">
        <f>SUMIFS('EIA-923'!$G:$G,'EIA-923'!$I:$I,Generation!$C$3,'EIA-923'!$A:$A,Generation!$B3099,'EIA-923'!$H:$H,Generation!L$6)</f>
        <v>0</v>
      </c>
      <c r="M3099">
        <f>SUMIFS('EIA-923'!$G:$G,'EIA-923'!$I:$I,Generation!$C$3,'EIA-923'!$A:$A,Generation!$B3099,'EIA-923'!$H:$H,Generation!M$6)</f>
        <v>0</v>
      </c>
      <c r="N3099">
        <f>SUMIFS('EIA-923'!$G:$G,'EIA-923'!$I:$I,Generation!$C$3,'EIA-923'!$A:$A,Generation!$B3099,'EIA-923'!$H:$H,Generation!N$6)</f>
        <v>37254.010999999999</v>
      </c>
      <c r="O3099">
        <f>SUMIFS('EIA-923'!$G:$G,'EIA-923'!$I:$I,Generation!$C$3,'EIA-923'!$A:$A,Generation!$B3099,'EIA-923'!$H:$H,Generation!O$6)</f>
        <v>0</v>
      </c>
      <c r="P3099">
        <f>SUMIFS('EIA-923'!$G:$G,'EIA-923'!$I:$I,Generation!$C$3,'EIA-923'!$A:$A,Generation!$B3099,'EIA-923'!$H:$H,Generation!P$6)</f>
        <v>0</v>
      </c>
      <c r="Q3099">
        <f>SUMIFS('EIA-923'!$G:$G,'EIA-923'!$I:$I,Generation!$C$3,'EIA-923'!$A:$A,Generation!$B3099,'EIA-923'!$H:$H,Generation!Q$6)</f>
        <v>0</v>
      </c>
    </row>
    <row r="3100" spans="2:17" x14ac:dyDescent="0.25">
      <c r="B3100" s="153">
        <v>50837</v>
      </c>
      <c r="C3100">
        <f>SUMIFS('EIA-923'!$G:$G,'EIA-923'!$I:$I,Generation!$C$3,'EIA-923'!$A:$A,Generation!$B3100,'EIA-923'!$H:$H,Generation!C$6)</f>
        <v>0</v>
      </c>
      <c r="D3100">
        <f>SUMIFS('EIA-923'!$G:$G,'EIA-923'!$I:$I,Generation!$C$3,'EIA-923'!$A:$A,Generation!$B3100,'EIA-923'!$H:$H,Generation!D$6)</f>
        <v>9078.2360000000008</v>
      </c>
      <c r="E3100">
        <f>SUMIFS('EIA-923'!$G:$G,'EIA-923'!$I:$I,Generation!$C$3,'EIA-923'!$A:$A,Generation!$B3100,'EIA-923'!$H:$H,Generation!E$6)</f>
        <v>0</v>
      </c>
      <c r="F3100">
        <f>SUMIFS('EIA-923'!$G:$G,'EIA-923'!$I:$I,Generation!$C$3,'EIA-923'!$A:$A,Generation!$B3100,'EIA-923'!$H:$H,Generation!F$6)</f>
        <v>0</v>
      </c>
      <c r="G3100">
        <f>SUMIFS('EIA-923'!$G:$G,'EIA-923'!$I:$I,Generation!$C$3,'EIA-923'!$A:$A,Generation!$B3100,'EIA-923'!$H:$H,Generation!G$6)</f>
        <v>0</v>
      </c>
      <c r="H3100">
        <f>SUMIFS('EIA-923'!$G:$G,'EIA-923'!$I:$I,Generation!$C$3,'EIA-923'!$A:$A,Generation!$B3100,'EIA-923'!$H:$H,Generation!H$6)</f>
        <v>0</v>
      </c>
      <c r="I3100">
        <f>SUMIFS('EIA-923'!$G:$G,'EIA-923'!$I:$I,Generation!$C$3,'EIA-923'!$A:$A,Generation!$B3100,'EIA-923'!$H:$H,Generation!I$6)</f>
        <v>0</v>
      </c>
      <c r="J3100">
        <f>SUMIFS('EIA-923'!$G:$G,'EIA-923'!$I:$I,Generation!$C$3,'EIA-923'!$A:$A,Generation!$B3100,'EIA-923'!$H:$H,Generation!J$6)</f>
        <v>0</v>
      </c>
      <c r="K3100">
        <f>SUMIFS('EIA-923'!$G:$G,'EIA-923'!$I:$I,Generation!$C$3,'EIA-923'!$A:$A,Generation!$B3100,'EIA-923'!$H:$H,Generation!K$6)</f>
        <v>0</v>
      </c>
      <c r="L3100">
        <f>SUMIFS('EIA-923'!$G:$G,'EIA-923'!$I:$I,Generation!$C$3,'EIA-923'!$A:$A,Generation!$B3100,'EIA-923'!$H:$H,Generation!L$6)</f>
        <v>0</v>
      </c>
      <c r="M3100">
        <f>SUMIFS('EIA-923'!$G:$G,'EIA-923'!$I:$I,Generation!$C$3,'EIA-923'!$A:$A,Generation!$B3100,'EIA-923'!$H:$H,Generation!M$6)</f>
        <v>0</v>
      </c>
      <c r="N3100">
        <f>SUMIFS('EIA-923'!$G:$G,'EIA-923'!$I:$I,Generation!$C$3,'EIA-923'!$A:$A,Generation!$B3100,'EIA-923'!$H:$H,Generation!N$6)</f>
        <v>0</v>
      </c>
      <c r="O3100">
        <f>SUMIFS('EIA-923'!$G:$G,'EIA-923'!$I:$I,Generation!$C$3,'EIA-923'!$A:$A,Generation!$B3100,'EIA-923'!$H:$H,Generation!O$6)</f>
        <v>179453.764</v>
      </c>
      <c r="P3100">
        <f>SUMIFS('EIA-923'!$G:$G,'EIA-923'!$I:$I,Generation!$C$3,'EIA-923'!$A:$A,Generation!$B3100,'EIA-923'!$H:$H,Generation!P$6)</f>
        <v>0</v>
      </c>
      <c r="Q3100">
        <f>SUMIFS('EIA-923'!$G:$G,'EIA-923'!$I:$I,Generation!$C$3,'EIA-923'!$A:$A,Generation!$B3100,'EIA-923'!$H:$H,Generation!Q$6)</f>
        <v>0</v>
      </c>
    </row>
    <row r="3101" spans="2:17" x14ac:dyDescent="0.25">
      <c r="B3101" s="153">
        <v>50846</v>
      </c>
      <c r="C3101">
        <f>SUMIFS('EIA-923'!$G:$G,'EIA-923'!$I:$I,Generation!$C$3,'EIA-923'!$A:$A,Generation!$B3101,'EIA-923'!$H:$H,Generation!C$6)</f>
        <v>0</v>
      </c>
      <c r="D3101">
        <f>SUMIFS('EIA-923'!$G:$G,'EIA-923'!$I:$I,Generation!$C$3,'EIA-923'!$A:$A,Generation!$B3101,'EIA-923'!$H:$H,Generation!D$6)</f>
        <v>0</v>
      </c>
      <c r="E3101">
        <f>SUMIFS('EIA-923'!$G:$G,'EIA-923'!$I:$I,Generation!$C$3,'EIA-923'!$A:$A,Generation!$B3101,'EIA-923'!$H:$H,Generation!E$6)</f>
        <v>0</v>
      </c>
      <c r="F3101">
        <f>SUMIFS('EIA-923'!$G:$G,'EIA-923'!$I:$I,Generation!$C$3,'EIA-923'!$A:$A,Generation!$B3101,'EIA-923'!$H:$H,Generation!F$6)</f>
        <v>0</v>
      </c>
      <c r="G3101">
        <f>SUMIFS('EIA-923'!$G:$G,'EIA-923'!$I:$I,Generation!$C$3,'EIA-923'!$A:$A,Generation!$B3101,'EIA-923'!$H:$H,Generation!G$6)</f>
        <v>0</v>
      </c>
      <c r="H3101">
        <f>SUMIFS('EIA-923'!$G:$G,'EIA-923'!$I:$I,Generation!$C$3,'EIA-923'!$A:$A,Generation!$B3101,'EIA-923'!$H:$H,Generation!H$6)</f>
        <v>0</v>
      </c>
      <c r="I3101">
        <f>SUMIFS('EIA-923'!$G:$G,'EIA-923'!$I:$I,Generation!$C$3,'EIA-923'!$A:$A,Generation!$B3101,'EIA-923'!$H:$H,Generation!I$6)</f>
        <v>0</v>
      </c>
      <c r="J3101">
        <f>SUMIFS('EIA-923'!$G:$G,'EIA-923'!$I:$I,Generation!$C$3,'EIA-923'!$A:$A,Generation!$B3101,'EIA-923'!$H:$H,Generation!J$6)</f>
        <v>0</v>
      </c>
      <c r="K3101">
        <f>SUMIFS('EIA-923'!$G:$G,'EIA-923'!$I:$I,Generation!$C$3,'EIA-923'!$A:$A,Generation!$B3101,'EIA-923'!$H:$H,Generation!K$6)</f>
        <v>0</v>
      </c>
      <c r="L3101">
        <f>SUMIFS('EIA-923'!$G:$G,'EIA-923'!$I:$I,Generation!$C$3,'EIA-923'!$A:$A,Generation!$B3101,'EIA-923'!$H:$H,Generation!L$6)</f>
        <v>0</v>
      </c>
      <c r="M3101">
        <f>SUMIFS('EIA-923'!$G:$G,'EIA-923'!$I:$I,Generation!$C$3,'EIA-923'!$A:$A,Generation!$B3101,'EIA-923'!$H:$H,Generation!M$6)</f>
        <v>0</v>
      </c>
      <c r="N3101">
        <f>SUMIFS('EIA-923'!$G:$G,'EIA-923'!$I:$I,Generation!$C$3,'EIA-923'!$A:$A,Generation!$B3101,'EIA-923'!$H:$H,Generation!N$6)</f>
        <v>0</v>
      </c>
      <c r="O3101">
        <f>SUMIFS('EIA-923'!$G:$G,'EIA-923'!$I:$I,Generation!$C$3,'EIA-923'!$A:$A,Generation!$B3101,'EIA-923'!$H:$H,Generation!O$6)</f>
        <v>0</v>
      </c>
      <c r="P3101">
        <f>SUMIFS('EIA-923'!$G:$G,'EIA-923'!$I:$I,Generation!$C$3,'EIA-923'!$A:$A,Generation!$B3101,'EIA-923'!$H:$H,Generation!P$6)</f>
        <v>0</v>
      </c>
      <c r="Q3101">
        <f>SUMIFS('EIA-923'!$G:$G,'EIA-923'!$I:$I,Generation!$C$3,'EIA-923'!$A:$A,Generation!$B3101,'EIA-923'!$H:$H,Generation!Q$6)</f>
        <v>0</v>
      </c>
    </row>
    <row r="3102" spans="2:17" x14ac:dyDescent="0.25">
      <c r="B3102" s="153">
        <v>50849</v>
      </c>
      <c r="C3102">
        <f>SUMIFS('EIA-923'!$G:$G,'EIA-923'!$I:$I,Generation!$C$3,'EIA-923'!$A:$A,Generation!$B3102,'EIA-923'!$H:$H,Generation!C$6)</f>
        <v>0</v>
      </c>
      <c r="D3102">
        <f>SUMIFS('EIA-923'!$G:$G,'EIA-923'!$I:$I,Generation!$C$3,'EIA-923'!$A:$A,Generation!$B3102,'EIA-923'!$H:$H,Generation!D$6)</f>
        <v>0</v>
      </c>
      <c r="E3102">
        <f>SUMIFS('EIA-923'!$G:$G,'EIA-923'!$I:$I,Generation!$C$3,'EIA-923'!$A:$A,Generation!$B3102,'EIA-923'!$H:$H,Generation!E$6)</f>
        <v>0</v>
      </c>
      <c r="F3102">
        <f>SUMIFS('EIA-923'!$G:$G,'EIA-923'!$I:$I,Generation!$C$3,'EIA-923'!$A:$A,Generation!$B3102,'EIA-923'!$H:$H,Generation!F$6)</f>
        <v>0</v>
      </c>
      <c r="G3102">
        <f>SUMIFS('EIA-923'!$G:$G,'EIA-923'!$I:$I,Generation!$C$3,'EIA-923'!$A:$A,Generation!$B3102,'EIA-923'!$H:$H,Generation!G$6)</f>
        <v>0</v>
      </c>
      <c r="H3102">
        <f>SUMIFS('EIA-923'!$G:$G,'EIA-923'!$I:$I,Generation!$C$3,'EIA-923'!$A:$A,Generation!$B3102,'EIA-923'!$H:$H,Generation!H$6)</f>
        <v>0</v>
      </c>
      <c r="I3102">
        <f>SUMIFS('EIA-923'!$G:$G,'EIA-923'!$I:$I,Generation!$C$3,'EIA-923'!$A:$A,Generation!$B3102,'EIA-923'!$H:$H,Generation!I$6)</f>
        <v>0</v>
      </c>
      <c r="J3102">
        <f>SUMIFS('EIA-923'!$G:$G,'EIA-923'!$I:$I,Generation!$C$3,'EIA-923'!$A:$A,Generation!$B3102,'EIA-923'!$H:$H,Generation!J$6)</f>
        <v>0</v>
      </c>
      <c r="K3102">
        <f>SUMIFS('EIA-923'!$G:$G,'EIA-923'!$I:$I,Generation!$C$3,'EIA-923'!$A:$A,Generation!$B3102,'EIA-923'!$H:$H,Generation!K$6)</f>
        <v>0</v>
      </c>
      <c r="L3102">
        <f>SUMIFS('EIA-923'!$G:$G,'EIA-923'!$I:$I,Generation!$C$3,'EIA-923'!$A:$A,Generation!$B3102,'EIA-923'!$H:$H,Generation!L$6)</f>
        <v>0</v>
      </c>
      <c r="M3102">
        <f>SUMIFS('EIA-923'!$G:$G,'EIA-923'!$I:$I,Generation!$C$3,'EIA-923'!$A:$A,Generation!$B3102,'EIA-923'!$H:$H,Generation!M$6)</f>
        <v>0</v>
      </c>
      <c r="N3102">
        <f>SUMIFS('EIA-923'!$G:$G,'EIA-923'!$I:$I,Generation!$C$3,'EIA-923'!$A:$A,Generation!$B3102,'EIA-923'!$H:$H,Generation!N$6)</f>
        <v>0</v>
      </c>
      <c r="O3102">
        <f>SUMIFS('EIA-923'!$G:$G,'EIA-923'!$I:$I,Generation!$C$3,'EIA-923'!$A:$A,Generation!$B3102,'EIA-923'!$H:$H,Generation!O$6)</f>
        <v>0</v>
      </c>
      <c r="P3102">
        <f>SUMIFS('EIA-923'!$G:$G,'EIA-923'!$I:$I,Generation!$C$3,'EIA-923'!$A:$A,Generation!$B3102,'EIA-923'!$H:$H,Generation!P$6)</f>
        <v>0</v>
      </c>
      <c r="Q3102">
        <f>SUMIFS('EIA-923'!$G:$G,'EIA-923'!$I:$I,Generation!$C$3,'EIA-923'!$A:$A,Generation!$B3102,'EIA-923'!$H:$H,Generation!Q$6)</f>
        <v>0</v>
      </c>
    </row>
    <row r="3103" spans="2:17" x14ac:dyDescent="0.25">
      <c r="B3103" s="153">
        <v>50850</v>
      </c>
      <c r="C3103">
        <f>SUMIFS('EIA-923'!$G:$G,'EIA-923'!$I:$I,Generation!$C$3,'EIA-923'!$A:$A,Generation!$B3103,'EIA-923'!$H:$H,Generation!C$6)</f>
        <v>0</v>
      </c>
      <c r="D3103">
        <f>SUMIFS('EIA-923'!$G:$G,'EIA-923'!$I:$I,Generation!$C$3,'EIA-923'!$A:$A,Generation!$B3103,'EIA-923'!$H:$H,Generation!D$6)</f>
        <v>0</v>
      </c>
      <c r="E3103">
        <f>SUMIFS('EIA-923'!$G:$G,'EIA-923'!$I:$I,Generation!$C$3,'EIA-923'!$A:$A,Generation!$B3103,'EIA-923'!$H:$H,Generation!E$6)</f>
        <v>0</v>
      </c>
      <c r="F3103">
        <f>SUMIFS('EIA-923'!$G:$G,'EIA-923'!$I:$I,Generation!$C$3,'EIA-923'!$A:$A,Generation!$B3103,'EIA-923'!$H:$H,Generation!F$6)</f>
        <v>7480</v>
      </c>
      <c r="G3103">
        <f>SUMIFS('EIA-923'!$G:$G,'EIA-923'!$I:$I,Generation!$C$3,'EIA-923'!$A:$A,Generation!$B3103,'EIA-923'!$H:$H,Generation!G$6)</f>
        <v>0</v>
      </c>
      <c r="H3103">
        <f>SUMIFS('EIA-923'!$G:$G,'EIA-923'!$I:$I,Generation!$C$3,'EIA-923'!$A:$A,Generation!$B3103,'EIA-923'!$H:$H,Generation!H$6)</f>
        <v>0</v>
      </c>
      <c r="I3103">
        <f>SUMIFS('EIA-923'!$G:$G,'EIA-923'!$I:$I,Generation!$C$3,'EIA-923'!$A:$A,Generation!$B3103,'EIA-923'!$H:$H,Generation!I$6)</f>
        <v>0</v>
      </c>
      <c r="J3103">
        <f>SUMIFS('EIA-923'!$G:$G,'EIA-923'!$I:$I,Generation!$C$3,'EIA-923'!$A:$A,Generation!$B3103,'EIA-923'!$H:$H,Generation!J$6)</f>
        <v>0</v>
      </c>
      <c r="K3103">
        <f>SUMIFS('EIA-923'!$G:$G,'EIA-923'!$I:$I,Generation!$C$3,'EIA-923'!$A:$A,Generation!$B3103,'EIA-923'!$H:$H,Generation!K$6)</f>
        <v>0</v>
      </c>
      <c r="L3103">
        <f>SUMIFS('EIA-923'!$G:$G,'EIA-923'!$I:$I,Generation!$C$3,'EIA-923'!$A:$A,Generation!$B3103,'EIA-923'!$H:$H,Generation!L$6)</f>
        <v>0</v>
      </c>
      <c r="M3103">
        <f>SUMIFS('EIA-923'!$G:$G,'EIA-923'!$I:$I,Generation!$C$3,'EIA-923'!$A:$A,Generation!$B3103,'EIA-923'!$H:$H,Generation!M$6)</f>
        <v>0</v>
      </c>
      <c r="N3103">
        <f>SUMIFS('EIA-923'!$G:$G,'EIA-923'!$I:$I,Generation!$C$3,'EIA-923'!$A:$A,Generation!$B3103,'EIA-923'!$H:$H,Generation!N$6)</f>
        <v>0</v>
      </c>
      <c r="O3103">
        <f>SUMIFS('EIA-923'!$G:$G,'EIA-923'!$I:$I,Generation!$C$3,'EIA-923'!$A:$A,Generation!$B3103,'EIA-923'!$H:$H,Generation!O$6)</f>
        <v>0</v>
      </c>
      <c r="P3103">
        <f>SUMIFS('EIA-923'!$G:$G,'EIA-923'!$I:$I,Generation!$C$3,'EIA-923'!$A:$A,Generation!$B3103,'EIA-923'!$H:$H,Generation!P$6)</f>
        <v>0</v>
      </c>
      <c r="Q3103">
        <f>SUMIFS('EIA-923'!$G:$G,'EIA-923'!$I:$I,Generation!$C$3,'EIA-923'!$A:$A,Generation!$B3103,'EIA-923'!$H:$H,Generation!Q$6)</f>
        <v>0</v>
      </c>
    </row>
    <row r="3104" spans="2:17" x14ac:dyDescent="0.25">
      <c r="B3104" s="153">
        <v>50851</v>
      </c>
      <c r="C3104">
        <f>SUMIFS('EIA-923'!$G:$G,'EIA-923'!$I:$I,Generation!$C$3,'EIA-923'!$A:$A,Generation!$B3104,'EIA-923'!$H:$H,Generation!C$6)</f>
        <v>0</v>
      </c>
      <c r="D3104">
        <f>SUMIFS('EIA-923'!$G:$G,'EIA-923'!$I:$I,Generation!$C$3,'EIA-923'!$A:$A,Generation!$B3104,'EIA-923'!$H:$H,Generation!D$6)</f>
        <v>0</v>
      </c>
      <c r="E3104">
        <f>SUMIFS('EIA-923'!$G:$G,'EIA-923'!$I:$I,Generation!$C$3,'EIA-923'!$A:$A,Generation!$B3104,'EIA-923'!$H:$H,Generation!E$6)</f>
        <v>0</v>
      </c>
      <c r="F3104">
        <f>SUMIFS('EIA-923'!$G:$G,'EIA-923'!$I:$I,Generation!$C$3,'EIA-923'!$A:$A,Generation!$B3104,'EIA-923'!$H:$H,Generation!F$6)</f>
        <v>4563</v>
      </c>
      <c r="G3104">
        <f>SUMIFS('EIA-923'!$G:$G,'EIA-923'!$I:$I,Generation!$C$3,'EIA-923'!$A:$A,Generation!$B3104,'EIA-923'!$H:$H,Generation!G$6)</f>
        <v>0</v>
      </c>
      <c r="H3104">
        <f>SUMIFS('EIA-923'!$G:$G,'EIA-923'!$I:$I,Generation!$C$3,'EIA-923'!$A:$A,Generation!$B3104,'EIA-923'!$H:$H,Generation!H$6)</f>
        <v>0</v>
      </c>
      <c r="I3104">
        <f>SUMIFS('EIA-923'!$G:$G,'EIA-923'!$I:$I,Generation!$C$3,'EIA-923'!$A:$A,Generation!$B3104,'EIA-923'!$H:$H,Generation!I$6)</f>
        <v>0</v>
      </c>
      <c r="J3104">
        <f>SUMIFS('EIA-923'!$G:$G,'EIA-923'!$I:$I,Generation!$C$3,'EIA-923'!$A:$A,Generation!$B3104,'EIA-923'!$H:$H,Generation!J$6)</f>
        <v>0</v>
      </c>
      <c r="K3104">
        <f>SUMIFS('EIA-923'!$G:$G,'EIA-923'!$I:$I,Generation!$C$3,'EIA-923'!$A:$A,Generation!$B3104,'EIA-923'!$H:$H,Generation!K$6)</f>
        <v>0</v>
      </c>
      <c r="L3104">
        <f>SUMIFS('EIA-923'!$G:$G,'EIA-923'!$I:$I,Generation!$C$3,'EIA-923'!$A:$A,Generation!$B3104,'EIA-923'!$H:$H,Generation!L$6)</f>
        <v>0</v>
      </c>
      <c r="M3104">
        <f>SUMIFS('EIA-923'!$G:$G,'EIA-923'!$I:$I,Generation!$C$3,'EIA-923'!$A:$A,Generation!$B3104,'EIA-923'!$H:$H,Generation!M$6)</f>
        <v>0</v>
      </c>
      <c r="N3104">
        <f>SUMIFS('EIA-923'!$G:$G,'EIA-923'!$I:$I,Generation!$C$3,'EIA-923'!$A:$A,Generation!$B3104,'EIA-923'!$H:$H,Generation!N$6)</f>
        <v>0</v>
      </c>
      <c r="O3104">
        <f>SUMIFS('EIA-923'!$G:$G,'EIA-923'!$I:$I,Generation!$C$3,'EIA-923'!$A:$A,Generation!$B3104,'EIA-923'!$H:$H,Generation!O$6)</f>
        <v>0</v>
      </c>
      <c r="P3104">
        <f>SUMIFS('EIA-923'!$G:$G,'EIA-923'!$I:$I,Generation!$C$3,'EIA-923'!$A:$A,Generation!$B3104,'EIA-923'!$H:$H,Generation!P$6)</f>
        <v>0</v>
      </c>
      <c r="Q3104">
        <f>SUMIFS('EIA-923'!$G:$G,'EIA-923'!$I:$I,Generation!$C$3,'EIA-923'!$A:$A,Generation!$B3104,'EIA-923'!$H:$H,Generation!Q$6)</f>
        <v>0</v>
      </c>
    </row>
    <row r="3105" spans="2:17" x14ac:dyDescent="0.25">
      <c r="B3105" s="153">
        <v>50852</v>
      </c>
      <c r="C3105">
        <f>SUMIFS('EIA-923'!$G:$G,'EIA-923'!$I:$I,Generation!$C$3,'EIA-923'!$A:$A,Generation!$B3105,'EIA-923'!$H:$H,Generation!C$6)</f>
        <v>0</v>
      </c>
      <c r="D3105">
        <f>SUMIFS('EIA-923'!$G:$G,'EIA-923'!$I:$I,Generation!$C$3,'EIA-923'!$A:$A,Generation!$B3105,'EIA-923'!$H:$H,Generation!D$6)</f>
        <v>0</v>
      </c>
      <c r="E3105">
        <f>SUMIFS('EIA-923'!$G:$G,'EIA-923'!$I:$I,Generation!$C$3,'EIA-923'!$A:$A,Generation!$B3105,'EIA-923'!$H:$H,Generation!E$6)</f>
        <v>0</v>
      </c>
      <c r="F3105">
        <f>SUMIFS('EIA-923'!$G:$G,'EIA-923'!$I:$I,Generation!$C$3,'EIA-923'!$A:$A,Generation!$B3105,'EIA-923'!$H:$H,Generation!F$6)</f>
        <v>0</v>
      </c>
      <c r="G3105">
        <f>SUMIFS('EIA-923'!$G:$G,'EIA-923'!$I:$I,Generation!$C$3,'EIA-923'!$A:$A,Generation!$B3105,'EIA-923'!$H:$H,Generation!G$6)</f>
        <v>0</v>
      </c>
      <c r="H3105">
        <f>SUMIFS('EIA-923'!$G:$G,'EIA-923'!$I:$I,Generation!$C$3,'EIA-923'!$A:$A,Generation!$B3105,'EIA-923'!$H:$H,Generation!H$6)</f>
        <v>0</v>
      </c>
      <c r="I3105">
        <f>SUMIFS('EIA-923'!$G:$G,'EIA-923'!$I:$I,Generation!$C$3,'EIA-923'!$A:$A,Generation!$B3105,'EIA-923'!$H:$H,Generation!I$6)</f>
        <v>0</v>
      </c>
      <c r="J3105">
        <f>SUMIFS('EIA-923'!$G:$G,'EIA-923'!$I:$I,Generation!$C$3,'EIA-923'!$A:$A,Generation!$B3105,'EIA-923'!$H:$H,Generation!J$6)</f>
        <v>0</v>
      </c>
      <c r="K3105">
        <f>SUMIFS('EIA-923'!$G:$G,'EIA-923'!$I:$I,Generation!$C$3,'EIA-923'!$A:$A,Generation!$B3105,'EIA-923'!$H:$H,Generation!K$6)</f>
        <v>0</v>
      </c>
      <c r="L3105">
        <f>SUMIFS('EIA-923'!$G:$G,'EIA-923'!$I:$I,Generation!$C$3,'EIA-923'!$A:$A,Generation!$B3105,'EIA-923'!$H:$H,Generation!L$6)</f>
        <v>0</v>
      </c>
      <c r="M3105">
        <f>SUMIFS('EIA-923'!$G:$G,'EIA-923'!$I:$I,Generation!$C$3,'EIA-923'!$A:$A,Generation!$B3105,'EIA-923'!$H:$H,Generation!M$6)</f>
        <v>0</v>
      </c>
      <c r="N3105">
        <f>SUMIFS('EIA-923'!$G:$G,'EIA-923'!$I:$I,Generation!$C$3,'EIA-923'!$A:$A,Generation!$B3105,'EIA-923'!$H:$H,Generation!N$6)</f>
        <v>0</v>
      </c>
      <c r="O3105">
        <f>SUMIFS('EIA-923'!$G:$G,'EIA-923'!$I:$I,Generation!$C$3,'EIA-923'!$A:$A,Generation!$B3105,'EIA-923'!$H:$H,Generation!O$6)</f>
        <v>0</v>
      </c>
      <c r="P3105">
        <f>SUMIFS('EIA-923'!$G:$G,'EIA-923'!$I:$I,Generation!$C$3,'EIA-923'!$A:$A,Generation!$B3105,'EIA-923'!$H:$H,Generation!P$6)</f>
        <v>0</v>
      </c>
      <c r="Q3105">
        <f>SUMIFS('EIA-923'!$G:$G,'EIA-923'!$I:$I,Generation!$C$3,'EIA-923'!$A:$A,Generation!$B3105,'EIA-923'!$H:$H,Generation!Q$6)</f>
        <v>0</v>
      </c>
    </row>
    <row r="3106" spans="2:17" x14ac:dyDescent="0.25">
      <c r="B3106" s="153">
        <v>50858</v>
      </c>
      <c r="C3106">
        <f>SUMIFS('EIA-923'!$G:$G,'EIA-923'!$I:$I,Generation!$C$3,'EIA-923'!$A:$A,Generation!$B3106,'EIA-923'!$H:$H,Generation!C$6)</f>
        <v>0</v>
      </c>
      <c r="D3106">
        <f>SUMIFS('EIA-923'!$G:$G,'EIA-923'!$I:$I,Generation!$C$3,'EIA-923'!$A:$A,Generation!$B3106,'EIA-923'!$H:$H,Generation!D$6)</f>
        <v>0</v>
      </c>
      <c r="E3106">
        <f>SUMIFS('EIA-923'!$G:$G,'EIA-923'!$I:$I,Generation!$C$3,'EIA-923'!$A:$A,Generation!$B3106,'EIA-923'!$H:$H,Generation!E$6)</f>
        <v>0</v>
      </c>
      <c r="F3106">
        <f>SUMIFS('EIA-923'!$G:$G,'EIA-923'!$I:$I,Generation!$C$3,'EIA-923'!$A:$A,Generation!$B3106,'EIA-923'!$H:$H,Generation!F$6)</f>
        <v>0</v>
      </c>
      <c r="G3106">
        <f>SUMIFS('EIA-923'!$G:$G,'EIA-923'!$I:$I,Generation!$C$3,'EIA-923'!$A:$A,Generation!$B3106,'EIA-923'!$H:$H,Generation!G$6)</f>
        <v>0</v>
      </c>
      <c r="H3106">
        <f>SUMIFS('EIA-923'!$G:$G,'EIA-923'!$I:$I,Generation!$C$3,'EIA-923'!$A:$A,Generation!$B3106,'EIA-923'!$H:$H,Generation!H$6)</f>
        <v>0</v>
      </c>
      <c r="I3106">
        <f>SUMIFS('EIA-923'!$G:$G,'EIA-923'!$I:$I,Generation!$C$3,'EIA-923'!$A:$A,Generation!$B3106,'EIA-923'!$H:$H,Generation!I$6)</f>
        <v>0</v>
      </c>
      <c r="J3106">
        <f>SUMIFS('EIA-923'!$G:$G,'EIA-923'!$I:$I,Generation!$C$3,'EIA-923'!$A:$A,Generation!$B3106,'EIA-923'!$H:$H,Generation!J$6)</f>
        <v>0</v>
      </c>
      <c r="K3106">
        <f>SUMIFS('EIA-923'!$G:$G,'EIA-923'!$I:$I,Generation!$C$3,'EIA-923'!$A:$A,Generation!$B3106,'EIA-923'!$H:$H,Generation!K$6)</f>
        <v>0</v>
      </c>
      <c r="L3106">
        <f>SUMIFS('EIA-923'!$G:$G,'EIA-923'!$I:$I,Generation!$C$3,'EIA-923'!$A:$A,Generation!$B3106,'EIA-923'!$H:$H,Generation!L$6)</f>
        <v>0</v>
      </c>
      <c r="M3106">
        <f>SUMIFS('EIA-923'!$G:$G,'EIA-923'!$I:$I,Generation!$C$3,'EIA-923'!$A:$A,Generation!$B3106,'EIA-923'!$H:$H,Generation!M$6)</f>
        <v>0</v>
      </c>
      <c r="N3106">
        <f>SUMIFS('EIA-923'!$G:$G,'EIA-923'!$I:$I,Generation!$C$3,'EIA-923'!$A:$A,Generation!$B3106,'EIA-923'!$H:$H,Generation!N$6)</f>
        <v>0</v>
      </c>
      <c r="O3106">
        <f>SUMIFS('EIA-923'!$G:$G,'EIA-923'!$I:$I,Generation!$C$3,'EIA-923'!$A:$A,Generation!$B3106,'EIA-923'!$H:$H,Generation!O$6)</f>
        <v>239230</v>
      </c>
      <c r="P3106">
        <f>SUMIFS('EIA-923'!$G:$G,'EIA-923'!$I:$I,Generation!$C$3,'EIA-923'!$A:$A,Generation!$B3106,'EIA-923'!$H:$H,Generation!P$6)</f>
        <v>0</v>
      </c>
      <c r="Q3106">
        <f>SUMIFS('EIA-923'!$G:$G,'EIA-923'!$I:$I,Generation!$C$3,'EIA-923'!$A:$A,Generation!$B3106,'EIA-923'!$H:$H,Generation!Q$6)</f>
        <v>0</v>
      </c>
    </row>
    <row r="3107" spans="2:17" x14ac:dyDescent="0.25">
      <c r="B3107" s="153">
        <v>50859</v>
      </c>
      <c r="C3107">
        <f>SUMIFS('EIA-923'!$G:$G,'EIA-923'!$I:$I,Generation!$C$3,'EIA-923'!$A:$A,Generation!$B3107,'EIA-923'!$H:$H,Generation!C$6)</f>
        <v>0</v>
      </c>
      <c r="D3107">
        <f>SUMIFS('EIA-923'!$G:$G,'EIA-923'!$I:$I,Generation!$C$3,'EIA-923'!$A:$A,Generation!$B3107,'EIA-923'!$H:$H,Generation!D$6)</f>
        <v>0</v>
      </c>
      <c r="E3107">
        <f>SUMIFS('EIA-923'!$G:$G,'EIA-923'!$I:$I,Generation!$C$3,'EIA-923'!$A:$A,Generation!$B3107,'EIA-923'!$H:$H,Generation!E$6)</f>
        <v>0</v>
      </c>
      <c r="F3107">
        <f>SUMIFS('EIA-923'!$G:$G,'EIA-923'!$I:$I,Generation!$C$3,'EIA-923'!$A:$A,Generation!$B3107,'EIA-923'!$H:$H,Generation!F$6)</f>
        <v>0</v>
      </c>
      <c r="G3107">
        <f>SUMIFS('EIA-923'!$G:$G,'EIA-923'!$I:$I,Generation!$C$3,'EIA-923'!$A:$A,Generation!$B3107,'EIA-923'!$H:$H,Generation!G$6)</f>
        <v>0</v>
      </c>
      <c r="H3107">
        <f>SUMIFS('EIA-923'!$G:$G,'EIA-923'!$I:$I,Generation!$C$3,'EIA-923'!$A:$A,Generation!$B3107,'EIA-923'!$H:$H,Generation!H$6)</f>
        <v>0</v>
      </c>
      <c r="I3107">
        <f>SUMIFS('EIA-923'!$G:$G,'EIA-923'!$I:$I,Generation!$C$3,'EIA-923'!$A:$A,Generation!$B3107,'EIA-923'!$H:$H,Generation!I$6)</f>
        <v>0</v>
      </c>
      <c r="J3107">
        <f>SUMIFS('EIA-923'!$G:$G,'EIA-923'!$I:$I,Generation!$C$3,'EIA-923'!$A:$A,Generation!$B3107,'EIA-923'!$H:$H,Generation!J$6)</f>
        <v>0</v>
      </c>
      <c r="K3107">
        <f>SUMIFS('EIA-923'!$G:$G,'EIA-923'!$I:$I,Generation!$C$3,'EIA-923'!$A:$A,Generation!$B3107,'EIA-923'!$H:$H,Generation!K$6)</f>
        <v>484.08800000000002</v>
      </c>
      <c r="L3107">
        <f>SUMIFS('EIA-923'!$G:$G,'EIA-923'!$I:$I,Generation!$C$3,'EIA-923'!$A:$A,Generation!$B3107,'EIA-923'!$H:$H,Generation!L$6)</f>
        <v>0</v>
      </c>
      <c r="M3107">
        <f>SUMIFS('EIA-923'!$G:$G,'EIA-923'!$I:$I,Generation!$C$3,'EIA-923'!$A:$A,Generation!$B3107,'EIA-923'!$H:$H,Generation!M$6)</f>
        <v>0</v>
      </c>
      <c r="N3107">
        <f>SUMIFS('EIA-923'!$G:$G,'EIA-923'!$I:$I,Generation!$C$3,'EIA-923'!$A:$A,Generation!$B3107,'EIA-923'!$H:$H,Generation!N$6)</f>
        <v>0</v>
      </c>
      <c r="O3107">
        <f>SUMIFS('EIA-923'!$G:$G,'EIA-923'!$I:$I,Generation!$C$3,'EIA-923'!$A:$A,Generation!$B3107,'EIA-923'!$H:$H,Generation!O$6)</f>
        <v>191381.90899999999</v>
      </c>
      <c r="P3107">
        <f>SUMIFS('EIA-923'!$G:$G,'EIA-923'!$I:$I,Generation!$C$3,'EIA-923'!$A:$A,Generation!$B3107,'EIA-923'!$H:$H,Generation!P$6)</f>
        <v>0</v>
      </c>
      <c r="Q3107">
        <f>SUMIFS('EIA-923'!$G:$G,'EIA-923'!$I:$I,Generation!$C$3,'EIA-923'!$A:$A,Generation!$B3107,'EIA-923'!$H:$H,Generation!Q$6)</f>
        <v>0</v>
      </c>
    </row>
    <row r="3108" spans="2:17" x14ac:dyDescent="0.25">
      <c r="B3108" s="153">
        <v>50860</v>
      </c>
      <c r="C3108">
        <f>SUMIFS('EIA-923'!$G:$G,'EIA-923'!$I:$I,Generation!$C$3,'EIA-923'!$A:$A,Generation!$B3108,'EIA-923'!$H:$H,Generation!C$6)</f>
        <v>0</v>
      </c>
      <c r="D3108">
        <f>SUMIFS('EIA-923'!$G:$G,'EIA-923'!$I:$I,Generation!$C$3,'EIA-923'!$A:$A,Generation!$B3108,'EIA-923'!$H:$H,Generation!D$6)</f>
        <v>0</v>
      </c>
      <c r="E3108">
        <f>SUMIFS('EIA-923'!$G:$G,'EIA-923'!$I:$I,Generation!$C$3,'EIA-923'!$A:$A,Generation!$B3108,'EIA-923'!$H:$H,Generation!E$6)</f>
        <v>0</v>
      </c>
      <c r="F3108">
        <f>SUMIFS('EIA-923'!$G:$G,'EIA-923'!$I:$I,Generation!$C$3,'EIA-923'!$A:$A,Generation!$B3108,'EIA-923'!$H:$H,Generation!F$6)</f>
        <v>0</v>
      </c>
      <c r="G3108">
        <f>SUMIFS('EIA-923'!$G:$G,'EIA-923'!$I:$I,Generation!$C$3,'EIA-923'!$A:$A,Generation!$B3108,'EIA-923'!$H:$H,Generation!G$6)</f>
        <v>0</v>
      </c>
      <c r="H3108">
        <f>SUMIFS('EIA-923'!$G:$G,'EIA-923'!$I:$I,Generation!$C$3,'EIA-923'!$A:$A,Generation!$B3108,'EIA-923'!$H:$H,Generation!H$6)</f>
        <v>0</v>
      </c>
      <c r="I3108">
        <f>SUMIFS('EIA-923'!$G:$G,'EIA-923'!$I:$I,Generation!$C$3,'EIA-923'!$A:$A,Generation!$B3108,'EIA-923'!$H:$H,Generation!I$6)</f>
        <v>0</v>
      </c>
      <c r="J3108">
        <f>SUMIFS('EIA-923'!$G:$G,'EIA-923'!$I:$I,Generation!$C$3,'EIA-923'!$A:$A,Generation!$B3108,'EIA-923'!$H:$H,Generation!J$6)</f>
        <v>0</v>
      </c>
      <c r="K3108">
        <f>SUMIFS('EIA-923'!$G:$G,'EIA-923'!$I:$I,Generation!$C$3,'EIA-923'!$A:$A,Generation!$B3108,'EIA-923'!$H:$H,Generation!K$6)</f>
        <v>0</v>
      </c>
      <c r="L3108">
        <f>SUMIFS('EIA-923'!$G:$G,'EIA-923'!$I:$I,Generation!$C$3,'EIA-923'!$A:$A,Generation!$B3108,'EIA-923'!$H:$H,Generation!L$6)</f>
        <v>0</v>
      </c>
      <c r="M3108">
        <f>SUMIFS('EIA-923'!$G:$G,'EIA-923'!$I:$I,Generation!$C$3,'EIA-923'!$A:$A,Generation!$B3108,'EIA-923'!$H:$H,Generation!M$6)</f>
        <v>0</v>
      </c>
      <c r="N3108">
        <f>SUMIFS('EIA-923'!$G:$G,'EIA-923'!$I:$I,Generation!$C$3,'EIA-923'!$A:$A,Generation!$B3108,'EIA-923'!$H:$H,Generation!N$6)</f>
        <v>0</v>
      </c>
      <c r="O3108">
        <f>SUMIFS('EIA-923'!$G:$G,'EIA-923'!$I:$I,Generation!$C$3,'EIA-923'!$A:$A,Generation!$B3108,'EIA-923'!$H:$H,Generation!O$6)</f>
        <v>0</v>
      </c>
      <c r="P3108">
        <f>SUMIFS('EIA-923'!$G:$G,'EIA-923'!$I:$I,Generation!$C$3,'EIA-923'!$A:$A,Generation!$B3108,'EIA-923'!$H:$H,Generation!P$6)</f>
        <v>0</v>
      </c>
      <c r="Q3108">
        <f>SUMIFS('EIA-923'!$G:$G,'EIA-923'!$I:$I,Generation!$C$3,'EIA-923'!$A:$A,Generation!$B3108,'EIA-923'!$H:$H,Generation!Q$6)</f>
        <v>0</v>
      </c>
    </row>
    <row r="3109" spans="2:17" x14ac:dyDescent="0.25">
      <c r="B3109" s="153">
        <v>50864</v>
      </c>
      <c r="C3109">
        <f>SUMIFS('EIA-923'!$G:$G,'EIA-923'!$I:$I,Generation!$C$3,'EIA-923'!$A:$A,Generation!$B3109,'EIA-923'!$H:$H,Generation!C$6)</f>
        <v>0</v>
      </c>
      <c r="D3109">
        <f>SUMIFS('EIA-923'!$G:$G,'EIA-923'!$I:$I,Generation!$C$3,'EIA-923'!$A:$A,Generation!$B3109,'EIA-923'!$H:$H,Generation!D$6)</f>
        <v>0</v>
      </c>
      <c r="E3109">
        <f>SUMIFS('EIA-923'!$G:$G,'EIA-923'!$I:$I,Generation!$C$3,'EIA-923'!$A:$A,Generation!$B3109,'EIA-923'!$H:$H,Generation!E$6)</f>
        <v>0</v>
      </c>
      <c r="F3109">
        <f>SUMIFS('EIA-923'!$G:$G,'EIA-923'!$I:$I,Generation!$C$3,'EIA-923'!$A:$A,Generation!$B3109,'EIA-923'!$H:$H,Generation!F$6)</f>
        <v>0</v>
      </c>
      <c r="G3109">
        <f>SUMIFS('EIA-923'!$G:$G,'EIA-923'!$I:$I,Generation!$C$3,'EIA-923'!$A:$A,Generation!$B3109,'EIA-923'!$H:$H,Generation!G$6)</f>
        <v>0</v>
      </c>
      <c r="H3109">
        <f>SUMIFS('EIA-923'!$G:$G,'EIA-923'!$I:$I,Generation!$C$3,'EIA-923'!$A:$A,Generation!$B3109,'EIA-923'!$H:$H,Generation!H$6)</f>
        <v>0</v>
      </c>
      <c r="I3109">
        <f>SUMIFS('EIA-923'!$G:$G,'EIA-923'!$I:$I,Generation!$C$3,'EIA-923'!$A:$A,Generation!$B3109,'EIA-923'!$H:$H,Generation!I$6)</f>
        <v>0</v>
      </c>
      <c r="J3109">
        <f>SUMIFS('EIA-923'!$G:$G,'EIA-923'!$I:$I,Generation!$C$3,'EIA-923'!$A:$A,Generation!$B3109,'EIA-923'!$H:$H,Generation!J$6)</f>
        <v>0</v>
      </c>
      <c r="K3109">
        <f>SUMIFS('EIA-923'!$G:$G,'EIA-923'!$I:$I,Generation!$C$3,'EIA-923'!$A:$A,Generation!$B3109,'EIA-923'!$H:$H,Generation!K$6)</f>
        <v>0</v>
      </c>
      <c r="L3109">
        <f>SUMIFS('EIA-923'!$G:$G,'EIA-923'!$I:$I,Generation!$C$3,'EIA-923'!$A:$A,Generation!$B3109,'EIA-923'!$H:$H,Generation!L$6)</f>
        <v>0</v>
      </c>
      <c r="M3109">
        <f>SUMIFS('EIA-923'!$G:$G,'EIA-923'!$I:$I,Generation!$C$3,'EIA-923'!$A:$A,Generation!$B3109,'EIA-923'!$H:$H,Generation!M$6)</f>
        <v>0</v>
      </c>
      <c r="N3109">
        <f>SUMIFS('EIA-923'!$G:$G,'EIA-923'!$I:$I,Generation!$C$3,'EIA-923'!$A:$A,Generation!$B3109,'EIA-923'!$H:$H,Generation!N$6)</f>
        <v>0</v>
      </c>
      <c r="O3109">
        <f>SUMIFS('EIA-923'!$G:$G,'EIA-923'!$I:$I,Generation!$C$3,'EIA-923'!$A:$A,Generation!$B3109,'EIA-923'!$H:$H,Generation!O$6)</f>
        <v>0</v>
      </c>
      <c r="P3109">
        <f>SUMIFS('EIA-923'!$G:$G,'EIA-923'!$I:$I,Generation!$C$3,'EIA-923'!$A:$A,Generation!$B3109,'EIA-923'!$H:$H,Generation!P$6)</f>
        <v>0</v>
      </c>
      <c r="Q3109">
        <f>SUMIFS('EIA-923'!$G:$G,'EIA-923'!$I:$I,Generation!$C$3,'EIA-923'!$A:$A,Generation!$B3109,'EIA-923'!$H:$H,Generation!Q$6)</f>
        <v>0</v>
      </c>
    </row>
    <row r="3110" spans="2:17" x14ac:dyDescent="0.25">
      <c r="B3110" s="153">
        <v>50865</v>
      </c>
      <c r="C3110">
        <f>SUMIFS('EIA-923'!$G:$G,'EIA-923'!$I:$I,Generation!$C$3,'EIA-923'!$A:$A,Generation!$B3110,'EIA-923'!$H:$H,Generation!C$6)</f>
        <v>0</v>
      </c>
      <c r="D3110">
        <f>SUMIFS('EIA-923'!$G:$G,'EIA-923'!$I:$I,Generation!$C$3,'EIA-923'!$A:$A,Generation!$B3110,'EIA-923'!$H:$H,Generation!D$6)</f>
        <v>277649</v>
      </c>
      <c r="E3110">
        <f>SUMIFS('EIA-923'!$G:$G,'EIA-923'!$I:$I,Generation!$C$3,'EIA-923'!$A:$A,Generation!$B3110,'EIA-923'!$H:$H,Generation!E$6)</f>
        <v>0</v>
      </c>
      <c r="F3110">
        <f>SUMIFS('EIA-923'!$G:$G,'EIA-923'!$I:$I,Generation!$C$3,'EIA-923'!$A:$A,Generation!$B3110,'EIA-923'!$H:$H,Generation!F$6)</f>
        <v>0</v>
      </c>
      <c r="G3110">
        <f>SUMIFS('EIA-923'!$G:$G,'EIA-923'!$I:$I,Generation!$C$3,'EIA-923'!$A:$A,Generation!$B3110,'EIA-923'!$H:$H,Generation!G$6)</f>
        <v>0</v>
      </c>
      <c r="H3110">
        <f>SUMIFS('EIA-923'!$G:$G,'EIA-923'!$I:$I,Generation!$C$3,'EIA-923'!$A:$A,Generation!$B3110,'EIA-923'!$H:$H,Generation!H$6)</f>
        <v>0</v>
      </c>
      <c r="I3110">
        <f>SUMIFS('EIA-923'!$G:$G,'EIA-923'!$I:$I,Generation!$C$3,'EIA-923'!$A:$A,Generation!$B3110,'EIA-923'!$H:$H,Generation!I$6)</f>
        <v>0</v>
      </c>
      <c r="J3110">
        <f>SUMIFS('EIA-923'!$G:$G,'EIA-923'!$I:$I,Generation!$C$3,'EIA-923'!$A:$A,Generation!$B3110,'EIA-923'!$H:$H,Generation!J$6)</f>
        <v>0</v>
      </c>
      <c r="K3110">
        <f>SUMIFS('EIA-923'!$G:$G,'EIA-923'!$I:$I,Generation!$C$3,'EIA-923'!$A:$A,Generation!$B3110,'EIA-923'!$H:$H,Generation!K$6)</f>
        <v>0</v>
      </c>
      <c r="L3110">
        <f>SUMIFS('EIA-923'!$G:$G,'EIA-923'!$I:$I,Generation!$C$3,'EIA-923'!$A:$A,Generation!$B3110,'EIA-923'!$H:$H,Generation!L$6)</f>
        <v>0</v>
      </c>
      <c r="M3110">
        <f>SUMIFS('EIA-923'!$G:$G,'EIA-923'!$I:$I,Generation!$C$3,'EIA-923'!$A:$A,Generation!$B3110,'EIA-923'!$H:$H,Generation!M$6)</f>
        <v>0</v>
      </c>
      <c r="N3110">
        <f>SUMIFS('EIA-923'!$G:$G,'EIA-923'!$I:$I,Generation!$C$3,'EIA-923'!$A:$A,Generation!$B3110,'EIA-923'!$H:$H,Generation!N$6)</f>
        <v>0</v>
      </c>
      <c r="O3110">
        <f>SUMIFS('EIA-923'!$G:$G,'EIA-923'!$I:$I,Generation!$C$3,'EIA-923'!$A:$A,Generation!$B3110,'EIA-923'!$H:$H,Generation!O$6)</f>
        <v>0</v>
      </c>
      <c r="P3110">
        <f>SUMIFS('EIA-923'!$G:$G,'EIA-923'!$I:$I,Generation!$C$3,'EIA-923'!$A:$A,Generation!$B3110,'EIA-923'!$H:$H,Generation!P$6)</f>
        <v>0</v>
      </c>
      <c r="Q3110">
        <f>SUMIFS('EIA-923'!$G:$G,'EIA-923'!$I:$I,Generation!$C$3,'EIA-923'!$A:$A,Generation!$B3110,'EIA-923'!$H:$H,Generation!Q$6)</f>
        <v>0</v>
      </c>
    </row>
    <row r="3111" spans="2:17" x14ac:dyDescent="0.25">
      <c r="B3111" s="153">
        <v>50873</v>
      </c>
      <c r="C3111">
        <f>SUMIFS('EIA-923'!$G:$G,'EIA-923'!$I:$I,Generation!$C$3,'EIA-923'!$A:$A,Generation!$B3111,'EIA-923'!$H:$H,Generation!C$6)</f>
        <v>0</v>
      </c>
      <c r="D3111">
        <f>SUMIFS('EIA-923'!$G:$G,'EIA-923'!$I:$I,Generation!$C$3,'EIA-923'!$A:$A,Generation!$B3111,'EIA-923'!$H:$H,Generation!D$6)</f>
        <v>0</v>
      </c>
      <c r="E3111">
        <f>SUMIFS('EIA-923'!$G:$G,'EIA-923'!$I:$I,Generation!$C$3,'EIA-923'!$A:$A,Generation!$B3111,'EIA-923'!$H:$H,Generation!E$6)</f>
        <v>0</v>
      </c>
      <c r="F3111">
        <f>SUMIFS('EIA-923'!$G:$G,'EIA-923'!$I:$I,Generation!$C$3,'EIA-923'!$A:$A,Generation!$B3111,'EIA-923'!$H:$H,Generation!F$6)</f>
        <v>0</v>
      </c>
      <c r="G3111">
        <f>SUMIFS('EIA-923'!$G:$G,'EIA-923'!$I:$I,Generation!$C$3,'EIA-923'!$A:$A,Generation!$B3111,'EIA-923'!$H:$H,Generation!G$6)</f>
        <v>0</v>
      </c>
      <c r="H3111">
        <f>SUMIFS('EIA-923'!$G:$G,'EIA-923'!$I:$I,Generation!$C$3,'EIA-923'!$A:$A,Generation!$B3111,'EIA-923'!$H:$H,Generation!H$6)</f>
        <v>0</v>
      </c>
      <c r="I3111">
        <f>SUMIFS('EIA-923'!$G:$G,'EIA-923'!$I:$I,Generation!$C$3,'EIA-923'!$A:$A,Generation!$B3111,'EIA-923'!$H:$H,Generation!I$6)</f>
        <v>0</v>
      </c>
      <c r="J3111">
        <f>SUMIFS('EIA-923'!$G:$G,'EIA-923'!$I:$I,Generation!$C$3,'EIA-923'!$A:$A,Generation!$B3111,'EIA-923'!$H:$H,Generation!J$6)</f>
        <v>0</v>
      </c>
      <c r="K3111">
        <f>SUMIFS('EIA-923'!$G:$G,'EIA-923'!$I:$I,Generation!$C$3,'EIA-923'!$A:$A,Generation!$B3111,'EIA-923'!$H:$H,Generation!K$6)</f>
        <v>0</v>
      </c>
      <c r="L3111">
        <f>SUMIFS('EIA-923'!$G:$G,'EIA-923'!$I:$I,Generation!$C$3,'EIA-923'!$A:$A,Generation!$B3111,'EIA-923'!$H:$H,Generation!L$6)</f>
        <v>0</v>
      </c>
      <c r="M3111">
        <f>SUMIFS('EIA-923'!$G:$G,'EIA-923'!$I:$I,Generation!$C$3,'EIA-923'!$A:$A,Generation!$B3111,'EIA-923'!$H:$H,Generation!M$6)</f>
        <v>0</v>
      </c>
      <c r="N3111">
        <f>SUMIFS('EIA-923'!$G:$G,'EIA-923'!$I:$I,Generation!$C$3,'EIA-923'!$A:$A,Generation!$B3111,'EIA-923'!$H:$H,Generation!N$6)</f>
        <v>0</v>
      </c>
      <c r="O3111">
        <f>SUMIFS('EIA-923'!$G:$G,'EIA-923'!$I:$I,Generation!$C$3,'EIA-923'!$A:$A,Generation!$B3111,'EIA-923'!$H:$H,Generation!O$6)</f>
        <v>100576</v>
      </c>
      <c r="P3111">
        <f>SUMIFS('EIA-923'!$G:$G,'EIA-923'!$I:$I,Generation!$C$3,'EIA-923'!$A:$A,Generation!$B3111,'EIA-923'!$H:$H,Generation!P$6)</f>
        <v>0</v>
      </c>
      <c r="Q3111">
        <f>SUMIFS('EIA-923'!$G:$G,'EIA-923'!$I:$I,Generation!$C$3,'EIA-923'!$A:$A,Generation!$B3111,'EIA-923'!$H:$H,Generation!Q$6)</f>
        <v>0</v>
      </c>
    </row>
    <row r="3112" spans="2:17" x14ac:dyDescent="0.25">
      <c r="B3112" s="153">
        <v>50875</v>
      </c>
      <c r="C3112">
        <f>SUMIFS('EIA-923'!$G:$G,'EIA-923'!$I:$I,Generation!$C$3,'EIA-923'!$A:$A,Generation!$B3112,'EIA-923'!$H:$H,Generation!C$6)</f>
        <v>0</v>
      </c>
      <c r="D3112">
        <f>SUMIFS('EIA-923'!$G:$G,'EIA-923'!$I:$I,Generation!$C$3,'EIA-923'!$A:$A,Generation!$B3112,'EIA-923'!$H:$H,Generation!D$6)</f>
        <v>0</v>
      </c>
      <c r="E3112">
        <f>SUMIFS('EIA-923'!$G:$G,'EIA-923'!$I:$I,Generation!$C$3,'EIA-923'!$A:$A,Generation!$B3112,'EIA-923'!$H:$H,Generation!E$6)</f>
        <v>0</v>
      </c>
      <c r="F3112">
        <f>SUMIFS('EIA-923'!$G:$G,'EIA-923'!$I:$I,Generation!$C$3,'EIA-923'!$A:$A,Generation!$B3112,'EIA-923'!$H:$H,Generation!F$6)</f>
        <v>0</v>
      </c>
      <c r="G3112">
        <f>SUMIFS('EIA-923'!$G:$G,'EIA-923'!$I:$I,Generation!$C$3,'EIA-923'!$A:$A,Generation!$B3112,'EIA-923'!$H:$H,Generation!G$6)</f>
        <v>0</v>
      </c>
      <c r="H3112">
        <f>SUMIFS('EIA-923'!$G:$G,'EIA-923'!$I:$I,Generation!$C$3,'EIA-923'!$A:$A,Generation!$B3112,'EIA-923'!$H:$H,Generation!H$6)</f>
        <v>0</v>
      </c>
      <c r="I3112">
        <f>SUMIFS('EIA-923'!$G:$G,'EIA-923'!$I:$I,Generation!$C$3,'EIA-923'!$A:$A,Generation!$B3112,'EIA-923'!$H:$H,Generation!I$6)</f>
        <v>0</v>
      </c>
      <c r="J3112">
        <f>SUMIFS('EIA-923'!$G:$G,'EIA-923'!$I:$I,Generation!$C$3,'EIA-923'!$A:$A,Generation!$B3112,'EIA-923'!$H:$H,Generation!J$6)</f>
        <v>0</v>
      </c>
      <c r="K3112">
        <f>SUMIFS('EIA-923'!$G:$G,'EIA-923'!$I:$I,Generation!$C$3,'EIA-923'!$A:$A,Generation!$B3112,'EIA-923'!$H:$H,Generation!K$6)</f>
        <v>0</v>
      </c>
      <c r="L3112">
        <f>SUMIFS('EIA-923'!$G:$G,'EIA-923'!$I:$I,Generation!$C$3,'EIA-923'!$A:$A,Generation!$B3112,'EIA-923'!$H:$H,Generation!L$6)</f>
        <v>0</v>
      </c>
      <c r="M3112">
        <f>SUMIFS('EIA-923'!$G:$G,'EIA-923'!$I:$I,Generation!$C$3,'EIA-923'!$A:$A,Generation!$B3112,'EIA-923'!$H:$H,Generation!M$6)</f>
        <v>0</v>
      </c>
      <c r="N3112">
        <f>SUMIFS('EIA-923'!$G:$G,'EIA-923'!$I:$I,Generation!$C$3,'EIA-923'!$A:$A,Generation!$B3112,'EIA-923'!$H:$H,Generation!N$6)</f>
        <v>0</v>
      </c>
      <c r="O3112">
        <f>SUMIFS('EIA-923'!$G:$G,'EIA-923'!$I:$I,Generation!$C$3,'EIA-923'!$A:$A,Generation!$B3112,'EIA-923'!$H:$H,Generation!O$6)</f>
        <v>130289</v>
      </c>
      <c r="P3112">
        <f>SUMIFS('EIA-923'!$G:$G,'EIA-923'!$I:$I,Generation!$C$3,'EIA-923'!$A:$A,Generation!$B3112,'EIA-923'!$H:$H,Generation!P$6)</f>
        <v>0</v>
      </c>
      <c r="Q3112">
        <f>SUMIFS('EIA-923'!$G:$G,'EIA-923'!$I:$I,Generation!$C$3,'EIA-923'!$A:$A,Generation!$B3112,'EIA-923'!$H:$H,Generation!Q$6)</f>
        <v>0</v>
      </c>
    </row>
    <row r="3113" spans="2:17" x14ac:dyDescent="0.25">
      <c r="B3113" s="153">
        <v>50877</v>
      </c>
      <c r="C3113">
        <f>SUMIFS('EIA-923'!$G:$G,'EIA-923'!$I:$I,Generation!$C$3,'EIA-923'!$A:$A,Generation!$B3113,'EIA-923'!$H:$H,Generation!C$6)</f>
        <v>0</v>
      </c>
      <c r="D3113">
        <f>SUMIFS('EIA-923'!$G:$G,'EIA-923'!$I:$I,Generation!$C$3,'EIA-923'!$A:$A,Generation!$B3113,'EIA-923'!$H:$H,Generation!D$6)</f>
        <v>0</v>
      </c>
      <c r="E3113">
        <f>SUMIFS('EIA-923'!$G:$G,'EIA-923'!$I:$I,Generation!$C$3,'EIA-923'!$A:$A,Generation!$B3113,'EIA-923'!$H:$H,Generation!E$6)</f>
        <v>0</v>
      </c>
      <c r="F3113">
        <f>SUMIFS('EIA-923'!$G:$G,'EIA-923'!$I:$I,Generation!$C$3,'EIA-923'!$A:$A,Generation!$B3113,'EIA-923'!$H:$H,Generation!F$6)</f>
        <v>0</v>
      </c>
      <c r="G3113">
        <f>SUMIFS('EIA-923'!$G:$G,'EIA-923'!$I:$I,Generation!$C$3,'EIA-923'!$A:$A,Generation!$B3113,'EIA-923'!$H:$H,Generation!G$6)</f>
        <v>0</v>
      </c>
      <c r="H3113">
        <f>SUMIFS('EIA-923'!$G:$G,'EIA-923'!$I:$I,Generation!$C$3,'EIA-923'!$A:$A,Generation!$B3113,'EIA-923'!$H:$H,Generation!H$6)</f>
        <v>0</v>
      </c>
      <c r="I3113">
        <f>SUMIFS('EIA-923'!$G:$G,'EIA-923'!$I:$I,Generation!$C$3,'EIA-923'!$A:$A,Generation!$B3113,'EIA-923'!$H:$H,Generation!I$6)</f>
        <v>0</v>
      </c>
      <c r="J3113">
        <f>SUMIFS('EIA-923'!$G:$G,'EIA-923'!$I:$I,Generation!$C$3,'EIA-923'!$A:$A,Generation!$B3113,'EIA-923'!$H:$H,Generation!J$6)</f>
        <v>0</v>
      </c>
      <c r="K3113">
        <f>SUMIFS('EIA-923'!$G:$G,'EIA-923'!$I:$I,Generation!$C$3,'EIA-923'!$A:$A,Generation!$B3113,'EIA-923'!$H:$H,Generation!K$6)</f>
        <v>0</v>
      </c>
      <c r="L3113">
        <f>SUMIFS('EIA-923'!$G:$G,'EIA-923'!$I:$I,Generation!$C$3,'EIA-923'!$A:$A,Generation!$B3113,'EIA-923'!$H:$H,Generation!L$6)</f>
        <v>0</v>
      </c>
      <c r="M3113">
        <f>SUMIFS('EIA-923'!$G:$G,'EIA-923'!$I:$I,Generation!$C$3,'EIA-923'!$A:$A,Generation!$B3113,'EIA-923'!$H:$H,Generation!M$6)</f>
        <v>0</v>
      </c>
      <c r="N3113">
        <f>SUMIFS('EIA-923'!$G:$G,'EIA-923'!$I:$I,Generation!$C$3,'EIA-923'!$A:$A,Generation!$B3113,'EIA-923'!$H:$H,Generation!N$6)</f>
        <v>0</v>
      </c>
      <c r="O3113">
        <f>SUMIFS('EIA-923'!$G:$G,'EIA-923'!$I:$I,Generation!$C$3,'EIA-923'!$A:$A,Generation!$B3113,'EIA-923'!$H:$H,Generation!O$6)</f>
        <v>232754</v>
      </c>
      <c r="P3113">
        <f>SUMIFS('EIA-923'!$G:$G,'EIA-923'!$I:$I,Generation!$C$3,'EIA-923'!$A:$A,Generation!$B3113,'EIA-923'!$H:$H,Generation!P$6)</f>
        <v>0</v>
      </c>
      <c r="Q3113">
        <f>SUMIFS('EIA-923'!$G:$G,'EIA-923'!$I:$I,Generation!$C$3,'EIA-923'!$A:$A,Generation!$B3113,'EIA-923'!$H:$H,Generation!Q$6)</f>
        <v>0</v>
      </c>
    </row>
    <row r="3114" spans="2:17" x14ac:dyDescent="0.25">
      <c r="B3114" s="153">
        <v>50878</v>
      </c>
      <c r="C3114">
        <f>SUMIFS('EIA-923'!$G:$G,'EIA-923'!$I:$I,Generation!$C$3,'EIA-923'!$A:$A,Generation!$B3114,'EIA-923'!$H:$H,Generation!C$6)</f>
        <v>0</v>
      </c>
      <c r="D3114">
        <f>SUMIFS('EIA-923'!$G:$G,'EIA-923'!$I:$I,Generation!$C$3,'EIA-923'!$A:$A,Generation!$B3114,'EIA-923'!$H:$H,Generation!D$6)</f>
        <v>0</v>
      </c>
      <c r="E3114">
        <f>SUMIFS('EIA-923'!$G:$G,'EIA-923'!$I:$I,Generation!$C$3,'EIA-923'!$A:$A,Generation!$B3114,'EIA-923'!$H:$H,Generation!E$6)</f>
        <v>0</v>
      </c>
      <c r="F3114">
        <f>SUMIFS('EIA-923'!$G:$G,'EIA-923'!$I:$I,Generation!$C$3,'EIA-923'!$A:$A,Generation!$B3114,'EIA-923'!$H:$H,Generation!F$6)</f>
        <v>0</v>
      </c>
      <c r="G3114">
        <f>SUMIFS('EIA-923'!$G:$G,'EIA-923'!$I:$I,Generation!$C$3,'EIA-923'!$A:$A,Generation!$B3114,'EIA-923'!$H:$H,Generation!G$6)</f>
        <v>0</v>
      </c>
      <c r="H3114">
        <f>SUMIFS('EIA-923'!$G:$G,'EIA-923'!$I:$I,Generation!$C$3,'EIA-923'!$A:$A,Generation!$B3114,'EIA-923'!$H:$H,Generation!H$6)</f>
        <v>0</v>
      </c>
      <c r="I3114">
        <f>SUMIFS('EIA-923'!$G:$G,'EIA-923'!$I:$I,Generation!$C$3,'EIA-923'!$A:$A,Generation!$B3114,'EIA-923'!$H:$H,Generation!I$6)</f>
        <v>0</v>
      </c>
      <c r="J3114">
        <f>SUMIFS('EIA-923'!$G:$G,'EIA-923'!$I:$I,Generation!$C$3,'EIA-923'!$A:$A,Generation!$B3114,'EIA-923'!$H:$H,Generation!J$6)</f>
        <v>0</v>
      </c>
      <c r="K3114">
        <f>SUMIFS('EIA-923'!$G:$G,'EIA-923'!$I:$I,Generation!$C$3,'EIA-923'!$A:$A,Generation!$B3114,'EIA-923'!$H:$H,Generation!K$6)</f>
        <v>0</v>
      </c>
      <c r="L3114">
        <f>SUMIFS('EIA-923'!$G:$G,'EIA-923'!$I:$I,Generation!$C$3,'EIA-923'!$A:$A,Generation!$B3114,'EIA-923'!$H:$H,Generation!L$6)</f>
        <v>0</v>
      </c>
      <c r="M3114">
        <f>SUMIFS('EIA-923'!$G:$G,'EIA-923'!$I:$I,Generation!$C$3,'EIA-923'!$A:$A,Generation!$B3114,'EIA-923'!$H:$H,Generation!M$6)</f>
        <v>0</v>
      </c>
      <c r="N3114">
        <f>SUMIFS('EIA-923'!$G:$G,'EIA-923'!$I:$I,Generation!$C$3,'EIA-923'!$A:$A,Generation!$B3114,'EIA-923'!$H:$H,Generation!N$6)</f>
        <v>0</v>
      </c>
      <c r="O3114">
        <f>SUMIFS('EIA-923'!$G:$G,'EIA-923'!$I:$I,Generation!$C$3,'EIA-923'!$A:$A,Generation!$B3114,'EIA-923'!$H:$H,Generation!O$6)</f>
        <v>320576</v>
      </c>
      <c r="P3114">
        <f>SUMIFS('EIA-923'!$G:$G,'EIA-923'!$I:$I,Generation!$C$3,'EIA-923'!$A:$A,Generation!$B3114,'EIA-923'!$H:$H,Generation!P$6)</f>
        <v>0</v>
      </c>
      <c r="Q3114">
        <f>SUMIFS('EIA-923'!$G:$G,'EIA-923'!$I:$I,Generation!$C$3,'EIA-923'!$A:$A,Generation!$B3114,'EIA-923'!$H:$H,Generation!Q$6)</f>
        <v>0</v>
      </c>
    </row>
    <row r="3115" spans="2:17" x14ac:dyDescent="0.25">
      <c r="B3115" s="153">
        <v>50880</v>
      </c>
      <c r="C3115">
        <f>SUMIFS('EIA-923'!$G:$G,'EIA-923'!$I:$I,Generation!$C$3,'EIA-923'!$A:$A,Generation!$B3115,'EIA-923'!$H:$H,Generation!C$6)</f>
        <v>0</v>
      </c>
      <c r="D3115">
        <f>SUMIFS('EIA-923'!$G:$G,'EIA-923'!$I:$I,Generation!$C$3,'EIA-923'!$A:$A,Generation!$B3115,'EIA-923'!$H:$H,Generation!D$6)</f>
        <v>0</v>
      </c>
      <c r="E3115">
        <f>SUMIFS('EIA-923'!$G:$G,'EIA-923'!$I:$I,Generation!$C$3,'EIA-923'!$A:$A,Generation!$B3115,'EIA-923'!$H:$H,Generation!E$6)</f>
        <v>0</v>
      </c>
      <c r="F3115">
        <f>SUMIFS('EIA-923'!$G:$G,'EIA-923'!$I:$I,Generation!$C$3,'EIA-923'!$A:$A,Generation!$B3115,'EIA-923'!$H:$H,Generation!F$6)</f>
        <v>0</v>
      </c>
      <c r="G3115">
        <f>SUMIFS('EIA-923'!$G:$G,'EIA-923'!$I:$I,Generation!$C$3,'EIA-923'!$A:$A,Generation!$B3115,'EIA-923'!$H:$H,Generation!G$6)</f>
        <v>0</v>
      </c>
      <c r="H3115">
        <f>SUMIFS('EIA-923'!$G:$G,'EIA-923'!$I:$I,Generation!$C$3,'EIA-923'!$A:$A,Generation!$B3115,'EIA-923'!$H:$H,Generation!H$6)</f>
        <v>0</v>
      </c>
      <c r="I3115">
        <f>SUMIFS('EIA-923'!$G:$G,'EIA-923'!$I:$I,Generation!$C$3,'EIA-923'!$A:$A,Generation!$B3115,'EIA-923'!$H:$H,Generation!I$6)</f>
        <v>0</v>
      </c>
      <c r="J3115">
        <f>SUMIFS('EIA-923'!$G:$G,'EIA-923'!$I:$I,Generation!$C$3,'EIA-923'!$A:$A,Generation!$B3115,'EIA-923'!$H:$H,Generation!J$6)</f>
        <v>0</v>
      </c>
      <c r="K3115">
        <f>SUMIFS('EIA-923'!$G:$G,'EIA-923'!$I:$I,Generation!$C$3,'EIA-923'!$A:$A,Generation!$B3115,'EIA-923'!$H:$H,Generation!K$6)</f>
        <v>0</v>
      </c>
      <c r="L3115">
        <f>SUMIFS('EIA-923'!$G:$G,'EIA-923'!$I:$I,Generation!$C$3,'EIA-923'!$A:$A,Generation!$B3115,'EIA-923'!$H:$H,Generation!L$6)</f>
        <v>0</v>
      </c>
      <c r="M3115">
        <f>SUMIFS('EIA-923'!$G:$G,'EIA-923'!$I:$I,Generation!$C$3,'EIA-923'!$A:$A,Generation!$B3115,'EIA-923'!$H:$H,Generation!M$6)</f>
        <v>0</v>
      </c>
      <c r="N3115">
        <f>SUMIFS('EIA-923'!$G:$G,'EIA-923'!$I:$I,Generation!$C$3,'EIA-923'!$A:$A,Generation!$B3115,'EIA-923'!$H:$H,Generation!N$6)</f>
        <v>0</v>
      </c>
      <c r="O3115">
        <f>SUMIFS('EIA-923'!$G:$G,'EIA-923'!$I:$I,Generation!$C$3,'EIA-923'!$A:$A,Generation!$B3115,'EIA-923'!$H:$H,Generation!O$6)</f>
        <v>178628</v>
      </c>
      <c r="P3115">
        <f>SUMIFS('EIA-923'!$G:$G,'EIA-923'!$I:$I,Generation!$C$3,'EIA-923'!$A:$A,Generation!$B3115,'EIA-923'!$H:$H,Generation!P$6)</f>
        <v>0</v>
      </c>
      <c r="Q3115">
        <f>SUMIFS('EIA-923'!$G:$G,'EIA-923'!$I:$I,Generation!$C$3,'EIA-923'!$A:$A,Generation!$B3115,'EIA-923'!$H:$H,Generation!Q$6)</f>
        <v>0</v>
      </c>
    </row>
    <row r="3116" spans="2:17" x14ac:dyDescent="0.25">
      <c r="B3116" s="153">
        <v>50881</v>
      </c>
      <c r="C3116">
        <f>SUMIFS('EIA-923'!$G:$G,'EIA-923'!$I:$I,Generation!$C$3,'EIA-923'!$A:$A,Generation!$B3116,'EIA-923'!$H:$H,Generation!C$6)</f>
        <v>0</v>
      </c>
      <c r="D3116">
        <f>SUMIFS('EIA-923'!$G:$G,'EIA-923'!$I:$I,Generation!$C$3,'EIA-923'!$A:$A,Generation!$B3116,'EIA-923'!$H:$H,Generation!D$6)</f>
        <v>0</v>
      </c>
      <c r="E3116">
        <f>SUMIFS('EIA-923'!$G:$G,'EIA-923'!$I:$I,Generation!$C$3,'EIA-923'!$A:$A,Generation!$B3116,'EIA-923'!$H:$H,Generation!E$6)</f>
        <v>0</v>
      </c>
      <c r="F3116">
        <f>SUMIFS('EIA-923'!$G:$G,'EIA-923'!$I:$I,Generation!$C$3,'EIA-923'!$A:$A,Generation!$B3116,'EIA-923'!$H:$H,Generation!F$6)</f>
        <v>0</v>
      </c>
      <c r="G3116">
        <f>SUMIFS('EIA-923'!$G:$G,'EIA-923'!$I:$I,Generation!$C$3,'EIA-923'!$A:$A,Generation!$B3116,'EIA-923'!$H:$H,Generation!G$6)</f>
        <v>0</v>
      </c>
      <c r="H3116">
        <f>SUMIFS('EIA-923'!$G:$G,'EIA-923'!$I:$I,Generation!$C$3,'EIA-923'!$A:$A,Generation!$B3116,'EIA-923'!$H:$H,Generation!H$6)</f>
        <v>0</v>
      </c>
      <c r="I3116">
        <f>SUMIFS('EIA-923'!$G:$G,'EIA-923'!$I:$I,Generation!$C$3,'EIA-923'!$A:$A,Generation!$B3116,'EIA-923'!$H:$H,Generation!I$6)</f>
        <v>0</v>
      </c>
      <c r="J3116">
        <f>SUMIFS('EIA-923'!$G:$G,'EIA-923'!$I:$I,Generation!$C$3,'EIA-923'!$A:$A,Generation!$B3116,'EIA-923'!$H:$H,Generation!J$6)</f>
        <v>0</v>
      </c>
      <c r="K3116">
        <f>SUMIFS('EIA-923'!$G:$G,'EIA-923'!$I:$I,Generation!$C$3,'EIA-923'!$A:$A,Generation!$B3116,'EIA-923'!$H:$H,Generation!K$6)</f>
        <v>0</v>
      </c>
      <c r="L3116">
        <f>SUMIFS('EIA-923'!$G:$G,'EIA-923'!$I:$I,Generation!$C$3,'EIA-923'!$A:$A,Generation!$B3116,'EIA-923'!$H:$H,Generation!L$6)</f>
        <v>0</v>
      </c>
      <c r="M3116">
        <f>SUMIFS('EIA-923'!$G:$G,'EIA-923'!$I:$I,Generation!$C$3,'EIA-923'!$A:$A,Generation!$B3116,'EIA-923'!$H:$H,Generation!M$6)</f>
        <v>0</v>
      </c>
      <c r="N3116">
        <f>SUMIFS('EIA-923'!$G:$G,'EIA-923'!$I:$I,Generation!$C$3,'EIA-923'!$A:$A,Generation!$B3116,'EIA-923'!$H:$H,Generation!N$6)</f>
        <v>285943</v>
      </c>
      <c r="O3116">
        <f>SUMIFS('EIA-923'!$G:$G,'EIA-923'!$I:$I,Generation!$C$3,'EIA-923'!$A:$A,Generation!$B3116,'EIA-923'!$H:$H,Generation!O$6)</f>
        <v>0</v>
      </c>
      <c r="P3116">
        <f>SUMIFS('EIA-923'!$G:$G,'EIA-923'!$I:$I,Generation!$C$3,'EIA-923'!$A:$A,Generation!$B3116,'EIA-923'!$H:$H,Generation!P$6)</f>
        <v>0</v>
      </c>
      <c r="Q3116">
        <f>SUMIFS('EIA-923'!$G:$G,'EIA-923'!$I:$I,Generation!$C$3,'EIA-923'!$A:$A,Generation!$B3116,'EIA-923'!$H:$H,Generation!Q$6)</f>
        <v>0</v>
      </c>
    </row>
    <row r="3117" spans="2:17" x14ac:dyDescent="0.25">
      <c r="B3117" s="153">
        <v>50882</v>
      </c>
      <c r="C3117">
        <f>SUMIFS('EIA-923'!$G:$G,'EIA-923'!$I:$I,Generation!$C$3,'EIA-923'!$A:$A,Generation!$B3117,'EIA-923'!$H:$H,Generation!C$6)</f>
        <v>0</v>
      </c>
      <c r="D3117">
        <f>SUMIFS('EIA-923'!$G:$G,'EIA-923'!$I:$I,Generation!$C$3,'EIA-923'!$A:$A,Generation!$B3117,'EIA-923'!$H:$H,Generation!D$6)</f>
        <v>0</v>
      </c>
      <c r="E3117">
        <f>SUMIFS('EIA-923'!$G:$G,'EIA-923'!$I:$I,Generation!$C$3,'EIA-923'!$A:$A,Generation!$B3117,'EIA-923'!$H:$H,Generation!E$6)</f>
        <v>0</v>
      </c>
      <c r="F3117">
        <f>SUMIFS('EIA-923'!$G:$G,'EIA-923'!$I:$I,Generation!$C$3,'EIA-923'!$A:$A,Generation!$B3117,'EIA-923'!$H:$H,Generation!F$6)</f>
        <v>0</v>
      </c>
      <c r="G3117">
        <f>SUMIFS('EIA-923'!$G:$G,'EIA-923'!$I:$I,Generation!$C$3,'EIA-923'!$A:$A,Generation!$B3117,'EIA-923'!$H:$H,Generation!G$6)</f>
        <v>0</v>
      </c>
      <c r="H3117">
        <f>SUMIFS('EIA-923'!$G:$G,'EIA-923'!$I:$I,Generation!$C$3,'EIA-923'!$A:$A,Generation!$B3117,'EIA-923'!$H:$H,Generation!H$6)</f>
        <v>0</v>
      </c>
      <c r="I3117">
        <f>SUMIFS('EIA-923'!$G:$G,'EIA-923'!$I:$I,Generation!$C$3,'EIA-923'!$A:$A,Generation!$B3117,'EIA-923'!$H:$H,Generation!I$6)</f>
        <v>0</v>
      </c>
      <c r="J3117">
        <f>SUMIFS('EIA-923'!$G:$G,'EIA-923'!$I:$I,Generation!$C$3,'EIA-923'!$A:$A,Generation!$B3117,'EIA-923'!$H:$H,Generation!J$6)</f>
        <v>0</v>
      </c>
      <c r="K3117">
        <f>SUMIFS('EIA-923'!$G:$G,'EIA-923'!$I:$I,Generation!$C$3,'EIA-923'!$A:$A,Generation!$B3117,'EIA-923'!$H:$H,Generation!K$6)</f>
        <v>0</v>
      </c>
      <c r="L3117">
        <f>SUMIFS('EIA-923'!$G:$G,'EIA-923'!$I:$I,Generation!$C$3,'EIA-923'!$A:$A,Generation!$B3117,'EIA-923'!$H:$H,Generation!L$6)</f>
        <v>0</v>
      </c>
      <c r="M3117">
        <f>SUMIFS('EIA-923'!$G:$G,'EIA-923'!$I:$I,Generation!$C$3,'EIA-923'!$A:$A,Generation!$B3117,'EIA-923'!$H:$H,Generation!M$6)</f>
        <v>0</v>
      </c>
      <c r="N3117">
        <f>SUMIFS('EIA-923'!$G:$G,'EIA-923'!$I:$I,Generation!$C$3,'EIA-923'!$A:$A,Generation!$B3117,'EIA-923'!$H:$H,Generation!N$6)</f>
        <v>0</v>
      </c>
      <c r="O3117">
        <f>SUMIFS('EIA-923'!$G:$G,'EIA-923'!$I:$I,Generation!$C$3,'EIA-923'!$A:$A,Generation!$B3117,'EIA-923'!$H:$H,Generation!O$6)</f>
        <v>323152.01</v>
      </c>
      <c r="P3117">
        <f>SUMIFS('EIA-923'!$G:$G,'EIA-923'!$I:$I,Generation!$C$3,'EIA-923'!$A:$A,Generation!$B3117,'EIA-923'!$H:$H,Generation!P$6)</f>
        <v>0</v>
      </c>
      <c r="Q3117">
        <f>SUMIFS('EIA-923'!$G:$G,'EIA-923'!$I:$I,Generation!$C$3,'EIA-923'!$A:$A,Generation!$B3117,'EIA-923'!$H:$H,Generation!Q$6)</f>
        <v>0</v>
      </c>
    </row>
    <row r="3118" spans="2:17" x14ac:dyDescent="0.25">
      <c r="B3118" s="153">
        <v>50883</v>
      </c>
      <c r="C3118">
        <f>SUMIFS('EIA-923'!$G:$G,'EIA-923'!$I:$I,Generation!$C$3,'EIA-923'!$A:$A,Generation!$B3118,'EIA-923'!$H:$H,Generation!C$6)</f>
        <v>0</v>
      </c>
      <c r="D3118">
        <f>SUMIFS('EIA-923'!$G:$G,'EIA-923'!$I:$I,Generation!$C$3,'EIA-923'!$A:$A,Generation!$B3118,'EIA-923'!$H:$H,Generation!D$6)</f>
        <v>0</v>
      </c>
      <c r="E3118">
        <f>SUMIFS('EIA-923'!$G:$G,'EIA-923'!$I:$I,Generation!$C$3,'EIA-923'!$A:$A,Generation!$B3118,'EIA-923'!$H:$H,Generation!E$6)</f>
        <v>0</v>
      </c>
      <c r="F3118">
        <f>SUMIFS('EIA-923'!$G:$G,'EIA-923'!$I:$I,Generation!$C$3,'EIA-923'!$A:$A,Generation!$B3118,'EIA-923'!$H:$H,Generation!F$6)</f>
        <v>0</v>
      </c>
      <c r="G3118">
        <f>SUMIFS('EIA-923'!$G:$G,'EIA-923'!$I:$I,Generation!$C$3,'EIA-923'!$A:$A,Generation!$B3118,'EIA-923'!$H:$H,Generation!G$6)</f>
        <v>0</v>
      </c>
      <c r="H3118">
        <f>SUMIFS('EIA-923'!$G:$G,'EIA-923'!$I:$I,Generation!$C$3,'EIA-923'!$A:$A,Generation!$B3118,'EIA-923'!$H:$H,Generation!H$6)</f>
        <v>0</v>
      </c>
      <c r="I3118">
        <f>SUMIFS('EIA-923'!$G:$G,'EIA-923'!$I:$I,Generation!$C$3,'EIA-923'!$A:$A,Generation!$B3118,'EIA-923'!$H:$H,Generation!I$6)</f>
        <v>0</v>
      </c>
      <c r="J3118">
        <f>SUMIFS('EIA-923'!$G:$G,'EIA-923'!$I:$I,Generation!$C$3,'EIA-923'!$A:$A,Generation!$B3118,'EIA-923'!$H:$H,Generation!J$6)</f>
        <v>0</v>
      </c>
      <c r="K3118">
        <f>SUMIFS('EIA-923'!$G:$G,'EIA-923'!$I:$I,Generation!$C$3,'EIA-923'!$A:$A,Generation!$B3118,'EIA-923'!$H:$H,Generation!K$6)</f>
        <v>0</v>
      </c>
      <c r="L3118">
        <f>SUMIFS('EIA-923'!$G:$G,'EIA-923'!$I:$I,Generation!$C$3,'EIA-923'!$A:$A,Generation!$B3118,'EIA-923'!$H:$H,Generation!L$6)</f>
        <v>0</v>
      </c>
      <c r="M3118">
        <f>SUMIFS('EIA-923'!$G:$G,'EIA-923'!$I:$I,Generation!$C$3,'EIA-923'!$A:$A,Generation!$B3118,'EIA-923'!$H:$H,Generation!M$6)</f>
        <v>0</v>
      </c>
      <c r="N3118">
        <f>SUMIFS('EIA-923'!$G:$G,'EIA-923'!$I:$I,Generation!$C$3,'EIA-923'!$A:$A,Generation!$B3118,'EIA-923'!$H:$H,Generation!N$6)</f>
        <v>0</v>
      </c>
      <c r="O3118">
        <f>SUMIFS('EIA-923'!$G:$G,'EIA-923'!$I:$I,Generation!$C$3,'EIA-923'!$A:$A,Generation!$B3118,'EIA-923'!$H:$H,Generation!O$6)</f>
        <v>467149</v>
      </c>
      <c r="P3118">
        <f>SUMIFS('EIA-923'!$G:$G,'EIA-923'!$I:$I,Generation!$C$3,'EIA-923'!$A:$A,Generation!$B3118,'EIA-923'!$H:$H,Generation!P$6)</f>
        <v>0</v>
      </c>
      <c r="Q3118">
        <f>SUMIFS('EIA-923'!$G:$G,'EIA-923'!$I:$I,Generation!$C$3,'EIA-923'!$A:$A,Generation!$B3118,'EIA-923'!$H:$H,Generation!Q$6)</f>
        <v>0</v>
      </c>
    </row>
    <row r="3119" spans="2:17" x14ac:dyDescent="0.25">
      <c r="B3119" s="153">
        <v>50884</v>
      </c>
      <c r="C3119">
        <f>SUMIFS('EIA-923'!$G:$G,'EIA-923'!$I:$I,Generation!$C$3,'EIA-923'!$A:$A,Generation!$B3119,'EIA-923'!$H:$H,Generation!C$6)</f>
        <v>0</v>
      </c>
      <c r="D3119">
        <f>SUMIFS('EIA-923'!$G:$G,'EIA-923'!$I:$I,Generation!$C$3,'EIA-923'!$A:$A,Generation!$B3119,'EIA-923'!$H:$H,Generation!D$6)</f>
        <v>1.776</v>
      </c>
      <c r="E3119">
        <f>SUMIFS('EIA-923'!$G:$G,'EIA-923'!$I:$I,Generation!$C$3,'EIA-923'!$A:$A,Generation!$B3119,'EIA-923'!$H:$H,Generation!E$6)</f>
        <v>0</v>
      </c>
      <c r="F3119">
        <f>SUMIFS('EIA-923'!$G:$G,'EIA-923'!$I:$I,Generation!$C$3,'EIA-923'!$A:$A,Generation!$B3119,'EIA-923'!$H:$H,Generation!F$6)</f>
        <v>0</v>
      </c>
      <c r="G3119">
        <f>SUMIFS('EIA-923'!$G:$G,'EIA-923'!$I:$I,Generation!$C$3,'EIA-923'!$A:$A,Generation!$B3119,'EIA-923'!$H:$H,Generation!G$6)</f>
        <v>0</v>
      </c>
      <c r="H3119">
        <f>SUMIFS('EIA-923'!$G:$G,'EIA-923'!$I:$I,Generation!$C$3,'EIA-923'!$A:$A,Generation!$B3119,'EIA-923'!$H:$H,Generation!H$6)</f>
        <v>0</v>
      </c>
      <c r="I3119">
        <f>SUMIFS('EIA-923'!$G:$G,'EIA-923'!$I:$I,Generation!$C$3,'EIA-923'!$A:$A,Generation!$B3119,'EIA-923'!$H:$H,Generation!I$6)</f>
        <v>0</v>
      </c>
      <c r="J3119">
        <f>SUMIFS('EIA-923'!$G:$G,'EIA-923'!$I:$I,Generation!$C$3,'EIA-923'!$A:$A,Generation!$B3119,'EIA-923'!$H:$H,Generation!J$6)</f>
        <v>0</v>
      </c>
      <c r="K3119">
        <f>SUMIFS('EIA-923'!$G:$G,'EIA-923'!$I:$I,Generation!$C$3,'EIA-923'!$A:$A,Generation!$B3119,'EIA-923'!$H:$H,Generation!K$6)</f>
        <v>0</v>
      </c>
      <c r="L3119">
        <f>SUMIFS('EIA-923'!$G:$G,'EIA-923'!$I:$I,Generation!$C$3,'EIA-923'!$A:$A,Generation!$B3119,'EIA-923'!$H:$H,Generation!L$6)</f>
        <v>0</v>
      </c>
      <c r="M3119">
        <f>SUMIFS('EIA-923'!$G:$G,'EIA-923'!$I:$I,Generation!$C$3,'EIA-923'!$A:$A,Generation!$B3119,'EIA-923'!$H:$H,Generation!M$6)</f>
        <v>0</v>
      </c>
      <c r="N3119">
        <f>SUMIFS('EIA-923'!$G:$G,'EIA-923'!$I:$I,Generation!$C$3,'EIA-923'!$A:$A,Generation!$B3119,'EIA-923'!$H:$H,Generation!N$6)</f>
        <v>0</v>
      </c>
      <c r="O3119">
        <f>SUMIFS('EIA-923'!$G:$G,'EIA-923'!$I:$I,Generation!$C$3,'EIA-923'!$A:$A,Generation!$B3119,'EIA-923'!$H:$H,Generation!O$6)</f>
        <v>427705.22</v>
      </c>
      <c r="P3119">
        <f>SUMIFS('EIA-923'!$G:$G,'EIA-923'!$I:$I,Generation!$C$3,'EIA-923'!$A:$A,Generation!$B3119,'EIA-923'!$H:$H,Generation!P$6)</f>
        <v>0</v>
      </c>
      <c r="Q3119">
        <f>SUMIFS('EIA-923'!$G:$G,'EIA-923'!$I:$I,Generation!$C$3,'EIA-923'!$A:$A,Generation!$B3119,'EIA-923'!$H:$H,Generation!Q$6)</f>
        <v>0</v>
      </c>
    </row>
    <row r="3120" spans="2:17" x14ac:dyDescent="0.25">
      <c r="B3120" s="153">
        <v>50885</v>
      </c>
      <c r="C3120">
        <f>SUMIFS('EIA-923'!$G:$G,'EIA-923'!$I:$I,Generation!$C$3,'EIA-923'!$A:$A,Generation!$B3120,'EIA-923'!$H:$H,Generation!C$6)</f>
        <v>0</v>
      </c>
      <c r="D3120">
        <f>SUMIFS('EIA-923'!$G:$G,'EIA-923'!$I:$I,Generation!$C$3,'EIA-923'!$A:$A,Generation!$B3120,'EIA-923'!$H:$H,Generation!D$6)</f>
        <v>0</v>
      </c>
      <c r="E3120">
        <f>SUMIFS('EIA-923'!$G:$G,'EIA-923'!$I:$I,Generation!$C$3,'EIA-923'!$A:$A,Generation!$B3120,'EIA-923'!$H:$H,Generation!E$6)</f>
        <v>0</v>
      </c>
      <c r="F3120">
        <f>SUMIFS('EIA-923'!$G:$G,'EIA-923'!$I:$I,Generation!$C$3,'EIA-923'!$A:$A,Generation!$B3120,'EIA-923'!$H:$H,Generation!F$6)</f>
        <v>0</v>
      </c>
      <c r="G3120">
        <f>SUMIFS('EIA-923'!$G:$G,'EIA-923'!$I:$I,Generation!$C$3,'EIA-923'!$A:$A,Generation!$B3120,'EIA-923'!$H:$H,Generation!G$6)</f>
        <v>0</v>
      </c>
      <c r="H3120">
        <f>SUMIFS('EIA-923'!$G:$G,'EIA-923'!$I:$I,Generation!$C$3,'EIA-923'!$A:$A,Generation!$B3120,'EIA-923'!$H:$H,Generation!H$6)</f>
        <v>0</v>
      </c>
      <c r="I3120">
        <f>SUMIFS('EIA-923'!$G:$G,'EIA-923'!$I:$I,Generation!$C$3,'EIA-923'!$A:$A,Generation!$B3120,'EIA-923'!$H:$H,Generation!I$6)</f>
        <v>0</v>
      </c>
      <c r="J3120">
        <f>SUMIFS('EIA-923'!$G:$G,'EIA-923'!$I:$I,Generation!$C$3,'EIA-923'!$A:$A,Generation!$B3120,'EIA-923'!$H:$H,Generation!J$6)</f>
        <v>0</v>
      </c>
      <c r="K3120">
        <f>SUMIFS('EIA-923'!$G:$G,'EIA-923'!$I:$I,Generation!$C$3,'EIA-923'!$A:$A,Generation!$B3120,'EIA-923'!$H:$H,Generation!K$6)</f>
        <v>0</v>
      </c>
      <c r="L3120">
        <f>SUMIFS('EIA-923'!$G:$G,'EIA-923'!$I:$I,Generation!$C$3,'EIA-923'!$A:$A,Generation!$B3120,'EIA-923'!$H:$H,Generation!L$6)</f>
        <v>0</v>
      </c>
      <c r="M3120">
        <f>SUMIFS('EIA-923'!$G:$G,'EIA-923'!$I:$I,Generation!$C$3,'EIA-923'!$A:$A,Generation!$B3120,'EIA-923'!$H:$H,Generation!M$6)</f>
        <v>0</v>
      </c>
      <c r="N3120">
        <f>SUMIFS('EIA-923'!$G:$G,'EIA-923'!$I:$I,Generation!$C$3,'EIA-923'!$A:$A,Generation!$B3120,'EIA-923'!$H:$H,Generation!N$6)</f>
        <v>0</v>
      </c>
      <c r="O3120">
        <f>SUMIFS('EIA-923'!$G:$G,'EIA-923'!$I:$I,Generation!$C$3,'EIA-923'!$A:$A,Generation!$B3120,'EIA-923'!$H:$H,Generation!O$6)</f>
        <v>82898</v>
      </c>
      <c r="P3120">
        <f>SUMIFS('EIA-923'!$G:$G,'EIA-923'!$I:$I,Generation!$C$3,'EIA-923'!$A:$A,Generation!$B3120,'EIA-923'!$H:$H,Generation!P$6)</f>
        <v>0</v>
      </c>
      <c r="Q3120">
        <f>SUMIFS('EIA-923'!$G:$G,'EIA-923'!$I:$I,Generation!$C$3,'EIA-923'!$A:$A,Generation!$B3120,'EIA-923'!$H:$H,Generation!Q$6)</f>
        <v>0</v>
      </c>
    </row>
    <row r="3121" spans="2:17" x14ac:dyDescent="0.25">
      <c r="B3121" s="153">
        <v>50886</v>
      </c>
      <c r="C3121">
        <f>SUMIFS('EIA-923'!$G:$G,'EIA-923'!$I:$I,Generation!$C$3,'EIA-923'!$A:$A,Generation!$B3121,'EIA-923'!$H:$H,Generation!C$6)</f>
        <v>0</v>
      </c>
      <c r="D3121">
        <f>SUMIFS('EIA-923'!$G:$G,'EIA-923'!$I:$I,Generation!$C$3,'EIA-923'!$A:$A,Generation!$B3121,'EIA-923'!$H:$H,Generation!D$6)</f>
        <v>0</v>
      </c>
      <c r="E3121">
        <f>SUMIFS('EIA-923'!$G:$G,'EIA-923'!$I:$I,Generation!$C$3,'EIA-923'!$A:$A,Generation!$B3121,'EIA-923'!$H:$H,Generation!E$6)</f>
        <v>0</v>
      </c>
      <c r="F3121">
        <f>SUMIFS('EIA-923'!$G:$G,'EIA-923'!$I:$I,Generation!$C$3,'EIA-923'!$A:$A,Generation!$B3121,'EIA-923'!$H:$H,Generation!F$6)</f>
        <v>0</v>
      </c>
      <c r="G3121">
        <f>SUMIFS('EIA-923'!$G:$G,'EIA-923'!$I:$I,Generation!$C$3,'EIA-923'!$A:$A,Generation!$B3121,'EIA-923'!$H:$H,Generation!G$6)</f>
        <v>0</v>
      </c>
      <c r="H3121">
        <f>SUMIFS('EIA-923'!$G:$G,'EIA-923'!$I:$I,Generation!$C$3,'EIA-923'!$A:$A,Generation!$B3121,'EIA-923'!$H:$H,Generation!H$6)</f>
        <v>0</v>
      </c>
      <c r="I3121">
        <f>SUMIFS('EIA-923'!$G:$G,'EIA-923'!$I:$I,Generation!$C$3,'EIA-923'!$A:$A,Generation!$B3121,'EIA-923'!$H:$H,Generation!I$6)</f>
        <v>0</v>
      </c>
      <c r="J3121">
        <f>SUMIFS('EIA-923'!$G:$G,'EIA-923'!$I:$I,Generation!$C$3,'EIA-923'!$A:$A,Generation!$B3121,'EIA-923'!$H:$H,Generation!J$6)</f>
        <v>0</v>
      </c>
      <c r="K3121">
        <f>SUMIFS('EIA-923'!$G:$G,'EIA-923'!$I:$I,Generation!$C$3,'EIA-923'!$A:$A,Generation!$B3121,'EIA-923'!$H:$H,Generation!K$6)</f>
        <v>0</v>
      </c>
      <c r="L3121">
        <f>SUMIFS('EIA-923'!$G:$G,'EIA-923'!$I:$I,Generation!$C$3,'EIA-923'!$A:$A,Generation!$B3121,'EIA-923'!$H:$H,Generation!L$6)</f>
        <v>0</v>
      </c>
      <c r="M3121">
        <f>SUMIFS('EIA-923'!$G:$G,'EIA-923'!$I:$I,Generation!$C$3,'EIA-923'!$A:$A,Generation!$B3121,'EIA-923'!$H:$H,Generation!M$6)</f>
        <v>0</v>
      </c>
      <c r="N3121">
        <f>SUMIFS('EIA-923'!$G:$G,'EIA-923'!$I:$I,Generation!$C$3,'EIA-923'!$A:$A,Generation!$B3121,'EIA-923'!$H:$H,Generation!N$6)</f>
        <v>0</v>
      </c>
      <c r="O3121">
        <f>SUMIFS('EIA-923'!$G:$G,'EIA-923'!$I:$I,Generation!$C$3,'EIA-923'!$A:$A,Generation!$B3121,'EIA-923'!$H:$H,Generation!O$6)</f>
        <v>119619</v>
      </c>
      <c r="P3121">
        <f>SUMIFS('EIA-923'!$G:$G,'EIA-923'!$I:$I,Generation!$C$3,'EIA-923'!$A:$A,Generation!$B3121,'EIA-923'!$H:$H,Generation!P$6)</f>
        <v>0</v>
      </c>
      <c r="Q3121">
        <f>SUMIFS('EIA-923'!$G:$G,'EIA-923'!$I:$I,Generation!$C$3,'EIA-923'!$A:$A,Generation!$B3121,'EIA-923'!$H:$H,Generation!Q$6)</f>
        <v>0</v>
      </c>
    </row>
    <row r="3122" spans="2:17" x14ac:dyDescent="0.25">
      <c r="B3122" s="153">
        <v>50887</v>
      </c>
      <c r="C3122">
        <f>SUMIFS('EIA-923'!$G:$G,'EIA-923'!$I:$I,Generation!$C$3,'EIA-923'!$A:$A,Generation!$B3122,'EIA-923'!$H:$H,Generation!C$6)</f>
        <v>0</v>
      </c>
      <c r="D3122">
        <f>SUMIFS('EIA-923'!$G:$G,'EIA-923'!$I:$I,Generation!$C$3,'EIA-923'!$A:$A,Generation!$B3122,'EIA-923'!$H:$H,Generation!D$6)</f>
        <v>0</v>
      </c>
      <c r="E3122">
        <f>SUMIFS('EIA-923'!$G:$G,'EIA-923'!$I:$I,Generation!$C$3,'EIA-923'!$A:$A,Generation!$B3122,'EIA-923'!$H:$H,Generation!E$6)</f>
        <v>0</v>
      </c>
      <c r="F3122">
        <f>SUMIFS('EIA-923'!$G:$G,'EIA-923'!$I:$I,Generation!$C$3,'EIA-923'!$A:$A,Generation!$B3122,'EIA-923'!$H:$H,Generation!F$6)</f>
        <v>0</v>
      </c>
      <c r="G3122">
        <f>SUMIFS('EIA-923'!$G:$G,'EIA-923'!$I:$I,Generation!$C$3,'EIA-923'!$A:$A,Generation!$B3122,'EIA-923'!$H:$H,Generation!G$6)</f>
        <v>0</v>
      </c>
      <c r="H3122">
        <f>SUMIFS('EIA-923'!$G:$G,'EIA-923'!$I:$I,Generation!$C$3,'EIA-923'!$A:$A,Generation!$B3122,'EIA-923'!$H:$H,Generation!H$6)</f>
        <v>0</v>
      </c>
      <c r="I3122">
        <f>SUMIFS('EIA-923'!$G:$G,'EIA-923'!$I:$I,Generation!$C$3,'EIA-923'!$A:$A,Generation!$B3122,'EIA-923'!$H:$H,Generation!I$6)</f>
        <v>0</v>
      </c>
      <c r="J3122">
        <f>SUMIFS('EIA-923'!$G:$G,'EIA-923'!$I:$I,Generation!$C$3,'EIA-923'!$A:$A,Generation!$B3122,'EIA-923'!$H:$H,Generation!J$6)</f>
        <v>0</v>
      </c>
      <c r="K3122">
        <f>SUMIFS('EIA-923'!$G:$G,'EIA-923'!$I:$I,Generation!$C$3,'EIA-923'!$A:$A,Generation!$B3122,'EIA-923'!$H:$H,Generation!K$6)</f>
        <v>0</v>
      </c>
      <c r="L3122">
        <f>SUMIFS('EIA-923'!$G:$G,'EIA-923'!$I:$I,Generation!$C$3,'EIA-923'!$A:$A,Generation!$B3122,'EIA-923'!$H:$H,Generation!L$6)</f>
        <v>0</v>
      </c>
      <c r="M3122">
        <f>SUMIFS('EIA-923'!$G:$G,'EIA-923'!$I:$I,Generation!$C$3,'EIA-923'!$A:$A,Generation!$B3122,'EIA-923'!$H:$H,Generation!M$6)</f>
        <v>0</v>
      </c>
      <c r="N3122">
        <f>SUMIFS('EIA-923'!$G:$G,'EIA-923'!$I:$I,Generation!$C$3,'EIA-923'!$A:$A,Generation!$B3122,'EIA-923'!$H:$H,Generation!N$6)</f>
        <v>0</v>
      </c>
      <c r="O3122">
        <f>SUMIFS('EIA-923'!$G:$G,'EIA-923'!$I:$I,Generation!$C$3,'EIA-923'!$A:$A,Generation!$B3122,'EIA-923'!$H:$H,Generation!O$6)</f>
        <v>435933</v>
      </c>
      <c r="P3122">
        <f>SUMIFS('EIA-923'!$G:$G,'EIA-923'!$I:$I,Generation!$C$3,'EIA-923'!$A:$A,Generation!$B3122,'EIA-923'!$H:$H,Generation!P$6)</f>
        <v>0</v>
      </c>
      <c r="Q3122">
        <f>SUMIFS('EIA-923'!$G:$G,'EIA-923'!$I:$I,Generation!$C$3,'EIA-923'!$A:$A,Generation!$B3122,'EIA-923'!$H:$H,Generation!Q$6)</f>
        <v>0</v>
      </c>
    </row>
    <row r="3123" spans="2:17" x14ac:dyDescent="0.25">
      <c r="B3123" s="153">
        <v>50888</v>
      </c>
      <c r="C3123">
        <f>SUMIFS('EIA-923'!$G:$G,'EIA-923'!$I:$I,Generation!$C$3,'EIA-923'!$A:$A,Generation!$B3123,'EIA-923'!$H:$H,Generation!C$6)</f>
        <v>0</v>
      </c>
      <c r="D3123">
        <f>SUMIFS('EIA-923'!$G:$G,'EIA-923'!$I:$I,Generation!$C$3,'EIA-923'!$A:$A,Generation!$B3123,'EIA-923'!$H:$H,Generation!D$6)</f>
        <v>0</v>
      </c>
      <c r="E3123">
        <f>SUMIFS('EIA-923'!$G:$G,'EIA-923'!$I:$I,Generation!$C$3,'EIA-923'!$A:$A,Generation!$B3123,'EIA-923'!$H:$H,Generation!E$6)</f>
        <v>53541.017999999996</v>
      </c>
      <c r="F3123">
        <f>SUMIFS('EIA-923'!$G:$G,'EIA-923'!$I:$I,Generation!$C$3,'EIA-923'!$A:$A,Generation!$B3123,'EIA-923'!$H:$H,Generation!F$6)</f>
        <v>0</v>
      </c>
      <c r="G3123">
        <f>SUMIFS('EIA-923'!$G:$G,'EIA-923'!$I:$I,Generation!$C$3,'EIA-923'!$A:$A,Generation!$B3123,'EIA-923'!$H:$H,Generation!G$6)</f>
        <v>1443.8869999999999</v>
      </c>
      <c r="H3123">
        <f>SUMIFS('EIA-923'!$G:$G,'EIA-923'!$I:$I,Generation!$C$3,'EIA-923'!$A:$A,Generation!$B3123,'EIA-923'!$H:$H,Generation!H$6)</f>
        <v>0</v>
      </c>
      <c r="I3123">
        <f>SUMIFS('EIA-923'!$G:$G,'EIA-923'!$I:$I,Generation!$C$3,'EIA-923'!$A:$A,Generation!$B3123,'EIA-923'!$H:$H,Generation!I$6)</f>
        <v>0</v>
      </c>
      <c r="J3123">
        <f>SUMIFS('EIA-923'!$G:$G,'EIA-923'!$I:$I,Generation!$C$3,'EIA-923'!$A:$A,Generation!$B3123,'EIA-923'!$H:$H,Generation!J$6)</f>
        <v>0</v>
      </c>
      <c r="K3123">
        <f>SUMIFS('EIA-923'!$G:$G,'EIA-923'!$I:$I,Generation!$C$3,'EIA-923'!$A:$A,Generation!$B3123,'EIA-923'!$H:$H,Generation!K$6)</f>
        <v>6871.0590000000002</v>
      </c>
      <c r="L3123">
        <f>SUMIFS('EIA-923'!$G:$G,'EIA-923'!$I:$I,Generation!$C$3,'EIA-923'!$A:$A,Generation!$B3123,'EIA-923'!$H:$H,Generation!L$6)</f>
        <v>0</v>
      </c>
      <c r="M3123">
        <f>SUMIFS('EIA-923'!$G:$G,'EIA-923'!$I:$I,Generation!$C$3,'EIA-923'!$A:$A,Generation!$B3123,'EIA-923'!$H:$H,Generation!M$6)</f>
        <v>0</v>
      </c>
      <c r="N3123">
        <f>SUMIFS('EIA-923'!$G:$G,'EIA-923'!$I:$I,Generation!$C$3,'EIA-923'!$A:$A,Generation!$B3123,'EIA-923'!$H:$H,Generation!N$6)</f>
        <v>199.036</v>
      </c>
      <c r="O3123">
        <f>SUMIFS('EIA-923'!$G:$G,'EIA-923'!$I:$I,Generation!$C$3,'EIA-923'!$A:$A,Generation!$B3123,'EIA-923'!$H:$H,Generation!O$6)</f>
        <v>0</v>
      </c>
      <c r="P3123">
        <f>SUMIFS('EIA-923'!$G:$G,'EIA-923'!$I:$I,Generation!$C$3,'EIA-923'!$A:$A,Generation!$B3123,'EIA-923'!$H:$H,Generation!P$6)</f>
        <v>0</v>
      </c>
      <c r="Q3123">
        <f>SUMIFS('EIA-923'!$G:$G,'EIA-923'!$I:$I,Generation!$C$3,'EIA-923'!$A:$A,Generation!$B3123,'EIA-923'!$H:$H,Generation!Q$6)</f>
        <v>0</v>
      </c>
    </row>
    <row r="3124" spans="2:17" x14ac:dyDescent="0.25">
      <c r="B3124" s="153">
        <v>50891</v>
      </c>
      <c r="C3124">
        <f>SUMIFS('EIA-923'!$G:$G,'EIA-923'!$I:$I,Generation!$C$3,'EIA-923'!$A:$A,Generation!$B3124,'EIA-923'!$H:$H,Generation!C$6)</f>
        <v>2545</v>
      </c>
      <c r="D3124">
        <f>SUMIFS('EIA-923'!$G:$G,'EIA-923'!$I:$I,Generation!$C$3,'EIA-923'!$A:$A,Generation!$B3124,'EIA-923'!$H:$H,Generation!D$6)</f>
        <v>0</v>
      </c>
      <c r="E3124">
        <f>SUMIFS('EIA-923'!$G:$G,'EIA-923'!$I:$I,Generation!$C$3,'EIA-923'!$A:$A,Generation!$B3124,'EIA-923'!$H:$H,Generation!E$6)</f>
        <v>0</v>
      </c>
      <c r="F3124">
        <f>SUMIFS('EIA-923'!$G:$G,'EIA-923'!$I:$I,Generation!$C$3,'EIA-923'!$A:$A,Generation!$B3124,'EIA-923'!$H:$H,Generation!F$6)</f>
        <v>0</v>
      </c>
      <c r="G3124">
        <f>SUMIFS('EIA-923'!$G:$G,'EIA-923'!$I:$I,Generation!$C$3,'EIA-923'!$A:$A,Generation!$B3124,'EIA-923'!$H:$H,Generation!G$6)</f>
        <v>0</v>
      </c>
      <c r="H3124">
        <f>SUMIFS('EIA-923'!$G:$G,'EIA-923'!$I:$I,Generation!$C$3,'EIA-923'!$A:$A,Generation!$B3124,'EIA-923'!$H:$H,Generation!H$6)</f>
        <v>0</v>
      </c>
      <c r="I3124">
        <f>SUMIFS('EIA-923'!$G:$G,'EIA-923'!$I:$I,Generation!$C$3,'EIA-923'!$A:$A,Generation!$B3124,'EIA-923'!$H:$H,Generation!I$6)</f>
        <v>0</v>
      </c>
      <c r="J3124">
        <f>SUMIFS('EIA-923'!$G:$G,'EIA-923'!$I:$I,Generation!$C$3,'EIA-923'!$A:$A,Generation!$B3124,'EIA-923'!$H:$H,Generation!J$6)</f>
        <v>0</v>
      </c>
      <c r="K3124">
        <f>SUMIFS('EIA-923'!$G:$G,'EIA-923'!$I:$I,Generation!$C$3,'EIA-923'!$A:$A,Generation!$B3124,'EIA-923'!$H:$H,Generation!K$6)</f>
        <v>0</v>
      </c>
      <c r="L3124">
        <f>SUMIFS('EIA-923'!$G:$G,'EIA-923'!$I:$I,Generation!$C$3,'EIA-923'!$A:$A,Generation!$B3124,'EIA-923'!$H:$H,Generation!L$6)</f>
        <v>0</v>
      </c>
      <c r="M3124">
        <f>SUMIFS('EIA-923'!$G:$G,'EIA-923'!$I:$I,Generation!$C$3,'EIA-923'!$A:$A,Generation!$B3124,'EIA-923'!$H:$H,Generation!M$6)</f>
        <v>0</v>
      </c>
      <c r="N3124">
        <f>SUMIFS('EIA-923'!$G:$G,'EIA-923'!$I:$I,Generation!$C$3,'EIA-923'!$A:$A,Generation!$B3124,'EIA-923'!$H:$H,Generation!N$6)</f>
        <v>0</v>
      </c>
      <c r="O3124">
        <f>SUMIFS('EIA-923'!$G:$G,'EIA-923'!$I:$I,Generation!$C$3,'EIA-923'!$A:$A,Generation!$B3124,'EIA-923'!$H:$H,Generation!O$6)</f>
        <v>0</v>
      </c>
      <c r="P3124">
        <f>SUMIFS('EIA-923'!$G:$G,'EIA-923'!$I:$I,Generation!$C$3,'EIA-923'!$A:$A,Generation!$B3124,'EIA-923'!$H:$H,Generation!P$6)</f>
        <v>0</v>
      </c>
      <c r="Q3124">
        <f>SUMIFS('EIA-923'!$G:$G,'EIA-923'!$I:$I,Generation!$C$3,'EIA-923'!$A:$A,Generation!$B3124,'EIA-923'!$H:$H,Generation!Q$6)</f>
        <v>0</v>
      </c>
    </row>
    <row r="3125" spans="2:17" x14ac:dyDescent="0.25">
      <c r="B3125" s="153">
        <v>50892</v>
      </c>
      <c r="C3125">
        <f>SUMIFS('EIA-923'!$G:$G,'EIA-923'!$I:$I,Generation!$C$3,'EIA-923'!$A:$A,Generation!$B3125,'EIA-923'!$H:$H,Generation!C$6)</f>
        <v>72</v>
      </c>
      <c r="D3125">
        <f>SUMIFS('EIA-923'!$G:$G,'EIA-923'!$I:$I,Generation!$C$3,'EIA-923'!$A:$A,Generation!$B3125,'EIA-923'!$H:$H,Generation!D$6)</f>
        <v>0</v>
      </c>
      <c r="E3125">
        <f>SUMIFS('EIA-923'!$G:$G,'EIA-923'!$I:$I,Generation!$C$3,'EIA-923'!$A:$A,Generation!$B3125,'EIA-923'!$H:$H,Generation!E$6)</f>
        <v>0</v>
      </c>
      <c r="F3125">
        <f>SUMIFS('EIA-923'!$G:$G,'EIA-923'!$I:$I,Generation!$C$3,'EIA-923'!$A:$A,Generation!$B3125,'EIA-923'!$H:$H,Generation!F$6)</f>
        <v>0</v>
      </c>
      <c r="G3125">
        <f>SUMIFS('EIA-923'!$G:$G,'EIA-923'!$I:$I,Generation!$C$3,'EIA-923'!$A:$A,Generation!$B3125,'EIA-923'!$H:$H,Generation!G$6)</f>
        <v>0</v>
      </c>
      <c r="H3125">
        <f>SUMIFS('EIA-923'!$G:$G,'EIA-923'!$I:$I,Generation!$C$3,'EIA-923'!$A:$A,Generation!$B3125,'EIA-923'!$H:$H,Generation!H$6)</f>
        <v>0</v>
      </c>
      <c r="I3125">
        <f>SUMIFS('EIA-923'!$G:$G,'EIA-923'!$I:$I,Generation!$C$3,'EIA-923'!$A:$A,Generation!$B3125,'EIA-923'!$H:$H,Generation!I$6)</f>
        <v>0</v>
      </c>
      <c r="J3125">
        <f>SUMIFS('EIA-923'!$G:$G,'EIA-923'!$I:$I,Generation!$C$3,'EIA-923'!$A:$A,Generation!$B3125,'EIA-923'!$H:$H,Generation!J$6)</f>
        <v>0</v>
      </c>
      <c r="K3125">
        <f>SUMIFS('EIA-923'!$G:$G,'EIA-923'!$I:$I,Generation!$C$3,'EIA-923'!$A:$A,Generation!$B3125,'EIA-923'!$H:$H,Generation!K$6)</f>
        <v>0</v>
      </c>
      <c r="L3125">
        <f>SUMIFS('EIA-923'!$G:$G,'EIA-923'!$I:$I,Generation!$C$3,'EIA-923'!$A:$A,Generation!$B3125,'EIA-923'!$H:$H,Generation!L$6)</f>
        <v>0</v>
      </c>
      <c r="M3125">
        <f>SUMIFS('EIA-923'!$G:$G,'EIA-923'!$I:$I,Generation!$C$3,'EIA-923'!$A:$A,Generation!$B3125,'EIA-923'!$H:$H,Generation!M$6)</f>
        <v>0</v>
      </c>
      <c r="N3125">
        <f>SUMIFS('EIA-923'!$G:$G,'EIA-923'!$I:$I,Generation!$C$3,'EIA-923'!$A:$A,Generation!$B3125,'EIA-923'!$H:$H,Generation!N$6)</f>
        <v>0</v>
      </c>
      <c r="O3125">
        <f>SUMIFS('EIA-923'!$G:$G,'EIA-923'!$I:$I,Generation!$C$3,'EIA-923'!$A:$A,Generation!$B3125,'EIA-923'!$H:$H,Generation!O$6)</f>
        <v>0</v>
      </c>
      <c r="P3125">
        <f>SUMIFS('EIA-923'!$G:$G,'EIA-923'!$I:$I,Generation!$C$3,'EIA-923'!$A:$A,Generation!$B3125,'EIA-923'!$H:$H,Generation!P$6)</f>
        <v>0</v>
      </c>
      <c r="Q3125">
        <f>SUMIFS('EIA-923'!$G:$G,'EIA-923'!$I:$I,Generation!$C$3,'EIA-923'!$A:$A,Generation!$B3125,'EIA-923'!$H:$H,Generation!Q$6)</f>
        <v>0</v>
      </c>
    </row>
    <row r="3126" spans="2:17" x14ac:dyDescent="0.25">
      <c r="B3126" s="153">
        <v>50893</v>
      </c>
      <c r="C3126">
        <f>SUMIFS('EIA-923'!$G:$G,'EIA-923'!$I:$I,Generation!$C$3,'EIA-923'!$A:$A,Generation!$B3126,'EIA-923'!$H:$H,Generation!C$6)</f>
        <v>40778</v>
      </c>
      <c r="D3126">
        <f>SUMIFS('EIA-923'!$G:$G,'EIA-923'!$I:$I,Generation!$C$3,'EIA-923'!$A:$A,Generation!$B3126,'EIA-923'!$H:$H,Generation!D$6)</f>
        <v>0</v>
      </c>
      <c r="E3126">
        <f>SUMIFS('EIA-923'!$G:$G,'EIA-923'!$I:$I,Generation!$C$3,'EIA-923'!$A:$A,Generation!$B3126,'EIA-923'!$H:$H,Generation!E$6)</f>
        <v>0</v>
      </c>
      <c r="F3126">
        <f>SUMIFS('EIA-923'!$G:$G,'EIA-923'!$I:$I,Generation!$C$3,'EIA-923'!$A:$A,Generation!$B3126,'EIA-923'!$H:$H,Generation!F$6)</f>
        <v>0</v>
      </c>
      <c r="G3126">
        <f>SUMIFS('EIA-923'!$G:$G,'EIA-923'!$I:$I,Generation!$C$3,'EIA-923'!$A:$A,Generation!$B3126,'EIA-923'!$H:$H,Generation!G$6)</f>
        <v>0</v>
      </c>
      <c r="H3126">
        <f>SUMIFS('EIA-923'!$G:$G,'EIA-923'!$I:$I,Generation!$C$3,'EIA-923'!$A:$A,Generation!$B3126,'EIA-923'!$H:$H,Generation!H$6)</f>
        <v>0</v>
      </c>
      <c r="I3126">
        <f>SUMIFS('EIA-923'!$G:$G,'EIA-923'!$I:$I,Generation!$C$3,'EIA-923'!$A:$A,Generation!$B3126,'EIA-923'!$H:$H,Generation!I$6)</f>
        <v>0</v>
      </c>
      <c r="J3126">
        <f>SUMIFS('EIA-923'!$G:$G,'EIA-923'!$I:$I,Generation!$C$3,'EIA-923'!$A:$A,Generation!$B3126,'EIA-923'!$H:$H,Generation!J$6)</f>
        <v>0</v>
      </c>
      <c r="K3126">
        <f>SUMIFS('EIA-923'!$G:$G,'EIA-923'!$I:$I,Generation!$C$3,'EIA-923'!$A:$A,Generation!$B3126,'EIA-923'!$H:$H,Generation!K$6)</f>
        <v>0</v>
      </c>
      <c r="L3126">
        <f>SUMIFS('EIA-923'!$G:$G,'EIA-923'!$I:$I,Generation!$C$3,'EIA-923'!$A:$A,Generation!$B3126,'EIA-923'!$H:$H,Generation!L$6)</f>
        <v>0</v>
      </c>
      <c r="M3126">
        <f>SUMIFS('EIA-923'!$G:$G,'EIA-923'!$I:$I,Generation!$C$3,'EIA-923'!$A:$A,Generation!$B3126,'EIA-923'!$H:$H,Generation!M$6)</f>
        <v>0</v>
      </c>
      <c r="N3126">
        <f>SUMIFS('EIA-923'!$G:$G,'EIA-923'!$I:$I,Generation!$C$3,'EIA-923'!$A:$A,Generation!$B3126,'EIA-923'!$H:$H,Generation!N$6)</f>
        <v>0</v>
      </c>
      <c r="O3126">
        <f>SUMIFS('EIA-923'!$G:$G,'EIA-923'!$I:$I,Generation!$C$3,'EIA-923'!$A:$A,Generation!$B3126,'EIA-923'!$H:$H,Generation!O$6)</f>
        <v>0</v>
      </c>
      <c r="P3126">
        <f>SUMIFS('EIA-923'!$G:$G,'EIA-923'!$I:$I,Generation!$C$3,'EIA-923'!$A:$A,Generation!$B3126,'EIA-923'!$H:$H,Generation!P$6)</f>
        <v>0</v>
      </c>
      <c r="Q3126">
        <f>SUMIFS('EIA-923'!$G:$G,'EIA-923'!$I:$I,Generation!$C$3,'EIA-923'!$A:$A,Generation!$B3126,'EIA-923'!$H:$H,Generation!Q$6)</f>
        <v>0</v>
      </c>
    </row>
    <row r="3127" spans="2:17" x14ac:dyDescent="0.25">
      <c r="B3127" s="153">
        <v>50894</v>
      </c>
      <c r="C3127">
        <f>SUMIFS('EIA-923'!$G:$G,'EIA-923'!$I:$I,Generation!$C$3,'EIA-923'!$A:$A,Generation!$B3127,'EIA-923'!$H:$H,Generation!C$6)</f>
        <v>41604</v>
      </c>
      <c r="D3127">
        <f>SUMIFS('EIA-923'!$G:$G,'EIA-923'!$I:$I,Generation!$C$3,'EIA-923'!$A:$A,Generation!$B3127,'EIA-923'!$H:$H,Generation!D$6)</f>
        <v>0</v>
      </c>
      <c r="E3127">
        <f>SUMIFS('EIA-923'!$G:$G,'EIA-923'!$I:$I,Generation!$C$3,'EIA-923'!$A:$A,Generation!$B3127,'EIA-923'!$H:$H,Generation!E$6)</f>
        <v>0</v>
      </c>
      <c r="F3127">
        <f>SUMIFS('EIA-923'!$G:$G,'EIA-923'!$I:$I,Generation!$C$3,'EIA-923'!$A:$A,Generation!$B3127,'EIA-923'!$H:$H,Generation!F$6)</f>
        <v>0</v>
      </c>
      <c r="G3127">
        <f>SUMIFS('EIA-923'!$G:$G,'EIA-923'!$I:$I,Generation!$C$3,'EIA-923'!$A:$A,Generation!$B3127,'EIA-923'!$H:$H,Generation!G$6)</f>
        <v>0</v>
      </c>
      <c r="H3127">
        <f>SUMIFS('EIA-923'!$G:$G,'EIA-923'!$I:$I,Generation!$C$3,'EIA-923'!$A:$A,Generation!$B3127,'EIA-923'!$H:$H,Generation!H$6)</f>
        <v>0</v>
      </c>
      <c r="I3127">
        <f>SUMIFS('EIA-923'!$G:$G,'EIA-923'!$I:$I,Generation!$C$3,'EIA-923'!$A:$A,Generation!$B3127,'EIA-923'!$H:$H,Generation!I$6)</f>
        <v>0</v>
      </c>
      <c r="J3127">
        <f>SUMIFS('EIA-923'!$G:$G,'EIA-923'!$I:$I,Generation!$C$3,'EIA-923'!$A:$A,Generation!$B3127,'EIA-923'!$H:$H,Generation!J$6)</f>
        <v>0</v>
      </c>
      <c r="K3127">
        <f>SUMIFS('EIA-923'!$G:$G,'EIA-923'!$I:$I,Generation!$C$3,'EIA-923'!$A:$A,Generation!$B3127,'EIA-923'!$H:$H,Generation!K$6)</f>
        <v>0</v>
      </c>
      <c r="L3127">
        <f>SUMIFS('EIA-923'!$G:$G,'EIA-923'!$I:$I,Generation!$C$3,'EIA-923'!$A:$A,Generation!$B3127,'EIA-923'!$H:$H,Generation!L$6)</f>
        <v>0</v>
      </c>
      <c r="M3127">
        <f>SUMIFS('EIA-923'!$G:$G,'EIA-923'!$I:$I,Generation!$C$3,'EIA-923'!$A:$A,Generation!$B3127,'EIA-923'!$H:$H,Generation!M$6)</f>
        <v>0</v>
      </c>
      <c r="N3127">
        <f>SUMIFS('EIA-923'!$G:$G,'EIA-923'!$I:$I,Generation!$C$3,'EIA-923'!$A:$A,Generation!$B3127,'EIA-923'!$H:$H,Generation!N$6)</f>
        <v>0</v>
      </c>
      <c r="O3127">
        <f>SUMIFS('EIA-923'!$G:$G,'EIA-923'!$I:$I,Generation!$C$3,'EIA-923'!$A:$A,Generation!$B3127,'EIA-923'!$H:$H,Generation!O$6)</f>
        <v>0</v>
      </c>
      <c r="P3127">
        <f>SUMIFS('EIA-923'!$G:$G,'EIA-923'!$I:$I,Generation!$C$3,'EIA-923'!$A:$A,Generation!$B3127,'EIA-923'!$H:$H,Generation!P$6)</f>
        <v>0</v>
      </c>
      <c r="Q3127">
        <f>SUMIFS('EIA-923'!$G:$G,'EIA-923'!$I:$I,Generation!$C$3,'EIA-923'!$A:$A,Generation!$B3127,'EIA-923'!$H:$H,Generation!Q$6)</f>
        <v>0</v>
      </c>
    </row>
    <row r="3128" spans="2:17" x14ac:dyDescent="0.25">
      <c r="B3128" s="153">
        <v>50895</v>
      </c>
      <c r="C3128">
        <f>SUMIFS('EIA-923'!$G:$G,'EIA-923'!$I:$I,Generation!$C$3,'EIA-923'!$A:$A,Generation!$B3128,'EIA-923'!$H:$H,Generation!C$6)</f>
        <v>28075</v>
      </c>
      <c r="D3128">
        <f>SUMIFS('EIA-923'!$G:$G,'EIA-923'!$I:$I,Generation!$C$3,'EIA-923'!$A:$A,Generation!$B3128,'EIA-923'!$H:$H,Generation!D$6)</f>
        <v>0</v>
      </c>
      <c r="E3128">
        <f>SUMIFS('EIA-923'!$G:$G,'EIA-923'!$I:$I,Generation!$C$3,'EIA-923'!$A:$A,Generation!$B3128,'EIA-923'!$H:$H,Generation!E$6)</f>
        <v>0</v>
      </c>
      <c r="F3128">
        <f>SUMIFS('EIA-923'!$G:$G,'EIA-923'!$I:$I,Generation!$C$3,'EIA-923'!$A:$A,Generation!$B3128,'EIA-923'!$H:$H,Generation!F$6)</f>
        <v>0</v>
      </c>
      <c r="G3128">
        <f>SUMIFS('EIA-923'!$G:$G,'EIA-923'!$I:$I,Generation!$C$3,'EIA-923'!$A:$A,Generation!$B3128,'EIA-923'!$H:$H,Generation!G$6)</f>
        <v>0</v>
      </c>
      <c r="H3128">
        <f>SUMIFS('EIA-923'!$G:$G,'EIA-923'!$I:$I,Generation!$C$3,'EIA-923'!$A:$A,Generation!$B3128,'EIA-923'!$H:$H,Generation!H$6)</f>
        <v>0</v>
      </c>
      <c r="I3128">
        <f>SUMIFS('EIA-923'!$G:$G,'EIA-923'!$I:$I,Generation!$C$3,'EIA-923'!$A:$A,Generation!$B3128,'EIA-923'!$H:$H,Generation!I$6)</f>
        <v>0</v>
      </c>
      <c r="J3128">
        <f>SUMIFS('EIA-923'!$G:$G,'EIA-923'!$I:$I,Generation!$C$3,'EIA-923'!$A:$A,Generation!$B3128,'EIA-923'!$H:$H,Generation!J$6)</f>
        <v>0</v>
      </c>
      <c r="K3128">
        <f>SUMIFS('EIA-923'!$G:$G,'EIA-923'!$I:$I,Generation!$C$3,'EIA-923'!$A:$A,Generation!$B3128,'EIA-923'!$H:$H,Generation!K$6)</f>
        <v>0</v>
      </c>
      <c r="L3128">
        <f>SUMIFS('EIA-923'!$G:$G,'EIA-923'!$I:$I,Generation!$C$3,'EIA-923'!$A:$A,Generation!$B3128,'EIA-923'!$H:$H,Generation!L$6)</f>
        <v>0</v>
      </c>
      <c r="M3128">
        <f>SUMIFS('EIA-923'!$G:$G,'EIA-923'!$I:$I,Generation!$C$3,'EIA-923'!$A:$A,Generation!$B3128,'EIA-923'!$H:$H,Generation!M$6)</f>
        <v>0</v>
      </c>
      <c r="N3128">
        <f>SUMIFS('EIA-923'!$G:$G,'EIA-923'!$I:$I,Generation!$C$3,'EIA-923'!$A:$A,Generation!$B3128,'EIA-923'!$H:$H,Generation!N$6)</f>
        <v>0</v>
      </c>
      <c r="O3128">
        <f>SUMIFS('EIA-923'!$G:$G,'EIA-923'!$I:$I,Generation!$C$3,'EIA-923'!$A:$A,Generation!$B3128,'EIA-923'!$H:$H,Generation!O$6)</f>
        <v>0</v>
      </c>
      <c r="P3128">
        <f>SUMIFS('EIA-923'!$G:$G,'EIA-923'!$I:$I,Generation!$C$3,'EIA-923'!$A:$A,Generation!$B3128,'EIA-923'!$H:$H,Generation!P$6)</f>
        <v>0</v>
      </c>
      <c r="Q3128">
        <f>SUMIFS('EIA-923'!$G:$G,'EIA-923'!$I:$I,Generation!$C$3,'EIA-923'!$A:$A,Generation!$B3128,'EIA-923'!$H:$H,Generation!Q$6)</f>
        <v>0</v>
      </c>
    </row>
    <row r="3129" spans="2:17" x14ac:dyDescent="0.25">
      <c r="B3129" s="153">
        <v>50896</v>
      </c>
      <c r="C3129">
        <f>SUMIFS('EIA-923'!$G:$G,'EIA-923'!$I:$I,Generation!$C$3,'EIA-923'!$A:$A,Generation!$B3129,'EIA-923'!$H:$H,Generation!C$6)</f>
        <v>24908</v>
      </c>
      <c r="D3129">
        <f>SUMIFS('EIA-923'!$G:$G,'EIA-923'!$I:$I,Generation!$C$3,'EIA-923'!$A:$A,Generation!$B3129,'EIA-923'!$H:$H,Generation!D$6)</f>
        <v>0</v>
      </c>
      <c r="E3129">
        <f>SUMIFS('EIA-923'!$G:$G,'EIA-923'!$I:$I,Generation!$C$3,'EIA-923'!$A:$A,Generation!$B3129,'EIA-923'!$H:$H,Generation!E$6)</f>
        <v>0</v>
      </c>
      <c r="F3129">
        <f>SUMIFS('EIA-923'!$G:$G,'EIA-923'!$I:$I,Generation!$C$3,'EIA-923'!$A:$A,Generation!$B3129,'EIA-923'!$H:$H,Generation!F$6)</f>
        <v>0</v>
      </c>
      <c r="G3129">
        <f>SUMIFS('EIA-923'!$G:$G,'EIA-923'!$I:$I,Generation!$C$3,'EIA-923'!$A:$A,Generation!$B3129,'EIA-923'!$H:$H,Generation!G$6)</f>
        <v>0</v>
      </c>
      <c r="H3129">
        <f>SUMIFS('EIA-923'!$G:$G,'EIA-923'!$I:$I,Generation!$C$3,'EIA-923'!$A:$A,Generation!$B3129,'EIA-923'!$H:$H,Generation!H$6)</f>
        <v>0</v>
      </c>
      <c r="I3129">
        <f>SUMIFS('EIA-923'!$G:$G,'EIA-923'!$I:$I,Generation!$C$3,'EIA-923'!$A:$A,Generation!$B3129,'EIA-923'!$H:$H,Generation!I$6)</f>
        <v>0</v>
      </c>
      <c r="J3129">
        <f>SUMIFS('EIA-923'!$G:$G,'EIA-923'!$I:$I,Generation!$C$3,'EIA-923'!$A:$A,Generation!$B3129,'EIA-923'!$H:$H,Generation!J$6)</f>
        <v>0</v>
      </c>
      <c r="K3129">
        <f>SUMIFS('EIA-923'!$G:$G,'EIA-923'!$I:$I,Generation!$C$3,'EIA-923'!$A:$A,Generation!$B3129,'EIA-923'!$H:$H,Generation!K$6)</f>
        <v>0</v>
      </c>
      <c r="L3129">
        <f>SUMIFS('EIA-923'!$G:$G,'EIA-923'!$I:$I,Generation!$C$3,'EIA-923'!$A:$A,Generation!$B3129,'EIA-923'!$H:$H,Generation!L$6)</f>
        <v>0</v>
      </c>
      <c r="M3129">
        <f>SUMIFS('EIA-923'!$G:$G,'EIA-923'!$I:$I,Generation!$C$3,'EIA-923'!$A:$A,Generation!$B3129,'EIA-923'!$H:$H,Generation!M$6)</f>
        <v>0</v>
      </c>
      <c r="N3129">
        <f>SUMIFS('EIA-923'!$G:$G,'EIA-923'!$I:$I,Generation!$C$3,'EIA-923'!$A:$A,Generation!$B3129,'EIA-923'!$H:$H,Generation!N$6)</f>
        <v>0</v>
      </c>
      <c r="O3129">
        <f>SUMIFS('EIA-923'!$G:$G,'EIA-923'!$I:$I,Generation!$C$3,'EIA-923'!$A:$A,Generation!$B3129,'EIA-923'!$H:$H,Generation!O$6)</f>
        <v>0</v>
      </c>
      <c r="P3129">
        <f>SUMIFS('EIA-923'!$G:$G,'EIA-923'!$I:$I,Generation!$C$3,'EIA-923'!$A:$A,Generation!$B3129,'EIA-923'!$H:$H,Generation!P$6)</f>
        <v>0</v>
      </c>
      <c r="Q3129">
        <f>SUMIFS('EIA-923'!$G:$G,'EIA-923'!$I:$I,Generation!$C$3,'EIA-923'!$A:$A,Generation!$B3129,'EIA-923'!$H:$H,Generation!Q$6)</f>
        <v>0</v>
      </c>
    </row>
    <row r="3130" spans="2:17" x14ac:dyDescent="0.25">
      <c r="B3130" s="153">
        <v>50897</v>
      </c>
      <c r="C3130">
        <f>SUMIFS('EIA-923'!$G:$G,'EIA-923'!$I:$I,Generation!$C$3,'EIA-923'!$A:$A,Generation!$B3130,'EIA-923'!$H:$H,Generation!C$6)</f>
        <v>87485</v>
      </c>
      <c r="D3130">
        <f>SUMIFS('EIA-923'!$G:$G,'EIA-923'!$I:$I,Generation!$C$3,'EIA-923'!$A:$A,Generation!$B3130,'EIA-923'!$H:$H,Generation!D$6)</f>
        <v>0</v>
      </c>
      <c r="E3130">
        <f>SUMIFS('EIA-923'!$G:$G,'EIA-923'!$I:$I,Generation!$C$3,'EIA-923'!$A:$A,Generation!$B3130,'EIA-923'!$H:$H,Generation!E$6)</f>
        <v>0</v>
      </c>
      <c r="F3130">
        <f>SUMIFS('EIA-923'!$G:$G,'EIA-923'!$I:$I,Generation!$C$3,'EIA-923'!$A:$A,Generation!$B3130,'EIA-923'!$H:$H,Generation!F$6)</f>
        <v>0</v>
      </c>
      <c r="G3130">
        <f>SUMIFS('EIA-923'!$G:$G,'EIA-923'!$I:$I,Generation!$C$3,'EIA-923'!$A:$A,Generation!$B3130,'EIA-923'!$H:$H,Generation!G$6)</f>
        <v>0</v>
      </c>
      <c r="H3130">
        <f>SUMIFS('EIA-923'!$G:$G,'EIA-923'!$I:$I,Generation!$C$3,'EIA-923'!$A:$A,Generation!$B3130,'EIA-923'!$H:$H,Generation!H$6)</f>
        <v>0</v>
      </c>
      <c r="I3130">
        <f>SUMIFS('EIA-923'!$G:$G,'EIA-923'!$I:$I,Generation!$C$3,'EIA-923'!$A:$A,Generation!$B3130,'EIA-923'!$H:$H,Generation!I$6)</f>
        <v>0</v>
      </c>
      <c r="J3130">
        <f>SUMIFS('EIA-923'!$G:$G,'EIA-923'!$I:$I,Generation!$C$3,'EIA-923'!$A:$A,Generation!$B3130,'EIA-923'!$H:$H,Generation!J$6)</f>
        <v>0</v>
      </c>
      <c r="K3130">
        <f>SUMIFS('EIA-923'!$G:$G,'EIA-923'!$I:$I,Generation!$C$3,'EIA-923'!$A:$A,Generation!$B3130,'EIA-923'!$H:$H,Generation!K$6)</f>
        <v>0</v>
      </c>
      <c r="L3130">
        <f>SUMIFS('EIA-923'!$G:$G,'EIA-923'!$I:$I,Generation!$C$3,'EIA-923'!$A:$A,Generation!$B3130,'EIA-923'!$H:$H,Generation!L$6)</f>
        <v>0</v>
      </c>
      <c r="M3130">
        <f>SUMIFS('EIA-923'!$G:$G,'EIA-923'!$I:$I,Generation!$C$3,'EIA-923'!$A:$A,Generation!$B3130,'EIA-923'!$H:$H,Generation!M$6)</f>
        <v>0</v>
      </c>
      <c r="N3130">
        <f>SUMIFS('EIA-923'!$G:$G,'EIA-923'!$I:$I,Generation!$C$3,'EIA-923'!$A:$A,Generation!$B3130,'EIA-923'!$H:$H,Generation!N$6)</f>
        <v>0</v>
      </c>
      <c r="O3130">
        <f>SUMIFS('EIA-923'!$G:$G,'EIA-923'!$I:$I,Generation!$C$3,'EIA-923'!$A:$A,Generation!$B3130,'EIA-923'!$H:$H,Generation!O$6)</f>
        <v>0</v>
      </c>
      <c r="P3130">
        <f>SUMIFS('EIA-923'!$G:$G,'EIA-923'!$I:$I,Generation!$C$3,'EIA-923'!$A:$A,Generation!$B3130,'EIA-923'!$H:$H,Generation!P$6)</f>
        <v>0</v>
      </c>
      <c r="Q3130">
        <f>SUMIFS('EIA-923'!$G:$G,'EIA-923'!$I:$I,Generation!$C$3,'EIA-923'!$A:$A,Generation!$B3130,'EIA-923'!$H:$H,Generation!Q$6)</f>
        <v>0</v>
      </c>
    </row>
    <row r="3131" spans="2:17" x14ac:dyDescent="0.25">
      <c r="B3131" s="153">
        <v>50898</v>
      </c>
      <c r="C3131">
        <f>SUMIFS('EIA-923'!$G:$G,'EIA-923'!$I:$I,Generation!$C$3,'EIA-923'!$A:$A,Generation!$B3131,'EIA-923'!$H:$H,Generation!C$6)</f>
        <v>98183</v>
      </c>
      <c r="D3131">
        <f>SUMIFS('EIA-923'!$G:$G,'EIA-923'!$I:$I,Generation!$C$3,'EIA-923'!$A:$A,Generation!$B3131,'EIA-923'!$H:$H,Generation!D$6)</f>
        <v>0</v>
      </c>
      <c r="E3131">
        <f>SUMIFS('EIA-923'!$G:$G,'EIA-923'!$I:$I,Generation!$C$3,'EIA-923'!$A:$A,Generation!$B3131,'EIA-923'!$H:$H,Generation!E$6)</f>
        <v>0</v>
      </c>
      <c r="F3131">
        <f>SUMIFS('EIA-923'!$G:$G,'EIA-923'!$I:$I,Generation!$C$3,'EIA-923'!$A:$A,Generation!$B3131,'EIA-923'!$H:$H,Generation!F$6)</f>
        <v>0</v>
      </c>
      <c r="G3131">
        <f>SUMIFS('EIA-923'!$G:$G,'EIA-923'!$I:$I,Generation!$C$3,'EIA-923'!$A:$A,Generation!$B3131,'EIA-923'!$H:$H,Generation!G$6)</f>
        <v>0</v>
      </c>
      <c r="H3131">
        <f>SUMIFS('EIA-923'!$G:$G,'EIA-923'!$I:$I,Generation!$C$3,'EIA-923'!$A:$A,Generation!$B3131,'EIA-923'!$H:$H,Generation!H$6)</f>
        <v>0</v>
      </c>
      <c r="I3131">
        <f>SUMIFS('EIA-923'!$G:$G,'EIA-923'!$I:$I,Generation!$C$3,'EIA-923'!$A:$A,Generation!$B3131,'EIA-923'!$H:$H,Generation!I$6)</f>
        <v>0</v>
      </c>
      <c r="J3131">
        <f>SUMIFS('EIA-923'!$G:$G,'EIA-923'!$I:$I,Generation!$C$3,'EIA-923'!$A:$A,Generation!$B3131,'EIA-923'!$H:$H,Generation!J$6)</f>
        <v>0</v>
      </c>
      <c r="K3131">
        <f>SUMIFS('EIA-923'!$G:$G,'EIA-923'!$I:$I,Generation!$C$3,'EIA-923'!$A:$A,Generation!$B3131,'EIA-923'!$H:$H,Generation!K$6)</f>
        <v>0</v>
      </c>
      <c r="L3131">
        <f>SUMIFS('EIA-923'!$G:$G,'EIA-923'!$I:$I,Generation!$C$3,'EIA-923'!$A:$A,Generation!$B3131,'EIA-923'!$H:$H,Generation!L$6)</f>
        <v>0</v>
      </c>
      <c r="M3131">
        <f>SUMIFS('EIA-923'!$G:$G,'EIA-923'!$I:$I,Generation!$C$3,'EIA-923'!$A:$A,Generation!$B3131,'EIA-923'!$H:$H,Generation!M$6)</f>
        <v>0</v>
      </c>
      <c r="N3131">
        <f>SUMIFS('EIA-923'!$G:$G,'EIA-923'!$I:$I,Generation!$C$3,'EIA-923'!$A:$A,Generation!$B3131,'EIA-923'!$H:$H,Generation!N$6)</f>
        <v>0</v>
      </c>
      <c r="O3131">
        <f>SUMIFS('EIA-923'!$G:$G,'EIA-923'!$I:$I,Generation!$C$3,'EIA-923'!$A:$A,Generation!$B3131,'EIA-923'!$H:$H,Generation!O$6)</f>
        <v>0</v>
      </c>
      <c r="P3131">
        <f>SUMIFS('EIA-923'!$G:$G,'EIA-923'!$I:$I,Generation!$C$3,'EIA-923'!$A:$A,Generation!$B3131,'EIA-923'!$H:$H,Generation!P$6)</f>
        <v>0</v>
      </c>
      <c r="Q3131">
        <f>SUMIFS('EIA-923'!$G:$G,'EIA-923'!$I:$I,Generation!$C$3,'EIA-923'!$A:$A,Generation!$B3131,'EIA-923'!$H:$H,Generation!Q$6)</f>
        <v>0</v>
      </c>
    </row>
    <row r="3132" spans="2:17" x14ac:dyDescent="0.25">
      <c r="B3132" s="153">
        <v>50900</v>
      </c>
      <c r="C3132">
        <f>SUMIFS('EIA-923'!$G:$G,'EIA-923'!$I:$I,Generation!$C$3,'EIA-923'!$A:$A,Generation!$B3132,'EIA-923'!$H:$H,Generation!C$6)</f>
        <v>0</v>
      </c>
      <c r="D3132">
        <f>SUMIFS('EIA-923'!$G:$G,'EIA-923'!$I:$I,Generation!$C$3,'EIA-923'!$A:$A,Generation!$B3132,'EIA-923'!$H:$H,Generation!D$6)</f>
        <v>0</v>
      </c>
      <c r="E3132">
        <f>SUMIFS('EIA-923'!$G:$G,'EIA-923'!$I:$I,Generation!$C$3,'EIA-923'!$A:$A,Generation!$B3132,'EIA-923'!$H:$H,Generation!E$6)</f>
        <v>0</v>
      </c>
      <c r="F3132">
        <f>SUMIFS('EIA-923'!$G:$G,'EIA-923'!$I:$I,Generation!$C$3,'EIA-923'!$A:$A,Generation!$B3132,'EIA-923'!$H:$H,Generation!F$6)</f>
        <v>0</v>
      </c>
      <c r="G3132">
        <f>SUMIFS('EIA-923'!$G:$G,'EIA-923'!$I:$I,Generation!$C$3,'EIA-923'!$A:$A,Generation!$B3132,'EIA-923'!$H:$H,Generation!G$6)</f>
        <v>0</v>
      </c>
      <c r="H3132">
        <f>SUMIFS('EIA-923'!$G:$G,'EIA-923'!$I:$I,Generation!$C$3,'EIA-923'!$A:$A,Generation!$B3132,'EIA-923'!$H:$H,Generation!H$6)</f>
        <v>0</v>
      </c>
      <c r="I3132">
        <f>SUMIFS('EIA-923'!$G:$G,'EIA-923'!$I:$I,Generation!$C$3,'EIA-923'!$A:$A,Generation!$B3132,'EIA-923'!$H:$H,Generation!I$6)</f>
        <v>0</v>
      </c>
      <c r="J3132">
        <f>SUMIFS('EIA-923'!$G:$G,'EIA-923'!$I:$I,Generation!$C$3,'EIA-923'!$A:$A,Generation!$B3132,'EIA-923'!$H:$H,Generation!J$6)</f>
        <v>0</v>
      </c>
      <c r="K3132">
        <f>SUMIFS('EIA-923'!$G:$G,'EIA-923'!$I:$I,Generation!$C$3,'EIA-923'!$A:$A,Generation!$B3132,'EIA-923'!$H:$H,Generation!K$6)</f>
        <v>0</v>
      </c>
      <c r="L3132">
        <f>SUMIFS('EIA-923'!$G:$G,'EIA-923'!$I:$I,Generation!$C$3,'EIA-923'!$A:$A,Generation!$B3132,'EIA-923'!$H:$H,Generation!L$6)</f>
        <v>0</v>
      </c>
      <c r="M3132">
        <f>SUMIFS('EIA-923'!$G:$G,'EIA-923'!$I:$I,Generation!$C$3,'EIA-923'!$A:$A,Generation!$B3132,'EIA-923'!$H:$H,Generation!M$6)</f>
        <v>0</v>
      </c>
      <c r="N3132">
        <f>SUMIFS('EIA-923'!$G:$G,'EIA-923'!$I:$I,Generation!$C$3,'EIA-923'!$A:$A,Generation!$B3132,'EIA-923'!$H:$H,Generation!N$6)</f>
        <v>0</v>
      </c>
      <c r="O3132">
        <f>SUMIFS('EIA-923'!$G:$G,'EIA-923'!$I:$I,Generation!$C$3,'EIA-923'!$A:$A,Generation!$B3132,'EIA-923'!$H:$H,Generation!O$6)</f>
        <v>0</v>
      </c>
      <c r="P3132">
        <f>SUMIFS('EIA-923'!$G:$G,'EIA-923'!$I:$I,Generation!$C$3,'EIA-923'!$A:$A,Generation!$B3132,'EIA-923'!$H:$H,Generation!P$6)</f>
        <v>0</v>
      </c>
      <c r="Q3132">
        <f>SUMIFS('EIA-923'!$G:$G,'EIA-923'!$I:$I,Generation!$C$3,'EIA-923'!$A:$A,Generation!$B3132,'EIA-923'!$H:$H,Generation!Q$6)</f>
        <v>0</v>
      </c>
    </row>
    <row r="3133" spans="2:17" x14ac:dyDescent="0.25">
      <c r="B3133" s="153">
        <v>50903</v>
      </c>
      <c r="C3133">
        <f>SUMIFS('EIA-923'!$G:$G,'EIA-923'!$I:$I,Generation!$C$3,'EIA-923'!$A:$A,Generation!$B3133,'EIA-923'!$H:$H,Generation!C$6)</f>
        <v>0</v>
      </c>
      <c r="D3133">
        <f>SUMIFS('EIA-923'!$G:$G,'EIA-923'!$I:$I,Generation!$C$3,'EIA-923'!$A:$A,Generation!$B3133,'EIA-923'!$H:$H,Generation!D$6)</f>
        <v>0</v>
      </c>
      <c r="E3133">
        <f>SUMIFS('EIA-923'!$G:$G,'EIA-923'!$I:$I,Generation!$C$3,'EIA-923'!$A:$A,Generation!$B3133,'EIA-923'!$H:$H,Generation!E$6)</f>
        <v>0</v>
      </c>
      <c r="F3133">
        <f>SUMIFS('EIA-923'!$G:$G,'EIA-923'!$I:$I,Generation!$C$3,'EIA-923'!$A:$A,Generation!$B3133,'EIA-923'!$H:$H,Generation!F$6)</f>
        <v>0</v>
      </c>
      <c r="G3133">
        <f>SUMIFS('EIA-923'!$G:$G,'EIA-923'!$I:$I,Generation!$C$3,'EIA-923'!$A:$A,Generation!$B3133,'EIA-923'!$H:$H,Generation!G$6)</f>
        <v>0</v>
      </c>
      <c r="H3133">
        <f>SUMIFS('EIA-923'!$G:$G,'EIA-923'!$I:$I,Generation!$C$3,'EIA-923'!$A:$A,Generation!$B3133,'EIA-923'!$H:$H,Generation!H$6)</f>
        <v>0</v>
      </c>
      <c r="I3133">
        <f>SUMIFS('EIA-923'!$G:$G,'EIA-923'!$I:$I,Generation!$C$3,'EIA-923'!$A:$A,Generation!$B3133,'EIA-923'!$H:$H,Generation!I$6)</f>
        <v>0</v>
      </c>
      <c r="J3133">
        <f>SUMIFS('EIA-923'!$G:$G,'EIA-923'!$I:$I,Generation!$C$3,'EIA-923'!$A:$A,Generation!$B3133,'EIA-923'!$H:$H,Generation!J$6)</f>
        <v>0</v>
      </c>
      <c r="K3133">
        <f>SUMIFS('EIA-923'!$G:$G,'EIA-923'!$I:$I,Generation!$C$3,'EIA-923'!$A:$A,Generation!$B3133,'EIA-923'!$H:$H,Generation!K$6)</f>
        <v>0</v>
      </c>
      <c r="L3133">
        <f>SUMIFS('EIA-923'!$G:$G,'EIA-923'!$I:$I,Generation!$C$3,'EIA-923'!$A:$A,Generation!$B3133,'EIA-923'!$H:$H,Generation!L$6)</f>
        <v>0</v>
      </c>
      <c r="M3133">
        <f>SUMIFS('EIA-923'!$G:$G,'EIA-923'!$I:$I,Generation!$C$3,'EIA-923'!$A:$A,Generation!$B3133,'EIA-923'!$H:$H,Generation!M$6)</f>
        <v>0</v>
      </c>
      <c r="N3133">
        <f>SUMIFS('EIA-923'!$G:$G,'EIA-923'!$I:$I,Generation!$C$3,'EIA-923'!$A:$A,Generation!$B3133,'EIA-923'!$H:$H,Generation!N$6)</f>
        <v>0</v>
      </c>
      <c r="O3133">
        <f>SUMIFS('EIA-923'!$G:$G,'EIA-923'!$I:$I,Generation!$C$3,'EIA-923'!$A:$A,Generation!$B3133,'EIA-923'!$H:$H,Generation!O$6)</f>
        <v>0</v>
      </c>
      <c r="P3133">
        <f>SUMIFS('EIA-923'!$G:$G,'EIA-923'!$I:$I,Generation!$C$3,'EIA-923'!$A:$A,Generation!$B3133,'EIA-923'!$H:$H,Generation!P$6)</f>
        <v>0</v>
      </c>
      <c r="Q3133">
        <f>SUMIFS('EIA-923'!$G:$G,'EIA-923'!$I:$I,Generation!$C$3,'EIA-923'!$A:$A,Generation!$B3133,'EIA-923'!$H:$H,Generation!Q$6)</f>
        <v>0</v>
      </c>
    </row>
    <row r="3134" spans="2:17" x14ac:dyDescent="0.25">
      <c r="B3134" s="153">
        <v>50906</v>
      </c>
      <c r="C3134">
        <f>SUMIFS('EIA-923'!$G:$G,'EIA-923'!$I:$I,Generation!$C$3,'EIA-923'!$A:$A,Generation!$B3134,'EIA-923'!$H:$H,Generation!C$6)</f>
        <v>0</v>
      </c>
      <c r="D3134">
        <f>SUMIFS('EIA-923'!$G:$G,'EIA-923'!$I:$I,Generation!$C$3,'EIA-923'!$A:$A,Generation!$B3134,'EIA-923'!$H:$H,Generation!D$6)</f>
        <v>0</v>
      </c>
      <c r="E3134">
        <f>SUMIFS('EIA-923'!$G:$G,'EIA-923'!$I:$I,Generation!$C$3,'EIA-923'!$A:$A,Generation!$B3134,'EIA-923'!$H:$H,Generation!E$6)</f>
        <v>0</v>
      </c>
      <c r="F3134">
        <f>SUMIFS('EIA-923'!$G:$G,'EIA-923'!$I:$I,Generation!$C$3,'EIA-923'!$A:$A,Generation!$B3134,'EIA-923'!$H:$H,Generation!F$6)</f>
        <v>0</v>
      </c>
      <c r="G3134">
        <f>SUMIFS('EIA-923'!$G:$G,'EIA-923'!$I:$I,Generation!$C$3,'EIA-923'!$A:$A,Generation!$B3134,'EIA-923'!$H:$H,Generation!G$6)</f>
        <v>0</v>
      </c>
      <c r="H3134">
        <f>SUMIFS('EIA-923'!$G:$G,'EIA-923'!$I:$I,Generation!$C$3,'EIA-923'!$A:$A,Generation!$B3134,'EIA-923'!$H:$H,Generation!H$6)</f>
        <v>0</v>
      </c>
      <c r="I3134">
        <f>SUMIFS('EIA-923'!$G:$G,'EIA-923'!$I:$I,Generation!$C$3,'EIA-923'!$A:$A,Generation!$B3134,'EIA-923'!$H:$H,Generation!I$6)</f>
        <v>0</v>
      </c>
      <c r="J3134">
        <f>SUMIFS('EIA-923'!$G:$G,'EIA-923'!$I:$I,Generation!$C$3,'EIA-923'!$A:$A,Generation!$B3134,'EIA-923'!$H:$H,Generation!J$6)</f>
        <v>0</v>
      </c>
      <c r="K3134">
        <f>SUMIFS('EIA-923'!$G:$G,'EIA-923'!$I:$I,Generation!$C$3,'EIA-923'!$A:$A,Generation!$B3134,'EIA-923'!$H:$H,Generation!K$6)</f>
        <v>0</v>
      </c>
      <c r="L3134">
        <f>SUMIFS('EIA-923'!$G:$G,'EIA-923'!$I:$I,Generation!$C$3,'EIA-923'!$A:$A,Generation!$B3134,'EIA-923'!$H:$H,Generation!L$6)</f>
        <v>0</v>
      </c>
      <c r="M3134">
        <f>SUMIFS('EIA-923'!$G:$G,'EIA-923'!$I:$I,Generation!$C$3,'EIA-923'!$A:$A,Generation!$B3134,'EIA-923'!$H:$H,Generation!M$6)</f>
        <v>0</v>
      </c>
      <c r="N3134">
        <f>SUMIFS('EIA-923'!$G:$G,'EIA-923'!$I:$I,Generation!$C$3,'EIA-923'!$A:$A,Generation!$B3134,'EIA-923'!$H:$H,Generation!N$6)</f>
        <v>0</v>
      </c>
      <c r="O3134">
        <f>SUMIFS('EIA-923'!$G:$G,'EIA-923'!$I:$I,Generation!$C$3,'EIA-923'!$A:$A,Generation!$B3134,'EIA-923'!$H:$H,Generation!O$6)</f>
        <v>0</v>
      </c>
      <c r="P3134">
        <f>SUMIFS('EIA-923'!$G:$G,'EIA-923'!$I:$I,Generation!$C$3,'EIA-923'!$A:$A,Generation!$B3134,'EIA-923'!$H:$H,Generation!P$6)</f>
        <v>0</v>
      </c>
      <c r="Q3134">
        <f>SUMIFS('EIA-923'!$G:$G,'EIA-923'!$I:$I,Generation!$C$3,'EIA-923'!$A:$A,Generation!$B3134,'EIA-923'!$H:$H,Generation!Q$6)</f>
        <v>0</v>
      </c>
    </row>
    <row r="3135" spans="2:17" x14ac:dyDescent="0.25">
      <c r="B3135" s="153">
        <v>50907</v>
      </c>
      <c r="C3135">
        <f>SUMIFS('EIA-923'!$G:$G,'EIA-923'!$I:$I,Generation!$C$3,'EIA-923'!$A:$A,Generation!$B3135,'EIA-923'!$H:$H,Generation!C$6)</f>
        <v>0</v>
      </c>
      <c r="D3135">
        <f>SUMIFS('EIA-923'!$G:$G,'EIA-923'!$I:$I,Generation!$C$3,'EIA-923'!$A:$A,Generation!$B3135,'EIA-923'!$H:$H,Generation!D$6)</f>
        <v>0</v>
      </c>
      <c r="E3135">
        <f>SUMIFS('EIA-923'!$G:$G,'EIA-923'!$I:$I,Generation!$C$3,'EIA-923'!$A:$A,Generation!$B3135,'EIA-923'!$H:$H,Generation!E$6)</f>
        <v>0</v>
      </c>
      <c r="F3135">
        <f>SUMIFS('EIA-923'!$G:$G,'EIA-923'!$I:$I,Generation!$C$3,'EIA-923'!$A:$A,Generation!$B3135,'EIA-923'!$H:$H,Generation!F$6)</f>
        <v>0</v>
      </c>
      <c r="G3135">
        <f>SUMIFS('EIA-923'!$G:$G,'EIA-923'!$I:$I,Generation!$C$3,'EIA-923'!$A:$A,Generation!$B3135,'EIA-923'!$H:$H,Generation!G$6)</f>
        <v>0</v>
      </c>
      <c r="H3135">
        <f>SUMIFS('EIA-923'!$G:$G,'EIA-923'!$I:$I,Generation!$C$3,'EIA-923'!$A:$A,Generation!$B3135,'EIA-923'!$H:$H,Generation!H$6)</f>
        <v>0</v>
      </c>
      <c r="I3135">
        <f>SUMIFS('EIA-923'!$G:$G,'EIA-923'!$I:$I,Generation!$C$3,'EIA-923'!$A:$A,Generation!$B3135,'EIA-923'!$H:$H,Generation!I$6)</f>
        <v>0</v>
      </c>
      <c r="J3135">
        <f>SUMIFS('EIA-923'!$G:$G,'EIA-923'!$I:$I,Generation!$C$3,'EIA-923'!$A:$A,Generation!$B3135,'EIA-923'!$H:$H,Generation!J$6)</f>
        <v>0</v>
      </c>
      <c r="K3135">
        <f>SUMIFS('EIA-923'!$G:$G,'EIA-923'!$I:$I,Generation!$C$3,'EIA-923'!$A:$A,Generation!$B3135,'EIA-923'!$H:$H,Generation!K$6)</f>
        <v>0</v>
      </c>
      <c r="L3135">
        <f>SUMIFS('EIA-923'!$G:$G,'EIA-923'!$I:$I,Generation!$C$3,'EIA-923'!$A:$A,Generation!$B3135,'EIA-923'!$H:$H,Generation!L$6)</f>
        <v>0</v>
      </c>
      <c r="M3135">
        <f>SUMIFS('EIA-923'!$G:$G,'EIA-923'!$I:$I,Generation!$C$3,'EIA-923'!$A:$A,Generation!$B3135,'EIA-923'!$H:$H,Generation!M$6)</f>
        <v>0</v>
      </c>
      <c r="N3135">
        <f>SUMIFS('EIA-923'!$G:$G,'EIA-923'!$I:$I,Generation!$C$3,'EIA-923'!$A:$A,Generation!$B3135,'EIA-923'!$H:$H,Generation!N$6)</f>
        <v>0</v>
      </c>
      <c r="O3135">
        <f>SUMIFS('EIA-923'!$G:$G,'EIA-923'!$I:$I,Generation!$C$3,'EIA-923'!$A:$A,Generation!$B3135,'EIA-923'!$H:$H,Generation!O$6)</f>
        <v>0</v>
      </c>
      <c r="P3135">
        <f>SUMIFS('EIA-923'!$G:$G,'EIA-923'!$I:$I,Generation!$C$3,'EIA-923'!$A:$A,Generation!$B3135,'EIA-923'!$H:$H,Generation!P$6)</f>
        <v>0</v>
      </c>
      <c r="Q3135">
        <f>SUMIFS('EIA-923'!$G:$G,'EIA-923'!$I:$I,Generation!$C$3,'EIA-923'!$A:$A,Generation!$B3135,'EIA-923'!$H:$H,Generation!Q$6)</f>
        <v>0</v>
      </c>
    </row>
    <row r="3136" spans="2:17" x14ac:dyDescent="0.25">
      <c r="B3136" s="153">
        <v>50917</v>
      </c>
      <c r="C3136">
        <f>SUMIFS('EIA-923'!$G:$G,'EIA-923'!$I:$I,Generation!$C$3,'EIA-923'!$A:$A,Generation!$B3136,'EIA-923'!$H:$H,Generation!C$6)</f>
        <v>21077</v>
      </c>
      <c r="D3136">
        <f>SUMIFS('EIA-923'!$G:$G,'EIA-923'!$I:$I,Generation!$C$3,'EIA-923'!$A:$A,Generation!$B3136,'EIA-923'!$H:$H,Generation!D$6)</f>
        <v>0</v>
      </c>
      <c r="E3136">
        <f>SUMIFS('EIA-923'!$G:$G,'EIA-923'!$I:$I,Generation!$C$3,'EIA-923'!$A:$A,Generation!$B3136,'EIA-923'!$H:$H,Generation!E$6)</f>
        <v>0</v>
      </c>
      <c r="F3136">
        <f>SUMIFS('EIA-923'!$G:$G,'EIA-923'!$I:$I,Generation!$C$3,'EIA-923'!$A:$A,Generation!$B3136,'EIA-923'!$H:$H,Generation!F$6)</f>
        <v>0</v>
      </c>
      <c r="G3136">
        <f>SUMIFS('EIA-923'!$G:$G,'EIA-923'!$I:$I,Generation!$C$3,'EIA-923'!$A:$A,Generation!$B3136,'EIA-923'!$H:$H,Generation!G$6)</f>
        <v>0</v>
      </c>
      <c r="H3136">
        <f>SUMIFS('EIA-923'!$G:$G,'EIA-923'!$I:$I,Generation!$C$3,'EIA-923'!$A:$A,Generation!$B3136,'EIA-923'!$H:$H,Generation!H$6)</f>
        <v>0</v>
      </c>
      <c r="I3136">
        <f>SUMIFS('EIA-923'!$G:$G,'EIA-923'!$I:$I,Generation!$C$3,'EIA-923'!$A:$A,Generation!$B3136,'EIA-923'!$H:$H,Generation!I$6)</f>
        <v>0</v>
      </c>
      <c r="J3136">
        <f>SUMIFS('EIA-923'!$G:$G,'EIA-923'!$I:$I,Generation!$C$3,'EIA-923'!$A:$A,Generation!$B3136,'EIA-923'!$H:$H,Generation!J$6)</f>
        <v>0</v>
      </c>
      <c r="K3136">
        <f>SUMIFS('EIA-923'!$G:$G,'EIA-923'!$I:$I,Generation!$C$3,'EIA-923'!$A:$A,Generation!$B3136,'EIA-923'!$H:$H,Generation!K$6)</f>
        <v>0</v>
      </c>
      <c r="L3136">
        <f>SUMIFS('EIA-923'!$G:$G,'EIA-923'!$I:$I,Generation!$C$3,'EIA-923'!$A:$A,Generation!$B3136,'EIA-923'!$H:$H,Generation!L$6)</f>
        <v>0</v>
      </c>
      <c r="M3136">
        <f>SUMIFS('EIA-923'!$G:$G,'EIA-923'!$I:$I,Generation!$C$3,'EIA-923'!$A:$A,Generation!$B3136,'EIA-923'!$H:$H,Generation!M$6)</f>
        <v>0</v>
      </c>
      <c r="N3136">
        <f>SUMIFS('EIA-923'!$G:$G,'EIA-923'!$I:$I,Generation!$C$3,'EIA-923'!$A:$A,Generation!$B3136,'EIA-923'!$H:$H,Generation!N$6)</f>
        <v>0</v>
      </c>
      <c r="O3136">
        <f>SUMIFS('EIA-923'!$G:$G,'EIA-923'!$I:$I,Generation!$C$3,'EIA-923'!$A:$A,Generation!$B3136,'EIA-923'!$H:$H,Generation!O$6)</f>
        <v>0</v>
      </c>
      <c r="P3136">
        <f>SUMIFS('EIA-923'!$G:$G,'EIA-923'!$I:$I,Generation!$C$3,'EIA-923'!$A:$A,Generation!$B3136,'EIA-923'!$H:$H,Generation!P$6)</f>
        <v>0</v>
      </c>
      <c r="Q3136">
        <f>SUMIFS('EIA-923'!$G:$G,'EIA-923'!$I:$I,Generation!$C$3,'EIA-923'!$A:$A,Generation!$B3136,'EIA-923'!$H:$H,Generation!Q$6)</f>
        <v>0</v>
      </c>
    </row>
    <row r="3137" spans="2:17" x14ac:dyDescent="0.25">
      <c r="B3137" s="153">
        <v>50921</v>
      </c>
      <c r="C3137">
        <f>SUMIFS('EIA-923'!$G:$G,'EIA-923'!$I:$I,Generation!$C$3,'EIA-923'!$A:$A,Generation!$B3137,'EIA-923'!$H:$H,Generation!C$6)</f>
        <v>0</v>
      </c>
      <c r="D3137">
        <f>SUMIFS('EIA-923'!$G:$G,'EIA-923'!$I:$I,Generation!$C$3,'EIA-923'!$A:$A,Generation!$B3137,'EIA-923'!$H:$H,Generation!D$6)</f>
        <v>0</v>
      </c>
      <c r="E3137">
        <f>SUMIFS('EIA-923'!$G:$G,'EIA-923'!$I:$I,Generation!$C$3,'EIA-923'!$A:$A,Generation!$B3137,'EIA-923'!$H:$H,Generation!E$6)</f>
        <v>0</v>
      </c>
      <c r="F3137">
        <f>SUMIFS('EIA-923'!$G:$G,'EIA-923'!$I:$I,Generation!$C$3,'EIA-923'!$A:$A,Generation!$B3137,'EIA-923'!$H:$H,Generation!F$6)</f>
        <v>0</v>
      </c>
      <c r="G3137">
        <f>SUMIFS('EIA-923'!$G:$G,'EIA-923'!$I:$I,Generation!$C$3,'EIA-923'!$A:$A,Generation!$B3137,'EIA-923'!$H:$H,Generation!G$6)</f>
        <v>0</v>
      </c>
      <c r="H3137">
        <f>SUMIFS('EIA-923'!$G:$G,'EIA-923'!$I:$I,Generation!$C$3,'EIA-923'!$A:$A,Generation!$B3137,'EIA-923'!$H:$H,Generation!H$6)</f>
        <v>0</v>
      </c>
      <c r="I3137">
        <f>SUMIFS('EIA-923'!$G:$G,'EIA-923'!$I:$I,Generation!$C$3,'EIA-923'!$A:$A,Generation!$B3137,'EIA-923'!$H:$H,Generation!I$6)</f>
        <v>0</v>
      </c>
      <c r="J3137">
        <f>SUMIFS('EIA-923'!$G:$G,'EIA-923'!$I:$I,Generation!$C$3,'EIA-923'!$A:$A,Generation!$B3137,'EIA-923'!$H:$H,Generation!J$6)</f>
        <v>0</v>
      </c>
      <c r="K3137">
        <f>SUMIFS('EIA-923'!$G:$G,'EIA-923'!$I:$I,Generation!$C$3,'EIA-923'!$A:$A,Generation!$B3137,'EIA-923'!$H:$H,Generation!K$6)</f>
        <v>0</v>
      </c>
      <c r="L3137">
        <f>SUMIFS('EIA-923'!$G:$G,'EIA-923'!$I:$I,Generation!$C$3,'EIA-923'!$A:$A,Generation!$B3137,'EIA-923'!$H:$H,Generation!L$6)</f>
        <v>0</v>
      </c>
      <c r="M3137">
        <f>SUMIFS('EIA-923'!$G:$G,'EIA-923'!$I:$I,Generation!$C$3,'EIA-923'!$A:$A,Generation!$B3137,'EIA-923'!$H:$H,Generation!M$6)</f>
        <v>0</v>
      </c>
      <c r="N3137">
        <f>SUMIFS('EIA-923'!$G:$G,'EIA-923'!$I:$I,Generation!$C$3,'EIA-923'!$A:$A,Generation!$B3137,'EIA-923'!$H:$H,Generation!N$6)</f>
        <v>0</v>
      </c>
      <c r="O3137">
        <f>SUMIFS('EIA-923'!$G:$G,'EIA-923'!$I:$I,Generation!$C$3,'EIA-923'!$A:$A,Generation!$B3137,'EIA-923'!$H:$H,Generation!O$6)</f>
        <v>0</v>
      </c>
      <c r="P3137">
        <f>SUMIFS('EIA-923'!$G:$G,'EIA-923'!$I:$I,Generation!$C$3,'EIA-923'!$A:$A,Generation!$B3137,'EIA-923'!$H:$H,Generation!P$6)</f>
        <v>0</v>
      </c>
      <c r="Q3137">
        <f>SUMIFS('EIA-923'!$G:$G,'EIA-923'!$I:$I,Generation!$C$3,'EIA-923'!$A:$A,Generation!$B3137,'EIA-923'!$H:$H,Generation!Q$6)</f>
        <v>0</v>
      </c>
    </row>
    <row r="3138" spans="2:17" x14ac:dyDescent="0.25">
      <c r="B3138" s="153">
        <v>50931</v>
      </c>
      <c r="C3138">
        <f>SUMIFS('EIA-923'!$G:$G,'EIA-923'!$I:$I,Generation!$C$3,'EIA-923'!$A:$A,Generation!$B3138,'EIA-923'!$H:$H,Generation!C$6)</f>
        <v>0</v>
      </c>
      <c r="D3138">
        <f>SUMIFS('EIA-923'!$G:$G,'EIA-923'!$I:$I,Generation!$C$3,'EIA-923'!$A:$A,Generation!$B3138,'EIA-923'!$H:$H,Generation!D$6)</f>
        <v>0</v>
      </c>
      <c r="E3138">
        <f>SUMIFS('EIA-923'!$G:$G,'EIA-923'!$I:$I,Generation!$C$3,'EIA-923'!$A:$A,Generation!$B3138,'EIA-923'!$H:$H,Generation!E$6)</f>
        <v>0</v>
      </c>
      <c r="F3138">
        <f>SUMIFS('EIA-923'!$G:$G,'EIA-923'!$I:$I,Generation!$C$3,'EIA-923'!$A:$A,Generation!$B3138,'EIA-923'!$H:$H,Generation!F$6)</f>
        <v>0</v>
      </c>
      <c r="G3138">
        <f>SUMIFS('EIA-923'!$G:$G,'EIA-923'!$I:$I,Generation!$C$3,'EIA-923'!$A:$A,Generation!$B3138,'EIA-923'!$H:$H,Generation!G$6)</f>
        <v>442412.88200000004</v>
      </c>
      <c r="H3138">
        <f>SUMIFS('EIA-923'!$G:$G,'EIA-923'!$I:$I,Generation!$C$3,'EIA-923'!$A:$A,Generation!$B3138,'EIA-923'!$H:$H,Generation!H$6)</f>
        <v>0</v>
      </c>
      <c r="I3138">
        <f>SUMIFS('EIA-923'!$G:$G,'EIA-923'!$I:$I,Generation!$C$3,'EIA-923'!$A:$A,Generation!$B3138,'EIA-923'!$H:$H,Generation!I$6)</f>
        <v>0</v>
      </c>
      <c r="J3138">
        <f>SUMIFS('EIA-923'!$G:$G,'EIA-923'!$I:$I,Generation!$C$3,'EIA-923'!$A:$A,Generation!$B3138,'EIA-923'!$H:$H,Generation!J$6)</f>
        <v>0</v>
      </c>
      <c r="K3138">
        <f>SUMIFS('EIA-923'!$G:$G,'EIA-923'!$I:$I,Generation!$C$3,'EIA-923'!$A:$A,Generation!$B3138,'EIA-923'!$H:$H,Generation!K$6)</f>
        <v>11861.123</v>
      </c>
      <c r="L3138">
        <f>SUMIFS('EIA-923'!$G:$G,'EIA-923'!$I:$I,Generation!$C$3,'EIA-923'!$A:$A,Generation!$B3138,'EIA-923'!$H:$H,Generation!L$6)</f>
        <v>0</v>
      </c>
      <c r="M3138">
        <f>SUMIFS('EIA-923'!$G:$G,'EIA-923'!$I:$I,Generation!$C$3,'EIA-923'!$A:$A,Generation!$B3138,'EIA-923'!$H:$H,Generation!M$6)</f>
        <v>0</v>
      </c>
      <c r="N3138">
        <f>SUMIFS('EIA-923'!$G:$G,'EIA-923'!$I:$I,Generation!$C$3,'EIA-923'!$A:$A,Generation!$B3138,'EIA-923'!$H:$H,Generation!N$6)</f>
        <v>0</v>
      </c>
      <c r="O3138">
        <f>SUMIFS('EIA-923'!$G:$G,'EIA-923'!$I:$I,Generation!$C$3,'EIA-923'!$A:$A,Generation!$B3138,'EIA-923'!$H:$H,Generation!O$6)</f>
        <v>0</v>
      </c>
      <c r="P3138">
        <f>SUMIFS('EIA-923'!$G:$G,'EIA-923'!$I:$I,Generation!$C$3,'EIA-923'!$A:$A,Generation!$B3138,'EIA-923'!$H:$H,Generation!P$6)</f>
        <v>0</v>
      </c>
      <c r="Q3138">
        <f>SUMIFS('EIA-923'!$G:$G,'EIA-923'!$I:$I,Generation!$C$3,'EIA-923'!$A:$A,Generation!$B3138,'EIA-923'!$H:$H,Generation!Q$6)</f>
        <v>0</v>
      </c>
    </row>
    <row r="3139" spans="2:17" x14ac:dyDescent="0.25">
      <c r="B3139" s="153">
        <v>50932</v>
      </c>
      <c r="C3139">
        <f>SUMIFS('EIA-923'!$G:$G,'EIA-923'!$I:$I,Generation!$C$3,'EIA-923'!$A:$A,Generation!$B3139,'EIA-923'!$H:$H,Generation!C$6)</f>
        <v>0</v>
      </c>
      <c r="D3139">
        <f>SUMIFS('EIA-923'!$G:$G,'EIA-923'!$I:$I,Generation!$C$3,'EIA-923'!$A:$A,Generation!$B3139,'EIA-923'!$H:$H,Generation!D$6)</f>
        <v>0</v>
      </c>
      <c r="E3139">
        <f>SUMIFS('EIA-923'!$G:$G,'EIA-923'!$I:$I,Generation!$C$3,'EIA-923'!$A:$A,Generation!$B3139,'EIA-923'!$H:$H,Generation!E$6)</f>
        <v>0</v>
      </c>
      <c r="F3139">
        <f>SUMIFS('EIA-923'!$G:$G,'EIA-923'!$I:$I,Generation!$C$3,'EIA-923'!$A:$A,Generation!$B3139,'EIA-923'!$H:$H,Generation!F$6)</f>
        <v>0</v>
      </c>
      <c r="G3139">
        <f>SUMIFS('EIA-923'!$G:$G,'EIA-923'!$I:$I,Generation!$C$3,'EIA-923'!$A:$A,Generation!$B3139,'EIA-923'!$H:$H,Generation!G$6)</f>
        <v>0</v>
      </c>
      <c r="H3139">
        <f>SUMIFS('EIA-923'!$G:$G,'EIA-923'!$I:$I,Generation!$C$3,'EIA-923'!$A:$A,Generation!$B3139,'EIA-923'!$H:$H,Generation!H$6)</f>
        <v>0</v>
      </c>
      <c r="I3139">
        <f>SUMIFS('EIA-923'!$G:$G,'EIA-923'!$I:$I,Generation!$C$3,'EIA-923'!$A:$A,Generation!$B3139,'EIA-923'!$H:$H,Generation!I$6)</f>
        <v>0</v>
      </c>
      <c r="J3139">
        <f>SUMIFS('EIA-923'!$G:$G,'EIA-923'!$I:$I,Generation!$C$3,'EIA-923'!$A:$A,Generation!$B3139,'EIA-923'!$H:$H,Generation!J$6)</f>
        <v>0</v>
      </c>
      <c r="K3139">
        <f>SUMIFS('EIA-923'!$G:$G,'EIA-923'!$I:$I,Generation!$C$3,'EIA-923'!$A:$A,Generation!$B3139,'EIA-923'!$H:$H,Generation!K$6)</f>
        <v>0</v>
      </c>
      <c r="L3139">
        <f>SUMIFS('EIA-923'!$G:$G,'EIA-923'!$I:$I,Generation!$C$3,'EIA-923'!$A:$A,Generation!$B3139,'EIA-923'!$H:$H,Generation!L$6)</f>
        <v>0</v>
      </c>
      <c r="M3139">
        <f>SUMIFS('EIA-923'!$G:$G,'EIA-923'!$I:$I,Generation!$C$3,'EIA-923'!$A:$A,Generation!$B3139,'EIA-923'!$H:$H,Generation!M$6)</f>
        <v>0</v>
      </c>
      <c r="N3139">
        <f>SUMIFS('EIA-923'!$G:$G,'EIA-923'!$I:$I,Generation!$C$3,'EIA-923'!$A:$A,Generation!$B3139,'EIA-923'!$H:$H,Generation!N$6)</f>
        <v>0</v>
      </c>
      <c r="O3139">
        <f>SUMIFS('EIA-923'!$G:$G,'EIA-923'!$I:$I,Generation!$C$3,'EIA-923'!$A:$A,Generation!$B3139,'EIA-923'!$H:$H,Generation!O$6)</f>
        <v>0</v>
      </c>
      <c r="P3139">
        <f>SUMIFS('EIA-923'!$G:$G,'EIA-923'!$I:$I,Generation!$C$3,'EIA-923'!$A:$A,Generation!$B3139,'EIA-923'!$H:$H,Generation!P$6)</f>
        <v>0</v>
      </c>
      <c r="Q3139">
        <f>SUMIFS('EIA-923'!$G:$G,'EIA-923'!$I:$I,Generation!$C$3,'EIA-923'!$A:$A,Generation!$B3139,'EIA-923'!$H:$H,Generation!Q$6)</f>
        <v>0</v>
      </c>
    </row>
    <row r="3140" spans="2:17" x14ac:dyDescent="0.25">
      <c r="B3140" s="153">
        <v>50933</v>
      </c>
      <c r="C3140">
        <f>SUMIFS('EIA-923'!$G:$G,'EIA-923'!$I:$I,Generation!$C$3,'EIA-923'!$A:$A,Generation!$B3140,'EIA-923'!$H:$H,Generation!C$6)</f>
        <v>0</v>
      </c>
      <c r="D3140">
        <f>SUMIFS('EIA-923'!$G:$G,'EIA-923'!$I:$I,Generation!$C$3,'EIA-923'!$A:$A,Generation!$B3140,'EIA-923'!$H:$H,Generation!D$6)</f>
        <v>0</v>
      </c>
      <c r="E3140">
        <f>SUMIFS('EIA-923'!$G:$G,'EIA-923'!$I:$I,Generation!$C$3,'EIA-923'!$A:$A,Generation!$B3140,'EIA-923'!$H:$H,Generation!E$6)</f>
        <v>0</v>
      </c>
      <c r="F3140">
        <f>SUMIFS('EIA-923'!$G:$G,'EIA-923'!$I:$I,Generation!$C$3,'EIA-923'!$A:$A,Generation!$B3140,'EIA-923'!$H:$H,Generation!F$6)</f>
        <v>0</v>
      </c>
      <c r="G3140">
        <f>SUMIFS('EIA-923'!$G:$G,'EIA-923'!$I:$I,Generation!$C$3,'EIA-923'!$A:$A,Generation!$B3140,'EIA-923'!$H:$H,Generation!G$6)</f>
        <v>0</v>
      </c>
      <c r="H3140">
        <f>SUMIFS('EIA-923'!$G:$G,'EIA-923'!$I:$I,Generation!$C$3,'EIA-923'!$A:$A,Generation!$B3140,'EIA-923'!$H:$H,Generation!H$6)</f>
        <v>0</v>
      </c>
      <c r="I3140">
        <f>SUMIFS('EIA-923'!$G:$G,'EIA-923'!$I:$I,Generation!$C$3,'EIA-923'!$A:$A,Generation!$B3140,'EIA-923'!$H:$H,Generation!I$6)</f>
        <v>0</v>
      </c>
      <c r="J3140">
        <f>SUMIFS('EIA-923'!$G:$G,'EIA-923'!$I:$I,Generation!$C$3,'EIA-923'!$A:$A,Generation!$B3140,'EIA-923'!$H:$H,Generation!J$6)</f>
        <v>0</v>
      </c>
      <c r="K3140">
        <f>SUMIFS('EIA-923'!$G:$G,'EIA-923'!$I:$I,Generation!$C$3,'EIA-923'!$A:$A,Generation!$B3140,'EIA-923'!$H:$H,Generation!K$6)</f>
        <v>0</v>
      </c>
      <c r="L3140">
        <f>SUMIFS('EIA-923'!$G:$G,'EIA-923'!$I:$I,Generation!$C$3,'EIA-923'!$A:$A,Generation!$B3140,'EIA-923'!$H:$H,Generation!L$6)</f>
        <v>0</v>
      </c>
      <c r="M3140">
        <f>SUMIFS('EIA-923'!$G:$G,'EIA-923'!$I:$I,Generation!$C$3,'EIA-923'!$A:$A,Generation!$B3140,'EIA-923'!$H:$H,Generation!M$6)</f>
        <v>0</v>
      </c>
      <c r="N3140">
        <f>SUMIFS('EIA-923'!$G:$G,'EIA-923'!$I:$I,Generation!$C$3,'EIA-923'!$A:$A,Generation!$B3140,'EIA-923'!$H:$H,Generation!N$6)</f>
        <v>0</v>
      </c>
      <c r="O3140">
        <f>SUMIFS('EIA-923'!$G:$G,'EIA-923'!$I:$I,Generation!$C$3,'EIA-923'!$A:$A,Generation!$B3140,'EIA-923'!$H:$H,Generation!O$6)</f>
        <v>0</v>
      </c>
      <c r="P3140">
        <f>SUMIFS('EIA-923'!$G:$G,'EIA-923'!$I:$I,Generation!$C$3,'EIA-923'!$A:$A,Generation!$B3140,'EIA-923'!$H:$H,Generation!P$6)</f>
        <v>0</v>
      </c>
      <c r="Q3140">
        <f>SUMIFS('EIA-923'!$G:$G,'EIA-923'!$I:$I,Generation!$C$3,'EIA-923'!$A:$A,Generation!$B3140,'EIA-923'!$H:$H,Generation!Q$6)</f>
        <v>0</v>
      </c>
    </row>
    <row r="3141" spans="2:17" x14ac:dyDescent="0.25">
      <c r="B3141" s="153">
        <v>50935</v>
      </c>
      <c r="C3141">
        <f>SUMIFS('EIA-923'!$G:$G,'EIA-923'!$I:$I,Generation!$C$3,'EIA-923'!$A:$A,Generation!$B3141,'EIA-923'!$H:$H,Generation!C$6)</f>
        <v>0</v>
      </c>
      <c r="D3141">
        <f>SUMIFS('EIA-923'!$G:$G,'EIA-923'!$I:$I,Generation!$C$3,'EIA-923'!$A:$A,Generation!$B3141,'EIA-923'!$H:$H,Generation!D$6)</f>
        <v>0</v>
      </c>
      <c r="E3141">
        <f>SUMIFS('EIA-923'!$G:$G,'EIA-923'!$I:$I,Generation!$C$3,'EIA-923'!$A:$A,Generation!$B3141,'EIA-923'!$H:$H,Generation!E$6)</f>
        <v>0</v>
      </c>
      <c r="F3141">
        <f>SUMIFS('EIA-923'!$G:$G,'EIA-923'!$I:$I,Generation!$C$3,'EIA-923'!$A:$A,Generation!$B3141,'EIA-923'!$H:$H,Generation!F$6)</f>
        <v>0</v>
      </c>
      <c r="G3141">
        <f>SUMIFS('EIA-923'!$G:$G,'EIA-923'!$I:$I,Generation!$C$3,'EIA-923'!$A:$A,Generation!$B3141,'EIA-923'!$H:$H,Generation!G$6)</f>
        <v>0</v>
      </c>
      <c r="H3141">
        <f>SUMIFS('EIA-923'!$G:$G,'EIA-923'!$I:$I,Generation!$C$3,'EIA-923'!$A:$A,Generation!$B3141,'EIA-923'!$H:$H,Generation!H$6)</f>
        <v>0</v>
      </c>
      <c r="I3141">
        <f>SUMIFS('EIA-923'!$G:$G,'EIA-923'!$I:$I,Generation!$C$3,'EIA-923'!$A:$A,Generation!$B3141,'EIA-923'!$H:$H,Generation!I$6)</f>
        <v>0</v>
      </c>
      <c r="J3141">
        <f>SUMIFS('EIA-923'!$G:$G,'EIA-923'!$I:$I,Generation!$C$3,'EIA-923'!$A:$A,Generation!$B3141,'EIA-923'!$H:$H,Generation!J$6)</f>
        <v>0</v>
      </c>
      <c r="K3141">
        <f>SUMIFS('EIA-923'!$G:$G,'EIA-923'!$I:$I,Generation!$C$3,'EIA-923'!$A:$A,Generation!$B3141,'EIA-923'!$H:$H,Generation!K$6)</f>
        <v>0</v>
      </c>
      <c r="L3141">
        <f>SUMIFS('EIA-923'!$G:$G,'EIA-923'!$I:$I,Generation!$C$3,'EIA-923'!$A:$A,Generation!$B3141,'EIA-923'!$H:$H,Generation!L$6)</f>
        <v>0</v>
      </c>
      <c r="M3141">
        <f>SUMIFS('EIA-923'!$G:$G,'EIA-923'!$I:$I,Generation!$C$3,'EIA-923'!$A:$A,Generation!$B3141,'EIA-923'!$H:$H,Generation!M$6)</f>
        <v>0</v>
      </c>
      <c r="N3141">
        <f>SUMIFS('EIA-923'!$G:$G,'EIA-923'!$I:$I,Generation!$C$3,'EIA-923'!$A:$A,Generation!$B3141,'EIA-923'!$H:$H,Generation!N$6)</f>
        <v>0</v>
      </c>
      <c r="O3141">
        <f>SUMIFS('EIA-923'!$G:$G,'EIA-923'!$I:$I,Generation!$C$3,'EIA-923'!$A:$A,Generation!$B3141,'EIA-923'!$H:$H,Generation!O$6)</f>
        <v>0</v>
      </c>
      <c r="P3141">
        <f>SUMIFS('EIA-923'!$G:$G,'EIA-923'!$I:$I,Generation!$C$3,'EIA-923'!$A:$A,Generation!$B3141,'EIA-923'!$H:$H,Generation!P$6)</f>
        <v>0</v>
      </c>
      <c r="Q3141">
        <f>SUMIFS('EIA-923'!$G:$G,'EIA-923'!$I:$I,Generation!$C$3,'EIA-923'!$A:$A,Generation!$B3141,'EIA-923'!$H:$H,Generation!Q$6)</f>
        <v>0</v>
      </c>
    </row>
    <row r="3142" spans="2:17" x14ac:dyDescent="0.25">
      <c r="B3142" s="153">
        <v>50936</v>
      </c>
      <c r="C3142">
        <f>SUMIFS('EIA-923'!$G:$G,'EIA-923'!$I:$I,Generation!$C$3,'EIA-923'!$A:$A,Generation!$B3142,'EIA-923'!$H:$H,Generation!C$6)</f>
        <v>0</v>
      </c>
      <c r="D3142">
        <f>SUMIFS('EIA-923'!$G:$G,'EIA-923'!$I:$I,Generation!$C$3,'EIA-923'!$A:$A,Generation!$B3142,'EIA-923'!$H:$H,Generation!D$6)</f>
        <v>0</v>
      </c>
      <c r="E3142">
        <f>SUMIFS('EIA-923'!$G:$G,'EIA-923'!$I:$I,Generation!$C$3,'EIA-923'!$A:$A,Generation!$B3142,'EIA-923'!$H:$H,Generation!E$6)</f>
        <v>0</v>
      </c>
      <c r="F3142">
        <f>SUMIFS('EIA-923'!$G:$G,'EIA-923'!$I:$I,Generation!$C$3,'EIA-923'!$A:$A,Generation!$B3142,'EIA-923'!$H:$H,Generation!F$6)</f>
        <v>0</v>
      </c>
      <c r="G3142">
        <f>SUMIFS('EIA-923'!$G:$G,'EIA-923'!$I:$I,Generation!$C$3,'EIA-923'!$A:$A,Generation!$B3142,'EIA-923'!$H:$H,Generation!G$6)</f>
        <v>0</v>
      </c>
      <c r="H3142">
        <f>SUMIFS('EIA-923'!$G:$G,'EIA-923'!$I:$I,Generation!$C$3,'EIA-923'!$A:$A,Generation!$B3142,'EIA-923'!$H:$H,Generation!H$6)</f>
        <v>0</v>
      </c>
      <c r="I3142">
        <f>SUMIFS('EIA-923'!$G:$G,'EIA-923'!$I:$I,Generation!$C$3,'EIA-923'!$A:$A,Generation!$B3142,'EIA-923'!$H:$H,Generation!I$6)</f>
        <v>0</v>
      </c>
      <c r="J3142">
        <f>SUMIFS('EIA-923'!$G:$G,'EIA-923'!$I:$I,Generation!$C$3,'EIA-923'!$A:$A,Generation!$B3142,'EIA-923'!$H:$H,Generation!J$6)</f>
        <v>0</v>
      </c>
      <c r="K3142">
        <f>SUMIFS('EIA-923'!$G:$G,'EIA-923'!$I:$I,Generation!$C$3,'EIA-923'!$A:$A,Generation!$B3142,'EIA-923'!$H:$H,Generation!K$6)</f>
        <v>0</v>
      </c>
      <c r="L3142">
        <f>SUMIFS('EIA-923'!$G:$G,'EIA-923'!$I:$I,Generation!$C$3,'EIA-923'!$A:$A,Generation!$B3142,'EIA-923'!$H:$H,Generation!L$6)</f>
        <v>0</v>
      </c>
      <c r="M3142">
        <f>SUMIFS('EIA-923'!$G:$G,'EIA-923'!$I:$I,Generation!$C$3,'EIA-923'!$A:$A,Generation!$B3142,'EIA-923'!$H:$H,Generation!M$6)</f>
        <v>0</v>
      </c>
      <c r="N3142">
        <f>SUMIFS('EIA-923'!$G:$G,'EIA-923'!$I:$I,Generation!$C$3,'EIA-923'!$A:$A,Generation!$B3142,'EIA-923'!$H:$H,Generation!N$6)</f>
        <v>14800</v>
      </c>
      <c r="O3142">
        <f>SUMIFS('EIA-923'!$G:$G,'EIA-923'!$I:$I,Generation!$C$3,'EIA-923'!$A:$A,Generation!$B3142,'EIA-923'!$H:$H,Generation!O$6)</f>
        <v>0</v>
      </c>
      <c r="P3142">
        <f>SUMIFS('EIA-923'!$G:$G,'EIA-923'!$I:$I,Generation!$C$3,'EIA-923'!$A:$A,Generation!$B3142,'EIA-923'!$H:$H,Generation!P$6)</f>
        <v>0</v>
      </c>
      <c r="Q3142">
        <f>SUMIFS('EIA-923'!$G:$G,'EIA-923'!$I:$I,Generation!$C$3,'EIA-923'!$A:$A,Generation!$B3142,'EIA-923'!$H:$H,Generation!Q$6)</f>
        <v>0</v>
      </c>
    </row>
    <row r="3143" spans="2:17" x14ac:dyDescent="0.25">
      <c r="B3143" s="153">
        <v>50937</v>
      </c>
      <c r="C3143">
        <f>SUMIFS('EIA-923'!$G:$G,'EIA-923'!$I:$I,Generation!$C$3,'EIA-923'!$A:$A,Generation!$B3143,'EIA-923'!$H:$H,Generation!C$6)</f>
        <v>0</v>
      </c>
      <c r="D3143">
        <f>SUMIFS('EIA-923'!$G:$G,'EIA-923'!$I:$I,Generation!$C$3,'EIA-923'!$A:$A,Generation!$B3143,'EIA-923'!$H:$H,Generation!D$6)</f>
        <v>0</v>
      </c>
      <c r="E3143">
        <f>SUMIFS('EIA-923'!$G:$G,'EIA-923'!$I:$I,Generation!$C$3,'EIA-923'!$A:$A,Generation!$B3143,'EIA-923'!$H:$H,Generation!E$6)</f>
        <v>0</v>
      </c>
      <c r="F3143">
        <f>SUMIFS('EIA-923'!$G:$G,'EIA-923'!$I:$I,Generation!$C$3,'EIA-923'!$A:$A,Generation!$B3143,'EIA-923'!$H:$H,Generation!F$6)</f>
        <v>0</v>
      </c>
      <c r="G3143">
        <f>SUMIFS('EIA-923'!$G:$G,'EIA-923'!$I:$I,Generation!$C$3,'EIA-923'!$A:$A,Generation!$B3143,'EIA-923'!$H:$H,Generation!G$6)</f>
        <v>0</v>
      </c>
      <c r="H3143">
        <f>SUMIFS('EIA-923'!$G:$G,'EIA-923'!$I:$I,Generation!$C$3,'EIA-923'!$A:$A,Generation!$B3143,'EIA-923'!$H:$H,Generation!H$6)</f>
        <v>0</v>
      </c>
      <c r="I3143">
        <f>SUMIFS('EIA-923'!$G:$G,'EIA-923'!$I:$I,Generation!$C$3,'EIA-923'!$A:$A,Generation!$B3143,'EIA-923'!$H:$H,Generation!I$6)</f>
        <v>0</v>
      </c>
      <c r="J3143">
        <f>SUMIFS('EIA-923'!$G:$G,'EIA-923'!$I:$I,Generation!$C$3,'EIA-923'!$A:$A,Generation!$B3143,'EIA-923'!$H:$H,Generation!J$6)</f>
        <v>0</v>
      </c>
      <c r="K3143">
        <f>SUMIFS('EIA-923'!$G:$G,'EIA-923'!$I:$I,Generation!$C$3,'EIA-923'!$A:$A,Generation!$B3143,'EIA-923'!$H:$H,Generation!K$6)</f>
        <v>0</v>
      </c>
      <c r="L3143">
        <f>SUMIFS('EIA-923'!$G:$G,'EIA-923'!$I:$I,Generation!$C$3,'EIA-923'!$A:$A,Generation!$B3143,'EIA-923'!$H:$H,Generation!L$6)</f>
        <v>0</v>
      </c>
      <c r="M3143">
        <f>SUMIFS('EIA-923'!$G:$G,'EIA-923'!$I:$I,Generation!$C$3,'EIA-923'!$A:$A,Generation!$B3143,'EIA-923'!$H:$H,Generation!M$6)</f>
        <v>0</v>
      </c>
      <c r="N3143">
        <f>SUMIFS('EIA-923'!$G:$G,'EIA-923'!$I:$I,Generation!$C$3,'EIA-923'!$A:$A,Generation!$B3143,'EIA-923'!$H:$H,Generation!N$6)</f>
        <v>0</v>
      </c>
      <c r="O3143">
        <f>SUMIFS('EIA-923'!$G:$G,'EIA-923'!$I:$I,Generation!$C$3,'EIA-923'!$A:$A,Generation!$B3143,'EIA-923'!$H:$H,Generation!O$6)</f>
        <v>0</v>
      </c>
      <c r="P3143">
        <f>SUMIFS('EIA-923'!$G:$G,'EIA-923'!$I:$I,Generation!$C$3,'EIA-923'!$A:$A,Generation!$B3143,'EIA-923'!$H:$H,Generation!P$6)</f>
        <v>0</v>
      </c>
      <c r="Q3143">
        <f>SUMIFS('EIA-923'!$G:$G,'EIA-923'!$I:$I,Generation!$C$3,'EIA-923'!$A:$A,Generation!$B3143,'EIA-923'!$H:$H,Generation!Q$6)</f>
        <v>0</v>
      </c>
    </row>
    <row r="3144" spans="2:17" x14ac:dyDescent="0.25">
      <c r="B3144" s="153">
        <v>50938</v>
      </c>
      <c r="C3144">
        <f>SUMIFS('EIA-923'!$G:$G,'EIA-923'!$I:$I,Generation!$C$3,'EIA-923'!$A:$A,Generation!$B3144,'EIA-923'!$H:$H,Generation!C$6)</f>
        <v>2517</v>
      </c>
      <c r="D3144">
        <f>SUMIFS('EIA-923'!$G:$G,'EIA-923'!$I:$I,Generation!$C$3,'EIA-923'!$A:$A,Generation!$B3144,'EIA-923'!$H:$H,Generation!D$6)</f>
        <v>0</v>
      </c>
      <c r="E3144">
        <f>SUMIFS('EIA-923'!$G:$G,'EIA-923'!$I:$I,Generation!$C$3,'EIA-923'!$A:$A,Generation!$B3144,'EIA-923'!$H:$H,Generation!E$6)</f>
        <v>0</v>
      </c>
      <c r="F3144">
        <f>SUMIFS('EIA-923'!$G:$G,'EIA-923'!$I:$I,Generation!$C$3,'EIA-923'!$A:$A,Generation!$B3144,'EIA-923'!$H:$H,Generation!F$6)</f>
        <v>0</v>
      </c>
      <c r="G3144">
        <f>SUMIFS('EIA-923'!$G:$G,'EIA-923'!$I:$I,Generation!$C$3,'EIA-923'!$A:$A,Generation!$B3144,'EIA-923'!$H:$H,Generation!G$6)</f>
        <v>0</v>
      </c>
      <c r="H3144">
        <f>SUMIFS('EIA-923'!$G:$G,'EIA-923'!$I:$I,Generation!$C$3,'EIA-923'!$A:$A,Generation!$B3144,'EIA-923'!$H:$H,Generation!H$6)</f>
        <v>0</v>
      </c>
      <c r="I3144">
        <f>SUMIFS('EIA-923'!$G:$G,'EIA-923'!$I:$I,Generation!$C$3,'EIA-923'!$A:$A,Generation!$B3144,'EIA-923'!$H:$H,Generation!I$6)</f>
        <v>0</v>
      </c>
      <c r="J3144">
        <f>SUMIFS('EIA-923'!$G:$G,'EIA-923'!$I:$I,Generation!$C$3,'EIA-923'!$A:$A,Generation!$B3144,'EIA-923'!$H:$H,Generation!J$6)</f>
        <v>0</v>
      </c>
      <c r="K3144">
        <f>SUMIFS('EIA-923'!$G:$G,'EIA-923'!$I:$I,Generation!$C$3,'EIA-923'!$A:$A,Generation!$B3144,'EIA-923'!$H:$H,Generation!K$6)</f>
        <v>0</v>
      </c>
      <c r="L3144">
        <f>SUMIFS('EIA-923'!$G:$G,'EIA-923'!$I:$I,Generation!$C$3,'EIA-923'!$A:$A,Generation!$B3144,'EIA-923'!$H:$H,Generation!L$6)</f>
        <v>0</v>
      </c>
      <c r="M3144">
        <f>SUMIFS('EIA-923'!$G:$G,'EIA-923'!$I:$I,Generation!$C$3,'EIA-923'!$A:$A,Generation!$B3144,'EIA-923'!$H:$H,Generation!M$6)</f>
        <v>0</v>
      </c>
      <c r="N3144">
        <f>SUMIFS('EIA-923'!$G:$G,'EIA-923'!$I:$I,Generation!$C$3,'EIA-923'!$A:$A,Generation!$B3144,'EIA-923'!$H:$H,Generation!N$6)</f>
        <v>0</v>
      </c>
      <c r="O3144">
        <f>SUMIFS('EIA-923'!$G:$G,'EIA-923'!$I:$I,Generation!$C$3,'EIA-923'!$A:$A,Generation!$B3144,'EIA-923'!$H:$H,Generation!O$6)</f>
        <v>0</v>
      </c>
      <c r="P3144">
        <f>SUMIFS('EIA-923'!$G:$G,'EIA-923'!$I:$I,Generation!$C$3,'EIA-923'!$A:$A,Generation!$B3144,'EIA-923'!$H:$H,Generation!P$6)</f>
        <v>0</v>
      </c>
      <c r="Q3144">
        <f>SUMIFS('EIA-923'!$G:$G,'EIA-923'!$I:$I,Generation!$C$3,'EIA-923'!$A:$A,Generation!$B3144,'EIA-923'!$H:$H,Generation!Q$6)</f>
        <v>0</v>
      </c>
    </row>
    <row r="3145" spans="2:17" x14ac:dyDescent="0.25">
      <c r="B3145" s="153">
        <v>50942</v>
      </c>
      <c r="C3145">
        <f>SUMIFS('EIA-923'!$G:$G,'EIA-923'!$I:$I,Generation!$C$3,'EIA-923'!$A:$A,Generation!$B3145,'EIA-923'!$H:$H,Generation!C$6)</f>
        <v>0</v>
      </c>
      <c r="D3145">
        <f>SUMIFS('EIA-923'!$G:$G,'EIA-923'!$I:$I,Generation!$C$3,'EIA-923'!$A:$A,Generation!$B3145,'EIA-923'!$H:$H,Generation!D$6)</f>
        <v>0</v>
      </c>
      <c r="E3145">
        <f>SUMIFS('EIA-923'!$G:$G,'EIA-923'!$I:$I,Generation!$C$3,'EIA-923'!$A:$A,Generation!$B3145,'EIA-923'!$H:$H,Generation!E$6)</f>
        <v>0</v>
      </c>
      <c r="F3145">
        <f>SUMIFS('EIA-923'!$G:$G,'EIA-923'!$I:$I,Generation!$C$3,'EIA-923'!$A:$A,Generation!$B3145,'EIA-923'!$H:$H,Generation!F$6)</f>
        <v>0</v>
      </c>
      <c r="G3145">
        <f>SUMIFS('EIA-923'!$G:$G,'EIA-923'!$I:$I,Generation!$C$3,'EIA-923'!$A:$A,Generation!$B3145,'EIA-923'!$H:$H,Generation!G$6)</f>
        <v>0</v>
      </c>
      <c r="H3145">
        <f>SUMIFS('EIA-923'!$G:$G,'EIA-923'!$I:$I,Generation!$C$3,'EIA-923'!$A:$A,Generation!$B3145,'EIA-923'!$H:$H,Generation!H$6)</f>
        <v>0</v>
      </c>
      <c r="I3145">
        <f>SUMIFS('EIA-923'!$G:$G,'EIA-923'!$I:$I,Generation!$C$3,'EIA-923'!$A:$A,Generation!$B3145,'EIA-923'!$H:$H,Generation!I$6)</f>
        <v>0</v>
      </c>
      <c r="J3145">
        <f>SUMIFS('EIA-923'!$G:$G,'EIA-923'!$I:$I,Generation!$C$3,'EIA-923'!$A:$A,Generation!$B3145,'EIA-923'!$H:$H,Generation!J$6)</f>
        <v>0</v>
      </c>
      <c r="K3145">
        <f>SUMIFS('EIA-923'!$G:$G,'EIA-923'!$I:$I,Generation!$C$3,'EIA-923'!$A:$A,Generation!$B3145,'EIA-923'!$H:$H,Generation!K$6)</f>
        <v>0</v>
      </c>
      <c r="L3145">
        <f>SUMIFS('EIA-923'!$G:$G,'EIA-923'!$I:$I,Generation!$C$3,'EIA-923'!$A:$A,Generation!$B3145,'EIA-923'!$H:$H,Generation!L$6)</f>
        <v>0</v>
      </c>
      <c r="M3145">
        <f>SUMIFS('EIA-923'!$G:$G,'EIA-923'!$I:$I,Generation!$C$3,'EIA-923'!$A:$A,Generation!$B3145,'EIA-923'!$H:$H,Generation!M$6)</f>
        <v>0</v>
      </c>
      <c r="N3145">
        <f>SUMIFS('EIA-923'!$G:$G,'EIA-923'!$I:$I,Generation!$C$3,'EIA-923'!$A:$A,Generation!$B3145,'EIA-923'!$H:$H,Generation!N$6)</f>
        <v>0</v>
      </c>
      <c r="O3145">
        <f>SUMIFS('EIA-923'!$G:$G,'EIA-923'!$I:$I,Generation!$C$3,'EIA-923'!$A:$A,Generation!$B3145,'EIA-923'!$H:$H,Generation!O$6)</f>
        <v>0</v>
      </c>
      <c r="P3145">
        <f>SUMIFS('EIA-923'!$G:$G,'EIA-923'!$I:$I,Generation!$C$3,'EIA-923'!$A:$A,Generation!$B3145,'EIA-923'!$H:$H,Generation!P$6)</f>
        <v>0</v>
      </c>
      <c r="Q3145">
        <f>SUMIFS('EIA-923'!$G:$G,'EIA-923'!$I:$I,Generation!$C$3,'EIA-923'!$A:$A,Generation!$B3145,'EIA-923'!$H:$H,Generation!Q$6)</f>
        <v>0</v>
      </c>
    </row>
    <row r="3146" spans="2:17" x14ac:dyDescent="0.25">
      <c r="B3146" s="153">
        <v>50949</v>
      </c>
      <c r="C3146">
        <f>SUMIFS('EIA-923'!$G:$G,'EIA-923'!$I:$I,Generation!$C$3,'EIA-923'!$A:$A,Generation!$B3146,'EIA-923'!$H:$H,Generation!C$6)</f>
        <v>0</v>
      </c>
      <c r="D3146">
        <f>SUMIFS('EIA-923'!$G:$G,'EIA-923'!$I:$I,Generation!$C$3,'EIA-923'!$A:$A,Generation!$B3146,'EIA-923'!$H:$H,Generation!D$6)</f>
        <v>14463.197</v>
      </c>
      <c r="E3146">
        <f>SUMIFS('EIA-923'!$G:$G,'EIA-923'!$I:$I,Generation!$C$3,'EIA-923'!$A:$A,Generation!$B3146,'EIA-923'!$H:$H,Generation!E$6)</f>
        <v>0</v>
      </c>
      <c r="F3146">
        <f>SUMIFS('EIA-923'!$G:$G,'EIA-923'!$I:$I,Generation!$C$3,'EIA-923'!$A:$A,Generation!$B3146,'EIA-923'!$H:$H,Generation!F$6)</f>
        <v>833826.33000000007</v>
      </c>
      <c r="G3146">
        <f>SUMIFS('EIA-923'!$G:$G,'EIA-923'!$I:$I,Generation!$C$3,'EIA-923'!$A:$A,Generation!$B3146,'EIA-923'!$H:$H,Generation!G$6)</f>
        <v>108.477</v>
      </c>
      <c r="H3146">
        <f>SUMIFS('EIA-923'!$G:$G,'EIA-923'!$I:$I,Generation!$C$3,'EIA-923'!$A:$A,Generation!$B3146,'EIA-923'!$H:$H,Generation!H$6)</f>
        <v>0</v>
      </c>
      <c r="I3146">
        <f>SUMIFS('EIA-923'!$G:$G,'EIA-923'!$I:$I,Generation!$C$3,'EIA-923'!$A:$A,Generation!$B3146,'EIA-923'!$H:$H,Generation!I$6)</f>
        <v>0</v>
      </c>
      <c r="J3146">
        <f>SUMIFS('EIA-923'!$G:$G,'EIA-923'!$I:$I,Generation!$C$3,'EIA-923'!$A:$A,Generation!$B3146,'EIA-923'!$H:$H,Generation!J$6)</f>
        <v>0</v>
      </c>
      <c r="K3146">
        <f>SUMIFS('EIA-923'!$G:$G,'EIA-923'!$I:$I,Generation!$C$3,'EIA-923'!$A:$A,Generation!$B3146,'EIA-923'!$H:$H,Generation!K$6)</f>
        <v>0</v>
      </c>
      <c r="L3146">
        <f>SUMIFS('EIA-923'!$G:$G,'EIA-923'!$I:$I,Generation!$C$3,'EIA-923'!$A:$A,Generation!$B3146,'EIA-923'!$H:$H,Generation!L$6)</f>
        <v>0</v>
      </c>
      <c r="M3146">
        <f>SUMIFS('EIA-923'!$G:$G,'EIA-923'!$I:$I,Generation!$C$3,'EIA-923'!$A:$A,Generation!$B3146,'EIA-923'!$H:$H,Generation!M$6)</f>
        <v>0</v>
      </c>
      <c r="N3146">
        <f>SUMIFS('EIA-923'!$G:$G,'EIA-923'!$I:$I,Generation!$C$3,'EIA-923'!$A:$A,Generation!$B3146,'EIA-923'!$H:$H,Generation!N$6)</f>
        <v>0</v>
      </c>
      <c r="O3146">
        <f>SUMIFS('EIA-923'!$G:$G,'EIA-923'!$I:$I,Generation!$C$3,'EIA-923'!$A:$A,Generation!$B3146,'EIA-923'!$H:$H,Generation!O$6)</f>
        <v>0</v>
      </c>
      <c r="P3146">
        <f>SUMIFS('EIA-923'!$G:$G,'EIA-923'!$I:$I,Generation!$C$3,'EIA-923'!$A:$A,Generation!$B3146,'EIA-923'!$H:$H,Generation!P$6)</f>
        <v>0</v>
      </c>
      <c r="Q3146">
        <f>SUMIFS('EIA-923'!$G:$G,'EIA-923'!$I:$I,Generation!$C$3,'EIA-923'!$A:$A,Generation!$B3146,'EIA-923'!$H:$H,Generation!Q$6)</f>
        <v>0</v>
      </c>
    </row>
    <row r="3147" spans="2:17" x14ac:dyDescent="0.25">
      <c r="B3147" s="153">
        <v>50951</v>
      </c>
      <c r="C3147">
        <f>SUMIFS('EIA-923'!$G:$G,'EIA-923'!$I:$I,Generation!$C$3,'EIA-923'!$A:$A,Generation!$B3147,'EIA-923'!$H:$H,Generation!C$6)</f>
        <v>0</v>
      </c>
      <c r="D3147">
        <f>SUMIFS('EIA-923'!$G:$G,'EIA-923'!$I:$I,Generation!$C$3,'EIA-923'!$A:$A,Generation!$B3147,'EIA-923'!$H:$H,Generation!D$6)</f>
        <v>0</v>
      </c>
      <c r="E3147">
        <f>SUMIFS('EIA-923'!$G:$G,'EIA-923'!$I:$I,Generation!$C$3,'EIA-923'!$A:$A,Generation!$B3147,'EIA-923'!$H:$H,Generation!E$6)</f>
        <v>399316.47999999998</v>
      </c>
      <c r="F3147">
        <f>SUMIFS('EIA-923'!$G:$G,'EIA-923'!$I:$I,Generation!$C$3,'EIA-923'!$A:$A,Generation!$B3147,'EIA-923'!$H:$H,Generation!F$6)</f>
        <v>0</v>
      </c>
      <c r="G3147">
        <f>SUMIFS('EIA-923'!$G:$G,'EIA-923'!$I:$I,Generation!$C$3,'EIA-923'!$A:$A,Generation!$B3147,'EIA-923'!$H:$H,Generation!G$6)</f>
        <v>1581.5250000000001</v>
      </c>
      <c r="H3147">
        <f>SUMIFS('EIA-923'!$G:$G,'EIA-923'!$I:$I,Generation!$C$3,'EIA-923'!$A:$A,Generation!$B3147,'EIA-923'!$H:$H,Generation!H$6)</f>
        <v>0</v>
      </c>
      <c r="I3147">
        <f>SUMIFS('EIA-923'!$G:$G,'EIA-923'!$I:$I,Generation!$C$3,'EIA-923'!$A:$A,Generation!$B3147,'EIA-923'!$H:$H,Generation!I$6)</f>
        <v>0</v>
      </c>
      <c r="J3147">
        <f>SUMIFS('EIA-923'!$G:$G,'EIA-923'!$I:$I,Generation!$C$3,'EIA-923'!$A:$A,Generation!$B3147,'EIA-923'!$H:$H,Generation!J$6)</f>
        <v>0</v>
      </c>
      <c r="K3147">
        <f>SUMIFS('EIA-923'!$G:$G,'EIA-923'!$I:$I,Generation!$C$3,'EIA-923'!$A:$A,Generation!$B3147,'EIA-923'!$H:$H,Generation!K$6)</f>
        <v>0</v>
      </c>
      <c r="L3147">
        <f>SUMIFS('EIA-923'!$G:$G,'EIA-923'!$I:$I,Generation!$C$3,'EIA-923'!$A:$A,Generation!$B3147,'EIA-923'!$H:$H,Generation!L$6)</f>
        <v>0</v>
      </c>
      <c r="M3147">
        <f>SUMIFS('EIA-923'!$G:$G,'EIA-923'!$I:$I,Generation!$C$3,'EIA-923'!$A:$A,Generation!$B3147,'EIA-923'!$H:$H,Generation!M$6)</f>
        <v>0</v>
      </c>
      <c r="N3147">
        <f>SUMIFS('EIA-923'!$G:$G,'EIA-923'!$I:$I,Generation!$C$3,'EIA-923'!$A:$A,Generation!$B3147,'EIA-923'!$H:$H,Generation!N$6)</f>
        <v>0</v>
      </c>
      <c r="O3147">
        <f>SUMIFS('EIA-923'!$G:$G,'EIA-923'!$I:$I,Generation!$C$3,'EIA-923'!$A:$A,Generation!$B3147,'EIA-923'!$H:$H,Generation!O$6)</f>
        <v>0</v>
      </c>
      <c r="P3147">
        <f>SUMIFS('EIA-923'!$G:$G,'EIA-923'!$I:$I,Generation!$C$3,'EIA-923'!$A:$A,Generation!$B3147,'EIA-923'!$H:$H,Generation!P$6)</f>
        <v>0</v>
      </c>
      <c r="Q3147">
        <f>SUMIFS('EIA-923'!$G:$G,'EIA-923'!$I:$I,Generation!$C$3,'EIA-923'!$A:$A,Generation!$B3147,'EIA-923'!$H:$H,Generation!Q$6)</f>
        <v>0</v>
      </c>
    </row>
    <row r="3148" spans="2:17" x14ac:dyDescent="0.25">
      <c r="B3148" s="153">
        <v>50955</v>
      </c>
      <c r="C3148">
        <f>SUMIFS('EIA-923'!$G:$G,'EIA-923'!$I:$I,Generation!$C$3,'EIA-923'!$A:$A,Generation!$B3148,'EIA-923'!$H:$H,Generation!C$6)</f>
        <v>0</v>
      </c>
      <c r="D3148">
        <f>SUMIFS('EIA-923'!$G:$G,'EIA-923'!$I:$I,Generation!$C$3,'EIA-923'!$A:$A,Generation!$B3148,'EIA-923'!$H:$H,Generation!D$6)</f>
        <v>0</v>
      </c>
      <c r="E3148">
        <f>SUMIFS('EIA-923'!$G:$G,'EIA-923'!$I:$I,Generation!$C$3,'EIA-923'!$A:$A,Generation!$B3148,'EIA-923'!$H:$H,Generation!E$6)</f>
        <v>0</v>
      </c>
      <c r="F3148">
        <f>SUMIFS('EIA-923'!$G:$G,'EIA-923'!$I:$I,Generation!$C$3,'EIA-923'!$A:$A,Generation!$B3148,'EIA-923'!$H:$H,Generation!F$6)</f>
        <v>0</v>
      </c>
      <c r="G3148">
        <f>SUMIFS('EIA-923'!$G:$G,'EIA-923'!$I:$I,Generation!$C$3,'EIA-923'!$A:$A,Generation!$B3148,'EIA-923'!$H:$H,Generation!G$6)</f>
        <v>0</v>
      </c>
      <c r="H3148">
        <f>SUMIFS('EIA-923'!$G:$G,'EIA-923'!$I:$I,Generation!$C$3,'EIA-923'!$A:$A,Generation!$B3148,'EIA-923'!$H:$H,Generation!H$6)</f>
        <v>0</v>
      </c>
      <c r="I3148">
        <f>SUMIFS('EIA-923'!$G:$G,'EIA-923'!$I:$I,Generation!$C$3,'EIA-923'!$A:$A,Generation!$B3148,'EIA-923'!$H:$H,Generation!I$6)</f>
        <v>0</v>
      </c>
      <c r="J3148">
        <f>SUMIFS('EIA-923'!$G:$G,'EIA-923'!$I:$I,Generation!$C$3,'EIA-923'!$A:$A,Generation!$B3148,'EIA-923'!$H:$H,Generation!J$6)</f>
        <v>0</v>
      </c>
      <c r="K3148">
        <f>SUMIFS('EIA-923'!$G:$G,'EIA-923'!$I:$I,Generation!$C$3,'EIA-923'!$A:$A,Generation!$B3148,'EIA-923'!$H:$H,Generation!K$6)</f>
        <v>0</v>
      </c>
      <c r="L3148">
        <f>SUMIFS('EIA-923'!$G:$G,'EIA-923'!$I:$I,Generation!$C$3,'EIA-923'!$A:$A,Generation!$B3148,'EIA-923'!$H:$H,Generation!L$6)</f>
        <v>0</v>
      </c>
      <c r="M3148">
        <f>SUMIFS('EIA-923'!$G:$G,'EIA-923'!$I:$I,Generation!$C$3,'EIA-923'!$A:$A,Generation!$B3148,'EIA-923'!$H:$H,Generation!M$6)</f>
        <v>0</v>
      </c>
      <c r="N3148">
        <f>SUMIFS('EIA-923'!$G:$G,'EIA-923'!$I:$I,Generation!$C$3,'EIA-923'!$A:$A,Generation!$B3148,'EIA-923'!$H:$H,Generation!N$6)</f>
        <v>0</v>
      </c>
      <c r="O3148">
        <f>SUMIFS('EIA-923'!$G:$G,'EIA-923'!$I:$I,Generation!$C$3,'EIA-923'!$A:$A,Generation!$B3148,'EIA-923'!$H:$H,Generation!O$6)</f>
        <v>0</v>
      </c>
      <c r="P3148">
        <f>SUMIFS('EIA-923'!$G:$G,'EIA-923'!$I:$I,Generation!$C$3,'EIA-923'!$A:$A,Generation!$B3148,'EIA-923'!$H:$H,Generation!P$6)</f>
        <v>0</v>
      </c>
      <c r="Q3148">
        <f>SUMIFS('EIA-923'!$G:$G,'EIA-923'!$I:$I,Generation!$C$3,'EIA-923'!$A:$A,Generation!$B3148,'EIA-923'!$H:$H,Generation!Q$6)</f>
        <v>0</v>
      </c>
    </row>
    <row r="3149" spans="2:17" x14ac:dyDescent="0.25">
      <c r="B3149" s="153">
        <v>50956</v>
      </c>
      <c r="C3149">
        <f>SUMIFS('EIA-923'!$G:$G,'EIA-923'!$I:$I,Generation!$C$3,'EIA-923'!$A:$A,Generation!$B3149,'EIA-923'!$H:$H,Generation!C$6)</f>
        <v>0</v>
      </c>
      <c r="D3149">
        <f>SUMIFS('EIA-923'!$G:$G,'EIA-923'!$I:$I,Generation!$C$3,'EIA-923'!$A:$A,Generation!$B3149,'EIA-923'!$H:$H,Generation!D$6)</f>
        <v>0</v>
      </c>
      <c r="E3149">
        <f>SUMIFS('EIA-923'!$G:$G,'EIA-923'!$I:$I,Generation!$C$3,'EIA-923'!$A:$A,Generation!$B3149,'EIA-923'!$H:$H,Generation!E$6)</f>
        <v>0</v>
      </c>
      <c r="F3149">
        <f>SUMIFS('EIA-923'!$G:$G,'EIA-923'!$I:$I,Generation!$C$3,'EIA-923'!$A:$A,Generation!$B3149,'EIA-923'!$H:$H,Generation!F$6)</f>
        <v>0</v>
      </c>
      <c r="G3149">
        <f>SUMIFS('EIA-923'!$G:$G,'EIA-923'!$I:$I,Generation!$C$3,'EIA-923'!$A:$A,Generation!$B3149,'EIA-923'!$H:$H,Generation!G$6)</f>
        <v>0</v>
      </c>
      <c r="H3149">
        <f>SUMIFS('EIA-923'!$G:$G,'EIA-923'!$I:$I,Generation!$C$3,'EIA-923'!$A:$A,Generation!$B3149,'EIA-923'!$H:$H,Generation!H$6)</f>
        <v>0</v>
      </c>
      <c r="I3149">
        <f>SUMIFS('EIA-923'!$G:$G,'EIA-923'!$I:$I,Generation!$C$3,'EIA-923'!$A:$A,Generation!$B3149,'EIA-923'!$H:$H,Generation!I$6)</f>
        <v>0</v>
      </c>
      <c r="J3149">
        <f>SUMIFS('EIA-923'!$G:$G,'EIA-923'!$I:$I,Generation!$C$3,'EIA-923'!$A:$A,Generation!$B3149,'EIA-923'!$H:$H,Generation!J$6)</f>
        <v>0</v>
      </c>
      <c r="K3149">
        <f>SUMIFS('EIA-923'!$G:$G,'EIA-923'!$I:$I,Generation!$C$3,'EIA-923'!$A:$A,Generation!$B3149,'EIA-923'!$H:$H,Generation!K$6)</f>
        <v>0</v>
      </c>
      <c r="L3149">
        <f>SUMIFS('EIA-923'!$G:$G,'EIA-923'!$I:$I,Generation!$C$3,'EIA-923'!$A:$A,Generation!$B3149,'EIA-923'!$H:$H,Generation!L$6)</f>
        <v>0</v>
      </c>
      <c r="M3149">
        <f>SUMIFS('EIA-923'!$G:$G,'EIA-923'!$I:$I,Generation!$C$3,'EIA-923'!$A:$A,Generation!$B3149,'EIA-923'!$H:$H,Generation!M$6)</f>
        <v>0</v>
      </c>
      <c r="N3149">
        <f>SUMIFS('EIA-923'!$G:$G,'EIA-923'!$I:$I,Generation!$C$3,'EIA-923'!$A:$A,Generation!$B3149,'EIA-923'!$H:$H,Generation!N$6)</f>
        <v>0</v>
      </c>
      <c r="O3149">
        <f>SUMIFS('EIA-923'!$G:$G,'EIA-923'!$I:$I,Generation!$C$3,'EIA-923'!$A:$A,Generation!$B3149,'EIA-923'!$H:$H,Generation!O$6)</f>
        <v>0</v>
      </c>
      <c r="P3149">
        <f>SUMIFS('EIA-923'!$G:$G,'EIA-923'!$I:$I,Generation!$C$3,'EIA-923'!$A:$A,Generation!$B3149,'EIA-923'!$H:$H,Generation!P$6)</f>
        <v>0</v>
      </c>
      <c r="Q3149">
        <f>SUMIFS('EIA-923'!$G:$G,'EIA-923'!$I:$I,Generation!$C$3,'EIA-923'!$A:$A,Generation!$B3149,'EIA-923'!$H:$H,Generation!Q$6)</f>
        <v>0</v>
      </c>
    </row>
    <row r="3150" spans="2:17" x14ac:dyDescent="0.25">
      <c r="B3150" s="153">
        <v>50960</v>
      </c>
      <c r="C3150">
        <f>SUMIFS('EIA-923'!$G:$G,'EIA-923'!$I:$I,Generation!$C$3,'EIA-923'!$A:$A,Generation!$B3150,'EIA-923'!$H:$H,Generation!C$6)</f>
        <v>0</v>
      </c>
      <c r="D3150">
        <f>SUMIFS('EIA-923'!$G:$G,'EIA-923'!$I:$I,Generation!$C$3,'EIA-923'!$A:$A,Generation!$B3150,'EIA-923'!$H:$H,Generation!D$6)</f>
        <v>0</v>
      </c>
      <c r="E3150">
        <f>SUMIFS('EIA-923'!$G:$G,'EIA-923'!$I:$I,Generation!$C$3,'EIA-923'!$A:$A,Generation!$B3150,'EIA-923'!$H:$H,Generation!E$6)</f>
        <v>0</v>
      </c>
      <c r="F3150">
        <f>SUMIFS('EIA-923'!$G:$G,'EIA-923'!$I:$I,Generation!$C$3,'EIA-923'!$A:$A,Generation!$B3150,'EIA-923'!$H:$H,Generation!F$6)</f>
        <v>0</v>
      </c>
      <c r="G3150">
        <f>SUMIFS('EIA-923'!$G:$G,'EIA-923'!$I:$I,Generation!$C$3,'EIA-923'!$A:$A,Generation!$B3150,'EIA-923'!$H:$H,Generation!G$6)</f>
        <v>0</v>
      </c>
      <c r="H3150">
        <f>SUMIFS('EIA-923'!$G:$G,'EIA-923'!$I:$I,Generation!$C$3,'EIA-923'!$A:$A,Generation!$B3150,'EIA-923'!$H:$H,Generation!H$6)</f>
        <v>0</v>
      </c>
      <c r="I3150">
        <f>SUMIFS('EIA-923'!$G:$G,'EIA-923'!$I:$I,Generation!$C$3,'EIA-923'!$A:$A,Generation!$B3150,'EIA-923'!$H:$H,Generation!I$6)</f>
        <v>0</v>
      </c>
      <c r="J3150">
        <f>SUMIFS('EIA-923'!$G:$G,'EIA-923'!$I:$I,Generation!$C$3,'EIA-923'!$A:$A,Generation!$B3150,'EIA-923'!$H:$H,Generation!J$6)</f>
        <v>0</v>
      </c>
      <c r="K3150">
        <f>SUMIFS('EIA-923'!$G:$G,'EIA-923'!$I:$I,Generation!$C$3,'EIA-923'!$A:$A,Generation!$B3150,'EIA-923'!$H:$H,Generation!K$6)</f>
        <v>0</v>
      </c>
      <c r="L3150">
        <f>SUMIFS('EIA-923'!$G:$G,'EIA-923'!$I:$I,Generation!$C$3,'EIA-923'!$A:$A,Generation!$B3150,'EIA-923'!$H:$H,Generation!L$6)</f>
        <v>0</v>
      </c>
      <c r="M3150">
        <f>SUMIFS('EIA-923'!$G:$G,'EIA-923'!$I:$I,Generation!$C$3,'EIA-923'!$A:$A,Generation!$B3150,'EIA-923'!$H:$H,Generation!M$6)</f>
        <v>0</v>
      </c>
      <c r="N3150">
        <f>SUMIFS('EIA-923'!$G:$G,'EIA-923'!$I:$I,Generation!$C$3,'EIA-923'!$A:$A,Generation!$B3150,'EIA-923'!$H:$H,Generation!N$6)</f>
        <v>0</v>
      </c>
      <c r="O3150">
        <f>SUMIFS('EIA-923'!$G:$G,'EIA-923'!$I:$I,Generation!$C$3,'EIA-923'!$A:$A,Generation!$B3150,'EIA-923'!$H:$H,Generation!O$6)</f>
        <v>0</v>
      </c>
      <c r="P3150">
        <f>SUMIFS('EIA-923'!$G:$G,'EIA-923'!$I:$I,Generation!$C$3,'EIA-923'!$A:$A,Generation!$B3150,'EIA-923'!$H:$H,Generation!P$6)</f>
        <v>0</v>
      </c>
      <c r="Q3150">
        <f>SUMIFS('EIA-923'!$G:$G,'EIA-923'!$I:$I,Generation!$C$3,'EIA-923'!$A:$A,Generation!$B3150,'EIA-923'!$H:$H,Generation!Q$6)</f>
        <v>0</v>
      </c>
    </row>
    <row r="3151" spans="2:17" x14ac:dyDescent="0.25">
      <c r="B3151" s="153">
        <v>50961</v>
      </c>
      <c r="C3151">
        <f>SUMIFS('EIA-923'!$G:$G,'EIA-923'!$I:$I,Generation!$C$3,'EIA-923'!$A:$A,Generation!$B3151,'EIA-923'!$H:$H,Generation!C$6)</f>
        <v>7246</v>
      </c>
      <c r="D3151">
        <f>SUMIFS('EIA-923'!$G:$G,'EIA-923'!$I:$I,Generation!$C$3,'EIA-923'!$A:$A,Generation!$B3151,'EIA-923'!$H:$H,Generation!D$6)</f>
        <v>0</v>
      </c>
      <c r="E3151">
        <f>SUMIFS('EIA-923'!$G:$G,'EIA-923'!$I:$I,Generation!$C$3,'EIA-923'!$A:$A,Generation!$B3151,'EIA-923'!$H:$H,Generation!E$6)</f>
        <v>0</v>
      </c>
      <c r="F3151">
        <f>SUMIFS('EIA-923'!$G:$G,'EIA-923'!$I:$I,Generation!$C$3,'EIA-923'!$A:$A,Generation!$B3151,'EIA-923'!$H:$H,Generation!F$6)</f>
        <v>0</v>
      </c>
      <c r="G3151">
        <f>SUMIFS('EIA-923'!$G:$G,'EIA-923'!$I:$I,Generation!$C$3,'EIA-923'!$A:$A,Generation!$B3151,'EIA-923'!$H:$H,Generation!G$6)</f>
        <v>0</v>
      </c>
      <c r="H3151">
        <f>SUMIFS('EIA-923'!$G:$G,'EIA-923'!$I:$I,Generation!$C$3,'EIA-923'!$A:$A,Generation!$B3151,'EIA-923'!$H:$H,Generation!H$6)</f>
        <v>0</v>
      </c>
      <c r="I3151">
        <f>SUMIFS('EIA-923'!$G:$G,'EIA-923'!$I:$I,Generation!$C$3,'EIA-923'!$A:$A,Generation!$B3151,'EIA-923'!$H:$H,Generation!I$6)</f>
        <v>0</v>
      </c>
      <c r="J3151">
        <f>SUMIFS('EIA-923'!$G:$G,'EIA-923'!$I:$I,Generation!$C$3,'EIA-923'!$A:$A,Generation!$B3151,'EIA-923'!$H:$H,Generation!J$6)</f>
        <v>0</v>
      </c>
      <c r="K3151">
        <f>SUMIFS('EIA-923'!$G:$G,'EIA-923'!$I:$I,Generation!$C$3,'EIA-923'!$A:$A,Generation!$B3151,'EIA-923'!$H:$H,Generation!K$6)</f>
        <v>0</v>
      </c>
      <c r="L3151">
        <f>SUMIFS('EIA-923'!$G:$G,'EIA-923'!$I:$I,Generation!$C$3,'EIA-923'!$A:$A,Generation!$B3151,'EIA-923'!$H:$H,Generation!L$6)</f>
        <v>0</v>
      </c>
      <c r="M3151">
        <f>SUMIFS('EIA-923'!$G:$G,'EIA-923'!$I:$I,Generation!$C$3,'EIA-923'!$A:$A,Generation!$B3151,'EIA-923'!$H:$H,Generation!M$6)</f>
        <v>0</v>
      </c>
      <c r="N3151">
        <f>SUMIFS('EIA-923'!$G:$G,'EIA-923'!$I:$I,Generation!$C$3,'EIA-923'!$A:$A,Generation!$B3151,'EIA-923'!$H:$H,Generation!N$6)</f>
        <v>0</v>
      </c>
      <c r="O3151">
        <f>SUMIFS('EIA-923'!$G:$G,'EIA-923'!$I:$I,Generation!$C$3,'EIA-923'!$A:$A,Generation!$B3151,'EIA-923'!$H:$H,Generation!O$6)</f>
        <v>0</v>
      </c>
      <c r="P3151">
        <f>SUMIFS('EIA-923'!$G:$G,'EIA-923'!$I:$I,Generation!$C$3,'EIA-923'!$A:$A,Generation!$B3151,'EIA-923'!$H:$H,Generation!P$6)</f>
        <v>0</v>
      </c>
      <c r="Q3151">
        <f>SUMIFS('EIA-923'!$G:$G,'EIA-923'!$I:$I,Generation!$C$3,'EIA-923'!$A:$A,Generation!$B3151,'EIA-923'!$H:$H,Generation!Q$6)</f>
        <v>0</v>
      </c>
    </row>
    <row r="3152" spans="2:17" x14ac:dyDescent="0.25">
      <c r="B3152" s="153">
        <v>50963</v>
      </c>
      <c r="C3152">
        <f>SUMIFS('EIA-923'!$G:$G,'EIA-923'!$I:$I,Generation!$C$3,'EIA-923'!$A:$A,Generation!$B3152,'EIA-923'!$H:$H,Generation!C$6)</f>
        <v>0</v>
      </c>
      <c r="D3152">
        <f>SUMIFS('EIA-923'!$G:$G,'EIA-923'!$I:$I,Generation!$C$3,'EIA-923'!$A:$A,Generation!$B3152,'EIA-923'!$H:$H,Generation!D$6)</f>
        <v>0</v>
      </c>
      <c r="E3152">
        <f>SUMIFS('EIA-923'!$G:$G,'EIA-923'!$I:$I,Generation!$C$3,'EIA-923'!$A:$A,Generation!$B3152,'EIA-923'!$H:$H,Generation!E$6)</f>
        <v>0</v>
      </c>
      <c r="F3152">
        <f>SUMIFS('EIA-923'!$G:$G,'EIA-923'!$I:$I,Generation!$C$3,'EIA-923'!$A:$A,Generation!$B3152,'EIA-923'!$H:$H,Generation!F$6)</f>
        <v>0</v>
      </c>
      <c r="G3152">
        <f>SUMIFS('EIA-923'!$G:$G,'EIA-923'!$I:$I,Generation!$C$3,'EIA-923'!$A:$A,Generation!$B3152,'EIA-923'!$H:$H,Generation!G$6)</f>
        <v>0</v>
      </c>
      <c r="H3152">
        <f>SUMIFS('EIA-923'!$G:$G,'EIA-923'!$I:$I,Generation!$C$3,'EIA-923'!$A:$A,Generation!$B3152,'EIA-923'!$H:$H,Generation!H$6)</f>
        <v>0</v>
      </c>
      <c r="I3152">
        <f>SUMIFS('EIA-923'!$G:$G,'EIA-923'!$I:$I,Generation!$C$3,'EIA-923'!$A:$A,Generation!$B3152,'EIA-923'!$H:$H,Generation!I$6)</f>
        <v>0</v>
      </c>
      <c r="J3152">
        <f>SUMIFS('EIA-923'!$G:$G,'EIA-923'!$I:$I,Generation!$C$3,'EIA-923'!$A:$A,Generation!$B3152,'EIA-923'!$H:$H,Generation!J$6)</f>
        <v>0</v>
      </c>
      <c r="K3152">
        <f>SUMIFS('EIA-923'!$G:$G,'EIA-923'!$I:$I,Generation!$C$3,'EIA-923'!$A:$A,Generation!$B3152,'EIA-923'!$H:$H,Generation!K$6)</f>
        <v>0</v>
      </c>
      <c r="L3152">
        <f>SUMIFS('EIA-923'!$G:$G,'EIA-923'!$I:$I,Generation!$C$3,'EIA-923'!$A:$A,Generation!$B3152,'EIA-923'!$H:$H,Generation!L$6)</f>
        <v>0</v>
      </c>
      <c r="M3152">
        <f>SUMIFS('EIA-923'!$G:$G,'EIA-923'!$I:$I,Generation!$C$3,'EIA-923'!$A:$A,Generation!$B3152,'EIA-923'!$H:$H,Generation!M$6)</f>
        <v>0</v>
      </c>
      <c r="N3152">
        <f>SUMIFS('EIA-923'!$G:$G,'EIA-923'!$I:$I,Generation!$C$3,'EIA-923'!$A:$A,Generation!$B3152,'EIA-923'!$H:$H,Generation!N$6)</f>
        <v>0</v>
      </c>
      <c r="O3152">
        <f>SUMIFS('EIA-923'!$G:$G,'EIA-923'!$I:$I,Generation!$C$3,'EIA-923'!$A:$A,Generation!$B3152,'EIA-923'!$H:$H,Generation!O$6)</f>
        <v>0</v>
      </c>
      <c r="P3152">
        <f>SUMIFS('EIA-923'!$G:$G,'EIA-923'!$I:$I,Generation!$C$3,'EIA-923'!$A:$A,Generation!$B3152,'EIA-923'!$H:$H,Generation!P$6)</f>
        <v>0</v>
      </c>
      <c r="Q3152">
        <f>SUMIFS('EIA-923'!$G:$G,'EIA-923'!$I:$I,Generation!$C$3,'EIA-923'!$A:$A,Generation!$B3152,'EIA-923'!$H:$H,Generation!Q$6)</f>
        <v>0</v>
      </c>
    </row>
    <row r="3153" spans="2:17" x14ac:dyDescent="0.25">
      <c r="B3153" s="153">
        <v>50964</v>
      </c>
      <c r="C3153">
        <f>SUMIFS('EIA-923'!$G:$G,'EIA-923'!$I:$I,Generation!$C$3,'EIA-923'!$A:$A,Generation!$B3153,'EIA-923'!$H:$H,Generation!C$6)</f>
        <v>0</v>
      </c>
      <c r="D3153">
        <f>SUMIFS('EIA-923'!$G:$G,'EIA-923'!$I:$I,Generation!$C$3,'EIA-923'!$A:$A,Generation!$B3153,'EIA-923'!$H:$H,Generation!D$6)</f>
        <v>0</v>
      </c>
      <c r="E3153">
        <f>SUMIFS('EIA-923'!$G:$G,'EIA-923'!$I:$I,Generation!$C$3,'EIA-923'!$A:$A,Generation!$B3153,'EIA-923'!$H:$H,Generation!E$6)</f>
        <v>0</v>
      </c>
      <c r="F3153">
        <f>SUMIFS('EIA-923'!$G:$G,'EIA-923'!$I:$I,Generation!$C$3,'EIA-923'!$A:$A,Generation!$B3153,'EIA-923'!$H:$H,Generation!F$6)</f>
        <v>0</v>
      </c>
      <c r="G3153">
        <f>SUMIFS('EIA-923'!$G:$G,'EIA-923'!$I:$I,Generation!$C$3,'EIA-923'!$A:$A,Generation!$B3153,'EIA-923'!$H:$H,Generation!G$6)</f>
        <v>0</v>
      </c>
      <c r="H3153">
        <f>SUMIFS('EIA-923'!$G:$G,'EIA-923'!$I:$I,Generation!$C$3,'EIA-923'!$A:$A,Generation!$B3153,'EIA-923'!$H:$H,Generation!H$6)</f>
        <v>0</v>
      </c>
      <c r="I3153">
        <f>SUMIFS('EIA-923'!$G:$G,'EIA-923'!$I:$I,Generation!$C$3,'EIA-923'!$A:$A,Generation!$B3153,'EIA-923'!$H:$H,Generation!I$6)</f>
        <v>0</v>
      </c>
      <c r="J3153">
        <f>SUMIFS('EIA-923'!$G:$G,'EIA-923'!$I:$I,Generation!$C$3,'EIA-923'!$A:$A,Generation!$B3153,'EIA-923'!$H:$H,Generation!J$6)</f>
        <v>0</v>
      </c>
      <c r="K3153">
        <f>SUMIFS('EIA-923'!$G:$G,'EIA-923'!$I:$I,Generation!$C$3,'EIA-923'!$A:$A,Generation!$B3153,'EIA-923'!$H:$H,Generation!K$6)</f>
        <v>0</v>
      </c>
      <c r="L3153">
        <f>SUMIFS('EIA-923'!$G:$G,'EIA-923'!$I:$I,Generation!$C$3,'EIA-923'!$A:$A,Generation!$B3153,'EIA-923'!$H:$H,Generation!L$6)</f>
        <v>0</v>
      </c>
      <c r="M3153">
        <f>SUMIFS('EIA-923'!$G:$G,'EIA-923'!$I:$I,Generation!$C$3,'EIA-923'!$A:$A,Generation!$B3153,'EIA-923'!$H:$H,Generation!M$6)</f>
        <v>0</v>
      </c>
      <c r="N3153">
        <f>SUMIFS('EIA-923'!$G:$G,'EIA-923'!$I:$I,Generation!$C$3,'EIA-923'!$A:$A,Generation!$B3153,'EIA-923'!$H:$H,Generation!N$6)</f>
        <v>0</v>
      </c>
      <c r="O3153">
        <f>SUMIFS('EIA-923'!$G:$G,'EIA-923'!$I:$I,Generation!$C$3,'EIA-923'!$A:$A,Generation!$B3153,'EIA-923'!$H:$H,Generation!O$6)</f>
        <v>0</v>
      </c>
      <c r="P3153">
        <f>SUMIFS('EIA-923'!$G:$G,'EIA-923'!$I:$I,Generation!$C$3,'EIA-923'!$A:$A,Generation!$B3153,'EIA-923'!$H:$H,Generation!P$6)</f>
        <v>0</v>
      </c>
      <c r="Q3153">
        <f>SUMIFS('EIA-923'!$G:$G,'EIA-923'!$I:$I,Generation!$C$3,'EIA-923'!$A:$A,Generation!$B3153,'EIA-923'!$H:$H,Generation!Q$6)</f>
        <v>0</v>
      </c>
    </row>
    <row r="3154" spans="2:17" x14ac:dyDescent="0.25">
      <c r="B3154" s="153">
        <v>50965</v>
      </c>
      <c r="C3154">
        <f>SUMIFS('EIA-923'!$G:$G,'EIA-923'!$I:$I,Generation!$C$3,'EIA-923'!$A:$A,Generation!$B3154,'EIA-923'!$H:$H,Generation!C$6)</f>
        <v>0</v>
      </c>
      <c r="D3154">
        <f>SUMIFS('EIA-923'!$G:$G,'EIA-923'!$I:$I,Generation!$C$3,'EIA-923'!$A:$A,Generation!$B3154,'EIA-923'!$H:$H,Generation!D$6)</f>
        <v>0</v>
      </c>
      <c r="E3154">
        <f>SUMIFS('EIA-923'!$G:$G,'EIA-923'!$I:$I,Generation!$C$3,'EIA-923'!$A:$A,Generation!$B3154,'EIA-923'!$H:$H,Generation!E$6)</f>
        <v>0</v>
      </c>
      <c r="F3154">
        <f>SUMIFS('EIA-923'!$G:$G,'EIA-923'!$I:$I,Generation!$C$3,'EIA-923'!$A:$A,Generation!$B3154,'EIA-923'!$H:$H,Generation!F$6)</f>
        <v>0</v>
      </c>
      <c r="G3154">
        <f>SUMIFS('EIA-923'!$G:$G,'EIA-923'!$I:$I,Generation!$C$3,'EIA-923'!$A:$A,Generation!$B3154,'EIA-923'!$H:$H,Generation!G$6)</f>
        <v>0</v>
      </c>
      <c r="H3154">
        <f>SUMIFS('EIA-923'!$G:$G,'EIA-923'!$I:$I,Generation!$C$3,'EIA-923'!$A:$A,Generation!$B3154,'EIA-923'!$H:$H,Generation!H$6)</f>
        <v>0</v>
      </c>
      <c r="I3154">
        <f>SUMIFS('EIA-923'!$G:$G,'EIA-923'!$I:$I,Generation!$C$3,'EIA-923'!$A:$A,Generation!$B3154,'EIA-923'!$H:$H,Generation!I$6)</f>
        <v>0</v>
      </c>
      <c r="J3154">
        <f>SUMIFS('EIA-923'!$G:$G,'EIA-923'!$I:$I,Generation!$C$3,'EIA-923'!$A:$A,Generation!$B3154,'EIA-923'!$H:$H,Generation!J$6)</f>
        <v>0</v>
      </c>
      <c r="K3154">
        <f>SUMIFS('EIA-923'!$G:$G,'EIA-923'!$I:$I,Generation!$C$3,'EIA-923'!$A:$A,Generation!$B3154,'EIA-923'!$H:$H,Generation!K$6)</f>
        <v>0</v>
      </c>
      <c r="L3154">
        <f>SUMIFS('EIA-923'!$G:$G,'EIA-923'!$I:$I,Generation!$C$3,'EIA-923'!$A:$A,Generation!$B3154,'EIA-923'!$H:$H,Generation!L$6)</f>
        <v>0</v>
      </c>
      <c r="M3154">
        <f>SUMIFS('EIA-923'!$G:$G,'EIA-923'!$I:$I,Generation!$C$3,'EIA-923'!$A:$A,Generation!$B3154,'EIA-923'!$H:$H,Generation!M$6)</f>
        <v>0</v>
      </c>
      <c r="N3154">
        <f>SUMIFS('EIA-923'!$G:$G,'EIA-923'!$I:$I,Generation!$C$3,'EIA-923'!$A:$A,Generation!$B3154,'EIA-923'!$H:$H,Generation!N$6)</f>
        <v>0</v>
      </c>
      <c r="O3154">
        <f>SUMIFS('EIA-923'!$G:$G,'EIA-923'!$I:$I,Generation!$C$3,'EIA-923'!$A:$A,Generation!$B3154,'EIA-923'!$H:$H,Generation!O$6)</f>
        <v>0</v>
      </c>
      <c r="P3154">
        <f>SUMIFS('EIA-923'!$G:$G,'EIA-923'!$I:$I,Generation!$C$3,'EIA-923'!$A:$A,Generation!$B3154,'EIA-923'!$H:$H,Generation!P$6)</f>
        <v>0</v>
      </c>
      <c r="Q3154">
        <f>SUMIFS('EIA-923'!$G:$G,'EIA-923'!$I:$I,Generation!$C$3,'EIA-923'!$A:$A,Generation!$B3154,'EIA-923'!$H:$H,Generation!Q$6)</f>
        <v>0</v>
      </c>
    </row>
    <row r="3155" spans="2:17" x14ac:dyDescent="0.25">
      <c r="B3155" s="153">
        <v>50969</v>
      </c>
      <c r="C3155">
        <f>SUMIFS('EIA-923'!$G:$G,'EIA-923'!$I:$I,Generation!$C$3,'EIA-923'!$A:$A,Generation!$B3155,'EIA-923'!$H:$H,Generation!C$6)</f>
        <v>0</v>
      </c>
      <c r="D3155">
        <f>SUMIFS('EIA-923'!$G:$G,'EIA-923'!$I:$I,Generation!$C$3,'EIA-923'!$A:$A,Generation!$B3155,'EIA-923'!$H:$H,Generation!D$6)</f>
        <v>0</v>
      </c>
      <c r="E3155">
        <f>SUMIFS('EIA-923'!$G:$G,'EIA-923'!$I:$I,Generation!$C$3,'EIA-923'!$A:$A,Generation!$B3155,'EIA-923'!$H:$H,Generation!E$6)</f>
        <v>0</v>
      </c>
      <c r="F3155">
        <f>SUMIFS('EIA-923'!$G:$G,'EIA-923'!$I:$I,Generation!$C$3,'EIA-923'!$A:$A,Generation!$B3155,'EIA-923'!$H:$H,Generation!F$6)</f>
        <v>0</v>
      </c>
      <c r="G3155">
        <f>SUMIFS('EIA-923'!$G:$G,'EIA-923'!$I:$I,Generation!$C$3,'EIA-923'!$A:$A,Generation!$B3155,'EIA-923'!$H:$H,Generation!G$6)</f>
        <v>0</v>
      </c>
      <c r="H3155">
        <f>SUMIFS('EIA-923'!$G:$G,'EIA-923'!$I:$I,Generation!$C$3,'EIA-923'!$A:$A,Generation!$B3155,'EIA-923'!$H:$H,Generation!H$6)</f>
        <v>0</v>
      </c>
      <c r="I3155">
        <f>SUMIFS('EIA-923'!$G:$G,'EIA-923'!$I:$I,Generation!$C$3,'EIA-923'!$A:$A,Generation!$B3155,'EIA-923'!$H:$H,Generation!I$6)</f>
        <v>0</v>
      </c>
      <c r="J3155">
        <f>SUMIFS('EIA-923'!$G:$G,'EIA-923'!$I:$I,Generation!$C$3,'EIA-923'!$A:$A,Generation!$B3155,'EIA-923'!$H:$H,Generation!J$6)</f>
        <v>0</v>
      </c>
      <c r="K3155">
        <f>SUMIFS('EIA-923'!$G:$G,'EIA-923'!$I:$I,Generation!$C$3,'EIA-923'!$A:$A,Generation!$B3155,'EIA-923'!$H:$H,Generation!K$6)</f>
        <v>0</v>
      </c>
      <c r="L3155">
        <f>SUMIFS('EIA-923'!$G:$G,'EIA-923'!$I:$I,Generation!$C$3,'EIA-923'!$A:$A,Generation!$B3155,'EIA-923'!$H:$H,Generation!L$6)</f>
        <v>0</v>
      </c>
      <c r="M3155">
        <f>SUMIFS('EIA-923'!$G:$G,'EIA-923'!$I:$I,Generation!$C$3,'EIA-923'!$A:$A,Generation!$B3155,'EIA-923'!$H:$H,Generation!M$6)</f>
        <v>0</v>
      </c>
      <c r="N3155">
        <f>SUMIFS('EIA-923'!$G:$G,'EIA-923'!$I:$I,Generation!$C$3,'EIA-923'!$A:$A,Generation!$B3155,'EIA-923'!$H:$H,Generation!N$6)</f>
        <v>0</v>
      </c>
      <c r="O3155">
        <f>SUMIFS('EIA-923'!$G:$G,'EIA-923'!$I:$I,Generation!$C$3,'EIA-923'!$A:$A,Generation!$B3155,'EIA-923'!$H:$H,Generation!O$6)</f>
        <v>0</v>
      </c>
      <c r="P3155">
        <f>SUMIFS('EIA-923'!$G:$G,'EIA-923'!$I:$I,Generation!$C$3,'EIA-923'!$A:$A,Generation!$B3155,'EIA-923'!$H:$H,Generation!P$6)</f>
        <v>0</v>
      </c>
      <c r="Q3155">
        <f>SUMIFS('EIA-923'!$G:$G,'EIA-923'!$I:$I,Generation!$C$3,'EIA-923'!$A:$A,Generation!$B3155,'EIA-923'!$H:$H,Generation!Q$6)</f>
        <v>0</v>
      </c>
    </row>
    <row r="3156" spans="2:17" x14ac:dyDescent="0.25">
      <c r="B3156" s="153">
        <v>50971</v>
      </c>
      <c r="C3156">
        <f>SUMIFS('EIA-923'!$G:$G,'EIA-923'!$I:$I,Generation!$C$3,'EIA-923'!$A:$A,Generation!$B3156,'EIA-923'!$H:$H,Generation!C$6)</f>
        <v>0</v>
      </c>
      <c r="D3156">
        <f>SUMIFS('EIA-923'!$G:$G,'EIA-923'!$I:$I,Generation!$C$3,'EIA-923'!$A:$A,Generation!$B3156,'EIA-923'!$H:$H,Generation!D$6)</f>
        <v>0</v>
      </c>
      <c r="E3156">
        <f>SUMIFS('EIA-923'!$G:$G,'EIA-923'!$I:$I,Generation!$C$3,'EIA-923'!$A:$A,Generation!$B3156,'EIA-923'!$H:$H,Generation!E$6)</f>
        <v>0</v>
      </c>
      <c r="F3156">
        <f>SUMIFS('EIA-923'!$G:$G,'EIA-923'!$I:$I,Generation!$C$3,'EIA-923'!$A:$A,Generation!$B3156,'EIA-923'!$H:$H,Generation!F$6)</f>
        <v>0</v>
      </c>
      <c r="G3156">
        <f>SUMIFS('EIA-923'!$G:$G,'EIA-923'!$I:$I,Generation!$C$3,'EIA-923'!$A:$A,Generation!$B3156,'EIA-923'!$H:$H,Generation!G$6)</f>
        <v>0</v>
      </c>
      <c r="H3156">
        <f>SUMIFS('EIA-923'!$G:$G,'EIA-923'!$I:$I,Generation!$C$3,'EIA-923'!$A:$A,Generation!$B3156,'EIA-923'!$H:$H,Generation!H$6)</f>
        <v>0</v>
      </c>
      <c r="I3156">
        <f>SUMIFS('EIA-923'!$G:$G,'EIA-923'!$I:$I,Generation!$C$3,'EIA-923'!$A:$A,Generation!$B3156,'EIA-923'!$H:$H,Generation!I$6)</f>
        <v>0</v>
      </c>
      <c r="J3156">
        <f>SUMIFS('EIA-923'!$G:$G,'EIA-923'!$I:$I,Generation!$C$3,'EIA-923'!$A:$A,Generation!$B3156,'EIA-923'!$H:$H,Generation!J$6)</f>
        <v>0</v>
      </c>
      <c r="K3156">
        <f>SUMIFS('EIA-923'!$G:$G,'EIA-923'!$I:$I,Generation!$C$3,'EIA-923'!$A:$A,Generation!$B3156,'EIA-923'!$H:$H,Generation!K$6)</f>
        <v>0</v>
      </c>
      <c r="L3156">
        <f>SUMIFS('EIA-923'!$G:$G,'EIA-923'!$I:$I,Generation!$C$3,'EIA-923'!$A:$A,Generation!$B3156,'EIA-923'!$H:$H,Generation!L$6)</f>
        <v>0</v>
      </c>
      <c r="M3156">
        <f>SUMIFS('EIA-923'!$G:$G,'EIA-923'!$I:$I,Generation!$C$3,'EIA-923'!$A:$A,Generation!$B3156,'EIA-923'!$H:$H,Generation!M$6)</f>
        <v>0</v>
      </c>
      <c r="N3156">
        <f>SUMIFS('EIA-923'!$G:$G,'EIA-923'!$I:$I,Generation!$C$3,'EIA-923'!$A:$A,Generation!$B3156,'EIA-923'!$H:$H,Generation!N$6)</f>
        <v>0</v>
      </c>
      <c r="O3156">
        <f>SUMIFS('EIA-923'!$G:$G,'EIA-923'!$I:$I,Generation!$C$3,'EIA-923'!$A:$A,Generation!$B3156,'EIA-923'!$H:$H,Generation!O$6)</f>
        <v>0</v>
      </c>
      <c r="P3156">
        <f>SUMIFS('EIA-923'!$G:$G,'EIA-923'!$I:$I,Generation!$C$3,'EIA-923'!$A:$A,Generation!$B3156,'EIA-923'!$H:$H,Generation!P$6)</f>
        <v>0</v>
      </c>
      <c r="Q3156">
        <f>SUMIFS('EIA-923'!$G:$G,'EIA-923'!$I:$I,Generation!$C$3,'EIA-923'!$A:$A,Generation!$B3156,'EIA-923'!$H:$H,Generation!Q$6)</f>
        <v>0</v>
      </c>
    </row>
    <row r="3157" spans="2:17" x14ac:dyDescent="0.25">
      <c r="B3157" s="153">
        <v>50972</v>
      </c>
      <c r="C3157">
        <f>SUMIFS('EIA-923'!$G:$G,'EIA-923'!$I:$I,Generation!$C$3,'EIA-923'!$A:$A,Generation!$B3157,'EIA-923'!$H:$H,Generation!C$6)</f>
        <v>3981</v>
      </c>
      <c r="D3157">
        <f>SUMIFS('EIA-923'!$G:$G,'EIA-923'!$I:$I,Generation!$C$3,'EIA-923'!$A:$A,Generation!$B3157,'EIA-923'!$H:$H,Generation!D$6)</f>
        <v>0</v>
      </c>
      <c r="E3157">
        <f>SUMIFS('EIA-923'!$G:$G,'EIA-923'!$I:$I,Generation!$C$3,'EIA-923'!$A:$A,Generation!$B3157,'EIA-923'!$H:$H,Generation!E$6)</f>
        <v>0</v>
      </c>
      <c r="F3157">
        <f>SUMIFS('EIA-923'!$G:$G,'EIA-923'!$I:$I,Generation!$C$3,'EIA-923'!$A:$A,Generation!$B3157,'EIA-923'!$H:$H,Generation!F$6)</f>
        <v>0</v>
      </c>
      <c r="G3157">
        <f>SUMIFS('EIA-923'!$G:$G,'EIA-923'!$I:$I,Generation!$C$3,'EIA-923'!$A:$A,Generation!$B3157,'EIA-923'!$H:$H,Generation!G$6)</f>
        <v>0</v>
      </c>
      <c r="H3157">
        <f>SUMIFS('EIA-923'!$G:$G,'EIA-923'!$I:$I,Generation!$C$3,'EIA-923'!$A:$A,Generation!$B3157,'EIA-923'!$H:$H,Generation!H$6)</f>
        <v>0</v>
      </c>
      <c r="I3157">
        <f>SUMIFS('EIA-923'!$G:$G,'EIA-923'!$I:$I,Generation!$C$3,'EIA-923'!$A:$A,Generation!$B3157,'EIA-923'!$H:$H,Generation!I$6)</f>
        <v>0</v>
      </c>
      <c r="J3157">
        <f>SUMIFS('EIA-923'!$G:$G,'EIA-923'!$I:$I,Generation!$C$3,'EIA-923'!$A:$A,Generation!$B3157,'EIA-923'!$H:$H,Generation!J$6)</f>
        <v>0</v>
      </c>
      <c r="K3157">
        <f>SUMIFS('EIA-923'!$G:$G,'EIA-923'!$I:$I,Generation!$C$3,'EIA-923'!$A:$A,Generation!$B3157,'EIA-923'!$H:$H,Generation!K$6)</f>
        <v>0</v>
      </c>
      <c r="L3157">
        <f>SUMIFS('EIA-923'!$G:$G,'EIA-923'!$I:$I,Generation!$C$3,'EIA-923'!$A:$A,Generation!$B3157,'EIA-923'!$H:$H,Generation!L$6)</f>
        <v>0</v>
      </c>
      <c r="M3157">
        <f>SUMIFS('EIA-923'!$G:$G,'EIA-923'!$I:$I,Generation!$C$3,'EIA-923'!$A:$A,Generation!$B3157,'EIA-923'!$H:$H,Generation!M$6)</f>
        <v>0</v>
      </c>
      <c r="N3157">
        <f>SUMIFS('EIA-923'!$G:$G,'EIA-923'!$I:$I,Generation!$C$3,'EIA-923'!$A:$A,Generation!$B3157,'EIA-923'!$H:$H,Generation!N$6)</f>
        <v>0</v>
      </c>
      <c r="O3157">
        <f>SUMIFS('EIA-923'!$G:$G,'EIA-923'!$I:$I,Generation!$C$3,'EIA-923'!$A:$A,Generation!$B3157,'EIA-923'!$H:$H,Generation!O$6)</f>
        <v>0</v>
      </c>
      <c r="P3157">
        <f>SUMIFS('EIA-923'!$G:$G,'EIA-923'!$I:$I,Generation!$C$3,'EIA-923'!$A:$A,Generation!$B3157,'EIA-923'!$H:$H,Generation!P$6)</f>
        <v>0</v>
      </c>
      <c r="Q3157">
        <f>SUMIFS('EIA-923'!$G:$G,'EIA-923'!$I:$I,Generation!$C$3,'EIA-923'!$A:$A,Generation!$B3157,'EIA-923'!$H:$H,Generation!Q$6)</f>
        <v>0</v>
      </c>
    </row>
    <row r="3158" spans="2:17" x14ac:dyDescent="0.25">
      <c r="B3158" s="153">
        <v>50973</v>
      </c>
      <c r="C3158">
        <f>SUMIFS('EIA-923'!$G:$G,'EIA-923'!$I:$I,Generation!$C$3,'EIA-923'!$A:$A,Generation!$B3158,'EIA-923'!$H:$H,Generation!C$6)</f>
        <v>0</v>
      </c>
      <c r="D3158">
        <f>SUMIFS('EIA-923'!$G:$G,'EIA-923'!$I:$I,Generation!$C$3,'EIA-923'!$A:$A,Generation!$B3158,'EIA-923'!$H:$H,Generation!D$6)</f>
        <v>0</v>
      </c>
      <c r="E3158">
        <f>SUMIFS('EIA-923'!$G:$G,'EIA-923'!$I:$I,Generation!$C$3,'EIA-923'!$A:$A,Generation!$B3158,'EIA-923'!$H:$H,Generation!E$6)</f>
        <v>0</v>
      </c>
      <c r="F3158">
        <f>SUMIFS('EIA-923'!$G:$G,'EIA-923'!$I:$I,Generation!$C$3,'EIA-923'!$A:$A,Generation!$B3158,'EIA-923'!$H:$H,Generation!F$6)</f>
        <v>0</v>
      </c>
      <c r="G3158">
        <f>SUMIFS('EIA-923'!$G:$G,'EIA-923'!$I:$I,Generation!$C$3,'EIA-923'!$A:$A,Generation!$B3158,'EIA-923'!$H:$H,Generation!G$6)</f>
        <v>0</v>
      </c>
      <c r="H3158">
        <f>SUMIFS('EIA-923'!$G:$G,'EIA-923'!$I:$I,Generation!$C$3,'EIA-923'!$A:$A,Generation!$B3158,'EIA-923'!$H:$H,Generation!H$6)</f>
        <v>0</v>
      </c>
      <c r="I3158">
        <f>SUMIFS('EIA-923'!$G:$G,'EIA-923'!$I:$I,Generation!$C$3,'EIA-923'!$A:$A,Generation!$B3158,'EIA-923'!$H:$H,Generation!I$6)</f>
        <v>0</v>
      </c>
      <c r="J3158">
        <f>SUMIFS('EIA-923'!$G:$G,'EIA-923'!$I:$I,Generation!$C$3,'EIA-923'!$A:$A,Generation!$B3158,'EIA-923'!$H:$H,Generation!J$6)</f>
        <v>0</v>
      </c>
      <c r="K3158">
        <f>SUMIFS('EIA-923'!$G:$G,'EIA-923'!$I:$I,Generation!$C$3,'EIA-923'!$A:$A,Generation!$B3158,'EIA-923'!$H:$H,Generation!K$6)</f>
        <v>0</v>
      </c>
      <c r="L3158">
        <f>SUMIFS('EIA-923'!$G:$G,'EIA-923'!$I:$I,Generation!$C$3,'EIA-923'!$A:$A,Generation!$B3158,'EIA-923'!$H:$H,Generation!L$6)</f>
        <v>0</v>
      </c>
      <c r="M3158">
        <f>SUMIFS('EIA-923'!$G:$G,'EIA-923'!$I:$I,Generation!$C$3,'EIA-923'!$A:$A,Generation!$B3158,'EIA-923'!$H:$H,Generation!M$6)</f>
        <v>0</v>
      </c>
      <c r="N3158">
        <f>SUMIFS('EIA-923'!$G:$G,'EIA-923'!$I:$I,Generation!$C$3,'EIA-923'!$A:$A,Generation!$B3158,'EIA-923'!$H:$H,Generation!N$6)</f>
        <v>0</v>
      </c>
      <c r="O3158">
        <f>SUMIFS('EIA-923'!$G:$G,'EIA-923'!$I:$I,Generation!$C$3,'EIA-923'!$A:$A,Generation!$B3158,'EIA-923'!$H:$H,Generation!O$6)</f>
        <v>0</v>
      </c>
      <c r="P3158">
        <f>SUMIFS('EIA-923'!$G:$G,'EIA-923'!$I:$I,Generation!$C$3,'EIA-923'!$A:$A,Generation!$B3158,'EIA-923'!$H:$H,Generation!P$6)</f>
        <v>0</v>
      </c>
      <c r="Q3158">
        <f>SUMIFS('EIA-923'!$G:$G,'EIA-923'!$I:$I,Generation!$C$3,'EIA-923'!$A:$A,Generation!$B3158,'EIA-923'!$H:$H,Generation!Q$6)</f>
        <v>0</v>
      </c>
    </row>
    <row r="3159" spans="2:17" x14ac:dyDescent="0.25">
      <c r="B3159" s="153">
        <v>50974</v>
      </c>
      <c r="C3159">
        <f>SUMIFS('EIA-923'!$G:$G,'EIA-923'!$I:$I,Generation!$C$3,'EIA-923'!$A:$A,Generation!$B3159,'EIA-923'!$H:$H,Generation!C$6)</f>
        <v>0</v>
      </c>
      <c r="D3159">
        <f>SUMIFS('EIA-923'!$G:$G,'EIA-923'!$I:$I,Generation!$C$3,'EIA-923'!$A:$A,Generation!$B3159,'EIA-923'!$H:$H,Generation!D$6)</f>
        <v>0</v>
      </c>
      <c r="E3159">
        <f>SUMIFS('EIA-923'!$G:$G,'EIA-923'!$I:$I,Generation!$C$3,'EIA-923'!$A:$A,Generation!$B3159,'EIA-923'!$H:$H,Generation!E$6)</f>
        <v>301322.5</v>
      </c>
      <c r="F3159">
        <f>SUMIFS('EIA-923'!$G:$G,'EIA-923'!$I:$I,Generation!$C$3,'EIA-923'!$A:$A,Generation!$B3159,'EIA-923'!$H:$H,Generation!F$6)</f>
        <v>0</v>
      </c>
      <c r="G3159">
        <f>SUMIFS('EIA-923'!$G:$G,'EIA-923'!$I:$I,Generation!$C$3,'EIA-923'!$A:$A,Generation!$B3159,'EIA-923'!$H:$H,Generation!G$6)</f>
        <v>4056.498</v>
      </c>
      <c r="H3159">
        <f>SUMIFS('EIA-923'!$G:$G,'EIA-923'!$I:$I,Generation!$C$3,'EIA-923'!$A:$A,Generation!$B3159,'EIA-923'!$H:$H,Generation!H$6)</f>
        <v>0</v>
      </c>
      <c r="I3159">
        <f>SUMIFS('EIA-923'!$G:$G,'EIA-923'!$I:$I,Generation!$C$3,'EIA-923'!$A:$A,Generation!$B3159,'EIA-923'!$H:$H,Generation!I$6)</f>
        <v>0</v>
      </c>
      <c r="J3159">
        <f>SUMIFS('EIA-923'!$G:$G,'EIA-923'!$I:$I,Generation!$C$3,'EIA-923'!$A:$A,Generation!$B3159,'EIA-923'!$H:$H,Generation!J$6)</f>
        <v>0</v>
      </c>
      <c r="K3159">
        <f>SUMIFS('EIA-923'!$G:$G,'EIA-923'!$I:$I,Generation!$C$3,'EIA-923'!$A:$A,Generation!$B3159,'EIA-923'!$H:$H,Generation!K$6)</f>
        <v>0</v>
      </c>
      <c r="L3159">
        <f>SUMIFS('EIA-923'!$G:$G,'EIA-923'!$I:$I,Generation!$C$3,'EIA-923'!$A:$A,Generation!$B3159,'EIA-923'!$H:$H,Generation!L$6)</f>
        <v>0</v>
      </c>
      <c r="M3159">
        <f>SUMIFS('EIA-923'!$G:$G,'EIA-923'!$I:$I,Generation!$C$3,'EIA-923'!$A:$A,Generation!$B3159,'EIA-923'!$H:$H,Generation!M$6)</f>
        <v>0</v>
      </c>
      <c r="N3159">
        <f>SUMIFS('EIA-923'!$G:$G,'EIA-923'!$I:$I,Generation!$C$3,'EIA-923'!$A:$A,Generation!$B3159,'EIA-923'!$H:$H,Generation!N$6)</f>
        <v>0</v>
      </c>
      <c r="O3159">
        <f>SUMIFS('EIA-923'!$G:$G,'EIA-923'!$I:$I,Generation!$C$3,'EIA-923'!$A:$A,Generation!$B3159,'EIA-923'!$H:$H,Generation!O$6)</f>
        <v>0</v>
      </c>
      <c r="P3159">
        <f>SUMIFS('EIA-923'!$G:$G,'EIA-923'!$I:$I,Generation!$C$3,'EIA-923'!$A:$A,Generation!$B3159,'EIA-923'!$H:$H,Generation!P$6)</f>
        <v>0</v>
      </c>
      <c r="Q3159">
        <f>SUMIFS('EIA-923'!$G:$G,'EIA-923'!$I:$I,Generation!$C$3,'EIA-923'!$A:$A,Generation!$B3159,'EIA-923'!$H:$H,Generation!Q$6)</f>
        <v>0</v>
      </c>
    </row>
    <row r="3160" spans="2:17" x14ac:dyDescent="0.25">
      <c r="B3160" s="153">
        <v>50976</v>
      </c>
      <c r="C3160">
        <f>SUMIFS('EIA-923'!$G:$G,'EIA-923'!$I:$I,Generation!$C$3,'EIA-923'!$A:$A,Generation!$B3160,'EIA-923'!$H:$H,Generation!C$6)</f>
        <v>0</v>
      </c>
      <c r="D3160">
        <f>SUMIFS('EIA-923'!$G:$G,'EIA-923'!$I:$I,Generation!$C$3,'EIA-923'!$A:$A,Generation!$B3160,'EIA-923'!$H:$H,Generation!D$6)</f>
        <v>0</v>
      </c>
      <c r="E3160">
        <f>SUMIFS('EIA-923'!$G:$G,'EIA-923'!$I:$I,Generation!$C$3,'EIA-923'!$A:$A,Generation!$B3160,'EIA-923'!$H:$H,Generation!E$6)</f>
        <v>0</v>
      </c>
      <c r="F3160">
        <f>SUMIFS('EIA-923'!$G:$G,'EIA-923'!$I:$I,Generation!$C$3,'EIA-923'!$A:$A,Generation!$B3160,'EIA-923'!$H:$H,Generation!F$6)</f>
        <v>0</v>
      </c>
      <c r="G3160">
        <f>SUMIFS('EIA-923'!$G:$G,'EIA-923'!$I:$I,Generation!$C$3,'EIA-923'!$A:$A,Generation!$B3160,'EIA-923'!$H:$H,Generation!G$6)</f>
        <v>0</v>
      </c>
      <c r="H3160">
        <f>SUMIFS('EIA-923'!$G:$G,'EIA-923'!$I:$I,Generation!$C$3,'EIA-923'!$A:$A,Generation!$B3160,'EIA-923'!$H:$H,Generation!H$6)</f>
        <v>0</v>
      </c>
      <c r="I3160">
        <f>SUMIFS('EIA-923'!$G:$G,'EIA-923'!$I:$I,Generation!$C$3,'EIA-923'!$A:$A,Generation!$B3160,'EIA-923'!$H:$H,Generation!I$6)</f>
        <v>0</v>
      </c>
      <c r="J3160">
        <f>SUMIFS('EIA-923'!$G:$G,'EIA-923'!$I:$I,Generation!$C$3,'EIA-923'!$A:$A,Generation!$B3160,'EIA-923'!$H:$H,Generation!J$6)</f>
        <v>0</v>
      </c>
      <c r="K3160">
        <f>SUMIFS('EIA-923'!$G:$G,'EIA-923'!$I:$I,Generation!$C$3,'EIA-923'!$A:$A,Generation!$B3160,'EIA-923'!$H:$H,Generation!K$6)</f>
        <v>0</v>
      </c>
      <c r="L3160">
        <f>SUMIFS('EIA-923'!$G:$G,'EIA-923'!$I:$I,Generation!$C$3,'EIA-923'!$A:$A,Generation!$B3160,'EIA-923'!$H:$H,Generation!L$6)</f>
        <v>0</v>
      </c>
      <c r="M3160">
        <f>SUMIFS('EIA-923'!$G:$G,'EIA-923'!$I:$I,Generation!$C$3,'EIA-923'!$A:$A,Generation!$B3160,'EIA-923'!$H:$H,Generation!M$6)</f>
        <v>0</v>
      </c>
      <c r="N3160">
        <f>SUMIFS('EIA-923'!$G:$G,'EIA-923'!$I:$I,Generation!$C$3,'EIA-923'!$A:$A,Generation!$B3160,'EIA-923'!$H:$H,Generation!N$6)</f>
        <v>0</v>
      </c>
      <c r="O3160">
        <f>SUMIFS('EIA-923'!$G:$G,'EIA-923'!$I:$I,Generation!$C$3,'EIA-923'!$A:$A,Generation!$B3160,'EIA-923'!$H:$H,Generation!O$6)</f>
        <v>0</v>
      </c>
      <c r="P3160">
        <f>SUMIFS('EIA-923'!$G:$G,'EIA-923'!$I:$I,Generation!$C$3,'EIA-923'!$A:$A,Generation!$B3160,'EIA-923'!$H:$H,Generation!P$6)</f>
        <v>0</v>
      </c>
      <c r="Q3160">
        <f>SUMIFS('EIA-923'!$G:$G,'EIA-923'!$I:$I,Generation!$C$3,'EIA-923'!$A:$A,Generation!$B3160,'EIA-923'!$H:$H,Generation!Q$6)</f>
        <v>0</v>
      </c>
    </row>
    <row r="3161" spans="2:17" x14ac:dyDescent="0.25">
      <c r="B3161" s="153">
        <v>50978</v>
      </c>
      <c r="C3161">
        <f>SUMIFS('EIA-923'!$G:$G,'EIA-923'!$I:$I,Generation!$C$3,'EIA-923'!$A:$A,Generation!$B3161,'EIA-923'!$H:$H,Generation!C$6)</f>
        <v>0</v>
      </c>
      <c r="D3161">
        <f>SUMIFS('EIA-923'!$G:$G,'EIA-923'!$I:$I,Generation!$C$3,'EIA-923'!$A:$A,Generation!$B3161,'EIA-923'!$H:$H,Generation!D$6)</f>
        <v>0</v>
      </c>
      <c r="E3161">
        <f>SUMIFS('EIA-923'!$G:$G,'EIA-923'!$I:$I,Generation!$C$3,'EIA-923'!$A:$A,Generation!$B3161,'EIA-923'!$H:$H,Generation!E$6)</f>
        <v>0</v>
      </c>
      <c r="F3161">
        <f>SUMIFS('EIA-923'!$G:$G,'EIA-923'!$I:$I,Generation!$C$3,'EIA-923'!$A:$A,Generation!$B3161,'EIA-923'!$H:$H,Generation!F$6)</f>
        <v>139083</v>
      </c>
      <c r="G3161">
        <f>SUMIFS('EIA-923'!$G:$G,'EIA-923'!$I:$I,Generation!$C$3,'EIA-923'!$A:$A,Generation!$B3161,'EIA-923'!$H:$H,Generation!G$6)</f>
        <v>0</v>
      </c>
      <c r="H3161">
        <f>SUMIFS('EIA-923'!$G:$G,'EIA-923'!$I:$I,Generation!$C$3,'EIA-923'!$A:$A,Generation!$B3161,'EIA-923'!$H:$H,Generation!H$6)</f>
        <v>0</v>
      </c>
      <c r="I3161">
        <f>SUMIFS('EIA-923'!$G:$G,'EIA-923'!$I:$I,Generation!$C$3,'EIA-923'!$A:$A,Generation!$B3161,'EIA-923'!$H:$H,Generation!I$6)</f>
        <v>0</v>
      </c>
      <c r="J3161">
        <f>SUMIFS('EIA-923'!$G:$G,'EIA-923'!$I:$I,Generation!$C$3,'EIA-923'!$A:$A,Generation!$B3161,'EIA-923'!$H:$H,Generation!J$6)</f>
        <v>0</v>
      </c>
      <c r="K3161">
        <f>SUMIFS('EIA-923'!$G:$G,'EIA-923'!$I:$I,Generation!$C$3,'EIA-923'!$A:$A,Generation!$B3161,'EIA-923'!$H:$H,Generation!K$6)</f>
        <v>0</v>
      </c>
      <c r="L3161">
        <f>SUMIFS('EIA-923'!$G:$G,'EIA-923'!$I:$I,Generation!$C$3,'EIA-923'!$A:$A,Generation!$B3161,'EIA-923'!$H:$H,Generation!L$6)</f>
        <v>0</v>
      </c>
      <c r="M3161">
        <f>SUMIFS('EIA-923'!$G:$G,'EIA-923'!$I:$I,Generation!$C$3,'EIA-923'!$A:$A,Generation!$B3161,'EIA-923'!$H:$H,Generation!M$6)</f>
        <v>0</v>
      </c>
      <c r="N3161">
        <f>SUMIFS('EIA-923'!$G:$G,'EIA-923'!$I:$I,Generation!$C$3,'EIA-923'!$A:$A,Generation!$B3161,'EIA-923'!$H:$H,Generation!N$6)</f>
        <v>0</v>
      </c>
      <c r="O3161">
        <f>SUMIFS('EIA-923'!$G:$G,'EIA-923'!$I:$I,Generation!$C$3,'EIA-923'!$A:$A,Generation!$B3161,'EIA-923'!$H:$H,Generation!O$6)</f>
        <v>0</v>
      </c>
      <c r="P3161">
        <f>SUMIFS('EIA-923'!$G:$G,'EIA-923'!$I:$I,Generation!$C$3,'EIA-923'!$A:$A,Generation!$B3161,'EIA-923'!$H:$H,Generation!P$6)</f>
        <v>0</v>
      </c>
      <c r="Q3161">
        <f>SUMIFS('EIA-923'!$G:$G,'EIA-923'!$I:$I,Generation!$C$3,'EIA-923'!$A:$A,Generation!$B3161,'EIA-923'!$H:$H,Generation!Q$6)</f>
        <v>0</v>
      </c>
    </row>
    <row r="3162" spans="2:17" x14ac:dyDescent="0.25">
      <c r="B3162" s="153">
        <v>50980</v>
      </c>
      <c r="C3162">
        <f>SUMIFS('EIA-923'!$G:$G,'EIA-923'!$I:$I,Generation!$C$3,'EIA-923'!$A:$A,Generation!$B3162,'EIA-923'!$H:$H,Generation!C$6)</f>
        <v>15033</v>
      </c>
      <c r="D3162">
        <f>SUMIFS('EIA-923'!$G:$G,'EIA-923'!$I:$I,Generation!$C$3,'EIA-923'!$A:$A,Generation!$B3162,'EIA-923'!$H:$H,Generation!D$6)</f>
        <v>0</v>
      </c>
      <c r="E3162">
        <f>SUMIFS('EIA-923'!$G:$G,'EIA-923'!$I:$I,Generation!$C$3,'EIA-923'!$A:$A,Generation!$B3162,'EIA-923'!$H:$H,Generation!E$6)</f>
        <v>0</v>
      </c>
      <c r="F3162">
        <f>SUMIFS('EIA-923'!$G:$G,'EIA-923'!$I:$I,Generation!$C$3,'EIA-923'!$A:$A,Generation!$B3162,'EIA-923'!$H:$H,Generation!F$6)</f>
        <v>0</v>
      </c>
      <c r="G3162">
        <f>SUMIFS('EIA-923'!$G:$G,'EIA-923'!$I:$I,Generation!$C$3,'EIA-923'!$A:$A,Generation!$B3162,'EIA-923'!$H:$H,Generation!G$6)</f>
        <v>0</v>
      </c>
      <c r="H3162">
        <f>SUMIFS('EIA-923'!$G:$G,'EIA-923'!$I:$I,Generation!$C$3,'EIA-923'!$A:$A,Generation!$B3162,'EIA-923'!$H:$H,Generation!H$6)</f>
        <v>0</v>
      </c>
      <c r="I3162">
        <f>SUMIFS('EIA-923'!$G:$G,'EIA-923'!$I:$I,Generation!$C$3,'EIA-923'!$A:$A,Generation!$B3162,'EIA-923'!$H:$H,Generation!I$6)</f>
        <v>0</v>
      </c>
      <c r="J3162">
        <f>SUMIFS('EIA-923'!$G:$G,'EIA-923'!$I:$I,Generation!$C$3,'EIA-923'!$A:$A,Generation!$B3162,'EIA-923'!$H:$H,Generation!J$6)</f>
        <v>0</v>
      </c>
      <c r="K3162">
        <f>SUMIFS('EIA-923'!$G:$G,'EIA-923'!$I:$I,Generation!$C$3,'EIA-923'!$A:$A,Generation!$B3162,'EIA-923'!$H:$H,Generation!K$6)</f>
        <v>0</v>
      </c>
      <c r="L3162">
        <f>SUMIFS('EIA-923'!$G:$G,'EIA-923'!$I:$I,Generation!$C$3,'EIA-923'!$A:$A,Generation!$B3162,'EIA-923'!$H:$H,Generation!L$6)</f>
        <v>0</v>
      </c>
      <c r="M3162">
        <f>SUMIFS('EIA-923'!$G:$G,'EIA-923'!$I:$I,Generation!$C$3,'EIA-923'!$A:$A,Generation!$B3162,'EIA-923'!$H:$H,Generation!M$6)</f>
        <v>0</v>
      </c>
      <c r="N3162">
        <f>SUMIFS('EIA-923'!$G:$G,'EIA-923'!$I:$I,Generation!$C$3,'EIA-923'!$A:$A,Generation!$B3162,'EIA-923'!$H:$H,Generation!N$6)</f>
        <v>0</v>
      </c>
      <c r="O3162">
        <f>SUMIFS('EIA-923'!$G:$G,'EIA-923'!$I:$I,Generation!$C$3,'EIA-923'!$A:$A,Generation!$B3162,'EIA-923'!$H:$H,Generation!O$6)</f>
        <v>0</v>
      </c>
      <c r="P3162">
        <f>SUMIFS('EIA-923'!$G:$G,'EIA-923'!$I:$I,Generation!$C$3,'EIA-923'!$A:$A,Generation!$B3162,'EIA-923'!$H:$H,Generation!P$6)</f>
        <v>0</v>
      </c>
      <c r="Q3162">
        <f>SUMIFS('EIA-923'!$G:$G,'EIA-923'!$I:$I,Generation!$C$3,'EIA-923'!$A:$A,Generation!$B3162,'EIA-923'!$H:$H,Generation!Q$6)</f>
        <v>0</v>
      </c>
    </row>
    <row r="3163" spans="2:17" x14ac:dyDescent="0.25">
      <c r="B3163" s="153">
        <v>50985</v>
      </c>
      <c r="C3163">
        <f>SUMIFS('EIA-923'!$G:$G,'EIA-923'!$I:$I,Generation!$C$3,'EIA-923'!$A:$A,Generation!$B3163,'EIA-923'!$H:$H,Generation!C$6)</f>
        <v>0</v>
      </c>
      <c r="D3163">
        <f>SUMIFS('EIA-923'!$G:$G,'EIA-923'!$I:$I,Generation!$C$3,'EIA-923'!$A:$A,Generation!$B3163,'EIA-923'!$H:$H,Generation!D$6)</f>
        <v>0</v>
      </c>
      <c r="E3163">
        <f>SUMIFS('EIA-923'!$G:$G,'EIA-923'!$I:$I,Generation!$C$3,'EIA-923'!$A:$A,Generation!$B3163,'EIA-923'!$H:$H,Generation!E$6)</f>
        <v>0</v>
      </c>
      <c r="F3163">
        <f>SUMIFS('EIA-923'!$G:$G,'EIA-923'!$I:$I,Generation!$C$3,'EIA-923'!$A:$A,Generation!$B3163,'EIA-923'!$H:$H,Generation!F$6)</f>
        <v>0</v>
      </c>
      <c r="G3163">
        <f>SUMIFS('EIA-923'!$G:$G,'EIA-923'!$I:$I,Generation!$C$3,'EIA-923'!$A:$A,Generation!$B3163,'EIA-923'!$H:$H,Generation!G$6)</f>
        <v>0</v>
      </c>
      <c r="H3163">
        <f>SUMIFS('EIA-923'!$G:$G,'EIA-923'!$I:$I,Generation!$C$3,'EIA-923'!$A:$A,Generation!$B3163,'EIA-923'!$H:$H,Generation!H$6)</f>
        <v>0</v>
      </c>
      <c r="I3163">
        <f>SUMIFS('EIA-923'!$G:$G,'EIA-923'!$I:$I,Generation!$C$3,'EIA-923'!$A:$A,Generation!$B3163,'EIA-923'!$H:$H,Generation!I$6)</f>
        <v>0</v>
      </c>
      <c r="J3163">
        <f>SUMIFS('EIA-923'!$G:$G,'EIA-923'!$I:$I,Generation!$C$3,'EIA-923'!$A:$A,Generation!$B3163,'EIA-923'!$H:$H,Generation!J$6)</f>
        <v>0</v>
      </c>
      <c r="K3163">
        <f>SUMIFS('EIA-923'!$G:$G,'EIA-923'!$I:$I,Generation!$C$3,'EIA-923'!$A:$A,Generation!$B3163,'EIA-923'!$H:$H,Generation!K$6)</f>
        <v>0</v>
      </c>
      <c r="L3163">
        <f>SUMIFS('EIA-923'!$G:$G,'EIA-923'!$I:$I,Generation!$C$3,'EIA-923'!$A:$A,Generation!$B3163,'EIA-923'!$H:$H,Generation!L$6)</f>
        <v>0</v>
      </c>
      <c r="M3163">
        <f>SUMIFS('EIA-923'!$G:$G,'EIA-923'!$I:$I,Generation!$C$3,'EIA-923'!$A:$A,Generation!$B3163,'EIA-923'!$H:$H,Generation!M$6)</f>
        <v>0</v>
      </c>
      <c r="N3163">
        <f>SUMIFS('EIA-923'!$G:$G,'EIA-923'!$I:$I,Generation!$C$3,'EIA-923'!$A:$A,Generation!$B3163,'EIA-923'!$H:$H,Generation!N$6)</f>
        <v>0</v>
      </c>
      <c r="O3163">
        <f>SUMIFS('EIA-923'!$G:$G,'EIA-923'!$I:$I,Generation!$C$3,'EIA-923'!$A:$A,Generation!$B3163,'EIA-923'!$H:$H,Generation!O$6)</f>
        <v>0</v>
      </c>
      <c r="P3163">
        <f>SUMIFS('EIA-923'!$G:$G,'EIA-923'!$I:$I,Generation!$C$3,'EIA-923'!$A:$A,Generation!$B3163,'EIA-923'!$H:$H,Generation!P$6)</f>
        <v>0</v>
      </c>
      <c r="Q3163">
        <f>SUMIFS('EIA-923'!$G:$G,'EIA-923'!$I:$I,Generation!$C$3,'EIA-923'!$A:$A,Generation!$B3163,'EIA-923'!$H:$H,Generation!Q$6)</f>
        <v>0</v>
      </c>
    </row>
    <row r="3164" spans="2:17" x14ac:dyDescent="0.25">
      <c r="B3164" s="153">
        <v>50987</v>
      </c>
      <c r="C3164">
        <f>SUMIFS('EIA-923'!$G:$G,'EIA-923'!$I:$I,Generation!$C$3,'EIA-923'!$A:$A,Generation!$B3164,'EIA-923'!$H:$H,Generation!C$6)</f>
        <v>9136</v>
      </c>
      <c r="D3164">
        <f>SUMIFS('EIA-923'!$G:$G,'EIA-923'!$I:$I,Generation!$C$3,'EIA-923'!$A:$A,Generation!$B3164,'EIA-923'!$H:$H,Generation!D$6)</f>
        <v>0</v>
      </c>
      <c r="E3164">
        <f>SUMIFS('EIA-923'!$G:$G,'EIA-923'!$I:$I,Generation!$C$3,'EIA-923'!$A:$A,Generation!$B3164,'EIA-923'!$H:$H,Generation!E$6)</f>
        <v>0</v>
      </c>
      <c r="F3164">
        <f>SUMIFS('EIA-923'!$G:$G,'EIA-923'!$I:$I,Generation!$C$3,'EIA-923'!$A:$A,Generation!$B3164,'EIA-923'!$H:$H,Generation!F$6)</f>
        <v>0</v>
      </c>
      <c r="G3164">
        <f>SUMIFS('EIA-923'!$G:$G,'EIA-923'!$I:$I,Generation!$C$3,'EIA-923'!$A:$A,Generation!$B3164,'EIA-923'!$H:$H,Generation!G$6)</f>
        <v>0</v>
      </c>
      <c r="H3164">
        <f>SUMIFS('EIA-923'!$G:$G,'EIA-923'!$I:$I,Generation!$C$3,'EIA-923'!$A:$A,Generation!$B3164,'EIA-923'!$H:$H,Generation!H$6)</f>
        <v>0</v>
      </c>
      <c r="I3164">
        <f>SUMIFS('EIA-923'!$G:$G,'EIA-923'!$I:$I,Generation!$C$3,'EIA-923'!$A:$A,Generation!$B3164,'EIA-923'!$H:$H,Generation!I$6)</f>
        <v>0</v>
      </c>
      <c r="J3164">
        <f>SUMIFS('EIA-923'!$G:$G,'EIA-923'!$I:$I,Generation!$C$3,'EIA-923'!$A:$A,Generation!$B3164,'EIA-923'!$H:$H,Generation!J$6)</f>
        <v>0</v>
      </c>
      <c r="K3164">
        <f>SUMIFS('EIA-923'!$G:$G,'EIA-923'!$I:$I,Generation!$C$3,'EIA-923'!$A:$A,Generation!$B3164,'EIA-923'!$H:$H,Generation!K$6)</f>
        <v>0</v>
      </c>
      <c r="L3164">
        <f>SUMIFS('EIA-923'!$G:$G,'EIA-923'!$I:$I,Generation!$C$3,'EIA-923'!$A:$A,Generation!$B3164,'EIA-923'!$H:$H,Generation!L$6)</f>
        <v>0</v>
      </c>
      <c r="M3164">
        <f>SUMIFS('EIA-923'!$G:$G,'EIA-923'!$I:$I,Generation!$C$3,'EIA-923'!$A:$A,Generation!$B3164,'EIA-923'!$H:$H,Generation!M$6)</f>
        <v>0</v>
      </c>
      <c r="N3164">
        <f>SUMIFS('EIA-923'!$G:$G,'EIA-923'!$I:$I,Generation!$C$3,'EIA-923'!$A:$A,Generation!$B3164,'EIA-923'!$H:$H,Generation!N$6)</f>
        <v>0</v>
      </c>
      <c r="O3164">
        <f>SUMIFS('EIA-923'!$G:$G,'EIA-923'!$I:$I,Generation!$C$3,'EIA-923'!$A:$A,Generation!$B3164,'EIA-923'!$H:$H,Generation!O$6)</f>
        <v>0</v>
      </c>
      <c r="P3164">
        <f>SUMIFS('EIA-923'!$G:$G,'EIA-923'!$I:$I,Generation!$C$3,'EIA-923'!$A:$A,Generation!$B3164,'EIA-923'!$H:$H,Generation!P$6)</f>
        <v>0</v>
      </c>
      <c r="Q3164">
        <f>SUMIFS('EIA-923'!$G:$G,'EIA-923'!$I:$I,Generation!$C$3,'EIA-923'!$A:$A,Generation!$B3164,'EIA-923'!$H:$H,Generation!Q$6)</f>
        <v>0</v>
      </c>
    </row>
    <row r="3165" spans="2:17" x14ac:dyDescent="0.25">
      <c r="B3165" s="153">
        <v>50990</v>
      </c>
      <c r="C3165">
        <f>SUMIFS('EIA-923'!$G:$G,'EIA-923'!$I:$I,Generation!$C$3,'EIA-923'!$A:$A,Generation!$B3165,'EIA-923'!$H:$H,Generation!C$6)</f>
        <v>0</v>
      </c>
      <c r="D3165">
        <f>SUMIFS('EIA-923'!$G:$G,'EIA-923'!$I:$I,Generation!$C$3,'EIA-923'!$A:$A,Generation!$B3165,'EIA-923'!$H:$H,Generation!D$6)</f>
        <v>0</v>
      </c>
      <c r="E3165">
        <f>SUMIFS('EIA-923'!$G:$G,'EIA-923'!$I:$I,Generation!$C$3,'EIA-923'!$A:$A,Generation!$B3165,'EIA-923'!$H:$H,Generation!E$6)</f>
        <v>0</v>
      </c>
      <c r="F3165">
        <f>SUMIFS('EIA-923'!$G:$G,'EIA-923'!$I:$I,Generation!$C$3,'EIA-923'!$A:$A,Generation!$B3165,'EIA-923'!$H:$H,Generation!F$6)</f>
        <v>0</v>
      </c>
      <c r="G3165">
        <f>SUMIFS('EIA-923'!$G:$G,'EIA-923'!$I:$I,Generation!$C$3,'EIA-923'!$A:$A,Generation!$B3165,'EIA-923'!$H:$H,Generation!G$6)</f>
        <v>0</v>
      </c>
      <c r="H3165">
        <f>SUMIFS('EIA-923'!$G:$G,'EIA-923'!$I:$I,Generation!$C$3,'EIA-923'!$A:$A,Generation!$B3165,'EIA-923'!$H:$H,Generation!H$6)</f>
        <v>0</v>
      </c>
      <c r="I3165">
        <f>SUMIFS('EIA-923'!$G:$G,'EIA-923'!$I:$I,Generation!$C$3,'EIA-923'!$A:$A,Generation!$B3165,'EIA-923'!$H:$H,Generation!I$6)</f>
        <v>0</v>
      </c>
      <c r="J3165">
        <f>SUMIFS('EIA-923'!$G:$G,'EIA-923'!$I:$I,Generation!$C$3,'EIA-923'!$A:$A,Generation!$B3165,'EIA-923'!$H:$H,Generation!J$6)</f>
        <v>0</v>
      </c>
      <c r="K3165">
        <f>SUMIFS('EIA-923'!$G:$G,'EIA-923'!$I:$I,Generation!$C$3,'EIA-923'!$A:$A,Generation!$B3165,'EIA-923'!$H:$H,Generation!K$6)</f>
        <v>0</v>
      </c>
      <c r="L3165">
        <f>SUMIFS('EIA-923'!$G:$G,'EIA-923'!$I:$I,Generation!$C$3,'EIA-923'!$A:$A,Generation!$B3165,'EIA-923'!$H:$H,Generation!L$6)</f>
        <v>0</v>
      </c>
      <c r="M3165">
        <f>SUMIFS('EIA-923'!$G:$G,'EIA-923'!$I:$I,Generation!$C$3,'EIA-923'!$A:$A,Generation!$B3165,'EIA-923'!$H:$H,Generation!M$6)</f>
        <v>0</v>
      </c>
      <c r="N3165">
        <f>SUMIFS('EIA-923'!$G:$G,'EIA-923'!$I:$I,Generation!$C$3,'EIA-923'!$A:$A,Generation!$B3165,'EIA-923'!$H:$H,Generation!N$6)</f>
        <v>0</v>
      </c>
      <c r="O3165">
        <f>SUMIFS('EIA-923'!$G:$G,'EIA-923'!$I:$I,Generation!$C$3,'EIA-923'!$A:$A,Generation!$B3165,'EIA-923'!$H:$H,Generation!O$6)</f>
        <v>0</v>
      </c>
      <c r="P3165">
        <f>SUMIFS('EIA-923'!$G:$G,'EIA-923'!$I:$I,Generation!$C$3,'EIA-923'!$A:$A,Generation!$B3165,'EIA-923'!$H:$H,Generation!P$6)</f>
        <v>0</v>
      </c>
      <c r="Q3165">
        <f>SUMIFS('EIA-923'!$G:$G,'EIA-923'!$I:$I,Generation!$C$3,'EIA-923'!$A:$A,Generation!$B3165,'EIA-923'!$H:$H,Generation!Q$6)</f>
        <v>0</v>
      </c>
    </row>
    <row r="3166" spans="2:17" x14ac:dyDescent="0.25">
      <c r="B3166" s="153">
        <v>50993</v>
      </c>
      <c r="C3166">
        <f>SUMIFS('EIA-923'!$G:$G,'EIA-923'!$I:$I,Generation!$C$3,'EIA-923'!$A:$A,Generation!$B3166,'EIA-923'!$H:$H,Generation!C$6)</f>
        <v>0</v>
      </c>
      <c r="D3166">
        <f>SUMIFS('EIA-923'!$G:$G,'EIA-923'!$I:$I,Generation!$C$3,'EIA-923'!$A:$A,Generation!$B3166,'EIA-923'!$H:$H,Generation!D$6)</f>
        <v>0</v>
      </c>
      <c r="E3166">
        <f>SUMIFS('EIA-923'!$G:$G,'EIA-923'!$I:$I,Generation!$C$3,'EIA-923'!$A:$A,Generation!$B3166,'EIA-923'!$H:$H,Generation!E$6)</f>
        <v>0</v>
      </c>
      <c r="F3166">
        <f>SUMIFS('EIA-923'!$G:$G,'EIA-923'!$I:$I,Generation!$C$3,'EIA-923'!$A:$A,Generation!$B3166,'EIA-923'!$H:$H,Generation!F$6)</f>
        <v>0</v>
      </c>
      <c r="G3166">
        <f>SUMIFS('EIA-923'!$G:$G,'EIA-923'!$I:$I,Generation!$C$3,'EIA-923'!$A:$A,Generation!$B3166,'EIA-923'!$H:$H,Generation!G$6)</f>
        <v>0</v>
      </c>
      <c r="H3166">
        <f>SUMIFS('EIA-923'!$G:$G,'EIA-923'!$I:$I,Generation!$C$3,'EIA-923'!$A:$A,Generation!$B3166,'EIA-923'!$H:$H,Generation!H$6)</f>
        <v>0</v>
      </c>
      <c r="I3166">
        <f>SUMIFS('EIA-923'!$G:$G,'EIA-923'!$I:$I,Generation!$C$3,'EIA-923'!$A:$A,Generation!$B3166,'EIA-923'!$H:$H,Generation!I$6)</f>
        <v>0</v>
      </c>
      <c r="J3166">
        <f>SUMIFS('EIA-923'!$G:$G,'EIA-923'!$I:$I,Generation!$C$3,'EIA-923'!$A:$A,Generation!$B3166,'EIA-923'!$H:$H,Generation!J$6)</f>
        <v>0</v>
      </c>
      <c r="K3166">
        <f>SUMIFS('EIA-923'!$G:$G,'EIA-923'!$I:$I,Generation!$C$3,'EIA-923'!$A:$A,Generation!$B3166,'EIA-923'!$H:$H,Generation!K$6)</f>
        <v>0</v>
      </c>
      <c r="L3166">
        <f>SUMIFS('EIA-923'!$G:$G,'EIA-923'!$I:$I,Generation!$C$3,'EIA-923'!$A:$A,Generation!$B3166,'EIA-923'!$H:$H,Generation!L$6)</f>
        <v>0</v>
      </c>
      <c r="M3166">
        <f>SUMIFS('EIA-923'!$G:$G,'EIA-923'!$I:$I,Generation!$C$3,'EIA-923'!$A:$A,Generation!$B3166,'EIA-923'!$H:$H,Generation!M$6)</f>
        <v>0</v>
      </c>
      <c r="N3166">
        <f>SUMIFS('EIA-923'!$G:$G,'EIA-923'!$I:$I,Generation!$C$3,'EIA-923'!$A:$A,Generation!$B3166,'EIA-923'!$H:$H,Generation!N$6)</f>
        <v>0</v>
      </c>
      <c r="O3166">
        <f>SUMIFS('EIA-923'!$G:$G,'EIA-923'!$I:$I,Generation!$C$3,'EIA-923'!$A:$A,Generation!$B3166,'EIA-923'!$H:$H,Generation!O$6)</f>
        <v>0</v>
      </c>
      <c r="P3166">
        <f>SUMIFS('EIA-923'!$G:$G,'EIA-923'!$I:$I,Generation!$C$3,'EIA-923'!$A:$A,Generation!$B3166,'EIA-923'!$H:$H,Generation!P$6)</f>
        <v>0</v>
      </c>
      <c r="Q3166">
        <f>SUMIFS('EIA-923'!$G:$G,'EIA-923'!$I:$I,Generation!$C$3,'EIA-923'!$A:$A,Generation!$B3166,'EIA-923'!$H:$H,Generation!Q$6)</f>
        <v>0</v>
      </c>
    </row>
    <row r="3167" spans="2:17" x14ac:dyDescent="0.25">
      <c r="B3167" s="153">
        <v>50999</v>
      </c>
      <c r="C3167">
        <f>SUMIFS('EIA-923'!$G:$G,'EIA-923'!$I:$I,Generation!$C$3,'EIA-923'!$A:$A,Generation!$B3167,'EIA-923'!$H:$H,Generation!C$6)</f>
        <v>16574</v>
      </c>
      <c r="D3167">
        <f>SUMIFS('EIA-923'!$G:$G,'EIA-923'!$I:$I,Generation!$C$3,'EIA-923'!$A:$A,Generation!$B3167,'EIA-923'!$H:$H,Generation!D$6)</f>
        <v>0</v>
      </c>
      <c r="E3167">
        <f>SUMIFS('EIA-923'!$G:$G,'EIA-923'!$I:$I,Generation!$C$3,'EIA-923'!$A:$A,Generation!$B3167,'EIA-923'!$H:$H,Generation!E$6)</f>
        <v>0</v>
      </c>
      <c r="F3167">
        <f>SUMIFS('EIA-923'!$G:$G,'EIA-923'!$I:$I,Generation!$C$3,'EIA-923'!$A:$A,Generation!$B3167,'EIA-923'!$H:$H,Generation!F$6)</f>
        <v>0</v>
      </c>
      <c r="G3167">
        <f>SUMIFS('EIA-923'!$G:$G,'EIA-923'!$I:$I,Generation!$C$3,'EIA-923'!$A:$A,Generation!$B3167,'EIA-923'!$H:$H,Generation!G$6)</f>
        <v>0</v>
      </c>
      <c r="H3167">
        <f>SUMIFS('EIA-923'!$G:$G,'EIA-923'!$I:$I,Generation!$C$3,'EIA-923'!$A:$A,Generation!$B3167,'EIA-923'!$H:$H,Generation!H$6)</f>
        <v>0</v>
      </c>
      <c r="I3167">
        <f>SUMIFS('EIA-923'!$G:$G,'EIA-923'!$I:$I,Generation!$C$3,'EIA-923'!$A:$A,Generation!$B3167,'EIA-923'!$H:$H,Generation!I$6)</f>
        <v>0</v>
      </c>
      <c r="J3167">
        <f>SUMIFS('EIA-923'!$G:$G,'EIA-923'!$I:$I,Generation!$C$3,'EIA-923'!$A:$A,Generation!$B3167,'EIA-923'!$H:$H,Generation!J$6)</f>
        <v>0</v>
      </c>
      <c r="K3167">
        <f>SUMIFS('EIA-923'!$G:$G,'EIA-923'!$I:$I,Generation!$C$3,'EIA-923'!$A:$A,Generation!$B3167,'EIA-923'!$H:$H,Generation!K$6)</f>
        <v>0</v>
      </c>
      <c r="L3167">
        <f>SUMIFS('EIA-923'!$G:$G,'EIA-923'!$I:$I,Generation!$C$3,'EIA-923'!$A:$A,Generation!$B3167,'EIA-923'!$H:$H,Generation!L$6)</f>
        <v>0</v>
      </c>
      <c r="M3167">
        <f>SUMIFS('EIA-923'!$G:$G,'EIA-923'!$I:$I,Generation!$C$3,'EIA-923'!$A:$A,Generation!$B3167,'EIA-923'!$H:$H,Generation!M$6)</f>
        <v>0</v>
      </c>
      <c r="N3167">
        <f>SUMIFS('EIA-923'!$G:$G,'EIA-923'!$I:$I,Generation!$C$3,'EIA-923'!$A:$A,Generation!$B3167,'EIA-923'!$H:$H,Generation!N$6)</f>
        <v>0</v>
      </c>
      <c r="O3167">
        <f>SUMIFS('EIA-923'!$G:$G,'EIA-923'!$I:$I,Generation!$C$3,'EIA-923'!$A:$A,Generation!$B3167,'EIA-923'!$H:$H,Generation!O$6)</f>
        <v>0</v>
      </c>
      <c r="P3167">
        <f>SUMIFS('EIA-923'!$G:$G,'EIA-923'!$I:$I,Generation!$C$3,'EIA-923'!$A:$A,Generation!$B3167,'EIA-923'!$H:$H,Generation!P$6)</f>
        <v>0</v>
      </c>
      <c r="Q3167">
        <f>SUMIFS('EIA-923'!$G:$G,'EIA-923'!$I:$I,Generation!$C$3,'EIA-923'!$A:$A,Generation!$B3167,'EIA-923'!$H:$H,Generation!Q$6)</f>
        <v>0</v>
      </c>
    </row>
    <row r="3168" spans="2:17" x14ac:dyDescent="0.25">
      <c r="B3168" s="153">
        <v>51008</v>
      </c>
      <c r="C3168">
        <f>SUMIFS('EIA-923'!$G:$G,'EIA-923'!$I:$I,Generation!$C$3,'EIA-923'!$A:$A,Generation!$B3168,'EIA-923'!$H:$H,Generation!C$6)</f>
        <v>0</v>
      </c>
      <c r="D3168">
        <f>SUMIFS('EIA-923'!$G:$G,'EIA-923'!$I:$I,Generation!$C$3,'EIA-923'!$A:$A,Generation!$B3168,'EIA-923'!$H:$H,Generation!D$6)</f>
        <v>0</v>
      </c>
      <c r="E3168">
        <f>SUMIFS('EIA-923'!$G:$G,'EIA-923'!$I:$I,Generation!$C$3,'EIA-923'!$A:$A,Generation!$B3168,'EIA-923'!$H:$H,Generation!E$6)</f>
        <v>0</v>
      </c>
      <c r="F3168">
        <f>SUMIFS('EIA-923'!$G:$G,'EIA-923'!$I:$I,Generation!$C$3,'EIA-923'!$A:$A,Generation!$B3168,'EIA-923'!$H:$H,Generation!F$6)</f>
        <v>0</v>
      </c>
      <c r="G3168">
        <f>SUMIFS('EIA-923'!$G:$G,'EIA-923'!$I:$I,Generation!$C$3,'EIA-923'!$A:$A,Generation!$B3168,'EIA-923'!$H:$H,Generation!G$6)</f>
        <v>0</v>
      </c>
      <c r="H3168">
        <f>SUMIFS('EIA-923'!$G:$G,'EIA-923'!$I:$I,Generation!$C$3,'EIA-923'!$A:$A,Generation!$B3168,'EIA-923'!$H:$H,Generation!H$6)</f>
        <v>0</v>
      </c>
      <c r="I3168">
        <f>SUMIFS('EIA-923'!$G:$G,'EIA-923'!$I:$I,Generation!$C$3,'EIA-923'!$A:$A,Generation!$B3168,'EIA-923'!$H:$H,Generation!I$6)</f>
        <v>0</v>
      </c>
      <c r="J3168">
        <f>SUMIFS('EIA-923'!$G:$G,'EIA-923'!$I:$I,Generation!$C$3,'EIA-923'!$A:$A,Generation!$B3168,'EIA-923'!$H:$H,Generation!J$6)</f>
        <v>0</v>
      </c>
      <c r="K3168">
        <f>SUMIFS('EIA-923'!$G:$G,'EIA-923'!$I:$I,Generation!$C$3,'EIA-923'!$A:$A,Generation!$B3168,'EIA-923'!$H:$H,Generation!K$6)</f>
        <v>0</v>
      </c>
      <c r="L3168">
        <f>SUMIFS('EIA-923'!$G:$G,'EIA-923'!$I:$I,Generation!$C$3,'EIA-923'!$A:$A,Generation!$B3168,'EIA-923'!$H:$H,Generation!L$6)</f>
        <v>0</v>
      </c>
      <c r="M3168">
        <f>SUMIFS('EIA-923'!$G:$G,'EIA-923'!$I:$I,Generation!$C$3,'EIA-923'!$A:$A,Generation!$B3168,'EIA-923'!$H:$H,Generation!M$6)</f>
        <v>0</v>
      </c>
      <c r="N3168">
        <f>SUMIFS('EIA-923'!$G:$G,'EIA-923'!$I:$I,Generation!$C$3,'EIA-923'!$A:$A,Generation!$B3168,'EIA-923'!$H:$H,Generation!N$6)</f>
        <v>0</v>
      </c>
      <c r="O3168">
        <f>SUMIFS('EIA-923'!$G:$G,'EIA-923'!$I:$I,Generation!$C$3,'EIA-923'!$A:$A,Generation!$B3168,'EIA-923'!$H:$H,Generation!O$6)</f>
        <v>0</v>
      </c>
      <c r="P3168">
        <f>SUMIFS('EIA-923'!$G:$G,'EIA-923'!$I:$I,Generation!$C$3,'EIA-923'!$A:$A,Generation!$B3168,'EIA-923'!$H:$H,Generation!P$6)</f>
        <v>0</v>
      </c>
      <c r="Q3168">
        <f>SUMIFS('EIA-923'!$G:$G,'EIA-923'!$I:$I,Generation!$C$3,'EIA-923'!$A:$A,Generation!$B3168,'EIA-923'!$H:$H,Generation!Q$6)</f>
        <v>0</v>
      </c>
    </row>
    <row r="3169" spans="2:17" x14ac:dyDescent="0.25">
      <c r="B3169" s="153">
        <v>51026</v>
      </c>
      <c r="C3169">
        <f>SUMIFS('EIA-923'!$G:$G,'EIA-923'!$I:$I,Generation!$C$3,'EIA-923'!$A:$A,Generation!$B3169,'EIA-923'!$H:$H,Generation!C$6)</f>
        <v>0</v>
      </c>
      <c r="D3169">
        <f>SUMIFS('EIA-923'!$G:$G,'EIA-923'!$I:$I,Generation!$C$3,'EIA-923'!$A:$A,Generation!$B3169,'EIA-923'!$H:$H,Generation!D$6)</f>
        <v>0</v>
      </c>
      <c r="E3169">
        <f>SUMIFS('EIA-923'!$G:$G,'EIA-923'!$I:$I,Generation!$C$3,'EIA-923'!$A:$A,Generation!$B3169,'EIA-923'!$H:$H,Generation!E$6)</f>
        <v>0</v>
      </c>
      <c r="F3169">
        <f>SUMIFS('EIA-923'!$G:$G,'EIA-923'!$I:$I,Generation!$C$3,'EIA-923'!$A:$A,Generation!$B3169,'EIA-923'!$H:$H,Generation!F$6)</f>
        <v>0</v>
      </c>
      <c r="G3169">
        <f>SUMIFS('EIA-923'!$G:$G,'EIA-923'!$I:$I,Generation!$C$3,'EIA-923'!$A:$A,Generation!$B3169,'EIA-923'!$H:$H,Generation!G$6)</f>
        <v>0</v>
      </c>
      <c r="H3169">
        <f>SUMIFS('EIA-923'!$G:$G,'EIA-923'!$I:$I,Generation!$C$3,'EIA-923'!$A:$A,Generation!$B3169,'EIA-923'!$H:$H,Generation!H$6)</f>
        <v>0</v>
      </c>
      <c r="I3169">
        <f>SUMIFS('EIA-923'!$G:$G,'EIA-923'!$I:$I,Generation!$C$3,'EIA-923'!$A:$A,Generation!$B3169,'EIA-923'!$H:$H,Generation!I$6)</f>
        <v>0</v>
      </c>
      <c r="J3169">
        <f>SUMIFS('EIA-923'!$G:$G,'EIA-923'!$I:$I,Generation!$C$3,'EIA-923'!$A:$A,Generation!$B3169,'EIA-923'!$H:$H,Generation!J$6)</f>
        <v>0</v>
      </c>
      <c r="K3169">
        <f>SUMIFS('EIA-923'!$G:$G,'EIA-923'!$I:$I,Generation!$C$3,'EIA-923'!$A:$A,Generation!$B3169,'EIA-923'!$H:$H,Generation!K$6)</f>
        <v>0</v>
      </c>
      <c r="L3169">
        <f>SUMIFS('EIA-923'!$G:$G,'EIA-923'!$I:$I,Generation!$C$3,'EIA-923'!$A:$A,Generation!$B3169,'EIA-923'!$H:$H,Generation!L$6)</f>
        <v>0</v>
      </c>
      <c r="M3169">
        <f>SUMIFS('EIA-923'!$G:$G,'EIA-923'!$I:$I,Generation!$C$3,'EIA-923'!$A:$A,Generation!$B3169,'EIA-923'!$H:$H,Generation!M$6)</f>
        <v>0</v>
      </c>
      <c r="N3169">
        <f>SUMIFS('EIA-923'!$G:$G,'EIA-923'!$I:$I,Generation!$C$3,'EIA-923'!$A:$A,Generation!$B3169,'EIA-923'!$H:$H,Generation!N$6)</f>
        <v>161549</v>
      </c>
      <c r="O3169">
        <f>SUMIFS('EIA-923'!$G:$G,'EIA-923'!$I:$I,Generation!$C$3,'EIA-923'!$A:$A,Generation!$B3169,'EIA-923'!$H:$H,Generation!O$6)</f>
        <v>0</v>
      </c>
      <c r="P3169">
        <f>SUMIFS('EIA-923'!$G:$G,'EIA-923'!$I:$I,Generation!$C$3,'EIA-923'!$A:$A,Generation!$B3169,'EIA-923'!$H:$H,Generation!P$6)</f>
        <v>0</v>
      </c>
      <c r="Q3169">
        <f>SUMIFS('EIA-923'!$G:$G,'EIA-923'!$I:$I,Generation!$C$3,'EIA-923'!$A:$A,Generation!$B3169,'EIA-923'!$H:$H,Generation!Q$6)</f>
        <v>0</v>
      </c>
    </row>
    <row r="3170" spans="2:17" x14ac:dyDescent="0.25">
      <c r="B3170" s="153">
        <v>51030</v>
      </c>
      <c r="C3170">
        <f>SUMIFS('EIA-923'!$G:$G,'EIA-923'!$I:$I,Generation!$C$3,'EIA-923'!$A:$A,Generation!$B3170,'EIA-923'!$H:$H,Generation!C$6)</f>
        <v>0</v>
      </c>
      <c r="D3170">
        <f>SUMIFS('EIA-923'!$G:$G,'EIA-923'!$I:$I,Generation!$C$3,'EIA-923'!$A:$A,Generation!$B3170,'EIA-923'!$H:$H,Generation!D$6)</f>
        <v>0</v>
      </c>
      <c r="E3170">
        <f>SUMIFS('EIA-923'!$G:$G,'EIA-923'!$I:$I,Generation!$C$3,'EIA-923'!$A:$A,Generation!$B3170,'EIA-923'!$H:$H,Generation!E$6)</f>
        <v>0</v>
      </c>
      <c r="F3170">
        <f>SUMIFS('EIA-923'!$G:$G,'EIA-923'!$I:$I,Generation!$C$3,'EIA-923'!$A:$A,Generation!$B3170,'EIA-923'!$H:$H,Generation!F$6)</f>
        <v>1043134.9</v>
      </c>
      <c r="G3170">
        <f>SUMIFS('EIA-923'!$G:$G,'EIA-923'!$I:$I,Generation!$C$3,'EIA-923'!$A:$A,Generation!$B3170,'EIA-923'!$H:$H,Generation!G$6)</f>
        <v>3320.1039999999998</v>
      </c>
      <c r="H3170">
        <f>SUMIFS('EIA-923'!$G:$G,'EIA-923'!$I:$I,Generation!$C$3,'EIA-923'!$A:$A,Generation!$B3170,'EIA-923'!$H:$H,Generation!H$6)</f>
        <v>0</v>
      </c>
      <c r="I3170">
        <f>SUMIFS('EIA-923'!$G:$G,'EIA-923'!$I:$I,Generation!$C$3,'EIA-923'!$A:$A,Generation!$B3170,'EIA-923'!$H:$H,Generation!I$6)</f>
        <v>0</v>
      </c>
      <c r="J3170">
        <f>SUMIFS('EIA-923'!$G:$G,'EIA-923'!$I:$I,Generation!$C$3,'EIA-923'!$A:$A,Generation!$B3170,'EIA-923'!$H:$H,Generation!J$6)</f>
        <v>0</v>
      </c>
      <c r="K3170">
        <f>SUMIFS('EIA-923'!$G:$G,'EIA-923'!$I:$I,Generation!$C$3,'EIA-923'!$A:$A,Generation!$B3170,'EIA-923'!$H:$H,Generation!K$6)</f>
        <v>0</v>
      </c>
      <c r="L3170">
        <f>SUMIFS('EIA-923'!$G:$G,'EIA-923'!$I:$I,Generation!$C$3,'EIA-923'!$A:$A,Generation!$B3170,'EIA-923'!$H:$H,Generation!L$6)</f>
        <v>0</v>
      </c>
      <c r="M3170">
        <f>SUMIFS('EIA-923'!$G:$G,'EIA-923'!$I:$I,Generation!$C$3,'EIA-923'!$A:$A,Generation!$B3170,'EIA-923'!$H:$H,Generation!M$6)</f>
        <v>0</v>
      </c>
      <c r="N3170">
        <f>SUMIFS('EIA-923'!$G:$G,'EIA-923'!$I:$I,Generation!$C$3,'EIA-923'!$A:$A,Generation!$B3170,'EIA-923'!$H:$H,Generation!N$6)</f>
        <v>0</v>
      </c>
      <c r="O3170">
        <f>SUMIFS('EIA-923'!$G:$G,'EIA-923'!$I:$I,Generation!$C$3,'EIA-923'!$A:$A,Generation!$B3170,'EIA-923'!$H:$H,Generation!O$6)</f>
        <v>0</v>
      </c>
      <c r="P3170">
        <f>SUMIFS('EIA-923'!$G:$G,'EIA-923'!$I:$I,Generation!$C$3,'EIA-923'!$A:$A,Generation!$B3170,'EIA-923'!$H:$H,Generation!P$6)</f>
        <v>0</v>
      </c>
      <c r="Q3170">
        <f>SUMIFS('EIA-923'!$G:$G,'EIA-923'!$I:$I,Generation!$C$3,'EIA-923'!$A:$A,Generation!$B3170,'EIA-923'!$H:$H,Generation!Q$6)</f>
        <v>0</v>
      </c>
    </row>
    <row r="3171" spans="2:17" x14ac:dyDescent="0.25">
      <c r="B3171" s="153">
        <v>51033</v>
      </c>
      <c r="C3171">
        <f>SUMIFS('EIA-923'!$G:$G,'EIA-923'!$I:$I,Generation!$C$3,'EIA-923'!$A:$A,Generation!$B3171,'EIA-923'!$H:$H,Generation!C$6)</f>
        <v>26341</v>
      </c>
      <c r="D3171">
        <f>SUMIFS('EIA-923'!$G:$G,'EIA-923'!$I:$I,Generation!$C$3,'EIA-923'!$A:$A,Generation!$B3171,'EIA-923'!$H:$H,Generation!D$6)</f>
        <v>0</v>
      </c>
      <c r="E3171">
        <f>SUMIFS('EIA-923'!$G:$G,'EIA-923'!$I:$I,Generation!$C$3,'EIA-923'!$A:$A,Generation!$B3171,'EIA-923'!$H:$H,Generation!E$6)</f>
        <v>0</v>
      </c>
      <c r="F3171">
        <f>SUMIFS('EIA-923'!$G:$G,'EIA-923'!$I:$I,Generation!$C$3,'EIA-923'!$A:$A,Generation!$B3171,'EIA-923'!$H:$H,Generation!F$6)</f>
        <v>0</v>
      </c>
      <c r="G3171">
        <f>SUMIFS('EIA-923'!$G:$G,'EIA-923'!$I:$I,Generation!$C$3,'EIA-923'!$A:$A,Generation!$B3171,'EIA-923'!$H:$H,Generation!G$6)</f>
        <v>0</v>
      </c>
      <c r="H3171">
        <f>SUMIFS('EIA-923'!$G:$G,'EIA-923'!$I:$I,Generation!$C$3,'EIA-923'!$A:$A,Generation!$B3171,'EIA-923'!$H:$H,Generation!H$6)</f>
        <v>0</v>
      </c>
      <c r="I3171">
        <f>SUMIFS('EIA-923'!$G:$G,'EIA-923'!$I:$I,Generation!$C$3,'EIA-923'!$A:$A,Generation!$B3171,'EIA-923'!$H:$H,Generation!I$6)</f>
        <v>0</v>
      </c>
      <c r="J3171">
        <f>SUMIFS('EIA-923'!$G:$G,'EIA-923'!$I:$I,Generation!$C$3,'EIA-923'!$A:$A,Generation!$B3171,'EIA-923'!$H:$H,Generation!J$6)</f>
        <v>0</v>
      </c>
      <c r="K3171">
        <f>SUMIFS('EIA-923'!$G:$G,'EIA-923'!$I:$I,Generation!$C$3,'EIA-923'!$A:$A,Generation!$B3171,'EIA-923'!$H:$H,Generation!K$6)</f>
        <v>0</v>
      </c>
      <c r="L3171">
        <f>SUMIFS('EIA-923'!$G:$G,'EIA-923'!$I:$I,Generation!$C$3,'EIA-923'!$A:$A,Generation!$B3171,'EIA-923'!$H:$H,Generation!L$6)</f>
        <v>0</v>
      </c>
      <c r="M3171">
        <f>SUMIFS('EIA-923'!$G:$G,'EIA-923'!$I:$I,Generation!$C$3,'EIA-923'!$A:$A,Generation!$B3171,'EIA-923'!$H:$H,Generation!M$6)</f>
        <v>0</v>
      </c>
      <c r="N3171">
        <f>SUMIFS('EIA-923'!$G:$G,'EIA-923'!$I:$I,Generation!$C$3,'EIA-923'!$A:$A,Generation!$B3171,'EIA-923'!$H:$H,Generation!N$6)</f>
        <v>0</v>
      </c>
      <c r="O3171">
        <f>SUMIFS('EIA-923'!$G:$G,'EIA-923'!$I:$I,Generation!$C$3,'EIA-923'!$A:$A,Generation!$B3171,'EIA-923'!$H:$H,Generation!O$6)</f>
        <v>0</v>
      </c>
      <c r="P3171">
        <f>SUMIFS('EIA-923'!$G:$G,'EIA-923'!$I:$I,Generation!$C$3,'EIA-923'!$A:$A,Generation!$B3171,'EIA-923'!$H:$H,Generation!P$6)</f>
        <v>0</v>
      </c>
      <c r="Q3171">
        <f>SUMIFS('EIA-923'!$G:$G,'EIA-923'!$I:$I,Generation!$C$3,'EIA-923'!$A:$A,Generation!$B3171,'EIA-923'!$H:$H,Generation!Q$6)</f>
        <v>0</v>
      </c>
    </row>
    <row r="3172" spans="2:17" x14ac:dyDescent="0.25">
      <c r="B3172" s="153">
        <v>51034</v>
      </c>
      <c r="C3172">
        <f>SUMIFS('EIA-923'!$G:$G,'EIA-923'!$I:$I,Generation!$C$3,'EIA-923'!$A:$A,Generation!$B3172,'EIA-923'!$H:$H,Generation!C$6)</f>
        <v>44963</v>
      </c>
      <c r="D3172">
        <f>SUMIFS('EIA-923'!$G:$G,'EIA-923'!$I:$I,Generation!$C$3,'EIA-923'!$A:$A,Generation!$B3172,'EIA-923'!$H:$H,Generation!D$6)</f>
        <v>0</v>
      </c>
      <c r="E3172">
        <f>SUMIFS('EIA-923'!$G:$G,'EIA-923'!$I:$I,Generation!$C$3,'EIA-923'!$A:$A,Generation!$B3172,'EIA-923'!$H:$H,Generation!E$6)</f>
        <v>0</v>
      </c>
      <c r="F3172">
        <f>SUMIFS('EIA-923'!$G:$G,'EIA-923'!$I:$I,Generation!$C$3,'EIA-923'!$A:$A,Generation!$B3172,'EIA-923'!$H:$H,Generation!F$6)</f>
        <v>0</v>
      </c>
      <c r="G3172">
        <f>SUMIFS('EIA-923'!$G:$G,'EIA-923'!$I:$I,Generation!$C$3,'EIA-923'!$A:$A,Generation!$B3172,'EIA-923'!$H:$H,Generation!G$6)</f>
        <v>0</v>
      </c>
      <c r="H3172">
        <f>SUMIFS('EIA-923'!$G:$G,'EIA-923'!$I:$I,Generation!$C$3,'EIA-923'!$A:$A,Generation!$B3172,'EIA-923'!$H:$H,Generation!H$6)</f>
        <v>0</v>
      </c>
      <c r="I3172">
        <f>SUMIFS('EIA-923'!$G:$G,'EIA-923'!$I:$I,Generation!$C$3,'EIA-923'!$A:$A,Generation!$B3172,'EIA-923'!$H:$H,Generation!I$6)</f>
        <v>0</v>
      </c>
      <c r="J3172">
        <f>SUMIFS('EIA-923'!$G:$G,'EIA-923'!$I:$I,Generation!$C$3,'EIA-923'!$A:$A,Generation!$B3172,'EIA-923'!$H:$H,Generation!J$6)</f>
        <v>0</v>
      </c>
      <c r="K3172">
        <f>SUMIFS('EIA-923'!$G:$G,'EIA-923'!$I:$I,Generation!$C$3,'EIA-923'!$A:$A,Generation!$B3172,'EIA-923'!$H:$H,Generation!K$6)</f>
        <v>0</v>
      </c>
      <c r="L3172">
        <f>SUMIFS('EIA-923'!$G:$G,'EIA-923'!$I:$I,Generation!$C$3,'EIA-923'!$A:$A,Generation!$B3172,'EIA-923'!$H:$H,Generation!L$6)</f>
        <v>0</v>
      </c>
      <c r="M3172">
        <f>SUMIFS('EIA-923'!$G:$G,'EIA-923'!$I:$I,Generation!$C$3,'EIA-923'!$A:$A,Generation!$B3172,'EIA-923'!$H:$H,Generation!M$6)</f>
        <v>0</v>
      </c>
      <c r="N3172">
        <f>SUMIFS('EIA-923'!$G:$G,'EIA-923'!$I:$I,Generation!$C$3,'EIA-923'!$A:$A,Generation!$B3172,'EIA-923'!$H:$H,Generation!N$6)</f>
        <v>0</v>
      </c>
      <c r="O3172">
        <f>SUMIFS('EIA-923'!$G:$G,'EIA-923'!$I:$I,Generation!$C$3,'EIA-923'!$A:$A,Generation!$B3172,'EIA-923'!$H:$H,Generation!O$6)</f>
        <v>0</v>
      </c>
      <c r="P3172">
        <f>SUMIFS('EIA-923'!$G:$G,'EIA-923'!$I:$I,Generation!$C$3,'EIA-923'!$A:$A,Generation!$B3172,'EIA-923'!$H:$H,Generation!P$6)</f>
        <v>0</v>
      </c>
      <c r="Q3172">
        <f>SUMIFS('EIA-923'!$G:$G,'EIA-923'!$I:$I,Generation!$C$3,'EIA-923'!$A:$A,Generation!$B3172,'EIA-923'!$H:$H,Generation!Q$6)</f>
        <v>0</v>
      </c>
    </row>
    <row r="3173" spans="2:17" x14ac:dyDescent="0.25">
      <c r="B3173" s="153">
        <v>51038</v>
      </c>
      <c r="C3173">
        <f>SUMIFS('EIA-923'!$G:$G,'EIA-923'!$I:$I,Generation!$C$3,'EIA-923'!$A:$A,Generation!$B3173,'EIA-923'!$H:$H,Generation!C$6)</f>
        <v>0</v>
      </c>
      <c r="D3173">
        <f>SUMIFS('EIA-923'!$G:$G,'EIA-923'!$I:$I,Generation!$C$3,'EIA-923'!$A:$A,Generation!$B3173,'EIA-923'!$H:$H,Generation!D$6)</f>
        <v>0</v>
      </c>
      <c r="E3173">
        <f>SUMIFS('EIA-923'!$G:$G,'EIA-923'!$I:$I,Generation!$C$3,'EIA-923'!$A:$A,Generation!$B3173,'EIA-923'!$H:$H,Generation!E$6)</f>
        <v>0</v>
      </c>
      <c r="F3173">
        <f>SUMIFS('EIA-923'!$G:$G,'EIA-923'!$I:$I,Generation!$C$3,'EIA-923'!$A:$A,Generation!$B3173,'EIA-923'!$H:$H,Generation!F$6)</f>
        <v>0</v>
      </c>
      <c r="G3173">
        <f>SUMIFS('EIA-923'!$G:$G,'EIA-923'!$I:$I,Generation!$C$3,'EIA-923'!$A:$A,Generation!$B3173,'EIA-923'!$H:$H,Generation!G$6)</f>
        <v>0</v>
      </c>
      <c r="H3173">
        <f>SUMIFS('EIA-923'!$G:$G,'EIA-923'!$I:$I,Generation!$C$3,'EIA-923'!$A:$A,Generation!$B3173,'EIA-923'!$H:$H,Generation!H$6)</f>
        <v>0</v>
      </c>
      <c r="I3173">
        <f>SUMIFS('EIA-923'!$G:$G,'EIA-923'!$I:$I,Generation!$C$3,'EIA-923'!$A:$A,Generation!$B3173,'EIA-923'!$H:$H,Generation!I$6)</f>
        <v>0</v>
      </c>
      <c r="J3173">
        <f>SUMIFS('EIA-923'!$G:$G,'EIA-923'!$I:$I,Generation!$C$3,'EIA-923'!$A:$A,Generation!$B3173,'EIA-923'!$H:$H,Generation!J$6)</f>
        <v>0</v>
      </c>
      <c r="K3173">
        <f>SUMIFS('EIA-923'!$G:$G,'EIA-923'!$I:$I,Generation!$C$3,'EIA-923'!$A:$A,Generation!$B3173,'EIA-923'!$H:$H,Generation!K$6)</f>
        <v>0</v>
      </c>
      <c r="L3173">
        <f>SUMIFS('EIA-923'!$G:$G,'EIA-923'!$I:$I,Generation!$C$3,'EIA-923'!$A:$A,Generation!$B3173,'EIA-923'!$H:$H,Generation!L$6)</f>
        <v>0</v>
      </c>
      <c r="M3173">
        <f>SUMIFS('EIA-923'!$G:$G,'EIA-923'!$I:$I,Generation!$C$3,'EIA-923'!$A:$A,Generation!$B3173,'EIA-923'!$H:$H,Generation!M$6)</f>
        <v>0</v>
      </c>
      <c r="N3173">
        <f>SUMIFS('EIA-923'!$G:$G,'EIA-923'!$I:$I,Generation!$C$3,'EIA-923'!$A:$A,Generation!$B3173,'EIA-923'!$H:$H,Generation!N$6)</f>
        <v>0</v>
      </c>
      <c r="O3173">
        <f>SUMIFS('EIA-923'!$G:$G,'EIA-923'!$I:$I,Generation!$C$3,'EIA-923'!$A:$A,Generation!$B3173,'EIA-923'!$H:$H,Generation!O$6)</f>
        <v>0</v>
      </c>
      <c r="P3173">
        <f>SUMIFS('EIA-923'!$G:$G,'EIA-923'!$I:$I,Generation!$C$3,'EIA-923'!$A:$A,Generation!$B3173,'EIA-923'!$H:$H,Generation!P$6)</f>
        <v>0</v>
      </c>
      <c r="Q3173">
        <f>SUMIFS('EIA-923'!$G:$G,'EIA-923'!$I:$I,Generation!$C$3,'EIA-923'!$A:$A,Generation!$B3173,'EIA-923'!$H:$H,Generation!Q$6)</f>
        <v>0</v>
      </c>
    </row>
    <row r="3174" spans="2:17" x14ac:dyDescent="0.25">
      <c r="B3174" s="153">
        <v>52006</v>
      </c>
      <c r="C3174">
        <f>SUMIFS('EIA-923'!$G:$G,'EIA-923'!$I:$I,Generation!$C$3,'EIA-923'!$A:$A,Generation!$B3174,'EIA-923'!$H:$H,Generation!C$6)</f>
        <v>0</v>
      </c>
      <c r="D3174">
        <f>SUMIFS('EIA-923'!$G:$G,'EIA-923'!$I:$I,Generation!$C$3,'EIA-923'!$A:$A,Generation!$B3174,'EIA-923'!$H:$H,Generation!D$6)</f>
        <v>0</v>
      </c>
      <c r="E3174">
        <f>SUMIFS('EIA-923'!$G:$G,'EIA-923'!$I:$I,Generation!$C$3,'EIA-923'!$A:$A,Generation!$B3174,'EIA-923'!$H:$H,Generation!E$6)</f>
        <v>0</v>
      </c>
      <c r="F3174">
        <f>SUMIFS('EIA-923'!$G:$G,'EIA-923'!$I:$I,Generation!$C$3,'EIA-923'!$A:$A,Generation!$B3174,'EIA-923'!$H:$H,Generation!F$6)</f>
        <v>0</v>
      </c>
      <c r="G3174">
        <f>SUMIFS('EIA-923'!$G:$G,'EIA-923'!$I:$I,Generation!$C$3,'EIA-923'!$A:$A,Generation!$B3174,'EIA-923'!$H:$H,Generation!G$6)</f>
        <v>0</v>
      </c>
      <c r="H3174">
        <f>SUMIFS('EIA-923'!$G:$G,'EIA-923'!$I:$I,Generation!$C$3,'EIA-923'!$A:$A,Generation!$B3174,'EIA-923'!$H:$H,Generation!H$6)</f>
        <v>0</v>
      </c>
      <c r="I3174">
        <f>SUMIFS('EIA-923'!$G:$G,'EIA-923'!$I:$I,Generation!$C$3,'EIA-923'!$A:$A,Generation!$B3174,'EIA-923'!$H:$H,Generation!I$6)</f>
        <v>0</v>
      </c>
      <c r="J3174">
        <f>SUMIFS('EIA-923'!$G:$G,'EIA-923'!$I:$I,Generation!$C$3,'EIA-923'!$A:$A,Generation!$B3174,'EIA-923'!$H:$H,Generation!J$6)</f>
        <v>0</v>
      </c>
      <c r="K3174">
        <f>SUMIFS('EIA-923'!$G:$G,'EIA-923'!$I:$I,Generation!$C$3,'EIA-923'!$A:$A,Generation!$B3174,'EIA-923'!$H:$H,Generation!K$6)</f>
        <v>0</v>
      </c>
      <c r="L3174">
        <f>SUMIFS('EIA-923'!$G:$G,'EIA-923'!$I:$I,Generation!$C$3,'EIA-923'!$A:$A,Generation!$B3174,'EIA-923'!$H:$H,Generation!L$6)</f>
        <v>0</v>
      </c>
      <c r="M3174">
        <f>SUMIFS('EIA-923'!$G:$G,'EIA-923'!$I:$I,Generation!$C$3,'EIA-923'!$A:$A,Generation!$B3174,'EIA-923'!$H:$H,Generation!M$6)</f>
        <v>0</v>
      </c>
      <c r="N3174">
        <f>SUMIFS('EIA-923'!$G:$G,'EIA-923'!$I:$I,Generation!$C$3,'EIA-923'!$A:$A,Generation!$B3174,'EIA-923'!$H:$H,Generation!N$6)</f>
        <v>0</v>
      </c>
      <c r="O3174">
        <f>SUMIFS('EIA-923'!$G:$G,'EIA-923'!$I:$I,Generation!$C$3,'EIA-923'!$A:$A,Generation!$B3174,'EIA-923'!$H:$H,Generation!O$6)</f>
        <v>0</v>
      </c>
      <c r="P3174">
        <f>SUMIFS('EIA-923'!$G:$G,'EIA-923'!$I:$I,Generation!$C$3,'EIA-923'!$A:$A,Generation!$B3174,'EIA-923'!$H:$H,Generation!P$6)</f>
        <v>0</v>
      </c>
      <c r="Q3174">
        <f>SUMIFS('EIA-923'!$G:$G,'EIA-923'!$I:$I,Generation!$C$3,'EIA-923'!$A:$A,Generation!$B3174,'EIA-923'!$H:$H,Generation!Q$6)</f>
        <v>0</v>
      </c>
    </row>
    <row r="3175" spans="2:17" x14ac:dyDescent="0.25">
      <c r="B3175" s="153">
        <v>52010</v>
      </c>
      <c r="C3175">
        <f>SUMIFS('EIA-923'!$G:$G,'EIA-923'!$I:$I,Generation!$C$3,'EIA-923'!$A:$A,Generation!$B3175,'EIA-923'!$H:$H,Generation!C$6)</f>
        <v>0</v>
      </c>
      <c r="D3175">
        <f>SUMIFS('EIA-923'!$G:$G,'EIA-923'!$I:$I,Generation!$C$3,'EIA-923'!$A:$A,Generation!$B3175,'EIA-923'!$H:$H,Generation!D$6)</f>
        <v>0</v>
      </c>
      <c r="E3175">
        <f>SUMIFS('EIA-923'!$G:$G,'EIA-923'!$I:$I,Generation!$C$3,'EIA-923'!$A:$A,Generation!$B3175,'EIA-923'!$H:$H,Generation!E$6)</f>
        <v>0</v>
      </c>
      <c r="F3175">
        <f>SUMIFS('EIA-923'!$G:$G,'EIA-923'!$I:$I,Generation!$C$3,'EIA-923'!$A:$A,Generation!$B3175,'EIA-923'!$H:$H,Generation!F$6)</f>
        <v>0</v>
      </c>
      <c r="G3175">
        <f>SUMIFS('EIA-923'!$G:$G,'EIA-923'!$I:$I,Generation!$C$3,'EIA-923'!$A:$A,Generation!$B3175,'EIA-923'!$H:$H,Generation!G$6)</f>
        <v>1161.654</v>
      </c>
      <c r="H3175">
        <f>SUMIFS('EIA-923'!$G:$G,'EIA-923'!$I:$I,Generation!$C$3,'EIA-923'!$A:$A,Generation!$B3175,'EIA-923'!$H:$H,Generation!H$6)</f>
        <v>0</v>
      </c>
      <c r="I3175">
        <f>SUMIFS('EIA-923'!$G:$G,'EIA-923'!$I:$I,Generation!$C$3,'EIA-923'!$A:$A,Generation!$B3175,'EIA-923'!$H:$H,Generation!I$6)</f>
        <v>0</v>
      </c>
      <c r="J3175">
        <f>SUMIFS('EIA-923'!$G:$G,'EIA-923'!$I:$I,Generation!$C$3,'EIA-923'!$A:$A,Generation!$B3175,'EIA-923'!$H:$H,Generation!J$6)</f>
        <v>0</v>
      </c>
      <c r="K3175">
        <f>SUMIFS('EIA-923'!$G:$G,'EIA-923'!$I:$I,Generation!$C$3,'EIA-923'!$A:$A,Generation!$B3175,'EIA-923'!$H:$H,Generation!K$6)</f>
        <v>0</v>
      </c>
      <c r="L3175">
        <f>SUMIFS('EIA-923'!$G:$G,'EIA-923'!$I:$I,Generation!$C$3,'EIA-923'!$A:$A,Generation!$B3175,'EIA-923'!$H:$H,Generation!L$6)</f>
        <v>0</v>
      </c>
      <c r="M3175">
        <f>SUMIFS('EIA-923'!$G:$G,'EIA-923'!$I:$I,Generation!$C$3,'EIA-923'!$A:$A,Generation!$B3175,'EIA-923'!$H:$H,Generation!M$6)</f>
        <v>0</v>
      </c>
      <c r="N3175">
        <f>SUMIFS('EIA-923'!$G:$G,'EIA-923'!$I:$I,Generation!$C$3,'EIA-923'!$A:$A,Generation!$B3175,'EIA-923'!$H:$H,Generation!N$6)</f>
        <v>0</v>
      </c>
      <c r="O3175">
        <f>SUMIFS('EIA-923'!$G:$G,'EIA-923'!$I:$I,Generation!$C$3,'EIA-923'!$A:$A,Generation!$B3175,'EIA-923'!$H:$H,Generation!O$6)</f>
        <v>326266.34999999998</v>
      </c>
      <c r="P3175">
        <f>SUMIFS('EIA-923'!$G:$G,'EIA-923'!$I:$I,Generation!$C$3,'EIA-923'!$A:$A,Generation!$B3175,'EIA-923'!$H:$H,Generation!P$6)</f>
        <v>0</v>
      </c>
      <c r="Q3175">
        <f>SUMIFS('EIA-923'!$G:$G,'EIA-923'!$I:$I,Generation!$C$3,'EIA-923'!$A:$A,Generation!$B3175,'EIA-923'!$H:$H,Generation!Q$6)</f>
        <v>0</v>
      </c>
    </row>
    <row r="3176" spans="2:17" x14ac:dyDescent="0.25">
      <c r="B3176" s="153">
        <v>52015</v>
      </c>
      <c r="C3176">
        <f>SUMIFS('EIA-923'!$G:$G,'EIA-923'!$I:$I,Generation!$C$3,'EIA-923'!$A:$A,Generation!$B3176,'EIA-923'!$H:$H,Generation!C$6)</f>
        <v>0</v>
      </c>
      <c r="D3176">
        <f>SUMIFS('EIA-923'!$G:$G,'EIA-923'!$I:$I,Generation!$C$3,'EIA-923'!$A:$A,Generation!$B3176,'EIA-923'!$H:$H,Generation!D$6)</f>
        <v>0</v>
      </c>
      <c r="E3176">
        <f>SUMIFS('EIA-923'!$G:$G,'EIA-923'!$I:$I,Generation!$C$3,'EIA-923'!$A:$A,Generation!$B3176,'EIA-923'!$H:$H,Generation!E$6)</f>
        <v>0</v>
      </c>
      <c r="F3176">
        <f>SUMIFS('EIA-923'!$G:$G,'EIA-923'!$I:$I,Generation!$C$3,'EIA-923'!$A:$A,Generation!$B3176,'EIA-923'!$H:$H,Generation!F$6)</f>
        <v>0</v>
      </c>
      <c r="G3176">
        <f>SUMIFS('EIA-923'!$G:$G,'EIA-923'!$I:$I,Generation!$C$3,'EIA-923'!$A:$A,Generation!$B3176,'EIA-923'!$H:$H,Generation!G$6)</f>
        <v>0</v>
      </c>
      <c r="H3176">
        <f>SUMIFS('EIA-923'!$G:$G,'EIA-923'!$I:$I,Generation!$C$3,'EIA-923'!$A:$A,Generation!$B3176,'EIA-923'!$H:$H,Generation!H$6)</f>
        <v>0</v>
      </c>
      <c r="I3176">
        <f>SUMIFS('EIA-923'!$G:$G,'EIA-923'!$I:$I,Generation!$C$3,'EIA-923'!$A:$A,Generation!$B3176,'EIA-923'!$H:$H,Generation!I$6)</f>
        <v>0</v>
      </c>
      <c r="J3176">
        <f>SUMIFS('EIA-923'!$G:$G,'EIA-923'!$I:$I,Generation!$C$3,'EIA-923'!$A:$A,Generation!$B3176,'EIA-923'!$H:$H,Generation!J$6)</f>
        <v>0</v>
      </c>
      <c r="K3176">
        <f>SUMIFS('EIA-923'!$G:$G,'EIA-923'!$I:$I,Generation!$C$3,'EIA-923'!$A:$A,Generation!$B3176,'EIA-923'!$H:$H,Generation!K$6)</f>
        <v>0</v>
      </c>
      <c r="L3176">
        <f>SUMIFS('EIA-923'!$G:$G,'EIA-923'!$I:$I,Generation!$C$3,'EIA-923'!$A:$A,Generation!$B3176,'EIA-923'!$H:$H,Generation!L$6)</f>
        <v>0</v>
      </c>
      <c r="M3176">
        <f>SUMIFS('EIA-923'!$G:$G,'EIA-923'!$I:$I,Generation!$C$3,'EIA-923'!$A:$A,Generation!$B3176,'EIA-923'!$H:$H,Generation!M$6)</f>
        <v>490136</v>
      </c>
      <c r="N3176">
        <f>SUMIFS('EIA-923'!$G:$G,'EIA-923'!$I:$I,Generation!$C$3,'EIA-923'!$A:$A,Generation!$B3176,'EIA-923'!$H:$H,Generation!N$6)</f>
        <v>0</v>
      </c>
      <c r="O3176">
        <f>SUMIFS('EIA-923'!$G:$G,'EIA-923'!$I:$I,Generation!$C$3,'EIA-923'!$A:$A,Generation!$B3176,'EIA-923'!$H:$H,Generation!O$6)</f>
        <v>0</v>
      </c>
      <c r="P3176">
        <f>SUMIFS('EIA-923'!$G:$G,'EIA-923'!$I:$I,Generation!$C$3,'EIA-923'!$A:$A,Generation!$B3176,'EIA-923'!$H:$H,Generation!P$6)</f>
        <v>0</v>
      </c>
      <c r="Q3176">
        <f>SUMIFS('EIA-923'!$G:$G,'EIA-923'!$I:$I,Generation!$C$3,'EIA-923'!$A:$A,Generation!$B3176,'EIA-923'!$H:$H,Generation!Q$6)</f>
        <v>0</v>
      </c>
    </row>
    <row r="3177" spans="2:17" x14ac:dyDescent="0.25">
      <c r="B3177" s="153">
        <v>52019</v>
      </c>
      <c r="C3177">
        <f>SUMIFS('EIA-923'!$G:$G,'EIA-923'!$I:$I,Generation!$C$3,'EIA-923'!$A:$A,Generation!$B3177,'EIA-923'!$H:$H,Generation!C$6)</f>
        <v>0</v>
      </c>
      <c r="D3177">
        <f>SUMIFS('EIA-923'!$G:$G,'EIA-923'!$I:$I,Generation!$C$3,'EIA-923'!$A:$A,Generation!$B3177,'EIA-923'!$H:$H,Generation!D$6)</f>
        <v>875155.4</v>
      </c>
      <c r="E3177">
        <f>SUMIFS('EIA-923'!$G:$G,'EIA-923'!$I:$I,Generation!$C$3,'EIA-923'!$A:$A,Generation!$B3177,'EIA-923'!$H:$H,Generation!E$6)</f>
        <v>0</v>
      </c>
      <c r="F3177">
        <f>SUMIFS('EIA-923'!$G:$G,'EIA-923'!$I:$I,Generation!$C$3,'EIA-923'!$A:$A,Generation!$B3177,'EIA-923'!$H:$H,Generation!F$6)</f>
        <v>3691976.1</v>
      </c>
      <c r="G3177">
        <f>SUMIFS('EIA-923'!$G:$G,'EIA-923'!$I:$I,Generation!$C$3,'EIA-923'!$A:$A,Generation!$B3177,'EIA-923'!$H:$H,Generation!G$6)</f>
        <v>15929.546999999999</v>
      </c>
      <c r="H3177">
        <f>SUMIFS('EIA-923'!$G:$G,'EIA-923'!$I:$I,Generation!$C$3,'EIA-923'!$A:$A,Generation!$B3177,'EIA-923'!$H:$H,Generation!H$6)</f>
        <v>0</v>
      </c>
      <c r="I3177">
        <f>SUMIFS('EIA-923'!$G:$G,'EIA-923'!$I:$I,Generation!$C$3,'EIA-923'!$A:$A,Generation!$B3177,'EIA-923'!$H:$H,Generation!I$6)</f>
        <v>0</v>
      </c>
      <c r="J3177">
        <f>SUMIFS('EIA-923'!$G:$G,'EIA-923'!$I:$I,Generation!$C$3,'EIA-923'!$A:$A,Generation!$B3177,'EIA-923'!$H:$H,Generation!J$6)</f>
        <v>0</v>
      </c>
      <c r="K3177">
        <f>SUMIFS('EIA-923'!$G:$G,'EIA-923'!$I:$I,Generation!$C$3,'EIA-923'!$A:$A,Generation!$B3177,'EIA-923'!$H:$H,Generation!K$6)</f>
        <v>0</v>
      </c>
      <c r="L3177">
        <f>SUMIFS('EIA-923'!$G:$G,'EIA-923'!$I:$I,Generation!$C$3,'EIA-923'!$A:$A,Generation!$B3177,'EIA-923'!$H:$H,Generation!L$6)</f>
        <v>0</v>
      </c>
      <c r="M3177">
        <f>SUMIFS('EIA-923'!$G:$G,'EIA-923'!$I:$I,Generation!$C$3,'EIA-923'!$A:$A,Generation!$B3177,'EIA-923'!$H:$H,Generation!M$6)</f>
        <v>0</v>
      </c>
      <c r="N3177">
        <f>SUMIFS('EIA-923'!$G:$G,'EIA-923'!$I:$I,Generation!$C$3,'EIA-923'!$A:$A,Generation!$B3177,'EIA-923'!$H:$H,Generation!N$6)</f>
        <v>0</v>
      </c>
      <c r="O3177">
        <f>SUMIFS('EIA-923'!$G:$G,'EIA-923'!$I:$I,Generation!$C$3,'EIA-923'!$A:$A,Generation!$B3177,'EIA-923'!$H:$H,Generation!O$6)</f>
        <v>0</v>
      </c>
      <c r="P3177">
        <f>SUMIFS('EIA-923'!$G:$G,'EIA-923'!$I:$I,Generation!$C$3,'EIA-923'!$A:$A,Generation!$B3177,'EIA-923'!$H:$H,Generation!P$6)</f>
        <v>0</v>
      </c>
      <c r="Q3177">
        <f>SUMIFS('EIA-923'!$G:$G,'EIA-923'!$I:$I,Generation!$C$3,'EIA-923'!$A:$A,Generation!$B3177,'EIA-923'!$H:$H,Generation!Q$6)</f>
        <v>0</v>
      </c>
    </row>
    <row r="3178" spans="2:17" x14ac:dyDescent="0.25">
      <c r="B3178" s="153">
        <v>52021</v>
      </c>
      <c r="C3178">
        <f>SUMIFS('EIA-923'!$G:$G,'EIA-923'!$I:$I,Generation!$C$3,'EIA-923'!$A:$A,Generation!$B3178,'EIA-923'!$H:$H,Generation!C$6)</f>
        <v>0</v>
      </c>
      <c r="D3178">
        <f>SUMIFS('EIA-923'!$G:$G,'EIA-923'!$I:$I,Generation!$C$3,'EIA-923'!$A:$A,Generation!$B3178,'EIA-923'!$H:$H,Generation!D$6)</f>
        <v>0</v>
      </c>
      <c r="E3178">
        <f>SUMIFS('EIA-923'!$G:$G,'EIA-923'!$I:$I,Generation!$C$3,'EIA-923'!$A:$A,Generation!$B3178,'EIA-923'!$H:$H,Generation!E$6)</f>
        <v>0</v>
      </c>
      <c r="F3178">
        <f>SUMIFS('EIA-923'!$G:$G,'EIA-923'!$I:$I,Generation!$C$3,'EIA-923'!$A:$A,Generation!$B3178,'EIA-923'!$H:$H,Generation!F$6)</f>
        <v>0</v>
      </c>
      <c r="G3178">
        <f>SUMIFS('EIA-923'!$G:$G,'EIA-923'!$I:$I,Generation!$C$3,'EIA-923'!$A:$A,Generation!$B3178,'EIA-923'!$H:$H,Generation!G$6)</f>
        <v>0</v>
      </c>
      <c r="H3178">
        <f>SUMIFS('EIA-923'!$G:$G,'EIA-923'!$I:$I,Generation!$C$3,'EIA-923'!$A:$A,Generation!$B3178,'EIA-923'!$H:$H,Generation!H$6)</f>
        <v>0</v>
      </c>
      <c r="I3178">
        <f>SUMIFS('EIA-923'!$G:$G,'EIA-923'!$I:$I,Generation!$C$3,'EIA-923'!$A:$A,Generation!$B3178,'EIA-923'!$H:$H,Generation!I$6)</f>
        <v>0</v>
      </c>
      <c r="J3178">
        <f>SUMIFS('EIA-923'!$G:$G,'EIA-923'!$I:$I,Generation!$C$3,'EIA-923'!$A:$A,Generation!$B3178,'EIA-923'!$H:$H,Generation!J$6)</f>
        <v>0</v>
      </c>
      <c r="K3178">
        <f>SUMIFS('EIA-923'!$G:$G,'EIA-923'!$I:$I,Generation!$C$3,'EIA-923'!$A:$A,Generation!$B3178,'EIA-923'!$H:$H,Generation!K$6)</f>
        <v>0</v>
      </c>
      <c r="L3178">
        <f>SUMIFS('EIA-923'!$G:$G,'EIA-923'!$I:$I,Generation!$C$3,'EIA-923'!$A:$A,Generation!$B3178,'EIA-923'!$H:$H,Generation!L$6)</f>
        <v>0</v>
      </c>
      <c r="M3178">
        <f>SUMIFS('EIA-923'!$G:$G,'EIA-923'!$I:$I,Generation!$C$3,'EIA-923'!$A:$A,Generation!$B3178,'EIA-923'!$H:$H,Generation!M$6)</f>
        <v>0</v>
      </c>
      <c r="N3178">
        <f>SUMIFS('EIA-923'!$G:$G,'EIA-923'!$I:$I,Generation!$C$3,'EIA-923'!$A:$A,Generation!$B3178,'EIA-923'!$H:$H,Generation!N$6)</f>
        <v>0</v>
      </c>
      <c r="O3178">
        <f>SUMIFS('EIA-923'!$G:$G,'EIA-923'!$I:$I,Generation!$C$3,'EIA-923'!$A:$A,Generation!$B3178,'EIA-923'!$H:$H,Generation!O$6)</f>
        <v>0</v>
      </c>
      <c r="P3178">
        <f>SUMIFS('EIA-923'!$G:$G,'EIA-923'!$I:$I,Generation!$C$3,'EIA-923'!$A:$A,Generation!$B3178,'EIA-923'!$H:$H,Generation!P$6)</f>
        <v>0</v>
      </c>
      <c r="Q3178">
        <f>SUMIFS('EIA-923'!$G:$G,'EIA-923'!$I:$I,Generation!$C$3,'EIA-923'!$A:$A,Generation!$B3178,'EIA-923'!$H:$H,Generation!Q$6)</f>
        <v>0</v>
      </c>
    </row>
    <row r="3179" spans="2:17" x14ac:dyDescent="0.25">
      <c r="B3179" s="153">
        <v>52024</v>
      </c>
      <c r="C3179">
        <f>SUMIFS('EIA-923'!$G:$G,'EIA-923'!$I:$I,Generation!$C$3,'EIA-923'!$A:$A,Generation!$B3179,'EIA-923'!$H:$H,Generation!C$6)</f>
        <v>0</v>
      </c>
      <c r="D3179">
        <f>SUMIFS('EIA-923'!$G:$G,'EIA-923'!$I:$I,Generation!$C$3,'EIA-923'!$A:$A,Generation!$B3179,'EIA-923'!$H:$H,Generation!D$6)</f>
        <v>0</v>
      </c>
      <c r="E3179">
        <f>SUMIFS('EIA-923'!$G:$G,'EIA-923'!$I:$I,Generation!$C$3,'EIA-923'!$A:$A,Generation!$B3179,'EIA-923'!$H:$H,Generation!E$6)</f>
        <v>0</v>
      </c>
      <c r="F3179">
        <f>SUMIFS('EIA-923'!$G:$G,'EIA-923'!$I:$I,Generation!$C$3,'EIA-923'!$A:$A,Generation!$B3179,'EIA-923'!$H:$H,Generation!F$6)</f>
        <v>0</v>
      </c>
      <c r="G3179">
        <f>SUMIFS('EIA-923'!$G:$G,'EIA-923'!$I:$I,Generation!$C$3,'EIA-923'!$A:$A,Generation!$B3179,'EIA-923'!$H:$H,Generation!G$6)</f>
        <v>0</v>
      </c>
      <c r="H3179">
        <f>SUMIFS('EIA-923'!$G:$G,'EIA-923'!$I:$I,Generation!$C$3,'EIA-923'!$A:$A,Generation!$B3179,'EIA-923'!$H:$H,Generation!H$6)</f>
        <v>0</v>
      </c>
      <c r="I3179">
        <f>SUMIFS('EIA-923'!$G:$G,'EIA-923'!$I:$I,Generation!$C$3,'EIA-923'!$A:$A,Generation!$B3179,'EIA-923'!$H:$H,Generation!I$6)</f>
        <v>0</v>
      </c>
      <c r="J3179">
        <f>SUMIFS('EIA-923'!$G:$G,'EIA-923'!$I:$I,Generation!$C$3,'EIA-923'!$A:$A,Generation!$B3179,'EIA-923'!$H:$H,Generation!J$6)</f>
        <v>0</v>
      </c>
      <c r="K3179">
        <f>SUMIFS('EIA-923'!$G:$G,'EIA-923'!$I:$I,Generation!$C$3,'EIA-923'!$A:$A,Generation!$B3179,'EIA-923'!$H:$H,Generation!K$6)</f>
        <v>0</v>
      </c>
      <c r="L3179">
        <f>SUMIFS('EIA-923'!$G:$G,'EIA-923'!$I:$I,Generation!$C$3,'EIA-923'!$A:$A,Generation!$B3179,'EIA-923'!$H:$H,Generation!L$6)</f>
        <v>0</v>
      </c>
      <c r="M3179">
        <f>SUMIFS('EIA-923'!$G:$G,'EIA-923'!$I:$I,Generation!$C$3,'EIA-923'!$A:$A,Generation!$B3179,'EIA-923'!$H:$H,Generation!M$6)</f>
        <v>0</v>
      </c>
      <c r="N3179">
        <f>SUMIFS('EIA-923'!$G:$G,'EIA-923'!$I:$I,Generation!$C$3,'EIA-923'!$A:$A,Generation!$B3179,'EIA-923'!$H:$H,Generation!N$6)</f>
        <v>0</v>
      </c>
      <c r="O3179">
        <f>SUMIFS('EIA-923'!$G:$G,'EIA-923'!$I:$I,Generation!$C$3,'EIA-923'!$A:$A,Generation!$B3179,'EIA-923'!$H:$H,Generation!O$6)</f>
        <v>0</v>
      </c>
      <c r="P3179">
        <f>SUMIFS('EIA-923'!$G:$G,'EIA-923'!$I:$I,Generation!$C$3,'EIA-923'!$A:$A,Generation!$B3179,'EIA-923'!$H:$H,Generation!P$6)</f>
        <v>0</v>
      </c>
      <c r="Q3179">
        <f>SUMIFS('EIA-923'!$G:$G,'EIA-923'!$I:$I,Generation!$C$3,'EIA-923'!$A:$A,Generation!$B3179,'EIA-923'!$H:$H,Generation!Q$6)</f>
        <v>0</v>
      </c>
    </row>
    <row r="3180" spans="2:17" x14ac:dyDescent="0.25">
      <c r="B3180" s="153">
        <v>52026</v>
      </c>
      <c r="C3180">
        <f>SUMIFS('EIA-923'!$G:$G,'EIA-923'!$I:$I,Generation!$C$3,'EIA-923'!$A:$A,Generation!$B3180,'EIA-923'!$H:$H,Generation!C$6)</f>
        <v>0</v>
      </c>
      <c r="D3180">
        <f>SUMIFS('EIA-923'!$G:$G,'EIA-923'!$I:$I,Generation!$C$3,'EIA-923'!$A:$A,Generation!$B3180,'EIA-923'!$H:$H,Generation!D$6)</f>
        <v>6843.0230000000001</v>
      </c>
      <c r="E3180">
        <f>SUMIFS('EIA-923'!$G:$G,'EIA-923'!$I:$I,Generation!$C$3,'EIA-923'!$A:$A,Generation!$B3180,'EIA-923'!$H:$H,Generation!E$6)</f>
        <v>0</v>
      </c>
      <c r="F3180">
        <f>SUMIFS('EIA-923'!$G:$G,'EIA-923'!$I:$I,Generation!$C$3,'EIA-923'!$A:$A,Generation!$B3180,'EIA-923'!$H:$H,Generation!F$6)</f>
        <v>31304.042000000001</v>
      </c>
      <c r="G3180">
        <f>SUMIFS('EIA-923'!$G:$G,'EIA-923'!$I:$I,Generation!$C$3,'EIA-923'!$A:$A,Generation!$B3180,'EIA-923'!$H:$H,Generation!G$6)</f>
        <v>140.935</v>
      </c>
      <c r="H3180">
        <f>SUMIFS('EIA-923'!$G:$G,'EIA-923'!$I:$I,Generation!$C$3,'EIA-923'!$A:$A,Generation!$B3180,'EIA-923'!$H:$H,Generation!H$6)</f>
        <v>0</v>
      </c>
      <c r="I3180">
        <f>SUMIFS('EIA-923'!$G:$G,'EIA-923'!$I:$I,Generation!$C$3,'EIA-923'!$A:$A,Generation!$B3180,'EIA-923'!$H:$H,Generation!I$6)</f>
        <v>0</v>
      </c>
      <c r="J3180">
        <f>SUMIFS('EIA-923'!$G:$G,'EIA-923'!$I:$I,Generation!$C$3,'EIA-923'!$A:$A,Generation!$B3180,'EIA-923'!$H:$H,Generation!J$6)</f>
        <v>0</v>
      </c>
      <c r="K3180">
        <f>SUMIFS('EIA-923'!$G:$G,'EIA-923'!$I:$I,Generation!$C$3,'EIA-923'!$A:$A,Generation!$B3180,'EIA-923'!$H:$H,Generation!K$6)</f>
        <v>0</v>
      </c>
      <c r="L3180">
        <f>SUMIFS('EIA-923'!$G:$G,'EIA-923'!$I:$I,Generation!$C$3,'EIA-923'!$A:$A,Generation!$B3180,'EIA-923'!$H:$H,Generation!L$6)</f>
        <v>0</v>
      </c>
      <c r="M3180">
        <f>SUMIFS('EIA-923'!$G:$G,'EIA-923'!$I:$I,Generation!$C$3,'EIA-923'!$A:$A,Generation!$B3180,'EIA-923'!$H:$H,Generation!M$6)</f>
        <v>0</v>
      </c>
      <c r="N3180">
        <f>SUMIFS('EIA-923'!$G:$G,'EIA-923'!$I:$I,Generation!$C$3,'EIA-923'!$A:$A,Generation!$B3180,'EIA-923'!$H:$H,Generation!N$6)</f>
        <v>0</v>
      </c>
      <c r="O3180">
        <f>SUMIFS('EIA-923'!$G:$G,'EIA-923'!$I:$I,Generation!$C$3,'EIA-923'!$A:$A,Generation!$B3180,'EIA-923'!$H:$H,Generation!O$6)</f>
        <v>0</v>
      </c>
      <c r="P3180">
        <f>SUMIFS('EIA-923'!$G:$G,'EIA-923'!$I:$I,Generation!$C$3,'EIA-923'!$A:$A,Generation!$B3180,'EIA-923'!$H:$H,Generation!P$6)</f>
        <v>0</v>
      </c>
      <c r="Q3180">
        <f>SUMIFS('EIA-923'!$G:$G,'EIA-923'!$I:$I,Generation!$C$3,'EIA-923'!$A:$A,Generation!$B3180,'EIA-923'!$H:$H,Generation!Q$6)</f>
        <v>0</v>
      </c>
    </row>
    <row r="3181" spans="2:17" x14ac:dyDescent="0.25">
      <c r="B3181" s="153">
        <v>52028</v>
      </c>
      <c r="C3181">
        <f>SUMIFS('EIA-923'!$G:$G,'EIA-923'!$I:$I,Generation!$C$3,'EIA-923'!$A:$A,Generation!$B3181,'EIA-923'!$H:$H,Generation!C$6)</f>
        <v>0</v>
      </c>
      <c r="D3181">
        <f>SUMIFS('EIA-923'!$G:$G,'EIA-923'!$I:$I,Generation!$C$3,'EIA-923'!$A:$A,Generation!$B3181,'EIA-923'!$H:$H,Generation!D$6)</f>
        <v>0</v>
      </c>
      <c r="E3181">
        <f>SUMIFS('EIA-923'!$G:$G,'EIA-923'!$I:$I,Generation!$C$3,'EIA-923'!$A:$A,Generation!$B3181,'EIA-923'!$H:$H,Generation!E$6)</f>
        <v>0</v>
      </c>
      <c r="F3181">
        <f>SUMIFS('EIA-923'!$G:$G,'EIA-923'!$I:$I,Generation!$C$3,'EIA-923'!$A:$A,Generation!$B3181,'EIA-923'!$H:$H,Generation!F$6)</f>
        <v>0</v>
      </c>
      <c r="G3181">
        <f>SUMIFS('EIA-923'!$G:$G,'EIA-923'!$I:$I,Generation!$C$3,'EIA-923'!$A:$A,Generation!$B3181,'EIA-923'!$H:$H,Generation!G$6)</f>
        <v>0</v>
      </c>
      <c r="H3181">
        <f>SUMIFS('EIA-923'!$G:$G,'EIA-923'!$I:$I,Generation!$C$3,'EIA-923'!$A:$A,Generation!$B3181,'EIA-923'!$H:$H,Generation!H$6)</f>
        <v>0</v>
      </c>
      <c r="I3181">
        <f>SUMIFS('EIA-923'!$G:$G,'EIA-923'!$I:$I,Generation!$C$3,'EIA-923'!$A:$A,Generation!$B3181,'EIA-923'!$H:$H,Generation!I$6)</f>
        <v>0</v>
      </c>
      <c r="J3181">
        <f>SUMIFS('EIA-923'!$G:$G,'EIA-923'!$I:$I,Generation!$C$3,'EIA-923'!$A:$A,Generation!$B3181,'EIA-923'!$H:$H,Generation!J$6)</f>
        <v>0</v>
      </c>
      <c r="K3181">
        <f>SUMIFS('EIA-923'!$G:$G,'EIA-923'!$I:$I,Generation!$C$3,'EIA-923'!$A:$A,Generation!$B3181,'EIA-923'!$H:$H,Generation!K$6)</f>
        <v>0</v>
      </c>
      <c r="L3181">
        <f>SUMIFS('EIA-923'!$G:$G,'EIA-923'!$I:$I,Generation!$C$3,'EIA-923'!$A:$A,Generation!$B3181,'EIA-923'!$H:$H,Generation!L$6)</f>
        <v>0</v>
      </c>
      <c r="M3181">
        <f>SUMIFS('EIA-923'!$G:$G,'EIA-923'!$I:$I,Generation!$C$3,'EIA-923'!$A:$A,Generation!$B3181,'EIA-923'!$H:$H,Generation!M$6)</f>
        <v>183751</v>
      </c>
      <c r="N3181">
        <f>SUMIFS('EIA-923'!$G:$G,'EIA-923'!$I:$I,Generation!$C$3,'EIA-923'!$A:$A,Generation!$B3181,'EIA-923'!$H:$H,Generation!N$6)</f>
        <v>0</v>
      </c>
      <c r="O3181">
        <f>SUMIFS('EIA-923'!$G:$G,'EIA-923'!$I:$I,Generation!$C$3,'EIA-923'!$A:$A,Generation!$B3181,'EIA-923'!$H:$H,Generation!O$6)</f>
        <v>0</v>
      </c>
      <c r="P3181">
        <f>SUMIFS('EIA-923'!$G:$G,'EIA-923'!$I:$I,Generation!$C$3,'EIA-923'!$A:$A,Generation!$B3181,'EIA-923'!$H:$H,Generation!P$6)</f>
        <v>0</v>
      </c>
      <c r="Q3181">
        <f>SUMIFS('EIA-923'!$G:$G,'EIA-923'!$I:$I,Generation!$C$3,'EIA-923'!$A:$A,Generation!$B3181,'EIA-923'!$H:$H,Generation!Q$6)</f>
        <v>0</v>
      </c>
    </row>
    <row r="3182" spans="2:17" x14ac:dyDescent="0.25">
      <c r="B3182" s="153">
        <v>52031</v>
      </c>
      <c r="C3182">
        <f>SUMIFS('EIA-923'!$G:$G,'EIA-923'!$I:$I,Generation!$C$3,'EIA-923'!$A:$A,Generation!$B3182,'EIA-923'!$H:$H,Generation!C$6)</f>
        <v>0</v>
      </c>
      <c r="D3182">
        <f>SUMIFS('EIA-923'!$G:$G,'EIA-923'!$I:$I,Generation!$C$3,'EIA-923'!$A:$A,Generation!$B3182,'EIA-923'!$H:$H,Generation!D$6)</f>
        <v>0</v>
      </c>
      <c r="E3182">
        <f>SUMIFS('EIA-923'!$G:$G,'EIA-923'!$I:$I,Generation!$C$3,'EIA-923'!$A:$A,Generation!$B3182,'EIA-923'!$H:$H,Generation!E$6)</f>
        <v>0</v>
      </c>
      <c r="F3182">
        <f>SUMIFS('EIA-923'!$G:$G,'EIA-923'!$I:$I,Generation!$C$3,'EIA-923'!$A:$A,Generation!$B3182,'EIA-923'!$H:$H,Generation!F$6)</f>
        <v>0</v>
      </c>
      <c r="G3182">
        <f>SUMIFS('EIA-923'!$G:$G,'EIA-923'!$I:$I,Generation!$C$3,'EIA-923'!$A:$A,Generation!$B3182,'EIA-923'!$H:$H,Generation!G$6)</f>
        <v>0</v>
      </c>
      <c r="H3182">
        <f>SUMIFS('EIA-923'!$G:$G,'EIA-923'!$I:$I,Generation!$C$3,'EIA-923'!$A:$A,Generation!$B3182,'EIA-923'!$H:$H,Generation!H$6)</f>
        <v>0</v>
      </c>
      <c r="I3182">
        <f>SUMIFS('EIA-923'!$G:$G,'EIA-923'!$I:$I,Generation!$C$3,'EIA-923'!$A:$A,Generation!$B3182,'EIA-923'!$H:$H,Generation!I$6)</f>
        <v>0</v>
      </c>
      <c r="J3182">
        <f>SUMIFS('EIA-923'!$G:$G,'EIA-923'!$I:$I,Generation!$C$3,'EIA-923'!$A:$A,Generation!$B3182,'EIA-923'!$H:$H,Generation!J$6)</f>
        <v>0</v>
      </c>
      <c r="K3182">
        <f>SUMIFS('EIA-923'!$G:$G,'EIA-923'!$I:$I,Generation!$C$3,'EIA-923'!$A:$A,Generation!$B3182,'EIA-923'!$H:$H,Generation!K$6)</f>
        <v>0</v>
      </c>
      <c r="L3182">
        <f>SUMIFS('EIA-923'!$G:$G,'EIA-923'!$I:$I,Generation!$C$3,'EIA-923'!$A:$A,Generation!$B3182,'EIA-923'!$H:$H,Generation!L$6)</f>
        <v>0</v>
      </c>
      <c r="M3182">
        <f>SUMIFS('EIA-923'!$G:$G,'EIA-923'!$I:$I,Generation!$C$3,'EIA-923'!$A:$A,Generation!$B3182,'EIA-923'!$H:$H,Generation!M$6)</f>
        <v>0</v>
      </c>
      <c r="N3182">
        <f>SUMIFS('EIA-923'!$G:$G,'EIA-923'!$I:$I,Generation!$C$3,'EIA-923'!$A:$A,Generation!$B3182,'EIA-923'!$H:$H,Generation!N$6)</f>
        <v>0</v>
      </c>
      <c r="O3182">
        <f>SUMIFS('EIA-923'!$G:$G,'EIA-923'!$I:$I,Generation!$C$3,'EIA-923'!$A:$A,Generation!$B3182,'EIA-923'!$H:$H,Generation!O$6)</f>
        <v>0</v>
      </c>
      <c r="P3182">
        <f>SUMIFS('EIA-923'!$G:$G,'EIA-923'!$I:$I,Generation!$C$3,'EIA-923'!$A:$A,Generation!$B3182,'EIA-923'!$H:$H,Generation!P$6)</f>
        <v>0</v>
      </c>
      <c r="Q3182">
        <f>SUMIFS('EIA-923'!$G:$G,'EIA-923'!$I:$I,Generation!$C$3,'EIA-923'!$A:$A,Generation!$B3182,'EIA-923'!$H:$H,Generation!Q$6)</f>
        <v>0</v>
      </c>
    </row>
    <row r="3183" spans="2:17" x14ac:dyDescent="0.25">
      <c r="B3183" s="153">
        <v>52036</v>
      </c>
      <c r="C3183">
        <f>SUMIFS('EIA-923'!$G:$G,'EIA-923'!$I:$I,Generation!$C$3,'EIA-923'!$A:$A,Generation!$B3183,'EIA-923'!$H:$H,Generation!C$6)</f>
        <v>38804</v>
      </c>
      <c r="D3183">
        <f>SUMIFS('EIA-923'!$G:$G,'EIA-923'!$I:$I,Generation!$C$3,'EIA-923'!$A:$A,Generation!$B3183,'EIA-923'!$H:$H,Generation!D$6)</f>
        <v>0</v>
      </c>
      <c r="E3183">
        <f>SUMIFS('EIA-923'!$G:$G,'EIA-923'!$I:$I,Generation!$C$3,'EIA-923'!$A:$A,Generation!$B3183,'EIA-923'!$H:$H,Generation!E$6)</f>
        <v>0</v>
      </c>
      <c r="F3183">
        <f>SUMIFS('EIA-923'!$G:$G,'EIA-923'!$I:$I,Generation!$C$3,'EIA-923'!$A:$A,Generation!$B3183,'EIA-923'!$H:$H,Generation!F$6)</f>
        <v>0</v>
      </c>
      <c r="G3183">
        <f>SUMIFS('EIA-923'!$G:$G,'EIA-923'!$I:$I,Generation!$C$3,'EIA-923'!$A:$A,Generation!$B3183,'EIA-923'!$H:$H,Generation!G$6)</f>
        <v>0</v>
      </c>
      <c r="H3183">
        <f>SUMIFS('EIA-923'!$G:$G,'EIA-923'!$I:$I,Generation!$C$3,'EIA-923'!$A:$A,Generation!$B3183,'EIA-923'!$H:$H,Generation!H$6)</f>
        <v>0</v>
      </c>
      <c r="I3183">
        <f>SUMIFS('EIA-923'!$G:$G,'EIA-923'!$I:$I,Generation!$C$3,'EIA-923'!$A:$A,Generation!$B3183,'EIA-923'!$H:$H,Generation!I$6)</f>
        <v>0</v>
      </c>
      <c r="J3183">
        <f>SUMIFS('EIA-923'!$G:$G,'EIA-923'!$I:$I,Generation!$C$3,'EIA-923'!$A:$A,Generation!$B3183,'EIA-923'!$H:$H,Generation!J$6)</f>
        <v>0</v>
      </c>
      <c r="K3183">
        <f>SUMIFS('EIA-923'!$G:$G,'EIA-923'!$I:$I,Generation!$C$3,'EIA-923'!$A:$A,Generation!$B3183,'EIA-923'!$H:$H,Generation!K$6)</f>
        <v>0</v>
      </c>
      <c r="L3183">
        <f>SUMIFS('EIA-923'!$G:$G,'EIA-923'!$I:$I,Generation!$C$3,'EIA-923'!$A:$A,Generation!$B3183,'EIA-923'!$H:$H,Generation!L$6)</f>
        <v>0</v>
      </c>
      <c r="M3183">
        <f>SUMIFS('EIA-923'!$G:$G,'EIA-923'!$I:$I,Generation!$C$3,'EIA-923'!$A:$A,Generation!$B3183,'EIA-923'!$H:$H,Generation!M$6)</f>
        <v>0</v>
      </c>
      <c r="N3183">
        <f>SUMIFS('EIA-923'!$G:$G,'EIA-923'!$I:$I,Generation!$C$3,'EIA-923'!$A:$A,Generation!$B3183,'EIA-923'!$H:$H,Generation!N$6)</f>
        <v>0</v>
      </c>
      <c r="O3183">
        <f>SUMIFS('EIA-923'!$G:$G,'EIA-923'!$I:$I,Generation!$C$3,'EIA-923'!$A:$A,Generation!$B3183,'EIA-923'!$H:$H,Generation!O$6)</f>
        <v>0</v>
      </c>
      <c r="P3183">
        <f>SUMIFS('EIA-923'!$G:$G,'EIA-923'!$I:$I,Generation!$C$3,'EIA-923'!$A:$A,Generation!$B3183,'EIA-923'!$H:$H,Generation!P$6)</f>
        <v>0</v>
      </c>
      <c r="Q3183">
        <f>SUMIFS('EIA-923'!$G:$G,'EIA-923'!$I:$I,Generation!$C$3,'EIA-923'!$A:$A,Generation!$B3183,'EIA-923'!$H:$H,Generation!Q$6)</f>
        <v>0</v>
      </c>
    </row>
    <row r="3184" spans="2:17" x14ac:dyDescent="0.25">
      <c r="B3184" s="153">
        <v>52039</v>
      </c>
      <c r="C3184">
        <f>SUMIFS('EIA-923'!$G:$G,'EIA-923'!$I:$I,Generation!$C$3,'EIA-923'!$A:$A,Generation!$B3184,'EIA-923'!$H:$H,Generation!C$6)</f>
        <v>8798</v>
      </c>
      <c r="D3184">
        <f>SUMIFS('EIA-923'!$G:$G,'EIA-923'!$I:$I,Generation!$C$3,'EIA-923'!$A:$A,Generation!$B3184,'EIA-923'!$H:$H,Generation!D$6)</f>
        <v>0</v>
      </c>
      <c r="E3184">
        <f>SUMIFS('EIA-923'!$G:$G,'EIA-923'!$I:$I,Generation!$C$3,'EIA-923'!$A:$A,Generation!$B3184,'EIA-923'!$H:$H,Generation!E$6)</f>
        <v>0</v>
      </c>
      <c r="F3184">
        <f>SUMIFS('EIA-923'!$G:$G,'EIA-923'!$I:$I,Generation!$C$3,'EIA-923'!$A:$A,Generation!$B3184,'EIA-923'!$H:$H,Generation!F$6)</f>
        <v>0</v>
      </c>
      <c r="G3184">
        <f>SUMIFS('EIA-923'!$G:$G,'EIA-923'!$I:$I,Generation!$C$3,'EIA-923'!$A:$A,Generation!$B3184,'EIA-923'!$H:$H,Generation!G$6)</f>
        <v>0</v>
      </c>
      <c r="H3184">
        <f>SUMIFS('EIA-923'!$G:$G,'EIA-923'!$I:$I,Generation!$C$3,'EIA-923'!$A:$A,Generation!$B3184,'EIA-923'!$H:$H,Generation!H$6)</f>
        <v>0</v>
      </c>
      <c r="I3184">
        <f>SUMIFS('EIA-923'!$G:$G,'EIA-923'!$I:$I,Generation!$C$3,'EIA-923'!$A:$A,Generation!$B3184,'EIA-923'!$H:$H,Generation!I$6)</f>
        <v>0</v>
      </c>
      <c r="J3184">
        <f>SUMIFS('EIA-923'!$G:$G,'EIA-923'!$I:$I,Generation!$C$3,'EIA-923'!$A:$A,Generation!$B3184,'EIA-923'!$H:$H,Generation!J$6)</f>
        <v>0</v>
      </c>
      <c r="K3184">
        <f>SUMIFS('EIA-923'!$G:$G,'EIA-923'!$I:$I,Generation!$C$3,'EIA-923'!$A:$A,Generation!$B3184,'EIA-923'!$H:$H,Generation!K$6)</f>
        <v>0</v>
      </c>
      <c r="L3184">
        <f>SUMIFS('EIA-923'!$G:$G,'EIA-923'!$I:$I,Generation!$C$3,'EIA-923'!$A:$A,Generation!$B3184,'EIA-923'!$H:$H,Generation!L$6)</f>
        <v>0</v>
      </c>
      <c r="M3184">
        <f>SUMIFS('EIA-923'!$G:$G,'EIA-923'!$I:$I,Generation!$C$3,'EIA-923'!$A:$A,Generation!$B3184,'EIA-923'!$H:$H,Generation!M$6)</f>
        <v>0</v>
      </c>
      <c r="N3184">
        <f>SUMIFS('EIA-923'!$G:$G,'EIA-923'!$I:$I,Generation!$C$3,'EIA-923'!$A:$A,Generation!$B3184,'EIA-923'!$H:$H,Generation!N$6)</f>
        <v>0</v>
      </c>
      <c r="O3184">
        <f>SUMIFS('EIA-923'!$G:$G,'EIA-923'!$I:$I,Generation!$C$3,'EIA-923'!$A:$A,Generation!$B3184,'EIA-923'!$H:$H,Generation!O$6)</f>
        <v>0</v>
      </c>
      <c r="P3184">
        <f>SUMIFS('EIA-923'!$G:$G,'EIA-923'!$I:$I,Generation!$C$3,'EIA-923'!$A:$A,Generation!$B3184,'EIA-923'!$H:$H,Generation!P$6)</f>
        <v>0</v>
      </c>
      <c r="Q3184">
        <f>SUMIFS('EIA-923'!$G:$G,'EIA-923'!$I:$I,Generation!$C$3,'EIA-923'!$A:$A,Generation!$B3184,'EIA-923'!$H:$H,Generation!Q$6)</f>
        <v>0</v>
      </c>
    </row>
    <row r="3185" spans="2:17" x14ac:dyDescent="0.25">
      <c r="B3185" s="153">
        <v>52048</v>
      </c>
      <c r="C3185">
        <f>SUMIFS('EIA-923'!$G:$G,'EIA-923'!$I:$I,Generation!$C$3,'EIA-923'!$A:$A,Generation!$B3185,'EIA-923'!$H:$H,Generation!C$6)</f>
        <v>0</v>
      </c>
      <c r="D3185">
        <f>SUMIFS('EIA-923'!$G:$G,'EIA-923'!$I:$I,Generation!$C$3,'EIA-923'!$A:$A,Generation!$B3185,'EIA-923'!$H:$H,Generation!D$6)</f>
        <v>0</v>
      </c>
      <c r="E3185">
        <f>SUMIFS('EIA-923'!$G:$G,'EIA-923'!$I:$I,Generation!$C$3,'EIA-923'!$A:$A,Generation!$B3185,'EIA-923'!$H:$H,Generation!E$6)</f>
        <v>0</v>
      </c>
      <c r="F3185">
        <f>SUMIFS('EIA-923'!$G:$G,'EIA-923'!$I:$I,Generation!$C$3,'EIA-923'!$A:$A,Generation!$B3185,'EIA-923'!$H:$H,Generation!F$6)</f>
        <v>0</v>
      </c>
      <c r="G3185">
        <f>SUMIFS('EIA-923'!$G:$G,'EIA-923'!$I:$I,Generation!$C$3,'EIA-923'!$A:$A,Generation!$B3185,'EIA-923'!$H:$H,Generation!G$6)</f>
        <v>0</v>
      </c>
      <c r="H3185">
        <f>SUMIFS('EIA-923'!$G:$G,'EIA-923'!$I:$I,Generation!$C$3,'EIA-923'!$A:$A,Generation!$B3185,'EIA-923'!$H:$H,Generation!H$6)</f>
        <v>0</v>
      </c>
      <c r="I3185">
        <f>SUMIFS('EIA-923'!$G:$G,'EIA-923'!$I:$I,Generation!$C$3,'EIA-923'!$A:$A,Generation!$B3185,'EIA-923'!$H:$H,Generation!I$6)</f>
        <v>0</v>
      </c>
      <c r="J3185">
        <f>SUMIFS('EIA-923'!$G:$G,'EIA-923'!$I:$I,Generation!$C$3,'EIA-923'!$A:$A,Generation!$B3185,'EIA-923'!$H:$H,Generation!J$6)</f>
        <v>0</v>
      </c>
      <c r="K3185">
        <f>SUMIFS('EIA-923'!$G:$G,'EIA-923'!$I:$I,Generation!$C$3,'EIA-923'!$A:$A,Generation!$B3185,'EIA-923'!$H:$H,Generation!K$6)</f>
        <v>0</v>
      </c>
      <c r="L3185">
        <f>SUMIFS('EIA-923'!$G:$G,'EIA-923'!$I:$I,Generation!$C$3,'EIA-923'!$A:$A,Generation!$B3185,'EIA-923'!$H:$H,Generation!L$6)</f>
        <v>0</v>
      </c>
      <c r="M3185">
        <f>SUMIFS('EIA-923'!$G:$G,'EIA-923'!$I:$I,Generation!$C$3,'EIA-923'!$A:$A,Generation!$B3185,'EIA-923'!$H:$H,Generation!M$6)</f>
        <v>0</v>
      </c>
      <c r="N3185">
        <f>SUMIFS('EIA-923'!$G:$G,'EIA-923'!$I:$I,Generation!$C$3,'EIA-923'!$A:$A,Generation!$B3185,'EIA-923'!$H:$H,Generation!N$6)</f>
        <v>0</v>
      </c>
      <c r="O3185">
        <f>SUMIFS('EIA-923'!$G:$G,'EIA-923'!$I:$I,Generation!$C$3,'EIA-923'!$A:$A,Generation!$B3185,'EIA-923'!$H:$H,Generation!O$6)</f>
        <v>0</v>
      </c>
      <c r="P3185">
        <f>SUMIFS('EIA-923'!$G:$G,'EIA-923'!$I:$I,Generation!$C$3,'EIA-923'!$A:$A,Generation!$B3185,'EIA-923'!$H:$H,Generation!P$6)</f>
        <v>0</v>
      </c>
      <c r="Q3185">
        <f>SUMIFS('EIA-923'!$G:$G,'EIA-923'!$I:$I,Generation!$C$3,'EIA-923'!$A:$A,Generation!$B3185,'EIA-923'!$H:$H,Generation!Q$6)</f>
        <v>0</v>
      </c>
    </row>
    <row r="3186" spans="2:17" x14ac:dyDescent="0.25">
      <c r="B3186" s="153">
        <v>52049</v>
      </c>
      <c r="C3186">
        <f>SUMIFS('EIA-923'!$G:$G,'EIA-923'!$I:$I,Generation!$C$3,'EIA-923'!$A:$A,Generation!$B3186,'EIA-923'!$H:$H,Generation!C$6)</f>
        <v>4904</v>
      </c>
      <c r="D3186">
        <f>SUMIFS('EIA-923'!$G:$G,'EIA-923'!$I:$I,Generation!$C$3,'EIA-923'!$A:$A,Generation!$B3186,'EIA-923'!$H:$H,Generation!D$6)</f>
        <v>0</v>
      </c>
      <c r="E3186">
        <f>SUMIFS('EIA-923'!$G:$G,'EIA-923'!$I:$I,Generation!$C$3,'EIA-923'!$A:$A,Generation!$B3186,'EIA-923'!$H:$H,Generation!E$6)</f>
        <v>0</v>
      </c>
      <c r="F3186">
        <f>SUMIFS('EIA-923'!$G:$G,'EIA-923'!$I:$I,Generation!$C$3,'EIA-923'!$A:$A,Generation!$B3186,'EIA-923'!$H:$H,Generation!F$6)</f>
        <v>0</v>
      </c>
      <c r="G3186">
        <f>SUMIFS('EIA-923'!$G:$G,'EIA-923'!$I:$I,Generation!$C$3,'EIA-923'!$A:$A,Generation!$B3186,'EIA-923'!$H:$H,Generation!G$6)</f>
        <v>0</v>
      </c>
      <c r="H3186">
        <f>SUMIFS('EIA-923'!$G:$G,'EIA-923'!$I:$I,Generation!$C$3,'EIA-923'!$A:$A,Generation!$B3186,'EIA-923'!$H:$H,Generation!H$6)</f>
        <v>0</v>
      </c>
      <c r="I3186">
        <f>SUMIFS('EIA-923'!$G:$G,'EIA-923'!$I:$I,Generation!$C$3,'EIA-923'!$A:$A,Generation!$B3186,'EIA-923'!$H:$H,Generation!I$6)</f>
        <v>0</v>
      </c>
      <c r="J3186">
        <f>SUMIFS('EIA-923'!$G:$G,'EIA-923'!$I:$I,Generation!$C$3,'EIA-923'!$A:$A,Generation!$B3186,'EIA-923'!$H:$H,Generation!J$6)</f>
        <v>0</v>
      </c>
      <c r="K3186">
        <f>SUMIFS('EIA-923'!$G:$G,'EIA-923'!$I:$I,Generation!$C$3,'EIA-923'!$A:$A,Generation!$B3186,'EIA-923'!$H:$H,Generation!K$6)</f>
        <v>0</v>
      </c>
      <c r="L3186">
        <f>SUMIFS('EIA-923'!$G:$G,'EIA-923'!$I:$I,Generation!$C$3,'EIA-923'!$A:$A,Generation!$B3186,'EIA-923'!$H:$H,Generation!L$6)</f>
        <v>0</v>
      </c>
      <c r="M3186">
        <f>SUMIFS('EIA-923'!$G:$G,'EIA-923'!$I:$I,Generation!$C$3,'EIA-923'!$A:$A,Generation!$B3186,'EIA-923'!$H:$H,Generation!M$6)</f>
        <v>0</v>
      </c>
      <c r="N3186">
        <f>SUMIFS('EIA-923'!$G:$G,'EIA-923'!$I:$I,Generation!$C$3,'EIA-923'!$A:$A,Generation!$B3186,'EIA-923'!$H:$H,Generation!N$6)</f>
        <v>0</v>
      </c>
      <c r="O3186">
        <f>SUMIFS('EIA-923'!$G:$G,'EIA-923'!$I:$I,Generation!$C$3,'EIA-923'!$A:$A,Generation!$B3186,'EIA-923'!$H:$H,Generation!O$6)</f>
        <v>0</v>
      </c>
      <c r="P3186">
        <f>SUMIFS('EIA-923'!$G:$G,'EIA-923'!$I:$I,Generation!$C$3,'EIA-923'!$A:$A,Generation!$B3186,'EIA-923'!$H:$H,Generation!P$6)</f>
        <v>0</v>
      </c>
      <c r="Q3186">
        <f>SUMIFS('EIA-923'!$G:$G,'EIA-923'!$I:$I,Generation!$C$3,'EIA-923'!$A:$A,Generation!$B3186,'EIA-923'!$H:$H,Generation!Q$6)</f>
        <v>0</v>
      </c>
    </row>
    <row r="3187" spans="2:17" x14ac:dyDescent="0.25">
      <c r="B3187" s="153">
        <v>52056</v>
      </c>
      <c r="C3187">
        <f>SUMIFS('EIA-923'!$G:$G,'EIA-923'!$I:$I,Generation!$C$3,'EIA-923'!$A:$A,Generation!$B3187,'EIA-923'!$H:$H,Generation!C$6)</f>
        <v>0</v>
      </c>
      <c r="D3187">
        <f>SUMIFS('EIA-923'!$G:$G,'EIA-923'!$I:$I,Generation!$C$3,'EIA-923'!$A:$A,Generation!$B3187,'EIA-923'!$H:$H,Generation!D$6)</f>
        <v>0</v>
      </c>
      <c r="E3187">
        <f>SUMIFS('EIA-923'!$G:$G,'EIA-923'!$I:$I,Generation!$C$3,'EIA-923'!$A:$A,Generation!$B3187,'EIA-923'!$H:$H,Generation!E$6)</f>
        <v>0</v>
      </c>
      <c r="F3187">
        <f>SUMIFS('EIA-923'!$G:$G,'EIA-923'!$I:$I,Generation!$C$3,'EIA-923'!$A:$A,Generation!$B3187,'EIA-923'!$H:$H,Generation!F$6)</f>
        <v>296889.28700000001</v>
      </c>
      <c r="G3187">
        <f>SUMIFS('EIA-923'!$G:$G,'EIA-923'!$I:$I,Generation!$C$3,'EIA-923'!$A:$A,Generation!$B3187,'EIA-923'!$H:$H,Generation!G$6)</f>
        <v>511.74799999999999</v>
      </c>
      <c r="H3187">
        <f>SUMIFS('EIA-923'!$G:$G,'EIA-923'!$I:$I,Generation!$C$3,'EIA-923'!$A:$A,Generation!$B3187,'EIA-923'!$H:$H,Generation!H$6)</f>
        <v>0</v>
      </c>
      <c r="I3187">
        <f>SUMIFS('EIA-923'!$G:$G,'EIA-923'!$I:$I,Generation!$C$3,'EIA-923'!$A:$A,Generation!$B3187,'EIA-923'!$H:$H,Generation!I$6)</f>
        <v>0</v>
      </c>
      <c r="J3187">
        <f>SUMIFS('EIA-923'!$G:$G,'EIA-923'!$I:$I,Generation!$C$3,'EIA-923'!$A:$A,Generation!$B3187,'EIA-923'!$H:$H,Generation!J$6)</f>
        <v>0</v>
      </c>
      <c r="K3187">
        <f>SUMIFS('EIA-923'!$G:$G,'EIA-923'!$I:$I,Generation!$C$3,'EIA-923'!$A:$A,Generation!$B3187,'EIA-923'!$H:$H,Generation!K$6)</f>
        <v>0</v>
      </c>
      <c r="L3187">
        <f>SUMIFS('EIA-923'!$G:$G,'EIA-923'!$I:$I,Generation!$C$3,'EIA-923'!$A:$A,Generation!$B3187,'EIA-923'!$H:$H,Generation!L$6)</f>
        <v>0</v>
      </c>
      <c r="M3187">
        <f>SUMIFS('EIA-923'!$G:$G,'EIA-923'!$I:$I,Generation!$C$3,'EIA-923'!$A:$A,Generation!$B3187,'EIA-923'!$H:$H,Generation!M$6)</f>
        <v>0</v>
      </c>
      <c r="N3187">
        <f>SUMIFS('EIA-923'!$G:$G,'EIA-923'!$I:$I,Generation!$C$3,'EIA-923'!$A:$A,Generation!$B3187,'EIA-923'!$H:$H,Generation!N$6)</f>
        <v>0</v>
      </c>
      <c r="O3187">
        <f>SUMIFS('EIA-923'!$G:$G,'EIA-923'!$I:$I,Generation!$C$3,'EIA-923'!$A:$A,Generation!$B3187,'EIA-923'!$H:$H,Generation!O$6)</f>
        <v>0</v>
      </c>
      <c r="P3187">
        <f>SUMIFS('EIA-923'!$G:$G,'EIA-923'!$I:$I,Generation!$C$3,'EIA-923'!$A:$A,Generation!$B3187,'EIA-923'!$H:$H,Generation!P$6)</f>
        <v>0</v>
      </c>
      <c r="Q3187">
        <f>SUMIFS('EIA-923'!$G:$G,'EIA-923'!$I:$I,Generation!$C$3,'EIA-923'!$A:$A,Generation!$B3187,'EIA-923'!$H:$H,Generation!Q$6)</f>
        <v>0</v>
      </c>
    </row>
    <row r="3188" spans="2:17" x14ac:dyDescent="0.25">
      <c r="B3188" s="153">
        <v>52057</v>
      </c>
      <c r="C3188">
        <f>SUMIFS('EIA-923'!$G:$G,'EIA-923'!$I:$I,Generation!$C$3,'EIA-923'!$A:$A,Generation!$B3188,'EIA-923'!$H:$H,Generation!C$6)</f>
        <v>0</v>
      </c>
      <c r="D3188">
        <f>SUMIFS('EIA-923'!$G:$G,'EIA-923'!$I:$I,Generation!$C$3,'EIA-923'!$A:$A,Generation!$B3188,'EIA-923'!$H:$H,Generation!D$6)</f>
        <v>0</v>
      </c>
      <c r="E3188">
        <f>SUMIFS('EIA-923'!$G:$G,'EIA-923'!$I:$I,Generation!$C$3,'EIA-923'!$A:$A,Generation!$B3188,'EIA-923'!$H:$H,Generation!E$6)</f>
        <v>0</v>
      </c>
      <c r="F3188">
        <f>SUMIFS('EIA-923'!$G:$G,'EIA-923'!$I:$I,Generation!$C$3,'EIA-923'!$A:$A,Generation!$B3188,'EIA-923'!$H:$H,Generation!F$6)</f>
        <v>0</v>
      </c>
      <c r="G3188">
        <f>SUMIFS('EIA-923'!$G:$G,'EIA-923'!$I:$I,Generation!$C$3,'EIA-923'!$A:$A,Generation!$B3188,'EIA-923'!$H:$H,Generation!G$6)</f>
        <v>0</v>
      </c>
      <c r="H3188">
        <f>SUMIFS('EIA-923'!$G:$G,'EIA-923'!$I:$I,Generation!$C$3,'EIA-923'!$A:$A,Generation!$B3188,'EIA-923'!$H:$H,Generation!H$6)</f>
        <v>0</v>
      </c>
      <c r="I3188">
        <f>SUMIFS('EIA-923'!$G:$G,'EIA-923'!$I:$I,Generation!$C$3,'EIA-923'!$A:$A,Generation!$B3188,'EIA-923'!$H:$H,Generation!I$6)</f>
        <v>0</v>
      </c>
      <c r="J3188">
        <f>SUMIFS('EIA-923'!$G:$G,'EIA-923'!$I:$I,Generation!$C$3,'EIA-923'!$A:$A,Generation!$B3188,'EIA-923'!$H:$H,Generation!J$6)</f>
        <v>0</v>
      </c>
      <c r="K3188">
        <f>SUMIFS('EIA-923'!$G:$G,'EIA-923'!$I:$I,Generation!$C$3,'EIA-923'!$A:$A,Generation!$B3188,'EIA-923'!$H:$H,Generation!K$6)</f>
        <v>0</v>
      </c>
      <c r="L3188">
        <f>SUMIFS('EIA-923'!$G:$G,'EIA-923'!$I:$I,Generation!$C$3,'EIA-923'!$A:$A,Generation!$B3188,'EIA-923'!$H:$H,Generation!L$6)</f>
        <v>0</v>
      </c>
      <c r="M3188">
        <f>SUMIFS('EIA-923'!$G:$G,'EIA-923'!$I:$I,Generation!$C$3,'EIA-923'!$A:$A,Generation!$B3188,'EIA-923'!$H:$H,Generation!M$6)</f>
        <v>0</v>
      </c>
      <c r="N3188">
        <f>SUMIFS('EIA-923'!$G:$G,'EIA-923'!$I:$I,Generation!$C$3,'EIA-923'!$A:$A,Generation!$B3188,'EIA-923'!$H:$H,Generation!N$6)</f>
        <v>0</v>
      </c>
      <c r="O3188">
        <f>SUMIFS('EIA-923'!$G:$G,'EIA-923'!$I:$I,Generation!$C$3,'EIA-923'!$A:$A,Generation!$B3188,'EIA-923'!$H:$H,Generation!O$6)</f>
        <v>0</v>
      </c>
      <c r="P3188">
        <f>SUMIFS('EIA-923'!$G:$G,'EIA-923'!$I:$I,Generation!$C$3,'EIA-923'!$A:$A,Generation!$B3188,'EIA-923'!$H:$H,Generation!P$6)</f>
        <v>0</v>
      </c>
      <c r="Q3188">
        <f>SUMIFS('EIA-923'!$G:$G,'EIA-923'!$I:$I,Generation!$C$3,'EIA-923'!$A:$A,Generation!$B3188,'EIA-923'!$H:$H,Generation!Q$6)</f>
        <v>0</v>
      </c>
    </row>
    <row r="3189" spans="2:17" x14ac:dyDescent="0.25">
      <c r="B3189" s="153">
        <v>52058</v>
      </c>
      <c r="C3189">
        <f>SUMIFS('EIA-923'!$G:$G,'EIA-923'!$I:$I,Generation!$C$3,'EIA-923'!$A:$A,Generation!$B3189,'EIA-923'!$H:$H,Generation!C$6)</f>
        <v>7876</v>
      </c>
      <c r="D3189">
        <f>SUMIFS('EIA-923'!$G:$G,'EIA-923'!$I:$I,Generation!$C$3,'EIA-923'!$A:$A,Generation!$B3189,'EIA-923'!$H:$H,Generation!D$6)</f>
        <v>0</v>
      </c>
      <c r="E3189">
        <f>SUMIFS('EIA-923'!$G:$G,'EIA-923'!$I:$I,Generation!$C$3,'EIA-923'!$A:$A,Generation!$B3189,'EIA-923'!$H:$H,Generation!E$6)</f>
        <v>0</v>
      </c>
      <c r="F3189">
        <f>SUMIFS('EIA-923'!$G:$G,'EIA-923'!$I:$I,Generation!$C$3,'EIA-923'!$A:$A,Generation!$B3189,'EIA-923'!$H:$H,Generation!F$6)</f>
        <v>0</v>
      </c>
      <c r="G3189">
        <f>SUMIFS('EIA-923'!$G:$G,'EIA-923'!$I:$I,Generation!$C$3,'EIA-923'!$A:$A,Generation!$B3189,'EIA-923'!$H:$H,Generation!G$6)</f>
        <v>0</v>
      </c>
      <c r="H3189">
        <f>SUMIFS('EIA-923'!$G:$G,'EIA-923'!$I:$I,Generation!$C$3,'EIA-923'!$A:$A,Generation!$B3189,'EIA-923'!$H:$H,Generation!H$6)</f>
        <v>0</v>
      </c>
      <c r="I3189">
        <f>SUMIFS('EIA-923'!$G:$G,'EIA-923'!$I:$I,Generation!$C$3,'EIA-923'!$A:$A,Generation!$B3189,'EIA-923'!$H:$H,Generation!I$6)</f>
        <v>0</v>
      </c>
      <c r="J3189">
        <f>SUMIFS('EIA-923'!$G:$G,'EIA-923'!$I:$I,Generation!$C$3,'EIA-923'!$A:$A,Generation!$B3189,'EIA-923'!$H:$H,Generation!J$6)</f>
        <v>0</v>
      </c>
      <c r="K3189">
        <f>SUMIFS('EIA-923'!$G:$G,'EIA-923'!$I:$I,Generation!$C$3,'EIA-923'!$A:$A,Generation!$B3189,'EIA-923'!$H:$H,Generation!K$6)</f>
        <v>0</v>
      </c>
      <c r="L3189">
        <f>SUMIFS('EIA-923'!$G:$G,'EIA-923'!$I:$I,Generation!$C$3,'EIA-923'!$A:$A,Generation!$B3189,'EIA-923'!$H:$H,Generation!L$6)</f>
        <v>0</v>
      </c>
      <c r="M3189">
        <f>SUMIFS('EIA-923'!$G:$G,'EIA-923'!$I:$I,Generation!$C$3,'EIA-923'!$A:$A,Generation!$B3189,'EIA-923'!$H:$H,Generation!M$6)</f>
        <v>0</v>
      </c>
      <c r="N3189">
        <f>SUMIFS('EIA-923'!$G:$G,'EIA-923'!$I:$I,Generation!$C$3,'EIA-923'!$A:$A,Generation!$B3189,'EIA-923'!$H:$H,Generation!N$6)</f>
        <v>0</v>
      </c>
      <c r="O3189">
        <f>SUMIFS('EIA-923'!$G:$G,'EIA-923'!$I:$I,Generation!$C$3,'EIA-923'!$A:$A,Generation!$B3189,'EIA-923'!$H:$H,Generation!O$6)</f>
        <v>0</v>
      </c>
      <c r="P3189">
        <f>SUMIFS('EIA-923'!$G:$G,'EIA-923'!$I:$I,Generation!$C$3,'EIA-923'!$A:$A,Generation!$B3189,'EIA-923'!$H:$H,Generation!P$6)</f>
        <v>0</v>
      </c>
      <c r="Q3189">
        <f>SUMIFS('EIA-923'!$G:$G,'EIA-923'!$I:$I,Generation!$C$3,'EIA-923'!$A:$A,Generation!$B3189,'EIA-923'!$H:$H,Generation!Q$6)</f>
        <v>0</v>
      </c>
    </row>
    <row r="3190" spans="2:17" x14ac:dyDescent="0.25">
      <c r="B3190" s="153">
        <v>52061</v>
      </c>
      <c r="C3190">
        <f>SUMIFS('EIA-923'!$G:$G,'EIA-923'!$I:$I,Generation!$C$3,'EIA-923'!$A:$A,Generation!$B3190,'EIA-923'!$H:$H,Generation!C$6)</f>
        <v>0</v>
      </c>
      <c r="D3190">
        <f>SUMIFS('EIA-923'!$G:$G,'EIA-923'!$I:$I,Generation!$C$3,'EIA-923'!$A:$A,Generation!$B3190,'EIA-923'!$H:$H,Generation!D$6)</f>
        <v>0</v>
      </c>
      <c r="E3190">
        <f>SUMIFS('EIA-923'!$G:$G,'EIA-923'!$I:$I,Generation!$C$3,'EIA-923'!$A:$A,Generation!$B3190,'EIA-923'!$H:$H,Generation!E$6)</f>
        <v>0</v>
      </c>
      <c r="F3190">
        <f>SUMIFS('EIA-923'!$G:$G,'EIA-923'!$I:$I,Generation!$C$3,'EIA-923'!$A:$A,Generation!$B3190,'EIA-923'!$H:$H,Generation!F$6)</f>
        <v>0</v>
      </c>
      <c r="G3190">
        <f>SUMIFS('EIA-923'!$G:$G,'EIA-923'!$I:$I,Generation!$C$3,'EIA-923'!$A:$A,Generation!$B3190,'EIA-923'!$H:$H,Generation!G$6)</f>
        <v>0</v>
      </c>
      <c r="H3190">
        <f>SUMIFS('EIA-923'!$G:$G,'EIA-923'!$I:$I,Generation!$C$3,'EIA-923'!$A:$A,Generation!$B3190,'EIA-923'!$H:$H,Generation!H$6)</f>
        <v>0</v>
      </c>
      <c r="I3190">
        <f>SUMIFS('EIA-923'!$G:$G,'EIA-923'!$I:$I,Generation!$C$3,'EIA-923'!$A:$A,Generation!$B3190,'EIA-923'!$H:$H,Generation!I$6)</f>
        <v>0</v>
      </c>
      <c r="J3190">
        <f>SUMIFS('EIA-923'!$G:$G,'EIA-923'!$I:$I,Generation!$C$3,'EIA-923'!$A:$A,Generation!$B3190,'EIA-923'!$H:$H,Generation!J$6)</f>
        <v>0</v>
      </c>
      <c r="K3190">
        <f>SUMIFS('EIA-923'!$G:$G,'EIA-923'!$I:$I,Generation!$C$3,'EIA-923'!$A:$A,Generation!$B3190,'EIA-923'!$H:$H,Generation!K$6)</f>
        <v>0</v>
      </c>
      <c r="L3190">
        <f>SUMIFS('EIA-923'!$G:$G,'EIA-923'!$I:$I,Generation!$C$3,'EIA-923'!$A:$A,Generation!$B3190,'EIA-923'!$H:$H,Generation!L$6)</f>
        <v>0</v>
      </c>
      <c r="M3190">
        <f>SUMIFS('EIA-923'!$G:$G,'EIA-923'!$I:$I,Generation!$C$3,'EIA-923'!$A:$A,Generation!$B3190,'EIA-923'!$H:$H,Generation!M$6)</f>
        <v>0</v>
      </c>
      <c r="N3190">
        <f>SUMIFS('EIA-923'!$G:$G,'EIA-923'!$I:$I,Generation!$C$3,'EIA-923'!$A:$A,Generation!$B3190,'EIA-923'!$H:$H,Generation!N$6)</f>
        <v>0</v>
      </c>
      <c r="O3190">
        <f>SUMIFS('EIA-923'!$G:$G,'EIA-923'!$I:$I,Generation!$C$3,'EIA-923'!$A:$A,Generation!$B3190,'EIA-923'!$H:$H,Generation!O$6)</f>
        <v>0</v>
      </c>
      <c r="P3190">
        <f>SUMIFS('EIA-923'!$G:$G,'EIA-923'!$I:$I,Generation!$C$3,'EIA-923'!$A:$A,Generation!$B3190,'EIA-923'!$H:$H,Generation!P$6)</f>
        <v>0</v>
      </c>
      <c r="Q3190">
        <f>SUMIFS('EIA-923'!$G:$G,'EIA-923'!$I:$I,Generation!$C$3,'EIA-923'!$A:$A,Generation!$B3190,'EIA-923'!$H:$H,Generation!Q$6)</f>
        <v>0</v>
      </c>
    </row>
    <row r="3191" spans="2:17" x14ac:dyDescent="0.25">
      <c r="B3191" s="153">
        <v>52063</v>
      </c>
      <c r="C3191">
        <f>SUMIFS('EIA-923'!$G:$G,'EIA-923'!$I:$I,Generation!$C$3,'EIA-923'!$A:$A,Generation!$B3191,'EIA-923'!$H:$H,Generation!C$6)</f>
        <v>0</v>
      </c>
      <c r="D3191">
        <f>SUMIFS('EIA-923'!$G:$G,'EIA-923'!$I:$I,Generation!$C$3,'EIA-923'!$A:$A,Generation!$B3191,'EIA-923'!$H:$H,Generation!D$6)</f>
        <v>0</v>
      </c>
      <c r="E3191">
        <f>SUMIFS('EIA-923'!$G:$G,'EIA-923'!$I:$I,Generation!$C$3,'EIA-923'!$A:$A,Generation!$B3191,'EIA-923'!$H:$H,Generation!E$6)</f>
        <v>0</v>
      </c>
      <c r="F3191">
        <f>SUMIFS('EIA-923'!$G:$G,'EIA-923'!$I:$I,Generation!$C$3,'EIA-923'!$A:$A,Generation!$B3191,'EIA-923'!$H:$H,Generation!F$6)</f>
        <v>0</v>
      </c>
      <c r="G3191">
        <f>SUMIFS('EIA-923'!$G:$G,'EIA-923'!$I:$I,Generation!$C$3,'EIA-923'!$A:$A,Generation!$B3191,'EIA-923'!$H:$H,Generation!G$6)</f>
        <v>0</v>
      </c>
      <c r="H3191">
        <f>SUMIFS('EIA-923'!$G:$G,'EIA-923'!$I:$I,Generation!$C$3,'EIA-923'!$A:$A,Generation!$B3191,'EIA-923'!$H:$H,Generation!H$6)</f>
        <v>0</v>
      </c>
      <c r="I3191">
        <f>SUMIFS('EIA-923'!$G:$G,'EIA-923'!$I:$I,Generation!$C$3,'EIA-923'!$A:$A,Generation!$B3191,'EIA-923'!$H:$H,Generation!I$6)</f>
        <v>0</v>
      </c>
      <c r="J3191">
        <f>SUMIFS('EIA-923'!$G:$G,'EIA-923'!$I:$I,Generation!$C$3,'EIA-923'!$A:$A,Generation!$B3191,'EIA-923'!$H:$H,Generation!J$6)</f>
        <v>0</v>
      </c>
      <c r="K3191">
        <f>SUMIFS('EIA-923'!$G:$G,'EIA-923'!$I:$I,Generation!$C$3,'EIA-923'!$A:$A,Generation!$B3191,'EIA-923'!$H:$H,Generation!K$6)</f>
        <v>0</v>
      </c>
      <c r="L3191">
        <f>SUMIFS('EIA-923'!$G:$G,'EIA-923'!$I:$I,Generation!$C$3,'EIA-923'!$A:$A,Generation!$B3191,'EIA-923'!$H:$H,Generation!L$6)</f>
        <v>0</v>
      </c>
      <c r="M3191">
        <f>SUMIFS('EIA-923'!$G:$G,'EIA-923'!$I:$I,Generation!$C$3,'EIA-923'!$A:$A,Generation!$B3191,'EIA-923'!$H:$H,Generation!M$6)</f>
        <v>0</v>
      </c>
      <c r="N3191">
        <f>SUMIFS('EIA-923'!$G:$G,'EIA-923'!$I:$I,Generation!$C$3,'EIA-923'!$A:$A,Generation!$B3191,'EIA-923'!$H:$H,Generation!N$6)</f>
        <v>0</v>
      </c>
      <c r="O3191">
        <f>SUMIFS('EIA-923'!$G:$G,'EIA-923'!$I:$I,Generation!$C$3,'EIA-923'!$A:$A,Generation!$B3191,'EIA-923'!$H:$H,Generation!O$6)</f>
        <v>0</v>
      </c>
      <c r="P3191">
        <f>SUMIFS('EIA-923'!$G:$G,'EIA-923'!$I:$I,Generation!$C$3,'EIA-923'!$A:$A,Generation!$B3191,'EIA-923'!$H:$H,Generation!P$6)</f>
        <v>0</v>
      </c>
      <c r="Q3191">
        <f>SUMIFS('EIA-923'!$G:$G,'EIA-923'!$I:$I,Generation!$C$3,'EIA-923'!$A:$A,Generation!$B3191,'EIA-923'!$H:$H,Generation!Q$6)</f>
        <v>0</v>
      </c>
    </row>
    <row r="3192" spans="2:17" x14ac:dyDescent="0.25">
      <c r="B3192" s="153">
        <v>52064</v>
      </c>
      <c r="C3192">
        <f>SUMIFS('EIA-923'!$G:$G,'EIA-923'!$I:$I,Generation!$C$3,'EIA-923'!$A:$A,Generation!$B3192,'EIA-923'!$H:$H,Generation!C$6)</f>
        <v>0</v>
      </c>
      <c r="D3192">
        <f>SUMIFS('EIA-923'!$G:$G,'EIA-923'!$I:$I,Generation!$C$3,'EIA-923'!$A:$A,Generation!$B3192,'EIA-923'!$H:$H,Generation!D$6)</f>
        <v>0</v>
      </c>
      <c r="E3192">
        <f>SUMIFS('EIA-923'!$G:$G,'EIA-923'!$I:$I,Generation!$C$3,'EIA-923'!$A:$A,Generation!$B3192,'EIA-923'!$H:$H,Generation!E$6)</f>
        <v>0</v>
      </c>
      <c r="F3192">
        <f>SUMIFS('EIA-923'!$G:$G,'EIA-923'!$I:$I,Generation!$C$3,'EIA-923'!$A:$A,Generation!$B3192,'EIA-923'!$H:$H,Generation!F$6)</f>
        <v>0</v>
      </c>
      <c r="G3192">
        <f>SUMIFS('EIA-923'!$G:$G,'EIA-923'!$I:$I,Generation!$C$3,'EIA-923'!$A:$A,Generation!$B3192,'EIA-923'!$H:$H,Generation!G$6)</f>
        <v>0</v>
      </c>
      <c r="H3192">
        <f>SUMIFS('EIA-923'!$G:$G,'EIA-923'!$I:$I,Generation!$C$3,'EIA-923'!$A:$A,Generation!$B3192,'EIA-923'!$H:$H,Generation!H$6)</f>
        <v>0</v>
      </c>
      <c r="I3192">
        <f>SUMIFS('EIA-923'!$G:$G,'EIA-923'!$I:$I,Generation!$C$3,'EIA-923'!$A:$A,Generation!$B3192,'EIA-923'!$H:$H,Generation!I$6)</f>
        <v>0</v>
      </c>
      <c r="J3192">
        <f>SUMIFS('EIA-923'!$G:$G,'EIA-923'!$I:$I,Generation!$C$3,'EIA-923'!$A:$A,Generation!$B3192,'EIA-923'!$H:$H,Generation!J$6)</f>
        <v>0</v>
      </c>
      <c r="K3192">
        <f>SUMIFS('EIA-923'!$G:$G,'EIA-923'!$I:$I,Generation!$C$3,'EIA-923'!$A:$A,Generation!$B3192,'EIA-923'!$H:$H,Generation!K$6)</f>
        <v>0</v>
      </c>
      <c r="L3192">
        <f>SUMIFS('EIA-923'!$G:$G,'EIA-923'!$I:$I,Generation!$C$3,'EIA-923'!$A:$A,Generation!$B3192,'EIA-923'!$H:$H,Generation!L$6)</f>
        <v>0</v>
      </c>
      <c r="M3192">
        <f>SUMIFS('EIA-923'!$G:$G,'EIA-923'!$I:$I,Generation!$C$3,'EIA-923'!$A:$A,Generation!$B3192,'EIA-923'!$H:$H,Generation!M$6)</f>
        <v>0</v>
      </c>
      <c r="N3192">
        <f>SUMIFS('EIA-923'!$G:$G,'EIA-923'!$I:$I,Generation!$C$3,'EIA-923'!$A:$A,Generation!$B3192,'EIA-923'!$H:$H,Generation!N$6)</f>
        <v>0</v>
      </c>
      <c r="O3192">
        <f>SUMIFS('EIA-923'!$G:$G,'EIA-923'!$I:$I,Generation!$C$3,'EIA-923'!$A:$A,Generation!$B3192,'EIA-923'!$H:$H,Generation!O$6)</f>
        <v>0</v>
      </c>
      <c r="P3192">
        <f>SUMIFS('EIA-923'!$G:$G,'EIA-923'!$I:$I,Generation!$C$3,'EIA-923'!$A:$A,Generation!$B3192,'EIA-923'!$H:$H,Generation!P$6)</f>
        <v>0</v>
      </c>
      <c r="Q3192">
        <f>SUMIFS('EIA-923'!$G:$G,'EIA-923'!$I:$I,Generation!$C$3,'EIA-923'!$A:$A,Generation!$B3192,'EIA-923'!$H:$H,Generation!Q$6)</f>
        <v>0</v>
      </c>
    </row>
    <row r="3193" spans="2:17" x14ac:dyDescent="0.25">
      <c r="B3193" s="153">
        <v>52065</v>
      </c>
      <c r="C3193">
        <f>SUMIFS('EIA-923'!$G:$G,'EIA-923'!$I:$I,Generation!$C$3,'EIA-923'!$A:$A,Generation!$B3193,'EIA-923'!$H:$H,Generation!C$6)</f>
        <v>0</v>
      </c>
      <c r="D3193">
        <f>SUMIFS('EIA-923'!$G:$G,'EIA-923'!$I:$I,Generation!$C$3,'EIA-923'!$A:$A,Generation!$B3193,'EIA-923'!$H:$H,Generation!D$6)</f>
        <v>0</v>
      </c>
      <c r="E3193">
        <f>SUMIFS('EIA-923'!$G:$G,'EIA-923'!$I:$I,Generation!$C$3,'EIA-923'!$A:$A,Generation!$B3193,'EIA-923'!$H:$H,Generation!E$6)</f>
        <v>0</v>
      </c>
      <c r="F3193">
        <f>SUMIFS('EIA-923'!$G:$G,'EIA-923'!$I:$I,Generation!$C$3,'EIA-923'!$A:$A,Generation!$B3193,'EIA-923'!$H:$H,Generation!F$6)</f>
        <v>0</v>
      </c>
      <c r="G3193">
        <f>SUMIFS('EIA-923'!$G:$G,'EIA-923'!$I:$I,Generation!$C$3,'EIA-923'!$A:$A,Generation!$B3193,'EIA-923'!$H:$H,Generation!G$6)</f>
        <v>0</v>
      </c>
      <c r="H3193">
        <f>SUMIFS('EIA-923'!$G:$G,'EIA-923'!$I:$I,Generation!$C$3,'EIA-923'!$A:$A,Generation!$B3193,'EIA-923'!$H:$H,Generation!H$6)</f>
        <v>0</v>
      </c>
      <c r="I3193">
        <f>SUMIFS('EIA-923'!$G:$G,'EIA-923'!$I:$I,Generation!$C$3,'EIA-923'!$A:$A,Generation!$B3193,'EIA-923'!$H:$H,Generation!I$6)</f>
        <v>0</v>
      </c>
      <c r="J3193">
        <f>SUMIFS('EIA-923'!$G:$G,'EIA-923'!$I:$I,Generation!$C$3,'EIA-923'!$A:$A,Generation!$B3193,'EIA-923'!$H:$H,Generation!J$6)</f>
        <v>0</v>
      </c>
      <c r="K3193">
        <f>SUMIFS('EIA-923'!$G:$G,'EIA-923'!$I:$I,Generation!$C$3,'EIA-923'!$A:$A,Generation!$B3193,'EIA-923'!$H:$H,Generation!K$6)</f>
        <v>0</v>
      </c>
      <c r="L3193">
        <f>SUMIFS('EIA-923'!$G:$G,'EIA-923'!$I:$I,Generation!$C$3,'EIA-923'!$A:$A,Generation!$B3193,'EIA-923'!$H:$H,Generation!L$6)</f>
        <v>0</v>
      </c>
      <c r="M3193">
        <f>SUMIFS('EIA-923'!$G:$G,'EIA-923'!$I:$I,Generation!$C$3,'EIA-923'!$A:$A,Generation!$B3193,'EIA-923'!$H:$H,Generation!M$6)</f>
        <v>0</v>
      </c>
      <c r="N3193">
        <f>SUMIFS('EIA-923'!$G:$G,'EIA-923'!$I:$I,Generation!$C$3,'EIA-923'!$A:$A,Generation!$B3193,'EIA-923'!$H:$H,Generation!N$6)</f>
        <v>0</v>
      </c>
      <c r="O3193">
        <f>SUMIFS('EIA-923'!$G:$G,'EIA-923'!$I:$I,Generation!$C$3,'EIA-923'!$A:$A,Generation!$B3193,'EIA-923'!$H:$H,Generation!O$6)</f>
        <v>0</v>
      </c>
      <c r="P3193">
        <f>SUMIFS('EIA-923'!$G:$G,'EIA-923'!$I:$I,Generation!$C$3,'EIA-923'!$A:$A,Generation!$B3193,'EIA-923'!$H:$H,Generation!P$6)</f>
        <v>0</v>
      </c>
      <c r="Q3193">
        <f>SUMIFS('EIA-923'!$G:$G,'EIA-923'!$I:$I,Generation!$C$3,'EIA-923'!$A:$A,Generation!$B3193,'EIA-923'!$H:$H,Generation!Q$6)</f>
        <v>0</v>
      </c>
    </row>
    <row r="3194" spans="2:17" x14ac:dyDescent="0.25">
      <c r="B3194" s="153">
        <v>52068</v>
      </c>
      <c r="C3194">
        <f>SUMIFS('EIA-923'!$G:$G,'EIA-923'!$I:$I,Generation!$C$3,'EIA-923'!$A:$A,Generation!$B3194,'EIA-923'!$H:$H,Generation!C$6)</f>
        <v>18224</v>
      </c>
      <c r="D3194">
        <f>SUMIFS('EIA-923'!$G:$G,'EIA-923'!$I:$I,Generation!$C$3,'EIA-923'!$A:$A,Generation!$B3194,'EIA-923'!$H:$H,Generation!D$6)</f>
        <v>0</v>
      </c>
      <c r="E3194">
        <f>SUMIFS('EIA-923'!$G:$G,'EIA-923'!$I:$I,Generation!$C$3,'EIA-923'!$A:$A,Generation!$B3194,'EIA-923'!$H:$H,Generation!E$6)</f>
        <v>0</v>
      </c>
      <c r="F3194">
        <f>SUMIFS('EIA-923'!$G:$G,'EIA-923'!$I:$I,Generation!$C$3,'EIA-923'!$A:$A,Generation!$B3194,'EIA-923'!$H:$H,Generation!F$6)</f>
        <v>0</v>
      </c>
      <c r="G3194">
        <f>SUMIFS('EIA-923'!$G:$G,'EIA-923'!$I:$I,Generation!$C$3,'EIA-923'!$A:$A,Generation!$B3194,'EIA-923'!$H:$H,Generation!G$6)</f>
        <v>0</v>
      </c>
      <c r="H3194">
        <f>SUMIFS('EIA-923'!$G:$G,'EIA-923'!$I:$I,Generation!$C$3,'EIA-923'!$A:$A,Generation!$B3194,'EIA-923'!$H:$H,Generation!H$6)</f>
        <v>0</v>
      </c>
      <c r="I3194">
        <f>SUMIFS('EIA-923'!$G:$G,'EIA-923'!$I:$I,Generation!$C$3,'EIA-923'!$A:$A,Generation!$B3194,'EIA-923'!$H:$H,Generation!I$6)</f>
        <v>0</v>
      </c>
      <c r="J3194">
        <f>SUMIFS('EIA-923'!$G:$G,'EIA-923'!$I:$I,Generation!$C$3,'EIA-923'!$A:$A,Generation!$B3194,'EIA-923'!$H:$H,Generation!J$6)</f>
        <v>0</v>
      </c>
      <c r="K3194">
        <f>SUMIFS('EIA-923'!$G:$G,'EIA-923'!$I:$I,Generation!$C$3,'EIA-923'!$A:$A,Generation!$B3194,'EIA-923'!$H:$H,Generation!K$6)</f>
        <v>0</v>
      </c>
      <c r="L3194">
        <f>SUMIFS('EIA-923'!$G:$G,'EIA-923'!$I:$I,Generation!$C$3,'EIA-923'!$A:$A,Generation!$B3194,'EIA-923'!$H:$H,Generation!L$6)</f>
        <v>0</v>
      </c>
      <c r="M3194">
        <f>SUMIFS('EIA-923'!$G:$G,'EIA-923'!$I:$I,Generation!$C$3,'EIA-923'!$A:$A,Generation!$B3194,'EIA-923'!$H:$H,Generation!M$6)</f>
        <v>0</v>
      </c>
      <c r="N3194">
        <f>SUMIFS('EIA-923'!$G:$G,'EIA-923'!$I:$I,Generation!$C$3,'EIA-923'!$A:$A,Generation!$B3194,'EIA-923'!$H:$H,Generation!N$6)</f>
        <v>0</v>
      </c>
      <c r="O3194">
        <f>SUMIFS('EIA-923'!$G:$G,'EIA-923'!$I:$I,Generation!$C$3,'EIA-923'!$A:$A,Generation!$B3194,'EIA-923'!$H:$H,Generation!O$6)</f>
        <v>0</v>
      </c>
      <c r="P3194">
        <f>SUMIFS('EIA-923'!$G:$G,'EIA-923'!$I:$I,Generation!$C$3,'EIA-923'!$A:$A,Generation!$B3194,'EIA-923'!$H:$H,Generation!P$6)</f>
        <v>0</v>
      </c>
      <c r="Q3194">
        <f>SUMIFS('EIA-923'!$G:$G,'EIA-923'!$I:$I,Generation!$C$3,'EIA-923'!$A:$A,Generation!$B3194,'EIA-923'!$H:$H,Generation!Q$6)</f>
        <v>0</v>
      </c>
    </row>
    <row r="3195" spans="2:17" x14ac:dyDescent="0.25">
      <c r="B3195" s="153">
        <v>52072</v>
      </c>
      <c r="C3195">
        <f>SUMIFS('EIA-923'!$G:$G,'EIA-923'!$I:$I,Generation!$C$3,'EIA-923'!$A:$A,Generation!$B3195,'EIA-923'!$H:$H,Generation!C$6)</f>
        <v>0</v>
      </c>
      <c r="D3195">
        <f>SUMIFS('EIA-923'!$G:$G,'EIA-923'!$I:$I,Generation!$C$3,'EIA-923'!$A:$A,Generation!$B3195,'EIA-923'!$H:$H,Generation!D$6)</f>
        <v>0</v>
      </c>
      <c r="E3195">
        <f>SUMIFS('EIA-923'!$G:$G,'EIA-923'!$I:$I,Generation!$C$3,'EIA-923'!$A:$A,Generation!$B3195,'EIA-923'!$H:$H,Generation!E$6)</f>
        <v>0</v>
      </c>
      <c r="F3195">
        <f>SUMIFS('EIA-923'!$G:$G,'EIA-923'!$I:$I,Generation!$C$3,'EIA-923'!$A:$A,Generation!$B3195,'EIA-923'!$H:$H,Generation!F$6)</f>
        <v>0</v>
      </c>
      <c r="G3195">
        <f>SUMIFS('EIA-923'!$G:$G,'EIA-923'!$I:$I,Generation!$C$3,'EIA-923'!$A:$A,Generation!$B3195,'EIA-923'!$H:$H,Generation!G$6)</f>
        <v>0</v>
      </c>
      <c r="H3195">
        <f>SUMIFS('EIA-923'!$G:$G,'EIA-923'!$I:$I,Generation!$C$3,'EIA-923'!$A:$A,Generation!$B3195,'EIA-923'!$H:$H,Generation!H$6)</f>
        <v>0</v>
      </c>
      <c r="I3195">
        <f>SUMIFS('EIA-923'!$G:$G,'EIA-923'!$I:$I,Generation!$C$3,'EIA-923'!$A:$A,Generation!$B3195,'EIA-923'!$H:$H,Generation!I$6)</f>
        <v>0</v>
      </c>
      <c r="J3195">
        <f>SUMIFS('EIA-923'!$G:$G,'EIA-923'!$I:$I,Generation!$C$3,'EIA-923'!$A:$A,Generation!$B3195,'EIA-923'!$H:$H,Generation!J$6)</f>
        <v>0</v>
      </c>
      <c r="K3195">
        <f>SUMIFS('EIA-923'!$G:$G,'EIA-923'!$I:$I,Generation!$C$3,'EIA-923'!$A:$A,Generation!$B3195,'EIA-923'!$H:$H,Generation!K$6)</f>
        <v>0</v>
      </c>
      <c r="L3195">
        <f>SUMIFS('EIA-923'!$G:$G,'EIA-923'!$I:$I,Generation!$C$3,'EIA-923'!$A:$A,Generation!$B3195,'EIA-923'!$H:$H,Generation!L$6)</f>
        <v>0</v>
      </c>
      <c r="M3195">
        <f>SUMIFS('EIA-923'!$G:$G,'EIA-923'!$I:$I,Generation!$C$3,'EIA-923'!$A:$A,Generation!$B3195,'EIA-923'!$H:$H,Generation!M$6)</f>
        <v>0</v>
      </c>
      <c r="N3195">
        <f>SUMIFS('EIA-923'!$G:$G,'EIA-923'!$I:$I,Generation!$C$3,'EIA-923'!$A:$A,Generation!$B3195,'EIA-923'!$H:$H,Generation!N$6)</f>
        <v>0</v>
      </c>
      <c r="O3195">
        <f>SUMIFS('EIA-923'!$G:$G,'EIA-923'!$I:$I,Generation!$C$3,'EIA-923'!$A:$A,Generation!$B3195,'EIA-923'!$H:$H,Generation!O$6)</f>
        <v>0</v>
      </c>
      <c r="P3195">
        <f>SUMIFS('EIA-923'!$G:$G,'EIA-923'!$I:$I,Generation!$C$3,'EIA-923'!$A:$A,Generation!$B3195,'EIA-923'!$H:$H,Generation!P$6)</f>
        <v>0</v>
      </c>
      <c r="Q3195">
        <f>SUMIFS('EIA-923'!$G:$G,'EIA-923'!$I:$I,Generation!$C$3,'EIA-923'!$A:$A,Generation!$B3195,'EIA-923'!$H:$H,Generation!Q$6)</f>
        <v>0</v>
      </c>
    </row>
    <row r="3196" spans="2:17" x14ac:dyDescent="0.25">
      <c r="B3196" s="153">
        <v>52073</v>
      </c>
      <c r="C3196">
        <f>SUMIFS('EIA-923'!$G:$G,'EIA-923'!$I:$I,Generation!$C$3,'EIA-923'!$A:$A,Generation!$B3196,'EIA-923'!$H:$H,Generation!C$6)</f>
        <v>0</v>
      </c>
      <c r="D3196">
        <f>SUMIFS('EIA-923'!$G:$G,'EIA-923'!$I:$I,Generation!$C$3,'EIA-923'!$A:$A,Generation!$B3196,'EIA-923'!$H:$H,Generation!D$6)</f>
        <v>0</v>
      </c>
      <c r="E3196">
        <f>SUMIFS('EIA-923'!$G:$G,'EIA-923'!$I:$I,Generation!$C$3,'EIA-923'!$A:$A,Generation!$B3196,'EIA-923'!$H:$H,Generation!E$6)</f>
        <v>0</v>
      </c>
      <c r="F3196">
        <f>SUMIFS('EIA-923'!$G:$G,'EIA-923'!$I:$I,Generation!$C$3,'EIA-923'!$A:$A,Generation!$B3196,'EIA-923'!$H:$H,Generation!F$6)</f>
        <v>0</v>
      </c>
      <c r="G3196">
        <f>SUMIFS('EIA-923'!$G:$G,'EIA-923'!$I:$I,Generation!$C$3,'EIA-923'!$A:$A,Generation!$B3196,'EIA-923'!$H:$H,Generation!G$6)</f>
        <v>0</v>
      </c>
      <c r="H3196">
        <f>SUMIFS('EIA-923'!$G:$G,'EIA-923'!$I:$I,Generation!$C$3,'EIA-923'!$A:$A,Generation!$B3196,'EIA-923'!$H:$H,Generation!H$6)</f>
        <v>0</v>
      </c>
      <c r="I3196">
        <f>SUMIFS('EIA-923'!$G:$G,'EIA-923'!$I:$I,Generation!$C$3,'EIA-923'!$A:$A,Generation!$B3196,'EIA-923'!$H:$H,Generation!I$6)</f>
        <v>0</v>
      </c>
      <c r="J3196">
        <f>SUMIFS('EIA-923'!$G:$G,'EIA-923'!$I:$I,Generation!$C$3,'EIA-923'!$A:$A,Generation!$B3196,'EIA-923'!$H:$H,Generation!J$6)</f>
        <v>0</v>
      </c>
      <c r="K3196">
        <f>SUMIFS('EIA-923'!$G:$G,'EIA-923'!$I:$I,Generation!$C$3,'EIA-923'!$A:$A,Generation!$B3196,'EIA-923'!$H:$H,Generation!K$6)</f>
        <v>0</v>
      </c>
      <c r="L3196">
        <f>SUMIFS('EIA-923'!$G:$G,'EIA-923'!$I:$I,Generation!$C$3,'EIA-923'!$A:$A,Generation!$B3196,'EIA-923'!$H:$H,Generation!L$6)</f>
        <v>0</v>
      </c>
      <c r="M3196">
        <f>SUMIFS('EIA-923'!$G:$G,'EIA-923'!$I:$I,Generation!$C$3,'EIA-923'!$A:$A,Generation!$B3196,'EIA-923'!$H:$H,Generation!M$6)</f>
        <v>0</v>
      </c>
      <c r="N3196">
        <f>SUMIFS('EIA-923'!$G:$G,'EIA-923'!$I:$I,Generation!$C$3,'EIA-923'!$A:$A,Generation!$B3196,'EIA-923'!$H:$H,Generation!N$6)</f>
        <v>0</v>
      </c>
      <c r="O3196">
        <f>SUMIFS('EIA-923'!$G:$G,'EIA-923'!$I:$I,Generation!$C$3,'EIA-923'!$A:$A,Generation!$B3196,'EIA-923'!$H:$H,Generation!O$6)</f>
        <v>0</v>
      </c>
      <c r="P3196">
        <f>SUMIFS('EIA-923'!$G:$G,'EIA-923'!$I:$I,Generation!$C$3,'EIA-923'!$A:$A,Generation!$B3196,'EIA-923'!$H:$H,Generation!P$6)</f>
        <v>0</v>
      </c>
      <c r="Q3196">
        <f>SUMIFS('EIA-923'!$G:$G,'EIA-923'!$I:$I,Generation!$C$3,'EIA-923'!$A:$A,Generation!$B3196,'EIA-923'!$H:$H,Generation!Q$6)</f>
        <v>0</v>
      </c>
    </row>
    <row r="3197" spans="2:17" x14ac:dyDescent="0.25">
      <c r="B3197" s="153">
        <v>52076</v>
      </c>
      <c r="C3197">
        <f>SUMIFS('EIA-923'!$G:$G,'EIA-923'!$I:$I,Generation!$C$3,'EIA-923'!$A:$A,Generation!$B3197,'EIA-923'!$H:$H,Generation!C$6)</f>
        <v>0</v>
      </c>
      <c r="D3197">
        <f>SUMIFS('EIA-923'!$G:$G,'EIA-923'!$I:$I,Generation!$C$3,'EIA-923'!$A:$A,Generation!$B3197,'EIA-923'!$H:$H,Generation!D$6)</f>
        <v>0</v>
      </c>
      <c r="E3197">
        <f>SUMIFS('EIA-923'!$G:$G,'EIA-923'!$I:$I,Generation!$C$3,'EIA-923'!$A:$A,Generation!$B3197,'EIA-923'!$H:$H,Generation!E$6)</f>
        <v>0</v>
      </c>
      <c r="F3197">
        <f>SUMIFS('EIA-923'!$G:$G,'EIA-923'!$I:$I,Generation!$C$3,'EIA-923'!$A:$A,Generation!$B3197,'EIA-923'!$H:$H,Generation!F$6)</f>
        <v>0</v>
      </c>
      <c r="G3197">
        <f>SUMIFS('EIA-923'!$G:$G,'EIA-923'!$I:$I,Generation!$C$3,'EIA-923'!$A:$A,Generation!$B3197,'EIA-923'!$H:$H,Generation!G$6)</f>
        <v>0</v>
      </c>
      <c r="H3197">
        <f>SUMIFS('EIA-923'!$G:$G,'EIA-923'!$I:$I,Generation!$C$3,'EIA-923'!$A:$A,Generation!$B3197,'EIA-923'!$H:$H,Generation!H$6)</f>
        <v>0</v>
      </c>
      <c r="I3197">
        <f>SUMIFS('EIA-923'!$G:$G,'EIA-923'!$I:$I,Generation!$C$3,'EIA-923'!$A:$A,Generation!$B3197,'EIA-923'!$H:$H,Generation!I$6)</f>
        <v>0</v>
      </c>
      <c r="J3197">
        <f>SUMIFS('EIA-923'!$G:$G,'EIA-923'!$I:$I,Generation!$C$3,'EIA-923'!$A:$A,Generation!$B3197,'EIA-923'!$H:$H,Generation!J$6)</f>
        <v>0</v>
      </c>
      <c r="K3197">
        <f>SUMIFS('EIA-923'!$G:$G,'EIA-923'!$I:$I,Generation!$C$3,'EIA-923'!$A:$A,Generation!$B3197,'EIA-923'!$H:$H,Generation!K$6)</f>
        <v>0</v>
      </c>
      <c r="L3197">
        <f>SUMIFS('EIA-923'!$G:$G,'EIA-923'!$I:$I,Generation!$C$3,'EIA-923'!$A:$A,Generation!$B3197,'EIA-923'!$H:$H,Generation!L$6)</f>
        <v>0</v>
      </c>
      <c r="M3197">
        <f>SUMIFS('EIA-923'!$G:$G,'EIA-923'!$I:$I,Generation!$C$3,'EIA-923'!$A:$A,Generation!$B3197,'EIA-923'!$H:$H,Generation!M$6)</f>
        <v>0</v>
      </c>
      <c r="N3197">
        <f>SUMIFS('EIA-923'!$G:$G,'EIA-923'!$I:$I,Generation!$C$3,'EIA-923'!$A:$A,Generation!$B3197,'EIA-923'!$H:$H,Generation!N$6)</f>
        <v>0</v>
      </c>
      <c r="O3197">
        <f>SUMIFS('EIA-923'!$G:$G,'EIA-923'!$I:$I,Generation!$C$3,'EIA-923'!$A:$A,Generation!$B3197,'EIA-923'!$H:$H,Generation!O$6)</f>
        <v>0</v>
      </c>
      <c r="P3197">
        <f>SUMIFS('EIA-923'!$G:$G,'EIA-923'!$I:$I,Generation!$C$3,'EIA-923'!$A:$A,Generation!$B3197,'EIA-923'!$H:$H,Generation!P$6)</f>
        <v>0</v>
      </c>
      <c r="Q3197">
        <f>SUMIFS('EIA-923'!$G:$G,'EIA-923'!$I:$I,Generation!$C$3,'EIA-923'!$A:$A,Generation!$B3197,'EIA-923'!$H:$H,Generation!Q$6)</f>
        <v>0</v>
      </c>
    </row>
    <row r="3198" spans="2:17" x14ac:dyDescent="0.25">
      <c r="B3198" s="153">
        <v>52077</v>
      </c>
      <c r="C3198">
        <f>SUMIFS('EIA-923'!$G:$G,'EIA-923'!$I:$I,Generation!$C$3,'EIA-923'!$A:$A,Generation!$B3198,'EIA-923'!$H:$H,Generation!C$6)</f>
        <v>0</v>
      </c>
      <c r="D3198">
        <f>SUMIFS('EIA-923'!$G:$G,'EIA-923'!$I:$I,Generation!$C$3,'EIA-923'!$A:$A,Generation!$B3198,'EIA-923'!$H:$H,Generation!D$6)</f>
        <v>0</v>
      </c>
      <c r="E3198">
        <f>SUMIFS('EIA-923'!$G:$G,'EIA-923'!$I:$I,Generation!$C$3,'EIA-923'!$A:$A,Generation!$B3198,'EIA-923'!$H:$H,Generation!E$6)</f>
        <v>0</v>
      </c>
      <c r="F3198">
        <f>SUMIFS('EIA-923'!$G:$G,'EIA-923'!$I:$I,Generation!$C$3,'EIA-923'!$A:$A,Generation!$B3198,'EIA-923'!$H:$H,Generation!F$6)</f>
        <v>0</v>
      </c>
      <c r="G3198">
        <f>SUMIFS('EIA-923'!$G:$G,'EIA-923'!$I:$I,Generation!$C$3,'EIA-923'!$A:$A,Generation!$B3198,'EIA-923'!$H:$H,Generation!G$6)</f>
        <v>0</v>
      </c>
      <c r="H3198">
        <f>SUMIFS('EIA-923'!$G:$G,'EIA-923'!$I:$I,Generation!$C$3,'EIA-923'!$A:$A,Generation!$B3198,'EIA-923'!$H:$H,Generation!H$6)</f>
        <v>0</v>
      </c>
      <c r="I3198">
        <f>SUMIFS('EIA-923'!$G:$G,'EIA-923'!$I:$I,Generation!$C$3,'EIA-923'!$A:$A,Generation!$B3198,'EIA-923'!$H:$H,Generation!I$6)</f>
        <v>0</v>
      </c>
      <c r="J3198">
        <f>SUMIFS('EIA-923'!$G:$G,'EIA-923'!$I:$I,Generation!$C$3,'EIA-923'!$A:$A,Generation!$B3198,'EIA-923'!$H:$H,Generation!J$6)</f>
        <v>0</v>
      </c>
      <c r="K3198">
        <f>SUMIFS('EIA-923'!$G:$G,'EIA-923'!$I:$I,Generation!$C$3,'EIA-923'!$A:$A,Generation!$B3198,'EIA-923'!$H:$H,Generation!K$6)</f>
        <v>0</v>
      </c>
      <c r="L3198">
        <f>SUMIFS('EIA-923'!$G:$G,'EIA-923'!$I:$I,Generation!$C$3,'EIA-923'!$A:$A,Generation!$B3198,'EIA-923'!$H:$H,Generation!L$6)</f>
        <v>0</v>
      </c>
      <c r="M3198">
        <f>SUMIFS('EIA-923'!$G:$G,'EIA-923'!$I:$I,Generation!$C$3,'EIA-923'!$A:$A,Generation!$B3198,'EIA-923'!$H:$H,Generation!M$6)</f>
        <v>0</v>
      </c>
      <c r="N3198">
        <f>SUMIFS('EIA-923'!$G:$G,'EIA-923'!$I:$I,Generation!$C$3,'EIA-923'!$A:$A,Generation!$B3198,'EIA-923'!$H:$H,Generation!N$6)</f>
        <v>0</v>
      </c>
      <c r="O3198">
        <f>SUMIFS('EIA-923'!$G:$G,'EIA-923'!$I:$I,Generation!$C$3,'EIA-923'!$A:$A,Generation!$B3198,'EIA-923'!$H:$H,Generation!O$6)</f>
        <v>0</v>
      </c>
      <c r="P3198">
        <f>SUMIFS('EIA-923'!$G:$G,'EIA-923'!$I:$I,Generation!$C$3,'EIA-923'!$A:$A,Generation!$B3198,'EIA-923'!$H:$H,Generation!P$6)</f>
        <v>0</v>
      </c>
      <c r="Q3198">
        <f>SUMIFS('EIA-923'!$G:$G,'EIA-923'!$I:$I,Generation!$C$3,'EIA-923'!$A:$A,Generation!$B3198,'EIA-923'!$H:$H,Generation!Q$6)</f>
        <v>0</v>
      </c>
    </row>
    <row r="3199" spans="2:17" x14ac:dyDescent="0.25">
      <c r="B3199" s="153">
        <v>52081</v>
      </c>
      <c r="C3199">
        <f>SUMIFS('EIA-923'!$G:$G,'EIA-923'!$I:$I,Generation!$C$3,'EIA-923'!$A:$A,Generation!$B3199,'EIA-923'!$H:$H,Generation!C$6)</f>
        <v>0</v>
      </c>
      <c r="D3199">
        <f>SUMIFS('EIA-923'!$G:$G,'EIA-923'!$I:$I,Generation!$C$3,'EIA-923'!$A:$A,Generation!$B3199,'EIA-923'!$H:$H,Generation!D$6)</f>
        <v>0</v>
      </c>
      <c r="E3199">
        <f>SUMIFS('EIA-923'!$G:$G,'EIA-923'!$I:$I,Generation!$C$3,'EIA-923'!$A:$A,Generation!$B3199,'EIA-923'!$H:$H,Generation!E$6)</f>
        <v>0</v>
      </c>
      <c r="F3199">
        <f>SUMIFS('EIA-923'!$G:$G,'EIA-923'!$I:$I,Generation!$C$3,'EIA-923'!$A:$A,Generation!$B3199,'EIA-923'!$H:$H,Generation!F$6)</f>
        <v>0</v>
      </c>
      <c r="G3199">
        <f>SUMIFS('EIA-923'!$G:$G,'EIA-923'!$I:$I,Generation!$C$3,'EIA-923'!$A:$A,Generation!$B3199,'EIA-923'!$H:$H,Generation!G$6)</f>
        <v>0</v>
      </c>
      <c r="H3199">
        <f>SUMIFS('EIA-923'!$G:$G,'EIA-923'!$I:$I,Generation!$C$3,'EIA-923'!$A:$A,Generation!$B3199,'EIA-923'!$H:$H,Generation!H$6)</f>
        <v>0</v>
      </c>
      <c r="I3199">
        <f>SUMIFS('EIA-923'!$G:$G,'EIA-923'!$I:$I,Generation!$C$3,'EIA-923'!$A:$A,Generation!$B3199,'EIA-923'!$H:$H,Generation!I$6)</f>
        <v>0</v>
      </c>
      <c r="J3199">
        <f>SUMIFS('EIA-923'!$G:$G,'EIA-923'!$I:$I,Generation!$C$3,'EIA-923'!$A:$A,Generation!$B3199,'EIA-923'!$H:$H,Generation!J$6)</f>
        <v>0</v>
      </c>
      <c r="K3199">
        <f>SUMIFS('EIA-923'!$G:$G,'EIA-923'!$I:$I,Generation!$C$3,'EIA-923'!$A:$A,Generation!$B3199,'EIA-923'!$H:$H,Generation!K$6)</f>
        <v>0</v>
      </c>
      <c r="L3199">
        <f>SUMIFS('EIA-923'!$G:$G,'EIA-923'!$I:$I,Generation!$C$3,'EIA-923'!$A:$A,Generation!$B3199,'EIA-923'!$H:$H,Generation!L$6)</f>
        <v>0</v>
      </c>
      <c r="M3199">
        <f>SUMIFS('EIA-923'!$G:$G,'EIA-923'!$I:$I,Generation!$C$3,'EIA-923'!$A:$A,Generation!$B3199,'EIA-923'!$H:$H,Generation!M$6)</f>
        <v>0</v>
      </c>
      <c r="N3199">
        <f>SUMIFS('EIA-923'!$G:$G,'EIA-923'!$I:$I,Generation!$C$3,'EIA-923'!$A:$A,Generation!$B3199,'EIA-923'!$H:$H,Generation!N$6)</f>
        <v>0</v>
      </c>
      <c r="O3199">
        <f>SUMIFS('EIA-923'!$G:$G,'EIA-923'!$I:$I,Generation!$C$3,'EIA-923'!$A:$A,Generation!$B3199,'EIA-923'!$H:$H,Generation!O$6)</f>
        <v>0</v>
      </c>
      <c r="P3199">
        <f>SUMIFS('EIA-923'!$G:$G,'EIA-923'!$I:$I,Generation!$C$3,'EIA-923'!$A:$A,Generation!$B3199,'EIA-923'!$H:$H,Generation!P$6)</f>
        <v>0</v>
      </c>
      <c r="Q3199">
        <f>SUMIFS('EIA-923'!$G:$G,'EIA-923'!$I:$I,Generation!$C$3,'EIA-923'!$A:$A,Generation!$B3199,'EIA-923'!$H:$H,Generation!Q$6)</f>
        <v>0</v>
      </c>
    </row>
    <row r="3200" spans="2:17" x14ac:dyDescent="0.25">
      <c r="B3200" s="153">
        <v>52082</v>
      </c>
      <c r="C3200">
        <f>SUMIFS('EIA-923'!$G:$G,'EIA-923'!$I:$I,Generation!$C$3,'EIA-923'!$A:$A,Generation!$B3200,'EIA-923'!$H:$H,Generation!C$6)</f>
        <v>0</v>
      </c>
      <c r="D3200">
        <f>SUMIFS('EIA-923'!$G:$G,'EIA-923'!$I:$I,Generation!$C$3,'EIA-923'!$A:$A,Generation!$B3200,'EIA-923'!$H:$H,Generation!D$6)</f>
        <v>0</v>
      </c>
      <c r="E3200">
        <f>SUMIFS('EIA-923'!$G:$G,'EIA-923'!$I:$I,Generation!$C$3,'EIA-923'!$A:$A,Generation!$B3200,'EIA-923'!$H:$H,Generation!E$6)</f>
        <v>0</v>
      </c>
      <c r="F3200">
        <f>SUMIFS('EIA-923'!$G:$G,'EIA-923'!$I:$I,Generation!$C$3,'EIA-923'!$A:$A,Generation!$B3200,'EIA-923'!$H:$H,Generation!F$6)</f>
        <v>0</v>
      </c>
      <c r="G3200">
        <f>SUMIFS('EIA-923'!$G:$G,'EIA-923'!$I:$I,Generation!$C$3,'EIA-923'!$A:$A,Generation!$B3200,'EIA-923'!$H:$H,Generation!G$6)</f>
        <v>0</v>
      </c>
      <c r="H3200">
        <f>SUMIFS('EIA-923'!$G:$G,'EIA-923'!$I:$I,Generation!$C$3,'EIA-923'!$A:$A,Generation!$B3200,'EIA-923'!$H:$H,Generation!H$6)</f>
        <v>0</v>
      </c>
      <c r="I3200">
        <f>SUMIFS('EIA-923'!$G:$G,'EIA-923'!$I:$I,Generation!$C$3,'EIA-923'!$A:$A,Generation!$B3200,'EIA-923'!$H:$H,Generation!I$6)</f>
        <v>0</v>
      </c>
      <c r="J3200">
        <f>SUMIFS('EIA-923'!$G:$G,'EIA-923'!$I:$I,Generation!$C$3,'EIA-923'!$A:$A,Generation!$B3200,'EIA-923'!$H:$H,Generation!J$6)</f>
        <v>0</v>
      </c>
      <c r="K3200">
        <f>SUMIFS('EIA-923'!$G:$G,'EIA-923'!$I:$I,Generation!$C$3,'EIA-923'!$A:$A,Generation!$B3200,'EIA-923'!$H:$H,Generation!K$6)</f>
        <v>0</v>
      </c>
      <c r="L3200">
        <f>SUMIFS('EIA-923'!$G:$G,'EIA-923'!$I:$I,Generation!$C$3,'EIA-923'!$A:$A,Generation!$B3200,'EIA-923'!$H:$H,Generation!L$6)</f>
        <v>0</v>
      </c>
      <c r="M3200">
        <f>SUMIFS('EIA-923'!$G:$G,'EIA-923'!$I:$I,Generation!$C$3,'EIA-923'!$A:$A,Generation!$B3200,'EIA-923'!$H:$H,Generation!M$6)</f>
        <v>0</v>
      </c>
      <c r="N3200">
        <f>SUMIFS('EIA-923'!$G:$G,'EIA-923'!$I:$I,Generation!$C$3,'EIA-923'!$A:$A,Generation!$B3200,'EIA-923'!$H:$H,Generation!N$6)</f>
        <v>0</v>
      </c>
      <c r="O3200">
        <f>SUMIFS('EIA-923'!$G:$G,'EIA-923'!$I:$I,Generation!$C$3,'EIA-923'!$A:$A,Generation!$B3200,'EIA-923'!$H:$H,Generation!O$6)</f>
        <v>0</v>
      </c>
      <c r="P3200">
        <f>SUMIFS('EIA-923'!$G:$G,'EIA-923'!$I:$I,Generation!$C$3,'EIA-923'!$A:$A,Generation!$B3200,'EIA-923'!$H:$H,Generation!P$6)</f>
        <v>0</v>
      </c>
      <c r="Q3200">
        <f>SUMIFS('EIA-923'!$G:$G,'EIA-923'!$I:$I,Generation!$C$3,'EIA-923'!$A:$A,Generation!$B3200,'EIA-923'!$H:$H,Generation!Q$6)</f>
        <v>0</v>
      </c>
    </row>
    <row r="3201" spans="2:17" x14ac:dyDescent="0.25">
      <c r="B3201" s="153">
        <v>52085</v>
      </c>
      <c r="C3201">
        <f>SUMIFS('EIA-923'!$G:$G,'EIA-923'!$I:$I,Generation!$C$3,'EIA-923'!$A:$A,Generation!$B3201,'EIA-923'!$H:$H,Generation!C$6)</f>
        <v>0</v>
      </c>
      <c r="D3201">
        <f>SUMIFS('EIA-923'!$G:$G,'EIA-923'!$I:$I,Generation!$C$3,'EIA-923'!$A:$A,Generation!$B3201,'EIA-923'!$H:$H,Generation!D$6)</f>
        <v>0</v>
      </c>
      <c r="E3201">
        <f>SUMIFS('EIA-923'!$G:$G,'EIA-923'!$I:$I,Generation!$C$3,'EIA-923'!$A:$A,Generation!$B3201,'EIA-923'!$H:$H,Generation!E$6)</f>
        <v>0</v>
      </c>
      <c r="F3201">
        <f>SUMIFS('EIA-923'!$G:$G,'EIA-923'!$I:$I,Generation!$C$3,'EIA-923'!$A:$A,Generation!$B3201,'EIA-923'!$H:$H,Generation!F$6)</f>
        <v>0</v>
      </c>
      <c r="G3201">
        <f>SUMIFS('EIA-923'!$G:$G,'EIA-923'!$I:$I,Generation!$C$3,'EIA-923'!$A:$A,Generation!$B3201,'EIA-923'!$H:$H,Generation!G$6)</f>
        <v>0</v>
      </c>
      <c r="H3201">
        <f>SUMIFS('EIA-923'!$G:$G,'EIA-923'!$I:$I,Generation!$C$3,'EIA-923'!$A:$A,Generation!$B3201,'EIA-923'!$H:$H,Generation!H$6)</f>
        <v>0</v>
      </c>
      <c r="I3201">
        <f>SUMIFS('EIA-923'!$G:$G,'EIA-923'!$I:$I,Generation!$C$3,'EIA-923'!$A:$A,Generation!$B3201,'EIA-923'!$H:$H,Generation!I$6)</f>
        <v>0</v>
      </c>
      <c r="J3201">
        <f>SUMIFS('EIA-923'!$G:$G,'EIA-923'!$I:$I,Generation!$C$3,'EIA-923'!$A:$A,Generation!$B3201,'EIA-923'!$H:$H,Generation!J$6)</f>
        <v>0</v>
      </c>
      <c r="K3201">
        <f>SUMIFS('EIA-923'!$G:$G,'EIA-923'!$I:$I,Generation!$C$3,'EIA-923'!$A:$A,Generation!$B3201,'EIA-923'!$H:$H,Generation!K$6)</f>
        <v>0</v>
      </c>
      <c r="L3201">
        <f>SUMIFS('EIA-923'!$G:$G,'EIA-923'!$I:$I,Generation!$C$3,'EIA-923'!$A:$A,Generation!$B3201,'EIA-923'!$H:$H,Generation!L$6)</f>
        <v>0</v>
      </c>
      <c r="M3201">
        <f>SUMIFS('EIA-923'!$G:$G,'EIA-923'!$I:$I,Generation!$C$3,'EIA-923'!$A:$A,Generation!$B3201,'EIA-923'!$H:$H,Generation!M$6)</f>
        <v>0</v>
      </c>
      <c r="N3201">
        <f>SUMIFS('EIA-923'!$G:$G,'EIA-923'!$I:$I,Generation!$C$3,'EIA-923'!$A:$A,Generation!$B3201,'EIA-923'!$H:$H,Generation!N$6)</f>
        <v>0</v>
      </c>
      <c r="O3201">
        <f>SUMIFS('EIA-923'!$G:$G,'EIA-923'!$I:$I,Generation!$C$3,'EIA-923'!$A:$A,Generation!$B3201,'EIA-923'!$H:$H,Generation!O$6)</f>
        <v>0</v>
      </c>
      <c r="P3201">
        <f>SUMIFS('EIA-923'!$G:$G,'EIA-923'!$I:$I,Generation!$C$3,'EIA-923'!$A:$A,Generation!$B3201,'EIA-923'!$H:$H,Generation!P$6)</f>
        <v>0</v>
      </c>
      <c r="Q3201">
        <f>SUMIFS('EIA-923'!$G:$G,'EIA-923'!$I:$I,Generation!$C$3,'EIA-923'!$A:$A,Generation!$B3201,'EIA-923'!$H:$H,Generation!Q$6)</f>
        <v>0</v>
      </c>
    </row>
    <row r="3202" spans="2:17" x14ac:dyDescent="0.25">
      <c r="B3202" s="153">
        <v>52086</v>
      </c>
      <c r="C3202">
        <f>SUMIFS('EIA-923'!$G:$G,'EIA-923'!$I:$I,Generation!$C$3,'EIA-923'!$A:$A,Generation!$B3202,'EIA-923'!$H:$H,Generation!C$6)</f>
        <v>0</v>
      </c>
      <c r="D3202">
        <f>SUMIFS('EIA-923'!$G:$G,'EIA-923'!$I:$I,Generation!$C$3,'EIA-923'!$A:$A,Generation!$B3202,'EIA-923'!$H:$H,Generation!D$6)</f>
        <v>0</v>
      </c>
      <c r="E3202">
        <f>SUMIFS('EIA-923'!$G:$G,'EIA-923'!$I:$I,Generation!$C$3,'EIA-923'!$A:$A,Generation!$B3202,'EIA-923'!$H:$H,Generation!E$6)</f>
        <v>0</v>
      </c>
      <c r="F3202">
        <f>SUMIFS('EIA-923'!$G:$G,'EIA-923'!$I:$I,Generation!$C$3,'EIA-923'!$A:$A,Generation!$B3202,'EIA-923'!$H:$H,Generation!F$6)</f>
        <v>0</v>
      </c>
      <c r="G3202">
        <f>SUMIFS('EIA-923'!$G:$G,'EIA-923'!$I:$I,Generation!$C$3,'EIA-923'!$A:$A,Generation!$B3202,'EIA-923'!$H:$H,Generation!G$6)</f>
        <v>0</v>
      </c>
      <c r="H3202">
        <f>SUMIFS('EIA-923'!$G:$G,'EIA-923'!$I:$I,Generation!$C$3,'EIA-923'!$A:$A,Generation!$B3202,'EIA-923'!$H:$H,Generation!H$6)</f>
        <v>0</v>
      </c>
      <c r="I3202">
        <f>SUMIFS('EIA-923'!$G:$G,'EIA-923'!$I:$I,Generation!$C$3,'EIA-923'!$A:$A,Generation!$B3202,'EIA-923'!$H:$H,Generation!I$6)</f>
        <v>0</v>
      </c>
      <c r="J3202">
        <f>SUMIFS('EIA-923'!$G:$G,'EIA-923'!$I:$I,Generation!$C$3,'EIA-923'!$A:$A,Generation!$B3202,'EIA-923'!$H:$H,Generation!J$6)</f>
        <v>0</v>
      </c>
      <c r="K3202">
        <f>SUMIFS('EIA-923'!$G:$G,'EIA-923'!$I:$I,Generation!$C$3,'EIA-923'!$A:$A,Generation!$B3202,'EIA-923'!$H:$H,Generation!K$6)</f>
        <v>0</v>
      </c>
      <c r="L3202">
        <f>SUMIFS('EIA-923'!$G:$G,'EIA-923'!$I:$I,Generation!$C$3,'EIA-923'!$A:$A,Generation!$B3202,'EIA-923'!$H:$H,Generation!L$6)</f>
        <v>0</v>
      </c>
      <c r="M3202">
        <f>SUMIFS('EIA-923'!$G:$G,'EIA-923'!$I:$I,Generation!$C$3,'EIA-923'!$A:$A,Generation!$B3202,'EIA-923'!$H:$H,Generation!M$6)</f>
        <v>0</v>
      </c>
      <c r="N3202">
        <f>SUMIFS('EIA-923'!$G:$G,'EIA-923'!$I:$I,Generation!$C$3,'EIA-923'!$A:$A,Generation!$B3202,'EIA-923'!$H:$H,Generation!N$6)</f>
        <v>0</v>
      </c>
      <c r="O3202">
        <f>SUMIFS('EIA-923'!$G:$G,'EIA-923'!$I:$I,Generation!$C$3,'EIA-923'!$A:$A,Generation!$B3202,'EIA-923'!$H:$H,Generation!O$6)</f>
        <v>0</v>
      </c>
      <c r="P3202">
        <f>SUMIFS('EIA-923'!$G:$G,'EIA-923'!$I:$I,Generation!$C$3,'EIA-923'!$A:$A,Generation!$B3202,'EIA-923'!$H:$H,Generation!P$6)</f>
        <v>0</v>
      </c>
      <c r="Q3202">
        <f>SUMIFS('EIA-923'!$G:$G,'EIA-923'!$I:$I,Generation!$C$3,'EIA-923'!$A:$A,Generation!$B3202,'EIA-923'!$H:$H,Generation!Q$6)</f>
        <v>0</v>
      </c>
    </row>
    <row r="3203" spans="2:17" x14ac:dyDescent="0.25">
      <c r="B3203" s="153">
        <v>52087</v>
      </c>
      <c r="C3203">
        <f>SUMIFS('EIA-923'!$G:$G,'EIA-923'!$I:$I,Generation!$C$3,'EIA-923'!$A:$A,Generation!$B3203,'EIA-923'!$H:$H,Generation!C$6)</f>
        <v>0</v>
      </c>
      <c r="D3203">
        <f>SUMIFS('EIA-923'!$G:$G,'EIA-923'!$I:$I,Generation!$C$3,'EIA-923'!$A:$A,Generation!$B3203,'EIA-923'!$H:$H,Generation!D$6)</f>
        <v>28238.602999999999</v>
      </c>
      <c r="E3203">
        <f>SUMIFS('EIA-923'!$G:$G,'EIA-923'!$I:$I,Generation!$C$3,'EIA-923'!$A:$A,Generation!$B3203,'EIA-923'!$H:$H,Generation!E$6)</f>
        <v>0</v>
      </c>
      <c r="F3203">
        <f>SUMIFS('EIA-923'!$G:$G,'EIA-923'!$I:$I,Generation!$C$3,'EIA-923'!$A:$A,Generation!$B3203,'EIA-923'!$H:$H,Generation!F$6)</f>
        <v>0</v>
      </c>
      <c r="G3203">
        <f>SUMIFS('EIA-923'!$G:$G,'EIA-923'!$I:$I,Generation!$C$3,'EIA-923'!$A:$A,Generation!$B3203,'EIA-923'!$H:$H,Generation!G$6)</f>
        <v>15671.397000000001</v>
      </c>
      <c r="H3203">
        <f>SUMIFS('EIA-923'!$G:$G,'EIA-923'!$I:$I,Generation!$C$3,'EIA-923'!$A:$A,Generation!$B3203,'EIA-923'!$H:$H,Generation!H$6)</f>
        <v>0</v>
      </c>
      <c r="I3203">
        <f>SUMIFS('EIA-923'!$G:$G,'EIA-923'!$I:$I,Generation!$C$3,'EIA-923'!$A:$A,Generation!$B3203,'EIA-923'!$H:$H,Generation!I$6)</f>
        <v>0</v>
      </c>
      <c r="J3203">
        <f>SUMIFS('EIA-923'!$G:$G,'EIA-923'!$I:$I,Generation!$C$3,'EIA-923'!$A:$A,Generation!$B3203,'EIA-923'!$H:$H,Generation!J$6)</f>
        <v>0</v>
      </c>
      <c r="K3203">
        <f>SUMIFS('EIA-923'!$G:$G,'EIA-923'!$I:$I,Generation!$C$3,'EIA-923'!$A:$A,Generation!$B3203,'EIA-923'!$H:$H,Generation!K$6)</f>
        <v>0</v>
      </c>
      <c r="L3203">
        <f>SUMIFS('EIA-923'!$G:$G,'EIA-923'!$I:$I,Generation!$C$3,'EIA-923'!$A:$A,Generation!$B3203,'EIA-923'!$H:$H,Generation!L$6)</f>
        <v>0</v>
      </c>
      <c r="M3203">
        <f>SUMIFS('EIA-923'!$G:$G,'EIA-923'!$I:$I,Generation!$C$3,'EIA-923'!$A:$A,Generation!$B3203,'EIA-923'!$H:$H,Generation!M$6)</f>
        <v>0</v>
      </c>
      <c r="N3203">
        <f>SUMIFS('EIA-923'!$G:$G,'EIA-923'!$I:$I,Generation!$C$3,'EIA-923'!$A:$A,Generation!$B3203,'EIA-923'!$H:$H,Generation!N$6)</f>
        <v>0</v>
      </c>
      <c r="O3203">
        <f>SUMIFS('EIA-923'!$G:$G,'EIA-923'!$I:$I,Generation!$C$3,'EIA-923'!$A:$A,Generation!$B3203,'EIA-923'!$H:$H,Generation!O$6)</f>
        <v>0</v>
      </c>
      <c r="P3203">
        <f>SUMIFS('EIA-923'!$G:$G,'EIA-923'!$I:$I,Generation!$C$3,'EIA-923'!$A:$A,Generation!$B3203,'EIA-923'!$H:$H,Generation!P$6)</f>
        <v>0</v>
      </c>
      <c r="Q3203">
        <f>SUMIFS('EIA-923'!$G:$G,'EIA-923'!$I:$I,Generation!$C$3,'EIA-923'!$A:$A,Generation!$B3203,'EIA-923'!$H:$H,Generation!Q$6)</f>
        <v>0</v>
      </c>
    </row>
    <row r="3204" spans="2:17" x14ac:dyDescent="0.25">
      <c r="B3204" s="153">
        <v>52088</v>
      </c>
      <c r="C3204">
        <f>SUMIFS('EIA-923'!$G:$G,'EIA-923'!$I:$I,Generation!$C$3,'EIA-923'!$A:$A,Generation!$B3204,'EIA-923'!$H:$H,Generation!C$6)</f>
        <v>0</v>
      </c>
      <c r="D3204">
        <f>SUMIFS('EIA-923'!$G:$G,'EIA-923'!$I:$I,Generation!$C$3,'EIA-923'!$A:$A,Generation!$B3204,'EIA-923'!$H:$H,Generation!D$6)</f>
        <v>0</v>
      </c>
      <c r="E3204">
        <f>SUMIFS('EIA-923'!$G:$G,'EIA-923'!$I:$I,Generation!$C$3,'EIA-923'!$A:$A,Generation!$B3204,'EIA-923'!$H:$H,Generation!E$6)</f>
        <v>0</v>
      </c>
      <c r="F3204">
        <f>SUMIFS('EIA-923'!$G:$G,'EIA-923'!$I:$I,Generation!$C$3,'EIA-923'!$A:$A,Generation!$B3204,'EIA-923'!$H:$H,Generation!F$6)</f>
        <v>1668225</v>
      </c>
      <c r="G3204">
        <f>SUMIFS('EIA-923'!$G:$G,'EIA-923'!$I:$I,Generation!$C$3,'EIA-923'!$A:$A,Generation!$B3204,'EIA-923'!$H:$H,Generation!G$6)</f>
        <v>0</v>
      </c>
      <c r="H3204">
        <f>SUMIFS('EIA-923'!$G:$G,'EIA-923'!$I:$I,Generation!$C$3,'EIA-923'!$A:$A,Generation!$B3204,'EIA-923'!$H:$H,Generation!H$6)</f>
        <v>0</v>
      </c>
      <c r="I3204">
        <f>SUMIFS('EIA-923'!$G:$G,'EIA-923'!$I:$I,Generation!$C$3,'EIA-923'!$A:$A,Generation!$B3204,'EIA-923'!$H:$H,Generation!I$6)</f>
        <v>0</v>
      </c>
      <c r="J3204">
        <f>SUMIFS('EIA-923'!$G:$G,'EIA-923'!$I:$I,Generation!$C$3,'EIA-923'!$A:$A,Generation!$B3204,'EIA-923'!$H:$H,Generation!J$6)</f>
        <v>0</v>
      </c>
      <c r="K3204">
        <f>SUMIFS('EIA-923'!$G:$G,'EIA-923'!$I:$I,Generation!$C$3,'EIA-923'!$A:$A,Generation!$B3204,'EIA-923'!$H:$H,Generation!K$6)</f>
        <v>0</v>
      </c>
      <c r="L3204">
        <f>SUMIFS('EIA-923'!$G:$G,'EIA-923'!$I:$I,Generation!$C$3,'EIA-923'!$A:$A,Generation!$B3204,'EIA-923'!$H:$H,Generation!L$6)</f>
        <v>0</v>
      </c>
      <c r="M3204">
        <f>SUMIFS('EIA-923'!$G:$G,'EIA-923'!$I:$I,Generation!$C$3,'EIA-923'!$A:$A,Generation!$B3204,'EIA-923'!$H:$H,Generation!M$6)</f>
        <v>0</v>
      </c>
      <c r="N3204">
        <f>SUMIFS('EIA-923'!$G:$G,'EIA-923'!$I:$I,Generation!$C$3,'EIA-923'!$A:$A,Generation!$B3204,'EIA-923'!$H:$H,Generation!N$6)</f>
        <v>0</v>
      </c>
      <c r="O3204">
        <f>SUMIFS('EIA-923'!$G:$G,'EIA-923'!$I:$I,Generation!$C$3,'EIA-923'!$A:$A,Generation!$B3204,'EIA-923'!$H:$H,Generation!O$6)</f>
        <v>0</v>
      </c>
      <c r="P3204">
        <f>SUMIFS('EIA-923'!$G:$G,'EIA-923'!$I:$I,Generation!$C$3,'EIA-923'!$A:$A,Generation!$B3204,'EIA-923'!$H:$H,Generation!P$6)</f>
        <v>0</v>
      </c>
      <c r="Q3204">
        <f>SUMIFS('EIA-923'!$G:$G,'EIA-923'!$I:$I,Generation!$C$3,'EIA-923'!$A:$A,Generation!$B3204,'EIA-923'!$H:$H,Generation!Q$6)</f>
        <v>0</v>
      </c>
    </row>
    <row r="3205" spans="2:17" x14ac:dyDescent="0.25">
      <c r="B3205" s="153">
        <v>52089</v>
      </c>
      <c r="C3205">
        <f>SUMIFS('EIA-923'!$G:$G,'EIA-923'!$I:$I,Generation!$C$3,'EIA-923'!$A:$A,Generation!$B3205,'EIA-923'!$H:$H,Generation!C$6)</f>
        <v>0</v>
      </c>
      <c r="D3205">
        <f>SUMIFS('EIA-923'!$G:$G,'EIA-923'!$I:$I,Generation!$C$3,'EIA-923'!$A:$A,Generation!$B3205,'EIA-923'!$H:$H,Generation!D$6)</f>
        <v>0</v>
      </c>
      <c r="E3205">
        <f>SUMIFS('EIA-923'!$G:$G,'EIA-923'!$I:$I,Generation!$C$3,'EIA-923'!$A:$A,Generation!$B3205,'EIA-923'!$H:$H,Generation!E$6)</f>
        <v>0</v>
      </c>
      <c r="F3205">
        <f>SUMIFS('EIA-923'!$G:$G,'EIA-923'!$I:$I,Generation!$C$3,'EIA-923'!$A:$A,Generation!$B3205,'EIA-923'!$H:$H,Generation!F$6)</f>
        <v>0</v>
      </c>
      <c r="G3205">
        <f>SUMIFS('EIA-923'!$G:$G,'EIA-923'!$I:$I,Generation!$C$3,'EIA-923'!$A:$A,Generation!$B3205,'EIA-923'!$H:$H,Generation!G$6)</f>
        <v>0</v>
      </c>
      <c r="H3205">
        <f>SUMIFS('EIA-923'!$G:$G,'EIA-923'!$I:$I,Generation!$C$3,'EIA-923'!$A:$A,Generation!$B3205,'EIA-923'!$H:$H,Generation!H$6)</f>
        <v>0</v>
      </c>
      <c r="I3205">
        <f>SUMIFS('EIA-923'!$G:$G,'EIA-923'!$I:$I,Generation!$C$3,'EIA-923'!$A:$A,Generation!$B3205,'EIA-923'!$H:$H,Generation!I$6)</f>
        <v>0</v>
      </c>
      <c r="J3205">
        <f>SUMIFS('EIA-923'!$G:$G,'EIA-923'!$I:$I,Generation!$C$3,'EIA-923'!$A:$A,Generation!$B3205,'EIA-923'!$H:$H,Generation!J$6)</f>
        <v>0</v>
      </c>
      <c r="K3205">
        <f>SUMIFS('EIA-923'!$G:$G,'EIA-923'!$I:$I,Generation!$C$3,'EIA-923'!$A:$A,Generation!$B3205,'EIA-923'!$H:$H,Generation!K$6)</f>
        <v>0</v>
      </c>
      <c r="L3205">
        <f>SUMIFS('EIA-923'!$G:$G,'EIA-923'!$I:$I,Generation!$C$3,'EIA-923'!$A:$A,Generation!$B3205,'EIA-923'!$H:$H,Generation!L$6)</f>
        <v>0</v>
      </c>
      <c r="M3205">
        <f>SUMIFS('EIA-923'!$G:$G,'EIA-923'!$I:$I,Generation!$C$3,'EIA-923'!$A:$A,Generation!$B3205,'EIA-923'!$H:$H,Generation!M$6)</f>
        <v>0</v>
      </c>
      <c r="N3205">
        <f>SUMIFS('EIA-923'!$G:$G,'EIA-923'!$I:$I,Generation!$C$3,'EIA-923'!$A:$A,Generation!$B3205,'EIA-923'!$H:$H,Generation!N$6)</f>
        <v>0</v>
      </c>
      <c r="O3205">
        <f>SUMIFS('EIA-923'!$G:$G,'EIA-923'!$I:$I,Generation!$C$3,'EIA-923'!$A:$A,Generation!$B3205,'EIA-923'!$H:$H,Generation!O$6)</f>
        <v>0</v>
      </c>
      <c r="P3205">
        <f>SUMIFS('EIA-923'!$G:$G,'EIA-923'!$I:$I,Generation!$C$3,'EIA-923'!$A:$A,Generation!$B3205,'EIA-923'!$H:$H,Generation!P$6)</f>
        <v>0</v>
      </c>
      <c r="Q3205">
        <f>SUMIFS('EIA-923'!$G:$G,'EIA-923'!$I:$I,Generation!$C$3,'EIA-923'!$A:$A,Generation!$B3205,'EIA-923'!$H:$H,Generation!Q$6)</f>
        <v>0</v>
      </c>
    </row>
    <row r="3206" spans="2:17" x14ac:dyDescent="0.25">
      <c r="B3206" s="153">
        <v>52091</v>
      </c>
      <c r="C3206">
        <f>SUMIFS('EIA-923'!$G:$G,'EIA-923'!$I:$I,Generation!$C$3,'EIA-923'!$A:$A,Generation!$B3206,'EIA-923'!$H:$H,Generation!C$6)</f>
        <v>0</v>
      </c>
      <c r="D3206">
        <f>SUMIFS('EIA-923'!$G:$G,'EIA-923'!$I:$I,Generation!$C$3,'EIA-923'!$A:$A,Generation!$B3206,'EIA-923'!$H:$H,Generation!D$6)</f>
        <v>0</v>
      </c>
      <c r="E3206">
        <f>SUMIFS('EIA-923'!$G:$G,'EIA-923'!$I:$I,Generation!$C$3,'EIA-923'!$A:$A,Generation!$B3206,'EIA-923'!$H:$H,Generation!E$6)</f>
        <v>0</v>
      </c>
      <c r="F3206">
        <f>SUMIFS('EIA-923'!$G:$G,'EIA-923'!$I:$I,Generation!$C$3,'EIA-923'!$A:$A,Generation!$B3206,'EIA-923'!$H:$H,Generation!F$6)</f>
        <v>0</v>
      </c>
      <c r="G3206">
        <f>SUMIFS('EIA-923'!$G:$G,'EIA-923'!$I:$I,Generation!$C$3,'EIA-923'!$A:$A,Generation!$B3206,'EIA-923'!$H:$H,Generation!G$6)</f>
        <v>48</v>
      </c>
      <c r="H3206">
        <f>SUMIFS('EIA-923'!$G:$G,'EIA-923'!$I:$I,Generation!$C$3,'EIA-923'!$A:$A,Generation!$B3206,'EIA-923'!$H:$H,Generation!H$6)</f>
        <v>0</v>
      </c>
      <c r="I3206">
        <f>SUMIFS('EIA-923'!$G:$G,'EIA-923'!$I:$I,Generation!$C$3,'EIA-923'!$A:$A,Generation!$B3206,'EIA-923'!$H:$H,Generation!I$6)</f>
        <v>0</v>
      </c>
      <c r="J3206">
        <f>SUMIFS('EIA-923'!$G:$G,'EIA-923'!$I:$I,Generation!$C$3,'EIA-923'!$A:$A,Generation!$B3206,'EIA-923'!$H:$H,Generation!J$6)</f>
        <v>0</v>
      </c>
      <c r="K3206">
        <f>SUMIFS('EIA-923'!$G:$G,'EIA-923'!$I:$I,Generation!$C$3,'EIA-923'!$A:$A,Generation!$B3206,'EIA-923'!$H:$H,Generation!K$6)</f>
        <v>0</v>
      </c>
      <c r="L3206">
        <f>SUMIFS('EIA-923'!$G:$G,'EIA-923'!$I:$I,Generation!$C$3,'EIA-923'!$A:$A,Generation!$B3206,'EIA-923'!$H:$H,Generation!L$6)</f>
        <v>0</v>
      </c>
      <c r="M3206">
        <f>SUMIFS('EIA-923'!$G:$G,'EIA-923'!$I:$I,Generation!$C$3,'EIA-923'!$A:$A,Generation!$B3206,'EIA-923'!$H:$H,Generation!M$6)</f>
        <v>0</v>
      </c>
      <c r="N3206">
        <f>SUMIFS('EIA-923'!$G:$G,'EIA-923'!$I:$I,Generation!$C$3,'EIA-923'!$A:$A,Generation!$B3206,'EIA-923'!$H:$H,Generation!N$6)</f>
        <v>0</v>
      </c>
      <c r="O3206">
        <f>SUMIFS('EIA-923'!$G:$G,'EIA-923'!$I:$I,Generation!$C$3,'EIA-923'!$A:$A,Generation!$B3206,'EIA-923'!$H:$H,Generation!O$6)</f>
        <v>0</v>
      </c>
      <c r="P3206">
        <f>SUMIFS('EIA-923'!$G:$G,'EIA-923'!$I:$I,Generation!$C$3,'EIA-923'!$A:$A,Generation!$B3206,'EIA-923'!$H:$H,Generation!P$6)</f>
        <v>0</v>
      </c>
      <c r="Q3206">
        <f>SUMIFS('EIA-923'!$G:$G,'EIA-923'!$I:$I,Generation!$C$3,'EIA-923'!$A:$A,Generation!$B3206,'EIA-923'!$H:$H,Generation!Q$6)</f>
        <v>0</v>
      </c>
    </row>
    <row r="3207" spans="2:17" x14ac:dyDescent="0.25">
      <c r="B3207" s="153">
        <v>52096</v>
      </c>
      <c r="C3207">
        <f>SUMIFS('EIA-923'!$G:$G,'EIA-923'!$I:$I,Generation!$C$3,'EIA-923'!$A:$A,Generation!$B3207,'EIA-923'!$H:$H,Generation!C$6)</f>
        <v>0</v>
      </c>
      <c r="D3207">
        <f>SUMIFS('EIA-923'!$G:$G,'EIA-923'!$I:$I,Generation!$C$3,'EIA-923'!$A:$A,Generation!$B3207,'EIA-923'!$H:$H,Generation!D$6)</f>
        <v>0</v>
      </c>
      <c r="E3207">
        <f>SUMIFS('EIA-923'!$G:$G,'EIA-923'!$I:$I,Generation!$C$3,'EIA-923'!$A:$A,Generation!$B3207,'EIA-923'!$H:$H,Generation!E$6)</f>
        <v>0</v>
      </c>
      <c r="F3207">
        <f>SUMIFS('EIA-923'!$G:$G,'EIA-923'!$I:$I,Generation!$C$3,'EIA-923'!$A:$A,Generation!$B3207,'EIA-923'!$H:$H,Generation!F$6)</f>
        <v>0</v>
      </c>
      <c r="G3207">
        <f>SUMIFS('EIA-923'!$G:$G,'EIA-923'!$I:$I,Generation!$C$3,'EIA-923'!$A:$A,Generation!$B3207,'EIA-923'!$H:$H,Generation!G$6)</f>
        <v>0</v>
      </c>
      <c r="H3207">
        <f>SUMIFS('EIA-923'!$G:$G,'EIA-923'!$I:$I,Generation!$C$3,'EIA-923'!$A:$A,Generation!$B3207,'EIA-923'!$H:$H,Generation!H$6)</f>
        <v>0</v>
      </c>
      <c r="I3207">
        <f>SUMIFS('EIA-923'!$G:$G,'EIA-923'!$I:$I,Generation!$C$3,'EIA-923'!$A:$A,Generation!$B3207,'EIA-923'!$H:$H,Generation!I$6)</f>
        <v>0</v>
      </c>
      <c r="J3207">
        <f>SUMIFS('EIA-923'!$G:$G,'EIA-923'!$I:$I,Generation!$C$3,'EIA-923'!$A:$A,Generation!$B3207,'EIA-923'!$H:$H,Generation!J$6)</f>
        <v>0</v>
      </c>
      <c r="K3207">
        <f>SUMIFS('EIA-923'!$G:$G,'EIA-923'!$I:$I,Generation!$C$3,'EIA-923'!$A:$A,Generation!$B3207,'EIA-923'!$H:$H,Generation!K$6)</f>
        <v>0</v>
      </c>
      <c r="L3207">
        <f>SUMIFS('EIA-923'!$G:$G,'EIA-923'!$I:$I,Generation!$C$3,'EIA-923'!$A:$A,Generation!$B3207,'EIA-923'!$H:$H,Generation!L$6)</f>
        <v>0</v>
      </c>
      <c r="M3207">
        <f>SUMIFS('EIA-923'!$G:$G,'EIA-923'!$I:$I,Generation!$C$3,'EIA-923'!$A:$A,Generation!$B3207,'EIA-923'!$H:$H,Generation!M$6)</f>
        <v>0</v>
      </c>
      <c r="N3207">
        <f>SUMIFS('EIA-923'!$G:$G,'EIA-923'!$I:$I,Generation!$C$3,'EIA-923'!$A:$A,Generation!$B3207,'EIA-923'!$H:$H,Generation!N$6)</f>
        <v>0</v>
      </c>
      <c r="O3207">
        <f>SUMIFS('EIA-923'!$G:$G,'EIA-923'!$I:$I,Generation!$C$3,'EIA-923'!$A:$A,Generation!$B3207,'EIA-923'!$H:$H,Generation!O$6)</f>
        <v>0</v>
      </c>
      <c r="P3207">
        <f>SUMIFS('EIA-923'!$G:$G,'EIA-923'!$I:$I,Generation!$C$3,'EIA-923'!$A:$A,Generation!$B3207,'EIA-923'!$H:$H,Generation!P$6)</f>
        <v>0</v>
      </c>
      <c r="Q3207">
        <f>SUMIFS('EIA-923'!$G:$G,'EIA-923'!$I:$I,Generation!$C$3,'EIA-923'!$A:$A,Generation!$B3207,'EIA-923'!$H:$H,Generation!Q$6)</f>
        <v>0</v>
      </c>
    </row>
    <row r="3208" spans="2:17" x14ac:dyDescent="0.25">
      <c r="B3208" s="153">
        <v>52099</v>
      </c>
      <c r="C3208">
        <f>SUMIFS('EIA-923'!$G:$G,'EIA-923'!$I:$I,Generation!$C$3,'EIA-923'!$A:$A,Generation!$B3208,'EIA-923'!$H:$H,Generation!C$6)</f>
        <v>0</v>
      </c>
      <c r="D3208">
        <f>SUMIFS('EIA-923'!$G:$G,'EIA-923'!$I:$I,Generation!$C$3,'EIA-923'!$A:$A,Generation!$B3208,'EIA-923'!$H:$H,Generation!D$6)</f>
        <v>0</v>
      </c>
      <c r="E3208">
        <f>SUMIFS('EIA-923'!$G:$G,'EIA-923'!$I:$I,Generation!$C$3,'EIA-923'!$A:$A,Generation!$B3208,'EIA-923'!$H:$H,Generation!E$6)</f>
        <v>0</v>
      </c>
      <c r="F3208">
        <f>SUMIFS('EIA-923'!$G:$G,'EIA-923'!$I:$I,Generation!$C$3,'EIA-923'!$A:$A,Generation!$B3208,'EIA-923'!$H:$H,Generation!F$6)</f>
        <v>0</v>
      </c>
      <c r="G3208">
        <f>SUMIFS('EIA-923'!$G:$G,'EIA-923'!$I:$I,Generation!$C$3,'EIA-923'!$A:$A,Generation!$B3208,'EIA-923'!$H:$H,Generation!G$6)</f>
        <v>0</v>
      </c>
      <c r="H3208">
        <f>SUMIFS('EIA-923'!$G:$G,'EIA-923'!$I:$I,Generation!$C$3,'EIA-923'!$A:$A,Generation!$B3208,'EIA-923'!$H:$H,Generation!H$6)</f>
        <v>0</v>
      </c>
      <c r="I3208">
        <f>SUMIFS('EIA-923'!$G:$G,'EIA-923'!$I:$I,Generation!$C$3,'EIA-923'!$A:$A,Generation!$B3208,'EIA-923'!$H:$H,Generation!I$6)</f>
        <v>0</v>
      </c>
      <c r="J3208">
        <f>SUMIFS('EIA-923'!$G:$G,'EIA-923'!$I:$I,Generation!$C$3,'EIA-923'!$A:$A,Generation!$B3208,'EIA-923'!$H:$H,Generation!J$6)</f>
        <v>0</v>
      </c>
      <c r="K3208">
        <f>SUMIFS('EIA-923'!$G:$G,'EIA-923'!$I:$I,Generation!$C$3,'EIA-923'!$A:$A,Generation!$B3208,'EIA-923'!$H:$H,Generation!K$6)</f>
        <v>0</v>
      </c>
      <c r="L3208">
        <f>SUMIFS('EIA-923'!$G:$G,'EIA-923'!$I:$I,Generation!$C$3,'EIA-923'!$A:$A,Generation!$B3208,'EIA-923'!$H:$H,Generation!L$6)</f>
        <v>0</v>
      </c>
      <c r="M3208">
        <f>SUMIFS('EIA-923'!$G:$G,'EIA-923'!$I:$I,Generation!$C$3,'EIA-923'!$A:$A,Generation!$B3208,'EIA-923'!$H:$H,Generation!M$6)</f>
        <v>0</v>
      </c>
      <c r="N3208">
        <f>SUMIFS('EIA-923'!$G:$G,'EIA-923'!$I:$I,Generation!$C$3,'EIA-923'!$A:$A,Generation!$B3208,'EIA-923'!$H:$H,Generation!N$6)</f>
        <v>0</v>
      </c>
      <c r="O3208">
        <f>SUMIFS('EIA-923'!$G:$G,'EIA-923'!$I:$I,Generation!$C$3,'EIA-923'!$A:$A,Generation!$B3208,'EIA-923'!$H:$H,Generation!O$6)</f>
        <v>0</v>
      </c>
      <c r="P3208">
        <f>SUMIFS('EIA-923'!$G:$G,'EIA-923'!$I:$I,Generation!$C$3,'EIA-923'!$A:$A,Generation!$B3208,'EIA-923'!$H:$H,Generation!P$6)</f>
        <v>0</v>
      </c>
      <c r="Q3208">
        <f>SUMIFS('EIA-923'!$G:$G,'EIA-923'!$I:$I,Generation!$C$3,'EIA-923'!$A:$A,Generation!$B3208,'EIA-923'!$H:$H,Generation!Q$6)</f>
        <v>0</v>
      </c>
    </row>
    <row r="3209" spans="2:17" x14ac:dyDescent="0.25">
      <c r="B3209" s="153">
        <v>52104</v>
      </c>
      <c r="C3209">
        <f>SUMIFS('EIA-923'!$G:$G,'EIA-923'!$I:$I,Generation!$C$3,'EIA-923'!$A:$A,Generation!$B3209,'EIA-923'!$H:$H,Generation!C$6)</f>
        <v>0</v>
      </c>
      <c r="D3209">
        <f>SUMIFS('EIA-923'!$G:$G,'EIA-923'!$I:$I,Generation!$C$3,'EIA-923'!$A:$A,Generation!$B3209,'EIA-923'!$H:$H,Generation!D$6)</f>
        <v>0</v>
      </c>
      <c r="E3209">
        <f>SUMIFS('EIA-923'!$G:$G,'EIA-923'!$I:$I,Generation!$C$3,'EIA-923'!$A:$A,Generation!$B3209,'EIA-923'!$H:$H,Generation!E$6)</f>
        <v>0</v>
      </c>
      <c r="F3209">
        <f>SUMIFS('EIA-923'!$G:$G,'EIA-923'!$I:$I,Generation!$C$3,'EIA-923'!$A:$A,Generation!$B3209,'EIA-923'!$H:$H,Generation!F$6)</f>
        <v>0</v>
      </c>
      <c r="G3209">
        <f>SUMIFS('EIA-923'!$G:$G,'EIA-923'!$I:$I,Generation!$C$3,'EIA-923'!$A:$A,Generation!$B3209,'EIA-923'!$H:$H,Generation!G$6)</f>
        <v>0</v>
      </c>
      <c r="H3209">
        <f>SUMIFS('EIA-923'!$G:$G,'EIA-923'!$I:$I,Generation!$C$3,'EIA-923'!$A:$A,Generation!$B3209,'EIA-923'!$H:$H,Generation!H$6)</f>
        <v>0</v>
      </c>
      <c r="I3209">
        <f>SUMIFS('EIA-923'!$G:$G,'EIA-923'!$I:$I,Generation!$C$3,'EIA-923'!$A:$A,Generation!$B3209,'EIA-923'!$H:$H,Generation!I$6)</f>
        <v>0</v>
      </c>
      <c r="J3209">
        <f>SUMIFS('EIA-923'!$G:$G,'EIA-923'!$I:$I,Generation!$C$3,'EIA-923'!$A:$A,Generation!$B3209,'EIA-923'!$H:$H,Generation!J$6)</f>
        <v>0</v>
      </c>
      <c r="K3209">
        <f>SUMIFS('EIA-923'!$G:$G,'EIA-923'!$I:$I,Generation!$C$3,'EIA-923'!$A:$A,Generation!$B3209,'EIA-923'!$H:$H,Generation!K$6)</f>
        <v>0</v>
      </c>
      <c r="L3209">
        <f>SUMIFS('EIA-923'!$G:$G,'EIA-923'!$I:$I,Generation!$C$3,'EIA-923'!$A:$A,Generation!$B3209,'EIA-923'!$H:$H,Generation!L$6)</f>
        <v>0</v>
      </c>
      <c r="M3209">
        <f>SUMIFS('EIA-923'!$G:$G,'EIA-923'!$I:$I,Generation!$C$3,'EIA-923'!$A:$A,Generation!$B3209,'EIA-923'!$H:$H,Generation!M$6)</f>
        <v>0</v>
      </c>
      <c r="N3209">
        <f>SUMIFS('EIA-923'!$G:$G,'EIA-923'!$I:$I,Generation!$C$3,'EIA-923'!$A:$A,Generation!$B3209,'EIA-923'!$H:$H,Generation!N$6)</f>
        <v>0</v>
      </c>
      <c r="O3209">
        <f>SUMIFS('EIA-923'!$G:$G,'EIA-923'!$I:$I,Generation!$C$3,'EIA-923'!$A:$A,Generation!$B3209,'EIA-923'!$H:$H,Generation!O$6)</f>
        <v>0</v>
      </c>
      <c r="P3209">
        <f>SUMIFS('EIA-923'!$G:$G,'EIA-923'!$I:$I,Generation!$C$3,'EIA-923'!$A:$A,Generation!$B3209,'EIA-923'!$H:$H,Generation!P$6)</f>
        <v>0</v>
      </c>
      <c r="Q3209">
        <f>SUMIFS('EIA-923'!$G:$G,'EIA-923'!$I:$I,Generation!$C$3,'EIA-923'!$A:$A,Generation!$B3209,'EIA-923'!$H:$H,Generation!Q$6)</f>
        <v>0</v>
      </c>
    </row>
    <row r="3210" spans="2:17" x14ac:dyDescent="0.25">
      <c r="B3210" s="153">
        <v>52107</v>
      </c>
      <c r="C3210">
        <f>SUMIFS('EIA-923'!$G:$G,'EIA-923'!$I:$I,Generation!$C$3,'EIA-923'!$A:$A,Generation!$B3210,'EIA-923'!$H:$H,Generation!C$6)</f>
        <v>0</v>
      </c>
      <c r="D3210">
        <f>SUMIFS('EIA-923'!$G:$G,'EIA-923'!$I:$I,Generation!$C$3,'EIA-923'!$A:$A,Generation!$B3210,'EIA-923'!$H:$H,Generation!D$6)</f>
        <v>0</v>
      </c>
      <c r="E3210">
        <f>SUMIFS('EIA-923'!$G:$G,'EIA-923'!$I:$I,Generation!$C$3,'EIA-923'!$A:$A,Generation!$B3210,'EIA-923'!$H:$H,Generation!E$6)</f>
        <v>0</v>
      </c>
      <c r="F3210">
        <f>SUMIFS('EIA-923'!$G:$G,'EIA-923'!$I:$I,Generation!$C$3,'EIA-923'!$A:$A,Generation!$B3210,'EIA-923'!$H:$H,Generation!F$6)</f>
        <v>0</v>
      </c>
      <c r="G3210">
        <f>SUMIFS('EIA-923'!$G:$G,'EIA-923'!$I:$I,Generation!$C$3,'EIA-923'!$A:$A,Generation!$B3210,'EIA-923'!$H:$H,Generation!G$6)</f>
        <v>0</v>
      </c>
      <c r="H3210">
        <f>SUMIFS('EIA-923'!$G:$G,'EIA-923'!$I:$I,Generation!$C$3,'EIA-923'!$A:$A,Generation!$B3210,'EIA-923'!$H:$H,Generation!H$6)</f>
        <v>0</v>
      </c>
      <c r="I3210">
        <f>SUMIFS('EIA-923'!$G:$G,'EIA-923'!$I:$I,Generation!$C$3,'EIA-923'!$A:$A,Generation!$B3210,'EIA-923'!$H:$H,Generation!I$6)</f>
        <v>0</v>
      </c>
      <c r="J3210">
        <f>SUMIFS('EIA-923'!$G:$G,'EIA-923'!$I:$I,Generation!$C$3,'EIA-923'!$A:$A,Generation!$B3210,'EIA-923'!$H:$H,Generation!J$6)</f>
        <v>0</v>
      </c>
      <c r="K3210">
        <f>SUMIFS('EIA-923'!$G:$G,'EIA-923'!$I:$I,Generation!$C$3,'EIA-923'!$A:$A,Generation!$B3210,'EIA-923'!$H:$H,Generation!K$6)</f>
        <v>0</v>
      </c>
      <c r="L3210">
        <f>SUMIFS('EIA-923'!$G:$G,'EIA-923'!$I:$I,Generation!$C$3,'EIA-923'!$A:$A,Generation!$B3210,'EIA-923'!$H:$H,Generation!L$6)</f>
        <v>0</v>
      </c>
      <c r="M3210">
        <f>SUMIFS('EIA-923'!$G:$G,'EIA-923'!$I:$I,Generation!$C$3,'EIA-923'!$A:$A,Generation!$B3210,'EIA-923'!$H:$H,Generation!M$6)</f>
        <v>0</v>
      </c>
      <c r="N3210">
        <f>SUMIFS('EIA-923'!$G:$G,'EIA-923'!$I:$I,Generation!$C$3,'EIA-923'!$A:$A,Generation!$B3210,'EIA-923'!$H:$H,Generation!N$6)</f>
        <v>0</v>
      </c>
      <c r="O3210">
        <f>SUMIFS('EIA-923'!$G:$G,'EIA-923'!$I:$I,Generation!$C$3,'EIA-923'!$A:$A,Generation!$B3210,'EIA-923'!$H:$H,Generation!O$6)</f>
        <v>0</v>
      </c>
      <c r="P3210">
        <f>SUMIFS('EIA-923'!$G:$G,'EIA-923'!$I:$I,Generation!$C$3,'EIA-923'!$A:$A,Generation!$B3210,'EIA-923'!$H:$H,Generation!P$6)</f>
        <v>0</v>
      </c>
      <c r="Q3210">
        <f>SUMIFS('EIA-923'!$G:$G,'EIA-923'!$I:$I,Generation!$C$3,'EIA-923'!$A:$A,Generation!$B3210,'EIA-923'!$H:$H,Generation!Q$6)</f>
        <v>0</v>
      </c>
    </row>
    <row r="3211" spans="2:17" x14ac:dyDescent="0.25">
      <c r="B3211" s="153">
        <v>52109</v>
      </c>
      <c r="C3211">
        <f>SUMIFS('EIA-923'!$G:$G,'EIA-923'!$I:$I,Generation!$C$3,'EIA-923'!$A:$A,Generation!$B3211,'EIA-923'!$H:$H,Generation!C$6)</f>
        <v>0</v>
      </c>
      <c r="D3211">
        <f>SUMIFS('EIA-923'!$G:$G,'EIA-923'!$I:$I,Generation!$C$3,'EIA-923'!$A:$A,Generation!$B3211,'EIA-923'!$H:$H,Generation!D$6)</f>
        <v>0</v>
      </c>
      <c r="E3211">
        <f>SUMIFS('EIA-923'!$G:$G,'EIA-923'!$I:$I,Generation!$C$3,'EIA-923'!$A:$A,Generation!$B3211,'EIA-923'!$H:$H,Generation!E$6)</f>
        <v>0</v>
      </c>
      <c r="F3211">
        <f>SUMIFS('EIA-923'!$G:$G,'EIA-923'!$I:$I,Generation!$C$3,'EIA-923'!$A:$A,Generation!$B3211,'EIA-923'!$H:$H,Generation!F$6)</f>
        <v>0</v>
      </c>
      <c r="G3211">
        <f>SUMIFS('EIA-923'!$G:$G,'EIA-923'!$I:$I,Generation!$C$3,'EIA-923'!$A:$A,Generation!$B3211,'EIA-923'!$H:$H,Generation!G$6)</f>
        <v>0</v>
      </c>
      <c r="H3211">
        <f>SUMIFS('EIA-923'!$G:$G,'EIA-923'!$I:$I,Generation!$C$3,'EIA-923'!$A:$A,Generation!$B3211,'EIA-923'!$H:$H,Generation!H$6)</f>
        <v>0</v>
      </c>
      <c r="I3211">
        <f>SUMIFS('EIA-923'!$G:$G,'EIA-923'!$I:$I,Generation!$C$3,'EIA-923'!$A:$A,Generation!$B3211,'EIA-923'!$H:$H,Generation!I$6)</f>
        <v>0</v>
      </c>
      <c r="J3211">
        <f>SUMIFS('EIA-923'!$G:$G,'EIA-923'!$I:$I,Generation!$C$3,'EIA-923'!$A:$A,Generation!$B3211,'EIA-923'!$H:$H,Generation!J$6)</f>
        <v>0</v>
      </c>
      <c r="K3211">
        <f>SUMIFS('EIA-923'!$G:$G,'EIA-923'!$I:$I,Generation!$C$3,'EIA-923'!$A:$A,Generation!$B3211,'EIA-923'!$H:$H,Generation!K$6)</f>
        <v>0</v>
      </c>
      <c r="L3211">
        <f>SUMIFS('EIA-923'!$G:$G,'EIA-923'!$I:$I,Generation!$C$3,'EIA-923'!$A:$A,Generation!$B3211,'EIA-923'!$H:$H,Generation!L$6)</f>
        <v>0</v>
      </c>
      <c r="M3211">
        <f>SUMIFS('EIA-923'!$G:$G,'EIA-923'!$I:$I,Generation!$C$3,'EIA-923'!$A:$A,Generation!$B3211,'EIA-923'!$H:$H,Generation!M$6)</f>
        <v>0</v>
      </c>
      <c r="N3211">
        <f>SUMIFS('EIA-923'!$G:$G,'EIA-923'!$I:$I,Generation!$C$3,'EIA-923'!$A:$A,Generation!$B3211,'EIA-923'!$H:$H,Generation!N$6)</f>
        <v>0</v>
      </c>
      <c r="O3211">
        <f>SUMIFS('EIA-923'!$G:$G,'EIA-923'!$I:$I,Generation!$C$3,'EIA-923'!$A:$A,Generation!$B3211,'EIA-923'!$H:$H,Generation!O$6)</f>
        <v>0</v>
      </c>
      <c r="P3211">
        <f>SUMIFS('EIA-923'!$G:$G,'EIA-923'!$I:$I,Generation!$C$3,'EIA-923'!$A:$A,Generation!$B3211,'EIA-923'!$H:$H,Generation!P$6)</f>
        <v>0</v>
      </c>
      <c r="Q3211">
        <f>SUMIFS('EIA-923'!$G:$G,'EIA-923'!$I:$I,Generation!$C$3,'EIA-923'!$A:$A,Generation!$B3211,'EIA-923'!$H:$H,Generation!Q$6)</f>
        <v>0</v>
      </c>
    </row>
    <row r="3212" spans="2:17" x14ac:dyDescent="0.25">
      <c r="B3212" s="153">
        <v>52120</v>
      </c>
      <c r="C3212">
        <f>SUMIFS('EIA-923'!$G:$G,'EIA-923'!$I:$I,Generation!$C$3,'EIA-923'!$A:$A,Generation!$B3212,'EIA-923'!$H:$H,Generation!C$6)</f>
        <v>0</v>
      </c>
      <c r="D3212">
        <f>SUMIFS('EIA-923'!$G:$G,'EIA-923'!$I:$I,Generation!$C$3,'EIA-923'!$A:$A,Generation!$B3212,'EIA-923'!$H:$H,Generation!D$6)</f>
        <v>0</v>
      </c>
      <c r="E3212">
        <f>SUMIFS('EIA-923'!$G:$G,'EIA-923'!$I:$I,Generation!$C$3,'EIA-923'!$A:$A,Generation!$B3212,'EIA-923'!$H:$H,Generation!E$6)</f>
        <v>0</v>
      </c>
      <c r="F3212">
        <f>SUMIFS('EIA-923'!$G:$G,'EIA-923'!$I:$I,Generation!$C$3,'EIA-923'!$A:$A,Generation!$B3212,'EIA-923'!$H:$H,Generation!F$6)</f>
        <v>0</v>
      </c>
      <c r="G3212">
        <f>SUMIFS('EIA-923'!$G:$G,'EIA-923'!$I:$I,Generation!$C$3,'EIA-923'!$A:$A,Generation!$B3212,'EIA-923'!$H:$H,Generation!G$6)</f>
        <v>0</v>
      </c>
      <c r="H3212">
        <f>SUMIFS('EIA-923'!$G:$G,'EIA-923'!$I:$I,Generation!$C$3,'EIA-923'!$A:$A,Generation!$B3212,'EIA-923'!$H:$H,Generation!H$6)</f>
        <v>0</v>
      </c>
      <c r="I3212">
        <f>SUMIFS('EIA-923'!$G:$G,'EIA-923'!$I:$I,Generation!$C$3,'EIA-923'!$A:$A,Generation!$B3212,'EIA-923'!$H:$H,Generation!I$6)</f>
        <v>0</v>
      </c>
      <c r="J3212">
        <f>SUMIFS('EIA-923'!$G:$G,'EIA-923'!$I:$I,Generation!$C$3,'EIA-923'!$A:$A,Generation!$B3212,'EIA-923'!$H:$H,Generation!J$6)</f>
        <v>0</v>
      </c>
      <c r="K3212">
        <f>SUMIFS('EIA-923'!$G:$G,'EIA-923'!$I:$I,Generation!$C$3,'EIA-923'!$A:$A,Generation!$B3212,'EIA-923'!$H:$H,Generation!K$6)</f>
        <v>0</v>
      </c>
      <c r="L3212">
        <f>SUMIFS('EIA-923'!$G:$G,'EIA-923'!$I:$I,Generation!$C$3,'EIA-923'!$A:$A,Generation!$B3212,'EIA-923'!$H:$H,Generation!L$6)</f>
        <v>0</v>
      </c>
      <c r="M3212">
        <f>SUMIFS('EIA-923'!$G:$G,'EIA-923'!$I:$I,Generation!$C$3,'EIA-923'!$A:$A,Generation!$B3212,'EIA-923'!$H:$H,Generation!M$6)</f>
        <v>0</v>
      </c>
      <c r="N3212">
        <f>SUMIFS('EIA-923'!$G:$G,'EIA-923'!$I:$I,Generation!$C$3,'EIA-923'!$A:$A,Generation!$B3212,'EIA-923'!$H:$H,Generation!N$6)</f>
        <v>0</v>
      </c>
      <c r="O3212">
        <f>SUMIFS('EIA-923'!$G:$G,'EIA-923'!$I:$I,Generation!$C$3,'EIA-923'!$A:$A,Generation!$B3212,'EIA-923'!$H:$H,Generation!O$6)</f>
        <v>0</v>
      </c>
      <c r="P3212">
        <f>SUMIFS('EIA-923'!$G:$G,'EIA-923'!$I:$I,Generation!$C$3,'EIA-923'!$A:$A,Generation!$B3212,'EIA-923'!$H:$H,Generation!P$6)</f>
        <v>0</v>
      </c>
      <c r="Q3212">
        <f>SUMIFS('EIA-923'!$G:$G,'EIA-923'!$I:$I,Generation!$C$3,'EIA-923'!$A:$A,Generation!$B3212,'EIA-923'!$H:$H,Generation!Q$6)</f>
        <v>0</v>
      </c>
    </row>
    <row r="3213" spans="2:17" x14ac:dyDescent="0.25">
      <c r="B3213" s="153">
        <v>52122</v>
      </c>
      <c r="C3213">
        <f>SUMIFS('EIA-923'!$G:$G,'EIA-923'!$I:$I,Generation!$C$3,'EIA-923'!$A:$A,Generation!$B3213,'EIA-923'!$H:$H,Generation!C$6)</f>
        <v>0</v>
      </c>
      <c r="D3213">
        <f>SUMIFS('EIA-923'!$G:$G,'EIA-923'!$I:$I,Generation!$C$3,'EIA-923'!$A:$A,Generation!$B3213,'EIA-923'!$H:$H,Generation!D$6)</f>
        <v>0</v>
      </c>
      <c r="E3213">
        <f>SUMIFS('EIA-923'!$G:$G,'EIA-923'!$I:$I,Generation!$C$3,'EIA-923'!$A:$A,Generation!$B3213,'EIA-923'!$H:$H,Generation!E$6)</f>
        <v>0</v>
      </c>
      <c r="F3213">
        <f>SUMIFS('EIA-923'!$G:$G,'EIA-923'!$I:$I,Generation!$C$3,'EIA-923'!$A:$A,Generation!$B3213,'EIA-923'!$H:$H,Generation!F$6)</f>
        <v>0</v>
      </c>
      <c r="G3213">
        <f>SUMIFS('EIA-923'!$G:$G,'EIA-923'!$I:$I,Generation!$C$3,'EIA-923'!$A:$A,Generation!$B3213,'EIA-923'!$H:$H,Generation!G$6)</f>
        <v>0</v>
      </c>
      <c r="H3213">
        <f>SUMIFS('EIA-923'!$G:$G,'EIA-923'!$I:$I,Generation!$C$3,'EIA-923'!$A:$A,Generation!$B3213,'EIA-923'!$H:$H,Generation!H$6)</f>
        <v>0</v>
      </c>
      <c r="I3213">
        <f>SUMIFS('EIA-923'!$G:$G,'EIA-923'!$I:$I,Generation!$C$3,'EIA-923'!$A:$A,Generation!$B3213,'EIA-923'!$H:$H,Generation!I$6)</f>
        <v>0</v>
      </c>
      <c r="J3213">
        <f>SUMIFS('EIA-923'!$G:$G,'EIA-923'!$I:$I,Generation!$C$3,'EIA-923'!$A:$A,Generation!$B3213,'EIA-923'!$H:$H,Generation!J$6)</f>
        <v>0</v>
      </c>
      <c r="K3213">
        <f>SUMIFS('EIA-923'!$G:$G,'EIA-923'!$I:$I,Generation!$C$3,'EIA-923'!$A:$A,Generation!$B3213,'EIA-923'!$H:$H,Generation!K$6)</f>
        <v>0</v>
      </c>
      <c r="L3213">
        <f>SUMIFS('EIA-923'!$G:$G,'EIA-923'!$I:$I,Generation!$C$3,'EIA-923'!$A:$A,Generation!$B3213,'EIA-923'!$H:$H,Generation!L$6)</f>
        <v>0</v>
      </c>
      <c r="M3213">
        <f>SUMIFS('EIA-923'!$G:$G,'EIA-923'!$I:$I,Generation!$C$3,'EIA-923'!$A:$A,Generation!$B3213,'EIA-923'!$H:$H,Generation!M$6)</f>
        <v>0</v>
      </c>
      <c r="N3213">
        <f>SUMIFS('EIA-923'!$G:$G,'EIA-923'!$I:$I,Generation!$C$3,'EIA-923'!$A:$A,Generation!$B3213,'EIA-923'!$H:$H,Generation!N$6)</f>
        <v>0</v>
      </c>
      <c r="O3213">
        <f>SUMIFS('EIA-923'!$G:$G,'EIA-923'!$I:$I,Generation!$C$3,'EIA-923'!$A:$A,Generation!$B3213,'EIA-923'!$H:$H,Generation!O$6)</f>
        <v>0</v>
      </c>
      <c r="P3213">
        <f>SUMIFS('EIA-923'!$G:$G,'EIA-923'!$I:$I,Generation!$C$3,'EIA-923'!$A:$A,Generation!$B3213,'EIA-923'!$H:$H,Generation!P$6)</f>
        <v>0</v>
      </c>
      <c r="Q3213">
        <f>SUMIFS('EIA-923'!$G:$G,'EIA-923'!$I:$I,Generation!$C$3,'EIA-923'!$A:$A,Generation!$B3213,'EIA-923'!$H:$H,Generation!Q$6)</f>
        <v>0</v>
      </c>
    </row>
    <row r="3214" spans="2:17" x14ac:dyDescent="0.25">
      <c r="B3214" s="153">
        <v>52127</v>
      </c>
      <c r="C3214">
        <f>SUMIFS('EIA-923'!$G:$G,'EIA-923'!$I:$I,Generation!$C$3,'EIA-923'!$A:$A,Generation!$B3214,'EIA-923'!$H:$H,Generation!C$6)</f>
        <v>0</v>
      </c>
      <c r="D3214">
        <f>SUMIFS('EIA-923'!$G:$G,'EIA-923'!$I:$I,Generation!$C$3,'EIA-923'!$A:$A,Generation!$B3214,'EIA-923'!$H:$H,Generation!D$6)</f>
        <v>0</v>
      </c>
      <c r="E3214">
        <f>SUMIFS('EIA-923'!$G:$G,'EIA-923'!$I:$I,Generation!$C$3,'EIA-923'!$A:$A,Generation!$B3214,'EIA-923'!$H:$H,Generation!E$6)</f>
        <v>0</v>
      </c>
      <c r="F3214">
        <f>SUMIFS('EIA-923'!$G:$G,'EIA-923'!$I:$I,Generation!$C$3,'EIA-923'!$A:$A,Generation!$B3214,'EIA-923'!$H:$H,Generation!F$6)</f>
        <v>0</v>
      </c>
      <c r="G3214">
        <f>SUMIFS('EIA-923'!$G:$G,'EIA-923'!$I:$I,Generation!$C$3,'EIA-923'!$A:$A,Generation!$B3214,'EIA-923'!$H:$H,Generation!G$6)</f>
        <v>0</v>
      </c>
      <c r="H3214">
        <f>SUMIFS('EIA-923'!$G:$G,'EIA-923'!$I:$I,Generation!$C$3,'EIA-923'!$A:$A,Generation!$B3214,'EIA-923'!$H:$H,Generation!H$6)</f>
        <v>0</v>
      </c>
      <c r="I3214">
        <f>SUMIFS('EIA-923'!$G:$G,'EIA-923'!$I:$I,Generation!$C$3,'EIA-923'!$A:$A,Generation!$B3214,'EIA-923'!$H:$H,Generation!I$6)</f>
        <v>0</v>
      </c>
      <c r="J3214">
        <f>SUMIFS('EIA-923'!$G:$G,'EIA-923'!$I:$I,Generation!$C$3,'EIA-923'!$A:$A,Generation!$B3214,'EIA-923'!$H:$H,Generation!J$6)</f>
        <v>0</v>
      </c>
      <c r="K3214">
        <f>SUMIFS('EIA-923'!$G:$G,'EIA-923'!$I:$I,Generation!$C$3,'EIA-923'!$A:$A,Generation!$B3214,'EIA-923'!$H:$H,Generation!K$6)</f>
        <v>0</v>
      </c>
      <c r="L3214">
        <f>SUMIFS('EIA-923'!$G:$G,'EIA-923'!$I:$I,Generation!$C$3,'EIA-923'!$A:$A,Generation!$B3214,'EIA-923'!$H:$H,Generation!L$6)</f>
        <v>0</v>
      </c>
      <c r="M3214">
        <f>SUMIFS('EIA-923'!$G:$G,'EIA-923'!$I:$I,Generation!$C$3,'EIA-923'!$A:$A,Generation!$B3214,'EIA-923'!$H:$H,Generation!M$6)</f>
        <v>0</v>
      </c>
      <c r="N3214">
        <f>SUMIFS('EIA-923'!$G:$G,'EIA-923'!$I:$I,Generation!$C$3,'EIA-923'!$A:$A,Generation!$B3214,'EIA-923'!$H:$H,Generation!N$6)</f>
        <v>0</v>
      </c>
      <c r="O3214">
        <f>SUMIFS('EIA-923'!$G:$G,'EIA-923'!$I:$I,Generation!$C$3,'EIA-923'!$A:$A,Generation!$B3214,'EIA-923'!$H:$H,Generation!O$6)</f>
        <v>0</v>
      </c>
      <c r="P3214">
        <f>SUMIFS('EIA-923'!$G:$G,'EIA-923'!$I:$I,Generation!$C$3,'EIA-923'!$A:$A,Generation!$B3214,'EIA-923'!$H:$H,Generation!P$6)</f>
        <v>0</v>
      </c>
      <c r="Q3214">
        <f>SUMIFS('EIA-923'!$G:$G,'EIA-923'!$I:$I,Generation!$C$3,'EIA-923'!$A:$A,Generation!$B3214,'EIA-923'!$H:$H,Generation!Q$6)</f>
        <v>0</v>
      </c>
    </row>
    <row r="3215" spans="2:17" x14ac:dyDescent="0.25">
      <c r="B3215" s="153">
        <v>52130</v>
      </c>
      <c r="C3215">
        <f>SUMIFS('EIA-923'!$G:$G,'EIA-923'!$I:$I,Generation!$C$3,'EIA-923'!$A:$A,Generation!$B3215,'EIA-923'!$H:$H,Generation!C$6)</f>
        <v>0</v>
      </c>
      <c r="D3215">
        <f>SUMIFS('EIA-923'!$G:$G,'EIA-923'!$I:$I,Generation!$C$3,'EIA-923'!$A:$A,Generation!$B3215,'EIA-923'!$H:$H,Generation!D$6)</f>
        <v>0</v>
      </c>
      <c r="E3215">
        <f>SUMIFS('EIA-923'!$G:$G,'EIA-923'!$I:$I,Generation!$C$3,'EIA-923'!$A:$A,Generation!$B3215,'EIA-923'!$H:$H,Generation!E$6)</f>
        <v>0</v>
      </c>
      <c r="F3215">
        <f>SUMIFS('EIA-923'!$G:$G,'EIA-923'!$I:$I,Generation!$C$3,'EIA-923'!$A:$A,Generation!$B3215,'EIA-923'!$H:$H,Generation!F$6)</f>
        <v>0</v>
      </c>
      <c r="G3215">
        <f>SUMIFS('EIA-923'!$G:$G,'EIA-923'!$I:$I,Generation!$C$3,'EIA-923'!$A:$A,Generation!$B3215,'EIA-923'!$H:$H,Generation!G$6)</f>
        <v>0</v>
      </c>
      <c r="H3215">
        <f>SUMIFS('EIA-923'!$G:$G,'EIA-923'!$I:$I,Generation!$C$3,'EIA-923'!$A:$A,Generation!$B3215,'EIA-923'!$H:$H,Generation!H$6)</f>
        <v>0</v>
      </c>
      <c r="I3215">
        <f>SUMIFS('EIA-923'!$G:$G,'EIA-923'!$I:$I,Generation!$C$3,'EIA-923'!$A:$A,Generation!$B3215,'EIA-923'!$H:$H,Generation!I$6)</f>
        <v>0</v>
      </c>
      <c r="J3215">
        <f>SUMIFS('EIA-923'!$G:$G,'EIA-923'!$I:$I,Generation!$C$3,'EIA-923'!$A:$A,Generation!$B3215,'EIA-923'!$H:$H,Generation!J$6)</f>
        <v>0</v>
      </c>
      <c r="K3215">
        <f>SUMIFS('EIA-923'!$G:$G,'EIA-923'!$I:$I,Generation!$C$3,'EIA-923'!$A:$A,Generation!$B3215,'EIA-923'!$H:$H,Generation!K$6)</f>
        <v>0</v>
      </c>
      <c r="L3215">
        <f>SUMIFS('EIA-923'!$G:$G,'EIA-923'!$I:$I,Generation!$C$3,'EIA-923'!$A:$A,Generation!$B3215,'EIA-923'!$H:$H,Generation!L$6)</f>
        <v>0</v>
      </c>
      <c r="M3215">
        <f>SUMIFS('EIA-923'!$G:$G,'EIA-923'!$I:$I,Generation!$C$3,'EIA-923'!$A:$A,Generation!$B3215,'EIA-923'!$H:$H,Generation!M$6)</f>
        <v>0</v>
      </c>
      <c r="N3215">
        <f>SUMIFS('EIA-923'!$G:$G,'EIA-923'!$I:$I,Generation!$C$3,'EIA-923'!$A:$A,Generation!$B3215,'EIA-923'!$H:$H,Generation!N$6)</f>
        <v>0</v>
      </c>
      <c r="O3215">
        <f>SUMIFS('EIA-923'!$G:$G,'EIA-923'!$I:$I,Generation!$C$3,'EIA-923'!$A:$A,Generation!$B3215,'EIA-923'!$H:$H,Generation!O$6)</f>
        <v>0</v>
      </c>
      <c r="P3215">
        <f>SUMIFS('EIA-923'!$G:$G,'EIA-923'!$I:$I,Generation!$C$3,'EIA-923'!$A:$A,Generation!$B3215,'EIA-923'!$H:$H,Generation!P$6)</f>
        <v>0</v>
      </c>
      <c r="Q3215">
        <f>SUMIFS('EIA-923'!$G:$G,'EIA-923'!$I:$I,Generation!$C$3,'EIA-923'!$A:$A,Generation!$B3215,'EIA-923'!$H:$H,Generation!Q$6)</f>
        <v>0</v>
      </c>
    </row>
    <row r="3216" spans="2:17" x14ac:dyDescent="0.25">
      <c r="B3216" s="153">
        <v>52132</v>
      </c>
      <c r="C3216">
        <f>SUMIFS('EIA-923'!$G:$G,'EIA-923'!$I:$I,Generation!$C$3,'EIA-923'!$A:$A,Generation!$B3216,'EIA-923'!$H:$H,Generation!C$6)</f>
        <v>0</v>
      </c>
      <c r="D3216">
        <f>SUMIFS('EIA-923'!$G:$G,'EIA-923'!$I:$I,Generation!$C$3,'EIA-923'!$A:$A,Generation!$B3216,'EIA-923'!$H:$H,Generation!D$6)</f>
        <v>0</v>
      </c>
      <c r="E3216">
        <f>SUMIFS('EIA-923'!$G:$G,'EIA-923'!$I:$I,Generation!$C$3,'EIA-923'!$A:$A,Generation!$B3216,'EIA-923'!$H:$H,Generation!E$6)</f>
        <v>0</v>
      </c>
      <c r="F3216">
        <f>SUMIFS('EIA-923'!$G:$G,'EIA-923'!$I:$I,Generation!$C$3,'EIA-923'!$A:$A,Generation!$B3216,'EIA-923'!$H:$H,Generation!F$6)</f>
        <v>0</v>
      </c>
      <c r="G3216">
        <f>SUMIFS('EIA-923'!$G:$G,'EIA-923'!$I:$I,Generation!$C$3,'EIA-923'!$A:$A,Generation!$B3216,'EIA-923'!$H:$H,Generation!G$6)</f>
        <v>0</v>
      </c>
      <c r="H3216">
        <f>SUMIFS('EIA-923'!$G:$G,'EIA-923'!$I:$I,Generation!$C$3,'EIA-923'!$A:$A,Generation!$B3216,'EIA-923'!$H:$H,Generation!H$6)</f>
        <v>0</v>
      </c>
      <c r="I3216">
        <f>SUMIFS('EIA-923'!$G:$G,'EIA-923'!$I:$I,Generation!$C$3,'EIA-923'!$A:$A,Generation!$B3216,'EIA-923'!$H:$H,Generation!I$6)</f>
        <v>0</v>
      </c>
      <c r="J3216">
        <f>SUMIFS('EIA-923'!$G:$G,'EIA-923'!$I:$I,Generation!$C$3,'EIA-923'!$A:$A,Generation!$B3216,'EIA-923'!$H:$H,Generation!J$6)</f>
        <v>0</v>
      </c>
      <c r="K3216">
        <f>SUMIFS('EIA-923'!$G:$G,'EIA-923'!$I:$I,Generation!$C$3,'EIA-923'!$A:$A,Generation!$B3216,'EIA-923'!$H:$H,Generation!K$6)</f>
        <v>0</v>
      </c>
      <c r="L3216">
        <f>SUMIFS('EIA-923'!$G:$G,'EIA-923'!$I:$I,Generation!$C$3,'EIA-923'!$A:$A,Generation!$B3216,'EIA-923'!$H:$H,Generation!L$6)</f>
        <v>0</v>
      </c>
      <c r="M3216">
        <f>SUMIFS('EIA-923'!$G:$G,'EIA-923'!$I:$I,Generation!$C$3,'EIA-923'!$A:$A,Generation!$B3216,'EIA-923'!$H:$H,Generation!M$6)</f>
        <v>0</v>
      </c>
      <c r="N3216">
        <f>SUMIFS('EIA-923'!$G:$G,'EIA-923'!$I:$I,Generation!$C$3,'EIA-923'!$A:$A,Generation!$B3216,'EIA-923'!$H:$H,Generation!N$6)</f>
        <v>0</v>
      </c>
      <c r="O3216">
        <f>SUMIFS('EIA-923'!$G:$G,'EIA-923'!$I:$I,Generation!$C$3,'EIA-923'!$A:$A,Generation!$B3216,'EIA-923'!$H:$H,Generation!O$6)</f>
        <v>0</v>
      </c>
      <c r="P3216">
        <f>SUMIFS('EIA-923'!$G:$G,'EIA-923'!$I:$I,Generation!$C$3,'EIA-923'!$A:$A,Generation!$B3216,'EIA-923'!$H:$H,Generation!P$6)</f>
        <v>0</v>
      </c>
      <c r="Q3216">
        <f>SUMIFS('EIA-923'!$G:$G,'EIA-923'!$I:$I,Generation!$C$3,'EIA-923'!$A:$A,Generation!$B3216,'EIA-923'!$H:$H,Generation!Q$6)</f>
        <v>0</v>
      </c>
    </row>
    <row r="3217" spans="2:17" x14ac:dyDescent="0.25">
      <c r="B3217" s="153">
        <v>52133</v>
      </c>
      <c r="C3217">
        <f>SUMIFS('EIA-923'!$G:$G,'EIA-923'!$I:$I,Generation!$C$3,'EIA-923'!$A:$A,Generation!$B3217,'EIA-923'!$H:$H,Generation!C$6)</f>
        <v>0</v>
      </c>
      <c r="D3217">
        <f>SUMIFS('EIA-923'!$G:$G,'EIA-923'!$I:$I,Generation!$C$3,'EIA-923'!$A:$A,Generation!$B3217,'EIA-923'!$H:$H,Generation!D$6)</f>
        <v>0</v>
      </c>
      <c r="E3217">
        <f>SUMIFS('EIA-923'!$G:$G,'EIA-923'!$I:$I,Generation!$C$3,'EIA-923'!$A:$A,Generation!$B3217,'EIA-923'!$H:$H,Generation!E$6)</f>
        <v>0</v>
      </c>
      <c r="F3217">
        <f>SUMIFS('EIA-923'!$G:$G,'EIA-923'!$I:$I,Generation!$C$3,'EIA-923'!$A:$A,Generation!$B3217,'EIA-923'!$H:$H,Generation!F$6)</f>
        <v>0</v>
      </c>
      <c r="G3217">
        <f>SUMIFS('EIA-923'!$G:$G,'EIA-923'!$I:$I,Generation!$C$3,'EIA-923'!$A:$A,Generation!$B3217,'EIA-923'!$H:$H,Generation!G$6)</f>
        <v>0</v>
      </c>
      <c r="H3217">
        <f>SUMIFS('EIA-923'!$G:$G,'EIA-923'!$I:$I,Generation!$C$3,'EIA-923'!$A:$A,Generation!$B3217,'EIA-923'!$H:$H,Generation!H$6)</f>
        <v>0</v>
      </c>
      <c r="I3217">
        <f>SUMIFS('EIA-923'!$G:$G,'EIA-923'!$I:$I,Generation!$C$3,'EIA-923'!$A:$A,Generation!$B3217,'EIA-923'!$H:$H,Generation!I$6)</f>
        <v>0</v>
      </c>
      <c r="J3217">
        <f>SUMIFS('EIA-923'!$G:$G,'EIA-923'!$I:$I,Generation!$C$3,'EIA-923'!$A:$A,Generation!$B3217,'EIA-923'!$H:$H,Generation!J$6)</f>
        <v>0</v>
      </c>
      <c r="K3217">
        <f>SUMIFS('EIA-923'!$G:$G,'EIA-923'!$I:$I,Generation!$C$3,'EIA-923'!$A:$A,Generation!$B3217,'EIA-923'!$H:$H,Generation!K$6)</f>
        <v>0</v>
      </c>
      <c r="L3217">
        <f>SUMIFS('EIA-923'!$G:$G,'EIA-923'!$I:$I,Generation!$C$3,'EIA-923'!$A:$A,Generation!$B3217,'EIA-923'!$H:$H,Generation!L$6)</f>
        <v>0</v>
      </c>
      <c r="M3217">
        <f>SUMIFS('EIA-923'!$G:$G,'EIA-923'!$I:$I,Generation!$C$3,'EIA-923'!$A:$A,Generation!$B3217,'EIA-923'!$H:$H,Generation!M$6)</f>
        <v>0</v>
      </c>
      <c r="N3217">
        <f>SUMIFS('EIA-923'!$G:$G,'EIA-923'!$I:$I,Generation!$C$3,'EIA-923'!$A:$A,Generation!$B3217,'EIA-923'!$H:$H,Generation!N$6)</f>
        <v>0</v>
      </c>
      <c r="O3217">
        <f>SUMIFS('EIA-923'!$G:$G,'EIA-923'!$I:$I,Generation!$C$3,'EIA-923'!$A:$A,Generation!$B3217,'EIA-923'!$H:$H,Generation!O$6)</f>
        <v>0</v>
      </c>
      <c r="P3217">
        <f>SUMIFS('EIA-923'!$G:$G,'EIA-923'!$I:$I,Generation!$C$3,'EIA-923'!$A:$A,Generation!$B3217,'EIA-923'!$H:$H,Generation!P$6)</f>
        <v>0</v>
      </c>
      <c r="Q3217">
        <f>SUMIFS('EIA-923'!$G:$G,'EIA-923'!$I:$I,Generation!$C$3,'EIA-923'!$A:$A,Generation!$B3217,'EIA-923'!$H:$H,Generation!Q$6)</f>
        <v>0</v>
      </c>
    </row>
    <row r="3218" spans="2:17" x14ac:dyDescent="0.25">
      <c r="B3218" s="153">
        <v>52140</v>
      </c>
      <c r="C3218">
        <f>SUMIFS('EIA-923'!$G:$G,'EIA-923'!$I:$I,Generation!$C$3,'EIA-923'!$A:$A,Generation!$B3218,'EIA-923'!$H:$H,Generation!C$6)</f>
        <v>0</v>
      </c>
      <c r="D3218">
        <f>SUMIFS('EIA-923'!$G:$G,'EIA-923'!$I:$I,Generation!$C$3,'EIA-923'!$A:$A,Generation!$B3218,'EIA-923'!$H:$H,Generation!D$6)</f>
        <v>0</v>
      </c>
      <c r="E3218">
        <f>SUMIFS('EIA-923'!$G:$G,'EIA-923'!$I:$I,Generation!$C$3,'EIA-923'!$A:$A,Generation!$B3218,'EIA-923'!$H:$H,Generation!E$6)</f>
        <v>0</v>
      </c>
      <c r="F3218">
        <f>SUMIFS('EIA-923'!$G:$G,'EIA-923'!$I:$I,Generation!$C$3,'EIA-923'!$A:$A,Generation!$B3218,'EIA-923'!$H:$H,Generation!F$6)</f>
        <v>0</v>
      </c>
      <c r="G3218">
        <f>SUMIFS('EIA-923'!$G:$G,'EIA-923'!$I:$I,Generation!$C$3,'EIA-923'!$A:$A,Generation!$B3218,'EIA-923'!$H:$H,Generation!G$6)</f>
        <v>0</v>
      </c>
      <c r="H3218">
        <f>SUMIFS('EIA-923'!$G:$G,'EIA-923'!$I:$I,Generation!$C$3,'EIA-923'!$A:$A,Generation!$B3218,'EIA-923'!$H:$H,Generation!H$6)</f>
        <v>0</v>
      </c>
      <c r="I3218">
        <f>SUMIFS('EIA-923'!$G:$G,'EIA-923'!$I:$I,Generation!$C$3,'EIA-923'!$A:$A,Generation!$B3218,'EIA-923'!$H:$H,Generation!I$6)</f>
        <v>0</v>
      </c>
      <c r="J3218">
        <f>SUMIFS('EIA-923'!$G:$G,'EIA-923'!$I:$I,Generation!$C$3,'EIA-923'!$A:$A,Generation!$B3218,'EIA-923'!$H:$H,Generation!J$6)</f>
        <v>0</v>
      </c>
      <c r="K3218">
        <f>SUMIFS('EIA-923'!$G:$G,'EIA-923'!$I:$I,Generation!$C$3,'EIA-923'!$A:$A,Generation!$B3218,'EIA-923'!$H:$H,Generation!K$6)</f>
        <v>0</v>
      </c>
      <c r="L3218">
        <f>SUMIFS('EIA-923'!$G:$G,'EIA-923'!$I:$I,Generation!$C$3,'EIA-923'!$A:$A,Generation!$B3218,'EIA-923'!$H:$H,Generation!L$6)</f>
        <v>0</v>
      </c>
      <c r="M3218">
        <f>SUMIFS('EIA-923'!$G:$G,'EIA-923'!$I:$I,Generation!$C$3,'EIA-923'!$A:$A,Generation!$B3218,'EIA-923'!$H:$H,Generation!M$6)</f>
        <v>0</v>
      </c>
      <c r="N3218">
        <f>SUMIFS('EIA-923'!$G:$G,'EIA-923'!$I:$I,Generation!$C$3,'EIA-923'!$A:$A,Generation!$B3218,'EIA-923'!$H:$H,Generation!N$6)</f>
        <v>0</v>
      </c>
      <c r="O3218">
        <f>SUMIFS('EIA-923'!$G:$G,'EIA-923'!$I:$I,Generation!$C$3,'EIA-923'!$A:$A,Generation!$B3218,'EIA-923'!$H:$H,Generation!O$6)</f>
        <v>0</v>
      </c>
      <c r="P3218">
        <f>SUMIFS('EIA-923'!$G:$G,'EIA-923'!$I:$I,Generation!$C$3,'EIA-923'!$A:$A,Generation!$B3218,'EIA-923'!$H:$H,Generation!P$6)</f>
        <v>0</v>
      </c>
      <c r="Q3218">
        <f>SUMIFS('EIA-923'!$G:$G,'EIA-923'!$I:$I,Generation!$C$3,'EIA-923'!$A:$A,Generation!$B3218,'EIA-923'!$H:$H,Generation!Q$6)</f>
        <v>0</v>
      </c>
    </row>
    <row r="3219" spans="2:17" x14ac:dyDescent="0.25">
      <c r="B3219" s="153">
        <v>52142</v>
      </c>
      <c r="C3219">
        <f>SUMIFS('EIA-923'!$G:$G,'EIA-923'!$I:$I,Generation!$C$3,'EIA-923'!$A:$A,Generation!$B3219,'EIA-923'!$H:$H,Generation!C$6)</f>
        <v>0</v>
      </c>
      <c r="D3219">
        <f>SUMIFS('EIA-923'!$G:$G,'EIA-923'!$I:$I,Generation!$C$3,'EIA-923'!$A:$A,Generation!$B3219,'EIA-923'!$H:$H,Generation!D$6)</f>
        <v>0</v>
      </c>
      <c r="E3219">
        <f>SUMIFS('EIA-923'!$G:$G,'EIA-923'!$I:$I,Generation!$C$3,'EIA-923'!$A:$A,Generation!$B3219,'EIA-923'!$H:$H,Generation!E$6)</f>
        <v>0</v>
      </c>
      <c r="F3219">
        <f>SUMIFS('EIA-923'!$G:$G,'EIA-923'!$I:$I,Generation!$C$3,'EIA-923'!$A:$A,Generation!$B3219,'EIA-923'!$H:$H,Generation!F$6)</f>
        <v>0</v>
      </c>
      <c r="G3219">
        <f>SUMIFS('EIA-923'!$G:$G,'EIA-923'!$I:$I,Generation!$C$3,'EIA-923'!$A:$A,Generation!$B3219,'EIA-923'!$H:$H,Generation!G$6)</f>
        <v>0</v>
      </c>
      <c r="H3219">
        <f>SUMIFS('EIA-923'!$G:$G,'EIA-923'!$I:$I,Generation!$C$3,'EIA-923'!$A:$A,Generation!$B3219,'EIA-923'!$H:$H,Generation!H$6)</f>
        <v>0</v>
      </c>
      <c r="I3219">
        <f>SUMIFS('EIA-923'!$G:$G,'EIA-923'!$I:$I,Generation!$C$3,'EIA-923'!$A:$A,Generation!$B3219,'EIA-923'!$H:$H,Generation!I$6)</f>
        <v>0</v>
      </c>
      <c r="J3219">
        <f>SUMIFS('EIA-923'!$G:$G,'EIA-923'!$I:$I,Generation!$C$3,'EIA-923'!$A:$A,Generation!$B3219,'EIA-923'!$H:$H,Generation!J$6)</f>
        <v>116287</v>
      </c>
      <c r="K3219">
        <f>SUMIFS('EIA-923'!$G:$G,'EIA-923'!$I:$I,Generation!$C$3,'EIA-923'!$A:$A,Generation!$B3219,'EIA-923'!$H:$H,Generation!K$6)</f>
        <v>0</v>
      </c>
      <c r="L3219">
        <f>SUMIFS('EIA-923'!$G:$G,'EIA-923'!$I:$I,Generation!$C$3,'EIA-923'!$A:$A,Generation!$B3219,'EIA-923'!$H:$H,Generation!L$6)</f>
        <v>0</v>
      </c>
      <c r="M3219">
        <f>SUMIFS('EIA-923'!$G:$G,'EIA-923'!$I:$I,Generation!$C$3,'EIA-923'!$A:$A,Generation!$B3219,'EIA-923'!$H:$H,Generation!M$6)</f>
        <v>0</v>
      </c>
      <c r="N3219">
        <f>SUMIFS('EIA-923'!$G:$G,'EIA-923'!$I:$I,Generation!$C$3,'EIA-923'!$A:$A,Generation!$B3219,'EIA-923'!$H:$H,Generation!N$6)</f>
        <v>0</v>
      </c>
      <c r="O3219">
        <f>SUMIFS('EIA-923'!$G:$G,'EIA-923'!$I:$I,Generation!$C$3,'EIA-923'!$A:$A,Generation!$B3219,'EIA-923'!$H:$H,Generation!O$6)</f>
        <v>0</v>
      </c>
      <c r="P3219">
        <f>SUMIFS('EIA-923'!$G:$G,'EIA-923'!$I:$I,Generation!$C$3,'EIA-923'!$A:$A,Generation!$B3219,'EIA-923'!$H:$H,Generation!P$6)</f>
        <v>0</v>
      </c>
      <c r="Q3219">
        <f>SUMIFS('EIA-923'!$G:$G,'EIA-923'!$I:$I,Generation!$C$3,'EIA-923'!$A:$A,Generation!$B3219,'EIA-923'!$H:$H,Generation!Q$6)</f>
        <v>0</v>
      </c>
    </row>
    <row r="3220" spans="2:17" x14ac:dyDescent="0.25">
      <c r="B3220" s="153">
        <v>52147</v>
      </c>
      <c r="C3220">
        <f>SUMIFS('EIA-923'!$G:$G,'EIA-923'!$I:$I,Generation!$C$3,'EIA-923'!$A:$A,Generation!$B3220,'EIA-923'!$H:$H,Generation!C$6)</f>
        <v>0</v>
      </c>
      <c r="D3220">
        <f>SUMIFS('EIA-923'!$G:$G,'EIA-923'!$I:$I,Generation!$C$3,'EIA-923'!$A:$A,Generation!$B3220,'EIA-923'!$H:$H,Generation!D$6)</f>
        <v>0</v>
      </c>
      <c r="E3220">
        <f>SUMIFS('EIA-923'!$G:$G,'EIA-923'!$I:$I,Generation!$C$3,'EIA-923'!$A:$A,Generation!$B3220,'EIA-923'!$H:$H,Generation!E$6)</f>
        <v>0</v>
      </c>
      <c r="F3220">
        <f>SUMIFS('EIA-923'!$G:$G,'EIA-923'!$I:$I,Generation!$C$3,'EIA-923'!$A:$A,Generation!$B3220,'EIA-923'!$H:$H,Generation!F$6)</f>
        <v>0</v>
      </c>
      <c r="G3220">
        <f>SUMIFS('EIA-923'!$G:$G,'EIA-923'!$I:$I,Generation!$C$3,'EIA-923'!$A:$A,Generation!$B3220,'EIA-923'!$H:$H,Generation!G$6)</f>
        <v>0</v>
      </c>
      <c r="H3220">
        <f>SUMIFS('EIA-923'!$G:$G,'EIA-923'!$I:$I,Generation!$C$3,'EIA-923'!$A:$A,Generation!$B3220,'EIA-923'!$H:$H,Generation!H$6)</f>
        <v>0</v>
      </c>
      <c r="I3220">
        <f>SUMIFS('EIA-923'!$G:$G,'EIA-923'!$I:$I,Generation!$C$3,'EIA-923'!$A:$A,Generation!$B3220,'EIA-923'!$H:$H,Generation!I$6)</f>
        <v>0</v>
      </c>
      <c r="J3220">
        <f>SUMIFS('EIA-923'!$G:$G,'EIA-923'!$I:$I,Generation!$C$3,'EIA-923'!$A:$A,Generation!$B3220,'EIA-923'!$H:$H,Generation!J$6)</f>
        <v>0</v>
      </c>
      <c r="K3220">
        <f>SUMIFS('EIA-923'!$G:$G,'EIA-923'!$I:$I,Generation!$C$3,'EIA-923'!$A:$A,Generation!$B3220,'EIA-923'!$H:$H,Generation!K$6)</f>
        <v>0</v>
      </c>
      <c r="L3220">
        <f>SUMIFS('EIA-923'!$G:$G,'EIA-923'!$I:$I,Generation!$C$3,'EIA-923'!$A:$A,Generation!$B3220,'EIA-923'!$H:$H,Generation!L$6)</f>
        <v>0</v>
      </c>
      <c r="M3220">
        <f>SUMIFS('EIA-923'!$G:$G,'EIA-923'!$I:$I,Generation!$C$3,'EIA-923'!$A:$A,Generation!$B3220,'EIA-923'!$H:$H,Generation!M$6)</f>
        <v>0</v>
      </c>
      <c r="N3220">
        <f>SUMIFS('EIA-923'!$G:$G,'EIA-923'!$I:$I,Generation!$C$3,'EIA-923'!$A:$A,Generation!$B3220,'EIA-923'!$H:$H,Generation!N$6)</f>
        <v>0</v>
      </c>
      <c r="O3220">
        <f>SUMIFS('EIA-923'!$G:$G,'EIA-923'!$I:$I,Generation!$C$3,'EIA-923'!$A:$A,Generation!$B3220,'EIA-923'!$H:$H,Generation!O$6)</f>
        <v>0</v>
      </c>
      <c r="P3220">
        <f>SUMIFS('EIA-923'!$G:$G,'EIA-923'!$I:$I,Generation!$C$3,'EIA-923'!$A:$A,Generation!$B3220,'EIA-923'!$H:$H,Generation!P$6)</f>
        <v>0</v>
      </c>
      <c r="Q3220">
        <f>SUMIFS('EIA-923'!$G:$G,'EIA-923'!$I:$I,Generation!$C$3,'EIA-923'!$A:$A,Generation!$B3220,'EIA-923'!$H:$H,Generation!Q$6)</f>
        <v>0</v>
      </c>
    </row>
    <row r="3221" spans="2:17" x14ac:dyDescent="0.25">
      <c r="B3221" s="153">
        <v>52148</v>
      </c>
      <c r="C3221">
        <f>SUMIFS('EIA-923'!$G:$G,'EIA-923'!$I:$I,Generation!$C$3,'EIA-923'!$A:$A,Generation!$B3221,'EIA-923'!$H:$H,Generation!C$6)</f>
        <v>0</v>
      </c>
      <c r="D3221">
        <f>SUMIFS('EIA-923'!$G:$G,'EIA-923'!$I:$I,Generation!$C$3,'EIA-923'!$A:$A,Generation!$B3221,'EIA-923'!$H:$H,Generation!D$6)</f>
        <v>0</v>
      </c>
      <c r="E3221">
        <f>SUMIFS('EIA-923'!$G:$G,'EIA-923'!$I:$I,Generation!$C$3,'EIA-923'!$A:$A,Generation!$B3221,'EIA-923'!$H:$H,Generation!E$6)</f>
        <v>0</v>
      </c>
      <c r="F3221">
        <f>SUMIFS('EIA-923'!$G:$G,'EIA-923'!$I:$I,Generation!$C$3,'EIA-923'!$A:$A,Generation!$B3221,'EIA-923'!$H:$H,Generation!F$6)</f>
        <v>0</v>
      </c>
      <c r="G3221">
        <f>SUMIFS('EIA-923'!$G:$G,'EIA-923'!$I:$I,Generation!$C$3,'EIA-923'!$A:$A,Generation!$B3221,'EIA-923'!$H:$H,Generation!G$6)</f>
        <v>0</v>
      </c>
      <c r="H3221">
        <f>SUMIFS('EIA-923'!$G:$G,'EIA-923'!$I:$I,Generation!$C$3,'EIA-923'!$A:$A,Generation!$B3221,'EIA-923'!$H:$H,Generation!H$6)</f>
        <v>0</v>
      </c>
      <c r="I3221">
        <f>SUMIFS('EIA-923'!$G:$G,'EIA-923'!$I:$I,Generation!$C$3,'EIA-923'!$A:$A,Generation!$B3221,'EIA-923'!$H:$H,Generation!I$6)</f>
        <v>0</v>
      </c>
      <c r="J3221">
        <f>SUMIFS('EIA-923'!$G:$G,'EIA-923'!$I:$I,Generation!$C$3,'EIA-923'!$A:$A,Generation!$B3221,'EIA-923'!$H:$H,Generation!J$6)</f>
        <v>0</v>
      </c>
      <c r="K3221">
        <f>SUMIFS('EIA-923'!$G:$G,'EIA-923'!$I:$I,Generation!$C$3,'EIA-923'!$A:$A,Generation!$B3221,'EIA-923'!$H:$H,Generation!K$6)</f>
        <v>0</v>
      </c>
      <c r="L3221">
        <f>SUMIFS('EIA-923'!$G:$G,'EIA-923'!$I:$I,Generation!$C$3,'EIA-923'!$A:$A,Generation!$B3221,'EIA-923'!$H:$H,Generation!L$6)</f>
        <v>0</v>
      </c>
      <c r="M3221">
        <f>SUMIFS('EIA-923'!$G:$G,'EIA-923'!$I:$I,Generation!$C$3,'EIA-923'!$A:$A,Generation!$B3221,'EIA-923'!$H:$H,Generation!M$6)</f>
        <v>0</v>
      </c>
      <c r="N3221">
        <f>SUMIFS('EIA-923'!$G:$G,'EIA-923'!$I:$I,Generation!$C$3,'EIA-923'!$A:$A,Generation!$B3221,'EIA-923'!$H:$H,Generation!N$6)</f>
        <v>0</v>
      </c>
      <c r="O3221">
        <f>SUMIFS('EIA-923'!$G:$G,'EIA-923'!$I:$I,Generation!$C$3,'EIA-923'!$A:$A,Generation!$B3221,'EIA-923'!$H:$H,Generation!O$6)</f>
        <v>0</v>
      </c>
      <c r="P3221">
        <f>SUMIFS('EIA-923'!$G:$G,'EIA-923'!$I:$I,Generation!$C$3,'EIA-923'!$A:$A,Generation!$B3221,'EIA-923'!$H:$H,Generation!P$6)</f>
        <v>0</v>
      </c>
      <c r="Q3221">
        <f>SUMIFS('EIA-923'!$G:$G,'EIA-923'!$I:$I,Generation!$C$3,'EIA-923'!$A:$A,Generation!$B3221,'EIA-923'!$H:$H,Generation!Q$6)</f>
        <v>0</v>
      </c>
    </row>
    <row r="3222" spans="2:17" x14ac:dyDescent="0.25">
      <c r="B3222" s="153">
        <v>52149</v>
      </c>
      <c r="C3222">
        <f>SUMIFS('EIA-923'!$G:$G,'EIA-923'!$I:$I,Generation!$C$3,'EIA-923'!$A:$A,Generation!$B3222,'EIA-923'!$H:$H,Generation!C$6)</f>
        <v>0</v>
      </c>
      <c r="D3222">
        <f>SUMIFS('EIA-923'!$G:$G,'EIA-923'!$I:$I,Generation!$C$3,'EIA-923'!$A:$A,Generation!$B3222,'EIA-923'!$H:$H,Generation!D$6)</f>
        <v>0</v>
      </c>
      <c r="E3222">
        <f>SUMIFS('EIA-923'!$G:$G,'EIA-923'!$I:$I,Generation!$C$3,'EIA-923'!$A:$A,Generation!$B3222,'EIA-923'!$H:$H,Generation!E$6)</f>
        <v>0</v>
      </c>
      <c r="F3222">
        <f>SUMIFS('EIA-923'!$G:$G,'EIA-923'!$I:$I,Generation!$C$3,'EIA-923'!$A:$A,Generation!$B3222,'EIA-923'!$H:$H,Generation!F$6)</f>
        <v>0</v>
      </c>
      <c r="G3222">
        <f>SUMIFS('EIA-923'!$G:$G,'EIA-923'!$I:$I,Generation!$C$3,'EIA-923'!$A:$A,Generation!$B3222,'EIA-923'!$H:$H,Generation!G$6)</f>
        <v>0</v>
      </c>
      <c r="H3222">
        <f>SUMIFS('EIA-923'!$G:$G,'EIA-923'!$I:$I,Generation!$C$3,'EIA-923'!$A:$A,Generation!$B3222,'EIA-923'!$H:$H,Generation!H$6)</f>
        <v>0</v>
      </c>
      <c r="I3222">
        <f>SUMIFS('EIA-923'!$G:$G,'EIA-923'!$I:$I,Generation!$C$3,'EIA-923'!$A:$A,Generation!$B3222,'EIA-923'!$H:$H,Generation!I$6)</f>
        <v>0</v>
      </c>
      <c r="J3222">
        <f>SUMIFS('EIA-923'!$G:$G,'EIA-923'!$I:$I,Generation!$C$3,'EIA-923'!$A:$A,Generation!$B3222,'EIA-923'!$H:$H,Generation!J$6)</f>
        <v>0</v>
      </c>
      <c r="K3222">
        <f>SUMIFS('EIA-923'!$G:$G,'EIA-923'!$I:$I,Generation!$C$3,'EIA-923'!$A:$A,Generation!$B3222,'EIA-923'!$H:$H,Generation!K$6)</f>
        <v>0</v>
      </c>
      <c r="L3222">
        <f>SUMIFS('EIA-923'!$G:$G,'EIA-923'!$I:$I,Generation!$C$3,'EIA-923'!$A:$A,Generation!$B3222,'EIA-923'!$H:$H,Generation!L$6)</f>
        <v>0</v>
      </c>
      <c r="M3222">
        <f>SUMIFS('EIA-923'!$G:$G,'EIA-923'!$I:$I,Generation!$C$3,'EIA-923'!$A:$A,Generation!$B3222,'EIA-923'!$H:$H,Generation!M$6)</f>
        <v>0</v>
      </c>
      <c r="N3222">
        <f>SUMIFS('EIA-923'!$G:$G,'EIA-923'!$I:$I,Generation!$C$3,'EIA-923'!$A:$A,Generation!$B3222,'EIA-923'!$H:$H,Generation!N$6)</f>
        <v>0</v>
      </c>
      <c r="O3222">
        <f>SUMIFS('EIA-923'!$G:$G,'EIA-923'!$I:$I,Generation!$C$3,'EIA-923'!$A:$A,Generation!$B3222,'EIA-923'!$H:$H,Generation!O$6)</f>
        <v>0</v>
      </c>
      <c r="P3222">
        <f>SUMIFS('EIA-923'!$G:$G,'EIA-923'!$I:$I,Generation!$C$3,'EIA-923'!$A:$A,Generation!$B3222,'EIA-923'!$H:$H,Generation!P$6)</f>
        <v>0</v>
      </c>
      <c r="Q3222">
        <f>SUMIFS('EIA-923'!$G:$G,'EIA-923'!$I:$I,Generation!$C$3,'EIA-923'!$A:$A,Generation!$B3222,'EIA-923'!$H:$H,Generation!Q$6)</f>
        <v>0</v>
      </c>
    </row>
    <row r="3223" spans="2:17" x14ac:dyDescent="0.25">
      <c r="B3223" s="153">
        <v>52151</v>
      </c>
      <c r="C3223">
        <f>SUMIFS('EIA-923'!$G:$G,'EIA-923'!$I:$I,Generation!$C$3,'EIA-923'!$A:$A,Generation!$B3223,'EIA-923'!$H:$H,Generation!C$6)</f>
        <v>0</v>
      </c>
      <c r="D3223">
        <f>SUMIFS('EIA-923'!$G:$G,'EIA-923'!$I:$I,Generation!$C$3,'EIA-923'!$A:$A,Generation!$B3223,'EIA-923'!$H:$H,Generation!D$6)</f>
        <v>0</v>
      </c>
      <c r="E3223">
        <f>SUMIFS('EIA-923'!$G:$G,'EIA-923'!$I:$I,Generation!$C$3,'EIA-923'!$A:$A,Generation!$B3223,'EIA-923'!$H:$H,Generation!E$6)</f>
        <v>0</v>
      </c>
      <c r="F3223">
        <f>SUMIFS('EIA-923'!$G:$G,'EIA-923'!$I:$I,Generation!$C$3,'EIA-923'!$A:$A,Generation!$B3223,'EIA-923'!$H:$H,Generation!F$6)</f>
        <v>0</v>
      </c>
      <c r="G3223">
        <f>SUMIFS('EIA-923'!$G:$G,'EIA-923'!$I:$I,Generation!$C$3,'EIA-923'!$A:$A,Generation!$B3223,'EIA-923'!$H:$H,Generation!G$6)</f>
        <v>0</v>
      </c>
      <c r="H3223">
        <f>SUMIFS('EIA-923'!$G:$G,'EIA-923'!$I:$I,Generation!$C$3,'EIA-923'!$A:$A,Generation!$B3223,'EIA-923'!$H:$H,Generation!H$6)</f>
        <v>0</v>
      </c>
      <c r="I3223">
        <f>SUMIFS('EIA-923'!$G:$G,'EIA-923'!$I:$I,Generation!$C$3,'EIA-923'!$A:$A,Generation!$B3223,'EIA-923'!$H:$H,Generation!I$6)</f>
        <v>0</v>
      </c>
      <c r="J3223">
        <f>SUMIFS('EIA-923'!$G:$G,'EIA-923'!$I:$I,Generation!$C$3,'EIA-923'!$A:$A,Generation!$B3223,'EIA-923'!$H:$H,Generation!J$6)</f>
        <v>0</v>
      </c>
      <c r="K3223">
        <f>SUMIFS('EIA-923'!$G:$G,'EIA-923'!$I:$I,Generation!$C$3,'EIA-923'!$A:$A,Generation!$B3223,'EIA-923'!$H:$H,Generation!K$6)</f>
        <v>0</v>
      </c>
      <c r="L3223">
        <f>SUMIFS('EIA-923'!$G:$G,'EIA-923'!$I:$I,Generation!$C$3,'EIA-923'!$A:$A,Generation!$B3223,'EIA-923'!$H:$H,Generation!L$6)</f>
        <v>0</v>
      </c>
      <c r="M3223">
        <f>SUMIFS('EIA-923'!$G:$G,'EIA-923'!$I:$I,Generation!$C$3,'EIA-923'!$A:$A,Generation!$B3223,'EIA-923'!$H:$H,Generation!M$6)</f>
        <v>0</v>
      </c>
      <c r="N3223">
        <f>SUMIFS('EIA-923'!$G:$G,'EIA-923'!$I:$I,Generation!$C$3,'EIA-923'!$A:$A,Generation!$B3223,'EIA-923'!$H:$H,Generation!N$6)</f>
        <v>0</v>
      </c>
      <c r="O3223">
        <f>SUMIFS('EIA-923'!$G:$G,'EIA-923'!$I:$I,Generation!$C$3,'EIA-923'!$A:$A,Generation!$B3223,'EIA-923'!$H:$H,Generation!O$6)</f>
        <v>0</v>
      </c>
      <c r="P3223">
        <f>SUMIFS('EIA-923'!$G:$G,'EIA-923'!$I:$I,Generation!$C$3,'EIA-923'!$A:$A,Generation!$B3223,'EIA-923'!$H:$H,Generation!P$6)</f>
        <v>0</v>
      </c>
      <c r="Q3223">
        <f>SUMIFS('EIA-923'!$G:$G,'EIA-923'!$I:$I,Generation!$C$3,'EIA-923'!$A:$A,Generation!$B3223,'EIA-923'!$H:$H,Generation!Q$6)</f>
        <v>0</v>
      </c>
    </row>
    <row r="3224" spans="2:17" x14ac:dyDescent="0.25">
      <c r="B3224" s="153">
        <v>52152</v>
      </c>
      <c r="C3224">
        <f>SUMIFS('EIA-923'!$G:$G,'EIA-923'!$I:$I,Generation!$C$3,'EIA-923'!$A:$A,Generation!$B3224,'EIA-923'!$H:$H,Generation!C$6)</f>
        <v>0</v>
      </c>
      <c r="D3224">
        <f>SUMIFS('EIA-923'!$G:$G,'EIA-923'!$I:$I,Generation!$C$3,'EIA-923'!$A:$A,Generation!$B3224,'EIA-923'!$H:$H,Generation!D$6)</f>
        <v>0</v>
      </c>
      <c r="E3224">
        <f>SUMIFS('EIA-923'!$G:$G,'EIA-923'!$I:$I,Generation!$C$3,'EIA-923'!$A:$A,Generation!$B3224,'EIA-923'!$H:$H,Generation!E$6)</f>
        <v>0</v>
      </c>
      <c r="F3224">
        <f>SUMIFS('EIA-923'!$G:$G,'EIA-923'!$I:$I,Generation!$C$3,'EIA-923'!$A:$A,Generation!$B3224,'EIA-923'!$H:$H,Generation!F$6)</f>
        <v>0</v>
      </c>
      <c r="G3224">
        <f>SUMIFS('EIA-923'!$G:$G,'EIA-923'!$I:$I,Generation!$C$3,'EIA-923'!$A:$A,Generation!$B3224,'EIA-923'!$H:$H,Generation!G$6)</f>
        <v>0</v>
      </c>
      <c r="H3224">
        <f>SUMIFS('EIA-923'!$G:$G,'EIA-923'!$I:$I,Generation!$C$3,'EIA-923'!$A:$A,Generation!$B3224,'EIA-923'!$H:$H,Generation!H$6)</f>
        <v>0</v>
      </c>
      <c r="I3224">
        <f>SUMIFS('EIA-923'!$G:$G,'EIA-923'!$I:$I,Generation!$C$3,'EIA-923'!$A:$A,Generation!$B3224,'EIA-923'!$H:$H,Generation!I$6)</f>
        <v>0</v>
      </c>
      <c r="J3224">
        <f>SUMIFS('EIA-923'!$G:$G,'EIA-923'!$I:$I,Generation!$C$3,'EIA-923'!$A:$A,Generation!$B3224,'EIA-923'!$H:$H,Generation!J$6)</f>
        <v>0</v>
      </c>
      <c r="K3224">
        <f>SUMIFS('EIA-923'!$G:$G,'EIA-923'!$I:$I,Generation!$C$3,'EIA-923'!$A:$A,Generation!$B3224,'EIA-923'!$H:$H,Generation!K$6)</f>
        <v>0</v>
      </c>
      <c r="L3224">
        <f>SUMIFS('EIA-923'!$G:$G,'EIA-923'!$I:$I,Generation!$C$3,'EIA-923'!$A:$A,Generation!$B3224,'EIA-923'!$H:$H,Generation!L$6)</f>
        <v>0</v>
      </c>
      <c r="M3224">
        <f>SUMIFS('EIA-923'!$G:$G,'EIA-923'!$I:$I,Generation!$C$3,'EIA-923'!$A:$A,Generation!$B3224,'EIA-923'!$H:$H,Generation!M$6)</f>
        <v>0</v>
      </c>
      <c r="N3224">
        <f>SUMIFS('EIA-923'!$G:$G,'EIA-923'!$I:$I,Generation!$C$3,'EIA-923'!$A:$A,Generation!$B3224,'EIA-923'!$H:$H,Generation!N$6)</f>
        <v>0</v>
      </c>
      <c r="O3224">
        <f>SUMIFS('EIA-923'!$G:$G,'EIA-923'!$I:$I,Generation!$C$3,'EIA-923'!$A:$A,Generation!$B3224,'EIA-923'!$H:$H,Generation!O$6)</f>
        <v>0</v>
      </c>
      <c r="P3224">
        <f>SUMIFS('EIA-923'!$G:$G,'EIA-923'!$I:$I,Generation!$C$3,'EIA-923'!$A:$A,Generation!$B3224,'EIA-923'!$H:$H,Generation!P$6)</f>
        <v>0</v>
      </c>
      <c r="Q3224">
        <f>SUMIFS('EIA-923'!$G:$G,'EIA-923'!$I:$I,Generation!$C$3,'EIA-923'!$A:$A,Generation!$B3224,'EIA-923'!$H:$H,Generation!Q$6)</f>
        <v>0</v>
      </c>
    </row>
    <row r="3225" spans="2:17" x14ac:dyDescent="0.25">
      <c r="B3225" s="153">
        <v>52155</v>
      </c>
      <c r="C3225">
        <f>SUMIFS('EIA-923'!$G:$G,'EIA-923'!$I:$I,Generation!$C$3,'EIA-923'!$A:$A,Generation!$B3225,'EIA-923'!$H:$H,Generation!C$6)</f>
        <v>4131</v>
      </c>
      <c r="D3225">
        <f>SUMIFS('EIA-923'!$G:$G,'EIA-923'!$I:$I,Generation!$C$3,'EIA-923'!$A:$A,Generation!$B3225,'EIA-923'!$H:$H,Generation!D$6)</f>
        <v>0</v>
      </c>
      <c r="E3225">
        <f>SUMIFS('EIA-923'!$G:$G,'EIA-923'!$I:$I,Generation!$C$3,'EIA-923'!$A:$A,Generation!$B3225,'EIA-923'!$H:$H,Generation!E$6)</f>
        <v>0</v>
      </c>
      <c r="F3225">
        <f>SUMIFS('EIA-923'!$G:$G,'EIA-923'!$I:$I,Generation!$C$3,'EIA-923'!$A:$A,Generation!$B3225,'EIA-923'!$H:$H,Generation!F$6)</f>
        <v>0</v>
      </c>
      <c r="G3225">
        <f>SUMIFS('EIA-923'!$G:$G,'EIA-923'!$I:$I,Generation!$C$3,'EIA-923'!$A:$A,Generation!$B3225,'EIA-923'!$H:$H,Generation!G$6)</f>
        <v>0</v>
      </c>
      <c r="H3225">
        <f>SUMIFS('EIA-923'!$G:$G,'EIA-923'!$I:$I,Generation!$C$3,'EIA-923'!$A:$A,Generation!$B3225,'EIA-923'!$H:$H,Generation!H$6)</f>
        <v>0</v>
      </c>
      <c r="I3225">
        <f>SUMIFS('EIA-923'!$G:$G,'EIA-923'!$I:$I,Generation!$C$3,'EIA-923'!$A:$A,Generation!$B3225,'EIA-923'!$H:$H,Generation!I$6)</f>
        <v>0</v>
      </c>
      <c r="J3225">
        <f>SUMIFS('EIA-923'!$G:$G,'EIA-923'!$I:$I,Generation!$C$3,'EIA-923'!$A:$A,Generation!$B3225,'EIA-923'!$H:$H,Generation!J$6)</f>
        <v>0</v>
      </c>
      <c r="K3225">
        <f>SUMIFS('EIA-923'!$G:$G,'EIA-923'!$I:$I,Generation!$C$3,'EIA-923'!$A:$A,Generation!$B3225,'EIA-923'!$H:$H,Generation!K$6)</f>
        <v>0</v>
      </c>
      <c r="L3225">
        <f>SUMIFS('EIA-923'!$G:$G,'EIA-923'!$I:$I,Generation!$C$3,'EIA-923'!$A:$A,Generation!$B3225,'EIA-923'!$H:$H,Generation!L$6)</f>
        <v>0</v>
      </c>
      <c r="M3225">
        <f>SUMIFS('EIA-923'!$G:$G,'EIA-923'!$I:$I,Generation!$C$3,'EIA-923'!$A:$A,Generation!$B3225,'EIA-923'!$H:$H,Generation!M$6)</f>
        <v>0</v>
      </c>
      <c r="N3225">
        <f>SUMIFS('EIA-923'!$G:$G,'EIA-923'!$I:$I,Generation!$C$3,'EIA-923'!$A:$A,Generation!$B3225,'EIA-923'!$H:$H,Generation!N$6)</f>
        <v>0</v>
      </c>
      <c r="O3225">
        <f>SUMIFS('EIA-923'!$G:$G,'EIA-923'!$I:$I,Generation!$C$3,'EIA-923'!$A:$A,Generation!$B3225,'EIA-923'!$H:$H,Generation!O$6)</f>
        <v>0</v>
      </c>
      <c r="P3225">
        <f>SUMIFS('EIA-923'!$G:$G,'EIA-923'!$I:$I,Generation!$C$3,'EIA-923'!$A:$A,Generation!$B3225,'EIA-923'!$H:$H,Generation!P$6)</f>
        <v>0</v>
      </c>
      <c r="Q3225">
        <f>SUMIFS('EIA-923'!$G:$G,'EIA-923'!$I:$I,Generation!$C$3,'EIA-923'!$A:$A,Generation!$B3225,'EIA-923'!$H:$H,Generation!Q$6)</f>
        <v>0</v>
      </c>
    </row>
    <row r="3226" spans="2:17" x14ac:dyDescent="0.25">
      <c r="B3226" s="153">
        <v>52158</v>
      </c>
      <c r="C3226">
        <f>SUMIFS('EIA-923'!$G:$G,'EIA-923'!$I:$I,Generation!$C$3,'EIA-923'!$A:$A,Generation!$B3226,'EIA-923'!$H:$H,Generation!C$6)</f>
        <v>0</v>
      </c>
      <c r="D3226">
        <f>SUMIFS('EIA-923'!$G:$G,'EIA-923'!$I:$I,Generation!$C$3,'EIA-923'!$A:$A,Generation!$B3226,'EIA-923'!$H:$H,Generation!D$6)</f>
        <v>0</v>
      </c>
      <c r="E3226">
        <f>SUMIFS('EIA-923'!$G:$G,'EIA-923'!$I:$I,Generation!$C$3,'EIA-923'!$A:$A,Generation!$B3226,'EIA-923'!$H:$H,Generation!E$6)</f>
        <v>0</v>
      </c>
      <c r="F3226">
        <f>SUMIFS('EIA-923'!$G:$G,'EIA-923'!$I:$I,Generation!$C$3,'EIA-923'!$A:$A,Generation!$B3226,'EIA-923'!$H:$H,Generation!F$6)</f>
        <v>0</v>
      </c>
      <c r="G3226">
        <f>SUMIFS('EIA-923'!$G:$G,'EIA-923'!$I:$I,Generation!$C$3,'EIA-923'!$A:$A,Generation!$B3226,'EIA-923'!$H:$H,Generation!G$6)</f>
        <v>0</v>
      </c>
      <c r="H3226">
        <f>SUMIFS('EIA-923'!$G:$G,'EIA-923'!$I:$I,Generation!$C$3,'EIA-923'!$A:$A,Generation!$B3226,'EIA-923'!$H:$H,Generation!H$6)</f>
        <v>0</v>
      </c>
      <c r="I3226">
        <f>SUMIFS('EIA-923'!$G:$G,'EIA-923'!$I:$I,Generation!$C$3,'EIA-923'!$A:$A,Generation!$B3226,'EIA-923'!$H:$H,Generation!I$6)</f>
        <v>0</v>
      </c>
      <c r="J3226">
        <f>SUMIFS('EIA-923'!$G:$G,'EIA-923'!$I:$I,Generation!$C$3,'EIA-923'!$A:$A,Generation!$B3226,'EIA-923'!$H:$H,Generation!J$6)</f>
        <v>0</v>
      </c>
      <c r="K3226">
        <f>SUMIFS('EIA-923'!$G:$G,'EIA-923'!$I:$I,Generation!$C$3,'EIA-923'!$A:$A,Generation!$B3226,'EIA-923'!$H:$H,Generation!K$6)</f>
        <v>0</v>
      </c>
      <c r="L3226">
        <f>SUMIFS('EIA-923'!$G:$G,'EIA-923'!$I:$I,Generation!$C$3,'EIA-923'!$A:$A,Generation!$B3226,'EIA-923'!$H:$H,Generation!L$6)</f>
        <v>0</v>
      </c>
      <c r="M3226">
        <f>SUMIFS('EIA-923'!$G:$G,'EIA-923'!$I:$I,Generation!$C$3,'EIA-923'!$A:$A,Generation!$B3226,'EIA-923'!$H:$H,Generation!M$6)</f>
        <v>99324</v>
      </c>
      <c r="N3226">
        <f>SUMIFS('EIA-923'!$G:$G,'EIA-923'!$I:$I,Generation!$C$3,'EIA-923'!$A:$A,Generation!$B3226,'EIA-923'!$H:$H,Generation!N$6)</f>
        <v>0</v>
      </c>
      <c r="O3226">
        <f>SUMIFS('EIA-923'!$G:$G,'EIA-923'!$I:$I,Generation!$C$3,'EIA-923'!$A:$A,Generation!$B3226,'EIA-923'!$H:$H,Generation!O$6)</f>
        <v>0</v>
      </c>
      <c r="P3226">
        <f>SUMIFS('EIA-923'!$G:$G,'EIA-923'!$I:$I,Generation!$C$3,'EIA-923'!$A:$A,Generation!$B3226,'EIA-923'!$H:$H,Generation!P$6)</f>
        <v>0</v>
      </c>
      <c r="Q3226">
        <f>SUMIFS('EIA-923'!$G:$G,'EIA-923'!$I:$I,Generation!$C$3,'EIA-923'!$A:$A,Generation!$B3226,'EIA-923'!$H:$H,Generation!Q$6)</f>
        <v>0</v>
      </c>
    </row>
    <row r="3227" spans="2:17" x14ac:dyDescent="0.25">
      <c r="B3227" s="153">
        <v>52162</v>
      </c>
      <c r="C3227">
        <f>SUMIFS('EIA-923'!$G:$G,'EIA-923'!$I:$I,Generation!$C$3,'EIA-923'!$A:$A,Generation!$B3227,'EIA-923'!$H:$H,Generation!C$6)</f>
        <v>0</v>
      </c>
      <c r="D3227">
        <f>SUMIFS('EIA-923'!$G:$G,'EIA-923'!$I:$I,Generation!$C$3,'EIA-923'!$A:$A,Generation!$B3227,'EIA-923'!$H:$H,Generation!D$6)</f>
        <v>0</v>
      </c>
      <c r="E3227">
        <f>SUMIFS('EIA-923'!$G:$G,'EIA-923'!$I:$I,Generation!$C$3,'EIA-923'!$A:$A,Generation!$B3227,'EIA-923'!$H:$H,Generation!E$6)</f>
        <v>0</v>
      </c>
      <c r="F3227">
        <f>SUMIFS('EIA-923'!$G:$G,'EIA-923'!$I:$I,Generation!$C$3,'EIA-923'!$A:$A,Generation!$B3227,'EIA-923'!$H:$H,Generation!F$6)</f>
        <v>0</v>
      </c>
      <c r="G3227">
        <f>SUMIFS('EIA-923'!$G:$G,'EIA-923'!$I:$I,Generation!$C$3,'EIA-923'!$A:$A,Generation!$B3227,'EIA-923'!$H:$H,Generation!G$6)</f>
        <v>0</v>
      </c>
      <c r="H3227">
        <f>SUMIFS('EIA-923'!$G:$G,'EIA-923'!$I:$I,Generation!$C$3,'EIA-923'!$A:$A,Generation!$B3227,'EIA-923'!$H:$H,Generation!H$6)</f>
        <v>0</v>
      </c>
      <c r="I3227">
        <f>SUMIFS('EIA-923'!$G:$G,'EIA-923'!$I:$I,Generation!$C$3,'EIA-923'!$A:$A,Generation!$B3227,'EIA-923'!$H:$H,Generation!I$6)</f>
        <v>0</v>
      </c>
      <c r="J3227">
        <f>SUMIFS('EIA-923'!$G:$G,'EIA-923'!$I:$I,Generation!$C$3,'EIA-923'!$A:$A,Generation!$B3227,'EIA-923'!$H:$H,Generation!J$6)</f>
        <v>53595.63</v>
      </c>
      <c r="K3227">
        <f>SUMIFS('EIA-923'!$G:$G,'EIA-923'!$I:$I,Generation!$C$3,'EIA-923'!$A:$A,Generation!$B3227,'EIA-923'!$H:$H,Generation!K$6)</f>
        <v>0</v>
      </c>
      <c r="L3227">
        <f>SUMIFS('EIA-923'!$G:$G,'EIA-923'!$I:$I,Generation!$C$3,'EIA-923'!$A:$A,Generation!$B3227,'EIA-923'!$H:$H,Generation!L$6)</f>
        <v>0</v>
      </c>
      <c r="M3227">
        <f>SUMIFS('EIA-923'!$G:$G,'EIA-923'!$I:$I,Generation!$C$3,'EIA-923'!$A:$A,Generation!$B3227,'EIA-923'!$H:$H,Generation!M$6)</f>
        <v>0</v>
      </c>
      <c r="N3227">
        <f>SUMIFS('EIA-923'!$G:$G,'EIA-923'!$I:$I,Generation!$C$3,'EIA-923'!$A:$A,Generation!$B3227,'EIA-923'!$H:$H,Generation!N$6)</f>
        <v>0</v>
      </c>
      <c r="O3227">
        <f>SUMIFS('EIA-923'!$G:$G,'EIA-923'!$I:$I,Generation!$C$3,'EIA-923'!$A:$A,Generation!$B3227,'EIA-923'!$H:$H,Generation!O$6)</f>
        <v>0</v>
      </c>
      <c r="P3227">
        <f>SUMIFS('EIA-923'!$G:$G,'EIA-923'!$I:$I,Generation!$C$3,'EIA-923'!$A:$A,Generation!$B3227,'EIA-923'!$H:$H,Generation!P$6)</f>
        <v>0</v>
      </c>
      <c r="Q3227">
        <f>SUMIFS('EIA-923'!$G:$G,'EIA-923'!$I:$I,Generation!$C$3,'EIA-923'!$A:$A,Generation!$B3227,'EIA-923'!$H:$H,Generation!Q$6)</f>
        <v>0</v>
      </c>
    </row>
    <row r="3228" spans="2:17" x14ac:dyDescent="0.25">
      <c r="B3228" s="153">
        <v>52163</v>
      </c>
      <c r="C3228">
        <f>SUMIFS('EIA-923'!$G:$G,'EIA-923'!$I:$I,Generation!$C$3,'EIA-923'!$A:$A,Generation!$B3228,'EIA-923'!$H:$H,Generation!C$6)</f>
        <v>0</v>
      </c>
      <c r="D3228">
        <f>SUMIFS('EIA-923'!$G:$G,'EIA-923'!$I:$I,Generation!$C$3,'EIA-923'!$A:$A,Generation!$B3228,'EIA-923'!$H:$H,Generation!D$6)</f>
        <v>0</v>
      </c>
      <c r="E3228">
        <f>SUMIFS('EIA-923'!$G:$G,'EIA-923'!$I:$I,Generation!$C$3,'EIA-923'!$A:$A,Generation!$B3228,'EIA-923'!$H:$H,Generation!E$6)</f>
        <v>0</v>
      </c>
      <c r="F3228">
        <f>SUMIFS('EIA-923'!$G:$G,'EIA-923'!$I:$I,Generation!$C$3,'EIA-923'!$A:$A,Generation!$B3228,'EIA-923'!$H:$H,Generation!F$6)</f>
        <v>0</v>
      </c>
      <c r="G3228">
        <f>SUMIFS('EIA-923'!$G:$G,'EIA-923'!$I:$I,Generation!$C$3,'EIA-923'!$A:$A,Generation!$B3228,'EIA-923'!$H:$H,Generation!G$6)</f>
        <v>0</v>
      </c>
      <c r="H3228">
        <f>SUMIFS('EIA-923'!$G:$G,'EIA-923'!$I:$I,Generation!$C$3,'EIA-923'!$A:$A,Generation!$B3228,'EIA-923'!$H:$H,Generation!H$6)</f>
        <v>0</v>
      </c>
      <c r="I3228">
        <f>SUMIFS('EIA-923'!$G:$G,'EIA-923'!$I:$I,Generation!$C$3,'EIA-923'!$A:$A,Generation!$B3228,'EIA-923'!$H:$H,Generation!I$6)</f>
        <v>0</v>
      </c>
      <c r="J3228">
        <f>SUMIFS('EIA-923'!$G:$G,'EIA-923'!$I:$I,Generation!$C$3,'EIA-923'!$A:$A,Generation!$B3228,'EIA-923'!$H:$H,Generation!J$6)</f>
        <v>70905.78</v>
      </c>
      <c r="K3228">
        <f>SUMIFS('EIA-923'!$G:$G,'EIA-923'!$I:$I,Generation!$C$3,'EIA-923'!$A:$A,Generation!$B3228,'EIA-923'!$H:$H,Generation!K$6)</f>
        <v>0</v>
      </c>
      <c r="L3228">
        <f>SUMIFS('EIA-923'!$G:$G,'EIA-923'!$I:$I,Generation!$C$3,'EIA-923'!$A:$A,Generation!$B3228,'EIA-923'!$H:$H,Generation!L$6)</f>
        <v>0</v>
      </c>
      <c r="M3228">
        <f>SUMIFS('EIA-923'!$G:$G,'EIA-923'!$I:$I,Generation!$C$3,'EIA-923'!$A:$A,Generation!$B3228,'EIA-923'!$H:$H,Generation!M$6)</f>
        <v>0</v>
      </c>
      <c r="N3228">
        <f>SUMIFS('EIA-923'!$G:$G,'EIA-923'!$I:$I,Generation!$C$3,'EIA-923'!$A:$A,Generation!$B3228,'EIA-923'!$H:$H,Generation!N$6)</f>
        <v>0</v>
      </c>
      <c r="O3228">
        <f>SUMIFS('EIA-923'!$G:$G,'EIA-923'!$I:$I,Generation!$C$3,'EIA-923'!$A:$A,Generation!$B3228,'EIA-923'!$H:$H,Generation!O$6)</f>
        <v>0</v>
      </c>
      <c r="P3228">
        <f>SUMIFS('EIA-923'!$G:$G,'EIA-923'!$I:$I,Generation!$C$3,'EIA-923'!$A:$A,Generation!$B3228,'EIA-923'!$H:$H,Generation!P$6)</f>
        <v>0</v>
      </c>
      <c r="Q3228">
        <f>SUMIFS('EIA-923'!$G:$G,'EIA-923'!$I:$I,Generation!$C$3,'EIA-923'!$A:$A,Generation!$B3228,'EIA-923'!$H:$H,Generation!Q$6)</f>
        <v>0</v>
      </c>
    </row>
    <row r="3229" spans="2:17" x14ac:dyDescent="0.25">
      <c r="B3229" s="153">
        <v>52166</v>
      </c>
      <c r="C3229">
        <f>SUMIFS('EIA-923'!$G:$G,'EIA-923'!$I:$I,Generation!$C$3,'EIA-923'!$A:$A,Generation!$B3229,'EIA-923'!$H:$H,Generation!C$6)</f>
        <v>4914</v>
      </c>
      <c r="D3229">
        <f>SUMIFS('EIA-923'!$G:$G,'EIA-923'!$I:$I,Generation!$C$3,'EIA-923'!$A:$A,Generation!$B3229,'EIA-923'!$H:$H,Generation!D$6)</f>
        <v>0</v>
      </c>
      <c r="E3229">
        <f>SUMIFS('EIA-923'!$G:$G,'EIA-923'!$I:$I,Generation!$C$3,'EIA-923'!$A:$A,Generation!$B3229,'EIA-923'!$H:$H,Generation!E$6)</f>
        <v>0</v>
      </c>
      <c r="F3229">
        <f>SUMIFS('EIA-923'!$G:$G,'EIA-923'!$I:$I,Generation!$C$3,'EIA-923'!$A:$A,Generation!$B3229,'EIA-923'!$H:$H,Generation!F$6)</f>
        <v>0</v>
      </c>
      <c r="G3229">
        <f>SUMIFS('EIA-923'!$G:$G,'EIA-923'!$I:$I,Generation!$C$3,'EIA-923'!$A:$A,Generation!$B3229,'EIA-923'!$H:$H,Generation!G$6)</f>
        <v>0</v>
      </c>
      <c r="H3229">
        <f>SUMIFS('EIA-923'!$G:$G,'EIA-923'!$I:$I,Generation!$C$3,'EIA-923'!$A:$A,Generation!$B3229,'EIA-923'!$H:$H,Generation!H$6)</f>
        <v>0</v>
      </c>
      <c r="I3229">
        <f>SUMIFS('EIA-923'!$G:$G,'EIA-923'!$I:$I,Generation!$C$3,'EIA-923'!$A:$A,Generation!$B3229,'EIA-923'!$H:$H,Generation!I$6)</f>
        <v>0</v>
      </c>
      <c r="J3229">
        <f>SUMIFS('EIA-923'!$G:$G,'EIA-923'!$I:$I,Generation!$C$3,'EIA-923'!$A:$A,Generation!$B3229,'EIA-923'!$H:$H,Generation!J$6)</f>
        <v>0</v>
      </c>
      <c r="K3229">
        <f>SUMIFS('EIA-923'!$G:$G,'EIA-923'!$I:$I,Generation!$C$3,'EIA-923'!$A:$A,Generation!$B3229,'EIA-923'!$H:$H,Generation!K$6)</f>
        <v>0</v>
      </c>
      <c r="L3229">
        <f>SUMIFS('EIA-923'!$G:$G,'EIA-923'!$I:$I,Generation!$C$3,'EIA-923'!$A:$A,Generation!$B3229,'EIA-923'!$H:$H,Generation!L$6)</f>
        <v>0</v>
      </c>
      <c r="M3229">
        <f>SUMIFS('EIA-923'!$G:$G,'EIA-923'!$I:$I,Generation!$C$3,'EIA-923'!$A:$A,Generation!$B3229,'EIA-923'!$H:$H,Generation!M$6)</f>
        <v>0</v>
      </c>
      <c r="N3229">
        <f>SUMIFS('EIA-923'!$G:$G,'EIA-923'!$I:$I,Generation!$C$3,'EIA-923'!$A:$A,Generation!$B3229,'EIA-923'!$H:$H,Generation!N$6)</f>
        <v>0</v>
      </c>
      <c r="O3229">
        <f>SUMIFS('EIA-923'!$G:$G,'EIA-923'!$I:$I,Generation!$C$3,'EIA-923'!$A:$A,Generation!$B3229,'EIA-923'!$H:$H,Generation!O$6)</f>
        <v>0</v>
      </c>
      <c r="P3229">
        <f>SUMIFS('EIA-923'!$G:$G,'EIA-923'!$I:$I,Generation!$C$3,'EIA-923'!$A:$A,Generation!$B3229,'EIA-923'!$H:$H,Generation!P$6)</f>
        <v>0</v>
      </c>
      <c r="Q3229">
        <f>SUMIFS('EIA-923'!$G:$G,'EIA-923'!$I:$I,Generation!$C$3,'EIA-923'!$A:$A,Generation!$B3229,'EIA-923'!$H:$H,Generation!Q$6)</f>
        <v>0</v>
      </c>
    </row>
    <row r="3230" spans="2:17" x14ac:dyDescent="0.25">
      <c r="B3230" s="153">
        <v>52169</v>
      </c>
      <c r="C3230">
        <f>SUMIFS('EIA-923'!$G:$G,'EIA-923'!$I:$I,Generation!$C$3,'EIA-923'!$A:$A,Generation!$B3230,'EIA-923'!$H:$H,Generation!C$6)</f>
        <v>0</v>
      </c>
      <c r="D3230">
        <f>SUMIFS('EIA-923'!$G:$G,'EIA-923'!$I:$I,Generation!$C$3,'EIA-923'!$A:$A,Generation!$B3230,'EIA-923'!$H:$H,Generation!D$6)</f>
        <v>41434</v>
      </c>
      <c r="E3230">
        <f>SUMIFS('EIA-923'!$G:$G,'EIA-923'!$I:$I,Generation!$C$3,'EIA-923'!$A:$A,Generation!$B3230,'EIA-923'!$H:$H,Generation!E$6)</f>
        <v>0</v>
      </c>
      <c r="F3230">
        <f>SUMIFS('EIA-923'!$G:$G,'EIA-923'!$I:$I,Generation!$C$3,'EIA-923'!$A:$A,Generation!$B3230,'EIA-923'!$H:$H,Generation!F$6)</f>
        <v>0</v>
      </c>
      <c r="G3230">
        <f>SUMIFS('EIA-923'!$G:$G,'EIA-923'!$I:$I,Generation!$C$3,'EIA-923'!$A:$A,Generation!$B3230,'EIA-923'!$H:$H,Generation!G$6)</f>
        <v>0</v>
      </c>
      <c r="H3230">
        <f>SUMIFS('EIA-923'!$G:$G,'EIA-923'!$I:$I,Generation!$C$3,'EIA-923'!$A:$A,Generation!$B3230,'EIA-923'!$H:$H,Generation!H$6)</f>
        <v>0</v>
      </c>
      <c r="I3230">
        <f>SUMIFS('EIA-923'!$G:$G,'EIA-923'!$I:$I,Generation!$C$3,'EIA-923'!$A:$A,Generation!$B3230,'EIA-923'!$H:$H,Generation!I$6)</f>
        <v>0</v>
      </c>
      <c r="J3230">
        <f>SUMIFS('EIA-923'!$G:$G,'EIA-923'!$I:$I,Generation!$C$3,'EIA-923'!$A:$A,Generation!$B3230,'EIA-923'!$H:$H,Generation!J$6)</f>
        <v>0</v>
      </c>
      <c r="K3230">
        <f>SUMIFS('EIA-923'!$G:$G,'EIA-923'!$I:$I,Generation!$C$3,'EIA-923'!$A:$A,Generation!$B3230,'EIA-923'!$H:$H,Generation!K$6)</f>
        <v>0</v>
      </c>
      <c r="L3230">
        <f>SUMIFS('EIA-923'!$G:$G,'EIA-923'!$I:$I,Generation!$C$3,'EIA-923'!$A:$A,Generation!$B3230,'EIA-923'!$H:$H,Generation!L$6)</f>
        <v>0</v>
      </c>
      <c r="M3230">
        <f>SUMIFS('EIA-923'!$G:$G,'EIA-923'!$I:$I,Generation!$C$3,'EIA-923'!$A:$A,Generation!$B3230,'EIA-923'!$H:$H,Generation!M$6)</f>
        <v>0</v>
      </c>
      <c r="N3230">
        <f>SUMIFS('EIA-923'!$G:$G,'EIA-923'!$I:$I,Generation!$C$3,'EIA-923'!$A:$A,Generation!$B3230,'EIA-923'!$H:$H,Generation!N$6)</f>
        <v>0</v>
      </c>
      <c r="O3230">
        <f>SUMIFS('EIA-923'!$G:$G,'EIA-923'!$I:$I,Generation!$C$3,'EIA-923'!$A:$A,Generation!$B3230,'EIA-923'!$H:$H,Generation!O$6)</f>
        <v>0</v>
      </c>
      <c r="P3230">
        <f>SUMIFS('EIA-923'!$G:$G,'EIA-923'!$I:$I,Generation!$C$3,'EIA-923'!$A:$A,Generation!$B3230,'EIA-923'!$H:$H,Generation!P$6)</f>
        <v>0</v>
      </c>
      <c r="Q3230">
        <f>SUMIFS('EIA-923'!$G:$G,'EIA-923'!$I:$I,Generation!$C$3,'EIA-923'!$A:$A,Generation!$B3230,'EIA-923'!$H:$H,Generation!Q$6)</f>
        <v>0</v>
      </c>
    </row>
    <row r="3231" spans="2:17" x14ac:dyDescent="0.25">
      <c r="B3231" s="153">
        <v>52171</v>
      </c>
      <c r="C3231">
        <f>SUMIFS('EIA-923'!$G:$G,'EIA-923'!$I:$I,Generation!$C$3,'EIA-923'!$A:$A,Generation!$B3231,'EIA-923'!$H:$H,Generation!C$6)</f>
        <v>3937</v>
      </c>
      <c r="D3231">
        <f>SUMIFS('EIA-923'!$G:$G,'EIA-923'!$I:$I,Generation!$C$3,'EIA-923'!$A:$A,Generation!$B3231,'EIA-923'!$H:$H,Generation!D$6)</f>
        <v>0</v>
      </c>
      <c r="E3231">
        <f>SUMIFS('EIA-923'!$G:$G,'EIA-923'!$I:$I,Generation!$C$3,'EIA-923'!$A:$A,Generation!$B3231,'EIA-923'!$H:$H,Generation!E$6)</f>
        <v>0</v>
      </c>
      <c r="F3231">
        <f>SUMIFS('EIA-923'!$G:$G,'EIA-923'!$I:$I,Generation!$C$3,'EIA-923'!$A:$A,Generation!$B3231,'EIA-923'!$H:$H,Generation!F$6)</f>
        <v>0</v>
      </c>
      <c r="G3231">
        <f>SUMIFS('EIA-923'!$G:$G,'EIA-923'!$I:$I,Generation!$C$3,'EIA-923'!$A:$A,Generation!$B3231,'EIA-923'!$H:$H,Generation!G$6)</f>
        <v>0</v>
      </c>
      <c r="H3231">
        <f>SUMIFS('EIA-923'!$G:$G,'EIA-923'!$I:$I,Generation!$C$3,'EIA-923'!$A:$A,Generation!$B3231,'EIA-923'!$H:$H,Generation!H$6)</f>
        <v>0</v>
      </c>
      <c r="I3231">
        <f>SUMIFS('EIA-923'!$G:$G,'EIA-923'!$I:$I,Generation!$C$3,'EIA-923'!$A:$A,Generation!$B3231,'EIA-923'!$H:$H,Generation!I$6)</f>
        <v>0</v>
      </c>
      <c r="J3231">
        <f>SUMIFS('EIA-923'!$G:$G,'EIA-923'!$I:$I,Generation!$C$3,'EIA-923'!$A:$A,Generation!$B3231,'EIA-923'!$H:$H,Generation!J$6)</f>
        <v>0</v>
      </c>
      <c r="K3231">
        <f>SUMIFS('EIA-923'!$G:$G,'EIA-923'!$I:$I,Generation!$C$3,'EIA-923'!$A:$A,Generation!$B3231,'EIA-923'!$H:$H,Generation!K$6)</f>
        <v>0</v>
      </c>
      <c r="L3231">
        <f>SUMIFS('EIA-923'!$G:$G,'EIA-923'!$I:$I,Generation!$C$3,'EIA-923'!$A:$A,Generation!$B3231,'EIA-923'!$H:$H,Generation!L$6)</f>
        <v>0</v>
      </c>
      <c r="M3231">
        <f>SUMIFS('EIA-923'!$G:$G,'EIA-923'!$I:$I,Generation!$C$3,'EIA-923'!$A:$A,Generation!$B3231,'EIA-923'!$H:$H,Generation!M$6)</f>
        <v>0</v>
      </c>
      <c r="N3231">
        <f>SUMIFS('EIA-923'!$G:$G,'EIA-923'!$I:$I,Generation!$C$3,'EIA-923'!$A:$A,Generation!$B3231,'EIA-923'!$H:$H,Generation!N$6)</f>
        <v>0</v>
      </c>
      <c r="O3231">
        <f>SUMIFS('EIA-923'!$G:$G,'EIA-923'!$I:$I,Generation!$C$3,'EIA-923'!$A:$A,Generation!$B3231,'EIA-923'!$H:$H,Generation!O$6)</f>
        <v>0</v>
      </c>
      <c r="P3231">
        <f>SUMIFS('EIA-923'!$G:$G,'EIA-923'!$I:$I,Generation!$C$3,'EIA-923'!$A:$A,Generation!$B3231,'EIA-923'!$H:$H,Generation!P$6)</f>
        <v>0</v>
      </c>
      <c r="Q3231">
        <f>SUMIFS('EIA-923'!$G:$G,'EIA-923'!$I:$I,Generation!$C$3,'EIA-923'!$A:$A,Generation!$B3231,'EIA-923'!$H:$H,Generation!Q$6)</f>
        <v>0</v>
      </c>
    </row>
    <row r="3232" spans="2:17" x14ac:dyDescent="0.25">
      <c r="B3232" s="153">
        <v>52173</v>
      </c>
      <c r="C3232">
        <f>SUMIFS('EIA-923'!$G:$G,'EIA-923'!$I:$I,Generation!$C$3,'EIA-923'!$A:$A,Generation!$B3232,'EIA-923'!$H:$H,Generation!C$6)</f>
        <v>46861</v>
      </c>
      <c r="D3232">
        <f>SUMIFS('EIA-923'!$G:$G,'EIA-923'!$I:$I,Generation!$C$3,'EIA-923'!$A:$A,Generation!$B3232,'EIA-923'!$H:$H,Generation!D$6)</f>
        <v>0</v>
      </c>
      <c r="E3232">
        <f>SUMIFS('EIA-923'!$G:$G,'EIA-923'!$I:$I,Generation!$C$3,'EIA-923'!$A:$A,Generation!$B3232,'EIA-923'!$H:$H,Generation!E$6)</f>
        <v>0</v>
      </c>
      <c r="F3232">
        <f>SUMIFS('EIA-923'!$G:$G,'EIA-923'!$I:$I,Generation!$C$3,'EIA-923'!$A:$A,Generation!$B3232,'EIA-923'!$H:$H,Generation!F$6)</f>
        <v>0</v>
      </c>
      <c r="G3232">
        <f>SUMIFS('EIA-923'!$G:$G,'EIA-923'!$I:$I,Generation!$C$3,'EIA-923'!$A:$A,Generation!$B3232,'EIA-923'!$H:$H,Generation!G$6)</f>
        <v>0</v>
      </c>
      <c r="H3232">
        <f>SUMIFS('EIA-923'!$G:$G,'EIA-923'!$I:$I,Generation!$C$3,'EIA-923'!$A:$A,Generation!$B3232,'EIA-923'!$H:$H,Generation!H$6)</f>
        <v>0</v>
      </c>
      <c r="I3232">
        <f>SUMIFS('EIA-923'!$G:$G,'EIA-923'!$I:$I,Generation!$C$3,'EIA-923'!$A:$A,Generation!$B3232,'EIA-923'!$H:$H,Generation!I$6)</f>
        <v>0</v>
      </c>
      <c r="J3232">
        <f>SUMIFS('EIA-923'!$G:$G,'EIA-923'!$I:$I,Generation!$C$3,'EIA-923'!$A:$A,Generation!$B3232,'EIA-923'!$H:$H,Generation!J$6)</f>
        <v>0</v>
      </c>
      <c r="K3232">
        <f>SUMIFS('EIA-923'!$G:$G,'EIA-923'!$I:$I,Generation!$C$3,'EIA-923'!$A:$A,Generation!$B3232,'EIA-923'!$H:$H,Generation!K$6)</f>
        <v>0</v>
      </c>
      <c r="L3232">
        <f>SUMIFS('EIA-923'!$G:$G,'EIA-923'!$I:$I,Generation!$C$3,'EIA-923'!$A:$A,Generation!$B3232,'EIA-923'!$H:$H,Generation!L$6)</f>
        <v>0</v>
      </c>
      <c r="M3232">
        <f>SUMIFS('EIA-923'!$G:$G,'EIA-923'!$I:$I,Generation!$C$3,'EIA-923'!$A:$A,Generation!$B3232,'EIA-923'!$H:$H,Generation!M$6)</f>
        <v>0</v>
      </c>
      <c r="N3232">
        <f>SUMIFS('EIA-923'!$G:$G,'EIA-923'!$I:$I,Generation!$C$3,'EIA-923'!$A:$A,Generation!$B3232,'EIA-923'!$H:$H,Generation!N$6)</f>
        <v>0</v>
      </c>
      <c r="O3232">
        <f>SUMIFS('EIA-923'!$G:$G,'EIA-923'!$I:$I,Generation!$C$3,'EIA-923'!$A:$A,Generation!$B3232,'EIA-923'!$H:$H,Generation!O$6)</f>
        <v>0</v>
      </c>
      <c r="P3232">
        <f>SUMIFS('EIA-923'!$G:$G,'EIA-923'!$I:$I,Generation!$C$3,'EIA-923'!$A:$A,Generation!$B3232,'EIA-923'!$H:$H,Generation!P$6)</f>
        <v>0</v>
      </c>
      <c r="Q3232">
        <f>SUMIFS('EIA-923'!$G:$G,'EIA-923'!$I:$I,Generation!$C$3,'EIA-923'!$A:$A,Generation!$B3232,'EIA-923'!$H:$H,Generation!Q$6)</f>
        <v>0</v>
      </c>
    </row>
    <row r="3233" spans="2:17" x14ac:dyDescent="0.25">
      <c r="B3233" s="153">
        <v>52174</v>
      </c>
      <c r="C3233">
        <f>SUMIFS('EIA-923'!$G:$G,'EIA-923'!$I:$I,Generation!$C$3,'EIA-923'!$A:$A,Generation!$B3233,'EIA-923'!$H:$H,Generation!C$6)</f>
        <v>0</v>
      </c>
      <c r="D3233">
        <f>SUMIFS('EIA-923'!$G:$G,'EIA-923'!$I:$I,Generation!$C$3,'EIA-923'!$A:$A,Generation!$B3233,'EIA-923'!$H:$H,Generation!D$6)</f>
        <v>0</v>
      </c>
      <c r="E3233">
        <f>SUMIFS('EIA-923'!$G:$G,'EIA-923'!$I:$I,Generation!$C$3,'EIA-923'!$A:$A,Generation!$B3233,'EIA-923'!$H:$H,Generation!E$6)</f>
        <v>0</v>
      </c>
      <c r="F3233">
        <f>SUMIFS('EIA-923'!$G:$G,'EIA-923'!$I:$I,Generation!$C$3,'EIA-923'!$A:$A,Generation!$B3233,'EIA-923'!$H:$H,Generation!F$6)</f>
        <v>0</v>
      </c>
      <c r="G3233">
        <f>SUMIFS('EIA-923'!$G:$G,'EIA-923'!$I:$I,Generation!$C$3,'EIA-923'!$A:$A,Generation!$B3233,'EIA-923'!$H:$H,Generation!G$6)</f>
        <v>0</v>
      </c>
      <c r="H3233">
        <f>SUMIFS('EIA-923'!$G:$G,'EIA-923'!$I:$I,Generation!$C$3,'EIA-923'!$A:$A,Generation!$B3233,'EIA-923'!$H:$H,Generation!H$6)</f>
        <v>0</v>
      </c>
      <c r="I3233">
        <f>SUMIFS('EIA-923'!$G:$G,'EIA-923'!$I:$I,Generation!$C$3,'EIA-923'!$A:$A,Generation!$B3233,'EIA-923'!$H:$H,Generation!I$6)</f>
        <v>0</v>
      </c>
      <c r="J3233">
        <f>SUMIFS('EIA-923'!$G:$G,'EIA-923'!$I:$I,Generation!$C$3,'EIA-923'!$A:$A,Generation!$B3233,'EIA-923'!$H:$H,Generation!J$6)</f>
        <v>0</v>
      </c>
      <c r="K3233">
        <f>SUMIFS('EIA-923'!$G:$G,'EIA-923'!$I:$I,Generation!$C$3,'EIA-923'!$A:$A,Generation!$B3233,'EIA-923'!$H:$H,Generation!K$6)</f>
        <v>0</v>
      </c>
      <c r="L3233">
        <f>SUMIFS('EIA-923'!$G:$G,'EIA-923'!$I:$I,Generation!$C$3,'EIA-923'!$A:$A,Generation!$B3233,'EIA-923'!$H:$H,Generation!L$6)</f>
        <v>0</v>
      </c>
      <c r="M3233">
        <f>SUMIFS('EIA-923'!$G:$G,'EIA-923'!$I:$I,Generation!$C$3,'EIA-923'!$A:$A,Generation!$B3233,'EIA-923'!$H:$H,Generation!M$6)</f>
        <v>0</v>
      </c>
      <c r="N3233">
        <f>SUMIFS('EIA-923'!$G:$G,'EIA-923'!$I:$I,Generation!$C$3,'EIA-923'!$A:$A,Generation!$B3233,'EIA-923'!$H:$H,Generation!N$6)</f>
        <v>0</v>
      </c>
      <c r="O3233">
        <f>SUMIFS('EIA-923'!$G:$G,'EIA-923'!$I:$I,Generation!$C$3,'EIA-923'!$A:$A,Generation!$B3233,'EIA-923'!$H:$H,Generation!O$6)</f>
        <v>0</v>
      </c>
      <c r="P3233">
        <f>SUMIFS('EIA-923'!$G:$G,'EIA-923'!$I:$I,Generation!$C$3,'EIA-923'!$A:$A,Generation!$B3233,'EIA-923'!$H:$H,Generation!P$6)</f>
        <v>0</v>
      </c>
      <c r="Q3233">
        <f>SUMIFS('EIA-923'!$G:$G,'EIA-923'!$I:$I,Generation!$C$3,'EIA-923'!$A:$A,Generation!$B3233,'EIA-923'!$H:$H,Generation!Q$6)</f>
        <v>0</v>
      </c>
    </row>
    <row r="3234" spans="2:17" x14ac:dyDescent="0.25">
      <c r="B3234" s="153">
        <v>52175</v>
      </c>
      <c r="C3234">
        <f>SUMIFS('EIA-923'!$G:$G,'EIA-923'!$I:$I,Generation!$C$3,'EIA-923'!$A:$A,Generation!$B3234,'EIA-923'!$H:$H,Generation!C$6)</f>
        <v>0</v>
      </c>
      <c r="D3234">
        <f>SUMIFS('EIA-923'!$G:$G,'EIA-923'!$I:$I,Generation!$C$3,'EIA-923'!$A:$A,Generation!$B3234,'EIA-923'!$H:$H,Generation!D$6)</f>
        <v>0</v>
      </c>
      <c r="E3234">
        <f>SUMIFS('EIA-923'!$G:$G,'EIA-923'!$I:$I,Generation!$C$3,'EIA-923'!$A:$A,Generation!$B3234,'EIA-923'!$H:$H,Generation!E$6)</f>
        <v>0</v>
      </c>
      <c r="F3234">
        <f>SUMIFS('EIA-923'!$G:$G,'EIA-923'!$I:$I,Generation!$C$3,'EIA-923'!$A:$A,Generation!$B3234,'EIA-923'!$H:$H,Generation!F$6)</f>
        <v>0</v>
      </c>
      <c r="G3234">
        <f>SUMIFS('EIA-923'!$G:$G,'EIA-923'!$I:$I,Generation!$C$3,'EIA-923'!$A:$A,Generation!$B3234,'EIA-923'!$H:$H,Generation!G$6)</f>
        <v>0</v>
      </c>
      <c r="H3234">
        <f>SUMIFS('EIA-923'!$G:$G,'EIA-923'!$I:$I,Generation!$C$3,'EIA-923'!$A:$A,Generation!$B3234,'EIA-923'!$H:$H,Generation!H$6)</f>
        <v>0</v>
      </c>
      <c r="I3234">
        <f>SUMIFS('EIA-923'!$G:$G,'EIA-923'!$I:$I,Generation!$C$3,'EIA-923'!$A:$A,Generation!$B3234,'EIA-923'!$H:$H,Generation!I$6)</f>
        <v>0</v>
      </c>
      <c r="J3234">
        <f>SUMIFS('EIA-923'!$G:$G,'EIA-923'!$I:$I,Generation!$C$3,'EIA-923'!$A:$A,Generation!$B3234,'EIA-923'!$H:$H,Generation!J$6)</f>
        <v>0</v>
      </c>
      <c r="K3234">
        <f>SUMIFS('EIA-923'!$G:$G,'EIA-923'!$I:$I,Generation!$C$3,'EIA-923'!$A:$A,Generation!$B3234,'EIA-923'!$H:$H,Generation!K$6)</f>
        <v>0</v>
      </c>
      <c r="L3234">
        <f>SUMIFS('EIA-923'!$G:$G,'EIA-923'!$I:$I,Generation!$C$3,'EIA-923'!$A:$A,Generation!$B3234,'EIA-923'!$H:$H,Generation!L$6)</f>
        <v>0</v>
      </c>
      <c r="M3234">
        <f>SUMIFS('EIA-923'!$G:$G,'EIA-923'!$I:$I,Generation!$C$3,'EIA-923'!$A:$A,Generation!$B3234,'EIA-923'!$H:$H,Generation!M$6)</f>
        <v>0</v>
      </c>
      <c r="N3234">
        <f>SUMIFS('EIA-923'!$G:$G,'EIA-923'!$I:$I,Generation!$C$3,'EIA-923'!$A:$A,Generation!$B3234,'EIA-923'!$H:$H,Generation!N$6)</f>
        <v>0</v>
      </c>
      <c r="O3234">
        <f>SUMIFS('EIA-923'!$G:$G,'EIA-923'!$I:$I,Generation!$C$3,'EIA-923'!$A:$A,Generation!$B3234,'EIA-923'!$H:$H,Generation!O$6)</f>
        <v>0</v>
      </c>
      <c r="P3234">
        <f>SUMIFS('EIA-923'!$G:$G,'EIA-923'!$I:$I,Generation!$C$3,'EIA-923'!$A:$A,Generation!$B3234,'EIA-923'!$H:$H,Generation!P$6)</f>
        <v>0</v>
      </c>
      <c r="Q3234">
        <f>SUMIFS('EIA-923'!$G:$G,'EIA-923'!$I:$I,Generation!$C$3,'EIA-923'!$A:$A,Generation!$B3234,'EIA-923'!$H:$H,Generation!Q$6)</f>
        <v>0</v>
      </c>
    </row>
    <row r="3235" spans="2:17" x14ac:dyDescent="0.25">
      <c r="B3235" s="153">
        <v>52176</v>
      </c>
      <c r="C3235">
        <f>SUMIFS('EIA-923'!$G:$G,'EIA-923'!$I:$I,Generation!$C$3,'EIA-923'!$A:$A,Generation!$B3235,'EIA-923'!$H:$H,Generation!C$6)</f>
        <v>0</v>
      </c>
      <c r="D3235">
        <f>SUMIFS('EIA-923'!$G:$G,'EIA-923'!$I:$I,Generation!$C$3,'EIA-923'!$A:$A,Generation!$B3235,'EIA-923'!$H:$H,Generation!D$6)</f>
        <v>0</v>
      </c>
      <c r="E3235">
        <f>SUMIFS('EIA-923'!$G:$G,'EIA-923'!$I:$I,Generation!$C$3,'EIA-923'!$A:$A,Generation!$B3235,'EIA-923'!$H:$H,Generation!E$6)</f>
        <v>0</v>
      </c>
      <c r="F3235">
        <f>SUMIFS('EIA-923'!$G:$G,'EIA-923'!$I:$I,Generation!$C$3,'EIA-923'!$A:$A,Generation!$B3235,'EIA-923'!$H:$H,Generation!F$6)</f>
        <v>267315</v>
      </c>
      <c r="G3235">
        <f>SUMIFS('EIA-923'!$G:$G,'EIA-923'!$I:$I,Generation!$C$3,'EIA-923'!$A:$A,Generation!$B3235,'EIA-923'!$H:$H,Generation!G$6)</f>
        <v>0</v>
      </c>
      <c r="H3235">
        <f>SUMIFS('EIA-923'!$G:$G,'EIA-923'!$I:$I,Generation!$C$3,'EIA-923'!$A:$A,Generation!$B3235,'EIA-923'!$H:$H,Generation!H$6)</f>
        <v>0</v>
      </c>
      <c r="I3235">
        <f>SUMIFS('EIA-923'!$G:$G,'EIA-923'!$I:$I,Generation!$C$3,'EIA-923'!$A:$A,Generation!$B3235,'EIA-923'!$H:$H,Generation!I$6)</f>
        <v>0</v>
      </c>
      <c r="J3235">
        <f>SUMIFS('EIA-923'!$G:$G,'EIA-923'!$I:$I,Generation!$C$3,'EIA-923'!$A:$A,Generation!$B3235,'EIA-923'!$H:$H,Generation!J$6)</f>
        <v>0</v>
      </c>
      <c r="K3235">
        <f>SUMIFS('EIA-923'!$G:$G,'EIA-923'!$I:$I,Generation!$C$3,'EIA-923'!$A:$A,Generation!$B3235,'EIA-923'!$H:$H,Generation!K$6)</f>
        <v>0</v>
      </c>
      <c r="L3235">
        <f>SUMIFS('EIA-923'!$G:$G,'EIA-923'!$I:$I,Generation!$C$3,'EIA-923'!$A:$A,Generation!$B3235,'EIA-923'!$H:$H,Generation!L$6)</f>
        <v>0</v>
      </c>
      <c r="M3235">
        <f>SUMIFS('EIA-923'!$G:$G,'EIA-923'!$I:$I,Generation!$C$3,'EIA-923'!$A:$A,Generation!$B3235,'EIA-923'!$H:$H,Generation!M$6)</f>
        <v>0</v>
      </c>
      <c r="N3235">
        <f>SUMIFS('EIA-923'!$G:$G,'EIA-923'!$I:$I,Generation!$C$3,'EIA-923'!$A:$A,Generation!$B3235,'EIA-923'!$H:$H,Generation!N$6)</f>
        <v>0</v>
      </c>
      <c r="O3235">
        <f>SUMIFS('EIA-923'!$G:$G,'EIA-923'!$I:$I,Generation!$C$3,'EIA-923'!$A:$A,Generation!$B3235,'EIA-923'!$H:$H,Generation!O$6)</f>
        <v>0</v>
      </c>
      <c r="P3235">
        <f>SUMIFS('EIA-923'!$G:$G,'EIA-923'!$I:$I,Generation!$C$3,'EIA-923'!$A:$A,Generation!$B3235,'EIA-923'!$H:$H,Generation!P$6)</f>
        <v>0</v>
      </c>
      <c r="Q3235">
        <f>SUMIFS('EIA-923'!$G:$G,'EIA-923'!$I:$I,Generation!$C$3,'EIA-923'!$A:$A,Generation!$B3235,'EIA-923'!$H:$H,Generation!Q$6)</f>
        <v>0</v>
      </c>
    </row>
    <row r="3236" spans="2:17" x14ac:dyDescent="0.25">
      <c r="B3236" s="153">
        <v>52184</v>
      </c>
      <c r="C3236">
        <f>SUMIFS('EIA-923'!$G:$G,'EIA-923'!$I:$I,Generation!$C$3,'EIA-923'!$A:$A,Generation!$B3236,'EIA-923'!$H:$H,Generation!C$6)</f>
        <v>0</v>
      </c>
      <c r="D3236">
        <f>SUMIFS('EIA-923'!$G:$G,'EIA-923'!$I:$I,Generation!$C$3,'EIA-923'!$A:$A,Generation!$B3236,'EIA-923'!$H:$H,Generation!D$6)</f>
        <v>0</v>
      </c>
      <c r="E3236">
        <f>SUMIFS('EIA-923'!$G:$G,'EIA-923'!$I:$I,Generation!$C$3,'EIA-923'!$A:$A,Generation!$B3236,'EIA-923'!$H:$H,Generation!E$6)</f>
        <v>0</v>
      </c>
      <c r="F3236">
        <f>SUMIFS('EIA-923'!$G:$G,'EIA-923'!$I:$I,Generation!$C$3,'EIA-923'!$A:$A,Generation!$B3236,'EIA-923'!$H:$H,Generation!F$6)</f>
        <v>0</v>
      </c>
      <c r="G3236">
        <f>SUMIFS('EIA-923'!$G:$G,'EIA-923'!$I:$I,Generation!$C$3,'EIA-923'!$A:$A,Generation!$B3236,'EIA-923'!$H:$H,Generation!G$6)</f>
        <v>0</v>
      </c>
      <c r="H3236">
        <f>SUMIFS('EIA-923'!$G:$G,'EIA-923'!$I:$I,Generation!$C$3,'EIA-923'!$A:$A,Generation!$B3236,'EIA-923'!$H:$H,Generation!H$6)</f>
        <v>0</v>
      </c>
      <c r="I3236">
        <f>SUMIFS('EIA-923'!$G:$G,'EIA-923'!$I:$I,Generation!$C$3,'EIA-923'!$A:$A,Generation!$B3236,'EIA-923'!$H:$H,Generation!I$6)</f>
        <v>0</v>
      </c>
      <c r="J3236">
        <f>SUMIFS('EIA-923'!$G:$G,'EIA-923'!$I:$I,Generation!$C$3,'EIA-923'!$A:$A,Generation!$B3236,'EIA-923'!$H:$H,Generation!J$6)</f>
        <v>0</v>
      </c>
      <c r="K3236">
        <f>SUMIFS('EIA-923'!$G:$G,'EIA-923'!$I:$I,Generation!$C$3,'EIA-923'!$A:$A,Generation!$B3236,'EIA-923'!$H:$H,Generation!K$6)</f>
        <v>0</v>
      </c>
      <c r="L3236">
        <f>SUMIFS('EIA-923'!$G:$G,'EIA-923'!$I:$I,Generation!$C$3,'EIA-923'!$A:$A,Generation!$B3236,'EIA-923'!$H:$H,Generation!L$6)</f>
        <v>0</v>
      </c>
      <c r="M3236">
        <f>SUMIFS('EIA-923'!$G:$G,'EIA-923'!$I:$I,Generation!$C$3,'EIA-923'!$A:$A,Generation!$B3236,'EIA-923'!$H:$H,Generation!M$6)</f>
        <v>0</v>
      </c>
      <c r="N3236">
        <f>SUMIFS('EIA-923'!$G:$G,'EIA-923'!$I:$I,Generation!$C$3,'EIA-923'!$A:$A,Generation!$B3236,'EIA-923'!$H:$H,Generation!N$6)</f>
        <v>0</v>
      </c>
      <c r="O3236">
        <f>SUMIFS('EIA-923'!$G:$G,'EIA-923'!$I:$I,Generation!$C$3,'EIA-923'!$A:$A,Generation!$B3236,'EIA-923'!$H:$H,Generation!O$6)</f>
        <v>0</v>
      </c>
      <c r="P3236">
        <f>SUMIFS('EIA-923'!$G:$G,'EIA-923'!$I:$I,Generation!$C$3,'EIA-923'!$A:$A,Generation!$B3236,'EIA-923'!$H:$H,Generation!P$6)</f>
        <v>0</v>
      </c>
      <c r="Q3236">
        <f>SUMIFS('EIA-923'!$G:$G,'EIA-923'!$I:$I,Generation!$C$3,'EIA-923'!$A:$A,Generation!$B3236,'EIA-923'!$H:$H,Generation!Q$6)</f>
        <v>0</v>
      </c>
    </row>
    <row r="3237" spans="2:17" x14ac:dyDescent="0.25">
      <c r="B3237" s="153">
        <v>52186</v>
      </c>
      <c r="C3237">
        <f>SUMIFS('EIA-923'!$G:$G,'EIA-923'!$I:$I,Generation!$C$3,'EIA-923'!$A:$A,Generation!$B3237,'EIA-923'!$H:$H,Generation!C$6)</f>
        <v>0</v>
      </c>
      <c r="D3237">
        <f>SUMIFS('EIA-923'!$G:$G,'EIA-923'!$I:$I,Generation!$C$3,'EIA-923'!$A:$A,Generation!$B3237,'EIA-923'!$H:$H,Generation!D$6)</f>
        <v>59167</v>
      </c>
      <c r="E3237">
        <f>SUMIFS('EIA-923'!$G:$G,'EIA-923'!$I:$I,Generation!$C$3,'EIA-923'!$A:$A,Generation!$B3237,'EIA-923'!$H:$H,Generation!E$6)</f>
        <v>0</v>
      </c>
      <c r="F3237">
        <f>SUMIFS('EIA-923'!$G:$G,'EIA-923'!$I:$I,Generation!$C$3,'EIA-923'!$A:$A,Generation!$B3237,'EIA-923'!$H:$H,Generation!F$6)</f>
        <v>0</v>
      </c>
      <c r="G3237">
        <f>SUMIFS('EIA-923'!$G:$G,'EIA-923'!$I:$I,Generation!$C$3,'EIA-923'!$A:$A,Generation!$B3237,'EIA-923'!$H:$H,Generation!G$6)</f>
        <v>0</v>
      </c>
      <c r="H3237">
        <f>SUMIFS('EIA-923'!$G:$G,'EIA-923'!$I:$I,Generation!$C$3,'EIA-923'!$A:$A,Generation!$B3237,'EIA-923'!$H:$H,Generation!H$6)</f>
        <v>0</v>
      </c>
      <c r="I3237">
        <f>SUMIFS('EIA-923'!$G:$G,'EIA-923'!$I:$I,Generation!$C$3,'EIA-923'!$A:$A,Generation!$B3237,'EIA-923'!$H:$H,Generation!I$6)</f>
        <v>0</v>
      </c>
      <c r="J3237">
        <f>SUMIFS('EIA-923'!$G:$G,'EIA-923'!$I:$I,Generation!$C$3,'EIA-923'!$A:$A,Generation!$B3237,'EIA-923'!$H:$H,Generation!J$6)</f>
        <v>0</v>
      </c>
      <c r="K3237">
        <f>SUMIFS('EIA-923'!$G:$G,'EIA-923'!$I:$I,Generation!$C$3,'EIA-923'!$A:$A,Generation!$B3237,'EIA-923'!$H:$H,Generation!K$6)</f>
        <v>0</v>
      </c>
      <c r="L3237">
        <f>SUMIFS('EIA-923'!$G:$G,'EIA-923'!$I:$I,Generation!$C$3,'EIA-923'!$A:$A,Generation!$B3237,'EIA-923'!$H:$H,Generation!L$6)</f>
        <v>0</v>
      </c>
      <c r="M3237">
        <f>SUMIFS('EIA-923'!$G:$G,'EIA-923'!$I:$I,Generation!$C$3,'EIA-923'!$A:$A,Generation!$B3237,'EIA-923'!$H:$H,Generation!M$6)</f>
        <v>0</v>
      </c>
      <c r="N3237">
        <f>SUMIFS('EIA-923'!$G:$G,'EIA-923'!$I:$I,Generation!$C$3,'EIA-923'!$A:$A,Generation!$B3237,'EIA-923'!$H:$H,Generation!N$6)</f>
        <v>0</v>
      </c>
      <c r="O3237">
        <f>SUMIFS('EIA-923'!$G:$G,'EIA-923'!$I:$I,Generation!$C$3,'EIA-923'!$A:$A,Generation!$B3237,'EIA-923'!$H:$H,Generation!O$6)</f>
        <v>0</v>
      </c>
      <c r="P3237">
        <f>SUMIFS('EIA-923'!$G:$G,'EIA-923'!$I:$I,Generation!$C$3,'EIA-923'!$A:$A,Generation!$B3237,'EIA-923'!$H:$H,Generation!P$6)</f>
        <v>0</v>
      </c>
      <c r="Q3237">
        <f>SUMIFS('EIA-923'!$G:$G,'EIA-923'!$I:$I,Generation!$C$3,'EIA-923'!$A:$A,Generation!$B3237,'EIA-923'!$H:$H,Generation!Q$6)</f>
        <v>0</v>
      </c>
    </row>
    <row r="3238" spans="2:17" x14ac:dyDescent="0.25">
      <c r="B3238" s="153">
        <v>52187</v>
      </c>
      <c r="C3238">
        <f>SUMIFS('EIA-923'!$G:$G,'EIA-923'!$I:$I,Generation!$C$3,'EIA-923'!$A:$A,Generation!$B3238,'EIA-923'!$H:$H,Generation!C$6)</f>
        <v>14287</v>
      </c>
      <c r="D3238">
        <f>SUMIFS('EIA-923'!$G:$G,'EIA-923'!$I:$I,Generation!$C$3,'EIA-923'!$A:$A,Generation!$B3238,'EIA-923'!$H:$H,Generation!D$6)</f>
        <v>0</v>
      </c>
      <c r="E3238">
        <f>SUMIFS('EIA-923'!$G:$G,'EIA-923'!$I:$I,Generation!$C$3,'EIA-923'!$A:$A,Generation!$B3238,'EIA-923'!$H:$H,Generation!E$6)</f>
        <v>0</v>
      </c>
      <c r="F3238">
        <f>SUMIFS('EIA-923'!$G:$G,'EIA-923'!$I:$I,Generation!$C$3,'EIA-923'!$A:$A,Generation!$B3238,'EIA-923'!$H:$H,Generation!F$6)</f>
        <v>0</v>
      </c>
      <c r="G3238">
        <f>SUMIFS('EIA-923'!$G:$G,'EIA-923'!$I:$I,Generation!$C$3,'EIA-923'!$A:$A,Generation!$B3238,'EIA-923'!$H:$H,Generation!G$6)</f>
        <v>0</v>
      </c>
      <c r="H3238">
        <f>SUMIFS('EIA-923'!$G:$G,'EIA-923'!$I:$I,Generation!$C$3,'EIA-923'!$A:$A,Generation!$B3238,'EIA-923'!$H:$H,Generation!H$6)</f>
        <v>0</v>
      </c>
      <c r="I3238">
        <f>SUMIFS('EIA-923'!$G:$G,'EIA-923'!$I:$I,Generation!$C$3,'EIA-923'!$A:$A,Generation!$B3238,'EIA-923'!$H:$H,Generation!I$6)</f>
        <v>0</v>
      </c>
      <c r="J3238">
        <f>SUMIFS('EIA-923'!$G:$G,'EIA-923'!$I:$I,Generation!$C$3,'EIA-923'!$A:$A,Generation!$B3238,'EIA-923'!$H:$H,Generation!J$6)</f>
        <v>0</v>
      </c>
      <c r="K3238">
        <f>SUMIFS('EIA-923'!$G:$G,'EIA-923'!$I:$I,Generation!$C$3,'EIA-923'!$A:$A,Generation!$B3238,'EIA-923'!$H:$H,Generation!K$6)</f>
        <v>0</v>
      </c>
      <c r="L3238">
        <f>SUMIFS('EIA-923'!$G:$G,'EIA-923'!$I:$I,Generation!$C$3,'EIA-923'!$A:$A,Generation!$B3238,'EIA-923'!$H:$H,Generation!L$6)</f>
        <v>0</v>
      </c>
      <c r="M3238">
        <f>SUMIFS('EIA-923'!$G:$G,'EIA-923'!$I:$I,Generation!$C$3,'EIA-923'!$A:$A,Generation!$B3238,'EIA-923'!$H:$H,Generation!M$6)</f>
        <v>0</v>
      </c>
      <c r="N3238">
        <f>SUMIFS('EIA-923'!$G:$G,'EIA-923'!$I:$I,Generation!$C$3,'EIA-923'!$A:$A,Generation!$B3238,'EIA-923'!$H:$H,Generation!N$6)</f>
        <v>0</v>
      </c>
      <c r="O3238">
        <f>SUMIFS('EIA-923'!$G:$G,'EIA-923'!$I:$I,Generation!$C$3,'EIA-923'!$A:$A,Generation!$B3238,'EIA-923'!$H:$H,Generation!O$6)</f>
        <v>0</v>
      </c>
      <c r="P3238">
        <f>SUMIFS('EIA-923'!$G:$G,'EIA-923'!$I:$I,Generation!$C$3,'EIA-923'!$A:$A,Generation!$B3238,'EIA-923'!$H:$H,Generation!P$6)</f>
        <v>0</v>
      </c>
      <c r="Q3238">
        <f>SUMIFS('EIA-923'!$G:$G,'EIA-923'!$I:$I,Generation!$C$3,'EIA-923'!$A:$A,Generation!$B3238,'EIA-923'!$H:$H,Generation!Q$6)</f>
        <v>0</v>
      </c>
    </row>
    <row r="3239" spans="2:17" x14ac:dyDescent="0.25">
      <c r="B3239" s="153">
        <v>52193</v>
      </c>
      <c r="C3239">
        <f>SUMIFS('EIA-923'!$G:$G,'EIA-923'!$I:$I,Generation!$C$3,'EIA-923'!$A:$A,Generation!$B3239,'EIA-923'!$H:$H,Generation!C$6)</f>
        <v>0</v>
      </c>
      <c r="D3239">
        <f>SUMIFS('EIA-923'!$G:$G,'EIA-923'!$I:$I,Generation!$C$3,'EIA-923'!$A:$A,Generation!$B3239,'EIA-923'!$H:$H,Generation!D$6)</f>
        <v>0</v>
      </c>
      <c r="E3239">
        <f>SUMIFS('EIA-923'!$G:$G,'EIA-923'!$I:$I,Generation!$C$3,'EIA-923'!$A:$A,Generation!$B3239,'EIA-923'!$H:$H,Generation!E$6)</f>
        <v>0</v>
      </c>
      <c r="F3239">
        <f>SUMIFS('EIA-923'!$G:$G,'EIA-923'!$I:$I,Generation!$C$3,'EIA-923'!$A:$A,Generation!$B3239,'EIA-923'!$H:$H,Generation!F$6)</f>
        <v>0</v>
      </c>
      <c r="G3239">
        <f>SUMIFS('EIA-923'!$G:$G,'EIA-923'!$I:$I,Generation!$C$3,'EIA-923'!$A:$A,Generation!$B3239,'EIA-923'!$H:$H,Generation!G$6)</f>
        <v>0</v>
      </c>
      <c r="H3239">
        <f>SUMIFS('EIA-923'!$G:$G,'EIA-923'!$I:$I,Generation!$C$3,'EIA-923'!$A:$A,Generation!$B3239,'EIA-923'!$H:$H,Generation!H$6)</f>
        <v>0</v>
      </c>
      <c r="I3239">
        <f>SUMIFS('EIA-923'!$G:$G,'EIA-923'!$I:$I,Generation!$C$3,'EIA-923'!$A:$A,Generation!$B3239,'EIA-923'!$H:$H,Generation!I$6)</f>
        <v>0</v>
      </c>
      <c r="J3239">
        <f>SUMIFS('EIA-923'!$G:$G,'EIA-923'!$I:$I,Generation!$C$3,'EIA-923'!$A:$A,Generation!$B3239,'EIA-923'!$H:$H,Generation!J$6)</f>
        <v>0</v>
      </c>
      <c r="K3239">
        <f>SUMIFS('EIA-923'!$G:$G,'EIA-923'!$I:$I,Generation!$C$3,'EIA-923'!$A:$A,Generation!$B3239,'EIA-923'!$H:$H,Generation!K$6)</f>
        <v>0</v>
      </c>
      <c r="L3239">
        <f>SUMIFS('EIA-923'!$G:$G,'EIA-923'!$I:$I,Generation!$C$3,'EIA-923'!$A:$A,Generation!$B3239,'EIA-923'!$H:$H,Generation!L$6)</f>
        <v>0</v>
      </c>
      <c r="M3239">
        <f>SUMIFS('EIA-923'!$G:$G,'EIA-923'!$I:$I,Generation!$C$3,'EIA-923'!$A:$A,Generation!$B3239,'EIA-923'!$H:$H,Generation!M$6)</f>
        <v>0</v>
      </c>
      <c r="N3239">
        <f>SUMIFS('EIA-923'!$G:$G,'EIA-923'!$I:$I,Generation!$C$3,'EIA-923'!$A:$A,Generation!$B3239,'EIA-923'!$H:$H,Generation!N$6)</f>
        <v>0</v>
      </c>
      <c r="O3239">
        <f>SUMIFS('EIA-923'!$G:$G,'EIA-923'!$I:$I,Generation!$C$3,'EIA-923'!$A:$A,Generation!$B3239,'EIA-923'!$H:$H,Generation!O$6)</f>
        <v>0</v>
      </c>
      <c r="P3239">
        <f>SUMIFS('EIA-923'!$G:$G,'EIA-923'!$I:$I,Generation!$C$3,'EIA-923'!$A:$A,Generation!$B3239,'EIA-923'!$H:$H,Generation!P$6)</f>
        <v>0</v>
      </c>
      <c r="Q3239">
        <f>SUMIFS('EIA-923'!$G:$G,'EIA-923'!$I:$I,Generation!$C$3,'EIA-923'!$A:$A,Generation!$B3239,'EIA-923'!$H:$H,Generation!Q$6)</f>
        <v>0</v>
      </c>
    </row>
    <row r="3240" spans="2:17" x14ac:dyDescent="0.25">
      <c r="B3240" s="153">
        <v>54004</v>
      </c>
      <c r="C3240">
        <f>SUMIFS('EIA-923'!$G:$G,'EIA-923'!$I:$I,Generation!$C$3,'EIA-923'!$A:$A,Generation!$B3240,'EIA-923'!$H:$H,Generation!C$6)</f>
        <v>0</v>
      </c>
      <c r="D3240">
        <f>SUMIFS('EIA-923'!$G:$G,'EIA-923'!$I:$I,Generation!$C$3,'EIA-923'!$A:$A,Generation!$B3240,'EIA-923'!$H:$H,Generation!D$6)</f>
        <v>0</v>
      </c>
      <c r="E3240">
        <f>SUMIFS('EIA-923'!$G:$G,'EIA-923'!$I:$I,Generation!$C$3,'EIA-923'!$A:$A,Generation!$B3240,'EIA-923'!$H:$H,Generation!E$6)</f>
        <v>0</v>
      </c>
      <c r="F3240">
        <f>SUMIFS('EIA-923'!$G:$G,'EIA-923'!$I:$I,Generation!$C$3,'EIA-923'!$A:$A,Generation!$B3240,'EIA-923'!$H:$H,Generation!F$6)</f>
        <v>0</v>
      </c>
      <c r="G3240">
        <f>SUMIFS('EIA-923'!$G:$G,'EIA-923'!$I:$I,Generation!$C$3,'EIA-923'!$A:$A,Generation!$B3240,'EIA-923'!$H:$H,Generation!G$6)</f>
        <v>0</v>
      </c>
      <c r="H3240">
        <f>SUMIFS('EIA-923'!$G:$G,'EIA-923'!$I:$I,Generation!$C$3,'EIA-923'!$A:$A,Generation!$B3240,'EIA-923'!$H:$H,Generation!H$6)</f>
        <v>0</v>
      </c>
      <c r="I3240">
        <f>SUMIFS('EIA-923'!$G:$G,'EIA-923'!$I:$I,Generation!$C$3,'EIA-923'!$A:$A,Generation!$B3240,'EIA-923'!$H:$H,Generation!I$6)</f>
        <v>0</v>
      </c>
      <c r="J3240">
        <f>SUMIFS('EIA-923'!$G:$G,'EIA-923'!$I:$I,Generation!$C$3,'EIA-923'!$A:$A,Generation!$B3240,'EIA-923'!$H:$H,Generation!J$6)</f>
        <v>0</v>
      </c>
      <c r="K3240">
        <f>SUMIFS('EIA-923'!$G:$G,'EIA-923'!$I:$I,Generation!$C$3,'EIA-923'!$A:$A,Generation!$B3240,'EIA-923'!$H:$H,Generation!K$6)</f>
        <v>0</v>
      </c>
      <c r="L3240">
        <f>SUMIFS('EIA-923'!$G:$G,'EIA-923'!$I:$I,Generation!$C$3,'EIA-923'!$A:$A,Generation!$B3240,'EIA-923'!$H:$H,Generation!L$6)</f>
        <v>0</v>
      </c>
      <c r="M3240">
        <f>SUMIFS('EIA-923'!$G:$G,'EIA-923'!$I:$I,Generation!$C$3,'EIA-923'!$A:$A,Generation!$B3240,'EIA-923'!$H:$H,Generation!M$6)</f>
        <v>0</v>
      </c>
      <c r="N3240">
        <f>SUMIFS('EIA-923'!$G:$G,'EIA-923'!$I:$I,Generation!$C$3,'EIA-923'!$A:$A,Generation!$B3240,'EIA-923'!$H:$H,Generation!N$6)</f>
        <v>0</v>
      </c>
      <c r="O3240">
        <f>SUMIFS('EIA-923'!$G:$G,'EIA-923'!$I:$I,Generation!$C$3,'EIA-923'!$A:$A,Generation!$B3240,'EIA-923'!$H:$H,Generation!O$6)</f>
        <v>0</v>
      </c>
      <c r="P3240">
        <f>SUMIFS('EIA-923'!$G:$G,'EIA-923'!$I:$I,Generation!$C$3,'EIA-923'!$A:$A,Generation!$B3240,'EIA-923'!$H:$H,Generation!P$6)</f>
        <v>0</v>
      </c>
      <c r="Q3240">
        <f>SUMIFS('EIA-923'!$G:$G,'EIA-923'!$I:$I,Generation!$C$3,'EIA-923'!$A:$A,Generation!$B3240,'EIA-923'!$H:$H,Generation!Q$6)</f>
        <v>0</v>
      </c>
    </row>
    <row r="3241" spans="2:17" x14ac:dyDescent="0.25">
      <c r="B3241" s="153">
        <v>54006</v>
      </c>
      <c r="C3241">
        <f>SUMIFS('EIA-923'!$G:$G,'EIA-923'!$I:$I,Generation!$C$3,'EIA-923'!$A:$A,Generation!$B3241,'EIA-923'!$H:$H,Generation!C$6)</f>
        <v>21280</v>
      </c>
      <c r="D3241">
        <f>SUMIFS('EIA-923'!$G:$G,'EIA-923'!$I:$I,Generation!$C$3,'EIA-923'!$A:$A,Generation!$B3241,'EIA-923'!$H:$H,Generation!D$6)</f>
        <v>0</v>
      </c>
      <c r="E3241">
        <f>SUMIFS('EIA-923'!$G:$G,'EIA-923'!$I:$I,Generation!$C$3,'EIA-923'!$A:$A,Generation!$B3241,'EIA-923'!$H:$H,Generation!E$6)</f>
        <v>0</v>
      </c>
      <c r="F3241">
        <f>SUMIFS('EIA-923'!$G:$G,'EIA-923'!$I:$I,Generation!$C$3,'EIA-923'!$A:$A,Generation!$B3241,'EIA-923'!$H:$H,Generation!F$6)</f>
        <v>0</v>
      </c>
      <c r="G3241">
        <f>SUMIFS('EIA-923'!$G:$G,'EIA-923'!$I:$I,Generation!$C$3,'EIA-923'!$A:$A,Generation!$B3241,'EIA-923'!$H:$H,Generation!G$6)</f>
        <v>0</v>
      </c>
      <c r="H3241">
        <f>SUMIFS('EIA-923'!$G:$G,'EIA-923'!$I:$I,Generation!$C$3,'EIA-923'!$A:$A,Generation!$B3241,'EIA-923'!$H:$H,Generation!H$6)</f>
        <v>0</v>
      </c>
      <c r="I3241">
        <f>SUMIFS('EIA-923'!$G:$G,'EIA-923'!$I:$I,Generation!$C$3,'EIA-923'!$A:$A,Generation!$B3241,'EIA-923'!$H:$H,Generation!I$6)</f>
        <v>0</v>
      </c>
      <c r="J3241">
        <f>SUMIFS('EIA-923'!$G:$G,'EIA-923'!$I:$I,Generation!$C$3,'EIA-923'!$A:$A,Generation!$B3241,'EIA-923'!$H:$H,Generation!J$6)</f>
        <v>0</v>
      </c>
      <c r="K3241">
        <f>SUMIFS('EIA-923'!$G:$G,'EIA-923'!$I:$I,Generation!$C$3,'EIA-923'!$A:$A,Generation!$B3241,'EIA-923'!$H:$H,Generation!K$6)</f>
        <v>0</v>
      </c>
      <c r="L3241">
        <f>SUMIFS('EIA-923'!$G:$G,'EIA-923'!$I:$I,Generation!$C$3,'EIA-923'!$A:$A,Generation!$B3241,'EIA-923'!$H:$H,Generation!L$6)</f>
        <v>0</v>
      </c>
      <c r="M3241">
        <f>SUMIFS('EIA-923'!$G:$G,'EIA-923'!$I:$I,Generation!$C$3,'EIA-923'!$A:$A,Generation!$B3241,'EIA-923'!$H:$H,Generation!M$6)</f>
        <v>0</v>
      </c>
      <c r="N3241">
        <f>SUMIFS('EIA-923'!$G:$G,'EIA-923'!$I:$I,Generation!$C$3,'EIA-923'!$A:$A,Generation!$B3241,'EIA-923'!$H:$H,Generation!N$6)</f>
        <v>0</v>
      </c>
      <c r="O3241">
        <f>SUMIFS('EIA-923'!$G:$G,'EIA-923'!$I:$I,Generation!$C$3,'EIA-923'!$A:$A,Generation!$B3241,'EIA-923'!$H:$H,Generation!O$6)</f>
        <v>0</v>
      </c>
      <c r="P3241">
        <f>SUMIFS('EIA-923'!$G:$G,'EIA-923'!$I:$I,Generation!$C$3,'EIA-923'!$A:$A,Generation!$B3241,'EIA-923'!$H:$H,Generation!P$6)</f>
        <v>0</v>
      </c>
      <c r="Q3241">
        <f>SUMIFS('EIA-923'!$G:$G,'EIA-923'!$I:$I,Generation!$C$3,'EIA-923'!$A:$A,Generation!$B3241,'EIA-923'!$H:$H,Generation!Q$6)</f>
        <v>0</v>
      </c>
    </row>
    <row r="3242" spans="2:17" x14ac:dyDescent="0.25">
      <c r="B3242" s="153">
        <v>54015</v>
      </c>
      <c r="C3242">
        <f>SUMIFS('EIA-923'!$G:$G,'EIA-923'!$I:$I,Generation!$C$3,'EIA-923'!$A:$A,Generation!$B3242,'EIA-923'!$H:$H,Generation!C$6)</f>
        <v>0</v>
      </c>
      <c r="D3242">
        <f>SUMIFS('EIA-923'!$G:$G,'EIA-923'!$I:$I,Generation!$C$3,'EIA-923'!$A:$A,Generation!$B3242,'EIA-923'!$H:$H,Generation!D$6)</f>
        <v>18.722000000000001</v>
      </c>
      <c r="E3242">
        <f>SUMIFS('EIA-923'!$G:$G,'EIA-923'!$I:$I,Generation!$C$3,'EIA-923'!$A:$A,Generation!$B3242,'EIA-923'!$H:$H,Generation!E$6)</f>
        <v>0</v>
      </c>
      <c r="F3242">
        <f>SUMIFS('EIA-923'!$G:$G,'EIA-923'!$I:$I,Generation!$C$3,'EIA-923'!$A:$A,Generation!$B3242,'EIA-923'!$H:$H,Generation!F$6)</f>
        <v>0</v>
      </c>
      <c r="G3242">
        <f>SUMIFS('EIA-923'!$G:$G,'EIA-923'!$I:$I,Generation!$C$3,'EIA-923'!$A:$A,Generation!$B3242,'EIA-923'!$H:$H,Generation!G$6)</f>
        <v>0</v>
      </c>
      <c r="H3242">
        <f>SUMIFS('EIA-923'!$G:$G,'EIA-923'!$I:$I,Generation!$C$3,'EIA-923'!$A:$A,Generation!$B3242,'EIA-923'!$H:$H,Generation!H$6)</f>
        <v>0</v>
      </c>
      <c r="I3242">
        <f>SUMIFS('EIA-923'!$G:$G,'EIA-923'!$I:$I,Generation!$C$3,'EIA-923'!$A:$A,Generation!$B3242,'EIA-923'!$H:$H,Generation!I$6)</f>
        <v>0</v>
      </c>
      <c r="J3242">
        <f>SUMIFS('EIA-923'!$G:$G,'EIA-923'!$I:$I,Generation!$C$3,'EIA-923'!$A:$A,Generation!$B3242,'EIA-923'!$H:$H,Generation!J$6)</f>
        <v>0</v>
      </c>
      <c r="K3242">
        <f>SUMIFS('EIA-923'!$G:$G,'EIA-923'!$I:$I,Generation!$C$3,'EIA-923'!$A:$A,Generation!$B3242,'EIA-923'!$H:$H,Generation!K$6)</f>
        <v>0</v>
      </c>
      <c r="L3242">
        <f>SUMIFS('EIA-923'!$G:$G,'EIA-923'!$I:$I,Generation!$C$3,'EIA-923'!$A:$A,Generation!$B3242,'EIA-923'!$H:$H,Generation!L$6)</f>
        <v>0</v>
      </c>
      <c r="M3242">
        <f>SUMIFS('EIA-923'!$G:$G,'EIA-923'!$I:$I,Generation!$C$3,'EIA-923'!$A:$A,Generation!$B3242,'EIA-923'!$H:$H,Generation!M$6)</f>
        <v>0</v>
      </c>
      <c r="N3242">
        <f>SUMIFS('EIA-923'!$G:$G,'EIA-923'!$I:$I,Generation!$C$3,'EIA-923'!$A:$A,Generation!$B3242,'EIA-923'!$H:$H,Generation!N$6)</f>
        <v>41827.277999999998</v>
      </c>
      <c r="O3242">
        <f>SUMIFS('EIA-923'!$G:$G,'EIA-923'!$I:$I,Generation!$C$3,'EIA-923'!$A:$A,Generation!$B3242,'EIA-923'!$H:$H,Generation!O$6)</f>
        <v>0</v>
      </c>
      <c r="P3242">
        <f>SUMIFS('EIA-923'!$G:$G,'EIA-923'!$I:$I,Generation!$C$3,'EIA-923'!$A:$A,Generation!$B3242,'EIA-923'!$H:$H,Generation!P$6)</f>
        <v>0</v>
      </c>
      <c r="Q3242">
        <f>SUMIFS('EIA-923'!$G:$G,'EIA-923'!$I:$I,Generation!$C$3,'EIA-923'!$A:$A,Generation!$B3242,'EIA-923'!$H:$H,Generation!Q$6)</f>
        <v>0</v>
      </c>
    </row>
    <row r="3243" spans="2:17" x14ac:dyDescent="0.25">
      <c r="B3243" s="153">
        <v>54017</v>
      </c>
      <c r="C3243">
        <f>SUMIFS('EIA-923'!$G:$G,'EIA-923'!$I:$I,Generation!$C$3,'EIA-923'!$A:$A,Generation!$B3243,'EIA-923'!$H:$H,Generation!C$6)</f>
        <v>1341</v>
      </c>
      <c r="D3243">
        <f>SUMIFS('EIA-923'!$G:$G,'EIA-923'!$I:$I,Generation!$C$3,'EIA-923'!$A:$A,Generation!$B3243,'EIA-923'!$H:$H,Generation!D$6)</f>
        <v>0</v>
      </c>
      <c r="E3243">
        <f>SUMIFS('EIA-923'!$G:$G,'EIA-923'!$I:$I,Generation!$C$3,'EIA-923'!$A:$A,Generation!$B3243,'EIA-923'!$H:$H,Generation!E$6)</f>
        <v>0</v>
      </c>
      <c r="F3243">
        <f>SUMIFS('EIA-923'!$G:$G,'EIA-923'!$I:$I,Generation!$C$3,'EIA-923'!$A:$A,Generation!$B3243,'EIA-923'!$H:$H,Generation!F$6)</f>
        <v>0</v>
      </c>
      <c r="G3243">
        <f>SUMIFS('EIA-923'!$G:$G,'EIA-923'!$I:$I,Generation!$C$3,'EIA-923'!$A:$A,Generation!$B3243,'EIA-923'!$H:$H,Generation!G$6)</f>
        <v>0</v>
      </c>
      <c r="H3243">
        <f>SUMIFS('EIA-923'!$G:$G,'EIA-923'!$I:$I,Generation!$C$3,'EIA-923'!$A:$A,Generation!$B3243,'EIA-923'!$H:$H,Generation!H$6)</f>
        <v>0</v>
      </c>
      <c r="I3243">
        <f>SUMIFS('EIA-923'!$G:$G,'EIA-923'!$I:$I,Generation!$C$3,'EIA-923'!$A:$A,Generation!$B3243,'EIA-923'!$H:$H,Generation!I$6)</f>
        <v>0</v>
      </c>
      <c r="J3243">
        <f>SUMIFS('EIA-923'!$G:$G,'EIA-923'!$I:$I,Generation!$C$3,'EIA-923'!$A:$A,Generation!$B3243,'EIA-923'!$H:$H,Generation!J$6)</f>
        <v>0</v>
      </c>
      <c r="K3243">
        <f>SUMIFS('EIA-923'!$G:$G,'EIA-923'!$I:$I,Generation!$C$3,'EIA-923'!$A:$A,Generation!$B3243,'EIA-923'!$H:$H,Generation!K$6)</f>
        <v>0</v>
      </c>
      <c r="L3243">
        <f>SUMIFS('EIA-923'!$G:$G,'EIA-923'!$I:$I,Generation!$C$3,'EIA-923'!$A:$A,Generation!$B3243,'EIA-923'!$H:$H,Generation!L$6)</f>
        <v>0</v>
      </c>
      <c r="M3243">
        <f>SUMIFS('EIA-923'!$G:$G,'EIA-923'!$I:$I,Generation!$C$3,'EIA-923'!$A:$A,Generation!$B3243,'EIA-923'!$H:$H,Generation!M$6)</f>
        <v>0</v>
      </c>
      <c r="N3243">
        <f>SUMIFS('EIA-923'!$G:$G,'EIA-923'!$I:$I,Generation!$C$3,'EIA-923'!$A:$A,Generation!$B3243,'EIA-923'!$H:$H,Generation!N$6)</f>
        <v>0</v>
      </c>
      <c r="O3243">
        <f>SUMIFS('EIA-923'!$G:$G,'EIA-923'!$I:$I,Generation!$C$3,'EIA-923'!$A:$A,Generation!$B3243,'EIA-923'!$H:$H,Generation!O$6)</f>
        <v>0</v>
      </c>
      <c r="P3243">
        <f>SUMIFS('EIA-923'!$G:$G,'EIA-923'!$I:$I,Generation!$C$3,'EIA-923'!$A:$A,Generation!$B3243,'EIA-923'!$H:$H,Generation!P$6)</f>
        <v>0</v>
      </c>
      <c r="Q3243">
        <f>SUMIFS('EIA-923'!$G:$G,'EIA-923'!$I:$I,Generation!$C$3,'EIA-923'!$A:$A,Generation!$B3243,'EIA-923'!$H:$H,Generation!Q$6)</f>
        <v>0</v>
      </c>
    </row>
    <row r="3244" spans="2:17" x14ac:dyDescent="0.25">
      <c r="B3244" s="153">
        <v>54034</v>
      </c>
      <c r="C3244">
        <f>SUMIFS('EIA-923'!$G:$G,'EIA-923'!$I:$I,Generation!$C$3,'EIA-923'!$A:$A,Generation!$B3244,'EIA-923'!$H:$H,Generation!C$6)</f>
        <v>0</v>
      </c>
      <c r="D3244">
        <f>SUMIFS('EIA-923'!$G:$G,'EIA-923'!$I:$I,Generation!$C$3,'EIA-923'!$A:$A,Generation!$B3244,'EIA-923'!$H:$H,Generation!D$6)</f>
        <v>0</v>
      </c>
      <c r="E3244">
        <f>SUMIFS('EIA-923'!$G:$G,'EIA-923'!$I:$I,Generation!$C$3,'EIA-923'!$A:$A,Generation!$B3244,'EIA-923'!$H:$H,Generation!E$6)</f>
        <v>0</v>
      </c>
      <c r="F3244">
        <f>SUMIFS('EIA-923'!$G:$G,'EIA-923'!$I:$I,Generation!$C$3,'EIA-923'!$A:$A,Generation!$B3244,'EIA-923'!$H:$H,Generation!F$6)</f>
        <v>34887</v>
      </c>
      <c r="G3244">
        <f>SUMIFS('EIA-923'!$G:$G,'EIA-923'!$I:$I,Generation!$C$3,'EIA-923'!$A:$A,Generation!$B3244,'EIA-923'!$H:$H,Generation!G$6)</f>
        <v>0</v>
      </c>
      <c r="H3244">
        <f>SUMIFS('EIA-923'!$G:$G,'EIA-923'!$I:$I,Generation!$C$3,'EIA-923'!$A:$A,Generation!$B3244,'EIA-923'!$H:$H,Generation!H$6)</f>
        <v>0</v>
      </c>
      <c r="I3244">
        <f>SUMIFS('EIA-923'!$G:$G,'EIA-923'!$I:$I,Generation!$C$3,'EIA-923'!$A:$A,Generation!$B3244,'EIA-923'!$H:$H,Generation!I$6)</f>
        <v>0</v>
      </c>
      <c r="J3244">
        <f>SUMIFS('EIA-923'!$G:$G,'EIA-923'!$I:$I,Generation!$C$3,'EIA-923'!$A:$A,Generation!$B3244,'EIA-923'!$H:$H,Generation!J$6)</f>
        <v>0</v>
      </c>
      <c r="K3244">
        <f>SUMIFS('EIA-923'!$G:$G,'EIA-923'!$I:$I,Generation!$C$3,'EIA-923'!$A:$A,Generation!$B3244,'EIA-923'!$H:$H,Generation!K$6)</f>
        <v>0</v>
      </c>
      <c r="L3244">
        <f>SUMIFS('EIA-923'!$G:$G,'EIA-923'!$I:$I,Generation!$C$3,'EIA-923'!$A:$A,Generation!$B3244,'EIA-923'!$H:$H,Generation!L$6)</f>
        <v>0</v>
      </c>
      <c r="M3244">
        <f>SUMIFS('EIA-923'!$G:$G,'EIA-923'!$I:$I,Generation!$C$3,'EIA-923'!$A:$A,Generation!$B3244,'EIA-923'!$H:$H,Generation!M$6)</f>
        <v>0</v>
      </c>
      <c r="N3244">
        <f>SUMIFS('EIA-923'!$G:$G,'EIA-923'!$I:$I,Generation!$C$3,'EIA-923'!$A:$A,Generation!$B3244,'EIA-923'!$H:$H,Generation!N$6)</f>
        <v>0</v>
      </c>
      <c r="O3244">
        <f>SUMIFS('EIA-923'!$G:$G,'EIA-923'!$I:$I,Generation!$C$3,'EIA-923'!$A:$A,Generation!$B3244,'EIA-923'!$H:$H,Generation!O$6)</f>
        <v>0</v>
      </c>
      <c r="P3244">
        <f>SUMIFS('EIA-923'!$G:$G,'EIA-923'!$I:$I,Generation!$C$3,'EIA-923'!$A:$A,Generation!$B3244,'EIA-923'!$H:$H,Generation!P$6)</f>
        <v>0</v>
      </c>
      <c r="Q3244">
        <f>SUMIFS('EIA-923'!$G:$G,'EIA-923'!$I:$I,Generation!$C$3,'EIA-923'!$A:$A,Generation!$B3244,'EIA-923'!$H:$H,Generation!Q$6)</f>
        <v>0</v>
      </c>
    </row>
    <row r="3245" spans="2:17" x14ac:dyDescent="0.25">
      <c r="B3245" s="153">
        <v>54041</v>
      </c>
      <c r="C3245">
        <f>SUMIFS('EIA-923'!$G:$G,'EIA-923'!$I:$I,Generation!$C$3,'EIA-923'!$A:$A,Generation!$B3245,'EIA-923'!$H:$H,Generation!C$6)</f>
        <v>0</v>
      </c>
      <c r="D3245">
        <f>SUMIFS('EIA-923'!$G:$G,'EIA-923'!$I:$I,Generation!$C$3,'EIA-923'!$A:$A,Generation!$B3245,'EIA-923'!$H:$H,Generation!D$6)</f>
        <v>0</v>
      </c>
      <c r="E3245">
        <f>SUMIFS('EIA-923'!$G:$G,'EIA-923'!$I:$I,Generation!$C$3,'EIA-923'!$A:$A,Generation!$B3245,'EIA-923'!$H:$H,Generation!E$6)</f>
        <v>0</v>
      </c>
      <c r="F3245">
        <f>SUMIFS('EIA-923'!$G:$G,'EIA-923'!$I:$I,Generation!$C$3,'EIA-923'!$A:$A,Generation!$B3245,'EIA-923'!$H:$H,Generation!F$6)</f>
        <v>56131.96</v>
      </c>
      <c r="G3245">
        <f>SUMIFS('EIA-923'!$G:$G,'EIA-923'!$I:$I,Generation!$C$3,'EIA-923'!$A:$A,Generation!$B3245,'EIA-923'!$H:$H,Generation!G$6)</f>
        <v>0</v>
      </c>
      <c r="H3245">
        <f>SUMIFS('EIA-923'!$G:$G,'EIA-923'!$I:$I,Generation!$C$3,'EIA-923'!$A:$A,Generation!$B3245,'EIA-923'!$H:$H,Generation!H$6)</f>
        <v>0</v>
      </c>
      <c r="I3245">
        <f>SUMIFS('EIA-923'!$G:$G,'EIA-923'!$I:$I,Generation!$C$3,'EIA-923'!$A:$A,Generation!$B3245,'EIA-923'!$H:$H,Generation!I$6)</f>
        <v>0</v>
      </c>
      <c r="J3245">
        <f>SUMIFS('EIA-923'!$G:$G,'EIA-923'!$I:$I,Generation!$C$3,'EIA-923'!$A:$A,Generation!$B3245,'EIA-923'!$H:$H,Generation!J$6)</f>
        <v>0</v>
      </c>
      <c r="K3245">
        <f>SUMIFS('EIA-923'!$G:$G,'EIA-923'!$I:$I,Generation!$C$3,'EIA-923'!$A:$A,Generation!$B3245,'EIA-923'!$H:$H,Generation!K$6)</f>
        <v>0</v>
      </c>
      <c r="L3245">
        <f>SUMIFS('EIA-923'!$G:$G,'EIA-923'!$I:$I,Generation!$C$3,'EIA-923'!$A:$A,Generation!$B3245,'EIA-923'!$H:$H,Generation!L$6)</f>
        <v>0</v>
      </c>
      <c r="M3245">
        <f>SUMIFS('EIA-923'!$G:$G,'EIA-923'!$I:$I,Generation!$C$3,'EIA-923'!$A:$A,Generation!$B3245,'EIA-923'!$H:$H,Generation!M$6)</f>
        <v>0</v>
      </c>
      <c r="N3245">
        <f>SUMIFS('EIA-923'!$G:$G,'EIA-923'!$I:$I,Generation!$C$3,'EIA-923'!$A:$A,Generation!$B3245,'EIA-923'!$H:$H,Generation!N$6)</f>
        <v>0</v>
      </c>
      <c r="O3245">
        <f>SUMIFS('EIA-923'!$G:$G,'EIA-923'!$I:$I,Generation!$C$3,'EIA-923'!$A:$A,Generation!$B3245,'EIA-923'!$H:$H,Generation!O$6)</f>
        <v>0</v>
      </c>
      <c r="P3245">
        <f>SUMIFS('EIA-923'!$G:$G,'EIA-923'!$I:$I,Generation!$C$3,'EIA-923'!$A:$A,Generation!$B3245,'EIA-923'!$H:$H,Generation!P$6)</f>
        <v>0</v>
      </c>
      <c r="Q3245">
        <f>SUMIFS('EIA-923'!$G:$G,'EIA-923'!$I:$I,Generation!$C$3,'EIA-923'!$A:$A,Generation!$B3245,'EIA-923'!$H:$H,Generation!Q$6)</f>
        <v>0</v>
      </c>
    </row>
    <row r="3246" spans="2:17" x14ac:dyDescent="0.25">
      <c r="B3246" s="153">
        <v>54044</v>
      </c>
      <c r="C3246">
        <f>SUMIFS('EIA-923'!$G:$G,'EIA-923'!$I:$I,Generation!$C$3,'EIA-923'!$A:$A,Generation!$B3246,'EIA-923'!$H:$H,Generation!C$6)</f>
        <v>0</v>
      </c>
      <c r="D3246">
        <f>SUMIFS('EIA-923'!$G:$G,'EIA-923'!$I:$I,Generation!$C$3,'EIA-923'!$A:$A,Generation!$B3246,'EIA-923'!$H:$H,Generation!D$6)</f>
        <v>0</v>
      </c>
      <c r="E3246">
        <f>SUMIFS('EIA-923'!$G:$G,'EIA-923'!$I:$I,Generation!$C$3,'EIA-923'!$A:$A,Generation!$B3246,'EIA-923'!$H:$H,Generation!E$6)</f>
        <v>0</v>
      </c>
      <c r="F3246">
        <f>SUMIFS('EIA-923'!$G:$G,'EIA-923'!$I:$I,Generation!$C$3,'EIA-923'!$A:$A,Generation!$B3246,'EIA-923'!$H:$H,Generation!F$6)</f>
        <v>0</v>
      </c>
      <c r="G3246">
        <f>SUMIFS('EIA-923'!$G:$G,'EIA-923'!$I:$I,Generation!$C$3,'EIA-923'!$A:$A,Generation!$B3246,'EIA-923'!$H:$H,Generation!G$6)</f>
        <v>0</v>
      </c>
      <c r="H3246">
        <f>SUMIFS('EIA-923'!$G:$G,'EIA-923'!$I:$I,Generation!$C$3,'EIA-923'!$A:$A,Generation!$B3246,'EIA-923'!$H:$H,Generation!H$6)</f>
        <v>0</v>
      </c>
      <c r="I3246">
        <f>SUMIFS('EIA-923'!$G:$G,'EIA-923'!$I:$I,Generation!$C$3,'EIA-923'!$A:$A,Generation!$B3246,'EIA-923'!$H:$H,Generation!I$6)</f>
        <v>0</v>
      </c>
      <c r="J3246">
        <f>SUMIFS('EIA-923'!$G:$G,'EIA-923'!$I:$I,Generation!$C$3,'EIA-923'!$A:$A,Generation!$B3246,'EIA-923'!$H:$H,Generation!J$6)</f>
        <v>0</v>
      </c>
      <c r="K3246">
        <f>SUMIFS('EIA-923'!$G:$G,'EIA-923'!$I:$I,Generation!$C$3,'EIA-923'!$A:$A,Generation!$B3246,'EIA-923'!$H:$H,Generation!K$6)</f>
        <v>0</v>
      </c>
      <c r="L3246">
        <f>SUMIFS('EIA-923'!$G:$G,'EIA-923'!$I:$I,Generation!$C$3,'EIA-923'!$A:$A,Generation!$B3246,'EIA-923'!$H:$H,Generation!L$6)</f>
        <v>0</v>
      </c>
      <c r="M3246">
        <f>SUMIFS('EIA-923'!$G:$G,'EIA-923'!$I:$I,Generation!$C$3,'EIA-923'!$A:$A,Generation!$B3246,'EIA-923'!$H:$H,Generation!M$6)</f>
        <v>0</v>
      </c>
      <c r="N3246">
        <f>SUMIFS('EIA-923'!$G:$G,'EIA-923'!$I:$I,Generation!$C$3,'EIA-923'!$A:$A,Generation!$B3246,'EIA-923'!$H:$H,Generation!N$6)</f>
        <v>0</v>
      </c>
      <c r="O3246">
        <f>SUMIFS('EIA-923'!$G:$G,'EIA-923'!$I:$I,Generation!$C$3,'EIA-923'!$A:$A,Generation!$B3246,'EIA-923'!$H:$H,Generation!O$6)</f>
        <v>0</v>
      </c>
      <c r="P3246">
        <f>SUMIFS('EIA-923'!$G:$G,'EIA-923'!$I:$I,Generation!$C$3,'EIA-923'!$A:$A,Generation!$B3246,'EIA-923'!$H:$H,Generation!P$6)</f>
        <v>0</v>
      </c>
      <c r="Q3246">
        <f>SUMIFS('EIA-923'!$G:$G,'EIA-923'!$I:$I,Generation!$C$3,'EIA-923'!$A:$A,Generation!$B3246,'EIA-923'!$H:$H,Generation!Q$6)</f>
        <v>0</v>
      </c>
    </row>
    <row r="3247" spans="2:17" x14ac:dyDescent="0.25">
      <c r="B3247" s="153">
        <v>54056</v>
      </c>
      <c r="C3247">
        <f>SUMIFS('EIA-923'!$G:$G,'EIA-923'!$I:$I,Generation!$C$3,'EIA-923'!$A:$A,Generation!$B3247,'EIA-923'!$H:$H,Generation!C$6)</f>
        <v>0</v>
      </c>
      <c r="D3247">
        <f>SUMIFS('EIA-923'!$G:$G,'EIA-923'!$I:$I,Generation!$C$3,'EIA-923'!$A:$A,Generation!$B3247,'EIA-923'!$H:$H,Generation!D$6)</f>
        <v>0</v>
      </c>
      <c r="E3247">
        <f>SUMIFS('EIA-923'!$G:$G,'EIA-923'!$I:$I,Generation!$C$3,'EIA-923'!$A:$A,Generation!$B3247,'EIA-923'!$H:$H,Generation!E$6)</f>
        <v>0</v>
      </c>
      <c r="F3247">
        <f>SUMIFS('EIA-923'!$G:$G,'EIA-923'!$I:$I,Generation!$C$3,'EIA-923'!$A:$A,Generation!$B3247,'EIA-923'!$H:$H,Generation!F$6)</f>
        <v>3332.94</v>
      </c>
      <c r="G3247">
        <f>SUMIFS('EIA-923'!$G:$G,'EIA-923'!$I:$I,Generation!$C$3,'EIA-923'!$A:$A,Generation!$B3247,'EIA-923'!$H:$H,Generation!G$6)</f>
        <v>15.06</v>
      </c>
      <c r="H3247">
        <f>SUMIFS('EIA-923'!$G:$G,'EIA-923'!$I:$I,Generation!$C$3,'EIA-923'!$A:$A,Generation!$B3247,'EIA-923'!$H:$H,Generation!H$6)</f>
        <v>0</v>
      </c>
      <c r="I3247">
        <f>SUMIFS('EIA-923'!$G:$G,'EIA-923'!$I:$I,Generation!$C$3,'EIA-923'!$A:$A,Generation!$B3247,'EIA-923'!$H:$H,Generation!I$6)</f>
        <v>0</v>
      </c>
      <c r="J3247">
        <f>SUMIFS('EIA-923'!$G:$G,'EIA-923'!$I:$I,Generation!$C$3,'EIA-923'!$A:$A,Generation!$B3247,'EIA-923'!$H:$H,Generation!J$6)</f>
        <v>0</v>
      </c>
      <c r="K3247">
        <f>SUMIFS('EIA-923'!$G:$G,'EIA-923'!$I:$I,Generation!$C$3,'EIA-923'!$A:$A,Generation!$B3247,'EIA-923'!$H:$H,Generation!K$6)</f>
        <v>0</v>
      </c>
      <c r="L3247">
        <f>SUMIFS('EIA-923'!$G:$G,'EIA-923'!$I:$I,Generation!$C$3,'EIA-923'!$A:$A,Generation!$B3247,'EIA-923'!$H:$H,Generation!L$6)</f>
        <v>0</v>
      </c>
      <c r="M3247">
        <f>SUMIFS('EIA-923'!$G:$G,'EIA-923'!$I:$I,Generation!$C$3,'EIA-923'!$A:$A,Generation!$B3247,'EIA-923'!$H:$H,Generation!M$6)</f>
        <v>0</v>
      </c>
      <c r="N3247">
        <f>SUMIFS('EIA-923'!$G:$G,'EIA-923'!$I:$I,Generation!$C$3,'EIA-923'!$A:$A,Generation!$B3247,'EIA-923'!$H:$H,Generation!N$6)</f>
        <v>0</v>
      </c>
      <c r="O3247">
        <f>SUMIFS('EIA-923'!$G:$G,'EIA-923'!$I:$I,Generation!$C$3,'EIA-923'!$A:$A,Generation!$B3247,'EIA-923'!$H:$H,Generation!O$6)</f>
        <v>0</v>
      </c>
      <c r="P3247">
        <f>SUMIFS('EIA-923'!$G:$G,'EIA-923'!$I:$I,Generation!$C$3,'EIA-923'!$A:$A,Generation!$B3247,'EIA-923'!$H:$H,Generation!P$6)</f>
        <v>0</v>
      </c>
      <c r="Q3247">
        <f>SUMIFS('EIA-923'!$G:$G,'EIA-923'!$I:$I,Generation!$C$3,'EIA-923'!$A:$A,Generation!$B3247,'EIA-923'!$H:$H,Generation!Q$6)</f>
        <v>0</v>
      </c>
    </row>
    <row r="3248" spans="2:17" x14ac:dyDescent="0.25">
      <c r="B3248" s="153">
        <v>54057</v>
      </c>
      <c r="C3248">
        <f>SUMIFS('EIA-923'!$G:$G,'EIA-923'!$I:$I,Generation!$C$3,'EIA-923'!$A:$A,Generation!$B3248,'EIA-923'!$H:$H,Generation!C$6)</f>
        <v>0</v>
      </c>
      <c r="D3248">
        <f>SUMIFS('EIA-923'!$G:$G,'EIA-923'!$I:$I,Generation!$C$3,'EIA-923'!$A:$A,Generation!$B3248,'EIA-923'!$H:$H,Generation!D$6)</f>
        <v>0</v>
      </c>
      <c r="E3248">
        <f>SUMIFS('EIA-923'!$G:$G,'EIA-923'!$I:$I,Generation!$C$3,'EIA-923'!$A:$A,Generation!$B3248,'EIA-923'!$H:$H,Generation!E$6)</f>
        <v>0</v>
      </c>
      <c r="F3248">
        <f>SUMIFS('EIA-923'!$G:$G,'EIA-923'!$I:$I,Generation!$C$3,'EIA-923'!$A:$A,Generation!$B3248,'EIA-923'!$H:$H,Generation!F$6)</f>
        <v>0</v>
      </c>
      <c r="G3248">
        <f>SUMIFS('EIA-923'!$G:$G,'EIA-923'!$I:$I,Generation!$C$3,'EIA-923'!$A:$A,Generation!$B3248,'EIA-923'!$H:$H,Generation!G$6)</f>
        <v>0</v>
      </c>
      <c r="H3248">
        <f>SUMIFS('EIA-923'!$G:$G,'EIA-923'!$I:$I,Generation!$C$3,'EIA-923'!$A:$A,Generation!$B3248,'EIA-923'!$H:$H,Generation!H$6)</f>
        <v>0</v>
      </c>
      <c r="I3248">
        <f>SUMIFS('EIA-923'!$G:$G,'EIA-923'!$I:$I,Generation!$C$3,'EIA-923'!$A:$A,Generation!$B3248,'EIA-923'!$H:$H,Generation!I$6)</f>
        <v>0</v>
      </c>
      <c r="J3248">
        <f>SUMIFS('EIA-923'!$G:$G,'EIA-923'!$I:$I,Generation!$C$3,'EIA-923'!$A:$A,Generation!$B3248,'EIA-923'!$H:$H,Generation!J$6)</f>
        <v>0</v>
      </c>
      <c r="K3248">
        <f>SUMIFS('EIA-923'!$G:$G,'EIA-923'!$I:$I,Generation!$C$3,'EIA-923'!$A:$A,Generation!$B3248,'EIA-923'!$H:$H,Generation!K$6)</f>
        <v>0</v>
      </c>
      <c r="L3248">
        <f>SUMIFS('EIA-923'!$G:$G,'EIA-923'!$I:$I,Generation!$C$3,'EIA-923'!$A:$A,Generation!$B3248,'EIA-923'!$H:$H,Generation!L$6)</f>
        <v>0</v>
      </c>
      <c r="M3248">
        <f>SUMIFS('EIA-923'!$G:$G,'EIA-923'!$I:$I,Generation!$C$3,'EIA-923'!$A:$A,Generation!$B3248,'EIA-923'!$H:$H,Generation!M$6)</f>
        <v>0</v>
      </c>
      <c r="N3248">
        <f>SUMIFS('EIA-923'!$G:$G,'EIA-923'!$I:$I,Generation!$C$3,'EIA-923'!$A:$A,Generation!$B3248,'EIA-923'!$H:$H,Generation!N$6)</f>
        <v>43382</v>
      </c>
      <c r="O3248">
        <f>SUMIFS('EIA-923'!$G:$G,'EIA-923'!$I:$I,Generation!$C$3,'EIA-923'!$A:$A,Generation!$B3248,'EIA-923'!$H:$H,Generation!O$6)</f>
        <v>0</v>
      </c>
      <c r="P3248">
        <f>SUMIFS('EIA-923'!$G:$G,'EIA-923'!$I:$I,Generation!$C$3,'EIA-923'!$A:$A,Generation!$B3248,'EIA-923'!$H:$H,Generation!P$6)</f>
        <v>0</v>
      </c>
      <c r="Q3248">
        <f>SUMIFS('EIA-923'!$G:$G,'EIA-923'!$I:$I,Generation!$C$3,'EIA-923'!$A:$A,Generation!$B3248,'EIA-923'!$H:$H,Generation!Q$6)</f>
        <v>0</v>
      </c>
    </row>
    <row r="3249" spans="2:17" x14ac:dyDescent="0.25">
      <c r="B3249" s="153">
        <v>54076</v>
      </c>
      <c r="C3249">
        <f>SUMIFS('EIA-923'!$G:$G,'EIA-923'!$I:$I,Generation!$C$3,'EIA-923'!$A:$A,Generation!$B3249,'EIA-923'!$H:$H,Generation!C$6)</f>
        <v>0</v>
      </c>
      <c r="D3249">
        <f>SUMIFS('EIA-923'!$G:$G,'EIA-923'!$I:$I,Generation!$C$3,'EIA-923'!$A:$A,Generation!$B3249,'EIA-923'!$H:$H,Generation!D$6)</f>
        <v>0</v>
      </c>
      <c r="E3249">
        <f>SUMIFS('EIA-923'!$G:$G,'EIA-923'!$I:$I,Generation!$C$3,'EIA-923'!$A:$A,Generation!$B3249,'EIA-923'!$H:$H,Generation!E$6)</f>
        <v>0</v>
      </c>
      <c r="F3249">
        <f>SUMIFS('EIA-923'!$G:$G,'EIA-923'!$I:$I,Generation!$C$3,'EIA-923'!$A:$A,Generation!$B3249,'EIA-923'!$H:$H,Generation!F$6)</f>
        <v>52105.752</v>
      </c>
      <c r="G3249">
        <f>SUMIFS('EIA-923'!$G:$G,'EIA-923'!$I:$I,Generation!$C$3,'EIA-923'!$A:$A,Generation!$B3249,'EIA-923'!$H:$H,Generation!G$6)</f>
        <v>2.2480000000000002</v>
      </c>
      <c r="H3249">
        <f>SUMIFS('EIA-923'!$G:$G,'EIA-923'!$I:$I,Generation!$C$3,'EIA-923'!$A:$A,Generation!$B3249,'EIA-923'!$H:$H,Generation!H$6)</f>
        <v>0</v>
      </c>
      <c r="I3249">
        <f>SUMIFS('EIA-923'!$G:$G,'EIA-923'!$I:$I,Generation!$C$3,'EIA-923'!$A:$A,Generation!$B3249,'EIA-923'!$H:$H,Generation!I$6)</f>
        <v>0</v>
      </c>
      <c r="J3249">
        <f>SUMIFS('EIA-923'!$G:$G,'EIA-923'!$I:$I,Generation!$C$3,'EIA-923'!$A:$A,Generation!$B3249,'EIA-923'!$H:$H,Generation!J$6)</f>
        <v>0</v>
      </c>
      <c r="K3249">
        <f>SUMIFS('EIA-923'!$G:$G,'EIA-923'!$I:$I,Generation!$C$3,'EIA-923'!$A:$A,Generation!$B3249,'EIA-923'!$H:$H,Generation!K$6)</f>
        <v>0</v>
      </c>
      <c r="L3249">
        <f>SUMIFS('EIA-923'!$G:$G,'EIA-923'!$I:$I,Generation!$C$3,'EIA-923'!$A:$A,Generation!$B3249,'EIA-923'!$H:$H,Generation!L$6)</f>
        <v>0</v>
      </c>
      <c r="M3249">
        <f>SUMIFS('EIA-923'!$G:$G,'EIA-923'!$I:$I,Generation!$C$3,'EIA-923'!$A:$A,Generation!$B3249,'EIA-923'!$H:$H,Generation!M$6)</f>
        <v>0</v>
      </c>
      <c r="N3249">
        <f>SUMIFS('EIA-923'!$G:$G,'EIA-923'!$I:$I,Generation!$C$3,'EIA-923'!$A:$A,Generation!$B3249,'EIA-923'!$H:$H,Generation!N$6)</f>
        <v>0</v>
      </c>
      <c r="O3249">
        <f>SUMIFS('EIA-923'!$G:$G,'EIA-923'!$I:$I,Generation!$C$3,'EIA-923'!$A:$A,Generation!$B3249,'EIA-923'!$H:$H,Generation!O$6)</f>
        <v>0</v>
      </c>
      <c r="P3249">
        <f>SUMIFS('EIA-923'!$G:$G,'EIA-923'!$I:$I,Generation!$C$3,'EIA-923'!$A:$A,Generation!$B3249,'EIA-923'!$H:$H,Generation!P$6)</f>
        <v>0</v>
      </c>
      <c r="Q3249">
        <f>SUMIFS('EIA-923'!$G:$G,'EIA-923'!$I:$I,Generation!$C$3,'EIA-923'!$A:$A,Generation!$B3249,'EIA-923'!$H:$H,Generation!Q$6)</f>
        <v>0</v>
      </c>
    </row>
    <row r="3250" spans="2:17" x14ac:dyDescent="0.25">
      <c r="B3250" s="153">
        <v>54081</v>
      </c>
      <c r="C3250">
        <f>SUMIFS('EIA-923'!$G:$G,'EIA-923'!$I:$I,Generation!$C$3,'EIA-923'!$A:$A,Generation!$B3250,'EIA-923'!$H:$H,Generation!C$6)</f>
        <v>0</v>
      </c>
      <c r="D3250">
        <f>SUMIFS('EIA-923'!$G:$G,'EIA-923'!$I:$I,Generation!$C$3,'EIA-923'!$A:$A,Generation!$B3250,'EIA-923'!$H:$H,Generation!D$6)</f>
        <v>52526</v>
      </c>
      <c r="E3250">
        <f>SUMIFS('EIA-923'!$G:$G,'EIA-923'!$I:$I,Generation!$C$3,'EIA-923'!$A:$A,Generation!$B3250,'EIA-923'!$H:$H,Generation!E$6)</f>
        <v>0</v>
      </c>
      <c r="F3250">
        <f>SUMIFS('EIA-923'!$G:$G,'EIA-923'!$I:$I,Generation!$C$3,'EIA-923'!$A:$A,Generation!$B3250,'EIA-923'!$H:$H,Generation!F$6)</f>
        <v>0</v>
      </c>
      <c r="G3250">
        <f>SUMIFS('EIA-923'!$G:$G,'EIA-923'!$I:$I,Generation!$C$3,'EIA-923'!$A:$A,Generation!$B3250,'EIA-923'!$H:$H,Generation!G$6)</f>
        <v>0</v>
      </c>
      <c r="H3250">
        <f>SUMIFS('EIA-923'!$G:$G,'EIA-923'!$I:$I,Generation!$C$3,'EIA-923'!$A:$A,Generation!$B3250,'EIA-923'!$H:$H,Generation!H$6)</f>
        <v>0</v>
      </c>
      <c r="I3250">
        <f>SUMIFS('EIA-923'!$G:$G,'EIA-923'!$I:$I,Generation!$C$3,'EIA-923'!$A:$A,Generation!$B3250,'EIA-923'!$H:$H,Generation!I$6)</f>
        <v>0</v>
      </c>
      <c r="J3250">
        <f>SUMIFS('EIA-923'!$G:$G,'EIA-923'!$I:$I,Generation!$C$3,'EIA-923'!$A:$A,Generation!$B3250,'EIA-923'!$H:$H,Generation!J$6)</f>
        <v>0</v>
      </c>
      <c r="K3250">
        <f>SUMIFS('EIA-923'!$G:$G,'EIA-923'!$I:$I,Generation!$C$3,'EIA-923'!$A:$A,Generation!$B3250,'EIA-923'!$H:$H,Generation!K$6)</f>
        <v>0</v>
      </c>
      <c r="L3250">
        <f>SUMIFS('EIA-923'!$G:$G,'EIA-923'!$I:$I,Generation!$C$3,'EIA-923'!$A:$A,Generation!$B3250,'EIA-923'!$H:$H,Generation!L$6)</f>
        <v>0</v>
      </c>
      <c r="M3250">
        <f>SUMIFS('EIA-923'!$G:$G,'EIA-923'!$I:$I,Generation!$C$3,'EIA-923'!$A:$A,Generation!$B3250,'EIA-923'!$H:$H,Generation!M$6)</f>
        <v>0</v>
      </c>
      <c r="N3250">
        <f>SUMIFS('EIA-923'!$G:$G,'EIA-923'!$I:$I,Generation!$C$3,'EIA-923'!$A:$A,Generation!$B3250,'EIA-923'!$H:$H,Generation!N$6)</f>
        <v>0</v>
      </c>
      <c r="O3250">
        <f>SUMIFS('EIA-923'!$G:$G,'EIA-923'!$I:$I,Generation!$C$3,'EIA-923'!$A:$A,Generation!$B3250,'EIA-923'!$H:$H,Generation!O$6)</f>
        <v>0</v>
      </c>
      <c r="P3250">
        <f>SUMIFS('EIA-923'!$G:$G,'EIA-923'!$I:$I,Generation!$C$3,'EIA-923'!$A:$A,Generation!$B3250,'EIA-923'!$H:$H,Generation!P$6)</f>
        <v>0</v>
      </c>
      <c r="Q3250">
        <f>SUMIFS('EIA-923'!$G:$G,'EIA-923'!$I:$I,Generation!$C$3,'EIA-923'!$A:$A,Generation!$B3250,'EIA-923'!$H:$H,Generation!Q$6)</f>
        <v>0</v>
      </c>
    </row>
    <row r="3251" spans="2:17" x14ac:dyDescent="0.25">
      <c r="B3251" s="153">
        <v>54085</v>
      </c>
      <c r="C3251">
        <f>SUMIFS('EIA-923'!$G:$G,'EIA-923'!$I:$I,Generation!$C$3,'EIA-923'!$A:$A,Generation!$B3251,'EIA-923'!$H:$H,Generation!C$6)</f>
        <v>0</v>
      </c>
      <c r="D3251">
        <f>SUMIFS('EIA-923'!$G:$G,'EIA-923'!$I:$I,Generation!$C$3,'EIA-923'!$A:$A,Generation!$B3251,'EIA-923'!$H:$H,Generation!D$6)</f>
        <v>0</v>
      </c>
      <c r="E3251">
        <f>SUMIFS('EIA-923'!$G:$G,'EIA-923'!$I:$I,Generation!$C$3,'EIA-923'!$A:$A,Generation!$B3251,'EIA-923'!$H:$H,Generation!E$6)</f>
        <v>0</v>
      </c>
      <c r="F3251">
        <f>SUMIFS('EIA-923'!$G:$G,'EIA-923'!$I:$I,Generation!$C$3,'EIA-923'!$A:$A,Generation!$B3251,'EIA-923'!$H:$H,Generation!F$6)</f>
        <v>0</v>
      </c>
      <c r="G3251">
        <f>SUMIFS('EIA-923'!$G:$G,'EIA-923'!$I:$I,Generation!$C$3,'EIA-923'!$A:$A,Generation!$B3251,'EIA-923'!$H:$H,Generation!G$6)</f>
        <v>0</v>
      </c>
      <c r="H3251">
        <f>SUMIFS('EIA-923'!$G:$G,'EIA-923'!$I:$I,Generation!$C$3,'EIA-923'!$A:$A,Generation!$B3251,'EIA-923'!$H:$H,Generation!H$6)</f>
        <v>0</v>
      </c>
      <c r="I3251">
        <f>SUMIFS('EIA-923'!$G:$G,'EIA-923'!$I:$I,Generation!$C$3,'EIA-923'!$A:$A,Generation!$B3251,'EIA-923'!$H:$H,Generation!I$6)</f>
        <v>0</v>
      </c>
      <c r="J3251">
        <f>SUMIFS('EIA-923'!$G:$G,'EIA-923'!$I:$I,Generation!$C$3,'EIA-923'!$A:$A,Generation!$B3251,'EIA-923'!$H:$H,Generation!J$6)</f>
        <v>0</v>
      </c>
      <c r="K3251">
        <f>SUMIFS('EIA-923'!$G:$G,'EIA-923'!$I:$I,Generation!$C$3,'EIA-923'!$A:$A,Generation!$B3251,'EIA-923'!$H:$H,Generation!K$6)</f>
        <v>0</v>
      </c>
      <c r="L3251">
        <f>SUMIFS('EIA-923'!$G:$G,'EIA-923'!$I:$I,Generation!$C$3,'EIA-923'!$A:$A,Generation!$B3251,'EIA-923'!$H:$H,Generation!L$6)</f>
        <v>0</v>
      </c>
      <c r="M3251">
        <f>SUMIFS('EIA-923'!$G:$G,'EIA-923'!$I:$I,Generation!$C$3,'EIA-923'!$A:$A,Generation!$B3251,'EIA-923'!$H:$H,Generation!M$6)</f>
        <v>0</v>
      </c>
      <c r="N3251">
        <f>SUMIFS('EIA-923'!$G:$G,'EIA-923'!$I:$I,Generation!$C$3,'EIA-923'!$A:$A,Generation!$B3251,'EIA-923'!$H:$H,Generation!N$6)</f>
        <v>0</v>
      </c>
      <c r="O3251">
        <f>SUMIFS('EIA-923'!$G:$G,'EIA-923'!$I:$I,Generation!$C$3,'EIA-923'!$A:$A,Generation!$B3251,'EIA-923'!$H:$H,Generation!O$6)</f>
        <v>0</v>
      </c>
      <c r="P3251">
        <f>SUMIFS('EIA-923'!$G:$G,'EIA-923'!$I:$I,Generation!$C$3,'EIA-923'!$A:$A,Generation!$B3251,'EIA-923'!$H:$H,Generation!P$6)</f>
        <v>0</v>
      </c>
      <c r="Q3251">
        <f>SUMIFS('EIA-923'!$G:$G,'EIA-923'!$I:$I,Generation!$C$3,'EIA-923'!$A:$A,Generation!$B3251,'EIA-923'!$H:$H,Generation!Q$6)</f>
        <v>0</v>
      </c>
    </row>
    <row r="3252" spans="2:17" x14ac:dyDescent="0.25">
      <c r="B3252" s="153">
        <v>54087</v>
      </c>
      <c r="C3252">
        <f>SUMIFS('EIA-923'!$G:$G,'EIA-923'!$I:$I,Generation!$C$3,'EIA-923'!$A:$A,Generation!$B3252,'EIA-923'!$H:$H,Generation!C$6)</f>
        <v>0</v>
      </c>
      <c r="D3252">
        <f>SUMIFS('EIA-923'!$G:$G,'EIA-923'!$I:$I,Generation!$C$3,'EIA-923'!$A:$A,Generation!$B3252,'EIA-923'!$H:$H,Generation!D$6)</f>
        <v>0</v>
      </c>
      <c r="E3252">
        <f>SUMIFS('EIA-923'!$G:$G,'EIA-923'!$I:$I,Generation!$C$3,'EIA-923'!$A:$A,Generation!$B3252,'EIA-923'!$H:$H,Generation!E$6)</f>
        <v>0</v>
      </c>
      <c r="F3252">
        <f>SUMIFS('EIA-923'!$G:$G,'EIA-923'!$I:$I,Generation!$C$3,'EIA-923'!$A:$A,Generation!$B3252,'EIA-923'!$H:$H,Generation!F$6)</f>
        <v>0</v>
      </c>
      <c r="G3252">
        <f>SUMIFS('EIA-923'!$G:$G,'EIA-923'!$I:$I,Generation!$C$3,'EIA-923'!$A:$A,Generation!$B3252,'EIA-923'!$H:$H,Generation!G$6)</f>
        <v>0</v>
      </c>
      <c r="H3252">
        <f>SUMIFS('EIA-923'!$G:$G,'EIA-923'!$I:$I,Generation!$C$3,'EIA-923'!$A:$A,Generation!$B3252,'EIA-923'!$H:$H,Generation!H$6)</f>
        <v>0</v>
      </c>
      <c r="I3252">
        <f>SUMIFS('EIA-923'!$G:$G,'EIA-923'!$I:$I,Generation!$C$3,'EIA-923'!$A:$A,Generation!$B3252,'EIA-923'!$H:$H,Generation!I$6)</f>
        <v>0</v>
      </c>
      <c r="J3252">
        <f>SUMIFS('EIA-923'!$G:$G,'EIA-923'!$I:$I,Generation!$C$3,'EIA-923'!$A:$A,Generation!$B3252,'EIA-923'!$H:$H,Generation!J$6)</f>
        <v>0</v>
      </c>
      <c r="K3252">
        <f>SUMIFS('EIA-923'!$G:$G,'EIA-923'!$I:$I,Generation!$C$3,'EIA-923'!$A:$A,Generation!$B3252,'EIA-923'!$H:$H,Generation!K$6)</f>
        <v>0</v>
      </c>
      <c r="L3252">
        <f>SUMIFS('EIA-923'!$G:$G,'EIA-923'!$I:$I,Generation!$C$3,'EIA-923'!$A:$A,Generation!$B3252,'EIA-923'!$H:$H,Generation!L$6)</f>
        <v>0</v>
      </c>
      <c r="M3252">
        <f>SUMIFS('EIA-923'!$G:$G,'EIA-923'!$I:$I,Generation!$C$3,'EIA-923'!$A:$A,Generation!$B3252,'EIA-923'!$H:$H,Generation!M$6)</f>
        <v>0</v>
      </c>
      <c r="N3252">
        <f>SUMIFS('EIA-923'!$G:$G,'EIA-923'!$I:$I,Generation!$C$3,'EIA-923'!$A:$A,Generation!$B3252,'EIA-923'!$H:$H,Generation!N$6)</f>
        <v>0</v>
      </c>
      <c r="O3252">
        <f>SUMIFS('EIA-923'!$G:$G,'EIA-923'!$I:$I,Generation!$C$3,'EIA-923'!$A:$A,Generation!$B3252,'EIA-923'!$H:$H,Generation!O$6)</f>
        <v>0</v>
      </c>
      <c r="P3252">
        <f>SUMIFS('EIA-923'!$G:$G,'EIA-923'!$I:$I,Generation!$C$3,'EIA-923'!$A:$A,Generation!$B3252,'EIA-923'!$H:$H,Generation!P$6)</f>
        <v>0</v>
      </c>
      <c r="Q3252">
        <f>SUMIFS('EIA-923'!$G:$G,'EIA-923'!$I:$I,Generation!$C$3,'EIA-923'!$A:$A,Generation!$B3252,'EIA-923'!$H:$H,Generation!Q$6)</f>
        <v>0</v>
      </c>
    </row>
    <row r="3253" spans="2:17" x14ac:dyDescent="0.25">
      <c r="B3253" s="153">
        <v>54091</v>
      </c>
      <c r="C3253">
        <f>SUMIFS('EIA-923'!$G:$G,'EIA-923'!$I:$I,Generation!$C$3,'EIA-923'!$A:$A,Generation!$B3253,'EIA-923'!$H:$H,Generation!C$6)</f>
        <v>0</v>
      </c>
      <c r="D3253">
        <f>SUMIFS('EIA-923'!$G:$G,'EIA-923'!$I:$I,Generation!$C$3,'EIA-923'!$A:$A,Generation!$B3253,'EIA-923'!$H:$H,Generation!D$6)</f>
        <v>0</v>
      </c>
      <c r="E3253">
        <f>SUMIFS('EIA-923'!$G:$G,'EIA-923'!$I:$I,Generation!$C$3,'EIA-923'!$A:$A,Generation!$B3253,'EIA-923'!$H:$H,Generation!E$6)</f>
        <v>0</v>
      </c>
      <c r="F3253">
        <f>SUMIFS('EIA-923'!$G:$G,'EIA-923'!$I:$I,Generation!$C$3,'EIA-923'!$A:$A,Generation!$B3253,'EIA-923'!$H:$H,Generation!F$6)</f>
        <v>0</v>
      </c>
      <c r="G3253">
        <f>SUMIFS('EIA-923'!$G:$G,'EIA-923'!$I:$I,Generation!$C$3,'EIA-923'!$A:$A,Generation!$B3253,'EIA-923'!$H:$H,Generation!G$6)</f>
        <v>0</v>
      </c>
      <c r="H3253">
        <f>SUMIFS('EIA-923'!$G:$G,'EIA-923'!$I:$I,Generation!$C$3,'EIA-923'!$A:$A,Generation!$B3253,'EIA-923'!$H:$H,Generation!H$6)</f>
        <v>0</v>
      </c>
      <c r="I3253">
        <f>SUMIFS('EIA-923'!$G:$G,'EIA-923'!$I:$I,Generation!$C$3,'EIA-923'!$A:$A,Generation!$B3253,'EIA-923'!$H:$H,Generation!I$6)</f>
        <v>0</v>
      </c>
      <c r="J3253">
        <f>SUMIFS('EIA-923'!$G:$G,'EIA-923'!$I:$I,Generation!$C$3,'EIA-923'!$A:$A,Generation!$B3253,'EIA-923'!$H:$H,Generation!J$6)</f>
        <v>0</v>
      </c>
      <c r="K3253">
        <f>SUMIFS('EIA-923'!$G:$G,'EIA-923'!$I:$I,Generation!$C$3,'EIA-923'!$A:$A,Generation!$B3253,'EIA-923'!$H:$H,Generation!K$6)</f>
        <v>0</v>
      </c>
      <c r="L3253">
        <f>SUMIFS('EIA-923'!$G:$G,'EIA-923'!$I:$I,Generation!$C$3,'EIA-923'!$A:$A,Generation!$B3253,'EIA-923'!$H:$H,Generation!L$6)</f>
        <v>0</v>
      </c>
      <c r="M3253">
        <f>SUMIFS('EIA-923'!$G:$G,'EIA-923'!$I:$I,Generation!$C$3,'EIA-923'!$A:$A,Generation!$B3253,'EIA-923'!$H:$H,Generation!M$6)</f>
        <v>0</v>
      </c>
      <c r="N3253">
        <f>SUMIFS('EIA-923'!$G:$G,'EIA-923'!$I:$I,Generation!$C$3,'EIA-923'!$A:$A,Generation!$B3253,'EIA-923'!$H:$H,Generation!N$6)</f>
        <v>0</v>
      </c>
      <c r="O3253">
        <f>SUMIFS('EIA-923'!$G:$G,'EIA-923'!$I:$I,Generation!$C$3,'EIA-923'!$A:$A,Generation!$B3253,'EIA-923'!$H:$H,Generation!O$6)</f>
        <v>0</v>
      </c>
      <c r="P3253">
        <f>SUMIFS('EIA-923'!$G:$G,'EIA-923'!$I:$I,Generation!$C$3,'EIA-923'!$A:$A,Generation!$B3253,'EIA-923'!$H:$H,Generation!P$6)</f>
        <v>0</v>
      </c>
      <c r="Q3253">
        <f>SUMIFS('EIA-923'!$G:$G,'EIA-923'!$I:$I,Generation!$C$3,'EIA-923'!$A:$A,Generation!$B3253,'EIA-923'!$H:$H,Generation!Q$6)</f>
        <v>0</v>
      </c>
    </row>
    <row r="3254" spans="2:17" x14ac:dyDescent="0.25">
      <c r="B3254" s="153">
        <v>54096</v>
      </c>
      <c r="C3254">
        <f>SUMIFS('EIA-923'!$G:$G,'EIA-923'!$I:$I,Generation!$C$3,'EIA-923'!$A:$A,Generation!$B3254,'EIA-923'!$H:$H,Generation!C$6)</f>
        <v>0</v>
      </c>
      <c r="D3254">
        <f>SUMIFS('EIA-923'!$G:$G,'EIA-923'!$I:$I,Generation!$C$3,'EIA-923'!$A:$A,Generation!$B3254,'EIA-923'!$H:$H,Generation!D$6)</f>
        <v>0</v>
      </c>
      <c r="E3254">
        <f>SUMIFS('EIA-923'!$G:$G,'EIA-923'!$I:$I,Generation!$C$3,'EIA-923'!$A:$A,Generation!$B3254,'EIA-923'!$H:$H,Generation!E$6)</f>
        <v>0</v>
      </c>
      <c r="F3254">
        <f>SUMIFS('EIA-923'!$G:$G,'EIA-923'!$I:$I,Generation!$C$3,'EIA-923'!$A:$A,Generation!$B3254,'EIA-923'!$H:$H,Generation!F$6)</f>
        <v>0</v>
      </c>
      <c r="G3254">
        <f>SUMIFS('EIA-923'!$G:$G,'EIA-923'!$I:$I,Generation!$C$3,'EIA-923'!$A:$A,Generation!$B3254,'EIA-923'!$H:$H,Generation!G$6)</f>
        <v>0</v>
      </c>
      <c r="H3254">
        <f>SUMIFS('EIA-923'!$G:$G,'EIA-923'!$I:$I,Generation!$C$3,'EIA-923'!$A:$A,Generation!$B3254,'EIA-923'!$H:$H,Generation!H$6)</f>
        <v>0</v>
      </c>
      <c r="I3254">
        <f>SUMIFS('EIA-923'!$G:$G,'EIA-923'!$I:$I,Generation!$C$3,'EIA-923'!$A:$A,Generation!$B3254,'EIA-923'!$H:$H,Generation!I$6)</f>
        <v>0</v>
      </c>
      <c r="J3254">
        <f>SUMIFS('EIA-923'!$G:$G,'EIA-923'!$I:$I,Generation!$C$3,'EIA-923'!$A:$A,Generation!$B3254,'EIA-923'!$H:$H,Generation!J$6)</f>
        <v>0</v>
      </c>
      <c r="K3254">
        <f>SUMIFS('EIA-923'!$G:$G,'EIA-923'!$I:$I,Generation!$C$3,'EIA-923'!$A:$A,Generation!$B3254,'EIA-923'!$H:$H,Generation!K$6)</f>
        <v>0</v>
      </c>
      <c r="L3254">
        <f>SUMIFS('EIA-923'!$G:$G,'EIA-923'!$I:$I,Generation!$C$3,'EIA-923'!$A:$A,Generation!$B3254,'EIA-923'!$H:$H,Generation!L$6)</f>
        <v>0</v>
      </c>
      <c r="M3254">
        <f>SUMIFS('EIA-923'!$G:$G,'EIA-923'!$I:$I,Generation!$C$3,'EIA-923'!$A:$A,Generation!$B3254,'EIA-923'!$H:$H,Generation!M$6)</f>
        <v>0</v>
      </c>
      <c r="N3254">
        <f>SUMIFS('EIA-923'!$G:$G,'EIA-923'!$I:$I,Generation!$C$3,'EIA-923'!$A:$A,Generation!$B3254,'EIA-923'!$H:$H,Generation!N$6)</f>
        <v>0</v>
      </c>
      <c r="O3254">
        <f>SUMIFS('EIA-923'!$G:$G,'EIA-923'!$I:$I,Generation!$C$3,'EIA-923'!$A:$A,Generation!$B3254,'EIA-923'!$H:$H,Generation!O$6)</f>
        <v>0</v>
      </c>
      <c r="P3254">
        <f>SUMIFS('EIA-923'!$G:$G,'EIA-923'!$I:$I,Generation!$C$3,'EIA-923'!$A:$A,Generation!$B3254,'EIA-923'!$H:$H,Generation!P$6)</f>
        <v>0</v>
      </c>
      <c r="Q3254">
        <f>SUMIFS('EIA-923'!$G:$G,'EIA-923'!$I:$I,Generation!$C$3,'EIA-923'!$A:$A,Generation!$B3254,'EIA-923'!$H:$H,Generation!Q$6)</f>
        <v>0</v>
      </c>
    </row>
    <row r="3255" spans="2:17" x14ac:dyDescent="0.25">
      <c r="B3255" s="153">
        <v>54097</v>
      </c>
      <c r="C3255">
        <f>SUMIFS('EIA-923'!$G:$G,'EIA-923'!$I:$I,Generation!$C$3,'EIA-923'!$A:$A,Generation!$B3255,'EIA-923'!$H:$H,Generation!C$6)</f>
        <v>0</v>
      </c>
      <c r="D3255">
        <f>SUMIFS('EIA-923'!$G:$G,'EIA-923'!$I:$I,Generation!$C$3,'EIA-923'!$A:$A,Generation!$B3255,'EIA-923'!$H:$H,Generation!D$6)</f>
        <v>0</v>
      </c>
      <c r="E3255">
        <f>SUMIFS('EIA-923'!$G:$G,'EIA-923'!$I:$I,Generation!$C$3,'EIA-923'!$A:$A,Generation!$B3255,'EIA-923'!$H:$H,Generation!E$6)</f>
        <v>0</v>
      </c>
      <c r="F3255">
        <f>SUMIFS('EIA-923'!$G:$G,'EIA-923'!$I:$I,Generation!$C$3,'EIA-923'!$A:$A,Generation!$B3255,'EIA-923'!$H:$H,Generation!F$6)</f>
        <v>0</v>
      </c>
      <c r="G3255">
        <f>SUMIFS('EIA-923'!$G:$G,'EIA-923'!$I:$I,Generation!$C$3,'EIA-923'!$A:$A,Generation!$B3255,'EIA-923'!$H:$H,Generation!G$6)</f>
        <v>0</v>
      </c>
      <c r="H3255">
        <f>SUMIFS('EIA-923'!$G:$G,'EIA-923'!$I:$I,Generation!$C$3,'EIA-923'!$A:$A,Generation!$B3255,'EIA-923'!$H:$H,Generation!H$6)</f>
        <v>0</v>
      </c>
      <c r="I3255">
        <f>SUMIFS('EIA-923'!$G:$G,'EIA-923'!$I:$I,Generation!$C$3,'EIA-923'!$A:$A,Generation!$B3255,'EIA-923'!$H:$H,Generation!I$6)</f>
        <v>0</v>
      </c>
      <c r="J3255">
        <f>SUMIFS('EIA-923'!$G:$G,'EIA-923'!$I:$I,Generation!$C$3,'EIA-923'!$A:$A,Generation!$B3255,'EIA-923'!$H:$H,Generation!J$6)</f>
        <v>0</v>
      </c>
      <c r="K3255">
        <f>SUMIFS('EIA-923'!$G:$G,'EIA-923'!$I:$I,Generation!$C$3,'EIA-923'!$A:$A,Generation!$B3255,'EIA-923'!$H:$H,Generation!K$6)</f>
        <v>0</v>
      </c>
      <c r="L3255">
        <f>SUMIFS('EIA-923'!$G:$G,'EIA-923'!$I:$I,Generation!$C$3,'EIA-923'!$A:$A,Generation!$B3255,'EIA-923'!$H:$H,Generation!L$6)</f>
        <v>0</v>
      </c>
      <c r="M3255">
        <f>SUMIFS('EIA-923'!$G:$G,'EIA-923'!$I:$I,Generation!$C$3,'EIA-923'!$A:$A,Generation!$B3255,'EIA-923'!$H:$H,Generation!M$6)</f>
        <v>0</v>
      </c>
      <c r="N3255">
        <f>SUMIFS('EIA-923'!$G:$G,'EIA-923'!$I:$I,Generation!$C$3,'EIA-923'!$A:$A,Generation!$B3255,'EIA-923'!$H:$H,Generation!N$6)</f>
        <v>0</v>
      </c>
      <c r="O3255">
        <f>SUMIFS('EIA-923'!$G:$G,'EIA-923'!$I:$I,Generation!$C$3,'EIA-923'!$A:$A,Generation!$B3255,'EIA-923'!$H:$H,Generation!O$6)</f>
        <v>0</v>
      </c>
      <c r="P3255">
        <f>SUMIFS('EIA-923'!$G:$G,'EIA-923'!$I:$I,Generation!$C$3,'EIA-923'!$A:$A,Generation!$B3255,'EIA-923'!$H:$H,Generation!P$6)</f>
        <v>0</v>
      </c>
      <c r="Q3255">
        <f>SUMIFS('EIA-923'!$G:$G,'EIA-923'!$I:$I,Generation!$C$3,'EIA-923'!$A:$A,Generation!$B3255,'EIA-923'!$H:$H,Generation!Q$6)</f>
        <v>0</v>
      </c>
    </row>
    <row r="3256" spans="2:17" x14ac:dyDescent="0.25">
      <c r="B3256" s="153">
        <v>54098</v>
      </c>
      <c r="C3256">
        <f>SUMIFS('EIA-923'!$G:$G,'EIA-923'!$I:$I,Generation!$C$3,'EIA-923'!$A:$A,Generation!$B3256,'EIA-923'!$H:$H,Generation!C$6)</f>
        <v>0</v>
      </c>
      <c r="D3256">
        <f>SUMIFS('EIA-923'!$G:$G,'EIA-923'!$I:$I,Generation!$C$3,'EIA-923'!$A:$A,Generation!$B3256,'EIA-923'!$H:$H,Generation!D$6)</f>
        <v>0</v>
      </c>
      <c r="E3256">
        <f>SUMIFS('EIA-923'!$G:$G,'EIA-923'!$I:$I,Generation!$C$3,'EIA-923'!$A:$A,Generation!$B3256,'EIA-923'!$H:$H,Generation!E$6)</f>
        <v>0</v>
      </c>
      <c r="F3256">
        <f>SUMIFS('EIA-923'!$G:$G,'EIA-923'!$I:$I,Generation!$C$3,'EIA-923'!$A:$A,Generation!$B3256,'EIA-923'!$H:$H,Generation!F$6)</f>
        <v>0</v>
      </c>
      <c r="G3256">
        <f>SUMIFS('EIA-923'!$G:$G,'EIA-923'!$I:$I,Generation!$C$3,'EIA-923'!$A:$A,Generation!$B3256,'EIA-923'!$H:$H,Generation!G$6)</f>
        <v>0</v>
      </c>
      <c r="H3256">
        <f>SUMIFS('EIA-923'!$G:$G,'EIA-923'!$I:$I,Generation!$C$3,'EIA-923'!$A:$A,Generation!$B3256,'EIA-923'!$H:$H,Generation!H$6)</f>
        <v>0</v>
      </c>
      <c r="I3256">
        <f>SUMIFS('EIA-923'!$G:$G,'EIA-923'!$I:$I,Generation!$C$3,'EIA-923'!$A:$A,Generation!$B3256,'EIA-923'!$H:$H,Generation!I$6)</f>
        <v>0</v>
      </c>
      <c r="J3256">
        <f>SUMIFS('EIA-923'!$G:$G,'EIA-923'!$I:$I,Generation!$C$3,'EIA-923'!$A:$A,Generation!$B3256,'EIA-923'!$H:$H,Generation!J$6)</f>
        <v>0</v>
      </c>
      <c r="K3256">
        <f>SUMIFS('EIA-923'!$G:$G,'EIA-923'!$I:$I,Generation!$C$3,'EIA-923'!$A:$A,Generation!$B3256,'EIA-923'!$H:$H,Generation!K$6)</f>
        <v>0</v>
      </c>
      <c r="L3256">
        <f>SUMIFS('EIA-923'!$G:$G,'EIA-923'!$I:$I,Generation!$C$3,'EIA-923'!$A:$A,Generation!$B3256,'EIA-923'!$H:$H,Generation!L$6)</f>
        <v>0</v>
      </c>
      <c r="M3256">
        <f>SUMIFS('EIA-923'!$G:$G,'EIA-923'!$I:$I,Generation!$C$3,'EIA-923'!$A:$A,Generation!$B3256,'EIA-923'!$H:$H,Generation!M$6)</f>
        <v>0</v>
      </c>
      <c r="N3256">
        <f>SUMIFS('EIA-923'!$G:$G,'EIA-923'!$I:$I,Generation!$C$3,'EIA-923'!$A:$A,Generation!$B3256,'EIA-923'!$H:$H,Generation!N$6)</f>
        <v>0</v>
      </c>
      <c r="O3256">
        <f>SUMIFS('EIA-923'!$G:$G,'EIA-923'!$I:$I,Generation!$C$3,'EIA-923'!$A:$A,Generation!$B3256,'EIA-923'!$H:$H,Generation!O$6)</f>
        <v>0</v>
      </c>
      <c r="P3256">
        <f>SUMIFS('EIA-923'!$G:$G,'EIA-923'!$I:$I,Generation!$C$3,'EIA-923'!$A:$A,Generation!$B3256,'EIA-923'!$H:$H,Generation!P$6)</f>
        <v>0</v>
      </c>
      <c r="Q3256">
        <f>SUMIFS('EIA-923'!$G:$G,'EIA-923'!$I:$I,Generation!$C$3,'EIA-923'!$A:$A,Generation!$B3256,'EIA-923'!$H:$H,Generation!Q$6)</f>
        <v>0</v>
      </c>
    </row>
    <row r="3257" spans="2:17" x14ac:dyDescent="0.25">
      <c r="B3257" s="153">
        <v>54099</v>
      </c>
      <c r="C3257">
        <f>SUMIFS('EIA-923'!$G:$G,'EIA-923'!$I:$I,Generation!$C$3,'EIA-923'!$A:$A,Generation!$B3257,'EIA-923'!$H:$H,Generation!C$6)</f>
        <v>0</v>
      </c>
      <c r="D3257">
        <f>SUMIFS('EIA-923'!$G:$G,'EIA-923'!$I:$I,Generation!$C$3,'EIA-923'!$A:$A,Generation!$B3257,'EIA-923'!$H:$H,Generation!D$6)</f>
        <v>0</v>
      </c>
      <c r="E3257">
        <f>SUMIFS('EIA-923'!$G:$G,'EIA-923'!$I:$I,Generation!$C$3,'EIA-923'!$A:$A,Generation!$B3257,'EIA-923'!$H:$H,Generation!E$6)</f>
        <v>0</v>
      </c>
      <c r="F3257">
        <f>SUMIFS('EIA-923'!$G:$G,'EIA-923'!$I:$I,Generation!$C$3,'EIA-923'!$A:$A,Generation!$B3257,'EIA-923'!$H:$H,Generation!F$6)</f>
        <v>0</v>
      </c>
      <c r="G3257">
        <f>SUMIFS('EIA-923'!$G:$G,'EIA-923'!$I:$I,Generation!$C$3,'EIA-923'!$A:$A,Generation!$B3257,'EIA-923'!$H:$H,Generation!G$6)</f>
        <v>0</v>
      </c>
      <c r="H3257">
        <f>SUMIFS('EIA-923'!$G:$G,'EIA-923'!$I:$I,Generation!$C$3,'EIA-923'!$A:$A,Generation!$B3257,'EIA-923'!$H:$H,Generation!H$6)</f>
        <v>0</v>
      </c>
      <c r="I3257">
        <f>SUMIFS('EIA-923'!$G:$G,'EIA-923'!$I:$I,Generation!$C$3,'EIA-923'!$A:$A,Generation!$B3257,'EIA-923'!$H:$H,Generation!I$6)</f>
        <v>0</v>
      </c>
      <c r="J3257">
        <f>SUMIFS('EIA-923'!$G:$G,'EIA-923'!$I:$I,Generation!$C$3,'EIA-923'!$A:$A,Generation!$B3257,'EIA-923'!$H:$H,Generation!J$6)</f>
        <v>0</v>
      </c>
      <c r="K3257">
        <f>SUMIFS('EIA-923'!$G:$G,'EIA-923'!$I:$I,Generation!$C$3,'EIA-923'!$A:$A,Generation!$B3257,'EIA-923'!$H:$H,Generation!K$6)</f>
        <v>0</v>
      </c>
      <c r="L3257">
        <f>SUMIFS('EIA-923'!$G:$G,'EIA-923'!$I:$I,Generation!$C$3,'EIA-923'!$A:$A,Generation!$B3257,'EIA-923'!$H:$H,Generation!L$6)</f>
        <v>0</v>
      </c>
      <c r="M3257">
        <f>SUMIFS('EIA-923'!$G:$G,'EIA-923'!$I:$I,Generation!$C$3,'EIA-923'!$A:$A,Generation!$B3257,'EIA-923'!$H:$H,Generation!M$6)</f>
        <v>0</v>
      </c>
      <c r="N3257">
        <f>SUMIFS('EIA-923'!$G:$G,'EIA-923'!$I:$I,Generation!$C$3,'EIA-923'!$A:$A,Generation!$B3257,'EIA-923'!$H:$H,Generation!N$6)</f>
        <v>0</v>
      </c>
      <c r="O3257">
        <f>SUMIFS('EIA-923'!$G:$G,'EIA-923'!$I:$I,Generation!$C$3,'EIA-923'!$A:$A,Generation!$B3257,'EIA-923'!$H:$H,Generation!O$6)</f>
        <v>0</v>
      </c>
      <c r="P3257">
        <f>SUMIFS('EIA-923'!$G:$G,'EIA-923'!$I:$I,Generation!$C$3,'EIA-923'!$A:$A,Generation!$B3257,'EIA-923'!$H:$H,Generation!P$6)</f>
        <v>0</v>
      </c>
      <c r="Q3257">
        <f>SUMIFS('EIA-923'!$G:$G,'EIA-923'!$I:$I,Generation!$C$3,'EIA-923'!$A:$A,Generation!$B3257,'EIA-923'!$H:$H,Generation!Q$6)</f>
        <v>0</v>
      </c>
    </row>
    <row r="3258" spans="2:17" x14ac:dyDescent="0.25">
      <c r="B3258" s="153">
        <v>54100</v>
      </c>
      <c r="C3258">
        <f>SUMIFS('EIA-923'!$G:$G,'EIA-923'!$I:$I,Generation!$C$3,'EIA-923'!$A:$A,Generation!$B3258,'EIA-923'!$H:$H,Generation!C$6)</f>
        <v>0</v>
      </c>
      <c r="D3258">
        <f>SUMIFS('EIA-923'!$G:$G,'EIA-923'!$I:$I,Generation!$C$3,'EIA-923'!$A:$A,Generation!$B3258,'EIA-923'!$H:$H,Generation!D$6)</f>
        <v>0</v>
      </c>
      <c r="E3258">
        <f>SUMIFS('EIA-923'!$G:$G,'EIA-923'!$I:$I,Generation!$C$3,'EIA-923'!$A:$A,Generation!$B3258,'EIA-923'!$H:$H,Generation!E$6)</f>
        <v>0</v>
      </c>
      <c r="F3258">
        <f>SUMIFS('EIA-923'!$G:$G,'EIA-923'!$I:$I,Generation!$C$3,'EIA-923'!$A:$A,Generation!$B3258,'EIA-923'!$H:$H,Generation!F$6)</f>
        <v>0</v>
      </c>
      <c r="G3258">
        <f>SUMIFS('EIA-923'!$G:$G,'EIA-923'!$I:$I,Generation!$C$3,'EIA-923'!$A:$A,Generation!$B3258,'EIA-923'!$H:$H,Generation!G$6)</f>
        <v>0</v>
      </c>
      <c r="H3258">
        <f>SUMIFS('EIA-923'!$G:$G,'EIA-923'!$I:$I,Generation!$C$3,'EIA-923'!$A:$A,Generation!$B3258,'EIA-923'!$H:$H,Generation!H$6)</f>
        <v>0</v>
      </c>
      <c r="I3258">
        <f>SUMIFS('EIA-923'!$G:$G,'EIA-923'!$I:$I,Generation!$C$3,'EIA-923'!$A:$A,Generation!$B3258,'EIA-923'!$H:$H,Generation!I$6)</f>
        <v>0</v>
      </c>
      <c r="J3258">
        <f>SUMIFS('EIA-923'!$G:$G,'EIA-923'!$I:$I,Generation!$C$3,'EIA-923'!$A:$A,Generation!$B3258,'EIA-923'!$H:$H,Generation!J$6)</f>
        <v>0</v>
      </c>
      <c r="K3258">
        <f>SUMIFS('EIA-923'!$G:$G,'EIA-923'!$I:$I,Generation!$C$3,'EIA-923'!$A:$A,Generation!$B3258,'EIA-923'!$H:$H,Generation!K$6)</f>
        <v>0</v>
      </c>
      <c r="L3258">
        <f>SUMIFS('EIA-923'!$G:$G,'EIA-923'!$I:$I,Generation!$C$3,'EIA-923'!$A:$A,Generation!$B3258,'EIA-923'!$H:$H,Generation!L$6)</f>
        <v>0</v>
      </c>
      <c r="M3258">
        <f>SUMIFS('EIA-923'!$G:$G,'EIA-923'!$I:$I,Generation!$C$3,'EIA-923'!$A:$A,Generation!$B3258,'EIA-923'!$H:$H,Generation!M$6)</f>
        <v>0</v>
      </c>
      <c r="N3258">
        <f>SUMIFS('EIA-923'!$G:$G,'EIA-923'!$I:$I,Generation!$C$3,'EIA-923'!$A:$A,Generation!$B3258,'EIA-923'!$H:$H,Generation!N$6)</f>
        <v>0</v>
      </c>
      <c r="O3258">
        <f>SUMIFS('EIA-923'!$G:$G,'EIA-923'!$I:$I,Generation!$C$3,'EIA-923'!$A:$A,Generation!$B3258,'EIA-923'!$H:$H,Generation!O$6)</f>
        <v>0</v>
      </c>
      <c r="P3258">
        <f>SUMIFS('EIA-923'!$G:$G,'EIA-923'!$I:$I,Generation!$C$3,'EIA-923'!$A:$A,Generation!$B3258,'EIA-923'!$H:$H,Generation!P$6)</f>
        <v>0</v>
      </c>
      <c r="Q3258">
        <f>SUMIFS('EIA-923'!$G:$G,'EIA-923'!$I:$I,Generation!$C$3,'EIA-923'!$A:$A,Generation!$B3258,'EIA-923'!$H:$H,Generation!Q$6)</f>
        <v>0</v>
      </c>
    </row>
    <row r="3259" spans="2:17" x14ac:dyDescent="0.25">
      <c r="B3259" s="153">
        <v>54101</v>
      </c>
      <c r="C3259">
        <f>SUMIFS('EIA-923'!$G:$G,'EIA-923'!$I:$I,Generation!$C$3,'EIA-923'!$A:$A,Generation!$B3259,'EIA-923'!$H:$H,Generation!C$6)</f>
        <v>0</v>
      </c>
      <c r="D3259">
        <f>SUMIFS('EIA-923'!$G:$G,'EIA-923'!$I:$I,Generation!$C$3,'EIA-923'!$A:$A,Generation!$B3259,'EIA-923'!$H:$H,Generation!D$6)</f>
        <v>0</v>
      </c>
      <c r="E3259">
        <f>SUMIFS('EIA-923'!$G:$G,'EIA-923'!$I:$I,Generation!$C$3,'EIA-923'!$A:$A,Generation!$B3259,'EIA-923'!$H:$H,Generation!E$6)</f>
        <v>0</v>
      </c>
      <c r="F3259">
        <f>SUMIFS('EIA-923'!$G:$G,'EIA-923'!$I:$I,Generation!$C$3,'EIA-923'!$A:$A,Generation!$B3259,'EIA-923'!$H:$H,Generation!F$6)</f>
        <v>0</v>
      </c>
      <c r="G3259">
        <f>SUMIFS('EIA-923'!$G:$G,'EIA-923'!$I:$I,Generation!$C$3,'EIA-923'!$A:$A,Generation!$B3259,'EIA-923'!$H:$H,Generation!G$6)</f>
        <v>0</v>
      </c>
      <c r="H3259">
        <f>SUMIFS('EIA-923'!$G:$G,'EIA-923'!$I:$I,Generation!$C$3,'EIA-923'!$A:$A,Generation!$B3259,'EIA-923'!$H:$H,Generation!H$6)</f>
        <v>0</v>
      </c>
      <c r="I3259">
        <f>SUMIFS('EIA-923'!$G:$G,'EIA-923'!$I:$I,Generation!$C$3,'EIA-923'!$A:$A,Generation!$B3259,'EIA-923'!$H:$H,Generation!I$6)</f>
        <v>0</v>
      </c>
      <c r="J3259">
        <f>SUMIFS('EIA-923'!$G:$G,'EIA-923'!$I:$I,Generation!$C$3,'EIA-923'!$A:$A,Generation!$B3259,'EIA-923'!$H:$H,Generation!J$6)</f>
        <v>0</v>
      </c>
      <c r="K3259">
        <f>SUMIFS('EIA-923'!$G:$G,'EIA-923'!$I:$I,Generation!$C$3,'EIA-923'!$A:$A,Generation!$B3259,'EIA-923'!$H:$H,Generation!K$6)</f>
        <v>0</v>
      </c>
      <c r="L3259">
        <f>SUMIFS('EIA-923'!$G:$G,'EIA-923'!$I:$I,Generation!$C$3,'EIA-923'!$A:$A,Generation!$B3259,'EIA-923'!$H:$H,Generation!L$6)</f>
        <v>0</v>
      </c>
      <c r="M3259">
        <f>SUMIFS('EIA-923'!$G:$G,'EIA-923'!$I:$I,Generation!$C$3,'EIA-923'!$A:$A,Generation!$B3259,'EIA-923'!$H:$H,Generation!M$6)</f>
        <v>0</v>
      </c>
      <c r="N3259">
        <f>SUMIFS('EIA-923'!$G:$G,'EIA-923'!$I:$I,Generation!$C$3,'EIA-923'!$A:$A,Generation!$B3259,'EIA-923'!$H:$H,Generation!N$6)</f>
        <v>0</v>
      </c>
      <c r="O3259">
        <f>SUMIFS('EIA-923'!$G:$G,'EIA-923'!$I:$I,Generation!$C$3,'EIA-923'!$A:$A,Generation!$B3259,'EIA-923'!$H:$H,Generation!O$6)</f>
        <v>0</v>
      </c>
      <c r="P3259">
        <f>SUMIFS('EIA-923'!$G:$G,'EIA-923'!$I:$I,Generation!$C$3,'EIA-923'!$A:$A,Generation!$B3259,'EIA-923'!$H:$H,Generation!P$6)</f>
        <v>0</v>
      </c>
      <c r="Q3259">
        <f>SUMIFS('EIA-923'!$G:$G,'EIA-923'!$I:$I,Generation!$C$3,'EIA-923'!$A:$A,Generation!$B3259,'EIA-923'!$H:$H,Generation!Q$6)</f>
        <v>0</v>
      </c>
    </row>
    <row r="3260" spans="2:17" x14ac:dyDescent="0.25">
      <c r="B3260" s="153">
        <v>54103</v>
      </c>
      <c r="C3260">
        <f>SUMIFS('EIA-923'!$G:$G,'EIA-923'!$I:$I,Generation!$C$3,'EIA-923'!$A:$A,Generation!$B3260,'EIA-923'!$H:$H,Generation!C$6)</f>
        <v>0</v>
      </c>
      <c r="D3260">
        <f>SUMIFS('EIA-923'!$G:$G,'EIA-923'!$I:$I,Generation!$C$3,'EIA-923'!$A:$A,Generation!$B3260,'EIA-923'!$H:$H,Generation!D$6)</f>
        <v>0</v>
      </c>
      <c r="E3260">
        <f>SUMIFS('EIA-923'!$G:$G,'EIA-923'!$I:$I,Generation!$C$3,'EIA-923'!$A:$A,Generation!$B3260,'EIA-923'!$H:$H,Generation!E$6)</f>
        <v>0</v>
      </c>
      <c r="F3260">
        <f>SUMIFS('EIA-923'!$G:$G,'EIA-923'!$I:$I,Generation!$C$3,'EIA-923'!$A:$A,Generation!$B3260,'EIA-923'!$H:$H,Generation!F$6)</f>
        <v>0</v>
      </c>
      <c r="G3260">
        <f>SUMIFS('EIA-923'!$G:$G,'EIA-923'!$I:$I,Generation!$C$3,'EIA-923'!$A:$A,Generation!$B3260,'EIA-923'!$H:$H,Generation!G$6)</f>
        <v>0</v>
      </c>
      <c r="H3260">
        <f>SUMIFS('EIA-923'!$G:$G,'EIA-923'!$I:$I,Generation!$C$3,'EIA-923'!$A:$A,Generation!$B3260,'EIA-923'!$H:$H,Generation!H$6)</f>
        <v>0</v>
      </c>
      <c r="I3260">
        <f>SUMIFS('EIA-923'!$G:$G,'EIA-923'!$I:$I,Generation!$C$3,'EIA-923'!$A:$A,Generation!$B3260,'EIA-923'!$H:$H,Generation!I$6)</f>
        <v>0</v>
      </c>
      <c r="J3260">
        <f>SUMIFS('EIA-923'!$G:$G,'EIA-923'!$I:$I,Generation!$C$3,'EIA-923'!$A:$A,Generation!$B3260,'EIA-923'!$H:$H,Generation!J$6)</f>
        <v>0</v>
      </c>
      <c r="K3260">
        <f>SUMIFS('EIA-923'!$G:$G,'EIA-923'!$I:$I,Generation!$C$3,'EIA-923'!$A:$A,Generation!$B3260,'EIA-923'!$H:$H,Generation!K$6)</f>
        <v>0</v>
      </c>
      <c r="L3260">
        <f>SUMIFS('EIA-923'!$G:$G,'EIA-923'!$I:$I,Generation!$C$3,'EIA-923'!$A:$A,Generation!$B3260,'EIA-923'!$H:$H,Generation!L$6)</f>
        <v>0</v>
      </c>
      <c r="M3260">
        <f>SUMIFS('EIA-923'!$G:$G,'EIA-923'!$I:$I,Generation!$C$3,'EIA-923'!$A:$A,Generation!$B3260,'EIA-923'!$H:$H,Generation!M$6)</f>
        <v>0</v>
      </c>
      <c r="N3260">
        <f>SUMIFS('EIA-923'!$G:$G,'EIA-923'!$I:$I,Generation!$C$3,'EIA-923'!$A:$A,Generation!$B3260,'EIA-923'!$H:$H,Generation!N$6)</f>
        <v>0</v>
      </c>
      <c r="O3260">
        <f>SUMIFS('EIA-923'!$G:$G,'EIA-923'!$I:$I,Generation!$C$3,'EIA-923'!$A:$A,Generation!$B3260,'EIA-923'!$H:$H,Generation!O$6)</f>
        <v>0</v>
      </c>
      <c r="P3260">
        <f>SUMIFS('EIA-923'!$G:$G,'EIA-923'!$I:$I,Generation!$C$3,'EIA-923'!$A:$A,Generation!$B3260,'EIA-923'!$H:$H,Generation!P$6)</f>
        <v>0</v>
      </c>
      <c r="Q3260">
        <f>SUMIFS('EIA-923'!$G:$G,'EIA-923'!$I:$I,Generation!$C$3,'EIA-923'!$A:$A,Generation!$B3260,'EIA-923'!$H:$H,Generation!Q$6)</f>
        <v>0</v>
      </c>
    </row>
    <row r="3261" spans="2:17" x14ac:dyDescent="0.25">
      <c r="B3261" s="153">
        <v>54104</v>
      </c>
      <c r="C3261">
        <f>SUMIFS('EIA-923'!$G:$G,'EIA-923'!$I:$I,Generation!$C$3,'EIA-923'!$A:$A,Generation!$B3261,'EIA-923'!$H:$H,Generation!C$6)</f>
        <v>0</v>
      </c>
      <c r="D3261">
        <f>SUMIFS('EIA-923'!$G:$G,'EIA-923'!$I:$I,Generation!$C$3,'EIA-923'!$A:$A,Generation!$B3261,'EIA-923'!$H:$H,Generation!D$6)</f>
        <v>0</v>
      </c>
      <c r="E3261">
        <f>SUMIFS('EIA-923'!$G:$G,'EIA-923'!$I:$I,Generation!$C$3,'EIA-923'!$A:$A,Generation!$B3261,'EIA-923'!$H:$H,Generation!E$6)</f>
        <v>0</v>
      </c>
      <c r="F3261">
        <f>SUMIFS('EIA-923'!$G:$G,'EIA-923'!$I:$I,Generation!$C$3,'EIA-923'!$A:$A,Generation!$B3261,'EIA-923'!$H:$H,Generation!F$6)</f>
        <v>0</v>
      </c>
      <c r="G3261">
        <f>SUMIFS('EIA-923'!$G:$G,'EIA-923'!$I:$I,Generation!$C$3,'EIA-923'!$A:$A,Generation!$B3261,'EIA-923'!$H:$H,Generation!G$6)</f>
        <v>0</v>
      </c>
      <c r="H3261">
        <f>SUMIFS('EIA-923'!$G:$G,'EIA-923'!$I:$I,Generation!$C$3,'EIA-923'!$A:$A,Generation!$B3261,'EIA-923'!$H:$H,Generation!H$6)</f>
        <v>0</v>
      </c>
      <c r="I3261">
        <f>SUMIFS('EIA-923'!$G:$G,'EIA-923'!$I:$I,Generation!$C$3,'EIA-923'!$A:$A,Generation!$B3261,'EIA-923'!$H:$H,Generation!I$6)</f>
        <v>0</v>
      </c>
      <c r="J3261">
        <f>SUMIFS('EIA-923'!$G:$G,'EIA-923'!$I:$I,Generation!$C$3,'EIA-923'!$A:$A,Generation!$B3261,'EIA-923'!$H:$H,Generation!J$6)</f>
        <v>0</v>
      </c>
      <c r="K3261">
        <f>SUMIFS('EIA-923'!$G:$G,'EIA-923'!$I:$I,Generation!$C$3,'EIA-923'!$A:$A,Generation!$B3261,'EIA-923'!$H:$H,Generation!K$6)</f>
        <v>0</v>
      </c>
      <c r="L3261">
        <f>SUMIFS('EIA-923'!$G:$G,'EIA-923'!$I:$I,Generation!$C$3,'EIA-923'!$A:$A,Generation!$B3261,'EIA-923'!$H:$H,Generation!L$6)</f>
        <v>0</v>
      </c>
      <c r="M3261">
        <f>SUMIFS('EIA-923'!$G:$G,'EIA-923'!$I:$I,Generation!$C$3,'EIA-923'!$A:$A,Generation!$B3261,'EIA-923'!$H:$H,Generation!M$6)</f>
        <v>0</v>
      </c>
      <c r="N3261">
        <f>SUMIFS('EIA-923'!$G:$G,'EIA-923'!$I:$I,Generation!$C$3,'EIA-923'!$A:$A,Generation!$B3261,'EIA-923'!$H:$H,Generation!N$6)</f>
        <v>0</v>
      </c>
      <c r="O3261">
        <f>SUMIFS('EIA-923'!$G:$G,'EIA-923'!$I:$I,Generation!$C$3,'EIA-923'!$A:$A,Generation!$B3261,'EIA-923'!$H:$H,Generation!O$6)</f>
        <v>0</v>
      </c>
      <c r="P3261">
        <f>SUMIFS('EIA-923'!$G:$G,'EIA-923'!$I:$I,Generation!$C$3,'EIA-923'!$A:$A,Generation!$B3261,'EIA-923'!$H:$H,Generation!P$6)</f>
        <v>0</v>
      </c>
      <c r="Q3261">
        <f>SUMIFS('EIA-923'!$G:$G,'EIA-923'!$I:$I,Generation!$C$3,'EIA-923'!$A:$A,Generation!$B3261,'EIA-923'!$H:$H,Generation!Q$6)</f>
        <v>0</v>
      </c>
    </row>
    <row r="3262" spans="2:17" x14ac:dyDescent="0.25">
      <c r="B3262" s="153">
        <v>54111</v>
      </c>
      <c r="C3262">
        <f>SUMIFS('EIA-923'!$G:$G,'EIA-923'!$I:$I,Generation!$C$3,'EIA-923'!$A:$A,Generation!$B3262,'EIA-923'!$H:$H,Generation!C$6)</f>
        <v>0</v>
      </c>
      <c r="D3262">
        <f>SUMIFS('EIA-923'!$G:$G,'EIA-923'!$I:$I,Generation!$C$3,'EIA-923'!$A:$A,Generation!$B3262,'EIA-923'!$H:$H,Generation!D$6)</f>
        <v>0</v>
      </c>
      <c r="E3262">
        <f>SUMIFS('EIA-923'!$G:$G,'EIA-923'!$I:$I,Generation!$C$3,'EIA-923'!$A:$A,Generation!$B3262,'EIA-923'!$H:$H,Generation!E$6)</f>
        <v>0</v>
      </c>
      <c r="F3262">
        <f>SUMIFS('EIA-923'!$G:$G,'EIA-923'!$I:$I,Generation!$C$3,'EIA-923'!$A:$A,Generation!$B3262,'EIA-923'!$H:$H,Generation!F$6)</f>
        <v>0</v>
      </c>
      <c r="G3262">
        <f>SUMIFS('EIA-923'!$G:$G,'EIA-923'!$I:$I,Generation!$C$3,'EIA-923'!$A:$A,Generation!$B3262,'EIA-923'!$H:$H,Generation!G$6)</f>
        <v>0</v>
      </c>
      <c r="H3262">
        <f>SUMIFS('EIA-923'!$G:$G,'EIA-923'!$I:$I,Generation!$C$3,'EIA-923'!$A:$A,Generation!$B3262,'EIA-923'!$H:$H,Generation!H$6)</f>
        <v>0</v>
      </c>
      <c r="I3262">
        <f>SUMIFS('EIA-923'!$G:$G,'EIA-923'!$I:$I,Generation!$C$3,'EIA-923'!$A:$A,Generation!$B3262,'EIA-923'!$H:$H,Generation!I$6)</f>
        <v>0</v>
      </c>
      <c r="J3262">
        <f>SUMIFS('EIA-923'!$G:$G,'EIA-923'!$I:$I,Generation!$C$3,'EIA-923'!$A:$A,Generation!$B3262,'EIA-923'!$H:$H,Generation!J$6)</f>
        <v>0</v>
      </c>
      <c r="K3262">
        <f>SUMIFS('EIA-923'!$G:$G,'EIA-923'!$I:$I,Generation!$C$3,'EIA-923'!$A:$A,Generation!$B3262,'EIA-923'!$H:$H,Generation!K$6)</f>
        <v>0</v>
      </c>
      <c r="L3262">
        <f>SUMIFS('EIA-923'!$G:$G,'EIA-923'!$I:$I,Generation!$C$3,'EIA-923'!$A:$A,Generation!$B3262,'EIA-923'!$H:$H,Generation!L$6)</f>
        <v>0</v>
      </c>
      <c r="M3262">
        <f>SUMIFS('EIA-923'!$G:$G,'EIA-923'!$I:$I,Generation!$C$3,'EIA-923'!$A:$A,Generation!$B3262,'EIA-923'!$H:$H,Generation!M$6)</f>
        <v>187304</v>
      </c>
      <c r="N3262">
        <f>SUMIFS('EIA-923'!$G:$G,'EIA-923'!$I:$I,Generation!$C$3,'EIA-923'!$A:$A,Generation!$B3262,'EIA-923'!$H:$H,Generation!N$6)</f>
        <v>0</v>
      </c>
      <c r="O3262">
        <f>SUMIFS('EIA-923'!$G:$G,'EIA-923'!$I:$I,Generation!$C$3,'EIA-923'!$A:$A,Generation!$B3262,'EIA-923'!$H:$H,Generation!O$6)</f>
        <v>0</v>
      </c>
      <c r="P3262">
        <f>SUMIFS('EIA-923'!$G:$G,'EIA-923'!$I:$I,Generation!$C$3,'EIA-923'!$A:$A,Generation!$B3262,'EIA-923'!$H:$H,Generation!P$6)</f>
        <v>0</v>
      </c>
      <c r="Q3262">
        <f>SUMIFS('EIA-923'!$G:$G,'EIA-923'!$I:$I,Generation!$C$3,'EIA-923'!$A:$A,Generation!$B3262,'EIA-923'!$H:$H,Generation!Q$6)</f>
        <v>0</v>
      </c>
    </row>
    <row r="3263" spans="2:17" x14ac:dyDescent="0.25">
      <c r="B3263" s="153">
        <v>54114</v>
      </c>
      <c r="C3263">
        <f>SUMIFS('EIA-923'!$G:$G,'EIA-923'!$I:$I,Generation!$C$3,'EIA-923'!$A:$A,Generation!$B3263,'EIA-923'!$H:$H,Generation!C$6)</f>
        <v>0</v>
      </c>
      <c r="D3263">
        <f>SUMIFS('EIA-923'!$G:$G,'EIA-923'!$I:$I,Generation!$C$3,'EIA-923'!$A:$A,Generation!$B3263,'EIA-923'!$H:$H,Generation!D$6)</f>
        <v>0</v>
      </c>
      <c r="E3263">
        <f>SUMIFS('EIA-923'!$G:$G,'EIA-923'!$I:$I,Generation!$C$3,'EIA-923'!$A:$A,Generation!$B3263,'EIA-923'!$H:$H,Generation!E$6)</f>
        <v>0</v>
      </c>
      <c r="F3263">
        <f>SUMIFS('EIA-923'!$G:$G,'EIA-923'!$I:$I,Generation!$C$3,'EIA-923'!$A:$A,Generation!$B3263,'EIA-923'!$H:$H,Generation!F$6)</f>
        <v>470212</v>
      </c>
      <c r="G3263">
        <f>SUMIFS('EIA-923'!$G:$G,'EIA-923'!$I:$I,Generation!$C$3,'EIA-923'!$A:$A,Generation!$B3263,'EIA-923'!$H:$H,Generation!G$6)</f>
        <v>0</v>
      </c>
      <c r="H3263">
        <f>SUMIFS('EIA-923'!$G:$G,'EIA-923'!$I:$I,Generation!$C$3,'EIA-923'!$A:$A,Generation!$B3263,'EIA-923'!$H:$H,Generation!H$6)</f>
        <v>0</v>
      </c>
      <c r="I3263">
        <f>SUMIFS('EIA-923'!$G:$G,'EIA-923'!$I:$I,Generation!$C$3,'EIA-923'!$A:$A,Generation!$B3263,'EIA-923'!$H:$H,Generation!I$6)</f>
        <v>0</v>
      </c>
      <c r="J3263">
        <f>SUMIFS('EIA-923'!$G:$G,'EIA-923'!$I:$I,Generation!$C$3,'EIA-923'!$A:$A,Generation!$B3263,'EIA-923'!$H:$H,Generation!J$6)</f>
        <v>0</v>
      </c>
      <c r="K3263">
        <f>SUMIFS('EIA-923'!$G:$G,'EIA-923'!$I:$I,Generation!$C$3,'EIA-923'!$A:$A,Generation!$B3263,'EIA-923'!$H:$H,Generation!K$6)</f>
        <v>0</v>
      </c>
      <c r="L3263">
        <f>SUMIFS('EIA-923'!$G:$G,'EIA-923'!$I:$I,Generation!$C$3,'EIA-923'!$A:$A,Generation!$B3263,'EIA-923'!$H:$H,Generation!L$6)</f>
        <v>0</v>
      </c>
      <c r="M3263">
        <f>SUMIFS('EIA-923'!$G:$G,'EIA-923'!$I:$I,Generation!$C$3,'EIA-923'!$A:$A,Generation!$B3263,'EIA-923'!$H:$H,Generation!M$6)</f>
        <v>0</v>
      </c>
      <c r="N3263">
        <f>SUMIFS('EIA-923'!$G:$G,'EIA-923'!$I:$I,Generation!$C$3,'EIA-923'!$A:$A,Generation!$B3263,'EIA-923'!$H:$H,Generation!N$6)</f>
        <v>0</v>
      </c>
      <c r="O3263">
        <f>SUMIFS('EIA-923'!$G:$G,'EIA-923'!$I:$I,Generation!$C$3,'EIA-923'!$A:$A,Generation!$B3263,'EIA-923'!$H:$H,Generation!O$6)</f>
        <v>0</v>
      </c>
      <c r="P3263">
        <f>SUMIFS('EIA-923'!$G:$G,'EIA-923'!$I:$I,Generation!$C$3,'EIA-923'!$A:$A,Generation!$B3263,'EIA-923'!$H:$H,Generation!P$6)</f>
        <v>0</v>
      </c>
      <c r="Q3263">
        <f>SUMIFS('EIA-923'!$G:$G,'EIA-923'!$I:$I,Generation!$C$3,'EIA-923'!$A:$A,Generation!$B3263,'EIA-923'!$H:$H,Generation!Q$6)</f>
        <v>0</v>
      </c>
    </row>
    <row r="3264" spans="2:17" x14ac:dyDescent="0.25">
      <c r="B3264" s="153">
        <v>54123</v>
      </c>
      <c r="C3264">
        <f>SUMIFS('EIA-923'!$G:$G,'EIA-923'!$I:$I,Generation!$C$3,'EIA-923'!$A:$A,Generation!$B3264,'EIA-923'!$H:$H,Generation!C$6)</f>
        <v>1665</v>
      </c>
      <c r="D3264">
        <f>SUMIFS('EIA-923'!$G:$G,'EIA-923'!$I:$I,Generation!$C$3,'EIA-923'!$A:$A,Generation!$B3264,'EIA-923'!$H:$H,Generation!D$6)</f>
        <v>0</v>
      </c>
      <c r="E3264">
        <f>SUMIFS('EIA-923'!$G:$G,'EIA-923'!$I:$I,Generation!$C$3,'EIA-923'!$A:$A,Generation!$B3264,'EIA-923'!$H:$H,Generation!E$6)</f>
        <v>0</v>
      </c>
      <c r="F3264">
        <f>SUMIFS('EIA-923'!$G:$G,'EIA-923'!$I:$I,Generation!$C$3,'EIA-923'!$A:$A,Generation!$B3264,'EIA-923'!$H:$H,Generation!F$6)</f>
        <v>0</v>
      </c>
      <c r="G3264">
        <f>SUMIFS('EIA-923'!$G:$G,'EIA-923'!$I:$I,Generation!$C$3,'EIA-923'!$A:$A,Generation!$B3264,'EIA-923'!$H:$H,Generation!G$6)</f>
        <v>0</v>
      </c>
      <c r="H3264">
        <f>SUMIFS('EIA-923'!$G:$G,'EIA-923'!$I:$I,Generation!$C$3,'EIA-923'!$A:$A,Generation!$B3264,'EIA-923'!$H:$H,Generation!H$6)</f>
        <v>0</v>
      </c>
      <c r="I3264">
        <f>SUMIFS('EIA-923'!$G:$G,'EIA-923'!$I:$I,Generation!$C$3,'EIA-923'!$A:$A,Generation!$B3264,'EIA-923'!$H:$H,Generation!I$6)</f>
        <v>0</v>
      </c>
      <c r="J3264">
        <f>SUMIFS('EIA-923'!$G:$G,'EIA-923'!$I:$I,Generation!$C$3,'EIA-923'!$A:$A,Generation!$B3264,'EIA-923'!$H:$H,Generation!J$6)</f>
        <v>0</v>
      </c>
      <c r="K3264">
        <f>SUMIFS('EIA-923'!$G:$G,'EIA-923'!$I:$I,Generation!$C$3,'EIA-923'!$A:$A,Generation!$B3264,'EIA-923'!$H:$H,Generation!K$6)</f>
        <v>0</v>
      </c>
      <c r="L3264">
        <f>SUMIFS('EIA-923'!$G:$G,'EIA-923'!$I:$I,Generation!$C$3,'EIA-923'!$A:$A,Generation!$B3264,'EIA-923'!$H:$H,Generation!L$6)</f>
        <v>0</v>
      </c>
      <c r="M3264">
        <f>SUMIFS('EIA-923'!$G:$G,'EIA-923'!$I:$I,Generation!$C$3,'EIA-923'!$A:$A,Generation!$B3264,'EIA-923'!$H:$H,Generation!M$6)</f>
        <v>0</v>
      </c>
      <c r="N3264">
        <f>SUMIFS('EIA-923'!$G:$G,'EIA-923'!$I:$I,Generation!$C$3,'EIA-923'!$A:$A,Generation!$B3264,'EIA-923'!$H:$H,Generation!N$6)</f>
        <v>0</v>
      </c>
      <c r="O3264">
        <f>SUMIFS('EIA-923'!$G:$G,'EIA-923'!$I:$I,Generation!$C$3,'EIA-923'!$A:$A,Generation!$B3264,'EIA-923'!$H:$H,Generation!O$6)</f>
        <v>0</v>
      </c>
      <c r="P3264">
        <f>SUMIFS('EIA-923'!$G:$G,'EIA-923'!$I:$I,Generation!$C$3,'EIA-923'!$A:$A,Generation!$B3264,'EIA-923'!$H:$H,Generation!P$6)</f>
        <v>0</v>
      </c>
      <c r="Q3264">
        <f>SUMIFS('EIA-923'!$G:$G,'EIA-923'!$I:$I,Generation!$C$3,'EIA-923'!$A:$A,Generation!$B3264,'EIA-923'!$H:$H,Generation!Q$6)</f>
        <v>0</v>
      </c>
    </row>
    <row r="3265" spans="2:17" x14ac:dyDescent="0.25">
      <c r="B3265" s="153">
        <v>54124</v>
      </c>
      <c r="C3265">
        <f>SUMIFS('EIA-923'!$G:$G,'EIA-923'!$I:$I,Generation!$C$3,'EIA-923'!$A:$A,Generation!$B3265,'EIA-923'!$H:$H,Generation!C$6)</f>
        <v>3543</v>
      </c>
      <c r="D3265">
        <f>SUMIFS('EIA-923'!$G:$G,'EIA-923'!$I:$I,Generation!$C$3,'EIA-923'!$A:$A,Generation!$B3265,'EIA-923'!$H:$H,Generation!D$6)</f>
        <v>0</v>
      </c>
      <c r="E3265">
        <f>SUMIFS('EIA-923'!$G:$G,'EIA-923'!$I:$I,Generation!$C$3,'EIA-923'!$A:$A,Generation!$B3265,'EIA-923'!$H:$H,Generation!E$6)</f>
        <v>0</v>
      </c>
      <c r="F3265">
        <f>SUMIFS('EIA-923'!$G:$G,'EIA-923'!$I:$I,Generation!$C$3,'EIA-923'!$A:$A,Generation!$B3265,'EIA-923'!$H:$H,Generation!F$6)</f>
        <v>0</v>
      </c>
      <c r="G3265">
        <f>SUMIFS('EIA-923'!$G:$G,'EIA-923'!$I:$I,Generation!$C$3,'EIA-923'!$A:$A,Generation!$B3265,'EIA-923'!$H:$H,Generation!G$6)</f>
        <v>0</v>
      </c>
      <c r="H3265">
        <f>SUMIFS('EIA-923'!$G:$G,'EIA-923'!$I:$I,Generation!$C$3,'EIA-923'!$A:$A,Generation!$B3265,'EIA-923'!$H:$H,Generation!H$6)</f>
        <v>0</v>
      </c>
      <c r="I3265">
        <f>SUMIFS('EIA-923'!$G:$G,'EIA-923'!$I:$I,Generation!$C$3,'EIA-923'!$A:$A,Generation!$B3265,'EIA-923'!$H:$H,Generation!I$6)</f>
        <v>0</v>
      </c>
      <c r="J3265">
        <f>SUMIFS('EIA-923'!$G:$G,'EIA-923'!$I:$I,Generation!$C$3,'EIA-923'!$A:$A,Generation!$B3265,'EIA-923'!$H:$H,Generation!J$6)</f>
        <v>0</v>
      </c>
      <c r="K3265">
        <f>SUMIFS('EIA-923'!$G:$G,'EIA-923'!$I:$I,Generation!$C$3,'EIA-923'!$A:$A,Generation!$B3265,'EIA-923'!$H:$H,Generation!K$6)</f>
        <v>0</v>
      </c>
      <c r="L3265">
        <f>SUMIFS('EIA-923'!$G:$G,'EIA-923'!$I:$I,Generation!$C$3,'EIA-923'!$A:$A,Generation!$B3265,'EIA-923'!$H:$H,Generation!L$6)</f>
        <v>0</v>
      </c>
      <c r="M3265">
        <f>SUMIFS('EIA-923'!$G:$G,'EIA-923'!$I:$I,Generation!$C$3,'EIA-923'!$A:$A,Generation!$B3265,'EIA-923'!$H:$H,Generation!M$6)</f>
        <v>0</v>
      </c>
      <c r="N3265">
        <f>SUMIFS('EIA-923'!$G:$G,'EIA-923'!$I:$I,Generation!$C$3,'EIA-923'!$A:$A,Generation!$B3265,'EIA-923'!$H:$H,Generation!N$6)</f>
        <v>0</v>
      </c>
      <c r="O3265">
        <f>SUMIFS('EIA-923'!$G:$G,'EIA-923'!$I:$I,Generation!$C$3,'EIA-923'!$A:$A,Generation!$B3265,'EIA-923'!$H:$H,Generation!O$6)</f>
        <v>0</v>
      </c>
      <c r="P3265">
        <f>SUMIFS('EIA-923'!$G:$G,'EIA-923'!$I:$I,Generation!$C$3,'EIA-923'!$A:$A,Generation!$B3265,'EIA-923'!$H:$H,Generation!P$6)</f>
        <v>0</v>
      </c>
      <c r="Q3265">
        <f>SUMIFS('EIA-923'!$G:$G,'EIA-923'!$I:$I,Generation!$C$3,'EIA-923'!$A:$A,Generation!$B3265,'EIA-923'!$H:$H,Generation!Q$6)</f>
        <v>0</v>
      </c>
    </row>
    <row r="3266" spans="2:17" x14ac:dyDescent="0.25">
      <c r="B3266" s="153">
        <v>54131</v>
      </c>
      <c r="C3266">
        <f>SUMIFS('EIA-923'!$G:$G,'EIA-923'!$I:$I,Generation!$C$3,'EIA-923'!$A:$A,Generation!$B3266,'EIA-923'!$H:$H,Generation!C$6)</f>
        <v>0</v>
      </c>
      <c r="D3266">
        <f>SUMIFS('EIA-923'!$G:$G,'EIA-923'!$I:$I,Generation!$C$3,'EIA-923'!$A:$A,Generation!$B3266,'EIA-923'!$H:$H,Generation!D$6)</f>
        <v>0</v>
      </c>
      <c r="E3266">
        <f>SUMIFS('EIA-923'!$G:$G,'EIA-923'!$I:$I,Generation!$C$3,'EIA-923'!$A:$A,Generation!$B3266,'EIA-923'!$H:$H,Generation!E$6)</f>
        <v>0</v>
      </c>
      <c r="F3266">
        <f>SUMIFS('EIA-923'!$G:$G,'EIA-923'!$I:$I,Generation!$C$3,'EIA-923'!$A:$A,Generation!$B3266,'EIA-923'!$H:$H,Generation!F$6)</f>
        <v>5193</v>
      </c>
      <c r="G3266">
        <f>SUMIFS('EIA-923'!$G:$G,'EIA-923'!$I:$I,Generation!$C$3,'EIA-923'!$A:$A,Generation!$B3266,'EIA-923'!$H:$H,Generation!G$6)</f>
        <v>0</v>
      </c>
      <c r="H3266">
        <f>SUMIFS('EIA-923'!$G:$G,'EIA-923'!$I:$I,Generation!$C$3,'EIA-923'!$A:$A,Generation!$B3266,'EIA-923'!$H:$H,Generation!H$6)</f>
        <v>0</v>
      </c>
      <c r="I3266">
        <f>SUMIFS('EIA-923'!$G:$G,'EIA-923'!$I:$I,Generation!$C$3,'EIA-923'!$A:$A,Generation!$B3266,'EIA-923'!$H:$H,Generation!I$6)</f>
        <v>0</v>
      </c>
      <c r="J3266">
        <f>SUMIFS('EIA-923'!$G:$G,'EIA-923'!$I:$I,Generation!$C$3,'EIA-923'!$A:$A,Generation!$B3266,'EIA-923'!$H:$H,Generation!J$6)</f>
        <v>0</v>
      </c>
      <c r="K3266">
        <f>SUMIFS('EIA-923'!$G:$G,'EIA-923'!$I:$I,Generation!$C$3,'EIA-923'!$A:$A,Generation!$B3266,'EIA-923'!$H:$H,Generation!K$6)</f>
        <v>0</v>
      </c>
      <c r="L3266">
        <f>SUMIFS('EIA-923'!$G:$G,'EIA-923'!$I:$I,Generation!$C$3,'EIA-923'!$A:$A,Generation!$B3266,'EIA-923'!$H:$H,Generation!L$6)</f>
        <v>0</v>
      </c>
      <c r="M3266">
        <f>SUMIFS('EIA-923'!$G:$G,'EIA-923'!$I:$I,Generation!$C$3,'EIA-923'!$A:$A,Generation!$B3266,'EIA-923'!$H:$H,Generation!M$6)</f>
        <v>0</v>
      </c>
      <c r="N3266">
        <f>SUMIFS('EIA-923'!$G:$G,'EIA-923'!$I:$I,Generation!$C$3,'EIA-923'!$A:$A,Generation!$B3266,'EIA-923'!$H:$H,Generation!N$6)</f>
        <v>0</v>
      </c>
      <c r="O3266">
        <f>SUMIFS('EIA-923'!$G:$G,'EIA-923'!$I:$I,Generation!$C$3,'EIA-923'!$A:$A,Generation!$B3266,'EIA-923'!$H:$H,Generation!O$6)</f>
        <v>0</v>
      </c>
      <c r="P3266">
        <f>SUMIFS('EIA-923'!$G:$G,'EIA-923'!$I:$I,Generation!$C$3,'EIA-923'!$A:$A,Generation!$B3266,'EIA-923'!$H:$H,Generation!P$6)</f>
        <v>0</v>
      </c>
      <c r="Q3266">
        <f>SUMIFS('EIA-923'!$G:$G,'EIA-923'!$I:$I,Generation!$C$3,'EIA-923'!$A:$A,Generation!$B3266,'EIA-923'!$H:$H,Generation!Q$6)</f>
        <v>0</v>
      </c>
    </row>
    <row r="3267" spans="2:17" x14ac:dyDescent="0.25">
      <c r="B3267" s="153">
        <v>54134</v>
      </c>
      <c r="C3267">
        <f>SUMIFS('EIA-923'!$G:$G,'EIA-923'!$I:$I,Generation!$C$3,'EIA-923'!$A:$A,Generation!$B3267,'EIA-923'!$H:$H,Generation!C$6)</f>
        <v>546872</v>
      </c>
      <c r="D3267">
        <f>SUMIFS('EIA-923'!$G:$G,'EIA-923'!$I:$I,Generation!$C$3,'EIA-923'!$A:$A,Generation!$B3267,'EIA-923'!$H:$H,Generation!D$6)</f>
        <v>0</v>
      </c>
      <c r="E3267">
        <f>SUMIFS('EIA-923'!$G:$G,'EIA-923'!$I:$I,Generation!$C$3,'EIA-923'!$A:$A,Generation!$B3267,'EIA-923'!$H:$H,Generation!E$6)</f>
        <v>0</v>
      </c>
      <c r="F3267">
        <f>SUMIFS('EIA-923'!$G:$G,'EIA-923'!$I:$I,Generation!$C$3,'EIA-923'!$A:$A,Generation!$B3267,'EIA-923'!$H:$H,Generation!F$6)</f>
        <v>0</v>
      </c>
      <c r="G3267">
        <f>SUMIFS('EIA-923'!$G:$G,'EIA-923'!$I:$I,Generation!$C$3,'EIA-923'!$A:$A,Generation!$B3267,'EIA-923'!$H:$H,Generation!G$6)</f>
        <v>0</v>
      </c>
      <c r="H3267">
        <f>SUMIFS('EIA-923'!$G:$G,'EIA-923'!$I:$I,Generation!$C$3,'EIA-923'!$A:$A,Generation!$B3267,'EIA-923'!$H:$H,Generation!H$6)</f>
        <v>0</v>
      </c>
      <c r="I3267">
        <f>SUMIFS('EIA-923'!$G:$G,'EIA-923'!$I:$I,Generation!$C$3,'EIA-923'!$A:$A,Generation!$B3267,'EIA-923'!$H:$H,Generation!I$6)</f>
        <v>0</v>
      </c>
      <c r="J3267">
        <f>SUMIFS('EIA-923'!$G:$G,'EIA-923'!$I:$I,Generation!$C$3,'EIA-923'!$A:$A,Generation!$B3267,'EIA-923'!$H:$H,Generation!J$6)</f>
        <v>0</v>
      </c>
      <c r="K3267">
        <f>SUMIFS('EIA-923'!$G:$G,'EIA-923'!$I:$I,Generation!$C$3,'EIA-923'!$A:$A,Generation!$B3267,'EIA-923'!$H:$H,Generation!K$6)</f>
        <v>-501</v>
      </c>
      <c r="L3267">
        <f>SUMIFS('EIA-923'!$G:$G,'EIA-923'!$I:$I,Generation!$C$3,'EIA-923'!$A:$A,Generation!$B3267,'EIA-923'!$H:$H,Generation!L$6)</f>
        <v>0</v>
      </c>
      <c r="M3267">
        <f>SUMIFS('EIA-923'!$G:$G,'EIA-923'!$I:$I,Generation!$C$3,'EIA-923'!$A:$A,Generation!$B3267,'EIA-923'!$H:$H,Generation!M$6)</f>
        <v>0</v>
      </c>
      <c r="N3267">
        <f>SUMIFS('EIA-923'!$G:$G,'EIA-923'!$I:$I,Generation!$C$3,'EIA-923'!$A:$A,Generation!$B3267,'EIA-923'!$H:$H,Generation!N$6)</f>
        <v>0</v>
      </c>
      <c r="O3267">
        <f>SUMIFS('EIA-923'!$G:$G,'EIA-923'!$I:$I,Generation!$C$3,'EIA-923'!$A:$A,Generation!$B3267,'EIA-923'!$H:$H,Generation!O$6)</f>
        <v>0</v>
      </c>
      <c r="P3267">
        <f>SUMIFS('EIA-923'!$G:$G,'EIA-923'!$I:$I,Generation!$C$3,'EIA-923'!$A:$A,Generation!$B3267,'EIA-923'!$H:$H,Generation!P$6)</f>
        <v>0</v>
      </c>
      <c r="Q3267">
        <f>SUMIFS('EIA-923'!$G:$G,'EIA-923'!$I:$I,Generation!$C$3,'EIA-923'!$A:$A,Generation!$B3267,'EIA-923'!$H:$H,Generation!Q$6)</f>
        <v>0</v>
      </c>
    </row>
    <row r="3268" spans="2:17" x14ac:dyDescent="0.25">
      <c r="B3268" s="153">
        <v>54142</v>
      </c>
      <c r="C3268">
        <f>SUMIFS('EIA-923'!$G:$G,'EIA-923'!$I:$I,Generation!$C$3,'EIA-923'!$A:$A,Generation!$B3268,'EIA-923'!$H:$H,Generation!C$6)</f>
        <v>6276</v>
      </c>
      <c r="D3268">
        <f>SUMIFS('EIA-923'!$G:$G,'EIA-923'!$I:$I,Generation!$C$3,'EIA-923'!$A:$A,Generation!$B3268,'EIA-923'!$H:$H,Generation!D$6)</f>
        <v>0</v>
      </c>
      <c r="E3268">
        <f>SUMIFS('EIA-923'!$G:$G,'EIA-923'!$I:$I,Generation!$C$3,'EIA-923'!$A:$A,Generation!$B3268,'EIA-923'!$H:$H,Generation!E$6)</f>
        <v>0</v>
      </c>
      <c r="F3268">
        <f>SUMIFS('EIA-923'!$G:$G,'EIA-923'!$I:$I,Generation!$C$3,'EIA-923'!$A:$A,Generation!$B3268,'EIA-923'!$H:$H,Generation!F$6)</f>
        <v>0</v>
      </c>
      <c r="G3268">
        <f>SUMIFS('EIA-923'!$G:$G,'EIA-923'!$I:$I,Generation!$C$3,'EIA-923'!$A:$A,Generation!$B3268,'EIA-923'!$H:$H,Generation!G$6)</f>
        <v>0</v>
      </c>
      <c r="H3268">
        <f>SUMIFS('EIA-923'!$G:$G,'EIA-923'!$I:$I,Generation!$C$3,'EIA-923'!$A:$A,Generation!$B3268,'EIA-923'!$H:$H,Generation!H$6)</f>
        <v>0</v>
      </c>
      <c r="I3268">
        <f>SUMIFS('EIA-923'!$G:$G,'EIA-923'!$I:$I,Generation!$C$3,'EIA-923'!$A:$A,Generation!$B3268,'EIA-923'!$H:$H,Generation!I$6)</f>
        <v>0</v>
      </c>
      <c r="J3268">
        <f>SUMIFS('EIA-923'!$G:$G,'EIA-923'!$I:$I,Generation!$C$3,'EIA-923'!$A:$A,Generation!$B3268,'EIA-923'!$H:$H,Generation!J$6)</f>
        <v>0</v>
      </c>
      <c r="K3268">
        <f>SUMIFS('EIA-923'!$G:$G,'EIA-923'!$I:$I,Generation!$C$3,'EIA-923'!$A:$A,Generation!$B3268,'EIA-923'!$H:$H,Generation!K$6)</f>
        <v>0</v>
      </c>
      <c r="L3268">
        <f>SUMIFS('EIA-923'!$G:$G,'EIA-923'!$I:$I,Generation!$C$3,'EIA-923'!$A:$A,Generation!$B3268,'EIA-923'!$H:$H,Generation!L$6)</f>
        <v>0</v>
      </c>
      <c r="M3268">
        <f>SUMIFS('EIA-923'!$G:$G,'EIA-923'!$I:$I,Generation!$C$3,'EIA-923'!$A:$A,Generation!$B3268,'EIA-923'!$H:$H,Generation!M$6)</f>
        <v>0</v>
      </c>
      <c r="N3268">
        <f>SUMIFS('EIA-923'!$G:$G,'EIA-923'!$I:$I,Generation!$C$3,'EIA-923'!$A:$A,Generation!$B3268,'EIA-923'!$H:$H,Generation!N$6)</f>
        <v>0</v>
      </c>
      <c r="O3268">
        <f>SUMIFS('EIA-923'!$G:$G,'EIA-923'!$I:$I,Generation!$C$3,'EIA-923'!$A:$A,Generation!$B3268,'EIA-923'!$H:$H,Generation!O$6)</f>
        <v>0</v>
      </c>
      <c r="P3268">
        <f>SUMIFS('EIA-923'!$G:$G,'EIA-923'!$I:$I,Generation!$C$3,'EIA-923'!$A:$A,Generation!$B3268,'EIA-923'!$H:$H,Generation!P$6)</f>
        <v>0</v>
      </c>
      <c r="Q3268">
        <f>SUMIFS('EIA-923'!$G:$G,'EIA-923'!$I:$I,Generation!$C$3,'EIA-923'!$A:$A,Generation!$B3268,'EIA-923'!$H:$H,Generation!Q$6)</f>
        <v>0</v>
      </c>
    </row>
    <row r="3269" spans="2:17" x14ac:dyDescent="0.25">
      <c r="B3269" s="153">
        <v>54148</v>
      </c>
      <c r="C3269">
        <f>SUMIFS('EIA-923'!$G:$G,'EIA-923'!$I:$I,Generation!$C$3,'EIA-923'!$A:$A,Generation!$B3269,'EIA-923'!$H:$H,Generation!C$6)</f>
        <v>32542</v>
      </c>
      <c r="D3269">
        <f>SUMIFS('EIA-923'!$G:$G,'EIA-923'!$I:$I,Generation!$C$3,'EIA-923'!$A:$A,Generation!$B3269,'EIA-923'!$H:$H,Generation!D$6)</f>
        <v>0</v>
      </c>
      <c r="E3269">
        <f>SUMIFS('EIA-923'!$G:$G,'EIA-923'!$I:$I,Generation!$C$3,'EIA-923'!$A:$A,Generation!$B3269,'EIA-923'!$H:$H,Generation!E$6)</f>
        <v>0</v>
      </c>
      <c r="F3269">
        <f>SUMIFS('EIA-923'!$G:$G,'EIA-923'!$I:$I,Generation!$C$3,'EIA-923'!$A:$A,Generation!$B3269,'EIA-923'!$H:$H,Generation!F$6)</f>
        <v>0</v>
      </c>
      <c r="G3269">
        <f>SUMIFS('EIA-923'!$G:$G,'EIA-923'!$I:$I,Generation!$C$3,'EIA-923'!$A:$A,Generation!$B3269,'EIA-923'!$H:$H,Generation!G$6)</f>
        <v>0</v>
      </c>
      <c r="H3269">
        <f>SUMIFS('EIA-923'!$G:$G,'EIA-923'!$I:$I,Generation!$C$3,'EIA-923'!$A:$A,Generation!$B3269,'EIA-923'!$H:$H,Generation!H$6)</f>
        <v>0</v>
      </c>
      <c r="I3269">
        <f>SUMIFS('EIA-923'!$G:$G,'EIA-923'!$I:$I,Generation!$C$3,'EIA-923'!$A:$A,Generation!$B3269,'EIA-923'!$H:$H,Generation!I$6)</f>
        <v>0</v>
      </c>
      <c r="J3269">
        <f>SUMIFS('EIA-923'!$G:$G,'EIA-923'!$I:$I,Generation!$C$3,'EIA-923'!$A:$A,Generation!$B3269,'EIA-923'!$H:$H,Generation!J$6)</f>
        <v>0</v>
      </c>
      <c r="K3269">
        <f>SUMIFS('EIA-923'!$G:$G,'EIA-923'!$I:$I,Generation!$C$3,'EIA-923'!$A:$A,Generation!$B3269,'EIA-923'!$H:$H,Generation!K$6)</f>
        <v>0</v>
      </c>
      <c r="L3269">
        <f>SUMIFS('EIA-923'!$G:$G,'EIA-923'!$I:$I,Generation!$C$3,'EIA-923'!$A:$A,Generation!$B3269,'EIA-923'!$H:$H,Generation!L$6)</f>
        <v>0</v>
      </c>
      <c r="M3269">
        <f>SUMIFS('EIA-923'!$G:$G,'EIA-923'!$I:$I,Generation!$C$3,'EIA-923'!$A:$A,Generation!$B3269,'EIA-923'!$H:$H,Generation!M$6)</f>
        <v>0</v>
      </c>
      <c r="N3269">
        <f>SUMIFS('EIA-923'!$G:$G,'EIA-923'!$I:$I,Generation!$C$3,'EIA-923'!$A:$A,Generation!$B3269,'EIA-923'!$H:$H,Generation!N$6)</f>
        <v>0</v>
      </c>
      <c r="O3269">
        <f>SUMIFS('EIA-923'!$G:$G,'EIA-923'!$I:$I,Generation!$C$3,'EIA-923'!$A:$A,Generation!$B3269,'EIA-923'!$H:$H,Generation!O$6)</f>
        <v>0</v>
      </c>
      <c r="P3269">
        <f>SUMIFS('EIA-923'!$G:$G,'EIA-923'!$I:$I,Generation!$C$3,'EIA-923'!$A:$A,Generation!$B3269,'EIA-923'!$H:$H,Generation!P$6)</f>
        <v>0</v>
      </c>
      <c r="Q3269">
        <f>SUMIFS('EIA-923'!$G:$G,'EIA-923'!$I:$I,Generation!$C$3,'EIA-923'!$A:$A,Generation!$B3269,'EIA-923'!$H:$H,Generation!Q$6)</f>
        <v>0</v>
      </c>
    </row>
    <row r="3270" spans="2:17" x14ac:dyDescent="0.25">
      <c r="B3270" s="153">
        <v>54149</v>
      </c>
      <c r="C3270">
        <f>SUMIFS('EIA-923'!$G:$G,'EIA-923'!$I:$I,Generation!$C$3,'EIA-923'!$A:$A,Generation!$B3270,'EIA-923'!$H:$H,Generation!C$6)</f>
        <v>0</v>
      </c>
      <c r="D3270">
        <f>SUMIFS('EIA-923'!$G:$G,'EIA-923'!$I:$I,Generation!$C$3,'EIA-923'!$A:$A,Generation!$B3270,'EIA-923'!$H:$H,Generation!D$6)</f>
        <v>279904.53999999998</v>
      </c>
      <c r="E3270">
        <f>SUMIFS('EIA-923'!$G:$G,'EIA-923'!$I:$I,Generation!$C$3,'EIA-923'!$A:$A,Generation!$B3270,'EIA-923'!$H:$H,Generation!E$6)</f>
        <v>0</v>
      </c>
      <c r="F3270">
        <f>SUMIFS('EIA-923'!$G:$G,'EIA-923'!$I:$I,Generation!$C$3,'EIA-923'!$A:$A,Generation!$B3270,'EIA-923'!$H:$H,Generation!F$6)</f>
        <v>0</v>
      </c>
      <c r="G3270">
        <f>SUMIFS('EIA-923'!$G:$G,'EIA-923'!$I:$I,Generation!$C$3,'EIA-923'!$A:$A,Generation!$B3270,'EIA-923'!$H:$H,Generation!G$6)</f>
        <v>912.46400000000006</v>
      </c>
      <c r="H3270">
        <f>SUMIFS('EIA-923'!$G:$G,'EIA-923'!$I:$I,Generation!$C$3,'EIA-923'!$A:$A,Generation!$B3270,'EIA-923'!$H:$H,Generation!H$6)</f>
        <v>0</v>
      </c>
      <c r="I3270">
        <f>SUMIFS('EIA-923'!$G:$G,'EIA-923'!$I:$I,Generation!$C$3,'EIA-923'!$A:$A,Generation!$B3270,'EIA-923'!$H:$H,Generation!I$6)</f>
        <v>0</v>
      </c>
      <c r="J3270">
        <f>SUMIFS('EIA-923'!$G:$G,'EIA-923'!$I:$I,Generation!$C$3,'EIA-923'!$A:$A,Generation!$B3270,'EIA-923'!$H:$H,Generation!J$6)</f>
        <v>0</v>
      </c>
      <c r="K3270">
        <f>SUMIFS('EIA-923'!$G:$G,'EIA-923'!$I:$I,Generation!$C$3,'EIA-923'!$A:$A,Generation!$B3270,'EIA-923'!$H:$H,Generation!K$6)</f>
        <v>0</v>
      </c>
      <c r="L3270">
        <f>SUMIFS('EIA-923'!$G:$G,'EIA-923'!$I:$I,Generation!$C$3,'EIA-923'!$A:$A,Generation!$B3270,'EIA-923'!$H:$H,Generation!L$6)</f>
        <v>0</v>
      </c>
      <c r="M3270">
        <f>SUMIFS('EIA-923'!$G:$G,'EIA-923'!$I:$I,Generation!$C$3,'EIA-923'!$A:$A,Generation!$B3270,'EIA-923'!$H:$H,Generation!M$6)</f>
        <v>0</v>
      </c>
      <c r="N3270">
        <f>SUMIFS('EIA-923'!$G:$G,'EIA-923'!$I:$I,Generation!$C$3,'EIA-923'!$A:$A,Generation!$B3270,'EIA-923'!$H:$H,Generation!N$6)</f>
        <v>0</v>
      </c>
      <c r="O3270">
        <f>SUMIFS('EIA-923'!$G:$G,'EIA-923'!$I:$I,Generation!$C$3,'EIA-923'!$A:$A,Generation!$B3270,'EIA-923'!$H:$H,Generation!O$6)</f>
        <v>0</v>
      </c>
      <c r="P3270">
        <f>SUMIFS('EIA-923'!$G:$G,'EIA-923'!$I:$I,Generation!$C$3,'EIA-923'!$A:$A,Generation!$B3270,'EIA-923'!$H:$H,Generation!P$6)</f>
        <v>0</v>
      </c>
      <c r="Q3270">
        <f>SUMIFS('EIA-923'!$G:$G,'EIA-923'!$I:$I,Generation!$C$3,'EIA-923'!$A:$A,Generation!$B3270,'EIA-923'!$H:$H,Generation!Q$6)</f>
        <v>0</v>
      </c>
    </row>
    <row r="3271" spans="2:17" x14ac:dyDescent="0.25">
      <c r="B3271" s="153">
        <v>54201</v>
      </c>
      <c r="C3271">
        <f>SUMIFS('EIA-923'!$G:$G,'EIA-923'!$I:$I,Generation!$C$3,'EIA-923'!$A:$A,Generation!$B3271,'EIA-923'!$H:$H,Generation!C$6)</f>
        <v>0</v>
      </c>
      <c r="D3271">
        <f>SUMIFS('EIA-923'!$G:$G,'EIA-923'!$I:$I,Generation!$C$3,'EIA-923'!$A:$A,Generation!$B3271,'EIA-923'!$H:$H,Generation!D$6)</f>
        <v>0</v>
      </c>
      <c r="E3271">
        <f>SUMIFS('EIA-923'!$G:$G,'EIA-923'!$I:$I,Generation!$C$3,'EIA-923'!$A:$A,Generation!$B3271,'EIA-923'!$H:$H,Generation!E$6)</f>
        <v>0</v>
      </c>
      <c r="F3271">
        <f>SUMIFS('EIA-923'!$G:$G,'EIA-923'!$I:$I,Generation!$C$3,'EIA-923'!$A:$A,Generation!$B3271,'EIA-923'!$H:$H,Generation!F$6)</f>
        <v>0</v>
      </c>
      <c r="G3271">
        <f>SUMIFS('EIA-923'!$G:$G,'EIA-923'!$I:$I,Generation!$C$3,'EIA-923'!$A:$A,Generation!$B3271,'EIA-923'!$H:$H,Generation!G$6)</f>
        <v>0</v>
      </c>
      <c r="H3271">
        <f>SUMIFS('EIA-923'!$G:$G,'EIA-923'!$I:$I,Generation!$C$3,'EIA-923'!$A:$A,Generation!$B3271,'EIA-923'!$H:$H,Generation!H$6)</f>
        <v>0</v>
      </c>
      <c r="I3271">
        <f>SUMIFS('EIA-923'!$G:$G,'EIA-923'!$I:$I,Generation!$C$3,'EIA-923'!$A:$A,Generation!$B3271,'EIA-923'!$H:$H,Generation!I$6)</f>
        <v>0</v>
      </c>
      <c r="J3271">
        <f>SUMIFS('EIA-923'!$G:$G,'EIA-923'!$I:$I,Generation!$C$3,'EIA-923'!$A:$A,Generation!$B3271,'EIA-923'!$H:$H,Generation!J$6)</f>
        <v>0</v>
      </c>
      <c r="K3271">
        <f>SUMIFS('EIA-923'!$G:$G,'EIA-923'!$I:$I,Generation!$C$3,'EIA-923'!$A:$A,Generation!$B3271,'EIA-923'!$H:$H,Generation!K$6)</f>
        <v>0</v>
      </c>
      <c r="L3271">
        <f>SUMIFS('EIA-923'!$G:$G,'EIA-923'!$I:$I,Generation!$C$3,'EIA-923'!$A:$A,Generation!$B3271,'EIA-923'!$H:$H,Generation!L$6)</f>
        <v>0</v>
      </c>
      <c r="M3271">
        <f>SUMIFS('EIA-923'!$G:$G,'EIA-923'!$I:$I,Generation!$C$3,'EIA-923'!$A:$A,Generation!$B3271,'EIA-923'!$H:$H,Generation!M$6)</f>
        <v>0</v>
      </c>
      <c r="N3271">
        <f>SUMIFS('EIA-923'!$G:$G,'EIA-923'!$I:$I,Generation!$C$3,'EIA-923'!$A:$A,Generation!$B3271,'EIA-923'!$H:$H,Generation!N$6)</f>
        <v>0</v>
      </c>
      <c r="O3271">
        <f>SUMIFS('EIA-923'!$G:$G,'EIA-923'!$I:$I,Generation!$C$3,'EIA-923'!$A:$A,Generation!$B3271,'EIA-923'!$H:$H,Generation!O$6)</f>
        <v>0</v>
      </c>
      <c r="P3271">
        <f>SUMIFS('EIA-923'!$G:$G,'EIA-923'!$I:$I,Generation!$C$3,'EIA-923'!$A:$A,Generation!$B3271,'EIA-923'!$H:$H,Generation!P$6)</f>
        <v>0</v>
      </c>
      <c r="Q3271">
        <f>SUMIFS('EIA-923'!$G:$G,'EIA-923'!$I:$I,Generation!$C$3,'EIA-923'!$A:$A,Generation!$B3271,'EIA-923'!$H:$H,Generation!Q$6)</f>
        <v>0</v>
      </c>
    </row>
    <row r="3272" spans="2:17" x14ac:dyDescent="0.25">
      <c r="B3272" s="153">
        <v>54203</v>
      </c>
      <c r="C3272">
        <f>SUMIFS('EIA-923'!$G:$G,'EIA-923'!$I:$I,Generation!$C$3,'EIA-923'!$A:$A,Generation!$B3272,'EIA-923'!$H:$H,Generation!C$6)</f>
        <v>0</v>
      </c>
      <c r="D3272">
        <f>SUMIFS('EIA-923'!$G:$G,'EIA-923'!$I:$I,Generation!$C$3,'EIA-923'!$A:$A,Generation!$B3272,'EIA-923'!$H:$H,Generation!D$6)</f>
        <v>0</v>
      </c>
      <c r="E3272">
        <f>SUMIFS('EIA-923'!$G:$G,'EIA-923'!$I:$I,Generation!$C$3,'EIA-923'!$A:$A,Generation!$B3272,'EIA-923'!$H:$H,Generation!E$6)</f>
        <v>0</v>
      </c>
      <c r="F3272">
        <f>SUMIFS('EIA-923'!$G:$G,'EIA-923'!$I:$I,Generation!$C$3,'EIA-923'!$A:$A,Generation!$B3272,'EIA-923'!$H:$H,Generation!F$6)</f>
        <v>0</v>
      </c>
      <c r="G3272">
        <f>SUMIFS('EIA-923'!$G:$G,'EIA-923'!$I:$I,Generation!$C$3,'EIA-923'!$A:$A,Generation!$B3272,'EIA-923'!$H:$H,Generation!G$6)</f>
        <v>0</v>
      </c>
      <c r="H3272">
        <f>SUMIFS('EIA-923'!$G:$G,'EIA-923'!$I:$I,Generation!$C$3,'EIA-923'!$A:$A,Generation!$B3272,'EIA-923'!$H:$H,Generation!H$6)</f>
        <v>0</v>
      </c>
      <c r="I3272">
        <f>SUMIFS('EIA-923'!$G:$G,'EIA-923'!$I:$I,Generation!$C$3,'EIA-923'!$A:$A,Generation!$B3272,'EIA-923'!$H:$H,Generation!I$6)</f>
        <v>0</v>
      </c>
      <c r="J3272">
        <f>SUMIFS('EIA-923'!$G:$G,'EIA-923'!$I:$I,Generation!$C$3,'EIA-923'!$A:$A,Generation!$B3272,'EIA-923'!$H:$H,Generation!J$6)</f>
        <v>0</v>
      </c>
      <c r="K3272">
        <f>SUMIFS('EIA-923'!$G:$G,'EIA-923'!$I:$I,Generation!$C$3,'EIA-923'!$A:$A,Generation!$B3272,'EIA-923'!$H:$H,Generation!K$6)</f>
        <v>0</v>
      </c>
      <c r="L3272">
        <f>SUMIFS('EIA-923'!$G:$G,'EIA-923'!$I:$I,Generation!$C$3,'EIA-923'!$A:$A,Generation!$B3272,'EIA-923'!$H:$H,Generation!L$6)</f>
        <v>0</v>
      </c>
      <c r="M3272">
        <f>SUMIFS('EIA-923'!$G:$G,'EIA-923'!$I:$I,Generation!$C$3,'EIA-923'!$A:$A,Generation!$B3272,'EIA-923'!$H:$H,Generation!M$6)</f>
        <v>0</v>
      </c>
      <c r="N3272">
        <f>SUMIFS('EIA-923'!$G:$G,'EIA-923'!$I:$I,Generation!$C$3,'EIA-923'!$A:$A,Generation!$B3272,'EIA-923'!$H:$H,Generation!N$6)</f>
        <v>0</v>
      </c>
      <c r="O3272">
        <f>SUMIFS('EIA-923'!$G:$G,'EIA-923'!$I:$I,Generation!$C$3,'EIA-923'!$A:$A,Generation!$B3272,'EIA-923'!$H:$H,Generation!O$6)</f>
        <v>0</v>
      </c>
      <c r="P3272">
        <f>SUMIFS('EIA-923'!$G:$G,'EIA-923'!$I:$I,Generation!$C$3,'EIA-923'!$A:$A,Generation!$B3272,'EIA-923'!$H:$H,Generation!P$6)</f>
        <v>0</v>
      </c>
      <c r="Q3272">
        <f>SUMIFS('EIA-923'!$G:$G,'EIA-923'!$I:$I,Generation!$C$3,'EIA-923'!$A:$A,Generation!$B3272,'EIA-923'!$H:$H,Generation!Q$6)</f>
        <v>0</v>
      </c>
    </row>
    <row r="3273" spans="2:17" x14ac:dyDescent="0.25">
      <c r="B3273" s="153">
        <v>54207</v>
      </c>
      <c r="C3273">
        <f>SUMIFS('EIA-923'!$G:$G,'EIA-923'!$I:$I,Generation!$C$3,'EIA-923'!$A:$A,Generation!$B3273,'EIA-923'!$H:$H,Generation!C$6)</f>
        <v>0</v>
      </c>
      <c r="D3273">
        <f>SUMIFS('EIA-923'!$G:$G,'EIA-923'!$I:$I,Generation!$C$3,'EIA-923'!$A:$A,Generation!$B3273,'EIA-923'!$H:$H,Generation!D$6)</f>
        <v>0</v>
      </c>
      <c r="E3273">
        <f>SUMIFS('EIA-923'!$G:$G,'EIA-923'!$I:$I,Generation!$C$3,'EIA-923'!$A:$A,Generation!$B3273,'EIA-923'!$H:$H,Generation!E$6)</f>
        <v>0</v>
      </c>
      <c r="F3273">
        <f>SUMIFS('EIA-923'!$G:$G,'EIA-923'!$I:$I,Generation!$C$3,'EIA-923'!$A:$A,Generation!$B3273,'EIA-923'!$H:$H,Generation!F$6)</f>
        <v>0</v>
      </c>
      <c r="G3273">
        <f>SUMIFS('EIA-923'!$G:$G,'EIA-923'!$I:$I,Generation!$C$3,'EIA-923'!$A:$A,Generation!$B3273,'EIA-923'!$H:$H,Generation!G$6)</f>
        <v>0</v>
      </c>
      <c r="H3273">
        <f>SUMIFS('EIA-923'!$G:$G,'EIA-923'!$I:$I,Generation!$C$3,'EIA-923'!$A:$A,Generation!$B3273,'EIA-923'!$H:$H,Generation!H$6)</f>
        <v>0</v>
      </c>
      <c r="I3273">
        <f>SUMIFS('EIA-923'!$G:$G,'EIA-923'!$I:$I,Generation!$C$3,'EIA-923'!$A:$A,Generation!$B3273,'EIA-923'!$H:$H,Generation!I$6)</f>
        <v>0</v>
      </c>
      <c r="J3273">
        <f>SUMIFS('EIA-923'!$G:$G,'EIA-923'!$I:$I,Generation!$C$3,'EIA-923'!$A:$A,Generation!$B3273,'EIA-923'!$H:$H,Generation!J$6)</f>
        <v>0</v>
      </c>
      <c r="K3273">
        <f>SUMIFS('EIA-923'!$G:$G,'EIA-923'!$I:$I,Generation!$C$3,'EIA-923'!$A:$A,Generation!$B3273,'EIA-923'!$H:$H,Generation!K$6)</f>
        <v>0</v>
      </c>
      <c r="L3273">
        <f>SUMIFS('EIA-923'!$G:$G,'EIA-923'!$I:$I,Generation!$C$3,'EIA-923'!$A:$A,Generation!$B3273,'EIA-923'!$H:$H,Generation!L$6)</f>
        <v>0</v>
      </c>
      <c r="M3273">
        <f>SUMIFS('EIA-923'!$G:$G,'EIA-923'!$I:$I,Generation!$C$3,'EIA-923'!$A:$A,Generation!$B3273,'EIA-923'!$H:$H,Generation!M$6)</f>
        <v>0</v>
      </c>
      <c r="N3273">
        <f>SUMIFS('EIA-923'!$G:$G,'EIA-923'!$I:$I,Generation!$C$3,'EIA-923'!$A:$A,Generation!$B3273,'EIA-923'!$H:$H,Generation!N$6)</f>
        <v>0</v>
      </c>
      <c r="O3273">
        <f>SUMIFS('EIA-923'!$G:$G,'EIA-923'!$I:$I,Generation!$C$3,'EIA-923'!$A:$A,Generation!$B3273,'EIA-923'!$H:$H,Generation!O$6)</f>
        <v>0</v>
      </c>
      <c r="P3273">
        <f>SUMIFS('EIA-923'!$G:$G,'EIA-923'!$I:$I,Generation!$C$3,'EIA-923'!$A:$A,Generation!$B3273,'EIA-923'!$H:$H,Generation!P$6)</f>
        <v>0</v>
      </c>
      <c r="Q3273">
        <f>SUMIFS('EIA-923'!$G:$G,'EIA-923'!$I:$I,Generation!$C$3,'EIA-923'!$A:$A,Generation!$B3273,'EIA-923'!$H:$H,Generation!Q$6)</f>
        <v>0</v>
      </c>
    </row>
    <row r="3274" spans="2:17" x14ac:dyDescent="0.25">
      <c r="B3274" s="153">
        <v>54210</v>
      </c>
      <c r="C3274">
        <f>SUMIFS('EIA-923'!$G:$G,'EIA-923'!$I:$I,Generation!$C$3,'EIA-923'!$A:$A,Generation!$B3274,'EIA-923'!$H:$H,Generation!C$6)</f>
        <v>0</v>
      </c>
      <c r="D3274">
        <f>SUMIFS('EIA-923'!$G:$G,'EIA-923'!$I:$I,Generation!$C$3,'EIA-923'!$A:$A,Generation!$B3274,'EIA-923'!$H:$H,Generation!D$6)</f>
        <v>0</v>
      </c>
      <c r="E3274">
        <f>SUMIFS('EIA-923'!$G:$G,'EIA-923'!$I:$I,Generation!$C$3,'EIA-923'!$A:$A,Generation!$B3274,'EIA-923'!$H:$H,Generation!E$6)</f>
        <v>0</v>
      </c>
      <c r="F3274">
        <f>SUMIFS('EIA-923'!$G:$G,'EIA-923'!$I:$I,Generation!$C$3,'EIA-923'!$A:$A,Generation!$B3274,'EIA-923'!$H:$H,Generation!F$6)</f>
        <v>0</v>
      </c>
      <c r="G3274">
        <f>SUMIFS('EIA-923'!$G:$G,'EIA-923'!$I:$I,Generation!$C$3,'EIA-923'!$A:$A,Generation!$B3274,'EIA-923'!$H:$H,Generation!G$6)</f>
        <v>0</v>
      </c>
      <c r="H3274">
        <f>SUMIFS('EIA-923'!$G:$G,'EIA-923'!$I:$I,Generation!$C$3,'EIA-923'!$A:$A,Generation!$B3274,'EIA-923'!$H:$H,Generation!H$6)</f>
        <v>0</v>
      </c>
      <c r="I3274">
        <f>SUMIFS('EIA-923'!$G:$G,'EIA-923'!$I:$I,Generation!$C$3,'EIA-923'!$A:$A,Generation!$B3274,'EIA-923'!$H:$H,Generation!I$6)</f>
        <v>0</v>
      </c>
      <c r="J3274">
        <f>SUMIFS('EIA-923'!$G:$G,'EIA-923'!$I:$I,Generation!$C$3,'EIA-923'!$A:$A,Generation!$B3274,'EIA-923'!$H:$H,Generation!J$6)</f>
        <v>0</v>
      </c>
      <c r="K3274">
        <f>SUMIFS('EIA-923'!$G:$G,'EIA-923'!$I:$I,Generation!$C$3,'EIA-923'!$A:$A,Generation!$B3274,'EIA-923'!$H:$H,Generation!K$6)</f>
        <v>0</v>
      </c>
      <c r="L3274">
        <f>SUMIFS('EIA-923'!$G:$G,'EIA-923'!$I:$I,Generation!$C$3,'EIA-923'!$A:$A,Generation!$B3274,'EIA-923'!$H:$H,Generation!L$6)</f>
        <v>0</v>
      </c>
      <c r="M3274">
        <f>SUMIFS('EIA-923'!$G:$G,'EIA-923'!$I:$I,Generation!$C$3,'EIA-923'!$A:$A,Generation!$B3274,'EIA-923'!$H:$H,Generation!M$6)</f>
        <v>0</v>
      </c>
      <c r="N3274">
        <f>SUMIFS('EIA-923'!$G:$G,'EIA-923'!$I:$I,Generation!$C$3,'EIA-923'!$A:$A,Generation!$B3274,'EIA-923'!$H:$H,Generation!N$6)</f>
        <v>0</v>
      </c>
      <c r="O3274">
        <f>SUMIFS('EIA-923'!$G:$G,'EIA-923'!$I:$I,Generation!$C$3,'EIA-923'!$A:$A,Generation!$B3274,'EIA-923'!$H:$H,Generation!O$6)</f>
        <v>0</v>
      </c>
      <c r="P3274">
        <f>SUMIFS('EIA-923'!$G:$G,'EIA-923'!$I:$I,Generation!$C$3,'EIA-923'!$A:$A,Generation!$B3274,'EIA-923'!$H:$H,Generation!P$6)</f>
        <v>0</v>
      </c>
      <c r="Q3274">
        <f>SUMIFS('EIA-923'!$G:$G,'EIA-923'!$I:$I,Generation!$C$3,'EIA-923'!$A:$A,Generation!$B3274,'EIA-923'!$H:$H,Generation!Q$6)</f>
        <v>0</v>
      </c>
    </row>
    <row r="3275" spans="2:17" x14ac:dyDescent="0.25">
      <c r="B3275" s="153">
        <v>54212</v>
      </c>
      <c r="C3275">
        <f>SUMIFS('EIA-923'!$G:$G,'EIA-923'!$I:$I,Generation!$C$3,'EIA-923'!$A:$A,Generation!$B3275,'EIA-923'!$H:$H,Generation!C$6)</f>
        <v>0</v>
      </c>
      <c r="D3275">
        <f>SUMIFS('EIA-923'!$G:$G,'EIA-923'!$I:$I,Generation!$C$3,'EIA-923'!$A:$A,Generation!$B3275,'EIA-923'!$H:$H,Generation!D$6)</f>
        <v>0</v>
      </c>
      <c r="E3275">
        <f>SUMIFS('EIA-923'!$G:$G,'EIA-923'!$I:$I,Generation!$C$3,'EIA-923'!$A:$A,Generation!$B3275,'EIA-923'!$H:$H,Generation!E$6)</f>
        <v>0</v>
      </c>
      <c r="F3275">
        <f>SUMIFS('EIA-923'!$G:$G,'EIA-923'!$I:$I,Generation!$C$3,'EIA-923'!$A:$A,Generation!$B3275,'EIA-923'!$H:$H,Generation!F$6)</f>
        <v>0</v>
      </c>
      <c r="G3275">
        <f>SUMIFS('EIA-923'!$G:$G,'EIA-923'!$I:$I,Generation!$C$3,'EIA-923'!$A:$A,Generation!$B3275,'EIA-923'!$H:$H,Generation!G$6)</f>
        <v>0</v>
      </c>
      <c r="H3275">
        <f>SUMIFS('EIA-923'!$G:$G,'EIA-923'!$I:$I,Generation!$C$3,'EIA-923'!$A:$A,Generation!$B3275,'EIA-923'!$H:$H,Generation!H$6)</f>
        <v>0</v>
      </c>
      <c r="I3275">
        <f>SUMIFS('EIA-923'!$G:$G,'EIA-923'!$I:$I,Generation!$C$3,'EIA-923'!$A:$A,Generation!$B3275,'EIA-923'!$H:$H,Generation!I$6)</f>
        <v>0</v>
      </c>
      <c r="J3275">
        <f>SUMIFS('EIA-923'!$G:$G,'EIA-923'!$I:$I,Generation!$C$3,'EIA-923'!$A:$A,Generation!$B3275,'EIA-923'!$H:$H,Generation!J$6)</f>
        <v>0</v>
      </c>
      <c r="K3275">
        <f>SUMIFS('EIA-923'!$G:$G,'EIA-923'!$I:$I,Generation!$C$3,'EIA-923'!$A:$A,Generation!$B3275,'EIA-923'!$H:$H,Generation!K$6)</f>
        <v>0</v>
      </c>
      <c r="L3275">
        <f>SUMIFS('EIA-923'!$G:$G,'EIA-923'!$I:$I,Generation!$C$3,'EIA-923'!$A:$A,Generation!$B3275,'EIA-923'!$H:$H,Generation!L$6)</f>
        <v>0</v>
      </c>
      <c r="M3275">
        <f>SUMIFS('EIA-923'!$G:$G,'EIA-923'!$I:$I,Generation!$C$3,'EIA-923'!$A:$A,Generation!$B3275,'EIA-923'!$H:$H,Generation!M$6)</f>
        <v>0</v>
      </c>
      <c r="N3275">
        <f>SUMIFS('EIA-923'!$G:$G,'EIA-923'!$I:$I,Generation!$C$3,'EIA-923'!$A:$A,Generation!$B3275,'EIA-923'!$H:$H,Generation!N$6)</f>
        <v>0</v>
      </c>
      <c r="O3275">
        <f>SUMIFS('EIA-923'!$G:$G,'EIA-923'!$I:$I,Generation!$C$3,'EIA-923'!$A:$A,Generation!$B3275,'EIA-923'!$H:$H,Generation!O$6)</f>
        <v>0</v>
      </c>
      <c r="P3275">
        <f>SUMIFS('EIA-923'!$G:$G,'EIA-923'!$I:$I,Generation!$C$3,'EIA-923'!$A:$A,Generation!$B3275,'EIA-923'!$H:$H,Generation!P$6)</f>
        <v>0</v>
      </c>
      <c r="Q3275">
        <f>SUMIFS('EIA-923'!$G:$G,'EIA-923'!$I:$I,Generation!$C$3,'EIA-923'!$A:$A,Generation!$B3275,'EIA-923'!$H:$H,Generation!Q$6)</f>
        <v>0</v>
      </c>
    </row>
    <row r="3276" spans="2:17" x14ac:dyDescent="0.25">
      <c r="B3276" s="153">
        <v>54213</v>
      </c>
      <c r="C3276">
        <f>SUMIFS('EIA-923'!$G:$G,'EIA-923'!$I:$I,Generation!$C$3,'EIA-923'!$A:$A,Generation!$B3276,'EIA-923'!$H:$H,Generation!C$6)</f>
        <v>0</v>
      </c>
      <c r="D3276">
        <f>SUMIFS('EIA-923'!$G:$G,'EIA-923'!$I:$I,Generation!$C$3,'EIA-923'!$A:$A,Generation!$B3276,'EIA-923'!$H:$H,Generation!D$6)</f>
        <v>0</v>
      </c>
      <c r="E3276">
        <f>SUMIFS('EIA-923'!$G:$G,'EIA-923'!$I:$I,Generation!$C$3,'EIA-923'!$A:$A,Generation!$B3276,'EIA-923'!$H:$H,Generation!E$6)</f>
        <v>0</v>
      </c>
      <c r="F3276">
        <f>SUMIFS('EIA-923'!$G:$G,'EIA-923'!$I:$I,Generation!$C$3,'EIA-923'!$A:$A,Generation!$B3276,'EIA-923'!$H:$H,Generation!F$6)</f>
        <v>0</v>
      </c>
      <c r="G3276">
        <f>SUMIFS('EIA-923'!$G:$G,'EIA-923'!$I:$I,Generation!$C$3,'EIA-923'!$A:$A,Generation!$B3276,'EIA-923'!$H:$H,Generation!G$6)</f>
        <v>0</v>
      </c>
      <c r="H3276">
        <f>SUMIFS('EIA-923'!$G:$G,'EIA-923'!$I:$I,Generation!$C$3,'EIA-923'!$A:$A,Generation!$B3276,'EIA-923'!$H:$H,Generation!H$6)</f>
        <v>0</v>
      </c>
      <c r="I3276">
        <f>SUMIFS('EIA-923'!$G:$G,'EIA-923'!$I:$I,Generation!$C$3,'EIA-923'!$A:$A,Generation!$B3276,'EIA-923'!$H:$H,Generation!I$6)</f>
        <v>0</v>
      </c>
      <c r="J3276">
        <f>SUMIFS('EIA-923'!$G:$G,'EIA-923'!$I:$I,Generation!$C$3,'EIA-923'!$A:$A,Generation!$B3276,'EIA-923'!$H:$H,Generation!J$6)</f>
        <v>0</v>
      </c>
      <c r="K3276">
        <f>SUMIFS('EIA-923'!$G:$G,'EIA-923'!$I:$I,Generation!$C$3,'EIA-923'!$A:$A,Generation!$B3276,'EIA-923'!$H:$H,Generation!K$6)</f>
        <v>0</v>
      </c>
      <c r="L3276">
        <f>SUMIFS('EIA-923'!$G:$G,'EIA-923'!$I:$I,Generation!$C$3,'EIA-923'!$A:$A,Generation!$B3276,'EIA-923'!$H:$H,Generation!L$6)</f>
        <v>0</v>
      </c>
      <c r="M3276">
        <f>SUMIFS('EIA-923'!$G:$G,'EIA-923'!$I:$I,Generation!$C$3,'EIA-923'!$A:$A,Generation!$B3276,'EIA-923'!$H:$H,Generation!M$6)</f>
        <v>0</v>
      </c>
      <c r="N3276">
        <f>SUMIFS('EIA-923'!$G:$G,'EIA-923'!$I:$I,Generation!$C$3,'EIA-923'!$A:$A,Generation!$B3276,'EIA-923'!$H:$H,Generation!N$6)</f>
        <v>0</v>
      </c>
      <c r="O3276">
        <f>SUMIFS('EIA-923'!$G:$G,'EIA-923'!$I:$I,Generation!$C$3,'EIA-923'!$A:$A,Generation!$B3276,'EIA-923'!$H:$H,Generation!O$6)</f>
        <v>0</v>
      </c>
      <c r="P3276">
        <f>SUMIFS('EIA-923'!$G:$G,'EIA-923'!$I:$I,Generation!$C$3,'EIA-923'!$A:$A,Generation!$B3276,'EIA-923'!$H:$H,Generation!P$6)</f>
        <v>0</v>
      </c>
      <c r="Q3276">
        <f>SUMIFS('EIA-923'!$G:$G,'EIA-923'!$I:$I,Generation!$C$3,'EIA-923'!$A:$A,Generation!$B3276,'EIA-923'!$H:$H,Generation!Q$6)</f>
        <v>0</v>
      </c>
    </row>
    <row r="3277" spans="2:17" x14ac:dyDescent="0.25">
      <c r="B3277" s="153">
        <v>54214</v>
      </c>
      <c r="C3277">
        <f>SUMIFS('EIA-923'!$G:$G,'EIA-923'!$I:$I,Generation!$C$3,'EIA-923'!$A:$A,Generation!$B3277,'EIA-923'!$H:$H,Generation!C$6)</f>
        <v>0</v>
      </c>
      <c r="D3277">
        <f>SUMIFS('EIA-923'!$G:$G,'EIA-923'!$I:$I,Generation!$C$3,'EIA-923'!$A:$A,Generation!$B3277,'EIA-923'!$H:$H,Generation!D$6)</f>
        <v>0</v>
      </c>
      <c r="E3277">
        <f>SUMIFS('EIA-923'!$G:$G,'EIA-923'!$I:$I,Generation!$C$3,'EIA-923'!$A:$A,Generation!$B3277,'EIA-923'!$H:$H,Generation!E$6)</f>
        <v>0</v>
      </c>
      <c r="F3277">
        <f>SUMIFS('EIA-923'!$G:$G,'EIA-923'!$I:$I,Generation!$C$3,'EIA-923'!$A:$A,Generation!$B3277,'EIA-923'!$H:$H,Generation!F$6)</f>
        <v>0</v>
      </c>
      <c r="G3277">
        <f>SUMIFS('EIA-923'!$G:$G,'EIA-923'!$I:$I,Generation!$C$3,'EIA-923'!$A:$A,Generation!$B3277,'EIA-923'!$H:$H,Generation!G$6)</f>
        <v>0</v>
      </c>
      <c r="H3277">
        <f>SUMIFS('EIA-923'!$G:$G,'EIA-923'!$I:$I,Generation!$C$3,'EIA-923'!$A:$A,Generation!$B3277,'EIA-923'!$H:$H,Generation!H$6)</f>
        <v>0</v>
      </c>
      <c r="I3277">
        <f>SUMIFS('EIA-923'!$G:$G,'EIA-923'!$I:$I,Generation!$C$3,'EIA-923'!$A:$A,Generation!$B3277,'EIA-923'!$H:$H,Generation!I$6)</f>
        <v>0</v>
      </c>
      <c r="J3277">
        <f>SUMIFS('EIA-923'!$G:$G,'EIA-923'!$I:$I,Generation!$C$3,'EIA-923'!$A:$A,Generation!$B3277,'EIA-923'!$H:$H,Generation!J$6)</f>
        <v>0</v>
      </c>
      <c r="K3277">
        <f>SUMIFS('EIA-923'!$G:$G,'EIA-923'!$I:$I,Generation!$C$3,'EIA-923'!$A:$A,Generation!$B3277,'EIA-923'!$H:$H,Generation!K$6)</f>
        <v>0</v>
      </c>
      <c r="L3277">
        <f>SUMIFS('EIA-923'!$G:$G,'EIA-923'!$I:$I,Generation!$C$3,'EIA-923'!$A:$A,Generation!$B3277,'EIA-923'!$H:$H,Generation!L$6)</f>
        <v>0</v>
      </c>
      <c r="M3277">
        <f>SUMIFS('EIA-923'!$G:$G,'EIA-923'!$I:$I,Generation!$C$3,'EIA-923'!$A:$A,Generation!$B3277,'EIA-923'!$H:$H,Generation!M$6)</f>
        <v>0</v>
      </c>
      <c r="N3277">
        <f>SUMIFS('EIA-923'!$G:$G,'EIA-923'!$I:$I,Generation!$C$3,'EIA-923'!$A:$A,Generation!$B3277,'EIA-923'!$H:$H,Generation!N$6)</f>
        <v>0</v>
      </c>
      <c r="O3277">
        <f>SUMIFS('EIA-923'!$G:$G,'EIA-923'!$I:$I,Generation!$C$3,'EIA-923'!$A:$A,Generation!$B3277,'EIA-923'!$H:$H,Generation!O$6)</f>
        <v>0</v>
      </c>
      <c r="P3277">
        <f>SUMIFS('EIA-923'!$G:$G,'EIA-923'!$I:$I,Generation!$C$3,'EIA-923'!$A:$A,Generation!$B3277,'EIA-923'!$H:$H,Generation!P$6)</f>
        <v>0</v>
      </c>
      <c r="Q3277">
        <f>SUMIFS('EIA-923'!$G:$G,'EIA-923'!$I:$I,Generation!$C$3,'EIA-923'!$A:$A,Generation!$B3277,'EIA-923'!$H:$H,Generation!Q$6)</f>
        <v>0</v>
      </c>
    </row>
    <row r="3278" spans="2:17" x14ac:dyDescent="0.25">
      <c r="B3278" s="153">
        <v>54216</v>
      </c>
      <c r="C3278">
        <f>SUMIFS('EIA-923'!$G:$G,'EIA-923'!$I:$I,Generation!$C$3,'EIA-923'!$A:$A,Generation!$B3278,'EIA-923'!$H:$H,Generation!C$6)</f>
        <v>0</v>
      </c>
      <c r="D3278">
        <f>SUMIFS('EIA-923'!$G:$G,'EIA-923'!$I:$I,Generation!$C$3,'EIA-923'!$A:$A,Generation!$B3278,'EIA-923'!$H:$H,Generation!D$6)</f>
        <v>0</v>
      </c>
      <c r="E3278">
        <f>SUMIFS('EIA-923'!$G:$G,'EIA-923'!$I:$I,Generation!$C$3,'EIA-923'!$A:$A,Generation!$B3278,'EIA-923'!$H:$H,Generation!E$6)</f>
        <v>0</v>
      </c>
      <c r="F3278">
        <f>SUMIFS('EIA-923'!$G:$G,'EIA-923'!$I:$I,Generation!$C$3,'EIA-923'!$A:$A,Generation!$B3278,'EIA-923'!$H:$H,Generation!F$6)</f>
        <v>0</v>
      </c>
      <c r="G3278">
        <f>SUMIFS('EIA-923'!$G:$G,'EIA-923'!$I:$I,Generation!$C$3,'EIA-923'!$A:$A,Generation!$B3278,'EIA-923'!$H:$H,Generation!G$6)</f>
        <v>0</v>
      </c>
      <c r="H3278">
        <f>SUMIFS('EIA-923'!$G:$G,'EIA-923'!$I:$I,Generation!$C$3,'EIA-923'!$A:$A,Generation!$B3278,'EIA-923'!$H:$H,Generation!H$6)</f>
        <v>0</v>
      </c>
      <c r="I3278">
        <f>SUMIFS('EIA-923'!$G:$G,'EIA-923'!$I:$I,Generation!$C$3,'EIA-923'!$A:$A,Generation!$B3278,'EIA-923'!$H:$H,Generation!I$6)</f>
        <v>0</v>
      </c>
      <c r="J3278">
        <f>SUMIFS('EIA-923'!$G:$G,'EIA-923'!$I:$I,Generation!$C$3,'EIA-923'!$A:$A,Generation!$B3278,'EIA-923'!$H:$H,Generation!J$6)</f>
        <v>0</v>
      </c>
      <c r="K3278">
        <f>SUMIFS('EIA-923'!$G:$G,'EIA-923'!$I:$I,Generation!$C$3,'EIA-923'!$A:$A,Generation!$B3278,'EIA-923'!$H:$H,Generation!K$6)</f>
        <v>0</v>
      </c>
      <c r="L3278">
        <f>SUMIFS('EIA-923'!$G:$G,'EIA-923'!$I:$I,Generation!$C$3,'EIA-923'!$A:$A,Generation!$B3278,'EIA-923'!$H:$H,Generation!L$6)</f>
        <v>0</v>
      </c>
      <c r="M3278">
        <f>SUMIFS('EIA-923'!$G:$G,'EIA-923'!$I:$I,Generation!$C$3,'EIA-923'!$A:$A,Generation!$B3278,'EIA-923'!$H:$H,Generation!M$6)</f>
        <v>0</v>
      </c>
      <c r="N3278">
        <f>SUMIFS('EIA-923'!$G:$G,'EIA-923'!$I:$I,Generation!$C$3,'EIA-923'!$A:$A,Generation!$B3278,'EIA-923'!$H:$H,Generation!N$6)</f>
        <v>0</v>
      </c>
      <c r="O3278">
        <f>SUMIFS('EIA-923'!$G:$G,'EIA-923'!$I:$I,Generation!$C$3,'EIA-923'!$A:$A,Generation!$B3278,'EIA-923'!$H:$H,Generation!O$6)</f>
        <v>0</v>
      </c>
      <c r="P3278">
        <f>SUMIFS('EIA-923'!$G:$G,'EIA-923'!$I:$I,Generation!$C$3,'EIA-923'!$A:$A,Generation!$B3278,'EIA-923'!$H:$H,Generation!P$6)</f>
        <v>0</v>
      </c>
      <c r="Q3278">
        <f>SUMIFS('EIA-923'!$G:$G,'EIA-923'!$I:$I,Generation!$C$3,'EIA-923'!$A:$A,Generation!$B3278,'EIA-923'!$H:$H,Generation!Q$6)</f>
        <v>0</v>
      </c>
    </row>
    <row r="3279" spans="2:17" x14ac:dyDescent="0.25">
      <c r="B3279" s="153">
        <v>54224</v>
      </c>
      <c r="C3279">
        <f>SUMIFS('EIA-923'!$G:$G,'EIA-923'!$I:$I,Generation!$C$3,'EIA-923'!$A:$A,Generation!$B3279,'EIA-923'!$H:$H,Generation!C$6)</f>
        <v>0</v>
      </c>
      <c r="D3279">
        <f>SUMIFS('EIA-923'!$G:$G,'EIA-923'!$I:$I,Generation!$C$3,'EIA-923'!$A:$A,Generation!$B3279,'EIA-923'!$H:$H,Generation!D$6)</f>
        <v>0</v>
      </c>
      <c r="E3279">
        <f>SUMIFS('EIA-923'!$G:$G,'EIA-923'!$I:$I,Generation!$C$3,'EIA-923'!$A:$A,Generation!$B3279,'EIA-923'!$H:$H,Generation!E$6)</f>
        <v>0</v>
      </c>
      <c r="F3279">
        <f>SUMIFS('EIA-923'!$G:$G,'EIA-923'!$I:$I,Generation!$C$3,'EIA-923'!$A:$A,Generation!$B3279,'EIA-923'!$H:$H,Generation!F$6)</f>
        <v>0</v>
      </c>
      <c r="G3279">
        <f>SUMIFS('EIA-923'!$G:$G,'EIA-923'!$I:$I,Generation!$C$3,'EIA-923'!$A:$A,Generation!$B3279,'EIA-923'!$H:$H,Generation!G$6)</f>
        <v>0</v>
      </c>
      <c r="H3279">
        <f>SUMIFS('EIA-923'!$G:$G,'EIA-923'!$I:$I,Generation!$C$3,'EIA-923'!$A:$A,Generation!$B3279,'EIA-923'!$H:$H,Generation!H$6)</f>
        <v>0</v>
      </c>
      <c r="I3279">
        <f>SUMIFS('EIA-923'!$G:$G,'EIA-923'!$I:$I,Generation!$C$3,'EIA-923'!$A:$A,Generation!$B3279,'EIA-923'!$H:$H,Generation!I$6)</f>
        <v>0</v>
      </c>
      <c r="J3279">
        <f>SUMIFS('EIA-923'!$G:$G,'EIA-923'!$I:$I,Generation!$C$3,'EIA-923'!$A:$A,Generation!$B3279,'EIA-923'!$H:$H,Generation!J$6)</f>
        <v>0</v>
      </c>
      <c r="K3279">
        <f>SUMIFS('EIA-923'!$G:$G,'EIA-923'!$I:$I,Generation!$C$3,'EIA-923'!$A:$A,Generation!$B3279,'EIA-923'!$H:$H,Generation!K$6)</f>
        <v>0</v>
      </c>
      <c r="L3279">
        <f>SUMIFS('EIA-923'!$G:$G,'EIA-923'!$I:$I,Generation!$C$3,'EIA-923'!$A:$A,Generation!$B3279,'EIA-923'!$H:$H,Generation!L$6)</f>
        <v>0</v>
      </c>
      <c r="M3279">
        <f>SUMIFS('EIA-923'!$G:$G,'EIA-923'!$I:$I,Generation!$C$3,'EIA-923'!$A:$A,Generation!$B3279,'EIA-923'!$H:$H,Generation!M$6)</f>
        <v>0</v>
      </c>
      <c r="N3279">
        <f>SUMIFS('EIA-923'!$G:$G,'EIA-923'!$I:$I,Generation!$C$3,'EIA-923'!$A:$A,Generation!$B3279,'EIA-923'!$H:$H,Generation!N$6)</f>
        <v>0</v>
      </c>
      <c r="O3279">
        <f>SUMIFS('EIA-923'!$G:$G,'EIA-923'!$I:$I,Generation!$C$3,'EIA-923'!$A:$A,Generation!$B3279,'EIA-923'!$H:$H,Generation!O$6)</f>
        <v>0</v>
      </c>
      <c r="P3279">
        <f>SUMIFS('EIA-923'!$G:$G,'EIA-923'!$I:$I,Generation!$C$3,'EIA-923'!$A:$A,Generation!$B3279,'EIA-923'!$H:$H,Generation!P$6)</f>
        <v>0</v>
      </c>
      <c r="Q3279">
        <f>SUMIFS('EIA-923'!$G:$G,'EIA-923'!$I:$I,Generation!$C$3,'EIA-923'!$A:$A,Generation!$B3279,'EIA-923'!$H:$H,Generation!Q$6)</f>
        <v>0</v>
      </c>
    </row>
    <row r="3280" spans="2:17" x14ac:dyDescent="0.25">
      <c r="B3280" s="153">
        <v>54225</v>
      </c>
      <c r="C3280">
        <f>SUMIFS('EIA-923'!$G:$G,'EIA-923'!$I:$I,Generation!$C$3,'EIA-923'!$A:$A,Generation!$B3280,'EIA-923'!$H:$H,Generation!C$6)</f>
        <v>0</v>
      </c>
      <c r="D3280">
        <f>SUMIFS('EIA-923'!$G:$G,'EIA-923'!$I:$I,Generation!$C$3,'EIA-923'!$A:$A,Generation!$B3280,'EIA-923'!$H:$H,Generation!D$6)</f>
        <v>0</v>
      </c>
      <c r="E3280">
        <f>SUMIFS('EIA-923'!$G:$G,'EIA-923'!$I:$I,Generation!$C$3,'EIA-923'!$A:$A,Generation!$B3280,'EIA-923'!$H:$H,Generation!E$6)</f>
        <v>0</v>
      </c>
      <c r="F3280">
        <f>SUMIFS('EIA-923'!$G:$G,'EIA-923'!$I:$I,Generation!$C$3,'EIA-923'!$A:$A,Generation!$B3280,'EIA-923'!$H:$H,Generation!F$6)</f>
        <v>0</v>
      </c>
      <c r="G3280">
        <f>SUMIFS('EIA-923'!$G:$G,'EIA-923'!$I:$I,Generation!$C$3,'EIA-923'!$A:$A,Generation!$B3280,'EIA-923'!$H:$H,Generation!G$6)</f>
        <v>0</v>
      </c>
      <c r="H3280">
        <f>SUMIFS('EIA-923'!$G:$G,'EIA-923'!$I:$I,Generation!$C$3,'EIA-923'!$A:$A,Generation!$B3280,'EIA-923'!$H:$H,Generation!H$6)</f>
        <v>0</v>
      </c>
      <c r="I3280">
        <f>SUMIFS('EIA-923'!$G:$G,'EIA-923'!$I:$I,Generation!$C$3,'EIA-923'!$A:$A,Generation!$B3280,'EIA-923'!$H:$H,Generation!I$6)</f>
        <v>0</v>
      </c>
      <c r="J3280">
        <f>SUMIFS('EIA-923'!$G:$G,'EIA-923'!$I:$I,Generation!$C$3,'EIA-923'!$A:$A,Generation!$B3280,'EIA-923'!$H:$H,Generation!J$6)</f>
        <v>0</v>
      </c>
      <c r="K3280">
        <f>SUMIFS('EIA-923'!$G:$G,'EIA-923'!$I:$I,Generation!$C$3,'EIA-923'!$A:$A,Generation!$B3280,'EIA-923'!$H:$H,Generation!K$6)</f>
        <v>0</v>
      </c>
      <c r="L3280">
        <f>SUMIFS('EIA-923'!$G:$G,'EIA-923'!$I:$I,Generation!$C$3,'EIA-923'!$A:$A,Generation!$B3280,'EIA-923'!$H:$H,Generation!L$6)</f>
        <v>0</v>
      </c>
      <c r="M3280">
        <f>SUMIFS('EIA-923'!$G:$G,'EIA-923'!$I:$I,Generation!$C$3,'EIA-923'!$A:$A,Generation!$B3280,'EIA-923'!$H:$H,Generation!M$6)</f>
        <v>0</v>
      </c>
      <c r="N3280">
        <f>SUMIFS('EIA-923'!$G:$G,'EIA-923'!$I:$I,Generation!$C$3,'EIA-923'!$A:$A,Generation!$B3280,'EIA-923'!$H:$H,Generation!N$6)</f>
        <v>0</v>
      </c>
      <c r="O3280">
        <f>SUMIFS('EIA-923'!$G:$G,'EIA-923'!$I:$I,Generation!$C$3,'EIA-923'!$A:$A,Generation!$B3280,'EIA-923'!$H:$H,Generation!O$6)</f>
        <v>0</v>
      </c>
      <c r="P3280">
        <f>SUMIFS('EIA-923'!$G:$G,'EIA-923'!$I:$I,Generation!$C$3,'EIA-923'!$A:$A,Generation!$B3280,'EIA-923'!$H:$H,Generation!P$6)</f>
        <v>0</v>
      </c>
      <c r="Q3280">
        <f>SUMIFS('EIA-923'!$G:$G,'EIA-923'!$I:$I,Generation!$C$3,'EIA-923'!$A:$A,Generation!$B3280,'EIA-923'!$H:$H,Generation!Q$6)</f>
        <v>0</v>
      </c>
    </row>
    <row r="3281" spans="2:17" x14ac:dyDescent="0.25">
      <c r="B3281" s="153">
        <v>54228</v>
      </c>
      <c r="C3281">
        <f>SUMIFS('EIA-923'!$G:$G,'EIA-923'!$I:$I,Generation!$C$3,'EIA-923'!$A:$A,Generation!$B3281,'EIA-923'!$H:$H,Generation!C$6)</f>
        <v>0</v>
      </c>
      <c r="D3281">
        <f>SUMIFS('EIA-923'!$G:$G,'EIA-923'!$I:$I,Generation!$C$3,'EIA-923'!$A:$A,Generation!$B3281,'EIA-923'!$H:$H,Generation!D$6)</f>
        <v>0</v>
      </c>
      <c r="E3281">
        <f>SUMIFS('EIA-923'!$G:$G,'EIA-923'!$I:$I,Generation!$C$3,'EIA-923'!$A:$A,Generation!$B3281,'EIA-923'!$H:$H,Generation!E$6)</f>
        <v>0</v>
      </c>
      <c r="F3281">
        <f>SUMIFS('EIA-923'!$G:$G,'EIA-923'!$I:$I,Generation!$C$3,'EIA-923'!$A:$A,Generation!$B3281,'EIA-923'!$H:$H,Generation!F$6)</f>
        <v>0</v>
      </c>
      <c r="G3281">
        <f>SUMIFS('EIA-923'!$G:$G,'EIA-923'!$I:$I,Generation!$C$3,'EIA-923'!$A:$A,Generation!$B3281,'EIA-923'!$H:$H,Generation!G$6)</f>
        <v>0</v>
      </c>
      <c r="H3281">
        <f>SUMIFS('EIA-923'!$G:$G,'EIA-923'!$I:$I,Generation!$C$3,'EIA-923'!$A:$A,Generation!$B3281,'EIA-923'!$H:$H,Generation!H$6)</f>
        <v>0</v>
      </c>
      <c r="I3281">
        <f>SUMIFS('EIA-923'!$G:$G,'EIA-923'!$I:$I,Generation!$C$3,'EIA-923'!$A:$A,Generation!$B3281,'EIA-923'!$H:$H,Generation!I$6)</f>
        <v>0</v>
      </c>
      <c r="J3281">
        <f>SUMIFS('EIA-923'!$G:$G,'EIA-923'!$I:$I,Generation!$C$3,'EIA-923'!$A:$A,Generation!$B3281,'EIA-923'!$H:$H,Generation!J$6)</f>
        <v>0</v>
      </c>
      <c r="K3281">
        <f>SUMIFS('EIA-923'!$G:$G,'EIA-923'!$I:$I,Generation!$C$3,'EIA-923'!$A:$A,Generation!$B3281,'EIA-923'!$H:$H,Generation!K$6)</f>
        <v>0</v>
      </c>
      <c r="L3281">
        <f>SUMIFS('EIA-923'!$G:$G,'EIA-923'!$I:$I,Generation!$C$3,'EIA-923'!$A:$A,Generation!$B3281,'EIA-923'!$H:$H,Generation!L$6)</f>
        <v>0</v>
      </c>
      <c r="M3281">
        <f>SUMIFS('EIA-923'!$G:$G,'EIA-923'!$I:$I,Generation!$C$3,'EIA-923'!$A:$A,Generation!$B3281,'EIA-923'!$H:$H,Generation!M$6)</f>
        <v>0</v>
      </c>
      <c r="N3281">
        <f>SUMIFS('EIA-923'!$G:$G,'EIA-923'!$I:$I,Generation!$C$3,'EIA-923'!$A:$A,Generation!$B3281,'EIA-923'!$H:$H,Generation!N$6)</f>
        <v>0</v>
      </c>
      <c r="O3281">
        <f>SUMIFS('EIA-923'!$G:$G,'EIA-923'!$I:$I,Generation!$C$3,'EIA-923'!$A:$A,Generation!$B3281,'EIA-923'!$H:$H,Generation!O$6)</f>
        <v>0</v>
      </c>
      <c r="P3281">
        <f>SUMIFS('EIA-923'!$G:$G,'EIA-923'!$I:$I,Generation!$C$3,'EIA-923'!$A:$A,Generation!$B3281,'EIA-923'!$H:$H,Generation!P$6)</f>
        <v>0</v>
      </c>
      <c r="Q3281">
        <f>SUMIFS('EIA-923'!$G:$G,'EIA-923'!$I:$I,Generation!$C$3,'EIA-923'!$A:$A,Generation!$B3281,'EIA-923'!$H:$H,Generation!Q$6)</f>
        <v>0</v>
      </c>
    </row>
    <row r="3282" spans="2:17" x14ac:dyDescent="0.25">
      <c r="B3282" s="153">
        <v>54236</v>
      </c>
      <c r="C3282">
        <f>SUMIFS('EIA-923'!$G:$G,'EIA-923'!$I:$I,Generation!$C$3,'EIA-923'!$A:$A,Generation!$B3282,'EIA-923'!$H:$H,Generation!C$6)</f>
        <v>0</v>
      </c>
      <c r="D3282">
        <f>SUMIFS('EIA-923'!$G:$G,'EIA-923'!$I:$I,Generation!$C$3,'EIA-923'!$A:$A,Generation!$B3282,'EIA-923'!$H:$H,Generation!D$6)</f>
        <v>0</v>
      </c>
      <c r="E3282">
        <f>SUMIFS('EIA-923'!$G:$G,'EIA-923'!$I:$I,Generation!$C$3,'EIA-923'!$A:$A,Generation!$B3282,'EIA-923'!$H:$H,Generation!E$6)</f>
        <v>0</v>
      </c>
      <c r="F3282">
        <f>SUMIFS('EIA-923'!$G:$G,'EIA-923'!$I:$I,Generation!$C$3,'EIA-923'!$A:$A,Generation!$B3282,'EIA-923'!$H:$H,Generation!F$6)</f>
        <v>0</v>
      </c>
      <c r="G3282">
        <f>SUMIFS('EIA-923'!$G:$G,'EIA-923'!$I:$I,Generation!$C$3,'EIA-923'!$A:$A,Generation!$B3282,'EIA-923'!$H:$H,Generation!G$6)</f>
        <v>0</v>
      </c>
      <c r="H3282">
        <f>SUMIFS('EIA-923'!$G:$G,'EIA-923'!$I:$I,Generation!$C$3,'EIA-923'!$A:$A,Generation!$B3282,'EIA-923'!$H:$H,Generation!H$6)</f>
        <v>0</v>
      </c>
      <c r="I3282">
        <f>SUMIFS('EIA-923'!$G:$G,'EIA-923'!$I:$I,Generation!$C$3,'EIA-923'!$A:$A,Generation!$B3282,'EIA-923'!$H:$H,Generation!I$6)</f>
        <v>0</v>
      </c>
      <c r="J3282">
        <f>SUMIFS('EIA-923'!$G:$G,'EIA-923'!$I:$I,Generation!$C$3,'EIA-923'!$A:$A,Generation!$B3282,'EIA-923'!$H:$H,Generation!J$6)</f>
        <v>0</v>
      </c>
      <c r="K3282">
        <f>SUMIFS('EIA-923'!$G:$G,'EIA-923'!$I:$I,Generation!$C$3,'EIA-923'!$A:$A,Generation!$B3282,'EIA-923'!$H:$H,Generation!K$6)</f>
        <v>0</v>
      </c>
      <c r="L3282">
        <f>SUMIFS('EIA-923'!$G:$G,'EIA-923'!$I:$I,Generation!$C$3,'EIA-923'!$A:$A,Generation!$B3282,'EIA-923'!$H:$H,Generation!L$6)</f>
        <v>0</v>
      </c>
      <c r="M3282">
        <f>SUMIFS('EIA-923'!$G:$G,'EIA-923'!$I:$I,Generation!$C$3,'EIA-923'!$A:$A,Generation!$B3282,'EIA-923'!$H:$H,Generation!M$6)</f>
        <v>0</v>
      </c>
      <c r="N3282">
        <f>SUMIFS('EIA-923'!$G:$G,'EIA-923'!$I:$I,Generation!$C$3,'EIA-923'!$A:$A,Generation!$B3282,'EIA-923'!$H:$H,Generation!N$6)</f>
        <v>0</v>
      </c>
      <c r="O3282">
        <f>SUMIFS('EIA-923'!$G:$G,'EIA-923'!$I:$I,Generation!$C$3,'EIA-923'!$A:$A,Generation!$B3282,'EIA-923'!$H:$H,Generation!O$6)</f>
        <v>0</v>
      </c>
      <c r="P3282">
        <f>SUMIFS('EIA-923'!$G:$G,'EIA-923'!$I:$I,Generation!$C$3,'EIA-923'!$A:$A,Generation!$B3282,'EIA-923'!$H:$H,Generation!P$6)</f>
        <v>0</v>
      </c>
      <c r="Q3282">
        <f>SUMIFS('EIA-923'!$G:$G,'EIA-923'!$I:$I,Generation!$C$3,'EIA-923'!$A:$A,Generation!$B3282,'EIA-923'!$H:$H,Generation!Q$6)</f>
        <v>0</v>
      </c>
    </row>
    <row r="3283" spans="2:17" x14ac:dyDescent="0.25">
      <c r="B3283" s="153">
        <v>54238</v>
      </c>
      <c r="C3283">
        <f>SUMIFS('EIA-923'!$G:$G,'EIA-923'!$I:$I,Generation!$C$3,'EIA-923'!$A:$A,Generation!$B3283,'EIA-923'!$H:$H,Generation!C$6)</f>
        <v>0</v>
      </c>
      <c r="D3283">
        <f>SUMIFS('EIA-923'!$G:$G,'EIA-923'!$I:$I,Generation!$C$3,'EIA-923'!$A:$A,Generation!$B3283,'EIA-923'!$H:$H,Generation!D$6)</f>
        <v>10929.305</v>
      </c>
      <c r="E3283">
        <f>SUMIFS('EIA-923'!$G:$G,'EIA-923'!$I:$I,Generation!$C$3,'EIA-923'!$A:$A,Generation!$B3283,'EIA-923'!$H:$H,Generation!E$6)</f>
        <v>0</v>
      </c>
      <c r="F3283">
        <f>SUMIFS('EIA-923'!$G:$G,'EIA-923'!$I:$I,Generation!$C$3,'EIA-923'!$A:$A,Generation!$B3283,'EIA-923'!$H:$H,Generation!F$6)</f>
        <v>0</v>
      </c>
      <c r="G3283">
        <f>SUMIFS('EIA-923'!$G:$G,'EIA-923'!$I:$I,Generation!$C$3,'EIA-923'!$A:$A,Generation!$B3283,'EIA-923'!$H:$H,Generation!G$6)</f>
        <v>0</v>
      </c>
      <c r="H3283">
        <f>SUMIFS('EIA-923'!$G:$G,'EIA-923'!$I:$I,Generation!$C$3,'EIA-923'!$A:$A,Generation!$B3283,'EIA-923'!$H:$H,Generation!H$6)</f>
        <v>0</v>
      </c>
      <c r="I3283">
        <f>SUMIFS('EIA-923'!$G:$G,'EIA-923'!$I:$I,Generation!$C$3,'EIA-923'!$A:$A,Generation!$B3283,'EIA-923'!$H:$H,Generation!I$6)</f>
        <v>0</v>
      </c>
      <c r="J3283">
        <f>SUMIFS('EIA-923'!$G:$G,'EIA-923'!$I:$I,Generation!$C$3,'EIA-923'!$A:$A,Generation!$B3283,'EIA-923'!$H:$H,Generation!J$6)</f>
        <v>0</v>
      </c>
      <c r="K3283">
        <f>SUMIFS('EIA-923'!$G:$G,'EIA-923'!$I:$I,Generation!$C$3,'EIA-923'!$A:$A,Generation!$B3283,'EIA-923'!$H:$H,Generation!K$6)</f>
        <v>0</v>
      </c>
      <c r="L3283">
        <f>SUMIFS('EIA-923'!$G:$G,'EIA-923'!$I:$I,Generation!$C$3,'EIA-923'!$A:$A,Generation!$B3283,'EIA-923'!$H:$H,Generation!L$6)</f>
        <v>0</v>
      </c>
      <c r="M3283">
        <f>SUMIFS('EIA-923'!$G:$G,'EIA-923'!$I:$I,Generation!$C$3,'EIA-923'!$A:$A,Generation!$B3283,'EIA-923'!$H:$H,Generation!M$6)</f>
        <v>0</v>
      </c>
      <c r="N3283">
        <f>SUMIFS('EIA-923'!$G:$G,'EIA-923'!$I:$I,Generation!$C$3,'EIA-923'!$A:$A,Generation!$B3283,'EIA-923'!$H:$H,Generation!N$6)</f>
        <v>361480.7</v>
      </c>
      <c r="O3283">
        <f>SUMIFS('EIA-923'!$G:$G,'EIA-923'!$I:$I,Generation!$C$3,'EIA-923'!$A:$A,Generation!$B3283,'EIA-923'!$H:$H,Generation!O$6)</f>
        <v>0</v>
      </c>
      <c r="P3283">
        <f>SUMIFS('EIA-923'!$G:$G,'EIA-923'!$I:$I,Generation!$C$3,'EIA-923'!$A:$A,Generation!$B3283,'EIA-923'!$H:$H,Generation!P$6)</f>
        <v>0</v>
      </c>
      <c r="Q3283">
        <f>SUMIFS('EIA-923'!$G:$G,'EIA-923'!$I:$I,Generation!$C$3,'EIA-923'!$A:$A,Generation!$B3283,'EIA-923'!$H:$H,Generation!Q$6)</f>
        <v>0</v>
      </c>
    </row>
    <row r="3284" spans="2:17" x14ac:dyDescent="0.25">
      <c r="B3284" s="153">
        <v>54239</v>
      </c>
      <c r="C3284">
        <f>SUMIFS('EIA-923'!$G:$G,'EIA-923'!$I:$I,Generation!$C$3,'EIA-923'!$A:$A,Generation!$B3284,'EIA-923'!$H:$H,Generation!C$6)</f>
        <v>0</v>
      </c>
      <c r="D3284">
        <f>SUMIFS('EIA-923'!$G:$G,'EIA-923'!$I:$I,Generation!$C$3,'EIA-923'!$A:$A,Generation!$B3284,'EIA-923'!$H:$H,Generation!D$6)</f>
        <v>0</v>
      </c>
      <c r="E3284">
        <f>SUMIFS('EIA-923'!$G:$G,'EIA-923'!$I:$I,Generation!$C$3,'EIA-923'!$A:$A,Generation!$B3284,'EIA-923'!$H:$H,Generation!E$6)</f>
        <v>0</v>
      </c>
      <c r="F3284">
        <f>SUMIFS('EIA-923'!$G:$G,'EIA-923'!$I:$I,Generation!$C$3,'EIA-923'!$A:$A,Generation!$B3284,'EIA-923'!$H:$H,Generation!F$6)</f>
        <v>0</v>
      </c>
      <c r="G3284">
        <f>SUMIFS('EIA-923'!$G:$G,'EIA-923'!$I:$I,Generation!$C$3,'EIA-923'!$A:$A,Generation!$B3284,'EIA-923'!$H:$H,Generation!G$6)</f>
        <v>0</v>
      </c>
      <c r="H3284">
        <f>SUMIFS('EIA-923'!$G:$G,'EIA-923'!$I:$I,Generation!$C$3,'EIA-923'!$A:$A,Generation!$B3284,'EIA-923'!$H:$H,Generation!H$6)</f>
        <v>0</v>
      </c>
      <c r="I3284">
        <f>SUMIFS('EIA-923'!$G:$G,'EIA-923'!$I:$I,Generation!$C$3,'EIA-923'!$A:$A,Generation!$B3284,'EIA-923'!$H:$H,Generation!I$6)</f>
        <v>0</v>
      </c>
      <c r="J3284">
        <f>SUMIFS('EIA-923'!$G:$G,'EIA-923'!$I:$I,Generation!$C$3,'EIA-923'!$A:$A,Generation!$B3284,'EIA-923'!$H:$H,Generation!J$6)</f>
        <v>0</v>
      </c>
      <c r="K3284">
        <f>SUMIFS('EIA-923'!$G:$G,'EIA-923'!$I:$I,Generation!$C$3,'EIA-923'!$A:$A,Generation!$B3284,'EIA-923'!$H:$H,Generation!K$6)</f>
        <v>0</v>
      </c>
      <c r="L3284">
        <f>SUMIFS('EIA-923'!$G:$G,'EIA-923'!$I:$I,Generation!$C$3,'EIA-923'!$A:$A,Generation!$B3284,'EIA-923'!$H:$H,Generation!L$6)</f>
        <v>0</v>
      </c>
      <c r="M3284">
        <f>SUMIFS('EIA-923'!$G:$G,'EIA-923'!$I:$I,Generation!$C$3,'EIA-923'!$A:$A,Generation!$B3284,'EIA-923'!$H:$H,Generation!M$6)</f>
        <v>0</v>
      </c>
      <c r="N3284">
        <f>SUMIFS('EIA-923'!$G:$G,'EIA-923'!$I:$I,Generation!$C$3,'EIA-923'!$A:$A,Generation!$B3284,'EIA-923'!$H:$H,Generation!N$6)</f>
        <v>0</v>
      </c>
      <c r="O3284">
        <f>SUMIFS('EIA-923'!$G:$G,'EIA-923'!$I:$I,Generation!$C$3,'EIA-923'!$A:$A,Generation!$B3284,'EIA-923'!$H:$H,Generation!O$6)</f>
        <v>0</v>
      </c>
      <c r="P3284">
        <f>SUMIFS('EIA-923'!$G:$G,'EIA-923'!$I:$I,Generation!$C$3,'EIA-923'!$A:$A,Generation!$B3284,'EIA-923'!$H:$H,Generation!P$6)</f>
        <v>0</v>
      </c>
      <c r="Q3284">
        <f>SUMIFS('EIA-923'!$G:$G,'EIA-923'!$I:$I,Generation!$C$3,'EIA-923'!$A:$A,Generation!$B3284,'EIA-923'!$H:$H,Generation!Q$6)</f>
        <v>0</v>
      </c>
    </row>
    <row r="3285" spans="2:17" x14ac:dyDescent="0.25">
      <c r="B3285" s="153">
        <v>54240</v>
      </c>
      <c r="C3285">
        <f>SUMIFS('EIA-923'!$G:$G,'EIA-923'!$I:$I,Generation!$C$3,'EIA-923'!$A:$A,Generation!$B3285,'EIA-923'!$H:$H,Generation!C$6)</f>
        <v>0</v>
      </c>
      <c r="D3285">
        <f>SUMIFS('EIA-923'!$G:$G,'EIA-923'!$I:$I,Generation!$C$3,'EIA-923'!$A:$A,Generation!$B3285,'EIA-923'!$H:$H,Generation!D$6)</f>
        <v>0</v>
      </c>
      <c r="E3285">
        <f>SUMIFS('EIA-923'!$G:$G,'EIA-923'!$I:$I,Generation!$C$3,'EIA-923'!$A:$A,Generation!$B3285,'EIA-923'!$H:$H,Generation!E$6)</f>
        <v>0</v>
      </c>
      <c r="F3285">
        <f>SUMIFS('EIA-923'!$G:$G,'EIA-923'!$I:$I,Generation!$C$3,'EIA-923'!$A:$A,Generation!$B3285,'EIA-923'!$H:$H,Generation!F$6)</f>
        <v>0</v>
      </c>
      <c r="G3285">
        <f>SUMIFS('EIA-923'!$G:$G,'EIA-923'!$I:$I,Generation!$C$3,'EIA-923'!$A:$A,Generation!$B3285,'EIA-923'!$H:$H,Generation!G$6)</f>
        <v>0</v>
      </c>
      <c r="H3285">
        <f>SUMIFS('EIA-923'!$G:$G,'EIA-923'!$I:$I,Generation!$C$3,'EIA-923'!$A:$A,Generation!$B3285,'EIA-923'!$H:$H,Generation!H$6)</f>
        <v>0</v>
      </c>
      <c r="I3285">
        <f>SUMIFS('EIA-923'!$G:$G,'EIA-923'!$I:$I,Generation!$C$3,'EIA-923'!$A:$A,Generation!$B3285,'EIA-923'!$H:$H,Generation!I$6)</f>
        <v>0</v>
      </c>
      <c r="J3285">
        <f>SUMIFS('EIA-923'!$G:$G,'EIA-923'!$I:$I,Generation!$C$3,'EIA-923'!$A:$A,Generation!$B3285,'EIA-923'!$H:$H,Generation!J$6)</f>
        <v>0</v>
      </c>
      <c r="K3285">
        <f>SUMIFS('EIA-923'!$G:$G,'EIA-923'!$I:$I,Generation!$C$3,'EIA-923'!$A:$A,Generation!$B3285,'EIA-923'!$H:$H,Generation!K$6)</f>
        <v>0</v>
      </c>
      <c r="L3285">
        <f>SUMIFS('EIA-923'!$G:$G,'EIA-923'!$I:$I,Generation!$C$3,'EIA-923'!$A:$A,Generation!$B3285,'EIA-923'!$H:$H,Generation!L$6)</f>
        <v>0</v>
      </c>
      <c r="M3285">
        <f>SUMIFS('EIA-923'!$G:$G,'EIA-923'!$I:$I,Generation!$C$3,'EIA-923'!$A:$A,Generation!$B3285,'EIA-923'!$H:$H,Generation!M$6)</f>
        <v>0</v>
      </c>
      <c r="N3285">
        <f>SUMIFS('EIA-923'!$G:$G,'EIA-923'!$I:$I,Generation!$C$3,'EIA-923'!$A:$A,Generation!$B3285,'EIA-923'!$H:$H,Generation!N$6)</f>
        <v>0</v>
      </c>
      <c r="O3285">
        <f>SUMIFS('EIA-923'!$G:$G,'EIA-923'!$I:$I,Generation!$C$3,'EIA-923'!$A:$A,Generation!$B3285,'EIA-923'!$H:$H,Generation!O$6)</f>
        <v>0</v>
      </c>
      <c r="P3285">
        <f>SUMIFS('EIA-923'!$G:$G,'EIA-923'!$I:$I,Generation!$C$3,'EIA-923'!$A:$A,Generation!$B3285,'EIA-923'!$H:$H,Generation!P$6)</f>
        <v>0</v>
      </c>
      <c r="Q3285">
        <f>SUMIFS('EIA-923'!$G:$G,'EIA-923'!$I:$I,Generation!$C$3,'EIA-923'!$A:$A,Generation!$B3285,'EIA-923'!$H:$H,Generation!Q$6)</f>
        <v>0</v>
      </c>
    </row>
    <row r="3286" spans="2:17" x14ac:dyDescent="0.25">
      <c r="B3286" s="153">
        <v>54249</v>
      </c>
      <c r="C3286">
        <f>SUMIFS('EIA-923'!$G:$G,'EIA-923'!$I:$I,Generation!$C$3,'EIA-923'!$A:$A,Generation!$B3286,'EIA-923'!$H:$H,Generation!C$6)</f>
        <v>86367</v>
      </c>
      <c r="D3286">
        <f>SUMIFS('EIA-923'!$G:$G,'EIA-923'!$I:$I,Generation!$C$3,'EIA-923'!$A:$A,Generation!$B3286,'EIA-923'!$H:$H,Generation!D$6)</f>
        <v>0</v>
      </c>
      <c r="E3286">
        <f>SUMIFS('EIA-923'!$G:$G,'EIA-923'!$I:$I,Generation!$C$3,'EIA-923'!$A:$A,Generation!$B3286,'EIA-923'!$H:$H,Generation!E$6)</f>
        <v>0</v>
      </c>
      <c r="F3286">
        <f>SUMIFS('EIA-923'!$G:$G,'EIA-923'!$I:$I,Generation!$C$3,'EIA-923'!$A:$A,Generation!$B3286,'EIA-923'!$H:$H,Generation!F$6)</f>
        <v>0</v>
      </c>
      <c r="G3286">
        <f>SUMIFS('EIA-923'!$G:$G,'EIA-923'!$I:$I,Generation!$C$3,'EIA-923'!$A:$A,Generation!$B3286,'EIA-923'!$H:$H,Generation!G$6)</f>
        <v>0</v>
      </c>
      <c r="H3286">
        <f>SUMIFS('EIA-923'!$G:$G,'EIA-923'!$I:$I,Generation!$C$3,'EIA-923'!$A:$A,Generation!$B3286,'EIA-923'!$H:$H,Generation!H$6)</f>
        <v>0</v>
      </c>
      <c r="I3286">
        <f>SUMIFS('EIA-923'!$G:$G,'EIA-923'!$I:$I,Generation!$C$3,'EIA-923'!$A:$A,Generation!$B3286,'EIA-923'!$H:$H,Generation!I$6)</f>
        <v>0</v>
      </c>
      <c r="J3286">
        <f>SUMIFS('EIA-923'!$G:$G,'EIA-923'!$I:$I,Generation!$C$3,'EIA-923'!$A:$A,Generation!$B3286,'EIA-923'!$H:$H,Generation!J$6)</f>
        <v>0</v>
      </c>
      <c r="K3286">
        <f>SUMIFS('EIA-923'!$G:$G,'EIA-923'!$I:$I,Generation!$C$3,'EIA-923'!$A:$A,Generation!$B3286,'EIA-923'!$H:$H,Generation!K$6)</f>
        <v>0</v>
      </c>
      <c r="L3286">
        <f>SUMIFS('EIA-923'!$G:$G,'EIA-923'!$I:$I,Generation!$C$3,'EIA-923'!$A:$A,Generation!$B3286,'EIA-923'!$H:$H,Generation!L$6)</f>
        <v>0</v>
      </c>
      <c r="M3286">
        <f>SUMIFS('EIA-923'!$G:$G,'EIA-923'!$I:$I,Generation!$C$3,'EIA-923'!$A:$A,Generation!$B3286,'EIA-923'!$H:$H,Generation!M$6)</f>
        <v>0</v>
      </c>
      <c r="N3286">
        <f>SUMIFS('EIA-923'!$G:$G,'EIA-923'!$I:$I,Generation!$C$3,'EIA-923'!$A:$A,Generation!$B3286,'EIA-923'!$H:$H,Generation!N$6)</f>
        <v>0</v>
      </c>
      <c r="O3286">
        <f>SUMIFS('EIA-923'!$G:$G,'EIA-923'!$I:$I,Generation!$C$3,'EIA-923'!$A:$A,Generation!$B3286,'EIA-923'!$H:$H,Generation!O$6)</f>
        <v>0</v>
      </c>
      <c r="P3286">
        <f>SUMIFS('EIA-923'!$G:$G,'EIA-923'!$I:$I,Generation!$C$3,'EIA-923'!$A:$A,Generation!$B3286,'EIA-923'!$H:$H,Generation!P$6)</f>
        <v>0</v>
      </c>
      <c r="Q3286">
        <f>SUMIFS('EIA-923'!$G:$G,'EIA-923'!$I:$I,Generation!$C$3,'EIA-923'!$A:$A,Generation!$B3286,'EIA-923'!$H:$H,Generation!Q$6)</f>
        <v>0</v>
      </c>
    </row>
    <row r="3287" spans="2:17" x14ac:dyDescent="0.25">
      <c r="B3287" s="153">
        <v>54250</v>
      </c>
      <c r="C3287">
        <f>SUMIFS('EIA-923'!$G:$G,'EIA-923'!$I:$I,Generation!$C$3,'EIA-923'!$A:$A,Generation!$B3287,'EIA-923'!$H:$H,Generation!C$6)</f>
        <v>0</v>
      </c>
      <c r="D3287">
        <f>SUMIFS('EIA-923'!$G:$G,'EIA-923'!$I:$I,Generation!$C$3,'EIA-923'!$A:$A,Generation!$B3287,'EIA-923'!$H:$H,Generation!D$6)</f>
        <v>0</v>
      </c>
      <c r="E3287">
        <f>SUMIFS('EIA-923'!$G:$G,'EIA-923'!$I:$I,Generation!$C$3,'EIA-923'!$A:$A,Generation!$B3287,'EIA-923'!$H:$H,Generation!E$6)</f>
        <v>0</v>
      </c>
      <c r="F3287">
        <f>SUMIFS('EIA-923'!$G:$G,'EIA-923'!$I:$I,Generation!$C$3,'EIA-923'!$A:$A,Generation!$B3287,'EIA-923'!$H:$H,Generation!F$6)</f>
        <v>0</v>
      </c>
      <c r="G3287">
        <f>SUMIFS('EIA-923'!$G:$G,'EIA-923'!$I:$I,Generation!$C$3,'EIA-923'!$A:$A,Generation!$B3287,'EIA-923'!$H:$H,Generation!G$6)</f>
        <v>0</v>
      </c>
      <c r="H3287">
        <f>SUMIFS('EIA-923'!$G:$G,'EIA-923'!$I:$I,Generation!$C$3,'EIA-923'!$A:$A,Generation!$B3287,'EIA-923'!$H:$H,Generation!H$6)</f>
        <v>0</v>
      </c>
      <c r="I3287">
        <f>SUMIFS('EIA-923'!$G:$G,'EIA-923'!$I:$I,Generation!$C$3,'EIA-923'!$A:$A,Generation!$B3287,'EIA-923'!$H:$H,Generation!I$6)</f>
        <v>0</v>
      </c>
      <c r="J3287">
        <f>SUMIFS('EIA-923'!$G:$G,'EIA-923'!$I:$I,Generation!$C$3,'EIA-923'!$A:$A,Generation!$B3287,'EIA-923'!$H:$H,Generation!J$6)</f>
        <v>0</v>
      </c>
      <c r="K3287">
        <f>SUMIFS('EIA-923'!$G:$G,'EIA-923'!$I:$I,Generation!$C$3,'EIA-923'!$A:$A,Generation!$B3287,'EIA-923'!$H:$H,Generation!K$6)</f>
        <v>0</v>
      </c>
      <c r="L3287">
        <f>SUMIFS('EIA-923'!$G:$G,'EIA-923'!$I:$I,Generation!$C$3,'EIA-923'!$A:$A,Generation!$B3287,'EIA-923'!$H:$H,Generation!L$6)</f>
        <v>0</v>
      </c>
      <c r="M3287">
        <f>SUMIFS('EIA-923'!$G:$G,'EIA-923'!$I:$I,Generation!$C$3,'EIA-923'!$A:$A,Generation!$B3287,'EIA-923'!$H:$H,Generation!M$6)</f>
        <v>0</v>
      </c>
      <c r="N3287">
        <f>SUMIFS('EIA-923'!$G:$G,'EIA-923'!$I:$I,Generation!$C$3,'EIA-923'!$A:$A,Generation!$B3287,'EIA-923'!$H:$H,Generation!N$6)</f>
        <v>0</v>
      </c>
      <c r="O3287">
        <f>SUMIFS('EIA-923'!$G:$G,'EIA-923'!$I:$I,Generation!$C$3,'EIA-923'!$A:$A,Generation!$B3287,'EIA-923'!$H:$H,Generation!O$6)</f>
        <v>0</v>
      </c>
      <c r="P3287">
        <f>SUMIFS('EIA-923'!$G:$G,'EIA-923'!$I:$I,Generation!$C$3,'EIA-923'!$A:$A,Generation!$B3287,'EIA-923'!$H:$H,Generation!P$6)</f>
        <v>0</v>
      </c>
      <c r="Q3287">
        <f>SUMIFS('EIA-923'!$G:$G,'EIA-923'!$I:$I,Generation!$C$3,'EIA-923'!$A:$A,Generation!$B3287,'EIA-923'!$H:$H,Generation!Q$6)</f>
        <v>0</v>
      </c>
    </row>
    <row r="3288" spans="2:17" x14ac:dyDescent="0.25">
      <c r="B3288" s="153">
        <v>54251</v>
      </c>
      <c r="C3288">
        <f>SUMIFS('EIA-923'!$G:$G,'EIA-923'!$I:$I,Generation!$C$3,'EIA-923'!$A:$A,Generation!$B3288,'EIA-923'!$H:$H,Generation!C$6)</f>
        <v>20028</v>
      </c>
      <c r="D3288">
        <f>SUMIFS('EIA-923'!$G:$G,'EIA-923'!$I:$I,Generation!$C$3,'EIA-923'!$A:$A,Generation!$B3288,'EIA-923'!$H:$H,Generation!D$6)</f>
        <v>0</v>
      </c>
      <c r="E3288">
        <f>SUMIFS('EIA-923'!$G:$G,'EIA-923'!$I:$I,Generation!$C$3,'EIA-923'!$A:$A,Generation!$B3288,'EIA-923'!$H:$H,Generation!E$6)</f>
        <v>0</v>
      </c>
      <c r="F3288">
        <f>SUMIFS('EIA-923'!$G:$G,'EIA-923'!$I:$I,Generation!$C$3,'EIA-923'!$A:$A,Generation!$B3288,'EIA-923'!$H:$H,Generation!F$6)</f>
        <v>0</v>
      </c>
      <c r="G3288">
        <f>SUMIFS('EIA-923'!$G:$G,'EIA-923'!$I:$I,Generation!$C$3,'EIA-923'!$A:$A,Generation!$B3288,'EIA-923'!$H:$H,Generation!G$6)</f>
        <v>0</v>
      </c>
      <c r="H3288">
        <f>SUMIFS('EIA-923'!$G:$G,'EIA-923'!$I:$I,Generation!$C$3,'EIA-923'!$A:$A,Generation!$B3288,'EIA-923'!$H:$H,Generation!H$6)</f>
        <v>0</v>
      </c>
      <c r="I3288">
        <f>SUMIFS('EIA-923'!$G:$G,'EIA-923'!$I:$I,Generation!$C$3,'EIA-923'!$A:$A,Generation!$B3288,'EIA-923'!$H:$H,Generation!I$6)</f>
        <v>0</v>
      </c>
      <c r="J3288">
        <f>SUMIFS('EIA-923'!$G:$G,'EIA-923'!$I:$I,Generation!$C$3,'EIA-923'!$A:$A,Generation!$B3288,'EIA-923'!$H:$H,Generation!J$6)</f>
        <v>0</v>
      </c>
      <c r="K3288">
        <f>SUMIFS('EIA-923'!$G:$G,'EIA-923'!$I:$I,Generation!$C$3,'EIA-923'!$A:$A,Generation!$B3288,'EIA-923'!$H:$H,Generation!K$6)</f>
        <v>0</v>
      </c>
      <c r="L3288">
        <f>SUMIFS('EIA-923'!$G:$G,'EIA-923'!$I:$I,Generation!$C$3,'EIA-923'!$A:$A,Generation!$B3288,'EIA-923'!$H:$H,Generation!L$6)</f>
        <v>0</v>
      </c>
      <c r="M3288">
        <f>SUMIFS('EIA-923'!$G:$G,'EIA-923'!$I:$I,Generation!$C$3,'EIA-923'!$A:$A,Generation!$B3288,'EIA-923'!$H:$H,Generation!M$6)</f>
        <v>0</v>
      </c>
      <c r="N3288">
        <f>SUMIFS('EIA-923'!$G:$G,'EIA-923'!$I:$I,Generation!$C$3,'EIA-923'!$A:$A,Generation!$B3288,'EIA-923'!$H:$H,Generation!N$6)</f>
        <v>0</v>
      </c>
      <c r="O3288">
        <f>SUMIFS('EIA-923'!$G:$G,'EIA-923'!$I:$I,Generation!$C$3,'EIA-923'!$A:$A,Generation!$B3288,'EIA-923'!$H:$H,Generation!O$6)</f>
        <v>0</v>
      </c>
      <c r="P3288">
        <f>SUMIFS('EIA-923'!$G:$G,'EIA-923'!$I:$I,Generation!$C$3,'EIA-923'!$A:$A,Generation!$B3288,'EIA-923'!$H:$H,Generation!P$6)</f>
        <v>0</v>
      </c>
      <c r="Q3288">
        <f>SUMIFS('EIA-923'!$G:$G,'EIA-923'!$I:$I,Generation!$C$3,'EIA-923'!$A:$A,Generation!$B3288,'EIA-923'!$H:$H,Generation!Q$6)</f>
        <v>0</v>
      </c>
    </row>
    <row r="3289" spans="2:17" x14ac:dyDescent="0.25">
      <c r="B3289" s="153">
        <v>54261</v>
      </c>
      <c r="C3289">
        <f>SUMIFS('EIA-923'!$G:$G,'EIA-923'!$I:$I,Generation!$C$3,'EIA-923'!$A:$A,Generation!$B3289,'EIA-923'!$H:$H,Generation!C$6)</f>
        <v>0</v>
      </c>
      <c r="D3289">
        <f>SUMIFS('EIA-923'!$G:$G,'EIA-923'!$I:$I,Generation!$C$3,'EIA-923'!$A:$A,Generation!$B3289,'EIA-923'!$H:$H,Generation!D$6)</f>
        <v>0</v>
      </c>
      <c r="E3289">
        <f>SUMIFS('EIA-923'!$G:$G,'EIA-923'!$I:$I,Generation!$C$3,'EIA-923'!$A:$A,Generation!$B3289,'EIA-923'!$H:$H,Generation!E$6)</f>
        <v>0</v>
      </c>
      <c r="F3289">
        <f>SUMIFS('EIA-923'!$G:$G,'EIA-923'!$I:$I,Generation!$C$3,'EIA-923'!$A:$A,Generation!$B3289,'EIA-923'!$H:$H,Generation!F$6)</f>
        <v>0</v>
      </c>
      <c r="G3289">
        <f>SUMIFS('EIA-923'!$G:$G,'EIA-923'!$I:$I,Generation!$C$3,'EIA-923'!$A:$A,Generation!$B3289,'EIA-923'!$H:$H,Generation!G$6)</f>
        <v>0</v>
      </c>
      <c r="H3289">
        <f>SUMIFS('EIA-923'!$G:$G,'EIA-923'!$I:$I,Generation!$C$3,'EIA-923'!$A:$A,Generation!$B3289,'EIA-923'!$H:$H,Generation!H$6)</f>
        <v>0</v>
      </c>
      <c r="I3289">
        <f>SUMIFS('EIA-923'!$G:$G,'EIA-923'!$I:$I,Generation!$C$3,'EIA-923'!$A:$A,Generation!$B3289,'EIA-923'!$H:$H,Generation!I$6)</f>
        <v>0</v>
      </c>
      <c r="J3289">
        <f>SUMIFS('EIA-923'!$G:$G,'EIA-923'!$I:$I,Generation!$C$3,'EIA-923'!$A:$A,Generation!$B3289,'EIA-923'!$H:$H,Generation!J$6)</f>
        <v>0</v>
      </c>
      <c r="K3289">
        <f>SUMIFS('EIA-923'!$G:$G,'EIA-923'!$I:$I,Generation!$C$3,'EIA-923'!$A:$A,Generation!$B3289,'EIA-923'!$H:$H,Generation!K$6)</f>
        <v>0</v>
      </c>
      <c r="L3289">
        <f>SUMIFS('EIA-923'!$G:$G,'EIA-923'!$I:$I,Generation!$C$3,'EIA-923'!$A:$A,Generation!$B3289,'EIA-923'!$H:$H,Generation!L$6)</f>
        <v>0</v>
      </c>
      <c r="M3289">
        <f>SUMIFS('EIA-923'!$G:$G,'EIA-923'!$I:$I,Generation!$C$3,'EIA-923'!$A:$A,Generation!$B3289,'EIA-923'!$H:$H,Generation!M$6)</f>
        <v>0</v>
      </c>
      <c r="N3289">
        <f>SUMIFS('EIA-923'!$G:$G,'EIA-923'!$I:$I,Generation!$C$3,'EIA-923'!$A:$A,Generation!$B3289,'EIA-923'!$H:$H,Generation!N$6)</f>
        <v>0</v>
      </c>
      <c r="O3289">
        <f>SUMIFS('EIA-923'!$G:$G,'EIA-923'!$I:$I,Generation!$C$3,'EIA-923'!$A:$A,Generation!$B3289,'EIA-923'!$H:$H,Generation!O$6)</f>
        <v>0</v>
      </c>
      <c r="P3289">
        <f>SUMIFS('EIA-923'!$G:$G,'EIA-923'!$I:$I,Generation!$C$3,'EIA-923'!$A:$A,Generation!$B3289,'EIA-923'!$H:$H,Generation!P$6)</f>
        <v>0</v>
      </c>
      <c r="Q3289">
        <f>SUMIFS('EIA-923'!$G:$G,'EIA-923'!$I:$I,Generation!$C$3,'EIA-923'!$A:$A,Generation!$B3289,'EIA-923'!$H:$H,Generation!Q$6)</f>
        <v>0</v>
      </c>
    </row>
    <row r="3290" spans="2:17" x14ac:dyDescent="0.25">
      <c r="B3290" s="153">
        <v>54262</v>
      </c>
      <c r="C3290">
        <f>SUMIFS('EIA-923'!$G:$G,'EIA-923'!$I:$I,Generation!$C$3,'EIA-923'!$A:$A,Generation!$B3290,'EIA-923'!$H:$H,Generation!C$6)</f>
        <v>0</v>
      </c>
      <c r="D3290">
        <f>SUMIFS('EIA-923'!$G:$G,'EIA-923'!$I:$I,Generation!$C$3,'EIA-923'!$A:$A,Generation!$B3290,'EIA-923'!$H:$H,Generation!D$6)</f>
        <v>0</v>
      </c>
      <c r="E3290">
        <f>SUMIFS('EIA-923'!$G:$G,'EIA-923'!$I:$I,Generation!$C$3,'EIA-923'!$A:$A,Generation!$B3290,'EIA-923'!$H:$H,Generation!E$6)</f>
        <v>0</v>
      </c>
      <c r="F3290">
        <f>SUMIFS('EIA-923'!$G:$G,'EIA-923'!$I:$I,Generation!$C$3,'EIA-923'!$A:$A,Generation!$B3290,'EIA-923'!$H:$H,Generation!F$6)</f>
        <v>0</v>
      </c>
      <c r="G3290">
        <f>SUMIFS('EIA-923'!$G:$G,'EIA-923'!$I:$I,Generation!$C$3,'EIA-923'!$A:$A,Generation!$B3290,'EIA-923'!$H:$H,Generation!G$6)</f>
        <v>0</v>
      </c>
      <c r="H3290">
        <f>SUMIFS('EIA-923'!$G:$G,'EIA-923'!$I:$I,Generation!$C$3,'EIA-923'!$A:$A,Generation!$B3290,'EIA-923'!$H:$H,Generation!H$6)</f>
        <v>0</v>
      </c>
      <c r="I3290">
        <f>SUMIFS('EIA-923'!$G:$G,'EIA-923'!$I:$I,Generation!$C$3,'EIA-923'!$A:$A,Generation!$B3290,'EIA-923'!$H:$H,Generation!I$6)</f>
        <v>0</v>
      </c>
      <c r="J3290">
        <f>SUMIFS('EIA-923'!$G:$G,'EIA-923'!$I:$I,Generation!$C$3,'EIA-923'!$A:$A,Generation!$B3290,'EIA-923'!$H:$H,Generation!J$6)</f>
        <v>0</v>
      </c>
      <c r="K3290">
        <f>SUMIFS('EIA-923'!$G:$G,'EIA-923'!$I:$I,Generation!$C$3,'EIA-923'!$A:$A,Generation!$B3290,'EIA-923'!$H:$H,Generation!K$6)</f>
        <v>0</v>
      </c>
      <c r="L3290">
        <f>SUMIFS('EIA-923'!$G:$G,'EIA-923'!$I:$I,Generation!$C$3,'EIA-923'!$A:$A,Generation!$B3290,'EIA-923'!$H:$H,Generation!L$6)</f>
        <v>0</v>
      </c>
      <c r="M3290">
        <f>SUMIFS('EIA-923'!$G:$G,'EIA-923'!$I:$I,Generation!$C$3,'EIA-923'!$A:$A,Generation!$B3290,'EIA-923'!$H:$H,Generation!M$6)</f>
        <v>0</v>
      </c>
      <c r="N3290">
        <f>SUMIFS('EIA-923'!$G:$G,'EIA-923'!$I:$I,Generation!$C$3,'EIA-923'!$A:$A,Generation!$B3290,'EIA-923'!$H:$H,Generation!N$6)</f>
        <v>0</v>
      </c>
      <c r="O3290">
        <f>SUMIFS('EIA-923'!$G:$G,'EIA-923'!$I:$I,Generation!$C$3,'EIA-923'!$A:$A,Generation!$B3290,'EIA-923'!$H:$H,Generation!O$6)</f>
        <v>0</v>
      </c>
      <c r="P3290">
        <f>SUMIFS('EIA-923'!$G:$G,'EIA-923'!$I:$I,Generation!$C$3,'EIA-923'!$A:$A,Generation!$B3290,'EIA-923'!$H:$H,Generation!P$6)</f>
        <v>0</v>
      </c>
      <c r="Q3290">
        <f>SUMIFS('EIA-923'!$G:$G,'EIA-923'!$I:$I,Generation!$C$3,'EIA-923'!$A:$A,Generation!$B3290,'EIA-923'!$H:$H,Generation!Q$6)</f>
        <v>0</v>
      </c>
    </row>
    <row r="3291" spans="2:17" x14ac:dyDescent="0.25">
      <c r="B3291" s="153">
        <v>54267</v>
      </c>
      <c r="C3291">
        <f>SUMIFS('EIA-923'!$G:$G,'EIA-923'!$I:$I,Generation!$C$3,'EIA-923'!$A:$A,Generation!$B3291,'EIA-923'!$H:$H,Generation!C$6)</f>
        <v>40459</v>
      </c>
      <c r="D3291">
        <f>SUMIFS('EIA-923'!$G:$G,'EIA-923'!$I:$I,Generation!$C$3,'EIA-923'!$A:$A,Generation!$B3291,'EIA-923'!$H:$H,Generation!D$6)</f>
        <v>0</v>
      </c>
      <c r="E3291">
        <f>SUMIFS('EIA-923'!$G:$G,'EIA-923'!$I:$I,Generation!$C$3,'EIA-923'!$A:$A,Generation!$B3291,'EIA-923'!$H:$H,Generation!E$6)</f>
        <v>0</v>
      </c>
      <c r="F3291">
        <f>SUMIFS('EIA-923'!$G:$G,'EIA-923'!$I:$I,Generation!$C$3,'EIA-923'!$A:$A,Generation!$B3291,'EIA-923'!$H:$H,Generation!F$6)</f>
        <v>0</v>
      </c>
      <c r="G3291">
        <f>SUMIFS('EIA-923'!$G:$G,'EIA-923'!$I:$I,Generation!$C$3,'EIA-923'!$A:$A,Generation!$B3291,'EIA-923'!$H:$H,Generation!G$6)</f>
        <v>0</v>
      </c>
      <c r="H3291">
        <f>SUMIFS('EIA-923'!$G:$G,'EIA-923'!$I:$I,Generation!$C$3,'EIA-923'!$A:$A,Generation!$B3291,'EIA-923'!$H:$H,Generation!H$6)</f>
        <v>0</v>
      </c>
      <c r="I3291">
        <f>SUMIFS('EIA-923'!$G:$G,'EIA-923'!$I:$I,Generation!$C$3,'EIA-923'!$A:$A,Generation!$B3291,'EIA-923'!$H:$H,Generation!I$6)</f>
        <v>0</v>
      </c>
      <c r="J3291">
        <f>SUMIFS('EIA-923'!$G:$G,'EIA-923'!$I:$I,Generation!$C$3,'EIA-923'!$A:$A,Generation!$B3291,'EIA-923'!$H:$H,Generation!J$6)</f>
        <v>0</v>
      </c>
      <c r="K3291">
        <f>SUMIFS('EIA-923'!$G:$G,'EIA-923'!$I:$I,Generation!$C$3,'EIA-923'!$A:$A,Generation!$B3291,'EIA-923'!$H:$H,Generation!K$6)</f>
        <v>0</v>
      </c>
      <c r="L3291">
        <f>SUMIFS('EIA-923'!$G:$G,'EIA-923'!$I:$I,Generation!$C$3,'EIA-923'!$A:$A,Generation!$B3291,'EIA-923'!$H:$H,Generation!L$6)</f>
        <v>0</v>
      </c>
      <c r="M3291">
        <f>SUMIFS('EIA-923'!$G:$G,'EIA-923'!$I:$I,Generation!$C$3,'EIA-923'!$A:$A,Generation!$B3291,'EIA-923'!$H:$H,Generation!M$6)</f>
        <v>0</v>
      </c>
      <c r="N3291">
        <f>SUMIFS('EIA-923'!$G:$G,'EIA-923'!$I:$I,Generation!$C$3,'EIA-923'!$A:$A,Generation!$B3291,'EIA-923'!$H:$H,Generation!N$6)</f>
        <v>0</v>
      </c>
      <c r="O3291">
        <f>SUMIFS('EIA-923'!$G:$G,'EIA-923'!$I:$I,Generation!$C$3,'EIA-923'!$A:$A,Generation!$B3291,'EIA-923'!$H:$H,Generation!O$6)</f>
        <v>0</v>
      </c>
      <c r="P3291">
        <f>SUMIFS('EIA-923'!$G:$G,'EIA-923'!$I:$I,Generation!$C$3,'EIA-923'!$A:$A,Generation!$B3291,'EIA-923'!$H:$H,Generation!P$6)</f>
        <v>0</v>
      </c>
      <c r="Q3291">
        <f>SUMIFS('EIA-923'!$G:$G,'EIA-923'!$I:$I,Generation!$C$3,'EIA-923'!$A:$A,Generation!$B3291,'EIA-923'!$H:$H,Generation!Q$6)</f>
        <v>0</v>
      </c>
    </row>
    <row r="3292" spans="2:17" x14ac:dyDescent="0.25">
      <c r="B3292" s="153">
        <v>54268</v>
      </c>
      <c r="C3292">
        <f>SUMIFS('EIA-923'!$G:$G,'EIA-923'!$I:$I,Generation!$C$3,'EIA-923'!$A:$A,Generation!$B3292,'EIA-923'!$H:$H,Generation!C$6)</f>
        <v>0</v>
      </c>
      <c r="D3292">
        <f>SUMIFS('EIA-923'!$G:$G,'EIA-923'!$I:$I,Generation!$C$3,'EIA-923'!$A:$A,Generation!$B3292,'EIA-923'!$H:$H,Generation!D$6)</f>
        <v>0</v>
      </c>
      <c r="E3292">
        <f>SUMIFS('EIA-923'!$G:$G,'EIA-923'!$I:$I,Generation!$C$3,'EIA-923'!$A:$A,Generation!$B3292,'EIA-923'!$H:$H,Generation!E$6)</f>
        <v>0</v>
      </c>
      <c r="F3292">
        <f>SUMIFS('EIA-923'!$G:$G,'EIA-923'!$I:$I,Generation!$C$3,'EIA-923'!$A:$A,Generation!$B3292,'EIA-923'!$H:$H,Generation!F$6)</f>
        <v>0</v>
      </c>
      <c r="G3292">
        <f>SUMIFS('EIA-923'!$G:$G,'EIA-923'!$I:$I,Generation!$C$3,'EIA-923'!$A:$A,Generation!$B3292,'EIA-923'!$H:$H,Generation!G$6)</f>
        <v>0</v>
      </c>
      <c r="H3292">
        <f>SUMIFS('EIA-923'!$G:$G,'EIA-923'!$I:$I,Generation!$C$3,'EIA-923'!$A:$A,Generation!$B3292,'EIA-923'!$H:$H,Generation!H$6)</f>
        <v>0</v>
      </c>
      <c r="I3292">
        <f>SUMIFS('EIA-923'!$G:$G,'EIA-923'!$I:$I,Generation!$C$3,'EIA-923'!$A:$A,Generation!$B3292,'EIA-923'!$H:$H,Generation!I$6)</f>
        <v>0</v>
      </c>
      <c r="J3292">
        <f>SUMIFS('EIA-923'!$G:$G,'EIA-923'!$I:$I,Generation!$C$3,'EIA-923'!$A:$A,Generation!$B3292,'EIA-923'!$H:$H,Generation!J$6)</f>
        <v>0</v>
      </c>
      <c r="K3292">
        <f>SUMIFS('EIA-923'!$G:$G,'EIA-923'!$I:$I,Generation!$C$3,'EIA-923'!$A:$A,Generation!$B3292,'EIA-923'!$H:$H,Generation!K$6)</f>
        <v>0</v>
      </c>
      <c r="L3292">
        <f>SUMIFS('EIA-923'!$G:$G,'EIA-923'!$I:$I,Generation!$C$3,'EIA-923'!$A:$A,Generation!$B3292,'EIA-923'!$H:$H,Generation!L$6)</f>
        <v>0</v>
      </c>
      <c r="M3292">
        <f>SUMIFS('EIA-923'!$G:$G,'EIA-923'!$I:$I,Generation!$C$3,'EIA-923'!$A:$A,Generation!$B3292,'EIA-923'!$H:$H,Generation!M$6)</f>
        <v>0</v>
      </c>
      <c r="N3292">
        <f>SUMIFS('EIA-923'!$G:$G,'EIA-923'!$I:$I,Generation!$C$3,'EIA-923'!$A:$A,Generation!$B3292,'EIA-923'!$H:$H,Generation!N$6)</f>
        <v>0</v>
      </c>
      <c r="O3292">
        <f>SUMIFS('EIA-923'!$G:$G,'EIA-923'!$I:$I,Generation!$C$3,'EIA-923'!$A:$A,Generation!$B3292,'EIA-923'!$H:$H,Generation!O$6)</f>
        <v>0</v>
      </c>
      <c r="P3292">
        <f>SUMIFS('EIA-923'!$G:$G,'EIA-923'!$I:$I,Generation!$C$3,'EIA-923'!$A:$A,Generation!$B3292,'EIA-923'!$H:$H,Generation!P$6)</f>
        <v>0</v>
      </c>
      <c r="Q3292">
        <f>SUMIFS('EIA-923'!$G:$G,'EIA-923'!$I:$I,Generation!$C$3,'EIA-923'!$A:$A,Generation!$B3292,'EIA-923'!$H:$H,Generation!Q$6)</f>
        <v>0</v>
      </c>
    </row>
    <row r="3293" spans="2:17" x14ac:dyDescent="0.25">
      <c r="B3293" s="153">
        <v>54271</v>
      </c>
      <c r="C3293">
        <f>SUMIFS('EIA-923'!$G:$G,'EIA-923'!$I:$I,Generation!$C$3,'EIA-923'!$A:$A,Generation!$B3293,'EIA-923'!$H:$H,Generation!C$6)</f>
        <v>0</v>
      </c>
      <c r="D3293">
        <f>SUMIFS('EIA-923'!$G:$G,'EIA-923'!$I:$I,Generation!$C$3,'EIA-923'!$A:$A,Generation!$B3293,'EIA-923'!$H:$H,Generation!D$6)</f>
        <v>0</v>
      </c>
      <c r="E3293">
        <f>SUMIFS('EIA-923'!$G:$G,'EIA-923'!$I:$I,Generation!$C$3,'EIA-923'!$A:$A,Generation!$B3293,'EIA-923'!$H:$H,Generation!E$6)</f>
        <v>0</v>
      </c>
      <c r="F3293">
        <f>SUMIFS('EIA-923'!$G:$G,'EIA-923'!$I:$I,Generation!$C$3,'EIA-923'!$A:$A,Generation!$B3293,'EIA-923'!$H:$H,Generation!F$6)</f>
        <v>744370</v>
      </c>
      <c r="G3293">
        <f>SUMIFS('EIA-923'!$G:$G,'EIA-923'!$I:$I,Generation!$C$3,'EIA-923'!$A:$A,Generation!$B3293,'EIA-923'!$H:$H,Generation!G$6)</f>
        <v>0</v>
      </c>
      <c r="H3293">
        <f>SUMIFS('EIA-923'!$G:$G,'EIA-923'!$I:$I,Generation!$C$3,'EIA-923'!$A:$A,Generation!$B3293,'EIA-923'!$H:$H,Generation!H$6)</f>
        <v>0</v>
      </c>
      <c r="I3293">
        <f>SUMIFS('EIA-923'!$G:$G,'EIA-923'!$I:$I,Generation!$C$3,'EIA-923'!$A:$A,Generation!$B3293,'EIA-923'!$H:$H,Generation!I$6)</f>
        <v>0</v>
      </c>
      <c r="J3293">
        <f>SUMIFS('EIA-923'!$G:$G,'EIA-923'!$I:$I,Generation!$C$3,'EIA-923'!$A:$A,Generation!$B3293,'EIA-923'!$H:$H,Generation!J$6)</f>
        <v>0</v>
      </c>
      <c r="K3293">
        <f>SUMIFS('EIA-923'!$G:$G,'EIA-923'!$I:$I,Generation!$C$3,'EIA-923'!$A:$A,Generation!$B3293,'EIA-923'!$H:$H,Generation!K$6)</f>
        <v>0</v>
      </c>
      <c r="L3293">
        <f>SUMIFS('EIA-923'!$G:$G,'EIA-923'!$I:$I,Generation!$C$3,'EIA-923'!$A:$A,Generation!$B3293,'EIA-923'!$H:$H,Generation!L$6)</f>
        <v>0</v>
      </c>
      <c r="M3293">
        <f>SUMIFS('EIA-923'!$G:$G,'EIA-923'!$I:$I,Generation!$C$3,'EIA-923'!$A:$A,Generation!$B3293,'EIA-923'!$H:$H,Generation!M$6)</f>
        <v>0</v>
      </c>
      <c r="N3293">
        <f>SUMIFS('EIA-923'!$G:$G,'EIA-923'!$I:$I,Generation!$C$3,'EIA-923'!$A:$A,Generation!$B3293,'EIA-923'!$H:$H,Generation!N$6)</f>
        <v>0</v>
      </c>
      <c r="O3293">
        <f>SUMIFS('EIA-923'!$G:$G,'EIA-923'!$I:$I,Generation!$C$3,'EIA-923'!$A:$A,Generation!$B3293,'EIA-923'!$H:$H,Generation!O$6)</f>
        <v>0</v>
      </c>
      <c r="P3293">
        <f>SUMIFS('EIA-923'!$G:$G,'EIA-923'!$I:$I,Generation!$C$3,'EIA-923'!$A:$A,Generation!$B3293,'EIA-923'!$H:$H,Generation!P$6)</f>
        <v>0</v>
      </c>
      <c r="Q3293">
        <f>SUMIFS('EIA-923'!$G:$G,'EIA-923'!$I:$I,Generation!$C$3,'EIA-923'!$A:$A,Generation!$B3293,'EIA-923'!$H:$H,Generation!Q$6)</f>
        <v>0</v>
      </c>
    </row>
    <row r="3294" spans="2:17" x14ac:dyDescent="0.25">
      <c r="B3294" s="153">
        <v>54276</v>
      </c>
      <c r="C3294">
        <f>SUMIFS('EIA-923'!$G:$G,'EIA-923'!$I:$I,Generation!$C$3,'EIA-923'!$A:$A,Generation!$B3294,'EIA-923'!$H:$H,Generation!C$6)</f>
        <v>0</v>
      </c>
      <c r="D3294">
        <f>SUMIFS('EIA-923'!$G:$G,'EIA-923'!$I:$I,Generation!$C$3,'EIA-923'!$A:$A,Generation!$B3294,'EIA-923'!$H:$H,Generation!D$6)</f>
        <v>0</v>
      </c>
      <c r="E3294">
        <f>SUMIFS('EIA-923'!$G:$G,'EIA-923'!$I:$I,Generation!$C$3,'EIA-923'!$A:$A,Generation!$B3294,'EIA-923'!$H:$H,Generation!E$6)</f>
        <v>0</v>
      </c>
      <c r="F3294">
        <f>SUMIFS('EIA-923'!$G:$G,'EIA-923'!$I:$I,Generation!$C$3,'EIA-923'!$A:$A,Generation!$B3294,'EIA-923'!$H:$H,Generation!F$6)</f>
        <v>0</v>
      </c>
      <c r="G3294">
        <f>SUMIFS('EIA-923'!$G:$G,'EIA-923'!$I:$I,Generation!$C$3,'EIA-923'!$A:$A,Generation!$B3294,'EIA-923'!$H:$H,Generation!G$6)</f>
        <v>0</v>
      </c>
      <c r="H3294">
        <f>SUMIFS('EIA-923'!$G:$G,'EIA-923'!$I:$I,Generation!$C$3,'EIA-923'!$A:$A,Generation!$B3294,'EIA-923'!$H:$H,Generation!H$6)</f>
        <v>0</v>
      </c>
      <c r="I3294">
        <f>SUMIFS('EIA-923'!$G:$G,'EIA-923'!$I:$I,Generation!$C$3,'EIA-923'!$A:$A,Generation!$B3294,'EIA-923'!$H:$H,Generation!I$6)</f>
        <v>0</v>
      </c>
      <c r="J3294">
        <f>SUMIFS('EIA-923'!$G:$G,'EIA-923'!$I:$I,Generation!$C$3,'EIA-923'!$A:$A,Generation!$B3294,'EIA-923'!$H:$H,Generation!J$6)</f>
        <v>0</v>
      </c>
      <c r="K3294">
        <f>SUMIFS('EIA-923'!$G:$G,'EIA-923'!$I:$I,Generation!$C$3,'EIA-923'!$A:$A,Generation!$B3294,'EIA-923'!$H:$H,Generation!K$6)</f>
        <v>0</v>
      </c>
      <c r="L3294">
        <f>SUMIFS('EIA-923'!$G:$G,'EIA-923'!$I:$I,Generation!$C$3,'EIA-923'!$A:$A,Generation!$B3294,'EIA-923'!$H:$H,Generation!L$6)</f>
        <v>0</v>
      </c>
      <c r="M3294">
        <f>SUMIFS('EIA-923'!$G:$G,'EIA-923'!$I:$I,Generation!$C$3,'EIA-923'!$A:$A,Generation!$B3294,'EIA-923'!$H:$H,Generation!M$6)</f>
        <v>0</v>
      </c>
      <c r="N3294">
        <f>SUMIFS('EIA-923'!$G:$G,'EIA-923'!$I:$I,Generation!$C$3,'EIA-923'!$A:$A,Generation!$B3294,'EIA-923'!$H:$H,Generation!N$6)</f>
        <v>0</v>
      </c>
      <c r="O3294">
        <f>SUMIFS('EIA-923'!$G:$G,'EIA-923'!$I:$I,Generation!$C$3,'EIA-923'!$A:$A,Generation!$B3294,'EIA-923'!$H:$H,Generation!O$6)</f>
        <v>0</v>
      </c>
      <c r="P3294">
        <f>SUMIFS('EIA-923'!$G:$G,'EIA-923'!$I:$I,Generation!$C$3,'EIA-923'!$A:$A,Generation!$B3294,'EIA-923'!$H:$H,Generation!P$6)</f>
        <v>0</v>
      </c>
      <c r="Q3294">
        <f>SUMIFS('EIA-923'!$G:$G,'EIA-923'!$I:$I,Generation!$C$3,'EIA-923'!$A:$A,Generation!$B3294,'EIA-923'!$H:$H,Generation!Q$6)</f>
        <v>0</v>
      </c>
    </row>
    <row r="3295" spans="2:17" x14ac:dyDescent="0.25">
      <c r="B3295" s="153">
        <v>54281</v>
      </c>
      <c r="C3295">
        <f>SUMIFS('EIA-923'!$G:$G,'EIA-923'!$I:$I,Generation!$C$3,'EIA-923'!$A:$A,Generation!$B3295,'EIA-923'!$H:$H,Generation!C$6)</f>
        <v>0</v>
      </c>
      <c r="D3295">
        <f>SUMIFS('EIA-923'!$G:$G,'EIA-923'!$I:$I,Generation!$C$3,'EIA-923'!$A:$A,Generation!$B3295,'EIA-923'!$H:$H,Generation!D$6)</f>
        <v>0</v>
      </c>
      <c r="E3295">
        <f>SUMIFS('EIA-923'!$G:$G,'EIA-923'!$I:$I,Generation!$C$3,'EIA-923'!$A:$A,Generation!$B3295,'EIA-923'!$H:$H,Generation!E$6)</f>
        <v>0</v>
      </c>
      <c r="F3295">
        <f>SUMIFS('EIA-923'!$G:$G,'EIA-923'!$I:$I,Generation!$C$3,'EIA-923'!$A:$A,Generation!$B3295,'EIA-923'!$H:$H,Generation!F$6)</f>
        <v>0</v>
      </c>
      <c r="G3295">
        <f>SUMIFS('EIA-923'!$G:$G,'EIA-923'!$I:$I,Generation!$C$3,'EIA-923'!$A:$A,Generation!$B3295,'EIA-923'!$H:$H,Generation!G$6)</f>
        <v>0</v>
      </c>
      <c r="H3295">
        <f>SUMIFS('EIA-923'!$G:$G,'EIA-923'!$I:$I,Generation!$C$3,'EIA-923'!$A:$A,Generation!$B3295,'EIA-923'!$H:$H,Generation!H$6)</f>
        <v>0</v>
      </c>
      <c r="I3295">
        <f>SUMIFS('EIA-923'!$G:$G,'EIA-923'!$I:$I,Generation!$C$3,'EIA-923'!$A:$A,Generation!$B3295,'EIA-923'!$H:$H,Generation!I$6)</f>
        <v>0</v>
      </c>
      <c r="J3295">
        <f>SUMIFS('EIA-923'!$G:$G,'EIA-923'!$I:$I,Generation!$C$3,'EIA-923'!$A:$A,Generation!$B3295,'EIA-923'!$H:$H,Generation!J$6)</f>
        <v>0</v>
      </c>
      <c r="K3295">
        <f>SUMIFS('EIA-923'!$G:$G,'EIA-923'!$I:$I,Generation!$C$3,'EIA-923'!$A:$A,Generation!$B3295,'EIA-923'!$H:$H,Generation!K$6)</f>
        <v>0</v>
      </c>
      <c r="L3295">
        <f>SUMIFS('EIA-923'!$G:$G,'EIA-923'!$I:$I,Generation!$C$3,'EIA-923'!$A:$A,Generation!$B3295,'EIA-923'!$H:$H,Generation!L$6)</f>
        <v>0</v>
      </c>
      <c r="M3295">
        <f>SUMIFS('EIA-923'!$G:$G,'EIA-923'!$I:$I,Generation!$C$3,'EIA-923'!$A:$A,Generation!$B3295,'EIA-923'!$H:$H,Generation!M$6)</f>
        <v>0</v>
      </c>
      <c r="N3295">
        <f>SUMIFS('EIA-923'!$G:$G,'EIA-923'!$I:$I,Generation!$C$3,'EIA-923'!$A:$A,Generation!$B3295,'EIA-923'!$H:$H,Generation!N$6)</f>
        <v>0</v>
      </c>
      <c r="O3295">
        <f>SUMIFS('EIA-923'!$G:$G,'EIA-923'!$I:$I,Generation!$C$3,'EIA-923'!$A:$A,Generation!$B3295,'EIA-923'!$H:$H,Generation!O$6)</f>
        <v>0</v>
      </c>
      <c r="P3295">
        <f>SUMIFS('EIA-923'!$G:$G,'EIA-923'!$I:$I,Generation!$C$3,'EIA-923'!$A:$A,Generation!$B3295,'EIA-923'!$H:$H,Generation!P$6)</f>
        <v>0</v>
      </c>
      <c r="Q3295">
        <f>SUMIFS('EIA-923'!$G:$G,'EIA-923'!$I:$I,Generation!$C$3,'EIA-923'!$A:$A,Generation!$B3295,'EIA-923'!$H:$H,Generation!Q$6)</f>
        <v>0</v>
      </c>
    </row>
    <row r="3296" spans="2:17" x14ac:dyDescent="0.25">
      <c r="B3296" s="153">
        <v>54283</v>
      </c>
      <c r="C3296">
        <f>SUMIFS('EIA-923'!$G:$G,'EIA-923'!$I:$I,Generation!$C$3,'EIA-923'!$A:$A,Generation!$B3296,'EIA-923'!$H:$H,Generation!C$6)</f>
        <v>0</v>
      </c>
      <c r="D3296">
        <f>SUMIFS('EIA-923'!$G:$G,'EIA-923'!$I:$I,Generation!$C$3,'EIA-923'!$A:$A,Generation!$B3296,'EIA-923'!$H:$H,Generation!D$6)</f>
        <v>0</v>
      </c>
      <c r="E3296">
        <f>SUMIFS('EIA-923'!$G:$G,'EIA-923'!$I:$I,Generation!$C$3,'EIA-923'!$A:$A,Generation!$B3296,'EIA-923'!$H:$H,Generation!E$6)</f>
        <v>0</v>
      </c>
      <c r="F3296">
        <f>SUMIFS('EIA-923'!$G:$G,'EIA-923'!$I:$I,Generation!$C$3,'EIA-923'!$A:$A,Generation!$B3296,'EIA-923'!$H:$H,Generation!F$6)</f>
        <v>0</v>
      </c>
      <c r="G3296">
        <f>SUMIFS('EIA-923'!$G:$G,'EIA-923'!$I:$I,Generation!$C$3,'EIA-923'!$A:$A,Generation!$B3296,'EIA-923'!$H:$H,Generation!G$6)</f>
        <v>0</v>
      </c>
      <c r="H3296">
        <f>SUMIFS('EIA-923'!$G:$G,'EIA-923'!$I:$I,Generation!$C$3,'EIA-923'!$A:$A,Generation!$B3296,'EIA-923'!$H:$H,Generation!H$6)</f>
        <v>0</v>
      </c>
      <c r="I3296">
        <f>SUMIFS('EIA-923'!$G:$G,'EIA-923'!$I:$I,Generation!$C$3,'EIA-923'!$A:$A,Generation!$B3296,'EIA-923'!$H:$H,Generation!I$6)</f>
        <v>0</v>
      </c>
      <c r="J3296">
        <f>SUMIFS('EIA-923'!$G:$G,'EIA-923'!$I:$I,Generation!$C$3,'EIA-923'!$A:$A,Generation!$B3296,'EIA-923'!$H:$H,Generation!J$6)</f>
        <v>0</v>
      </c>
      <c r="K3296">
        <f>SUMIFS('EIA-923'!$G:$G,'EIA-923'!$I:$I,Generation!$C$3,'EIA-923'!$A:$A,Generation!$B3296,'EIA-923'!$H:$H,Generation!K$6)</f>
        <v>0</v>
      </c>
      <c r="L3296">
        <f>SUMIFS('EIA-923'!$G:$G,'EIA-923'!$I:$I,Generation!$C$3,'EIA-923'!$A:$A,Generation!$B3296,'EIA-923'!$H:$H,Generation!L$6)</f>
        <v>0</v>
      </c>
      <c r="M3296">
        <f>SUMIFS('EIA-923'!$G:$G,'EIA-923'!$I:$I,Generation!$C$3,'EIA-923'!$A:$A,Generation!$B3296,'EIA-923'!$H:$H,Generation!M$6)</f>
        <v>0</v>
      </c>
      <c r="N3296">
        <f>SUMIFS('EIA-923'!$G:$G,'EIA-923'!$I:$I,Generation!$C$3,'EIA-923'!$A:$A,Generation!$B3296,'EIA-923'!$H:$H,Generation!N$6)</f>
        <v>0</v>
      </c>
      <c r="O3296">
        <f>SUMIFS('EIA-923'!$G:$G,'EIA-923'!$I:$I,Generation!$C$3,'EIA-923'!$A:$A,Generation!$B3296,'EIA-923'!$H:$H,Generation!O$6)</f>
        <v>0</v>
      </c>
      <c r="P3296">
        <f>SUMIFS('EIA-923'!$G:$G,'EIA-923'!$I:$I,Generation!$C$3,'EIA-923'!$A:$A,Generation!$B3296,'EIA-923'!$H:$H,Generation!P$6)</f>
        <v>0</v>
      </c>
      <c r="Q3296">
        <f>SUMIFS('EIA-923'!$G:$G,'EIA-923'!$I:$I,Generation!$C$3,'EIA-923'!$A:$A,Generation!$B3296,'EIA-923'!$H:$H,Generation!Q$6)</f>
        <v>0</v>
      </c>
    </row>
    <row r="3297" spans="2:17" x14ac:dyDescent="0.25">
      <c r="B3297" s="153">
        <v>54285</v>
      </c>
      <c r="C3297">
        <f>SUMIFS('EIA-923'!$G:$G,'EIA-923'!$I:$I,Generation!$C$3,'EIA-923'!$A:$A,Generation!$B3297,'EIA-923'!$H:$H,Generation!C$6)</f>
        <v>24667</v>
      </c>
      <c r="D3297">
        <f>SUMIFS('EIA-923'!$G:$G,'EIA-923'!$I:$I,Generation!$C$3,'EIA-923'!$A:$A,Generation!$B3297,'EIA-923'!$H:$H,Generation!D$6)</f>
        <v>0</v>
      </c>
      <c r="E3297">
        <f>SUMIFS('EIA-923'!$G:$G,'EIA-923'!$I:$I,Generation!$C$3,'EIA-923'!$A:$A,Generation!$B3297,'EIA-923'!$H:$H,Generation!E$6)</f>
        <v>0</v>
      </c>
      <c r="F3297">
        <f>SUMIFS('EIA-923'!$G:$G,'EIA-923'!$I:$I,Generation!$C$3,'EIA-923'!$A:$A,Generation!$B3297,'EIA-923'!$H:$H,Generation!F$6)</f>
        <v>0</v>
      </c>
      <c r="G3297">
        <f>SUMIFS('EIA-923'!$G:$G,'EIA-923'!$I:$I,Generation!$C$3,'EIA-923'!$A:$A,Generation!$B3297,'EIA-923'!$H:$H,Generation!G$6)</f>
        <v>0</v>
      </c>
      <c r="H3297">
        <f>SUMIFS('EIA-923'!$G:$G,'EIA-923'!$I:$I,Generation!$C$3,'EIA-923'!$A:$A,Generation!$B3297,'EIA-923'!$H:$H,Generation!H$6)</f>
        <v>0</v>
      </c>
      <c r="I3297">
        <f>SUMIFS('EIA-923'!$G:$G,'EIA-923'!$I:$I,Generation!$C$3,'EIA-923'!$A:$A,Generation!$B3297,'EIA-923'!$H:$H,Generation!I$6)</f>
        <v>0</v>
      </c>
      <c r="J3297">
        <f>SUMIFS('EIA-923'!$G:$G,'EIA-923'!$I:$I,Generation!$C$3,'EIA-923'!$A:$A,Generation!$B3297,'EIA-923'!$H:$H,Generation!J$6)</f>
        <v>0</v>
      </c>
      <c r="K3297">
        <f>SUMIFS('EIA-923'!$G:$G,'EIA-923'!$I:$I,Generation!$C$3,'EIA-923'!$A:$A,Generation!$B3297,'EIA-923'!$H:$H,Generation!K$6)</f>
        <v>0</v>
      </c>
      <c r="L3297">
        <f>SUMIFS('EIA-923'!$G:$G,'EIA-923'!$I:$I,Generation!$C$3,'EIA-923'!$A:$A,Generation!$B3297,'EIA-923'!$H:$H,Generation!L$6)</f>
        <v>0</v>
      </c>
      <c r="M3297">
        <f>SUMIFS('EIA-923'!$G:$G,'EIA-923'!$I:$I,Generation!$C$3,'EIA-923'!$A:$A,Generation!$B3297,'EIA-923'!$H:$H,Generation!M$6)</f>
        <v>0</v>
      </c>
      <c r="N3297">
        <f>SUMIFS('EIA-923'!$G:$G,'EIA-923'!$I:$I,Generation!$C$3,'EIA-923'!$A:$A,Generation!$B3297,'EIA-923'!$H:$H,Generation!N$6)</f>
        <v>0</v>
      </c>
      <c r="O3297">
        <f>SUMIFS('EIA-923'!$G:$G,'EIA-923'!$I:$I,Generation!$C$3,'EIA-923'!$A:$A,Generation!$B3297,'EIA-923'!$H:$H,Generation!O$6)</f>
        <v>0</v>
      </c>
      <c r="P3297">
        <f>SUMIFS('EIA-923'!$G:$G,'EIA-923'!$I:$I,Generation!$C$3,'EIA-923'!$A:$A,Generation!$B3297,'EIA-923'!$H:$H,Generation!P$6)</f>
        <v>0</v>
      </c>
      <c r="Q3297">
        <f>SUMIFS('EIA-923'!$G:$G,'EIA-923'!$I:$I,Generation!$C$3,'EIA-923'!$A:$A,Generation!$B3297,'EIA-923'!$H:$H,Generation!Q$6)</f>
        <v>0</v>
      </c>
    </row>
    <row r="3298" spans="2:17" x14ac:dyDescent="0.25">
      <c r="B3298" s="153">
        <v>54294</v>
      </c>
      <c r="C3298">
        <f>SUMIFS('EIA-923'!$G:$G,'EIA-923'!$I:$I,Generation!$C$3,'EIA-923'!$A:$A,Generation!$B3298,'EIA-923'!$H:$H,Generation!C$6)</f>
        <v>0</v>
      </c>
      <c r="D3298">
        <f>SUMIFS('EIA-923'!$G:$G,'EIA-923'!$I:$I,Generation!$C$3,'EIA-923'!$A:$A,Generation!$B3298,'EIA-923'!$H:$H,Generation!D$6)</f>
        <v>0</v>
      </c>
      <c r="E3298">
        <f>SUMIFS('EIA-923'!$G:$G,'EIA-923'!$I:$I,Generation!$C$3,'EIA-923'!$A:$A,Generation!$B3298,'EIA-923'!$H:$H,Generation!E$6)</f>
        <v>0</v>
      </c>
      <c r="F3298">
        <f>SUMIFS('EIA-923'!$G:$G,'EIA-923'!$I:$I,Generation!$C$3,'EIA-923'!$A:$A,Generation!$B3298,'EIA-923'!$H:$H,Generation!F$6)</f>
        <v>0</v>
      </c>
      <c r="G3298">
        <f>SUMIFS('EIA-923'!$G:$G,'EIA-923'!$I:$I,Generation!$C$3,'EIA-923'!$A:$A,Generation!$B3298,'EIA-923'!$H:$H,Generation!G$6)</f>
        <v>0</v>
      </c>
      <c r="H3298">
        <f>SUMIFS('EIA-923'!$G:$G,'EIA-923'!$I:$I,Generation!$C$3,'EIA-923'!$A:$A,Generation!$B3298,'EIA-923'!$H:$H,Generation!H$6)</f>
        <v>0</v>
      </c>
      <c r="I3298">
        <f>SUMIFS('EIA-923'!$G:$G,'EIA-923'!$I:$I,Generation!$C$3,'EIA-923'!$A:$A,Generation!$B3298,'EIA-923'!$H:$H,Generation!I$6)</f>
        <v>0</v>
      </c>
      <c r="J3298">
        <f>SUMIFS('EIA-923'!$G:$G,'EIA-923'!$I:$I,Generation!$C$3,'EIA-923'!$A:$A,Generation!$B3298,'EIA-923'!$H:$H,Generation!J$6)</f>
        <v>0</v>
      </c>
      <c r="K3298">
        <f>SUMIFS('EIA-923'!$G:$G,'EIA-923'!$I:$I,Generation!$C$3,'EIA-923'!$A:$A,Generation!$B3298,'EIA-923'!$H:$H,Generation!K$6)</f>
        <v>0</v>
      </c>
      <c r="L3298">
        <f>SUMIFS('EIA-923'!$G:$G,'EIA-923'!$I:$I,Generation!$C$3,'EIA-923'!$A:$A,Generation!$B3298,'EIA-923'!$H:$H,Generation!L$6)</f>
        <v>0</v>
      </c>
      <c r="M3298">
        <f>SUMIFS('EIA-923'!$G:$G,'EIA-923'!$I:$I,Generation!$C$3,'EIA-923'!$A:$A,Generation!$B3298,'EIA-923'!$H:$H,Generation!M$6)</f>
        <v>0</v>
      </c>
      <c r="N3298">
        <f>SUMIFS('EIA-923'!$G:$G,'EIA-923'!$I:$I,Generation!$C$3,'EIA-923'!$A:$A,Generation!$B3298,'EIA-923'!$H:$H,Generation!N$6)</f>
        <v>0</v>
      </c>
      <c r="O3298">
        <f>SUMIFS('EIA-923'!$G:$G,'EIA-923'!$I:$I,Generation!$C$3,'EIA-923'!$A:$A,Generation!$B3298,'EIA-923'!$H:$H,Generation!O$6)</f>
        <v>0</v>
      </c>
      <c r="P3298">
        <f>SUMIFS('EIA-923'!$G:$G,'EIA-923'!$I:$I,Generation!$C$3,'EIA-923'!$A:$A,Generation!$B3298,'EIA-923'!$H:$H,Generation!P$6)</f>
        <v>0</v>
      </c>
      <c r="Q3298">
        <f>SUMIFS('EIA-923'!$G:$G,'EIA-923'!$I:$I,Generation!$C$3,'EIA-923'!$A:$A,Generation!$B3298,'EIA-923'!$H:$H,Generation!Q$6)</f>
        <v>0</v>
      </c>
    </row>
    <row r="3299" spans="2:17" x14ac:dyDescent="0.25">
      <c r="B3299" s="153">
        <v>54296</v>
      </c>
      <c r="C3299">
        <f>SUMIFS('EIA-923'!$G:$G,'EIA-923'!$I:$I,Generation!$C$3,'EIA-923'!$A:$A,Generation!$B3299,'EIA-923'!$H:$H,Generation!C$6)</f>
        <v>0</v>
      </c>
      <c r="D3299">
        <f>SUMIFS('EIA-923'!$G:$G,'EIA-923'!$I:$I,Generation!$C$3,'EIA-923'!$A:$A,Generation!$B3299,'EIA-923'!$H:$H,Generation!D$6)</f>
        <v>0</v>
      </c>
      <c r="E3299">
        <f>SUMIFS('EIA-923'!$G:$G,'EIA-923'!$I:$I,Generation!$C$3,'EIA-923'!$A:$A,Generation!$B3299,'EIA-923'!$H:$H,Generation!E$6)</f>
        <v>0</v>
      </c>
      <c r="F3299">
        <f>SUMIFS('EIA-923'!$G:$G,'EIA-923'!$I:$I,Generation!$C$3,'EIA-923'!$A:$A,Generation!$B3299,'EIA-923'!$H:$H,Generation!F$6)</f>
        <v>0</v>
      </c>
      <c r="G3299">
        <f>SUMIFS('EIA-923'!$G:$G,'EIA-923'!$I:$I,Generation!$C$3,'EIA-923'!$A:$A,Generation!$B3299,'EIA-923'!$H:$H,Generation!G$6)</f>
        <v>0</v>
      </c>
      <c r="H3299">
        <f>SUMIFS('EIA-923'!$G:$G,'EIA-923'!$I:$I,Generation!$C$3,'EIA-923'!$A:$A,Generation!$B3299,'EIA-923'!$H:$H,Generation!H$6)</f>
        <v>0</v>
      </c>
      <c r="I3299">
        <f>SUMIFS('EIA-923'!$G:$G,'EIA-923'!$I:$I,Generation!$C$3,'EIA-923'!$A:$A,Generation!$B3299,'EIA-923'!$H:$H,Generation!I$6)</f>
        <v>0</v>
      </c>
      <c r="J3299">
        <f>SUMIFS('EIA-923'!$G:$G,'EIA-923'!$I:$I,Generation!$C$3,'EIA-923'!$A:$A,Generation!$B3299,'EIA-923'!$H:$H,Generation!J$6)</f>
        <v>0</v>
      </c>
      <c r="K3299">
        <f>SUMIFS('EIA-923'!$G:$G,'EIA-923'!$I:$I,Generation!$C$3,'EIA-923'!$A:$A,Generation!$B3299,'EIA-923'!$H:$H,Generation!K$6)</f>
        <v>0</v>
      </c>
      <c r="L3299">
        <f>SUMIFS('EIA-923'!$G:$G,'EIA-923'!$I:$I,Generation!$C$3,'EIA-923'!$A:$A,Generation!$B3299,'EIA-923'!$H:$H,Generation!L$6)</f>
        <v>0</v>
      </c>
      <c r="M3299">
        <f>SUMIFS('EIA-923'!$G:$G,'EIA-923'!$I:$I,Generation!$C$3,'EIA-923'!$A:$A,Generation!$B3299,'EIA-923'!$H:$H,Generation!M$6)</f>
        <v>0</v>
      </c>
      <c r="N3299">
        <f>SUMIFS('EIA-923'!$G:$G,'EIA-923'!$I:$I,Generation!$C$3,'EIA-923'!$A:$A,Generation!$B3299,'EIA-923'!$H:$H,Generation!N$6)</f>
        <v>0</v>
      </c>
      <c r="O3299">
        <f>SUMIFS('EIA-923'!$G:$G,'EIA-923'!$I:$I,Generation!$C$3,'EIA-923'!$A:$A,Generation!$B3299,'EIA-923'!$H:$H,Generation!O$6)</f>
        <v>0</v>
      </c>
      <c r="P3299">
        <f>SUMIFS('EIA-923'!$G:$G,'EIA-923'!$I:$I,Generation!$C$3,'EIA-923'!$A:$A,Generation!$B3299,'EIA-923'!$H:$H,Generation!P$6)</f>
        <v>0</v>
      </c>
      <c r="Q3299">
        <f>SUMIFS('EIA-923'!$G:$G,'EIA-923'!$I:$I,Generation!$C$3,'EIA-923'!$A:$A,Generation!$B3299,'EIA-923'!$H:$H,Generation!Q$6)</f>
        <v>0</v>
      </c>
    </row>
    <row r="3300" spans="2:17" x14ac:dyDescent="0.25">
      <c r="B3300" s="153">
        <v>54298</v>
      </c>
      <c r="C3300">
        <f>SUMIFS('EIA-923'!$G:$G,'EIA-923'!$I:$I,Generation!$C$3,'EIA-923'!$A:$A,Generation!$B3300,'EIA-923'!$H:$H,Generation!C$6)</f>
        <v>0</v>
      </c>
      <c r="D3300">
        <f>SUMIFS('EIA-923'!$G:$G,'EIA-923'!$I:$I,Generation!$C$3,'EIA-923'!$A:$A,Generation!$B3300,'EIA-923'!$H:$H,Generation!D$6)</f>
        <v>0</v>
      </c>
      <c r="E3300">
        <f>SUMIFS('EIA-923'!$G:$G,'EIA-923'!$I:$I,Generation!$C$3,'EIA-923'!$A:$A,Generation!$B3300,'EIA-923'!$H:$H,Generation!E$6)</f>
        <v>0</v>
      </c>
      <c r="F3300">
        <f>SUMIFS('EIA-923'!$G:$G,'EIA-923'!$I:$I,Generation!$C$3,'EIA-923'!$A:$A,Generation!$B3300,'EIA-923'!$H:$H,Generation!F$6)</f>
        <v>0</v>
      </c>
      <c r="G3300">
        <f>SUMIFS('EIA-923'!$G:$G,'EIA-923'!$I:$I,Generation!$C$3,'EIA-923'!$A:$A,Generation!$B3300,'EIA-923'!$H:$H,Generation!G$6)</f>
        <v>0</v>
      </c>
      <c r="H3300">
        <f>SUMIFS('EIA-923'!$G:$G,'EIA-923'!$I:$I,Generation!$C$3,'EIA-923'!$A:$A,Generation!$B3300,'EIA-923'!$H:$H,Generation!H$6)</f>
        <v>0</v>
      </c>
      <c r="I3300">
        <f>SUMIFS('EIA-923'!$G:$G,'EIA-923'!$I:$I,Generation!$C$3,'EIA-923'!$A:$A,Generation!$B3300,'EIA-923'!$H:$H,Generation!I$6)</f>
        <v>0</v>
      </c>
      <c r="J3300">
        <f>SUMIFS('EIA-923'!$G:$G,'EIA-923'!$I:$I,Generation!$C$3,'EIA-923'!$A:$A,Generation!$B3300,'EIA-923'!$H:$H,Generation!J$6)</f>
        <v>19184</v>
      </c>
      <c r="K3300">
        <f>SUMIFS('EIA-923'!$G:$G,'EIA-923'!$I:$I,Generation!$C$3,'EIA-923'!$A:$A,Generation!$B3300,'EIA-923'!$H:$H,Generation!K$6)</f>
        <v>0</v>
      </c>
      <c r="L3300">
        <f>SUMIFS('EIA-923'!$G:$G,'EIA-923'!$I:$I,Generation!$C$3,'EIA-923'!$A:$A,Generation!$B3300,'EIA-923'!$H:$H,Generation!L$6)</f>
        <v>0</v>
      </c>
      <c r="M3300">
        <f>SUMIFS('EIA-923'!$G:$G,'EIA-923'!$I:$I,Generation!$C$3,'EIA-923'!$A:$A,Generation!$B3300,'EIA-923'!$H:$H,Generation!M$6)</f>
        <v>0</v>
      </c>
      <c r="N3300">
        <f>SUMIFS('EIA-923'!$G:$G,'EIA-923'!$I:$I,Generation!$C$3,'EIA-923'!$A:$A,Generation!$B3300,'EIA-923'!$H:$H,Generation!N$6)</f>
        <v>0</v>
      </c>
      <c r="O3300">
        <f>SUMIFS('EIA-923'!$G:$G,'EIA-923'!$I:$I,Generation!$C$3,'EIA-923'!$A:$A,Generation!$B3300,'EIA-923'!$H:$H,Generation!O$6)</f>
        <v>0</v>
      </c>
      <c r="P3300">
        <f>SUMIFS('EIA-923'!$G:$G,'EIA-923'!$I:$I,Generation!$C$3,'EIA-923'!$A:$A,Generation!$B3300,'EIA-923'!$H:$H,Generation!P$6)</f>
        <v>0</v>
      </c>
      <c r="Q3300">
        <f>SUMIFS('EIA-923'!$G:$G,'EIA-923'!$I:$I,Generation!$C$3,'EIA-923'!$A:$A,Generation!$B3300,'EIA-923'!$H:$H,Generation!Q$6)</f>
        <v>0</v>
      </c>
    </row>
    <row r="3301" spans="2:17" x14ac:dyDescent="0.25">
      <c r="B3301" s="153">
        <v>54299</v>
      </c>
      <c r="C3301">
        <f>SUMIFS('EIA-923'!$G:$G,'EIA-923'!$I:$I,Generation!$C$3,'EIA-923'!$A:$A,Generation!$B3301,'EIA-923'!$H:$H,Generation!C$6)</f>
        <v>0</v>
      </c>
      <c r="D3301">
        <f>SUMIFS('EIA-923'!$G:$G,'EIA-923'!$I:$I,Generation!$C$3,'EIA-923'!$A:$A,Generation!$B3301,'EIA-923'!$H:$H,Generation!D$6)</f>
        <v>0</v>
      </c>
      <c r="E3301">
        <f>SUMIFS('EIA-923'!$G:$G,'EIA-923'!$I:$I,Generation!$C$3,'EIA-923'!$A:$A,Generation!$B3301,'EIA-923'!$H:$H,Generation!E$6)</f>
        <v>0</v>
      </c>
      <c r="F3301">
        <f>SUMIFS('EIA-923'!$G:$G,'EIA-923'!$I:$I,Generation!$C$3,'EIA-923'!$A:$A,Generation!$B3301,'EIA-923'!$H:$H,Generation!F$6)</f>
        <v>0</v>
      </c>
      <c r="G3301">
        <f>SUMIFS('EIA-923'!$G:$G,'EIA-923'!$I:$I,Generation!$C$3,'EIA-923'!$A:$A,Generation!$B3301,'EIA-923'!$H:$H,Generation!G$6)</f>
        <v>0</v>
      </c>
      <c r="H3301">
        <f>SUMIFS('EIA-923'!$G:$G,'EIA-923'!$I:$I,Generation!$C$3,'EIA-923'!$A:$A,Generation!$B3301,'EIA-923'!$H:$H,Generation!H$6)</f>
        <v>0</v>
      </c>
      <c r="I3301">
        <f>SUMIFS('EIA-923'!$G:$G,'EIA-923'!$I:$I,Generation!$C$3,'EIA-923'!$A:$A,Generation!$B3301,'EIA-923'!$H:$H,Generation!I$6)</f>
        <v>0</v>
      </c>
      <c r="J3301">
        <f>SUMIFS('EIA-923'!$G:$G,'EIA-923'!$I:$I,Generation!$C$3,'EIA-923'!$A:$A,Generation!$B3301,'EIA-923'!$H:$H,Generation!J$6)</f>
        <v>6952</v>
      </c>
      <c r="K3301">
        <f>SUMIFS('EIA-923'!$G:$G,'EIA-923'!$I:$I,Generation!$C$3,'EIA-923'!$A:$A,Generation!$B3301,'EIA-923'!$H:$H,Generation!K$6)</f>
        <v>0</v>
      </c>
      <c r="L3301">
        <f>SUMIFS('EIA-923'!$G:$G,'EIA-923'!$I:$I,Generation!$C$3,'EIA-923'!$A:$A,Generation!$B3301,'EIA-923'!$H:$H,Generation!L$6)</f>
        <v>0</v>
      </c>
      <c r="M3301">
        <f>SUMIFS('EIA-923'!$G:$G,'EIA-923'!$I:$I,Generation!$C$3,'EIA-923'!$A:$A,Generation!$B3301,'EIA-923'!$H:$H,Generation!M$6)</f>
        <v>0</v>
      </c>
      <c r="N3301">
        <f>SUMIFS('EIA-923'!$G:$G,'EIA-923'!$I:$I,Generation!$C$3,'EIA-923'!$A:$A,Generation!$B3301,'EIA-923'!$H:$H,Generation!N$6)</f>
        <v>0</v>
      </c>
      <c r="O3301">
        <f>SUMIFS('EIA-923'!$G:$G,'EIA-923'!$I:$I,Generation!$C$3,'EIA-923'!$A:$A,Generation!$B3301,'EIA-923'!$H:$H,Generation!O$6)</f>
        <v>0</v>
      </c>
      <c r="P3301">
        <f>SUMIFS('EIA-923'!$G:$G,'EIA-923'!$I:$I,Generation!$C$3,'EIA-923'!$A:$A,Generation!$B3301,'EIA-923'!$H:$H,Generation!P$6)</f>
        <v>0</v>
      </c>
      <c r="Q3301">
        <f>SUMIFS('EIA-923'!$G:$G,'EIA-923'!$I:$I,Generation!$C$3,'EIA-923'!$A:$A,Generation!$B3301,'EIA-923'!$H:$H,Generation!Q$6)</f>
        <v>0</v>
      </c>
    </row>
    <row r="3302" spans="2:17" x14ac:dyDescent="0.25">
      <c r="B3302" s="153">
        <v>54300</v>
      </c>
      <c r="C3302">
        <f>SUMIFS('EIA-923'!$G:$G,'EIA-923'!$I:$I,Generation!$C$3,'EIA-923'!$A:$A,Generation!$B3302,'EIA-923'!$H:$H,Generation!C$6)</f>
        <v>0</v>
      </c>
      <c r="D3302">
        <f>SUMIFS('EIA-923'!$G:$G,'EIA-923'!$I:$I,Generation!$C$3,'EIA-923'!$A:$A,Generation!$B3302,'EIA-923'!$H:$H,Generation!D$6)</f>
        <v>0</v>
      </c>
      <c r="E3302">
        <f>SUMIFS('EIA-923'!$G:$G,'EIA-923'!$I:$I,Generation!$C$3,'EIA-923'!$A:$A,Generation!$B3302,'EIA-923'!$H:$H,Generation!E$6)</f>
        <v>0</v>
      </c>
      <c r="F3302">
        <f>SUMIFS('EIA-923'!$G:$G,'EIA-923'!$I:$I,Generation!$C$3,'EIA-923'!$A:$A,Generation!$B3302,'EIA-923'!$H:$H,Generation!F$6)</f>
        <v>0</v>
      </c>
      <c r="G3302">
        <f>SUMIFS('EIA-923'!$G:$G,'EIA-923'!$I:$I,Generation!$C$3,'EIA-923'!$A:$A,Generation!$B3302,'EIA-923'!$H:$H,Generation!G$6)</f>
        <v>0</v>
      </c>
      <c r="H3302">
        <f>SUMIFS('EIA-923'!$G:$G,'EIA-923'!$I:$I,Generation!$C$3,'EIA-923'!$A:$A,Generation!$B3302,'EIA-923'!$H:$H,Generation!H$6)</f>
        <v>0</v>
      </c>
      <c r="I3302">
        <f>SUMIFS('EIA-923'!$G:$G,'EIA-923'!$I:$I,Generation!$C$3,'EIA-923'!$A:$A,Generation!$B3302,'EIA-923'!$H:$H,Generation!I$6)</f>
        <v>0</v>
      </c>
      <c r="J3302">
        <f>SUMIFS('EIA-923'!$G:$G,'EIA-923'!$I:$I,Generation!$C$3,'EIA-923'!$A:$A,Generation!$B3302,'EIA-923'!$H:$H,Generation!J$6)</f>
        <v>6832</v>
      </c>
      <c r="K3302">
        <f>SUMIFS('EIA-923'!$G:$G,'EIA-923'!$I:$I,Generation!$C$3,'EIA-923'!$A:$A,Generation!$B3302,'EIA-923'!$H:$H,Generation!K$6)</f>
        <v>0</v>
      </c>
      <c r="L3302">
        <f>SUMIFS('EIA-923'!$G:$G,'EIA-923'!$I:$I,Generation!$C$3,'EIA-923'!$A:$A,Generation!$B3302,'EIA-923'!$H:$H,Generation!L$6)</f>
        <v>0</v>
      </c>
      <c r="M3302">
        <f>SUMIFS('EIA-923'!$G:$G,'EIA-923'!$I:$I,Generation!$C$3,'EIA-923'!$A:$A,Generation!$B3302,'EIA-923'!$H:$H,Generation!M$6)</f>
        <v>0</v>
      </c>
      <c r="N3302">
        <f>SUMIFS('EIA-923'!$G:$G,'EIA-923'!$I:$I,Generation!$C$3,'EIA-923'!$A:$A,Generation!$B3302,'EIA-923'!$H:$H,Generation!N$6)</f>
        <v>0</v>
      </c>
      <c r="O3302">
        <f>SUMIFS('EIA-923'!$G:$G,'EIA-923'!$I:$I,Generation!$C$3,'EIA-923'!$A:$A,Generation!$B3302,'EIA-923'!$H:$H,Generation!O$6)</f>
        <v>0</v>
      </c>
      <c r="P3302">
        <f>SUMIFS('EIA-923'!$G:$G,'EIA-923'!$I:$I,Generation!$C$3,'EIA-923'!$A:$A,Generation!$B3302,'EIA-923'!$H:$H,Generation!P$6)</f>
        <v>0</v>
      </c>
      <c r="Q3302">
        <f>SUMIFS('EIA-923'!$G:$G,'EIA-923'!$I:$I,Generation!$C$3,'EIA-923'!$A:$A,Generation!$B3302,'EIA-923'!$H:$H,Generation!Q$6)</f>
        <v>0</v>
      </c>
    </row>
    <row r="3303" spans="2:17" x14ac:dyDescent="0.25">
      <c r="B3303" s="153">
        <v>54302</v>
      </c>
      <c r="C3303">
        <f>SUMIFS('EIA-923'!$G:$G,'EIA-923'!$I:$I,Generation!$C$3,'EIA-923'!$A:$A,Generation!$B3303,'EIA-923'!$H:$H,Generation!C$6)</f>
        <v>15745</v>
      </c>
      <c r="D3303">
        <f>SUMIFS('EIA-923'!$G:$G,'EIA-923'!$I:$I,Generation!$C$3,'EIA-923'!$A:$A,Generation!$B3303,'EIA-923'!$H:$H,Generation!D$6)</f>
        <v>0</v>
      </c>
      <c r="E3303">
        <f>SUMIFS('EIA-923'!$G:$G,'EIA-923'!$I:$I,Generation!$C$3,'EIA-923'!$A:$A,Generation!$B3303,'EIA-923'!$H:$H,Generation!E$6)</f>
        <v>0</v>
      </c>
      <c r="F3303">
        <f>SUMIFS('EIA-923'!$G:$G,'EIA-923'!$I:$I,Generation!$C$3,'EIA-923'!$A:$A,Generation!$B3303,'EIA-923'!$H:$H,Generation!F$6)</f>
        <v>0</v>
      </c>
      <c r="G3303">
        <f>SUMIFS('EIA-923'!$G:$G,'EIA-923'!$I:$I,Generation!$C$3,'EIA-923'!$A:$A,Generation!$B3303,'EIA-923'!$H:$H,Generation!G$6)</f>
        <v>0</v>
      </c>
      <c r="H3303">
        <f>SUMIFS('EIA-923'!$G:$G,'EIA-923'!$I:$I,Generation!$C$3,'EIA-923'!$A:$A,Generation!$B3303,'EIA-923'!$H:$H,Generation!H$6)</f>
        <v>0</v>
      </c>
      <c r="I3303">
        <f>SUMIFS('EIA-923'!$G:$G,'EIA-923'!$I:$I,Generation!$C$3,'EIA-923'!$A:$A,Generation!$B3303,'EIA-923'!$H:$H,Generation!I$6)</f>
        <v>0</v>
      </c>
      <c r="J3303">
        <f>SUMIFS('EIA-923'!$G:$G,'EIA-923'!$I:$I,Generation!$C$3,'EIA-923'!$A:$A,Generation!$B3303,'EIA-923'!$H:$H,Generation!J$6)</f>
        <v>0</v>
      </c>
      <c r="K3303">
        <f>SUMIFS('EIA-923'!$G:$G,'EIA-923'!$I:$I,Generation!$C$3,'EIA-923'!$A:$A,Generation!$B3303,'EIA-923'!$H:$H,Generation!K$6)</f>
        <v>0</v>
      </c>
      <c r="L3303">
        <f>SUMIFS('EIA-923'!$G:$G,'EIA-923'!$I:$I,Generation!$C$3,'EIA-923'!$A:$A,Generation!$B3303,'EIA-923'!$H:$H,Generation!L$6)</f>
        <v>0</v>
      </c>
      <c r="M3303">
        <f>SUMIFS('EIA-923'!$G:$G,'EIA-923'!$I:$I,Generation!$C$3,'EIA-923'!$A:$A,Generation!$B3303,'EIA-923'!$H:$H,Generation!M$6)</f>
        <v>0</v>
      </c>
      <c r="N3303">
        <f>SUMIFS('EIA-923'!$G:$G,'EIA-923'!$I:$I,Generation!$C$3,'EIA-923'!$A:$A,Generation!$B3303,'EIA-923'!$H:$H,Generation!N$6)</f>
        <v>0</v>
      </c>
      <c r="O3303">
        <f>SUMIFS('EIA-923'!$G:$G,'EIA-923'!$I:$I,Generation!$C$3,'EIA-923'!$A:$A,Generation!$B3303,'EIA-923'!$H:$H,Generation!O$6)</f>
        <v>0</v>
      </c>
      <c r="P3303">
        <f>SUMIFS('EIA-923'!$G:$G,'EIA-923'!$I:$I,Generation!$C$3,'EIA-923'!$A:$A,Generation!$B3303,'EIA-923'!$H:$H,Generation!P$6)</f>
        <v>0</v>
      </c>
      <c r="Q3303">
        <f>SUMIFS('EIA-923'!$G:$G,'EIA-923'!$I:$I,Generation!$C$3,'EIA-923'!$A:$A,Generation!$B3303,'EIA-923'!$H:$H,Generation!Q$6)</f>
        <v>0</v>
      </c>
    </row>
    <row r="3304" spans="2:17" x14ac:dyDescent="0.25">
      <c r="B3304" s="153">
        <v>54304</v>
      </c>
      <c r="C3304">
        <f>SUMIFS('EIA-923'!$G:$G,'EIA-923'!$I:$I,Generation!$C$3,'EIA-923'!$A:$A,Generation!$B3304,'EIA-923'!$H:$H,Generation!C$6)</f>
        <v>0</v>
      </c>
      <c r="D3304">
        <f>SUMIFS('EIA-923'!$G:$G,'EIA-923'!$I:$I,Generation!$C$3,'EIA-923'!$A:$A,Generation!$B3304,'EIA-923'!$H:$H,Generation!D$6)</f>
        <v>0</v>
      </c>
      <c r="E3304">
        <f>SUMIFS('EIA-923'!$G:$G,'EIA-923'!$I:$I,Generation!$C$3,'EIA-923'!$A:$A,Generation!$B3304,'EIA-923'!$H:$H,Generation!E$6)</f>
        <v>89668.085000000006</v>
      </c>
      <c r="F3304">
        <f>SUMIFS('EIA-923'!$G:$G,'EIA-923'!$I:$I,Generation!$C$3,'EIA-923'!$A:$A,Generation!$B3304,'EIA-923'!$H:$H,Generation!F$6)</f>
        <v>0</v>
      </c>
      <c r="G3304">
        <f>SUMIFS('EIA-923'!$G:$G,'EIA-923'!$I:$I,Generation!$C$3,'EIA-923'!$A:$A,Generation!$B3304,'EIA-923'!$H:$H,Generation!G$6)</f>
        <v>746.91499999999996</v>
      </c>
      <c r="H3304">
        <f>SUMIFS('EIA-923'!$G:$G,'EIA-923'!$I:$I,Generation!$C$3,'EIA-923'!$A:$A,Generation!$B3304,'EIA-923'!$H:$H,Generation!H$6)</f>
        <v>0</v>
      </c>
      <c r="I3304">
        <f>SUMIFS('EIA-923'!$G:$G,'EIA-923'!$I:$I,Generation!$C$3,'EIA-923'!$A:$A,Generation!$B3304,'EIA-923'!$H:$H,Generation!I$6)</f>
        <v>0</v>
      </c>
      <c r="J3304">
        <f>SUMIFS('EIA-923'!$G:$G,'EIA-923'!$I:$I,Generation!$C$3,'EIA-923'!$A:$A,Generation!$B3304,'EIA-923'!$H:$H,Generation!J$6)</f>
        <v>0</v>
      </c>
      <c r="K3304">
        <f>SUMIFS('EIA-923'!$G:$G,'EIA-923'!$I:$I,Generation!$C$3,'EIA-923'!$A:$A,Generation!$B3304,'EIA-923'!$H:$H,Generation!K$6)</f>
        <v>0</v>
      </c>
      <c r="L3304">
        <f>SUMIFS('EIA-923'!$G:$G,'EIA-923'!$I:$I,Generation!$C$3,'EIA-923'!$A:$A,Generation!$B3304,'EIA-923'!$H:$H,Generation!L$6)</f>
        <v>0</v>
      </c>
      <c r="M3304">
        <f>SUMIFS('EIA-923'!$G:$G,'EIA-923'!$I:$I,Generation!$C$3,'EIA-923'!$A:$A,Generation!$B3304,'EIA-923'!$H:$H,Generation!M$6)</f>
        <v>0</v>
      </c>
      <c r="N3304">
        <f>SUMIFS('EIA-923'!$G:$G,'EIA-923'!$I:$I,Generation!$C$3,'EIA-923'!$A:$A,Generation!$B3304,'EIA-923'!$H:$H,Generation!N$6)</f>
        <v>0</v>
      </c>
      <c r="O3304">
        <f>SUMIFS('EIA-923'!$G:$G,'EIA-923'!$I:$I,Generation!$C$3,'EIA-923'!$A:$A,Generation!$B3304,'EIA-923'!$H:$H,Generation!O$6)</f>
        <v>0</v>
      </c>
      <c r="P3304">
        <f>SUMIFS('EIA-923'!$G:$G,'EIA-923'!$I:$I,Generation!$C$3,'EIA-923'!$A:$A,Generation!$B3304,'EIA-923'!$H:$H,Generation!P$6)</f>
        <v>0</v>
      </c>
      <c r="Q3304">
        <f>SUMIFS('EIA-923'!$G:$G,'EIA-923'!$I:$I,Generation!$C$3,'EIA-923'!$A:$A,Generation!$B3304,'EIA-923'!$H:$H,Generation!Q$6)</f>
        <v>0</v>
      </c>
    </row>
    <row r="3305" spans="2:17" x14ac:dyDescent="0.25">
      <c r="B3305" s="153">
        <v>54305</v>
      </c>
      <c r="C3305">
        <f>SUMIFS('EIA-923'!$G:$G,'EIA-923'!$I:$I,Generation!$C$3,'EIA-923'!$A:$A,Generation!$B3305,'EIA-923'!$H:$H,Generation!C$6)</f>
        <v>0</v>
      </c>
      <c r="D3305">
        <f>SUMIFS('EIA-923'!$G:$G,'EIA-923'!$I:$I,Generation!$C$3,'EIA-923'!$A:$A,Generation!$B3305,'EIA-923'!$H:$H,Generation!D$6)</f>
        <v>0</v>
      </c>
      <c r="E3305">
        <f>SUMIFS('EIA-923'!$G:$G,'EIA-923'!$I:$I,Generation!$C$3,'EIA-923'!$A:$A,Generation!$B3305,'EIA-923'!$H:$H,Generation!E$6)</f>
        <v>0</v>
      </c>
      <c r="F3305">
        <f>SUMIFS('EIA-923'!$G:$G,'EIA-923'!$I:$I,Generation!$C$3,'EIA-923'!$A:$A,Generation!$B3305,'EIA-923'!$H:$H,Generation!F$6)</f>
        <v>0</v>
      </c>
      <c r="G3305">
        <f>SUMIFS('EIA-923'!$G:$G,'EIA-923'!$I:$I,Generation!$C$3,'EIA-923'!$A:$A,Generation!$B3305,'EIA-923'!$H:$H,Generation!G$6)</f>
        <v>0</v>
      </c>
      <c r="H3305">
        <f>SUMIFS('EIA-923'!$G:$G,'EIA-923'!$I:$I,Generation!$C$3,'EIA-923'!$A:$A,Generation!$B3305,'EIA-923'!$H:$H,Generation!H$6)</f>
        <v>0</v>
      </c>
      <c r="I3305">
        <f>SUMIFS('EIA-923'!$G:$G,'EIA-923'!$I:$I,Generation!$C$3,'EIA-923'!$A:$A,Generation!$B3305,'EIA-923'!$H:$H,Generation!I$6)</f>
        <v>0</v>
      </c>
      <c r="J3305">
        <f>SUMIFS('EIA-923'!$G:$G,'EIA-923'!$I:$I,Generation!$C$3,'EIA-923'!$A:$A,Generation!$B3305,'EIA-923'!$H:$H,Generation!J$6)</f>
        <v>0</v>
      </c>
      <c r="K3305">
        <f>SUMIFS('EIA-923'!$G:$G,'EIA-923'!$I:$I,Generation!$C$3,'EIA-923'!$A:$A,Generation!$B3305,'EIA-923'!$H:$H,Generation!K$6)</f>
        <v>0</v>
      </c>
      <c r="L3305">
        <f>SUMIFS('EIA-923'!$G:$G,'EIA-923'!$I:$I,Generation!$C$3,'EIA-923'!$A:$A,Generation!$B3305,'EIA-923'!$H:$H,Generation!L$6)</f>
        <v>0</v>
      </c>
      <c r="M3305">
        <f>SUMIFS('EIA-923'!$G:$G,'EIA-923'!$I:$I,Generation!$C$3,'EIA-923'!$A:$A,Generation!$B3305,'EIA-923'!$H:$H,Generation!M$6)</f>
        <v>0</v>
      </c>
      <c r="N3305">
        <f>SUMIFS('EIA-923'!$G:$G,'EIA-923'!$I:$I,Generation!$C$3,'EIA-923'!$A:$A,Generation!$B3305,'EIA-923'!$H:$H,Generation!N$6)</f>
        <v>0</v>
      </c>
      <c r="O3305">
        <f>SUMIFS('EIA-923'!$G:$G,'EIA-923'!$I:$I,Generation!$C$3,'EIA-923'!$A:$A,Generation!$B3305,'EIA-923'!$H:$H,Generation!O$6)</f>
        <v>0</v>
      </c>
      <c r="P3305">
        <f>SUMIFS('EIA-923'!$G:$G,'EIA-923'!$I:$I,Generation!$C$3,'EIA-923'!$A:$A,Generation!$B3305,'EIA-923'!$H:$H,Generation!P$6)</f>
        <v>0</v>
      </c>
      <c r="Q3305">
        <f>SUMIFS('EIA-923'!$G:$G,'EIA-923'!$I:$I,Generation!$C$3,'EIA-923'!$A:$A,Generation!$B3305,'EIA-923'!$H:$H,Generation!Q$6)</f>
        <v>0</v>
      </c>
    </row>
    <row r="3306" spans="2:17" x14ac:dyDescent="0.25">
      <c r="B3306" s="153">
        <v>54306</v>
      </c>
      <c r="C3306">
        <f>SUMIFS('EIA-923'!$G:$G,'EIA-923'!$I:$I,Generation!$C$3,'EIA-923'!$A:$A,Generation!$B3306,'EIA-923'!$H:$H,Generation!C$6)</f>
        <v>26835</v>
      </c>
      <c r="D3306">
        <f>SUMIFS('EIA-923'!$G:$G,'EIA-923'!$I:$I,Generation!$C$3,'EIA-923'!$A:$A,Generation!$B3306,'EIA-923'!$H:$H,Generation!D$6)</f>
        <v>0</v>
      </c>
      <c r="E3306">
        <f>SUMIFS('EIA-923'!$G:$G,'EIA-923'!$I:$I,Generation!$C$3,'EIA-923'!$A:$A,Generation!$B3306,'EIA-923'!$H:$H,Generation!E$6)</f>
        <v>0</v>
      </c>
      <c r="F3306">
        <f>SUMIFS('EIA-923'!$G:$G,'EIA-923'!$I:$I,Generation!$C$3,'EIA-923'!$A:$A,Generation!$B3306,'EIA-923'!$H:$H,Generation!F$6)</f>
        <v>0</v>
      </c>
      <c r="G3306">
        <f>SUMIFS('EIA-923'!$G:$G,'EIA-923'!$I:$I,Generation!$C$3,'EIA-923'!$A:$A,Generation!$B3306,'EIA-923'!$H:$H,Generation!G$6)</f>
        <v>0</v>
      </c>
      <c r="H3306">
        <f>SUMIFS('EIA-923'!$G:$G,'EIA-923'!$I:$I,Generation!$C$3,'EIA-923'!$A:$A,Generation!$B3306,'EIA-923'!$H:$H,Generation!H$6)</f>
        <v>0</v>
      </c>
      <c r="I3306">
        <f>SUMIFS('EIA-923'!$G:$G,'EIA-923'!$I:$I,Generation!$C$3,'EIA-923'!$A:$A,Generation!$B3306,'EIA-923'!$H:$H,Generation!I$6)</f>
        <v>0</v>
      </c>
      <c r="J3306">
        <f>SUMIFS('EIA-923'!$G:$G,'EIA-923'!$I:$I,Generation!$C$3,'EIA-923'!$A:$A,Generation!$B3306,'EIA-923'!$H:$H,Generation!J$6)</f>
        <v>0</v>
      </c>
      <c r="K3306">
        <f>SUMIFS('EIA-923'!$G:$G,'EIA-923'!$I:$I,Generation!$C$3,'EIA-923'!$A:$A,Generation!$B3306,'EIA-923'!$H:$H,Generation!K$6)</f>
        <v>0</v>
      </c>
      <c r="L3306">
        <f>SUMIFS('EIA-923'!$G:$G,'EIA-923'!$I:$I,Generation!$C$3,'EIA-923'!$A:$A,Generation!$B3306,'EIA-923'!$H:$H,Generation!L$6)</f>
        <v>0</v>
      </c>
      <c r="M3306">
        <f>SUMIFS('EIA-923'!$G:$G,'EIA-923'!$I:$I,Generation!$C$3,'EIA-923'!$A:$A,Generation!$B3306,'EIA-923'!$H:$H,Generation!M$6)</f>
        <v>0</v>
      </c>
      <c r="N3306">
        <f>SUMIFS('EIA-923'!$G:$G,'EIA-923'!$I:$I,Generation!$C$3,'EIA-923'!$A:$A,Generation!$B3306,'EIA-923'!$H:$H,Generation!N$6)</f>
        <v>0</v>
      </c>
      <c r="O3306">
        <f>SUMIFS('EIA-923'!$G:$G,'EIA-923'!$I:$I,Generation!$C$3,'EIA-923'!$A:$A,Generation!$B3306,'EIA-923'!$H:$H,Generation!O$6)</f>
        <v>0</v>
      </c>
      <c r="P3306">
        <f>SUMIFS('EIA-923'!$G:$G,'EIA-923'!$I:$I,Generation!$C$3,'EIA-923'!$A:$A,Generation!$B3306,'EIA-923'!$H:$H,Generation!P$6)</f>
        <v>0</v>
      </c>
      <c r="Q3306">
        <f>SUMIFS('EIA-923'!$G:$G,'EIA-923'!$I:$I,Generation!$C$3,'EIA-923'!$A:$A,Generation!$B3306,'EIA-923'!$H:$H,Generation!Q$6)</f>
        <v>0</v>
      </c>
    </row>
    <row r="3307" spans="2:17" x14ac:dyDescent="0.25">
      <c r="B3307" s="153">
        <v>54308</v>
      </c>
      <c r="C3307">
        <f>SUMIFS('EIA-923'!$G:$G,'EIA-923'!$I:$I,Generation!$C$3,'EIA-923'!$A:$A,Generation!$B3307,'EIA-923'!$H:$H,Generation!C$6)</f>
        <v>3423</v>
      </c>
      <c r="D3307">
        <f>SUMIFS('EIA-923'!$G:$G,'EIA-923'!$I:$I,Generation!$C$3,'EIA-923'!$A:$A,Generation!$B3307,'EIA-923'!$H:$H,Generation!D$6)</f>
        <v>0</v>
      </c>
      <c r="E3307">
        <f>SUMIFS('EIA-923'!$G:$G,'EIA-923'!$I:$I,Generation!$C$3,'EIA-923'!$A:$A,Generation!$B3307,'EIA-923'!$H:$H,Generation!E$6)</f>
        <v>0</v>
      </c>
      <c r="F3307">
        <f>SUMIFS('EIA-923'!$G:$G,'EIA-923'!$I:$I,Generation!$C$3,'EIA-923'!$A:$A,Generation!$B3307,'EIA-923'!$H:$H,Generation!F$6)</f>
        <v>0</v>
      </c>
      <c r="G3307">
        <f>SUMIFS('EIA-923'!$G:$G,'EIA-923'!$I:$I,Generation!$C$3,'EIA-923'!$A:$A,Generation!$B3307,'EIA-923'!$H:$H,Generation!G$6)</f>
        <v>0</v>
      </c>
      <c r="H3307">
        <f>SUMIFS('EIA-923'!$G:$G,'EIA-923'!$I:$I,Generation!$C$3,'EIA-923'!$A:$A,Generation!$B3307,'EIA-923'!$H:$H,Generation!H$6)</f>
        <v>0</v>
      </c>
      <c r="I3307">
        <f>SUMIFS('EIA-923'!$G:$G,'EIA-923'!$I:$I,Generation!$C$3,'EIA-923'!$A:$A,Generation!$B3307,'EIA-923'!$H:$H,Generation!I$6)</f>
        <v>0</v>
      </c>
      <c r="J3307">
        <f>SUMIFS('EIA-923'!$G:$G,'EIA-923'!$I:$I,Generation!$C$3,'EIA-923'!$A:$A,Generation!$B3307,'EIA-923'!$H:$H,Generation!J$6)</f>
        <v>0</v>
      </c>
      <c r="K3307">
        <f>SUMIFS('EIA-923'!$G:$G,'EIA-923'!$I:$I,Generation!$C$3,'EIA-923'!$A:$A,Generation!$B3307,'EIA-923'!$H:$H,Generation!K$6)</f>
        <v>0</v>
      </c>
      <c r="L3307">
        <f>SUMIFS('EIA-923'!$G:$G,'EIA-923'!$I:$I,Generation!$C$3,'EIA-923'!$A:$A,Generation!$B3307,'EIA-923'!$H:$H,Generation!L$6)</f>
        <v>0</v>
      </c>
      <c r="M3307">
        <f>SUMIFS('EIA-923'!$G:$G,'EIA-923'!$I:$I,Generation!$C$3,'EIA-923'!$A:$A,Generation!$B3307,'EIA-923'!$H:$H,Generation!M$6)</f>
        <v>0</v>
      </c>
      <c r="N3307">
        <f>SUMIFS('EIA-923'!$G:$G,'EIA-923'!$I:$I,Generation!$C$3,'EIA-923'!$A:$A,Generation!$B3307,'EIA-923'!$H:$H,Generation!N$6)</f>
        <v>0</v>
      </c>
      <c r="O3307">
        <f>SUMIFS('EIA-923'!$G:$G,'EIA-923'!$I:$I,Generation!$C$3,'EIA-923'!$A:$A,Generation!$B3307,'EIA-923'!$H:$H,Generation!O$6)</f>
        <v>0</v>
      </c>
      <c r="P3307">
        <f>SUMIFS('EIA-923'!$G:$G,'EIA-923'!$I:$I,Generation!$C$3,'EIA-923'!$A:$A,Generation!$B3307,'EIA-923'!$H:$H,Generation!P$6)</f>
        <v>0</v>
      </c>
      <c r="Q3307">
        <f>SUMIFS('EIA-923'!$G:$G,'EIA-923'!$I:$I,Generation!$C$3,'EIA-923'!$A:$A,Generation!$B3307,'EIA-923'!$H:$H,Generation!Q$6)</f>
        <v>0</v>
      </c>
    </row>
    <row r="3308" spans="2:17" x14ac:dyDescent="0.25">
      <c r="B3308" s="153">
        <v>54316</v>
      </c>
      <c r="C3308">
        <f>SUMIFS('EIA-923'!$G:$G,'EIA-923'!$I:$I,Generation!$C$3,'EIA-923'!$A:$A,Generation!$B3308,'EIA-923'!$H:$H,Generation!C$6)</f>
        <v>0</v>
      </c>
      <c r="D3308">
        <f>SUMIFS('EIA-923'!$G:$G,'EIA-923'!$I:$I,Generation!$C$3,'EIA-923'!$A:$A,Generation!$B3308,'EIA-923'!$H:$H,Generation!D$6)</f>
        <v>0</v>
      </c>
      <c r="E3308">
        <f>SUMIFS('EIA-923'!$G:$G,'EIA-923'!$I:$I,Generation!$C$3,'EIA-923'!$A:$A,Generation!$B3308,'EIA-923'!$H:$H,Generation!E$6)</f>
        <v>0</v>
      </c>
      <c r="F3308">
        <f>SUMIFS('EIA-923'!$G:$G,'EIA-923'!$I:$I,Generation!$C$3,'EIA-923'!$A:$A,Generation!$B3308,'EIA-923'!$H:$H,Generation!F$6)</f>
        <v>0</v>
      </c>
      <c r="G3308">
        <f>SUMIFS('EIA-923'!$G:$G,'EIA-923'!$I:$I,Generation!$C$3,'EIA-923'!$A:$A,Generation!$B3308,'EIA-923'!$H:$H,Generation!G$6)</f>
        <v>0</v>
      </c>
      <c r="H3308">
        <f>SUMIFS('EIA-923'!$G:$G,'EIA-923'!$I:$I,Generation!$C$3,'EIA-923'!$A:$A,Generation!$B3308,'EIA-923'!$H:$H,Generation!H$6)</f>
        <v>0</v>
      </c>
      <c r="I3308">
        <f>SUMIFS('EIA-923'!$G:$G,'EIA-923'!$I:$I,Generation!$C$3,'EIA-923'!$A:$A,Generation!$B3308,'EIA-923'!$H:$H,Generation!I$6)</f>
        <v>0</v>
      </c>
      <c r="J3308">
        <f>SUMIFS('EIA-923'!$G:$G,'EIA-923'!$I:$I,Generation!$C$3,'EIA-923'!$A:$A,Generation!$B3308,'EIA-923'!$H:$H,Generation!J$6)</f>
        <v>0</v>
      </c>
      <c r="K3308">
        <f>SUMIFS('EIA-923'!$G:$G,'EIA-923'!$I:$I,Generation!$C$3,'EIA-923'!$A:$A,Generation!$B3308,'EIA-923'!$H:$H,Generation!K$6)</f>
        <v>0</v>
      </c>
      <c r="L3308">
        <f>SUMIFS('EIA-923'!$G:$G,'EIA-923'!$I:$I,Generation!$C$3,'EIA-923'!$A:$A,Generation!$B3308,'EIA-923'!$H:$H,Generation!L$6)</f>
        <v>0</v>
      </c>
      <c r="M3308">
        <f>SUMIFS('EIA-923'!$G:$G,'EIA-923'!$I:$I,Generation!$C$3,'EIA-923'!$A:$A,Generation!$B3308,'EIA-923'!$H:$H,Generation!M$6)</f>
        <v>0</v>
      </c>
      <c r="N3308">
        <f>SUMIFS('EIA-923'!$G:$G,'EIA-923'!$I:$I,Generation!$C$3,'EIA-923'!$A:$A,Generation!$B3308,'EIA-923'!$H:$H,Generation!N$6)</f>
        <v>0</v>
      </c>
      <c r="O3308">
        <f>SUMIFS('EIA-923'!$G:$G,'EIA-923'!$I:$I,Generation!$C$3,'EIA-923'!$A:$A,Generation!$B3308,'EIA-923'!$H:$H,Generation!O$6)</f>
        <v>0</v>
      </c>
      <c r="P3308">
        <f>SUMIFS('EIA-923'!$G:$G,'EIA-923'!$I:$I,Generation!$C$3,'EIA-923'!$A:$A,Generation!$B3308,'EIA-923'!$H:$H,Generation!P$6)</f>
        <v>0</v>
      </c>
      <c r="Q3308">
        <f>SUMIFS('EIA-923'!$G:$G,'EIA-923'!$I:$I,Generation!$C$3,'EIA-923'!$A:$A,Generation!$B3308,'EIA-923'!$H:$H,Generation!Q$6)</f>
        <v>0</v>
      </c>
    </row>
    <row r="3309" spans="2:17" x14ac:dyDescent="0.25">
      <c r="B3309" s="153">
        <v>54318</v>
      </c>
      <c r="C3309">
        <f>SUMIFS('EIA-923'!$G:$G,'EIA-923'!$I:$I,Generation!$C$3,'EIA-923'!$A:$A,Generation!$B3309,'EIA-923'!$H:$H,Generation!C$6)</f>
        <v>0</v>
      </c>
      <c r="D3309">
        <f>SUMIFS('EIA-923'!$G:$G,'EIA-923'!$I:$I,Generation!$C$3,'EIA-923'!$A:$A,Generation!$B3309,'EIA-923'!$H:$H,Generation!D$6)</f>
        <v>0</v>
      </c>
      <c r="E3309">
        <f>SUMIFS('EIA-923'!$G:$G,'EIA-923'!$I:$I,Generation!$C$3,'EIA-923'!$A:$A,Generation!$B3309,'EIA-923'!$H:$H,Generation!E$6)</f>
        <v>0</v>
      </c>
      <c r="F3309">
        <f>SUMIFS('EIA-923'!$G:$G,'EIA-923'!$I:$I,Generation!$C$3,'EIA-923'!$A:$A,Generation!$B3309,'EIA-923'!$H:$H,Generation!F$6)</f>
        <v>0</v>
      </c>
      <c r="G3309">
        <f>SUMIFS('EIA-923'!$G:$G,'EIA-923'!$I:$I,Generation!$C$3,'EIA-923'!$A:$A,Generation!$B3309,'EIA-923'!$H:$H,Generation!G$6)</f>
        <v>0</v>
      </c>
      <c r="H3309">
        <f>SUMIFS('EIA-923'!$G:$G,'EIA-923'!$I:$I,Generation!$C$3,'EIA-923'!$A:$A,Generation!$B3309,'EIA-923'!$H:$H,Generation!H$6)</f>
        <v>0</v>
      </c>
      <c r="I3309">
        <f>SUMIFS('EIA-923'!$G:$G,'EIA-923'!$I:$I,Generation!$C$3,'EIA-923'!$A:$A,Generation!$B3309,'EIA-923'!$H:$H,Generation!I$6)</f>
        <v>0</v>
      </c>
      <c r="J3309">
        <f>SUMIFS('EIA-923'!$G:$G,'EIA-923'!$I:$I,Generation!$C$3,'EIA-923'!$A:$A,Generation!$B3309,'EIA-923'!$H:$H,Generation!J$6)</f>
        <v>0</v>
      </c>
      <c r="K3309">
        <f>SUMIFS('EIA-923'!$G:$G,'EIA-923'!$I:$I,Generation!$C$3,'EIA-923'!$A:$A,Generation!$B3309,'EIA-923'!$H:$H,Generation!K$6)</f>
        <v>0</v>
      </c>
      <c r="L3309">
        <f>SUMIFS('EIA-923'!$G:$G,'EIA-923'!$I:$I,Generation!$C$3,'EIA-923'!$A:$A,Generation!$B3309,'EIA-923'!$H:$H,Generation!L$6)</f>
        <v>0</v>
      </c>
      <c r="M3309">
        <f>SUMIFS('EIA-923'!$G:$G,'EIA-923'!$I:$I,Generation!$C$3,'EIA-923'!$A:$A,Generation!$B3309,'EIA-923'!$H:$H,Generation!M$6)</f>
        <v>0</v>
      </c>
      <c r="N3309">
        <f>SUMIFS('EIA-923'!$G:$G,'EIA-923'!$I:$I,Generation!$C$3,'EIA-923'!$A:$A,Generation!$B3309,'EIA-923'!$H:$H,Generation!N$6)</f>
        <v>0</v>
      </c>
      <c r="O3309">
        <f>SUMIFS('EIA-923'!$G:$G,'EIA-923'!$I:$I,Generation!$C$3,'EIA-923'!$A:$A,Generation!$B3309,'EIA-923'!$H:$H,Generation!O$6)</f>
        <v>0</v>
      </c>
      <c r="P3309">
        <f>SUMIFS('EIA-923'!$G:$G,'EIA-923'!$I:$I,Generation!$C$3,'EIA-923'!$A:$A,Generation!$B3309,'EIA-923'!$H:$H,Generation!P$6)</f>
        <v>0</v>
      </c>
      <c r="Q3309">
        <f>SUMIFS('EIA-923'!$G:$G,'EIA-923'!$I:$I,Generation!$C$3,'EIA-923'!$A:$A,Generation!$B3309,'EIA-923'!$H:$H,Generation!Q$6)</f>
        <v>0</v>
      </c>
    </row>
    <row r="3310" spans="2:17" x14ac:dyDescent="0.25">
      <c r="B3310" s="153">
        <v>54321</v>
      </c>
      <c r="C3310">
        <f>SUMIFS('EIA-923'!$G:$G,'EIA-923'!$I:$I,Generation!$C$3,'EIA-923'!$A:$A,Generation!$B3310,'EIA-923'!$H:$H,Generation!C$6)</f>
        <v>0</v>
      </c>
      <c r="D3310">
        <f>SUMIFS('EIA-923'!$G:$G,'EIA-923'!$I:$I,Generation!$C$3,'EIA-923'!$A:$A,Generation!$B3310,'EIA-923'!$H:$H,Generation!D$6)</f>
        <v>0</v>
      </c>
      <c r="E3310">
        <f>SUMIFS('EIA-923'!$G:$G,'EIA-923'!$I:$I,Generation!$C$3,'EIA-923'!$A:$A,Generation!$B3310,'EIA-923'!$H:$H,Generation!E$6)</f>
        <v>0</v>
      </c>
      <c r="F3310">
        <f>SUMIFS('EIA-923'!$G:$G,'EIA-923'!$I:$I,Generation!$C$3,'EIA-923'!$A:$A,Generation!$B3310,'EIA-923'!$H:$H,Generation!F$6)</f>
        <v>0</v>
      </c>
      <c r="G3310">
        <f>SUMIFS('EIA-923'!$G:$G,'EIA-923'!$I:$I,Generation!$C$3,'EIA-923'!$A:$A,Generation!$B3310,'EIA-923'!$H:$H,Generation!G$6)</f>
        <v>0</v>
      </c>
      <c r="H3310">
        <f>SUMIFS('EIA-923'!$G:$G,'EIA-923'!$I:$I,Generation!$C$3,'EIA-923'!$A:$A,Generation!$B3310,'EIA-923'!$H:$H,Generation!H$6)</f>
        <v>0</v>
      </c>
      <c r="I3310">
        <f>SUMIFS('EIA-923'!$G:$G,'EIA-923'!$I:$I,Generation!$C$3,'EIA-923'!$A:$A,Generation!$B3310,'EIA-923'!$H:$H,Generation!I$6)</f>
        <v>0</v>
      </c>
      <c r="J3310">
        <f>SUMIFS('EIA-923'!$G:$G,'EIA-923'!$I:$I,Generation!$C$3,'EIA-923'!$A:$A,Generation!$B3310,'EIA-923'!$H:$H,Generation!J$6)</f>
        <v>0</v>
      </c>
      <c r="K3310">
        <f>SUMIFS('EIA-923'!$G:$G,'EIA-923'!$I:$I,Generation!$C$3,'EIA-923'!$A:$A,Generation!$B3310,'EIA-923'!$H:$H,Generation!K$6)</f>
        <v>0</v>
      </c>
      <c r="L3310">
        <f>SUMIFS('EIA-923'!$G:$G,'EIA-923'!$I:$I,Generation!$C$3,'EIA-923'!$A:$A,Generation!$B3310,'EIA-923'!$H:$H,Generation!L$6)</f>
        <v>0</v>
      </c>
      <c r="M3310">
        <f>SUMIFS('EIA-923'!$G:$G,'EIA-923'!$I:$I,Generation!$C$3,'EIA-923'!$A:$A,Generation!$B3310,'EIA-923'!$H:$H,Generation!M$6)</f>
        <v>0</v>
      </c>
      <c r="N3310">
        <f>SUMIFS('EIA-923'!$G:$G,'EIA-923'!$I:$I,Generation!$C$3,'EIA-923'!$A:$A,Generation!$B3310,'EIA-923'!$H:$H,Generation!N$6)</f>
        <v>0</v>
      </c>
      <c r="O3310">
        <f>SUMIFS('EIA-923'!$G:$G,'EIA-923'!$I:$I,Generation!$C$3,'EIA-923'!$A:$A,Generation!$B3310,'EIA-923'!$H:$H,Generation!O$6)</f>
        <v>0</v>
      </c>
      <c r="P3310">
        <f>SUMIFS('EIA-923'!$G:$G,'EIA-923'!$I:$I,Generation!$C$3,'EIA-923'!$A:$A,Generation!$B3310,'EIA-923'!$H:$H,Generation!P$6)</f>
        <v>0</v>
      </c>
      <c r="Q3310">
        <f>SUMIFS('EIA-923'!$G:$G,'EIA-923'!$I:$I,Generation!$C$3,'EIA-923'!$A:$A,Generation!$B3310,'EIA-923'!$H:$H,Generation!Q$6)</f>
        <v>0</v>
      </c>
    </row>
    <row r="3311" spans="2:17" x14ac:dyDescent="0.25">
      <c r="B3311" s="153">
        <v>54322</v>
      </c>
      <c r="C3311">
        <f>SUMIFS('EIA-923'!$G:$G,'EIA-923'!$I:$I,Generation!$C$3,'EIA-923'!$A:$A,Generation!$B3311,'EIA-923'!$H:$H,Generation!C$6)</f>
        <v>0</v>
      </c>
      <c r="D3311">
        <f>SUMIFS('EIA-923'!$G:$G,'EIA-923'!$I:$I,Generation!$C$3,'EIA-923'!$A:$A,Generation!$B3311,'EIA-923'!$H:$H,Generation!D$6)</f>
        <v>0</v>
      </c>
      <c r="E3311">
        <f>SUMIFS('EIA-923'!$G:$G,'EIA-923'!$I:$I,Generation!$C$3,'EIA-923'!$A:$A,Generation!$B3311,'EIA-923'!$H:$H,Generation!E$6)</f>
        <v>0</v>
      </c>
      <c r="F3311">
        <f>SUMIFS('EIA-923'!$G:$G,'EIA-923'!$I:$I,Generation!$C$3,'EIA-923'!$A:$A,Generation!$B3311,'EIA-923'!$H:$H,Generation!F$6)</f>
        <v>0</v>
      </c>
      <c r="G3311">
        <f>SUMIFS('EIA-923'!$G:$G,'EIA-923'!$I:$I,Generation!$C$3,'EIA-923'!$A:$A,Generation!$B3311,'EIA-923'!$H:$H,Generation!G$6)</f>
        <v>0</v>
      </c>
      <c r="H3311">
        <f>SUMIFS('EIA-923'!$G:$G,'EIA-923'!$I:$I,Generation!$C$3,'EIA-923'!$A:$A,Generation!$B3311,'EIA-923'!$H:$H,Generation!H$6)</f>
        <v>0</v>
      </c>
      <c r="I3311">
        <f>SUMIFS('EIA-923'!$G:$G,'EIA-923'!$I:$I,Generation!$C$3,'EIA-923'!$A:$A,Generation!$B3311,'EIA-923'!$H:$H,Generation!I$6)</f>
        <v>0</v>
      </c>
      <c r="J3311">
        <f>SUMIFS('EIA-923'!$G:$G,'EIA-923'!$I:$I,Generation!$C$3,'EIA-923'!$A:$A,Generation!$B3311,'EIA-923'!$H:$H,Generation!J$6)</f>
        <v>0</v>
      </c>
      <c r="K3311">
        <f>SUMIFS('EIA-923'!$G:$G,'EIA-923'!$I:$I,Generation!$C$3,'EIA-923'!$A:$A,Generation!$B3311,'EIA-923'!$H:$H,Generation!K$6)</f>
        <v>0</v>
      </c>
      <c r="L3311">
        <f>SUMIFS('EIA-923'!$G:$G,'EIA-923'!$I:$I,Generation!$C$3,'EIA-923'!$A:$A,Generation!$B3311,'EIA-923'!$H:$H,Generation!L$6)</f>
        <v>0</v>
      </c>
      <c r="M3311">
        <f>SUMIFS('EIA-923'!$G:$G,'EIA-923'!$I:$I,Generation!$C$3,'EIA-923'!$A:$A,Generation!$B3311,'EIA-923'!$H:$H,Generation!M$6)</f>
        <v>0</v>
      </c>
      <c r="N3311">
        <f>SUMIFS('EIA-923'!$G:$G,'EIA-923'!$I:$I,Generation!$C$3,'EIA-923'!$A:$A,Generation!$B3311,'EIA-923'!$H:$H,Generation!N$6)</f>
        <v>0</v>
      </c>
      <c r="O3311">
        <f>SUMIFS('EIA-923'!$G:$G,'EIA-923'!$I:$I,Generation!$C$3,'EIA-923'!$A:$A,Generation!$B3311,'EIA-923'!$H:$H,Generation!O$6)</f>
        <v>0</v>
      </c>
      <c r="P3311">
        <f>SUMIFS('EIA-923'!$G:$G,'EIA-923'!$I:$I,Generation!$C$3,'EIA-923'!$A:$A,Generation!$B3311,'EIA-923'!$H:$H,Generation!P$6)</f>
        <v>0</v>
      </c>
      <c r="Q3311">
        <f>SUMIFS('EIA-923'!$G:$G,'EIA-923'!$I:$I,Generation!$C$3,'EIA-923'!$A:$A,Generation!$B3311,'EIA-923'!$H:$H,Generation!Q$6)</f>
        <v>0</v>
      </c>
    </row>
    <row r="3312" spans="2:17" x14ac:dyDescent="0.25">
      <c r="B3312" s="153">
        <v>54323</v>
      </c>
      <c r="C3312">
        <f>SUMIFS('EIA-923'!$G:$G,'EIA-923'!$I:$I,Generation!$C$3,'EIA-923'!$A:$A,Generation!$B3312,'EIA-923'!$H:$H,Generation!C$6)</f>
        <v>0</v>
      </c>
      <c r="D3312">
        <f>SUMIFS('EIA-923'!$G:$G,'EIA-923'!$I:$I,Generation!$C$3,'EIA-923'!$A:$A,Generation!$B3312,'EIA-923'!$H:$H,Generation!D$6)</f>
        <v>0</v>
      </c>
      <c r="E3312">
        <f>SUMIFS('EIA-923'!$G:$G,'EIA-923'!$I:$I,Generation!$C$3,'EIA-923'!$A:$A,Generation!$B3312,'EIA-923'!$H:$H,Generation!E$6)</f>
        <v>0</v>
      </c>
      <c r="F3312">
        <f>SUMIFS('EIA-923'!$G:$G,'EIA-923'!$I:$I,Generation!$C$3,'EIA-923'!$A:$A,Generation!$B3312,'EIA-923'!$H:$H,Generation!F$6)</f>
        <v>0</v>
      </c>
      <c r="G3312">
        <f>SUMIFS('EIA-923'!$G:$G,'EIA-923'!$I:$I,Generation!$C$3,'EIA-923'!$A:$A,Generation!$B3312,'EIA-923'!$H:$H,Generation!G$6)</f>
        <v>0</v>
      </c>
      <c r="H3312">
        <f>SUMIFS('EIA-923'!$G:$G,'EIA-923'!$I:$I,Generation!$C$3,'EIA-923'!$A:$A,Generation!$B3312,'EIA-923'!$H:$H,Generation!H$6)</f>
        <v>0</v>
      </c>
      <c r="I3312">
        <f>SUMIFS('EIA-923'!$G:$G,'EIA-923'!$I:$I,Generation!$C$3,'EIA-923'!$A:$A,Generation!$B3312,'EIA-923'!$H:$H,Generation!I$6)</f>
        <v>0</v>
      </c>
      <c r="J3312">
        <f>SUMIFS('EIA-923'!$G:$G,'EIA-923'!$I:$I,Generation!$C$3,'EIA-923'!$A:$A,Generation!$B3312,'EIA-923'!$H:$H,Generation!J$6)</f>
        <v>0</v>
      </c>
      <c r="K3312">
        <f>SUMIFS('EIA-923'!$G:$G,'EIA-923'!$I:$I,Generation!$C$3,'EIA-923'!$A:$A,Generation!$B3312,'EIA-923'!$H:$H,Generation!K$6)</f>
        <v>0</v>
      </c>
      <c r="L3312">
        <f>SUMIFS('EIA-923'!$G:$G,'EIA-923'!$I:$I,Generation!$C$3,'EIA-923'!$A:$A,Generation!$B3312,'EIA-923'!$H:$H,Generation!L$6)</f>
        <v>0</v>
      </c>
      <c r="M3312">
        <f>SUMIFS('EIA-923'!$G:$G,'EIA-923'!$I:$I,Generation!$C$3,'EIA-923'!$A:$A,Generation!$B3312,'EIA-923'!$H:$H,Generation!M$6)</f>
        <v>0</v>
      </c>
      <c r="N3312">
        <f>SUMIFS('EIA-923'!$G:$G,'EIA-923'!$I:$I,Generation!$C$3,'EIA-923'!$A:$A,Generation!$B3312,'EIA-923'!$H:$H,Generation!N$6)</f>
        <v>0</v>
      </c>
      <c r="O3312">
        <f>SUMIFS('EIA-923'!$G:$G,'EIA-923'!$I:$I,Generation!$C$3,'EIA-923'!$A:$A,Generation!$B3312,'EIA-923'!$H:$H,Generation!O$6)</f>
        <v>0</v>
      </c>
      <c r="P3312">
        <f>SUMIFS('EIA-923'!$G:$G,'EIA-923'!$I:$I,Generation!$C$3,'EIA-923'!$A:$A,Generation!$B3312,'EIA-923'!$H:$H,Generation!P$6)</f>
        <v>0</v>
      </c>
      <c r="Q3312">
        <f>SUMIFS('EIA-923'!$G:$G,'EIA-923'!$I:$I,Generation!$C$3,'EIA-923'!$A:$A,Generation!$B3312,'EIA-923'!$H:$H,Generation!Q$6)</f>
        <v>0</v>
      </c>
    </row>
    <row r="3313" spans="2:17" x14ac:dyDescent="0.25">
      <c r="B3313" s="153">
        <v>54324</v>
      </c>
      <c r="C3313">
        <f>SUMIFS('EIA-923'!$G:$G,'EIA-923'!$I:$I,Generation!$C$3,'EIA-923'!$A:$A,Generation!$B3313,'EIA-923'!$H:$H,Generation!C$6)</f>
        <v>0</v>
      </c>
      <c r="D3313">
        <f>SUMIFS('EIA-923'!$G:$G,'EIA-923'!$I:$I,Generation!$C$3,'EIA-923'!$A:$A,Generation!$B3313,'EIA-923'!$H:$H,Generation!D$6)</f>
        <v>0</v>
      </c>
      <c r="E3313">
        <f>SUMIFS('EIA-923'!$G:$G,'EIA-923'!$I:$I,Generation!$C$3,'EIA-923'!$A:$A,Generation!$B3313,'EIA-923'!$H:$H,Generation!E$6)</f>
        <v>0</v>
      </c>
      <c r="F3313">
        <f>SUMIFS('EIA-923'!$G:$G,'EIA-923'!$I:$I,Generation!$C$3,'EIA-923'!$A:$A,Generation!$B3313,'EIA-923'!$H:$H,Generation!F$6)</f>
        <v>878137.29</v>
      </c>
      <c r="G3313">
        <f>SUMIFS('EIA-923'!$G:$G,'EIA-923'!$I:$I,Generation!$C$3,'EIA-923'!$A:$A,Generation!$B3313,'EIA-923'!$H:$H,Generation!G$6)</f>
        <v>1846.7159999999999</v>
      </c>
      <c r="H3313">
        <f>SUMIFS('EIA-923'!$G:$G,'EIA-923'!$I:$I,Generation!$C$3,'EIA-923'!$A:$A,Generation!$B3313,'EIA-923'!$H:$H,Generation!H$6)</f>
        <v>0</v>
      </c>
      <c r="I3313">
        <f>SUMIFS('EIA-923'!$G:$G,'EIA-923'!$I:$I,Generation!$C$3,'EIA-923'!$A:$A,Generation!$B3313,'EIA-923'!$H:$H,Generation!I$6)</f>
        <v>0</v>
      </c>
      <c r="J3313">
        <f>SUMIFS('EIA-923'!$G:$G,'EIA-923'!$I:$I,Generation!$C$3,'EIA-923'!$A:$A,Generation!$B3313,'EIA-923'!$H:$H,Generation!J$6)</f>
        <v>0</v>
      </c>
      <c r="K3313">
        <f>SUMIFS('EIA-923'!$G:$G,'EIA-923'!$I:$I,Generation!$C$3,'EIA-923'!$A:$A,Generation!$B3313,'EIA-923'!$H:$H,Generation!K$6)</f>
        <v>0</v>
      </c>
      <c r="L3313">
        <f>SUMIFS('EIA-923'!$G:$G,'EIA-923'!$I:$I,Generation!$C$3,'EIA-923'!$A:$A,Generation!$B3313,'EIA-923'!$H:$H,Generation!L$6)</f>
        <v>0</v>
      </c>
      <c r="M3313">
        <f>SUMIFS('EIA-923'!$G:$G,'EIA-923'!$I:$I,Generation!$C$3,'EIA-923'!$A:$A,Generation!$B3313,'EIA-923'!$H:$H,Generation!M$6)</f>
        <v>0</v>
      </c>
      <c r="N3313">
        <f>SUMIFS('EIA-923'!$G:$G,'EIA-923'!$I:$I,Generation!$C$3,'EIA-923'!$A:$A,Generation!$B3313,'EIA-923'!$H:$H,Generation!N$6)</f>
        <v>0</v>
      </c>
      <c r="O3313">
        <f>SUMIFS('EIA-923'!$G:$G,'EIA-923'!$I:$I,Generation!$C$3,'EIA-923'!$A:$A,Generation!$B3313,'EIA-923'!$H:$H,Generation!O$6)</f>
        <v>0</v>
      </c>
      <c r="P3313">
        <f>SUMIFS('EIA-923'!$G:$G,'EIA-923'!$I:$I,Generation!$C$3,'EIA-923'!$A:$A,Generation!$B3313,'EIA-923'!$H:$H,Generation!P$6)</f>
        <v>0</v>
      </c>
      <c r="Q3313">
        <f>SUMIFS('EIA-923'!$G:$G,'EIA-923'!$I:$I,Generation!$C$3,'EIA-923'!$A:$A,Generation!$B3313,'EIA-923'!$H:$H,Generation!Q$6)</f>
        <v>0</v>
      </c>
    </row>
    <row r="3314" spans="2:17" x14ac:dyDescent="0.25">
      <c r="B3314" s="153">
        <v>54330</v>
      </c>
      <c r="C3314">
        <f>SUMIFS('EIA-923'!$G:$G,'EIA-923'!$I:$I,Generation!$C$3,'EIA-923'!$A:$A,Generation!$B3314,'EIA-923'!$H:$H,Generation!C$6)</f>
        <v>0</v>
      </c>
      <c r="D3314">
        <f>SUMIFS('EIA-923'!$G:$G,'EIA-923'!$I:$I,Generation!$C$3,'EIA-923'!$A:$A,Generation!$B3314,'EIA-923'!$H:$H,Generation!D$6)</f>
        <v>0</v>
      </c>
      <c r="E3314">
        <f>SUMIFS('EIA-923'!$G:$G,'EIA-923'!$I:$I,Generation!$C$3,'EIA-923'!$A:$A,Generation!$B3314,'EIA-923'!$H:$H,Generation!E$6)</f>
        <v>0</v>
      </c>
      <c r="F3314">
        <f>SUMIFS('EIA-923'!$G:$G,'EIA-923'!$I:$I,Generation!$C$3,'EIA-923'!$A:$A,Generation!$B3314,'EIA-923'!$H:$H,Generation!F$6)</f>
        <v>0</v>
      </c>
      <c r="G3314">
        <f>SUMIFS('EIA-923'!$G:$G,'EIA-923'!$I:$I,Generation!$C$3,'EIA-923'!$A:$A,Generation!$B3314,'EIA-923'!$H:$H,Generation!G$6)</f>
        <v>0</v>
      </c>
      <c r="H3314">
        <f>SUMIFS('EIA-923'!$G:$G,'EIA-923'!$I:$I,Generation!$C$3,'EIA-923'!$A:$A,Generation!$B3314,'EIA-923'!$H:$H,Generation!H$6)</f>
        <v>0</v>
      </c>
      <c r="I3314">
        <f>SUMIFS('EIA-923'!$G:$G,'EIA-923'!$I:$I,Generation!$C$3,'EIA-923'!$A:$A,Generation!$B3314,'EIA-923'!$H:$H,Generation!I$6)</f>
        <v>0</v>
      </c>
      <c r="J3314">
        <f>SUMIFS('EIA-923'!$G:$G,'EIA-923'!$I:$I,Generation!$C$3,'EIA-923'!$A:$A,Generation!$B3314,'EIA-923'!$H:$H,Generation!J$6)</f>
        <v>0</v>
      </c>
      <c r="K3314">
        <f>SUMIFS('EIA-923'!$G:$G,'EIA-923'!$I:$I,Generation!$C$3,'EIA-923'!$A:$A,Generation!$B3314,'EIA-923'!$H:$H,Generation!K$6)</f>
        <v>0</v>
      </c>
      <c r="L3314">
        <f>SUMIFS('EIA-923'!$G:$G,'EIA-923'!$I:$I,Generation!$C$3,'EIA-923'!$A:$A,Generation!$B3314,'EIA-923'!$H:$H,Generation!L$6)</f>
        <v>0</v>
      </c>
      <c r="M3314">
        <f>SUMIFS('EIA-923'!$G:$G,'EIA-923'!$I:$I,Generation!$C$3,'EIA-923'!$A:$A,Generation!$B3314,'EIA-923'!$H:$H,Generation!M$6)</f>
        <v>0</v>
      </c>
      <c r="N3314">
        <f>SUMIFS('EIA-923'!$G:$G,'EIA-923'!$I:$I,Generation!$C$3,'EIA-923'!$A:$A,Generation!$B3314,'EIA-923'!$H:$H,Generation!N$6)</f>
        <v>0</v>
      </c>
      <c r="O3314">
        <f>SUMIFS('EIA-923'!$G:$G,'EIA-923'!$I:$I,Generation!$C$3,'EIA-923'!$A:$A,Generation!$B3314,'EIA-923'!$H:$H,Generation!O$6)</f>
        <v>0</v>
      </c>
      <c r="P3314">
        <f>SUMIFS('EIA-923'!$G:$G,'EIA-923'!$I:$I,Generation!$C$3,'EIA-923'!$A:$A,Generation!$B3314,'EIA-923'!$H:$H,Generation!P$6)</f>
        <v>0</v>
      </c>
      <c r="Q3314">
        <f>SUMIFS('EIA-923'!$G:$G,'EIA-923'!$I:$I,Generation!$C$3,'EIA-923'!$A:$A,Generation!$B3314,'EIA-923'!$H:$H,Generation!Q$6)</f>
        <v>0</v>
      </c>
    </row>
    <row r="3315" spans="2:17" x14ac:dyDescent="0.25">
      <c r="B3315" s="153">
        <v>54333</v>
      </c>
      <c r="C3315">
        <f>SUMIFS('EIA-923'!$G:$G,'EIA-923'!$I:$I,Generation!$C$3,'EIA-923'!$A:$A,Generation!$B3315,'EIA-923'!$H:$H,Generation!C$6)</f>
        <v>0</v>
      </c>
      <c r="D3315">
        <f>SUMIFS('EIA-923'!$G:$G,'EIA-923'!$I:$I,Generation!$C$3,'EIA-923'!$A:$A,Generation!$B3315,'EIA-923'!$H:$H,Generation!D$6)</f>
        <v>0</v>
      </c>
      <c r="E3315">
        <f>SUMIFS('EIA-923'!$G:$G,'EIA-923'!$I:$I,Generation!$C$3,'EIA-923'!$A:$A,Generation!$B3315,'EIA-923'!$H:$H,Generation!E$6)</f>
        <v>0</v>
      </c>
      <c r="F3315">
        <f>SUMIFS('EIA-923'!$G:$G,'EIA-923'!$I:$I,Generation!$C$3,'EIA-923'!$A:$A,Generation!$B3315,'EIA-923'!$H:$H,Generation!F$6)</f>
        <v>0</v>
      </c>
      <c r="G3315">
        <f>SUMIFS('EIA-923'!$G:$G,'EIA-923'!$I:$I,Generation!$C$3,'EIA-923'!$A:$A,Generation!$B3315,'EIA-923'!$H:$H,Generation!G$6)</f>
        <v>0</v>
      </c>
      <c r="H3315">
        <f>SUMIFS('EIA-923'!$G:$G,'EIA-923'!$I:$I,Generation!$C$3,'EIA-923'!$A:$A,Generation!$B3315,'EIA-923'!$H:$H,Generation!H$6)</f>
        <v>0</v>
      </c>
      <c r="I3315">
        <f>SUMIFS('EIA-923'!$G:$G,'EIA-923'!$I:$I,Generation!$C$3,'EIA-923'!$A:$A,Generation!$B3315,'EIA-923'!$H:$H,Generation!I$6)</f>
        <v>0</v>
      </c>
      <c r="J3315">
        <f>SUMIFS('EIA-923'!$G:$G,'EIA-923'!$I:$I,Generation!$C$3,'EIA-923'!$A:$A,Generation!$B3315,'EIA-923'!$H:$H,Generation!J$6)</f>
        <v>0</v>
      </c>
      <c r="K3315">
        <f>SUMIFS('EIA-923'!$G:$G,'EIA-923'!$I:$I,Generation!$C$3,'EIA-923'!$A:$A,Generation!$B3315,'EIA-923'!$H:$H,Generation!K$6)</f>
        <v>0</v>
      </c>
      <c r="L3315">
        <f>SUMIFS('EIA-923'!$G:$G,'EIA-923'!$I:$I,Generation!$C$3,'EIA-923'!$A:$A,Generation!$B3315,'EIA-923'!$H:$H,Generation!L$6)</f>
        <v>0</v>
      </c>
      <c r="M3315">
        <f>SUMIFS('EIA-923'!$G:$G,'EIA-923'!$I:$I,Generation!$C$3,'EIA-923'!$A:$A,Generation!$B3315,'EIA-923'!$H:$H,Generation!M$6)</f>
        <v>0</v>
      </c>
      <c r="N3315">
        <f>SUMIFS('EIA-923'!$G:$G,'EIA-923'!$I:$I,Generation!$C$3,'EIA-923'!$A:$A,Generation!$B3315,'EIA-923'!$H:$H,Generation!N$6)</f>
        <v>0</v>
      </c>
      <c r="O3315">
        <f>SUMIFS('EIA-923'!$G:$G,'EIA-923'!$I:$I,Generation!$C$3,'EIA-923'!$A:$A,Generation!$B3315,'EIA-923'!$H:$H,Generation!O$6)</f>
        <v>0</v>
      </c>
      <c r="P3315">
        <f>SUMIFS('EIA-923'!$G:$G,'EIA-923'!$I:$I,Generation!$C$3,'EIA-923'!$A:$A,Generation!$B3315,'EIA-923'!$H:$H,Generation!P$6)</f>
        <v>0</v>
      </c>
      <c r="Q3315">
        <f>SUMIFS('EIA-923'!$G:$G,'EIA-923'!$I:$I,Generation!$C$3,'EIA-923'!$A:$A,Generation!$B3315,'EIA-923'!$H:$H,Generation!Q$6)</f>
        <v>0</v>
      </c>
    </row>
    <row r="3316" spans="2:17" x14ac:dyDescent="0.25">
      <c r="B3316" s="153">
        <v>54335</v>
      </c>
      <c r="C3316">
        <f>SUMIFS('EIA-923'!$G:$G,'EIA-923'!$I:$I,Generation!$C$3,'EIA-923'!$A:$A,Generation!$B3316,'EIA-923'!$H:$H,Generation!C$6)</f>
        <v>0</v>
      </c>
      <c r="D3316">
        <f>SUMIFS('EIA-923'!$G:$G,'EIA-923'!$I:$I,Generation!$C$3,'EIA-923'!$A:$A,Generation!$B3316,'EIA-923'!$H:$H,Generation!D$6)</f>
        <v>0</v>
      </c>
      <c r="E3316">
        <f>SUMIFS('EIA-923'!$G:$G,'EIA-923'!$I:$I,Generation!$C$3,'EIA-923'!$A:$A,Generation!$B3316,'EIA-923'!$H:$H,Generation!E$6)</f>
        <v>0</v>
      </c>
      <c r="F3316">
        <f>SUMIFS('EIA-923'!$G:$G,'EIA-923'!$I:$I,Generation!$C$3,'EIA-923'!$A:$A,Generation!$B3316,'EIA-923'!$H:$H,Generation!F$6)</f>
        <v>0</v>
      </c>
      <c r="G3316">
        <f>SUMIFS('EIA-923'!$G:$G,'EIA-923'!$I:$I,Generation!$C$3,'EIA-923'!$A:$A,Generation!$B3316,'EIA-923'!$H:$H,Generation!G$6)</f>
        <v>0</v>
      </c>
      <c r="H3316">
        <f>SUMIFS('EIA-923'!$G:$G,'EIA-923'!$I:$I,Generation!$C$3,'EIA-923'!$A:$A,Generation!$B3316,'EIA-923'!$H:$H,Generation!H$6)</f>
        <v>0</v>
      </c>
      <c r="I3316">
        <f>SUMIFS('EIA-923'!$G:$G,'EIA-923'!$I:$I,Generation!$C$3,'EIA-923'!$A:$A,Generation!$B3316,'EIA-923'!$H:$H,Generation!I$6)</f>
        <v>0</v>
      </c>
      <c r="J3316">
        <f>SUMIFS('EIA-923'!$G:$G,'EIA-923'!$I:$I,Generation!$C$3,'EIA-923'!$A:$A,Generation!$B3316,'EIA-923'!$H:$H,Generation!J$6)</f>
        <v>0</v>
      </c>
      <c r="K3316">
        <f>SUMIFS('EIA-923'!$G:$G,'EIA-923'!$I:$I,Generation!$C$3,'EIA-923'!$A:$A,Generation!$B3316,'EIA-923'!$H:$H,Generation!K$6)</f>
        <v>0</v>
      </c>
      <c r="L3316">
        <f>SUMIFS('EIA-923'!$G:$G,'EIA-923'!$I:$I,Generation!$C$3,'EIA-923'!$A:$A,Generation!$B3316,'EIA-923'!$H:$H,Generation!L$6)</f>
        <v>0</v>
      </c>
      <c r="M3316">
        <f>SUMIFS('EIA-923'!$G:$G,'EIA-923'!$I:$I,Generation!$C$3,'EIA-923'!$A:$A,Generation!$B3316,'EIA-923'!$H:$H,Generation!M$6)</f>
        <v>0</v>
      </c>
      <c r="N3316">
        <f>SUMIFS('EIA-923'!$G:$G,'EIA-923'!$I:$I,Generation!$C$3,'EIA-923'!$A:$A,Generation!$B3316,'EIA-923'!$H:$H,Generation!N$6)</f>
        <v>0</v>
      </c>
      <c r="O3316">
        <f>SUMIFS('EIA-923'!$G:$G,'EIA-923'!$I:$I,Generation!$C$3,'EIA-923'!$A:$A,Generation!$B3316,'EIA-923'!$H:$H,Generation!O$6)</f>
        <v>0</v>
      </c>
      <c r="P3316">
        <f>SUMIFS('EIA-923'!$G:$G,'EIA-923'!$I:$I,Generation!$C$3,'EIA-923'!$A:$A,Generation!$B3316,'EIA-923'!$H:$H,Generation!P$6)</f>
        <v>0</v>
      </c>
      <c r="Q3316">
        <f>SUMIFS('EIA-923'!$G:$G,'EIA-923'!$I:$I,Generation!$C$3,'EIA-923'!$A:$A,Generation!$B3316,'EIA-923'!$H:$H,Generation!Q$6)</f>
        <v>0</v>
      </c>
    </row>
    <row r="3317" spans="2:17" x14ac:dyDescent="0.25">
      <c r="B3317" s="153">
        <v>54338</v>
      </c>
      <c r="C3317">
        <f>SUMIFS('EIA-923'!$G:$G,'EIA-923'!$I:$I,Generation!$C$3,'EIA-923'!$A:$A,Generation!$B3317,'EIA-923'!$H:$H,Generation!C$6)</f>
        <v>0</v>
      </c>
      <c r="D3317">
        <f>SUMIFS('EIA-923'!$G:$G,'EIA-923'!$I:$I,Generation!$C$3,'EIA-923'!$A:$A,Generation!$B3317,'EIA-923'!$H:$H,Generation!D$6)</f>
        <v>0</v>
      </c>
      <c r="E3317">
        <f>SUMIFS('EIA-923'!$G:$G,'EIA-923'!$I:$I,Generation!$C$3,'EIA-923'!$A:$A,Generation!$B3317,'EIA-923'!$H:$H,Generation!E$6)</f>
        <v>0</v>
      </c>
      <c r="F3317">
        <f>SUMIFS('EIA-923'!$G:$G,'EIA-923'!$I:$I,Generation!$C$3,'EIA-923'!$A:$A,Generation!$B3317,'EIA-923'!$H:$H,Generation!F$6)</f>
        <v>0</v>
      </c>
      <c r="G3317">
        <f>SUMIFS('EIA-923'!$G:$G,'EIA-923'!$I:$I,Generation!$C$3,'EIA-923'!$A:$A,Generation!$B3317,'EIA-923'!$H:$H,Generation!G$6)</f>
        <v>0</v>
      </c>
      <c r="H3317">
        <f>SUMIFS('EIA-923'!$G:$G,'EIA-923'!$I:$I,Generation!$C$3,'EIA-923'!$A:$A,Generation!$B3317,'EIA-923'!$H:$H,Generation!H$6)</f>
        <v>0</v>
      </c>
      <c r="I3317">
        <f>SUMIFS('EIA-923'!$G:$G,'EIA-923'!$I:$I,Generation!$C$3,'EIA-923'!$A:$A,Generation!$B3317,'EIA-923'!$H:$H,Generation!I$6)</f>
        <v>0</v>
      </c>
      <c r="J3317">
        <f>SUMIFS('EIA-923'!$G:$G,'EIA-923'!$I:$I,Generation!$C$3,'EIA-923'!$A:$A,Generation!$B3317,'EIA-923'!$H:$H,Generation!J$6)</f>
        <v>0</v>
      </c>
      <c r="K3317">
        <f>SUMIFS('EIA-923'!$G:$G,'EIA-923'!$I:$I,Generation!$C$3,'EIA-923'!$A:$A,Generation!$B3317,'EIA-923'!$H:$H,Generation!K$6)</f>
        <v>0</v>
      </c>
      <c r="L3317">
        <f>SUMIFS('EIA-923'!$G:$G,'EIA-923'!$I:$I,Generation!$C$3,'EIA-923'!$A:$A,Generation!$B3317,'EIA-923'!$H:$H,Generation!L$6)</f>
        <v>0</v>
      </c>
      <c r="M3317">
        <f>SUMIFS('EIA-923'!$G:$G,'EIA-923'!$I:$I,Generation!$C$3,'EIA-923'!$A:$A,Generation!$B3317,'EIA-923'!$H:$H,Generation!M$6)</f>
        <v>0</v>
      </c>
      <c r="N3317">
        <f>SUMIFS('EIA-923'!$G:$G,'EIA-923'!$I:$I,Generation!$C$3,'EIA-923'!$A:$A,Generation!$B3317,'EIA-923'!$H:$H,Generation!N$6)</f>
        <v>0</v>
      </c>
      <c r="O3317">
        <f>SUMIFS('EIA-923'!$G:$G,'EIA-923'!$I:$I,Generation!$C$3,'EIA-923'!$A:$A,Generation!$B3317,'EIA-923'!$H:$H,Generation!O$6)</f>
        <v>0</v>
      </c>
      <c r="P3317">
        <f>SUMIFS('EIA-923'!$G:$G,'EIA-923'!$I:$I,Generation!$C$3,'EIA-923'!$A:$A,Generation!$B3317,'EIA-923'!$H:$H,Generation!P$6)</f>
        <v>0</v>
      </c>
      <c r="Q3317">
        <f>SUMIFS('EIA-923'!$G:$G,'EIA-923'!$I:$I,Generation!$C$3,'EIA-923'!$A:$A,Generation!$B3317,'EIA-923'!$H:$H,Generation!Q$6)</f>
        <v>0</v>
      </c>
    </row>
    <row r="3318" spans="2:17" x14ac:dyDescent="0.25">
      <c r="B3318" s="153">
        <v>54340</v>
      </c>
      <c r="C3318">
        <f>SUMIFS('EIA-923'!$G:$G,'EIA-923'!$I:$I,Generation!$C$3,'EIA-923'!$A:$A,Generation!$B3318,'EIA-923'!$H:$H,Generation!C$6)</f>
        <v>13759</v>
      </c>
      <c r="D3318">
        <f>SUMIFS('EIA-923'!$G:$G,'EIA-923'!$I:$I,Generation!$C$3,'EIA-923'!$A:$A,Generation!$B3318,'EIA-923'!$H:$H,Generation!D$6)</f>
        <v>0</v>
      </c>
      <c r="E3318">
        <f>SUMIFS('EIA-923'!$G:$G,'EIA-923'!$I:$I,Generation!$C$3,'EIA-923'!$A:$A,Generation!$B3318,'EIA-923'!$H:$H,Generation!E$6)</f>
        <v>0</v>
      </c>
      <c r="F3318">
        <f>SUMIFS('EIA-923'!$G:$G,'EIA-923'!$I:$I,Generation!$C$3,'EIA-923'!$A:$A,Generation!$B3318,'EIA-923'!$H:$H,Generation!F$6)</f>
        <v>0</v>
      </c>
      <c r="G3318">
        <f>SUMIFS('EIA-923'!$G:$G,'EIA-923'!$I:$I,Generation!$C$3,'EIA-923'!$A:$A,Generation!$B3318,'EIA-923'!$H:$H,Generation!G$6)</f>
        <v>0</v>
      </c>
      <c r="H3318">
        <f>SUMIFS('EIA-923'!$G:$G,'EIA-923'!$I:$I,Generation!$C$3,'EIA-923'!$A:$A,Generation!$B3318,'EIA-923'!$H:$H,Generation!H$6)</f>
        <v>0</v>
      </c>
      <c r="I3318">
        <f>SUMIFS('EIA-923'!$G:$G,'EIA-923'!$I:$I,Generation!$C$3,'EIA-923'!$A:$A,Generation!$B3318,'EIA-923'!$H:$H,Generation!I$6)</f>
        <v>0</v>
      </c>
      <c r="J3318">
        <f>SUMIFS('EIA-923'!$G:$G,'EIA-923'!$I:$I,Generation!$C$3,'EIA-923'!$A:$A,Generation!$B3318,'EIA-923'!$H:$H,Generation!J$6)</f>
        <v>0</v>
      </c>
      <c r="K3318">
        <f>SUMIFS('EIA-923'!$G:$G,'EIA-923'!$I:$I,Generation!$C$3,'EIA-923'!$A:$A,Generation!$B3318,'EIA-923'!$H:$H,Generation!K$6)</f>
        <v>0</v>
      </c>
      <c r="L3318">
        <f>SUMIFS('EIA-923'!$G:$G,'EIA-923'!$I:$I,Generation!$C$3,'EIA-923'!$A:$A,Generation!$B3318,'EIA-923'!$H:$H,Generation!L$6)</f>
        <v>0</v>
      </c>
      <c r="M3318">
        <f>SUMIFS('EIA-923'!$G:$G,'EIA-923'!$I:$I,Generation!$C$3,'EIA-923'!$A:$A,Generation!$B3318,'EIA-923'!$H:$H,Generation!M$6)</f>
        <v>0</v>
      </c>
      <c r="N3318">
        <f>SUMIFS('EIA-923'!$G:$G,'EIA-923'!$I:$I,Generation!$C$3,'EIA-923'!$A:$A,Generation!$B3318,'EIA-923'!$H:$H,Generation!N$6)</f>
        <v>0</v>
      </c>
      <c r="O3318">
        <f>SUMIFS('EIA-923'!$G:$G,'EIA-923'!$I:$I,Generation!$C$3,'EIA-923'!$A:$A,Generation!$B3318,'EIA-923'!$H:$H,Generation!O$6)</f>
        <v>0</v>
      </c>
      <c r="P3318">
        <f>SUMIFS('EIA-923'!$G:$G,'EIA-923'!$I:$I,Generation!$C$3,'EIA-923'!$A:$A,Generation!$B3318,'EIA-923'!$H:$H,Generation!P$6)</f>
        <v>0</v>
      </c>
      <c r="Q3318">
        <f>SUMIFS('EIA-923'!$G:$G,'EIA-923'!$I:$I,Generation!$C$3,'EIA-923'!$A:$A,Generation!$B3318,'EIA-923'!$H:$H,Generation!Q$6)</f>
        <v>0</v>
      </c>
    </row>
    <row r="3319" spans="2:17" x14ac:dyDescent="0.25">
      <c r="B3319" s="153">
        <v>54341</v>
      </c>
      <c r="C3319">
        <f>SUMIFS('EIA-923'!$G:$G,'EIA-923'!$I:$I,Generation!$C$3,'EIA-923'!$A:$A,Generation!$B3319,'EIA-923'!$H:$H,Generation!C$6)</f>
        <v>9005</v>
      </c>
      <c r="D3319">
        <f>SUMIFS('EIA-923'!$G:$G,'EIA-923'!$I:$I,Generation!$C$3,'EIA-923'!$A:$A,Generation!$B3319,'EIA-923'!$H:$H,Generation!D$6)</f>
        <v>0</v>
      </c>
      <c r="E3319">
        <f>SUMIFS('EIA-923'!$G:$G,'EIA-923'!$I:$I,Generation!$C$3,'EIA-923'!$A:$A,Generation!$B3319,'EIA-923'!$H:$H,Generation!E$6)</f>
        <v>0</v>
      </c>
      <c r="F3319">
        <f>SUMIFS('EIA-923'!$G:$G,'EIA-923'!$I:$I,Generation!$C$3,'EIA-923'!$A:$A,Generation!$B3319,'EIA-923'!$H:$H,Generation!F$6)</f>
        <v>0</v>
      </c>
      <c r="G3319">
        <f>SUMIFS('EIA-923'!$G:$G,'EIA-923'!$I:$I,Generation!$C$3,'EIA-923'!$A:$A,Generation!$B3319,'EIA-923'!$H:$H,Generation!G$6)</f>
        <v>0</v>
      </c>
      <c r="H3319">
        <f>SUMIFS('EIA-923'!$G:$G,'EIA-923'!$I:$I,Generation!$C$3,'EIA-923'!$A:$A,Generation!$B3319,'EIA-923'!$H:$H,Generation!H$6)</f>
        <v>0</v>
      </c>
      <c r="I3319">
        <f>SUMIFS('EIA-923'!$G:$G,'EIA-923'!$I:$I,Generation!$C$3,'EIA-923'!$A:$A,Generation!$B3319,'EIA-923'!$H:$H,Generation!I$6)</f>
        <v>0</v>
      </c>
      <c r="J3319">
        <f>SUMIFS('EIA-923'!$G:$G,'EIA-923'!$I:$I,Generation!$C$3,'EIA-923'!$A:$A,Generation!$B3319,'EIA-923'!$H:$H,Generation!J$6)</f>
        <v>0</v>
      </c>
      <c r="K3319">
        <f>SUMIFS('EIA-923'!$G:$G,'EIA-923'!$I:$I,Generation!$C$3,'EIA-923'!$A:$A,Generation!$B3319,'EIA-923'!$H:$H,Generation!K$6)</f>
        <v>0</v>
      </c>
      <c r="L3319">
        <f>SUMIFS('EIA-923'!$G:$G,'EIA-923'!$I:$I,Generation!$C$3,'EIA-923'!$A:$A,Generation!$B3319,'EIA-923'!$H:$H,Generation!L$6)</f>
        <v>0</v>
      </c>
      <c r="M3319">
        <f>SUMIFS('EIA-923'!$G:$G,'EIA-923'!$I:$I,Generation!$C$3,'EIA-923'!$A:$A,Generation!$B3319,'EIA-923'!$H:$H,Generation!M$6)</f>
        <v>0</v>
      </c>
      <c r="N3319">
        <f>SUMIFS('EIA-923'!$G:$G,'EIA-923'!$I:$I,Generation!$C$3,'EIA-923'!$A:$A,Generation!$B3319,'EIA-923'!$H:$H,Generation!N$6)</f>
        <v>0</v>
      </c>
      <c r="O3319">
        <f>SUMIFS('EIA-923'!$G:$G,'EIA-923'!$I:$I,Generation!$C$3,'EIA-923'!$A:$A,Generation!$B3319,'EIA-923'!$H:$H,Generation!O$6)</f>
        <v>0</v>
      </c>
      <c r="P3319">
        <f>SUMIFS('EIA-923'!$G:$G,'EIA-923'!$I:$I,Generation!$C$3,'EIA-923'!$A:$A,Generation!$B3319,'EIA-923'!$H:$H,Generation!P$6)</f>
        <v>0</v>
      </c>
      <c r="Q3319">
        <f>SUMIFS('EIA-923'!$G:$G,'EIA-923'!$I:$I,Generation!$C$3,'EIA-923'!$A:$A,Generation!$B3319,'EIA-923'!$H:$H,Generation!Q$6)</f>
        <v>0</v>
      </c>
    </row>
    <row r="3320" spans="2:17" x14ac:dyDescent="0.25">
      <c r="B3320" s="153">
        <v>54342</v>
      </c>
      <c r="C3320">
        <f>SUMIFS('EIA-923'!$G:$G,'EIA-923'!$I:$I,Generation!$C$3,'EIA-923'!$A:$A,Generation!$B3320,'EIA-923'!$H:$H,Generation!C$6)</f>
        <v>6070</v>
      </c>
      <c r="D3320">
        <f>SUMIFS('EIA-923'!$G:$G,'EIA-923'!$I:$I,Generation!$C$3,'EIA-923'!$A:$A,Generation!$B3320,'EIA-923'!$H:$H,Generation!D$6)</f>
        <v>0</v>
      </c>
      <c r="E3320">
        <f>SUMIFS('EIA-923'!$G:$G,'EIA-923'!$I:$I,Generation!$C$3,'EIA-923'!$A:$A,Generation!$B3320,'EIA-923'!$H:$H,Generation!E$6)</f>
        <v>0</v>
      </c>
      <c r="F3320">
        <f>SUMIFS('EIA-923'!$G:$G,'EIA-923'!$I:$I,Generation!$C$3,'EIA-923'!$A:$A,Generation!$B3320,'EIA-923'!$H:$H,Generation!F$6)</f>
        <v>0</v>
      </c>
      <c r="G3320">
        <f>SUMIFS('EIA-923'!$G:$G,'EIA-923'!$I:$I,Generation!$C$3,'EIA-923'!$A:$A,Generation!$B3320,'EIA-923'!$H:$H,Generation!G$6)</f>
        <v>0</v>
      </c>
      <c r="H3320">
        <f>SUMIFS('EIA-923'!$G:$G,'EIA-923'!$I:$I,Generation!$C$3,'EIA-923'!$A:$A,Generation!$B3320,'EIA-923'!$H:$H,Generation!H$6)</f>
        <v>0</v>
      </c>
      <c r="I3320">
        <f>SUMIFS('EIA-923'!$G:$G,'EIA-923'!$I:$I,Generation!$C$3,'EIA-923'!$A:$A,Generation!$B3320,'EIA-923'!$H:$H,Generation!I$6)</f>
        <v>0</v>
      </c>
      <c r="J3320">
        <f>SUMIFS('EIA-923'!$G:$G,'EIA-923'!$I:$I,Generation!$C$3,'EIA-923'!$A:$A,Generation!$B3320,'EIA-923'!$H:$H,Generation!J$6)</f>
        <v>0</v>
      </c>
      <c r="K3320">
        <f>SUMIFS('EIA-923'!$G:$G,'EIA-923'!$I:$I,Generation!$C$3,'EIA-923'!$A:$A,Generation!$B3320,'EIA-923'!$H:$H,Generation!K$6)</f>
        <v>0</v>
      </c>
      <c r="L3320">
        <f>SUMIFS('EIA-923'!$G:$G,'EIA-923'!$I:$I,Generation!$C$3,'EIA-923'!$A:$A,Generation!$B3320,'EIA-923'!$H:$H,Generation!L$6)</f>
        <v>0</v>
      </c>
      <c r="M3320">
        <f>SUMIFS('EIA-923'!$G:$G,'EIA-923'!$I:$I,Generation!$C$3,'EIA-923'!$A:$A,Generation!$B3320,'EIA-923'!$H:$H,Generation!M$6)</f>
        <v>0</v>
      </c>
      <c r="N3320">
        <f>SUMIFS('EIA-923'!$G:$G,'EIA-923'!$I:$I,Generation!$C$3,'EIA-923'!$A:$A,Generation!$B3320,'EIA-923'!$H:$H,Generation!N$6)</f>
        <v>0</v>
      </c>
      <c r="O3320">
        <f>SUMIFS('EIA-923'!$G:$G,'EIA-923'!$I:$I,Generation!$C$3,'EIA-923'!$A:$A,Generation!$B3320,'EIA-923'!$H:$H,Generation!O$6)</f>
        <v>0</v>
      </c>
      <c r="P3320">
        <f>SUMIFS('EIA-923'!$G:$G,'EIA-923'!$I:$I,Generation!$C$3,'EIA-923'!$A:$A,Generation!$B3320,'EIA-923'!$H:$H,Generation!P$6)</f>
        <v>0</v>
      </c>
      <c r="Q3320">
        <f>SUMIFS('EIA-923'!$G:$G,'EIA-923'!$I:$I,Generation!$C$3,'EIA-923'!$A:$A,Generation!$B3320,'EIA-923'!$H:$H,Generation!Q$6)</f>
        <v>0</v>
      </c>
    </row>
    <row r="3321" spans="2:17" x14ac:dyDescent="0.25">
      <c r="B3321" s="153">
        <v>54343</v>
      </c>
      <c r="C3321">
        <f>SUMIFS('EIA-923'!$G:$G,'EIA-923'!$I:$I,Generation!$C$3,'EIA-923'!$A:$A,Generation!$B3321,'EIA-923'!$H:$H,Generation!C$6)</f>
        <v>981</v>
      </c>
      <c r="D3321">
        <f>SUMIFS('EIA-923'!$G:$G,'EIA-923'!$I:$I,Generation!$C$3,'EIA-923'!$A:$A,Generation!$B3321,'EIA-923'!$H:$H,Generation!D$6)</f>
        <v>0</v>
      </c>
      <c r="E3321">
        <f>SUMIFS('EIA-923'!$G:$G,'EIA-923'!$I:$I,Generation!$C$3,'EIA-923'!$A:$A,Generation!$B3321,'EIA-923'!$H:$H,Generation!E$6)</f>
        <v>0</v>
      </c>
      <c r="F3321">
        <f>SUMIFS('EIA-923'!$G:$G,'EIA-923'!$I:$I,Generation!$C$3,'EIA-923'!$A:$A,Generation!$B3321,'EIA-923'!$H:$H,Generation!F$6)</f>
        <v>0</v>
      </c>
      <c r="G3321">
        <f>SUMIFS('EIA-923'!$G:$G,'EIA-923'!$I:$I,Generation!$C$3,'EIA-923'!$A:$A,Generation!$B3321,'EIA-923'!$H:$H,Generation!G$6)</f>
        <v>0</v>
      </c>
      <c r="H3321">
        <f>SUMIFS('EIA-923'!$G:$G,'EIA-923'!$I:$I,Generation!$C$3,'EIA-923'!$A:$A,Generation!$B3321,'EIA-923'!$H:$H,Generation!H$6)</f>
        <v>0</v>
      </c>
      <c r="I3321">
        <f>SUMIFS('EIA-923'!$G:$G,'EIA-923'!$I:$I,Generation!$C$3,'EIA-923'!$A:$A,Generation!$B3321,'EIA-923'!$H:$H,Generation!I$6)</f>
        <v>0</v>
      </c>
      <c r="J3321">
        <f>SUMIFS('EIA-923'!$G:$G,'EIA-923'!$I:$I,Generation!$C$3,'EIA-923'!$A:$A,Generation!$B3321,'EIA-923'!$H:$H,Generation!J$6)</f>
        <v>0</v>
      </c>
      <c r="K3321">
        <f>SUMIFS('EIA-923'!$G:$G,'EIA-923'!$I:$I,Generation!$C$3,'EIA-923'!$A:$A,Generation!$B3321,'EIA-923'!$H:$H,Generation!K$6)</f>
        <v>0</v>
      </c>
      <c r="L3321">
        <f>SUMIFS('EIA-923'!$G:$G,'EIA-923'!$I:$I,Generation!$C$3,'EIA-923'!$A:$A,Generation!$B3321,'EIA-923'!$H:$H,Generation!L$6)</f>
        <v>0</v>
      </c>
      <c r="M3321">
        <f>SUMIFS('EIA-923'!$G:$G,'EIA-923'!$I:$I,Generation!$C$3,'EIA-923'!$A:$A,Generation!$B3321,'EIA-923'!$H:$H,Generation!M$6)</f>
        <v>0</v>
      </c>
      <c r="N3321">
        <f>SUMIFS('EIA-923'!$G:$G,'EIA-923'!$I:$I,Generation!$C$3,'EIA-923'!$A:$A,Generation!$B3321,'EIA-923'!$H:$H,Generation!N$6)</f>
        <v>0</v>
      </c>
      <c r="O3321">
        <f>SUMIFS('EIA-923'!$G:$G,'EIA-923'!$I:$I,Generation!$C$3,'EIA-923'!$A:$A,Generation!$B3321,'EIA-923'!$H:$H,Generation!O$6)</f>
        <v>0</v>
      </c>
      <c r="P3321">
        <f>SUMIFS('EIA-923'!$G:$G,'EIA-923'!$I:$I,Generation!$C$3,'EIA-923'!$A:$A,Generation!$B3321,'EIA-923'!$H:$H,Generation!P$6)</f>
        <v>0</v>
      </c>
      <c r="Q3321">
        <f>SUMIFS('EIA-923'!$G:$G,'EIA-923'!$I:$I,Generation!$C$3,'EIA-923'!$A:$A,Generation!$B3321,'EIA-923'!$H:$H,Generation!Q$6)</f>
        <v>0</v>
      </c>
    </row>
    <row r="3322" spans="2:17" x14ac:dyDescent="0.25">
      <c r="B3322" s="153">
        <v>54349</v>
      </c>
      <c r="C3322">
        <f>SUMIFS('EIA-923'!$G:$G,'EIA-923'!$I:$I,Generation!$C$3,'EIA-923'!$A:$A,Generation!$B3322,'EIA-923'!$H:$H,Generation!C$6)</f>
        <v>0</v>
      </c>
      <c r="D3322">
        <f>SUMIFS('EIA-923'!$G:$G,'EIA-923'!$I:$I,Generation!$C$3,'EIA-923'!$A:$A,Generation!$B3322,'EIA-923'!$H:$H,Generation!D$6)</f>
        <v>0</v>
      </c>
      <c r="E3322">
        <f>SUMIFS('EIA-923'!$G:$G,'EIA-923'!$I:$I,Generation!$C$3,'EIA-923'!$A:$A,Generation!$B3322,'EIA-923'!$H:$H,Generation!E$6)</f>
        <v>0</v>
      </c>
      <c r="F3322">
        <f>SUMIFS('EIA-923'!$G:$G,'EIA-923'!$I:$I,Generation!$C$3,'EIA-923'!$A:$A,Generation!$B3322,'EIA-923'!$H:$H,Generation!F$6)</f>
        <v>723457</v>
      </c>
      <c r="G3322">
        <f>SUMIFS('EIA-923'!$G:$G,'EIA-923'!$I:$I,Generation!$C$3,'EIA-923'!$A:$A,Generation!$B3322,'EIA-923'!$H:$H,Generation!G$6)</f>
        <v>0</v>
      </c>
      <c r="H3322">
        <f>SUMIFS('EIA-923'!$G:$G,'EIA-923'!$I:$I,Generation!$C$3,'EIA-923'!$A:$A,Generation!$B3322,'EIA-923'!$H:$H,Generation!H$6)</f>
        <v>0</v>
      </c>
      <c r="I3322">
        <f>SUMIFS('EIA-923'!$G:$G,'EIA-923'!$I:$I,Generation!$C$3,'EIA-923'!$A:$A,Generation!$B3322,'EIA-923'!$H:$H,Generation!I$6)</f>
        <v>0</v>
      </c>
      <c r="J3322">
        <f>SUMIFS('EIA-923'!$G:$G,'EIA-923'!$I:$I,Generation!$C$3,'EIA-923'!$A:$A,Generation!$B3322,'EIA-923'!$H:$H,Generation!J$6)</f>
        <v>0</v>
      </c>
      <c r="K3322">
        <f>SUMIFS('EIA-923'!$G:$G,'EIA-923'!$I:$I,Generation!$C$3,'EIA-923'!$A:$A,Generation!$B3322,'EIA-923'!$H:$H,Generation!K$6)</f>
        <v>0</v>
      </c>
      <c r="L3322">
        <f>SUMIFS('EIA-923'!$G:$G,'EIA-923'!$I:$I,Generation!$C$3,'EIA-923'!$A:$A,Generation!$B3322,'EIA-923'!$H:$H,Generation!L$6)</f>
        <v>0</v>
      </c>
      <c r="M3322">
        <f>SUMIFS('EIA-923'!$G:$G,'EIA-923'!$I:$I,Generation!$C$3,'EIA-923'!$A:$A,Generation!$B3322,'EIA-923'!$H:$H,Generation!M$6)</f>
        <v>0</v>
      </c>
      <c r="N3322">
        <f>SUMIFS('EIA-923'!$G:$G,'EIA-923'!$I:$I,Generation!$C$3,'EIA-923'!$A:$A,Generation!$B3322,'EIA-923'!$H:$H,Generation!N$6)</f>
        <v>0</v>
      </c>
      <c r="O3322">
        <f>SUMIFS('EIA-923'!$G:$G,'EIA-923'!$I:$I,Generation!$C$3,'EIA-923'!$A:$A,Generation!$B3322,'EIA-923'!$H:$H,Generation!O$6)</f>
        <v>0</v>
      </c>
      <c r="P3322">
        <f>SUMIFS('EIA-923'!$G:$G,'EIA-923'!$I:$I,Generation!$C$3,'EIA-923'!$A:$A,Generation!$B3322,'EIA-923'!$H:$H,Generation!P$6)</f>
        <v>0</v>
      </c>
      <c r="Q3322">
        <f>SUMIFS('EIA-923'!$G:$G,'EIA-923'!$I:$I,Generation!$C$3,'EIA-923'!$A:$A,Generation!$B3322,'EIA-923'!$H:$H,Generation!Q$6)</f>
        <v>0</v>
      </c>
    </row>
    <row r="3323" spans="2:17" x14ac:dyDescent="0.25">
      <c r="B3323" s="153">
        <v>54350</v>
      </c>
      <c r="C3323">
        <f>SUMIFS('EIA-923'!$G:$G,'EIA-923'!$I:$I,Generation!$C$3,'EIA-923'!$A:$A,Generation!$B3323,'EIA-923'!$H:$H,Generation!C$6)</f>
        <v>0</v>
      </c>
      <c r="D3323">
        <f>SUMIFS('EIA-923'!$G:$G,'EIA-923'!$I:$I,Generation!$C$3,'EIA-923'!$A:$A,Generation!$B3323,'EIA-923'!$H:$H,Generation!D$6)</f>
        <v>0</v>
      </c>
      <c r="E3323">
        <f>SUMIFS('EIA-923'!$G:$G,'EIA-923'!$I:$I,Generation!$C$3,'EIA-923'!$A:$A,Generation!$B3323,'EIA-923'!$H:$H,Generation!E$6)</f>
        <v>0</v>
      </c>
      <c r="F3323">
        <f>SUMIFS('EIA-923'!$G:$G,'EIA-923'!$I:$I,Generation!$C$3,'EIA-923'!$A:$A,Generation!$B3323,'EIA-923'!$H:$H,Generation!F$6)</f>
        <v>716086</v>
      </c>
      <c r="G3323">
        <f>SUMIFS('EIA-923'!$G:$G,'EIA-923'!$I:$I,Generation!$C$3,'EIA-923'!$A:$A,Generation!$B3323,'EIA-923'!$H:$H,Generation!G$6)</f>
        <v>0</v>
      </c>
      <c r="H3323">
        <f>SUMIFS('EIA-923'!$G:$G,'EIA-923'!$I:$I,Generation!$C$3,'EIA-923'!$A:$A,Generation!$B3323,'EIA-923'!$H:$H,Generation!H$6)</f>
        <v>0</v>
      </c>
      <c r="I3323">
        <f>SUMIFS('EIA-923'!$G:$G,'EIA-923'!$I:$I,Generation!$C$3,'EIA-923'!$A:$A,Generation!$B3323,'EIA-923'!$H:$H,Generation!I$6)</f>
        <v>0</v>
      </c>
      <c r="J3323">
        <f>SUMIFS('EIA-923'!$G:$G,'EIA-923'!$I:$I,Generation!$C$3,'EIA-923'!$A:$A,Generation!$B3323,'EIA-923'!$H:$H,Generation!J$6)</f>
        <v>0</v>
      </c>
      <c r="K3323">
        <f>SUMIFS('EIA-923'!$G:$G,'EIA-923'!$I:$I,Generation!$C$3,'EIA-923'!$A:$A,Generation!$B3323,'EIA-923'!$H:$H,Generation!K$6)</f>
        <v>0</v>
      </c>
      <c r="L3323">
        <f>SUMIFS('EIA-923'!$G:$G,'EIA-923'!$I:$I,Generation!$C$3,'EIA-923'!$A:$A,Generation!$B3323,'EIA-923'!$H:$H,Generation!L$6)</f>
        <v>0</v>
      </c>
      <c r="M3323">
        <f>SUMIFS('EIA-923'!$G:$G,'EIA-923'!$I:$I,Generation!$C$3,'EIA-923'!$A:$A,Generation!$B3323,'EIA-923'!$H:$H,Generation!M$6)</f>
        <v>0</v>
      </c>
      <c r="N3323">
        <f>SUMIFS('EIA-923'!$G:$G,'EIA-923'!$I:$I,Generation!$C$3,'EIA-923'!$A:$A,Generation!$B3323,'EIA-923'!$H:$H,Generation!N$6)</f>
        <v>0</v>
      </c>
      <c r="O3323">
        <f>SUMIFS('EIA-923'!$G:$G,'EIA-923'!$I:$I,Generation!$C$3,'EIA-923'!$A:$A,Generation!$B3323,'EIA-923'!$H:$H,Generation!O$6)</f>
        <v>0</v>
      </c>
      <c r="P3323">
        <f>SUMIFS('EIA-923'!$G:$G,'EIA-923'!$I:$I,Generation!$C$3,'EIA-923'!$A:$A,Generation!$B3323,'EIA-923'!$H:$H,Generation!P$6)</f>
        <v>0</v>
      </c>
      <c r="Q3323">
        <f>SUMIFS('EIA-923'!$G:$G,'EIA-923'!$I:$I,Generation!$C$3,'EIA-923'!$A:$A,Generation!$B3323,'EIA-923'!$H:$H,Generation!Q$6)</f>
        <v>0</v>
      </c>
    </row>
    <row r="3324" spans="2:17" x14ac:dyDescent="0.25">
      <c r="B3324" s="153">
        <v>54355</v>
      </c>
      <c r="C3324">
        <f>SUMIFS('EIA-923'!$G:$G,'EIA-923'!$I:$I,Generation!$C$3,'EIA-923'!$A:$A,Generation!$B3324,'EIA-923'!$H:$H,Generation!C$6)</f>
        <v>24789</v>
      </c>
      <c r="D3324">
        <f>SUMIFS('EIA-923'!$G:$G,'EIA-923'!$I:$I,Generation!$C$3,'EIA-923'!$A:$A,Generation!$B3324,'EIA-923'!$H:$H,Generation!D$6)</f>
        <v>0</v>
      </c>
      <c r="E3324">
        <f>SUMIFS('EIA-923'!$G:$G,'EIA-923'!$I:$I,Generation!$C$3,'EIA-923'!$A:$A,Generation!$B3324,'EIA-923'!$H:$H,Generation!E$6)</f>
        <v>0</v>
      </c>
      <c r="F3324">
        <f>SUMIFS('EIA-923'!$G:$G,'EIA-923'!$I:$I,Generation!$C$3,'EIA-923'!$A:$A,Generation!$B3324,'EIA-923'!$H:$H,Generation!F$6)</f>
        <v>0</v>
      </c>
      <c r="G3324">
        <f>SUMIFS('EIA-923'!$G:$G,'EIA-923'!$I:$I,Generation!$C$3,'EIA-923'!$A:$A,Generation!$B3324,'EIA-923'!$H:$H,Generation!G$6)</f>
        <v>0</v>
      </c>
      <c r="H3324">
        <f>SUMIFS('EIA-923'!$G:$G,'EIA-923'!$I:$I,Generation!$C$3,'EIA-923'!$A:$A,Generation!$B3324,'EIA-923'!$H:$H,Generation!H$6)</f>
        <v>0</v>
      </c>
      <c r="I3324">
        <f>SUMIFS('EIA-923'!$G:$G,'EIA-923'!$I:$I,Generation!$C$3,'EIA-923'!$A:$A,Generation!$B3324,'EIA-923'!$H:$H,Generation!I$6)</f>
        <v>0</v>
      </c>
      <c r="J3324">
        <f>SUMIFS('EIA-923'!$G:$G,'EIA-923'!$I:$I,Generation!$C$3,'EIA-923'!$A:$A,Generation!$B3324,'EIA-923'!$H:$H,Generation!J$6)</f>
        <v>0</v>
      </c>
      <c r="K3324">
        <f>SUMIFS('EIA-923'!$G:$G,'EIA-923'!$I:$I,Generation!$C$3,'EIA-923'!$A:$A,Generation!$B3324,'EIA-923'!$H:$H,Generation!K$6)</f>
        <v>0</v>
      </c>
      <c r="L3324">
        <f>SUMIFS('EIA-923'!$G:$G,'EIA-923'!$I:$I,Generation!$C$3,'EIA-923'!$A:$A,Generation!$B3324,'EIA-923'!$H:$H,Generation!L$6)</f>
        <v>0</v>
      </c>
      <c r="M3324">
        <f>SUMIFS('EIA-923'!$G:$G,'EIA-923'!$I:$I,Generation!$C$3,'EIA-923'!$A:$A,Generation!$B3324,'EIA-923'!$H:$H,Generation!M$6)</f>
        <v>0</v>
      </c>
      <c r="N3324">
        <f>SUMIFS('EIA-923'!$G:$G,'EIA-923'!$I:$I,Generation!$C$3,'EIA-923'!$A:$A,Generation!$B3324,'EIA-923'!$H:$H,Generation!N$6)</f>
        <v>0</v>
      </c>
      <c r="O3324">
        <f>SUMIFS('EIA-923'!$G:$G,'EIA-923'!$I:$I,Generation!$C$3,'EIA-923'!$A:$A,Generation!$B3324,'EIA-923'!$H:$H,Generation!O$6)</f>
        <v>0</v>
      </c>
      <c r="P3324">
        <f>SUMIFS('EIA-923'!$G:$G,'EIA-923'!$I:$I,Generation!$C$3,'EIA-923'!$A:$A,Generation!$B3324,'EIA-923'!$H:$H,Generation!P$6)</f>
        <v>0</v>
      </c>
      <c r="Q3324">
        <f>SUMIFS('EIA-923'!$G:$G,'EIA-923'!$I:$I,Generation!$C$3,'EIA-923'!$A:$A,Generation!$B3324,'EIA-923'!$H:$H,Generation!Q$6)</f>
        <v>0</v>
      </c>
    </row>
    <row r="3325" spans="2:17" x14ac:dyDescent="0.25">
      <c r="B3325" s="153">
        <v>54358</v>
      </c>
      <c r="C3325">
        <f>SUMIFS('EIA-923'!$G:$G,'EIA-923'!$I:$I,Generation!$C$3,'EIA-923'!$A:$A,Generation!$B3325,'EIA-923'!$H:$H,Generation!C$6)</f>
        <v>0</v>
      </c>
      <c r="D3325">
        <f>SUMIFS('EIA-923'!$G:$G,'EIA-923'!$I:$I,Generation!$C$3,'EIA-923'!$A:$A,Generation!$B3325,'EIA-923'!$H:$H,Generation!D$6)</f>
        <v>0</v>
      </c>
      <c r="E3325">
        <f>SUMIFS('EIA-923'!$G:$G,'EIA-923'!$I:$I,Generation!$C$3,'EIA-923'!$A:$A,Generation!$B3325,'EIA-923'!$H:$H,Generation!E$6)</f>
        <v>0</v>
      </c>
      <c r="F3325">
        <f>SUMIFS('EIA-923'!$G:$G,'EIA-923'!$I:$I,Generation!$C$3,'EIA-923'!$A:$A,Generation!$B3325,'EIA-923'!$H:$H,Generation!F$6)</f>
        <v>0</v>
      </c>
      <c r="G3325">
        <f>SUMIFS('EIA-923'!$G:$G,'EIA-923'!$I:$I,Generation!$C$3,'EIA-923'!$A:$A,Generation!$B3325,'EIA-923'!$H:$H,Generation!G$6)</f>
        <v>0</v>
      </c>
      <c r="H3325">
        <f>SUMIFS('EIA-923'!$G:$G,'EIA-923'!$I:$I,Generation!$C$3,'EIA-923'!$A:$A,Generation!$B3325,'EIA-923'!$H:$H,Generation!H$6)</f>
        <v>0</v>
      </c>
      <c r="I3325">
        <f>SUMIFS('EIA-923'!$G:$G,'EIA-923'!$I:$I,Generation!$C$3,'EIA-923'!$A:$A,Generation!$B3325,'EIA-923'!$H:$H,Generation!I$6)</f>
        <v>0</v>
      </c>
      <c r="J3325">
        <f>SUMIFS('EIA-923'!$G:$G,'EIA-923'!$I:$I,Generation!$C$3,'EIA-923'!$A:$A,Generation!$B3325,'EIA-923'!$H:$H,Generation!J$6)</f>
        <v>0</v>
      </c>
      <c r="K3325">
        <f>SUMIFS('EIA-923'!$G:$G,'EIA-923'!$I:$I,Generation!$C$3,'EIA-923'!$A:$A,Generation!$B3325,'EIA-923'!$H:$H,Generation!K$6)</f>
        <v>0</v>
      </c>
      <c r="L3325">
        <f>SUMIFS('EIA-923'!$G:$G,'EIA-923'!$I:$I,Generation!$C$3,'EIA-923'!$A:$A,Generation!$B3325,'EIA-923'!$H:$H,Generation!L$6)</f>
        <v>0</v>
      </c>
      <c r="M3325">
        <f>SUMIFS('EIA-923'!$G:$G,'EIA-923'!$I:$I,Generation!$C$3,'EIA-923'!$A:$A,Generation!$B3325,'EIA-923'!$H:$H,Generation!M$6)</f>
        <v>0</v>
      </c>
      <c r="N3325">
        <f>SUMIFS('EIA-923'!$G:$G,'EIA-923'!$I:$I,Generation!$C$3,'EIA-923'!$A:$A,Generation!$B3325,'EIA-923'!$H:$H,Generation!N$6)</f>
        <v>0</v>
      </c>
      <c r="O3325">
        <f>SUMIFS('EIA-923'!$G:$G,'EIA-923'!$I:$I,Generation!$C$3,'EIA-923'!$A:$A,Generation!$B3325,'EIA-923'!$H:$H,Generation!O$6)</f>
        <v>0</v>
      </c>
      <c r="P3325">
        <f>SUMIFS('EIA-923'!$G:$G,'EIA-923'!$I:$I,Generation!$C$3,'EIA-923'!$A:$A,Generation!$B3325,'EIA-923'!$H:$H,Generation!P$6)</f>
        <v>0</v>
      </c>
      <c r="Q3325">
        <f>SUMIFS('EIA-923'!$G:$G,'EIA-923'!$I:$I,Generation!$C$3,'EIA-923'!$A:$A,Generation!$B3325,'EIA-923'!$H:$H,Generation!Q$6)</f>
        <v>0</v>
      </c>
    </row>
    <row r="3326" spans="2:17" x14ac:dyDescent="0.25">
      <c r="B3326" s="153">
        <v>54360</v>
      </c>
      <c r="C3326">
        <f>SUMIFS('EIA-923'!$G:$G,'EIA-923'!$I:$I,Generation!$C$3,'EIA-923'!$A:$A,Generation!$B3326,'EIA-923'!$H:$H,Generation!C$6)</f>
        <v>0</v>
      </c>
      <c r="D3326">
        <f>SUMIFS('EIA-923'!$G:$G,'EIA-923'!$I:$I,Generation!$C$3,'EIA-923'!$A:$A,Generation!$B3326,'EIA-923'!$H:$H,Generation!D$6)</f>
        <v>0</v>
      </c>
      <c r="E3326">
        <f>SUMIFS('EIA-923'!$G:$G,'EIA-923'!$I:$I,Generation!$C$3,'EIA-923'!$A:$A,Generation!$B3326,'EIA-923'!$H:$H,Generation!E$6)</f>
        <v>0</v>
      </c>
      <c r="F3326">
        <f>SUMIFS('EIA-923'!$G:$G,'EIA-923'!$I:$I,Generation!$C$3,'EIA-923'!$A:$A,Generation!$B3326,'EIA-923'!$H:$H,Generation!F$6)</f>
        <v>0</v>
      </c>
      <c r="G3326">
        <f>SUMIFS('EIA-923'!$G:$G,'EIA-923'!$I:$I,Generation!$C$3,'EIA-923'!$A:$A,Generation!$B3326,'EIA-923'!$H:$H,Generation!G$6)</f>
        <v>0</v>
      </c>
      <c r="H3326">
        <f>SUMIFS('EIA-923'!$G:$G,'EIA-923'!$I:$I,Generation!$C$3,'EIA-923'!$A:$A,Generation!$B3326,'EIA-923'!$H:$H,Generation!H$6)</f>
        <v>0</v>
      </c>
      <c r="I3326">
        <f>SUMIFS('EIA-923'!$G:$G,'EIA-923'!$I:$I,Generation!$C$3,'EIA-923'!$A:$A,Generation!$B3326,'EIA-923'!$H:$H,Generation!I$6)</f>
        <v>0</v>
      </c>
      <c r="J3326">
        <f>SUMIFS('EIA-923'!$G:$G,'EIA-923'!$I:$I,Generation!$C$3,'EIA-923'!$A:$A,Generation!$B3326,'EIA-923'!$H:$H,Generation!J$6)</f>
        <v>0</v>
      </c>
      <c r="K3326">
        <f>SUMIFS('EIA-923'!$G:$G,'EIA-923'!$I:$I,Generation!$C$3,'EIA-923'!$A:$A,Generation!$B3326,'EIA-923'!$H:$H,Generation!K$6)</f>
        <v>0</v>
      </c>
      <c r="L3326">
        <f>SUMIFS('EIA-923'!$G:$G,'EIA-923'!$I:$I,Generation!$C$3,'EIA-923'!$A:$A,Generation!$B3326,'EIA-923'!$H:$H,Generation!L$6)</f>
        <v>0</v>
      </c>
      <c r="M3326">
        <f>SUMIFS('EIA-923'!$G:$G,'EIA-923'!$I:$I,Generation!$C$3,'EIA-923'!$A:$A,Generation!$B3326,'EIA-923'!$H:$H,Generation!M$6)</f>
        <v>0</v>
      </c>
      <c r="N3326">
        <f>SUMIFS('EIA-923'!$G:$G,'EIA-923'!$I:$I,Generation!$C$3,'EIA-923'!$A:$A,Generation!$B3326,'EIA-923'!$H:$H,Generation!N$6)</f>
        <v>0</v>
      </c>
      <c r="O3326">
        <f>SUMIFS('EIA-923'!$G:$G,'EIA-923'!$I:$I,Generation!$C$3,'EIA-923'!$A:$A,Generation!$B3326,'EIA-923'!$H:$H,Generation!O$6)</f>
        <v>0</v>
      </c>
      <c r="P3326">
        <f>SUMIFS('EIA-923'!$G:$G,'EIA-923'!$I:$I,Generation!$C$3,'EIA-923'!$A:$A,Generation!$B3326,'EIA-923'!$H:$H,Generation!P$6)</f>
        <v>0</v>
      </c>
      <c r="Q3326">
        <f>SUMIFS('EIA-923'!$G:$G,'EIA-923'!$I:$I,Generation!$C$3,'EIA-923'!$A:$A,Generation!$B3326,'EIA-923'!$H:$H,Generation!Q$6)</f>
        <v>0</v>
      </c>
    </row>
    <row r="3327" spans="2:17" x14ac:dyDescent="0.25">
      <c r="B3327" s="153">
        <v>54363</v>
      </c>
      <c r="C3327">
        <f>SUMIFS('EIA-923'!$G:$G,'EIA-923'!$I:$I,Generation!$C$3,'EIA-923'!$A:$A,Generation!$B3327,'EIA-923'!$H:$H,Generation!C$6)</f>
        <v>0</v>
      </c>
      <c r="D3327">
        <f>SUMIFS('EIA-923'!$G:$G,'EIA-923'!$I:$I,Generation!$C$3,'EIA-923'!$A:$A,Generation!$B3327,'EIA-923'!$H:$H,Generation!D$6)</f>
        <v>0</v>
      </c>
      <c r="E3327">
        <f>SUMIFS('EIA-923'!$G:$G,'EIA-923'!$I:$I,Generation!$C$3,'EIA-923'!$A:$A,Generation!$B3327,'EIA-923'!$H:$H,Generation!E$6)</f>
        <v>0</v>
      </c>
      <c r="F3327">
        <f>SUMIFS('EIA-923'!$G:$G,'EIA-923'!$I:$I,Generation!$C$3,'EIA-923'!$A:$A,Generation!$B3327,'EIA-923'!$H:$H,Generation!F$6)</f>
        <v>0</v>
      </c>
      <c r="G3327">
        <f>SUMIFS('EIA-923'!$G:$G,'EIA-923'!$I:$I,Generation!$C$3,'EIA-923'!$A:$A,Generation!$B3327,'EIA-923'!$H:$H,Generation!G$6)</f>
        <v>0</v>
      </c>
      <c r="H3327">
        <f>SUMIFS('EIA-923'!$G:$G,'EIA-923'!$I:$I,Generation!$C$3,'EIA-923'!$A:$A,Generation!$B3327,'EIA-923'!$H:$H,Generation!H$6)</f>
        <v>0</v>
      </c>
      <c r="I3327">
        <f>SUMIFS('EIA-923'!$G:$G,'EIA-923'!$I:$I,Generation!$C$3,'EIA-923'!$A:$A,Generation!$B3327,'EIA-923'!$H:$H,Generation!I$6)</f>
        <v>0</v>
      </c>
      <c r="J3327">
        <f>SUMIFS('EIA-923'!$G:$G,'EIA-923'!$I:$I,Generation!$C$3,'EIA-923'!$A:$A,Generation!$B3327,'EIA-923'!$H:$H,Generation!J$6)</f>
        <v>0</v>
      </c>
      <c r="K3327">
        <f>SUMIFS('EIA-923'!$G:$G,'EIA-923'!$I:$I,Generation!$C$3,'EIA-923'!$A:$A,Generation!$B3327,'EIA-923'!$H:$H,Generation!K$6)</f>
        <v>0</v>
      </c>
      <c r="L3327">
        <f>SUMIFS('EIA-923'!$G:$G,'EIA-923'!$I:$I,Generation!$C$3,'EIA-923'!$A:$A,Generation!$B3327,'EIA-923'!$H:$H,Generation!L$6)</f>
        <v>0</v>
      </c>
      <c r="M3327">
        <f>SUMIFS('EIA-923'!$G:$G,'EIA-923'!$I:$I,Generation!$C$3,'EIA-923'!$A:$A,Generation!$B3327,'EIA-923'!$H:$H,Generation!M$6)</f>
        <v>0</v>
      </c>
      <c r="N3327">
        <f>SUMIFS('EIA-923'!$G:$G,'EIA-923'!$I:$I,Generation!$C$3,'EIA-923'!$A:$A,Generation!$B3327,'EIA-923'!$H:$H,Generation!N$6)</f>
        <v>0</v>
      </c>
      <c r="O3327">
        <f>SUMIFS('EIA-923'!$G:$G,'EIA-923'!$I:$I,Generation!$C$3,'EIA-923'!$A:$A,Generation!$B3327,'EIA-923'!$H:$H,Generation!O$6)</f>
        <v>0</v>
      </c>
      <c r="P3327">
        <f>SUMIFS('EIA-923'!$G:$G,'EIA-923'!$I:$I,Generation!$C$3,'EIA-923'!$A:$A,Generation!$B3327,'EIA-923'!$H:$H,Generation!P$6)</f>
        <v>0</v>
      </c>
      <c r="Q3327">
        <f>SUMIFS('EIA-923'!$G:$G,'EIA-923'!$I:$I,Generation!$C$3,'EIA-923'!$A:$A,Generation!$B3327,'EIA-923'!$H:$H,Generation!Q$6)</f>
        <v>0</v>
      </c>
    </row>
    <row r="3328" spans="2:17" x14ac:dyDescent="0.25">
      <c r="B3328" s="153">
        <v>54364</v>
      </c>
      <c r="C3328">
        <f>SUMIFS('EIA-923'!$G:$G,'EIA-923'!$I:$I,Generation!$C$3,'EIA-923'!$A:$A,Generation!$B3328,'EIA-923'!$H:$H,Generation!C$6)</f>
        <v>0</v>
      </c>
      <c r="D3328">
        <f>SUMIFS('EIA-923'!$G:$G,'EIA-923'!$I:$I,Generation!$C$3,'EIA-923'!$A:$A,Generation!$B3328,'EIA-923'!$H:$H,Generation!D$6)</f>
        <v>0</v>
      </c>
      <c r="E3328">
        <f>SUMIFS('EIA-923'!$G:$G,'EIA-923'!$I:$I,Generation!$C$3,'EIA-923'!$A:$A,Generation!$B3328,'EIA-923'!$H:$H,Generation!E$6)</f>
        <v>0</v>
      </c>
      <c r="F3328">
        <f>SUMIFS('EIA-923'!$G:$G,'EIA-923'!$I:$I,Generation!$C$3,'EIA-923'!$A:$A,Generation!$B3328,'EIA-923'!$H:$H,Generation!F$6)</f>
        <v>0</v>
      </c>
      <c r="G3328">
        <f>SUMIFS('EIA-923'!$G:$G,'EIA-923'!$I:$I,Generation!$C$3,'EIA-923'!$A:$A,Generation!$B3328,'EIA-923'!$H:$H,Generation!G$6)</f>
        <v>0</v>
      </c>
      <c r="H3328">
        <f>SUMIFS('EIA-923'!$G:$G,'EIA-923'!$I:$I,Generation!$C$3,'EIA-923'!$A:$A,Generation!$B3328,'EIA-923'!$H:$H,Generation!H$6)</f>
        <v>0</v>
      </c>
      <c r="I3328">
        <f>SUMIFS('EIA-923'!$G:$G,'EIA-923'!$I:$I,Generation!$C$3,'EIA-923'!$A:$A,Generation!$B3328,'EIA-923'!$H:$H,Generation!I$6)</f>
        <v>0</v>
      </c>
      <c r="J3328">
        <f>SUMIFS('EIA-923'!$G:$G,'EIA-923'!$I:$I,Generation!$C$3,'EIA-923'!$A:$A,Generation!$B3328,'EIA-923'!$H:$H,Generation!J$6)</f>
        <v>0</v>
      </c>
      <c r="K3328">
        <f>SUMIFS('EIA-923'!$G:$G,'EIA-923'!$I:$I,Generation!$C$3,'EIA-923'!$A:$A,Generation!$B3328,'EIA-923'!$H:$H,Generation!K$6)</f>
        <v>0</v>
      </c>
      <c r="L3328">
        <f>SUMIFS('EIA-923'!$G:$G,'EIA-923'!$I:$I,Generation!$C$3,'EIA-923'!$A:$A,Generation!$B3328,'EIA-923'!$H:$H,Generation!L$6)</f>
        <v>0</v>
      </c>
      <c r="M3328">
        <f>SUMIFS('EIA-923'!$G:$G,'EIA-923'!$I:$I,Generation!$C$3,'EIA-923'!$A:$A,Generation!$B3328,'EIA-923'!$H:$H,Generation!M$6)</f>
        <v>0</v>
      </c>
      <c r="N3328">
        <f>SUMIFS('EIA-923'!$G:$G,'EIA-923'!$I:$I,Generation!$C$3,'EIA-923'!$A:$A,Generation!$B3328,'EIA-923'!$H:$H,Generation!N$6)</f>
        <v>0</v>
      </c>
      <c r="O3328">
        <f>SUMIFS('EIA-923'!$G:$G,'EIA-923'!$I:$I,Generation!$C$3,'EIA-923'!$A:$A,Generation!$B3328,'EIA-923'!$H:$H,Generation!O$6)</f>
        <v>0</v>
      </c>
      <c r="P3328">
        <f>SUMIFS('EIA-923'!$G:$G,'EIA-923'!$I:$I,Generation!$C$3,'EIA-923'!$A:$A,Generation!$B3328,'EIA-923'!$H:$H,Generation!P$6)</f>
        <v>0</v>
      </c>
      <c r="Q3328">
        <f>SUMIFS('EIA-923'!$G:$G,'EIA-923'!$I:$I,Generation!$C$3,'EIA-923'!$A:$A,Generation!$B3328,'EIA-923'!$H:$H,Generation!Q$6)</f>
        <v>0</v>
      </c>
    </row>
    <row r="3329" spans="2:17" x14ac:dyDescent="0.25">
      <c r="B3329" s="153">
        <v>54365</v>
      </c>
      <c r="C3329">
        <f>SUMIFS('EIA-923'!$G:$G,'EIA-923'!$I:$I,Generation!$C$3,'EIA-923'!$A:$A,Generation!$B3329,'EIA-923'!$H:$H,Generation!C$6)</f>
        <v>0</v>
      </c>
      <c r="D3329">
        <f>SUMIFS('EIA-923'!$G:$G,'EIA-923'!$I:$I,Generation!$C$3,'EIA-923'!$A:$A,Generation!$B3329,'EIA-923'!$H:$H,Generation!D$6)</f>
        <v>0</v>
      </c>
      <c r="E3329">
        <f>SUMIFS('EIA-923'!$G:$G,'EIA-923'!$I:$I,Generation!$C$3,'EIA-923'!$A:$A,Generation!$B3329,'EIA-923'!$H:$H,Generation!E$6)</f>
        <v>0</v>
      </c>
      <c r="F3329">
        <f>SUMIFS('EIA-923'!$G:$G,'EIA-923'!$I:$I,Generation!$C$3,'EIA-923'!$A:$A,Generation!$B3329,'EIA-923'!$H:$H,Generation!F$6)</f>
        <v>386633.26999999996</v>
      </c>
      <c r="G3329">
        <f>SUMIFS('EIA-923'!$G:$G,'EIA-923'!$I:$I,Generation!$C$3,'EIA-923'!$A:$A,Generation!$B3329,'EIA-923'!$H:$H,Generation!G$6)</f>
        <v>0</v>
      </c>
      <c r="H3329">
        <f>SUMIFS('EIA-923'!$G:$G,'EIA-923'!$I:$I,Generation!$C$3,'EIA-923'!$A:$A,Generation!$B3329,'EIA-923'!$H:$H,Generation!H$6)</f>
        <v>0</v>
      </c>
      <c r="I3329">
        <f>SUMIFS('EIA-923'!$G:$G,'EIA-923'!$I:$I,Generation!$C$3,'EIA-923'!$A:$A,Generation!$B3329,'EIA-923'!$H:$H,Generation!I$6)</f>
        <v>0</v>
      </c>
      <c r="J3329">
        <f>SUMIFS('EIA-923'!$G:$G,'EIA-923'!$I:$I,Generation!$C$3,'EIA-923'!$A:$A,Generation!$B3329,'EIA-923'!$H:$H,Generation!J$6)</f>
        <v>0</v>
      </c>
      <c r="K3329">
        <f>SUMIFS('EIA-923'!$G:$G,'EIA-923'!$I:$I,Generation!$C$3,'EIA-923'!$A:$A,Generation!$B3329,'EIA-923'!$H:$H,Generation!K$6)</f>
        <v>0</v>
      </c>
      <c r="L3329">
        <f>SUMIFS('EIA-923'!$G:$G,'EIA-923'!$I:$I,Generation!$C$3,'EIA-923'!$A:$A,Generation!$B3329,'EIA-923'!$H:$H,Generation!L$6)</f>
        <v>0</v>
      </c>
      <c r="M3329">
        <f>SUMIFS('EIA-923'!$G:$G,'EIA-923'!$I:$I,Generation!$C$3,'EIA-923'!$A:$A,Generation!$B3329,'EIA-923'!$H:$H,Generation!M$6)</f>
        <v>0</v>
      </c>
      <c r="N3329">
        <f>SUMIFS('EIA-923'!$G:$G,'EIA-923'!$I:$I,Generation!$C$3,'EIA-923'!$A:$A,Generation!$B3329,'EIA-923'!$H:$H,Generation!N$6)</f>
        <v>0</v>
      </c>
      <c r="O3329">
        <f>SUMIFS('EIA-923'!$G:$G,'EIA-923'!$I:$I,Generation!$C$3,'EIA-923'!$A:$A,Generation!$B3329,'EIA-923'!$H:$H,Generation!O$6)</f>
        <v>0</v>
      </c>
      <c r="P3329">
        <f>SUMIFS('EIA-923'!$G:$G,'EIA-923'!$I:$I,Generation!$C$3,'EIA-923'!$A:$A,Generation!$B3329,'EIA-923'!$H:$H,Generation!P$6)</f>
        <v>0</v>
      </c>
      <c r="Q3329">
        <f>SUMIFS('EIA-923'!$G:$G,'EIA-923'!$I:$I,Generation!$C$3,'EIA-923'!$A:$A,Generation!$B3329,'EIA-923'!$H:$H,Generation!Q$6)</f>
        <v>0</v>
      </c>
    </row>
    <row r="3330" spans="2:17" x14ac:dyDescent="0.25">
      <c r="B3330" s="153">
        <v>54372</v>
      </c>
      <c r="C3330">
        <f>SUMIFS('EIA-923'!$G:$G,'EIA-923'!$I:$I,Generation!$C$3,'EIA-923'!$A:$A,Generation!$B3330,'EIA-923'!$H:$H,Generation!C$6)</f>
        <v>0</v>
      </c>
      <c r="D3330">
        <f>SUMIFS('EIA-923'!$G:$G,'EIA-923'!$I:$I,Generation!$C$3,'EIA-923'!$A:$A,Generation!$B3330,'EIA-923'!$H:$H,Generation!D$6)</f>
        <v>0</v>
      </c>
      <c r="E3330">
        <f>SUMIFS('EIA-923'!$G:$G,'EIA-923'!$I:$I,Generation!$C$3,'EIA-923'!$A:$A,Generation!$B3330,'EIA-923'!$H:$H,Generation!E$6)</f>
        <v>0</v>
      </c>
      <c r="F3330">
        <f>SUMIFS('EIA-923'!$G:$G,'EIA-923'!$I:$I,Generation!$C$3,'EIA-923'!$A:$A,Generation!$B3330,'EIA-923'!$H:$H,Generation!F$6)</f>
        <v>0</v>
      </c>
      <c r="G3330">
        <f>SUMIFS('EIA-923'!$G:$G,'EIA-923'!$I:$I,Generation!$C$3,'EIA-923'!$A:$A,Generation!$B3330,'EIA-923'!$H:$H,Generation!G$6)</f>
        <v>0</v>
      </c>
      <c r="H3330">
        <f>SUMIFS('EIA-923'!$G:$G,'EIA-923'!$I:$I,Generation!$C$3,'EIA-923'!$A:$A,Generation!$B3330,'EIA-923'!$H:$H,Generation!H$6)</f>
        <v>0</v>
      </c>
      <c r="I3330">
        <f>SUMIFS('EIA-923'!$G:$G,'EIA-923'!$I:$I,Generation!$C$3,'EIA-923'!$A:$A,Generation!$B3330,'EIA-923'!$H:$H,Generation!I$6)</f>
        <v>0</v>
      </c>
      <c r="J3330">
        <f>SUMIFS('EIA-923'!$G:$G,'EIA-923'!$I:$I,Generation!$C$3,'EIA-923'!$A:$A,Generation!$B3330,'EIA-923'!$H:$H,Generation!J$6)</f>
        <v>0</v>
      </c>
      <c r="K3330">
        <f>SUMIFS('EIA-923'!$G:$G,'EIA-923'!$I:$I,Generation!$C$3,'EIA-923'!$A:$A,Generation!$B3330,'EIA-923'!$H:$H,Generation!K$6)</f>
        <v>0</v>
      </c>
      <c r="L3330">
        <f>SUMIFS('EIA-923'!$G:$G,'EIA-923'!$I:$I,Generation!$C$3,'EIA-923'!$A:$A,Generation!$B3330,'EIA-923'!$H:$H,Generation!L$6)</f>
        <v>0</v>
      </c>
      <c r="M3330">
        <f>SUMIFS('EIA-923'!$G:$G,'EIA-923'!$I:$I,Generation!$C$3,'EIA-923'!$A:$A,Generation!$B3330,'EIA-923'!$H:$H,Generation!M$6)</f>
        <v>0</v>
      </c>
      <c r="N3330">
        <f>SUMIFS('EIA-923'!$G:$G,'EIA-923'!$I:$I,Generation!$C$3,'EIA-923'!$A:$A,Generation!$B3330,'EIA-923'!$H:$H,Generation!N$6)</f>
        <v>0</v>
      </c>
      <c r="O3330">
        <f>SUMIFS('EIA-923'!$G:$G,'EIA-923'!$I:$I,Generation!$C$3,'EIA-923'!$A:$A,Generation!$B3330,'EIA-923'!$H:$H,Generation!O$6)</f>
        <v>0</v>
      </c>
      <c r="P3330">
        <f>SUMIFS('EIA-923'!$G:$G,'EIA-923'!$I:$I,Generation!$C$3,'EIA-923'!$A:$A,Generation!$B3330,'EIA-923'!$H:$H,Generation!P$6)</f>
        <v>0</v>
      </c>
      <c r="Q3330">
        <f>SUMIFS('EIA-923'!$G:$G,'EIA-923'!$I:$I,Generation!$C$3,'EIA-923'!$A:$A,Generation!$B3330,'EIA-923'!$H:$H,Generation!Q$6)</f>
        <v>0</v>
      </c>
    </row>
    <row r="3331" spans="2:17" x14ac:dyDescent="0.25">
      <c r="B3331" s="153">
        <v>54374</v>
      </c>
      <c r="C3331">
        <f>SUMIFS('EIA-923'!$G:$G,'EIA-923'!$I:$I,Generation!$C$3,'EIA-923'!$A:$A,Generation!$B3331,'EIA-923'!$H:$H,Generation!C$6)</f>
        <v>0</v>
      </c>
      <c r="D3331">
        <f>SUMIFS('EIA-923'!$G:$G,'EIA-923'!$I:$I,Generation!$C$3,'EIA-923'!$A:$A,Generation!$B3331,'EIA-923'!$H:$H,Generation!D$6)</f>
        <v>0</v>
      </c>
      <c r="E3331">
        <f>SUMIFS('EIA-923'!$G:$G,'EIA-923'!$I:$I,Generation!$C$3,'EIA-923'!$A:$A,Generation!$B3331,'EIA-923'!$H:$H,Generation!E$6)</f>
        <v>0</v>
      </c>
      <c r="F3331">
        <f>SUMIFS('EIA-923'!$G:$G,'EIA-923'!$I:$I,Generation!$C$3,'EIA-923'!$A:$A,Generation!$B3331,'EIA-923'!$H:$H,Generation!F$6)</f>
        <v>0</v>
      </c>
      <c r="G3331">
        <f>SUMIFS('EIA-923'!$G:$G,'EIA-923'!$I:$I,Generation!$C$3,'EIA-923'!$A:$A,Generation!$B3331,'EIA-923'!$H:$H,Generation!G$6)</f>
        <v>0</v>
      </c>
      <c r="H3331">
        <f>SUMIFS('EIA-923'!$G:$G,'EIA-923'!$I:$I,Generation!$C$3,'EIA-923'!$A:$A,Generation!$B3331,'EIA-923'!$H:$H,Generation!H$6)</f>
        <v>0</v>
      </c>
      <c r="I3331">
        <f>SUMIFS('EIA-923'!$G:$G,'EIA-923'!$I:$I,Generation!$C$3,'EIA-923'!$A:$A,Generation!$B3331,'EIA-923'!$H:$H,Generation!I$6)</f>
        <v>0</v>
      </c>
      <c r="J3331">
        <f>SUMIFS('EIA-923'!$G:$G,'EIA-923'!$I:$I,Generation!$C$3,'EIA-923'!$A:$A,Generation!$B3331,'EIA-923'!$H:$H,Generation!J$6)</f>
        <v>0</v>
      </c>
      <c r="K3331">
        <f>SUMIFS('EIA-923'!$G:$G,'EIA-923'!$I:$I,Generation!$C$3,'EIA-923'!$A:$A,Generation!$B3331,'EIA-923'!$H:$H,Generation!K$6)</f>
        <v>0</v>
      </c>
      <c r="L3331">
        <f>SUMIFS('EIA-923'!$G:$G,'EIA-923'!$I:$I,Generation!$C$3,'EIA-923'!$A:$A,Generation!$B3331,'EIA-923'!$H:$H,Generation!L$6)</f>
        <v>0</v>
      </c>
      <c r="M3331">
        <f>SUMIFS('EIA-923'!$G:$G,'EIA-923'!$I:$I,Generation!$C$3,'EIA-923'!$A:$A,Generation!$B3331,'EIA-923'!$H:$H,Generation!M$6)</f>
        <v>0</v>
      </c>
      <c r="N3331">
        <f>SUMIFS('EIA-923'!$G:$G,'EIA-923'!$I:$I,Generation!$C$3,'EIA-923'!$A:$A,Generation!$B3331,'EIA-923'!$H:$H,Generation!N$6)</f>
        <v>0</v>
      </c>
      <c r="O3331">
        <f>SUMIFS('EIA-923'!$G:$G,'EIA-923'!$I:$I,Generation!$C$3,'EIA-923'!$A:$A,Generation!$B3331,'EIA-923'!$H:$H,Generation!O$6)</f>
        <v>0</v>
      </c>
      <c r="P3331">
        <f>SUMIFS('EIA-923'!$G:$G,'EIA-923'!$I:$I,Generation!$C$3,'EIA-923'!$A:$A,Generation!$B3331,'EIA-923'!$H:$H,Generation!P$6)</f>
        <v>0</v>
      </c>
      <c r="Q3331">
        <f>SUMIFS('EIA-923'!$G:$G,'EIA-923'!$I:$I,Generation!$C$3,'EIA-923'!$A:$A,Generation!$B3331,'EIA-923'!$H:$H,Generation!Q$6)</f>
        <v>0</v>
      </c>
    </row>
    <row r="3332" spans="2:17" x14ac:dyDescent="0.25">
      <c r="B3332" s="153">
        <v>54384</v>
      </c>
      <c r="C3332">
        <f>SUMIFS('EIA-923'!$G:$G,'EIA-923'!$I:$I,Generation!$C$3,'EIA-923'!$A:$A,Generation!$B3332,'EIA-923'!$H:$H,Generation!C$6)</f>
        <v>4126</v>
      </c>
      <c r="D3332">
        <f>SUMIFS('EIA-923'!$G:$G,'EIA-923'!$I:$I,Generation!$C$3,'EIA-923'!$A:$A,Generation!$B3332,'EIA-923'!$H:$H,Generation!D$6)</f>
        <v>0</v>
      </c>
      <c r="E3332">
        <f>SUMIFS('EIA-923'!$G:$G,'EIA-923'!$I:$I,Generation!$C$3,'EIA-923'!$A:$A,Generation!$B3332,'EIA-923'!$H:$H,Generation!E$6)</f>
        <v>0</v>
      </c>
      <c r="F3332">
        <f>SUMIFS('EIA-923'!$G:$G,'EIA-923'!$I:$I,Generation!$C$3,'EIA-923'!$A:$A,Generation!$B3332,'EIA-923'!$H:$H,Generation!F$6)</f>
        <v>0</v>
      </c>
      <c r="G3332">
        <f>SUMIFS('EIA-923'!$G:$G,'EIA-923'!$I:$I,Generation!$C$3,'EIA-923'!$A:$A,Generation!$B3332,'EIA-923'!$H:$H,Generation!G$6)</f>
        <v>0</v>
      </c>
      <c r="H3332">
        <f>SUMIFS('EIA-923'!$G:$G,'EIA-923'!$I:$I,Generation!$C$3,'EIA-923'!$A:$A,Generation!$B3332,'EIA-923'!$H:$H,Generation!H$6)</f>
        <v>0</v>
      </c>
      <c r="I3332">
        <f>SUMIFS('EIA-923'!$G:$G,'EIA-923'!$I:$I,Generation!$C$3,'EIA-923'!$A:$A,Generation!$B3332,'EIA-923'!$H:$H,Generation!I$6)</f>
        <v>0</v>
      </c>
      <c r="J3332">
        <f>SUMIFS('EIA-923'!$G:$G,'EIA-923'!$I:$I,Generation!$C$3,'EIA-923'!$A:$A,Generation!$B3332,'EIA-923'!$H:$H,Generation!J$6)</f>
        <v>0</v>
      </c>
      <c r="K3332">
        <f>SUMIFS('EIA-923'!$G:$G,'EIA-923'!$I:$I,Generation!$C$3,'EIA-923'!$A:$A,Generation!$B3332,'EIA-923'!$H:$H,Generation!K$6)</f>
        <v>0</v>
      </c>
      <c r="L3332">
        <f>SUMIFS('EIA-923'!$G:$G,'EIA-923'!$I:$I,Generation!$C$3,'EIA-923'!$A:$A,Generation!$B3332,'EIA-923'!$H:$H,Generation!L$6)</f>
        <v>0</v>
      </c>
      <c r="M3332">
        <f>SUMIFS('EIA-923'!$G:$G,'EIA-923'!$I:$I,Generation!$C$3,'EIA-923'!$A:$A,Generation!$B3332,'EIA-923'!$H:$H,Generation!M$6)</f>
        <v>0</v>
      </c>
      <c r="N3332">
        <f>SUMIFS('EIA-923'!$G:$G,'EIA-923'!$I:$I,Generation!$C$3,'EIA-923'!$A:$A,Generation!$B3332,'EIA-923'!$H:$H,Generation!N$6)</f>
        <v>0</v>
      </c>
      <c r="O3332">
        <f>SUMIFS('EIA-923'!$G:$G,'EIA-923'!$I:$I,Generation!$C$3,'EIA-923'!$A:$A,Generation!$B3332,'EIA-923'!$H:$H,Generation!O$6)</f>
        <v>0</v>
      </c>
      <c r="P3332">
        <f>SUMIFS('EIA-923'!$G:$G,'EIA-923'!$I:$I,Generation!$C$3,'EIA-923'!$A:$A,Generation!$B3332,'EIA-923'!$H:$H,Generation!P$6)</f>
        <v>0</v>
      </c>
      <c r="Q3332">
        <f>SUMIFS('EIA-923'!$G:$G,'EIA-923'!$I:$I,Generation!$C$3,'EIA-923'!$A:$A,Generation!$B3332,'EIA-923'!$H:$H,Generation!Q$6)</f>
        <v>0</v>
      </c>
    </row>
    <row r="3333" spans="2:17" x14ac:dyDescent="0.25">
      <c r="B3333" s="153">
        <v>54385</v>
      </c>
      <c r="C3333">
        <f>SUMIFS('EIA-923'!$G:$G,'EIA-923'!$I:$I,Generation!$C$3,'EIA-923'!$A:$A,Generation!$B3333,'EIA-923'!$H:$H,Generation!C$6)</f>
        <v>0</v>
      </c>
      <c r="D3333">
        <f>SUMIFS('EIA-923'!$G:$G,'EIA-923'!$I:$I,Generation!$C$3,'EIA-923'!$A:$A,Generation!$B3333,'EIA-923'!$H:$H,Generation!D$6)</f>
        <v>0</v>
      </c>
      <c r="E3333">
        <f>SUMIFS('EIA-923'!$G:$G,'EIA-923'!$I:$I,Generation!$C$3,'EIA-923'!$A:$A,Generation!$B3333,'EIA-923'!$H:$H,Generation!E$6)</f>
        <v>0</v>
      </c>
      <c r="F3333">
        <f>SUMIFS('EIA-923'!$G:$G,'EIA-923'!$I:$I,Generation!$C$3,'EIA-923'!$A:$A,Generation!$B3333,'EIA-923'!$H:$H,Generation!F$6)</f>
        <v>0</v>
      </c>
      <c r="G3333">
        <f>SUMIFS('EIA-923'!$G:$G,'EIA-923'!$I:$I,Generation!$C$3,'EIA-923'!$A:$A,Generation!$B3333,'EIA-923'!$H:$H,Generation!G$6)</f>
        <v>0</v>
      </c>
      <c r="H3333">
        <f>SUMIFS('EIA-923'!$G:$G,'EIA-923'!$I:$I,Generation!$C$3,'EIA-923'!$A:$A,Generation!$B3333,'EIA-923'!$H:$H,Generation!H$6)</f>
        <v>0</v>
      </c>
      <c r="I3333">
        <f>SUMIFS('EIA-923'!$G:$G,'EIA-923'!$I:$I,Generation!$C$3,'EIA-923'!$A:$A,Generation!$B3333,'EIA-923'!$H:$H,Generation!I$6)</f>
        <v>0</v>
      </c>
      <c r="J3333">
        <f>SUMIFS('EIA-923'!$G:$G,'EIA-923'!$I:$I,Generation!$C$3,'EIA-923'!$A:$A,Generation!$B3333,'EIA-923'!$H:$H,Generation!J$6)</f>
        <v>0</v>
      </c>
      <c r="K3333">
        <f>SUMIFS('EIA-923'!$G:$G,'EIA-923'!$I:$I,Generation!$C$3,'EIA-923'!$A:$A,Generation!$B3333,'EIA-923'!$H:$H,Generation!K$6)</f>
        <v>0</v>
      </c>
      <c r="L3333">
        <f>SUMIFS('EIA-923'!$G:$G,'EIA-923'!$I:$I,Generation!$C$3,'EIA-923'!$A:$A,Generation!$B3333,'EIA-923'!$H:$H,Generation!L$6)</f>
        <v>0</v>
      </c>
      <c r="M3333">
        <f>SUMIFS('EIA-923'!$G:$G,'EIA-923'!$I:$I,Generation!$C$3,'EIA-923'!$A:$A,Generation!$B3333,'EIA-923'!$H:$H,Generation!M$6)</f>
        <v>0</v>
      </c>
      <c r="N3333">
        <f>SUMIFS('EIA-923'!$G:$G,'EIA-923'!$I:$I,Generation!$C$3,'EIA-923'!$A:$A,Generation!$B3333,'EIA-923'!$H:$H,Generation!N$6)</f>
        <v>0</v>
      </c>
      <c r="O3333">
        <f>SUMIFS('EIA-923'!$G:$G,'EIA-923'!$I:$I,Generation!$C$3,'EIA-923'!$A:$A,Generation!$B3333,'EIA-923'!$H:$H,Generation!O$6)</f>
        <v>0</v>
      </c>
      <c r="P3333">
        <f>SUMIFS('EIA-923'!$G:$G,'EIA-923'!$I:$I,Generation!$C$3,'EIA-923'!$A:$A,Generation!$B3333,'EIA-923'!$H:$H,Generation!P$6)</f>
        <v>0</v>
      </c>
      <c r="Q3333">
        <f>SUMIFS('EIA-923'!$G:$G,'EIA-923'!$I:$I,Generation!$C$3,'EIA-923'!$A:$A,Generation!$B3333,'EIA-923'!$H:$H,Generation!Q$6)</f>
        <v>0</v>
      </c>
    </row>
    <row r="3334" spans="2:17" x14ac:dyDescent="0.25">
      <c r="B3334" s="153">
        <v>54386</v>
      </c>
      <c r="C3334">
        <f>SUMIFS('EIA-923'!$G:$G,'EIA-923'!$I:$I,Generation!$C$3,'EIA-923'!$A:$A,Generation!$B3334,'EIA-923'!$H:$H,Generation!C$6)</f>
        <v>125</v>
      </c>
      <c r="D3334">
        <f>SUMIFS('EIA-923'!$G:$G,'EIA-923'!$I:$I,Generation!$C$3,'EIA-923'!$A:$A,Generation!$B3334,'EIA-923'!$H:$H,Generation!D$6)</f>
        <v>0</v>
      </c>
      <c r="E3334">
        <f>SUMIFS('EIA-923'!$G:$G,'EIA-923'!$I:$I,Generation!$C$3,'EIA-923'!$A:$A,Generation!$B3334,'EIA-923'!$H:$H,Generation!E$6)</f>
        <v>0</v>
      </c>
      <c r="F3334">
        <f>SUMIFS('EIA-923'!$G:$G,'EIA-923'!$I:$I,Generation!$C$3,'EIA-923'!$A:$A,Generation!$B3334,'EIA-923'!$H:$H,Generation!F$6)</f>
        <v>0</v>
      </c>
      <c r="G3334">
        <f>SUMIFS('EIA-923'!$G:$G,'EIA-923'!$I:$I,Generation!$C$3,'EIA-923'!$A:$A,Generation!$B3334,'EIA-923'!$H:$H,Generation!G$6)</f>
        <v>0</v>
      </c>
      <c r="H3334">
        <f>SUMIFS('EIA-923'!$G:$G,'EIA-923'!$I:$I,Generation!$C$3,'EIA-923'!$A:$A,Generation!$B3334,'EIA-923'!$H:$H,Generation!H$6)</f>
        <v>0</v>
      </c>
      <c r="I3334">
        <f>SUMIFS('EIA-923'!$G:$G,'EIA-923'!$I:$I,Generation!$C$3,'EIA-923'!$A:$A,Generation!$B3334,'EIA-923'!$H:$H,Generation!I$6)</f>
        <v>0</v>
      </c>
      <c r="J3334">
        <f>SUMIFS('EIA-923'!$G:$G,'EIA-923'!$I:$I,Generation!$C$3,'EIA-923'!$A:$A,Generation!$B3334,'EIA-923'!$H:$H,Generation!J$6)</f>
        <v>0</v>
      </c>
      <c r="K3334">
        <f>SUMIFS('EIA-923'!$G:$G,'EIA-923'!$I:$I,Generation!$C$3,'EIA-923'!$A:$A,Generation!$B3334,'EIA-923'!$H:$H,Generation!K$6)</f>
        <v>0</v>
      </c>
      <c r="L3334">
        <f>SUMIFS('EIA-923'!$G:$G,'EIA-923'!$I:$I,Generation!$C$3,'EIA-923'!$A:$A,Generation!$B3334,'EIA-923'!$H:$H,Generation!L$6)</f>
        <v>0</v>
      </c>
      <c r="M3334">
        <f>SUMIFS('EIA-923'!$G:$G,'EIA-923'!$I:$I,Generation!$C$3,'EIA-923'!$A:$A,Generation!$B3334,'EIA-923'!$H:$H,Generation!M$6)</f>
        <v>0</v>
      </c>
      <c r="N3334">
        <f>SUMIFS('EIA-923'!$G:$G,'EIA-923'!$I:$I,Generation!$C$3,'EIA-923'!$A:$A,Generation!$B3334,'EIA-923'!$H:$H,Generation!N$6)</f>
        <v>0</v>
      </c>
      <c r="O3334">
        <f>SUMIFS('EIA-923'!$G:$G,'EIA-923'!$I:$I,Generation!$C$3,'EIA-923'!$A:$A,Generation!$B3334,'EIA-923'!$H:$H,Generation!O$6)</f>
        <v>0</v>
      </c>
      <c r="P3334">
        <f>SUMIFS('EIA-923'!$G:$G,'EIA-923'!$I:$I,Generation!$C$3,'EIA-923'!$A:$A,Generation!$B3334,'EIA-923'!$H:$H,Generation!P$6)</f>
        <v>0</v>
      </c>
      <c r="Q3334">
        <f>SUMIFS('EIA-923'!$G:$G,'EIA-923'!$I:$I,Generation!$C$3,'EIA-923'!$A:$A,Generation!$B3334,'EIA-923'!$H:$H,Generation!Q$6)</f>
        <v>0</v>
      </c>
    </row>
    <row r="3335" spans="2:17" x14ac:dyDescent="0.25">
      <c r="B3335" s="153">
        <v>54387</v>
      </c>
      <c r="C3335">
        <f>SUMIFS('EIA-923'!$G:$G,'EIA-923'!$I:$I,Generation!$C$3,'EIA-923'!$A:$A,Generation!$B3335,'EIA-923'!$H:$H,Generation!C$6)</f>
        <v>14405</v>
      </c>
      <c r="D3335">
        <f>SUMIFS('EIA-923'!$G:$G,'EIA-923'!$I:$I,Generation!$C$3,'EIA-923'!$A:$A,Generation!$B3335,'EIA-923'!$H:$H,Generation!D$6)</f>
        <v>0</v>
      </c>
      <c r="E3335">
        <f>SUMIFS('EIA-923'!$G:$G,'EIA-923'!$I:$I,Generation!$C$3,'EIA-923'!$A:$A,Generation!$B3335,'EIA-923'!$H:$H,Generation!E$6)</f>
        <v>0</v>
      </c>
      <c r="F3335">
        <f>SUMIFS('EIA-923'!$G:$G,'EIA-923'!$I:$I,Generation!$C$3,'EIA-923'!$A:$A,Generation!$B3335,'EIA-923'!$H:$H,Generation!F$6)</f>
        <v>0</v>
      </c>
      <c r="G3335">
        <f>SUMIFS('EIA-923'!$G:$G,'EIA-923'!$I:$I,Generation!$C$3,'EIA-923'!$A:$A,Generation!$B3335,'EIA-923'!$H:$H,Generation!G$6)</f>
        <v>0</v>
      </c>
      <c r="H3335">
        <f>SUMIFS('EIA-923'!$G:$G,'EIA-923'!$I:$I,Generation!$C$3,'EIA-923'!$A:$A,Generation!$B3335,'EIA-923'!$H:$H,Generation!H$6)</f>
        <v>0</v>
      </c>
      <c r="I3335">
        <f>SUMIFS('EIA-923'!$G:$G,'EIA-923'!$I:$I,Generation!$C$3,'EIA-923'!$A:$A,Generation!$B3335,'EIA-923'!$H:$H,Generation!I$6)</f>
        <v>0</v>
      </c>
      <c r="J3335">
        <f>SUMIFS('EIA-923'!$G:$G,'EIA-923'!$I:$I,Generation!$C$3,'EIA-923'!$A:$A,Generation!$B3335,'EIA-923'!$H:$H,Generation!J$6)</f>
        <v>0</v>
      </c>
      <c r="K3335">
        <f>SUMIFS('EIA-923'!$G:$G,'EIA-923'!$I:$I,Generation!$C$3,'EIA-923'!$A:$A,Generation!$B3335,'EIA-923'!$H:$H,Generation!K$6)</f>
        <v>0</v>
      </c>
      <c r="L3335">
        <f>SUMIFS('EIA-923'!$G:$G,'EIA-923'!$I:$I,Generation!$C$3,'EIA-923'!$A:$A,Generation!$B3335,'EIA-923'!$H:$H,Generation!L$6)</f>
        <v>0</v>
      </c>
      <c r="M3335">
        <f>SUMIFS('EIA-923'!$G:$G,'EIA-923'!$I:$I,Generation!$C$3,'EIA-923'!$A:$A,Generation!$B3335,'EIA-923'!$H:$H,Generation!M$6)</f>
        <v>0</v>
      </c>
      <c r="N3335">
        <f>SUMIFS('EIA-923'!$G:$G,'EIA-923'!$I:$I,Generation!$C$3,'EIA-923'!$A:$A,Generation!$B3335,'EIA-923'!$H:$H,Generation!N$6)</f>
        <v>0</v>
      </c>
      <c r="O3335">
        <f>SUMIFS('EIA-923'!$G:$G,'EIA-923'!$I:$I,Generation!$C$3,'EIA-923'!$A:$A,Generation!$B3335,'EIA-923'!$H:$H,Generation!O$6)</f>
        <v>0</v>
      </c>
      <c r="P3335">
        <f>SUMIFS('EIA-923'!$G:$G,'EIA-923'!$I:$I,Generation!$C$3,'EIA-923'!$A:$A,Generation!$B3335,'EIA-923'!$H:$H,Generation!P$6)</f>
        <v>0</v>
      </c>
      <c r="Q3335">
        <f>SUMIFS('EIA-923'!$G:$G,'EIA-923'!$I:$I,Generation!$C$3,'EIA-923'!$A:$A,Generation!$B3335,'EIA-923'!$H:$H,Generation!Q$6)</f>
        <v>0</v>
      </c>
    </row>
    <row r="3336" spans="2:17" x14ac:dyDescent="0.25">
      <c r="B3336" s="153">
        <v>54391</v>
      </c>
      <c r="C3336">
        <f>SUMIFS('EIA-923'!$G:$G,'EIA-923'!$I:$I,Generation!$C$3,'EIA-923'!$A:$A,Generation!$B3336,'EIA-923'!$H:$H,Generation!C$6)</f>
        <v>4231</v>
      </c>
      <c r="D3336">
        <f>SUMIFS('EIA-923'!$G:$G,'EIA-923'!$I:$I,Generation!$C$3,'EIA-923'!$A:$A,Generation!$B3336,'EIA-923'!$H:$H,Generation!D$6)</f>
        <v>0</v>
      </c>
      <c r="E3336">
        <f>SUMIFS('EIA-923'!$G:$G,'EIA-923'!$I:$I,Generation!$C$3,'EIA-923'!$A:$A,Generation!$B3336,'EIA-923'!$H:$H,Generation!E$6)</f>
        <v>0</v>
      </c>
      <c r="F3336">
        <f>SUMIFS('EIA-923'!$G:$G,'EIA-923'!$I:$I,Generation!$C$3,'EIA-923'!$A:$A,Generation!$B3336,'EIA-923'!$H:$H,Generation!F$6)</f>
        <v>0</v>
      </c>
      <c r="G3336">
        <f>SUMIFS('EIA-923'!$G:$G,'EIA-923'!$I:$I,Generation!$C$3,'EIA-923'!$A:$A,Generation!$B3336,'EIA-923'!$H:$H,Generation!G$6)</f>
        <v>0</v>
      </c>
      <c r="H3336">
        <f>SUMIFS('EIA-923'!$G:$G,'EIA-923'!$I:$I,Generation!$C$3,'EIA-923'!$A:$A,Generation!$B3336,'EIA-923'!$H:$H,Generation!H$6)</f>
        <v>0</v>
      </c>
      <c r="I3336">
        <f>SUMIFS('EIA-923'!$G:$G,'EIA-923'!$I:$I,Generation!$C$3,'EIA-923'!$A:$A,Generation!$B3336,'EIA-923'!$H:$H,Generation!I$6)</f>
        <v>0</v>
      </c>
      <c r="J3336">
        <f>SUMIFS('EIA-923'!$G:$G,'EIA-923'!$I:$I,Generation!$C$3,'EIA-923'!$A:$A,Generation!$B3336,'EIA-923'!$H:$H,Generation!J$6)</f>
        <v>0</v>
      </c>
      <c r="K3336">
        <f>SUMIFS('EIA-923'!$G:$G,'EIA-923'!$I:$I,Generation!$C$3,'EIA-923'!$A:$A,Generation!$B3336,'EIA-923'!$H:$H,Generation!K$6)</f>
        <v>0</v>
      </c>
      <c r="L3336">
        <f>SUMIFS('EIA-923'!$G:$G,'EIA-923'!$I:$I,Generation!$C$3,'EIA-923'!$A:$A,Generation!$B3336,'EIA-923'!$H:$H,Generation!L$6)</f>
        <v>0</v>
      </c>
      <c r="M3336">
        <f>SUMIFS('EIA-923'!$G:$G,'EIA-923'!$I:$I,Generation!$C$3,'EIA-923'!$A:$A,Generation!$B3336,'EIA-923'!$H:$H,Generation!M$6)</f>
        <v>0</v>
      </c>
      <c r="N3336">
        <f>SUMIFS('EIA-923'!$G:$G,'EIA-923'!$I:$I,Generation!$C$3,'EIA-923'!$A:$A,Generation!$B3336,'EIA-923'!$H:$H,Generation!N$6)</f>
        <v>0</v>
      </c>
      <c r="O3336">
        <f>SUMIFS('EIA-923'!$G:$G,'EIA-923'!$I:$I,Generation!$C$3,'EIA-923'!$A:$A,Generation!$B3336,'EIA-923'!$H:$H,Generation!O$6)</f>
        <v>0</v>
      </c>
      <c r="P3336">
        <f>SUMIFS('EIA-923'!$G:$G,'EIA-923'!$I:$I,Generation!$C$3,'EIA-923'!$A:$A,Generation!$B3336,'EIA-923'!$H:$H,Generation!P$6)</f>
        <v>0</v>
      </c>
      <c r="Q3336">
        <f>SUMIFS('EIA-923'!$G:$G,'EIA-923'!$I:$I,Generation!$C$3,'EIA-923'!$A:$A,Generation!$B3336,'EIA-923'!$H:$H,Generation!Q$6)</f>
        <v>0</v>
      </c>
    </row>
    <row r="3337" spans="2:17" x14ac:dyDescent="0.25">
      <c r="B3337" s="153">
        <v>54394</v>
      </c>
      <c r="C3337">
        <f>SUMIFS('EIA-923'!$G:$G,'EIA-923'!$I:$I,Generation!$C$3,'EIA-923'!$A:$A,Generation!$B3337,'EIA-923'!$H:$H,Generation!C$6)</f>
        <v>3335</v>
      </c>
      <c r="D3337">
        <f>SUMIFS('EIA-923'!$G:$G,'EIA-923'!$I:$I,Generation!$C$3,'EIA-923'!$A:$A,Generation!$B3337,'EIA-923'!$H:$H,Generation!D$6)</f>
        <v>0</v>
      </c>
      <c r="E3337">
        <f>SUMIFS('EIA-923'!$G:$G,'EIA-923'!$I:$I,Generation!$C$3,'EIA-923'!$A:$A,Generation!$B3337,'EIA-923'!$H:$H,Generation!E$6)</f>
        <v>0</v>
      </c>
      <c r="F3337">
        <f>SUMIFS('EIA-923'!$G:$G,'EIA-923'!$I:$I,Generation!$C$3,'EIA-923'!$A:$A,Generation!$B3337,'EIA-923'!$H:$H,Generation!F$6)</f>
        <v>0</v>
      </c>
      <c r="G3337">
        <f>SUMIFS('EIA-923'!$G:$G,'EIA-923'!$I:$I,Generation!$C$3,'EIA-923'!$A:$A,Generation!$B3337,'EIA-923'!$H:$H,Generation!G$6)</f>
        <v>0</v>
      </c>
      <c r="H3337">
        <f>SUMIFS('EIA-923'!$G:$G,'EIA-923'!$I:$I,Generation!$C$3,'EIA-923'!$A:$A,Generation!$B3337,'EIA-923'!$H:$H,Generation!H$6)</f>
        <v>0</v>
      </c>
      <c r="I3337">
        <f>SUMIFS('EIA-923'!$G:$G,'EIA-923'!$I:$I,Generation!$C$3,'EIA-923'!$A:$A,Generation!$B3337,'EIA-923'!$H:$H,Generation!I$6)</f>
        <v>0</v>
      </c>
      <c r="J3337">
        <f>SUMIFS('EIA-923'!$G:$G,'EIA-923'!$I:$I,Generation!$C$3,'EIA-923'!$A:$A,Generation!$B3337,'EIA-923'!$H:$H,Generation!J$6)</f>
        <v>0</v>
      </c>
      <c r="K3337">
        <f>SUMIFS('EIA-923'!$G:$G,'EIA-923'!$I:$I,Generation!$C$3,'EIA-923'!$A:$A,Generation!$B3337,'EIA-923'!$H:$H,Generation!K$6)</f>
        <v>0</v>
      </c>
      <c r="L3337">
        <f>SUMIFS('EIA-923'!$G:$G,'EIA-923'!$I:$I,Generation!$C$3,'EIA-923'!$A:$A,Generation!$B3337,'EIA-923'!$H:$H,Generation!L$6)</f>
        <v>0</v>
      </c>
      <c r="M3337">
        <f>SUMIFS('EIA-923'!$G:$G,'EIA-923'!$I:$I,Generation!$C$3,'EIA-923'!$A:$A,Generation!$B3337,'EIA-923'!$H:$H,Generation!M$6)</f>
        <v>0</v>
      </c>
      <c r="N3337">
        <f>SUMIFS('EIA-923'!$G:$G,'EIA-923'!$I:$I,Generation!$C$3,'EIA-923'!$A:$A,Generation!$B3337,'EIA-923'!$H:$H,Generation!N$6)</f>
        <v>0</v>
      </c>
      <c r="O3337">
        <f>SUMIFS('EIA-923'!$G:$G,'EIA-923'!$I:$I,Generation!$C$3,'EIA-923'!$A:$A,Generation!$B3337,'EIA-923'!$H:$H,Generation!O$6)</f>
        <v>0</v>
      </c>
      <c r="P3337">
        <f>SUMIFS('EIA-923'!$G:$G,'EIA-923'!$I:$I,Generation!$C$3,'EIA-923'!$A:$A,Generation!$B3337,'EIA-923'!$H:$H,Generation!P$6)</f>
        <v>0</v>
      </c>
      <c r="Q3337">
        <f>SUMIFS('EIA-923'!$G:$G,'EIA-923'!$I:$I,Generation!$C$3,'EIA-923'!$A:$A,Generation!$B3337,'EIA-923'!$H:$H,Generation!Q$6)</f>
        <v>0</v>
      </c>
    </row>
    <row r="3338" spans="2:17" x14ac:dyDescent="0.25">
      <c r="B3338" s="153">
        <v>54395</v>
      </c>
      <c r="C3338">
        <f>SUMIFS('EIA-923'!$G:$G,'EIA-923'!$I:$I,Generation!$C$3,'EIA-923'!$A:$A,Generation!$B3338,'EIA-923'!$H:$H,Generation!C$6)</f>
        <v>16132</v>
      </c>
      <c r="D3338">
        <f>SUMIFS('EIA-923'!$G:$G,'EIA-923'!$I:$I,Generation!$C$3,'EIA-923'!$A:$A,Generation!$B3338,'EIA-923'!$H:$H,Generation!D$6)</f>
        <v>0</v>
      </c>
      <c r="E3338">
        <f>SUMIFS('EIA-923'!$G:$G,'EIA-923'!$I:$I,Generation!$C$3,'EIA-923'!$A:$A,Generation!$B3338,'EIA-923'!$H:$H,Generation!E$6)</f>
        <v>0</v>
      </c>
      <c r="F3338">
        <f>SUMIFS('EIA-923'!$G:$G,'EIA-923'!$I:$I,Generation!$C$3,'EIA-923'!$A:$A,Generation!$B3338,'EIA-923'!$H:$H,Generation!F$6)</f>
        <v>0</v>
      </c>
      <c r="G3338">
        <f>SUMIFS('EIA-923'!$G:$G,'EIA-923'!$I:$I,Generation!$C$3,'EIA-923'!$A:$A,Generation!$B3338,'EIA-923'!$H:$H,Generation!G$6)</f>
        <v>0</v>
      </c>
      <c r="H3338">
        <f>SUMIFS('EIA-923'!$G:$G,'EIA-923'!$I:$I,Generation!$C$3,'EIA-923'!$A:$A,Generation!$B3338,'EIA-923'!$H:$H,Generation!H$6)</f>
        <v>0</v>
      </c>
      <c r="I3338">
        <f>SUMIFS('EIA-923'!$G:$G,'EIA-923'!$I:$I,Generation!$C$3,'EIA-923'!$A:$A,Generation!$B3338,'EIA-923'!$H:$H,Generation!I$6)</f>
        <v>0</v>
      </c>
      <c r="J3338">
        <f>SUMIFS('EIA-923'!$G:$G,'EIA-923'!$I:$I,Generation!$C$3,'EIA-923'!$A:$A,Generation!$B3338,'EIA-923'!$H:$H,Generation!J$6)</f>
        <v>0</v>
      </c>
      <c r="K3338">
        <f>SUMIFS('EIA-923'!$G:$G,'EIA-923'!$I:$I,Generation!$C$3,'EIA-923'!$A:$A,Generation!$B3338,'EIA-923'!$H:$H,Generation!K$6)</f>
        <v>0</v>
      </c>
      <c r="L3338">
        <f>SUMIFS('EIA-923'!$G:$G,'EIA-923'!$I:$I,Generation!$C$3,'EIA-923'!$A:$A,Generation!$B3338,'EIA-923'!$H:$H,Generation!L$6)</f>
        <v>0</v>
      </c>
      <c r="M3338">
        <f>SUMIFS('EIA-923'!$G:$G,'EIA-923'!$I:$I,Generation!$C$3,'EIA-923'!$A:$A,Generation!$B3338,'EIA-923'!$H:$H,Generation!M$6)</f>
        <v>0</v>
      </c>
      <c r="N3338">
        <f>SUMIFS('EIA-923'!$G:$G,'EIA-923'!$I:$I,Generation!$C$3,'EIA-923'!$A:$A,Generation!$B3338,'EIA-923'!$H:$H,Generation!N$6)</f>
        <v>0</v>
      </c>
      <c r="O3338">
        <f>SUMIFS('EIA-923'!$G:$G,'EIA-923'!$I:$I,Generation!$C$3,'EIA-923'!$A:$A,Generation!$B3338,'EIA-923'!$H:$H,Generation!O$6)</f>
        <v>0</v>
      </c>
      <c r="P3338">
        <f>SUMIFS('EIA-923'!$G:$G,'EIA-923'!$I:$I,Generation!$C$3,'EIA-923'!$A:$A,Generation!$B3338,'EIA-923'!$H:$H,Generation!P$6)</f>
        <v>0</v>
      </c>
      <c r="Q3338">
        <f>SUMIFS('EIA-923'!$G:$G,'EIA-923'!$I:$I,Generation!$C$3,'EIA-923'!$A:$A,Generation!$B3338,'EIA-923'!$H:$H,Generation!Q$6)</f>
        <v>0</v>
      </c>
    </row>
    <row r="3339" spans="2:17" x14ac:dyDescent="0.25">
      <c r="B3339" s="153">
        <v>54406</v>
      </c>
      <c r="C3339">
        <f>SUMIFS('EIA-923'!$G:$G,'EIA-923'!$I:$I,Generation!$C$3,'EIA-923'!$A:$A,Generation!$B3339,'EIA-923'!$H:$H,Generation!C$6)</f>
        <v>0</v>
      </c>
      <c r="D3339">
        <f>SUMIFS('EIA-923'!$G:$G,'EIA-923'!$I:$I,Generation!$C$3,'EIA-923'!$A:$A,Generation!$B3339,'EIA-923'!$H:$H,Generation!D$6)</f>
        <v>0</v>
      </c>
      <c r="E3339">
        <f>SUMIFS('EIA-923'!$G:$G,'EIA-923'!$I:$I,Generation!$C$3,'EIA-923'!$A:$A,Generation!$B3339,'EIA-923'!$H:$H,Generation!E$6)</f>
        <v>0</v>
      </c>
      <c r="F3339">
        <f>SUMIFS('EIA-923'!$G:$G,'EIA-923'!$I:$I,Generation!$C$3,'EIA-923'!$A:$A,Generation!$B3339,'EIA-923'!$H:$H,Generation!F$6)</f>
        <v>0</v>
      </c>
      <c r="G3339">
        <f>SUMIFS('EIA-923'!$G:$G,'EIA-923'!$I:$I,Generation!$C$3,'EIA-923'!$A:$A,Generation!$B3339,'EIA-923'!$H:$H,Generation!G$6)</f>
        <v>0</v>
      </c>
      <c r="H3339">
        <f>SUMIFS('EIA-923'!$G:$G,'EIA-923'!$I:$I,Generation!$C$3,'EIA-923'!$A:$A,Generation!$B3339,'EIA-923'!$H:$H,Generation!H$6)</f>
        <v>0</v>
      </c>
      <c r="I3339">
        <f>SUMIFS('EIA-923'!$G:$G,'EIA-923'!$I:$I,Generation!$C$3,'EIA-923'!$A:$A,Generation!$B3339,'EIA-923'!$H:$H,Generation!I$6)</f>
        <v>0</v>
      </c>
      <c r="J3339">
        <f>SUMIFS('EIA-923'!$G:$G,'EIA-923'!$I:$I,Generation!$C$3,'EIA-923'!$A:$A,Generation!$B3339,'EIA-923'!$H:$H,Generation!J$6)</f>
        <v>0</v>
      </c>
      <c r="K3339">
        <f>SUMIFS('EIA-923'!$G:$G,'EIA-923'!$I:$I,Generation!$C$3,'EIA-923'!$A:$A,Generation!$B3339,'EIA-923'!$H:$H,Generation!K$6)</f>
        <v>0</v>
      </c>
      <c r="L3339">
        <f>SUMIFS('EIA-923'!$G:$G,'EIA-923'!$I:$I,Generation!$C$3,'EIA-923'!$A:$A,Generation!$B3339,'EIA-923'!$H:$H,Generation!L$6)</f>
        <v>0</v>
      </c>
      <c r="M3339">
        <f>SUMIFS('EIA-923'!$G:$G,'EIA-923'!$I:$I,Generation!$C$3,'EIA-923'!$A:$A,Generation!$B3339,'EIA-923'!$H:$H,Generation!M$6)</f>
        <v>0</v>
      </c>
      <c r="N3339">
        <f>SUMIFS('EIA-923'!$G:$G,'EIA-923'!$I:$I,Generation!$C$3,'EIA-923'!$A:$A,Generation!$B3339,'EIA-923'!$H:$H,Generation!N$6)</f>
        <v>0</v>
      </c>
      <c r="O3339">
        <f>SUMIFS('EIA-923'!$G:$G,'EIA-923'!$I:$I,Generation!$C$3,'EIA-923'!$A:$A,Generation!$B3339,'EIA-923'!$H:$H,Generation!O$6)</f>
        <v>0</v>
      </c>
      <c r="P3339">
        <f>SUMIFS('EIA-923'!$G:$G,'EIA-923'!$I:$I,Generation!$C$3,'EIA-923'!$A:$A,Generation!$B3339,'EIA-923'!$H:$H,Generation!P$6)</f>
        <v>0</v>
      </c>
      <c r="Q3339">
        <f>SUMIFS('EIA-923'!$G:$G,'EIA-923'!$I:$I,Generation!$C$3,'EIA-923'!$A:$A,Generation!$B3339,'EIA-923'!$H:$H,Generation!Q$6)</f>
        <v>0</v>
      </c>
    </row>
    <row r="3340" spans="2:17" x14ac:dyDescent="0.25">
      <c r="B3340" s="153">
        <v>54407</v>
      </c>
      <c r="C3340">
        <f>SUMIFS('EIA-923'!$G:$G,'EIA-923'!$I:$I,Generation!$C$3,'EIA-923'!$A:$A,Generation!$B3340,'EIA-923'!$H:$H,Generation!C$6)</f>
        <v>0</v>
      </c>
      <c r="D3340">
        <f>SUMIFS('EIA-923'!$G:$G,'EIA-923'!$I:$I,Generation!$C$3,'EIA-923'!$A:$A,Generation!$B3340,'EIA-923'!$H:$H,Generation!D$6)</f>
        <v>0</v>
      </c>
      <c r="E3340">
        <f>SUMIFS('EIA-923'!$G:$G,'EIA-923'!$I:$I,Generation!$C$3,'EIA-923'!$A:$A,Generation!$B3340,'EIA-923'!$H:$H,Generation!E$6)</f>
        <v>0</v>
      </c>
      <c r="F3340">
        <f>SUMIFS('EIA-923'!$G:$G,'EIA-923'!$I:$I,Generation!$C$3,'EIA-923'!$A:$A,Generation!$B3340,'EIA-923'!$H:$H,Generation!F$6)</f>
        <v>0</v>
      </c>
      <c r="G3340">
        <f>SUMIFS('EIA-923'!$G:$G,'EIA-923'!$I:$I,Generation!$C$3,'EIA-923'!$A:$A,Generation!$B3340,'EIA-923'!$H:$H,Generation!G$6)</f>
        <v>0</v>
      </c>
      <c r="H3340">
        <f>SUMIFS('EIA-923'!$G:$G,'EIA-923'!$I:$I,Generation!$C$3,'EIA-923'!$A:$A,Generation!$B3340,'EIA-923'!$H:$H,Generation!H$6)</f>
        <v>0</v>
      </c>
      <c r="I3340">
        <f>SUMIFS('EIA-923'!$G:$G,'EIA-923'!$I:$I,Generation!$C$3,'EIA-923'!$A:$A,Generation!$B3340,'EIA-923'!$H:$H,Generation!I$6)</f>
        <v>0</v>
      </c>
      <c r="J3340">
        <f>SUMIFS('EIA-923'!$G:$G,'EIA-923'!$I:$I,Generation!$C$3,'EIA-923'!$A:$A,Generation!$B3340,'EIA-923'!$H:$H,Generation!J$6)</f>
        <v>0</v>
      </c>
      <c r="K3340">
        <f>SUMIFS('EIA-923'!$G:$G,'EIA-923'!$I:$I,Generation!$C$3,'EIA-923'!$A:$A,Generation!$B3340,'EIA-923'!$H:$H,Generation!K$6)</f>
        <v>0</v>
      </c>
      <c r="L3340">
        <f>SUMIFS('EIA-923'!$G:$G,'EIA-923'!$I:$I,Generation!$C$3,'EIA-923'!$A:$A,Generation!$B3340,'EIA-923'!$H:$H,Generation!L$6)</f>
        <v>0</v>
      </c>
      <c r="M3340">
        <f>SUMIFS('EIA-923'!$G:$G,'EIA-923'!$I:$I,Generation!$C$3,'EIA-923'!$A:$A,Generation!$B3340,'EIA-923'!$H:$H,Generation!M$6)</f>
        <v>0</v>
      </c>
      <c r="N3340">
        <f>SUMIFS('EIA-923'!$G:$G,'EIA-923'!$I:$I,Generation!$C$3,'EIA-923'!$A:$A,Generation!$B3340,'EIA-923'!$H:$H,Generation!N$6)</f>
        <v>0</v>
      </c>
      <c r="O3340">
        <f>SUMIFS('EIA-923'!$G:$G,'EIA-923'!$I:$I,Generation!$C$3,'EIA-923'!$A:$A,Generation!$B3340,'EIA-923'!$H:$H,Generation!O$6)</f>
        <v>0</v>
      </c>
      <c r="P3340">
        <f>SUMIFS('EIA-923'!$G:$G,'EIA-923'!$I:$I,Generation!$C$3,'EIA-923'!$A:$A,Generation!$B3340,'EIA-923'!$H:$H,Generation!P$6)</f>
        <v>0</v>
      </c>
      <c r="Q3340">
        <f>SUMIFS('EIA-923'!$G:$G,'EIA-923'!$I:$I,Generation!$C$3,'EIA-923'!$A:$A,Generation!$B3340,'EIA-923'!$H:$H,Generation!Q$6)</f>
        <v>0</v>
      </c>
    </row>
    <row r="3341" spans="2:17" x14ac:dyDescent="0.25">
      <c r="B3341" s="153">
        <v>54408</v>
      </c>
      <c r="C3341">
        <f>SUMIFS('EIA-923'!$G:$G,'EIA-923'!$I:$I,Generation!$C$3,'EIA-923'!$A:$A,Generation!$B3341,'EIA-923'!$H:$H,Generation!C$6)</f>
        <v>0</v>
      </c>
      <c r="D3341">
        <f>SUMIFS('EIA-923'!$G:$G,'EIA-923'!$I:$I,Generation!$C$3,'EIA-923'!$A:$A,Generation!$B3341,'EIA-923'!$H:$H,Generation!D$6)</f>
        <v>0</v>
      </c>
      <c r="E3341">
        <f>SUMIFS('EIA-923'!$G:$G,'EIA-923'!$I:$I,Generation!$C$3,'EIA-923'!$A:$A,Generation!$B3341,'EIA-923'!$H:$H,Generation!E$6)</f>
        <v>0</v>
      </c>
      <c r="F3341">
        <f>SUMIFS('EIA-923'!$G:$G,'EIA-923'!$I:$I,Generation!$C$3,'EIA-923'!$A:$A,Generation!$B3341,'EIA-923'!$H:$H,Generation!F$6)</f>
        <v>0</v>
      </c>
      <c r="G3341">
        <f>SUMIFS('EIA-923'!$G:$G,'EIA-923'!$I:$I,Generation!$C$3,'EIA-923'!$A:$A,Generation!$B3341,'EIA-923'!$H:$H,Generation!G$6)</f>
        <v>0</v>
      </c>
      <c r="H3341">
        <f>SUMIFS('EIA-923'!$G:$G,'EIA-923'!$I:$I,Generation!$C$3,'EIA-923'!$A:$A,Generation!$B3341,'EIA-923'!$H:$H,Generation!H$6)</f>
        <v>0</v>
      </c>
      <c r="I3341">
        <f>SUMIFS('EIA-923'!$G:$G,'EIA-923'!$I:$I,Generation!$C$3,'EIA-923'!$A:$A,Generation!$B3341,'EIA-923'!$H:$H,Generation!I$6)</f>
        <v>0</v>
      </c>
      <c r="J3341">
        <f>SUMIFS('EIA-923'!$G:$G,'EIA-923'!$I:$I,Generation!$C$3,'EIA-923'!$A:$A,Generation!$B3341,'EIA-923'!$H:$H,Generation!J$6)</f>
        <v>0</v>
      </c>
      <c r="K3341">
        <f>SUMIFS('EIA-923'!$G:$G,'EIA-923'!$I:$I,Generation!$C$3,'EIA-923'!$A:$A,Generation!$B3341,'EIA-923'!$H:$H,Generation!K$6)</f>
        <v>0</v>
      </c>
      <c r="L3341">
        <f>SUMIFS('EIA-923'!$G:$G,'EIA-923'!$I:$I,Generation!$C$3,'EIA-923'!$A:$A,Generation!$B3341,'EIA-923'!$H:$H,Generation!L$6)</f>
        <v>0</v>
      </c>
      <c r="M3341">
        <f>SUMIFS('EIA-923'!$G:$G,'EIA-923'!$I:$I,Generation!$C$3,'EIA-923'!$A:$A,Generation!$B3341,'EIA-923'!$H:$H,Generation!M$6)</f>
        <v>0</v>
      </c>
      <c r="N3341">
        <f>SUMIFS('EIA-923'!$G:$G,'EIA-923'!$I:$I,Generation!$C$3,'EIA-923'!$A:$A,Generation!$B3341,'EIA-923'!$H:$H,Generation!N$6)</f>
        <v>0</v>
      </c>
      <c r="O3341">
        <f>SUMIFS('EIA-923'!$G:$G,'EIA-923'!$I:$I,Generation!$C$3,'EIA-923'!$A:$A,Generation!$B3341,'EIA-923'!$H:$H,Generation!O$6)</f>
        <v>0</v>
      </c>
      <c r="P3341">
        <f>SUMIFS('EIA-923'!$G:$G,'EIA-923'!$I:$I,Generation!$C$3,'EIA-923'!$A:$A,Generation!$B3341,'EIA-923'!$H:$H,Generation!P$6)</f>
        <v>0</v>
      </c>
      <c r="Q3341">
        <f>SUMIFS('EIA-923'!$G:$G,'EIA-923'!$I:$I,Generation!$C$3,'EIA-923'!$A:$A,Generation!$B3341,'EIA-923'!$H:$H,Generation!Q$6)</f>
        <v>0</v>
      </c>
    </row>
    <row r="3342" spans="2:17" x14ac:dyDescent="0.25">
      <c r="B3342" s="153">
        <v>54409</v>
      </c>
      <c r="C3342">
        <f>SUMIFS('EIA-923'!$G:$G,'EIA-923'!$I:$I,Generation!$C$3,'EIA-923'!$A:$A,Generation!$B3342,'EIA-923'!$H:$H,Generation!C$6)</f>
        <v>0</v>
      </c>
      <c r="D3342">
        <f>SUMIFS('EIA-923'!$G:$G,'EIA-923'!$I:$I,Generation!$C$3,'EIA-923'!$A:$A,Generation!$B3342,'EIA-923'!$H:$H,Generation!D$6)</f>
        <v>0</v>
      </c>
      <c r="E3342">
        <f>SUMIFS('EIA-923'!$G:$G,'EIA-923'!$I:$I,Generation!$C$3,'EIA-923'!$A:$A,Generation!$B3342,'EIA-923'!$H:$H,Generation!E$6)</f>
        <v>0</v>
      </c>
      <c r="F3342">
        <f>SUMIFS('EIA-923'!$G:$G,'EIA-923'!$I:$I,Generation!$C$3,'EIA-923'!$A:$A,Generation!$B3342,'EIA-923'!$H:$H,Generation!F$6)</f>
        <v>0</v>
      </c>
      <c r="G3342">
        <f>SUMIFS('EIA-923'!$G:$G,'EIA-923'!$I:$I,Generation!$C$3,'EIA-923'!$A:$A,Generation!$B3342,'EIA-923'!$H:$H,Generation!G$6)</f>
        <v>0</v>
      </c>
      <c r="H3342">
        <f>SUMIFS('EIA-923'!$G:$G,'EIA-923'!$I:$I,Generation!$C$3,'EIA-923'!$A:$A,Generation!$B3342,'EIA-923'!$H:$H,Generation!H$6)</f>
        <v>0</v>
      </c>
      <c r="I3342">
        <f>SUMIFS('EIA-923'!$G:$G,'EIA-923'!$I:$I,Generation!$C$3,'EIA-923'!$A:$A,Generation!$B3342,'EIA-923'!$H:$H,Generation!I$6)</f>
        <v>0</v>
      </c>
      <c r="J3342">
        <f>SUMIFS('EIA-923'!$G:$G,'EIA-923'!$I:$I,Generation!$C$3,'EIA-923'!$A:$A,Generation!$B3342,'EIA-923'!$H:$H,Generation!J$6)</f>
        <v>0</v>
      </c>
      <c r="K3342">
        <f>SUMIFS('EIA-923'!$G:$G,'EIA-923'!$I:$I,Generation!$C$3,'EIA-923'!$A:$A,Generation!$B3342,'EIA-923'!$H:$H,Generation!K$6)</f>
        <v>0</v>
      </c>
      <c r="L3342">
        <f>SUMIFS('EIA-923'!$G:$G,'EIA-923'!$I:$I,Generation!$C$3,'EIA-923'!$A:$A,Generation!$B3342,'EIA-923'!$H:$H,Generation!L$6)</f>
        <v>0</v>
      </c>
      <c r="M3342">
        <f>SUMIFS('EIA-923'!$G:$G,'EIA-923'!$I:$I,Generation!$C$3,'EIA-923'!$A:$A,Generation!$B3342,'EIA-923'!$H:$H,Generation!M$6)</f>
        <v>0</v>
      </c>
      <c r="N3342">
        <f>SUMIFS('EIA-923'!$G:$G,'EIA-923'!$I:$I,Generation!$C$3,'EIA-923'!$A:$A,Generation!$B3342,'EIA-923'!$H:$H,Generation!N$6)</f>
        <v>0</v>
      </c>
      <c r="O3342">
        <f>SUMIFS('EIA-923'!$G:$G,'EIA-923'!$I:$I,Generation!$C$3,'EIA-923'!$A:$A,Generation!$B3342,'EIA-923'!$H:$H,Generation!O$6)</f>
        <v>0</v>
      </c>
      <c r="P3342">
        <f>SUMIFS('EIA-923'!$G:$G,'EIA-923'!$I:$I,Generation!$C$3,'EIA-923'!$A:$A,Generation!$B3342,'EIA-923'!$H:$H,Generation!P$6)</f>
        <v>0</v>
      </c>
      <c r="Q3342">
        <f>SUMIFS('EIA-923'!$G:$G,'EIA-923'!$I:$I,Generation!$C$3,'EIA-923'!$A:$A,Generation!$B3342,'EIA-923'!$H:$H,Generation!Q$6)</f>
        <v>0</v>
      </c>
    </row>
    <row r="3343" spans="2:17" x14ac:dyDescent="0.25">
      <c r="B3343" s="153">
        <v>54410</v>
      </c>
      <c r="C3343">
        <f>SUMIFS('EIA-923'!$G:$G,'EIA-923'!$I:$I,Generation!$C$3,'EIA-923'!$A:$A,Generation!$B3343,'EIA-923'!$H:$H,Generation!C$6)</f>
        <v>0</v>
      </c>
      <c r="D3343">
        <f>SUMIFS('EIA-923'!$G:$G,'EIA-923'!$I:$I,Generation!$C$3,'EIA-923'!$A:$A,Generation!$B3343,'EIA-923'!$H:$H,Generation!D$6)</f>
        <v>0</v>
      </c>
      <c r="E3343">
        <f>SUMIFS('EIA-923'!$G:$G,'EIA-923'!$I:$I,Generation!$C$3,'EIA-923'!$A:$A,Generation!$B3343,'EIA-923'!$H:$H,Generation!E$6)</f>
        <v>0</v>
      </c>
      <c r="F3343">
        <f>SUMIFS('EIA-923'!$G:$G,'EIA-923'!$I:$I,Generation!$C$3,'EIA-923'!$A:$A,Generation!$B3343,'EIA-923'!$H:$H,Generation!F$6)</f>
        <v>0</v>
      </c>
      <c r="G3343">
        <f>SUMIFS('EIA-923'!$G:$G,'EIA-923'!$I:$I,Generation!$C$3,'EIA-923'!$A:$A,Generation!$B3343,'EIA-923'!$H:$H,Generation!G$6)</f>
        <v>0</v>
      </c>
      <c r="H3343">
        <f>SUMIFS('EIA-923'!$G:$G,'EIA-923'!$I:$I,Generation!$C$3,'EIA-923'!$A:$A,Generation!$B3343,'EIA-923'!$H:$H,Generation!H$6)</f>
        <v>0</v>
      </c>
      <c r="I3343">
        <f>SUMIFS('EIA-923'!$G:$G,'EIA-923'!$I:$I,Generation!$C$3,'EIA-923'!$A:$A,Generation!$B3343,'EIA-923'!$H:$H,Generation!I$6)</f>
        <v>0</v>
      </c>
      <c r="J3343">
        <f>SUMIFS('EIA-923'!$G:$G,'EIA-923'!$I:$I,Generation!$C$3,'EIA-923'!$A:$A,Generation!$B3343,'EIA-923'!$H:$H,Generation!J$6)</f>
        <v>0</v>
      </c>
      <c r="K3343">
        <f>SUMIFS('EIA-923'!$G:$G,'EIA-923'!$I:$I,Generation!$C$3,'EIA-923'!$A:$A,Generation!$B3343,'EIA-923'!$H:$H,Generation!K$6)</f>
        <v>0</v>
      </c>
      <c r="L3343">
        <f>SUMIFS('EIA-923'!$G:$G,'EIA-923'!$I:$I,Generation!$C$3,'EIA-923'!$A:$A,Generation!$B3343,'EIA-923'!$H:$H,Generation!L$6)</f>
        <v>0</v>
      </c>
      <c r="M3343">
        <f>SUMIFS('EIA-923'!$G:$G,'EIA-923'!$I:$I,Generation!$C$3,'EIA-923'!$A:$A,Generation!$B3343,'EIA-923'!$H:$H,Generation!M$6)</f>
        <v>0</v>
      </c>
      <c r="N3343">
        <f>SUMIFS('EIA-923'!$G:$G,'EIA-923'!$I:$I,Generation!$C$3,'EIA-923'!$A:$A,Generation!$B3343,'EIA-923'!$H:$H,Generation!N$6)</f>
        <v>0</v>
      </c>
      <c r="O3343">
        <f>SUMIFS('EIA-923'!$G:$G,'EIA-923'!$I:$I,Generation!$C$3,'EIA-923'!$A:$A,Generation!$B3343,'EIA-923'!$H:$H,Generation!O$6)</f>
        <v>0</v>
      </c>
      <c r="P3343">
        <f>SUMIFS('EIA-923'!$G:$G,'EIA-923'!$I:$I,Generation!$C$3,'EIA-923'!$A:$A,Generation!$B3343,'EIA-923'!$H:$H,Generation!P$6)</f>
        <v>0</v>
      </c>
      <c r="Q3343">
        <f>SUMIFS('EIA-923'!$G:$G,'EIA-923'!$I:$I,Generation!$C$3,'EIA-923'!$A:$A,Generation!$B3343,'EIA-923'!$H:$H,Generation!Q$6)</f>
        <v>0</v>
      </c>
    </row>
    <row r="3344" spans="2:17" x14ac:dyDescent="0.25">
      <c r="B3344" s="153">
        <v>54414</v>
      </c>
      <c r="C3344">
        <f>SUMIFS('EIA-923'!$G:$G,'EIA-923'!$I:$I,Generation!$C$3,'EIA-923'!$A:$A,Generation!$B3344,'EIA-923'!$H:$H,Generation!C$6)</f>
        <v>0</v>
      </c>
      <c r="D3344">
        <f>SUMIFS('EIA-923'!$G:$G,'EIA-923'!$I:$I,Generation!$C$3,'EIA-923'!$A:$A,Generation!$B3344,'EIA-923'!$H:$H,Generation!D$6)</f>
        <v>0</v>
      </c>
      <c r="E3344">
        <f>SUMIFS('EIA-923'!$G:$G,'EIA-923'!$I:$I,Generation!$C$3,'EIA-923'!$A:$A,Generation!$B3344,'EIA-923'!$H:$H,Generation!E$6)</f>
        <v>0</v>
      </c>
      <c r="F3344">
        <f>SUMIFS('EIA-923'!$G:$G,'EIA-923'!$I:$I,Generation!$C$3,'EIA-923'!$A:$A,Generation!$B3344,'EIA-923'!$H:$H,Generation!F$6)</f>
        <v>0</v>
      </c>
      <c r="G3344">
        <f>SUMIFS('EIA-923'!$G:$G,'EIA-923'!$I:$I,Generation!$C$3,'EIA-923'!$A:$A,Generation!$B3344,'EIA-923'!$H:$H,Generation!G$6)</f>
        <v>0</v>
      </c>
      <c r="H3344">
        <f>SUMIFS('EIA-923'!$G:$G,'EIA-923'!$I:$I,Generation!$C$3,'EIA-923'!$A:$A,Generation!$B3344,'EIA-923'!$H:$H,Generation!H$6)</f>
        <v>0</v>
      </c>
      <c r="I3344">
        <f>SUMIFS('EIA-923'!$G:$G,'EIA-923'!$I:$I,Generation!$C$3,'EIA-923'!$A:$A,Generation!$B3344,'EIA-923'!$H:$H,Generation!I$6)</f>
        <v>0</v>
      </c>
      <c r="J3344">
        <f>SUMIFS('EIA-923'!$G:$G,'EIA-923'!$I:$I,Generation!$C$3,'EIA-923'!$A:$A,Generation!$B3344,'EIA-923'!$H:$H,Generation!J$6)</f>
        <v>0</v>
      </c>
      <c r="K3344">
        <f>SUMIFS('EIA-923'!$G:$G,'EIA-923'!$I:$I,Generation!$C$3,'EIA-923'!$A:$A,Generation!$B3344,'EIA-923'!$H:$H,Generation!K$6)</f>
        <v>0</v>
      </c>
      <c r="L3344">
        <f>SUMIFS('EIA-923'!$G:$G,'EIA-923'!$I:$I,Generation!$C$3,'EIA-923'!$A:$A,Generation!$B3344,'EIA-923'!$H:$H,Generation!L$6)</f>
        <v>0</v>
      </c>
      <c r="M3344">
        <f>SUMIFS('EIA-923'!$G:$G,'EIA-923'!$I:$I,Generation!$C$3,'EIA-923'!$A:$A,Generation!$B3344,'EIA-923'!$H:$H,Generation!M$6)</f>
        <v>0</v>
      </c>
      <c r="N3344">
        <f>SUMIFS('EIA-923'!$G:$G,'EIA-923'!$I:$I,Generation!$C$3,'EIA-923'!$A:$A,Generation!$B3344,'EIA-923'!$H:$H,Generation!N$6)</f>
        <v>0</v>
      </c>
      <c r="O3344">
        <f>SUMIFS('EIA-923'!$G:$G,'EIA-923'!$I:$I,Generation!$C$3,'EIA-923'!$A:$A,Generation!$B3344,'EIA-923'!$H:$H,Generation!O$6)</f>
        <v>0</v>
      </c>
      <c r="P3344">
        <f>SUMIFS('EIA-923'!$G:$G,'EIA-923'!$I:$I,Generation!$C$3,'EIA-923'!$A:$A,Generation!$B3344,'EIA-923'!$H:$H,Generation!P$6)</f>
        <v>0</v>
      </c>
      <c r="Q3344">
        <f>SUMIFS('EIA-923'!$G:$G,'EIA-923'!$I:$I,Generation!$C$3,'EIA-923'!$A:$A,Generation!$B3344,'EIA-923'!$H:$H,Generation!Q$6)</f>
        <v>0</v>
      </c>
    </row>
    <row r="3345" spans="2:17" x14ac:dyDescent="0.25">
      <c r="B3345" s="153">
        <v>54415</v>
      </c>
      <c r="C3345">
        <f>SUMIFS('EIA-923'!$G:$G,'EIA-923'!$I:$I,Generation!$C$3,'EIA-923'!$A:$A,Generation!$B3345,'EIA-923'!$H:$H,Generation!C$6)</f>
        <v>0</v>
      </c>
      <c r="D3345">
        <f>SUMIFS('EIA-923'!$G:$G,'EIA-923'!$I:$I,Generation!$C$3,'EIA-923'!$A:$A,Generation!$B3345,'EIA-923'!$H:$H,Generation!D$6)</f>
        <v>0</v>
      </c>
      <c r="E3345">
        <f>SUMIFS('EIA-923'!$G:$G,'EIA-923'!$I:$I,Generation!$C$3,'EIA-923'!$A:$A,Generation!$B3345,'EIA-923'!$H:$H,Generation!E$6)</f>
        <v>0</v>
      </c>
      <c r="F3345">
        <f>SUMIFS('EIA-923'!$G:$G,'EIA-923'!$I:$I,Generation!$C$3,'EIA-923'!$A:$A,Generation!$B3345,'EIA-923'!$H:$H,Generation!F$6)</f>
        <v>0</v>
      </c>
      <c r="G3345">
        <f>SUMIFS('EIA-923'!$G:$G,'EIA-923'!$I:$I,Generation!$C$3,'EIA-923'!$A:$A,Generation!$B3345,'EIA-923'!$H:$H,Generation!G$6)</f>
        <v>0</v>
      </c>
      <c r="H3345">
        <f>SUMIFS('EIA-923'!$G:$G,'EIA-923'!$I:$I,Generation!$C$3,'EIA-923'!$A:$A,Generation!$B3345,'EIA-923'!$H:$H,Generation!H$6)</f>
        <v>0</v>
      </c>
      <c r="I3345">
        <f>SUMIFS('EIA-923'!$G:$G,'EIA-923'!$I:$I,Generation!$C$3,'EIA-923'!$A:$A,Generation!$B3345,'EIA-923'!$H:$H,Generation!I$6)</f>
        <v>0</v>
      </c>
      <c r="J3345">
        <f>SUMIFS('EIA-923'!$G:$G,'EIA-923'!$I:$I,Generation!$C$3,'EIA-923'!$A:$A,Generation!$B3345,'EIA-923'!$H:$H,Generation!J$6)</f>
        <v>0</v>
      </c>
      <c r="K3345">
        <f>SUMIFS('EIA-923'!$G:$G,'EIA-923'!$I:$I,Generation!$C$3,'EIA-923'!$A:$A,Generation!$B3345,'EIA-923'!$H:$H,Generation!K$6)</f>
        <v>0</v>
      </c>
      <c r="L3345">
        <f>SUMIFS('EIA-923'!$G:$G,'EIA-923'!$I:$I,Generation!$C$3,'EIA-923'!$A:$A,Generation!$B3345,'EIA-923'!$H:$H,Generation!L$6)</f>
        <v>0</v>
      </c>
      <c r="M3345">
        <f>SUMIFS('EIA-923'!$G:$G,'EIA-923'!$I:$I,Generation!$C$3,'EIA-923'!$A:$A,Generation!$B3345,'EIA-923'!$H:$H,Generation!M$6)</f>
        <v>0</v>
      </c>
      <c r="N3345">
        <f>SUMIFS('EIA-923'!$G:$G,'EIA-923'!$I:$I,Generation!$C$3,'EIA-923'!$A:$A,Generation!$B3345,'EIA-923'!$H:$H,Generation!N$6)</f>
        <v>144352</v>
      </c>
      <c r="O3345">
        <f>SUMIFS('EIA-923'!$G:$G,'EIA-923'!$I:$I,Generation!$C$3,'EIA-923'!$A:$A,Generation!$B3345,'EIA-923'!$H:$H,Generation!O$6)</f>
        <v>0</v>
      </c>
      <c r="P3345">
        <f>SUMIFS('EIA-923'!$G:$G,'EIA-923'!$I:$I,Generation!$C$3,'EIA-923'!$A:$A,Generation!$B3345,'EIA-923'!$H:$H,Generation!P$6)</f>
        <v>0</v>
      </c>
      <c r="Q3345">
        <f>SUMIFS('EIA-923'!$G:$G,'EIA-923'!$I:$I,Generation!$C$3,'EIA-923'!$A:$A,Generation!$B3345,'EIA-923'!$H:$H,Generation!Q$6)</f>
        <v>0</v>
      </c>
    </row>
    <row r="3346" spans="2:17" x14ac:dyDescent="0.25">
      <c r="B3346" s="153">
        <v>54418</v>
      </c>
      <c r="C3346">
        <f>SUMIFS('EIA-923'!$G:$G,'EIA-923'!$I:$I,Generation!$C$3,'EIA-923'!$A:$A,Generation!$B3346,'EIA-923'!$H:$H,Generation!C$6)</f>
        <v>4968</v>
      </c>
      <c r="D3346">
        <f>SUMIFS('EIA-923'!$G:$G,'EIA-923'!$I:$I,Generation!$C$3,'EIA-923'!$A:$A,Generation!$B3346,'EIA-923'!$H:$H,Generation!D$6)</f>
        <v>0</v>
      </c>
      <c r="E3346">
        <f>SUMIFS('EIA-923'!$G:$G,'EIA-923'!$I:$I,Generation!$C$3,'EIA-923'!$A:$A,Generation!$B3346,'EIA-923'!$H:$H,Generation!E$6)</f>
        <v>0</v>
      </c>
      <c r="F3346">
        <f>SUMIFS('EIA-923'!$G:$G,'EIA-923'!$I:$I,Generation!$C$3,'EIA-923'!$A:$A,Generation!$B3346,'EIA-923'!$H:$H,Generation!F$6)</f>
        <v>0</v>
      </c>
      <c r="G3346">
        <f>SUMIFS('EIA-923'!$G:$G,'EIA-923'!$I:$I,Generation!$C$3,'EIA-923'!$A:$A,Generation!$B3346,'EIA-923'!$H:$H,Generation!G$6)</f>
        <v>0</v>
      </c>
      <c r="H3346">
        <f>SUMIFS('EIA-923'!$G:$G,'EIA-923'!$I:$I,Generation!$C$3,'EIA-923'!$A:$A,Generation!$B3346,'EIA-923'!$H:$H,Generation!H$6)</f>
        <v>0</v>
      </c>
      <c r="I3346">
        <f>SUMIFS('EIA-923'!$G:$G,'EIA-923'!$I:$I,Generation!$C$3,'EIA-923'!$A:$A,Generation!$B3346,'EIA-923'!$H:$H,Generation!I$6)</f>
        <v>0</v>
      </c>
      <c r="J3346">
        <f>SUMIFS('EIA-923'!$G:$G,'EIA-923'!$I:$I,Generation!$C$3,'EIA-923'!$A:$A,Generation!$B3346,'EIA-923'!$H:$H,Generation!J$6)</f>
        <v>0</v>
      </c>
      <c r="K3346">
        <f>SUMIFS('EIA-923'!$G:$G,'EIA-923'!$I:$I,Generation!$C$3,'EIA-923'!$A:$A,Generation!$B3346,'EIA-923'!$H:$H,Generation!K$6)</f>
        <v>0</v>
      </c>
      <c r="L3346">
        <f>SUMIFS('EIA-923'!$G:$G,'EIA-923'!$I:$I,Generation!$C$3,'EIA-923'!$A:$A,Generation!$B3346,'EIA-923'!$H:$H,Generation!L$6)</f>
        <v>0</v>
      </c>
      <c r="M3346">
        <f>SUMIFS('EIA-923'!$G:$G,'EIA-923'!$I:$I,Generation!$C$3,'EIA-923'!$A:$A,Generation!$B3346,'EIA-923'!$H:$H,Generation!M$6)</f>
        <v>0</v>
      </c>
      <c r="N3346">
        <f>SUMIFS('EIA-923'!$G:$G,'EIA-923'!$I:$I,Generation!$C$3,'EIA-923'!$A:$A,Generation!$B3346,'EIA-923'!$H:$H,Generation!N$6)</f>
        <v>0</v>
      </c>
      <c r="O3346">
        <f>SUMIFS('EIA-923'!$G:$G,'EIA-923'!$I:$I,Generation!$C$3,'EIA-923'!$A:$A,Generation!$B3346,'EIA-923'!$H:$H,Generation!O$6)</f>
        <v>0</v>
      </c>
      <c r="P3346">
        <f>SUMIFS('EIA-923'!$G:$G,'EIA-923'!$I:$I,Generation!$C$3,'EIA-923'!$A:$A,Generation!$B3346,'EIA-923'!$H:$H,Generation!P$6)</f>
        <v>0</v>
      </c>
      <c r="Q3346">
        <f>SUMIFS('EIA-923'!$G:$G,'EIA-923'!$I:$I,Generation!$C$3,'EIA-923'!$A:$A,Generation!$B3346,'EIA-923'!$H:$H,Generation!Q$6)</f>
        <v>0</v>
      </c>
    </row>
    <row r="3347" spans="2:17" x14ac:dyDescent="0.25">
      <c r="B3347" s="153">
        <v>54422</v>
      </c>
      <c r="C3347">
        <f>SUMIFS('EIA-923'!$G:$G,'EIA-923'!$I:$I,Generation!$C$3,'EIA-923'!$A:$A,Generation!$B3347,'EIA-923'!$H:$H,Generation!C$6)</f>
        <v>0</v>
      </c>
      <c r="D3347">
        <f>SUMIFS('EIA-923'!$G:$G,'EIA-923'!$I:$I,Generation!$C$3,'EIA-923'!$A:$A,Generation!$B3347,'EIA-923'!$H:$H,Generation!D$6)</f>
        <v>0</v>
      </c>
      <c r="E3347">
        <f>SUMIFS('EIA-923'!$G:$G,'EIA-923'!$I:$I,Generation!$C$3,'EIA-923'!$A:$A,Generation!$B3347,'EIA-923'!$H:$H,Generation!E$6)</f>
        <v>0</v>
      </c>
      <c r="F3347">
        <f>SUMIFS('EIA-923'!$G:$G,'EIA-923'!$I:$I,Generation!$C$3,'EIA-923'!$A:$A,Generation!$B3347,'EIA-923'!$H:$H,Generation!F$6)</f>
        <v>0</v>
      </c>
      <c r="G3347">
        <f>SUMIFS('EIA-923'!$G:$G,'EIA-923'!$I:$I,Generation!$C$3,'EIA-923'!$A:$A,Generation!$B3347,'EIA-923'!$H:$H,Generation!G$6)</f>
        <v>0</v>
      </c>
      <c r="H3347">
        <f>SUMIFS('EIA-923'!$G:$G,'EIA-923'!$I:$I,Generation!$C$3,'EIA-923'!$A:$A,Generation!$B3347,'EIA-923'!$H:$H,Generation!H$6)</f>
        <v>0</v>
      </c>
      <c r="I3347">
        <f>SUMIFS('EIA-923'!$G:$G,'EIA-923'!$I:$I,Generation!$C$3,'EIA-923'!$A:$A,Generation!$B3347,'EIA-923'!$H:$H,Generation!I$6)</f>
        <v>0</v>
      </c>
      <c r="J3347">
        <f>SUMIFS('EIA-923'!$G:$G,'EIA-923'!$I:$I,Generation!$C$3,'EIA-923'!$A:$A,Generation!$B3347,'EIA-923'!$H:$H,Generation!J$6)</f>
        <v>0</v>
      </c>
      <c r="K3347">
        <f>SUMIFS('EIA-923'!$G:$G,'EIA-923'!$I:$I,Generation!$C$3,'EIA-923'!$A:$A,Generation!$B3347,'EIA-923'!$H:$H,Generation!K$6)</f>
        <v>0</v>
      </c>
      <c r="L3347">
        <f>SUMIFS('EIA-923'!$G:$G,'EIA-923'!$I:$I,Generation!$C$3,'EIA-923'!$A:$A,Generation!$B3347,'EIA-923'!$H:$H,Generation!L$6)</f>
        <v>0</v>
      </c>
      <c r="M3347">
        <f>SUMIFS('EIA-923'!$G:$G,'EIA-923'!$I:$I,Generation!$C$3,'EIA-923'!$A:$A,Generation!$B3347,'EIA-923'!$H:$H,Generation!M$6)</f>
        <v>0</v>
      </c>
      <c r="N3347">
        <f>SUMIFS('EIA-923'!$G:$G,'EIA-923'!$I:$I,Generation!$C$3,'EIA-923'!$A:$A,Generation!$B3347,'EIA-923'!$H:$H,Generation!N$6)</f>
        <v>0</v>
      </c>
      <c r="O3347">
        <f>SUMIFS('EIA-923'!$G:$G,'EIA-923'!$I:$I,Generation!$C$3,'EIA-923'!$A:$A,Generation!$B3347,'EIA-923'!$H:$H,Generation!O$6)</f>
        <v>0</v>
      </c>
      <c r="P3347">
        <f>SUMIFS('EIA-923'!$G:$G,'EIA-923'!$I:$I,Generation!$C$3,'EIA-923'!$A:$A,Generation!$B3347,'EIA-923'!$H:$H,Generation!P$6)</f>
        <v>0</v>
      </c>
      <c r="Q3347">
        <f>SUMIFS('EIA-923'!$G:$G,'EIA-923'!$I:$I,Generation!$C$3,'EIA-923'!$A:$A,Generation!$B3347,'EIA-923'!$H:$H,Generation!Q$6)</f>
        <v>0</v>
      </c>
    </row>
    <row r="3348" spans="2:17" x14ac:dyDescent="0.25">
      <c r="B3348" s="153">
        <v>54426</v>
      </c>
      <c r="C3348">
        <f>SUMIFS('EIA-923'!$G:$G,'EIA-923'!$I:$I,Generation!$C$3,'EIA-923'!$A:$A,Generation!$B3348,'EIA-923'!$H:$H,Generation!C$6)</f>
        <v>0</v>
      </c>
      <c r="D3348">
        <f>SUMIFS('EIA-923'!$G:$G,'EIA-923'!$I:$I,Generation!$C$3,'EIA-923'!$A:$A,Generation!$B3348,'EIA-923'!$H:$H,Generation!D$6)</f>
        <v>0</v>
      </c>
      <c r="E3348">
        <f>SUMIFS('EIA-923'!$G:$G,'EIA-923'!$I:$I,Generation!$C$3,'EIA-923'!$A:$A,Generation!$B3348,'EIA-923'!$H:$H,Generation!E$6)</f>
        <v>0</v>
      </c>
      <c r="F3348">
        <f>SUMIFS('EIA-923'!$G:$G,'EIA-923'!$I:$I,Generation!$C$3,'EIA-923'!$A:$A,Generation!$B3348,'EIA-923'!$H:$H,Generation!F$6)</f>
        <v>400384</v>
      </c>
      <c r="G3348">
        <f>SUMIFS('EIA-923'!$G:$G,'EIA-923'!$I:$I,Generation!$C$3,'EIA-923'!$A:$A,Generation!$B3348,'EIA-923'!$H:$H,Generation!G$6)</f>
        <v>0</v>
      </c>
      <c r="H3348">
        <f>SUMIFS('EIA-923'!$G:$G,'EIA-923'!$I:$I,Generation!$C$3,'EIA-923'!$A:$A,Generation!$B3348,'EIA-923'!$H:$H,Generation!H$6)</f>
        <v>0</v>
      </c>
      <c r="I3348">
        <f>SUMIFS('EIA-923'!$G:$G,'EIA-923'!$I:$I,Generation!$C$3,'EIA-923'!$A:$A,Generation!$B3348,'EIA-923'!$H:$H,Generation!I$6)</f>
        <v>0</v>
      </c>
      <c r="J3348">
        <f>SUMIFS('EIA-923'!$G:$G,'EIA-923'!$I:$I,Generation!$C$3,'EIA-923'!$A:$A,Generation!$B3348,'EIA-923'!$H:$H,Generation!J$6)</f>
        <v>0</v>
      </c>
      <c r="K3348">
        <f>SUMIFS('EIA-923'!$G:$G,'EIA-923'!$I:$I,Generation!$C$3,'EIA-923'!$A:$A,Generation!$B3348,'EIA-923'!$H:$H,Generation!K$6)</f>
        <v>0</v>
      </c>
      <c r="L3348">
        <f>SUMIFS('EIA-923'!$G:$G,'EIA-923'!$I:$I,Generation!$C$3,'EIA-923'!$A:$A,Generation!$B3348,'EIA-923'!$H:$H,Generation!L$6)</f>
        <v>0</v>
      </c>
      <c r="M3348">
        <f>SUMIFS('EIA-923'!$G:$G,'EIA-923'!$I:$I,Generation!$C$3,'EIA-923'!$A:$A,Generation!$B3348,'EIA-923'!$H:$H,Generation!M$6)</f>
        <v>0</v>
      </c>
      <c r="N3348">
        <f>SUMIFS('EIA-923'!$G:$G,'EIA-923'!$I:$I,Generation!$C$3,'EIA-923'!$A:$A,Generation!$B3348,'EIA-923'!$H:$H,Generation!N$6)</f>
        <v>0</v>
      </c>
      <c r="O3348">
        <f>SUMIFS('EIA-923'!$G:$G,'EIA-923'!$I:$I,Generation!$C$3,'EIA-923'!$A:$A,Generation!$B3348,'EIA-923'!$H:$H,Generation!O$6)</f>
        <v>0</v>
      </c>
      <c r="P3348">
        <f>SUMIFS('EIA-923'!$G:$G,'EIA-923'!$I:$I,Generation!$C$3,'EIA-923'!$A:$A,Generation!$B3348,'EIA-923'!$H:$H,Generation!P$6)</f>
        <v>0</v>
      </c>
      <c r="Q3348">
        <f>SUMIFS('EIA-923'!$G:$G,'EIA-923'!$I:$I,Generation!$C$3,'EIA-923'!$A:$A,Generation!$B3348,'EIA-923'!$H:$H,Generation!Q$6)</f>
        <v>0</v>
      </c>
    </row>
    <row r="3349" spans="2:17" x14ac:dyDescent="0.25">
      <c r="B3349" s="153">
        <v>54427</v>
      </c>
      <c r="C3349">
        <f>SUMIFS('EIA-923'!$G:$G,'EIA-923'!$I:$I,Generation!$C$3,'EIA-923'!$A:$A,Generation!$B3349,'EIA-923'!$H:$H,Generation!C$6)</f>
        <v>0</v>
      </c>
      <c r="D3349">
        <f>SUMIFS('EIA-923'!$G:$G,'EIA-923'!$I:$I,Generation!$C$3,'EIA-923'!$A:$A,Generation!$B3349,'EIA-923'!$H:$H,Generation!D$6)</f>
        <v>0</v>
      </c>
      <c r="E3349">
        <f>SUMIFS('EIA-923'!$G:$G,'EIA-923'!$I:$I,Generation!$C$3,'EIA-923'!$A:$A,Generation!$B3349,'EIA-923'!$H:$H,Generation!E$6)</f>
        <v>0</v>
      </c>
      <c r="F3349">
        <f>SUMIFS('EIA-923'!$G:$G,'EIA-923'!$I:$I,Generation!$C$3,'EIA-923'!$A:$A,Generation!$B3349,'EIA-923'!$H:$H,Generation!F$6)</f>
        <v>0</v>
      </c>
      <c r="G3349">
        <f>SUMIFS('EIA-923'!$G:$G,'EIA-923'!$I:$I,Generation!$C$3,'EIA-923'!$A:$A,Generation!$B3349,'EIA-923'!$H:$H,Generation!G$6)</f>
        <v>0</v>
      </c>
      <c r="H3349">
        <f>SUMIFS('EIA-923'!$G:$G,'EIA-923'!$I:$I,Generation!$C$3,'EIA-923'!$A:$A,Generation!$B3349,'EIA-923'!$H:$H,Generation!H$6)</f>
        <v>0</v>
      </c>
      <c r="I3349">
        <f>SUMIFS('EIA-923'!$G:$G,'EIA-923'!$I:$I,Generation!$C$3,'EIA-923'!$A:$A,Generation!$B3349,'EIA-923'!$H:$H,Generation!I$6)</f>
        <v>0</v>
      </c>
      <c r="J3349">
        <f>SUMIFS('EIA-923'!$G:$G,'EIA-923'!$I:$I,Generation!$C$3,'EIA-923'!$A:$A,Generation!$B3349,'EIA-923'!$H:$H,Generation!J$6)</f>
        <v>0</v>
      </c>
      <c r="K3349">
        <f>SUMIFS('EIA-923'!$G:$G,'EIA-923'!$I:$I,Generation!$C$3,'EIA-923'!$A:$A,Generation!$B3349,'EIA-923'!$H:$H,Generation!K$6)</f>
        <v>0</v>
      </c>
      <c r="L3349">
        <f>SUMIFS('EIA-923'!$G:$G,'EIA-923'!$I:$I,Generation!$C$3,'EIA-923'!$A:$A,Generation!$B3349,'EIA-923'!$H:$H,Generation!L$6)</f>
        <v>0</v>
      </c>
      <c r="M3349">
        <f>SUMIFS('EIA-923'!$G:$G,'EIA-923'!$I:$I,Generation!$C$3,'EIA-923'!$A:$A,Generation!$B3349,'EIA-923'!$H:$H,Generation!M$6)</f>
        <v>0</v>
      </c>
      <c r="N3349">
        <f>SUMIFS('EIA-923'!$G:$G,'EIA-923'!$I:$I,Generation!$C$3,'EIA-923'!$A:$A,Generation!$B3349,'EIA-923'!$H:$H,Generation!N$6)</f>
        <v>0</v>
      </c>
      <c r="O3349">
        <f>SUMIFS('EIA-923'!$G:$G,'EIA-923'!$I:$I,Generation!$C$3,'EIA-923'!$A:$A,Generation!$B3349,'EIA-923'!$H:$H,Generation!O$6)</f>
        <v>0</v>
      </c>
      <c r="P3349">
        <f>SUMIFS('EIA-923'!$G:$G,'EIA-923'!$I:$I,Generation!$C$3,'EIA-923'!$A:$A,Generation!$B3349,'EIA-923'!$H:$H,Generation!P$6)</f>
        <v>0</v>
      </c>
      <c r="Q3349">
        <f>SUMIFS('EIA-923'!$G:$G,'EIA-923'!$I:$I,Generation!$C$3,'EIA-923'!$A:$A,Generation!$B3349,'EIA-923'!$H:$H,Generation!Q$6)</f>
        <v>0</v>
      </c>
    </row>
    <row r="3350" spans="2:17" x14ac:dyDescent="0.25">
      <c r="B3350" s="153">
        <v>54429</v>
      </c>
      <c r="C3350">
        <f>SUMIFS('EIA-923'!$G:$G,'EIA-923'!$I:$I,Generation!$C$3,'EIA-923'!$A:$A,Generation!$B3350,'EIA-923'!$H:$H,Generation!C$6)</f>
        <v>0</v>
      </c>
      <c r="D3350">
        <f>SUMIFS('EIA-923'!$G:$G,'EIA-923'!$I:$I,Generation!$C$3,'EIA-923'!$A:$A,Generation!$B3350,'EIA-923'!$H:$H,Generation!D$6)</f>
        <v>0</v>
      </c>
      <c r="E3350">
        <f>SUMIFS('EIA-923'!$G:$G,'EIA-923'!$I:$I,Generation!$C$3,'EIA-923'!$A:$A,Generation!$B3350,'EIA-923'!$H:$H,Generation!E$6)</f>
        <v>0</v>
      </c>
      <c r="F3350">
        <f>SUMIFS('EIA-923'!$G:$G,'EIA-923'!$I:$I,Generation!$C$3,'EIA-923'!$A:$A,Generation!$B3350,'EIA-923'!$H:$H,Generation!F$6)</f>
        <v>0</v>
      </c>
      <c r="G3350">
        <f>SUMIFS('EIA-923'!$G:$G,'EIA-923'!$I:$I,Generation!$C$3,'EIA-923'!$A:$A,Generation!$B3350,'EIA-923'!$H:$H,Generation!G$6)</f>
        <v>0</v>
      </c>
      <c r="H3350">
        <f>SUMIFS('EIA-923'!$G:$G,'EIA-923'!$I:$I,Generation!$C$3,'EIA-923'!$A:$A,Generation!$B3350,'EIA-923'!$H:$H,Generation!H$6)</f>
        <v>0</v>
      </c>
      <c r="I3350">
        <f>SUMIFS('EIA-923'!$G:$G,'EIA-923'!$I:$I,Generation!$C$3,'EIA-923'!$A:$A,Generation!$B3350,'EIA-923'!$H:$H,Generation!I$6)</f>
        <v>0</v>
      </c>
      <c r="J3350">
        <f>SUMIFS('EIA-923'!$G:$G,'EIA-923'!$I:$I,Generation!$C$3,'EIA-923'!$A:$A,Generation!$B3350,'EIA-923'!$H:$H,Generation!J$6)</f>
        <v>0</v>
      </c>
      <c r="K3350">
        <f>SUMIFS('EIA-923'!$G:$G,'EIA-923'!$I:$I,Generation!$C$3,'EIA-923'!$A:$A,Generation!$B3350,'EIA-923'!$H:$H,Generation!K$6)</f>
        <v>0</v>
      </c>
      <c r="L3350">
        <f>SUMIFS('EIA-923'!$G:$G,'EIA-923'!$I:$I,Generation!$C$3,'EIA-923'!$A:$A,Generation!$B3350,'EIA-923'!$H:$H,Generation!L$6)</f>
        <v>0</v>
      </c>
      <c r="M3350">
        <f>SUMIFS('EIA-923'!$G:$G,'EIA-923'!$I:$I,Generation!$C$3,'EIA-923'!$A:$A,Generation!$B3350,'EIA-923'!$H:$H,Generation!M$6)</f>
        <v>0</v>
      </c>
      <c r="N3350">
        <f>SUMIFS('EIA-923'!$G:$G,'EIA-923'!$I:$I,Generation!$C$3,'EIA-923'!$A:$A,Generation!$B3350,'EIA-923'!$H:$H,Generation!N$6)</f>
        <v>0</v>
      </c>
      <c r="O3350">
        <f>SUMIFS('EIA-923'!$G:$G,'EIA-923'!$I:$I,Generation!$C$3,'EIA-923'!$A:$A,Generation!$B3350,'EIA-923'!$H:$H,Generation!O$6)</f>
        <v>0</v>
      </c>
      <c r="P3350">
        <f>SUMIFS('EIA-923'!$G:$G,'EIA-923'!$I:$I,Generation!$C$3,'EIA-923'!$A:$A,Generation!$B3350,'EIA-923'!$H:$H,Generation!P$6)</f>
        <v>0</v>
      </c>
      <c r="Q3350">
        <f>SUMIFS('EIA-923'!$G:$G,'EIA-923'!$I:$I,Generation!$C$3,'EIA-923'!$A:$A,Generation!$B3350,'EIA-923'!$H:$H,Generation!Q$6)</f>
        <v>0</v>
      </c>
    </row>
    <row r="3351" spans="2:17" x14ac:dyDescent="0.25">
      <c r="B3351" s="153">
        <v>54447</v>
      </c>
      <c r="C3351">
        <f>SUMIFS('EIA-923'!$G:$G,'EIA-923'!$I:$I,Generation!$C$3,'EIA-923'!$A:$A,Generation!$B3351,'EIA-923'!$H:$H,Generation!C$6)</f>
        <v>0</v>
      </c>
      <c r="D3351">
        <f>SUMIFS('EIA-923'!$G:$G,'EIA-923'!$I:$I,Generation!$C$3,'EIA-923'!$A:$A,Generation!$B3351,'EIA-923'!$H:$H,Generation!D$6)</f>
        <v>0</v>
      </c>
      <c r="E3351">
        <f>SUMIFS('EIA-923'!$G:$G,'EIA-923'!$I:$I,Generation!$C$3,'EIA-923'!$A:$A,Generation!$B3351,'EIA-923'!$H:$H,Generation!E$6)</f>
        <v>0</v>
      </c>
      <c r="F3351">
        <f>SUMIFS('EIA-923'!$G:$G,'EIA-923'!$I:$I,Generation!$C$3,'EIA-923'!$A:$A,Generation!$B3351,'EIA-923'!$H:$H,Generation!F$6)</f>
        <v>0</v>
      </c>
      <c r="G3351">
        <f>SUMIFS('EIA-923'!$G:$G,'EIA-923'!$I:$I,Generation!$C$3,'EIA-923'!$A:$A,Generation!$B3351,'EIA-923'!$H:$H,Generation!G$6)</f>
        <v>0</v>
      </c>
      <c r="H3351">
        <f>SUMIFS('EIA-923'!$G:$G,'EIA-923'!$I:$I,Generation!$C$3,'EIA-923'!$A:$A,Generation!$B3351,'EIA-923'!$H:$H,Generation!H$6)</f>
        <v>0</v>
      </c>
      <c r="I3351">
        <f>SUMIFS('EIA-923'!$G:$G,'EIA-923'!$I:$I,Generation!$C$3,'EIA-923'!$A:$A,Generation!$B3351,'EIA-923'!$H:$H,Generation!I$6)</f>
        <v>0</v>
      </c>
      <c r="J3351">
        <f>SUMIFS('EIA-923'!$G:$G,'EIA-923'!$I:$I,Generation!$C$3,'EIA-923'!$A:$A,Generation!$B3351,'EIA-923'!$H:$H,Generation!J$6)</f>
        <v>0</v>
      </c>
      <c r="K3351">
        <f>SUMIFS('EIA-923'!$G:$G,'EIA-923'!$I:$I,Generation!$C$3,'EIA-923'!$A:$A,Generation!$B3351,'EIA-923'!$H:$H,Generation!K$6)</f>
        <v>0</v>
      </c>
      <c r="L3351">
        <f>SUMIFS('EIA-923'!$G:$G,'EIA-923'!$I:$I,Generation!$C$3,'EIA-923'!$A:$A,Generation!$B3351,'EIA-923'!$H:$H,Generation!L$6)</f>
        <v>0</v>
      </c>
      <c r="M3351">
        <f>SUMIFS('EIA-923'!$G:$G,'EIA-923'!$I:$I,Generation!$C$3,'EIA-923'!$A:$A,Generation!$B3351,'EIA-923'!$H:$H,Generation!M$6)</f>
        <v>0</v>
      </c>
      <c r="N3351">
        <f>SUMIFS('EIA-923'!$G:$G,'EIA-923'!$I:$I,Generation!$C$3,'EIA-923'!$A:$A,Generation!$B3351,'EIA-923'!$H:$H,Generation!N$6)</f>
        <v>0</v>
      </c>
      <c r="O3351">
        <f>SUMIFS('EIA-923'!$G:$G,'EIA-923'!$I:$I,Generation!$C$3,'EIA-923'!$A:$A,Generation!$B3351,'EIA-923'!$H:$H,Generation!O$6)</f>
        <v>0</v>
      </c>
      <c r="P3351">
        <f>SUMIFS('EIA-923'!$G:$G,'EIA-923'!$I:$I,Generation!$C$3,'EIA-923'!$A:$A,Generation!$B3351,'EIA-923'!$H:$H,Generation!P$6)</f>
        <v>0</v>
      </c>
      <c r="Q3351">
        <f>SUMIFS('EIA-923'!$G:$G,'EIA-923'!$I:$I,Generation!$C$3,'EIA-923'!$A:$A,Generation!$B3351,'EIA-923'!$H:$H,Generation!Q$6)</f>
        <v>0</v>
      </c>
    </row>
    <row r="3352" spans="2:17" x14ac:dyDescent="0.25">
      <c r="B3352" s="153">
        <v>54449</v>
      </c>
      <c r="C3352">
        <f>SUMIFS('EIA-923'!$G:$G,'EIA-923'!$I:$I,Generation!$C$3,'EIA-923'!$A:$A,Generation!$B3352,'EIA-923'!$H:$H,Generation!C$6)</f>
        <v>0</v>
      </c>
      <c r="D3352">
        <f>SUMIFS('EIA-923'!$G:$G,'EIA-923'!$I:$I,Generation!$C$3,'EIA-923'!$A:$A,Generation!$B3352,'EIA-923'!$H:$H,Generation!D$6)</f>
        <v>0</v>
      </c>
      <c r="E3352">
        <f>SUMIFS('EIA-923'!$G:$G,'EIA-923'!$I:$I,Generation!$C$3,'EIA-923'!$A:$A,Generation!$B3352,'EIA-923'!$H:$H,Generation!E$6)</f>
        <v>0</v>
      </c>
      <c r="F3352">
        <f>SUMIFS('EIA-923'!$G:$G,'EIA-923'!$I:$I,Generation!$C$3,'EIA-923'!$A:$A,Generation!$B3352,'EIA-923'!$H:$H,Generation!F$6)</f>
        <v>0</v>
      </c>
      <c r="G3352">
        <f>SUMIFS('EIA-923'!$G:$G,'EIA-923'!$I:$I,Generation!$C$3,'EIA-923'!$A:$A,Generation!$B3352,'EIA-923'!$H:$H,Generation!G$6)</f>
        <v>0</v>
      </c>
      <c r="H3352">
        <f>SUMIFS('EIA-923'!$G:$G,'EIA-923'!$I:$I,Generation!$C$3,'EIA-923'!$A:$A,Generation!$B3352,'EIA-923'!$H:$H,Generation!H$6)</f>
        <v>0</v>
      </c>
      <c r="I3352">
        <f>SUMIFS('EIA-923'!$G:$G,'EIA-923'!$I:$I,Generation!$C$3,'EIA-923'!$A:$A,Generation!$B3352,'EIA-923'!$H:$H,Generation!I$6)</f>
        <v>0</v>
      </c>
      <c r="J3352">
        <f>SUMIFS('EIA-923'!$G:$G,'EIA-923'!$I:$I,Generation!$C$3,'EIA-923'!$A:$A,Generation!$B3352,'EIA-923'!$H:$H,Generation!J$6)</f>
        <v>0</v>
      </c>
      <c r="K3352">
        <f>SUMIFS('EIA-923'!$G:$G,'EIA-923'!$I:$I,Generation!$C$3,'EIA-923'!$A:$A,Generation!$B3352,'EIA-923'!$H:$H,Generation!K$6)</f>
        <v>0</v>
      </c>
      <c r="L3352">
        <f>SUMIFS('EIA-923'!$G:$G,'EIA-923'!$I:$I,Generation!$C$3,'EIA-923'!$A:$A,Generation!$B3352,'EIA-923'!$H:$H,Generation!L$6)</f>
        <v>0</v>
      </c>
      <c r="M3352">
        <f>SUMIFS('EIA-923'!$G:$G,'EIA-923'!$I:$I,Generation!$C$3,'EIA-923'!$A:$A,Generation!$B3352,'EIA-923'!$H:$H,Generation!M$6)</f>
        <v>0</v>
      </c>
      <c r="N3352">
        <f>SUMIFS('EIA-923'!$G:$G,'EIA-923'!$I:$I,Generation!$C$3,'EIA-923'!$A:$A,Generation!$B3352,'EIA-923'!$H:$H,Generation!N$6)</f>
        <v>0</v>
      </c>
      <c r="O3352">
        <f>SUMIFS('EIA-923'!$G:$G,'EIA-923'!$I:$I,Generation!$C$3,'EIA-923'!$A:$A,Generation!$B3352,'EIA-923'!$H:$H,Generation!O$6)</f>
        <v>0</v>
      </c>
      <c r="P3352">
        <f>SUMIFS('EIA-923'!$G:$G,'EIA-923'!$I:$I,Generation!$C$3,'EIA-923'!$A:$A,Generation!$B3352,'EIA-923'!$H:$H,Generation!P$6)</f>
        <v>0</v>
      </c>
      <c r="Q3352">
        <f>SUMIFS('EIA-923'!$G:$G,'EIA-923'!$I:$I,Generation!$C$3,'EIA-923'!$A:$A,Generation!$B3352,'EIA-923'!$H:$H,Generation!Q$6)</f>
        <v>0</v>
      </c>
    </row>
    <row r="3353" spans="2:17" x14ac:dyDescent="0.25">
      <c r="B3353" s="153">
        <v>54451</v>
      </c>
      <c r="C3353">
        <f>SUMIFS('EIA-923'!$G:$G,'EIA-923'!$I:$I,Generation!$C$3,'EIA-923'!$A:$A,Generation!$B3353,'EIA-923'!$H:$H,Generation!C$6)</f>
        <v>0</v>
      </c>
      <c r="D3353">
        <f>SUMIFS('EIA-923'!$G:$G,'EIA-923'!$I:$I,Generation!$C$3,'EIA-923'!$A:$A,Generation!$B3353,'EIA-923'!$H:$H,Generation!D$6)</f>
        <v>0</v>
      </c>
      <c r="E3353">
        <f>SUMIFS('EIA-923'!$G:$G,'EIA-923'!$I:$I,Generation!$C$3,'EIA-923'!$A:$A,Generation!$B3353,'EIA-923'!$H:$H,Generation!E$6)</f>
        <v>0</v>
      </c>
      <c r="F3353">
        <f>SUMIFS('EIA-923'!$G:$G,'EIA-923'!$I:$I,Generation!$C$3,'EIA-923'!$A:$A,Generation!$B3353,'EIA-923'!$H:$H,Generation!F$6)</f>
        <v>0</v>
      </c>
      <c r="G3353">
        <f>SUMIFS('EIA-923'!$G:$G,'EIA-923'!$I:$I,Generation!$C$3,'EIA-923'!$A:$A,Generation!$B3353,'EIA-923'!$H:$H,Generation!G$6)</f>
        <v>0</v>
      </c>
      <c r="H3353">
        <f>SUMIFS('EIA-923'!$G:$G,'EIA-923'!$I:$I,Generation!$C$3,'EIA-923'!$A:$A,Generation!$B3353,'EIA-923'!$H:$H,Generation!H$6)</f>
        <v>0</v>
      </c>
      <c r="I3353">
        <f>SUMIFS('EIA-923'!$G:$G,'EIA-923'!$I:$I,Generation!$C$3,'EIA-923'!$A:$A,Generation!$B3353,'EIA-923'!$H:$H,Generation!I$6)</f>
        <v>0</v>
      </c>
      <c r="J3353">
        <f>SUMIFS('EIA-923'!$G:$G,'EIA-923'!$I:$I,Generation!$C$3,'EIA-923'!$A:$A,Generation!$B3353,'EIA-923'!$H:$H,Generation!J$6)</f>
        <v>0</v>
      </c>
      <c r="K3353">
        <f>SUMIFS('EIA-923'!$G:$G,'EIA-923'!$I:$I,Generation!$C$3,'EIA-923'!$A:$A,Generation!$B3353,'EIA-923'!$H:$H,Generation!K$6)</f>
        <v>0</v>
      </c>
      <c r="L3353">
        <f>SUMIFS('EIA-923'!$G:$G,'EIA-923'!$I:$I,Generation!$C$3,'EIA-923'!$A:$A,Generation!$B3353,'EIA-923'!$H:$H,Generation!L$6)</f>
        <v>0</v>
      </c>
      <c r="M3353">
        <f>SUMIFS('EIA-923'!$G:$G,'EIA-923'!$I:$I,Generation!$C$3,'EIA-923'!$A:$A,Generation!$B3353,'EIA-923'!$H:$H,Generation!M$6)</f>
        <v>0</v>
      </c>
      <c r="N3353">
        <f>SUMIFS('EIA-923'!$G:$G,'EIA-923'!$I:$I,Generation!$C$3,'EIA-923'!$A:$A,Generation!$B3353,'EIA-923'!$H:$H,Generation!N$6)</f>
        <v>0</v>
      </c>
      <c r="O3353">
        <f>SUMIFS('EIA-923'!$G:$G,'EIA-923'!$I:$I,Generation!$C$3,'EIA-923'!$A:$A,Generation!$B3353,'EIA-923'!$H:$H,Generation!O$6)</f>
        <v>0</v>
      </c>
      <c r="P3353">
        <f>SUMIFS('EIA-923'!$G:$G,'EIA-923'!$I:$I,Generation!$C$3,'EIA-923'!$A:$A,Generation!$B3353,'EIA-923'!$H:$H,Generation!P$6)</f>
        <v>0</v>
      </c>
      <c r="Q3353">
        <f>SUMIFS('EIA-923'!$G:$G,'EIA-923'!$I:$I,Generation!$C$3,'EIA-923'!$A:$A,Generation!$B3353,'EIA-923'!$H:$H,Generation!Q$6)</f>
        <v>0</v>
      </c>
    </row>
    <row r="3354" spans="2:17" x14ac:dyDescent="0.25">
      <c r="B3354" s="153">
        <v>54453</v>
      </c>
      <c r="C3354">
        <f>SUMIFS('EIA-923'!$G:$G,'EIA-923'!$I:$I,Generation!$C$3,'EIA-923'!$A:$A,Generation!$B3354,'EIA-923'!$H:$H,Generation!C$6)</f>
        <v>0</v>
      </c>
      <c r="D3354">
        <f>SUMIFS('EIA-923'!$G:$G,'EIA-923'!$I:$I,Generation!$C$3,'EIA-923'!$A:$A,Generation!$B3354,'EIA-923'!$H:$H,Generation!D$6)</f>
        <v>0</v>
      </c>
      <c r="E3354">
        <f>SUMIFS('EIA-923'!$G:$G,'EIA-923'!$I:$I,Generation!$C$3,'EIA-923'!$A:$A,Generation!$B3354,'EIA-923'!$H:$H,Generation!E$6)</f>
        <v>0</v>
      </c>
      <c r="F3354">
        <f>SUMIFS('EIA-923'!$G:$G,'EIA-923'!$I:$I,Generation!$C$3,'EIA-923'!$A:$A,Generation!$B3354,'EIA-923'!$H:$H,Generation!F$6)</f>
        <v>0</v>
      </c>
      <c r="G3354">
        <f>SUMIFS('EIA-923'!$G:$G,'EIA-923'!$I:$I,Generation!$C$3,'EIA-923'!$A:$A,Generation!$B3354,'EIA-923'!$H:$H,Generation!G$6)</f>
        <v>0</v>
      </c>
      <c r="H3354">
        <f>SUMIFS('EIA-923'!$G:$G,'EIA-923'!$I:$I,Generation!$C$3,'EIA-923'!$A:$A,Generation!$B3354,'EIA-923'!$H:$H,Generation!H$6)</f>
        <v>0</v>
      </c>
      <c r="I3354">
        <f>SUMIFS('EIA-923'!$G:$G,'EIA-923'!$I:$I,Generation!$C$3,'EIA-923'!$A:$A,Generation!$B3354,'EIA-923'!$H:$H,Generation!I$6)</f>
        <v>0</v>
      </c>
      <c r="J3354">
        <f>SUMIFS('EIA-923'!$G:$G,'EIA-923'!$I:$I,Generation!$C$3,'EIA-923'!$A:$A,Generation!$B3354,'EIA-923'!$H:$H,Generation!J$6)</f>
        <v>24288</v>
      </c>
      <c r="K3354">
        <f>SUMIFS('EIA-923'!$G:$G,'EIA-923'!$I:$I,Generation!$C$3,'EIA-923'!$A:$A,Generation!$B3354,'EIA-923'!$H:$H,Generation!K$6)</f>
        <v>0</v>
      </c>
      <c r="L3354">
        <f>SUMIFS('EIA-923'!$G:$G,'EIA-923'!$I:$I,Generation!$C$3,'EIA-923'!$A:$A,Generation!$B3354,'EIA-923'!$H:$H,Generation!L$6)</f>
        <v>0</v>
      </c>
      <c r="M3354">
        <f>SUMIFS('EIA-923'!$G:$G,'EIA-923'!$I:$I,Generation!$C$3,'EIA-923'!$A:$A,Generation!$B3354,'EIA-923'!$H:$H,Generation!M$6)</f>
        <v>0</v>
      </c>
      <c r="N3354">
        <f>SUMIFS('EIA-923'!$G:$G,'EIA-923'!$I:$I,Generation!$C$3,'EIA-923'!$A:$A,Generation!$B3354,'EIA-923'!$H:$H,Generation!N$6)</f>
        <v>0</v>
      </c>
      <c r="O3354">
        <f>SUMIFS('EIA-923'!$G:$G,'EIA-923'!$I:$I,Generation!$C$3,'EIA-923'!$A:$A,Generation!$B3354,'EIA-923'!$H:$H,Generation!O$6)</f>
        <v>0</v>
      </c>
      <c r="P3354">
        <f>SUMIFS('EIA-923'!$G:$G,'EIA-923'!$I:$I,Generation!$C$3,'EIA-923'!$A:$A,Generation!$B3354,'EIA-923'!$H:$H,Generation!P$6)</f>
        <v>0</v>
      </c>
      <c r="Q3354">
        <f>SUMIFS('EIA-923'!$G:$G,'EIA-923'!$I:$I,Generation!$C$3,'EIA-923'!$A:$A,Generation!$B3354,'EIA-923'!$H:$H,Generation!Q$6)</f>
        <v>0</v>
      </c>
    </row>
    <row r="3355" spans="2:17" x14ac:dyDescent="0.25">
      <c r="B3355" s="153">
        <v>54454</v>
      </c>
      <c r="C3355">
        <f>SUMIFS('EIA-923'!$G:$G,'EIA-923'!$I:$I,Generation!$C$3,'EIA-923'!$A:$A,Generation!$B3355,'EIA-923'!$H:$H,Generation!C$6)</f>
        <v>0</v>
      </c>
      <c r="D3355">
        <f>SUMIFS('EIA-923'!$G:$G,'EIA-923'!$I:$I,Generation!$C$3,'EIA-923'!$A:$A,Generation!$B3355,'EIA-923'!$H:$H,Generation!D$6)</f>
        <v>0</v>
      </c>
      <c r="E3355">
        <f>SUMIFS('EIA-923'!$G:$G,'EIA-923'!$I:$I,Generation!$C$3,'EIA-923'!$A:$A,Generation!$B3355,'EIA-923'!$H:$H,Generation!E$6)</f>
        <v>0</v>
      </c>
      <c r="F3355">
        <f>SUMIFS('EIA-923'!$G:$G,'EIA-923'!$I:$I,Generation!$C$3,'EIA-923'!$A:$A,Generation!$B3355,'EIA-923'!$H:$H,Generation!F$6)</f>
        <v>0</v>
      </c>
      <c r="G3355">
        <f>SUMIFS('EIA-923'!$G:$G,'EIA-923'!$I:$I,Generation!$C$3,'EIA-923'!$A:$A,Generation!$B3355,'EIA-923'!$H:$H,Generation!G$6)</f>
        <v>0</v>
      </c>
      <c r="H3355">
        <f>SUMIFS('EIA-923'!$G:$G,'EIA-923'!$I:$I,Generation!$C$3,'EIA-923'!$A:$A,Generation!$B3355,'EIA-923'!$H:$H,Generation!H$6)</f>
        <v>0</v>
      </c>
      <c r="I3355">
        <f>SUMIFS('EIA-923'!$G:$G,'EIA-923'!$I:$I,Generation!$C$3,'EIA-923'!$A:$A,Generation!$B3355,'EIA-923'!$H:$H,Generation!I$6)</f>
        <v>0</v>
      </c>
      <c r="J3355">
        <f>SUMIFS('EIA-923'!$G:$G,'EIA-923'!$I:$I,Generation!$C$3,'EIA-923'!$A:$A,Generation!$B3355,'EIA-923'!$H:$H,Generation!J$6)</f>
        <v>183137</v>
      </c>
      <c r="K3355">
        <f>SUMIFS('EIA-923'!$G:$G,'EIA-923'!$I:$I,Generation!$C$3,'EIA-923'!$A:$A,Generation!$B3355,'EIA-923'!$H:$H,Generation!K$6)</f>
        <v>0</v>
      </c>
      <c r="L3355">
        <f>SUMIFS('EIA-923'!$G:$G,'EIA-923'!$I:$I,Generation!$C$3,'EIA-923'!$A:$A,Generation!$B3355,'EIA-923'!$H:$H,Generation!L$6)</f>
        <v>0</v>
      </c>
      <c r="M3355">
        <f>SUMIFS('EIA-923'!$G:$G,'EIA-923'!$I:$I,Generation!$C$3,'EIA-923'!$A:$A,Generation!$B3355,'EIA-923'!$H:$H,Generation!M$6)</f>
        <v>0</v>
      </c>
      <c r="N3355">
        <f>SUMIFS('EIA-923'!$G:$G,'EIA-923'!$I:$I,Generation!$C$3,'EIA-923'!$A:$A,Generation!$B3355,'EIA-923'!$H:$H,Generation!N$6)</f>
        <v>0</v>
      </c>
      <c r="O3355">
        <f>SUMIFS('EIA-923'!$G:$G,'EIA-923'!$I:$I,Generation!$C$3,'EIA-923'!$A:$A,Generation!$B3355,'EIA-923'!$H:$H,Generation!O$6)</f>
        <v>0</v>
      </c>
      <c r="P3355">
        <f>SUMIFS('EIA-923'!$G:$G,'EIA-923'!$I:$I,Generation!$C$3,'EIA-923'!$A:$A,Generation!$B3355,'EIA-923'!$H:$H,Generation!P$6)</f>
        <v>0</v>
      </c>
      <c r="Q3355">
        <f>SUMIFS('EIA-923'!$G:$G,'EIA-923'!$I:$I,Generation!$C$3,'EIA-923'!$A:$A,Generation!$B3355,'EIA-923'!$H:$H,Generation!Q$6)</f>
        <v>0</v>
      </c>
    </row>
    <row r="3356" spans="2:17" x14ac:dyDescent="0.25">
      <c r="B3356" s="153">
        <v>54457</v>
      </c>
      <c r="C3356">
        <f>SUMIFS('EIA-923'!$G:$G,'EIA-923'!$I:$I,Generation!$C$3,'EIA-923'!$A:$A,Generation!$B3356,'EIA-923'!$H:$H,Generation!C$6)</f>
        <v>0</v>
      </c>
      <c r="D3356">
        <f>SUMIFS('EIA-923'!$G:$G,'EIA-923'!$I:$I,Generation!$C$3,'EIA-923'!$A:$A,Generation!$B3356,'EIA-923'!$H:$H,Generation!D$6)</f>
        <v>0</v>
      </c>
      <c r="E3356">
        <f>SUMIFS('EIA-923'!$G:$G,'EIA-923'!$I:$I,Generation!$C$3,'EIA-923'!$A:$A,Generation!$B3356,'EIA-923'!$H:$H,Generation!E$6)</f>
        <v>0</v>
      </c>
      <c r="F3356">
        <f>SUMIFS('EIA-923'!$G:$G,'EIA-923'!$I:$I,Generation!$C$3,'EIA-923'!$A:$A,Generation!$B3356,'EIA-923'!$H:$H,Generation!F$6)</f>
        <v>0</v>
      </c>
      <c r="G3356">
        <f>SUMIFS('EIA-923'!$G:$G,'EIA-923'!$I:$I,Generation!$C$3,'EIA-923'!$A:$A,Generation!$B3356,'EIA-923'!$H:$H,Generation!G$6)</f>
        <v>0</v>
      </c>
      <c r="H3356">
        <f>SUMIFS('EIA-923'!$G:$G,'EIA-923'!$I:$I,Generation!$C$3,'EIA-923'!$A:$A,Generation!$B3356,'EIA-923'!$H:$H,Generation!H$6)</f>
        <v>0</v>
      </c>
      <c r="I3356">
        <f>SUMIFS('EIA-923'!$G:$G,'EIA-923'!$I:$I,Generation!$C$3,'EIA-923'!$A:$A,Generation!$B3356,'EIA-923'!$H:$H,Generation!I$6)</f>
        <v>0</v>
      </c>
      <c r="J3356">
        <f>SUMIFS('EIA-923'!$G:$G,'EIA-923'!$I:$I,Generation!$C$3,'EIA-923'!$A:$A,Generation!$B3356,'EIA-923'!$H:$H,Generation!J$6)</f>
        <v>0</v>
      </c>
      <c r="K3356">
        <f>SUMIFS('EIA-923'!$G:$G,'EIA-923'!$I:$I,Generation!$C$3,'EIA-923'!$A:$A,Generation!$B3356,'EIA-923'!$H:$H,Generation!K$6)</f>
        <v>0</v>
      </c>
      <c r="L3356">
        <f>SUMIFS('EIA-923'!$G:$G,'EIA-923'!$I:$I,Generation!$C$3,'EIA-923'!$A:$A,Generation!$B3356,'EIA-923'!$H:$H,Generation!L$6)</f>
        <v>0</v>
      </c>
      <c r="M3356">
        <f>SUMIFS('EIA-923'!$G:$G,'EIA-923'!$I:$I,Generation!$C$3,'EIA-923'!$A:$A,Generation!$B3356,'EIA-923'!$H:$H,Generation!M$6)</f>
        <v>0</v>
      </c>
      <c r="N3356">
        <f>SUMIFS('EIA-923'!$G:$G,'EIA-923'!$I:$I,Generation!$C$3,'EIA-923'!$A:$A,Generation!$B3356,'EIA-923'!$H:$H,Generation!N$6)</f>
        <v>0</v>
      </c>
      <c r="O3356">
        <f>SUMIFS('EIA-923'!$G:$G,'EIA-923'!$I:$I,Generation!$C$3,'EIA-923'!$A:$A,Generation!$B3356,'EIA-923'!$H:$H,Generation!O$6)</f>
        <v>0</v>
      </c>
      <c r="P3356">
        <f>SUMIFS('EIA-923'!$G:$G,'EIA-923'!$I:$I,Generation!$C$3,'EIA-923'!$A:$A,Generation!$B3356,'EIA-923'!$H:$H,Generation!P$6)</f>
        <v>0</v>
      </c>
      <c r="Q3356">
        <f>SUMIFS('EIA-923'!$G:$G,'EIA-923'!$I:$I,Generation!$C$3,'EIA-923'!$A:$A,Generation!$B3356,'EIA-923'!$H:$H,Generation!Q$6)</f>
        <v>0</v>
      </c>
    </row>
    <row r="3357" spans="2:17" x14ac:dyDescent="0.25">
      <c r="B3357" s="153">
        <v>54462</v>
      </c>
      <c r="C3357">
        <f>SUMIFS('EIA-923'!$G:$G,'EIA-923'!$I:$I,Generation!$C$3,'EIA-923'!$A:$A,Generation!$B3357,'EIA-923'!$H:$H,Generation!C$6)</f>
        <v>0</v>
      </c>
      <c r="D3357">
        <f>SUMIFS('EIA-923'!$G:$G,'EIA-923'!$I:$I,Generation!$C$3,'EIA-923'!$A:$A,Generation!$B3357,'EIA-923'!$H:$H,Generation!D$6)</f>
        <v>0</v>
      </c>
      <c r="E3357">
        <f>SUMIFS('EIA-923'!$G:$G,'EIA-923'!$I:$I,Generation!$C$3,'EIA-923'!$A:$A,Generation!$B3357,'EIA-923'!$H:$H,Generation!E$6)</f>
        <v>0</v>
      </c>
      <c r="F3357">
        <f>SUMIFS('EIA-923'!$G:$G,'EIA-923'!$I:$I,Generation!$C$3,'EIA-923'!$A:$A,Generation!$B3357,'EIA-923'!$H:$H,Generation!F$6)</f>
        <v>0</v>
      </c>
      <c r="G3357">
        <f>SUMIFS('EIA-923'!$G:$G,'EIA-923'!$I:$I,Generation!$C$3,'EIA-923'!$A:$A,Generation!$B3357,'EIA-923'!$H:$H,Generation!G$6)</f>
        <v>0</v>
      </c>
      <c r="H3357">
        <f>SUMIFS('EIA-923'!$G:$G,'EIA-923'!$I:$I,Generation!$C$3,'EIA-923'!$A:$A,Generation!$B3357,'EIA-923'!$H:$H,Generation!H$6)</f>
        <v>0</v>
      </c>
      <c r="I3357">
        <f>SUMIFS('EIA-923'!$G:$G,'EIA-923'!$I:$I,Generation!$C$3,'EIA-923'!$A:$A,Generation!$B3357,'EIA-923'!$H:$H,Generation!I$6)</f>
        <v>0</v>
      </c>
      <c r="J3357">
        <f>SUMIFS('EIA-923'!$G:$G,'EIA-923'!$I:$I,Generation!$C$3,'EIA-923'!$A:$A,Generation!$B3357,'EIA-923'!$H:$H,Generation!J$6)</f>
        <v>0</v>
      </c>
      <c r="K3357">
        <f>SUMIFS('EIA-923'!$G:$G,'EIA-923'!$I:$I,Generation!$C$3,'EIA-923'!$A:$A,Generation!$B3357,'EIA-923'!$H:$H,Generation!K$6)</f>
        <v>0</v>
      </c>
      <c r="L3357">
        <f>SUMIFS('EIA-923'!$G:$G,'EIA-923'!$I:$I,Generation!$C$3,'EIA-923'!$A:$A,Generation!$B3357,'EIA-923'!$H:$H,Generation!L$6)</f>
        <v>0</v>
      </c>
      <c r="M3357">
        <f>SUMIFS('EIA-923'!$G:$G,'EIA-923'!$I:$I,Generation!$C$3,'EIA-923'!$A:$A,Generation!$B3357,'EIA-923'!$H:$H,Generation!M$6)</f>
        <v>0</v>
      </c>
      <c r="N3357">
        <f>SUMIFS('EIA-923'!$G:$G,'EIA-923'!$I:$I,Generation!$C$3,'EIA-923'!$A:$A,Generation!$B3357,'EIA-923'!$H:$H,Generation!N$6)</f>
        <v>0</v>
      </c>
      <c r="O3357">
        <f>SUMIFS('EIA-923'!$G:$G,'EIA-923'!$I:$I,Generation!$C$3,'EIA-923'!$A:$A,Generation!$B3357,'EIA-923'!$H:$H,Generation!O$6)</f>
        <v>0</v>
      </c>
      <c r="P3357">
        <f>SUMIFS('EIA-923'!$G:$G,'EIA-923'!$I:$I,Generation!$C$3,'EIA-923'!$A:$A,Generation!$B3357,'EIA-923'!$H:$H,Generation!P$6)</f>
        <v>0</v>
      </c>
      <c r="Q3357">
        <f>SUMIFS('EIA-923'!$G:$G,'EIA-923'!$I:$I,Generation!$C$3,'EIA-923'!$A:$A,Generation!$B3357,'EIA-923'!$H:$H,Generation!Q$6)</f>
        <v>0</v>
      </c>
    </row>
    <row r="3358" spans="2:17" x14ac:dyDescent="0.25">
      <c r="B3358" s="153">
        <v>54464</v>
      </c>
      <c r="C3358">
        <f>SUMIFS('EIA-923'!$G:$G,'EIA-923'!$I:$I,Generation!$C$3,'EIA-923'!$A:$A,Generation!$B3358,'EIA-923'!$H:$H,Generation!C$6)</f>
        <v>0</v>
      </c>
      <c r="D3358">
        <f>SUMIFS('EIA-923'!$G:$G,'EIA-923'!$I:$I,Generation!$C$3,'EIA-923'!$A:$A,Generation!$B3358,'EIA-923'!$H:$H,Generation!D$6)</f>
        <v>0</v>
      </c>
      <c r="E3358">
        <f>SUMIFS('EIA-923'!$G:$G,'EIA-923'!$I:$I,Generation!$C$3,'EIA-923'!$A:$A,Generation!$B3358,'EIA-923'!$H:$H,Generation!E$6)</f>
        <v>0</v>
      </c>
      <c r="F3358">
        <f>SUMIFS('EIA-923'!$G:$G,'EIA-923'!$I:$I,Generation!$C$3,'EIA-923'!$A:$A,Generation!$B3358,'EIA-923'!$H:$H,Generation!F$6)</f>
        <v>0</v>
      </c>
      <c r="G3358">
        <f>SUMIFS('EIA-923'!$G:$G,'EIA-923'!$I:$I,Generation!$C$3,'EIA-923'!$A:$A,Generation!$B3358,'EIA-923'!$H:$H,Generation!G$6)</f>
        <v>0</v>
      </c>
      <c r="H3358">
        <f>SUMIFS('EIA-923'!$G:$G,'EIA-923'!$I:$I,Generation!$C$3,'EIA-923'!$A:$A,Generation!$B3358,'EIA-923'!$H:$H,Generation!H$6)</f>
        <v>0</v>
      </c>
      <c r="I3358">
        <f>SUMIFS('EIA-923'!$G:$G,'EIA-923'!$I:$I,Generation!$C$3,'EIA-923'!$A:$A,Generation!$B3358,'EIA-923'!$H:$H,Generation!I$6)</f>
        <v>0</v>
      </c>
      <c r="J3358">
        <f>SUMIFS('EIA-923'!$G:$G,'EIA-923'!$I:$I,Generation!$C$3,'EIA-923'!$A:$A,Generation!$B3358,'EIA-923'!$H:$H,Generation!J$6)</f>
        <v>0</v>
      </c>
      <c r="K3358">
        <f>SUMIFS('EIA-923'!$G:$G,'EIA-923'!$I:$I,Generation!$C$3,'EIA-923'!$A:$A,Generation!$B3358,'EIA-923'!$H:$H,Generation!K$6)</f>
        <v>0</v>
      </c>
      <c r="L3358">
        <f>SUMIFS('EIA-923'!$G:$G,'EIA-923'!$I:$I,Generation!$C$3,'EIA-923'!$A:$A,Generation!$B3358,'EIA-923'!$H:$H,Generation!L$6)</f>
        <v>0</v>
      </c>
      <c r="M3358">
        <f>SUMIFS('EIA-923'!$G:$G,'EIA-923'!$I:$I,Generation!$C$3,'EIA-923'!$A:$A,Generation!$B3358,'EIA-923'!$H:$H,Generation!M$6)</f>
        <v>0</v>
      </c>
      <c r="N3358">
        <f>SUMIFS('EIA-923'!$G:$G,'EIA-923'!$I:$I,Generation!$C$3,'EIA-923'!$A:$A,Generation!$B3358,'EIA-923'!$H:$H,Generation!N$6)</f>
        <v>0</v>
      </c>
      <c r="O3358">
        <f>SUMIFS('EIA-923'!$G:$G,'EIA-923'!$I:$I,Generation!$C$3,'EIA-923'!$A:$A,Generation!$B3358,'EIA-923'!$H:$H,Generation!O$6)</f>
        <v>0</v>
      </c>
      <c r="P3358">
        <f>SUMIFS('EIA-923'!$G:$G,'EIA-923'!$I:$I,Generation!$C$3,'EIA-923'!$A:$A,Generation!$B3358,'EIA-923'!$H:$H,Generation!P$6)</f>
        <v>0</v>
      </c>
      <c r="Q3358">
        <f>SUMIFS('EIA-923'!$G:$G,'EIA-923'!$I:$I,Generation!$C$3,'EIA-923'!$A:$A,Generation!$B3358,'EIA-923'!$H:$H,Generation!Q$6)</f>
        <v>0</v>
      </c>
    </row>
    <row r="3359" spans="2:17" x14ac:dyDescent="0.25">
      <c r="B3359" s="153">
        <v>54466</v>
      </c>
      <c r="C3359">
        <f>SUMIFS('EIA-923'!$G:$G,'EIA-923'!$I:$I,Generation!$C$3,'EIA-923'!$A:$A,Generation!$B3359,'EIA-923'!$H:$H,Generation!C$6)</f>
        <v>0</v>
      </c>
      <c r="D3359">
        <f>SUMIFS('EIA-923'!$G:$G,'EIA-923'!$I:$I,Generation!$C$3,'EIA-923'!$A:$A,Generation!$B3359,'EIA-923'!$H:$H,Generation!D$6)</f>
        <v>0</v>
      </c>
      <c r="E3359">
        <f>SUMIFS('EIA-923'!$G:$G,'EIA-923'!$I:$I,Generation!$C$3,'EIA-923'!$A:$A,Generation!$B3359,'EIA-923'!$H:$H,Generation!E$6)</f>
        <v>0</v>
      </c>
      <c r="F3359">
        <f>SUMIFS('EIA-923'!$G:$G,'EIA-923'!$I:$I,Generation!$C$3,'EIA-923'!$A:$A,Generation!$B3359,'EIA-923'!$H:$H,Generation!F$6)</f>
        <v>1020652</v>
      </c>
      <c r="G3359">
        <f>SUMIFS('EIA-923'!$G:$G,'EIA-923'!$I:$I,Generation!$C$3,'EIA-923'!$A:$A,Generation!$B3359,'EIA-923'!$H:$H,Generation!G$6)</f>
        <v>0</v>
      </c>
      <c r="H3359">
        <f>SUMIFS('EIA-923'!$G:$G,'EIA-923'!$I:$I,Generation!$C$3,'EIA-923'!$A:$A,Generation!$B3359,'EIA-923'!$H:$H,Generation!H$6)</f>
        <v>0</v>
      </c>
      <c r="I3359">
        <f>SUMIFS('EIA-923'!$G:$G,'EIA-923'!$I:$I,Generation!$C$3,'EIA-923'!$A:$A,Generation!$B3359,'EIA-923'!$H:$H,Generation!I$6)</f>
        <v>0</v>
      </c>
      <c r="J3359">
        <f>SUMIFS('EIA-923'!$G:$G,'EIA-923'!$I:$I,Generation!$C$3,'EIA-923'!$A:$A,Generation!$B3359,'EIA-923'!$H:$H,Generation!J$6)</f>
        <v>0</v>
      </c>
      <c r="K3359">
        <f>SUMIFS('EIA-923'!$G:$G,'EIA-923'!$I:$I,Generation!$C$3,'EIA-923'!$A:$A,Generation!$B3359,'EIA-923'!$H:$H,Generation!K$6)</f>
        <v>0</v>
      </c>
      <c r="L3359">
        <f>SUMIFS('EIA-923'!$G:$G,'EIA-923'!$I:$I,Generation!$C$3,'EIA-923'!$A:$A,Generation!$B3359,'EIA-923'!$H:$H,Generation!L$6)</f>
        <v>0</v>
      </c>
      <c r="M3359">
        <f>SUMIFS('EIA-923'!$G:$G,'EIA-923'!$I:$I,Generation!$C$3,'EIA-923'!$A:$A,Generation!$B3359,'EIA-923'!$H:$H,Generation!M$6)</f>
        <v>0</v>
      </c>
      <c r="N3359">
        <f>SUMIFS('EIA-923'!$G:$G,'EIA-923'!$I:$I,Generation!$C$3,'EIA-923'!$A:$A,Generation!$B3359,'EIA-923'!$H:$H,Generation!N$6)</f>
        <v>0</v>
      </c>
      <c r="O3359">
        <f>SUMIFS('EIA-923'!$G:$G,'EIA-923'!$I:$I,Generation!$C$3,'EIA-923'!$A:$A,Generation!$B3359,'EIA-923'!$H:$H,Generation!O$6)</f>
        <v>0</v>
      </c>
      <c r="P3359">
        <f>SUMIFS('EIA-923'!$G:$G,'EIA-923'!$I:$I,Generation!$C$3,'EIA-923'!$A:$A,Generation!$B3359,'EIA-923'!$H:$H,Generation!P$6)</f>
        <v>0</v>
      </c>
      <c r="Q3359">
        <f>SUMIFS('EIA-923'!$G:$G,'EIA-923'!$I:$I,Generation!$C$3,'EIA-923'!$A:$A,Generation!$B3359,'EIA-923'!$H:$H,Generation!Q$6)</f>
        <v>0</v>
      </c>
    </row>
    <row r="3360" spans="2:17" x14ac:dyDescent="0.25">
      <c r="B3360" s="153">
        <v>54471</v>
      </c>
      <c r="C3360">
        <f>SUMIFS('EIA-923'!$G:$G,'EIA-923'!$I:$I,Generation!$C$3,'EIA-923'!$A:$A,Generation!$B3360,'EIA-923'!$H:$H,Generation!C$6)</f>
        <v>689</v>
      </c>
      <c r="D3360">
        <f>SUMIFS('EIA-923'!$G:$G,'EIA-923'!$I:$I,Generation!$C$3,'EIA-923'!$A:$A,Generation!$B3360,'EIA-923'!$H:$H,Generation!D$6)</f>
        <v>0</v>
      </c>
      <c r="E3360">
        <f>SUMIFS('EIA-923'!$G:$G,'EIA-923'!$I:$I,Generation!$C$3,'EIA-923'!$A:$A,Generation!$B3360,'EIA-923'!$H:$H,Generation!E$6)</f>
        <v>0</v>
      </c>
      <c r="F3360">
        <f>SUMIFS('EIA-923'!$G:$G,'EIA-923'!$I:$I,Generation!$C$3,'EIA-923'!$A:$A,Generation!$B3360,'EIA-923'!$H:$H,Generation!F$6)</f>
        <v>0</v>
      </c>
      <c r="G3360">
        <f>SUMIFS('EIA-923'!$G:$G,'EIA-923'!$I:$I,Generation!$C$3,'EIA-923'!$A:$A,Generation!$B3360,'EIA-923'!$H:$H,Generation!G$6)</f>
        <v>0</v>
      </c>
      <c r="H3360">
        <f>SUMIFS('EIA-923'!$G:$G,'EIA-923'!$I:$I,Generation!$C$3,'EIA-923'!$A:$A,Generation!$B3360,'EIA-923'!$H:$H,Generation!H$6)</f>
        <v>0</v>
      </c>
      <c r="I3360">
        <f>SUMIFS('EIA-923'!$G:$G,'EIA-923'!$I:$I,Generation!$C$3,'EIA-923'!$A:$A,Generation!$B3360,'EIA-923'!$H:$H,Generation!I$6)</f>
        <v>0</v>
      </c>
      <c r="J3360">
        <f>SUMIFS('EIA-923'!$G:$G,'EIA-923'!$I:$I,Generation!$C$3,'EIA-923'!$A:$A,Generation!$B3360,'EIA-923'!$H:$H,Generation!J$6)</f>
        <v>0</v>
      </c>
      <c r="K3360">
        <f>SUMIFS('EIA-923'!$G:$G,'EIA-923'!$I:$I,Generation!$C$3,'EIA-923'!$A:$A,Generation!$B3360,'EIA-923'!$H:$H,Generation!K$6)</f>
        <v>0</v>
      </c>
      <c r="L3360">
        <f>SUMIFS('EIA-923'!$G:$G,'EIA-923'!$I:$I,Generation!$C$3,'EIA-923'!$A:$A,Generation!$B3360,'EIA-923'!$H:$H,Generation!L$6)</f>
        <v>0</v>
      </c>
      <c r="M3360">
        <f>SUMIFS('EIA-923'!$G:$G,'EIA-923'!$I:$I,Generation!$C$3,'EIA-923'!$A:$A,Generation!$B3360,'EIA-923'!$H:$H,Generation!M$6)</f>
        <v>0</v>
      </c>
      <c r="N3360">
        <f>SUMIFS('EIA-923'!$G:$G,'EIA-923'!$I:$I,Generation!$C$3,'EIA-923'!$A:$A,Generation!$B3360,'EIA-923'!$H:$H,Generation!N$6)</f>
        <v>0</v>
      </c>
      <c r="O3360">
        <f>SUMIFS('EIA-923'!$G:$G,'EIA-923'!$I:$I,Generation!$C$3,'EIA-923'!$A:$A,Generation!$B3360,'EIA-923'!$H:$H,Generation!O$6)</f>
        <v>0</v>
      </c>
      <c r="P3360">
        <f>SUMIFS('EIA-923'!$G:$G,'EIA-923'!$I:$I,Generation!$C$3,'EIA-923'!$A:$A,Generation!$B3360,'EIA-923'!$H:$H,Generation!P$6)</f>
        <v>0</v>
      </c>
      <c r="Q3360">
        <f>SUMIFS('EIA-923'!$G:$G,'EIA-923'!$I:$I,Generation!$C$3,'EIA-923'!$A:$A,Generation!$B3360,'EIA-923'!$H:$H,Generation!Q$6)</f>
        <v>0</v>
      </c>
    </row>
    <row r="3361" spans="2:17" x14ac:dyDescent="0.25">
      <c r="B3361" s="153">
        <v>54472</v>
      </c>
      <c r="C3361">
        <f>SUMIFS('EIA-923'!$G:$G,'EIA-923'!$I:$I,Generation!$C$3,'EIA-923'!$A:$A,Generation!$B3361,'EIA-923'!$H:$H,Generation!C$6)</f>
        <v>0</v>
      </c>
      <c r="D3361">
        <f>SUMIFS('EIA-923'!$G:$G,'EIA-923'!$I:$I,Generation!$C$3,'EIA-923'!$A:$A,Generation!$B3361,'EIA-923'!$H:$H,Generation!D$6)</f>
        <v>0</v>
      </c>
      <c r="E3361">
        <f>SUMIFS('EIA-923'!$G:$G,'EIA-923'!$I:$I,Generation!$C$3,'EIA-923'!$A:$A,Generation!$B3361,'EIA-923'!$H:$H,Generation!E$6)</f>
        <v>0</v>
      </c>
      <c r="F3361">
        <f>SUMIFS('EIA-923'!$G:$G,'EIA-923'!$I:$I,Generation!$C$3,'EIA-923'!$A:$A,Generation!$B3361,'EIA-923'!$H:$H,Generation!F$6)</f>
        <v>0</v>
      </c>
      <c r="G3361">
        <f>SUMIFS('EIA-923'!$G:$G,'EIA-923'!$I:$I,Generation!$C$3,'EIA-923'!$A:$A,Generation!$B3361,'EIA-923'!$H:$H,Generation!G$6)</f>
        <v>0</v>
      </c>
      <c r="H3361">
        <f>SUMIFS('EIA-923'!$G:$G,'EIA-923'!$I:$I,Generation!$C$3,'EIA-923'!$A:$A,Generation!$B3361,'EIA-923'!$H:$H,Generation!H$6)</f>
        <v>0</v>
      </c>
      <c r="I3361">
        <f>SUMIFS('EIA-923'!$G:$G,'EIA-923'!$I:$I,Generation!$C$3,'EIA-923'!$A:$A,Generation!$B3361,'EIA-923'!$H:$H,Generation!I$6)</f>
        <v>0</v>
      </c>
      <c r="J3361">
        <f>SUMIFS('EIA-923'!$G:$G,'EIA-923'!$I:$I,Generation!$C$3,'EIA-923'!$A:$A,Generation!$B3361,'EIA-923'!$H:$H,Generation!J$6)</f>
        <v>0</v>
      </c>
      <c r="K3361">
        <f>SUMIFS('EIA-923'!$G:$G,'EIA-923'!$I:$I,Generation!$C$3,'EIA-923'!$A:$A,Generation!$B3361,'EIA-923'!$H:$H,Generation!K$6)</f>
        <v>0</v>
      </c>
      <c r="L3361">
        <f>SUMIFS('EIA-923'!$G:$G,'EIA-923'!$I:$I,Generation!$C$3,'EIA-923'!$A:$A,Generation!$B3361,'EIA-923'!$H:$H,Generation!L$6)</f>
        <v>0</v>
      </c>
      <c r="M3361">
        <f>SUMIFS('EIA-923'!$G:$G,'EIA-923'!$I:$I,Generation!$C$3,'EIA-923'!$A:$A,Generation!$B3361,'EIA-923'!$H:$H,Generation!M$6)</f>
        <v>0</v>
      </c>
      <c r="N3361">
        <f>SUMIFS('EIA-923'!$G:$G,'EIA-923'!$I:$I,Generation!$C$3,'EIA-923'!$A:$A,Generation!$B3361,'EIA-923'!$H:$H,Generation!N$6)</f>
        <v>0</v>
      </c>
      <c r="O3361">
        <f>SUMIFS('EIA-923'!$G:$G,'EIA-923'!$I:$I,Generation!$C$3,'EIA-923'!$A:$A,Generation!$B3361,'EIA-923'!$H:$H,Generation!O$6)</f>
        <v>0</v>
      </c>
      <c r="P3361">
        <f>SUMIFS('EIA-923'!$G:$G,'EIA-923'!$I:$I,Generation!$C$3,'EIA-923'!$A:$A,Generation!$B3361,'EIA-923'!$H:$H,Generation!P$6)</f>
        <v>0</v>
      </c>
      <c r="Q3361">
        <f>SUMIFS('EIA-923'!$G:$G,'EIA-923'!$I:$I,Generation!$C$3,'EIA-923'!$A:$A,Generation!$B3361,'EIA-923'!$H:$H,Generation!Q$6)</f>
        <v>0</v>
      </c>
    </row>
    <row r="3362" spans="2:17" x14ac:dyDescent="0.25">
      <c r="B3362" s="153">
        <v>54476</v>
      </c>
      <c r="C3362">
        <f>SUMIFS('EIA-923'!$G:$G,'EIA-923'!$I:$I,Generation!$C$3,'EIA-923'!$A:$A,Generation!$B3362,'EIA-923'!$H:$H,Generation!C$6)</f>
        <v>0</v>
      </c>
      <c r="D3362">
        <f>SUMIFS('EIA-923'!$G:$G,'EIA-923'!$I:$I,Generation!$C$3,'EIA-923'!$A:$A,Generation!$B3362,'EIA-923'!$H:$H,Generation!D$6)</f>
        <v>0</v>
      </c>
      <c r="E3362">
        <f>SUMIFS('EIA-923'!$G:$G,'EIA-923'!$I:$I,Generation!$C$3,'EIA-923'!$A:$A,Generation!$B3362,'EIA-923'!$H:$H,Generation!E$6)</f>
        <v>0</v>
      </c>
      <c r="F3362">
        <f>SUMIFS('EIA-923'!$G:$G,'EIA-923'!$I:$I,Generation!$C$3,'EIA-923'!$A:$A,Generation!$B3362,'EIA-923'!$H:$H,Generation!F$6)</f>
        <v>517542</v>
      </c>
      <c r="G3362">
        <f>SUMIFS('EIA-923'!$G:$G,'EIA-923'!$I:$I,Generation!$C$3,'EIA-923'!$A:$A,Generation!$B3362,'EIA-923'!$H:$H,Generation!G$6)</f>
        <v>0</v>
      </c>
      <c r="H3362">
        <f>SUMIFS('EIA-923'!$G:$G,'EIA-923'!$I:$I,Generation!$C$3,'EIA-923'!$A:$A,Generation!$B3362,'EIA-923'!$H:$H,Generation!H$6)</f>
        <v>0</v>
      </c>
      <c r="I3362">
        <f>SUMIFS('EIA-923'!$G:$G,'EIA-923'!$I:$I,Generation!$C$3,'EIA-923'!$A:$A,Generation!$B3362,'EIA-923'!$H:$H,Generation!I$6)</f>
        <v>0</v>
      </c>
      <c r="J3362">
        <f>SUMIFS('EIA-923'!$G:$G,'EIA-923'!$I:$I,Generation!$C$3,'EIA-923'!$A:$A,Generation!$B3362,'EIA-923'!$H:$H,Generation!J$6)</f>
        <v>0</v>
      </c>
      <c r="K3362">
        <f>SUMIFS('EIA-923'!$G:$G,'EIA-923'!$I:$I,Generation!$C$3,'EIA-923'!$A:$A,Generation!$B3362,'EIA-923'!$H:$H,Generation!K$6)</f>
        <v>0</v>
      </c>
      <c r="L3362">
        <f>SUMIFS('EIA-923'!$G:$G,'EIA-923'!$I:$I,Generation!$C$3,'EIA-923'!$A:$A,Generation!$B3362,'EIA-923'!$H:$H,Generation!L$6)</f>
        <v>0</v>
      </c>
      <c r="M3362">
        <f>SUMIFS('EIA-923'!$G:$G,'EIA-923'!$I:$I,Generation!$C$3,'EIA-923'!$A:$A,Generation!$B3362,'EIA-923'!$H:$H,Generation!M$6)</f>
        <v>0</v>
      </c>
      <c r="N3362">
        <f>SUMIFS('EIA-923'!$G:$G,'EIA-923'!$I:$I,Generation!$C$3,'EIA-923'!$A:$A,Generation!$B3362,'EIA-923'!$H:$H,Generation!N$6)</f>
        <v>0</v>
      </c>
      <c r="O3362">
        <f>SUMIFS('EIA-923'!$G:$G,'EIA-923'!$I:$I,Generation!$C$3,'EIA-923'!$A:$A,Generation!$B3362,'EIA-923'!$H:$H,Generation!O$6)</f>
        <v>0</v>
      </c>
      <c r="P3362">
        <f>SUMIFS('EIA-923'!$G:$G,'EIA-923'!$I:$I,Generation!$C$3,'EIA-923'!$A:$A,Generation!$B3362,'EIA-923'!$H:$H,Generation!P$6)</f>
        <v>0</v>
      </c>
      <c r="Q3362">
        <f>SUMIFS('EIA-923'!$G:$G,'EIA-923'!$I:$I,Generation!$C$3,'EIA-923'!$A:$A,Generation!$B3362,'EIA-923'!$H:$H,Generation!Q$6)</f>
        <v>0</v>
      </c>
    </row>
    <row r="3363" spans="2:17" x14ac:dyDescent="0.25">
      <c r="B3363" s="153">
        <v>54477</v>
      </c>
      <c r="C3363">
        <f>SUMIFS('EIA-923'!$G:$G,'EIA-923'!$I:$I,Generation!$C$3,'EIA-923'!$A:$A,Generation!$B3363,'EIA-923'!$H:$H,Generation!C$6)</f>
        <v>0</v>
      </c>
      <c r="D3363">
        <f>SUMIFS('EIA-923'!$G:$G,'EIA-923'!$I:$I,Generation!$C$3,'EIA-923'!$A:$A,Generation!$B3363,'EIA-923'!$H:$H,Generation!D$6)</f>
        <v>0</v>
      </c>
      <c r="E3363">
        <f>SUMIFS('EIA-923'!$G:$G,'EIA-923'!$I:$I,Generation!$C$3,'EIA-923'!$A:$A,Generation!$B3363,'EIA-923'!$H:$H,Generation!E$6)</f>
        <v>0</v>
      </c>
      <c r="F3363">
        <f>SUMIFS('EIA-923'!$G:$G,'EIA-923'!$I:$I,Generation!$C$3,'EIA-923'!$A:$A,Generation!$B3363,'EIA-923'!$H:$H,Generation!F$6)</f>
        <v>0</v>
      </c>
      <c r="G3363">
        <f>SUMIFS('EIA-923'!$G:$G,'EIA-923'!$I:$I,Generation!$C$3,'EIA-923'!$A:$A,Generation!$B3363,'EIA-923'!$H:$H,Generation!G$6)</f>
        <v>0</v>
      </c>
      <c r="H3363">
        <f>SUMIFS('EIA-923'!$G:$G,'EIA-923'!$I:$I,Generation!$C$3,'EIA-923'!$A:$A,Generation!$B3363,'EIA-923'!$H:$H,Generation!H$6)</f>
        <v>0</v>
      </c>
      <c r="I3363">
        <f>SUMIFS('EIA-923'!$G:$G,'EIA-923'!$I:$I,Generation!$C$3,'EIA-923'!$A:$A,Generation!$B3363,'EIA-923'!$H:$H,Generation!I$6)</f>
        <v>0</v>
      </c>
      <c r="J3363">
        <f>SUMIFS('EIA-923'!$G:$G,'EIA-923'!$I:$I,Generation!$C$3,'EIA-923'!$A:$A,Generation!$B3363,'EIA-923'!$H:$H,Generation!J$6)</f>
        <v>0</v>
      </c>
      <c r="K3363">
        <f>SUMIFS('EIA-923'!$G:$G,'EIA-923'!$I:$I,Generation!$C$3,'EIA-923'!$A:$A,Generation!$B3363,'EIA-923'!$H:$H,Generation!K$6)</f>
        <v>0</v>
      </c>
      <c r="L3363">
        <f>SUMIFS('EIA-923'!$G:$G,'EIA-923'!$I:$I,Generation!$C$3,'EIA-923'!$A:$A,Generation!$B3363,'EIA-923'!$H:$H,Generation!L$6)</f>
        <v>0</v>
      </c>
      <c r="M3363">
        <f>SUMIFS('EIA-923'!$G:$G,'EIA-923'!$I:$I,Generation!$C$3,'EIA-923'!$A:$A,Generation!$B3363,'EIA-923'!$H:$H,Generation!M$6)</f>
        <v>0</v>
      </c>
      <c r="N3363">
        <f>SUMIFS('EIA-923'!$G:$G,'EIA-923'!$I:$I,Generation!$C$3,'EIA-923'!$A:$A,Generation!$B3363,'EIA-923'!$H:$H,Generation!N$6)</f>
        <v>0</v>
      </c>
      <c r="O3363">
        <f>SUMIFS('EIA-923'!$G:$G,'EIA-923'!$I:$I,Generation!$C$3,'EIA-923'!$A:$A,Generation!$B3363,'EIA-923'!$H:$H,Generation!O$6)</f>
        <v>0</v>
      </c>
      <c r="P3363">
        <f>SUMIFS('EIA-923'!$G:$G,'EIA-923'!$I:$I,Generation!$C$3,'EIA-923'!$A:$A,Generation!$B3363,'EIA-923'!$H:$H,Generation!P$6)</f>
        <v>0</v>
      </c>
      <c r="Q3363">
        <f>SUMIFS('EIA-923'!$G:$G,'EIA-923'!$I:$I,Generation!$C$3,'EIA-923'!$A:$A,Generation!$B3363,'EIA-923'!$H:$H,Generation!Q$6)</f>
        <v>0</v>
      </c>
    </row>
    <row r="3364" spans="2:17" x14ac:dyDescent="0.25">
      <c r="B3364" s="153">
        <v>54512</v>
      </c>
      <c r="C3364">
        <f>SUMIFS('EIA-923'!$G:$G,'EIA-923'!$I:$I,Generation!$C$3,'EIA-923'!$A:$A,Generation!$B3364,'EIA-923'!$H:$H,Generation!C$6)</f>
        <v>0</v>
      </c>
      <c r="D3364">
        <f>SUMIFS('EIA-923'!$G:$G,'EIA-923'!$I:$I,Generation!$C$3,'EIA-923'!$A:$A,Generation!$B3364,'EIA-923'!$H:$H,Generation!D$6)</f>
        <v>0</v>
      </c>
      <c r="E3364">
        <f>SUMIFS('EIA-923'!$G:$G,'EIA-923'!$I:$I,Generation!$C$3,'EIA-923'!$A:$A,Generation!$B3364,'EIA-923'!$H:$H,Generation!E$6)</f>
        <v>0</v>
      </c>
      <c r="F3364">
        <f>SUMIFS('EIA-923'!$G:$G,'EIA-923'!$I:$I,Generation!$C$3,'EIA-923'!$A:$A,Generation!$B3364,'EIA-923'!$H:$H,Generation!F$6)</f>
        <v>0</v>
      </c>
      <c r="G3364">
        <f>SUMIFS('EIA-923'!$G:$G,'EIA-923'!$I:$I,Generation!$C$3,'EIA-923'!$A:$A,Generation!$B3364,'EIA-923'!$H:$H,Generation!G$6)</f>
        <v>0</v>
      </c>
      <c r="H3364">
        <f>SUMIFS('EIA-923'!$G:$G,'EIA-923'!$I:$I,Generation!$C$3,'EIA-923'!$A:$A,Generation!$B3364,'EIA-923'!$H:$H,Generation!H$6)</f>
        <v>0</v>
      </c>
      <c r="I3364">
        <f>SUMIFS('EIA-923'!$G:$G,'EIA-923'!$I:$I,Generation!$C$3,'EIA-923'!$A:$A,Generation!$B3364,'EIA-923'!$H:$H,Generation!I$6)</f>
        <v>0</v>
      </c>
      <c r="J3364">
        <f>SUMIFS('EIA-923'!$G:$G,'EIA-923'!$I:$I,Generation!$C$3,'EIA-923'!$A:$A,Generation!$B3364,'EIA-923'!$H:$H,Generation!J$6)</f>
        <v>0</v>
      </c>
      <c r="K3364">
        <f>SUMIFS('EIA-923'!$G:$G,'EIA-923'!$I:$I,Generation!$C$3,'EIA-923'!$A:$A,Generation!$B3364,'EIA-923'!$H:$H,Generation!K$6)</f>
        <v>0</v>
      </c>
      <c r="L3364">
        <f>SUMIFS('EIA-923'!$G:$G,'EIA-923'!$I:$I,Generation!$C$3,'EIA-923'!$A:$A,Generation!$B3364,'EIA-923'!$H:$H,Generation!L$6)</f>
        <v>0</v>
      </c>
      <c r="M3364">
        <f>SUMIFS('EIA-923'!$G:$G,'EIA-923'!$I:$I,Generation!$C$3,'EIA-923'!$A:$A,Generation!$B3364,'EIA-923'!$H:$H,Generation!M$6)</f>
        <v>0</v>
      </c>
      <c r="N3364">
        <f>SUMIFS('EIA-923'!$G:$G,'EIA-923'!$I:$I,Generation!$C$3,'EIA-923'!$A:$A,Generation!$B3364,'EIA-923'!$H:$H,Generation!N$6)</f>
        <v>0</v>
      </c>
      <c r="O3364">
        <f>SUMIFS('EIA-923'!$G:$G,'EIA-923'!$I:$I,Generation!$C$3,'EIA-923'!$A:$A,Generation!$B3364,'EIA-923'!$H:$H,Generation!O$6)</f>
        <v>0</v>
      </c>
      <c r="P3364">
        <f>SUMIFS('EIA-923'!$G:$G,'EIA-923'!$I:$I,Generation!$C$3,'EIA-923'!$A:$A,Generation!$B3364,'EIA-923'!$H:$H,Generation!P$6)</f>
        <v>0</v>
      </c>
      <c r="Q3364">
        <f>SUMIFS('EIA-923'!$G:$G,'EIA-923'!$I:$I,Generation!$C$3,'EIA-923'!$A:$A,Generation!$B3364,'EIA-923'!$H:$H,Generation!Q$6)</f>
        <v>0</v>
      </c>
    </row>
    <row r="3365" spans="2:17" x14ac:dyDescent="0.25">
      <c r="B3365" s="153">
        <v>54513</v>
      </c>
      <c r="C3365">
        <f>SUMIFS('EIA-923'!$G:$G,'EIA-923'!$I:$I,Generation!$C$3,'EIA-923'!$A:$A,Generation!$B3365,'EIA-923'!$H:$H,Generation!C$6)</f>
        <v>0</v>
      </c>
      <c r="D3365">
        <f>SUMIFS('EIA-923'!$G:$G,'EIA-923'!$I:$I,Generation!$C$3,'EIA-923'!$A:$A,Generation!$B3365,'EIA-923'!$H:$H,Generation!D$6)</f>
        <v>0</v>
      </c>
      <c r="E3365">
        <f>SUMIFS('EIA-923'!$G:$G,'EIA-923'!$I:$I,Generation!$C$3,'EIA-923'!$A:$A,Generation!$B3365,'EIA-923'!$H:$H,Generation!E$6)</f>
        <v>0</v>
      </c>
      <c r="F3365">
        <f>SUMIFS('EIA-923'!$G:$G,'EIA-923'!$I:$I,Generation!$C$3,'EIA-923'!$A:$A,Generation!$B3365,'EIA-923'!$H:$H,Generation!F$6)</f>
        <v>0</v>
      </c>
      <c r="G3365">
        <f>SUMIFS('EIA-923'!$G:$G,'EIA-923'!$I:$I,Generation!$C$3,'EIA-923'!$A:$A,Generation!$B3365,'EIA-923'!$H:$H,Generation!G$6)</f>
        <v>0</v>
      </c>
      <c r="H3365">
        <f>SUMIFS('EIA-923'!$G:$G,'EIA-923'!$I:$I,Generation!$C$3,'EIA-923'!$A:$A,Generation!$B3365,'EIA-923'!$H:$H,Generation!H$6)</f>
        <v>0</v>
      </c>
      <c r="I3365">
        <f>SUMIFS('EIA-923'!$G:$G,'EIA-923'!$I:$I,Generation!$C$3,'EIA-923'!$A:$A,Generation!$B3365,'EIA-923'!$H:$H,Generation!I$6)</f>
        <v>0</v>
      </c>
      <c r="J3365">
        <f>SUMIFS('EIA-923'!$G:$G,'EIA-923'!$I:$I,Generation!$C$3,'EIA-923'!$A:$A,Generation!$B3365,'EIA-923'!$H:$H,Generation!J$6)</f>
        <v>0</v>
      </c>
      <c r="K3365">
        <f>SUMIFS('EIA-923'!$G:$G,'EIA-923'!$I:$I,Generation!$C$3,'EIA-923'!$A:$A,Generation!$B3365,'EIA-923'!$H:$H,Generation!K$6)</f>
        <v>0</v>
      </c>
      <c r="L3365">
        <f>SUMIFS('EIA-923'!$G:$G,'EIA-923'!$I:$I,Generation!$C$3,'EIA-923'!$A:$A,Generation!$B3365,'EIA-923'!$H:$H,Generation!L$6)</f>
        <v>0</v>
      </c>
      <c r="M3365">
        <f>SUMIFS('EIA-923'!$G:$G,'EIA-923'!$I:$I,Generation!$C$3,'EIA-923'!$A:$A,Generation!$B3365,'EIA-923'!$H:$H,Generation!M$6)</f>
        <v>0</v>
      </c>
      <c r="N3365">
        <f>SUMIFS('EIA-923'!$G:$G,'EIA-923'!$I:$I,Generation!$C$3,'EIA-923'!$A:$A,Generation!$B3365,'EIA-923'!$H:$H,Generation!N$6)</f>
        <v>0</v>
      </c>
      <c r="O3365">
        <f>SUMIFS('EIA-923'!$G:$G,'EIA-923'!$I:$I,Generation!$C$3,'EIA-923'!$A:$A,Generation!$B3365,'EIA-923'!$H:$H,Generation!O$6)</f>
        <v>0</v>
      </c>
      <c r="P3365">
        <f>SUMIFS('EIA-923'!$G:$G,'EIA-923'!$I:$I,Generation!$C$3,'EIA-923'!$A:$A,Generation!$B3365,'EIA-923'!$H:$H,Generation!P$6)</f>
        <v>0</v>
      </c>
      <c r="Q3365">
        <f>SUMIFS('EIA-923'!$G:$G,'EIA-923'!$I:$I,Generation!$C$3,'EIA-923'!$A:$A,Generation!$B3365,'EIA-923'!$H:$H,Generation!Q$6)</f>
        <v>0</v>
      </c>
    </row>
    <row r="3366" spans="2:17" x14ac:dyDescent="0.25">
      <c r="B3366" s="153">
        <v>54514</v>
      </c>
      <c r="C3366">
        <f>SUMIFS('EIA-923'!$G:$G,'EIA-923'!$I:$I,Generation!$C$3,'EIA-923'!$A:$A,Generation!$B3366,'EIA-923'!$H:$H,Generation!C$6)</f>
        <v>4481</v>
      </c>
      <c r="D3366">
        <f>SUMIFS('EIA-923'!$G:$G,'EIA-923'!$I:$I,Generation!$C$3,'EIA-923'!$A:$A,Generation!$B3366,'EIA-923'!$H:$H,Generation!D$6)</f>
        <v>0</v>
      </c>
      <c r="E3366">
        <f>SUMIFS('EIA-923'!$G:$G,'EIA-923'!$I:$I,Generation!$C$3,'EIA-923'!$A:$A,Generation!$B3366,'EIA-923'!$H:$H,Generation!E$6)</f>
        <v>0</v>
      </c>
      <c r="F3366">
        <f>SUMIFS('EIA-923'!$G:$G,'EIA-923'!$I:$I,Generation!$C$3,'EIA-923'!$A:$A,Generation!$B3366,'EIA-923'!$H:$H,Generation!F$6)</f>
        <v>0</v>
      </c>
      <c r="G3366">
        <f>SUMIFS('EIA-923'!$G:$G,'EIA-923'!$I:$I,Generation!$C$3,'EIA-923'!$A:$A,Generation!$B3366,'EIA-923'!$H:$H,Generation!G$6)</f>
        <v>0</v>
      </c>
      <c r="H3366">
        <f>SUMIFS('EIA-923'!$G:$G,'EIA-923'!$I:$I,Generation!$C$3,'EIA-923'!$A:$A,Generation!$B3366,'EIA-923'!$H:$H,Generation!H$6)</f>
        <v>0</v>
      </c>
      <c r="I3366">
        <f>SUMIFS('EIA-923'!$G:$G,'EIA-923'!$I:$I,Generation!$C$3,'EIA-923'!$A:$A,Generation!$B3366,'EIA-923'!$H:$H,Generation!I$6)</f>
        <v>0</v>
      </c>
      <c r="J3366">
        <f>SUMIFS('EIA-923'!$G:$G,'EIA-923'!$I:$I,Generation!$C$3,'EIA-923'!$A:$A,Generation!$B3366,'EIA-923'!$H:$H,Generation!J$6)</f>
        <v>0</v>
      </c>
      <c r="K3366">
        <f>SUMIFS('EIA-923'!$G:$G,'EIA-923'!$I:$I,Generation!$C$3,'EIA-923'!$A:$A,Generation!$B3366,'EIA-923'!$H:$H,Generation!K$6)</f>
        <v>0</v>
      </c>
      <c r="L3366">
        <f>SUMIFS('EIA-923'!$G:$G,'EIA-923'!$I:$I,Generation!$C$3,'EIA-923'!$A:$A,Generation!$B3366,'EIA-923'!$H:$H,Generation!L$6)</f>
        <v>0</v>
      </c>
      <c r="M3366">
        <f>SUMIFS('EIA-923'!$G:$G,'EIA-923'!$I:$I,Generation!$C$3,'EIA-923'!$A:$A,Generation!$B3366,'EIA-923'!$H:$H,Generation!M$6)</f>
        <v>0</v>
      </c>
      <c r="N3366">
        <f>SUMIFS('EIA-923'!$G:$G,'EIA-923'!$I:$I,Generation!$C$3,'EIA-923'!$A:$A,Generation!$B3366,'EIA-923'!$H:$H,Generation!N$6)</f>
        <v>0</v>
      </c>
      <c r="O3366">
        <f>SUMIFS('EIA-923'!$G:$G,'EIA-923'!$I:$I,Generation!$C$3,'EIA-923'!$A:$A,Generation!$B3366,'EIA-923'!$H:$H,Generation!O$6)</f>
        <v>0</v>
      </c>
      <c r="P3366">
        <f>SUMIFS('EIA-923'!$G:$G,'EIA-923'!$I:$I,Generation!$C$3,'EIA-923'!$A:$A,Generation!$B3366,'EIA-923'!$H:$H,Generation!P$6)</f>
        <v>0</v>
      </c>
      <c r="Q3366">
        <f>SUMIFS('EIA-923'!$G:$G,'EIA-923'!$I:$I,Generation!$C$3,'EIA-923'!$A:$A,Generation!$B3366,'EIA-923'!$H:$H,Generation!Q$6)</f>
        <v>0</v>
      </c>
    </row>
    <row r="3367" spans="2:17" x14ac:dyDescent="0.25">
      <c r="B3367" s="153">
        <v>54517</v>
      </c>
      <c r="C3367">
        <f>SUMIFS('EIA-923'!$G:$G,'EIA-923'!$I:$I,Generation!$C$3,'EIA-923'!$A:$A,Generation!$B3367,'EIA-923'!$H:$H,Generation!C$6)</f>
        <v>0</v>
      </c>
      <c r="D3367">
        <f>SUMIFS('EIA-923'!$G:$G,'EIA-923'!$I:$I,Generation!$C$3,'EIA-923'!$A:$A,Generation!$B3367,'EIA-923'!$H:$H,Generation!D$6)</f>
        <v>0</v>
      </c>
      <c r="E3367">
        <f>SUMIFS('EIA-923'!$G:$G,'EIA-923'!$I:$I,Generation!$C$3,'EIA-923'!$A:$A,Generation!$B3367,'EIA-923'!$H:$H,Generation!E$6)</f>
        <v>0</v>
      </c>
      <c r="F3367">
        <f>SUMIFS('EIA-923'!$G:$G,'EIA-923'!$I:$I,Generation!$C$3,'EIA-923'!$A:$A,Generation!$B3367,'EIA-923'!$H:$H,Generation!F$6)</f>
        <v>0</v>
      </c>
      <c r="G3367">
        <f>SUMIFS('EIA-923'!$G:$G,'EIA-923'!$I:$I,Generation!$C$3,'EIA-923'!$A:$A,Generation!$B3367,'EIA-923'!$H:$H,Generation!G$6)</f>
        <v>0</v>
      </c>
      <c r="H3367">
        <f>SUMIFS('EIA-923'!$G:$G,'EIA-923'!$I:$I,Generation!$C$3,'EIA-923'!$A:$A,Generation!$B3367,'EIA-923'!$H:$H,Generation!H$6)</f>
        <v>0</v>
      </c>
      <c r="I3367">
        <f>SUMIFS('EIA-923'!$G:$G,'EIA-923'!$I:$I,Generation!$C$3,'EIA-923'!$A:$A,Generation!$B3367,'EIA-923'!$H:$H,Generation!I$6)</f>
        <v>0</v>
      </c>
      <c r="J3367">
        <f>SUMIFS('EIA-923'!$G:$G,'EIA-923'!$I:$I,Generation!$C$3,'EIA-923'!$A:$A,Generation!$B3367,'EIA-923'!$H:$H,Generation!J$6)</f>
        <v>0</v>
      </c>
      <c r="K3367">
        <f>SUMIFS('EIA-923'!$G:$G,'EIA-923'!$I:$I,Generation!$C$3,'EIA-923'!$A:$A,Generation!$B3367,'EIA-923'!$H:$H,Generation!K$6)</f>
        <v>0</v>
      </c>
      <c r="L3367">
        <f>SUMIFS('EIA-923'!$G:$G,'EIA-923'!$I:$I,Generation!$C$3,'EIA-923'!$A:$A,Generation!$B3367,'EIA-923'!$H:$H,Generation!L$6)</f>
        <v>0</v>
      </c>
      <c r="M3367">
        <f>SUMIFS('EIA-923'!$G:$G,'EIA-923'!$I:$I,Generation!$C$3,'EIA-923'!$A:$A,Generation!$B3367,'EIA-923'!$H:$H,Generation!M$6)</f>
        <v>0</v>
      </c>
      <c r="N3367">
        <f>SUMIFS('EIA-923'!$G:$G,'EIA-923'!$I:$I,Generation!$C$3,'EIA-923'!$A:$A,Generation!$B3367,'EIA-923'!$H:$H,Generation!N$6)</f>
        <v>0</v>
      </c>
      <c r="O3367">
        <f>SUMIFS('EIA-923'!$G:$G,'EIA-923'!$I:$I,Generation!$C$3,'EIA-923'!$A:$A,Generation!$B3367,'EIA-923'!$H:$H,Generation!O$6)</f>
        <v>0</v>
      </c>
      <c r="P3367">
        <f>SUMIFS('EIA-923'!$G:$G,'EIA-923'!$I:$I,Generation!$C$3,'EIA-923'!$A:$A,Generation!$B3367,'EIA-923'!$H:$H,Generation!P$6)</f>
        <v>0</v>
      </c>
      <c r="Q3367">
        <f>SUMIFS('EIA-923'!$G:$G,'EIA-923'!$I:$I,Generation!$C$3,'EIA-923'!$A:$A,Generation!$B3367,'EIA-923'!$H:$H,Generation!Q$6)</f>
        <v>0</v>
      </c>
    </row>
    <row r="3368" spans="2:17" x14ac:dyDescent="0.25">
      <c r="B3368" s="153">
        <v>54518</v>
      </c>
      <c r="C3368">
        <f>SUMIFS('EIA-923'!$G:$G,'EIA-923'!$I:$I,Generation!$C$3,'EIA-923'!$A:$A,Generation!$B3368,'EIA-923'!$H:$H,Generation!C$6)</f>
        <v>0</v>
      </c>
      <c r="D3368">
        <f>SUMIFS('EIA-923'!$G:$G,'EIA-923'!$I:$I,Generation!$C$3,'EIA-923'!$A:$A,Generation!$B3368,'EIA-923'!$H:$H,Generation!D$6)</f>
        <v>0</v>
      </c>
      <c r="E3368">
        <f>SUMIFS('EIA-923'!$G:$G,'EIA-923'!$I:$I,Generation!$C$3,'EIA-923'!$A:$A,Generation!$B3368,'EIA-923'!$H:$H,Generation!E$6)</f>
        <v>0</v>
      </c>
      <c r="F3368">
        <f>SUMIFS('EIA-923'!$G:$G,'EIA-923'!$I:$I,Generation!$C$3,'EIA-923'!$A:$A,Generation!$B3368,'EIA-923'!$H:$H,Generation!F$6)</f>
        <v>0</v>
      </c>
      <c r="G3368">
        <f>SUMIFS('EIA-923'!$G:$G,'EIA-923'!$I:$I,Generation!$C$3,'EIA-923'!$A:$A,Generation!$B3368,'EIA-923'!$H:$H,Generation!G$6)</f>
        <v>0</v>
      </c>
      <c r="H3368">
        <f>SUMIFS('EIA-923'!$G:$G,'EIA-923'!$I:$I,Generation!$C$3,'EIA-923'!$A:$A,Generation!$B3368,'EIA-923'!$H:$H,Generation!H$6)</f>
        <v>0</v>
      </c>
      <c r="I3368">
        <f>SUMIFS('EIA-923'!$G:$G,'EIA-923'!$I:$I,Generation!$C$3,'EIA-923'!$A:$A,Generation!$B3368,'EIA-923'!$H:$H,Generation!I$6)</f>
        <v>0</v>
      </c>
      <c r="J3368">
        <f>SUMIFS('EIA-923'!$G:$G,'EIA-923'!$I:$I,Generation!$C$3,'EIA-923'!$A:$A,Generation!$B3368,'EIA-923'!$H:$H,Generation!J$6)</f>
        <v>0</v>
      </c>
      <c r="K3368">
        <f>SUMIFS('EIA-923'!$G:$G,'EIA-923'!$I:$I,Generation!$C$3,'EIA-923'!$A:$A,Generation!$B3368,'EIA-923'!$H:$H,Generation!K$6)</f>
        <v>0</v>
      </c>
      <c r="L3368">
        <f>SUMIFS('EIA-923'!$G:$G,'EIA-923'!$I:$I,Generation!$C$3,'EIA-923'!$A:$A,Generation!$B3368,'EIA-923'!$H:$H,Generation!L$6)</f>
        <v>0</v>
      </c>
      <c r="M3368">
        <f>SUMIFS('EIA-923'!$G:$G,'EIA-923'!$I:$I,Generation!$C$3,'EIA-923'!$A:$A,Generation!$B3368,'EIA-923'!$H:$H,Generation!M$6)</f>
        <v>0</v>
      </c>
      <c r="N3368">
        <f>SUMIFS('EIA-923'!$G:$G,'EIA-923'!$I:$I,Generation!$C$3,'EIA-923'!$A:$A,Generation!$B3368,'EIA-923'!$H:$H,Generation!N$6)</f>
        <v>0</v>
      </c>
      <c r="O3368">
        <f>SUMIFS('EIA-923'!$G:$G,'EIA-923'!$I:$I,Generation!$C$3,'EIA-923'!$A:$A,Generation!$B3368,'EIA-923'!$H:$H,Generation!O$6)</f>
        <v>0</v>
      </c>
      <c r="P3368">
        <f>SUMIFS('EIA-923'!$G:$G,'EIA-923'!$I:$I,Generation!$C$3,'EIA-923'!$A:$A,Generation!$B3368,'EIA-923'!$H:$H,Generation!P$6)</f>
        <v>0</v>
      </c>
      <c r="Q3368">
        <f>SUMIFS('EIA-923'!$G:$G,'EIA-923'!$I:$I,Generation!$C$3,'EIA-923'!$A:$A,Generation!$B3368,'EIA-923'!$H:$H,Generation!Q$6)</f>
        <v>0</v>
      </c>
    </row>
    <row r="3369" spans="2:17" x14ac:dyDescent="0.25">
      <c r="B3369" s="153">
        <v>54520</v>
      </c>
      <c r="C3369">
        <f>SUMIFS('EIA-923'!$G:$G,'EIA-923'!$I:$I,Generation!$C$3,'EIA-923'!$A:$A,Generation!$B3369,'EIA-923'!$H:$H,Generation!C$6)</f>
        <v>0</v>
      </c>
      <c r="D3369">
        <f>SUMIFS('EIA-923'!$G:$G,'EIA-923'!$I:$I,Generation!$C$3,'EIA-923'!$A:$A,Generation!$B3369,'EIA-923'!$H:$H,Generation!D$6)</f>
        <v>0</v>
      </c>
      <c r="E3369">
        <f>SUMIFS('EIA-923'!$G:$G,'EIA-923'!$I:$I,Generation!$C$3,'EIA-923'!$A:$A,Generation!$B3369,'EIA-923'!$H:$H,Generation!E$6)</f>
        <v>0</v>
      </c>
      <c r="F3369">
        <f>SUMIFS('EIA-923'!$G:$G,'EIA-923'!$I:$I,Generation!$C$3,'EIA-923'!$A:$A,Generation!$B3369,'EIA-923'!$H:$H,Generation!F$6)</f>
        <v>0</v>
      </c>
      <c r="G3369">
        <f>SUMIFS('EIA-923'!$G:$G,'EIA-923'!$I:$I,Generation!$C$3,'EIA-923'!$A:$A,Generation!$B3369,'EIA-923'!$H:$H,Generation!G$6)</f>
        <v>0</v>
      </c>
      <c r="H3369">
        <f>SUMIFS('EIA-923'!$G:$G,'EIA-923'!$I:$I,Generation!$C$3,'EIA-923'!$A:$A,Generation!$B3369,'EIA-923'!$H:$H,Generation!H$6)</f>
        <v>0</v>
      </c>
      <c r="I3369">
        <f>SUMIFS('EIA-923'!$G:$G,'EIA-923'!$I:$I,Generation!$C$3,'EIA-923'!$A:$A,Generation!$B3369,'EIA-923'!$H:$H,Generation!I$6)</f>
        <v>0</v>
      </c>
      <c r="J3369">
        <f>SUMIFS('EIA-923'!$G:$G,'EIA-923'!$I:$I,Generation!$C$3,'EIA-923'!$A:$A,Generation!$B3369,'EIA-923'!$H:$H,Generation!J$6)</f>
        <v>0</v>
      </c>
      <c r="K3369">
        <f>SUMIFS('EIA-923'!$G:$G,'EIA-923'!$I:$I,Generation!$C$3,'EIA-923'!$A:$A,Generation!$B3369,'EIA-923'!$H:$H,Generation!K$6)</f>
        <v>0</v>
      </c>
      <c r="L3369">
        <f>SUMIFS('EIA-923'!$G:$G,'EIA-923'!$I:$I,Generation!$C$3,'EIA-923'!$A:$A,Generation!$B3369,'EIA-923'!$H:$H,Generation!L$6)</f>
        <v>0</v>
      </c>
      <c r="M3369">
        <f>SUMIFS('EIA-923'!$G:$G,'EIA-923'!$I:$I,Generation!$C$3,'EIA-923'!$A:$A,Generation!$B3369,'EIA-923'!$H:$H,Generation!M$6)</f>
        <v>0</v>
      </c>
      <c r="N3369">
        <f>SUMIFS('EIA-923'!$G:$G,'EIA-923'!$I:$I,Generation!$C$3,'EIA-923'!$A:$A,Generation!$B3369,'EIA-923'!$H:$H,Generation!N$6)</f>
        <v>0</v>
      </c>
      <c r="O3369">
        <f>SUMIFS('EIA-923'!$G:$G,'EIA-923'!$I:$I,Generation!$C$3,'EIA-923'!$A:$A,Generation!$B3369,'EIA-923'!$H:$H,Generation!O$6)</f>
        <v>0</v>
      </c>
      <c r="P3369">
        <f>SUMIFS('EIA-923'!$G:$G,'EIA-923'!$I:$I,Generation!$C$3,'EIA-923'!$A:$A,Generation!$B3369,'EIA-923'!$H:$H,Generation!P$6)</f>
        <v>0</v>
      </c>
      <c r="Q3369">
        <f>SUMIFS('EIA-923'!$G:$G,'EIA-923'!$I:$I,Generation!$C$3,'EIA-923'!$A:$A,Generation!$B3369,'EIA-923'!$H:$H,Generation!Q$6)</f>
        <v>0</v>
      </c>
    </row>
    <row r="3370" spans="2:17" x14ac:dyDescent="0.25">
      <c r="B3370" s="153">
        <v>54523</v>
      </c>
      <c r="C3370">
        <f>SUMIFS('EIA-923'!$G:$G,'EIA-923'!$I:$I,Generation!$C$3,'EIA-923'!$A:$A,Generation!$B3370,'EIA-923'!$H:$H,Generation!C$6)</f>
        <v>0</v>
      </c>
      <c r="D3370">
        <f>SUMIFS('EIA-923'!$G:$G,'EIA-923'!$I:$I,Generation!$C$3,'EIA-923'!$A:$A,Generation!$B3370,'EIA-923'!$H:$H,Generation!D$6)</f>
        <v>0</v>
      </c>
      <c r="E3370">
        <f>SUMIFS('EIA-923'!$G:$G,'EIA-923'!$I:$I,Generation!$C$3,'EIA-923'!$A:$A,Generation!$B3370,'EIA-923'!$H:$H,Generation!E$6)</f>
        <v>0</v>
      </c>
      <c r="F3370">
        <f>SUMIFS('EIA-923'!$G:$G,'EIA-923'!$I:$I,Generation!$C$3,'EIA-923'!$A:$A,Generation!$B3370,'EIA-923'!$H:$H,Generation!F$6)</f>
        <v>0</v>
      </c>
      <c r="G3370">
        <f>SUMIFS('EIA-923'!$G:$G,'EIA-923'!$I:$I,Generation!$C$3,'EIA-923'!$A:$A,Generation!$B3370,'EIA-923'!$H:$H,Generation!G$6)</f>
        <v>0</v>
      </c>
      <c r="H3370">
        <f>SUMIFS('EIA-923'!$G:$G,'EIA-923'!$I:$I,Generation!$C$3,'EIA-923'!$A:$A,Generation!$B3370,'EIA-923'!$H:$H,Generation!H$6)</f>
        <v>0</v>
      </c>
      <c r="I3370">
        <f>SUMIFS('EIA-923'!$G:$G,'EIA-923'!$I:$I,Generation!$C$3,'EIA-923'!$A:$A,Generation!$B3370,'EIA-923'!$H:$H,Generation!I$6)</f>
        <v>0</v>
      </c>
      <c r="J3370">
        <f>SUMIFS('EIA-923'!$G:$G,'EIA-923'!$I:$I,Generation!$C$3,'EIA-923'!$A:$A,Generation!$B3370,'EIA-923'!$H:$H,Generation!J$6)</f>
        <v>0</v>
      </c>
      <c r="K3370">
        <f>SUMIFS('EIA-923'!$G:$G,'EIA-923'!$I:$I,Generation!$C$3,'EIA-923'!$A:$A,Generation!$B3370,'EIA-923'!$H:$H,Generation!K$6)</f>
        <v>0</v>
      </c>
      <c r="L3370">
        <f>SUMIFS('EIA-923'!$G:$G,'EIA-923'!$I:$I,Generation!$C$3,'EIA-923'!$A:$A,Generation!$B3370,'EIA-923'!$H:$H,Generation!L$6)</f>
        <v>0</v>
      </c>
      <c r="M3370">
        <f>SUMIFS('EIA-923'!$G:$G,'EIA-923'!$I:$I,Generation!$C$3,'EIA-923'!$A:$A,Generation!$B3370,'EIA-923'!$H:$H,Generation!M$6)</f>
        <v>0</v>
      </c>
      <c r="N3370">
        <f>SUMIFS('EIA-923'!$G:$G,'EIA-923'!$I:$I,Generation!$C$3,'EIA-923'!$A:$A,Generation!$B3370,'EIA-923'!$H:$H,Generation!N$6)</f>
        <v>0</v>
      </c>
      <c r="O3370">
        <f>SUMIFS('EIA-923'!$G:$G,'EIA-923'!$I:$I,Generation!$C$3,'EIA-923'!$A:$A,Generation!$B3370,'EIA-923'!$H:$H,Generation!O$6)</f>
        <v>0</v>
      </c>
      <c r="P3370">
        <f>SUMIFS('EIA-923'!$G:$G,'EIA-923'!$I:$I,Generation!$C$3,'EIA-923'!$A:$A,Generation!$B3370,'EIA-923'!$H:$H,Generation!P$6)</f>
        <v>0</v>
      </c>
      <c r="Q3370">
        <f>SUMIFS('EIA-923'!$G:$G,'EIA-923'!$I:$I,Generation!$C$3,'EIA-923'!$A:$A,Generation!$B3370,'EIA-923'!$H:$H,Generation!Q$6)</f>
        <v>0</v>
      </c>
    </row>
    <row r="3371" spans="2:17" x14ac:dyDescent="0.25">
      <c r="B3371" s="153">
        <v>54524</v>
      </c>
      <c r="C3371">
        <f>SUMIFS('EIA-923'!$G:$G,'EIA-923'!$I:$I,Generation!$C$3,'EIA-923'!$A:$A,Generation!$B3371,'EIA-923'!$H:$H,Generation!C$6)</f>
        <v>37741</v>
      </c>
      <c r="D3371">
        <f>SUMIFS('EIA-923'!$G:$G,'EIA-923'!$I:$I,Generation!$C$3,'EIA-923'!$A:$A,Generation!$B3371,'EIA-923'!$H:$H,Generation!D$6)</f>
        <v>0</v>
      </c>
      <c r="E3371">
        <f>SUMIFS('EIA-923'!$G:$G,'EIA-923'!$I:$I,Generation!$C$3,'EIA-923'!$A:$A,Generation!$B3371,'EIA-923'!$H:$H,Generation!E$6)</f>
        <v>0</v>
      </c>
      <c r="F3371">
        <f>SUMIFS('EIA-923'!$G:$G,'EIA-923'!$I:$I,Generation!$C$3,'EIA-923'!$A:$A,Generation!$B3371,'EIA-923'!$H:$H,Generation!F$6)</f>
        <v>0</v>
      </c>
      <c r="G3371">
        <f>SUMIFS('EIA-923'!$G:$G,'EIA-923'!$I:$I,Generation!$C$3,'EIA-923'!$A:$A,Generation!$B3371,'EIA-923'!$H:$H,Generation!G$6)</f>
        <v>0</v>
      </c>
      <c r="H3371">
        <f>SUMIFS('EIA-923'!$G:$G,'EIA-923'!$I:$I,Generation!$C$3,'EIA-923'!$A:$A,Generation!$B3371,'EIA-923'!$H:$H,Generation!H$6)</f>
        <v>0</v>
      </c>
      <c r="I3371">
        <f>SUMIFS('EIA-923'!$G:$G,'EIA-923'!$I:$I,Generation!$C$3,'EIA-923'!$A:$A,Generation!$B3371,'EIA-923'!$H:$H,Generation!I$6)</f>
        <v>0</v>
      </c>
      <c r="J3371">
        <f>SUMIFS('EIA-923'!$G:$G,'EIA-923'!$I:$I,Generation!$C$3,'EIA-923'!$A:$A,Generation!$B3371,'EIA-923'!$H:$H,Generation!J$6)</f>
        <v>0</v>
      </c>
      <c r="K3371">
        <f>SUMIFS('EIA-923'!$G:$G,'EIA-923'!$I:$I,Generation!$C$3,'EIA-923'!$A:$A,Generation!$B3371,'EIA-923'!$H:$H,Generation!K$6)</f>
        <v>0</v>
      </c>
      <c r="L3371">
        <f>SUMIFS('EIA-923'!$G:$G,'EIA-923'!$I:$I,Generation!$C$3,'EIA-923'!$A:$A,Generation!$B3371,'EIA-923'!$H:$H,Generation!L$6)</f>
        <v>0</v>
      </c>
      <c r="M3371">
        <f>SUMIFS('EIA-923'!$G:$G,'EIA-923'!$I:$I,Generation!$C$3,'EIA-923'!$A:$A,Generation!$B3371,'EIA-923'!$H:$H,Generation!M$6)</f>
        <v>0</v>
      </c>
      <c r="N3371">
        <f>SUMIFS('EIA-923'!$G:$G,'EIA-923'!$I:$I,Generation!$C$3,'EIA-923'!$A:$A,Generation!$B3371,'EIA-923'!$H:$H,Generation!N$6)</f>
        <v>0</v>
      </c>
      <c r="O3371">
        <f>SUMIFS('EIA-923'!$G:$G,'EIA-923'!$I:$I,Generation!$C$3,'EIA-923'!$A:$A,Generation!$B3371,'EIA-923'!$H:$H,Generation!O$6)</f>
        <v>0</v>
      </c>
      <c r="P3371">
        <f>SUMIFS('EIA-923'!$G:$G,'EIA-923'!$I:$I,Generation!$C$3,'EIA-923'!$A:$A,Generation!$B3371,'EIA-923'!$H:$H,Generation!P$6)</f>
        <v>0</v>
      </c>
      <c r="Q3371">
        <f>SUMIFS('EIA-923'!$G:$G,'EIA-923'!$I:$I,Generation!$C$3,'EIA-923'!$A:$A,Generation!$B3371,'EIA-923'!$H:$H,Generation!Q$6)</f>
        <v>0</v>
      </c>
    </row>
    <row r="3372" spans="2:17" x14ac:dyDescent="0.25">
      <c r="B3372" s="153">
        <v>54525</v>
      </c>
      <c r="C3372">
        <f>SUMIFS('EIA-923'!$G:$G,'EIA-923'!$I:$I,Generation!$C$3,'EIA-923'!$A:$A,Generation!$B3372,'EIA-923'!$H:$H,Generation!C$6)</f>
        <v>0</v>
      </c>
      <c r="D3372">
        <f>SUMIFS('EIA-923'!$G:$G,'EIA-923'!$I:$I,Generation!$C$3,'EIA-923'!$A:$A,Generation!$B3372,'EIA-923'!$H:$H,Generation!D$6)</f>
        <v>0</v>
      </c>
      <c r="E3372">
        <f>SUMIFS('EIA-923'!$G:$G,'EIA-923'!$I:$I,Generation!$C$3,'EIA-923'!$A:$A,Generation!$B3372,'EIA-923'!$H:$H,Generation!E$6)</f>
        <v>0</v>
      </c>
      <c r="F3372">
        <f>SUMIFS('EIA-923'!$G:$G,'EIA-923'!$I:$I,Generation!$C$3,'EIA-923'!$A:$A,Generation!$B3372,'EIA-923'!$H:$H,Generation!F$6)</f>
        <v>0</v>
      </c>
      <c r="G3372">
        <f>SUMIFS('EIA-923'!$G:$G,'EIA-923'!$I:$I,Generation!$C$3,'EIA-923'!$A:$A,Generation!$B3372,'EIA-923'!$H:$H,Generation!G$6)</f>
        <v>0</v>
      </c>
      <c r="H3372">
        <f>SUMIFS('EIA-923'!$G:$G,'EIA-923'!$I:$I,Generation!$C$3,'EIA-923'!$A:$A,Generation!$B3372,'EIA-923'!$H:$H,Generation!H$6)</f>
        <v>0</v>
      </c>
      <c r="I3372">
        <f>SUMIFS('EIA-923'!$G:$G,'EIA-923'!$I:$I,Generation!$C$3,'EIA-923'!$A:$A,Generation!$B3372,'EIA-923'!$H:$H,Generation!I$6)</f>
        <v>0</v>
      </c>
      <c r="J3372">
        <f>SUMIFS('EIA-923'!$G:$G,'EIA-923'!$I:$I,Generation!$C$3,'EIA-923'!$A:$A,Generation!$B3372,'EIA-923'!$H:$H,Generation!J$6)</f>
        <v>0</v>
      </c>
      <c r="K3372">
        <f>SUMIFS('EIA-923'!$G:$G,'EIA-923'!$I:$I,Generation!$C$3,'EIA-923'!$A:$A,Generation!$B3372,'EIA-923'!$H:$H,Generation!K$6)</f>
        <v>0</v>
      </c>
      <c r="L3372">
        <f>SUMIFS('EIA-923'!$G:$G,'EIA-923'!$I:$I,Generation!$C$3,'EIA-923'!$A:$A,Generation!$B3372,'EIA-923'!$H:$H,Generation!L$6)</f>
        <v>0</v>
      </c>
      <c r="M3372">
        <f>SUMIFS('EIA-923'!$G:$G,'EIA-923'!$I:$I,Generation!$C$3,'EIA-923'!$A:$A,Generation!$B3372,'EIA-923'!$H:$H,Generation!M$6)</f>
        <v>0</v>
      </c>
      <c r="N3372">
        <f>SUMIFS('EIA-923'!$G:$G,'EIA-923'!$I:$I,Generation!$C$3,'EIA-923'!$A:$A,Generation!$B3372,'EIA-923'!$H:$H,Generation!N$6)</f>
        <v>0</v>
      </c>
      <c r="O3372">
        <f>SUMIFS('EIA-923'!$G:$G,'EIA-923'!$I:$I,Generation!$C$3,'EIA-923'!$A:$A,Generation!$B3372,'EIA-923'!$H:$H,Generation!O$6)</f>
        <v>0</v>
      </c>
      <c r="P3372">
        <f>SUMIFS('EIA-923'!$G:$G,'EIA-923'!$I:$I,Generation!$C$3,'EIA-923'!$A:$A,Generation!$B3372,'EIA-923'!$H:$H,Generation!P$6)</f>
        <v>0</v>
      </c>
      <c r="Q3372">
        <f>SUMIFS('EIA-923'!$G:$G,'EIA-923'!$I:$I,Generation!$C$3,'EIA-923'!$A:$A,Generation!$B3372,'EIA-923'!$H:$H,Generation!Q$6)</f>
        <v>0</v>
      </c>
    </row>
    <row r="3373" spans="2:17" x14ac:dyDescent="0.25">
      <c r="B3373" s="153">
        <v>54533</v>
      </c>
      <c r="C3373">
        <f>SUMIFS('EIA-923'!$G:$G,'EIA-923'!$I:$I,Generation!$C$3,'EIA-923'!$A:$A,Generation!$B3373,'EIA-923'!$H:$H,Generation!C$6)</f>
        <v>0</v>
      </c>
      <c r="D3373">
        <f>SUMIFS('EIA-923'!$G:$G,'EIA-923'!$I:$I,Generation!$C$3,'EIA-923'!$A:$A,Generation!$B3373,'EIA-923'!$H:$H,Generation!D$6)</f>
        <v>0</v>
      </c>
      <c r="E3373">
        <f>SUMIFS('EIA-923'!$G:$G,'EIA-923'!$I:$I,Generation!$C$3,'EIA-923'!$A:$A,Generation!$B3373,'EIA-923'!$H:$H,Generation!E$6)</f>
        <v>0</v>
      </c>
      <c r="F3373">
        <f>SUMIFS('EIA-923'!$G:$G,'EIA-923'!$I:$I,Generation!$C$3,'EIA-923'!$A:$A,Generation!$B3373,'EIA-923'!$H:$H,Generation!F$6)</f>
        <v>0</v>
      </c>
      <c r="G3373">
        <f>SUMIFS('EIA-923'!$G:$G,'EIA-923'!$I:$I,Generation!$C$3,'EIA-923'!$A:$A,Generation!$B3373,'EIA-923'!$H:$H,Generation!G$6)</f>
        <v>0</v>
      </c>
      <c r="H3373">
        <f>SUMIFS('EIA-923'!$G:$G,'EIA-923'!$I:$I,Generation!$C$3,'EIA-923'!$A:$A,Generation!$B3373,'EIA-923'!$H:$H,Generation!H$6)</f>
        <v>0</v>
      </c>
      <c r="I3373">
        <f>SUMIFS('EIA-923'!$G:$G,'EIA-923'!$I:$I,Generation!$C$3,'EIA-923'!$A:$A,Generation!$B3373,'EIA-923'!$H:$H,Generation!I$6)</f>
        <v>0</v>
      </c>
      <c r="J3373">
        <f>SUMIFS('EIA-923'!$G:$G,'EIA-923'!$I:$I,Generation!$C$3,'EIA-923'!$A:$A,Generation!$B3373,'EIA-923'!$H:$H,Generation!J$6)</f>
        <v>0</v>
      </c>
      <c r="K3373">
        <f>SUMIFS('EIA-923'!$G:$G,'EIA-923'!$I:$I,Generation!$C$3,'EIA-923'!$A:$A,Generation!$B3373,'EIA-923'!$H:$H,Generation!K$6)</f>
        <v>0</v>
      </c>
      <c r="L3373">
        <f>SUMIFS('EIA-923'!$G:$G,'EIA-923'!$I:$I,Generation!$C$3,'EIA-923'!$A:$A,Generation!$B3373,'EIA-923'!$H:$H,Generation!L$6)</f>
        <v>0</v>
      </c>
      <c r="M3373">
        <f>SUMIFS('EIA-923'!$G:$G,'EIA-923'!$I:$I,Generation!$C$3,'EIA-923'!$A:$A,Generation!$B3373,'EIA-923'!$H:$H,Generation!M$6)</f>
        <v>0</v>
      </c>
      <c r="N3373">
        <f>SUMIFS('EIA-923'!$G:$G,'EIA-923'!$I:$I,Generation!$C$3,'EIA-923'!$A:$A,Generation!$B3373,'EIA-923'!$H:$H,Generation!N$6)</f>
        <v>0</v>
      </c>
      <c r="O3373">
        <f>SUMIFS('EIA-923'!$G:$G,'EIA-923'!$I:$I,Generation!$C$3,'EIA-923'!$A:$A,Generation!$B3373,'EIA-923'!$H:$H,Generation!O$6)</f>
        <v>0</v>
      </c>
      <c r="P3373">
        <f>SUMIFS('EIA-923'!$G:$G,'EIA-923'!$I:$I,Generation!$C$3,'EIA-923'!$A:$A,Generation!$B3373,'EIA-923'!$H:$H,Generation!P$6)</f>
        <v>0</v>
      </c>
      <c r="Q3373">
        <f>SUMIFS('EIA-923'!$G:$G,'EIA-923'!$I:$I,Generation!$C$3,'EIA-923'!$A:$A,Generation!$B3373,'EIA-923'!$H:$H,Generation!Q$6)</f>
        <v>0</v>
      </c>
    </row>
    <row r="3374" spans="2:17" x14ac:dyDescent="0.25">
      <c r="B3374" s="153">
        <v>54536</v>
      </c>
      <c r="C3374">
        <f>SUMIFS('EIA-923'!$G:$G,'EIA-923'!$I:$I,Generation!$C$3,'EIA-923'!$A:$A,Generation!$B3374,'EIA-923'!$H:$H,Generation!C$6)</f>
        <v>0</v>
      </c>
      <c r="D3374">
        <f>SUMIFS('EIA-923'!$G:$G,'EIA-923'!$I:$I,Generation!$C$3,'EIA-923'!$A:$A,Generation!$B3374,'EIA-923'!$H:$H,Generation!D$6)</f>
        <v>0</v>
      </c>
      <c r="E3374">
        <f>SUMIFS('EIA-923'!$G:$G,'EIA-923'!$I:$I,Generation!$C$3,'EIA-923'!$A:$A,Generation!$B3374,'EIA-923'!$H:$H,Generation!E$6)</f>
        <v>0</v>
      </c>
      <c r="F3374">
        <f>SUMIFS('EIA-923'!$G:$G,'EIA-923'!$I:$I,Generation!$C$3,'EIA-923'!$A:$A,Generation!$B3374,'EIA-923'!$H:$H,Generation!F$6)</f>
        <v>0</v>
      </c>
      <c r="G3374">
        <f>SUMIFS('EIA-923'!$G:$G,'EIA-923'!$I:$I,Generation!$C$3,'EIA-923'!$A:$A,Generation!$B3374,'EIA-923'!$H:$H,Generation!G$6)</f>
        <v>0</v>
      </c>
      <c r="H3374">
        <f>SUMIFS('EIA-923'!$G:$G,'EIA-923'!$I:$I,Generation!$C$3,'EIA-923'!$A:$A,Generation!$B3374,'EIA-923'!$H:$H,Generation!H$6)</f>
        <v>0</v>
      </c>
      <c r="I3374">
        <f>SUMIFS('EIA-923'!$G:$G,'EIA-923'!$I:$I,Generation!$C$3,'EIA-923'!$A:$A,Generation!$B3374,'EIA-923'!$H:$H,Generation!I$6)</f>
        <v>0</v>
      </c>
      <c r="J3374">
        <f>SUMIFS('EIA-923'!$G:$G,'EIA-923'!$I:$I,Generation!$C$3,'EIA-923'!$A:$A,Generation!$B3374,'EIA-923'!$H:$H,Generation!J$6)</f>
        <v>0</v>
      </c>
      <c r="K3374">
        <f>SUMIFS('EIA-923'!$G:$G,'EIA-923'!$I:$I,Generation!$C$3,'EIA-923'!$A:$A,Generation!$B3374,'EIA-923'!$H:$H,Generation!K$6)</f>
        <v>0</v>
      </c>
      <c r="L3374">
        <f>SUMIFS('EIA-923'!$G:$G,'EIA-923'!$I:$I,Generation!$C$3,'EIA-923'!$A:$A,Generation!$B3374,'EIA-923'!$H:$H,Generation!L$6)</f>
        <v>0</v>
      </c>
      <c r="M3374">
        <f>SUMIFS('EIA-923'!$G:$G,'EIA-923'!$I:$I,Generation!$C$3,'EIA-923'!$A:$A,Generation!$B3374,'EIA-923'!$H:$H,Generation!M$6)</f>
        <v>0</v>
      </c>
      <c r="N3374">
        <f>SUMIFS('EIA-923'!$G:$G,'EIA-923'!$I:$I,Generation!$C$3,'EIA-923'!$A:$A,Generation!$B3374,'EIA-923'!$H:$H,Generation!N$6)</f>
        <v>71630</v>
      </c>
      <c r="O3374">
        <f>SUMIFS('EIA-923'!$G:$G,'EIA-923'!$I:$I,Generation!$C$3,'EIA-923'!$A:$A,Generation!$B3374,'EIA-923'!$H:$H,Generation!O$6)</f>
        <v>0</v>
      </c>
      <c r="P3374">
        <f>SUMIFS('EIA-923'!$G:$G,'EIA-923'!$I:$I,Generation!$C$3,'EIA-923'!$A:$A,Generation!$B3374,'EIA-923'!$H:$H,Generation!P$6)</f>
        <v>0</v>
      </c>
      <c r="Q3374">
        <f>SUMIFS('EIA-923'!$G:$G,'EIA-923'!$I:$I,Generation!$C$3,'EIA-923'!$A:$A,Generation!$B3374,'EIA-923'!$H:$H,Generation!Q$6)</f>
        <v>0</v>
      </c>
    </row>
    <row r="3375" spans="2:17" x14ac:dyDescent="0.25">
      <c r="B3375" s="153">
        <v>54537</v>
      </c>
      <c r="C3375">
        <f>SUMIFS('EIA-923'!$G:$G,'EIA-923'!$I:$I,Generation!$C$3,'EIA-923'!$A:$A,Generation!$B3375,'EIA-923'!$H:$H,Generation!C$6)</f>
        <v>0</v>
      </c>
      <c r="D3375">
        <f>SUMIFS('EIA-923'!$G:$G,'EIA-923'!$I:$I,Generation!$C$3,'EIA-923'!$A:$A,Generation!$B3375,'EIA-923'!$H:$H,Generation!D$6)</f>
        <v>0</v>
      </c>
      <c r="E3375">
        <f>SUMIFS('EIA-923'!$G:$G,'EIA-923'!$I:$I,Generation!$C$3,'EIA-923'!$A:$A,Generation!$B3375,'EIA-923'!$H:$H,Generation!E$6)</f>
        <v>0</v>
      </c>
      <c r="F3375">
        <f>SUMIFS('EIA-923'!$G:$G,'EIA-923'!$I:$I,Generation!$C$3,'EIA-923'!$A:$A,Generation!$B3375,'EIA-923'!$H:$H,Generation!F$6)</f>
        <v>1358400.27</v>
      </c>
      <c r="G3375">
        <f>SUMIFS('EIA-923'!$G:$G,'EIA-923'!$I:$I,Generation!$C$3,'EIA-923'!$A:$A,Generation!$B3375,'EIA-923'!$H:$H,Generation!G$6)</f>
        <v>2601.7289999999998</v>
      </c>
      <c r="H3375">
        <f>SUMIFS('EIA-923'!$G:$G,'EIA-923'!$I:$I,Generation!$C$3,'EIA-923'!$A:$A,Generation!$B3375,'EIA-923'!$H:$H,Generation!H$6)</f>
        <v>0</v>
      </c>
      <c r="I3375">
        <f>SUMIFS('EIA-923'!$G:$G,'EIA-923'!$I:$I,Generation!$C$3,'EIA-923'!$A:$A,Generation!$B3375,'EIA-923'!$H:$H,Generation!I$6)</f>
        <v>0</v>
      </c>
      <c r="J3375">
        <f>SUMIFS('EIA-923'!$G:$G,'EIA-923'!$I:$I,Generation!$C$3,'EIA-923'!$A:$A,Generation!$B3375,'EIA-923'!$H:$H,Generation!J$6)</f>
        <v>0</v>
      </c>
      <c r="K3375">
        <f>SUMIFS('EIA-923'!$G:$G,'EIA-923'!$I:$I,Generation!$C$3,'EIA-923'!$A:$A,Generation!$B3375,'EIA-923'!$H:$H,Generation!K$6)</f>
        <v>0</v>
      </c>
      <c r="L3375">
        <f>SUMIFS('EIA-923'!$G:$G,'EIA-923'!$I:$I,Generation!$C$3,'EIA-923'!$A:$A,Generation!$B3375,'EIA-923'!$H:$H,Generation!L$6)</f>
        <v>0</v>
      </c>
      <c r="M3375">
        <f>SUMIFS('EIA-923'!$G:$G,'EIA-923'!$I:$I,Generation!$C$3,'EIA-923'!$A:$A,Generation!$B3375,'EIA-923'!$H:$H,Generation!M$6)</f>
        <v>0</v>
      </c>
      <c r="N3375">
        <f>SUMIFS('EIA-923'!$G:$G,'EIA-923'!$I:$I,Generation!$C$3,'EIA-923'!$A:$A,Generation!$B3375,'EIA-923'!$H:$H,Generation!N$6)</f>
        <v>0</v>
      </c>
      <c r="O3375">
        <f>SUMIFS('EIA-923'!$G:$G,'EIA-923'!$I:$I,Generation!$C$3,'EIA-923'!$A:$A,Generation!$B3375,'EIA-923'!$H:$H,Generation!O$6)</f>
        <v>0</v>
      </c>
      <c r="P3375">
        <f>SUMIFS('EIA-923'!$G:$G,'EIA-923'!$I:$I,Generation!$C$3,'EIA-923'!$A:$A,Generation!$B3375,'EIA-923'!$H:$H,Generation!P$6)</f>
        <v>0</v>
      </c>
      <c r="Q3375">
        <f>SUMIFS('EIA-923'!$G:$G,'EIA-923'!$I:$I,Generation!$C$3,'EIA-923'!$A:$A,Generation!$B3375,'EIA-923'!$H:$H,Generation!Q$6)</f>
        <v>0</v>
      </c>
    </row>
    <row r="3376" spans="2:17" x14ac:dyDescent="0.25">
      <c r="B3376" s="153">
        <v>54538</v>
      </c>
      <c r="C3376">
        <f>SUMIFS('EIA-923'!$G:$G,'EIA-923'!$I:$I,Generation!$C$3,'EIA-923'!$A:$A,Generation!$B3376,'EIA-923'!$H:$H,Generation!C$6)</f>
        <v>0</v>
      </c>
      <c r="D3376">
        <f>SUMIFS('EIA-923'!$G:$G,'EIA-923'!$I:$I,Generation!$C$3,'EIA-923'!$A:$A,Generation!$B3376,'EIA-923'!$H:$H,Generation!D$6)</f>
        <v>175245.97</v>
      </c>
      <c r="E3376">
        <f>SUMIFS('EIA-923'!$G:$G,'EIA-923'!$I:$I,Generation!$C$3,'EIA-923'!$A:$A,Generation!$B3376,'EIA-923'!$H:$H,Generation!E$6)</f>
        <v>0</v>
      </c>
      <c r="F3376">
        <f>SUMIFS('EIA-923'!$G:$G,'EIA-923'!$I:$I,Generation!$C$3,'EIA-923'!$A:$A,Generation!$B3376,'EIA-923'!$H:$H,Generation!F$6)</f>
        <v>0</v>
      </c>
      <c r="G3376">
        <f>SUMIFS('EIA-923'!$G:$G,'EIA-923'!$I:$I,Generation!$C$3,'EIA-923'!$A:$A,Generation!$B3376,'EIA-923'!$H:$H,Generation!G$6)</f>
        <v>1430.0260000000001</v>
      </c>
      <c r="H3376">
        <f>SUMIFS('EIA-923'!$G:$G,'EIA-923'!$I:$I,Generation!$C$3,'EIA-923'!$A:$A,Generation!$B3376,'EIA-923'!$H:$H,Generation!H$6)</f>
        <v>0</v>
      </c>
      <c r="I3376">
        <f>SUMIFS('EIA-923'!$G:$G,'EIA-923'!$I:$I,Generation!$C$3,'EIA-923'!$A:$A,Generation!$B3376,'EIA-923'!$H:$H,Generation!I$6)</f>
        <v>0</v>
      </c>
      <c r="J3376">
        <f>SUMIFS('EIA-923'!$G:$G,'EIA-923'!$I:$I,Generation!$C$3,'EIA-923'!$A:$A,Generation!$B3376,'EIA-923'!$H:$H,Generation!J$6)</f>
        <v>0</v>
      </c>
      <c r="K3376">
        <f>SUMIFS('EIA-923'!$G:$G,'EIA-923'!$I:$I,Generation!$C$3,'EIA-923'!$A:$A,Generation!$B3376,'EIA-923'!$H:$H,Generation!K$6)</f>
        <v>0</v>
      </c>
      <c r="L3376">
        <f>SUMIFS('EIA-923'!$G:$G,'EIA-923'!$I:$I,Generation!$C$3,'EIA-923'!$A:$A,Generation!$B3376,'EIA-923'!$H:$H,Generation!L$6)</f>
        <v>0</v>
      </c>
      <c r="M3376">
        <f>SUMIFS('EIA-923'!$G:$G,'EIA-923'!$I:$I,Generation!$C$3,'EIA-923'!$A:$A,Generation!$B3376,'EIA-923'!$H:$H,Generation!M$6)</f>
        <v>0</v>
      </c>
      <c r="N3376">
        <f>SUMIFS('EIA-923'!$G:$G,'EIA-923'!$I:$I,Generation!$C$3,'EIA-923'!$A:$A,Generation!$B3376,'EIA-923'!$H:$H,Generation!N$6)</f>
        <v>0</v>
      </c>
      <c r="O3376">
        <f>SUMIFS('EIA-923'!$G:$G,'EIA-923'!$I:$I,Generation!$C$3,'EIA-923'!$A:$A,Generation!$B3376,'EIA-923'!$H:$H,Generation!O$6)</f>
        <v>0</v>
      </c>
      <c r="P3376">
        <f>SUMIFS('EIA-923'!$G:$G,'EIA-923'!$I:$I,Generation!$C$3,'EIA-923'!$A:$A,Generation!$B3376,'EIA-923'!$H:$H,Generation!P$6)</f>
        <v>0</v>
      </c>
      <c r="Q3376">
        <f>SUMIFS('EIA-923'!$G:$G,'EIA-923'!$I:$I,Generation!$C$3,'EIA-923'!$A:$A,Generation!$B3376,'EIA-923'!$H:$H,Generation!Q$6)</f>
        <v>0</v>
      </c>
    </row>
    <row r="3377" spans="2:17" x14ac:dyDescent="0.25">
      <c r="B3377" s="153">
        <v>54539</v>
      </c>
      <c r="C3377">
        <f>SUMIFS('EIA-923'!$G:$G,'EIA-923'!$I:$I,Generation!$C$3,'EIA-923'!$A:$A,Generation!$B3377,'EIA-923'!$H:$H,Generation!C$6)</f>
        <v>0</v>
      </c>
      <c r="D3377">
        <f>SUMIFS('EIA-923'!$G:$G,'EIA-923'!$I:$I,Generation!$C$3,'EIA-923'!$A:$A,Generation!$B3377,'EIA-923'!$H:$H,Generation!D$6)</f>
        <v>0</v>
      </c>
      <c r="E3377">
        <f>SUMIFS('EIA-923'!$G:$G,'EIA-923'!$I:$I,Generation!$C$3,'EIA-923'!$A:$A,Generation!$B3377,'EIA-923'!$H:$H,Generation!E$6)</f>
        <v>0</v>
      </c>
      <c r="F3377">
        <f>SUMIFS('EIA-923'!$G:$G,'EIA-923'!$I:$I,Generation!$C$3,'EIA-923'!$A:$A,Generation!$B3377,'EIA-923'!$H:$H,Generation!F$6)</f>
        <v>0</v>
      </c>
      <c r="G3377">
        <f>SUMIFS('EIA-923'!$G:$G,'EIA-923'!$I:$I,Generation!$C$3,'EIA-923'!$A:$A,Generation!$B3377,'EIA-923'!$H:$H,Generation!G$6)</f>
        <v>0</v>
      </c>
      <c r="H3377">
        <f>SUMIFS('EIA-923'!$G:$G,'EIA-923'!$I:$I,Generation!$C$3,'EIA-923'!$A:$A,Generation!$B3377,'EIA-923'!$H:$H,Generation!H$6)</f>
        <v>0</v>
      </c>
      <c r="I3377">
        <f>SUMIFS('EIA-923'!$G:$G,'EIA-923'!$I:$I,Generation!$C$3,'EIA-923'!$A:$A,Generation!$B3377,'EIA-923'!$H:$H,Generation!I$6)</f>
        <v>0</v>
      </c>
      <c r="J3377">
        <f>SUMIFS('EIA-923'!$G:$G,'EIA-923'!$I:$I,Generation!$C$3,'EIA-923'!$A:$A,Generation!$B3377,'EIA-923'!$H:$H,Generation!J$6)</f>
        <v>0</v>
      </c>
      <c r="K3377">
        <f>SUMIFS('EIA-923'!$G:$G,'EIA-923'!$I:$I,Generation!$C$3,'EIA-923'!$A:$A,Generation!$B3377,'EIA-923'!$H:$H,Generation!K$6)</f>
        <v>0</v>
      </c>
      <c r="L3377">
        <f>SUMIFS('EIA-923'!$G:$G,'EIA-923'!$I:$I,Generation!$C$3,'EIA-923'!$A:$A,Generation!$B3377,'EIA-923'!$H:$H,Generation!L$6)</f>
        <v>0</v>
      </c>
      <c r="M3377">
        <f>SUMIFS('EIA-923'!$G:$G,'EIA-923'!$I:$I,Generation!$C$3,'EIA-923'!$A:$A,Generation!$B3377,'EIA-923'!$H:$H,Generation!M$6)</f>
        <v>0</v>
      </c>
      <c r="N3377">
        <f>SUMIFS('EIA-923'!$G:$G,'EIA-923'!$I:$I,Generation!$C$3,'EIA-923'!$A:$A,Generation!$B3377,'EIA-923'!$H:$H,Generation!N$6)</f>
        <v>13300</v>
      </c>
      <c r="O3377">
        <f>SUMIFS('EIA-923'!$G:$G,'EIA-923'!$I:$I,Generation!$C$3,'EIA-923'!$A:$A,Generation!$B3377,'EIA-923'!$H:$H,Generation!O$6)</f>
        <v>0</v>
      </c>
      <c r="P3377">
        <f>SUMIFS('EIA-923'!$G:$G,'EIA-923'!$I:$I,Generation!$C$3,'EIA-923'!$A:$A,Generation!$B3377,'EIA-923'!$H:$H,Generation!P$6)</f>
        <v>0</v>
      </c>
      <c r="Q3377">
        <f>SUMIFS('EIA-923'!$G:$G,'EIA-923'!$I:$I,Generation!$C$3,'EIA-923'!$A:$A,Generation!$B3377,'EIA-923'!$H:$H,Generation!Q$6)</f>
        <v>0</v>
      </c>
    </row>
    <row r="3378" spans="2:17" x14ac:dyDescent="0.25">
      <c r="B3378" s="153">
        <v>54540</v>
      </c>
      <c r="C3378">
        <f>SUMIFS('EIA-923'!$G:$G,'EIA-923'!$I:$I,Generation!$C$3,'EIA-923'!$A:$A,Generation!$B3378,'EIA-923'!$H:$H,Generation!C$6)</f>
        <v>0</v>
      </c>
      <c r="D3378">
        <f>SUMIFS('EIA-923'!$G:$G,'EIA-923'!$I:$I,Generation!$C$3,'EIA-923'!$A:$A,Generation!$B3378,'EIA-923'!$H:$H,Generation!D$6)</f>
        <v>0</v>
      </c>
      <c r="E3378">
        <f>SUMIFS('EIA-923'!$G:$G,'EIA-923'!$I:$I,Generation!$C$3,'EIA-923'!$A:$A,Generation!$B3378,'EIA-923'!$H:$H,Generation!E$6)</f>
        <v>0</v>
      </c>
      <c r="F3378">
        <f>SUMIFS('EIA-923'!$G:$G,'EIA-923'!$I:$I,Generation!$C$3,'EIA-923'!$A:$A,Generation!$B3378,'EIA-923'!$H:$H,Generation!F$6)</f>
        <v>0</v>
      </c>
      <c r="G3378">
        <f>SUMIFS('EIA-923'!$G:$G,'EIA-923'!$I:$I,Generation!$C$3,'EIA-923'!$A:$A,Generation!$B3378,'EIA-923'!$H:$H,Generation!G$6)</f>
        <v>0</v>
      </c>
      <c r="H3378">
        <f>SUMIFS('EIA-923'!$G:$G,'EIA-923'!$I:$I,Generation!$C$3,'EIA-923'!$A:$A,Generation!$B3378,'EIA-923'!$H:$H,Generation!H$6)</f>
        <v>0</v>
      </c>
      <c r="I3378">
        <f>SUMIFS('EIA-923'!$G:$G,'EIA-923'!$I:$I,Generation!$C$3,'EIA-923'!$A:$A,Generation!$B3378,'EIA-923'!$H:$H,Generation!I$6)</f>
        <v>0</v>
      </c>
      <c r="J3378">
        <f>SUMIFS('EIA-923'!$G:$G,'EIA-923'!$I:$I,Generation!$C$3,'EIA-923'!$A:$A,Generation!$B3378,'EIA-923'!$H:$H,Generation!J$6)</f>
        <v>0</v>
      </c>
      <c r="K3378">
        <f>SUMIFS('EIA-923'!$G:$G,'EIA-923'!$I:$I,Generation!$C$3,'EIA-923'!$A:$A,Generation!$B3378,'EIA-923'!$H:$H,Generation!K$6)</f>
        <v>0</v>
      </c>
      <c r="L3378">
        <f>SUMIFS('EIA-923'!$G:$G,'EIA-923'!$I:$I,Generation!$C$3,'EIA-923'!$A:$A,Generation!$B3378,'EIA-923'!$H:$H,Generation!L$6)</f>
        <v>0</v>
      </c>
      <c r="M3378">
        <f>SUMIFS('EIA-923'!$G:$G,'EIA-923'!$I:$I,Generation!$C$3,'EIA-923'!$A:$A,Generation!$B3378,'EIA-923'!$H:$H,Generation!M$6)</f>
        <v>0</v>
      </c>
      <c r="N3378">
        <f>SUMIFS('EIA-923'!$G:$G,'EIA-923'!$I:$I,Generation!$C$3,'EIA-923'!$A:$A,Generation!$B3378,'EIA-923'!$H:$H,Generation!N$6)</f>
        <v>0</v>
      </c>
      <c r="O3378">
        <f>SUMIFS('EIA-923'!$G:$G,'EIA-923'!$I:$I,Generation!$C$3,'EIA-923'!$A:$A,Generation!$B3378,'EIA-923'!$H:$H,Generation!O$6)</f>
        <v>0</v>
      </c>
      <c r="P3378">
        <f>SUMIFS('EIA-923'!$G:$G,'EIA-923'!$I:$I,Generation!$C$3,'EIA-923'!$A:$A,Generation!$B3378,'EIA-923'!$H:$H,Generation!P$6)</f>
        <v>0</v>
      </c>
      <c r="Q3378">
        <f>SUMIFS('EIA-923'!$G:$G,'EIA-923'!$I:$I,Generation!$C$3,'EIA-923'!$A:$A,Generation!$B3378,'EIA-923'!$H:$H,Generation!Q$6)</f>
        <v>0</v>
      </c>
    </row>
    <row r="3379" spans="2:17" x14ac:dyDescent="0.25">
      <c r="B3379" s="153">
        <v>54547</v>
      </c>
      <c r="C3379">
        <f>SUMIFS('EIA-923'!$G:$G,'EIA-923'!$I:$I,Generation!$C$3,'EIA-923'!$A:$A,Generation!$B3379,'EIA-923'!$H:$H,Generation!C$6)</f>
        <v>0</v>
      </c>
      <c r="D3379">
        <f>SUMIFS('EIA-923'!$G:$G,'EIA-923'!$I:$I,Generation!$C$3,'EIA-923'!$A:$A,Generation!$B3379,'EIA-923'!$H:$H,Generation!D$6)</f>
        <v>0</v>
      </c>
      <c r="E3379">
        <f>SUMIFS('EIA-923'!$G:$G,'EIA-923'!$I:$I,Generation!$C$3,'EIA-923'!$A:$A,Generation!$B3379,'EIA-923'!$H:$H,Generation!E$6)</f>
        <v>0</v>
      </c>
      <c r="F3379">
        <f>SUMIFS('EIA-923'!$G:$G,'EIA-923'!$I:$I,Generation!$C$3,'EIA-923'!$A:$A,Generation!$B3379,'EIA-923'!$H:$H,Generation!F$6)</f>
        <v>3522189.3000000003</v>
      </c>
      <c r="G3379">
        <f>SUMIFS('EIA-923'!$G:$G,'EIA-923'!$I:$I,Generation!$C$3,'EIA-923'!$A:$A,Generation!$B3379,'EIA-923'!$H:$H,Generation!G$6)</f>
        <v>0</v>
      </c>
      <c r="H3379">
        <f>SUMIFS('EIA-923'!$G:$G,'EIA-923'!$I:$I,Generation!$C$3,'EIA-923'!$A:$A,Generation!$B3379,'EIA-923'!$H:$H,Generation!H$6)</f>
        <v>0</v>
      </c>
      <c r="I3379">
        <f>SUMIFS('EIA-923'!$G:$G,'EIA-923'!$I:$I,Generation!$C$3,'EIA-923'!$A:$A,Generation!$B3379,'EIA-923'!$H:$H,Generation!I$6)</f>
        <v>0</v>
      </c>
      <c r="J3379">
        <f>SUMIFS('EIA-923'!$G:$G,'EIA-923'!$I:$I,Generation!$C$3,'EIA-923'!$A:$A,Generation!$B3379,'EIA-923'!$H:$H,Generation!J$6)</f>
        <v>0</v>
      </c>
      <c r="K3379">
        <f>SUMIFS('EIA-923'!$G:$G,'EIA-923'!$I:$I,Generation!$C$3,'EIA-923'!$A:$A,Generation!$B3379,'EIA-923'!$H:$H,Generation!K$6)</f>
        <v>0</v>
      </c>
      <c r="L3379">
        <f>SUMIFS('EIA-923'!$G:$G,'EIA-923'!$I:$I,Generation!$C$3,'EIA-923'!$A:$A,Generation!$B3379,'EIA-923'!$H:$H,Generation!L$6)</f>
        <v>0</v>
      </c>
      <c r="M3379">
        <f>SUMIFS('EIA-923'!$G:$G,'EIA-923'!$I:$I,Generation!$C$3,'EIA-923'!$A:$A,Generation!$B3379,'EIA-923'!$H:$H,Generation!M$6)</f>
        <v>0</v>
      </c>
      <c r="N3379">
        <f>SUMIFS('EIA-923'!$G:$G,'EIA-923'!$I:$I,Generation!$C$3,'EIA-923'!$A:$A,Generation!$B3379,'EIA-923'!$H:$H,Generation!N$6)</f>
        <v>0</v>
      </c>
      <c r="O3379">
        <f>SUMIFS('EIA-923'!$G:$G,'EIA-923'!$I:$I,Generation!$C$3,'EIA-923'!$A:$A,Generation!$B3379,'EIA-923'!$H:$H,Generation!O$6)</f>
        <v>0</v>
      </c>
      <c r="P3379">
        <f>SUMIFS('EIA-923'!$G:$G,'EIA-923'!$I:$I,Generation!$C$3,'EIA-923'!$A:$A,Generation!$B3379,'EIA-923'!$H:$H,Generation!P$6)</f>
        <v>0</v>
      </c>
      <c r="Q3379">
        <f>SUMIFS('EIA-923'!$G:$G,'EIA-923'!$I:$I,Generation!$C$3,'EIA-923'!$A:$A,Generation!$B3379,'EIA-923'!$H:$H,Generation!Q$6)</f>
        <v>0</v>
      </c>
    </row>
    <row r="3380" spans="2:17" x14ac:dyDescent="0.25">
      <c r="B3380" s="153">
        <v>54548</v>
      </c>
      <c r="C3380">
        <f>SUMIFS('EIA-923'!$G:$G,'EIA-923'!$I:$I,Generation!$C$3,'EIA-923'!$A:$A,Generation!$B3380,'EIA-923'!$H:$H,Generation!C$6)</f>
        <v>0</v>
      </c>
      <c r="D3380">
        <f>SUMIFS('EIA-923'!$G:$G,'EIA-923'!$I:$I,Generation!$C$3,'EIA-923'!$A:$A,Generation!$B3380,'EIA-923'!$H:$H,Generation!D$6)</f>
        <v>0</v>
      </c>
      <c r="E3380">
        <f>SUMIFS('EIA-923'!$G:$G,'EIA-923'!$I:$I,Generation!$C$3,'EIA-923'!$A:$A,Generation!$B3380,'EIA-923'!$H:$H,Generation!E$6)</f>
        <v>0</v>
      </c>
      <c r="F3380">
        <f>SUMIFS('EIA-923'!$G:$G,'EIA-923'!$I:$I,Generation!$C$3,'EIA-923'!$A:$A,Generation!$B3380,'EIA-923'!$H:$H,Generation!F$6)</f>
        <v>0</v>
      </c>
      <c r="G3380">
        <f>SUMIFS('EIA-923'!$G:$G,'EIA-923'!$I:$I,Generation!$C$3,'EIA-923'!$A:$A,Generation!$B3380,'EIA-923'!$H:$H,Generation!G$6)</f>
        <v>0</v>
      </c>
      <c r="H3380">
        <f>SUMIFS('EIA-923'!$G:$G,'EIA-923'!$I:$I,Generation!$C$3,'EIA-923'!$A:$A,Generation!$B3380,'EIA-923'!$H:$H,Generation!H$6)</f>
        <v>0</v>
      </c>
      <c r="I3380">
        <f>SUMIFS('EIA-923'!$G:$G,'EIA-923'!$I:$I,Generation!$C$3,'EIA-923'!$A:$A,Generation!$B3380,'EIA-923'!$H:$H,Generation!I$6)</f>
        <v>0</v>
      </c>
      <c r="J3380">
        <f>SUMIFS('EIA-923'!$G:$G,'EIA-923'!$I:$I,Generation!$C$3,'EIA-923'!$A:$A,Generation!$B3380,'EIA-923'!$H:$H,Generation!J$6)</f>
        <v>0</v>
      </c>
      <c r="K3380">
        <f>SUMIFS('EIA-923'!$G:$G,'EIA-923'!$I:$I,Generation!$C$3,'EIA-923'!$A:$A,Generation!$B3380,'EIA-923'!$H:$H,Generation!K$6)</f>
        <v>0</v>
      </c>
      <c r="L3380">
        <f>SUMIFS('EIA-923'!$G:$G,'EIA-923'!$I:$I,Generation!$C$3,'EIA-923'!$A:$A,Generation!$B3380,'EIA-923'!$H:$H,Generation!L$6)</f>
        <v>0</v>
      </c>
      <c r="M3380">
        <f>SUMIFS('EIA-923'!$G:$G,'EIA-923'!$I:$I,Generation!$C$3,'EIA-923'!$A:$A,Generation!$B3380,'EIA-923'!$H:$H,Generation!M$6)</f>
        <v>0</v>
      </c>
      <c r="N3380">
        <f>SUMIFS('EIA-923'!$G:$G,'EIA-923'!$I:$I,Generation!$C$3,'EIA-923'!$A:$A,Generation!$B3380,'EIA-923'!$H:$H,Generation!N$6)</f>
        <v>0</v>
      </c>
      <c r="O3380">
        <f>SUMIFS('EIA-923'!$G:$G,'EIA-923'!$I:$I,Generation!$C$3,'EIA-923'!$A:$A,Generation!$B3380,'EIA-923'!$H:$H,Generation!O$6)</f>
        <v>0</v>
      </c>
      <c r="P3380">
        <f>SUMIFS('EIA-923'!$G:$G,'EIA-923'!$I:$I,Generation!$C$3,'EIA-923'!$A:$A,Generation!$B3380,'EIA-923'!$H:$H,Generation!P$6)</f>
        <v>0</v>
      </c>
      <c r="Q3380">
        <f>SUMIFS('EIA-923'!$G:$G,'EIA-923'!$I:$I,Generation!$C$3,'EIA-923'!$A:$A,Generation!$B3380,'EIA-923'!$H:$H,Generation!Q$6)</f>
        <v>0</v>
      </c>
    </row>
    <row r="3381" spans="2:17" x14ac:dyDescent="0.25">
      <c r="B3381" s="153">
        <v>54549</v>
      </c>
      <c r="C3381">
        <f>SUMIFS('EIA-923'!$G:$G,'EIA-923'!$I:$I,Generation!$C$3,'EIA-923'!$A:$A,Generation!$B3381,'EIA-923'!$H:$H,Generation!C$6)</f>
        <v>0</v>
      </c>
      <c r="D3381">
        <f>SUMIFS('EIA-923'!$G:$G,'EIA-923'!$I:$I,Generation!$C$3,'EIA-923'!$A:$A,Generation!$B3381,'EIA-923'!$H:$H,Generation!D$6)</f>
        <v>0</v>
      </c>
      <c r="E3381">
        <f>SUMIFS('EIA-923'!$G:$G,'EIA-923'!$I:$I,Generation!$C$3,'EIA-923'!$A:$A,Generation!$B3381,'EIA-923'!$H:$H,Generation!E$6)</f>
        <v>0</v>
      </c>
      <c r="F3381">
        <f>SUMIFS('EIA-923'!$G:$G,'EIA-923'!$I:$I,Generation!$C$3,'EIA-923'!$A:$A,Generation!$B3381,'EIA-923'!$H:$H,Generation!F$6)</f>
        <v>0</v>
      </c>
      <c r="G3381">
        <f>SUMIFS('EIA-923'!$G:$G,'EIA-923'!$I:$I,Generation!$C$3,'EIA-923'!$A:$A,Generation!$B3381,'EIA-923'!$H:$H,Generation!G$6)</f>
        <v>0</v>
      </c>
      <c r="H3381">
        <f>SUMIFS('EIA-923'!$G:$G,'EIA-923'!$I:$I,Generation!$C$3,'EIA-923'!$A:$A,Generation!$B3381,'EIA-923'!$H:$H,Generation!H$6)</f>
        <v>0</v>
      </c>
      <c r="I3381">
        <f>SUMIFS('EIA-923'!$G:$G,'EIA-923'!$I:$I,Generation!$C$3,'EIA-923'!$A:$A,Generation!$B3381,'EIA-923'!$H:$H,Generation!I$6)</f>
        <v>0</v>
      </c>
      <c r="J3381">
        <f>SUMIFS('EIA-923'!$G:$G,'EIA-923'!$I:$I,Generation!$C$3,'EIA-923'!$A:$A,Generation!$B3381,'EIA-923'!$H:$H,Generation!J$6)</f>
        <v>0</v>
      </c>
      <c r="K3381">
        <f>SUMIFS('EIA-923'!$G:$G,'EIA-923'!$I:$I,Generation!$C$3,'EIA-923'!$A:$A,Generation!$B3381,'EIA-923'!$H:$H,Generation!K$6)</f>
        <v>0</v>
      </c>
      <c r="L3381">
        <f>SUMIFS('EIA-923'!$G:$G,'EIA-923'!$I:$I,Generation!$C$3,'EIA-923'!$A:$A,Generation!$B3381,'EIA-923'!$H:$H,Generation!L$6)</f>
        <v>0</v>
      </c>
      <c r="M3381">
        <f>SUMIFS('EIA-923'!$G:$G,'EIA-923'!$I:$I,Generation!$C$3,'EIA-923'!$A:$A,Generation!$B3381,'EIA-923'!$H:$H,Generation!M$6)</f>
        <v>0</v>
      </c>
      <c r="N3381">
        <f>SUMIFS('EIA-923'!$G:$G,'EIA-923'!$I:$I,Generation!$C$3,'EIA-923'!$A:$A,Generation!$B3381,'EIA-923'!$H:$H,Generation!N$6)</f>
        <v>33534</v>
      </c>
      <c r="O3381">
        <f>SUMIFS('EIA-923'!$G:$G,'EIA-923'!$I:$I,Generation!$C$3,'EIA-923'!$A:$A,Generation!$B3381,'EIA-923'!$H:$H,Generation!O$6)</f>
        <v>0</v>
      </c>
      <c r="P3381">
        <f>SUMIFS('EIA-923'!$G:$G,'EIA-923'!$I:$I,Generation!$C$3,'EIA-923'!$A:$A,Generation!$B3381,'EIA-923'!$H:$H,Generation!P$6)</f>
        <v>0</v>
      </c>
      <c r="Q3381">
        <f>SUMIFS('EIA-923'!$G:$G,'EIA-923'!$I:$I,Generation!$C$3,'EIA-923'!$A:$A,Generation!$B3381,'EIA-923'!$H:$H,Generation!Q$6)</f>
        <v>0</v>
      </c>
    </row>
    <row r="3382" spans="2:17" x14ac:dyDescent="0.25">
      <c r="B3382" s="153">
        <v>54550</v>
      </c>
      <c r="C3382">
        <f>SUMIFS('EIA-923'!$G:$G,'EIA-923'!$I:$I,Generation!$C$3,'EIA-923'!$A:$A,Generation!$B3382,'EIA-923'!$H:$H,Generation!C$6)</f>
        <v>0</v>
      </c>
      <c r="D3382">
        <f>SUMIFS('EIA-923'!$G:$G,'EIA-923'!$I:$I,Generation!$C$3,'EIA-923'!$A:$A,Generation!$B3382,'EIA-923'!$H:$H,Generation!D$6)</f>
        <v>0</v>
      </c>
      <c r="E3382">
        <f>SUMIFS('EIA-923'!$G:$G,'EIA-923'!$I:$I,Generation!$C$3,'EIA-923'!$A:$A,Generation!$B3382,'EIA-923'!$H:$H,Generation!E$6)</f>
        <v>0</v>
      </c>
      <c r="F3382">
        <f>SUMIFS('EIA-923'!$G:$G,'EIA-923'!$I:$I,Generation!$C$3,'EIA-923'!$A:$A,Generation!$B3382,'EIA-923'!$H:$H,Generation!F$6)</f>
        <v>0</v>
      </c>
      <c r="G3382">
        <f>SUMIFS('EIA-923'!$G:$G,'EIA-923'!$I:$I,Generation!$C$3,'EIA-923'!$A:$A,Generation!$B3382,'EIA-923'!$H:$H,Generation!G$6)</f>
        <v>0</v>
      </c>
      <c r="H3382">
        <f>SUMIFS('EIA-923'!$G:$G,'EIA-923'!$I:$I,Generation!$C$3,'EIA-923'!$A:$A,Generation!$B3382,'EIA-923'!$H:$H,Generation!H$6)</f>
        <v>0</v>
      </c>
      <c r="I3382">
        <f>SUMIFS('EIA-923'!$G:$G,'EIA-923'!$I:$I,Generation!$C$3,'EIA-923'!$A:$A,Generation!$B3382,'EIA-923'!$H:$H,Generation!I$6)</f>
        <v>0</v>
      </c>
      <c r="J3382">
        <f>SUMIFS('EIA-923'!$G:$G,'EIA-923'!$I:$I,Generation!$C$3,'EIA-923'!$A:$A,Generation!$B3382,'EIA-923'!$H:$H,Generation!J$6)</f>
        <v>0</v>
      </c>
      <c r="K3382">
        <f>SUMIFS('EIA-923'!$G:$G,'EIA-923'!$I:$I,Generation!$C$3,'EIA-923'!$A:$A,Generation!$B3382,'EIA-923'!$H:$H,Generation!K$6)</f>
        <v>0</v>
      </c>
      <c r="L3382">
        <f>SUMIFS('EIA-923'!$G:$G,'EIA-923'!$I:$I,Generation!$C$3,'EIA-923'!$A:$A,Generation!$B3382,'EIA-923'!$H:$H,Generation!L$6)</f>
        <v>0</v>
      </c>
      <c r="M3382">
        <f>SUMIFS('EIA-923'!$G:$G,'EIA-923'!$I:$I,Generation!$C$3,'EIA-923'!$A:$A,Generation!$B3382,'EIA-923'!$H:$H,Generation!M$6)</f>
        <v>0</v>
      </c>
      <c r="N3382">
        <f>SUMIFS('EIA-923'!$G:$G,'EIA-923'!$I:$I,Generation!$C$3,'EIA-923'!$A:$A,Generation!$B3382,'EIA-923'!$H:$H,Generation!N$6)</f>
        <v>0</v>
      </c>
      <c r="O3382">
        <f>SUMIFS('EIA-923'!$G:$G,'EIA-923'!$I:$I,Generation!$C$3,'EIA-923'!$A:$A,Generation!$B3382,'EIA-923'!$H:$H,Generation!O$6)</f>
        <v>0</v>
      </c>
      <c r="P3382">
        <f>SUMIFS('EIA-923'!$G:$G,'EIA-923'!$I:$I,Generation!$C$3,'EIA-923'!$A:$A,Generation!$B3382,'EIA-923'!$H:$H,Generation!P$6)</f>
        <v>0</v>
      </c>
      <c r="Q3382">
        <f>SUMIFS('EIA-923'!$G:$G,'EIA-923'!$I:$I,Generation!$C$3,'EIA-923'!$A:$A,Generation!$B3382,'EIA-923'!$H:$H,Generation!Q$6)</f>
        <v>0</v>
      </c>
    </row>
    <row r="3383" spans="2:17" x14ac:dyDescent="0.25">
      <c r="B3383" s="153">
        <v>54554</v>
      </c>
      <c r="C3383">
        <f>SUMIFS('EIA-923'!$G:$G,'EIA-923'!$I:$I,Generation!$C$3,'EIA-923'!$A:$A,Generation!$B3383,'EIA-923'!$H:$H,Generation!C$6)</f>
        <v>4171</v>
      </c>
      <c r="D3383">
        <f>SUMIFS('EIA-923'!$G:$G,'EIA-923'!$I:$I,Generation!$C$3,'EIA-923'!$A:$A,Generation!$B3383,'EIA-923'!$H:$H,Generation!D$6)</f>
        <v>0</v>
      </c>
      <c r="E3383">
        <f>SUMIFS('EIA-923'!$G:$G,'EIA-923'!$I:$I,Generation!$C$3,'EIA-923'!$A:$A,Generation!$B3383,'EIA-923'!$H:$H,Generation!E$6)</f>
        <v>0</v>
      </c>
      <c r="F3383">
        <f>SUMIFS('EIA-923'!$G:$G,'EIA-923'!$I:$I,Generation!$C$3,'EIA-923'!$A:$A,Generation!$B3383,'EIA-923'!$H:$H,Generation!F$6)</f>
        <v>0</v>
      </c>
      <c r="G3383">
        <f>SUMIFS('EIA-923'!$G:$G,'EIA-923'!$I:$I,Generation!$C$3,'EIA-923'!$A:$A,Generation!$B3383,'EIA-923'!$H:$H,Generation!G$6)</f>
        <v>0</v>
      </c>
      <c r="H3383">
        <f>SUMIFS('EIA-923'!$G:$G,'EIA-923'!$I:$I,Generation!$C$3,'EIA-923'!$A:$A,Generation!$B3383,'EIA-923'!$H:$H,Generation!H$6)</f>
        <v>0</v>
      </c>
      <c r="I3383">
        <f>SUMIFS('EIA-923'!$G:$G,'EIA-923'!$I:$I,Generation!$C$3,'EIA-923'!$A:$A,Generation!$B3383,'EIA-923'!$H:$H,Generation!I$6)</f>
        <v>0</v>
      </c>
      <c r="J3383">
        <f>SUMIFS('EIA-923'!$G:$G,'EIA-923'!$I:$I,Generation!$C$3,'EIA-923'!$A:$A,Generation!$B3383,'EIA-923'!$H:$H,Generation!J$6)</f>
        <v>0</v>
      </c>
      <c r="K3383">
        <f>SUMIFS('EIA-923'!$G:$G,'EIA-923'!$I:$I,Generation!$C$3,'EIA-923'!$A:$A,Generation!$B3383,'EIA-923'!$H:$H,Generation!K$6)</f>
        <v>0</v>
      </c>
      <c r="L3383">
        <f>SUMIFS('EIA-923'!$G:$G,'EIA-923'!$I:$I,Generation!$C$3,'EIA-923'!$A:$A,Generation!$B3383,'EIA-923'!$H:$H,Generation!L$6)</f>
        <v>0</v>
      </c>
      <c r="M3383">
        <f>SUMIFS('EIA-923'!$G:$G,'EIA-923'!$I:$I,Generation!$C$3,'EIA-923'!$A:$A,Generation!$B3383,'EIA-923'!$H:$H,Generation!M$6)</f>
        <v>0</v>
      </c>
      <c r="N3383">
        <f>SUMIFS('EIA-923'!$G:$G,'EIA-923'!$I:$I,Generation!$C$3,'EIA-923'!$A:$A,Generation!$B3383,'EIA-923'!$H:$H,Generation!N$6)</f>
        <v>0</v>
      </c>
      <c r="O3383">
        <f>SUMIFS('EIA-923'!$G:$G,'EIA-923'!$I:$I,Generation!$C$3,'EIA-923'!$A:$A,Generation!$B3383,'EIA-923'!$H:$H,Generation!O$6)</f>
        <v>0</v>
      </c>
      <c r="P3383">
        <f>SUMIFS('EIA-923'!$G:$G,'EIA-923'!$I:$I,Generation!$C$3,'EIA-923'!$A:$A,Generation!$B3383,'EIA-923'!$H:$H,Generation!P$6)</f>
        <v>0</v>
      </c>
      <c r="Q3383">
        <f>SUMIFS('EIA-923'!$G:$G,'EIA-923'!$I:$I,Generation!$C$3,'EIA-923'!$A:$A,Generation!$B3383,'EIA-923'!$H:$H,Generation!Q$6)</f>
        <v>0</v>
      </c>
    </row>
    <row r="3384" spans="2:17" x14ac:dyDescent="0.25">
      <c r="B3384" s="153">
        <v>54555</v>
      </c>
      <c r="C3384">
        <f>SUMIFS('EIA-923'!$G:$G,'EIA-923'!$I:$I,Generation!$C$3,'EIA-923'!$A:$A,Generation!$B3384,'EIA-923'!$H:$H,Generation!C$6)</f>
        <v>186609</v>
      </c>
      <c r="D3384">
        <f>SUMIFS('EIA-923'!$G:$G,'EIA-923'!$I:$I,Generation!$C$3,'EIA-923'!$A:$A,Generation!$B3384,'EIA-923'!$H:$H,Generation!D$6)</f>
        <v>0</v>
      </c>
      <c r="E3384">
        <f>SUMIFS('EIA-923'!$G:$G,'EIA-923'!$I:$I,Generation!$C$3,'EIA-923'!$A:$A,Generation!$B3384,'EIA-923'!$H:$H,Generation!E$6)</f>
        <v>0</v>
      </c>
      <c r="F3384">
        <f>SUMIFS('EIA-923'!$G:$G,'EIA-923'!$I:$I,Generation!$C$3,'EIA-923'!$A:$A,Generation!$B3384,'EIA-923'!$H:$H,Generation!F$6)</f>
        <v>0</v>
      </c>
      <c r="G3384">
        <f>SUMIFS('EIA-923'!$G:$G,'EIA-923'!$I:$I,Generation!$C$3,'EIA-923'!$A:$A,Generation!$B3384,'EIA-923'!$H:$H,Generation!G$6)</f>
        <v>0</v>
      </c>
      <c r="H3384">
        <f>SUMIFS('EIA-923'!$G:$G,'EIA-923'!$I:$I,Generation!$C$3,'EIA-923'!$A:$A,Generation!$B3384,'EIA-923'!$H:$H,Generation!H$6)</f>
        <v>0</v>
      </c>
      <c r="I3384">
        <f>SUMIFS('EIA-923'!$G:$G,'EIA-923'!$I:$I,Generation!$C$3,'EIA-923'!$A:$A,Generation!$B3384,'EIA-923'!$H:$H,Generation!I$6)</f>
        <v>0</v>
      </c>
      <c r="J3384">
        <f>SUMIFS('EIA-923'!$G:$G,'EIA-923'!$I:$I,Generation!$C$3,'EIA-923'!$A:$A,Generation!$B3384,'EIA-923'!$H:$H,Generation!J$6)</f>
        <v>0</v>
      </c>
      <c r="K3384">
        <f>SUMIFS('EIA-923'!$G:$G,'EIA-923'!$I:$I,Generation!$C$3,'EIA-923'!$A:$A,Generation!$B3384,'EIA-923'!$H:$H,Generation!K$6)</f>
        <v>0</v>
      </c>
      <c r="L3384">
        <f>SUMIFS('EIA-923'!$G:$G,'EIA-923'!$I:$I,Generation!$C$3,'EIA-923'!$A:$A,Generation!$B3384,'EIA-923'!$H:$H,Generation!L$6)</f>
        <v>0</v>
      </c>
      <c r="M3384">
        <f>SUMIFS('EIA-923'!$G:$G,'EIA-923'!$I:$I,Generation!$C$3,'EIA-923'!$A:$A,Generation!$B3384,'EIA-923'!$H:$H,Generation!M$6)</f>
        <v>0</v>
      </c>
      <c r="N3384">
        <f>SUMIFS('EIA-923'!$G:$G,'EIA-923'!$I:$I,Generation!$C$3,'EIA-923'!$A:$A,Generation!$B3384,'EIA-923'!$H:$H,Generation!N$6)</f>
        <v>0</v>
      </c>
      <c r="O3384">
        <f>SUMIFS('EIA-923'!$G:$G,'EIA-923'!$I:$I,Generation!$C$3,'EIA-923'!$A:$A,Generation!$B3384,'EIA-923'!$H:$H,Generation!O$6)</f>
        <v>0</v>
      </c>
      <c r="P3384">
        <f>SUMIFS('EIA-923'!$G:$G,'EIA-923'!$I:$I,Generation!$C$3,'EIA-923'!$A:$A,Generation!$B3384,'EIA-923'!$H:$H,Generation!P$6)</f>
        <v>0</v>
      </c>
      <c r="Q3384">
        <f>SUMIFS('EIA-923'!$G:$G,'EIA-923'!$I:$I,Generation!$C$3,'EIA-923'!$A:$A,Generation!$B3384,'EIA-923'!$H:$H,Generation!Q$6)</f>
        <v>0</v>
      </c>
    </row>
    <row r="3385" spans="2:17" x14ac:dyDescent="0.25">
      <c r="B3385" s="153">
        <v>54556</v>
      </c>
      <c r="C3385">
        <f>SUMIFS('EIA-923'!$G:$G,'EIA-923'!$I:$I,Generation!$C$3,'EIA-923'!$A:$A,Generation!$B3385,'EIA-923'!$H:$H,Generation!C$6)</f>
        <v>0</v>
      </c>
      <c r="D3385">
        <f>SUMIFS('EIA-923'!$G:$G,'EIA-923'!$I:$I,Generation!$C$3,'EIA-923'!$A:$A,Generation!$B3385,'EIA-923'!$H:$H,Generation!D$6)</f>
        <v>0</v>
      </c>
      <c r="E3385">
        <f>SUMIFS('EIA-923'!$G:$G,'EIA-923'!$I:$I,Generation!$C$3,'EIA-923'!$A:$A,Generation!$B3385,'EIA-923'!$H:$H,Generation!E$6)</f>
        <v>0</v>
      </c>
      <c r="F3385">
        <f>SUMIFS('EIA-923'!$G:$G,'EIA-923'!$I:$I,Generation!$C$3,'EIA-923'!$A:$A,Generation!$B3385,'EIA-923'!$H:$H,Generation!F$6)</f>
        <v>0</v>
      </c>
      <c r="G3385">
        <f>SUMIFS('EIA-923'!$G:$G,'EIA-923'!$I:$I,Generation!$C$3,'EIA-923'!$A:$A,Generation!$B3385,'EIA-923'!$H:$H,Generation!G$6)</f>
        <v>0</v>
      </c>
      <c r="H3385">
        <f>SUMIFS('EIA-923'!$G:$G,'EIA-923'!$I:$I,Generation!$C$3,'EIA-923'!$A:$A,Generation!$B3385,'EIA-923'!$H:$H,Generation!H$6)</f>
        <v>0</v>
      </c>
      <c r="I3385">
        <f>SUMIFS('EIA-923'!$G:$G,'EIA-923'!$I:$I,Generation!$C$3,'EIA-923'!$A:$A,Generation!$B3385,'EIA-923'!$H:$H,Generation!I$6)</f>
        <v>0</v>
      </c>
      <c r="J3385">
        <f>SUMIFS('EIA-923'!$G:$G,'EIA-923'!$I:$I,Generation!$C$3,'EIA-923'!$A:$A,Generation!$B3385,'EIA-923'!$H:$H,Generation!J$6)</f>
        <v>0</v>
      </c>
      <c r="K3385">
        <f>SUMIFS('EIA-923'!$G:$G,'EIA-923'!$I:$I,Generation!$C$3,'EIA-923'!$A:$A,Generation!$B3385,'EIA-923'!$H:$H,Generation!K$6)</f>
        <v>0</v>
      </c>
      <c r="L3385">
        <f>SUMIFS('EIA-923'!$G:$G,'EIA-923'!$I:$I,Generation!$C$3,'EIA-923'!$A:$A,Generation!$B3385,'EIA-923'!$H:$H,Generation!L$6)</f>
        <v>0</v>
      </c>
      <c r="M3385">
        <f>SUMIFS('EIA-923'!$G:$G,'EIA-923'!$I:$I,Generation!$C$3,'EIA-923'!$A:$A,Generation!$B3385,'EIA-923'!$H:$H,Generation!M$6)</f>
        <v>0</v>
      </c>
      <c r="N3385">
        <f>SUMIFS('EIA-923'!$G:$G,'EIA-923'!$I:$I,Generation!$C$3,'EIA-923'!$A:$A,Generation!$B3385,'EIA-923'!$H:$H,Generation!N$6)</f>
        <v>0</v>
      </c>
      <c r="O3385">
        <f>SUMIFS('EIA-923'!$G:$G,'EIA-923'!$I:$I,Generation!$C$3,'EIA-923'!$A:$A,Generation!$B3385,'EIA-923'!$H:$H,Generation!O$6)</f>
        <v>0</v>
      </c>
      <c r="P3385">
        <f>SUMIFS('EIA-923'!$G:$G,'EIA-923'!$I:$I,Generation!$C$3,'EIA-923'!$A:$A,Generation!$B3385,'EIA-923'!$H:$H,Generation!P$6)</f>
        <v>0</v>
      </c>
      <c r="Q3385">
        <f>SUMIFS('EIA-923'!$G:$G,'EIA-923'!$I:$I,Generation!$C$3,'EIA-923'!$A:$A,Generation!$B3385,'EIA-923'!$H:$H,Generation!Q$6)</f>
        <v>0</v>
      </c>
    </row>
    <row r="3386" spans="2:17" x14ac:dyDescent="0.25">
      <c r="B3386" s="153">
        <v>54558</v>
      </c>
      <c r="C3386">
        <f>SUMIFS('EIA-923'!$G:$G,'EIA-923'!$I:$I,Generation!$C$3,'EIA-923'!$A:$A,Generation!$B3386,'EIA-923'!$H:$H,Generation!C$6)</f>
        <v>24136</v>
      </c>
      <c r="D3386">
        <f>SUMIFS('EIA-923'!$G:$G,'EIA-923'!$I:$I,Generation!$C$3,'EIA-923'!$A:$A,Generation!$B3386,'EIA-923'!$H:$H,Generation!D$6)</f>
        <v>0</v>
      </c>
      <c r="E3386">
        <f>SUMIFS('EIA-923'!$G:$G,'EIA-923'!$I:$I,Generation!$C$3,'EIA-923'!$A:$A,Generation!$B3386,'EIA-923'!$H:$H,Generation!E$6)</f>
        <v>0</v>
      </c>
      <c r="F3386">
        <f>SUMIFS('EIA-923'!$G:$G,'EIA-923'!$I:$I,Generation!$C$3,'EIA-923'!$A:$A,Generation!$B3386,'EIA-923'!$H:$H,Generation!F$6)</f>
        <v>0</v>
      </c>
      <c r="G3386">
        <f>SUMIFS('EIA-923'!$G:$G,'EIA-923'!$I:$I,Generation!$C$3,'EIA-923'!$A:$A,Generation!$B3386,'EIA-923'!$H:$H,Generation!G$6)</f>
        <v>0</v>
      </c>
      <c r="H3386">
        <f>SUMIFS('EIA-923'!$G:$G,'EIA-923'!$I:$I,Generation!$C$3,'EIA-923'!$A:$A,Generation!$B3386,'EIA-923'!$H:$H,Generation!H$6)</f>
        <v>0</v>
      </c>
      <c r="I3386">
        <f>SUMIFS('EIA-923'!$G:$G,'EIA-923'!$I:$I,Generation!$C$3,'EIA-923'!$A:$A,Generation!$B3386,'EIA-923'!$H:$H,Generation!I$6)</f>
        <v>0</v>
      </c>
      <c r="J3386">
        <f>SUMIFS('EIA-923'!$G:$G,'EIA-923'!$I:$I,Generation!$C$3,'EIA-923'!$A:$A,Generation!$B3386,'EIA-923'!$H:$H,Generation!J$6)</f>
        <v>0</v>
      </c>
      <c r="K3386">
        <f>SUMIFS('EIA-923'!$G:$G,'EIA-923'!$I:$I,Generation!$C$3,'EIA-923'!$A:$A,Generation!$B3386,'EIA-923'!$H:$H,Generation!K$6)</f>
        <v>0</v>
      </c>
      <c r="L3386">
        <f>SUMIFS('EIA-923'!$G:$G,'EIA-923'!$I:$I,Generation!$C$3,'EIA-923'!$A:$A,Generation!$B3386,'EIA-923'!$H:$H,Generation!L$6)</f>
        <v>0</v>
      </c>
      <c r="M3386">
        <f>SUMIFS('EIA-923'!$G:$G,'EIA-923'!$I:$I,Generation!$C$3,'EIA-923'!$A:$A,Generation!$B3386,'EIA-923'!$H:$H,Generation!M$6)</f>
        <v>0</v>
      </c>
      <c r="N3386">
        <f>SUMIFS('EIA-923'!$G:$G,'EIA-923'!$I:$I,Generation!$C$3,'EIA-923'!$A:$A,Generation!$B3386,'EIA-923'!$H:$H,Generation!N$6)</f>
        <v>0</v>
      </c>
      <c r="O3386">
        <f>SUMIFS('EIA-923'!$G:$G,'EIA-923'!$I:$I,Generation!$C$3,'EIA-923'!$A:$A,Generation!$B3386,'EIA-923'!$H:$H,Generation!O$6)</f>
        <v>0</v>
      </c>
      <c r="P3386">
        <f>SUMIFS('EIA-923'!$G:$G,'EIA-923'!$I:$I,Generation!$C$3,'EIA-923'!$A:$A,Generation!$B3386,'EIA-923'!$H:$H,Generation!P$6)</f>
        <v>0</v>
      </c>
      <c r="Q3386">
        <f>SUMIFS('EIA-923'!$G:$G,'EIA-923'!$I:$I,Generation!$C$3,'EIA-923'!$A:$A,Generation!$B3386,'EIA-923'!$H:$H,Generation!Q$6)</f>
        <v>0</v>
      </c>
    </row>
    <row r="3387" spans="2:17" x14ac:dyDescent="0.25">
      <c r="B3387" s="153">
        <v>54562</v>
      </c>
      <c r="C3387">
        <f>SUMIFS('EIA-923'!$G:$G,'EIA-923'!$I:$I,Generation!$C$3,'EIA-923'!$A:$A,Generation!$B3387,'EIA-923'!$H:$H,Generation!C$6)</f>
        <v>0</v>
      </c>
      <c r="D3387">
        <f>SUMIFS('EIA-923'!$G:$G,'EIA-923'!$I:$I,Generation!$C$3,'EIA-923'!$A:$A,Generation!$B3387,'EIA-923'!$H:$H,Generation!D$6)</f>
        <v>0</v>
      </c>
      <c r="E3387">
        <f>SUMIFS('EIA-923'!$G:$G,'EIA-923'!$I:$I,Generation!$C$3,'EIA-923'!$A:$A,Generation!$B3387,'EIA-923'!$H:$H,Generation!E$6)</f>
        <v>0</v>
      </c>
      <c r="F3387">
        <f>SUMIFS('EIA-923'!$G:$G,'EIA-923'!$I:$I,Generation!$C$3,'EIA-923'!$A:$A,Generation!$B3387,'EIA-923'!$H:$H,Generation!F$6)</f>
        <v>0</v>
      </c>
      <c r="G3387">
        <f>SUMIFS('EIA-923'!$G:$G,'EIA-923'!$I:$I,Generation!$C$3,'EIA-923'!$A:$A,Generation!$B3387,'EIA-923'!$H:$H,Generation!G$6)</f>
        <v>0</v>
      </c>
      <c r="H3387">
        <f>SUMIFS('EIA-923'!$G:$G,'EIA-923'!$I:$I,Generation!$C$3,'EIA-923'!$A:$A,Generation!$B3387,'EIA-923'!$H:$H,Generation!H$6)</f>
        <v>0</v>
      </c>
      <c r="I3387">
        <f>SUMIFS('EIA-923'!$G:$G,'EIA-923'!$I:$I,Generation!$C$3,'EIA-923'!$A:$A,Generation!$B3387,'EIA-923'!$H:$H,Generation!I$6)</f>
        <v>0</v>
      </c>
      <c r="J3387">
        <f>SUMIFS('EIA-923'!$G:$G,'EIA-923'!$I:$I,Generation!$C$3,'EIA-923'!$A:$A,Generation!$B3387,'EIA-923'!$H:$H,Generation!J$6)</f>
        <v>0</v>
      </c>
      <c r="K3387">
        <f>SUMIFS('EIA-923'!$G:$G,'EIA-923'!$I:$I,Generation!$C$3,'EIA-923'!$A:$A,Generation!$B3387,'EIA-923'!$H:$H,Generation!K$6)</f>
        <v>0</v>
      </c>
      <c r="L3387">
        <f>SUMIFS('EIA-923'!$G:$G,'EIA-923'!$I:$I,Generation!$C$3,'EIA-923'!$A:$A,Generation!$B3387,'EIA-923'!$H:$H,Generation!L$6)</f>
        <v>0</v>
      </c>
      <c r="M3387">
        <f>SUMIFS('EIA-923'!$G:$G,'EIA-923'!$I:$I,Generation!$C$3,'EIA-923'!$A:$A,Generation!$B3387,'EIA-923'!$H:$H,Generation!M$6)</f>
        <v>0</v>
      </c>
      <c r="N3387">
        <f>SUMIFS('EIA-923'!$G:$G,'EIA-923'!$I:$I,Generation!$C$3,'EIA-923'!$A:$A,Generation!$B3387,'EIA-923'!$H:$H,Generation!N$6)</f>
        <v>0</v>
      </c>
      <c r="O3387">
        <f>SUMIFS('EIA-923'!$G:$G,'EIA-923'!$I:$I,Generation!$C$3,'EIA-923'!$A:$A,Generation!$B3387,'EIA-923'!$H:$H,Generation!O$6)</f>
        <v>0</v>
      </c>
      <c r="P3387">
        <f>SUMIFS('EIA-923'!$G:$G,'EIA-923'!$I:$I,Generation!$C$3,'EIA-923'!$A:$A,Generation!$B3387,'EIA-923'!$H:$H,Generation!P$6)</f>
        <v>0</v>
      </c>
      <c r="Q3387">
        <f>SUMIFS('EIA-923'!$G:$G,'EIA-923'!$I:$I,Generation!$C$3,'EIA-923'!$A:$A,Generation!$B3387,'EIA-923'!$H:$H,Generation!Q$6)</f>
        <v>0</v>
      </c>
    </row>
    <row r="3388" spans="2:17" x14ac:dyDescent="0.25">
      <c r="B3388" s="153">
        <v>54566</v>
      </c>
      <c r="C3388">
        <f>SUMIFS('EIA-923'!$G:$G,'EIA-923'!$I:$I,Generation!$C$3,'EIA-923'!$A:$A,Generation!$B3388,'EIA-923'!$H:$H,Generation!C$6)</f>
        <v>0</v>
      </c>
      <c r="D3388">
        <f>SUMIFS('EIA-923'!$G:$G,'EIA-923'!$I:$I,Generation!$C$3,'EIA-923'!$A:$A,Generation!$B3388,'EIA-923'!$H:$H,Generation!D$6)</f>
        <v>0</v>
      </c>
      <c r="E3388">
        <f>SUMIFS('EIA-923'!$G:$G,'EIA-923'!$I:$I,Generation!$C$3,'EIA-923'!$A:$A,Generation!$B3388,'EIA-923'!$H:$H,Generation!E$6)</f>
        <v>0</v>
      </c>
      <c r="F3388">
        <f>SUMIFS('EIA-923'!$G:$G,'EIA-923'!$I:$I,Generation!$C$3,'EIA-923'!$A:$A,Generation!$B3388,'EIA-923'!$H:$H,Generation!F$6)</f>
        <v>0</v>
      </c>
      <c r="G3388">
        <f>SUMIFS('EIA-923'!$G:$G,'EIA-923'!$I:$I,Generation!$C$3,'EIA-923'!$A:$A,Generation!$B3388,'EIA-923'!$H:$H,Generation!G$6)</f>
        <v>0</v>
      </c>
      <c r="H3388">
        <f>SUMIFS('EIA-923'!$G:$G,'EIA-923'!$I:$I,Generation!$C$3,'EIA-923'!$A:$A,Generation!$B3388,'EIA-923'!$H:$H,Generation!H$6)</f>
        <v>0</v>
      </c>
      <c r="I3388">
        <f>SUMIFS('EIA-923'!$G:$G,'EIA-923'!$I:$I,Generation!$C$3,'EIA-923'!$A:$A,Generation!$B3388,'EIA-923'!$H:$H,Generation!I$6)</f>
        <v>0</v>
      </c>
      <c r="J3388">
        <f>SUMIFS('EIA-923'!$G:$G,'EIA-923'!$I:$I,Generation!$C$3,'EIA-923'!$A:$A,Generation!$B3388,'EIA-923'!$H:$H,Generation!J$6)</f>
        <v>0</v>
      </c>
      <c r="K3388">
        <f>SUMIFS('EIA-923'!$G:$G,'EIA-923'!$I:$I,Generation!$C$3,'EIA-923'!$A:$A,Generation!$B3388,'EIA-923'!$H:$H,Generation!K$6)</f>
        <v>0</v>
      </c>
      <c r="L3388">
        <f>SUMIFS('EIA-923'!$G:$G,'EIA-923'!$I:$I,Generation!$C$3,'EIA-923'!$A:$A,Generation!$B3388,'EIA-923'!$H:$H,Generation!L$6)</f>
        <v>0</v>
      </c>
      <c r="M3388">
        <f>SUMIFS('EIA-923'!$G:$G,'EIA-923'!$I:$I,Generation!$C$3,'EIA-923'!$A:$A,Generation!$B3388,'EIA-923'!$H:$H,Generation!M$6)</f>
        <v>0</v>
      </c>
      <c r="N3388">
        <f>SUMIFS('EIA-923'!$G:$G,'EIA-923'!$I:$I,Generation!$C$3,'EIA-923'!$A:$A,Generation!$B3388,'EIA-923'!$H:$H,Generation!N$6)</f>
        <v>0</v>
      </c>
      <c r="O3388">
        <f>SUMIFS('EIA-923'!$G:$G,'EIA-923'!$I:$I,Generation!$C$3,'EIA-923'!$A:$A,Generation!$B3388,'EIA-923'!$H:$H,Generation!O$6)</f>
        <v>0</v>
      </c>
      <c r="P3388">
        <f>SUMIFS('EIA-923'!$G:$G,'EIA-923'!$I:$I,Generation!$C$3,'EIA-923'!$A:$A,Generation!$B3388,'EIA-923'!$H:$H,Generation!P$6)</f>
        <v>0</v>
      </c>
      <c r="Q3388">
        <f>SUMIFS('EIA-923'!$G:$G,'EIA-923'!$I:$I,Generation!$C$3,'EIA-923'!$A:$A,Generation!$B3388,'EIA-923'!$H:$H,Generation!Q$6)</f>
        <v>0</v>
      </c>
    </row>
    <row r="3389" spans="2:17" x14ac:dyDescent="0.25">
      <c r="B3389" s="153">
        <v>54567</v>
      </c>
      <c r="C3389">
        <f>SUMIFS('EIA-923'!$G:$G,'EIA-923'!$I:$I,Generation!$C$3,'EIA-923'!$A:$A,Generation!$B3389,'EIA-923'!$H:$H,Generation!C$6)</f>
        <v>0</v>
      </c>
      <c r="D3389">
        <f>SUMIFS('EIA-923'!$G:$G,'EIA-923'!$I:$I,Generation!$C$3,'EIA-923'!$A:$A,Generation!$B3389,'EIA-923'!$H:$H,Generation!D$6)</f>
        <v>0</v>
      </c>
      <c r="E3389">
        <f>SUMIFS('EIA-923'!$G:$G,'EIA-923'!$I:$I,Generation!$C$3,'EIA-923'!$A:$A,Generation!$B3389,'EIA-923'!$H:$H,Generation!E$6)</f>
        <v>0</v>
      </c>
      <c r="F3389">
        <f>SUMIFS('EIA-923'!$G:$G,'EIA-923'!$I:$I,Generation!$C$3,'EIA-923'!$A:$A,Generation!$B3389,'EIA-923'!$H:$H,Generation!F$6)</f>
        <v>0</v>
      </c>
      <c r="G3389">
        <f>SUMIFS('EIA-923'!$G:$G,'EIA-923'!$I:$I,Generation!$C$3,'EIA-923'!$A:$A,Generation!$B3389,'EIA-923'!$H:$H,Generation!G$6)</f>
        <v>0</v>
      </c>
      <c r="H3389">
        <f>SUMIFS('EIA-923'!$G:$G,'EIA-923'!$I:$I,Generation!$C$3,'EIA-923'!$A:$A,Generation!$B3389,'EIA-923'!$H:$H,Generation!H$6)</f>
        <v>0</v>
      </c>
      <c r="I3389">
        <f>SUMIFS('EIA-923'!$G:$G,'EIA-923'!$I:$I,Generation!$C$3,'EIA-923'!$A:$A,Generation!$B3389,'EIA-923'!$H:$H,Generation!I$6)</f>
        <v>0</v>
      </c>
      <c r="J3389">
        <f>SUMIFS('EIA-923'!$G:$G,'EIA-923'!$I:$I,Generation!$C$3,'EIA-923'!$A:$A,Generation!$B3389,'EIA-923'!$H:$H,Generation!J$6)</f>
        <v>0</v>
      </c>
      <c r="K3389">
        <f>SUMIFS('EIA-923'!$G:$G,'EIA-923'!$I:$I,Generation!$C$3,'EIA-923'!$A:$A,Generation!$B3389,'EIA-923'!$H:$H,Generation!K$6)</f>
        <v>0</v>
      </c>
      <c r="L3389">
        <f>SUMIFS('EIA-923'!$G:$G,'EIA-923'!$I:$I,Generation!$C$3,'EIA-923'!$A:$A,Generation!$B3389,'EIA-923'!$H:$H,Generation!L$6)</f>
        <v>0</v>
      </c>
      <c r="M3389">
        <f>SUMIFS('EIA-923'!$G:$G,'EIA-923'!$I:$I,Generation!$C$3,'EIA-923'!$A:$A,Generation!$B3389,'EIA-923'!$H:$H,Generation!M$6)</f>
        <v>0</v>
      </c>
      <c r="N3389">
        <f>SUMIFS('EIA-923'!$G:$G,'EIA-923'!$I:$I,Generation!$C$3,'EIA-923'!$A:$A,Generation!$B3389,'EIA-923'!$H:$H,Generation!N$6)</f>
        <v>16493</v>
      </c>
      <c r="O3389">
        <f>SUMIFS('EIA-923'!$G:$G,'EIA-923'!$I:$I,Generation!$C$3,'EIA-923'!$A:$A,Generation!$B3389,'EIA-923'!$H:$H,Generation!O$6)</f>
        <v>0</v>
      </c>
      <c r="P3389">
        <f>SUMIFS('EIA-923'!$G:$G,'EIA-923'!$I:$I,Generation!$C$3,'EIA-923'!$A:$A,Generation!$B3389,'EIA-923'!$H:$H,Generation!P$6)</f>
        <v>0</v>
      </c>
      <c r="Q3389">
        <f>SUMIFS('EIA-923'!$G:$G,'EIA-923'!$I:$I,Generation!$C$3,'EIA-923'!$A:$A,Generation!$B3389,'EIA-923'!$H:$H,Generation!Q$6)</f>
        <v>0</v>
      </c>
    </row>
    <row r="3390" spans="2:17" x14ac:dyDescent="0.25">
      <c r="B3390" s="153">
        <v>54569</v>
      </c>
      <c r="C3390">
        <f>SUMIFS('EIA-923'!$G:$G,'EIA-923'!$I:$I,Generation!$C$3,'EIA-923'!$A:$A,Generation!$B3390,'EIA-923'!$H:$H,Generation!C$6)</f>
        <v>0</v>
      </c>
      <c r="D3390">
        <f>SUMIFS('EIA-923'!$G:$G,'EIA-923'!$I:$I,Generation!$C$3,'EIA-923'!$A:$A,Generation!$B3390,'EIA-923'!$H:$H,Generation!D$6)</f>
        <v>0</v>
      </c>
      <c r="E3390">
        <f>SUMIFS('EIA-923'!$G:$G,'EIA-923'!$I:$I,Generation!$C$3,'EIA-923'!$A:$A,Generation!$B3390,'EIA-923'!$H:$H,Generation!E$6)</f>
        <v>0</v>
      </c>
      <c r="F3390">
        <f>SUMIFS('EIA-923'!$G:$G,'EIA-923'!$I:$I,Generation!$C$3,'EIA-923'!$A:$A,Generation!$B3390,'EIA-923'!$H:$H,Generation!F$6)</f>
        <v>0</v>
      </c>
      <c r="G3390">
        <f>SUMIFS('EIA-923'!$G:$G,'EIA-923'!$I:$I,Generation!$C$3,'EIA-923'!$A:$A,Generation!$B3390,'EIA-923'!$H:$H,Generation!G$6)</f>
        <v>0</v>
      </c>
      <c r="H3390">
        <f>SUMIFS('EIA-923'!$G:$G,'EIA-923'!$I:$I,Generation!$C$3,'EIA-923'!$A:$A,Generation!$B3390,'EIA-923'!$H:$H,Generation!H$6)</f>
        <v>0</v>
      </c>
      <c r="I3390">
        <f>SUMIFS('EIA-923'!$G:$G,'EIA-923'!$I:$I,Generation!$C$3,'EIA-923'!$A:$A,Generation!$B3390,'EIA-923'!$H:$H,Generation!I$6)</f>
        <v>0</v>
      </c>
      <c r="J3390">
        <f>SUMIFS('EIA-923'!$G:$G,'EIA-923'!$I:$I,Generation!$C$3,'EIA-923'!$A:$A,Generation!$B3390,'EIA-923'!$H:$H,Generation!J$6)</f>
        <v>0</v>
      </c>
      <c r="K3390">
        <f>SUMIFS('EIA-923'!$G:$G,'EIA-923'!$I:$I,Generation!$C$3,'EIA-923'!$A:$A,Generation!$B3390,'EIA-923'!$H:$H,Generation!K$6)</f>
        <v>0</v>
      </c>
      <c r="L3390">
        <f>SUMIFS('EIA-923'!$G:$G,'EIA-923'!$I:$I,Generation!$C$3,'EIA-923'!$A:$A,Generation!$B3390,'EIA-923'!$H:$H,Generation!L$6)</f>
        <v>0</v>
      </c>
      <c r="M3390">
        <f>SUMIFS('EIA-923'!$G:$G,'EIA-923'!$I:$I,Generation!$C$3,'EIA-923'!$A:$A,Generation!$B3390,'EIA-923'!$H:$H,Generation!M$6)</f>
        <v>0</v>
      </c>
      <c r="N3390">
        <f>SUMIFS('EIA-923'!$G:$G,'EIA-923'!$I:$I,Generation!$C$3,'EIA-923'!$A:$A,Generation!$B3390,'EIA-923'!$H:$H,Generation!N$6)</f>
        <v>0</v>
      </c>
      <c r="O3390">
        <f>SUMIFS('EIA-923'!$G:$G,'EIA-923'!$I:$I,Generation!$C$3,'EIA-923'!$A:$A,Generation!$B3390,'EIA-923'!$H:$H,Generation!O$6)</f>
        <v>0</v>
      </c>
      <c r="P3390">
        <f>SUMIFS('EIA-923'!$G:$G,'EIA-923'!$I:$I,Generation!$C$3,'EIA-923'!$A:$A,Generation!$B3390,'EIA-923'!$H:$H,Generation!P$6)</f>
        <v>0</v>
      </c>
      <c r="Q3390">
        <f>SUMIFS('EIA-923'!$G:$G,'EIA-923'!$I:$I,Generation!$C$3,'EIA-923'!$A:$A,Generation!$B3390,'EIA-923'!$H:$H,Generation!Q$6)</f>
        <v>0</v>
      </c>
    </row>
    <row r="3391" spans="2:17" x14ac:dyDescent="0.25">
      <c r="B3391" s="153">
        <v>54572</v>
      </c>
      <c r="C3391">
        <f>SUMIFS('EIA-923'!$G:$G,'EIA-923'!$I:$I,Generation!$C$3,'EIA-923'!$A:$A,Generation!$B3391,'EIA-923'!$H:$H,Generation!C$6)</f>
        <v>3375</v>
      </c>
      <c r="D3391">
        <f>SUMIFS('EIA-923'!$G:$G,'EIA-923'!$I:$I,Generation!$C$3,'EIA-923'!$A:$A,Generation!$B3391,'EIA-923'!$H:$H,Generation!D$6)</f>
        <v>0</v>
      </c>
      <c r="E3391">
        <f>SUMIFS('EIA-923'!$G:$G,'EIA-923'!$I:$I,Generation!$C$3,'EIA-923'!$A:$A,Generation!$B3391,'EIA-923'!$H:$H,Generation!E$6)</f>
        <v>0</v>
      </c>
      <c r="F3391">
        <f>SUMIFS('EIA-923'!$G:$G,'EIA-923'!$I:$I,Generation!$C$3,'EIA-923'!$A:$A,Generation!$B3391,'EIA-923'!$H:$H,Generation!F$6)</f>
        <v>0</v>
      </c>
      <c r="G3391">
        <f>SUMIFS('EIA-923'!$G:$G,'EIA-923'!$I:$I,Generation!$C$3,'EIA-923'!$A:$A,Generation!$B3391,'EIA-923'!$H:$H,Generation!G$6)</f>
        <v>0</v>
      </c>
      <c r="H3391">
        <f>SUMIFS('EIA-923'!$G:$G,'EIA-923'!$I:$I,Generation!$C$3,'EIA-923'!$A:$A,Generation!$B3391,'EIA-923'!$H:$H,Generation!H$6)</f>
        <v>0</v>
      </c>
      <c r="I3391">
        <f>SUMIFS('EIA-923'!$G:$G,'EIA-923'!$I:$I,Generation!$C$3,'EIA-923'!$A:$A,Generation!$B3391,'EIA-923'!$H:$H,Generation!I$6)</f>
        <v>0</v>
      </c>
      <c r="J3391">
        <f>SUMIFS('EIA-923'!$G:$G,'EIA-923'!$I:$I,Generation!$C$3,'EIA-923'!$A:$A,Generation!$B3391,'EIA-923'!$H:$H,Generation!J$6)</f>
        <v>0</v>
      </c>
      <c r="K3391">
        <f>SUMIFS('EIA-923'!$G:$G,'EIA-923'!$I:$I,Generation!$C$3,'EIA-923'!$A:$A,Generation!$B3391,'EIA-923'!$H:$H,Generation!K$6)</f>
        <v>0</v>
      </c>
      <c r="L3391">
        <f>SUMIFS('EIA-923'!$G:$G,'EIA-923'!$I:$I,Generation!$C$3,'EIA-923'!$A:$A,Generation!$B3391,'EIA-923'!$H:$H,Generation!L$6)</f>
        <v>0</v>
      </c>
      <c r="M3391">
        <f>SUMIFS('EIA-923'!$G:$G,'EIA-923'!$I:$I,Generation!$C$3,'EIA-923'!$A:$A,Generation!$B3391,'EIA-923'!$H:$H,Generation!M$6)</f>
        <v>0</v>
      </c>
      <c r="N3391">
        <f>SUMIFS('EIA-923'!$G:$G,'EIA-923'!$I:$I,Generation!$C$3,'EIA-923'!$A:$A,Generation!$B3391,'EIA-923'!$H:$H,Generation!N$6)</f>
        <v>0</v>
      </c>
      <c r="O3391">
        <f>SUMIFS('EIA-923'!$G:$G,'EIA-923'!$I:$I,Generation!$C$3,'EIA-923'!$A:$A,Generation!$B3391,'EIA-923'!$H:$H,Generation!O$6)</f>
        <v>0</v>
      </c>
      <c r="P3391">
        <f>SUMIFS('EIA-923'!$G:$G,'EIA-923'!$I:$I,Generation!$C$3,'EIA-923'!$A:$A,Generation!$B3391,'EIA-923'!$H:$H,Generation!P$6)</f>
        <v>0</v>
      </c>
      <c r="Q3391">
        <f>SUMIFS('EIA-923'!$G:$G,'EIA-923'!$I:$I,Generation!$C$3,'EIA-923'!$A:$A,Generation!$B3391,'EIA-923'!$H:$H,Generation!Q$6)</f>
        <v>0</v>
      </c>
    </row>
    <row r="3392" spans="2:17" x14ac:dyDescent="0.25">
      <c r="B3392" s="153">
        <v>54573</v>
      </c>
      <c r="C3392">
        <f>SUMIFS('EIA-923'!$G:$G,'EIA-923'!$I:$I,Generation!$C$3,'EIA-923'!$A:$A,Generation!$B3392,'EIA-923'!$H:$H,Generation!C$6)</f>
        <v>10865</v>
      </c>
      <c r="D3392">
        <f>SUMIFS('EIA-923'!$G:$G,'EIA-923'!$I:$I,Generation!$C$3,'EIA-923'!$A:$A,Generation!$B3392,'EIA-923'!$H:$H,Generation!D$6)</f>
        <v>0</v>
      </c>
      <c r="E3392">
        <f>SUMIFS('EIA-923'!$G:$G,'EIA-923'!$I:$I,Generation!$C$3,'EIA-923'!$A:$A,Generation!$B3392,'EIA-923'!$H:$H,Generation!E$6)</f>
        <v>0</v>
      </c>
      <c r="F3392">
        <f>SUMIFS('EIA-923'!$G:$G,'EIA-923'!$I:$I,Generation!$C$3,'EIA-923'!$A:$A,Generation!$B3392,'EIA-923'!$H:$H,Generation!F$6)</f>
        <v>0</v>
      </c>
      <c r="G3392">
        <f>SUMIFS('EIA-923'!$G:$G,'EIA-923'!$I:$I,Generation!$C$3,'EIA-923'!$A:$A,Generation!$B3392,'EIA-923'!$H:$H,Generation!G$6)</f>
        <v>0</v>
      </c>
      <c r="H3392">
        <f>SUMIFS('EIA-923'!$G:$G,'EIA-923'!$I:$I,Generation!$C$3,'EIA-923'!$A:$A,Generation!$B3392,'EIA-923'!$H:$H,Generation!H$6)</f>
        <v>0</v>
      </c>
      <c r="I3392">
        <f>SUMIFS('EIA-923'!$G:$G,'EIA-923'!$I:$I,Generation!$C$3,'EIA-923'!$A:$A,Generation!$B3392,'EIA-923'!$H:$H,Generation!I$6)</f>
        <v>0</v>
      </c>
      <c r="J3392">
        <f>SUMIFS('EIA-923'!$G:$G,'EIA-923'!$I:$I,Generation!$C$3,'EIA-923'!$A:$A,Generation!$B3392,'EIA-923'!$H:$H,Generation!J$6)</f>
        <v>0</v>
      </c>
      <c r="K3392">
        <f>SUMIFS('EIA-923'!$G:$G,'EIA-923'!$I:$I,Generation!$C$3,'EIA-923'!$A:$A,Generation!$B3392,'EIA-923'!$H:$H,Generation!K$6)</f>
        <v>0</v>
      </c>
      <c r="L3392">
        <f>SUMIFS('EIA-923'!$G:$G,'EIA-923'!$I:$I,Generation!$C$3,'EIA-923'!$A:$A,Generation!$B3392,'EIA-923'!$H:$H,Generation!L$6)</f>
        <v>0</v>
      </c>
      <c r="M3392">
        <f>SUMIFS('EIA-923'!$G:$G,'EIA-923'!$I:$I,Generation!$C$3,'EIA-923'!$A:$A,Generation!$B3392,'EIA-923'!$H:$H,Generation!M$6)</f>
        <v>0</v>
      </c>
      <c r="N3392">
        <f>SUMIFS('EIA-923'!$G:$G,'EIA-923'!$I:$I,Generation!$C$3,'EIA-923'!$A:$A,Generation!$B3392,'EIA-923'!$H:$H,Generation!N$6)</f>
        <v>0</v>
      </c>
      <c r="O3392">
        <f>SUMIFS('EIA-923'!$G:$G,'EIA-923'!$I:$I,Generation!$C$3,'EIA-923'!$A:$A,Generation!$B3392,'EIA-923'!$H:$H,Generation!O$6)</f>
        <v>0</v>
      </c>
      <c r="P3392">
        <f>SUMIFS('EIA-923'!$G:$G,'EIA-923'!$I:$I,Generation!$C$3,'EIA-923'!$A:$A,Generation!$B3392,'EIA-923'!$H:$H,Generation!P$6)</f>
        <v>0</v>
      </c>
      <c r="Q3392">
        <f>SUMIFS('EIA-923'!$G:$G,'EIA-923'!$I:$I,Generation!$C$3,'EIA-923'!$A:$A,Generation!$B3392,'EIA-923'!$H:$H,Generation!Q$6)</f>
        <v>0</v>
      </c>
    </row>
    <row r="3393" spans="2:17" x14ac:dyDescent="0.25">
      <c r="B3393" s="153">
        <v>54574</v>
      </c>
      <c r="C3393">
        <f>SUMIFS('EIA-923'!$G:$G,'EIA-923'!$I:$I,Generation!$C$3,'EIA-923'!$A:$A,Generation!$B3393,'EIA-923'!$H:$H,Generation!C$6)</f>
        <v>0</v>
      </c>
      <c r="D3393">
        <f>SUMIFS('EIA-923'!$G:$G,'EIA-923'!$I:$I,Generation!$C$3,'EIA-923'!$A:$A,Generation!$B3393,'EIA-923'!$H:$H,Generation!D$6)</f>
        <v>0</v>
      </c>
      <c r="E3393">
        <f>SUMIFS('EIA-923'!$G:$G,'EIA-923'!$I:$I,Generation!$C$3,'EIA-923'!$A:$A,Generation!$B3393,'EIA-923'!$H:$H,Generation!E$6)</f>
        <v>0</v>
      </c>
      <c r="F3393">
        <f>SUMIFS('EIA-923'!$G:$G,'EIA-923'!$I:$I,Generation!$C$3,'EIA-923'!$A:$A,Generation!$B3393,'EIA-923'!$H:$H,Generation!F$6)</f>
        <v>47289</v>
      </c>
      <c r="G3393">
        <f>SUMIFS('EIA-923'!$G:$G,'EIA-923'!$I:$I,Generation!$C$3,'EIA-923'!$A:$A,Generation!$B3393,'EIA-923'!$H:$H,Generation!G$6)</f>
        <v>0</v>
      </c>
      <c r="H3393">
        <f>SUMIFS('EIA-923'!$G:$G,'EIA-923'!$I:$I,Generation!$C$3,'EIA-923'!$A:$A,Generation!$B3393,'EIA-923'!$H:$H,Generation!H$6)</f>
        <v>0</v>
      </c>
      <c r="I3393">
        <f>SUMIFS('EIA-923'!$G:$G,'EIA-923'!$I:$I,Generation!$C$3,'EIA-923'!$A:$A,Generation!$B3393,'EIA-923'!$H:$H,Generation!I$6)</f>
        <v>0</v>
      </c>
      <c r="J3393">
        <f>SUMIFS('EIA-923'!$G:$G,'EIA-923'!$I:$I,Generation!$C$3,'EIA-923'!$A:$A,Generation!$B3393,'EIA-923'!$H:$H,Generation!J$6)</f>
        <v>0</v>
      </c>
      <c r="K3393">
        <f>SUMIFS('EIA-923'!$G:$G,'EIA-923'!$I:$I,Generation!$C$3,'EIA-923'!$A:$A,Generation!$B3393,'EIA-923'!$H:$H,Generation!K$6)</f>
        <v>0</v>
      </c>
      <c r="L3393">
        <f>SUMIFS('EIA-923'!$G:$G,'EIA-923'!$I:$I,Generation!$C$3,'EIA-923'!$A:$A,Generation!$B3393,'EIA-923'!$H:$H,Generation!L$6)</f>
        <v>0</v>
      </c>
      <c r="M3393">
        <f>SUMIFS('EIA-923'!$G:$G,'EIA-923'!$I:$I,Generation!$C$3,'EIA-923'!$A:$A,Generation!$B3393,'EIA-923'!$H:$H,Generation!M$6)</f>
        <v>0</v>
      </c>
      <c r="N3393">
        <f>SUMIFS('EIA-923'!$G:$G,'EIA-923'!$I:$I,Generation!$C$3,'EIA-923'!$A:$A,Generation!$B3393,'EIA-923'!$H:$H,Generation!N$6)</f>
        <v>0</v>
      </c>
      <c r="O3393">
        <f>SUMIFS('EIA-923'!$G:$G,'EIA-923'!$I:$I,Generation!$C$3,'EIA-923'!$A:$A,Generation!$B3393,'EIA-923'!$H:$H,Generation!O$6)</f>
        <v>0</v>
      </c>
      <c r="P3393">
        <f>SUMIFS('EIA-923'!$G:$G,'EIA-923'!$I:$I,Generation!$C$3,'EIA-923'!$A:$A,Generation!$B3393,'EIA-923'!$H:$H,Generation!P$6)</f>
        <v>0</v>
      </c>
      <c r="Q3393">
        <f>SUMIFS('EIA-923'!$G:$G,'EIA-923'!$I:$I,Generation!$C$3,'EIA-923'!$A:$A,Generation!$B3393,'EIA-923'!$H:$H,Generation!Q$6)</f>
        <v>0</v>
      </c>
    </row>
    <row r="3394" spans="2:17" x14ac:dyDescent="0.25">
      <c r="B3394" s="153">
        <v>54580</v>
      </c>
      <c r="C3394">
        <f>SUMIFS('EIA-923'!$G:$G,'EIA-923'!$I:$I,Generation!$C$3,'EIA-923'!$A:$A,Generation!$B3394,'EIA-923'!$H:$H,Generation!C$6)</f>
        <v>345566</v>
      </c>
      <c r="D3394">
        <f>SUMIFS('EIA-923'!$G:$G,'EIA-923'!$I:$I,Generation!$C$3,'EIA-923'!$A:$A,Generation!$B3394,'EIA-923'!$H:$H,Generation!D$6)</f>
        <v>0</v>
      </c>
      <c r="E3394">
        <f>SUMIFS('EIA-923'!$G:$G,'EIA-923'!$I:$I,Generation!$C$3,'EIA-923'!$A:$A,Generation!$B3394,'EIA-923'!$H:$H,Generation!E$6)</f>
        <v>0</v>
      </c>
      <c r="F3394">
        <f>SUMIFS('EIA-923'!$G:$G,'EIA-923'!$I:$I,Generation!$C$3,'EIA-923'!$A:$A,Generation!$B3394,'EIA-923'!$H:$H,Generation!F$6)</f>
        <v>0</v>
      </c>
      <c r="G3394">
        <f>SUMIFS('EIA-923'!$G:$G,'EIA-923'!$I:$I,Generation!$C$3,'EIA-923'!$A:$A,Generation!$B3394,'EIA-923'!$H:$H,Generation!G$6)</f>
        <v>0</v>
      </c>
      <c r="H3394">
        <f>SUMIFS('EIA-923'!$G:$G,'EIA-923'!$I:$I,Generation!$C$3,'EIA-923'!$A:$A,Generation!$B3394,'EIA-923'!$H:$H,Generation!H$6)</f>
        <v>0</v>
      </c>
      <c r="I3394">
        <f>SUMIFS('EIA-923'!$G:$G,'EIA-923'!$I:$I,Generation!$C$3,'EIA-923'!$A:$A,Generation!$B3394,'EIA-923'!$H:$H,Generation!I$6)</f>
        <v>0</v>
      </c>
      <c r="J3394">
        <f>SUMIFS('EIA-923'!$G:$G,'EIA-923'!$I:$I,Generation!$C$3,'EIA-923'!$A:$A,Generation!$B3394,'EIA-923'!$H:$H,Generation!J$6)</f>
        <v>0</v>
      </c>
      <c r="K3394">
        <f>SUMIFS('EIA-923'!$G:$G,'EIA-923'!$I:$I,Generation!$C$3,'EIA-923'!$A:$A,Generation!$B3394,'EIA-923'!$H:$H,Generation!K$6)</f>
        <v>0</v>
      </c>
      <c r="L3394">
        <f>SUMIFS('EIA-923'!$G:$G,'EIA-923'!$I:$I,Generation!$C$3,'EIA-923'!$A:$A,Generation!$B3394,'EIA-923'!$H:$H,Generation!L$6)</f>
        <v>0</v>
      </c>
      <c r="M3394">
        <f>SUMIFS('EIA-923'!$G:$G,'EIA-923'!$I:$I,Generation!$C$3,'EIA-923'!$A:$A,Generation!$B3394,'EIA-923'!$H:$H,Generation!M$6)</f>
        <v>0</v>
      </c>
      <c r="N3394">
        <f>SUMIFS('EIA-923'!$G:$G,'EIA-923'!$I:$I,Generation!$C$3,'EIA-923'!$A:$A,Generation!$B3394,'EIA-923'!$H:$H,Generation!N$6)</f>
        <v>0</v>
      </c>
      <c r="O3394">
        <f>SUMIFS('EIA-923'!$G:$G,'EIA-923'!$I:$I,Generation!$C$3,'EIA-923'!$A:$A,Generation!$B3394,'EIA-923'!$H:$H,Generation!O$6)</f>
        <v>0</v>
      </c>
      <c r="P3394">
        <f>SUMIFS('EIA-923'!$G:$G,'EIA-923'!$I:$I,Generation!$C$3,'EIA-923'!$A:$A,Generation!$B3394,'EIA-923'!$H:$H,Generation!P$6)</f>
        <v>0</v>
      </c>
      <c r="Q3394">
        <f>SUMIFS('EIA-923'!$G:$G,'EIA-923'!$I:$I,Generation!$C$3,'EIA-923'!$A:$A,Generation!$B3394,'EIA-923'!$H:$H,Generation!Q$6)</f>
        <v>0</v>
      </c>
    </row>
    <row r="3395" spans="2:17" x14ac:dyDescent="0.25">
      <c r="B3395" s="153">
        <v>54586</v>
      </c>
      <c r="C3395">
        <f>SUMIFS('EIA-923'!$G:$G,'EIA-923'!$I:$I,Generation!$C$3,'EIA-923'!$A:$A,Generation!$B3395,'EIA-923'!$H:$H,Generation!C$6)</f>
        <v>0</v>
      </c>
      <c r="D3395">
        <f>SUMIFS('EIA-923'!$G:$G,'EIA-923'!$I:$I,Generation!$C$3,'EIA-923'!$A:$A,Generation!$B3395,'EIA-923'!$H:$H,Generation!D$6)</f>
        <v>0</v>
      </c>
      <c r="E3395">
        <f>SUMIFS('EIA-923'!$G:$G,'EIA-923'!$I:$I,Generation!$C$3,'EIA-923'!$A:$A,Generation!$B3395,'EIA-923'!$H:$H,Generation!E$6)</f>
        <v>0</v>
      </c>
      <c r="F3395">
        <f>SUMIFS('EIA-923'!$G:$G,'EIA-923'!$I:$I,Generation!$C$3,'EIA-923'!$A:$A,Generation!$B3395,'EIA-923'!$H:$H,Generation!F$6)</f>
        <v>24283.469000000001</v>
      </c>
      <c r="G3395">
        <f>SUMIFS('EIA-923'!$G:$G,'EIA-923'!$I:$I,Generation!$C$3,'EIA-923'!$A:$A,Generation!$B3395,'EIA-923'!$H:$H,Generation!G$6)</f>
        <v>95.531000000000006</v>
      </c>
      <c r="H3395">
        <f>SUMIFS('EIA-923'!$G:$G,'EIA-923'!$I:$I,Generation!$C$3,'EIA-923'!$A:$A,Generation!$B3395,'EIA-923'!$H:$H,Generation!H$6)</f>
        <v>0</v>
      </c>
      <c r="I3395">
        <f>SUMIFS('EIA-923'!$G:$G,'EIA-923'!$I:$I,Generation!$C$3,'EIA-923'!$A:$A,Generation!$B3395,'EIA-923'!$H:$H,Generation!I$6)</f>
        <v>0</v>
      </c>
      <c r="J3395">
        <f>SUMIFS('EIA-923'!$G:$G,'EIA-923'!$I:$I,Generation!$C$3,'EIA-923'!$A:$A,Generation!$B3395,'EIA-923'!$H:$H,Generation!J$6)</f>
        <v>0</v>
      </c>
      <c r="K3395">
        <f>SUMIFS('EIA-923'!$G:$G,'EIA-923'!$I:$I,Generation!$C$3,'EIA-923'!$A:$A,Generation!$B3395,'EIA-923'!$H:$H,Generation!K$6)</f>
        <v>0</v>
      </c>
      <c r="L3395">
        <f>SUMIFS('EIA-923'!$G:$G,'EIA-923'!$I:$I,Generation!$C$3,'EIA-923'!$A:$A,Generation!$B3395,'EIA-923'!$H:$H,Generation!L$6)</f>
        <v>0</v>
      </c>
      <c r="M3395">
        <f>SUMIFS('EIA-923'!$G:$G,'EIA-923'!$I:$I,Generation!$C$3,'EIA-923'!$A:$A,Generation!$B3395,'EIA-923'!$H:$H,Generation!M$6)</f>
        <v>0</v>
      </c>
      <c r="N3395">
        <f>SUMIFS('EIA-923'!$G:$G,'EIA-923'!$I:$I,Generation!$C$3,'EIA-923'!$A:$A,Generation!$B3395,'EIA-923'!$H:$H,Generation!N$6)</f>
        <v>0</v>
      </c>
      <c r="O3395">
        <f>SUMIFS('EIA-923'!$G:$G,'EIA-923'!$I:$I,Generation!$C$3,'EIA-923'!$A:$A,Generation!$B3395,'EIA-923'!$H:$H,Generation!O$6)</f>
        <v>0</v>
      </c>
      <c r="P3395">
        <f>SUMIFS('EIA-923'!$G:$G,'EIA-923'!$I:$I,Generation!$C$3,'EIA-923'!$A:$A,Generation!$B3395,'EIA-923'!$H:$H,Generation!P$6)</f>
        <v>0</v>
      </c>
      <c r="Q3395">
        <f>SUMIFS('EIA-923'!$G:$G,'EIA-923'!$I:$I,Generation!$C$3,'EIA-923'!$A:$A,Generation!$B3395,'EIA-923'!$H:$H,Generation!Q$6)</f>
        <v>0</v>
      </c>
    </row>
    <row r="3396" spans="2:17" x14ac:dyDescent="0.25">
      <c r="B3396" s="153">
        <v>54592</v>
      </c>
      <c r="C3396">
        <f>SUMIFS('EIA-923'!$G:$G,'EIA-923'!$I:$I,Generation!$C$3,'EIA-923'!$A:$A,Generation!$B3396,'EIA-923'!$H:$H,Generation!C$6)</f>
        <v>0</v>
      </c>
      <c r="D3396">
        <f>SUMIFS('EIA-923'!$G:$G,'EIA-923'!$I:$I,Generation!$C$3,'EIA-923'!$A:$A,Generation!$B3396,'EIA-923'!$H:$H,Generation!D$6)</f>
        <v>0</v>
      </c>
      <c r="E3396">
        <f>SUMIFS('EIA-923'!$G:$G,'EIA-923'!$I:$I,Generation!$C$3,'EIA-923'!$A:$A,Generation!$B3396,'EIA-923'!$H:$H,Generation!E$6)</f>
        <v>0</v>
      </c>
      <c r="F3396">
        <f>SUMIFS('EIA-923'!$G:$G,'EIA-923'!$I:$I,Generation!$C$3,'EIA-923'!$A:$A,Generation!$B3396,'EIA-923'!$H:$H,Generation!F$6)</f>
        <v>17347</v>
      </c>
      <c r="G3396">
        <f>SUMIFS('EIA-923'!$G:$G,'EIA-923'!$I:$I,Generation!$C$3,'EIA-923'!$A:$A,Generation!$B3396,'EIA-923'!$H:$H,Generation!G$6)</f>
        <v>0</v>
      </c>
      <c r="H3396">
        <f>SUMIFS('EIA-923'!$G:$G,'EIA-923'!$I:$I,Generation!$C$3,'EIA-923'!$A:$A,Generation!$B3396,'EIA-923'!$H:$H,Generation!H$6)</f>
        <v>0</v>
      </c>
      <c r="I3396">
        <f>SUMIFS('EIA-923'!$G:$G,'EIA-923'!$I:$I,Generation!$C$3,'EIA-923'!$A:$A,Generation!$B3396,'EIA-923'!$H:$H,Generation!I$6)</f>
        <v>0</v>
      </c>
      <c r="J3396">
        <f>SUMIFS('EIA-923'!$G:$G,'EIA-923'!$I:$I,Generation!$C$3,'EIA-923'!$A:$A,Generation!$B3396,'EIA-923'!$H:$H,Generation!J$6)</f>
        <v>0</v>
      </c>
      <c r="K3396">
        <f>SUMIFS('EIA-923'!$G:$G,'EIA-923'!$I:$I,Generation!$C$3,'EIA-923'!$A:$A,Generation!$B3396,'EIA-923'!$H:$H,Generation!K$6)</f>
        <v>0</v>
      </c>
      <c r="L3396">
        <f>SUMIFS('EIA-923'!$G:$G,'EIA-923'!$I:$I,Generation!$C$3,'EIA-923'!$A:$A,Generation!$B3396,'EIA-923'!$H:$H,Generation!L$6)</f>
        <v>0</v>
      </c>
      <c r="M3396">
        <f>SUMIFS('EIA-923'!$G:$G,'EIA-923'!$I:$I,Generation!$C$3,'EIA-923'!$A:$A,Generation!$B3396,'EIA-923'!$H:$H,Generation!M$6)</f>
        <v>0</v>
      </c>
      <c r="N3396">
        <f>SUMIFS('EIA-923'!$G:$G,'EIA-923'!$I:$I,Generation!$C$3,'EIA-923'!$A:$A,Generation!$B3396,'EIA-923'!$H:$H,Generation!N$6)</f>
        <v>0</v>
      </c>
      <c r="O3396">
        <f>SUMIFS('EIA-923'!$G:$G,'EIA-923'!$I:$I,Generation!$C$3,'EIA-923'!$A:$A,Generation!$B3396,'EIA-923'!$H:$H,Generation!O$6)</f>
        <v>0</v>
      </c>
      <c r="P3396">
        <f>SUMIFS('EIA-923'!$G:$G,'EIA-923'!$I:$I,Generation!$C$3,'EIA-923'!$A:$A,Generation!$B3396,'EIA-923'!$H:$H,Generation!P$6)</f>
        <v>0</v>
      </c>
      <c r="Q3396">
        <f>SUMIFS('EIA-923'!$G:$G,'EIA-923'!$I:$I,Generation!$C$3,'EIA-923'!$A:$A,Generation!$B3396,'EIA-923'!$H:$H,Generation!Q$6)</f>
        <v>0</v>
      </c>
    </row>
    <row r="3397" spans="2:17" x14ac:dyDescent="0.25">
      <c r="B3397" s="153">
        <v>54593</v>
      </c>
      <c r="C3397">
        <f>SUMIFS('EIA-923'!$G:$G,'EIA-923'!$I:$I,Generation!$C$3,'EIA-923'!$A:$A,Generation!$B3397,'EIA-923'!$H:$H,Generation!C$6)</f>
        <v>0</v>
      </c>
      <c r="D3397">
        <f>SUMIFS('EIA-923'!$G:$G,'EIA-923'!$I:$I,Generation!$C$3,'EIA-923'!$A:$A,Generation!$B3397,'EIA-923'!$H:$H,Generation!D$6)</f>
        <v>0</v>
      </c>
      <c r="E3397">
        <f>SUMIFS('EIA-923'!$G:$G,'EIA-923'!$I:$I,Generation!$C$3,'EIA-923'!$A:$A,Generation!$B3397,'EIA-923'!$H:$H,Generation!E$6)</f>
        <v>0</v>
      </c>
      <c r="F3397">
        <f>SUMIFS('EIA-923'!$G:$G,'EIA-923'!$I:$I,Generation!$C$3,'EIA-923'!$A:$A,Generation!$B3397,'EIA-923'!$H:$H,Generation!F$6)</f>
        <v>15793</v>
      </c>
      <c r="G3397">
        <f>SUMIFS('EIA-923'!$G:$G,'EIA-923'!$I:$I,Generation!$C$3,'EIA-923'!$A:$A,Generation!$B3397,'EIA-923'!$H:$H,Generation!G$6)</f>
        <v>0</v>
      </c>
      <c r="H3397">
        <f>SUMIFS('EIA-923'!$G:$G,'EIA-923'!$I:$I,Generation!$C$3,'EIA-923'!$A:$A,Generation!$B3397,'EIA-923'!$H:$H,Generation!H$6)</f>
        <v>0</v>
      </c>
      <c r="I3397">
        <f>SUMIFS('EIA-923'!$G:$G,'EIA-923'!$I:$I,Generation!$C$3,'EIA-923'!$A:$A,Generation!$B3397,'EIA-923'!$H:$H,Generation!I$6)</f>
        <v>0</v>
      </c>
      <c r="J3397">
        <f>SUMIFS('EIA-923'!$G:$G,'EIA-923'!$I:$I,Generation!$C$3,'EIA-923'!$A:$A,Generation!$B3397,'EIA-923'!$H:$H,Generation!J$6)</f>
        <v>0</v>
      </c>
      <c r="K3397">
        <f>SUMIFS('EIA-923'!$G:$G,'EIA-923'!$I:$I,Generation!$C$3,'EIA-923'!$A:$A,Generation!$B3397,'EIA-923'!$H:$H,Generation!K$6)</f>
        <v>0</v>
      </c>
      <c r="L3397">
        <f>SUMIFS('EIA-923'!$G:$G,'EIA-923'!$I:$I,Generation!$C$3,'EIA-923'!$A:$A,Generation!$B3397,'EIA-923'!$H:$H,Generation!L$6)</f>
        <v>0</v>
      </c>
      <c r="M3397">
        <f>SUMIFS('EIA-923'!$G:$G,'EIA-923'!$I:$I,Generation!$C$3,'EIA-923'!$A:$A,Generation!$B3397,'EIA-923'!$H:$H,Generation!M$6)</f>
        <v>0</v>
      </c>
      <c r="N3397">
        <f>SUMIFS('EIA-923'!$G:$G,'EIA-923'!$I:$I,Generation!$C$3,'EIA-923'!$A:$A,Generation!$B3397,'EIA-923'!$H:$H,Generation!N$6)</f>
        <v>0</v>
      </c>
      <c r="O3397">
        <f>SUMIFS('EIA-923'!$G:$G,'EIA-923'!$I:$I,Generation!$C$3,'EIA-923'!$A:$A,Generation!$B3397,'EIA-923'!$H:$H,Generation!O$6)</f>
        <v>0</v>
      </c>
      <c r="P3397">
        <f>SUMIFS('EIA-923'!$G:$G,'EIA-923'!$I:$I,Generation!$C$3,'EIA-923'!$A:$A,Generation!$B3397,'EIA-923'!$H:$H,Generation!P$6)</f>
        <v>0</v>
      </c>
      <c r="Q3397">
        <f>SUMIFS('EIA-923'!$G:$G,'EIA-923'!$I:$I,Generation!$C$3,'EIA-923'!$A:$A,Generation!$B3397,'EIA-923'!$H:$H,Generation!Q$6)</f>
        <v>0</v>
      </c>
    </row>
    <row r="3398" spans="2:17" x14ac:dyDescent="0.25">
      <c r="B3398" s="153">
        <v>54594</v>
      </c>
      <c r="C3398">
        <f>SUMIFS('EIA-923'!$G:$G,'EIA-923'!$I:$I,Generation!$C$3,'EIA-923'!$A:$A,Generation!$B3398,'EIA-923'!$H:$H,Generation!C$6)</f>
        <v>0</v>
      </c>
      <c r="D3398">
        <f>SUMIFS('EIA-923'!$G:$G,'EIA-923'!$I:$I,Generation!$C$3,'EIA-923'!$A:$A,Generation!$B3398,'EIA-923'!$H:$H,Generation!D$6)</f>
        <v>0</v>
      </c>
      <c r="E3398">
        <f>SUMIFS('EIA-923'!$G:$G,'EIA-923'!$I:$I,Generation!$C$3,'EIA-923'!$A:$A,Generation!$B3398,'EIA-923'!$H:$H,Generation!E$6)</f>
        <v>0</v>
      </c>
      <c r="F3398">
        <f>SUMIFS('EIA-923'!$G:$G,'EIA-923'!$I:$I,Generation!$C$3,'EIA-923'!$A:$A,Generation!$B3398,'EIA-923'!$H:$H,Generation!F$6)</f>
        <v>0</v>
      </c>
      <c r="G3398">
        <f>SUMIFS('EIA-923'!$G:$G,'EIA-923'!$I:$I,Generation!$C$3,'EIA-923'!$A:$A,Generation!$B3398,'EIA-923'!$H:$H,Generation!G$6)</f>
        <v>0</v>
      </c>
      <c r="H3398">
        <f>SUMIFS('EIA-923'!$G:$G,'EIA-923'!$I:$I,Generation!$C$3,'EIA-923'!$A:$A,Generation!$B3398,'EIA-923'!$H:$H,Generation!H$6)</f>
        <v>0</v>
      </c>
      <c r="I3398">
        <f>SUMIFS('EIA-923'!$G:$G,'EIA-923'!$I:$I,Generation!$C$3,'EIA-923'!$A:$A,Generation!$B3398,'EIA-923'!$H:$H,Generation!I$6)</f>
        <v>0</v>
      </c>
      <c r="J3398">
        <f>SUMIFS('EIA-923'!$G:$G,'EIA-923'!$I:$I,Generation!$C$3,'EIA-923'!$A:$A,Generation!$B3398,'EIA-923'!$H:$H,Generation!J$6)</f>
        <v>0</v>
      </c>
      <c r="K3398">
        <f>SUMIFS('EIA-923'!$G:$G,'EIA-923'!$I:$I,Generation!$C$3,'EIA-923'!$A:$A,Generation!$B3398,'EIA-923'!$H:$H,Generation!K$6)</f>
        <v>0</v>
      </c>
      <c r="L3398">
        <f>SUMIFS('EIA-923'!$G:$G,'EIA-923'!$I:$I,Generation!$C$3,'EIA-923'!$A:$A,Generation!$B3398,'EIA-923'!$H:$H,Generation!L$6)</f>
        <v>0</v>
      </c>
      <c r="M3398">
        <f>SUMIFS('EIA-923'!$G:$G,'EIA-923'!$I:$I,Generation!$C$3,'EIA-923'!$A:$A,Generation!$B3398,'EIA-923'!$H:$H,Generation!M$6)</f>
        <v>0</v>
      </c>
      <c r="N3398">
        <f>SUMIFS('EIA-923'!$G:$G,'EIA-923'!$I:$I,Generation!$C$3,'EIA-923'!$A:$A,Generation!$B3398,'EIA-923'!$H:$H,Generation!N$6)</f>
        <v>0</v>
      </c>
      <c r="O3398">
        <f>SUMIFS('EIA-923'!$G:$G,'EIA-923'!$I:$I,Generation!$C$3,'EIA-923'!$A:$A,Generation!$B3398,'EIA-923'!$H:$H,Generation!O$6)</f>
        <v>0</v>
      </c>
      <c r="P3398">
        <f>SUMIFS('EIA-923'!$G:$G,'EIA-923'!$I:$I,Generation!$C$3,'EIA-923'!$A:$A,Generation!$B3398,'EIA-923'!$H:$H,Generation!P$6)</f>
        <v>0</v>
      </c>
      <c r="Q3398">
        <f>SUMIFS('EIA-923'!$G:$G,'EIA-923'!$I:$I,Generation!$C$3,'EIA-923'!$A:$A,Generation!$B3398,'EIA-923'!$H:$H,Generation!Q$6)</f>
        <v>0</v>
      </c>
    </row>
    <row r="3399" spans="2:17" x14ac:dyDescent="0.25">
      <c r="B3399" s="153">
        <v>54604</v>
      </c>
      <c r="C3399">
        <f>SUMIFS('EIA-923'!$G:$G,'EIA-923'!$I:$I,Generation!$C$3,'EIA-923'!$A:$A,Generation!$B3399,'EIA-923'!$H:$H,Generation!C$6)</f>
        <v>0</v>
      </c>
      <c r="D3399">
        <f>SUMIFS('EIA-923'!$G:$G,'EIA-923'!$I:$I,Generation!$C$3,'EIA-923'!$A:$A,Generation!$B3399,'EIA-923'!$H:$H,Generation!D$6)</f>
        <v>0</v>
      </c>
      <c r="E3399">
        <f>SUMIFS('EIA-923'!$G:$G,'EIA-923'!$I:$I,Generation!$C$3,'EIA-923'!$A:$A,Generation!$B3399,'EIA-923'!$H:$H,Generation!E$6)</f>
        <v>0</v>
      </c>
      <c r="F3399">
        <f>SUMIFS('EIA-923'!$G:$G,'EIA-923'!$I:$I,Generation!$C$3,'EIA-923'!$A:$A,Generation!$B3399,'EIA-923'!$H:$H,Generation!F$6)</f>
        <v>0</v>
      </c>
      <c r="G3399">
        <f>SUMIFS('EIA-923'!$G:$G,'EIA-923'!$I:$I,Generation!$C$3,'EIA-923'!$A:$A,Generation!$B3399,'EIA-923'!$H:$H,Generation!G$6)</f>
        <v>0</v>
      </c>
      <c r="H3399">
        <f>SUMIFS('EIA-923'!$G:$G,'EIA-923'!$I:$I,Generation!$C$3,'EIA-923'!$A:$A,Generation!$B3399,'EIA-923'!$H:$H,Generation!H$6)</f>
        <v>0</v>
      </c>
      <c r="I3399">
        <f>SUMIFS('EIA-923'!$G:$G,'EIA-923'!$I:$I,Generation!$C$3,'EIA-923'!$A:$A,Generation!$B3399,'EIA-923'!$H:$H,Generation!I$6)</f>
        <v>0</v>
      </c>
      <c r="J3399">
        <f>SUMIFS('EIA-923'!$G:$G,'EIA-923'!$I:$I,Generation!$C$3,'EIA-923'!$A:$A,Generation!$B3399,'EIA-923'!$H:$H,Generation!J$6)</f>
        <v>0</v>
      </c>
      <c r="K3399">
        <f>SUMIFS('EIA-923'!$G:$G,'EIA-923'!$I:$I,Generation!$C$3,'EIA-923'!$A:$A,Generation!$B3399,'EIA-923'!$H:$H,Generation!K$6)</f>
        <v>0</v>
      </c>
      <c r="L3399">
        <f>SUMIFS('EIA-923'!$G:$G,'EIA-923'!$I:$I,Generation!$C$3,'EIA-923'!$A:$A,Generation!$B3399,'EIA-923'!$H:$H,Generation!L$6)</f>
        <v>0</v>
      </c>
      <c r="M3399">
        <f>SUMIFS('EIA-923'!$G:$G,'EIA-923'!$I:$I,Generation!$C$3,'EIA-923'!$A:$A,Generation!$B3399,'EIA-923'!$H:$H,Generation!M$6)</f>
        <v>0</v>
      </c>
      <c r="N3399">
        <f>SUMIFS('EIA-923'!$G:$G,'EIA-923'!$I:$I,Generation!$C$3,'EIA-923'!$A:$A,Generation!$B3399,'EIA-923'!$H:$H,Generation!N$6)</f>
        <v>0</v>
      </c>
      <c r="O3399">
        <f>SUMIFS('EIA-923'!$G:$G,'EIA-923'!$I:$I,Generation!$C$3,'EIA-923'!$A:$A,Generation!$B3399,'EIA-923'!$H:$H,Generation!O$6)</f>
        <v>0</v>
      </c>
      <c r="P3399">
        <f>SUMIFS('EIA-923'!$G:$G,'EIA-923'!$I:$I,Generation!$C$3,'EIA-923'!$A:$A,Generation!$B3399,'EIA-923'!$H:$H,Generation!P$6)</f>
        <v>0</v>
      </c>
      <c r="Q3399">
        <f>SUMIFS('EIA-923'!$G:$G,'EIA-923'!$I:$I,Generation!$C$3,'EIA-923'!$A:$A,Generation!$B3399,'EIA-923'!$H:$H,Generation!Q$6)</f>
        <v>0</v>
      </c>
    </row>
    <row r="3400" spans="2:17" x14ac:dyDescent="0.25">
      <c r="B3400" s="153">
        <v>54605</v>
      </c>
      <c r="C3400">
        <f>SUMIFS('EIA-923'!$G:$G,'EIA-923'!$I:$I,Generation!$C$3,'EIA-923'!$A:$A,Generation!$B3400,'EIA-923'!$H:$H,Generation!C$6)</f>
        <v>0</v>
      </c>
      <c r="D3400">
        <f>SUMIFS('EIA-923'!$G:$G,'EIA-923'!$I:$I,Generation!$C$3,'EIA-923'!$A:$A,Generation!$B3400,'EIA-923'!$H:$H,Generation!D$6)</f>
        <v>0</v>
      </c>
      <c r="E3400">
        <f>SUMIFS('EIA-923'!$G:$G,'EIA-923'!$I:$I,Generation!$C$3,'EIA-923'!$A:$A,Generation!$B3400,'EIA-923'!$H:$H,Generation!E$6)</f>
        <v>0</v>
      </c>
      <c r="F3400">
        <f>SUMIFS('EIA-923'!$G:$G,'EIA-923'!$I:$I,Generation!$C$3,'EIA-923'!$A:$A,Generation!$B3400,'EIA-923'!$H:$H,Generation!F$6)</f>
        <v>0</v>
      </c>
      <c r="G3400">
        <f>SUMIFS('EIA-923'!$G:$G,'EIA-923'!$I:$I,Generation!$C$3,'EIA-923'!$A:$A,Generation!$B3400,'EIA-923'!$H:$H,Generation!G$6)</f>
        <v>0</v>
      </c>
      <c r="H3400">
        <f>SUMIFS('EIA-923'!$G:$G,'EIA-923'!$I:$I,Generation!$C$3,'EIA-923'!$A:$A,Generation!$B3400,'EIA-923'!$H:$H,Generation!H$6)</f>
        <v>0</v>
      </c>
      <c r="I3400">
        <f>SUMIFS('EIA-923'!$G:$G,'EIA-923'!$I:$I,Generation!$C$3,'EIA-923'!$A:$A,Generation!$B3400,'EIA-923'!$H:$H,Generation!I$6)</f>
        <v>0</v>
      </c>
      <c r="J3400">
        <f>SUMIFS('EIA-923'!$G:$G,'EIA-923'!$I:$I,Generation!$C$3,'EIA-923'!$A:$A,Generation!$B3400,'EIA-923'!$H:$H,Generation!J$6)</f>
        <v>0</v>
      </c>
      <c r="K3400">
        <f>SUMIFS('EIA-923'!$G:$G,'EIA-923'!$I:$I,Generation!$C$3,'EIA-923'!$A:$A,Generation!$B3400,'EIA-923'!$H:$H,Generation!K$6)</f>
        <v>0</v>
      </c>
      <c r="L3400">
        <f>SUMIFS('EIA-923'!$G:$G,'EIA-923'!$I:$I,Generation!$C$3,'EIA-923'!$A:$A,Generation!$B3400,'EIA-923'!$H:$H,Generation!L$6)</f>
        <v>0</v>
      </c>
      <c r="M3400">
        <f>SUMIFS('EIA-923'!$G:$G,'EIA-923'!$I:$I,Generation!$C$3,'EIA-923'!$A:$A,Generation!$B3400,'EIA-923'!$H:$H,Generation!M$6)</f>
        <v>0</v>
      </c>
      <c r="N3400">
        <f>SUMIFS('EIA-923'!$G:$G,'EIA-923'!$I:$I,Generation!$C$3,'EIA-923'!$A:$A,Generation!$B3400,'EIA-923'!$H:$H,Generation!N$6)</f>
        <v>0</v>
      </c>
      <c r="O3400">
        <f>SUMIFS('EIA-923'!$G:$G,'EIA-923'!$I:$I,Generation!$C$3,'EIA-923'!$A:$A,Generation!$B3400,'EIA-923'!$H:$H,Generation!O$6)</f>
        <v>0</v>
      </c>
      <c r="P3400">
        <f>SUMIFS('EIA-923'!$G:$G,'EIA-923'!$I:$I,Generation!$C$3,'EIA-923'!$A:$A,Generation!$B3400,'EIA-923'!$H:$H,Generation!P$6)</f>
        <v>0</v>
      </c>
      <c r="Q3400">
        <f>SUMIFS('EIA-923'!$G:$G,'EIA-923'!$I:$I,Generation!$C$3,'EIA-923'!$A:$A,Generation!$B3400,'EIA-923'!$H:$H,Generation!Q$6)</f>
        <v>0</v>
      </c>
    </row>
    <row r="3401" spans="2:17" x14ac:dyDescent="0.25">
      <c r="B3401" s="153">
        <v>54618</v>
      </c>
      <c r="C3401">
        <f>SUMIFS('EIA-923'!$G:$G,'EIA-923'!$I:$I,Generation!$C$3,'EIA-923'!$A:$A,Generation!$B3401,'EIA-923'!$H:$H,Generation!C$6)</f>
        <v>0</v>
      </c>
      <c r="D3401">
        <f>SUMIFS('EIA-923'!$G:$G,'EIA-923'!$I:$I,Generation!$C$3,'EIA-923'!$A:$A,Generation!$B3401,'EIA-923'!$H:$H,Generation!D$6)</f>
        <v>0</v>
      </c>
      <c r="E3401">
        <f>SUMIFS('EIA-923'!$G:$G,'EIA-923'!$I:$I,Generation!$C$3,'EIA-923'!$A:$A,Generation!$B3401,'EIA-923'!$H:$H,Generation!E$6)</f>
        <v>0</v>
      </c>
      <c r="F3401">
        <f>SUMIFS('EIA-923'!$G:$G,'EIA-923'!$I:$I,Generation!$C$3,'EIA-923'!$A:$A,Generation!$B3401,'EIA-923'!$H:$H,Generation!F$6)</f>
        <v>0</v>
      </c>
      <c r="G3401">
        <f>SUMIFS('EIA-923'!$G:$G,'EIA-923'!$I:$I,Generation!$C$3,'EIA-923'!$A:$A,Generation!$B3401,'EIA-923'!$H:$H,Generation!G$6)</f>
        <v>0</v>
      </c>
      <c r="H3401">
        <f>SUMIFS('EIA-923'!$G:$G,'EIA-923'!$I:$I,Generation!$C$3,'EIA-923'!$A:$A,Generation!$B3401,'EIA-923'!$H:$H,Generation!H$6)</f>
        <v>0</v>
      </c>
      <c r="I3401">
        <f>SUMIFS('EIA-923'!$G:$G,'EIA-923'!$I:$I,Generation!$C$3,'EIA-923'!$A:$A,Generation!$B3401,'EIA-923'!$H:$H,Generation!I$6)</f>
        <v>0</v>
      </c>
      <c r="J3401">
        <f>SUMIFS('EIA-923'!$G:$G,'EIA-923'!$I:$I,Generation!$C$3,'EIA-923'!$A:$A,Generation!$B3401,'EIA-923'!$H:$H,Generation!J$6)</f>
        <v>0</v>
      </c>
      <c r="K3401">
        <f>SUMIFS('EIA-923'!$G:$G,'EIA-923'!$I:$I,Generation!$C$3,'EIA-923'!$A:$A,Generation!$B3401,'EIA-923'!$H:$H,Generation!K$6)</f>
        <v>0</v>
      </c>
      <c r="L3401">
        <f>SUMIFS('EIA-923'!$G:$G,'EIA-923'!$I:$I,Generation!$C$3,'EIA-923'!$A:$A,Generation!$B3401,'EIA-923'!$H:$H,Generation!L$6)</f>
        <v>0</v>
      </c>
      <c r="M3401">
        <f>SUMIFS('EIA-923'!$G:$G,'EIA-923'!$I:$I,Generation!$C$3,'EIA-923'!$A:$A,Generation!$B3401,'EIA-923'!$H:$H,Generation!M$6)</f>
        <v>0</v>
      </c>
      <c r="N3401">
        <f>SUMIFS('EIA-923'!$G:$G,'EIA-923'!$I:$I,Generation!$C$3,'EIA-923'!$A:$A,Generation!$B3401,'EIA-923'!$H:$H,Generation!N$6)</f>
        <v>0</v>
      </c>
      <c r="O3401">
        <f>SUMIFS('EIA-923'!$G:$G,'EIA-923'!$I:$I,Generation!$C$3,'EIA-923'!$A:$A,Generation!$B3401,'EIA-923'!$H:$H,Generation!O$6)</f>
        <v>0</v>
      </c>
      <c r="P3401">
        <f>SUMIFS('EIA-923'!$G:$G,'EIA-923'!$I:$I,Generation!$C$3,'EIA-923'!$A:$A,Generation!$B3401,'EIA-923'!$H:$H,Generation!P$6)</f>
        <v>0</v>
      </c>
      <c r="Q3401">
        <f>SUMIFS('EIA-923'!$G:$G,'EIA-923'!$I:$I,Generation!$C$3,'EIA-923'!$A:$A,Generation!$B3401,'EIA-923'!$H:$H,Generation!Q$6)</f>
        <v>0</v>
      </c>
    </row>
    <row r="3402" spans="2:17" x14ac:dyDescent="0.25">
      <c r="B3402" s="153">
        <v>54620</v>
      </c>
      <c r="C3402">
        <f>SUMIFS('EIA-923'!$G:$G,'EIA-923'!$I:$I,Generation!$C$3,'EIA-923'!$A:$A,Generation!$B3402,'EIA-923'!$H:$H,Generation!C$6)</f>
        <v>0</v>
      </c>
      <c r="D3402">
        <f>SUMIFS('EIA-923'!$G:$G,'EIA-923'!$I:$I,Generation!$C$3,'EIA-923'!$A:$A,Generation!$B3402,'EIA-923'!$H:$H,Generation!D$6)</f>
        <v>3954.7069999999999</v>
      </c>
      <c r="E3402">
        <f>SUMIFS('EIA-923'!$G:$G,'EIA-923'!$I:$I,Generation!$C$3,'EIA-923'!$A:$A,Generation!$B3402,'EIA-923'!$H:$H,Generation!E$6)</f>
        <v>0</v>
      </c>
      <c r="F3402">
        <f>SUMIFS('EIA-923'!$G:$G,'EIA-923'!$I:$I,Generation!$C$3,'EIA-923'!$A:$A,Generation!$B3402,'EIA-923'!$H:$H,Generation!F$6)</f>
        <v>0</v>
      </c>
      <c r="G3402">
        <f>SUMIFS('EIA-923'!$G:$G,'EIA-923'!$I:$I,Generation!$C$3,'EIA-923'!$A:$A,Generation!$B3402,'EIA-923'!$H:$H,Generation!G$6)</f>
        <v>0</v>
      </c>
      <c r="H3402">
        <f>SUMIFS('EIA-923'!$G:$G,'EIA-923'!$I:$I,Generation!$C$3,'EIA-923'!$A:$A,Generation!$B3402,'EIA-923'!$H:$H,Generation!H$6)</f>
        <v>0</v>
      </c>
      <c r="I3402">
        <f>SUMIFS('EIA-923'!$G:$G,'EIA-923'!$I:$I,Generation!$C$3,'EIA-923'!$A:$A,Generation!$B3402,'EIA-923'!$H:$H,Generation!I$6)</f>
        <v>0</v>
      </c>
      <c r="J3402">
        <f>SUMIFS('EIA-923'!$G:$G,'EIA-923'!$I:$I,Generation!$C$3,'EIA-923'!$A:$A,Generation!$B3402,'EIA-923'!$H:$H,Generation!J$6)</f>
        <v>0</v>
      </c>
      <c r="K3402">
        <f>SUMIFS('EIA-923'!$G:$G,'EIA-923'!$I:$I,Generation!$C$3,'EIA-923'!$A:$A,Generation!$B3402,'EIA-923'!$H:$H,Generation!K$6)</f>
        <v>0</v>
      </c>
      <c r="L3402">
        <f>SUMIFS('EIA-923'!$G:$G,'EIA-923'!$I:$I,Generation!$C$3,'EIA-923'!$A:$A,Generation!$B3402,'EIA-923'!$H:$H,Generation!L$6)</f>
        <v>0</v>
      </c>
      <c r="M3402">
        <f>SUMIFS('EIA-923'!$G:$G,'EIA-923'!$I:$I,Generation!$C$3,'EIA-923'!$A:$A,Generation!$B3402,'EIA-923'!$H:$H,Generation!M$6)</f>
        <v>0</v>
      </c>
      <c r="N3402">
        <f>SUMIFS('EIA-923'!$G:$G,'EIA-923'!$I:$I,Generation!$C$3,'EIA-923'!$A:$A,Generation!$B3402,'EIA-923'!$H:$H,Generation!N$6)</f>
        <v>69906.293000000005</v>
      </c>
      <c r="O3402">
        <f>SUMIFS('EIA-923'!$G:$G,'EIA-923'!$I:$I,Generation!$C$3,'EIA-923'!$A:$A,Generation!$B3402,'EIA-923'!$H:$H,Generation!O$6)</f>
        <v>0</v>
      </c>
      <c r="P3402">
        <f>SUMIFS('EIA-923'!$G:$G,'EIA-923'!$I:$I,Generation!$C$3,'EIA-923'!$A:$A,Generation!$B3402,'EIA-923'!$H:$H,Generation!P$6)</f>
        <v>0</v>
      </c>
      <c r="Q3402">
        <f>SUMIFS('EIA-923'!$G:$G,'EIA-923'!$I:$I,Generation!$C$3,'EIA-923'!$A:$A,Generation!$B3402,'EIA-923'!$H:$H,Generation!Q$6)</f>
        <v>0</v>
      </c>
    </row>
    <row r="3403" spans="2:17" x14ac:dyDescent="0.25">
      <c r="B3403" s="153">
        <v>54623</v>
      </c>
      <c r="C3403">
        <f>SUMIFS('EIA-923'!$G:$G,'EIA-923'!$I:$I,Generation!$C$3,'EIA-923'!$A:$A,Generation!$B3403,'EIA-923'!$H:$H,Generation!C$6)</f>
        <v>0</v>
      </c>
      <c r="D3403">
        <f>SUMIFS('EIA-923'!$G:$G,'EIA-923'!$I:$I,Generation!$C$3,'EIA-923'!$A:$A,Generation!$B3403,'EIA-923'!$H:$H,Generation!D$6)</f>
        <v>0</v>
      </c>
      <c r="E3403">
        <f>SUMIFS('EIA-923'!$G:$G,'EIA-923'!$I:$I,Generation!$C$3,'EIA-923'!$A:$A,Generation!$B3403,'EIA-923'!$H:$H,Generation!E$6)</f>
        <v>0</v>
      </c>
      <c r="F3403">
        <f>SUMIFS('EIA-923'!$G:$G,'EIA-923'!$I:$I,Generation!$C$3,'EIA-923'!$A:$A,Generation!$B3403,'EIA-923'!$H:$H,Generation!F$6)</f>
        <v>0</v>
      </c>
      <c r="G3403">
        <f>SUMIFS('EIA-923'!$G:$G,'EIA-923'!$I:$I,Generation!$C$3,'EIA-923'!$A:$A,Generation!$B3403,'EIA-923'!$H:$H,Generation!G$6)</f>
        <v>0</v>
      </c>
      <c r="H3403">
        <f>SUMIFS('EIA-923'!$G:$G,'EIA-923'!$I:$I,Generation!$C$3,'EIA-923'!$A:$A,Generation!$B3403,'EIA-923'!$H:$H,Generation!H$6)</f>
        <v>0</v>
      </c>
      <c r="I3403">
        <f>SUMIFS('EIA-923'!$G:$G,'EIA-923'!$I:$I,Generation!$C$3,'EIA-923'!$A:$A,Generation!$B3403,'EIA-923'!$H:$H,Generation!I$6)</f>
        <v>0</v>
      </c>
      <c r="J3403">
        <f>SUMIFS('EIA-923'!$G:$G,'EIA-923'!$I:$I,Generation!$C$3,'EIA-923'!$A:$A,Generation!$B3403,'EIA-923'!$H:$H,Generation!J$6)</f>
        <v>0</v>
      </c>
      <c r="K3403">
        <f>SUMIFS('EIA-923'!$G:$G,'EIA-923'!$I:$I,Generation!$C$3,'EIA-923'!$A:$A,Generation!$B3403,'EIA-923'!$H:$H,Generation!K$6)</f>
        <v>0</v>
      </c>
      <c r="L3403">
        <f>SUMIFS('EIA-923'!$G:$G,'EIA-923'!$I:$I,Generation!$C$3,'EIA-923'!$A:$A,Generation!$B3403,'EIA-923'!$H:$H,Generation!L$6)</f>
        <v>0</v>
      </c>
      <c r="M3403">
        <f>SUMIFS('EIA-923'!$G:$G,'EIA-923'!$I:$I,Generation!$C$3,'EIA-923'!$A:$A,Generation!$B3403,'EIA-923'!$H:$H,Generation!M$6)</f>
        <v>0</v>
      </c>
      <c r="N3403">
        <f>SUMIFS('EIA-923'!$G:$G,'EIA-923'!$I:$I,Generation!$C$3,'EIA-923'!$A:$A,Generation!$B3403,'EIA-923'!$H:$H,Generation!N$6)</f>
        <v>0</v>
      </c>
      <c r="O3403">
        <f>SUMIFS('EIA-923'!$G:$G,'EIA-923'!$I:$I,Generation!$C$3,'EIA-923'!$A:$A,Generation!$B3403,'EIA-923'!$H:$H,Generation!O$6)</f>
        <v>0</v>
      </c>
      <c r="P3403">
        <f>SUMIFS('EIA-923'!$G:$G,'EIA-923'!$I:$I,Generation!$C$3,'EIA-923'!$A:$A,Generation!$B3403,'EIA-923'!$H:$H,Generation!P$6)</f>
        <v>0</v>
      </c>
      <c r="Q3403">
        <f>SUMIFS('EIA-923'!$G:$G,'EIA-923'!$I:$I,Generation!$C$3,'EIA-923'!$A:$A,Generation!$B3403,'EIA-923'!$H:$H,Generation!Q$6)</f>
        <v>0</v>
      </c>
    </row>
    <row r="3404" spans="2:17" x14ac:dyDescent="0.25">
      <c r="B3404" s="153">
        <v>54624</v>
      </c>
      <c r="C3404">
        <f>SUMIFS('EIA-923'!$G:$G,'EIA-923'!$I:$I,Generation!$C$3,'EIA-923'!$A:$A,Generation!$B3404,'EIA-923'!$H:$H,Generation!C$6)</f>
        <v>0</v>
      </c>
      <c r="D3404">
        <f>SUMIFS('EIA-923'!$G:$G,'EIA-923'!$I:$I,Generation!$C$3,'EIA-923'!$A:$A,Generation!$B3404,'EIA-923'!$H:$H,Generation!D$6)</f>
        <v>0</v>
      </c>
      <c r="E3404">
        <f>SUMIFS('EIA-923'!$G:$G,'EIA-923'!$I:$I,Generation!$C$3,'EIA-923'!$A:$A,Generation!$B3404,'EIA-923'!$H:$H,Generation!E$6)</f>
        <v>0</v>
      </c>
      <c r="F3404">
        <f>SUMIFS('EIA-923'!$G:$G,'EIA-923'!$I:$I,Generation!$C$3,'EIA-923'!$A:$A,Generation!$B3404,'EIA-923'!$H:$H,Generation!F$6)</f>
        <v>0</v>
      </c>
      <c r="G3404">
        <f>SUMIFS('EIA-923'!$G:$G,'EIA-923'!$I:$I,Generation!$C$3,'EIA-923'!$A:$A,Generation!$B3404,'EIA-923'!$H:$H,Generation!G$6)</f>
        <v>0</v>
      </c>
      <c r="H3404">
        <f>SUMIFS('EIA-923'!$G:$G,'EIA-923'!$I:$I,Generation!$C$3,'EIA-923'!$A:$A,Generation!$B3404,'EIA-923'!$H:$H,Generation!H$6)</f>
        <v>0</v>
      </c>
      <c r="I3404">
        <f>SUMIFS('EIA-923'!$G:$G,'EIA-923'!$I:$I,Generation!$C$3,'EIA-923'!$A:$A,Generation!$B3404,'EIA-923'!$H:$H,Generation!I$6)</f>
        <v>0</v>
      </c>
      <c r="J3404">
        <f>SUMIFS('EIA-923'!$G:$G,'EIA-923'!$I:$I,Generation!$C$3,'EIA-923'!$A:$A,Generation!$B3404,'EIA-923'!$H:$H,Generation!J$6)</f>
        <v>0</v>
      </c>
      <c r="K3404">
        <f>SUMIFS('EIA-923'!$G:$G,'EIA-923'!$I:$I,Generation!$C$3,'EIA-923'!$A:$A,Generation!$B3404,'EIA-923'!$H:$H,Generation!K$6)</f>
        <v>0</v>
      </c>
      <c r="L3404">
        <f>SUMIFS('EIA-923'!$G:$G,'EIA-923'!$I:$I,Generation!$C$3,'EIA-923'!$A:$A,Generation!$B3404,'EIA-923'!$H:$H,Generation!L$6)</f>
        <v>0</v>
      </c>
      <c r="M3404">
        <f>SUMIFS('EIA-923'!$G:$G,'EIA-923'!$I:$I,Generation!$C$3,'EIA-923'!$A:$A,Generation!$B3404,'EIA-923'!$H:$H,Generation!M$6)</f>
        <v>0</v>
      </c>
      <c r="N3404">
        <f>SUMIFS('EIA-923'!$G:$G,'EIA-923'!$I:$I,Generation!$C$3,'EIA-923'!$A:$A,Generation!$B3404,'EIA-923'!$H:$H,Generation!N$6)</f>
        <v>0</v>
      </c>
      <c r="O3404">
        <f>SUMIFS('EIA-923'!$G:$G,'EIA-923'!$I:$I,Generation!$C$3,'EIA-923'!$A:$A,Generation!$B3404,'EIA-923'!$H:$H,Generation!O$6)</f>
        <v>0</v>
      </c>
      <c r="P3404">
        <f>SUMIFS('EIA-923'!$G:$G,'EIA-923'!$I:$I,Generation!$C$3,'EIA-923'!$A:$A,Generation!$B3404,'EIA-923'!$H:$H,Generation!P$6)</f>
        <v>0</v>
      </c>
      <c r="Q3404">
        <f>SUMIFS('EIA-923'!$G:$G,'EIA-923'!$I:$I,Generation!$C$3,'EIA-923'!$A:$A,Generation!$B3404,'EIA-923'!$H:$H,Generation!Q$6)</f>
        <v>0</v>
      </c>
    </row>
    <row r="3405" spans="2:17" x14ac:dyDescent="0.25">
      <c r="B3405" s="153">
        <v>54625</v>
      </c>
      <c r="C3405">
        <f>SUMIFS('EIA-923'!$G:$G,'EIA-923'!$I:$I,Generation!$C$3,'EIA-923'!$A:$A,Generation!$B3405,'EIA-923'!$H:$H,Generation!C$6)</f>
        <v>0</v>
      </c>
      <c r="D3405">
        <f>SUMIFS('EIA-923'!$G:$G,'EIA-923'!$I:$I,Generation!$C$3,'EIA-923'!$A:$A,Generation!$B3405,'EIA-923'!$H:$H,Generation!D$6)</f>
        <v>0</v>
      </c>
      <c r="E3405">
        <f>SUMIFS('EIA-923'!$G:$G,'EIA-923'!$I:$I,Generation!$C$3,'EIA-923'!$A:$A,Generation!$B3405,'EIA-923'!$H:$H,Generation!E$6)</f>
        <v>0</v>
      </c>
      <c r="F3405">
        <f>SUMIFS('EIA-923'!$G:$G,'EIA-923'!$I:$I,Generation!$C$3,'EIA-923'!$A:$A,Generation!$B3405,'EIA-923'!$H:$H,Generation!F$6)</f>
        <v>0</v>
      </c>
      <c r="G3405">
        <f>SUMIFS('EIA-923'!$G:$G,'EIA-923'!$I:$I,Generation!$C$3,'EIA-923'!$A:$A,Generation!$B3405,'EIA-923'!$H:$H,Generation!G$6)</f>
        <v>0</v>
      </c>
      <c r="H3405">
        <f>SUMIFS('EIA-923'!$G:$G,'EIA-923'!$I:$I,Generation!$C$3,'EIA-923'!$A:$A,Generation!$B3405,'EIA-923'!$H:$H,Generation!H$6)</f>
        <v>0</v>
      </c>
      <c r="I3405">
        <f>SUMIFS('EIA-923'!$G:$G,'EIA-923'!$I:$I,Generation!$C$3,'EIA-923'!$A:$A,Generation!$B3405,'EIA-923'!$H:$H,Generation!I$6)</f>
        <v>0</v>
      </c>
      <c r="J3405">
        <f>SUMIFS('EIA-923'!$G:$G,'EIA-923'!$I:$I,Generation!$C$3,'EIA-923'!$A:$A,Generation!$B3405,'EIA-923'!$H:$H,Generation!J$6)</f>
        <v>0</v>
      </c>
      <c r="K3405">
        <f>SUMIFS('EIA-923'!$G:$G,'EIA-923'!$I:$I,Generation!$C$3,'EIA-923'!$A:$A,Generation!$B3405,'EIA-923'!$H:$H,Generation!K$6)</f>
        <v>0</v>
      </c>
      <c r="L3405">
        <f>SUMIFS('EIA-923'!$G:$G,'EIA-923'!$I:$I,Generation!$C$3,'EIA-923'!$A:$A,Generation!$B3405,'EIA-923'!$H:$H,Generation!L$6)</f>
        <v>0</v>
      </c>
      <c r="M3405">
        <f>SUMIFS('EIA-923'!$G:$G,'EIA-923'!$I:$I,Generation!$C$3,'EIA-923'!$A:$A,Generation!$B3405,'EIA-923'!$H:$H,Generation!M$6)</f>
        <v>0</v>
      </c>
      <c r="N3405">
        <f>SUMIFS('EIA-923'!$G:$G,'EIA-923'!$I:$I,Generation!$C$3,'EIA-923'!$A:$A,Generation!$B3405,'EIA-923'!$H:$H,Generation!N$6)</f>
        <v>0</v>
      </c>
      <c r="O3405">
        <f>SUMIFS('EIA-923'!$G:$G,'EIA-923'!$I:$I,Generation!$C$3,'EIA-923'!$A:$A,Generation!$B3405,'EIA-923'!$H:$H,Generation!O$6)</f>
        <v>0</v>
      </c>
      <c r="P3405">
        <f>SUMIFS('EIA-923'!$G:$G,'EIA-923'!$I:$I,Generation!$C$3,'EIA-923'!$A:$A,Generation!$B3405,'EIA-923'!$H:$H,Generation!P$6)</f>
        <v>0</v>
      </c>
      <c r="Q3405">
        <f>SUMIFS('EIA-923'!$G:$G,'EIA-923'!$I:$I,Generation!$C$3,'EIA-923'!$A:$A,Generation!$B3405,'EIA-923'!$H:$H,Generation!Q$6)</f>
        <v>0</v>
      </c>
    </row>
    <row r="3406" spans="2:17" x14ac:dyDescent="0.25">
      <c r="B3406" s="153">
        <v>54626</v>
      </c>
      <c r="C3406">
        <f>SUMIFS('EIA-923'!$G:$G,'EIA-923'!$I:$I,Generation!$C$3,'EIA-923'!$A:$A,Generation!$B3406,'EIA-923'!$H:$H,Generation!C$6)</f>
        <v>0</v>
      </c>
      <c r="D3406">
        <f>SUMIFS('EIA-923'!$G:$G,'EIA-923'!$I:$I,Generation!$C$3,'EIA-923'!$A:$A,Generation!$B3406,'EIA-923'!$H:$H,Generation!D$6)</f>
        <v>1698.9870000000001</v>
      </c>
      <c r="E3406">
        <f>SUMIFS('EIA-923'!$G:$G,'EIA-923'!$I:$I,Generation!$C$3,'EIA-923'!$A:$A,Generation!$B3406,'EIA-923'!$H:$H,Generation!E$6)</f>
        <v>0</v>
      </c>
      <c r="F3406">
        <f>SUMIFS('EIA-923'!$G:$G,'EIA-923'!$I:$I,Generation!$C$3,'EIA-923'!$A:$A,Generation!$B3406,'EIA-923'!$H:$H,Generation!F$6)</f>
        <v>0</v>
      </c>
      <c r="G3406">
        <f>SUMIFS('EIA-923'!$G:$G,'EIA-923'!$I:$I,Generation!$C$3,'EIA-923'!$A:$A,Generation!$B3406,'EIA-923'!$H:$H,Generation!G$6)</f>
        <v>0</v>
      </c>
      <c r="H3406">
        <f>SUMIFS('EIA-923'!$G:$G,'EIA-923'!$I:$I,Generation!$C$3,'EIA-923'!$A:$A,Generation!$B3406,'EIA-923'!$H:$H,Generation!H$6)</f>
        <v>0</v>
      </c>
      <c r="I3406">
        <f>SUMIFS('EIA-923'!$G:$G,'EIA-923'!$I:$I,Generation!$C$3,'EIA-923'!$A:$A,Generation!$B3406,'EIA-923'!$H:$H,Generation!I$6)</f>
        <v>0</v>
      </c>
      <c r="J3406">
        <f>SUMIFS('EIA-923'!$G:$G,'EIA-923'!$I:$I,Generation!$C$3,'EIA-923'!$A:$A,Generation!$B3406,'EIA-923'!$H:$H,Generation!J$6)</f>
        <v>0</v>
      </c>
      <c r="K3406">
        <f>SUMIFS('EIA-923'!$G:$G,'EIA-923'!$I:$I,Generation!$C$3,'EIA-923'!$A:$A,Generation!$B3406,'EIA-923'!$H:$H,Generation!K$6)</f>
        <v>0</v>
      </c>
      <c r="L3406">
        <f>SUMIFS('EIA-923'!$G:$G,'EIA-923'!$I:$I,Generation!$C$3,'EIA-923'!$A:$A,Generation!$B3406,'EIA-923'!$H:$H,Generation!L$6)</f>
        <v>0</v>
      </c>
      <c r="M3406">
        <f>SUMIFS('EIA-923'!$G:$G,'EIA-923'!$I:$I,Generation!$C$3,'EIA-923'!$A:$A,Generation!$B3406,'EIA-923'!$H:$H,Generation!M$6)</f>
        <v>0</v>
      </c>
      <c r="N3406">
        <f>SUMIFS('EIA-923'!$G:$G,'EIA-923'!$I:$I,Generation!$C$3,'EIA-923'!$A:$A,Generation!$B3406,'EIA-923'!$H:$H,Generation!N$6)</f>
        <v>253284.01</v>
      </c>
      <c r="O3406">
        <f>SUMIFS('EIA-923'!$G:$G,'EIA-923'!$I:$I,Generation!$C$3,'EIA-923'!$A:$A,Generation!$B3406,'EIA-923'!$H:$H,Generation!O$6)</f>
        <v>0</v>
      </c>
      <c r="P3406">
        <f>SUMIFS('EIA-923'!$G:$G,'EIA-923'!$I:$I,Generation!$C$3,'EIA-923'!$A:$A,Generation!$B3406,'EIA-923'!$H:$H,Generation!P$6)</f>
        <v>0</v>
      </c>
      <c r="Q3406">
        <f>SUMIFS('EIA-923'!$G:$G,'EIA-923'!$I:$I,Generation!$C$3,'EIA-923'!$A:$A,Generation!$B3406,'EIA-923'!$H:$H,Generation!Q$6)</f>
        <v>0</v>
      </c>
    </row>
    <row r="3407" spans="2:17" x14ac:dyDescent="0.25">
      <c r="B3407" s="153">
        <v>54627</v>
      </c>
      <c r="C3407">
        <f>SUMIFS('EIA-923'!$G:$G,'EIA-923'!$I:$I,Generation!$C$3,'EIA-923'!$A:$A,Generation!$B3407,'EIA-923'!$H:$H,Generation!C$6)</f>
        <v>0</v>
      </c>
      <c r="D3407">
        <f>SUMIFS('EIA-923'!$G:$G,'EIA-923'!$I:$I,Generation!$C$3,'EIA-923'!$A:$A,Generation!$B3407,'EIA-923'!$H:$H,Generation!D$6)</f>
        <v>3664.1930000000002</v>
      </c>
      <c r="E3407">
        <f>SUMIFS('EIA-923'!$G:$G,'EIA-923'!$I:$I,Generation!$C$3,'EIA-923'!$A:$A,Generation!$B3407,'EIA-923'!$H:$H,Generation!E$6)</f>
        <v>0</v>
      </c>
      <c r="F3407">
        <f>SUMIFS('EIA-923'!$G:$G,'EIA-923'!$I:$I,Generation!$C$3,'EIA-923'!$A:$A,Generation!$B3407,'EIA-923'!$H:$H,Generation!F$6)</f>
        <v>0</v>
      </c>
      <c r="G3407">
        <f>SUMIFS('EIA-923'!$G:$G,'EIA-923'!$I:$I,Generation!$C$3,'EIA-923'!$A:$A,Generation!$B3407,'EIA-923'!$H:$H,Generation!G$6)</f>
        <v>0</v>
      </c>
      <c r="H3407">
        <f>SUMIFS('EIA-923'!$G:$G,'EIA-923'!$I:$I,Generation!$C$3,'EIA-923'!$A:$A,Generation!$B3407,'EIA-923'!$H:$H,Generation!H$6)</f>
        <v>0</v>
      </c>
      <c r="I3407">
        <f>SUMIFS('EIA-923'!$G:$G,'EIA-923'!$I:$I,Generation!$C$3,'EIA-923'!$A:$A,Generation!$B3407,'EIA-923'!$H:$H,Generation!I$6)</f>
        <v>0</v>
      </c>
      <c r="J3407">
        <f>SUMIFS('EIA-923'!$G:$G,'EIA-923'!$I:$I,Generation!$C$3,'EIA-923'!$A:$A,Generation!$B3407,'EIA-923'!$H:$H,Generation!J$6)</f>
        <v>0</v>
      </c>
      <c r="K3407">
        <f>SUMIFS('EIA-923'!$G:$G,'EIA-923'!$I:$I,Generation!$C$3,'EIA-923'!$A:$A,Generation!$B3407,'EIA-923'!$H:$H,Generation!K$6)</f>
        <v>0</v>
      </c>
      <c r="L3407">
        <f>SUMIFS('EIA-923'!$G:$G,'EIA-923'!$I:$I,Generation!$C$3,'EIA-923'!$A:$A,Generation!$B3407,'EIA-923'!$H:$H,Generation!L$6)</f>
        <v>0</v>
      </c>
      <c r="M3407">
        <f>SUMIFS('EIA-923'!$G:$G,'EIA-923'!$I:$I,Generation!$C$3,'EIA-923'!$A:$A,Generation!$B3407,'EIA-923'!$H:$H,Generation!M$6)</f>
        <v>0</v>
      </c>
      <c r="N3407">
        <f>SUMIFS('EIA-923'!$G:$G,'EIA-923'!$I:$I,Generation!$C$3,'EIA-923'!$A:$A,Generation!$B3407,'EIA-923'!$H:$H,Generation!N$6)</f>
        <v>36469.197999999997</v>
      </c>
      <c r="O3407">
        <f>SUMIFS('EIA-923'!$G:$G,'EIA-923'!$I:$I,Generation!$C$3,'EIA-923'!$A:$A,Generation!$B3407,'EIA-923'!$H:$H,Generation!O$6)</f>
        <v>0</v>
      </c>
      <c r="P3407">
        <f>SUMIFS('EIA-923'!$G:$G,'EIA-923'!$I:$I,Generation!$C$3,'EIA-923'!$A:$A,Generation!$B3407,'EIA-923'!$H:$H,Generation!P$6)</f>
        <v>0</v>
      </c>
      <c r="Q3407">
        <f>SUMIFS('EIA-923'!$G:$G,'EIA-923'!$I:$I,Generation!$C$3,'EIA-923'!$A:$A,Generation!$B3407,'EIA-923'!$H:$H,Generation!Q$6)</f>
        <v>0</v>
      </c>
    </row>
    <row r="3408" spans="2:17" x14ac:dyDescent="0.25">
      <c r="B3408" s="153">
        <v>54628</v>
      </c>
      <c r="C3408">
        <f>SUMIFS('EIA-923'!$G:$G,'EIA-923'!$I:$I,Generation!$C$3,'EIA-923'!$A:$A,Generation!$B3408,'EIA-923'!$H:$H,Generation!C$6)</f>
        <v>0</v>
      </c>
      <c r="D3408">
        <f>SUMIFS('EIA-923'!$G:$G,'EIA-923'!$I:$I,Generation!$C$3,'EIA-923'!$A:$A,Generation!$B3408,'EIA-923'!$H:$H,Generation!D$6)</f>
        <v>0</v>
      </c>
      <c r="E3408">
        <f>SUMIFS('EIA-923'!$G:$G,'EIA-923'!$I:$I,Generation!$C$3,'EIA-923'!$A:$A,Generation!$B3408,'EIA-923'!$H:$H,Generation!E$6)</f>
        <v>0</v>
      </c>
      <c r="F3408">
        <f>SUMIFS('EIA-923'!$G:$G,'EIA-923'!$I:$I,Generation!$C$3,'EIA-923'!$A:$A,Generation!$B3408,'EIA-923'!$H:$H,Generation!F$6)</f>
        <v>0</v>
      </c>
      <c r="G3408">
        <f>SUMIFS('EIA-923'!$G:$G,'EIA-923'!$I:$I,Generation!$C$3,'EIA-923'!$A:$A,Generation!$B3408,'EIA-923'!$H:$H,Generation!G$6)</f>
        <v>0</v>
      </c>
      <c r="H3408">
        <f>SUMIFS('EIA-923'!$G:$G,'EIA-923'!$I:$I,Generation!$C$3,'EIA-923'!$A:$A,Generation!$B3408,'EIA-923'!$H:$H,Generation!H$6)</f>
        <v>0</v>
      </c>
      <c r="I3408">
        <f>SUMIFS('EIA-923'!$G:$G,'EIA-923'!$I:$I,Generation!$C$3,'EIA-923'!$A:$A,Generation!$B3408,'EIA-923'!$H:$H,Generation!I$6)</f>
        <v>0</v>
      </c>
      <c r="J3408">
        <f>SUMIFS('EIA-923'!$G:$G,'EIA-923'!$I:$I,Generation!$C$3,'EIA-923'!$A:$A,Generation!$B3408,'EIA-923'!$H:$H,Generation!J$6)</f>
        <v>0</v>
      </c>
      <c r="K3408">
        <f>SUMIFS('EIA-923'!$G:$G,'EIA-923'!$I:$I,Generation!$C$3,'EIA-923'!$A:$A,Generation!$B3408,'EIA-923'!$H:$H,Generation!K$6)</f>
        <v>0</v>
      </c>
      <c r="L3408">
        <f>SUMIFS('EIA-923'!$G:$G,'EIA-923'!$I:$I,Generation!$C$3,'EIA-923'!$A:$A,Generation!$B3408,'EIA-923'!$H:$H,Generation!L$6)</f>
        <v>0</v>
      </c>
      <c r="M3408">
        <f>SUMIFS('EIA-923'!$G:$G,'EIA-923'!$I:$I,Generation!$C$3,'EIA-923'!$A:$A,Generation!$B3408,'EIA-923'!$H:$H,Generation!M$6)</f>
        <v>0</v>
      </c>
      <c r="N3408">
        <f>SUMIFS('EIA-923'!$G:$G,'EIA-923'!$I:$I,Generation!$C$3,'EIA-923'!$A:$A,Generation!$B3408,'EIA-923'!$H:$H,Generation!N$6)</f>
        <v>0</v>
      </c>
      <c r="O3408">
        <f>SUMIFS('EIA-923'!$G:$G,'EIA-923'!$I:$I,Generation!$C$3,'EIA-923'!$A:$A,Generation!$B3408,'EIA-923'!$H:$H,Generation!O$6)</f>
        <v>0</v>
      </c>
      <c r="P3408">
        <f>SUMIFS('EIA-923'!$G:$G,'EIA-923'!$I:$I,Generation!$C$3,'EIA-923'!$A:$A,Generation!$B3408,'EIA-923'!$H:$H,Generation!P$6)</f>
        <v>0</v>
      </c>
      <c r="Q3408">
        <f>SUMIFS('EIA-923'!$G:$G,'EIA-923'!$I:$I,Generation!$C$3,'EIA-923'!$A:$A,Generation!$B3408,'EIA-923'!$H:$H,Generation!Q$6)</f>
        <v>0</v>
      </c>
    </row>
    <row r="3409" spans="2:17" x14ac:dyDescent="0.25">
      <c r="B3409" s="153">
        <v>54630</v>
      </c>
      <c r="C3409">
        <f>SUMIFS('EIA-923'!$G:$G,'EIA-923'!$I:$I,Generation!$C$3,'EIA-923'!$A:$A,Generation!$B3409,'EIA-923'!$H:$H,Generation!C$6)</f>
        <v>0</v>
      </c>
      <c r="D3409">
        <f>SUMIFS('EIA-923'!$G:$G,'EIA-923'!$I:$I,Generation!$C$3,'EIA-923'!$A:$A,Generation!$B3409,'EIA-923'!$H:$H,Generation!D$6)</f>
        <v>0</v>
      </c>
      <c r="E3409">
        <f>SUMIFS('EIA-923'!$G:$G,'EIA-923'!$I:$I,Generation!$C$3,'EIA-923'!$A:$A,Generation!$B3409,'EIA-923'!$H:$H,Generation!E$6)</f>
        <v>0</v>
      </c>
      <c r="F3409">
        <f>SUMIFS('EIA-923'!$G:$G,'EIA-923'!$I:$I,Generation!$C$3,'EIA-923'!$A:$A,Generation!$B3409,'EIA-923'!$H:$H,Generation!F$6)</f>
        <v>0</v>
      </c>
      <c r="G3409">
        <f>SUMIFS('EIA-923'!$G:$G,'EIA-923'!$I:$I,Generation!$C$3,'EIA-923'!$A:$A,Generation!$B3409,'EIA-923'!$H:$H,Generation!G$6)</f>
        <v>0</v>
      </c>
      <c r="H3409">
        <f>SUMIFS('EIA-923'!$G:$G,'EIA-923'!$I:$I,Generation!$C$3,'EIA-923'!$A:$A,Generation!$B3409,'EIA-923'!$H:$H,Generation!H$6)</f>
        <v>0</v>
      </c>
      <c r="I3409">
        <f>SUMIFS('EIA-923'!$G:$G,'EIA-923'!$I:$I,Generation!$C$3,'EIA-923'!$A:$A,Generation!$B3409,'EIA-923'!$H:$H,Generation!I$6)</f>
        <v>0</v>
      </c>
      <c r="J3409">
        <f>SUMIFS('EIA-923'!$G:$G,'EIA-923'!$I:$I,Generation!$C$3,'EIA-923'!$A:$A,Generation!$B3409,'EIA-923'!$H:$H,Generation!J$6)</f>
        <v>0</v>
      </c>
      <c r="K3409">
        <f>SUMIFS('EIA-923'!$G:$G,'EIA-923'!$I:$I,Generation!$C$3,'EIA-923'!$A:$A,Generation!$B3409,'EIA-923'!$H:$H,Generation!K$6)</f>
        <v>0</v>
      </c>
      <c r="L3409">
        <f>SUMIFS('EIA-923'!$G:$G,'EIA-923'!$I:$I,Generation!$C$3,'EIA-923'!$A:$A,Generation!$B3409,'EIA-923'!$H:$H,Generation!L$6)</f>
        <v>0</v>
      </c>
      <c r="M3409">
        <f>SUMIFS('EIA-923'!$G:$G,'EIA-923'!$I:$I,Generation!$C$3,'EIA-923'!$A:$A,Generation!$B3409,'EIA-923'!$H:$H,Generation!M$6)</f>
        <v>0</v>
      </c>
      <c r="N3409">
        <f>SUMIFS('EIA-923'!$G:$G,'EIA-923'!$I:$I,Generation!$C$3,'EIA-923'!$A:$A,Generation!$B3409,'EIA-923'!$H:$H,Generation!N$6)</f>
        <v>0</v>
      </c>
      <c r="O3409">
        <f>SUMIFS('EIA-923'!$G:$G,'EIA-923'!$I:$I,Generation!$C$3,'EIA-923'!$A:$A,Generation!$B3409,'EIA-923'!$H:$H,Generation!O$6)</f>
        <v>0</v>
      </c>
      <c r="P3409">
        <f>SUMIFS('EIA-923'!$G:$G,'EIA-923'!$I:$I,Generation!$C$3,'EIA-923'!$A:$A,Generation!$B3409,'EIA-923'!$H:$H,Generation!P$6)</f>
        <v>0</v>
      </c>
      <c r="Q3409">
        <f>SUMIFS('EIA-923'!$G:$G,'EIA-923'!$I:$I,Generation!$C$3,'EIA-923'!$A:$A,Generation!$B3409,'EIA-923'!$H:$H,Generation!Q$6)</f>
        <v>0</v>
      </c>
    </row>
    <row r="3410" spans="2:17" x14ac:dyDescent="0.25">
      <c r="B3410" s="153">
        <v>54634</v>
      </c>
      <c r="C3410">
        <f>SUMIFS('EIA-923'!$G:$G,'EIA-923'!$I:$I,Generation!$C$3,'EIA-923'!$A:$A,Generation!$B3410,'EIA-923'!$H:$H,Generation!C$6)</f>
        <v>0</v>
      </c>
      <c r="D3410">
        <f>SUMIFS('EIA-923'!$G:$G,'EIA-923'!$I:$I,Generation!$C$3,'EIA-923'!$A:$A,Generation!$B3410,'EIA-923'!$H:$H,Generation!D$6)</f>
        <v>0</v>
      </c>
      <c r="E3410">
        <f>SUMIFS('EIA-923'!$G:$G,'EIA-923'!$I:$I,Generation!$C$3,'EIA-923'!$A:$A,Generation!$B3410,'EIA-923'!$H:$H,Generation!E$6)</f>
        <v>657913.19999999995</v>
      </c>
      <c r="F3410">
        <f>SUMIFS('EIA-923'!$G:$G,'EIA-923'!$I:$I,Generation!$C$3,'EIA-923'!$A:$A,Generation!$B3410,'EIA-923'!$H:$H,Generation!F$6)</f>
        <v>0</v>
      </c>
      <c r="G3410">
        <f>SUMIFS('EIA-923'!$G:$G,'EIA-923'!$I:$I,Generation!$C$3,'EIA-923'!$A:$A,Generation!$B3410,'EIA-923'!$H:$H,Generation!G$6)</f>
        <v>1778.799</v>
      </c>
      <c r="H3410">
        <f>SUMIFS('EIA-923'!$G:$G,'EIA-923'!$I:$I,Generation!$C$3,'EIA-923'!$A:$A,Generation!$B3410,'EIA-923'!$H:$H,Generation!H$6)</f>
        <v>0</v>
      </c>
      <c r="I3410">
        <f>SUMIFS('EIA-923'!$G:$G,'EIA-923'!$I:$I,Generation!$C$3,'EIA-923'!$A:$A,Generation!$B3410,'EIA-923'!$H:$H,Generation!I$6)</f>
        <v>0</v>
      </c>
      <c r="J3410">
        <f>SUMIFS('EIA-923'!$G:$G,'EIA-923'!$I:$I,Generation!$C$3,'EIA-923'!$A:$A,Generation!$B3410,'EIA-923'!$H:$H,Generation!J$6)</f>
        <v>0</v>
      </c>
      <c r="K3410">
        <f>SUMIFS('EIA-923'!$G:$G,'EIA-923'!$I:$I,Generation!$C$3,'EIA-923'!$A:$A,Generation!$B3410,'EIA-923'!$H:$H,Generation!K$6)</f>
        <v>0</v>
      </c>
      <c r="L3410">
        <f>SUMIFS('EIA-923'!$G:$G,'EIA-923'!$I:$I,Generation!$C$3,'EIA-923'!$A:$A,Generation!$B3410,'EIA-923'!$H:$H,Generation!L$6)</f>
        <v>0</v>
      </c>
      <c r="M3410">
        <f>SUMIFS('EIA-923'!$G:$G,'EIA-923'!$I:$I,Generation!$C$3,'EIA-923'!$A:$A,Generation!$B3410,'EIA-923'!$H:$H,Generation!M$6)</f>
        <v>0</v>
      </c>
      <c r="N3410">
        <f>SUMIFS('EIA-923'!$G:$G,'EIA-923'!$I:$I,Generation!$C$3,'EIA-923'!$A:$A,Generation!$B3410,'EIA-923'!$H:$H,Generation!N$6)</f>
        <v>0</v>
      </c>
      <c r="O3410">
        <f>SUMIFS('EIA-923'!$G:$G,'EIA-923'!$I:$I,Generation!$C$3,'EIA-923'!$A:$A,Generation!$B3410,'EIA-923'!$H:$H,Generation!O$6)</f>
        <v>0</v>
      </c>
      <c r="P3410">
        <f>SUMIFS('EIA-923'!$G:$G,'EIA-923'!$I:$I,Generation!$C$3,'EIA-923'!$A:$A,Generation!$B3410,'EIA-923'!$H:$H,Generation!P$6)</f>
        <v>0</v>
      </c>
      <c r="Q3410">
        <f>SUMIFS('EIA-923'!$G:$G,'EIA-923'!$I:$I,Generation!$C$3,'EIA-923'!$A:$A,Generation!$B3410,'EIA-923'!$H:$H,Generation!Q$6)</f>
        <v>0</v>
      </c>
    </row>
    <row r="3411" spans="2:17" x14ac:dyDescent="0.25">
      <c r="B3411" s="153">
        <v>54637</v>
      </c>
      <c r="C3411">
        <f>SUMIFS('EIA-923'!$G:$G,'EIA-923'!$I:$I,Generation!$C$3,'EIA-923'!$A:$A,Generation!$B3411,'EIA-923'!$H:$H,Generation!C$6)</f>
        <v>0</v>
      </c>
      <c r="D3411">
        <f>SUMIFS('EIA-923'!$G:$G,'EIA-923'!$I:$I,Generation!$C$3,'EIA-923'!$A:$A,Generation!$B3411,'EIA-923'!$H:$H,Generation!D$6)</f>
        <v>0</v>
      </c>
      <c r="E3411">
        <f>SUMIFS('EIA-923'!$G:$G,'EIA-923'!$I:$I,Generation!$C$3,'EIA-923'!$A:$A,Generation!$B3411,'EIA-923'!$H:$H,Generation!E$6)</f>
        <v>0</v>
      </c>
      <c r="F3411">
        <f>SUMIFS('EIA-923'!$G:$G,'EIA-923'!$I:$I,Generation!$C$3,'EIA-923'!$A:$A,Generation!$B3411,'EIA-923'!$H:$H,Generation!F$6)</f>
        <v>0</v>
      </c>
      <c r="G3411">
        <f>SUMIFS('EIA-923'!$G:$G,'EIA-923'!$I:$I,Generation!$C$3,'EIA-923'!$A:$A,Generation!$B3411,'EIA-923'!$H:$H,Generation!G$6)</f>
        <v>0</v>
      </c>
      <c r="H3411">
        <f>SUMIFS('EIA-923'!$G:$G,'EIA-923'!$I:$I,Generation!$C$3,'EIA-923'!$A:$A,Generation!$B3411,'EIA-923'!$H:$H,Generation!H$6)</f>
        <v>0</v>
      </c>
      <c r="I3411">
        <f>SUMIFS('EIA-923'!$G:$G,'EIA-923'!$I:$I,Generation!$C$3,'EIA-923'!$A:$A,Generation!$B3411,'EIA-923'!$H:$H,Generation!I$6)</f>
        <v>0</v>
      </c>
      <c r="J3411">
        <f>SUMIFS('EIA-923'!$G:$G,'EIA-923'!$I:$I,Generation!$C$3,'EIA-923'!$A:$A,Generation!$B3411,'EIA-923'!$H:$H,Generation!J$6)</f>
        <v>0</v>
      </c>
      <c r="K3411">
        <f>SUMIFS('EIA-923'!$G:$G,'EIA-923'!$I:$I,Generation!$C$3,'EIA-923'!$A:$A,Generation!$B3411,'EIA-923'!$H:$H,Generation!K$6)</f>
        <v>0</v>
      </c>
      <c r="L3411">
        <f>SUMIFS('EIA-923'!$G:$G,'EIA-923'!$I:$I,Generation!$C$3,'EIA-923'!$A:$A,Generation!$B3411,'EIA-923'!$H:$H,Generation!L$6)</f>
        <v>0</v>
      </c>
      <c r="M3411">
        <f>SUMIFS('EIA-923'!$G:$G,'EIA-923'!$I:$I,Generation!$C$3,'EIA-923'!$A:$A,Generation!$B3411,'EIA-923'!$H:$H,Generation!M$6)</f>
        <v>0</v>
      </c>
      <c r="N3411">
        <f>SUMIFS('EIA-923'!$G:$G,'EIA-923'!$I:$I,Generation!$C$3,'EIA-923'!$A:$A,Generation!$B3411,'EIA-923'!$H:$H,Generation!N$6)</f>
        <v>0</v>
      </c>
      <c r="O3411">
        <f>SUMIFS('EIA-923'!$G:$G,'EIA-923'!$I:$I,Generation!$C$3,'EIA-923'!$A:$A,Generation!$B3411,'EIA-923'!$H:$H,Generation!O$6)</f>
        <v>0</v>
      </c>
      <c r="P3411">
        <f>SUMIFS('EIA-923'!$G:$G,'EIA-923'!$I:$I,Generation!$C$3,'EIA-923'!$A:$A,Generation!$B3411,'EIA-923'!$H:$H,Generation!P$6)</f>
        <v>0</v>
      </c>
      <c r="Q3411">
        <f>SUMIFS('EIA-923'!$G:$G,'EIA-923'!$I:$I,Generation!$C$3,'EIA-923'!$A:$A,Generation!$B3411,'EIA-923'!$H:$H,Generation!Q$6)</f>
        <v>0</v>
      </c>
    </row>
    <row r="3412" spans="2:17" x14ac:dyDescent="0.25">
      <c r="B3412" s="153">
        <v>54638</v>
      </c>
      <c r="C3412">
        <f>SUMIFS('EIA-923'!$G:$G,'EIA-923'!$I:$I,Generation!$C$3,'EIA-923'!$A:$A,Generation!$B3412,'EIA-923'!$H:$H,Generation!C$6)</f>
        <v>0</v>
      </c>
      <c r="D3412">
        <f>SUMIFS('EIA-923'!$G:$G,'EIA-923'!$I:$I,Generation!$C$3,'EIA-923'!$A:$A,Generation!$B3412,'EIA-923'!$H:$H,Generation!D$6)</f>
        <v>0</v>
      </c>
      <c r="E3412">
        <f>SUMIFS('EIA-923'!$G:$G,'EIA-923'!$I:$I,Generation!$C$3,'EIA-923'!$A:$A,Generation!$B3412,'EIA-923'!$H:$H,Generation!E$6)</f>
        <v>0</v>
      </c>
      <c r="F3412">
        <f>SUMIFS('EIA-923'!$G:$G,'EIA-923'!$I:$I,Generation!$C$3,'EIA-923'!$A:$A,Generation!$B3412,'EIA-923'!$H:$H,Generation!F$6)</f>
        <v>0</v>
      </c>
      <c r="G3412">
        <f>SUMIFS('EIA-923'!$G:$G,'EIA-923'!$I:$I,Generation!$C$3,'EIA-923'!$A:$A,Generation!$B3412,'EIA-923'!$H:$H,Generation!G$6)</f>
        <v>0</v>
      </c>
      <c r="H3412">
        <f>SUMIFS('EIA-923'!$G:$G,'EIA-923'!$I:$I,Generation!$C$3,'EIA-923'!$A:$A,Generation!$B3412,'EIA-923'!$H:$H,Generation!H$6)</f>
        <v>0</v>
      </c>
      <c r="I3412">
        <f>SUMIFS('EIA-923'!$G:$G,'EIA-923'!$I:$I,Generation!$C$3,'EIA-923'!$A:$A,Generation!$B3412,'EIA-923'!$H:$H,Generation!I$6)</f>
        <v>0</v>
      </c>
      <c r="J3412">
        <f>SUMIFS('EIA-923'!$G:$G,'EIA-923'!$I:$I,Generation!$C$3,'EIA-923'!$A:$A,Generation!$B3412,'EIA-923'!$H:$H,Generation!J$6)</f>
        <v>0</v>
      </c>
      <c r="K3412">
        <f>SUMIFS('EIA-923'!$G:$G,'EIA-923'!$I:$I,Generation!$C$3,'EIA-923'!$A:$A,Generation!$B3412,'EIA-923'!$H:$H,Generation!K$6)</f>
        <v>0</v>
      </c>
      <c r="L3412">
        <f>SUMIFS('EIA-923'!$G:$G,'EIA-923'!$I:$I,Generation!$C$3,'EIA-923'!$A:$A,Generation!$B3412,'EIA-923'!$H:$H,Generation!L$6)</f>
        <v>0</v>
      </c>
      <c r="M3412">
        <f>SUMIFS('EIA-923'!$G:$G,'EIA-923'!$I:$I,Generation!$C$3,'EIA-923'!$A:$A,Generation!$B3412,'EIA-923'!$H:$H,Generation!M$6)</f>
        <v>0</v>
      </c>
      <c r="N3412">
        <f>SUMIFS('EIA-923'!$G:$G,'EIA-923'!$I:$I,Generation!$C$3,'EIA-923'!$A:$A,Generation!$B3412,'EIA-923'!$H:$H,Generation!N$6)</f>
        <v>0</v>
      </c>
      <c r="O3412">
        <f>SUMIFS('EIA-923'!$G:$G,'EIA-923'!$I:$I,Generation!$C$3,'EIA-923'!$A:$A,Generation!$B3412,'EIA-923'!$H:$H,Generation!O$6)</f>
        <v>0</v>
      </c>
      <c r="P3412">
        <f>SUMIFS('EIA-923'!$G:$G,'EIA-923'!$I:$I,Generation!$C$3,'EIA-923'!$A:$A,Generation!$B3412,'EIA-923'!$H:$H,Generation!P$6)</f>
        <v>0</v>
      </c>
      <c r="Q3412">
        <f>SUMIFS('EIA-923'!$G:$G,'EIA-923'!$I:$I,Generation!$C$3,'EIA-923'!$A:$A,Generation!$B3412,'EIA-923'!$H:$H,Generation!Q$6)</f>
        <v>0</v>
      </c>
    </row>
    <row r="3413" spans="2:17" x14ac:dyDescent="0.25">
      <c r="B3413" s="153">
        <v>54639</v>
      </c>
      <c r="C3413">
        <f>SUMIFS('EIA-923'!$G:$G,'EIA-923'!$I:$I,Generation!$C$3,'EIA-923'!$A:$A,Generation!$B3413,'EIA-923'!$H:$H,Generation!C$6)</f>
        <v>115750</v>
      </c>
      <c r="D3413">
        <f>SUMIFS('EIA-923'!$G:$G,'EIA-923'!$I:$I,Generation!$C$3,'EIA-923'!$A:$A,Generation!$B3413,'EIA-923'!$H:$H,Generation!D$6)</f>
        <v>0</v>
      </c>
      <c r="E3413">
        <f>SUMIFS('EIA-923'!$G:$G,'EIA-923'!$I:$I,Generation!$C$3,'EIA-923'!$A:$A,Generation!$B3413,'EIA-923'!$H:$H,Generation!E$6)</f>
        <v>0</v>
      </c>
      <c r="F3413">
        <f>SUMIFS('EIA-923'!$G:$G,'EIA-923'!$I:$I,Generation!$C$3,'EIA-923'!$A:$A,Generation!$B3413,'EIA-923'!$H:$H,Generation!F$6)</f>
        <v>0</v>
      </c>
      <c r="G3413">
        <f>SUMIFS('EIA-923'!$G:$G,'EIA-923'!$I:$I,Generation!$C$3,'EIA-923'!$A:$A,Generation!$B3413,'EIA-923'!$H:$H,Generation!G$6)</f>
        <v>0</v>
      </c>
      <c r="H3413">
        <f>SUMIFS('EIA-923'!$G:$G,'EIA-923'!$I:$I,Generation!$C$3,'EIA-923'!$A:$A,Generation!$B3413,'EIA-923'!$H:$H,Generation!H$6)</f>
        <v>0</v>
      </c>
      <c r="I3413">
        <f>SUMIFS('EIA-923'!$G:$G,'EIA-923'!$I:$I,Generation!$C$3,'EIA-923'!$A:$A,Generation!$B3413,'EIA-923'!$H:$H,Generation!I$6)</f>
        <v>0</v>
      </c>
      <c r="J3413">
        <f>SUMIFS('EIA-923'!$G:$G,'EIA-923'!$I:$I,Generation!$C$3,'EIA-923'!$A:$A,Generation!$B3413,'EIA-923'!$H:$H,Generation!J$6)</f>
        <v>0</v>
      </c>
      <c r="K3413">
        <f>SUMIFS('EIA-923'!$G:$G,'EIA-923'!$I:$I,Generation!$C$3,'EIA-923'!$A:$A,Generation!$B3413,'EIA-923'!$H:$H,Generation!K$6)</f>
        <v>0</v>
      </c>
      <c r="L3413">
        <f>SUMIFS('EIA-923'!$G:$G,'EIA-923'!$I:$I,Generation!$C$3,'EIA-923'!$A:$A,Generation!$B3413,'EIA-923'!$H:$H,Generation!L$6)</f>
        <v>0</v>
      </c>
      <c r="M3413">
        <f>SUMIFS('EIA-923'!$G:$G,'EIA-923'!$I:$I,Generation!$C$3,'EIA-923'!$A:$A,Generation!$B3413,'EIA-923'!$H:$H,Generation!M$6)</f>
        <v>0</v>
      </c>
      <c r="N3413">
        <f>SUMIFS('EIA-923'!$G:$G,'EIA-923'!$I:$I,Generation!$C$3,'EIA-923'!$A:$A,Generation!$B3413,'EIA-923'!$H:$H,Generation!N$6)</f>
        <v>0</v>
      </c>
      <c r="O3413">
        <f>SUMIFS('EIA-923'!$G:$G,'EIA-923'!$I:$I,Generation!$C$3,'EIA-923'!$A:$A,Generation!$B3413,'EIA-923'!$H:$H,Generation!O$6)</f>
        <v>0</v>
      </c>
      <c r="P3413">
        <f>SUMIFS('EIA-923'!$G:$G,'EIA-923'!$I:$I,Generation!$C$3,'EIA-923'!$A:$A,Generation!$B3413,'EIA-923'!$H:$H,Generation!P$6)</f>
        <v>0</v>
      </c>
      <c r="Q3413">
        <f>SUMIFS('EIA-923'!$G:$G,'EIA-923'!$I:$I,Generation!$C$3,'EIA-923'!$A:$A,Generation!$B3413,'EIA-923'!$H:$H,Generation!Q$6)</f>
        <v>0</v>
      </c>
    </row>
    <row r="3414" spans="2:17" x14ac:dyDescent="0.25">
      <c r="B3414" s="153">
        <v>54640</v>
      </c>
      <c r="C3414">
        <f>SUMIFS('EIA-923'!$G:$G,'EIA-923'!$I:$I,Generation!$C$3,'EIA-923'!$A:$A,Generation!$B3414,'EIA-923'!$H:$H,Generation!C$6)</f>
        <v>0</v>
      </c>
      <c r="D3414">
        <f>SUMIFS('EIA-923'!$G:$G,'EIA-923'!$I:$I,Generation!$C$3,'EIA-923'!$A:$A,Generation!$B3414,'EIA-923'!$H:$H,Generation!D$6)</f>
        <v>0</v>
      </c>
      <c r="E3414">
        <f>SUMIFS('EIA-923'!$G:$G,'EIA-923'!$I:$I,Generation!$C$3,'EIA-923'!$A:$A,Generation!$B3414,'EIA-923'!$H:$H,Generation!E$6)</f>
        <v>0</v>
      </c>
      <c r="F3414">
        <f>SUMIFS('EIA-923'!$G:$G,'EIA-923'!$I:$I,Generation!$C$3,'EIA-923'!$A:$A,Generation!$B3414,'EIA-923'!$H:$H,Generation!F$6)</f>
        <v>275725</v>
      </c>
      <c r="G3414">
        <f>SUMIFS('EIA-923'!$G:$G,'EIA-923'!$I:$I,Generation!$C$3,'EIA-923'!$A:$A,Generation!$B3414,'EIA-923'!$H:$H,Generation!G$6)</f>
        <v>0</v>
      </c>
      <c r="H3414">
        <f>SUMIFS('EIA-923'!$G:$G,'EIA-923'!$I:$I,Generation!$C$3,'EIA-923'!$A:$A,Generation!$B3414,'EIA-923'!$H:$H,Generation!H$6)</f>
        <v>0</v>
      </c>
      <c r="I3414">
        <f>SUMIFS('EIA-923'!$G:$G,'EIA-923'!$I:$I,Generation!$C$3,'EIA-923'!$A:$A,Generation!$B3414,'EIA-923'!$H:$H,Generation!I$6)</f>
        <v>0</v>
      </c>
      <c r="J3414">
        <f>SUMIFS('EIA-923'!$G:$G,'EIA-923'!$I:$I,Generation!$C$3,'EIA-923'!$A:$A,Generation!$B3414,'EIA-923'!$H:$H,Generation!J$6)</f>
        <v>0</v>
      </c>
      <c r="K3414">
        <f>SUMIFS('EIA-923'!$G:$G,'EIA-923'!$I:$I,Generation!$C$3,'EIA-923'!$A:$A,Generation!$B3414,'EIA-923'!$H:$H,Generation!K$6)</f>
        <v>0</v>
      </c>
      <c r="L3414">
        <f>SUMIFS('EIA-923'!$G:$G,'EIA-923'!$I:$I,Generation!$C$3,'EIA-923'!$A:$A,Generation!$B3414,'EIA-923'!$H:$H,Generation!L$6)</f>
        <v>0</v>
      </c>
      <c r="M3414">
        <f>SUMIFS('EIA-923'!$G:$G,'EIA-923'!$I:$I,Generation!$C$3,'EIA-923'!$A:$A,Generation!$B3414,'EIA-923'!$H:$H,Generation!M$6)</f>
        <v>0</v>
      </c>
      <c r="N3414">
        <f>SUMIFS('EIA-923'!$G:$G,'EIA-923'!$I:$I,Generation!$C$3,'EIA-923'!$A:$A,Generation!$B3414,'EIA-923'!$H:$H,Generation!N$6)</f>
        <v>0</v>
      </c>
      <c r="O3414">
        <f>SUMIFS('EIA-923'!$G:$G,'EIA-923'!$I:$I,Generation!$C$3,'EIA-923'!$A:$A,Generation!$B3414,'EIA-923'!$H:$H,Generation!O$6)</f>
        <v>0</v>
      </c>
      <c r="P3414">
        <f>SUMIFS('EIA-923'!$G:$G,'EIA-923'!$I:$I,Generation!$C$3,'EIA-923'!$A:$A,Generation!$B3414,'EIA-923'!$H:$H,Generation!P$6)</f>
        <v>0</v>
      </c>
      <c r="Q3414">
        <f>SUMIFS('EIA-923'!$G:$G,'EIA-923'!$I:$I,Generation!$C$3,'EIA-923'!$A:$A,Generation!$B3414,'EIA-923'!$H:$H,Generation!Q$6)</f>
        <v>0</v>
      </c>
    </row>
    <row r="3415" spans="2:17" x14ac:dyDescent="0.25">
      <c r="B3415" s="153">
        <v>54646</v>
      </c>
      <c r="C3415">
        <f>SUMIFS('EIA-923'!$G:$G,'EIA-923'!$I:$I,Generation!$C$3,'EIA-923'!$A:$A,Generation!$B3415,'EIA-923'!$H:$H,Generation!C$6)</f>
        <v>0</v>
      </c>
      <c r="D3415">
        <f>SUMIFS('EIA-923'!$G:$G,'EIA-923'!$I:$I,Generation!$C$3,'EIA-923'!$A:$A,Generation!$B3415,'EIA-923'!$H:$H,Generation!D$6)</f>
        <v>0</v>
      </c>
      <c r="E3415">
        <f>SUMIFS('EIA-923'!$G:$G,'EIA-923'!$I:$I,Generation!$C$3,'EIA-923'!$A:$A,Generation!$B3415,'EIA-923'!$H:$H,Generation!E$6)</f>
        <v>0</v>
      </c>
      <c r="F3415">
        <f>SUMIFS('EIA-923'!$G:$G,'EIA-923'!$I:$I,Generation!$C$3,'EIA-923'!$A:$A,Generation!$B3415,'EIA-923'!$H:$H,Generation!F$6)</f>
        <v>0</v>
      </c>
      <c r="G3415">
        <f>SUMIFS('EIA-923'!$G:$G,'EIA-923'!$I:$I,Generation!$C$3,'EIA-923'!$A:$A,Generation!$B3415,'EIA-923'!$H:$H,Generation!G$6)</f>
        <v>1187234.9979999999</v>
      </c>
      <c r="H3415">
        <f>SUMIFS('EIA-923'!$G:$G,'EIA-923'!$I:$I,Generation!$C$3,'EIA-923'!$A:$A,Generation!$B3415,'EIA-923'!$H:$H,Generation!H$6)</f>
        <v>0</v>
      </c>
      <c r="I3415">
        <f>SUMIFS('EIA-923'!$G:$G,'EIA-923'!$I:$I,Generation!$C$3,'EIA-923'!$A:$A,Generation!$B3415,'EIA-923'!$H:$H,Generation!I$6)</f>
        <v>0</v>
      </c>
      <c r="J3415">
        <f>SUMIFS('EIA-923'!$G:$G,'EIA-923'!$I:$I,Generation!$C$3,'EIA-923'!$A:$A,Generation!$B3415,'EIA-923'!$H:$H,Generation!J$6)</f>
        <v>0</v>
      </c>
      <c r="K3415">
        <f>SUMIFS('EIA-923'!$G:$G,'EIA-923'!$I:$I,Generation!$C$3,'EIA-923'!$A:$A,Generation!$B3415,'EIA-923'!$H:$H,Generation!K$6)</f>
        <v>0</v>
      </c>
      <c r="L3415">
        <f>SUMIFS('EIA-923'!$G:$G,'EIA-923'!$I:$I,Generation!$C$3,'EIA-923'!$A:$A,Generation!$B3415,'EIA-923'!$H:$H,Generation!L$6)</f>
        <v>0</v>
      </c>
      <c r="M3415">
        <f>SUMIFS('EIA-923'!$G:$G,'EIA-923'!$I:$I,Generation!$C$3,'EIA-923'!$A:$A,Generation!$B3415,'EIA-923'!$H:$H,Generation!M$6)</f>
        <v>0</v>
      </c>
      <c r="N3415">
        <f>SUMIFS('EIA-923'!$G:$G,'EIA-923'!$I:$I,Generation!$C$3,'EIA-923'!$A:$A,Generation!$B3415,'EIA-923'!$H:$H,Generation!N$6)</f>
        <v>0</v>
      </c>
      <c r="O3415">
        <f>SUMIFS('EIA-923'!$G:$G,'EIA-923'!$I:$I,Generation!$C$3,'EIA-923'!$A:$A,Generation!$B3415,'EIA-923'!$H:$H,Generation!O$6)</f>
        <v>0</v>
      </c>
      <c r="P3415">
        <f>SUMIFS('EIA-923'!$G:$G,'EIA-923'!$I:$I,Generation!$C$3,'EIA-923'!$A:$A,Generation!$B3415,'EIA-923'!$H:$H,Generation!P$6)</f>
        <v>0</v>
      </c>
      <c r="Q3415">
        <f>SUMIFS('EIA-923'!$G:$G,'EIA-923'!$I:$I,Generation!$C$3,'EIA-923'!$A:$A,Generation!$B3415,'EIA-923'!$H:$H,Generation!Q$6)</f>
        <v>0</v>
      </c>
    </row>
    <row r="3416" spans="2:17" x14ac:dyDescent="0.25">
      <c r="B3416" s="153">
        <v>54647</v>
      </c>
      <c r="C3416">
        <f>SUMIFS('EIA-923'!$G:$G,'EIA-923'!$I:$I,Generation!$C$3,'EIA-923'!$A:$A,Generation!$B3416,'EIA-923'!$H:$H,Generation!C$6)</f>
        <v>0</v>
      </c>
      <c r="D3416">
        <f>SUMIFS('EIA-923'!$G:$G,'EIA-923'!$I:$I,Generation!$C$3,'EIA-923'!$A:$A,Generation!$B3416,'EIA-923'!$H:$H,Generation!D$6)</f>
        <v>0</v>
      </c>
      <c r="E3416">
        <f>SUMIFS('EIA-923'!$G:$G,'EIA-923'!$I:$I,Generation!$C$3,'EIA-923'!$A:$A,Generation!$B3416,'EIA-923'!$H:$H,Generation!E$6)</f>
        <v>0</v>
      </c>
      <c r="F3416">
        <f>SUMIFS('EIA-923'!$G:$G,'EIA-923'!$I:$I,Generation!$C$3,'EIA-923'!$A:$A,Generation!$B3416,'EIA-923'!$H:$H,Generation!F$6)</f>
        <v>0</v>
      </c>
      <c r="G3416">
        <f>SUMIFS('EIA-923'!$G:$G,'EIA-923'!$I:$I,Generation!$C$3,'EIA-923'!$A:$A,Generation!$B3416,'EIA-923'!$H:$H,Generation!G$6)</f>
        <v>0</v>
      </c>
      <c r="H3416">
        <f>SUMIFS('EIA-923'!$G:$G,'EIA-923'!$I:$I,Generation!$C$3,'EIA-923'!$A:$A,Generation!$B3416,'EIA-923'!$H:$H,Generation!H$6)</f>
        <v>0</v>
      </c>
      <c r="I3416">
        <f>SUMIFS('EIA-923'!$G:$G,'EIA-923'!$I:$I,Generation!$C$3,'EIA-923'!$A:$A,Generation!$B3416,'EIA-923'!$H:$H,Generation!I$6)</f>
        <v>0</v>
      </c>
      <c r="J3416">
        <f>SUMIFS('EIA-923'!$G:$G,'EIA-923'!$I:$I,Generation!$C$3,'EIA-923'!$A:$A,Generation!$B3416,'EIA-923'!$H:$H,Generation!J$6)</f>
        <v>55819</v>
      </c>
      <c r="K3416">
        <f>SUMIFS('EIA-923'!$G:$G,'EIA-923'!$I:$I,Generation!$C$3,'EIA-923'!$A:$A,Generation!$B3416,'EIA-923'!$H:$H,Generation!K$6)</f>
        <v>0</v>
      </c>
      <c r="L3416">
        <f>SUMIFS('EIA-923'!$G:$G,'EIA-923'!$I:$I,Generation!$C$3,'EIA-923'!$A:$A,Generation!$B3416,'EIA-923'!$H:$H,Generation!L$6)</f>
        <v>0</v>
      </c>
      <c r="M3416">
        <f>SUMIFS('EIA-923'!$G:$G,'EIA-923'!$I:$I,Generation!$C$3,'EIA-923'!$A:$A,Generation!$B3416,'EIA-923'!$H:$H,Generation!M$6)</f>
        <v>0</v>
      </c>
      <c r="N3416">
        <f>SUMIFS('EIA-923'!$G:$G,'EIA-923'!$I:$I,Generation!$C$3,'EIA-923'!$A:$A,Generation!$B3416,'EIA-923'!$H:$H,Generation!N$6)</f>
        <v>0</v>
      </c>
      <c r="O3416">
        <f>SUMIFS('EIA-923'!$G:$G,'EIA-923'!$I:$I,Generation!$C$3,'EIA-923'!$A:$A,Generation!$B3416,'EIA-923'!$H:$H,Generation!O$6)</f>
        <v>0</v>
      </c>
      <c r="P3416">
        <f>SUMIFS('EIA-923'!$G:$G,'EIA-923'!$I:$I,Generation!$C$3,'EIA-923'!$A:$A,Generation!$B3416,'EIA-923'!$H:$H,Generation!P$6)</f>
        <v>0</v>
      </c>
      <c r="Q3416">
        <f>SUMIFS('EIA-923'!$G:$G,'EIA-923'!$I:$I,Generation!$C$3,'EIA-923'!$A:$A,Generation!$B3416,'EIA-923'!$H:$H,Generation!Q$6)</f>
        <v>0</v>
      </c>
    </row>
    <row r="3417" spans="2:17" x14ac:dyDescent="0.25">
      <c r="B3417" s="153">
        <v>54654</v>
      </c>
      <c r="C3417">
        <f>SUMIFS('EIA-923'!$G:$G,'EIA-923'!$I:$I,Generation!$C$3,'EIA-923'!$A:$A,Generation!$B3417,'EIA-923'!$H:$H,Generation!C$6)</f>
        <v>0</v>
      </c>
      <c r="D3417">
        <f>SUMIFS('EIA-923'!$G:$G,'EIA-923'!$I:$I,Generation!$C$3,'EIA-923'!$A:$A,Generation!$B3417,'EIA-923'!$H:$H,Generation!D$6)</f>
        <v>0</v>
      </c>
      <c r="E3417">
        <f>SUMIFS('EIA-923'!$G:$G,'EIA-923'!$I:$I,Generation!$C$3,'EIA-923'!$A:$A,Generation!$B3417,'EIA-923'!$H:$H,Generation!E$6)</f>
        <v>0</v>
      </c>
      <c r="F3417">
        <f>SUMIFS('EIA-923'!$G:$G,'EIA-923'!$I:$I,Generation!$C$3,'EIA-923'!$A:$A,Generation!$B3417,'EIA-923'!$H:$H,Generation!F$6)</f>
        <v>0</v>
      </c>
      <c r="G3417">
        <f>SUMIFS('EIA-923'!$G:$G,'EIA-923'!$I:$I,Generation!$C$3,'EIA-923'!$A:$A,Generation!$B3417,'EIA-923'!$H:$H,Generation!G$6)</f>
        <v>0</v>
      </c>
      <c r="H3417">
        <f>SUMIFS('EIA-923'!$G:$G,'EIA-923'!$I:$I,Generation!$C$3,'EIA-923'!$A:$A,Generation!$B3417,'EIA-923'!$H:$H,Generation!H$6)</f>
        <v>0</v>
      </c>
      <c r="I3417">
        <f>SUMIFS('EIA-923'!$G:$G,'EIA-923'!$I:$I,Generation!$C$3,'EIA-923'!$A:$A,Generation!$B3417,'EIA-923'!$H:$H,Generation!I$6)</f>
        <v>0</v>
      </c>
      <c r="J3417">
        <f>SUMIFS('EIA-923'!$G:$G,'EIA-923'!$I:$I,Generation!$C$3,'EIA-923'!$A:$A,Generation!$B3417,'EIA-923'!$H:$H,Generation!J$6)</f>
        <v>0</v>
      </c>
      <c r="K3417">
        <f>SUMIFS('EIA-923'!$G:$G,'EIA-923'!$I:$I,Generation!$C$3,'EIA-923'!$A:$A,Generation!$B3417,'EIA-923'!$H:$H,Generation!K$6)</f>
        <v>0</v>
      </c>
      <c r="L3417">
        <f>SUMIFS('EIA-923'!$G:$G,'EIA-923'!$I:$I,Generation!$C$3,'EIA-923'!$A:$A,Generation!$B3417,'EIA-923'!$H:$H,Generation!L$6)</f>
        <v>0</v>
      </c>
      <c r="M3417">
        <f>SUMIFS('EIA-923'!$G:$G,'EIA-923'!$I:$I,Generation!$C$3,'EIA-923'!$A:$A,Generation!$B3417,'EIA-923'!$H:$H,Generation!M$6)</f>
        <v>0</v>
      </c>
      <c r="N3417">
        <f>SUMIFS('EIA-923'!$G:$G,'EIA-923'!$I:$I,Generation!$C$3,'EIA-923'!$A:$A,Generation!$B3417,'EIA-923'!$H:$H,Generation!N$6)</f>
        <v>0</v>
      </c>
      <c r="O3417">
        <f>SUMIFS('EIA-923'!$G:$G,'EIA-923'!$I:$I,Generation!$C$3,'EIA-923'!$A:$A,Generation!$B3417,'EIA-923'!$H:$H,Generation!O$6)</f>
        <v>0</v>
      </c>
      <c r="P3417">
        <f>SUMIFS('EIA-923'!$G:$G,'EIA-923'!$I:$I,Generation!$C$3,'EIA-923'!$A:$A,Generation!$B3417,'EIA-923'!$H:$H,Generation!P$6)</f>
        <v>0</v>
      </c>
      <c r="Q3417">
        <f>SUMIFS('EIA-923'!$G:$G,'EIA-923'!$I:$I,Generation!$C$3,'EIA-923'!$A:$A,Generation!$B3417,'EIA-923'!$H:$H,Generation!Q$6)</f>
        <v>0</v>
      </c>
    </row>
    <row r="3418" spans="2:17" x14ac:dyDescent="0.25">
      <c r="B3418" s="153">
        <v>54655</v>
      </c>
      <c r="C3418">
        <f>SUMIFS('EIA-923'!$G:$G,'EIA-923'!$I:$I,Generation!$C$3,'EIA-923'!$A:$A,Generation!$B3418,'EIA-923'!$H:$H,Generation!C$6)</f>
        <v>14541</v>
      </c>
      <c r="D3418">
        <f>SUMIFS('EIA-923'!$G:$G,'EIA-923'!$I:$I,Generation!$C$3,'EIA-923'!$A:$A,Generation!$B3418,'EIA-923'!$H:$H,Generation!D$6)</f>
        <v>0</v>
      </c>
      <c r="E3418">
        <f>SUMIFS('EIA-923'!$G:$G,'EIA-923'!$I:$I,Generation!$C$3,'EIA-923'!$A:$A,Generation!$B3418,'EIA-923'!$H:$H,Generation!E$6)</f>
        <v>0</v>
      </c>
      <c r="F3418">
        <f>SUMIFS('EIA-923'!$G:$G,'EIA-923'!$I:$I,Generation!$C$3,'EIA-923'!$A:$A,Generation!$B3418,'EIA-923'!$H:$H,Generation!F$6)</f>
        <v>0</v>
      </c>
      <c r="G3418">
        <f>SUMIFS('EIA-923'!$G:$G,'EIA-923'!$I:$I,Generation!$C$3,'EIA-923'!$A:$A,Generation!$B3418,'EIA-923'!$H:$H,Generation!G$6)</f>
        <v>0</v>
      </c>
      <c r="H3418">
        <f>SUMIFS('EIA-923'!$G:$G,'EIA-923'!$I:$I,Generation!$C$3,'EIA-923'!$A:$A,Generation!$B3418,'EIA-923'!$H:$H,Generation!H$6)</f>
        <v>0</v>
      </c>
      <c r="I3418">
        <f>SUMIFS('EIA-923'!$G:$G,'EIA-923'!$I:$I,Generation!$C$3,'EIA-923'!$A:$A,Generation!$B3418,'EIA-923'!$H:$H,Generation!I$6)</f>
        <v>0</v>
      </c>
      <c r="J3418">
        <f>SUMIFS('EIA-923'!$G:$G,'EIA-923'!$I:$I,Generation!$C$3,'EIA-923'!$A:$A,Generation!$B3418,'EIA-923'!$H:$H,Generation!J$6)</f>
        <v>0</v>
      </c>
      <c r="K3418">
        <f>SUMIFS('EIA-923'!$G:$G,'EIA-923'!$I:$I,Generation!$C$3,'EIA-923'!$A:$A,Generation!$B3418,'EIA-923'!$H:$H,Generation!K$6)</f>
        <v>0</v>
      </c>
      <c r="L3418">
        <f>SUMIFS('EIA-923'!$G:$G,'EIA-923'!$I:$I,Generation!$C$3,'EIA-923'!$A:$A,Generation!$B3418,'EIA-923'!$H:$H,Generation!L$6)</f>
        <v>0</v>
      </c>
      <c r="M3418">
        <f>SUMIFS('EIA-923'!$G:$G,'EIA-923'!$I:$I,Generation!$C$3,'EIA-923'!$A:$A,Generation!$B3418,'EIA-923'!$H:$H,Generation!M$6)</f>
        <v>0</v>
      </c>
      <c r="N3418">
        <f>SUMIFS('EIA-923'!$G:$G,'EIA-923'!$I:$I,Generation!$C$3,'EIA-923'!$A:$A,Generation!$B3418,'EIA-923'!$H:$H,Generation!N$6)</f>
        <v>0</v>
      </c>
      <c r="O3418">
        <f>SUMIFS('EIA-923'!$G:$G,'EIA-923'!$I:$I,Generation!$C$3,'EIA-923'!$A:$A,Generation!$B3418,'EIA-923'!$H:$H,Generation!O$6)</f>
        <v>0</v>
      </c>
      <c r="P3418">
        <f>SUMIFS('EIA-923'!$G:$G,'EIA-923'!$I:$I,Generation!$C$3,'EIA-923'!$A:$A,Generation!$B3418,'EIA-923'!$H:$H,Generation!P$6)</f>
        <v>0</v>
      </c>
      <c r="Q3418">
        <f>SUMIFS('EIA-923'!$G:$G,'EIA-923'!$I:$I,Generation!$C$3,'EIA-923'!$A:$A,Generation!$B3418,'EIA-923'!$H:$H,Generation!Q$6)</f>
        <v>0</v>
      </c>
    </row>
    <row r="3419" spans="2:17" x14ac:dyDescent="0.25">
      <c r="B3419" s="153">
        <v>54656</v>
      </c>
      <c r="C3419">
        <f>SUMIFS('EIA-923'!$G:$G,'EIA-923'!$I:$I,Generation!$C$3,'EIA-923'!$A:$A,Generation!$B3419,'EIA-923'!$H:$H,Generation!C$6)</f>
        <v>0</v>
      </c>
      <c r="D3419">
        <f>SUMIFS('EIA-923'!$G:$G,'EIA-923'!$I:$I,Generation!$C$3,'EIA-923'!$A:$A,Generation!$B3419,'EIA-923'!$H:$H,Generation!D$6)</f>
        <v>0</v>
      </c>
      <c r="E3419">
        <f>SUMIFS('EIA-923'!$G:$G,'EIA-923'!$I:$I,Generation!$C$3,'EIA-923'!$A:$A,Generation!$B3419,'EIA-923'!$H:$H,Generation!E$6)</f>
        <v>0</v>
      </c>
      <c r="F3419">
        <f>SUMIFS('EIA-923'!$G:$G,'EIA-923'!$I:$I,Generation!$C$3,'EIA-923'!$A:$A,Generation!$B3419,'EIA-923'!$H:$H,Generation!F$6)</f>
        <v>0</v>
      </c>
      <c r="G3419">
        <f>SUMIFS('EIA-923'!$G:$G,'EIA-923'!$I:$I,Generation!$C$3,'EIA-923'!$A:$A,Generation!$B3419,'EIA-923'!$H:$H,Generation!G$6)</f>
        <v>0</v>
      </c>
      <c r="H3419">
        <f>SUMIFS('EIA-923'!$G:$G,'EIA-923'!$I:$I,Generation!$C$3,'EIA-923'!$A:$A,Generation!$B3419,'EIA-923'!$H:$H,Generation!H$6)</f>
        <v>0</v>
      </c>
      <c r="I3419">
        <f>SUMIFS('EIA-923'!$G:$G,'EIA-923'!$I:$I,Generation!$C$3,'EIA-923'!$A:$A,Generation!$B3419,'EIA-923'!$H:$H,Generation!I$6)</f>
        <v>0</v>
      </c>
      <c r="J3419">
        <f>SUMIFS('EIA-923'!$G:$G,'EIA-923'!$I:$I,Generation!$C$3,'EIA-923'!$A:$A,Generation!$B3419,'EIA-923'!$H:$H,Generation!J$6)</f>
        <v>0</v>
      </c>
      <c r="K3419">
        <f>SUMIFS('EIA-923'!$G:$G,'EIA-923'!$I:$I,Generation!$C$3,'EIA-923'!$A:$A,Generation!$B3419,'EIA-923'!$H:$H,Generation!K$6)</f>
        <v>0</v>
      </c>
      <c r="L3419">
        <f>SUMIFS('EIA-923'!$G:$G,'EIA-923'!$I:$I,Generation!$C$3,'EIA-923'!$A:$A,Generation!$B3419,'EIA-923'!$H:$H,Generation!L$6)</f>
        <v>0</v>
      </c>
      <c r="M3419">
        <f>SUMIFS('EIA-923'!$G:$G,'EIA-923'!$I:$I,Generation!$C$3,'EIA-923'!$A:$A,Generation!$B3419,'EIA-923'!$H:$H,Generation!M$6)</f>
        <v>0</v>
      </c>
      <c r="N3419">
        <f>SUMIFS('EIA-923'!$G:$G,'EIA-923'!$I:$I,Generation!$C$3,'EIA-923'!$A:$A,Generation!$B3419,'EIA-923'!$H:$H,Generation!N$6)</f>
        <v>0</v>
      </c>
      <c r="O3419">
        <f>SUMIFS('EIA-923'!$G:$G,'EIA-923'!$I:$I,Generation!$C$3,'EIA-923'!$A:$A,Generation!$B3419,'EIA-923'!$H:$H,Generation!O$6)</f>
        <v>0</v>
      </c>
      <c r="P3419">
        <f>SUMIFS('EIA-923'!$G:$G,'EIA-923'!$I:$I,Generation!$C$3,'EIA-923'!$A:$A,Generation!$B3419,'EIA-923'!$H:$H,Generation!P$6)</f>
        <v>0</v>
      </c>
      <c r="Q3419">
        <f>SUMIFS('EIA-923'!$G:$G,'EIA-923'!$I:$I,Generation!$C$3,'EIA-923'!$A:$A,Generation!$B3419,'EIA-923'!$H:$H,Generation!Q$6)</f>
        <v>0</v>
      </c>
    </row>
    <row r="3420" spans="2:17" x14ac:dyDescent="0.25">
      <c r="B3420" s="153">
        <v>54661</v>
      </c>
      <c r="C3420">
        <f>SUMIFS('EIA-923'!$G:$G,'EIA-923'!$I:$I,Generation!$C$3,'EIA-923'!$A:$A,Generation!$B3420,'EIA-923'!$H:$H,Generation!C$6)</f>
        <v>0</v>
      </c>
      <c r="D3420">
        <f>SUMIFS('EIA-923'!$G:$G,'EIA-923'!$I:$I,Generation!$C$3,'EIA-923'!$A:$A,Generation!$B3420,'EIA-923'!$H:$H,Generation!D$6)</f>
        <v>0</v>
      </c>
      <c r="E3420">
        <f>SUMIFS('EIA-923'!$G:$G,'EIA-923'!$I:$I,Generation!$C$3,'EIA-923'!$A:$A,Generation!$B3420,'EIA-923'!$H:$H,Generation!E$6)</f>
        <v>0</v>
      </c>
      <c r="F3420">
        <f>SUMIFS('EIA-923'!$G:$G,'EIA-923'!$I:$I,Generation!$C$3,'EIA-923'!$A:$A,Generation!$B3420,'EIA-923'!$H:$H,Generation!F$6)</f>
        <v>0</v>
      </c>
      <c r="G3420">
        <f>SUMIFS('EIA-923'!$G:$G,'EIA-923'!$I:$I,Generation!$C$3,'EIA-923'!$A:$A,Generation!$B3420,'EIA-923'!$H:$H,Generation!G$6)</f>
        <v>0</v>
      </c>
      <c r="H3420">
        <f>SUMIFS('EIA-923'!$G:$G,'EIA-923'!$I:$I,Generation!$C$3,'EIA-923'!$A:$A,Generation!$B3420,'EIA-923'!$H:$H,Generation!H$6)</f>
        <v>0</v>
      </c>
      <c r="I3420">
        <f>SUMIFS('EIA-923'!$G:$G,'EIA-923'!$I:$I,Generation!$C$3,'EIA-923'!$A:$A,Generation!$B3420,'EIA-923'!$H:$H,Generation!I$6)</f>
        <v>0</v>
      </c>
      <c r="J3420">
        <f>SUMIFS('EIA-923'!$G:$G,'EIA-923'!$I:$I,Generation!$C$3,'EIA-923'!$A:$A,Generation!$B3420,'EIA-923'!$H:$H,Generation!J$6)</f>
        <v>0</v>
      </c>
      <c r="K3420">
        <f>SUMIFS('EIA-923'!$G:$G,'EIA-923'!$I:$I,Generation!$C$3,'EIA-923'!$A:$A,Generation!$B3420,'EIA-923'!$H:$H,Generation!K$6)</f>
        <v>0</v>
      </c>
      <c r="L3420">
        <f>SUMIFS('EIA-923'!$G:$G,'EIA-923'!$I:$I,Generation!$C$3,'EIA-923'!$A:$A,Generation!$B3420,'EIA-923'!$H:$H,Generation!L$6)</f>
        <v>0</v>
      </c>
      <c r="M3420">
        <f>SUMIFS('EIA-923'!$G:$G,'EIA-923'!$I:$I,Generation!$C$3,'EIA-923'!$A:$A,Generation!$B3420,'EIA-923'!$H:$H,Generation!M$6)</f>
        <v>0</v>
      </c>
      <c r="N3420">
        <f>SUMIFS('EIA-923'!$G:$G,'EIA-923'!$I:$I,Generation!$C$3,'EIA-923'!$A:$A,Generation!$B3420,'EIA-923'!$H:$H,Generation!N$6)</f>
        <v>41059</v>
      </c>
      <c r="O3420">
        <f>SUMIFS('EIA-923'!$G:$G,'EIA-923'!$I:$I,Generation!$C$3,'EIA-923'!$A:$A,Generation!$B3420,'EIA-923'!$H:$H,Generation!O$6)</f>
        <v>0</v>
      </c>
      <c r="P3420">
        <f>SUMIFS('EIA-923'!$G:$G,'EIA-923'!$I:$I,Generation!$C$3,'EIA-923'!$A:$A,Generation!$B3420,'EIA-923'!$H:$H,Generation!P$6)</f>
        <v>0</v>
      </c>
      <c r="Q3420">
        <f>SUMIFS('EIA-923'!$G:$G,'EIA-923'!$I:$I,Generation!$C$3,'EIA-923'!$A:$A,Generation!$B3420,'EIA-923'!$H:$H,Generation!Q$6)</f>
        <v>0</v>
      </c>
    </row>
    <row r="3421" spans="2:17" x14ac:dyDescent="0.25">
      <c r="B3421" s="153">
        <v>54662</v>
      </c>
      <c r="C3421">
        <f>SUMIFS('EIA-923'!$G:$G,'EIA-923'!$I:$I,Generation!$C$3,'EIA-923'!$A:$A,Generation!$B3421,'EIA-923'!$H:$H,Generation!C$6)</f>
        <v>0</v>
      </c>
      <c r="D3421">
        <f>SUMIFS('EIA-923'!$G:$G,'EIA-923'!$I:$I,Generation!$C$3,'EIA-923'!$A:$A,Generation!$B3421,'EIA-923'!$H:$H,Generation!D$6)</f>
        <v>0</v>
      </c>
      <c r="E3421">
        <f>SUMIFS('EIA-923'!$G:$G,'EIA-923'!$I:$I,Generation!$C$3,'EIA-923'!$A:$A,Generation!$B3421,'EIA-923'!$H:$H,Generation!E$6)</f>
        <v>0</v>
      </c>
      <c r="F3421">
        <f>SUMIFS('EIA-923'!$G:$G,'EIA-923'!$I:$I,Generation!$C$3,'EIA-923'!$A:$A,Generation!$B3421,'EIA-923'!$H:$H,Generation!F$6)</f>
        <v>0</v>
      </c>
      <c r="G3421">
        <f>SUMIFS('EIA-923'!$G:$G,'EIA-923'!$I:$I,Generation!$C$3,'EIA-923'!$A:$A,Generation!$B3421,'EIA-923'!$H:$H,Generation!G$6)</f>
        <v>0</v>
      </c>
      <c r="H3421">
        <f>SUMIFS('EIA-923'!$G:$G,'EIA-923'!$I:$I,Generation!$C$3,'EIA-923'!$A:$A,Generation!$B3421,'EIA-923'!$H:$H,Generation!H$6)</f>
        <v>0</v>
      </c>
      <c r="I3421">
        <f>SUMIFS('EIA-923'!$G:$G,'EIA-923'!$I:$I,Generation!$C$3,'EIA-923'!$A:$A,Generation!$B3421,'EIA-923'!$H:$H,Generation!I$6)</f>
        <v>0</v>
      </c>
      <c r="J3421">
        <f>SUMIFS('EIA-923'!$G:$G,'EIA-923'!$I:$I,Generation!$C$3,'EIA-923'!$A:$A,Generation!$B3421,'EIA-923'!$H:$H,Generation!J$6)</f>
        <v>0</v>
      </c>
      <c r="K3421">
        <f>SUMIFS('EIA-923'!$G:$G,'EIA-923'!$I:$I,Generation!$C$3,'EIA-923'!$A:$A,Generation!$B3421,'EIA-923'!$H:$H,Generation!K$6)</f>
        <v>0</v>
      </c>
      <c r="L3421">
        <f>SUMIFS('EIA-923'!$G:$G,'EIA-923'!$I:$I,Generation!$C$3,'EIA-923'!$A:$A,Generation!$B3421,'EIA-923'!$H:$H,Generation!L$6)</f>
        <v>0</v>
      </c>
      <c r="M3421">
        <f>SUMIFS('EIA-923'!$G:$G,'EIA-923'!$I:$I,Generation!$C$3,'EIA-923'!$A:$A,Generation!$B3421,'EIA-923'!$H:$H,Generation!M$6)</f>
        <v>0</v>
      </c>
      <c r="N3421">
        <f>SUMIFS('EIA-923'!$G:$G,'EIA-923'!$I:$I,Generation!$C$3,'EIA-923'!$A:$A,Generation!$B3421,'EIA-923'!$H:$H,Generation!N$6)</f>
        <v>12315</v>
      </c>
      <c r="O3421">
        <f>SUMIFS('EIA-923'!$G:$G,'EIA-923'!$I:$I,Generation!$C$3,'EIA-923'!$A:$A,Generation!$B3421,'EIA-923'!$H:$H,Generation!O$6)</f>
        <v>0</v>
      </c>
      <c r="P3421">
        <f>SUMIFS('EIA-923'!$G:$G,'EIA-923'!$I:$I,Generation!$C$3,'EIA-923'!$A:$A,Generation!$B3421,'EIA-923'!$H:$H,Generation!P$6)</f>
        <v>0</v>
      </c>
      <c r="Q3421">
        <f>SUMIFS('EIA-923'!$G:$G,'EIA-923'!$I:$I,Generation!$C$3,'EIA-923'!$A:$A,Generation!$B3421,'EIA-923'!$H:$H,Generation!Q$6)</f>
        <v>0</v>
      </c>
    </row>
    <row r="3422" spans="2:17" x14ac:dyDescent="0.25">
      <c r="B3422" s="153">
        <v>54663</v>
      </c>
      <c r="C3422">
        <f>SUMIFS('EIA-923'!$G:$G,'EIA-923'!$I:$I,Generation!$C$3,'EIA-923'!$A:$A,Generation!$B3422,'EIA-923'!$H:$H,Generation!C$6)</f>
        <v>0</v>
      </c>
      <c r="D3422">
        <f>SUMIFS('EIA-923'!$G:$G,'EIA-923'!$I:$I,Generation!$C$3,'EIA-923'!$A:$A,Generation!$B3422,'EIA-923'!$H:$H,Generation!D$6)</f>
        <v>0</v>
      </c>
      <c r="E3422">
        <f>SUMIFS('EIA-923'!$G:$G,'EIA-923'!$I:$I,Generation!$C$3,'EIA-923'!$A:$A,Generation!$B3422,'EIA-923'!$H:$H,Generation!E$6)</f>
        <v>0</v>
      </c>
      <c r="F3422">
        <f>SUMIFS('EIA-923'!$G:$G,'EIA-923'!$I:$I,Generation!$C$3,'EIA-923'!$A:$A,Generation!$B3422,'EIA-923'!$H:$H,Generation!F$6)</f>
        <v>0</v>
      </c>
      <c r="G3422">
        <f>SUMIFS('EIA-923'!$G:$G,'EIA-923'!$I:$I,Generation!$C$3,'EIA-923'!$A:$A,Generation!$B3422,'EIA-923'!$H:$H,Generation!G$6)</f>
        <v>0</v>
      </c>
      <c r="H3422">
        <f>SUMIFS('EIA-923'!$G:$G,'EIA-923'!$I:$I,Generation!$C$3,'EIA-923'!$A:$A,Generation!$B3422,'EIA-923'!$H:$H,Generation!H$6)</f>
        <v>0</v>
      </c>
      <c r="I3422">
        <f>SUMIFS('EIA-923'!$G:$G,'EIA-923'!$I:$I,Generation!$C$3,'EIA-923'!$A:$A,Generation!$B3422,'EIA-923'!$H:$H,Generation!I$6)</f>
        <v>0</v>
      </c>
      <c r="J3422">
        <f>SUMIFS('EIA-923'!$G:$G,'EIA-923'!$I:$I,Generation!$C$3,'EIA-923'!$A:$A,Generation!$B3422,'EIA-923'!$H:$H,Generation!J$6)</f>
        <v>0</v>
      </c>
      <c r="K3422">
        <f>SUMIFS('EIA-923'!$G:$G,'EIA-923'!$I:$I,Generation!$C$3,'EIA-923'!$A:$A,Generation!$B3422,'EIA-923'!$H:$H,Generation!K$6)</f>
        <v>0</v>
      </c>
      <c r="L3422">
        <f>SUMIFS('EIA-923'!$G:$G,'EIA-923'!$I:$I,Generation!$C$3,'EIA-923'!$A:$A,Generation!$B3422,'EIA-923'!$H:$H,Generation!L$6)</f>
        <v>0</v>
      </c>
      <c r="M3422">
        <f>SUMIFS('EIA-923'!$G:$G,'EIA-923'!$I:$I,Generation!$C$3,'EIA-923'!$A:$A,Generation!$B3422,'EIA-923'!$H:$H,Generation!M$6)</f>
        <v>0</v>
      </c>
      <c r="N3422">
        <f>SUMIFS('EIA-923'!$G:$G,'EIA-923'!$I:$I,Generation!$C$3,'EIA-923'!$A:$A,Generation!$B3422,'EIA-923'!$H:$H,Generation!N$6)</f>
        <v>38577</v>
      </c>
      <c r="O3422">
        <f>SUMIFS('EIA-923'!$G:$G,'EIA-923'!$I:$I,Generation!$C$3,'EIA-923'!$A:$A,Generation!$B3422,'EIA-923'!$H:$H,Generation!O$6)</f>
        <v>0</v>
      </c>
      <c r="P3422">
        <f>SUMIFS('EIA-923'!$G:$G,'EIA-923'!$I:$I,Generation!$C$3,'EIA-923'!$A:$A,Generation!$B3422,'EIA-923'!$H:$H,Generation!P$6)</f>
        <v>0</v>
      </c>
      <c r="Q3422">
        <f>SUMIFS('EIA-923'!$G:$G,'EIA-923'!$I:$I,Generation!$C$3,'EIA-923'!$A:$A,Generation!$B3422,'EIA-923'!$H:$H,Generation!Q$6)</f>
        <v>0</v>
      </c>
    </row>
    <row r="3423" spans="2:17" x14ac:dyDescent="0.25">
      <c r="B3423" s="153">
        <v>54665</v>
      </c>
      <c r="C3423">
        <f>SUMIFS('EIA-923'!$G:$G,'EIA-923'!$I:$I,Generation!$C$3,'EIA-923'!$A:$A,Generation!$B3423,'EIA-923'!$H:$H,Generation!C$6)</f>
        <v>0</v>
      </c>
      <c r="D3423">
        <f>SUMIFS('EIA-923'!$G:$G,'EIA-923'!$I:$I,Generation!$C$3,'EIA-923'!$A:$A,Generation!$B3423,'EIA-923'!$H:$H,Generation!D$6)</f>
        <v>0</v>
      </c>
      <c r="E3423">
        <f>SUMIFS('EIA-923'!$G:$G,'EIA-923'!$I:$I,Generation!$C$3,'EIA-923'!$A:$A,Generation!$B3423,'EIA-923'!$H:$H,Generation!E$6)</f>
        <v>0</v>
      </c>
      <c r="F3423">
        <f>SUMIFS('EIA-923'!$G:$G,'EIA-923'!$I:$I,Generation!$C$3,'EIA-923'!$A:$A,Generation!$B3423,'EIA-923'!$H:$H,Generation!F$6)</f>
        <v>0</v>
      </c>
      <c r="G3423">
        <f>SUMIFS('EIA-923'!$G:$G,'EIA-923'!$I:$I,Generation!$C$3,'EIA-923'!$A:$A,Generation!$B3423,'EIA-923'!$H:$H,Generation!G$6)</f>
        <v>0</v>
      </c>
      <c r="H3423">
        <f>SUMIFS('EIA-923'!$G:$G,'EIA-923'!$I:$I,Generation!$C$3,'EIA-923'!$A:$A,Generation!$B3423,'EIA-923'!$H:$H,Generation!H$6)</f>
        <v>0</v>
      </c>
      <c r="I3423">
        <f>SUMIFS('EIA-923'!$G:$G,'EIA-923'!$I:$I,Generation!$C$3,'EIA-923'!$A:$A,Generation!$B3423,'EIA-923'!$H:$H,Generation!I$6)</f>
        <v>0</v>
      </c>
      <c r="J3423">
        <f>SUMIFS('EIA-923'!$G:$G,'EIA-923'!$I:$I,Generation!$C$3,'EIA-923'!$A:$A,Generation!$B3423,'EIA-923'!$H:$H,Generation!J$6)</f>
        <v>0</v>
      </c>
      <c r="K3423">
        <f>SUMIFS('EIA-923'!$G:$G,'EIA-923'!$I:$I,Generation!$C$3,'EIA-923'!$A:$A,Generation!$B3423,'EIA-923'!$H:$H,Generation!K$6)</f>
        <v>0</v>
      </c>
      <c r="L3423">
        <f>SUMIFS('EIA-923'!$G:$G,'EIA-923'!$I:$I,Generation!$C$3,'EIA-923'!$A:$A,Generation!$B3423,'EIA-923'!$H:$H,Generation!L$6)</f>
        <v>0</v>
      </c>
      <c r="M3423">
        <f>SUMIFS('EIA-923'!$G:$G,'EIA-923'!$I:$I,Generation!$C$3,'EIA-923'!$A:$A,Generation!$B3423,'EIA-923'!$H:$H,Generation!M$6)</f>
        <v>50470</v>
      </c>
      <c r="N3423">
        <f>SUMIFS('EIA-923'!$G:$G,'EIA-923'!$I:$I,Generation!$C$3,'EIA-923'!$A:$A,Generation!$B3423,'EIA-923'!$H:$H,Generation!N$6)</f>
        <v>0</v>
      </c>
      <c r="O3423">
        <f>SUMIFS('EIA-923'!$G:$G,'EIA-923'!$I:$I,Generation!$C$3,'EIA-923'!$A:$A,Generation!$B3423,'EIA-923'!$H:$H,Generation!O$6)</f>
        <v>0</v>
      </c>
      <c r="P3423">
        <f>SUMIFS('EIA-923'!$G:$G,'EIA-923'!$I:$I,Generation!$C$3,'EIA-923'!$A:$A,Generation!$B3423,'EIA-923'!$H:$H,Generation!P$6)</f>
        <v>0</v>
      </c>
      <c r="Q3423">
        <f>SUMIFS('EIA-923'!$G:$G,'EIA-923'!$I:$I,Generation!$C$3,'EIA-923'!$A:$A,Generation!$B3423,'EIA-923'!$H:$H,Generation!Q$6)</f>
        <v>0</v>
      </c>
    </row>
    <row r="3424" spans="2:17" x14ac:dyDescent="0.25">
      <c r="B3424" s="153">
        <v>54666</v>
      </c>
      <c r="C3424">
        <f>SUMIFS('EIA-923'!$G:$G,'EIA-923'!$I:$I,Generation!$C$3,'EIA-923'!$A:$A,Generation!$B3424,'EIA-923'!$H:$H,Generation!C$6)</f>
        <v>0</v>
      </c>
      <c r="D3424">
        <f>SUMIFS('EIA-923'!$G:$G,'EIA-923'!$I:$I,Generation!$C$3,'EIA-923'!$A:$A,Generation!$B3424,'EIA-923'!$H:$H,Generation!D$6)</f>
        <v>0</v>
      </c>
      <c r="E3424">
        <f>SUMIFS('EIA-923'!$G:$G,'EIA-923'!$I:$I,Generation!$C$3,'EIA-923'!$A:$A,Generation!$B3424,'EIA-923'!$H:$H,Generation!E$6)</f>
        <v>0</v>
      </c>
      <c r="F3424">
        <f>SUMIFS('EIA-923'!$G:$G,'EIA-923'!$I:$I,Generation!$C$3,'EIA-923'!$A:$A,Generation!$B3424,'EIA-923'!$H:$H,Generation!F$6)</f>
        <v>0</v>
      </c>
      <c r="G3424">
        <f>SUMIFS('EIA-923'!$G:$G,'EIA-923'!$I:$I,Generation!$C$3,'EIA-923'!$A:$A,Generation!$B3424,'EIA-923'!$H:$H,Generation!G$6)</f>
        <v>0</v>
      </c>
      <c r="H3424">
        <f>SUMIFS('EIA-923'!$G:$G,'EIA-923'!$I:$I,Generation!$C$3,'EIA-923'!$A:$A,Generation!$B3424,'EIA-923'!$H:$H,Generation!H$6)</f>
        <v>0</v>
      </c>
      <c r="I3424">
        <f>SUMIFS('EIA-923'!$G:$G,'EIA-923'!$I:$I,Generation!$C$3,'EIA-923'!$A:$A,Generation!$B3424,'EIA-923'!$H:$H,Generation!I$6)</f>
        <v>0</v>
      </c>
      <c r="J3424">
        <f>SUMIFS('EIA-923'!$G:$G,'EIA-923'!$I:$I,Generation!$C$3,'EIA-923'!$A:$A,Generation!$B3424,'EIA-923'!$H:$H,Generation!J$6)</f>
        <v>0</v>
      </c>
      <c r="K3424">
        <f>SUMIFS('EIA-923'!$G:$G,'EIA-923'!$I:$I,Generation!$C$3,'EIA-923'!$A:$A,Generation!$B3424,'EIA-923'!$H:$H,Generation!K$6)</f>
        <v>0</v>
      </c>
      <c r="L3424">
        <f>SUMIFS('EIA-923'!$G:$G,'EIA-923'!$I:$I,Generation!$C$3,'EIA-923'!$A:$A,Generation!$B3424,'EIA-923'!$H:$H,Generation!L$6)</f>
        <v>0</v>
      </c>
      <c r="M3424">
        <f>SUMIFS('EIA-923'!$G:$G,'EIA-923'!$I:$I,Generation!$C$3,'EIA-923'!$A:$A,Generation!$B3424,'EIA-923'!$H:$H,Generation!M$6)</f>
        <v>54152</v>
      </c>
      <c r="N3424">
        <f>SUMIFS('EIA-923'!$G:$G,'EIA-923'!$I:$I,Generation!$C$3,'EIA-923'!$A:$A,Generation!$B3424,'EIA-923'!$H:$H,Generation!N$6)</f>
        <v>0</v>
      </c>
      <c r="O3424">
        <f>SUMIFS('EIA-923'!$G:$G,'EIA-923'!$I:$I,Generation!$C$3,'EIA-923'!$A:$A,Generation!$B3424,'EIA-923'!$H:$H,Generation!O$6)</f>
        <v>0</v>
      </c>
      <c r="P3424">
        <f>SUMIFS('EIA-923'!$G:$G,'EIA-923'!$I:$I,Generation!$C$3,'EIA-923'!$A:$A,Generation!$B3424,'EIA-923'!$H:$H,Generation!P$6)</f>
        <v>0</v>
      </c>
      <c r="Q3424">
        <f>SUMIFS('EIA-923'!$G:$G,'EIA-923'!$I:$I,Generation!$C$3,'EIA-923'!$A:$A,Generation!$B3424,'EIA-923'!$H:$H,Generation!Q$6)</f>
        <v>0</v>
      </c>
    </row>
    <row r="3425" spans="2:17" x14ac:dyDescent="0.25">
      <c r="B3425" s="153">
        <v>54667</v>
      </c>
      <c r="C3425">
        <f>SUMIFS('EIA-923'!$G:$G,'EIA-923'!$I:$I,Generation!$C$3,'EIA-923'!$A:$A,Generation!$B3425,'EIA-923'!$H:$H,Generation!C$6)</f>
        <v>0</v>
      </c>
      <c r="D3425">
        <f>SUMIFS('EIA-923'!$G:$G,'EIA-923'!$I:$I,Generation!$C$3,'EIA-923'!$A:$A,Generation!$B3425,'EIA-923'!$H:$H,Generation!D$6)</f>
        <v>0</v>
      </c>
      <c r="E3425">
        <f>SUMIFS('EIA-923'!$G:$G,'EIA-923'!$I:$I,Generation!$C$3,'EIA-923'!$A:$A,Generation!$B3425,'EIA-923'!$H:$H,Generation!E$6)</f>
        <v>0</v>
      </c>
      <c r="F3425">
        <f>SUMIFS('EIA-923'!$G:$G,'EIA-923'!$I:$I,Generation!$C$3,'EIA-923'!$A:$A,Generation!$B3425,'EIA-923'!$H:$H,Generation!F$6)</f>
        <v>0</v>
      </c>
      <c r="G3425">
        <f>SUMIFS('EIA-923'!$G:$G,'EIA-923'!$I:$I,Generation!$C$3,'EIA-923'!$A:$A,Generation!$B3425,'EIA-923'!$H:$H,Generation!G$6)</f>
        <v>0</v>
      </c>
      <c r="H3425">
        <f>SUMIFS('EIA-923'!$G:$G,'EIA-923'!$I:$I,Generation!$C$3,'EIA-923'!$A:$A,Generation!$B3425,'EIA-923'!$H:$H,Generation!H$6)</f>
        <v>0</v>
      </c>
      <c r="I3425">
        <f>SUMIFS('EIA-923'!$G:$G,'EIA-923'!$I:$I,Generation!$C$3,'EIA-923'!$A:$A,Generation!$B3425,'EIA-923'!$H:$H,Generation!I$6)</f>
        <v>0</v>
      </c>
      <c r="J3425">
        <f>SUMIFS('EIA-923'!$G:$G,'EIA-923'!$I:$I,Generation!$C$3,'EIA-923'!$A:$A,Generation!$B3425,'EIA-923'!$H:$H,Generation!J$6)</f>
        <v>0</v>
      </c>
      <c r="K3425">
        <f>SUMIFS('EIA-923'!$G:$G,'EIA-923'!$I:$I,Generation!$C$3,'EIA-923'!$A:$A,Generation!$B3425,'EIA-923'!$H:$H,Generation!K$6)</f>
        <v>0</v>
      </c>
      <c r="L3425">
        <f>SUMIFS('EIA-923'!$G:$G,'EIA-923'!$I:$I,Generation!$C$3,'EIA-923'!$A:$A,Generation!$B3425,'EIA-923'!$H:$H,Generation!L$6)</f>
        <v>0</v>
      </c>
      <c r="M3425">
        <f>SUMIFS('EIA-923'!$G:$G,'EIA-923'!$I:$I,Generation!$C$3,'EIA-923'!$A:$A,Generation!$B3425,'EIA-923'!$H:$H,Generation!M$6)</f>
        <v>0</v>
      </c>
      <c r="N3425">
        <f>SUMIFS('EIA-923'!$G:$G,'EIA-923'!$I:$I,Generation!$C$3,'EIA-923'!$A:$A,Generation!$B3425,'EIA-923'!$H:$H,Generation!N$6)</f>
        <v>0</v>
      </c>
      <c r="O3425">
        <f>SUMIFS('EIA-923'!$G:$G,'EIA-923'!$I:$I,Generation!$C$3,'EIA-923'!$A:$A,Generation!$B3425,'EIA-923'!$H:$H,Generation!O$6)</f>
        <v>0</v>
      </c>
      <c r="P3425">
        <f>SUMIFS('EIA-923'!$G:$G,'EIA-923'!$I:$I,Generation!$C$3,'EIA-923'!$A:$A,Generation!$B3425,'EIA-923'!$H:$H,Generation!P$6)</f>
        <v>0</v>
      </c>
      <c r="Q3425">
        <f>SUMIFS('EIA-923'!$G:$G,'EIA-923'!$I:$I,Generation!$C$3,'EIA-923'!$A:$A,Generation!$B3425,'EIA-923'!$H:$H,Generation!Q$6)</f>
        <v>0</v>
      </c>
    </row>
    <row r="3426" spans="2:17" x14ac:dyDescent="0.25">
      <c r="B3426" s="153">
        <v>54668</v>
      </c>
      <c r="C3426">
        <f>SUMIFS('EIA-923'!$G:$G,'EIA-923'!$I:$I,Generation!$C$3,'EIA-923'!$A:$A,Generation!$B3426,'EIA-923'!$H:$H,Generation!C$6)</f>
        <v>37295</v>
      </c>
      <c r="D3426">
        <f>SUMIFS('EIA-923'!$G:$G,'EIA-923'!$I:$I,Generation!$C$3,'EIA-923'!$A:$A,Generation!$B3426,'EIA-923'!$H:$H,Generation!D$6)</f>
        <v>0</v>
      </c>
      <c r="E3426">
        <f>SUMIFS('EIA-923'!$G:$G,'EIA-923'!$I:$I,Generation!$C$3,'EIA-923'!$A:$A,Generation!$B3426,'EIA-923'!$H:$H,Generation!E$6)</f>
        <v>0</v>
      </c>
      <c r="F3426">
        <f>SUMIFS('EIA-923'!$G:$G,'EIA-923'!$I:$I,Generation!$C$3,'EIA-923'!$A:$A,Generation!$B3426,'EIA-923'!$H:$H,Generation!F$6)</f>
        <v>0</v>
      </c>
      <c r="G3426">
        <f>SUMIFS('EIA-923'!$G:$G,'EIA-923'!$I:$I,Generation!$C$3,'EIA-923'!$A:$A,Generation!$B3426,'EIA-923'!$H:$H,Generation!G$6)</f>
        <v>0</v>
      </c>
      <c r="H3426">
        <f>SUMIFS('EIA-923'!$G:$G,'EIA-923'!$I:$I,Generation!$C$3,'EIA-923'!$A:$A,Generation!$B3426,'EIA-923'!$H:$H,Generation!H$6)</f>
        <v>0</v>
      </c>
      <c r="I3426">
        <f>SUMIFS('EIA-923'!$G:$G,'EIA-923'!$I:$I,Generation!$C$3,'EIA-923'!$A:$A,Generation!$B3426,'EIA-923'!$H:$H,Generation!I$6)</f>
        <v>0</v>
      </c>
      <c r="J3426">
        <f>SUMIFS('EIA-923'!$G:$G,'EIA-923'!$I:$I,Generation!$C$3,'EIA-923'!$A:$A,Generation!$B3426,'EIA-923'!$H:$H,Generation!J$6)</f>
        <v>0</v>
      </c>
      <c r="K3426">
        <f>SUMIFS('EIA-923'!$G:$G,'EIA-923'!$I:$I,Generation!$C$3,'EIA-923'!$A:$A,Generation!$B3426,'EIA-923'!$H:$H,Generation!K$6)</f>
        <v>0</v>
      </c>
      <c r="L3426">
        <f>SUMIFS('EIA-923'!$G:$G,'EIA-923'!$I:$I,Generation!$C$3,'EIA-923'!$A:$A,Generation!$B3426,'EIA-923'!$H:$H,Generation!L$6)</f>
        <v>0</v>
      </c>
      <c r="M3426">
        <f>SUMIFS('EIA-923'!$G:$G,'EIA-923'!$I:$I,Generation!$C$3,'EIA-923'!$A:$A,Generation!$B3426,'EIA-923'!$H:$H,Generation!M$6)</f>
        <v>0</v>
      </c>
      <c r="N3426">
        <f>SUMIFS('EIA-923'!$G:$G,'EIA-923'!$I:$I,Generation!$C$3,'EIA-923'!$A:$A,Generation!$B3426,'EIA-923'!$H:$H,Generation!N$6)</f>
        <v>0</v>
      </c>
      <c r="O3426">
        <f>SUMIFS('EIA-923'!$G:$G,'EIA-923'!$I:$I,Generation!$C$3,'EIA-923'!$A:$A,Generation!$B3426,'EIA-923'!$H:$H,Generation!O$6)</f>
        <v>0</v>
      </c>
      <c r="P3426">
        <f>SUMIFS('EIA-923'!$G:$G,'EIA-923'!$I:$I,Generation!$C$3,'EIA-923'!$A:$A,Generation!$B3426,'EIA-923'!$H:$H,Generation!P$6)</f>
        <v>0</v>
      </c>
      <c r="Q3426">
        <f>SUMIFS('EIA-923'!$G:$G,'EIA-923'!$I:$I,Generation!$C$3,'EIA-923'!$A:$A,Generation!$B3426,'EIA-923'!$H:$H,Generation!Q$6)</f>
        <v>0</v>
      </c>
    </row>
    <row r="3427" spans="2:17" x14ac:dyDescent="0.25">
      <c r="B3427" s="153">
        <v>54674</v>
      </c>
      <c r="C3427">
        <f>SUMIFS('EIA-923'!$G:$G,'EIA-923'!$I:$I,Generation!$C$3,'EIA-923'!$A:$A,Generation!$B3427,'EIA-923'!$H:$H,Generation!C$6)</f>
        <v>3276</v>
      </c>
      <c r="D3427">
        <f>SUMIFS('EIA-923'!$G:$G,'EIA-923'!$I:$I,Generation!$C$3,'EIA-923'!$A:$A,Generation!$B3427,'EIA-923'!$H:$H,Generation!D$6)</f>
        <v>0</v>
      </c>
      <c r="E3427">
        <f>SUMIFS('EIA-923'!$G:$G,'EIA-923'!$I:$I,Generation!$C$3,'EIA-923'!$A:$A,Generation!$B3427,'EIA-923'!$H:$H,Generation!E$6)</f>
        <v>0</v>
      </c>
      <c r="F3427">
        <f>SUMIFS('EIA-923'!$G:$G,'EIA-923'!$I:$I,Generation!$C$3,'EIA-923'!$A:$A,Generation!$B3427,'EIA-923'!$H:$H,Generation!F$6)</f>
        <v>0</v>
      </c>
      <c r="G3427">
        <f>SUMIFS('EIA-923'!$G:$G,'EIA-923'!$I:$I,Generation!$C$3,'EIA-923'!$A:$A,Generation!$B3427,'EIA-923'!$H:$H,Generation!G$6)</f>
        <v>0</v>
      </c>
      <c r="H3427">
        <f>SUMIFS('EIA-923'!$G:$G,'EIA-923'!$I:$I,Generation!$C$3,'EIA-923'!$A:$A,Generation!$B3427,'EIA-923'!$H:$H,Generation!H$6)</f>
        <v>0</v>
      </c>
      <c r="I3427">
        <f>SUMIFS('EIA-923'!$G:$G,'EIA-923'!$I:$I,Generation!$C$3,'EIA-923'!$A:$A,Generation!$B3427,'EIA-923'!$H:$H,Generation!I$6)</f>
        <v>0</v>
      </c>
      <c r="J3427">
        <f>SUMIFS('EIA-923'!$G:$G,'EIA-923'!$I:$I,Generation!$C$3,'EIA-923'!$A:$A,Generation!$B3427,'EIA-923'!$H:$H,Generation!J$6)</f>
        <v>0</v>
      </c>
      <c r="K3427">
        <f>SUMIFS('EIA-923'!$G:$G,'EIA-923'!$I:$I,Generation!$C$3,'EIA-923'!$A:$A,Generation!$B3427,'EIA-923'!$H:$H,Generation!K$6)</f>
        <v>0</v>
      </c>
      <c r="L3427">
        <f>SUMIFS('EIA-923'!$G:$G,'EIA-923'!$I:$I,Generation!$C$3,'EIA-923'!$A:$A,Generation!$B3427,'EIA-923'!$H:$H,Generation!L$6)</f>
        <v>0</v>
      </c>
      <c r="M3427">
        <f>SUMIFS('EIA-923'!$G:$G,'EIA-923'!$I:$I,Generation!$C$3,'EIA-923'!$A:$A,Generation!$B3427,'EIA-923'!$H:$H,Generation!M$6)</f>
        <v>0</v>
      </c>
      <c r="N3427">
        <f>SUMIFS('EIA-923'!$G:$G,'EIA-923'!$I:$I,Generation!$C$3,'EIA-923'!$A:$A,Generation!$B3427,'EIA-923'!$H:$H,Generation!N$6)</f>
        <v>0</v>
      </c>
      <c r="O3427">
        <f>SUMIFS('EIA-923'!$G:$G,'EIA-923'!$I:$I,Generation!$C$3,'EIA-923'!$A:$A,Generation!$B3427,'EIA-923'!$H:$H,Generation!O$6)</f>
        <v>0</v>
      </c>
      <c r="P3427">
        <f>SUMIFS('EIA-923'!$G:$G,'EIA-923'!$I:$I,Generation!$C$3,'EIA-923'!$A:$A,Generation!$B3427,'EIA-923'!$H:$H,Generation!P$6)</f>
        <v>0</v>
      </c>
      <c r="Q3427">
        <f>SUMIFS('EIA-923'!$G:$G,'EIA-923'!$I:$I,Generation!$C$3,'EIA-923'!$A:$A,Generation!$B3427,'EIA-923'!$H:$H,Generation!Q$6)</f>
        <v>0</v>
      </c>
    </row>
    <row r="3428" spans="2:17" x14ac:dyDescent="0.25">
      <c r="B3428" s="153">
        <v>54675</v>
      </c>
      <c r="C3428">
        <f>SUMIFS('EIA-923'!$G:$G,'EIA-923'!$I:$I,Generation!$C$3,'EIA-923'!$A:$A,Generation!$B3428,'EIA-923'!$H:$H,Generation!C$6)</f>
        <v>0</v>
      </c>
      <c r="D3428">
        <f>SUMIFS('EIA-923'!$G:$G,'EIA-923'!$I:$I,Generation!$C$3,'EIA-923'!$A:$A,Generation!$B3428,'EIA-923'!$H:$H,Generation!D$6)</f>
        <v>0</v>
      </c>
      <c r="E3428">
        <f>SUMIFS('EIA-923'!$G:$G,'EIA-923'!$I:$I,Generation!$C$3,'EIA-923'!$A:$A,Generation!$B3428,'EIA-923'!$H:$H,Generation!E$6)</f>
        <v>0</v>
      </c>
      <c r="F3428">
        <f>SUMIFS('EIA-923'!$G:$G,'EIA-923'!$I:$I,Generation!$C$3,'EIA-923'!$A:$A,Generation!$B3428,'EIA-923'!$H:$H,Generation!F$6)</f>
        <v>0</v>
      </c>
      <c r="G3428">
        <f>SUMIFS('EIA-923'!$G:$G,'EIA-923'!$I:$I,Generation!$C$3,'EIA-923'!$A:$A,Generation!$B3428,'EIA-923'!$H:$H,Generation!G$6)</f>
        <v>0</v>
      </c>
      <c r="H3428">
        <f>SUMIFS('EIA-923'!$G:$G,'EIA-923'!$I:$I,Generation!$C$3,'EIA-923'!$A:$A,Generation!$B3428,'EIA-923'!$H:$H,Generation!H$6)</f>
        <v>0</v>
      </c>
      <c r="I3428">
        <f>SUMIFS('EIA-923'!$G:$G,'EIA-923'!$I:$I,Generation!$C$3,'EIA-923'!$A:$A,Generation!$B3428,'EIA-923'!$H:$H,Generation!I$6)</f>
        <v>0</v>
      </c>
      <c r="J3428">
        <f>SUMIFS('EIA-923'!$G:$G,'EIA-923'!$I:$I,Generation!$C$3,'EIA-923'!$A:$A,Generation!$B3428,'EIA-923'!$H:$H,Generation!J$6)</f>
        <v>0</v>
      </c>
      <c r="K3428">
        <f>SUMIFS('EIA-923'!$G:$G,'EIA-923'!$I:$I,Generation!$C$3,'EIA-923'!$A:$A,Generation!$B3428,'EIA-923'!$H:$H,Generation!K$6)</f>
        <v>0</v>
      </c>
      <c r="L3428">
        <f>SUMIFS('EIA-923'!$G:$G,'EIA-923'!$I:$I,Generation!$C$3,'EIA-923'!$A:$A,Generation!$B3428,'EIA-923'!$H:$H,Generation!L$6)</f>
        <v>0</v>
      </c>
      <c r="M3428">
        <f>SUMIFS('EIA-923'!$G:$G,'EIA-923'!$I:$I,Generation!$C$3,'EIA-923'!$A:$A,Generation!$B3428,'EIA-923'!$H:$H,Generation!M$6)</f>
        <v>0</v>
      </c>
      <c r="N3428">
        <f>SUMIFS('EIA-923'!$G:$G,'EIA-923'!$I:$I,Generation!$C$3,'EIA-923'!$A:$A,Generation!$B3428,'EIA-923'!$H:$H,Generation!N$6)</f>
        <v>0</v>
      </c>
      <c r="O3428">
        <f>SUMIFS('EIA-923'!$G:$G,'EIA-923'!$I:$I,Generation!$C$3,'EIA-923'!$A:$A,Generation!$B3428,'EIA-923'!$H:$H,Generation!O$6)</f>
        <v>0</v>
      </c>
      <c r="P3428">
        <f>SUMIFS('EIA-923'!$G:$G,'EIA-923'!$I:$I,Generation!$C$3,'EIA-923'!$A:$A,Generation!$B3428,'EIA-923'!$H:$H,Generation!P$6)</f>
        <v>0</v>
      </c>
      <c r="Q3428">
        <f>SUMIFS('EIA-923'!$G:$G,'EIA-923'!$I:$I,Generation!$C$3,'EIA-923'!$A:$A,Generation!$B3428,'EIA-923'!$H:$H,Generation!Q$6)</f>
        <v>0</v>
      </c>
    </row>
    <row r="3429" spans="2:17" x14ac:dyDescent="0.25">
      <c r="B3429" s="153">
        <v>54676</v>
      </c>
      <c r="C3429">
        <f>SUMIFS('EIA-923'!$G:$G,'EIA-923'!$I:$I,Generation!$C$3,'EIA-923'!$A:$A,Generation!$B3429,'EIA-923'!$H:$H,Generation!C$6)</f>
        <v>0</v>
      </c>
      <c r="D3429">
        <f>SUMIFS('EIA-923'!$G:$G,'EIA-923'!$I:$I,Generation!$C$3,'EIA-923'!$A:$A,Generation!$B3429,'EIA-923'!$H:$H,Generation!D$6)</f>
        <v>0</v>
      </c>
      <c r="E3429">
        <f>SUMIFS('EIA-923'!$G:$G,'EIA-923'!$I:$I,Generation!$C$3,'EIA-923'!$A:$A,Generation!$B3429,'EIA-923'!$H:$H,Generation!E$6)</f>
        <v>0</v>
      </c>
      <c r="F3429">
        <f>SUMIFS('EIA-923'!$G:$G,'EIA-923'!$I:$I,Generation!$C$3,'EIA-923'!$A:$A,Generation!$B3429,'EIA-923'!$H:$H,Generation!F$6)</f>
        <v>2502128.2999999998</v>
      </c>
      <c r="G3429">
        <f>SUMIFS('EIA-923'!$G:$G,'EIA-923'!$I:$I,Generation!$C$3,'EIA-923'!$A:$A,Generation!$B3429,'EIA-923'!$H:$H,Generation!G$6)</f>
        <v>0</v>
      </c>
      <c r="H3429">
        <f>SUMIFS('EIA-923'!$G:$G,'EIA-923'!$I:$I,Generation!$C$3,'EIA-923'!$A:$A,Generation!$B3429,'EIA-923'!$H:$H,Generation!H$6)</f>
        <v>0</v>
      </c>
      <c r="I3429">
        <f>SUMIFS('EIA-923'!$G:$G,'EIA-923'!$I:$I,Generation!$C$3,'EIA-923'!$A:$A,Generation!$B3429,'EIA-923'!$H:$H,Generation!I$6)</f>
        <v>0</v>
      </c>
      <c r="J3429">
        <f>SUMIFS('EIA-923'!$G:$G,'EIA-923'!$I:$I,Generation!$C$3,'EIA-923'!$A:$A,Generation!$B3429,'EIA-923'!$H:$H,Generation!J$6)</f>
        <v>0</v>
      </c>
      <c r="K3429">
        <f>SUMIFS('EIA-923'!$G:$G,'EIA-923'!$I:$I,Generation!$C$3,'EIA-923'!$A:$A,Generation!$B3429,'EIA-923'!$H:$H,Generation!K$6)</f>
        <v>1313.7</v>
      </c>
      <c r="L3429">
        <f>SUMIFS('EIA-923'!$G:$G,'EIA-923'!$I:$I,Generation!$C$3,'EIA-923'!$A:$A,Generation!$B3429,'EIA-923'!$H:$H,Generation!L$6)</f>
        <v>0</v>
      </c>
      <c r="M3429">
        <f>SUMIFS('EIA-923'!$G:$G,'EIA-923'!$I:$I,Generation!$C$3,'EIA-923'!$A:$A,Generation!$B3429,'EIA-923'!$H:$H,Generation!M$6)</f>
        <v>0</v>
      </c>
      <c r="N3429">
        <f>SUMIFS('EIA-923'!$G:$G,'EIA-923'!$I:$I,Generation!$C$3,'EIA-923'!$A:$A,Generation!$B3429,'EIA-923'!$H:$H,Generation!N$6)</f>
        <v>0</v>
      </c>
      <c r="O3429">
        <f>SUMIFS('EIA-923'!$G:$G,'EIA-923'!$I:$I,Generation!$C$3,'EIA-923'!$A:$A,Generation!$B3429,'EIA-923'!$H:$H,Generation!O$6)</f>
        <v>0</v>
      </c>
      <c r="P3429">
        <f>SUMIFS('EIA-923'!$G:$G,'EIA-923'!$I:$I,Generation!$C$3,'EIA-923'!$A:$A,Generation!$B3429,'EIA-923'!$H:$H,Generation!P$6)</f>
        <v>0</v>
      </c>
      <c r="Q3429">
        <f>SUMIFS('EIA-923'!$G:$G,'EIA-923'!$I:$I,Generation!$C$3,'EIA-923'!$A:$A,Generation!$B3429,'EIA-923'!$H:$H,Generation!Q$6)</f>
        <v>0</v>
      </c>
    </row>
    <row r="3430" spans="2:17" x14ac:dyDescent="0.25">
      <c r="B3430" s="153">
        <v>54677</v>
      </c>
      <c r="C3430">
        <f>SUMIFS('EIA-923'!$G:$G,'EIA-923'!$I:$I,Generation!$C$3,'EIA-923'!$A:$A,Generation!$B3430,'EIA-923'!$H:$H,Generation!C$6)</f>
        <v>0</v>
      </c>
      <c r="D3430">
        <f>SUMIFS('EIA-923'!$G:$G,'EIA-923'!$I:$I,Generation!$C$3,'EIA-923'!$A:$A,Generation!$B3430,'EIA-923'!$H:$H,Generation!D$6)</f>
        <v>0</v>
      </c>
      <c r="E3430">
        <f>SUMIFS('EIA-923'!$G:$G,'EIA-923'!$I:$I,Generation!$C$3,'EIA-923'!$A:$A,Generation!$B3430,'EIA-923'!$H:$H,Generation!E$6)</f>
        <v>0</v>
      </c>
      <c r="F3430">
        <f>SUMIFS('EIA-923'!$G:$G,'EIA-923'!$I:$I,Generation!$C$3,'EIA-923'!$A:$A,Generation!$B3430,'EIA-923'!$H:$H,Generation!F$6)</f>
        <v>0</v>
      </c>
      <c r="G3430">
        <f>SUMIFS('EIA-923'!$G:$G,'EIA-923'!$I:$I,Generation!$C$3,'EIA-923'!$A:$A,Generation!$B3430,'EIA-923'!$H:$H,Generation!G$6)</f>
        <v>0</v>
      </c>
      <c r="H3430">
        <f>SUMIFS('EIA-923'!$G:$G,'EIA-923'!$I:$I,Generation!$C$3,'EIA-923'!$A:$A,Generation!$B3430,'EIA-923'!$H:$H,Generation!H$6)</f>
        <v>0</v>
      </c>
      <c r="I3430">
        <f>SUMIFS('EIA-923'!$G:$G,'EIA-923'!$I:$I,Generation!$C$3,'EIA-923'!$A:$A,Generation!$B3430,'EIA-923'!$H:$H,Generation!I$6)</f>
        <v>0</v>
      </c>
      <c r="J3430">
        <f>SUMIFS('EIA-923'!$G:$G,'EIA-923'!$I:$I,Generation!$C$3,'EIA-923'!$A:$A,Generation!$B3430,'EIA-923'!$H:$H,Generation!J$6)</f>
        <v>0</v>
      </c>
      <c r="K3430">
        <f>SUMIFS('EIA-923'!$G:$G,'EIA-923'!$I:$I,Generation!$C$3,'EIA-923'!$A:$A,Generation!$B3430,'EIA-923'!$H:$H,Generation!K$6)</f>
        <v>0</v>
      </c>
      <c r="L3430">
        <f>SUMIFS('EIA-923'!$G:$G,'EIA-923'!$I:$I,Generation!$C$3,'EIA-923'!$A:$A,Generation!$B3430,'EIA-923'!$H:$H,Generation!L$6)</f>
        <v>0</v>
      </c>
      <c r="M3430">
        <f>SUMIFS('EIA-923'!$G:$G,'EIA-923'!$I:$I,Generation!$C$3,'EIA-923'!$A:$A,Generation!$B3430,'EIA-923'!$H:$H,Generation!M$6)</f>
        <v>0</v>
      </c>
      <c r="N3430">
        <f>SUMIFS('EIA-923'!$G:$G,'EIA-923'!$I:$I,Generation!$C$3,'EIA-923'!$A:$A,Generation!$B3430,'EIA-923'!$H:$H,Generation!N$6)</f>
        <v>0</v>
      </c>
      <c r="O3430">
        <f>SUMIFS('EIA-923'!$G:$G,'EIA-923'!$I:$I,Generation!$C$3,'EIA-923'!$A:$A,Generation!$B3430,'EIA-923'!$H:$H,Generation!O$6)</f>
        <v>0</v>
      </c>
      <c r="P3430">
        <f>SUMIFS('EIA-923'!$G:$G,'EIA-923'!$I:$I,Generation!$C$3,'EIA-923'!$A:$A,Generation!$B3430,'EIA-923'!$H:$H,Generation!P$6)</f>
        <v>0</v>
      </c>
      <c r="Q3430">
        <f>SUMIFS('EIA-923'!$G:$G,'EIA-923'!$I:$I,Generation!$C$3,'EIA-923'!$A:$A,Generation!$B3430,'EIA-923'!$H:$H,Generation!Q$6)</f>
        <v>0</v>
      </c>
    </row>
    <row r="3431" spans="2:17" x14ac:dyDescent="0.25">
      <c r="B3431" s="153">
        <v>54678</v>
      </c>
      <c r="C3431">
        <f>SUMIFS('EIA-923'!$G:$G,'EIA-923'!$I:$I,Generation!$C$3,'EIA-923'!$A:$A,Generation!$B3431,'EIA-923'!$H:$H,Generation!C$6)</f>
        <v>1109178</v>
      </c>
      <c r="D3431">
        <f>SUMIFS('EIA-923'!$G:$G,'EIA-923'!$I:$I,Generation!$C$3,'EIA-923'!$A:$A,Generation!$B3431,'EIA-923'!$H:$H,Generation!D$6)</f>
        <v>0</v>
      </c>
      <c r="E3431">
        <f>SUMIFS('EIA-923'!$G:$G,'EIA-923'!$I:$I,Generation!$C$3,'EIA-923'!$A:$A,Generation!$B3431,'EIA-923'!$H:$H,Generation!E$6)</f>
        <v>0</v>
      </c>
      <c r="F3431">
        <f>SUMIFS('EIA-923'!$G:$G,'EIA-923'!$I:$I,Generation!$C$3,'EIA-923'!$A:$A,Generation!$B3431,'EIA-923'!$H:$H,Generation!F$6)</f>
        <v>0</v>
      </c>
      <c r="G3431">
        <f>SUMIFS('EIA-923'!$G:$G,'EIA-923'!$I:$I,Generation!$C$3,'EIA-923'!$A:$A,Generation!$B3431,'EIA-923'!$H:$H,Generation!G$6)</f>
        <v>0</v>
      </c>
      <c r="H3431">
        <f>SUMIFS('EIA-923'!$G:$G,'EIA-923'!$I:$I,Generation!$C$3,'EIA-923'!$A:$A,Generation!$B3431,'EIA-923'!$H:$H,Generation!H$6)</f>
        <v>0</v>
      </c>
      <c r="I3431">
        <f>SUMIFS('EIA-923'!$G:$G,'EIA-923'!$I:$I,Generation!$C$3,'EIA-923'!$A:$A,Generation!$B3431,'EIA-923'!$H:$H,Generation!I$6)</f>
        <v>0</v>
      </c>
      <c r="J3431">
        <f>SUMIFS('EIA-923'!$G:$G,'EIA-923'!$I:$I,Generation!$C$3,'EIA-923'!$A:$A,Generation!$B3431,'EIA-923'!$H:$H,Generation!J$6)</f>
        <v>0</v>
      </c>
      <c r="K3431">
        <f>SUMIFS('EIA-923'!$G:$G,'EIA-923'!$I:$I,Generation!$C$3,'EIA-923'!$A:$A,Generation!$B3431,'EIA-923'!$H:$H,Generation!K$6)</f>
        <v>0</v>
      </c>
      <c r="L3431">
        <f>SUMIFS('EIA-923'!$G:$G,'EIA-923'!$I:$I,Generation!$C$3,'EIA-923'!$A:$A,Generation!$B3431,'EIA-923'!$H:$H,Generation!L$6)</f>
        <v>0</v>
      </c>
      <c r="M3431">
        <f>SUMIFS('EIA-923'!$G:$G,'EIA-923'!$I:$I,Generation!$C$3,'EIA-923'!$A:$A,Generation!$B3431,'EIA-923'!$H:$H,Generation!M$6)</f>
        <v>0</v>
      </c>
      <c r="N3431">
        <f>SUMIFS('EIA-923'!$G:$G,'EIA-923'!$I:$I,Generation!$C$3,'EIA-923'!$A:$A,Generation!$B3431,'EIA-923'!$H:$H,Generation!N$6)</f>
        <v>0</v>
      </c>
      <c r="O3431">
        <f>SUMIFS('EIA-923'!$G:$G,'EIA-923'!$I:$I,Generation!$C$3,'EIA-923'!$A:$A,Generation!$B3431,'EIA-923'!$H:$H,Generation!O$6)</f>
        <v>0</v>
      </c>
      <c r="P3431">
        <f>SUMIFS('EIA-923'!$G:$G,'EIA-923'!$I:$I,Generation!$C$3,'EIA-923'!$A:$A,Generation!$B3431,'EIA-923'!$H:$H,Generation!P$6)</f>
        <v>0</v>
      </c>
      <c r="Q3431">
        <f>SUMIFS('EIA-923'!$G:$G,'EIA-923'!$I:$I,Generation!$C$3,'EIA-923'!$A:$A,Generation!$B3431,'EIA-923'!$H:$H,Generation!Q$6)</f>
        <v>0</v>
      </c>
    </row>
    <row r="3432" spans="2:17" x14ac:dyDescent="0.25">
      <c r="B3432" s="153">
        <v>54679</v>
      </c>
      <c r="C3432">
        <f>SUMIFS('EIA-923'!$G:$G,'EIA-923'!$I:$I,Generation!$C$3,'EIA-923'!$A:$A,Generation!$B3432,'EIA-923'!$H:$H,Generation!C$6)</f>
        <v>6507</v>
      </c>
      <c r="D3432">
        <f>SUMIFS('EIA-923'!$G:$G,'EIA-923'!$I:$I,Generation!$C$3,'EIA-923'!$A:$A,Generation!$B3432,'EIA-923'!$H:$H,Generation!D$6)</f>
        <v>0</v>
      </c>
      <c r="E3432">
        <f>SUMIFS('EIA-923'!$G:$G,'EIA-923'!$I:$I,Generation!$C$3,'EIA-923'!$A:$A,Generation!$B3432,'EIA-923'!$H:$H,Generation!E$6)</f>
        <v>0</v>
      </c>
      <c r="F3432">
        <f>SUMIFS('EIA-923'!$G:$G,'EIA-923'!$I:$I,Generation!$C$3,'EIA-923'!$A:$A,Generation!$B3432,'EIA-923'!$H:$H,Generation!F$6)</f>
        <v>0</v>
      </c>
      <c r="G3432">
        <f>SUMIFS('EIA-923'!$G:$G,'EIA-923'!$I:$I,Generation!$C$3,'EIA-923'!$A:$A,Generation!$B3432,'EIA-923'!$H:$H,Generation!G$6)</f>
        <v>0</v>
      </c>
      <c r="H3432">
        <f>SUMIFS('EIA-923'!$G:$G,'EIA-923'!$I:$I,Generation!$C$3,'EIA-923'!$A:$A,Generation!$B3432,'EIA-923'!$H:$H,Generation!H$6)</f>
        <v>0</v>
      </c>
      <c r="I3432">
        <f>SUMIFS('EIA-923'!$G:$G,'EIA-923'!$I:$I,Generation!$C$3,'EIA-923'!$A:$A,Generation!$B3432,'EIA-923'!$H:$H,Generation!I$6)</f>
        <v>0</v>
      </c>
      <c r="J3432">
        <f>SUMIFS('EIA-923'!$G:$G,'EIA-923'!$I:$I,Generation!$C$3,'EIA-923'!$A:$A,Generation!$B3432,'EIA-923'!$H:$H,Generation!J$6)</f>
        <v>0</v>
      </c>
      <c r="K3432">
        <f>SUMIFS('EIA-923'!$G:$G,'EIA-923'!$I:$I,Generation!$C$3,'EIA-923'!$A:$A,Generation!$B3432,'EIA-923'!$H:$H,Generation!K$6)</f>
        <v>0</v>
      </c>
      <c r="L3432">
        <f>SUMIFS('EIA-923'!$G:$G,'EIA-923'!$I:$I,Generation!$C$3,'EIA-923'!$A:$A,Generation!$B3432,'EIA-923'!$H:$H,Generation!L$6)</f>
        <v>0</v>
      </c>
      <c r="M3432">
        <f>SUMIFS('EIA-923'!$G:$G,'EIA-923'!$I:$I,Generation!$C$3,'EIA-923'!$A:$A,Generation!$B3432,'EIA-923'!$H:$H,Generation!M$6)</f>
        <v>0</v>
      </c>
      <c r="N3432">
        <f>SUMIFS('EIA-923'!$G:$G,'EIA-923'!$I:$I,Generation!$C$3,'EIA-923'!$A:$A,Generation!$B3432,'EIA-923'!$H:$H,Generation!N$6)</f>
        <v>0</v>
      </c>
      <c r="O3432">
        <f>SUMIFS('EIA-923'!$G:$G,'EIA-923'!$I:$I,Generation!$C$3,'EIA-923'!$A:$A,Generation!$B3432,'EIA-923'!$H:$H,Generation!O$6)</f>
        <v>0</v>
      </c>
      <c r="P3432">
        <f>SUMIFS('EIA-923'!$G:$G,'EIA-923'!$I:$I,Generation!$C$3,'EIA-923'!$A:$A,Generation!$B3432,'EIA-923'!$H:$H,Generation!P$6)</f>
        <v>0</v>
      </c>
      <c r="Q3432">
        <f>SUMIFS('EIA-923'!$G:$G,'EIA-923'!$I:$I,Generation!$C$3,'EIA-923'!$A:$A,Generation!$B3432,'EIA-923'!$H:$H,Generation!Q$6)</f>
        <v>0</v>
      </c>
    </row>
    <row r="3433" spans="2:17" x14ac:dyDescent="0.25">
      <c r="B3433" s="153">
        <v>54680</v>
      </c>
      <c r="C3433">
        <f>SUMIFS('EIA-923'!$G:$G,'EIA-923'!$I:$I,Generation!$C$3,'EIA-923'!$A:$A,Generation!$B3433,'EIA-923'!$H:$H,Generation!C$6)</f>
        <v>6507</v>
      </c>
      <c r="D3433">
        <f>SUMIFS('EIA-923'!$G:$G,'EIA-923'!$I:$I,Generation!$C$3,'EIA-923'!$A:$A,Generation!$B3433,'EIA-923'!$H:$H,Generation!D$6)</f>
        <v>0</v>
      </c>
      <c r="E3433">
        <f>SUMIFS('EIA-923'!$G:$G,'EIA-923'!$I:$I,Generation!$C$3,'EIA-923'!$A:$A,Generation!$B3433,'EIA-923'!$H:$H,Generation!E$6)</f>
        <v>0</v>
      </c>
      <c r="F3433">
        <f>SUMIFS('EIA-923'!$G:$G,'EIA-923'!$I:$I,Generation!$C$3,'EIA-923'!$A:$A,Generation!$B3433,'EIA-923'!$H:$H,Generation!F$6)</f>
        <v>0</v>
      </c>
      <c r="G3433">
        <f>SUMIFS('EIA-923'!$G:$G,'EIA-923'!$I:$I,Generation!$C$3,'EIA-923'!$A:$A,Generation!$B3433,'EIA-923'!$H:$H,Generation!G$6)</f>
        <v>0</v>
      </c>
      <c r="H3433">
        <f>SUMIFS('EIA-923'!$G:$G,'EIA-923'!$I:$I,Generation!$C$3,'EIA-923'!$A:$A,Generation!$B3433,'EIA-923'!$H:$H,Generation!H$6)</f>
        <v>0</v>
      </c>
      <c r="I3433">
        <f>SUMIFS('EIA-923'!$G:$G,'EIA-923'!$I:$I,Generation!$C$3,'EIA-923'!$A:$A,Generation!$B3433,'EIA-923'!$H:$H,Generation!I$6)</f>
        <v>0</v>
      </c>
      <c r="J3433">
        <f>SUMIFS('EIA-923'!$G:$G,'EIA-923'!$I:$I,Generation!$C$3,'EIA-923'!$A:$A,Generation!$B3433,'EIA-923'!$H:$H,Generation!J$6)</f>
        <v>0</v>
      </c>
      <c r="K3433">
        <f>SUMIFS('EIA-923'!$G:$G,'EIA-923'!$I:$I,Generation!$C$3,'EIA-923'!$A:$A,Generation!$B3433,'EIA-923'!$H:$H,Generation!K$6)</f>
        <v>0</v>
      </c>
      <c r="L3433">
        <f>SUMIFS('EIA-923'!$G:$G,'EIA-923'!$I:$I,Generation!$C$3,'EIA-923'!$A:$A,Generation!$B3433,'EIA-923'!$H:$H,Generation!L$6)</f>
        <v>0</v>
      </c>
      <c r="M3433">
        <f>SUMIFS('EIA-923'!$G:$G,'EIA-923'!$I:$I,Generation!$C$3,'EIA-923'!$A:$A,Generation!$B3433,'EIA-923'!$H:$H,Generation!M$6)</f>
        <v>0</v>
      </c>
      <c r="N3433">
        <f>SUMIFS('EIA-923'!$G:$G,'EIA-923'!$I:$I,Generation!$C$3,'EIA-923'!$A:$A,Generation!$B3433,'EIA-923'!$H:$H,Generation!N$6)</f>
        <v>0</v>
      </c>
      <c r="O3433">
        <f>SUMIFS('EIA-923'!$G:$G,'EIA-923'!$I:$I,Generation!$C$3,'EIA-923'!$A:$A,Generation!$B3433,'EIA-923'!$H:$H,Generation!O$6)</f>
        <v>0</v>
      </c>
      <c r="P3433">
        <f>SUMIFS('EIA-923'!$G:$G,'EIA-923'!$I:$I,Generation!$C$3,'EIA-923'!$A:$A,Generation!$B3433,'EIA-923'!$H:$H,Generation!P$6)</f>
        <v>0</v>
      </c>
      <c r="Q3433">
        <f>SUMIFS('EIA-923'!$G:$G,'EIA-923'!$I:$I,Generation!$C$3,'EIA-923'!$A:$A,Generation!$B3433,'EIA-923'!$H:$H,Generation!Q$6)</f>
        <v>0</v>
      </c>
    </row>
    <row r="3434" spans="2:17" x14ac:dyDescent="0.25">
      <c r="B3434" s="153">
        <v>54686</v>
      </c>
      <c r="C3434">
        <f>SUMIFS('EIA-923'!$G:$G,'EIA-923'!$I:$I,Generation!$C$3,'EIA-923'!$A:$A,Generation!$B3434,'EIA-923'!$H:$H,Generation!C$6)</f>
        <v>0</v>
      </c>
      <c r="D3434">
        <f>SUMIFS('EIA-923'!$G:$G,'EIA-923'!$I:$I,Generation!$C$3,'EIA-923'!$A:$A,Generation!$B3434,'EIA-923'!$H:$H,Generation!D$6)</f>
        <v>0</v>
      </c>
      <c r="E3434">
        <f>SUMIFS('EIA-923'!$G:$G,'EIA-923'!$I:$I,Generation!$C$3,'EIA-923'!$A:$A,Generation!$B3434,'EIA-923'!$H:$H,Generation!E$6)</f>
        <v>0</v>
      </c>
      <c r="F3434">
        <f>SUMIFS('EIA-923'!$G:$G,'EIA-923'!$I:$I,Generation!$C$3,'EIA-923'!$A:$A,Generation!$B3434,'EIA-923'!$H:$H,Generation!F$6)</f>
        <v>0</v>
      </c>
      <c r="G3434">
        <f>SUMIFS('EIA-923'!$G:$G,'EIA-923'!$I:$I,Generation!$C$3,'EIA-923'!$A:$A,Generation!$B3434,'EIA-923'!$H:$H,Generation!G$6)</f>
        <v>0</v>
      </c>
      <c r="H3434">
        <f>SUMIFS('EIA-923'!$G:$G,'EIA-923'!$I:$I,Generation!$C$3,'EIA-923'!$A:$A,Generation!$B3434,'EIA-923'!$H:$H,Generation!H$6)</f>
        <v>0</v>
      </c>
      <c r="I3434">
        <f>SUMIFS('EIA-923'!$G:$G,'EIA-923'!$I:$I,Generation!$C$3,'EIA-923'!$A:$A,Generation!$B3434,'EIA-923'!$H:$H,Generation!I$6)</f>
        <v>0</v>
      </c>
      <c r="J3434">
        <f>SUMIFS('EIA-923'!$G:$G,'EIA-923'!$I:$I,Generation!$C$3,'EIA-923'!$A:$A,Generation!$B3434,'EIA-923'!$H:$H,Generation!J$6)</f>
        <v>27921</v>
      </c>
      <c r="K3434">
        <f>SUMIFS('EIA-923'!$G:$G,'EIA-923'!$I:$I,Generation!$C$3,'EIA-923'!$A:$A,Generation!$B3434,'EIA-923'!$H:$H,Generation!K$6)</f>
        <v>0</v>
      </c>
      <c r="L3434">
        <f>SUMIFS('EIA-923'!$G:$G,'EIA-923'!$I:$I,Generation!$C$3,'EIA-923'!$A:$A,Generation!$B3434,'EIA-923'!$H:$H,Generation!L$6)</f>
        <v>0</v>
      </c>
      <c r="M3434">
        <f>SUMIFS('EIA-923'!$G:$G,'EIA-923'!$I:$I,Generation!$C$3,'EIA-923'!$A:$A,Generation!$B3434,'EIA-923'!$H:$H,Generation!M$6)</f>
        <v>0</v>
      </c>
      <c r="N3434">
        <f>SUMIFS('EIA-923'!$G:$G,'EIA-923'!$I:$I,Generation!$C$3,'EIA-923'!$A:$A,Generation!$B3434,'EIA-923'!$H:$H,Generation!N$6)</f>
        <v>0</v>
      </c>
      <c r="O3434">
        <f>SUMIFS('EIA-923'!$G:$G,'EIA-923'!$I:$I,Generation!$C$3,'EIA-923'!$A:$A,Generation!$B3434,'EIA-923'!$H:$H,Generation!O$6)</f>
        <v>0</v>
      </c>
      <c r="P3434">
        <f>SUMIFS('EIA-923'!$G:$G,'EIA-923'!$I:$I,Generation!$C$3,'EIA-923'!$A:$A,Generation!$B3434,'EIA-923'!$H:$H,Generation!P$6)</f>
        <v>0</v>
      </c>
      <c r="Q3434">
        <f>SUMIFS('EIA-923'!$G:$G,'EIA-923'!$I:$I,Generation!$C$3,'EIA-923'!$A:$A,Generation!$B3434,'EIA-923'!$H:$H,Generation!Q$6)</f>
        <v>0</v>
      </c>
    </row>
    <row r="3435" spans="2:17" x14ac:dyDescent="0.25">
      <c r="B3435" s="153">
        <v>54689</v>
      </c>
      <c r="C3435">
        <f>SUMIFS('EIA-923'!$G:$G,'EIA-923'!$I:$I,Generation!$C$3,'EIA-923'!$A:$A,Generation!$B3435,'EIA-923'!$H:$H,Generation!C$6)</f>
        <v>0</v>
      </c>
      <c r="D3435">
        <f>SUMIFS('EIA-923'!$G:$G,'EIA-923'!$I:$I,Generation!$C$3,'EIA-923'!$A:$A,Generation!$B3435,'EIA-923'!$H:$H,Generation!D$6)</f>
        <v>0</v>
      </c>
      <c r="E3435">
        <f>SUMIFS('EIA-923'!$G:$G,'EIA-923'!$I:$I,Generation!$C$3,'EIA-923'!$A:$A,Generation!$B3435,'EIA-923'!$H:$H,Generation!E$6)</f>
        <v>0</v>
      </c>
      <c r="F3435">
        <f>SUMIFS('EIA-923'!$G:$G,'EIA-923'!$I:$I,Generation!$C$3,'EIA-923'!$A:$A,Generation!$B3435,'EIA-923'!$H:$H,Generation!F$6)</f>
        <v>0</v>
      </c>
      <c r="G3435">
        <f>SUMIFS('EIA-923'!$G:$G,'EIA-923'!$I:$I,Generation!$C$3,'EIA-923'!$A:$A,Generation!$B3435,'EIA-923'!$H:$H,Generation!G$6)</f>
        <v>0</v>
      </c>
      <c r="H3435">
        <f>SUMIFS('EIA-923'!$G:$G,'EIA-923'!$I:$I,Generation!$C$3,'EIA-923'!$A:$A,Generation!$B3435,'EIA-923'!$H:$H,Generation!H$6)</f>
        <v>0</v>
      </c>
      <c r="I3435">
        <f>SUMIFS('EIA-923'!$G:$G,'EIA-923'!$I:$I,Generation!$C$3,'EIA-923'!$A:$A,Generation!$B3435,'EIA-923'!$H:$H,Generation!I$6)</f>
        <v>0</v>
      </c>
      <c r="J3435">
        <f>SUMIFS('EIA-923'!$G:$G,'EIA-923'!$I:$I,Generation!$C$3,'EIA-923'!$A:$A,Generation!$B3435,'EIA-923'!$H:$H,Generation!J$6)</f>
        <v>0</v>
      </c>
      <c r="K3435">
        <f>SUMIFS('EIA-923'!$G:$G,'EIA-923'!$I:$I,Generation!$C$3,'EIA-923'!$A:$A,Generation!$B3435,'EIA-923'!$H:$H,Generation!K$6)</f>
        <v>0</v>
      </c>
      <c r="L3435">
        <f>SUMIFS('EIA-923'!$G:$G,'EIA-923'!$I:$I,Generation!$C$3,'EIA-923'!$A:$A,Generation!$B3435,'EIA-923'!$H:$H,Generation!L$6)</f>
        <v>0</v>
      </c>
      <c r="M3435">
        <f>SUMIFS('EIA-923'!$G:$G,'EIA-923'!$I:$I,Generation!$C$3,'EIA-923'!$A:$A,Generation!$B3435,'EIA-923'!$H:$H,Generation!M$6)</f>
        <v>328032</v>
      </c>
      <c r="N3435">
        <f>SUMIFS('EIA-923'!$G:$G,'EIA-923'!$I:$I,Generation!$C$3,'EIA-923'!$A:$A,Generation!$B3435,'EIA-923'!$H:$H,Generation!N$6)</f>
        <v>0</v>
      </c>
      <c r="O3435">
        <f>SUMIFS('EIA-923'!$G:$G,'EIA-923'!$I:$I,Generation!$C$3,'EIA-923'!$A:$A,Generation!$B3435,'EIA-923'!$H:$H,Generation!O$6)</f>
        <v>0</v>
      </c>
      <c r="P3435">
        <f>SUMIFS('EIA-923'!$G:$G,'EIA-923'!$I:$I,Generation!$C$3,'EIA-923'!$A:$A,Generation!$B3435,'EIA-923'!$H:$H,Generation!P$6)</f>
        <v>0</v>
      </c>
      <c r="Q3435">
        <f>SUMIFS('EIA-923'!$G:$G,'EIA-923'!$I:$I,Generation!$C$3,'EIA-923'!$A:$A,Generation!$B3435,'EIA-923'!$H:$H,Generation!Q$6)</f>
        <v>0</v>
      </c>
    </row>
    <row r="3436" spans="2:17" x14ac:dyDescent="0.25">
      <c r="B3436" s="153">
        <v>54690</v>
      </c>
      <c r="C3436">
        <f>SUMIFS('EIA-923'!$G:$G,'EIA-923'!$I:$I,Generation!$C$3,'EIA-923'!$A:$A,Generation!$B3436,'EIA-923'!$H:$H,Generation!C$6)</f>
        <v>0</v>
      </c>
      <c r="D3436">
        <f>SUMIFS('EIA-923'!$G:$G,'EIA-923'!$I:$I,Generation!$C$3,'EIA-923'!$A:$A,Generation!$B3436,'EIA-923'!$H:$H,Generation!D$6)</f>
        <v>0</v>
      </c>
      <c r="E3436">
        <f>SUMIFS('EIA-923'!$G:$G,'EIA-923'!$I:$I,Generation!$C$3,'EIA-923'!$A:$A,Generation!$B3436,'EIA-923'!$H:$H,Generation!E$6)</f>
        <v>0</v>
      </c>
      <c r="F3436">
        <f>SUMIFS('EIA-923'!$G:$G,'EIA-923'!$I:$I,Generation!$C$3,'EIA-923'!$A:$A,Generation!$B3436,'EIA-923'!$H:$H,Generation!F$6)</f>
        <v>0</v>
      </c>
      <c r="G3436">
        <f>SUMIFS('EIA-923'!$G:$G,'EIA-923'!$I:$I,Generation!$C$3,'EIA-923'!$A:$A,Generation!$B3436,'EIA-923'!$H:$H,Generation!G$6)</f>
        <v>0</v>
      </c>
      <c r="H3436">
        <f>SUMIFS('EIA-923'!$G:$G,'EIA-923'!$I:$I,Generation!$C$3,'EIA-923'!$A:$A,Generation!$B3436,'EIA-923'!$H:$H,Generation!H$6)</f>
        <v>0</v>
      </c>
      <c r="I3436">
        <f>SUMIFS('EIA-923'!$G:$G,'EIA-923'!$I:$I,Generation!$C$3,'EIA-923'!$A:$A,Generation!$B3436,'EIA-923'!$H:$H,Generation!I$6)</f>
        <v>0</v>
      </c>
      <c r="J3436">
        <f>SUMIFS('EIA-923'!$G:$G,'EIA-923'!$I:$I,Generation!$C$3,'EIA-923'!$A:$A,Generation!$B3436,'EIA-923'!$H:$H,Generation!J$6)</f>
        <v>0</v>
      </c>
      <c r="K3436">
        <f>SUMIFS('EIA-923'!$G:$G,'EIA-923'!$I:$I,Generation!$C$3,'EIA-923'!$A:$A,Generation!$B3436,'EIA-923'!$H:$H,Generation!K$6)</f>
        <v>0</v>
      </c>
      <c r="L3436">
        <f>SUMIFS('EIA-923'!$G:$G,'EIA-923'!$I:$I,Generation!$C$3,'EIA-923'!$A:$A,Generation!$B3436,'EIA-923'!$H:$H,Generation!L$6)</f>
        <v>0</v>
      </c>
      <c r="M3436">
        <f>SUMIFS('EIA-923'!$G:$G,'EIA-923'!$I:$I,Generation!$C$3,'EIA-923'!$A:$A,Generation!$B3436,'EIA-923'!$H:$H,Generation!M$6)</f>
        <v>0</v>
      </c>
      <c r="N3436">
        <f>SUMIFS('EIA-923'!$G:$G,'EIA-923'!$I:$I,Generation!$C$3,'EIA-923'!$A:$A,Generation!$B3436,'EIA-923'!$H:$H,Generation!N$6)</f>
        <v>0</v>
      </c>
      <c r="O3436">
        <f>SUMIFS('EIA-923'!$G:$G,'EIA-923'!$I:$I,Generation!$C$3,'EIA-923'!$A:$A,Generation!$B3436,'EIA-923'!$H:$H,Generation!O$6)</f>
        <v>0</v>
      </c>
      <c r="P3436">
        <f>SUMIFS('EIA-923'!$G:$G,'EIA-923'!$I:$I,Generation!$C$3,'EIA-923'!$A:$A,Generation!$B3436,'EIA-923'!$H:$H,Generation!P$6)</f>
        <v>0</v>
      </c>
      <c r="Q3436">
        <f>SUMIFS('EIA-923'!$G:$G,'EIA-923'!$I:$I,Generation!$C$3,'EIA-923'!$A:$A,Generation!$B3436,'EIA-923'!$H:$H,Generation!Q$6)</f>
        <v>0</v>
      </c>
    </row>
    <row r="3437" spans="2:17" x14ac:dyDescent="0.25">
      <c r="B3437" s="153">
        <v>54691</v>
      </c>
      <c r="C3437">
        <f>SUMIFS('EIA-923'!$G:$G,'EIA-923'!$I:$I,Generation!$C$3,'EIA-923'!$A:$A,Generation!$B3437,'EIA-923'!$H:$H,Generation!C$6)</f>
        <v>5178</v>
      </c>
      <c r="D3437">
        <f>SUMIFS('EIA-923'!$G:$G,'EIA-923'!$I:$I,Generation!$C$3,'EIA-923'!$A:$A,Generation!$B3437,'EIA-923'!$H:$H,Generation!D$6)</f>
        <v>0</v>
      </c>
      <c r="E3437">
        <f>SUMIFS('EIA-923'!$G:$G,'EIA-923'!$I:$I,Generation!$C$3,'EIA-923'!$A:$A,Generation!$B3437,'EIA-923'!$H:$H,Generation!E$6)</f>
        <v>0</v>
      </c>
      <c r="F3437">
        <f>SUMIFS('EIA-923'!$G:$G,'EIA-923'!$I:$I,Generation!$C$3,'EIA-923'!$A:$A,Generation!$B3437,'EIA-923'!$H:$H,Generation!F$6)</f>
        <v>0</v>
      </c>
      <c r="G3437">
        <f>SUMIFS('EIA-923'!$G:$G,'EIA-923'!$I:$I,Generation!$C$3,'EIA-923'!$A:$A,Generation!$B3437,'EIA-923'!$H:$H,Generation!G$6)</f>
        <v>0</v>
      </c>
      <c r="H3437">
        <f>SUMIFS('EIA-923'!$G:$G,'EIA-923'!$I:$I,Generation!$C$3,'EIA-923'!$A:$A,Generation!$B3437,'EIA-923'!$H:$H,Generation!H$6)</f>
        <v>0</v>
      </c>
      <c r="I3437">
        <f>SUMIFS('EIA-923'!$G:$G,'EIA-923'!$I:$I,Generation!$C$3,'EIA-923'!$A:$A,Generation!$B3437,'EIA-923'!$H:$H,Generation!I$6)</f>
        <v>0</v>
      </c>
      <c r="J3437">
        <f>SUMIFS('EIA-923'!$G:$G,'EIA-923'!$I:$I,Generation!$C$3,'EIA-923'!$A:$A,Generation!$B3437,'EIA-923'!$H:$H,Generation!J$6)</f>
        <v>0</v>
      </c>
      <c r="K3437">
        <f>SUMIFS('EIA-923'!$G:$G,'EIA-923'!$I:$I,Generation!$C$3,'EIA-923'!$A:$A,Generation!$B3437,'EIA-923'!$H:$H,Generation!K$6)</f>
        <v>0</v>
      </c>
      <c r="L3437">
        <f>SUMIFS('EIA-923'!$G:$G,'EIA-923'!$I:$I,Generation!$C$3,'EIA-923'!$A:$A,Generation!$B3437,'EIA-923'!$H:$H,Generation!L$6)</f>
        <v>0</v>
      </c>
      <c r="M3437">
        <f>SUMIFS('EIA-923'!$G:$G,'EIA-923'!$I:$I,Generation!$C$3,'EIA-923'!$A:$A,Generation!$B3437,'EIA-923'!$H:$H,Generation!M$6)</f>
        <v>0</v>
      </c>
      <c r="N3437">
        <f>SUMIFS('EIA-923'!$G:$G,'EIA-923'!$I:$I,Generation!$C$3,'EIA-923'!$A:$A,Generation!$B3437,'EIA-923'!$H:$H,Generation!N$6)</f>
        <v>0</v>
      </c>
      <c r="O3437">
        <f>SUMIFS('EIA-923'!$G:$G,'EIA-923'!$I:$I,Generation!$C$3,'EIA-923'!$A:$A,Generation!$B3437,'EIA-923'!$H:$H,Generation!O$6)</f>
        <v>0</v>
      </c>
      <c r="P3437">
        <f>SUMIFS('EIA-923'!$G:$G,'EIA-923'!$I:$I,Generation!$C$3,'EIA-923'!$A:$A,Generation!$B3437,'EIA-923'!$H:$H,Generation!P$6)</f>
        <v>0</v>
      </c>
      <c r="Q3437">
        <f>SUMIFS('EIA-923'!$G:$G,'EIA-923'!$I:$I,Generation!$C$3,'EIA-923'!$A:$A,Generation!$B3437,'EIA-923'!$H:$H,Generation!Q$6)</f>
        <v>0</v>
      </c>
    </row>
    <row r="3438" spans="2:17" x14ac:dyDescent="0.25">
      <c r="B3438" s="153">
        <v>54693</v>
      </c>
      <c r="C3438">
        <f>SUMIFS('EIA-923'!$G:$G,'EIA-923'!$I:$I,Generation!$C$3,'EIA-923'!$A:$A,Generation!$B3438,'EIA-923'!$H:$H,Generation!C$6)</f>
        <v>0</v>
      </c>
      <c r="D3438">
        <f>SUMIFS('EIA-923'!$G:$G,'EIA-923'!$I:$I,Generation!$C$3,'EIA-923'!$A:$A,Generation!$B3438,'EIA-923'!$H:$H,Generation!D$6)</f>
        <v>0</v>
      </c>
      <c r="E3438">
        <f>SUMIFS('EIA-923'!$G:$G,'EIA-923'!$I:$I,Generation!$C$3,'EIA-923'!$A:$A,Generation!$B3438,'EIA-923'!$H:$H,Generation!E$6)</f>
        <v>0</v>
      </c>
      <c r="F3438">
        <f>SUMIFS('EIA-923'!$G:$G,'EIA-923'!$I:$I,Generation!$C$3,'EIA-923'!$A:$A,Generation!$B3438,'EIA-923'!$H:$H,Generation!F$6)</f>
        <v>0</v>
      </c>
      <c r="G3438">
        <f>SUMIFS('EIA-923'!$G:$G,'EIA-923'!$I:$I,Generation!$C$3,'EIA-923'!$A:$A,Generation!$B3438,'EIA-923'!$H:$H,Generation!G$6)</f>
        <v>0</v>
      </c>
      <c r="H3438">
        <f>SUMIFS('EIA-923'!$G:$G,'EIA-923'!$I:$I,Generation!$C$3,'EIA-923'!$A:$A,Generation!$B3438,'EIA-923'!$H:$H,Generation!H$6)</f>
        <v>0</v>
      </c>
      <c r="I3438">
        <f>SUMIFS('EIA-923'!$G:$G,'EIA-923'!$I:$I,Generation!$C$3,'EIA-923'!$A:$A,Generation!$B3438,'EIA-923'!$H:$H,Generation!I$6)</f>
        <v>0</v>
      </c>
      <c r="J3438">
        <f>SUMIFS('EIA-923'!$G:$G,'EIA-923'!$I:$I,Generation!$C$3,'EIA-923'!$A:$A,Generation!$B3438,'EIA-923'!$H:$H,Generation!J$6)</f>
        <v>0</v>
      </c>
      <c r="K3438">
        <f>SUMIFS('EIA-923'!$G:$G,'EIA-923'!$I:$I,Generation!$C$3,'EIA-923'!$A:$A,Generation!$B3438,'EIA-923'!$H:$H,Generation!K$6)</f>
        <v>0</v>
      </c>
      <c r="L3438">
        <f>SUMIFS('EIA-923'!$G:$G,'EIA-923'!$I:$I,Generation!$C$3,'EIA-923'!$A:$A,Generation!$B3438,'EIA-923'!$H:$H,Generation!L$6)</f>
        <v>0</v>
      </c>
      <c r="M3438">
        <f>SUMIFS('EIA-923'!$G:$G,'EIA-923'!$I:$I,Generation!$C$3,'EIA-923'!$A:$A,Generation!$B3438,'EIA-923'!$H:$H,Generation!M$6)</f>
        <v>0</v>
      </c>
      <c r="N3438">
        <f>SUMIFS('EIA-923'!$G:$G,'EIA-923'!$I:$I,Generation!$C$3,'EIA-923'!$A:$A,Generation!$B3438,'EIA-923'!$H:$H,Generation!N$6)</f>
        <v>0</v>
      </c>
      <c r="O3438">
        <f>SUMIFS('EIA-923'!$G:$G,'EIA-923'!$I:$I,Generation!$C$3,'EIA-923'!$A:$A,Generation!$B3438,'EIA-923'!$H:$H,Generation!O$6)</f>
        <v>0</v>
      </c>
      <c r="P3438">
        <f>SUMIFS('EIA-923'!$G:$G,'EIA-923'!$I:$I,Generation!$C$3,'EIA-923'!$A:$A,Generation!$B3438,'EIA-923'!$H:$H,Generation!P$6)</f>
        <v>0</v>
      </c>
      <c r="Q3438">
        <f>SUMIFS('EIA-923'!$G:$G,'EIA-923'!$I:$I,Generation!$C$3,'EIA-923'!$A:$A,Generation!$B3438,'EIA-923'!$H:$H,Generation!Q$6)</f>
        <v>0</v>
      </c>
    </row>
    <row r="3439" spans="2:17" x14ac:dyDescent="0.25">
      <c r="B3439" s="153">
        <v>54694</v>
      </c>
      <c r="C3439">
        <f>SUMIFS('EIA-923'!$G:$G,'EIA-923'!$I:$I,Generation!$C$3,'EIA-923'!$A:$A,Generation!$B3439,'EIA-923'!$H:$H,Generation!C$6)</f>
        <v>0</v>
      </c>
      <c r="D3439">
        <f>SUMIFS('EIA-923'!$G:$G,'EIA-923'!$I:$I,Generation!$C$3,'EIA-923'!$A:$A,Generation!$B3439,'EIA-923'!$H:$H,Generation!D$6)</f>
        <v>0</v>
      </c>
      <c r="E3439">
        <f>SUMIFS('EIA-923'!$G:$G,'EIA-923'!$I:$I,Generation!$C$3,'EIA-923'!$A:$A,Generation!$B3439,'EIA-923'!$H:$H,Generation!E$6)</f>
        <v>0</v>
      </c>
      <c r="F3439">
        <f>SUMIFS('EIA-923'!$G:$G,'EIA-923'!$I:$I,Generation!$C$3,'EIA-923'!$A:$A,Generation!$B3439,'EIA-923'!$H:$H,Generation!F$6)</f>
        <v>52607</v>
      </c>
      <c r="G3439">
        <f>SUMIFS('EIA-923'!$G:$G,'EIA-923'!$I:$I,Generation!$C$3,'EIA-923'!$A:$A,Generation!$B3439,'EIA-923'!$H:$H,Generation!G$6)</f>
        <v>0</v>
      </c>
      <c r="H3439">
        <f>SUMIFS('EIA-923'!$G:$G,'EIA-923'!$I:$I,Generation!$C$3,'EIA-923'!$A:$A,Generation!$B3439,'EIA-923'!$H:$H,Generation!H$6)</f>
        <v>0</v>
      </c>
      <c r="I3439">
        <f>SUMIFS('EIA-923'!$G:$G,'EIA-923'!$I:$I,Generation!$C$3,'EIA-923'!$A:$A,Generation!$B3439,'EIA-923'!$H:$H,Generation!I$6)</f>
        <v>0</v>
      </c>
      <c r="J3439">
        <f>SUMIFS('EIA-923'!$G:$G,'EIA-923'!$I:$I,Generation!$C$3,'EIA-923'!$A:$A,Generation!$B3439,'EIA-923'!$H:$H,Generation!J$6)</f>
        <v>0</v>
      </c>
      <c r="K3439">
        <f>SUMIFS('EIA-923'!$G:$G,'EIA-923'!$I:$I,Generation!$C$3,'EIA-923'!$A:$A,Generation!$B3439,'EIA-923'!$H:$H,Generation!K$6)</f>
        <v>0</v>
      </c>
      <c r="L3439">
        <f>SUMIFS('EIA-923'!$G:$G,'EIA-923'!$I:$I,Generation!$C$3,'EIA-923'!$A:$A,Generation!$B3439,'EIA-923'!$H:$H,Generation!L$6)</f>
        <v>0</v>
      </c>
      <c r="M3439">
        <f>SUMIFS('EIA-923'!$G:$G,'EIA-923'!$I:$I,Generation!$C$3,'EIA-923'!$A:$A,Generation!$B3439,'EIA-923'!$H:$H,Generation!M$6)</f>
        <v>0</v>
      </c>
      <c r="N3439">
        <f>SUMIFS('EIA-923'!$G:$G,'EIA-923'!$I:$I,Generation!$C$3,'EIA-923'!$A:$A,Generation!$B3439,'EIA-923'!$H:$H,Generation!N$6)</f>
        <v>0</v>
      </c>
      <c r="O3439">
        <f>SUMIFS('EIA-923'!$G:$G,'EIA-923'!$I:$I,Generation!$C$3,'EIA-923'!$A:$A,Generation!$B3439,'EIA-923'!$H:$H,Generation!O$6)</f>
        <v>0</v>
      </c>
      <c r="P3439">
        <f>SUMIFS('EIA-923'!$G:$G,'EIA-923'!$I:$I,Generation!$C$3,'EIA-923'!$A:$A,Generation!$B3439,'EIA-923'!$H:$H,Generation!P$6)</f>
        <v>0</v>
      </c>
      <c r="Q3439">
        <f>SUMIFS('EIA-923'!$G:$G,'EIA-923'!$I:$I,Generation!$C$3,'EIA-923'!$A:$A,Generation!$B3439,'EIA-923'!$H:$H,Generation!Q$6)</f>
        <v>0</v>
      </c>
    </row>
    <row r="3440" spans="2:17" x14ac:dyDescent="0.25">
      <c r="B3440" s="153">
        <v>54700</v>
      </c>
      <c r="C3440">
        <f>SUMIFS('EIA-923'!$G:$G,'EIA-923'!$I:$I,Generation!$C$3,'EIA-923'!$A:$A,Generation!$B3440,'EIA-923'!$H:$H,Generation!C$6)</f>
        <v>0</v>
      </c>
      <c r="D3440">
        <f>SUMIFS('EIA-923'!$G:$G,'EIA-923'!$I:$I,Generation!$C$3,'EIA-923'!$A:$A,Generation!$B3440,'EIA-923'!$H:$H,Generation!D$6)</f>
        <v>0</v>
      </c>
      <c r="E3440">
        <f>SUMIFS('EIA-923'!$G:$G,'EIA-923'!$I:$I,Generation!$C$3,'EIA-923'!$A:$A,Generation!$B3440,'EIA-923'!$H:$H,Generation!E$6)</f>
        <v>0</v>
      </c>
      <c r="F3440">
        <f>SUMIFS('EIA-923'!$G:$G,'EIA-923'!$I:$I,Generation!$C$3,'EIA-923'!$A:$A,Generation!$B3440,'EIA-923'!$H:$H,Generation!F$6)</f>
        <v>0</v>
      </c>
      <c r="G3440">
        <f>SUMIFS('EIA-923'!$G:$G,'EIA-923'!$I:$I,Generation!$C$3,'EIA-923'!$A:$A,Generation!$B3440,'EIA-923'!$H:$H,Generation!G$6)</f>
        <v>0</v>
      </c>
      <c r="H3440">
        <f>SUMIFS('EIA-923'!$G:$G,'EIA-923'!$I:$I,Generation!$C$3,'EIA-923'!$A:$A,Generation!$B3440,'EIA-923'!$H:$H,Generation!H$6)</f>
        <v>0</v>
      </c>
      <c r="I3440">
        <f>SUMIFS('EIA-923'!$G:$G,'EIA-923'!$I:$I,Generation!$C$3,'EIA-923'!$A:$A,Generation!$B3440,'EIA-923'!$H:$H,Generation!I$6)</f>
        <v>0</v>
      </c>
      <c r="J3440">
        <f>SUMIFS('EIA-923'!$G:$G,'EIA-923'!$I:$I,Generation!$C$3,'EIA-923'!$A:$A,Generation!$B3440,'EIA-923'!$H:$H,Generation!J$6)</f>
        <v>0</v>
      </c>
      <c r="K3440">
        <f>SUMIFS('EIA-923'!$G:$G,'EIA-923'!$I:$I,Generation!$C$3,'EIA-923'!$A:$A,Generation!$B3440,'EIA-923'!$H:$H,Generation!K$6)</f>
        <v>0</v>
      </c>
      <c r="L3440">
        <f>SUMIFS('EIA-923'!$G:$G,'EIA-923'!$I:$I,Generation!$C$3,'EIA-923'!$A:$A,Generation!$B3440,'EIA-923'!$H:$H,Generation!L$6)</f>
        <v>0</v>
      </c>
      <c r="M3440">
        <f>SUMIFS('EIA-923'!$G:$G,'EIA-923'!$I:$I,Generation!$C$3,'EIA-923'!$A:$A,Generation!$B3440,'EIA-923'!$H:$H,Generation!M$6)</f>
        <v>0</v>
      </c>
      <c r="N3440">
        <f>SUMIFS('EIA-923'!$G:$G,'EIA-923'!$I:$I,Generation!$C$3,'EIA-923'!$A:$A,Generation!$B3440,'EIA-923'!$H:$H,Generation!N$6)</f>
        <v>87461</v>
      </c>
      <c r="O3440">
        <f>SUMIFS('EIA-923'!$G:$G,'EIA-923'!$I:$I,Generation!$C$3,'EIA-923'!$A:$A,Generation!$B3440,'EIA-923'!$H:$H,Generation!O$6)</f>
        <v>0</v>
      </c>
      <c r="P3440">
        <f>SUMIFS('EIA-923'!$G:$G,'EIA-923'!$I:$I,Generation!$C$3,'EIA-923'!$A:$A,Generation!$B3440,'EIA-923'!$H:$H,Generation!P$6)</f>
        <v>0</v>
      </c>
      <c r="Q3440">
        <f>SUMIFS('EIA-923'!$G:$G,'EIA-923'!$I:$I,Generation!$C$3,'EIA-923'!$A:$A,Generation!$B3440,'EIA-923'!$H:$H,Generation!Q$6)</f>
        <v>0</v>
      </c>
    </row>
    <row r="3441" spans="2:17" x14ac:dyDescent="0.25">
      <c r="B3441" s="153">
        <v>54710</v>
      </c>
      <c r="C3441">
        <f>SUMIFS('EIA-923'!$G:$G,'EIA-923'!$I:$I,Generation!$C$3,'EIA-923'!$A:$A,Generation!$B3441,'EIA-923'!$H:$H,Generation!C$6)</f>
        <v>0</v>
      </c>
      <c r="D3441">
        <f>SUMIFS('EIA-923'!$G:$G,'EIA-923'!$I:$I,Generation!$C$3,'EIA-923'!$A:$A,Generation!$B3441,'EIA-923'!$H:$H,Generation!D$6)</f>
        <v>0</v>
      </c>
      <c r="E3441">
        <f>SUMIFS('EIA-923'!$G:$G,'EIA-923'!$I:$I,Generation!$C$3,'EIA-923'!$A:$A,Generation!$B3441,'EIA-923'!$H:$H,Generation!E$6)</f>
        <v>0</v>
      </c>
      <c r="F3441">
        <f>SUMIFS('EIA-923'!$G:$G,'EIA-923'!$I:$I,Generation!$C$3,'EIA-923'!$A:$A,Generation!$B3441,'EIA-923'!$H:$H,Generation!F$6)</f>
        <v>0</v>
      </c>
      <c r="G3441">
        <f>SUMIFS('EIA-923'!$G:$G,'EIA-923'!$I:$I,Generation!$C$3,'EIA-923'!$A:$A,Generation!$B3441,'EIA-923'!$H:$H,Generation!G$6)</f>
        <v>19.600000000000001</v>
      </c>
      <c r="H3441">
        <f>SUMIFS('EIA-923'!$G:$G,'EIA-923'!$I:$I,Generation!$C$3,'EIA-923'!$A:$A,Generation!$B3441,'EIA-923'!$H:$H,Generation!H$6)</f>
        <v>0</v>
      </c>
      <c r="I3441">
        <f>SUMIFS('EIA-923'!$G:$G,'EIA-923'!$I:$I,Generation!$C$3,'EIA-923'!$A:$A,Generation!$B3441,'EIA-923'!$H:$H,Generation!I$6)</f>
        <v>0</v>
      </c>
      <c r="J3441">
        <f>SUMIFS('EIA-923'!$G:$G,'EIA-923'!$I:$I,Generation!$C$3,'EIA-923'!$A:$A,Generation!$B3441,'EIA-923'!$H:$H,Generation!J$6)</f>
        <v>0</v>
      </c>
      <c r="K3441">
        <f>SUMIFS('EIA-923'!$G:$G,'EIA-923'!$I:$I,Generation!$C$3,'EIA-923'!$A:$A,Generation!$B3441,'EIA-923'!$H:$H,Generation!K$6)</f>
        <v>0</v>
      </c>
      <c r="L3441">
        <f>SUMIFS('EIA-923'!$G:$G,'EIA-923'!$I:$I,Generation!$C$3,'EIA-923'!$A:$A,Generation!$B3441,'EIA-923'!$H:$H,Generation!L$6)</f>
        <v>0</v>
      </c>
      <c r="M3441">
        <f>SUMIFS('EIA-923'!$G:$G,'EIA-923'!$I:$I,Generation!$C$3,'EIA-923'!$A:$A,Generation!$B3441,'EIA-923'!$H:$H,Generation!M$6)</f>
        <v>0</v>
      </c>
      <c r="N3441">
        <f>SUMIFS('EIA-923'!$G:$G,'EIA-923'!$I:$I,Generation!$C$3,'EIA-923'!$A:$A,Generation!$B3441,'EIA-923'!$H:$H,Generation!N$6)</f>
        <v>0</v>
      </c>
      <c r="O3441">
        <f>SUMIFS('EIA-923'!$G:$G,'EIA-923'!$I:$I,Generation!$C$3,'EIA-923'!$A:$A,Generation!$B3441,'EIA-923'!$H:$H,Generation!O$6)</f>
        <v>0</v>
      </c>
      <c r="P3441">
        <f>SUMIFS('EIA-923'!$G:$G,'EIA-923'!$I:$I,Generation!$C$3,'EIA-923'!$A:$A,Generation!$B3441,'EIA-923'!$H:$H,Generation!P$6)</f>
        <v>0</v>
      </c>
      <c r="Q3441">
        <f>SUMIFS('EIA-923'!$G:$G,'EIA-923'!$I:$I,Generation!$C$3,'EIA-923'!$A:$A,Generation!$B3441,'EIA-923'!$H:$H,Generation!Q$6)</f>
        <v>0</v>
      </c>
    </row>
    <row r="3442" spans="2:17" x14ac:dyDescent="0.25">
      <c r="B3442" s="153">
        <v>54712</v>
      </c>
      <c r="C3442">
        <f>SUMIFS('EIA-923'!$G:$G,'EIA-923'!$I:$I,Generation!$C$3,'EIA-923'!$A:$A,Generation!$B3442,'EIA-923'!$H:$H,Generation!C$6)</f>
        <v>0</v>
      </c>
      <c r="D3442">
        <f>SUMIFS('EIA-923'!$G:$G,'EIA-923'!$I:$I,Generation!$C$3,'EIA-923'!$A:$A,Generation!$B3442,'EIA-923'!$H:$H,Generation!D$6)</f>
        <v>0</v>
      </c>
      <c r="E3442">
        <f>SUMIFS('EIA-923'!$G:$G,'EIA-923'!$I:$I,Generation!$C$3,'EIA-923'!$A:$A,Generation!$B3442,'EIA-923'!$H:$H,Generation!E$6)</f>
        <v>0</v>
      </c>
      <c r="F3442">
        <f>SUMIFS('EIA-923'!$G:$G,'EIA-923'!$I:$I,Generation!$C$3,'EIA-923'!$A:$A,Generation!$B3442,'EIA-923'!$H:$H,Generation!F$6)</f>
        <v>0</v>
      </c>
      <c r="G3442">
        <f>SUMIFS('EIA-923'!$G:$G,'EIA-923'!$I:$I,Generation!$C$3,'EIA-923'!$A:$A,Generation!$B3442,'EIA-923'!$H:$H,Generation!G$6)</f>
        <v>90.16</v>
      </c>
      <c r="H3442">
        <f>SUMIFS('EIA-923'!$G:$G,'EIA-923'!$I:$I,Generation!$C$3,'EIA-923'!$A:$A,Generation!$B3442,'EIA-923'!$H:$H,Generation!H$6)</f>
        <v>0</v>
      </c>
      <c r="I3442">
        <f>SUMIFS('EIA-923'!$G:$G,'EIA-923'!$I:$I,Generation!$C$3,'EIA-923'!$A:$A,Generation!$B3442,'EIA-923'!$H:$H,Generation!I$6)</f>
        <v>0</v>
      </c>
      <c r="J3442">
        <f>SUMIFS('EIA-923'!$G:$G,'EIA-923'!$I:$I,Generation!$C$3,'EIA-923'!$A:$A,Generation!$B3442,'EIA-923'!$H:$H,Generation!J$6)</f>
        <v>0</v>
      </c>
      <c r="K3442">
        <f>SUMIFS('EIA-923'!$G:$G,'EIA-923'!$I:$I,Generation!$C$3,'EIA-923'!$A:$A,Generation!$B3442,'EIA-923'!$H:$H,Generation!K$6)</f>
        <v>0</v>
      </c>
      <c r="L3442">
        <f>SUMIFS('EIA-923'!$G:$G,'EIA-923'!$I:$I,Generation!$C$3,'EIA-923'!$A:$A,Generation!$B3442,'EIA-923'!$H:$H,Generation!L$6)</f>
        <v>0</v>
      </c>
      <c r="M3442">
        <f>SUMIFS('EIA-923'!$G:$G,'EIA-923'!$I:$I,Generation!$C$3,'EIA-923'!$A:$A,Generation!$B3442,'EIA-923'!$H:$H,Generation!M$6)</f>
        <v>0</v>
      </c>
      <c r="N3442">
        <f>SUMIFS('EIA-923'!$G:$G,'EIA-923'!$I:$I,Generation!$C$3,'EIA-923'!$A:$A,Generation!$B3442,'EIA-923'!$H:$H,Generation!N$6)</f>
        <v>0</v>
      </c>
      <c r="O3442">
        <f>SUMIFS('EIA-923'!$G:$G,'EIA-923'!$I:$I,Generation!$C$3,'EIA-923'!$A:$A,Generation!$B3442,'EIA-923'!$H:$H,Generation!O$6)</f>
        <v>0</v>
      </c>
      <c r="P3442">
        <f>SUMIFS('EIA-923'!$G:$G,'EIA-923'!$I:$I,Generation!$C$3,'EIA-923'!$A:$A,Generation!$B3442,'EIA-923'!$H:$H,Generation!P$6)</f>
        <v>0</v>
      </c>
      <c r="Q3442">
        <f>SUMIFS('EIA-923'!$G:$G,'EIA-923'!$I:$I,Generation!$C$3,'EIA-923'!$A:$A,Generation!$B3442,'EIA-923'!$H:$H,Generation!Q$6)</f>
        <v>0</v>
      </c>
    </row>
    <row r="3443" spans="2:17" x14ac:dyDescent="0.25">
      <c r="B3443" s="153">
        <v>54714</v>
      </c>
      <c r="C3443">
        <f>SUMIFS('EIA-923'!$G:$G,'EIA-923'!$I:$I,Generation!$C$3,'EIA-923'!$A:$A,Generation!$B3443,'EIA-923'!$H:$H,Generation!C$6)</f>
        <v>0</v>
      </c>
      <c r="D3443">
        <f>SUMIFS('EIA-923'!$G:$G,'EIA-923'!$I:$I,Generation!$C$3,'EIA-923'!$A:$A,Generation!$B3443,'EIA-923'!$H:$H,Generation!D$6)</f>
        <v>0</v>
      </c>
      <c r="E3443">
        <f>SUMIFS('EIA-923'!$G:$G,'EIA-923'!$I:$I,Generation!$C$3,'EIA-923'!$A:$A,Generation!$B3443,'EIA-923'!$H:$H,Generation!E$6)</f>
        <v>0</v>
      </c>
      <c r="F3443">
        <f>SUMIFS('EIA-923'!$G:$G,'EIA-923'!$I:$I,Generation!$C$3,'EIA-923'!$A:$A,Generation!$B3443,'EIA-923'!$H:$H,Generation!F$6)</f>
        <v>0</v>
      </c>
      <c r="G3443">
        <f>SUMIFS('EIA-923'!$G:$G,'EIA-923'!$I:$I,Generation!$C$3,'EIA-923'!$A:$A,Generation!$B3443,'EIA-923'!$H:$H,Generation!G$6)</f>
        <v>0</v>
      </c>
      <c r="H3443">
        <f>SUMIFS('EIA-923'!$G:$G,'EIA-923'!$I:$I,Generation!$C$3,'EIA-923'!$A:$A,Generation!$B3443,'EIA-923'!$H:$H,Generation!H$6)</f>
        <v>0</v>
      </c>
      <c r="I3443">
        <f>SUMIFS('EIA-923'!$G:$G,'EIA-923'!$I:$I,Generation!$C$3,'EIA-923'!$A:$A,Generation!$B3443,'EIA-923'!$H:$H,Generation!I$6)</f>
        <v>0</v>
      </c>
      <c r="J3443">
        <f>SUMIFS('EIA-923'!$G:$G,'EIA-923'!$I:$I,Generation!$C$3,'EIA-923'!$A:$A,Generation!$B3443,'EIA-923'!$H:$H,Generation!J$6)</f>
        <v>0</v>
      </c>
      <c r="K3443">
        <f>SUMIFS('EIA-923'!$G:$G,'EIA-923'!$I:$I,Generation!$C$3,'EIA-923'!$A:$A,Generation!$B3443,'EIA-923'!$H:$H,Generation!K$6)</f>
        <v>0</v>
      </c>
      <c r="L3443">
        <f>SUMIFS('EIA-923'!$G:$G,'EIA-923'!$I:$I,Generation!$C$3,'EIA-923'!$A:$A,Generation!$B3443,'EIA-923'!$H:$H,Generation!L$6)</f>
        <v>0</v>
      </c>
      <c r="M3443">
        <f>SUMIFS('EIA-923'!$G:$G,'EIA-923'!$I:$I,Generation!$C$3,'EIA-923'!$A:$A,Generation!$B3443,'EIA-923'!$H:$H,Generation!M$6)</f>
        <v>0</v>
      </c>
      <c r="N3443">
        <f>SUMIFS('EIA-923'!$G:$G,'EIA-923'!$I:$I,Generation!$C$3,'EIA-923'!$A:$A,Generation!$B3443,'EIA-923'!$H:$H,Generation!N$6)</f>
        <v>0</v>
      </c>
      <c r="O3443">
        <f>SUMIFS('EIA-923'!$G:$G,'EIA-923'!$I:$I,Generation!$C$3,'EIA-923'!$A:$A,Generation!$B3443,'EIA-923'!$H:$H,Generation!O$6)</f>
        <v>0</v>
      </c>
      <c r="P3443">
        <f>SUMIFS('EIA-923'!$G:$G,'EIA-923'!$I:$I,Generation!$C$3,'EIA-923'!$A:$A,Generation!$B3443,'EIA-923'!$H:$H,Generation!P$6)</f>
        <v>0</v>
      </c>
      <c r="Q3443">
        <f>SUMIFS('EIA-923'!$G:$G,'EIA-923'!$I:$I,Generation!$C$3,'EIA-923'!$A:$A,Generation!$B3443,'EIA-923'!$H:$H,Generation!Q$6)</f>
        <v>0</v>
      </c>
    </row>
    <row r="3444" spans="2:17" x14ac:dyDescent="0.25">
      <c r="B3444" s="153">
        <v>54715</v>
      </c>
      <c r="C3444">
        <f>SUMIFS('EIA-923'!$G:$G,'EIA-923'!$I:$I,Generation!$C$3,'EIA-923'!$A:$A,Generation!$B3444,'EIA-923'!$H:$H,Generation!C$6)</f>
        <v>0</v>
      </c>
      <c r="D3444">
        <f>SUMIFS('EIA-923'!$G:$G,'EIA-923'!$I:$I,Generation!$C$3,'EIA-923'!$A:$A,Generation!$B3444,'EIA-923'!$H:$H,Generation!D$6)</f>
        <v>0</v>
      </c>
      <c r="E3444">
        <f>SUMIFS('EIA-923'!$G:$G,'EIA-923'!$I:$I,Generation!$C$3,'EIA-923'!$A:$A,Generation!$B3444,'EIA-923'!$H:$H,Generation!E$6)</f>
        <v>0</v>
      </c>
      <c r="F3444">
        <f>SUMIFS('EIA-923'!$G:$G,'EIA-923'!$I:$I,Generation!$C$3,'EIA-923'!$A:$A,Generation!$B3444,'EIA-923'!$H:$H,Generation!F$6)</f>
        <v>0</v>
      </c>
      <c r="G3444">
        <f>SUMIFS('EIA-923'!$G:$G,'EIA-923'!$I:$I,Generation!$C$3,'EIA-923'!$A:$A,Generation!$B3444,'EIA-923'!$H:$H,Generation!G$6)</f>
        <v>59.78</v>
      </c>
      <c r="H3444">
        <f>SUMIFS('EIA-923'!$G:$G,'EIA-923'!$I:$I,Generation!$C$3,'EIA-923'!$A:$A,Generation!$B3444,'EIA-923'!$H:$H,Generation!H$6)</f>
        <v>0</v>
      </c>
      <c r="I3444">
        <f>SUMIFS('EIA-923'!$G:$G,'EIA-923'!$I:$I,Generation!$C$3,'EIA-923'!$A:$A,Generation!$B3444,'EIA-923'!$H:$H,Generation!I$6)</f>
        <v>0</v>
      </c>
      <c r="J3444">
        <f>SUMIFS('EIA-923'!$G:$G,'EIA-923'!$I:$I,Generation!$C$3,'EIA-923'!$A:$A,Generation!$B3444,'EIA-923'!$H:$H,Generation!J$6)</f>
        <v>0</v>
      </c>
      <c r="K3444">
        <f>SUMIFS('EIA-923'!$G:$G,'EIA-923'!$I:$I,Generation!$C$3,'EIA-923'!$A:$A,Generation!$B3444,'EIA-923'!$H:$H,Generation!K$6)</f>
        <v>0</v>
      </c>
      <c r="L3444">
        <f>SUMIFS('EIA-923'!$G:$G,'EIA-923'!$I:$I,Generation!$C$3,'EIA-923'!$A:$A,Generation!$B3444,'EIA-923'!$H:$H,Generation!L$6)</f>
        <v>0</v>
      </c>
      <c r="M3444">
        <f>SUMIFS('EIA-923'!$G:$G,'EIA-923'!$I:$I,Generation!$C$3,'EIA-923'!$A:$A,Generation!$B3444,'EIA-923'!$H:$H,Generation!M$6)</f>
        <v>0</v>
      </c>
      <c r="N3444">
        <f>SUMIFS('EIA-923'!$G:$G,'EIA-923'!$I:$I,Generation!$C$3,'EIA-923'!$A:$A,Generation!$B3444,'EIA-923'!$H:$H,Generation!N$6)</f>
        <v>0</v>
      </c>
      <c r="O3444">
        <f>SUMIFS('EIA-923'!$G:$G,'EIA-923'!$I:$I,Generation!$C$3,'EIA-923'!$A:$A,Generation!$B3444,'EIA-923'!$H:$H,Generation!O$6)</f>
        <v>0</v>
      </c>
      <c r="P3444">
        <f>SUMIFS('EIA-923'!$G:$G,'EIA-923'!$I:$I,Generation!$C$3,'EIA-923'!$A:$A,Generation!$B3444,'EIA-923'!$H:$H,Generation!P$6)</f>
        <v>0</v>
      </c>
      <c r="Q3444">
        <f>SUMIFS('EIA-923'!$G:$G,'EIA-923'!$I:$I,Generation!$C$3,'EIA-923'!$A:$A,Generation!$B3444,'EIA-923'!$H:$H,Generation!Q$6)</f>
        <v>0</v>
      </c>
    </row>
    <row r="3445" spans="2:17" x14ac:dyDescent="0.25">
      <c r="B3445" s="153">
        <v>54716</v>
      </c>
      <c r="C3445">
        <f>SUMIFS('EIA-923'!$G:$G,'EIA-923'!$I:$I,Generation!$C$3,'EIA-923'!$A:$A,Generation!$B3445,'EIA-923'!$H:$H,Generation!C$6)</f>
        <v>0</v>
      </c>
      <c r="D3445">
        <f>SUMIFS('EIA-923'!$G:$G,'EIA-923'!$I:$I,Generation!$C$3,'EIA-923'!$A:$A,Generation!$B3445,'EIA-923'!$H:$H,Generation!D$6)</f>
        <v>0</v>
      </c>
      <c r="E3445">
        <f>SUMIFS('EIA-923'!$G:$G,'EIA-923'!$I:$I,Generation!$C$3,'EIA-923'!$A:$A,Generation!$B3445,'EIA-923'!$H:$H,Generation!E$6)</f>
        <v>0</v>
      </c>
      <c r="F3445">
        <f>SUMIFS('EIA-923'!$G:$G,'EIA-923'!$I:$I,Generation!$C$3,'EIA-923'!$A:$A,Generation!$B3445,'EIA-923'!$H:$H,Generation!F$6)</f>
        <v>0</v>
      </c>
      <c r="G3445">
        <f>SUMIFS('EIA-923'!$G:$G,'EIA-923'!$I:$I,Generation!$C$3,'EIA-923'!$A:$A,Generation!$B3445,'EIA-923'!$H:$H,Generation!G$6)</f>
        <v>31.36</v>
      </c>
      <c r="H3445">
        <f>SUMIFS('EIA-923'!$G:$G,'EIA-923'!$I:$I,Generation!$C$3,'EIA-923'!$A:$A,Generation!$B3445,'EIA-923'!$H:$H,Generation!H$6)</f>
        <v>0</v>
      </c>
      <c r="I3445">
        <f>SUMIFS('EIA-923'!$G:$G,'EIA-923'!$I:$I,Generation!$C$3,'EIA-923'!$A:$A,Generation!$B3445,'EIA-923'!$H:$H,Generation!I$6)</f>
        <v>0</v>
      </c>
      <c r="J3445">
        <f>SUMIFS('EIA-923'!$G:$G,'EIA-923'!$I:$I,Generation!$C$3,'EIA-923'!$A:$A,Generation!$B3445,'EIA-923'!$H:$H,Generation!J$6)</f>
        <v>0</v>
      </c>
      <c r="K3445">
        <f>SUMIFS('EIA-923'!$G:$G,'EIA-923'!$I:$I,Generation!$C$3,'EIA-923'!$A:$A,Generation!$B3445,'EIA-923'!$H:$H,Generation!K$6)</f>
        <v>0</v>
      </c>
      <c r="L3445">
        <f>SUMIFS('EIA-923'!$G:$G,'EIA-923'!$I:$I,Generation!$C$3,'EIA-923'!$A:$A,Generation!$B3445,'EIA-923'!$H:$H,Generation!L$6)</f>
        <v>0</v>
      </c>
      <c r="M3445">
        <f>SUMIFS('EIA-923'!$G:$G,'EIA-923'!$I:$I,Generation!$C$3,'EIA-923'!$A:$A,Generation!$B3445,'EIA-923'!$H:$H,Generation!M$6)</f>
        <v>0</v>
      </c>
      <c r="N3445">
        <f>SUMIFS('EIA-923'!$G:$G,'EIA-923'!$I:$I,Generation!$C$3,'EIA-923'!$A:$A,Generation!$B3445,'EIA-923'!$H:$H,Generation!N$6)</f>
        <v>0</v>
      </c>
      <c r="O3445">
        <f>SUMIFS('EIA-923'!$G:$G,'EIA-923'!$I:$I,Generation!$C$3,'EIA-923'!$A:$A,Generation!$B3445,'EIA-923'!$H:$H,Generation!O$6)</f>
        <v>0</v>
      </c>
      <c r="P3445">
        <f>SUMIFS('EIA-923'!$G:$G,'EIA-923'!$I:$I,Generation!$C$3,'EIA-923'!$A:$A,Generation!$B3445,'EIA-923'!$H:$H,Generation!P$6)</f>
        <v>0</v>
      </c>
      <c r="Q3445">
        <f>SUMIFS('EIA-923'!$G:$G,'EIA-923'!$I:$I,Generation!$C$3,'EIA-923'!$A:$A,Generation!$B3445,'EIA-923'!$H:$H,Generation!Q$6)</f>
        <v>0</v>
      </c>
    </row>
    <row r="3446" spans="2:17" x14ac:dyDescent="0.25">
      <c r="B3446" s="153">
        <v>54717</v>
      </c>
      <c r="C3446">
        <f>SUMIFS('EIA-923'!$G:$G,'EIA-923'!$I:$I,Generation!$C$3,'EIA-923'!$A:$A,Generation!$B3446,'EIA-923'!$H:$H,Generation!C$6)</f>
        <v>0</v>
      </c>
      <c r="D3446">
        <f>SUMIFS('EIA-923'!$G:$G,'EIA-923'!$I:$I,Generation!$C$3,'EIA-923'!$A:$A,Generation!$B3446,'EIA-923'!$H:$H,Generation!D$6)</f>
        <v>0</v>
      </c>
      <c r="E3446">
        <f>SUMIFS('EIA-923'!$G:$G,'EIA-923'!$I:$I,Generation!$C$3,'EIA-923'!$A:$A,Generation!$B3446,'EIA-923'!$H:$H,Generation!E$6)</f>
        <v>0</v>
      </c>
      <c r="F3446">
        <f>SUMIFS('EIA-923'!$G:$G,'EIA-923'!$I:$I,Generation!$C$3,'EIA-923'!$A:$A,Generation!$B3446,'EIA-923'!$H:$H,Generation!F$6)</f>
        <v>0</v>
      </c>
      <c r="G3446">
        <f>SUMIFS('EIA-923'!$G:$G,'EIA-923'!$I:$I,Generation!$C$3,'EIA-923'!$A:$A,Generation!$B3446,'EIA-923'!$H:$H,Generation!G$6)</f>
        <v>191.1</v>
      </c>
      <c r="H3446">
        <f>SUMIFS('EIA-923'!$G:$G,'EIA-923'!$I:$I,Generation!$C$3,'EIA-923'!$A:$A,Generation!$B3446,'EIA-923'!$H:$H,Generation!H$6)</f>
        <v>0</v>
      </c>
      <c r="I3446">
        <f>SUMIFS('EIA-923'!$G:$G,'EIA-923'!$I:$I,Generation!$C$3,'EIA-923'!$A:$A,Generation!$B3446,'EIA-923'!$H:$H,Generation!I$6)</f>
        <v>0</v>
      </c>
      <c r="J3446">
        <f>SUMIFS('EIA-923'!$G:$G,'EIA-923'!$I:$I,Generation!$C$3,'EIA-923'!$A:$A,Generation!$B3446,'EIA-923'!$H:$H,Generation!J$6)</f>
        <v>0</v>
      </c>
      <c r="K3446">
        <f>SUMIFS('EIA-923'!$G:$G,'EIA-923'!$I:$I,Generation!$C$3,'EIA-923'!$A:$A,Generation!$B3446,'EIA-923'!$H:$H,Generation!K$6)</f>
        <v>0</v>
      </c>
      <c r="L3446">
        <f>SUMIFS('EIA-923'!$G:$G,'EIA-923'!$I:$I,Generation!$C$3,'EIA-923'!$A:$A,Generation!$B3446,'EIA-923'!$H:$H,Generation!L$6)</f>
        <v>0</v>
      </c>
      <c r="M3446">
        <f>SUMIFS('EIA-923'!$G:$G,'EIA-923'!$I:$I,Generation!$C$3,'EIA-923'!$A:$A,Generation!$B3446,'EIA-923'!$H:$H,Generation!M$6)</f>
        <v>0</v>
      </c>
      <c r="N3446">
        <f>SUMIFS('EIA-923'!$G:$G,'EIA-923'!$I:$I,Generation!$C$3,'EIA-923'!$A:$A,Generation!$B3446,'EIA-923'!$H:$H,Generation!N$6)</f>
        <v>0</v>
      </c>
      <c r="O3446">
        <f>SUMIFS('EIA-923'!$G:$G,'EIA-923'!$I:$I,Generation!$C$3,'EIA-923'!$A:$A,Generation!$B3446,'EIA-923'!$H:$H,Generation!O$6)</f>
        <v>0</v>
      </c>
      <c r="P3446">
        <f>SUMIFS('EIA-923'!$G:$G,'EIA-923'!$I:$I,Generation!$C$3,'EIA-923'!$A:$A,Generation!$B3446,'EIA-923'!$H:$H,Generation!P$6)</f>
        <v>0</v>
      </c>
      <c r="Q3446">
        <f>SUMIFS('EIA-923'!$G:$G,'EIA-923'!$I:$I,Generation!$C$3,'EIA-923'!$A:$A,Generation!$B3446,'EIA-923'!$H:$H,Generation!Q$6)</f>
        <v>0</v>
      </c>
    </row>
    <row r="3447" spans="2:17" x14ac:dyDescent="0.25">
      <c r="B3447" s="153">
        <v>54718</v>
      </c>
      <c r="C3447">
        <f>SUMIFS('EIA-923'!$G:$G,'EIA-923'!$I:$I,Generation!$C$3,'EIA-923'!$A:$A,Generation!$B3447,'EIA-923'!$H:$H,Generation!C$6)</f>
        <v>0</v>
      </c>
      <c r="D3447">
        <f>SUMIFS('EIA-923'!$G:$G,'EIA-923'!$I:$I,Generation!$C$3,'EIA-923'!$A:$A,Generation!$B3447,'EIA-923'!$H:$H,Generation!D$6)</f>
        <v>0</v>
      </c>
      <c r="E3447">
        <f>SUMIFS('EIA-923'!$G:$G,'EIA-923'!$I:$I,Generation!$C$3,'EIA-923'!$A:$A,Generation!$B3447,'EIA-923'!$H:$H,Generation!E$6)</f>
        <v>0</v>
      </c>
      <c r="F3447">
        <f>SUMIFS('EIA-923'!$G:$G,'EIA-923'!$I:$I,Generation!$C$3,'EIA-923'!$A:$A,Generation!$B3447,'EIA-923'!$H:$H,Generation!F$6)</f>
        <v>0</v>
      </c>
      <c r="G3447">
        <f>SUMIFS('EIA-923'!$G:$G,'EIA-923'!$I:$I,Generation!$C$3,'EIA-923'!$A:$A,Generation!$B3447,'EIA-923'!$H:$H,Generation!G$6)</f>
        <v>18.62</v>
      </c>
      <c r="H3447">
        <f>SUMIFS('EIA-923'!$G:$G,'EIA-923'!$I:$I,Generation!$C$3,'EIA-923'!$A:$A,Generation!$B3447,'EIA-923'!$H:$H,Generation!H$6)</f>
        <v>0</v>
      </c>
      <c r="I3447">
        <f>SUMIFS('EIA-923'!$G:$G,'EIA-923'!$I:$I,Generation!$C$3,'EIA-923'!$A:$A,Generation!$B3447,'EIA-923'!$H:$H,Generation!I$6)</f>
        <v>0</v>
      </c>
      <c r="J3447">
        <f>SUMIFS('EIA-923'!$G:$G,'EIA-923'!$I:$I,Generation!$C$3,'EIA-923'!$A:$A,Generation!$B3447,'EIA-923'!$H:$H,Generation!J$6)</f>
        <v>0</v>
      </c>
      <c r="K3447">
        <f>SUMIFS('EIA-923'!$G:$G,'EIA-923'!$I:$I,Generation!$C$3,'EIA-923'!$A:$A,Generation!$B3447,'EIA-923'!$H:$H,Generation!K$6)</f>
        <v>0</v>
      </c>
      <c r="L3447">
        <f>SUMIFS('EIA-923'!$G:$G,'EIA-923'!$I:$I,Generation!$C$3,'EIA-923'!$A:$A,Generation!$B3447,'EIA-923'!$H:$H,Generation!L$6)</f>
        <v>0</v>
      </c>
      <c r="M3447">
        <f>SUMIFS('EIA-923'!$G:$G,'EIA-923'!$I:$I,Generation!$C$3,'EIA-923'!$A:$A,Generation!$B3447,'EIA-923'!$H:$H,Generation!M$6)</f>
        <v>0</v>
      </c>
      <c r="N3447">
        <f>SUMIFS('EIA-923'!$G:$G,'EIA-923'!$I:$I,Generation!$C$3,'EIA-923'!$A:$A,Generation!$B3447,'EIA-923'!$H:$H,Generation!N$6)</f>
        <v>0</v>
      </c>
      <c r="O3447">
        <f>SUMIFS('EIA-923'!$G:$G,'EIA-923'!$I:$I,Generation!$C$3,'EIA-923'!$A:$A,Generation!$B3447,'EIA-923'!$H:$H,Generation!O$6)</f>
        <v>0</v>
      </c>
      <c r="P3447">
        <f>SUMIFS('EIA-923'!$G:$G,'EIA-923'!$I:$I,Generation!$C$3,'EIA-923'!$A:$A,Generation!$B3447,'EIA-923'!$H:$H,Generation!P$6)</f>
        <v>0</v>
      </c>
      <c r="Q3447">
        <f>SUMIFS('EIA-923'!$G:$G,'EIA-923'!$I:$I,Generation!$C$3,'EIA-923'!$A:$A,Generation!$B3447,'EIA-923'!$H:$H,Generation!Q$6)</f>
        <v>0</v>
      </c>
    </row>
    <row r="3448" spans="2:17" x14ac:dyDescent="0.25">
      <c r="B3448" s="153">
        <v>54719</v>
      </c>
      <c r="C3448">
        <f>SUMIFS('EIA-923'!$G:$G,'EIA-923'!$I:$I,Generation!$C$3,'EIA-923'!$A:$A,Generation!$B3448,'EIA-923'!$H:$H,Generation!C$6)</f>
        <v>0</v>
      </c>
      <c r="D3448">
        <f>SUMIFS('EIA-923'!$G:$G,'EIA-923'!$I:$I,Generation!$C$3,'EIA-923'!$A:$A,Generation!$B3448,'EIA-923'!$H:$H,Generation!D$6)</f>
        <v>0</v>
      </c>
      <c r="E3448">
        <f>SUMIFS('EIA-923'!$G:$G,'EIA-923'!$I:$I,Generation!$C$3,'EIA-923'!$A:$A,Generation!$B3448,'EIA-923'!$H:$H,Generation!E$6)</f>
        <v>0</v>
      </c>
      <c r="F3448">
        <f>SUMIFS('EIA-923'!$G:$G,'EIA-923'!$I:$I,Generation!$C$3,'EIA-923'!$A:$A,Generation!$B3448,'EIA-923'!$H:$H,Generation!F$6)</f>
        <v>0</v>
      </c>
      <c r="G3448">
        <f>SUMIFS('EIA-923'!$G:$G,'EIA-923'!$I:$I,Generation!$C$3,'EIA-923'!$A:$A,Generation!$B3448,'EIA-923'!$H:$H,Generation!G$6)</f>
        <v>135.68</v>
      </c>
      <c r="H3448">
        <f>SUMIFS('EIA-923'!$G:$G,'EIA-923'!$I:$I,Generation!$C$3,'EIA-923'!$A:$A,Generation!$B3448,'EIA-923'!$H:$H,Generation!H$6)</f>
        <v>0</v>
      </c>
      <c r="I3448">
        <f>SUMIFS('EIA-923'!$G:$G,'EIA-923'!$I:$I,Generation!$C$3,'EIA-923'!$A:$A,Generation!$B3448,'EIA-923'!$H:$H,Generation!I$6)</f>
        <v>0</v>
      </c>
      <c r="J3448">
        <f>SUMIFS('EIA-923'!$G:$G,'EIA-923'!$I:$I,Generation!$C$3,'EIA-923'!$A:$A,Generation!$B3448,'EIA-923'!$H:$H,Generation!J$6)</f>
        <v>0</v>
      </c>
      <c r="K3448">
        <f>SUMIFS('EIA-923'!$G:$G,'EIA-923'!$I:$I,Generation!$C$3,'EIA-923'!$A:$A,Generation!$B3448,'EIA-923'!$H:$H,Generation!K$6)</f>
        <v>0</v>
      </c>
      <c r="L3448">
        <f>SUMIFS('EIA-923'!$G:$G,'EIA-923'!$I:$I,Generation!$C$3,'EIA-923'!$A:$A,Generation!$B3448,'EIA-923'!$H:$H,Generation!L$6)</f>
        <v>0</v>
      </c>
      <c r="M3448">
        <f>SUMIFS('EIA-923'!$G:$G,'EIA-923'!$I:$I,Generation!$C$3,'EIA-923'!$A:$A,Generation!$B3448,'EIA-923'!$H:$H,Generation!M$6)</f>
        <v>0</v>
      </c>
      <c r="N3448">
        <f>SUMIFS('EIA-923'!$G:$G,'EIA-923'!$I:$I,Generation!$C$3,'EIA-923'!$A:$A,Generation!$B3448,'EIA-923'!$H:$H,Generation!N$6)</f>
        <v>0</v>
      </c>
      <c r="O3448">
        <f>SUMIFS('EIA-923'!$G:$G,'EIA-923'!$I:$I,Generation!$C$3,'EIA-923'!$A:$A,Generation!$B3448,'EIA-923'!$H:$H,Generation!O$6)</f>
        <v>0</v>
      </c>
      <c r="P3448">
        <f>SUMIFS('EIA-923'!$G:$G,'EIA-923'!$I:$I,Generation!$C$3,'EIA-923'!$A:$A,Generation!$B3448,'EIA-923'!$H:$H,Generation!P$6)</f>
        <v>0</v>
      </c>
      <c r="Q3448">
        <f>SUMIFS('EIA-923'!$G:$G,'EIA-923'!$I:$I,Generation!$C$3,'EIA-923'!$A:$A,Generation!$B3448,'EIA-923'!$H:$H,Generation!Q$6)</f>
        <v>0</v>
      </c>
    </row>
    <row r="3449" spans="2:17" x14ac:dyDescent="0.25">
      <c r="B3449" s="153">
        <v>54720</v>
      </c>
      <c r="C3449">
        <f>SUMIFS('EIA-923'!$G:$G,'EIA-923'!$I:$I,Generation!$C$3,'EIA-923'!$A:$A,Generation!$B3449,'EIA-923'!$H:$H,Generation!C$6)</f>
        <v>0</v>
      </c>
      <c r="D3449">
        <f>SUMIFS('EIA-923'!$G:$G,'EIA-923'!$I:$I,Generation!$C$3,'EIA-923'!$A:$A,Generation!$B3449,'EIA-923'!$H:$H,Generation!D$6)</f>
        <v>0</v>
      </c>
      <c r="E3449">
        <f>SUMIFS('EIA-923'!$G:$G,'EIA-923'!$I:$I,Generation!$C$3,'EIA-923'!$A:$A,Generation!$B3449,'EIA-923'!$H:$H,Generation!E$6)</f>
        <v>0</v>
      </c>
      <c r="F3449">
        <f>SUMIFS('EIA-923'!$G:$G,'EIA-923'!$I:$I,Generation!$C$3,'EIA-923'!$A:$A,Generation!$B3449,'EIA-923'!$H:$H,Generation!F$6)</f>
        <v>0</v>
      </c>
      <c r="G3449">
        <f>SUMIFS('EIA-923'!$G:$G,'EIA-923'!$I:$I,Generation!$C$3,'EIA-923'!$A:$A,Generation!$B3449,'EIA-923'!$H:$H,Generation!G$6)</f>
        <v>0</v>
      </c>
      <c r="H3449">
        <f>SUMIFS('EIA-923'!$G:$G,'EIA-923'!$I:$I,Generation!$C$3,'EIA-923'!$A:$A,Generation!$B3449,'EIA-923'!$H:$H,Generation!H$6)</f>
        <v>0</v>
      </c>
      <c r="I3449">
        <f>SUMIFS('EIA-923'!$G:$G,'EIA-923'!$I:$I,Generation!$C$3,'EIA-923'!$A:$A,Generation!$B3449,'EIA-923'!$H:$H,Generation!I$6)</f>
        <v>0</v>
      </c>
      <c r="J3449">
        <f>SUMIFS('EIA-923'!$G:$G,'EIA-923'!$I:$I,Generation!$C$3,'EIA-923'!$A:$A,Generation!$B3449,'EIA-923'!$H:$H,Generation!J$6)</f>
        <v>0</v>
      </c>
      <c r="K3449">
        <f>SUMIFS('EIA-923'!$G:$G,'EIA-923'!$I:$I,Generation!$C$3,'EIA-923'!$A:$A,Generation!$B3449,'EIA-923'!$H:$H,Generation!K$6)</f>
        <v>0</v>
      </c>
      <c r="L3449">
        <f>SUMIFS('EIA-923'!$G:$G,'EIA-923'!$I:$I,Generation!$C$3,'EIA-923'!$A:$A,Generation!$B3449,'EIA-923'!$H:$H,Generation!L$6)</f>
        <v>0</v>
      </c>
      <c r="M3449">
        <f>SUMIFS('EIA-923'!$G:$G,'EIA-923'!$I:$I,Generation!$C$3,'EIA-923'!$A:$A,Generation!$B3449,'EIA-923'!$H:$H,Generation!M$6)</f>
        <v>0</v>
      </c>
      <c r="N3449">
        <f>SUMIFS('EIA-923'!$G:$G,'EIA-923'!$I:$I,Generation!$C$3,'EIA-923'!$A:$A,Generation!$B3449,'EIA-923'!$H:$H,Generation!N$6)</f>
        <v>0</v>
      </c>
      <c r="O3449">
        <f>SUMIFS('EIA-923'!$G:$G,'EIA-923'!$I:$I,Generation!$C$3,'EIA-923'!$A:$A,Generation!$B3449,'EIA-923'!$H:$H,Generation!O$6)</f>
        <v>0</v>
      </c>
      <c r="P3449">
        <f>SUMIFS('EIA-923'!$G:$G,'EIA-923'!$I:$I,Generation!$C$3,'EIA-923'!$A:$A,Generation!$B3449,'EIA-923'!$H:$H,Generation!P$6)</f>
        <v>0</v>
      </c>
      <c r="Q3449">
        <f>SUMIFS('EIA-923'!$G:$G,'EIA-923'!$I:$I,Generation!$C$3,'EIA-923'!$A:$A,Generation!$B3449,'EIA-923'!$H:$H,Generation!Q$6)</f>
        <v>0</v>
      </c>
    </row>
    <row r="3450" spans="2:17" x14ac:dyDescent="0.25">
      <c r="B3450" s="153">
        <v>54721</v>
      </c>
      <c r="C3450">
        <f>SUMIFS('EIA-923'!$G:$G,'EIA-923'!$I:$I,Generation!$C$3,'EIA-923'!$A:$A,Generation!$B3450,'EIA-923'!$H:$H,Generation!C$6)</f>
        <v>58220</v>
      </c>
      <c r="D3450">
        <f>SUMIFS('EIA-923'!$G:$G,'EIA-923'!$I:$I,Generation!$C$3,'EIA-923'!$A:$A,Generation!$B3450,'EIA-923'!$H:$H,Generation!D$6)</f>
        <v>0</v>
      </c>
      <c r="E3450">
        <f>SUMIFS('EIA-923'!$G:$G,'EIA-923'!$I:$I,Generation!$C$3,'EIA-923'!$A:$A,Generation!$B3450,'EIA-923'!$H:$H,Generation!E$6)</f>
        <v>0</v>
      </c>
      <c r="F3450">
        <f>SUMIFS('EIA-923'!$G:$G,'EIA-923'!$I:$I,Generation!$C$3,'EIA-923'!$A:$A,Generation!$B3450,'EIA-923'!$H:$H,Generation!F$6)</f>
        <v>0</v>
      </c>
      <c r="G3450">
        <f>SUMIFS('EIA-923'!$G:$G,'EIA-923'!$I:$I,Generation!$C$3,'EIA-923'!$A:$A,Generation!$B3450,'EIA-923'!$H:$H,Generation!G$6)</f>
        <v>0</v>
      </c>
      <c r="H3450">
        <f>SUMIFS('EIA-923'!$G:$G,'EIA-923'!$I:$I,Generation!$C$3,'EIA-923'!$A:$A,Generation!$B3450,'EIA-923'!$H:$H,Generation!H$6)</f>
        <v>0</v>
      </c>
      <c r="I3450">
        <f>SUMIFS('EIA-923'!$G:$G,'EIA-923'!$I:$I,Generation!$C$3,'EIA-923'!$A:$A,Generation!$B3450,'EIA-923'!$H:$H,Generation!I$6)</f>
        <v>0</v>
      </c>
      <c r="J3450">
        <f>SUMIFS('EIA-923'!$G:$G,'EIA-923'!$I:$I,Generation!$C$3,'EIA-923'!$A:$A,Generation!$B3450,'EIA-923'!$H:$H,Generation!J$6)</f>
        <v>0</v>
      </c>
      <c r="K3450">
        <f>SUMIFS('EIA-923'!$G:$G,'EIA-923'!$I:$I,Generation!$C$3,'EIA-923'!$A:$A,Generation!$B3450,'EIA-923'!$H:$H,Generation!K$6)</f>
        <v>0</v>
      </c>
      <c r="L3450">
        <f>SUMIFS('EIA-923'!$G:$G,'EIA-923'!$I:$I,Generation!$C$3,'EIA-923'!$A:$A,Generation!$B3450,'EIA-923'!$H:$H,Generation!L$6)</f>
        <v>0</v>
      </c>
      <c r="M3450">
        <f>SUMIFS('EIA-923'!$G:$G,'EIA-923'!$I:$I,Generation!$C$3,'EIA-923'!$A:$A,Generation!$B3450,'EIA-923'!$H:$H,Generation!M$6)</f>
        <v>0</v>
      </c>
      <c r="N3450">
        <f>SUMIFS('EIA-923'!$G:$G,'EIA-923'!$I:$I,Generation!$C$3,'EIA-923'!$A:$A,Generation!$B3450,'EIA-923'!$H:$H,Generation!N$6)</f>
        <v>0</v>
      </c>
      <c r="O3450">
        <f>SUMIFS('EIA-923'!$G:$G,'EIA-923'!$I:$I,Generation!$C$3,'EIA-923'!$A:$A,Generation!$B3450,'EIA-923'!$H:$H,Generation!O$6)</f>
        <v>0</v>
      </c>
      <c r="P3450">
        <f>SUMIFS('EIA-923'!$G:$G,'EIA-923'!$I:$I,Generation!$C$3,'EIA-923'!$A:$A,Generation!$B3450,'EIA-923'!$H:$H,Generation!P$6)</f>
        <v>0</v>
      </c>
      <c r="Q3450">
        <f>SUMIFS('EIA-923'!$G:$G,'EIA-923'!$I:$I,Generation!$C$3,'EIA-923'!$A:$A,Generation!$B3450,'EIA-923'!$H:$H,Generation!Q$6)</f>
        <v>0</v>
      </c>
    </row>
    <row r="3451" spans="2:17" x14ac:dyDescent="0.25">
      <c r="B3451" s="153">
        <v>54723</v>
      </c>
      <c r="C3451">
        <f>SUMIFS('EIA-923'!$G:$G,'EIA-923'!$I:$I,Generation!$C$3,'EIA-923'!$A:$A,Generation!$B3451,'EIA-923'!$H:$H,Generation!C$6)</f>
        <v>0</v>
      </c>
      <c r="D3451">
        <f>SUMIFS('EIA-923'!$G:$G,'EIA-923'!$I:$I,Generation!$C$3,'EIA-923'!$A:$A,Generation!$B3451,'EIA-923'!$H:$H,Generation!D$6)</f>
        <v>0</v>
      </c>
      <c r="E3451">
        <f>SUMIFS('EIA-923'!$G:$G,'EIA-923'!$I:$I,Generation!$C$3,'EIA-923'!$A:$A,Generation!$B3451,'EIA-923'!$H:$H,Generation!E$6)</f>
        <v>0</v>
      </c>
      <c r="F3451">
        <f>SUMIFS('EIA-923'!$G:$G,'EIA-923'!$I:$I,Generation!$C$3,'EIA-923'!$A:$A,Generation!$B3451,'EIA-923'!$H:$H,Generation!F$6)</f>
        <v>0</v>
      </c>
      <c r="G3451">
        <f>SUMIFS('EIA-923'!$G:$G,'EIA-923'!$I:$I,Generation!$C$3,'EIA-923'!$A:$A,Generation!$B3451,'EIA-923'!$H:$H,Generation!G$6)</f>
        <v>0</v>
      </c>
      <c r="H3451">
        <f>SUMIFS('EIA-923'!$G:$G,'EIA-923'!$I:$I,Generation!$C$3,'EIA-923'!$A:$A,Generation!$B3451,'EIA-923'!$H:$H,Generation!H$6)</f>
        <v>0</v>
      </c>
      <c r="I3451">
        <f>SUMIFS('EIA-923'!$G:$G,'EIA-923'!$I:$I,Generation!$C$3,'EIA-923'!$A:$A,Generation!$B3451,'EIA-923'!$H:$H,Generation!I$6)</f>
        <v>0</v>
      </c>
      <c r="J3451">
        <f>SUMIFS('EIA-923'!$G:$G,'EIA-923'!$I:$I,Generation!$C$3,'EIA-923'!$A:$A,Generation!$B3451,'EIA-923'!$H:$H,Generation!J$6)</f>
        <v>0</v>
      </c>
      <c r="K3451">
        <f>SUMIFS('EIA-923'!$G:$G,'EIA-923'!$I:$I,Generation!$C$3,'EIA-923'!$A:$A,Generation!$B3451,'EIA-923'!$H:$H,Generation!K$6)</f>
        <v>0</v>
      </c>
      <c r="L3451">
        <f>SUMIFS('EIA-923'!$G:$G,'EIA-923'!$I:$I,Generation!$C$3,'EIA-923'!$A:$A,Generation!$B3451,'EIA-923'!$H:$H,Generation!L$6)</f>
        <v>0</v>
      </c>
      <c r="M3451">
        <f>SUMIFS('EIA-923'!$G:$G,'EIA-923'!$I:$I,Generation!$C$3,'EIA-923'!$A:$A,Generation!$B3451,'EIA-923'!$H:$H,Generation!M$6)</f>
        <v>0</v>
      </c>
      <c r="N3451">
        <f>SUMIFS('EIA-923'!$G:$G,'EIA-923'!$I:$I,Generation!$C$3,'EIA-923'!$A:$A,Generation!$B3451,'EIA-923'!$H:$H,Generation!N$6)</f>
        <v>22830</v>
      </c>
      <c r="O3451">
        <f>SUMIFS('EIA-923'!$G:$G,'EIA-923'!$I:$I,Generation!$C$3,'EIA-923'!$A:$A,Generation!$B3451,'EIA-923'!$H:$H,Generation!O$6)</f>
        <v>0</v>
      </c>
      <c r="P3451">
        <f>SUMIFS('EIA-923'!$G:$G,'EIA-923'!$I:$I,Generation!$C$3,'EIA-923'!$A:$A,Generation!$B3451,'EIA-923'!$H:$H,Generation!P$6)</f>
        <v>0</v>
      </c>
      <c r="Q3451">
        <f>SUMIFS('EIA-923'!$G:$G,'EIA-923'!$I:$I,Generation!$C$3,'EIA-923'!$A:$A,Generation!$B3451,'EIA-923'!$H:$H,Generation!Q$6)</f>
        <v>0</v>
      </c>
    </row>
    <row r="3452" spans="2:17" x14ac:dyDescent="0.25">
      <c r="B3452" s="153">
        <v>54724</v>
      </c>
      <c r="C3452">
        <f>SUMIFS('EIA-923'!$G:$G,'EIA-923'!$I:$I,Generation!$C$3,'EIA-923'!$A:$A,Generation!$B3452,'EIA-923'!$H:$H,Generation!C$6)</f>
        <v>0</v>
      </c>
      <c r="D3452">
        <f>SUMIFS('EIA-923'!$G:$G,'EIA-923'!$I:$I,Generation!$C$3,'EIA-923'!$A:$A,Generation!$B3452,'EIA-923'!$H:$H,Generation!D$6)</f>
        <v>0</v>
      </c>
      <c r="E3452">
        <f>SUMIFS('EIA-923'!$G:$G,'EIA-923'!$I:$I,Generation!$C$3,'EIA-923'!$A:$A,Generation!$B3452,'EIA-923'!$H:$H,Generation!E$6)</f>
        <v>0</v>
      </c>
      <c r="F3452">
        <f>SUMIFS('EIA-923'!$G:$G,'EIA-923'!$I:$I,Generation!$C$3,'EIA-923'!$A:$A,Generation!$B3452,'EIA-923'!$H:$H,Generation!F$6)</f>
        <v>0</v>
      </c>
      <c r="G3452">
        <f>SUMIFS('EIA-923'!$G:$G,'EIA-923'!$I:$I,Generation!$C$3,'EIA-923'!$A:$A,Generation!$B3452,'EIA-923'!$H:$H,Generation!G$6)</f>
        <v>0</v>
      </c>
      <c r="H3452">
        <f>SUMIFS('EIA-923'!$G:$G,'EIA-923'!$I:$I,Generation!$C$3,'EIA-923'!$A:$A,Generation!$B3452,'EIA-923'!$H:$H,Generation!H$6)</f>
        <v>0</v>
      </c>
      <c r="I3452">
        <f>SUMIFS('EIA-923'!$G:$G,'EIA-923'!$I:$I,Generation!$C$3,'EIA-923'!$A:$A,Generation!$B3452,'EIA-923'!$H:$H,Generation!I$6)</f>
        <v>0</v>
      </c>
      <c r="J3452">
        <f>SUMIFS('EIA-923'!$G:$G,'EIA-923'!$I:$I,Generation!$C$3,'EIA-923'!$A:$A,Generation!$B3452,'EIA-923'!$H:$H,Generation!J$6)</f>
        <v>0</v>
      </c>
      <c r="K3452">
        <f>SUMIFS('EIA-923'!$G:$G,'EIA-923'!$I:$I,Generation!$C$3,'EIA-923'!$A:$A,Generation!$B3452,'EIA-923'!$H:$H,Generation!K$6)</f>
        <v>0</v>
      </c>
      <c r="L3452">
        <f>SUMIFS('EIA-923'!$G:$G,'EIA-923'!$I:$I,Generation!$C$3,'EIA-923'!$A:$A,Generation!$B3452,'EIA-923'!$H:$H,Generation!L$6)</f>
        <v>0</v>
      </c>
      <c r="M3452">
        <f>SUMIFS('EIA-923'!$G:$G,'EIA-923'!$I:$I,Generation!$C$3,'EIA-923'!$A:$A,Generation!$B3452,'EIA-923'!$H:$H,Generation!M$6)</f>
        <v>102722</v>
      </c>
      <c r="N3452">
        <f>SUMIFS('EIA-923'!$G:$G,'EIA-923'!$I:$I,Generation!$C$3,'EIA-923'!$A:$A,Generation!$B3452,'EIA-923'!$H:$H,Generation!N$6)</f>
        <v>0</v>
      </c>
      <c r="O3452">
        <f>SUMIFS('EIA-923'!$G:$G,'EIA-923'!$I:$I,Generation!$C$3,'EIA-923'!$A:$A,Generation!$B3452,'EIA-923'!$H:$H,Generation!O$6)</f>
        <v>0</v>
      </c>
      <c r="P3452">
        <f>SUMIFS('EIA-923'!$G:$G,'EIA-923'!$I:$I,Generation!$C$3,'EIA-923'!$A:$A,Generation!$B3452,'EIA-923'!$H:$H,Generation!P$6)</f>
        <v>0</v>
      </c>
      <c r="Q3452">
        <f>SUMIFS('EIA-923'!$G:$G,'EIA-923'!$I:$I,Generation!$C$3,'EIA-923'!$A:$A,Generation!$B3452,'EIA-923'!$H:$H,Generation!Q$6)</f>
        <v>0</v>
      </c>
    </row>
    <row r="3453" spans="2:17" x14ac:dyDescent="0.25">
      <c r="B3453" s="153">
        <v>54729</v>
      </c>
      <c r="C3453">
        <f>SUMIFS('EIA-923'!$G:$G,'EIA-923'!$I:$I,Generation!$C$3,'EIA-923'!$A:$A,Generation!$B3453,'EIA-923'!$H:$H,Generation!C$6)</f>
        <v>3583</v>
      </c>
      <c r="D3453">
        <f>SUMIFS('EIA-923'!$G:$G,'EIA-923'!$I:$I,Generation!$C$3,'EIA-923'!$A:$A,Generation!$B3453,'EIA-923'!$H:$H,Generation!D$6)</f>
        <v>0</v>
      </c>
      <c r="E3453">
        <f>SUMIFS('EIA-923'!$G:$G,'EIA-923'!$I:$I,Generation!$C$3,'EIA-923'!$A:$A,Generation!$B3453,'EIA-923'!$H:$H,Generation!E$6)</f>
        <v>0</v>
      </c>
      <c r="F3453">
        <f>SUMIFS('EIA-923'!$G:$G,'EIA-923'!$I:$I,Generation!$C$3,'EIA-923'!$A:$A,Generation!$B3453,'EIA-923'!$H:$H,Generation!F$6)</f>
        <v>0</v>
      </c>
      <c r="G3453">
        <f>SUMIFS('EIA-923'!$G:$G,'EIA-923'!$I:$I,Generation!$C$3,'EIA-923'!$A:$A,Generation!$B3453,'EIA-923'!$H:$H,Generation!G$6)</f>
        <v>0</v>
      </c>
      <c r="H3453">
        <f>SUMIFS('EIA-923'!$G:$G,'EIA-923'!$I:$I,Generation!$C$3,'EIA-923'!$A:$A,Generation!$B3453,'EIA-923'!$H:$H,Generation!H$6)</f>
        <v>0</v>
      </c>
      <c r="I3453">
        <f>SUMIFS('EIA-923'!$G:$G,'EIA-923'!$I:$I,Generation!$C$3,'EIA-923'!$A:$A,Generation!$B3453,'EIA-923'!$H:$H,Generation!I$6)</f>
        <v>0</v>
      </c>
      <c r="J3453">
        <f>SUMIFS('EIA-923'!$G:$G,'EIA-923'!$I:$I,Generation!$C$3,'EIA-923'!$A:$A,Generation!$B3453,'EIA-923'!$H:$H,Generation!J$6)</f>
        <v>0</v>
      </c>
      <c r="K3453">
        <f>SUMIFS('EIA-923'!$G:$G,'EIA-923'!$I:$I,Generation!$C$3,'EIA-923'!$A:$A,Generation!$B3453,'EIA-923'!$H:$H,Generation!K$6)</f>
        <v>0</v>
      </c>
      <c r="L3453">
        <f>SUMIFS('EIA-923'!$G:$G,'EIA-923'!$I:$I,Generation!$C$3,'EIA-923'!$A:$A,Generation!$B3453,'EIA-923'!$H:$H,Generation!L$6)</f>
        <v>0</v>
      </c>
      <c r="M3453">
        <f>SUMIFS('EIA-923'!$G:$G,'EIA-923'!$I:$I,Generation!$C$3,'EIA-923'!$A:$A,Generation!$B3453,'EIA-923'!$H:$H,Generation!M$6)</f>
        <v>0</v>
      </c>
      <c r="N3453">
        <f>SUMIFS('EIA-923'!$G:$G,'EIA-923'!$I:$I,Generation!$C$3,'EIA-923'!$A:$A,Generation!$B3453,'EIA-923'!$H:$H,Generation!N$6)</f>
        <v>0</v>
      </c>
      <c r="O3453">
        <f>SUMIFS('EIA-923'!$G:$G,'EIA-923'!$I:$I,Generation!$C$3,'EIA-923'!$A:$A,Generation!$B3453,'EIA-923'!$H:$H,Generation!O$6)</f>
        <v>0</v>
      </c>
      <c r="P3453">
        <f>SUMIFS('EIA-923'!$G:$G,'EIA-923'!$I:$I,Generation!$C$3,'EIA-923'!$A:$A,Generation!$B3453,'EIA-923'!$H:$H,Generation!P$6)</f>
        <v>0</v>
      </c>
      <c r="Q3453">
        <f>SUMIFS('EIA-923'!$G:$G,'EIA-923'!$I:$I,Generation!$C$3,'EIA-923'!$A:$A,Generation!$B3453,'EIA-923'!$H:$H,Generation!Q$6)</f>
        <v>0</v>
      </c>
    </row>
    <row r="3454" spans="2:17" x14ac:dyDescent="0.25">
      <c r="B3454" s="153">
        <v>54731</v>
      </c>
      <c r="C3454">
        <f>SUMIFS('EIA-923'!$G:$G,'EIA-923'!$I:$I,Generation!$C$3,'EIA-923'!$A:$A,Generation!$B3454,'EIA-923'!$H:$H,Generation!C$6)</f>
        <v>0</v>
      </c>
      <c r="D3454">
        <f>SUMIFS('EIA-923'!$G:$G,'EIA-923'!$I:$I,Generation!$C$3,'EIA-923'!$A:$A,Generation!$B3454,'EIA-923'!$H:$H,Generation!D$6)</f>
        <v>0</v>
      </c>
      <c r="E3454">
        <f>SUMIFS('EIA-923'!$G:$G,'EIA-923'!$I:$I,Generation!$C$3,'EIA-923'!$A:$A,Generation!$B3454,'EIA-923'!$H:$H,Generation!E$6)</f>
        <v>0</v>
      </c>
      <c r="F3454">
        <f>SUMIFS('EIA-923'!$G:$G,'EIA-923'!$I:$I,Generation!$C$3,'EIA-923'!$A:$A,Generation!$B3454,'EIA-923'!$H:$H,Generation!F$6)</f>
        <v>0</v>
      </c>
      <c r="G3454">
        <f>SUMIFS('EIA-923'!$G:$G,'EIA-923'!$I:$I,Generation!$C$3,'EIA-923'!$A:$A,Generation!$B3454,'EIA-923'!$H:$H,Generation!G$6)</f>
        <v>0</v>
      </c>
      <c r="H3454">
        <f>SUMIFS('EIA-923'!$G:$G,'EIA-923'!$I:$I,Generation!$C$3,'EIA-923'!$A:$A,Generation!$B3454,'EIA-923'!$H:$H,Generation!H$6)</f>
        <v>0</v>
      </c>
      <c r="I3454">
        <f>SUMIFS('EIA-923'!$G:$G,'EIA-923'!$I:$I,Generation!$C$3,'EIA-923'!$A:$A,Generation!$B3454,'EIA-923'!$H:$H,Generation!I$6)</f>
        <v>0</v>
      </c>
      <c r="J3454">
        <f>SUMIFS('EIA-923'!$G:$G,'EIA-923'!$I:$I,Generation!$C$3,'EIA-923'!$A:$A,Generation!$B3454,'EIA-923'!$H:$H,Generation!J$6)</f>
        <v>0</v>
      </c>
      <c r="K3454">
        <f>SUMIFS('EIA-923'!$G:$G,'EIA-923'!$I:$I,Generation!$C$3,'EIA-923'!$A:$A,Generation!$B3454,'EIA-923'!$H:$H,Generation!K$6)</f>
        <v>0</v>
      </c>
      <c r="L3454">
        <f>SUMIFS('EIA-923'!$G:$G,'EIA-923'!$I:$I,Generation!$C$3,'EIA-923'!$A:$A,Generation!$B3454,'EIA-923'!$H:$H,Generation!L$6)</f>
        <v>0</v>
      </c>
      <c r="M3454">
        <f>SUMIFS('EIA-923'!$G:$G,'EIA-923'!$I:$I,Generation!$C$3,'EIA-923'!$A:$A,Generation!$B3454,'EIA-923'!$H:$H,Generation!M$6)</f>
        <v>0</v>
      </c>
      <c r="N3454">
        <f>SUMIFS('EIA-923'!$G:$G,'EIA-923'!$I:$I,Generation!$C$3,'EIA-923'!$A:$A,Generation!$B3454,'EIA-923'!$H:$H,Generation!N$6)</f>
        <v>0</v>
      </c>
      <c r="O3454">
        <f>SUMIFS('EIA-923'!$G:$G,'EIA-923'!$I:$I,Generation!$C$3,'EIA-923'!$A:$A,Generation!$B3454,'EIA-923'!$H:$H,Generation!O$6)</f>
        <v>0</v>
      </c>
      <c r="P3454">
        <f>SUMIFS('EIA-923'!$G:$G,'EIA-923'!$I:$I,Generation!$C$3,'EIA-923'!$A:$A,Generation!$B3454,'EIA-923'!$H:$H,Generation!P$6)</f>
        <v>0</v>
      </c>
      <c r="Q3454">
        <f>SUMIFS('EIA-923'!$G:$G,'EIA-923'!$I:$I,Generation!$C$3,'EIA-923'!$A:$A,Generation!$B3454,'EIA-923'!$H:$H,Generation!Q$6)</f>
        <v>0</v>
      </c>
    </row>
    <row r="3455" spans="2:17" x14ac:dyDescent="0.25">
      <c r="B3455" s="153">
        <v>54734</v>
      </c>
      <c r="C3455">
        <f>SUMIFS('EIA-923'!$G:$G,'EIA-923'!$I:$I,Generation!$C$3,'EIA-923'!$A:$A,Generation!$B3455,'EIA-923'!$H:$H,Generation!C$6)</f>
        <v>0</v>
      </c>
      <c r="D3455">
        <f>SUMIFS('EIA-923'!$G:$G,'EIA-923'!$I:$I,Generation!$C$3,'EIA-923'!$A:$A,Generation!$B3455,'EIA-923'!$H:$H,Generation!D$6)</f>
        <v>0</v>
      </c>
      <c r="E3455">
        <f>SUMIFS('EIA-923'!$G:$G,'EIA-923'!$I:$I,Generation!$C$3,'EIA-923'!$A:$A,Generation!$B3455,'EIA-923'!$H:$H,Generation!E$6)</f>
        <v>0</v>
      </c>
      <c r="F3455">
        <f>SUMIFS('EIA-923'!$G:$G,'EIA-923'!$I:$I,Generation!$C$3,'EIA-923'!$A:$A,Generation!$B3455,'EIA-923'!$H:$H,Generation!F$6)</f>
        <v>0</v>
      </c>
      <c r="G3455">
        <f>SUMIFS('EIA-923'!$G:$G,'EIA-923'!$I:$I,Generation!$C$3,'EIA-923'!$A:$A,Generation!$B3455,'EIA-923'!$H:$H,Generation!G$6)</f>
        <v>0</v>
      </c>
      <c r="H3455">
        <f>SUMIFS('EIA-923'!$G:$G,'EIA-923'!$I:$I,Generation!$C$3,'EIA-923'!$A:$A,Generation!$B3455,'EIA-923'!$H:$H,Generation!H$6)</f>
        <v>0</v>
      </c>
      <c r="I3455">
        <f>SUMIFS('EIA-923'!$G:$G,'EIA-923'!$I:$I,Generation!$C$3,'EIA-923'!$A:$A,Generation!$B3455,'EIA-923'!$H:$H,Generation!I$6)</f>
        <v>0</v>
      </c>
      <c r="J3455">
        <f>SUMIFS('EIA-923'!$G:$G,'EIA-923'!$I:$I,Generation!$C$3,'EIA-923'!$A:$A,Generation!$B3455,'EIA-923'!$H:$H,Generation!J$6)</f>
        <v>0</v>
      </c>
      <c r="K3455">
        <f>SUMIFS('EIA-923'!$G:$G,'EIA-923'!$I:$I,Generation!$C$3,'EIA-923'!$A:$A,Generation!$B3455,'EIA-923'!$H:$H,Generation!K$6)</f>
        <v>0</v>
      </c>
      <c r="L3455">
        <f>SUMIFS('EIA-923'!$G:$G,'EIA-923'!$I:$I,Generation!$C$3,'EIA-923'!$A:$A,Generation!$B3455,'EIA-923'!$H:$H,Generation!L$6)</f>
        <v>0</v>
      </c>
      <c r="M3455">
        <f>SUMIFS('EIA-923'!$G:$G,'EIA-923'!$I:$I,Generation!$C$3,'EIA-923'!$A:$A,Generation!$B3455,'EIA-923'!$H:$H,Generation!M$6)</f>
        <v>0</v>
      </c>
      <c r="N3455">
        <f>SUMIFS('EIA-923'!$G:$G,'EIA-923'!$I:$I,Generation!$C$3,'EIA-923'!$A:$A,Generation!$B3455,'EIA-923'!$H:$H,Generation!N$6)</f>
        <v>0</v>
      </c>
      <c r="O3455">
        <f>SUMIFS('EIA-923'!$G:$G,'EIA-923'!$I:$I,Generation!$C$3,'EIA-923'!$A:$A,Generation!$B3455,'EIA-923'!$H:$H,Generation!O$6)</f>
        <v>0</v>
      </c>
      <c r="P3455">
        <f>SUMIFS('EIA-923'!$G:$G,'EIA-923'!$I:$I,Generation!$C$3,'EIA-923'!$A:$A,Generation!$B3455,'EIA-923'!$H:$H,Generation!P$6)</f>
        <v>0</v>
      </c>
      <c r="Q3455">
        <f>SUMIFS('EIA-923'!$G:$G,'EIA-923'!$I:$I,Generation!$C$3,'EIA-923'!$A:$A,Generation!$B3455,'EIA-923'!$H:$H,Generation!Q$6)</f>
        <v>0</v>
      </c>
    </row>
    <row r="3456" spans="2:17" x14ac:dyDescent="0.25">
      <c r="B3456" s="153">
        <v>54735</v>
      </c>
      <c r="C3456">
        <f>SUMIFS('EIA-923'!$G:$G,'EIA-923'!$I:$I,Generation!$C$3,'EIA-923'!$A:$A,Generation!$B3456,'EIA-923'!$H:$H,Generation!C$6)</f>
        <v>0</v>
      </c>
      <c r="D3456">
        <f>SUMIFS('EIA-923'!$G:$G,'EIA-923'!$I:$I,Generation!$C$3,'EIA-923'!$A:$A,Generation!$B3456,'EIA-923'!$H:$H,Generation!D$6)</f>
        <v>0</v>
      </c>
      <c r="E3456">
        <f>SUMIFS('EIA-923'!$G:$G,'EIA-923'!$I:$I,Generation!$C$3,'EIA-923'!$A:$A,Generation!$B3456,'EIA-923'!$H:$H,Generation!E$6)</f>
        <v>0</v>
      </c>
      <c r="F3456">
        <f>SUMIFS('EIA-923'!$G:$G,'EIA-923'!$I:$I,Generation!$C$3,'EIA-923'!$A:$A,Generation!$B3456,'EIA-923'!$H:$H,Generation!F$6)</f>
        <v>0</v>
      </c>
      <c r="G3456">
        <f>SUMIFS('EIA-923'!$G:$G,'EIA-923'!$I:$I,Generation!$C$3,'EIA-923'!$A:$A,Generation!$B3456,'EIA-923'!$H:$H,Generation!G$6)</f>
        <v>38.22</v>
      </c>
      <c r="H3456">
        <f>SUMIFS('EIA-923'!$G:$G,'EIA-923'!$I:$I,Generation!$C$3,'EIA-923'!$A:$A,Generation!$B3456,'EIA-923'!$H:$H,Generation!H$6)</f>
        <v>0</v>
      </c>
      <c r="I3456">
        <f>SUMIFS('EIA-923'!$G:$G,'EIA-923'!$I:$I,Generation!$C$3,'EIA-923'!$A:$A,Generation!$B3456,'EIA-923'!$H:$H,Generation!I$6)</f>
        <v>0</v>
      </c>
      <c r="J3456">
        <f>SUMIFS('EIA-923'!$G:$G,'EIA-923'!$I:$I,Generation!$C$3,'EIA-923'!$A:$A,Generation!$B3456,'EIA-923'!$H:$H,Generation!J$6)</f>
        <v>0</v>
      </c>
      <c r="K3456">
        <f>SUMIFS('EIA-923'!$G:$G,'EIA-923'!$I:$I,Generation!$C$3,'EIA-923'!$A:$A,Generation!$B3456,'EIA-923'!$H:$H,Generation!K$6)</f>
        <v>0</v>
      </c>
      <c r="L3456">
        <f>SUMIFS('EIA-923'!$G:$G,'EIA-923'!$I:$I,Generation!$C$3,'EIA-923'!$A:$A,Generation!$B3456,'EIA-923'!$H:$H,Generation!L$6)</f>
        <v>0</v>
      </c>
      <c r="M3456">
        <f>SUMIFS('EIA-923'!$G:$G,'EIA-923'!$I:$I,Generation!$C$3,'EIA-923'!$A:$A,Generation!$B3456,'EIA-923'!$H:$H,Generation!M$6)</f>
        <v>0</v>
      </c>
      <c r="N3456">
        <f>SUMIFS('EIA-923'!$G:$G,'EIA-923'!$I:$I,Generation!$C$3,'EIA-923'!$A:$A,Generation!$B3456,'EIA-923'!$H:$H,Generation!N$6)</f>
        <v>0</v>
      </c>
      <c r="O3456">
        <f>SUMIFS('EIA-923'!$G:$G,'EIA-923'!$I:$I,Generation!$C$3,'EIA-923'!$A:$A,Generation!$B3456,'EIA-923'!$H:$H,Generation!O$6)</f>
        <v>0</v>
      </c>
      <c r="P3456">
        <f>SUMIFS('EIA-923'!$G:$G,'EIA-923'!$I:$I,Generation!$C$3,'EIA-923'!$A:$A,Generation!$B3456,'EIA-923'!$H:$H,Generation!P$6)</f>
        <v>0</v>
      </c>
      <c r="Q3456">
        <f>SUMIFS('EIA-923'!$G:$G,'EIA-923'!$I:$I,Generation!$C$3,'EIA-923'!$A:$A,Generation!$B3456,'EIA-923'!$H:$H,Generation!Q$6)</f>
        <v>0</v>
      </c>
    </row>
    <row r="3457" spans="2:17" x14ac:dyDescent="0.25">
      <c r="B3457" s="153">
        <v>54746</v>
      </c>
      <c r="C3457">
        <f>SUMIFS('EIA-923'!$G:$G,'EIA-923'!$I:$I,Generation!$C$3,'EIA-923'!$A:$A,Generation!$B3457,'EIA-923'!$H:$H,Generation!C$6)</f>
        <v>0</v>
      </c>
      <c r="D3457">
        <f>SUMIFS('EIA-923'!$G:$G,'EIA-923'!$I:$I,Generation!$C$3,'EIA-923'!$A:$A,Generation!$B3457,'EIA-923'!$H:$H,Generation!D$6)</f>
        <v>0</v>
      </c>
      <c r="E3457">
        <f>SUMIFS('EIA-923'!$G:$G,'EIA-923'!$I:$I,Generation!$C$3,'EIA-923'!$A:$A,Generation!$B3457,'EIA-923'!$H:$H,Generation!E$6)</f>
        <v>0</v>
      </c>
      <c r="F3457">
        <f>SUMIFS('EIA-923'!$G:$G,'EIA-923'!$I:$I,Generation!$C$3,'EIA-923'!$A:$A,Generation!$B3457,'EIA-923'!$H:$H,Generation!F$6)</f>
        <v>0</v>
      </c>
      <c r="G3457">
        <f>SUMIFS('EIA-923'!$G:$G,'EIA-923'!$I:$I,Generation!$C$3,'EIA-923'!$A:$A,Generation!$B3457,'EIA-923'!$H:$H,Generation!G$6)</f>
        <v>0</v>
      </c>
      <c r="H3457">
        <f>SUMIFS('EIA-923'!$G:$G,'EIA-923'!$I:$I,Generation!$C$3,'EIA-923'!$A:$A,Generation!$B3457,'EIA-923'!$H:$H,Generation!H$6)</f>
        <v>0</v>
      </c>
      <c r="I3457">
        <f>SUMIFS('EIA-923'!$G:$G,'EIA-923'!$I:$I,Generation!$C$3,'EIA-923'!$A:$A,Generation!$B3457,'EIA-923'!$H:$H,Generation!I$6)</f>
        <v>0</v>
      </c>
      <c r="J3457">
        <f>SUMIFS('EIA-923'!$G:$G,'EIA-923'!$I:$I,Generation!$C$3,'EIA-923'!$A:$A,Generation!$B3457,'EIA-923'!$H:$H,Generation!J$6)</f>
        <v>0</v>
      </c>
      <c r="K3457">
        <f>SUMIFS('EIA-923'!$G:$G,'EIA-923'!$I:$I,Generation!$C$3,'EIA-923'!$A:$A,Generation!$B3457,'EIA-923'!$H:$H,Generation!K$6)</f>
        <v>0</v>
      </c>
      <c r="L3457">
        <f>SUMIFS('EIA-923'!$G:$G,'EIA-923'!$I:$I,Generation!$C$3,'EIA-923'!$A:$A,Generation!$B3457,'EIA-923'!$H:$H,Generation!L$6)</f>
        <v>0</v>
      </c>
      <c r="M3457">
        <f>SUMIFS('EIA-923'!$G:$G,'EIA-923'!$I:$I,Generation!$C$3,'EIA-923'!$A:$A,Generation!$B3457,'EIA-923'!$H:$H,Generation!M$6)</f>
        <v>0</v>
      </c>
      <c r="N3457">
        <f>SUMIFS('EIA-923'!$G:$G,'EIA-923'!$I:$I,Generation!$C$3,'EIA-923'!$A:$A,Generation!$B3457,'EIA-923'!$H:$H,Generation!N$6)</f>
        <v>0</v>
      </c>
      <c r="O3457">
        <f>SUMIFS('EIA-923'!$G:$G,'EIA-923'!$I:$I,Generation!$C$3,'EIA-923'!$A:$A,Generation!$B3457,'EIA-923'!$H:$H,Generation!O$6)</f>
        <v>312135.01</v>
      </c>
      <c r="P3457">
        <f>SUMIFS('EIA-923'!$G:$G,'EIA-923'!$I:$I,Generation!$C$3,'EIA-923'!$A:$A,Generation!$B3457,'EIA-923'!$H:$H,Generation!P$6)</f>
        <v>0</v>
      </c>
      <c r="Q3457">
        <f>SUMIFS('EIA-923'!$G:$G,'EIA-923'!$I:$I,Generation!$C$3,'EIA-923'!$A:$A,Generation!$B3457,'EIA-923'!$H:$H,Generation!Q$6)</f>
        <v>0</v>
      </c>
    </row>
    <row r="3458" spans="2:17" x14ac:dyDescent="0.25">
      <c r="B3458" s="153">
        <v>54748</v>
      </c>
      <c r="C3458">
        <f>SUMIFS('EIA-923'!$G:$G,'EIA-923'!$I:$I,Generation!$C$3,'EIA-923'!$A:$A,Generation!$B3458,'EIA-923'!$H:$H,Generation!C$6)</f>
        <v>0</v>
      </c>
      <c r="D3458">
        <f>SUMIFS('EIA-923'!$G:$G,'EIA-923'!$I:$I,Generation!$C$3,'EIA-923'!$A:$A,Generation!$B3458,'EIA-923'!$H:$H,Generation!D$6)</f>
        <v>0</v>
      </c>
      <c r="E3458">
        <f>SUMIFS('EIA-923'!$G:$G,'EIA-923'!$I:$I,Generation!$C$3,'EIA-923'!$A:$A,Generation!$B3458,'EIA-923'!$H:$H,Generation!E$6)</f>
        <v>0</v>
      </c>
      <c r="F3458">
        <f>SUMIFS('EIA-923'!$G:$G,'EIA-923'!$I:$I,Generation!$C$3,'EIA-923'!$A:$A,Generation!$B3458,'EIA-923'!$H:$H,Generation!F$6)</f>
        <v>0</v>
      </c>
      <c r="G3458">
        <f>SUMIFS('EIA-923'!$G:$G,'EIA-923'!$I:$I,Generation!$C$3,'EIA-923'!$A:$A,Generation!$B3458,'EIA-923'!$H:$H,Generation!G$6)</f>
        <v>0</v>
      </c>
      <c r="H3458">
        <f>SUMIFS('EIA-923'!$G:$G,'EIA-923'!$I:$I,Generation!$C$3,'EIA-923'!$A:$A,Generation!$B3458,'EIA-923'!$H:$H,Generation!H$6)</f>
        <v>0</v>
      </c>
      <c r="I3458">
        <f>SUMIFS('EIA-923'!$G:$G,'EIA-923'!$I:$I,Generation!$C$3,'EIA-923'!$A:$A,Generation!$B3458,'EIA-923'!$H:$H,Generation!I$6)</f>
        <v>0</v>
      </c>
      <c r="J3458">
        <f>SUMIFS('EIA-923'!$G:$G,'EIA-923'!$I:$I,Generation!$C$3,'EIA-923'!$A:$A,Generation!$B3458,'EIA-923'!$H:$H,Generation!J$6)</f>
        <v>0</v>
      </c>
      <c r="K3458">
        <f>SUMIFS('EIA-923'!$G:$G,'EIA-923'!$I:$I,Generation!$C$3,'EIA-923'!$A:$A,Generation!$B3458,'EIA-923'!$H:$H,Generation!K$6)</f>
        <v>0</v>
      </c>
      <c r="L3458">
        <f>SUMIFS('EIA-923'!$G:$G,'EIA-923'!$I:$I,Generation!$C$3,'EIA-923'!$A:$A,Generation!$B3458,'EIA-923'!$H:$H,Generation!L$6)</f>
        <v>0</v>
      </c>
      <c r="M3458">
        <f>SUMIFS('EIA-923'!$G:$G,'EIA-923'!$I:$I,Generation!$C$3,'EIA-923'!$A:$A,Generation!$B3458,'EIA-923'!$H:$H,Generation!M$6)</f>
        <v>0</v>
      </c>
      <c r="N3458">
        <f>SUMIFS('EIA-923'!$G:$G,'EIA-923'!$I:$I,Generation!$C$3,'EIA-923'!$A:$A,Generation!$B3458,'EIA-923'!$H:$H,Generation!N$6)</f>
        <v>0</v>
      </c>
      <c r="O3458">
        <f>SUMIFS('EIA-923'!$G:$G,'EIA-923'!$I:$I,Generation!$C$3,'EIA-923'!$A:$A,Generation!$B3458,'EIA-923'!$H:$H,Generation!O$6)</f>
        <v>0</v>
      </c>
      <c r="P3458">
        <f>SUMIFS('EIA-923'!$G:$G,'EIA-923'!$I:$I,Generation!$C$3,'EIA-923'!$A:$A,Generation!$B3458,'EIA-923'!$H:$H,Generation!P$6)</f>
        <v>0</v>
      </c>
      <c r="Q3458">
        <f>SUMIFS('EIA-923'!$G:$G,'EIA-923'!$I:$I,Generation!$C$3,'EIA-923'!$A:$A,Generation!$B3458,'EIA-923'!$H:$H,Generation!Q$6)</f>
        <v>0</v>
      </c>
    </row>
    <row r="3459" spans="2:17" x14ac:dyDescent="0.25">
      <c r="B3459" s="153">
        <v>54749</v>
      </c>
      <c r="C3459">
        <f>SUMIFS('EIA-923'!$G:$G,'EIA-923'!$I:$I,Generation!$C$3,'EIA-923'!$A:$A,Generation!$B3459,'EIA-923'!$H:$H,Generation!C$6)</f>
        <v>0</v>
      </c>
      <c r="D3459">
        <f>SUMIFS('EIA-923'!$G:$G,'EIA-923'!$I:$I,Generation!$C$3,'EIA-923'!$A:$A,Generation!$B3459,'EIA-923'!$H:$H,Generation!D$6)</f>
        <v>0</v>
      </c>
      <c r="E3459">
        <f>SUMIFS('EIA-923'!$G:$G,'EIA-923'!$I:$I,Generation!$C$3,'EIA-923'!$A:$A,Generation!$B3459,'EIA-923'!$H:$H,Generation!E$6)</f>
        <v>0</v>
      </c>
      <c r="F3459">
        <f>SUMIFS('EIA-923'!$G:$G,'EIA-923'!$I:$I,Generation!$C$3,'EIA-923'!$A:$A,Generation!$B3459,'EIA-923'!$H:$H,Generation!F$6)</f>
        <v>17362</v>
      </c>
      <c r="G3459">
        <f>SUMIFS('EIA-923'!$G:$G,'EIA-923'!$I:$I,Generation!$C$3,'EIA-923'!$A:$A,Generation!$B3459,'EIA-923'!$H:$H,Generation!G$6)</f>
        <v>0</v>
      </c>
      <c r="H3459">
        <f>SUMIFS('EIA-923'!$G:$G,'EIA-923'!$I:$I,Generation!$C$3,'EIA-923'!$A:$A,Generation!$B3459,'EIA-923'!$H:$H,Generation!H$6)</f>
        <v>0</v>
      </c>
      <c r="I3459">
        <f>SUMIFS('EIA-923'!$G:$G,'EIA-923'!$I:$I,Generation!$C$3,'EIA-923'!$A:$A,Generation!$B3459,'EIA-923'!$H:$H,Generation!I$6)</f>
        <v>0</v>
      </c>
      <c r="J3459">
        <f>SUMIFS('EIA-923'!$G:$G,'EIA-923'!$I:$I,Generation!$C$3,'EIA-923'!$A:$A,Generation!$B3459,'EIA-923'!$H:$H,Generation!J$6)</f>
        <v>0</v>
      </c>
      <c r="K3459">
        <f>SUMIFS('EIA-923'!$G:$G,'EIA-923'!$I:$I,Generation!$C$3,'EIA-923'!$A:$A,Generation!$B3459,'EIA-923'!$H:$H,Generation!K$6)</f>
        <v>0</v>
      </c>
      <c r="L3459">
        <f>SUMIFS('EIA-923'!$G:$G,'EIA-923'!$I:$I,Generation!$C$3,'EIA-923'!$A:$A,Generation!$B3459,'EIA-923'!$H:$H,Generation!L$6)</f>
        <v>0</v>
      </c>
      <c r="M3459">
        <f>SUMIFS('EIA-923'!$G:$G,'EIA-923'!$I:$I,Generation!$C$3,'EIA-923'!$A:$A,Generation!$B3459,'EIA-923'!$H:$H,Generation!M$6)</f>
        <v>0</v>
      </c>
      <c r="N3459">
        <f>SUMIFS('EIA-923'!$G:$G,'EIA-923'!$I:$I,Generation!$C$3,'EIA-923'!$A:$A,Generation!$B3459,'EIA-923'!$H:$H,Generation!N$6)</f>
        <v>0</v>
      </c>
      <c r="O3459">
        <f>SUMIFS('EIA-923'!$G:$G,'EIA-923'!$I:$I,Generation!$C$3,'EIA-923'!$A:$A,Generation!$B3459,'EIA-923'!$H:$H,Generation!O$6)</f>
        <v>0</v>
      </c>
      <c r="P3459">
        <f>SUMIFS('EIA-923'!$G:$G,'EIA-923'!$I:$I,Generation!$C$3,'EIA-923'!$A:$A,Generation!$B3459,'EIA-923'!$H:$H,Generation!P$6)</f>
        <v>0</v>
      </c>
      <c r="Q3459">
        <f>SUMIFS('EIA-923'!$G:$G,'EIA-923'!$I:$I,Generation!$C$3,'EIA-923'!$A:$A,Generation!$B3459,'EIA-923'!$H:$H,Generation!Q$6)</f>
        <v>0</v>
      </c>
    </row>
    <row r="3460" spans="2:17" x14ac:dyDescent="0.25">
      <c r="B3460" s="153">
        <v>54750</v>
      </c>
      <c r="C3460">
        <f>SUMIFS('EIA-923'!$G:$G,'EIA-923'!$I:$I,Generation!$C$3,'EIA-923'!$A:$A,Generation!$B3460,'EIA-923'!$H:$H,Generation!C$6)</f>
        <v>0</v>
      </c>
      <c r="D3460">
        <f>SUMIFS('EIA-923'!$G:$G,'EIA-923'!$I:$I,Generation!$C$3,'EIA-923'!$A:$A,Generation!$B3460,'EIA-923'!$H:$H,Generation!D$6)</f>
        <v>0</v>
      </c>
      <c r="E3460">
        <f>SUMIFS('EIA-923'!$G:$G,'EIA-923'!$I:$I,Generation!$C$3,'EIA-923'!$A:$A,Generation!$B3460,'EIA-923'!$H:$H,Generation!E$6)</f>
        <v>0</v>
      </c>
      <c r="F3460">
        <f>SUMIFS('EIA-923'!$G:$G,'EIA-923'!$I:$I,Generation!$C$3,'EIA-923'!$A:$A,Generation!$B3460,'EIA-923'!$H:$H,Generation!F$6)</f>
        <v>0</v>
      </c>
      <c r="G3460">
        <f>SUMIFS('EIA-923'!$G:$G,'EIA-923'!$I:$I,Generation!$C$3,'EIA-923'!$A:$A,Generation!$B3460,'EIA-923'!$H:$H,Generation!G$6)</f>
        <v>0</v>
      </c>
      <c r="H3460">
        <f>SUMIFS('EIA-923'!$G:$G,'EIA-923'!$I:$I,Generation!$C$3,'EIA-923'!$A:$A,Generation!$B3460,'EIA-923'!$H:$H,Generation!H$6)</f>
        <v>0</v>
      </c>
      <c r="I3460">
        <f>SUMIFS('EIA-923'!$G:$G,'EIA-923'!$I:$I,Generation!$C$3,'EIA-923'!$A:$A,Generation!$B3460,'EIA-923'!$H:$H,Generation!I$6)</f>
        <v>0</v>
      </c>
      <c r="J3460">
        <f>SUMIFS('EIA-923'!$G:$G,'EIA-923'!$I:$I,Generation!$C$3,'EIA-923'!$A:$A,Generation!$B3460,'EIA-923'!$H:$H,Generation!J$6)</f>
        <v>7895</v>
      </c>
      <c r="K3460">
        <f>SUMIFS('EIA-923'!$G:$G,'EIA-923'!$I:$I,Generation!$C$3,'EIA-923'!$A:$A,Generation!$B3460,'EIA-923'!$H:$H,Generation!K$6)</f>
        <v>0</v>
      </c>
      <c r="L3460">
        <f>SUMIFS('EIA-923'!$G:$G,'EIA-923'!$I:$I,Generation!$C$3,'EIA-923'!$A:$A,Generation!$B3460,'EIA-923'!$H:$H,Generation!L$6)</f>
        <v>0</v>
      </c>
      <c r="M3460">
        <f>SUMIFS('EIA-923'!$G:$G,'EIA-923'!$I:$I,Generation!$C$3,'EIA-923'!$A:$A,Generation!$B3460,'EIA-923'!$H:$H,Generation!M$6)</f>
        <v>0</v>
      </c>
      <c r="N3460">
        <f>SUMIFS('EIA-923'!$G:$G,'EIA-923'!$I:$I,Generation!$C$3,'EIA-923'!$A:$A,Generation!$B3460,'EIA-923'!$H:$H,Generation!N$6)</f>
        <v>0</v>
      </c>
      <c r="O3460">
        <f>SUMIFS('EIA-923'!$G:$G,'EIA-923'!$I:$I,Generation!$C$3,'EIA-923'!$A:$A,Generation!$B3460,'EIA-923'!$H:$H,Generation!O$6)</f>
        <v>0</v>
      </c>
      <c r="P3460">
        <f>SUMIFS('EIA-923'!$G:$G,'EIA-923'!$I:$I,Generation!$C$3,'EIA-923'!$A:$A,Generation!$B3460,'EIA-923'!$H:$H,Generation!P$6)</f>
        <v>0</v>
      </c>
      <c r="Q3460">
        <f>SUMIFS('EIA-923'!$G:$G,'EIA-923'!$I:$I,Generation!$C$3,'EIA-923'!$A:$A,Generation!$B3460,'EIA-923'!$H:$H,Generation!Q$6)</f>
        <v>0</v>
      </c>
    </row>
    <row r="3461" spans="2:17" x14ac:dyDescent="0.25">
      <c r="B3461" s="153">
        <v>54751</v>
      </c>
      <c r="C3461">
        <f>SUMIFS('EIA-923'!$G:$G,'EIA-923'!$I:$I,Generation!$C$3,'EIA-923'!$A:$A,Generation!$B3461,'EIA-923'!$H:$H,Generation!C$6)</f>
        <v>0</v>
      </c>
      <c r="D3461">
        <f>SUMIFS('EIA-923'!$G:$G,'EIA-923'!$I:$I,Generation!$C$3,'EIA-923'!$A:$A,Generation!$B3461,'EIA-923'!$H:$H,Generation!D$6)</f>
        <v>70.197999999999993</v>
      </c>
      <c r="E3461">
        <f>SUMIFS('EIA-923'!$G:$G,'EIA-923'!$I:$I,Generation!$C$3,'EIA-923'!$A:$A,Generation!$B3461,'EIA-923'!$H:$H,Generation!E$6)</f>
        <v>0</v>
      </c>
      <c r="F3461">
        <f>SUMIFS('EIA-923'!$G:$G,'EIA-923'!$I:$I,Generation!$C$3,'EIA-923'!$A:$A,Generation!$B3461,'EIA-923'!$H:$H,Generation!F$6)</f>
        <v>0</v>
      </c>
      <c r="G3461">
        <f>SUMIFS('EIA-923'!$G:$G,'EIA-923'!$I:$I,Generation!$C$3,'EIA-923'!$A:$A,Generation!$B3461,'EIA-923'!$H:$H,Generation!G$6)</f>
        <v>0</v>
      </c>
      <c r="H3461">
        <f>SUMIFS('EIA-923'!$G:$G,'EIA-923'!$I:$I,Generation!$C$3,'EIA-923'!$A:$A,Generation!$B3461,'EIA-923'!$H:$H,Generation!H$6)</f>
        <v>0</v>
      </c>
      <c r="I3461">
        <f>SUMIFS('EIA-923'!$G:$G,'EIA-923'!$I:$I,Generation!$C$3,'EIA-923'!$A:$A,Generation!$B3461,'EIA-923'!$H:$H,Generation!I$6)</f>
        <v>0</v>
      </c>
      <c r="J3461">
        <f>SUMIFS('EIA-923'!$G:$G,'EIA-923'!$I:$I,Generation!$C$3,'EIA-923'!$A:$A,Generation!$B3461,'EIA-923'!$H:$H,Generation!J$6)</f>
        <v>0</v>
      </c>
      <c r="K3461">
        <f>SUMIFS('EIA-923'!$G:$G,'EIA-923'!$I:$I,Generation!$C$3,'EIA-923'!$A:$A,Generation!$B3461,'EIA-923'!$H:$H,Generation!K$6)</f>
        <v>6013.5780000000004</v>
      </c>
      <c r="L3461">
        <f>SUMIFS('EIA-923'!$G:$G,'EIA-923'!$I:$I,Generation!$C$3,'EIA-923'!$A:$A,Generation!$B3461,'EIA-923'!$H:$H,Generation!L$6)</f>
        <v>0</v>
      </c>
      <c r="M3461">
        <f>SUMIFS('EIA-923'!$G:$G,'EIA-923'!$I:$I,Generation!$C$3,'EIA-923'!$A:$A,Generation!$B3461,'EIA-923'!$H:$H,Generation!M$6)</f>
        <v>0</v>
      </c>
      <c r="N3461">
        <f>SUMIFS('EIA-923'!$G:$G,'EIA-923'!$I:$I,Generation!$C$3,'EIA-923'!$A:$A,Generation!$B3461,'EIA-923'!$H:$H,Generation!N$6)</f>
        <v>113823.22</v>
      </c>
      <c r="O3461">
        <f>SUMIFS('EIA-923'!$G:$G,'EIA-923'!$I:$I,Generation!$C$3,'EIA-923'!$A:$A,Generation!$B3461,'EIA-923'!$H:$H,Generation!O$6)</f>
        <v>0</v>
      </c>
      <c r="P3461">
        <f>SUMIFS('EIA-923'!$G:$G,'EIA-923'!$I:$I,Generation!$C$3,'EIA-923'!$A:$A,Generation!$B3461,'EIA-923'!$H:$H,Generation!P$6)</f>
        <v>0</v>
      </c>
      <c r="Q3461">
        <f>SUMIFS('EIA-923'!$G:$G,'EIA-923'!$I:$I,Generation!$C$3,'EIA-923'!$A:$A,Generation!$B3461,'EIA-923'!$H:$H,Generation!Q$6)</f>
        <v>0</v>
      </c>
    </row>
    <row r="3462" spans="2:17" x14ac:dyDescent="0.25">
      <c r="B3462" s="153">
        <v>54752</v>
      </c>
      <c r="C3462">
        <f>SUMIFS('EIA-923'!$G:$G,'EIA-923'!$I:$I,Generation!$C$3,'EIA-923'!$A:$A,Generation!$B3462,'EIA-923'!$H:$H,Generation!C$6)</f>
        <v>0</v>
      </c>
      <c r="D3462">
        <f>SUMIFS('EIA-923'!$G:$G,'EIA-923'!$I:$I,Generation!$C$3,'EIA-923'!$A:$A,Generation!$B3462,'EIA-923'!$H:$H,Generation!D$6)</f>
        <v>0</v>
      </c>
      <c r="E3462">
        <f>SUMIFS('EIA-923'!$G:$G,'EIA-923'!$I:$I,Generation!$C$3,'EIA-923'!$A:$A,Generation!$B3462,'EIA-923'!$H:$H,Generation!E$6)</f>
        <v>0</v>
      </c>
      <c r="F3462">
        <f>SUMIFS('EIA-923'!$G:$G,'EIA-923'!$I:$I,Generation!$C$3,'EIA-923'!$A:$A,Generation!$B3462,'EIA-923'!$H:$H,Generation!F$6)</f>
        <v>0</v>
      </c>
      <c r="G3462">
        <f>SUMIFS('EIA-923'!$G:$G,'EIA-923'!$I:$I,Generation!$C$3,'EIA-923'!$A:$A,Generation!$B3462,'EIA-923'!$H:$H,Generation!G$6)</f>
        <v>0</v>
      </c>
      <c r="H3462">
        <f>SUMIFS('EIA-923'!$G:$G,'EIA-923'!$I:$I,Generation!$C$3,'EIA-923'!$A:$A,Generation!$B3462,'EIA-923'!$H:$H,Generation!H$6)</f>
        <v>0</v>
      </c>
      <c r="I3462">
        <f>SUMIFS('EIA-923'!$G:$G,'EIA-923'!$I:$I,Generation!$C$3,'EIA-923'!$A:$A,Generation!$B3462,'EIA-923'!$H:$H,Generation!I$6)</f>
        <v>0</v>
      </c>
      <c r="J3462">
        <f>SUMIFS('EIA-923'!$G:$G,'EIA-923'!$I:$I,Generation!$C$3,'EIA-923'!$A:$A,Generation!$B3462,'EIA-923'!$H:$H,Generation!J$6)</f>
        <v>0</v>
      </c>
      <c r="K3462">
        <f>SUMIFS('EIA-923'!$G:$G,'EIA-923'!$I:$I,Generation!$C$3,'EIA-923'!$A:$A,Generation!$B3462,'EIA-923'!$H:$H,Generation!K$6)</f>
        <v>0</v>
      </c>
      <c r="L3462">
        <f>SUMIFS('EIA-923'!$G:$G,'EIA-923'!$I:$I,Generation!$C$3,'EIA-923'!$A:$A,Generation!$B3462,'EIA-923'!$H:$H,Generation!L$6)</f>
        <v>0</v>
      </c>
      <c r="M3462">
        <f>SUMIFS('EIA-923'!$G:$G,'EIA-923'!$I:$I,Generation!$C$3,'EIA-923'!$A:$A,Generation!$B3462,'EIA-923'!$H:$H,Generation!M$6)</f>
        <v>0</v>
      </c>
      <c r="N3462">
        <f>SUMIFS('EIA-923'!$G:$G,'EIA-923'!$I:$I,Generation!$C$3,'EIA-923'!$A:$A,Generation!$B3462,'EIA-923'!$H:$H,Generation!N$6)</f>
        <v>0</v>
      </c>
      <c r="O3462">
        <f>SUMIFS('EIA-923'!$G:$G,'EIA-923'!$I:$I,Generation!$C$3,'EIA-923'!$A:$A,Generation!$B3462,'EIA-923'!$H:$H,Generation!O$6)</f>
        <v>0</v>
      </c>
      <c r="P3462">
        <f>SUMIFS('EIA-923'!$G:$G,'EIA-923'!$I:$I,Generation!$C$3,'EIA-923'!$A:$A,Generation!$B3462,'EIA-923'!$H:$H,Generation!P$6)</f>
        <v>0</v>
      </c>
      <c r="Q3462">
        <f>SUMIFS('EIA-923'!$G:$G,'EIA-923'!$I:$I,Generation!$C$3,'EIA-923'!$A:$A,Generation!$B3462,'EIA-923'!$H:$H,Generation!Q$6)</f>
        <v>0</v>
      </c>
    </row>
    <row r="3463" spans="2:17" x14ac:dyDescent="0.25">
      <c r="B3463" s="153">
        <v>54753</v>
      </c>
      <c r="C3463">
        <f>SUMIFS('EIA-923'!$G:$G,'EIA-923'!$I:$I,Generation!$C$3,'EIA-923'!$A:$A,Generation!$B3463,'EIA-923'!$H:$H,Generation!C$6)</f>
        <v>4967</v>
      </c>
      <c r="D3463">
        <f>SUMIFS('EIA-923'!$G:$G,'EIA-923'!$I:$I,Generation!$C$3,'EIA-923'!$A:$A,Generation!$B3463,'EIA-923'!$H:$H,Generation!D$6)</f>
        <v>0</v>
      </c>
      <c r="E3463">
        <f>SUMIFS('EIA-923'!$G:$G,'EIA-923'!$I:$I,Generation!$C$3,'EIA-923'!$A:$A,Generation!$B3463,'EIA-923'!$H:$H,Generation!E$6)</f>
        <v>0</v>
      </c>
      <c r="F3463">
        <f>SUMIFS('EIA-923'!$G:$G,'EIA-923'!$I:$I,Generation!$C$3,'EIA-923'!$A:$A,Generation!$B3463,'EIA-923'!$H:$H,Generation!F$6)</f>
        <v>0</v>
      </c>
      <c r="G3463">
        <f>SUMIFS('EIA-923'!$G:$G,'EIA-923'!$I:$I,Generation!$C$3,'EIA-923'!$A:$A,Generation!$B3463,'EIA-923'!$H:$H,Generation!G$6)</f>
        <v>0</v>
      </c>
      <c r="H3463">
        <f>SUMIFS('EIA-923'!$G:$G,'EIA-923'!$I:$I,Generation!$C$3,'EIA-923'!$A:$A,Generation!$B3463,'EIA-923'!$H:$H,Generation!H$6)</f>
        <v>0</v>
      </c>
      <c r="I3463">
        <f>SUMIFS('EIA-923'!$G:$G,'EIA-923'!$I:$I,Generation!$C$3,'EIA-923'!$A:$A,Generation!$B3463,'EIA-923'!$H:$H,Generation!I$6)</f>
        <v>0</v>
      </c>
      <c r="J3463">
        <f>SUMIFS('EIA-923'!$G:$G,'EIA-923'!$I:$I,Generation!$C$3,'EIA-923'!$A:$A,Generation!$B3463,'EIA-923'!$H:$H,Generation!J$6)</f>
        <v>0</v>
      </c>
      <c r="K3463">
        <f>SUMIFS('EIA-923'!$G:$G,'EIA-923'!$I:$I,Generation!$C$3,'EIA-923'!$A:$A,Generation!$B3463,'EIA-923'!$H:$H,Generation!K$6)</f>
        <v>0</v>
      </c>
      <c r="L3463">
        <f>SUMIFS('EIA-923'!$G:$G,'EIA-923'!$I:$I,Generation!$C$3,'EIA-923'!$A:$A,Generation!$B3463,'EIA-923'!$H:$H,Generation!L$6)</f>
        <v>0</v>
      </c>
      <c r="M3463">
        <f>SUMIFS('EIA-923'!$G:$G,'EIA-923'!$I:$I,Generation!$C$3,'EIA-923'!$A:$A,Generation!$B3463,'EIA-923'!$H:$H,Generation!M$6)</f>
        <v>0</v>
      </c>
      <c r="N3463">
        <f>SUMIFS('EIA-923'!$G:$G,'EIA-923'!$I:$I,Generation!$C$3,'EIA-923'!$A:$A,Generation!$B3463,'EIA-923'!$H:$H,Generation!N$6)</f>
        <v>0</v>
      </c>
      <c r="O3463">
        <f>SUMIFS('EIA-923'!$G:$G,'EIA-923'!$I:$I,Generation!$C$3,'EIA-923'!$A:$A,Generation!$B3463,'EIA-923'!$H:$H,Generation!O$6)</f>
        <v>0</v>
      </c>
      <c r="P3463">
        <f>SUMIFS('EIA-923'!$G:$G,'EIA-923'!$I:$I,Generation!$C$3,'EIA-923'!$A:$A,Generation!$B3463,'EIA-923'!$H:$H,Generation!P$6)</f>
        <v>0</v>
      </c>
      <c r="Q3463">
        <f>SUMIFS('EIA-923'!$G:$G,'EIA-923'!$I:$I,Generation!$C$3,'EIA-923'!$A:$A,Generation!$B3463,'EIA-923'!$H:$H,Generation!Q$6)</f>
        <v>0</v>
      </c>
    </row>
    <row r="3464" spans="2:17" x14ac:dyDescent="0.25">
      <c r="B3464" s="153">
        <v>54756</v>
      </c>
      <c r="C3464">
        <f>SUMIFS('EIA-923'!$G:$G,'EIA-923'!$I:$I,Generation!$C$3,'EIA-923'!$A:$A,Generation!$B3464,'EIA-923'!$H:$H,Generation!C$6)</f>
        <v>0</v>
      </c>
      <c r="D3464">
        <f>SUMIFS('EIA-923'!$G:$G,'EIA-923'!$I:$I,Generation!$C$3,'EIA-923'!$A:$A,Generation!$B3464,'EIA-923'!$H:$H,Generation!D$6)</f>
        <v>0</v>
      </c>
      <c r="E3464">
        <f>SUMIFS('EIA-923'!$G:$G,'EIA-923'!$I:$I,Generation!$C$3,'EIA-923'!$A:$A,Generation!$B3464,'EIA-923'!$H:$H,Generation!E$6)</f>
        <v>0</v>
      </c>
      <c r="F3464">
        <f>SUMIFS('EIA-923'!$G:$G,'EIA-923'!$I:$I,Generation!$C$3,'EIA-923'!$A:$A,Generation!$B3464,'EIA-923'!$H:$H,Generation!F$6)</f>
        <v>0</v>
      </c>
      <c r="G3464">
        <f>SUMIFS('EIA-923'!$G:$G,'EIA-923'!$I:$I,Generation!$C$3,'EIA-923'!$A:$A,Generation!$B3464,'EIA-923'!$H:$H,Generation!G$6)</f>
        <v>0</v>
      </c>
      <c r="H3464">
        <f>SUMIFS('EIA-923'!$G:$G,'EIA-923'!$I:$I,Generation!$C$3,'EIA-923'!$A:$A,Generation!$B3464,'EIA-923'!$H:$H,Generation!H$6)</f>
        <v>0</v>
      </c>
      <c r="I3464">
        <f>SUMIFS('EIA-923'!$G:$G,'EIA-923'!$I:$I,Generation!$C$3,'EIA-923'!$A:$A,Generation!$B3464,'EIA-923'!$H:$H,Generation!I$6)</f>
        <v>0</v>
      </c>
      <c r="J3464">
        <f>SUMIFS('EIA-923'!$G:$G,'EIA-923'!$I:$I,Generation!$C$3,'EIA-923'!$A:$A,Generation!$B3464,'EIA-923'!$H:$H,Generation!J$6)</f>
        <v>0</v>
      </c>
      <c r="K3464">
        <f>SUMIFS('EIA-923'!$G:$G,'EIA-923'!$I:$I,Generation!$C$3,'EIA-923'!$A:$A,Generation!$B3464,'EIA-923'!$H:$H,Generation!K$6)</f>
        <v>0</v>
      </c>
      <c r="L3464">
        <f>SUMIFS('EIA-923'!$G:$G,'EIA-923'!$I:$I,Generation!$C$3,'EIA-923'!$A:$A,Generation!$B3464,'EIA-923'!$H:$H,Generation!L$6)</f>
        <v>0</v>
      </c>
      <c r="M3464">
        <f>SUMIFS('EIA-923'!$G:$G,'EIA-923'!$I:$I,Generation!$C$3,'EIA-923'!$A:$A,Generation!$B3464,'EIA-923'!$H:$H,Generation!M$6)</f>
        <v>0</v>
      </c>
      <c r="N3464">
        <f>SUMIFS('EIA-923'!$G:$G,'EIA-923'!$I:$I,Generation!$C$3,'EIA-923'!$A:$A,Generation!$B3464,'EIA-923'!$H:$H,Generation!N$6)</f>
        <v>41141</v>
      </c>
      <c r="O3464">
        <f>SUMIFS('EIA-923'!$G:$G,'EIA-923'!$I:$I,Generation!$C$3,'EIA-923'!$A:$A,Generation!$B3464,'EIA-923'!$H:$H,Generation!O$6)</f>
        <v>0</v>
      </c>
      <c r="P3464">
        <f>SUMIFS('EIA-923'!$G:$G,'EIA-923'!$I:$I,Generation!$C$3,'EIA-923'!$A:$A,Generation!$B3464,'EIA-923'!$H:$H,Generation!P$6)</f>
        <v>0</v>
      </c>
      <c r="Q3464">
        <f>SUMIFS('EIA-923'!$G:$G,'EIA-923'!$I:$I,Generation!$C$3,'EIA-923'!$A:$A,Generation!$B3464,'EIA-923'!$H:$H,Generation!Q$6)</f>
        <v>0</v>
      </c>
    </row>
    <row r="3465" spans="2:17" x14ac:dyDescent="0.25">
      <c r="B3465" s="153">
        <v>54757</v>
      </c>
      <c r="C3465">
        <f>SUMIFS('EIA-923'!$G:$G,'EIA-923'!$I:$I,Generation!$C$3,'EIA-923'!$A:$A,Generation!$B3465,'EIA-923'!$H:$H,Generation!C$6)</f>
        <v>0</v>
      </c>
      <c r="D3465">
        <f>SUMIFS('EIA-923'!$G:$G,'EIA-923'!$I:$I,Generation!$C$3,'EIA-923'!$A:$A,Generation!$B3465,'EIA-923'!$H:$H,Generation!D$6)</f>
        <v>0</v>
      </c>
      <c r="E3465">
        <f>SUMIFS('EIA-923'!$G:$G,'EIA-923'!$I:$I,Generation!$C$3,'EIA-923'!$A:$A,Generation!$B3465,'EIA-923'!$H:$H,Generation!E$6)</f>
        <v>0</v>
      </c>
      <c r="F3465">
        <f>SUMIFS('EIA-923'!$G:$G,'EIA-923'!$I:$I,Generation!$C$3,'EIA-923'!$A:$A,Generation!$B3465,'EIA-923'!$H:$H,Generation!F$6)</f>
        <v>0</v>
      </c>
      <c r="G3465">
        <f>SUMIFS('EIA-923'!$G:$G,'EIA-923'!$I:$I,Generation!$C$3,'EIA-923'!$A:$A,Generation!$B3465,'EIA-923'!$H:$H,Generation!G$6)</f>
        <v>0</v>
      </c>
      <c r="H3465">
        <f>SUMIFS('EIA-923'!$G:$G,'EIA-923'!$I:$I,Generation!$C$3,'EIA-923'!$A:$A,Generation!$B3465,'EIA-923'!$H:$H,Generation!H$6)</f>
        <v>0</v>
      </c>
      <c r="I3465">
        <f>SUMIFS('EIA-923'!$G:$G,'EIA-923'!$I:$I,Generation!$C$3,'EIA-923'!$A:$A,Generation!$B3465,'EIA-923'!$H:$H,Generation!I$6)</f>
        <v>0</v>
      </c>
      <c r="J3465">
        <f>SUMIFS('EIA-923'!$G:$G,'EIA-923'!$I:$I,Generation!$C$3,'EIA-923'!$A:$A,Generation!$B3465,'EIA-923'!$H:$H,Generation!J$6)</f>
        <v>0</v>
      </c>
      <c r="K3465">
        <f>SUMIFS('EIA-923'!$G:$G,'EIA-923'!$I:$I,Generation!$C$3,'EIA-923'!$A:$A,Generation!$B3465,'EIA-923'!$H:$H,Generation!K$6)</f>
        <v>0</v>
      </c>
      <c r="L3465">
        <f>SUMIFS('EIA-923'!$G:$G,'EIA-923'!$I:$I,Generation!$C$3,'EIA-923'!$A:$A,Generation!$B3465,'EIA-923'!$H:$H,Generation!L$6)</f>
        <v>0</v>
      </c>
      <c r="M3465">
        <f>SUMIFS('EIA-923'!$G:$G,'EIA-923'!$I:$I,Generation!$C$3,'EIA-923'!$A:$A,Generation!$B3465,'EIA-923'!$H:$H,Generation!M$6)</f>
        <v>0</v>
      </c>
      <c r="N3465">
        <f>SUMIFS('EIA-923'!$G:$G,'EIA-923'!$I:$I,Generation!$C$3,'EIA-923'!$A:$A,Generation!$B3465,'EIA-923'!$H:$H,Generation!N$6)</f>
        <v>53377</v>
      </c>
      <c r="O3465">
        <f>SUMIFS('EIA-923'!$G:$G,'EIA-923'!$I:$I,Generation!$C$3,'EIA-923'!$A:$A,Generation!$B3465,'EIA-923'!$H:$H,Generation!O$6)</f>
        <v>0</v>
      </c>
      <c r="P3465">
        <f>SUMIFS('EIA-923'!$G:$G,'EIA-923'!$I:$I,Generation!$C$3,'EIA-923'!$A:$A,Generation!$B3465,'EIA-923'!$H:$H,Generation!P$6)</f>
        <v>0</v>
      </c>
      <c r="Q3465">
        <f>SUMIFS('EIA-923'!$G:$G,'EIA-923'!$I:$I,Generation!$C$3,'EIA-923'!$A:$A,Generation!$B3465,'EIA-923'!$H:$H,Generation!Q$6)</f>
        <v>0</v>
      </c>
    </row>
    <row r="3466" spans="2:17" x14ac:dyDescent="0.25">
      <c r="B3466" s="153">
        <v>54758</v>
      </c>
      <c r="C3466">
        <f>SUMIFS('EIA-923'!$G:$G,'EIA-923'!$I:$I,Generation!$C$3,'EIA-923'!$A:$A,Generation!$B3466,'EIA-923'!$H:$H,Generation!C$6)</f>
        <v>0</v>
      </c>
      <c r="D3466">
        <f>SUMIFS('EIA-923'!$G:$G,'EIA-923'!$I:$I,Generation!$C$3,'EIA-923'!$A:$A,Generation!$B3466,'EIA-923'!$H:$H,Generation!D$6)</f>
        <v>0</v>
      </c>
      <c r="E3466">
        <f>SUMIFS('EIA-923'!$G:$G,'EIA-923'!$I:$I,Generation!$C$3,'EIA-923'!$A:$A,Generation!$B3466,'EIA-923'!$H:$H,Generation!E$6)</f>
        <v>0</v>
      </c>
      <c r="F3466">
        <f>SUMIFS('EIA-923'!$G:$G,'EIA-923'!$I:$I,Generation!$C$3,'EIA-923'!$A:$A,Generation!$B3466,'EIA-923'!$H:$H,Generation!F$6)</f>
        <v>0</v>
      </c>
      <c r="G3466">
        <f>SUMIFS('EIA-923'!$G:$G,'EIA-923'!$I:$I,Generation!$C$3,'EIA-923'!$A:$A,Generation!$B3466,'EIA-923'!$H:$H,Generation!G$6)</f>
        <v>0</v>
      </c>
      <c r="H3466">
        <f>SUMIFS('EIA-923'!$G:$G,'EIA-923'!$I:$I,Generation!$C$3,'EIA-923'!$A:$A,Generation!$B3466,'EIA-923'!$H:$H,Generation!H$6)</f>
        <v>0</v>
      </c>
      <c r="I3466">
        <f>SUMIFS('EIA-923'!$G:$G,'EIA-923'!$I:$I,Generation!$C$3,'EIA-923'!$A:$A,Generation!$B3466,'EIA-923'!$H:$H,Generation!I$6)</f>
        <v>0</v>
      </c>
      <c r="J3466">
        <f>SUMIFS('EIA-923'!$G:$G,'EIA-923'!$I:$I,Generation!$C$3,'EIA-923'!$A:$A,Generation!$B3466,'EIA-923'!$H:$H,Generation!J$6)</f>
        <v>0</v>
      </c>
      <c r="K3466">
        <f>SUMIFS('EIA-923'!$G:$G,'EIA-923'!$I:$I,Generation!$C$3,'EIA-923'!$A:$A,Generation!$B3466,'EIA-923'!$H:$H,Generation!K$6)</f>
        <v>0</v>
      </c>
      <c r="L3466">
        <f>SUMIFS('EIA-923'!$G:$G,'EIA-923'!$I:$I,Generation!$C$3,'EIA-923'!$A:$A,Generation!$B3466,'EIA-923'!$H:$H,Generation!L$6)</f>
        <v>0</v>
      </c>
      <c r="M3466">
        <f>SUMIFS('EIA-923'!$G:$G,'EIA-923'!$I:$I,Generation!$C$3,'EIA-923'!$A:$A,Generation!$B3466,'EIA-923'!$H:$H,Generation!M$6)</f>
        <v>0</v>
      </c>
      <c r="N3466">
        <f>SUMIFS('EIA-923'!$G:$G,'EIA-923'!$I:$I,Generation!$C$3,'EIA-923'!$A:$A,Generation!$B3466,'EIA-923'!$H:$H,Generation!N$6)</f>
        <v>0</v>
      </c>
      <c r="O3466">
        <f>SUMIFS('EIA-923'!$G:$G,'EIA-923'!$I:$I,Generation!$C$3,'EIA-923'!$A:$A,Generation!$B3466,'EIA-923'!$H:$H,Generation!O$6)</f>
        <v>100141</v>
      </c>
      <c r="P3466">
        <f>SUMIFS('EIA-923'!$G:$G,'EIA-923'!$I:$I,Generation!$C$3,'EIA-923'!$A:$A,Generation!$B3466,'EIA-923'!$H:$H,Generation!P$6)</f>
        <v>0</v>
      </c>
      <c r="Q3466">
        <f>SUMIFS('EIA-923'!$G:$G,'EIA-923'!$I:$I,Generation!$C$3,'EIA-923'!$A:$A,Generation!$B3466,'EIA-923'!$H:$H,Generation!Q$6)</f>
        <v>0</v>
      </c>
    </row>
    <row r="3467" spans="2:17" x14ac:dyDescent="0.25">
      <c r="B3467" s="153">
        <v>54761</v>
      </c>
      <c r="C3467">
        <f>SUMIFS('EIA-923'!$G:$G,'EIA-923'!$I:$I,Generation!$C$3,'EIA-923'!$A:$A,Generation!$B3467,'EIA-923'!$H:$H,Generation!C$6)</f>
        <v>0</v>
      </c>
      <c r="D3467">
        <f>SUMIFS('EIA-923'!$G:$G,'EIA-923'!$I:$I,Generation!$C$3,'EIA-923'!$A:$A,Generation!$B3467,'EIA-923'!$H:$H,Generation!D$6)</f>
        <v>0</v>
      </c>
      <c r="E3467">
        <f>SUMIFS('EIA-923'!$G:$G,'EIA-923'!$I:$I,Generation!$C$3,'EIA-923'!$A:$A,Generation!$B3467,'EIA-923'!$H:$H,Generation!E$6)</f>
        <v>0</v>
      </c>
      <c r="F3467">
        <f>SUMIFS('EIA-923'!$G:$G,'EIA-923'!$I:$I,Generation!$C$3,'EIA-923'!$A:$A,Generation!$B3467,'EIA-923'!$H:$H,Generation!F$6)</f>
        <v>2823007</v>
      </c>
      <c r="G3467">
        <f>SUMIFS('EIA-923'!$G:$G,'EIA-923'!$I:$I,Generation!$C$3,'EIA-923'!$A:$A,Generation!$B3467,'EIA-923'!$H:$H,Generation!G$6)</f>
        <v>0</v>
      </c>
      <c r="H3467">
        <f>SUMIFS('EIA-923'!$G:$G,'EIA-923'!$I:$I,Generation!$C$3,'EIA-923'!$A:$A,Generation!$B3467,'EIA-923'!$H:$H,Generation!H$6)</f>
        <v>0</v>
      </c>
      <c r="I3467">
        <f>SUMIFS('EIA-923'!$G:$G,'EIA-923'!$I:$I,Generation!$C$3,'EIA-923'!$A:$A,Generation!$B3467,'EIA-923'!$H:$H,Generation!I$6)</f>
        <v>0</v>
      </c>
      <c r="J3467">
        <f>SUMIFS('EIA-923'!$G:$G,'EIA-923'!$I:$I,Generation!$C$3,'EIA-923'!$A:$A,Generation!$B3467,'EIA-923'!$H:$H,Generation!J$6)</f>
        <v>0</v>
      </c>
      <c r="K3467">
        <f>SUMIFS('EIA-923'!$G:$G,'EIA-923'!$I:$I,Generation!$C$3,'EIA-923'!$A:$A,Generation!$B3467,'EIA-923'!$H:$H,Generation!K$6)</f>
        <v>0</v>
      </c>
      <c r="L3467">
        <f>SUMIFS('EIA-923'!$G:$G,'EIA-923'!$I:$I,Generation!$C$3,'EIA-923'!$A:$A,Generation!$B3467,'EIA-923'!$H:$H,Generation!L$6)</f>
        <v>0</v>
      </c>
      <c r="M3467">
        <f>SUMIFS('EIA-923'!$G:$G,'EIA-923'!$I:$I,Generation!$C$3,'EIA-923'!$A:$A,Generation!$B3467,'EIA-923'!$H:$H,Generation!M$6)</f>
        <v>0</v>
      </c>
      <c r="N3467">
        <f>SUMIFS('EIA-923'!$G:$G,'EIA-923'!$I:$I,Generation!$C$3,'EIA-923'!$A:$A,Generation!$B3467,'EIA-923'!$H:$H,Generation!N$6)</f>
        <v>0</v>
      </c>
      <c r="O3467">
        <f>SUMIFS('EIA-923'!$G:$G,'EIA-923'!$I:$I,Generation!$C$3,'EIA-923'!$A:$A,Generation!$B3467,'EIA-923'!$H:$H,Generation!O$6)</f>
        <v>0</v>
      </c>
      <c r="P3467">
        <f>SUMIFS('EIA-923'!$G:$G,'EIA-923'!$I:$I,Generation!$C$3,'EIA-923'!$A:$A,Generation!$B3467,'EIA-923'!$H:$H,Generation!P$6)</f>
        <v>0</v>
      </c>
      <c r="Q3467">
        <f>SUMIFS('EIA-923'!$G:$G,'EIA-923'!$I:$I,Generation!$C$3,'EIA-923'!$A:$A,Generation!$B3467,'EIA-923'!$H:$H,Generation!Q$6)</f>
        <v>0</v>
      </c>
    </row>
    <row r="3468" spans="2:17" x14ac:dyDescent="0.25">
      <c r="B3468" s="153">
        <v>54763</v>
      </c>
      <c r="C3468">
        <f>SUMIFS('EIA-923'!$G:$G,'EIA-923'!$I:$I,Generation!$C$3,'EIA-923'!$A:$A,Generation!$B3468,'EIA-923'!$H:$H,Generation!C$6)</f>
        <v>0</v>
      </c>
      <c r="D3468">
        <f>SUMIFS('EIA-923'!$G:$G,'EIA-923'!$I:$I,Generation!$C$3,'EIA-923'!$A:$A,Generation!$B3468,'EIA-923'!$H:$H,Generation!D$6)</f>
        <v>0</v>
      </c>
      <c r="E3468">
        <f>SUMIFS('EIA-923'!$G:$G,'EIA-923'!$I:$I,Generation!$C$3,'EIA-923'!$A:$A,Generation!$B3468,'EIA-923'!$H:$H,Generation!E$6)</f>
        <v>0</v>
      </c>
      <c r="F3468">
        <f>SUMIFS('EIA-923'!$G:$G,'EIA-923'!$I:$I,Generation!$C$3,'EIA-923'!$A:$A,Generation!$B3468,'EIA-923'!$H:$H,Generation!F$6)</f>
        <v>0</v>
      </c>
      <c r="G3468">
        <f>SUMIFS('EIA-923'!$G:$G,'EIA-923'!$I:$I,Generation!$C$3,'EIA-923'!$A:$A,Generation!$B3468,'EIA-923'!$H:$H,Generation!G$6)</f>
        <v>0</v>
      </c>
      <c r="H3468">
        <f>SUMIFS('EIA-923'!$G:$G,'EIA-923'!$I:$I,Generation!$C$3,'EIA-923'!$A:$A,Generation!$B3468,'EIA-923'!$H:$H,Generation!H$6)</f>
        <v>0</v>
      </c>
      <c r="I3468">
        <f>SUMIFS('EIA-923'!$G:$G,'EIA-923'!$I:$I,Generation!$C$3,'EIA-923'!$A:$A,Generation!$B3468,'EIA-923'!$H:$H,Generation!I$6)</f>
        <v>0</v>
      </c>
      <c r="J3468">
        <f>SUMIFS('EIA-923'!$G:$G,'EIA-923'!$I:$I,Generation!$C$3,'EIA-923'!$A:$A,Generation!$B3468,'EIA-923'!$H:$H,Generation!J$6)</f>
        <v>0</v>
      </c>
      <c r="K3468">
        <f>SUMIFS('EIA-923'!$G:$G,'EIA-923'!$I:$I,Generation!$C$3,'EIA-923'!$A:$A,Generation!$B3468,'EIA-923'!$H:$H,Generation!K$6)</f>
        <v>0</v>
      </c>
      <c r="L3468">
        <f>SUMIFS('EIA-923'!$G:$G,'EIA-923'!$I:$I,Generation!$C$3,'EIA-923'!$A:$A,Generation!$B3468,'EIA-923'!$H:$H,Generation!L$6)</f>
        <v>0</v>
      </c>
      <c r="M3468">
        <f>SUMIFS('EIA-923'!$G:$G,'EIA-923'!$I:$I,Generation!$C$3,'EIA-923'!$A:$A,Generation!$B3468,'EIA-923'!$H:$H,Generation!M$6)</f>
        <v>0</v>
      </c>
      <c r="N3468">
        <f>SUMIFS('EIA-923'!$G:$G,'EIA-923'!$I:$I,Generation!$C$3,'EIA-923'!$A:$A,Generation!$B3468,'EIA-923'!$H:$H,Generation!N$6)</f>
        <v>0</v>
      </c>
      <c r="O3468">
        <f>SUMIFS('EIA-923'!$G:$G,'EIA-923'!$I:$I,Generation!$C$3,'EIA-923'!$A:$A,Generation!$B3468,'EIA-923'!$H:$H,Generation!O$6)</f>
        <v>0</v>
      </c>
      <c r="P3468">
        <f>SUMIFS('EIA-923'!$G:$G,'EIA-923'!$I:$I,Generation!$C$3,'EIA-923'!$A:$A,Generation!$B3468,'EIA-923'!$H:$H,Generation!P$6)</f>
        <v>0</v>
      </c>
      <c r="Q3468">
        <f>SUMIFS('EIA-923'!$G:$G,'EIA-923'!$I:$I,Generation!$C$3,'EIA-923'!$A:$A,Generation!$B3468,'EIA-923'!$H:$H,Generation!Q$6)</f>
        <v>0</v>
      </c>
    </row>
    <row r="3469" spans="2:17" x14ac:dyDescent="0.25">
      <c r="B3469" s="153">
        <v>54766</v>
      </c>
      <c r="C3469">
        <f>SUMIFS('EIA-923'!$G:$G,'EIA-923'!$I:$I,Generation!$C$3,'EIA-923'!$A:$A,Generation!$B3469,'EIA-923'!$H:$H,Generation!C$6)</f>
        <v>0</v>
      </c>
      <c r="D3469">
        <f>SUMIFS('EIA-923'!$G:$G,'EIA-923'!$I:$I,Generation!$C$3,'EIA-923'!$A:$A,Generation!$B3469,'EIA-923'!$H:$H,Generation!D$6)</f>
        <v>0</v>
      </c>
      <c r="E3469">
        <f>SUMIFS('EIA-923'!$G:$G,'EIA-923'!$I:$I,Generation!$C$3,'EIA-923'!$A:$A,Generation!$B3469,'EIA-923'!$H:$H,Generation!E$6)</f>
        <v>0</v>
      </c>
      <c r="F3469">
        <f>SUMIFS('EIA-923'!$G:$G,'EIA-923'!$I:$I,Generation!$C$3,'EIA-923'!$A:$A,Generation!$B3469,'EIA-923'!$H:$H,Generation!F$6)</f>
        <v>0</v>
      </c>
      <c r="G3469">
        <f>SUMIFS('EIA-923'!$G:$G,'EIA-923'!$I:$I,Generation!$C$3,'EIA-923'!$A:$A,Generation!$B3469,'EIA-923'!$H:$H,Generation!G$6)</f>
        <v>19</v>
      </c>
      <c r="H3469">
        <f>SUMIFS('EIA-923'!$G:$G,'EIA-923'!$I:$I,Generation!$C$3,'EIA-923'!$A:$A,Generation!$B3469,'EIA-923'!$H:$H,Generation!H$6)</f>
        <v>0</v>
      </c>
      <c r="I3469">
        <f>SUMIFS('EIA-923'!$G:$G,'EIA-923'!$I:$I,Generation!$C$3,'EIA-923'!$A:$A,Generation!$B3469,'EIA-923'!$H:$H,Generation!I$6)</f>
        <v>0</v>
      </c>
      <c r="J3469">
        <f>SUMIFS('EIA-923'!$G:$G,'EIA-923'!$I:$I,Generation!$C$3,'EIA-923'!$A:$A,Generation!$B3469,'EIA-923'!$H:$H,Generation!J$6)</f>
        <v>0</v>
      </c>
      <c r="K3469">
        <f>SUMIFS('EIA-923'!$G:$G,'EIA-923'!$I:$I,Generation!$C$3,'EIA-923'!$A:$A,Generation!$B3469,'EIA-923'!$H:$H,Generation!K$6)</f>
        <v>0</v>
      </c>
      <c r="L3469">
        <f>SUMIFS('EIA-923'!$G:$G,'EIA-923'!$I:$I,Generation!$C$3,'EIA-923'!$A:$A,Generation!$B3469,'EIA-923'!$H:$H,Generation!L$6)</f>
        <v>0</v>
      </c>
      <c r="M3469">
        <f>SUMIFS('EIA-923'!$G:$G,'EIA-923'!$I:$I,Generation!$C$3,'EIA-923'!$A:$A,Generation!$B3469,'EIA-923'!$H:$H,Generation!M$6)</f>
        <v>0</v>
      </c>
      <c r="N3469">
        <f>SUMIFS('EIA-923'!$G:$G,'EIA-923'!$I:$I,Generation!$C$3,'EIA-923'!$A:$A,Generation!$B3469,'EIA-923'!$H:$H,Generation!N$6)</f>
        <v>0</v>
      </c>
      <c r="O3469">
        <f>SUMIFS('EIA-923'!$G:$G,'EIA-923'!$I:$I,Generation!$C$3,'EIA-923'!$A:$A,Generation!$B3469,'EIA-923'!$H:$H,Generation!O$6)</f>
        <v>0</v>
      </c>
      <c r="P3469">
        <f>SUMIFS('EIA-923'!$G:$G,'EIA-923'!$I:$I,Generation!$C$3,'EIA-923'!$A:$A,Generation!$B3469,'EIA-923'!$H:$H,Generation!P$6)</f>
        <v>0</v>
      </c>
      <c r="Q3469">
        <f>SUMIFS('EIA-923'!$G:$G,'EIA-923'!$I:$I,Generation!$C$3,'EIA-923'!$A:$A,Generation!$B3469,'EIA-923'!$H:$H,Generation!Q$6)</f>
        <v>0</v>
      </c>
    </row>
    <row r="3470" spans="2:17" x14ac:dyDescent="0.25">
      <c r="B3470" s="153">
        <v>54768</v>
      </c>
      <c r="C3470">
        <f>SUMIFS('EIA-923'!$G:$G,'EIA-923'!$I:$I,Generation!$C$3,'EIA-923'!$A:$A,Generation!$B3470,'EIA-923'!$H:$H,Generation!C$6)</f>
        <v>0</v>
      </c>
      <c r="D3470">
        <f>SUMIFS('EIA-923'!$G:$G,'EIA-923'!$I:$I,Generation!$C$3,'EIA-923'!$A:$A,Generation!$B3470,'EIA-923'!$H:$H,Generation!D$6)</f>
        <v>32858</v>
      </c>
      <c r="E3470">
        <f>SUMIFS('EIA-923'!$G:$G,'EIA-923'!$I:$I,Generation!$C$3,'EIA-923'!$A:$A,Generation!$B3470,'EIA-923'!$H:$H,Generation!E$6)</f>
        <v>0</v>
      </c>
      <c r="F3470">
        <f>SUMIFS('EIA-923'!$G:$G,'EIA-923'!$I:$I,Generation!$C$3,'EIA-923'!$A:$A,Generation!$B3470,'EIA-923'!$H:$H,Generation!F$6)</f>
        <v>0</v>
      </c>
      <c r="G3470">
        <f>SUMIFS('EIA-923'!$G:$G,'EIA-923'!$I:$I,Generation!$C$3,'EIA-923'!$A:$A,Generation!$B3470,'EIA-923'!$H:$H,Generation!G$6)</f>
        <v>0</v>
      </c>
      <c r="H3470">
        <f>SUMIFS('EIA-923'!$G:$G,'EIA-923'!$I:$I,Generation!$C$3,'EIA-923'!$A:$A,Generation!$B3470,'EIA-923'!$H:$H,Generation!H$6)</f>
        <v>0</v>
      </c>
      <c r="I3470">
        <f>SUMIFS('EIA-923'!$G:$G,'EIA-923'!$I:$I,Generation!$C$3,'EIA-923'!$A:$A,Generation!$B3470,'EIA-923'!$H:$H,Generation!I$6)</f>
        <v>0</v>
      </c>
      <c r="J3470">
        <f>SUMIFS('EIA-923'!$G:$G,'EIA-923'!$I:$I,Generation!$C$3,'EIA-923'!$A:$A,Generation!$B3470,'EIA-923'!$H:$H,Generation!J$6)</f>
        <v>0</v>
      </c>
      <c r="K3470">
        <f>SUMIFS('EIA-923'!$G:$G,'EIA-923'!$I:$I,Generation!$C$3,'EIA-923'!$A:$A,Generation!$B3470,'EIA-923'!$H:$H,Generation!K$6)</f>
        <v>0</v>
      </c>
      <c r="L3470">
        <f>SUMIFS('EIA-923'!$G:$G,'EIA-923'!$I:$I,Generation!$C$3,'EIA-923'!$A:$A,Generation!$B3470,'EIA-923'!$H:$H,Generation!L$6)</f>
        <v>0</v>
      </c>
      <c r="M3470">
        <f>SUMIFS('EIA-923'!$G:$G,'EIA-923'!$I:$I,Generation!$C$3,'EIA-923'!$A:$A,Generation!$B3470,'EIA-923'!$H:$H,Generation!M$6)</f>
        <v>0</v>
      </c>
      <c r="N3470">
        <f>SUMIFS('EIA-923'!$G:$G,'EIA-923'!$I:$I,Generation!$C$3,'EIA-923'!$A:$A,Generation!$B3470,'EIA-923'!$H:$H,Generation!N$6)</f>
        <v>0</v>
      </c>
      <c r="O3470">
        <f>SUMIFS('EIA-923'!$G:$G,'EIA-923'!$I:$I,Generation!$C$3,'EIA-923'!$A:$A,Generation!$B3470,'EIA-923'!$H:$H,Generation!O$6)</f>
        <v>0</v>
      </c>
      <c r="P3470">
        <f>SUMIFS('EIA-923'!$G:$G,'EIA-923'!$I:$I,Generation!$C$3,'EIA-923'!$A:$A,Generation!$B3470,'EIA-923'!$H:$H,Generation!P$6)</f>
        <v>0</v>
      </c>
      <c r="Q3470">
        <f>SUMIFS('EIA-923'!$G:$G,'EIA-923'!$I:$I,Generation!$C$3,'EIA-923'!$A:$A,Generation!$B3470,'EIA-923'!$H:$H,Generation!Q$6)</f>
        <v>0</v>
      </c>
    </row>
    <row r="3471" spans="2:17" x14ac:dyDescent="0.25">
      <c r="B3471" s="153">
        <v>54769</v>
      </c>
      <c r="C3471">
        <f>SUMIFS('EIA-923'!$G:$G,'EIA-923'!$I:$I,Generation!$C$3,'EIA-923'!$A:$A,Generation!$B3471,'EIA-923'!$H:$H,Generation!C$6)</f>
        <v>0</v>
      </c>
      <c r="D3471">
        <f>SUMIFS('EIA-923'!$G:$G,'EIA-923'!$I:$I,Generation!$C$3,'EIA-923'!$A:$A,Generation!$B3471,'EIA-923'!$H:$H,Generation!D$6)</f>
        <v>0</v>
      </c>
      <c r="E3471">
        <f>SUMIFS('EIA-923'!$G:$G,'EIA-923'!$I:$I,Generation!$C$3,'EIA-923'!$A:$A,Generation!$B3471,'EIA-923'!$H:$H,Generation!E$6)</f>
        <v>0</v>
      </c>
      <c r="F3471">
        <f>SUMIFS('EIA-923'!$G:$G,'EIA-923'!$I:$I,Generation!$C$3,'EIA-923'!$A:$A,Generation!$B3471,'EIA-923'!$H:$H,Generation!F$6)</f>
        <v>0</v>
      </c>
      <c r="G3471">
        <f>SUMIFS('EIA-923'!$G:$G,'EIA-923'!$I:$I,Generation!$C$3,'EIA-923'!$A:$A,Generation!$B3471,'EIA-923'!$H:$H,Generation!G$6)</f>
        <v>0</v>
      </c>
      <c r="H3471">
        <f>SUMIFS('EIA-923'!$G:$G,'EIA-923'!$I:$I,Generation!$C$3,'EIA-923'!$A:$A,Generation!$B3471,'EIA-923'!$H:$H,Generation!H$6)</f>
        <v>0</v>
      </c>
      <c r="I3471">
        <f>SUMIFS('EIA-923'!$G:$G,'EIA-923'!$I:$I,Generation!$C$3,'EIA-923'!$A:$A,Generation!$B3471,'EIA-923'!$H:$H,Generation!I$6)</f>
        <v>0</v>
      </c>
      <c r="J3471">
        <f>SUMIFS('EIA-923'!$G:$G,'EIA-923'!$I:$I,Generation!$C$3,'EIA-923'!$A:$A,Generation!$B3471,'EIA-923'!$H:$H,Generation!J$6)</f>
        <v>0</v>
      </c>
      <c r="K3471">
        <f>SUMIFS('EIA-923'!$G:$G,'EIA-923'!$I:$I,Generation!$C$3,'EIA-923'!$A:$A,Generation!$B3471,'EIA-923'!$H:$H,Generation!K$6)</f>
        <v>0</v>
      </c>
      <c r="L3471">
        <f>SUMIFS('EIA-923'!$G:$G,'EIA-923'!$I:$I,Generation!$C$3,'EIA-923'!$A:$A,Generation!$B3471,'EIA-923'!$H:$H,Generation!L$6)</f>
        <v>0</v>
      </c>
      <c r="M3471">
        <f>SUMIFS('EIA-923'!$G:$G,'EIA-923'!$I:$I,Generation!$C$3,'EIA-923'!$A:$A,Generation!$B3471,'EIA-923'!$H:$H,Generation!M$6)</f>
        <v>0</v>
      </c>
      <c r="N3471">
        <f>SUMIFS('EIA-923'!$G:$G,'EIA-923'!$I:$I,Generation!$C$3,'EIA-923'!$A:$A,Generation!$B3471,'EIA-923'!$H:$H,Generation!N$6)</f>
        <v>0</v>
      </c>
      <c r="O3471">
        <f>SUMIFS('EIA-923'!$G:$G,'EIA-923'!$I:$I,Generation!$C$3,'EIA-923'!$A:$A,Generation!$B3471,'EIA-923'!$H:$H,Generation!O$6)</f>
        <v>0</v>
      </c>
      <c r="P3471">
        <f>SUMIFS('EIA-923'!$G:$G,'EIA-923'!$I:$I,Generation!$C$3,'EIA-923'!$A:$A,Generation!$B3471,'EIA-923'!$H:$H,Generation!P$6)</f>
        <v>0</v>
      </c>
      <c r="Q3471">
        <f>SUMIFS('EIA-923'!$G:$G,'EIA-923'!$I:$I,Generation!$C$3,'EIA-923'!$A:$A,Generation!$B3471,'EIA-923'!$H:$H,Generation!Q$6)</f>
        <v>0</v>
      </c>
    </row>
    <row r="3472" spans="2:17" x14ac:dyDescent="0.25">
      <c r="B3472" s="153">
        <v>54772</v>
      </c>
      <c r="C3472">
        <f>SUMIFS('EIA-923'!$G:$G,'EIA-923'!$I:$I,Generation!$C$3,'EIA-923'!$A:$A,Generation!$B3472,'EIA-923'!$H:$H,Generation!C$6)</f>
        <v>78960</v>
      </c>
      <c r="D3472">
        <f>SUMIFS('EIA-923'!$G:$G,'EIA-923'!$I:$I,Generation!$C$3,'EIA-923'!$A:$A,Generation!$B3472,'EIA-923'!$H:$H,Generation!D$6)</f>
        <v>0</v>
      </c>
      <c r="E3472">
        <f>SUMIFS('EIA-923'!$G:$G,'EIA-923'!$I:$I,Generation!$C$3,'EIA-923'!$A:$A,Generation!$B3472,'EIA-923'!$H:$H,Generation!E$6)</f>
        <v>0</v>
      </c>
      <c r="F3472">
        <f>SUMIFS('EIA-923'!$G:$G,'EIA-923'!$I:$I,Generation!$C$3,'EIA-923'!$A:$A,Generation!$B3472,'EIA-923'!$H:$H,Generation!F$6)</f>
        <v>0</v>
      </c>
      <c r="G3472">
        <f>SUMIFS('EIA-923'!$G:$G,'EIA-923'!$I:$I,Generation!$C$3,'EIA-923'!$A:$A,Generation!$B3472,'EIA-923'!$H:$H,Generation!G$6)</f>
        <v>0</v>
      </c>
      <c r="H3472">
        <f>SUMIFS('EIA-923'!$G:$G,'EIA-923'!$I:$I,Generation!$C$3,'EIA-923'!$A:$A,Generation!$B3472,'EIA-923'!$H:$H,Generation!H$6)</f>
        <v>0</v>
      </c>
      <c r="I3472">
        <f>SUMIFS('EIA-923'!$G:$G,'EIA-923'!$I:$I,Generation!$C$3,'EIA-923'!$A:$A,Generation!$B3472,'EIA-923'!$H:$H,Generation!I$6)</f>
        <v>0</v>
      </c>
      <c r="J3472">
        <f>SUMIFS('EIA-923'!$G:$G,'EIA-923'!$I:$I,Generation!$C$3,'EIA-923'!$A:$A,Generation!$B3472,'EIA-923'!$H:$H,Generation!J$6)</f>
        <v>0</v>
      </c>
      <c r="K3472">
        <f>SUMIFS('EIA-923'!$G:$G,'EIA-923'!$I:$I,Generation!$C$3,'EIA-923'!$A:$A,Generation!$B3472,'EIA-923'!$H:$H,Generation!K$6)</f>
        <v>0</v>
      </c>
      <c r="L3472">
        <f>SUMIFS('EIA-923'!$G:$G,'EIA-923'!$I:$I,Generation!$C$3,'EIA-923'!$A:$A,Generation!$B3472,'EIA-923'!$H:$H,Generation!L$6)</f>
        <v>0</v>
      </c>
      <c r="M3472">
        <f>SUMIFS('EIA-923'!$G:$G,'EIA-923'!$I:$I,Generation!$C$3,'EIA-923'!$A:$A,Generation!$B3472,'EIA-923'!$H:$H,Generation!M$6)</f>
        <v>0</v>
      </c>
      <c r="N3472">
        <f>SUMIFS('EIA-923'!$G:$G,'EIA-923'!$I:$I,Generation!$C$3,'EIA-923'!$A:$A,Generation!$B3472,'EIA-923'!$H:$H,Generation!N$6)</f>
        <v>0</v>
      </c>
      <c r="O3472">
        <f>SUMIFS('EIA-923'!$G:$G,'EIA-923'!$I:$I,Generation!$C$3,'EIA-923'!$A:$A,Generation!$B3472,'EIA-923'!$H:$H,Generation!O$6)</f>
        <v>0</v>
      </c>
      <c r="P3472">
        <f>SUMIFS('EIA-923'!$G:$G,'EIA-923'!$I:$I,Generation!$C$3,'EIA-923'!$A:$A,Generation!$B3472,'EIA-923'!$H:$H,Generation!P$6)</f>
        <v>0</v>
      </c>
      <c r="Q3472">
        <f>SUMIFS('EIA-923'!$G:$G,'EIA-923'!$I:$I,Generation!$C$3,'EIA-923'!$A:$A,Generation!$B3472,'EIA-923'!$H:$H,Generation!Q$6)</f>
        <v>0</v>
      </c>
    </row>
    <row r="3473" spans="2:17" x14ac:dyDescent="0.25">
      <c r="B3473" s="153">
        <v>54775</v>
      </c>
      <c r="C3473">
        <f>SUMIFS('EIA-923'!$G:$G,'EIA-923'!$I:$I,Generation!$C$3,'EIA-923'!$A:$A,Generation!$B3473,'EIA-923'!$H:$H,Generation!C$6)</f>
        <v>0</v>
      </c>
      <c r="D3473">
        <f>SUMIFS('EIA-923'!$G:$G,'EIA-923'!$I:$I,Generation!$C$3,'EIA-923'!$A:$A,Generation!$B3473,'EIA-923'!$H:$H,Generation!D$6)</f>
        <v>0</v>
      </c>
      <c r="E3473">
        <f>SUMIFS('EIA-923'!$G:$G,'EIA-923'!$I:$I,Generation!$C$3,'EIA-923'!$A:$A,Generation!$B3473,'EIA-923'!$H:$H,Generation!E$6)</f>
        <v>0</v>
      </c>
      <c r="F3473">
        <f>SUMIFS('EIA-923'!$G:$G,'EIA-923'!$I:$I,Generation!$C$3,'EIA-923'!$A:$A,Generation!$B3473,'EIA-923'!$H:$H,Generation!F$6)</f>
        <v>0</v>
      </c>
      <c r="G3473">
        <f>SUMIFS('EIA-923'!$G:$G,'EIA-923'!$I:$I,Generation!$C$3,'EIA-923'!$A:$A,Generation!$B3473,'EIA-923'!$H:$H,Generation!G$6)</f>
        <v>0</v>
      </c>
      <c r="H3473">
        <f>SUMIFS('EIA-923'!$G:$G,'EIA-923'!$I:$I,Generation!$C$3,'EIA-923'!$A:$A,Generation!$B3473,'EIA-923'!$H:$H,Generation!H$6)</f>
        <v>0</v>
      </c>
      <c r="I3473">
        <f>SUMIFS('EIA-923'!$G:$G,'EIA-923'!$I:$I,Generation!$C$3,'EIA-923'!$A:$A,Generation!$B3473,'EIA-923'!$H:$H,Generation!I$6)</f>
        <v>0</v>
      </c>
      <c r="J3473">
        <f>SUMIFS('EIA-923'!$G:$G,'EIA-923'!$I:$I,Generation!$C$3,'EIA-923'!$A:$A,Generation!$B3473,'EIA-923'!$H:$H,Generation!J$6)</f>
        <v>0</v>
      </c>
      <c r="K3473">
        <f>SUMIFS('EIA-923'!$G:$G,'EIA-923'!$I:$I,Generation!$C$3,'EIA-923'!$A:$A,Generation!$B3473,'EIA-923'!$H:$H,Generation!K$6)</f>
        <v>0</v>
      </c>
      <c r="L3473">
        <f>SUMIFS('EIA-923'!$G:$G,'EIA-923'!$I:$I,Generation!$C$3,'EIA-923'!$A:$A,Generation!$B3473,'EIA-923'!$H:$H,Generation!L$6)</f>
        <v>0</v>
      </c>
      <c r="M3473">
        <f>SUMIFS('EIA-923'!$G:$G,'EIA-923'!$I:$I,Generation!$C$3,'EIA-923'!$A:$A,Generation!$B3473,'EIA-923'!$H:$H,Generation!M$6)</f>
        <v>0</v>
      </c>
      <c r="N3473">
        <f>SUMIFS('EIA-923'!$G:$G,'EIA-923'!$I:$I,Generation!$C$3,'EIA-923'!$A:$A,Generation!$B3473,'EIA-923'!$H:$H,Generation!N$6)</f>
        <v>0</v>
      </c>
      <c r="O3473">
        <f>SUMIFS('EIA-923'!$G:$G,'EIA-923'!$I:$I,Generation!$C$3,'EIA-923'!$A:$A,Generation!$B3473,'EIA-923'!$H:$H,Generation!O$6)</f>
        <v>0</v>
      </c>
      <c r="P3473">
        <f>SUMIFS('EIA-923'!$G:$G,'EIA-923'!$I:$I,Generation!$C$3,'EIA-923'!$A:$A,Generation!$B3473,'EIA-923'!$H:$H,Generation!P$6)</f>
        <v>0</v>
      </c>
      <c r="Q3473">
        <f>SUMIFS('EIA-923'!$G:$G,'EIA-923'!$I:$I,Generation!$C$3,'EIA-923'!$A:$A,Generation!$B3473,'EIA-923'!$H:$H,Generation!Q$6)</f>
        <v>0</v>
      </c>
    </row>
    <row r="3474" spans="2:17" x14ac:dyDescent="0.25">
      <c r="B3474" s="153">
        <v>54780</v>
      </c>
      <c r="C3474">
        <f>SUMIFS('EIA-923'!$G:$G,'EIA-923'!$I:$I,Generation!$C$3,'EIA-923'!$A:$A,Generation!$B3474,'EIA-923'!$H:$H,Generation!C$6)</f>
        <v>0</v>
      </c>
      <c r="D3474">
        <f>SUMIFS('EIA-923'!$G:$G,'EIA-923'!$I:$I,Generation!$C$3,'EIA-923'!$A:$A,Generation!$B3474,'EIA-923'!$H:$H,Generation!D$6)</f>
        <v>0</v>
      </c>
      <c r="E3474">
        <f>SUMIFS('EIA-923'!$G:$G,'EIA-923'!$I:$I,Generation!$C$3,'EIA-923'!$A:$A,Generation!$B3474,'EIA-923'!$H:$H,Generation!E$6)</f>
        <v>0</v>
      </c>
      <c r="F3474">
        <f>SUMIFS('EIA-923'!$G:$G,'EIA-923'!$I:$I,Generation!$C$3,'EIA-923'!$A:$A,Generation!$B3474,'EIA-923'!$H:$H,Generation!F$6)</f>
        <v>0</v>
      </c>
      <c r="G3474">
        <f>SUMIFS('EIA-923'!$G:$G,'EIA-923'!$I:$I,Generation!$C$3,'EIA-923'!$A:$A,Generation!$B3474,'EIA-923'!$H:$H,Generation!G$6)</f>
        <v>0</v>
      </c>
      <c r="H3474">
        <f>SUMIFS('EIA-923'!$G:$G,'EIA-923'!$I:$I,Generation!$C$3,'EIA-923'!$A:$A,Generation!$B3474,'EIA-923'!$H:$H,Generation!H$6)</f>
        <v>0</v>
      </c>
      <c r="I3474">
        <f>SUMIFS('EIA-923'!$G:$G,'EIA-923'!$I:$I,Generation!$C$3,'EIA-923'!$A:$A,Generation!$B3474,'EIA-923'!$H:$H,Generation!I$6)</f>
        <v>0</v>
      </c>
      <c r="J3474">
        <f>SUMIFS('EIA-923'!$G:$G,'EIA-923'!$I:$I,Generation!$C$3,'EIA-923'!$A:$A,Generation!$B3474,'EIA-923'!$H:$H,Generation!J$6)</f>
        <v>0</v>
      </c>
      <c r="K3474">
        <f>SUMIFS('EIA-923'!$G:$G,'EIA-923'!$I:$I,Generation!$C$3,'EIA-923'!$A:$A,Generation!$B3474,'EIA-923'!$H:$H,Generation!K$6)</f>
        <v>0</v>
      </c>
      <c r="L3474">
        <f>SUMIFS('EIA-923'!$G:$G,'EIA-923'!$I:$I,Generation!$C$3,'EIA-923'!$A:$A,Generation!$B3474,'EIA-923'!$H:$H,Generation!L$6)</f>
        <v>0</v>
      </c>
      <c r="M3474">
        <f>SUMIFS('EIA-923'!$G:$G,'EIA-923'!$I:$I,Generation!$C$3,'EIA-923'!$A:$A,Generation!$B3474,'EIA-923'!$H:$H,Generation!M$6)</f>
        <v>0</v>
      </c>
      <c r="N3474">
        <f>SUMIFS('EIA-923'!$G:$G,'EIA-923'!$I:$I,Generation!$C$3,'EIA-923'!$A:$A,Generation!$B3474,'EIA-923'!$H:$H,Generation!N$6)</f>
        <v>0</v>
      </c>
      <c r="O3474">
        <f>SUMIFS('EIA-923'!$G:$G,'EIA-923'!$I:$I,Generation!$C$3,'EIA-923'!$A:$A,Generation!$B3474,'EIA-923'!$H:$H,Generation!O$6)</f>
        <v>0</v>
      </c>
      <c r="P3474">
        <f>SUMIFS('EIA-923'!$G:$G,'EIA-923'!$I:$I,Generation!$C$3,'EIA-923'!$A:$A,Generation!$B3474,'EIA-923'!$H:$H,Generation!P$6)</f>
        <v>0</v>
      </c>
      <c r="Q3474">
        <f>SUMIFS('EIA-923'!$G:$G,'EIA-923'!$I:$I,Generation!$C$3,'EIA-923'!$A:$A,Generation!$B3474,'EIA-923'!$H:$H,Generation!Q$6)</f>
        <v>0</v>
      </c>
    </row>
    <row r="3475" spans="2:17" x14ac:dyDescent="0.25">
      <c r="B3475" s="153">
        <v>54781</v>
      </c>
      <c r="C3475">
        <f>SUMIFS('EIA-923'!$G:$G,'EIA-923'!$I:$I,Generation!$C$3,'EIA-923'!$A:$A,Generation!$B3475,'EIA-923'!$H:$H,Generation!C$6)</f>
        <v>0</v>
      </c>
      <c r="D3475">
        <f>SUMIFS('EIA-923'!$G:$G,'EIA-923'!$I:$I,Generation!$C$3,'EIA-923'!$A:$A,Generation!$B3475,'EIA-923'!$H:$H,Generation!D$6)</f>
        <v>0</v>
      </c>
      <c r="E3475">
        <f>SUMIFS('EIA-923'!$G:$G,'EIA-923'!$I:$I,Generation!$C$3,'EIA-923'!$A:$A,Generation!$B3475,'EIA-923'!$H:$H,Generation!E$6)</f>
        <v>0</v>
      </c>
      <c r="F3475">
        <f>SUMIFS('EIA-923'!$G:$G,'EIA-923'!$I:$I,Generation!$C$3,'EIA-923'!$A:$A,Generation!$B3475,'EIA-923'!$H:$H,Generation!F$6)</f>
        <v>0</v>
      </c>
      <c r="G3475">
        <f>SUMIFS('EIA-923'!$G:$G,'EIA-923'!$I:$I,Generation!$C$3,'EIA-923'!$A:$A,Generation!$B3475,'EIA-923'!$H:$H,Generation!G$6)</f>
        <v>0</v>
      </c>
      <c r="H3475">
        <f>SUMIFS('EIA-923'!$G:$G,'EIA-923'!$I:$I,Generation!$C$3,'EIA-923'!$A:$A,Generation!$B3475,'EIA-923'!$H:$H,Generation!H$6)</f>
        <v>0</v>
      </c>
      <c r="I3475">
        <f>SUMIFS('EIA-923'!$G:$G,'EIA-923'!$I:$I,Generation!$C$3,'EIA-923'!$A:$A,Generation!$B3475,'EIA-923'!$H:$H,Generation!I$6)</f>
        <v>0</v>
      </c>
      <c r="J3475">
        <f>SUMIFS('EIA-923'!$G:$G,'EIA-923'!$I:$I,Generation!$C$3,'EIA-923'!$A:$A,Generation!$B3475,'EIA-923'!$H:$H,Generation!J$6)</f>
        <v>0</v>
      </c>
      <c r="K3475">
        <f>SUMIFS('EIA-923'!$G:$G,'EIA-923'!$I:$I,Generation!$C$3,'EIA-923'!$A:$A,Generation!$B3475,'EIA-923'!$H:$H,Generation!K$6)</f>
        <v>0</v>
      </c>
      <c r="L3475">
        <f>SUMIFS('EIA-923'!$G:$G,'EIA-923'!$I:$I,Generation!$C$3,'EIA-923'!$A:$A,Generation!$B3475,'EIA-923'!$H:$H,Generation!L$6)</f>
        <v>0</v>
      </c>
      <c r="M3475">
        <f>SUMIFS('EIA-923'!$G:$G,'EIA-923'!$I:$I,Generation!$C$3,'EIA-923'!$A:$A,Generation!$B3475,'EIA-923'!$H:$H,Generation!M$6)</f>
        <v>0</v>
      </c>
      <c r="N3475">
        <f>SUMIFS('EIA-923'!$G:$G,'EIA-923'!$I:$I,Generation!$C$3,'EIA-923'!$A:$A,Generation!$B3475,'EIA-923'!$H:$H,Generation!N$6)</f>
        <v>3222</v>
      </c>
      <c r="O3475">
        <f>SUMIFS('EIA-923'!$G:$G,'EIA-923'!$I:$I,Generation!$C$3,'EIA-923'!$A:$A,Generation!$B3475,'EIA-923'!$H:$H,Generation!O$6)</f>
        <v>0</v>
      </c>
      <c r="P3475">
        <f>SUMIFS('EIA-923'!$G:$G,'EIA-923'!$I:$I,Generation!$C$3,'EIA-923'!$A:$A,Generation!$B3475,'EIA-923'!$H:$H,Generation!P$6)</f>
        <v>0</v>
      </c>
      <c r="Q3475">
        <f>SUMIFS('EIA-923'!$G:$G,'EIA-923'!$I:$I,Generation!$C$3,'EIA-923'!$A:$A,Generation!$B3475,'EIA-923'!$H:$H,Generation!Q$6)</f>
        <v>0</v>
      </c>
    </row>
    <row r="3476" spans="2:17" x14ac:dyDescent="0.25">
      <c r="B3476" s="153">
        <v>54782</v>
      </c>
      <c r="C3476">
        <f>SUMIFS('EIA-923'!$G:$G,'EIA-923'!$I:$I,Generation!$C$3,'EIA-923'!$A:$A,Generation!$B3476,'EIA-923'!$H:$H,Generation!C$6)</f>
        <v>0</v>
      </c>
      <c r="D3476">
        <f>SUMIFS('EIA-923'!$G:$G,'EIA-923'!$I:$I,Generation!$C$3,'EIA-923'!$A:$A,Generation!$B3476,'EIA-923'!$H:$H,Generation!D$6)</f>
        <v>0</v>
      </c>
      <c r="E3476">
        <f>SUMIFS('EIA-923'!$G:$G,'EIA-923'!$I:$I,Generation!$C$3,'EIA-923'!$A:$A,Generation!$B3476,'EIA-923'!$H:$H,Generation!E$6)</f>
        <v>0</v>
      </c>
      <c r="F3476">
        <f>SUMIFS('EIA-923'!$G:$G,'EIA-923'!$I:$I,Generation!$C$3,'EIA-923'!$A:$A,Generation!$B3476,'EIA-923'!$H:$H,Generation!F$6)</f>
        <v>0</v>
      </c>
      <c r="G3476">
        <f>SUMIFS('EIA-923'!$G:$G,'EIA-923'!$I:$I,Generation!$C$3,'EIA-923'!$A:$A,Generation!$B3476,'EIA-923'!$H:$H,Generation!G$6)</f>
        <v>0</v>
      </c>
      <c r="H3476">
        <f>SUMIFS('EIA-923'!$G:$G,'EIA-923'!$I:$I,Generation!$C$3,'EIA-923'!$A:$A,Generation!$B3476,'EIA-923'!$H:$H,Generation!H$6)</f>
        <v>0</v>
      </c>
      <c r="I3476">
        <f>SUMIFS('EIA-923'!$G:$G,'EIA-923'!$I:$I,Generation!$C$3,'EIA-923'!$A:$A,Generation!$B3476,'EIA-923'!$H:$H,Generation!I$6)</f>
        <v>0</v>
      </c>
      <c r="J3476">
        <f>SUMIFS('EIA-923'!$G:$G,'EIA-923'!$I:$I,Generation!$C$3,'EIA-923'!$A:$A,Generation!$B3476,'EIA-923'!$H:$H,Generation!J$6)</f>
        <v>0</v>
      </c>
      <c r="K3476">
        <f>SUMIFS('EIA-923'!$G:$G,'EIA-923'!$I:$I,Generation!$C$3,'EIA-923'!$A:$A,Generation!$B3476,'EIA-923'!$H:$H,Generation!K$6)</f>
        <v>0</v>
      </c>
      <c r="L3476">
        <f>SUMIFS('EIA-923'!$G:$G,'EIA-923'!$I:$I,Generation!$C$3,'EIA-923'!$A:$A,Generation!$B3476,'EIA-923'!$H:$H,Generation!L$6)</f>
        <v>0</v>
      </c>
      <c r="M3476">
        <f>SUMIFS('EIA-923'!$G:$G,'EIA-923'!$I:$I,Generation!$C$3,'EIA-923'!$A:$A,Generation!$B3476,'EIA-923'!$H:$H,Generation!M$6)</f>
        <v>0</v>
      </c>
      <c r="N3476">
        <f>SUMIFS('EIA-923'!$G:$G,'EIA-923'!$I:$I,Generation!$C$3,'EIA-923'!$A:$A,Generation!$B3476,'EIA-923'!$H:$H,Generation!N$6)</f>
        <v>94836</v>
      </c>
      <c r="O3476">
        <f>SUMIFS('EIA-923'!$G:$G,'EIA-923'!$I:$I,Generation!$C$3,'EIA-923'!$A:$A,Generation!$B3476,'EIA-923'!$H:$H,Generation!O$6)</f>
        <v>0</v>
      </c>
      <c r="P3476">
        <f>SUMIFS('EIA-923'!$G:$G,'EIA-923'!$I:$I,Generation!$C$3,'EIA-923'!$A:$A,Generation!$B3476,'EIA-923'!$H:$H,Generation!P$6)</f>
        <v>0</v>
      </c>
      <c r="Q3476">
        <f>SUMIFS('EIA-923'!$G:$G,'EIA-923'!$I:$I,Generation!$C$3,'EIA-923'!$A:$A,Generation!$B3476,'EIA-923'!$H:$H,Generation!Q$6)</f>
        <v>0</v>
      </c>
    </row>
    <row r="3477" spans="2:17" x14ac:dyDescent="0.25">
      <c r="B3477" s="153">
        <v>54785</v>
      </c>
      <c r="C3477">
        <f>SUMIFS('EIA-923'!$G:$G,'EIA-923'!$I:$I,Generation!$C$3,'EIA-923'!$A:$A,Generation!$B3477,'EIA-923'!$H:$H,Generation!C$6)</f>
        <v>0</v>
      </c>
      <c r="D3477">
        <f>SUMIFS('EIA-923'!$G:$G,'EIA-923'!$I:$I,Generation!$C$3,'EIA-923'!$A:$A,Generation!$B3477,'EIA-923'!$H:$H,Generation!D$6)</f>
        <v>961186</v>
      </c>
      <c r="E3477">
        <f>SUMIFS('EIA-923'!$G:$G,'EIA-923'!$I:$I,Generation!$C$3,'EIA-923'!$A:$A,Generation!$B3477,'EIA-923'!$H:$H,Generation!E$6)</f>
        <v>0</v>
      </c>
      <c r="F3477">
        <f>SUMIFS('EIA-923'!$G:$G,'EIA-923'!$I:$I,Generation!$C$3,'EIA-923'!$A:$A,Generation!$B3477,'EIA-923'!$H:$H,Generation!F$6)</f>
        <v>0</v>
      </c>
      <c r="G3477">
        <f>SUMIFS('EIA-923'!$G:$G,'EIA-923'!$I:$I,Generation!$C$3,'EIA-923'!$A:$A,Generation!$B3477,'EIA-923'!$H:$H,Generation!G$6)</f>
        <v>0</v>
      </c>
      <c r="H3477">
        <f>SUMIFS('EIA-923'!$G:$G,'EIA-923'!$I:$I,Generation!$C$3,'EIA-923'!$A:$A,Generation!$B3477,'EIA-923'!$H:$H,Generation!H$6)</f>
        <v>0</v>
      </c>
      <c r="I3477">
        <f>SUMIFS('EIA-923'!$G:$G,'EIA-923'!$I:$I,Generation!$C$3,'EIA-923'!$A:$A,Generation!$B3477,'EIA-923'!$H:$H,Generation!I$6)</f>
        <v>0</v>
      </c>
      <c r="J3477">
        <f>SUMIFS('EIA-923'!$G:$G,'EIA-923'!$I:$I,Generation!$C$3,'EIA-923'!$A:$A,Generation!$B3477,'EIA-923'!$H:$H,Generation!J$6)</f>
        <v>0</v>
      </c>
      <c r="K3477">
        <f>SUMIFS('EIA-923'!$G:$G,'EIA-923'!$I:$I,Generation!$C$3,'EIA-923'!$A:$A,Generation!$B3477,'EIA-923'!$H:$H,Generation!K$6)</f>
        <v>0</v>
      </c>
      <c r="L3477">
        <f>SUMIFS('EIA-923'!$G:$G,'EIA-923'!$I:$I,Generation!$C$3,'EIA-923'!$A:$A,Generation!$B3477,'EIA-923'!$H:$H,Generation!L$6)</f>
        <v>0</v>
      </c>
      <c r="M3477">
        <f>SUMIFS('EIA-923'!$G:$G,'EIA-923'!$I:$I,Generation!$C$3,'EIA-923'!$A:$A,Generation!$B3477,'EIA-923'!$H:$H,Generation!M$6)</f>
        <v>0</v>
      </c>
      <c r="N3477">
        <f>SUMIFS('EIA-923'!$G:$G,'EIA-923'!$I:$I,Generation!$C$3,'EIA-923'!$A:$A,Generation!$B3477,'EIA-923'!$H:$H,Generation!N$6)</f>
        <v>0</v>
      </c>
      <c r="O3477">
        <f>SUMIFS('EIA-923'!$G:$G,'EIA-923'!$I:$I,Generation!$C$3,'EIA-923'!$A:$A,Generation!$B3477,'EIA-923'!$H:$H,Generation!O$6)</f>
        <v>0</v>
      </c>
      <c r="P3477">
        <f>SUMIFS('EIA-923'!$G:$G,'EIA-923'!$I:$I,Generation!$C$3,'EIA-923'!$A:$A,Generation!$B3477,'EIA-923'!$H:$H,Generation!P$6)</f>
        <v>0</v>
      </c>
      <c r="Q3477">
        <f>SUMIFS('EIA-923'!$G:$G,'EIA-923'!$I:$I,Generation!$C$3,'EIA-923'!$A:$A,Generation!$B3477,'EIA-923'!$H:$H,Generation!Q$6)</f>
        <v>0</v>
      </c>
    </row>
    <row r="3478" spans="2:17" x14ac:dyDescent="0.25">
      <c r="B3478" s="153">
        <v>54788</v>
      </c>
      <c r="C3478">
        <f>SUMIFS('EIA-923'!$G:$G,'EIA-923'!$I:$I,Generation!$C$3,'EIA-923'!$A:$A,Generation!$B3478,'EIA-923'!$H:$H,Generation!C$6)</f>
        <v>0</v>
      </c>
      <c r="D3478">
        <f>SUMIFS('EIA-923'!$G:$G,'EIA-923'!$I:$I,Generation!$C$3,'EIA-923'!$A:$A,Generation!$B3478,'EIA-923'!$H:$H,Generation!D$6)</f>
        <v>0</v>
      </c>
      <c r="E3478">
        <f>SUMIFS('EIA-923'!$G:$G,'EIA-923'!$I:$I,Generation!$C$3,'EIA-923'!$A:$A,Generation!$B3478,'EIA-923'!$H:$H,Generation!E$6)</f>
        <v>0</v>
      </c>
      <c r="F3478">
        <f>SUMIFS('EIA-923'!$G:$G,'EIA-923'!$I:$I,Generation!$C$3,'EIA-923'!$A:$A,Generation!$B3478,'EIA-923'!$H:$H,Generation!F$6)</f>
        <v>0</v>
      </c>
      <c r="G3478">
        <f>SUMIFS('EIA-923'!$G:$G,'EIA-923'!$I:$I,Generation!$C$3,'EIA-923'!$A:$A,Generation!$B3478,'EIA-923'!$H:$H,Generation!G$6)</f>
        <v>0</v>
      </c>
      <c r="H3478">
        <f>SUMIFS('EIA-923'!$G:$G,'EIA-923'!$I:$I,Generation!$C$3,'EIA-923'!$A:$A,Generation!$B3478,'EIA-923'!$H:$H,Generation!H$6)</f>
        <v>0</v>
      </c>
      <c r="I3478">
        <f>SUMIFS('EIA-923'!$G:$G,'EIA-923'!$I:$I,Generation!$C$3,'EIA-923'!$A:$A,Generation!$B3478,'EIA-923'!$H:$H,Generation!I$6)</f>
        <v>0</v>
      </c>
      <c r="J3478">
        <f>SUMIFS('EIA-923'!$G:$G,'EIA-923'!$I:$I,Generation!$C$3,'EIA-923'!$A:$A,Generation!$B3478,'EIA-923'!$H:$H,Generation!J$6)</f>
        <v>0</v>
      </c>
      <c r="K3478">
        <f>SUMIFS('EIA-923'!$G:$G,'EIA-923'!$I:$I,Generation!$C$3,'EIA-923'!$A:$A,Generation!$B3478,'EIA-923'!$H:$H,Generation!K$6)</f>
        <v>0</v>
      </c>
      <c r="L3478">
        <f>SUMIFS('EIA-923'!$G:$G,'EIA-923'!$I:$I,Generation!$C$3,'EIA-923'!$A:$A,Generation!$B3478,'EIA-923'!$H:$H,Generation!L$6)</f>
        <v>0</v>
      </c>
      <c r="M3478">
        <f>SUMIFS('EIA-923'!$G:$G,'EIA-923'!$I:$I,Generation!$C$3,'EIA-923'!$A:$A,Generation!$B3478,'EIA-923'!$H:$H,Generation!M$6)</f>
        <v>0</v>
      </c>
      <c r="N3478">
        <f>SUMIFS('EIA-923'!$G:$G,'EIA-923'!$I:$I,Generation!$C$3,'EIA-923'!$A:$A,Generation!$B3478,'EIA-923'!$H:$H,Generation!N$6)</f>
        <v>0</v>
      </c>
      <c r="O3478">
        <f>SUMIFS('EIA-923'!$G:$G,'EIA-923'!$I:$I,Generation!$C$3,'EIA-923'!$A:$A,Generation!$B3478,'EIA-923'!$H:$H,Generation!O$6)</f>
        <v>0</v>
      </c>
      <c r="P3478">
        <f>SUMIFS('EIA-923'!$G:$G,'EIA-923'!$I:$I,Generation!$C$3,'EIA-923'!$A:$A,Generation!$B3478,'EIA-923'!$H:$H,Generation!P$6)</f>
        <v>0</v>
      </c>
      <c r="Q3478">
        <f>SUMIFS('EIA-923'!$G:$G,'EIA-923'!$I:$I,Generation!$C$3,'EIA-923'!$A:$A,Generation!$B3478,'EIA-923'!$H:$H,Generation!Q$6)</f>
        <v>0</v>
      </c>
    </row>
    <row r="3479" spans="2:17" x14ac:dyDescent="0.25">
      <c r="B3479" s="153">
        <v>54789</v>
      </c>
      <c r="C3479">
        <f>SUMIFS('EIA-923'!$G:$G,'EIA-923'!$I:$I,Generation!$C$3,'EIA-923'!$A:$A,Generation!$B3479,'EIA-923'!$H:$H,Generation!C$6)</f>
        <v>0</v>
      </c>
      <c r="D3479">
        <f>SUMIFS('EIA-923'!$G:$G,'EIA-923'!$I:$I,Generation!$C$3,'EIA-923'!$A:$A,Generation!$B3479,'EIA-923'!$H:$H,Generation!D$6)</f>
        <v>0</v>
      </c>
      <c r="E3479">
        <f>SUMIFS('EIA-923'!$G:$G,'EIA-923'!$I:$I,Generation!$C$3,'EIA-923'!$A:$A,Generation!$B3479,'EIA-923'!$H:$H,Generation!E$6)</f>
        <v>0</v>
      </c>
      <c r="F3479">
        <f>SUMIFS('EIA-923'!$G:$G,'EIA-923'!$I:$I,Generation!$C$3,'EIA-923'!$A:$A,Generation!$B3479,'EIA-923'!$H:$H,Generation!F$6)</f>
        <v>0</v>
      </c>
      <c r="G3479">
        <f>SUMIFS('EIA-923'!$G:$G,'EIA-923'!$I:$I,Generation!$C$3,'EIA-923'!$A:$A,Generation!$B3479,'EIA-923'!$H:$H,Generation!G$6)</f>
        <v>0</v>
      </c>
      <c r="H3479">
        <f>SUMIFS('EIA-923'!$G:$G,'EIA-923'!$I:$I,Generation!$C$3,'EIA-923'!$A:$A,Generation!$B3479,'EIA-923'!$H:$H,Generation!H$6)</f>
        <v>0</v>
      </c>
      <c r="I3479">
        <f>SUMIFS('EIA-923'!$G:$G,'EIA-923'!$I:$I,Generation!$C$3,'EIA-923'!$A:$A,Generation!$B3479,'EIA-923'!$H:$H,Generation!I$6)</f>
        <v>0</v>
      </c>
      <c r="J3479">
        <f>SUMIFS('EIA-923'!$G:$G,'EIA-923'!$I:$I,Generation!$C$3,'EIA-923'!$A:$A,Generation!$B3479,'EIA-923'!$H:$H,Generation!J$6)</f>
        <v>0</v>
      </c>
      <c r="K3479">
        <f>SUMIFS('EIA-923'!$G:$G,'EIA-923'!$I:$I,Generation!$C$3,'EIA-923'!$A:$A,Generation!$B3479,'EIA-923'!$H:$H,Generation!K$6)</f>
        <v>0</v>
      </c>
      <c r="L3479">
        <f>SUMIFS('EIA-923'!$G:$G,'EIA-923'!$I:$I,Generation!$C$3,'EIA-923'!$A:$A,Generation!$B3479,'EIA-923'!$H:$H,Generation!L$6)</f>
        <v>0</v>
      </c>
      <c r="M3479">
        <f>SUMIFS('EIA-923'!$G:$G,'EIA-923'!$I:$I,Generation!$C$3,'EIA-923'!$A:$A,Generation!$B3479,'EIA-923'!$H:$H,Generation!M$6)</f>
        <v>0</v>
      </c>
      <c r="N3479">
        <f>SUMIFS('EIA-923'!$G:$G,'EIA-923'!$I:$I,Generation!$C$3,'EIA-923'!$A:$A,Generation!$B3479,'EIA-923'!$H:$H,Generation!N$6)</f>
        <v>0</v>
      </c>
      <c r="O3479">
        <f>SUMIFS('EIA-923'!$G:$G,'EIA-923'!$I:$I,Generation!$C$3,'EIA-923'!$A:$A,Generation!$B3479,'EIA-923'!$H:$H,Generation!O$6)</f>
        <v>0</v>
      </c>
      <c r="P3479">
        <f>SUMIFS('EIA-923'!$G:$G,'EIA-923'!$I:$I,Generation!$C$3,'EIA-923'!$A:$A,Generation!$B3479,'EIA-923'!$H:$H,Generation!P$6)</f>
        <v>0</v>
      </c>
      <c r="Q3479">
        <f>SUMIFS('EIA-923'!$G:$G,'EIA-923'!$I:$I,Generation!$C$3,'EIA-923'!$A:$A,Generation!$B3479,'EIA-923'!$H:$H,Generation!Q$6)</f>
        <v>0</v>
      </c>
    </row>
    <row r="3480" spans="2:17" x14ac:dyDescent="0.25">
      <c r="B3480" s="153">
        <v>54790</v>
      </c>
      <c r="C3480">
        <f>SUMIFS('EIA-923'!$G:$G,'EIA-923'!$I:$I,Generation!$C$3,'EIA-923'!$A:$A,Generation!$B3480,'EIA-923'!$H:$H,Generation!C$6)</f>
        <v>0</v>
      </c>
      <c r="D3480">
        <f>SUMIFS('EIA-923'!$G:$G,'EIA-923'!$I:$I,Generation!$C$3,'EIA-923'!$A:$A,Generation!$B3480,'EIA-923'!$H:$H,Generation!D$6)</f>
        <v>0</v>
      </c>
      <c r="E3480">
        <f>SUMIFS('EIA-923'!$G:$G,'EIA-923'!$I:$I,Generation!$C$3,'EIA-923'!$A:$A,Generation!$B3480,'EIA-923'!$H:$H,Generation!E$6)</f>
        <v>0</v>
      </c>
      <c r="F3480">
        <f>SUMIFS('EIA-923'!$G:$G,'EIA-923'!$I:$I,Generation!$C$3,'EIA-923'!$A:$A,Generation!$B3480,'EIA-923'!$H:$H,Generation!F$6)</f>
        <v>0</v>
      </c>
      <c r="G3480">
        <f>SUMIFS('EIA-923'!$G:$G,'EIA-923'!$I:$I,Generation!$C$3,'EIA-923'!$A:$A,Generation!$B3480,'EIA-923'!$H:$H,Generation!G$6)</f>
        <v>0</v>
      </c>
      <c r="H3480">
        <f>SUMIFS('EIA-923'!$G:$G,'EIA-923'!$I:$I,Generation!$C$3,'EIA-923'!$A:$A,Generation!$B3480,'EIA-923'!$H:$H,Generation!H$6)</f>
        <v>0</v>
      </c>
      <c r="I3480">
        <f>SUMIFS('EIA-923'!$G:$G,'EIA-923'!$I:$I,Generation!$C$3,'EIA-923'!$A:$A,Generation!$B3480,'EIA-923'!$H:$H,Generation!I$6)</f>
        <v>0</v>
      </c>
      <c r="J3480">
        <f>SUMIFS('EIA-923'!$G:$G,'EIA-923'!$I:$I,Generation!$C$3,'EIA-923'!$A:$A,Generation!$B3480,'EIA-923'!$H:$H,Generation!J$6)</f>
        <v>0</v>
      </c>
      <c r="K3480">
        <f>SUMIFS('EIA-923'!$G:$G,'EIA-923'!$I:$I,Generation!$C$3,'EIA-923'!$A:$A,Generation!$B3480,'EIA-923'!$H:$H,Generation!K$6)</f>
        <v>0</v>
      </c>
      <c r="L3480">
        <f>SUMIFS('EIA-923'!$G:$G,'EIA-923'!$I:$I,Generation!$C$3,'EIA-923'!$A:$A,Generation!$B3480,'EIA-923'!$H:$H,Generation!L$6)</f>
        <v>0</v>
      </c>
      <c r="M3480">
        <f>SUMIFS('EIA-923'!$G:$G,'EIA-923'!$I:$I,Generation!$C$3,'EIA-923'!$A:$A,Generation!$B3480,'EIA-923'!$H:$H,Generation!M$6)</f>
        <v>0</v>
      </c>
      <c r="N3480">
        <f>SUMIFS('EIA-923'!$G:$G,'EIA-923'!$I:$I,Generation!$C$3,'EIA-923'!$A:$A,Generation!$B3480,'EIA-923'!$H:$H,Generation!N$6)</f>
        <v>0</v>
      </c>
      <c r="O3480">
        <f>SUMIFS('EIA-923'!$G:$G,'EIA-923'!$I:$I,Generation!$C$3,'EIA-923'!$A:$A,Generation!$B3480,'EIA-923'!$H:$H,Generation!O$6)</f>
        <v>0</v>
      </c>
      <c r="P3480">
        <f>SUMIFS('EIA-923'!$G:$G,'EIA-923'!$I:$I,Generation!$C$3,'EIA-923'!$A:$A,Generation!$B3480,'EIA-923'!$H:$H,Generation!P$6)</f>
        <v>0</v>
      </c>
      <c r="Q3480">
        <f>SUMIFS('EIA-923'!$G:$G,'EIA-923'!$I:$I,Generation!$C$3,'EIA-923'!$A:$A,Generation!$B3480,'EIA-923'!$H:$H,Generation!Q$6)</f>
        <v>0</v>
      </c>
    </row>
    <row r="3481" spans="2:17" x14ac:dyDescent="0.25">
      <c r="B3481" s="153">
        <v>54793</v>
      </c>
      <c r="C3481">
        <f>SUMIFS('EIA-923'!$G:$G,'EIA-923'!$I:$I,Generation!$C$3,'EIA-923'!$A:$A,Generation!$B3481,'EIA-923'!$H:$H,Generation!C$6)</f>
        <v>0</v>
      </c>
      <c r="D3481">
        <f>SUMIFS('EIA-923'!$G:$G,'EIA-923'!$I:$I,Generation!$C$3,'EIA-923'!$A:$A,Generation!$B3481,'EIA-923'!$H:$H,Generation!D$6)</f>
        <v>0</v>
      </c>
      <c r="E3481">
        <f>SUMIFS('EIA-923'!$G:$G,'EIA-923'!$I:$I,Generation!$C$3,'EIA-923'!$A:$A,Generation!$B3481,'EIA-923'!$H:$H,Generation!E$6)</f>
        <v>0</v>
      </c>
      <c r="F3481">
        <f>SUMIFS('EIA-923'!$G:$G,'EIA-923'!$I:$I,Generation!$C$3,'EIA-923'!$A:$A,Generation!$B3481,'EIA-923'!$H:$H,Generation!F$6)</f>
        <v>0</v>
      </c>
      <c r="G3481">
        <f>SUMIFS('EIA-923'!$G:$G,'EIA-923'!$I:$I,Generation!$C$3,'EIA-923'!$A:$A,Generation!$B3481,'EIA-923'!$H:$H,Generation!G$6)</f>
        <v>0</v>
      </c>
      <c r="H3481">
        <f>SUMIFS('EIA-923'!$G:$G,'EIA-923'!$I:$I,Generation!$C$3,'EIA-923'!$A:$A,Generation!$B3481,'EIA-923'!$H:$H,Generation!H$6)</f>
        <v>0</v>
      </c>
      <c r="I3481">
        <f>SUMIFS('EIA-923'!$G:$G,'EIA-923'!$I:$I,Generation!$C$3,'EIA-923'!$A:$A,Generation!$B3481,'EIA-923'!$H:$H,Generation!I$6)</f>
        <v>0</v>
      </c>
      <c r="J3481">
        <f>SUMIFS('EIA-923'!$G:$G,'EIA-923'!$I:$I,Generation!$C$3,'EIA-923'!$A:$A,Generation!$B3481,'EIA-923'!$H:$H,Generation!J$6)</f>
        <v>98349</v>
      </c>
      <c r="K3481">
        <f>SUMIFS('EIA-923'!$G:$G,'EIA-923'!$I:$I,Generation!$C$3,'EIA-923'!$A:$A,Generation!$B3481,'EIA-923'!$H:$H,Generation!K$6)</f>
        <v>0</v>
      </c>
      <c r="L3481">
        <f>SUMIFS('EIA-923'!$G:$G,'EIA-923'!$I:$I,Generation!$C$3,'EIA-923'!$A:$A,Generation!$B3481,'EIA-923'!$H:$H,Generation!L$6)</f>
        <v>0</v>
      </c>
      <c r="M3481">
        <f>SUMIFS('EIA-923'!$G:$G,'EIA-923'!$I:$I,Generation!$C$3,'EIA-923'!$A:$A,Generation!$B3481,'EIA-923'!$H:$H,Generation!M$6)</f>
        <v>0</v>
      </c>
      <c r="N3481">
        <f>SUMIFS('EIA-923'!$G:$G,'EIA-923'!$I:$I,Generation!$C$3,'EIA-923'!$A:$A,Generation!$B3481,'EIA-923'!$H:$H,Generation!N$6)</f>
        <v>0</v>
      </c>
      <c r="O3481">
        <f>SUMIFS('EIA-923'!$G:$G,'EIA-923'!$I:$I,Generation!$C$3,'EIA-923'!$A:$A,Generation!$B3481,'EIA-923'!$H:$H,Generation!O$6)</f>
        <v>0</v>
      </c>
      <c r="P3481">
        <f>SUMIFS('EIA-923'!$G:$G,'EIA-923'!$I:$I,Generation!$C$3,'EIA-923'!$A:$A,Generation!$B3481,'EIA-923'!$H:$H,Generation!P$6)</f>
        <v>0</v>
      </c>
      <c r="Q3481">
        <f>SUMIFS('EIA-923'!$G:$G,'EIA-923'!$I:$I,Generation!$C$3,'EIA-923'!$A:$A,Generation!$B3481,'EIA-923'!$H:$H,Generation!Q$6)</f>
        <v>0</v>
      </c>
    </row>
    <row r="3482" spans="2:17" x14ac:dyDescent="0.25">
      <c r="B3482" s="153">
        <v>54795</v>
      </c>
      <c r="C3482">
        <f>SUMIFS('EIA-923'!$G:$G,'EIA-923'!$I:$I,Generation!$C$3,'EIA-923'!$A:$A,Generation!$B3482,'EIA-923'!$H:$H,Generation!C$6)</f>
        <v>0</v>
      </c>
      <c r="D3482">
        <f>SUMIFS('EIA-923'!$G:$G,'EIA-923'!$I:$I,Generation!$C$3,'EIA-923'!$A:$A,Generation!$B3482,'EIA-923'!$H:$H,Generation!D$6)</f>
        <v>0</v>
      </c>
      <c r="E3482">
        <f>SUMIFS('EIA-923'!$G:$G,'EIA-923'!$I:$I,Generation!$C$3,'EIA-923'!$A:$A,Generation!$B3482,'EIA-923'!$H:$H,Generation!E$6)</f>
        <v>0</v>
      </c>
      <c r="F3482">
        <f>SUMIFS('EIA-923'!$G:$G,'EIA-923'!$I:$I,Generation!$C$3,'EIA-923'!$A:$A,Generation!$B3482,'EIA-923'!$H:$H,Generation!F$6)</f>
        <v>0</v>
      </c>
      <c r="G3482">
        <f>SUMIFS('EIA-923'!$G:$G,'EIA-923'!$I:$I,Generation!$C$3,'EIA-923'!$A:$A,Generation!$B3482,'EIA-923'!$H:$H,Generation!G$6)</f>
        <v>0</v>
      </c>
      <c r="H3482">
        <f>SUMIFS('EIA-923'!$G:$G,'EIA-923'!$I:$I,Generation!$C$3,'EIA-923'!$A:$A,Generation!$B3482,'EIA-923'!$H:$H,Generation!H$6)</f>
        <v>0</v>
      </c>
      <c r="I3482">
        <f>SUMIFS('EIA-923'!$G:$G,'EIA-923'!$I:$I,Generation!$C$3,'EIA-923'!$A:$A,Generation!$B3482,'EIA-923'!$H:$H,Generation!I$6)</f>
        <v>0</v>
      </c>
      <c r="J3482">
        <f>SUMIFS('EIA-923'!$G:$G,'EIA-923'!$I:$I,Generation!$C$3,'EIA-923'!$A:$A,Generation!$B3482,'EIA-923'!$H:$H,Generation!J$6)</f>
        <v>0</v>
      </c>
      <c r="K3482">
        <f>SUMIFS('EIA-923'!$G:$G,'EIA-923'!$I:$I,Generation!$C$3,'EIA-923'!$A:$A,Generation!$B3482,'EIA-923'!$H:$H,Generation!K$6)</f>
        <v>0</v>
      </c>
      <c r="L3482">
        <f>SUMIFS('EIA-923'!$G:$G,'EIA-923'!$I:$I,Generation!$C$3,'EIA-923'!$A:$A,Generation!$B3482,'EIA-923'!$H:$H,Generation!L$6)</f>
        <v>0</v>
      </c>
      <c r="M3482">
        <f>SUMIFS('EIA-923'!$G:$G,'EIA-923'!$I:$I,Generation!$C$3,'EIA-923'!$A:$A,Generation!$B3482,'EIA-923'!$H:$H,Generation!M$6)</f>
        <v>0</v>
      </c>
      <c r="N3482">
        <f>SUMIFS('EIA-923'!$G:$G,'EIA-923'!$I:$I,Generation!$C$3,'EIA-923'!$A:$A,Generation!$B3482,'EIA-923'!$H:$H,Generation!N$6)</f>
        <v>0</v>
      </c>
      <c r="O3482">
        <f>SUMIFS('EIA-923'!$G:$G,'EIA-923'!$I:$I,Generation!$C$3,'EIA-923'!$A:$A,Generation!$B3482,'EIA-923'!$H:$H,Generation!O$6)</f>
        <v>0</v>
      </c>
      <c r="P3482">
        <f>SUMIFS('EIA-923'!$G:$G,'EIA-923'!$I:$I,Generation!$C$3,'EIA-923'!$A:$A,Generation!$B3482,'EIA-923'!$H:$H,Generation!P$6)</f>
        <v>0</v>
      </c>
      <c r="Q3482">
        <f>SUMIFS('EIA-923'!$G:$G,'EIA-923'!$I:$I,Generation!$C$3,'EIA-923'!$A:$A,Generation!$B3482,'EIA-923'!$H:$H,Generation!Q$6)</f>
        <v>0</v>
      </c>
    </row>
    <row r="3483" spans="2:17" x14ac:dyDescent="0.25">
      <c r="B3483" s="153">
        <v>54800</v>
      </c>
      <c r="C3483">
        <f>SUMIFS('EIA-923'!$G:$G,'EIA-923'!$I:$I,Generation!$C$3,'EIA-923'!$A:$A,Generation!$B3483,'EIA-923'!$H:$H,Generation!C$6)</f>
        <v>0</v>
      </c>
      <c r="D3483">
        <f>SUMIFS('EIA-923'!$G:$G,'EIA-923'!$I:$I,Generation!$C$3,'EIA-923'!$A:$A,Generation!$B3483,'EIA-923'!$H:$H,Generation!D$6)</f>
        <v>0</v>
      </c>
      <c r="E3483">
        <f>SUMIFS('EIA-923'!$G:$G,'EIA-923'!$I:$I,Generation!$C$3,'EIA-923'!$A:$A,Generation!$B3483,'EIA-923'!$H:$H,Generation!E$6)</f>
        <v>0</v>
      </c>
      <c r="F3483">
        <f>SUMIFS('EIA-923'!$G:$G,'EIA-923'!$I:$I,Generation!$C$3,'EIA-923'!$A:$A,Generation!$B3483,'EIA-923'!$H:$H,Generation!F$6)</f>
        <v>0</v>
      </c>
      <c r="G3483">
        <f>SUMIFS('EIA-923'!$G:$G,'EIA-923'!$I:$I,Generation!$C$3,'EIA-923'!$A:$A,Generation!$B3483,'EIA-923'!$H:$H,Generation!G$6)</f>
        <v>0</v>
      </c>
      <c r="H3483">
        <f>SUMIFS('EIA-923'!$G:$G,'EIA-923'!$I:$I,Generation!$C$3,'EIA-923'!$A:$A,Generation!$B3483,'EIA-923'!$H:$H,Generation!H$6)</f>
        <v>0</v>
      </c>
      <c r="I3483">
        <f>SUMIFS('EIA-923'!$G:$G,'EIA-923'!$I:$I,Generation!$C$3,'EIA-923'!$A:$A,Generation!$B3483,'EIA-923'!$H:$H,Generation!I$6)</f>
        <v>0</v>
      </c>
      <c r="J3483">
        <f>SUMIFS('EIA-923'!$G:$G,'EIA-923'!$I:$I,Generation!$C$3,'EIA-923'!$A:$A,Generation!$B3483,'EIA-923'!$H:$H,Generation!J$6)</f>
        <v>0</v>
      </c>
      <c r="K3483">
        <f>SUMIFS('EIA-923'!$G:$G,'EIA-923'!$I:$I,Generation!$C$3,'EIA-923'!$A:$A,Generation!$B3483,'EIA-923'!$H:$H,Generation!K$6)</f>
        <v>0</v>
      </c>
      <c r="L3483">
        <f>SUMIFS('EIA-923'!$G:$G,'EIA-923'!$I:$I,Generation!$C$3,'EIA-923'!$A:$A,Generation!$B3483,'EIA-923'!$H:$H,Generation!L$6)</f>
        <v>0</v>
      </c>
      <c r="M3483">
        <f>SUMIFS('EIA-923'!$G:$G,'EIA-923'!$I:$I,Generation!$C$3,'EIA-923'!$A:$A,Generation!$B3483,'EIA-923'!$H:$H,Generation!M$6)</f>
        <v>0</v>
      </c>
      <c r="N3483">
        <f>SUMIFS('EIA-923'!$G:$G,'EIA-923'!$I:$I,Generation!$C$3,'EIA-923'!$A:$A,Generation!$B3483,'EIA-923'!$H:$H,Generation!N$6)</f>
        <v>0</v>
      </c>
      <c r="O3483">
        <f>SUMIFS('EIA-923'!$G:$G,'EIA-923'!$I:$I,Generation!$C$3,'EIA-923'!$A:$A,Generation!$B3483,'EIA-923'!$H:$H,Generation!O$6)</f>
        <v>0</v>
      </c>
      <c r="P3483">
        <f>SUMIFS('EIA-923'!$G:$G,'EIA-923'!$I:$I,Generation!$C$3,'EIA-923'!$A:$A,Generation!$B3483,'EIA-923'!$H:$H,Generation!P$6)</f>
        <v>0</v>
      </c>
      <c r="Q3483">
        <f>SUMIFS('EIA-923'!$G:$G,'EIA-923'!$I:$I,Generation!$C$3,'EIA-923'!$A:$A,Generation!$B3483,'EIA-923'!$H:$H,Generation!Q$6)</f>
        <v>0</v>
      </c>
    </row>
    <row r="3484" spans="2:17" x14ac:dyDescent="0.25">
      <c r="B3484" s="153">
        <v>54801</v>
      </c>
      <c r="C3484">
        <f>SUMIFS('EIA-923'!$G:$G,'EIA-923'!$I:$I,Generation!$C$3,'EIA-923'!$A:$A,Generation!$B3484,'EIA-923'!$H:$H,Generation!C$6)</f>
        <v>0</v>
      </c>
      <c r="D3484">
        <f>SUMIFS('EIA-923'!$G:$G,'EIA-923'!$I:$I,Generation!$C$3,'EIA-923'!$A:$A,Generation!$B3484,'EIA-923'!$H:$H,Generation!D$6)</f>
        <v>0</v>
      </c>
      <c r="E3484">
        <f>SUMIFS('EIA-923'!$G:$G,'EIA-923'!$I:$I,Generation!$C$3,'EIA-923'!$A:$A,Generation!$B3484,'EIA-923'!$H:$H,Generation!E$6)</f>
        <v>0</v>
      </c>
      <c r="F3484">
        <f>SUMIFS('EIA-923'!$G:$G,'EIA-923'!$I:$I,Generation!$C$3,'EIA-923'!$A:$A,Generation!$B3484,'EIA-923'!$H:$H,Generation!F$6)</f>
        <v>0</v>
      </c>
      <c r="G3484">
        <f>SUMIFS('EIA-923'!$G:$G,'EIA-923'!$I:$I,Generation!$C$3,'EIA-923'!$A:$A,Generation!$B3484,'EIA-923'!$H:$H,Generation!G$6)</f>
        <v>0</v>
      </c>
      <c r="H3484">
        <f>SUMIFS('EIA-923'!$G:$G,'EIA-923'!$I:$I,Generation!$C$3,'EIA-923'!$A:$A,Generation!$B3484,'EIA-923'!$H:$H,Generation!H$6)</f>
        <v>0</v>
      </c>
      <c r="I3484">
        <f>SUMIFS('EIA-923'!$G:$G,'EIA-923'!$I:$I,Generation!$C$3,'EIA-923'!$A:$A,Generation!$B3484,'EIA-923'!$H:$H,Generation!I$6)</f>
        <v>0</v>
      </c>
      <c r="J3484">
        <f>SUMIFS('EIA-923'!$G:$G,'EIA-923'!$I:$I,Generation!$C$3,'EIA-923'!$A:$A,Generation!$B3484,'EIA-923'!$H:$H,Generation!J$6)</f>
        <v>0</v>
      </c>
      <c r="K3484">
        <f>SUMIFS('EIA-923'!$G:$G,'EIA-923'!$I:$I,Generation!$C$3,'EIA-923'!$A:$A,Generation!$B3484,'EIA-923'!$H:$H,Generation!K$6)</f>
        <v>0</v>
      </c>
      <c r="L3484">
        <f>SUMIFS('EIA-923'!$G:$G,'EIA-923'!$I:$I,Generation!$C$3,'EIA-923'!$A:$A,Generation!$B3484,'EIA-923'!$H:$H,Generation!L$6)</f>
        <v>0</v>
      </c>
      <c r="M3484">
        <f>SUMIFS('EIA-923'!$G:$G,'EIA-923'!$I:$I,Generation!$C$3,'EIA-923'!$A:$A,Generation!$B3484,'EIA-923'!$H:$H,Generation!M$6)</f>
        <v>0</v>
      </c>
      <c r="N3484">
        <f>SUMIFS('EIA-923'!$G:$G,'EIA-923'!$I:$I,Generation!$C$3,'EIA-923'!$A:$A,Generation!$B3484,'EIA-923'!$H:$H,Generation!N$6)</f>
        <v>0</v>
      </c>
      <c r="O3484">
        <f>SUMIFS('EIA-923'!$G:$G,'EIA-923'!$I:$I,Generation!$C$3,'EIA-923'!$A:$A,Generation!$B3484,'EIA-923'!$H:$H,Generation!O$6)</f>
        <v>0</v>
      </c>
      <c r="P3484">
        <f>SUMIFS('EIA-923'!$G:$G,'EIA-923'!$I:$I,Generation!$C$3,'EIA-923'!$A:$A,Generation!$B3484,'EIA-923'!$H:$H,Generation!P$6)</f>
        <v>0</v>
      </c>
      <c r="Q3484">
        <f>SUMIFS('EIA-923'!$G:$G,'EIA-923'!$I:$I,Generation!$C$3,'EIA-923'!$A:$A,Generation!$B3484,'EIA-923'!$H:$H,Generation!Q$6)</f>
        <v>0</v>
      </c>
    </row>
    <row r="3485" spans="2:17" x14ac:dyDescent="0.25">
      <c r="B3485" s="153">
        <v>54802</v>
      </c>
      <c r="C3485">
        <f>SUMIFS('EIA-923'!$G:$G,'EIA-923'!$I:$I,Generation!$C$3,'EIA-923'!$A:$A,Generation!$B3485,'EIA-923'!$H:$H,Generation!C$6)</f>
        <v>0</v>
      </c>
      <c r="D3485">
        <f>SUMIFS('EIA-923'!$G:$G,'EIA-923'!$I:$I,Generation!$C$3,'EIA-923'!$A:$A,Generation!$B3485,'EIA-923'!$H:$H,Generation!D$6)</f>
        <v>0</v>
      </c>
      <c r="E3485">
        <f>SUMIFS('EIA-923'!$G:$G,'EIA-923'!$I:$I,Generation!$C$3,'EIA-923'!$A:$A,Generation!$B3485,'EIA-923'!$H:$H,Generation!E$6)</f>
        <v>0</v>
      </c>
      <c r="F3485">
        <f>SUMIFS('EIA-923'!$G:$G,'EIA-923'!$I:$I,Generation!$C$3,'EIA-923'!$A:$A,Generation!$B3485,'EIA-923'!$H:$H,Generation!F$6)</f>
        <v>0</v>
      </c>
      <c r="G3485">
        <f>SUMIFS('EIA-923'!$G:$G,'EIA-923'!$I:$I,Generation!$C$3,'EIA-923'!$A:$A,Generation!$B3485,'EIA-923'!$H:$H,Generation!G$6)</f>
        <v>0</v>
      </c>
      <c r="H3485">
        <f>SUMIFS('EIA-923'!$G:$G,'EIA-923'!$I:$I,Generation!$C$3,'EIA-923'!$A:$A,Generation!$B3485,'EIA-923'!$H:$H,Generation!H$6)</f>
        <v>0</v>
      </c>
      <c r="I3485">
        <f>SUMIFS('EIA-923'!$G:$G,'EIA-923'!$I:$I,Generation!$C$3,'EIA-923'!$A:$A,Generation!$B3485,'EIA-923'!$H:$H,Generation!I$6)</f>
        <v>0</v>
      </c>
      <c r="J3485">
        <f>SUMIFS('EIA-923'!$G:$G,'EIA-923'!$I:$I,Generation!$C$3,'EIA-923'!$A:$A,Generation!$B3485,'EIA-923'!$H:$H,Generation!J$6)</f>
        <v>0</v>
      </c>
      <c r="K3485">
        <f>SUMIFS('EIA-923'!$G:$G,'EIA-923'!$I:$I,Generation!$C$3,'EIA-923'!$A:$A,Generation!$B3485,'EIA-923'!$H:$H,Generation!K$6)</f>
        <v>0</v>
      </c>
      <c r="L3485">
        <f>SUMIFS('EIA-923'!$G:$G,'EIA-923'!$I:$I,Generation!$C$3,'EIA-923'!$A:$A,Generation!$B3485,'EIA-923'!$H:$H,Generation!L$6)</f>
        <v>0</v>
      </c>
      <c r="M3485">
        <f>SUMIFS('EIA-923'!$G:$G,'EIA-923'!$I:$I,Generation!$C$3,'EIA-923'!$A:$A,Generation!$B3485,'EIA-923'!$H:$H,Generation!M$6)</f>
        <v>0</v>
      </c>
      <c r="N3485">
        <f>SUMIFS('EIA-923'!$G:$G,'EIA-923'!$I:$I,Generation!$C$3,'EIA-923'!$A:$A,Generation!$B3485,'EIA-923'!$H:$H,Generation!N$6)</f>
        <v>0</v>
      </c>
      <c r="O3485">
        <f>SUMIFS('EIA-923'!$G:$G,'EIA-923'!$I:$I,Generation!$C$3,'EIA-923'!$A:$A,Generation!$B3485,'EIA-923'!$H:$H,Generation!O$6)</f>
        <v>0</v>
      </c>
      <c r="P3485">
        <f>SUMIFS('EIA-923'!$G:$G,'EIA-923'!$I:$I,Generation!$C$3,'EIA-923'!$A:$A,Generation!$B3485,'EIA-923'!$H:$H,Generation!P$6)</f>
        <v>0</v>
      </c>
      <c r="Q3485">
        <f>SUMIFS('EIA-923'!$G:$G,'EIA-923'!$I:$I,Generation!$C$3,'EIA-923'!$A:$A,Generation!$B3485,'EIA-923'!$H:$H,Generation!Q$6)</f>
        <v>0</v>
      </c>
    </row>
    <row r="3486" spans="2:17" x14ac:dyDescent="0.25">
      <c r="B3486" s="153">
        <v>54803</v>
      </c>
      <c r="C3486">
        <f>SUMIFS('EIA-923'!$G:$G,'EIA-923'!$I:$I,Generation!$C$3,'EIA-923'!$A:$A,Generation!$B3486,'EIA-923'!$H:$H,Generation!C$6)</f>
        <v>0</v>
      </c>
      <c r="D3486">
        <f>SUMIFS('EIA-923'!$G:$G,'EIA-923'!$I:$I,Generation!$C$3,'EIA-923'!$A:$A,Generation!$B3486,'EIA-923'!$H:$H,Generation!D$6)</f>
        <v>0</v>
      </c>
      <c r="E3486">
        <f>SUMIFS('EIA-923'!$G:$G,'EIA-923'!$I:$I,Generation!$C$3,'EIA-923'!$A:$A,Generation!$B3486,'EIA-923'!$H:$H,Generation!E$6)</f>
        <v>0</v>
      </c>
      <c r="F3486">
        <f>SUMIFS('EIA-923'!$G:$G,'EIA-923'!$I:$I,Generation!$C$3,'EIA-923'!$A:$A,Generation!$B3486,'EIA-923'!$H:$H,Generation!F$6)</f>
        <v>0</v>
      </c>
      <c r="G3486">
        <f>SUMIFS('EIA-923'!$G:$G,'EIA-923'!$I:$I,Generation!$C$3,'EIA-923'!$A:$A,Generation!$B3486,'EIA-923'!$H:$H,Generation!G$6)</f>
        <v>0</v>
      </c>
      <c r="H3486">
        <f>SUMIFS('EIA-923'!$G:$G,'EIA-923'!$I:$I,Generation!$C$3,'EIA-923'!$A:$A,Generation!$B3486,'EIA-923'!$H:$H,Generation!H$6)</f>
        <v>0</v>
      </c>
      <c r="I3486">
        <f>SUMIFS('EIA-923'!$G:$G,'EIA-923'!$I:$I,Generation!$C$3,'EIA-923'!$A:$A,Generation!$B3486,'EIA-923'!$H:$H,Generation!I$6)</f>
        <v>0</v>
      </c>
      <c r="J3486">
        <f>SUMIFS('EIA-923'!$G:$G,'EIA-923'!$I:$I,Generation!$C$3,'EIA-923'!$A:$A,Generation!$B3486,'EIA-923'!$H:$H,Generation!J$6)</f>
        <v>0</v>
      </c>
      <c r="K3486">
        <f>SUMIFS('EIA-923'!$G:$G,'EIA-923'!$I:$I,Generation!$C$3,'EIA-923'!$A:$A,Generation!$B3486,'EIA-923'!$H:$H,Generation!K$6)</f>
        <v>0</v>
      </c>
      <c r="L3486">
        <f>SUMIFS('EIA-923'!$G:$G,'EIA-923'!$I:$I,Generation!$C$3,'EIA-923'!$A:$A,Generation!$B3486,'EIA-923'!$H:$H,Generation!L$6)</f>
        <v>0</v>
      </c>
      <c r="M3486">
        <f>SUMIFS('EIA-923'!$G:$G,'EIA-923'!$I:$I,Generation!$C$3,'EIA-923'!$A:$A,Generation!$B3486,'EIA-923'!$H:$H,Generation!M$6)</f>
        <v>0</v>
      </c>
      <c r="N3486">
        <f>SUMIFS('EIA-923'!$G:$G,'EIA-923'!$I:$I,Generation!$C$3,'EIA-923'!$A:$A,Generation!$B3486,'EIA-923'!$H:$H,Generation!N$6)</f>
        <v>0</v>
      </c>
      <c r="O3486">
        <f>SUMIFS('EIA-923'!$G:$G,'EIA-923'!$I:$I,Generation!$C$3,'EIA-923'!$A:$A,Generation!$B3486,'EIA-923'!$H:$H,Generation!O$6)</f>
        <v>0</v>
      </c>
      <c r="P3486">
        <f>SUMIFS('EIA-923'!$G:$G,'EIA-923'!$I:$I,Generation!$C$3,'EIA-923'!$A:$A,Generation!$B3486,'EIA-923'!$H:$H,Generation!P$6)</f>
        <v>0</v>
      </c>
      <c r="Q3486">
        <f>SUMIFS('EIA-923'!$G:$G,'EIA-923'!$I:$I,Generation!$C$3,'EIA-923'!$A:$A,Generation!$B3486,'EIA-923'!$H:$H,Generation!Q$6)</f>
        <v>0</v>
      </c>
    </row>
    <row r="3487" spans="2:17" x14ac:dyDescent="0.25">
      <c r="B3487" s="153">
        <v>54805</v>
      </c>
      <c r="C3487">
        <f>SUMIFS('EIA-923'!$G:$G,'EIA-923'!$I:$I,Generation!$C$3,'EIA-923'!$A:$A,Generation!$B3487,'EIA-923'!$H:$H,Generation!C$6)</f>
        <v>0</v>
      </c>
      <c r="D3487">
        <f>SUMIFS('EIA-923'!$G:$G,'EIA-923'!$I:$I,Generation!$C$3,'EIA-923'!$A:$A,Generation!$B3487,'EIA-923'!$H:$H,Generation!D$6)</f>
        <v>0</v>
      </c>
      <c r="E3487">
        <f>SUMIFS('EIA-923'!$G:$G,'EIA-923'!$I:$I,Generation!$C$3,'EIA-923'!$A:$A,Generation!$B3487,'EIA-923'!$H:$H,Generation!E$6)</f>
        <v>0</v>
      </c>
      <c r="F3487">
        <f>SUMIFS('EIA-923'!$G:$G,'EIA-923'!$I:$I,Generation!$C$3,'EIA-923'!$A:$A,Generation!$B3487,'EIA-923'!$H:$H,Generation!F$6)</f>
        <v>251761</v>
      </c>
      <c r="G3487">
        <f>SUMIFS('EIA-923'!$G:$G,'EIA-923'!$I:$I,Generation!$C$3,'EIA-923'!$A:$A,Generation!$B3487,'EIA-923'!$H:$H,Generation!G$6)</f>
        <v>0</v>
      </c>
      <c r="H3487">
        <f>SUMIFS('EIA-923'!$G:$G,'EIA-923'!$I:$I,Generation!$C$3,'EIA-923'!$A:$A,Generation!$B3487,'EIA-923'!$H:$H,Generation!H$6)</f>
        <v>0</v>
      </c>
      <c r="I3487">
        <f>SUMIFS('EIA-923'!$G:$G,'EIA-923'!$I:$I,Generation!$C$3,'EIA-923'!$A:$A,Generation!$B3487,'EIA-923'!$H:$H,Generation!I$6)</f>
        <v>0</v>
      </c>
      <c r="J3487">
        <f>SUMIFS('EIA-923'!$G:$G,'EIA-923'!$I:$I,Generation!$C$3,'EIA-923'!$A:$A,Generation!$B3487,'EIA-923'!$H:$H,Generation!J$6)</f>
        <v>0</v>
      </c>
      <c r="K3487">
        <f>SUMIFS('EIA-923'!$G:$G,'EIA-923'!$I:$I,Generation!$C$3,'EIA-923'!$A:$A,Generation!$B3487,'EIA-923'!$H:$H,Generation!K$6)</f>
        <v>0</v>
      </c>
      <c r="L3487">
        <f>SUMIFS('EIA-923'!$G:$G,'EIA-923'!$I:$I,Generation!$C$3,'EIA-923'!$A:$A,Generation!$B3487,'EIA-923'!$H:$H,Generation!L$6)</f>
        <v>0</v>
      </c>
      <c r="M3487">
        <f>SUMIFS('EIA-923'!$G:$G,'EIA-923'!$I:$I,Generation!$C$3,'EIA-923'!$A:$A,Generation!$B3487,'EIA-923'!$H:$H,Generation!M$6)</f>
        <v>0</v>
      </c>
      <c r="N3487">
        <f>SUMIFS('EIA-923'!$G:$G,'EIA-923'!$I:$I,Generation!$C$3,'EIA-923'!$A:$A,Generation!$B3487,'EIA-923'!$H:$H,Generation!N$6)</f>
        <v>0</v>
      </c>
      <c r="O3487">
        <f>SUMIFS('EIA-923'!$G:$G,'EIA-923'!$I:$I,Generation!$C$3,'EIA-923'!$A:$A,Generation!$B3487,'EIA-923'!$H:$H,Generation!O$6)</f>
        <v>0</v>
      </c>
      <c r="P3487">
        <f>SUMIFS('EIA-923'!$G:$G,'EIA-923'!$I:$I,Generation!$C$3,'EIA-923'!$A:$A,Generation!$B3487,'EIA-923'!$H:$H,Generation!P$6)</f>
        <v>0</v>
      </c>
      <c r="Q3487">
        <f>SUMIFS('EIA-923'!$G:$G,'EIA-923'!$I:$I,Generation!$C$3,'EIA-923'!$A:$A,Generation!$B3487,'EIA-923'!$H:$H,Generation!Q$6)</f>
        <v>0</v>
      </c>
    </row>
    <row r="3488" spans="2:17" x14ac:dyDescent="0.25">
      <c r="B3488" s="153">
        <v>54808</v>
      </c>
      <c r="C3488">
        <f>SUMIFS('EIA-923'!$G:$G,'EIA-923'!$I:$I,Generation!$C$3,'EIA-923'!$A:$A,Generation!$B3488,'EIA-923'!$H:$H,Generation!C$6)</f>
        <v>0</v>
      </c>
      <c r="D3488">
        <f>SUMIFS('EIA-923'!$G:$G,'EIA-923'!$I:$I,Generation!$C$3,'EIA-923'!$A:$A,Generation!$B3488,'EIA-923'!$H:$H,Generation!D$6)</f>
        <v>0</v>
      </c>
      <c r="E3488">
        <f>SUMIFS('EIA-923'!$G:$G,'EIA-923'!$I:$I,Generation!$C$3,'EIA-923'!$A:$A,Generation!$B3488,'EIA-923'!$H:$H,Generation!E$6)</f>
        <v>0</v>
      </c>
      <c r="F3488">
        <f>SUMIFS('EIA-923'!$G:$G,'EIA-923'!$I:$I,Generation!$C$3,'EIA-923'!$A:$A,Generation!$B3488,'EIA-923'!$H:$H,Generation!F$6)</f>
        <v>0</v>
      </c>
      <c r="G3488">
        <f>SUMIFS('EIA-923'!$G:$G,'EIA-923'!$I:$I,Generation!$C$3,'EIA-923'!$A:$A,Generation!$B3488,'EIA-923'!$H:$H,Generation!G$6)</f>
        <v>0</v>
      </c>
      <c r="H3488">
        <f>SUMIFS('EIA-923'!$G:$G,'EIA-923'!$I:$I,Generation!$C$3,'EIA-923'!$A:$A,Generation!$B3488,'EIA-923'!$H:$H,Generation!H$6)</f>
        <v>0</v>
      </c>
      <c r="I3488">
        <f>SUMIFS('EIA-923'!$G:$G,'EIA-923'!$I:$I,Generation!$C$3,'EIA-923'!$A:$A,Generation!$B3488,'EIA-923'!$H:$H,Generation!I$6)</f>
        <v>0</v>
      </c>
      <c r="J3488">
        <f>SUMIFS('EIA-923'!$G:$G,'EIA-923'!$I:$I,Generation!$C$3,'EIA-923'!$A:$A,Generation!$B3488,'EIA-923'!$H:$H,Generation!J$6)</f>
        <v>0</v>
      </c>
      <c r="K3488">
        <f>SUMIFS('EIA-923'!$G:$G,'EIA-923'!$I:$I,Generation!$C$3,'EIA-923'!$A:$A,Generation!$B3488,'EIA-923'!$H:$H,Generation!K$6)</f>
        <v>0</v>
      </c>
      <c r="L3488">
        <f>SUMIFS('EIA-923'!$G:$G,'EIA-923'!$I:$I,Generation!$C$3,'EIA-923'!$A:$A,Generation!$B3488,'EIA-923'!$H:$H,Generation!L$6)</f>
        <v>0</v>
      </c>
      <c r="M3488">
        <f>SUMIFS('EIA-923'!$G:$G,'EIA-923'!$I:$I,Generation!$C$3,'EIA-923'!$A:$A,Generation!$B3488,'EIA-923'!$H:$H,Generation!M$6)</f>
        <v>0</v>
      </c>
      <c r="N3488">
        <f>SUMIFS('EIA-923'!$G:$G,'EIA-923'!$I:$I,Generation!$C$3,'EIA-923'!$A:$A,Generation!$B3488,'EIA-923'!$H:$H,Generation!N$6)</f>
        <v>0</v>
      </c>
      <c r="O3488">
        <f>SUMIFS('EIA-923'!$G:$G,'EIA-923'!$I:$I,Generation!$C$3,'EIA-923'!$A:$A,Generation!$B3488,'EIA-923'!$H:$H,Generation!O$6)</f>
        <v>0</v>
      </c>
      <c r="P3488">
        <f>SUMIFS('EIA-923'!$G:$G,'EIA-923'!$I:$I,Generation!$C$3,'EIA-923'!$A:$A,Generation!$B3488,'EIA-923'!$H:$H,Generation!P$6)</f>
        <v>0</v>
      </c>
      <c r="Q3488">
        <f>SUMIFS('EIA-923'!$G:$G,'EIA-923'!$I:$I,Generation!$C$3,'EIA-923'!$A:$A,Generation!$B3488,'EIA-923'!$H:$H,Generation!Q$6)</f>
        <v>0</v>
      </c>
    </row>
    <row r="3489" spans="2:17" x14ac:dyDescent="0.25">
      <c r="B3489" s="153">
        <v>54809</v>
      </c>
      <c r="C3489">
        <f>SUMIFS('EIA-923'!$G:$G,'EIA-923'!$I:$I,Generation!$C$3,'EIA-923'!$A:$A,Generation!$B3489,'EIA-923'!$H:$H,Generation!C$6)</f>
        <v>0</v>
      </c>
      <c r="D3489">
        <f>SUMIFS('EIA-923'!$G:$G,'EIA-923'!$I:$I,Generation!$C$3,'EIA-923'!$A:$A,Generation!$B3489,'EIA-923'!$H:$H,Generation!D$6)</f>
        <v>0</v>
      </c>
      <c r="E3489">
        <f>SUMIFS('EIA-923'!$G:$G,'EIA-923'!$I:$I,Generation!$C$3,'EIA-923'!$A:$A,Generation!$B3489,'EIA-923'!$H:$H,Generation!E$6)</f>
        <v>0</v>
      </c>
      <c r="F3489">
        <f>SUMIFS('EIA-923'!$G:$G,'EIA-923'!$I:$I,Generation!$C$3,'EIA-923'!$A:$A,Generation!$B3489,'EIA-923'!$H:$H,Generation!F$6)</f>
        <v>0</v>
      </c>
      <c r="G3489">
        <f>SUMIFS('EIA-923'!$G:$G,'EIA-923'!$I:$I,Generation!$C$3,'EIA-923'!$A:$A,Generation!$B3489,'EIA-923'!$H:$H,Generation!G$6)</f>
        <v>0</v>
      </c>
      <c r="H3489">
        <f>SUMIFS('EIA-923'!$G:$G,'EIA-923'!$I:$I,Generation!$C$3,'EIA-923'!$A:$A,Generation!$B3489,'EIA-923'!$H:$H,Generation!H$6)</f>
        <v>0</v>
      </c>
      <c r="I3489">
        <f>SUMIFS('EIA-923'!$G:$G,'EIA-923'!$I:$I,Generation!$C$3,'EIA-923'!$A:$A,Generation!$B3489,'EIA-923'!$H:$H,Generation!I$6)</f>
        <v>0</v>
      </c>
      <c r="J3489">
        <f>SUMIFS('EIA-923'!$G:$G,'EIA-923'!$I:$I,Generation!$C$3,'EIA-923'!$A:$A,Generation!$B3489,'EIA-923'!$H:$H,Generation!J$6)</f>
        <v>0</v>
      </c>
      <c r="K3489">
        <f>SUMIFS('EIA-923'!$G:$G,'EIA-923'!$I:$I,Generation!$C$3,'EIA-923'!$A:$A,Generation!$B3489,'EIA-923'!$H:$H,Generation!K$6)</f>
        <v>0</v>
      </c>
      <c r="L3489">
        <f>SUMIFS('EIA-923'!$G:$G,'EIA-923'!$I:$I,Generation!$C$3,'EIA-923'!$A:$A,Generation!$B3489,'EIA-923'!$H:$H,Generation!L$6)</f>
        <v>0</v>
      </c>
      <c r="M3489">
        <f>SUMIFS('EIA-923'!$G:$G,'EIA-923'!$I:$I,Generation!$C$3,'EIA-923'!$A:$A,Generation!$B3489,'EIA-923'!$H:$H,Generation!M$6)</f>
        <v>0</v>
      </c>
      <c r="N3489">
        <f>SUMIFS('EIA-923'!$G:$G,'EIA-923'!$I:$I,Generation!$C$3,'EIA-923'!$A:$A,Generation!$B3489,'EIA-923'!$H:$H,Generation!N$6)</f>
        <v>0</v>
      </c>
      <c r="O3489">
        <f>SUMIFS('EIA-923'!$G:$G,'EIA-923'!$I:$I,Generation!$C$3,'EIA-923'!$A:$A,Generation!$B3489,'EIA-923'!$H:$H,Generation!O$6)</f>
        <v>0</v>
      </c>
      <c r="P3489">
        <f>SUMIFS('EIA-923'!$G:$G,'EIA-923'!$I:$I,Generation!$C$3,'EIA-923'!$A:$A,Generation!$B3489,'EIA-923'!$H:$H,Generation!P$6)</f>
        <v>0</v>
      </c>
      <c r="Q3489">
        <f>SUMIFS('EIA-923'!$G:$G,'EIA-923'!$I:$I,Generation!$C$3,'EIA-923'!$A:$A,Generation!$B3489,'EIA-923'!$H:$H,Generation!Q$6)</f>
        <v>0</v>
      </c>
    </row>
    <row r="3490" spans="2:17" x14ac:dyDescent="0.25">
      <c r="B3490" s="153">
        <v>54812</v>
      </c>
      <c r="C3490">
        <f>SUMIFS('EIA-923'!$G:$G,'EIA-923'!$I:$I,Generation!$C$3,'EIA-923'!$A:$A,Generation!$B3490,'EIA-923'!$H:$H,Generation!C$6)</f>
        <v>5388</v>
      </c>
      <c r="D3490">
        <f>SUMIFS('EIA-923'!$G:$G,'EIA-923'!$I:$I,Generation!$C$3,'EIA-923'!$A:$A,Generation!$B3490,'EIA-923'!$H:$H,Generation!D$6)</f>
        <v>0</v>
      </c>
      <c r="E3490">
        <f>SUMIFS('EIA-923'!$G:$G,'EIA-923'!$I:$I,Generation!$C$3,'EIA-923'!$A:$A,Generation!$B3490,'EIA-923'!$H:$H,Generation!E$6)</f>
        <v>0</v>
      </c>
      <c r="F3490">
        <f>SUMIFS('EIA-923'!$G:$G,'EIA-923'!$I:$I,Generation!$C$3,'EIA-923'!$A:$A,Generation!$B3490,'EIA-923'!$H:$H,Generation!F$6)</f>
        <v>0</v>
      </c>
      <c r="G3490">
        <f>SUMIFS('EIA-923'!$G:$G,'EIA-923'!$I:$I,Generation!$C$3,'EIA-923'!$A:$A,Generation!$B3490,'EIA-923'!$H:$H,Generation!G$6)</f>
        <v>0</v>
      </c>
      <c r="H3490">
        <f>SUMIFS('EIA-923'!$G:$G,'EIA-923'!$I:$I,Generation!$C$3,'EIA-923'!$A:$A,Generation!$B3490,'EIA-923'!$H:$H,Generation!H$6)</f>
        <v>0</v>
      </c>
      <c r="I3490">
        <f>SUMIFS('EIA-923'!$G:$G,'EIA-923'!$I:$I,Generation!$C$3,'EIA-923'!$A:$A,Generation!$B3490,'EIA-923'!$H:$H,Generation!I$6)</f>
        <v>0</v>
      </c>
      <c r="J3490">
        <f>SUMIFS('EIA-923'!$G:$G,'EIA-923'!$I:$I,Generation!$C$3,'EIA-923'!$A:$A,Generation!$B3490,'EIA-923'!$H:$H,Generation!J$6)</f>
        <v>0</v>
      </c>
      <c r="K3490">
        <f>SUMIFS('EIA-923'!$G:$G,'EIA-923'!$I:$I,Generation!$C$3,'EIA-923'!$A:$A,Generation!$B3490,'EIA-923'!$H:$H,Generation!K$6)</f>
        <v>0</v>
      </c>
      <c r="L3490">
        <f>SUMIFS('EIA-923'!$G:$G,'EIA-923'!$I:$I,Generation!$C$3,'EIA-923'!$A:$A,Generation!$B3490,'EIA-923'!$H:$H,Generation!L$6)</f>
        <v>0</v>
      </c>
      <c r="M3490">
        <f>SUMIFS('EIA-923'!$G:$G,'EIA-923'!$I:$I,Generation!$C$3,'EIA-923'!$A:$A,Generation!$B3490,'EIA-923'!$H:$H,Generation!M$6)</f>
        <v>0</v>
      </c>
      <c r="N3490">
        <f>SUMIFS('EIA-923'!$G:$G,'EIA-923'!$I:$I,Generation!$C$3,'EIA-923'!$A:$A,Generation!$B3490,'EIA-923'!$H:$H,Generation!N$6)</f>
        <v>0</v>
      </c>
      <c r="O3490">
        <f>SUMIFS('EIA-923'!$G:$G,'EIA-923'!$I:$I,Generation!$C$3,'EIA-923'!$A:$A,Generation!$B3490,'EIA-923'!$H:$H,Generation!O$6)</f>
        <v>0</v>
      </c>
      <c r="P3490">
        <f>SUMIFS('EIA-923'!$G:$G,'EIA-923'!$I:$I,Generation!$C$3,'EIA-923'!$A:$A,Generation!$B3490,'EIA-923'!$H:$H,Generation!P$6)</f>
        <v>0</v>
      </c>
      <c r="Q3490">
        <f>SUMIFS('EIA-923'!$G:$G,'EIA-923'!$I:$I,Generation!$C$3,'EIA-923'!$A:$A,Generation!$B3490,'EIA-923'!$H:$H,Generation!Q$6)</f>
        <v>0</v>
      </c>
    </row>
    <row r="3491" spans="2:17" x14ac:dyDescent="0.25">
      <c r="B3491" s="153">
        <v>54813</v>
      </c>
      <c r="C3491">
        <f>SUMIFS('EIA-923'!$G:$G,'EIA-923'!$I:$I,Generation!$C$3,'EIA-923'!$A:$A,Generation!$B3491,'EIA-923'!$H:$H,Generation!C$6)</f>
        <v>0</v>
      </c>
      <c r="D3491">
        <f>SUMIFS('EIA-923'!$G:$G,'EIA-923'!$I:$I,Generation!$C$3,'EIA-923'!$A:$A,Generation!$B3491,'EIA-923'!$H:$H,Generation!D$6)</f>
        <v>0</v>
      </c>
      <c r="E3491">
        <f>SUMIFS('EIA-923'!$G:$G,'EIA-923'!$I:$I,Generation!$C$3,'EIA-923'!$A:$A,Generation!$B3491,'EIA-923'!$H:$H,Generation!E$6)</f>
        <v>0</v>
      </c>
      <c r="F3491">
        <f>SUMIFS('EIA-923'!$G:$G,'EIA-923'!$I:$I,Generation!$C$3,'EIA-923'!$A:$A,Generation!$B3491,'EIA-923'!$H:$H,Generation!F$6)</f>
        <v>0</v>
      </c>
      <c r="G3491">
        <f>SUMIFS('EIA-923'!$G:$G,'EIA-923'!$I:$I,Generation!$C$3,'EIA-923'!$A:$A,Generation!$B3491,'EIA-923'!$H:$H,Generation!G$6)</f>
        <v>0</v>
      </c>
      <c r="H3491">
        <f>SUMIFS('EIA-923'!$G:$G,'EIA-923'!$I:$I,Generation!$C$3,'EIA-923'!$A:$A,Generation!$B3491,'EIA-923'!$H:$H,Generation!H$6)</f>
        <v>0</v>
      </c>
      <c r="I3491">
        <f>SUMIFS('EIA-923'!$G:$G,'EIA-923'!$I:$I,Generation!$C$3,'EIA-923'!$A:$A,Generation!$B3491,'EIA-923'!$H:$H,Generation!I$6)</f>
        <v>0</v>
      </c>
      <c r="J3491">
        <f>SUMIFS('EIA-923'!$G:$G,'EIA-923'!$I:$I,Generation!$C$3,'EIA-923'!$A:$A,Generation!$B3491,'EIA-923'!$H:$H,Generation!J$6)</f>
        <v>0</v>
      </c>
      <c r="K3491">
        <f>SUMIFS('EIA-923'!$G:$G,'EIA-923'!$I:$I,Generation!$C$3,'EIA-923'!$A:$A,Generation!$B3491,'EIA-923'!$H:$H,Generation!K$6)</f>
        <v>0</v>
      </c>
      <c r="L3491">
        <f>SUMIFS('EIA-923'!$G:$G,'EIA-923'!$I:$I,Generation!$C$3,'EIA-923'!$A:$A,Generation!$B3491,'EIA-923'!$H:$H,Generation!L$6)</f>
        <v>0</v>
      </c>
      <c r="M3491">
        <f>SUMIFS('EIA-923'!$G:$G,'EIA-923'!$I:$I,Generation!$C$3,'EIA-923'!$A:$A,Generation!$B3491,'EIA-923'!$H:$H,Generation!M$6)</f>
        <v>0</v>
      </c>
      <c r="N3491">
        <f>SUMIFS('EIA-923'!$G:$G,'EIA-923'!$I:$I,Generation!$C$3,'EIA-923'!$A:$A,Generation!$B3491,'EIA-923'!$H:$H,Generation!N$6)</f>
        <v>0</v>
      </c>
      <c r="O3491">
        <f>SUMIFS('EIA-923'!$G:$G,'EIA-923'!$I:$I,Generation!$C$3,'EIA-923'!$A:$A,Generation!$B3491,'EIA-923'!$H:$H,Generation!O$6)</f>
        <v>0</v>
      </c>
      <c r="P3491">
        <f>SUMIFS('EIA-923'!$G:$G,'EIA-923'!$I:$I,Generation!$C$3,'EIA-923'!$A:$A,Generation!$B3491,'EIA-923'!$H:$H,Generation!P$6)</f>
        <v>0</v>
      </c>
      <c r="Q3491">
        <f>SUMIFS('EIA-923'!$G:$G,'EIA-923'!$I:$I,Generation!$C$3,'EIA-923'!$A:$A,Generation!$B3491,'EIA-923'!$H:$H,Generation!Q$6)</f>
        <v>0</v>
      </c>
    </row>
    <row r="3492" spans="2:17" x14ac:dyDescent="0.25">
      <c r="B3492" s="153">
        <v>54817</v>
      </c>
      <c r="C3492">
        <f>SUMIFS('EIA-923'!$G:$G,'EIA-923'!$I:$I,Generation!$C$3,'EIA-923'!$A:$A,Generation!$B3492,'EIA-923'!$H:$H,Generation!C$6)</f>
        <v>0</v>
      </c>
      <c r="D3492">
        <f>SUMIFS('EIA-923'!$G:$G,'EIA-923'!$I:$I,Generation!$C$3,'EIA-923'!$A:$A,Generation!$B3492,'EIA-923'!$H:$H,Generation!D$6)</f>
        <v>0</v>
      </c>
      <c r="E3492">
        <f>SUMIFS('EIA-923'!$G:$G,'EIA-923'!$I:$I,Generation!$C$3,'EIA-923'!$A:$A,Generation!$B3492,'EIA-923'!$H:$H,Generation!E$6)</f>
        <v>0</v>
      </c>
      <c r="F3492">
        <f>SUMIFS('EIA-923'!$G:$G,'EIA-923'!$I:$I,Generation!$C$3,'EIA-923'!$A:$A,Generation!$B3492,'EIA-923'!$H:$H,Generation!F$6)</f>
        <v>752662.85</v>
      </c>
      <c r="G3492">
        <f>SUMIFS('EIA-923'!$G:$G,'EIA-923'!$I:$I,Generation!$C$3,'EIA-923'!$A:$A,Generation!$B3492,'EIA-923'!$H:$H,Generation!G$6)</f>
        <v>11561.142</v>
      </c>
      <c r="H3492">
        <f>SUMIFS('EIA-923'!$G:$G,'EIA-923'!$I:$I,Generation!$C$3,'EIA-923'!$A:$A,Generation!$B3492,'EIA-923'!$H:$H,Generation!H$6)</f>
        <v>0</v>
      </c>
      <c r="I3492">
        <f>SUMIFS('EIA-923'!$G:$G,'EIA-923'!$I:$I,Generation!$C$3,'EIA-923'!$A:$A,Generation!$B3492,'EIA-923'!$H:$H,Generation!I$6)</f>
        <v>0</v>
      </c>
      <c r="J3492">
        <f>SUMIFS('EIA-923'!$G:$G,'EIA-923'!$I:$I,Generation!$C$3,'EIA-923'!$A:$A,Generation!$B3492,'EIA-923'!$H:$H,Generation!J$6)</f>
        <v>0</v>
      </c>
      <c r="K3492">
        <f>SUMIFS('EIA-923'!$G:$G,'EIA-923'!$I:$I,Generation!$C$3,'EIA-923'!$A:$A,Generation!$B3492,'EIA-923'!$H:$H,Generation!K$6)</f>
        <v>0</v>
      </c>
      <c r="L3492">
        <f>SUMIFS('EIA-923'!$G:$G,'EIA-923'!$I:$I,Generation!$C$3,'EIA-923'!$A:$A,Generation!$B3492,'EIA-923'!$H:$H,Generation!L$6)</f>
        <v>0</v>
      </c>
      <c r="M3492">
        <f>SUMIFS('EIA-923'!$G:$G,'EIA-923'!$I:$I,Generation!$C$3,'EIA-923'!$A:$A,Generation!$B3492,'EIA-923'!$H:$H,Generation!M$6)</f>
        <v>0</v>
      </c>
      <c r="N3492">
        <f>SUMIFS('EIA-923'!$G:$G,'EIA-923'!$I:$I,Generation!$C$3,'EIA-923'!$A:$A,Generation!$B3492,'EIA-923'!$H:$H,Generation!N$6)</f>
        <v>0</v>
      </c>
      <c r="O3492">
        <f>SUMIFS('EIA-923'!$G:$G,'EIA-923'!$I:$I,Generation!$C$3,'EIA-923'!$A:$A,Generation!$B3492,'EIA-923'!$H:$H,Generation!O$6)</f>
        <v>0</v>
      </c>
      <c r="P3492">
        <f>SUMIFS('EIA-923'!$G:$G,'EIA-923'!$I:$I,Generation!$C$3,'EIA-923'!$A:$A,Generation!$B3492,'EIA-923'!$H:$H,Generation!P$6)</f>
        <v>0</v>
      </c>
      <c r="Q3492">
        <f>SUMIFS('EIA-923'!$G:$G,'EIA-923'!$I:$I,Generation!$C$3,'EIA-923'!$A:$A,Generation!$B3492,'EIA-923'!$H:$H,Generation!Q$6)</f>
        <v>0</v>
      </c>
    </row>
    <row r="3493" spans="2:17" x14ac:dyDescent="0.25">
      <c r="B3493" s="153">
        <v>54818</v>
      </c>
      <c r="C3493">
        <f>SUMIFS('EIA-923'!$G:$G,'EIA-923'!$I:$I,Generation!$C$3,'EIA-923'!$A:$A,Generation!$B3493,'EIA-923'!$H:$H,Generation!C$6)</f>
        <v>0</v>
      </c>
      <c r="D3493">
        <f>SUMIFS('EIA-923'!$G:$G,'EIA-923'!$I:$I,Generation!$C$3,'EIA-923'!$A:$A,Generation!$B3493,'EIA-923'!$H:$H,Generation!D$6)</f>
        <v>0</v>
      </c>
      <c r="E3493">
        <f>SUMIFS('EIA-923'!$G:$G,'EIA-923'!$I:$I,Generation!$C$3,'EIA-923'!$A:$A,Generation!$B3493,'EIA-923'!$H:$H,Generation!E$6)</f>
        <v>0</v>
      </c>
      <c r="F3493">
        <f>SUMIFS('EIA-923'!$G:$G,'EIA-923'!$I:$I,Generation!$C$3,'EIA-923'!$A:$A,Generation!$B3493,'EIA-923'!$H:$H,Generation!F$6)</f>
        <v>0</v>
      </c>
      <c r="G3493">
        <f>SUMIFS('EIA-923'!$G:$G,'EIA-923'!$I:$I,Generation!$C$3,'EIA-923'!$A:$A,Generation!$B3493,'EIA-923'!$H:$H,Generation!G$6)</f>
        <v>0</v>
      </c>
      <c r="H3493">
        <f>SUMIFS('EIA-923'!$G:$G,'EIA-923'!$I:$I,Generation!$C$3,'EIA-923'!$A:$A,Generation!$B3493,'EIA-923'!$H:$H,Generation!H$6)</f>
        <v>0</v>
      </c>
      <c r="I3493">
        <f>SUMIFS('EIA-923'!$G:$G,'EIA-923'!$I:$I,Generation!$C$3,'EIA-923'!$A:$A,Generation!$B3493,'EIA-923'!$H:$H,Generation!I$6)</f>
        <v>0</v>
      </c>
      <c r="J3493">
        <f>SUMIFS('EIA-923'!$G:$G,'EIA-923'!$I:$I,Generation!$C$3,'EIA-923'!$A:$A,Generation!$B3493,'EIA-923'!$H:$H,Generation!J$6)</f>
        <v>0</v>
      </c>
      <c r="K3493">
        <f>SUMIFS('EIA-923'!$G:$G,'EIA-923'!$I:$I,Generation!$C$3,'EIA-923'!$A:$A,Generation!$B3493,'EIA-923'!$H:$H,Generation!K$6)</f>
        <v>0</v>
      </c>
      <c r="L3493">
        <f>SUMIFS('EIA-923'!$G:$G,'EIA-923'!$I:$I,Generation!$C$3,'EIA-923'!$A:$A,Generation!$B3493,'EIA-923'!$H:$H,Generation!L$6)</f>
        <v>0</v>
      </c>
      <c r="M3493">
        <f>SUMIFS('EIA-923'!$G:$G,'EIA-923'!$I:$I,Generation!$C$3,'EIA-923'!$A:$A,Generation!$B3493,'EIA-923'!$H:$H,Generation!M$6)</f>
        <v>0</v>
      </c>
      <c r="N3493">
        <f>SUMIFS('EIA-923'!$G:$G,'EIA-923'!$I:$I,Generation!$C$3,'EIA-923'!$A:$A,Generation!$B3493,'EIA-923'!$H:$H,Generation!N$6)</f>
        <v>0</v>
      </c>
      <c r="O3493">
        <f>SUMIFS('EIA-923'!$G:$G,'EIA-923'!$I:$I,Generation!$C$3,'EIA-923'!$A:$A,Generation!$B3493,'EIA-923'!$H:$H,Generation!O$6)</f>
        <v>0</v>
      </c>
      <c r="P3493">
        <f>SUMIFS('EIA-923'!$G:$G,'EIA-923'!$I:$I,Generation!$C$3,'EIA-923'!$A:$A,Generation!$B3493,'EIA-923'!$H:$H,Generation!P$6)</f>
        <v>0</v>
      </c>
      <c r="Q3493">
        <f>SUMIFS('EIA-923'!$G:$G,'EIA-923'!$I:$I,Generation!$C$3,'EIA-923'!$A:$A,Generation!$B3493,'EIA-923'!$H:$H,Generation!Q$6)</f>
        <v>0</v>
      </c>
    </row>
    <row r="3494" spans="2:17" x14ac:dyDescent="0.25">
      <c r="B3494" s="153">
        <v>54823</v>
      </c>
      <c r="C3494">
        <f>SUMIFS('EIA-923'!$G:$G,'EIA-923'!$I:$I,Generation!$C$3,'EIA-923'!$A:$A,Generation!$B3494,'EIA-923'!$H:$H,Generation!C$6)</f>
        <v>0</v>
      </c>
      <c r="D3494">
        <f>SUMIFS('EIA-923'!$G:$G,'EIA-923'!$I:$I,Generation!$C$3,'EIA-923'!$A:$A,Generation!$B3494,'EIA-923'!$H:$H,Generation!D$6)</f>
        <v>0</v>
      </c>
      <c r="E3494">
        <f>SUMIFS('EIA-923'!$G:$G,'EIA-923'!$I:$I,Generation!$C$3,'EIA-923'!$A:$A,Generation!$B3494,'EIA-923'!$H:$H,Generation!E$6)</f>
        <v>0</v>
      </c>
      <c r="F3494">
        <f>SUMIFS('EIA-923'!$G:$G,'EIA-923'!$I:$I,Generation!$C$3,'EIA-923'!$A:$A,Generation!$B3494,'EIA-923'!$H:$H,Generation!F$6)</f>
        <v>0</v>
      </c>
      <c r="G3494">
        <f>SUMIFS('EIA-923'!$G:$G,'EIA-923'!$I:$I,Generation!$C$3,'EIA-923'!$A:$A,Generation!$B3494,'EIA-923'!$H:$H,Generation!G$6)</f>
        <v>0</v>
      </c>
      <c r="H3494">
        <f>SUMIFS('EIA-923'!$G:$G,'EIA-923'!$I:$I,Generation!$C$3,'EIA-923'!$A:$A,Generation!$B3494,'EIA-923'!$H:$H,Generation!H$6)</f>
        <v>0</v>
      </c>
      <c r="I3494">
        <f>SUMIFS('EIA-923'!$G:$G,'EIA-923'!$I:$I,Generation!$C$3,'EIA-923'!$A:$A,Generation!$B3494,'EIA-923'!$H:$H,Generation!I$6)</f>
        <v>0</v>
      </c>
      <c r="J3494">
        <f>SUMIFS('EIA-923'!$G:$G,'EIA-923'!$I:$I,Generation!$C$3,'EIA-923'!$A:$A,Generation!$B3494,'EIA-923'!$H:$H,Generation!J$6)</f>
        <v>0</v>
      </c>
      <c r="K3494">
        <f>SUMIFS('EIA-923'!$G:$G,'EIA-923'!$I:$I,Generation!$C$3,'EIA-923'!$A:$A,Generation!$B3494,'EIA-923'!$H:$H,Generation!K$6)</f>
        <v>0</v>
      </c>
      <c r="L3494">
        <f>SUMIFS('EIA-923'!$G:$G,'EIA-923'!$I:$I,Generation!$C$3,'EIA-923'!$A:$A,Generation!$B3494,'EIA-923'!$H:$H,Generation!L$6)</f>
        <v>0</v>
      </c>
      <c r="M3494">
        <f>SUMIFS('EIA-923'!$G:$G,'EIA-923'!$I:$I,Generation!$C$3,'EIA-923'!$A:$A,Generation!$B3494,'EIA-923'!$H:$H,Generation!M$6)</f>
        <v>0</v>
      </c>
      <c r="N3494">
        <f>SUMIFS('EIA-923'!$G:$G,'EIA-923'!$I:$I,Generation!$C$3,'EIA-923'!$A:$A,Generation!$B3494,'EIA-923'!$H:$H,Generation!N$6)</f>
        <v>0</v>
      </c>
      <c r="O3494">
        <f>SUMIFS('EIA-923'!$G:$G,'EIA-923'!$I:$I,Generation!$C$3,'EIA-923'!$A:$A,Generation!$B3494,'EIA-923'!$H:$H,Generation!O$6)</f>
        <v>0</v>
      </c>
      <c r="P3494">
        <f>SUMIFS('EIA-923'!$G:$G,'EIA-923'!$I:$I,Generation!$C$3,'EIA-923'!$A:$A,Generation!$B3494,'EIA-923'!$H:$H,Generation!P$6)</f>
        <v>0</v>
      </c>
      <c r="Q3494">
        <f>SUMIFS('EIA-923'!$G:$G,'EIA-923'!$I:$I,Generation!$C$3,'EIA-923'!$A:$A,Generation!$B3494,'EIA-923'!$H:$H,Generation!Q$6)</f>
        <v>0</v>
      </c>
    </row>
    <row r="3495" spans="2:17" x14ac:dyDescent="0.25">
      <c r="B3495" s="153">
        <v>54827</v>
      </c>
      <c r="C3495">
        <f>SUMIFS('EIA-923'!$G:$G,'EIA-923'!$I:$I,Generation!$C$3,'EIA-923'!$A:$A,Generation!$B3495,'EIA-923'!$H:$H,Generation!C$6)</f>
        <v>34084</v>
      </c>
      <c r="D3495">
        <f>SUMIFS('EIA-923'!$G:$G,'EIA-923'!$I:$I,Generation!$C$3,'EIA-923'!$A:$A,Generation!$B3495,'EIA-923'!$H:$H,Generation!D$6)</f>
        <v>0</v>
      </c>
      <c r="E3495">
        <f>SUMIFS('EIA-923'!$G:$G,'EIA-923'!$I:$I,Generation!$C$3,'EIA-923'!$A:$A,Generation!$B3495,'EIA-923'!$H:$H,Generation!E$6)</f>
        <v>0</v>
      </c>
      <c r="F3495">
        <f>SUMIFS('EIA-923'!$G:$G,'EIA-923'!$I:$I,Generation!$C$3,'EIA-923'!$A:$A,Generation!$B3495,'EIA-923'!$H:$H,Generation!F$6)</f>
        <v>0</v>
      </c>
      <c r="G3495">
        <f>SUMIFS('EIA-923'!$G:$G,'EIA-923'!$I:$I,Generation!$C$3,'EIA-923'!$A:$A,Generation!$B3495,'EIA-923'!$H:$H,Generation!G$6)</f>
        <v>0</v>
      </c>
      <c r="H3495">
        <f>SUMIFS('EIA-923'!$G:$G,'EIA-923'!$I:$I,Generation!$C$3,'EIA-923'!$A:$A,Generation!$B3495,'EIA-923'!$H:$H,Generation!H$6)</f>
        <v>0</v>
      </c>
      <c r="I3495">
        <f>SUMIFS('EIA-923'!$G:$G,'EIA-923'!$I:$I,Generation!$C$3,'EIA-923'!$A:$A,Generation!$B3495,'EIA-923'!$H:$H,Generation!I$6)</f>
        <v>0</v>
      </c>
      <c r="J3495">
        <f>SUMIFS('EIA-923'!$G:$G,'EIA-923'!$I:$I,Generation!$C$3,'EIA-923'!$A:$A,Generation!$B3495,'EIA-923'!$H:$H,Generation!J$6)</f>
        <v>0</v>
      </c>
      <c r="K3495">
        <f>SUMIFS('EIA-923'!$G:$G,'EIA-923'!$I:$I,Generation!$C$3,'EIA-923'!$A:$A,Generation!$B3495,'EIA-923'!$H:$H,Generation!K$6)</f>
        <v>0</v>
      </c>
      <c r="L3495">
        <f>SUMIFS('EIA-923'!$G:$G,'EIA-923'!$I:$I,Generation!$C$3,'EIA-923'!$A:$A,Generation!$B3495,'EIA-923'!$H:$H,Generation!L$6)</f>
        <v>0</v>
      </c>
      <c r="M3495">
        <f>SUMIFS('EIA-923'!$G:$G,'EIA-923'!$I:$I,Generation!$C$3,'EIA-923'!$A:$A,Generation!$B3495,'EIA-923'!$H:$H,Generation!M$6)</f>
        <v>0</v>
      </c>
      <c r="N3495">
        <f>SUMIFS('EIA-923'!$G:$G,'EIA-923'!$I:$I,Generation!$C$3,'EIA-923'!$A:$A,Generation!$B3495,'EIA-923'!$H:$H,Generation!N$6)</f>
        <v>0</v>
      </c>
      <c r="O3495">
        <f>SUMIFS('EIA-923'!$G:$G,'EIA-923'!$I:$I,Generation!$C$3,'EIA-923'!$A:$A,Generation!$B3495,'EIA-923'!$H:$H,Generation!O$6)</f>
        <v>0</v>
      </c>
      <c r="P3495">
        <f>SUMIFS('EIA-923'!$G:$G,'EIA-923'!$I:$I,Generation!$C$3,'EIA-923'!$A:$A,Generation!$B3495,'EIA-923'!$H:$H,Generation!P$6)</f>
        <v>0</v>
      </c>
      <c r="Q3495">
        <f>SUMIFS('EIA-923'!$G:$G,'EIA-923'!$I:$I,Generation!$C$3,'EIA-923'!$A:$A,Generation!$B3495,'EIA-923'!$H:$H,Generation!Q$6)</f>
        <v>0</v>
      </c>
    </row>
    <row r="3496" spans="2:17" x14ac:dyDescent="0.25">
      <c r="B3496" s="153">
        <v>54829</v>
      </c>
      <c r="C3496">
        <f>SUMIFS('EIA-923'!$G:$G,'EIA-923'!$I:$I,Generation!$C$3,'EIA-923'!$A:$A,Generation!$B3496,'EIA-923'!$H:$H,Generation!C$6)</f>
        <v>0</v>
      </c>
      <c r="D3496">
        <f>SUMIFS('EIA-923'!$G:$G,'EIA-923'!$I:$I,Generation!$C$3,'EIA-923'!$A:$A,Generation!$B3496,'EIA-923'!$H:$H,Generation!D$6)</f>
        <v>0</v>
      </c>
      <c r="E3496">
        <f>SUMIFS('EIA-923'!$G:$G,'EIA-923'!$I:$I,Generation!$C$3,'EIA-923'!$A:$A,Generation!$B3496,'EIA-923'!$H:$H,Generation!E$6)</f>
        <v>0</v>
      </c>
      <c r="F3496">
        <f>SUMIFS('EIA-923'!$G:$G,'EIA-923'!$I:$I,Generation!$C$3,'EIA-923'!$A:$A,Generation!$B3496,'EIA-923'!$H:$H,Generation!F$6)</f>
        <v>0</v>
      </c>
      <c r="G3496">
        <f>SUMIFS('EIA-923'!$G:$G,'EIA-923'!$I:$I,Generation!$C$3,'EIA-923'!$A:$A,Generation!$B3496,'EIA-923'!$H:$H,Generation!G$6)</f>
        <v>0</v>
      </c>
      <c r="H3496">
        <f>SUMIFS('EIA-923'!$G:$G,'EIA-923'!$I:$I,Generation!$C$3,'EIA-923'!$A:$A,Generation!$B3496,'EIA-923'!$H:$H,Generation!H$6)</f>
        <v>0</v>
      </c>
      <c r="I3496">
        <f>SUMIFS('EIA-923'!$G:$G,'EIA-923'!$I:$I,Generation!$C$3,'EIA-923'!$A:$A,Generation!$B3496,'EIA-923'!$H:$H,Generation!I$6)</f>
        <v>0</v>
      </c>
      <c r="J3496">
        <f>SUMIFS('EIA-923'!$G:$G,'EIA-923'!$I:$I,Generation!$C$3,'EIA-923'!$A:$A,Generation!$B3496,'EIA-923'!$H:$H,Generation!J$6)</f>
        <v>0</v>
      </c>
      <c r="K3496">
        <f>SUMIFS('EIA-923'!$G:$G,'EIA-923'!$I:$I,Generation!$C$3,'EIA-923'!$A:$A,Generation!$B3496,'EIA-923'!$H:$H,Generation!K$6)</f>
        <v>0</v>
      </c>
      <c r="L3496">
        <f>SUMIFS('EIA-923'!$G:$G,'EIA-923'!$I:$I,Generation!$C$3,'EIA-923'!$A:$A,Generation!$B3496,'EIA-923'!$H:$H,Generation!L$6)</f>
        <v>0</v>
      </c>
      <c r="M3496">
        <f>SUMIFS('EIA-923'!$G:$G,'EIA-923'!$I:$I,Generation!$C$3,'EIA-923'!$A:$A,Generation!$B3496,'EIA-923'!$H:$H,Generation!M$6)</f>
        <v>0</v>
      </c>
      <c r="N3496">
        <f>SUMIFS('EIA-923'!$G:$G,'EIA-923'!$I:$I,Generation!$C$3,'EIA-923'!$A:$A,Generation!$B3496,'EIA-923'!$H:$H,Generation!N$6)</f>
        <v>0</v>
      </c>
      <c r="O3496">
        <f>SUMIFS('EIA-923'!$G:$G,'EIA-923'!$I:$I,Generation!$C$3,'EIA-923'!$A:$A,Generation!$B3496,'EIA-923'!$H:$H,Generation!O$6)</f>
        <v>0</v>
      </c>
      <c r="P3496">
        <f>SUMIFS('EIA-923'!$G:$G,'EIA-923'!$I:$I,Generation!$C$3,'EIA-923'!$A:$A,Generation!$B3496,'EIA-923'!$H:$H,Generation!P$6)</f>
        <v>0</v>
      </c>
      <c r="Q3496">
        <f>SUMIFS('EIA-923'!$G:$G,'EIA-923'!$I:$I,Generation!$C$3,'EIA-923'!$A:$A,Generation!$B3496,'EIA-923'!$H:$H,Generation!Q$6)</f>
        <v>0</v>
      </c>
    </row>
    <row r="3497" spans="2:17" x14ac:dyDescent="0.25">
      <c r="B3497" s="153">
        <v>54830</v>
      </c>
      <c r="C3497">
        <f>SUMIFS('EIA-923'!$G:$G,'EIA-923'!$I:$I,Generation!$C$3,'EIA-923'!$A:$A,Generation!$B3497,'EIA-923'!$H:$H,Generation!C$6)</f>
        <v>0</v>
      </c>
      <c r="D3497">
        <f>SUMIFS('EIA-923'!$G:$G,'EIA-923'!$I:$I,Generation!$C$3,'EIA-923'!$A:$A,Generation!$B3497,'EIA-923'!$H:$H,Generation!D$6)</f>
        <v>0</v>
      </c>
      <c r="E3497">
        <f>SUMIFS('EIA-923'!$G:$G,'EIA-923'!$I:$I,Generation!$C$3,'EIA-923'!$A:$A,Generation!$B3497,'EIA-923'!$H:$H,Generation!E$6)</f>
        <v>0</v>
      </c>
      <c r="F3497">
        <f>SUMIFS('EIA-923'!$G:$G,'EIA-923'!$I:$I,Generation!$C$3,'EIA-923'!$A:$A,Generation!$B3497,'EIA-923'!$H:$H,Generation!F$6)</f>
        <v>0</v>
      </c>
      <c r="G3497">
        <f>SUMIFS('EIA-923'!$G:$G,'EIA-923'!$I:$I,Generation!$C$3,'EIA-923'!$A:$A,Generation!$B3497,'EIA-923'!$H:$H,Generation!G$6)</f>
        <v>0</v>
      </c>
      <c r="H3497">
        <f>SUMIFS('EIA-923'!$G:$G,'EIA-923'!$I:$I,Generation!$C$3,'EIA-923'!$A:$A,Generation!$B3497,'EIA-923'!$H:$H,Generation!H$6)</f>
        <v>0</v>
      </c>
      <c r="I3497">
        <f>SUMIFS('EIA-923'!$G:$G,'EIA-923'!$I:$I,Generation!$C$3,'EIA-923'!$A:$A,Generation!$B3497,'EIA-923'!$H:$H,Generation!I$6)</f>
        <v>0</v>
      </c>
      <c r="J3497">
        <f>SUMIFS('EIA-923'!$G:$G,'EIA-923'!$I:$I,Generation!$C$3,'EIA-923'!$A:$A,Generation!$B3497,'EIA-923'!$H:$H,Generation!J$6)</f>
        <v>0</v>
      </c>
      <c r="K3497">
        <f>SUMIFS('EIA-923'!$G:$G,'EIA-923'!$I:$I,Generation!$C$3,'EIA-923'!$A:$A,Generation!$B3497,'EIA-923'!$H:$H,Generation!K$6)</f>
        <v>0</v>
      </c>
      <c r="L3497">
        <f>SUMIFS('EIA-923'!$G:$G,'EIA-923'!$I:$I,Generation!$C$3,'EIA-923'!$A:$A,Generation!$B3497,'EIA-923'!$H:$H,Generation!L$6)</f>
        <v>0</v>
      </c>
      <c r="M3497">
        <f>SUMIFS('EIA-923'!$G:$G,'EIA-923'!$I:$I,Generation!$C$3,'EIA-923'!$A:$A,Generation!$B3497,'EIA-923'!$H:$H,Generation!M$6)</f>
        <v>0</v>
      </c>
      <c r="N3497">
        <f>SUMIFS('EIA-923'!$G:$G,'EIA-923'!$I:$I,Generation!$C$3,'EIA-923'!$A:$A,Generation!$B3497,'EIA-923'!$H:$H,Generation!N$6)</f>
        <v>0</v>
      </c>
      <c r="O3497">
        <f>SUMIFS('EIA-923'!$G:$G,'EIA-923'!$I:$I,Generation!$C$3,'EIA-923'!$A:$A,Generation!$B3497,'EIA-923'!$H:$H,Generation!O$6)</f>
        <v>0</v>
      </c>
      <c r="P3497">
        <f>SUMIFS('EIA-923'!$G:$G,'EIA-923'!$I:$I,Generation!$C$3,'EIA-923'!$A:$A,Generation!$B3497,'EIA-923'!$H:$H,Generation!P$6)</f>
        <v>0</v>
      </c>
      <c r="Q3497">
        <f>SUMIFS('EIA-923'!$G:$G,'EIA-923'!$I:$I,Generation!$C$3,'EIA-923'!$A:$A,Generation!$B3497,'EIA-923'!$H:$H,Generation!Q$6)</f>
        <v>0</v>
      </c>
    </row>
    <row r="3498" spans="2:17" x14ac:dyDescent="0.25">
      <c r="B3498" s="153">
        <v>54832</v>
      </c>
      <c r="C3498">
        <f>SUMIFS('EIA-923'!$G:$G,'EIA-923'!$I:$I,Generation!$C$3,'EIA-923'!$A:$A,Generation!$B3498,'EIA-923'!$H:$H,Generation!C$6)</f>
        <v>0</v>
      </c>
      <c r="D3498">
        <f>SUMIFS('EIA-923'!$G:$G,'EIA-923'!$I:$I,Generation!$C$3,'EIA-923'!$A:$A,Generation!$B3498,'EIA-923'!$H:$H,Generation!D$6)</f>
        <v>0</v>
      </c>
      <c r="E3498">
        <f>SUMIFS('EIA-923'!$G:$G,'EIA-923'!$I:$I,Generation!$C$3,'EIA-923'!$A:$A,Generation!$B3498,'EIA-923'!$H:$H,Generation!E$6)</f>
        <v>0</v>
      </c>
      <c r="F3498">
        <f>SUMIFS('EIA-923'!$G:$G,'EIA-923'!$I:$I,Generation!$C$3,'EIA-923'!$A:$A,Generation!$B3498,'EIA-923'!$H:$H,Generation!F$6)</f>
        <v>692812.80000000005</v>
      </c>
      <c r="G3498">
        <f>SUMIFS('EIA-923'!$G:$G,'EIA-923'!$I:$I,Generation!$C$3,'EIA-923'!$A:$A,Generation!$B3498,'EIA-923'!$H:$H,Generation!G$6)</f>
        <v>286.20600000000002</v>
      </c>
      <c r="H3498">
        <f>SUMIFS('EIA-923'!$G:$G,'EIA-923'!$I:$I,Generation!$C$3,'EIA-923'!$A:$A,Generation!$B3498,'EIA-923'!$H:$H,Generation!H$6)</f>
        <v>0</v>
      </c>
      <c r="I3498">
        <f>SUMIFS('EIA-923'!$G:$G,'EIA-923'!$I:$I,Generation!$C$3,'EIA-923'!$A:$A,Generation!$B3498,'EIA-923'!$H:$H,Generation!I$6)</f>
        <v>0</v>
      </c>
      <c r="J3498">
        <f>SUMIFS('EIA-923'!$G:$G,'EIA-923'!$I:$I,Generation!$C$3,'EIA-923'!$A:$A,Generation!$B3498,'EIA-923'!$H:$H,Generation!J$6)</f>
        <v>0</v>
      </c>
      <c r="K3498">
        <f>SUMIFS('EIA-923'!$G:$G,'EIA-923'!$I:$I,Generation!$C$3,'EIA-923'!$A:$A,Generation!$B3498,'EIA-923'!$H:$H,Generation!K$6)</f>
        <v>0</v>
      </c>
      <c r="L3498">
        <f>SUMIFS('EIA-923'!$G:$G,'EIA-923'!$I:$I,Generation!$C$3,'EIA-923'!$A:$A,Generation!$B3498,'EIA-923'!$H:$H,Generation!L$6)</f>
        <v>0</v>
      </c>
      <c r="M3498">
        <f>SUMIFS('EIA-923'!$G:$G,'EIA-923'!$I:$I,Generation!$C$3,'EIA-923'!$A:$A,Generation!$B3498,'EIA-923'!$H:$H,Generation!M$6)</f>
        <v>0</v>
      </c>
      <c r="N3498">
        <f>SUMIFS('EIA-923'!$G:$G,'EIA-923'!$I:$I,Generation!$C$3,'EIA-923'!$A:$A,Generation!$B3498,'EIA-923'!$H:$H,Generation!N$6)</f>
        <v>0</v>
      </c>
      <c r="O3498">
        <f>SUMIFS('EIA-923'!$G:$G,'EIA-923'!$I:$I,Generation!$C$3,'EIA-923'!$A:$A,Generation!$B3498,'EIA-923'!$H:$H,Generation!O$6)</f>
        <v>0</v>
      </c>
      <c r="P3498">
        <f>SUMIFS('EIA-923'!$G:$G,'EIA-923'!$I:$I,Generation!$C$3,'EIA-923'!$A:$A,Generation!$B3498,'EIA-923'!$H:$H,Generation!P$6)</f>
        <v>0</v>
      </c>
      <c r="Q3498">
        <f>SUMIFS('EIA-923'!$G:$G,'EIA-923'!$I:$I,Generation!$C$3,'EIA-923'!$A:$A,Generation!$B3498,'EIA-923'!$H:$H,Generation!Q$6)</f>
        <v>0</v>
      </c>
    </row>
    <row r="3499" spans="2:17" x14ac:dyDescent="0.25">
      <c r="B3499" s="153">
        <v>54834</v>
      </c>
      <c r="C3499">
        <f>SUMIFS('EIA-923'!$G:$G,'EIA-923'!$I:$I,Generation!$C$3,'EIA-923'!$A:$A,Generation!$B3499,'EIA-923'!$H:$H,Generation!C$6)</f>
        <v>0</v>
      </c>
      <c r="D3499">
        <f>SUMIFS('EIA-923'!$G:$G,'EIA-923'!$I:$I,Generation!$C$3,'EIA-923'!$A:$A,Generation!$B3499,'EIA-923'!$H:$H,Generation!D$6)</f>
        <v>0</v>
      </c>
      <c r="E3499">
        <f>SUMIFS('EIA-923'!$G:$G,'EIA-923'!$I:$I,Generation!$C$3,'EIA-923'!$A:$A,Generation!$B3499,'EIA-923'!$H:$H,Generation!E$6)</f>
        <v>0</v>
      </c>
      <c r="F3499">
        <f>SUMIFS('EIA-923'!$G:$G,'EIA-923'!$I:$I,Generation!$C$3,'EIA-923'!$A:$A,Generation!$B3499,'EIA-923'!$H:$H,Generation!F$6)</f>
        <v>0</v>
      </c>
      <c r="G3499">
        <f>SUMIFS('EIA-923'!$G:$G,'EIA-923'!$I:$I,Generation!$C$3,'EIA-923'!$A:$A,Generation!$B3499,'EIA-923'!$H:$H,Generation!G$6)</f>
        <v>0</v>
      </c>
      <c r="H3499">
        <f>SUMIFS('EIA-923'!$G:$G,'EIA-923'!$I:$I,Generation!$C$3,'EIA-923'!$A:$A,Generation!$B3499,'EIA-923'!$H:$H,Generation!H$6)</f>
        <v>0</v>
      </c>
      <c r="I3499">
        <f>SUMIFS('EIA-923'!$G:$G,'EIA-923'!$I:$I,Generation!$C$3,'EIA-923'!$A:$A,Generation!$B3499,'EIA-923'!$H:$H,Generation!I$6)</f>
        <v>0</v>
      </c>
      <c r="J3499">
        <f>SUMIFS('EIA-923'!$G:$G,'EIA-923'!$I:$I,Generation!$C$3,'EIA-923'!$A:$A,Generation!$B3499,'EIA-923'!$H:$H,Generation!J$6)</f>
        <v>0</v>
      </c>
      <c r="K3499">
        <f>SUMIFS('EIA-923'!$G:$G,'EIA-923'!$I:$I,Generation!$C$3,'EIA-923'!$A:$A,Generation!$B3499,'EIA-923'!$H:$H,Generation!K$6)</f>
        <v>0</v>
      </c>
      <c r="L3499">
        <f>SUMIFS('EIA-923'!$G:$G,'EIA-923'!$I:$I,Generation!$C$3,'EIA-923'!$A:$A,Generation!$B3499,'EIA-923'!$H:$H,Generation!L$6)</f>
        <v>0</v>
      </c>
      <c r="M3499">
        <f>SUMIFS('EIA-923'!$G:$G,'EIA-923'!$I:$I,Generation!$C$3,'EIA-923'!$A:$A,Generation!$B3499,'EIA-923'!$H:$H,Generation!M$6)</f>
        <v>0</v>
      </c>
      <c r="N3499">
        <f>SUMIFS('EIA-923'!$G:$G,'EIA-923'!$I:$I,Generation!$C$3,'EIA-923'!$A:$A,Generation!$B3499,'EIA-923'!$H:$H,Generation!N$6)</f>
        <v>0</v>
      </c>
      <c r="O3499">
        <f>SUMIFS('EIA-923'!$G:$G,'EIA-923'!$I:$I,Generation!$C$3,'EIA-923'!$A:$A,Generation!$B3499,'EIA-923'!$H:$H,Generation!O$6)</f>
        <v>0</v>
      </c>
      <c r="P3499">
        <f>SUMIFS('EIA-923'!$G:$G,'EIA-923'!$I:$I,Generation!$C$3,'EIA-923'!$A:$A,Generation!$B3499,'EIA-923'!$H:$H,Generation!P$6)</f>
        <v>0</v>
      </c>
      <c r="Q3499">
        <f>SUMIFS('EIA-923'!$G:$G,'EIA-923'!$I:$I,Generation!$C$3,'EIA-923'!$A:$A,Generation!$B3499,'EIA-923'!$H:$H,Generation!Q$6)</f>
        <v>0</v>
      </c>
    </row>
    <row r="3500" spans="2:17" x14ac:dyDescent="0.25">
      <c r="B3500" s="153">
        <v>54835</v>
      </c>
      <c r="C3500">
        <f>SUMIFS('EIA-923'!$G:$G,'EIA-923'!$I:$I,Generation!$C$3,'EIA-923'!$A:$A,Generation!$B3500,'EIA-923'!$H:$H,Generation!C$6)</f>
        <v>0</v>
      </c>
      <c r="D3500">
        <f>SUMIFS('EIA-923'!$G:$G,'EIA-923'!$I:$I,Generation!$C$3,'EIA-923'!$A:$A,Generation!$B3500,'EIA-923'!$H:$H,Generation!D$6)</f>
        <v>0</v>
      </c>
      <c r="E3500">
        <f>SUMIFS('EIA-923'!$G:$G,'EIA-923'!$I:$I,Generation!$C$3,'EIA-923'!$A:$A,Generation!$B3500,'EIA-923'!$H:$H,Generation!E$6)</f>
        <v>0</v>
      </c>
      <c r="F3500">
        <f>SUMIFS('EIA-923'!$G:$G,'EIA-923'!$I:$I,Generation!$C$3,'EIA-923'!$A:$A,Generation!$B3500,'EIA-923'!$H:$H,Generation!F$6)</f>
        <v>0</v>
      </c>
      <c r="G3500">
        <f>SUMIFS('EIA-923'!$G:$G,'EIA-923'!$I:$I,Generation!$C$3,'EIA-923'!$A:$A,Generation!$B3500,'EIA-923'!$H:$H,Generation!G$6)</f>
        <v>0</v>
      </c>
      <c r="H3500">
        <f>SUMIFS('EIA-923'!$G:$G,'EIA-923'!$I:$I,Generation!$C$3,'EIA-923'!$A:$A,Generation!$B3500,'EIA-923'!$H:$H,Generation!H$6)</f>
        <v>0</v>
      </c>
      <c r="I3500">
        <f>SUMIFS('EIA-923'!$G:$G,'EIA-923'!$I:$I,Generation!$C$3,'EIA-923'!$A:$A,Generation!$B3500,'EIA-923'!$H:$H,Generation!I$6)</f>
        <v>0</v>
      </c>
      <c r="J3500">
        <f>SUMIFS('EIA-923'!$G:$G,'EIA-923'!$I:$I,Generation!$C$3,'EIA-923'!$A:$A,Generation!$B3500,'EIA-923'!$H:$H,Generation!J$6)</f>
        <v>0</v>
      </c>
      <c r="K3500">
        <f>SUMIFS('EIA-923'!$G:$G,'EIA-923'!$I:$I,Generation!$C$3,'EIA-923'!$A:$A,Generation!$B3500,'EIA-923'!$H:$H,Generation!K$6)</f>
        <v>0</v>
      </c>
      <c r="L3500">
        <f>SUMIFS('EIA-923'!$G:$G,'EIA-923'!$I:$I,Generation!$C$3,'EIA-923'!$A:$A,Generation!$B3500,'EIA-923'!$H:$H,Generation!L$6)</f>
        <v>0</v>
      </c>
      <c r="M3500">
        <f>SUMIFS('EIA-923'!$G:$G,'EIA-923'!$I:$I,Generation!$C$3,'EIA-923'!$A:$A,Generation!$B3500,'EIA-923'!$H:$H,Generation!M$6)</f>
        <v>0</v>
      </c>
      <c r="N3500">
        <f>SUMIFS('EIA-923'!$G:$G,'EIA-923'!$I:$I,Generation!$C$3,'EIA-923'!$A:$A,Generation!$B3500,'EIA-923'!$H:$H,Generation!N$6)</f>
        <v>0</v>
      </c>
      <c r="O3500">
        <f>SUMIFS('EIA-923'!$G:$G,'EIA-923'!$I:$I,Generation!$C$3,'EIA-923'!$A:$A,Generation!$B3500,'EIA-923'!$H:$H,Generation!O$6)</f>
        <v>0</v>
      </c>
      <c r="P3500">
        <f>SUMIFS('EIA-923'!$G:$G,'EIA-923'!$I:$I,Generation!$C$3,'EIA-923'!$A:$A,Generation!$B3500,'EIA-923'!$H:$H,Generation!P$6)</f>
        <v>0</v>
      </c>
      <c r="Q3500">
        <f>SUMIFS('EIA-923'!$G:$G,'EIA-923'!$I:$I,Generation!$C$3,'EIA-923'!$A:$A,Generation!$B3500,'EIA-923'!$H:$H,Generation!Q$6)</f>
        <v>0</v>
      </c>
    </row>
    <row r="3501" spans="2:17" x14ac:dyDescent="0.25">
      <c r="B3501" s="153">
        <v>54839</v>
      </c>
      <c r="C3501">
        <f>SUMIFS('EIA-923'!$G:$G,'EIA-923'!$I:$I,Generation!$C$3,'EIA-923'!$A:$A,Generation!$B3501,'EIA-923'!$H:$H,Generation!C$6)</f>
        <v>0</v>
      </c>
      <c r="D3501">
        <f>SUMIFS('EIA-923'!$G:$G,'EIA-923'!$I:$I,Generation!$C$3,'EIA-923'!$A:$A,Generation!$B3501,'EIA-923'!$H:$H,Generation!D$6)</f>
        <v>0</v>
      </c>
      <c r="E3501">
        <f>SUMIFS('EIA-923'!$G:$G,'EIA-923'!$I:$I,Generation!$C$3,'EIA-923'!$A:$A,Generation!$B3501,'EIA-923'!$H:$H,Generation!E$6)</f>
        <v>0</v>
      </c>
      <c r="F3501">
        <f>SUMIFS('EIA-923'!$G:$G,'EIA-923'!$I:$I,Generation!$C$3,'EIA-923'!$A:$A,Generation!$B3501,'EIA-923'!$H:$H,Generation!F$6)</f>
        <v>0</v>
      </c>
      <c r="G3501">
        <f>SUMIFS('EIA-923'!$G:$G,'EIA-923'!$I:$I,Generation!$C$3,'EIA-923'!$A:$A,Generation!$B3501,'EIA-923'!$H:$H,Generation!G$6)</f>
        <v>0</v>
      </c>
      <c r="H3501">
        <f>SUMIFS('EIA-923'!$G:$G,'EIA-923'!$I:$I,Generation!$C$3,'EIA-923'!$A:$A,Generation!$B3501,'EIA-923'!$H:$H,Generation!H$6)</f>
        <v>0</v>
      </c>
      <c r="I3501">
        <f>SUMIFS('EIA-923'!$G:$G,'EIA-923'!$I:$I,Generation!$C$3,'EIA-923'!$A:$A,Generation!$B3501,'EIA-923'!$H:$H,Generation!I$6)</f>
        <v>0</v>
      </c>
      <c r="J3501">
        <f>SUMIFS('EIA-923'!$G:$G,'EIA-923'!$I:$I,Generation!$C$3,'EIA-923'!$A:$A,Generation!$B3501,'EIA-923'!$H:$H,Generation!J$6)</f>
        <v>0</v>
      </c>
      <c r="K3501">
        <f>SUMIFS('EIA-923'!$G:$G,'EIA-923'!$I:$I,Generation!$C$3,'EIA-923'!$A:$A,Generation!$B3501,'EIA-923'!$H:$H,Generation!K$6)</f>
        <v>0</v>
      </c>
      <c r="L3501">
        <f>SUMIFS('EIA-923'!$G:$G,'EIA-923'!$I:$I,Generation!$C$3,'EIA-923'!$A:$A,Generation!$B3501,'EIA-923'!$H:$H,Generation!L$6)</f>
        <v>0</v>
      </c>
      <c r="M3501">
        <f>SUMIFS('EIA-923'!$G:$G,'EIA-923'!$I:$I,Generation!$C$3,'EIA-923'!$A:$A,Generation!$B3501,'EIA-923'!$H:$H,Generation!M$6)</f>
        <v>0</v>
      </c>
      <c r="N3501">
        <f>SUMIFS('EIA-923'!$G:$G,'EIA-923'!$I:$I,Generation!$C$3,'EIA-923'!$A:$A,Generation!$B3501,'EIA-923'!$H:$H,Generation!N$6)</f>
        <v>0</v>
      </c>
      <c r="O3501">
        <f>SUMIFS('EIA-923'!$G:$G,'EIA-923'!$I:$I,Generation!$C$3,'EIA-923'!$A:$A,Generation!$B3501,'EIA-923'!$H:$H,Generation!O$6)</f>
        <v>0</v>
      </c>
      <c r="P3501">
        <f>SUMIFS('EIA-923'!$G:$G,'EIA-923'!$I:$I,Generation!$C$3,'EIA-923'!$A:$A,Generation!$B3501,'EIA-923'!$H:$H,Generation!P$6)</f>
        <v>0</v>
      </c>
      <c r="Q3501">
        <f>SUMIFS('EIA-923'!$G:$G,'EIA-923'!$I:$I,Generation!$C$3,'EIA-923'!$A:$A,Generation!$B3501,'EIA-923'!$H:$H,Generation!Q$6)</f>
        <v>0</v>
      </c>
    </row>
    <row r="3502" spans="2:17" x14ac:dyDescent="0.25">
      <c r="B3502" s="153">
        <v>54844</v>
      </c>
      <c r="C3502">
        <f>SUMIFS('EIA-923'!$G:$G,'EIA-923'!$I:$I,Generation!$C$3,'EIA-923'!$A:$A,Generation!$B3502,'EIA-923'!$H:$H,Generation!C$6)</f>
        <v>0</v>
      </c>
      <c r="D3502">
        <f>SUMIFS('EIA-923'!$G:$G,'EIA-923'!$I:$I,Generation!$C$3,'EIA-923'!$A:$A,Generation!$B3502,'EIA-923'!$H:$H,Generation!D$6)</f>
        <v>0</v>
      </c>
      <c r="E3502">
        <f>SUMIFS('EIA-923'!$G:$G,'EIA-923'!$I:$I,Generation!$C$3,'EIA-923'!$A:$A,Generation!$B3502,'EIA-923'!$H:$H,Generation!E$6)</f>
        <v>0</v>
      </c>
      <c r="F3502">
        <f>SUMIFS('EIA-923'!$G:$G,'EIA-923'!$I:$I,Generation!$C$3,'EIA-923'!$A:$A,Generation!$B3502,'EIA-923'!$H:$H,Generation!F$6)</f>
        <v>986370.7</v>
      </c>
      <c r="G3502">
        <f>SUMIFS('EIA-923'!$G:$G,'EIA-923'!$I:$I,Generation!$C$3,'EIA-923'!$A:$A,Generation!$B3502,'EIA-923'!$H:$H,Generation!G$6)</f>
        <v>12048.300999999999</v>
      </c>
      <c r="H3502">
        <f>SUMIFS('EIA-923'!$G:$G,'EIA-923'!$I:$I,Generation!$C$3,'EIA-923'!$A:$A,Generation!$B3502,'EIA-923'!$H:$H,Generation!H$6)</f>
        <v>0</v>
      </c>
      <c r="I3502">
        <f>SUMIFS('EIA-923'!$G:$G,'EIA-923'!$I:$I,Generation!$C$3,'EIA-923'!$A:$A,Generation!$B3502,'EIA-923'!$H:$H,Generation!I$6)</f>
        <v>0</v>
      </c>
      <c r="J3502">
        <f>SUMIFS('EIA-923'!$G:$G,'EIA-923'!$I:$I,Generation!$C$3,'EIA-923'!$A:$A,Generation!$B3502,'EIA-923'!$H:$H,Generation!J$6)</f>
        <v>0</v>
      </c>
      <c r="K3502">
        <f>SUMIFS('EIA-923'!$G:$G,'EIA-923'!$I:$I,Generation!$C$3,'EIA-923'!$A:$A,Generation!$B3502,'EIA-923'!$H:$H,Generation!K$6)</f>
        <v>0</v>
      </c>
      <c r="L3502">
        <f>SUMIFS('EIA-923'!$G:$G,'EIA-923'!$I:$I,Generation!$C$3,'EIA-923'!$A:$A,Generation!$B3502,'EIA-923'!$H:$H,Generation!L$6)</f>
        <v>0</v>
      </c>
      <c r="M3502">
        <f>SUMIFS('EIA-923'!$G:$G,'EIA-923'!$I:$I,Generation!$C$3,'EIA-923'!$A:$A,Generation!$B3502,'EIA-923'!$H:$H,Generation!M$6)</f>
        <v>0</v>
      </c>
      <c r="N3502">
        <f>SUMIFS('EIA-923'!$G:$G,'EIA-923'!$I:$I,Generation!$C$3,'EIA-923'!$A:$A,Generation!$B3502,'EIA-923'!$H:$H,Generation!N$6)</f>
        <v>0</v>
      </c>
      <c r="O3502">
        <f>SUMIFS('EIA-923'!$G:$G,'EIA-923'!$I:$I,Generation!$C$3,'EIA-923'!$A:$A,Generation!$B3502,'EIA-923'!$H:$H,Generation!O$6)</f>
        <v>0</v>
      </c>
      <c r="P3502">
        <f>SUMIFS('EIA-923'!$G:$G,'EIA-923'!$I:$I,Generation!$C$3,'EIA-923'!$A:$A,Generation!$B3502,'EIA-923'!$H:$H,Generation!P$6)</f>
        <v>0</v>
      </c>
      <c r="Q3502">
        <f>SUMIFS('EIA-923'!$G:$G,'EIA-923'!$I:$I,Generation!$C$3,'EIA-923'!$A:$A,Generation!$B3502,'EIA-923'!$H:$H,Generation!Q$6)</f>
        <v>0</v>
      </c>
    </row>
    <row r="3503" spans="2:17" x14ac:dyDescent="0.25">
      <c r="B3503" s="153">
        <v>54845</v>
      </c>
      <c r="C3503">
        <f>SUMIFS('EIA-923'!$G:$G,'EIA-923'!$I:$I,Generation!$C$3,'EIA-923'!$A:$A,Generation!$B3503,'EIA-923'!$H:$H,Generation!C$6)</f>
        <v>0</v>
      </c>
      <c r="D3503">
        <f>SUMIFS('EIA-923'!$G:$G,'EIA-923'!$I:$I,Generation!$C$3,'EIA-923'!$A:$A,Generation!$B3503,'EIA-923'!$H:$H,Generation!D$6)</f>
        <v>0</v>
      </c>
      <c r="E3503">
        <f>SUMIFS('EIA-923'!$G:$G,'EIA-923'!$I:$I,Generation!$C$3,'EIA-923'!$A:$A,Generation!$B3503,'EIA-923'!$H:$H,Generation!E$6)</f>
        <v>0</v>
      </c>
      <c r="F3503">
        <f>SUMIFS('EIA-923'!$G:$G,'EIA-923'!$I:$I,Generation!$C$3,'EIA-923'!$A:$A,Generation!$B3503,'EIA-923'!$H:$H,Generation!F$6)</f>
        <v>0</v>
      </c>
      <c r="G3503">
        <f>SUMIFS('EIA-923'!$G:$G,'EIA-923'!$I:$I,Generation!$C$3,'EIA-923'!$A:$A,Generation!$B3503,'EIA-923'!$H:$H,Generation!G$6)</f>
        <v>0</v>
      </c>
      <c r="H3503">
        <f>SUMIFS('EIA-923'!$G:$G,'EIA-923'!$I:$I,Generation!$C$3,'EIA-923'!$A:$A,Generation!$B3503,'EIA-923'!$H:$H,Generation!H$6)</f>
        <v>0</v>
      </c>
      <c r="I3503">
        <f>SUMIFS('EIA-923'!$G:$G,'EIA-923'!$I:$I,Generation!$C$3,'EIA-923'!$A:$A,Generation!$B3503,'EIA-923'!$H:$H,Generation!I$6)</f>
        <v>0</v>
      </c>
      <c r="J3503">
        <f>SUMIFS('EIA-923'!$G:$G,'EIA-923'!$I:$I,Generation!$C$3,'EIA-923'!$A:$A,Generation!$B3503,'EIA-923'!$H:$H,Generation!J$6)</f>
        <v>0</v>
      </c>
      <c r="K3503">
        <f>SUMIFS('EIA-923'!$G:$G,'EIA-923'!$I:$I,Generation!$C$3,'EIA-923'!$A:$A,Generation!$B3503,'EIA-923'!$H:$H,Generation!K$6)</f>
        <v>0</v>
      </c>
      <c r="L3503">
        <f>SUMIFS('EIA-923'!$G:$G,'EIA-923'!$I:$I,Generation!$C$3,'EIA-923'!$A:$A,Generation!$B3503,'EIA-923'!$H:$H,Generation!L$6)</f>
        <v>0</v>
      </c>
      <c r="M3503">
        <f>SUMIFS('EIA-923'!$G:$G,'EIA-923'!$I:$I,Generation!$C$3,'EIA-923'!$A:$A,Generation!$B3503,'EIA-923'!$H:$H,Generation!M$6)</f>
        <v>0</v>
      </c>
      <c r="N3503">
        <f>SUMIFS('EIA-923'!$G:$G,'EIA-923'!$I:$I,Generation!$C$3,'EIA-923'!$A:$A,Generation!$B3503,'EIA-923'!$H:$H,Generation!N$6)</f>
        <v>0</v>
      </c>
      <c r="O3503">
        <f>SUMIFS('EIA-923'!$G:$G,'EIA-923'!$I:$I,Generation!$C$3,'EIA-923'!$A:$A,Generation!$B3503,'EIA-923'!$H:$H,Generation!O$6)</f>
        <v>0</v>
      </c>
      <c r="P3503">
        <f>SUMIFS('EIA-923'!$G:$G,'EIA-923'!$I:$I,Generation!$C$3,'EIA-923'!$A:$A,Generation!$B3503,'EIA-923'!$H:$H,Generation!P$6)</f>
        <v>0</v>
      </c>
      <c r="Q3503">
        <f>SUMIFS('EIA-923'!$G:$G,'EIA-923'!$I:$I,Generation!$C$3,'EIA-923'!$A:$A,Generation!$B3503,'EIA-923'!$H:$H,Generation!Q$6)</f>
        <v>0</v>
      </c>
    </row>
    <row r="3504" spans="2:17" x14ac:dyDescent="0.25">
      <c r="B3504" s="153">
        <v>54848</v>
      </c>
      <c r="C3504">
        <f>SUMIFS('EIA-923'!$G:$G,'EIA-923'!$I:$I,Generation!$C$3,'EIA-923'!$A:$A,Generation!$B3504,'EIA-923'!$H:$H,Generation!C$6)</f>
        <v>0</v>
      </c>
      <c r="D3504">
        <f>SUMIFS('EIA-923'!$G:$G,'EIA-923'!$I:$I,Generation!$C$3,'EIA-923'!$A:$A,Generation!$B3504,'EIA-923'!$H:$H,Generation!D$6)</f>
        <v>0</v>
      </c>
      <c r="E3504">
        <f>SUMIFS('EIA-923'!$G:$G,'EIA-923'!$I:$I,Generation!$C$3,'EIA-923'!$A:$A,Generation!$B3504,'EIA-923'!$H:$H,Generation!E$6)</f>
        <v>0</v>
      </c>
      <c r="F3504">
        <f>SUMIFS('EIA-923'!$G:$G,'EIA-923'!$I:$I,Generation!$C$3,'EIA-923'!$A:$A,Generation!$B3504,'EIA-923'!$H:$H,Generation!F$6)</f>
        <v>0</v>
      </c>
      <c r="G3504">
        <f>SUMIFS('EIA-923'!$G:$G,'EIA-923'!$I:$I,Generation!$C$3,'EIA-923'!$A:$A,Generation!$B3504,'EIA-923'!$H:$H,Generation!G$6)</f>
        <v>0</v>
      </c>
      <c r="H3504">
        <f>SUMIFS('EIA-923'!$G:$G,'EIA-923'!$I:$I,Generation!$C$3,'EIA-923'!$A:$A,Generation!$B3504,'EIA-923'!$H:$H,Generation!H$6)</f>
        <v>0</v>
      </c>
      <c r="I3504">
        <f>SUMIFS('EIA-923'!$G:$G,'EIA-923'!$I:$I,Generation!$C$3,'EIA-923'!$A:$A,Generation!$B3504,'EIA-923'!$H:$H,Generation!I$6)</f>
        <v>0</v>
      </c>
      <c r="J3504">
        <f>SUMIFS('EIA-923'!$G:$G,'EIA-923'!$I:$I,Generation!$C$3,'EIA-923'!$A:$A,Generation!$B3504,'EIA-923'!$H:$H,Generation!J$6)</f>
        <v>0</v>
      </c>
      <c r="K3504">
        <f>SUMIFS('EIA-923'!$G:$G,'EIA-923'!$I:$I,Generation!$C$3,'EIA-923'!$A:$A,Generation!$B3504,'EIA-923'!$H:$H,Generation!K$6)</f>
        <v>0</v>
      </c>
      <c r="L3504">
        <f>SUMIFS('EIA-923'!$G:$G,'EIA-923'!$I:$I,Generation!$C$3,'EIA-923'!$A:$A,Generation!$B3504,'EIA-923'!$H:$H,Generation!L$6)</f>
        <v>0</v>
      </c>
      <c r="M3504">
        <f>SUMIFS('EIA-923'!$G:$G,'EIA-923'!$I:$I,Generation!$C$3,'EIA-923'!$A:$A,Generation!$B3504,'EIA-923'!$H:$H,Generation!M$6)</f>
        <v>0</v>
      </c>
      <c r="N3504">
        <f>SUMIFS('EIA-923'!$G:$G,'EIA-923'!$I:$I,Generation!$C$3,'EIA-923'!$A:$A,Generation!$B3504,'EIA-923'!$H:$H,Generation!N$6)</f>
        <v>0</v>
      </c>
      <c r="O3504">
        <f>SUMIFS('EIA-923'!$G:$G,'EIA-923'!$I:$I,Generation!$C$3,'EIA-923'!$A:$A,Generation!$B3504,'EIA-923'!$H:$H,Generation!O$6)</f>
        <v>0</v>
      </c>
      <c r="P3504">
        <f>SUMIFS('EIA-923'!$G:$G,'EIA-923'!$I:$I,Generation!$C$3,'EIA-923'!$A:$A,Generation!$B3504,'EIA-923'!$H:$H,Generation!P$6)</f>
        <v>0</v>
      </c>
      <c r="Q3504">
        <f>SUMIFS('EIA-923'!$G:$G,'EIA-923'!$I:$I,Generation!$C$3,'EIA-923'!$A:$A,Generation!$B3504,'EIA-923'!$H:$H,Generation!Q$6)</f>
        <v>0</v>
      </c>
    </row>
    <row r="3505" spans="2:17" x14ac:dyDescent="0.25">
      <c r="B3505" s="153">
        <v>54850</v>
      </c>
      <c r="C3505">
        <f>SUMIFS('EIA-923'!$G:$G,'EIA-923'!$I:$I,Generation!$C$3,'EIA-923'!$A:$A,Generation!$B3505,'EIA-923'!$H:$H,Generation!C$6)</f>
        <v>0</v>
      </c>
      <c r="D3505">
        <f>SUMIFS('EIA-923'!$G:$G,'EIA-923'!$I:$I,Generation!$C$3,'EIA-923'!$A:$A,Generation!$B3505,'EIA-923'!$H:$H,Generation!D$6)</f>
        <v>0</v>
      </c>
      <c r="E3505">
        <f>SUMIFS('EIA-923'!$G:$G,'EIA-923'!$I:$I,Generation!$C$3,'EIA-923'!$A:$A,Generation!$B3505,'EIA-923'!$H:$H,Generation!E$6)</f>
        <v>0</v>
      </c>
      <c r="F3505">
        <f>SUMIFS('EIA-923'!$G:$G,'EIA-923'!$I:$I,Generation!$C$3,'EIA-923'!$A:$A,Generation!$B3505,'EIA-923'!$H:$H,Generation!F$6)</f>
        <v>0</v>
      </c>
      <c r="G3505">
        <f>SUMIFS('EIA-923'!$G:$G,'EIA-923'!$I:$I,Generation!$C$3,'EIA-923'!$A:$A,Generation!$B3505,'EIA-923'!$H:$H,Generation!G$6)</f>
        <v>0</v>
      </c>
      <c r="H3505">
        <f>SUMIFS('EIA-923'!$G:$G,'EIA-923'!$I:$I,Generation!$C$3,'EIA-923'!$A:$A,Generation!$B3505,'EIA-923'!$H:$H,Generation!H$6)</f>
        <v>0</v>
      </c>
      <c r="I3505">
        <f>SUMIFS('EIA-923'!$G:$G,'EIA-923'!$I:$I,Generation!$C$3,'EIA-923'!$A:$A,Generation!$B3505,'EIA-923'!$H:$H,Generation!I$6)</f>
        <v>0</v>
      </c>
      <c r="J3505">
        <f>SUMIFS('EIA-923'!$G:$G,'EIA-923'!$I:$I,Generation!$C$3,'EIA-923'!$A:$A,Generation!$B3505,'EIA-923'!$H:$H,Generation!J$6)</f>
        <v>0</v>
      </c>
      <c r="K3505">
        <f>SUMIFS('EIA-923'!$G:$G,'EIA-923'!$I:$I,Generation!$C$3,'EIA-923'!$A:$A,Generation!$B3505,'EIA-923'!$H:$H,Generation!K$6)</f>
        <v>0</v>
      </c>
      <c r="L3505">
        <f>SUMIFS('EIA-923'!$G:$G,'EIA-923'!$I:$I,Generation!$C$3,'EIA-923'!$A:$A,Generation!$B3505,'EIA-923'!$H:$H,Generation!L$6)</f>
        <v>0</v>
      </c>
      <c r="M3505">
        <f>SUMIFS('EIA-923'!$G:$G,'EIA-923'!$I:$I,Generation!$C$3,'EIA-923'!$A:$A,Generation!$B3505,'EIA-923'!$H:$H,Generation!M$6)</f>
        <v>0</v>
      </c>
      <c r="N3505">
        <f>SUMIFS('EIA-923'!$G:$G,'EIA-923'!$I:$I,Generation!$C$3,'EIA-923'!$A:$A,Generation!$B3505,'EIA-923'!$H:$H,Generation!N$6)</f>
        <v>0</v>
      </c>
      <c r="O3505">
        <f>SUMIFS('EIA-923'!$G:$G,'EIA-923'!$I:$I,Generation!$C$3,'EIA-923'!$A:$A,Generation!$B3505,'EIA-923'!$H:$H,Generation!O$6)</f>
        <v>0</v>
      </c>
      <c r="P3505">
        <f>SUMIFS('EIA-923'!$G:$G,'EIA-923'!$I:$I,Generation!$C$3,'EIA-923'!$A:$A,Generation!$B3505,'EIA-923'!$H:$H,Generation!P$6)</f>
        <v>0</v>
      </c>
      <c r="Q3505">
        <f>SUMIFS('EIA-923'!$G:$G,'EIA-923'!$I:$I,Generation!$C$3,'EIA-923'!$A:$A,Generation!$B3505,'EIA-923'!$H:$H,Generation!Q$6)</f>
        <v>0</v>
      </c>
    </row>
    <row r="3506" spans="2:17" x14ac:dyDescent="0.25">
      <c r="B3506" s="153">
        <v>54851</v>
      </c>
      <c r="C3506">
        <f>SUMIFS('EIA-923'!$G:$G,'EIA-923'!$I:$I,Generation!$C$3,'EIA-923'!$A:$A,Generation!$B3506,'EIA-923'!$H:$H,Generation!C$6)</f>
        <v>0</v>
      </c>
      <c r="D3506">
        <f>SUMIFS('EIA-923'!$G:$G,'EIA-923'!$I:$I,Generation!$C$3,'EIA-923'!$A:$A,Generation!$B3506,'EIA-923'!$H:$H,Generation!D$6)</f>
        <v>0</v>
      </c>
      <c r="E3506">
        <f>SUMIFS('EIA-923'!$G:$G,'EIA-923'!$I:$I,Generation!$C$3,'EIA-923'!$A:$A,Generation!$B3506,'EIA-923'!$H:$H,Generation!E$6)</f>
        <v>0</v>
      </c>
      <c r="F3506">
        <f>SUMIFS('EIA-923'!$G:$G,'EIA-923'!$I:$I,Generation!$C$3,'EIA-923'!$A:$A,Generation!$B3506,'EIA-923'!$H:$H,Generation!F$6)</f>
        <v>0</v>
      </c>
      <c r="G3506">
        <f>SUMIFS('EIA-923'!$G:$G,'EIA-923'!$I:$I,Generation!$C$3,'EIA-923'!$A:$A,Generation!$B3506,'EIA-923'!$H:$H,Generation!G$6)</f>
        <v>0</v>
      </c>
      <c r="H3506">
        <f>SUMIFS('EIA-923'!$G:$G,'EIA-923'!$I:$I,Generation!$C$3,'EIA-923'!$A:$A,Generation!$B3506,'EIA-923'!$H:$H,Generation!H$6)</f>
        <v>0</v>
      </c>
      <c r="I3506">
        <f>SUMIFS('EIA-923'!$G:$G,'EIA-923'!$I:$I,Generation!$C$3,'EIA-923'!$A:$A,Generation!$B3506,'EIA-923'!$H:$H,Generation!I$6)</f>
        <v>0</v>
      </c>
      <c r="J3506">
        <f>SUMIFS('EIA-923'!$G:$G,'EIA-923'!$I:$I,Generation!$C$3,'EIA-923'!$A:$A,Generation!$B3506,'EIA-923'!$H:$H,Generation!J$6)</f>
        <v>0</v>
      </c>
      <c r="K3506">
        <f>SUMIFS('EIA-923'!$G:$G,'EIA-923'!$I:$I,Generation!$C$3,'EIA-923'!$A:$A,Generation!$B3506,'EIA-923'!$H:$H,Generation!K$6)</f>
        <v>0</v>
      </c>
      <c r="L3506">
        <f>SUMIFS('EIA-923'!$G:$G,'EIA-923'!$I:$I,Generation!$C$3,'EIA-923'!$A:$A,Generation!$B3506,'EIA-923'!$H:$H,Generation!L$6)</f>
        <v>0</v>
      </c>
      <c r="M3506">
        <f>SUMIFS('EIA-923'!$G:$G,'EIA-923'!$I:$I,Generation!$C$3,'EIA-923'!$A:$A,Generation!$B3506,'EIA-923'!$H:$H,Generation!M$6)</f>
        <v>0</v>
      </c>
      <c r="N3506">
        <f>SUMIFS('EIA-923'!$G:$G,'EIA-923'!$I:$I,Generation!$C$3,'EIA-923'!$A:$A,Generation!$B3506,'EIA-923'!$H:$H,Generation!N$6)</f>
        <v>0</v>
      </c>
      <c r="O3506">
        <f>SUMIFS('EIA-923'!$G:$G,'EIA-923'!$I:$I,Generation!$C$3,'EIA-923'!$A:$A,Generation!$B3506,'EIA-923'!$H:$H,Generation!O$6)</f>
        <v>0</v>
      </c>
      <c r="P3506">
        <f>SUMIFS('EIA-923'!$G:$G,'EIA-923'!$I:$I,Generation!$C$3,'EIA-923'!$A:$A,Generation!$B3506,'EIA-923'!$H:$H,Generation!P$6)</f>
        <v>0</v>
      </c>
      <c r="Q3506">
        <f>SUMIFS('EIA-923'!$G:$G,'EIA-923'!$I:$I,Generation!$C$3,'EIA-923'!$A:$A,Generation!$B3506,'EIA-923'!$H:$H,Generation!Q$6)</f>
        <v>0</v>
      </c>
    </row>
    <row r="3507" spans="2:17" x14ac:dyDescent="0.25">
      <c r="B3507" s="153">
        <v>54854</v>
      </c>
      <c r="C3507">
        <f>SUMIFS('EIA-923'!$G:$G,'EIA-923'!$I:$I,Generation!$C$3,'EIA-923'!$A:$A,Generation!$B3507,'EIA-923'!$H:$H,Generation!C$6)</f>
        <v>0</v>
      </c>
      <c r="D3507">
        <f>SUMIFS('EIA-923'!$G:$G,'EIA-923'!$I:$I,Generation!$C$3,'EIA-923'!$A:$A,Generation!$B3507,'EIA-923'!$H:$H,Generation!D$6)</f>
        <v>73311</v>
      </c>
      <c r="E3507">
        <f>SUMIFS('EIA-923'!$G:$G,'EIA-923'!$I:$I,Generation!$C$3,'EIA-923'!$A:$A,Generation!$B3507,'EIA-923'!$H:$H,Generation!E$6)</f>
        <v>0</v>
      </c>
      <c r="F3507">
        <f>SUMIFS('EIA-923'!$G:$G,'EIA-923'!$I:$I,Generation!$C$3,'EIA-923'!$A:$A,Generation!$B3507,'EIA-923'!$H:$H,Generation!F$6)</f>
        <v>0</v>
      </c>
      <c r="G3507">
        <f>SUMIFS('EIA-923'!$G:$G,'EIA-923'!$I:$I,Generation!$C$3,'EIA-923'!$A:$A,Generation!$B3507,'EIA-923'!$H:$H,Generation!G$6)</f>
        <v>0</v>
      </c>
      <c r="H3507">
        <f>SUMIFS('EIA-923'!$G:$G,'EIA-923'!$I:$I,Generation!$C$3,'EIA-923'!$A:$A,Generation!$B3507,'EIA-923'!$H:$H,Generation!H$6)</f>
        <v>0</v>
      </c>
      <c r="I3507">
        <f>SUMIFS('EIA-923'!$G:$G,'EIA-923'!$I:$I,Generation!$C$3,'EIA-923'!$A:$A,Generation!$B3507,'EIA-923'!$H:$H,Generation!I$6)</f>
        <v>0</v>
      </c>
      <c r="J3507">
        <f>SUMIFS('EIA-923'!$G:$G,'EIA-923'!$I:$I,Generation!$C$3,'EIA-923'!$A:$A,Generation!$B3507,'EIA-923'!$H:$H,Generation!J$6)</f>
        <v>0</v>
      </c>
      <c r="K3507">
        <f>SUMIFS('EIA-923'!$G:$G,'EIA-923'!$I:$I,Generation!$C$3,'EIA-923'!$A:$A,Generation!$B3507,'EIA-923'!$H:$H,Generation!K$6)</f>
        <v>0</v>
      </c>
      <c r="L3507">
        <f>SUMIFS('EIA-923'!$G:$G,'EIA-923'!$I:$I,Generation!$C$3,'EIA-923'!$A:$A,Generation!$B3507,'EIA-923'!$H:$H,Generation!L$6)</f>
        <v>0</v>
      </c>
      <c r="M3507">
        <f>SUMIFS('EIA-923'!$G:$G,'EIA-923'!$I:$I,Generation!$C$3,'EIA-923'!$A:$A,Generation!$B3507,'EIA-923'!$H:$H,Generation!M$6)</f>
        <v>0</v>
      </c>
      <c r="N3507">
        <f>SUMIFS('EIA-923'!$G:$G,'EIA-923'!$I:$I,Generation!$C$3,'EIA-923'!$A:$A,Generation!$B3507,'EIA-923'!$H:$H,Generation!N$6)</f>
        <v>0</v>
      </c>
      <c r="O3507">
        <f>SUMIFS('EIA-923'!$G:$G,'EIA-923'!$I:$I,Generation!$C$3,'EIA-923'!$A:$A,Generation!$B3507,'EIA-923'!$H:$H,Generation!O$6)</f>
        <v>0</v>
      </c>
      <c r="P3507">
        <f>SUMIFS('EIA-923'!$G:$G,'EIA-923'!$I:$I,Generation!$C$3,'EIA-923'!$A:$A,Generation!$B3507,'EIA-923'!$H:$H,Generation!P$6)</f>
        <v>0</v>
      </c>
      <c r="Q3507">
        <f>SUMIFS('EIA-923'!$G:$G,'EIA-923'!$I:$I,Generation!$C$3,'EIA-923'!$A:$A,Generation!$B3507,'EIA-923'!$H:$H,Generation!Q$6)</f>
        <v>0</v>
      </c>
    </row>
    <row r="3508" spans="2:17" x14ac:dyDescent="0.25">
      <c r="B3508" s="153">
        <v>54858</v>
      </c>
      <c r="C3508">
        <f>SUMIFS('EIA-923'!$G:$G,'EIA-923'!$I:$I,Generation!$C$3,'EIA-923'!$A:$A,Generation!$B3508,'EIA-923'!$H:$H,Generation!C$6)</f>
        <v>0</v>
      </c>
      <c r="D3508">
        <f>SUMIFS('EIA-923'!$G:$G,'EIA-923'!$I:$I,Generation!$C$3,'EIA-923'!$A:$A,Generation!$B3508,'EIA-923'!$H:$H,Generation!D$6)</f>
        <v>0</v>
      </c>
      <c r="E3508">
        <f>SUMIFS('EIA-923'!$G:$G,'EIA-923'!$I:$I,Generation!$C$3,'EIA-923'!$A:$A,Generation!$B3508,'EIA-923'!$H:$H,Generation!E$6)</f>
        <v>0</v>
      </c>
      <c r="F3508">
        <f>SUMIFS('EIA-923'!$G:$G,'EIA-923'!$I:$I,Generation!$C$3,'EIA-923'!$A:$A,Generation!$B3508,'EIA-923'!$H:$H,Generation!F$6)</f>
        <v>0</v>
      </c>
      <c r="G3508">
        <f>SUMIFS('EIA-923'!$G:$G,'EIA-923'!$I:$I,Generation!$C$3,'EIA-923'!$A:$A,Generation!$B3508,'EIA-923'!$H:$H,Generation!G$6)</f>
        <v>0</v>
      </c>
      <c r="H3508">
        <f>SUMIFS('EIA-923'!$G:$G,'EIA-923'!$I:$I,Generation!$C$3,'EIA-923'!$A:$A,Generation!$B3508,'EIA-923'!$H:$H,Generation!H$6)</f>
        <v>0</v>
      </c>
      <c r="I3508">
        <f>SUMIFS('EIA-923'!$G:$G,'EIA-923'!$I:$I,Generation!$C$3,'EIA-923'!$A:$A,Generation!$B3508,'EIA-923'!$H:$H,Generation!I$6)</f>
        <v>0</v>
      </c>
      <c r="J3508">
        <f>SUMIFS('EIA-923'!$G:$G,'EIA-923'!$I:$I,Generation!$C$3,'EIA-923'!$A:$A,Generation!$B3508,'EIA-923'!$H:$H,Generation!J$6)</f>
        <v>0</v>
      </c>
      <c r="K3508">
        <f>SUMIFS('EIA-923'!$G:$G,'EIA-923'!$I:$I,Generation!$C$3,'EIA-923'!$A:$A,Generation!$B3508,'EIA-923'!$H:$H,Generation!K$6)</f>
        <v>0</v>
      </c>
      <c r="L3508">
        <f>SUMIFS('EIA-923'!$G:$G,'EIA-923'!$I:$I,Generation!$C$3,'EIA-923'!$A:$A,Generation!$B3508,'EIA-923'!$H:$H,Generation!L$6)</f>
        <v>0</v>
      </c>
      <c r="M3508">
        <f>SUMIFS('EIA-923'!$G:$G,'EIA-923'!$I:$I,Generation!$C$3,'EIA-923'!$A:$A,Generation!$B3508,'EIA-923'!$H:$H,Generation!M$6)</f>
        <v>0</v>
      </c>
      <c r="N3508">
        <f>SUMIFS('EIA-923'!$G:$G,'EIA-923'!$I:$I,Generation!$C$3,'EIA-923'!$A:$A,Generation!$B3508,'EIA-923'!$H:$H,Generation!N$6)</f>
        <v>0</v>
      </c>
      <c r="O3508">
        <f>SUMIFS('EIA-923'!$G:$G,'EIA-923'!$I:$I,Generation!$C$3,'EIA-923'!$A:$A,Generation!$B3508,'EIA-923'!$H:$H,Generation!O$6)</f>
        <v>0</v>
      </c>
      <c r="P3508">
        <f>SUMIFS('EIA-923'!$G:$G,'EIA-923'!$I:$I,Generation!$C$3,'EIA-923'!$A:$A,Generation!$B3508,'EIA-923'!$H:$H,Generation!P$6)</f>
        <v>0</v>
      </c>
      <c r="Q3508">
        <f>SUMIFS('EIA-923'!$G:$G,'EIA-923'!$I:$I,Generation!$C$3,'EIA-923'!$A:$A,Generation!$B3508,'EIA-923'!$H:$H,Generation!Q$6)</f>
        <v>0</v>
      </c>
    </row>
    <row r="3509" spans="2:17" x14ac:dyDescent="0.25">
      <c r="B3509" s="153">
        <v>54860</v>
      </c>
      <c r="C3509">
        <f>SUMIFS('EIA-923'!$G:$G,'EIA-923'!$I:$I,Generation!$C$3,'EIA-923'!$A:$A,Generation!$B3509,'EIA-923'!$H:$H,Generation!C$6)</f>
        <v>11163</v>
      </c>
      <c r="D3509">
        <f>SUMIFS('EIA-923'!$G:$G,'EIA-923'!$I:$I,Generation!$C$3,'EIA-923'!$A:$A,Generation!$B3509,'EIA-923'!$H:$H,Generation!D$6)</f>
        <v>0</v>
      </c>
      <c r="E3509">
        <f>SUMIFS('EIA-923'!$G:$G,'EIA-923'!$I:$I,Generation!$C$3,'EIA-923'!$A:$A,Generation!$B3509,'EIA-923'!$H:$H,Generation!E$6)</f>
        <v>0</v>
      </c>
      <c r="F3509">
        <f>SUMIFS('EIA-923'!$G:$G,'EIA-923'!$I:$I,Generation!$C$3,'EIA-923'!$A:$A,Generation!$B3509,'EIA-923'!$H:$H,Generation!F$6)</f>
        <v>0</v>
      </c>
      <c r="G3509">
        <f>SUMIFS('EIA-923'!$G:$G,'EIA-923'!$I:$I,Generation!$C$3,'EIA-923'!$A:$A,Generation!$B3509,'EIA-923'!$H:$H,Generation!G$6)</f>
        <v>0</v>
      </c>
      <c r="H3509">
        <f>SUMIFS('EIA-923'!$G:$G,'EIA-923'!$I:$I,Generation!$C$3,'EIA-923'!$A:$A,Generation!$B3509,'EIA-923'!$H:$H,Generation!H$6)</f>
        <v>0</v>
      </c>
      <c r="I3509">
        <f>SUMIFS('EIA-923'!$G:$G,'EIA-923'!$I:$I,Generation!$C$3,'EIA-923'!$A:$A,Generation!$B3509,'EIA-923'!$H:$H,Generation!I$6)</f>
        <v>0</v>
      </c>
      <c r="J3509">
        <f>SUMIFS('EIA-923'!$G:$G,'EIA-923'!$I:$I,Generation!$C$3,'EIA-923'!$A:$A,Generation!$B3509,'EIA-923'!$H:$H,Generation!J$6)</f>
        <v>0</v>
      </c>
      <c r="K3509">
        <f>SUMIFS('EIA-923'!$G:$G,'EIA-923'!$I:$I,Generation!$C$3,'EIA-923'!$A:$A,Generation!$B3509,'EIA-923'!$H:$H,Generation!K$6)</f>
        <v>0</v>
      </c>
      <c r="L3509">
        <f>SUMIFS('EIA-923'!$G:$G,'EIA-923'!$I:$I,Generation!$C$3,'EIA-923'!$A:$A,Generation!$B3509,'EIA-923'!$H:$H,Generation!L$6)</f>
        <v>0</v>
      </c>
      <c r="M3509">
        <f>SUMIFS('EIA-923'!$G:$G,'EIA-923'!$I:$I,Generation!$C$3,'EIA-923'!$A:$A,Generation!$B3509,'EIA-923'!$H:$H,Generation!M$6)</f>
        <v>0</v>
      </c>
      <c r="N3509">
        <f>SUMIFS('EIA-923'!$G:$G,'EIA-923'!$I:$I,Generation!$C$3,'EIA-923'!$A:$A,Generation!$B3509,'EIA-923'!$H:$H,Generation!N$6)</f>
        <v>0</v>
      </c>
      <c r="O3509">
        <f>SUMIFS('EIA-923'!$G:$G,'EIA-923'!$I:$I,Generation!$C$3,'EIA-923'!$A:$A,Generation!$B3509,'EIA-923'!$H:$H,Generation!O$6)</f>
        <v>0</v>
      </c>
      <c r="P3509">
        <f>SUMIFS('EIA-923'!$G:$G,'EIA-923'!$I:$I,Generation!$C$3,'EIA-923'!$A:$A,Generation!$B3509,'EIA-923'!$H:$H,Generation!P$6)</f>
        <v>0</v>
      </c>
      <c r="Q3509">
        <f>SUMIFS('EIA-923'!$G:$G,'EIA-923'!$I:$I,Generation!$C$3,'EIA-923'!$A:$A,Generation!$B3509,'EIA-923'!$H:$H,Generation!Q$6)</f>
        <v>0</v>
      </c>
    </row>
    <row r="3510" spans="2:17" x14ac:dyDescent="0.25">
      <c r="B3510" s="153">
        <v>54863</v>
      </c>
      <c r="C3510">
        <f>SUMIFS('EIA-923'!$G:$G,'EIA-923'!$I:$I,Generation!$C$3,'EIA-923'!$A:$A,Generation!$B3510,'EIA-923'!$H:$H,Generation!C$6)</f>
        <v>0</v>
      </c>
      <c r="D3510">
        <f>SUMIFS('EIA-923'!$G:$G,'EIA-923'!$I:$I,Generation!$C$3,'EIA-923'!$A:$A,Generation!$B3510,'EIA-923'!$H:$H,Generation!D$6)</f>
        <v>0</v>
      </c>
      <c r="E3510">
        <f>SUMIFS('EIA-923'!$G:$G,'EIA-923'!$I:$I,Generation!$C$3,'EIA-923'!$A:$A,Generation!$B3510,'EIA-923'!$H:$H,Generation!E$6)</f>
        <v>0</v>
      </c>
      <c r="F3510">
        <f>SUMIFS('EIA-923'!$G:$G,'EIA-923'!$I:$I,Generation!$C$3,'EIA-923'!$A:$A,Generation!$B3510,'EIA-923'!$H:$H,Generation!F$6)</f>
        <v>0</v>
      </c>
      <c r="G3510">
        <f>SUMIFS('EIA-923'!$G:$G,'EIA-923'!$I:$I,Generation!$C$3,'EIA-923'!$A:$A,Generation!$B3510,'EIA-923'!$H:$H,Generation!G$6)</f>
        <v>0</v>
      </c>
      <c r="H3510">
        <f>SUMIFS('EIA-923'!$G:$G,'EIA-923'!$I:$I,Generation!$C$3,'EIA-923'!$A:$A,Generation!$B3510,'EIA-923'!$H:$H,Generation!H$6)</f>
        <v>0</v>
      </c>
      <c r="I3510">
        <f>SUMIFS('EIA-923'!$G:$G,'EIA-923'!$I:$I,Generation!$C$3,'EIA-923'!$A:$A,Generation!$B3510,'EIA-923'!$H:$H,Generation!I$6)</f>
        <v>0</v>
      </c>
      <c r="J3510">
        <f>SUMIFS('EIA-923'!$G:$G,'EIA-923'!$I:$I,Generation!$C$3,'EIA-923'!$A:$A,Generation!$B3510,'EIA-923'!$H:$H,Generation!J$6)</f>
        <v>0</v>
      </c>
      <c r="K3510">
        <f>SUMIFS('EIA-923'!$G:$G,'EIA-923'!$I:$I,Generation!$C$3,'EIA-923'!$A:$A,Generation!$B3510,'EIA-923'!$H:$H,Generation!K$6)</f>
        <v>0</v>
      </c>
      <c r="L3510">
        <f>SUMIFS('EIA-923'!$G:$G,'EIA-923'!$I:$I,Generation!$C$3,'EIA-923'!$A:$A,Generation!$B3510,'EIA-923'!$H:$H,Generation!L$6)</f>
        <v>0</v>
      </c>
      <c r="M3510">
        <f>SUMIFS('EIA-923'!$G:$G,'EIA-923'!$I:$I,Generation!$C$3,'EIA-923'!$A:$A,Generation!$B3510,'EIA-923'!$H:$H,Generation!M$6)</f>
        <v>0</v>
      </c>
      <c r="N3510">
        <f>SUMIFS('EIA-923'!$G:$G,'EIA-923'!$I:$I,Generation!$C$3,'EIA-923'!$A:$A,Generation!$B3510,'EIA-923'!$H:$H,Generation!N$6)</f>
        <v>0</v>
      </c>
      <c r="O3510">
        <f>SUMIFS('EIA-923'!$G:$G,'EIA-923'!$I:$I,Generation!$C$3,'EIA-923'!$A:$A,Generation!$B3510,'EIA-923'!$H:$H,Generation!O$6)</f>
        <v>0</v>
      </c>
      <c r="P3510">
        <f>SUMIFS('EIA-923'!$G:$G,'EIA-923'!$I:$I,Generation!$C$3,'EIA-923'!$A:$A,Generation!$B3510,'EIA-923'!$H:$H,Generation!P$6)</f>
        <v>0</v>
      </c>
      <c r="Q3510">
        <f>SUMIFS('EIA-923'!$G:$G,'EIA-923'!$I:$I,Generation!$C$3,'EIA-923'!$A:$A,Generation!$B3510,'EIA-923'!$H:$H,Generation!Q$6)</f>
        <v>0</v>
      </c>
    </row>
    <row r="3511" spans="2:17" x14ac:dyDescent="0.25">
      <c r="B3511" s="153">
        <v>54865</v>
      </c>
      <c r="C3511">
        <f>SUMIFS('EIA-923'!$G:$G,'EIA-923'!$I:$I,Generation!$C$3,'EIA-923'!$A:$A,Generation!$B3511,'EIA-923'!$H:$H,Generation!C$6)</f>
        <v>11074</v>
      </c>
      <c r="D3511">
        <f>SUMIFS('EIA-923'!$G:$G,'EIA-923'!$I:$I,Generation!$C$3,'EIA-923'!$A:$A,Generation!$B3511,'EIA-923'!$H:$H,Generation!D$6)</f>
        <v>0</v>
      </c>
      <c r="E3511">
        <f>SUMIFS('EIA-923'!$G:$G,'EIA-923'!$I:$I,Generation!$C$3,'EIA-923'!$A:$A,Generation!$B3511,'EIA-923'!$H:$H,Generation!E$6)</f>
        <v>0</v>
      </c>
      <c r="F3511">
        <f>SUMIFS('EIA-923'!$G:$G,'EIA-923'!$I:$I,Generation!$C$3,'EIA-923'!$A:$A,Generation!$B3511,'EIA-923'!$H:$H,Generation!F$6)</f>
        <v>0</v>
      </c>
      <c r="G3511">
        <f>SUMIFS('EIA-923'!$G:$G,'EIA-923'!$I:$I,Generation!$C$3,'EIA-923'!$A:$A,Generation!$B3511,'EIA-923'!$H:$H,Generation!G$6)</f>
        <v>0</v>
      </c>
      <c r="H3511">
        <f>SUMIFS('EIA-923'!$G:$G,'EIA-923'!$I:$I,Generation!$C$3,'EIA-923'!$A:$A,Generation!$B3511,'EIA-923'!$H:$H,Generation!H$6)</f>
        <v>0</v>
      </c>
      <c r="I3511">
        <f>SUMIFS('EIA-923'!$G:$G,'EIA-923'!$I:$I,Generation!$C$3,'EIA-923'!$A:$A,Generation!$B3511,'EIA-923'!$H:$H,Generation!I$6)</f>
        <v>0</v>
      </c>
      <c r="J3511">
        <f>SUMIFS('EIA-923'!$G:$G,'EIA-923'!$I:$I,Generation!$C$3,'EIA-923'!$A:$A,Generation!$B3511,'EIA-923'!$H:$H,Generation!J$6)</f>
        <v>0</v>
      </c>
      <c r="K3511">
        <f>SUMIFS('EIA-923'!$G:$G,'EIA-923'!$I:$I,Generation!$C$3,'EIA-923'!$A:$A,Generation!$B3511,'EIA-923'!$H:$H,Generation!K$6)</f>
        <v>0</v>
      </c>
      <c r="L3511">
        <f>SUMIFS('EIA-923'!$G:$G,'EIA-923'!$I:$I,Generation!$C$3,'EIA-923'!$A:$A,Generation!$B3511,'EIA-923'!$H:$H,Generation!L$6)</f>
        <v>0</v>
      </c>
      <c r="M3511">
        <f>SUMIFS('EIA-923'!$G:$G,'EIA-923'!$I:$I,Generation!$C$3,'EIA-923'!$A:$A,Generation!$B3511,'EIA-923'!$H:$H,Generation!M$6)</f>
        <v>0</v>
      </c>
      <c r="N3511">
        <f>SUMIFS('EIA-923'!$G:$G,'EIA-923'!$I:$I,Generation!$C$3,'EIA-923'!$A:$A,Generation!$B3511,'EIA-923'!$H:$H,Generation!N$6)</f>
        <v>0</v>
      </c>
      <c r="O3511">
        <f>SUMIFS('EIA-923'!$G:$G,'EIA-923'!$I:$I,Generation!$C$3,'EIA-923'!$A:$A,Generation!$B3511,'EIA-923'!$H:$H,Generation!O$6)</f>
        <v>0</v>
      </c>
      <c r="P3511">
        <f>SUMIFS('EIA-923'!$G:$G,'EIA-923'!$I:$I,Generation!$C$3,'EIA-923'!$A:$A,Generation!$B3511,'EIA-923'!$H:$H,Generation!P$6)</f>
        <v>0</v>
      </c>
      <c r="Q3511">
        <f>SUMIFS('EIA-923'!$G:$G,'EIA-923'!$I:$I,Generation!$C$3,'EIA-923'!$A:$A,Generation!$B3511,'EIA-923'!$H:$H,Generation!Q$6)</f>
        <v>0</v>
      </c>
    </row>
    <row r="3512" spans="2:17" x14ac:dyDescent="0.25">
      <c r="B3512" s="153">
        <v>54867</v>
      </c>
      <c r="C3512">
        <f>SUMIFS('EIA-923'!$G:$G,'EIA-923'!$I:$I,Generation!$C$3,'EIA-923'!$A:$A,Generation!$B3512,'EIA-923'!$H:$H,Generation!C$6)</f>
        <v>0</v>
      </c>
      <c r="D3512">
        <f>SUMIFS('EIA-923'!$G:$G,'EIA-923'!$I:$I,Generation!$C$3,'EIA-923'!$A:$A,Generation!$B3512,'EIA-923'!$H:$H,Generation!D$6)</f>
        <v>0</v>
      </c>
      <c r="E3512">
        <f>SUMIFS('EIA-923'!$G:$G,'EIA-923'!$I:$I,Generation!$C$3,'EIA-923'!$A:$A,Generation!$B3512,'EIA-923'!$H:$H,Generation!E$6)</f>
        <v>0</v>
      </c>
      <c r="F3512">
        <f>SUMIFS('EIA-923'!$G:$G,'EIA-923'!$I:$I,Generation!$C$3,'EIA-923'!$A:$A,Generation!$B3512,'EIA-923'!$H:$H,Generation!F$6)</f>
        <v>0</v>
      </c>
      <c r="G3512">
        <f>SUMIFS('EIA-923'!$G:$G,'EIA-923'!$I:$I,Generation!$C$3,'EIA-923'!$A:$A,Generation!$B3512,'EIA-923'!$H:$H,Generation!G$6)</f>
        <v>0</v>
      </c>
      <c r="H3512">
        <f>SUMIFS('EIA-923'!$G:$G,'EIA-923'!$I:$I,Generation!$C$3,'EIA-923'!$A:$A,Generation!$B3512,'EIA-923'!$H:$H,Generation!H$6)</f>
        <v>0</v>
      </c>
      <c r="I3512">
        <f>SUMIFS('EIA-923'!$G:$G,'EIA-923'!$I:$I,Generation!$C$3,'EIA-923'!$A:$A,Generation!$B3512,'EIA-923'!$H:$H,Generation!I$6)</f>
        <v>0</v>
      </c>
      <c r="J3512">
        <f>SUMIFS('EIA-923'!$G:$G,'EIA-923'!$I:$I,Generation!$C$3,'EIA-923'!$A:$A,Generation!$B3512,'EIA-923'!$H:$H,Generation!J$6)</f>
        <v>0</v>
      </c>
      <c r="K3512">
        <f>SUMIFS('EIA-923'!$G:$G,'EIA-923'!$I:$I,Generation!$C$3,'EIA-923'!$A:$A,Generation!$B3512,'EIA-923'!$H:$H,Generation!K$6)</f>
        <v>0</v>
      </c>
      <c r="L3512">
        <f>SUMIFS('EIA-923'!$G:$G,'EIA-923'!$I:$I,Generation!$C$3,'EIA-923'!$A:$A,Generation!$B3512,'EIA-923'!$H:$H,Generation!L$6)</f>
        <v>0</v>
      </c>
      <c r="M3512">
        <f>SUMIFS('EIA-923'!$G:$G,'EIA-923'!$I:$I,Generation!$C$3,'EIA-923'!$A:$A,Generation!$B3512,'EIA-923'!$H:$H,Generation!M$6)</f>
        <v>0</v>
      </c>
      <c r="N3512">
        <f>SUMIFS('EIA-923'!$G:$G,'EIA-923'!$I:$I,Generation!$C$3,'EIA-923'!$A:$A,Generation!$B3512,'EIA-923'!$H:$H,Generation!N$6)</f>
        <v>0</v>
      </c>
      <c r="O3512">
        <f>SUMIFS('EIA-923'!$G:$G,'EIA-923'!$I:$I,Generation!$C$3,'EIA-923'!$A:$A,Generation!$B3512,'EIA-923'!$H:$H,Generation!O$6)</f>
        <v>0</v>
      </c>
      <c r="P3512">
        <f>SUMIFS('EIA-923'!$G:$G,'EIA-923'!$I:$I,Generation!$C$3,'EIA-923'!$A:$A,Generation!$B3512,'EIA-923'!$H:$H,Generation!P$6)</f>
        <v>0</v>
      </c>
      <c r="Q3512">
        <f>SUMIFS('EIA-923'!$G:$G,'EIA-923'!$I:$I,Generation!$C$3,'EIA-923'!$A:$A,Generation!$B3512,'EIA-923'!$H:$H,Generation!Q$6)</f>
        <v>0</v>
      </c>
    </row>
    <row r="3513" spans="2:17" x14ac:dyDescent="0.25">
      <c r="B3513" s="153">
        <v>54877</v>
      </c>
      <c r="C3513">
        <f>SUMIFS('EIA-923'!$G:$G,'EIA-923'!$I:$I,Generation!$C$3,'EIA-923'!$A:$A,Generation!$B3513,'EIA-923'!$H:$H,Generation!C$6)</f>
        <v>0</v>
      </c>
      <c r="D3513">
        <f>SUMIFS('EIA-923'!$G:$G,'EIA-923'!$I:$I,Generation!$C$3,'EIA-923'!$A:$A,Generation!$B3513,'EIA-923'!$H:$H,Generation!D$6)</f>
        <v>0</v>
      </c>
      <c r="E3513">
        <f>SUMIFS('EIA-923'!$G:$G,'EIA-923'!$I:$I,Generation!$C$3,'EIA-923'!$A:$A,Generation!$B3513,'EIA-923'!$H:$H,Generation!E$6)</f>
        <v>0</v>
      </c>
      <c r="F3513">
        <f>SUMIFS('EIA-923'!$G:$G,'EIA-923'!$I:$I,Generation!$C$3,'EIA-923'!$A:$A,Generation!$B3513,'EIA-923'!$H:$H,Generation!F$6)</f>
        <v>0</v>
      </c>
      <c r="G3513">
        <f>SUMIFS('EIA-923'!$G:$G,'EIA-923'!$I:$I,Generation!$C$3,'EIA-923'!$A:$A,Generation!$B3513,'EIA-923'!$H:$H,Generation!G$6)</f>
        <v>0</v>
      </c>
      <c r="H3513">
        <f>SUMIFS('EIA-923'!$G:$G,'EIA-923'!$I:$I,Generation!$C$3,'EIA-923'!$A:$A,Generation!$B3513,'EIA-923'!$H:$H,Generation!H$6)</f>
        <v>0</v>
      </c>
      <c r="I3513">
        <f>SUMIFS('EIA-923'!$G:$G,'EIA-923'!$I:$I,Generation!$C$3,'EIA-923'!$A:$A,Generation!$B3513,'EIA-923'!$H:$H,Generation!I$6)</f>
        <v>0</v>
      </c>
      <c r="J3513">
        <f>SUMIFS('EIA-923'!$G:$G,'EIA-923'!$I:$I,Generation!$C$3,'EIA-923'!$A:$A,Generation!$B3513,'EIA-923'!$H:$H,Generation!J$6)</f>
        <v>0</v>
      </c>
      <c r="K3513">
        <f>SUMIFS('EIA-923'!$G:$G,'EIA-923'!$I:$I,Generation!$C$3,'EIA-923'!$A:$A,Generation!$B3513,'EIA-923'!$H:$H,Generation!K$6)</f>
        <v>0</v>
      </c>
      <c r="L3513">
        <f>SUMIFS('EIA-923'!$G:$G,'EIA-923'!$I:$I,Generation!$C$3,'EIA-923'!$A:$A,Generation!$B3513,'EIA-923'!$H:$H,Generation!L$6)</f>
        <v>0</v>
      </c>
      <c r="M3513">
        <f>SUMIFS('EIA-923'!$G:$G,'EIA-923'!$I:$I,Generation!$C$3,'EIA-923'!$A:$A,Generation!$B3513,'EIA-923'!$H:$H,Generation!M$6)</f>
        <v>0</v>
      </c>
      <c r="N3513">
        <f>SUMIFS('EIA-923'!$G:$G,'EIA-923'!$I:$I,Generation!$C$3,'EIA-923'!$A:$A,Generation!$B3513,'EIA-923'!$H:$H,Generation!N$6)</f>
        <v>0</v>
      </c>
      <c r="O3513">
        <f>SUMIFS('EIA-923'!$G:$G,'EIA-923'!$I:$I,Generation!$C$3,'EIA-923'!$A:$A,Generation!$B3513,'EIA-923'!$H:$H,Generation!O$6)</f>
        <v>0</v>
      </c>
      <c r="P3513">
        <f>SUMIFS('EIA-923'!$G:$G,'EIA-923'!$I:$I,Generation!$C$3,'EIA-923'!$A:$A,Generation!$B3513,'EIA-923'!$H:$H,Generation!P$6)</f>
        <v>0</v>
      </c>
      <c r="Q3513">
        <f>SUMIFS('EIA-923'!$G:$G,'EIA-923'!$I:$I,Generation!$C$3,'EIA-923'!$A:$A,Generation!$B3513,'EIA-923'!$H:$H,Generation!Q$6)</f>
        <v>0</v>
      </c>
    </row>
    <row r="3514" spans="2:17" x14ac:dyDescent="0.25">
      <c r="B3514" s="153">
        <v>54878</v>
      </c>
      <c r="C3514">
        <f>SUMIFS('EIA-923'!$G:$G,'EIA-923'!$I:$I,Generation!$C$3,'EIA-923'!$A:$A,Generation!$B3514,'EIA-923'!$H:$H,Generation!C$6)</f>
        <v>0</v>
      </c>
      <c r="D3514">
        <f>SUMIFS('EIA-923'!$G:$G,'EIA-923'!$I:$I,Generation!$C$3,'EIA-923'!$A:$A,Generation!$B3514,'EIA-923'!$H:$H,Generation!D$6)</f>
        <v>0</v>
      </c>
      <c r="E3514">
        <f>SUMIFS('EIA-923'!$G:$G,'EIA-923'!$I:$I,Generation!$C$3,'EIA-923'!$A:$A,Generation!$B3514,'EIA-923'!$H:$H,Generation!E$6)</f>
        <v>0</v>
      </c>
      <c r="F3514">
        <f>SUMIFS('EIA-923'!$G:$G,'EIA-923'!$I:$I,Generation!$C$3,'EIA-923'!$A:$A,Generation!$B3514,'EIA-923'!$H:$H,Generation!F$6)</f>
        <v>0</v>
      </c>
      <c r="G3514">
        <f>SUMIFS('EIA-923'!$G:$G,'EIA-923'!$I:$I,Generation!$C$3,'EIA-923'!$A:$A,Generation!$B3514,'EIA-923'!$H:$H,Generation!G$6)</f>
        <v>0</v>
      </c>
      <c r="H3514">
        <f>SUMIFS('EIA-923'!$G:$G,'EIA-923'!$I:$I,Generation!$C$3,'EIA-923'!$A:$A,Generation!$B3514,'EIA-923'!$H:$H,Generation!H$6)</f>
        <v>0</v>
      </c>
      <c r="I3514">
        <f>SUMIFS('EIA-923'!$G:$G,'EIA-923'!$I:$I,Generation!$C$3,'EIA-923'!$A:$A,Generation!$B3514,'EIA-923'!$H:$H,Generation!I$6)</f>
        <v>0</v>
      </c>
      <c r="J3514">
        <f>SUMIFS('EIA-923'!$G:$G,'EIA-923'!$I:$I,Generation!$C$3,'EIA-923'!$A:$A,Generation!$B3514,'EIA-923'!$H:$H,Generation!J$6)</f>
        <v>0</v>
      </c>
      <c r="K3514">
        <f>SUMIFS('EIA-923'!$G:$G,'EIA-923'!$I:$I,Generation!$C$3,'EIA-923'!$A:$A,Generation!$B3514,'EIA-923'!$H:$H,Generation!K$6)</f>
        <v>0</v>
      </c>
      <c r="L3514">
        <f>SUMIFS('EIA-923'!$G:$G,'EIA-923'!$I:$I,Generation!$C$3,'EIA-923'!$A:$A,Generation!$B3514,'EIA-923'!$H:$H,Generation!L$6)</f>
        <v>0</v>
      </c>
      <c r="M3514">
        <f>SUMIFS('EIA-923'!$G:$G,'EIA-923'!$I:$I,Generation!$C$3,'EIA-923'!$A:$A,Generation!$B3514,'EIA-923'!$H:$H,Generation!M$6)</f>
        <v>0</v>
      </c>
      <c r="N3514">
        <f>SUMIFS('EIA-923'!$G:$G,'EIA-923'!$I:$I,Generation!$C$3,'EIA-923'!$A:$A,Generation!$B3514,'EIA-923'!$H:$H,Generation!N$6)</f>
        <v>0</v>
      </c>
      <c r="O3514">
        <f>SUMIFS('EIA-923'!$G:$G,'EIA-923'!$I:$I,Generation!$C$3,'EIA-923'!$A:$A,Generation!$B3514,'EIA-923'!$H:$H,Generation!O$6)</f>
        <v>0</v>
      </c>
      <c r="P3514">
        <f>SUMIFS('EIA-923'!$G:$G,'EIA-923'!$I:$I,Generation!$C$3,'EIA-923'!$A:$A,Generation!$B3514,'EIA-923'!$H:$H,Generation!P$6)</f>
        <v>0</v>
      </c>
      <c r="Q3514">
        <f>SUMIFS('EIA-923'!$G:$G,'EIA-923'!$I:$I,Generation!$C$3,'EIA-923'!$A:$A,Generation!$B3514,'EIA-923'!$H:$H,Generation!Q$6)</f>
        <v>0</v>
      </c>
    </row>
    <row r="3515" spans="2:17" x14ac:dyDescent="0.25">
      <c r="B3515" s="153">
        <v>54882</v>
      </c>
      <c r="C3515">
        <f>SUMIFS('EIA-923'!$G:$G,'EIA-923'!$I:$I,Generation!$C$3,'EIA-923'!$A:$A,Generation!$B3515,'EIA-923'!$H:$H,Generation!C$6)</f>
        <v>0</v>
      </c>
      <c r="D3515">
        <f>SUMIFS('EIA-923'!$G:$G,'EIA-923'!$I:$I,Generation!$C$3,'EIA-923'!$A:$A,Generation!$B3515,'EIA-923'!$H:$H,Generation!D$6)</f>
        <v>0</v>
      </c>
      <c r="E3515">
        <f>SUMIFS('EIA-923'!$G:$G,'EIA-923'!$I:$I,Generation!$C$3,'EIA-923'!$A:$A,Generation!$B3515,'EIA-923'!$H:$H,Generation!E$6)</f>
        <v>0</v>
      </c>
      <c r="F3515">
        <f>SUMIFS('EIA-923'!$G:$G,'EIA-923'!$I:$I,Generation!$C$3,'EIA-923'!$A:$A,Generation!$B3515,'EIA-923'!$H:$H,Generation!F$6)</f>
        <v>0</v>
      </c>
      <c r="G3515">
        <f>SUMIFS('EIA-923'!$G:$G,'EIA-923'!$I:$I,Generation!$C$3,'EIA-923'!$A:$A,Generation!$B3515,'EIA-923'!$H:$H,Generation!G$6)</f>
        <v>0</v>
      </c>
      <c r="H3515">
        <f>SUMIFS('EIA-923'!$G:$G,'EIA-923'!$I:$I,Generation!$C$3,'EIA-923'!$A:$A,Generation!$B3515,'EIA-923'!$H:$H,Generation!H$6)</f>
        <v>0</v>
      </c>
      <c r="I3515">
        <f>SUMIFS('EIA-923'!$G:$G,'EIA-923'!$I:$I,Generation!$C$3,'EIA-923'!$A:$A,Generation!$B3515,'EIA-923'!$H:$H,Generation!I$6)</f>
        <v>0</v>
      </c>
      <c r="J3515">
        <f>SUMIFS('EIA-923'!$G:$G,'EIA-923'!$I:$I,Generation!$C$3,'EIA-923'!$A:$A,Generation!$B3515,'EIA-923'!$H:$H,Generation!J$6)</f>
        <v>0</v>
      </c>
      <c r="K3515">
        <f>SUMIFS('EIA-923'!$G:$G,'EIA-923'!$I:$I,Generation!$C$3,'EIA-923'!$A:$A,Generation!$B3515,'EIA-923'!$H:$H,Generation!K$6)</f>
        <v>0</v>
      </c>
      <c r="L3515">
        <f>SUMIFS('EIA-923'!$G:$G,'EIA-923'!$I:$I,Generation!$C$3,'EIA-923'!$A:$A,Generation!$B3515,'EIA-923'!$H:$H,Generation!L$6)</f>
        <v>0</v>
      </c>
      <c r="M3515">
        <f>SUMIFS('EIA-923'!$G:$G,'EIA-923'!$I:$I,Generation!$C$3,'EIA-923'!$A:$A,Generation!$B3515,'EIA-923'!$H:$H,Generation!M$6)</f>
        <v>0</v>
      </c>
      <c r="N3515">
        <f>SUMIFS('EIA-923'!$G:$G,'EIA-923'!$I:$I,Generation!$C$3,'EIA-923'!$A:$A,Generation!$B3515,'EIA-923'!$H:$H,Generation!N$6)</f>
        <v>0</v>
      </c>
      <c r="O3515">
        <f>SUMIFS('EIA-923'!$G:$G,'EIA-923'!$I:$I,Generation!$C$3,'EIA-923'!$A:$A,Generation!$B3515,'EIA-923'!$H:$H,Generation!O$6)</f>
        <v>0</v>
      </c>
      <c r="P3515">
        <f>SUMIFS('EIA-923'!$G:$G,'EIA-923'!$I:$I,Generation!$C$3,'EIA-923'!$A:$A,Generation!$B3515,'EIA-923'!$H:$H,Generation!P$6)</f>
        <v>0</v>
      </c>
      <c r="Q3515">
        <f>SUMIFS('EIA-923'!$G:$G,'EIA-923'!$I:$I,Generation!$C$3,'EIA-923'!$A:$A,Generation!$B3515,'EIA-923'!$H:$H,Generation!Q$6)</f>
        <v>0</v>
      </c>
    </row>
    <row r="3516" spans="2:17" x14ac:dyDescent="0.25">
      <c r="B3516" s="153">
        <v>54885</v>
      </c>
      <c r="C3516">
        <f>SUMIFS('EIA-923'!$G:$G,'EIA-923'!$I:$I,Generation!$C$3,'EIA-923'!$A:$A,Generation!$B3516,'EIA-923'!$H:$H,Generation!C$6)</f>
        <v>0</v>
      </c>
      <c r="D3516">
        <f>SUMIFS('EIA-923'!$G:$G,'EIA-923'!$I:$I,Generation!$C$3,'EIA-923'!$A:$A,Generation!$B3516,'EIA-923'!$H:$H,Generation!D$6)</f>
        <v>0</v>
      </c>
      <c r="E3516">
        <f>SUMIFS('EIA-923'!$G:$G,'EIA-923'!$I:$I,Generation!$C$3,'EIA-923'!$A:$A,Generation!$B3516,'EIA-923'!$H:$H,Generation!E$6)</f>
        <v>0</v>
      </c>
      <c r="F3516">
        <f>SUMIFS('EIA-923'!$G:$G,'EIA-923'!$I:$I,Generation!$C$3,'EIA-923'!$A:$A,Generation!$B3516,'EIA-923'!$H:$H,Generation!F$6)</f>
        <v>0</v>
      </c>
      <c r="G3516">
        <f>SUMIFS('EIA-923'!$G:$G,'EIA-923'!$I:$I,Generation!$C$3,'EIA-923'!$A:$A,Generation!$B3516,'EIA-923'!$H:$H,Generation!G$6)</f>
        <v>0</v>
      </c>
      <c r="H3516">
        <f>SUMIFS('EIA-923'!$G:$G,'EIA-923'!$I:$I,Generation!$C$3,'EIA-923'!$A:$A,Generation!$B3516,'EIA-923'!$H:$H,Generation!H$6)</f>
        <v>0</v>
      </c>
      <c r="I3516">
        <f>SUMIFS('EIA-923'!$G:$G,'EIA-923'!$I:$I,Generation!$C$3,'EIA-923'!$A:$A,Generation!$B3516,'EIA-923'!$H:$H,Generation!I$6)</f>
        <v>0</v>
      </c>
      <c r="J3516">
        <f>SUMIFS('EIA-923'!$G:$G,'EIA-923'!$I:$I,Generation!$C$3,'EIA-923'!$A:$A,Generation!$B3516,'EIA-923'!$H:$H,Generation!J$6)</f>
        <v>0</v>
      </c>
      <c r="K3516">
        <f>SUMIFS('EIA-923'!$G:$G,'EIA-923'!$I:$I,Generation!$C$3,'EIA-923'!$A:$A,Generation!$B3516,'EIA-923'!$H:$H,Generation!K$6)</f>
        <v>0</v>
      </c>
      <c r="L3516">
        <f>SUMIFS('EIA-923'!$G:$G,'EIA-923'!$I:$I,Generation!$C$3,'EIA-923'!$A:$A,Generation!$B3516,'EIA-923'!$H:$H,Generation!L$6)</f>
        <v>0</v>
      </c>
      <c r="M3516">
        <f>SUMIFS('EIA-923'!$G:$G,'EIA-923'!$I:$I,Generation!$C$3,'EIA-923'!$A:$A,Generation!$B3516,'EIA-923'!$H:$H,Generation!M$6)</f>
        <v>0</v>
      </c>
      <c r="N3516">
        <f>SUMIFS('EIA-923'!$G:$G,'EIA-923'!$I:$I,Generation!$C$3,'EIA-923'!$A:$A,Generation!$B3516,'EIA-923'!$H:$H,Generation!N$6)</f>
        <v>0</v>
      </c>
      <c r="O3516">
        <f>SUMIFS('EIA-923'!$G:$G,'EIA-923'!$I:$I,Generation!$C$3,'EIA-923'!$A:$A,Generation!$B3516,'EIA-923'!$H:$H,Generation!O$6)</f>
        <v>0</v>
      </c>
      <c r="P3516">
        <f>SUMIFS('EIA-923'!$G:$G,'EIA-923'!$I:$I,Generation!$C$3,'EIA-923'!$A:$A,Generation!$B3516,'EIA-923'!$H:$H,Generation!P$6)</f>
        <v>0</v>
      </c>
      <c r="Q3516">
        <f>SUMIFS('EIA-923'!$G:$G,'EIA-923'!$I:$I,Generation!$C$3,'EIA-923'!$A:$A,Generation!$B3516,'EIA-923'!$H:$H,Generation!Q$6)</f>
        <v>0</v>
      </c>
    </row>
    <row r="3517" spans="2:17" x14ac:dyDescent="0.25">
      <c r="B3517" s="153">
        <v>54886</v>
      </c>
      <c r="C3517">
        <f>SUMIFS('EIA-923'!$G:$G,'EIA-923'!$I:$I,Generation!$C$3,'EIA-923'!$A:$A,Generation!$B3517,'EIA-923'!$H:$H,Generation!C$6)</f>
        <v>0</v>
      </c>
      <c r="D3517">
        <f>SUMIFS('EIA-923'!$G:$G,'EIA-923'!$I:$I,Generation!$C$3,'EIA-923'!$A:$A,Generation!$B3517,'EIA-923'!$H:$H,Generation!D$6)</f>
        <v>0</v>
      </c>
      <c r="E3517">
        <f>SUMIFS('EIA-923'!$G:$G,'EIA-923'!$I:$I,Generation!$C$3,'EIA-923'!$A:$A,Generation!$B3517,'EIA-923'!$H:$H,Generation!E$6)</f>
        <v>0</v>
      </c>
      <c r="F3517">
        <f>SUMIFS('EIA-923'!$G:$G,'EIA-923'!$I:$I,Generation!$C$3,'EIA-923'!$A:$A,Generation!$B3517,'EIA-923'!$H:$H,Generation!F$6)</f>
        <v>0</v>
      </c>
      <c r="G3517">
        <f>SUMIFS('EIA-923'!$G:$G,'EIA-923'!$I:$I,Generation!$C$3,'EIA-923'!$A:$A,Generation!$B3517,'EIA-923'!$H:$H,Generation!G$6)</f>
        <v>0</v>
      </c>
      <c r="H3517">
        <f>SUMIFS('EIA-923'!$G:$G,'EIA-923'!$I:$I,Generation!$C$3,'EIA-923'!$A:$A,Generation!$B3517,'EIA-923'!$H:$H,Generation!H$6)</f>
        <v>0</v>
      </c>
      <c r="I3517">
        <f>SUMIFS('EIA-923'!$G:$G,'EIA-923'!$I:$I,Generation!$C$3,'EIA-923'!$A:$A,Generation!$B3517,'EIA-923'!$H:$H,Generation!I$6)</f>
        <v>0</v>
      </c>
      <c r="J3517">
        <f>SUMIFS('EIA-923'!$G:$G,'EIA-923'!$I:$I,Generation!$C$3,'EIA-923'!$A:$A,Generation!$B3517,'EIA-923'!$H:$H,Generation!J$6)</f>
        <v>0</v>
      </c>
      <c r="K3517">
        <f>SUMIFS('EIA-923'!$G:$G,'EIA-923'!$I:$I,Generation!$C$3,'EIA-923'!$A:$A,Generation!$B3517,'EIA-923'!$H:$H,Generation!K$6)</f>
        <v>0</v>
      </c>
      <c r="L3517">
        <f>SUMIFS('EIA-923'!$G:$G,'EIA-923'!$I:$I,Generation!$C$3,'EIA-923'!$A:$A,Generation!$B3517,'EIA-923'!$H:$H,Generation!L$6)</f>
        <v>0</v>
      </c>
      <c r="M3517">
        <f>SUMIFS('EIA-923'!$G:$G,'EIA-923'!$I:$I,Generation!$C$3,'EIA-923'!$A:$A,Generation!$B3517,'EIA-923'!$H:$H,Generation!M$6)</f>
        <v>0</v>
      </c>
      <c r="N3517">
        <f>SUMIFS('EIA-923'!$G:$G,'EIA-923'!$I:$I,Generation!$C$3,'EIA-923'!$A:$A,Generation!$B3517,'EIA-923'!$H:$H,Generation!N$6)</f>
        <v>0</v>
      </c>
      <c r="O3517">
        <f>SUMIFS('EIA-923'!$G:$G,'EIA-923'!$I:$I,Generation!$C$3,'EIA-923'!$A:$A,Generation!$B3517,'EIA-923'!$H:$H,Generation!O$6)</f>
        <v>0</v>
      </c>
      <c r="P3517">
        <f>SUMIFS('EIA-923'!$G:$G,'EIA-923'!$I:$I,Generation!$C$3,'EIA-923'!$A:$A,Generation!$B3517,'EIA-923'!$H:$H,Generation!P$6)</f>
        <v>0</v>
      </c>
      <c r="Q3517">
        <f>SUMIFS('EIA-923'!$G:$G,'EIA-923'!$I:$I,Generation!$C$3,'EIA-923'!$A:$A,Generation!$B3517,'EIA-923'!$H:$H,Generation!Q$6)</f>
        <v>0</v>
      </c>
    </row>
    <row r="3518" spans="2:17" x14ac:dyDescent="0.25">
      <c r="B3518" s="153">
        <v>54887</v>
      </c>
      <c r="C3518">
        <f>SUMIFS('EIA-923'!$G:$G,'EIA-923'!$I:$I,Generation!$C$3,'EIA-923'!$A:$A,Generation!$B3518,'EIA-923'!$H:$H,Generation!C$6)</f>
        <v>0</v>
      </c>
      <c r="D3518">
        <f>SUMIFS('EIA-923'!$G:$G,'EIA-923'!$I:$I,Generation!$C$3,'EIA-923'!$A:$A,Generation!$B3518,'EIA-923'!$H:$H,Generation!D$6)</f>
        <v>0</v>
      </c>
      <c r="E3518">
        <f>SUMIFS('EIA-923'!$G:$G,'EIA-923'!$I:$I,Generation!$C$3,'EIA-923'!$A:$A,Generation!$B3518,'EIA-923'!$H:$H,Generation!E$6)</f>
        <v>0</v>
      </c>
      <c r="F3518">
        <f>SUMIFS('EIA-923'!$G:$G,'EIA-923'!$I:$I,Generation!$C$3,'EIA-923'!$A:$A,Generation!$B3518,'EIA-923'!$H:$H,Generation!F$6)</f>
        <v>0</v>
      </c>
      <c r="G3518">
        <f>SUMIFS('EIA-923'!$G:$G,'EIA-923'!$I:$I,Generation!$C$3,'EIA-923'!$A:$A,Generation!$B3518,'EIA-923'!$H:$H,Generation!G$6)</f>
        <v>0</v>
      </c>
      <c r="H3518">
        <f>SUMIFS('EIA-923'!$G:$G,'EIA-923'!$I:$I,Generation!$C$3,'EIA-923'!$A:$A,Generation!$B3518,'EIA-923'!$H:$H,Generation!H$6)</f>
        <v>0</v>
      </c>
      <c r="I3518">
        <f>SUMIFS('EIA-923'!$G:$G,'EIA-923'!$I:$I,Generation!$C$3,'EIA-923'!$A:$A,Generation!$B3518,'EIA-923'!$H:$H,Generation!I$6)</f>
        <v>0</v>
      </c>
      <c r="J3518">
        <f>SUMIFS('EIA-923'!$G:$G,'EIA-923'!$I:$I,Generation!$C$3,'EIA-923'!$A:$A,Generation!$B3518,'EIA-923'!$H:$H,Generation!J$6)</f>
        <v>0</v>
      </c>
      <c r="K3518">
        <f>SUMIFS('EIA-923'!$G:$G,'EIA-923'!$I:$I,Generation!$C$3,'EIA-923'!$A:$A,Generation!$B3518,'EIA-923'!$H:$H,Generation!K$6)</f>
        <v>0</v>
      </c>
      <c r="L3518">
        <f>SUMIFS('EIA-923'!$G:$G,'EIA-923'!$I:$I,Generation!$C$3,'EIA-923'!$A:$A,Generation!$B3518,'EIA-923'!$H:$H,Generation!L$6)</f>
        <v>0</v>
      </c>
      <c r="M3518">
        <f>SUMIFS('EIA-923'!$G:$G,'EIA-923'!$I:$I,Generation!$C$3,'EIA-923'!$A:$A,Generation!$B3518,'EIA-923'!$H:$H,Generation!M$6)</f>
        <v>0</v>
      </c>
      <c r="N3518">
        <f>SUMIFS('EIA-923'!$G:$G,'EIA-923'!$I:$I,Generation!$C$3,'EIA-923'!$A:$A,Generation!$B3518,'EIA-923'!$H:$H,Generation!N$6)</f>
        <v>0</v>
      </c>
      <c r="O3518">
        <f>SUMIFS('EIA-923'!$G:$G,'EIA-923'!$I:$I,Generation!$C$3,'EIA-923'!$A:$A,Generation!$B3518,'EIA-923'!$H:$H,Generation!O$6)</f>
        <v>0</v>
      </c>
      <c r="P3518">
        <f>SUMIFS('EIA-923'!$G:$G,'EIA-923'!$I:$I,Generation!$C$3,'EIA-923'!$A:$A,Generation!$B3518,'EIA-923'!$H:$H,Generation!P$6)</f>
        <v>0</v>
      </c>
      <c r="Q3518">
        <f>SUMIFS('EIA-923'!$G:$G,'EIA-923'!$I:$I,Generation!$C$3,'EIA-923'!$A:$A,Generation!$B3518,'EIA-923'!$H:$H,Generation!Q$6)</f>
        <v>0</v>
      </c>
    </row>
    <row r="3519" spans="2:17" x14ac:dyDescent="0.25">
      <c r="B3519" s="153">
        <v>54890</v>
      </c>
      <c r="C3519">
        <f>SUMIFS('EIA-923'!$G:$G,'EIA-923'!$I:$I,Generation!$C$3,'EIA-923'!$A:$A,Generation!$B3519,'EIA-923'!$H:$H,Generation!C$6)</f>
        <v>0</v>
      </c>
      <c r="D3519">
        <f>SUMIFS('EIA-923'!$G:$G,'EIA-923'!$I:$I,Generation!$C$3,'EIA-923'!$A:$A,Generation!$B3519,'EIA-923'!$H:$H,Generation!D$6)</f>
        <v>0</v>
      </c>
      <c r="E3519">
        <f>SUMIFS('EIA-923'!$G:$G,'EIA-923'!$I:$I,Generation!$C$3,'EIA-923'!$A:$A,Generation!$B3519,'EIA-923'!$H:$H,Generation!E$6)</f>
        <v>0</v>
      </c>
      <c r="F3519">
        <f>SUMIFS('EIA-923'!$G:$G,'EIA-923'!$I:$I,Generation!$C$3,'EIA-923'!$A:$A,Generation!$B3519,'EIA-923'!$H:$H,Generation!F$6)</f>
        <v>0</v>
      </c>
      <c r="G3519">
        <f>SUMIFS('EIA-923'!$G:$G,'EIA-923'!$I:$I,Generation!$C$3,'EIA-923'!$A:$A,Generation!$B3519,'EIA-923'!$H:$H,Generation!G$6)</f>
        <v>0</v>
      </c>
      <c r="H3519">
        <f>SUMIFS('EIA-923'!$G:$G,'EIA-923'!$I:$I,Generation!$C$3,'EIA-923'!$A:$A,Generation!$B3519,'EIA-923'!$H:$H,Generation!H$6)</f>
        <v>0</v>
      </c>
      <c r="I3519">
        <f>SUMIFS('EIA-923'!$G:$G,'EIA-923'!$I:$I,Generation!$C$3,'EIA-923'!$A:$A,Generation!$B3519,'EIA-923'!$H:$H,Generation!I$6)</f>
        <v>0</v>
      </c>
      <c r="J3519">
        <f>SUMIFS('EIA-923'!$G:$G,'EIA-923'!$I:$I,Generation!$C$3,'EIA-923'!$A:$A,Generation!$B3519,'EIA-923'!$H:$H,Generation!J$6)</f>
        <v>0</v>
      </c>
      <c r="K3519">
        <f>SUMIFS('EIA-923'!$G:$G,'EIA-923'!$I:$I,Generation!$C$3,'EIA-923'!$A:$A,Generation!$B3519,'EIA-923'!$H:$H,Generation!K$6)</f>
        <v>0</v>
      </c>
      <c r="L3519">
        <f>SUMIFS('EIA-923'!$G:$G,'EIA-923'!$I:$I,Generation!$C$3,'EIA-923'!$A:$A,Generation!$B3519,'EIA-923'!$H:$H,Generation!L$6)</f>
        <v>0</v>
      </c>
      <c r="M3519">
        <f>SUMIFS('EIA-923'!$G:$G,'EIA-923'!$I:$I,Generation!$C$3,'EIA-923'!$A:$A,Generation!$B3519,'EIA-923'!$H:$H,Generation!M$6)</f>
        <v>0</v>
      </c>
      <c r="N3519">
        <f>SUMIFS('EIA-923'!$G:$G,'EIA-923'!$I:$I,Generation!$C$3,'EIA-923'!$A:$A,Generation!$B3519,'EIA-923'!$H:$H,Generation!N$6)</f>
        <v>20493</v>
      </c>
      <c r="O3519">
        <f>SUMIFS('EIA-923'!$G:$G,'EIA-923'!$I:$I,Generation!$C$3,'EIA-923'!$A:$A,Generation!$B3519,'EIA-923'!$H:$H,Generation!O$6)</f>
        <v>0</v>
      </c>
      <c r="P3519">
        <f>SUMIFS('EIA-923'!$G:$G,'EIA-923'!$I:$I,Generation!$C$3,'EIA-923'!$A:$A,Generation!$B3519,'EIA-923'!$H:$H,Generation!P$6)</f>
        <v>0</v>
      </c>
      <c r="Q3519">
        <f>SUMIFS('EIA-923'!$G:$G,'EIA-923'!$I:$I,Generation!$C$3,'EIA-923'!$A:$A,Generation!$B3519,'EIA-923'!$H:$H,Generation!Q$6)</f>
        <v>0</v>
      </c>
    </row>
    <row r="3520" spans="2:17" x14ac:dyDescent="0.25">
      <c r="B3520" s="153">
        <v>54894</v>
      </c>
      <c r="C3520">
        <f>SUMIFS('EIA-923'!$G:$G,'EIA-923'!$I:$I,Generation!$C$3,'EIA-923'!$A:$A,Generation!$B3520,'EIA-923'!$H:$H,Generation!C$6)</f>
        <v>469646</v>
      </c>
      <c r="D3520">
        <f>SUMIFS('EIA-923'!$G:$G,'EIA-923'!$I:$I,Generation!$C$3,'EIA-923'!$A:$A,Generation!$B3520,'EIA-923'!$H:$H,Generation!D$6)</f>
        <v>0</v>
      </c>
      <c r="E3520">
        <f>SUMIFS('EIA-923'!$G:$G,'EIA-923'!$I:$I,Generation!$C$3,'EIA-923'!$A:$A,Generation!$B3520,'EIA-923'!$H:$H,Generation!E$6)</f>
        <v>0</v>
      </c>
      <c r="F3520">
        <f>SUMIFS('EIA-923'!$G:$G,'EIA-923'!$I:$I,Generation!$C$3,'EIA-923'!$A:$A,Generation!$B3520,'EIA-923'!$H:$H,Generation!F$6)</f>
        <v>0</v>
      </c>
      <c r="G3520">
        <f>SUMIFS('EIA-923'!$G:$G,'EIA-923'!$I:$I,Generation!$C$3,'EIA-923'!$A:$A,Generation!$B3520,'EIA-923'!$H:$H,Generation!G$6)</f>
        <v>0</v>
      </c>
      <c r="H3520">
        <f>SUMIFS('EIA-923'!$G:$G,'EIA-923'!$I:$I,Generation!$C$3,'EIA-923'!$A:$A,Generation!$B3520,'EIA-923'!$H:$H,Generation!H$6)</f>
        <v>0</v>
      </c>
      <c r="I3520">
        <f>SUMIFS('EIA-923'!$G:$G,'EIA-923'!$I:$I,Generation!$C$3,'EIA-923'!$A:$A,Generation!$B3520,'EIA-923'!$H:$H,Generation!I$6)</f>
        <v>0</v>
      </c>
      <c r="J3520">
        <f>SUMIFS('EIA-923'!$G:$G,'EIA-923'!$I:$I,Generation!$C$3,'EIA-923'!$A:$A,Generation!$B3520,'EIA-923'!$H:$H,Generation!J$6)</f>
        <v>0</v>
      </c>
      <c r="K3520">
        <f>SUMIFS('EIA-923'!$G:$G,'EIA-923'!$I:$I,Generation!$C$3,'EIA-923'!$A:$A,Generation!$B3520,'EIA-923'!$H:$H,Generation!K$6)</f>
        <v>0</v>
      </c>
      <c r="L3520">
        <f>SUMIFS('EIA-923'!$G:$G,'EIA-923'!$I:$I,Generation!$C$3,'EIA-923'!$A:$A,Generation!$B3520,'EIA-923'!$H:$H,Generation!L$6)</f>
        <v>0</v>
      </c>
      <c r="M3520">
        <f>SUMIFS('EIA-923'!$G:$G,'EIA-923'!$I:$I,Generation!$C$3,'EIA-923'!$A:$A,Generation!$B3520,'EIA-923'!$H:$H,Generation!M$6)</f>
        <v>0</v>
      </c>
      <c r="N3520">
        <f>SUMIFS('EIA-923'!$G:$G,'EIA-923'!$I:$I,Generation!$C$3,'EIA-923'!$A:$A,Generation!$B3520,'EIA-923'!$H:$H,Generation!N$6)</f>
        <v>0</v>
      </c>
      <c r="O3520">
        <f>SUMIFS('EIA-923'!$G:$G,'EIA-923'!$I:$I,Generation!$C$3,'EIA-923'!$A:$A,Generation!$B3520,'EIA-923'!$H:$H,Generation!O$6)</f>
        <v>0</v>
      </c>
      <c r="P3520">
        <f>SUMIFS('EIA-923'!$G:$G,'EIA-923'!$I:$I,Generation!$C$3,'EIA-923'!$A:$A,Generation!$B3520,'EIA-923'!$H:$H,Generation!P$6)</f>
        <v>0</v>
      </c>
      <c r="Q3520">
        <f>SUMIFS('EIA-923'!$G:$G,'EIA-923'!$I:$I,Generation!$C$3,'EIA-923'!$A:$A,Generation!$B3520,'EIA-923'!$H:$H,Generation!Q$6)</f>
        <v>0</v>
      </c>
    </row>
    <row r="3521" spans="2:17" x14ac:dyDescent="0.25">
      <c r="B3521" s="153">
        <v>54895</v>
      </c>
      <c r="C3521">
        <f>SUMIFS('EIA-923'!$G:$G,'EIA-923'!$I:$I,Generation!$C$3,'EIA-923'!$A:$A,Generation!$B3521,'EIA-923'!$H:$H,Generation!C$6)</f>
        <v>137684</v>
      </c>
      <c r="D3521">
        <f>SUMIFS('EIA-923'!$G:$G,'EIA-923'!$I:$I,Generation!$C$3,'EIA-923'!$A:$A,Generation!$B3521,'EIA-923'!$H:$H,Generation!D$6)</f>
        <v>0</v>
      </c>
      <c r="E3521">
        <f>SUMIFS('EIA-923'!$G:$G,'EIA-923'!$I:$I,Generation!$C$3,'EIA-923'!$A:$A,Generation!$B3521,'EIA-923'!$H:$H,Generation!E$6)</f>
        <v>0</v>
      </c>
      <c r="F3521">
        <f>SUMIFS('EIA-923'!$G:$G,'EIA-923'!$I:$I,Generation!$C$3,'EIA-923'!$A:$A,Generation!$B3521,'EIA-923'!$H:$H,Generation!F$6)</f>
        <v>0</v>
      </c>
      <c r="G3521">
        <f>SUMIFS('EIA-923'!$G:$G,'EIA-923'!$I:$I,Generation!$C$3,'EIA-923'!$A:$A,Generation!$B3521,'EIA-923'!$H:$H,Generation!G$6)</f>
        <v>0</v>
      </c>
      <c r="H3521">
        <f>SUMIFS('EIA-923'!$G:$G,'EIA-923'!$I:$I,Generation!$C$3,'EIA-923'!$A:$A,Generation!$B3521,'EIA-923'!$H:$H,Generation!H$6)</f>
        <v>0</v>
      </c>
      <c r="I3521">
        <f>SUMIFS('EIA-923'!$G:$G,'EIA-923'!$I:$I,Generation!$C$3,'EIA-923'!$A:$A,Generation!$B3521,'EIA-923'!$H:$H,Generation!I$6)</f>
        <v>0</v>
      </c>
      <c r="J3521">
        <f>SUMIFS('EIA-923'!$G:$G,'EIA-923'!$I:$I,Generation!$C$3,'EIA-923'!$A:$A,Generation!$B3521,'EIA-923'!$H:$H,Generation!J$6)</f>
        <v>0</v>
      </c>
      <c r="K3521">
        <f>SUMIFS('EIA-923'!$G:$G,'EIA-923'!$I:$I,Generation!$C$3,'EIA-923'!$A:$A,Generation!$B3521,'EIA-923'!$H:$H,Generation!K$6)</f>
        <v>0</v>
      </c>
      <c r="L3521">
        <f>SUMIFS('EIA-923'!$G:$G,'EIA-923'!$I:$I,Generation!$C$3,'EIA-923'!$A:$A,Generation!$B3521,'EIA-923'!$H:$H,Generation!L$6)</f>
        <v>0</v>
      </c>
      <c r="M3521">
        <f>SUMIFS('EIA-923'!$G:$G,'EIA-923'!$I:$I,Generation!$C$3,'EIA-923'!$A:$A,Generation!$B3521,'EIA-923'!$H:$H,Generation!M$6)</f>
        <v>0</v>
      </c>
      <c r="N3521">
        <f>SUMIFS('EIA-923'!$G:$G,'EIA-923'!$I:$I,Generation!$C$3,'EIA-923'!$A:$A,Generation!$B3521,'EIA-923'!$H:$H,Generation!N$6)</f>
        <v>0</v>
      </c>
      <c r="O3521">
        <f>SUMIFS('EIA-923'!$G:$G,'EIA-923'!$I:$I,Generation!$C$3,'EIA-923'!$A:$A,Generation!$B3521,'EIA-923'!$H:$H,Generation!O$6)</f>
        <v>0</v>
      </c>
      <c r="P3521">
        <f>SUMIFS('EIA-923'!$G:$G,'EIA-923'!$I:$I,Generation!$C$3,'EIA-923'!$A:$A,Generation!$B3521,'EIA-923'!$H:$H,Generation!P$6)</f>
        <v>0</v>
      </c>
      <c r="Q3521">
        <f>SUMIFS('EIA-923'!$G:$G,'EIA-923'!$I:$I,Generation!$C$3,'EIA-923'!$A:$A,Generation!$B3521,'EIA-923'!$H:$H,Generation!Q$6)</f>
        <v>0</v>
      </c>
    </row>
    <row r="3522" spans="2:17" x14ac:dyDescent="0.25">
      <c r="B3522" s="153">
        <v>54896</v>
      </c>
      <c r="C3522">
        <f>SUMIFS('EIA-923'!$G:$G,'EIA-923'!$I:$I,Generation!$C$3,'EIA-923'!$A:$A,Generation!$B3522,'EIA-923'!$H:$H,Generation!C$6)</f>
        <v>140935</v>
      </c>
      <c r="D3522">
        <f>SUMIFS('EIA-923'!$G:$G,'EIA-923'!$I:$I,Generation!$C$3,'EIA-923'!$A:$A,Generation!$B3522,'EIA-923'!$H:$H,Generation!D$6)</f>
        <v>0</v>
      </c>
      <c r="E3522">
        <f>SUMIFS('EIA-923'!$G:$G,'EIA-923'!$I:$I,Generation!$C$3,'EIA-923'!$A:$A,Generation!$B3522,'EIA-923'!$H:$H,Generation!E$6)</f>
        <v>0</v>
      </c>
      <c r="F3522">
        <f>SUMIFS('EIA-923'!$G:$G,'EIA-923'!$I:$I,Generation!$C$3,'EIA-923'!$A:$A,Generation!$B3522,'EIA-923'!$H:$H,Generation!F$6)</f>
        <v>0</v>
      </c>
      <c r="G3522">
        <f>SUMIFS('EIA-923'!$G:$G,'EIA-923'!$I:$I,Generation!$C$3,'EIA-923'!$A:$A,Generation!$B3522,'EIA-923'!$H:$H,Generation!G$6)</f>
        <v>0</v>
      </c>
      <c r="H3522">
        <f>SUMIFS('EIA-923'!$G:$G,'EIA-923'!$I:$I,Generation!$C$3,'EIA-923'!$A:$A,Generation!$B3522,'EIA-923'!$H:$H,Generation!H$6)</f>
        <v>0</v>
      </c>
      <c r="I3522">
        <f>SUMIFS('EIA-923'!$G:$G,'EIA-923'!$I:$I,Generation!$C$3,'EIA-923'!$A:$A,Generation!$B3522,'EIA-923'!$H:$H,Generation!I$6)</f>
        <v>0</v>
      </c>
      <c r="J3522">
        <f>SUMIFS('EIA-923'!$G:$G,'EIA-923'!$I:$I,Generation!$C$3,'EIA-923'!$A:$A,Generation!$B3522,'EIA-923'!$H:$H,Generation!J$6)</f>
        <v>0</v>
      </c>
      <c r="K3522">
        <f>SUMIFS('EIA-923'!$G:$G,'EIA-923'!$I:$I,Generation!$C$3,'EIA-923'!$A:$A,Generation!$B3522,'EIA-923'!$H:$H,Generation!K$6)</f>
        <v>0</v>
      </c>
      <c r="L3522">
        <f>SUMIFS('EIA-923'!$G:$G,'EIA-923'!$I:$I,Generation!$C$3,'EIA-923'!$A:$A,Generation!$B3522,'EIA-923'!$H:$H,Generation!L$6)</f>
        <v>0</v>
      </c>
      <c r="M3522">
        <f>SUMIFS('EIA-923'!$G:$G,'EIA-923'!$I:$I,Generation!$C$3,'EIA-923'!$A:$A,Generation!$B3522,'EIA-923'!$H:$H,Generation!M$6)</f>
        <v>0</v>
      </c>
      <c r="N3522">
        <f>SUMIFS('EIA-923'!$G:$G,'EIA-923'!$I:$I,Generation!$C$3,'EIA-923'!$A:$A,Generation!$B3522,'EIA-923'!$H:$H,Generation!N$6)</f>
        <v>0</v>
      </c>
      <c r="O3522">
        <f>SUMIFS('EIA-923'!$G:$G,'EIA-923'!$I:$I,Generation!$C$3,'EIA-923'!$A:$A,Generation!$B3522,'EIA-923'!$H:$H,Generation!O$6)</f>
        <v>0</v>
      </c>
      <c r="P3522">
        <f>SUMIFS('EIA-923'!$G:$G,'EIA-923'!$I:$I,Generation!$C$3,'EIA-923'!$A:$A,Generation!$B3522,'EIA-923'!$H:$H,Generation!P$6)</f>
        <v>0</v>
      </c>
      <c r="Q3522">
        <f>SUMIFS('EIA-923'!$G:$G,'EIA-923'!$I:$I,Generation!$C$3,'EIA-923'!$A:$A,Generation!$B3522,'EIA-923'!$H:$H,Generation!Q$6)</f>
        <v>0</v>
      </c>
    </row>
    <row r="3523" spans="2:17" x14ac:dyDescent="0.25">
      <c r="B3523" s="153">
        <v>54897</v>
      </c>
      <c r="C3523">
        <f>SUMIFS('EIA-923'!$G:$G,'EIA-923'!$I:$I,Generation!$C$3,'EIA-923'!$A:$A,Generation!$B3523,'EIA-923'!$H:$H,Generation!C$6)</f>
        <v>106392</v>
      </c>
      <c r="D3523">
        <f>SUMIFS('EIA-923'!$G:$G,'EIA-923'!$I:$I,Generation!$C$3,'EIA-923'!$A:$A,Generation!$B3523,'EIA-923'!$H:$H,Generation!D$6)</f>
        <v>0</v>
      </c>
      <c r="E3523">
        <f>SUMIFS('EIA-923'!$G:$G,'EIA-923'!$I:$I,Generation!$C$3,'EIA-923'!$A:$A,Generation!$B3523,'EIA-923'!$H:$H,Generation!E$6)</f>
        <v>0</v>
      </c>
      <c r="F3523">
        <f>SUMIFS('EIA-923'!$G:$G,'EIA-923'!$I:$I,Generation!$C$3,'EIA-923'!$A:$A,Generation!$B3523,'EIA-923'!$H:$H,Generation!F$6)</f>
        <v>0</v>
      </c>
      <c r="G3523">
        <f>SUMIFS('EIA-923'!$G:$G,'EIA-923'!$I:$I,Generation!$C$3,'EIA-923'!$A:$A,Generation!$B3523,'EIA-923'!$H:$H,Generation!G$6)</f>
        <v>0</v>
      </c>
      <c r="H3523">
        <f>SUMIFS('EIA-923'!$G:$G,'EIA-923'!$I:$I,Generation!$C$3,'EIA-923'!$A:$A,Generation!$B3523,'EIA-923'!$H:$H,Generation!H$6)</f>
        <v>0</v>
      </c>
      <c r="I3523">
        <f>SUMIFS('EIA-923'!$G:$G,'EIA-923'!$I:$I,Generation!$C$3,'EIA-923'!$A:$A,Generation!$B3523,'EIA-923'!$H:$H,Generation!I$6)</f>
        <v>0</v>
      </c>
      <c r="J3523">
        <f>SUMIFS('EIA-923'!$G:$G,'EIA-923'!$I:$I,Generation!$C$3,'EIA-923'!$A:$A,Generation!$B3523,'EIA-923'!$H:$H,Generation!J$6)</f>
        <v>0</v>
      </c>
      <c r="K3523">
        <f>SUMIFS('EIA-923'!$G:$G,'EIA-923'!$I:$I,Generation!$C$3,'EIA-923'!$A:$A,Generation!$B3523,'EIA-923'!$H:$H,Generation!K$6)</f>
        <v>0</v>
      </c>
      <c r="L3523">
        <f>SUMIFS('EIA-923'!$G:$G,'EIA-923'!$I:$I,Generation!$C$3,'EIA-923'!$A:$A,Generation!$B3523,'EIA-923'!$H:$H,Generation!L$6)</f>
        <v>0</v>
      </c>
      <c r="M3523">
        <f>SUMIFS('EIA-923'!$G:$G,'EIA-923'!$I:$I,Generation!$C$3,'EIA-923'!$A:$A,Generation!$B3523,'EIA-923'!$H:$H,Generation!M$6)</f>
        <v>0</v>
      </c>
      <c r="N3523">
        <f>SUMIFS('EIA-923'!$G:$G,'EIA-923'!$I:$I,Generation!$C$3,'EIA-923'!$A:$A,Generation!$B3523,'EIA-923'!$H:$H,Generation!N$6)</f>
        <v>0</v>
      </c>
      <c r="O3523">
        <f>SUMIFS('EIA-923'!$G:$G,'EIA-923'!$I:$I,Generation!$C$3,'EIA-923'!$A:$A,Generation!$B3523,'EIA-923'!$H:$H,Generation!O$6)</f>
        <v>0</v>
      </c>
      <c r="P3523">
        <f>SUMIFS('EIA-923'!$G:$G,'EIA-923'!$I:$I,Generation!$C$3,'EIA-923'!$A:$A,Generation!$B3523,'EIA-923'!$H:$H,Generation!P$6)</f>
        <v>0</v>
      </c>
      <c r="Q3523">
        <f>SUMIFS('EIA-923'!$G:$G,'EIA-923'!$I:$I,Generation!$C$3,'EIA-923'!$A:$A,Generation!$B3523,'EIA-923'!$H:$H,Generation!Q$6)</f>
        <v>0</v>
      </c>
    </row>
    <row r="3524" spans="2:17" x14ac:dyDescent="0.25">
      <c r="B3524" s="153">
        <v>54898</v>
      </c>
      <c r="C3524">
        <f>SUMIFS('EIA-923'!$G:$G,'EIA-923'!$I:$I,Generation!$C$3,'EIA-923'!$A:$A,Generation!$B3524,'EIA-923'!$H:$H,Generation!C$6)</f>
        <v>178116</v>
      </c>
      <c r="D3524">
        <f>SUMIFS('EIA-923'!$G:$G,'EIA-923'!$I:$I,Generation!$C$3,'EIA-923'!$A:$A,Generation!$B3524,'EIA-923'!$H:$H,Generation!D$6)</f>
        <v>0</v>
      </c>
      <c r="E3524">
        <f>SUMIFS('EIA-923'!$G:$G,'EIA-923'!$I:$I,Generation!$C$3,'EIA-923'!$A:$A,Generation!$B3524,'EIA-923'!$H:$H,Generation!E$6)</f>
        <v>0</v>
      </c>
      <c r="F3524">
        <f>SUMIFS('EIA-923'!$G:$G,'EIA-923'!$I:$I,Generation!$C$3,'EIA-923'!$A:$A,Generation!$B3524,'EIA-923'!$H:$H,Generation!F$6)</f>
        <v>0</v>
      </c>
      <c r="G3524">
        <f>SUMIFS('EIA-923'!$G:$G,'EIA-923'!$I:$I,Generation!$C$3,'EIA-923'!$A:$A,Generation!$B3524,'EIA-923'!$H:$H,Generation!G$6)</f>
        <v>0</v>
      </c>
      <c r="H3524">
        <f>SUMIFS('EIA-923'!$G:$G,'EIA-923'!$I:$I,Generation!$C$3,'EIA-923'!$A:$A,Generation!$B3524,'EIA-923'!$H:$H,Generation!H$6)</f>
        <v>0</v>
      </c>
      <c r="I3524">
        <f>SUMIFS('EIA-923'!$G:$G,'EIA-923'!$I:$I,Generation!$C$3,'EIA-923'!$A:$A,Generation!$B3524,'EIA-923'!$H:$H,Generation!I$6)</f>
        <v>0</v>
      </c>
      <c r="J3524">
        <f>SUMIFS('EIA-923'!$G:$G,'EIA-923'!$I:$I,Generation!$C$3,'EIA-923'!$A:$A,Generation!$B3524,'EIA-923'!$H:$H,Generation!J$6)</f>
        <v>0</v>
      </c>
      <c r="K3524">
        <f>SUMIFS('EIA-923'!$G:$G,'EIA-923'!$I:$I,Generation!$C$3,'EIA-923'!$A:$A,Generation!$B3524,'EIA-923'!$H:$H,Generation!K$6)</f>
        <v>0</v>
      </c>
      <c r="L3524">
        <f>SUMIFS('EIA-923'!$G:$G,'EIA-923'!$I:$I,Generation!$C$3,'EIA-923'!$A:$A,Generation!$B3524,'EIA-923'!$H:$H,Generation!L$6)</f>
        <v>0</v>
      </c>
      <c r="M3524">
        <f>SUMIFS('EIA-923'!$G:$G,'EIA-923'!$I:$I,Generation!$C$3,'EIA-923'!$A:$A,Generation!$B3524,'EIA-923'!$H:$H,Generation!M$6)</f>
        <v>0</v>
      </c>
      <c r="N3524">
        <f>SUMIFS('EIA-923'!$G:$G,'EIA-923'!$I:$I,Generation!$C$3,'EIA-923'!$A:$A,Generation!$B3524,'EIA-923'!$H:$H,Generation!N$6)</f>
        <v>0</v>
      </c>
      <c r="O3524">
        <f>SUMIFS('EIA-923'!$G:$G,'EIA-923'!$I:$I,Generation!$C$3,'EIA-923'!$A:$A,Generation!$B3524,'EIA-923'!$H:$H,Generation!O$6)</f>
        <v>0</v>
      </c>
      <c r="P3524">
        <f>SUMIFS('EIA-923'!$G:$G,'EIA-923'!$I:$I,Generation!$C$3,'EIA-923'!$A:$A,Generation!$B3524,'EIA-923'!$H:$H,Generation!P$6)</f>
        <v>0</v>
      </c>
      <c r="Q3524">
        <f>SUMIFS('EIA-923'!$G:$G,'EIA-923'!$I:$I,Generation!$C$3,'EIA-923'!$A:$A,Generation!$B3524,'EIA-923'!$H:$H,Generation!Q$6)</f>
        <v>0</v>
      </c>
    </row>
    <row r="3525" spans="2:17" x14ac:dyDescent="0.25">
      <c r="B3525" s="153">
        <v>54899</v>
      </c>
      <c r="C3525">
        <f>SUMIFS('EIA-923'!$G:$G,'EIA-923'!$I:$I,Generation!$C$3,'EIA-923'!$A:$A,Generation!$B3525,'EIA-923'!$H:$H,Generation!C$6)</f>
        <v>633749</v>
      </c>
      <c r="D3525">
        <f>SUMIFS('EIA-923'!$G:$G,'EIA-923'!$I:$I,Generation!$C$3,'EIA-923'!$A:$A,Generation!$B3525,'EIA-923'!$H:$H,Generation!D$6)</f>
        <v>0</v>
      </c>
      <c r="E3525">
        <f>SUMIFS('EIA-923'!$G:$G,'EIA-923'!$I:$I,Generation!$C$3,'EIA-923'!$A:$A,Generation!$B3525,'EIA-923'!$H:$H,Generation!E$6)</f>
        <v>0</v>
      </c>
      <c r="F3525">
        <f>SUMIFS('EIA-923'!$G:$G,'EIA-923'!$I:$I,Generation!$C$3,'EIA-923'!$A:$A,Generation!$B3525,'EIA-923'!$H:$H,Generation!F$6)</f>
        <v>0</v>
      </c>
      <c r="G3525">
        <f>SUMIFS('EIA-923'!$G:$G,'EIA-923'!$I:$I,Generation!$C$3,'EIA-923'!$A:$A,Generation!$B3525,'EIA-923'!$H:$H,Generation!G$6)</f>
        <v>0</v>
      </c>
      <c r="H3525">
        <f>SUMIFS('EIA-923'!$G:$G,'EIA-923'!$I:$I,Generation!$C$3,'EIA-923'!$A:$A,Generation!$B3525,'EIA-923'!$H:$H,Generation!H$6)</f>
        <v>0</v>
      </c>
      <c r="I3525">
        <f>SUMIFS('EIA-923'!$G:$G,'EIA-923'!$I:$I,Generation!$C$3,'EIA-923'!$A:$A,Generation!$B3525,'EIA-923'!$H:$H,Generation!I$6)</f>
        <v>0</v>
      </c>
      <c r="J3525">
        <f>SUMIFS('EIA-923'!$G:$G,'EIA-923'!$I:$I,Generation!$C$3,'EIA-923'!$A:$A,Generation!$B3525,'EIA-923'!$H:$H,Generation!J$6)</f>
        <v>0</v>
      </c>
      <c r="K3525">
        <f>SUMIFS('EIA-923'!$G:$G,'EIA-923'!$I:$I,Generation!$C$3,'EIA-923'!$A:$A,Generation!$B3525,'EIA-923'!$H:$H,Generation!K$6)</f>
        <v>0</v>
      </c>
      <c r="L3525">
        <f>SUMIFS('EIA-923'!$G:$G,'EIA-923'!$I:$I,Generation!$C$3,'EIA-923'!$A:$A,Generation!$B3525,'EIA-923'!$H:$H,Generation!L$6)</f>
        <v>0</v>
      </c>
      <c r="M3525">
        <f>SUMIFS('EIA-923'!$G:$G,'EIA-923'!$I:$I,Generation!$C$3,'EIA-923'!$A:$A,Generation!$B3525,'EIA-923'!$H:$H,Generation!M$6)</f>
        <v>0</v>
      </c>
      <c r="N3525">
        <f>SUMIFS('EIA-923'!$G:$G,'EIA-923'!$I:$I,Generation!$C$3,'EIA-923'!$A:$A,Generation!$B3525,'EIA-923'!$H:$H,Generation!N$6)</f>
        <v>0</v>
      </c>
      <c r="O3525">
        <f>SUMIFS('EIA-923'!$G:$G,'EIA-923'!$I:$I,Generation!$C$3,'EIA-923'!$A:$A,Generation!$B3525,'EIA-923'!$H:$H,Generation!O$6)</f>
        <v>0</v>
      </c>
      <c r="P3525">
        <f>SUMIFS('EIA-923'!$G:$G,'EIA-923'!$I:$I,Generation!$C$3,'EIA-923'!$A:$A,Generation!$B3525,'EIA-923'!$H:$H,Generation!P$6)</f>
        <v>0</v>
      </c>
      <c r="Q3525">
        <f>SUMIFS('EIA-923'!$G:$G,'EIA-923'!$I:$I,Generation!$C$3,'EIA-923'!$A:$A,Generation!$B3525,'EIA-923'!$H:$H,Generation!Q$6)</f>
        <v>0</v>
      </c>
    </row>
    <row r="3526" spans="2:17" x14ac:dyDescent="0.25">
      <c r="B3526" s="153">
        <v>54900</v>
      </c>
      <c r="C3526">
        <f>SUMIFS('EIA-923'!$G:$G,'EIA-923'!$I:$I,Generation!$C$3,'EIA-923'!$A:$A,Generation!$B3526,'EIA-923'!$H:$H,Generation!C$6)</f>
        <v>739839</v>
      </c>
      <c r="D3526">
        <f>SUMIFS('EIA-923'!$G:$G,'EIA-923'!$I:$I,Generation!$C$3,'EIA-923'!$A:$A,Generation!$B3526,'EIA-923'!$H:$H,Generation!D$6)</f>
        <v>0</v>
      </c>
      <c r="E3526">
        <f>SUMIFS('EIA-923'!$G:$G,'EIA-923'!$I:$I,Generation!$C$3,'EIA-923'!$A:$A,Generation!$B3526,'EIA-923'!$H:$H,Generation!E$6)</f>
        <v>0</v>
      </c>
      <c r="F3526">
        <f>SUMIFS('EIA-923'!$G:$G,'EIA-923'!$I:$I,Generation!$C$3,'EIA-923'!$A:$A,Generation!$B3526,'EIA-923'!$H:$H,Generation!F$6)</f>
        <v>0</v>
      </c>
      <c r="G3526">
        <f>SUMIFS('EIA-923'!$G:$G,'EIA-923'!$I:$I,Generation!$C$3,'EIA-923'!$A:$A,Generation!$B3526,'EIA-923'!$H:$H,Generation!G$6)</f>
        <v>0</v>
      </c>
      <c r="H3526">
        <f>SUMIFS('EIA-923'!$G:$G,'EIA-923'!$I:$I,Generation!$C$3,'EIA-923'!$A:$A,Generation!$B3526,'EIA-923'!$H:$H,Generation!H$6)</f>
        <v>0</v>
      </c>
      <c r="I3526">
        <f>SUMIFS('EIA-923'!$G:$G,'EIA-923'!$I:$I,Generation!$C$3,'EIA-923'!$A:$A,Generation!$B3526,'EIA-923'!$H:$H,Generation!I$6)</f>
        <v>0</v>
      </c>
      <c r="J3526">
        <f>SUMIFS('EIA-923'!$G:$G,'EIA-923'!$I:$I,Generation!$C$3,'EIA-923'!$A:$A,Generation!$B3526,'EIA-923'!$H:$H,Generation!J$6)</f>
        <v>0</v>
      </c>
      <c r="K3526">
        <f>SUMIFS('EIA-923'!$G:$G,'EIA-923'!$I:$I,Generation!$C$3,'EIA-923'!$A:$A,Generation!$B3526,'EIA-923'!$H:$H,Generation!K$6)</f>
        <v>0</v>
      </c>
      <c r="L3526">
        <f>SUMIFS('EIA-923'!$G:$G,'EIA-923'!$I:$I,Generation!$C$3,'EIA-923'!$A:$A,Generation!$B3526,'EIA-923'!$H:$H,Generation!L$6)</f>
        <v>0</v>
      </c>
      <c r="M3526">
        <f>SUMIFS('EIA-923'!$G:$G,'EIA-923'!$I:$I,Generation!$C$3,'EIA-923'!$A:$A,Generation!$B3526,'EIA-923'!$H:$H,Generation!M$6)</f>
        <v>0</v>
      </c>
      <c r="N3526">
        <f>SUMIFS('EIA-923'!$G:$G,'EIA-923'!$I:$I,Generation!$C$3,'EIA-923'!$A:$A,Generation!$B3526,'EIA-923'!$H:$H,Generation!N$6)</f>
        <v>0</v>
      </c>
      <c r="O3526">
        <f>SUMIFS('EIA-923'!$G:$G,'EIA-923'!$I:$I,Generation!$C$3,'EIA-923'!$A:$A,Generation!$B3526,'EIA-923'!$H:$H,Generation!O$6)</f>
        <v>0</v>
      </c>
      <c r="P3526">
        <f>SUMIFS('EIA-923'!$G:$G,'EIA-923'!$I:$I,Generation!$C$3,'EIA-923'!$A:$A,Generation!$B3526,'EIA-923'!$H:$H,Generation!P$6)</f>
        <v>0</v>
      </c>
      <c r="Q3526">
        <f>SUMIFS('EIA-923'!$G:$G,'EIA-923'!$I:$I,Generation!$C$3,'EIA-923'!$A:$A,Generation!$B3526,'EIA-923'!$H:$H,Generation!Q$6)</f>
        <v>0</v>
      </c>
    </row>
    <row r="3527" spans="2:17" x14ac:dyDescent="0.25">
      <c r="B3527" s="153">
        <v>54901</v>
      </c>
      <c r="C3527">
        <f>SUMIFS('EIA-923'!$G:$G,'EIA-923'!$I:$I,Generation!$C$3,'EIA-923'!$A:$A,Generation!$B3527,'EIA-923'!$H:$H,Generation!C$6)</f>
        <v>201683</v>
      </c>
      <c r="D3527">
        <f>SUMIFS('EIA-923'!$G:$G,'EIA-923'!$I:$I,Generation!$C$3,'EIA-923'!$A:$A,Generation!$B3527,'EIA-923'!$H:$H,Generation!D$6)</f>
        <v>0</v>
      </c>
      <c r="E3527">
        <f>SUMIFS('EIA-923'!$G:$G,'EIA-923'!$I:$I,Generation!$C$3,'EIA-923'!$A:$A,Generation!$B3527,'EIA-923'!$H:$H,Generation!E$6)</f>
        <v>0</v>
      </c>
      <c r="F3527">
        <f>SUMIFS('EIA-923'!$G:$G,'EIA-923'!$I:$I,Generation!$C$3,'EIA-923'!$A:$A,Generation!$B3527,'EIA-923'!$H:$H,Generation!F$6)</f>
        <v>0</v>
      </c>
      <c r="G3527">
        <f>SUMIFS('EIA-923'!$G:$G,'EIA-923'!$I:$I,Generation!$C$3,'EIA-923'!$A:$A,Generation!$B3527,'EIA-923'!$H:$H,Generation!G$6)</f>
        <v>0</v>
      </c>
      <c r="H3527">
        <f>SUMIFS('EIA-923'!$G:$G,'EIA-923'!$I:$I,Generation!$C$3,'EIA-923'!$A:$A,Generation!$B3527,'EIA-923'!$H:$H,Generation!H$6)</f>
        <v>0</v>
      </c>
      <c r="I3527">
        <f>SUMIFS('EIA-923'!$G:$G,'EIA-923'!$I:$I,Generation!$C$3,'EIA-923'!$A:$A,Generation!$B3527,'EIA-923'!$H:$H,Generation!I$6)</f>
        <v>0</v>
      </c>
      <c r="J3527">
        <f>SUMIFS('EIA-923'!$G:$G,'EIA-923'!$I:$I,Generation!$C$3,'EIA-923'!$A:$A,Generation!$B3527,'EIA-923'!$H:$H,Generation!J$6)</f>
        <v>0</v>
      </c>
      <c r="K3527">
        <f>SUMIFS('EIA-923'!$G:$G,'EIA-923'!$I:$I,Generation!$C$3,'EIA-923'!$A:$A,Generation!$B3527,'EIA-923'!$H:$H,Generation!K$6)</f>
        <v>0</v>
      </c>
      <c r="L3527">
        <f>SUMIFS('EIA-923'!$G:$G,'EIA-923'!$I:$I,Generation!$C$3,'EIA-923'!$A:$A,Generation!$B3527,'EIA-923'!$H:$H,Generation!L$6)</f>
        <v>0</v>
      </c>
      <c r="M3527">
        <f>SUMIFS('EIA-923'!$G:$G,'EIA-923'!$I:$I,Generation!$C$3,'EIA-923'!$A:$A,Generation!$B3527,'EIA-923'!$H:$H,Generation!M$6)</f>
        <v>0</v>
      </c>
      <c r="N3527">
        <f>SUMIFS('EIA-923'!$G:$G,'EIA-923'!$I:$I,Generation!$C$3,'EIA-923'!$A:$A,Generation!$B3527,'EIA-923'!$H:$H,Generation!N$6)</f>
        <v>0</v>
      </c>
      <c r="O3527">
        <f>SUMIFS('EIA-923'!$G:$G,'EIA-923'!$I:$I,Generation!$C$3,'EIA-923'!$A:$A,Generation!$B3527,'EIA-923'!$H:$H,Generation!O$6)</f>
        <v>0</v>
      </c>
      <c r="P3527">
        <f>SUMIFS('EIA-923'!$G:$G,'EIA-923'!$I:$I,Generation!$C$3,'EIA-923'!$A:$A,Generation!$B3527,'EIA-923'!$H:$H,Generation!P$6)</f>
        <v>0</v>
      </c>
      <c r="Q3527">
        <f>SUMIFS('EIA-923'!$G:$G,'EIA-923'!$I:$I,Generation!$C$3,'EIA-923'!$A:$A,Generation!$B3527,'EIA-923'!$H:$H,Generation!Q$6)</f>
        <v>0</v>
      </c>
    </row>
    <row r="3528" spans="2:17" x14ac:dyDescent="0.25">
      <c r="B3528" s="153">
        <v>54903</v>
      </c>
      <c r="C3528">
        <f>SUMIFS('EIA-923'!$G:$G,'EIA-923'!$I:$I,Generation!$C$3,'EIA-923'!$A:$A,Generation!$B3528,'EIA-923'!$H:$H,Generation!C$6)</f>
        <v>0</v>
      </c>
      <c r="D3528">
        <f>SUMIFS('EIA-923'!$G:$G,'EIA-923'!$I:$I,Generation!$C$3,'EIA-923'!$A:$A,Generation!$B3528,'EIA-923'!$H:$H,Generation!D$6)</f>
        <v>0</v>
      </c>
      <c r="E3528">
        <f>SUMIFS('EIA-923'!$G:$G,'EIA-923'!$I:$I,Generation!$C$3,'EIA-923'!$A:$A,Generation!$B3528,'EIA-923'!$H:$H,Generation!E$6)</f>
        <v>0</v>
      </c>
      <c r="F3528">
        <f>SUMIFS('EIA-923'!$G:$G,'EIA-923'!$I:$I,Generation!$C$3,'EIA-923'!$A:$A,Generation!$B3528,'EIA-923'!$H:$H,Generation!F$6)</f>
        <v>0</v>
      </c>
      <c r="G3528">
        <f>SUMIFS('EIA-923'!$G:$G,'EIA-923'!$I:$I,Generation!$C$3,'EIA-923'!$A:$A,Generation!$B3528,'EIA-923'!$H:$H,Generation!G$6)</f>
        <v>0</v>
      </c>
      <c r="H3528">
        <f>SUMIFS('EIA-923'!$G:$G,'EIA-923'!$I:$I,Generation!$C$3,'EIA-923'!$A:$A,Generation!$B3528,'EIA-923'!$H:$H,Generation!H$6)</f>
        <v>0</v>
      </c>
      <c r="I3528">
        <f>SUMIFS('EIA-923'!$G:$G,'EIA-923'!$I:$I,Generation!$C$3,'EIA-923'!$A:$A,Generation!$B3528,'EIA-923'!$H:$H,Generation!I$6)</f>
        <v>0</v>
      </c>
      <c r="J3528">
        <f>SUMIFS('EIA-923'!$G:$G,'EIA-923'!$I:$I,Generation!$C$3,'EIA-923'!$A:$A,Generation!$B3528,'EIA-923'!$H:$H,Generation!J$6)</f>
        <v>0</v>
      </c>
      <c r="K3528">
        <f>SUMIFS('EIA-923'!$G:$G,'EIA-923'!$I:$I,Generation!$C$3,'EIA-923'!$A:$A,Generation!$B3528,'EIA-923'!$H:$H,Generation!K$6)</f>
        <v>0</v>
      </c>
      <c r="L3528">
        <f>SUMIFS('EIA-923'!$G:$G,'EIA-923'!$I:$I,Generation!$C$3,'EIA-923'!$A:$A,Generation!$B3528,'EIA-923'!$H:$H,Generation!L$6)</f>
        <v>0</v>
      </c>
      <c r="M3528">
        <f>SUMIFS('EIA-923'!$G:$G,'EIA-923'!$I:$I,Generation!$C$3,'EIA-923'!$A:$A,Generation!$B3528,'EIA-923'!$H:$H,Generation!M$6)</f>
        <v>0</v>
      </c>
      <c r="N3528">
        <f>SUMIFS('EIA-923'!$G:$G,'EIA-923'!$I:$I,Generation!$C$3,'EIA-923'!$A:$A,Generation!$B3528,'EIA-923'!$H:$H,Generation!N$6)</f>
        <v>11174</v>
      </c>
      <c r="O3528">
        <f>SUMIFS('EIA-923'!$G:$G,'EIA-923'!$I:$I,Generation!$C$3,'EIA-923'!$A:$A,Generation!$B3528,'EIA-923'!$H:$H,Generation!O$6)</f>
        <v>0</v>
      </c>
      <c r="P3528">
        <f>SUMIFS('EIA-923'!$G:$G,'EIA-923'!$I:$I,Generation!$C$3,'EIA-923'!$A:$A,Generation!$B3528,'EIA-923'!$H:$H,Generation!P$6)</f>
        <v>0</v>
      </c>
      <c r="Q3528">
        <f>SUMIFS('EIA-923'!$G:$G,'EIA-923'!$I:$I,Generation!$C$3,'EIA-923'!$A:$A,Generation!$B3528,'EIA-923'!$H:$H,Generation!Q$6)</f>
        <v>0</v>
      </c>
    </row>
    <row r="3529" spans="2:17" x14ac:dyDescent="0.25">
      <c r="B3529" s="153">
        <v>54906</v>
      </c>
      <c r="C3529">
        <f>SUMIFS('EIA-923'!$G:$G,'EIA-923'!$I:$I,Generation!$C$3,'EIA-923'!$A:$A,Generation!$B3529,'EIA-923'!$H:$H,Generation!C$6)</f>
        <v>0</v>
      </c>
      <c r="D3529">
        <f>SUMIFS('EIA-923'!$G:$G,'EIA-923'!$I:$I,Generation!$C$3,'EIA-923'!$A:$A,Generation!$B3529,'EIA-923'!$H:$H,Generation!D$6)</f>
        <v>0</v>
      </c>
      <c r="E3529">
        <f>SUMIFS('EIA-923'!$G:$G,'EIA-923'!$I:$I,Generation!$C$3,'EIA-923'!$A:$A,Generation!$B3529,'EIA-923'!$H:$H,Generation!E$6)</f>
        <v>0</v>
      </c>
      <c r="F3529">
        <f>SUMIFS('EIA-923'!$G:$G,'EIA-923'!$I:$I,Generation!$C$3,'EIA-923'!$A:$A,Generation!$B3529,'EIA-923'!$H:$H,Generation!F$6)</f>
        <v>0</v>
      </c>
      <c r="G3529">
        <f>SUMIFS('EIA-923'!$G:$G,'EIA-923'!$I:$I,Generation!$C$3,'EIA-923'!$A:$A,Generation!$B3529,'EIA-923'!$H:$H,Generation!G$6)</f>
        <v>0</v>
      </c>
      <c r="H3529">
        <f>SUMIFS('EIA-923'!$G:$G,'EIA-923'!$I:$I,Generation!$C$3,'EIA-923'!$A:$A,Generation!$B3529,'EIA-923'!$H:$H,Generation!H$6)</f>
        <v>0</v>
      </c>
      <c r="I3529">
        <f>SUMIFS('EIA-923'!$G:$G,'EIA-923'!$I:$I,Generation!$C$3,'EIA-923'!$A:$A,Generation!$B3529,'EIA-923'!$H:$H,Generation!I$6)</f>
        <v>0</v>
      </c>
      <c r="J3529">
        <f>SUMIFS('EIA-923'!$G:$G,'EIA-923'!$I:$I,Generation!$C$3,'EIA-923'!$A:$A,Generation!$B3529,'EIA-923'!$H:$H,Generation!J$6)</f>
        <v>0</v>
      </c>
      <c r="K3529">
        <f>SUMIFS('EIA-923'!$G:$G,'EIA-923'!$I:$I,Generation!$C$3,'EIA-923'!$A:$A,Generation!$B3529,'EIA-923'!$H:$H,Generation!K$6)</f>
        <v>0</v>
      </c>
      <c r="L3529">
        <f>SUMIFS('EIA-923'!$G:$G,'EIA-923'!$I:$I,Generation!$C$3,'EIA-923'!$A:$A,Generation!$B3529,'EIA-923'!$H:$H,Generation!L$6)</f>
        <v>0</v>
      </c>
      <c r="M3529">
        <f>SUMIFS('EIA-923'!$G:$G,'EIA-923'!$I:$I,Generation!$C$3,'EIA-923'!$A:$A,Generation!$B3529,'EIA-923'!$H:$H,Generation!M$6)</f>
        <v>0</v>
      </c>
      <c r="N3529">
        <f>SUMIFS('EIA-923'!$G:$G,'EIA-923'!$I:$I,Generation!$C$3,'EIA-923'!$A:$A,Generation!$B3529,'EIA-923'!$H:$H,Generation!N$6)</f>
        <v>0</v>
      </c>
      <c r="O3529">
        <f>SUMIFS('EIA-923'!$G:$G,'EIA-923'!$I:$I,Generation!$C$3,'EIA-923'!$A:$A,Generation!$B3529,'EIA-923'!$H:$H,Generation!O$6)</f>
        <v>0</v>
      </c>
      <c r="P3529">
        <f>SUMIFS('EIA-923'!$G:$G,'EIA-923'!$I:$I,Generation!$C$3,'EIA-923'!$A:$A,Generation!$B3529,'EIA-923'!$H:$H,Generation!P$6)</f>
        <v>0</v>
      </c>
      <c r="Q3529">
        <f>SUMIFS('EIA-923'!$G:$G,'EIA-923'!$I:$I,Generation!$C$3,'EIA-923'!$A:$A,Generation!$B3529,'EIA-923'!$H:$H,Generation!Q$6)</f>
        <v>0</v>
      </c>
    </row>
    <row r="3530" spans="2:17" x14ac:dyDescent="0.25">
      <c r="B3530" s="153">
        <v>54907</v>
      </c>
      <c r="C3530">
        <f>SUMIFS('EIA-923'!$G:$G,'EIA-923'!$I:$I,Generation!$C$3,'EIA-923'!$A:$A,Generation!$B3530,'EIA-923'!$H:$H,Generation!C$6)</f>
        <v>0</v>
      </c>
      <c r="D3530">
        <f>SUMIFS('EIA-923'!$G:$G,'EIA-923'!$I:$I,Generation!$C$3,'EIA-923'!$A:$A,Generation!$B3530,'EIA-923'!$H:$H,Generation!D$6)</f>
        <v>0</v>
      </c>
      <c r="E3530">
        <f>SUMIFS('EIA-923'!$G:$G,'EIA-923'!$I:$I,Generation!$C$3,'EIA-923'!$A:$A,Generation!$B3530,'EIA-923'!$H:$H,Generation!E$6)</f>
        <v>0</v>
      </c>
      <c r="F3530">
        <f>SUMIFS('EIA-923'!$G:$G,'EIA-923'!$I:$I,Generation!$C$3,'EIA-923'!$A:$A,Generation!$B3530,'EIA-923'!$H:$H,Generation!F$6)</f>
        <v>0</v>
      </c>
      <c r="G3530">
        <f>SUMIFS('EIA-923'!$G:$G,'EIA-923'!$I:$I,Generation!$C$3,'EIA-923'!$A:$A,Generation!$B3530,'EIA-923'!$H:$H,Generation!G$6)</f>
        <v>0</v>
      </c>
      <c r="H3530">
        <f>SUMIFS('EIA-923'!$G:$G,'EIA-923'!$I:$I,Generation!$C$3,'EIA-923'!$A:$A,Generation!$B3530,'EIA-923'!$H:$H,Generation!H$6)</f>
        <v>0</v>
      </c>
      <c r="I3530">
        <f>SUMIFS('EIA-923'!$G:$G,'EIA-923'!$I:$I,Generation!$C$3,'EIA-923'!$A:$A,Generation!$B3530,'EIA-923'!$H:$H,Generation!I$6)</f>
        <v>0</v>
      </c>
      <c r="J3530">
        <f>SUMIFS('EIA-923'!$G:$G,'EIA-923'!$I:$I,Generation!$C$3,'EIA-923'!$A:$A,Generation!$B3530,'EIA-923'!$H:$H,Generation!J$6)</f>
        <v>0</v>
      </c>
      <c r="K3530">
        <f>SUMIFS('EIA-923'!$G:$G,'EIA-923'!$I:$I,Generation!$C$3,'EIA-923'!$A:$A,Generation!$B3530,'EIA-923'!$H:$H,Generation!K$6)</f>
        <v>0</v>
      </c>
      <c r="L3530">
        <f>SUMIFS('EIA-923'!$G:$G,'EIA-923'!$I:$I,Generation!$C$3,'EIA-923'!$A:$A,Generation!$B3530,'EIA-923'!$H:$H,Generation!L$6)</f>
        <v>0</v>
      </c>
      <c r="M3530">
        <f>SUMIFS('EIA-923'!$G:$G,'EIA-923'!$I:$I,Generation!$C$3,'EIA-923'!$A:$A,Generation!$B3530,'EIA-923'!$H:$H,Generation!M$6)</f>
        <v>0</v>
      </c>
      <c r="N3530">
        <f>SUMIFS('EIA-923'!$G:$G,'EIA-923'!$I:$I,Generation!$C$3,'EIA-923'!$A:$A,Generation!$B3530,'EIA-923'!$H:$H,Generation!N$6)</f>
        <v>0</v>
      </c>
      <c r="O3530">
        <f>SUMIFS('EIA-923'!$G:$G,'EIA-923'!$I:$I,Generation!$C$3,'EIA-923'!$A:$A,Generation!$B3530,'EIA-923'!$H:$H,Generation!O$6)</f>
        <v>0</v>
      </c>
      <c r="P3530">
        <f>SUMIFS('EIA-923'!$G:$G,'EIA-923'!$I:$I,Generation!$C$3,'EIA-923'!$A:$A,Generation!$B3530,'EIA-923'!$H:$H,Generation!P$6)</f>
        <v>0</v>
      </c>
      <c r="Q3530">
        <f>SUMIFS('EIA-923'!$G:$G,'EIA-923'!$I:$I,Generation!$C$3,'EIA-923'!$A:$A,Generation!$B3530,'EIA-923'!$H:$H,Generation!Q$6)</f>
        <v>0</v>
      </c>
    </row>
    <row r="3531" spans="2:17" x14ac:dyDescent="0.25">
      <c r="B3531" s="153">
        <v>54908</v>
      </c>
      <c r="C3531">
        <f>SUMIFS('EIA-923'!$G:$G,'EIA-923'!$I:$I,Generation!$C$3,'EIA-923'!$A:$A,Generation!$B3531,'EIA-923'!$H:$H,Generation!C$6)</f>
        <v>0</v>
      </c>
      <c r="D3531">
        <f>SUMIFS('EIA-923'!$G:$G,'EIA-923'!$I:$I,Generation!$C$3,'EIA-923'!$A:$A,Generation!$B3531,'EIA-923'!$H:$H,Generation!D$6)</f>
        <v>0</v>
      </c>
      <c r="E3531">
        <f>SUMIFS('EIA-923'!$G:$G,'EIA-923'!$I:$I,Generation!$C$3,'EIA-923'!$A:$A,Generation!$B3531,'EIA-923'!$H:$H,Generation!E$6)</f>
        <v>0</v>
      </c>
      <c r="F3531">
        <f>SUMIFS('EIA-923'!$G:$G,'EIA-923'!$I:$I,Generation!$C$3,'EIA-923'!$A:$A,Generation!$B3531,'EIA-923'!$H:$H,Generation!F$6)</f>
        <v>0</v>
      </c>
      <c r="G3531">
        <f>SUMIFS('EIA-923'!$G:$G,'EIA-923'!$I:$I,Generation!$C$3,'EIA-923'!$A:$A,Generation!$B3531,'EIA-923'!$H:$H,Generation!G$6)</f>
        <v>0</v>
      </c>
      <c r="H3531">
        <f>SUMIFS('EIA-923'!$G:$G,'EIA-923'!$I:$I,Generation!$C$3,'EIA-923'!$A:$A,Generation!$B3531,'EIA-923'!$H:$H,Generation!H$6)</f>
        <v>0</v>
      </c>
      <c r="I3531">
        <f>SUMIFS('EIA-923'!$G:$G,'EIA-923'!$I:$I,Generation!$C$3,'EIA-923'!$A:$A,Generation!$B3531,'EIA-923'!$H:$H,Generation!I$6)</f>
        <v>0</v>
      </c>
      <c r="J3531">
        <f>SUMIFS('EIA-923'!$G:$G,'EIA-923'!$I:$I,Generation!$C$3,'EIA-923'!$A:$A,Generation!$B3531,'EIA-923'!$H:$H,Generation!J$6)</f>
        <v>0</v>
      </c>
      <c r="K3531">
        <f>SUMIFS('EIA-923'!$G:$G,'EIA-923'!$I:$I,Generation!$C$3,'EIA-923'!$A:$A,Generation!$B3531,'EIA-923'!$H:$H,Generation!K$6)</f>
        <v>0</v>
      </c>
      <c r="L3531">
        <f>SUMIFS('EIA-923'!$G:$G,'EIA-923'!$I:$I,Generation!$C$3,'EIA-923'!$A:$A,Generation!$B3531,'EIA-923'!$H:$H,Generation!L$6)</f>
        <v>0</v>
      </c>
      <c r="M3531">
        <f>SUMIFS('EIA-923'!$G:$G,'EIA-923'!$I:$I,Generation!$C$3,'EIA-923'!$A:$A,Generation!$B3531,'EIA-923'!$H:$H,Generation!M$6)</f>
        <v>0</v>
      </c>
      <c r="N3531">
        <f>SUMIFS('EIA-923'!$G:$G,'EIA-923'!$I:$I,Generation!$C$3,'EIA-923'!$A:$A,Generation!$B3531,'EIA-923'!$H:$H,Generation!N$6)</f>
        <v>0</v>
      </c>
      <c r="O3531">
        <f>SUMIFS('EIA-923'!$G:$G,'EIA-923'!$I:$I,Generation!$C$3,'EIA-923'!$A:$A,Generation!$B3531,'EIA-923'!$H:$H,Generation!O$6)</f>
        <v>0</v>
      </c>
      <c r="P3531">
        <f>SUMIFS('EIA-923'!$G:$G,'EIA-923'!$I:$I,Generation!$C$3,'EIA-923'!$A:$A,Generation!$B3531,'EIA-923'!$H:$H,Generation!P$6)</f>
        <v>0</v>
      </c>
      <c r="Q3531">
        <f>SUMIFS('EIA-923'!$G:$G,'EIA-923'!$I:$I,Generation!$C$3,'EIA-923'!$A:$A,Generation!$B3531,'EIA-923'!$H:$H,Generation!Q$6)</f>
        <v>0</v>
      </c>
    </row>
    <row r="3532" spans="2:17" x14ac:dyDescent="0.25">
      <c r="B3532" s="153">
        <v>54909</v>
      </c>
      <c r="C3532">
        <f>SUMIFS('EIA-923'!$G:$G,'EIA-923'!$I:$I,Generation!$C$3,'EIA-923'!$A:$A,Generation!$B3532,'EIA-923'!$H:$H,Generation!C$6)</f>
        <v>0</v>
      </c>
      <c r="D3532">
        <f>SUMIFS('EIA-923'!$G:$G,'EIA-923'!$I:$I,Generation!$C$3,'EIA-923'!$A:$A,Generation!$B3532,'EIA-923'!$H:$H,Generation!D$6)</f>
        <v>0</v>
      </c>
      <c r="E3532">
        <f>SUMIFS('EIA-923'!$G:$G,'EIA-923'!$I:$I,Generation!$C$3,'EIA-923'!$A:$A,Generation!$B3532,'EIA-923'!$H:$H,Generation!E$6)</f>
        <v>0</v>
      </c>
      <c r="F3532">
        <f>SUMIFS('EIA-923'!$G:$G,'EIA-923'!$I:$I,Generation!$C$3,'EIA-923'!$A:$A,Generation!$B3532,'EIA-923'!$H:$H,Generation!F$6)</f>
        <v>0</v>
      </c>
      <c r="G3532">
        <f>SUMIFS('EIA-923'!$G:$G,'EIA-923'!$I:$I,Generation!$C$3,'EIA-923'!$A:$A,Generation!$B3532,'EIA-923'!$H:$H,Generation!G$6)</f>
        <v>0</v>
      </c>
      <c r="H3532">
        <f>SUMIFS('EIA-923'!$G:$G,'EIA-923'!$I:$I,Generation!$C$3,'EIA-923'!$A:$A,Generation!$B3532,'EIA-923'!$H:$H,Generation!H$6)</f>
        <v>0</v>
      </c>
      <c r="I3532">
        <f>SUMIFS('EIA-923'!$G:$G,'EIA-923'!$I:$I,Generation!$C$3,'EIA-923'!$A:$A,Generation!$B3532,'EIA-923'!$H:$H,Generation!I$6)</f>
        <v>0</v>
      </c>
      <c r="J3532">
        <f>SUMIFS('EIA-923'!$G:$G,'EIA-923'!$I:$I,Generation!$C$3,'EIA-923'!$A:$A,Generation!$B3532,'EIA-923'!$H:$H,Generation!J$6)</f>
        <v>48827</v>
      </c>
      <c r="K3532">
        <f>SUMIFS('EIA-923'!$G:$G,'EIA-923'!$I:$I,Generation!$C$3,'EIA-923'!$A:$A,Generation!$B3532,'EIA-923'!$H:$H,Generation!K$6)</f>
        <v>0</v>
      </c>
      <c r="L3532">
        <f>SUMIFS('EIA-923'!$G:$G,'EIA-923'!$I:$I,Generation!$C$3,'EIA-923'!$A:$A,Generation!$B3532,'EIA-923'!$H:$H,Generation!L$6)</f>
        <v>0</v>
      </c>
      <c r="M3532">
        <f>SUMIFS('EIA-923'!$G:$G,'EIA-923'!$I:$I,Generation!$C$3,'EIA-923'!$A:$A,Generation!$B3532,'EIA-923'!$H:$H,Generation!M$6)</f>
        <v>0</v>
      </c>
      <c r="N3532">
        <f>SUMIFS('EIA-923'!$G:$G,'EIA-923'!$I:$I,Generation!$C$3,'EIA-923'!$A:$A,Generation!$B3532,'EIA-923'!$H:$H,Generation!N$6)</f>
        <v>0</v>
      </c>
      <c r="O3532">
        <f>SUMIFS('EIA-923'!$G:$G,'EIA-923'!$I:$I,Generation!$C$3,'EIA-923'!$A:$A,Generation!$B3532,'EIA-923'!$H:$H,Generation!O$6)</f>
        <v>0</v>
      </c>
      <c r="P3532">
        <f>SUMIFS('EIA-923'!$G:$G,'EIA-923'!$I:$I,Generation!$C$3,'EIA-923'!$A:$A,Generation!$B3532,'EIA-923'!$H:$H,Generation!P$6)</f>
        <v>0</v>
      </c>
      <c r="Q3532">
        <f>SUMIFS('EIA-923'!$G:$G,'EIA-923'!$I:$I,Generation!$C$3,'EIA-923'!$A:$A,Generation!$B3532,'EIA-923'!$H:$H,Generation!Q$6)</f>
        <v>0</v>
      </c>
    </row>
    <row r="3533" spans="2:17" x14ac:dyDescent="0.25">
      <c r="B3533" s="153">
        <v>54910</v>
      </c>
      <c r="C3533">
        <f>SUMIFS('EIA-923'!$G:$G,'EIA-923'!$I:$I,Generation!$C$3,'EIA-923'!$A:$A,Generation!$B3533,'EIA-923'!$H:$H,Generation!C$6)</f>
        <v>0</v>
      </c>
      <c r="D3533">
        <f>SUMIFS('EIA-923'!$G:$G,'EIA-923'!$I:$I,Generation!$C$3,'EIA-923'!$A:$A,Generation!$B3533,'EIA-923'!$H:$H,Generation!D$6)</f>
        <v>0</v>
      </c>
      <c r="E3533">
        <f>SUMIFS('EIA-923'!$G:$G,'EIA-923'!$I:$I,Generation!$C$3,'EIA-923'!$A:$A,Generation!$B3533,'EIA-923'!$H:$H,Generation!E$6)</f>
        <v>0</v>
      </c>
      <c r="F3533">
        <f>SUMIFS('EIA-923'!$G:$G,'EIA-923'!$I:$I,Generation!$C$3,'EIA-923'!$A:$A,Generation!$B3533,'EIA-923'!$H:$H,Generation!F$6)</f>
        <v>0</v>
      </c>
      <c r="G3533">
        <f>SUMIFS('EIA-923'!$G:$G,'EIA-923'!$I:$I,Generation!$C$3,'EIA-923'!$A:$A,Generation!$B3533,'EIA-923'!$H:$H,Generation!G$6)</f>
        <v>0</v>
      </c>
      <c r="H3533">
        <f>SUMIFS('EIA-923'!$G:$G,'EIA-923'!$I:$I,Generation!$C$3,'EIA-923'!$A:$A,Generation!$B3533,'EIA-923'!$H:$H,Generation!H$6)</f>
        <v>0</v>
      </c>
      <c r="I3533">
        <f>SUMIFS('EIA-923'!$G:$G,'EIA-923'!$I:$I,Generation!$C$3,'EIA-923'!$A:$A,Generation!$B3533,'EIA-923'!$H:$H,Generation!I$6)</f>
        <v>0</v>
      </c>
      <c r="J3533">
        <f>SUMIFS('EIA-923'!$G:$G,'EIA-923'!$I:$I,Generation!$C$3,'EIA-923'!$A:$A,Generation!$B3533,'EIA-923'!$H:$H,Generation!J$6)</f>
        <v>0</v>
      </c>
      <c r="K3533">
        <f>SUMIFS('EIA-923'!$G:$G,'EIA-923'!$I:$I,Generation!$C$3,'EIA-923'!$A:$A,Generation!$B3533,'EIA-923'!$H:$H,Generation!K$6)</f>
        <v>0</v>
      </c>
      <c r="L3533">
        <f>SUMIFS('EIA-923'!$G:$G,'EIA-923'!$I:$I,Generation!$C$3,'EIA-923'!$A:$A,Generation!$B3533,'EIA-923'!$H:$H,Generation!L$6)</f>
        <v>0</v>
      </c>
      <c r="M3533">
        <f>SUMIFS('EIA-923'!$G:$G,'EIA-923'!$I:$I,Generation!$C$3,'EIA-923'!$A:$A,Generation!$B3533,'EIA-923'!$H:$H,Generation!M$6)</f>
        <v>0</v>
      </c>
      <c r="N3533">
        <f>SUMIFS('EIA-923'!$G:$G,'EIA-923'!$I:$I,Generation!$C$3,'EIA-923'!$A:$A,Generation!$B3533,'EIA-923'!$H:$H,Generation!N$6)</f>
        <v>46454</v>
      </c>
      <c r="O3533">
        <f>SUMIFS('EIA-923'!$G:$G,'EIA-923'!$I:$I,Generation!$C$3,'EIA-923'!$A:$A,Generation!$B3533,'EIA-923'!$H:$H,Generation!O$6)</f>
        <v>0</v>
      </c>
      <c r="P3533">
        <f>SUMIFS('EIA-923'!$G:$G,'EIA-923'!$I:$I,Generation!$C$3,'EIA-923'!$A:$A,Generation!$B3533,'EIA-923'!$H:$H,Generation!P$6)</f>
        <v>0</v>
      </c>
      <c r="Q3533">
        <f>SUMIFS('EIA-923'!$G:$G,'EIA-923'!$I:$I,Generation!$C$3,'EIA-923'!$A:$A,Generation!$B3533,'EIA-923'!$H:$H,Generation!Q$6)</f>
        <v>0</v>
      </c>
    </row>
    <row r="3534" spans="2:17" x14ac:dyDescent="0.25">
      <c r="B3534" s="153">
        <v>54912</v>
      </c>
      <c r="C3534">
        <f>SUMIFS('EIA-923'!$G:$G,'EIA-923'!$I:$I,Generation!$C$3,'EIA-923'!$A:$A,Generation!$B3534,'EIA-923'!$H:$H,Generation!C$6)</f>
        <v>0</v>
      </c>
      <c r="D3534">
        <f>SUMIFS('EIA-923'!$G:$G,'EIA-923'!$I:$I,Generation!$C$3,'EIA-923'!$A:$A,Generation!$B3534,'EIA-923'!$H:$H,Generation!D$6)</f>
        <v>0</v>
      </c>
      <c r="E3534">
        <f>SUMIFS('EIA-923'!$G:$G,'EIA-923'!$I:$I,Generation!$C$3,'EIA-923'!$A:$A,Generation!$B3534,'EIA-923'!$H:$H,Generation!E$6)</f>
        <v>0</v>
      </c>
      <c r="F3534">
        <f>SUMIFS('EIA-923'!$G:$G,'EIA-923'!$I:$I,Generation!$C$3,'EIA-923'!$A:$A,Generation!$B3534,'EIA-923'!$H:$H,Generation!F$6)</f>
        <v>0</v>
      </c>
      <c r="G3534">
        <f>SUMIFS('EIA-923'!$G:$G,'EIA-923'!$I:$I,Generation!$C$3,'EIA-923'!$A:$A,Generation!$B3534,'EIA-923'!$H:$H,Generation!G$6)</f>
        <v>0</v>
      </c>
      <c r="H3534">
        <f>SUMIFS('EIA-923'!$G:$G,'EIA-923'!$I:$I,Generation!$C$3,'EIA-923'!$A:$A,Generation!$B3534,'EIA-923'!$H:$H,Generation!H$6)</f>
        <v>0</v>
      </c>
      <c r="I3534">
        <f>SUMIFS('EIA-923'!$G:$G,'EIA-923'!$I:$I,Generation!$C$3,'EIA-923'!$A:$A,Generation!$B3534,'EIA-923'!$H:$H,Generation!I$6)</f>
        <v>0</v>
      </c>
      <c r="J3534">
        <f>SUMIFS('EIA-923'!$G:$G,'EIA-923'!$I:$I,Generation!$C$3,'EIA-923'!$A:$A,Generation!$B3534,'EIA-923'!$H:$H,Generation!J$6)</f>
        <v>0</v>
      </c>
      <c r="K3534">
        <f>SUMIFS('EIA-923'!$G:$G,'EIA-923'!$I:$I,Generation!$C$3,'EIA-923'!$A:$A,Generation!$B3534,'EIA-923'!$H:$H,Generation!K$6)</f>
        <v>0</v>
      </c>
      <c r="L3534">
        <f>SUMIFS('EIA-923'!$G:$G,'EIA-923'!$I:$I,Generation!$C$3,'EIA-923'!$A:$A,Generation!$B3534,'EIA-923'!$H:$H,Generation!L$6)</f>
        <v>0</v>
      </c>
      <c r="M3534">
        <f>SUMIFS('EIA-923'!$G:$G,'EIA-923'!$I:$I,Generation!$C$3,'EIA-923'!$A:$A,Generation!$B3534,'EIA-923'!$H:$H,Generation!M$6)</f>
        <v>0</v>
      </c>
      <c r="N3534">
        <f>SUMIFS('EIA-923'!$G:$G,'EIA-923'!$I:$I,Generation!$C$3,'EIA-923'!$A:$A,Generation!$B3534,'EIA-923'!$H:$H,Generation!N$6)</f>
        <v>0</v>
      </c>
      <c r="O3534">
        <f>SUMIFS('EIA-923'!$G:$G,'EIA-923'!$I:$I,Generation!$C$3,'EIA-923'!$A:$A,Generation!$B3534,'EIA-923'!$H:$H,Generation!O$6)</f>
        <v>0</v>
      </c>
      <c r="P3534">
        <f>SUMIFS('EIA-923'!$G:$G,'EIA-923'!$I:$I,Generation!$C$3,'EIA-923'!$A:$A,Generation!$B3534,'EIA-923'!$H:$H,Generation!P$6)</f>
        <v>0</v>
      </c>
      <c r="Q3534">
        <f>SUMIFS('EIA-923'!$G:$G,'EIA-923'!$I:$I,Generation!$C$3,'EIA-923'!$A:$A,Generation!$B3534,'EIA-923'!$H:$H,Generation!Q$6)</f>
        <v>0</v>
      </c>
    </row>
    <row r="3535" spans="2:17" x14ac:dyDescent="0.25">
      <c r="B3535" s="153">
        <v>54914</v>
      </c>
      <c r="C3535">
        <f>SUMIFS('EIA-923'!$G:$G,'EIA-923'!$I:$I,Generation!$C$3,'EIA-923'!$A:$A,Generation!$B3535,'EIA-923'!$H:$H,Generation!C$6)</f>
        <v>0</v>
      </c>
      <c r="D3535">
        <f>SUMIFS('EIA-923'!$G:$G,'EIA-923'!$I:$I,Generation!$C$3,'EIA-923'!$A:$A,Generation!$B3535,'EIA-923'!$H:$H,Generation!D$6)</f>
        <v>0</v>
      </c>
      <c r="E3535">
        <f>SUMIFS('EIA-923'!$G:$G,'EIA-923'!$I:$I,Generation!$C$3,'EIA-923'!$A:$A,Generation!$B3535,'EIA-923'!$H:$H,Generation!E$6)</f>
        <v>0</v>
      </c>
      <c r="F3535">
        <f>SUMIFS('EIA-923'!$G:$G,'EIA-923'!$I:$I,Generation!$C$3,'EIA-923'!$A:$A,Generation!$B3535,'EIA-923'!$H:$H,Generation!F$6)</f>
        <v>1990263.7</v>
      </c>
      <c r="G3535">
        <f>SUMIFS('EIA-923'!$G:$G,'EIA-923'!$I:$I,Generation!$C$3,'EIA-923'!$A:$A,Generation!$B3535,'EIA-923'!$H:$H,Generation!G$6)</f>
        <v>0</v>
      </c>
      <c r="H3535">
        <f>SUMIFS('EIA-923'!$G:$G,'EIA-923'!$I:$I,Generation!$C$3,'EIA-923'!$A:$A,Generation!$B3535,'EIA-923'!$H:$H,Generation!H$6)</f>
        <v>0</v>
      </c>
      <c r="I3535">
        <f>SUMIFS('EIA-923'!$G:$G,'EIA-923'!$I:$I,Generation!$C$3,'EIA-923'!$A:$A,Generation!$B3535,'EIA-923'!$H:$H,Generation!I$6)</f>
        <v>0</v>
      </c>
      <c r="J3535">
        <f>SUMIFS('EIA-923'!$G:$G,'EIA-923'!$I:$I,Generation!$C$3,'EIA-923'!$A:$A,Generation!$B3535,'EIA-923'!$H:$H,Generation!J$6)</f>
        <v>0</v>
      </c>
      <c r="K3535">
        <f>SUMIFS('EIA-923'!$G:$G,'EIA-923'!$I:$I,Generation!$C$3,'EIA-923'!$A:$A,Generation!$B3535,'EIA-923'!$H:$H,Generation!K$6)</f>
        <v>0</v>
      </c>
      <c r="L3535">
        <f>SUMIFS('EIA-923'!$G:$G,'EIA-923'!$I:$I,Generation!$C$3,'EIA-923'!$A:$A,Generation!$B3535,'EIA-923'!$H:$H,Generation!L$6)</f>
        <v>0</v>
      </c>
      <c r="M3535">
        <f>SUMIFS('EIA-923'!$G:$G,'EIA-923'!$I:$I,Generation!$C$3,'EIA-923'!$A:$A,Generation!$B3535,'EIA-923'!$H:$H,Generation!M$6)</f>
        <v>0</v>
      </c>
      <c r="N3535">
        <f>SUMIFS('EIA-923'!$G:$G,'EIA-923'!$I:$I,Generation!$C$3,'EIA-923'!$A:$A,Generation!$B3535,'EIA-923'!$H:$H,Generation!N$6)</f>
        <v>0</v>
      </c>
      <c r="O3535">
        <f>SUMIFS('EIA-923'!$G:$G,'EIA-923'!$I:$I,Generation!$C$3,'EIA-923'!$A:$A,Generation!$B3535,'EIA-923'!$H:$H,Generation!O$6)</f>
        <v>0</v>
      </c>
      <c r="P3535">
        <f>SUMIFS('EIA-923'!$G:$G,'EIA-923'!$I:$I,Generation!$C$3,'EIA-923'!$A:$A,Generation!$B3535,'EIA-923'!$H:$H,Generation!P$6)</f>
        <v>0</v>
      </c>
      <c r="Q3535">
        <f>SUMIFS('EIA-923'!$G:$G,'EIA-923'!$I:$I,Generation!$C$3,'EIA-923'!$A:$A,Generation!$B3535,'EIA-923'!$H:$H,Generation!Q$6)</f>
        <v>0</v>
      </c>
    </row>
    <row r="3536" spans="2:17" x14ac:dyDescent="0.25">
      <c r="B3536" s="153">
        <v>54915</v>
      </c>
      <c r="C3536">
        <f>SUMIFS('EIA-923'!$G:$G,'EIA-923'!$I:$I,Generation!$C$3,'EIA-923'!$A:$A,Generation!$B3536,'EIA-923'!$H:$H,Generation!C$6)</f>
        <v>0</v>
      </c>
      <c r="D3536">
        <f>SUMIFS('EIA-923'!$G:$G,'EIA-923'!$I:$I,Generation!$C$3,'EIA-923'!$A:$A,Generation!$B3536,'EIA-923'!$H:$H,Generation!D$6)</f>
        <v>0</v>
      </c>
      <c r="E3536">
        <f>SUMIFS('EIA-923'!$G:$G,'EIA-923'!$I:$I,Generation!$C$3,'EIA-923'!$A:$A,Generation!$B3536,'EIA-923'!$H:$H,Generation!E$6)</f>
        <v>0</v>
      </c>
      <c r="F3536">
        <f>SUMIFS('EIA-923'!$G:$G,'EIA-923'!$I:$I,Generation!$C$3,'EIA-923'!$A:$A,Generation!$B3536,'EIA-923'!$H:$H,Generation!F$6)</f>
        <v>898804</v>
      </c>
      <c r="G3536">
        <f>SUMIFS('EIA-923'!$G:$G,'EIA-923'!$I:$I,Generation!$C$3,'EIA-923'!$A:$A,Generation!$B3536,'EIA-923'!$H:$H,Generation!G$6)</f>
        <v>0</v>
      </c>
      <c r="H3536">
        <f>SUMIFS('EIA-923'!$G:$G,'EIA-923'!$I:$I,Generation!$C$3,'EIA-923'!$A:$A,Generation!$B3536,'EIA-923'!$H:$H,Generation!H$6)</f>
        <v>0</v>
      </c>
      <c r="I3536">
        <f>SUMIFS('EIA-923'!$G:$G,'EIA-923'!$I:$I,Generation!$C$3,'EIA-923'!$A:$A,Generation!$B3536,'EIA-923'!$H:$H,Generation!I$6)</f>
        <v>0</v>
      </c>
      <c r="J3536">
        <f>SUMIFS('EIA-923'!$G:$G,'EIA-923'!$I:$I,Generation!$C$3,'EIA-923'!$A:$A,Generation!$B3536,'EIA-923'!$H:$H,Generation!J$6)</f>
        <v>0</v>
      </c>
      <c r="K3536">
        <f>SUMIFS('EIA-923'!$G:$G,'EIA-923'!$I:$I,Generation!$C$3,'EIA-923'!$A:$A,Generation!$B3536,'EIA-923'!$H:$H,Generation!K$6)</f>
        <v>0</v>
      </c>
      <c r="L3536">
        <f>SUMIFS('EIA-923'!$G:$G,'EIA-923'!$I:$I,Generation!$C$3,'EIA-923'!$A:$A,Generation!$B3536,'EIA-923'!$H:$H,Generation!L$6)</f>
        <v>0</v>
      </c>
      <c r="M3536">
        <f>SUMIFS('EIA-923'!$G:$G,'EIA-923'!$I:$I,Generation!$C$3,'EIA-923'!$A:$A,Generation!$B3536,'EIA-923'!$H:$H,Generation!M$6)</f>
        <v>0</v>
      </c>
      <c r="N3536">
        <f>SUMIFS('EIA-923'!$G:$G,'EIA-923'!$I:$I,Generation!$C$3,'EIA-923'!$A:$A,Generation!$B3536,'EIA-923'!$H:$H,Generation!N$6)</f>
        <v>0</v>
      </c>
      <c r="O3536">
        <f>SUMIFS('EIA-923'!$G:$G,'EIA-923'!$I:$I,Generation!$C$3,'EIA-923'!$A:$A,Generation!$B3536,'EIA-923'!$H:$H,Generation!O$6)</f>
        <v>0</v>
      </c>
      <c r="P3536">
        <f>SUMIFS('EIA-923'!$G:$G,'EIA-923'!$I:$I,Generation!$C$3,'EIA-923'!$A:$A,Generation!$B3536,'EIA-923'!$H:$H,Generation!P$6)</f>
        <v>0</v>
      </c>
      <c r="Q3536">
        <f>SUMIFS('EIA-923'!$G:$G,'EIA-923'!$I:$I,Generation!$C$3,'EIA-923'!$A:$A,Generation!$B3536,'EIA-923'!$H:$H,Generation!Q$6)</f>
        <v>0</v>
      </c>
    </row>
    <row r="3537" spans="2:17" x14ac:dyDescent="0.25">
      <c r="B3537" s="153">
        <v>54918</v>
      </c>
      <c r="C3537">
        <f>SUMIFS('EIA-923'!$G:$G,'EIA-923'!$I:$I,Generation!$C$3,'EIA-923'!$A:$A,Generation!$B3537,'EIA-923'!$H:$H,Generation!C$6)</f>
        <v>0</v>
      </c>
      <c r="D3537">
        <f>SUMIFS('EIA-923'!$G:$G,'EIA-923'!$I:$I,Generation!$C$3,'EIA-923'!$A:$A,Generation!$B3537,'EIA-923'!$H:$H,Generation!D$6)</f>
        <v>0</v>
      </c>
      <c r="E3537">
        <f>SUMIFS('EIA-923'!$G:$G,'EIA-923'!$I:$I,Generation!$C$3,'EIA-923'!$A:$A,Generation!$B3537,'EIA-923'!$H:$H,Generation!E$6)</f>
        <v>0</v>
      </c>
      <c r="F3537">
        <f>SUMIFS('EIA-923'!$G:$G,'EIA-923'!$I:$I,Generation!$C$3,'EIA-923'!$A:$A,Generation!$B3537,'EIA-923'!$H:$H,Generation!F$6)</f>
        <v>0</v>
      </c>
      <c r="G3537">
        <f>SUMIFS('EIA-923'!$G:$G,'EIA-923'!$I:$I,Generation!$C$3,'EIA-923'!$A:$A,Generation!$B3537,'EIA-923'!$H:$H,Generation!G$6)</f>
        <v>0</v>
      </c>
      <c r="H3537">
        <f>SUMIFS('EIA-923'!$G:$G,'EIA-923'!$I:$I,Generation!$C$3,'EIA-923'!$A:$A,Generation!$B3537,'EIA-923'!$H:$H,Generation!H$6)</f>
        <v>0</v>
      </c>
      <c r="I3537">
        <f>SUMIFS('EIA-923'!$G:$G,'EIA-923'!$I:$I,Generation!$C$3,'EIA-923'!$A:$A,Generation!$B3537,'EIA-923'!$H:$H,Generation!I$6)</f>
        <v>0</v>
      </c>
      <c r="J3537">
        <f>SUMIFS('EIA-923'!$G:$G,'EIA-923'!$I:$I,Generation!$C$3,'EIA-923'!$A:$A,Generation!$B3537,'EIA-923'!$H:$H,Generation!J$6)</f>
        <v>0</v>
      </c>
      <c r="K3537">
        <f>SUMIFS('EIA-923'!$G:$G,'EIA-923'!$I:$I,Generation!$C$3,'EIA-923'!$A:$A,Generation!$B3537,'EIA-923'!$H:$H,Generation!K$6)</f>
        <v>0</v>
      </c>
      <c r="L3537">
        <f>SUMIFS('EIA-923'!$G:$G,'EIA-923'!$I:$I,Generation!$C$3,'EIA-923'!$A:$A,Generation!$B3537,'EIA-923'!$H:$H,Generation!L$6)</f>
        <v>0</v>
      </c>
      <c r="M3537">
        <f>SUMIFS('EIA-923'!$G:$G,'EIA-923'!$I:$I,Generation!$C$3,'EIA-923'!$A:$A,Generation!$B3537,'EIA-923'!$H:$H,Generation!M$6)</f>
        <v>0</v>
      </c>
      <c r="N3537">
        <f>SUMIFS('EIA-923'!$G:$G,'EIA-923'!$I:$I,Generation!$C$3,'EIA-923'!$A:$A,Generation!$B3537,'EIA-923'!$H:$H,Generation!N$6)</f>
        <v>0</v>
      </c>
      <c r="O3537">
        <f>SUMIFS('EIA-923'!$G:$G,'EIA-923'!$I:$I,Generation!$C$3,'EIA-923'!$A:$A,Generation!$B3537,'EIA-923'!$H:$H,Generation!O$6)</f>
        <v>0</v>
      </c>
      <c r="P3537">
        <f>SUMIFS('EIA-923'!$G:$G,'EIA-923'!$I:$I,Generation!$C$3,'EIA-923'!$A:$A,Generation!$B3537,'EIA-923'!$H:$H,Generation!P$6)</f>
        <v>0</v>
      </c>
      <c r="Q3537">
        <f>SUMIFS('EIA-923'!$G:$G,'EIA-923'!$I:$I,Generation!$C$3,'EIA-923'!$A:$A,Generation!$B3537,'EIA-923'!$H:$H,Generation!Q$6)</f>
        <v>0</v>
      </c>
    </row>
    <row r="3538" spans="2:17" x14ac:dyDescent="0.25">
      <c r="B3538" s="153">
        <v>54925</v>
      </c>
      <c r="C3538">
        <f>SUMIFS('EIA-923'!$G:$G,'EIA-923'!$I:$I,Generation!$C$3,'EIA-923'!$A:$A,Generation!$B3538,'EIA-923'!$H:$H,Generation!C$6)</f>
        <v>0</v>
      </c>
      <c r="D3538">
        <f>SUMIFS('EIA-923'!$G:$G,'EIA-923'!$I:$I,Generation!$C$3,'EIA-923'!$A:$A,Generation!$B3538,'EIA-923'!$H:$H,Generation!D$6)</f>
        <v>0</v>
      </c>
      <c r="E3538">
        <f>SUMIFS('EIA-923'!$G:$G,'EIA-923'!$I:$I,Generation!$C$3,'EIA-923'!$A:$A,Generation!$B3538,'EIA-923'!$H:$H,Generation!E$6)</f>
        <v>0</v>
      </c>
      <c r="F3538">
        <f>SUMIFS('EIA-923'!$G:$G,'EIA-923'!$I:$I,Generation!$C$3,'EIA-923'!$A:$A,Generation!$B3538,'EIA-923'!$H:$H,Generation!F$6)</f>
        <v>0</v>
      </c>
      <c r="G3538">
        <f>SUMIFS('EIA-923'!$G:$G,'EIA-923'!$I:$I,Generation!$C$3,'EIA-923'!$A:$A,Generation!$B3538,'EIA-923'!$H:$H,Generation!G$6)</f>
        <v>0</v>
      </c>
      <c r="H3538">
        <f>SUMIFS('EIA-923'!$G:$G,'EIA-923'!$I:$I,Generation!$C$3,'EIA-923'!$A:$A,Generation!$B3538,'EIA-923'!$H:$H,Generation!H$6)</f>
        <v>0</v>
      </c>
      <c r="I3538">
        <f>SUMIFS('EIA-923'!$G:$G,'EIA-923'!$I:$I,Generation!$C$3,'EIA-923'!$A:$A,Generation!$B3538,'EIA-923'!$H:$H,Generation!I$6)</f>
        <v>0</v>
      </c>
      <c r="J3538">
        <f>SUMIFS('EIA-923'!$G:$G,'EIA-923'!$I:$I,Generation!$C$3,'EIA-923'!$A:$A,Generation!$B3538,'EIA-923'!$H:$H,Generation!J$6)</f>
        <v>0</v>
      </c>
      <c r="K3538">
        <f>SUMIFS('EIA-923'!$G:$G,'EIA-923'!$I:$I,Generation!$C$3,'EIA-923'!$A:$A,Generation!$B3538,'EIA-923'!$H:$H,Generation!K$6)</f>
        <v>0</v>
      </c>
      <c r="L3538">
        <f>SUMIFS('EIA-923'!$G:$G,'EIA-923'!$I:$I,Generation!$C$3,'EIA-923'!$A:$A,Generation!$B3538,'EIA-923'!$H:$H,Generation!L$6)</f>
        <v>0</v>
      </c>
      <c r="M3538">
        <f>SUMIFS('EIA-923'!$G:$G,'EIA-923'!$I:$I,Generation!$C$3,'EIA-923'!$A:$A,Generation!$B3538,'EIA-923'!$H:$H,Generation!M$6)</f>
        <v>0</v>
      </c>
      <c r="N3538">
        <f>SUMIFS('EIA-923'!$G:$G,'EIA-923'!$I:$I,Generation!$C$3,'EIA-923'!$A:$A,Generation!$B3538,'EIA-923'!$H:$H,Generation!N$6)</f>
        <v>76228</v>
      </c>
      <c r="O3538">
        <f>SUMIFS('EIA-923'!$G:$G,'EIA-923'!$I:$I,Generation!$C$3,'EIA-923'!$A:$A,Generation!$B3538,'EIA-923'!$H:$H,Generation!O$6)</f>
        <v>0</v>
      </c>
      <c r="P3538">
        <f>SUMIFS('EIA-923'!$G:$G,'EIA-923'!$I:$I,Generation!$C$3,'EIA-923'!$A:$A,Generation!$B3538,'EIA-923'!$H:$H,Generation!P$6)</f>
        <v>0</v>
      </c>
      <c r="Q3538">
        <f>SUMIFS('EIA-923'!$G:$G,'EIA-923'!$I:$I,Generation!$C$3,'EIA-923'!$A:$A,Generation!$B3538,'EIA-923'!$H:$H,Generation!Q$6)</f>
        <v>0</v>
      </c>
    </row>
    <row r="3539" spans="2:17" x14ac:dyDescent="0.25">
      <c r="B3539" s="153">
        <v>54926</v>
      </c>
      <c r="C3539">
        <f>SUMIFS('EIA-923'!$G:$G,'EIA-923'!$I:$I,Generation!$C$3,'EIA-923'!$A:$A,Generation!$B3539,'EIA-923'!$H:$H,Generation!C$6)</f>
        <v>0</v>
      </c>
      <c r="D3539">
        <f>SUMIFS('EIA-923'!$G:$G,'EIA-923'!$I:$I,Generation!$C$3,'EIA-923'!$A:$A,Generation!$B3539,'EIA-923'!$H:$H,Generation!D$6)</f>
        <v>0</v>
      </c>
      <c r="E3539">
        <f>SUMIFS('EIA-923'!$G:$G,'EIA-923'!$I:$I,Generation!$C$3,'EIA-923'!$A:$A,Generation!$B3539,'EIA-923'!$H:$H,Generation!E$6)</f>
        <v>0</v>
      </c>
      <c r="F3539">
        <f>SUMIFS('EIA-923'!$G:$G,'EIA-923'!$I:$I,Generation!$C$3,'EIA-923'!$A:$A,Generation!$B3539,'EIA-923'!$H:$H,Generation!F$6)</f>
        <v>0</v>
      </c>
      <c r="G3539">
        <f>SUMIFS('EIA-923'!$G:$G,'EIA-923'!$I:$I,Generation!$C$3,'EIA-923'!$A:$A,Generation!$B3539,'EIA-923'!$H:$H,Generation!G$6)</f>
        <v>0</v>
      </c>
      <c r="H3539">
        <f>SUMIFS('EIA-923'!$G:$G,'EIA-923'!$I:$I,Generation!$C$3,'EIA-923'!$A:$A,Generation!$B3539,'EIA-923'!$H:$H,Generation!H$6)</f>
        <v>0</v>
      </c>
      <c r="I3539">
        <f>SUMIFS('EIA-923'!$G:$G,'EIA-923'!$I:$I,Generation!$C$3,'EIA-923'!$A:$A,Generation!$B3539,'EIA-923'!$H:$H,Generation!I$6)</f>
        <v>0</v>
      </c>
      <c r="J3539">
        <f>SUMIFS('EIA-923'!$G:$G,'EIA-923'!$I:$I,Generation!$C$3,'EIA-923'!$A:$A,Generation!$B3539,'EIA-923'!$H:$H,Generation!J$6)</f>
        <v>0</v>
      </c>
      <c r="K3539">
        <f>SUMIFS('EIA-923'!$G:$G,'EIA-923'!$I:$I,Generation!$C$3,'EIA-923'!$A:$A,Generation!$B3539,'EIA-923'!$H:$H,Generation!K$6)</f>
        <v>0</v>
      </c>
      <c r="L3539">
        <f>SUMIFS('EIA-923'!$G:$G,'EIA-923'!$I:$I,Generation!$C$3,'EIA-923'!$A:$A,Generation!$B3539,'EIA-923'!$H:$H,Generation!L$6)</f>
        <v>0</v>
      </c>
      <c r="M3539">
        <f>SUMIFS('EIA-923'!$G:$G,'EIA-923'!$I:$I,Generation!$C$3,'EIA-923'!$A:$A,Generation!$B3539,'EIA-923'!$H:$H,Generation!M$6)</f>
        <v>0</v>
      </c>
      <c r="N3539">
        <f>SUMIFS('EIA-923'!$G:$G,'EIA-923'!$I:$I,Generation!$C$3,'EIA-923'!$A:$A,Generation!$B3539,'EIA-923'!$H:$H,Generation!N$6)</f>
        <v>32074</v>
      </c>
      <c r="O3539">
        <f>SUMIFS('EIA-923'!$G:$G,'EIA-923'!$I:$I,Generation!$C$3,'EIA-923'!$A:$A,Generation!$B3539,'EIA-923'!$H:$H,Generation!O$6)</f>
        <v>0</v>
      </c>
      <c r="P3539">
        <f>SUMIFS('EIA-923'!$G:$G,'EIA-923'!$I:$I,Generation!$C$3,'EIA-923'!$A:$A,Generation!$B3539,'EIA-923'!$H:$H,Generation!P$6)</f>
        <v>0</v>
      </c>
      <c r="Q3539">
        <f>SUMIFS('EIA-923'!$G:$G,'EIA-923'!$I:$I,Generation!$C$3,'EIA-923'!$A:$A,Generation!$B3539,'EIA-923'!$H:$H,Generation!Q$6)</f>
        <v>0</v>
      </c>
    </row>
    <row r="3540" spans="2:17" x14ac:dyDescent="0.25">
      <c r="B3540" s="153">
        <v>54927</v>
      </c>
      <c r="C3540">
        <f>SUMIFS('EIA-923'!$G:$G,'EIA-923'!$I:$I,Generation!$C$3,'EIA-923'!$A:$A,Generation!$B3540,'EIA-923'!$H:$H,Generation!C$6)</f>
        <v>0</v>
      </c>
      <c r="D3540">
        <f>SUMIFS('EIA-923'!$G:$G,'EIA-923'!$I:$I,Generation!$C$3,'EIA-923'!$A:$A,Generation!$B3540,'EIA-923'!$H:$H,Generation!D$6)</f>
        <v>0</v>
      </c>
      <c r="E3540">
        <f>SUMIFS('EIA-923'!$G:$G,'EIA-923'!$I:$I,Generation!$C$3,'EIA-923'!$A:$A,Generation!$B3540,'EIA-923'!$H:$H,Generation!E$6)</f>
        <v>0</v>
      </c>
      <c r="F3540">
        <f>SUMIFS('EIA-923'!$G:$G,'EIA-923'!$I:$I,Generation!$C$3,'EIA-923'!$A:$A,Generation!$B3540,'EIA-923'!$H:$H,Generation!F$6)</f>
        <v>0</v>
      </c>
      <c r="G3540">
        <f>SUMIFS('EIA-923'!$G:$G,'EIA-923'!$I:$I,Generation!$C$3,'EIA-923'!$A:$A,Generation!$B3540,'EIA-923'!$H:$H,Generation!G$6)</f>
        <v>0</v>
      </c>
      <c r="H3540">
        <f>SUMIFS('EIA-923'!$G:$G,'EIA-923'!$I:$I,Generation!$C$3,'EIA-923'!$A:$A,Generation!$B3540,'EIA-923'!$H:$H,Generation!H$6)</f>
        <v>0</v>
      </c>
      <c r="I3540">
        <f>SUMIFS('EIA-923'!$G:$G,'EIA-923'!$I:$I,Generation!$C$3,'EIA-923'!$A:$A,Generation!$B3540,'EIA-923'!$H:$H,Generation!I$6)</f>
        <v>0</v>
      </c>
      <c r="J3540">
        <f>SUMIFS('EIA-923'!$G:$G,'EIA-923'!$I:$I,Generation!$C$3,'EIA-923'!$A:$A,Generation!$B3540,'EIA-923'!$H:$H,Generation!J$6)</f>
        <v>0</v>
      </c>
      <c r="K3540">
        <f>SUMIFS('EIA-923'!$G:$G,'EIA-923'!$I:$I,Generation!$C$3,'EIA-923'!$A:$A,Generation!$B3540,'EIA-923'!$H:$H,Generation!K$6)</f>
        <v>0</v>
      </c>
      <c r="L3540">
        <f>SUMIFS('EIA-923'!$G:$G,'EIA-923'!$I:$I,Generation!$C$3,'EIA-923'!$A:$A,Generation!$B3540,'EIA-923'!$H:$H,Generation!L$6)</f>
        <v>0</v>
      </c>
      <c r="M3540">
        <f>SUMIFS('EIA-923'!$G:$G,'EIA-923'!$I:$I,Generation!$C$3,'EIA-923'!$A:$A,Generation!$B3540,'EIA-923'!$H:$H,Generation!M$6)</f>
        <v>0</v>
      </c>
      <c r="N3540">
        <f>SUMIFS('EIA-923'!$G:$G,'EIA-923'!$I:$I,Generation!$C$3,'EIA-923'!$A:$A,Generation!$B3540,'EIA-923'!$H:$H,Generation!N$6)</f>
        <v>0</v>
      </c>
      <c r="O3540">
        <f>SUMIFS('EIA-923'!$G:$G,'EIA-923'!$I:$I,Generation!$C$3,'EIA-923'!$A:$A,Generation!$B3540,'EIA-923'!$H:$H,Generation!O$6)</f>
        <v>0</v>
      </c>
      <c r="P3540">
        <f>SUMIFS('EIA-923'!$G:$G,'EIA-923'!$I:$I,Generation!$C$3,'EIA-923'!$A:$A,Generation!$B3540,'EIA-923'!$H:$H,Generation!P$6)</f>
        <v>0</v>
      </c>
      <c r="Q3540">
        <f>SUMIFS('EIA-923'!$G:$G,'EIA-923'!$I:$I,Generation!$C$3,'EIA-923'!$A:$A,Generation!$B3540,'EIA-923'!$H:$H,Generation!Q$6)</f>
        <v>0</v>
      </c>
    </row>
    <row r="3541" spans="2:17" x14ac:dyDescent="0.25">
      <c r="B3541" s="153">
        <v>54929</v>
      </c>
      <c r="C3541">
        <f>SUMIFS('EIA-923'!$G:$G,'EIA-923'!$I:$I,Generation!$C$3,'EIA-923'!$A:$A,Generation!$B3541,'EIA-923'!$H:$H,Generation!C$6)</f>
        <v>0</v>
      </c>
      <c r="D3541">
        <f>SUMIFS('EIA-923'!$G:$G,'EIA-923'!$I:$I,Generation!$C$3,'EIA-923'!$A:$A,Generation!$B3541,'EIA-923'!$H:$H,Generation!D$6)</f>
        <v>0</v>
      </c>
      <c r="E3541">
        <f>SUMIFS('EIA-923'!$G:$G,'EIA-923'!$I:$I,Generation!$C$3,'EIA-923'!$A:$A,Generation!$B3541,'EIA-923'!$H:$H,Generation!E$6)</f>
        <v>0</v>
      </c>
      <c r="F3541">
        <f>SUMIFS('EIA-923'!$G:$G,'EIA-923'!$I:$I,Generation!$C$3,'EIA-923'!$A:$A,Generation!$B3541,'EIA-923'!$H:$H,Generation!F$6)</f>
        <v>0</v>
      </c>
      <c r="G3541">
        <f>SUMIFS('EIA-923'!$G:$G,'EIA-923'!$I:$I,Generation!$C$3,'EIA-923'!$A:$A,Generation!$B3541,'EIA-923'!$H:$H,Generation!G$6)</f>
        <v>13.72</v>
      </c>
      <c r="H3541">
        <f>SUMIFS('EIA-923'!$G:$G,'EIA-923'!$I:$I,Generation!$C$3,'EIA-923'!$A:$A,Generation!$B3541,'EIA-923'!$H:$H,Generation!H$6)</f>
        <v>0</v>
      </c>
      <c r="I3541">
        <f>SUMIFS('EIA-923'!$G:$G,'EIA-923'!$I:$I,Generation!$C$3,'EIA-923'!$A:$A,Generation!$B3541,'EIA-923'!$H:$H,Generation!I$6)</f>
        <v>0</v>
      </c>
      <c r="J3541">
        <f>SUMIFS('EIA-923'!$G:$G,'EIA-923'!$I:$I,Generation!$C$3,'EIA-923'!$A:$A,Generation!$B3541,'EIA-923'!$H:$H,Generation!J$6)</f>
        <v>0</v>
      </c>
      <c r="K3541">
        <f>SUMIFS('EIA-923'!$G:$G,'EIA-923'!$I:$I,Generation!$C$3,'EIA-923'!$A:$A,Generation!$B3541,'EIA-923'!$H:$H,Generation!K$6)</f>
        <v>0</v>
      </c>
      <c r="L3541">
        <f>SUMIFS('EIA-923'!$G:$G,'EIA-923'!$I:$I,Generation!$C$3,'EIA-923'!$A:$A,Generation!$B3541,'EIA-923'!$H:$H,Generation!L$6)</f>
        <v>0</v>
      </c>
      <c r="M3541">
        <f>SUMIFS('EIA-923'!$G:$G,'EIA-923'!$I:$I,Generation!$C$3,'EIA-923'!$A:$A,Generation!$B3541,'EIA-923'!$H:$H,Generation!M$6)</f>
        <v>0</v>
      </c>
      <c r="N3541">
        <f>SUMIFS('EIA-923'!$G:$G,'EIA-923'!$I:$I,Generation!$C$3,'EIA-923'!$A:$A,Generation!$B3541,'EIA-923'!$H:$H,Generation!N$6)</f>
        <v>0</v>
      </c>
      <c r="O3541">
        <f>SUMIFS('EIA-923'!$G:$G,'EIA-923'!$I:$I,Generation!$C$3,'EIA-923'!$A:$A,Generation!$B3541,'EIA-923'!$H:$H,Generation!O$6)</f>
        <v>0</v>
      </c>
      <c r="P3541">
        <f>SUMIFS('EIA-923'!$G:$G,'EIA-923'!$I:$I,Generation!$C$3,'EIA-923'!$A:$A,Generation!$B3541,'EIA-923'!$H:$H,Generation!P$6)</f>
        <v>0</v>
      </c>
      <c r="Q3541">
        <f>SUMIFS('EIA-923'!$G:$G,'EIA-923'!$I:$I,Generation!$C$3,'EIA-923'!$A:$A,Generation!$B3541,'EIA-923'!$H:$H,Generation!Q$6)</f>
        <v>0</v>
      </c>
    </row>
    <row r="3542" spans="2:17" x14ac:dyDescent="0.25">
      <c r="B3542" s="153">
        <v>54931</v>
      </c>
      <c r="C3542">
        <f>SUMIFS('EIA-923'!$G:$G,'EIA-923'!$I:$I,Generation!$C$3,'EIA-923'!$A:$A,Generation!$B3542,'EIA-923'!$H:$H,Generation!C$6)</f>
        <v>0</v>
      </c>
      <c r="D3542">
        <f>SUMIFS('EIA-923'!$G:$G,'EIA-923'!$I:$I,Generation!$C$3,'EIA-923'!$A:$A,Generation!$B3542,'EIA-923'!$H:$H,Generation!D$6)</f>
        <v>0</v>
      </c>
      <c r="E3542">
        <f>SUMIFS('EIA-923'!$G:$G,'EIA-923'!$I:$I,Generation!$C$3,'EIA-923'!$A:$A,Generation!$B3542,'EIA-923'!$H:$H,Generation!E$6)</f>
        <v>0</v>
      </c>
      <c r="F3542">
        <f>SUMIFS('EIA-923'!$G:$G,'EIA-923'!$I:$I,Generation!$C$3,'EIA-923'!$A:$A,Generation!$B3542,'EIA-923'!$H:$H,Generation!F$6)</f>
        <v>0</v>
      </c>
      <c r="G3542">
        <f>SUMIFS('EIA-923'!$G:$G,'EIA-923'!$I:$I,Generation!$C$3,'EIA-923'!$A:$A,Generation!$B3542,'EIA-923'!$H:$H,Generation!G$6)</f>
        <v>0</v>
      </c>
      <c r="H3542">
        <f>SUMIFS('EIA-923'!$G:$G,'EIA-923'!$I:$I,Generation!$C$3,'EIA-923'!$A:$A,Generation!$B3542,'EIA-923'!$H:$H,Generation!H$6)</f>
        <v>0</v>
      </c>
      <c r="I3542">
        <f>SUMIFS('EIA-923'!$G:$G,'EIA-923'!$I:$I,Generation!$C$3,'EIA-923'!$A:$A,Generation!$B3542,'EIA-923'!$H:$H,Generation!I$6)</f>
        <v>0</v>
      </c>
      <c r="J3542">
        <f>SUMIFS('EIA-923'!$G:$G,'EIA-923'!$I:$I,Generation!$C$3,'EIA-923'!$A:$A,Generation!$B3542,'EIA-923'!$H:$H,Generation!J$6)</f>
        <v>151800</v>
      </c>
      <c r="K3542">
        <f>SUMIFS('EIA-923'!$G:$G,'EIA-923'!$I:$I,Generation!$C$3,'EIA-923'!$A:$A,Generation!$B3542,'EIA-923'!$H:$H,Generation!K$6)</f>
        <v>0</v>
      </c>
      <c r="L3542">
        <f>SUMIFS('EIA-923'!$G:$G,'EIA-923'!$I:$I,Generation!$C$3,'EIA-923'!$A:$A,Generation!$B3542,'EIA-923'!$H:$H,Generation!L$6)</f>
        <v>0</v>
      </c>
      <c r="M3542">
        <f>SUMIFS('EIA-923'!$G:$G,'EIA-923'!$I:$I,Generation!$C$3,'EIA-923'!$A:$A,Generation!$B3542,'EIA-923'!$H:$H,Generation!M$6)</f>
        <v>0</v>
      </c>
      <c r="N3542">
        <f>SUMIFS('EIA-923'!$G:$G,'EIA-923'!$I:$I,Generation!$C$3,'EIA-923'!$A:$A,Generation!$B3542,'EIA-923'!$H:$H,Generation!N$6)</f>
        <v>0</v>
      </c>
      <c r="O3542">
        <f>SUMIFS('EIA-923'!$G:$G,'EIA-923'!$I:$I,Generation!$C$3,'EIA-923'!$A:$A,Generation!$B3542,'EIA-923'!$H:$H,Generation!O$6)</f>
        <v>0</v>
      </c>
      <c r="P3542">
        <f>SUMIFS('EIA-923'!$G:$G,'EIA-923'!$I:$I,Generation!$C$3,'EIA-923'!$A:$A,Generation!$B3542,'EIA-923'!$H:$H,Generation!P$6)</f>
        <v>0</v>
      </c>
      <c r="Q3542">
        <f>SUMIFS('EIA-923'!$G:$G,'EIA-923'!$I:$I,Generation!$C$3,'EIA-923'!$A:$A,Generation!$B3542,'EIA-923'!$H:$H,Generation!Q$6)</f>
        <v>0</v>
      </c>
    </row>
    <row r="3543" spans="2:17" x14ac:dyDescent="0.25">
      <c r="B3543" s="153">
        <v>54936</v>
      </c>
      <c r="C3543">
        <f>SUMIFS('EIA-923'!$G:$G,'EIA-923'!$I:$I,Generation!$C$3,'EIA-923'!$A:$A,Generation!$B3543,'EIA-923'!$H:$H,Generation!C$6)</f>
        <v>0</v>
      </c>
      <c r="D3543">
        <f>SUMIFS('EIA-923'!$G:$G,'EIA-923'!$I:$I,Generation!$C$3,'EIA-923'!$A:$A,Generation!$B3543,'EIA-923'!$H:$H,Generation!D$6)</f>
        <v>0</v>
      </c>
      <c r="E3543">
        <f>SUMIFS('EIA-923'!$G:$G,'EIA-923'!$I:$I,Generation!$C$3,'EIA-923'!$A:$A,Generation!$B3543,'EIA-923'!$H:$H,Generation!E$6)</f>
        <v>0</v>
      </c>
      <c r="F3543">
        <f>SUMIFS('EIA-923'!$G:$G,'EIA-923'!$I:$I,Generation!$C$3,'EIA-923'!$A:$A,Generation!$B3543,'EIA-923'!$H:$H,Generation!F$6)</f>
        <v>0</v>
      </c>
      <c r="G3543">
        <f>SUMIFS('EIA-923'!$G:$G,'EIA-923'!$I:$I,Generation!$C$3,'EIA-923'!$A:$A,Generation!$B3543,'EIA-923'!$H:$H,Generation!G$6)</f>
        <v>0</v>
      </c>
      <c r="H3543">
        <f>SUMIFS('EIA-923'!$G:$G,'EIA-923'!$I:$I,Generation!$C$3,'EIA-923'!$A:$A,Generation!$B3543,'EIA-923'!$H:$H,Generation!H$6)</f>
        <v>0</v>
      </c>
      <c r="I3543">
        <f>SUMIFS('EIA-923'!$G:$G,'EIA-923'!$I:$I,Generation!$C$3,'EIA-923'!$A:$A,Generation!$B3543,'EIA-923'!$H:$H,Generation!I$6)</f>
        <v>0</v>
      </c>
      <c r="J3543">
        <f>SUMIFS('EIA-923'!$G:$G,'EIA-923'!$I:$I,Generation!$C$3,'EIA-923'!$A:$A,Generation!$B3543,'EIA-923'!$H:$H,Generation!J$6)</f>
        <v>0</v>
      </c>
      <c r="K3543">
        <f>SUMIFS('EIA-923'!$G:$G,'EIA-923'!$I:$I,Generation!$C$3,'EIA-923'!$A:$A,Generation!$B3543,'EIA-923'!$H:$H,Generation!K$6)</f>
        <v>0</v>
      </c>
      <c r="L3543">
        <f>SUMIFS('EIA-923'!$G:$G,'EIA-923'!$I:$I,Generation!$C$3,'EIA-923'!$A:$A,Generation!$B3543,'EIA-923'!$H:$H,Generation!L$6)</f>
        <v>0</v>
      </c>
      <c r="M3543">
        <f>SUMIFS('EIA-923'!$G:$G,'EIA-923'!$I:$I,Generation!$C$3,'EIA-923'!$A:$A,Generation!$B3543,'EIA-923'!$H:$H,Generation!M$6)</f>
        <v>0</v>
      </c>
      <c r="N3543">
        <f>SUMIFS('EIA-923'!$G:$G,'EIA-923'!$I:$I,Generation!$C$3,'EIA-923'!$A:$A,Generation!$B3543,'EIA-923'!$H:$H,Generation!N$6)</f>
        <v>0</v>
      </c>
      <c r="O3543">
        <f>SUMIFS('EIA-923'!$G:$G,'EIA-923'!$I:$I,Generation!$C$3,'EIA-923'!$A:$A,Generation!$B3543,'EIA-923'!$H:$H,Generation!O$6)</f>
        <v>0</v>
      </c>
      <c r="P3543">
        <f>SUMIFS('EIA-923'!$G:$G,'EIA-923'!$I:$I,Generation!$C$3,'EIA-923'!$A:$A,Generation!$B3543,'EIA-923'!$H:$H,Generation!P$6)</f>
        <v>0</v>
      </c>
      <c r="Q3543">
        <f>SUMIFS('EIA-923'!$G:$G,'EIA-923'!$I:$I,Generation!$C$3,'EIA-923'!$A:$A,Generation!$B3543,'EIA-923'!$H:$H,Generation!Q$6)</f>
        <v>0</v>
      </c>
    </row>
    <row r="3544" spans="2:17" x14ac:dyDescent="0.25">
      <c r="B3544" s="153">
        <v>54937</v>
      </c>
      <c r="C3544">
        <f>SUMIFS('EIA-923'!$G:$G,'EIA-923'!$I:$I,Generation!$C$3,'EIA-923'!$A:$A,Generation!$B3544,'EIA-923'!$H:$H,Generation!C$6)</f>
        <v>0</v>
      </c>
      <c r="D3544">
        <f>SUMIFS('EIA-923'!$G:$G,'EIA-923'!$I:$I,Generation!$C$3,'EIA-923'!$A:$A,Generation!$B3544,'EIA-923'!$H:$H,Generation!D$6)</f>
        <v>0</v>
      </c>
      <c r="E3544">
        <f>SUMIFS('EIA-923'!$G:$G,'EIA-923'!$I:$I,Generation!$C$3,'EIA-923'!$A:$A,Generation!$B3544,'EIA-923'!$H:$H,Generation!E$6)</f>
        <v>0</v>
      </c>
      <c r="F3544">
        <f>SUMIFS('EIA-923'!$G:$G,'EIA-923'!$I:$I,Generation!$C$3,'EIA-923'!$A:$A,Generation!$B3544,'EIA-923'!$H:$H,Generation!F$6)</f>
        <v>0</v>
      </c>
      <c r="G3544">
        <f>SUMIFS('EIA-923'!$G:$G,'EIA-923'!$I:$I,Generation!$C$3,'EIA-923'!$A:$A,Generation!$B3544,'EIA-923'!$H:$H,Generation!G$6)</f>
        <v>0</v>
      </c>
      <c r="H3544">
        <f>SUMIFS('EIA-923'!$G:$G,'EIA-923'!$I:$I,Generation!$C$3,'EIA-923'!$A:$A,Generation!$B3544,'EIA-923'!$H:$H,Generation!H$6)</f>
        <v>0</v>
      </c>
      <c r="I3544">
        <f>SUMIFS('EIA-923'!$G:$G,'EIA-923'!$I:$I,Generation!$C$3,'EIA-923'!$A:$A,Generation!$B3544,'EIA-923'!$H:$H,Generation!I$6)</f>
        <v>0</v>
      </c>
      <c r="J3544">
        <f>SUMIFS('EIA-923'!$G:$G,'EIA-923'!$I:$I,Generation!$C$3,'EIA-923'!$A:$A,Generation!$B3544,'EIA-923'!$H:$H,Generation!J$6)</f>
        <v>0</v>
      </c>
      <c r="K3544">
        <f>SUMIFS('EIA-923'!$G:$G,'EIA-923'!$I:$I,Generation!$C$3,'EIA-923'!$A:$A,Generation!$B3544,'EIA-923'!$H:$H,Generation!K$6)</f>
        <v>0</v>
      </c>
      <c r="L3544">
        <f>SUMIFS('EIA-923'!$G:$G,'EIA-923'!$I:$I,Generation!$C$3,'EIA-923'!$A:$A,Generation!$B3544,'EIA-923'!$H:$H,Generation!L$6)</f>
        <v>0</v>
      </c>
      <c r="M3544">
        <f>SUMIFS('EIA-923'!$G:$G,'EIA-923'!$I:$I,Generation!$C$3,'EIA-923'!$A:$A,Generation!$B3544,'EIA-923'!$H:$H,Generation!M$6)</f>
        <v>0</v>
      </c>
      <c r="N3544">
        <f>SUMIFS('EIA-923'!$G:$G,'EIA-923'!$I:$I,Generation!$C$3,'EIA-923'!$A:$A,Generation!$B3544,'EIA-923'!$H:$H,Generation!N$6)</f>
        <v>0</v>
      </c>
      <c r="O3544">
        <f>SUMIFS('EIA-923'!$G:$G,'EIA-923'!$I:$I,Generation!$C$3,'EIA-923'!$A:$A,Generation!$B3544,'EIA-923'!$H:$H,Generation!O$6)</f>
        <v>0</v>
      </c>
      <c r="P3544">
        <f>SUMIFS('EIA-923'!$G:$G,'EIA-923'!$I:$I,Generation!$C$3,'EIA-923'!$A:$A,Generation!$B3544,'EIA-923'!$H:$H,Generation!P$6)</f>
        <v>0</v>
      </c>
      <c r="Q3544">
        <f>SUMIFS('EIA-923'!$G:$G,'EIA-923'!$I:$I,Generation!$C$3,'EIA-923'!$A:$A,Generation!$B3544,'EIA-923'!$H:$H,Generation!Q$6)</f>
        <v>0</v>
      </c>
    </row>
    <row r="3545" spans="2:17" x14ac:dyDescent="0.25">
      <c r="B3545" s="153">
        <v>54939</v>
      </c>
      <c r="C3545">
        <f>SUMIFS('EIA-923'!$G:$G,'EIA-923'!$I:$I,Generation!$C$3,'EIA-923'!$A:$A,Generation!$B3545,'EIA-923'!$H:$H,Generation!C$6)</f>
        <v>0</v>
      </c>
      <c r="D3545">
        <f>SUMIFS('EIA-923'!$G:$G,'EIA-923'!$I:$I,Generation!$C$3,'EIA-923'!$A:$A,Generation!$B3545,'EIA-923'!$H:$H,Generation!D$6)</f>
        <v>0</v>
      </c>
      <c r="E3545">
        <f>SUMIFS('EIA-923'!$G:$G,'EIA-923'!$I:$I,Generation!$C$3,'EIA-923'!$A:$A,Generation!$B3545,'EIA-923'!$H:$H,Generation!E$6)</f>
        <v>0</v>
      </c>
      <c r="F3545">
        <f>SUMIFS('EIA-923'!$G:$G,'EIA-923'!$I:$I,Generation!$C$3,'EIA-923'!$A:$A,Generation!$B3545,'EIA-923'!$H:$H,Generation!F$6)</f>
        <v>0</v>
      </c>
      <c r="G3545">
        <f>SUMIFS('EIA-923'!$G:$G,'EIA-923'!$I:$I,Generation!$C$3,'EIA-923'!$A:$A,Generation!$B3545,'EIA-923'!$H:$H,Generation!G$6)</f>
        <v>0</v>
      </c>
      <c r="H3545">
        <f>SUMIFS('EIA-923'!$G:$G,'EIA-923'!$I:$I,Generation!$C$3,'EIA-923'!$A:$A,Generation!$B3545,'EIA-923'!$H:$H,Generation!H$6)</f>
        <v>0</v>
      </c>
      <c r="I3545">
        <f>SUMIFS('EIA-923'!$G:$G,'EIA-923'!$I:$I,Generation!$C$3,'EIA-923'!$A:$A,Generation!$B3545,'EIA-923'!$H:$H,Generation!I$6)</f>
        <v>0</v>
      </c>
      <c r="J3545">
        <f>SUMIFS('EIA-923'!$G:$G,'EIA-923'!$I:$I,Generation!$C$3,'EIA-923'!$A:$A,Generation!$B3545,'EIA-923'!$H:$H,Generation!J$6)</f>
        <v>0</v>
      </c>
      <c r="K3545">
        <f>SUMIFS('EIA-923'!$G:$G,'EIA-923'!$I:$I,Generation!$C$3,'EIA-923'!$A:$A,Generation!$B3545,'EIA-923'!$H:$H,Generation!K$6)</f>
        <v>0</v>
      </c>
      <c r="L3545">
        <f>SUMIFS('EIA-923'!$G:$G,'EIA-923'!$I:$I,Generation!$C$3,'EIA-923'!$A:$A,Generation!$B3545,'EIA-923'!$H:$H,Generation!L$6)</f>
        <v>0</v>
      </c>
      <c r="M3545">
        <f>SUMIFS('EIA-923'!$G:$G,'EIA-923'!$I:$I,Generation!$C$3,'EIA-923'!$A:$A,Generation!$B3545,'EIA-923'!$H:$H,Generation!M$6)</f>
        <v>0</v>
      </c>
      <c r="N3545">
        <f>SUMIFS('EIA-923'!$G:$G,'EIA-923'!$I:$I,Generation!$C$3,'EIA-923'!$A:$A,Generation!$B3545,'EIA-923'!$H:$H,Generation!N$6)</f>
        <v>0</v>
      </c>
      <c r="O3545">
        <f>SUMIFS('EIA-923'!$G:$G,'EIA-923'!$I:$I,Generation!$C$3,'EIA-923'!$A:$A,Generation!$B3545,'EIA-923'!$H:$H,Generation!O$6)</f>
        <v>0</v>
      </c>
      <c r="P3545">
        <f>SUMIFS('EIA-923'!$G:$G,'EIA-923'!$I:$I,Generation!$C$3,'EIA-923'!$A:$A,Generation!$B3545,'EIA-923'!$H:$H,Generation!P$6)</f>
        <v>0</v>
      </c>
      <c r="Q3545">
        <f>SUMIFS('EIA-923'!$G:$G,'EIA-923'!$I:$I,Generation!$C$3,'EIA-923'!$A:$A,Generation!$B3545,'EIA-923'!$H:$H,Generation!Q$6)</f>
        <v>0</v>
      </c>
    </row>
    <row r="3546" spans="2:17" x14ac:dyDescent="0.25">
      <c r="B3546" s="153">
        <v>54945</v>
      </c>
      <c r="C3546">
        <f>SUMIFS('EIA-923'!$G:$G,'EIA-923'!$I:$I,Generation!$C$3,'EIA-923'!$A:$A,Generation!$B3546,'EIA-923'!$H:$H,Generation!C$6)</f>
        <v>0</v>
      </c>
      <c r="D3546">
        <f>SUMIFS('EIA-923'!$G:$G,'EIA-923'!$I:$I,Generation!$C$3,'EIA-923'!$A:$A,Generation!$B3546,'EIA-923'!$H:$H,Generation!D$6)</f>
        <v>1058.453</v>
      </c>
      <c r="E3546">
        <f>SUMIFS('EIA-923'!$G:$G,'EIA-923'!$I:$I,Generation!$C$3,'EIA-923'!$A:$A,Generation!$B3546,'EIA-923'!$H:$H,Generation!E$6)</f>
        <v>0</v>
      </c>
      <c r="F3546">
        <f>SUMIFS('EIA-923'!$G:$G,'EIA-923'!$I:$I,Generation!$C$3,'EIA-923'!$A:$A,Generation!$B3546,'EIA-923'!$H:$H,Generation!F$6)</f>
        <v>0</v>
      </c>
      <c r="G3546">
        <f>SUMIFS('EIA-923'!$G:$G,'EIA-923'!$I:$I,Generation!$C$3,'EIA-923'!$A:$A,Generation!$B3546,'EIA-923'!$H:$H,Generation!G$6)</f>
        <v>0</v>
      </c>
      <c r="H3546">
        <f>SUMIFS('EIA-923'!$G:$G,'EIA-923'!$I:$I,Generation!$C$3,'EIA-923'!$A:$A,Generation!$B3546,'EIA-923'!$H:$H,Generation!H$6)</f>
        <v>0</v>
      </c>
      <c r="I3546">
        <f>SUMIFS('EIA-923'!$G:$G,'EIA-923'!$I:$I,Generation!$C$3,'EIA-923'!$A:$A,Generation!$B3546,'EIA-923'!$H:$H,Generation!I$6)</f>
        <v>0</v>
      </c>
      <c r="J3546">
        <f>SUMIFS('EIA-923'!$G:$G,'EIA-923'!$I:$I,Generation!$C$3,'EIA-923'!$A:$A,Generation!$B3546,'EIA-923'!$H:$H,Generation!J$6)</f>
        <v>0</v>
      </c>
      <c r="K3546">
        <f>SUMIFS('EIA-923'!$G:$G,'EIA-923'!$I:$I,Generation!$C$3,'EIA-923'!$A:$A,Generation!$B3546,'EIA-923'!$H:$H,Generation!K$6)</f>
        <v>0</v>
      </c>
      <c r="L3546">
        <f>SUMIFS('EIA-923'!$G:$G,'EIA-923'!$I:$I,Generation!$C$3,'EIA-923'!$A:$A,Generation!$B3546,'EIA-923'!$H:$H,Generation!L$6)</f>
        <v>0</v>
      </c>
      <c r="M3546">
        <f>SUMIFS('EIA-923'!$G:$G,'EIA-923'!$I:$I,Generation!$C$3,'EIA-923'!$A:$A,Generation!$B3546,'EIA-923'!$H:$H,Generation!M$6)</f>
        <v>0</v>
      </c>
      <c r="N3546">
        <f>SUMIFS('EIA-923'!$G:$G,'EIA-923'!$I:$I,Generation!$C$3,'EIA-923'!$A:$A,Generation!$B3546,'EIA-923'!$H:$H,Generation!N$6)</f>
        <v>0</v>
      </c>
      <c r="O3546">
        <f>SUMIFS('EIA-923'!$G:$G,'EIA-923'!$I:$I,Generation!$C$3,'EIA-923'!$A:$A,Generation!$B3546,'EIA-923'!$H:$H,Generation!O$6)</f>
        <v>248130.53999999998</v>
      </c>
      <c r="P3546">
        <f>SUMIFS('EIA-923'!$G:$G,'EIA-923'!$I:$I,Generation!$C$3,'EIA-923'!$A:$A,Generation!$B3546,'EIA-923'!$H:$H,Generation!P$6)</f>
        <v>0</v>
      </c>
      <c r="Q3546">
        <f>SUMIFS('EIA-923'!$G:$G,'EIA-923'!$I:$I,Generation!$C$3,'EIA-923'!$A:$A,Generation!$B3546,'EIA-923'!$H:$H,Generation!Q$6)</f>
        <v>0</v>
      </c>
    </row>
    <row r="3547" spans="2:17" x14ac:dyDescent="0.25">
      <c r="B3547" s="153">
        <v>54950</v>
      </c>
      <c r="C3547">
        <f>SUMIFS('EIA-923'!$G:$G,'EIA-923'!$I:$I,Generation!$C$3,'EIA-923'!$A:$A,Generation!$B3547,'EIA-923'!$H:$H,Generation!C$6)</f>
        <v>0</v>
      </c>
      <c r="D3547">
        <f>SUMIFS('EIA-923'!$G:$G,'EIA-923'!$I:$I,Generation!$C$3,'EIA-923'!$A:$A,Generation!$B3547,'EIA-923'!$H:$H,Generation!D$6)</f>
        <v>0</v>
      </c>
      <c r="E3547">
        <f>SUMIFS('EIA-923'!$G:$G,'EIA-923'!$I:$I,Generation!$C$3,'EIA-923'!$A:$A,Generation!$B3547,'EIA-923'!$H:$H,Generation!E$6)</f>
        <v>0</v>
      </c>
      <c r="F3547">
        <f>SUMIFS('EIA-923'!$G:$G,'EIA-923'!$I:$I,Generation!$C$3,'EIA-923'!$A:$A,Generation!$B3547,'EIA-923'!$H:$H,Generation!F$6)</f>
        <v>0</v>
      </c>
      <c r="G3547">
        <f>SUMIFS('EIA-923'!$G:$G,'EIA-923'!$I:$I,Generation!$C$3,'EIA-923'!$A:$A,Generation!$B3547,'EIA-923'!$H:$H,Generation!G$6)</f>
        <v>0</v>
      </c>
      <c r="H3547">
        <f>SUMIFS('EIA-923'!$G:$G,'EIA-923'!$I:$I,Generation!$C$3,'EIA-923'!$A:$A,Generation!$B3547,'EIA-923'!$H:$H,Generation!H$6)</f>
        <v>0</v>
      </c>
      <c r="I3547">
        <f>SUMIFS('EIA-923'!$G:$G,'EIA-923'!$I:$I,Generation!$C$3,'EIA-923'!$A:$A,Generation!$B3547,'EIA-923'!$H:$H,Generation!I$6)</f>
        <v>0</v>
      </c>
      <c r="J3547">
        <f>SUMIFS('EIA-923'!$G:$G,'EIA-923'!$I:$I,Generation!$C$3,'EIA-923'!$A:$A,Generation!$B3547,'EIA-923'!$H:$H,Generation!J$6)</f>
        <v>0</v>
      </c>
      <c r="K3547">
        <f>SUMIFS('EIA-923'!$G:$G,'EIA-923'!$I:$I,Generation!$C$3,'EIA-923'!$A:$A,Generation!$B3547,'EIA-923'!$H:$H,Generation!K$6)</f>
        <v>0</v>
      </c>
      <c r="L3547">
        <f>SUMIFS('EIA-923'!$G:$G,'EIA-923'!$I:$I,Generation!$C$3,'EIA-923'!$A:$A,Generation!$B3547,'EIA-923'!$H:$H,Generation!L$6)</f>
        <v>0</v>
      </c>
      <c r="M3547">
        <f>SUMIFS('EIA-923'!$G:$G,'EIA-923'!$I:$I,Generation!$C$3,'EIA-923'!$A:$A,Generation!$B3547,'EIA-923'!$H:$H,Generation!M$6)</f>
        <v>0</v>
      </c>
      <c r="N3547">
        <f>SUMIFS('EIA-923'!$G:$G,'EIA-923'!$I:$I,Generation!$C$3,'EIA-923'!$A:$A,Generation!$B3547,'EIA-923'!$H:$H,Generation!N$6)</f>
        <v>0</v>
      </c>
      <c r="O3547">
        <f>SUMIFS('EIA-923'!$G:$G,'EIA-923'!$I:$I,Generation!$C$3,'EIA-923'!$A:$A,Generation!$B3547,'EIA-923'!$H:$H,Generation!O$6)</f>
        <v>0</v>
      </c>
      <c r="P3547">
        <f>SUMIFS('EIA-923'!$G:$G,'EIA-923'!$I:$I,Generation!$C$3,'EIA-923'!$A:$A,Generation!$B3547,'EIA-923'!$H:$H,Generation!P$6)</f>
        <v>0</v>
      </c>
      <c r="Q3547">
        <f>SUMIFS('EIA-923'!$G:$G,'EIA-923'!$I:$I,Generation!$C$3,'EIA-923'!$A:$A,Generation!$B3547,'EIA-923'!$H:$H,Generation!Q$6)</f>
        <v>0</v>
      </c>
    </row>
    <row r="3548" spans="2:17" x14ac:dyDescent="0.25">
      <c r="B3548" s="153">
        <v>54951</v>
      </c>
      <c r="C3548">
        <f>SUMIFS('EIA-923'!$G:$G,'EIA-923'!$I:$I,Generation!$C$3,'EIA-923'!$A:$A,Generation!$B3548,'EIA-923'!$H:$H,Generation!C$6)</f>
        <v>0</v>
      </c>
      <c r="D3548">
        <f>SUMIFS('EIA-923'!$G:$G,'EIA-923'!$I:$I,Generation!$C$3,'EIA-923'!$A:$A,Generation!$B3548,'EIA-923'!$H:$H,Generation!D$6)</f>
        <v>0</v>
      </c>
      <c r="E3548">
        <f>SUMIFS('EIA-923'!$G:$G,'EIA-923'!$I:$I,Generation!$C$3,'EIA-923'!$A:$A,Generation!$B3548,'EIA-923'!$H:$H,Generation!E$6)</f>
        <v>0</v>
      </c>
      <c r="F3548">
        <f>SUMIFS('EIA-923'!$G:$G,'EIA-923'!$I:$I,Generation!$C$3,'EIA-923'!$A:$A,Generation!$B3548,'EIA-923'!$H:$H,Generation!F$6)</f>
        <v>0</v>
      </c>
      <c r="G3548">
        <f>SUMIFS('EIA-923'!$G:$G,'EIA-923'!$I:$I,Generation!$C$3,'EIA-923'!$A:$A,Generation!$B3548,'EIA-923'!$H:$H,Generation!G$6)</f>
        <v>0</v>
      </c>
      <c r="H3548">
        <f>SUMIFS('EIA-923'!$G:$G,'EIA-923'!$I:$I,Generation!$C$3,'EIA-923'!$A:$A,Generation!$B3548,'EIA-923'!$H:$H,Generation!H$6)</f>
        <v>0</v>
      </c>
      <c r="I3548">
        <f>SUMIFS('EIA-923'!$G:$G,'EIA-923'!$I:$I,Generation!$C$3,'EIA-923'!$A:$A,Generation!$B3548,'EIA-923'!$H:$H,Generation!I$6)</f>
        <v>0</v>
      </c>
      <c r="J3548">
        <f>SUMIFS('EIA-923'!$G:$G,'EIA-923'!$I:$I,Generation!$C$3,'EIA-923'!$A:$A,Generation!$B3548,'EIA-923'!$H:$H,Generation!J$6)</f>
        <v>0</v>
      </c>
      <c r="K3548">
        <f>SUMIFS('EIA-923'!$G:$G,'EIA-923'!$I:$I,Generation!$C$3,'EIA-923'!$A:$A,Generation!$B3548,'EIA-923'!$H:$H,Generation!K$6)</f>
        <v>0</v>
      </c>
      <c r="L3548">
        <f>SUMIFS('EIA-923'!$G:$G,'EIA-923'!$I:$I,Generation!$C$3,'EIA-923'!$A:$A,Generation!$B3548,'EIA-923'!$H:$H,Generation!L$6)</f>
        <v>0</v>
      </c>
      <c r="M3548">
        <f>SUMIFS('EIA-923'!$G:$G,'EIA-923'!$I:$I,Generation!$C$3,'EIA-923'!$A:$A,Generation!$B3548,'EIA-923'!$H:$H,Generation!M$6)</f>
        <v>0</v>
      </c>
      <c r="N3548">
        <f>SUMIFS('EIA-923'!$G:$G,'EIA-923'!$I:$I,Generation!$C$3,'EIA-923'!$A:$A,Generation!$B3548,'EIA-923'!$H:$H,Generation!N$6)</f>
        <v>0</v>
      </c>
      <c r="O3548">
        <f>SUMIFS('EIA-923'!$G:$G,'EIA-923'!$I:$I,Generation!$C$3,'EIA-923'!$A:$A,Generation!$B3548,'EIA-923'!$H:$H,Generation!O$6)</f>
        <v>0</v>
      </c>
      <c r="P3548">
        <f>SUMIFS('EIA-923'!$G:$G,'EIA-923'!$I:$I,Generation!$C$3,'EIA-923'!$A:$A,Generation!$B3548,'EIA-923'!$H:$H,Generation!P$6)</f>
        <v>0</v>
      </c>
      <c r="Q3548">
        <f>SUMIFS('EIA-923'!$G:$G,'EIA-923'!$I:$I,Generation!$C$3,'EIA-923'!$A:$A,Generation!$B3548,'EIA-923'!$H:$H,Generation!Q$6)</f>
        <v>0</v>
      </c>
    </row>
    <row r="3549" spans="2:17" x14ac:dyDescent="0.25">
      <c r="B3549" s="153">
        <v>54953</v>
      </c>
      <c r="C3549">
        <f>SUMIFS('EIA-923'!$G:$G,'EIA-923'!$I:$I,Generation!$C$3,'EIA-923'!$A:$A,Generation!$B3549,'EIA-923'!$H:$H,Generation!C$6)</f>
        <v>217896</v>
      </c>
      <c r="D3549">
        <f>SUMIFS('EIA-923'!$G:$G,'EIA-923'!$I:$I,Generation!$C$3,'EIA-923'!$A:$A,Generation!$B3549,'EIA-923'!$H:$H,Generation!D$6)</f>
        <v>0</v>
      </c>
      <c r="E3549">
        <f>SUMIFS('EIA-923'!$G:$G,'EIA-923'!$I:$I,Generation!$C$3,'EIA-923'!$A:$A,Generation!$B3549,'EIA-923'!$H:$H,Generation!E$6)</f>
        <v>0</v>
      </c>
      <c r="F3549">
        <f>SUMIFS('EIA-923'!$G:$G,'EIA-923'!$I:$I,Generation!$C$3,'EIA-923'!$A:$A,Generation!$B3549,'EIA-923'!$H:$H,Generation!F$6)</f>
        <v>0</v>
      </c>
      <c r="G3549">
        <f>SUMIFS('EIA-923'!$G:$G,'EIA-923'!$I:$I,Generation!$C$3,'EIA-923'!$A:$A,Generation!$B3549,'EIA-923'!$H:$H,Generation!G$6)</f>
        <v>0</v>
      </c>
      <c r="H3549">
        <f>SUMIFS('EIA-923'!$G:$G,'EIA-923'!$I:$I,Generation!$C$3,'EIA-923'!$A:$A,Generation!$B3549,'EIA-923'!$H:$H,Generation!H$6)</f>
        <v>0</v>
      </c>
      <c r="I3549">
        <f>SUMIFS('EIA-923'!$G:$G,'EIA-923'!$I:$I,Generation!$C$3,'EIA-923'!$A:$A,Generation!$B3549,'EIA-923'!$H:$H,Generation!I$6)</f>
        <v>0</v>
      </c>
      <c r="J3549">
        <f>SUMIFS('EIA-923'!$G:$G,'EIA-923'!$I:$I,Generation!$C$3,'EIA-923'!$A:$A,Generation!$B3549,'EIA-923'!$H:$H,Generation!J$6)</f>
        <v>0</v>
      </c>
      <c r="K3549">
        <f>SUMIFS('EIA-923'!$G:$G,'EIA-923'!$I:$I,Generation!$C$3,'EIA-923'!$A:$A,Generation!$B3549,'EIA-923'!$H:$H,Generation!K$6)</f>
        <v>0</v>
      </c>
      <c r="L3549">
        <f>SUMIFS('EIA-923'!$G:$G,'EIA-923'!$I:$I,Generation!$C$3,'EIA-923'!$A:$A,Generation!$B3549,'EIA-923'!$H:$H,Generation!L$6)</f>
        <v>0</v>
      </c>
      <c r="M3549">
        <f>SUMIFS('EIA-923'!$G:$G,'EIA-923'!$I:$I,Generation!$C$3,'EIA-923'!$A:$A,Generation!$B3549,'EIA-923'!$H:$H,Generation!M$6)</f>
        <v>0</v>
      </c>
      <c r="N3549">
        <f>SUMIFS('EIA-923'!$G:$G,'EIA-923'!$I:$I,Generation!$C$3,'EIA-923'!$A:$A,Generation!$B3549,'EIA-923'!$H:$H,Generation!N$6)</f>
        <v>0</v>
      </c>
      <c r="O3549">
        <f>SUMIFS('EIA-923'!$G:$G,'EIA-923'!$I:$I,Generation!$C$3,'EIA-923'!$A:$A,Generation!$B3549,'EIA-923'!$H:$H,Generation!O$6)</f>
        <v>0</v>
      </c>
      <c r="P3549">
        <f>SUMIFS('EIA-923'!$G:$G,'EIA-923'!$I:$I,Generation!$C$3,'EIA-923'!$A:$A,Generation!$B3549,'EIA-923'!$H:$H,Generation!P$6)</f>
        <v>0</v>
      </c>
      <c r="Q3549">
        <f>SUMIFS('EIA-923'!$G:$G,'EIA-923'!$I:$I,Generation!$C$3,'EIA-923'!$A:$A,Generation!$B3549,'EIA-923'!$H:$H,Generation!Q$6)</f>
        <v>0</v>
      </c>
    </row>
    <row r="3550" spans="2:17" x14ac:dyDescent="0.25">
      <c r="B3550" s="153">
        <v>54956</v>
      </c>
      <c r="C3550">
        <f>SUMIFS('EIA-923'!$G:$G,'EIA-923'!$I:$I,Generation!$C$3,'EIA-923'!$A:$A,Generation!$B3550,'EIA-923'!$H:$H,Generation!C$6)</f>
        <v>0</v>
      </c>
      <c r="D3550">
        <f>SUMIFS('EIA-923'!$G:$G,'EIA-923'!$I:$I,Generation!$C$3,'EIA-923'!$A:$A,Generation!$B3550,'EIA-923'!$H:$H,Generation!D$6)</f>
        <v>0</v>
      </c>
      <c r="E3550">
        <f>SUMIFS('EIA-923'!$G:$G,'EIA-923'!$I:$I,Generation!$C$3,'EIA-923'!$A:$A,Generation!$B3550,'EIA-923'!$H:$H,Generation!E$6)</f>
        <v>0</v>
      </c>
      <c r="F3550">
        <f>SUMIFS('EIA-923'!$G:$G,'EIA-923'!$I:$I,Generation!$C$3,'EIA-923'!$A:$A,Generation!$B3550,'EIA-923'!$H:$H,Generation!F$6)</f>
        <v>0</v>
      </c>
      <c r="G3550">
        <f>SUMIFS('EIA-923'!$G:$G,'EIA-923'!$I:$I,Generation!$C$3,'EIA-923'!$A:$A,Generation!$B3550,'EIA-923'!$H:$H,Generation!G$6)</f>
        <v>0</v>
      </c>
      <c r="H3550">
        <f>SUMIFS('EIA-923'!$G:$G,'EIA-923'!$I:$I,Generation!$C$3,'EIA-923'!$A:$A,Generation!$B3550,'EIA-923'!$H:$H,Generation!H$6)</f>
        <v>0</v>
      </c>
      <c r="I3550">
        <f>SUMIFS('EIA-923'!$G:$G,'EIA-923'!$I:$I,Generation!$C$3,'EIA-923'!$A:$A,Generation!$B3550,'EIA-923'!$H:$H,Generation!I$6)</f>
        <v>0</v>
      </c>
      <c r="J3550">
        <f>SUMIFS('EIA-923'!$G:$G,'EIA-923'!$I:$I,Generation!$C$3,'EIA-923'!$A:$A,Generation!$B3550,'EIA-923'!$H:$H,Generation!J$6)</f>
        <v>0</v>
      </c>
      <c r="K3550">
        <f>SUMIFS('EIA-923'!$G:$G,'EIA-923'!$I:$I,Generation!$C$3,'EIA-923'!$A:$A,Generation!$B3550,'EIA-923'!$H:$H,Generation!K$6)</f>
        <v>0</v>
      </c>
      <c r="L3550">
        <f>SUMIFS('EIA-923'!$G:$G,'EIA-923'!$I:$I,Generation!$C$3,'EIA-923'!$A:$A,Generation!$B3550,'EIA-923'!$H:$H,Generation!L$6)</f>
        <v>0</v>
      </c>
      <c r="M3550">
        <f>SUMIFS('EIA-923'!$G:$G,'EIA-923'!$I:$I,Generation!$C$3,'EIA-923'!$A:$A,Generation!$B3550,'EIA-923'!$H:$H,Generation!M$6)</f>
        <v>0</v>
      </c>
      <c r="N3550">
        <f>SUMIFS('EIA-923'!$G:$G,'EIA-923'!$I:$I,Generation!$C$3,'EIA-923'!$A:$A,Generation!$B3550,'EIA-923'!$H:$H,Generation!N$6)</f>
        <v>15335</v>
      </c>
      <c r="O3550">
        <f>SUMIFS('EIA-923'!$G:$G,'EIA-923'!$I:$I,Generation!$C$3,'EIA-923'!$A:$A,Generation!$B3550,'EIA-923'!$H:$H,Generation!O$6)</f>
        <v>0</v>
      </c>
      <c r="P3550">
        <f>SUMIFS('EIA-923'!$G:$G,'EIA-923'!$I:$I,Generation!$C$3,'EIA-923'!$A:$A,Generation!$B3550,'EIA-923'!$H:$H,Generation!P$6)</f>
        <v>0</v>
      </c>
      <c r="Q3550">
        <f>SUMIFS('EIA-923'!$G:$G,'EIA-923'!$I:$I,Generation!$C$3,'EIA-923'!$A:$A,Generation!$B3550,'EIA-923'!$H:$H,Generation!Q$6)</f>
        <v>0</v>
      </c>
    </row>
    <row r="3551" spans="2:17" x14ac:dyDescent="0.25">
      <c r="B3551" s="153">
        <v>54965</v>
      </c>
      <c r="C3551">
        <f>SUMIFS('EIA-923'!$G:$G,'EIA-923'!$I:$I,Generation!$C$3,'EIA-923'!$A:$A,Generation!$B3551,'EIA-923'!$H:$H,Generation!C$6)</f>
        <v>0</v>
      </c>
      <c r="D3551">
        <f>SUMIFS('EIA-923'!$G:$G,'EIA-923'!$I:$I,Generation!$C$3,'EIA-923'!$A:$A,Generation!$B3551,'EIA-923'!$H:$H,Generation!D$6)</f>
        <v>0</v>
      </c>
      <c r="E3551">
        <f>SUMIFS('EIA-923'!$G:$G,'EIA-923'!$I:$I,Generation!$C$3,'EIA-923'!$A:$A,Generation!$B3551,'EIA-923'!$H:$H,Generation!E$6)</f>
        <v>0</v>
      </c>
      <c r="F3551">
        <f>SUMIFS('EIA-923'!$G:$G,'EIA-923'!$I:$I,Generation!$C$3,'EIA-923'!$A:$A,Generation!$B3551,'EIA-923'!$H:$H,Generation!F$6)</f>
        <v>0</v>
      </c>
      <c r="G3551">
        <f>SUMIFS('EIA-923'!$G:$G,'EIA-923'!$I:$I,Generation!$C$3,'EIA-923'!$A:$A,Generation!$B3551,'EIA-923'!$H:$H,Generation!G$6)</f>
        <v>0</v>
      </c>
      <c r="H3551">
        <f>SUMIFS('EIA-923'!$G:$G,'EIA-923'!$I:$I,Generation!$C$3,'EIA-923'!$A:$A,Generation!$B3551,'EIA-923'!$H:$H,Generation!H$6)</f>
        <v>0</v>
      </c>
      <c r="I3551">
        <f>SUMIFS('EIA-923'!$G:$G,'EIA-923'!$I:$I,Generation!$C$3,'EIA-923'!$A:$A,Generation!$B3551,'EIA-923'!$H:$H,Generation!I$6)</f>
        <v>0</v>
      </c>
      <c r="J3551">
        <f>SUMIFS('EIA-923'!$G:$G,'EIA-923'!$I:$I,Generation!$C$3,'EIA-923'!$A:$A,Generation!$B3551,'EIA-923'!$H:$H,Generation!J$6)</f>
        <v>0</v>
      </c>
      <c r="K3551">
        <f>SUMIFS('EIA-923'!$G:$G,'EIA-923'!$I:$I,Generation!$C$3,'EIA-923'!$A:$A,Generation!$B3551,'EIA-923'!$H:$H,Generation!K$6)</f>
        <v>0</v>
      </c>
      <c r="L3551">
        <f>SUMIFS('EIA-923'!$G:$G,'EIA-923'!$I:$I,Generation!$C$3,'EIA-923'!$A:$A,Generation!$B3551,'EIA-923'!$H:$H,Generation!L$6)</f>
        <v>0</v>
      </c>
      <c r="M3551">
        <f>SUMIFS('EIA-923'!$G:$G,'EIA-923'!$I:$I,Generation!$C$3,'EIA-923'!$A:$A,Generation!$B3551,'EIA-923'!$H:$H,Generation!M$6)</f>
        <v>0</v>
      </c>
      <c r="N3551">
        <f>SUMIFS('EIA-923'!$G:$G,'EIA-923'!$I:$I,Generation!$C$3,'EIA-923'!$A:$A,Generation!$B3551,'EIA-923'!$H:$H,Generation!N$6)</f>
        <v>0</v>
      </c>
      <c r="O3551">
        <f>SUMIFS('EIA-923'!$G:$G,'EIA-923'!$I:$I,Generation!$C$3,'EIA-923'!$A:$A,Generation!$B3551,'EIA-923'!$H:$H,Generation!O$6)</f>
        <v>0</v>
      </c>
      <c r="P3551">
        <f>SUMIFS('EIA-923'!$G:$G,'EIA-923'!$I:$I,Generation!$C$3,'EIA-923'!$A:$A,Generation!$B3551,'EIA-923'!$H:$H,Generation!P$6)</f>
        <v>0</v>
      </c>
      <c r="Q3551">
        <f>SUMIFS('EIA-923'!$G:$G,'EIA-923'!$I:$I,Generation!$C$3,'EIA-923'!$A:$A,Generation!$B3551,'EIA-923'!$H:$H,Generation!Q$6)</f>
        <v>0</v>
      </c>
    </row>
    <row r="3552" spans="2:17" x14ac:dyDescent="0.25">
      <c r="B3552" s="153">
        <v>54967</v>
      </c>
      <c r="C3552">
        <f>SUMIFS('EIA-923'!$G:$G,'EIA-923'!$I:$I,Generation!$C$3,'EIA-923'!$A:$A,Generation!$B3552,'EIA-923'!$H:$H,Generation!C$6)</f>
        <v>0</v>
      </c>
      <c r="D3552">
        <f>SUMIFS('EIA-923'!$G:$G,'EIA-923'!$I:$I,Generation!$C$3,'EIA-923'!$A:$A,Generation!$B3552,'EIA-923'!$H:$H,Generation!D$6)</f>
        <v>0</v>
      </c>
      <c r="E3552">
        <f>SUMIFS('EIA-923'!$G:$G,'EIA-923'!$I:$I,Generation!$C$3,'EIA-923'!$A:$A,Generation!$B3552,'EIA-923'!$H:$H,Generation!E$6)</f>
        <v>0</v>
      </c>
      <c r="F3552">
        <f>SUMIFS('EIA-923'!$G:$G,'EIA-923'!$I:$I,Generation!$C$3,'EIA-923'!$A:$A,Generation!$B3552,'EIA-923'!$H:$H,Generation!F$6)</f>
        <v>0</v>
      </c>
      <c r="G3552">
        <f>SUMIFS('EIA-923'!$G:$G,'EIA-923'!$I:$I,Generation!$C$3,'EIA-923'!$A:$A,Generation!$B3552,'EIA-923'!$H:$H,Generation!G$6)</f>
        <v>1.96</v>
      </c>
      <c r="H3552">
        <f>SUMIFS('EIA-923'!$G:$G,'EIA-923'!$I:$I,Generation!$C$3,'EIA-923'!$A:$A,Generation!$B3552,'EIA-923'!$H:$H,Generation!H$6)</f>
        <v>0</v>
      </c>
      <c r="I3552">
        <f>SUMIFS('EIA-923'!$G:$G,'EIA-923'!$I:$I,Generation!$C$3,'EIA-923'!$A:$A,Generation!$B3552,'EIA-923'!$H:$H,Generation!I$6)</f>
        <v>0</v>
      </c>
      <c r="J3552">
        <f>SUMIFS('EIA-923'!$G:$G,'EIA-923'!$I:$I,Generation!$C$3,'EIA-923'!$A:$A,Generation!$B3552,'EIA-923'!$H:$H,Generation!J$6)</f>
        <v>0</v>
      </c>
      <c r="K3552">
        <f>SUMIFS('EIA-923'!$G:$G,'EIA-923'!$I:$I,Generation!$C$3,'EIA-923'!$A:$A,Generation!$B3552,'EIA-923'!$H:$H,Generation!K$6)</f>
        <v>0</v>
      </c>
      <c r="L3552">
        <f>SUMIFS('EIA-923'!$G:$G,'EIA-923'!$I:$I,Generation!$C$3,'EIA-923'!$A:$A,Generation!$B3552,'EIA-923'!$H:$H,Generation!L$6)</f>
        <v>0</v>
      </c>
      <c r="M3552">
        <f>SUMIFS('EIA-923'!$G:$G,'EIA-923'!$I:$I,Generation!$C$3,'EIA-923'!$A:$A,Generation!$B3552,'EIA-923'!$H:$H,Generation!M$6)</f>
        <v>0</v>
      </c>
      <c r="N3552">
        <f>SUMIFS('EIA-923'!$G:$G,'EIA-923'!$I:$I,Generation!$C$3,'EIA-923'!$A:$A,Generation!$B3552,'EIA-923'!$H:$H,Generation!N$6)</f>
        <v>0</v>
      </c>
      <c r="O3552">
        <f>SUMIFS('EIA-923'!$G:$G,'EIA-923'!$I:$I,Generation!$C$3,'EIA-923'!$A:$A,Generation!$B3552,'EIA-923'!$H:$H,Generation!O$6)</f>
        <v>0</v>
      </c>
      <c r="P3552">
        <f>SUMIFS('EIA-923'!$G:$G,'EIA-923'!$I:$I,Generation!$C$3,'EIA-923'!$A:$A,Generation!$B3552,'EIA-923'!$H:$H,Generation!P$6)</f>
        <v>0</v>
      </c>
      <c r="Q3552">
        <f>SUMIFS('EIA-923'!$G:$G,'EIA-923'!$I:$I,Generation!$C$3,'EIA-923'!$A:$A,Generation!$B3552,'EIA-923'!$H:$H,Generation!Q$6)</f>
        <v>0</v>
      </c>
    </row>
    <row r="3553" spans="2:17" x14ac:dyDescent="0.25">
      <c r="B3553" s="153">
        <v>54968</v>
      </c>
      <c r="C3553">
        <f>SUMIFS('EIA-923'!$G:$G,'EIA-923'!$I:$I,Generation!$C$3,'EIA-923'!$A:$A,Generation!$B3553,'EIA-923'!$H:$H,Generation!C$6)</f>
        <v>0</v>
      </c>
      <c r="D3553">
        <f>SUMIFS('EIA-923'!$G:$G,'EIA-923'!$I:$I,Generation!$C$3,'EIA-923'!$A:$A,Generation!$B3553,'EIA-923'!$H:$H,Generation!D$6)</f>
        <v>0</v>
      </c>
      <c r="E3553">
        <f>SUMIFS('EIA-923'!$G:$G,'EIA-923'!$I:$I,Generation!$C$3,'EIA-923'!$A:$A,Generation!$B3553,'EIA-923'!$H:$H,Generation!E$6)</f>
        <v>0</v>
      </c>
      <c r="F3553">
        <f>SUMIFS('EIA-923'!$G:$G,'EIA-923'!$I:$I,Generation!$C$3,'EIA-923'!$A:$A,Generation!$B3553,'EIA-923'!$H:$H,Generation!F$6)</f>
        <v>0</v>
      </c>
      <c r="G3553">
        <f>SUMIFS('EIA-923'!$G:$G,'EIA-923'!$I:$I,Generation!$C$3,'EIA-923'!$A:$A,Generation!$B3553,'EIA-923'!$H:$H,Generation!G$6)</f>
        <v>2.94</v>
      </c>
      <c r="H3553">
        <f>SUMIFS('EIA-923'!$G:$G,'EIA-923'!$I:$I,Generation!$C$3,'EIA-923'!$A:$A,Generation!$B3553,'EIA-923'!$H:$H,Generation!H$6)</f>
        <v>0</v>
      </c>
      <c r="I3553">
        <f>SUMIFS('EIA-923'!$G:$G,'EIA-923'!$I:$I,Generation!$C$3,'EIA-923'!$A:$A,Generation!$B3553,'EIA-923'!$H:$H,Generation!I$6)</f>
        <v>0</v>
      </c>
      <c r="J3553">
        <f>SUMIFS('EIA-923'!$G:$G,'EIA-923'!$I:$I,Generation!$C$3,'EIA-923'!$A:$A,Generation!$B3553,'EIA-923'!$H:$H,Generation!J$6)</f>
        <v>0</v>
      </c>
      <c r="K3553">
        <f>SUMIFS('EIA-923'!$G:$G,'EIA-923'!$I:$I,Generation!$C$3,'EIA-923'!$A:$A,Generation!$B3553,'EIA-923'!$H:$H,Generation!K$6)</f>
        <v>0</v>
      </c>
      <c r="L3553">
        <f>SUMIFS('EIA-923'!$G:$G,'EIA-923'!$I:$I,Generation!$C$3,'EIA-923'!$A:$A,Generation!$B3553,'EIA-923'!$H:$H,Generation!L$6)</f>
        <v>0</v>
      </c>
      <c r="M3553">
        <f>SUMIFS('EIA-923'!$G:$G,'EIA-923'!$I:$I,Generation!$C$3,'EIA-923'!$A:$A,Generation!$B3553,'EIA-923'!$H:$H,Generation!M$6)</f>
        <v>0</v>
      </c>
      <c r="N3553">
        <f>SUMIFS('EIA-923'!$G:$G,'EIA-923'!$I:$I,Generation!$C$3,'EIA-923'!$A:$A,Generation!$B3553,'EIA-923'!$H:$H,Generation!N$6)</f>
        <v>0</v>
      </c>
      <c r="O3553">
        <f>SUMIFS('EIA-923'!$G:$G,'EIA-923'!$I:$I,Generation!$C$3,'EIA-923'!$A:$A,Generation!$B3553,'EIA-923'!$H:$H,Generation!O$6)</f>
        <v>0</v>
      </c>
      <c r="P3553">
        <f>SUMIFS('EIA-923'!$G:$G,'EIA-923'!$I:$I,Generation!$C$3,'EIA-923'!$A:$A,Generation!$B3553,'EIA-923'!$H:$H,Generation!P$6)</f>
        <v>0</v>
      </c>
      <c r="Q3553">
        <f>SUMIFS('EIA-923'!$G:$G,'EIA-923'!$I:$I,Generation!$C$3,'EIA-923'!$A:$A,Generation!$B3553,'EIA-923'!$H:$H,Generation!Q$6)</f>
        <v>0</v>
      </c>
    </row>
    <row r="3554" spans="2:17" x14ac:dyDescent="0.25">
      <c r="B3554" s="153">
        <v>54969</v>
      </c>
      <c r="C3554">
        <f>SUMIFS('EIA-923'!$G:$G,'EIA-923'!$I:$I,Generation!$C$3,'EIA-923'!$A:$A,Generation!$B3554,'EIA-923'!$H:$H,Generation!C$6)</f>
        <v>13468</v>
      </c>
      <c r="D3554">
        <f>SUMIFS('EIA-923'!$G:$G,'EIA-923'!$I:$I,Generation!$C$3,'EIA-923'!$A:$A,Generation!$B3554,'EIA-923'!$H:$H,Generation!D$6)</f>
        <v>0</v>
      </c>
      <c r="E3554">
        <f>SUMIFS('EIA-923'!$G:$G,'EIA-923'!$I:$I,Generation!$C$3,'EIA-923'!$A:$A,Generation!$B3554,'EIA-923'!$H:$H,Generation!E$6)</f>
        <v>0</v>
      </c>
      <c r="F3554">
        <f>SUMIFS('EIA-923'!$G:$G,'EIA-923'!$I:$I,Generation!$C$3,'EIA-923'!$A:$A,Generation!$B3554,'EIA-923'!$H:$H,Generation!F$6)</f>
        <v>0</v>
      </c>
      <c r="G3554">
        <f>SUMIFS('EIA-923'!$G:$G,'EIA-923'!$I:$I,Generation!$C$3,'EIA-923'!$A:$A,Generation!$B3554,'EIA-923'!$H:$H,Generation!G$6)</f>
        <v>0</v>
      </c>
      <c r="H3554">
        <f>SUMIFS('EIA-923'!$G:$G,'EIA-923'!$I:$I,Generation!$C$3,'EIA-923'!$A:$A,Generation!$B3554,'EIA-923'!$H:$H,Generation!H$6)</f>
        <v>0</v>
      </c>
      <c r="I3554">
        <f>SUMIFS('EIA-923'!$G:$G,'EIA-923'!$I:$I,Generation!$C$3,'EIA-923'!$A:$A,Generation!$B3554,'EIA-923'!$H:$H,Generation!I$6)</f>
        <v>0</v>
      </c>
      <c r="J3554">
        <f>SUMIFS('EIA-923'!$G:$G,'EIA-923'!$I:$I,Generation!$C$3,'EIA-923'!$A:$A,Generation!$B3554,'EIA-923'!$H:$H,Generation!J$6)</f>
        <v>0</v>
      </c>
      <c r="K3554">
        <f>SUMIFS('EIA-923'!$G:$G,'EIA-923'!$I:$I,Generation!$C$3,'EIA-923'!$A:$A,Generation!$B3554,'EIA-923'!$H:$H,Generation!K$6)</f>
        <v>0</v>
      </c>
      <c r="L3554">
        <f>SUMIFS('EIA-923'!$G:$G,'EIA-923'!$I:$I,Generation!$C$3,'EIA-923'!$A:$A,Generation!$B3554,'EIA-923'!$H:$H,Generation!L$6)</f>
        <v>0</v>
      </c>
      <c r="M3554">
        <f>SUMIFS('EIA-923'!$G:$G,'EIA-923'!$I:$I,Generation!$C$3,'EIA-923'!$A:$A,Generation!$B3554,'EIA-923'!$H:$H,Generation!M$6)</f>
        <v>0</v>
      </c>
      <c r="N3554">
        <f>SUMIFS('EIA-923'!$G:$G,'EIA-923'!$I:$I,Generation!$C$3,'EIA-923'!$A:$A,Generation!$B3554,'EIA-923'!$H:$H,Generation!N$6)</f>
        <v>0</v>
      </c>
      <c r="O3554">
        <f>SUMIFS('EIA-923'!$G:$G,'EIA-923'!$I:$I,Generation!$C$3,'EIA-923'!$A:$A,Generation!$B3554,'EIA-923'!$H:$H,Generation!O$6)</f>
        <v>0</v>
      </c>
      <c r="P3554">
        <f>SUMIFS('EIA-923'!$G:$G,'EIA-923'!$I:$I,Generation!$C$3,'EIA-923'!$A:$A,Generation!$B3554,'EIA-923'!$H:$H,Generation!P$6)</f>
        <v>0</v>
      </c>
      <c r="Q3554">
        <f>SUMIFS('EIA-923'!$G:$G,'EIA-923'!$I:$I,Generation!$C$3,'EIA-923'!$A:$A,Generation!$B3554,'EIA-923'!$H:$H,Generation!Q$6)</f>
        <v>0</v>
      </c>
    </row>
    <row r="3555" spans="2:17" x14ac:dyDescent="0.25">
      <c r="B3555" s="153">
        <v>54974</v>
      </c>
      <c r="C3555">
        <f>SUMIFS('EIA-923'!$G:$G,'EIA-923'!$I:$I,Generation!$C$3,'EIA-923'!$A:$A,Generation!$B3555,'EIA-923'!$H:$H,Generation!C$6)</f>
        <v>0</v>
      </c>
      <c r="D3555">
        <f>SUMIFS('EIA-923'!$G:$G,'EIA-923'!$I:$I,Generation!$C$3,'EIA-923'!$A:$A,Generation!$B3555,'EIA-923'!$H:$H,Generation!D$6)</f>
        <v>90.518000000000001</v>
      </c>
      <c r="E3555">
        <f>SUMIFS('EIA-923'!$G:$G,'EIA-923'!$I:$I,Generation!$C$3,'EIA-923'!$A:$A,Generation!$B3555,'EIA-923'!$H:$H,Generation!E$6)</f>
        <v>0</v>
      </c>
      <c r="F3555">
        <f>SUMIFS('EIA-923'!$G:$G,'EIA-923'!$I:$I,Generation!$C$3,'EIA-923'!$A:$A,Generation!$B3555,'EIA-923'!$H:$H,Generation!F$6)</f>
        <v>0</v>
      </c>
      <c r="G3555">
        <f>SUMIFS('EIA-923'!$G:$G,'EIA-923'!$I:$I,Generation!$C$3,'EIA-923'!$A:$A,Generation!$B3555,'EIA-923'!$H:$H,Generation!G$6)</f>
        <v>0</v>
      </c>
      <c r="H3555">
        <f>SUMIFS('EIA-923'!$G:$G,'EIA-923'!$I:$I,Generation!$C$3,'EIA-923'!$A:$A,Generation!$B3555,'EIA-923'!$H:$H,Generation!H$6)</f>
        <v>0</v>
      </c>
      <c r="I3555">
        <f>SUMIFS('EIA-923'!$G:$G,'EIA-923'!$I:$I,Generation!$C$3,'EIA-923'!$A:$A,Generation!$B3555,'EIA-923'!$H:$H,Generation!I$6)</f>
        <v>0</v>
      </c>
      <c r="J3555">
        <f>SUMIFS('EIA-923'!$G:$G,'EIA-923'!$I:$I,Generation!$C$3,'EIA-923'!$A:$A,Generation!$B3555,'EIA-923'!$H:$H,Generation!J$6)</f>
        <v>0</v>
      </c>
      <c r="K3555">
        <f>SUMIFS('EIA-923'!$G:$G,'EIA-923'!$I:$I,Generation!$C$3,'EIA-923'!$A:$A,Generation!$B3555,'EIA-923'!$H:$H,Generation!K$6)</f>
        <v>0</v>
      </c>
      <c r="L3555">
        <f>SUMIFS('EIA-923'!$G:$G,'EIA-923'!$I:$I,Generation!$C$3,'EIA-923'!$A:$A,Generation!$B3555,'EIA-923'!$H:$H,Generation!L$6)</f>
        <v>0</v>
      </c>
      <c r="M3555">
        <f>SUMIFS('EIA-923'!$G:$G,'EIA-923'!$I:$I,Generation!$C$3,'EIA-923'!$A:$A,Generation!$B3555,'EIA-923'!$H:$H,Generation!M$6)</f>
        <v>0</v>
      </c>
      <c r="N3555">
        <f>SUMIFS('EIA-923'!$G:$G,'EIA-923'!$I:$I,Generation!$C$3,'EIA-923'!$A:$A,Generation!$B3555,'EIA-923'!$H:$H,Generation!N$6)</f>
        <v>18167.482</v>
      </c>
      <c r="O3555">
        <f>SUMIFS('EIA-923'!$G:$G,'EIA-923'!$I:$I,Generation!$C$3,'EIA-923'!$A:$A,Generation!$B3555,'EIA-923'!$H:$H,Generation!O$6)</f>
        <v>0</v>
      </c>
      <c r="P3555">
        <f>SUMIFS('EIA-923'!$G:$G,'EIA-923'!$I:$I,Generation!$C$3,'EIA-923'!$A:$A,Generation!$B3555,'EIA-923'!$H:$H,Generation!P$6)</f>
        <v>0</v>
      </c>
      <c r="Q3555">
        <f>SUMIFS('EIA-923'!$G:$G,'EIA-923'!$I:$I,Generation!$C$3,'EIA-923'!$A:$A,Generation!$B3555,'EIA-923'!$H:$H,Generation!Q$6)</f>
        <v>0</v>
      </c>
    </row>
    <row r="3556" spans="2:17" x14ac:dyDescent="0.25">
      <c r="B3556" s="153">
        <v>54975</v>
      </c>
      <c r="C3556">
        <f>SUMIFS('EIA-923'!$G:$G,'EIA-923'!$I:$I,Generation!$C$3,'EIA-923'!$A:$A,Generation!$B3556,'EIA-923'!$H:$H,Generation!C$6)</f>
        <v>0</v>
      </c>
      <c r="D3556">
        <f>SUMIFS('EIA-923'!$G:$G,'EIA-923'!$I:$I,Generation!$C$3,'EIA-923'!$A:$A,Generation!$B3556,'EIA-923'!$H:$H,Generation!D$6)</f>
        <v>0</v>
      </c>
      <c r="E3556">
        <f>SUMIFS('EIA-923'!$G:$G,'EIA-923'!$I:$I,Generation!$C$3,'EIA-923'!$A:$A,Generation!$B3556,'EIA-923'!$H:$H,Generation!E$6)</f>
        <v>0</v>
      </c>
      <c r="F3556">
        <f>SUMIFS('EIA-923'!$G:$G,'EIA-923'!$I:$I,Generation!$C$3,'EIA-923'!$A:$A,Generation!$B3556,'EIA-923'!$H:$H,Generation!F$6)</f>
        <v>0</v>
      </c>
      <c r="G3556">
        <f>SUMIFS('EIA-923'!$G:$G,'EIA-923'!$I:$I,Generation!$C$3,'EIA-923'!$A:$A,Generation!$B3556,'EIA-923'!$H:$H,Generation!G$6)</f>
        <v>0</v>
      </c>
      <c r="H3556">
        <f>SUMIFS('EIA-923'!$G:$G,'EIA-923'!$I:$I,Generation!$C$3,'EIA-923'!$A:$A,Generation!$B3556,'EIA-923'!$H:$H,Generation!H$6)</f>
        <v>0</v>
      </c>
      <c r="I3556">
        <f>SUMIFS('EIA-923'!$G:$G,'EIA-923'!$I:$I,Generation!$C$3,'EIA-923'!$A:$A,Generation!$B3556,'EIA-923'!$H:$H,Generation!I$6)</f>
        <v>0</v>
      </c>
      <c r="J3556">
        <f>SUMIFS('EIA-923'!$G:$G,'EIA-923'!$I:$I,Generation!$C$3,'EIA-923'!$A:$A,Generation!$B3556,'EIA-923'!$H:$H,Generation!J$6)</f>
        <v>0</v>
      </c>
      <c r="K3556">
        <f>SUMIFS('EIA-923'!$G:$G,'EIA-923'!$I:$I,Generation!$C$3,'EIA-923'!$A:$A,Generation!$B3556,'EIA-923'!$H:$H,Generation!K$6)</f>
        <v>0</v>
      </c>
      <c r="L3556">
        <f>SUMIFS('EIA-923'!$G:$G,'EIA-923'!$I:$I,Generation!$C$3,'EIA-923'!$A:$A,Generation!$B3556,'EIA-923'!$H:$H,Generation!L$6)</f>
        <v>0</v>
      </c>
      <c r="M3556">
        <f>SUMIFS('EIA-923'!$G:$G,'EIA-923'!$I:$I,Generation!$C$3,'EIA-923'!$A:$A,Generation!$B3556,'EIA-923'!$H:$H,Generation!M$6)</f>
        <v>0</v>
      </c>
      <c r="N3556">
        <f>SUMIFS('EIA-923'!$G:$G,'EIA-923'!$I:$I,Generation!$C$3,'EIA-923'!$A:$A,Generation!$B3556,'EIA-923'!$H:$H,Generation!N$6)</f>
        <v>0</v>
      </c>
      <c r="O3556">
        <f>SUMIFS('EIA-923'!$G:$G,'EIA-923'!$I:$I,Generation!$C$3,'EIA-923'!$A:$A,Generation!$B3556,'EIA-923'!$H:$H,Generation!O$6)</f>
        <v>0</v>
      </c>
      <c r="P3556">
        <f>SUMIFS('EIA-923'!$G:$G,'EIA-923'!$I:$I,Generation!$C$3,'EIA-923'!$A:$A,Generation!$B3556,'EIA-923'!$H:$H,Generation!P$6)</f>
        <v>0</v>
      </c>
      <c r="Q3556">
        <f>SUMIFS('EIA-923'!$G:$G,'EIA-923'!$I:$I,Generation!$C$3,'EIA-923'!$A:$A,Generation!$B3556,'EIA-923'!$H:$H,Generation!Q$6)</f>
        <v>0</v>
      </c>
    </row>
    <row r="3557" spans="2:17" x14ac:dyDescent="0.25">
      <c r="B3557" s="153">
        <v>54979</v>
      </c>
      <c r="C3557">
        <f>SUMIFS('EIA-923'!$G:$G,'EIA-923'!$I:$I,Generation!$C$3,'EIA-923'!$A:$A,Generation!$B3557,'EIA-923'!$H:$H,Generation!C$6)</f>
        <v>0</v>
      </c>
      <c r="D3557">
        <f>SUMIFS('EIA-923'!$G:$G,'EIA-923'!$I:$I,Generation!$C$3,'EIA-923'!$A:$A,Generation!$B3557,'EIA-923'!$H:$H,Generation!D$6)</f>
        <v>0</v>
      </c>
      <c r="E3557">
        <f>SUMIFS('EIA-923'!$G:$G,'EIA-923'!$I:$I,Generation!$C$3,'EIA-923'!$A:$A,Generation!$B3557,'EIA-923'!$H:$H,Generation!E$6)</f>
        <v>0</v>
      </c>
      <c r="F3557">
        <f>SUMIFS('EIA-923'!$G:$G,'EIA-923'!$I:$I,Generation!$C$3,'EIA-923'!$A:$A,Generation!$B3557,'EIA-923'!$H:$H,Generation!F$6)</f>
        <v>0</v>
      </c>
      <c r="G3557">
        <f>SUMIFS('EIA-923'!$G:$G,'EIA-923'!$I:$I,Generation!$C$3,'EIA-923'!$A:$A,Generation!$B3557,'EIA-923'!$H:$H,Generation!G$6)</f>
        <v>0</v>
      </c>
      <c r="H3557">
        <f>SUMIFS('EIA-923'!$G:$G,'EIA-923'!$I:$I,Generation!$C$3,'EIA-923'!$A:$A,Generation!$B3557,'EIA-923'!$H:$H,Generation!H$6)</f>
        <v>0</v>
      </c>
      <c r="I3557">
        <f>SUMIFS('EIA-923'!$G:$G,'EIA-923'!$I:$I,Generation!$C$3,'EIA-923'!$A:$A,Generation!$B3557,'EIA-923'!$H:$H,Generation!I$6)</f>
        <v>0</v>
      </c>
      <c r="J3557">
        <f>SUMIFS('EIA-923'!$G:$G,'EIA-923'!$I:$I,Generation!$C$3,'EIA-923'!$A:$A,Generation!$B3557,'EIA-923'!$H:$H,Generation!J$6)</f>
        <v>60644</v>
      </c>
      <c r="K3557">
        <f>SUMIFS('EIA-923'!$G:$G,'EIA-923'!$I:$I,Generation!$C$3,'EIA-923'!$A:$A,Generation!$B3557,'EIA-923'!$H:$H,Generation!K$6)</f>
        <v>0</v>
      </c>
      <c r="L3557">
        <f>SUMIFS('EIA-923'!$G:$G,'EIA-923'!$I:$I,Generation!$C$3,'EIA-923'!$A:$A,Generation!$B3557,'EIA-923'!$H:$H,Generation!L$6)</f>
        <v>0</v>
      </c>
      <c r="M3557">
        <f>SUMIFS('EIA-923'!$G:$G,'EIA-923'!$I:$I,Generation!$C$3,'EIA-923'!$A:$A,Generation!$B3557,'EIA-923'!$H:$H,Generation!M$6)</f>
        <v>0</v>
      </c>
      <c r="N3557">
        <f>SUMIFS('EIA-923'!$G:$G,'EIA-923'!$I:$I,Generation!$C$3,'EIA-923'!$A:$A,Generation!$B3557,'EIA-923'!$H:$H,Generation!N$6)</f>
        <v>0</v>
      </c>
      <c r="O3557">
        <f>SUMIFS('EIA-923'!$G:$G,'EIA-923'!$I:$I,Generation!$C$3,'EIA-923'!$A:$A,Generation!$B3557,'EIA-923'!$H:$H,Generation!O$6)</f>
        <v>0</v>
      </c>
      <c r="P3557">
        <f>SUMIFS('EIA-923'!$G:$G,'EIA-923'!$I:$I,Generation!$C$3,'EIA-923'!$A:$A,Generation!$B3557,'EIA-923'!$H:$H,Generation!P$6)</f>
        <v>0</v>
      </c>
      <c r="Q3557">
        <f>SUMIFS('EIA-923'!$G:$G,'EIA-923'!$I:$I,Generation!$C$3,'EIA-923'!$A:$A,Generation!$B3557,'EIA-923'!$H:$H,Generation!Q$6)</f>
        <v>0</v>
      </c>
    </row>
    <row r="3558" spans="2:17" x14ac:dyDescent="0.25">
      <c r="B3558" s="153">
        <v>54980</v>
      </c>
      <c r="C3558">
        <f>SUMIFS('EIA-923'!$G:$G,'EIA-923'!$I:$I,Generation!$C$3,'EIA-923'!$A:$A,Generation!$B3558,'EIA-923'!$H:$H,Generation!C$6)</f>
        <v>0</v>
      </c>
      <c r="D3558">
        <f>SUMIFS('EIA-923'!$G:$G,'EIA-923'!$I:$I,Generation!$C$3,'EIA-923'!$A:$A,Generation!$B3558,'EIA-923'!$H:$H,Generation!D$6)</f>
        <v>0</v>
      </c>
      <c r="E3558">
        <f>SUMIFS('EIA-923'!$G:$G,'EIA-923'!$I:$I,Generation!$C$3,'EIA-923'!$A:$A,Generation!$B3558,'EIA-923'!$H:$H,Generation!E$6)</f>
        <v>0</v>
      </c>
      <c r="F3558">
        <f>SUMIFS('EIA-923'!$G:$G,'EIA-923'!$I:$I,Generation!$C$3,'EIA-923'!$A:$A,Generation!$B3558,'EIA-923'!$H:$H,Generation!F$6)</f>
        <v>0</v>
      </c>
      <c r="G3558">
        <f>SUMIFS('EIA-923'!$G:$G,'EIA-923'!$I:$I,Generation!$C$3,'EIA-923'!$A:$A,Generation!$B3558,'EIA-923'!$H:$H,Generation!G$6)</f>
        <v>0</v>
      </c>
      <c r="H3558">
        <f>SUMIFS('EIA-923'!$G:$G,'EIA-923'!$I:$I,Generation!$C$3,'EIA-923'!$A:$A,Generation!$B3558,'EIA-923'!$H:$H,Generation!H$6)</f>
        <v>0</v>
      </c>
      <c r="I3558">
        <f>SUMIFS('EIA-923'!$G:$G,'EIA-923'!$I:$I,Generation!$C$3,'EIA-923'!$A:$A,Generation!$B3558,'EIA-923'!$H:$H,Generation!I$6)</f>
        <v>0</v>
      </c>
      <c r="J3558">
        <f>SUMIFS('EIA-923'!$G:$G,'EIA-923'!$I:$I,Generation!$C$3,'EIA-923'!$A:$A,Generation!$B3558,'EIA-923'!$H:$H,Generation!J$6)</f>
        <v>0</v>
      </c>
      <c r="K3558">
        <f>SUMIFS('EIA-923'!$G:$G,'EIA-923'!$I:$I,Generation!$C$3,'EIA-923'!$A:$A,Generation!$B3558,'EIA-923'!$H:$H,Generation!K$6)</f>
        <v>0</v>
      </c>
      <c r="L3558">
        <f>SUMIFS('EIA-923'!$G:$G,'EIA-923'!$I:$I,Generation!$C$3,'EIA-923'!$A:$A,Generation!$B3558,'EIA-923'!$H:$H,Generation!L$6)</f>
        <v>0</v>
      </c>
      <c r="M3558">
        <f>SUMIFS('EIA-923'!$G:$G,'EIA-923'!$I:$I,Generation!$C$3,'EIA-923'!$A:$A,Generation!$B3558,'EIA-923'!$H:$H,Generation!M$6)</f>
        <v>0</v>
      </c>
      <c r="N3558">
        <f>SUMIFS('EIA-923'!$G:$G,'EIA-923'!$I:$I,Generation!$C$3,'EIA-923'!$A:$A,Generation!$B3558,'EIA-923'!$H:$H,Generation!N$6)</f>
        <v>86954</v>
      </c>
      <c r="O3558">
        <f>SUMIFS('EIA-923'!$G:$G,'EIA-923'!$I:$I,Generation!$C$3,'EIA-923'!$A:$A,Generation!$B3558,'EIA-923'!$H:$H,Generation!O$6)</f>
        <v>0</v>
      </c>
      <c r="P3558">
        <f>SUMIFS('EIA-923'!$G:$G,'EIA-923'!$I:$I,Generation!$C$3,'EIA-923'!$A:$A,Generation!$B3558,'EIA-923'!$H:$H,Generation!P$6)</f>
        <v>0</v>
      </c>
      <c r="Q3558">
        <f>SUMIFS('EIA-923'!$G:$G,'EIA-923'!$I:$I,Generation!$C$3,'EIA-923'!$A:$A,Generation!$B3558,'EIA-923'!$H:$H,Generation!Q$6)</f>
        <v>0</v>
      </c>
    </row>
    <row r="3559" spans="2:17" x14ac:dyDescent="0.25">
      <c r="B3559" s="153">
        <v>54981</v>
      </c>
      <c r="C3559">
        <f>SUMIFS('EIA-923'!$G:$G,'EIA-923'!$I:$I,Generation!$C$3,'EIA-923'!$A:$A,Generation!$B3559,'EIA-923'!$H:$H,Generation!C$6)</f>
        <v>0</v>
      </c>
      <c r="D3559">
        <f>SUMIFS('EIA-923'!$G:$G,'EIA-923'!$I:$I,Generation!$C$3,'EIA-923'!$A:$A,Generation!$B3559,'EIA-923'!$H:$H,Generation!D$6)</f>
        <v>0</v>
      </c>
      <c r="E3559">
        <f>SUMIFS('EIA-923'!$G:$G,'EIA-923'!$I:$I,Generation!$C$3,'EIA-923'!$A:$A,Generation!$B3559,'EIA-923'!$H:$H,Generation!E$6)</f>
        <v>0</v>
      </c>
      <c r="F3559">
        <f>SUMIFS('EIA-923'!$G:$G,'EIA-923'!$I:$I,Generation!$C$3,'EIA-923'!$A:$A,Generation!$B3559,'EIA-923'!$H:$H,Generation!F$6)</f>
        <v>0</v>
      </c>
      <c r="G3559">
        <f>SUMIFS('EIA-923'!$G:$G,'EIA-923'!$I:$I,Generation!$C$3,'EIA-923'!$A:$A,Generation!$B3559,'EIA-923'!$H:$H,Generation!G$6)</f>
        <v>0</v>
      </c>
      <c r="H3559">
        <f>SUMIFS('EIA-923'!$G:$G,'EIA-923'!$I:$I,Generation!$C$3,'EIA-923'!$A:$A,Generation!$B3559,'EIA-923'!$H:$H,Generation!H$6)</f>
        <v>0</v>
      </c>
      <c r="I3559">
        <f>SUMIFS('EIA-923'!$G:$G,'EIA-923'!$I:$I,Generation!$C$3,'EIA-923'!$A:$A,Generation!$B3559,'EIA-923'!$H:$H,Generation!I$6)</f>
        <v>0</v>
      </c>
      <c r="J3559">
        <f>SUMIFS('EIA-923'!$G:$G,'EIA-923'!$I:$I,Generation!$C$3,'EIA-923'!$A:$A,Generation!$B3559,'EIA-923'!$H:$H,Generation!J$6)</f>
        <v>0</v>
      </c>
      <c r="K3559">
        <f>SUMIFS('EIA-923'!$G:$G,'EIA-923'!$I:$I,Generation!$C$3,'EIA-923'!$A:$A,Generation!$B3559,'EIA-923'!$H:$H,Generation!K$6)</f>
        <v>0</v>
      </c>
      <c r="L3559">
        <f>SUMIFS('EIA-923'!$G:$G,'EIA-923'!$I:$I,Generation!$C$3,'EIA-923'!$A:$A,Generation!$B3559,'EIA-923'!$H:$H,Generation!L$6)</f>
        <v>0</v>
      </c>
      <c r="M3559">
        <f>SUMIFS('EIA-923'!$G:$G,'EIA-923'!$I:$I,Generation!$C$3,'EIA-923'!$A:$A,Generation!$B3559,'EIA-923'!$H:$H,Generation!M$6)</f>
        <v>0</v>
      </c>
      <c r="N3559">
        <f>SUMIFS('EIA-923'!$G:$G,'EIA-923'!$I:$I,Generation!$C$3,'EIA-923'!$A:$A,Generation!$B3559,'EIA-923'!$H:$H,Generation!N$6)</f>
        <v>0</v>
      </c>
      <c r="O3559">
        <f>SUMIFS('EIA-923'!$G:$G,'EIA-923'!$I:$I,Generation!$C$3,'EIA-923'!$A:$A,Generation!$B3559,'EIA-923'!$H:$H,Generation!O$6)</f>
        <v>0</v>
      </c>
      <c r="P3559">
        <f>SUMIFS('EIA-923'!$G:$G,'EIA-923'!$I:$I,Generation!$C$3,'EIA-923'!$A:$A,Generation!$B3559,'EIA-923'!$H:$H,Generation!P$6)</f>
        <v>0</v>
      </c>
      <c r="Q3559">
        <f>SUMIFS('EIA-923'!$G:$G,'EIA-923'!$I:$I,Generation!$C$3,'EIA-923'!$A:$A,Generation!$B3559,'EIA-923'!$H:$H,Generation!Q$6)</f>
        <v>0</v>
      </c>
    </row>
    <row r="3560" spans="2:17" x14ac:dyDescent="0.25">
      <c r="B3560" s="153">
        <v>54984</v>
      </c>
      <c r="C3560">
        <f>SUMIFS('EIA-923'!$G:$G,'EIA-923'!$I:$I,Generation!$C$3,'EIA-923'!$A:$A,Generation!$B3560,'EIA-923'!$H:$H,Generation!C$6)</f>
        <v>0</v>
      </c>
      <c r="D3560">
        <f>SUMIFS('EIA-923'!$G:$G,'EIA-923'!$I:$I,Generation!$C$3,'EIA-923'!$A:$A,Generation!$B3560,'EIA-923'!$H:$H,Generation!D$6)</f>
        <v>0</v>
      </c>
      <c r="E3560">
        <f>SUMIFS('EIA-923'!$G:$G,'EIA-923'!$I:$I,Generation!$C$3,'EIA-923'!$A:$A,Generation!$B3560,'EIA-923'!$H:$H,Generation!E$6)</f>
        <v>0</v>
      </c>
      <c r="F3560">
        <f>SUMIFS('EIA-923'!$G:$G,'EIA-923'!$I:$I,Generation!$C$3,'EIA-923'!$A:$A,Generation!$B3560,'EIA-923'!$H:$H,Generation!F$6)</f>
        <v>0</v>
      </c>
      <c r="G3560">
        <f>SUMIFS('EIA-923'!$G:$G,'EIA-923'!$I:$I,Generation!$C$3,'EIA-923'!$A:$A,Generation!$B3560,'EIA-923'!$H:$H,Generation!G$6)</f>
        <v>0</v>
      </c>
      <c r="H3560">
        <f>SUMIFS('EIA-923'!$G:$G,'EIA-923'!$I:$I,Generation!$C$3,'EIA-923'!$A:$A,Generation!$B3560,'EIA-923'!$H:$H,Generation!H$6)</f>
        <v>0</v>
      </c>
      <c r="I3560">
        <f>SUMIFS('EIA-923'!$G:$G,'EIA-923'!$I:$I,Generation!$C$3,'EIA-923'!$A:$A,Generation!$B3560,'EIA-923'!$H:$H,Generation!I$6)</f>
        <v>0</v>
      </c>
      <c r="J3560">
        <f>SUMIFS('EIA-923'!$G:$G,'EIA-923'!$I:$I,Generation!$C$3,'EIA-923'!$A:$A,Generation!$B3560,'EIA-923'!$H:$H,Generation!J$6)</f>
        <v>0</v>
      </c>
      <c r="K3560">
        <f>SUMIFS('EIA-923'!$G:$G,'EIA-923'!$I:$I,Generation!$C$3,'EIA-923'!$A:$A,Generation!$B3560,'EIA-923'!$H:$H,Generation!K$6)</f>
        <v>0</v>
      </c>
      <c r="L3560">
        <f>SUMIFS('EIA-923'!$G:$G,'EIA-923'!$I:$I,Generation!$C$3,'EIA-923'!$A:$A,Generation!$B3560,'EIA-923'!$H:$H,Generation!L$6)</f>
        <v>0</v>
      </c>
      <c r="M3560">
        <f>SUMIFS('EIA-923'!$G:$G,'EIA-923'!$I:$I,Generation!$C$3,'EIA-923'!$A:$A,Generation!$B3560,'EIA-923'!$H:$H,Generation!M$6)</f>
        <v>0</v>
      </c>
      <c r="N3560">
        <f>SUMIFS('EIA-923'!$G:$G,'EIA-923'!$I:$I,Generation!$C$3,'EIA-923'!$A:$A,Generation!$B3560,'EIA-923'!$H:$H,Generation!N$6)</f>
        <v>24513</v>
      </c>
      <c r="O3560">
        <f>SUMIFS('EIA-923'!$G:$G,'EIA-923'!$I:$I,Generation!$C$3,'EIA-923'!$A:$A,Generation!$B3560,'EIA-923'!$H:$H,Generation!O$6)</f>
        <v>0</v>
      </c>
      <c r="P3560">
        <f>SUMIFS('EIA-923'!$G:$G,'EIA-923'!$I:$I,Generation!$C$3,'EIA-923'!$A:$A,Generation!$B3560,'EIA-923'!$H:$H,Generation!P$6)</f>
        <v>0</v>
      </c>
      <c r="Q3560">
        <f>SUMIFS('EIA-923'!$G:$G,'EIA-923'!$I:$I,Generation!$C$3,'EIA-923'!$A:$A,Generation!$B3560,'EIA-923'!$H:$H,Generation!Q$6)</f>
        <v>0</v>
      </c>
    </row>
    <row r="3561" spans="2:17" x14ac:dyDescent="0.25">
      <c r="B3561" s="153">
        <v>54985</v>
      </c>
      <c r="C3561">
        <f>SUMIFS('EIA-923'!$G:$G,'EIA-923'!$I:$I,Generation!$C$3,'EIA-923'!$A:$A,Generation!$B3561,'EIA-923'!$H:$H,Generation!C$6)</f>
        <v>0</v>
      </c>
      <c r="D3561">
        <f>SUMIFS('EIA-923'!$G:$G,'EIA-923'!$I:$I,Generation!$C$3,'EIA-923'!$A:$A,Generation!$B3561,'EIA-923'!$H:$H,Generation!D$6)</f>
        <v>0</v>
      </c>
      <c r="E3561">
        <f>SUMIFS('EIA-923'!$G:$G,'EIA-923'!$I:$I,Generation!$C$3,'EIA-923'!$A:$A,Generation!$B3561,'EIA-923'!$H:$H,Generation!E$6)</f>
        <v>0</v>
      </c>
      <c r="F3561">
        <f>SUMIFS('EIA-923'!$G:$G,'EIA-923'!$I:$I,Generation!$C$3,'EIA-923'!$A:$A,Generation!$B3561,'EIA-923'!$H:$H,Generation!F$6)</f>
        <v>0</v>
      </c>
      <c r="G3561">
        <f>SUMIFS('EIA-923'!$G:$G,'EIA-923'!$I:$I,Generation!$C$3,'EIA-923'!$A:$A,Generation!$B3561,'EIA-923'!$H:$H,Generation!G$6)</f>
        <v>446</v>
      </c>
      <c r="H3561">
        <f>SUMIFS('EIA-923'!$G:$G,'EIA-923'!$I:$I,Generation!$C$3,'EIA-923'!$A:$A,Generation!$B3561,'EIA-923'!$H:$H,Generation!H$6)</f>
        <v>0</v>
      </c>
      <c r="I3561">
        <f>SUMIFS('EIA-923'!$G:$G,'EIA-923'!$I:$I,Generation!$C$3,'EIA-923'!$A:$A,Generation!$B3561,'EIA-923'!$H:$H,Generation!I$6)</f>
        <v>0</v>
      </c>
      <c r="J3561">
        <f>SUMIFS('EIA-923'!$G:$G,'EIA-923'!$I:$I,Generation!$C$3,'EIA-923'!$A:$A,Generation!$B3561,'EIA-923'!$H:$H,Generation!J$6)</f>
        <v>0</v>
      </c>
      <c r="K3561">
        <f>SUMIFS('EIA-923'!$G:$G,'EIA-923'!$I:$I,Generation!$C$3,'EIA-923'!$A:$A,Generation!$B3561,'EIA-923'!$H:$H,Generation!K$6)</f>
        <v>0</v>
      </c>
      <c r="L3561">
        <f>SUMIFS('EIA-923'!$G:$G,'EIA-923'!$I:$I,Generation!$C$3,'EIA-923'!$A:$A,Generation!$B3561,'EIA-923'!$H:$H,Generation!L$6)</f>
        <v>0</v>
      </c>
      <c r="M3561">
        <f>SUMIFS('EIA-923'!$G:$G,'EIA-923'!$I:$I,Generation!$C$3,'EIA-923'!$A:$A,Generation!$B3561,'EIA-923'!$H:$H,Generation!M$6)</f>
        <v>0</v>
      </c>
      <c r="N3561">
        <f>SUMIFS('EIA-923'!$G:$G,'EIA-923'!$I:$I,Generation!$C$3,'EIA-923'!$A:$A,Generation!$B3561,'EIA-923'!$H:$H,Generation!N$6)</f>
        <v>0</v>
      </c>
      <c r="O3561">
        <f>SUMIFS('EIA-923'!$G:$G,'EIA-923'!$I:$I,Generation!$C$3,'EIA-923'!$A:$A,Generation!$B3561,'EIA-923'!$H:$H,Generation!O$6)</f>
        <v>0</v>
      </c>
      <c r="P3561">
        <f>SUMIFS('EIA-923'!$G:$G,'EIA-923'!$I:$I,Generation!$C$3,'EIA-923'!$A:$A,Generation!$B3561,'EIA-923'!$H:$H,Generation!P$6)</f>
        <v>0</v>
      </c>
      <c r="Q3561">
        <f>SUMIFS('EIA-923'!$G:$G,'EIA-923'!$I:$I,Generation!$C$3,'EIA-923'!$A:$A,Generation!$B3561,'EIA-923'!$H:$H,Generation!Q$6)</f>
        <v>0</v>
      </c>
    </row>
    <row r="3562" spans="2:17" x14ac:dyDescent="0.25">
      <c r="B3562" s="153">
        <v>54987</v>
      </c>
      <c r="C3562">
        <f>SUMIFS('EIA-923'!$G:$G,'EIA-923'!$I:$I,Generation!$C$3,'EIA-923'!$A:$A,Generation!$B3562,'EIA-923'!$H:$H,Generation!C$6)</f>
        <v>0</v>
      </c>
      <c r="D3562">
        <f>SUMIFS('EIA-923'!$G:$G,'EIA-923'!$I:$I,Generation!$C$3,'EIA-923'!$A:$A,Generation!$B3562,'EIA-923'!$H:$H,Generation!D$6)</f>
        <v>0</v>
      </c>
      <c r="E3562">
        <f>SUMIFS('EIA-923'!$G:$G,'EIA-923'!$I:$I,Generation!$C$3,'EIA-923'!$A:$A,Generation!$B3562,'EIA-923'!$H:$H,Generation!E$6)</f>
        <v>0</v>
      </c>
      <c r="F3562">
        <f>SUMIFS('EIA-923'!$G:$G,'EIA-923'!$I:$I,Generation!$C$3,'EIA-923'!$A:$A,Generation!$B3562,'EIA-923'!$H:$H,Generation!F$6)</f>
        <v>0</v>
      </c>
      <c r="G3562">
        <f>SUMIFS('EIA-923'!$G:$G,'EIA-923'!$I:$I,Generation!$C$3,'EIA-923'!$A:$A,Generation!$B3562,'EIA-923'!$H:$H,Generation!G$6)</f>
        <v>0</v>
      </c>
      <c r="H3562">
        <f>SUMIFS('EIA-923'!$G:$G,'EIA-923'!$I:$I,Generation!$C$3,'EIA-923'!$A:$A,Generation!$B3562,'EIA-923'!$H:$H,Generation!H$6)</f>
        <v>0</v>
      </c>
      <c r="I3562">
        <f>SUMIFS('EIA-923'!$G:$G,'EIA-923'!$I:$I,Generation!$C$3,'EIA-923'!$A:$A,Generation!$B3562,'EIA-923'!$H:$H,Generation!I$6)</f>
        <v>0</v>
      </c>
      <c r="J3562">
        <f>SUMIFS('EIA-923'!$G:$G,'EIA-923'!$I:$I,Generation!$C$3,'EIA-923'!$A:$A,Generation!$B3562,'EIA-923'!$H:$H,Generation!J$6)</f>
        <v>0</v>
      </c>
      <c r="K3562">
        <f>SUMIFS('EIA-923'!$G:$G,'EIA-923'!$I:$I,Generation!$C$3,'EIA-923'!$A:$A,Generation!$B3562,'EIA-923'!$H:$H,Generation!K$6)</f>
        <v>0</v>
      </c>
      <c r="L3562">
        <f>SUMIFS('EIA-923'!$G:$G,'EIA-923'!$I:$I,Generation!$C$3,'EIA-923'!$A:$A,Generation!$B3562,'EIA-923'!$H:$H,Generation!L$6)</f>
        <v>0</v>
      </c>
      <c r="M3562">
        <f>SUMIFS('EIA-923'!$G:$G,'EIA-923'!$I:$I,Generation!$C$3,'EIA-923'!$A:$A,Generation!$B3562,'EIA-923'!$H:$H,Generation!M$6)</f>
        <v>0</v>
      </c>
      <c r="N3562">
        <f>SUMIFS('EIA-923'!$G:$G,'EIA-923'!$I:$I,Generation!$C$3,'EIA-923'!$A:$A,Generation!$B3562,'EIA-923'!$H:$H,Generation!N$6)</f>
        <v>0</v>
      </c>
      <c r="O3562">
        <f>SUMIFS('EIA-923'!$G:$G,'EIA-923'!$I:$I,Generation!$C$3,'EIA-923'!$A:$A,Generation!$B3562,'EIA-923'!$H:$H,Generation!O$6)</f>
        <v>0</v>
      </c>
      <c r="P3562">
        <f>SUMIFS('EIA-923'!$G:$G,'EIA-923'!$I:$I,Generation!$C$3,'EIA-923'!$A:$A,Generation!$B3562,'EIA-923'!$H:$H,Generation!P$6)</f>
        <v>0</v>
      </c>
      <c r="Q3562">
        <f>SUMIFS('EIA-923'!$G:$G,'EIA-923'!$I:$I,Generation!$C$3,'EIA-923'!$A:$A,Generation!$B3562,'EIA-923'!$H:$H,Generation!Q$6)</f>
        <v>0</v>
      </c>
    </row>
    <row r="3563" spans="2:17" x14ac:dyDescent="0.25">
      <c r="B3563" s="153">
        <v>54989</v>
      </c>
      <c r="C3563">
        <f>SUMIFS('EIA-923'!$G:$G,'EIA-923'!$I:$I,Generation!$C$3,'EIA-923'!$A:$A,Generation!$B3563,'EIA-923'!$H:$H,Generation!C$6)</f>
        <v>0</v>
      </c>
      <c r="D3563">
        <f>SUMIFS('EIA-923'!$G:$G,'EIA-923'!$I:$I,Generation!$C$3,'EIA-923'!$A:$A,Generation!$B3563,'EIA-923'!$H:$H,Generation!D$6)</f>
        <v>0</v>
      </c>
      <c r="E3563">
        <f>SUMIFS('EIA-923'!$G:$G,'EIA-923'!$I:$I,Generation!$C$3,'EIA-923'!$A:$A,Generation!$B3563,'EIA-923'!$H:$H,Generation!E$6)</f>
        <v>0</v>
      </c>
      <c r="F3563">
        <f>SUMIFS('EIA-923'!$G:$G,'EIA-923'!$I:$I,Generation!$C$3,'EIA-923'!$A:$A,Generation!$B3563,'EIA-923'!$H:$H,Generation!F$6)</f>
        <v>0</v>
      </c>
      <c r="G3563">
        <f>SUMIFS('EIA-923'!$G:$G,'EIA-923'!$I:$I,Generation!$C$3,'EIA-923'!$A:$A,Generation!$B3563,'EIA-923'!$H:$H,Generation!G$6)</f>
        <v>0</v>
      </c>
      <c r="H3563">
        <f>SUMIFS('EIA-923'!$G:$G,'EIA-923'!$I:$I,Generation!$C$3,'EIA-923'!$A:$A,Generation!$B3563,'EIA-923'!$H:$H,Generation!H$6)</f>
        <v>0</v>
      </c>
      <c r="I3563">
        <f>SUMIFS('EIA-923'!$G:$G,'EIA-923'!$I:$I,Generation!$C$3,'EIA-923'!$A:$A,Generation!$B3563,'EIA-923'!$H:$H,Generation!I$6)</f>
        <v>0</v>
      </c>
      <c r="J3563">
        <f>SUMIFS('EIA-923'!$G:$G,'EIA-923'!$I:$I,Generation!$C$3,'EIA-923'!$A:$A,Generation!$B3563,'EIA-923'!$H:$H,Generation!J$6)</f>
        <v>0</v>
      </c>
      <c r="K3563">
        <f>SUMIFS('EIA-923'!$G:$G,'EIA-923'!$I:$I,Generation!$C$3,'EIA-923'!$A:$A,Generation!$B3563,'EIA-923'!$H:$H,Generation!K$6)</f>
        <v>0</v>
      </c>
      <c r="L3563">
        <f>SUMIFS('EIA-923'!$G:$G,'EIA-923'!$I:$I,Generation!$C$3,'EIA-923'!$A:$A,Generation!$B3563,'EIA-923'!$H:$H,Generation!L$6)</f>
        <v>0</v>
      </c>
      <c r="M3563">
        <f>SUMIFS('EIA-923'!$G:$G,'EIA-923'!$I:$I,Generation!$C$3,'EIA-923'!$A:$A,Generation!$B3563,'EIA-923'!$H:$H,Generation!M$6)</f>
        <v>0</v>
      </c>
      <c r="N3563">
        <f>SUMIFS('EIA-923'!$G:$G,'EIA-923'!$I:$I,Generation!$C$3,'EIA-923'!$A:$A,Generation!$B3563,'EIA-923'!$H:$H,Generation!N$6)</f>
        <v>65231</v>
      </c>
      <c r="O3563">
        <f>SUMIFS('EIA-923'!$G:$G,'EIA-923'!$I:$I,Generation!$C$3,'EIA-923'!$A:$A,Generation!$B3563,'EIA-923'!$H:$H,Generation!O$6)</f>
        <v>0</v>
      </c>
      <c r="P3563">
        <f>SUMIFS('EIA-923'!$G:$G,'EIA-923'!$I:$I,Generation!$C$3,'EIA-923'!$A:$A,Generation!$B3563,'EIA-923'!$H:$H,Generation!P$6)</f>
        <v>0</v>
      </c>
      <c r="Q3563">
        <f>SUMIFS('EIA-923'!$G:$G,'EIA-923'!$I:$I,Generation!$C$3,'EIA-923'!$A:$A,Generation!$B3563,'EIA-923'!$H:$H,Generation!Q$6)</f>
        <v>0</v>
      </c>
    </row>
    <row r="3564" spans="2:17" x14ac:dyDescent="0.25">
      <c r="B3564" s="153">
        <v>54995</v>
      </c>
      <c r="C3564">
        <f>SUMIFS('EIA-923'!$G:$G,'EIA-923'!$I:$I,Generation!$C$3,'EIA-923'!$A:$A,Generation!$B3564,'EIA-923'!$H:$H,Generation!C$6)</f>
        <v>0</v>
      </c>
      <c r="D3564">
        <f>SUMIFS('EIA-923'!$G:$G,'EIA-923'!$I:$I,Generation!$C$3,'EIA-923'!$A:$A,Generation!$B3564,'EIA-923'!$H:$H,Generation!D$6)</f>
        <v>0</v>
      </c>
      <c r="E3564">
        <f>SUMIFS('EIA-923'!$G:$G,'EIA-923'!$I:$I,Generation!$C$3,'EIA-923'!$A:$A,Generation!$B3564,'EIA-923'!$H:$H,Generation!E$6)</f>
        <v>0</v>
      </c>
      <c r="F3564">
        <f>SUMIFS('EIA-923'!$G:$G,'EIA-923'!$I:$I,Generation!$C$3,'EIA-923'!$A:$A,Generation!$B3564,'EIA-923'!$H:$H,Generation!F$6)</f>
        <v>0</v>
      </c>
      <c r="G3564">
        <f>SUMIFS('EIA-923'!$G:$G,'EIA-923'!$I:$I,Generation!$C$3,'EIA-923'!$A:$A,Generation!$B3564,'EIA-923'!$H:$H,Generation!G$6)</f>
        <v>0</v>
      </c>
      <c r="H3564">
        <f>SUMIFS('EIA-923'!$G:$G,'EIA-923'!$I:$I,Generation!$C$3,'EIA-923'!$A:$A,Generation!$B3564,'EIA-923'!$H:$H,Generation!H$6)</f>
        <v>0</v>
      </c>
      <c r="I3564">
        <f>SUMIFS('EIA-923'!$G:$G,'EIA-923'!$I:$I,Generation!$C$3,'EIA-923'!$A:$A,Generation!$B3564,'EIA-923'!$H:$H,Generation!I$6)</f>
        <v>0</v>
      </c>
      <c r="J3564">
        <f>SUMIFS('EIA-923'!$G:$G,'EIA-923'!$I:$I,Generation!$C$3,'EIA-923'!$A:$A,Generation!$B3564,'EIA-923'!$H:$H,Generation!J$6)</f>
        <v>0</v>
      </c>
      <c r="K3564">
        <f>SUMIFS('EIA-923'!$G:$G,'EIA-923'!$I:$I,Generation!$C$3,'EIA-923'!$A:$A,Generation!$B3564,'EIA-923'!$H:$H,Generation!K$6)</f>
        <v>0</v>
      </c>
      <c r="L3564">
        <f>SUMIFS('EIA-923'!$G:$G,'EIA-923'!$I:$I,Generation!$C$3,'EIA-923'!$A:$A,Generation!$B3564,'EIA-923'!$H:$H,Generation!L$6)</f>
        <v>0</v>
      </c>
      <c r="M3564">
        <f>SUMIFS('EIA-923'!$G:$G,'EIA-923'!$I:$I,Generation!$C$3,'EIA-923'!$A:$A,Generation!$B3564,'EIA-923'!$H:$H,Generation!M$6)</f>
        <v>0</v>
      </c>
      <c r="N3564">
        <f>SUMIFS('EIA-923'!$G:$G,'EIA-923'!$I:$I,Generation!$C$3,'EIA-923'!$A:$A,Generation!$B3564,'EIA-923'!$H:$H,Generation!N$6)</f>
        <v>0</v>
      </c>
      <c r="O3564">
        <f>SUMIFS('EIA-923'!$G:$G,'EIA-923'!$I:$I,Generation!$C$3,'EIA-923'!$A:$A,Generation!$B3564,'EIA-923'!$H:$H,Generation!O$6)</f>
        <v>0</v>
      </c>
      <c r="P3564">
        <f>SUMIFS('EIA-923'!$G:$G,'EIA-923'!$I:$I,Generation!$C$3,'EIA-923'!$A:$A,Generation!$B3564,'EIA-923'!$H:$H,Generation!P$6)</f>
        <v>0</v>
      </c>
      <c r="Q3564">
        <f>SUMIFS('EIA-923'!$G:$G,'EIA-923'!$I:$I,Generation!$C$3,'EIA-923'!$A:$A,Generation!$B3564,'EIA-923'!$H:$H,Generation!Q$6)</f>
        <v>0</v>
      </c>
    </row>
    <row r="3565" spans="2:17" x14ac:dyDescent="0.25">
      <c r="B3565" s="153">
        <v>54996</v>
      </c>
      <c r="C3565">
        <f>SUMIFS('EIA-923'!$G:$G,'EIA-923'!$I:$I,Generation!$C$3,'EIA-923'!$A:$A,Generation!$B3565,'EIA-923'!$H:$H,Generation!C$6)</f>
        <v>0</v>
      </c>
      <c r="D3565">
        <f>SUMIFS('EIA-923'!$G:$G,'EIA-923'!$I:$I,Generation!$C$3,'EIA-923'!$A:$A,Generation!$B3565,'EIA-923'!$H:$H,Generation!D$6)</f>
        <v>0</v>
      </c>
      <c r="E3565">
        <f>SUMIFS('EIA-923'!$G:$G,'EIA-923'!$I:$I,Generation!$C$3,'EIA-923'!$A:$A,Generation!$B3565,'EIA-923'!$H:$H,Generation!E$6)</f>
        <v>0</v>
      </c>
      <c r="F3565">
        <f>SUMIFS('EIA-923'!$G:$G,'EIA-923'!$I:$I,Generation!$C$3,'EIA-923'!$A:$A,Generation!$B3565,'EIA-923'!$H:$H,Generation!F$6)</f>
        <v>0</v>
      </c>
      <c r="G3565">
        <f>SUMIFS('EIA-923'!$G:$G,'EIA-923'!$I:$I,Generation!$C$3,'EIA-923'!$A:$A,Generation!$B3565,'EIA-923'!$H:$H,Generation!G$6)</f>
        <v>0</v>
      </c>
      <c r="H3565">
        <f>SUMIFS('EIA-923'!$G:$G,'EIA-923'!$I:$I,Generation!$C$3,'EIA-923'!$A:$A,Generation!$B3565,'EIA-923'!$H:$H,Generation!H$6)</f>
        <v>0</v>
      </c>
      <c r="I3565">
        <f>SUMIFS('EIA-923'!$G:$G,'EIA-923'!$I:$I,Generation!$C$3,'EIA-923'!$A:$A,Generation!$B3565,'EIA-923'!$H:$H,Generation!I$6)</f>
        <v>0</v>
      </c>
      <c r="J3565">
        <f>SUMIFS('EIA-923'!$G:$G,'EIA-923'!$I:$I,Generation!$C$3,'EIA-923'!$A:$A,Generation!$B3565,'EIA-923'!$H:$H,Generation!J$6)</f>
        <v>0</v>
      </c>
      <c r="K3565">
        <f>SUMIFS('EIA-923'!$G:$G,'EIA-923'!$I:$I,Generation!$C$3,'EIA-923'!$A:$A,Generation!$B3565,'EIA-923'!$H:$H,Generation!K$6)</f>
        <v>0</v>
      </c>
      <c r="L3565">
        <f>SUMIFS('EIA-923'!$G:$G,'EIA-923'!$I:$I,Generation!$C$3,'EIA-923'!$A:$A,Generation!$B3565,'EIA-923'!$H:$H,Generation!L$6)</f>
        <v>0</v>
      </c>
      <c r="M3565">
        <f>SUMIFS('EIA-923'!$G:$G,'EIA-923'!$I:$I,Generation!$C$3,'EIA-923'!$A:$A,Generation!$B3565,'EIA-923'!$H:$H,Generation!M$6)</f>
        <v>275309</v>
      </c>
      <c r="N3565">
        <f>SUMIFS('EIA-923'!$G:$G,'EIA-923'!$I:$I,Generation!$C$3,'EIA-923'!$A:$A,Generation!$B3565,'EIA-923'!$H:$H,Generation!N$6)</f>
        <v>0</v>
      </c>
      <c r="O3565">
        <f>SUMIFS('EIA-923'!$G:$G,'EIA-923'!$I:$I,Generation!$C$3,'EIA-923'!$A:$A,Generation!$B3565,'EIA-923'!$H:$H,Generation!O$6)</f>
        <v>0</v>
      </c>
      <c r="P3565">
        <f>SUMIFS('EIA-923'!$G:$G,'EIA-923'!$I:$I,Generation!$C$3,'EIA-923'!$A:$A,Generation!$B3565,'EIA-923'!$H:$H,Generation!P$6)</f>
        <v>0</v>
      </c>
      <c r="Q3565">
        <f>SUMIFS('EIA-923'!$G:$G,'EIA-923'!$I:$I,Generation!$C$3,'EIA-923'!$A:$A,Generation!$B3565,'EIA-923'!$H:$H,Generation!Q$6)</f>
        <v>0</v>
      </c>
    </row>
    <row r="3566" spans="2:17" x14ac:dyDescent="0.25">
      <c r="B3566" s="153">
        <v>54998</v>
      </c>
      <c r="C3566">
        <f>SUMIFS('EIA-923'!$G:$G,'EIA-923'!$I:$I,Generation!$C$3,'EIA-923'!$A:$A,Generation!$B3566,'EIA-923'!$H:$H,Generation!C$6)</f>
        <v>0</v>
      </c>
      <c r="D3566">
        <f>SUMIFS('EIA-923'!$G:$G,'EIA-923'!$I:$I,Generation!$C$3,'EIA-923'!$A:$A,Generation!$B3566,'EIA-923'!$H:$H,Generation!D$6)</f>
        <v>0</v>
      </c>
      <c r="E3566">
        <f>SUMIFS('EIA-923'!$G:$G,'EIA-923'!$I:$I,Generation!$C$3,'EIA-923'!$A:$A,Generation!$B3566,'EIA-923'!$H:$H,Generation!E$6)</f>
        <v>0</v>
      </c>
      <c r="F3566">
        <f>SUMIFS('EIA-923'!$G:$G,'EIA-923'!$I:$I,Generation!$C$3,'EIA-923'!$A:$A,Generation!$B3566,'EIA-923'!$H:$H,Generation!F$6)</f>
        <v>0</v>
      </c>
      <c r="G3566">
        <f>SUMIFS('EIA-923'!$G:$G,'EIA-923'!$I:$I,Generation!$C$3,'EIA-923'!$A:$A,Generation!$B3566,'EIA-923'!$H:$H,Generation!G$6)</f>
        <v>0</v>
      </c>
      <c r="H3566">
        <f>SUMIFS('EIA-923'!$G:$G,'EIA-923'!$I:$I,Generation!$C$3,'EIA-923'!$A:$A,Generation!$B3566,'EIA-923'!$H:$H,Generation!H$6)</f>
        <v>0</v>
      </c>
      <c r="I3566">
        <f>SUMIFS('EIA-923'!$G:$G,'EIA-923'!$I:$I,Generation!$C$3,'EIA-923'!$A:$A,Generation!$B3566,'EIA-923'!$H:$H,Generation!I$6)</f>
        <v>0</v>
      </c>
      <c r="J3566">
        <f>SUMIFS('EIA-923'!$G:$G,'EIA-923'!$I:$I,Generation!$C$3,'EIA-923'!$A:$A,Generation!$B3566,'EIA-923'!$H:$H,Generation!J$6)</f>
        <v>0</v>
      </c>
      <c r="K3566">
        <f>SUMIFS('EIA-923'!$G:$G,'EIA-923'!$I:$I,Generation!$C$3,'EIA-923'!$A:$A,Generation!$B3566,'EIA-923'!$H:$H,Generation!K$6)</f>
        <v>0</v>
      </c>
      <c r="L3566">
        <f>SUMIFS('EIA-923'!$G:$G,'EIA-923'!$I:$I,Generation!$C$3,'EIA-923'!$A:$A,Generation!$B3566,'EIA-923'!$H:$H,Generation!L$6)</f>
        <v>0</v>
      </c>
      <c r="M3566">
        <f>SUMIFS('EIA-923'!$G:$G,'EIA-923'!$I:$I,Generation!$C$3,'EIA-923'!$A:$A,Generation!$B3566,'EIA-923'!$H:$H,Generation!M$6)</f>
        <v>0</v>
      </c>
      <c r="N3566">
        <f>SUMIFS('EIA-923'!$G:$G,'EIA-923'!$I:$I,Generation!$C$3,'EIA-923'!$A:$A,Generation!$B3566,'EIA-923'!$H:$H,Generation!N$6)</f>
        <v>0</v>
      </c>
      <c r="O3566">
        <f>SUMIFS('EIA-923'!$G:$G,'EIA-923'!$I:$I,Generation!$C$3,'EIA-923'!$A:$A,Generation!$B3566,'EIA-923'!$H:$H,Generation!O$6)</f>
        <v>0</v>
      </c>
      <c r="P3566">
        <f>SUMIFS('EIA-923'!$G:$G,'EIA-923'!$I:$I,Generation!$C$3,'EIA-923'!$A:$A,Generation!$B3566,'EIA-923'!$H:$H,Generation!P$6)</f>
        <v>0</v>
      </c>
      <c r="Q3566">
        <f>SUMIFS('EIA-923'!$G:$G,'EIA-923'!$I:$I,Generation!$C$3,'EIA-923'!$A:$A,Generation!$B3566,'EIA-923'!$H:$H,Generation!Q$6)</f>
        <v>0</v>
      </c>
    </row>
    <row r="3567" spans="2:17" x14ac:dyDescent="0.25">
      <c r="B3567" s="153">
        <v>55002</v>
      </c>
      <c r="C3567">
        <f>SUMIFS('EIA-923'!$G:$G,'EIA-923'!$I:$I,Generation!$C$3,'EIA-923'!$A:$A,Generation!$B3567,'EIA-923'!$H:$H,Generation!C$6)</f>
        <v>0</v>
      </c>
      <c r="D3567">
        <f>SUMIFS('EIA-923'!$G:$G,'EIA-923'!$I:$I,Generation!$C$3,'EIA-923'!$A:$A,Generation!$B3567,'EIA-923'!$H:$H,Generation!D$6)</f>
        <v>0</v>
      </c>
      <c r="E3567">
        <f>SUMIFS('EIA-923'!$G:$G,'EIA-923'!$I:$I,Generation!$C$3,'EIA-923'!$A:$A,Generation!$B3567,'EIA-923'!$H:$H,Generation!E$6)</f>
        <v>0</v>
      </c>
      <c r="F3567">
        <f>SUMIFS('EIA-923'!$G:$G,'EIA-923'!$I:$I,Generation!$C$3,'EIA-923'!$A:$A,Generation!$B3567,'EIA-923'!$H:$H,Generation!F$6)</f>
        <v>0</v>
      </c>
      <c r="G3567">
        <f>SUMIFS('EIA-923'!$G:$G,'EIA-923'!$I:$I,Generation!$C$3,'EIA-923'!$A:$A,Generation!$B3567,'EIA-923'!$H:$H,Generation!G$6)</f>
        <v>0</v>
      </c>
      <c r="H3567">
        <f>SUMIFS('EIA-923'!$G:$G,'EIA-923'!$I:$I,Generation!$C$3,'EIA-923'!$A:$A,Generation!$B3567,'EIA-923'!$H:$H,Generation!H$6)</f>
        <v>0</v>
      </c>
      <c r="I3567">
        <f>SUMIFS('EIA-923'!$G:$G,'EIA-923'!$I:$I,Generation!$C$3,'EIA-923'!$A:$A,Generation!$B3567,'EIA-923'!$H:$H,Generation!I$6)</f>
        <v>0</v>
      </c>
      <c r="J3567">
        <f>SUMIFS('EIA-923'!$G:$G,'EIA-923'!$I:$I,Generation!$C$3,'EIA-923'!$A:$A,Generation!$B3567,'EIA-923'!$H:$H,Generation!J$6)</f>
        <v>0</v>
      </c>
      <c r="K3567">
        <f>SUMIFS('EIA-923'!$G:$G,'EIA-923'!$I:$I,Generation!$C$3,'EIA-923'!$A:$A,Generation!$B3567,'EIA-923'!$H:$H,Generation!K$6)</f>
        <v>0</v>
      </c>
      <c r="L3567">
        <f>SUMIFS('EIA-923'!$G:$G,'EIA-923'!$I:$I,Generation!$C$3,'EIA-923'!$A:$A,Generation!$B3567,'EIA-923'!$H:$H,Generation!L$6)</f>
        <v>0</v>
      </c>
      <c r="M3567">
        <f>SUMIFS('EIA-923'!$G:$G,'EIA-923'!$I:$I,Generation!$C$3,'EIA-923'!$A:$A,Generation!$B3567,'EIA-923'!$H:$H,Generation!M$6)</f>
        <v>0</v>
      </c>
      <c r="N3567">
        <f>SUMIFS('EIA-923'!$G:$G,'EIA-923'!$I:$I,Generation!$C$3,'EIA-923'!$A:$A,Generation!$B3567,'EIA-923'!$H:$H,Generation!N$6)</f>
        <v>0</v>
      </c>
      <c r="O3567">
        <f>SUMIFS('EIA-923'!$G:$G,'EIA-923'!$I:$I,Generation!$C$3,'EIA-923'!$A:$A,Generation!$B3567,'EIA-923'!$H:$H,Generation!O$6)</f>
        <v>0</v>
      </c>
      <c r="P3567">
        <f>SUMIFS('EIA-923'!$G:$G,'EIA-923'!$I:$I,Generation!$C$3,'EIA-923'!$A:$A,Generation!$B3567,'EIA-923'!$H:$H,Generation!P$6)</f>
        <v>0</v>
      </c>
      <c r="Q3567">
        <f>SUMIFS('EIA-923'!$G:$G,'EIA-923'!$I:$I,Generation!$C$3,'EIA-923'!$A:$A,Generation!$B3567,'EIA-923'!$H:$H,Generation!Q$6)</f>
        <v>0</v>
      </c>
    </row>
    <row r="3568" spans="2:17" x14ac:dyDescent="0.25">
      <c r="B3568" s="153">
        <v>55004</v>
      </c>
      <c r="C3568">
        <f>SUMIFS('EIA-923'!$G:$G,'EIA-923'!$I:$I,Generation!$C$3,'EIA-923'!$A:$A,Generation!$B3568,'EIA-923'!$H:$H,Generation!C$6)</f>
        <v>0</v>
      </c>
      <c r="D3568">
        <f>SUMIFS('EIA-923'!$G:$G,'EIA-923'!$I:$I,Generation!$C$3,'EIA-923'!$A:$A,Generation!$B3568,'EIA-923'!$H:$H,Generation!D$6)</f>
        <v>0</v>
      </c>
      <c r="E3568">
        <f>SUMIFS('EIA-923'!$G:$G,'EIA-923'!$I:$I,Generation!$C$3,'EIA-923'!$A:$A,Generation!$B3568,'EIA-923'!$H:$H,Generation!E$6)</f>
        <v>0</v>
      </c>
      <c r="F3568">
        <f>SUMIFS('EIA-923'!$G:$G,'EIA-923'!$I:$I,Generation!$C$3,'EIA-923'!$A:$A,Generation!$B3568,'EIA-923'!$H:$H,Generation!F$6)</f>
        <v>0</v>
      </c>
      <c r="G3568">
        <f>SUMIFS('EIA-923'!$G:$G,'EIA-923'!$I:$I,Generation!$C$3,'EIA-923'!$A:$A,Generation!$B3568,'EIA-923'!$H:$H,Generation!G$6)</f>
        <v>0</v>
      </c>
      <c r="H3568">
        <f>SUMIFS('EIA-923'!$G:$G,'EIA-923'!$I:$I,Generation!$C$3,'EIA-923'!$A:$A,Generation!$B3568,'EIA-923'!$H:$H,Generation!H$6)</f>
        <v>0</v>
      </c>
      <c r="I3568">
        <f>SUMIFS('EIA-923'!$G:$G,'EIA-923'!$I:$I,Generation!$C$3,'EIA-923'!$A:$A,Generation!$B3568,'EIA-923'!$H:$H,Generation!I$6)</f>
        <v>0</v>
      </c>
      <c r="J3568">
        <f>SUMIFS('EIA-923'!$G:$G,'EIA-923'!$I:$I,Generation!$C$3,'EIA-923'!$A:$A,Generation!$B3568,'EIA-923'!$H:$H,Generation!J$6)</f>
        <v>0</v>
      </c>
      <c r="K3568">
        <f>SUMIFS('EIA-923'!$G:$G,'EIA-923'!$I:$I,Generation!$C$3,'EIA-923'!$A:$A,Generation!$B3568,'EIA-923'!$H:$H,Generation!K$6)</f>
        <v>0</v>
      </c>
      <c r="L3568">
        <f>SUMIFS('EIA-923'!$G:$G,'EIA-923'!$I:$I,Generation!$C$3,'EIA-923'!$A:$A,Generation!$B3568,'EIA-923'!$H:$H,Generation!L$6)</f>
        <v>0</v>
      </c>
      <c r="M3568">
        <f>SUMIFS('EIA-923'!$G:$G,'EIA-923'!$I:$I,Generation!$C$3,'EIA-923'!$A:$A,Generation!$B3568,'EIA-923'!$H:$H,Generation!M$6)</f>
        <v>0</v>
      </c>
      <c r="N3568">
        <f>SUMIFS('EIA-923'!$G:$G,'EIA-923'!$I:$I,Generation!$C$3,'EIA-923'!$A:$A,Generation!$B3568,'EIA-923'!$H:$H,Generation!N$6)</f>
        <v>0</v>
      </c>
      <c r="O3568">
        <f>SUMIFS('EIA-923'!$G:$G,'EIA-923'!$I:$I,Generation!$C$3,'EIA-923'!$A:$A,Generation!$B3568,'EIA-923'!$H:$H,Generation!O$6)</f>
        <v>0</v>
      </c>
      <c r="P3568">
        <f>SUMIFS('EIA-923'!$G:$G,'EIA-923'!$I:$I,Generation!$C$3,'EIA-923'!$A:$A,Generation!$B3568,'EIA-923'!$H:$H,Generation!P$6)</f>
        <v>0</v>
      </c>
      <c r="Q3568">
        <f>SUMIFS('EIA-923'!$G:$G,'EIA-923'!$I:$I,Generation!$C$3,'EIA-923'!$A:$A,Generation!$B3568,'EIA-923'!$H:$H,Generation!Q$6)</f>
        <v>0</v>
      </c>
    </row>
    <row r="3569" spans="2:17" x14ac:dyDescent="0.25">
      <c r="B3569" s="153">
        <v>55005</v>
      </c>
      <c r="C3569">
        <f>SUMIFS('EIA-923'!$G:$G,'EIA-923'!$I:$I,Generation!$C$3,'EIA-923'!$A:$A,Generation!$B3569,'EIA-923'!$H:$H,Generation!C$6)</f>
        <v>0</v>
      </c>
      <c r="D3569">
        <f>SUMIFS('EIA-923'!$G:$G,'EIA-923'!$I:$I,Generation!$C$3,'EIA-923'!$A:$A,Generation!$B3569,'EIA-923'!$H:$H,Generation!D$6)</f>
        <v>0</v>
      </c>
      <c r="E3569">
        <f>SUMIFS('EIA-923'!$G:$G,'EIA-923'!$I:$I,Generation!$C$3,'EIA-923'!$A:$A,Generation!$B3569,'EIA-923'!$H:$H,Generation!E$6)</f>
        <v>0</v>
      </c>
      <c r="F3569">
        <f>SUMIFS('EIA-923'!$G:$G,'EIA-923'!$I:$I,Generation!$C$3,'EIA-923'!$A:$A,Generation!$B3569,'EIA-923'!$H:$H,Generation!F$6)</f>
        <v>0</v>
      </c>
      <c r="G3569">
        <f>SUMIFS('EIA-923'!$G:$G,'EIA-923'!$I:$I,Generation!$C$3,'EIA-923'!$A:$A,Generation!$B3569,'EIA-923'!$H:$H,Generation!G$6)</f>
        <v>0</v>
      </c>
      <c r="H3569">
        <f>SUMIFS('EIA-923'!$G:$G,'EIA-923'!$I:$I,Generation!$C$3,'EIA-923'!$A:$A,Generation!$B3569,'EIA-923'!$H:$H,Generation!H$6)</f>
        <v>0</v>
      </c>
      <c r="I3569">
        <f>SUMIFS('EIA-923'!$G:$G,'EIA-923'!$I:$I,Generation!$C$3,'EIA-923'!$A:$A,Generation!$B3569,'EIA-923'!$H:$H,Generation!I$6)</f>
        <v>0</v>
      </c>
      <c r="J3569">
        <f>SUMIFS('EIA-923'!$G:$G,'EIA-923'!$I:$I,Generation!$C$3,'EIA-923'!$A:$A,Generation!$B3569,'EIA-923'!$H:$H,Generation!J$6)</f>
        <v>0</v>
      </c>
      <c r="K3569">
        <f>SUMIFS('EIA-923'!$G:$G,'EIA-923'!$I:$I,Generation!$C$3,'EIA-923'!$A:$A,Generation!$B3569,'EIA-923'!$H:$H,Generation!K$6)</f>
        <v>0</v>
      </c>
      <c r="L3569">
        <f>SUMIFS('EIA-923'!$G:$G,'EIA-923'!$I:$I,Generation!$C$3,'EIA-923'!$A:$A,Generation!$B3569,'EIA-923'!$H:$H,Generation!L$6)</f>
        <v>0</v>
      </c>
      <c r="M3569">
        <f>SUMIFS('EIA-923'!$G:$G,'EIA-923'!$I:$I,Generation!$C$3,'EIA-923'!$A:$A,Generation!$B3569,'EIA-923'!$H:$H,Generation!M$6)</f>
        <v>0</v>
      </c>
      <c r="N3569">
        <f>SUMIFS('EIA-923'!$G:$G,'EIA-923'!$I:$I,Generation!$C$3,'EIA-923'!$A:$A,Generation!$B3569,'EIA-923'!$H:$H,Generation!N$6)</f>
        <v>0</v>
      </c>
      <c r="O3569">
        <f>SUMIFS('EIA-923'!$G:$G,'EIA-923'!$I:$I,Generation!$C$3,'EIA-923'!$A:$A,Generation!$B3569,'EIA-923'!$H:$H,Generation!O$6)</f>
        <v>0</v>
      </c>
      <c r="P3569">
        <f>SUMIFS('EIA-923'!$G:$G,'EIA-923'!$I:$I,Generation!$C$3,'EIA-923'!$A:$A,Generation!$B3569,'EIA-923'!$H:$H,Generation!P$6)</f>
        <v>0</v>
      </c>
      <c r="Q3569">
        <f>SUMIFS('EIA-923'!$G:$G,'EIA-923'!$I:$I,Generation!$C$3,'EIA-923'!$A:$A,Generation!$B3569,'EIA-923'!$H:$H,Generation!Q$6)</f>
        <v>0</v>
      </c>
    </row>
    <row r="3570" spans="2:17" x14ac:dyDescent="0.25">
      <c r="B3570" s="153">
        <v>55006</v>
      </c>
      <c r="C3570">
        <f>SUMIFS('EIA-923'!$G:$G,'EIA-923'!$I:$I,Generation!$C$3,'EIA-923'!$A:$A,Generation!$B3570,'EIA-923'!$H:$H,Generation!C$6)</f>
        <v>0</v>
      </c>
      <c r="D3570">
        <f>SUMIFS('EIA-923'!$G:$G,'EIA-923'!$I:$I,Generation!$C$3,'EIA-923'!$A:$A,Generation!$B3570,'EIA-923'!$H:$H,Generation!D$6)</f>
        <v>0</v>
      </c>
      <c r="E3570">
        <f>SUMIFS('EIA-923'!$G:$G,'EIA-923'!$I:$I,Generation!$C$3,'EIA-923'!$A:$A,Generation!$B3570,'EIA-923'!$H:$H,Generation!E$6)</f>
        <v>0</v>
      </c>
      <c r="F3570">
        <f>SUMIFS('EIA-923'!$G:$G,'EIA-923'!$I:$I,Generation!$C$3,'EIA-923'!$A:$A,Generation!$B3570,'EIA-923'!$H:$H,Generation!F$6)</f>
        <v>0</v>
      </c>
      <c r="G3570">
        <f>SUMIFS('EIA-923'!$G:$G,'EIA-923'!$I:$I,Generation!$C$3,'EIA-923'!$A:$A,Generation!$B3570,'EIA-923'!$H:$H,Generation!G$6)</f>
        <v>0</v>
      </c>
      <c r="H3570">
        <f>SUMIFS('EIA-923'!$G:$G,'EIA-923'!$I:$I,Generation!$C$3,'EIA-923'!$A:$A,Generation!$B3570,'EIA-923'!$H:$H,Generation!H$6)</f>
        <v>0</v>
      </c>
      <c r="I3570">
        <f>SUMIFS('EIA-923'!$G:$G,'EIA-923'!$I:$I,Generation!$C$3,'EIA-923'!$A:$A,Generation!$B3570,'EIA-923'!$H:$H,Generation!I$6)</f>
        <v>0</v>
      </c>
      <c r="J3570">
        <f>SUMIFS('EIA-923'!$G:$G,'EIA-923'!$I:$I,Generation!$C$3,'EIA-923'!$A:$A,Generation!$B3570,'EIA-923'!$H:$H,Generation!J$6)</f>
        <v>0</v>
      </c>
      <c r="K3570">
        <f>SUMIFS('EIA-923'!$G:$G,'EIA-923'!$I:$I,Generation!$C$3,'EIA-923'!$A:$A,Generation!$B3570,'EIA-923'!$H:$H,Generation!K$6)</f>
        <v>0</v>
      </c>
      <c r="L3570">
        <f>SUMIFS('EIA-923'!$G:$G,'EIA-923'!$I:$I,Generation!$C$3,'EIA-923'!$A:$A,Generation!$B3570,'EIA-923'!$H:$H,Generation!L$6)</f>
        <v>0</v>
      </c>
      <c r="M3570">
        <f>SUMIFS('EIA-923'!$G:$G,'EIA-923'!$I:$I,Generation!$C$3,'EIA-923'!$A:$A,Generation!$B3570,'EIA-923'!$H:$H,Generation!M$6)</f>
        <v>0</v>
      </c>
      <c r="N3570">
        <f>SUMIFS('EIA-923'!$G:$G,'EIA-923'!$I:$I,Generation!$C$3,'EIA-923'!$A:$A,Generation!$B3570,'EIA-923'!$H:$H,Generation!N$6)</f>
        <v>14664</v>
      </c>
      <c r="O3570">
        <f>SUMIFS('EIA-923'!$G:$G,'EIA-923'!$I:$I,Generation!$C$3,'EIA-923'!$A:$A,Generation!$B3570,'EIA-923'!$H:$H,Generation!O$6)</f>
        <v>0</v>
      </c>
      <c r="P3570">
        <f>SUMIFS('EIA-923'!$G:$G,'EIA-923'!$I:$I,Generation!$C$3,'EIA-923'!$A:$A,Generation!$B3570,'EIA-923'!$H:$H,Generation!P$6)</f>
        <v>0</v>
      </c>
      <c r="Q3570">
        <f>SUMIFS('EIA-923'!$G:$G,'EIA-923'!$I:$I,Generation!$C$3,'EIA-923'!$A:$A,Generation!$B3570,'EIA-923'!$H:$H,Generation!Q$6)</f>
        <v>0</v>
      </c>
    </row>
    <row r="3571" spans="2:17" x14ac:dyDescent="0.25">
      <c r="B3571" s="153">
        <v>55009</v>
      </c>
      <c r="C3571">
        <f>SUMIFS('EIA-923'!$G:$G,'EIA-923'!$I:$I,Generation!$C$3,'EIA-923'!$A:$A,Generation!$B3571,'EIA-923'!$H:$H,Generation!C$6)</f>
        <v>3013</v>
      </c>
      <c r="D3571">
        <f>SUMIFS('EIA-923'!$G:$G,'EIA-923'!$I:$I,Generation!$C$3,'EIA-923'!$A:$A,Generation!$B3571,'EIA-923'!$H:$H,Generation!D$6)</f>
        <v>0</v>
      </c>
      <c r="E3571">
        <f>SUMIFS('EIA-923'!$G:$G,'EIA-923'!$I:$I,Generation!$C$3,'EIA-923'!$A:$A,Generation!$B3571,'EIA-923'!$H:$H,Generation!E$6)</f>
        <v>0</v>
      </c>
      <c r="F3571">
        <f>SUMIFS('EIA-923'!$G:$G,'EIA-923'!$I:$I,Generation!$C$3,'EIA-923'!$A:$A,Generation!$B3571,'EIA-923'!$H:$H,Generation!F$6)</f>
        <v>0</v>
      </c>
      <c r="G3571">
        <f>SUMIFS('EIA-923'!$G:$G,'EIA-923'!$I:$I,Generation!$C$3,'EIA-923'!$A:$A,Generation!$B3571,'EIA-923'!$H:$H,Generation!G$6)</f>
        <v>0</v>
      </c>
      <c r="H3571">
        <f>SUMIFS('EIA-923'!$G:$G,'EIA-923'!$I:$I,Generation!$C$3,'EIA-923'!$A:$A,Generation!$B3571,'EIA-923'!$H:$H,Generation!H$6)</f>
        <v>0</v>
      </c>
      <c r="I3571">
        <f>SUMIFS('EIA-923'!$G:$G,'EIA-923'!$I:$I,Generation!$C$3,'EIA-923'!$A:$A,Generation!$B3571,'EIA-923'!$H:$H,Generation!I$6)</f>
        <v>0</v>
      </c>
      <c r="J3571">
        <f>SUMIFS('EIA-923'!$G:$G,'EIA-923'!$I:$I,Generation!$C$3,'EIA-923'!$A:$A,Generation!$B3571,'EIA-923'!$H:$H,Generation!J$6)</f>
        <v>0</v>
      </c>
      <c r="K3571">
        <f>SUMIFS('EIA-923'!$G:$G,'EIA-923'!$I:$I,Generation!$C$3,'EIA-923'!$A:$A,Generation!$B3571,'EIA-923'!$H:$H,Generation!K$6)</f>
        <v>0</v>
      </c>
      <c r="L3571">
        <f>SUMIFS('EIA-923'!$G:$G,'EIA-923'!$I:$I,Generation!$C$3,'EIA-923'!$A:$A,Generation!$B3571,'EIA-923'!$H:$H,Generation!L$6)</f>
        <v>0</v>
      </c>
      <c r="M3571">
        <f>SUMIFS('EIA-923'!$G:$G,'EIA-923'!$I:$I,Generation!$C$3,'EIA-923'!$A:$A,Generation!$B3571,'EIA-923'!$H:$H,Generation!M$6)</f>
        <v>0</v>
      </c>
      <c r="N3571">
        <f>SUMIFS('EIA-923'!$G:$G,'EIA-923'!$I:$I,Generation!$C$3,'EIA-923'!$A:$A,Generation!$B3571,'EIA-923'!$H:$H,Generation!N$6)</f>
        <v>0</v>
      </c>
      <c r="O3571">
        <f>SUMIFS('EIA-923'!$G:$G,'EIA-923'!$I:$I,Generation!$C$3,'EIA-923'!$A:$A,Generation!$B3571,'EIA-923'!$H:$H,Generation!O$6)</f>
        <v>0</v>
      </c>
      <c r="P3571">
        <f>SUMIFS('EIA-923'!$G:$G,'EIA-923'!$I:$I,Generation!$C$3,'EIA-923'!$A:$A,Generation!$B3571,'EIA-923'!$H:$H,Generation!P$6)</f>
        <v>0</v>
      </c>
      <c r="Q3571">
        <f>SUMIFS('EIA-923'!$G:$G,'EIA-923'!$I:$I,Generation!$C$3,'EIA-923'!$A:$A,Generation!$B3571,'EIA-923'!$H:$H,Generation!Q$6)</f>
        <v>0</v>
      </c>
    </row>
    <row r="3572" spans="2:17" x14ac:dyDescent="0.25">
      <c r="B3572" s="153">
        <v>55010</v>
      </c>
      <c r="C3572">
        <f>SUMIFS('EIA-923'!$G:$G,'EIA-923'!$I:$I,Generation!$C$3,'EIA-923'!$A:$A,Generation!$B3572,'EIA-923'!$H:$H,Generation!C$6)</f>
        <v>0</v>
      </c>
      <c r="D3572">
        <f>SUMIFS('EIA-923'!$G:$G,'EIA-923'!$I:$I,Generation!$C$3,'EIA-923'!$A:$A,Generation!$B3572,'EIA-923'!$H:$H,Generation!D$6)</f>
        <v>0</v>
      </c>
      <c r="E3572">
        <f>SUMIFS('EIA-923'!$G:$G,'EIA-923'!$I:$I,Generation!$C$3,'EIA-923'!$A:$A,Generation!$B3572,'EIA-923'!$H:$H,Generation!E$6)</f>
        <v>0</v>
      </c>
      <c r="F3572">
        <f>SUMIFS('EIA-923'!$G:$G,'EIA-923'!$I:$I,Generation!$C$3,'EIA-923'!$A:$A,Generation!$B3572,'EIA-923'!$H:$H,Generation!F$6)</f>
        <v>789354.32</v>
      </c>
      <c r="G3572">
        <f>SUMIFS('EIA-923'!$G:$G,'EIA-923'!$I:$I,Generation!$C$3,'EIA-923'!$A:$A,Generation!$B3572,'EIA-923'!$H:$H,Generation!G$6)</f>
        <v>1085.683</v>
      </c>
      <c r="H3572">
        <f>SUMIFS('EIA-923'!$G:$G,'EIA-923'!$I:$I,Generation!$C$3,'EIA-923'!$A:$A,Generation!$B3572,'EIA-923'!$H:$H,Generation!H$6)</f>
        <v>0</v>
      </c>
      <c r="I3572">
        <f>SUMIFS('EIA-923'!$G:$G,'EIA-923'!$I:$I,Generation!$C$3,'EIA-923'!$A:$A,Generation!$B3572,'EIA-923'!$H:$H,Generation!I$6)</f>
        <v>0</v>
      </c>
      <c r="J3572">
        <f>SUMIFS('EIA-923'!$G:$G,'EIA-923'!$I:$I,Generation!$C$3,'EIA-923'!$A:$A,Generation!$B3572,'EIA-923'!$H:$H,Generation!J$6)</f>
        <v>0</v>
      </c>
      <c r="K3572">
        <f>SUMIFS('EIA-923'!$G:$G,'EIA-923'!$I:$I,Generation!$C$3,'EIA-923'!$A:$A,Generation!$B3572,'EIA-923'!$H:$H,Generation!K$6)</f>
        <v>0</v>
      </c>
      <c r="L3572">
        <f>SUMIFS('EIA-923'!$G:$G,'EIA-923'!$I:$I,Generation!$C$3,'EIA-923'!$A:$A,Generation!$B3572,'EIA-923'!$H:$H,Generation!L$6)</f>
        <v>0</v>
      </c>
      <c r="M3572">
        <f>SUMIFS('EIA-923'!$G:$G,'EIA-923'!$I:$I,Generation!$C$3,'EIA-923'!$A:$A,Generation!$B3572,'EIA-923'!$H:$H,Generation!M$6)</f>
        <v>0</v>
      </c>
      <c r="N3572">
        <f>SUMIFS('EIA-923'!$G:$G,'EIA-923'!$I:$I,Generation!$C$3,'EIA-923'!$A:$A,Generation!$B3572,'EIA-923'!$H:$H,Generation!N$6)</f>
        <v>0</v>
      </c>
      <c r="O3572">
        <f>SUMIFS('EIA-923'!$G:$G,'EIA-923'!$I:$I,Generation!$C$3,'EIA-923'!$A:$A,Generation!$B3572,'EIA-923'!$H:$H,Generation!O$6)</f>
        <v>0</v>
      </c>
      <c r="P3572">
        <f>SUMIFS('EIA-923'!$G:$G,'EIA-923'!$I:$I,Generation!$C$3,'EIA-923'!$A:$A,Generation!$B3572,'EIA-923'!$H:$H,Generation!P$6)</f>
        <v>0</v>
      </c>
      <c r="Q3572">
        <f>SUMIFS('EIA-923'!$G:$G,'EIA-923'!$I:$I,Generation!$C$3,'EIA-923'!$A:$A,Generation!$B3572,'EIA-923'!$H:$H,Generation!Q$6)</f>
        <v>0</v>
      </c>
    </row>
    <row r="3573" spans="2:17" x14ac:dyDescent="0.25">
      <c r="B3573" s="153">
        <v>55011</v>
      </c>
      <c r="C3573">
        <f>SUMIFS('EIA-923'!$G:$G,'EIA-923'!$I:$I,Generation!$C$3,'EIA-923'!$A:$A,Generation!$B3573,'EIA-923'!$H:$H,Generation!C$6)</f>
        <v>0</v>
      </c>
      <c r="D3573">
        <f>SUMIFS('EIA-923'!$G:$G,'EIA-923'!$I:$I,Generation!$C$3,'EIA-923'!$A:$A,Generation!$B3573,'EIA-923'!$H:$H,Generation!D$6)</f>
        <v>0</v>
      </c>
      <c r="E3573">
        <f>SUMIFS('EIA-923'!$G:$G,'EIA-923'!$I:$I,Generation!$C$3,'EIA-923'!$A:$A,Generation!$B3573,'EIA-923'!$H:$H,Generation!E$6)</f>
        <v>0</v>
      </c>
      <c r="F3573">
        <f>SUMIFS('EIA-923'!$G:$G,'EIA-923'!$I:$I,Generation!$C$3,'EIA-923'!$A:$A,Generation!$B3573,'EIA-923'!$H:$H,Generation!F$6)</f>
        <v>867322.62</v>
      </c>
      <c r="G3573">
        <f>SUMIFS('EIA-923'!$G:$G,'EIA-923'!$I:$I,Generation!$C$3,'EIA-923'!$A:$A,Generation!$B3573,'EIA-923'!$H:$H,Generation!G$6)</f>
        <v>1194.0360000000001</v>
      </c>
      <c r="H3573">
        <f>SUMIFS('EIA-923'!$G:$G,'EIA-923'!$I:$I,Generation!$C$3,'EIA-923'!$A:$A,Generation!$B3573,'EIA-923'!$H:$H,Generation!H$6)</f>
        <v>0</v>
      </c>
      <c r="I3573">
        <f>SUMIFS('EIA-923'!$G:$G,'EIA-923'!$I:$I,Generation!$C$3,'EIA-923'!$A:$A,Generation!$B3573,'EIA-923'!$H:$H,Generation!I$6)</f>
        <v>0</v>
      </c>
      <c r="J3573">
        <f>SUMIFS('EIA-923'!$G:$G,'EIA-923'!$I:$I,Generation!$C$3,'EIA-923'!$A:$A,Generation!$B3573,'EIA-923'!$H:$H,Generation!J$6)</f>
        <v>0</v>
      </c>
      <c r="K3573">
        <f>SUMIFS('EIA-923'!$G:$G,'EIA-923'!$I:$I,Generation!$C$3,'EIA-923'!$A:$A,Generation!$B3573,'EIA-923'!$H:$H,Generation!K$6)</f>
        <v>0</v>
      </c>
      <c r="L3573">
        <f>SUMIFS('EIA-923'!$G:$G,'EIA-923'!$I:$I,Generation!$C$3,'EIA-923'!$A:$A,Generation!$B3573,'EIA-923'!$H:$H,Generation!L$6)</f>
        <v>0</v>
      </c>
      <c r="M3573">
        <f>SUMIFS('EIA-923'!$G:$G,'EIA-923'!$I:$I,Generation!$C$3,'EIA-923'!$A:$A,Generation!$B3573,'EIA-923'!$H:$H,Generation!M$6)</f>
        <v>0</v>
      </c>
      <c r="N3573">
        <f>SUMIFS('EIA-923'!$G:$G,'EIA-923'!$I:$I,Generation!$C$3,'EIA-923'!$A:$A,Generation!$B3573,'EIA-923'!$H:$H,Generation!N$6)</f>
        <v>0</v>
      </c>
      <c r="O3573">
        <f>SUMIFS('EIA-923'!$G:$G,'EIA-923'!$I:$I,Generation!$C$3,'EIA-923'!$A:$A,Generation!$B3573,'EIA-923'!$H:$H,Generation!O$6)</f>
        <v>0</v>
      </c>
      <c r="P3573">
        <f>SUMIFS('EIA-923'!$G:$G,'EIA-923'!$I:$I,Generation!$C$3,'EIA-923'!$A:$A,Generation!$B3573,'EIA-923'!$H:$H,Generation!P$6)</f>
        <v>0</v>
      </c>
      <c r="Q3573">
        <f>SUMIFS('EIA-923'!$G:$G,'EIA-923'!$I:$I,Generation!$C$3,'EIA-923'!$A:$A,Generation!$B3573,'EIA-923'!$H:$H,Generation!Q$6)</f>
        <v>0</v>
      </c>
    </row>
    <row r="3574" spans="2:17" x14ac:dyDescent="0.25">
      <c r="B3574" s="153">
        <v>55014</v>
      </c>
      <c r="C3574">
        <f>SUMIFS('EIA-923'!$G:$G,'EIA-923'!$I:$I,Generation!$C$3,'EIA-923'!$A:$A,Generation!$B3574,'EIA-923'!$H:$H,Generation!C$6)</f>
        <v>0</v>
      </c>
      <c r="D3574">
        <f>SUMIFS('EIA-923'!$G:$G,'EIA-923'!$I:$I,Generation!$C$3,'EIA-923'!$A:$A,Generation!$B3574,'EIA-923'!$H:$H,Generation!D$6)</f>
        <v>0</v>
      </c>
      <c r="E3574">
        <f>SUMIFS('EIA-923'!$G:$G,'EIA-923'!$I:$I,Generation!$C$3,'EIA-923'!$A:$A,Generation!$B3574,'EIA-923'!$H:$H,Generation!E$6)</f>
        <v>0</v>
      </c>
      <c r="F3574">
        <f>SUMIFS('EIA-923'!$G:$G,'EIA-923'!$I:$I,Generation!$C$3,'EIA-923'!$A:$A,Generation!$B3574,'EIA-923'!$H:$H,Generation!F$6)</f>
        <v>0</v>
      </c>
      <c r="G3574">
        <f>SUMIFS('EIA-923'!$G:$G,'EIA-923'!$I:$I,Generation!$C$3,'EIA-923'!$A:$A,Generation!$B3574,'EIA-923'!$H:$H,Generation!G$6)</f>
        <v>0</v>
      </c>
      <c r="H3574">
        <f>SUMIFS('EIA-923'!$G:$G,'EIA-923'!$I:$I,Generation!$C$3,'EIA-923'!$A:$A,Generation!$B3574,'EIA-923'!$H:$H,Generation!H$6)</f>
        <v>0</v>
      </c>
      <c r="I3574">
        <f>SUMIFS('EIA-923'!$G:$G,'EIA-923'!$I:$I,Generation!$C$3,'EIA-923'!$A:$A,Generation!$B3574,'EIA-923'!$H:$H,Generation!I$6)</f>
        <v>0</v>
      </c>
      <c r="J3574">
        <f>SUMIFS('EIA-923'!$G:$G,'EIA-923'!$I:$I,Generation!$C$3,'EIA-923'!$A:$A,Generation!$B3574,'EIA-923'!$H:$H,Generation!J$6)</f>
        <v>0</v>
      </c>
      <c r="K3574">
        <f>SUMIFS('EIA-923'!$G:$G,'EIA-923'!$I:$I,Generation!$C$3,'EIA-923'!$A:$A,Generation!$B3574,'EIA-923'!$H:$H,Generation!K$6)</f>
        <v>0</v>
      </c>
      <c r="L3574">
        <f>SUMIFS('EIA-923'!$G:$G,'EIA-923'!$I:$I,Generation!$C$3,'EIA-923'!$A:$A,Generation!$B3574,'EIA-923'!$H:$H,Generation!L$6)</f>
        <v>0</v>
      </c>
      <c r="M3574">
        <f>SUMIFS('EIA-923'!$G:$G,'EIA-923'!$I:$I,Generation!$C$3,'EIA-923'!$A:$A,Generation!$B3574,'EIA-923'!$H:$H,Generation!M$6)</f>
        <v>0</v>
      </c>
      <c r="N3574">
        <f>SUMIFS('EIA-923'!$G:$G,'EIA-923'!$I:$I,Generation!$C$3,'EIA-923'!$A:$A,Generation!$B3574,'EIA-923'!$H:$H,Generation!N$6)</f>
        <v>29868</v>
      </c>
      <c r="O3574">
        <f>SUMIFS('EIA-923'!$G:$G,'EIA-923'!$I:$I,Generation!$C$3,'EIA-923'!$A:$A,Generation!$B3574,'EIA-923'!$H:$H,Generation!O$6)</f>
        <v>0</v>
      </c>
      <c r="P3574">
        <f>SUMIFS('EIA-923'!$G:$G,'EIA-923'!$I:$I,Generation!$C$3,'EIA-923'!$A:$A,Generation!$B3574,'EIA-923'!$H:$H,Generation!P$6)</f>
        <v>0</v>
      </c>
      <c r="Q3574">
        <f>SUMIFS('EIA-923'!$G:$G,'EIA-923'!$I:$I,Generation!$C$3,'EIA-923'!$A:$A,Generation!$B3574,'EIA-923'!$H:$H,Generation!Q$6)</f>
        <v>0</v>
      </c>
    </row>
    <row r="3575" spans="2:17" x14ac:dyDescent="0.25">
      <c r="B3575" s="153">
        <v>55015</v>
      </c>
      <c r="C3575">
        <f>SUMIFS('EIA-923'!$G:$G,'EIA-923'!$I:$I,Generation!$C$3,'EIA-923'!$A:$A,Generation!$B3575,'EIA-923'!$H:$H,Generation!C$6)</f>
        <v>0</v>
      </c>
      <c r="D3575">
        <f>SUMIFS('EIA-923'!$G:$G,'EIA-923'!$I:$I,Generation!$C$3,'EIA-923'!$A:$A,Generation!$B3575,'EIA-923'!$H:$H,Generation!D$6)</f>
        <v>2412877.5</v>
      </c>
      <c r="E3575">
        <f>SUMIFS('EIA-923'!$G:$G,'EIA-923'!$I:$I,Generation!$C$3,'EIA-923'!$A:$A,Generation!$B3575,'EIA-923'!$H:$H,Generation!E$6)</f>
        <v>0</v>
      </c>
      <c r="F3575">
        <f>SUMIFS('EIA-923'!$G:$G,'EIA-923'!$I:$I,Generation!$C$3,'EIA-923'!$A:$A,Generation!$B3575,'EIA-923'!$H:$H,Generation!F$6)</f>
        <v>0</v>
      </c>
      <c r="G3575">
        <f>SUMIFS('EIA-923'!$G:$G,'EIA-923'!$I:$I,Generation!$C$3,'EIA-923'!$A:$A,Generation!$B3575,'EIA-923'!$H:$H,Generation!G$6)</f>
        <v>0</v>
      </c>
      <c r="H3575">
        <f>SUMIFS('EIA-923'!$G:$G,'EIA-923'!$I:$I,Generation!$C$3,'EIA-923'!$A:$A,Generation!$B3575,'EIA-923'!$H:$H,Generation!H$6)</f>
        <v>0</v>
      </c>
      <c r="I3575">
        <f>SUMIFS('EIA-923'!$G:$G,'EIA-923'!$I:$I,Generation!$C$3,'EIA-923'!$A:$A,Generation!$B3575,'EIA-923'!$H:$H,Generation!I$6)</f>
        <v>0</v>
      </c>
      <c r="J3575">
        <f>SUMIFS('EIA-923'!$G:$G,'EIA-923'!$I:$I,Generation!$C$3,'EIA-923'!$A:$A,Generation!$B3575,'EIA-923'!$H:$H,Generation!J$6)</f>
        <v>0</v>
      </c>
      <c r="K3575">
        <f>SUMIFS('EIA-923'!$G:$G,'EIA-923'!$I:$I,Generation!$C$3,'EIA-923'!$A:$A,Generation!$B3575,'EIA-923'!$H:$H,Generation!K$6)</f>
        <v>887225.46</v>
      </c>
      <c r="L3575">
        <f>SUMIFS('EIA-923'!$G:$G,'EIA-923'!$I:$I,Generation!$C$3,'EIA-923'!$A:$A,Generation!$B3575,'EIA-923'!$H:$H,Generation!L$6)</f>
        <v>0</v>
      </c>
      <c r="M3575">
        <f>SUMIFS('EIA-923'!$G:$G,'EIA-923'!$I:$I,Generation!$C$3,'EIA-923'!$A:$A,Generation!$B3575,'EIA-923'!$H:$H,Generation!M$6)</f>
        <v>0</v>
      </c>
      <c r="N3575">
        <f>SUMIFS('EIA-923'!$G:$G,'EIA-923'!$I:$I,Generation!$C$3,'EIA-923'!$A:$A,Generation!$B3575,'EIA-923'!$H:$H,Generation!N$6)</f>
        <v>0</v>
      </c>
      <c r="O3575">
        <f>SUMIFS('EIA-923'!$G:$G,'EIA-923'!$I:$I,Generation!$C$3,'EIA-923'!$A:$A,Generation!$B3575,'EIA-923'!$H:$H,Generation!O$6)</f>
        <v>0</v>
      </c>
      <c r="P3575">
        <f>SUMIFS('EIA-923'!$G:$G,'EIA-923'!$I:$I,Generation!$C$3,'EIA-923'!$A:$A,Generation!$B3575,'EIA-923'!$H:$H,Generation!P$6)</f>
        <v>0</v>
      </c>
      <c r="Q3575">
        <f>SUMIFS('EIA-923'!$G:$G,'EIA-923'!$I:$I,Generation!$C$3,'EIA-923'!$A:$A,Generation!$B3575,'EIA-923'!$H:$H,Generation!Q$6)</f>
        <v>0</v>
      </c>
    </row>
    <row r="3576" spans="2:17" x14ac:dyDescent="0.25">
      <c r="B3576" s="153">
        <v>55026</v>
      </c>
      <c r="C3576">
        <f>SUMIFS('EIA-923'!$G:$G,'EIA-923'!$I:$I,Generation!$C$3,'EIA-923'!$A:$A,Generation!$B3576,'EIA-923'!$H:$H,Generation!C$6)</f>
        <v>0</v>
      </c>
      <c r="D3576">
        <f>SUMIFS('EIA-923'!$G:$G,'EIA-923'!$I:$I,Generation!$C$3,'EIA-923'!$A:$A,Generation!$B3576,'EIA-923'!$H:$H,Generation!D$6)</f>
        <v>0</v>
      </c>
      <c r="E3576">
        <f>SUMIFS('EIA-923'!$G:$G,'EIA-923'!$I:$I,Generation!$C$3,'EIA-923'!$A:$A,Generation!$B3576,'EIA-923'!$H:$H,Generation!E$6)</f>
        <v>0</v>
      </c>
      <c r="F3576">
        <f>SUMIFS('EIA-923'!$G:$G,'EIA-923'!$I:$I,Generation!$C$3,'EIA-923'!$A:$A,Generation!$B3576,'EIA-923'!$H:$H,Generation!F$6)</f>
        <v>253579</v>
      </c>
      <c r="G3576">
        <f>SUMIFS('EIA-923'!$G:$G,'EIA-923'!$I:$I,Generation!$C$3,'EIA-923'!$A:$A,Generation!$B3576,'EIA-923'!$H:$H,Generation!G$6)</f>
        <v>0</v>
      </c>
      <c r="H3576">
        <f>SUMIFS('EIA-923'!$G:$G,'EIA-923'!$I:$I,Generation!$C$3,'EIA-923'!$A:$A,Generation!$B3576,'EIA-923'!$H:$H,Generation!H$6)</f>
        <v>0</v>
      </c>
      <c r="I3576">
        <f>SUMIFS('EIA-923'!$G:$G,'EIA-923'!$I:$I,Generation!$C$3,'EIA-923'!$A:$A,Generation!$B3576,'EIA-923'!$H:$H,Generation!I$6)</f>
        <v>0</v>
      </c>
      <c r="J3576">
        <f>SUMIFS('EIA-923'!$G:$G,'EIA-923'!$I:$I,Generation!$C$3,'EIA-923'!$A:$A,Generation!$B3576,'EIA-923'!$H:$H,Generation!J$6)</f>
        <v>0</v>
      </c>
      <c r="K3576">
        <f>SUMIFS('EIA-923'!$G:$G,'EIA-923'!$I:$I,Generation!$C$3,'EIA-923'!$A:$A,Generation!$B3576,'EIA-923'!$H:$H,Generation!K$6)</f>
        <v>0</v>
      </c>
      <c r="L3576">
        <f>SUMIFS('EIA-923'!$G:$G,'EIA-923'!$I:$I,Generation!$C$3,'EIA-923'!$A:$A,Generation!$B3576,'EIA-923'!$H:$H,Generation!L$6)</f>
        <v>0</v>
      </c>
      <c r="M3576">
        <f>SUMIFS('EIA-923'!$G:$G,'EIA-923'!$I:$I,Generation!$C$3,'EIA-923'!$A:$A,Generation!$B3576,'EIA-923'!$H:$H,Generation!M$6)</f>
        <v>0</v>
      </c>
      <c r="N3576">
        <f>SUMIFS('EIA-923'!$G:$G,'EIA-923'!$I:$I,Generation!$C$3,'EIA-923'!$A:$A,Generation!$B3576,'EIA-923'!$H:$H,Generation!N$6)</f>
        <v>0</v>
      </c>
      <c r="O3576">
        <f>SUMIFS('EIA-923'!$G:$G,'EIA-923'!$I:$I,Generation!$C$3,'EIA-923'!$A:$A,Generation!$B3576,'EIA-923'!$H:$H,Generation!O$6)</f>
        <v>0</v>
      </c>
      <c r="P3576">
        <f>SUMIFS('EIA-923'!$G:$G,'EIA-923'!$I:$I,Generation!$C$3,'EIA-923'!$A:$A,Generation!$B3576,'EIA-923'!$H:$H,Generation!P$6)</f>
        <v>0</v>
      </c>
      <c r="Q3576">
        <f>SUMIFS('EIA-923'!$G:$G,'EIA-923'!$I:$I,Generation!$C$3,'EIA-923'!$A:$A,Generation!$B3576,'EIA-923'!$H:$H,Generation!Q$6)</f>
        <v>0</v>
      </c>
    </row>
    <row r="3577" spans="2:17" x14ac:dyDescent="0.25">
      <c r="B3577" s="153">
        <v>55027</v>
      </c>
      <c r="C3577">
        <f>SUMIFS('EIA-923'!$G:$G,'EIA-923'!$I:$I,Generation!$C$3,'EIA-923'!$A:$A,Generation!$B3577,'EIA-923'!$H:$H,Generation!C$6)</f>
        <v>0</v>
      </c>
      <c r="D3577">
        <f>SUMIFS('EIA-923'!$G:$G,'EIA-923'!$I:$I,Generation!$C$3,'EIA-923'!$A:$A,Generation!$B3577,'EIA-923'!$H:$H,Generation!D$6)</f>
        <v>0</v>
      </c>
      <c r="E3577">
        <f>SUMIFS('EIA-923'!$G:$G,'EIA-923'!$I:$I,Generation!$C$3,'EIA-923'!$A:$A,Generation!$B3577,'EIA-923'!$H:$H,Generation!E$6)</f>
        <v>0</v>
      </c>
      <c r="F3577">
        <f>SUMIFS('EIA-923'!$G:$G,'EIA-923'!$I:$I,Generation!$C$3,'EIA-923'!$A:$A,Generation!$B3577,'EIA-923'!$H:$H,Generation!F$6)</f>
        <v>0</v>
      </c>
      <c r="G3577">
        <f>SUMIFS('EIA-923'!$G:$G,'EIA-923'!$I:$I,Generation!$C$3,'EIA-923'!$A:$A,Generation!$B3577,'EIA-923'!$H:$H,Generation!G$6)</f>
        <v>0</v>
      </c>
      <c r="H3577">
        <f>SUMIFS('EIA-923'!$G:$G,'EIA-923'!$I:$I,Generation!$C$3,'EIA-923'!$A:$A,Generation!$B3577,'EIA-923'!$H:$H,Generation!H$6)</f>
        <v>0</v>
      </c>
      <c r="I3577">
        <f>SUMIFS('EIA-923'!$G:$G,'EIA-923'!$I:$I,Generation!$C$3,'EIA-923'!$A:$A,Generation!$B3577,'EIA-923'!$H:$H,Generation!I$6)</f>
        <v>0</v>
      </c>
      <c r="J3577">
        <f>SUMIFS('EIA-923'!$G:$G,'EIA-923'!$I:$I,Generation!$C$3,'EIA-923'!$A:$A,Generation!$B3577,'EIA-923'!$H:$H,Generation!J$6)</f>
        <v>0</v>
      </c>
      <c r="K3577">
        <f>SUMIFS('EIA-923'!$G:$G,'EIA-923'!$I:$I,Generation!$C$3,'EIA-923'!$A:$A,Generation!$B3577,'EIA-923'!$H:$H,Generation!K$6)</f>
        <v>0</v>
      </c>
      <c r="L3577">
        <f>SUMIFS('EIA-923'!$G:$G,'EIA-923'!$I:$I,Generation!$C$3,'EIA-923'!$A:$A,Generation!$B3577,'EIA-923'!$H:$H,Generation!L$6)</f>
        <v>0</v>
      </c>
      <c r="M3577">
        <f>SUMIFS('EIA-923'!$G:$G,'EIA-923'!$I:$I,Generation!$C$3,'EIA-923'!$A:$A,Generation!$B3577,'EIA-923'!$H:$H,Generation!M$6)</f>
        <v>0</v>
      </c>
      <c r="N3577">
        <f>SUMIFS('EIA-923'!$G:$G,'EIA-923'!$I:$I,Generation!$C$3,'EIA-923'!$A:$A,Generation!$B3577,'EIA-923'!$H:$H,Generation!N$6)</f>
        <v>0</v>
      </c>
      <c r="O3577">
        <f>SUMIFS('EIA-923'!$G:$G,'EIA-923'!$I:$I,Generation!$C$3,'EIA-923'!$A:$A,Generation!$B3577,'EIA-923'!$H:$H,Generation!O$6)</f>
        <v>0</v>
      </c>
      <c r="P3577">
        <f>SUMIFS('EIA-923'!$G:$G,'EIA-923'!$I:$I,Generation!$C$3,'EIA-923'!$A:$A,Generation!$B3577,'EIA-923'!$H:$H,Generation!P$6)</f>
        <v>0</v>
      </c>
      <c r="Q3577">
        <f>SUMIFS('EIA-923'!$G:$G,'EIA-923'!$I:$I,Generation!$C$3,'EIA-923'!$A:$A,Generation!$B3577,'EIA-923'!$H:$H,Generation!Q$6)</f>
        <v>0</v>
      </c>
    </row>
    <row r="3578" spans="2:17" x14ac:dyDescent="0.25">
      <c r="B3578" s="153">
        <v>55029</v>
      </c>
      <c r="C3578">
        <f>SUMIFS('EIA-923'!$G:$G,'EIA-923'!$I:$I,Generation!$C$3,'EIA-923'!$A:$A,Generation!$B3578,'EIA-923'!$H:$H,Generation!C$6)</f>
        <v>0</v>
      </c>
      <c r="D3578">
        <f>SUMIFS('EIA-923'!$G:$G,'EIA-923'!$I:$I,Generation!$C$3,'EIA-923'!$A:$A,Generation!$B3578,'EIA-923'!$H:$H,Generation!D$6)</f>
        <v>93912.642999999996</v>
      </c>
      <c r="E3578">
        <f>SUMIFS('EIA-923'!$G:$G,'EIA-923'!$I:$I,Generation!$C$3,'EIA-923'!$A:$A,Generation!$B3578,'EIA-923'!$H:$H,Generation!E$6)</f>
        <v>0</v>
      </c>
      <c r="F3578">
        <f>SUMIFS('EIA-923'!$G:$G,'EIA-923'!$I:$I,Generation!$C$3,'EIA-923'!$A:$A,Generation!$B3578,'EIA-923'!$H:$H,Generation!F$6)</f>
        <v>0</v>
      </c>
      <c r="G3578">
        <f>SUMIFS('EIA-923'!$G:$G,'EIA-923'!$I:$I,Generation!$C$3,'EIA-923'!$A:$A,Generation!$B3578,'EIA-923'!$H:$H,Generation!G$6)</f>
        <v>81110.357000000004</v>
      </c>
      <c r="H3578">
        <f>SUMIFS('EIA-923'!$G:$G,'EIA-923'!$I:$I,Generation!$C$3,'EIA-923'!$A:$A,Generation!$B3578,'EIA-923'!$H:$H,Generation!H$6)</f>
        <v>0</v>
      </c>
      <c r="I3578">
        <f>SUMIFS('EIA-923'!$G:$G,'EIA-923'!$I:$I,Generation!$C$3,'EIA-923'!$A:$A,Generation!$B3578,'EIA-923'!$H:$H,Generation!I$6)</f>
        <v>0</v>
      </c>
      <c r="J3578">
        <f>SUMIFS('EIA-923'!$G:$G,'EIA-923'!$I:$I,Generation!$C$3,'EIA-923'!$A:$A,Generation!$B3578,'EIA-923'!$H:$H,Generation!J$6)</f>
        <v>0</v>
      </c>
      <c r="K3578">
        <f>SUMIFS('EIA-923'!$G:$G,'EIA-923'!$I:$I,Generation!$C$3,'EIA-923'!$A:$A,Generation!$B3578,'EIA-923'!$H:$H,Generation!K$6)</f>
        <v>0</v>
      </c>
      <c r="L3578">
        <f>SUMIFS('EIA-923'!$G:$G,'EIA-923'!$I:$I,Generation!$C$3,'EIA-923'!$A:$A,Generation!$B3578,'EIA-923'!$H:$H,Generation!L$6)</f>
        <v>0</v>
      </c>
      <c r="M3578">
        <f>SUMIFS('EIA-923'!$G:$G,'EIA-923'!$I:$I,Generation!$C$3,'EIA-923'!$A:$A,Generation!$B3578,'EIA-923'!$H:$H,Generation!M$6)</f>
        <v>0</v>
      </c>
      <c r="N3578">
        <f>SUMIFS('EIA-923'!$G:$G,'EIA-923'!$I:$I,Generation!$C$3,'EIA-923'!$A:$A,Generation!$B3578,'EIA-923'!$H:$H,Generation!N$6)</f>
        <v>0</v>
      </c>
      <c r="O3578">
        <f>SUMIFS('EIA-923'!$G:$G,'EIA-923'!$I:$I,Generation!$C$3,'EIA-923'!$A:$A,Generation!$B3578,'EIA-923'!$H:$H,Generation!O$6)</f>
        <v>0</v>
      </c>
      <c r="P3578">
        <f>SUMIFS('EIA-923'!$G:$G,'EIA-923'!$I:$I,Generation!$C$3,'EIA-923'!$A:$A,Generation!$B3578,'EIA-923'!$H:$H,Generation!P$6)</f>
        <v>0</v>
      </c>
      <c r="Q3578">
        <f>SUMIFS('EIA-923'!$G:$G,'EIA-923'!$I:$I,Generation!$C$3,'EIA-923'!$A:$A,Generation!$B3578,'EIA-923'!$H:$H,Generation!Q$6)</f>
        <v>0</v>
      </c>
    </row>
    <row r="3579" spans="2:17" x14ac:dyDescent="0.25">
      <c r="B3579" s="153">
        <v>55031</v>
      </c>
      <c r="C3579">
        <f>SUMIFS('EIA-923'!$G:$G,'EIA-923'!$I:$I,Generation!$C$3,'EIA-923'!$A:$A,Generation!$B3579,'EIA-923'!$H:$H,Generation!C$6)</f>
        <v>0</v>
      </c>
      <c r="D3579">
        <f>SUMIFS('EIA-923'!$G:$G,'EIA-923'!$I:$I,Generation!$C$3,'EIA-923'!$A:$A,Generation!$B3579,'EIA-923'!$H:$H,Generation!D$6)</f>
        <v>0</v>
      </c>
      <c r="E3579">
        <f>SUMIFS('EIA-923'!$G:$G,'EIA-923'!$I:$I,Generation!$C$3,'EIA-923'!$A:$A,Generation!$B3579,'EIA-923'!$H:$H,Generation!E$6)</f>
        <v>0</v>
      </c>
      <c r="F3579">
        <f>SUMIFS('EIA-923'!$G:$G,'EIA-923'!$I:$I,Generation!$C$3,'EIA-923'!$A:$A,Generation!$B3579,'EIA-923'!$H:$H,Generation!F$6)</f>
        <v>0</v>
      </c>
      <c r="G3579">
        <f>SUMIFS('EIA-923'!$G:$G,'EIA-923'!$I:$I,Generation!$C$3,'EIA-923'!$A:$A,Generation!$B3579,'EIA-923'!$H:$H,Generation!G$6)</f>
        <v>0</v>
      </c>
      <c r="H3579">
        <f>SUMIFS('EIA-923'!$G:$G,'EIA-923'!$I:$I,Generation!$C$3,'EIA-923'!$A:$A,Generation!$B3579,'EIA-923'!$H:$H,Generation!H$6)</f>
        <v>0</v>
      </c>
      <c r="I3579">
        <f>SUMIFS('EIA-923'!$G:$G,'EIA-923'!$I:$I,Generation!$C$3,'EIA-923'!$A:$A,Generation!$B3579,'EIA-923'!$H:$H,Generation!I$6)</f>
        <v>0</v>
      </c>
      <c r="J3579">
        <f>SUMIFS('EIA-923'!$G:$G,'EIA-923'!$I:$I,Generation!$C$3,'EIA-923'!$A:$A,Generation!$B3579,'EIA-923'!$H:$H,Generation!J$6)</f>
        <v>0</v>
      </c>
      <c r="K3579">
        <f>SUMIFS('EIA-923'!$G:$G,'EIA-923'!$I:$I,Generation!$C$3,'EIA-923'!$A:$A,Generation!$B3579,'EIA-923'!$H:$H,Generation!K$6)</f>
        <v>0</v>
      </c>
      <c r="L3579">
        <f>SUMIFS('EIA-923'!$G:$G,'EIA-923'!$I:$I,Generation!$C$3,'EIA-923'!$A:$A,Generation!$B3579,'EIA-923'!$H:$H,Generation!L$6)</f>
        <v>0</v>
      </c>
      <c r="M3579">
        <f>SUMIFS('EIA-923'!$G:$G,'EIA-923'!$I:$I,Generation!$C$3,'EIA-923'!$A:$A,Generation!$B3579,'EIA-923'!$H:$H,Generation!M$6)</f>
        <v>0</v>
      </c>
      <c r="N3579">
        <f>SUMIFS('EIA-923'!$G:$G,'EIA-923'!$I:$I,Generation!$C$3,'EIA-923'!$A:$A,Generation!$B3579,'EIA-923'!$H:$H,Generation!N$6)</f>
        <v>0</v>
      </c>
      <c r="O3579">
        <f>SUMIFS('EIA-923'!$G:$G,'EIA-923'!$I:$I,Generation!$C$3,'EIA-923'!$A:$A,Generation!$B3579,'EIA-923'!$H:$H,Generation!O$6)</f>
        <v>0</v>
      </c>
      <c r="P3579">
        <f>SUMIFS('EIA-923'!$G:$G,'EIA-923'!$I:$I,Generation!$C$3,'EIA-923'!$A:$A,Generation!$B3579,'EIA-923'!$H:$H,Generation!P$6)</f>
        <v>0</v>
      </c>
      <c r="Q3579">
        <f>SUMIFS('EIA-923'!$G:$G,'EIA-923'!$I:$I,Generation!$C$3,'EIA-923'!$A:$A,Generation!$B3579,'EIA-923'!$H:$H,Generation!Q$6)</f>
        <v>0</v>
      </c>
    </row>
    <row r="3580" spans="2:17" x14ac:dyDescent="0.25">
      <c r="B3580" s="153">
        <v>55033</v>
      </c>
      <c r="C3580">
        <f>SUMIFS('EIA-923'!$G:$G,'EIA-923'!$I:$I,Generation!$C$3,'EIA-923'!$A:$A,Generation!$B3580,'EIA-923'!$H:$H,Generation!C$6)</f>
        <v>0</v>
      </c>
      <c r="D3580">
        <f>SUMIFS('EIA-923'!$G:$G,'EIA-923'!$I:$I,Generation!$C$3,'EIA-923'!$A:$A,Generation!$B3580,'EIA-923'!$H:$H,Generation!D$6)</f>
        <v>0</v>
      </c>
      <c r="E3580">
        <f>SUMIFS('EIA-923'!$G:$G,'EIA-923'!$I:$I,Generation!$C$3,'EIA-923'!$A:$A,Generation!$B3580,'EIA-923'!$H:$H,Generation!E$6)</f>
        <v>0</v>
      </c>
      <c r="F3580">
        <f>SUMIFS('EIA-923'!$G:$G,'EIA-923'!$I:$I,Generation!$C$3,'EIA-923'!$A:$A,Generation!$B3580,'EIA-923'!$H:$H,Generation!F$6)</f>
        <v>0</v>
      </c>
      <c r="G3580">
        <f>SUMIFS('EIA-923'!$G:$G,'EIA-923'!$I:$I,Generation!$C$3,'EIA-923'!$A:$A,Generation!$B3580,'EIA-923'!$H:$H,Generation!G$6)</f>
        <v>0</v>
      </c>
      <c r="H3580">
        <f>SUMIFS('EIA-923'!$G:$G,'EIA-923'!$I:$I,Generation!$C$3,'EIA-923'!$A:$A,Generation!$B3580,'EIA-923'!$H:$H,Generation!H$6)</f>
        <v>0</v>
      </c>
      <c r="I3580">
        <f>SUMIFS('EIA-923'!$G:$G,'EIA-923'!$I:$I,Generation!$C$3,'EIA-923'!$A:$A,Generation!$B3580,'EIA-923'!$H:$H,Generation!I$6)</f>
        <v>0</v>
      </c>
      <c r="J3580">
        <f>SUMIFS('EIA-923'!$G:$G,'EIA-923'!$I:$I,Generation!$C$3,'EIA-923'!$A:$A,Generation!$B3580,'EIA-923'!$H:$H,Generation!J$6)</f>
        <v>0</v>
      </c>
      <c r="K3580">
        <f>SUMIFS('EIA-923'!$G:$G,'EIA-923'!$I:$I,Generation!$C$3,'EIA-923'!$A:$A,Generation!$B3580,'EIA-923'!$H:$H,Generation!K$6)</f>
        <v>0</v>
      </c>
      <c r="L3580">
        <f>SUMIFS('EIA-923'!$G:$G,'EIA-923'!$I:$I,Generation!$C$3,'EIA-923'!$A:$A,Generation!$B3580,'EIA-923'!$H:$H,Generation!L$6)</f>
        <v>0</v>
      </c>
      <c r="M3580">
        <f>SUMIFS('EIA-923'!$G:$G,'EIA-923'!$I:$I,Generation!$C$3,'EIA-923'!$A:$A,Generation!$B3580,'EIA-923'!$H:$H,Generation!M$6)</f>
        <v>0</v>
      </c>
      <c r="N3580">
        <f>SUMIFS('EIA-923'!$G:$G,'EIA-923'!$I:$I,Generation!$C$3,'EIA-923'!$A:$A,Generation!$B3580,'EIA-923'!$H:$H,Generation!N$6)</f>
        <v>0</v>
      </c>
      <c r="O3580">
        <f>SUMIFS('EIA-923'!$G:$G,'EIA-923'!$I:$I,Generation!$C$3,'EIA-923'!$A:$A,Generation!$B3580,'EIA-923'!$H:$H,Generation!O$6)</f>
        <v>0</v>
      </c>
      <c r="P3580">
        <f>SUMIFS('EIA-923'!$G:$G,'EIA-923'!$I:$I,Generation!$C$3,'EIA-923'!$A:$A,Generation!$B3580,'EIA-923'!$H:$H,Generation!P$6)</f>
        <v>0</v>
      </c>
      <c r="Q3580">
        <f>SUMIFS('EIA-923'!$G:$G,'EIA-923'!$I:$I,Generation!$C$3,'EIA-923'!$A:$A,Generation!$B3580,'EIA-923'!$H:$H,Generation!Q$6)</f>
        <v>0</v>
      </c>
    </row>
    <row r="3581" spans="2:17" x14ac:dyDescent="0.25">
      <c r="B3581" s="153">
        <v>55035</v>
      </c>
      <c r="C3581">
        <f>SUMIFS('EIA-923'!$G:$G,'EIA-923'!$I:$I,Generation!$C$3,'EIA-923'!$A:$A,Generation!$B3581,'EIA-923'!$H:$H,Generation!C$6)</f>
        <v>0</v>
      </c>
      <c r="D3581">
        <f>SUMIFS('EIA-923'!$G:$G,'EIA-923'!$I:$I,Generation!$C$3,'EIA-923'!$A:$A,Generation!$B3581,'EIA-923'!$H:$H,Generation!D$6)</f>
        <v>0</v>
      </c>
      <c r="E3581">
        <f>SUMIFS('EIA-923'!$G:$G,'EIA-923'!$I:$I,Generation!$C$3,'EIA-923'!$A:$A,Generation!$B3581,'EIA-923'!$H:$H,Generation!E$6)</f>
        <v>0</v>
      </c>
      <c r="F3581">
        <f>SUMIFS('EIA-923'!$G:$G,'EIA-923'!$I:$I,Generation!$C$3,'EIA-923'!$A:$A,Generation!$B3581,'EIA-923'!$H:$H,Generation!F$6)</f>
        <v>0</v>
      </c>
      <c r="G3581">
        <f>SUMIFS('EIA-923'!$G:$G,'EIA-923'!$I:$I,Generation!$C$3,'EIA-923'!$A:$A,Generation!$B3581,'EIA-923'!$H:$H,Generation!G$6)</f>
        <v>0</v>
      </c>
      <c r="H3581">
        <f>SUMIFS('EIA-923'!$G:$G,'EIA-923'!$I:$I,Generation!$C$3,'EIA-923'!$A:$A,Generation!$B3581,'EIA-923'!$H:$H,Generation!H$6)</f>
        <v>0</v>
      </c>
      <c r="I3581">
        <f>SUMIFS('EIA-923'!$G:$G,'EIA-923'!$I:$I,Generation!$C$3,'EIA-923'!$A:$A,Generation!$B3581,'EIA-923'!$H:$H,Generation!I$6)</f>
        <v>0</v>
      </c>
      <c r="J3581">
        <f>SUMIFS('EIA-923'!$G:$G,'EIA-923'!$I:$I,Generation!$C$3,'EIA-923'!$A:$A,Generation!$B3581,'EIA-923'!$H:$H,Generation!J$6)</f>
        <v>0</v>
      </c>
      <c r="K3581">
        <f>SUMIFS('EIA-923'!$G:$G,'EIA-923'!$I:$I,Generation!$C$3,'EIA-923'!$A:$A,Generation!$B3581,'EIA-923'!$H:$H,Generation!K$6)</f>
        <v>0</v>
      </c>
      <c r="L3581">
        <f>SUMIFS('EIA-923'!$G:$G,'EIA-923'!$I:$I,Generation!$C$3,'EIA-923'!$A:$A,Generation!$B3581,'EIA-923'!$H:$H,Generation!L$6)</f>
        <v>0</v>
      </c>
      <c r="M3581">
        <f>SUMIFS('EIA-923'!$G:$G,'EIA-923'!$I:$I,Generation!$C$3,'EIA-923'!$A:$A,Generation!$B3581,'EIA-923'!$H:$H,Generation!M$6)</f>
        <v>0</v>
      </c>
      <c r="N3581">
        <f>SUMIFS('EIA-923'!$G:$G,'EIA-923'!$I:$I,Generation!$C$3,'EIA-923'!$A:$A,Generation!$B3581,'EIA-923'!$H:$H,Generation!N$6)</f>
        <v>0</v>
      </c>
      <c r="O3581">
        <f>SUMIFS('EIA-923'!$G:$G,'EIA-923'!$I:$I,Generation!$C$3,'EIA-923'!$A:$A,Generation!$B3581,'EIA-923'!$H:$H,Generation!O$6)</f>
        <v>0</v>
      </c>
      <c r="P3581">
        <f>SUMIFS('EIA-923'!$G:$G,'EIA-923'!$I:$I,Generation!$C$3,'EIA-923'!$A:$A,Generation!$B3581,'EIA-923'!$H:$H,Generation!P$6)</f>
        <v>0</v>
      </c>
      <c r="Q3581">
        <f>SUMIFS('EIA-923'!$G:$G,'EIA-923'!$I:$I,Generation!$C$3,'EIA-923'!$A:$A,Generation!$B3581,'EIA-923'!$H:$H,Generation!Q$6)</f>
        <v>0</v>
      </c>
    </row>
    <row r="3582" spans="2:17" x14ac:dyDescent="0.25">
      <c r="B3582" s="153">
        <v>55036</v>
      </c>
      <c r="C3582">
        <f>SUMIFS('EIA-923'!$G:$G,'EIA-923'!$I:$I,Generation!$C$3,'EIA-923'!$A:$A,Generation!$B3582,'EIA-923'!$H:$H,Generation!C$6)</f>
        <v>0</v>
      </c>
      <c r="D3582">
        <f>SUMIFS('EIA-923'!$G:$G,'EIA-923'!$I:$I,Generation!$C$3,'EIA-923'!$A:$A,Generation!$B3582,'EIA-923'!$H:$H,Generation!D$6)</f>
        <v>0</v>
      </c>
      <c r="E3582">
        <f>SUMIFS('EIA-923'!$G:$G,'EIA-923'!$I:$I,Generation!$C$3,'EIA-923'!$A:$A,Generation!$B3582,'EIA-923'!$H:$H,Generation!E$6)</f>
        <v>0</v>
      </c>
      <c r="F3582">
        <f>SUMIFS('EIA-923'!$G:$G,'EIA-923'!$I:$I,Generation!$C$3,'EIA-923'!$A:$A,Generation!$B3582,'EIA-923'!$H:$H,Generation!F$6)</f>
        <v>0</v>
      </c>
      <c r="G3582">
        <f>SUMIFS('EIA-923'!$G:$G,'EIA-923'!$I:$I,Generation!$C$3,'EIA-923'!$A:$A,Generation!$B3582,'EIA-923'!$H:$H,Generation!G$6)</f>
        <v>0</v>
      </c>
      <c r="H3582">
        <f>SUMIFS('EIA-923'!$G:$G,'EIA-923'!$I:$I,Generation!$C$3,'EIA-923'!$A:$A,Generation!$B3582,'EIA-923'!$H:$H,Generation!H$6)</f>
        <v>0</v>
      </c>
      <c r="I3582">
        <f>SUMIFS('EIA-923'!$G:$G,'EIA-923'!$I:$I,Generation!$C$3,'EIA-923'!$A:$A,Generation!$B3582,'EIA-923'!$H:$H,Generation!I$6)</f>
        <v>0</v>
      </c>
      <c r="J3582">
        <f>SUMIFS('EIA-923'!$G:$G,'EIA-923'!$I:$I,Generation!$C$3,'EIA-923'!$A:$A,Generation!$B3582,'EIA-923'!$H:$H,Generation!J$6)</f>
        <v>0</v>
      </c>
      <c r="K3582">
        <f>SUMIFS('EIA-923'!$G:$G,'EIA-923'!$I:$I,Generation!$C$3,'EIA-923'!$A:$A,Generation!$B3582,'EIA-923'!$H:$H,Generation!K$6)</f>
        <v>0</v>
      </c>
      <c r="L3582">
        <f>SUMIFS('EIA-923'!$G:$G,'EIA-923'!$I:$I,Generation!$C$3,'EIA-923'!$A:$A,Generation!$B3582,'EIA-923'!$H:$H,Generation!L$6)</f>
        <v>0</v>
      </c>
      <c r="M3582">
        <f>SUMIFS('EIA-923'!$G:$G,'EIA-923'!$I:$I,Generation!$C$3,'EIA-923'!$A:$A,Generation!$B3582,'EIA-923'!$H:$H,Generation!M$6)</f>
        <v>0</v>
      </c>
      <c r="N3582">
        <f>SUMIFS('EIA-923'!$G:$G,'EIA-923'!$I:$I,Generation!$C$3,'EIA-923'!$A:$A,Generation!$B3582,'EIA-923'!$H:$H,Generation!N$6)</f>
        <v>0</v>
      </c>
      <c r="O3582">
        <f>SUMIFS('EIA-923'!$G:$G,'EIA-923'!$I:$I,Generation!$C$3,'EIA-923'!$A:$A,Generation!$B3582,'EIA-923'!$H:$H,Generation!O$6)</f>
        <v>0</v>
      </c>
      <c r="P3582">
        <f>SUMIFS('EIA-923'!$G:$G,'EIA-923'!$I:$I,Generation!$C$3,'EIA-923'!$A:$A,Generation!$B3582,'EIA-923'!$H:$H,Generation!P$6)</f>
        <v>0</v>
      </c>
      <c r="Q3582">
        <f>SUMIFS('EIA-923'!$G:$G,'EIA-923'!$I:$I,Generation!$C$3,'EIA-923'!$A:$A,Generation!$B3582,'EIA-923'!$H:$H,Generation!Q$6)</f>
        <v>0</v>
      </c>
    </row>
    <row r="3583" spans="2:17" x14ac:dyDescent="0.25">
      <c r="B3583" s="153">
        <v>55037</v>
      </c>
      <c r="C3583">
        <f>SUMIFS('EIA-923'!$G:$G,'EIA-923'!$I:$I,Generation!$C$3,'EIA-923'!$A:$A,Generation!$B3583,'EIA-923'!$H:$H,Generation!C$6)</f>
        <v>0</v>
      </c>
      <c r="D3583">
        <f>SUMIFS('EIA-923'!$G:$G,'EIA-923'!$I:$I,Generation!$C$3,'EIA-923'!$A:$A,Generation!$B3583,'EIA-923'!$H:$H,Generation!D$6)</f>
        <v>0</v>
      </c>
      <c r="E3583">
        <f>SUMIFS('EIA-923'!$G:$G,'EIA-923'!$I:$I,Generation!$C$3,'EIA-923'!$A:$A,Generation!$B3583,'EIA-923'!$H:$H,Generation!E$6)</f>
        <v>0</v>
      </c>
      <c r="F3583">
        <f>SUMIFS('EIA-923'!$G:$G,'EIA-923'!$I:$I,Generation!$C$3,'EIA-923'!$A:$A,Generation!$B3583,'EIA-923'!$H:$H,Generation!F$6)</f>
        <v>0</v>
      </c>
      <c r="G3583">
        <f>SUMIFS('EIA-923'!$G:$G,'EIA-923'!$I:$I,Generation!$C$3,'EIA-923'!$A:$A,Generation!$B3583,'EIA-923'!$H:$H,Generation!G$6)</f>
        <v>0</v>
      </c>
      <c r="H3583">
        <f>SUMIFS('EIA-923'!$G:$G,'EIA-923'!$I:$I,Generation!$C$3,'EIA-923'!$A:$A,Generation!$B3583,'EIA-923'!$H:$H,Generation!H$6)</f>
        <v>0</v>
      </c>
      <c r="I3583">
        <f>SUMIFS('EIA-923'!$G:$G,'EIA-923'!$I:$I,Generation!$C$3,'EIA-923'!$A:$A,Generation!$B3583,'EIA-923'!$H:$H,Generation!I$6)</f>
        <v>0</v>
      </c>
      <c r="J3583">
        <f>SUMIFS('EIA-923'!$G:$G,'EIA-923'!$I:$I,Generation!$C$3,'EIA-923'!$A:$A,Generation!$B3583,'EIA-923'!$H:$H,Generation!J$6)</f>
        <v>0</v>
      </c>
      <c r="K3583">
        <f>SUMIFS('EIA-923'!$G:$G,'EIA-923'!$I:$I,Generation!$C$3,'EIA-923'!$A:$A,Generation!$B3583,'EIA-923'!$H:$H,Generation!K$6)</f>
        <v>0</v>
      </c>
      <c r="L3583">
        <f>SUMIFS('EIA-923'!$G:$G,'EIA-923'!$I:$I,Generation!$C$3,'EIA-923'!$A:$A,Generation!$B3583,'EIA-923'!$H:$H,Generation!L$6)</f>
        <v>0</v>
      </c>
      <c r="M3583">
        <f>SUMIFS('EIA-923'!$G:$G,'EIA-923'!$I:$I,Generation!$C$3,'EIA-923'!$A:$A,Generation!$B3583,'EIA-923'!$H:$H,Generation!M$6)</f>
        <v>0</v>
      </c>
      <c r="N3583">
        <f>SUMIFS('EIA-923'!$G:$G,'EIA-923'!$I:$I,Generation!$C$3,'EIA-923'!$A:$A,Generation!$B3583,'EIA-923'!$H:$H,Generation!N$6)</f>
        <v>0</v>
      </c>
      <c r="O3583">
        <f>SUMIFS('EIA-923'!$G:$G,'EIA-923'!$I:$I,Generation!$C$3,'EIA-923'!$A:$A,Generation!$B3583,'EIA-923'!$H:$H,Generation!O$6)</f>
        <v>0</v>
      </c>
      <c r="P3583">
        <f>SUMIFS('EIA-923'!$G:$G,'EIA-923'!$I:$I,Generation!$C$3,'EIA-923'!$A:$A,Generation!$B3583,'EIA-923'!$H:$H,Generation!P$6)</f>
        <v>0</v>
      </c>
      <c r="Q3583">
        <f>SUMIFS('EIA-923'!$G:$G,'EIA-923'!$I:$I,Generation!$C$3,'EIA-923'!$A:$A,Generation!$B3583,'EIA-923'!$H:$H,Generation!Q$6)</f>
        <v>0</v>
      </c>
    </row>
    <row r="3584" spans="2:17" x14ac:dyDescent="0.25">
      <c r="B3584" s="153">
        <v>55040</v>
      </c>
      <c r="C3584">
        <f>SUMIFS('EIA-923'!$G:$G,'EIA-923'!$I:$I,Generation!$C$3,'EIA-923'!$A:$A,Generation!$B3584,'EIA-923'!$H:$H,Generation!C$6)</f>
        <v>0</v>
      </c>
      <c r="D3584">
        <f>SUMIFS('EIA-923'!$G:$G,'EIA-923'!$I:$I,Generation!$C$3,'EIA-923'!$A:$A,Generation!$B3584,'EIA-923'!$H:$H,Generation!D$6)</f>
        <v>0</v>
      </c>
      <c r="E3584">
        <f>SUMIFS('EIA-923'!$G:$G,'EIA-923'!$I:$I,Generation!$C$3,'EIA-923'!$A:$A,Generation!$B3584,'EIA-923'!$H:$H,Generation!E$6)</f>
        <v>0</v>
      </c>
      <c r="F3584">
        <f>SUMIFS('EIA-923'!$G:$G,'EIA-923'!$I:$I,Generation!$C$3,'EIA-923'!$A:$A,Generation!$B3584,'EIA-923'!$H:$H,Generation!F$6)</f>
        <v>164587.62699999998</v>
      </c>
      <c r="G3584">
        <f>SUMIFS('EIA-923'!$G:$G,'EIA-923'!$I:$I,Generation!$C$3,'EIA-923'!$A:$A,Generation!$B3584,'EIA-923'!$H:$H,Generation!G$6)</f>
        <v>791.37800000000004</v>
      </c>
      <c r="H3584">
        <f>SUMIFS('EIA-923'!$G:$G,'EIA-923'!$I:$I,Generation!$C$3,'EIA-923'!$A:$A,Generation!$B3584,'EIA-923'!$H:$H,Generation!H$6)</f>
        <v>0</v>
      </c>
      <c r="I3584">
        <f>SUMIFS('EIA-923'!$G:$G,'EIA-923'!$I:$I,Generation!$C$3,'EIA-923'!$A:$A,Generation!$B3584,'EIA-923'!$H:$H,Generation!I$6)</f>
        <v>0</v>
      </c>
      <c r="J3584">
        <f>SUMIFS('EIA-923'!$G:$G,'EIA-923'!$I:$I,Generation!$C$3,'EIA-923'!$A:$A,Generation!$B3584,'EIA-923'!$H:$H,Generation!J$6)</f>
        <v>0</v>
      </c>
      <c r="K3584">
        <f>SUMIFS('EIA-923'!$G:$G,'EIA-923'!$I:$I,Generation!$C$3,'EIA-923'!$A:$A,Generation!$B3584,'EIA-923'!$H:$H,Generation!K$6)</f>
        <v>0</v>
      </c>
      <c r="L3584">
        <f>SUMIFS('EIA-923'!$G:$G,'EIA-923'!$I:$I,Generation!$C$3,'EIA-923'!$A:$A,Generation!$B3584,'EIA-923'!$H:$H,Generation!L$6)</f>
        <v>0</v>
      </c>
      <c r="M3584">
        <f>SUMIFS('EIA-923'!$G:$G,'EIA-923'!$I:$I,Generation!$C$3,'EIA-923'!$A:$A,Generation!$B3584,'EIA-923'!$H:$H,Generation!M$6)</f>
        <v>0</v>
      </c>
      <c r="N3584">
        <f>SUMIFS('EIA-923'!$G:$G,'EIA-923'!$I:$I,Generation!$C$3,'EIA-923'!$A:$A,Generation!$B3584,'EIA-923'!$H:$H,Generation!N$6)</f>
        <v>0</v>
      </c>
      <c r="O3584">
        <f>SUMIFS('EIA-923'!$G:$G,'EIA-923'!$I:$I,Generation!$C$3,'EIA-923'!$A:$A,Generation!$B3584,'EIA-923'!$H:$H,Generation!O$6)</f>
        <v>0</v>
      </c>
      <c r="P3584">
        <f>SUMIFS('EIA-923'!$G:$G,'EIA-923'!$I:$I,Generation!$C$3,'EIA-923'!$A:$A,Generation!$B3584,'EIA-923'!$H:$H,Generation!P$6)</f>
        <v>0</v>
      </c>
      <c r="Q3584">
        <f>SUMIFS('EIA-923'!$G:$G,'EIA-923'!$I:$I,Generation!$C$3,'EIA-923'!$A:$A,Generation!$B3584,'EIA-923'!$H:$H,Generation!Q$6)</f>
        <v>0</v>
      </c>
    </row>
    <row r="3585" spans="2:17" x14ac:dyDescent="0.25">
      <c r="B3585" s="153">
        <v>55041</v>
      </c>
      <c r="C3585">
        <f>SUMIFS('EIA-923'!$G:$G,'EIA-923'!$I:$I,Generation!$C$3,'EIA-923'!$A:$A,Generation!$B3585,'EIA-923'!$H:$H,Generation!C$6)</f>
        <v>0</v>
      </c>
      <c r="D3585">
        <f>SUMIFS('EIA-923'!$G:$G,'EIA-923'!$I:$I,Generation!$C$3,'EIA-923'!$A:$A,Generation!$B3585,'EIA-923'!$H:$H,Generation!D$6)</f>
        <v>0</v>
      </c>
      <c r="E3585">
        <f>SUMIFS('EIA-923'!$G:$G,'EIA-923'!$I:$I,Generation!$C$3,'EIA-923'!$A:$A,Generation!$B3585,'EIA-923'!$H:$H,Generation!E$6)</f>
        <v>0</v>
      </c>
      <c r="F3585">
        <f>SUMIFS('EIA-923'!$G:$G,'EIA-923'!$I:$I,Generation!$C$3,'EIA-923'!$A:$A,Generation!$B3585,'EIA-923'!$H:$H,Generation!F$6)</f>
        <v>779620</v>
      </c>
      <c r="G3585">
        <f>SUMIFS('EIA-923'!$G:$G,'EIA-923'!$I:$I,Generation!$C$3,'EIA-923'!$A:$A,Generation!$B3585,'EIA-923'!$H:$H,Generation!G$6)</f>
        <v>0</v>
      </c>
      <c r="H3585">
        <f>SUMIFS('EIA-923'!$G:$G,'EIA-923'!$I:$I,Generation!$C$3,'EIA-923'!$A:$A,Generation!$B3585,'EIA-923'!$H:$H,Generation!H$6)</f>
        <v>0</v>
      </c>
      <c r="I3585">
        <f>SUMIFS('EIA-923'!$G:$G,'EIA-923'!$I:$I,Generation!$C$3,'EIA-923'!$A:$A,Generation!$B3585,'EIA-923'!$H:$H,Generation!I$6)</f>
        <v>0</v>
      </c>
      <c r="J3585">
        <f>SUMIFS('EIA-923'!$G:$G,'EIA-923'!$I:$I,Generation!$C$3,'EIA-923'!$A:$A,Generation!$B3585,'EIA-923'!$H:$H,Generation!J$6)</f>
        <v>0</v>
      </c>
      <c r="K3585">
        <f>SUMIFS('EIA-923'!$G:$G,'EIA-923'!$I:$I,Generation!$C$3,'EIA-923'!$A:$A,Generation!$B3585,'EIA-923'!$H:$H,Generation!K$6)</f>
        <v>0</v>
      </c>
      <c r="L3585">
        <f>SUMIFS('EIA-923'!$G:$G,'EIA-923'!$I:$I,Generation!$C$3,'EIA-923'!$A:$A,Generation!$B3585,'EIA-923'!$H:$H,Generation!L$6)</f>
        <v>0</v>
      </c>
      <c r="M3585">
        <f>SUMIFS('EIA-923'!$G:$G,'EIA-923'!$I:$I,Generation!$C$3,'EIA-923'!$A:$A,Generation!$B3585,'EIA-923'!$H:$H,Generation!M$6)</f>
        <v>0</v>
      </c>
      <c r="N3585">
        <f>SUMIFS('EIA-923'!$G:$G,'EIA-923'!$I:$I,Generation!$C$3,'EIA-923'!$A:$A,Generation!$B3585,'EIA-923'!$H:$H,Generation!N$6)</f>
        <v>0</v>
      </c>
      <c r="O3585">
        <f>SUMIFS('EIA-923'!$G:$G,'EIA-923'!$I:$I,Generation!$C$3,'EIA-923'!$A:$A,Generation!$B3585,'EIA-923'!$H:$H,Generation!O$6)</f>
        <v>0</v>
      </c>
      <c r="P3585">
        <f>SUMIFS('EIA-923'!$G:$G,'EIA-923'!$I:$I,Generation!$C$3,'EIA-923'!$A:$A,Generation!$B3585,'EIA-923'!$H:$H,Generation!P$6)</f>
        <v>0</v>
      </c>
      <c r="Q3585">
        <f>SUMIFS('EIA-923'!$G:$G,'EIA-923'!$I:$I,Generation!$C$3,'EIA-923'!$A:$A,Generation!$B3585,'EIA-923'!$H:$H,Generation!Q$6)</f>
        <v>0</v>
      </c>
    </row>
    <row r="3586" spans="2:17" x14ac:dyDescent="0.25">
      <c r="B3586" s="153">
        <v>55042</v>
      </c>
      <c r="C3586">
        <f>SUMIFS('EIA-923'!$G:$G,'EIA-923'!$I:$I,Generation!$C$3,'EIA-923'!$A:$A,Generation!$B3586,'EIA-923'!$H:$H,Generation!C$6)</f>
        <v>0</v>
      </c>
      <c r="D3586">
        <f>SUMIFS('EIA-923'!$G:$G,'EIA-923'!$I:$I,Generation!$C$3,'EIA-923'!$A:$A,Generation!$B3586,'EIA-923'!$H:$H,Generation!D$6)</f>
        <v>0</v>
      </c>
      <c r="E3586">
        <f>SUMIFS('EIA-923'!$G:$G,'EIA-923'!$I:$I,Generation!$C$3,'EIA-923'!$A:$A,Generation!$B3586,'EIA-923'!$H:$H,Generation!E$6)</f>
        <v>0</v>
      </c>
      <c r="F3586">
        <f>SUMIFS('EIA-923'!$G:$G,'EIA-923'!$I:$I,Generation!$C$3,'EIA-923'!$A:$A,Generation!$B3586,'EIA-923'!$H:$H,Generation!F$6)</f>
        <v>2294863</v>
      </c>
      <c r="G3586">
        <f>SUMIFS('EIA-923'!$G:$G,'EIA-923'!$I:$I,Generation!$C$3,'EIA-923'!$A:$A,Generation!$B3586,'EIA-923'!$H:$H,Generation!G$6)</f>
        <v>0</v>
      </c>
      <c r="H3586">
        <f>SUMIFS('EIA-923'!$G:$G,'EIA-923'!$I:$I,Generation!$C$3,'EIA-923'!$A:$A,Generation!$B3586,'EIA-923'!$H:$H,Generation!H$6)</f>
        <v>0</v>
      </c>
      <c r="I3586">
        <f>SUMIFS('EIA-923'!$G:$G,'EIA-923'!$I:$I,Generation!$C$3,'EIA-923'!$A:$A,Generation!$B3586,'EIA-923'!$H:$H,Generation!I$6)</f>
        <v>0</v>
      </c>
      <c r="J3586">
        <f>SUMIFS('EIA-923'!$G:$G,'EIA-923'!$I:$I,Generation!$C$3,'EIA-923'!$A:$A,Generation!$B3586,'EIA-923'!$H:$H,Generation!J$6)</f>
        <v>0</v>
      </c>
      <c r="K3586">
        <f>SUMIFS('EIA-923'!$G:$G,'EIA-923'!$I:$I,Generation!$C$3,'EIA-923'!$A:$A,Generation!$B3586,'EIA-923'!$H:$H,Generation!K$6)</f>
        <v>0</v>
      </c>
      <c r="L3586">
        <f>SUMIFS('EIA-923'!$G:$G,'EIA-923'!$I:$I,Generation!$C$3,'EIA-923'!$A:$A,Generation!$B3586,'EIA-923'!$H:$H,Generation!L$6)</f>
        <v>0</v>
      </c>
      <c r="M3586">
        <f>SUMIFS('EIA-923'!$G:$G,'EIA-923'!$I:$I,Generation!$C$3,'EIA-923'!$A:$A,Generation!$B3586,'EIA-923'!$H:$H,Generation!M$6)</f>
        <v>0</v>
      </c>
      <c r="N3586">
        <f>SUMIFS('EIA-923'!$G:$G,'EIA-923'!$I:$I,Generation!$C$3,'EIA-923'!$A:$A,Generation!$B3586,'EIA-923'!$H:$H,Generation!N$6)</f>
        <v>0</v>
      </c>
      <c r="O3586">
        <f>SUMIFS('EIA-923'!$G:$G,'EIA-923'!$I:$I,Generation!$C$3,'EIA-923'!$A:$A,Generation!$B3586,'EIA-923'!$H:$H,Generation!O$6)</f>
        <v>0</v>
      </c>
      <c r="P3586">
        <f>SUMIFS('EIA-923'!$G:$G,'EIA-923'!$I:$I,Generation!$C$3,'EIA-923'!$A:$A,Generation!$B3586,'EIA-923'!$H:$H,Generation!P$6)</f>
        <v>0</v>
      </c>
      <c r="Q3586">
        <f>SUMIFS('EIA-923'!$G:$G,'EIA-923'!$I:$I,Generation!$C$3,'EIA-923'!$A:$A,Generation!$B3586,'EIA-923'!$H:$H,Generation!Q$6)</f>
        <v>0</v>
      </c>
    </row>
    <row r="3587" spans="2:17" x14ac:dyDescent="0.25">
      <c r="B3587" s="153">
        <v>55043</v>
      </c>
      <c r="C3587">
        <f>SUMIFS('EIA-923'!$G:$G,'EIA-923'!$I:$I,Generation!$C$3,'EIA-923'!$A:$A,Generation!$B3587,'EIA-923'!$H:$H,Generation!C$6)</f>
        <v>0</v>
      </c>
      <c r="D3587">
        <f>SUMIFS('EIA-923'!$G:$G,'EIA-923'!$I:$I,Generation!$C$3,'EIA-923'!$A:$A,Generation!$B3587,'EIA-923'!$H:$H,Generation!D$6)</f>
        <v>0</v>
      </c>
      <c r="E3587">
        <f>SUMIFS('EIA-923'!$G:$G,'EIA-923'!$I:$I,Generation!$C$3,'EIA-923'!$A:$A,Generation!$B3587,'EIA-923'!$H:$H,Generation!E$6)</f>
        <v>0</v>
      </c>
      <c r="F3587">
        <f>SUMIFS('EIA-923'!$G:$G,'EIA-923'!$I:$I,Generation!$C$3,'EIA-923'!$A:$A,Generation!$B3587,'EIA-923'!$H:$H,Generation!F$6)</f>
        <v>364191.35</v>
      </c>
      <c r="G3587">
        <f>SUMIFS('EIA-923'!$G:$G,'EIA-923'!$I:$I,Generation!$C$3,'EIA-923'!$A:$A,Generation!$B3587,'EIA-923'!$H:$H,Generation!G$6)</f>
        <v>0</v>
      </c>
      <c r="H3587">
        <f>SUMIFS('EIA-923'!$G:$G,'EIA-923'!$I:$I,Generation!$C$3,'EIA-923'!$A:$A,Generation!$B3587,'EIA-923'!$H:$H,Generation!H$6)</f>
        <v>0</v>
      </c>
      <c r="I3587">
        <f>SUMIFS('EIA-923'!$G:$G,'EIA-923'!$I:$I,Generation!$C$3,'EIA-923'!$A:$A,Generation!$B3587,'EIA-923'!$H:$H,Generation!I$6)</f>
        <v>0</v>
      </c>
      <c r="J3587">
        <f>SUMIFS('EIA-923'!$G:$G,'EIA-923'!$I:$I,Generation!$C$3,'EIA-923'!$A:$A,Generation!$B3587,'EIA-923'!$H:$H,Generation!J$6)</f>
        <v>0</v>
      </c>
      <c r="K3587">
        <f>SUMIFS('EIA-923'!$G:$G,'EIA-923'!$I:$I,Generation!$C$3,'EIA-923'!$A:$A,Generation!$B3587,'EIA-923'!$H:$H,Generation!K$6)</f>
        <v>0</v>
      </c>
      <c r="L3587">
        <f>SUMIFS('EIA-923'!$G:$G,'EIA-923'!$I:$I,Generation!$C$3,'EIA-923'!$A:$A,Generation!$B3587,'EIA-923'!$H:$H,Generation!L$6)</f>
        <v>0</v>
      </c>
      <c r="M3587">
        <f>SUMIFS('EIA-923'!$G:$G,'EIA-923'!$I:$I,Generation!$C$3,'EIA-923'!$A:$A,Generation!$B3587,'EIA-923'!$H:$H,Generation!M$6)</f>
        <v>0</v>
      </c>
      <c r="N3587">
        <f>SUMIFS('EIA-923'!$G:$G,'EIA-923'!$I:$I,Generation!$C$3,'EIA-923'!$A:$A,Generation!$B3587,'EIA-923'!$H:$H,Generation!N$6)</f>
        <v>0</v>
      </c>
      <c r="O3587">
        <f>SUMIFS('EIA-923'!$G:$G,'EIA-923'!$I:$I,Generation!$C$3,'EIA-923'!$A:$A,Generation!$B3587,'EIA-923'!$H:$H,Generation!O$6)</f>
        <v>0</v>
      </c>
      <c r="P3587">
        <f>SUMIFS('EIA-923'!$G:$G,'EIA-923'!$I:$I,Generation!$C$3,'EIA-923'!$A:$A,Generation!$B3587,'EIA-923'!$H:$H,Generation!P$6)</f>
        <v>0</v>
      </c>
      <c r="Q3587">
        <f>SUMIFS('EIA-923'!$G:$G,'EIA-923'!$I:$I,Generation!$C$3,'EIA-923'!$A:$A,Generation!$B3587,'EIA-923'!$H:$H,Generation!Q$6)</f>
        <v>0</v>
      </c>
    </row>
    <row r="3588" spans="2:17" x14ac:dyDescent="0.25">
      <c r="B3588" s="153">
        <v>55044</v>
      </c>
      <c r="C3588">
        <f>SUMIFS('EIA-923'!$G:$G,'EIA-923'!$I:$I,Generation!$C$3,'EIA-923'!$A:$A,Generation!$B3588,'EIA-923'!$H:$H,Generation!C$6)</f>
        <v>0</v>
      </c>
      <c r="D3588">
        <f>SUMIFS('EIA-923'!$G:$G,'EIA-923'!$I:$I,Generation!$C$3,'EIA-923'!$A:$A,Generation!$B3588,'EIA-923'!$H:$H,Generation!D$6)</f>
        <v>0</v>
      </c>
      <c r="E3588">
        <f>SUMIFS('EIA-923'!$G:$G,'EIA-923'!$I:$I,Generation!$C$3,'EIA-923'!$A:$A,Generation!$B3588,'EIA-923'!$H:$H,Generation!E$6)</f>
        <v>0</v>
      </c>
      <c r="F3588">
        <f>SUMIFS('EIA-923'!$G:$G,'EIA-923'!$I:$I,Generation!$C$3,'EIA-923'!$A:$A,Generation!$B3588,'EIA-923'!$H:$H,Generation!F$6)</f>
        <v>0</v>
      </c>
      <c r="G3588">
        <f>SUMIFS('EIA-923'!$G:$G,'EIA-923'!$I:$I,Generation!$C$3,'EIA-923'!$A:$A,Generation!$B3588,'EIA-923'!$H:$H,Generation!G$6)</f>
        <v>0</v>
      </c>
      <c r="H3588">
        <f>SUMIFS('EIA-923'!$G:$G,'EIA-923'!$I:$I,Generation!$C$3,'EIA-923'!$A:$A,Generation!$B3588,'EIA-923'!$H:$H,Generation!H$6)</f>
        <v>0</v>
      </c>
      <c r="I3588">
        <f>SUMIFS('EIA-923'!$G:$G,'EIA-923'!$I:$I,Generation!$C$3,'EIA-923'!$A:$A,Generation!$B3588,'EIA-923'!$H:$H,Generation!I$6)</f>
        <v>0</v>
      </c>
      <c r="J3588">
        <f>SUMIFS('EIA-923'!$G:$G,'EIA-923'!$I:$I,Generation!$C$3,'EIA-923'!$A:$A,Generation!$B3588,'EIA-923'!$H:$H,Generation!J$6)</f>
        <v>0</v>
      </c>
      <c r="K3588">
        <f>SUMIFS('EIA-923'!$G:$G,'EIA-923'!$I:$I,Generation!$C$3,'EIA-923'!$A:$A,Generation!$B3588,'EIA-923'!$H:$H,Generation!K$6)</f>
        <v>0</v>
      </c>
      <c r="L3588">
        <f>SUMIFS('EIA-923'!$G:$G,'EIA-923'!$I:$I,Generation!$C$3,'EIA-923'!$A:$A,Generation!$B3588,'EIA-923'!$H:$H,Generation!L$6)</f>
        <v>0</v>
      </c>
      <c r="M3588">
        <f>SUMIFS('EIA-923'!$G:$G,'EIA-923'!$I:$I,Generation!$C$3,'EIA-923'!$A:$A,Generation!$B3588,'EIA-923'!$H:$H,Generation!M$6)</f>
        <v>0</v>
      </c>
      <c r="N3588">
        <f>SUMIFS('EIA-923'!$G:$G,'EIA-923'!$I:$I,Generation!$C$3,'EIA-923'!$A:$A,Generation!$B3588,'EIA-923'!$H:$H,Generation!N$6)</f>
        <v>0</v>
      </c>
      <c r="O3588">
        <f>SUMIFS('EIA-923'!$G:$G,'EIA-923'!$I:$I,Generation!$C$3,'EIA-923'!$A:$A,Generation!$B3588,'EIA-923'!$H:$H,Generation!O$6)</f>
        <v>0</v>
      </c>
      <c r="P3588">
        <f>SUMIFS('EIA-923'!$G:$G,'EIA-923'!$I:$I,Generation!$C$3,'EIA-923'!$A:$A,Generation!$B3588,'EIA-923'!$H:$H,Generation!P$6)</f>
        <v>0</v>
      </c>
      <c r="Q3588">
        <f>SUMIFS('EIA-923'!$G:$G,'EIA-923'!$I:$I,Generation!$C$3,'EIA-923'!$A:$A,Generation!$B3588,'EIA-923'!$H:$H,Generation!Q$6)</f>
        <v>0</v>
      </c>
    </row>
    <row r="3589" spans="2:17" x14ac:dyDescent="0.25">
      <c r="B3589" s="153">
        <v>55047</v>
      </c>
      <c r="C3589">
        <f>SUMIFS('EIA-923'!$G:$G,'EIA-923'!$I:$I,Generation!$C$3,'EIA-923'!$A:$A,Generation!$B3589,'EIA-923'!$H:$H,Generation!C$6)</f>
        <v>0</v>
      </c>
      <c r="D3589">
        <f>SUMIFS('EIA-923'!$G:$G,'EIA-923'!$I:$I,Generation!$C$3,'EIA-923'!$A:$A,Generation!$B3589,'EIA-923'!$H:$H,Generation!D$6)</f>
        <v>0</v>
      </c>
      <c r="E3589">
        <f>SUMIFS('EIA-923'!$G:$G,'EIA-923'!$I:$I,Generation!$C$3,'EIA-923'!$A:$A,Generation!$B3589,'EIA-923'!$H:$H,Generation!E$6)</f>
        <v>0</v>
      </c>
      <c r="F3589">
        <f>SUMIFS('EIA-923'!$G:$G,'EIA-923'!$I:$I,Generation!$C$3,'EIA-923'!$A:$A,Generation!$B3589,'EIA-923'!$H:$H,Generation!F$6)</f>
        <v>3440527</v>
      </c>
      <c r="G3589">
        <f>SUMIFS('EIA-923'!$G:$G,'EIA-923'!$I:$I,Generation!$C$3,'EIA-923'!$A:$A,Generation!$B3589,'EIA-923'!$H:$H,Generation!G$6)</f>
        <v>0</v>
      </c>
      <c r="H3589">
        <f>SUMIFS('EIA-923'!$G:$G,'EIA-923'!$I:$I,Generation!$C$3,'EIA-923'!$A:$A,Generation!$B3589,'EIA-923'!$H:$H,Generation!H$6)</f>
        <v>0</v>
      </c>
      <c r="I3589">
        <f>SUMIFS('EIA-923'!$G:$G,'EIA-923'!$I:$I,Generation!$C$3,'EIA-923'!$A:$A,Generation!$B3589,'EIA-923'!$H:$H,Generation!I$6)</f>
        <v>0</v>
      </c>
      <c r="J3589">
        <f>SUMIFS('EIA-923'!$G:$G,'EIA-923'!$I:$I,Generation!$C$3,'EIA-923'!$A:$A,Generation!$B3589,'EIA-923'!$H:$H,Generation!J$6)</f>
        <v>0</v>
      </c>
      <c r="K3589">
        <f>SUMIFS('EIA-923'!$G:$G,'EIA-923'!$I:$I,Generation!$C$3,'EIA-923'!$A:$A,Generation!$B3589,'EIA-923'!$H:$H,Generation!K$6)</f>
        <v>0</v>
      </c>
      <c r="L3589">
        <f>SUMIFS('EIA-923'!$G:$G,'EIA-923'!$I:$I,Generation!$C$3,'EIA-923'!$A:$A,Generation!$B3589,'EIA-923'!$H:$H,Generation!L$6)</f>
        <v>0</v>
      </c>
      <c r="M3589">
        <f>SUMIFS('EIA-923'!$G:$G,'EIA-923'!$I:$I,Generation!$C$3,'EIA-923'!$A:$A,Generation!$B3589,'EIA-923'!$H:$H,Generation!M$6)</f>
        <v>0</v>
      </c>
      <c r="N3589">
        <f>SUMIFS('EIA-923'!$G:$G,'EIA-923'!$I:$I,Generation!$C$3,'EIA-923'!$A:$A,Generation!$B3589,'EIA-923'!$H:$H,Generation!N$6)</f>
        <v>0</v>
      </c>
      <c r="O3589">
        <f>SUMIFS('EIA-923'!$G:$G,'EIA-923'!$I:$I,Generation!$C$3,'EIA-923'!$A:$A,Generation!$B3589,'EIA-923'!$H:$H,Generation!O$6)</f>
        <v>0</v>
      </c>
      <c r="P3589">
        <f>SUMIFS('EIA-923'!$G:$G,'EIA-923'!$I:$I,Generation!$C$3,'EIA-923'!$A:$A,Generation!$B3589,'EIA-923'!$H:$H,Generation!P$6)</f>
        <v>0</v>
      </c>
      <c r="Q3589">
        <f>SUMIFS('EIA-923'!$G:$G,'EIA-923'!$I:$I,Generation!$C$3,'EIA-923'!$A:$A,Generation!$B3589,'EIA-923'!$H:$H,Generation!Q$6)</f>
        <v>0</v>
      </c>
    </row>
    <row r="3590" spans="2:17" x14ac:dyDescent="0.25">
      <c r="B3590" s="153">
        <v>55048</v>
      </c>
      <c r="C3590">
        <f>SUMIFS('EIA-923'!$G:$G,'EIA-923'!$I:$I,Generation!$C$3,'EIA-923'!$A:$A,Generation!$B3590,'EIA-923'!$H:$H,Generation!C$6)</f>
        <v>0</v>
      </c>
      <c r="D3590">
        <f>SUMIFS('EIA-923'!$G:$G,'EIA-923'!$I:$I,Generation!$C$3,'EIA-923'!$A:$A,Generation!$B3590,'EIA-923'!$H:$H,Generation!D$6)</f>
        <v>0</v>
      </c>
      <c r="E3590">
        <f>SUMIFS('EIA-923'!$G:$G,'EIA-923'!$I:$I,Generation!$C$3,'EIA-923'!$A:$A,Generation!$B3590,'EIA-923'!$H:$H,Generation!E$6)</f>
        <v>0</v>
      </c>
      <c r="F3590">
        <f>SUMIFS('EIA-923'!$G:$G,'EIA-923'!$I:$I,Generation!$C$3,'EIA-923'!$A:$A,Generation!$B3590,'EIA-923'!$H:$H,Generation!F$6)</f>
        <v>1510957</v>
      </c>
      <c r="G3590">
        <f>SUMIFS('EIA-923'!$G:$G,'EIA-923'!$I:$I,Generation!$C$3,'EIA-923'!$A:$A,Generation!$B3590,'EIA-923'!$H:$H,Generation!G$6)</f>
        <v>0</v>
      </c>
      <c r="H3590">
        <f>SUMIFS('EIA-923'!$G:$G,'EIA-923'!$I:$I,Generation!$C$3,'EIA-923'!$A:$A,Generation!$B3590,'EIA-923'!$H:$H,Generation!H$6)</f>
        <v>0</v>
      </c>
      <c r="I3590">
        <f>SUMIFS('EIA-923'!$G:$G,'EIA-923'!$I:$I,Generation!$C$3,'EIA-923'!$A:$A,Generation!$B3590,'EIA-923'!$H:$H,Generation!I$6)</f>
        <v>0</v>
      </c>
      <c r="J3590">
        <f>SUMIFS('EIA-923'!$G:$G,'EIA-923'!$I:$I,Generation!$C$3,'EIA-923'!$A:$A,Generation!$B3590,'EIA-923'!$H:$H,Generation!J$6)</f>
        <v>0</v>
      </c>
      <c r="K3590">
        <f>SUMIFS('EIA-923'!$G:$G,'EIA-923'!$I:$I,Generation!$C$3,'EIA-923'!$A:$A,Generation!$B3590,'EIA-923'!$H:$H,Generation!K$6)</f>
        <v>0</v>
      </c>
      <c r="L3590">
        <f>SUMIFS('EIA-923'!$G:$G,'EIA-923'!$I:$I,Generation!$C$3,'EIA-923'!$A:$A,Generation!$B3590,'EIA-923'!$H:$H,Generation!L$6)</f>
        <v>0</v>
      </c>
      <c r="M3590">
        <f>SUMIFS('EIA-923'!$G:$G,'EIA-923'!$I:$I,Generation!$C$3,'EIA-923'!$A:$A,Generation!$B3590,'EIA-923'!$H:$H,Generation!M$6)</f>
        <v>0</v>
      </c>
      <c r="N3590">
        <f>SUMIFS('EIA-923'!$G:$G,'EIA-923'!$I:$I,Generation!$C$3,'EIA-923'!$A:$A,Generation!$B3590,'EIA-923'!$H:$H,Generation!N$6)</f>
        <v>0</v>
      </c>
      <c r="O3590">
        <f>SUMIFS('EIA-923'!$G:$G,'EIA-923'!$I:$I,Generation!$C$3,'EIA-923'!$A:$A,Generation!$B3590,'EIA-923'!$H:$H,Generation!O$6)</f>
        <v>0</v>
      </c>
      <c r="P3590">
        <f>SUMIFS('EIA-923'!$G:$G,'EIA-923'!$I:$I,Generation!$C$3,'EIA-923'!$A:$A,Generation!$B3590,'EIA-923'!$H:$H,Generation!P$6)</f>
        <v>0</v>
      </c>
      <c r="Q3590">
        <f>SUMIFS('EIA-923'!$G:$G,'EIA-923'!$I:$I,Generation!$C$3,'EIA-923'!$A:$A,Generation!$B3590,'EIA-923'!$H:$H,Generation!Q$6)</f>
        <v>0</v>
      </c>
    </row>
    <row r="3591" spans="2:17" x14ac:dyDescent="0.25">
      <c r="B3591" s="153">
        <v>55051</v>
      </c>
      <c r="C3591">
        <f>SUMIFS('EIA-923'!$G:$G,'EIA-923'!$I:$I,Generation!$C$3,'EIA-923'!$A:$A,Generation!$B3591,'EIA-923'!$H:$H,Generation!C$6)</f>
        <v>0</v>
      </c>
      <c r="D3591">
        <f>SUMIFS('EIA-923'!$G:$G,'EIA-923'!$I:$I,Generation!$C$3,'EIA-923'!$A:$A,Generation!$B3591,'EIA-923'!$H:$H,Generation!D$6)</f>
        <v>0</v>
      </c>
      <c r="E3591">
        <f>SUMIFS('EIA-923'!$G:$G,'EIA-923'!$I:$I,Generation!$C$3,'EIA-923'!$A:$A,Generation!$B3591,'EIA-923'!$H:$H,Generation!E$6)</f>
        <v>0</v>
      </c>
      <c r="F3591">
        <f>SUMIFS('EIA-923'!$G:$G,'EIA-923'!$I:$I,Generation!$C$3,'EIA-923'!$A:$A,Generation!$B3591,'EIA-923'!$H:$H,Generation!F$6)</f>
        <v>0</v>
      </c>
      <c r="G3591">
        <f>SUMIFS('EIA-923'!$G:$G,'EIA-923'!$I:$I,Generation!$C$3,'EIA-923'!$A:$A,Generation!$B3591,'EIA-923'!$H:$H,Generation!G$6)</f>
        <v>0</v>
      </c>
      <c r="H3591">
        <f>SUMIFS('EIA-923'!$G:$G,'EIA-923'!$I:$I,Generation!$C$3,'EIA-923'!$A:$A,Generation!$B3591,'EIA-923'!$H:$H,Generation!H$6)</f>
        <v>0</v>
      </c>
      <c r="I3591">
        <f>SUMIFS('EIA-923'!$G:$G,'EIA-923'!$I:$I,Generation!$C$3,'EIA-923'!$A:$A,Generation!$B3591,'EIA-923'!$H:$H,Generation!I$6)</f>
        <v>0</v>
      </c>
      <c r="J3591">
        <f>SUMIFS('EIA-923'!$G:$G,'EIA-923'!$I:$I,Generation!$C$3,'EIA-923'!$A:$A,Generation!$B3591,'EIA-923'!$H:$H,Generation!J$6)</f>
        <v>0</v>
      </c>
      <c r="K3591">
        <f>SUMIFS('EIA-923'!$G:$G,'EIA-923'!$I:$I,Generation!$C$3,'EIA-923'!$A:$A,Generation!$B3591,'EIA-923'!$H:$H,Generation!K$6)</f>
        <v>0</v>
      </c>
      <c r="L3591">
        <f>SUMIFS('EIA-923'!$G:$G,'EIA-923'!$I:$I,Generation!$C$3,'EIA-923'!$A:$A,Generation!$B3591,'EIA-923'!$H:$H,Generation!L$6)</f>
        <v>0</v>
      </c>
      <c r="M3591">
        <f>SUMIFS('EIA-923'!$G:$G,'EIA-923'!$I:$I,Generation!$C$3,'EIA-923'!$A:$A,Generation!$B3591,'EIA-923'!$H:$H,Generation!M$6)</f>
        <v>0</v>
      </c>
      <c r="N3591">
        <f>SUMIFS('EIA-923'!$G:$G,'EIA-923'!$I:$I,Generation!$C$3,'EIA-923'!$A:$A,Generation!$B3591,'EIA-923'!$H:$H,Generation!N$6)</f>
        <v>0</v>
      </c>
      <c r="O3591">
        <f>SUMIFS('EIA-923'!$G:$G,'EIA-923'!$I:$I,Generation!$C$3,'EIA-923'!$A:$A,Generation!$B3591,'EIA-923'!$H:$H,Generation!O$6)</f>
        <v>0</v>
      </c>
      <c r="P3591">
        <f>SUMIFS('EIA-923'!$G:$G,'EIA-923'!$I:$I,Generation!$C$3,'EIA-923'!$A:$A,Generation!$B3591,'EIA-923'!$H:$H,Generation!P$6)</f>
        <v>0</v>
      </c>
      <c r="Q3591">
        <f>SUMIFS('EIA-923'!$G:$G,'EIA-923'!$I:$I,Generation!$C$3,'EIA-923'!$A:$A,Generation!$B3591,'EIA-923'!$H:$H,Generation!Q$6)</f>
        <v>0</v>
      </c>
    </row>
    <row r="3592" spans="2:17" x14ac:dyDescent="0.25">
      <c r="B3592" s="153">
        <v>55052</v>
      </c>
      <c r="C3592">
        <f>SUMIFS('EIA-923'!$G:$G,'EIA-923'!$I:$I,Generation!$C$3,'EIA-923'!$A:$A,Generation!$B3592,'EIA-923'!$H:$H,Generation!C$6)</f>
        <v>0</v>
      </c>
      <c r="D3592">
        <f>SUMIFS('EIA-923'!$G:$G,'EIA-923'!$I:$I,Generation!$C$3,'EIA-923'!$A:$A,Generation!$B3592,'EIA-923'!$H:$H,Generation!D$6)</f>
        <v>0</v>
      </c>
      <c r="E3592">
        <f>SUMIFS('EIA-923'!$G:$G,'EIA-923'!$I:$I,Generation!$C$3,'EIA-923'!$A:$A,Generation!$B3592,'EIA-923'!$H:$H,Generation!E$6)</f>
        <v>0</v>
      </c>
      <c r="F3592">
        <f>SUMIFS('EIA-923'!$G:$G,'EIA-923'!$I:$I,Generation!$C$3,'EIA-923'!$A:$A,Generation!$B3592,'EIA-923'!$H:$H,Generation!F$6)</f>
        <v>0</v>
      </c>
      <c r="G3592">
        <f>SUMIFS('EIA-923'!$G:$G,'EIA-923'!$I:$I,Generation!$C$3,'EIA-923'!$A:$A,Generation!$B3592,'EIA-923'!$H:$H,Generation!G$6)</f>
        <v>0</v>
      </c>
      <c r="H3592">
        <f>SUMIFS('EIA-923'!$G:$G,'EIA-923'!$I:$I,Generation!$C$3,'EIA-923'!$A:$A,Generation!$B3592,'EIA-923'!$H:$H,Generation!H$6)</f>
        <v>0</v>
      </c>
      <c r="I3592">
        <f>SUMIFS('EIA-923'!$G:$G,'EIA-923'!$I:$I,Generation!$C$3,'EIA-923'!$A:$A,Generation!$B3592,'EIA-923'!$H:$H,Generation!I$6)</f>
        <v>0</v>
      </c>
      <c r="J3592">
        <f>SUMIFS('EIA-923'!$G:$G,'EIA-923'!$I:$I,Generation!$C$3,'EIA-923'!$A:$A,Generation!$B3592,'EIA-923'!$H:$H,Generation!J$6)</f>
        <v>0</v>
      </c>
      <c r="K3592">
        <f>SUMIFS('EIA-923'!$G:$G,'EIA-923'!$I:$I,Generation!$C$3,'EIA-923'!$A:$A,Generation!$B3592,'EIA-923'!$H:$H,Generation!K$6)</f>
        <v>0</v>
      </c>
      <c r="L3592">
        <f>SUMIFS('EIA-923'!$G:$G,'EIA-923'!$I:$I,Generation!$C$3,'EIA-923'!$A:$A,Generation!$B3592,'EIA-923'!$H:$H,Generation!L$6)</f>
        <v>0</v>
      </c>
      <c r="M3592">
        <f>SUMIFS('EIA-923'!$G:$G,'EIA-923'!$I:$I,Generation!$C$3,'EIA-923'!$A:$A,Generation!$B3592,'EIA-923'!$H:$H,Generation!M$6)</f>
        <v>0</v>
      </c>
      <c r="N3592">
        <f>SUMIFS('EIA-923'!$G:$G,'EIA-923'!$I:$I,Generation!$C$3,'EIA-923'!$A:$A,Generation!$B3592,'EIA-923'!$H:$H,Generation!N$6)</f>
        <v>0</v>
      </c>
      <c r="O3592">
        <f>SUMIFS('EIA-923'!$G:$G,'EIA-923'!$I:$I,Generation!$C$3,'EIA-923'!$A:$A,Generation!$B3592,'EIA-923'!$H:$H,Generation!O$6)</f>
        <v>0</v>
      </c>
      <c r="P3592">
        <f>SUMIFS('EIA-923'!$G:$G,'EIA-923'!$I:$I,Generation!$C$3,'EIA-923'!$A:$A,Generation!$B3592,'EIA-923'!$H:$H,Generation!P$6)</f>
        <v>0</v>
      </c>
      <c r="Q3592">
        <f>SUMIFS('EIA-923'!$G:$G,'EIA-923'!$I:$I,Generation!$C$3,'EIA-923'!$A:$A,Generation!$B3592,'EIA-923'!$H:$H,Generation!Q$6)</f>
        <v>0</v>
      </c>
    </row>
    <row r="3593" spans="2:17" x14ac:dyDescent="0.25">
      <c r="B3593" s="153">
        <v>55053</v>
      </c>
      <c r="C3593">
        <f>SUMIFS('EIA-923'!$G:$G,'EIA-923'!$I:$I,Generation!$C$3,'EIA-923'!$A:$A,Generation!$B3593,'EIA-923'!$H:$H,Generation!C$6)</f>
        <v>0</v>
      </c>
      <c r="D3593">
        <f>SUMIFS('EIA-923'!$G:$G,'EIA-923'!$I:$I,Generation!$C$3,'EIA-923'!$A:$A,Generation!$B3593,'EIA-923'!$H:$H,Generation!D$6)</f>
        <v>0</v>
      </c>
      <c r="E3593">
        <f>SUMIFS('EIA-923'!$G:$G,'EIA-923'!$I:$I,Generation!$C$3,'EIA-923'!$A:$A,Generation!$B3593,'EIA-923'!$H:$H,Generation!E$6)</f>
        <v>0</v>
      </c>
      <c r="F3593">
        <f>SUMIFS('EIA-923'!$G:$G,'EIA-923'!$I:$I,Generation!$C$3,'EIA-923'!$A:$A,Generation!$B3593,'EIA-923'!$H:$H,Generation!F$6)</f>
        <v>0</v>
      </c>
      <c r="G3593">
        <f>SUMIFS('EIA-923'!$G:$G,'EIA-923'!$I:$I,Generation!$C$3,'EIA-923'!$A:$A,Generation!$B3593,'EIA-923'!$H:$H,Generation!G$6)</f>
        <v>0</v>
      </c>
      <c r="H3593">
        <f>SUMIFS('EIA-923'!$G:$G,'EIA-923'!$I:$I,Generation!$C$3,'EIA-923'!$A:$A,Generation!$B3593,'EIA-923'!$H:$H,Generation!H$6)</f>
        <v>0</v>
      </c>
      <c r="I3593">
        <f>SUMIFS('EIA-923'!$G:$G,'EIA-923'!$I:$I,Generation!$C$3,'EIA-923'!$A:$A,Generation!$B3593,'EIA-923'!$H:$H,Generation!I$6)</f>
        <v>0</v>
      </c>
      <c r="J3593">
        <f>SUMIFS('EIA-923'!$G:$G,'EIA-923'!$I:$I,Generation!$C$3,'EIA-923'!$A:$A,Generation!$B3593,'EIA-923'!$H:$H,Generation!J$6)</f>
        <v>0</v>
      </c>
      <c r="K3593">
        <f>SUMIFS('EIA-923'!$G:$G,'EIA-923'!$I:$I,Generation!$C$3,'EIA-923'!$A:$A,Generation!$B3593,'EIA-923'!$H:$H,Generation!K$6)</f>
        <v>0</v>
      </c>
      <c r="L3593">
        <f>SUMIFS('EIA-923'!$G:$G,'EIA-923'!$I:$I,Generation!$C$3,'EIA-923'!$A:$A,Generation!$B3593,'EIA-923'!$H:$H,Generation!L$6)</f>
        <v>0</v>
      </c>
      <c r="M3593">
        <f>SUMIFS('EIA-923'!$G:$G,'EIA-923'!$I:$I,Generation!$C$3,'EIA-923'!$A:$A,Generation!$B3593,'EIA-923'!$H:$H,Generation!M$6)</f>
        <v>0</v>
      </c>
      <c r="N3593">
        <f>SUMIFS('EIA-923'!$G:$G,'EIA-923'!$I:$I,Generation!$C$3,'EIA-923'!$A:$A,Generation!$B3593,'EIA-923'!$H:$H,Generation!N$6)</f>
        <v>0</v>
      </c>
      <c r="O3593">
        <f>SUMIFS('EIA-923'!$G:$G,'EIA-923'!$I:$I,Generation!$C$3,'EIA-923'!$A:$A,Generation!$B3593,'EIA-923'!$H:$H,Generation!O$6)</f>
        <v>0</v>
      </c>
      <c r="P3593">
        <f>SUMIFS('EIA-923'!$G:$G,'EIA-923'!$I:$I,Generation!$C$3,'EIA-923'!$A:$A,Generation!$B3593,'EIA-923'!$H:$H,Generation!P$6)</f>
        <v>0</v>
      </c>
      <c r="Q3593">
        <f>SUMIFS('EIA-923'!$G:$G,'EIA-923'!$I:$I,Generation!$C$3,'EIA-923'!$A:$A,Generation!$B3593,'EIA-923'!$H:$H,Generation!Q$6)</f>
        <v>0</v>
      </c>
    </row>
    <row r="3594" spans="2:17" x14ac:dyDescent="0.25">
      <c r="B3594" s="153">
        <v>55054</v>
      </c>
      <c r="C3594">
        <f>SUMIFS('EIA-923'!$G:$G,'EIA-923'!$I:$I,Generation!$C$3,'EIA-923'!$A:$A,Generation!$B3594,'EIA-923'!$H:$H,Generation!C$6)</f>
        <v>0</v>
      </c>
      <c r="D3594">
        <f>SUMIFS('EIA-923'!$G:$G,'EIA-923'!$I:$I,Generation!$C$3,'EIA-923'!$A:$A,Generation!$B3594,'EIA-923'!$H:$H,Generation!D$6)</f>
        <v>0</v>
      </c>
      <c r="E3594">
        <f>SUMIFS('EIA-923'!$G:$G,'EIA-923'!$I:$I,Generation!$C$3,'EIA-923'!$A:$A,Generation!$B3594,'EIA-923'!$H:$H,Generation!E$6)</f>
        <v>0</v>
      </c>
      <c r="F3594">
        <f>SUMIFS('EIA-923'!$G:$G,'EIA-923'!$I:$I,Generation!$C$3,'EIA-923'!$A:$A,Generation!$B3594,'EIA-923'!$H:$H,Generation!F$6)</f>
        <v>0</v>
      </c>
      <c r="G3594">
        <f>SUMIFS('EIA-923'!$G:$G,'EIA-923'!$I:$I,Generation!$C$3,'EIA-923'!$A:$A,Generation!$B3594,'EIA-923'!$H:$H,Generation!G$6)</f>
        <v>0</v>
      </c>
      <c r="H3594">
        <f>SUMIFS('EIA-923'!$G:$G,'EIA-923'!$I:$I,Generation!$C$3,'EIA-923'!$A:$A,Generation!$B3594,'EIA-923'!$H:$H,Generation!H$6)</f>
        <v>0</v>
      </c>
      <c r="I3594">
        <f>SUMIFS('EIA-923'!$G:$G,'EIA-923'!$I:$I,Generation!$C$3,'EIA-923'!$A:$A,Generation!$B3594,'EIA-923'!$H:$H,Generation!I$6)</f>
        <v>0</v>
      </c>
      <c r="J3594">
        <f>SUMIFS('EIA-923'!$G:$G,'EIA-923'!$I:$I,Generation!$C$3,'EIA-923'!$A:$A,Generation!$B3594,'EIA-923'!$H:$H,Generation!J$6)</f>
        <v>0</v>
      </c>
      <c r="K3594">
        <f>SUMIFS('EIA-923'!$G:$G,'EIA-923'!$I:$I,Generation!$C$3,'EIA-923'!$A:$A,Generation!$B3594,'EIA-923'!$H:$H,Generation!K$6)</f>
        <v>0</v>
      </c>
      <c r="L3594">
        <f>SUMIFS('EIA-923'!$G:$G,'EIA-923'!$I:$I,Generation!$C$3,'EIA-923'!$A:$A,Generation!$B3594,'EIA-923'!$H:$H,Generation!L$6)</f>
        <v>0</v>
      </c>
      <c r="M3594">
        <f>SUMIFS('EIA-923'!$G:$G,'EIA-923'!$I:$I,Generation!$C$3,'EIA-923'!$A:$A,Generation!$B3594,'EIA-923'!$H:$H,Generation!M$6)</f>
        <v>0</v>
      </c>
      <c r="N3594">
        <f>SUMIFS('EIA-923'!$G:$G,'EIA-923'!$I:$I,Generation!$C$3,'EIA-923'!$A:$A,Generation!$B3594,'EIA-923'!$H:$H,Generation!N$6)</f>
        <v>64532</v>
      </c>
      <c r="O3594">
        <f>SUMIFS('EIA-923'!$G:$G,'EIA-923'!$I:$I,Generation!$C$3,'EIA-923'!$A:$A,Generation!$B3594,'EIA-923'!$H:$H,Generation!O$6)</f>
        <v>0</v>
      </c>
      <c r="P3594">
        <f>SUMIFS('EIA-923'!$G:$G,'EIA-923'!$I:$I,Generation!$C$3,'EIA-923'!$A:$A,Generation!$B3594,'EIA-923'!$H:$H,Generation!P$6)</f>
        <v>0</v>
      </c>
      <c r="Q3594">
        <f>SUMIFS('EIA-923'!$G:$G,'EIA-923'!$I:$I,Generation!$C$3,'EIA-923'!$A:$A,Generation!$B3594,'EIA-923'!$H:$H,Generation!Q$6)</f>
        <v>0</v>
      </c>
    </row>
    <row r="3595" spans="2:17" x14ac:dyDescent="0.25">
      <c r="B3595" s="153">
        <v>55061</v>
      </c>
      <c r="C3595">
        <f>SUMIFS('EIA-923'!$G:$G,'EIA-923'!$I:$I,Generation!$C$3,'EIA-923'!$A:$A,Generation!$B3595,'EIA-923'!$H:$H,Generation!C$6)</f>
        <v>0</v>
      </c>
      <c r="D3595">
        <f>SUMIFS('EIA-923'!$G:$G,'EIA-923'!$I:$I,Generation!$C$3,'EIA-923'!$A:$A,Generation!$B3595,'EIA-923'!$H:$H,Generation!D$6)</f>
        <v>92830.875</v>
      </c>
      <c r="E3595">
        <f>SUMIFS('EIA-923'!$G:$G,'EIA-923'!$I:$I,Generation!$C$3,'EIA-923'!$A:$A,Generation!$B3595,'EIA-923'!$H:$H,Generation!E$6)</f>
        <v>0</v>
      </c>
      <c r="F3595">
        <f>SUMIFS('EIA-923'!$G:$G,'EIA-923'!$I:$I,Generation!$C$3,'EIA-923'!$A:$A,Generation!$B3595,'EIA-923'!$H:$H,Generation!F$6)</f>
        <v>0</v>
      </c>
      <c r="G3595">
        <f>SUMIFS('EIA-923'!$G:$G,'EIA-923'!$I:$I,Generation!$C$3,'EIA-923'!$A:$A,Generation!$B3595,'EIA-923'!$H:$H,Generation!G$6)</f>
        <v>8635.125</v>
      </c>
      <c r="H3595">
        <f>SUMIFS('EIA-923'!$G:$G,'EIA-923'!$I:$I,Generation!$C$3,'EIA-923'!$A:$A,Generation!$B3595,'EIA-923'!$H:$H,Generation!H$6)</f>
        <v>0</v>
      </c>
      <c r="I3595">
        <f>SUMIFS('EIA-923'!$G:$G,'EIA-923'!$I:$I,Generation!$C$3,'EIA-923'!$A:$A,Generation!$B3595,'EIA-923'!$H:$H,Generation!I$6)</f>
        <v>0</v>
      </c>
      <c r="J3595">
        <f>SUMIFS('EIA-923'!$G:$G,'EIA-923'!$I:$I,Generation!$C$3,'EIA-923'!$A:$A,Generation!$B3595,'EIA-923'!$H:$H,Generation!J$6)</f>
        <v>0</v>
      </c>
      <c r="K3595">
        <f>SUMIFS('EIA-923'!$G:$G,'EIA-923'!$I:$I,Generation!$C$3,'EIA-923'!$A:$A,Generation!$B3595,'EIA-923'!$H:$H,Generation!K$6)</f>
        <v>0</v>
      </c>
      <c r="L3595">
        <f>SUMIFS('EIA-923'!$G:$G,'EIA-923'!$I:$I,Generation!$C$3,'EIA-923'!$A:$A,Generation!$B3595,'EIA-923'!$H:$H,Generation!L$6)</f>
        <v>0</v>
      </c>
      <c r="M3595">
        <f>SUMIFS('EIA-923'!$G:$G,'EIA-923'!$I:$I,Generation!$C$3,'EIA-923'!$A:$A,Generation!$B3595,'EIA-923'!$H:$H,Generation!M$6)</f>
        <v>0</v>
      </c>
      <c r="N3595">
        <f>SUMIFS('EIA-923'!$G:$G,'EIA-923'!$I:$I,Generation!$C$3,'EIA-923'!$A:$A,Generation!$B3595,'EIA-923'!$H:$H,Generation!N$6)</f>
        <v>0</v>
      </c>
      <c r="O3595">
        <f>SUMIFS('EIA-923'!$G:$G,'EIA-923'!$I:$I,Generation!$C$3,'EIA-923'!$A:$A,Generation!$B3595,'EIA-923'!$H:$H,Generation!O$6)</f>
        <v>0</v>
      </c>
      <c r="P3595">
        <f>SUMIFS('EIA-923'!$G:$G,'EIA-923'!$I:$I,Generation!$C$3,'EIA-923'!$A:$A,Generation!$B3595,'EIA-923'!$H:$H,Generation!P$6)</f>
        <v>0</v>
      </c>
      <c r="Q3595">
        <f>SUMIFS('EIA-923'!$G:$G,'EIA-923'!$I:$I,Generation!$C$3,'EIA-923'!$A:$A,Generation!$B3595,'EIA-923'!$H:$H,Generation!Q$6)</f>
        <v>0</v>
      </c>
    </row>
    <row r="3596" spans="2:17" x14ac:dyDescent="0.25">
      <c r="B3596" s="153">
        <v>55062</v>
      </c>
      <c r="C3596">
        <f>SUMIFS('EIA-923'!$G:$G,'EIA-923'!$I:$I,Generation!$C$3,'EIA-923'!$A:$A,Generation!$B3596,'EIA-923'!$H:$H,Generation!C$6)</f>
        <v>0</v>
      </c>
      <c r="D3596">
        <f>SUMIFS('EIA-923'!$G:$G,'EIA-923'!$I:$I,Generation!$C$3,'EIA-923'!$A:$A,Generation!$B3596,'EIA-923'!$H:$H,Generation!D$6)</f>
        <v>0</v>
      </c>
      <c r="E3596">
        <f>SUMIFS('EIA-923'!$G:$G,'EIA-923'!$I:$I,Generation!$C$3,'EIA-923'!$A:$A,Generation!$B3596,'EIA-923'!$H:$H,Generation!E$6)</f>
        <v>0</v>
      </c>
      <c r="F3596">
        <f>SUMIFS('EIA-923'!$G:$G,'EIA-923'!$I:$I,Generation!$C$3,'EIA-923'!$A:$A,Generation!$B3596,'EIA-923'!$H:$H,Generation!F$6)</f>
        <v>2587046</v>
      </c>
      <c r="G3596">
        <f>SUMIFS('EIA-923'!$G:$G,'EIA-923'!$I:$I,Generation!$C$3,'EIA-923'!$A:$A,Generation!$B3596,'EIA-923'!$H:$H,Generation!G$6)</f>
        <v>0</v>
      </c>
      <c r="H3596">
        <f>SUMIFS('EIA-923'!$G:$G,'EIA-923'!$I:$I,Generation!$C$3,'EIA-923'!$A:$A,Generation!$B3596,'EIA-923'!$H:$H,Generation!H$6)</f>
        <v>0</v>
      </c>
      <c r="I3596">
        <f>SUMIFS('EIA-923'!$G:$G,'EIA-923'!$I:$I,Generation!$C$3,'EIA-923'!$A:$A,Generation!$B3596,'EIA-923'!$H:$H,Generation!I$6)</f>
        <v>0</v>
      </c>
      <c r="J3596">
        <f>SUMIFS('EIA-923'!$G:$G,'EIA-923'!$I:$I,Generation!$C$3,'EIA-923'!$A:$A,Generation!$B3596,'EIA-923'!$H:$H,Generation!J$6)</f>
        <v>0</v>
      </c>
      <c r="K3596">
        <f>SUMIFS('EIA-923'!$G:$G,'EIA-923'!$I:$I,Generation!$C$3,'EIA-923'!$A:$A,Generation!$B3596,'EIA-923'!$H:$H,Generation!K$6)</f>
        <v>0</v>
      </c>
      <c r="L3596">
        <f>SUMIFS('EIA-923'!$G:$G,'EIA-923'!$I:$I,Generation!$C$3,'EIA-923'!$A:$A,Generation!$B3596,'EIA-923'!$H:$H,Generation!L$6)</f>
        <v>0</v>
      </c>
      <c r="M3596">
        <f>SUMIFS('EIA-923'!$G:$G,'EIA-923'!$I:$I,Generation!$C$3,'EIA-923'!$A:$A,Generation!$B3596,'EIA-923'!$H:$H,Generation!M$6)</f>
        <v>0</v>
      </c>
      <c r="N3596">
        <f>SUMIFS('EIA-923'!$G:$G,'EIA-923'!$I:$I,Generation!$C$3,'EIA-923'!$A:$A,Generation!$B3596,'EIA-923'!$H:$H,Generation!N$6)</f>
        <v>0</v>
      </c>
      <c r="O3596">
        <f>SUMIFS('EIA-923'!$G:$G,'EIA-923'!$I:$I,Generation!$C$3,'EIA-923'!$A:$A,Generation!$B3596,'EIA-923'!$H:$H,Generation!O$6)</f>
        <v>0</v>
      </c>
      <c r="P3596">
        <f>SUMIFS('EIA-923'!$G:$G,'EIA-923'!$I:$I,Generation!$C$3,'EIA-923'!$A:$A,Generation!$B3596,'EIA-923'!$H:$H,Generation!P$6)</f>
        <v>0</v>
      </c>
      <c r="Q3596">
        <f>SUMIFS('EIA-923'!$G:$G,'EIA-923'!$I:$I,Generation!$C$3,'EIA-923'!$A:$A,Generation!$B3596,'EIA-923'!$H:$H,Generation!Q$6)</f>
        <v>0</v>
      </c>
    </row>
    <row r="3597" spans="2:17" x14ac:dyDescent="0.25">
      <c r="B3597" s="153">
        <v>55063</v>
      </c>
      <c r="C3597">
        <f>SUMIFS('EIA-923'!$G:$G,'EIA-923'!$I:$I,Generation!$C$3,'EIA-923'!$A:$A,Generation!$B3597,'EIA-923'!$H:$H,Generation!C$6)</f>
        <v>0</v>
      </c>
      <c r="D3597">
        <f>SUMIFS('EIA-923'!$G:$G,'EIA-923'!$I:$I,Generation!$C$3,'EIA-923'!$A:$A,Generation!$B3597,'EIA-923'!$H:$H,Generation!D$6)</f>
        <v>0</v>
      </c>
      <c r="E3597">
        <f>SUMIFS('EIA-923'!$G:$G,'EIA-923'!$I:$I,Generation!$C$3,'EIA-923'!$A:$A,Generation!$B3597,'EIA-923'!$H:$H,Generation!E$6)</f>
        <v>0</v>
      </c>
      <c r="F3597">
        <f>SUMIFS('EIA-923'!$G:$G,'EIA-923'!$I:$I,Generation!$C$3,'EIA-923'!$A:$A,Generation!$B3597,'EIA-923'!$H:$H,Generation!F$6)</f>
        <v>3200004</v>
      </c>
      <c r="G3597">
        <f>SUMIFS('EIA-923'!$G:$G,'EIA-923'!$I:$I,Generation!$C$3,'EIA-923'!$A:$A,Generation!$B3597,'EIA-923'!$H:$H,Generation!G$6)</f>
        <v>0</v>
      </c>
      <c r="H3597">
        <f>SUMIFS('EIA-923'!$G:$G,'EIA-923'!$I:$I,Generation!$C$3,'EIA-923'!$A:$A,Generation!$B3597,'EIA-923'!$H:$H,Generation!H$6)</f>
        <v>0</v>
      </c>
      <c r="I3597">
        <f>SUMIFS('EIA-923'!$G:$G,'EIA-923'!$I:$I,Generation!$C$3,'EIA-923'!$A:$A,Generation!$B3597,'EIA-923'!$H:$H,Generation!I$6)</f>
        <v>0</v>
      </c>
      <c r="J3597">
        <f>SUMIFS('EIA-923'!$G:$G,'EIA-923'!$I:$I,Generation!$C$3,'EIA-923'!$A:$A,Generation!$B3597,'EIA-923'!$H:$H,Generation!J$6)</f>
        <v>0</v>
      </c>
      <c r="K3597">
        <f>SUMIFS('EIA-923'!$G:$G,'EIA-923'!$I:$I,Generation!$C$3,'EIA-923'!$A:$A,Generation!$B3597,'EIA-923'!$H:$H,Generation!K$6)</f>
        <v>0</v>
      </c>
      <c r="L3597">
        <f>SUMIFS('EIA-923'!$G:$G,'EIA-923'!$I:$I,Generation!$C$3,'EIA-923'!$A:$A,Generation!$B3597,'EIA-923'!$H:$H,Generation!L$6)</f>
        <v>0</v>
      </c>
      <c r="M3597">
        <f>SUMIFS('EIA-923'!$G:$G,'EIA-923'!$I:$I,Generation!$C$3,'EIA-923'!$A:$A,Generation!$B3597,'EIA-923'!$H:$H,Generation!M$6)</f>
        <v>0</v>
      </c>
      <c r="N3597">
        <f>SUMIFS('EIA-923'!$G:$G,'EIA-923'!$I:$I,Generation!$C$3,'EIA-923'!$A:$A,Generation!$B3597,'EIA-923'!$H:$H,Generation!N$6)</f>
        <v>0</v>
      </c>
      <c r="O3597">
        <f>SUMIFS('EIA-923'!$G:$G,'EIA-923'!$I:$I,Generation!$C$3,'EIA-923'!$A:$A,Generation!$B3597,'EIA-923'!$H:$H,Generation!O$6)</f>
        <v>0</v>
      </c>
      <c r="P3597">
        <f>SUMIFS('EIA-923'!$G:$G,'EIA-923'!$I:$I,Generation!$C$3,'EIA-923'!$A:$A,Generation!$B3597,'EIA-923'!$H:$H,Generation!P$6)</f>
        <v>0</v>
      </c>
      <c r="Q3597">
        <f>SUMIFS('EIA-923'!$G:$G,'EIA-923'!$I:$I,Generation!$C$3,'EIA-923'!$A:$A,Generation!$B3597,'EIA-923'!$H:$H,Generation!Q$6)</f>
        <v>0</v>
      </c>
    </row>
    <row r="3598" spans="2:17" x14ac:dyDescent="0.25">
      <c r="B3598" s="153">
        <v>55064</v>
      </c>
      <c r="C3598">
        <f>SUMIFS('EIA-923'!$G:$G,'EIA-923'!$I:$I,Generation!$C$3,'EIA-923'!$A:$A,Generation!$B3598,'EIA-923'!$H:$H,Generation!C$6)</f>
        <v>0</v>
      </c>
      <c r="D3598">
        <f>SUMIFS('EIA-923'!$G:$G,'EIA-923'!$I:$I,Generation!$C$3,'EIA-923'!$A:$A,Generation!$B3598,'EIA-923'!$H:$H,Generation!D$6)</f>
        <v>1298718.2</v>
      </c>
      <c r="E3598">
        <f>SUMIFS('EIA-923'!$G:$G,'EIA-923'!$I:$I,Generation!$C$3,'EIA-923'!$A:$A,Generation!$B3598,'EIA-923'!$H:$H,Generation!E$6)</f>
        <v>0</v>
      </c>
      <c r="F3598">
        <f>SUMIFS('EIA-923'!$G:$G,'EIA-923'!$I:$I,Generation!$C$3,'EIA-923'!$A:$A,Generation!$B3598,'EIA-923'!$H:$H,Generation!F$6)</f>
        <v>0</v>
      </c>
      <c r="G3598">
        <f>SUMIFS('EIA-923'!$G:$G,'EIA-923'!$I:$I,Generation!$C$3,'EIA-923'!$A:$A,Generation!$B3598,'EIA-923'!$H:$H,Generation!G$6)</f>
        <v>0</v>
      </c>
      <c r="H3598">
        <f>SUMIFS('EIA-923'!$G:$G,'EIA-923'!$I:$I,Generation!$C$3,'EIA-923'!$A:$A,Generation!$B3598,'EIA-923'!$H:$H,Generation!H$6)</f>
        <v>0</v>
      </c>
      <c r="I3598">
        <f>SUMIFS('EIA-923'!$G:$G,'EIA-923'!$I:$I,Generation!$C$3,'EIA-923'!$A:$A,Generation!$B3598,'EIA-923'!$H:$H,Generation!I$6)</f>
        <v>0</v>
      </c>
      <c r="J3598">
        <f>SUMIFS('EIA-923'!$G:$G,'EIA-923'!$I:$I,Generation!$C$3,'EIA-923'!$A:$A,Generation!$B3598,'EIA-923'!$H:$H,Generation!J$6)</f>
        <v>0</v>
      </c>
      <c r="K3598">
        <f>SUMIFS('EIA-923'!$G:$G,'EIA-923'!$I:$I,Generation!$C$3,'EIA-923'!$A:$A,Generation!$B3598,'EIA-923'!$H:$H,Generation!K$6)</f>
        <v>152776.84</v>
      </c>
      <c r="L3598">
        <f>SUMIFS('EIA-923'!$G:$G,'EIA-923'!$I:$I,Generation!$C$3,'EIA-923'!$A:$A,Generation!$B3598,'EIA-923'!$H:$H,Generation!L$6)</f>
        <v>0</v>
      </c>
      <c r="M3598">
        <f>SUMIFS('EIA-923'!$G:$G,'EIA-923'!$I:$I,Generation!$C$3,'EIA-923'!$A:$A,Generation!$B3598,'EIA-923'!$H:$H,Generation!M$6)</f>
        <v>0</v>
      </c>
      <c r="N3598">
        <f>SUMIFS('EIA-923'!$G:$G,'EIA-923'!$I:$I,Generation!$C$3,'EIA-923'!$A:$A,Generation!$B3598,'EIA-923'!$H:$H,Generation!N$6)</f>
        <v>0</v>
      </c>
      <c r="O3598">
        <f>SUMIFS('EIA-923'!$G:$G,'EIA-923'!$I:$I,Generation!$C$3,'EIA-923'!$A:$A,Generation!$B3598,'EIA-923'!$H:$H,Generation!O$6)</f>
        <v>0</v>
      </c>
      <c r="P3598">
        <f>SUMIFS('EIA-923'!$G:$G,'EIA-923'!$I:$I,Generation!$C$3,'EIA-923'!$A:$A,Generation!$B3598,'EIA-923'!$H:$H,Generation!P$6)</f>
        <v>0</v>
      </c>
      <c r="Q3598">
        <f>SUMIFS('EIA-923'!$G:$G,'EIA-923'!$I:$I,Generation!$C$3,'EIA-923'!$A:$A,Generation!$B3598,'EIA-923'!$H:$H,Generation!Q$6)</f>
        <v>0</v>
      </c>
    </row>
    <row r="3599" spans="2:17" x14ac:dyDescent="0.25">
      <c r="B3599" s="153">
        <v>55065</v>
      </c>
      <c r="C3599">
        <f>SUMIFS('EIA-923'!$G:$G,'EIA-923'!$I:$I,Generation!$C$3,'EIA-923'!$A:$A,Generation!$B3599,'EIA-923'!$H:$H,Generation!C$6)</f>
        <v>0</v>
      </c>
      <c r="D3599">
        <f>SUMIFS('EIA-923'!$G:$G,'EIA-923'!$I:$I,Generation!$C$3,'EIA-923'!$A:$A,Generation!$B3599,'EIA-923'!$H:$H,Generation!D$6)</f>
        <v>0</v>
      </c>
      <c r="E3599">
        <f>SUMIFS('EIA-923'!$G:$G,'EIA-923'!$I:$I,Generation!$C$3,'EIA-923'!$A:$A,Generation!$B3599,'EIA-923'!$H:$H,Generation!E$6)</f>
        <v>0</v>
      </c>
      <c r="F3599">
        <f>SUMIFS('EIA-923'!$G:$G,'EIA-923'!$I:$I,Generation!$C$3,'EIA-923'!$A:$A,Generation!$B3599,'EIA-923'!$H:$H,Generation!F$6)</f>
        <v>579911</v>
      </c>
      <c r="G3599">
        <f>SUMIFS('EIA-923'!$G:$G,'EIA-923'!$I:$I,Generation!$C$3,'EIA-923'!$A:$A,Generation!$B3599,'EIA-923'!$H:$H,Generation!G$6)</f>
        <v>0</v>
      </c>
      <c r="H3599">
        <f>SUMIFS('EIA-923'!$G:$G,'EIA-923'!$I:$I,Generation!$C$3,'EIA-923'!$A:$A,Generation!$B3599,'EIA-923'!$H:$H,Generation!H$6)</f>
        <v>0</v>
      </c>
      <c r="I3599">
        <f>SUMIFS('EIA-923'!$G:$G,'EIA-923'!$I:$I,Generation!$C$3,'EIA-923'!$A:$A,Generation!$B3599,'EIA-923'!$H:$H,Generation!I$6)</f>
        <v>0</v>
      </c>
      <c r="J3599">
        <f>SUMIFS('EIA-923'!$G:$G,'EIA-923'!$I:$I,Generation!$C$3,'EIA-923'!$A:$A,Generation!$B3599,'EIA-923'!$H:$H,Generation!J$6)</f>
        <v>0</v>
      </c>
      <c r="K3599">
        <f>SUMIFS('EIA-923'!$G:$G,'EIA-923'!$I:$I,Generation!$C$3,'EIA-923'!$A:$A,Generation!$B3599,'EIA-923'!$H:$H,Generation!K$6)</f>
        <v>0</v>
      </c>
      <c r="L3599">
        <f>SUMIFS('EIA-923'!$G:$G,'EIA-923'!$I:$I,Generation!$C$3,'EIA-923'!$A:$A,Generation!$B3599,'EIA-923'!$H:$H,Generation!L$6)</f>
        <v>0</v>
      </c>
      <c r="M3599">
        <f>SUMIFS('EIA-923'!$G:$G,'EIA-923'!$I:$I,Generation!$C$3,'EIA-923'!$A:$A,Generation!$B3599,'EIA-923'!$H:$H,Generation!M$6)</f>
        <v>0</v>
      </c>
      <c r="N3599">
        <f>SUMIFS('EIA-923'!$G:$G,'EIA-923'!$I:$I,Generation!$C$3,'EIA-923'!$A:$A,Generation!$B3599,'EIA-923'!$H:$H,Generation!N$6)</f>
        <v>0</v>
      </c>
      <c r="O3599">
        <f>SUMIFS('EIA-923'!$G:$G,'EIA-923'!$I:$I,Generation!$C$3,'EIA-923'!$A:$A,Generation!$B3599,'EIA-923'!$H:$H,Generation!O$6)</f>
        <v>0</v>
      </c>
      <c r="P3599">
        <f>SUMIFS('EIA-923'!$G:$G,'EIA-923'!$I:$I,Generation!$C$3,'EIA-923'!$A:$A,Generation!$B3599,'EIA-923'!$H:$H,Generation!P$6)</f>
        <v>0</v>
      </c>
      <c r="Q3599">
        <f>SUMIFS('EIA-923'!$G:$G,'EIA-923'!$I:$I,Generation!$C$3,'EIA-923'!$A:$A,Generation!$B3599,'EIA-923'!$H:$H,Generation!Q$6)</f>
        <v>0</v>
      </c>
    </row>
    <row r="3600" spans="2:17" x14ac:dyDescent="0.25">
      <c r="B3600" s="153">
        <v>55066</v>
      </c>
      <c r="C3600">
        <f>SUMIFS('EIA-923'!$G:$G,'EIA-923'!$I:$I,Generation!$C$3,'EIA-923'!$A:$A,Generation!$B3600,'EIA-923'!$H:$H,Generation!C$6)</f>
        <v>0</v>
      </c>
      <c r="D3600">
        <f>SUMIFS('EIA-923'!$G:$G,'EIA-923'!$I:$I,Generation!$C$3,'EIA-923'!$A:$A,Generation!$B3600,'EIA-923'!$H:$H,Generation!D$6)</f>
        <v>0</v>
      </c>
      <c r="E3600">
        <f>SUMIFS('EIA-923'!$G:$G,'EIA-923'!$I:$I,Generation!$C$3,'EIA-923'!$A:$A,Generation!$B3600,'EIA-923'!$H:$H,Generation!E$6)</f>
        <v>0</v>
      </c>
      <c r="F3600">
        <f>SUMIFS('EIA-923'!$G:$G,'EIA-923'!$I:$I,Generation!$C$3,'EIA-923'!$A:$A,Generation!$B3600,'EIA-923'!$H:$H,Generation!F$6)</f>
        <v>0</v>
      </c>
      <c r="G3600">
        <f>SUMIFS('EIA-923'!$G:$G,'EIA-923'!$I:$I,Generation!$C$3,'EIA-923'!$A:$A,Generation!$B3600,'EIA-923'!$H:$H,Generation!G$6)</f>
        <v>0</v>
      </c>
      <c r="H3600">
        <f>SUMIFS('EIA-923'!$G:$G,'EIA-923'!$I:$I,Generation!$C$3,'EIA-923'!$A:$A,Generation!$B3600,'EIA-923'!$H:$H,Generation!H$6)</f>
        <v>0</v>
      </c>
      <c r="I3600">
        <f>SUMIFS('EIA-923'!$G:$G,'EIA-923'!$I:$I,Generation!$C$3,'EIA-923'!$A:$A,Generation!$B3600,'EIA-923'!$H:$H,Generation!I$6)</f>
        <v>0</v>
      </c>
      <c r="J3600">
        <f>SUMIFS('EIA-923'!$G:$G,'EIA-923'!$I:$I,Generation!$C$3,'EIA-923'!$A:$A,Generation!$B3600,'EIA-923'!$H:$H,Generation!J$6)</f>
        <v>0</v>
      </c>
      <c r="K3600">
        <f>SUMIFS('EIA-923'!$G:$G,'EIA-923'!$I:$I,Generation!$C$3,'EIA-923'!$A:$A,Generation!$B3600,'EIA-923'!$H:$H,Generation!K$6)</f>
        <v>0</v>
      </c>
      <c r="L3600">
        <f>SUMIFS('EIA-923'!$G:$G,'EIA-923'!$I:$I,Generation!$C$3,'EIA-923'!$A:$A,Generation!$B3600,'EIA-923'!$H:$H,Generation!L$6)</f>
        <v>0</v>
      </c>
      <c r="M3600">
        <f>SUMIFS('EIA-923'!$G:$G,'EIA-923'!$I:$I,Generation!$C$3,'EIA-923'!$A:$A,Generation!$B3600,'EIA-923'!$H:$H,Generation!M$6)</f>
        <v>0</v>
      </c>
      <c r="N3600">
        <f>SUMIFS('EIA-923'!$G:$G,'EIA-923'!$I:$I,Generation!$C$3,'EIA-923'!$A:$A,Generation!$B3600,'EIA-923'!$H:$H,Generation!N$6)</f>
        <v>0</v>
      </c>
      <c r="O3600">
        <f>SUMIFS('EIA-923'!$G:$G,'EIA-923'!$I:$I,Generation!$C$3,'EIA-923'!$A:$A,Generation!$B3600,'EIA-923'!$H:$H,Generation!O$6)</f>
        <v>0</v>
      </c>
      <c r="P3600">
        <f>SUMIFS('EIA-923'!$G:$G,'EIA-923'!$I:$I,Generation!$C$3,'EIA-923'!$A:$A,Generation!$B3600,'EIA-923'!$H:$H,Generation!P$6)</f>
        <v>0</v>
      </c>
      <c r="Q3600">
        <f>SUMIFS('EIA-923'!$G:$G,'EIA-923'!$I:$I,Generation!$C$3,'EIA-923'!$A:$A,Generation!$B3600,'EIA-923'!$H:$H,Generation!Q$6)</f>
        <v>0</v>
      </c>
    </row>
    <row r="3601" spans="2:17" x14ac:dyDescent="0.25">
      <c r="B3601" s="153">
        <v>55067</v>
      </c>
      <c r="C3601">
        <f>SUMIFS('EIA-923'!$G:$G,'EIA-923'!$I:$I,Generation!$C$3,'EIA-923'!$A:$A,Generation!$B3601,'EIA-923'!$H:$H,Generation!C$6)</f>
        <v>0</v>
      </c>
      <c r="D3601">
        <f>SUMIFS('EIA-923'!$G:$G,'EIA-923'!$I:$I,Generation!$C$3,'EIA-923'!$A:$A,Generation!$B3601,'EIA-923'!$H:$H,Generation!D$6)</f>
        <v>0</v>
      </c>
      <c r="E3601">
        <f>SUMIFS('EIA-923'!$G:$G,'EIA-923'!$I:$I,Generation!$C$3,'EIA-923'!$A:$A,Generation!$B3601,'EIA-923'!$H:$H,Generation!E$6)</f>
        <v>0</v>
      </c>
      <c r="F3601">
        <f>SUMIFS('EIA-923'!$G:$G,'EIA-923'!$I:$I,Generation!$C$3,'EIA-923'!$A:$A,Generation!$B3601,'EIA-923'!$H:$H,Generation!F$6)</f>
        <v>0</v>
      </c>
      <c r="G3601">
        <f>SUMIFS('EIA-923'!$G:$G,'EIA-923'!$I:$I,Generation!$C$3,'EIA-923'!$A:$A,Generation!$B3601,'EIA-923'!$H:$H,Generation!G$6)</f>
        <v>12.74</v>
      </c>
      <c r="H3601">
        <f>SUMIFS('EIA-923'!$G:$G,'EIA-923'!$I:$I,Generation!$C$3,'EIA-923'!$A:$A,Generation!$B3601,'EIA-923'!$H:$H,Generation!H$6)</f>
        <v>0</v>
      </c>
      <c r="I3601">
        <f>SUMIFS('EIA-923'!$G:$G,'EIA-923'!$I:$I,Generation!$C$3,'EIA-923'!$A:$A,Generation!$B3601,'EIA-923'!$H:$H,Generation!I$6)</f>
        <v>0</v>
      </c>
      <c r="J3601">
        <f>SUMIFS('EIA-923'!$G:$G,'EIA-923'!$I:$I,Generation!$C$3,'EIA-923'!$A:$A,Generation!$B3601,'EIA-923'!$H:$H,Generation!J$6)</f>
        <v>0</v>
      </c>
      <c r="K3601">
        <f>SUMIFS('EIA-923'!$G:$G,'EIA-923'!$I:$I,Generation!$C$3,'EIA-923'!$A:$A,Generation!$B3601,'EIA-923'!$H:$H,Generation!K$6)</f>
        <v>0</v>
      </c>
      <c r="L3601">
        <f>SUMIFS('EIA-923'!$G:$G,'EIA-923'!$I:$I,Generation!$C$3,'EIA-923'!$A:$A,Generation!$B3601,'EIA-923'!$H:$H,Generation!L$6)</f>
        <v>0</v>
      </c>
      <c r="M3601">
        <f>SUMIFS('EIA-923'!$G:$G,'EIA-923'!$I:$I,Generation!$C$3,'EIA-923'!$A:$A,Generation!$B3601,'EIA-923'!$H:$H,Generation!M$6)</f>
        <v>0</v>
      </c>
      <c r="N3601">
        <f>SUMIFS('EIA-923'!$G:$G,'EIA-923'!$I:$I,Generation!$C$3,'EIA-923'!$A:$A,Generation!$B3601,'EIA-923'!$H:$H,Generation!N$6)</f>
        <v>0</v>
      </c>
      <c r="O3601">
        <f>SUMIFS('EIA-923'!$G:$G,'EIA-923'!$I:$I,Generation!$C$3,'EIA-923'!$A:$A,Generation!$B3601,'EIA-923'!$H:$H,Generation!O$6)</f>
        <v>0</v>
      </c>
      <c r="P3601">
        <f>SUMIFS('EIA-923'!$G:$G,'EIA-923'!$I:$I,Generation!$C$3,'EIA-923'!$A:$A,Generation!$B3601,'EIA-923'!$H:$H,Generation!P$6)</f>
        <v>0</v>
      </c>
      <c r="Q3601">
        <f>SUMIFS('EIA-923'!$G:$G,'EIA-923'!$I:$I,Generation!$C$3,'EIA-923'!$A:$A,Generation!$B3601,'EIA-923'!$H:$H,Generation!Q$6)</f>
        <v>0</v>
      </c>
    </row>
    <row r="3602" spans="2:17" x14ac:dyDescent="0.25">
      <c r="B3602" s="153">
        <v>55068</v>
      </c>
      <c r="C3602">
        <f>SUMIFS('EIA-923'!$G:$G,'EIA-923'!$I:$I,Generation!$C$3,'EIA-923'!$A:$A,Generation!$B3602,'EIA-923'!$H:$H,Generation!C$6)</f>
        <v>0</v>
      </c>
      <c r="D3602">
        <f>SUMIFS('EIA-923'!$G:$G,'EIA-923'!$I:$I,Generation!$C$3,'EIA-923'!$A:$A,Generation!$B3602,'EIA-923'!$H:$H,Generation!D$6)</f>
        <v>0</v>
      </c>
      <c r="E3602">
        <f>SUMIFS('EIA-923'!$G:$G,'EIA-923'!$I:$I,Generation!$C$3,'EIA-923'!$A:$A,Generation!$B3602,'EIA-923'!$H:$H,Generation!E$6)</f>
        <v>0</v>
      </c>
      <c r="F3602">
        <f>SUMIFS('EIA-923'!$G:$G,'EIA-923'!$I:$I,Generation!$C$3,'EIA-923'!$A:$A,Generation!$B3602,'EIA-923'!$H:$H,Generation!F$6)</f>
        <v>534682</v>
      </c>
      <c r="G3602">
        <f>SUMIFS('EIA-923'!$G:$G,'EIA-923'!$I:$I,Generation!$C$3,'EIA-923'!$A:$A,Generation!$B3602,'EIA-923'!$H:$H,Generation!G$6)</f>
        <v>0</v>
      </c>
      <c r="H3602">
        <f>SUMIFS('EIA-923'!$G:$G,'EIA-923'!$I:$I,Generation!$C$3,'EIA-923'!$A:$A,Generation!$B3602,'EIA-923'!$H:$H,Generation!H$6)</f>
        <v>0</v>
      </c>
      <c r="I3602">
        <f>SUMIFS('EIA-923'!$G:$G,'EIA-923'!$I:$I,Generation!$C$3,'EIA-923'!$A:$A,Generation!$B3602,'EIA-923'!$H:$H,Generation!I$6)</f>
        <v>0</v>
      </c>
      <c r="J3602">
        <f>SUMIFS('EIA-923'!$G:$G,'EIA-923'!$I:$I,Generation!$C$3,'EIA-923'!$A:$A,Generation!$B3602,'EIA-923'!$H:$H,Generation!J$6)</f>
        <v>0</v>
      </c>
      <c r="K3602">
        <f>SUMIFS('EIA-923'!$G:$G,'EIA-923'!$I:$I,Generation!$C$3,'EIA-923'!$A:$A,Generation!$B3602,'EIA-923'!$H:$H,Generation!K$6)</f>
        <v>0</v>
      </c>
      <c r="L3602">
        <f>SUMIFS('EIA-923'!$G:$G,'EIA-923'!$I:$I,Generation!$C$3,'EIA-923'!$A:$A,Generation!$B3602,'EIA-923'!$H:$H,Generation!L$6)</f>
        <v>0</v>
      </c>
      <c r="M3602">
        <f>SUMIFS('EIA-923'!$G:$G,'EIA-923'!$I:$I,Generation!$C$3,'EIA-923'!$A:$A,Generation!$B3602,'EIA-923'!$H:$H,Generation!M$6)</f>
        <v>0</v>
      </c>
      <c r="N3602">
        <f>SUMIFS('EIA-923'!$G:$G,'EIA-923'!$I:$I,Generation!$C$3,'EIA-923'!$A:$A,Generation!$B3602,'EIA-923'!$H:$H,Generation!N$6)</f>
        <v>0</v>
      </c>
      <c r="O3602">
        <f>SUMIFS('EIA-923'!$G:$G,'EIA-923'!$I:$I,Generation!$C$3,'EIA-923'!$A:$A,Generation!$B3602,'EIA-923'!$H:$H,Generation!O$6)</f>
        <v>0</v>
      </c>
      <c r="P3602">
        <f>SUMIFS('EIA-923'!$G:$G,'EIA-923'!$I:$I,Generation!$C$3,'EIA-923'!$A:$A,Generation!$B3602,'EIA-923'!$H:$H,Generation!P$6)</f>
        <v>0</v>
      </c>
      <c r="Q3602">
        <f>SUMIFS('EIA-923'!$G:$G,'EIA-923'!$I:$I,Generation!$C$3,'EIA-923'!$A:$A,Generation!$B3602,'EIA-923'!$H:$H,Generation!Q$6)</f>
        <v>0</v>
      </c>
    </row>
    <row r="3603" spans="2:17" x14ac:dyDescent="0.25">
      <c r="B3603" s="153">
        <v>55074</v>
      </c>
      <c r="C3603">
        <f>SUMIFS('EIA-923'!$G:$G,'EIA-923'!$I:$I,Generation!$C$3,'EIA-923'!$A:$A,Generation!$B3603,'EIA-923'!$H:$H,Generation!C$6)</f>
        <v>0</v>
      </c>
      <c r="D3603">
        <f>SUMIFS('EIA-923'!$G:$G,'EIA-923'!$I:$I,Generation!$C$3,'EIA-923'!$A:$A,Generation!$B3603,'EIA-923'!$H:$H,Generation!D$6)</f>
        <v>0</v>
      </c>
      <c r="E3603">
        <f>SUMIFS('EIA-923'!$G:$G,'EIA-923'!$I:$I,Generation!$C$3,'EIA-923'!$A:$A,Generation!$B3603,'EIA-923'!$H:$H,Generation!E$6)</f>
        <v>0</v>
      </c>
      <c r="F3603">
        <f>SUMIFS('EIA-923'!$G:$G,'EIA-923'!$I:$I,Generation!$C$3,'EIA-923'!$A:$A,Generation!$B3603,'EIA-923'!$H:$H,Generation!F$6)</f>
        <v>0</v>
      </c>
      <c r="G3603">
        <f>SUMIFS('EIA-923'!$G:$G,'EIA-923'!$I:$I,Generation!$C$3,'EIA-923'!$A:$A,Generation!$B3603,'EIA-923'!$H:$H,Generation!G$6)</f>
        <v>0</v>
      </c>
      <c r="H3603">
        <f>SUMIFS('EIA-923'!$G:$G,'EIA-923'!$I:$I,Generation!$C$3,'EIA-923'!$A:$A,Generation!$B3603,'EIA-923'!$H:$H,Generation!H$6)</f>
        <v>0</v>
      </c>
      <c r="I3603">
        <f>SUMIFS('EIA-923'!$G:$G,'EIA-923'!$I:$I,Generation!$C$3,'EIA-923'!$A:$A,Generation!$B3603,'EIA-923'!$H:$H,Generation!I$6)</f>
        <v>0</v>
      </c>
      <c r="J3603">
        <f>SUMIFS('EIA-923'!$G:$G,'EIA-923'!$I:$I,Generation!$C$3,'EIA-923'!$A:$A,Generation!$B3603,'EIA-923'!$H:$H,Generation!J$6)</f>
        <v>0</v>
      </c>
      <c r="K3603">
        <f>SUMIFS('EIA-923'!$G:$G,'EIA-923'!$I:$I,Generation!$C$3,'EIA-923'!$A:$A,Generation!$B3603,'EIA-923'!$H:$H,Generation!K$6)</f>
        <v>0</v>
      </c>
      <c r="L3603">
        <f>SUMIFS('EIA-923'!$G:$G,'EIA-923'!$I:$I,Generation!$C$3,'EIA-923'!$A:$A,Generation!$B3603,'EIA-923'!$H:$H,Generation!L$6)</f>
        <v>0</v>
      </c>
      <c r="M3603">
        <f>SUMIFS('EIA-923'!$G:$G,'EIA-923'!$I:$I,Generation!$C$3,'EIA-923'!$A:$A,Generation!$B3603,'EIA-923'!$H:$H,Generation!M$6)</f>
        <v>0</v>
      </c>
      <c r="N3603">
        <f>SUMIFS('EIA-923'!$G:$G,'EIA-923'!$I:$I,Generation!$C$3,'EIA-923'!$A:$A,Generation!$B3603,'EIA-923'!$H:$H,Generation!N$6)</f>
        <v>32226</v>
      </c>
      <c r="O3603">
        <f>SUMIFS('EIA-923'!$G:$G,'EIA-923'!$I:$I,Generation!$C$3,'EIA-923'!$A:$A,Generation!$B3603,'EIA-923'!$H:$H,Generation!O$6)</f>
        <v>0</v>
      </c>
      <c r="P3603">
        <f>SUMIFS('EIA-923'!$G:$G,'EIA-923'!$I:$I,Generation!$C$3,'EIA-923'!$A:$A,Generation!$B3603,'EIA-923'!$H:$H,Generation!P$6)</f>
        <v>0</v>
      </c>
      <c r="Q3603">
        <f>SUMIFS('EIA-923'!$G:$G,'EIA-923'!$I:$I,Generation!$C$3,'EIA-923'!$A:$A,Generation!$B3603,'EIA-923'!$H:$H,Generation!Q$6)</f>
        <v>0</v>
      </c>
    </row>
    <row r="3604" spans="2:17" x14ac:dyDescent="0.25">
      <c r="B3604" s="153">
        <v>55075</v>
      </c>
      <c r="C3604">
        <f>SUMIFS('EIA-923'!$G:$G,'EIA-923'!$I:$I,Generation!$C$3,'EIA-923'!$A:$A,Generation!$B3604,'EIA-923'!$H:$H,Generation!C$6)</f>
        <v>0</v>
      </c>
      <c r="D3604">
        <f>SUMIFS('EIA-923'!$G:$G,'EIA-923'!$I:$I,Generation!$C$3,'EIA-923'!$A:$A,Generation!$B3604,'EIA-923'!$H:$H,Generation!D$6)</f>
        <v>0</v>
      </c>
      <c r="E3604">
        <f>SUMIFS('EIA-923'!$G:$G,'EIA-923'!$I:$I,Generation!$C$3,'EIA-923'!$A:$A,Generation!$B3604,'EIA-923'!$H:$H,Generation!E$6)</f>
        <v>0</v>
      </c>
      <c r="F3604">
        <f>SUMIFS('EIA-923'!$G:$G,'EIA-923'!$I:$I,Generation!$C$3,'EIA-923'!$A:$A,Generation!$B3604,'EIA-923'!$H:$H,Generation!F$6)</f>
        <v>999324</v>
      </c>
      <c r="G3604">
        <f>SUMIFS('EIA-923'!$G:$G,'EIA-923'!$I:$I,Generation!$C$3,'EIA-923'!$A:$A,Generation!$B3604,'EIA-923'!$H:$H,Generation!G$6)</f>
        <v>0</v>
      </c>
      <c r="H3604">
        <f>SUMIFS('EIA-923'!$G:$G,'EIA-923'!$I:$I,Generation!$C$3,'EIA-923'!$A:$A,Generation!$B3604,'EIA-923'!$H:$H,Generation!H$6)</f>
        <v>0</v>
      </c>
      <c r="I3604">
        <f>SUMIFS('EIA-923'!$G:$G,'EIA-923'!$I:$I,Generation!$C$3,'EIA-923'!$A:$A,Generation!$B3604,'EIA-923'!$H:$H,Generation!I$6)</f>
        <v>0</v>
      </c>
      <c r="J3604">
        <f>SUMIFS('EIA-923'!$G:$G,'EIA-923'!$I:$I,Generation!$C$3,'EIA-923'!$A:$A,Generation!$B3604,'EIA-923'!$H:$H,Generation!J$6)</f>
        <v>0</v>
      </c>
      <c r="K3604">
        <f>SUMIFS('EIA-923'!$G:$G,'EIA-923'!$I:$I,Generation!$C$3,'EIA-923'!$A:$A,Generation!$B3604,'EIA-923'!$H:$H,Generation!K$6)</f>
        <v>0</v>
      </c>
      <c r="L3604">
        <f>SUMIFS('EIA-923'!$G:$G,'EIA-923'!$I:$I,Generation!$C$3,'EIA-923'!$A:$A,Generation!$B3604,'EIA-923'!$H:$H,Generation!L$6)</f>
        <v>0</v>
      </c>
      <c r="M3604">
        <f>SUMIFS('EIA-923'!$G:$G,'EIA-923'!$I:$I,Generation!$C$3,'EIA-923'!$A:$A,Generation!$B3604,'EIA-923'!$H:$H,Generation!M$6)</f>
        <v>0</v>
      </c>
      <c r="N3604">
        <f>SUMIFS('EIA-923'!$G:$G,'EIA-923'!$I:$I,Generation!$C$3,'EIA-923'!$A:$A,Generation!$B3604,'EIA-923'!$H:$H,Generation!N$6)</f>
        <v>0</v>
      </c>
      <c r="O3604">
        <f>SUMIFS('EIA-923'!$G:$G,'EIA-923'!$I:$I,Generation!$C$3,'EIA-923'!$A:$A,Generation!$B3604,'EIA-923'!$H:$H,Generation!O$6)</f>
        <v>0</v>
      </c>
      <c r="P3604">
        <f>SUMIFS('EIA-923'!$G:$G,'EIA-923'!$I:$I,Generation!$C$3,'EIA-923'!$A:$A,Generation!$B3604,'EIA-923'!$H:$H,Generation!P$6)</f>
        <v>0</v>
      </c>
      <c r="Q3604">
        <f>SUMIFS('EIA-923'!$G:$G,'EIA-923'!$I:$I,Generation!$C$3,'EIA-923'!$A:$A,Generation!$B3604,'EIA-923'!$H:$H,Generation!Q$6)</f>
        <v>0</v>
      </c>
    </row>
    <row r="3605" spans="2:17" x14ac:dyDescent="0.25">
      <c r="B3605" s="153">
        <v>55076</v>
      </c>
      <c r="C3605">
        <f>SUMIFS('EIA-923'!$G:$G,'EIA-923'!$I:$I,Generation!$C$3,'EIA-923'!$A:$A,Generation!$B3605,'EIA-923'!$H:$H,Generation!C$6)</f>
        <v>0</v>
      </c>
      <c r="D3605">
        <f>SUMIFS('EIA-923'!$G:$G,'EIA-923'!$I:$I,Generation!$C$3,'EIA-923'!$A:$A,Generation!$B3605,'EIA-923'!$H:$H,Generation!D$6)</f>
        <v>7281.2420000000002</v>
      </c>
      <c r="E3605">
        <f>SUMIFS('EIA-923'!$G:$G,'EIA-923'!$I:$I,Generation!$C$3,'EIA-923'!$A:$A,Generation!$B3605,'EIA-923'!$H:$H,Generation!E$6)</f>
        <v>2752808.8</v>
      </c>
      <c r="F3605">
        <f>SUMIFS('EIA-923'!$G:$G,'EIA-923'!$I:$I,Generation!$C$3,'EIA-923'!$A:$A,Generation!$B3605,'EIA-923'!$H:$H,Generation!F$6)</f>
        <v>0</v>
      </c>
      <c r="G3605">
        <f>SUMIFS('EIA-923'!$G:$G,'EIA-923'!$I:$I,Generation!$C$3,'EIA-923'!$A:$A,Generation!$B3605,'EIA-923'!$H:$H,Generation!G$6)</f>
        <v>0</v>
      </c>
      <c r="H3605">
        <f>SUMIFS('EIA-923'!$G:$G,'EIA-923'!$I:$I,Generation!$C$3,'EIA-923'!$A:$A,Generation!$B3605,'EIA-923'!$H:$H,Generation!H$6)</f>
        <v>0</v>
      </c>
      <c r="I3605">
        <f>SUMIFS('EIA-923'!$G:$G,'EIA-923'!$I:$I,Generation!$C$3,'EIA-923'!$A:$A,Generation!$B3605,'EIA-923'!$H:$H,Generation!I$6)</f>
        <v>0</v>
      </c>
      <c r="J3605">
        <f>SUMIFS('EIA-923'!$G:$G,'EIA-923'!$I:$I,Generation!$C$3,'EIA-923'!$A:$A,Generation!$B3605,'EIA-923'!$H:$H,Generation!J$6)</f>
        <v>0</v>
      </c>
      <c r="K3605">
        <f>SUMIFS('EIA-923'!$G:$G,'EIA-923'!$I:$I,Generation!$C$3,'EIA-923'!$A:$A,Generation!$B3605,'EIA-923'!$H:$H,Generation!K$6)</f>
        <v>0</v>
      </c>
      <c r="L3605">
        <f>SUMIFS('EIA-923'!$G:$G,'EIA-923'!$I:$I,Generation!$C$3,'EIA-923'!$A:$A,Generation!$B3605,'EIA-923'!$H:$H,Generation!L$6)</f>
        <v>0</v>
      </c>
      <c r="M3605">
        <f>SUMIFS('EIA-923'!$G:$G,'EIA-923'!$I:$I,Generation!$C$3,'EIA-923'!$A:$A,Generation!$B3605,'EIA-923'!$H:$H,Generation!M$6)</f>
        <v>0</v>
      </c>
      <c r="N3605">
        <f>SUMIFS('EIA-923'!$G:$G,'EIA-923'!$I:$I,Generation!$C$3,'EIA-923'!$A:$A,Generation!$B3605,'EIA-923'!$H:$H,Generation!N$6)</f>
        <v>0</v>
      </c>
      <c r="O3605">
        <f>SUMIFS('EIA-923'!$G:$G,'EIA-923'!$I:$I,Generation!$C$3,'EIA-923'!$A:$A,Generation!$B3605,'EIA-923'!$H:$H,Generation!O$6)</f>
        <v>0</v>
      </c>
      <c r="P3605">
        <f>SUMIFS('EIA-923'!$G:$G,'EIA-923'!$I:$I,Generation!$C$3,'EIA-923'!$A:$A,Generation!$B3605,'EIA-923'!$H:$H,Generation!P$6)</f>
        <v>0</v>
      </c>
      <c r="Q3605">
        <f>SUMIFS('EIA-923'!$G:$G,'EIA-923'!$I:$I,Generation!$C$3,'EIA-923'!$A:$A,Generation!$B3605,'EIA-923'!$H:$H,Generation!Q$6)</f>
        <v>0</v>
      </c>
    </row>
    <row r="3606" spans="2:17" x14ac:dyDescent="0.25">
      <c r="B3606" s="153">
        <v>55077</v>
      </c>
      <c r="C3606">
        <f>SUMIFS('EIA-923'!$G:$G,'EIA-923'!$I:$I,Generation!$C$3,'EIA-923'!$A:$A,Generation!$B3606,'EIA-923'!$H:$H,Generation!C$6)</f>
        <v>0</v>
      </c>
      <c r="D3606">
        <f>SUMIFS('EIA-923'!$G:$G,'EIA-923'!$I:$I,Generation!$C$3,'EIA-923'!$A:$A,Generation!$B3606,'EIA-923'!$H:$H,Generation!D$6)</f>
        <v>0</v>
      </c>
      <c r="E3606">
        <f>SUMIFS('EIA-923'!$G:$G,'EIA-923'!$I:$I,Generation!$C$3,'EIA-923'!$A:$A,Generation!$B3606,'EIA-923'!$H:$H,Generation!E$6)</f>
        <v>0</v>
      </c>
      <c r="F3606">
        <f>SUMIFS('EIA-923'!$G:$G,'EIA-923'!$I:$I,Generation!$C$3,'EIA-923'!$A:$A,Generation!$B3606,'EIA-923'!$H:$H,Generation!F$6)</f>
        <v>999264</v>
      </c>
      <c r="G3606">
        <f>SUMIFS('EIA-923'!$G:$G,'EIA-923'!$I:$I,Generation!$C$3,'EIA-923'!$A:$A,Generation!$B3606,'EIA-923'!$H:$H,Generation!G$6)</f>
        <v>0</v>
      </c>
      <c r="H3606">
        <f>SUMIFS('EIA-923'!$G:$G,'EIA-923'!$I:$I,Generation!$C$3,'EIA-923'!$A:$A,Generation!$B3606,'EIA-923'!$H:$H,Generation!H$6)</f>
        <v>0</v>
      </c>
      <c r="I3606">
        <f>SUMIFS('EIA-923'!$G:$G,'EIA-923'!$I:$I,Generation!$C$3,'EIA-923'!$A:$A,Generation!$B3606,'EIA-923'!$H:$H,Generation!I$6)</f>
        <v>0</v>
      </c>
      <c r="J3606">
        <f>SUMIFS('EIA-923'!$G:$G,'EIA-923'!$I:$I,Generation!$C$3,'EIA-923'!$A:$A,Generation!$B3606,'EIA-923'!$H:$H,Generation!J$6)</f>
        <v>0</v>
      </c>
      <c r="K3606">
        <f>SUMIFS('EIA-923'!$G:$G,'EIA-923'!$I:$I,Generation!$C$3,'EIA-923'!$A:$A,Generation!$B3606,'EIA-923'!$H:$H,Generation!K$6)</f>
        <v>0</v>
      </c>
      <c r="L3606">
        <f>SUMIFS('EIA-923'!$G:$G,'EIA-923'!$I:$I,Generation!$C$3,'EIA-923'!$A:$A,Generation!$B3606,'EIA-923'!$H:$H,Generation!L$6)</f>
        <v>0</v>
      </c>
      <c r="M3606">
        <f>SUMIFS('EIA-923'!$G:$G,'EIA-923'!$I:$I,Generation!$C$3,'EIA-923'!$A:$A,Generation!$B3606,'EIA-923'!$H:$H,Generation!M$6)</f>
        <v>0</v>
      </c>
      <c r="N3606">
        <f>SUMIFS('EIA-923'!$G:$G,'EIA-923'!$I:$I,Generation!$C$3,'EIA-923'!$A:$A,Generation!$B3606,'EIA-923'!$H:$H,Generation!N$6)</f>
        <v>0</v>
      </c>
      <c r="O3606">
        <f>SUMIFS('EIA-923'!$G:$G,'EIA-923'!$I:$I,Generation!$C$3,'EIA-923'!$A:$A,Generation!$B3606,'EIA-923'!$H:$H,Generation!O$6)</f>
        <v>0</v>
      </c>
      <c r="P3606">
        <f>SUMIFS('EIA-923'!$G:$G,'EIA-923'!$I:$I,Generation!$C$3,'EIA-923'!$A:$A,Generation!$B3606,'EIA-923'!$H:$H,Generation!P$6)</f>
        <v>0</v>
      </c>
      <c r="Q3606">
        <f>SUMIFS('EIA-923'!$G:$G,'EIA-923'!$I:$I,Generation!$C$3,'EIA-923'!$A:$A,Generation!$B3606,'EIA-923'!$H:$H,Generation!Q$6)</f>
        <v>0</v>
      </c>
    </row>
    <row r="3607" spans="2:17" x14ac:dyDescent="0.25">
      <c r="B3607" s="153">
        <v>55079</v>
      </c>
      <c r="C3607">
        <f>SUMIFS('EIA-923'!$G:$G,'EIA-923'!$I:$I,Generation!$C$3,'EIA-923'!$A:$A,Generation!$B3607,'EIA-923'!$H:$H,Generation!C$6)</f>
        <v>0</v>
      </c>
      <c r="D3607">
        <f>SUMIFS('EIA-923'!$G:$G,'EIA-923'!$I:$I,Generation!$C$3,'EIA-923'!$A:$A,Generation!$B3607,'EIA-923'!$H:$H,Generation!D$6)</f>
        <v>0</v>
      </c>
      <c r="E3607">
        <f>SUMIFS('EIA-923'!$G:$G,'EIA-923'!$I:$I,Generation!$C$3,'EIA-923'!$A:$A,Generation!$B3607,'EIA-923'!$H:$H,Generation!E$6)</f>
        <v>0</v>
      </c>
      <c r="F3607">
        <f>SUMIFS('EIA-923'!$G:$G,'EIA-923'!$I:$I,Generation!$C$3,'EIA-923'!$A:$A,Generation!$B3607,'EIA-923'!$H:$H,Generation!F$6)</f>
        <v>691786</v>
      </c>
      <c r="G3607">
        <f>SUMIFS('EIA-923'!$G:$G,'EIA-923'!$I:$I,Generation!$C$3,'EIA-923'!$A:$A,Generation!$B3607,'EIA-923'!$H:$H,Generation!G$6)</f>
        <v>0</v>
      </c>
      <c r="H3607">
        <f>SUMIFS('EIA-923'!$G:$G,'EIA-923'!$I:$I,Generation!$C$3,'EIA-923'!$A:$A,Generation!$B3607,'EIA-923'!$H:$H,Generation!H$6)</f>
        <v>0</v>
      </c>
      <c r="I3607">
        <f>SUMIFS('EIA-923'!$G:$G,'EIA-923'!$I:$I,Generation!$C$3,'EIA-923'!$A:$A,Generation!$B3607,'EIA-923'!$H:$H,Generation!I$6)</f>
        <v>0</v>
      </c>
      <c r="J3607">
        <f>SUMIFS('EIA-923'!$G:$G,'EIA-923'!$I:$I,Generation!$C$3,'EIA-923'!$A:$A,Generation!$B3607,'EIA-923'!$H:$H,Generation!J$6)</f>
        <v>0</v>
      </c>
      <c r="K3607">
        <f>SUMIFS('EIA-923'!$G:$G,'EIA-923'!$I:$I,Generation!$C$3,'EIA-923'!$A:$A,Generation!$B3607,'EIA-923'!$H:$H,Generation!K$6)</f>
        <v>0</v>
      </c>
      <c r="L3607">
        <f>SUMIFS('EIA-923'!$G:$G,'EIA-923'!$I:$I,Generation!$C$3,'EIA-923'!$A:$A,Generation!$B3607,'EIA-923'!$H:$H,Generation!L$6)</f>
        <v>0</v>
      </c>
      <c r="M3607">
        <f>SUMIFS('EIA-923'!$G:$G,'EIA-923'!$I:$I,Generation!$C$3,'EIA-923'!$A:$A,Generation!$B3607,'EIA-923'!$H:$H,Generation!M$6)</f>
        <v>0</v>
      </c>
      <c r="N3607">
        <f>SUMIFS('EIA-923'!$G:$G,'EIA-923'!$I:$I,Generation!$C$3,'EIA-923'!$A:$A,Generation!$B3607,'EIA-923'!$H:$H,Generation!N$6)</f>
        <v>0</v>
      </c>
      <c r="O3607">
        <f>SUMIFS('EIA-923'!$G:$G,'EIA-923'!$I:$I,Generation!$C$3,'EIA-923'!$A:$A,Generation!$B3607,'EIA-923'!$H:$H,Generation!O$6)</f>
        <v>0</v>
      </c>
      <c r="P3607">
        <f>SUMIFS('EIA-923'!$G:$G,'EIA-923'!$I:$I,Generation!$C$3,'EIA-923'!$A:$A,Generation!$B3607,'EIA-923'!$H:$H,Generation!P$6)</f>
        <v>0</v>
      </c>
      <c r="Q3607">
        <f>SUMIFS('EIA-923'!$G:$G,'EIA-923'!$I:$I,Generation!$C$3,'EIA-923'!$A:$A,Generation!$B3607,'EIA-923'!$H:$H,Generation!Q$6)</f>
        <v>0</v>
      </c>
    </row>
    <row r="3608" spans="2:17" x14ac:dyDescent="0.25">
      <c r="B3608" s="153">
        <v>55081</v>
      </c>
      <c r="C3608">
        <f>SUMIFS('EIA-923'!$G:$G,'EIA-923'!$I:$I,Generation!$C$3,'EIA-923'!$A:$A,Generation!$B3608,'EIA-923'!$H:$H,Generation!C$6)</f>
        <v>0</v>
      </c>
      <c r="D3608">
        <f>SUMIFS('EIA-923'!$G:$G,'EIA-923'!$I:$I,Generation!$C$3,'EIA-923'!$A:$A,Generation!$B3608,'EIA-923'!$H:$H,Generation!D$6)</f>
        <v>360285</v>
      </c>
      <c r="E3608">
        <f>SUMIFS('EIA-923'!$G:$G,'EIA-923'!$I:$I,Generation!$C$3,'EIA-923'!$A:$A,Generation!$B3608,'EIA-923'!$H:$H,Generation!E$6)</f>
        <v>0</v>
      </c>
      <c r="F3608">
        <f>SUMIFS('EIA-923'!$G:$G,'EIA-923'!$I:$I,Generation!$C$3,'EIA-923'!$A:$A,Generation!$B3608,'EIA-923'!$H:$H,Generation!F$6)</f>
        <v>0</v>
      </c>
      <c r="G3608">
        <f>SUMIFS('EIA-923'!$G:$G,'EIA-923'!$I:$I,Generation!$C$3,'EIA-923'!$A:$A,Generation!$B3608,'EIA-923'!$H:$H,Generation!G$6)</f>
        <v>0</v>
      </c>
      <c r="H3608">
        <f>SUMIFS('EIA-923'!$G:$G,'EIA-923'!$I:$I,Generation!$C$3,'EIA-923'!$A:$A,Generation!$B3608,'EIA-923'!$H:$H,Generation!H$6)</f>
        <v>0</v>
      </c>
      <c r="I3608">
        <f>SUMIFS('EIA-923'!$G:$G,'EIA-923'!$I:$I,Generation!$C$3,'EIA-923'!$A:$A,Generation!$B3608,'EIA-923'!$H:$H,Generation!I$6)</f>
        <v>0</v>
      </c>
      <c r="J3608">
        <f>SUMIFS('EIA-923'!$G:$G,'EIA-923'!$I:$I,Generation!$C$3,'EIA-923'!$A:$A,Generation!$B3608,'EIA-923'!$H:$H,Generation!J$6)</f>
        <v>0</v>
      </c>
      <c r="K3608">
        <f>SUMIFS('EIA-923'!$G:$G,'EIA-923'!$I:$I,Generation!$C$3,'EIA-923'!$A:$A,Generation!$B3608,'EIA-923'!$H:$H,Generation!K$6)</f>
        <v>0</v>
      </c>
      <c r="L3608">
        <f>SUMIFS('EIA-923'!$G:$G,'EIA-923'!$I:$I,Generation!$C$3,'EIA-923'!$A:$A,Generation!$B3608,'EIA-923'!$H:$H,Generation!L$6)</f>
        <v>0</v>
      </c>
      <c r="M3608">
        <f>SUMIFS('EIA-923'!$G:$G,'EIA-923'!$I:$I,Generation!$C$3,'EIA-923'!$A:$A,Generation!$B3608,'EIA-923'!$H:$H,Generation!M$6)</f>
        <v>0</v>
      </c>
      <c r="N3608">
        <f>SUMIFS('EIA-923'!$G:$G,'EIA-923'!$I:$I,Generation!$C$3,'EIA-923'!$A:$A,Generation!$B3608,'EIA-923'!$H:$H,Generation!N$6)</f>
        <v>0</v>
      </c>
      <c r="O3608">
        <f>SUMIFS('EIA-923'!$G:$G,'EIA-923'!$I:$I,Generation!$C$3,'EIA-923'!$A:$A,Generation!$B3608,'EIA-923'!$H:$H,Generation!O$6)</f>
        <v>0</v>
      </c>
      <c r="P3608">
        <f>SUMIFS('EIA-923'!$G:$G,'EIA-923'!$I:$I,Generation!$C$3,'EIA-923'!$A:$A,Generation!$B3608,'EIA-923'!$H:$H,Generation!P$6)</f>
        <v>0</v>
      </c>
      <c r="Q3608">
        <f>SUMIFS('EIA-923'!$G:$G,'EIA-923'!$I:$I,Generation!$C$3,'EIA-923'!$A:$A,Generation!$B3608,'EIA-923'!$H:$H,Generation!Q$6)</f>
        <v>0</v>
      </c>
    </row>
    <row r="3609" spans="2:17" x14ac:dyDescent="0.25">
      <c r="B3609" s="153">
        <v>55084</v>
      </c>
      <c r="C3609">
        <f>SUMIFS('EIA-923'!$G:$G,'EIA-923'!$I:$I,Generation!$C$3,'EIA-923'!$A:$A,Generation!$B3609,'EIA-923'!$H:$H,Generation!C$6)</f>
        <v>0</v>
      </c>
      <c r="D3609">
        <f>SUMIFS('EIA-923'!$G:$G,'EIA-923'!$I:$I,Generation!$C$3,'EIA-923'!$A:$A,Generation!$B3609,'EIA-923'!$H:$H,Generation!D$6)</f>
        <v>0</v>
      </c>
      <c r="E3609">
        <f>SUMIFS('EIA-923'!$G:$G,'EIA-923'!$I:$I,Generation!$C$3,'EIA-923'!$A:$A,Generation!$B3609,'EIA-923'!$H:$H,Generation!E$6)</f>
        <v>0</v>
      </c>
      <c r="F3609">
        <f>SUMIFS('EIA-923'!$G:$G,'EIA-923'!$I:$I,Generation!$C$3,'EIA-923'!$A:$A,Generation!$B3609,'EIA-923'!$H:$H,Generation!F$6)</f>
        <v>1306681</v>
      </c>
      <c r="G3609">
        <f>SUMIFS('EIA-923'!$G:$G,'EIA-923'!$I:$I,Generation!$C$3,'EIA-923'!$A:$A,Generation!$B3609,'EIA-923'!$H:$H,Generation!G$6)</f>
        <v>0</v>
      </c>
      <c r="H3609">
        <f>SUMIFS('EIA-923'!$G:$G,'EIA-923'!$I:$I,Generation!$C$3,'EIA-923'!$A:$A,Generation!$B3609,'EIA-923'!$H:$H,Generation!H$6)</f>
        <v>0</v>
      </c>
      <c r="I3609">
        <f>SUMIFS('EIA-923'!$G:$G,'EIA-923'!$I:$I,Generation!$C$3,'EIA-923'!$A:$A,Generation!$B3609,'EIA-923'!$H:$H,Generation!I$6)</f>
        <v>0</v>
      </c>
      <c r="J3609">
        <f>SUMIFS('EIA-923'!$G:$G,'EIA-923'!$I:$I,Generation!$C$3,'EIA-923'!$A:$A,Generation!$B3609,'EIA-923'!$H:$H,Generation!J$6)</f>
        <v>0</v>
      </c>
      <c r="K3609">
        <f>SUMIFS('EIA-923'!$G:$G,'EIA-923'!$I:$I,Generation!$C$3,'EIA-923'!$A:$A,Generation!$B3609,'EIA-923'!$H:$H,Generation!K$6)</f>
        <v>0</v>
      </c>
      <c r="L3609">
        <f>SUMIFS('EIA-923'!$G:$G,'EIA-923'!$I:$I,Generation!$C$3,'EIA-923'!$A:$A,Generation!$B3609,'EIA-923'!$H:$H,Generation!L$6)</f>
        <v>0</v>
      </c>
      <c r="M3609">
        <f>SUMIFS('EIA-923'!$G:$G,'EIA-923'!$I:$I,Generation!$C$3,'EIA-923'!$A:$A,Generation!$B3609,'EIA-923'!$H:$H,Generation!M$6)</f>
        <v>0</v>
      </c>
      <c r="N3609">
        <f>SUMIFS('EIA-923'!$G:$G,'EIA-923'!$I:$I,Generation!$C$3,'EIA-923'!$A:$A,Generation!$B3609,'EIA-923'!$H:$H,Generation!N$6)</f>
        <v>0</v>
      </c>
      <c r="O3609">
        <f>SUMIFS('EIA-923'!$G:$G,'EIA-923'!$I:$I,Generation!$C$3,'EIA-923'!$A:$A,Generation!$B3609,'EIA-923'!$H:$H,Generation!O$6)</f>
        <v>0</v>
      </c>
      <c r="P3609">
        <f>SUMIFS('EIA-923'!$G:$G,'EIA-923'!$I:$I,Generation!$C$3,'EIA-923'!$A:$A,Generation!$B3609,'EIA-923'!$H:$H,Generation!P$6)</f>
        <v>0</v>
      </c>
      <c r="Q3609">
        <f>SUMIFS('EIA-923'!$G:$G,'EIA-923'!$I:$I,Generation!$C$3,'EIA-923'!$A:$A,Generation!$B3609,'EIA-923'!$H:$H,Generation!Q$6)</f>
        <v>0</v>
      </c>
    </row>
    <row r="3610" spans="2:17" x14ac:dyDescent="0.25">
      <c r="B3610" s="153">
        <v>55086</v>
      </c>
      <c r="C3610">
        <f>SUMIFS('EIA-923'!$G:$G,'EIA-923'!$I:$I,Generation!$C$3,'EIA-923'!$A:$A,Generation!$B3610,'EIA-923'!$H:$H,Generation!C$6)</f>
        <v>0</v>
      </c>
      <c r="D3610">
        <f>SUMIFS('EIA-923'!$G:$G,'EIA-923'!$I:$I,Generation!$C$3,'EIA-923'!$A:$A,Generation!$B3610,'EIA-923'!$H:$H,Generation!D$6)</f>
        <v>0</v>
      </c>
      <c r="E3610">
        <f>SUMIFS('EIA-923'!$G:$G,'EIA-923'!$I:$I,Generation!$C$3,'EIA-923'!$A:$A,Generation!$B3610,'EIA-923'!$H:$H,Generation!E$6)</f>
        <v>0</v>
      </c>
      <c r="F3610">
        <f>SUMIFS('EIA-923'!$G:$G,'EIA-923'!$I:$I,Generation!$C$3,'EIA-923'!$A:$A,Generation!$B3610,'EIA-923'!$H:$H,Generation!F$6)</f>
        <v>725762</v>
      </c>
      <c r="G3610">
        <f>SUMIFS('EIA-923'!$G:$G,'EIA-923'!$I:$I,Generation!$C$3,'EIA-923'!$A:$A,Generation!$B3610,'EIA-923'!$H:$H,Generation!G$6)</f>
        <v>0</v>
      </c>
      <c r="H3610">
        <f>SUMIFS('EIA-923'!$G:$G,'EIA-923'!$I:$I,Generation!$C$3,'EIA-923'!$A:$A,Generation!$B3610,'EIA-923'!$H:$H,Generation!H$6)</f>
        <v>0</v>
      </c>
      <c r="I3610">
        <f>SUMIFS('EIA-923'!$G:$G,'EIA-923'!$I:$I,Generation!$C$3,'EIA-923'!$A:$A,Generation!$B3610,'EIA-923'!$H:$H,Generation!I$6)</f>
        <v>0</v>
      </c>
      <c r="J3610">
        <f>SUMIFS('EIA-923'!$G:$G,'EIA-923'!$I:$I,Generation!$C$3,'EIA-923'!$A:$A,Generation!$B3610,'EIA-923'!$H:$H,Generation!J$6)</f>
        <v>0</v>
      </c>
      <c r="K3610">
        <f>SUMIFS('EIA-923'!$G:$G,'EIA-923'!$I:$I,Generation!$C$3,'EIA-923'!$A:$A,Generation!$B3610,'EIA-923'!$H:$H,Generation!K$6)</f>
        <v>0</v>
      </c>
      <c r="L3610">
        <f>SUMIFS('EIA-923'!$G:$G,'EIA-923'!$I:$I,Generation!$C$3,'EIA-923'!$A:$A,Generation!$B3610,'EIA-923'!$H:$H,Generation!L$6)</f>
        <v>0</v>
      </c>
      <c r="M3610">
        <f>SUMIFS('EIA-923'!$G:$G,'EIA-923'!$I:$I,Generation!$C$3,'EIA-923'!$A:$A,Generation!$B3610,'EIA-923'!$H:$H,Generation!M$6)</f>
        <v>0</v>
      </c>
      <c r="N3610">
        <f>SUMIFS('EIA-923'!$G:$G,'EIA-923'!$I:$I,Generation!$C$3,'EIA-923'!$A:$A,Generation!$B3610,'EIA-923'!$H:$H,Generation!N$6)</f>
        <v>0</v>
      </c>
      <c r="O3610">
        <f>SUMIFS('EIA-923'!$G:$G,'EIA-923'!$I:$I,Generation!$C$3,'EIA-923'!$A:$A,Generation!$B3610,'EIA-923'!$H:$H,Generation!O$6)</f>
        <v>0</v>
      </c>
      <c r="P3610">
        <f>SUMIFS('EIA-923'!$G:$G,'EIA-923'!$I:$I,Generation!$C$3,'EIA-923'!$A:$A,Generation!$B3610,'EIA-923'!$H:$H,Generation!P$6)</f>
        <v>0</v>
      </c>
      <c r="Q3610">
        <f>SUMIFS('EIA-923'!$G:$G,'EIA-923'!$I:$I,Generation!$C$3,'EIA-923'!$A:$A,Generation!$B3610,'EIA-923'!$H:$H,Generation!Q$6)</f>
        <v>0</v>
      </c>
    </row>
    <row r="3611" spans="2:17" x14ac:dyDescent="0.25">
      <c r="B3611" s="153">
        <v>55087</v>
      </c>
      <c r="C3611">
        <f>SUMIFS('EIA-923'!$G:$G,'EIA-923'!$I:$I,Generation!$C$3,'EIA-923'!$A:$A,Generation!$B3611,'EIA-923'!$H:$H,Generation!C$6)</f>
        <v>0</v>
      </c>
      <c r="D3611">
        <f>SUMIFS('EIA-923'!$G:$G,'EIA-923'!$I:$I,Generation!$C$3,'EIA-923'!$A:$A,Generation!$B3611,'EIA-923'!$H:$H,Generation!D$6)</f>
        <v>453686</v>
      </c>
      <c r="E3611">
        <f>SUMIFS('EIA-923'!$G:$G,'EIA-923'!$I:$I,Generation!$C$3,'EIA-923'!$A:$A,Generation!$B3611,'EIA-923'!$H:$H,Generation!E$6)</f>
        <v>0</v>
      </c>
      <c r="F3611">
        <f>SUMIFS('EIA-923'!$G:$G,'EIA-923'!$I:$I,Generation!$C$3,'EIA-923'!$A:$A,Generation!$B3611,'EIA-923'!$H:$H,Generation!F$6)</f>
        <v>2839004</v>
      </c>
      <c r="G3611">
        <f>SUMIFS('EIA-923'!$G:$G,'EIA-923'!$I:$I,Generation!$C$3,'EIA-923'!$A:$A,Generation!$B3611,'EIA-923'!$H:$H,Generation!G$6)</f>
        <v>0</v>
      </c>
      <c r="H3611">
        <f>SUMIFS('EIA-923'!$G:$G,'EIA-923'!$I:$I,Generation!$C$3,'EIA-923'!$A:$A,Generation!$B3611,'EIA-923'!$H:$H,Generation!H$6)</f>
        <v>0</v>
      </c>
      <c r="I3611">
        <f>SUMIFS('EIA-923'!$G:$G,'EIA-923'!$I:$I,Generation!$C$3,'EIA-923'!$A:$A,Generation!$B3611,'EIA-923'!$H:$H,Generation!I$6)</f>
        <v>0</v>
      </c>
      <c r="J3611">
        <f>SUMIFS('EIA-923'!$G:$G,'EIA-923'!$I:$I,Generation!$C$3,'EIA-923'!$A:$A,Generation!$B3611,'EIA-923'!$H:$H,Generation!J$6)</f>
        <v>0</v>
      </c>
      <c r="K3611">
        <f>SUMIFS('EIA-923'!$G:$G,'EIA-923'!$I:$I,Generation!$C$3,'EIA-923'!$A:$A,Generation!$B3611,'EIA-923'!$H:$H,Generation!K$6)</f>
        <v>0</v>
      </c>
      <c r="L3611">
        <f>SUMIFS('EIA-923'!$G:$G,'EIA-923'!$I:$I,Generation!$C$3,'EIA-923'!$A:$A,Generation!$B3611,'EIA-923'!$H:$H,Generation!L$6)</f>
        <v>0</v>
      </c>
      <c r="M3611">
        <f>SUMIFS('EIA-923'!$G:$G,'EIA-923'!$I:$I,Generation!$C$3,'EIA-923'!$A:$A,Generation!$B3611,'EIA-923'!$H:$H,Generation!M$6)</f>
        <v>0</v>
      </c>
      <c r="N3611">
        <f>SUMIFS('EIA-923'!$G:$G,'EIA-923'!$I:$I,Generation!$C$3,'EIA-923'!$A:$A,Generation!$B3611,'EIA-923'!$H:$H,Generation!N$6)</f>
        <v>0</v>
      </c>
      <c r="O3611">
        <f>SUMIFS('EIA-923'!$G:$G,'EIA-923'!$I:$I,Generation!$C$3,'EIA-923'!$A:$A,Generation!$B3611,'EIA-923'!$H:$H,Generation!O$6)</f>
        <v>0</v>
      </c>
      <c r="P3611">
        <f>SUMIFS('EIA-923'!$G:$G,'EIA-923'!$I:$I,Generation!$C$3,'EIA-923'!$A:$A,Generation!$B3611,'EIA-923'!$H:$H,Generation!P$6)</f>
        <v>0</v>
      </c>
      <c r="Q3611">
        <f>SUMIFS('EIA-923'!$G:$G,'EIA-923'!$I:$I,Generation!$C$3,'EIA-923'!$A:$A,Generation!$B3611,'EIA-923'!$H:$H,Generation!Q$6)</f>
        <v>0</v>
      </c>
    </row>
    <row r="3612" spans="2:17" x14ac:dyDescent="0.25">
      <c r="B3612" s="153">
        <v>55088</v>
      </c>
      <c r="C3612">
        <f>SUMIFS('EIA-923'!$G:$G,'EIA-923'!$I:$I,Generation!$C$3,'EIA-923'!$A:$A,Generation!$B3612,'EIA-923'!$H:$H,Generation!C$6)</f>
        <v>0</v>
      </c>
      <c r="D3612">
        <f>SUMIFS('EIA-923'!$G:$G,'EIA-923'!$I:$I,Generation!$C$3,'EIA-923'!$A:$A,Generation!$B3612,'EIA-923'!$H:$H,Generation!D$6)</f>
        <v>2982964.95</v>
      </c>
      <c r="E3612">
        <f>SUMIFS('EIA-923'!$G:$G,'EIA-923'!$I:$I,Generation!$C$3,'EIA-923'!$A:$A,Generation!$B3612,'EIA-923'!$H:$H,Generation!E$6)</f>
        <v>0</v>
      </c>
      <c r="F3612">
        <f>SUMIFS('EIA-923'!$G:$G,'EIA-923'!$I:$I,Generation!$C$3,'EIA-923'!$A:$A,Generation!$B3612,'EIA-923'!$H:$H,Generation!F$6)</f>
        <v>0</v>
      </c>
      <c r="G3612">
        <f>SUMIFS('EIA-923'!$G:$G,'EIA-923'!$I:$I,Generation!$C$3,'EIA-923'!$A:$A,Generation!$B3612,'EIA-923'!$H:$H,Generation!G$6)</f>
        <v>0</v>
      </c>
      <c r="H3612">
        <f>SUMIFS('EIA-923'!$G:$G,'EIA-923'!$I:$I,Generation!$C$3,'EIA-923'!$A:$A,Generation!$B3612,'EIA-923'!$H:$H,Generation!H$6)</f>
        <v>0</v>
      </c>
      <c r="I3612">
        <f>SUMIFS('EIA-923'!$G:$G,'EIA-923'!$I:$I,Generation!$C$3,'EIA-923'!$A:$A,Generation!$B3612,'EIA-923'!$H:$H,Generation!I$6)</f>
        <v>0</v>
      </c>
      <c r="J3612">
        <f>SUMIFS('EIA-923'!$G:$G,'EIA-923'!$I:$I,Generation!$C$3,'EIA-923'!$A:$A,Generation!$B3612,'EIA-923'!$H:$H,Generation!J$6)</f>
        <v>0</v>
      </c>
      <c r="K3612">
        <f>SUMIFS('EIA-923'!$G:$G,'EIA-923'!$I:$I,Generation!$C$3,'EIA-923'!$A:$A,Generation!$B3612,'EIA-923'!$H:$H,Generation!K$6)</f>
        <v>1190076</v>
      </c>
      <c r="L3612">
        <f>SUMIFS('EIA-923'!$G:$G,'EIA-923'!$I:$I,Generation!$C$3,'EIA-923'!$A:$A,Generation!$B3612,'EIA-923'!$H:$H,Generation!L$6)</f>
        <v>0</v>
      </c>
      <c r="M3612">
        <f>SUMIFS('EIA-923'!$G:$G,'EIA-923'!$I:$I,Generation!$C$3,'EIA-923'!$A:$A,Generation!$B3612,'EIA-923'!$H:$H,Generation!M$6)</f>
        <v>0</v>
      </c>
      <c r="N3612">
        <f>SUMIFS('EIA-923'!$G:$G,'EIA-923'!$I:$I,Generation!$C$3,'EIA-923'!$A:$A,Generation!$B3612,'EIA-923'!$H:$H,Generation!N$6)</f>
        <v>0</v>
      </c>
      <c r="O3612">
        <f>SUMIFS('EIA-923'!$G:$G,'EIA-923'!$I:$I,Generation!$C$3,'EIA-923'!$A:$A,Generation!$B3612,'EIA-923'!$H:$H,Generation!O$6)</f>
        <v>0</v>
      </c>
      <c r="P3612">
        <f>SUMIFS('EIA-923'!$G:$G,'EIA-923'!$I:$I,Generation!$C$3,'EIA-923'!$A:$A,Generation!$B3612,'EIA-923'!$H:$H,Generation!P$6)</f>
        <v>0</v>
      </c>
      <c r="Q3612">
        <f>SUMIFS('EIA-923'!$G:$G,'EIA-923'!$I:$I,Generation!$C$3,'EIA-923'!$A:$A,Generation!$B3612,'EIA-923'!$H:$H,Generation!Q$6)</f>
        <v>0</v>
      </c>
    </row>
    <row r="3613" spans="2:17" x14ac:dyDescent="0.25">
      <c r="B3613" s="153">
        <v>55089</v>
      </c>
      <c r="C3613">
        <f>SUMIFS('EIA-923'!$G:$G,'EIA-923'!$I:$I,Generation!$C$3,'EIA-923'!$A:$A,Generation!$B3613,'EIA-923'!$H:$H,Generation!C$6)</f>
        <v>0</v>
      </c>
      <c r="D3613">
        <f>SUMIFS('EIA-923'!$G:$G,'EIA-923'!$I:$I,Generation!$C$3,'EIA-923'!$A:$A,Generation!$B3613,'EIA-923'!$H:$H,Generation!D$6)</f>
        <v>0</v>
      </c>
      <c r="E3613">
        <f>SUMIFS('EIA-923'!$G:$G,'EIA-923'!$I:$I,Generation!$C$3,'EIA-923'!$A:$A,Generation!$B3613,'EIA-923'!$H:$H,Generation!E$6)</f>
        <v>0</v>
      </c>
      <c r="F3613">
        <f>SUMIFS('EIA-923'!$G:$G,'EIA-923'!$I:$I,Generation!$C$3,'EIA-923'!$A:$A,Generation!$B3613,'EIA-923'!$H:$H,Generation!F$6)</f>
        <v>0</v>
      </c>
      <c r="G3613">
        <f>SUMIFS('EIA-923'!$G:$G,'EIA-923'!$I:$I,Generation!$C$3,'EIA-923'!$A:$A,Generation!$B3613,'EIA-923'!$H:$H,Generation!G$6)</f>
        <v>0</v>
      </c>
      <c r="H3613">
        <f>SUMIFS('EIA-923'!$G:$G,'EIA-923'!$I:$I,Generation!$C$3,'EIA-923'!$A:$A,Generation!$B3613,'EIA-923'!$H:$H,Generation!H$6)</f>
        <v>0</v>
      </c>
      <c r="I3613">
        <f>SUMIFS('EIA-923'!$G:$G,'EIA-923'!$I:$I,Generation!$C$3,'EIA-923'!$A:$A,Generation!$B3613,'EIA-923'!$H:$H,Generation!I$6)</f>
        <v>0</v>
      </c>
      <c r="J3613">
        <f>SUMIFS('EIA-923'!$G:$G,'EIA-923'!$I:$I,Generation!$C$3,'EIA-923'!$A:$A,Generation!$B3613,'EIA-923'!$H:$H,Generation!J$6)</f>
        <v>0</v>
      </c>
      <c r="K3613">
        <f>SUMIFS('EIA-923'!$G:$G,'EIA-923'!$I:$I,Generation!$C$3,'EIA-923'!$A:$A,Generation!$B3613,'EIA-923'!$H:$H,Generation!K$6)</f>
        <v>0</v>
      </c>
      <c r="L3613">
        <f>SUMIFS('EIA-923'!$G:$G,'EIA-923'!$I:$I,Generation!$C$3,'EIA-923'!$A:$A,Generation!$B3613,'EIA-923'!$H:$H,Generation!L$6)</f>
        <v>0</v>
      </c>
      <c r="M3613">
        <f>SUMIFS('EIA-923'!$G:$G,'EIA-923'!$I:$I,Generation!$C$3,'EIA-923'!$A:$A,Generation!$B3613,'EIA-923'!$H:$H,Generation!M$6)</f>
        <v>0</v>
      </c>
      <c r="N3613">
        <f>SUMIFS('EIA-923'!$G:$G,'EIA-923'!$I:$I,Generation!$C$3,'EIA-923'!$A:$A,Generation!$B3613,'EIA-923'!$H:$H,Generation!N$6)</f>
        <v>0</v>
      </c>
      <c r="O3613">
        <f>SUMIFS('EIA-923'!$G:$G,'EIA-923'!$I:$I,Generation!$C$3,'EIA-923'!$A:$A,Generation!$B3613,'EIA-923'!$H:$H,Generation!O$6)</f>
        <v>0</v>
      </c>
      <c r="P3613">
        <f>SUMIFS('EIA-923'!$G:$G,'EIA-923'!$I:$I,Generation!$C$3,'EIA-923'!$A:$A,Generation!$B3613,'EIA-923'!$H:$H,Generation!P$6)</f>
        <v>0</v>
      </c>
      <c r="Q3613">
        <f>SUMIFS('EIA-923'!$G:$G,'EIA-923'!$I:$I,Generation!$C$3,'EIA-923'!$A:$A,Generation!$B3613,'EIA-923'!$H:$H,Generation!Q$6)</f>
        <v>0</v>
      </c>
    </row>
    <row r="3614" spans="2:17" x14ac:dyDescent="0.25">
      <c r="B3614" s="153">
        <v>55090</v>
      </c>
      <c r="C3614">
        <f>SUMIFS('EIA-923'!$G:$G,'EIA-923'!$I:$I,Generation!$C$3,'EIA-923'!$A:$A,Generation!$B3614,'EIA-923'!$H:$H,Generation!C$6)</f>
        <v>0</v>
      </c>
      <c r="D3614">
        <f>SUMIFS('EIA-923'!$G:$G,'EIA-923'!$I:$I,Generation!$C$3,'EIA-923'!$A:$A,Generation!$B3614,'EIA-923'!$H:$H,Generation!D$6)</f>
        <v>0</v>
      </c>
      <c r="E3614">
        <f>SUMIFS('EIA-923'!$G:$G,'EIA-923'!$I:$I,Generation!$C$3,'EIA-923'!$A:$A,Generation!$B3614,'EIA-923'!$H:$H,Generation!E$6)</f>
        <v>0</v>
      </c>
      <c r="F3614">
        <f>SUMIFS('EIA-923'!$G:$G,'EIA-923'!$I:$I,Generation!$C$3,'EIA-923'!$A:$A,Generation!$B3614,'EIA-923'!$H:$H,Generation!F$6)</f>
        <v>0</v>
      </c>
      <c r="G3614">
        <f>SUMIFS('EIA-923'!$G:$G,'EIA-923'!$I:$I,Generation!$C$3,'EIA-923'!$A:$A,Generation!$B3614,'EIA-923'!$H:$H,Generation!G$6)</f>
        <v>0</v>
      </c>
      <c r="H3614">
        <f>SUMIFS('EIA-923'!$G:$G,'EIA-923'!$I:$I,Generation!$C$3,'EIA-923'!$A:$A,Generation!$B3614,'EIA-923'!$H:$H,Generation!H$6)</f>
        <v>0</v>
      </c>
      <c r="I3614">
        <f>SUMIFS('EIA-923'!$G:$G,'EIA-923'!$I:$I,Generation!$C$3,'EIA-923'!$A:$A,Generation!$B3614,'EIA-923'!$H:$H,Generation!I$6)</f>
        <v>0</v>
      </c>
      <c r="J3614">
        <f>SUMIFS('EIA-923'!$G:$G,'EIA-923'!$I:$I,Generation!$C$3,'EIA-923'!$A:$A,Generation!$B3614,'EIA-923'!$H:$H,Generation!J$6)</f>
        <v>0</v>
      </c>
      <c r="K3614">
        <f>SUMIFS('EIA-923'!$G:$G,'EIA-923'!$I:$I,Generation!$C$3,'EIA-923'!$A:$A,Generation!$B3614,'EIA-923'!$H:$H,Generation!K$6)</f>
        <v>0</v>
      </c>
      <c r="L3614">
        <f>SUMIFS('EIA-923'!$G:$G,'EIA-923'!$I:$I,Generation!$C$3,'EIA-923'!$A:$A,Generation!$B3614,'EIA-923'!$H:$H,Generation!L$6)</f>
        <v>0</v>
      </c>
      <c r="M3614">
        <f>SUMIFS('EIA-923'!$G:$G,'EIA-923'!$I:$I,Generation!$C$3,'EIA-923'!$A:$A,Generation!$B3614,'EIA-923'!$H:$H,Generation!M$6)</f>
        <v>0</v>
      </c>
      <c r="N3614">
        <f>SUMIFS('EIA-923'!$G:$G,'EIA-923'!$I:$I,Generation!$C$3,'EIA-923'!$A:$A,Generation!$B3614,'EIA-923'!$H:$H,Generation!N$6)</f>
        <v>35127</v>
      </c>
      <c r="O3614">
        <f>SUMIFS('EIA-923'!$G:$G,'EIA-923'!$I:$I,Generation!$C$3,'EIA-923'!$A:$A,Generation!$B3614,'EIA-923'!$H:$H,Generation!O$6)</f>
        <v>0</v>
      </c>
      <c r="P3614">
        <f>SUMIFS('EIA-923'!$G:$G,'EIA-923'!$I:$I,Generation!$C$3,'EIA-923'!$A:$A,Generation!$B3614,'EIA-923'!$H:$H,Generation!P$6)</f>
        <v>0</v>
      </c>
      <c r="Q3614">
        <f>SUMIFS('EIA-923'!$G:$G,'EIA-923'!$I:$I,Generation!$C$3,'EIA-923'!$A:$A,Generation!$B3614,'EIA-923'!$H:$H,Generation!Q$6)</f>
        <v>0</v>
      </c>
    </row>
    <row r="3615" spans="2:17" x14ac:dyDescent="0.25">
      <c r="B3615" s="153">
        <v>55091</v>
      </c>
      <c r="C3615">
        <f>SUMIFS('EIA-923'!$G:$G,'EIA-923'!$I:$I,Generation!$C$3,'EIA-923'!$A:$A,Generation!$B3615,'EIA-923'!$H:$H,Generation!C$6)</f>
        <v>0</v>
      </c>
      <c r="D3615">
        <f>SUMIFS('EIA-923'!$G:$G,'EIA-923'!$I:$I,Generation!$C$3,'EIA-923'!$A:$A,Generation!$B3615,'EIA-923'!$H:$H,Generation!D$6)</f>
        <v>0</v>
      </c>
      <c r="E3615">
        <f>SUMIFS('EIA-923'!$G:$G,'EIA-923'!$I:$I,Generation!$C$3,'EIA-923'!$A:$A,Generation!$B3615,'EIA-923'!$H:$H,Generation!E$6)</f>
        <v>0</v>
      </c>
      <c r="F3615">
        <f>SUMIFS('EIA-923'!$G:$G,'EIA-923'!$I:$I,Generation!$C$3,'EIA-923'!$A:$A,Generation!$B3615,'EIA-923'!$H:$H,Generation!F$6)</f>
        <v>4070826</v>
      </c>
      <c r="G3615">
        <f>SUMIFS('EIA-923'!$G:$G,'EIA-923'!$I:$I,Generation!$C$3,'EIA-923'!$A:$A,Generation!$B3615,'EIA-923'!$H:$H,Generation!G$6)</f>
        <v>0</v>
      </c>
      <c r="H3615">
        <f>SUMIFS('EIA-923'!$G:$G,'EIA-923'!$I:$I,Generation!$C$3,'EIA-923'!$A:$A,Generation!$B3615,'EIA-923'!$H:$H,Generation!H$6)</f>
        <v>0</v>
      </c>
      <c r="I3615">
        <f>SUMIFS('EIA-923'!$G:$G,'EIA-923'!$I:$I,Generation!$C$3,'EIA-923'!$A:$A,Generation!$B3615,'EIA-923'!$H:$H,Generation!I$6)</f>
        <v>0</v>
      </c>
      <c r="J3615">
        <f>SUMIFS('EIA-923'!$G:$G,'EIA-923'!$I:$I,Generation!$C$3,'EIA-923'!$A:$A,Generation!$B3615,'EIA-923'!$H:$H,Generation!J$6)</f>
        <v>0</v>
      </c>
      <c r="K3615">
        <f>SUMIFS('EIA-923'!$G:$G,'EIA-923'!$I:$I,Generation!$C$3,'EIA-923'!$A:$A,Generation!$B3615,'EIA-923'!$H:$H,Generation!K$6)</f>
        <v>0</v>
      </c>
      <c r="L3615">
        <f>SUMIFS('EIA-923'!$G:$G,'EIA-923'!$I:$I,Generation!$C$3,'EIA-923'!$A:$A,Generation!$B3615,'EIA-923'!$H:$H,Generation!L$6)</f>
        <v>0</v>
      </c>
      <c r="M3615">
        <f>SUMIFS('EIA-923'!$G:$G,'EIA-923'!$I:$I,Generation!$C$3,'EIA-923'!$A:$A,Generation!$B3615,'EIA-923'!$H:$H,Generation!M$6)</f>
        <v>0</v>
      </c>
      <c r="N3615">
        <f>SUMIFS('EIA-923'!$G:$G,'EIA-923'!$I:$I,Generation!$C$3,'EIA-923'!$A:$A,Generation!$B3615,'EIA-923'!$H:$H,Generation!N$6)</f>
        <v>0</v>
      </c>
      <c r="O3615">
        <f>SUMIFS('EIA-923'!$G:$G,'EIA-923'!$I:$I,Generation!$C$3,'EIA-923'!$A:$A,Generation!$B3615,'EIA-923'!$H:$H,Generation!O$6)</f>
        <v>0</v>
      </c>
      <c r="P3615">
        <f>SUMIFS('EIA-923'!$G:$G,'EIA-923'!$I:$I,Generation!$C$3,'EIA-923'!$A:$A,Generation!$B3615,'EIA-923'!$H:$H,Generation!P$6)</f>
        <v>0</v>
      </c>
      <c r="Q3615">
        <f>SUMIFS('EIA-923'!$G:$G,'EIA-923'!$I:$I,Generation!$C$3,'EIA-923'!$A:$A,Generation!$B3615,'EIA-923'!$H:$H,Generation!Q$6)</f>
        <v>0</v>
      </c>
    </row>
    <row r="3616" spans="2:17" x14ac:dyDescent="0.25">
      <c r="B3616" s="153">
        <v>55093</v>
      </c>
      <c r="C3616">
        <f>SUMIFS('EIA-923'!$G:$G,'EIA-923'!$I:$I,Generation!$C$3,'EIA-923'!$A:$A,Generation!$B3616,'EIA-923'!$H:$H,Generation!C$6)</f>
        <v>0</v>
      </c>
      <c r="D3616">
        <f>SUMIFS('EIA-923'!$G:$G,'EIA-923'!$I:$I,Generation!$C$3,'EIA-923'!$A:$A,Generation!$B3616,'EIA-923'!$H:$H,Generation!D$6)</f>
        <v>0</v>
      </c>
      <c r="E3616">
        <f>SUMIFS('EIA-923'!$G:$G,'EIA-923'!$I:$I,Generation!$C$3,'EIA-923'!$A:$A,Generation!$B3616,'EIA-923'!$H:$H,Generation!E$6)</f>
        <v>0</v>
      </c>
      <c r="F3616">
        <f>SUMIFS('EIA-923'!$G:$G,'EIA-923'!$I:$I,Generation!$C$3,'EIA-923'!$A:$A,Generation!$B3616,'EIA-923'!$H:$H,Generation!F$6)</f>
        <v>0</v>
      </c>
      <c r="G3616">
        <f>SUMIFS('EIA-923'!$G:$G,'EIA-923'!$I:$I,Generation!$C$3,'EIA-923'!$A:$A,Generation!$B3616,'EIA-923'!$H:$H,Generation!G$6)</f>
        <v>0</v>
      </c>
      <c r="H3616">
        <f>SUMIFS('EIA-923'!$G:$G,'EIA-923'!$I:$I,Generation!$C$3,'EIA-923'!$A:$A,Generation!$B3616,'EIA-923'!$H:$H,Generation!H$6)</f>
        <v>0</v>
      </c>
      <c r="I3616">
        <f>SUMIFS('EIA-923'!$G:$G,'EIA-923'!$I:$I,Generation!$C$3,'EIA-923'!$A:$A,Generation!$B3616,'EIA-923'!$H:$H,Generation!I$6)</f>
        <v>0</v>
      </c>
      <c r="J3616">
        <f>SUMIFS('EIA-923'!$G:$G,'EIA-923'!$I:$I,Generation!$C$3,'EIA-923'!$A:$A,Generation!$B3616,'EIA-923'!$H:$H,Generation!J$6)</f>
        <v>0</v>
      </c>
      <c r="K3616">
        <f>SUMIFS('EIA-923'!$G:$G,'EIA-923'!$I:$I,Generation!$C$3,'EIA-923'!$A:$A,Generation!$B3616,'EIA-923'!$H:$H,Generation!K$6)</f>
        <v>0</v>
      </c>
      <c r="L3616">
        <f>SUMIFS('EIA-923'!$G:$G,'EIA-923'!$I:$I,Generation!$C$3,'EIA-923'!$A:$A,Generation!$B3616,'EIA-923'!$H:$H,Generation!L$6)</f>
        <v>0</v>
      </c>
      <c r="M3616">
        <f>SUMIFS('EIA-923'!$G:$G,'EIA-923'!$I:$I,Generation!$C$3,'EIA-923'!$A:$A,Generation!$B3616,'EIA-923'!$H:$H,Generation!M$6)</f>
        <v>0</v>
      </c>
      <c r="N3616">
        <f>SUMIFS('EIA-923'!$G:$G,'EIA-923'!$I:$I,Generation!$C$3,'EIA-923'!$A:$A,Generation!$B3616,'EIA-923'!$H:$H,Generation!N$6)</f>
        <v>12444</v>
      </c>
      <c r="O3616">
        <f>SUMIFS('EIA-923'!$G:$G,'EIA-923'!$I:$I,Generation!$C$3,'EIA-923'!$A:$A,Generation!$B3616,'EIA-923'!$H:$H,Generation!O$6)</f>
        <v>0</v>
      </c>
      <c r="P3616">
        <f>SUMIFS('EIA-923'!$G:$G,'EIA-923'!$I:$I,Generation!$C$3,'EIA-923'!$A:$A,Generation!$B3616,'EIA-923'!$H:$H,Generation!P$6)</f>
        <v>0</v>
      </c>
      <c r="Q3616">
        <f>SUMIFS('EIA-923'!$G:$G,'EIA-923'!$I:$I,Generation!$C$3,'EIA-923'!$A:$A,Generation!$B3616,'EIA-923'!$H:$H,Generation!Q$6)</f>
        <v>0</v>
      </c>
    </row>
    <row r="3617" spans="2:17" x14ac:dyDescent="0.25">
      <c r="B3617" s="153">
        <v>55094</v>
      </c>
      <c r="C3617">
        <f>SUMIFS('EIA-923'!$G:$G,'EIA-923'!$I:$I,Generation!$C$3,'EIA-923'!$A:$A,Generation!$B3617,'EIA-923'!$H:$H,Generation!C$6)</f>
        <v>0</v>
      </c>
      <c r="D3617">
        <f>SUMIFS('EIA-923'!$G:$G,'EIA-923'!$I:$I,Generation!$C$3,'EIA-923'!$A:$A,Generation!$B3617,'EIA-923'!$H:$H,Generation!D$6)</f>
        <v>0</v>
      </c>
      <c r="E3617">
        <f>SUMIFS('EIA-923'!$G:$G,'EIA-923'!$I:$I,Generation!$C$3,'EIA-923'!$A:$A,Generation!$B3617,'EIA-923'!$H:$H,Generation!E$6)</f>
        <v>0</v>
      </c>
      <c r="F3617">
        <f>SUMIFS('EIA-923'!$G:$G,'EIA-923'!$I:$I,Generation!$C$3,'EIA-923'!$A:$A,Generation!$B3617,'EIA-923'!$H:$H,Generation!F$6)</f>
        <v>0</v>
      </c>
      <c r="G3617">
        <f>SUMIFS('EIA-923'!$G:$G,'EIA-923'!$I:$I,Generation!$C$3,'EIA-923'!$A:$A,Generation!$B3617,'EIA-923'!$H:$H,Generation!G$6)</f>
        <v>0</v>
      </c>
      <c r="H3617">
        <f>SUMIFS('EIA-923'!$G:$G,'EIA-923'!$I:$I,Generation!$C$3,'EIA-923'!$A:$A,Generation!$B3617,'EIA-923'!$H:$H,Generation!H$6)</f>
        <v>0</v>
      </c>
      <c r="I3617">
        <f>SUMIFS('EIA-923'!$G:$G,'EIA-923'!$I:$I,Generation!$C$3,'EIA-923'!$A:$A,Generation!$B3617,'EIA-923'!$H:$H,Generation!I$6)</f>
        <v>0</v>
      </c>
      <c r="J3617">
        <f>SUMIFS('EIA-923'!$G:$G,'EIA-923'!$I:$I,Generation!$C$3,'EIA-923'!$A:$A,Generation!$B3617,'EIA-923'!$H:$H,Generation!J$6)</f>
        <v>0</v>
      </c>
      <c r="K3617">
        <f>SUMIFS('EIA-923'!$G:$G,'EIA-923'!$I:$I,Generation!$C$3,'EIA-923'!$A:$A,Generation!$B3617,'EIA-923'!$H:$H,Generation!K$6)</f>
        <v>0</v>
      </c>
      <c r="L3617">
        <f>SUMIFS('EIA-923'!$G:$G,'EIA-923'!$I:$I,Generation!$C$3,'EIA-923'!$A:$A,Generation!$B3617,'EIA-923'!$H:$H,Generation!L$6)</f>
        <v>0</v>
      </c>
      <c r="M3617">
        <f>SUMIFS('EIA-923'!$G:$G,'EIA-923'!$I:$I,Generation!$C$3,'EIA-923'!$A:$A,Generation!$B3617,'EIA-923'!$H:$H,Generation!M$6)</f>
        <v>0</v>
      </c>
      <c r="N3617">
        <f>SUMIFS('EIA-923'!$G:$G,'EIA-923'!$I:$I,Generation!$C$3,'EIA-923'!$A:$A,Generation!$B3617,'EIA-923'!$H:$H,Generation!N$6)</f>
        <v>43488</v>
      </c>
      <c r="O3617">
        <f>SUMIFS('EIA-923'!$G:$G,'EIA-923'!$I:$I,Generation!$C$3,'EIA-923'!$A:$A,Generation!$B3617,'EIA-923'!$H:$H,Generation!O$6)</f>
        <v>0</v>
      </c>
      <c r="P3617">
        <f>SUMIFS('EIA-923'!$G:$G,'EIA-923'!$I:$I,Generation!$C$3,'EIA-923'!$A:$A,Generation!$B3617,'EIA-923'!$H:$H,Generation!P$6)</f>
        <v>0</v>
      </c>
      <c r="Q3617">
        <f>SUMIFS('EIA-923'!$G:$G,'EIA-923'!$I:$I,Generation!$C$3,'EIA-923'!$A:$A,Generation!$B3617,'EIA-923'!$H:$H,Generation!Q$6)</f>
        <v>0</v>
      </c>
    </row>
    <row r="3618" spans="2:17" x14ac:dyDescent="0.25">
      <c r="B3618" s="153">
        <v>55096</v>
      </c>
      <c r="C3618">
        <f>SUMIFS('EIA-923'!$G:$G,'EIA-923'!$I:$I,Generation!$C$3,'EIA-923'!$A:$A,Generation!$B3618,'EIA-923'!$H:$H,Generation!C$6)</f>
        <v>0</v>
      </c>
      <c r="D3618">
        <f>SUMIFS('EIA-923'!$G:$G,'EIA-923'!$I:$I,Generation!$C$3,'EIA-923'!$A:$A,Generation!$B3618,'EIA-923'!$H:$H,Generation!D$6)</f>
        <v>274458</v>
      </c>
      <c r="E3618">
        <f>SUMIFS('EIA-923'!$G:$G,'EIA-923'!$I:$I,Generation!$C$3,'EIA-923'!$A:$A,Generation!$B3618,'EIA-923'!$H:$H,Generation!E$6)</f>
        <v>0</v>
      </c>
      <c r="F3618">
        <f>SUMIFS('EIA-923'!$G:$G,'EIA-923'!$I:$I,Generation!$C$3,'EIA-923'!$A:$A,Generation!$B3618,'EIA-923'!$H:$H,Generation!F$6)</f>
        <v>0</v>
      </c>
      <c r="G3618">
        <f>SUMIFS('EIA-923'!$G:$G,'EIA-923'!$I:$I,Generation!$C$3,'EIA-923'!$A:$A,Generation!$B3618,'EIA-923'!$H:$H,Generation!G$6)</f>
        <v>0</v>
      </c>
      <c r="H3618">
        <f>SUMIFS('EIA-923'!$G:$G,'EIA-923'!$I:$I,Generation!$C$3,'EIA-923'!$A:$A,Generation!$B3618,'EIA-923'!$H:$H,Generation!H$6)</f>
        <v>0</v>
      </c>
      <c r="I3618">
        <f>SUMIFS('EIA-923'!$G:$G,'EIA-923'!$I:$I,Generation!$C$3,'EIA-923'!$A:$A,Generation!$B3618,'EIA-923'!$H:$H,Generation!I$6)</f>
        <v>0</v>
      </c>
      <c r="J3618">
        <f>SUMIFS('EIA-923'!$G:$G,'EIA-923'!$I:$I,Generation!$C$3,'EIA-923'!$A:$A,Generation!$B3618,'EIA-923'!$H:$H,Generation!J$6)</f>
        <v>0</v>
      </c>
      <c r="K3618">
        <f>SUMIFS('EIA-923'!$G:$G,'EIA-923'!$I:$I,Generation!$C$3,'EIA-923'!$A:$A,Generation!$B3618,'EIA-923'!$H:$H,Generation!K$6)</f>
        <v>0</v>
      </c>
      <c r="L3618">
        <f>SUMIFS('EIA-923'!$G:$G,'EIA-923'!$I:$I,Generation!$C$3,'EIA-923'!$A:$A,Generation!$B3618,'EIA-923'!$H:$H,Generation!L$6)</f>
        <v>0</v>
      </c>
      <c r="M3618">
        <f>SUMIFS('EIA-923'!$G:$G,'EIA-923'!$I:$I,Generation!$C$3,'EIA-923'!$A:$A,Generation!$B3618,'EIA-923'!$H:$H,Generation!M$6)</f>
        <v>0</v>
      </c>
      <c r="N3618">
        <f>SUMIFS('EIA-923'!$G:$G,'EIA-923'!$I:$I,Generation!$C$3,'EIA-923'!$A:$A,Generation!$B3618,'EIA-923'!$H:$H,Generation!N$6)</f>
        <v>0</v>
      </c>
      <c r="O3618">
        <f>SUMIFS('EIA-923'!$G:$G,'EIA-923'!$I:$I,Generation!$C$3,'EIA-923'!$A:$A,Generation!$B3618,'EIA-923'!$H:$H,Generation!O$6)</f>
        <v>0</v>
      </c>
      <c r="P3618">
        <f>SUMIFS('EIA-923'!$G:$G,'EIA-923'!$I:$I,Generation!$C$3,'EIA-923'!$A:$A,Generation!$B3618,'EIA-923'!$H:$H,Generation!P$6)</f>
        <v>0</v>
      </c>
      <c r="Q3618">
        <f>SUMIFS('EIA-923'!$G:$G,'EIA-923'!$I:$I,Generation!$C$3,'EIA-923'!$A:$A,Generation!$B3618,'EIA-923'!$H:$H,Generation!Q$6)</f>
        <v>0</v>
      </c>
    </row>
    <row r="3619" spans="2:17" x14ac:dyDescent="0.25">
      <c r="B3619" s="153">
        <v>55097</v>
      </c>
      <c r="C3619">
        <f>SUMIFS('EIA-923'!$G:$G,'EIA-923'!$I:$I,Generation!$C$3,'EIA-923'!$A:$A,Generation!$B3619,'EIA-923'!$H:$H,Generation!C$6)</f>
        <v>0</v>
      </c>
      <c r="D3619">
        <f>SUMIFS('EIA-923'!$G:$G,'EIA-923'!$I:$I,Generation!$C$3,'EIA-923'!$A:$A,Generation!$B3619,'EIA-923'!$H:$H,Generation!D$6)</f>
        <v>0</v>
      </c>
      <c r="E3619">
        <f>SUMIFS('EIA-923'!$G:$G,'EIA-923'!$I:$I,Generation!$C$3,'EIA-923'!$A:$A,Generation!$B3619,'EIA-923'!$H:$H,Generation!E$6)</f>
        <v>0</v>
      </c>
      <c r="F3619">
        <f>SUMIFS('EIA-923'!$G:$G,'EIA-923'!$I:$I,Generation!$C$3,'EIA-923'!$A:$A,Generation!$B3619,'EIA-923'!$H:$H,Generation!F$6)</f>
        <v>6130571</v>
      </c>
      <c r="G3619">
        <f>SUMIFS('EIA-923'!$G:$G,'EIA-923'!$I:$I,Generation!$C$3,'EIA-923'!$A:$A,Generation!$B3619,'EIA-923'!$H:$H,Generation!G$6)</f>
        <v>0</v>
      </c>
      <c r="H3619">
        <f>SUMIFS('EIA-923'!$G:$G,'EIA-923'!$I:$I,Generation!$C$3,'EIA-923'!$A:$A,Generation!$B3619,'EIA-923'!$H:$H,Generation!H$6)</f>
        <v>0</v>
      </c>
      <c r="I3619">
        <f>SUMIFS('EIA-923'!$G:$G,'EIA-923'!$I:$I,Generation!$C$3,'EIA-923'!$A:$A,Generation!$B3619,'EIA-923'!$H:$H,Generation!I$6)</f>
        <v>0</v>
      </c>
      <c r="J3619">
        <f>SUMIFS('EIA-923'!$G:$G,'EIA-923'!$I:$I,Generation!$C$3,'EIA-923'!$A:$A,Generation!$B3619,'EIA-923'!$H:$H,Generation!J$6)</f>
        <v>0</v>
      </c>
      <c r="K3619">
        <f>SUMIFS('EIA-923'!$G:$G,'EIA-923'!$I:$I,Generation!$C$3,'EIA-923'!$A:$A,Generation!$B3619,'EIA-923'!$H:$H,Generation!K$6)</f>
        <v>0</v>
      </c>
      <c r="L3619">
        <f>SUMIFS('EIA-923'!$G:$G,'EIA-923'!$I:$I,Generation!$C$3,'EIA-923'!$A:$A,Generation!$B3619,'EIA-923'!$H:$H,Generation!L$6)</f>
        <v>0</v>
      </c>
      <c r="M3619">
        <f>SUMIFS('EIA-923'!$G:$G,'EIA-923'!$I:$I,Generation!$C$3,'EIA-923'!$A:$A,Generation!$B3619,'EIA-923'!$H:$H,Generation!M$6)</f>
        <v>0</v>
      </c>
      <c r="N3619">
        <f>SUMIFS('EIA-923'!$G:$G,'EIA-923'!$I:$I,Generation!$C$3,'EIA-923'!$A:$A,Generation!$B3619,'EIA-923'!$H:$H,Generation!N$6)</f>
        <v>0</v>
      </c>
      <c r="O3619">
        <f>SUMIFS('EIA-923'!$G:$G,'EIA-923'!$I:$I,Generation!$C$3,'EIA-923'!$A:$A,Generation!$B3619,'EIA-923'!$H:$H,Generation!O$6)</f>
        <v>0</v>
      </c>
      <c r="P3619">
        <f>SUMIFS('EIA-923'!$G:$G,'EIA-923'!$I:$I,Generation!$C$3,'EIA-923'!$A:$A,Generation!$B3619,'EIA-923'!$H:$H,Generation!P$6)</f>
        <v>0</v>
      </c>
      <c r="Q3619">
        <f>SUMIFS('EIA-923'!$G:$G,'EIA-923'!$I:$I,Generation!$C$3,'EIA-923'!$A:$A,Generation!$B3619,'EIA-923'!$H:$H,Generation!Q$6)</f>
        <v>0</v>
      </c>
    </row>
    <row r="3620" spans="2:17" x14ac:dyDescent="0.25">
      <c r="B3620" s="153">
        <v>55100</v>
      </c>
      <c r="C3620">
        <f>SUMIFS('EIA-923'!$G:$G,'EIA-923'!$I:$I,Generation!$C$3,'EIA-923'!$A:$A,Generation!$B3620,'EIA-923'!$H:$H,Generation!C$6)</f>
        <v>0</v>
      </c>
      <c r="D3620">
        <f>SUMIFS('EIA-923'!$G:$G,'EIA-923'!$I:$I,Generation!$C$3,'EIA-923'!$A:$A,Generation!$B3620,'EIA-923'!$H:$H,Generation!D$6)</f>
        <v>0</v>
      </c>
      <c r="E3620">
        <f>SUMIFS('EIA-923'!$G:$G,'EIA-923'!$I:$I,Generation!$C$3,'EIA-923'!$A:$A,Generation!$B3620,'EIA-923'!$H:$H,Generation!E$6)</f>
        <v>0</v>
      </c>
      <c r="F3620">
        <f>SUMIFS('EIA-923'!$G:$G,'EIA-923'!$I:$I,Generation!$C$3,'EIA-923'!$A:$A,Generation!$B3620,'EIA-923'!$H:$H,Generation!F$6)</f>
        <v>324582</v>
      </c>
      <c r="G3620">
        <f>SUMIFS('EIA-923'!$G:$G,'EIA-923'!$I:$I,Generation!$C$3,'EIA-923'!$A:$A,Generation!$B3620,'EIA-923'!$H:$H,Generation!G$6)</f>
        <v>0</v>
      </c>
      <c r="H3620">
        <f>SUMIFS('EIA-923'!$G:$G,'EIA-923'!$I:$I,Generation!$C$3,'EIA-923'!$A:$A,Generation!$B3620,'EIA-923'!$H:$H,Generation!H$6)</f>
        <v>0</v>
      </c>
      <c r="I3620">
        <f>SUMIFS('EIA-923'!$G:$G,'EIA-923'!$I:$I,Generation!$C$3,'EIA-923'!$A:$A,Generation!$B3620,'EIA-923'!$H:$H,Generation!I$6)</f>
        <v>0</v>
      </c>
      <c r="J3620">
        <f>SUMIFS('EIA-923'!$G:$G,'EIA-923'!$I:$I,Generation!$C$3,'EIA-923'!$A:$A,Generation!$B3620,'EIA-923'!$H:$H,Generation!J$6)</f>
        <v>0</v>
      </c>
      <c r="K3620">
        <f>SUMIFS('EIA-923'!$G:$G,'EIA-923'!$I:$I,Generation!$C$3,'EIA-923'!$A:$A,Generation!$B3620,'EIA-923'!$H:$H,Generation!K$6)</f>
        <v>0</v>
      </c>
      <c r="L3620">
        <f>SUMIFS('EIA-923'!$G:$G,'EIA-923'!$I:$I,Generation!$C$3,'EIA-923'!$A:$A,Generation!$B3620,'EIA-923'!$H:$H,Generation!L$6)</f>
        <v>0</v>
      </c>
      <c r="M3620">
        <f>SUMIFS('EIA-923'!$G:$G,'EIA-923'!$I:$I,Generation!$C$3,'EIA-923'!$A:$A,Generation!$B3620,'EIA-923'!$H:$H,Generation!M$6)</f>
        <v>0</v>
      </c>
      <c r="N3620">
        <f>SUMIFS('EIA-923'!$G:$G,'EIA-923'!$I:$I,Generation!$C$3,'EIA-923'!$A:$A,Generation!$B3620,'EIA-923'!$H:$H,Generation!N$6)</f>
        <v>0</v>
      </c>
      <c r="O3620">
        <f>SUMIFS('EIA-923'!$G:$G,'EIA-923'!$I:$I,Generation!$C$3,'EIA-923'!$A:$A,Generation!$B3620,'EIA-923'!$H:$H,Generation!O$6)</f>
        <v>0</v>
      </c>
      <c r="P3620">
        <f>SUMIFS('EIA-923'!$G:$G,'EIA-923'!$I:$I,Generation!$C$3,'EIA-923'!$A:$A,Generation!$B3620,'EIA-923'!$H:$H,Generation!P$6)</f>
        <v>0</v>
      </c>
      <c r="Q3620">
        <f>SUMIFS('EIA-923'!$G:$G,'EIA-923'!$I:$I,Generation!$C$3,'EIA-923'!$A:$A,Generation!$B3620,'EIA-923'!$H:$H,Generation!Q$6)</f>
        <v>0</v>
      </c>
    </row>
    <row r="3621" spans="2:17" x14ac:dyDescent="0.25">
      <c r="B3621" s="153">
        <v>55101</v>
      </c>
      <c r="C3621">
        <f>SUMIFS('EIA-923'!$G:$G,'EIA-923'!$I:$I,Generation!$C$3,'EIA-923'!$A:$A,Generation!$B3621,'EIA-923'!$H:$H,Generation!C$6)</f>
        <v>0</v>
      </c>
      <c r="D3621">
        <f>SUMIFS('EIA-923'!$G:$G,'EIA-923'!$I:$I,Generation!$C$3,'EIA-923'!$A:$A,Generation!$B3621,'EIA-923'!$H:$H,Generation!D$6)</f>
        <v>39870.000999999997</v>
      </c>
      <c r="E3621">
        <f>SUMIFS('EIA-923'!$G:$G,'EIA-923'!$I:$I,Generation!$C$3,'EIA-923'!$A:$A,Generation!$B3621,'EIA-923'!$H:$H,Generation!E$6)</f>
        <v>0</v>
      </c>
      <c r="F3621">
        <f>SUMIFS('EIA-923'!$G:$G,'EIA-923'!$I:$I,Generation!$C$3,'EIA-923'!$A:$A,Generation!$B3621,'EIA-923'!$H:$H,Generation!F$6)</f>
        <v>0</v>
      </c>
      <c r="G3621">
        <f>SUMIFS('EIA-923'!$G:$G,'EIA-923'!$I:$I,Generation!$C$3,'EIA-923'!$A:$A,Generation!$B3621,'EIA-923'!$H:$H,Generation!G$6)</f>
        <v>0</v>
      </c>
      <c r="H3621">
        <f>SUMIFS('EIA-923'!$G:$G,'EIA-923'!$I:$I,Generation!$C$3,'EIA-923'!$A:$A,Generation!$B3621,'EIA-923'!$H:$H,Generation!H$6)</f>
        <v>0</v>
      </c>
      <c r="I3621">
        <f>SUMIFS('EIA-923'!$G:$G,'EIA-923'!$I:$I,Generation!$C$3,'EIA-923'!$A:$A,Generation!$B3621,'EIA-923'!$H:$H,Generation!I$6)</f>
        <v>0</v>
      </c>
      <c r="J3621">
        <f>SUMIFS('EIA-923'!$G:$G,'EIA-923'!$I:$I,Generation!$C$3,'EIA-923'!$A:$A,Generation!$B3621,'EIA-923'!$H:$H,Generation!J$6)</f>
        <v>0</v>
      </c>
      <c r="K3621">
        <f>SUMIFS('EIA-923'!$G:$G,'EIA-923'!$I:$I,Generation!$C$3,'EIA-923'!$A:$A,Generation!$B3621,'EIA-923'!$H:$H,Generation!K$6)</f>
        <v>0</v>
      </c>
      <c r="L3621">
        <f>SUMIFS('EIA-923'!$G:$G,'EIA-923'!$I:$I,Generation!$C$3,'EIA-923'!$A:$A,Generation!$B3621,'EIA-923'!$H:$H,Generation!L$6)</f>
        <v>0</v>
      </c>
      <c r="M3621">
        <f>SUMIFS('EIA-923'!$G:$G,'EIA-923'!$I:$I,Generation!$C$3,'EIA-923'!$A:$A,Generation!$B3621,'EIA-923'!$H:$H,Generation!M$6)</f>
        <v>0</v>
      </c>
      <c r="N3621">
        <f>SUMIFS('EIA-923'!$G:$G,'EIA-923'!$I:$I,Generation!$C$3,'EIA-923'!$A:$A,Generation!$B3621,'EIA-923'!$H:$H,Generation!N$6)</f>
        <v>0</v>
      </c>
      <c r="O3621">
        <f>SUMIFS('EIA-923'!$G:$G,'EIA-923'!$I:$I,Generation!$C$3,'EIA-923'!$A:$A,Generation!$B3621,'EIA-923'!$H:$H,Generation!O$6)</f>
        <v>0</v>
      </c>
      <c r="P3621">
        <f>SUMIFS('EIA-923'!$G:$G,'EIA-923'!$I:$I,Generation!$C$3,'EIA-923'!$A:$A,Generation!$B3621,'EIA-923'!$H:$H,Generation!P$6)</f>
        <v>0</v>
      </c>
      <c r="Q3621">
        <f>SUMIFS('EIA-923'!$G:$G,'EIA-923'!$I:$I,Generation!$C$3,'EIA-923'!$A:$A,Generation!$B3621,'EIA-923'!$H:$H,Generation!Q$6)</f>
        <v>0</v>
      </c>
    </row>
    <row r="3622" spans="2:17" x14ac:dyDescent="0.25">
      <c r="B3622" s="153">
        <v>55102</v>
      </c>
      <c r="C3622">
        <f>SUMIFS('EIA-923'!$G:$G,'EIA-923'!$I:$I,Generation!$C$3,'EIA-923'!$A:$A,Generation!$B3622,'EIA-923'!$H:$H,Generation!C$6)</f>
        <v>0</v>
      </c>
      <c r="D3622">
        <f>SUMIFS('EIA-923'!$G:$G,'EIA-923'!$I:$I,Generation!$C$3,'EIA-923'!$A:$A,Generation!$B3622,'EIA-923'!$H:$H,Generation!D$6)</f>
        <v>8000.9989999999998</v>
      </c>
      <c r="E3622">
        <f>SUMIFS('EIA-923'!$G:$G,'EIA-923'!$I:$I,Generation!$C$3,'EIA-923'!$A:$A,Generation!$B3622,'EIA-923'!$H:$H,Generation!E$6)</f>
        <v>0</v>
      </c>
      <c r="F3622">
        <f>SUMIFS('EIA-923'!$G:$G,'EIA-923'!$I:$I,Generation!$C$3,'EIA-923'!$A:$A,Generation!$B3622,'EIA-923'!$H:$H,Generation!F$6)</f>
        <v>0</v>
      </c>
      <c r="G3622">
        <f>SUMIFS('EIA-923'!$G:$G,'EIA-923'!$I:$I,Generation!$C$3,'EIA-923'!$A:$A,Generation!$B3622,'EIA-923'!$H:$H,Generation!G$6)</f>
        <v>0</v>
      </c>
      <c r="H3622">
        <f>SUMIFS('EIA-923'!$G:$G,'EIA-923'!$I:$I,Generation!$C$3,'EIA-923'!$A:$A,Generation!$B3622,'EIA-923'!$H:$H,Generation!H$6)</f>
        <v>0</v>
      </c>
      <c r="I3622">
        <f>SUMIFS('EIA-923'!$G:$G,'EIA-923'!$I:$I,Generation!$C$3,'EIA-923'!$A:$A,Generation!$B3622,'EIA-923'!$H:$H,Generation!I$6)</f>
        <v>0</v>
      </c>
      <c r="J3622">
        <f>SUMIFS('EIA-923'!$G:$G,'EIA-923'!$I:$I,Generation!$C$3,'EIA-923'!$A:$A,Generation!$B3622,'EIA-923'!$H:$H,Generation!J$6)</f>
        <v>0</v>
      </c>
      <c r="K3622">
        <f>SUMIFS('EIA-923'!$G:$G,'EIA-923'!$I:$I,Generation!$C$3,'EIA-923'!$A:$A,Generation!$B3622,'EIA-923'!$H:$H,Generation!K$6)</f>
        <v>0</v>
      </c>
      <c r="L3622">
        <f>SUMIFS('EIA-923'!$G:$G,'EIA-923'!$I:$I,Generation!$C$3,'EIA-923'!$A:$A,Generation!$B3622,'EIA-923'!$H:$H,Generation!L$6)</f>
        <v>0</v>
      </c>
      <c r="M3622">
        <f>SUMIFS('EIA-923'!$G:$G,'EIA-923'!$I:$I,Generation!$C$3,'EIA-923'!$A:$A,Generation!$B3622,'EIA-923'!$H:$H,Generation!M$6)</f>
        <v>0</v>
      </c>
      <c r="N3622">
        <f>SUMIFS('EIA-923'!$G:$G,'EIA-923'!$I:$I,Generation!$C$3,'EIA-923'!$A:$A,Generation!$B3622,'EIA-923'!$H:$H,Generation!N$6)</f>
        <v>0</v>
      </c>
      <c r="O3622">
        <f>SUMIFS('EIA-923'!$G:$G,'EIA-923'!$I:$I,Generation!$C$3,'EIA-923'!$A:$A,Generation!$B3622,'EIA-923'!$H:$H,Generation!O$6)</f>
        <v>0</v>
      </c>
      <c r="P3622">
        <f>SUMIFS('EIA-923'!$G:$G,'EIA-923'!$I:$I,Generation!$C$3,'EIA-923'!$A:$A,Generation!$B3622,'EIA-923'!$H:$H,Generation!P$6)</f>
        <v>0</v>
      </c>
      <c r="Q3622">
        <f>SUMIFS('EIA-923'!$G:$G,'EIA-923'!$I:$I,Generation!$C$3,'EIA-923'!$A:$A,Generation!$B3622,'EIA-923'!$H:$H,Generation!Q$6)</f>
        <v>0</v>
      </c>
    </row>
    <row r="3623" spans="2:17" x14ac:dyDescent="0.25">
      <c r="B3623" s="153">
        <v>55103</v>
      </c>
      <c r="C3623">
        <f>SUMIFS('EIA-923'!$G:$G,'EIA-923'!$I:$I,Generation!$C$3,'EIA-923'!$A:$A,Generation!$B3623,'EIA-923'!$H:$H,Generation!C$6)</f>
        <v>0</v>
      </c>
      <c r="D3623">
        <f>SUMIFS('EIA-923'!$G:$G,'EIA-923'!$I:$I,Generation!$C$3,'EIA-923'!$A:$A,Generation!$B3623,'EIA-923'!$H:$H,Generation!D$6)</f>
        <v>0</v>
      </c>
      <c r="E3623">
        <f>SUMIFS('EIA-923'!$G:$G,'EIA-923'!$I:$I,Generation!$C$3,'EIA-923'!$A:$A,Generation!$B3623,'EIA-923'!$H:$H,Generation!E$6)</f>
        <v>0</v>
      </c>
      <c r="F3623">
        <f>SUMIFS('EIA-923'!$G:$G,'EIA-923'!$I:$I,Generation!$C$3,'EIA-923'!$A:$A,Generation!$B3623,'EIA-923'!$H:$H,Generation!F$6)</f>
        <v>3055409.8</v>
      </c>
      <c r="G3623">
        <f>SUMIFS('EIA-923'!$G:$G,'EIA-923'!$I:$I,Generation!$C$3,'EIA-923'!$A:$A,Generation!$B3623,'EIA-923'!$H:$H,Generation!G$6)</f>
        <v>0</v>
      </c>
      <c r="H3623">
        <f>SUMIFS('EIA-923'!$G:$G,'EIA-923'!$I:$I,Generation!$C$3,'EIA-923'!$A:$A,Generation!$B3623,'EIA-923'!$H:$H,Generation!H$6)</f>
        <v>0</v>
      </c>
      <c r="I3623">
        <f>SUMIFS('EIA-923'!$G:$G,'EIA-923'!$I:$I,Generation!$C$3,'EIA-923'!$A:$A,Generation!$B3623,'EIA-923'!$H:$H,Generation!I$6)</f>
        <v>0</v>
      </c>
      <c r="J3623">
        <f>SUMIFS('EIA-923'!$G:$G,'EIA-923'!$I:$I,Generation!$C$3,'EIA-923'!$A:$A,Generation!$B3623,'EIA-923'!$H:$H,Generation!J$6)</f>
        <v>0</v>
      </c>
      <c r="K3623">
        <f>SUMIFS('EIA-923'!$G:$G,'EIA-923'!$I:$I,Generation!$C$3,'EIA-923'!$A:$A,Generation!$B3623,'EIA-923'!$H:$H,Generation!K$6)</f>
        <v>0</v>
      </c>
      <c r="L3623">
        <f>SUMIFS('EIA-923'!$G:$G,'EIA-923'!$I:$I,Generation!$C$3,'EIA-923'!$A:$A,Generation!$B3623,'EIA-923'!$H:$H,Generation!L$6)</f>
        <v>0</v>
      </c>
      <c r="M3623">
        <f>SUMIFS('EIA-923'!$G:$G,'EIA-923'!$I:$I,Generation!$C$3,'EIA-923'!$A:$A,Generation!$B3623,'EIA-923'!$H:$H,Generation!M$6)</f>
        <v>0</v>
      </c>
      <c r="N3623">
        <f>SUMIFS('EIA-923'!$G:$G,'EIA-923'!$I:$I,Generation!$C$3,'EIA-923'!$A:$A,Generation!$B3623,'EIA-923'!$H:$H,Generation!N$6)</f>
        <v>0</v>
      </c>
      <c r="O3623">
        <f>SUMIFS('EIA-923'!$G:$G,'EIA-923'!$I:$I,Generation!$C$3,'EIA-923'!$A:$A,Generation!$B3623,'EIA-923'!$H:$H,Generation!O$6)</f>
        <v>0</v>
      </c>
      <c r="P3623">
        <f>SUMIFS('EIA-923'!$G:$G,'EIA-923'!$I:$I,Generation!$C$3,'EIA-923'!$A:$A,Generation!$B3623,'EIA-923'!$H:$H,Generation!P$6)</f>
        <v>0</v>
      </c>
      <c r="Q3623">
        <f>SUMIFS('EIA-923'!$G:$G,'EIA-923'!$I:$I,Generation!$C$3,'EIA-923'!$A:$A,Generation!$B3623,'EIA-923'!$H:$H,Generation!Q$6)</f>
        <v>0</v>
      </c>
    </row>
    <row r="3624" spans="2:17" x14ac:dyDescent="0.25">
      <c r="B3624" s="153">
        <v>55107</v>
      </c>
      <c r="C3624">
        <f>SUMIFS('EIA-923'!$G:$G,'EIA-923'!$I:$I,Generation!$C$3,'EIA-923'!$A:$A,Generation!$B3624,'EIA-923'!$H:$H,Generation!C$6)</f>
        <v>0</v>
      </c>
      <c r="D3624">
        <f>SUMIFS('EIA-923'!$G:$G,'EIA-923'!$I:$I,Generation!$C$3,'EIA-923'!$A:$A,Generation!$B3624,'EIA-923'!$H:$H,Generation!D$6)</f>
        <v>0</v>
      </c>
      <c r="E3624">
        <f>SUMIFS('EIA-923'!$G:$G,'EIA-923'!$I:$I,Generation!$C$3,'EIA-923'!$A:$A,Generation!$B3624,'EIA-923'!$H:$H,Generation!E$6)</f>
        <v>0</v>
      </c>
      <c r="F3624">
        <f>SUMIFS('EIA-923'!$G:$G,'EIA-923'!$I:$I,Generation!$C$3,'EIA-923'!$A:$A,Generation!$B3624,'EIA-923'!$H:$H,Generation!F$6)</f>
        <v>3611628</v>
      </c>
      <c r="G3624">
        <f>SUMIFS('EIA-923'!$G:$G,'EIA-923'!$I:$I,Generation!$C$3,'EIA-923'!$A:$A,Generation!$B3624,'EIA-923'!$H:$H,Generation!G$6)</f>
        <v>0</v>
      </c>
      <c r="H3624">
        <f>SUMIFS('EIA-923'!$G:$G,'EIA-923'!$I:$I,Generation!$C$3,'EIA-923'!$A:$A,Generation!$B3624,'EIA-923'!$H:$H,Generation!H$6)</f>
        <v>0</v>
      </c>
      <c r="I3624">
        <f>SUMIFS('EIA-923'!$G:$G,'EIA-923'!$I:$I,Generation!$C$3,'EIA-923'!$A:$A,Generation!$B3624,'EIA-923'!$H:$H,Generation!I$6)</f>
        <v>0</v>
      </c>
      <c r="J3624">
        <f>SUMIFS('EIA-923'!$G:$G,'EIA-923'!$I:$I,Generation!$C$3,'EIA-923'!$A:$A,Generation!$B3624,'EIA-923'!$H:$H,Generation!J$6)</f>
        <v>0</v>
      </c>
      <c r="K3624">
        <f>SUMIFS('EIA-923'!$G:$G,'EIA-923'!$I:$I,Generation!$C$3,'EIA-923'!$A:$A,Generation!$B3624,'EIA-923'!$H:$H,Generation!K$6)</f>
        <v>0</v>
      </c>
      <c r="L3624">
        <f>SUMIFS('EIA-923'!$G:$G,'EIA-923'!$I:$I,Generation!$C$3,'EIA-923'!$A:$A,Generation!$B3624,'EIA-923'!$H:$H,Generation!L$6)</f>
        <v>0</v>
      </c>
      <c r="M3624">
        <f>SUMIFS('EIA-923'!$G:$G,'EIA-923'!$I:$I,Generation!$C$3,'EIA-923'!$A:$A,Generation!$B3624,'EIA-923'!$H:$H,Generation!M$6)</f>
        <v>0</v>
      </c>
      <c r="N3624">
        <f>SUMIFS('EIA-923'!$G:$G,'EIA-923'!$I:$I,Generation!$C$3,'EIA-923'!$A:$A,Generation!$B3624,'EIA-923'!$H:$H,Generation!N$6)</f>
        <v>0</v>
      </c>
      <c r="O3624">
        <f>SUMIFS('EIA-923'!$G:$G,'EIA-923'!$I:$I,Generation!$C$3,'EIA-923'!$A:$A,Generation!$B3624,'EIA-923'!$H:$H,Generation!O$6)</f>
        <v>0</v>
      </c>
      <c r="P3624">
        <f>SUMIFS('EIA-923'!$G:$G,'EIA-923'!$I:$I,Generation!$C$3,'EIA-923'!$A:$A,Generation!$B3624,'EIA-923'!$H:$H,Generation!P$6)</f>
        <v>0</v>
      </c>
      <c r="Q3624">
        <f>SUMIFS('EIA-923'!$G:$G,'EIA-923'!$I:$I,Generation!$C$3,'EIA-923'!$A:$A,Generation!$B3624,'EIA-923'!$H:$H,Generation!Q$6)</f>
        <v>0</v>
      </c>
    </row>
    <row r="3625" spans="2:17" x14ac:dyDescent="0.25">
      <c r="B3625" s="153">
        <v>55109</v>
      </c>
      <c r="C3625">
        <f>SUMIFS('EIA-923'!$G:$G,'EIA-923'!$I:$I,Generation!$C$3,'EIA-923'!$A:$A,Generation!$B3625,'EIA-923'!$H:$H,Generation!C$6)</f>
        <v>0</v>
      </c>
      <c r="D3625">
        <f>SUMIFS('EIA-923'!$G:$G,'EIA-923'!$I:$I,Generation!$C$3,'EIA-923'!$A:$A,Generation!$B3625,'EIA-923'!$H:$H,Generation!D$6)</f>
        <v>140188</v>
      </c>
      <c r="E3625">
        <f>SUMIFS('EIA-923'!$G:$G,'EIA-923'!$I:$I,Generation!$C$3,'EIA-923'!$A:$A,Generation!$B3625,'EIA-923'!$H:$H,Generation!E$6)</f>
        <v>0</v>
      </c>
      <c r="F3625">
        <f>SUMIFS('EIA-923'!$G:$G,'EIA-923'!$I:$I,Generation!$C$3,'EIA-923'!$A:$A,Generation!$B3625,'EIA-923'!$H:$H,Generation!F$6)</f>
        <v>0</v>
      </c>
      <c r="G3625">
        <f>SUMIFS('EIA-923'!$G:$G,'EIA-923'!$I:$I,Generation!$C$3,'EIA-923'!$A:$A,Generation!$B3625,'EIA-923'!$H:$H,Generation!G$6)</f>
        <v>0</v>
      </c>
      <c r="H3625">
        <f>SUMIFS('EIA-923'!$G:$G,'EIA-923'!$I:$I,Generation!$C$3,'EIA-923'!$A:$A,Generation!$B3625,'EIA-923'!$H:$H,Generation!H$6)</f>
        <v>0</v>
      </c>
      <c r="I3625">
        <f>SUMIFS('EIA-923'!$G:$G,'EIA-923'!$I:$I,Generation!$C$3,'EIA-923'!$A:$A,Generation!$B3625,'EIA-923'!$H:$H,Generation!I$6)</f>
        <v>0</v>
      </c>
      <c r="J3625">
        <f>SUMIFS('EIA-923'!$G:$G,'EIA-923'!$I:$I,Generation!$C$3,'EIA-923'!$A:$A,Generation!$B3625,'EIA-923'!$H:$H,Generation!J$6)</f>
        <v>0</v>
      </c>
      <c r="K3625">
        <f>SUMIFS('EIA-923'!$G:$G,'EIA-923'!$I:$I,Generation!$C$3,'EIA-923'!$A:$A,Generation!$B3625,'EIA-923'!$H:$H,Generation!K$6)</f>
        <v>0</v>
      </c>
      <c r="L3625">
        <f>SUMIFS('EIA-923'!$G:$G,'EIA-923'!$I:$I,Generation!$C$3,'EIA-923'!$A:$A,Generation!$B3625,'EIA-923'!$H:$H,Generation!L$6)</f>
        <v>0</v>
      </c>
      <c r="M3625">
        <f>SUMIFS('EIA-923'!$G:$G,'EIA-923'!$I:$I,Generation!$C$3,'EIA-923'!$A:$A,Generation!$B3625,'EIA-923'!$H:$H,Generation!M$6)</f>
        <v>0</v>
      </c>
      <c r="N3625">
        <f>SUMIFS('EIA-923'!$G:$G,'EIA-923'!$I:$I,Generation!$C$3,'EIA-923'!$A:$A,Generation!$B3625,'EIA-923'!$H:$H,Generation!N$6)</f>
        <v>0</v>
      </c>
      <c r="O3625">
        <f>SUMIFS('EIA-923'!$G:$G,'EIA-923'!$I:$I,Generation!$C$3,'EIA-923'!$A:$A,Generation!$B3625,'EIA-923'!$H:$H,Generation!O$6)</f>
        <v>0</v>
      </c>
      <c r="P3625">
        <f>SUMIFS('EIA-923'!$G:$G,'EIA-923'!$I:$I,Generation!$C$3,'EIA-923'!$A:$A,Generation!$B3625,'EIA-923'!$H:$H,Generation!P$6)</f>
        <v>0</v>
      </c>
      <c r="Q3625">
        <f>SUMIFS('EIA-923'!$G:$G,'EIA-923'!$I:$I,Generation!$C$3,'EIA-923'!$A:$A,Generation!$B3625,'EIA-923'!$H:$H,Generation!Q$6)</f>
        <v>0</v>
      </c>
    </row>
    <row r="3626" spans="2:17" x14ac:dyDescent="0.25">
      <c r="B3626" s="153">
        <v>55110</v>
      </c>
      <c r="C3626">
        <f>SUMIFS('EIA-923'!$G:$G,'EIA-923'!$I:$I,Generation!$C$3,'EIA-923'!$A:$A,Generation!$B3626,'EIA-923'!$H:$H,Generation!C$6)</f>
        <v>0</v>
      </c>
      <c r="D3626">
        <f>SUMIFS('EIA-923'!$G:$G,'EIA-923'!$I:$I,Generation!$C$3,'EIA-923'!$A:$A,Generation!$B3626,'EIA-923'!$H:$H,Generation!D$6)</f>
        <v>527447</v>
      </c>
      <c r="E3626">
        <f>SUMIFS('EIA-923'!$G:$G,'EIA-923'!$I:$I,Generation!$C$3,'EIA-923'!$A:$A,Generation!$B3626,'EIA-923'!$H:$H,Generation!E$6)</f>
        <v>0</v>
      </c>
      <c r="F3626">
        <f>SUMIFS('EIA-923'!$G:$G,'EIA-923'!$I:$I,Generation!$C$3,'EIA-923'!$A:$A,Generation!$B3626,'EIA-923'!$H:$H,Generation!F$6)</f>
        <v>0</v>
      </c>
      <c r="G3626">
        <f>SUMIFS('EIA-923'!$G:$G,'EIA-923'!$I:$I,Generation!$C$3,'EIA-923'!$A:$A,Generation!$B3626,'EIA-923'!$H:$H,Generation!G$6)</f>
        <v>0</v>
      </c>
      <c r="H3626">
        <f>SUMIFS('EIA-923'!$G:$G,'EIA-923'!$I:$I,Generation!$C$3,'EIA-923'!$A:$A,Generation!$B3626,'EIA-923'!$H:$H,Generation!H$6)</f>
        <v>0</v>
      </c>
      <c r="I3626">
        <f>SUMIFS('EIA-923'!$G:$G,'EIA-923'!$I:$I,Generation!$C$3,'EIA-923'!$A:$A,Generation!$B3626,'EIA-923'!$H:$H,Generation!I$6)</f>
        <v>0</v>
      </c>
      <c r="J3626">
        <f>SUMIFS('EIA-923'!$G:$G,'EIA-923'!$I:$I,Generation!$C$3,'EIA-923'!$A:$A,Generation!$B3626,'EIA-923'!$H:$H,Generation!J$6)</f>
        <v>0</v>
      </c>
      <c r="K3626">
        <f>SUMIFS('EIA-923'!$G:$G,'EIA-923'!$I:$I,Generation!$C$3,'EIA-923'!$A:$A,Generation!$B3626,'EIA-923'!$H:$H,Generation!K$6)</f>
        <v>0</v>
      </c>
      <c r="L3626">
        <f>SUMIFS('EIA-923'!$G:$G,'EIA-923'!$I:$I,Generation!$C$3,'EIA-923'!$A:$A,Generation!$B3626,'EIA-923'!$H:$H,Generation!L$6)</f>
        <v>0</v>
      </c>
      <c r="M3626">
        <f>SUMIFS('EIA-923'!$G:$G,'EIA-923'!$I:$I,Generation!$C$3,'EIA-923'!$A:$A,Generation!$B3626,'EIA-923'!$H:$H,Generation!M$6)</f>
        <v>0</v>
      </c>
      <c r="N3626">
        <f>SUMIFS('EIA-923'!$G:$G,'EIA-923'!$I:$I,Generation!$C$3,'EIA-923'!$A:$A,Generation!$B3626,'EIA-923'!$H:$H,Generation!N$6)</f>
        <v>0</v>
      </c>
      <c r="O3626">
        <f>SUMIFS('EIA-923'!$G:$G,'EIA-923'!$I:$I,Generation!$C$3,'EIA-923'!$A:$A,Generation!$B3626,'EIA-923'!$H:$H,Generation!O$6)</f>
        <v>0</v>
      </c>
      <c r="P3626">
        <f>SUMIFS('EIA-923'!$G:$G,'EIA-923'!$I:$I,Generation!$C$3,'EIA-923'!$A:$A,Generation!$B3626,'EIA-923'!$H:$H,Generation!P$6)</f>
        <v>0</v>
      </c>
      <c r="Q3626">
        <f>SUMIFS('EIA-923'!$G:$G,'EIA-923'!$I:$I,Generation!$C$3,'EIA-923'!$A:$A,Generation!$B3626,'EIA-923'!$H:$H,Generation!Q$6)</f>
        <v>0</v>
      </c>
    </row>
    <row r="3627" spans="2:17" x14ac:dyDescent="0.25">
      <c r="B3627" s="153">
        <v>55111</v>
      </c>
      <c r="C3627">
        <f>SUMIFS('EIA-923'!$G:$G,'EIA-923'!$I:$I,Generation!$C$3,'EIA-923'!$A:$A,Generation!$B3627,'EIA-923'!$H:$H,Generation!C$6)</f>
        <v>0</v>
      </c>
      <c r="D3627">
        <f>SUMIFS('EIA-923'!$G:$G,'EIA-923'!$I:$I,Generation!$C$3,'EIA-923'!$A:$A,Generation!$B3627,'EIA-923'!$H:$H,Generation!D$6)</f>
        <v>259929</v>
      </c>
      <c r="E3627">
        <f>SUMIFS('EIA-923'!$G:$G,'EIA-923'!$I:$I,Generation!$C$3,'EIA-923'!$A:$A,Generation!$B3627,'EIA-923'!$H:$H,Generation!E$6)</f>
        <v>0</v>
      </c>
      <c r="F3627">
        <f>SUMIFS('EIA-923'!$G:$G,'EIA-923'!$I:$I,Generation!$C$3,'EIA-923'!$A:$A,Generation!$B3627,'EIA-923'!$H:$H,Generation!F$6)</f>
        <v>0</v>
      </c>
      <c r="G3627">
        <f>SUMIFS('EIA-923'!$G:$G,'EIA-923'!$I:$I,Generation!$C$3,'EIA-923'!$A:$A,Generation!$B3627,'EIA-923'!$H:$H,Generation!G$6)</f>
        <v>0</v>
      </c>
      <c r="H3627">
        <f>SUMIFS('EIA-923'!$G:$G,'EIA-923'!$I:$I,Generation!$C$3,'EIA-923'!$A:$A,Generation!$B3627,'EIA-923'!$H:$H,Generation!H$6)</f>
        <v>0</v>
      </c>
      <c r="I3627">
        <f>SUMIFS('EIA-923'!$G:$G,'EIA-923'!$I:$I,Generation!$C$3,'EIA-923'!$A:$A,Generation!$B3627,'EIA-923'!$H:$H,Generation!I$6)</f>
        <v>0</v>
      </c>
      <c r="J3627">
        <f>SUMIFS('EIA-923'!$G:$G,'EIA-923'!$I:$I,Generation!$C$3,'EIA-923'!$A:$A,Generation!$B3627,'EIA-923'!$H:$H,Generation!J$6)</f>
        <v>0</v>
      </c>
      <c r="K3627">
        <f>SUMIFS('EIA-923'!$G:$G,'EIA-923'!$I:$I,Generation!$C$3,'EIA-923'!$A:$A,Generation!$B3627,'EIA-923'!$H:$H,Generation!K$6)</f>
        <v>0</v>
      </c>
      <c r="L3627">
        <f>SUMIFS('EIA-923'!$G:$G,'EIA-923'!$I:$I,Generation!$C$3,'EIA-923'!$A:$A,Generation!$B3627,'EIA-923'!$H:$H,Generation!L$6)</f>
        <v>0</v>
      </c>
      <c r="M3627">
        <f>SUMIFS('EIA-923'!$G:$G,'EIA-923'!$I:$I,Generation!$C$3,'EIA-923'!$A:$A,Generation!$B3627,'EIA-923'!$H:$H,Generation!M$6)</f>
        <v>0</v>
      </c>
      <c r="N3627">
        <f>SUMIFS('EIA-923'!$G:$G,'EIA-923'!$I:$I,Generation!$C$3,'EIA-923'!$A:$A,Generation!$B3627,'EIA-923'!$H:$H,Generation!N$6)</f>
        <v>0</v>
      </c>
      <c r="O3627">
        <f>SUMIFS('EIA-923'!$G:$G,'EIA-923'!$I:$I,Generation!$C$3,'EIA-923'!$A:$A,Generation!$B3627,'EIA-923'!$H:$H,Generation!O$6)</f>
        <v>0</v>
      </c>
      <c r="P3627">
        <f>SUMIFS('EIA-923'!$G:$G,'EIA-923'!$I:$I,Generation!$C$3,'EIA-923'!$A:$A,Generation!$B3627,'EIA-923'!$H:$H,Generation!P$6)</f>
        <v>0</v>
      </c>
      <c r="Q3627">
        <f>SUMIFS('EIA-923'!$G:$G,'EIA-923'!$I:$I,Generation!$C$3,'EIA-923'!$A:$A,Generation!$B3627,'EIA-923'!$H:$H,Generation!Q$6)</f>
        <v>0</v>
      </c>
    </row>
    <row r="3628" spans="2:17" x14ac:dyDescent="0.25">
      <c r="B3628" s="153">
        <v>55112</v>
      </c>
      <c r="C3628">
        <f>SUMIFS('EIA-923'!$G:$G,'EIA-923'!$I:$I,Generation!$C$3,'EIA-923'!$A:$A,Generation!$B3628,'EIA-923'!$H:$H,Generation!C$6)</f>
        <v>0</v>
      </c>
      <c r="D3628">
        <f>SUMIFS('EIA-923'!$G:$G,'EIA-923'!$I:$I,Generation!$C$3,'EIA-923'!$A:$A,Generation!$B3628,'EIA-923'!$H:$H,Generation!D$6)</f>
        <v>0</v>
      </c>
      <c r="E3628">
        <f>SUMIFS('EIA-923'!$G:$G,'EIA-923'!$I:$I,Generation!$C$3,'EIA-923'!$A:$A,Generation!$B3628,'EIA-923'!$H:$H,Generation!E$6)</f>
        <v>0</v>
      </c>
      <c r="F3628">
        <f>SUMIFS('EIA-923'!$G:$G,'EIA-923'!$I:$I,Generation!$C$3,'EIA-923'!$A:$A,Generation!$B3628,'EIA-923'!$H:$H,Generation!F$6)</f>
        <v>1838616</v>
      </c>
      <c r="G3628">
        <f>SUMIFS('EIA-923'!$G:$G,'EIA-923'!$I:$I,Generation!$C$3,'EIA-923'!$A:$A,Generation!$B3628,'EIA-923'!$H:$H,Generation!G$6)</f>
        <v>0</v>
      </c>
      <c r="H3628">
        <f>SUMIFS('EIA-923'!$G:$G,'EIA-923'!$I:$I,Generation!$C$3,'EIA-923'!$A:$A,Generation!$B3628,'EIA-923'!$H:$H,Generation!H$6)</f>
        <v>0</v>
      </c>
      <c r="I3628">
        <f>SUMIFS('EIA-923'!$G:$G,'EIA-923'!$I:$I,Generation!$C$3,'EIA-923'!$A:$A,Generation!$B3628,'EIA-923'!$H:$H,Generation!I$6)</f>
        <v>0</v>
      </c>
      <c r="J3628">
        <f>SUMIFS('EIA-923'!$G:$G,'EIA-923'!$I:$I,Generation!$C$3,'EIA-923'!$A:$A,Generation!$B3628,'EIA-923'!$H:$H,Generation!J$6)</f>
        <v>0</v>
      </c>
      <c r="K3628">
        <f>SUMIFS('EIA-923'!$G:$G,'EIA-923'!$I:$I,Generation!$C$3,'EIA-923'!$A:$A,Generation!$B3628,'EIA-923'!$H:$H,Generation!K$6)</f>
        <v>0</v>
      </c>
      <c r="L3628">
        <f>SUMIFS('EIA-923'!$G:$G,'EIA-923'!$I:$I,Generation!$C$3,'EIA-923'!$A:$A,Generation!$B3628,'EIA-923'!$H:$H,Generation!L$6)</f>
        <v>0</v>
      </c>
      <c r="M3628">
        <f>SUMIFS('EIA-923'!$G:$G,'EIA-923'!$I:$I,Generation!$C$3,'EIA-923'!$A:$A,Generation!$B3628,'EIA-923'!$H:$H,Generation!M$6)</f>
        <v>0</v>
      </c>
      <c r="N3628">
        <f>SUMIFS('EIA-923'!$G:$G,'EIA-923'!$I:$I,Generation!$C$3,'EIA-923'!$A:$A,Generation!$B3628,'EIA-923'!$H:$H,Generation!N$6)</f>
        <v>0</v>
      </c>
      <c r="O3628">
        <f>SUMIFS('EIA-923'!$G:$G,'EIA-923'!$I:$I,Generation!$C$3,'EIA-923'!$A:$A,Generation!$B3628,'EIA-923'!$H:$H,Generation!O$6)</f>
        <v>0</v>
      </c>
      <c r="P3628">
        <f>SUMIFS('EIA-923'!$G:$G,'EIA-923'!$I:$I,Generation!$C$3,'EIA-923'!$A:$A,Generation!$B3628,'EIA-923'!$H:$H,Generation!P$6)</f>
        <v>0</v>
      </c>
      <c r="Q3628">
        <f>SUMIFS('EIA-923'!$G:$G,'EIA-923'!$I:$I,Generation!$C$3,'EIA-923'!$A:$A,Generation!$B3628,'EIA-923'!$H:$H,Generation!Q$6)</f>
        <v>0</v>
      </c>
    </row>
    <row r="3629" spans="2:17" x14ac:dyDescent="0.25">
      <c r="B3629" s="153">
        <v>55116</v>
      </c>
      <c r="C3629">
        <f>SUMIFS('EIA-923'!$G:$G,'EIA-923'!$I:$I,Generation!$C$3,'EIA-923'!$A:$A,Generation!$B3629,'EIA-923'!$H:$H,Generation!C$6)</f>
        <v>0</v>
      </c>
      <c r="D3629">
        <f>SUMIFS('EIA-923'!$G:$G,'EIA-923'!$I:$I,Generation!$C$3,'EIA-923'!$A:$A,Generation!$B3629,'EIA-923'!$H:$H,Generation!D$6)</f>
        <v>713112.83</v>
      </c>
      <c r="E3629">
        <f>SUMIFS('EIA-923'!$G:$G,'EIA-923'!$I:$I,Generation!$C$3,'EIA-923'!$A:$A,Generation!$B3629,'EIA-923'!$H:$H,Generation!E$6)</f>
        <v>0</v>
      </c>
      <c r="F3629">
        <f>SUMIFS('EIA-923'!$G:$G,'EIA-923'!$I:$I,Generation!$C$3,'EIA-923'!$A:$A,Generation!$B3629,'EIA-923'!$H:$H,Generation!F$6)</f>
        <v>0</v>
      </c>
      <c r="G3629">
        <f>SUMIFS('EIA-923'!$G:$G,'EIA-923'!$I:$I,Generation!$C$3,'EIA-923'!$A:$A,Generation!$B3629,'EIA-923'!$H:$H,Generation!G$6)</f>
        <v>11610.171</v>
      </c>
      <c r="H3629">
        <f>SUMIFS('EIA-923'!$G:$G,'EIA-923'!$I:$I,Generation!$C$3,'EIA-923'!$A:$A,Generation!$B3629,'EIA-923'!$H:$H,Generation!H$6)</f>
        <v>0</v>
      </c>
      <c r="I3629">
        <f>SUMIFS('EIA-923'!$G:$G,'EIA-923'!$I:$I,Generation!$C$3,'EIA-923'!$A:$A,Generation!$B3629,'EIA-923'!$H:$H,Generation!I$6)</f>
        <v>0</v>
      </c>
      <c r="J3629">
        <f>SUMIFS('EIA-923'!$G:$G,'EIA-923'!$I:$I,Generation!$C$3,'EIA-923'!$A:$A,Generation!$B3629,'EIA-923'!$H:$H,Generation!J$6)</f>
        <v>0</v>
      </c>
      <c r="K3629">
        <f>SUMIFS('EIA-923'!$G:$G,'EIA-923'!$I:$I,Generation!$C$3,'EIA-923'!$A:$A,Generation!$B3629,'EIA-923'!$H:$H,Generation!K$6)</f>
        <v>0</v>
      </c>
      <c r="L3629">
        <f>SUMIFS('EIA-923'!$G:$G,'EIA-923'!$I:$I,Generation!$C$3,'EIA-923'!$A:$A,Generation!$B3629,'EIA-923'!$H:$H,Generation!L$6)</f>
        <v>0</v>
      </c>
      <c r="M3629">
        <f>SUMIFS('EIA-923'!$G:$G,'EIA-923'!$I:$I,Generation!$C$3,'EIA-923'!$A:$A,Generation!$B3629,'EIA-923'!$H:$H,Generation!M$6)</f>
        <v>0</v>
      </c>
      <c r="N3629">
        <f>SUMIFS('EIA-923'!$G:$G,'EIA-923'!$I:$I,Generation!$C$3,'EIA-923'!$A:$A,Generation!$B3629,'EIA-923'!$H:$H,Generation!N$6)</f>
        <v>0</v>
      </c>
      <c r="O3629">
        <f>SUMIFS('EIA-923'!$G:$G,'EIA-923'!$I:$I,Generation!$C$3,'EIA-923'!$A:$A,Generation!$B3629,'EIA-923'!$H:$H,Generation!O$6)</f>
        <v>0</v>
      </c>
      <c r="P3629">
        <f>SUMIFS('EIA-923'!$G:$G,'EIA-923'!$I:$I,Generation!$C$3,'EIA-923'!$A:$A,Generation!$B3629,'EIA-923'!$H:$H,Generation!P$6)</f>
        <v>0</v>
      </c>
      <c r="Q3629">
        <f>SUMIFS('EIA-923'!$G:$G,'EIA-923'!$I:$I,Generation!$C$3,'EIA-923'!$A:$A,Generation!$B3629,'EIA-923'!$H:$H,Generation!Q$6)</f>
        <v>0</v>
      </c>
    </row>
    <row r="3630" spans="2:17" x14ac:dyDescent="0.25">
      <c r="B3630" s="153">
        <v>55117</v>
      </c>
      <c r="C3630">
        <f>SUMIFS('EIA-923'!$G:$G,'EIA-923'!$I:$I,Generation!$C$3,'EIA-923'!$A:$A,Generation!$B3630,'EIA-923'!$H:$H,Generation!C$6)</f>
        <v>0</v>
      </c>
      <c r="D3630">
        <f>SUMIFS('EIA-923'!$G:$G,'EIA-923'!$I:$I,Generation!$C$3,'EIA-923'!$A:$A,Generation!$B3630,'EIA-923'!$H:$H,Generation!D$6)</f>
        <v>0</v>
      </c>
      <c r="E3630">
        <f>SUMIFS('EIA-923'!$G:$G,'EIA-923'!$I:$I,Generation!$C$3,'EIA-923'!$A:$A,Generation!$B3630,'EIA-923'!$H:$H,Generation!E$6)</f>
        <v>0</v>
      </c>
      <c r="F3630">
        <f>SUMIFS('EIA-923'!$G:$G,'EIA-923'!$I:$I,Generation!$C$3,'EIA-923'!$A:$A,Generation!$B3630,'EIA-923'!$H:$H,Generation!F$6)</f>
        <v>0</v>
      </c>
      <c r="G3630">
        <f>SUMIFS('EIA-923'!$G:$G,'EIA-923'!$I:$I,Generation!$C$3,'EIA-923'!$A:$A,Generation!$B3630,'EIA-923'!$H:$H,Generation!G$6)</f>
        <v>0</v>
      </c>
      <c r="H3630">
        <f>SUMIFS('EIA-923'!$G:$G,'EIA-923'!$I:$I,Generation!$C$3,'EIA-923'!$A:$A,Generation!$B3630,'EIA-923'!$H:$H,Generation!H$6)</f>
        <v>0</v>
      </c>
      <c r="I3630">
        <f>SUMIFS('EIA-923'!$G:$G,'EIA-923'!$I:$I,Generation!$C$3,'EIA-923'!$A:$A,Generation!$B3630,'EIA-923'!$H:$H,Generation!I$6)</f>
        <v>0</v>
      </c>
      <c r="J3630">
        <f>SUMIFS('EIA-923'!$G:$G,'EIA-923'!$I:$I,Generation!$C$3,'EIA-923'!$A:$A,Generation!$B3630,'EIA-923'!$H:$H,Generation!J$6)</f>
        <v>0</v>
      </c>
      <c r="K3630">
        <f>SUMIFS('EIA-923'!$G:$G,'EIA-923'!$I:$I,Generation!$C$3,'EIA-923'!$A:$A,Generation!$B3630,'EIA-923'!$H:$H,Generation!K$6)</f>
        <v>0</v>
      </c>
      <c r="L3630">
        <f>SUMIFS('EIA-923'!$G:$G,'EIA-923'!$I:$I,Generation!$C$3,'EIA-923'!$A:$A,Generation!$B3630,'EIA-923'!$H:$H,Generation!L$6)</f>
        <v>0</v>
      </c>
      <c r="M3630">
        <f>SUMIFS('EIA-923'!$G:$G,'EIA-923'!$I:$I,Generation!$C$3,'EIA-923'!$A:$A,Generation!$B3630,'EIA-923'!$H:$H,Generation!M$6)</f>
        <v>0</v>
      </c>
      <c r="N3630">
        <f>SUMIFS('EIA-923'!$G:$G,'EIA-923'!$I:$I,Generation!$C$3,'EIA-923'!$A:$A,Generation!$B3630,'EIA-923'!$H:$H,Generation!N$6)</f>
        <v>0</v>
      </c>
      <c r="O3630">
        <f>SUMIFS('EIA-923'!$G:$G,'EIA-923'!$I:$I,Generation!$C$3,'EIA-923'!$A:$A,Generation!$B3630,'EIA-923'!$H:$H,Generation!O$6)</f>
        <v>0</v>
      </c>
      <c r="P3630">
        <f>SUMIFS('EIA-923'!$G:$G,'EIA-923'!$I:$I,Generation!$C$3,'EIA-923'!$A:$A,Generation!$B3630,'EIA-923'!$H:$H,Generation!P$6)</f>
        <v>0</v>
      </c>
      <c r="Q3630">
        <f>SUMIFS('EIA-923'!$G:$G,'EIA-923'!$I:$I,Generation!$C$3,'EIA-923'!$A:$A,Generation!$B3630,'EIA-923'!$H:$H,Generation!Q$6)</f>
        <v>0</v>
      </c>
    </row>
    <row r="3631" spans="2:17" x14ac:dyDescent="0.25">
      <c r="B3631" s="153">
        <v>55122</v>
      </c>
      <c r="C3631">
        <f>SUMIFS('EIA-923'!$G:$G,'EIA-923'!$I:$I,Generation!$C$3,'EIA-923'!$A:$A,Generation!$B3631,'EIA-923'!$H:$H,Generation!C$6)</f>
        <v>0</v>
      </c>
      <c r="D3631">
        <f>SUMIFS('EIA-923'!$G:$G,'EIA-923'!$I:$I,Generation!$C$3,'EIA-923'!$A:$A,Generation!$B3631,'EIA-923'!$H:$H,Generation!D$6)</f>
        <v>0</v>
      </c>
      <c r="E3631">
        <f>SUMIFS('EIA-923'!$G:$G,'EIA-923'!$I:$I,Generation!$C$3,'EIA-923'!$A:$A,Generation!$B3631,'EIA-923'!$H:$H,Generation!E$6)</f>
        <v>0</v>
      </c>
      <c r="F3631">
        <f>SUMIFS('EIA-923'!$G:$G,'EIA-923'!$I:$I,Generation!$C$3,'EIA-923'!$A:$A,Generation!$B3631,'EIA-923'!$H:$H,Generation!F$6)</f>
        <v>0</v>
      </c>
      <c r="G3631">
        <f>SUMIFS('EIA-923'!$G:$G,'EIA-923'!$I:$I,Generation!$C$3,'EIA-923'!$A:$A,Generation!$B3631,'EIA-923'!$H:$H,Generation!G$6)</f>
        <v>0</v>
      </c>
      <c r="H3631">
        <f>SUMIFS('EIA-923'!$G:$G,'EIA-923'!$I:$I,Generation!$C$3,'EIA-923'!$A:$A,Generation!$B3631,'EIA-923'!$H:$H,Generation!H$6)</f>
        <v>0</v>
      </c>
      <c r="I3631">
        <f>SUMIFS('EIA-923'!$G:$G,'EIA-923'!$I:$I,Generation!$C$3,'EIA-923'!$A:$A,Generation!$B3631,'EIA-923'!$H:$H,Generation!I$6)</f>
        <v>0</v>
      </c>
      <c r="J3631">
        <f>SUMIFS('EIA-923'!$G:$G,'EIA-923'!$I:$I,Generation!$C$3,'EIA-923'!$A:$A,Generation!$B3631,'EIA-923'!$H:$H,Generation!J$6)</f>
        <v>0</v>
      </c>
      <c r="K3631">
        <f>SUMIFS('EIA-923'!$G:$G,'EIA-923'!$I:$I,Generation!$C$3,'EIA-923'!$A:$A,Generation!$B3631,'EIA-923'!$H:$H,Generation!K$6)</f>
        <v>0</v>
      </c>
      <c r="L3631">
        <f>SUMIFS('EIA-923'!$G:$G,'EIA-923'!$I:$I,Generation!$C$3,'EIA-923'!$A:$A,Generation!$B3631,'EIA-923'!$H:$H,Generation!L$6)</f>
        <v>0</v>
      </c>
      <c r="M3631">
        <f>SUMIFS('EIA-923'!$G:$G,'EIA-923'!$I:$I,Generation!$C$3,'EIA-923'!$A:$A,Generation!$B3631,'EIA-923'!$H:$H,Generation!M$6)</f>
        <v>0</v>
      </c>
      <c r="N3631">
        <f>SUMIFS('EIA-923'!$G:$G,'EIA-923'!$I:$I,Generation!$C$3,'EIA-923'!$A:$A,Generation!$B3631,'EIA-923'!$H:$H,Generation!N$6)</f>
        <v>0</v>
      </c>
      <c r="O3631">
        <f>SUMIFS('EIA-923'!$G:$G,'EIA-923'!$I:$I,Generation!$C$3,'EIA-923'!$A:$A,Generation!$B3631,'EIA-923'!$H:$H,Generation!O$6)</f>
        <v>0</v>
      </c>
      <c r="P3631">
        <f>SUMIFS('EIA-923'!$G:$G,'EIA-923'!$I:$I,Generation!$C$3,'EIA-923'!$A:$A,Generation!$B3631,'EIA-923'!$H:$H,Generation!P$6)</f>
        <v>0</v>
      </c>
      <c r="Q3631">
        <f>SUMIFS('EIA-923'!$G:$G,'EIA-923'!$I:$I,Generation!$C$3,'EIA-923'!$A:$A,Generation!$B3631,'EIA-923'!$H:$H,Generation!Q$6)</f>
        <v>0</v>
      </c>
    </row>
    <row r="3632" spans="2:17" x14ac:dyDescent="0.25">
      <c r="B3632" s="153">
        <v>55123</v>
      </c>
      <c r="C3632">
        <f>SUMIFS('EIA-923'!$G:$G,'EIA-923'!$I:$I,Generation!$C$3,'EIA-923'!$A:$A,Generation!$B3632,'EIA-923'!$H:$H,Generation!C$6)</f>
        <v>0</v>
      </c>
      <c r="D3632">
        <f>SUMIFS('EIA-923'!$G:$G,'EIA-923'!$I:$I,Generation!$C$3,'EIA-923'!$A:$A,Generation!$B3632,'EIA-923'!$H:$H,Generation!D$6)</f>
        <v>0</v>
      </c>
      <c r="E3632">
        <f>SUMIFS('EIA-923'!$G:$G,'EIA-923'!$I:$I,Generation!$C$3,'EIA-923'!$A:$A,Generation!$B3632,'EIA-923'!$H:$H,Generation!E$6)</f>
        <v>0</v>
      </c>
      <c r="F3632">
        <f>SUMIFS('EIA-923'!$G:$G,'EIA-923'!$I:$I,Generation!$C$3,'EIA-923'!$A:$A,Generation!$B3632,'EIA-923'!$H:$H,Generation!F$6)</f>
        <v>2659512</v>
      </c>
      <c r="G3632">
        <f>SUMIFS('EIA-923'!$G:$G,'EIA-923'!$I:$I,Generation!$C$3,'EIA-923'!$A:$A,Generation!$B3632,'EIA-923'!$H:$H,Generation!G$6)</f>
        <v>0</v>
      </c>
      <c r="H3632">
        <f>SUMIFS('EIA-923'!$G:$G,'EIA-923'!$I:$I,Generation!$C$3,'EIA-923'!$A:$A,Generation!$B3632,'EIA-923'!$H:$H,Generation!H$6)</f>
        <v>0</v>
      </c>
      <c r="I3632">
        <f>SUMIFS('EIA-923'!$G:$G,'EIA-923'!$I:$I,Generation!$C$3,'EIA-923'!$A:$A,Generation!$B3632,'EIA-923'!$H:$H,Generation!I$6)</f>
        <v>0</v>
      </c>
      <c r="J3632">
        <f>SUMIFS('EIA-923'!$G:$G,'EIA-923'!$I:$I,Generation!$C$3,'EIA-923'!$A:$A,Generation!$B3632,'EIA-923'!$H:$H,Generation!J$6)</f>
        <v>0</v>
      </c>
      <c r="K3632">
        <f>SUMIFS('EIA-923'!$G:$G,'EIA-923'!$I:$I,Generation!$C$3,'EIA-923'!$A:$A,Generation!$B3632,'EIA-923'!$H:$H,Generation!K$6)</f>
        <v>0</v>
      </c>
      <c r="L3632">
        <f>SUMIFS('EIA-923'!$G:$G,'EIA-923'!$I:$I,Generation!$C$3,'EIA-923'!$A:$A,Generation!$B3632,'EIA-923'!$H:$H,Generation!L$6)</f>
        <v>0</v>
      </c>
      <c r="M3632">
        <f>SUMIFS('EIA-923'!$G:$G,'EIA-923'!$I:$I,Generation!$C$3,'EIA-923'!$A:$A,Generation!$B3632,'EIA-923'!$H:$H,Generation!M$6)</f>
        <v>0</v>
      </c>
      <c r="N3632">
        <f>SUMIFS('EIA-923'!$G:$G,'EIA-923'!$I:$I,Generation!$C$3,'EIA-923'!$A:$A,Generation!$B3632,'EIA-923'!$H:$H,Generation!N$6)</f>
        <v>0</v>
      </c>
      <c r="O3632">
        <f>SUMIFS('EIA-923'!$G:$G,'EIA-923'!$I:$I,Generation!$C$3,'EIA-923'!$A:$A,Generation!$B3632,'EIA-923'!$H:$H,Generation!O$6)</f>
        <v>0</v>
      </c>
      <c r="P3632">
        <f>SUMIFS('EIA-923'!$G:$G,'EIA-923'!$I:$I,Generation!$C$3,'EIA-923'!$A:$A,Generation!$B3632,'EIA-923'!$H:$H,Generation!P$6)</f>
        <v>0</v>
      </c>
      <c r="Q3632">
        <f>SUMIFS('EIA-923'!$G:$G,'EIA-923'!$I:$I,Generation!$C$3,'EIA-923'!$A:$A,Generation!$B3632,'EIA-923'!$H:$H,Generation!Q$6)</f>
        <v>0</v>
      </c>
    </row>
    <row r="3633" spans="2:17" x14ac:dyDescent="0.25">
      <c r="B3633" s="153">
        <v>55124</v>
      </c>
      <c r="C3633">
        <f>SUMIFS('EIA-923'!$G:$G,'EIA-923'!$I:$I,Generation!$C$3,'EIA-923'!$A:$A,Generation!$B3633,'EIA-923'!$H:$H,Generation!C$6)</f>
        <v>0</v>
      </c>
      <c r="D3633">
        <f>SUMIFS('EIA-923'!$G:$G,'EIA-923'!$I:$I,Generation!$C$3,'EIA-923'!$A:$A,Generation!$B3633,'EIA-923'!$H:$H,Generation!D$6)</f>
        <v>0</v>
      </c>
      <c r="E3633">
        <f>SUMIFS('EIA-923'!$G:$G,'EIA-923'!$I:$I,Generation!$C$3,'EIA-923'!$A:$A,Generation!$B3633,'EIA-923'!$H:$H,Generation!E$6)</f>
        <v>0</v>
      </c>
      <c r="F3633">
        <f>SUMIFS('EIA-923'!$G:$G,'EIA-923'!$I:$I,Generation!$C$3,'EIA-923'!$A:$A,Generation!$B3633,'EIA-923'!$H:$H,Generation!F$6)</f>
        <v>3449007</v>
      </c>
      <c r="G3633">
        <f>SUMIFS('EIA-923'!$G:$G,'EIA-923'!$I:$I,Generation!$C$3,'EIA-923'!$A:$A,Generation!$B3633,'EIA-923'!$H:$H,Generation!G$6)</f>
        <v>0</v>
      </c>
      <c r="H3633">
        <f>SUMIFS('EIA-923'!$G:$G,'EIA-923'!$I:$I,Generation!$C$3,'EIA-923'!$A:$A,Generation!$B3633,'EIA-923'!$H:$H,Generation!H$6)</f>
        <v>0</v>
      </c>
      <c r="I3633">
        <f>SUMIFS('EIA-923'!$G:$G,'EIA-923'!$I:$I,Generation!$C$3,'EIA-923'!$A:$A,Generation!$B3633,'EIA-923'!$H:$H,Generation!I$6)</f>
        <v>0</v>
      </c>
      <c r="J3633">
        <f>SUMIFS('EIA-923'!$G:$G,'EIA-923'!$I:$I,Generation!$C$3,'EIA-923'!$A:$A,Generation!$B3633,'EIA-923'!$H:$H,Generation!J$6)</f>
        <v>0</v>
      </c>
      <c r="K3633">
        <f>SUMIFS('EIA-923'!$G:$G,'EIA-923'!$I:$I,Generation!$C$3,'EIA-923'!$A:$A,Generation!$B3633,'EIA-923'!$H:$H,Generation!K$6)</f>
        <v>0</v>
      </c>
      <c r="L3633">
        <f>SUMIFS('EIA-923'!$G:$G,'EIA-923'!$I:$I,Generation!$C$3,'EIA-923'!$A:$A,Generation!$B3633,'EIA-923'!$H:$H,Generation!L$6)</f>
        <v>0</v>
      </c>
      <c r="M3633">
        <f>SUMIFS('EIA-923'!$G:$G,'EIA-923'!$I:$I,Generation!$C$3,'EIA-923'!$A:$A,Generation!$B3633,'EIA-923'!$H:$H,Generation!M$6)</f>
        <v>0</v>
      </c>
      <c r="N3633">
        <f>SUMIFS('EIA-923'!$G:$G,'EIA-923'!$I:$I,Generation!$C$3,'EIA-923'!$A:$A,Generation!$B3633,'EIA-923'!$H:$H,Generation!N$6)</f>
        <v>0</v>
      </c>
      <c r="O3633">
        <f>SUMIFS('EIA-923'!$G:$G,'EIA-923'!$I:$I,Generation!$C$3,'EIA-923'!$A:$A,Generation!$B3633,'EIA-923'!$H:$H,Generation!O$6)</f>
        <v>0</v>
      </c>
      <c r="P3633">
        <f>SUMIFS('EIA-923'!$G:$G,'EIA-923'!$I:$I,Generation!$C$3,'EIA-923'!$A:$A,Generation!$B3633,'EIA-923'!$H:$H,Generation!P$6)</f>
        <v>0</v>
      </c>
      <c r="Q3633">
        <f>SUMIFS('EIA-923'!$G:$G,'EIA-923'!$I:$I,Generation!$C$3,'EIA-923'!$A:$A,Generation!$B3633,'EIA-923'!$H:$H,Generation!Q$6)</f>
        <v>0</v>
      </c>
    </row>
    <row r="3634" spans="2:17" x14ac:dyDescent="0.25">
      <c r="B3634" s="153">
        <v>55125</v>
      </c>
      <c r="C3634">
        <f>SUMIFS('EIA-923'!$G:$G,'EIA-923'!$I:$I,Generation!$C$3,'EIA-923'!$A:$A,Generation!$B3634,'EIA-923'!$H:$H,Generation!C$6)</f>
        <v>0</v>
      </c>
      <c r="D3634">
        <f>SUMIFS('EIA-923'!$G:$G,'EIA-923'!$I:$I,Generation!$C$3,'EIA-923'!$A:$A,Generation!$B3634,'EIA-923'!$H:$H,Generation!D$6)</f>
        <v>0</v>
      </c>
      <c r="E3634">
        <f>SUMIFS('EIA-923'!$G:$G,'EIA-923'!$I:$I,Generation!$C$3,'EIA-923'!$A:$A,Generation!$B3634,'EIA-923'!$H:$H,Generation!E$6)</f>
        <v>0</v>
      </c>
      <c r="F3634">
        <f>SUMIFS('EIA-923'!$G:$G,'EIA-923'!$I:$I,Generation!$C$3,'EIA-923'!$A:$A,Generation!$B3634,'EIA-923'!$H:$H,Generation!F$6)</f>
        <v>0</v>
      </c>
      <c r="G3634">
        <f>SUMIFS('EIA-923'!$G:$G,'EIA-923'!$I:$I,Generation!$C$3,'EIA-923'!$A:$A,Generation!$B3634,'EIA-923'!$H:$H,Generation!G$6)</f>
        <v>0</v>
      </c>
      <c r="H3634">
        <f>SUMIFS('EIA-923'!$G:$G,'EIA-923'!$I:$I,Generation!$C$3,'EIA-923'!$A:$A,Generation!$B3634,'EIA-923'!$H:$H,Generation!H$6)</f>
        <v>0</v>
      </c>
      <c r="I3634">
        <f>SUMIFS('EIA-923'!$G:$G,'EIA-923'!$I:$I,Generation!$C$3,'EIA-923'!$A:$A,Generation!$B3634,'EIA-923'!$H:$H,Generation!I$6)</f>
        <v>0</v>
      </c>
      <c r="J3634">
        <f>SUMIFS('EIA-923'!$G:$G,'EIA-923'!$I:$I,Generation!$C$3,'EIA-923'!$A:$A,Generation!$B3634,'EIA-923'!$H:$H,Generation!J$6)</f>
        <v>68658</v>
      </c>
      <c r="K3634">
        <f>SUMIFS('EIA-923'!$G:$G,'EIA-923'!$I:$I,Generation!$C$3,'EIA-923'!$A:$A,Generation!$B3634,'EIA-923'!$H:$H,Generation!K$6)</f>
        <v>0</v>
      </c>
      <c r="L3634">
        <f>SUMIFS('EIA-923'!$G:$G,'EIA-923'!$I:$I,Generation!$C$3,'EIA-923'!$A:$A,Generation!$B3634,'EIA-923'!$H:$H,Generation!L$6)</f>
        <v>0</v>
      </c>
      <c r="M3634">
        <f>SUMIFS('EIA-923'!$G:$G,'EIA-923'!$I:$I,Generation!$C$3,'EIA-923'!$A:$A,Generation!$B3634,'EIA-923'!$H:$H,Generation!M$6)</f>
        <v>0</v>
      </c>
      <c r="N3634">
        <f>SUMIFS('EIA-923'!$G:$G,'EIA-923'!$I:$I,Generation!$C$3,'EIA-923'!$A:$A,Generation!$B3634,'EIA-923'!$H:$H,Generation!N$6)</f>
        <v>0</v>
      </c>
      <c r="O3634">
        <f>SUMIFS('EIA-923'!$G:$G,'EIA-923'!$I:$I,Generation!$C$3,'EIA-923'!$A:$A,Generation!$B3634,'EIA-923'!$H:$H,Generation!O$6)</f>
        <v>0</v>
      </c>
      <c r="P3634">
        <f>SUMIFS('EIA-923'!$G:$G,'EIA-923'!$I:$I,Generation!$C$3,'EIA-923'!$A:$A,Generation!$B3634,'EIA-923'!$H:$H,Generation!P$6)</f>
        <v>0</v>
      </c>
      <c r="Q3634">
        <f>SUMIFS('EIA-923'!$G:$G,'EIA-923'!$I:$I,Generation!$C$3,'EIA-923'!$A:$A,Generation!$B3634,'EIA-923'!$H:$H,Generation!Q$6)</f>
        <v>0</v>
      </c>
    </row>
    <row r="3635" spans="2:17" x14ac:dyDescent="0.25">
      <c r="B3635" s="153">
        <v>55126</v>
      </c>
      <c r="C3635">
        <f>SUMIFS('EIA-923'!$G:$G,'EIA-923'!$I:$I,Generation!$C$3,'EIA-923'!$A:$A,Generation!$B3635,'EIA-923'!$H:$H,Generation!C$6)</f>
        <v>0</v>
      </c>
      <c r="D3635">
        <f>SUMIFS('EIA-923'!$G:$G,'EIA-923'!$I:$I,Generation!$C$3,'EIA-923'!$A:$A,Generation!$B3635,'EIA-923'!$H:$H,Generation!D$6)</f>
        <v>0</v>
      </c>
      <c r="E3635">
        <f>SUMIFS('EIA-923'!$G:$G,'EIA-923'!$I:$I,Generation!$C$3,'EIA-923'!$A:$A,Generation!$B3635,'EIA-923'!$H:$H,Generation!E$6)</f>
        <v>0</v>
      </c>
      <c r="F3635">
        <f>SUMIFS('EIA-923'!$G:$G,'EIA-923'!$I:$I,Generation!$C$3,'EIA-923'!$A:$A,Generation!$B3635,'EIA-923'!$H:$H,Generation!F$6)</f>
        <v>3317637</v>
      </c>
      <c r="G3635">
        <f>SUMIFS('EIA-923'!$G:$G,'EIA-923'!$I:$I,Generation!$C$3,'EIA-923'!$A:$A,Generation!$B3635,'EIA-923'!$H:$H,Generation!G$6)</f>
        <v>0</v>
      </c>
      <c r="H3635">
        <f>SUMIFS('EIA-923'!$G:$G,'EIA-923'!$I:$I,Generation!$C$3,'EIA-923'!$A:$A,Generation!$B3635,'EIA-923'!$H:$H,Generation!H$6)</f>
        <v>0</v>
      </c>
      <c r="I3635">
        <f>SUMIFS('EIA-923'!$G:$G,'EIA-923'!$I:$I,Generation!$C$3,'EIA-923'!$A:$A,Generation!$B3635,'EIA-923'!$H:$H,Generation!I$6)</f>
        <v>0</v>
      </c>
      <c r="J3635">
        <f>SUMIFS('EIA-923'!$G:$G,'EIA-923'!$I:$I,Generation!$C$3,'EIA-923'!$A:$A,Generation!$B3635,'EIA-923'!$H:$H,Generation!J$6)</f>
        <v>0</v>
      </c>
      <c r="K3635">
        <f>SUMIFS('EIA-923'!$G:$G,'EIA-923'!$I:$I,Generation!$C$3,'EIA-923'!$A:$A,Generation!$B3635,'EIA-923'!$H:$H,Generation!K$6)</f>
        <v>0</v>
      </c>
      <c r="L3635">
        <f>SUMIFS('EIA-923'!$G:$G,'EIA-923'!$I:$I,Generation!$C$3,'EIA-923'!$A:$A,Generation!$B3635,'EIA-923'!$H:$H,Generation!L$6)</f>
        <v>0</v>
      </c>
      <c r="M3635">
        <f>SUMIFS('EIA-923'!$G:$G,'EIA-923'!$I:$I,Generation!$C$3,'EIA-923'!$A:$A,Generation!$B3635,'EIA-923'!$H:$H,Generation!M$6)</f>
        <v>0</v>
      </c>
      <c r="N3635">
        <f>SUMIFS('EIA-923'!$G:$G,'EIA-923'!$I:$I,Generation!$C$3,'EIA-923'!$A:$A,Generation!$B3635,'EIA-923'!$H:$H,Generation!N$6)</f>
        <v>0</v>
      </c>
      <c r="O3635">
        <f>SUMIFS('EIA-923'!$G:$G,'EIA-923'!$I:$I,Generation!$C$3,'EIA-923'!$A:$A,Generation!$B3635,'EIA-923'!$H:$H,Generation!O$6)</f>
        <v>0</v>
      </c>
      <c r="P3635">
        <f>SUMIFS('EIA-923'!$G:$G,'EIA-923'!$I:$I,Generation!$C$3,'EIA-923'!$A:$A,Generation!$B3635,'EIA-923'!$H:$H,Generation!P$6)</f>
        <v>0</v>
      </c>
      <c r="Q3635">
        <f>SUMIFS('EIA-923'!$G:$G,'EIA-923'!$I:$I,Generation!$C$3,'EIA-923'!$A:$A,Generation!$B3635,'EIA-923'!$H:$H,Generation!Q$6)</f>
        <v>0</v>
      </c>
    </row>
    <row r="3636" spans="2:17" x14ac:dyDescent="0.25">
      <c r="B3636" s="153">
        <v>55127</v>
      </c>
      <c r="C3636">
        <f>SUMIFS('EIA-923'!$G:$G,'EIA-923'!$I:$I,Generation!$C$3,'EIA-923'!$A:$A,Generation!$B3636,'EIA-923'!$H:$H,Generation!C$6)</f>
        <v>0</v>
      </c>
      <c r="D3636">
        <f>SUMIFS('EIA-923'!$G:$G,'EIA-923'!$I:$I,Generation!$C$3,'EIA-923'!$A:$A,Generation!$B3636,'EIA-923'!$H:$H,Generation!D$6)</f>
        <v>268258</v>
      </c>
      <c r="E3636">
        <f>SUMIFS('EIA-923'!$G:$G,'EIA-923'!$I:$I,Generation!$C$3,'EIA-923'!$A:$A,Generation!$B3636,'EIA-923'!$H:$H,Generation!E$6)</f>
        <v>0</v>
      </c>
      <c r="F3636">
        <f>SUMIFS('EIA-923'!$G:$G,'EIA-923'!$I:$I,Generation!$C$3,'EIA-923'!$A:$A,Generation!$B3636,'EIA-923'!$H:$H,Generation!F$6)</f>
        <v>0</v>
      </c>
      <c r="G3636">
        <f>SUMIFS('EIA-923'!$G:$G,'EIA-923'!$I:$I,Generation!$C$3,'EIA-923'!$A:$A,Generation!$B3636,'EIA-923'!$H:$H,Generation!G$6)</f>
        <v>0</v>
      </c>
      <c r="H3636">
        <f>SUMIFS('EIA-923'!$G:$G,'EIA-923'!$I:$I,Generation!$C$3,'EIA-923'!$A:$A,Generation!$B3636,'EIA-923'!$H:$H,Generation!H$6)</f>
        <v>0</v>
      </c>
      <c r="I3636">
        <f>SUMIFS('EIA-923'!$G:$G,'EIA-923'!$I:$I,Generation!$C$3,'EIA-923'!$A:$A,Generation!$B3636,'EIA-923'!$H:$H,Generation!I$6)</f>
        <v>0</v>
      </c>
      <c r="J3636">
        <f>SUMIFS('EIA-923'!$G:$G,'EIA-923'!$I:$I,Generation!$C$3,'EIA-923'!$A:$A,Generation!$B3636,'EIA-923'!$H:$H,Generation!J$6)</f>
        <v>0</v>
      </c>
      <c r="K3636">
        <f>SUMIFS('EIA-923'!$G:$G,'EIA-923'!$I:$I,Generation!$C$3,'EIA-923'!$A:$A,Generation!$B3636,'EIA-923'!$H:$H,Generation!K$6)</f>
        <v>0</v>
      </c>
      <c r="L3636">
        <f>SUMIFS('EIA-923'!$G:$G,'EIA-923'!$I:$I,Generation!$C$3,'EIA-923'!$A:$A,Generation!$B3636,'EIA-923'!$H:$H,Generation!L$6)</f>
        <v>0</v>
      </c>
      <c r="M3636">
        <f>SUMIFS('EIA-923'!$G:$G,'EIA-923'!$I:$I,Generation!$C$3,'EIA-923'!$A:$A,Generation!$B3636,'EIA-923'!$H:$H,Generation!M$6)</f>
        <v>0</v>
      </c>
      <c r="N3636">
        <f>SUMIFS('EIA-923'!$G:$G,'EIA-923'!$I:$I,Generation!$C$3,'EIA-923'!$A:$A,Generation!$B3636,'EIA-923'!$H:$H,Generation!N$6)</f>
        <v>0</v>
      </c>
      <c r="O3636">
        <f>SUMIFS('EIA-923'!$G:$G,'EIA-923'!$I:$I,Generation!$C$3,'EIA-923'!$A:$A,Generation!$B3636,'EIA-923'!$H:$H,Generation!O$6)</f>
        <v>0</v>
      </c>
      <c r="P3636">
        <f>SUMIFS('EIA-923'!$G:$G,'EIA-923'!$I:$I,Generation!$C$3,'EIA-923'!$A:$A,Generation!$B3636,'EIA-923'!$H:$H,Generation!P$6)</f>
        <v>0</v>
      </c>
      <c r="Q3636">
        <f>SUMIFS('EIA-923'!$G:$G,'EIA-923'!$I:$I,Generation!$C$3,'EIA-923'!$A:$A,Generation!$B3636,'EIA-923'!$H:$H,Generation!Q$6)</f>
        <v>0</v>
      </c>
    </row>
    <row r="3637" spans="2:17" x14ac:dyDescent="0.25">
      <c r="B3637" s="153">
        <v>55128</v>
      </c>
      <c r="C3637">
        <f>SUMIFS('EIA-923'!$G:$G,'EIA-923'!$I:$I,Generation!$C$3,'EIA-923'!$A:$A,Generation!$B3637,'EIA-923'!$H:$H,Generation!C$6)</f>
        <v>0</v>
      </c>
      <c r="D3637">
        <f>SUMIFS('EIA-923'!$G:$G,'EIA-923'!$I:$I,Generation!$C$3,'EIA-923'!$A:$A,Generation!$B3637,'EIA-923'!$H:$H,Generation!D$6)</f>
        <v>427731</v>
      </c>
      <c r="E3637">
        <f>SUMIFS('EIA-923'!$G:$G,'EIA-923'!$I:$I,Generation!$C$3,'EIA-923'!$A:$A,Generation!$B3637,'EIA-923'!$H:$H,Generation!E$6)</f>
        <v>0</v>
      </c>
      <c r="F3637">
        <f>SUMIFS('EIA-923'!$G:$G,'EIA-923'!$I:$I,Generation!$C$3,'EIA-923'!$A:$A,Generation!$B3637,'EIA-923'!$H:$H,Generation!F$6)</f>
        <v>0</v>
      </c>
      <c r="G3637">
        <f>SUMIFS('EIA-923'!$G:$G,'EIA-923'!$I:$I,Generation!$C$3,'EIA-923'!$A:$A,Generation!$B3637,'EIA-923'!$H:$H,Generation!G$6)</f>
        <v>0</v>
      </c>
      <c r="H3637">
        <f>SUMIFS('EIA-923'!$G:$G,'EIA-923'!$I:$I,Generation!$C$3,'EIA-923'!$A:$A,Generation!$B3637,'EIA-923'!$H:$H,Generation!H$6)</f>
        <v>0</v>
      </c>
      <c r="I3637">
        <f>SUMIFS('EIA-923'!$G:$G,'EIA-923'!$I:$I,Generation!$C$3,'EIA-923'!$A:$A,Generation!$B3637,'EIA-923'!$H:$H,Generation!I$6)</f>
        <v>0</v>
      </c>
      <c r="J3637">
        <f>SUMIFS('EIA-923'!$G:$G,'EIA-923'!$I:$I,Generation!$C$3,'EIA-923'!$A:$A,Generation!$B3637,'EIA-923'!$H:$H,Generation!J$6)</f>
        <v>0</v>
      </c>
      <c r="K3637">
        <f>SUMIFS('EIA-923'!$G:$G,'EIA-923'!$I:$I,Generation!$C$3,'EIA-923'!$A:$A,Generation!$B3637,'EIA-923'!$H:$H,Generation!K$6)</f>
        <v>0</v>
      </c>
      <c r="L3637">
        <f>SUMIFS('EIA-923'!$G:$G,'EIA-923'!$I:$I,Generation!$C$3,'EIA-923'!$A:$A,Generation!$B3637,'EIA-923'!$H:$H,Generation!L$6)</f>
        <v>0</v>
      </c>
      <c r="M3637">
        <f>SUMIFS('EIA-923'!$G:$G,'EIA-923'!$I:$I,Generation!$C$3,'EIA-923'!$A:$A,Generation!$B3637,'EIA-923'!$H:$H,Generation!M$6)</f>
        <v>0</v>
      </c>
      <c r="N3637">
        <f>SUMIFS('EIA-923'!$G:$G,'EIA-923'!$I:$I,Generation!$C$3,'EIA-923'!$A:$A,Generation!$B3637,'EIA-923'!$H:$H,Generation!N$6)</f>
        <v>0</v>
      </c>
      <c r="O3637">
        <f>SUMIFS('EIA-923'!$G:$G,'EIA-923'!$I:$I,Generation!$C$3,'EIA-923'!$A:$A,Generation!$B3637,'EIA-923'!$H:$H,Generation!O$6)</f>
        <v>0</v>
      </c>
      <c r="P3637">
        <f>SUMIFS('EIA-923'!$G:$G,'EIA-923'!$I:$I,Generation!$C$3,'EIA-923'!$A:$A,Generation!$B3637,'EIA-923'!$H:$H,Generation!P$6)</f>
        <v>0</v>
      </c>
      <c r="Q3637">
        <f>SUMIFS('EIA-923'!$G:$G,'EIA-923'!$I:$I,Generation!$C$3,'EIA-923'!$A:$A,Generation!$B3637,'EIA-923'!$H:$H,Generation!Q$6)</f>
        <v>0</v>
      </c>
    </row>
    <row r="3638" spans="2:17" x14ac:dyDescent="0.25">
      <c r="B3638" s="153">
        <v>55129</v>
      </c>
      <c r="C3638">
        <f>SUMIFS('EIA-923'!$G:$G,'EIA-923'!$I:$I,Generation!$C$3,'EIA-923'!$A:$A,Generation!$B3638,'EIA-923'!$H:$H,Generation!C$6)</f>
        <v>0</v>
      </c>
      <c r="D3638">
        <f>SUMIFS('EIA-923'!$G:$G,'EIA-923'!$I:$I,Generation!$C$3,'EIA-923'!$A:$A,Generation!$B3638,'EIA-923'!$H:$H,Generation!D$6)</f>
        <v>0</v>
      </c>
      <c r="E3638">
        <f>SUMIFS('EIA-923'!$G:$G,'EIA-923'!$I:$I,Generation!$C$3,'EIA-923'!$A:$A,Generation!$B3638,'EIA-923'!$H:$H,Generation!E$6)</f>
        <v>0</v>
      </c>
      <c r="F3638">
        <f>SUMIFS('EIA-923'!$G:$G,'EIA-923'!$I:$I,Generation!$C$3,'EIA-923'!$A:$A,Generation!$B3638,'EIA-923'!$H:$H,Generation!F$6)</f>
        <v>1865594</v>
      </c>
      <c r="G3638">
        <f>SUMIFS('EIA-923'!$G:$G,'EIA-923'!$I:$I,Generation!$C$3,'EIA-923'!$A:$A,Generation!$B3638,'EIA-923'!$H:$H,Generation!G$6)</f>
        <v>0</v>
      </c>
      <c r="H3638">
        <f>SUMIFS('EIA-923'!$G:$G,'EIA-923'!$I:$I,Generation!$C$3,'EIA-923'!$A:$A,Generation!$B3638,'EIA-923'!$H:$H,Generation!H$6)</f>
        <v>0</v>
      </c>
      <c r="I3638">
        <f>SUMIFS('EIA-923'!$G:$G,'EIA-923'!$I:$I,Generation!$C$3,'EIA-923'!$A:$A,Generation!$B3638,'EIA-923'!$H:$H,Generation!I$6)</f>
        <v>0</v>
      </c>
      <c r="J3638">
        <f>SUMIFS('EIA-923'!$G:$G,'EIA-923'!$I:$I,Generation!$C$3,'EIA-923'!$A:$A,Generation!$B3638,'EIA-923'!$H:$H,Generation!J$6)</f>
        <v>0</v>
      </c>
      <c r="K3638">
        <f>SUMIFS('EIA-923'!$G:$G,'EIA-923'!$I:$I,Generation!$C$3,'EIA-923'!$A:$A,Generation!$B3638,'EIA-923'!$H:$H,Generation!K$6)</f>
        <v>0</v>
      </c>
      <c r="L3638">
        <f>SUMIFS('EIA-923'!$G:$G,'EIA-923'!$I:$I,Generation!$C$3,'EIA-923'!$A:$A,Generation!$B3638,'EIA-923'!$H:$H,Generation!L$6)</f>
        <v>0</v>
      </c>
      <c r="M3638">
        <f>SUMIFS('EIA-923'!$G:$G,'EIA-923'!$I:$I,Generation!$C$3,'EIA-923'!$A:$A,Generation!$B3638,'EIA-923'!$H:$H,Generation!M$6)</f>
        <v>0</v>
      </c>
      <c r="N3638">
        <f>SUMIFS('EIA-923'!$G:$G,'EIA-923'!$I:$I,Generation!$C$3,'EIA-923'!$A:$A,Generation!$B3638,'EIA-923'!$H:$H,Generation!N$6)</f>
        <v>0</v>
      </c>
      <c r="O3638">
        <f>SUMIFS('EIA-923'!$G:$G,'EIA-923'!$I:$I,Generation!$C$3,'EIA-923'!$A:$A,Generation!$B3638,'EIA-923'!$H:$H,Generation!O$6)</f>
        <v>0</v>
      </c>
      <c r="P3638">
        <f>SUMIFS('EIA-923'!$G:$G,'EIA-923'!$I:$I,Generation!$C$3,'EIA-923'!$A:$A,Generation!$B3638,'EIA-923'!$H:$H,Generation!P$6)</f>
        <v>0</v>
      </c>
      <c r="Q3638">
        <f>SUMIFS('EIA-923'!$G:$G,'EIA-923'!$I:$I,Generation!$C$3,'EIA-923'!$A:$A,Generation!$B3638,'EIA-923'!$H:$H,Generation!Q$6)</f>
        <v>0</v>
      </c>
    </row>
    <row r="3639" spans="2:17" x14ac:dyDescent="0.25">
      <c r="B3639" s="153">
        <v>55131</v>
      </c>
      <c r="C3639">
        <f>SUMIFS('EIA-923'!$G:$G,'EIA-923'!$I:$I,Generation!$C$3,'EIA-923'!$A:$A,Generation!$B3639,'EIA-923'!$H:$H,Generation!C$6)</f>
        <v>0</v>
      </c>
      <c r="D3639">
        <f>SUMIFS('EIA-923'!$G:$G,'EIA-923'!$I:$I,Generation!$C$3,'EIA-923'!$A:$A,Generation!$B3639,'EIA-923'!$H:$H,Generation!D$6)</f>
        <v>0</v>
      </c>
      <c r="E3639">
        <f>SUMIFS('EIA-923'!$G:$G,'EIA-923'!$I:$I,Generation!$C$3,'EIA-923'!$A:$A,Generation!$B3639,'EIA-923'!$H:$H,Generation!E$6)</f>
        <v>0</v>
      </c>
      <c r="F3639">
        <f>SUMIFS('EIA-923'!$G:$G,'EIA-923'!$I:$I,Generation!$C$3,'EIA-923'!$A:$A,Generation!$B3639,'EIA-923'!$H:$H,Generation!F$6)</f>
        <v>5966561</v>
      </c>
      <c r="G3639">
        <f>SUMIFS('EIA-923'!$G:$G,'EIA-923'!$I:$I,Generation!$C$3,'EIA-923'!$A:$A,Generation!$B3639,'EIA-923'!$H:$H,Generation!G$6)</f>
        <v>0</v>
      </c>
      <c r="H3639">
        <f>SUMIFS('EIA-923'!$G:$G,'EIA-923'!$I:$I,Generation!$C$3,'EIA-923'!$A:$A,Generation!$B3639,'EIA-923'!$H:$H,Generation!H$6)</f>
        <v>0</v>
      </c>
      <c r="I3639">
        <f>SUMIFS('EIA-923'!$G:$G,'EIA-923'!$I:$I,Generation!$C$3,'EIA-923'!$A:$A,Generation!$B3639,'EIA-923'!$H:$H,Generation!I$6)</f>
        <v>0</v>
      </c>
      <c r="J3639">
        <f>SUMIFS('EIA-923'!$G:$G,'EIA-923'!$I:$I,Generation!$C$3,'EIA-923'!$A:$A,Generation!$B3639,'EIA-923'!$H:$H,Generation!J$6)</f>
        <v>0</v>
      </c>
      <c r="K3639">
        <f>SUMIFS('EIA-923'!$G:$G,'EIA-923'!$I:$I,Generation!$C$3,'EIA-923'!$A:$A,Generation!$B3639,'EIA-923'!$H:$H,Generation!K$6)</f>
        <v>0</v>
      </c>
      <c r="L3639">
        <f>SUMIFS('EIA-923'!$G:$G,'EIA-923'!$I:$I,Generation!$C$3,'EIA-923'!$A:$A,Generation!$B3639,'EIA-923'!$H:$H,Generation!L$6)</f>
        <v>0</v>
      </c>
      <c r="M3639">
        <f>SUMIFS('EIA-923'!$G:$G,'EIA-923'!$I:$I,Generation!$C$3,'EIA-923'!$A:$A,Generation!$B3639,'EIA-923'!$H:$H,Generation!M$6)</f>
        <v>0</v>
      </c>
      <c r="N3639">
        <f>SUMIFS('EIA-923'!$G:$G,'EIA-923'!$I:$I,Generation!$C$3,'EIA-923'!$A:$A,Generation!$B3639,'EIA-923'!$H:$H,Generation!N$6)</f>
        <v>0</v>
      </c>
      <c r="O3639">
        <f>SUMIFS('EIA-923'!$G:$G,'EIA-923'!$I:$I,Generation!$C$3,'EIA-923'!$A:$A,Generation!$B3639,'EIA-923'!$H:$H,Generation!O$6)</f>
        <v>0</v>
      </c>
      <c r="P3639">
        <f>SUMIFS('EIA-923'!$G:$G,'EIA-923'!$I:$I,Generation!$C$3,'EIA-923'!$A:$A,Generation!$B3639,'EIA-923'!$H:$H,Generation!P$6)</f>
        <v>0</v>
      </c>
      <c r="Q3639">
        <f>SUMIFS('EIA-923'!$G:$G,'EIA-923'!$I:$I,Generation!$C$3,'EIA-923'!$A:$A,Generation!$B3639,'EIA-923'!$H:$H,Generation!Q$6)</f>
        <v>0</v>
      </c>
    </row>
    <row r="3640" spans="2:17" x14ac:dyDescent="0.25">
      <c r="B3640" s="153">
        <v>55132</v>
      </c>
      <c r="C3640">
        <f>SUMIFS('EIA-923'!$G:$G,'EIA-923'!$I:$I,Generation!$C$3,'EIA-923'!$A:$A,Generation!$B3640,'EIA-923'!$H:$H,Generation!C$6)</f>
        <v>0</v>
      </c>
      <c r="D3640">
        <f>SUMIFS('EIA-923'!$G:$G,'EIA-923'!$I:$I,Generation!$C$3,'EIA-923'!$A:$A,Generation!$B3640,'EIA-923'!$H:$H,Generation!D$6)</f>
        <v>0</v>
      </c>
      <c r="E3640">
        <f>SUMIFS('EIA-923'!$G:$G,'EIA-923'!$I:$I,Generation!$C$3,'EIA-923'!$A:$A,Generation!$B3640,'EIA-923'!$H:$H,Generation!E$6)</f>
        <v>0</v>
      </c>
      <c r="F3640">
        <f>SUMIFS('EIA-923'!$G:$G,'EIA-923'!$I:$I,Generation!$C$3,'EIA-923'!$A:$A,Generation!$B3640,'EIA-923'!$H:$H,Generation!F$6)</f>
        <v>3267077</v>
      </c>
      <c r="G3640">
        <f>SUMIFS('EIA-923'!$G:$G,'EIA-923'!$I:$I,Generation!$C$3,'EIA-923'!$A:$A,Generation!$B3640,'EIA-923'!$H:$H,Generation!G$6)</f>
        <v>0</v>
      </c>
      <c r="H3640">
        <f>SUMIFS('EIA-923'!$G:$G,'EIA-923'!$I:$I,Generation!$C$3,'EIA-923'!$A:$A,Generation!$B3640,'EIA-923'!$H:$H,Generation!H$6)</f>
        <v>0</v>
      </c>
      <c r="I3640">
        <f>SUMIFS('EIA-923'!$G:$G,'EIA-923'!$I:$I,Generation!$C$3,'EIA-923'!$A:$A,Generation!$B3640,'EIA-923'!$H:$H,Generation!I$6)</f>
        <v>0</v>
      </c>
      <c r="J3640">
        <f>SUMIFS('EIA-923'!$G:$G,'EIA-923'!$I:$I,Generation!$C$3,'EIA-923'!$A:$A,Generation!$B3640,'EIA-923'!$H:$H,Generation!J$6)</f>
        <v>0</v>
      </c>
      <c r="K3640">
        <f>SUMIFS('EIA-923'!$G:$G,'EIA-923'!$I:$I,Generation!$C$3,'EIA-923'!$A:$A,Generation!$B3640,'EIA-923'!$H:$H,Generation!K$6)</f>
        <v>0</v>
      </c>
      <c r="L3640">
        <f>SUMIFS('EIA-923'!$G:$G,'EIA-923'!$I:$I,Generation!$C$3,'EIA-923'!$A:$A,Generation!$B3640,'EIA-923'!$H:$H,Generation!L$6)</f>
        <v>0</v>
      </c>
      <c r="M3640">
        <f>SUMIFS('EIA-923'!$G:$G,'EIA-923'!$I:$I,Generation!$C$3,'EIA-923'!$A:$A,Generation!$B3640,'EIA-923'!$H:$H,Generation!M$6)</f>
        <v>0</v>
      </c>
      <c r="N3640">
        <f>SUMIFS('EIA-923'!$G:$G,'EIA-923'!$I:$I,Generation!$C$3,'EIA-923'!$A:$A,Generation!$B3640,'EIA-923'!$H:$H,Generation!N$6)</f>
        <v>0</v>
      </c>
      <c r="O3640">
        <f>SUMIFS('EIA-923'!$G:$G,'EIA-923'!$I:$I,Generation!$C$3,'EIA-923'!$A:$A,Generation!$B3640,'EIA-923'!$H:$H,Generation!O$6)</f>
        <v>0</v>
      </c>
      <c r="P3640">
        <f>SUMIFS('EIA-923'!$G:$G,'EIA-923'!$I:$I,Generation!$C$3,'EIA-923'!$A:$A,Generation!$B3640,'EIA-923'!$H:$H,Generation!P$6)</f>
        <v>0</v>
      </c>
      <c r="Q3640">
        <f>SUMIFS('EIA-923'!$G:$G,'EIA-923'!$I:$I,Generation!$C$3,'EIA-923'!$A:$A,Generation!$B3640,'EIA-923'!$H:$H,Generation!Q$6)</f>
        <v>0</v>
      </c>
    </row>
    <row r="3641" spans="2:17" x14ac:dyDescent="0.25">
      <c r="B3641" s="153">
        <v>55133</v>
      </c>
      <c r="C3641">
        <f>SUMIFS('EIA-923'!$G:$G,'EIA-923'!$I:$I,Generation!$C$3,'EIA-923'!$A:$A,Generation!$B3641,'EIA-923'!$H:$H,Generation!C$6)</f>
        <v>0</v>
      </c>
      <c r="D3641">
        <f>SUMIFS('EIA-923'!$G:$G,'EIA-923'!$I:$I,Generation!$C$3,'EIA-923'!$A:$A,Generation!$B3641,'EIA-923'!$H:$H,Generation!D$6)</f>
        <v>0</v>
      </c>
      <c r="E3641">
        <f>SUMIFS('EIA-923'!$G:$G,'EIA-923'!$I:$I,Generation!$C$3,'EIA-923'!$A:$A,Generation!$B3641,'EIA-923'!$H:$H,Generation!E$6)</f>
        <v>0</v>
      </c>
      <c r="F3641">
        <f>SUMIFS('EIA-923'!$G:$G,'EIA-923'!$I:$I,Generation!$C$3,'EIA-923'!$A:$A,Generation!$B3641,'EIA-923'!$H:$H,Generation!F$6)</f>
        <v>0</v>
      </c>
      <c r="G3641">
        <f>SUMIFS('EIA-923'!$G:$G,'EIA-923'!$I:$I,Generation!$C$3,'EIA-923'!$A:$A,Generation!$B3641,'EIA-923'!$H:$H,Generation!G$6)</f>
        <v>0</v>
      </c>
      <c r="H3641">
        <f>SUMIFS('EIA-923'!$G:$G,'EIA-923'!$I:$I,Generation!$C$3,'EIA-923'!$A:$A,Generation!$B3641,'EIA-923'!$H:$H,Generation!H$6)</f>
        <v>0</v>
      </c>
      <c r="I3641">
        <f>SUMIFS('EIA-923'!$G:$G,'EIA-923'!$I:$I,Generation!$C$3,'EIA-923'!$A:$A,Generation!$B3641,'EIA-923'!$H:$H,Generation!I$6)</f>
        <v>0</v>
      </c>
      <c r="J3641">
        <f>SUMIFS('EIA-923'!$G:$G,'EIA-923'!$I:$I,Generation!$C$3,'EIA-923'!$A:$A,Generation!$B3641,'EIA-923'!$H:$H,Generation!J$6)</f>
        <v>0</v>
      </c>
      <c r="K3641">
        <f>SUMIFS('EIA-923'!$G:$G,'EIA-923'!$I:$I,Generation!$C$3,'EIA-923'!$A:$A,Generation!$B3641,'EIA-923'!$H:$H,Generation!K$6)</f>
        <v>0</v>
      </c>
      <c r="L3641">
        <f>SUMIFS('EIA-923'!$G:$G,'EIA-923'!$I:$I,Generation!$C$3,'EIA-923'!$A:$A,Generation!$B3641,'EIA-923'!$H:$H,Generation!L$6)</f>
        <v>0</v>
      </c>
      <c r="M3641">
        <f>SUMIFS('EIA-923'!$G:$G,'EIA-923'!$I:$I,Generation!$C$3,'EIA-923'!$A:$A,Generation!$B3641,'EIA-923'!$H:$H,Generation!M$6)</f>
        <v>0</v>
      </c>
      <c r="N3641">
        <f>SUMIFS('EIA-923'!$G:$G,'EIA-923'!$I:$I,Generation!$C$3,'EIA-923'!$A:$A,Generation!$B3641,'EIA-923'!$H:$H,Generation!N$6)</f>
        <v>0</v>
      </c>
      <c r="O3641">
        <f>SUMIFS('EIA-923'!$G:$G,'EIA-923'!$I:$I,Generation!$C$3,'EIA-923'!$A:$A,Generation!$B3641,'EIA-923'!$H:$H,Generation!O$6)</f>
        <v>0</v>
      </c>
      <c r="P3641">
        <f>SUMIFS('EIA-923'!$G:$G,'EIA-923'!$I:$I,Generation!$C$3,'EIA-923'!$A:$A,Generation!$B3641,'EIA-923'!$H:$H,Generation!P$6)</f>
        <v>0</v>
      </c>
      <c r="Q3641">
        <f>SUMIFS('EIA-923'!$G:$G,'EIA-923'!$I:$I,Generation!$C$3,'EIA-923'!$A:$A,Generation!$B3641,'EIA-923'!$H:$H,Generation!Q$6)</f>
        <v>0</v>
      </c>
    </row>
    <row r="3642" spans="2:17" x14ac:dyDescent="0.25">
      <c r="B3642" s="153">
        <v>55135</v>
      </c>
      <c r="C3642">
        <f>SUMIFS('EIA-923'!$G:$G,'EIA-923'!$I:$I,Generation!$C$3,'EIA-923'!$A:$A,Generation!$B3642,'EIA-923'!$H:$H,Generation!C$6)</f>
        <v>0</v>
      </c>
      <c r="D3642">
        <f>SUMIFS('EIA-923'!$G:$G,'EIA-923'!$I:$I,Generation!$C$3,'EIA-923'!$A:$A,Generation!$B3642,'EIA-923'!$H:$H,Generation!D$6)</f>
        <v>463276</v>
      </c>
      <c r="E3642">
        <f>SUMIFS('EIA-923'!$G:$G,'EIA-923'!$I:$I,Generation!$C$3,'EIA-923'!$A:$A,Generation!$B3642,'EIA-923'!$H:$H,Generation!E$6)</f>
        <v>0</v>
      </c>
      <c r="F3642">
        <f>SUMIFS('EIA-923'!$G:$G,'EIA-923'!$I:$I,Generation!$C$3,'EIA-923'!$A:$A,Generation!$B3642,'EIA-923'!$H:$H,Generation!F$6)</f>
        <v>0</v>
      </c>
      <c r="G3642">
        <f>SUMIFS('EIA-923'!$G:$G,'EIA-923'!$I:$I,Generation!$C$3,'EIA-923'!$A:$A,Generation!$B3642,'EIA-923'!$H:$H,Generation!G$6)</f>
        <v>0</v>
      </c>
      <c r="H3642">
        <f>SUMIFS('EIA-923'!$G:$G,'EIA-923'!$I:$I,Generation!$C$3,'EIA-923'!$A:$A,Generation!$B3642,'EIA-923'!$H:$H,Generation!H$6)</f>
        <v>0</v>
      </c>
      <c r="I3642">
        <f>SUMIFS('EIA-923'!$G:$G,'EIA-923'!$I:$I,Generation!$C$3,'EIA-923'!$A:$A,Generation!$B3642,'EIA-923'!$H:$H,Generation!I$6)</f>
        <v>0</v>
      </c>
      <c r="J3642">
        <f>SUMIFS('EIA-923'!$G:$G,'EIA-923'!$I:$I,Generation!$C$3,'EIA-923'!$A:$A,Generation!$B3642,'EIA-923'!$H:$H,Generation!J$6)</f>
        <v>0</v>
      </c>
      <c r="K3642">
        <f>SUMIFS('EIA-923'!$G:$G,'EIA-923'!$I:$I,Generation!$C$3,'EIA-923'!$A:$A,Generation!$B3642,'EIA-923'!$H:$H,Generation!K$6)</f>
        <v>0</v>
      </c>
      <c r="L3642">
        <f>SUMIFS('EIA-923'!$G:$G,'EIA-923'!$I:$I,Generation!$C$3,'EIA-923'!$A:$A,Generation!$B3642,'EIA-923'!$H:$H,Generation!L$6)</f>
        <v>0</v>
      </c>
      <c r="M3642">
        <f>SUMIFS('EIA-923'!$G:$G,'EIA-923'!$I:$I,Generation!$C$3,'EIA-923'!$A:$A,Generation!$B3642,'EIA-923'!$H:$H,Generation!M$6)</f>
        <v>0</v>
      </c>
      <c r="N3642">
        <f>SUMIFS('EIA-923'!$G:$G,'EIA-923'!$I:$I,Generation!$C$3,'EIA-923'!$A:$A,Generation!$B3642,'EIA-923'!$H:$H,Generation!N$6)</f>
        <v>0</v>
      </c>
      <c r="O3642">
        <f>SUMIFS('EIA-923'!$G:$G,'EIA-923'!$I:$I,Generation!$C$3,'EIA-923'!$A:$A,Generation!$B3642,'EIA-923'!$H:$H,Generation!O$6)</f>
        <v>0</v>
      </c>
      <c r="P3642">
        <f>SUMIFS('EIA-923'!$G:$G,'EIA-923'!$I:$I,Generation!$C$3,'EIA-923'!$A:$A,Generation!$B3642,'EIA-923'!$H:$H,Generation!P$6)</f>
        <v>0</v>
      </c>
      <c r="Q3642">
        <f>SUMIFS('EIA-923'!$G:$G,'EIA-923'!$I:$I,Generation!$C$3,'EIA-923'!$A:$A,Generation!$B3642,'EIA-923'!$H:$H,Generation!Q$6)</f>
        <v>0</v>
      </c>
    </row>
    <row r="3643" spans="2:17" x14ac:dyDescent="0.25">
      <c r="B3643" s="153">
        <v>55137</v>
      </c>
      <c r="C3643">
        <f>SUMIFS('EIA-923'!$G:$G,'EIA-923'!$I:$I,Generation!$C$3,'EIA-923'!$A:$A,Generation!$B3643,'EIA-923'!$H:$H,Generation!C$6)</f>
        <v>0</v>
      </c>
      <c r="D3643">
        <f>SUMIFS('EIA-923'!$G:$G,'EIA-923'!$I:$I,Generation!$C$3,'EIA-923'!$A:$A,Generation!$B3643,'EIA-923'!$H:$H,Generation!D$6)</f>
        <v>0</v>
      </c>
      <c r="E3643">
        <f>SUMIFS('EIA-923'!$G:$G,'EIA-923'!$I:$I,Generation!$C$3,'EIA-923'!$A:$A,Generation!$B3643,'EIA-923'!$H:$H,Generation!E$6)</f>
        <v>0</v>
      </c>
      <c r="F3643">
        <f>SUMIFS('EIA-923'!$G:$G,'EIA-923'!$I:$I,Generation!$C$3,'EIA-923'!$A:$A,Generation!$B3643,'EIA-923'!$H:$H,Generation!F$6)</f>
        <v>4063560</v>
      </c>
      <c r="G3643">
        <f>SUMIFS('EIA-923'!$G:$G,'EIA-923'!$I:$I,Generation!$C$3,'EIA-923'!$A:$A,Generation!$B3643,'EIA-923'!$H:$H,Generation!G$6)</f>
        <v>0</v>
      </c>
      <c r="H3643">
        <f>SUMIFS('EIA-923'!$G:$G,'EIA-923'!$I:$I,Generation!$C$3,'EIA-923'!$A:$A,Generation!$B3643,'EIA-923'!$H:$H,Generation!H$6)</f>
        <v>0</v>
      </c>
      <c r="I3643">
        <f>SUMIFS('EIA-923'!$G:$G,'EIA-923'!$I:$I,Generation!$C$3,'EIA-923'!$A:$A,Generation!$B3643,'EIA-923'!$H:$H,Generation!I$6)</f>
        <v>0</v>
      </c>
      <c r="J3643">
        <f>SUMIFS('EIA-923'!$G:$G,'EIA-923'!$I:$I,Generation!$C$3,'EIA-923'!$A:$A,Generation!$B3643,'EIA-923'!$H:$H,Generation!J$6)</f>
        <v>0</v>
      </c>
      <c r="K3643">
        <f>SUMIFS('EIA-923'!$G:$G,'EIA-923'!$I:$I,Generation!$C$3,'EIA-923'!$A:$A,Generation!$B3643,'EIA-923'!$H:$H,Generation!K$6)</f>
        <v>0</v>
      </c>
      <c r="L3643">
        <f>SUMIFS('EIA-923'!$G:$G,'EIA-923'!$I:$I,Generation!$C$3,'EIA-923'!$A:$A,Generation!$B3643,'EIA-923'!$H:$H,Generation!L$6)</f>
        <v>0</v>
      </c>
      <c r="M3643">
        <f>SUMIFS('EIA-923'!$G:$G,'EIA-923'!$I:$I,Generation!$C$3,'EIA-923'!$A:$A,Generation!$B3643,'EIA-923'!$H:$H,Generation!M$6)</f>
        <v>0</v>
      </c>
      <c r="N3643">
        <f>SUMIFS('EIA-923'!$G:$G,'EIA-923'!$I:$I,Generation!$C$3,'EIA-923'!$A:$A,Generation!$B3643,'EIA-923'!$H:$H,Generation!N$6)</f>
        <v>0</v>
      </c>
      <c r="O3643">
        <f>SUMIFS('EIA-923'!$G:$G,'EIA-923'!$I:$I,Generation!$C$3,'EIA-923'!$A:$A,Generation!$B3643,'EIA-923'!$H:$H,Generation!O$6)</f>
        <v>0</v>
      </c>
      <c r="P3643">
        <f>SUMIFS('EIA-923'!$G:$G,'EIA-923'!$I:$I,Generation!$C$3,'EIA-923'!$A:$A,Generation!$B3643,'EIA-923'!$H:$H,Generation!P$6)</f>
        <v>0</v>
      </c>
      <c r="Q3643">
        <f>SUMIFS('EIA-923'!$G:$G,'EIA-923'!$I:$I,Generation!$C$3,'EIA-923'!$A:$A,Generation!$B3643,'EIA-923'!$H:$H,Generation!Q$6)</f>
        <v>0</v>
      </c>
    </row>
    <row r="3644" spans="2:17" x14ac:dyDescent="0.25">
      <c r="B3644" s="153">
        <v>55138</v>
      </c>
      <c r="C3644">
        <f>SUMIFS('EIA-923'!$G:$G,'EIA-923'!$I:$I,Generation!$C$3,'EIA-923'!$A:$A,Generation!$B3644,'EIA-923'!$H:$H,Generation!C$6)</f>
        <v>0</v>
      </c>
      <c r="D3644">
        <f>SUMIFS('EIA-923'!$G:$G,'EIA-923'!$I:$I,Generation!$C$3,'EIA-923'!$A:$A,Generation!$B3644,'EIA-923'!$H:$H,Generation!D$6)</f>
        <v>134</v>
      </c>
      <c r="E3644">
        <f>SUMIFS('EIA-923'!$G:$G,'EIA-923'!$I:$I,Generation!$C$3,'EIA-923'!$A:$A,Generation!$B3644,'EIA-923'!$H:$H,Generation!E$6)</f>
        <v>0</v>
      </c>
      <c r="F3644">
        <f>SUMIFS('EIA-923'!$G:$G,'EIA-923'!$I:$I,Generation!$C$3,'EIA-923'!$A:$A,Generation!$B3644,'EIA-923'!$H:$H,Generation!F$6)</f>
        <v>0</v>
      </c>
      <c r="G3644">
        <f>SUMIFS('EIA-923'!$G:$G,'EIA-923'!$I:$I,Generation!$C$3,'EIA-923'!$A:$A,Generation!$B3644,'EIA-923'!$H:$H,Generation!G$6)</f>
        <v>0</v>
      </c>
      <c r="H3644">
        <f>SUMIFS('EIA-923'!$G:$G,'EIA-923'!$I:$I,Generation!$C$3,'EIA-923'!$A:$A,Generation!$B3644,'EIA-923'!$H:$H,Generation!H$6)</f>
        <v>0</v>
      </c>
      <c r="I3644">
        <f>SUMIFS('EIA-923'!$G:$G,'EIA-923'!$I:$I,Generation!$C$3,'EIA-923'!$A:$A,Generation!$B3644,'EIA-923'!$H:$H,Generation!I$6)</f>
        <v>0</v>
      </c>
      <c r="J3644">
        <f>SUMIFS('EIA-923'!$G:$G,'EIA-923'!$I:$I,Generation!$C$3,'EIA-923'!$A:$A,Generation!$B3644,'EIA-923'!$H:$H,Generation!J$6)</f>
        <v>0</v>
      </c>
      <c r="K3644">
        <f>SUMIFS('EIA-923'!$G:$G,'EIA-923'!$I:$I,Generation!$C$3,'EIA-923'!$A:$A,Generation!$B3644,'EIA-923'!$H:$H,Generation!K$6)</f>
        <v>0</v>
      </c>
      <c r="L3644">
        <f>SUMIFS('EIA-923'!$G:$G,'EIA-923'!$I:$I,Generation!$C$3,'EIA-923'!$A:$A,Generation!$B3644,'EIA-923'!$H:$H,Generation!L$6)</f>
        <v>0</v>
      </c>
      <c r="M3644">
        <f>SUMIFS('EIA-923'!$G:$G,'EIA-923'!$I:$I,Generation!$C$3,'EIA-923'!$A:$A,Generation!$B3644,'EIA-923'!$H:$H,Generation!M$6)</f>
        <v>0</v>
      </c>
      <c r="N3644">
        <f>SUMIFS('EIA-923'!$G:$G,'EIA-923'!$I:$I,Generation!$C$3,'EIA-923'!$A:$A,Generation!$B3644,'EIA-923'!$H:$H,Generation!N$6)</f>
        <v>0</v>
      </c>
      <c r="O3644">
        <f>SUMIFS('EIA-923'!$G:$G,'EIA-923'!$I:$I,Generation!$C$3,'EIA-923'!$A:$A,Generation!$B3644,'EIA-923'!$H:$H,Generation!O$6)</f>
        <v>0</v>
      </c>
      <c r="P3644">
        <f>SUMIFS('EIA-923'!$G:$G,'EIA-923'!$I:$I,Generation!$C$3,'EIA-923'!$A:$A,Generation!$B3644,'EIA-923'!$H:$H,Generation!P$6)</f>
        <v>0</v>
      </c>
      <c r="Q3644">
        <f>SUMIFS('EIA-923'!$G:$G,'EIA-923'!$I:$I,Generation!$C$3,'EIA-923'!$A:$A,Generation!$B3644,'EIA-923'!$H:$H,Generation!Q$6)</f>
        <v>0</v>
      </c>
    </row>
    <row r="3645" spans="2:17" x14ac:dyDescent="0.25">
      <c r="B3645" s="153">
        <v>55139</v>
      </c>
      <c r="C3645">
        <f>SUMIFS('EIA-923'!$G:$G,'EIA-923'!$I:$I,Generation!$C$3,'EIA-923'!$A:$A,Generation!$B3645,'EIA-923'!$H:$H,Generation!C$6)</f>
        <v>0</v>
      </c>
      <c r="D3645">
        <f>SUMIFS('EIA-923'!$G:$G,'EIA-923'!$I:$I,Generation!$C$3,'EIA-923'!$A:$A,Generation!$B3645,'EIA-923'!$H:$H,Generation!D$6)</f>
        <v>0</v>
      </c>
      <c r="E3645">
        <f>SUMIFS('EIA-923'!$G:$G,'EIA-923'!$I:$I,Generation!$C$3,'EIA-923'!$A:$A,Generation!$B3645,'EIA-923'!$H:$H,Generation!E$6)</f>
        <v>0</v>
      </c>
      <c r="F3645">
        <f>SUMIFS('EIA-923'!$G:$G,'EIA-923'!$I:$I,Generation!$C$3,'EIA-923'!$A:$A,Generation!$B3645,'EIA-923'!$H:$H,Generation!F$6)</f>
        <v>2285987</v>
      </c>
      <c r="G3645">
        <f>SUMIFS('EIA-923'!$G:$G,'EIA-923'!$I:$I,Generation!$C$3,'EIA-923'!$A:$A,Generation!$B3645,'EIA-923'!$H:$H,Generation!G$6)</f>
        <v>0</v>
      </c>
      <c r="H3645">
        <f>SUMIFS('EIA-923'!$G:$G,'EIA-923'!$I:$I,Generation!$C$3,'EIA-923'!$A:$A,Generation!$B3645,'EIA-923'!$H:$H,Generation!H$6)</f>
        <v>0</v>
      </c>
      <c r="I3645">
        <f>SUMIFS('EIA-923'!$G:$G,'EIA-923'!$I:$I,Generation!$C$3,'EIA-923'!$A:$A,Generation!$B3645,'EIA-923'!$H:$H,Generation!I$6)</f>
        <v>0</v>
      </c>
      <c r="J3645">
        <f>SUMIFS('EIA-923'!$G:$G,'EIA-923'!$I:$I,Generation!$C$3,'EIA-923'!$A:$A,Generation!$B3645,'EIA-923'!$H:$H,Generation!J$6)</f>
        <v>0</v>
      </c>
      <c r="K3645">
        <f>SUMIFS('EIA-923'!$G:$G,'EIA-923'!$I:$I,Generation!$C$3,'EIA-923'!$A:$A,Generation!$B3645,'EIA-923'!$H:$H,Generation!K$6)</f>
        <v>0</v>
      </c>
      <c r="L3645">
        <f>SUMIFS('EIA-923'!$G:$G,'EIA-923'!$I:$I,Generation!$C$3,'EIA-923'!$A:$A,Generation!$B3645,'EIA-923'!$H:$H,Generation!L$6)</f>
        <v>0</v>
      </c>
      <c r="M3645">
        <f>SUMIFS('EIA-923'!$G:$G,'EIA-923'!$I:$I,Generation!$C$3,'EIA-923'!$A:$A,Generation!$B3645,'EIA-923'!$H:$H,Generation!M$6)</f>
        <v>0</v>
      </c>
      <c r="N3645">
        <f>SUMIFS('EIA-923'!$G:$G,'EIA-923'!$I:$I,Generation!$C$3,'EIA-923'!$A:$A,Generation!$B3645,'EIA-923'!$H:$H,Generation!N$6)</f>
        <v>0</v>
      </c>
      <c r="O3645">
        <f>SUMIFS('EIA-923'!$G:$G,'EIA-923'!$I:$I,Generation!$C$3,'EIA-923'!$A:$A,Generation!$B3645,'EIA-923'!$H:$H,Generation!O$6)</f>
        <v>0</v>
      </c>
      <c r="P3645">
        <f>SUMIFS('EIA-923'!$G:$G,'EIA-923'!$I:$I,Generation!$C$3,'EIA-923'!$A:$A,Generation!$B3645,'EIA-923'!$H:$H,Generation!P$6)</f>
        <v>0</v>
      </c>
      <c r="Q3645">
        <f>SUMIFS('EIA-923'!$G:$G,'EIA-923'!$I:$I,Generation!$C$3,'EIA-923'!$A:$A,Generation!$B3645,'EIA-923'!$H:$H,Generation!Q$6)</f>
        <v>0</v>
      </c>
    </row>
    <row r="3646" spans="2:17" x14ac:dyDescent="0.25">
      <c r="B3646" s="153">
        <v>55141</v>
      </c>
      <c r="C3646">
        <f>SUMIFS('EIA-923'!$G:$G,'EIA-923'!$I:$I,Generation!$C$3,'EIA-923'!$A:$A,Generation!$B3646,'EIA-923'!$H:$H,Generation!C$6)</f>
        <v>0</v>
      </c>
      <c r="D3646">
        <f>SUMIFS('EIA-923'!$G:$G,'EIA-923'!$I:$I,Generation!$C$3,'EIA-923'!$A:$A,Generation!$B3646,'EIA-923'!$H:$H,Generation!D$6)</f>
        <v>506940</v>
      </c>
      <c r="E3646">
        <f>SUMIFS('EIA-923'!$G:$G,'EIA-923'!$I:$I,Generation!$C$3,'EIA-923'!$A:$A,Generation!$B3646,'EIA-923'!$H:$H,Generation!E$6)</f>
        <v>0</v>
      </c>
      <c r="F3646">
        <f>SUMIFS('EIA-923'!$G:$G,'EIA-923'!$I:$I,Generation!$C$3,'EIA-923'!$A:$A,Generation!$B3646,'EIA-923'!$H:$H,Generation!F$6)</f>
        <v>0</v>
      </c>
      <c r="G3646">
        <f>SUMIFS('EIA-923'!$G:$G,'EIA-923'!$I:$I,Generation!$C$3,'EIA-923'!$A:$A,Generation!$B3646,'EIA-923'!$H:$H,Generation!G$6)</f>
        <v>0</v>
      </c>
      <c r="H3646">
        <f>SUMIFS('EIA-923'!$G:$G,'EIA-923'!$I:$I,Generation!$C$3,'EIA-923'!$A:$A,Generation!$B3646,'EIA-923'!$H:$H,Generation!H$6)</f>
        <v>0</v>
      </c>
      <c r="I3646">
        <f>SUMIFS('EIA-923'!$G:$G,'EIA-923'!$I:$I,Generation!$C$3,'EIA-923'!$A:$A,Generation!$B3646,'EIA-923'!$H:$H,Generation!I$6)</f>
        <v>0</v>
      </c>
      <c r="J3646">
        <f>SUMIFS('EIA-923'!$G:$G,'EIA-923'!$I:$I,Generation!$C$3,'EIA-923'!$A:$A,Generation!$B3646,'EIA-923'!$H:$H,Generation!J$6)</f>
        <v>0</v>
      </c>
      <c r="K3646">
        <f>SUMIFS('EIA-923'!$G:$G,'EIA-923'!$I:$I,Generation!$C$3,'EIA-923'!$A:$A,Generation!$B3646,'EIA-923'!$H:$H,Generation!K$6)</f>
        <v>0</v>
      </c>
      <c r="L3646">
        <f>SUMIFS('EIA-923'!$G:$G,'EIA-923'!$I:$I,Generation!$C$3,'EIA-923'!$A:$A,Generation!$B3646,'EIA-923'!$H:$H,Generation!L$6)</f>
        <v>0</v>
      </c>
      <c r="M3646">
        <f>SUMIFS('EIA-923'!$G:$G,'EIA-923'!$I:$I,Generation!$C$3,'EIA-923'!$A:$A,Generation!$B3646,'EIA-923'!$H:$H,Generation!M$6)</f>
        <v>0</v>
      </c>
      <c r="N3646">
        <f>SUMIFS('EIA-923'!$G:$G,'EIA-923'!$I:$I,Generation!$C$3,'EIA-923'!$A:$A,Generation!$B3646,'EIA-923'!$H:$H,Generation!N$6)</f>
        <v>0</v>
      </c>
      <c r="O3646">
        <f>SUMIFS('EIA-923'!$G:$G,'EIA-923'!$I:$I,Generation!$C$3,'EIA-923'!$A:$A,Generation!$B3646,'EIA-923'!$H:$H,Generation!O$6)</f>
        <v>0</v>
      </c>
      <c r="P3646">
        <f>SUMIFS('EIA-923'!$G:$G,'EIA-923'!$I:$I,Generation!$C$3,'EIA-923'!$A:$A,Generation!$B3646,'EIA-923'!$H:$H,Generation!P$6)</f>
        <v>0</v>
      </c>
      <c r="Q3646">
        <f>SUMIFS('EIA-923'!$G:$G,'EIA-923'!$I:$I,Generation!$C$3,'EIA-923'!$A:$A,Generation!$B3646,'EIA-923'!$H:$H,Generation!Q$6)</f>
        <v>0</v>
      </c>
    </row>
    <row r="3647" spans="2:17" x14ac:dyDescent="0.25">
      <c r="B3647" s="153">
        <v>55144</v>
      </c>
      <c r="C3647">
        <f>SUMIFS('EIA-923'!$G:$G,'EIA-923'!$I:$I,Generation!$C$3,'EIA-923'!$A:$A,Generation!$B3647,'EIA-923'!$H:$H,Generation!C$6)</f>
        <v>0</v>
      </c>
      <c r="D3647">
        <f>SUMIFS('EIA-923'!$G:$G,'EIA-923'!$I:$I,Generation!$C$3,'EIA-923'!$A:$A,Generation!$B3647,'EIA-923'!$H:$H,Generation!D$6)</f>
        <v>0</v>
      </c>
      <c r="E3647">
        <f>SUMIFS('EIA-923'!$G:$G,'EIA-923'!$I:$I,Generation!$C$3,'EIA-923'!$A:$A,Generation!$B3647,'EIA-923'!$H:$H,Generation!E$6)</f>
        <v>0</v>
      </c>
      <c r="F3647">
        <f>SUMIFS('EIA-923'!$G:$G,'EIA-923'!$I:$I,Generation!$C$3,'EIA-923'!$A:$A,Generation!$B3647,'EIA-923'!$H:$H,Generation!F$6)</f>
        <v>2777158</v>
      </c>
      <c r="G3647">
        <f>SUMIFS('EIA-923'!$G:$G,'EIA-923'!$I:$I,Generation!$C$3,'EIA-923'!$A:$A,Generation!$B3647,'EIA-923'!$H:$H,Generation!G$6)</f>
        <v>0</v>
      </c>
      <c r="H3647">
        <f>SUMIFS('EIA-923'!$G:$G,'EIA-923'!$I:$I,Generation!$C$3,'EIA-923'!$A:$A,Generation!$B3647,'EIA-923'!$H:$H,Generation!H$6)</f>
        <v>0</v>
      </c>
      <c r="I3647">
        <f>SUMIFS('EIA-923'!$G:$G,'EIA-923'!$I:$I,Generation!$C$3,'EIA-923'!$A:$A,Generation!$B3647,'EIA-923'!$H:$H,Generation!I$6)</f>
        <v>0</v>
      </c>
      <c r="J3647">
        <f>SUMIFS('EIA-923'!$G:$G,'EIA-923'!$I:$I,Generation!$C$3,'EIA-923'!$A:$A,Generation!$B3647,'EIA-923'!$H:$H,Generation!J$6)</f>
        <v>0</v>
      </c>
      <c r="K3647">
        <f>SUMIFS('EIA-923'!$G:$G,'EIA-923'!$I:$I,Generation!$C$3,'EIA-923'!$A:$A,Generation!$B3647,'EIA-923'!$H:$H,Generation!K$6)</f>
        <v>0</v>
      </c>
      <c r="L3647">
        <f>SUMIFS('EIA-923'!$G:$G,'EIA-923'!$I:$I,Generation!$C$3,'EIA-923'!$A:$A,Generation!$B3647,'EIA-923'!$H:$H,Generation!L$6)</f>
        <v>0</v>
      </c>
      <c r="M3647">
        <f>SUMIFS('EIA-923'!$G:$G,'EIA-923'!$I:$I,Generation!$C$3,'EIA-923'!$A:$A,Generation!$B3647,'EIA-923'!$H:$H,Generation!M$6)</f>
        <v>0</v>
      </c>
      <c r="N3647">
        <f>SUMIFS('EIA-923'!$G:$G,'EIA-923'!$I:$I,Generation!$C$3,'EIA-923'!$A:$A,Generation!$B3647,'EIA-923'!$H:$H,Generation!N$6)</f>
        <v>0</v>
      </c>
      <c r="O3647">
        <f>SUMIFS('EIA-923'!$G:$G,'EIA-923'!$I:$I,Generation!$C$3,'EIA-923'!$A:$A,Generation!$B3647,'EIA-923'!$H:$H,Generation!O$6)</f>
        <v>0</v>
      </c>
      <c r="P3647">
        <f>SUMIFS('EIA-923'!$G:$G,'EIA-923'!$I:$I,Generation!$C$3,'EIA-923'!$A:$A,Generation!$B3647,'EIA-923'!$H:$H,Generation!P$6)</f>
        <v>0</v>
      </c>
      <c r="Q3647">
        <f>SUMIFS('EIA-923'!$G:$G,'EIA-923'!$I:$I,Generation!$C$3,'EIA-923'!$A:$A,Generation!$B3647,'EIA-923'!$H:$H,Generation!Q$6)</f>
        <v>0</v>
      </c>
    </row>
    <row r="3648" spans="2:17" x14ac:dyDescent="0.25">
      <c r="B3648" s="153">
        <v>55146</v>
      </c>
      <c r="C3648">
        <f>SUMIFS('EIA-923'!$G:$G,'EIA-923'!$I:$I,Generation!$C$3,'EIA-923'!$A:$A,Generation!$B3648,'EIA-923'!$H:$H,Generation!C$6)</f>
        <v>0</v>
      </c>
      <c r="D3648">
        <f>SUMIFS('EIA-923'!$G:$G,'EIA-923'!$I:$I,Generation!$C$3,'EIA-923'!$A:$A,Generation!$B3648,'EIA-923'!$H:$H,Generation!D$6)</f>
        <v>0</v>
      </c>
      <c r="E3648">
        <f>SUMIFS('EIA-923'!$G:$G,'EIA-923'!$I:$I,Generation!$C$3,'EIA-923'!$A:$A,Generation!$B3648,'EIA-923'!$H:$H,Generation!E$6)</f>
        <v>0</v>
      </c>
      <c r="F3648">
        <f>SUMIFS('EIA-923'!$G:$G,'EIA-923'!$I:$I,Generation!$C$3,'EIA-923'!$A:$A,Generation!$B3648,'EIA-923'!$H:$H,Generation!F$6)</f>
        <v>3332687</v>
      </c>
      <c r="G3648">
        <f>SUMIFS('EIA-923'!$G:$G,'EIA-923'!$I:$I,Generation!$C$3,'EIA-923'!$A:$A,Generation!$B3648,'EIA-923'!$H:$H,Generation!G$6)</f>
        <v>0</v>
      </c>
      <c r="H3648">
        <f>SUMIFS('EIA-923'!$G:$G,'EIA-923'!$I:$I,Generation!$C$3,'EIA-923'!$A:$A,Generation!$B3648,'EIA-923'!$H:$H,Generation!H$6)</f>
        <v>0</v>
      </c>
      <c r="I3648">
        <f>SUMIFS('EIA-923'!$G:$G,'EIA-923'!$I:$I,Generation!$C$3,'EIA-923'!$A:$A,Generation!$B3648,'EIA-923'!$H:$H,Generation!I$6)</f>
        <v>0</v>
      </c>
      <c r="J3648">
        <f>SUMIFS('EIA-923'!$G:$G,'EIA-923'!$I:$I,Generation!$C$3,'EIA-923'!$A:$A,Generation!$B3648,'EIA-923'!$H:$H,Generation!J$6)</f>
        <v>0</v>
      </c>
      <c r="K3648">
        <f>SUMIFS('EIA-923'!$G:$G,'EIA-923'!$I:$I,Generation!$C$3,'EIA-923'!$A:$A,Generation!$B3648,'EIA-923'!$H:$H,Generation!K$6)</f>
        <v>0</v>
      </c>
      <c r="L3648">
        <f>SUMIFS('EIA-923'!$G:$G,'EIA-923'!$I:$I,Generation!$C$3,'EIA-923'!$A:$A,Generation!$B3648,'EIA-923'!$H:$H,Generation!L$6)</f>
        <v>0</v>
      </c>
      <c r="M3648">
        <f>SUMIFS('EIA-923'!$G:$G,'EIA-923'!$I:$I,Generation!$C$3,'EIA-923'!$A:$A,Generation!$B3648,'EIA-923'!$H:$H,Generation!M$6)</f>
        <v>0</v>
      </c>
      <c r="N3648">
        <f>SUMIFS('EIA-923'!$G:$G,'EIA-923'!$I:$I,Generation!$C$3,'EIA-923'!$A:$A,Generation!$B3648,'EIA-923'!$H:$H,Generation!N$6)</f>
        <v>0</v>
      </c>
      <c r="O3648">
        <f>SUMIFS('EIA-923'!$G:$G,'EIA-923'!$I:$I,Generation!$C$3,'EIA-923'!$A:$A,Generation!$B3648,'EIA-923'!$H:$H,Generation!O$6)</f>
        <v>0</v>
      </c>
      <c r="P3648">
        <f>SUMIFS('EIA-923'!$G:$G,'EIA-923'!$I:$I,Generation!$C$3,'EIA-923'!$A:$A,Generation!$B3648,'EIA-923'!$H:$H,Generation!P$6)</f>
        <v>0</v>
      </c>
      <c r="Q3648">
        <f>SUMIFS('EIA-923'!$G:$G,'EIA-923'!$I:$I,Generation!$C$3,'EIA-923'!$A:$A,Generation!$B3648,'EIA-923'!$H:$H,Generation!Q$6)</f>
        <v>0</v>
      </c>
    </row>
    <row r="3649" spans="2:17" x14ac:dyDescent="0.25">
      <c r="B3649" s="153">
        <v>55148</v>
      </c>
      <c r="C3649">
        <f>SUMIFS('EIA-923'!$G:$G,'EIA-923'!$I:$I,Generation!$C$3,'EIA-923'!$A:$A,Generation!$B3649,'EIA-923'!$H:$H,Generation!C$6)</f>
        <v>0</v>
      </c>
      <c r="D3649">
        <f>SUMIFS('EIA-923'!$G:$G,'EIA-923'!$I:$I,Generation!$C$3,'EIA-923'!$A:$A,Generation!$B3649,'EIA-923'!$H:$H,Generation!D$6)</f>
        <v>189841</v>
      </c>
      <c r="E3649">
        <f>SUMIFS('EIA-923'!$G:$G,'EIA-923'!$I:$I,Generation!$C$3,'EIA-923'!$A:$A,Generation!$B3649,'EIA-923'!$H:$H,Generation!E$6)</f>
        <v>0</v>
      </c>
      <c r="F3649">
        <f>SUMIFS('EIA-923'!$G:$G,'EIA-923'!$I:$I,Generation!$C$3,'EIA-923'!$A:$A,Generation!$B3649,'EIA-923'!$H:$H,Generation!F$6)</f>
        <v>0</v>
      </c>
      <c r="G3649">
        <f>SUMIFS('EIA-923'!$G:$G,'EIA-923'!$I:$I,Generation!$C$3,'EIA-923'!$A:$A,Generation!$B3649,'EIA-923'!$H:$H,Generation!G$6)</f>
        <v>0</v>
      </c>
      <c r="H3649">
        <f>SUMIFS('EIA-923'!$G:$G,'EIA-923'!$I:$I,Generation!$C$3,'EIA-923'!$A:$A,Generation!$B3649,'EIA-923'!$H:$H,Generation!H$6)</f>
        <v>0</v>
      </c>
      <c r="I3649">
        <f>SUMIFS('EIA-923'!$G:$G,'EIA-923'!$I:$I,Generation!$C$3,'EIA-923'!$A:$A,Generation!$B3649,'EIA-923'!$H:$H,Generation!I$6)</f>
        <v>0</v>
      </c>
      <c r="J3649">
        <f>SUMIFS('EIA-923'!$G:$G,'EIA-923'!$I:$I,Generation!$C$3,'EIA-923'!$A:$A,Generation!$B3649,'EIA-923'!$H:$H,Generation!J$6)</f>
        <v>0</v>
      </c>
      <c r="K3649">
        <f>SUMIFS('EIA-923'!$G:$G,'EIA-923'!$I:$I,Generation!$C$3,'EIA-923'!$A:$A,Generation!$B3649,'EIA-923'!$H:$H,Generation!K$6)</f>
        <v>0</v>
      </c>
      <c r="L3649">
        <f>SUMIFS('EIA-923'!$G:$G,'EIA-923'!$I:$I,Generation!$C$3,'EIA-923'!$A:$A,Generation!$B3649,'EIA-923'!$H:$H,Generation!L$6)</f>
        <v>0</v>
      </c>
      <c r="M3649">
        <f>SUMIFS('EIA-923'!$G:$G,'EIA-923'!$I:$I,Generation!$C$3,'EIA-923'!$A:$A,Generation!$B3649,'EIA-923'!$H:$H,Generation!M$6)</f>
        <v>0</v>
      </c>
      <c r="N3649">
        <f>SUMIFS('EIA-923'!$G:$G,'EIA-923'!$I:$I,Generation!$C$3,'EIA-923'!$A:$A,Generation!$B3649,'EIA-923'!$H:$H,Generation!N$6)</f>
        <v>0</v>
      </c>
      <c r="O3649">
        <f>SUMIFS('EIA-923'!$G:$G,'EIA-923'!$I:$I,Generation!$C$3,'EIA-923'!$A:$A,Generation!$B3649,'EIA-923'!$H:$H,Generation!O$6)</f>
        <v>0</v>
      </c>
      <c r="P3649">
        <f>SUMIFS('EIA-923'!$G:$G,'EIA-923'!$I:$I,Generation!$C$3,'EIA-923'!$A:$A,Generation!$B3649,'EIA-923'!$H:$H,Generation!P$6)</f>
        <v>0</v>
      </c>
      <c r="Q3649">
        <f>SUMIFS('EIA-923'!$G:$G,'EIA-923'!$I:$I,Generation!$C$3,'EIA-923'!$A:$A,Generation!$B3649,'EIA-923'!$H:$H,Generation!Q$6)</f>
        <v>0</v>
      </c>
    </row>
    <row r="3650" spans="2:17" x14ac:dyDescent="0.25">
      <c r="B3650" s="153">
        <v>55149</v>
      </c>
      <c r="C3650">
        <f>SUMIFS('EIA-923'!$G:$G,'EIA-923'!$I:$I,Generation!$C$3,'EIA-923'!$A:$A,Generation!$B3650,'EIA-923'!$H:$H,Generation!C$6)</f>
        <v>0</v>
      </c>
      <c r="D3650">
        <f>SUMIFS('EIA-923'!$G:$G,'EIA-923'!$I:$I,Generation!$C$3,'EIA-923'!$A:$A,Generation!$B3650,'EIA-923'!$H:$H,Generation!D$6)</f>
        <v>0</v>
      </c>
      <c r="E3650">
        <f>SUMIFS('EIA-923'!$G:$G,'EIA-923'!$I:$I,Generation!$C$3,'EIA-923'!$A:$A,Generation!$B3650,'EIA-923'!$H:$H,Generation!E$6)</f>
        <v>0</v>
      </c>
      <c r="F3650">
        <f>SUMIFS('EIA-923'!$G:$G,'EIA-923'!$I:$I,Generation!$C$3,'EIA-923'!$A:$A,Generation!$B3650,'EIA-923'!$H:$H,Generation!F$6)</f>
        <v>5542122</v>
      </c>
      <c r="G3650">
        <f>SUMIFS('EIA-923'!$G:$G,'EIA-923'!$I:$I,Generation!$C$3,'EIA-923'!$A:$A,Generation!$B3650,'EIA-923'!$H:$H,Generation!G$6)</f>
        <v>0</v>
      </c>
      <c r="H3650">
        <f>SUMIFS('EIA-923'!$G:$G,'EIA-923'!$I:$I,Generation!$C$3,'EIA-923'!$A:$A,Generation!$B3650,'EIA-923'!$H:$H,Generation!H$6)</f>
        <v>0</v>
      </c>
      <c r="I3650">
        <f>SUMIFS('EIA-923'!$G:$G,'EIA-923'!$I:$I,Generation!$C$3,'EIA-923'!$A:$A,Generation!$B3650,'EIA-923'!$H:$H,Generation!I$6)</f>
        <v>0</v>
      </c>
      <c r="J3650">
        <f>SUMIFS('EIA-923'!$G:$G,'EIA-923'!$I:$I,Generation!$C$3,'EIA-923'!$A:$A,Generation!$B3650,'EIA-923'!$H:$H,Generation!J$6)</f>
        <v>0</v>
      </c>
      <c r="K3650">
        <f>SUMIFS('EIA-923'!$G:$G,'EIA-923'!$I:$I,Generation!$C$3,'EIA-923'!$A:$A,Generation!$B3650,'EIA-923'!$H:$H,Generation!K$6)</f>
        <v>0</v>
      </c>
      <c r="L3650">
        <f>SUMIFS('EIA-923'!$G:$G,'EIA-923'!$I:$I,Generation!$C$3,'EIA-923'!$A:$A,Generation!$B3650,'EIA-923'!$H:$H,Generation!L$6)</f>
        <v>0</v>
      </c>
      <c r="M3650">
        <f>SUMIFS('EIA-923'!$G:$G,'EIA-923'!$I:$I,Generation!$C$3,'EIA-923'!$A:$A,Generation!$B3650,'EIA-923'!$H:$H,Generation!M$6)</f>
        <v>0</v>
      </c>
      <c r="N3650">
        <f>SUMIFS('EIA-923'!$G:$G,'EIA-923'!$I:$I,Generation!$C$3,'EIA-923'!$A:$A,Generation!$B3650,'EIA-923'!$H:$H,Generation!N$6)</f>
        <v>0</v>
      </c>
      <c r="O3650">
        <f>SUMIFS('EIA-923'!$G:$G,'EIA-923'!$I:$I,Generation!$C$3,'EIA-923'!$A:$A,Generation!$B3650,'EIA-923'!$H:$H,Generation!O$6)</f>
        <v>0</v>
      </c>
      <c r="P3650">
        <f>SUMIFS('EIA-923'!$G:$G,'EIA-923'!$I:$I,Generation!$C$3,'EIA-923'!$A:$A,Generation!$B3650,'EIA-923'!$H:$H,Generation!P$6)</f>
        <v>0</v>
      </c>
      <c r="Q3650">
        <f>SUMIFS('EIA-923'!$G:$G,'EIA-923'!$I:$I,Generation!$C$3,'EIA-923'!$A:$A,Generation!$B3650,'EIA-923'!$H:$H,Generation!Q$6)</f>
        <v>0</v>
      </c>
    </row>
    <row r="3651" spans="2:17" x14ac:dyDescent="0.25">
      <c r="B3651" s="153">
        <v>55151</v>
      </c>
      <c r="C3651">
        <f>SUMIFS('EIA-923'!$G:$G,'EIA-923'!$I:$I,Generation!$C$3,'EIA-923'!$A:$A,Generation!$B3651,'EIA-923'!$H:$H,Generation!C$6)</f>
        <v>0</v>
      </c>
      <c r="D3651">
        <f>SUMIFS('EIA-923'!$G:$G,'EIA-923'!$I:$I,Generation!$C$3,'EIA-923'!$A:$A,Generation!$B3651,'EIA-923'!$H:$H,Generation!D$6)</f>
        <v>0</v>
      </c>
      <c r="E3651">
        <f>SUMIFS('EIA-923'!$G:$G,'EIA-923'!$I:$I,Generation!$C$3,'EIA-923'!$A:$A,Generation!$B3651,'EIA-923'!$H:$H,Generation!E$6)</f>
        <v>0</v>
      </c>
      <c r="F3651">
        <f>SUMIFS('EIA-923'!$G:$G,'EIA-923'!$I:$I,Generation!$C$3,'EIA-923'!$A:$A,Generation!$B3651,'EIA-923'!$H:$H,Generation!F$6)</f>
        <v>1243350</v>
      </c>
      <c r="G3651">
        <f>SUMIFS('EIA-923'!$G:$G,'EIA-923'!$I:$I,Generation!$C$3,'EIA-923'!$A:$A,Generation!$B3651,'EIA-923'!$H:$H,Generation!G$6)</f>
        <v>0</v>
      </c>
      <c r="H3651">
        <f>SUMIFS('EIA-923'!$G:$G,'EIA-923'!$I:$I,Generation!$C$3,'EIA-923'!$A:$A,Generation!$B3651,'EIA-923'!$H:$H,Generation!H$6)</f>
        <v>0</v>
      </c>
      <c r="I3651">
        <f>SUMIFS('EIA-923'!$G:$G,'EIA-923'!$I:$I,Generation!$C$3,'EIA-923'!$A:$A,Generation!$B3651,'EIA-923'!$H:$H,Generation!I$6)</f>
        <v>0</v>
      </c>
      <c r="J3651">
        <f>SUMIFS('EIA-923'!$G:$G,'EIA-923'!$I:$I,Generation!$C$3,'EIA-923'!$A:$A,Generation!$B3651,'EIA-923'!$H:$H,Generation!J$6)</f>
        <v>0</v>
      </c>
      <c r="K3651">
        <f>SUMIFS('EIA-923'!$G:$G,'EIA-923'!$I:$I,Generation!$C$3,'EIA-923'!$A:$A,Generation!$B3651,'EIA-923'!$H:$H,Generation!K$6)</f>
        <v>0</v>
      </c>
      <c r="L3651">
        <f>SUMIFS('EIA-923'!$G:$G,'EIA-923'!$I:$I,Generation!$C$3,'EIA-923'!$A:$A,Generation!$B3651,'EIA-923'!$H:$H,Generation!L$6)</f>
        <v>0</v>
      </c>
      <c r="M3651">
        <f>SUMIFS('EIA-923'!$G:$G,'EIA-923'!$I:$I,Generation!$C$3,'EIA-923'!$A:$A,Generation!$B3651,'EIA-923'!$H:$H,Generation!M$6)</f>
        <v>0</v>
      </c>
      <c r="N3651">
        <f>SUMIFS('EIA-923'!$G:$G,'EIA-923'!$I:$I,Generation!$C$3,'EIA-923'!$A:$A,Generation!$B3651,'EIA-923'!$H:$H,Generation!N$6)</f>
        <v>0</v>
      </c>
      <c r="O3651">
        <f>SUMIFS('EIA-923'!$G:$G,'EIA-923'!$I:$I,Generation!$C$3,'EIA-923'!$A:$A,Generation!$B3651,'EIA-923'!$H:$H,Generation!O$6)</f>
        <v>0</v>
      </c>
      <c r="P3651">
        <f>SUMIFS('EIA-923'!$G:$G,'EIA-923'!$I:$I,Generation!$C$3,'EIA-923'!$A:$A,Generation!$B3651,'EIA-923'!$H:$H,Generation!P$6)</f>
        <v>0</v>
      </c>
      <c r="Q3651">
        <f>SUMIFS('EIA-923'!$G:$G,'EIA-923'!$I:$I,Generation!$C$3,'EIA-923'!$A:$A,Generation!$B3651,'EIA-923'!$H:$H,Generation!Q$6)</f>
        <v>0</v>
      </c>
    </row>
    <row r="3652" spans="2:17" x14ac:dyDescent="0.25">
      <c r="B3652" s="153">
        <v>55152</v>
      </c>
      <c r="C3652">
        <f>SUMIFS('EIA-923'!$G:$G,'EIA-923'!$I:$I,Generation!$C$3,'EIA-923'!$A:$A,Generation!$B3652,'EIA-923'!$H:$H,Generation!C$6)</f>
        <v>0</v>
      </c>
      <c r="D3652">
        <f>SUMIFS('EIA-923'!$G:$G,'EIA-923'!$I:$I,Generation!$C$3,'EIA-923'!$A:$A,Generation!$B3652,'EIA-923'!$H:$H,Generation!D$6)</f>
        <v>0</v>
      </c>
      <c r="E3652">
        <f>SUMIFS('EIA-923'!$G:$G,'EIA-923'!$I:$I,Generation!$C$3,'EIA-923'!$A:$A,Generation!$B3652,'EIA-923'!$H:$H,Generation!E$6)</f>
        <v>0</v>
      </c>
      <c r="F3652">
        <f>SUMIFS('EIA-923'!$G:$G,'EIA-923'!$I:$I,Generation!$C$3,'EIA-923'!$A:$A,Generation!$B3652,'EIA-923'!$H:$H,Generation!F$6)</f>
        <v>0</v>
      </c>
      <c r="G3652">
        <f>SUMIFS('EIA-923'!$G:$G,'EIA-923'!$I:$I,Generation!$C$3,'EIA-923'!$A:$A,Generation!$B3652,'EIA-923'!$H:$H,Generation!G$6)</f>
        <v>0</v>
      </c>
      <c r="H3652">
        <f>SUMIFS('EIA-923'!$G:$G,'EIA-923'!$I:$I,Generation!$C$3,'EIA-923'!$A:$A,Generation!$B3652,'EIA-923'!$H:$H,Generation!H$6)</f>
        <v>0</v>
      </c>
      <c r="I3652">
        <f>SUMIFS('EIA-923'!$G:$G,'EIA-923'!$I:$I,Generation!$C$3,'EIA-923'!$A:$A,Generation!$B3652,'EIA-923'!$H:$H,Generation!I$6)</f>
        <v>0</v>
      </c>
      <c r="J3652">
        <f>SUMIFS('EIA-923'!$G:$G,'EIA-923'!$I:$I,Generation!$C$3,'EIA-923'!$A:$A,Generation!$B3652,'EIA-923'!$H:$H,Generation!J$6)</f>
        <v>0</v>
      </c>
      <c r="K3652">
        <f>SUMIFS('EIA-923'!$G:$G,'EIA-923'!$I:$I,Generation!$C$3,'EIA-923'!$A:$A,Generation!$B3652,'EIA-923'!$H:$H,Generation!K$6)</f>
        <v>0</v>
      </c>
      <c r="L3652">
        <f>SUMIFS('EIA-923'!$G:$G,'EIA-923'!$I:$I,Generation!$C$3,'EIA-923'!$A:$A,Generation!$B3652,'EIA-923'!$H:$H,Generation!L$6)</f>
        <v>0</v>
      </c>
      <c r="M3652">
        <f>SUMIFS('EIA-923'!$G:$G,'EIA-923'!$I:$I,Generation!$C$3,'EIA-923'!$A:$A,Generation!$B3652,'EIA-923'!$H:$H,Generation!M$6)</f>
        <v>0</v>
      </c>
      <c r="N3652">
        <f>SUMIFS('EIA-923'!$G:$G,'EIA-923'!$I:$I,Generation!$C$3,'EIA-923'!$A:$A,Generation!$B3652,'EIA-923'!$H:$H,Generation!N$6)</f>
        <v>0</v>
      </c>
      <c r="O3652">
        <f>SUMIFS('EIA-923'!$G:$G,'EIA-923'!$I:$I,Generation!$C$3,'EIA-923'!$A:$A,Generation!$B3652,'EIA-923'!$H:$H,Generation!O$6)</f>
        <v>0</v>
      </c>
      <c r="P3652">
        <f>SUMIFS('EIA-923'!$G:$G,'EIA-923'!$I:$I,Generation!$C$3,'EIA-923'!$A:$A,Generation!$B3652,'EIA-923'!$H:$H,Generation!P$6)</f>
        <v>0</v>
      </c>
      <c r="Q3652">
        <f>SUMIFS('EIA-923'!$G:$G,'EIA-923'!$I:$I,Generation!$C$3,'EIA-923'!$A:$A,Generation!$B3652,'EIA-923'!$H:$H,Generation!Q$6)</f>
        <v>0</v>
      </c>
    </row>
    <row r="3653" spans="2:17" x14ac:dyDescent="0.25">
      <c r="B3653" s="153">
        <v>55153</v>
      </c>
      <c r="C3653">
        <f>SUMIFS('EIA-923'!$G:$G,'EIA-923'!$I:$I,Generation!$C$3,'EIA-923'!$A:$A,Generation!$B3653,'EIA-923'!$H:$H,Generation!C$6)</f>
        <v>0</v>
      </c>
      <c r="D3653">
        <f>SUMIFS('EIA-923'!$G:$G,'EIA-923'!$I:$I,Generation!$C$3,'EIA-923'!$A:$A,Generation!$B3653,'EIA-923'!$H:$H,Generation!D$6)</f>
        <v>0</v>
      </c>
      <c r="E3653">
        <f>SUMIFS('EIA-923'!$G:$G,'EIA-923'!$I:$I,Generation!$C$3,'EIA-923'!$A:$A,Generation!$B3653,'EIA-923'!$H:$H,Generation!E$6)</f>
        <v>0</v>
      </c>
      <c r="F3653">
        <f>SUMIFS('EIA-923'!$G:$G,'EIA-923'!$I:$I,Generation!$C$3,'EIA-923'!$A:$A,Generation!$B3653,'EIA-923'!$H:$H,Generation!F$6)</f>
        <v>4816753</v>
      </c>
      <c r="G3653">
        <f>SUMIFS('EIA-923'!$G:$G,'EIA-923'!$I:$I,Generation!$C$3,'EIA-923'!$A:$A,Generation!$B3653,'EIA-923'!$H:$H,Generation!G$6)</f>
        <v>0</v>
      </c>
      <c r="H3653">
        <f>SUMIFS('EIA-923'!$G:$G,'EIA-923'!$I:$I,Generation!$C$3,'EIA-923'!$A:$A,Generation!$B3653,'EIA-923'!$H:$H,Generation!H$6)</f>
        <v>0</v>
      </c>
      <c r="I3653">
        <f>SUMIFS('EIA-923'!$G:$G,'EIA-923'!$I:$I,Generation!$C$3,'EIA-923'!$A:$A,Generation!$B3653,'EIA-923'!$H:$H,Generation!I$6)</f>
        <v>0</v>
      </c>
      <c r="J3653">
        <f>SUMIFS('EIA-923'!$G:$G,'EIA-923'!$I:$I,Generation!$C$3,'EIA-923'!$A:$A,Generation!$B3653,'EIA-923'!$H:$H,Generation!J$6)</f>
        <v>0</v>
      </c>
      <c r="K3653">
        <f>SUMIFS('EIA-923'!$G:$G,'EIA-923'!$I:$I,Generation!$C$3,'EIA-923'!$A:$A,Generation!$B3653,'EIA-923'!$H:$H,Generation!K$6)</f>
        <v>0</v>
      </c>
      <c r="L3653">
        <f>SUMIFS('EIA-923'!$G:$G,'EIA-923'!$I:$I,Generation!$C$3,'EIA-923'!$A:$A,Generation!$B3653,'EIA-923'!$H:$H,Generation!L$6)</f>
        <v>0</v>
      </c>
      <c r="M3653">
        <f>SUMIFS('EIA-923'!$G:$G,'EIA-923'!$I:$I,Generation!$C$3,'EIA-923'!$A:$A,Generation!$B3653,'EIA-923'!$H:$H,Generation!M$6)</f>
        <v>0</v>
      </c>
      <c r="N3653">
        <f>SUMIFS('EIA-923'!$G:$G,'EIA-923'!$I:$I,Generation!$C$3,'EIA-923'!$A:$A,Generation!$B3653,'EIA-923'!$H:$H,Generation!N$6)</f>
        <v>0</v>
      </c>
      <c r="O3653">
        <f>SUMIFS('EIA-923'!$G:$G,'EIA-923'!$I:$I,Generation!$C$3,'EIA-923'!$A:$A,Generation!$B3653,'EIA-923'!$H:$H,Generation!O$6)</f>
        <v>0</v>
      </c>
      <c r="P3653">
        <f>SUMIFS('EIA-923'!$G:$G,'EIA-923'!$I:$I,Generation!$C$3,'EIA-923'!$A:$A,Generation!$B3653,'EIA-923'!$H:$H,Generation!P$6)</f>
        <v>0</v>
      </c>
      <c r="Q3653">
        <f>SUMIFS('EIA-923'!$G:$G,'EIA-923'!$I:$I,Generation!$C$3,'EIA-923'!$A:$A,Generation!$B3653,'EIA-923'!$H:$H,Generation!Q$6)</f>
        <v>0</v>
      </c>
    </row>
    <row r="3654" spans="2:17" x14ac:dyDescent="0.25">
      <c r="B3654" s="153">
        <v>55154</v>
      </c>
      <c r="C3654">
        <f>SUMIFS('EIA-923'!$G:$G,'EIA-923'!$I:$I,Generation!$C$3,'EIA-923'!$A:$A,Generation!$B3654,'EIA-923'!$H:$H,Generation!C$6)</f>
        <v>0</v>
      </c>
      <c r="D3654">
        <f>SUMIFS('EIA-923'!$G:$G,'EIA-923'!$I:$I,Generation!$C$3,'EIA-923'!$A:$A,Generation!$B3654,'EIA-923'!$H:$H,Generation!D$6)</f>
        <v>0</v>
      </c>
      <c r="E3654">
        <f>SUMIFS('EIA-923'!$G:$G,'EIA-923'!$I:$I,Generation!$C$3,'EIA-923'!$A:$A,Generation!$B3654,'EIA-923'!$H:$H,Generation!E$6)</f>
        <v>0</v>
      </c>
      <c r="F3654">
        <f>SUMIFS('EIA-923'!$G:$G,'EIA-923'!$I:$I,Generation!$C$3,'EIA-923'!$A:$A,Generation!$B3654,'EIA-923'!$H:$H,Generation!F$6)</f>
        <v>2044595</v>
      </c>
      <c r="G3654">
        <f>SUMIFS('EIA-923'!$G:$G,'EIA-923'!$I:$I,Generation!$C$3,'EIA-923'!$A:$A,Generation!$B3654,'EIA-923'!$H:$H,Generation!G$6)</f>
        <v>0</v>
      </c>
      <c r="H3654">
        <f>SUMIFS('EIA-923'!$G:$G,'EIA-923'!$I:$I,Generation!$C$3,'EIA-923'!$A:$A,Generation!$B3654,'EIA-923'!$H:$H,Generation!H$6)</f>
        <v>0</v>
      </c>
      <c r="I3654">
        <f>SUMIFS('EIA-923'!$G:$G,'EIA-923'!$I:$I,Generation!$C$3,'EIA-923'!$A:$A,Generation!$B3654,'EIA-923'!$H:$H,Generation!I$6)</f>
        <v>0</v>
      </c>
      <c r="J3654">
        <f>SUMIFS('EIA-923'!$G:$G,'EIA-923'!$I:$I,Generation!$C$3,'EIA-923'!$A:$A,Generation!$B3654,'EIA-923'!$H:$H,Generation!J$6)</f>
        <v>0</v>
      </c>
      <c r="K3654">
        <f>SUMIFS('EIA-923'!$G:$G,'EIA-923'!$I:$I,Generation!$C$3,'EIA-923'!$A:$A,Generation!$B3654,'EIA-923'!$H:$H,Generation!K$6)</f>
        <v>0</v>
      </c>
      <c r="L3654">
        <f>SUMIFS('EIA-923'!$G:$G,'EIA-923'!$I:$I,Generation!$C$3,'EIA-923'!$A:$A,Generation!$B3654,'EIA-923'!$H:$H,Generation!L$6)</f>
        <v>0</v>
      </c>
      <c r="M3654">
        <f>SUMIFS('EIA-923'!$G:$G,'EIA-923'!$I:$I,Generation!$C$3,'EIA-923'!$A:$A,Generation!$B3654,'EIA-923'!$H:$H,Generation!M$6)</f>
        <v>0</v>
      </c>
      <c r="N3654">
        <f>SUMIFS('EIA-923'!$G:$G,'EIA-923'!$I:$I,Generation!$C$3,'EIA-923'!$A:$A,Generation!$B3654,'EIA-923'!$H:$H,Generation!N$6)</f>
        <v>0</v>
      </c>
      <c r="O3654">
        <f>SUMIFS('EIA-923'!$G:$G,'EIA-923'!$I:$I,Generation!$C$3,'EIA-923'!$A:$A,Generation!$B3654,'EIA-923'!$H:$H,Generation!O$6)</f>
        <v>0</v>
      </c>
      <c r="P3654">
        <f>SUMIFS('EIA-923'!$G:$G,'EIA-923'!$I:$I,Generation!$C$3,'EIA-923'!$A:$A,Generation!$B3654,'EIA-923'!$H:$H,Generation!P$6)</f>
        <v>0</v>
      </c>
      <c r="Q3654">
        <f>SUMIFS('EIA-923'!$G:$G,'EIA-923'!$I:$I,Generation!$C$3,'EIA-923'!$A:$A,Generation!$B3654,'EIA-923'!$H:$H,Generation!Q$6)</f>
        <v>0</v>
      </c>
    </row>
    <row r="3655" spans="2:17" x14ac:dyDescent="0.25">
      <c r="B3655" s="153">
        <v>55155</v>
      </c>
      <c r="C3655">
        <f>SUMIFS('EIA-923'!$G:$G,'EIA-923'!$I:$I,Generation!$C$3,'EIA-923'!$A:$A,Generation!$B3655,'EIA-923'!$H:$H,Generation!C$6)</f>
        <v>0</v>
      </c>
      <c r="D3655">
        <f>SUMIFS('EIA-923'!$G:$G,'EIA-923'!$I:$I,Generation!$C$3,'EIA-923'!$A:$A,Generation!$B3655,'EIA-923'!$H:$H,Generation!D$6)</f>
        <v>0</v>
      </c>
      <c r="E3655">
        <f>SUMIFS('EIA-923'!$G:$G,'EIA-923'!$I:$I,Generation!$C$3,'EIA-923'!$A:$A,Generation!$B3655,'EIA-923'!$H:$H,Generation!E$6)</f>
        <v>0</v>
      </c>
      <c r="F3655">
        <f>SUMIFS('EIA-923'!$G:$G,'EIA-923'!$I:$I,Generation!$C$3,'EIA-923'!$A:$A,Generation!$B3655,'EIA-923'!$H:$H,Generation!F$6)</f>
        <v>0</v>
      </c>
      <c r="G3655">
        <f>SUMIFS('EIA-923'!$G:$G,'EIA-923'!$I:$I,Generation!$C$3,'EIA-923'!$A:$A,Generation!$B3655,'EIA-923'!$H:$H,Generation!G$6)</f>
        <v>0</v>
      </c>
      <c r="H3655">
        <f>SUMIFS('EIA-923'!$G:$G,'EIA-923'!$I:$I,Generation!$C$3,'EIA-923'!$A:$A,Generation!$B3655,'EIA-923'!$H:$H,Generation!H$6)</f>
        <v>0</v>
      </c>
      <c r="I3655">
        <f>SUMIFS('EIA-923'!$G:$G,'EIA-923'!$I:$I,Generation!$C$3,'EIA-923'!$A:$A,Generation!$B3655,'EIA-923'!$H:$H,Generation!I$6)</f>
        <v>0</v>
      </c>
      <c r="J3655">
        <f>SUMIFS('EIA-923'!$G:$G,'EIA-923'!$I:$I,Generation!$C$3,'EIA-923'!$A:$A,Generation!$B3655,'EIA-923'!$H:$H,Generation!J$6)</f>
        <v>0</v>
      </c>
      <c r="K3655">
        <f>SUMIFS('EIA-923'!$G:$G,'EIA-923'!$I:$I,Generation!$C$3,'EIA-923'!$A:$A,Generation!$B3655,'EIA-923'!$H:$H,Generation!K$6)</f>
        <v>0</v>
      </c>
      <c r="L3655">
        <f>SUMIFS('EIA-923'!$G:$G,'EIA-923'!$I:$I,Generation!$C$3,'EIA-923'!$A:$A,Generation!$B3655,'EIA-923'!$H:$H,Generation!L$6)</f>
        <v>0</v>
      </c>
      <c r="M3655">
        <f>SUMIFS('EIA-923'!$G:$G,'EIA-923'!$I:$I,Generation!$C$3,'EIA-923'!$A:$A,Generation!$B3655,'EIA-923'!$H:$H,Generation!M$6)</f>
        <v>0</v>
      </c>
      <c r="N3655">
        <f>SUMIFS('EIA-923'!$G:$G,'EIA-923'!$I:$I,Generation!$C$3,'EIA-923'!$A:$A,Generation!$B3655,'EIA-923'!$H:$H,Generation!N$6)</f>
        <v>0</v>
      </c>
      <c r="O3655">
        <f>SUMIFS('EIA-923'!$G:$G,'EIA-923'!$I:$I,Generation!$C$3,'EIA-923'!$A:$A,Generation!$B3655,'EIA-923'!$H:$H,Generation!O$6)</f>
        <v>0</v>
      </c>
      <c r="P3655">
        <f>SUMIFS('EIA-923'!$G:$G,'EIA-923'!$I:$I,Generation!$C$3,'EIA-923'!$A:$A,Generation!$B3655,'EIA-923'!$H:$H,Generation!P$6)</f>
        <v>0</v>
      </c>
      <c r="Q3655">
        <f>SUMIFS('EIA-923'!$G:$G,'EIA-923'!$I:$I,Generation!$C$3,'EIA-923'!$A:$A,Generation!$B3655,'EIA-923'!$H:$H,Generation!Q$6)</f>
        <v>0</v>
      </c>
    </row>
    <row r="3656" spans="2:17" x14ac:dyDescent="0.25">
      <c r="B3656" s="153">
        <v>55156</v>
      </c>
      <c r="C3656">
        <f>SUMIFS('EIA-923'!$G:$G,'EIA-923'!$I:$I,Generation!$C$3,'EIA-923'!$A:$A,Generation!$B3656,'EIA-923'!$H:$H,Generation!C$6)</f>
        <v>0</v>
      </c>
      <c r="D3656">
        <f>SUMIFS('EIA-923'!$G:$G,'EIA-923'!$I:$I,Generation!$C$3,'EIA-923'!$A:$A,Generation!$B3656,'EIA-923'!$H:$H,Generation!D$6)</f>
        <v>0</v>
      </c>
      <c r="E3656">
        <f>SUMIFS('EIA-923'!$G:$G,'EIA-923'!$I:$I,Generation!$C$3,'EIA-923'!$A:$A,Generation!$B3656,'EIA-923'!$H:$H,Generation!E$6)</f>
        <v>0</v>
      </c>
      <c r="F3656">
        <f>SUMIFS('EIA-923'!$G:$G,'EIA-923'!$I:$I,Generation!$C$3,'EIA-923'!$A:$A,Generation!$B3656,'EIA-923'!$H:$H,Generation!F$6)</f>
        <v>0</v>
      </c>
      <c r="G3656">
        <f>SUMIFS('EIA-923'!$G:$G,'EIA-923'!$I:$I,Generation!$C$3,'EIA-923'!$A:$A,Generation!$B3656,'EIA-923'!$H:$H,Generation!G$6)</f>
        <v>0</v>
      </c>
      <c r="H3656">
        <f>SUMIFS('EIA-923'!$G:$G,'EIA-923'!$I:$I,Generation!$C$3,'EIA-923'!$A:$A,Generation!$B3656,'EIA-923'!$H:$H,Generation!H$6)</f>
        <v>0</v>
      </c>
      <c r="I3656">
        <f>SUMIFS('EIA-923'!$G:$G,'EIA-923'!$I:$I,Generation!$C$3,'EIA-923'!$A:$A,Generation!$B3656,'EIA-923'!$H:$H,Generation!I$6)</f>
        <v>0</v>
      </c>
      <c r="J3656">
        <f>SUMIFS('EIA-923'!$G:$G,'EIA-923'!$I:$I,Generation!$C$3,'EIA-923'!$A:$A,Generation!$B3656,'EIA-923'!$H:$H,Generation!J$6)</f>
        <v>0</v>
      </c>
      <c r="K3656">
        <f>SUMIFS('EIA-923'!$G:$G,'EIA-923'!$I:$I,Generation!$C$3,'EIA-923'!$A:$A,Generation!$B3656,'EIA-923'!$H:$H,Generation!K$6)</f>
        <v>0</v>
      </c>
      <c r="L3656">
        <f>SUMIFS('EIA-923'!$G:$G,'EIA-923'!$I:$I,Generation!$C$3,'EIA-923'!$A:$A,Generation!$B3656,'EIA-923'!$H:$H,Generation!L$6)</f>
        <v>0</v>
      </c>
      <c r="M3656">
        <f>SUMIFS('EIA-923'!$G:$G,'EIA-923'!$I:$I,Generation!$C$3,'EIA-923'!$A:$A,Generation!$B3656,'EIA-923'!$H:$H,Generation!M$6)</f>
        <v>0</v>
      </c>
      <c r="N3656">
        <f>SUMIFS('EIA-923'!$G:$G,'EIA-923'!$I:$I,Generation!$C$3,'EIA-923'!$A:$A,Generation!$B3656,'EIA-923'!$H:$H,Generation!N$6)</f>
        <v>50518</v>
      </c>
      <c r="O3656">
        <f>SUMIFS('EIA-923'!$G:$G,'EIA-923'!$I:$I,Generation!$C$3,'EIA-923'!$A:$A,Generation!$B3656,'EIA-923'!$H:$H,Generation!O$6)</f>
        <v>0</v>
      </c>
      <c r="P3656">
        <f>SUMIFS('EIA-923'!$G:$G,'EIA-923'!$I:$I,Generation!$C$3,'EIA-923'!$A:$A,Generation!$B3656,'EIA-923'!$H:$H,Generation!P$6)</f>
        <v>0</v>
      </c>
      <c r="Q3656">
        <f>SUMIFS('EIA-923'!$G:$G,'EIA-923'!$I:$I,Generation!$C$3,'EIA-923'!$A:$A,Generation!$B3656,'EIA-923'!$H:$H,Generation!Q$6)</f>
        <v>0</v>
      </c>
    </row>
    <row r="3657" spans="2:17" x14ac:dyDescent="0.25">
      <c r="B3657" s="153">
        <v>55160</v>
      </c>
      <c r="C3657">
        <f>SUMIFS('EIA-923'!$G:$G,'EIA-923'!$I:$I,Generation!$C$3,'EIA-923'!$A:$A,Generation!$B3657,'EIA-923'!$H:$H,Generation!C$6)</f>
        <v>0</v>
      </c>
      <c r="D3657">
        <f>SUMIFS('EIA-923'!$G:$G,'EIA-923'!$I:$I,Generation!$C$3,'EIA-923'!$A:$A,Generation!$B3657,'EIA-923'!$H:$H,Generation!D$6)</f>
        <v>0</v>
      </c>
      <c r="E3657">
        <f>SUMIFS('EIA-923'!$G:$G,'EIA-923'!$I:$I,Generation!$C$3,'EIA-923'!$A:$A,Generation!$B3657,'EIA-923'!$H:$H,Generation!E$6)</f>
        <v>0</v>
      </c>
      <c r="F3657">
        <f>SUMIFS('EIA-923'!$G:$G,'EIA-923'!$I:$I,Generation!$C$3,'EIA-923'!$A:$A,Generation!$B3657,'EIA-923'!$H:$H,Generation!F$6)</f>
        <v>0</v>
      </c>
      <c r="G3657">
        <f>SUMIFS('EIA-923'!$G:$G,'EIA-923'!$I:$I,Generation!$C$3,'EIA-923'!$A:$A,Generation!$B3657,'EIA-923'!$H:$H,Generation!G$6)</f>
        <v>0</v>
      </c>
      <c r="H3657">
        <f>SUMIFS('EIA-923'!$G:$G,'EIA-923'!$I:$I,Generation!$C$3,'EIA-923'!$A:$A,Generation!$B3657,'EIA-923'!$H:$H,Generation!H$6)</f>
        <v>0</v>
      </c>
      <c r="I3657">
        <f>SUMIFS('EIA-923'!$G:$G,'EIA-923'!$I:$I,Generation!$C$3,'EIA-923'!$A:$A,Generation!$B3657,'EIA-923'!$H:$H,Generation!I$6)</f>
        <v>0</v>
      </c>
      <c r="J3657">
        <f>SUMIFS('EIA-923'!$G:$G,'EIA-923'!$I:$I,Generation!$C$3,'EIA-923'!$A:$A,Generation!$B3657,'EIA-923'!$H:$H,Generation!J$6)</f>
        <v>0</v>
      </c>
      <c r="K3657">
        <f>SUMIFS('EIA-923'!$G:$G,'EIA-923'!$I:$I,Generation!$C$3,'EIA-923'!$A:$A,Generation!$B3657,'EIA-923'!$H:$H,Generation!K$6)</f>
        <v>0</v>
      </c>
      <c r="L3657">
        <f>SUMIFS('EIA-923'!$G:$G,'EIA-923'!$I:$I,Generation!$C$3,'EIA-923'!$A:$A,Generation!$B3657,'EIA-923'!$H:$H,Generation!L$6)</f>
        <v>0</v>
      </c>
      <c r="M3657">
        <f>SUMIFS('EIA-923'!$G:$G,'EIA-923'!$I:$I,Generation!$C$3,'EIA-923'!$A:$A,Generation!$B3657,'EIA-923'!$H:$H,Generation!M$6)</f>
        <v>0</v>
      </c>
      <c r="N3657">
        <f>SUMIFS('EIA-923'!$G:$G,'EIA-923'!$I:$I,Generation!$C$3,'EIA-923'!$A:$A,Generation!$B3657,'EIA-923'!$H:$H,Generation!N$6)</f>
        <v>6980</v>
      </c>
      <c r="O3657">
        <f>SUMIFS('EIA-923'!$G:$G,'EIA-923'!$I:$I,Generation!$C$3,'EIA-923'!$A:$A,Generation!$B3657,'EIA-923'!$H:$H,Generation!O$6)</f>
        <v>0</v>
      </c>
      <c r="P3657">
        <f>SUMIFS('EIA-923'!$G:$G,'EIA-923'!$I:$I,Generation!$C$3,'EIA-923'!$A:$A,Generation!$B3657,'EIA-923'!$H:$H,Generation!P$6)</f>
        <v>0</v>
      </c>
      <c r="Q3657">
        <f>SUMIFS('EIA-923'!$G:$G,'EIA-923'!$I:$I,Generation!$C$3,'EIA-923'!$A:$A,Generation!$B3657,'EIA-923'!$H:$H,Generation!Q$6)</f>
        <v>0</v>
      </c>
    </row>
    <row r="3658" spans="2:17" x14ac:dyDescent="0.25">
      <c r="B3658" s="153">
        <v>55161</v>
      </c>
      <c r="C3658">
        <f>SUMIFS('EIA-923'!$G:$G,'EIA-923'!$I:$I,Generation!$C$3,'EIA-923'!$A:$A,Generation!$B3658,'EIA-923'!$H:$H,Generation!C$6)</f>
        <v>0</v>
      </c>
      <c r="D3658">
        <f>SUMIFS('EIA-923'!$G:$G,'EIA-923'!$I:$I,Generation!$C$3,'EIA-923'!$A:$A,Generation!$B3658,'EIA-923'!$H:$H,Generation!D$6)</f>
        <v>0</v>
      </c>
      <c r="E3658">
        <f>SUMIFS('EIA-923'!$G:$G,'EIA-923'!$I:$I,Generation!$C$3,'EIA-923'!$A:$A,Generation!$B3658,'EIA-923'!$H:$H,Generation!E$6)</f>
        <v>0</v>
      </c>
      <c r="F3658">
        <f>SUMIFS('EIA-923'!$G:$G,'EIA-923'!$I:$I,Generation!$C$3,'EIA-923'!$A:$A,Generation!$B3658,'EIA-923'!$H:$H,Generation!F$6)</f>
        <v>0</v>
      </c>
      <c r="G3658">
        <f>SUMIFS('EIA-923'!$G:$G,'EIA-923'!$I:$I,Generation!$C$3,'EIA-923'!$A:$A,Generation!$B3658,'EIA-923'!$H:$H,Generation!G$6)</f>
        <v>0</v>
      </c>
      <c r="H3658">
        <f>SUMIFS('EIA-923'!$G:$G,'EIA-923'!$I:$I,Generation!$C$3,'EIA-923'!$A:$A,Generation!$B3658,'EIA-923'!$H:$H,Generation!H$6)</f>
        <v>0</v>
      </c>
      <c r="I3658">
        <f>SUMIFS('EIA-923'!$G:$G,'EIA-923'!$I:$I,Generation!$C$3,'EIA-923'!$A:$A,Generation!$B3658,'EIA-923'!$H:$H,Generation!I$6)</f>
        <v>0</v>
      </c>
      <c r="J3658">
        <f>SUMIFS('EIA-923'!$G:$G,'EIA-923'!$I:$I,Generation!$C$3,'EIA-923'!$A:$A,Generation!$B3658,'EIA-923'!$H:$H,Generation!J$6)</f>
        <v>0</v>
      </c>
      <c r="K3658">
        <f>SUMIFS('EIA-923'!$G:$G,'EIA-923'!$I:$I,Generation!$C$3,'EIA-923'!$A:$A,Generation!$B3658,'EIA-923'!$H:$H,Generation!K$6)</f>
        <v>0</v>
      </c>
      <c r="L3658">
        <f>SUMIFS('EIA-923'!$G:$G,'EIA-923'!$I:$I,Generation!$C$3,'EIA-923'!$A:$A,Generation!$B3658,'EIA-923'!$H:$H,Generation!L$6)</f>
        <v>0</v>
      </c>
      <c r="M3658">
        <f>SUMIFS('EIA-923'!$G:$G,'EIA-923'!$I:$I,Generation!$C$3,'EIA-923'!$A:$A,Generation!$B3658,'EIA-923'!$H:$H,Generation!M$6)</f>
        <v>0</v>
      </c>
      <c r="N3658">
        <f>SUMIFS('EIA-923'!$G:$G,'EIA-923'!$I:$I,Generation!$C$3,'EIA-923'!$A:$A,Generation!$B3658,'EIA-923'!$H:$H,Generation!N$6)</f>
        <v>25837</v>
      </c>
      <c r="O3658">
        <f>SUMIFS('EIA-923'!$G:$G,'EIA-923'!$I:$I,Generation!$C$3,'EIA-923'!$A:$A,Generation!$B3658,'EIA-923'!$H:$H,Generation!O$6)</f>
        <v>0</v>
      </c>
      <c r="P3658">
        <f>SUMIFS('EIA-923'!$G:$G,'EIA-923'!$I:$I,Generation!$C$3,'EIA-923'!$A:$A,Generation!$B3658,'EIA-923'!$H:$H,Generation!P$6)</f>
        <v>0</v>
      </c>
      <c r="Q3658">
        <f>SUMIFS('EIA-923'!$G:$G,'EIA-923'!$I:$I,Generation!$C$3,'EIA-923'!$A:$A,Generation!$B3658,'EIA-923'!$H:$H,Generation!Q$6)</f>
        <v>0</v>
      </c>
    </row>
    <row r="3659" spans="2:17" x14ac:dyDescent="0.25">
      <c r="B3659" s="153">
        <v>55164</v>
      </c>
      <c r="C3659">
        <f>SUMIFS('EIA-923'!$G:$G,'EIA-923'!$I:$I,Generation!$C$3,'EIA-923'!$A:$A,Generation!$B3659,'EIA-923'!$H:$H,Generation!C$6)</f>
        <v>0</v>
      </c>
      <c r="D3659">
        <f>SUMIFS('EIA-923'!$G:$G,'EIA-923'!$I:$I,Generation!$C$3,'EIA-923'!$A:$A,Generation!$B3659,'EIA-923'!$H:$H,Generation!D$6)</f>
        <v>178914.62</v>
      </c>
      <c r="E3659">
        <f>SUMIFS('EIA-923'!$G:$G,'EIA-923'!$I:$I,Generation!$C$3,'EIA-923'!$A:$A,Generation!$B3659,'EIA-923'!$H:$H,Generation!E$6)</f>
        <v>0</v>
      </c>
      <c r="F3659">
        <f>SUMIFS('EIA-923'!$G:$G,'EIA-923'!$I:$I,Generation!$C$3,'EIA-923'!$A:$A,Generation!$B3659,'EIA-923'!$H:$H,Generation!F$6)</f>
        <v>0</v>
      </c>
      <c r="G3659">
        <f>SUMIFS('EIA-923'!$G:$G,'EIA-923'!$I:$I,Generation!$C$3,'EIA-923'!$A:$A,Generation!$B3659,'EIA-923'!$H:$H,Generation!G$6)</f>
        <v>501.37900000000002</v>
      </c>
      <c r="H3659">
        <f>SUMIFS('EIA-923'!$G:$G,'EIA-923'!$I:$I,Generation!$C$3,'EIA-923'!$A:$A,Generation!$B3659,'EIA-923'!$H:$H,Generation!H$6)</f>
        <v>0</v>
      </c>
      <c r="I3659">
        <f>SUMIFS('EIA-923'!$G:$G,'EIA-923'!$I:$I,Generation!$C$3,'EIA-923'!$A:$A,Generation!$B3659,'EIA-923'!$H:$H,Generation!I$6)</f>
        <v>0</v>
      </c>
      <c r="J3659">
        <f>SUMIFS('EIA-923'!$G:$G,'EIA-923'!$I:$I,Generation!$C$3,'EIA-923'!$A:$A,Generation!$B3659,'EIA-923'!$H:$H,Generation!J$6)</f>
        <v>0</v>
      </c>
      <c r="K3659">
        <f>SUMIFS('EIA-923'!$G:$G,'EIA-923'!$I:$I,Generation!$C$3,'EIA-923'!$A:$A,Generation!$B3659,'EIA-923'!$H:$H,Generation!K$6)</f>
        <v>0</v>
      </c>
      <c r="L3659">
        <f>SUMIFS('EIA-923'!$G:$G,'EIA-923'!$I:$I,Generation!$C$3,'EIA-923'!$A:$A,Generation!$B3659,'EIA-923'!$H:$H,Generation!L$6)</f>
        <v>0</v>
      </c>
      <c r="M3659">
        <f>SUMIFS('EIA-923'!$G:$G,'EIA-923'!$I:$I,Generation!$C$3,'EIA-923'!$A:$A,Generation!$B3659,'EIA-923'!$H:$H,Generation!M$6)</f>
        <v>0</v>
      </c>
      <c r="N3659">
        <f>SUMIFS('EIA-923'!$G:$G,'EIA-923'!$I:$I,Generation!$C$3,'EIA-923'!$A:$A,Generation!$B3659,'EIA-923'!$H:$H,Generation!N$6)</f>
        <v>0</v>
      </c>
      <c r="O3659">
        <f>SUMIFS('EIA-923'!$G:$G,'EIA-923'!$I:$I,Generation!$C$3,'EIA-923'!$A:$A,Generation!$B3659,'EIA-923'!$H:$H,Generation!O$6)</f>
        <v>0</v>
      </c>
      <c r="P3659">
        <f>SUMIFS('EIA-923'!$G:$G,'EIA-923'!$I:$I,Generation!$C$3,'EIA-923'!$A:$A,Generation!$B3659,'EIA-923'!$H:$H,Generation!P$6)</f>
        <v>0</v>
      </c>
      <c r="Q3659">
        <f>SUMIFS('EIA-923'!$G:$G,'EIA-923'!$I:$I,Generation!$C$3,'EIA-923'!$A:$A,Generation!$B3659,'EIA-923'!$H:$H,Generation!Q$6)</f>
        <v>0</v>
      </c>
    </row>
    <row r="3660" spans="2:17" x14ac:dyDescent="0.25">
      <c r="B3660" s="153">
        <v>55165</v>
      </c>
      <c r="C3660">
        <f>SUMIFS('EIA-923'!$G:$G,'EIA-923'!$I:$I,Generation!$C$3,'EIA-923'!$A:$A,Generation!$B3660,'EIA-923'!$H:$H,Generation!C$6)</f>
        <v>0</v>
      </c>
      <c r="D3660">
        <f>SUMIFS('EIA-923'!$G:$G,'EIA-923'!$I:$I,Generation!$C$3,'EIA-923'!$A:$A,Generation!$B3660,'EIA-923'!$H:$H,Generation!D$6)</f>
        <v>76186</v>
      </c>
      <c r="E3660">
        <f>SUMIFS('EIA-923'!$G:$G,'EIA-923'!$I:$I,Generation!$C$3,'EIA-923'!$A:$A,Generation!$B3660,'EIA-923'!$H:$H,Generation!E$6)</f>
        <v>0</v>
      </c>
      <c r="F3660">
        <f>SUMIFS('EIA-923'!$G:$G,'EIA-923'!$I:$I,Generation!$C$3,'EIA-923'!$A:$A,Generation!$B3660,'EIA-923'!$H:$H,Generation!F$6)</f>
        <v>0</v>
      </c>
      <c r="G3660">
        <f>SUMIFS('EIA-923'!$G:$G,'EIA-923'!$I:$I,Generation!$C$3,'EIA-923'!$A:$A,Generation!$B3660,'EIA-923'!$H:$H,Generation!G$6)</f>
        <v>0</v>
      </c>
      <c r="H3660">
        <f>SUMIFS('EIA-923'!$G:$G,'EIA-923'!$I:$I,Generation!$C$3,'EIA-923'!$A:$A,Generation!$B3660,'EIA-923'!$H:$H,Generation!H$6)</f>
        <v>0</v>
      </c>
      <c r="I3660">
        <f>SUMIFS('EIA-923'!$G:$G,'EIA-923'!$I:$I,Generation!$C$3,'EIA-923'!$A:$A,Generation!$B3660,'EIA-923'!$H:$H,Generation!I$6)</f>
        <v>0</v>
      </c>
      <c r="J3660">
        <f>SUMIFS('EIA-923'!$G:$G,'EIA-923'!$I:$I,Generation!$C$3,'EIA-923'!$A:$A,Generation!$B3660,'EIA-923'!$H:$H,Generation!J$6)</f>
        <v>0</v>
      </c>
      <c r="K3660">
        <f>SUMIFS('EIA-923'!$G:$G,'EIA-923'!$I:$I,Generation!$C$3,'EIA-923'!$A:$A,Generation!$B3660,'EIA-923'!$H:$H,Generation!K$6)</f>
        <v>0</v>
      </c>
      <c r="L3660">
        <f>SUMIFS('EIA-923'!$G:$G,'EIA-923'!$I:$I,Generation!$C$3,'EIA-923'!$A:$A,Generation!$B3660,'EIA-923'!$H:$H,Generation!L$6)</f>
        <v>0</v>
      </c>
      <c r="M3660">
        <f>SUMIFS('EIA-923'!$G:$G,'EIA-923'!$I:$I,Generation!$C$3,'EIA-923'!$A:$A,Generation!$B3660,'EIA-923'!$H:$H,Generation!M$6)</f>
        <v>0</v>
      </c>
      <c r="N3660">
        <f>SUMIFS('EIA-923'!$G:$G,'EIA-923'!$I:$I,Generation!$C$3,'EIA-923'!$A:$A,Generation!$B3660,'EIA-923'!$H:$H,Generation!N$6)</f>
        <v>0</v>
      </c>
      <c r="O3660">
        <f>SUMIFS('EIA-923'!$G:$G,'EIA-923'!$I:$I,Generation!$C$3,'EIA-923'!$A:$A,Generation!$B3660,'EIA-923'!$H:$H,Generation!O$6)</f>
        <v>0</v>
      </c>
      <c r="P3660">
        <f>SUMIFS('EIA-923'!$G:$G,'EIA-923'!$I:$I,Generation!$C$3,'EIA-923'!$A:$A,Generation!$B3660,'EIA-923'!$H:$H,Generation!P$6)</f>
        <v>0</v>
      </c>
      <c r="Q3660">
        <f>SUMIFS('EIA-923'!$G:$G,'EIA-923'!$I:$I,Generation!$C$3,'EIA-923'!$A:$A,Generation!$B3660,'EIA-923'!$H:$H,Generation!Q$6)</f>
        <v>0</v>
      </c>
    </row>
    <row r="3661" spans="2:17" x14ac:dyDescent="0.25">
      <c r="B3661" s="153">
        <v>55166</v>
      </c>
      <c r="C3661">
        <f>SUMIFS('EIA-923'!$G:$G,'EIA-923'!$I:$I,Generation!$C$3,'EIA-923'!$A:$A,Generation!$B3661,'EIA-923'!$H:$H,Generation!C$6)</f>
        <v>0</v>
      </c>
      <c r="D3661">
        <f>SUMIFS('EIA-923'!$G:$G,'EIA-923'!$I:$I,Generation!$C$3,'EIA-923'!$A:$A,Generation!$B3661,'EIA-923'!$H:$H,Generation!D$6)</f>
        <v>335175.64</v>
      </c>
      <c r="E3661">
        <f>SUMIFS('EIA-923'!$G:$G,'EIA-923'!$I:$I,Generation!$C$3,'EIA-923'!$A:$A,Generation!$B3661,'EIA-923'!$H:$H,Generation!E$6)</f>
        <v>0</v>
      </c>
      <c r="F3661">
        <f>SUMIFS('EIA-923'!$G:$G,'EIA-923'!$I:$I,Generation!$C$3,'EIA-923'!$A:$A,Generation!$B3661,'EIA-923'!$H:$H,Generation!F$6)</f>
        <v>0</v>
      </c>
      <c r="G3661">
        <f>SUMIFS('EIA-923'!$G:$G,'EIA-923'!$I:$I,Generation!$C$3,'EIA-923'!$A:$A,Generation!$B3661,'EIA-923'!$H:$H,Generation!G$6)</f>
        <v>1891.356</v>
      </c>
      <c r="H3661">
        <f>SUMIFS('EIA-923'!$G:$G,'EIA-923'!$I:$I,Generation!$C$3,'EIA-923'!$A:$A,Generation!$B3661,'EIA-923'!$H:$H,Generation!H$6)</f>
        <v>0</v>
      </c>
      <c r="I3661">
        <f>SUMIFS('EIA-923'!$G:$G,'EIA-923'!$I:$I,Generation!$C$3,'EIA-923'!$A:$A,Generation!$B3661,'EIA-923'!$H:$H,Generation!I$6)</f>
        <v>0</v>
      </c>
      <c r="J3661">
        <f>SUMIFS('EIA-923'!$G:$G,'EIA-923'!$I:$I,Generation!$C$3,'EIA-923'!$A:$A,Generation!$B3661,'EIA-923'!$H:$H,Generation!J$6)</f>
        <v>0</v>
      </c>
      <c r="K3661">
        <f>SUMIFS('EIA-923'!$G:$G,'EIA-923'!$I:$I,Generation!$C$3,'EIA-923'!$A:$A,Generation!$B3661,'EIA-923'!$H:$H,Generation!K$6)</f>
        <v>0</v>
      </c>
      <c r="L3661">
        <f>SUMIFS('EIA-923'!$G:$G,'EIA-923'!$I:$I,Generation!$C$3,'EIA-923'!$A:$A,Generation!$B3661,'EIA-923'!$H:$H,Generation!L$6)</f>
        <v>0</v>
      </c>
      <c r="M3661">
        <f>SUMIFS('EIA-923'!$G:$G,'EIA-923'!$I:$I,Generation!$C$3,'EIA-923'!$A:$A,Generation!$B3661,'EIA-923'!$H:$H,Generation!M$6)</f>
        <v>0</v>
      </c>
      <c r="N3661">
        <f>SUMIFS('EIA-923'!$G:$G,'EIA-923'!$I:$I,Generation!$C$3,'EIA-923'!$A:$A,Generation!$B3661,'EIA-923'!$H:$H,Generation!N$6)</f>
        <v>0</v>
      </c>
      <c r="O3661">
        <f>SUMIFS('EIA-923'!$G:$G,'EIA-923'!$I:$I,Generation!$C$3,'EIA-923'!$A:$A,Generation!$B3661,'EIA-923'!$H:$H,Generation!O$6)</f>
        <v>0</v>
      </c>
      <c r="P3661">
        <f>SUMIFS('EIA-923'!$G:$G,'EIA-923'!$I:$I,Generation!$C$3,'EIA-923'!$A:$A,Generation!$B3661,'EIA-923'!$H:$H,Generation!P$6)</f>
        <v>0</v>
      </c>
      <c r="Q3661">
        <f>SUMIFS('EIA-923'!$G:$G,'EIA-923'!$I:$I,Generation!$C$3,'EIA-923'!$A:$A,Generation!$B3661,'EIA-923'!$H:$H,Generation!Q$6)</f>
        <v>0</v>
      </c>
    </row>
    <row r="3662" spans="2:17" x14ac:dyDescent="0.25">
      <c r="B3662" s="153">
        <v>55168</v>
      </c>
      <c r="C3662">
        <f>SUMIFS('EIA-923'!$G:$G,'EIA-923'!$I:$I,Generation!$C$3,'EIA-923'!$A:$A,Generation!$B3662,'EIA-923'!$H:$H,Generation!C$6)</f>
        <v>0</v>
      </c>
      <c r="D3662">
        <f>SUMIFS('EIA-923'!$G:$G,'EIA-923'!$I:$I,Generation!$C$3,'EIA-923'!$A:$A,Generation!$B3662,'EIA-923'!$H:$H,Generation!D$6)</f>
        <v>0</v>
      </c>
      <c r="E3662">
        <f>SUMIFS('EIA-923'!$G:$G,'EIA-923'!$I:$I,Generation!$C$3,'EIA-923'!$A:$A,Generation!$B3662,'EIA-923'!$H:$H,Generation!E$6)</f>
        <v>0</v>
      </c>
      <c r="F3662">
        <f>SUMIFS('EIA-923'!$G:$G,'EIA-923'!$I:$I,Generation!$C$3,'EIA-923'!$A:$A,Generation!$B3662,'EIA-923'!$H:$H,Generation!F$6)</f>
        <v>1857033</v>
      </c>
      <c r="G3662">
        <f>SUMIFS('EIA-923'!$G:$G,'EIA-923'!$I:$I,Generation!$C$3,'EIA-923'!$A:$A,Generation!$B3662,'EIA-923'!$H:$H,Generation!G$6)</f>
        <v>0</v>
      </c>
      <c r="H3662">
        <f>SUMIFS('EIA-923'!$G:$G,'EIA-923'!$I:$I,Generation!$C$3,'EIA-923'!$A:$A,Generation!$B3662,'EIA-923'!$H:$H,Generation!H$6)</f>
        <v>0</v>
      </c>
      <c r="I3662">
        <f>SUMIFS('EIA-923'!$G:$G,'EIA-923'!$I:$I,Generation!$C$3,'EIA-923'!$A:$A,Generation!$B3662,'EIA-923'!$H:$H,Generation!I$6)</f>
        <v>0</v>
      </c>
      <c r="J3662">
        <f>SUMIFS('EIA-923'!$G:$G,'EIA-923'!$I:$I,Generation!$C$3,'EIA-923'!$A:$A,Generation!$B3662,'EIA-923'!$H:$H,Generation!J$6)</f>
        <v>0</v>
      </c>
      <c r="K3662">
        <f>SUMIFS('EIA-923'!$G:$G,'EIA-923'!$I:$I,Generation!$C$3,'EIA-923'!$A:$A,Generation!$B3662,'EIA-923'!$H:$H,Generation!K$6)</f>
        <v>0</v>
      </c>
      <c r="L3662">
        <f>SUMIFS('EIA-923'!$G:$G,'EIA-923'!$I:$I,Generation!$C$3,'EIA-923'!$A:$A,Generation!$B3662,'EIA-923'!$H:$H,Generation!L$6)</f>
        <v>0</v>
      </c>
      <c r="M3662">
        <f>SUMIFS('EIA-923'!$G:$G,'EIA-923'!$I:$I,Generation!$C$3,'EIA-923'!$A:$A,Generation!$B3662,'EIA-923'!$H:$H,Generation!M$6)</f>
        <v>0</v>
      </c>
      <c r="N3662">
        <f>SUMIFS('EIA-923'!$G:$G,'EIA-923'!$I:$I,Generation!$C$3,'EIA-923'!$A:$A,Generation!$B3662,'EIA-923'!$H:$H,Generation!N$6)</f>
        <v>0</v>
      </c>
      <c r="O3662">
        <f>SUMIFS('EIA-923'!$G:$G,'EIA-923'!$I:$I,Generation!$C$3,'EIA-923'!$A:$A,Generation!$B3662,'EIA-923'!$H:$H,Generation!O$6)</f>
        <v>0</v>
      </c>
      <c r="P3662">
        <f>SUMIFS('EIA-923'!$G:$G,'EIA-923'!$I:$I,Generation!$C$3,'EIA-923'!$A:$A,Generation!$B3662,'EIA-923'!$H:$H,Generation!P$6)</f>
        <v>0</v>
      </c>
      <c r="Q3662">
        <f>SUMIFS('EIA-923'!$G:$G,'EIA-923'!$I:$I,Generation!$C$3,'EIA-923'!$A:$A,Generation!$B3662,'EIA-923'!$H:$H,Generation!Q$6)</f>
        <v>0</v>
      </c>
    </row>
    <row r="3663" spans="2:17" x14ac:dyDescent="0.25">
      <c r="B3663" s="153">
        <v>55170</v>
      </c>
      <c r="C3663">
        <f>SUMIFS('EIA-923'!$G:$G,'EIA-923'!$I:$I,Generation!$C$3,'EIA-923'!$A:$A,Generation!$B3663,'EIA-923'!$H:$H,Generation!C$6)</f>
        <v>0</v>
      </c>
      <c r="D3663">
        <f>SUMIFS('EIA-923'!$G:$G,'EIA-923'!$I:$I,Generation!$C$3,'EIA-923'!$A:$A,Generation!$B3663,'EIA-923'!$H:$H,Generation!D$6)</f>
        <v>0</v>
      </c>
      <c r="E3663">
        <f>SUMIFS('EIA-923'!$G:$G,'EIA-923'!$I:$I,Generation!$C$3,'EIA-923'!$A:$A,Generation!$B3663,'EIA-923'!$H:$H,Generation!E$6)</f>
        <v>0</v>
      </c>
      <c r="F3663">
        <f>SUMIFS('EIA-923'!$G:$G,'EIA-923'!$I:$I,Generation!$C$3,'EIA-923'!$A:$A,Generation!$B3663,'EIA-923'!$H:$H,Generation!F$6)</f>
        <v>3193208</v>
      </c>
      <c r="G3663">
        <f>SUMIFS('EIA-923'!$G:$G,'EIA-923'!$I:$I,Generation!$C$3,'EIA-923'!$A:$A,Generation!$B3663,'EIA-923'!$H:$H,Generation!G$6)</f>
        <v>0</v>
      </c>
      <c r="H3663">
        <f>SUMIFS('EIA-923'!$G:$G,'EIA-923'!$I:$I,Generation!$C$3,'EIA-923'!$A:$A,Generation!$B3663,'EIA-923'!$H:$H,Generation!H$6)</f>
        <v>0</v>
      </c>
      <c r="I3663">
        <f>SUMIFS('EIA-923'!$G:$G,'EIA-923'!$I:$I,Generation!$C$3,'EIA-923'!$A:$A,Generation!$B3663,'EIA-923'!$H:$H,Generation!I$6)</f>
        <v>0</v>
      </c>
      <c r="J3663">
        <f>SUMIFS('EIA-923'!$G:$G,'EIA-923'!$I:$I,Generation!$C$3,'EIA-923'!$A:$A,Generation!$B3663,'EIA-923'!$H:$H,Generation!J$6)</f>
        <v>0</v>
      </c>
      <c r="K3663">
        <f>SUMIFS('EIA-923'!$G:$G,'EIA-923'!$I:$I,Generation!$C$3,'EIA-923'!$A:$A,Generation!$B3663,'EIA-923'!$H:$H,Generation!K$6)</f>
        <v>0</v>
      </c>
      <c r="L3663">
        <f>SUMIFS('EIA-923'!$G:$G,'EIA-923'!$I:$I,Generation!$C$3,'EIA-923'!$A:$A,Generation!$B3663,'EIA-923'!$H:$H,Generation!L$6)</f>
        <v>0</v>
      </c>
      <c r="M3663">
        <f>SUMIFS('EIA-923'!$G:$G,'EIA-923'!$I:$I,Generation!$C$3,'EIA-923'!$A:$A,Generation!$B3663,'EIA-923'!$H:$H,Generation!M$6)</f>
        <v>0</v>
      </c>
      <c r="N3663">
        <f>SUMIFS('EIA-923'!$G:$G,'EIA-923'!$I:$I,Generation!$C$3,'EIA-923'!$A:$A,Generation!$B3663,'EIA-923'!$H:$H,Generation!N$6)</f>
        <v>0</v>
      </c>
      <c r="O3663">
        <f>SUMIFS('EIA-923'!$G:$G,'EIA-923'!$I:$I,Generation!$C$3,'EIA-923'!$A:$A,Generation!$B3663,'EIA-923'!$H:$H,Generation!O$6)</f>
        <v>0</v>
      </c>
      <c r="P3663">
        <f>SUMIFS('EIA-923'!$G:$G,'EIA-923'!$I:$I,Generation!$C$3,'EIA-923'!$A:$A,Generation!$B3663,'EIA-923'!$H:$H,Generation!P$6)</f>
        <v>0</v>
      </c>
      <c r="Q3663">
        <f>SUMIFS('EIA-923'!$G:$G,'EIA-923'!$I:$I,Generation!$C$3,'EIA-923'!$A:$A,Generation!$B3663,'EIA-923'!$H:$H,Generation!Q$6)</f>
        <v>0</v>
      </c>
    </row>
    <row r="3664" spans="2:17" x14ac:dyDescent="0.25">
      <c r="B3664" s="153">
        <v>55172</v>
      </c>
      <c r="C3664">
        <f>SUMIFS('EIA-923'!$G:$G,'EIA-923'!$I:$I,Generation!$C$3,'EIA-923'!$A:$A,Generation!$B3664,'EIA-923'!$H:$H,Generation!C$6)</f>
        <v>0</v>
      </c>
      <c r="D3664">
        <f>SUMIFS('EIA-923'!$G:$G,'EIA-923'!$I:$I,Generation!$C$3,'EIA-923'!$A:$A,Generation!$B3664,'EIA-923'!$H:$H,Generation!D$6)</f>
        <v>0</v>
      </c>
      <c r="E3664">
        <f>SUMIFS('EIA-923'!$G:$G,'EIA-923'!$I:$I,Generation!$C$3,'EIA-923'!$A:$A,Generation!$B3664,'EIA-923'!$H:$H,Generation!E$6)</f>
        <v>0</v>
      </c>
      <c r="F3664">
        <f>SUMIFS('EIA-923'!$G:$G,'EIA-923'!$I:$I,Generation!$C$3,'EIA-923'!$A:$A,Generation!$B3664,'EIA-923'!$H:$H,Generation!F$6)</f>
        <v>4080492</v>
      </c>
      <c r="G3664">
        <f>SUMIFS('EIA-923'!$G:$G,'EIA-923'!$I:$I,Generation!$C$3,'EIA-923'!$A:$A,Generation!$B3664,'EIA-923'!$H:$H,Generation!G$6)</f>
        <v>0</v>
      </c>
      <c r="H3664">
        <f>SUMIFS('EIA-923'!$G:$G,'EIA-923'!$I:$I,Generation!$C$3,'EIA-923'!$A:$A,Generation!$B3664,'EIA-923'!$H:$H,Generation!H$6)</f>
        <v>0</v>
      </c>
      <c r="I3664">
        <f>SUMIFS('EIA-923'!$G:$G,'EIA-923'!$I:$I,Generation!$C$3,'EIA-923'!$A:$A,Generation!$B3664,'EIA-923'!$H:$H,Generation!I$6)</f>
        <v>0</v>
      </c>
      <c r="J3664">
        <f>SUMIFS('EIA-923'!$G:$G,'EIA-923'!$I:$I,Generation!$C$3,'EIA-923'!$A:$A,Generation!$B3664,'EIA-923'!$H:$H,Generation!J$6)</f>
        <v>0</v>
      </c>
      <c r="K3664">
        <f>SUMIFS('EIA-923'!$G:$G,'EIA-923'!$I:$I,Generation!$C$3,'EIA-923'!$A:$A,Generation!$B3664,'EIA-923'!$H:$H,Generation!K$6)</f>
        <v>0</v>
      </c>
      <c r="L3664">
        <f>SUMIFS('EIA-923'!$G:$G,'EIA-923'!$I:$I,Generation!$C$3,'EIA-923'!$A:$A,Generation!$B3664,'EIA-923'!$H:$H,Generation!L$6)</f>
        <v>0</v>
      </c>
      <c r="M3664">
        <f>SUMIFS('EIA-923'!$G:$G,'EIA-923'!$I:$I,Generation!$C$3,'EIA-923'!$A:$A,Generation!$B3664,'EIA-923'!$H:$H,Generation!M$6)</f>
        <v>0</v>
      </c>
      <c r="N3664">
        <f>SUMIFS('EIA-923'!$G:$G,'EIA-923'!$I:$I,Generation!$C$3,'EIA-923'!$A:$A,Generation!$B3664,'EIA-923'!$H:$H,Generation!N$6)</f>
        <v>0</v>
      </c>
      <c r="O3664">
        <f>SUMIFS('EIA-923'!$G:$G,'EIA-923'!$I:$I,Generation!$C$3,'EIA-923'!$A:$A,Generation!$B3664,'EIA-923'!$H:$H,Generation!O$6)</f>
        <v>0</v>
      </c>
      <c r="P3664">
        <f>SUMIFS('EIA-923'!$G:$G,'EIA-923'!$I:$I,Generation!$C$3,'EIA-923'!$A:$A,Generation!$B3664,'EIA-923'!$H:$H,Generation!P$6)</f>
        <v>0</v>
      </c>
      <c r="Q3664">
        <f>SUMIFS('EIA-923'!$G:$G,'EIA-923'!$I:$I,Generation!$C$3,'EIA-923'!$A:$A,Generation!$B3664,'EIA-923'!$H:$H,Generation!Q$6)</f>
        <v>0</v>
      </c>
    </row>
    <row r="3665" spans="2:17" x14ac:dyDescent="0.25">
      <c r="B3665" s="153">
        <v>55173</v>
      </c>
      <c r="C3665">
        <f>SUMIFS('EIA-923'!$G:$G,'EIA-923'!$I:$I,Generation!$C$3,'EIA-923'!$A:$A,Generation!$B3665,'EIA-923'!$H:$H,Generation!C$6)</f>
        <v>0</v>
      </c>
      <c r="D3665">
        <f>SUMIFS('EIA-923'!$G:$G,'EIA-923'!$I:$I,Generation!$C$3,'EIA-923'!$A:$A,Generation!$B3665,'EIA-923'!$H:$H,Generation!D$6)</f>
        <v>0</v>
      </c>
      <c r="E3665">
        <f>SUMIFS('EIA-923'!$G:$G,'EIA-923'!$I:$I,Generation!$C$3,'EIA-923'!$A:$A,Generation!$B3665,'EIA-923'!$H:$H,Generation!E$6)</f>
        <v>0</v>
      </c>
      <c r="F3665">
        <f>SUMIFS('EIA-923'!$G:$G,'EIA-923'!$I:$I,Generation!$C$3,'EIA-923'!$A:$A,Generation!$B3665,'EIA-923'!$H:$H,Generation!F$6)</f>
        <v>4244316</v>
      </c>
      <c r="G3665">
        <f>SUMIFS('EIA-923'!$G:$G,'EIA-923'!$I:$I,Generation!$C$3,'EIA-923'!$A:$A,Generation!$B3665,'EIA-923'!$H:$H,Generation!G$6)</f>
        <v>0</v>
      </c>
      <c r="H3665">
        <f>SUMIFS('EIA-923'!$G:$G,'EIA-923'!$I:$I,Generation!$C$3,'EIA-923'!$A:$A,Generation!$B3665,'EIA-923'!$H:$H,Generation!H$6)</f>
        <v>0</v>
      </c>
      <c r="I3665">
        <f>SUMIFS('EIA-923'!$G:$G,'EIA-923'!$I:$I,Generation!$C$3,'EIA-923'!$A:$A,Generation!$B3665,'EIA-923'!$H:$H,Generation!I$6)</f>
        <v>0</v>
      </c>
      <c r="J3665">
        <f>SUMIFS('EIA-923'!$G:$G,'EIA-923'!$I:$I,Generation!$C$3,'EIA-923'!$A:$A,Generation!$B3665,'EIA-923'!$H:$H,Generation!J$6)</f>
        <v>0</v>
      </c>
      <c r="K3665">
        <f>SUMIFS('EIA-923'!$G:$G,'EIA-923'!$I:$I,Generation!$C$3,'EIA-923'!$A:$A,Generation!$B3665,'EIA-923'!$H:$H,Generation!K$6)</f>
        <v>0</v>
      </c>
      <c r="L3665">
        <f>SUMIFS('EIA-923'!$G:$G,'EIA-923'!$I:$I,Generation!$C$3,'EIA-923'!$A:$A,Generation!$B3665,'EIA-923'!$H:$H,Generation!L$6)</f>
        <v>0</v>
      </c>
      <c r="M3665">
        <f>SUMIFS('EIA-923'!$G:$G,'EIA-923'!$I:$I,Generation!$C$3,'EIA-923'!$A:$A,Generation!$B3665,'EIA-923'!$H:$H,Generation!M$6)</f>
        <v>0</v>
      </c>
      <c r="N3665">
        <f>SUMIFS('EIA-923'!$G:$G,'EIA-923'!$I:$I,Generation!$C$3,'EIA-923'!$A:$A,Generation!$B3665,'EIA-923'!$H:$H,Generation!N$6)</f>
        <v>0</v>
      </c>
      <c r="O3665">
        <f>SUMIFS('EIA-923'!$G:$G,'EIA-923'!$I:$I,Generation!$C$3,'EIA-923'!$A:$A,Generation!$B3665,'EIA-923'!$H:$H,Generation!O$6)</f>
        <v>0</v>
      </c>
      <c r="P3665">
        <f>SUMIFS('EIA-923'!$G:$G,'EIA-923'!$I:$I,Generation!$C$3,'EIA-923'!$A:$A,Generation!$B3665,'EIA-923'!$H:$H,Generation!P$6)</f>
        <v>0</v>
      </c>
      <c r="Q3665">
        <f>SUMIFS('EIA-923'!$G:$G,'EIA-923'!$I:$I,Generation!$C$3,'EIA-923'!$A:$A,Generation!$B3665,'EIA-923'!$H:$H,Generation!Q$6)</f>
        <v>0</v>
      </c>
    </row>
    <row r="3666" spans="2:17" x14ac:dyDescent="0.25">
      <c r="B3666" s="153">
        <v>55176</v>
      </c>
      <c r="C3666">
        <f>SUMIFS('EIA-923'!$G:$G,'EIA-923'!$I:$I,Generation!$C$3,'EIA-923'!$A:$A,Generation!$B3666,'EIA-923'!$H:$H,Generation!C$6)</f>
        <v>0</v>
      </c>
      <c r="D3666">
        <f>SUMIFS('EIA-923'!$G:$G,'EIA-923'!$I:$I,Generation!$C$3,'EIA-923'!$A:$A,Generation!$B3666,'EIA-923'!$H:$H,Generation!D$6)</f>
        <v>0</v>
      </c>
      <c r="E3666">
        <f>SUMIFS('EIA-923'!$G:$G,'EIA-923'!$I:$I,Generation!$C$3,'EIA-923'!$A:$A,Generation!$B3666,'EIA-923'!$H:$H,Generation!E$6)</f>
        <v>0</v>
      </c>
      <c r="F3666">
        <f>SUMIFS('EIA-923'!$G:$G,'EIA-923'!$I:$I,Generation!$C$3,'EIA-923'!$A:$A,Generation!$B3666,'EIA-923'!$H:$H,Generation!F$6)</f>
        <v>2125774.42</v>
      </c>
      <c r="G3666">
        <f>SUMIFS('EIA-923'!$G:$G,'EIA-923'!$I:$I,Generation!$C$3,'EIA-923'!$A:$A,Generation!$B3666,'EIA-923'!$H:$H,Generation!G$6)</f>
        <v>0</v>
      </c>
      <c r="H3666">
        <f>SUMIFS('EIA-923'!$G:$G,'EIA-923'!$I:$I,Generation!$C$3,'EIA-923'!$A:$A,Generation!$B3666,'EIA-923'!$H:$H,Generation!H$6)</f>
        <v>0</v>
      </c>
      <c r="I3666">
        <f>SUMIFS('EIA-923'!$G:$G,'EIA-923'!$I:$I,Generation!$C$3,'EIA-923'!$A:$A,Generation!$B3666,'EIA-923'!$H:$H,Generation!I$6)</f>
        <v>0</v>
      </c>
      <c r="J3666">
        <f>SUMIFS('EIA-923'!$G:$G,'EIA-923'!$I:$I,Generation!$C$3,'EIA-923'!$A:$A,Generation!$B3666,'EIA-923'!$H:$H,Generation!J$6)</f>
        <v>0</v>
      </c>
      <c r="K3666">
        <f>SUMIFS('EIA-923'!$G:$G,'EIA-923'!$I:$I,Generation!$C$3,'EIA-923'!$A:$A,Generation!$B3666,'EIA-923'!$H:$H,Generation!K$6)</f>
        <v>0</v>
      </c>
      <c r="L3666">
        <f>SUMIFS('EIA-923'!$G:$G,'EIA-923'!$I:$I,Generation!$C$3,'EIA-923'!$A:$A,Generation!$B3666,'EIA-923'!$H:$H,Generation!L$6)</f>
        <v>0</v>
      </c>
      <c r="M3666">
        <f>SUMIFS('EIA-923'!$G:$G,'EIA-923'!$I:$I,Generation!$C$3,'EIA-923'!$A:$A,Generation!$B3666,'EIA-923'!$H:$H,Generation!M$6)</f>
        <v>0</v>
      </c>
      <c r="N3666">
        <f>SUMIFS('EIA-923'!$G:$G,'EIA-923'!$I:$I,Generation!$C$3,'EIA-923'!$A:$A,Generation!$B3666,'EIA-923'!$H:$H,Generation!N$6)</f>
        <v>0</v>
      </c>
      <c r="O3666">
        <f>SUMIFS('EIA-923'!$G:$G,'EIA-923'!$I:$I,Generation!$C$3,'EIA-923'!$A:$A,Generation!$B3666,'EIA-923'!$H:$H,Generation!O$6)</f>
        <v>0</v>
      </c>
      <c r="P3666">
        <f>SUMIFS('EIA-923'!$G:$G,'EIA-923'!$I:$I,Generation!$C$3,'EIA-923'!$A:$A,Generation!$B3666,'EIA-923'!$H:$H,Generation!P$6)</f>
        <v>0</v>
      </c>
      <c r="Q3666">
        <f>SUMIFS('EIA-923'!$G:$G,'EIA-923'!$I:$I,Generation!$C$3,'EIA-923'!$A:$A,Generation!$B3666,'EIA-923'!$H:$H,Generation!Q$6)</f>
        <v>0</v>
      </c>
    </row>
    <row r="3667" spans="2:17" x14ac:dyDescent="0.25">
      <c r="B3667" s="153">
        <v>55177</v>
      </c>
      <c r="C3667">
        <f>SUMIFS('EIA-923'!$G:$G,'EIA-923'!$I:$I,Generation!$C$3,'EIA-923'!$A:$A,Generation!$B3667,'EIA-923'!$H:$H,Generation!C$6)</f>
        <v>0</v>
      </c>
      <c r="D3667">
        <f>SUMIFS('EIA-923'!$G:$G,'EIA-923'!$I:$I,Generation!$C$3,'EIA-923'!$A:$A,Generation!$B3667,'EIA-923'!$H:$H,Generation!D$6)</f>
        <v>0</v>
      </c>
      <c r="E3667">
        <f>SUMIFS('EIA-923'!$G:$G,'EIA-923'!$I:$I,Generation!$C$3,'EIA-923'!$A:$A,Generation!$B3667,'EIA-923'!$H:$H,Generation!E$6)</f>
        <v>0</v>
      </c>
      <c r="F3667">
        <f>SUMIFS('EIA-923'!$G:$G,'EIA-923'!$I:$I,Generation!$C$3,'EIA-923'!$A:$A,Generation!$B3667,'EIA-923'!$H:$H,Generation!F$6)</f>
        <v>2744912</v>
      </c>
      <c r="G3667">
        <f>SUMIFS('EIA-923'!$G:$G,'EIA-923'!$I:$I,Generation!$C$3,'EIA-923'!$A:$A,Generation!$B3667,'EIA-923'!$H:$H,Generation!G$6)</f>
        <v>0</v>
      </c>
      <c r="H3667">
        <f>SUMIFS('EIA-923'!$G:$G,'EIA-923'!$I:$I,Generation!$C$3,'EIA-923'!$A:$A,Generation!$B3667,'EIA-923'!$H:$H,Generation!H$6)</f>
        <v>0</v>
      </c>
      <c r="I3667">
        <f>SUMIFS('EIA-923'!$G:$G,'EIA-923'!$I:$I,Generation!$C$3,'EIA-923'!$A:$A,Generation!$B3667,'EIA-923'!$H:$H,Generation!I$6)</f>
        <v>0</v>
      </c>
      <c r="J3667">
        <f>SUMIFS('EIA-923'!$G:$G,'EIA-923'!$I:$I,Generation!$C$3,'EIA-923'!$A:$A,Generation!$B3667,'EIA-923'!$H:$H,Generation!J$6)</f>
        <v>0</v>
      </c>
      <c r="K3667">
        <f>SUMIFS('EIA-923'!$G:$G,'EIA-923'!$I:$I,Generation!$C$3,'EIA-923'!$A:$A,Generation!$B3667,'EIA-923'!$H:$H,Generation!K$6)</f>
        <v>0</v>
      </c>
      <c r="L3667">
        <f>SUMIFS('EIA-923'!$G:$G,'EIA-923'!$I:$I,Generation!$C$3,'EIA-923'!$A:$A,Generation!$B3667,'EIA-923'!$H:$H,Generation!L$6)</f>
        <v>0</v>
      </c>
      <c r="M3667">
        <f>SUMIFS('EIA-923'!$G:$G,'EIA-923'!$I:$I,Generation!$C$3,'EIA-923'!$A:$A,Generation!$B3667,'EIA-923'!$H:$H,Generation!M$6)</f>
        <v>0</v>
      </c>
      <c r="N3667">
        <f>SUMIFS('EIA-923'!$G:$G,'EIA-923'!$I:$I,Generation!$C$3,'EIA-923'!$A:$A,Generation!$B3667,'EIA-923'!$H:$H,Generation!N$6)</f>
        <v>0</v>
      </c>
      <c r="O3667">
        <f>SUMIFS('EIA-923'!$G:$G,'EIA-923'!$I:$I,Generation!$C$3,'EIA-923'!$A:$A,Generation!$B3667,'EIA-923'!$H:$H,Generation!O$6)</f>
        <v>0</v>
      </c>
      <c r="P3667">
        <f>SUMIFS('EIA-923'!$G:$G,'EIA-923'!$I:$I,Generation!$C$3,'EIA-923'!$A:$A,Generation!$B3667,'EIA-923'!$H:$H,Generation!P$6)</f>
        <v>0</v>
      </c>
      <c r="Q3667">
        <f>SUMIFS('EIA-923'!$G:$G,'EIA-923'!$I:$I,Generation!$C$3,'EIA-923'!$A:$A,Generation!$B3667,'EIA-923'!$H:$H,Generation!Q$6)</f>
        <v>0</v>
      </c>
    </row>
    <row r="3668" spans="2:17" x14ac:dyDescent="0.25">
      <c r="B3668" s="153">
        <v>55178</v>
      </c>
      <c r="C3668">
        <f>SUMIFS('EIA-923'!$G:$G,'EIA-923'!$I:$I,Generation!$C$3,'EIA-923'!$A:$A,Generation!$B3668,'EIA-923'!$H:$H,Generation!C$6)</f>
        <v>0</v>
      </c>
      <c r="D3668">
        <f>SUMIFS('EIA-923'!$G:$G,'EIA-923'!$I:$I,Generation!$C$3,'EIA-923'!$A:$A,Generation!$B3668,'EIA-923'!$H:$H,Generation!D$6)</f>
        <v>0</v>
      </c>
      <c r="E3668">
        <f>SUMIFS('EIA-923'!$G:$G,'EIA-923'!$I:$I,Generation!$C$3,'EIA-923'!$A:$A,Generation!$B3668,'EIA-923'!$H:$H,Generation!E$6)</f>
        <v>0</v>
      </c>
      <c r="F3668">
        <f>SUMIFS('EIA-923'!$G:$G,'EIA-923'!$I:$I,Generation!$C$3,'EIA-923'!$A:$A,Generation!$B3668,'EIA-923'!$H:$H,Generation!F$6)</f>
        <v>1780648</v>
      </c>
      <c r="G3668">
        <f>SUMIFS('EIA-923'!$G:$G,'EIA-923'!$I:$I,Generation!$C$3,'EIA-923'!$A:$A,Generation!$B3668,'EIA-923'!$H:$H,Generation!G$6)</f>
        <v>0</v>
      </c>
      <c r="H3668">
        <f>SUMIFS('EIA-923'!$G:$G,'EIA-923'!$I:$I,Generation!$C$3,'EIA-923'!$A:$A,Generation!$B3668,'EIA-923'!$H:$H,Generation!H$6)</f>
        <v>0</v>
      </c>
      <c r="I3668">
        <f>SUMIFS('EIA-923'!$G:$G,'EIA-923'!$I:$I,Generation!$C$3,'EIA-923'!$A:$A,Generation!$B3668,'EIA-923'!$H:$H,Generation!I$6)</f>
        <v>0</v>
      </c>
      <c r="J3668">
        <f>SUMIFS('EIA-923'!$G:$G,'EIA-923'!$I:$I,Generation!$C$3,'EIA-923'!$A:$A,Generation!$B3668,'EIA-923'!$H:$H,Generation!J$6)</f>
        <v>0</v>
      </c>
      <c r="K3668">
        <f>SUMIFS('EIA-923'!$G:$G,'EIA-923'!$I:$I,Generation!$C$3,'EIA-923'!$A:$A,Generation!$B3668,'EIA-923'!$H:$H,Generation!K$6)</f>
        <v>0</v>
      </c>
      <c r="L3668">
        <f>SUMIFS('EIA-923'!$G:$G,'EIA-923'!$I:$I,Generation!$C$3,'EIA-923'!$A:$A,Generation!$B3668,'EIA-923'!$H:$H,Generation!L$6)</f>
        <v>0</v>
      </c>
      <c r="M3668">
        <f>SUMIFS('EIA-923'!$G:$G,'EIA-923'!$I:$I,Generation!$C$3,'EIA-923'!$A:$A,Generation!$B3668,'EIA-923'!$H:$H,Generation!M$6)</f>
        <v>0</v>
      </c>
      <c r="N3668">
        <f>SUMIFS('EIA-923'!$G:$G,'EIA-923'!$I:$I,Generation!$C$3,'EIA-923'!$A:$A,Generation!$B3668,'EIA-923'!$H:$H,Generation!N$6)</f>
        <v>0</v>
      </c>
      <c r="O3668">
        <f>SUMIFS('EIA-923'!$G:$G,'EIA-923'!$I:$I,Generation!$C$3,'EIA-923'!$A:$A,Generation!$B3668,'EIA-923'!$H:$H,Generation!O$6)</f>
        <v>0</v>
      </c>
      <c r="P3668">
        <f>SUMIFS('EIA-923'!$G:$G,'EIA-923'!$I:$I,Generation!$C$3,'EIA-923'!$A:$A,Generation!$B3668,'EIA-923'!$H:$H,Generation!P$6)</f>
        <v>0</v>
      </c>
      <c r="Q3668">
        <f>SUMIFS('EIA-923'!$G:$G,'EIA-923'!$I:$I,Generation!$C$3,'EIA-923'!$A:$A,Generation!$B3668,'EIA-923'!$H:$H,Generation!Q$6)</f>
        <v>0</v>
      </c>
    </row>
    <row r="3669" spans="2:17" x14ac:dyDescent="0.25">
      <c r="B3669" s="153">
        <v>55179</v>
      </c>
      <c r="C3669">
        <f>SUMIFS('EIA-923'!$G:$G,'EIA-923'!$I:$I,Generation!$C$3,'EIA-923'!$A:$A,Generation!$B3669,'EIA-923'!$H:$H,Generation!C$6)</f>
        <v>0</v>
      </c>
      <c r="D3669">
        <f>SUMIFS('EIA-923'!$G:$G,'EIA-923'!$I:$I,Generation!$C$3,'EIA-923'!$A:$A,Generation!$B3669,'EIA-923'!$H:$H,Generation!D$6)</f>
        <v>0</v>
      </c>
      <c r="E3669">
        <f>SUMIFS('EIA-923'!$G:$G,'EIA-923'!$I:$I,Generation!$C$3,'EIA-923'!$A:$A,Generation!$B3669,'EIA-923'!$H:$H,Generation!E$6)</f>
        <v>0</v>
      </c>
      <c r="F3669">
        <f>SUMIFS('EIA-923'!$G:$G,'EIA-923'!$I:$I,Generation!$C$3,'EIA-923'!$A:$A,Generation!$B3669,'EIA-923'!$H:$H,Generation!F$6)</f>
        <v>1822638</v>
      </c>
      <c r="G3669">
        <f>SUMIFS('EIA-923'!$G:$G,'EIA-923'!$I:$I,Generation!$C$3,'EIA-923'!$A:$A,Generation!$B3669,'EIA-923'!$H:$H,Generation!G$6)</f>
        <v>0</v>
      </c>
      <c r="H3669">
        <f>SUMIFS('EIA-923'!$G:$G,'EIA-923'!$I:$I,Generation!$C$3,'EIA-923'!$A:$A,Generation!$B3669,'EIA-923'!$H:$H,Generation!H$6)</f>
        <v>0</v>
      </c>
      <c r="I3669">
        <f>SUMIFS('EIA-923'!$G:$G,'EIA-923'!$I:$I,Generation!$C$3,'EIA-923'!$A:$A,Generation!$B3669,'EIA-923'!$H:$H,Generation!I$6)</f>
        <v>0</v>
      </c>
      <c r="J3669">
        <f>SUMIFS('EIA-923'!$G:$G,'EIA-923'!$I:$I,Generation!$C$3,'EIA-923'!$A:$A,Generation!$B3669,'EIA-923'!$H:$H,Generation!J$6)</f>
        <v>0</v>
      </c>
      <c r="K3669">
        <f>SUMIFS('EIA-923'!$G:$G,'EIA-923'!$I:$I,Generation!$C$3,'EIA-923'!$A:$A,Generation!$B3669,'EIA-923'!$H:$H,Generation!K$6)</f>
        <v>0</v>
      </c>
      <c r="L3669">
        <f>SUMIFS('EIA-923'!$G:$G,'EIA-923'!$I:$I,Generation!$C$3,'EIA-923'!$A:$A,Generation!$B3669,'EIA-923'!$H:$H,Generation!L$6)</f>
        <v>0</v>
      </c>
      <c r="M3669">
        <f>SUMIFS('EIA-923'!$G:$G,'EIA-923'!$I:$I,Generation!$C$3,'EIA-923'!$A:$A,Generation!$B3669,'EIA-923'!$H:$H,Generation!M$6)</f>
        <v>0</v>
      </c>
      <c r="N3669">
        <f>SUMIFS('EIA-923'!$G:$G,'EIA-923'!$I:$I,Generation!$C$3,'EIA-923'!$A:$A,Generation!$B3669,'EIA-923'!$H:$H,Generation!N$6)</f>
        <v>0</v>
      </c>
      <c r="O3669">
        <f>SUMIFS('EIA-923'!$G:$G,'EIA-923'!$I:$I,Generation!$C$3,'EIA-923'!$A:$A,Generation!$B3669,'EIA-923'!$H:$H,Generation!O$6)</f>
        <v>0</v>
      </c>
      <c r="P3669">
        <f>SUMIFS('EIA-923'!$G:$G,'EIA-923'!$I:$I,Generation!$C$3,'EIA-923'!$A:$A,Generation!$B3669,'EIA-923'!$H:$H,Generation!P$6)</f>
        <v>0</v>
      </c>
      <c r="Q3669">
        <f>SUMIFS('EIA-923'!$G:$G,'EIA-923'!$I:$I,Generation!$C$3,'EIA-923'!$A:$A,Generation!$B3669,'EIA-923'!$H:$H,Generation!Q$6)</f>
        <v>0</v>
      </c>
    </row>
    <row r="3670" spans="2:17" x14ac:dyDescent="0.25">
      <c r="B3670" s="153">
        <v>55182</v>
      </c>
      <c r="C3670">
        <f>SUMIFS('EIA-923'!$G:$G,'EIA-923'!$I:$I,Generation!$C$3,'EIA-923'!$A:$A,Generation!$B3670,'EIA-923'!$H:$H,Generation!C$6)</f>
        <v>0</v>
      </c>
      <c r="D3670">
        <f>SUMIFS('EIA-923'!$G:$G,'EIA-923'!$I:$I,Generation!$C$3,'EIA-923'!$A:$A,Generation!$B3670,'EIA-923'!$H:$H,Generation!D$6)</f>
        <v>0</v>
      </c>
      <c r="E3670">
        <f>SUMIFS('EIA-923'!$G:$G,'EIA-923'!$I:$I,Generation!$C$3,'EIA-923'!$A:$A,Generation!$B3670,'EIA-923'!$H:$H,Generation!E$6)</f>
        <v>0</v>
      </c>
      <c r="F3670">
        <f>SUMIFS('EIA-923'!$G:$G,'EIA-923'!$I:$I,Generation!$C$3,'EIA-923'!$A:$A,Generation!$B3670,'EIA-923'!$H:$H,Generation!F$6)</f>
        <v>2710951</v>
      </c>
      <c r="G3670">
        <f>SUMIFS('EIA-923'!$G:$G,'EIA-923'!$I:$I,Generation!$C$3,'EIA-923'!$A:$A,Generation!$B3670,'EIA-923'!$H:$H,Generation!G$6)</f>
        <v>0</v>
      </c>
      <c r="H3670">
        <f>SUMIFS('EIA-923'!$G:$G,'EIA-923'!$I:$I,Generation!$C$3,'EIA-923'!$A:$A,Generation!$B3670,'EIA-923'!$H:$H,Generation!H$6)</f>
        <v>0</v>
      </c>
      <c r="I3670">
        <f>SUMIFS('EIA-923'!$G:$G,'EIA-923'!$I:$I,Generation!$C$3,'EIA-923'!$A:$A,Generation!$B3670,'EIA-923'!$H:$H,Generation!I$6)</f>
        <v>0</v>
      </c>
      <c r="J3670">
        <f>SUMIFS('EIA-923'!$G:$G,'EIA-923'!$I:$I,Generation!$C$3,'EIA-923'!$A:$A,Generation!$B3670,'EIA-923'!$H:$H,Generation!J$6)</f>
        <v>0</v>
      </c>
      <c r="K3670">
        <f>SUMIFS('EIA-923'!$G:$G,'EIA-923'!$I:$I,Generation!$C$3,'EIA-923'!$A:$A,Generation!$B3670,'EIA-923'!$H:$H,Generation!K$6)</f>
        <v>0</v>
      </c>
      <c r="L3670">
        <f>SUMIFS('EIA-923'!$G:$G,'EIA-923'!$I:$I,Generation!$C$3,'EIA-923'!$A:$A,Generation!$B3670,'EIA-923'!$H:$H,Generation!L$6)</f>
        <v>0</v>
      </c>
      <c r="M3670">
        <f>SUMIFS('EIA-923'!$G:$G,'EIA-923'!$I:$I,Generation!$C$3,'EIA-923'!$A:$A,Generation!$B3670,'EIA-923'!$H:$H,Generation!M$6)</f>
        <v>0</v>
      </c>
      <c r="N3670">
        <f>SUMIFS('EIA-923'!$G:$G,'EIA-923'!$I:$I,Generation!$C$3,'EIA-923'!$A:$A,Generation!$B3670,'EIA-923'!$H:$H,Generation!N$6)</f>
        <v>0</v>
      </c>
      <c r="O3670">
        <f>SUMIFS('EIA-923'!$G:$G,'EIA-923'!$I:$I,Generation!$C$3,'EIA-923'!$A:$A,Generation!$B3670,'EIA-923'!$H:$H,Generation!O$6)</f>
        <v>0</v>
      </c>
      <c r="P3670">
        <f>SUMIFS('EIA-923'!$G:$G,'EIA-923'!$I:$I,Generation!$C$3,'EIA-923'!$A:$A,Generation!$B3670,'EIA-923'!$H:$H,Generation!P$6)</f>
        <v>0</v>
      </c>
      <c r="Q3670">
        <f>SUMIFS('EIA-923'!$G:$G,'EIA-923'!$I:$I,Generation!$C$3,'EIA-923'!$A:$A,Generation!$B3670,'EIA-923'!$H:$H,Generation!Q$6)</f>
        <v>0</v>
      </c>
    </row>
    <row r="3671" spans="2:17" x14ac:dyDescent="0.25">
      <c r="B3671" s="153">
        <v>55183</v>
      </c>
      <c r="C3671">
        <f>SUMIFS('EIA-923'!$G:$G,'EIA-923'!$I:$I,Generation!$C$3,'EIA-923'!$A:$A,Generation!$B3671,'EIA-923'!$H:$H,Generation!C$6)</f>
        <v>0</v>
      </c>
      <c r="D3671">
        <f>SUMIFS('EIA-923'!$G:$G,'EIA-923'!$I:$I,Generation!$C$3,'EIA-923'!$A:$A,Generation!$B3671,'EIA-923'!$H:$H,Generation!D$6)</f>
        <v>0</v>
      </c>
      <c r="E3671">
        <f>SUMIFS('EIA-923'!$G:$G,'EIA-923'!$I:$I,Generation!$C$3,'EIA-923'!$A:$A,Generation!$B3671,'EIA-923'!$H:$H,Generation!E$6)</f>
        <v>0</v>
      </c>
      <c r="F3671">
        <f>SUMIFS('EIA-923'!$G:$G,'EIA-923'!$I:$I,Generation!$C$3,'EIA-923'!$A:$A,Generation!$B3671,'EIA-923'!$H:$H,Generation!F$6)</f>
        <v>2235299</v>
      </c>
      <c r="G3671">
        <f>SUMIFS('EIA-923'!$G:$G,'EIA-923'!$I:$I,Generation!$C$3,'EIA-923'!$A:$A,Generation!$B3671,'EIA-923'!$H:$H,Generation!G$6)</f>
        <v>0</v>
      </c>
      <c r="H3671">
        <f>SUMIFS('EIA-923'!$G:$G,'EIA-923'!$I:$I,Generation!$C$3,'EIA-923'!$A:$A,Generation!$B3671,'EIA-923'!$H:$H,Generation!H$6)</f>
        <v>0</v>
      </c>
      <c r="I3671">
        <f>SUMIFS('EIA-923'!$G:$G,'EIA-923'!$I:$I,Generation!$C$3,'EIA-923'!$A:$A,Generation!$B3671,'EIA-923'!$H:$H,Generation!I$6)</f>
        <v>0</v>
      </c>
      <c r="J3671">
        <f>SUMIFS('EIA-923'!$G:$G,'EIA-923'!$I:$I,Generation!$C$3,'EIA-923'!$A:$A,Generation!$B3671,'EIA-923'!$H:$H,Generation!J$6)</f>
        <v>0</v>
      </c>
      <c r="K3671">
        <f>SUMIFS('EIA-923'!$G:$G,'EIA-923'!$I:$I,Generation!$C$3,'EIA-923'!$A:$A,Generation!$B3671,'EIA-923'!$H:$H,Generation!K$6)</f>
        <v>0</v>
      </c>
      <c r="L3671">
        <f>SUMIFS('EIA-923'!$G:$G,'EIA-923'!$I:$I,Generation!$C$3,'EIA-923'!$A:$A,Generation!$B3671,'EIA-923'!$H:$H,Generation!L$6)</f>
        <v>0</v>
      </c>
      <c r="M3671">
        <f>SUMIFS('EIA-923'!$G:$G,'EIA-923'!$I:$I,Generation!$C$3,'EIA-923'!$A:$A,Generation!$B3671,'EIA-923'!$H:$H,Generation!M$6)</f>
        <v>0</v>
      </c>
      <c r="N3671">
        <f>SUMIFS('EIA-923'!$G:$G,'EIA-923'!$I:$I,Generation!$C$3,'EIA-923'!$A:$A,Generation!$B3671,'EIA-923'!$H:$H,Generation!N$6)</f>
        <v>0</v>
      </c>
      <c r="O3671">
        <f>SUMIFS('EIA-923'!$G:$G,'EIA-923'!$I:$I,Generation!$C$3,'EIA-923'!$A:$A,Generation!$B3671,'EIA-923'!$H:$H,Generation!O$6)</f>
        <v>0</v>
      </c>
      <c r="P3671">
        <f>SUMIFS('EIA-923'!$G:$G,'EIA-923'!$I:$I,Generation!$C$3,'EIA-923'!$A:$A,Generation!$B3671,'EIA-923'!$H:$H,Generation!P$6)</f>
        <v>0</v>
      </c>
      <c r="Q3671">
        <f>SUMIFS('EIA-923'!$G:$G,'EIA-923'!$I:$I,Generation!$C$3,'EIA-923'!$A:$A,Generation!$B3671,'EIA-923'!$H:$H,Generation!Q$6)</f>
        <v>0</v>
      </c>
    </row>
    <row r="3672" spans="2:17" x14ac:dyDescent="0.25">
      <c r="B3672" s="153">
        <v>55184</v>
      </c>
      <c r="C3672">
        <f>SUMIFS('EIA-923'!$G:$G,'EIA-923'!$I:$I,Generation!$C$3,'EIA-923'!$A:$A,Generation!$B3672,'EIA-923'!$H:$H,Generation!C$6)</f>
        <v>0</v>
      </c>
      <c r="D3672">
        <f>SUMIFS('EIA-923'!$G:$G,'EIA-923'!$I:$I,Generation!$C$3,'EIA-923'!$A:$A,Generation!$B3672,'EIA-923'!$H:$H,Generation!D$6)</f>
        <v>0</v>
      </c>
      <c r="E3672">
        <f>SUMIFS('EIA-923'!$G:$G,'EIA-923'!$I:$I,Generation!$C$3,'EIA-923'!$A:$A,Generation!$B3672,'EIA-923'!$H:$H,Generation!E$6)</f>
        <v>0</v>
      </c>
      <c r="F3672">
        <f>SUMIFS('EIA-923'!$G:$G,'EIA-923'!$I:$I,Generation!$C$3,'EIA-923'!$A:$A,Generation!$B3672,'EIA-923'!$H:$H,Generation!F$6)</f>
        <v>0</v>
      </c>
      <c r="G3672">
        <f>SUMIFS('EIA-923'!$G:$G,'EIA-923'!$I:$I,Generation!$C$3,'EIA-923'!$A:$A,Generation!$B3672,'EIA-923'!$H:$H,Generation!G$6)</f>
        <v>0</v>
      </c>
      <c r="H3672">
        <f>SUMIFS('EIA-923'!$G:$G,'EIA-923'!$I:$I,Generation!$C$3,'EIA-923'!$A:$A,Generation!$B3672,'EIA-923'!$H:$H,Generation!H$6)</f>
        <v>0</v>
      </c>
      <c r="I3672">
        <f>SUMIFS('EIA-923'!$G:$G,'EIA-923'!$I:$I,Generation!$C$3,'EIA-923'!$A:$A,Generation!$B3672,'EIA-923'!$H:$H,Generation!I$6)</f>
        <v>0</v>
      </c>
      <c r="J3672">
        <f>SUMIFS('EIA-923'!$G:$G,'EIA-923'!$I:$I,Generation!$C$3,'EIA-923'!$A:$A,Generation!$B3672,'EIA-923'!$H:$H,Generation!J$6)</f>
        <v>0</v>
      </c>
      <c r="K3672">
        <f>SUMIFS('EIA-923'!$G:$G,'EIA-923'!$I:$I,Generation!$C$3,'EIA-923'!$A:$A,Generation!$B3672,'EIA-923'!$H:$H,Generation!K$6)</f>
        <v>0</v>
      </c>
      <c r="L3672">
        <f>SUMIFS('EIA-923'!$G:$G,'EIA-923'!$I:$I,Generation!$C$3,'EIA-923'!$A:$A,Generation!$B3672,'EIA-923'!$H:$H,Generation!L$6)</f>
        <v>0</v>
      </c>
      <c r="M3672">
        <f>SUMIFS('EIA-923'!$G:$G,'EIA-923'!$I:$I,Generation!$C$3,'EIA-923'!$A:$A,Generation!$B3672,'EIA-923'!$H:$H,Generation!M$6)</f>
        <v>0</v>
      </c>
      <c r="N3672">
        <f>SUMIFS('EIA-923'!$G:$G,'EIA-923'!$I:$I,Generation!$C$3,'EIA-923'!$A:$A,Generation!$B3672,'EIA-923'!$H:$H,Generation!N$6)</f>
        <v>0</v>
      </c>
      <c r="O3672">
        <f>SUMIFS('EIA-923'!$G:$G,'EIA-923'!$I:$I,Generation!$C$3,'EIA-923'!$A:$A,Generation!$B3672,'EIA-923'!$H:$H,Generation!O$6)</f>
        <v>0</v>
      </c>
      <c r="P3672">
        <f>SUMIFS('EIA-923'!$G:$G,'EIA-923'!$I:$I,Generation!$C$3,'EIA-923'!$A:$A,Generation!$B3672,'EIA-923'!$H:$H,Generation!P$6)</f>
        <v>0</v>
      </c>
      <c r="Q3672">
        <f>SUMIFS('EIA-923'!$G:$G,'EIA-923'!$I:$I,Generation!$C$3,'EIA-923'!$A:$A,Generation!$B3672,'EIA-923'!$H:$H,Generation!Q$6)</f>
        <v>0</v>
      </c>
    </row>
    <row r="3673" spans="2:17" x14ac:dyDescent="0.25">
      <c r="B3673" s="153">
        <v>55187</v>
      </c>
      <c r="C3673">
        <f>SUMIFS('EIA-923'!$G:$G,'EIA-923'!$I:$I,Generation!$C$3,'EIA-923'!$A:$A,Generation!$B3673,'EIA-923'!$H:$H,Generation!C$6)</f>
        <v>0</v>
      </c>
      <c r="D3673">
        <f>SUMIFS('EIA-923'!$G:$G,'EIA-923'!$I:$I,Generation!$C$3,'EIA-923'!$A:$A,Generation!$B3673,'EIA-923'!$H:$H,Generation!D$6)</f>
        <v>0</v>
      </c>
      <c r="E3673">
        <f>SUMIFS('EIA-923'!$G:$G,'EIA-923'!$I:$I,Generation!$C$3,'EIA-923'!$A:$A,Generation!$B3673,'EIA-923'!$H:$H,Generation!E$6)</f>
        <v>0</v>
      </c>
      <c r="F3673">
        <f>SUMIFS('EIA-923'!$G:$G,'EIA-923'!$I:$I,Generation!$C$3,'EIA-923'!$A:$A,Generation!$B3673,'EIA-923'!$H:$H,Generation!F$6)</f>
        <v>5376978</v>
      </c>
      <c r="G3673">
        <f>SUMIFS('EIA-923'!$G:$G,'EIA-923'!$I:$I,Generation!$C$3,'EIA-923'!$A:$A,Generation!$B3673,'EIA-923'!$H:$H,Generation!G$6)</f>
        <v>0</v>
      </c>
      <c r="H3673">
        <f>SUMIFS('EIA-923'!$G:$G,'EIA-923'!$I:$I,Generation!$C$3,'EIA-923'!$A:$A,Generation!$B3673,'EIA-923'!$H:$H,Generation!H$6)</f>
        <v>0</v>
      </c>
      <c r="I3673">
        <f>SUMIFS('EIA-923'!$G:$G,'EIA-923'!$I:$I,Generation!$C$3,'EIA-923'!$A:$A,Generation!$B3673,'EIA-923'!$H:$H,Generation!I$6)</f>
        <v>0</v>
      </c>
      <c r="J3673">
        <f>SUMIFS('EIA-923'!$G:$G,'EIA-923'!$I:$I,Generation!$C$3,'EIA-923'!$A:$A,Generation!$B3673,'EIA-923'!$H:$H,Generation!J$6)</f>
        <v>0</v>
      </c>
      <c r="K3673">
        <f>SUMIFS('EIA-923'!$G:$G,'EIA-923'!$I:$I,Generation!$C$3,'EIA-923'!$A:$A,Generation!$B3673,'EIA-923'!$H:$H,Generation!K$6)</f>
        <v>0</v>
      </c>
      <c r="L3673">
        <f>SUMIFS('EIA-923'!$G:$G,'EIA-923'!$I:$I,Generation!$C$3,'EIA-923'!$A:$A,Generation!$B3673,'EIA-923'!$H:$H,Generation!L$6)</f>
        <v>0</v>
      </c>
      <c r="M3673">
        <f>SUMIFS('EIA-923'!$G:$G,'EIA-923'!$I:$I,Generation!$C$3,'EIA-923'!$A:$A,Generation!$B3673,'EIA-923'!$H:$H,Generation!M$6)</f>
        <v>0</v>
      </c>
      <c r="N3673">
        <f>SUMIFS('EIA-923'!$G:$G,'EIA-923'!$I:$I,Generation!$C$3,'EIA-923'!$A:$A,Generation!$B3673,'EIA-923'!$H:$H,Generation!N$6)</f>
        <v>0</v>
      </c>
      <c r="O3673">
        <f>SUMIFS('EIA-923'!$G:$G,'EIA-923'!$I:$I,Generation!$C$3,'EIA-923'!$A:$A,Generation!$B3673,'EIA-923'!$H:$H,Generation!O$6)</f>
        <v>0</v>
      </c>
      <c r="P3673">
        <f>SUMIFS('EIA-923'!$G:$G,'EIA-923'!$I:$I,Generation!$C$3,'EIA-923'!$A:$A,Generation!$B3673,'EIA-923'!$H:$H,Generation!P$6)</f>
        <v>0</v>
      </c>
      <c r="Q3673">
        <f>SUMIFS('EIA-923'!$G:$G,'EIA-923'!$I:$I,Generation!$C$3,'EIA-923'!$A:$A,Generation!$B3673,'EIA-923'!$H:$H,Generation!Q$6)</f>
        <v>0</v>
      </c>
    </row>
    <row r="3674" spans="2:17" x14ac:dyDescent="0.25">
      <c r="B3674" s="153">
        <v>55188</v>
      </c>
      <c r="C3674">
        <f>SUMIFS('EIA-923'!$G:$G,'EIA-923'!$I:$I,Generation!$C$3,'EIA-923'!$A:$A,Generation!$B3674,'EIA-923'!$H:$H,Generation!C$6)</f>
        <v>0</v>
      </c>
      <c r="D3674">
        <f>SUMIFS('EIA-923'!$G:$G,'EIA-923'!$I:$I,Generation!$C$3,'EIA-923'!$A:$A,Generation!$B3674,'EIA-923'!$H:$H,Generation!D$6)</f>
        <v>0</v>
      </c>
      <c r="E3674">
        <f>SUMIFS('EIA-923'!$G:$G,'EIA-923'!$I:$I,Generation!$C$3,'EIA-923'!$A:$A,Generation!$B3674,'EIA-923'!$H:$H,Generation!E$6)</f>
        <v>0</v>
      </c>
      <c r="F3674">
        <f>SUMIFS('EIA-923'!$G:$G,'EIA-923'!$I:$I,Generation!$C$3,'EIA-923'!$A:$A,Generation!$B3674,'EIA-923'!$H:$H,Generation!F$6)</f>
        <v>2230323</v>
      </c>
      <c r="G3674">
        <f>SUMIFS('EIA-923'!$G:$G,'EIA-923'!$I:$I,Generation!$C$3,'EIA-923'!$A:$A,Generation!$B3674,'EIA-923'!$H:$H,Generation!G$6)</f>
        <v>0</v>
      </c>
      <c r="H3674">
        <f>SUMIFS('EIA-923'!$G:$G,'EIA-923'!$I:$I,Generation!$C$3,'EIA-923'!$A:$A,Generation!$B3674,'EIA-923'!$H:$H,Generation!H$6)</f>
        <v>0</v>
      </c>
      <c r="I3674">
        <f>SUMIFS('EIA-923'!$G:$G,'EIA-923'!$I:$I,Generation!$C$3,'EIA-923'!$A:$A,Generation!$B3674,'EIA-923'!$H:$H,Generation!I$6)</f>
        <v>0</v>
      </c>
      <c r="J3674">
        <f>SUMIFS('EIA-923'!$G:$G,'EIA-923'!$I:$I,Generation!$C$3,'EIA-923'!$A:$A,Generation!$B3674,'EIA-923'!$H:$H,Generation!J$6)</f>
        <v>0</v>
      </c>
      <c r="K3674">
        <f>SUMIFS('EIA-923'!$G:$G,'EIA-923'!$I:$I,Generation!$C$3,'EIA-923'!$A:$A,Generation!$B3674,'EIA-923'!$H:$H,Generation!K$6)</f>
        <v>0</v>
      </c>
      <c r="L3674">
        <f>SUMIFS('EIA-923'!$G:$G,'EIA-923'!$I:$I,Generation!$C$3,'EIA-923'!$A:$A,Generation!$B3674,'EIA-923'!$H:$H,Generation!L$6)</f>
        <v>0</v>
      </c>
      <c r="M3674">
        <f>SUMIFS('EIA-923'!$G:$G,'EIA-923'!$I:$I,Generation!$C$3,'EIA-923'!$A:$A,Generation!$B3674,'EIA-923'!$H:$H,Generation!M$6)</f>
        <v>0</v>
      </c>
      <c r="N3674">
        <f>SUMIFS('EIA-923'!$G:$G,'EIA-923'!$I:$I,Generation!$C$3,'EIA-923'!$A:$A,Generation!$B3674,'EIA-923'!$H:$H,Generation!N$6)</f>
        <v>0</v>
      </c>
      <c r="O3674">
        <f>SUMIFS('EIA-923'!$G:$G,'EIA-923'!$I:$I,Generation!$C$3,'EIA-923'!$A:$A,Generation!$B3674,'EIA-923'!$H:$H,Generation!O$6)</f>
        <v>0</v>
      </c>
      <c r="P3674">
        <f>SUMIFS('EIA-923'!$G:$G,'EIA-923'!$I:$I,Generation!$C$3,'EIA-923'!$A:$A,Generation!$B3674,'EIA-923'!$H:$H,Generation!P$6)</f>
        <v>0</v>
      </c>
      <c r="Q3674">
        <f>SUMIFS('EIA-923'!$G:$G,'EIA-923'!$I:$I,Generation!$C$3,'EIA-923'!$A:$A,Generation!$B3674,'EIA-923'!$H:$H,Generation!Q$6)</f>
        <v>0</v>
      </c>
    </row>
    <row r="3675" spans="2:17" x14ac:dyDescent="0.25">
      <c r="B3675" s="153">
        <v>55193</v>
      </c>
      <c r="C3675">
        <f>SUMIFS('EIA-923'!$G:$G,'EIA-923'!$I:$I,Generation!$C$3,'EIA-923'!$A:$A,Generation!$B3675,'EIA-923'!$H:$H,Generation!C$6)</f>
        <v>0</v>
      </c>
      <c r="D3675">
        <f>SUMIFS('EIA-923'!$G:$G,'EIA-923'!$I:$I,Generation!$C$3,'EIA-923'!$A:$A,Generation!$B3675,'EIA-923'!$H:$H,Generation!D$6)</f>
        <v>0</v>
      </c>
      <c r="E3675">
        <f>SUMIFS('EIA-923'!$G:$G,'EIA-923'!$I:$I,Generation!$C$3,'EIA-923'!$A:$A,Generation!$B3675,'EIA-923'!$H:$H,Generation!E$6)</f>
        <v>0</v>
      </c>
      <c r="F3675">
        <f>SUMIFS('EIA-923'!$G:$G,'EIA-923'!$I:$I,Generation!$C$3,'EIA-923'!$A:$A,Generation!$B3675,'EIA-923'!$H:$H,Generation!F$6)</f>
        <v>4424890</v>
      </c>
      <c r="G3675">
        <f>SUMIFS('EIA-923'!$G:$G,'EIA-923'!$I:$I,Generation!$C$3,'EIA-923'!$A:$A,Generation!$B3675,'EIA-923'!$H:$H,Generation!G$6)</f>
        <v>0</v>
      </c>
      <c r="H3675">
        <f>SUMIFS('EIA-923'!$G:$G,'EIA-923'!$I:$I,Generation!$C$3,'EIA-923'!$A:$A,Generation!$B3675,'EIA-923'!$H:$H,Generation!H$6)</f>
        <v>0</v>
      </c>
      <c r="I3675">
        <f>SUMIFS('EIA-923'!$G:$G,'EIA-923'!$I:$I,Generation!$C$3,'EIA-923'!$A:$A,Generation!$B3675,'EIA-923'!$H:$H,Generation!I$6)</f>
        <v>0</v>
      </c>
      <c r="J3675">
        <f>SUMIFS('EIA-923'!$G:$G,'EIA-923'!$I:$I,Generation!$C$3,'EIA-923'!$A:$A,Generation!$B3675,'EIA-923'!$H:$H,Generation!J$6)</f>
        <v>0</v>
      </c>
      <c r="K3675">
        <f>SUMIFS('EIA-923'!$G:$G,'EIA-923'!$I:$I,Generation!$C$3,'EIA-923'!$A:$A,Generation!$B3675,'EIA-923'!$H:$H,Generation!K$6)</f>
        <v>0</v>
      </c>
      <c r="L3675">
        <f>SUMIFS('EIA-923'!$G:$G,'EIA-923'!$I:$I,Generation!$C$3,'EIA-923'!$A:$A,Generation!$B3675,'EIA-923'!$H:$H,Generation!L$6)</f>
        <v>0</v>
      </c>
      <c r="M3675">
        <f>SUMIFS('EIA-923'!$G:$G,'EIA-923'!$I:$I,Generation!$C$3,'EIA-923'!$A:$A,Generation!$B3675,'EIA-923'!$H:$H,Generation!M$6)</f>
        <v>0</v>
      </c>
      <c r="N3675">
        <f>SUMIFS('EIA-923'!$G:$G,'EIA-923'!$I:$I,Generation!$C$3,'EIA-923'!$A:$A,Generation!$B3675,'EIA-923'!$H:$H,Generation!N$6)</f>
        <v>0</v>
      </c>
      <c r="O3675">
        <f>SUMIFS('EIA-923'!$G:$G,'EIA-923'!$I:$I,Generation!$C$3,'EIA-923'!$A:$A,Generation!$B3675,'EIA-923'!$H:$H,Generation!O$6)</f>
        <v>0</v>
      </c>
      <c r="P3675">
        <f>SUMIFS('EIA-923'!$G:$G,'EIA-923'!$I:$I,Generation!$C$3,'EIA-923'!$A:$A,Generation!$B3675,'EIA-923'!$H:$H,Generation!P$6)</f>
        <v>0</v>
      </c>
      <c r="Q3675">
        <f>SUMIFS('EIA-923'!$G:$G,'EIA-923'!$I:$I,Generation!$C$3,'EIA-923'!$A:$A,Generation!$B3675,'EIA-923'!$H:$H,Generation!Q$6)</f>
        <v>0</v>
      </c>
    </row>
    <row r="3676" spans="2:17" x14ac:dyDescent="0.25">
      <c r="B3676" s="153">
        <v>55196</v>
      </c>
      <c r="C3676">
        <f>SUMIFS('EIA-923'!$G:$G,'EIA-923'!$I:$I,Generation!$C$3,'EIA-923'!$A:$A,Generation!$B3676,'EIA-923'!$H:$H,Generation!C$6)</f>
        <v>0</v>
      </c>
      <c r="D3676">
        <f>SUMIFS('EIA-923'!$G:$G,'EIA-923'!$I:$I,Generation!$C$3,'EIA-923'!$A:$A,Generation!$B3676,'EIA-923'!$H:$H,Generation!D$6)</f>
        <v>136857</v>
      </c>
      <c r="E3676">
        <f>SUMIFS('EIA-923'!$G:$G,'EIA-923'!$I:$I,Generation!$C$3,'EIA-923'!$A:$A,Generation!$B3676,'EIA-923'!$H:$H,Generation!E$6)</f>
        <v>0</v>
      </c>
      <c r="F3676">
        <f>SUMIFS('EIA-923'!$G:$G,'EIA-923'!$I:$I,Generation!$C$3,'EIA-923'!$A:$A,Generation!$B3676,'EIA-923'!$H:$H,Generation!F$6)</f>
        <v>0</v>
      </c>
      <c r="G3676">
        <f>SUMIFS('EIA-923'!$G:$G,'EIA-923'!$I:$I,Generation!$C$3,'EIA-923'!$A:$A,Generation!$B3676,'EIA-923'!$H:$H,Generation!G$6)</f>
        <v>0</v>
      </c>
      <c r="H3676">
        <f>SUMIFS('EIA-923'!$G:$G,'EIA-923'!$I:$I,Generation!$C$3,'EIA-923'!$A:$A,Generation!$B3676,'EIA-923'!$H:$H,Generation!H$6)</f>
        <v>0</v>
      </c>
      <c r="I3676">
        <f>SUMIFS('EIA-923'!$G:$G,'EIA-923'!$I:$I,Generation!$C$3,'EIA-923'!$A:$A,Generation!$B3676,'EIA-923'!$H:$H,Generation!I$6)</f>
        <v>0</v>
      </c>
      <c r="J3676">
        <f>SUMIFS('EIA-923'!$G:$G,'EIA-923'!$I:$I,Generation!$C$3,'EIA-923'!$A:$A,Generation!$B3676,'EIA-923'!$H:$H,Generation!J$6)</f>
        <v>0</v>
      </c>
      <c r="K3676">
        <f>SUMIFS('EIA-923'!$G:$G,'EIA-923'!$I:$I,Generation!$C$3,'EIA-923'!$A:$A,Generation!$B3676,'EIA-923'!$H:$H,Generation!K$6)</f>
        <v>0</v>
      </c>
      <c r="L3676">
        <f>SUMIFS('EIA-923'!$G:$G,'EIA-923'!$I:$I,Generation!$C$3,'EIA-923'!$A:$A,Generation!$B3676,'EIA-923'!$H:$H,Generation!L$6)</f>
        <v>0</v>
      </c>
      <c r="M3676">
        <f>SUMIFS('EIA-923'!$G:$G,'EIA-923'!$I:$I,Generation!$C$3,'EIA-923'!$A:$A,Generation!$B3676,'EIA-923'!$H:$H,Generation!M$6)</f>
        <v>0</v>
      </c>
      <c r="N3676">
        <f>SUMIFS('EIA-923'!$G:$G,'EIA-923'!$I:$I,Generation!$C$3,'EIA-923'!$A:$A,Generation!$B3676,'EIA-923'!$H:$H,Generation!N$6)</f>
        <v>0</v>
      </c>
      <c r="O3676">
        <f>SUMIFS('EIA-923'!$G:$G,'EIA-923'!$I:$I,Generation!$C$3,'EIA-923'!$A:$A,Generation!$B3676,'EIA-923'!$H:$H,Generation!O$6)</f>
        <v>0</v>
      </c>
      <c r="P3676">
        <f>SUMIFS('EIA-923'!$G:$G,'EIA-923'!$I:$I,Generation!$C$3,'EIA-923'!$A:$A,Generation!$B3676,'EIA-923'!$H:$H,Generation!P$6)</f>
        <v>0</v>
      </c>
      <c r="Q3676">
        <f>SUMIFS('EIA-923'!$G:$G,'EIA-923'!$I:$I,Generation!$C$3,'EIA-923'!$A:$A,Generation!$B3676,'EIA-923'!$H:$H,Generation!Q$6)</f>
        <v>0</v>
      </c>
    </row>
    <row r="3677" spans="2:17" x14ac:dyDescent="0.25">
      <c r="B3677" s="153">
        <v>55197</v>
      </c>
      <c r="C3677">
        <f>SUMIFS('EIA-923'!$G:$G,'EIA-923'!$I:$I,Generation!$C$3,'EIA-923'!$A:$A,Generation!$B3677,'EIA-923'!$H:$H,Generation!C$6)</f>
        <v>0</v>
      </c>
      <c r="D3677">
        <f>SUMIFS('EIA-923'!$G:$G,'EIA-923'!$I:$I,Generation!$C$3,'EIA-923'!$A:$A,Generation!$B3677,'EIA-923'!$H:$H,Generation!D$6)</f>
        <v>0</v>
      </c>
      <c r="E3677">
        <f>SUMIFS('EIA-923'!$G:$G,'EIA-923'!$I:$I,Generation!$C$3,'EIA-923'!$A:$A,Generation!$B3677,'EIA-923'!$H:$H,Generation!E$6)</f>
        <v>0</v>
      </c>
      <c r="F3677">
        <f>SUMIFS('EIA-923'!$G:$G,'EIA-923'!$I:$I,Generation!$C$3,'EIA-923'!$A:$A,Generation!$B3677,'EIA-923'!$H:$H,Generation!F$6)</f>
        <v>4359957</v>
      </c>
      <c r="G3677">
        <f>SUMIFS('EIA-923'!$G:$G,'EIA-923'!$I:$I,Generation!$C$3,'EIA-923'!$A:$A,Generation!$B3677,'EIA-923'!$H:$H,Generation!G$6)</f>
        <v>0</v>
      </c>
      <c r="H3677">
        <f>SUMIFS('EIA-923'!$G:$G,'EIA-923'!$I:$I,Generation!$C$3,'EIA-923'!$A:$A,Generation!$B3677,'EIA-923'!$H:$H,Generation!H$6)</f>
        <v>0</v>
      </c>
      <c r="I3677">
        <f>SUMIFS('EIA-923'!$G:$G,'EIA-923'!$I:$I,Generation!$C$3,'EIA-923'!$A:$A,Generation!$B3677,'EIA-923'!$H:$H,Generation!I$6)</f>
        <v>0</v>
      </c>
      <c r="J3677">
        <f>SUMIFS('EIA-923'!$G:$G,'EIA-923'!$I:$I,Generation!$C$3,'EIA-923'!$A:$A,Generation!$B3677,'EIA-923'!$H:$H,Generation!J$6)</f>
        <v>0</v>
      </c>
      <c r="K3677">
        <f>SUMIFS('EIA-923'!$G:$G,'EIA-923'!$I:$I,Generation!$C$3,'EIA-923'!$A:$A,Generation!$B3677,'EIA-923'!$H:$H,Generation!K$6)</f>
        <v>0</v>
      </c>
      <c r="L3677">
        <f>SUMIFS('EIA-923'!$G:$G,'EIA-923'!$I:$I,Generation!$C$3,'EIA-923'!$A:$A,Generation!$B3677,'EIA-923'!$H:$H,Generation!L$6)</f>
        <v>0</v>
      </c>
      <c r="M3677">
        <f>SUMIFS('EIA-923'!$G:$G,'EIA-923'!$I:$I,Generation!$C$3,'EIA-923'!$A:$A,Generation!$B3677,'EIA-923'!$H:$H,Generation!M$6)</f>
        <v>0</v>
      </c>
      <c r="N3677">
        <f>SUMIFS('EIA-923'!$G:$G,'EIA-923'!$I:$I,Generation!$C$3,'EIA-923'!$A:$A,Generation!$B3677,'EIA-923'!$H:$H,Generation!N$6)</f>
        <v>0</v>
      </c>
      <c r="O3677">
        <f>SUMIFS('EIA-923'!$G:$G,'EIA-923'!$I:$I,Generation!$C$3,'EIA-923'!$A:$A,Generation!$B3677,'EIA-923'!$H:$H,Generation!O$6)</f>
        <v>0</v>
      </c>
      <c r="P3677">
        <f>SUMIFS('EIA-923'!$G:$G,'EIA-923'!$I:$I,Generation!$C$3,'EIA-923'!$A:$A,Generation!$B3677,'EIA-923'!$H:$H,Generation!P$6)</f>
        <v>0</v>
      </c>
      <c r="Q3677">
        <f>SUMIFS('EIA-923'!$G:$G,'EIA-923'!$I:$I,Generation!$C$3,'EIA-923'!$A:$A,Generation!$B3677,'EIA-923'!$H:$H,Generation!Q$6)</f>
        <v>0</v>
      </c>
    </row>
    <row r="3678" spans="2:17" x14ac:dyDescent="0.25">
      <c r="B3678" s="153">
        <v>55198</v>
      </c>
      <c r="C3678">
        <f>SUMIFS('EIA-923'!$G:$G,'EIA-923'!$I:$I,Generation!$C$3,'EIA-923'!$A:$A,Generation!$B3678,'EIA-923'!$H:$H,Generation!C$6)</f>
        <v>0</v>
      </c>
      <c r="D3678">
        <f>SUMIFS('EIA-923'!$G:$G,'EIA-923'!$I:$I,Generation!$C$3,'EIA-923'!$A:$A,Generation!$B3678,'EIA-923'!$H:$H,Generation!D$6)</f>
        <v>561639</v>
      </c>
      <c r="E3678">
        <f>SUMIFS('EIA-923'!$G:$G,'EIA-923'!$I:$I,Generation!$C$3,'EIA-923'!$A:$A,Generation!$B3678,'EIA-923'!$H:$H,Generation!E$6)</f>
        <v>0</v>
      </c>
      <c r="F3678">
        <f>SUMIFS('EIA-923'!$G:$G,'EIA-923'!$I:$I,Generation!$C$3,'EIA-923'!$A:$A,Generation!$B3678,'EIA-923'!$H:$H,Generation!F$6)</f>
        <v>0</v>
      </c>
      <c r="G3678">
        <f>SUMIFS('EIA-923'!$G:$G,'EIA-923'!$I:$I,Generation!$C$3,'EIA-923'!$A:$A,Generation!$B3678,'EIA-923'!$H:$H,Generation!G$6)</f>
        <v>0</v>
      </c>
      <c r="H3678">
        <f>SUMIFS('EIA-923'!$G:$G,'EIA-923'!$I:$I,Generation!$C$3,'EIA-923'!$A:$A,Generation!$B3678,'EIA-923'!$H:$H,Generation!H$6)</f>
        <v>0</v>
      </c>
      <c r="I3678">
        <f>SUMIFS('EIA-923'!$G:$G,'EIA-923'!$I:$I,Generation!$C$3,'EIA-923'!$A:$A,Generation!$B3678,'EIA-923'!$H:$H,Generation!I$6)</f>
        <v>0</v>
      </c>
      <c r="J3678">
        <f>SUMIFS('EIA-923'!$G:$G,'EIA-923'!$I:$I,Generation!$C$3,'EIA-923'!$A:$A,Generation!$B3678,'EIA-923'!$H:$H,Generation!J$6)</f>
        <v>0</v>
      </c>
      <c r="K3678">
        <f>SUMIFS('EIA-923'!$G:$G,'EIA-923'!$I:$I,Generation!$C$3,'EIA-923'!$A:$A,Generation!$B3678,'EIA-923'!$H:$H,Generation!K$6)</f>
        <v>0</v>
      </c>
      <c r="L3678">
        <f>SUMIFS('EIA-923'!$G:$G,'EIA-923'!$I:$I,Generation!$C$3,'EIA-923'!$A:$A,Generation!$B3678,'EIA-923'!$H:$H,Generation!L$6)</f>
        <v>0</v>
      </c>
      <c r="M3678">
        <f>SUMIFS('EIA-923'!$G:$G,'EIA-923'!$I:$I,Generation!$C$3,'EIA-923'!$A:$A,Generation!$B3678,'EIA-923'!$H:$H,Generation!M$6)</f>
        <v>0</v>
      </c>
      <c r="N3678">
        <f>SUMIFS('EIA-923'!$G:$G,'EIA-923'!$I:$I,Generation!$C$3,'EIA-923'!$A:$A,Generation!$B3678,'EIA-923'!$H:$H,Generation!N$6)</f>
        <v>0</v>
      </c>
      <c r="O3678">
        <f>SUMIFS('EIA-923'!$G:$G,'EIA-923'!$I:$I,Generation!$C$3,'EIA-923'!$A:$A,Generation!$B3678,'EIA-923'!$H:$H,Generation!O$6)</f>
        <v>0</v>
      </c>
      <c r="P3678">
        <f>SUMIFS('EIA-923'!$G:$G,'EIA-923'!$I:$I,Generation!$C$3,'EIA-923'!$A:$A,Generation!$B3678,'EIA-923'!$H:$H,Generation!P$6)</f>
        <v>0</v>
      </c>
      <c r="Q3678">
        <f>SUMIFS('EIA-923'!$G:$G,'EIA-923'!$I:$I,Generation!$C$3,'EIA-923'!$A:$A,Generation!$B3678,'EIA-923'!$H:$H,Generation!Q$6)</f>
        <v>0</v>
      </c>
    </row>
    <row r="3679" spans="2:17" x14ac:dyDescent="0.25">
      <c r="B3679" s="153">
        <v>55199</v>
      </c>
      <c r="C3679">
        <f>SUMIFS('EIA-923'!$G:$G,'EIA-923'!$I:$I,Generation!$C$3,'EIA-923'!$A:$A,Generation!$B3679,'EIA-923'!$H:$H,Generation!C$6)</f>
        <v>0</v>
      </c>
      <c r="D3679">
        <f>SUMIFS('EIA-923'!$G:$G,'EIA-923'!$I:$I,Generation!$C$3,'EIA-923'!$A:$A,Generation!$B3679,'EIA-923'!$H:$H,Generation!D$6)</f>
        <v>836575</v>
      </c>
      <c r="E3679">
        <f>SUMIFS('EIA-923'!$G:$G,'EIA-923'!$I:$I,Generation!$C$3,'EIA-923'!$A:$A,Generation!$B3679,'EIA-923'!$H:$H,Generation!E$6)</f>
        <v>0</v>
      </c>
      <c r="F3679">
        <f>SUMIFS('EIA-923'!$G:$G,'EIA-923'!$I:$I,Generation!$C$3,'EIA-923'!$A:$A,Generation!$B3679,'EIA-923'!$H:$H,Generation!F$6)</f>
        <v>0</v>
      </c>
      <c r="G3679">
        <f>SUMIFS('EIA-923'!$G:$G,'EIA-923'!$I:$I,Generation!$C$3,'EIA-923'!$A:$A,Generation!$B3679,'EIA-923'!$H:$H,Generation!G$6)</f>
        <v>0</v>
      </c>
      <c r="H3679">
        <f>SUMIFS('EIA-923'!$G:$G,'EIA-923'!$I:$I,Generation!$C$3,'EIA-923'!$A:$A,Generation!$B3679,'EIA-923'!$H:$H,Generation!H$6)</f>
        <v>0</v>
      </c>
      <c r="I3679">
        <f>SUMIFS('EIA-923'!$G:$G,'EIA-923'!$I:$I,Generation!$C$3,'EIA-923'!$A:$A,Generation!$B3679,'EIA-923'!$H:$H,Generation!I$6)</f>
        <v>0</v>
      </c>
      <c r="J3679">
        <f>SUMIFS('EIA-923'!$G:$G,'EIA-923'!$I:$I,Generation!$C$3,'EIA-923'!$A:$A,Generation!$B3679,'EIA-923'!$H:$H,Generation!J$6)</f>
        <v>0</v>
      </c>
      <c r="K3679">
        <f>SUMIFS('EIA-923'!$G:$G,'EIA-923'!$I:$I,Generation!$C$3,'EIA-923'!$A:$A,Generation!$B3679,'EIA-923'!$H:$H,Generation!K$6)</f>
        <v>0</v>
      </c>
      <c r="L3679">
        <f>SUMIFS('EIA-923'!$G:$G,'EIA-923'!$I:$I,Generation!$C$3,'EIA-923'!$A:$A,Generation!$B3679,'EIA-923'!$H:$H,Generation!L$6)</f>
        <v>0</v>
      </c>
      <c r="M3679">
        <f>SUMIFS('EIA-923'!$G:$G,'EIA-923'!$I:$I,Generation!$C$3,'EIA-923'!$A:$A,Generation!$B3679,'EIA-923'!$H:$H,Generation!M$6)</f>
        <v>0</v>
      </c>
      <c r="N3679">
        <f>SUMIFS('EIA-923'!$G:$G,'EIA-923'!$I:$I,Generation!$C$3,'EIA-923'!$A:$A,Generation!$B3679,'EIA-923'!$H:$H,Generation!N$6)</f>
        <v>0</v>
      </c>
      <c r="O3679">
        <f>SUMIFS('EIA-923'!$G:$G,'EIA-923'!$I:$I,Generation!$C$3,'EIA-923'!$A:$A,Generation!$B3679,'EIA-923'!$H:$H,Generation!O$6)</f>
        <v>0</v>
      </c>
      <c r="P3679">
        <f>SUMIFS('EIA-923'!$G:$G,'EIA-923'!$I:$I,Generation!$C$3,'EIA-923'!$A:$A,Generation!$B3679,'EIA-923'!$H:$H,Generation!P$6)</f>
        <v>0</v>
      </c>
      <c r="Q3679">
        <f>SUMIFS('EIA-923'!$G:$G,'EIA-923'!$I:$I,Generation!$C$3,'EIA-923'!$A:$A,Generation!$B3679,'EIA-923'!$H:$H,Generation!Q$6)</f>
        <v>0</v>
      </c>
    </row>
    <row r="3680" spans="2:17" x14ac:dyDescent="0.25">
      <c r="B3680" s="153">
        <v>55200</v>
      </c>
      <c r="C3680">
        <f>SUMIFS('EIA-923'!$G:$G,'EIA-923'!$I:$I,Generation!$C$3,'EIA-923'!$A:$A,Generation!$B3680,'EIA-923'!$H:$H,Generation!C$6)</f>
        <v>0</v>
      </c>
      <c r="D3680">
        <f>SUMIFS('EIA-923'!$G:$G,'EIA-923'!$I:$I,Generation!$C$3,'EIA-923'!$A:$A,Generation!$B3680,'EIA-923'!$H:$H,Generation!D$6)</f>
        <v>0</v>
      </c>
      <c r="E3680">
        <f>SUMIFS('EIA-923'!$G:$G,'EIA-923'!$I:$I,Generation!$C$3,'EIA-923'!$A:$A,Generation!$B3680,'EIA-923'!$H:$H,Generation!E$6)</f>
        <v>0</v>
      </c>
      <c r="F3680">
        <f>SUMIFS('EIA-923'!$G:$G,'EIA-923'!$I:$I,Generation!$C$3,'EIA-923'!$A:$A,Generation!$B3680,'EIA-923'!$H:$H,Generation!F$6)</f>
        <v>202945</v>
      </c>
      <c r="G3680">
        <f>SUMIFS('EIA-923'!$G:$G,'EIA-923'!$I:$I,Generation!$C$3,'EIA-923'!$A:$A,Generation!$B3680,'EIA-923'!$H:$H,Generation!G$6)</f>
        <v>0</v>
      </c>
      <c r="H3680">
        <f>SUMIFS('EIA-923'!$G:$G,'EIA-923'!$I:$I,Generation!$C$3,'EIA-923'!$A:$A,Generation!$B3680,'EIA-923'!$H:$H,Generation!H$6)</f>
        <v>0</v>
      </c>
      <c r="I3680">
        <f>SUMIFS('EIA-923'!$G:$G,'EIA-923'!$I:$I,Generation!$C$3,'EIA-923'!$A:$A,Generation!$B3680,'EIA-923'!$H:$H,Generation!I$6)</f>
        <v>0</v>
      </c>
      <c r="J3680">
        <f>SUMIFS('EIA-923'!$G:$G,'EIA-923'!$I:$I,Generation!$C$3,'EIA-923'!$A:$A,Generation!$B3680,'EIA-923'!$H:$H,Generation!J$6)</f>
        <v>0</v>
      </c>
      <c r="K3680">
        <f>SUMIFS('EIA-923'!$G:$G,'EIA-923'!$I:$I,Generation!$C$3,'EIA-923'!$A:$A,Generation!$B3680,'EIA-923'!$H:$H,Generation!K$6)</f>
        <v>0</v>
      </c>
      <c r="L3680">
        <f>SUMIFS('EIA-923'!$G:$G,'EIA-923'!$I:$I,Generation!$C$3,'EIA-923'!$A:$A,Generation!$B3680,'EIA-923'!$H:$H,Generation!L$6)</f>
        <v>0</v>
      </c>
      <c r="M3680">
        <f>SUMIFS('EIA-923'!$G:$G,'EIA-923'!$I:$I,Generation!$C$3,'EIA-923'!$A:$A,Generation!$B3680,'EIA-923'!$H:$H,Generation!M$6)</f>
        <v>0</v>
      </c>
      <c r="N3680">
        <f>SUMIFS('EIA-923'!$G:$G,'EIA-923'!$I:$I,Generation!$C$3,'EIA-923'!$A:$A,Generation!$B3680,'EIA-923'!$H:$H,Generation!N$6)</f>
        <v>0</v>
      </c>
      <c r="O3680">
        <f>SUMIFS('EIA-923'!$G:$G,'EIA-923'!$I:$I,Generation!$C$3,'EIA-923'!$A:$A,Generation!$B3680,'EIA-923'!$H:$H,Generation!O$6)</f>
        <v>0</v>
      </c>
      <c r="P3680">
        <f>SUMIFS('EIA-923'!$G:$G,'EIA-923'!$I:$I,Generation!$C$3,'EIA-923'!$A:$A,Generation!$B3680,'EIA-923'!$H:$H,Generation!P$6)</f>
        <v>0</v>
      </c>
      <c r="Q3680">
        <f>SUMIFS('EIA-923'!$G:$G,'EIA-923'!$I:$I,Generation!$C$3,'EIA-923'!$A:$A,Generation!$B3680,'EIA-923'!$H:$H,Generation!Q$6)</f>
        <v>0</v>
      </c>
    </row>
    <row r="3681" spans="2:17" x14ac:dyDescent="0.25">
      <c r="B3681" s="153">
        <v>55201</v>
      </c>
      <c r="C3681">
        <f>SUMIFS('EIA-923'!$G:$G,'EIA-923'!$I:$I,Generation!$C$3,'EIA-923'!$A:$A,Generation!$B3681,'EIA-923'!$H:$H,Generation!C$6)</f>
        <v>0</v>
      </c>
      <c r="D3681">
        <f>SUMIFS('EIA-923'!$G:$G,'EIA-923'!$I:$I,Generation!$C$3,'EIA-923'!$A:$A,Generation!$B3681,'EIA-923'!$H:$H,Generation!D$6)</f>
        <v>153845</v>
      </c>
      <c r="E3681">
        <f>SUMIFS('EIA-923'!$G:$G,'EIA-923'!$I:$I,Generation!$C$3,'EIA-923'!$A:$A,Generation!$B3681,'EIA-923'!$H:$H,Generation!E$6)</f>
        <v>0</v>
      </c>
      <c r="F3681">
        <f>SUMIFS('EIA-923'!$G:$G,'EIA-923'!$I:$I,Generation!$C$3,'EIA-923'!$A:$A,Generation!$B3681,'EIA-923'!$H:$H,Generation!F$6)</f>
        <v>0</v>
      </c>
      <c r="G3681">
        <f>SUMIFS('EIA-923'!$G:$G,'EIA-923'!$I:$I,Generation!$C$3,'EIA-923'!$A:$A,Generation!$B3681,'EIA-923'!$H:$H,Generation!G$6)</f>
        <v>0</v>
      </c>
      <c r="H3681">
        <f>SUMIFS('EIA-923'!$G:$G,'EIA-923'!$I:$I,Generation!$C$3,'EIA-923'!$A:$A,Generation!$B3681,'EIA-923'!$H:$H,Generation!H$6)</f>
        <v>0</v>
      </c>
      <c r="I3681">
        <f>SUMIFS('EIA-923'!$G:$G,'EIA-923'!$I:$I,Generation!$C$3,'EIA-923'!$A:$A,Generation!$B3681,'EIA-923'!$H:$H,Generation!I$6)</f>
        <v>0</v>
      </c>
      <c r="J3681">
        <f>SUMIFS('EIA-923'!$G:$G,'EIA-923'!$I:$I,Generation!$C$3,'EIA-923'!$A:$A,Generation!$B3681,'EIA-923'!$H:$H,Generation!J$6)</f>
        <v>0</v>
      </c>
      <c r="K3681">
        <f>SUMIFS('EIA-923'!$G:$G,'EIA-923'!$I:$I,Generation!$C$3,'EIA-923'!$A:$A,Generation!$B3681,'EIA-923'!$H:$H,Generation!K$6)</f>
        <v>0</v>
      </c>
      <c r="L3681">
        <f>SUMIFS('EIA-923'!$G:$G,'EIA-923'!$I:$I,Generation!$C$3,'EIA-923'!$A:$A,Generation!$B3681,'EIA-923'!$H:$H,Generation!L$6)</f>
        <v>0</v>
      </c>
      <c r="M3681">
        <f>SUMIFS('EIA-923'!$G:$G,'EIA-923'!$I:$I,Generation!$C$3,'EIA-923'!$A:$A,Generation!$B3681,'EIA-923'!$H:$H,Generation!M$6)</f>
        <v>0</v>
      </c>
      <c r="N3681">
        <f>SUMIFS('EIA-923'!$G:$G,'EIA-923'!$I:$I,Generation!$C$3,'EIA-923'!$A:$A,Generation!$B3681,'EIA-923'!$H:$H,Generation!N$6)</f>
        <v>0</v>
      </c>
      <c r="O3681">
        <f>SUMIFS('EIA-923'!$G:$G,'EIA-923'!$I:$I,Generation!$C$3,'EIA-923'!$A:$A,Generation!$B3681,'EIA-923'!$H:$H,Generation!O$6)</f>
        <v>0</v>
      </c>
      <c r="P3681">
        <f>SUMIFS('EIA-923'!$G:$G,'EIA-923'!$I:$I,Generation!$C$3,'EIA-923'!$A:$A,Generation!$B3681,'EIA-923'!$H:$H,Generation!P$6)</f>
        <v>0</v>
      </c>
      <c r="Q3681">
        <f>SUMIFS('EIA-923'!$G:$G,'EIA-923'!$I:$I,Generation!$C$3,'EIA-923'!$A:$A,Generation!$B3681,'EIA-923'!$H:$H,Generation!Q$6)</f>
        <v>0</v>
      </c>
    </row>
    <row r="3682" spans="2:17" x14ac:dyDescent="0.25">
      <c r="B3682" s="153">
        <v>55202</v>
      </c>
      <c r="C3682">
        <f>SUMIFS('EIA-923'!$G:$G,'EIA-923'!$I:$I,Generation!$C$3,'EIA-923'!$A:$A,Generation!$B3682,'EIA-923'!$H:$H,Generation!C$6)</f>
        <v>0</v>
      </c>
      <c r="D3682">
        <f>SUMIFS('EIA-923'!$G:$G,'EIA-923'!$I:$I,Generation!$C$3,'EIA-923'!$A:$A,Generation!$B3682,'EIA-923'!$H:$H,Generation!D$6)</f>
        <v>110537</v>
      </c>
      <c r="E3682">
        <f>SUMIFS('EIA-923'!$G:$G,'EIA-923'!$I:$I,Generation!$C$3,'EIA-923'!$A:$A,Generation!$B3682,'EIA-923'!$H:$H,Generation!E$6)</f>
        <v>0</v>
      </c>
      <c r="F3682">
        <f>SUMIFS('EIA-923'!$G:$G,'EIA-923'!$I:$I,Generation!$C$3,'EIA-923'!$A:$A,Generation!$B3682,'EIA-923'!$H:$H,Generation!F$6)</f>
        <v>0</v>
      </c>
      <c r="G3682">
        <f>SUMIFS('EIA-923'!$G:$G,'EIA-923'!$I:$I,Generation!$C$3,'EIA-923'!$A:$A,Generation!$B3682,'EIA-923'!$H:$H,Generation!G$6)</f>
        <v>0</v>
      </c>
      <c r="H3682">
        <f>SUMIFS('EIA-923'!$G:$G,'EIA-923'!$I:$I,Generation!$C$3,'EIA-923'!$A:$A,Generation!$B3682,'EIA-923'!$H:$H,Generation!H$6)</f>
        <v>0</v>
      </c>
      <c r="I3682">
        <f>SUMIFS('EIA-923'!$G:$G,'EIA-923'!$I:$I,Generation!$C$3,'EIA-923'!$A:$A,Generation!$B3682,'EIA-923'!$H:$H,Generation!I$6)</f>
        <v>0</v>
      </c>
      <c r="J3682">
        <f>SUMIFS('EIA-923'!$G:$G,'EIA-923'!$I:$I,Generation!$C$3,'EIA-923'!$A:$A,Generation!$B3682,'EIA-923'!$H:$H,Generation!J$6)</f>
        <v>0</v>
      </c>
      <c r="K3682">
        <f>SUMIFS('EIA-923'!$G:$G,'EIA-923'!$I:$I,Generation!$C$3,'EIA-923'!$A:$A,Generation!$B3682,'EIA-923'!$H:$H,Generation!K$6)</f>
        <v>0</v>
      </c>
      <c r="L3682">
        <f>SUMIFS('EIA-923'!$G:$G,'EIA-923'!$I:$I,Generation!$C$3,'EIA-923'!$A:$A,Generation!$B3682,'EIA-923'!$H:$H,Generation!L$6)</f>
        <v>0</v>
      </c>
      <c r="M3682">
        <f>SUMIFS('EIA-923'!$G:$G,'EIA-923'!$I:$I,Generation!$C$3,'EIA-923'!$A:$A,Generation!$B3682,'EIA-923'!$H:$H,Generation!M$6)</f>
        <v>0</v>
      </c>
      <c r="N3682">
        <f>SUMIFS('EIA-923'!$G:$G,'EIA-923'!$I:$I,Generation!$C$3,'EIA-923'!$A:$A,Generation!$B3682,'EIA-923'!$H:$H,Generation!N$6)</f>
        <v>0</v>
      </c>
      <c r="O3682">
        <f>SUMIFS('EIA-923'!$G:$G,'EIA-923'!$I:$I,Generation!$C$3,'EIA-923'!$A:$A,Generation!$B3682,'EIA-923'!$H:$H,Generation!O$6)</f>
        <v>0</v>
      </c>
      <c r="P3682">
        <f>SUMIFS('EIA-923'!$G:$G,'EIA-923'!$I:$I,Generation!$C$3,'EIA-923'!$A:$A,Generation!$B3682,'EIA-923'!$H:$H,Generation!P$6)</f>
        <v>0</v>
      </c>
      <c r="Q3682">
        <f>SUMIFS('EIA-923'!$G:$G,'EIA-923'!$I:$I,Generation!$C$3,'EIA-923'!$A:$A,Generation!$B3682,'EIA-923'!$H:$H,Generation!Q$6)</f>
        <v>0</v>
      </c>
    </row>
    <row r="3683" spans="2:17" x14ac:dyDescent="0.25">
      <c r="B3683" s="153">
        <v>55204</v>
      </c>
      <c r="C3683">
        <f>SUMIFS('EIA-923'!$G:$G,'EIA-923'!$I:$I,Generation!$C$3,'EIA-923'!$A:$A,Generation!$B3683,'EIA-923'!$H:$H,Generation!C$6)</f>
        <v>0</v>
      </c>
      <c r="D3683">
        <f>SUMIFS('EIA-923'!$G:$G,'EIA-923'!$I:$I,Generation!$C$3,'EIA-923'!$A:$A,Generation!$B3683,'EIA-923'!$H:$H,Generation!D$6)</f>
        <v>17656</v>
      </c>
      <c r="E3683">
        <f>SUMIFS('EIA-923'!$G:$G,'EIA-923'!$I:$I,Generation!$C$3,'EIA-923'!$A:$A,Generation!$B3683,'EIA-923'!$H:$H,Generation!E$6)</f>
        <v>0</v>
      </c>
      <c r="F3683">
        <f>SUMIFS('EIA-923'!$G:$G,'EIA-923'!$I:$I,Generation!$C$3,'EIA-923'!$A:$A,Generation!$B3683,'EIA-923'!$H:$H,Generation!F$6)</f>
        <v>0</v>
      </c>
      <c r="G3683">
        <f>SUMIFS('EIA-923'!$G:$G,'EIA-923'!$I:$I,Generation!$C$3,'EIA-923'!$A:$A,Generation!$B3683,'EIA-923'!$H:$H,Generation!G$6)</f>
        <v>0</v>
      </c>
      <c r="H3683">
        <f>SUMIFS('EIA-923'!$G:$G,'EIA-923'!$I:$I,Generation!$C$3,'EIA-923'!$A:$A,Generation!$B3683,'EIA-923'!$H:$H,Generation!H$6)</f>
        <v>0</v>
      </c>
      <c r="I3683">
        <f>SUMIFS('EIA-923'!$G:$G,'EIA-923'!$I:$I,Generation!$C$3,'EIA-923'!$A:$A,Generation!$B3683,'EIA-923'!$H:$H,Generation!I$6)</f>
        <v>0</v>
      </c>
      <c r="J3683">
        <f>SUMIFS('EIA-923'!$G:$G,'EIA-923'!$I:$I,Generation!$C$3,'EIA-923'!$A:$A,Generation!$B3683,'EIA-923'!$H:$H,Generation!J$6)</f>
        <v>0</v>
      </c>
      <c r="K3683">
        <f>SUMIFS('EIA-923'!$G:$G,'EIA-923'!$I:$I,Generation!$C$3,'EIA-923'!$A:$A,Generation!$B3683,'EIA-923'!$H:$H,Generation!K$6)</f>
        <v>0</v>
      </c>
      <c r="L3683">
        <f>SUMIFS('EIA-923'!$G:$G,'EIA-923'!$I:$I,Generation!$C$3,'EIA-923'!$A:$A,Generation!$B3683,'EIA-923'!$H:$H,Generation!L$6)</f>
        <v>0</v>
      </c>
      <c r="M3683">
        <f>SUMIFS('EIA-923'!$G:$G,'EIA-923'!$I:$I,Generation!$C$3,'EIA-923'!$A:$A,Generation!$B3683,'EIA-923'!$H:$H,Generation!M$6)</f>
        <v>0</v>
      </c>
      <c r="N3683">
        <f>SUMIFS('EIA-923'!$G:$G,'EIA-923'!$I:$I,Generation!$C$3,'EIA-923'!$A:$A,Generation!$B3683,'EIA-923'!$H:$H,Generation!N$6)</f>
        <v>0</v>
      </c>
      <c r="O3683">
        <f>SUMIFS('EIA-923'!$G:$G,'EIA-923'!$I:$I,Generation!$C$3,'EIA-923'!$A:$A,Generation!$B3683,'EIA-923'!$H:$H,Generation!O$6)</f>
        <v>0</v>
      </c>
      <c r="P3683">
        <f>SUMIFS('EIA-923'!$G:$G,'EIA-923'!$I:$I,Generation!$C$3,'EIA-923'!$A:$A,Generation!$B3683,'EIA-923'!$H:$H,Generation!P$6)</f>
        <v>0</v>
      </c>
      <c r="Q3683">
        <f>SUMIFS('EIA-923'!$G:$G,'EIA-923'!$I:$I,Generation!$C$3,'EIA-923'!$A:$A,Generation!$B3683,'EIA-923'!$H:$H,Generation!Q$6)</f>
        <v>0</v>
      </c>
    </row>
    <row r="3684" spans="2:17" x14ac:dyDescent="0.25">
      <c r="B3684" s="153">
        <v>55206</v>
      </c>
      <c r="C3684">
        <f>SUMIFS('EIA-923'!$G:$G,'EIA-923'!$I:$I,Generation!$C$3,'EIA-923'!$A:$A,Generation!$B3684,'EIA-923'!$H:$H,Generation!C$6)</f>
        <v>0</v>
      </c>
      <c r="D3684">
        <f>SUMIFS('EIA-923'!$G:$G,'EIA-923'!$I:$I,Generation!$C$3,'EIA-923'!$A:$A,Generation!$B3684,'EIA-923'!$H:$H,Generation!D$6)</f>
        <v>0</v>
      </c>
      <c r="E3684">
        <f>SUMIFS('EIA-923'!$G:$G,'EIA-923'!$I:$I,Generation!$C$3,'EIA-923'!$A:$A,Generation!$B3684,'EIA-923'!$H:$H,Generation!E$6)</f>
        <v>0</v>
      </c>
      <c r="F3684">
        <f>SUMIFS('EIA-923'!$G:$G,'EIA-923'!$I:$I,Generation!$C$3,'EIA-923'!$A:$A,Generation!$B3684,'EIA-923'!$H:$H,Generation!F$6)</f>
        <v>1898501</v>
      </c>
      <c r="G3684">
        <f>SUMIFS('EIA-923'!$G:$G,'EIA-923'!$I:$I,Generation!$C$3,'EIA-923'!$A:$A,Generation!$B3684,'EIA-923'!$H:$H,Generation!G$6)</f>
        <v>0</v>
      </c>
      <c r="H3684">
        <f>SUMIFS('EIA-923'!$G:$G,'EIA-923'!$I:$I,Generation!$C$3,'EIA-923'!$A:$A,Generation!$B3684,'EIA-923'!$H:$H,Generation!H$6)</f>
        <v>0</v>
      </c>
      <c r="I3684">
        <f>SUMIFS('EIA-923'!$G:$G,'EIA-923'!$I:$I,Generation!$C$3,'EIA-923'!$A:$A,Generation!$B3684,'EIA-923'!$H:$H,Generation!I$6)</f>
        <v>0</v>
      </c>
      <c r="J3684">
        <f>SUMIFS('EIA-923'!$G:$G,'EIA-923'!$I:$I,Generation!$C$3,'EIA-923'!$A:$A,Generation!$B3684,'EIA-923'!$H:$H,Generation!J$6)</f>
        <v>0</v>
      </c>
      <c r="K3684">
        <f>SUMIFS('EIA-923'!$G:$G,'EIA-923'!$I:$I,Generation!$C$3,'EIA-923'!$A:$A,Generation!$B3684,'EIA-923'!$H:$H,Generation!K$6)</f>
        <v>0</v>
      </c>
      <c r="L3684">
        <f>SUMIFS('EIA-923'!$G:$G,'EIA-923'!$I:$I,Generation!$C$3,'EIA-923'!$A:$A,Generation!$B3684,'EIA-923'!$H:$H,Generation!L$6)</f>
        <v>0</v>
      </c>
      <c r="M3684">
        <f>SUMIFS('EIA-923'!$G:$G,'EIA-923'!$I:$I,Generation!$C$3,'EIA-923'!$A:$A,Generation!$B3684,'EIA-923'!$H:$H,Generation!M$6)</f>
        <v>0</v>
      </c>
      <c r="N3684">
        <f>SUMIFS('EIA-923'!$G:$G,'EIA-923'!$I:$I,Generation!$C$3,'EIA-923'!$A:$A,Generation!$B3684,'EIA-923'!$H:$H,Generation!N$6)</f>
        <v>0</v>
      </c>
      <c r="O3684">
        <f>SUMIFS('EIA-923'!$G:$G,'EIA-923'!$I:$I,Generation!$C$3,'EIA-923'!$A:$A,Generation!$B3684,'EIA-923'!$H:$H,Generation!O$6)</f>
        <v>0</v>
      </c>
      <c r="P3684">
        <f>SUMIFS('EIA-923'!$G:$G,'EIA-923'!$I:$I,Generation!$C$3,'EIA-923'!$A:$A,Generation!$B3684,'EIA-923'!$H:$H,Generation!P$6)</f>
        <v>0</v>
      </c>
      <c r="Q3684">
        <f>SUMIFS('EIA-923'!$G:$G,'EIA-923'!$I:$I,Generation!$C$3,'EIA-923'!$A:$A,Generation!$B3684,'EIA-923'!$H:$H,Generation!Q$6)</f>
        <v>0</v>
      </c>
    </row>
    <row r="3685" spans="2:17" x14ac:dyDescent="0.25">
      <c r="B3685" s="153">
        <v>55207</v>
      </c>
      <c r="C3685">
        <f>SUMIFS('EIA-923'!$G:$G,'EIA-923'!$I:$I,Generation!$C$3,'EIA-923'!$A:$A,Generation!$B3685,'EIA-923'!$H:$H,Generation!C$6)</f>
        <v>0</v>
      </c>
      <c r="D3685">
        <f>SUMIFS('EIA-923'!$G:$G,'EIA-923'!$I:$I,Generation!$C$3,'EIA-923'!$A:$A,Generation!$B3685,'EIA-923'!$H:$H,Generation!D$6)</f>
        <v>14251</v>
      </c>
      <c r="E3685">
        <f>SUMIFS('EIA-923'!$G:$G,'EIA-923'!$I:$I,Generation!$C$3,'EIA-923'!$A:$A,Generation!$B3685,'EIA-923'!$H:$H,Generation!E$6)</f>
        <v>0</v>
      </c>
      <c r="F3685">
        <f>SUMIFS('EIA-923'!$G:$G,'EIA-923'!$I:$I,Generation!$C$3,'EIA-923'!$A:$A,Generation!$B3685,'EIA-923'!$H:$H,Generation!F$6)</f>
        <v>0</v>
      </c>
      <c r="G3685">
        <f>SUMIFS('EIA-923'!$G:$G,'EIA-923'!$I:$I,Generation!$C$3,'EIA-923'!$A:$A,Generation!$B3685,'EIA-923'!$H:$H,Generation!G$6)</f>
        <v>0</v>
      </c>
      <c r="H3685">
        <f>SUMIFS('EIA-923'!$G:$G,'EIA-923'!$I:$I,Generation!$C$3,'EIA-923'!$A:$A,Generation!$B3685,'EIA-923'!$H:$H,Generation!H$6)</f>
        <v>0</v>
      </c>
      <c r="I3685">
        <f>SUMIFS('EIA-923'!$G:$G,'EIA-923'!$I:$I,Generation!$C$3,'EIA-923'!$A:$A,Generation!$B3685,'EIA-923'!$H:$H,Generation!I$6)</f>
        <v>0</v>
      </c>
      <c r="J3685">
        <f>SUMIFS('EIA-923'!$G:$G,'EIA-923'!$I:$I,Generation!$C$3,'EIA-923'!$A:$A,Generation!$B3685,'EIA-923'!$H:$H,Generation!J$6)</f>
        <v>0</v>
      </c>
      <c r="K3685">
        <f>SUMIFS('EIA-923'!$G:$G,'EIA-923'!$I:$I,Generation!$C$3,'EIA-923'!$A:$A,Generation!$B3685,'EIA-923'!$H:$H,Generation!K$6)</f>
        <v>0</v>
      </c>
      <c r="L3685">
        <f>SUMIFS('EIA-923'!$G:$G,'EIA-923'!$I:$I,Generation!$C$3,'EIA-923'!$A:$A,Generation!$B3685,'EIA-923'!$H:$H,Generation!L$6)</f>
        <v>0</v>
      </c>
      <c r="M3685">
        <f>SUMIFS('EIA-923'!$G:$G,'EIA-923'!$I:$I,Generation!$C$3,'EIA-923'!$A:$A,Generation!$B3685,'EIA-923'!$H:$H,Generation!M$6)</f>
        <v>0</v>
      </c>
      <c r="N3685">
        <f>SUMIFS('EIA-923'!$G:$G,'EIA-923'!$I:$I,Generation!$C$3,'EIA-923'!$A:$A,Generation!$B3685,'EIA-923'!$H:$H,Generation!N$6)</f>
        <v>0</v>
      </c>
      <c r="O3685">
        <f>SUMIFS('EIA-923'!$G:$G,'EIA-923'!$I:$I,Generation!$C$3,'EIA-923'!$A:$A,Generation!$B3685,'EIA-923'!$H:$H,Generation!O$6)</f>
        <v>0</v>
      </c>
      <c r="P3685">
        <f>SUMIFS('EIA-923'!$G:$G,'EIA-923'!$I:$I,Generation!$C$3,'EIA-923'!$A:$A,Generation!$B3685,'EIA-923'!$H:$H,Generation!P$6)</f>
        <v>0</v>
      </c>
      <c r="Q3685">
        <f>SUMIFS('EIA-923'!$G:$G,'EIA-923'!$I:$I,Generation!$C$3,'EIA-923'!$A:$A,Generation!$B3685,'EIA-923'!$H:$H,Generation!Q$6)</f>
        <v>0</v>
      </c>
    </row>
    <row r="3686" spans="2:17" x14ac:dyDescent="0.25">
      <c r="B3686" s="153">
        <v>55208</v>
      </c>
      <c r="C3686">
        <f>SUMIFS('EIA-923'!$G:$G,'EIA-923'!$I:$I,Generation!$C$3,'EIA-923'!$A:$A,Generation!$B3686,'EIA-923'!$H:$H,Generation!C$6)</f>
        <v>0</v>
      </c>
      <c r="D3686">
        <f>SUMIFS('EIA-923'!$G:$G,'EIA-923'!$I:$I,Generation!$C$3,'EIA-923'!$A:$A,Generation!$B3686,'EIA-923'!$H:$H,Generation!D$6)</f>
        <v>0</v>
      </c>
      <c r="E3686">
        <f>SUMIFS('EIA-923'!$G:$G,'EIA-923'!$I:$I,Generation!$C$3,'EIA-923'!$A:$A,Generation!$B3686,'EIA-923'!$H:$H,Generation!E$6)</f>
        <v>0</v>
      </c>
      <c r="F3686">
        <f>SUMIFS('EIA-923'!$G:$G,'EIA-923'!$I:$I,Generation!$C$3,'EIA-923'!$A:$A,Generation!$B3686,'EIA-923'!$H:$H,Generation!F$6)</f>
        <v>0</v>
      </c>
      <c r="G3686">
        <f>SUMIFS('EIA-923'!$G:$G,'EIA-923'!$I:$I,Generation!$C$3,'EIA-923'!$A:$A,Generation!$B3686,'EIA-923'!$H:$H,Generation!G$6)</f>
        <v>0</v>
      </c>
      <c r="H3686">
        <f>SUMIFS('EIA-923'!$G:$G,'EIA-923'!$I:$I,Generation!$C$3,'EIA-923'!$A:$A,Generation!$B3686,'EIA-923'!$H:$H,Generation!H$6)</f>
        <v>0</v>
      </c>
      <c r="I3686">
        <f>SUMIFS('EIA-923'!$G:$G,'EIA-923'!$I:$I,Generation!$C$3,'EIA-923'!$A:$A,Generation!$B3686,'EIA-923'!$H:$H,Generation!I$6)</f>
        <v>0</v>
      </c>
      <c r="J3686">
        <f>SUMIFS('EIA-923'!$G:$G,'EIA-923'!$I:$I,Generation!$C$3,'EIA-923'!$A:$A,Generation!$B3686,'EIA-923'!$H:$H,Generation!J$6)</f>
        <v>237212</v>
      </c>
      <c r="K3686">
        <f>SUMIFS('EIA-923'!$G:$G,'EIA-923'!$I:$I,Generation!$C$3,'EIA-923'!$A:$A,Generation!$B3686,'EIA-923'!$H:$H,Generation!K$6)</f>
        <v>0</v>
      </c>
      <c r="L3686">
        <f>SUMIFS('EIA-923'!$G:$G,'EIA-923'!$I:$I,Generation!$C$3,'EIA-923'!$A:$A,Generation!$B3686,'EIA-923'!$H:$H,Generation!L$6)</f>
        <v>0</v>
      </c>
      <c r="M3686">
        <f>SUMIFS('EIA-923'!$G:$G,'EIA-923'!$I:$I,Generation!$C$3,'EIA-923'!$A:$A,Generation!$B3686,'EIA-923'!$H:$H,Generation!M$6)</f>
        <v>0</v>
      </c>
      <c r="N3686">
        <f>SUMIFS('EIA-923'!$G:$G,'EIA-923'!$I:$I,Generation!$C$3,'EIA-923'!$A:$A,Generation!$B3686,'EIA-923'!$H:$H,Generation!N$6)</f>
        <v>0</v>
      </c>
      <c r="O3686">
        <f>SUMIFS('EIA-923'!$G:$G,'EIA-923'!$I:$I,Generation!$C$3,'EIA-923'!$A:$A,Generation!$B3686,'EIA-923'!$H:$H,Generation!O$6)</f>
        <v>0</v>
      </c>
      <c r="P3686">
        <f>SUMIFS('EIA-923'!$G:$G,'EIA-923'!$I:$I,Generation!$C$3,'EIA-923'!$A:$A,Generation!$B3686,'EIA-923'!$H:$H,Generation!P$6)</f>
        <v>0</v>
      </c>
      <c r="Q3686">
        <f>SUMIFS('EIA-923'!$G:$G,'EIA-923'!$I:$I,Generation!$C$3,'EIA-923'!$A:$A,Generation!$B3686,'EIA-923'!$H:$H,Generation!Q$6)</f>
        <v>0</v>
      </c>
    </row>
    <row r="3687" spans="2:17" x14ac:dyDescent="0.25">
      <c r="B3687" s="153">
        <v>55210</v>
      </c>
      <c r="C3687">
        <f>SUMIFS('EIA-923'!$G:$G,'EIA-923'!$I:$I,Generation!$C$3,'EIA-923'!$A:$A,Generation!$B3687,'EIA-923'!$H:$H,Generation!C$6)</f>
        <v>0</v>
      </c>
      <c r="D3687">
        <f>SUMIFS('EIA-923'!$G:$G,'EIA-923'!$I:$I,Generation!$C$3,'EIA-923'!$A:$A,Generation!$B3687,'EIA-923'!$H:$H,Generation!D$6)</f>
        <v>0</v>
      </c>
      <c r="E3687">
        <f>SUMIFS('EIA-923'!$G:$G,'EIA-923'!$I:$I,Generation!$C$3,'EIA-923'!$A:$A,Generation!$B3687,'EIA-923'!$H:$H,Generation!E$6)</f>
        <v>0</v>
      </c>
      <c r="F3687">
        <f>SUMIFS('EIA-923'!$G:$G,'EIA-923'!$I:$I,Generation!$C$3,'EIA-923'!$A:$A,Generation!$B3687,'EIA-923'!$H:$H,Generation!F$6)</f>
        <v>629136</v>
      </c>
      <c r="G3687">
        <f>SUMIFS('EIA-923'!$G:$G,'EIA-923'!$I:$I,Generation!$C$3,'EIA-923'!$A:$A,Generation!$B3687,'EIA-923'!$H:$H,Generation!G$6)</f>
        <v>0</v>
      </c>
      <c r="H3687">
        <f>SUMIFS('EIA-923'!$G:$G,'EIA-923'!$I:$I,Generation!$C$3,'EIA-923'!$A:$A,Generation!$B3687,'EIA-923'!$H:$H,Generation!H$6)</f>
        <v>0</v>
      </c>
      <c r="I3687">
        <f>SUMIFS('EIA-923'!$G:$G,'EIA-923'!$I:$I,Generation!$C$3,'EIA-923'!$A:$A,Generation!$B3687,'EIA-923'!$H:$H,Generation!I$6)</f>
        <v>0</v>
      </c>
      <c r="J3687">
        <f>SUMIFS('EIA-923'!$G:$G,'EIA-923'!$I:$I,Generation!$C$3,'EIA-923'!$A:$A,Generation!$B3687,'EIA-923'!$H:$H,Generation!J$6)</f>
        <v>0</v>
      </c>
      <c r="K3687">
        <f>SUMIFS('EIA-923'!$G:$G,'EIA-923'!$I:$I,Generation!$C$3,'EIA-923'!$A:$A,Generation!$B3687,'EIA-923'!$H:$H,Generation!K$6)</f>
        <v>0</v>
      </c>
      <c r="L3687">
        <f>SUMIFS('EIA-923'!$G:$G,'EIA-923'!$I:$I,Generation!$C$3,'EIA-923'!$A:$A,Generation!$B3687,'EIA-923'!$H:$H,Generation!L$6)</f>
        <v>0</v>
      </c>
      <c r="M3687">
        <f>SUMIFS('EIA-923'!$G:$G,'EIA-923'!$I:$I,Generation!$C$3,'EIA-923'!$A:$A,Generation!$B3687,'EIA-923'!$H:$H,Generation!M$6)</f>
        <v>0</v>
      </c>
      <c r="N3687">
        <f>SUMIFS('EIA-923'!$G:$G,'EIA-923'!$I:$I,Generation!$C$3,'EIA-923'!$A:$A,Generation!$B3687,'EIA-923'!$H:$H,Generation!N$6)</f>
        <v>0</v>
      </c>
      <c r="O3687">
        <f>SUMIFS('EIA-923'!$G:$G,'EIA-923'!$I:$I,Generation!$C$3,'EIA-923'!$A:$A,Generation!$B3687,'EIA-923'!$H:$H,Generation!O$6)</f>
        <v>0</v>
      </c>
      <c r="P3687">
        <f>SUMIFS('EIA-923'!$G:$G,'EIA-923'!$I:$I,Generation!$C$3,'EIA-923'!$A:$A,Generation!$B3687,'EIA-923'!$H:$H,Generation!P$6)</f>
        <v>0</v>
      </c>
      <c r="Q3687">
        <f>SUMIFS('EIA-923'!$G:$G,'EIA-923'!$I:$I,Generation!$C$3,'EIA-923'!$A:$A,Generation!$B3687,'EIA-923'!$H:$H,Generation!Q$6)</f>
        <v>0</v>
      </c>
    </row>
    <row r="3688" spans="2:17" x14ac:dyDescent="0.25">
      <c r="B3688" s="153">
        <v>55211</v>
      </c>
      <c r="C3688">
        <f>SUMIFS('EIA-923'!$G:$G,'EIA-923'!$I:$I,Generation!$C$3,'EIA-923'!$A:$A,Generation!$B3688,'EIA-923'!$H:$H,Generation!C$6)</f>
        <v>0</v>
      </c>
      <c r="D3688">
        <f>SUMIFS('EIA-923'!$G:$G,'EIA-923'!$I:$I,Generation!$C$3,'EIA-923'!$A:$A,Generation!$B3688,'EIA-923'!$H:$H,Generation!D$6)</f>
        <v>0</v>
      </c>
      <c r="E3688">
        <f>SUMIFS('EIA-923'!$G:$G,'EIA-923'!$I:$I,Generation!$C$3,'EIA-923'!$A:$A,Generation!$B3688,'EIA-923'!$H:$H,Generation!E$6)</f>
        <v>0</v>
      </c>
      <c r="F3688">
        <f>SUMIFS('EIA-923'!$G:$G,'EIA-923'!$I:$I,Generation!$C$3,'EIA-923'!$A:$A,Generation!$B3688,'EIA-923'!$H:$H,Generation!F$6)</f>
        <v>2466446</v>
      </c>
      <c r="G3688">
        <f>SUMIFS('EIA-923'!$G:$G,'EIA-923'!$I:$I,Generation!$C$3,'EIA-923'!$A:$A,Generation!$B3688,'EIA-923'!$H:$H,Generation!G$6)</f>
        <v>0</v>
      </c>
      <c r="H3688">
        <f>SUMIFS('EIA-923'!$G:$G,'EIA-923'!$I:$I,Generation!$C$3,'EIA-923'!$A:$A,Generation!$B3688,'EIA-923'!$H:$H,Generation!H$6)</f>
        <v>0</v>
      </c>
      <c r="I3688">
        <f>SUMIFS('EIA-923'!$G:$G,'EIA-923'!$I:$I,Generation!$C$3,'EIA-923'!$A:$A,Generation!$B3688,'EIA-923'!$H:$H,Generation!I$6)</f>
        <v>0</v>
      </c>
      <c r="J3688">
        <f>SUMIFS('EIA-923'!$G:$G,'EIA-923'!$I:$I,Generation!$C$3,'EIA-923'!$A:$A,Generation!$B3688,'EIA-923'!$H:$H,Generation!J$6)</f>
        <v>0</v>
      </c>
      <c r="K3688">
        <f>SUMIFS('EIA-923'!$G:$G,'EIA-923'!$I:$I,Generation!$C$3,'EIA-923'!$A:$A,Generation!$B3688,'EIA-923'!$H:$H,Generation!K$6)</f>
        <v>0</v>
      </c>
      <c r="L3688">
        <f>SUMIFS('EIA-923'!$G:$G,'EIA-923'!$I:$I,Generation!$C$3,'EIA-923'!$A:$A,Generation!$B3688,'EIA-923'!$H:$H,Generation!L$6)</f>
        <v>0</v>
      </c>
      <c r="M3688">
        <f>SUMIFS('EIA-923'!$G:$G,'EIA-923'!$I:$I,Generation!$C$3,'EIA-923'!$A:$A,Generation!$B3688,'EIA-923'!$H:$H,Generation!M$6)</f>
        <v>0</v>
      </c>
      <c r="N3688">
        <f>SUMIFS('EIA-923'!$G:$G,'EIA-923'!$I:$I,Generation!$C$3,'EIA-923'!$A:$A,Generation!$B3688,'EIA-923'!$H:$H,Generation!N$6)</f>
        <v>0</v>
      </c>
      <c r="O3688">
        <f>SUMIFS('EIA-923'!$G:$G,'EIA-923'!$I:$I,Generation!$C$3,'EIA-923'!$A:$A,Generation!$B3688,'EIA-923'!$H:$H,Generation!O$6)</f>
        <v>0</v>
      </c>
      <c r="P3688">
        <f>SUMIFS('EIA-923'!$G:$G,'EIA-923'!$I:$I,Generation!$C$3,'EIA-923'!$A:$A,Generation!$B3688,'EIA-923'!$H:$H,Generation!P$6)</f>
        <v>0</v>
      </c>
      <c r="Q3688">
        <f>SUMIFS('EIA-923'!$G:$G,'EIA-923'!$I:$I,Generation!$C$3,'EIA-923'!$A:$A,Generation!$B3688,'EIA-923'!$H:$H,Generation!Q$6)</f>
        <v>0</v>
      </c>
    </row>
    <row r="3689" spans="2:17" x14ac:dyDescent="0.25">
      <c r="B3689" s="153">
        <v>55212</v>
      </c>
      <c r="C3689">
        <f>SUMIFS('EIA-923'!$G:$G,'EIA-923'!$I:$I,Generation!$C$3,'EIA-923'!$A:$A,Generation!$B3689,'EIA-923'!$H:$H,Generation!C$6)</f>
        <v>0</v>
      </c>
      <c r="D3689">
        <f>SUMIFS('EIA-923'!$G:$G,'EIA-923'!$I:$I,Generation!$C$3,'EIA-923'!$A:$A,Generation!$B3689,'EIA-923'!$H:$H,Generation!D$6)</f>
        <v>0</v>
      </c>
      <c r="E3689">
        <f>SUMIFS('EIA-923'!$G:$G,'EIA-923'!$I:$I,Generation!$C$3,'EIA-923'!$A:$A,Generation!$B3689,'EIA-923'!$H:$H,Generation!E$6)</f>
        <v>0</v>
      </c>
      <c r="F3689">
        <f>SUMIFS('EIA-923'!$G:$G,'EIA-923'!$I:$I,Generation!$C$3,'EIA-923'!$A:$A,Generation!$B3689,'EIA-923'!$H:$H,Generation!F$6)</f>
        <v>2303286</v>
      </c>
      <c r="G3689">
        <f>SUMIFS('EIA-923'!$G:$G,'EIA-923'!$I:$I,Generation!$C$3,'EIA-923'!$A:$A,Generation!$B3689,'EIA-923'!$H:$H,Generation!G$6)</f>
        <v>0</v>
      </c>
      <c r="H3689">
        <f>SUMIFS('EIA-923'!$G:$G,'EIA-923'!$I:$I,Generation!$C$3,'EIA-923'!$A:$A,Generation!$B3689,'EIA-923'!$H:$H,Generation!H$6)</f>
        <v>0</v>
      </c>
      <c r="I3689">
        <f>SUMIFS('EIA-923'!$G:$G,'EIA-923'!$I:$I,Generation!$C$3,'EIA-923'!$A:$A,Generation!$B3689,'EIA-923'!$H:$H,Generation!I$6)</f>
        <v>0</v>
      </c>
      <c r="J3689">
        <f>SUMIFS('EIA-923'!$G:$G,'EIA-923'!$I:$I,Generation!$C$3,'EIA-923'!$A:$A,Generation!$B3689,'EIA-923'!$H:$H,Generation!J$6)</f>
        <v>0</v>
      </c>
      <c r="K3689">
        <f>SUMIFS('EIA-923'!$G:$G,'EIA-923'!$I:$I,Generation!$C$3,'EIA-923'!$A:$A,Generation!$B3689,'EIA-923'!$H:$H,Generation!K$6)</f>
        <v>0</v>
      </c>
      <c r="L3689">
        <f>SUMIFS('EIA-923'!$G:$G,'EIA-923'!$I:$I,Generation!$C$3,'EIA-923'!$A:$A,Generation!$B3689,'EIA-923'!$H:$H,Generation!L$6)</f>
        <v>0</v>
      </c>
      <c r="M3689">
        <f>SUMIFS('EIA-923'!$G:$G,'EIA-923'!$I:$I,Generation!$C$3,'EIA-923'!$A:$A,Generation!$B3689,'EIA-923'!$H:$H,Generation!M$6)</f>
        <v>0</v>
      </c>
      <c r="N3689">
        <f>SUMIFS('EIA-923'!$G:$G,'EIA-923'!$I:$I,Generation!$C$3,'EIA-923'!$A:$A,Generation!$B3689,'EIA-923'!$H:$H,Generation!N$6)</f>
        <v>0</v>
      </c>
      <c r="O3689">
        <f>SUMIFS('EIA-923'!$G:$G,'EIA-923'!$I:$I,Generation!$C$3,'EIA-923'!$A:$A,Generation!$B3689,'EIA-923'!$H:$H,Generation!O$6)</f>
        <v>0</v>
      </c>
      <c r="P3689">
        <f>SUMIFS('EIA-923'!$G:$G,'EIA-923'!$I:$I,Generation!$C$3,'EIA-923'!$A:$A,Generation!$B3689,'EIA-923'!$H:$H,Generation!P$6)</f>
        <v>0</v>
      </c>
      <c r="Q3689">
        <f>SUMIFS('EIA-923'!$G:$G,'EIA-923'!$I:$I,Generation!$C$3,'EIA-923'!$A:$A,Generation!$B3689,'EIA-923'!$H:$H,Generation!Q$6)</f>
        <v>0</v>
      </c>
    </row>
    <row r="3690" spans="2:17" x14ac:dyDescent="0.25">
      <c r="B3690" s="153">
        <v>55215</v>
      </c>
      <c r="C3690">
        <f>SUMIFS('EIA-923'!$G:$G,'EIA-923'!$I:$I,Generation!$C$3,'EIA-923'!$A:$A,Generation!$B3690,'EIA-923'!$H:$H,Generation!C$6)</f>
        <v>0</v>
      </c>
      <c r="D3690">
        <f>SUMIFS('EIA-923'!$G:$G,'EIA-923'!$I:$I,Generation!$C$3,'EIA-923'!$A:$A,Generation!$B3690,'EIA-923'!$H:$H,Generation!D$6)</f>
        <v>0</v>
      </c>
      <c r="E3690">
        <f>SUMIFS('EIA-923'!$G:$G,'EIA-923'!$I:$I,Generation!$C$3,'EIA-923'!$A:$A,Generation!$B3690,'EIA-923'!$H:$H,Generation!E$6)</f>
        <v>0</v>
      </c>
      <c r="F3690">
        <f>SUMIFS('EIA-923'!$G:$G,'EIA-923'!$I:$I,Generation!$C$3,'EIA-923'!$A:$A,Generation!$B3690,'EIA-923'!$H:$H,Generation!F$6)</f>
        <v>4273240</v>
      </c>
      <c r="G3690">
        <f>SUMIFS('EIA-923'!$G:$G,'EIA-923'!$I:$I,Generation!$C$3,'EIA-923'!$A:$A,Generation!$B3690,'EIA-923'!$H:$H,Generation!G$6)</f>
        <v>0</v>
      </c>
      <c r="H3690">
        <f>SUMIFS('EIA-923'!$G:$G,'EIA-923'!$I:$I,Generation!$C$3,'EIA-923'!$A:$A,Generation!$B3690,'EIA-923'!$H:$H,Generation!H$6)</f>
        <v>0</v>
      </c>
      <c r="I3690">
        <f>SUMIFS('EIA-923'!$G:$G,'EIA-923'!$I:$I,Generation!$C$3,'EIA-923'!$A:$A,Generation!$B3690,'EIA-923'!$H:$H,Generation!I$6)</f>
        <v>0</v>
      </c>
      <c r="J3690">
        <f>SUMIFS('EIA-923'!$G:$G,'EIA-923'!$I:$I,Generation!$C$3,'EIA-923'!$A:$A,Generation!$B3690,'EIA-923'!$H:$H,Generation!J$6)</f>
        <v>0</v>
      </c>
      <c r="K3690">
        <f>SUMIFS('EIA-923'!$G:$G,'EIA-923'!$I:$I,Generation!$C$3,'EIA-923'!$A:$A,Generation!$B3690,'EIA-923'!$H:$H,Generation!K$6)</f>
        <v>0</v>
      </c>
      <c r="L3690">
        <f>SUMIFS('EIA-923'!$G:$G,'EIA-923'!$I:$I,Generation!$C$3,'EIA-923'!$A:$A,Generation!$B3690,'EIA-923'!$H:$H,Generation!L$6)</f>
        <v>0</v>
      </c>
      <c r="M3690">
        <f>SUMIFS('EIA-923'!$G:$G,'EIA-923'!$I:$I,Generation!$C$3,'EIA-923'!$A:$A,Generation!$B3690,'EIA-923'!$H:$H,Generation!M$6)</f>
        <v>0</v>
      </c>
      <c r="N3690">
        <f>SUMIFS('EIA-923'!$G:$G,'EIA-923'!$I:$I,Generation!$C$3,'EIA-923'!$A:$A,Generation!$B3690,'EIA-923'!$H:$H,Generation!N$6)</f>
        <v>0</v>
      </c>
      <c r="O3690">
        <f>SUMIFS('EIA-923'!$G:$G,'EIA-923'!$I:$I,Generation!$C$3,'EIA-923'!$A:$A,Generation!$B3690,'EIA-923'!$H:$H,Generation!O$6)</f>
        <v>0</v>
      </c>
      <c r="P3690">
        <f>SUMIFS('EIA-923'!$G:$G,'EIA-923'!$I:$I,Generation!$C$3,'EIA-923'!$A:$A,Generation!$B3690,'EIA-923'!$H:$H,Generation!P$6)</f>
        <v>0</v>
      </c>
      <c r="Q3690">
        <f>SUMIFS('EIA-923'!$G:$G,'EIA-923'!$I:$I,Generation!$C$3,'EIA-923'!$A:$A,Generation!$B3690,'EIA-923'!$H:$H,Generation!Q$6)</f>
        <v>0</v>
      </c>
    </row>
    <row r="3691" spans="2:17" x14ac:dyDescent="0.25">
      <c r="B3691" s="153">
        <v>55216</v>
      </c>
      <c r="C3691">
        <f>SUMIFS('EIA-923'!$G:$G,'EIA-923'!$I:$I,Generation!$C$3,'EIA-923'!$A:$A,Generation!$B3691,'EIA-923'!$H:$H,Generation!C$6)</f>
        <v>0</v>
      </c>
      <c r="D3691">
        <f>SUMIFS('EIA-923'!$G:$G,'EIA-923'!$I:$I,Generation!$C$3,'EIA-923'!$A:$A,Generation!$B3691,'EIA-923'!$H:$H,Generation!D$6)</f>
        <v>0</v>
      </c>
      <c r="E3691">
        <f>SUMIFS('EIA-923'!$G:$G,'EIA-923'!$I:$I,Generation!$C$3,'EIA-923'!$A:$A,Generation!$B3691,'EIA-923'!$H:$H,Generation!E$6)</f>
        <v>0</v>
      </c>
      <c r="F3691">
        <f>SUMIFS('EIA-923'!$G:$G,'EIA-923'!$I:$I,Generation!$C$3,'EIA-923'!$A:$A,Generation!$B3691,'EIA-923'!$H:$H,Generation!F$6)</f>
        <v>615510</v>
      </c>
      <c r="G3691">
        <f>SUMIFS('EIA-923'!$G:$G,'EIA-923'!$I:$I,Generation!$C$3,'EIA-923'!$A:$A,Generation!$B3691,'EIA-923'!$H:$H,Generation!G$6)</f>
        <v>0</v>
      </c>
      <c r="H3691">
        <f>SUMIFS('EIA-923'!$G:$G,'EIA-923'!$I:$I,Generation!$C$3,'EIA-923'!$A:$A,Generation!$B3691,'EIA-923'!$H:$H,Generation!H$6)</f>
        <v>0</v>
      </c>
      <c r="I3691">
        <f>SUMIFS('EIA-923'!$G:$G,'EIA-923'!$I:$I,Generation!$C$3,'EIA-923'!$A:$A,Generation!$B3691,'EIA-923'!$H:$H,Generation!I$6)</f>
        <v>0</v>
      </c>
      <c r="J3691">
        <f>SUMIFS('EIA-923'!$G:$G,'EIA-923'!$I:$I,Generation!$C$3,'EIA-923'!$A:$A,Generation!$B3691,'EIA-923'!$H:$H,Generation!J$6)</f>
        <v>0</v>
      </c>
      <c r="K3691">
        <f>SUMIFS('EIA-923'!$G:$G,'EIA-923'!$I:$I,Generation!$C$3,'EIA-923'!$A:$A,Generation!$B3691,'EIA-923'!$H:$H,Generation!K$6)</f>
        <v>0</v>
      </c>
      <c r="L3691">
        <f>SUMIFS('EIA-923'!$G:$G,'EIA-923'!$I:$I,Generation!$C$3,'EIA-923'!$A:$A,Generation!$B3691,'EIA-923'!$H:$H,Generation!L$6)</f>
        <v>0</v>
      </c>
      <c r="M3691">
        <f>SUMIFS('EIA-923'!$G:$G,'EIA-923'!$I:$I,Generation!$C$3,'EIA-923'!$A:$A,Generation!$B3691,'EIA-923'!$H:$H,Generation!M$6)</f>
        <v>0</v>
      </c>
      <c r="N3691">
        <f>SUMIFS('EIA-923'!$G:$G,'EIA-923'!$I:$I,Generation!$C$3,'EIA-923'!$A:$A,Generation!$B3691,'EIA-923'!$H:$H,Generation!N$6)</f>
        <v>0</v>
      </c>
      <c r="O3691">
        <f>SUMIFS('EIA-923'!$G:$G,'EIA-923'!$I:$I,Generation!$C$3,'EIA-923'!$A:$A,Generation!$B3691,'EIA-923'!$H:$H,Generation!O$6)</f>
        <v>0</v>
      </c>
      <c r="P3691">
        <f>SUMIFS('EIA-923'!$G:$G,'EIA-923'!$I:$I,Generation!$C$3,'EIA-923'!$A:$A,Generation!$B3691,'EIA-923'!$H:$H,Generation!P$6)</f>
        <v>0</v>
      </c>
      <c r="Q3691">
        <f>SUMIFS('EIA-923'!$G:$G,'EIA-923'!$I:$I,Generation!$C$3,'EIA-923'!$A:$A,Generation!$B3691,'EIA-923'!$H:$H,Generation!Q$6)</f>
        <v>0</v>
      </c>
    </row>
    <row r="3692" spans="2:17" x14ac:dyDescent="0.25">
      <c r="B3692" s="153">
        <v>55217</v>
      </c>
      <c r="C3692">
        <f>SUMIFS('EIA-923'!$G:$G,'EIA-923'!$I:$I,Generation!$C$3,'EIA-923'!$A:$A,Generation!$B3692,'EIA-923'!$H:$H,Generation!C$6)</f>
        <v>0</v>
      </c>
      <c r="D3692">
        <f>SUMIFS('EIA-923'!$G:$G,'EIA-923'!$I:$I,Generation!$C$3,'EIA-923'!$A:$A,Generation!$B3692,'EIA-923'!$H:$H,Generation!D$6)</f>
        <v>0</v>
      </c>
      <c r="E3692">
        <f>SUMIFS('EIA-923'!$G:$G,'EIA-923'!$I:$I,Generation!$C$3,'EIA-923'!$A:$A,Generation!$B3692,'EIA-923'!$H:$H,Generation!E$6)</f>
        <v>0</v>
      </c>
      <c r="F3692">
        <f>SUMIFS('EIA-923'!$G:$G,'EIA-923'!$I:$I,Generation!$C$3,'EIA-923'!$A:$A,Generation!$B3692,'EIA-923'!$H:$H,Generation!F$6)</f>
        <v>3329130</v>
      </c>
      <c r="G3692">
        <f>SUMIFS('EIA-923'!$G:$G,'EIA-923'!$I:$I,Generation!$C$3,'EIA-923'!$A:$A,Generation!$B3692,'EIA-923'!$H:$H,Generation!G$6)</f>
        <v>0</v>
      </c>
      <c r="H3692">
        <f>SUMIFS('EIA-923'!$G:$G,'EIA-923'!$I:$I,Generation!$C$3,'EIA-923'!$A:$A,Generation!$B3692,'EIA-923'!$H:$H,Generation!H$6)</f>
        <v>0</v>
      </c>
      <c r="I3692">
        <f>SUMIFS('EIA-923'!$G:$G,'EIA-923'!$I:$I,Generation!$C$3,'EIA-923'!$A:$A,Generation!$B3692,'EIA-923'!$H:$H,Generation!I$6)</f>
        <v>0</v>
      </c>
      <c r="J3692">
        <f>SUMIFS('EIA-923'!$G:$G,'EIA-923'!$I:$I,Generation!$C$3,'EIA-923'!$A:$A,Generation!$B3692,'EIA-923'!$H:$H,Generation!J$6)</f>
        <v>0</v>
      </c>
      <c r="K3692">
        <f>SUMIFS('EIA-923'!$G:$G,'EIA-923'!$I:$I,Generation!$C$3,'EIA-923'!$A:$A,Generation!$B3692,'EIA-923'!$H:$H,Generation!K$6)</f>
        <v>0</v>
      </c>
      <c r="L3692">
        <f>SUMIFS('EIA-923'!$G:$G,'EIA-923'!$I:$I,Generation!$C$3,'EIA-923'!$A:$A,Generation!$B3692,'EIA-923'!$H:$H,Generation!L$6)</f>
        <v>0</v>
      </c>
      <c r="M3692">
        <f>SUMIFS('EIA-923'!$G:$G,'EIA-923'!$I:$I,Generation!$C$3,'EIA-923'!$A:$A,Generation!$B3692,'EIA-923'!$H:$H,Generation!M$6)</f>
        <v>0</v>
      </c>
      <c r="N3692">
        <f>SUMIFS('EIA-923'!$G:$G,'EIA-923'!$I:$I,Generation!$C$3,'EIA-923'!$A:$A,Generation!$B3692,'EIA-923'!$H:$H,Generation!N$6)</f>
        <v>0</v>
      </c>
      <c r="O3692">
        <f>SUMIFS('EIA-923'!$G:$G,'EIA-923'!$I:$I,Generation!$C$3,'EIA-923'!$A:$A,Generation!$B3692,'EIA-923'!$H:$H,Generation!O$6)</f>
        <v>0</v>
      </c>
      <c r="P3692">
        <f>SUMIFS('EIA-923'!$G:$G,'EIA-923'!$I:$I,Generation!$C$3,'EIA-923'!$A:$A,Generation!$B3692,'EIA-923'!$H:$H,Generation!P$6)</f>
        <v>0</v>
      </c>
      <c r="Q3692">
        <f>SUMIFS('EIA-923'!$G:$G,'EIA-923'!$I:$I,Generation!$C$3,'EIA-923'!$A:$A,Generation!$B3692,'EIA-923'!$H:$H,Generation!Q$6)</f>
        <v>0</v>
      </c>
    </row>
    <row r="3693" spans="2:17" x14ac:dyDescent="0.25">
      <c r="B3693" s="153">
        <v>55218</v>
      </c>
      <c r="C3693">
        <f>SUMIFS('EIA-923'!$G:$G,'EIA-923'!$I:$I,Generation!$C$3,'EIA-923'!$A:$A,Generation!$B3693,'EIA-923'!$H:$H,Generation!C$6)</f>
        <v>0</v>
      </c>
      <c r="D3693">
        <f>SUMIFS('EIA-923'!$G:$G,'EIA-923'!$I:$I,Generation!$C$3,'EIA-923'!$A:$A,Generation!$B3693,'EIA-923'!$H:$H,Generation!D$6)</f>
        <v>8009</v>
      </c>
      <c r="E3693">
        <f>SUMIFS('EIA-923'!$G:$G,'EIA-923'!$I:$I,Generation!$C$3,'EIA-923'!$A:$A,Generation!$B3693,'EIA-923'!$H:$H,Generation!E$6)</f>
        <v>0</v>
      </c>
      <c r="F3693">
        <f>SUMIFS('EIA-923'!$G:$G,'EIA-923'!$I:$I,Generation!$C$3,'EIA-923'!$A:$A,Generation!$B3693,'EIA-923'!$H:$H,Generation!F$6)</f>
        <v>3480630</v>
      </c>
      <c r="G3693">
        <f>SUMIFS('EIA-923'!$G:$G,'EIA-923'!$I:$I,Generation!$C$3,'EIA-923'!$A:$A,Generation!$B3693,'EIA-923'!$H:$H,Generation!G$6)</f>
        <v>0</v>
      </c>
      <c r="H3693">
        <f>SUMIFS('EIA-923'!$G:$G,'EIA-923'!$I:$I,Generation!$C$3,'EIA-923'!$A:$A,Generation!$B3693,'EIA-923'!$H:$H,Generation!H$6)</f>
        <v>0</v>
      </c>
      <c r="I3693">
        <f>SUMIFS('EIA-923'!$G:$G,'EIA-923'!$I:$I,Generation!$C$3,'EIA-923'!$A:$A,Generation!$B3693,'EIA-923'!$H:$H,Generation!I$6)</f>
        <v>0</v>
      </c>
      <c r="J3693">
        <f>SUMIFS('EIA-923'!$G:$G,'EIA-923'!$I:$I,Generation!$C$3,'EIA-923'!$A:$A,Generation!$B3693,'EIA-923'!$H:$H,Generation!J$6)</f>
        <v>0</v>
      </c>
      <c r="K3693">
        <f>SUMIFS('EIA-923'!$G:$G,'EIA-923'!$I:$I,Generation!$C$3,'EIA-923'!$A:$A,Generation!$B3693,'EIA-923'!$H:$H,Generation!K$6)</f>
        <v>0</v>
      </c>
      <c r="L3693">
        <f>SUMIFS('EIA-923'!$G:$G,'EIA-923'!$I:$I,Generation!$C$3,'EIA-923'!$A:$A,Generation!$B3693,'EIA-923'!$H:$H,Generation!L$6)</f>
        <v>0</v>
      </c>
      <c r="M3693">
        <f>SUMIFS('EIA-923'!$G:$G,'EIA-923'!$I:$I,Generation!$C$3,'EIA-923'!$A:$A,Generation!$B3693,'EIA-923'!$H:$H,Generation!M$6)</f>
        <v>0</v>
      </c>
      <c r="N3693">
        <f>SUMIFS('EIA-923'!$G:$G,'EIA-923'!$I:$I,Generation!$C$3,'EIA-923'!$A:$A,Generation!$B3693,'EIA-923'!$H:$H,Generation!N$6)</f>
        <v>0</v>
      </c>
      <c r="O3693">
        <f>SUMIFS('EIA-923'!$G:$G,'EIA-923'!$I:$I,Generation!$C$3,'EIA-923'!$A:$A,Generation!$B3693,'EIA-923'!$H:$H,Generation!O$6)</f>
        <v>0</v>
      </c>
      <c r="P3693">
        <f>SUMIFS('EIA-923'!$G:$G,'EIA-923'!$I:$I,Generation!$C$3,'EIA-923'!$A:$A,Generation!$B3693,'EIA-923'!$H:$H,Generation!P$6)</f>
        <v>0</v>
      </c>
      <c r="Q3693">
        <f>SUMIFS('EIA-923'!$G:$G,'EIA-923'!$I:$I,Generation!$C$3,'EIA-923'!$A:$A,Generation!$B3693,'EIA-923'!$H:$H,Generation!Q$6)</f>
        <v>0</v>
      </c>
    </row>
    <row r="3694" spans="2:17" x14ac:dyDescent="0.25">
      <c r="B3694" s="153">
        <v>55220</v>
      </c>
      <c r="C3694">
        <f>SUMIFS('EIA-923'!$G:$G,'EIA-923'!$I:$I,Generation!$C$3,'EIA-923'!$A:$A,Generation!$B3694,'EIA-923'!$H:$H,Generation!C$6)</f>
        <v>0</v>
      </c>
      <c r="D3694">
        <f>SUMIFS('EIA-923'!$G:$G,'EIA-923'!$I:$I,Generation!$C$3,'EIA-923'!$A:$A,Generation!$B3694,'EIA-923'!$H:$H,Generation!D$6)</f>
        <v>0</v>
      </c>
      <c r="E3694">
        <f>SUMIFS('EIA-923'!$G:$G,'EIA-923'!$I:$I,Generation!$C$3,'EIA-923'!$A:$A,Generation!$B3694,'EIA-923'!$H:$H,Generation!E$6)</f>
        <v>0</v>
      </c>
      <c r="F3694">
        <f>SUMIFS('EIA-923'!$G:$G,'EIA-923'!$I:$I,Generation!$C$3,'EIA-923'!$A:$A,Generation!$B3694,'EIA-923'!$H:$H,Generation!F$6)</f>
        <v>2492523</v>
      </c>
      <c r="G3694">
        <f>SUMIFS('EIA-923'!$G:$G,'EIA-923'!$I:$I,Generation!$C$3,'EIA-923'!$A:$A,Generation!$B3694,'EIA-923'!$H:$H,Generation!G$6)</f>
        <v>0</v>
      </c>
      <c r="H3694">
        <f>SUMIFS('EIA-923'!$G:$G,'EIA-923'!$I:$I,Generation!$C$3,'EIA-923'!$A:$A,Generation!$B3694,'EIA-923'!$H:$H,Generation!H$6)</f>
        <v>0</v>
      </c>
      <c r="I3694">
        <f>SUMIFS('EIA-923'!$G:$G,'EIA-923'!$I:$I,Generation!$C$3,'EIA-923'!$A:$A,Generation!$B3694,'EIA-923'!$H:$H,Generation!I$6)</f>
        <v>0</v>
      </c>
      <c r="J3694">
        <f>SUMIFS('EIA-923'!$G:$G,'EIA-923'!$I:$I,Generation!$C$3,'EIA-923'!$A:$A,Generation!$B3694,'EIA-923'!$H:$H,Generation!J$6)</f>
        <v>0</v>
      </c>
      <c r="K3694">
        <f>SUMIFS('EIA-923'!$G:$G,'EIA-923'!$I:$I,Generation!$C$3,'EIA-923'!$A:$A,Generation!$B3694,'EIA-923'!$H:$H,Generation!K$6)</f>
        <v>0</v>
      </c>
      <c r="L3694">
        <f>SUMIFS('EIA-923'!$G:$G,'EIA-923'!$I:$I,Generation!$C$3,'EIA-923'!$A:$A,Generation!$B3694,'EIA-923'!$H:$H,Generation!L$6)</f>
        <v>0</v>
      </c>
      <c r="M3694">
        <f>SUMIFS('EIA-923'!$G:$G,'EIA-923'!$I:$I,Generation!$C$3,'EIA-923'!$A:$A,Generation!$B3694,'EIA-923'!$H:$H,Generation!M$6)</f>
        <v>0</v>
      </c>
      <c r="N3694">
        <f>SUMIFS('EIA-923'!$G:$G,'EIA-923'!$I:$I,Generation!$C$3,'EIA-923'!$A:$A,Generation!$B3694,'EIA-923'!$H:$H,Generation!N$6)</f>
        <v>0</v>
      </c>
      <c r="O3694">
        <f>SUMIFS('EIA-923'!$G:$G,'EIA-923'!$I:$I,Generation!$C$3,'EIA-923'!$A:$A,Generation!$B3694,'EIA-923'!$H:$H,Generation!O$6)</f>
        <v>0</v>
      </c>
      <c r="P3694">
        <f>SUMIFS('EIA-923'!$G:$G,'EIA-923'!$I:$I,Generation!$C$3,'EIA-923'!$A:$A,Generation!$B3694,'EIA-923'!$H:$H,Generation!P$6)</f>
        <v>0</v>
      </c>
      <c r="Q3694">
        <f>SUMIFS('EIA-923'!$G:$G,'EIA-923'!$I:$I,Generation!$C$3,'EIA-923'!$A:$A,Generation!$B3694,'EIA-923'!$H:$H,Generation!Q$6)</f>
        <v>0</v>
      </c>
    </row>
    <row r="3695" spans="2:17" x14ac:dyDescent="0.25">
      <c r="B3695" s="153">
        <v>55221</v>
      </c>
      <c r="C3695">
        <f>SUMIFS('EIA-923'!$G:$G,'EIA-923'!$I:$I,Generation!$C$3,'EIA-923'!$A:$A,Generation!$B3695,'EIA-923'!$H:$H,Generation!C$6)</f>
        <v>0</v>
      </c>
      <c r="D3695">
        <f>SUMIFS('EIA-923'!$G:$G,'EIA-923'!$I:$I,Generation!$C$3,'EIA-923'!$A:$A,Generation!$B3695,'EIA-923'!$H:$H,Generation!D$6)</f>
        <v>0</v>
      </c>
      <c r="E3695">
        <f>SUMIFS('EIA-923'!$G:$G,'EIA-923'!$I:$I,Generation!$C$3,'EIA-923'!$A:$A,Generation!$B3695,'EIA-923'!$H:$H,Generation!E$6)</f>
        <v>0</v>
      </c>
      <c r="F3695">
        <f>SUMIFS('EIA-923'!$G:$G,'EIA-923'!$I:$I,Generation!$C$3,'EIA-923'!$A:$A,Generation!$B3695,'EIA-923'!$H:$H,Generation!F$6)</f>
        <v>673397</v>
      </c>
      <c r="G3695">
        <f>SUMIFS('EIA-923'!$G:$G,'EIA-923'!$I:$I,Generation!$C$3,'EIA-923'!$A:$A,Generation!$B3695,'EIA-923'!$H:$H,Generation!G$6)</f>
        <v>0</v>
      </c>
      <c r="H3695">
        <f>SUMIFS('EIA-923'!$G:$G,'EIA-923'!$I:$I,Generation!$C$3,'EIA-923'!$A:$A,Generation!$B3695,'EIA-923'!$H:$H,Generation!H$6)</f>
        <v>0</v>
      </c>
      <c r="I3695">
        <f>SUMIFS('EIA-923'!$G:$G,'EIA-923'!$I:$I,Generation!$C$3,'EIA-923'!$A:$A,Generation!$B3695,'EIA-923'!$H:$H,Generation!I$6)</f>
        <v>0</v>
      </c>
      <c r="J3695">
        <f>SUMIFS('EIA-923'!$G:$G,'EIA-923'!$I:$I,Generation!$C$3,'EIA-923'!$A:$A,Generation!$B3695,'EIA-923'!$H:$H,Generation!J$6)</f>
        <v>0</v>
      </c>
      <c r="K3695">
        <f>SUMIFS('EIA-923'!$G:$G,'EIA-923'!$I:$I,Generation!$C$3,'EIA-923'!$A:$A,Generation!$B3695,'EIA-923'!$H:$H,Generation!K$6)</f>
        <v>0</v>
      </c>
      <c r="L3695">
        <f>SUMIFS('EIA-923'!$G:$G,'EIA-923'!$I:$I,Generation!$C$3,'EIA-923'!$A:$A,Generation!$B3695,'EIA-923'!$H:$H,Generation!L$6)</f>
        <v>0</v>
      </c>
      <c r="M3695">
        <f>SUMIFS('EIA-923'!$G:$G,'EIA-923'!$I:$I,Generation!$C$3,'EIA-923'!$A:$A,Generation!$B3695,'EIA-923'!$H:$H,Generation!M$6)</f>
        <v>0</v>
      </c>
      <c r="N3695">
        <f>SUMIFS('EIA-923'!$G:$G,'EIA-923'!$I:$I,Generation!$C$3,'EIA-923'!$A:$A,Generation!$B3695,'EIA-923'!$H:$H,Generation!N$6)</f>
        <v>0</v>
      </c>
      <c r="O3695">
        <f>SUMIFS('EIA-923'!$G:$G,'EIA-923'!$I:$I,Generation!$C$3,'EIA-923'!$A:$A,Generation!$B3695,'EIA-923'!$H:$H,Generation!O$6)</f>
        <v>0</v>
      </c>
      <c r="P3695">
        <f>SUMIFS('EIA-923'!$G:$G,'EIA-923'!$I:$I,Generation!$C$3,'EIA-923'!$A:$A,Generation!$B3695,'EIA-923'!$H:$H,Generation!P$6)</f>
        <v>0</v>
      </c>
      <c r="Q3695">
        <f>SUMIFS('EIA-923'!$G:$G,'EIA-923'!$I:$I,Generation!$C$3,'EIA-923'!$A:$A,Generation!$B3695,'EIA-923'!$H:$H,Generation!Q$6)</f>
        <v>0</v>
      </c>
    </row>
    <row r="3696" spans="2:17" x14ac:dyDescent="0.25">
      <c r="B3696" s="153">
        <v>55222</v>
      </c>
      <c r="C3696">
        <f>SUMIFS('EIA-923'!$G:$G,'EIA-923'!$I:$I,Generation!$C$3,'EIA-923'!$A:$A,Generation!$B3696,'EIA-923'!$H:$H,Generation!C$6)</f>
        <v>0</v>
      </c>
      <c r="D3696">
        <f>SUMIFS('EIA-923'!$G:$G,'EIA-923'!$I:$I,Generation!$C$3,'EIA-923'!$A:$A,Generation!$B3696,'EIA-923'!$H:$H,Generation!D$6)</f>
        <v>16637</v>
      </c>
      <c r="E3696">
        <f>SUMIFS('EIA-923'!$G:$G,'EIA-923'!$I:$I,Generation!$C$3,'EIA-923'!$A:$A,Generation!$B3696,'EIA-923'!$H:$H,Generation!E$6)</f>
        <v>0</v>
      </c>
      <c r="F3696">
        <f>SUMIFS('EIA-923'!$G:$G,'EIA-923'!$I:$I,Generation!$C$3,'EIA-923'!$A:$A,Generation!$B3696,'EIA-923'!$H:$H,Generation!F$6)</f>
        <v>0</v>
      </c>
      <c r="G3696">
        <f>SUMIFS('EIA-923'!$G:$G,'EIA-923'!$I:$I,Generation!$C$3,'EIA-923'!$A:$A,Generation!$B3696,'EIA-923'!$H:$H,Generation!G$6)</f>
        <v>0</v>
      </c>
      <c r="H3696">
        <f>SUMIFS('EIA-923'!$G:$G,'EIA-923'!$I:$I,Generation!$C$3,'EIA-923'!$A:$A,Generation!$B3696,'EIA-923'!$H:$H,Generation!H$6)</f>
        <v>0</v>
      </c>
      <c r="I3696">
        <f>SUMIFS('EIA-923'!$G:$G,'EIA-923'!$I:$I,Generation!$C$3,'EIA-923'!$A:$A,Generation!$B3696,'EIA-923'!$H:$H,Generation!I$6)</f>
        <v>0</v>
      </c>
      <c r="J3696">
        <f>SUMIFS('EIA-923'!$G:$G,'EIA-923'!$I:$I,Generation!$C$3,'EIA-923'!$A:$A,Generation!$B3696,'EIA-923'!$H:$H,Generation!J$6)</f>
        <v>0</v>
      </c>
      <c r="K3696">
        <f>SUMIFS('EIA-923'!$G:$G,'EIA-923'!$I:$I,Generation!$C$3,'EIA-923'!$A:$A,Generation!$B3696,'EIA-923'!$H:$H,Generation!K$6)</f>
        <v>0</v>
      </c>
      <c r="L3696">
        <f>SUMIFS('EIA-923'!$G:$G,'EIA-923'!$I:$I,Generation!$C$3,'EIA-923'!$A:$A,Generation!$B3696,'EIA-923'!$H:$H,Generation!L$6)</f>
        <v>0</v>
      </c>
      <c r="M3696">
        <f>SUMIFS('EIA-923'!$G:$G,'EIA-923'!$I:$I,Generation!$C$3,'EIA-923'!$A:$A,Generation!$B3696,'EIA-923'!$H:$H,Generation!M$6)</f>
        <v>0</v>
      </c>
      <c r="N3696">
        <f>SUMIFS('EIA-923'!$G:$G,'EIA-923'!$I:$I,Generation!$C$3,'EIA-923'!$A:$A,Generation!$B3696,'EIA-923'!$H:$H,Generation!N$6)</f>
        <v>0</v>
      </c>
      <c r="O3696">
        <f>SUMIFS('EIA-923'!$G:$G,'EIA-923'!$I:$I,Generation!$C$3,'EIA-923'!$A:$A,Generation!$B3696,'EIA-923'!$H:$H,Generation!O$6)</f>
        <v>0</v>
      </c>
      <c r="P3696">
        <f>SUMIFS('EIA-923'!$G:$G,'EIA-923'!$I:$I,Generation!$C$3,'EIA-923'!$A:$A,Generation!$B3696,'EIA-923'!$H:$H,Generation!P$6)</f>
        <v>0</v>
      </c>
      <c r="Q3696">
        <f>SUMIFS('EIA-923'!$G:$G,'EIA-923'!$I:$I,Generation!$C$3,'EIA-923'!$A:$A,Generation!$B3696,'EIA-923'!$H:$H,Generation!Q$6)</f>
        <v>0</v>
      </c>
    </row>
    <row r="3697" spans="2:17" x14ac:dyDescent="0.25">
      <c r="B3697" s="153">
        <v>55223</v>
      </c>
      <c r="C3697">
        <f>SUMIFS('EIA-923'!$G:$G,'EIA-923'!$I:$I,Generation!$C$3,'EIA-923'!$A:$A,Generation!$B3697,'EIA-923'!$H:$H,Generation!C$6)</f>
        <v>0</v>
      </c>
      <c r="D3697">
        <f>SUMIFS('EIA-923'!$G:$G,'EIA-923'!$I:$I,Generation!$C$3,'EIA-923'!$A:$A,Generation!$B3697,'EIA-923'!$H:$H,Generation!D$6)</f>
        <v>0</v>
      </c>
      <c r="E3697">
        <f>SUMIFS('EIA-923'!$G:$G,'EIA-923'!$I:$I,Generation!$C$3,'EIA-923'!$A:$A,Generation!$B3697,'EIA-923'!$H:$H,Generation!E$6)</f>
        <v>0</v>
      </c>
      <c r="F3697">
        <f>SUMIFS('EIA-923'!$G:$G,'EIA-923'!$I:$I,Generation!$C$3,'EIA-923'!$A:$A,Generation!$B3697,'EIA-923'!$H:$H,Generation!F$6)</f>
        <v>984037</v>
      </c>
      <c r="G3697">
        <f>SUMIFS('EIA-923'!$G:$G,'EIA-923'!$I:$I,Generation!$C$3,'EIA-923'!$A:$A,Generation!$B3697,'EIA-923'!$H:$H,Generation!G$6)</f>
        <v>0</v>
      </c>
      <c r="H3697">
        <f>SUMIFS('EIA-923'!$G:$G,'EIA-923'!$I:$I,Generation!$C$3,'EIA-923'!$A:$A,Generation!$B3697,'EIA-923'!$H:$H,Generation!H$6)</f>
        <v>0</v>
      </c>
      <c r="I3697">
        <f>SUMIFS('EIA-923'!$G:$G,'EIA-923'!$I:$I,Generation!$C$3,'EIA-923'!$A:$A,Generation!$B3697,'EIA-923'!$H:$H,Generation!I$6)</f>
        <v>0</v>
      </c>
      <c r="J3697">
        <f>SUMIFS('EIA-923'!$G:$G,'EIA-923'!$I:$I,Generation!$C$3,'EIA-923'!$A:$A,Generation!$B3697,'EIA-923'!$H:$H,Generation!J$6)</f>
        <v>0</v>
      </c>
      <c r="K3697">
        <f>SUMIFS('EIA-923'!$G:$G,'EIA-923'!$I:$I,Generation!$C$3,'EIA-923'!$A:$A,Generation!$B3697,'EIA-923'!$H:$H,Generation!K$6)</f>
        <v>0</v>
      </c>
      <c r="L3697">
        <f>SUMIFS('EIA-923'!$G:$G,'EIA-923'!$I:$I,Generation!$C$3,'EIA-923'!$A:$A,Generation!$B3697,'EIA-923'!$H:$H,Generation!L$6)</f>
        <v>0</v>
      </c>
      <c r="M3697">
        <f>SUMIFS('EIA-923'!$G:$G,'EIA-923'!$I:$I,Generation!$C$3,'EIA-923'!$A:$A,Generation!$B3697,'EIA-923'!$H:$H,Generation!M$6)</f>
        <v>0</v>
      </c>
      <c r="N3697">
        <f>SUMIFS('EIA-923'!$G:$G,'EIA-923'!$I:$I,Generation!$C$3,'EIA-923'!$A:$A,Generation!$B3697,'EIA-923'!$H:$H,Generation!N$6)</f>
        <v>0</v>
      </c>
      <c r="O3697">
        <f>SUMIFS('EIA-923'!$G:$G,'EIA-923'!$I:$I,Generation!$C$3,'EIA-923'!$A:$A,Generation!$B3697,'EIA-923'!$H:$H,Generation!O$6)</f>
        <v>0</v>
      </c>
      <c r="P3697">
        <f>SUMIFS('EIA-923'!$G:$G,'EIA-923'!$I:$I,Generation!$C$3,'EIA-923'!$A:$A,Generation!$B3697,'EIA-923'!$H:$H,Generation!P$6)</f>
        <v>0</v>
      </c>
      <c r="Q3697">
        <f>SUMIFS('EIA-923'!$G:$G,'EIA-923'!$I:$I,Generation!$C$3,'EIA-923'!$A:$A,Generation!$B3697,'EIA-923'!$H:$H,Generation!Q$6)</f>
        <v>0</v>
      </c>
    </row>
    <row r="3698" spans="2:17" x14ac:dyDescent="0.25">
      <c r="B3698" s="153">
        <v>55224</v>
      </c>
      <c r="C3698">
        <f>SUMIFS('EIA-923'!$G:$G,'EIA-923'!$I:$I,Generation!$C$3,'EIA-923'!$A:$A,Generation!$B3698,'EIA-923'!$H:$H,Generation!C$6)</f>
        <v>0</v>
      </c>
      <c r="D3698">
        <f>SUMIFS('EIA-923'!$G:$G,'EIA-923'!$I:$I,Generation!$C$3,'EIA-923'!$A:$A,Generation!$B3698,'EIA-923'!$H:$H,Generation!D$6)</f>
        <v>184107</v>
      </c>
      <c r="E3698">
        <f>SUMIFS('EIA-923'!$G:$G,'EIA-923'!$I:$I,Generation!$C$3,'EIA-923'!$A:$A,Generation!$B3698,'EIA-923'!$H:$H,Generation!E$6)</f>
        <v>0</v>
      </c>
      <c r="F3698">
        <f>SUMIFS('EIA-923'!$G:$G,'EIA-923'!$I:$I,Generation!$C$3,'EIA-923'!$A:$A,Generation!$B3698,'EIA-923'!$H:$H,Generation!F$6)</f>
        <v>0</v>
      </c>
      <c r="G3698">
        <f>SUMIFS('EIA-923'!$G:$G,'EIA-923'!$I:$I,Generation!$C$3,'EIA-923'!$A:$A,Generation!$B3698,'EIA-923'!$H:$H,Generation!G$6)</f>
        <v>0</v>
      </c>
      <c r="H3698">
        <f>SUMIFS('EIA-923'!$G:$G,'EIA-923'!$I:$I,Generation!$C$3,'EIA-923'!$A:$A,Generation!$B3698,'EIA-923'!$H:$H,Generation!H$6)</f>
        <v>0</v>
      </c>
      <c r="I3698">
        <f>SUMIFS('EIA-923'!$G:$G,'EIA-923'!$I:$I,Generation!$C$3,'EIA-923'!$A:$A,Generation!$B3698,'EIA-923'!$H:$H,Generation!I$6)</f>
        <v>0</v>
      </c>
      <c r="J3698">
        <f>SUMIFS('EIA-923'!$G:$G,'EIA-923'!$I:$I,Generation!$C$3,'EIA-923'!$A:$A,Generation!$B3698,'EIA-923'!$H:$H,Generation!J$6)</f>
        <v>0</v>
      </c>
      <c r="K3698">
        <f>SUMIFS('EIA-923'!$G:$G,'EIA-923'!$I:$I,Generation!$C$3,'EIA-923'!$A:$A,Generation!$B3698,'EIA-923'!$H:$H,Generation!K$6)</f>
        <v>0</v>
      </c>
      <c r="L3698">
        <f>SUMIFS('EIA-923'!$G:$G,'EIA-923'!$I:$I,Generation!$C$3,'EIA-923'!$A:$A,Generation!$B3698,'EIA-923'!$H:$H,Generation!L$6)</f>
        <v>0</v>
      </c>
      <c r="M3698">
        <f>SUMIFS('EIA-923'!$G:$G,'EIA-923'!$I:$I,Generation!$C$3,'EIA-923'!$A:$A,Generation!$B3698,'EIA-923'!$H:$H,Generation!M$6)</f>
        <v>0</v>
      </c>
      <c r="N3698">
        <f>SUMIFS('EIA-923'!$G:$G,'EIA-923'!$I:$I,Generation!$C$3,'EIA-923'!$A:$A,Generation!$B3698,'EIA-923'!$H:$H,Generation!N$6)</f>
        <v>0</v>
      </c>
      <c r="O3698">
        <f>SUMIFS('EIA-923'!$G:$G,'EIA-923'!$I:$I,Generation!$C$3,'EIA-923'!$A:$A,Generation!$B3698,'EIA-923'!$H:$H,Generation!O$6)</f>
        <v>0</v>
      </c>
      <c r="P3698">
        <f>SUMIFS('EIA-923'!$G:$G,'EIA-923'!$I:$I,Generation!$C$3,'EIA-923'!$A:$A,Generation!$B3698,'EIA-923'!$H:$H,Generation!P$6)</f>
        <v>0</v>
      </c>
      <c r="Q3698">
        <f>SUMIFS('EIA-923'!$G:$G,'EIA-923'!$I:$I,Generation!$C$3,'EIA-923'!$A:$A,Generation!$B3698,'EIA-923'!$H:$H,Generation!Q$6)</f>
        <v>0</v>
      </c>
    </row>
    <row r="3699" spans="2:17" x14ac:dyDescent="0.25">
      <c r="B3699" s="153">
        <v>55225</v>
      </c>
      <c r="C3699">
        <f>SUMIFS('EIA-923'!$G:$G,'EIA-923'!$I:$I,Generation!$C$3,'EIA-923'!$A:$A,Generation!$B3699,'EIA-923'!$H:$H,Generation!C$6)</f>
        <v>0</v>
      </c>
      <c r="D3699">
        <f>SUMIFS('EIA-923'!$G:$G,'EIA-923'!$I:$I,Generation!$C$3,'EIA-923'!$A:$A,Generation!$B3699,'EIA-923'!$H:$H,Generation!D$6)</f>
        <v>0</v>
      </c>
      <c r="E3699">
        <f>SUMIFS('EIA-923'!$G:$G,'EIA-923'!$I:$I,Generation!$C$3,'EIA-923'!$A:$A,Generation!$B3699,'EIA-923'!$H:$H,Generation!E$6)</f>
        <v>0</v>
      </c>
      <c r="F3699">
        <f>SUMIFS('EIA-923'!$G:$G,'EIA-923'!$I:$I,Generation!$C$3,'EIA-923'!$A:$A,Generation!$B3699,'EIA-923'!$H:$H,Generation!F$6)</f>
        <v>3893485</v>
      </c>
      <c r="G3699">
        <f>SUMIFS('EIA-923'!$G:$G,'EIA-923'!$I:$I,Generation!$C$3,'EIA-923'!$A:$A,Generation!$B3699,'EIA-923'!$H:$H,Generation!G$6)</f>
        <v>0</v>
      </c>
      <c r="H3699">
        <f>SUMIFS('EIA-923'!$G:$G,'EIA-923'!$I:$I,Generation!$C$3,'EIA-923'!$A:$A,Generation!$B3699,'EIA-923'!$H:$H,Generation!H$6)</f>
        <v>0</v>
      </c>
      <c r="I3699">
        <f>SUMIFS('EIA-923'!$G:$G,'EIA-923'!$I:$I,Generation!$C$3,'EIA-923'!$A:$A,Generation!$B3699,'EIA-923'!$H:$H,Generation!I$6)</f>
        <v>0</v>
      </c>
      <c r="J3699">
        <f>SUMIFS('EIA-923'!$G:$G,'EIA-923'!$I:$I,Generation!$C$3,'EIA-923'!$A:$A,Generation!$B3699,'EIA-923'!$H:$H,Generation!J$6)</f>
        <v>0</v>
      </c>
      <c r="K3699">
        <f>SUMIFS('EIA-923'!$G:$G,'EIA-923'!$I:$I,Generation!$C$3,'EIA-923'!$A:$A,Generation!$B3699,'EIA-923'!$H:$H,Generation!K$6)</f>
        <v>0</v>
      </c>
      <c r="L3699">
        <f>SUMIFS('EIA-923'!$G:$G,'EIA-923'!$I:$I,Generation!$C$3,'EIA-923'!$A:$A,Generation!$B3699,'EIA-923'!$H:$H,Generation!L$6)</f>
        <v>0</v>
      </c>
      <c r="M3699">
        <f>SUMIFS('EIA-923'!$G:$G,'EIA-923'!$I:$I,Generation!$C$3,'EIA-923'!$A:$A,Generation!$B3699,'EIA-923'!$H:$H,Generation!M$6)</f>
        <v>0</v>
      </c>
      <c r="N3699">
        <f>SUMIFS('EIA-923'!$G:$G,'EIA-923'!$I:$I,Generation!$C$3,'EIA-923'!$A:$A,Generation!$B3699,'EIA-923'!$H:$H,Generation!N$6)</f>
        <v>0</v>
      </c>
      <c r="O3699">
        <f>SUMIFS('EIA-923'!$G:$G,'EIA-923'!$I:$I,Generation!$C$3,'EIA-923'!$A:$A,Generation!$B3699,'EIA-923'!$H:$H,Generation!O$6)</f>
        <v>0</v>
      </c>
      <c r="P3699">
        <f>SUMIFS('EIA-923'!$G:$G,'EIA-923'!$I:$I,Generation!$C$3,'EIA-923'!$A:$A,Generation!$B3699,'EIA-923'!$H:$H,Generation!P$6)</f>
        <v>0</v>
      </c>
      <c r="Q3699">
        <f>SUMIFS('EIA-923'!$G:$G,'EIA-923'!$I:$I,Generation!$C$3,'EIA-923'!$A:$A,Generation!$B3699,'EIA-923'!$H:$H,Generation!Q$6)</f>
        <v>0</v>
      </c>
    </row>
    <row r="3700" spans="2:17" x14ac:dyDescent="0.25">
      <c r="B3700" s="153">
        <v>55226</v>
      </c>
      <c r="C3700">
        <f>SUMIFS('EIA-923'!$G:$G,'EIA-923'!$I:$I,Generation!$C$3,'EIA-923'!$A:$A,Generation!$B3700,'EIA-923'!$H:$H,Generation!C$6)</f>
        <v>0</v>
      </c>
      <c r="D3700">
        <f>SUMIFS('EIA-923'!$G:$G,'EIA-923'!$I:$I,Generation!$C$3,'EIA-923'!$A:$A,Generation!$B3700,'EIA-923'!$H:$H,Generation!D$6)</f>
        <v>0</v>
      </c>
      <c r="E3700">
        <f>SUMIFS('EIA-923'!$G:$G,'EIA-923'!$I:$I,Generation!$C$3,'EIA-923'!$A:$A,Generation!$B3700,'EIA-923'!$H:$H,Generation!E$6)</f>
        <v>0</v>
      </c>
      <c r="F3700">
        <f>SUMIFS('EIA-923'!$G:$G,'EIA-923'!$I:$I,Generation!$C$3,'EIA-923'!$A:$A,Generation!$B3700,'EIA-923'!$H:$H,Generation!F$6)</f>
        <v>5796574</v>
      </c>
      <c r="G3700">
        <f>SUMIFS('EIA-923'!$G:$G,'EIA-923'!$I:$I,Generation!$C$3,'EIA-923'!$A:$A,Generation!$B3700,'EIA-923'!$H:$H,Generation!G$6)</f>
        <v>0</v>
      </c>
      <c r="H3700">
        <f>SUMIFS('EIA-923'!$G:$G,'EIA-923'!$I:$I,Generation!$C$3,'EIA-923'!$A:$A,Generation!$B3700,'EIA-923'!$H:$H,Generation!H$6)</f>
        <v>0</v>
      </c>
      <c r="I3700">
        <f>SUMIFS('EIA-923'!$G:$G,'EIA-923'!$I:$I,Generation!$C$3,'EIA-923'!$A:$A,Generation!$B3700,'EIA-923'!$H:$H,Generation!I$6)</f>
        <v>0</v>
      </c>
      <c r="J3700">
        <f>SUMIFS('EIA-923'!$G:$G,'EIA-923'!$I:$I,Generation!$C$3,'EIA-923'!$A:$A,Generation!$B3700,'EIA-923'!$H:$H,Generation!J$6)</f>
        <v>0</v>
      </c>
      <c r="K3700">
        <f>SUMIFS('EIA-923'!$G:$G,'EIA-923'!$I:$I,Generation!$C$3,'EIA-923'!$A:$A,Generation!$B3700,'EIA-923'!$H:$H,Generation!K$6)</f>
        <v>0</v>
      </c>
      <c r="L3700">
        <f>SUMIFS('EIA-923'!$G:$G,'EIA-923'!$I:$I,Generation!$C$3,'EIA-923'!$A:$A,Generation!$B3700,'EIA-923'!$H:$H,Generation!L$6)</f>
        <v>0</v>
      </c>
      <c r="M3700">
        <f>SUMIFS('EIA-923'!$G:$G,'EIA-923'!$I:$I,Generation!$C$3,'EIA-923'!$A:$A,Generation!$B3700,'EIA-923'!$H:$H,Generation!M$6)</f>
        <v>0</v>
      </c>
      <c r="N3700">
        <f>SUMIFS('EIA-923'!$G:$G,'EIA-923'!$I:$I,Generation!$C$3,'EIA-923'!$A:$A,Generation!$B3700,'EIA-923'!$H:$H,Generation!N$6)</f>
        <v>0</v>
      </c>
      <c r="O3700">
        <f>SUMIFS('EIA-923'!$G:$G,'EIA-923'!$I:$I,Generation!$C$3,'EIA-923'!$A:$A,Generation!$B3700,'EIA-923'!$H:$H,Generation!O$6)</f>
        <v>0</v>
      </c>
      <c r="P3700">
        <f>SUMIFS('EIA-923'!$G:$G,'EIA-923'!$I:$I,Generation!$C$3,'EIA-923'!$A:$A,Generation!$B3700,'EIA-923'!$H:$H,Generation!P$6)</f>
        <v>0</v>
      </c>
      <c r="Q3700">
        <f>SUMIFS('EIA-923'!$G:$G,'EIA-923'!$I:$I,Generation!$C$3,'EIA-923'!$A:$A,Generation!$B3700,'EIA-923'!$H:$H,Generation!Q$6)</f>
        <v>0</v>
      </c>
    </row>
    <row r="3701" spans="2:17" x14ac:dyDescent="0.25">
      <c r="B3701" s="153">
        <v>55228</v>
      </c>
      <c r="C3701">
        <f>SUMIFS('EIA-923'!$G:$G,'EIA-923'!$I:$I,Generation!$C$3,'EIA-923'!$A:$A,Generation!$B3701,'EIA-923'!$H:$H,Generation!C$6)</f>
        <v>0</v>
      </c>
      <c r="D3701">
        <f>SUMIFS('EIA-923'!$G:$G,'EIA-923'!$I:$I,Generation!$C$3,'EIA-923'!$A:$A,Generation!$B3701,'EIA-923'!$H:$H,Generation!D$6)</f>
        <v>185528.06</v>
      </c>
      <c r="E3701">
        <f>SUMIFS('EIA-923'!$G:$G,'EIA-923'!$I:$I,Generation!$C$3,'EIA-923'!$A:$A,Generation!$B3701,'EIA-923'!$H:$H,Generation!E$6)</f>
        <v>0</v>
      </c>
      <c r="F3701">
        <f>SUMIFS('EIA-923'!$G:$G,'EIA-923'!$I:$I,Generation!$C$3,'EIA-923'!$A:$A,Generation!$B3701,'EIA-923'!$H:$H,Generation!F$6)</f>
        <v>0</v>
      </c>
      <c r="G3701">
        <f>SUMIFS('EIA-923'!$G:$G,'EIA-923'!$I:$I,Generation!$C$3,'EIA-923'!$A:$A,Generation!$B3701,'EIA-923'!$H:$H,Generation!G$6)</f>
        <v>55.941000000000003</v>
      </c>
      <c r="H3701">
        <f>SUMIFS('EIA-923'!$G:$G,'EIA-923'!$I:$I,Generation!$C$3,'EIA-923'!$A:$A,Generation!$B3701,'EIA-923'!$H:$H,Generation!H$6)</f>
        <v>0</v>
      </c>
      <c r="I3701">
        <f>SUMIFS('EIA-923'!$G:$G,'EIA-923'!$I:$I,Generation!$C$3,'EIA-923'!$A:$A,Generation!$B3701,'EIA-923'!$H:$H,Generation!I$6)</f>
        <v>0</v>
      </c>
      <c r="J3701">
        <f>SUMIFS('EIA-923'!$G:$G,'EIA-923'!$I:$I,Generation!$C$3,'EIA-923'!$A:$A,Generation!$B3701,'EIA-923'!$H:$H,Generation!J$6)</f>
        <v>0</v>
      </c>
      <c r="K3701">
        <f>SUMIFS('EIA-923'!$G:$G,'EIA-923'!$I:$I,Generation!$C$3,'EIA-923'!$A:$A,Generation!$B3701,'EIA-923'!$H:$H,Generation!K$6)</f>
        <v>0</v>
      </c>
      <c r="L3701">
        <f>SUMIFS('EIA-923'!$G:$G,'EIA-923'!$I:$I,Generation!$C$3,'EIA-923'!$A:$A,Generation!$B3701,'EIA-923'!$H:$H,Generation!L$6)</f>
        <v>0</v>
      </c>
      <c r="M3701">
        <f>SUMIFS('EIA-923'!$G:$G,'EIA-923'!$I:$I,Generation!$C$3,'EIA-923'!$A:$A,Generation!$B3701,'EIA-923'!$H:$H,Generation!M$6)</f>
        <v>0</v>
      </c>
      <c r="N3701">
        <f>SUMIFS('EIA-923'!$G:$G,'EIA-923'!$I:$I,Generation!$C$3,'EIA-923'!$A:$A,Generation!$B3701,'EIA-923'!$H:$H,Generation!N$6)</f>
        <v>0</v>
      </c>
      <c r="O3701">
        <f>SUMIFS('EIA-923'!$G:$G,'EIA-923'!$I:$I,Generation!$C$3,'EIA-923'!$A:$A,Generation!$B3701,'EIA-923'!$H:$H,Generation!O$6)</f>
        <v>0</v>
      </c>
      <c r="P3701">
        <f>SUMIFS('EIA-923'!$G:$G,'EIA-923'!$I:$I,Generation!$C$3,'EIA-923'!$A:$A,Generation!$B3701,'EIA-923'!$H:$H,Generation!P$6)</f>
        <v>0</v>
      </c>
      <c r="Q3701">
        <f>SUMIFS('EIA-923'!$G:$G,'EIA-923'!$I:$I,Generation!$C$3,'EIA-923'!$A:$A,Generation!$B3701,'EIA-923'!$H:$H,Generation!Q$6)</f>
        <v>0</v>
      </c>
    </row>
    <row r="3702" spans="2:17" x14ac:dyDescent="0.25">
      <c r="B3702" s="153">
        <v>55229</v>
      </c>
      <c r="C3702">
        <f>SUMIFS('EIA-923'!$G:$G,'EIA-923'!$I:$I,Generation!$C$3,'EIA-923'!$A:$A,Generation!$B3702,'EIA-923'!$H:$H,Generation!C$6)</f>
        <v>0</v>
      </c>
      <c r="D3702">
        <f>SUMIFS('EIA-923'!$G:$G,'EIA-923'!$I:$I,Generation!$C$3,'EIA-923'!$A:$A,Generation!$B3702,'EIA-923'!$H:$H,Generation!D$6)</f>
        <v>366086.52</v>
      </c>
      <c r="E3702">
        <f>SUMIFS('EIA-923'!$G:$G,'EIA-923'!$I:$I,Generation!$C$3,'EIA-923'!$A:$A,Generation!$B3702,'EIA-923'!$H:$H,Generation!E$6)</f>
        <v>0</v>
      </c>
      <c r="F3702">
        <f>SUMIFS('EIA-923'!$G:$G,'EIA-923'!$I:$I,Generation!$C$3,'EIA-923'!$A:$A,Generation!$B3702,'EIA-923'!$H:$H,Generation!F$6)</f>
        <v>0</v>
      </c>
      <c r="G3702">
        <f>SUMIFS('EIA-923'!$G:$G,'EIA-923'!$I:$I,Generation!$C$3,'EIA-923'!$A:$A,Generation!$B3702,'EIA-923'!$H:$H,Generation!G$6)</f>
        <v>3311.4789999999998</v>
      </c>
      <c r="H3702">
        <f>SUMIFS('EIA-923'!$G:$G,'EIA-923'!$I:$I,Generation!$C$3,'EIA-923'!$A:$A,Generation!$B3702,'EIA-923'!$H:$H,Generation!H$6)</f>
        <v>0</v>
      </c>
      <c r="I3702">
        <f>SUMIFS('EIA-923'!$G:$G,'EIA-923'!$I:$I,Generation!$C$3,'EIA-923'!$A:$A,Generation!$B3702,'EIA-923'!$H:$H,Generation!I$6)</f>
        <v>0</v>
      </c>
      <c r="J3702">
        <f>SUMIFS('EIA-923'!$G:$G,'EIA-923'!$I:$I,Generation!$C$3,'EIA-923'!$A:$A,Generation!$B3702,'EIA-923'!$H:$H,Generation!J$6)</f>
        <v>0</v>
      </c>
      <c r="K3702">
        <f>SUMIFS('EIA-923'!$G:$G,'EIA-923'!$I:$I,Generation!$C$3,'EIA-923'!$A:$A,Generation!$B3702,'EIA-923'!$H:$H,Generation!K$6)</f>
        <v>0</v>
      </c>
      <c r="L3702">
        <f>SUMIFS('EIA-923'!$G:$G,'EIA-923'!$I:$I,Generation!$C$3,'EIA-923'!$A:$A,Generation!$B3702,'EIA-923'!$H:$H,Generation!L$6)</f>
        <v>0</v>
      </c>
      <c r="M3702">
        <f>SUMIFS('EIA-923'!$G:$G,'EIA-923'!$I:$I,Generation!$C$3,'EIA-923'!$A:$A,Generation!$B3702,'EIA-923'!$H:$H,Generation!M$6)</f>
        <v>0</v>
      </c>
      <c r="N3702">
        <f>SUMIFS('EIA-923'!$G:$G,'EIA-923'!$I:$I,Generation!$C$3,'EIA-923'!$A:$A,Generation!$B3702,'EIA-923'!$H:$H,Generation!N$6)</f>
        <v>0</v>
      </c>
      <c r="O3702">
        <f>SUMIFS('EIA-923'!$G:$G,'EIA-923'!$I:$I,Generation!$C$3,'EIA-923'!$A:$A,Generation!$B3702,'EIA-923'!$H:$H,Generation!O$6)</f>
        <v>0</v>
      </c>
      <c r="P3702">
        <f>SUMIFS('EIA-923'!$G:$G,'EIA-923'!$I:$I,Generation!$C$3,'EIA-923'!$A:$A,Generation!$B3702,'EIA-923'!$H:$H,Generation!P$6)</f>
        <v>0</v>
      </c>
      <c r="Q3702">
        <f>SUMIFS('EIA-923'!$G:$G,'EIA-923'!$I:$I,Generation!$C$3,'EIA-923'!$A:$A,Generation!$B3702,'EIA-923'!$H:$H,Generation!Q$6)</f>
        <v>0</v>
      </c>
    </row>
    <row r="3703" spans="2:17" x14ac:dyDescent="0.25">
      <c r="B3703" s="153">
        <v>55230</v>
      </c>
      <c r="C3703">
        <f>SUMIFS('EIA-923'!$G:$G,'EIA-923'!$I:$I,Generation!$C$3,'EIA-923'!$A:$A,Generation!$B3703,'EIA-923'!$H:$H,Generation!C$6)</f>
        <v>0</v>
      </c>
      <c r="D3703">
        <f>SUMIFS('EIA-923'!$G:$G,'EIA-923'!$I:$I,Generation!$C$3,'EIA-923'!$A:$A,Generation!$B3703,'EIA-923'!$H:$H,Generation!D$6)</f>
        <v>0</v>
      </c>
      <c r="E3703">
        <f>SUMIFS('EIA-923'!$G:$G,'EIA-923'!$I:$I,Generation!$C$3,'EIA-923'!$A:$A,Generation!$B3703,'EIA-923'!$H:$H,Generation!E$6)</f>
        <v>0</v>
      </c>
      <c r="F3703">
        <f>SUMIFS('EIA-923'!$G:$G,'EIA-923'!$I:$I,Generation!$C$3,'EIA-923'!$A:$A,Generation!$B3703,'EIA-923'!$H:$H,Generation!F$6)</f>
        <v>3657619</v>
      </c>
      <c r="G3703">
        <f>SUMIFS('EIA-923'!$G:$G,'EIA-923'!$I:$I,Generation!$C$3,'EIA-923'!$A:$A,Generation!$B3703,'EIA-923'!$H:$H,Generation!G$6)</f>
        <v>0</v>
      </c>
      <c r="H3703">
        <f>SUMIFS('EIA-923'!$G:$G,'EIA-923'!$I:$I,Generation!$C$3,'EIA-923'!$A:$A,Generation!$B3703,'EIA-923'!$H:$H,Generation!H$6)</f>
        <v>0</v>
      </c>
      <c r="I3703">
        <f>SUMIFS('EIA-923'!$G:$G,'EIA-923'!$I:$I,Generation!$C$3,'EIA-923'!$A:$A,Generation!$B3703,'EIA-923'!$H:$H,Generation!I$6)</f>
        <v>0</v>
      </c>
      <c r="J3703">
        <f>SUMIFS('EIA-923'!$G:$G,'EIA-923'!$I:$I,Generation!$C$3,'EIA-923'!$A:$A,Generation!$B3703,'EIA-923'!$H:$H,Generation!J$6)</f>
        <v>0</v>
      </c>
      <c r="K3703">
        <f>SUMIFS('EIA-923'!$G:$G,'EIA-923'!$I:$I,Generation!$C$3,'EIA-923'!$A:$A,Generation!$B3703,'EIA-923'!$H:$H,Generation!K$6)</f>
        <v>0</v>
      </c>
      <c r="L3703">
        <f>SUMIFS('EIA-923'!$G:$G,'EIA-923'!$I:$I,Generation!$C$3,'EIA-923'!$A:$A,Generation!$B3703,'EIA-923'!$H:$H,Generation!L$6)</f>
        <v>0</v>
      </c>
      <c r="M3703">
        <f>SUMIFS('EIA-923'!$G:$G,'EIA-923'!$I:$I,Generation!$C$3,'EIA-923'!$A:$A,Generation!$B3703,'EIA-923'!$H:$H,Generation!M$6)</f>
        <v>0</v>
      </c>
      <c r="N3703">
        <f>SUMIFS('EIA-923'!$G:$G,'EIA-923'!$I:$I,Generation!$C$3,'EIA-923'!$A:$A,Generation!$B3703,'EIA-923'!$H:$H,Generation!N$6)</f>
        <v>0</v>
      </c>
      <c r="O3703">
        <f>SUMIFS('EIA-923'!$G:$G,'EIA-923'!$I:$I,Generation!$C$3,'EIA-923'!$A:$A,Generation!$B3703,'EIA-923'!$H:$H,Generation!O$6)</f>
        <v>0</v>
      </c>
      <c r="P3703">
        <f>SUMIFS('EIA-923'!$G:$G,'EIA-923'!$I:$I,Generation!$C$3,'EIA-923'!$A:$A,Generation!$B3703,'EIA-923'!$H:$H,Generation!P$6)</f>
        <v>0</v>
      </c>
      <c r="Q3703">
        <f>SUMIFS('EIA-923'!$G:$G,'EIA-923'!$I:$I,Generation!$C$3,'EIA-923'!$A:$A,Generation!$B3703,'EIA-923'!$H:$H,Generation!Q$6)</f>
        <v>0</v>
      </c>
    </row>
    <row r="3704" spans="2:17" x14ac:dyDescent="0.25">
      <c r="B3704" s="153">
        <v>55231</v>
      </c>
      <c r="C3704">
        <f>SUMIFS('EIA-923'!$G:$G,'EIA-923'!$I:$I,Generation!$C$3,'EIA-923'!$A:$A,Generation!$B3704,'EIA-923'!$H:$H,Generation!C$6)</f>
        <v>0</v>
      </c>
      <c r="D3704">
        <f>SUMIFS('EIA-923'!$G:$G,'EIA-923'!$I:$I,Generation!$C$3,'EIA-923'!$A:$A,Generation!$B3704,'EIA-923'!$H:$H,Generation!D$6)</f>
        <v>0</v>
      </c>
      <c r="E3704">
        <f>SUMIFS('EIA-923'!$G:$G,'EIA-923'!$I:$I,Generation!$C$3,'EIA-923'!$A:$A,Generation!$B3704,'EIA-923'!$H:$H,Generation!E$6)</f>
        <v>0</v>
      </c>
      <c r="F3704">
        <f>SUMIFS('EIA-923'!$G:$G,'EIA-923'!$I:$I,Generation!$C$3,'EIA-923'!$A:$A,Generation!$B3704,'EIA-923'!$H:$H,Generation!F$6)</f>
        <v>4176256</v>
      </c>
      <c r="G3704">
        <f>SUMIFS('EIA-923'!$G:$G,'EIA-923'!$I:$I,Generation!$C$3,'EIA-923'!$A:$A,Generation!$B3704,'EIA-923'!$H:$H,Generation!G$6)</f>
        <v>0</v>
      </c>
      <c r="H3704">
        <f>SUMIFS('EIA-923'!$G:$G,'EIA-923'!$I:$I,Generation!$C$3,'EIA-923'!$A:$A,Generation!$B3704,'EIA-923'!$H:$H,Generation!H$6)</f>
        <v>0</v>
      </c>
      <c r="I3704">
        <f>SUMIFS('EIA-923'!$G:$G,'EIA-923'!$I:$I,Generation!$C$3,'EIA-923'!$A:$A,Generation!$B3704,'EIA-923'!$H:$H,Generation!I$6)</f>
        <v>0</v>
      </c>
      <c r="J3704">
        <f>SUMIFS('EIA-923'!$G:$G,'EIA-923'!$I:$I,Generation!$C$3,'EIA-923'!$A:$A,Generation!$B3704,'EIA-923'!$H:$H,Generation!J$6)</f>
        <v>0</v>
      </c>
      <c r="K3704">
        <f>SUMIFS('EIA-923'!$G:$G,'EIA-923'!$I:$I,Generation!$C$3,'EIA-923'!$A:$A,Generation!$B3704,'EIA-923'!$H:$H,Generation!K$6)</f>
        <v>0</v>
      </c>
      <c r="L3704">
        <f>SUMIFS('EIA-923'!$G:$G,'EIA-923'!$I:$I,Generation!$C$3,'EIA-923'!$A:$A,Generation!$B3704,'EIA-923'!$H:$H,Generation!L$6)</f>
        <v>0</v>
      </c>
      <c r="M3704">
        <f>SUMIFS('EIA-923'!$G:$G,'EIA-923'!$I:$I,Generation!$C$3,'EIA-923'!$A:$A,Generation!$B3704,'EIA-923'!$H:$H,Generation!M$6)</f>
        <v>0</v>
      </c>
      <c r="N3704">
        <f>SUMIFS('EIA-923'!$G:$G,'EIA-923'!$I:$I,Generation!$C$3,'EIA-923'!$A:$A,Generation!$B3704,'EIA-923'!$H:$H,Generation!N$6)</f>
        <v>0</v>
      </c>
      <c r="O3704">
        <f>SUMIFS('EIA-923'!$G:$G,'EIA-923'!$I:$I,Generation!$C$3,'EIA-923'!$A:$A,Generation!$B3704,'EIA-923'!$H:$H,Generation!O$6)</f>
        <v>0</v>
      </c>
      <c r="P3704">
        <f>SUMIFS('EIA-923'!$G:$G,'EIA-923'!$I:$I,Generation!$C$3,'EIA-923'!$A:$A,Generation!$B3704,'EIA-923'!$H:$H,Generation!P$6)</f>
        <v>0</v>
      </c>
      <c r="Q3704">
        <f>SUMIFS('EIA-923'!$G:$G,'EIA-923'!$I:$I,Generation!$C$3,'EIA-923'!$A:$A,Generation!$B3704,'EIA-923'!$H:$H,Generation!Q$6)</f>
        <v>0</v>
      </c>
    </row>
    <row r="3705" spans="2:17" x14ac:dyDescent="0.25">
      <c r="B3705" s="153">
        <v>55232</v>
      </c>
      <c r="C3705">
        <f>SUMIFS('EIA-923'!$G:$G,'EIA-923'!$I:$I,Generation!$C$3,'EIA-923'!$A:$A,Generation!$B3705,'EIA-923'!$H:$H,Generation!C$6)</f>
        <v>0</v>
      </c>
      <c r="D3705">
        <f>SUMIFS('EIA-923'!$G:$G,'EIA-923'!$I:$I,Generation!$C$3,'EIA-923'!$A:$A,Generation!$B3705,'EIA-923'!$H:$H,Generation!D$6)</f>
        <v>43485.392</v>
      </c>
      <c r="E3705">
        <f>SUMIFS('EIA-923'!$G:$G,'EIA-923'!$I:$I,Generation!$C$3,'EIA-923'!$A:$A,Generation!$B3705,'EIA-923'!$H:$H,Generation!E$6)</f>
        <v>0</v>
      </c>
      <c r="F3705">
        <f>SUMIFS('EIA-923'!$G:$G,'EIA-923'!$I:$I,Generation!$C$3,'EIA-923'!$A:$A,Generation!$B3705,'EIA-923'!$H:$H,Generation!F$6)</f>
        <v>0</v>
      </c>
      <c r="G3705">
        <f>SUMIFS('EIA-923'!$G:$G,'EIA-923'!$I:$I,Generation!$C$3,'EIA-923'!$A:$A,Generation!$B3705,'EIA-923'!$H:$H,Generation!G$6)</f>
        <v>1916.6079999999999</v>
      </c>
      <c r="H3705">
        <f>SUMIFS('EIA-923'!$G:$G,'EIA-923'!$I:$I,Generation!$C$3,'EIA-923'!$A:$A,Generation!$B3705,'EIA-923'!$H:$H,Generation!H$6)</f>
        <v>0</v>
      </c>
      <c r="I3705">
        <f>SUMIFS('EIA-923'!$G:$G,'EIA-923'!$I:$I,Generation!$C$3,'EIA-923'!$A:$A,Generation!$B3705,'EIA-923'!$H:$H,Generation!I$6)</f>
        <v>0</v>
      </c>
      <c r="J3705">
        <f>SUMIFS('EIA-923'!$G:$G,'EIA-923'!$I:$I,Generation!$C$3,'EIA-923'!$A:$A,Generation!$B3705,'EIA-923'!$H:$H,Generation!J$6)</f>
        <v>0</v>
      </c>
      <c r="K3705">
        <f>SUMIFS('EIA-923'!$G:$G,'EIA-923'!$I:$I,Generation!$C$3,'EIA-923'!$A:$A,Generation!$B3705,'EIA-923'!$H:$H,Generation!K$6)</f>
        <v>0</v>
      </c>
      <c r="L3705">
        <f>SUMIFS('EIA-923'!$G:$G,'EIA-923'!$I:$I,Generation!$C$3,'EIA-923'!$A:$A,Generation!$B3705,'EIA-923'!$H:$H,Generation!L$6)</f>
        <v>0</v>
      </c>
      <c r="M3705">
        <f>SUMIFS('EIA-923'!$G:$G,'EIA-923'!$I:$I,Generation!$C$3,'EIA-923'!$A:$A,Generation!$B3705,'EIA-923'!$H:$H,Generation!M$6)</f>
        <v>0</v>
      </c>
      <c r="N3705">
        <f>SUMIFS('EIA-923'!$G:$G,'EIA-923'!$I:$I,Generation!$C$3,'EIA-923'!$A:$A,Generation!$B3705,'EIA-923'!$H:$H,Generation!N$6)</f>
        <v>0</v>
      </c>
      <c r="O3705">
        <f>SUMIFS('EIA-923'!$G:$G,'EIA-923'!$I:$I,Generation!$C$3,'EIA-923'!$A:$A,Generation!$B3705,'EIA-923'!$H:$H,Generation!O$6)</f>
        <v>0</v>
      </c>
      <c r="P3705">
        <f>SUMIFS('EIA-923'!$G:$G,'EIA-923'!$I:$I,Generation!$C$3,'EIA-923'!$A:$A,Generation!$B3705,'EIA-923'!$H:$H,Generation!P$6)</f>
        <v>0</v>
      </c>
      <c r="Q3705">
        <f>SUMIFS('EIA-923'!$G:$G,'EIA-923'!$I:$I,Generation!$C$3,'EIA-923'!$A:$A,Generation!$B3705,'EIA-923'!$H:$H,Generation!Q$6)</f>
        <v>0</v>
      </c>
    </row>
    <row r="3706" spans="2:17" x14ac:dyDescent="0.25">
      <c r="B3706" s="153">
        <v>55233</v>
      </c>
      <c r="C3706">
        <f>SUMIFS('EIA-923'!$G:$G,'EIA-923'!$I:$I,Generation!$C$3,'EIA-923'!$A:$A,Generation!$B3706,'EIA-923'!$H:$H,Generation!C$6)</f>
        <v>0</v>
      </c>
      <c r="D3706">
        <f>SUMIFS('EIA-923'!$G:$G,'EIA-923'!$I:$I,Generation!$C$3,'EIA-923'!$A:$A,Generation!$B3706,'EIA-923'!$H:$H,Generation!D$6)</f>
        <v>30642.999</v>
      </c>
      <c r="E3706">
        <f>SUMIFS('EIA-923'!$G:$G,'EIA-923'!$I:$I,Generation!$C$3,'EIA-923'!$A:$A,Generation!$B3706,'EIA-923'!$H:$H,Generation!E$6)</f>
        <v>0</v>
      </c>
      <c r="F3706">
        <f>SUMIFS('EIA-923'!$G:$G,'EIA-923'!$I:$I,Generation!$C$3,'EIA-923'!$A:$A,Generation!$B3706,'EIA-923'!$H:$H,Generation!F$6)</f>
        <v>0</v>
      </c>
      <c r="G3706">
        <f>SUMIFS('EIA-923'!$G:$G,'EIA-923'!$I:$I,Generation!$C$3,'EIA-923'!$A:$A,Generation!$B3706,'EIA-923'!$H:$H,Generation!G$6)</f>
        <v>0</v>
      </c>
      <c r="H3706">
        <f>SUMIFS('EIA-923'!$G:$G,'EIA-923'!$I:$I,Generation!$C$3,'EIA-923'!$A:$A,Generation!$B3706,'EIA-923'!$H:$H,Generation!H$6)</f>
        <v>0</v>
      </c>
      <c r="I3706">
        <f>SUMIFS('EIA-923'!$G:$G,'EIA-923'!$I:$I,Generation!$C$3,'EIA-923'!$A:$A,Generation!$B3706,'EIA-923'!$H:$H,Generation!I$6)</f>
        <v>0</v>
      </c>
      <c r="J3706">
        <f>SUMIFS('EIA-923'!$G:$G,'EIA-923'!$I:$I,Generation!$C$3,'EIA-923'!$A:$A,Generation!$B3706,'EIA-923'!$H:$H,Generation!J$6)</f>
        <v>0</v>
      </c>
      <c r="K3706">
        <f>SUMIFS('EIA-923'!$G:$G,'EIA-923'!$I:$I,Generation!$C$3,'EIA-923'!$A:$A,Generation!$B3706,'EIA-923'!$H:$H,Generation!K$6)</f>
        <v>0</v>
      </c>
      <c r="L3706">
        <f>SUMIFS('EIA-923'!$G:$G,'EIA-923'!$I:$I,Generation!$C$3,'EIA-923'!$A:$A,Generation!$B3706,'EIA-923'!$H:$H,Generation!L$6)</f>
        <v>0</v>
      </c>
      <c r="M3706">
        <f>SUMIFS('EIA-923'!$G:$G,'EIA-923'!$I:$I,Generation!$C$3,'EIA-923'!$A:$A,Generation!$B3706,'EIA-923'!$H:$H,Generation!M$6)</f>
        <v>0</v>
      </c>
      <c r="N3706">
        <f>SUMIFS('EIA-923'!$G:$G,'EIA-923'!$I:$I,Generation!$C$3,'EIA-923'!$A:$A,Generation!$B3706,'EIA-923'!$H:$H,Generation!N$6)</f>
        <v>0</v>
      </c>
      <c r="O3706">
        <f>SUMIFS('EIA-923'!$G:$G,'EIA-923'!$I:$I,Generation!$C$3,'EIA-923'!$A:$A,Generation!$B3706,'EIA-923'!$H:$H,Generation!O$6)</f>
        <v>0</v>
      </c>
      <c r="P3706">
        <f>SUMIFS('EIA-923'!$G:$G,'EIA-923'!$I:$I,Generation!$C$3,'EIA-923'!$A:$A,Generation!$B3706,'EIA-923'!$H:$H,Generation!P$6)</f>
        <v>0</v>
      </c>
      <c r="Q3706">
        <f>SUMIFS('EIA-923'!$G:$G,'EIA-923'!$I:$I,Generation!$C$3,'EIA-923'!$A:$A,Generation!$B3706,'EIA-923'!$H:$H,Generation!Q$6)</f>
        <v>0</v>
      </c>
    </row>
    <row r="3707" spans="2:17" x14ac:dyDescent="0.25">
      <c r="B3707" s="153">
        <v>55234</v>
      </c>
      <c r="C3707">
        <f>SUMIFS('EIA-923'!$G:$G,'EIA-923'!$I:$I,Generation!$C$3,'EIA-923'!$A:$A,Generation!$B3707,'EIA-923'!$H:$H,Generation!C$6)</f>
        <v>0</v>
      </c>
      <c r="D3707">
        <f>SUMIFS('EIA-923'!$G:$G,'EIA-923'!$I:$I,Generation!$C$3,'EIA-923'!$A:$A,Generation!$B3707,'EIA-923'!$H:$H,Generation!D$6)</f>
        <v>42141.000999999997</v>
      </c>
      <c r="E3707">
        <f>SUMIFS('EIA-923'!$G:$G,'EIA-923'!$I:$I,Generation!$C$3,'EIA-923'!$A:$A,Generation!$B3707,'EIA-923'!$H:$H,Generation!E$6)</f>
        <v>0</v>
      </c>
      <c r="F3707">
        <f>SUMIFS('EIA-923'!$G:$G,'EIA-923'!$I:$I,Generation!$C$3,'EIA-923'!$A:$A,Generation!$B3707,'EIA-923'!$H:$H,Generation!F$6)</f>
        <v>0</v>
      </c>
      <c r="G3707">
        <f>SUMIFS('EIA-923'!$G:$G,'EIA-923'!$I:$I,Generation!$C$3,'EIA-923'!$A:$A,Generation!$B3707,'EIA-923'!$H:$H,Generation!G$6)</f>
        <v>0</v>
      </c>
      <c r="H3707">
        <f>SUMIFS('EIA-923'!$G:$G,'EIA-923'!$I:$I,Generation!$C$3,'EIA-923'!$A:$A,Generation!$B3707,'EIA-923'!$H:$H,Generation!H$6)</f>
        <v>0</v>
      </c>
      <c r="I3707">
        <f>SUMIFS('EIA-923'!$G:$G,'EIA-923'!$I:$I,Generation!$C$3,'EIA-923'!$A:$A,Generation!$B3707,'EIA-923'!$H:$H,Generation!I$6)</f>
        <v>0</v>
      </c>
      <c r="J3707">
        <f>SUMIFS('EIA-923'!$G:$G,'EIA-923'!$I:$I,Generation!$C$3,'EIA-923'!$A:$A,Generation!$B3707,'EIA-923'!$H:$H,Generation!J$6)</f>
        <v>0</v>
      </c>
      <c r="K3707">
        <f>SUMIFS('EIA-923'!$G:$G,'EIA-923'!$I:$I,Generation!$C$3,'EIA-923'!$A:$A,Generation!$B3707,'EIA-923'!$H:$H,Generation!K$6)</f>
        <v>0</v>
      </c>
      <c r="L3707">
        <f>SUMIFS('EIA-923'!$G:$G,'EIA-923'!$I:$I,Generation!$C$3,'EIA-923'!$A:$A,Generation!$B3707,'EIA-923'!$H:$H,Generation!L$6)</f>
        <v>0</v>
      </c>
      <c r="M3707">
        <f>SUMIFS('EIA-923'!$G:$G,'EIA-923'!$I:$I,Generation!$C$3,'EIA-923'!$A:$A,Generation!$B3707,'EIA-923'!$H:$H,Generation!M$6)</f>
        <v>0</v>
      </c>
      <c r="N3707">
        <f>SUMIFS('EIA-923'!$G:$G,'EIA-923'!$I:$I,Generation!$C$3,'EIA-923'!$A:$A,Generation!$B3707,'EIA-923'!$H:$H,Generation!N$6)</f>
        <v>0</v>
      </c>
      <c r="O3707">
        <f>SUMIFS('EIA-923'!$G:$G,'EIA-923'!$I:$I,Generation!$C$3,'EIA-923'!$A:$A,Generation!$B3707,'EIA-923'!$H:$H,Generation!O$6)</f>
        <v>0</v>
      </c>
      <c r="P3707">
        <f>SUMIFS('EIA-923'!$G:$G,'EIA-923'!$I:$I,Generation!$C$3,'EIA-923'!$A:$A,Generation!$B3707,'EIA-923'!$H:$H,Generation!P$6)</f>
        <v>0</v>
      </c>
      <c r="Q3707">
        <f>SUMIFS('EIA-923'!$G:$G,'EIA-923'!$I:$I,Generation!$C$3,'EIA-923'!$A:$A,Generation!$B3707,'EIA-923'!$H:$H,Generation!Q$6)</f>
        <v>0</v>
      </c>
    </row>
    <row r="3708" spans="2:17" x14ac:dyDescent="0.25">
      <c r="B3708" s="153">
        <v>55236</v>
      </c>
      <c r="C3708">
        <f>SUMIFS('EIA-923'!$G:$G,'EIA-923'!$I:$I,Generation!$C$3,'EIA-923'!$A:$A,Generation!$B3708,'EIA-923'!$H:$H,Generation!C$6)</f>
        <v>0</v>
      </c>
      <c r="D3708">
        <f>SUMIFS('EIA-923'!$G:$G,'EIA-923'!$I:$I,Generation!$C$3,'EIA-923'!$A:$A,Generation!$B3708,'EIA-923'!$H:$H,Generation!D$6)</f>
        <v>328567</v>
      </c>
      <c r="E3708">
        <f>SUMIFS('EIA-923'!$G:$G,'EIA-923'!$I:$I,Generation!$C$3,'EIA-923'!$A:$A,Generation!$B3708,'EIA-923'!$H:$H,Generation!E$6)</f>
        <v>0</v>
      </c>
      <c r="F3708">
        <f>SUMIFS('EIA-923'!$G:$G,'EIA-923'!$I:$I,Generation!$C$3,'EIA-923'!$A:$A,Generation!$B3708,'EIA-923'!$H:$H,Generation!F$6)</f>
        <v>0</v>
      </c>
      <c r="G3708">
        <f>SUMIFS('EIA-923'!$G:$G,'EIA-923'!$I:$I,Generation!$C$3,'EIA-923'!$A:$A,Generation!$B3708,'EIA-923'!$H:$H,Generation!G$6)</f>
        <v>0</v>
      </c>
      <c r="H3708">
        <f>SUMIFS('EIA-923'!$G:$G,'EIA-923'!$I:$I,Generation!$C$3,'EIA-923'!$A:$A,Generation!$B3708,'EIA-923'!$H:$H,Generation!H$6)</f>
        <v>0</v>
      </c>
      <c r="I3708">
        <f>SUMIFS('EIA-923'!$G:$G,'EIA-923'!$I:$I,Generation!$C$3,'EIA-923'!$A:$A,Generation!$B3708,'EIA-923'!$H:$H,Generation!I$6)</f>
        <v>0</v>
      </c>
      <c r="J3708">
        <f>SUMIFS('EIA-923'!$G:$G,'EIA-923'!$I:$I,Generation!$C$3,'EIA-923'!$A:$A,Generation!$B3708,'EIA-923'!$H:$H,Generation!J$6)</f>
        <v>0</v>
      </c>
      <c r="K3708">
        <f>SUMIFS('EIA-923'!$G:$G,'EIA-923'!$I:$I,Generation!$C$3,'EIA-923'!$A:$A,Generation!$B3708,'EIA-923'!$H:$H,Generation!K$6)</f>
        <v>0</v>
      </c>
      <c r="L3708">
        <f>SUMIFS('EIA-923'!$G:$G,'EIA-923'!$I:$I,Generation!$C$3,'EIA-923'!$A:$A,Generation!$B3708,'EIA-923'!$H:$H,Generation!L$6)</f>
        <v>0</v>
      </c>
      <c r="M3708">
        <f>SUMIFS('EIA-923'!$G:$G,'EIA-923'!$I:$I,Generation!$C$3,'EIA-923'!$A:$A,Generation!$B3708,'EIA-923'!$H:$H,Generation!M$6)</f>
        <v>0</v>
      </c>
      <c r="N3708">
        <f>SUMIFS('EIA-923'!$G:$G,'EIA-923'!$I:$I,Generation!$C$3,'EIA-923'!$A:$A,Generation!$B3708,'EIA-923'!$H:$H,Generation!N$6)</f>
        <v>0</v>
      </c>
      <c r="O3708">
        <f>SUMIFS('EIA-923'!$G:$G,'EIA-923'!$I:$I,Generation!$C$3,'EIA-923'!$A:$A,Generation!$B3708,'EIA-923'!$H:$H,Generation!O$6)</f>
        <v>0</v>
      </c>
      <c r="P3708">
        <f>SUMIFS('EIA-923'!$G:$G,'EIA-923'!$I:$I,Generation!$C$3,'EIA-923'!$A:$A,Generation!$B3708,'EIA-923'!$H:$H,Generation!P$6)</f>
        <v>0</v>
      </c>
      <c r="Q3708">
        <f>SUMIFS('EIA-923'!$G:$G,'EIA-923'!$I:$I,Generation!$C$3,'EIA-923'!$A:$A,Generation!$B3708,'EIA-923'!$H:$H,Generation!Q$6)</f>
        <v>0</v>
      </c>
    </row>
    <row r="3709" spans="2:17" x14ac:dyDescent="0.25">
      <c r="B3709" s="153">
        <v>55237</v>
      </c>
      <c r="C3709">
        <f>SUMIFS('EIA-923'!$G:$G,'EIA-923'!$I:$I,Generation!$C$3,'EIA-923'!$A:$A,Generation!$B3709,'EIA-923'!$H:$H,Generation!C$6)</f>
        <v>0</v>
      </c>
      <c r="D3709">
        <f>SUMIFS('EIA-923'!$G:$G,'EIA-923'!$I:$I,Generation!$C$3,'EIA-923'!$A:$A,Generation!$B3709,'EIA-923'!$H:$H,Generation!D$6)</f>
        <v>316248</v>
      </c>
      <c r="E3709">
        <f>SUMIFS('EIA-923'!$G:$G,'EIA-923'!$I:$I,Generation!$C$3,'EIA-923'!$A:$A,Generation!$B3709,'EIA-923'!$H:$H,Generation!E$6)</f>
        <v>0</v>
      </c>
      <c r="F3709">
        <f>SUMIFS('EIA-923'!$G:$G,'EIA-923'!$I:$I,Generation!$C$3,'EIA-923'!$A:$A,Generation!$B3709,'EIA-923'!$H:$H,Generation!F$6)</f>
        <v>0</v>
      </c>
      <c r="G3709">
        <f>SUMIFS('EIA-923'!$G:$G,'EIA-923'!$I:$I,Generation!$C$3,'EIA-923'!$A:$A,Generation!$B3709,'EIA-923'!$H:$H,Generation!G$6)</f>
        <v>0</v>
      </c>
      <c r="H3709">
        <f>SUMIFS('EIA-923'!$G:$G,'EIA-923'!$I:$I,Generation!$C$3,'EIA-923'!$A:$A,Generation!$B3709,'EIA-923'!$H:$H,Generation!H$6)</f>
        <v>0</v>
      </c>
      <c r="I3709">
        <f>SUMIFS('EIA-923'!$G:$G,'EIA-923'!$I:$I,Generation!$C$3,'EIA-923'!$A:$A,Generation!$B3709,'EIA-923'!$H:$H,Generation!I$6)</f>
        <v>0</v>
      </c>
      <c r="J3709">
        <f>SUMIFS('EIA-923'!$G:$G,'EIA-923'!$I:$I,Generation!$C$3,'EIA-923'!$A:$A,Generation!$B3709,'EIA-923'!$H:$H,Generation!J$6)</f>
        <v>0</v>
      </c>
      <c r="K3709">
        <f>SUMIFS('EIA-923'!$G:$G,'EIA-923'!$I:$I,Generation!$C$3,'EIA-923'!$A:$A,Generation!$B3709,'EIA-923'!$H:$H,Generation!K$6)</f>
        <v>0</v>
      </c>
      <c r="L3709">
        <f>SUMIFS('EIA-923'!$G:$G,'EIA-923'!$I:$I,Generation!$C$3,'EIA-923'!$A:$A,Generation!$B3709,'EIA-923'!$H:$H,Generation!L$6)</f>
        <v>0</v>
      </c>
      <c r="M3709">
        <f>SUMIFS('EIA-923'!$G:$G,'EIA-923'!$I:$I,Generation!$C$3,'EIA-923'!$A:$A,Generation!$B3709,'EIA-923'!$H:$H,Generation!M$6)</f>
        <v>0</v>
      </c>
      <c r="N3709">
        <f>SUMIFS('EIA-923'!$G:$G,'EIA-923'!$I:$I,Generation!$C$3,'EIA-923'!$A:$A,Generation!$B3709,'EIA-923'!$H:$H,Generation!N$6)</f>
        <v>0</v>
      </c>
      <c r="O3709">
        <f>SUMIFS('EIA-923'!$G:$G,'EIA-923'!$I:$I,Generation!$C$3,'EIA-923'!$A:$A,Generation!$B3709,'EIA-923'!$H:$H,Generation!O$6)</f>
        <v>0</v>
      </c>
      <c r="P3709">
        <f>SUMIFS('EIA-923'!$G:$G,'EIA-923'!$I:$I,Generation!$C$3,'EIA-923'!$A:$A,Generation!$B3709,'EIA-923'!$H:$H,Generation!P$6)</f>
        <v>0</v>
      </c>
      <c r="Q3709">
        <f>SUMIFS('EIA-923'!$G:$G,'EIA-923'!$I:$I,Generation!$C$3,'EIA-923'!$A:$A,Generation!$B3709,'EIA-923'!$H:$H,Generation!Q$6)</f>
        <v>0</v>
      </c>
    </row>
    <row r="3710" spans="2:17" x14ac:dyDescent="0.25">
      <c r="B3710" s="153">
        <v>55238</v>
      </c>
      <c r="C3710">
        <f>SUMIFS('EIA-923'!$G:$G,'EIA-923'!$I:$I,Generation!$C$3,'EIA-923'!$A:$A,Generation!$B3710,'EIA-923'!$H:$H,Generation!C$6)</f>
        <v>0</v>
      </c>
      <c r="D3710">
        <f>SUMIFS('EIA-923'!$G:$G,'EIA-923'!$I:$I,Generation!$C$3,'EIA-923'!$A:$A,Generation!$B3710,'EIA-923'!$H:$H,Generation!D$6)</f>
        <v>264296</v>
      </c>
      <c r="E3710">
        <f>SUMIFS('EIA-923'!$G:$G,'EIA-923'!$I:$I,Generation!$C$3,'EIA-923'!$A:$A,Generation!$B3710,'EIA-923'!$H:$H,Generation!E$6)</f>
        <v>0</v>
      </c>
      <c r="F3710">
        <f>SUMIFS('EIA-923'!$G:$G,'EIA-923'!$I:$I,Generation!$C$3,'EIA-923'!$A:$A,Generation!$B3710,'EIA-923'!$H:$H,Generation!F$6)</f>
        <v>0</v>
      </c>
      <c r="G3710">
        <f>SUMIFS('EIA-923'!$G:$G,'EIA-923'!$I:$I,Generation!$C$3,'EIA-923'!$A:$A,Generation!$B3710,'EIA-923'!$H:$H,Generation!G$6)</f>
        <v>0</v>
      </c>
      <c r="H3710">
        <f>SUMIFS('EIA-923'!$G:$G,'EIA-923'!$I:$I,Generation!$C$3,'EIA-923'!$A:$A,Generation!$B3710,'EIA-923'!$H:$H,Generation!H$6)</f>
        <v>0</v>
      </c>
      <c r="I3710">
        <f>SUMIFS('EIA-923'!$G:$G,'EIA-923'!$I:$I,Generation!$C$3,'EIA-923'!$A:$A,Generation!$B3710,'EIA-923'!$H:$H,Generation!I$6)</f>
        <v>0</v>
      </c>
      <c r="J3710">
        <f>SUMIFS('EIA-923'!$G:$G,'EIA-923'!$I:$I,Generation!$C$3,'EIA-923'!$A:$A,Generation!$B3710,'EIA-923'!$H:$H,Generation!J$6)</f>
        <v>0</v>
      </c>
      <c r="K3710">
        <f>SUMIFS('EIA-923'!$G:$G,'EIA-923'!$I:$I,Generation!$C$3,'EIA-923'!$A:$A,Generation!$B3710,'EIA-923'!$H:$H,Generation!K$6)</f>
        <v>0</v>
      </c>
      <c r="L3710">
        <f>SUMIFS('EIA-923'!$G:$G,'EIA-923'!$I:$I,Generation!$C$3,'EIA-923'!$A:$A,Generation!$B3710,'EIA-923'!$H:$H,Generation!L$6)</f>
        <v>0</v>
      </c>
      <c r="M3710">
        <f>SUMIFS('EIA-923'!$G:$G,'EIA-923'!$I:$I,Generation!$C$3,'EIA-923'!$A:$A,Generation!$B3710,'EIA-923'!$H:$H,Generation!M$6)</f>
        <v>0</v>
      </c>
      <c r="N3710">
        <f>SUMIFS('EIA-923'!$G:$G,'EIA-923'!$I:$I,Generation!$C$3,'EIA-923'!$A:$A,Generation!$B3710,'EIA-923'!$H:$H,Generation!N$6)</f>
        <v>0</v>
      </c>
      <c r="O3710">
        <f>SUMIFS('EIA-923'!$G:$G,'EIA-923'!$I:$I,Generation!$C$3,'EIA-923'!$A:$A,Generation!$B3710,'EIA-923'!$H:$H,Generation!O$6)</f>
        <v>0</v>
      </c>
      <c r="P3710">
        <f>SUMIFS('EIA-923'!$G:$G,'EIA-923'!$I:$I,Generation!$C$3,'EIA-923'!$A:$A,Generation!$B3710,'EIA-923'!$H:$H,Generation!P$6)</f>
        <v>0</v>
      </c>
      <c r="Q3710">
        <f>SUMIFS('EIA-923'!$G:$G,'EIA-923'!$I:$I,Generation!$C$3,'EIA-923'!$A:$A,Generation!$B3710,'EIA-923'!$H:$H,Generation!Q$6)</f>
        <v>0</v>
      </c>
    </row>
    <row r="3711" spans="2:17" x14ac:dyDescent="0.25">
      <c r="B3711" s="153">
        <v>55239</v>
      </c>
      <c r="C3711">
        <f>SUMIFS('EIA-923'!$G:$G,'EIA-923'!$I:$I,Generation!$C$3,'EIA-923'!$A:$A,Generation!$B3711,'EIA-923'!$H:$H,Generation!C$6)</f>
        <v>0</v>
      </c>
      <c r="D3711">
        <f>SUMIFS('EIA-923'!$G:$G,'EIA-923'!$I:$I,Generation!$C$3,'EIA-923'!$A:$A,Generation!$B3711,'EIA-923'!$H:$H,Generation!D$6)</f>
        <v>0</v>
      </c>
      <c r="E3711">
        <f>SUMIFS('EIA-923'!$G:$G,'EIA-923'!$I:$I,Generation!$C$3,'EIA-923'!$A:$A,Generation!$B3711,'EIA-923'!$H:$H,Generation!E$6)</f>
        <v>0</v>
      </c>
      <c r="F3711">
        <f>SUMIFS('EIA-923'!$G:$G,'EIA-923'!$I:$I,Generation!$C$3,'EIA-923'!$A:$A,Generation!$B3711,'EIA-923'!$H:$H,Generation!F$6)</f>
        <v>2417920</v>
      </c>
      <c r="G3711">
        <f>SUMIFS('EIA-923'!$G:$G,'EIA-923'!$I:$I,Generation!$C$3,'EIA-923'!$A:$A,Generation!$B3711,'EIA-923'!$H:$H,Generation!G$6)</f>
        <v>0</v>
      </c>
      <c r="H3711">
        <f>SUMIFS('EIA-923'!$G:$G,'EIA-923'!$I:$I,Generation!$C$3,'EIA-923'!$A:$A,Generation!$B3711,'EIA-923'!$H:$H,Generation!H$6)</f>
        <v>0</v>
      </c>
      <c r="I3711">
        <f>SUMIFS('EIA-923'!$G:$G,'EIA-923'!$I:$I,Generation!$C$3,'EIA-923'!$A:$A,Generation!$B3711,'EIA-923'!$H:$H,Generation!I$6)</f>
        <v>0</v>
      </c>
      <c r="J3711">
        <f>SUMIFS('EIA-923'!$G:$G,'EIA-923'!$I:$I,Generation!$C$3,'EIA-923'!$A:$A,Generation!$B3711,'EIA-923'!$H:$H,Generation!J$6)</f>
        <v>0</v>
      </c>
      <c r="K3711">
        <f>SUMIFS('EIA-923'!$G:$G,'EIA-923'!$I:$I,Generation!$C$3,'EIA-923'!$A:$A,Generation!$B3711,'EIA-923'!$H:$H,Generation!K$6)</f>
        <v>0</v>
      </c>
      <c r="L3711">
        <f>SUMIFS('EIA-923'!$G:$G,'EIA-923'!$I:$I,Generation!$C$3,'EIA-923'!$A:$A,Generation!$B3711,'EIA-923'!$H:$H,Generation!L$6)</f>
        <v>0</v>
      </c>
      <c r="M3711">
        <f>SUMIFS('EIA-923'!$G:$G,'EIA-923'!$I:$I,Generation!$C$3,'EIA-923'!$A:$A,Generation!$B3711,'EIA-923'!$H:$H,Generation!M$6)</f>
        <v>0</v>
      </c>
      <c r="N3711">
        <f>SUMIFS('EIA-923'!$G:$G,'EIA-923'!$I:$I,Generation!$C$3,'EIA-923'!$A:$A,Generation!$B3711,'EIA-923'!$H:$H,Generation!N$6)</f>
        <v>0</v>
      </c>
      <c r="O3711">
        <f>SUMIFS('EIA-923'!$G:$G,'EIA-923'!$I:$I,Generation!$C$3,'EIA-923'!$A:$A,Generation!$B3711,'EIA-923'!$H:$H,Generation!O$6)</f>
        <v>0</v>
      </c>
      <c r="P3711">
        <f>SUMIFS('EIA-923'!$G:$G,'EIA-923'!$I:$I,Generation!$C$3,'EIA-923'!$A:$A,Generation!$B3711,'EIA-923'!$H:$H,Generation!P$6)</f>
        <v>0</v>
      </c>
      <c r="Q3711">
        <f>SUMIFS('EIA-923'!$G:$G,'EIA-923'!$I:$I,Generation!$C$3,'EIA-923'!$A:$A,Generation!$B3711,'EIA-923'!$H:$H,Generation!Q$6)</f>
        <v>0</v>
      </c>
    </row>
    <row r="3712" spans="2:17" x14ac:dyDescent="0.25">
      <c r="B3712" s="153">
        <v>55241</v>
      </c>
      <c r="C3712">
        <f>SUMIFS('EIA-923'!$G:$G,'EIA-923'!$I:$I,Generation!$C$3,'EIA-923'!$A:$A,Generation!$B3712,'EIA-923'!$H:$H,Generation!C$6)</f>
        <v>0</v>
      </c>
      <c r="D3712">
        <f>SUMIFS('EIA-923'!$G:$G,'EIA-923'!$I:$I,Generation!$C$3,'EIA-923'!$A:$A,Generation!$B3712,'EIA-923'!$H:$H,Generation!D$6)</f>
        <v>0</v>
      </c>
      <c r="E3712">
        <f>SUMIFS('EIA-923'!$G:$G,'EIA-923'!$I:$I,Generation!$C$3,'EIA-923'!$A:$A,Generation!$B3712,'EIA-923'!$H:$H,Generation!E$6)</f>
        <v>0</v>
      </c>
      <c r="F3712">
        <f>SUMIFS('EIA-923'!$G:$G,'EIA-923'!$I:$I,Generation!$C$3,'EIA-923'!$A:$A,Generation!$B3712,'EIA-923'!$H:$H,Generation!F$6)</f>
        <v>1518733</v>
      </c>
      <c r="G3712">
        <f>SUMIFS('EIA-923'!$G:$G,'EIA-923'!$I:$I,Generation!$C$3,'EIA-923'!$A:$A,Generation!$B3712,'EIA-923'!$H:$H,Generation!G$6)</f>
        <v>0</v>
      </c>
      <c r="H3712">
        <f>SUMIFS('EIA-923'!$G:$G,'EIA-923'!$I:$I,Generation!$C$3,'EIA-923'!$A:$A,Generation!$B3712,'EIA-923'!$H:$H,Generation!H$6)</f>
        <v>0</v>
      </c>
      <c r="I3712">
        <f>SUMIFS('EIA-923'!$G:$G,'EIA-923'!$I:$I,Generation!$C$3,'EIA-923'!$A:$A,Generation!$B3712,'EIA-923'!$H:$H,Generation!I$6)</f>
        <v>0</v>
      </c>
      <c r="J3712">
        <f>SUMIFS('EIA-923'!$G:$G,'EIA-923'!$I:$I,Generation!$C$3,'EIA-923'!$A:$A,Generation!$B3712,'EIA-923'!$H:$H,Generation!J$6)</f>
        <v>0</v>
      </c>
      <c r="K3712">
        <f>SUMIFS('EIA-923'!$G:$G,'EIA-923'!$I:$I,Generation!$C$3,'EIA-923'!$A:$A,Generation!$B3712,'EIA-923'!$H:$H,Generation!K$6)</f>
        <v>0</v>
      </c>
      <c r="L3712">
        <f>SUMIFS('EIA-923'!$G:$G,'EIA-923'!$I:$I,Generation!$C$3,'EIA-923'!$A:$A,Generation!$B3712,'EIA-923'!$H:$H,Generation!L$6)</f>
        <v>0</v>
      </c>
      <c r="M3712">
        <f>SUMIFS('EIA-923'!$G:$G,'EIA-923'!$I:$I,Generation!$C$3,'EIA-923'!$A:$A,Generation!$B3712,'EIA-923'!$H:$H,Generation!M$6)</f>
        <v>0</v>
      </c>
      <c r="N3712">
        <f>SUMIFS('EIA-923'!$G:$G,'EIA-923'!$I:$I,Generation!$C$3,'EIA-923'!$A:$A,Generation!$B3712,'EIA-923'!$H:$H,Generation!N$6)</f>
        <v>0</v>
      </c>
      <c r="O3712">
        <f>SUMIFS('EIA-923'!$G:$G,'EIA-923'!$I:$I,Generation!$C$3,'EIA-923'!$A:$A,Generation!$B3712,'EIA-923'!$H:$H,Generation!O$6)</f>
        <v>0</v>
      </c>
      <c r="P3712">
        <f>SUMIFS('EIA-923'!$G:$G,'EIA-923'!$I:$I,Generation!$C$3,'EIA-923'!$A:$A,Generation!$B3712,'EIA-923'!$H:$H,Generation!P$6)</f>
        <v>0</v>
      </c>
      <c r="Q3712">
        <f>SUMIFS('EIA-923'!$G:$G,'EIA-923'!$I:$I,Generation!$C$3,'EIA-923'!$A:$A,Generation!$B3712,'EIA-923'!$H:$H,Generation!Q$6)</f>
        <v>0</v>
      </c>
    </row>
    <row r="3713" spans="2:17" x14ac:dyDescent="0.25">
      <c r="B3713" s="153">
        <v>55242</v>
      </c>
      <c r="C3713">
        <f>SUMIFS('EIA-923'!$G:$G,'EIA-923'!$I:$I,Generation!$C$3,'EIA-923'!$A:$A,Generation!$B3713,'EIA-923'!$H:$H,Generation!C$6)</f>
        <v>0</v>
      </c>
      <c r="D3713">
        <f>SUMIFS('EIA-923'!$G:$G,'EIA-923'!$I:$I,Generation!$C$3,'EIA-923'!$A:$A,Generation!$B3713,'EIA-923'!$H:$H,Generation!D$6)</f>
        <v>0</v>
      </c>
      <c r="E3713">
        <f>SUMIFS('EIA-923'!$G:$G,'EIA-923'!$I:$I,Generation!$C$3,'EIA-923'!$A:$A,Generation!$B3713,'EIA-923'!$H:$H,Generation!E$6)</f>
        <v>0</v>
      </c>
      <c r="F3713">
        <f>SUMIFS('EIA-923'!$G:$G,'EIA-923'!$I:$I,Generation!$C$3,'EIA-923'!$A:$A,Generation!$B3713,'EIA-923'!$H:$H,Generation!F$6)</f>
        <v>682990</v>
      </c>
      <c r="G3713">
        <f>SUMIFS('EIA-923'!$G:$G,'EIA-923'!$I:$I,Generation!$C$3,'EIA-923'!$A:$A,Generation!$B3713,'EIA-923'!$H:$H,Generation!G$6)</f>
        <v>0</v>
      </c>
      <c r="H3713">
        <f>SUMIFS('EIA-923'!$G:$G,'EIA-923'!$I:$I,Generation!$C$3,'EIA-923'!$A:$A,Generation!$B3713,'EIA-923'!$H:$H,Generation!H$6)</f>
        <v>0</v>
      </c>
      <c r="I3713">
        <f>SUMIFS('EIA-923'!$G:$G,'EIA-923'!$I:$I,Generation!$C$3,'EIA-923'!$A:$A,Generation!$B3713,'EIA-923'!$H:$H,Generation!I$6)</f>
        <v>0</v>
      </c>
      <c r="J3713">
        <f>SUMIFS('EIA-923'!$G:$G,'EIA-923'!$I:$I,Generation!$C$3,'EIA-923'!$A:$A,Generation!$B3713,'EIA-923'!$H:$H,Generation!J$6)</f>
        <v>0</v>
      </c>
      <c r="K3713">
        <f>SUMIFS('EIA-923'!$G:$G,'EIA-923'!$I:$I,Generation!$C$3,'EIA-923'!$A:$A,Generation!$B3713,'EIA-923'!$H:$H,Generation!K$6)</f>
        <v>0</v>
      </c>
      <c r="L3713">
        <f>SUMIFS('EIA-923'!$G:$G,'EIA-923'!$I:$I,Generation!$C$3,'EIA-923'!$A:$A,Generation!$B3713,'EIA-923'!$H:$H,Generation!L$6)</f>
        <v>0</v>
      </c>
      <c r="M3713">
        <f>SUMIFS('EIA-923'!$G:$G,'EIA-923'!$I:$I,Generation!$C$3,'EIA-923'!$A:$A,Generation!$B3713,'EIA-923'!$H:$H,Generation!M$6)</f>
        <v>0</v>
      </c>
      <c r="N3713">
        <f>SUMIFS('EIA-923'!$G:$G,'EIA-923'!$I:$I,Generation!$C$3,'EIA-923'!$A:$A,Generation!$B3713,'EIA-923'!$H:$H,Generation!N$6)</f>
        <v>0</v>
      </c>
      <c r="O3713">
        <f>SUMIFS('EIA-923'!$G:$G,'EIA-923'!$I:$I,Generation!$C$3,'EIA-923'!$A:$A,Generation!$B3713,'EIA-923'!$H:$H,Generation!O$6)</f>
        <v>0</v>
      </c>
      <c r="P3713">
        <f>SUMIFS('EIA-923'!$G:$G,'EIA-923'!$I:$I,Generation!$C$3,'EIA-923'!$A:$A,Generation!$B3713,'EIA-923'!$H:$H,Generation!P$6)</f>
        <v>0</v>
      </c>
      <c r="Q3713">
        <f>SUMIFS('EIA-923'!$G:$G,'EIA-923'!$I:$I,Generation!$C$3,'EIA-923'!$A:$A,Generation!$B3713,'EIA-923'!$H:$H,Generation!Q$6)</f>
        <v>0</v>
      </c>
    </row>
    <row r="3714" spans="2:17" x14ac:dyDescent="0.25">
      <c r="B3714" s="153">
        <v>55243</v>
      </c>
      <c r="C3714">
        <f>SUMIFS('EIA-923'!$G:$G,'EIA-923'!$I:$I,Generation!$C$3,'EIA-923'!$A:$A,Generation!$B3714,'EIA-923'!$H:$H,Generation!C$6)</f>
        <v>0</v>
      </c>
      <c r="D3714">
        <f>SUMIFS('EIA-923'!$G:$G,'EIA-923'!$I:$I,Generation!$C$3,'EIA-923'!$A:$A,Generation!$B3714,'EIA-923'!$H:$H,Generation!D$6)</f>
        <v>36052.870000000003</v>
      </c>
      <c r="E3714">
        <f>SUMIFS('EIA-923'!$G:$G,'EIA-923'!$I:$I,Generation!$C$3,'EIA-923'!$A:$A,Generation!$B3714,'EIA-923'!$H:$H,Generation!E$6)</f>
        <v>0</v>
      </c>
      <c r="F3714">
        <f>SUMIFS('EIA-923'!$G:$G,'EIA-923'!$I:$I,Generation!$C$3,'EIA-923'!$A:$A,Generation!$B3714,'EIA-923'!$H:$H,Generation!F$6)</f>
        <v>0</v>
      </c>
      <c r="G3714">
        <f>SUMIFS('EIA-923'!$G:$G,'EIA-923'!$I:$I,Generation!$C$3,'EIA-923'!$A:$A,Generation!$B3714,'EIA-923'!$H:$H,Generation!G$6)</f>
        <v>0</v>
      </c>
      <c r="H3714">
        <f>SUMIFS('EIA-923'!$G:$G,'EIA-923'!$I:$I,Generation!$C$3,'EIA-923'!$A:$A,Generation!$B3714,'EIA-923'!$H:$H,Generation!H$6)</f>
        <v>0</v>
      </c>
      <c r="I3714">
        <f>SUMIFS('EIA-923'!$G:$G,'EIA-923'!$I:$I,Generation!$C$3,'EIA-923'!$A:$A,Generation!$B3714,'EIA-923'!$H:$H,Generation!I$6)</f>
        <v>0</v>
      </c>
      <c r="J3714">
        <f>SUMIFS('EIA-923'!$G:$G,'EIA-923'!$I:$I,Generation!$C$3,'EIA-923'!$A:$A,Generation!$B3714,'EIA-923'!$H:$H,Generation!J$6)</f>
        <v>0</v>
      </c>
      <c r="K3714">
        <f>SUMIFS('EIA-923'!$G:$G,'EIA-923'!$I:$I,Generation!$C$3,'EIA-923'!$A:$A,Generation!$B3714,'EIA-923'!$H:$H,Generation!K$6)</f>
        <v>1341.13</v>
      </c>
      <c r="L3714">
        <f>SUMIFS('EIA-923'!$G:$G,'EIA-923'!$I:$I,Generation!$C$3,'EIA-923'!$A:$A,Generation!$B3714,'EIA-923'!$H:$H,Generation!L$6)</f>
        <v>0</v>
      </c>
      <c r="M3714">
        <f>SUMIFS('EIA-923'!$G:$G,'EIA-923'!$I:$I,Generation!$C$3,'EIA-923'!$A:$A,Generation!$B3714,'EIA-923'!$H:$H,Generation!M$6)</f>
        <v>0</v>
      </c>
      <c r="N3714">
        <f>SUMIFS('EIA-923'!$G:$G,'EIA-923'!$I:$I,Generation!$C$3,'EIA-923'!$A:$A,Generation!$B3714,'EIA-923'!$H:$H,Generation!N$6)</f>
        <v>0</v>
      </c>
      <c r="O3714">
        <f>SUMIFS('EIA-923'!$G:$G,'EIA-923'!$I:$I,Generation!$C$3,'EIA-923'!$A:$A,Generation!$B3714,'EIA-923'!$H:$H,Generation!O$6)</f>
        <v>0</v>
      </c>
      <c r="P3714">
        <f>SUMIFS('EIA-923'!$G:$G,'EIA-923'!$I:$I,Generation!$C$3,'EIA-923'!$A:$A,Generation!$B3714,'EIA-923'!$H:$H,Generation!P$6)</f>
        <v>0</v>
      </c>
      <c r="Q3714">
        <f>SUMIFS('EIA-923'!$G:$G,'EIA-923'!$I:$I,Generation!$C$3,'EIA-923'!$A:$A,Generation!$B3714,'EIA-923'!$H:$H,Generation!Q$6)</f>
        <v>0</v>
      </c>
    </row>
    <row r="3715" spans="2:17" x14ac:dyDescent="0.25">
      <c r="B3715" s="153">
        <v>55244</v>
      </c>
      <c r="C3715">
        <f>SUMIFS('EIA-923'!$G:$G,'EIA-923'!$I:$I,Generation!$C$3,'EIA-923'!$A:$A,Generation!$B3715,'EIA-923'!$H:$H,Generation!C$6)</f>
        <v>0</v>
      </c>
      <c r="D3715">
        <f>SUMIFS('EIA-923'!$G:$G,'EIA-923'!$I:$I,Generation!$C$3,'EIA-923'!$A:$A,Generation!$B3715,'EIA-923'!$H:$H,Generation!D$6)</f>
        <v>59408</v>
      </c>
      <c r="E3715">
        <f>SUMIFS('EIA-923'!$G:$G,'EIA-923'!$I:$I,Generation!$C$3,'EIA-923'!$A:$A,Generation!$B3715,'EIA-923'!$H:$H,Generation!E$6)</f>
        <v>0</v>
      </c>
      <c r="F3715">
        <f>SUMIFS('EIA-923'!$G:$G,'EIA-923'!$I:$I,Generation!$C$3,'EIA-923'!$A:$A,Generation!$B3715,'EIA-923'!$H:$H,Generation!F$6)</f>
        <v>0</v>
      </c>
      <c r="G3715">
        <f>SUMIFS('EIA-923'!$G:$G,'EIA-923'!$I:$I,Generation!$C$3,'EIA-923'!$A:$A,Generation!$B3715,'EIA-923'!$H:$H,Generation!G$6)</f>
        <v>0</v>
      </c>
      <c r="H3715">
        <f>SUMIFS('EIA-923'!$G:$G,'EIA-923'!$I:$I,Generation!$C$3,'EIA-923'!$A:$A,Generation!$B3715,'EIA-923'!$H:$H,Generation!H$6)</f>
        <v>0</v>
      </c>
      <c r="I3715">
        <f>SUMIFS('EIA-923'!$G:$G,'EIA-923'!$I:$I,Generation!$C$3,'EIA-923'!$A:$A,Generation!$B3715,'EIA-923'!$H:$H,Generation!I$6)</f>
        <v>0</v>
      </c>
      <c r="J3715">
        <f>SUMIFS('EIA-923'!$G:$G,'EIA-923'!$I:$I,Generation!$C$3,'EIA-923'!$A:$A,Generation!$B3715,'EIA-923'!$H:$H,Generation!J$6)</f>
        <v>0</v>
      </c>
      <c r="K3715">
        <f>SUMIFS('EIA-923'!$G:$G,'EIA-923'!$I:$I,Generation!$C$3,'EIA-923'!$A:$A,Generation!$B3715,'EIA-923'!$H:$H,Generation!K$6)</f>
        <v>0</v>
      </c>
      <c r="L3715">
        <f>SUMIFS('EIA-923'!$G:$G,'EIA-923'!$I:$I,Generation!$C$3,'EIA-923'!$A:$A,Generation!$B3715,'EIA-923'!$H:$H,Generation!L$6)</f>
        <v>0</v>
      </c>
      <c r="M3715">
        <f>SUMIFS('EIA-923'!$G:$G,'EIA-923'!$I:$I,Generation!$C$3,'EIA-923'!$A:$A,Generation!$B3715,'EIA-923'!$H:$H,Generation!M$6)</f>
        <v>0</v>
      </c>
      <c r="N3715">
        <f>SUMIFS('EIA-923'!$G:$G,'EIA-923'!$I:$I,Generation!$C$3,'EIA-923'!$A:$A,Generation!$B3715,'EIA-923'!$H:$H,Generation!N$6)</f>
        <v>0</v>
      </c>
      <c r="O3715">
        <f>SUMIFS('EIA-923'!$G:$G,'EIA-923'!$I:$I,Generation!$C$3,'EIA-923'!$A:$A,Generation!$B3715,'EIA-923'!$H:$H,Generation!O$6)</f>
        <v>0</v>
      </c>
      <c r="P3715">
        <f>SUMIFS('EIA-923'!$G:$G,'EIA-923'!$I:$I,Generation!$C$3,'EIA-923'!$A:$A,Generation!$B3715,'EIA-923'!$H:$H,Generation!P$6)</f>
        <v>0</v>
      </c>
      <c r="Q3715">
        <f>SUMIFS('EIA-923'!$G:$G,'EIA-923'!$I:$I,Generation!$C$3,'EIA-923'!$A:$A,Generation!$B3715,'EIA-923'!$H:$H,Generation!Q$6)</f>
        <v>0</v>
      </c>
    </row>
    <row r="3716" spans="2:17" x14ac:dyDescent="0.25">
      <c r="B3716" s="153">
        <v>55245</v>
      </c>
      <c r="C3716">
        <f>SUMIFS('EIA-923'!$G:$G,'EIA-923'!$I:$I,Generation!$C$3,'EIA-923'!$A:$A,Generation!$B3716,'EIA-923'!$H:$H,Generation!C$6)</f>
        <v>0</v>
      </c>
      <c r="D3716">
        <f>SUMIFS('EIA-923'!$G:$G,'EIA-923'!$I:$I,Generation!$C$3,'EIA-923'!$A:$A,Generation!$B3716,'EIA-923'!$H:$H,Generation!D$6)</f>
        <v>0</v>
      </c>
      <c r="E3716">
        <f>SUMIFS('EIA-923'!$G:$G,'EIA-923'!$I:$I,Generation!$C$3,'EIA-923'!$A:$A,Generation!$B3716,'EIA-923'!$H:$H,Generation!E$6)</f>
        <v>0</v>
      </c>
      <c r="F3716">
        <f>SUMIFS('EIA-923'!$G:$G,'EIA-923'!$I:$I,Generation!$C$3,'EIA-923'!$A:$A,Generation!$B3716,'EIA-923'!$H:$H,Generation!F$6)</f>
        <v>0</v>
      </c>
      <c r="G3716">
        <f>SUMIFS('EIA-923'!$G:$G,'EIA-923'!$I:$I,Generation!$C$3,'EIA-923'!$A:$A,Generation!$B3716,'EIA-923'!$H:$H,Generation!G$6)</f>
        <v>0</v>
      </c>
      <c r="H3716">
        <f>SUMIFS('EIA-923'!$G:$G,'EIA-923'!$I:$I,Generation!$C$3,'EIA-923'!$A:$A,Generation!$B3716,'EIA-923'!$H:$H,Generation!H$6)</f>
        <v>0</v>
      </c>
      <c r="I3716">
        <f>SUMIFS('EIA-923'!$G:$G,'EIA-923'!$I:$I,Generation!$C$3,'EIA-923'!$A:$A,Generation!$B3716,'EIA-923'!$H:$H,Generation!I$6)</f>
        <v>0</v>
      </c>
      <c r="J3716">
        <f>SUMIFS('EIA-923'!$G:$G,'EIA-923'!$I:$I,Generation!$C$3,'EIA-923'!$A:$A,Generation!$B3716,'EIA-923'!$H:$H,Generation!J$6)</f>
        <v>0</v>
      </c>
      <c r="K3716">
        <f>SUMIFS('EIA-923'!$G:$G,'EIA-923'!$I:$I,Generation!$C$3,'EIA-923'!$A:$A,Generation!$B3716,'EIA-923'!$H:$H,Generation!K$6)</f>
        <v>0</v>
      </c>
      <c r="L3716">
        <f>SUMIFS('EIA-923'!$G:$G,'EIA-923'!$I:$I,Generation!$C$3,'EIA-923'!$A:$A,Generation!$B3716,'EIA-923'!$H:$H,Generation!L$6)</f>
        <v>0</v>
      </c>
      <c r="M3716">
        <f>SUMIFS('EIA-923'!$G:$G,'EIA-923'!$I:$I,Generation!$C$3,'EIA-923'!$A:$A,Generation!$B3716,'EIA-923'!$H:$H,Generation!M$6)</f>
        <v>0</v>
      </c>
      <c r="N3716">
        <f>SUMIFS('EIA-923'!$G:$G,'EIA-923'!$I:$I,Generation!$C$3,'EIA-923'!$A:$A,Generation!$B3716,'EIA-923'!$H:$H,Generation!N$6)</f>
        <v>0</v>
      </c>
      <c r="O3716">
        <f>SUMIFS('EIA-923'!$G:$G,'EIA-923'!$I:$I,Generation!$C$3,'EIA-923'!$A:$A,Generation!$B3716,'EIA-923'!$H:$H,Generation!O$6)</f>
        <v>0</v>
      </c>
      <c r="P3716">
        <f>SUMIFS('EIA-923'!$G:$G,'EIA-923'!$I:$I,Generation!$C$3,'EIA-923'!$A:$A,Generation!$B3716,'EIA-923'!$H:$H,Generation!P$6)</f>
        <v>0</v>
      </c>
      <c r="Q3716">
        <f>SUMIFS('EIA-923'!$G:$G,'EIA-923'!$I:$I,Generation!$C$3,'EIA-923'!$A:$A,Generation!$B3716,'EIA-923'!$H:$H,Generation!Q$6)</f>
        <v>0</v>
      </c>
    </row>
    <row r="3717" spans="2:17" x14ac:dyDescent="0.25">
      <c r="B3717" s="153">
        <v>55247</v>
      </c>
      <c r="C3717">
        <f>SUMIFS('EIA-923'!$G:$G,'EIA-923'!$I:$I,Generation!$C$3,'EIA-923'!$A:$A,Generation!$B3717,'EIA-923'!$H:$H,Generation!C$6)</f>
        <v>0</v>
      </c>
      <c r="D3717">
        <f>SUMIFS('EIA-923'!$G:$G,'EIA-923'!$I:$I,Generation!$C$3,'EIA-923'!$A:$A,Generation!$B3717,'EIA-923'!$H:$H,Generation!D$6)</f>
        <v>356128.07</v>
      </c>
      <c r="E3717">
        <f>SUMIFS('EIA-923'!$G:$G,'EIA-923'!$I:$I,Generation!$C$3,'EIA-923'!$A:$A,Generation!$B3717,'EIA-923'!$H:$H,Generation!E$6)</f>
        <v>0</v>
      </c>
      <c r="F3717">
        <f>SUMIFS('EIA-923'!$G:$G,'EIA-923'!$I:$I,Generation!$C$3,'EIA-923'!$A:$A,Generation!$B3717,'EIA-923'!$H:$H,Generation!F$6)</f>
        <v>0</v>
      </c>
      <c r="G3717">
        <f>SUMIFS('EIA-923'!$G:$G,'EIA-923'!$I:$I,Generation!$C$3,'EIA-923'!$A:$A,Generation!$B3717,'EIA-923'!$H:$H,Generation!G$6)</f>
        <v>3007.9259999999999</v>
      </c>
      <c r="H3717">
        <f>SUMIFS('EIA-923'!$G:$G,'EIA-923'!$I:$I,Generation!$C$3,'EIA-923'!$A:$A,Generation!$B3717,'EIA-923'!$H:$H,Generation!H$6)</f>
        <v>0</v>
      </c>
      <c r="I3717">
        <f>SUMIFS('EIA-923'!$G:$G,'EIA-923'!$I:$I,Generation!$C$3,'EIA-923'!$A:$A,Generation!$B3717,'EIA-923'!$H:$H,Generation!I$6)</f>
        <v>0</v>
      </c>
      <c r="J3717">
        <f>SUMIFS('EIA-923'!$G:$G,'EIA-923'!$I:$I,Generation!$C$3,'EIA-923'!$A:$A,Generation!$B3717,'EIA-923'!$H:$H,Generation!J$6)</f>
        <v>0</v>
      </c>
      <c r="K3717">
        <f>SUMIFS('EIA-923'!$G:$G,'EIA-923'!$I:$I,Generation!$C$3,'EIA-923'!$A:$A,Generation!$B3717,'EIA-923'!$H:$H,Generation!K$6)</f>
        <v>0</v>
      </c>
      <c r="L3717">
        <f>SUMIFS('EIA-923'!$G:$G,'EIA-923'!$I:$I,Generation!$C$3,'EIA-923'!$A:$A,Generation!$B3717,'EIA-923'!$H:$H,Generation!L$6)</f>
        <v>0</v>
      </c>
      <c r="M3717">
        <f>SUMIFS('EIA-923'!$G:$G,'EIA-923'!$I:$I,Generation!$C$3,'EIA-923'!$A:$A,Generation!$B3717,'EIA-923'!$H:$H,Generation!M$6)</f>
        <v>0</v>
      </c>
      <c r="N3717">
        <f>SUMIFS('EIA-923'!$G:$G,'EIA-923'!$I:$I,Generation!$C$3,'EIA-923'!$A:$A,Generation!$B3717,'EIA-923'!$H:$H,Generation!N$6)</f>
        <v>0</v>
      </c>
      <c r="O3717">
        <f>SUMIFS('EIA-923'!$G:$G,'EIA-923'!$I:$I,Generation!$C$3,'EIA-923'!$A:$A,Generation!$B3717,'EIA-923'!$H:$H,Generation!O$6)</f>
        <v>0</v>
      </c>
      <c r="P3717">
        <f>SUMIFS('EIA-923'!$G:$G,'EIA-923'!$I:$I,Generation!$C$3,'EIA-923'!$A:$A,Generation!$B3717,'EIA-923'!$H:$H,Generation!P$6)</f>
        <v>0</v>
      </c>
      <c r="Q3717">
        <f>SUMIFS('EIA-923'!$G:$G,'EIA-923'!$I:$I,Generation!$C$3,'EIA-923'!$A:$A,Generation!$B3717,'EIA-923'!$H:$H,Generation!Q$6)</f>
        <v>0</v>
      </c>
    </row>
    <row r="3718" spans="2:17" x14ac:dyDescent="0.25">
      <c r="B3718" s="153">
        <v>55250</v>
      </c>
      <c r="C3718">
        <f>SUMIFS('EIA-923'!$G:$G,'EIA-923'!$I:$I,Generation!$C$3,'EIA-923'!$A:$A,Generation!$B3718,'EIA-923'!$H:$H,Generation!C$6)</f>
        <v>0</v>
      </c>
      <c r="D3718">
        <f>SUMIFS('EIA-923'!$G:$G,'EIA-923'!$I:$I,Generation!$C$3,'EIA-923'!$A:$A,Generation!$B3718,'EIA-923'!$H:$H,Generation!D$6)</f>
        <v>226635</v>
      </c>
      <c r="E3718">
        <f>SUMIFS('EIA-923'!$G:$G,'EIA-923'!$I:$I,Generation!$C$3,'EIA-923'!$A:$A,Generation!$B3718,'EIA-923'!$H:$H,Generation!E$6)</f>
        <v>0</v>
      </c>
      <c r="F3718">
        <f>SUMIFS('EIA-923'!$G:$G,'EIA-923'!$I:$I,Generation!$C$3,'EIA-923'!$A:$A,Generation!$B3718,'EIA-923'!$H:$H,Generation!F$6)</f>
        <v>0</v>
      </c>
      <c r="G3718">
        <f>SUMIFS('EIA-923'!$G:$G,'EIA-923'!$I:$I,Generation!$C$3,'EIA-923'!$A:$A,Generation!$B3718,'EIA-923'!$H:$H,Generation!G$6)</f>
        <v>0</v>
      </c>
      <c r="H3718">
        <f>SUMIFS('EIA-923'!$G:$G,'EIA-923'!$I:$I,Generation!$C$3,'EIA-923'!$A:$A,Generation!$B3718,'EIA-923'!$H:$H,Generation!H$6)</f>
        <v>0</v>
      </c>
      <c r="I3718">
        <f>SUMIFS('EIA-923'!$G:$G,'EIA-923'!$I:$I,Generation!$C$3,'EIA-923'!$A:$A,Generation!$B3718,'EIA-923'!$H:$H,Generation!I$6)</f>
        <v>0</v>
      </c>
      <c r="J3718">
        <f>SUMIFS('EIA-923'!$G:$G,'EIA-923'!$I:$I,Generation!$C$3,'EIA-923'!$A:$A,Generation!$B3718,'EIA-923'!$H:$H,Generation!J$6)</f>
        <v>0</v>
      </c>
      <c r="K3718">
        <f>SUMIFS('EIA-923'!$G:$G,'EIA-923'!$I:$I,Generation!$C$3,'EIA-923'!$A:$A,Generation!$B3718,'EIA-923'!$H:$H,Generation!K$6)</f>
        <v>0</v>
      </c>
      <c r="L3718">
        <f>SUMIFS('EIA-923'!$G:$G,'EIA-923'!$I:$I,Generation!$C$3,'EIA-923'!$A:$A,Generation!$B3718,'EIA-923'!$H:$H,Generation!L$6)</f>
        <v>0</v>
      </c>
      <c r="M3718">
        <f>SUMIFS('EIA-923'!$G:$G,'EIA-923'!$I:$I,Generation!$C$3,'EIA-923'!$A:$A,Generation!$B3718,'EIA-923'!$H:$H,Generation!M$6)</f>
        <v>0</v>
      </c>
      <c r="N3718">
        <f>SUMIFS('EIA-923'!$G:$G,'EIA-923'!$I:$I,Generation!$C$3,'EIA-923'!$A:$A,Generation!$B3718,'EIA-923'!$H:$H,Generation!N$6)</f>
        <v>0</v>
      </c>
      <c r="O3718">
        <f>SUMIFS('EIA-923'!$G:$G,'EIA-923'!$I:$I,Generation!$C$3,'EIA-923'!$A:$A,Generation!$B3718,'EIA-923'!$H:$H,Generation!O$6)</f>
        <v>0</v>
      </c>
      <c r="P3718">
        <f>SUMIFS('EIA-923'!$G:$G,'EIA-923'!$I:$I,Generation!$C$3,'EIA-923'!$A:$A,Generation!$B3718,'EIA-923'!$H:$H,Generation!P$6)</f>
        <v>0</v>
      </c>
      <c r="Q3718">
        <f>SUMIFS('EIA-923'!$G:$G,'EIA-923'!$I:$I,Generation!$C$3,'EIA-923'!$A:$A,Generation!$B3718,'EIA-923'!$H:$H,Generation!Q$6)</f>
        <v>0</v>
      </c>
    </row>
    <row r="3719" spans="2:17" x14ac:dyDescent="0.25">
      <c r="B3719" s="153">
        <v>55251</v>
      </c>
      <c r="C3719">
        <f>SUMIFS('EIA-923'!$G:$G,'EIA-923'!$I:$I,Generation!$C$3,'EIA-923'!$A:$A,Generation!$B3719,'EIA-923'!$H:$H,Generation!C$6)</f>
        <v>0</v>
      </c>
      <c r="D3719">
        <f>SUMIFS('EIA-923'!$G:$G,'EIA-923'!$I:$I,Generation!$C$3,'EIA-923'!$A:$A,Generation!$B3719,'EIA-923'!$H:$H,Generation!D$6)</f>
        <v>290911</v>
      </c>
      <c r="E3719">
        <f>SUMIFS('EIA-923'!$G:$G,'EIA-923'!$I:$I,Generation!$C$3,'EIA-923'!$A:$A,Generation!$B3719,'EIA-923'!$H:$H,Generation!E$6)</f>
        <v>0</v>
      </c>
      <c r="F3719">
        <f>SUMIFS('EIA-923'!$G:$G,'EIA-923'!$I:$I,Generation!$C$3,'EIA-923'!$A:$A,Generation!$B3719,'EIA-923'!$H:$H,Generation!F$6)</f>
        <v>0</v>
      </c>
      <c r="G3719">
        <f>SUMIFS('EIA-923'!$G:$G,'EIA-923'!$I:$I,Generation!$C$3,'EIA-923'!$A:$A,Generation!$B3719,'EIA-923'!$H:$H,Generation!G$6)</f>
        <v>0</v>
      </c>
      <c r="H3719">
        <f>SUMIFS('EIA-923'!$G:$G,'EIA-923'!$I:$I,Generation!$C$3,'EIA-923'!$A:$A,Generation!$B3719,'EIA-923'!$H:$H,Generation!H$6)</f>
        <v>0</v>
      </c>
      <c r="I3719">
        <f>SUMIFS('EIA-923'!$G:$G,'EIA-923'!$I:$I,Generation!$C$3,'EIA-923'!$A:$A,Generation!$B3719,'EIA-923'!$H:$H,Generation!I$6)</f>
        <v>0</v>
      </c>
      <c r="J3719">
        <f>SUMIFS('EIA-923'!$G:$G,'EIA-923'!$I:$I,Generation!$C$3,'EIA-923'!$A:$A,Generation!$B3719,'EIA-923'!$H:$H,Generation!J$6)</f>
        <v>0</v>
      </c>
      <c r="K3719">
        <f>SUMIFS('EIA-923'!$G:$G,'EIA-923'!$I:$I,Generation!$C$3,'EIA-923'!$A:$A,Generation!$B3719,'EIA-923'!$H:$H,Generation!K$6)</f>
        <v>0</v>
      </c>
      <c r="L3719">
        <f>SUMIFS('EIA-923'!$G:$G,'EIA-923'!$I:$I,Generation!$C$3,'EIA-923'!$A:$A,Generation!$B3719,'EIA-923'!$H:$H,Generation!L$6)</f>
        <v>0</v>
      </c>
      <c r="M3719">
        <f>SUMIFS('EIA-923'!$G:$G,'EIA-923'!$I:$I,Generation!$C$3,'EIA-923'!$A:$A,Generation!$B3719,'EIA-923'!$H:$H,Generation!M$6)</f>
        <v>0</v>
      </c>
      <c r="N3719">
        <f>SUMIFS('EIA-923'!$G:$G,'EIA-923'!$I:$I,Generation!$C$3,'EIA-923'!$A:$A,Generation!$B3719,'EIA-923'!$H:$H,Generation!N$6)</f>
        <v>0</v>
      </c>
      <c r="O3719">
        <f>SUMIFS('EIA-923'!$G:$G,'EIA-923'!$I:$I,Generation!$C$3,'EIA-923'!$A:$A,Generation!$B3719,'EIA-923'!$H:$H,Generation!O$6)</f>
        <v>0</v>
      </c>
      <c r="P3719">
        <f>SUMIFS('EIA-923'!$G:$G,'EIA-923'!$I:$I,Generation!$C$3,'EIA-923'!$A:$A,Generation!$B3719,'EIA-923'!$H:$H,Generation!P$6)</f>
        <v>0</v>
      </c>
      <c r="Q3719">
        <f>SUMIFS('EIA-923'!$G:$G,'EIA-923'!$I:$I,Generation!$C$3,'EIA-923'!$A:$A,Generation!$B3719,'EIA-923'!$H:$H,Generation!Q$6)</f>
        <v>0</v>
      </c>
    </row>
    <row r="3720" spans="2:17" x14ac:dyDescent="0.25">
      <c r="B3720" s="153">
        <v>55253</v>
      </c>
      <c r="C3720">
        <f>SUMIFS('EIA-923'!$G:$G,'EIA-923'!$I:$I,Generation!$C$3,'EIA-923'!$A:$A,Generation!$B3720,'EIA-923'!$H:$H,Generation!C$6)</f>
        <v>0</v>
      </c>
      <c r="D3720">
        <f>SUMIFS('EIA-923'!$G:$G,'EIA-923'!$I:$I,Generation!$C$3,'EIA-923'!$A:$A,Generation!$B3720,'EIA-923'!$H:$H,Generation!D$6)</f>
        <v>27150</v>
      </c>
      <c r="E3720">
        <f>SUMIFS('EIA-923'!$G:$G,'EIA-923'!$I:$I,Generation!$C$3,'EIA-923'!$A:$A,Generation!$B3720,'EIA-923'!$H:$H,Generation!E$6)</f>
        <v>0</v>
      </c>
      <c r="F3720">
        <f>SUMIFS('EIA-923'!$G:$G,'EIA-923'!$I:$I,Generation!$C$3,'EIA-923'!$A:$A,Generation!$B3720,'EIA-923'!$H:$H,Generation!F$6)</f>
        <v>0</v>
      </c>
      <c r="G3720">
        <f>SUMIFS('EIA-923'!$G:$G,'EIA-923'!$I:$I,Generation!$C$3,'EIA-923'!$A:$A,Generation!$B3720,'EIA-923'!$H:$H,Generation!G$6)</f>
        <v>0</v>
      </c>
      <c r="H3720">
        <f>SUMIFS('EIA-923'!$G:$G,'EIA-923'!$I:$I,Generation!$C$3,'EIA-923'!$A:$A,Generation!$B3720,'EIA-923'!$H:$H,Generation!H$6)</f>
        <v>0</v>
      </c>
      <c r="I3720">
        <f>SUMIFS('EIA-923'!$G:$G,'EIA-923'!$I:$I,Generation!$C$3,'EIA-923'!$A:$A,Generation!$B3720,'EIA-923'!$H:$H,Generation!I$6)</f>
        <v>0</v>
      </c>
      <c r="J3720">
        <f>SUMIFS('EIA-923'!$G:$G,'EIA-923'!$I:$I,Generation!$C$3,'EIA-923'!$A:$A,Generation!$B3720,'EIA-923'!$H:$H,Generation!J$6)</f>
        <v>0</v>
      </c>
      <c r="K3720">
        <f>SUMIFS('EIA-923'!$G:$G,'EIA-923'!$I:$I,Generation!$C$3,'EIA-923'!$A:$A,Generation!$B3720,'EIA-923'!$H:$H,Generation!K$6)</f>
        <v>0</v>
      </c>
      <c r="L3720">
        <f>SUMIFS('EIA-923'!$G:$G,'EIA-923'!$I:$I,Generation!$C$3,'EIA-923'!$A:$A,Generation!$B3720,'EIA-923'!$H:$H,Generation!L$6)</f>
        <v>0</v>
      </c>
      <c r="M3720">
        <f>SUMIFS('EIA-923'!$G:$G,'EIA-923'!$I:$I,Generation!$C$3,'EIA-923'!$A:$A,Generation!$B3720,'EIA-923'!$H:$H,Generation!M$6)</f>
        <v>0</v>
      </c>
      <c r="N3720">
        <f>SUMIFS('EIA-923'!$G:$G,'EIA-923'!$I:$I,Generation!$C$3,'EIA-923'!$A:$A,Generation!$B3720,'EIA-923'!$H:$H,Generation!N$6)</f>
        <v>0</v>
      </c>
      <c r="O3720">
        <f>SUMIFS('EIA-923'!$G:$G,'EIA-923'!$I:$I,Generation!$C$3,'EIA-923'!$A:$A,Generation!$B3720,'EIA-923'!$H:$H,Generation!O$6)</f>
        <v>0</v>
      </c>
      <c r="P3720">
        <f>SUMIFS('EIA-923'!$G:$G,'EIA-923'!$I:$I,Generation!$C$3,'EIA-923'!$A:$A,Generation!$B3720,'EIA-923'!$H:$H,Generation!P$6)</f>
        <v>0</v>
      </c>
      <c r="Q3720">
        <f>SUMIFS('EIA-923'!$G:$G,'EIA-923'!$I:$I,Generation!$C$3,'EIA-923'!$A:$A,Generation!$B3720,'EIA-923'!$H:$H,Generation!Q$6)</f>
        <v>0</v>
      </c>
    </row>
    <row r="3721" spans="2:17" x14ac:dyDescent="0.25">
      <c r="B3721" s="153">
        <v>55259</v>
      </c>
      <c r="C3721">
        <f>SUMIFS('EIA-923'!$G:$G,'EIA-923'!$I:$I,Generation!$C$3,'EIA-923'!$A:$A,Generation!$B3721,'EIA-923'!$H:$H,Generation!C$6)</f>
        <v>0</v>
      </c>
      <c r="D3721">
        <f>SUMIFS('EIA-923'!$G:$G,'EIA-923'!$I:$I,Generation!$C$3,'EIA-923'!$A:$A,Generation!$B3721,'EIA-923'!$H:$H,Generation!D$6)</f>
        <v>0</v>
      </c>
      <c r="E3721">
        <f>SUMIFS('EIA-923'!$G:$G,'EIA-923'!$I:$I,Generation!$C$3,'EIA-923'!$A:$A,Generation!$B3721,'EIA-923'!$H:$H,Generation!E$6)</f>
        <v>0</v>
      </c>
      <c r="F3721">
        <f>SUMIFS('EIA-923'!$G:$G,'EIA-923'!$I:$I,Generation!$C$3,'EIA-923'!$A:$A,Generation!$B3721,'EIA-923'!$H:$H,Generation!F$6)</f>
        <v>2716288</v>
      </c>
      <c r="G3721">
        <f>SUMIFS('EIA-923'!$G:$G,'EIA-923'!$I:$I,Generation!$C$3,'EIA-923'!$A:$A,Generation!$B3721,'EIA-923'!$H:$H,Generation!G$6)</f>
        <v>0</v>
      </c>
      <c r="H3721">
        <f>SUMIFS('EIA-923'!$G:$G,'EIA-923'!$I:$I,Generation!$C$3,'EIA-923'!$A:$A,Generation!$B3721,'EIA-923'!$H:$H,Generation!H$6)</f>
        <v>0</v>
      </c>
      <c r="I3721">
        <f>SUMIFS('EIA-923'!$G:$G,'EIA-923'!$I:$I,Generation!$C$3,'EIA-923'!$A:$A,Generation!$B3721,'EIA-923'!$H:$H,Generation!I$6)</f>
        <v>0</v>
      </c>
      <c r="J3721">
        <f>SUMIFS('EIA-923'!$G:$G,'EIA-923'!$I:$I,Generation!$C$3,'EIA-923'!$A:$A,Generation!$B3721,'EIA-923'!$H:$H,Generation!J$6)</f>
        <v>0</v>
      </c>
      <c r="K3721">
        <f>SUMIFS('EIA-923'!$G:$G,'EIA-923'!$I:$I,Generation!$C$3,'EIA-923'!$A:$A,Generation!$B3721,'EIA-923'!$H:$H,Generation!K$6)</f>
        <v>0</v>
      </c>
      <c r="L3721">
        <f>SUMIFS('EIA-923'!$G:$G,'EIA-923'!$I:$I,Generation!$C$3,'EIA-923'!$A:$A,Generation!$B3721,'EIA-923'!$H:$H,Generation!L$6)</f>
        <v>0</v>
      </c>
      <c r="M3721">
        <f>SUMIFS('EIA-923'!$G:$G,'EIA-923'!$I:$I,Generation!$C$3,'EIA-923'!$A:$A,Generation!$B3721,'EIA-923'!$H:$H,Generation!M$6)</f>
        <v>0</v>
      </c>
      <c r="N3721">
        <f>SUMIFS('EIA-923'!$G:$G,'EIA-923'!$I:$I,Generation!$C$3,'EIA-923'!$A:$A,Generation!$B3721,'EIA-923'!$H:$H,Generation!N$6)</f>
        <v>0</v>
      </c>
      <c r="O3721">
        <f>SUMIFS('EIA-923'!$G:$G,'EIA-923'!$I:$I,Generation!$C$3,'EIA-923'!$A:$A,Generation!$B3721,'EIA-923'!$H:$H,Generation!O$6)</f>
        <v>0</v>
      </c>
      <c r="P3721">
        <f>SUMIFS('EIA-923'!$G:$G,'EIA-923'!$I:$I,Generation!$C$3,'EIA-923'!$A:$A,Generation!$B3721,'EIA-923'!$H:$H,Generation!P$6)</f>
        <v>0</v>
      </c>
      <c r="Q3721">
        <f>SUMIFS('EIA-923'!$G:$G,'EIA-923'!$I:$I,Generation!$C$3,'EIA-923'!$A:$A,Generation!$B3721,'EIA-923'!$H:$H,Generation!Q$6)</f>
        <v>0</v>
      </c>
    </row>
    <row r="3722" spans="2:17" x14ac:dyDescent="0.25">
      <c r="B3722" s="153">
        <v>55262</v>
      </c>
      <c r="C3722">
        <f>SUMIFS('EIA-923'!$G:$G,'EIA-923'!$I:$I,Generation!$C$3,'EIA-923'!$A:$A,Generation!$B3722,'EIA-923'!$H:$H,Generation!C$6)</f>
        <v>0</v>
      </c>
      <c r="D3722">
        <f>SUMIFS('EIA-923'!$G:$G,'EIA-923'!$I:$I,Generation!$C$3,'EIA-923'!$A:$A,Generation!$B3722,'EIA-923'!$H:$H,Generation!D$6)</f>
        <v>2933</v>
      </c>
      <c r="E3722">
        <f>SUMIFS('EIA-923'!$G:$G,'EIA-923'!$I:$I,Generation!$C$3,'EIA-923'!$A:$A,Generation!$B3722,'EIA-923'!$H:$H,Generation!E$6)</f>
        <v>0</v>
      </c>
      <c r="F3722">
        <f>SUMIFS('EIA-923'!$G:$G,'EIA-923'!$I:$I,Generation!$C$3,'EIA-923'!$A:$A,Generation!$B3722,'EIA-923'!$H:$H,Generation!F$6)</f>
        <v>0</v>
      </c>
      <c r="G3722">
        <f>SUMIFS('EIA-923'!$G:$G,'EIA-923'!$I:$I,Generation!$C$3,'EIA-923'!$A:$A,Generation!$B3722,'EIA-923'!$H:$H,Generation!G$6)</f>
        <v>0</v>
      </c>
      <c r="H3722">
        <f>SUMIFS('EIA-923'!$G:$G,'EIA-923'!$I:$I,Generation!$C$3,'EIA-923'!$A:$A,Generation!$B3722,'EIA-923'!$H:$H,Generation!H$6)</f>
        <v>0</v>
      </c>
      <c r="I3722">
        <f>SUMIFS('EIA-923'!$G:$G,'EIA-923'!$I:$I,Generation!$C$3,'EIA-923'!$A:$A,Generation!$B3722,'EIA-923'!$H:$H,Generation!I$6)</f>
        <v>0</v>
      </c>
      <c r="J3722">
        <f>SUMIFS('EIA-923'!$G:$G,'EIA-923'!$I:$I,Generation!$C$3,'EIA-923'!$A:$A,Generation!$B3722,'EIA-923'!$H:$H,Generation!J$6)</f>
        <v>0</v>
      </c>
      <c r="K3722">
        <f>SUMIFS('EIA-923'!$G:$G,'EIA-923'!$I:$I,Generation!$C$3,'EIA-923'!$A:$A,Generation!$B3722,'EIA-923'!$H:$H,Generation!K$6)</f>
        <v>0</v>
      </c>
      <c r="L3722">
        <f>SUMIFS('EIA-923'!$G:$G,'EIA-923'!$I:$I,Generation!$C$3,'EIA-923'!$A:$A,Generation!$B3722,'EIA-923'!$H:$H,Generation!L$6)</f>
        <v>0</v>
      </c>
      <c r="M3722">
        <f>SUMIFS('EIA-923'!$G:$G,'EIA-923'!$I:$I,Generation!$C$3,'EIA-923'!$A:$A,Generation!$B3722,'EIA-923'!$H:$H,Generation!M$6)</f>
        <v>0</v>
      </c>
      <c r="N3722">
        <f>SUMIFS('EIA-923'!$G:$G,'EIA-923'!$I:$I,Generation!$C$3,'EIA-923'!$A:$A,Generation!$B3722,'EIA-923'!$H:$H,Generation!N$6)</f>
        <v>0</v>
      </c>
      <c r="O3722">
        <f>SUMIFS('EIA-923'!$G:$G,'EIA-923'!$I:$I,Generation!$C$3,'EIA-923'!$A:$A,Generation!$B3722,'EIA-923'!$H:$H,Generation!O$6)</f>
        <v>0</v>
      </c>
      <c r="P3722">
        <f>SUMIFS('EIA-923'!$G:$G,'EIA-923'!$I:$I,Generation!$C$3,'EIA-923'!$A:$A,Generation!$B3722,'EIA-923'!$H:$H,Generation!P$6)</f>
        <v>0</v>
      </c>
      <c r="Q3722">
        <f>SUMIFS('EIA-923'!$G:$G,'EIA-923'!$I:$I,Generation!$C$3,'EIA-923'!$A:$A,Generation!$B3722,'EIA-923'!$H:$H,Generation!Q$6)</f>
        <v>0</v>
      </c>
    </row>
    <row r="3723" spans="2:17" x14ac:dyDescent="0.25">
      <c r="B3723" s="153">
        <v>55263</v>
      </c>
      <c r="C3723">
        <f>SUMIFS('EIA-923'!$G:$G,'EIA-923'!$I:$I,Generation!$C$3,'EIA-923'!$A:$A,Generation!$B3723,'EIA-923'!$H:$H,Generation!C$6)</f>
        <v>0</v>
      </c>
      <c r="D3723">
        <f>SUMIFS('EIA-923'!$G:$G,'EIA-923'!$I:$I,Generation!$C$3,'EIA-923'!$A:$A,Generation!$B3723,'EIA-923'!$H:$H,Generation!D$6)</f>
        <v>2755</v>
      </c>
      <c r="E3723">
        <f>SUMIFS('EIA-923'!$G:$G,'EIA-923'!$I:$I,Generation!$C$3,'EIA-923'!$A:$A,Generation!$B3723,'EIA-923'!$H:$H,Generation!E$6)</f>
        <v>0</v>
      </c>
      <c r="F3723">
        <f>SUMIFS('EIA-923'!$G:$G,'EIA-923'!$I:$I,Generation!$C$3,'EIA-923'!$A:$A,Generation!$B3723,'EIA-923'!$H:$H,Generation!F$6)</f>
        <v>0</v>
      </c>
      <c r="G3723">
        <f>SUMIFS('EIA-923'!$G:$G,'EIA-923'!$I:$I,Generation!$C$3,'EIA-923'!$A:$A,Generation!$B3723,'EIA-923'!$H:$H,Generation!G$6)</f>
        <v>0</v>
      </c>
      <c r="H3723">
        <f>SUMIFS('EIA-923'!$G:$G,'EIA-923'!$I:$I,Generation!$C$3,'EIA-923'!$A:$A,Generation!$B3723,'EIA-923'!$H:$H,Generation!H$6)</f>
        <v>0</v>
      </c>
      <c r="I3723">
        <f>SUMIFS('EIA-923'!$G:$G,'EIA-923'!$I:$I,Generation!$C$3,'EIA-923'!$A:$A,Generation!$B3723,'EIA-923'!$H:$H,Generation!I$6)</f>
        <v>0</v>
      </c>
      <c r="J3723">
        <f>SUMIFS('EIA-923'!$G:$G,'EIA-923'!$I:$I,Generation!$C$3,'EIA-923'!$A:$A,Generation!$B3723,'EIA-923'!$H:$H,Generation!J$6)</f>
        <v>0</v>
      </c>
      <c r="K3723">
        <f>SUMIFS('EIA-923'!$G:$G,'EIA-923'!$I:$I,Generation!$C$3,'EIA-923'!$A:$A,Generation!$B3723,'EIA-923'!$H:$H,Generation!K$6)</f>
        <v>0</v>
      </c>
      <c r="L3723">
        <f>SUMIFS('EIA-923'!$G:$G,'EIA-923'!$I:$I,Generation!$C$3,'EIA-923'!$A:$A,Generation!$B3723,'EIA-923'!$H:$H,Generation!L$6)</f>
        <v>0</v>
      </c>
      <c r="M3723">
        <f>SUMIFS('EIA-923'!$G:$G,'EIA-923'!$I:$I,Generation!$C$3,'EIA-923'!$A:$A,Generation!$B3723,'EIA-923'!$H:$H,Generation!M$6)</f>
        <v>0</v>
      </c>
      <c r="N3723">
        <f>SUMIFS('EIA-923'!$G:$G,'EIA-923'!$I:$I,Generation!$C$3,'EIA-923'!$A:$A,Generation!$B3723,'EIA-923'!$H:$H,Generation!N$6)</f>
        <v>0</v>
      </c>
      <c r="O3723">
        <f>SUMIFS('EIA-923'!$G:$G,'EIA-923'!$I:$I,Generation!$C$3,'EIA-923'!$A:$A,Generation!$B3723,'EIA-923'!$H:$H,Generation!O$6)</f>
        <v>0</v>
      </c>
      <c r="P3723">
        <f>SUMIFS('EIA-923'!$G:$G,'EIA-923'!$I:$I,Generation!$C$3,'EIA-923'!$A:$A,Generation!$B3723,'EIA-923'!$H:$H,Generation!P$6)</f>
        <v>0</v>
      </c>
      <c r="Q3723">
        <f>SUMIFS('EIA-923'!$G:$G,'EIA-923'!$I:$I,Generation!$C$3,'EIA-923'!$A:$A,Generation!$B3723,'EIA-923'!$H:$H,Generation!Q$6)</f>
        <v>0</v>
      </c>
    </row>
    <row r="3724" spans="2:17" x14ac:dyDescent="0.25">
      <c r="B3724" s="153">
        <v>55264</v>
      </c>
      <c r="C3724">
        <f>SUMIFS('EIA-923'!$G:$G,'EIA-923'!$I:$I,Generation!$C$3,'EIA-923'!$A:$A,Generation!$B3724,'EIA-923'!$H:$H,Generation!C$6)</f>
        <v>0</v>
      </c>
      <c r="D3724">
        <f>SUMIFS('EIA-923'!$G:$G,'EIA-923'!$I:$I,Generation!$C$3,'EIA-923'!$A:$A,Generation!$B3724,'EIA-923'!$H:$H,Generation!D$6)</f>
        <v>2980</v>
      </c>
      <c r="E3724">
        <f>SUMIFS('EIA-923'!$G:$G,'EIA-923'!$I:$I,Generation!$C$3,'EIA-923'!$A:$A,Generation!$B3724,'EIA-923'!$H:$H,Generation!E$6)</f>
        <v>0</v>
      </c>
      <c r="F3724">
        <f>SUMIFS('EIA-923'!$G:$G,'EIA-923'!$I:$I,Generation!$C$3,'EIA-923'!$A:$A,Generation!$B3724,'EIA-923'!$H:$H,Generation!F$6)</f>
        <v>0</v>
      </c>
      <c r="G3724">
        <f>SUMIFS('EIA-923'!$G:$G,'EIA-923'!$I:$I,Generation!$C$3,'EIA-923'!$A:$A,Generation!$B3724,'EIA-923'!$H:$H,Generation!G$6)</f>
        <v>0</v>
      </c>
      <c r="H3724">
        <f>SUMIFS('EIA-923'!$G:$G,'EIA-923'!$I:$I,Generation!$C$3,'EIA-923'!$A:$A,Generation!$B3724,'EIA-923'!$H:$H,Generation!H$6)</f>
        <v>0</v>
      </c>
      <c r="I3724">
        <f>SUMIFS('EIA-923'!$G:$G,'EIA-923'!$I:$I,Generation!$C$3,'EIA-923'!$A:$A,Generation!$B3724,'EIA-923'!$H:$H,Generation!I$6)</f>
        <v>0</v>
      </c>
      <c r="J3724">
        <f>SUMIFS('EIA-923'!$G:$G,'EIA-923'!$I:$I,Generation!$C$3,'EIA-923'!$A:$A,Generation!$B3724,'EIA-923'!$H:$H,Generation!J$6)</f>
        <v>0</v>
      </c>
      <c r="K3724">
        <f>SUMIFS('EIA-923'!$G:$G,'EIA-923'!$I:$I,Generation!$C$3,'EIA-923'!$A:$A,Generation!$B3724,'EIA-923'!$H:$H,Generation!K$6)</f>
        <v>0</v>
      </c>
      <c r="L3724">
        <f>SUMIFS('EIA-923'!$G:$G,'EIA-923'!$I:$I,Generation!$C$3,'EIA-923'!$A:$A,Generation!$B3724,'EIA-923'!$H:$H,Generation!L$6)</f>
        <v>0</v>
      </c>
      <c r="M3724">
        <f>SUMIFS('EIA-923'!$G:$G,'EIA-923'!$I:$I,Generation!$C$3,'EIA-923'!$A:$A,Generation!$B3724,'EIA-923'!$H:$H,Generation!M$6)</f>
        <v>0</v>
      </c>
      <c r="N3724">
        <f>SUMIFS('EIA-923'!$G:$G,'EIA-923'!$I:$I,Generation!$C$3,'EIA-923'!$A:$A,Generation!$B3724,'EIA-923'!$H:$H,Generation!N$6)</f>
        <v>0</v>
      </c>
      <c r="O3724">
        <f>SUMIFS('EIA-923'!$G:$G,'EIA-923'!$I:$I,Generation!$C$3,'EIA-923'!$A:$A,Generation!$B3724,'EIA-923'!$H:$H,Generation!O$6)</f>
        <v>0</v>
      </c>
      <c r="P3724">
        <f>SUMIFS('EIA-923'!$G:$G,'EIA-923'!$I:$I,Generation!$C$3,'EIA-923'!$A:$A,Generation!$B3724,'EIA-923'!$H:$H,Generation!P$6)</f>
        <v>0</v>
      </c>
      <c r="Q3724">
        <f>SUMIFS('EIA-923'!$G:$G,'EIA-923'!$I:$I,Generation!$C$3,'EIA-923'!$A:$A,Generation!$B3724,'EIA-923'!$H:$H,Generation!Q$6)</f>
        <v>0</v>
      </c>
    </row>
    <row r="3725" spans="2:17" x14ac:dyDescent="0.25">
      <c r="B3725" s="153">
        <v>55265</v>
      </c>
      <c r="C3725">
        <f>SUMIFS('EIA-923'!$G:$G,'EIA-923'!$I:$I,Generation!$C$3,'EIA-923'!$A:$A,Generation!$B3725,'EIA-923'!$H:$H,Generation!C$6)</f>
        <v>0</v>
      </c>
      <c r="D3725">
        <f>SUMIFS('EIA-923'!$G:$G,'EIA-923'!$I:$I,Generation!$C$3,'EIA-923'!$A:$A,Generation!$B3725,'EIA-923'!$H:$H,Generation!D$6)</f>
        <v>0</v>
      </c>
      <c r="E3725">
        <f>SUMIFS('EIA-923'!$G:$G,'EIA-923'!$I:$I,Generation!$C$3,'EIA-923'!$A:$A,Generation!$B3725,'EIA-923'!$H:$H,Generation!E$6)</f>
        <v>0</v>
      </c>
      <c r="F3725">
        <f>SUMIFS('EIA-923'!$G:$G,'EIA-923'!$I:$I,Generation!$C$3,'EIA-923'!$A:$A,Generation!$B3725,'EIA-923'!$H:$H,Generation!F$6)</f>
        <v>0</v>
      </c>
      <c r="G3725">
        <f>SUMIFS('EIA-923'!$G:$G,'EIA-923'!$I:$I,Generation!$C$3,'EIA-923'!$A:$A,Generation!$B3725,'EIA-923'!$H:$H,Generation!G$6)</f>
        <v>0</v>
      </c>
      <c r="H3725">
        <f>SUMIFS('EIA-923'!$G:$G,'EIA-923'!$I:$I,Generation!$C$3,'EIA-923'!$A:$A,Generation!$B3725,'EIA-923'!$H:$H,Generation!H$6)</f>
        <v>0</v>
      </c>
      <c r="I3725">
        <f>SUMIFS('EIA-923'!$G:$G,'EIA-923'!$I:$I,Generation!$C$3,'EIA-923'!$A:$A,Generation!$B3725,'EIA-923'!$H:$H,Generation!I$6)</f>
        <v>0</v>
      </c>
      <c r="J3725">
        <f>SUMIFS('EIA-923'!$G:$G,'EIA-923'!$I:$I,Generation!$C$3,'EIA-923'!$A:$A,Generation!$B3725,'EIA-923'!$H:$H,Generation!J$6)</f>
        <v>440862</v>
      </c>
      <c r="K3725">
        <f>SUMIFS('EIA-923'!$G:$G,'EIA-923'!$I:$I,Generation!$C$3,'EIA-923'!$A:$A,Generation!$B3725,'EIA-923'!$H:$H,Generation!K$6)</f>
        <v>0</v>
      </c>
      <c r="L3725">
        <f>SUMIFS('EIA-923'!$G:$G,'EIA-923'!$I:$I,Generation!$C$3,'EIA-923'!$A:$A,Generation!$B3725,'EIA-923'!$H:$H,Generation!L$6)</f>
        <v>0</v>
      </c>
      <c r="M3725">
        <f>SUMIFS('EIA-923'!$G:$G,'EIA-923'!$I:$I,Generation!$C$3,'EIA-923'!$A:$A,Generation!$B3725,'EIA-923'!$H:$H,Generation!M$6)</f>
        <v>0</v>
      </c>
      <c r="N3725">
        <f>SUMIFS('EIA-923'!$G:$G,'EIA-923'!$I:$I,Generation!$C$3,'EIA-923'!$A:$A,Generation!$B3725,'EIA-923'!$H:$H,Generation!N$6)</f>
        <v>0</v>
      </c>
      <c r="O3725">
        <f>SUMIFS('EIA-923'!$G:$G,'EIA-923'!$I:$I,Generation!$C$3,'EIA-923'!$A:$A,Generation!$B3725,'EIA-923'!$H:$H,Generation!O$6)</f>
        <v>0</v>
      </c>
      <c r="P3725">
        <f>SUMIFS('EIA-923'!$G:$G,'EIA-923'!$I:$I,Generation!$C$3,'EIA-923'!$A:$A,Generation!$B3725,'EIA-923'!$H:$H,Generation!P$6)</f>
        <v>0</v>
      </c>
      <c r="Q3725">
        <f>SUMIFS('EIA-923'!$G:$G,'EIA-923'!$I:$I,Generation!$C$3,'EIA-923'!$A:$A,Generation!$B3725,'EIA-923'!$H:$H,Generation!Q$6)</f>
        <v>0</v>
      </c>
    </row>
    <row r="3726" spans="2:17" x14ac:dyDescent="0.25">
      <c r="B3726" s="153">
        <v>55267</v>
      </c>
      <c r="C3726">
        <f>SUMIFS('EIA-923'!$G:$G,'EIA-923'!$I:$I,Generation!$C$3,'EIA-923'!$A:$A,Generation!$B3726,'EIA-923'!$H:$H,Generation!C$6)</f>
        <v>0</v>
      </c>
      <c r="D3726">
        <f>SUMIFS('EIA-923'!$G:$G,'EIA-923'!$I:$I,Generation!$C$3,'EIA-923'!$A:$A,Generation!$B3726,'EIA-923'!$H:$H,Generation!D$6)</f>
        <v>257477.75</v>
      </c>
      <c r="E3726">
        <f>SUMIFS('EIA-923'!$G:$G,'EIA-923'!$I:$I,Generation!$C$3,'EIA-923'!$A:$A,Generation!$B3726,'EIA-923'!$H:$H,Generation!E$6)</f>
        <v>0</v>
      </c>
      <c r="F3726">
        <f>SUMIFS('EIA-923'!$G:$G,'EIA-923'!$I:$I,Generation!$C$3,'EIA-923'!$A:$A,Generation!$B3726,'EIA-923'!$H:$H,Generation!F$6)</f>
        <v>0</v>
      </c>
      <c r="G3726">
        <f>SUMIFS('EIA-923'!$G:$G,'EIA-923'!$I:$I,Generation!$C$3,'EIA-923'!$A:$A,Generation!$B3726,'EIA-923'!$H:$H,Generation!G$6)</f>
        <v>3417.2510000000002</v>
      </c>
      <c r="H3726">
        <f>SUMIFS('EIA-923'!$G:$G,'EIA-923'!$I:$I,Generation!$C$3,'EIA-923'!$A:$A,Generation!$B3726,'EIA-923'!$H:$H,Generation!H$6)</f>
        <v>0</v>
      </c>
      <c r="I3726">
        <f>SUMIFS('EIA-923'!$G:$G,'EIA-923'!$I:$I,Generation!$C$3,'EIA-923'!$A:$A,Generation!$B3726,'EIA-923'!$H:$H,Generation!I$6)</f>
        <v>0</v>
      </c>
      <c r="J3726">
        <f>SUMIFS('EIA-923'!$G:$G,'EIA-923'!$I:$I,Generation!$C$3,'EIA-923'!$A:$A,Generation!$B3726,'EIA-923'!$H:$H,Generation!J$6)</f>
        <v>0</v>
      </c>
      <c r="K3726">
        <f>SUMIFS('EIA-923'!$G:$G,'EIA-923'!$I:$I,Generation!$C$3,'EIA-923'!$A:$A,Generation!$B3726,'EIA-923'!$H:$H,Generation!K$6)</f>
        <v>0</v>
      </c>
      <c r="L3726">
        <f>SUMIFS('EIA-923'!$G:$G,'EIA-923'!$I:$I,Generation!$C$3,'EIA-923'!$A:$A,Generation!$B3726,'EIA-923'!$H:$H,Generation!L$6)</f>
        <v>0</v>
      </c>
      <c r="M3726">
        <f>SUMIFS('EIA-923'!$G:$G,'EIA-923'!$I:$I,Generation!$C$3,'EIA-923'!$A:$A,Generation!$B3726,'EIA-923'!$H:$H,Generation!M$6)</f>
        <v>0</v>
      </c>
      <c r="N3726">
        <f>SUMIFS('EIA-923'!$G:$G,'EIA-923'!$I:$I,Generation!$C$3,'EIA-923'!$A:$A,Generation!$B3726,'EIA-923'!$H:$H,Generation!N$6)</f>
        <v>0</v>
      </c>
      <c r="O3726">
        <f>SUMIFS('EIA-923'!$G:$G,'EIA-923'!$I:$I,Generation!$C$3,'EIA-923'!$A:$A,Generation!$B3726,'EIA-923'!$H:$H,Generation!O$6)</f>
        <v>0</v>
      </c>
      <c r="P3726">
        <f>SUMIFS('EIA-923'!$G:$G,'EIA-923'!$I:$I,Generation!$C$3,'EIA-923'!$A:$A,Generation!$B3726,'EIA-923'!$H:$H,Generation!P$6)</f>
        <v>0</v>
      </c>
      <c r="Q3726">
        <f>SUMIFS('EIA-923'!$G:$G,'EIA-923'!$I:$I,Generation!$C$3,'EIA-923'!$A:$A,Generation!$B3726,'EIA-923'!$H:$H,Generation!Q$6)</f>
        <v>0</v>
      </c>
    </row>
    <row r="3727" spans="2:17" x14ac:dyDescent="0.25">
      <c r="B3727" s="153">
        <v>55269</v>
      </c>
      <c r="C3727">
        <f>SUMIFS('EIA-923'!$G:$G,'EIA-923'!$I:$I,Generation!$C$3,'EIA-923'!$A:$A,Generation!$B3727,'EIA-923'!$H:$H,Generation!C$6)</f>
        <v>0</v>
      </c>
      <c r="D3727">
        <f>SUMIFS('EIA-923'!$G:$G,'EIA-923'!$I:$I,Generation!$C$3,'EIA-923'!$A:$A,Generation!$B3727,'EIA-923'!$H:$H,Generation!D$6)</f>
        <v>0</v>
      </c>
      <c r="E3727">
        <f>SUMIFS('EIA-923'!$G:$G,'EIA-923'!$I:$I,Generation!$C$3,'EIA-923'!$A:$A,Generation!$B3727,'EIA-923'!$H:$H,Generation!E$6)</f>
        <v>0</v>
      </c>
      <c r="F3727">
        <f>SUMIFS('EIA-923'!$G:$G,'EIA-923'!$I:$I,Generation!$C$3,'EIA-923'!$A:$A,Generation!$B3727,'EIA-923'!$H:$H,Generation!F$6)</f>
        <v>4589289</v>
      </c>
      <c r="G3727">
        <f>SUMIFS('EIA-923'!$G:$G,'EIA-923'!$I:$I,Generation!$C$3,'EIA-923'!$A:$A,Generation!$B3727,'EIA-923'!$H:$H,Generation!G$6)</f>
        <v>0</v>
      </c>
      <c r="H3727">
        <f>SUMIFS('EIA-923'!$G:$G,'EIA-923'!$I:$I,Generation!$C$3,'EIA-923'!$A:$A,Generation!$B3727,'EIA-923'!$H:$H,Generation!H$6)</f>
        <v>0</v>
      </c>
      <c r="I3727">
        <f>SUMIFS('EIA-923'!$G:$G,'EIA-923'!$I:$I,Generation!$C$3,'EIA-923'!$A:$A,Generation!$B3727,'EIA-923'!$H:$H,Generation!I$6)</f>
        <v>0</v>
      </c>
      <c r="J3727">
        <f>SUMIFS('EIA-923'!$G:$G,'EIA-923'!$I:$I,Generation!$C$3,'EIA-923'!$A:$A,Generation!$B3727,'EIA-923'!$H:$H,Generation!J$6)</f>
        <v>0</v>
      </c>
      <c r="K3727">
        <f>SUMIFS('EIA-923'!$G:$G,'EIA-923'!$I:$I,Generation!$C$3,'EIA-923'!$A:$A,Generation!$B3727,'EIA-923'!$H:$H,Generation!K$6)</f>
        <v>0</v>
      </c>
      <c r="L3727">
        <f>SUMIFS('EIA-923'!$G:$G,'EIA-923'!$I:$I,Generation!$C$3,'EIA-923'!$A:$A,Generation!$B3727,'EIA-923'!$H:$H,Generation!L$6)</f>
        <v>0</v>
      </c>
      <c r="M3727">
        <f>SUMIFS('EIA-923'!$G:$G,'EIA-923'!$I:$I,Generation!$C$3,'EIA-923'!$A:$A,Generation!$B3727,'EIA-923'!$H:$H,Generation!M$6)</f>
        <v>0</v>
      </c>
      <c r="N3727">
        <f>SUMIFS('EIA-923'!$G:$G,'EIA-923'!$I:$I,Generation!$C$3,'EIA-923'!$A:$A,Generation!$B3727,'EIA-923'!$H:$H,Generation!N$6)</f>
        <v>0</v>
      </c>
      <c r="O3727">
        <f>SUMIFS('EIA-923'!$G:$G,'EIA-923'!$I:$I,Generation!$C$3,'EIA-923'!$A:$A,Generation!$B3727,'EIA-923'!$H:$H,Generation!O$6)</f>
        <v>0</v>
      </c>
      <c r="P3727">
        <f>SUMIFS('EIA-923'!$G:$G,'EIA-923'!$I:$I,Generation!$C$3,'EIA-923'!$A:$A,Generation!$B3727,'EIA-923'!$H:$H,Generation!P$6)</f>
        <v>0</v>
      </c>
      <c r="Q3727">
        <f>SUMIFS('EIA-923'!$G:$G,'EIA-923'!$I:$I,Generation!$C$3,'EIA-923'!$A:$A,Generation!$B3727,'EIA-923'!$H:$H,Generation!Q$6)</f>
        <v>0</v>
      </c>
    </row>
    <row r="3728" spans="2:17" x14ac:dyDescent="0.25">
      <c r="B3728" s="153">
        <v>55270</v>
      </c>
      <c r="C3728">
        <f>SUMIFS('EIA-923'!$G:$G,'EIA-923'!$I:$I,Generation!$C$3,'EIA-923'!$A:$A,Generation!$B3728,'EIA-923'!$H:$H,Generation!C$6)</f>
        <v>0</v>
      </c>
      <c r="D3728">
        <f>SUMIFS('EIA-923'!$G:$G,'EIA-923'!$I:$I,Generation!$C$3,'EIA-923'!$A:$A,Generation!$B3728,'EIA-923'!$H:$H,Generation!D$6)</f>
        <v>0</v>
      </c>
      <c r="E3728">
        <f>SUMIFS('EIA-923'!$G:$G,'EIA-923'!$I:$I,Generation!$C$3,'EIA-923'!$A:$A,Generation!$B3728,'EIA-923'!$H:$H,Generation!E$6)</f>
        <v>0</v>
      </c>
      <c r="F3728">
        <f>SUMIFS('EIA-923'!$G:$G,'EIA-923'!$I:$I,Generation!$C$3,'EIA-923'!$A:$A,Generation!$B3728,'EIA-923'!$H:$H,Generation!F$6)</f>
        <v>2140898</v>
      </c>
      <c r="G3728">
        <f>SUMIFS('EIA-923'!$G:$G,'EIA-923'!$I:$I,Generation!$C$3,'EIA-923'!$A:$A,Generation!$B3728,'EIA-923'!$H:$H,Generation!G$6)</f>
        <v>0</v>
      </c>
      <c r="H3728">
        <f>SUMIFS('EIA-923'!$G:$G,'EIA-923'!$I:$I,Generation!$C$3,'EIA-923'!$A:$A,Generation!$B3728,'EIA-923'!$H:$H,Generation!H$6)</f>
        <v>0</v>
      </c>
      <c r="I3728">
        <f>SUMIFS('EIA-923'!$G:$G,'EIA-923'!$I:$I,Generation!$C$3,'EIA-923'!$A:$A,Generation!$B3728,'EIA-923'!$H:$H,Generation!I$6)</f>
        <v>0</v>
      </c>
      <c r="J3728">
        <f>SUMIFS('EIA-923'!$G:$G,'EIA-923'!$I:$I,Generation!$C$3,'EIA-923'!$A:$A,Generation!$B3728,'EIA-923'!$H:$H,Generation!J$6)</f>
        <v>0</v>
      </c>
      <c r="K3728">
        <f>SUMIFS('EIA-923'!$G:$G,'EIA-923'!$I:$I,Generation!$C$3,'EIA-923'!$A:$A,Generation!$B3728,'EIA-923'!$H:$H,Generation!K$6)</f>
        <v>0</v>
      </c>
      <c r="L3728">
        <f>SUMIFS('EIA-923'!$G:$G,'EIA-923'!$I:$I,Generation!$C$3,'EIA-923'!$A:$A,Generation!$B3728,'EIA-923'!$H:$H,Generation!L$6)</f>
        <v>0</v>
      </c>
      <c r="M3728">
        <f>SUMIFS('EIA-923'!$G:$G,'EIA-923'!$I:$I,Generation!$C$3,'EIA-923'!$A:$A,Generation!$B3728,'EIA-923'!$H:$H,Generation!M$6)</f>
        <v>0</v>
      </c>
      <c r="N3728">
        <f>SUMIFS('EIA-923'!$G:$G,'EIA-923'!$I:$I,Generation!$C$3,'EIA-923'!$A:$A,Generation!$B3728,'EIA-923'!$H:$H,Generation!N$6)</f>
        <v>0</v>
      </c>
      <c r="O3728">
        <f>SUMIFS('EIA-923'!$G:$G,'EIA-923'!$I:$I,Generation!$C$3,'EIA-923'!$A:$A,Generation!$B3728,'EIA-923'!$H:$H,Generation!O$6)</f>
        <v>0</v>
      </c>
      <c r="P3728">
        <f>SUMIFS('EIA-923'!$G:$G,'EIA-923'!$I:$I,Generation!$C$3,'EIA-923'!$A:$A,Generation!$B3728,'EIA-923'!$H:$H,Generation!P$6)</f>
        <v>0</v>
      </c>
      <c r="Q3728">
        <f>SUMIFS('EIA-923'!$G:$G,'EIA-923'!$I:$I,Generation!$C$3,'EIA-923'!$A:$A,Generation!$B3728,'EIA-923'!$H:$H,Generation!Q$6)</f>
        <v>0</v>
      </c>
    </row>
    <row r="3729" spans="2:17" x14ac:dyDescent="0.25">
      <c r="B3729" s="153">
        <v>55271</v>
      </c>
      <c r="C3729">
        <f>SUMIFS('EIA-923'!$G:$G,'EIA-923'!$I:$I,Generation!$C$3,'EIA-923'!$A:$A,Generation!$B3729,'EIA-923'!$H:$H,Generation!C$6)</f>
        <v>0</v>
      </c>
      <c r="D3729">
        <f>SUMIFS('EIA-923'!$G:$G,'EIA-923'!$I:$I,Generation!$C$3,'EIA-923'!$A:$A,Generation!$B3729,'EIA-923'!$H:$H,Generation!D$6)</f>
        <v>0</v>
      </c>
      <c r="E3729">
        <f>SUMIFS('EIA-923'!$G:$G,'EIA-923'!$I:$I,Generation!$C$3,'EIA-923'!$A:$A,Generation!$B3729,'EIA-923'!$H:$H,Generation!E$6)</f>
        <v>0</v>
      </c>
      <c r="F3729">
        <f>SUMIFS('EIA-923'!$G:$G,'EIA-923'!$I:$I,Generation!$C$3,'EIA-923'!$A:$A,Generation!$B3729,'EIA-923'!$H:$H,Generation!F$6)</f>
        <v>1887341</v>
      </c>
      <c r="G3729">
        <f>SUMIFS('EIA-923'!$G:$G,'EIA-923'!$I:$I,Generation!$C$3,'EIA-923'!$A:$A,Generation!$B3729,'EIA-923'!$H:$H,Generation!G$6)</f>
        <v>0</v>
      </c>
      <c r="H3729">
        <f>SUMIFS('EIA-923'!$G:$G,'EIA-923'!$I:$I,Generation!$C$3,'EIA-923'!$A:$A,Generation!$B3729,'EIA-923'!$H:$H,Generation!H$6)</f>
        <v>0</v>
      </c>
      <c r="I3729">
        <f>SUMIFS('EIA-923'!$G:$G,'EIA-923'!$I:$I,Generation!$C$3,'EIA-923'!$A:$A,Generation!$B3729,'EIA-923'!$H:$H,Generation!I$6)</f>
        <v>0</v>
      </c>
      <c r="J3729">
        <f>SUMIFS('EIA-923'!$G:$G,'EIA-923'!$I:$I,Generation!$C$3,'EIA-923'!$A:$A,Generation!$B3729,'EIA-923'!$H:$H,Generation!J$6)</f>
        <v>0</v>
      </c>
      <c r="K3729">
        <f>SUMIFS('EIA-923'!$G:$G,'EIA-923'!$I:$I,Generation!$C$3,'EIA-923'!$A:$A,Generation!$B3729,'EIA-923'!$H:$H,Generation!K$6)</f>
        <v>0</v>
      </c>
      <c r="L3729">
        <f>SUMIFS('EIA-923'!$G:$G,'EIA-923'!$I:$I,Generation!$C$3,'EIA-923'!$A:$A,Generation!$B3729,'EIA-923'!$H:$H,Generation!L$6)</f>
        <v>0</v>
      </c>
      <c r="M3729">
        <f>SUMIFS('EIA-923'!$G:$G,'EIA-923'!$I:$I,Generation!$C$3,'EIA-923'!$A:$A,Generation!$B3729,'EIA-923'!$H:$H,Generation!M$6)</f>
        <v>0</v>
      </c>
      <c r="N3729">
        <f>SUMIFS('EIA-923'!$G:$G,'EIA-923'!$I:$I,Generation!$C$3,'EIA-923'!$A:$A,Generation!$B3729,'EIA-923'!$H:$H,Generation!N$6)</f>
        <v>0</v>
      </c>
      <c r="O3729">
        <f>SUMIFS('EIA-923'!$G:$G,'EIA-923'!$I:$I,Generation!$C$3,'EIA-923'!$A:$A,Generation!$B3729,'EIA-923'!$H:$H,Generation!O$6)</f>
        <v>0</v>
      </c>
      <c r="P3729">
        <f>SUMIFS('EIA-923'!$G:$G,'EIA-923'!$I:$I,Generation!$C$3,'EIA-923'!$A:$A,Generation!$B3729,'EIA-923'!$H:$H,Generation!P$6)</f>
        <v>0</v>
      </c>
      <c r="Q3729">
        <f>SUMIFS('EIA-923'!$G:$G,'EIA-923'!$I:$I,Generation!$C$3,'EIA-923'!$A:$A,Generation!$B3729,'EIA-923'!$H:$H,Generation!Q$6)</f>
        <v>0</v>
      </c>
    </row>
    <row r="3730" spans="2:17" x14ac:dyDescent="0.25">
      <c r="B3730" s="153">
        <v>55274</v>
      </c>
      <c r="C3730">
        <f>SUMIFS('EIA-923'!$G:$G,'EIA-923'!$I:$I,Generation!$C$3,'EIA-923'!$A:$A,Generation!$B3730,'EIA-923'!$H:$H,Generation!C$6)</f>
        <v>0</v>
      </c>
      <c r="D3730">
        <f>SUMIFS('EIA-923'!$G:$G,'EIA-923'!$I:$I,Generation!$C$3,'EIA-923'!$A:$A,Generation!$B3730,'EIA-923'!$H:$H,Generation!D$6)</f>
        <v>0</v>
      </c>
      <c r="E3730">
        <f>SUMIFS('EIA-923'!$G:$G,'EIA-923'!$I:$I,Generation!$C$3,'EIA-923'!$A:$A,Generation!$B3730,'EIA-923'!$H:$H,Generation!E$6)</f>
        <v>0</v>
      </c>
      <c r="F3730">
        <f>SUMIFS('EIA-923'!$G:$G,'EIA-923'!$I:$I,Generation!$C$3,'EIA-923'!$A:$A,Generation!$B3730,'EIA-923'!$H:$H,Generation!F$6)</f>
        <v>0</v>
      </c>
      <c r="G3730">
        <f>SUMIFS('EIA-923'!$G:$G,'EIA-923'!$I:$I,Generation!$C$3,'EIA-923'!$A:$A,Generation!$B3730,'EIA-923'!$H:$H,Generation!G$6)</f>
        <v>0</v>
      </c>
      <c r="H3730">
        <f>SUMIFS('EIA-923'!$G:$G,'EIA-923'!$I:$I,Generation!$C$3,'EIA-923'!$A:$A,Generation!$B3730,'EIA-923'!$H:$H,Generation!H$6)</f>
        <v>0</v>
      </c>
      <c r="I3730">
        <f>SUMIFS('EIA-923'!$G:$G,'EIA-923'!$I:$I,Generation!$C$3,'EIA-923'!$A:$A,Generation!$B3730,'EIA-923'!$H:$H,Generation!I$6)</f>
        <v>0</v>
      </c>
      <c r="J3730">
        <f>SUMIFS('EIA-923'!$G:$G,'EIA-923'!$I:$I,Generation!$C$3,'EIA-923'!$A:$A,Generation!$B3730,'EIA-923'!$H:$H,Generation!J$6)</f>
        <v>0</v>
      </c>
      <c r="K3730">
        <f>SUMIFS('EIA-923'!$G:$G,'EIA-923'!$I:$I,Generation!$C$3,'EIA-923'!$A:$A,Generation!$B3730,'EIA-923'!$H:$H,Generation!K$6)</f>
        <v>0</v>
      </c>
      <c r="L3730">
        <f>SUMIFS('EIA-923'!$G:$G,'EIA-923'!$I:$I,Generation!$C$3,'EIA-923'!$A:$A,Generation!$B3730,'EIA-923'!$H:$H,Generation!L$6)</f>
        <v>0</v>
      </c>
      <c r="M3730">
        <f>SUMIFS('EIA-923'!$G:$G,'EIA-923'!$I:$I,Generation!$C$3,'EIA-923'!$A:$A,Generation!$B3730,'EIA-923'!$H:$H,Generation!M$6)</f>
        <v>0</v>
      </c>
      <c r="N3730">
        <f>SUMIFS('EIA-923'!$G:$G,'EIA-923'!$I:$I,Generation!$C$3,'EIA-923'!$A:$A,Generation!$B3730,'EIA-923'!$H:$H,Generation!N$6)</f>
        <v>0</v>
      </c>
      <c r="O3730">
        <f>SUMIFS('EIA-923'!$G:$G,'EIA-923'!$I:$I,Generation!$C$3,'EIA-923'!$A:$A,Generation!$B3730,'EIA-923'!$H:$H,Generation!O$6)</f>
        <v>0</v>
      </c>
      <c r="P3730">
        <f>SUMIFS('EIA-923'!$G:$G,'EIA-923'!$I:$I,Generation!$C$3,'EIA-923'!$A:$A,Generation!$B3730,'EIA-923'!$H:$H,Generation!P$6)</f>
        <v>0</v>
      </c>
      <c r="Q3730">
        <f>SUMIFS('EIA-923'!$G:$G,'EIA-923'!$I:$I,Generation!$C$3,'EIA-923'!$A:$A,Generation!$B3730,'EIA-923'!$H:$H,Generation!Q$6)</f>
        <v>0</v>
      </c>
    </row>
    <row r="3731" spans="2:17" x14ac:dyDescent="0.25">
      <c r="B3731" s="153">
        <v>55276</v>
      </c>
      <c r="C3731">
        <f>SUMIFS('EIA-923'!$G:$G,'EIA-923'!$I:$I,Generation!$C$3,'EIA-923'!$A:$A,Generation!$B3731,'EIA-923'!$H:$H,Generation!C$6)</f>
        <v>0</v>
      </c>
      <c r="D3731">
        <f>SUMIFS('EIA-923'!$G:$G,'EIA-923'!$I:$I,Generation!$C$3,'EIA-923'!$A:$A,Generation!$B3731,'EIA-923'!$H:$H,Generation!D$6)</f>
        <v>331154</v>
      </c>
      <c r="E3731">
        <f>SUMIFS('EIA-923'!$G:$G,'EIA-923'!$I:$I,Generation!$C$3,'EIA-923'!$A:$A,Generation!$B3731,'EIA-923'!$H:$H,Generation!E$6)</f>
        <v>0</v>
      </c>
      <c r="F3731">
        <f>SUMIFS('EIA-923'!$G:$G,'EIA-923'!$I:$I,Generation!$C$3,'EIA-923'!$A:$A,Generation!$B3731,'EIA-923'!$H:$H,Generation!F$6)</f>
        <v>0</v>
      </c>
      <c r="G3731">
        <f>SUMIFS('EIA-923'!$G:$G,'EIA-923'!$I:$I,Generation!$C$3,'EIA-923'!$A:$A,Generation!$B3731,'EIA-923'!$H:$H,Generation!G$6)</f>
        <v>0</v>
      </c>
      <c r="H3731">
        <f>SUMIFS('EIA-923'!$G:$G,'EIA-923'!$I:$I,Generation!$C$3,'EIA-923'!$A:$A,Generation!$B3731,'EIA-923'!$H:$H,Generation!H$6)</f>
        <v>0</v>
      </c>
      <c r="I3731">
        <f>SUMIFS('EIA-923'!$G:$G,'EIA-923'!$I:$I,Generation!$C$3,'EIA-923'!$A:$A,Generation!$B3731,'EIA-923'!$H:$H,Generation!I$6)</f>
        <v>0</v>
      </c>
      <c r="J3731">
        <f>SUMIFS('EIA-923'!$G:$G,'EIA-923'!$I:$I,Generation!$C$3,'EIA-923'!$A:$A,Generation!$B3731,'EIA-923'!$H:$H,Generation!J$6)</f>
        <v>0</v>
      </c>
      <c r="K3731">
        <f>SUMIFS('EIA-923'!$G:$G,'EIA-923'!$I:$I,Generation!$C$3,'EIA-923'!$A:$A,Generation!$B3731,'EIA-923'!$H:$H,Generation!K$6)</f>
        <v>0</v>
      </c>
      <c r="L3731">
        <f>SUMIFS('EIA-923'!$G:$G,'EIA-923'!$I:$I,Generation!$C$3,'EIA-923'!$A:$A,Generation!$B3731,'EIA-923'!$H:$H,Generation!L$6)</f>
        <v>0</v>
      </c>
      <c r="M3731">
        <f>SUMIFS('EIA-923'!$G:$G,'EIA-923'!$I:$I,Generation!$C$3,'EIA-923'!$A:$A,Generation!$B3731,'EIA-923'!$H:$H,Generation!M$6)</f>
        <v>0</v>
      </c>
      <c r="N3731">
        <f>SUMIFS('EIA-923'!$G:$G,'EIA-923'!$I:$I,Generation!$C$3,'EIA-923'!$A:$A,Generation!$B3731,'EIA-923'!$H:$H,Generation!N$6)</f>
        <v>0</v>
      </c>
      <c r="O3731">
        <f>SUMIFS('EIA-923'!$G:$G,'EIA-923'!$I:$I,Generation!$C$3,'EIA-923'!$A:$A,Generation!$B3731,'EIA-923'!$H:$H,Generation!O$6)</f>
        <v>0</v>
      </c>
      <c r="P3731">
        <f>SUMIFS('EIA-923'!$G:$G,'EIA-923'!$I:$I,Generation!$C$3,'EIA-923'!$A:$A,Generation!$B3731,'EIA-923'!$H:$H,Generation!P$6)</f>
        <v>0</v>
      </c>
      <c r="Q3731">
        <f>SUMIFS('EIA-923'!$G:$G,'EIA-923'!$I:$I,Generation!$C$3,'EIA-923'!$A:$A,Generation!$B3731,'EIA-923'!$H:$H,Generation!Q$6)</f>
        <v>0</v>
      </c>
    </row>
    <row r="3732" spans="2:17" x14ac:dyDescent="0.25">
      <c r="B3732" s="153">
        <v>55278</v>
      </c>
      <c r="C3732">
        <f>SUMIFS('EIA-923'!$G:$G,'EIA-923'!$I:$I,Generation!$C$3,'EIA-923'!$A:$A,Generation!$B3732,'EIA-923'!$H:$H,Generation!C$6)</f>
        <v>0</v>
      </c>
      <c r="D3732">
        <f>SUMIFS('EIA-923'!$G:$G,'EIA-923'!$I:$I,Generation!$C$3,'EIA-923'!$A:$A,Generation!$B3732,'EIA-923'!$H:$H,Generation!D$6)</f>
        <v>0</v>
      </c>
      <c r="E3732">
        <f>SUMIFS('EIA-923'!$G:$G,'EIA-923'!$I:$I,Generation!$C$3,'EIA-923'!$A:$A,Generation!$B3732,'EIA-923'!$H:$H,Generation!E$6)</f>
        <v>0</v>
      </c>
      <c r="F3732">
        <f>SUMIFS('EIA-923'!$G:$G,'EIA-923'!$I:$I,Generation!$C$3,'EIA-923'!$A:$A,Generation!$B3732,'EIA-923'!$H:$H,Generation!F$6)</f>
        <v>0</v>
      </c>
      <c r="G3732">
        <f>SUMIFS('EIA-923'!$G:$G,'EIA-923'!$I:$I,Generation!$C$3,'EIA-923'!$A:$A,Generation!$B3732,'EIA-923'!$H:$H,Generation!G$6)</f>
        <v>0</v>
      </c>
      <c r="H3732">
        <f>SUMIFS('EIA-923'!$G:$G,'EIA-923'!$I:$I,Generation!$C$3,'EIA-923'!$A:$A,Generation!$B3732,'EIA-923'!$H:$H,Generation!H$6)</f>
        <v>0</v>
      </c>
      <c r="I3732">
        <f>SUMIFS('EIA-923'!$G:$G,'EIA-923'!$I:$I,Generation!$C$3,'EIA-923'!$A:$A,Generation!$B3732,'EIA-923'!$H:$H,Generation!I$6)</f>
        <v>0</v>
      </c>
      <c r="J3732">
        <f>SUMIFS('EIA-923'!$G:$G,'EIA-923'!$I:$I,Generation!$C$3,'EIA-923'!$A:$A,Generation!$B3732,'EIA-923'!$H:$H,Generation!J$6)</f>
        <v>0</v>
      </c>
      <c r="K3732">
        <f>SUMIFS('EIA-923'!$G:$G,'EIA-923'!$I:$I,Generation!$C$3,'EIA-923'!$A:$A,Generation!$B3732,'EIA-923'!$H:$H,Generation!K$6)</f>
        <v>0</v>
      </c>
      <c r="L3732">
        <f>SUMIFS('EIA-923'!$G:$G,'EIA-923'!$I:$I,Generation!$C$3,'EIA-923'!$A:$A,Generation!$B3732,'EIA-923'!$H:$H,Generation!L$6)</f>
        <v>0</v>
      </c>
      <c r="M3732">
        <f>SUMIFS('EIA-923'!$G:$G,'EIA-923'!$I:$I,Generation!$C$3,'EIA-923'!$A:$A,Generation!$B3732,'EIA-923'!$H:$H,Generation!M$6)</f>
        <v>0</v>
      </c>
      <c r="N3732">
        <f>SUMIFS('EIA-923'!$G:$G,'EIA-923'!$I:$I,Generation!$C$3,'EIA-923'!$A:$A,Generation!$B3732,'EIA-923'!$H:$H,Generation!N$6)</f>
        <v>0</v>
      </c>
      <c r="O3732">
        <f>SUMIFS('EIA-923'!$G:$G,'EIA-923'!$I:$I,Generation!$C$3,'EIA-923'!$A:$A,Generation!$B3732,'EIA-923'!$H:$H,Generation!O$6)</f>
        <v>0</v>
      </c>
      <c r="P3732">
        <f>SUMIFS('EIA-923'!$G:$G,'EIA-923'!$I:$I,Generation!$C$3,'EIA-923'!$A:$A,Generation!$B3732,'EIA-923'!$H:$H,Generation!P$6)</f>
        <v>0</v>
      </c>
      <c r="Q3732">
        <f>SUMIFS('EIA-923'!$G:$G,'EIA-923'!$I:$I,Generation!$C$3,'EIA-923'!$A:$A,Generation!$B3732,'EIA-923'!$H:$H,Generation!Q$6)</f>
        <v>0</v>
      </c>
    </row>
    <row r="3733" spans="2:17" x14ac:dyDescent="0.25">
      <c r="B3733" s="153">
        <v>55279</v>
      </c>
      <c r="C3733">
        <f>SUMIFS('EIA-923'!$G:$G,'EIA-923'!$I:$I,Generation!$C$3,'EIA-923'!$A:$A,Generation!$B3733,'EIA-923'!$H:$H,Generation!C$6)</f>
        <v>0</v>
      </c>
      <c r="D3733">
        <f>SUMIFS('EIA-923'!$G:$G,'EIA-923'!$I:$I,Generation!$C$3,'EIA-923'!$A:$A,Generation!$B3733,'EIA-923'!$H:$H,Generation!D$6)</f>
        <v>774176</v>
      </c>
      <c r="E3733">
        <f>SUMIFS('EIA-923'!$G:$G,'EIA-923'!$I:$I,Generation!$C$3,'EIA-923'!$A:$A,Generation!$B3733,'EIA-923'!$H:$H,Generation!E$6)</f>
        <v>0</v>
      </c>
      <c r="F3733">
        <f>SUMIFS('EIA-923'!$G:$G,'EIA-923'!$I:$I,Generation!$C$3,'EIA-923'!$A:$A,Generation!$B3733,'EIA-923'!$H:$H,Generation!F$6)</f>
        <v>0</v>
      </c>
      <c r="G3733">
        <f>SUMIFS('EIA-923'!$G:$G,'EIA-923'!$I:$I,Generation!$C$3,'EIA-923'!$A:$A,Generation!$B3733,'EIA-923'!$H:$H,Generation!G$6)</f>
        <v>0</v>
      </c>
      <c r="H3733">
        <f>SUMIFS('EIA-923'!$G:$G,'EIA-923'!$I:$I,Generation!$C$3,'EIA-923'!$A:$A,Generation!$B3733,'EIA-923'!$H:$H,Generation!H$6)</f>
        <v>0</v>
      </c>
      <c r="I3733">
        <f>SUMIFS('EIA-923'!$G:$G,'EIA-923'!$I:$I,Generation!$C$3,'EIA-923'!$A:$A,Generation!$B3733,'EIA-923'!$H:$H,Generation!I$6)</f>
        <v>0</v>
      </c>
      <c r="J3733">
        <f>SUMIFS('EIA-923'!$G:$G,'EIA-923'!$I:$I,Generation!$C$3,'EIA-923'!$A:$A,Generation!$B3733,'EIA-923'!$H:$H,Generation!J$6)</f>
        <v>0</v>
      </c>
      <c r="K3733">
        <f>SUMIFS('EIA-923'!$G:$G,'EIA-923'!$I:$I,Generation!$C$3,'EIA-923'!$A:$A,Generation!$B3733,'EIA-923'!$H:$H,Generation!K$6)</f>
        <v>0</v>
      </c>
      <c r="L3733">
        <f>SUMIFS('EIA-923'!$G:$G,'EIA-923'!$I:$I,Generation!$C$3,'EIA-923'!$A:$A,Generation!$B3733,'EIA-923'!$H:$H,Generation!L$6)</f>
        <v>0</v>
      </c>
      <c r="M3733">
        <f>SUMIFS('EIA-923'!$G:$G,'EIA-923'!$I:$I,Generation!$C$3,'EIA-923'!$A:$A,Generation!$B3733,'EIA-923'!$H:$H,Generation!M$6)</f>
        <v>0</v>
      </c>
      <c r="N3733">
        <f>SUMIFS('EIA-923'!$G:$G,'EIA-923'!$I:$I,Generation!$C$3,'EIA-923'!$A:$A,Generation!$B3733,'EIA-923'!$H:$H,Generation!N$6)</f>
        <v>0</v>
      </c>
      <c r="O3733">
        <f>SUMIFS('EIA-923'!$G:$G,'EIA-923'!$I:$I,Generation!$C$3,'EIA-923'!$A:$A,Generation!$B3733,'EIA-923'!$H:$H,Generation!O$6)</f>
        <v>0</v>
      </c>
      <c r="P3733">
        <f>SUMIFS('EIA-923'!$G:$G,'EIA-923'!$I:$I,Generation!$C$3,'EIA-923'!$A:$A,Generation!$B3733,'EIA-923'!$H:$H,Generation!P$6)</f>
        <v>0</v>
      </c>
      <c r="Q3733">
        <f>SUMIFS('EIA-923'!$G:$G,'EIA-923'!$I:$I,Generation!$C$3,'EIA-923'!$A:$A,Generation!$B3733,'EIA-923'!$H:$H,Generation!Q$6)</f>
        <v>0</v>
      </c>
    </row>
    <row r="3734" spans="2:17" x14ac:dyDescent="0.25">
      <c r="B3734" s="153">
        <v>55282</v>
      </c>
      <c r="C3734">
        <f>SUMIFS('EIA-923'!$G:$G,'EIA-923'!$I:$I,Generation!$C$3,'EIA-923'!$A:$A,Generation!$B3734,'EIA-923'!$H:$H,Generation!C$6)</f>
        <v>0</v>
      </c>
      <c r="D3734">
        <f>SUMIFS('EIA-923'!$G:$G,'EIA-923'!$I:$I,Generation!$C$3,'EIA-923'!$A:$A,Generation!$B3734,'EIA-923'!$H:$H,Generation!D$6)</f>
        <v>0</v>
      </c>
      <c r="E3734">
        <f>SUMIFS('EIA-923'!$G:$G,'EIA-923'!$I:$I,Generation!$C$3,'EIA-923'!$A:$A,Generation!$B3734,'EIA-923'!$H:$H,Generation!E$6)</f>
        <v>0</v>
      </c>
      <c r="F3734">
        <f>SUMIFS('EIA-923'!$G:$G,'EIA-923'!$I:$I,Generation!$C$3,'EIA-923'!$A:$A,Generation!$B3734,'EIA-923'!$H:$H,Generation!F$6)</f>
        <v>2378008</v>
      </c>
      <c r="G3734">
        <f>SUMIFS('EIA-923'!$G:$G,'EIA-923'!$I:$I,Generation!$C$3,'EIA-923'!$A:$A,Generation!$B3734,'EIA-923'!$H:$H,Generation!G$6)</f>
        <v>0</v>
      </c>
      <c r="H3734">
        <f>SUMIFS('EIA-923'!$G:$G,'EIA-923'!$I:$I,Generation!$C$3,'EIA-923'!$A:$A,Generation!$B3734,'EIA-923'!$H:$H,Generation!H$6)</f>
        <v>0</v>
      </c>
      <c r="I3734">
        <f>SUMIFS('EIA-923'!$G:$G,'EIA-923'!$I:$I,Generation!$C$3,'EIA-923'!$A:$A,Generation!$B3734,'EIA-923'!$H:$H,Generation!I$6)</f>
        <v>0</v>
      </c>
      <c r="J3734">
        <f>SUMIFS('EIA-923'!$G:$G,'EIA-923'!$I:$I,Generation!$C$3,'EIA-923'!$A:$A,Generation!$B3734,'EIA-923'!$H:$H,Generation!J$6)</f>
        <v>0</v>
      </c>
      <c r="K3734">
        <f>SUMIFS('EIA-923'!$G:$G,'EIA-923'!$I:$I,Generation!$C$3,'EIA-923'!$A:$A,Generation!$B3734,'EIA-923'!$H:$H,Generation!K$6)</f>
        <v>0</v>
      </c>
      <c r="L3734">
        <f>SUMIFS('EIA-923'!$G:$G,'EIA-923'!$I:$I,Generation!$C$3,'EIA-923'!$A:$A,Generation!$B3734,'EIA-923'!$H:$H,Generation!L$6)</f>
        <v>0</v>
      </c>
      <c r="M3734">
        <f>SUMIFS('EIA-923'!$G:$G,'EIA-923'!$I:$I,Generation!$C$3,'EIA-923'!$A:$A,Generation!$B3734,'EIA-923'!$H:$H,Generation!M$6)</f>
        <v>0</v>
      </c>
      <c r="N3734">
        <f>SUMIFS('EIA-923'!$G:$G,'EIA-923'!$I:$I,Generation!$C$3,'EIA-923'!$A:$A,Generation!$B3734,'EIA-923'!$H:$H,Generation!N$6)</f>
        <v>0</v>
      </c>
      <c r="O3734">
        <f>SUMIFS('EIA-923'!$G:$G,'EIA-923'!$I:$I,Generation!$C$3,'EIA-923'!$A:$A,Generation!$B3734,'EIA-923'!$H:$H,Generation!O$6)</f>
        <v>0</v>
      </c>
      <c r="P3734">
        <f>SUMIFS('EIA-923'!$G:$G,'EIA-923'!$I:$I,Generation!$C$3,'EIA-923'!$A:$A,Generation!$B3734,'EIA-923'!$H:$H,Generation!P$6)</f>
        <v>0</v>
      </c>
      <c r="Q3734">
        <f>SUMIFS('EIA-923'!$G:$G,'EIA-923'!$I:$I,Generation!$C$3,'EIA-923'!$A:$A,Generation!$B3734,'EIA-923'!$H:$H,Generation!Q$6)</f>
        <v>0</v>
      </c>
    </row>
    <row r="3735" spans="2:17" x14ac:dyDescent="0.25">
      <c r="B3735" s="153">
        <v>55283</v>
      </c>
      <c r="C3735">
        <f>SUMIFS('EIA-923'!$G:$G,'EIA-923'!$I:$I,Generation!$C$3,'EIA-923'!$A:$A,Generation!$B3735,'EIA-923'!$H:$H,Generation!C$6)</f>
        <v>0</v>
      </c>
      <c r="D3735">
        <f>SUMIFS('EIA-923'!$G:$G,'EIA-923'!$I:$I,Generation!$C$3,'EIA-923'!$A:$A,Generation!$B3735,'EIA-923'!$H:$H,Generation!D$6)</f>
        <v>0</v>
      </c>
      <c r="E3735">
        <f>SUMIFS('EIA-923'!$G:$G,'EIA-923'!$I:$I,Generation!$C$3,'EIA-923'!$A:$A,Generation!$B3735,'EIA-923'!$H:$H,Generation!E$6)</f>
        <v>0</v>
      </c>
      <c r="F3735">
        <f>SUMIFS('EIA-923'!$G:$G,'EIA-923'!$I:$I,Generation!$C$3,'EIA-923'!$A:$A,Generation!$B3735,'EIA-923'!$H:$H,Generation!F$6)</f>
        <v>2014975</v>
      </c>
      <c r="G3735">
        <f>SUMIFS('EIA-923'!$G:$G,'EIA-923'!$I:$I,Generation!$C$3,'EIA-923'!$A:$A,Generation!$B3735,'EIA-923'!$H:$H,Generation!G$6)</f>
        <v>0</v>
      </c>
      <c r="H3735">
        <f>SUMIFS('EIA-923'!$G:$G,'EIA-923'!$I:$I,Generation!$C$3,'EIA-923'!$A:$A,Generation!$B3735,'EIA-923'!$H:$H,Generation!H$6)</f>
        <v>0</v>
      </c>
      <c r="I3735">
        <f>SUMIFS('EIA-923'!$G:$G,'EIA-923'!$I:$I,Generation!$C$3,'EIA-923'!$A:$A,Generation!$B3735,'EIA-923'!$H:$H,Generation!I$6)</f>
        <v>0</v>
      </c>
      <c r="J3735">
        <f>SUMIFS('EIA-923'!$G:$G,'EIA-923'!$I:$I,Generation!$C$3,'EIA-923'!$A:$A,Generation!$B3735,'EIA-923'!$H:$H,Generation!J$6)</f>
        <v>0</v>
      </c>
      <c r="K3735">
        <f>SUMIFS('EIA-923'!$G:$G,'EIA-923'!$I:$I,Generation!$C$3,'EIA-923'!$A:$A,Generation!$B3735,'EIA-923'!$H:$H,Generation!K$6)</f>
        <v>0</v>
      </c>
      <c r="L3735">
        <f>SUMIFS('EIA-923'!$G:$G,'EIA-923'!$I:$I,Generation!$C$3,'EIA-923'!$A:$A,Generation!$B3735,'EIA-923'!$H:$H,Generation!L$6)</f>
        <v>0</v>
      </c>
      <c r="M3735">
        <f>SUMIFS('EIA-923'!$G:$G,'EIA-923'!$I:$I,Generation!$C$3,'EIA-923'!$A:$A,Generation!$B3735,'EIA-923'!$H:$H,Generation!M$6)</f>
        <v>0</v>
      </c>
      <c r="N3735">
        <f>SUMIFS('EIA-923'!$G:$G,'EIA-923'!$I:$I,Generation!$C$3,'EIA-923'!$A:$A,Generation!$B3735,'EIA-923'!$H:$H,Generation!N$6)</f>
        <v>0</v>
      </c>
      <c r="O3735">
        <f>SUMIFS('EIA-923'!$G:$G,'EIA-923'!$I:$I,Generation!$C$3,'EIA-923'!$A:$A,Generation!$B3735,'EIA-923'!$H:$H,Generation!O$6)</f>
        <v>0</v>
      </c>
      <c r="P3735">
        <f>SUMIFS('EIA-923'!$G:$G,'EIA-923'!$I:$I,Generation!$C$3,'EIA-923'!$A:$A,Generation!$B3735,'EIA-923'!$H:$H,Generation!P$6)</f>
        <v>0</v>
      </c>
      <c r="Q3735">
        <f>SUMIFS('EIA-923'!$G:$G,'EIA-923'!$I:$I,Generation!$C$3,'EIA-923'!$A:$A,Generation!$B3735,'EIA-923'!$H:$H,Generation!Q$6)</f>
        <v>0</v>
      </c>
    </row>
    <row r="3736" spans="2:17" x14ac:dyDescent="0.25">
      <c r="B3736" s="153">
        <v>55284</v>
      </c>
      <c r="C3736">
        <f>SUMIFS('EIA-923'!$G:$G,'EIA-923'!$I:$I,Generation!$C$3,'EIA-923'!$A:$A,Generation!$B3736,'EIA-923'!$H:$H,Generation!C$6)</f>
        <v>0</v>
      </c>
      <c r="D3736">
        <f>SUMIFS('EIA-923'!$G:$G,'EIA-923'!$I:$I,Generation!$C$3,'EIA-923'!$A:$A,Generation!$B3736,'EIA-923'!$H:$H,Generation!D$6)</f>
        <v>286954</v>
      </c>
      <c r="E3736">
        <f>SUMIFS('EIA-923'!$G:$G,'EIA-923'!$I:$I,Generation!$C$3,'EIA-923'!$A:$A,Generation!$B3736,'EIA-923'!$H:$H,Generation!E$6)</f>
        <v>0</v>
      </c>
      <c r="F3736">
        <f>SUMIFS('EIA-923'!$G:$G,'EIA-923'!$I:$I,Generation!$C$3,'EIA-923'!$A:$A,Generation!$B3736,'EIA-923'!$H:$H,Generation!F$6)</f>
        <v>0</v>
      </c>
      <c r="G3736">
        <f>SUMIFS('EIA-923'!$G:$G,'EIA-923'!$I:$I,Generation!$C$3,'EIA-923'!$A:$A,Generation!$B3736,'EIA-923'!$H:$H,Generation!G$6)</f>
        <v>0</v>
      </c>
      <c r="H3736">
        <f>SUMIFS('EIA-923'!$G:$G,'EIA-923'!$I:$I,Generation!$C$3,'EIA-923'!$A:$A,Generation!$B3736,'EIA-923'!$H:$H,Generation!H$6)</f>
        <v>0</v>
      </c>
      <c r="I3736">
        <f>SUMIFS('EIA-923'!$G:$G,'EIA-923'!$I:$I,Generation!$C$3,'EIA-923'!$A:$A,Generation!$B3736,'EIA-923'!$H:$H,Generation!I$6)</f>
        <v>0</v>
      </c>
      <c r="J3736">
        <f>SUMIFS('EIA-923'!$G:$G,'EIA-923'!$I:$I,Generation!$C$3,'EIA-923'!$A:$A,Generation!$B3736,'EIA-923'!$H:$H,Generation!J$6)</f>
        <v>0</v>
      </c>
      <c r="K3736">
        <f>SUMIFS('EIA-923'!$G:$G,'EIA-923'!$I:$I,Generation!$C$3,'EIA-923'!$A:$A,Generation!$B3736,'EIA-923'!$H:$H,Generation!K$6)</f>
        <v>0</v>
      </c>
      <c r="L3736">
        <f>SUMIFS('EIA-923'!$G:$G,'EIA-923'!$I:$I,Generation!$C$3,'EIA-923'!$A:$A,Generation!$B3736,'EIA-923'!$H:$H,Generation!L$6)</f>
        <v>0</v>
      </c>
      <c r="M3736">
        <f>SUMIFS('EIA-923'!$G:$G,'EIA-923'!$I:$I,Generation!$C$3,'EIA-923'!$A:$A,Generation!$B3736,'EIA-923'!$H:$H,Generation!M$6)</f>
        <v>0</v>
      </c>
      <c r="N3736">
        <f>SUMIFS('EIA-923'!$G:$G,'EIA-923'!$I:$I,Generation!$C$3,'EIA-923'!$A:$A,Generation!$B3736,'EIA-923'!$H:$H,Generation!N$6)</f>
        <v>0</v>
      </c>
      <c r="O3736">
        <f>SUMIFS('EIA-923'!$G:$G,'EIA-923'!$I:$I,Generation!$C$3,'EIA-923'!$A:$A,Generation!$B3736,'EIA-923'!$H:$H,Generation!O$6)</f>
        <v>0</v>
      </c>
      <c r="P3736">
        <f>SUMIFS('EIA-923'!$G:$G,'EIA-923'!$I:$I,Generation!$C$3,'EIA-923'!$A:$A,Generation!$B3736,'EIA-923'!$H:$H,Generation!P$6)</f>
        <v>0</v>
      </c>
      <c r="Q3736">
        <f>SUMIFS('EIA-923'!$G:$G,'EIA-923'!$I:$I,Generation!$C$3,'EIA-923'!$A:$A,Generation!$B3736,'EIA-923'!$H:$H,Generation!Q$6)</f>
        <v>0</v>
      </c>
    </row>
    <row r="3737" spans="2:17" x14ac:dyDescent="0.25">
      <c r="B3737" s="153">
        <v>55285</v>
      </c>
      <c r="C3737">
        <f>SUMIFS('EIA-923'!$G:$G,'EIA-923'!$I:$I,Generation!$C$3,'EIA-923'!$A:$A,Generation!$B3737,'EIA-923'!$H:$H,Generation!C$6)</f>
        <v>0</v>
      </c>
      <c r="D3737">
        <f>SUMIFS('EIA-923'!$G:$G,'EIA-923'!$I:$I,Generation!$C$3,'EIA-923'!$A:$A,Generation!$B3737,'EIA-923'!$H:$H,Generation!D$6)</f>
        <v>58017.000999999997</v>
      </c>
      <c r="E3737">
        <f>SUMIFS('EIA-923'!$G:$G,'EIA-923'!$I:$I,Generation!$C$3,'EIA-923'!$A:$A,Generation!$B3737,'EIA-923'!$H:$H,Generation!E$6)</f>
        <v>0</v>
      </c>
      <c r="F3737">
        <f>SUMIFS('EIA-923'!$G:$G,'EIA-923'!$I:$I,Generation!$C$3,'EIA-923'!$A:$A,Generation!$B3737,'EIA-923'!$H:$H,Generation!F$6)</f>
        <v>0</v>
      </c>
      <c r="G3737">
        <f>SUMIFS('EIA-923'!$G:$G,'EIA-923'!$I:$I,Generation!$C$3,'EIA-923'!$A:$A,Generation!$B3737,'EIA-923'!$H:$H,Generation!G$6)</f>
        <v>0</v>
      </c>
      <c r="H3737">
        <f>SUMIFS('EIA-923'!$G:$G,'EIA-923'!$I:$I,Generation!$C$3,'EIA-923'!$A:$A,Generation!$B3737,'EIA-923'!$H:$H,Generation!H$6)</f>
        <v>0</v>
      </c>
      <c r="I3737">
        <f>SUMIFS('EIA-923'!$G:$G,'EIA-923'!$I:$I,Generation!$C$3,'EIA-923'!$A:$A,Generation!$B3737,'EIA-923'!$H:$H,Generation!I$6)</f>
        <v>0</v>
      </c>
      <c r="J3737">
        <f>SUMIFS('EIA-923'!$G:$G,'EIA-923'!$I:$I,Generation!$C$3,'EIA-923'!$A:$A,Generation!$B3737,'EIA-923'!$H:$H,Generation!J$6)</f>
        <v>0</v>
      </c>
      <c r="K3737">
        <f>SUMIFS('EIA-923'!$G:$G,'EIA-923'!$I:$I,Generation!$C$3,'EIA-923'!$A:$A,Generation!$B3737,'EIA-923'!$H:$H,Generation!K$6)</f>
        <v>0</v>
      </c>
      <c r="L3737">
        <f>SUMIFS('EIA-923'!$G:$G,'EIA-923'!$I:$I,Generation!$C$3,'EIA-923'!$A:$A,Generation!$B3737,'EIA-923'!$H:$H,Generation!L$6)</f>
        <v>0</v>
      </c>
      <c r="M3737">
        <f>SUMIFS('EIA-923'!$G:$G,'EIA-923'!$I:$I,Generation!$C$3,'EIA-923'!$A:$A,Generation!$B3737,'EIA-923'!$H:$H,Generation!M$6)</f>
        <v>0</v>
      </c>
      <c r="N3737">
        <f>SUMIFS('EIA-923'!$G:$G,'EIA-923'!$I:$I,Generation!$C$3,'EIA-923'!$A:$A,Generation!$B3737,'EIA-923'!$H:$H,Generation!N$6)</f>
        <v>0</v>
      </c>
      <c r="O3737">
        <f>SUMIFS('EIA-923'!$G:$G,'EIA-923'!$I:$I,Generation!$C$3,'EIA-923'!$A:$A,Generation!$B3737,'EIA-923'!$H:$H,Generation!O$6)</f>
        <v>0</v>
      </c>
      <c r="P3737">
        <f>SUMIFS('EIA-923'!$G:$G,'EIA-923'!$I:$I,Generation!$C$3,'EIA-923'!$A:$A,Generation!$B3737,'EIA-923'!$H:$H,Generation!P$6)</f>
        <v>0</v>
      </c>
      <c r="Q3737">
        <f>SUMIFS('EIA-923'!$G:$G,'EIA-923'!$I:$I,Generation!$C$3,'EIA-923'!$A:$A,Generation!$B3737,'EIA-923'!$H:$H,Generation!Q$6)</f>
        <v>0</v>
      </c>
    </row>
    <row r="3738" spans="2:17" x14ac:dyDescent="0.25">
      <c r="B3738" s="153">
        <v>55286</v>
      </c>
      <c r="C3738">
        <f>SUMIFS('EIA-923'!$G:$G,'EIA-923'!$I:$I,Generation!$C$3,'EIA-923'!$A:$A,Generation!$B3738,'EIA-923'!$H:$H,Generation!C$6)</f>
        <v>0</v>
      </c>
      <c r="D3738">
        <f>SUMIFS('EIA-923'!$G:$G,'EIA-923'!$I:$I,Generation!$C$3,'EIA-923'!$A:$A,Generation!$B3738,'EIA-923'!$H:$H,Generation!D$6)</f>
        <v>217898</v>
      </c>
      <c r="E3738">
        <f>SUMIFS('EIA-923'!$G:$G,'EIA-923'!$I:$I,Generation!$C$3,'EIA-923'!$A:$A,Generation!$B3738,'EIA-923'!$H:$H,Generation!E$6)</f>
        <v>0</v>
      </c>
      <c r="F3738">
        <f>SUMIFS('EIA-923'!$G:$G,'EIA-923'!$I:$I,Generation!$C$3,'EIA-923'!$A:$A,Generation!$B3738,'EIA-923'!$H:$H,Generation!F$6)</f>
        <v>0</v>
      </c>
      <c r="G3738">
        <f>SUMIFS('EIA-923'!$G:$G,'EIA-923'!$I:$I,Generation!$C$3,'EIA-923'!$A:$A,Generation!$B3738,'EIA-923'!$H:$H,Generation!G$6)</f>
        <v>0</v>
      </c>
      <c r="H3738">
        <f>SUMIFS('EIA-923'!$G:$G,'EIA-923'!$I:$I,Generation!$C$3,'EIA-923'!$A:$A,Generation!$B3738,'EIA-923'!$H:$H,Generation!H$6)</f>
        <v>0</v>
      </c>
      <c r="I3738">
        <f>SUMIFS('EIA-923'!$G:$G,'EIA-923'!$I:$I,Generation!$C$3,'EIA-923'!$A:$A,Generation!$B3738,'EIA-923'!$H:$H,Generation!I$6)</f>
        <v>0</v>
      </c>
      <c r="J3738">
        <f>SUMIFS('EIA-923'!$G:$G,'EIA-923'!$I:$I,Generation!$C$3,'EIA-923'!$A:$A,Generation!$B3738,'EIA-923'!$H:$H,Generation!J$6)</f>
        <v>0</v>
      </c>
      <c r="K3738">
        <f>SUMIFS('EIA-923'!$G:$G,'EIA-923'!$I:$I,Generation!$C$3,'EIA-923'!$A:$A,Generation!$B3738,'EIA-923'!$H:$H,Generation!K$6)</f>
        <v>0</v>
      </c>
      <c r="L3738">
        <f>SUMIFS('EIA-923'!$G:$G,'EIA-923'!$I:$I,Generation!$C$3,'EIA-923'!$A:$A,Generation!$B3738,'EIA-923'!$H:$H,Generation!L$6)</f>
        <v>0</v>
      </c>
      <c r="M3738">
        <f>SUMIFS('EIA-923'!$G:$G,'EIA-923'!$I:$I,Generation!$C$3,'EIA-923'!$A:$A,Generation!$B3738,'EIA-923'!$H:$H,Generation!M$6)</f>
        <v>0</v>
      </c>
      <c r="N3738">
        <f>SUMIFS('EIA-923'!$G:$G,'EIA-923'!$I:$I,Generation!$C$3,'EIA-923'!$A:$A,Generation!$B3738,'EIA-923'!$H:$H,Generation!N$6)</f>
        <v>0</v>
      </c>
      <c r="O3738">
        <f>SUMIFS('EIA-923'!$G:$G,'EIA-923'!$I:$I,Generation!$C$3,'EIA-923'!$A:$A,Generation!$B3738,'EIA-923'!$H:$H,Generation!O$6)</f>
        <v>0</v>
      </c>
      <c r="P3738">
        <f>SUMIFS('EIA-923'!$G:$G,'EIA-923'!$I:$I,Generation!$C$3,'EIA-923'!$A:$A,Generation!$B3738,'EIA-923'!$H:$H,Generation!P$6)</f>
        <v>0</v>
      </c>
      <c r="Q3738">
        <f>SUMIFS('EIA-923'!$G:$G,'EIA-923'!$I:$I,Generation!$C$3,'EIA-923'!$A:$A,Generation!$B3738,'EIA-923'!$H:$H,Generation!Q$6)</f>
        <v>0</v>
      </c>
    </row>
    <row r="3739" spans="2:17" x14ac:dyDescent="0.25">
      <c r="B3739" s="153">
        <v>55287</v>
      </c>
      <c r="C3739">
        <f>SUMIFS('EIA-923'!$G:$G,'EIA-923'!$I:$I,Generation!$C$3,'EIA-923'!$A:$A,Generation!$B3739,'EIA-923'!$H:$H,Generation!C$6)</f>
        <v>0</v>
      </c>
      <c r="D3739">
        <f>SUMIFS('EIA-923'!$G:$G,'EIA-923'!$I:$I,Generation!$C$3,'EIA-923'!$A:$A,Generation!$B3739,'EIA-923'!$H:$H,Generation!D$6)</f>
        <v>0</v>
      </c>
      <c r="E3739">
        <f>SUMIFS('EIA-923'!$G:$G,'EIA-923'!$I:$I,Generation!$C$3,'EIA-923'!$A:$A,Generation!$B3739,'EIA-923'!$H:$H,Generation!E$6)</f>
        <v>0</v>
      </c>
      <c r="F3739">
        <f>SUMIFS('EIA-923'!$G:$G,'EIA-923'!$I:$I,Generation!$C$3,'EIA-923'!$A:$A,Generation!$B3739,'EIA-923'!$H:$H,Generation!F$6)</f>
        <v>0</v>
      </c>
      <c r="G3739">
        <f>SUMIFS('EIA-923'!$G:$G,'EIA-923'!$I:$I,Generation!$C$3,'EIA-923'!$A:$A,Generation!$B3739,'EIA-923'!$H:$H,Generation!G$6)</f>
        <v>0</v>
      </c>
      <c r="H3739">
        <f>SUMIFS('EIA-923'!$G:$G,'EIA-923'!$I:$I,Generation!$C$3,'EIA-923'!$A:$A,Generation!$B3739,'EIA-923'!$H:$H,Generation!H$6)</f>
        <v>0</v>
      </c>
      <c r="I3739">
        <f>SUMIFS('EIA-923'!$G:$G,'EIA-923'!$I:$I,Generation!$C$3,'EIA-923'!$A:$A,Generation!$B3739,'EIA-923'!$H:$H,Generation!I$6)</f>
        <v>0</v>
      </c>
      <c r="J3739">
        <f>SUMIFS('EIA-923'!$G:$G,'EIA-923'!$I:$I,Generation!$C$3,'EIA-923'!$A:$A,Generation!$B3739,'EIA-923'!$H:$H,Generation!J$6)</f>
        <v>153814</v>
      </c>
      <c r="K3739">
        <f>SUMIFS('EIA-923'!$G:$G,'EIA-923'!$I:$I,Generation!$C$3,'EIA-923'!$A:$A,Generation!$B3739,'EIA-923'!$H:$H,Generation!K$6)</f>
        <v>0</v>
      </c>
      <c r="L3739">
        <f>SUMIFS('EIA-923'!$G:$G,'EIA-923'!$I:$I,Generation!$C$3,'EIA-923'!$A:$A,Generation!$B3739,'EIA-923'!$H:$H,Generation!L$6)</f>
        <v>0</v>
      </c>
      <c r="M3739">
        <f>SUMIFS('EIA-923'!$G:$G,'EIA-923'!$I:$I,Generation!$C$3,'EIA-923'!$A:$A,Generation!$B3739,'EIA-923'!$H:$H,Generation!M$6)</f>
        <v>0</v>
      </c>
      <c r="N3739">
        <f>SUMIFS('EIA-923'!$G:$G,'EIA-923'!$I:$I,Generation!$C$3,'EIA-923'!$A:$A,Generation!$B3739,'EIA-923'!$H:$H,Generation!N$6)</f>
        <v>0</v>
      </c>
      <c r="O3739">
        <f>SUMIFS('EIA-923'!$G:$G,'EIA-923'!$I:$I,Generation!$C$3,'EIA-923'!$A:$A,Generation!$B3739,'EIA-923'!$H:$H,Generation!O$6)</f>
        <v>0</v>
      </c>
      <c r="P3739">
        <f>SUMIFS('EIA-923'!$G:$G,'EIA-923'!$I:$I,Generation!$C$3,'EIA-923'!$A:$A,Generation!$B3739,'EIA-923'!$H:$H,Generation!P$6)</f>
        <v>0</v>
      </c>
      <c r="Q3739">
        <f>SUMIFS('EIA-923'!$G:$G,'EIA-923'!$I:$I,Generation!$C$3,'EIA-923'!$A:$A,Generation!$B3739,'EIA-923'!$H:$H,Generation!Q$6)</f>
        <v>0</v>
      </c>
    </row>
    <row r="3740" spans="2:17" x14ac:dyDescent="0.25">
      <c r="B3740" s="153">
        <v>55288</v>
      </c>
      <c r="C3740">
        <f>SUMIFS('EIA-923'!$G:$G,'EIA-923'!$I:$I,Generation!$C$3,'EIA-923'!$A:$A,Generation!$B3740,'EIA-923'!$H:$H,Generation!C$6)</f>
        <v>24894</v>
      </c>
      <c r="D3740">
        <f>SUMIFS('EIA-923'!$G:$G,'EIA-923'!$I:$I,Generation!$C$3,'EIA-923'!$A:$A,Generation!$B3740,'EIA-923'!$H:$H,Generation!D$6)</f>
        <v>0</v>
      </c>
      <c r="E3740">
        <f>SUMIFS('EIA-923'!$G:$G,'EIA-923'!$I:$I,Generation!$C$3,'EIA-923'!$A:$A,Generation!$B3740,'EIA-923'!$H:$H,Generation!E$6)</f>
        <v>0</v>
      </c>
      <c r="F3740">
        <f>SUMIFS('EIA-923'!$G:$G,'EIA-923'!$I:$I,Generation!$C$3,'EIA-923'!$A:$A,Generation!$B3740,'EIA-923'!$H:$H,Generation!F$6)</f>
        <v>0</v>
      </c>
      <c r="G3740">
        <f>SUMIFS('EIA-923'!$G:$G,'EIA-923'!$I:$I,Generation!$C$3,'EIA-923'!$A:$A,Generation!$B3740,'EIA-923'!$H:$H,Generation!G$6)</f>
        <v>0</v>
      </c>
      <c r="H3740">
        <f>SUMIFS('EIA-923'!$G:$G,'EIA-923'!$I:$I,Generation!$C$3,'EIA-923'!$A:$A,Generation!$B3740,'EIA-923'!$H:$H,Generation!H$6)</f>
        <v>0</v>
      </c>
      <c r="I3740">
        <f>SUMIFS('EIA-923'!$G:$G,'EIA-923'!$I:$I,Generation!$C$3,'EIA-923'!$A:$A,Generation!$B3740,'EIA-923'!$H:$H,Generation!I$6)</f>
        <v>0</v>
      </c>
      <c r="J3740">
        <f>SUMIFS('EIA-923'!$G:$G,'EIA-923'!$I:$I,Generation!$C$3,'EIA-923'!$A:$A,Generation!$B3740,'EIA-923'!$H:$H,Generation!J$6)</f>
        <v>0</v>
      </c>
      <c r="K3740">
        <f>SUMIFS('EIA-923'!$G:$G,'EIA-923'!$I:$I,Generation!$C$3,'EIA-923'!$A:$A,Generation!$B3740,'EIA-923'!$H:$H,Generation!K$6)</f>
        <v>0</v>
      </c>
      <c r="L3740">
        <f>SUMIFS('EIA-923'!$G:$G,'EIA-923'!$I:$I,Generation!$C$3,'EIA-923'!$A:$A,Generation!$B3740,'EIA-923'!$H:$H,Generation!L$6)</f>
        <v>0</v>
      </c>
      <c r="M3740">
        <f>SUMIFS('EIA-923'!$G:$G,'EIA-923'!$I:$I,Generation!$C$3,'EIA-923'!$A:$A,Generation!$B3740,'EIA-923'!$H:$H,Generation!M$6)</f>
        <v>0</v>
      </c>
      <c r="N3740">
        <f>SUMIFS('EIA-923'!$G:$G,'EIA-923'!$I:$I,Generation!$C$3,'EIA-923'!$A:$A,Generation!$B3740,'EIA-923'!$H:$H,Generation!N$6)</f>
        <v>0</v>
      </c>
      <c r="O3740">
        <f>SUMIFS('EIA-923'!$G:$G,'EIA-923'!$I:$I,Generation!$C$3,'EIA-923'!$A:$A,Generation!$B3740,'EIA-923'!$H:$H,Generation!O$6)</f>
        <v>0</v>
      </c>
      <c r="P3740">
        <f>SUMIFS('EIA-923'!$G:$G,'EIA-923'!$I:$I,Generation!$C$3,'EIA-923'!$A:$A,Generation!$B3740,'EIA-923'!$H:$H,Generation!P$6)</f>
        <v>0</v>
      </c>
      <c r="Q3740">
        <f>SUMIFS('EIA-923'!$G:$G,'EIA-923'!$I:$I,Generation!$C$3,'EIA-923'!$A:$A,Generation!$B3740,'EIA-923'!$H:$H,Generation!Q$6)</f>
        <v>0</v>
      </c>
    </row>
    <row r="3741" spans="2:17" x14ac:dyDescent="0.25">
      <c r="B3741" s="153">
        <v>55292</v>
      </c>
      <c r="C3741">
        <f>SUMIFS('EIA-923'!$G:$G,'EIA-923'!$I:$I,Generation!$C$3,'EIA-923'!$A:$A,Generation!$B3741,'EIA-923'!$H:$H,Generation!C$6)</f>
        <v>0</v>
      </c>
      <c r="D3741">
        <f>SUMIFS('EIA-923'!$G:$G,'EIA-923'!$I:$I,Generation!$C$3,'EIA-923'!$A:$A,Generation!$B3741,'EIA-923'!$H:$H,Generation!D$6)</f>
        <v>0</v>
      </c>
      <c r="E3741">
        <f>SUMIFS('EIA-923'!$G:$G,'EIA-923'!$I:$I,Generation!$C$3,'EIA-923'!$A:$A,Generation!$B3741,'EIA-923'!$H:$H,Generation!E$6)</f>
        <v>0</v>
      </c>
      <c r="F3741">
        <f>SUMIFS('EIA-923'!$G:$G,'EIA-923'!$I:$I,Generation!$C$3,'EIA-923'!$A:$A,Generation!$B3741,'EIA-923'!$H:$H,Generation!F$6)</f>
        <v>1766065</v>
      </c>
      <c r="G3741">
        <f>SUMIFS('EIA-923'!$G:$G,'EIA-923'!$I:$I,Generation!$C$3,'EIA-923'!$A:$A,Generation!$B3741,'EIA-923'!$H:$H,Generation!G$6)</f>
        <v>0</v>
      </c>
      <c r="H3741">
        <f>SUMIFS('EIA-923'!$G:$G,'EIA-923'!$I:$I,Generation!$C$3,'EIA-923'!$A:$A,Generation!$B3741,'EIA-923'!$H:$H,Generation!H$6)</f>
        <v>0</v>
      </c>
      <c r="I3741">
        <f>SUMIFS('EIA-923'!$G:$G,'EIA-923'!$I:$I,Generation!$C$3,'EIA-923'!$A:$A,Generation!$B3741,'EIA-923'!$H:$H,Generation!I$6)</f>
        <v>0</v>
      </c>
      <c r="J3741">
        <f>SUMIFS('EIA-923'!$G:$G,'EIA-923'!$I:$I,Generation!$C$3,'EIA-923'!$A:$A,Generation!$B3741,'EIA-923'!$H:$H,Generation!J$6)</f>
        <v>0</v>
      </c>
      <c r="K3741">
        <f>SUMIFS('EIA-923'!$G:$G,'EIA-923'!$I:$I,Generation!$C$3,'EIA-923'!$A:$A,Generation!$B3741,'EIA-923'!$H:$H,Generation!K$6)</f>
        <v>0</v>
      </c>
      <c r="L3741">
        <f>SUMIFS('EIA-923'!$G:$G,'EIA-923'!$I:$I,Generation!$C$3,'EIA-923'!$A:$A,Generation!$B3741,'EIA-923'!$H:$H,Generation!L$6)</f>
        <v>0</v>
      </c>
      <c r="M3741">
        <f>SUMIFS('EIA-923'!$G:$G,'EIA-923'!$I:$I,Generation!$C$3,'EIA-923'!$A:$A,Generation!$B3741,'EIA-923'!$H:$H,Generation!M$6)</f>
        <v>0</v>
      </c>
      <c r="N3741">
        <f>SUMIFS('EIA-923'!$G:$G,'EIA-923'!$I:$I,Generation!$C$3,'EIA-923'!$A:$A,Generation!$B3741,'EIA-923'!$H:$H,Generation!N$6)</f>
        <v>0</v>
      </c>
      <c r="O3741">
        <f>SUMIFS('EIA-923'!$G:$G,'EIA-923'!$I:$I,Generation!$C$3,'EIA-923'!$A:$A,Generation!$B3741,'EIA-923'!$H:$H,Generation!O$6)</f>
        <v>0</v>
      </c>
      <c r="P3741">
        <f>SUMIFS('EIA-923'!$G:$G,'EIA-923'!$I:$I,Generation!$C$3,'EIA-923'!$A:$A,Generation!$B3741,'EIA-923'!$H:$H,Generation!P$6)</f>
        <v>0</v>
      </c>
      <c r="Q3741">
        <f>SUMIFS('EIA-923'!$G:$G,'EIA-923'!$I:$I,Generation!$C$3,'EIA-923'!$A:$A,Generation!$B3741,'EIA-923'!$H:$H,Generation!Q$6)</f>
        <v>0</v>
      </c>
    </row>
    <row r="3742" spans="2:17" x14ac:dyDescent="0.25">
      <c r="B3742" s="153">
        <v>55293</v>
      </c>
      <c r="C3742">
        <f>SUMIFS('EIA-923'!$G:$G,'EIA-923'!$I:$I,Generation!$C$3,'EIA-923'!$A:$A,Generation!$B3742,'EIA-923'!$H:$H,Generation!C$6)</f>
        <v>0</v>
      </c>
      <c r="D3742">
        <f>SUMIFS('EIA-923'!$G:$G,'EIA-923'!$I:$I,Generation!$C$3,'EIA-923'!$A:$A,Generation!$B3742,'EIA-923'!$H:$H,Generation!D$6)</f>
        <v>0</v>
      </c>
      <c r="E3742">
        <f>SUMIFS('EIA-923'!$G:$G,'EIA-923'!$I:$I,Generation!$C$3,'EIA-923'!$A:$A,Generation!$B3742,'EIA-923'!$H:$H,Generation!E$6)</f>
        <v>0</v>
      </c>
      <c r="F3742">
        <f>SUMIFS('EIA-923'!$G:$G,'EIA-923'!$I:$I,Generation!$C$3,'EIA-923'!$A:$A,Generation!$B3742,'EIA-923'!$H:$H,Generation!F$6)</f>
        <v>4031284</v>
      </c>
      <c r="G3742">
        <f>SUMIFS('EIA-923'!$G:$G,'EIA-923'!$I:$I,Generation!$C$3,'EIA-923'!$A:$A,Generation!$B3742,'EIA-923'!$H:$H,Generation!G$6)</f>
        <v>0</v>
      </c>
      <c r="H3742">
        <f>SUMIFS('EIA-923'!$G:$G,'EIA-923'!$I:$I,Generation!$C$3,'EIA-923'!$A:$A,Generation!$B3742,'EIA-923'!$H:$H,Generation!H$6)</f>
        <v>0</v>
      </c>
      <c r="I3742">
        <f>SUMIFS('EIA-923'!$G:$G,'EIA-923'!$I:$I,Generation!$C$3,'EIA-923'!$A:$A,Generation!$B3742,'EIA-923'!$H:$H,Generation!I$6)</f>
        <v>0</v>
      </c>
      <c r="J3742">
        <f>SUMIFS('EIA-923'!$G:$G,'EIA-923'!$I:$I,Generation!$C$3,'EIA-923'!$A:$A,Generation!$B3742,'EIA-923'!$H:$H,Generation!J$6)</f>
        <v>0</v>
      </c>
      <c r="K3742">
        <f>SUMIFS('EIA-923'!$G:$G,'EIA-923'!$I:$I,Generation!$C$3,'EIA-923'!$A:$A,Generation!$B3742,'EIA-923'!$H:$H,Generation!K$6)</f>
        <v>0</v>
      </c>
      <c r="L3742">
        <f>SUMIFS('EIA-923'!$G:$G,'EIA-923'!$I:$I,Generation!$C$3,'EIA-923'!$A:$A,Generation!$B3742,'EIA-923'!$H:$H,Generation!L$6)</f>
        <v>0</v>
      </c>
      <c r="M3742">
        <f>SUMIFS('EIA-923'!$G:$G,'EIA-923'!$I:$I,Generation!$C$3,'EIA-923'!$A:$A,Generation!$B3742,'EIA-923'!$H:$H,Generation!M$6)</f>
        <v>0</v>
      </c>
      <c r="N3742">
        <f>SUMIFS('EIA-923'!$G:$G,'EIA-923'!$I:$I,Generation!$C$3,'EIA-923'!$A:$A,Generation!$B3742,'EIA-923'!$H:$H,Generation!N$6)</f>
        <v>0</v>
      </c>
      <c r="O3742">
        <f>SUMIFS('EIA-923'!$G:$G,'EIA-923'!$I:$I,Generation!$C$3,'EIA-923'!$A:$A,Generation!$B3742,'EIA-923'!$H:$H,Generation!O$6)</f>
        <v>0</v>
      </c>
      <c r="P3742">
        <f>SUMIFS('EIA-923'!$G:$G,'EIA-923'!$I:$I,Generation!$C$3,'EIA-923'!$A:$A,Generation!$B3742,'EIA-923'!$H:$H,Generation!P$6)</f>
        <v>0</v>
      </c>
      <c r="Q3742">
        <f>SUMIFS('EIA-923'!$G:$G,'EIA-923'!$I:$I,Generation!$C$3,'EIA-923'!$A:$A,Generation!$B3742,'EIA-923'!$H:$H,Generation!Q$6)</f>
        <v>0</v>
      </c>
    </row>
    <row r="3743" spans="2:17" x14ac:dyDescent="0.25">
      <c r="B3743" s="153">
        <v>55294</v>
      </c>
      <c r="C3743">
        <f>SUMIFS('EIA-923'!$G:$G,'EIA-923'!$I:$I,Generation!$C$3,'EIA-923'!$A:$A,Generation!$B3743,'EIA-923'!$H:$H,Generation!C$6)</f>
        <v>0</v>
      </c>
      <c r="D3743">
        <f>SUMIFS('EIA-923'!$G:$G,'EIA-923'!$I:$I,Generation!$C$3,'EIA-923'!$A:$A,Generation!$B3743,'EIA-923'!$H:$H,Generation!D$6)</f>
        <v>0</v>
      </c>
      <c r="E3743">
        <f>SUMIFS('EIA-923'!$G:$G,'EIA-923'!$I:$I,Generation!$C$3,'EIA-923'!$A:$A,Generation!$B3743,'EIA-923'!$H:$H,Generation!E$6)</f>
        <v>0</v>
      </c>
      <c r="F3743">
        <f>SUMIFS('EIA-923'!$G:$G,'EIA-923'!$I:$I,Generation!$C$3,'EIA-923'!$A:$A,Generation!$B3743,'EIA-923'!$H:$H,Generation!F$6)</f>
        <v>1876320</v>
      </c>
      <c r="G3743">
        <f>SUMIFS('EIA-923'!$G:$G,'EIA-923'!$I:$I,Generation!$C$3,'EIA-923'!$A:$A,Generation!$B3743,'EIA-923'!$H:$H,Generation!G$6)</f>
        <v>0</v>
      </c>
      <c r="H3743">
        <f>SUMIFS('EIA-923'!$G:$G,'EIA-923'!$I:$I,Generation!$C$3,'EIA-923'!$A:$A,Generation!$B3743,'EIA-923'!$H:$H,Generation!H$6)</f>
        <v>0</v>
      </c>
      <c r="I3743">
        <f>SUMIFS('EIA-923'!$G:$G,'EIA-923'!$I:$I,Generation!$C$3,'EIA-923'!$A:$A,Generation!$B3743,'EIA-923'!$H:$H,Generation!I$6)</f>
        <v>0</v>
      </c>
      <c r="J3743">
        <f>SUMIFS('EIA-923'!$G:$G,'EIA-923'!$I:$I,Generation!$C$3,'EIA-923'!$A:$A,Generation!$B3743,'EIA-923'!$H:$H,Generation!J$6)</f>
        <v>0</v>
      </c>
      <c r="K3743">
        <f>SUMIFS('EIA-923'!$G:$G,'EIA-923'!$I:$I,Generation!$C$3,'EIA-923'!$A:$A,Generation!$B3743,'EIA-923'!$H:$H,Generation!K$6)</f>
        <v>0</v>
      </c>
      <c r="L3743">
        <f>SUMIFS('EIA-923'!$G:$G,'EIA-923'!$I:$I,Generation!$C$3,'EIA-923'!$A:$A,Generation!$B3743,'EIA-923'!$H:$H,Generation!L$6)</f>
        <v>0</v>
      </c>
      <c r="M3743">
        <f>SUMIFS('EIA-923'!$G:$G,'EIA-923'!$I:$I,Generation!$C$3,'EIA-923'!$A:$A,Generation!$B3743,'EIA-923'!$H:$H,Generation!M$6)</f>
        <v>0</v>
      </c>
      <c r="N3743">
        <f>SUMIFS('EIA-923'!$G:$G,'EIA-923'!$I:$I,Generation!$C$3,'EIA-923'!$A:$A,Generation!$B3743,'EIA-923'!$H:$H,Generation!N$6)</f>
        <v>0</v>
      </c>
      <c r="O3743">
        <f>SUMIFS('EIA-923'!$G:$G,'EIA-923'!$I:$I,Generation!$C$3,'EIA-923'!$A:$A,Generation!$B3743,'EIA-923'!$H:$H,Generation!O$6)</f>
        <v>0</v>
      </c>
      <c r="P3743">
        <f>SUMIFS('EIA-923'!$G:$G,'EIA-923'!$I:$I,Generation!$C$3,'EIA-923'!$A:$A,Generation!$B3743,'EIA-923'!$H:$H,Generation!P$6)</f>
        <v>0</v>
      </c>
      <c r="Q3743">
        <f>SUMIFS('EIA-923'!$G:$G,'EIA-923'!$I:$I,Generation!$C$3,'EIA-923'!$A:$A,Generation!$B3743,'EIA-923'!$H:$H,Generation!Q$6)</f>
        <v>0</v>
      </c>
    </row>
    <row r="3744" spans="2:17" x14ac:dyDescent="0.25">
      <c r="B3744" s="153">
        <v>55295</v>
      </c>
      <c r="C3744">
        <f>SUMIFS('EIA-923'!$G:$G,'EIA-923'!$I:$I,Generation!$C$3,'EIA-923'!$A:$A,Generation!$B3744,'EIA-923'!$H:$H,Generation!C$6)</f>
        <v>0</v>
      </c>
      <c r="D3744">
        <f>SUMIFS('EIA-923'!$G:$G,'EIA-923'!$I:$I,Generation!$C$3,'EIA-923'!$A:$A,Generation!$B3744,'EIA-923'!$H:$H,Generation!D$6)</f>
        <v>0</v>
      </c>
      <c r="E3744">
        <f>SUMIFS('EIA-923'!$G:$G,'EIA-923'!$I:$I,Generation!$C$3,'EIA-923'!$A:$A,Generation!$B3744,'EIA-923'!$H:$H,Generation!E$6)</f>
        <v>0</v>
      </c>
      <c r="F3744">
        <f>SUMIFS('EIA-923'!$G:$G,'EIA-923'!$I:$I,Generation!$C$3,'EIA-923'!$A:$A,Generation!$B3744,'EIA-923'!$H:$H,Generation!F$6)</f>
        <v>2153772</v>
      </c>
      <c r="G3744">
        <f>SUMIFS('EIA-923'!$G:$G,'EIA-923'!$I:$I,Generation!$C$3,'EIA-923'!$A:$A,Generation!$B3744,'EIA-923'!$H:$H,Generation!G$6)</f>
        <v>0</v>
      </c>
      <c r="H3744">
        <f>SUMIFS('EIA-923'!$G:$G,'EIA-923'!$I:$I,Generation!$C$3,'EIA-923'!$A:$A,Generation!$B3744,'EIA-923'!$H:$H,Generation!H$6)</f>
        <v>0</v>
      </c>
      <c r="I3744">
        <f>SUMIFS('EIA-923'!$G:$G,'EIA-923'!$I:$I,Generation!$C$3,'EIA-923'!$A:$A,Generation!$B3744,'EIA-923'!$H:$H,Generation!I$6)</f>
        <v>0</v>
      </c>
      <c r="J3744">
        <f>SUMIFS('EIA-923'!$G:$G,'EIA-923'!$I:$I,Generation!$C$3,'EIA-923'!$A:$A,Generation!$B3744,'EIA-923'!$H:$H,Generation!J$6)</f>
        <v>0</v>
      </c>
      <c r="K3744">
        <f>SUMIFS('EIA-923'!$G:$G,'EIA-923'!$I:$I,Generation!$C$3,'EIA-923'!$A:$A,Generation!$B3744,'EIA-923'!$H:$H,Generation!K$6)</f>
        <v>0</v>
      </c>
      <c r="L3744">
        <f>SUMIFS('EIA-923'!$G:$G,'EIA-923'!$I:$I,Generation!$C$3,'EIA-923'!$A:$A,Generation!$B3744,'EIA-923'!$H:$H,Generation!L$6)</f>
        <v>0</v>
      </c>
      <c r="M3744">
        <f>SUMIFS('EIA-923'!$G:$G,'EIA-923'!$I:$I,Generation!$C$3,'EIA-923'!$A:$A,Generation!$B3744,'EIA-923'!$H:$H,Generation!M$6)</f>
        <v>0</v>
      </c>
      <c r="N3744">
        <f>SUMIFS('EIA-923'!$G:$G,'EIA-923'!$I:$I,Generation!$C$3,'EIA-923'!$A:$A,Generation!$B3744,'EIA-923'!$H:$H,Generation!N$6)</f>
        <v>0</v>
      </c>
      <c r="O3744">
        <f>SUMIFS('EIA-923'!$G:$G,'EIA-923'!$I:$I,Generation!$C$3,'EIA-923'!$A:$A,Generation!$B3744,'EIA-923'!$H:$H,Generation!O$6)</f>
        <v>0</v>
      </c>
      <c r="P3744">
        <f>SUMIFS('EIA-923'!$G:$G,'EIA-923'!$I:$I,Generation!$C$3,'EIA-923'!$A:$A,Generation!$B3744,'EIA-923'!$H:$H,Generation!P$6)</f>
        <v>0</v>
      </c>
      <c r="Q3744">
        <f>SUMIFS('EIA-923'!$G:$G,'EIA-923'!$I:$I,Generation!$C$3,'EIA-923'!$A:$A,Generation!$B3744,'EIA-923'!$H:$H,Generation!Q$6)</f>
        <v>0</v>
      </c>
    </row>
    <row r="3745" spans="2:17" x14ac:dyDescent="0.25">
      <c r="B3745" s="153">
        <v>55296</v>
      </c>
      <c r="C3745">
        <f>SUMIFS('EIA-923'!$G:$G,'EIA-923'!$I:$I,Generation!$C$3,'EIA-923'!$A:$A,Generation!$B3745,'EIA-923'!$H:$H,Generation!C$6)</f>
        <v>0</v>
      </c>
      <c r="D3745">
        <f>SUMIFS('EIA-923'!$G:$G,'EIA-923'!$I:$I,Generation!$C$3,'EIA-923'!$A:$A,Generation!$B3745,'EIA-923'!$H:$H,Generation!D$6)</f>
        <v>19348</v>
      </c>
      <c r="E3745">
        <f>SUMIFS('EIA-923'!$G:$G,'EIA-923'!$I:$I,Generation!$C$3,'EIA-923'!$A:$A,Generation!$B3745,'EIA-923'!$H:$H,Generation!E$6)</f>
        <v>0</v>
      </c>
      <c r="F3745">
        <f>SUMIFS('EIA-923'!$G:$G,'EIA-923'!$I:$I,Generation!$C$3,'EIA-923'!$A:$A,Generation!$B3745,'EIA-923'!$H:$H,Generation!F$6)</f>
        <v>0</v>
      </c>
      <c r="G3745">
        <f>SUMIFS('EIA-923'!$G:$G,'EIA-923'!$I:$I,Generation!$C$3,'EIA-923'!$A:$A,Generation!$B3745,'EIA-923'!$H:$H,Generation!G$6)</f>
        <v>0</v>
      </c>
      <c r="H3745">
        <f>SUMIFS('EIA-923'!$G:$G,'EIA-923'!$I:$I,Generation!$C$3,'EIA-923'!$A:$A,Generation!$B3745,'EIA-923'!$H:$H,Generation!H$6)</f>
        <v>0</v>
      </c>
      <c r="I3745">
        <f>SUMIFS('EIA-923'!$G:$G,'EIA-923'!$I:$I,Generation!$C$3,'EIA-923'!$A:$A,Generation!$B3745,'EIA-923'!$H:$H,Generation!I$6)</f>
        <v>0</v>
      </c>
      <c r="J3745">
        <f>SUMIFS('EIA-923'!$G:$G,'EIA-923'!$I:$I,Generation!$C$3,'EIA-923'!$A:$A,Generation!$B3745,'EIA-923'!$H:$H,Generation!J$6)</f>
        <v>0</v>
      </c>
      <c r="K3745">
        <f>SUMIFS('EIA-923'!$G:$G,'EIA-923'!$I:$I,Generation!$C$3,'EIA-923'!$A:$A,Generation!$B3745,'EIA-923'!$H:$H,Generation!K$6)</f>
        <v>0</v>
      </c>
      <c r="L3745">
        <f>SUMIFS('EIA-923'!$G:$G,'EIA-923'!$I:$I,Generation!$C$3,'EIA-923'!$A:$A,Generation!$B3745,'EIA-923'!$H:$H,Generation!L$6)</f>
        <v>0</v>
      </c>
      <c r="M3745">
        <f>SUMIFS('EIA-923'!$G:$G,'EIA-923'!$I:$I,Generation!$C$3,'EIA-923'!$A:$A,Generation!$B3745,'EIA-923'!$H:$H,Generation!M$6)</f>
        <v>0</v>
      </c>
      <c r="N3745">
        <f>SUMIFS('EIA-923'!$G:$G,'EIA-923'!$I:$I,Generation!$C$3,'EIA-923'!$A:$A,Generation!$B3745,'EIA-923'!$H:$H,Generation!N$6)</f>
        <v>0</v>
      </c>
      <c r="O3745">
        <f>SUMIFS('EIA-923'!$G:$G,'EIA-923'!$I:$I,Generation!$C$3,'EIA-923'!$A:$A,Generation!$B3745,'EIA-923'!$H:$H,Generation!O$6)</f>
        <v>0</v>
      </c>
      <c r="P3745">
        <f>SUMIFS('EIA-923'!$G:$G,'EIA-923'!$I:$I,Generation!$C$3,'EIA-923'!$A:$A,Generation!$B3745,'EIA-923'!$H:$H,Generation!P$6)</f>
        <v>0</v>
      </c>
      <c r="Q3745">
        <f>SUMIFS('EIA-923'!$G:$G,'EIA-923'!$I:$I,Generation!$C$3,'EIA-923'!$A:$A,Generation!$B3745,'EIA-923'!$H:$H,Generation!Q$6)</f>
        <v>0</v>
      </c>
    </row>
    <row r="3746" spans="2:17" x14ac:dyDescent="0.25">
      <c r="B3746" s="153">
        <v>55297</v>
      </c>
      <c r="C3746">
        <f>SUMIFS('EIA-923'!$G:$G,'EIA-923'!$I:$I,Generation!$C$3,'EIA-923'!$A:$A,Generation!$B3746,'EIA-923'!$H:$H,Generation!C$6)</f>
        <v>0</v>
      </c>
      <c r="D3746">
        <f>SUMIFS('EIA-923'!$G:$G,'EIA-923'!$I:$I,Generation!$C$3,'EIA-923'!$A:$A,Generation!$B3746,'EIA-923'!$H:$H,Generation!D$6)</f>
        <v>0</v>
      </c>
      <c r="E3746">
        <f>SUMIFS('EIA-923'!$G:$G,'EIA-923'!$I:$I,Generation!$C$3,'EIA-923'!$A:$A,Generation!$B3746,'EIA-923'!$H:$H,Generation!E$6)</f>
        <v>0</v>
      </c>
      <c r="F3746">
        <f>SUMIFS('EIA-923'!$G:$G,'EIA-923'!$I:$I,Generation!$C$3,'EIA-923'!$A:$A,Generation!$B3746,'EIA-923'!$H:$H,Generation!F$6)</f>
        <v>7045134</v>
      </c>
      <c r="G3746">
        <f>SUMIFS('EIA-923'!$G:$G,'EIA-923'!$I:$I,Generation!$C$3,'EIA-923'!$A:$A,Generation!$B3746,'EIA-923'!$H:$H,Generation!G$6)</f>
        <v>0</v>
      </c>
      <c r="H3746">
        <f>SUMIFS('EIA-923'!$G:$G,'EIA-923'!$I:$I,Generation!$C$3,'EIA-923'!$A:$A,Generation!$B3746,'EIA-923'!$H:$H,Generation!H$6)</f>
        <v>0</v>
      </c>
      <c r="I3746">
        <f>SUMIFS('EIA-923'!$G:$G,'EIA-923'!$I:$I,Generation!$C$3,'EIA-923'!$A:$A,Generation!$B3746,'EIA-923'!$H:$H,Generation!I$6)</f>
        <v>0</v>
      </c>
      <c r="J3746">
        <f>SUMIFS('EIA-923'!$G:$G,'EIA-923'!$I:$I,Generation!$C$3,'EIA-923'!$A:$A,Generation!$B3746,'EIA-923'!$H:$H,Generation!J$6)</f>
        <v>0</v>
      </c>
      <c r="K3746">
        <f>SUMIFS('EIA-923'!$G:$G,'EIA-923'!$I:$I,Generation!$C$3,'EIA-923'!$A:$A,Generation!$B3746,'EIA-923'!$H:$H,Generation!K$6)</f>
        <v>0</v>
      </c>
      <c r="L3746">
        <f>SUMIFS('EIA-923'!$G:$G,'EIA-923'!$I:$I,Generation!$C$3,'EIA-923'!$A:$A,Generation!$B3746,'EIA-923'!$H:$H,Generation!L$6)</f>
        <v>0</v>
      </c>
      <c r="M3746">
        <f>SUMIFS('EIA-923'!$G:$G,'EIA-923'!$I:$I,Generation!$C$3,'EIA-923'!$A:$A,Generation!$B3746,'EIA-923'!$H:$H,Generation!M$6)</f>
        <v>0</v>
      </c>
      <c r="N3746">
        <f>SUMIFS('EIA-923'!$G:$G,'EIA-923'!$I:$I,Generation!$C$3,'EIA-923'!$A:$A,Generation!$B3746,'EIA-923'!$H:$H,Generation!N$6)</f>
        <v>0</v>
      </c>
      <c r="O3746">
        <f>SUMIFS('EIA-923'!$G:$G,'EIA-923'!$I:$I,Generation!$C$3,'EIA-923'!$A:$A,Generation!$B3746,'EIA-923'!$H:$H,Generation!O$6)</f>
        <v>0</v>
      </c>
      <c r="P3746">
        <f>SUMIFS('EIA-923'!$G:$G,'EIA-923'!$I:$I,Generation!$C$3,'EIA-923'!$A:$A,Generation!$B3746,'EIA-923'!$H:$H,Generation!P$6)</f>
        <v>0</v>
      </c>
      <c r="Q3746">
        <f>SUMIFS('EIA-923'!$G:$G,'EIA-923'!$I:$I,Generation!$C$3,'EIA-923'!$A:$A,Generation!$B3746,'EIA-923'!$H:$H,Generation!Q$6)</f>
        <v>0</v>
      </c>
    </row>
    <row r="3747" spans="2:17" x14ac:dyDescent="0.25">
      <c r="B3747" s="153">
        <v>55298</v>
      </c>
      <c r="C3747">
        <f>SUMIFS('EIA-923'!$G:$G,'EIA-923'!$I:$I,Generation!$C$3,'EIA-923'!$A:$A,Generation!$B3747,'EIA-923'!$H:$H,Generation!C$6)</f>
        <v>0</v>
      </c>
      <c r="D3747">
        <f>SUMIFS('EIA-923'!$G:$G,'EIA-923'!$I:$I,Generation!$C$3,'EIA-923'!$A:$A,Generation!$B3747,'EIA-923'!$H:$H,Generation!D$6)</f>
        <v>0</v>
      </c>
      <c r="E3747">
        <f>SUMIFS('EIA-923'!$G:$G,'EIA-923'!$I:$I,Generation!$C$3,'EIA-923'!$A:$A,Generation!$B3747,'EIA-923'!$H:$H,Generation!E$6)</f>
        <v>0</v>
      </c>
      <c r="F3747">
        <f>SUMIFS('EIA-923'!$G:$G,'EIA-923'!$I:$I,Generation!$C$3,'EIA-923'!$A:$A,Generation!$B3747,'EIA-923'!$H:$H,Generation!F$6)</f>
        <v>7460496</v>
      </c>
      <c r="G3747">
        <f>SUMIFS('EIA-923'!$G:$G,'EIA-923'!$I:$I,Generation!$C$3,'EIA-923'!$A:$A,Generation!$B3747,'EIA-923'!$H:$H,Generation!G$6)</f>
        <v>0</v>
      </c>
      <c r="H3747">
        <f>SUMIFS('EIA-923'!$G:$G,'EIA-923'!$I:$I,Generation!$C$3,'EIA-923'!$A:$A,Generation!$B3747,'EIA-923'!$H:$H,Generation!H$6)</f>
        <v>0</v>
      </c>
      <c r="I3747">
        <f>SUMIFS('EIA-923'!$G:$G,'EIA-923'!$I:$I,Generation!$C$3,'EIA-923'!$A:$A,Generation!$B3747,'EIA-923'!$H:$H,Generation!I$6)</f>
        <v>0</v>
      </c>
      <c r="J3747">
        <f>SUMIFS('EIA-923'!$G:$G,'EIA-923'!$I:$I,Generation!$C$3,'EIA-923'!$A:$A,Generation!$B3747,'EIA-923'!$H:$H,Generation!J$6)</f>
        <v>0</v>
      </c>
      <c r="K3747">
        <f>SUMIFS('EIA-923'!$G:$G,'EIA-923'!$I:$I,Generation!$C$3,'EIA-923'!$A:$A,Generation!$B3747,'EIA-923'!$H:$H,Generation!K$6)</f>
        <v>0</v>
      </c>
      <c r="L3747">
        <f>SUMIFS('EIA-923'!$G:$G,'EIA-923'!$I:$I,Generation!$C$3,'EIA-923'!$A:$A,Generation!$B3747,'EIA-923'!$H:$H,Generation!L$6)</f>
        <v>0</v>
      </c>
      <c r="M3747">
        <f>SUMIFS('EIA-923'!$G:$G,'EIA-923'!$I:$I,Generation!$C$3,'EIA-923'!$A:$A,Generation!$B3747,'EIA-923'!$H:$H,Generation!M$6)</f>
        <v>0</v>
      </c>
      <c r="N3747">
        <f>SUMIFS('EIA-923'!$G:$G,'EIA-923'!$I:$I,Generation!$C$3,'EIA-923'!$A:$A,Generation!$B3747,'EIA-923'!$H:$H,Generation!N$6)</f>
        <v>0</v>
      </c>
      <c r="O3747">
        <f>SUMIFS('EIA-923'!$G:$G,'EIA-923'!$I:$I,Generation!$C$3,'EIA-923'!$A:$A,Generation!$B3747,'EIA-923'!$H:$H,Generation!O$6)</f>
        <v>0</v>
      </c>
      <c r="P3747">
        <f>SUMIFS('EIA-923'!$G:$G,'EIA-923'!$I:$I,Generation!$C$3,'EIA-923'!$A:$A,Generation!$B3747,'EIA-923'!$H:$H,Generation!P$6)</f>
        <v>0</v>
      </c>
      <c r="Q3747">
        <f>SUMIFS('EIA-923'!$G:$G,'EIA-923'!$I:$I,Generation!$C$3,'EIA-923'!$A:$A,Generation!$B3747,'EIA-923'!$H:$H,Generation!Q$6)</f>
        <v>0</v>
      </c>
    </row>
    <row r="3748" spans="2:17" x14ac:dyDescent="0.25">
      <c r="B3748" s="153">
        <v>55299</v>
      </c>
      <c r="C3748">
        <f>SUMIFS('EIA-923'!$G:$G,'EIA-923'!$I:$I,Generation!$C$3,'EIA-923'!$A:$A,Generation!$B3748,'EIA-923'!$H:$H,Generation!C$6)</f>
        <v>0</v>
      </c>
      <c r="D3748">
        <f>SUMIFS('EIA-923'!$G:$G,'EIA-923'!$I:$I,Generation!$C$3,'EIA-923'!$A:$A,Generation!$B3748,'EIA-923'!$H:$H,Generation!D$6)</f>
        <v>0</v>
      </c>
      <c r="E3748">
        <f>SUMIFS('EIA-923'!$G:$G,'EIA-923'!$I:$I,Generation!$C$3,'EIA-923'!$A:$A,Generation!$B3748,'EIA-923'!$H:$H,Generation!E$6)</f>
        <v>0</v>
      </c>
      <c r="F3748">
        <f>SUMIFS('EIA-923'!$G:$G,'EIA-923'!$I:$I,Generation!$C$3,'EIA-923'!$A:$A,Generation!$B3748,'EIA-923'!$H:$H,Generation!F$6)</f>
        <v>3800304.2199999997</v>
      </c>
      <c r="G3748">
        <f>SUMIFS('EIA-923'!$G:$G,'EIA-923'!$I:$I,Generation!$C$3,'EIA-923'!$A:$A,Generation!$B3748,'EIA-923'!$H:$H,Generation!G$6)</f>
        <v>0</v>
      </c>
      <c r="H3748">
        <f>SUMIFS('EIA-923'!$G:$G,'EIA-923'!$I:$I,Generation!$C$3,'EIA-923'!$A:$A,Generation!$B3748,'EIA-923'!$H:$H,Generation!H$6)</f>
        <v>0</v>
      </c>
      <c r="I3748">
        <f>SUMIFS('EIA-923'!$G:$G,'EIA-923'!$I:$I,Generation!$C$3,'EIA-923'!$A:$A,Generation!$B3748,'EIA-923'!$H:$H,Generation!I$6)</f>
        <v>0</v>
      </c>
      <c r="J3748">
        <f>SUMIFS('EIA-923'!$G:$G,'EIA-923'!$I:$I,Generation!$C$3,'EIA-923'!$A:$A,Generation!$B3748,'EIA-923'!$H:$H,Generation!J$6)</f>
        <v>0</v>
      </c>
      <c r="K3748">
        <f>SUMIFS('EIA-923'!$G:$G,'EIA-923'!$I:$I,Generation!$C$3,'EIA-923'!$A:$A,Generation!$B3748,'EIA-923'!$H:$H,Generation!K$6)</f>
        <v>375781.79500000004</v>
      </c>
      <c r="L3748">
        <f>SUMIFS('EIA-923'!$G:$G,'EIA-923'!$I:$I,Generation!$C$3,'EIA-923'!$A:$A,Generation!$B3748,'EIA-923'!$H:$H,Generation!L$6)</f>
        <v>0</v>
      </c>
      <c r="M3748">
        <f>SUMIFS('EIA-923'!$G:$G,'EIA-923'!$I:$I,Generation!$C$3,'EIA-923'!$A:$A,Generation!$B3748,'EIA-923'!$H:$H,Generation!M$6)</f>
        <v>0</v>
      </c>
      <c r="N3748">
        <f>SUMIFS('EIA-923'!$G:$G,'EIA-923'!$I:$I,Generation!$C$3,'EIA-923'!$A:$A,Generation!$B3748,'EIA-923'!$H:$H,Generation!N$6)</f>
        <v>0</v>
      </c>
      <c r="O3748">
        <f>SUMIFS('EIA-923'!$G:$G,'EIA-923'!$I:$I,Generation!$C$3,'EIA-923'!$A:$A,Generation!$B3748,'EIA-923'!$H:$H,Generation!O$6)</f>
        <v>0</v>
      </c>
      <c r="P3748">
        <f>SUMIFS('EIA-923'!$G:$G,'EIA-923'!$I:$I,Generation!$C$3,'EIA-923'!$A:$A,Generation!$B3748,'EIA-923'!$H:$H,Generation!P$6)</f>
        <v>0</v>
      </c>
      <c r="Q3748">
        <f>SUMIFS('EIA-923'!$G:$G,'EIA-923'!$I:$I,Generation!$C$3,'EIA-923'!$A:$A,Generation!$B3748,'EIA-923'!$H:$H,Generation!Q$6)</f>
        <v>0</v>
      </c>
    </row>
    <row r="3749" spans="2:17" x14ac:dyDescent="0.25">
      <c r="B3749" s="153">
        <v>55304</v>
      </c>
      <c r="C3749">
        <f>SUMIFS('EIA-923'!$G:$G,'EIA-923'!$I:$I,Generation!$C$3,'EIA-923'!$A:$A,Generation!$B3749,'EIA-923'!$H:$H,Generation!C$6)</f>
        <v>0</v>
      </c>
      <c r="D3749">
        <f>SUMIFS('EIA-923'!$G:$G,'EIA-923'!$I:$I,Generation!$C$3,'EIA-923'!$A:$A,Generation!$B3749,'EIA-923'!$H:$H,Generation!D$6)</f>
        <v>200432</v>
      </c>
      <c r="E3749">
        <f>SUMIFS('EIA-923'!$G:$G,'EIA-923'!$I:$I,Generation!$C$3,'EIA-923'!$A:$A,Generation!$B3749,'EIA-923'!$H:$H,Generation!E$6)</f>
        <v>0</v>
      </c>
      <c r="F3749">
        <f>SUMIFS('EIA-923'!$G:$G,'EIA-923'!$I:$I,Generation!$C$3,'EIA-923'!$A:$A,Generation!$B3749,'EIA-923'!$H:$H,Generation!F$6)</f>
        <v>0</v>
      </c>
      <c r="G3749">
        <f>SUMIFS('EIA-923'!$G:$G,'EIA-923'!$I:$I,Generation!$C$3,'EIA-923'!$A:$A,Generation!$B3749,'EIA-923'!$H:$H,Generation!G$6)</f>
        <v>0</v>
      </c>
      <c r="H3749">
        <f>SUMIFS('EIA-923'!$G:$G,'EIA-923'!$I:$I,Generation!$C$3,'EIA-923'!$A:$A,Generation!$B3749,'EIA-923'!$H:$H,Generation!H$6)</f>
        <v>0</v>
      </c>
      <c r="I3749">
        <f>SUMIFS('EIA-923'!$G:$G,'EIA-923'!$I:$I,Generation!$C$3,'EIA-923'!$A:$A,Generation!$B3749,'EIA-923'!$H:$H,Generation!I$6)</f>
        <v>0</v>
      </c>
      <c r="J3749">
        <f>SUMIFS('EIA-923'!$G:$G,'EIA-923'!$I:$I,Generation!$C$3,'EIA-923'!$A:$A,Generation!$B3749,'EIA-923'!$H:$H,Generation!J$6)</f>
        <v>0</v>
      </c>
      <c r="K3749">
        <f>SUMIFS('EIA-923'!$G:$G,'EIA-923'!$I:$I,Generation!$C$3,'EIA-923'!$A:$A,Generation!$B3749,'EIA-923'!$H:$H,Generation!K$6)</f>
        <v>0</v>
      </c>
      <c r="L3749">
        <f>SUMIFS('EIA-923'!$G:$G,'EIA-923'!$I:$I,Generation!$C$3,'EIA-923'!$A:$A,Generation!$B3749,'EIA-923'!$H:$H,Generation!L$6)</f>
        <v>0</v>
      </c>
      <c r="M3749">
        <f>SUMIFS('EIA-923'!$G:$G,'EIA-923'!$I:$I,Generation!$C$3,'EIA-923'!$A:$A,Generation!$B3749,'EIA-923'!$H:$H,Generation!M$6)</f>
        <v>0</v>
      </c>
      <c r="N3749">
        <f>SUMIFS('EIA-923'!$G:$G,'EIA-923'!$I:$I,Generation!$C$3,'EIA-923'!$A:$A,Generation!$B3749,'EIA-923'!$H:$H,Generation!N$6)</f>
        <v>0</v>
      </c>
      <c r="O3749">
        <f>SUMIFS('EIA-923'!$G:$G,'EIA-923'!$I:$I,Generation!$C$3,'EIA-923'!$A:$A,Generation!$B3749,'EIA-923'!$H:$H,Generation!O$6)</f>
        <v>0</v>
      </c>
      <c r="P3749">
        <f>SUMIFS('EIA-923'!$G:$G,'EIA-923'!$I:$I,Generation!$C$3,'EIA-923'!$A:$A,Generation!$B3749,'EIA-923'!$H:$H,Generation!P$6)</f>
        <v>0</v>
      </c>
      <c r="Q3749">
        <f>SUMIFS('EIA-923'!$G:$G,'EIA-923'!$I:$I,Generation!$C$3,'EIA-923'!$A:$A,Generation!$B3749,'EIA-923'!$H:$H,Generation!Q$6)</f>
        <v>0</v>
      </c>
    </row>
    <row r="3750" spans="2:17" x14ac:dyDescent="0.25">
      <c r="B3750" s="153">
        <v>55306</v>
      </c>
      <c r="C3750">
        <f>SUMIFS('EIA-923'!$G:$G,'EIA-923'!$I:$I,Generation!$C$3,'EIA-923'!$A:$A,Generation!$B3750,'EIA-923'!$H:$H,Generation!C$6)</f>
        <v>0</v>
      </c>
      <c r="D3750">
        <f>SUMIFS('EIA-923'!$G:$G,'EIA-923'!$I:$I,Generation!$C$3,'EIA-923'!$A:$A,Generation!$B3750,'EIA-923'!$H:$H,Generation!D$6)</f>
        <v>0</v>
      </c>
      <c r="E3750">
        <f>SUMIFS('EIA-923'!$G:$G,'EIA-923'!$I:$I,Generation!$C$3,'EIA-923'!$A:$A,Generation!$B3750,'EIA-923'!$H:$H,Generation!E$6)</f>
        <v>0</v>
      </c>
      <c r="F3750">
        <f>SUMIFS('EIA-923'!$G:$G,'EIA-923'!$I:$I,Generation!$C$3,'EIA-923'!$A:$A,Generation!$B3750,'EIA-923'!$H:$H,Generation!F$6)</f>
        <v>2551721</v>
      </c>
      <c r="G3750">
        <f>SUMIFS('EIA-923'!$G:$G,'EIA-923'!$I:$I,Generation!$C$3,'EIA-923'!$A:$A,Generation!$B3750,'EIA-923'!$H:$H,Generation!G$6)</f>
        <v>0</v>
      </c>
      <c r="H3750">
        <f>SUMIFS('EIA-923'!$G:$G,'EIA-923'!$I:$I,Generation!$C$3,'EIA-923'!$A:$A,Generation!$B3750,'EIA-923'!$H:$H,Generation!H$6)</f>
        <v>0</v>
      </c>
      <c r="I3750">
        <f>SUMIFS('EIA-923'!$G:$G,'EIA-923'!$I:$I,Generation!$C$3,'EIA-923'!$A:$A,Generation!$B3750,'EIA-923'!$H:$H,Generation!I$6)</f>
        <v>0</v>
      </c>
      <c r="J3750">
        <f>SUMIFS('EIA-923'!$G:$G,'EIA-923'!$I:$I,Generation!$C$3,'EIA-923'!$A:$A,Generation!$B3750,'EIA-923'!$H:$H,Generation!J$6)</f>
        <v>0</v>
      </c>
      <c r="K3750">
        <f>SUMIFS('EIA-923'!$G:$G,'EIA-923'!$I:$I,Generation!$C$3,'EIA-923'!$A:$A,Generation!$B3750,'EIA-923'!$H:$H,Generation!K$6)</f>
        <v>0</v>
      </c>
      <c r="L3750">
        <f>SUMIFS('EIA-923'!$G:$G,'EIA-923'!$I:$I,Generation!$C$3,'EIA-923'!$A:$A,Generation!$B3750,'EIA-923'!$H:$H,Generation!L$6)</f>
        <v>0</v>
      </c>
      <c r="M3750">
        <f>SUMIFS('EIA-923'!$G:$G,'EIA-923'!$I:$I,Generation!$C$3,'EIA-923'!$A:$A,Generation!$B3750,'EIA-923'!$H:$H,Generation!M$6)</f>
        <v>0</v>
      </c>
      <c r="N3750">
        <f>SUMIFS('EIA-923'!$G:$G,'EIA-923'!$I:$I,Generation!$C$3,'EIA-923'!$A:$A,Generation!$B3750,'EIA-923'!$H:$H,Generation!N$6)</f>
        <v>0</v>
      </c>
      <c r="O3750">
        <f>SUMIFS('EIA-923'!$G:$G,'EIA-923'!$I:$I,Generation!$C$3,'EIA-923'!$A:$A,Generation!$B3750,'EIA-923'!$H:$H,Generation!O$6)</f>
        <v>0</v>
      </c>
      <c r="P3750">
        <f>SUMIFS('EIA-923'!$G:$G,'EIA-923'!$I:$I,Generation!$C$3,'EIA-923'!$A:$A,Generation!$B3750,'EIA-923'!$H:$H,Generation!P$6)</f>
        <v>0</v>
      </c>
      <c r="Q3750">
        <f>SUMIFS('EIA-923'!$G:$G,'EIA-923'!$I:$I,Generation!$C$3,'EIA-923'!$A:$A,Generation!$B3750,'EIA-923'!$H:$H,Generation!Q$6)</f>
        <v>0</v>
      </c>
    </row>
    <row r="3751" spans="2:17" x14ac:dyDescent="0.25">
      <c r="B3751" s="153">
        <v>55308</v>
      </c>
      <c r="C3751">
        <f>SUMIFS('EIA-923'!$G:$G,'EIA-923'!$I:$I,Generation!$C$3,'EIA-923'!$A:$A,Generation!$B3751,'EIA-923'!$H:$H,Generation!C$6)</f>
        <v>0</v>
      </c>
      <c r="D3751">
        <f>SUMIFS('EIA-923'!$G:$G,'EIA-923'!$I:$I,Generation!$C$3,'EIA-923'!$A:$A,Generation!$B3751,'EIA-923'!$H:$H,Generation!D$6)</f>
        <v>0</v>
      </c>
      <c r="E3751">
        <f>SUMIFS('EIA-923'!$G:$G,'EIA-923'!$I:$I,Generation!$C$3,'EIA-923'!$A:$A,Generation!$B3751,'EIA-923'!$H:$H,Generation!E$6)</f>
        <v>0</v>
      </c>
      <c r="F3751">
        <f>SUMIFS('EIA-923'!$G:$G,'EIA-923'!$I:$I,Generation!$C$3,'EIA-923'!$A:$A,Generation!$B3751,'EIA-923'!$H:$H,Generation!F$6)</f>
        <v>0</v>
      </c>
      <c r="G3751">
        <f>SUMIFS('EIA-923'!$G:$G,'EIA-923'!$I:$I,Generation!$C$3,'EIA-923'!$A:$A,Generation!$B3751,'EIA-923'!$H:$H,Generation!G$6)</f>
        <v>0</v>
      </c>
      <c r="H3751">
        <f>SUMIFS('EIA-923'!$G:$G,'EIA-923'!$I:$I,Generation!$C$3,'EIA-923'!$A:$A,Generation!$B3751,'EIA-923'!$H:$H,Generation!H$6)</f>
        <v>0</v>
      </c>
      <c r="I3751">
        <f>SUMIFS('EIA-923'!$G:$G,'EIA-923'!$I:$I,Generation!$C$3,'EIA-923'!$A:$A,Generation!$B3751,'EIA-923'!$H:$H,Generation!I$6)</f>
        <v>0</v>
      </c>
      <c r="J3751">
        <f>SUMIFS('EIA-923'!$G:$G,'EIA-923'!$I:$I,Generation!$C$3,'EIA-923'!$A:$A,Generation!$B3751,'EIA-923'!$H:$H,Generation!J$6)</f>
        <v>0</v>
      </c>
      <c r="K3751">
        <f>SUMIFS('EIA-923'!$G:$G,'EIA-923'!$I:$I,Generation!$C$3,'EIA-923'!$A:$A,Generation!$B3751,'EIA-923'!$H:$H,Generation!K$6)</f>
        <v>0</v>
      </c>
      <c r="L3751">
        <f>SUMIFS('EIA-923'!$G:$G,'EIA-923'!$I:$I,Generation!$C$3,'EIA-923'!$A:$A,Generation!$B3751,'EIA-923'!$H:$H,Generation!L$6)</f>
        <v>0</v>
      </c>
      <c r="M3751">
        <f>SUMIFS('EIA-923'!$G:$G,'EIA-923'!$I:$I,Generation!$C$3,'EIA-923'!$A:$A,Generation!$B3751,'EIA-923'!$H:$H,Generation!M$6)</f>
        <v>0</v>
      </c>
      <c r="N3751">
        <f>SUMIFS('EIA-923'!$G:$G,'EIA-923'!$I:$I,Generation!$C$3,'EIA-923'!$A:$A,Generation!$B3751,'EIA-923'!$H:$H,Generation!N$6)</f>
        <v>0</v>
      </c>
      <c r="O3751">
        <f>SUMIFS('EIA-923'!$G:$G,'EIA-923'!$I:$I,Generation!$C$3,'EIA-923'!$A:$A,Generation!$B3751,'EIA-923'!$H:$H,Generation!O$6)</f>
        <v>0</v>
      </c>
      <c r="P3751">
        <f>SUMIFS('EIA-923'!$G:$G,'EIA-923'!$I:$I,Generation!$C$3,'EIA-923'!$A:$A,Generation!$B3751,'EIA-923'!$H:$H,Generation!P$6)</f>
        <v>0</v>
      </c>
      <c r="Q3751">
        <f>SUMIFS('EIA-923'!$G:$G,'EIA-923'!$I:$I,Generation!$C$3,'EIA-923'!$A:$A,Generation!$B3751,'EIA-923'!$H:$H,Generation!Q$6)</f>
        <v>0</v>
      </c>
    </row>
    <row r="3752" spans="2:17" x14ac:dyDescent="0.25">
      <c r="B3752" s="153">
        <v>55309</v>
      </c>
      <c r="C3752">
        <f>SUMIFS('EIA-923'!$G:$G,'EIA-923'!$I:$I,Generation!$C$3,'EIA-923'!$A:$A,Generation!$B3752,'EIA-923'!$H:$H,Generation!C$6)</f>
        <v>0</v>
      </c>
      <c r="D3752">
        <f>SUMIFS('EIA-923'!$G:$G,'EIA-923'!$I:$I,Generation!$C$3,'EIA-923'!$A:$A,Generation!$B3752,'EIA-923'!$H:$H,Generation!D$6)</f>
        <v>0</v>
      </c>
      <c r="E3752">
        <f>SUMIFS('EIA-923'!$G:$G,'EIA-923'!$I:$I,Generation!$C$3,'EIA-923'!$A:$A,Generation!$B3752,'EIA-923'!$H:$H,Generation!E$6)</f>
        <v>0</v>
      </c>
      <c r="F3752">
        <f>SUMIFS('EIA-923'!$G:$G,'EIA-923'!$I:$I,Generation!$C$3,'EIA-923'!$A:$A,Generation!$B3752,'EIA-923'!$H:$H,Generation!F$6)</f>
        <v>0</v>
      </c>
      <c r="G3752">
        <f>SUMIFS('EIA-923'!$G:$G,'EIA-923'!$I:$I,Generation!$C$3,'EIA-923'!$A:$A,Generation!$B3752,'EIA-923'!$H:$H,Generation!G$6)</f>
        <v>0</v>
      </c>
      <c r="H3752">
        <f>SUMIFS('EIA-923'!$G:$G,'EIA-923'!$I:$I,Generation!$C$3,'EIA-923'!$A:$A,Generation!$B3752,'EIA-923'!$H:$H,Generation!H$6)</f>
        <v>0</v>
      </c>
      <c r="I3752">
        <f>SUMIFS('EIA-923'!$G:$G,'EIA-923'!$I:$I,Generation!$C$3,'EIA-923'!$A:$A,Generation!$B3752,'EIA-923'!$H:$H,Generation!I$6)</f>
        <v>0</v>
      </c>
      <c r="J3752">
        <f>SUMIFS('EIA-923'!$G:$G,'EIA-923'!$I:$I,Generation!$C$3,'EIA-923'!$A:$A,Generation!$B3752,'EIA-923'!$H:$H,Generation!J$6)</f>
        <v>0</v>
      </c>
      <c r="K3752">
        <f>SUMIFS('EIA-923'!$G:$G,'EIA-923'!$I:$I,Generation!$C$3,'EIA-923'!$A:$A,Generation!$B3752,'EIA-923'!$H:$H,Generation!K$6)</f>
        <v>0</v>
      </c>
      <c r="L3752">
        <f>SUMIFS('EIA-923'!$G:$G,'EIA-923'!$I:$I,Generation!$C$3,'EIA-923'!$A:$A,Generation!$B3752,'EIA-923'!$H:$H,Generation!L$6)</f>
        <v>0</v>
      </c>
      <c r="M3752">
        <f>SUMIFS('EIA-923'!$G:$G,'EIA-923'!$I:$I,Generation!$C$3,'EIA-923'!$A:$A,Generation!$B3752,'EIA-923'!$H:$H,Generation!M$6)</f>
        <v>0</v>
      </c>
      <c r="N3752">
        <f>SUMIFS('EIA-923'!$G:$G,'EIA-923'!$I:$I,Generation!$C$3,'EIA-923'!$A:$A,Generation!$B3752,'EIA-923'!$H:$H,Generation!N$6)</f>
        <v>0</v>
      </c>
      <c r="O3752">
        <f>SUMIFS('EIA-923'!$G:$G,'EIA-923'!$I:$I,Generation!$C$3,'EIA-923'!$A:$A,Generation!$B3752,'EIA-923'!$H:$H,Generation!O$6)</f>
        <v>0</v>
      </c>
      <c r="P3752">
        <f>SUMIFS('EIA-923'!$G:$G,'EIA-923'!$I:$I,Generation!$C$3,'EIA-923'!$A:$A,Generation!$B3752,'EIA-923'!$H:$H,Generation!P$6)</f>
        <v>0</v>
      </c>
      <c r="Q3752">
        <f>SUMIFS('EIA-923'!$G:$G,'EIA-923'!$I:$I,Generation!$C$3,'EIA-923'!$A:$A,Generation!$B3752,'EIA-923'!$H:$H,Generation!Q$6)</f>
        <v>0</v>
      </c>
    </row>
    <row r="3753" spans="2:17" x14ac:dyDescent="0.25">
      <c r="B3753" s="153">
        <v>55311</v>
      </c>
      <c r="C3753">
        <f>SUMIFS('EIA-923'!$G:$G,'EIA-923'!$I:$I,Generation!$C$3,'EIA-923'!$A:$A,Generation!$B3753,'EIA-923'!$H:$H,Generation!C$6)</f>
        <v>0</v>
      </c>
      <c r="D3753">
        <f>SUMIFS('EIA-923'!$G:$G,'EIA-923'!$I:$I,Generation!$C$3,'EIA-923'!$A:$A,Generation!$B3753,'EIA-923'!$H:$H,Generation!D$6)</f>
        <v>0</v>
      </c>
      <c r="E3753">
        <f>SUMIFS('EIA-923'!$G:$G,'EIA-923'!$I:$I,Generation!$C$3,'EIA-923'!$A:$A,Generation!$B3753,'EIA-923'!$H:$H,Generation!E$6)</f>
        <v>0</v>
      </c>
      <c r="F3753">
        <f>SUMIFS('EIA-923'!$G:$G,'EIA-923'!$I:$I,Generation!$C$3,'EIA-923'!$A:$A,Generation!$B3753,'EIA-923'!$H:$H,Generation!F$6)</f>
        <v>0</v>
      </c>
      <c r="G3753">
        <f>SUMIFS('EIA-923'!$G:$G,'EIA-923'!$I:$I,Generation!$C$3,'EIA-923'!$A:$A,Generation!$B3753,'EIA-923'!$H:$H,Generation!G$6)</f>
        <v>0</v>
      </c>
      <c r="H3753">
        <f>SUMIFS('EIA-923'!$G:$G,'EIA-923'!$I:$I,Generation!$C$3,'EIA-923'!$A:$A,Generation!$B3753,'EIA-923'!$H:$H,Generation!H$6)</f>
        <v>0</v>
      </c>
      <c r="I3753">
        <f>SUMIFS('EIA-923'!$G:$G,'EIA-923'!$I:$I,Generation!$C$3,'EIA-923'!$A:$A,Generation!$B3753,'EIA-923'!$H:$H,Generation!I$6)</f>
        <v>0</v>
      </c>
      <c r="J3753">
        <f>SUMIFS('EIA-923'!$G:$G,'EIA-923'!$I:$I,Generation!$C$3,'EIA-923'!$A:$A,Generation!$B3753,'EIA-923'!$H:$H,Generation!J$6)</f>
        <v>0</v>
      </c>
      <c r="K3753">
        <f>SUMIFS('EIA-923'!$G:$G,'EIA-923'!$I:$I,Generation!$C$3,'EIA-923'!$A:$A,Generation!$B3753,'EIA-923'!$H:$H,Generation!K$6)</f>
        <v>0</v>
      </c>
      <c r="L3753">
        <f>SUMIFS('EIA-923'!$G:$G,'EIA-923'!$I:$I,Generation!$C$3,'EIA-923'!$A:$A,Generation!$B3753,'EIA-923'!$H:$H,Generation!L$6)</f>
        <v>0</v>
      </c>
      <c r="M3753">
        <f>SUMIFS('EIA-923'!$G:$G,'EIA-923'!$I:$I,Generation!$C$3,'EIA-923'!$A:$A,Generation!$B3753,'EIA-923'!$H:$H,Generation!M$6)</f>
        <v>0</v>
      </c>
      <c r="N3753">
        <f>SUMIFS('EIA-923'!$G:$G,'EIA-923'!$I:$I,Generation!$C$3,'EIA-923'!$A:$A,Generation!$B3753,'EIA-923'!$H:$H,Generation!N$6)</f>
        <v>0</v>
      </c>
      <c r="O3753">
        <f>SUMIFS('EIA-923'!$G:$G,'EIA-923'!$I:$I,Generation!$C$3,'EIA-923'!$A:$A,Generation!$B3753,'EIA-923'!$H:$H,Generation!O$6)</f>
        <v>0</v>
      </c>
      <c r="P3753">
        <f>SUMIFS('EIA-923'!$G:$G,'EIA-923'!$I:$I,Generation!$C$3,'EIA-923'!$A:$A,Generation!$B3753,'EIA-923'!$H:$H,Generation!P$6)</f>
        <v>0</v>
      </c>
      <c r="Q3753">
        <f>SUMIFS('EIA-923'!$G:$G,'EIA-923'!$I:$I,Generation!$C$3,'EIA-923'!$A:$A,Generation!$B3753,'EIA-923'!$H:$H,Generation!Q$6)</f>
        <v>0</v>
      </c>
    </row>
    <row r="3754" spans="2:17" x14ac:dyDescent="0.25">
      <c r="B3754" s="153">
        <v>55313</v>
      </c>
      <c r="C3754">
        <f>SUMIFS('EIA-923'!$G:$G,'EIA-923'!$I:$I,Generation!$C$3,'EIA-923'!$A:$A,Generation!$B3754,'EIA-923'!$H:$H,Generation!C$6)</f>
        <v>0</v>
      </c>
      <c r="D3754">
        <f>SUMIFS('EIA-923'!$G:$G,'EIA-923'!$I:$I,Generation!$C$3,'EIA-923'!$A:$A,Generation!$B3754,'EIA-923'!$H:$H,Generation!D$6)</f>
        <v>0</v>
      </c>
      <c r="E3754">
        <f>SUMIFS('EIA-923'!$G:$G,'EIA-923'!$I:$I,Generation!$C$3,'EIA-923'!$A:$A,Generation!$B3754,'EIA-923'!$H:$H,Generation!E$6)</f>
        <v>0</v>
      </c>
      <c r="F3754">
        <f>SUMIFS('EIA-923'!$G:$G,'EIA-923'!$I:$I,Generation!$C$3,'EIA-923'!$A:$A,Generation!$B3754,'EIA-923'!$H:$H,Generation!F$6)</f>
        <v>0</v>
      </c>
      <c r="G3754">
        <f>SUMIFS('EIA-923'!$G:$G,'EIA-923'!$I:$I,Generation!$C$3,'EIA-923'!$A:$A,Generation!$B3754,'EIA-923'!$H:$H,Generation!G$6)</f>
        <v>0</v>
      </c>
      <c r="H3754">
        <f>SUMIFS('EIA-923'!$G:$G,'EIA-923'!$I:$I,Generation!$C$3,'EIA-923'!$A:$A,Generation!$B3754,'EIA-923'!$H:$H,Generation!H$6)</f>
        <v>0</v>
      </c>
      <c r="I3754">
        <f>SUMIFS('EIA-923'!$G:$G,'EIA-923'!$I:$I,Generation!$C$3,'EIA-923'!$A:$A,Generation!$B3754,'EIA-923'!$H:$H,Generation!I$6)</f>
        <v>0</v>
      </c>
      <c r="J3754">
        <f>SUMIFS('EIA-923'!$G:$G,'EIA-923'!$I:$I,Generation!$C$3,'EIA-923'!$A:$A,Generation!$B3754,'EIA-923'!$H:$H,Generation!J$6)</f>
        <v>0</v>
      </c>
      <c r="K3754">
        <f>SUMIFS('EIA-923'!$G:$G,'EIA-923'!$I:$I,Generation!$C$3,'EIA-923'!$A:$A,Generation!$B3754,'EIA-923'!$H:$H,Generation!K$6)</f>
        <v>0</v>
      </c>
      <c r="L3754">
        <f>SUMIFS('EIA-923'!$G:$G,'EIA-923'!$I:$I,Generation!$C$3,'EIA-923'!$A:$A,Generation!$B3754,'EIA-923'!$H:$H,Generation!L$6)</f>
        <v>0</v>
      </c>
      <c r="M3754">
        <f>SUMIFS('EIA-923'!$G:$G,'EIA-923'!$I:$I,Generation!$C$3,'EIA-923'!$A:$A,Generation!$B3754,'EIA-923'!$H:$H,Generation!M$6)</f>
        <v>0</v>
      </c>
      <c r="N3754">
        <f>SUMIFS('EIA-923'!$G:$G,'EIA-923'!$I:$I,Generation!$C$3,'EIA-923'!$A:$A,Generation!$B3754,'EIA-923'!$H:$H,Generation!N$6)</f>
        <v>0</v>
      </c>
      <c r="O3754">
        <f>SUMIFS('EIA-923'!$G:$G,'EIA-923'!$I:$I,Generation!$C$3,'EIA-923'!$A:$A,Generation!$B3754,'EIA-923'!$H:$H,Generation!O$6)</f>
        <v>0</v>
      </c>
      <c r="P3754">
        <f>SUMIFS('EIA-923'!$G:$G,'EIA-923'!$I:$I,Generation!$C$3,'EIA-923'!$A:$A,Generation!$B3754,'EIA-923'!$H:$H,Generation!P$6)</f>
        <v>0</v>
      </c>
      <c r="Q3754">
        <f>SUMIFS('EIA-923'!$G:$G,'EIA-923'!$I:$I,Generation!$C$3,'EIA-923'!$A:$A,Generation!$B3754,'EIA-923'!$H:$H,Generation!Q$6)</f>
        <v>0</v>
      </c>
    </row>
    <row r="3755" spans="2:17" x14ac:dyDescent="0.25">
      <c r="B3755" s="153">
        <v>55317</v>
      </c>
      <c r="C3755">
        <f>SUMIFS('EIA-923'!$G:$G,'EIA-923'!$I:$I,Generation!$C$3,'EIA-923'!$A:$A,Generation!$B3755,'EIA-923'!$H:$H,Generation!C$6)</f>
        <v>0</v>
      </c>
      <c r="D3755">
        <f>SUMIFS('EIA-923'!$G:$G,'EIA-923'!$I:$I,Generation!$C$3,'EIA-923'!$A:$A,Generation!$B3755,'EIA-923'!$H:$H,Generation!D$6)</f>
        <v>0</v>
      </c>
      <c r="E3755">
        <f>SUMIFS('EIA-923'!$G:$G,'EIA-923'!$I:$I,Generation!$C$3,'EIA-923'!$A:$A,Generation!$B3755,'EIA-923'!$H:$H,Generation!E$6)</f>
        <v>0</v>
      </c>
      <c r="F3755">
        <f>SUMIFS('EIA-923'!$G:$G,'EIA-923'!$I:$I,Generation!$C$3,'EIA-923'!$A:$A,Generation!$B3755,'EIA-923'!$H:$H,Generation!F$6)</f>
        <v>3503051.6</v>
      </c>
      <c r="G3755">
        <f>SUMIFS('EIA-923'!$G:$G,'EIA-923'!$I:$I,Generation!$C$3,'EIA-923'!$A:$A,Generation!$B3755,'EIA-923'!$H:$H,Generation!G$6)</f>
        <v>8860.4189999999999</v>
      </c>
      <c r="H3755">
        <f>SUMIFS('EIA-923'!$G:$G,'EIA-923'!$I:$I,Generation!$C$3,'EIA-923'!$A:$A,Generation!$B3755,'EIA-923'!$H:$H,Generation!H$6)</f>
        <v>0</v>
      </c>
      <c r="I3755">
        <f>SUMIFS('EIA-923'!$G:$G,'EIA-923'!$I:$I,Generation!$C$3,'EIA-923'!$A:$A,Generation!$B3755,'EIA-923'!$H:$H,Generation!I$6)</f>
        <v>0</v>
      </c>
      <c r="J3755">
        <f>SUMIFS('EIA-923'!$G:$G,'EIA-923'!$I:$I,Generation!$C$3,'EIA-923'!$A:$A,Generation!$B3755,'EIA-923'!$H:$H,Generation!J$6)</f>
        <v>0</v>
      </c>
      <c r="K3755">
        <f>SUMIFS('EIA-923'!$G:$G,'EIA-923'!$I:$I,Generation!$C$3,'EIA-923'!$A:$A,Generation!$B3755,'EIA-923'!$H:$H,Generation!K$6)</f>
        <v>0</v>
      </c>
      <c r="L3755">
        <f>SUMIFS('EIA-923'!$G:$G,'EIA-923'!$I:$I,Generation!$C$3,'EIA-923'!$A:$A,Generation!$B3755,'EIA-923'!$H:$H,Generation!L$6)</f>
        <v>0</v>
      </c>
      <c r="M3755">
        <f>SUMIFS('EIA-923'!$G:$G,'EIA-923'!$I:$I,Generation!$C$3,'EIA-923'!$A:$A,Generation!$B3755,'EIA-923'!$H:$H,Generation!M$6)</f>
        <v>0</v>
      </c>
      <c r="N3755">
        <f>SUMIFS('EIA-923'!$G:$G,'EIA-923'!$I:$I,Generation!$C$3,'EIA-923'!$A:$A,Generation!$B3755,'EIA-923'!$H:$H,Generation!N$6)</f>
        <v>0</v>
      </c>
      <c r="O3755">
        <f>SUMIFS('EIA-923'!$G:$G,'EIA-923'!$I:$I,Generation!$C$3,'EIA-923'!$A:$A,Generation!$B3755,'EIA-923'!$H:$H,Generation!O$6)</f>
        <v>0</v>
      </c>
      <c r="P3755">
        <f>SUMIFS('EIA-923'!$G:$G,'EIA-923'!$I:$I,Generation!$C$3,'EIA-923'!$A:$A,Generation!$B3755,'EIA-923'!$H:$H,Generation!P$6)</f>
        <v>0</v>
      </c>
      <c r="Q3755">
        <f>SUMIFS('EIA-923'!$G:$G,'EIA-923'!$I:$I,Generation!$C$3,'EIA-923'!$A:$A,Generation!$B3755,'EIA-923'!$H:$H,Generation!Q$6)</f>
        <v>0</v>
      </c>
    </row>
    <row r="3756" spans="2:17" x14ac:dyDescent="0.25">
      <c r="B3756" s="153">
        <v>55319</v>
      </c>
      <c r="C3756">
        <f>SUMIFS('EIA-923'!$G:$G,'EIA-923'!$I:$I,Generation!$C$3,'EIA-923'!$A:$A,Generation!$B3756,'EIA-923'!$H:$H,Generation!C$6)</f>
        <v>0</v>
      </c>
      <c r="D3756">
        <f>SUMIFS('EIA-923'!$G:$G,'EIA-923'!$I:$I,Generation!$C$3,'EIA-923'!$A:$A,Generation!$B3756,'EIA-923'!$H:$H,Generation!D$6)</f>
        <v>0</v>
      </c>
      <c r="E3756">
        <f>SUMIFS('EIA-923'!$G:$G,'EIA-923'!$I:$I,Generation!$C$3,'EIA-923'!$A:$A,Generation!$B3756,'EIA-923'!$H:$H,Generation!E$6)</f>
        <v>0</v>
      </c>
      <c r="F3756">
        <f>SUMIFS('EIA-923'!$G:$G,'EIA-923'!$I:$I,Generation!$C$3,'EIA-923'!$A:$A,Generation!$B3756,'EIA-923'!$H:$H,Generation!F$6)</f>
        <v>0</v>
      </c>
      <c r="G3756">
        <f>SUMIFS('EIA-923'!$G:$G,'EIA-923'!$I:$I,Generation!$C$3,'EIA-923'!$A:$A,Generation!$B3756,'EIA-923'!$H:$H,Generation!G$6)</f>
        <v>0</v>
      </c>
      <c r="H3756">
        <f>SUMIFS('EIA-923'!$G:$G,'EIA-923'!$I:$I,Generation!$C$3,'EIA-923'!$A:$A,Generation!$B3756,'EIA-923'!$H:$H,Generation!H$6)</f>
        <v>0</v>
      </c>
      <c r="I3756">
        <f>SUMIFS('EIA-923'!$G:$G,'EIA-923'!$I:$I,Generation!$C$3,'EIA-923'!$A:$A,Generation!$B3756,'EIA-923'!$H:$H,Generation!I$6)</f>
        <v>0</v>
      </c>
      <c r="J3756">
        <f>SUMIFS('EIA-923'!$G:$G,'EIA-923'!$I:$I,Generation!$C$3,'EIA-923'!$A:$A,Generation!$B3756,'EIA-923'!$H:$H,Generation!J$6)</f>
        <v>0</v>
      </c>
      <c r="K3756">
        <f>SUMIFS('EIA-923'!$G:$G,'EIA-923'!$I:$I,Generation!$C$3,'EIA-923'!$A:$A,Generation!$B3756,'EIA-923'!$H:$H,Generation!K$6)</f>
        <v>0</v>
      </c>
      <c r="L3756">
        <f>SUMIFS('EIA-923'!$G:$G,'EIA-923'!$I:$I,Generation!$C$3,'EIA-923'!$A:$A,Generation!$B3756,'EIA-923'!$H:$H,Generation!L$6)</f>
        <v>0</v>
      </c>
      <c r="M3756">
        <f>SUMIFS('EIA-923'!$G:$G,'EIA-923'!$I:$I,Generation!$C$3,'EIA-923'!$A:$A,Generation!$B3756,'EIA-923'!$H:$H,Generation!M$6)</f>
        <v>0</v>
      </c>
      <c r="N3756">
        <f>SUMIFS('EIA-923'!$G:$G,'EIA-923'!$I:$I,Generation!$C$3,'EIA-923'!$A:$A,Generation!$B3756,'EIA-923'!$H:$H,Generation!N$6)</f>
        <v>0</v>
      </c>
      <c r="O3756">
        <f>SUMIFS('EIA-923'!$G:$G,'EIA-923'!$I:$I,Generation!$C$3,'EIA-923'!$A:$A,Generation!$B3756,'EIA-923'!$H:$H,Generation!O$6)</f>
        <v>0</v>
      </c>
      <c r="P3756">
        <f>SUMIFS('EIA-923'!$G:$G,'EIA-923'!$I:$I,Generation!$C$3,'EIA-923'!$A:$A,Generation!$B3756,'EIA-923'!$H:$H,Generation!P$6)</f>
        <v>0</v>
      </c>
      <c r="Q3756">
        <f>SUMIFS('EIA-923'!$G:$G,'EIA-923'!$I:$I,Generation!$C$3,'EIA-923'!$A:$A,Generation!$B3756,'EIA-923'!$H:$H,Generation!Q$6)</f>
        <v>0</v>
      </c>
    </row>
    <row r="3757" spans="2:17" x14ac:dyDescent="0.25">
      <c r="B3757" s="153">
        <v>55320</v>
      </c>
      <c r="C3757">
        <f>SUMIFS('EIA-923'!$G:$G,'EIA-923'!$I:$I,Generation!$C$3,'EIA-923'!$A:$A,Generation!$B3757,'EIA-923'!$H:$H,Generation!C$6)</f>
        <v>0</v>
      </c>
      <c r="D3757">
        <f>SUMIFS('EIA-923'!$G:$G,'EIA-923'!$I:$I,Generation!$C$3,'EIA-923'!$A:$A,Generation!$B3757,'EIA-923'!$H:$H,Generation!D$6)</f>
        <v>0</v>
      </c>
      <c r="E3757">
        <f>SUMIFS('EIA-923'!$G:$G,'EIA-923'!$I:$I,Generation!$C$3,'EIA-923'!$A:$A,Generation!$B3757,'EIA-923'!$H:$H,Generation!E$6)</f>
        <v>0</v>
      </c>
      <c r="F3757">
        <f>SUMIFS('EIA-923'!$G:$G,'EIA-923'!$I:$I,Generation!$C$3,'EIA-923'!$A:$A,Generation!$B3757,'EIA-923'!$H:$H,Generation!F$6)</f>
        <v>2376130</v>
      </c>
      <c r="G3757">
        <f>SUMIFS('EIA-923'!$G:$G,'EIA-923'!$I:$I,Generation!$C$3,'EIA-923'!$A:$A,Generation!$B3757,'EIA-923'!$H:$H,Generation!G$6)</f>
        <v>0</v>
      </c>
      <c r="H3757">
        <f>SUMIFS('EIA-923'!$G:$G,'EIA-923'!$I:$I,Generation!$C$3,'EIA-923'!$A:$A,Generation!$B3757,'EIA-923'!$H:$H,Generation!H$6)</f>
        <v>0</v>
      </c>
      <c r="I3757">
        <f>SUMIFS('EIA-923'!$G:$G,'EIA-923'!$I:$I,Generation!$C$3,'EIA-923'!$A:$A,Generation!$B3757,'EIA-923'!$H:$H,Generation!I$6)</f>
        <v>0</v>
      </c>
      <c r="J3757">
        <f>SUMIFS('EIA-923'!$G:$G,'EIA-923'!$I:$I,Generation!$C$3,'EIA-923'!$A:$A,Generation!$B3757,'EIA-923'!$H:$H,Generation!J$6)</f>
        <v>0</v>
      </c>
      <c r="K3757">
        <f>SUMIFS('EIA-923'!$G:$G,'EIA-923'!$I:$I,Generation!$C$3,'EIA-923'!$A:$A,Generation!$B3757,'EIA-923'!$H:$H,Generation!K$6)</f>
        <v>0</v>
      </c>
      <c r="L3757">
        <f>SUMIFS('EIA-923'!$G:$G,'EIA-923'!$I:$I,Generation!$C$3,'EIA-923'!$A:$A,Generation!$B3757,'EIA-923'!$H:$H,Generation!L$6)</f>
        <v>0</v>
      </c>
      <c r="M3757">
        <f>SUMIFS('EIA-923'!$G:$G,'EIA-923'!$I:$I,Generation!$C$3,'EIA-923'!$A:$A,Generation!$B3757,'EIA-923'!$H:$H,Generation!M$6)</f>
        <v>0</v>
      </c>
      <c r="N3757">
        <f>SUMIFS('EIA-923'!$G:$G,'EIA-923'!$I:$I,Generation!$C$3,'EIA-923'!$A:$A,Generation!$B3757,'EIA-923'!$H:$H,Generation!N$6)</f>
        <v>0</v>
      </c>
      <c r="O3757">
        <f>SUMIFS('EIA-923'!$G:$G,'EIA-923'!$I:$I,Generation!$C$3,'EIA-923'!$A:$A,Generation!$B3757,'EIA-923'!$H:$H,Generation!O$6)</f>
        <v>0</v>
      </c>
      <c r="P3757">
        <f>SUMIFS('EIA-923'!$G:$G,'EIA-923'!$I:$I,Generation!$C$3,'EIA-923'!$A:$A,Generation!$B3757,'EIA-923'!$H:$H,Generation!P$6)</f>
        <v>0</v>
      </c>
      <c r="Q3757">
        <f>SUMIFS('EIA-923'!$G:$G,'EIA-923'!$I:$I,Generation!$C$3,'EIA-923'!$A:$A,Generation!$B3757,'EIA-923'!$H:$H,Generation!Q$6)</f>
        <v>0</v>
      </c>
    </row>
    <row r="3758" spans="2:17" x14ac:dyDescent="0.25">
      <c r="B3758" s="153">
        <v>55322</v>
      </c>
      <c r="C3758">
        <f>SUMIFS('EIA-923'!$G:$G,'EIA-923'!$I:$I,Generation!$C$3,'EIA-923'!$A:$A,Generation!$B3758,'EIA-923'!$H:$H,Generation!C$6)</f>
        <v>0</v>
      </c>
      <c r="D3758">
        <f>SUMIFS('EIA-923'!$G:$G,'EIA-923'!$I:$I,Generation!$C$3,'EIA-923'!$A:$A,Generation!$B3758,'EIA-923'!$H:$H,Generation!D$6)</f>
        <v>0</v>
      </c>
      <c r="E3758">
        <f>SUMIFS('EIA-923'!$G:$G,'EIA-923'!$I:$I,Generation!$C$3,'EIA-923'!$A:$A,Generation!$B3758,'EIA-923'!$H:$H,Generation!E$6)</f>
        <v>0</v>
      </c>
      <c r="F3758">
        <f>SUMIFS('EIA-923'!$G:$G,'EIA-923'!$I:$I,Generation!$C$3,'EIA-923'!$A:$A,Generation!$B3758,'EIA-923'!$H:$H,Generation!F$6)</f>
        <v>6101231</v>
      </c>
      <c r="G3758">
        <f>SUMIFS('EIA-923'!$G:$G,'EIA-923'!$I:$I,Generation!$C$3,'EIA-923'!$A:$A,Generation!$B3758,'EIA-923'!$H:$H,Generation!G$6)</f>
        <v>0</v>
      </c>
      <c r="H3758">
        <f>SUMIFS('EIA-923'!$G:$G,'EIA-923'!$I:$I,Generation!$C$3,'EIA-923'!$A:$A,Generation!$B3758,'EIA-923'!$H:$H,Generation!H$6)</f>
        <v>0</v>
      </c>
      <c r="I3758">
        <f>SUMIFS('EIA-923'!$G:$G,'EIA-923'!$I:$I,Generation!$C$3,'EIA-923'!$A:$A,Generation!$B3758,'EIA-923'!$H:$H,Generation!I$6)</f>
        <v>0</v>
      </c>
      <c r="J3758">
        <f>SUMIFS('EIA-923'!$G:$G,'EIA-923'!$I:$I,Generation!$C$3,'EIA-923'!$A:$A,Generation!$B3758,'EIA-923'!$H:$H,Generation!J$6)</f>
        <v>0</v>
      </c>
      <c r="K3758">
        <f>SUMIFS('EIA-923'!$G:$G,'EIA-923'!$I:$I,Generation!$C$3,'EIA-923'!$A:$A,Generation!$B3758,'EIA-923'!$H:$H,Generation!K$6)</f>
        <v>0</v>
      </c>
      <c r="L3758">
        <f>SUMIFS('EIA-923'!$G:$G,'EIA-923'!$I:$I,Generation!$C$3,'EIA-923'!$A:$A,Generation!$B3758,'EIA-923'!$H:$H,Generation!L$6)</f>
        <v>0</v>
      </c>
      <c r="M3758">
        <f>SUMIFS('EIA-923'!$G:$G,'EIA-923'!$I:$I,Generation!$C$3,'EIA-923'!$A:$A,Generation!$B3758,'EIA-923'!$H:$H,Generation!M$6)</f>
        <v>0</v>
      </c>
      <c r="N3758">
        <f>SUMIFS('EIA-923'!$G:$G,'EIA-923'!$I:$I,Generation!$C$3,'EIA-923'!$A:$A,Generation!$B3758,'EIA-923'!$H:$H,Generation!N$6)</f>
        <v>0</v>
      </c>
      <c r="O3758">
        <f>SUMIFS('EIA-923'!$G:$G,'EIA-923'!$I:$I,Generation!$C$3,'EIA-923'!$A:$A,Generation!$B3758,'EIA-923'!$H:$H,Generation!O$6)</f>
        <v>0</v>
      </c>
      <c r="P3758">
        <f>SUMIFS('EIA-923'!$G:$G,'EIA-923'!$I:$I,Generation!$C$3,'EIA-923'!$A:$A,Generation!$B3758,'EIA-923'!$H:$H,Generation!P$6)</f>
        <v>0</v>
      </c>
      <c r="Q3758">
        <f>SUMIFS('EIA-923'!$G:$G,'EIA-923'!$I:$I,Generation!$C$3,'EIA-923'!$A:$A,Generation!$B3758,'EIA-923'!$H:$H,Generation!Q$6)</f>
        <v>0</v>
      </c>
    </row>
    <row r="3759" spans="2:17" x14ac:dyDescent="0.25">
      <c r="B3759" s="153">
        <v>55327</v>
      </c>
      <c r="C3759">
        <f>SUMIFS('EIA-923'!$G:$G,'EIA-923'!$I:$I,Generation!$C$3,'EIA-923'!$A:$A,Generation!$B3759,'EIA-923'!$H:$H,Generation!C$6)</f>
        <v>0</v>
      </c>
      <c r="D3759">
        <f>SUMIFS('EIA-923'!$G:$G,'EIA-923'!$I:$I,Generation!$C$3,'EIA-923'!$A:$A,Generation!$B3759,'EIA-923'!$H:$H,Generation!D$6)</f>
        <v>0</v>
      </c>
      <c r="E3759">
        <f>SUMIFS('EIA-923'!$G:$G,'EIA-923'!$I:$I,Generation!$C$3,'EIA-923'!$A:$A,Generation!$B3759,'EIA-923'!$H:$H,Generation!E$6)</f>
        <v>0</v>
      </c>
      <c r="F3759">
        <f>SUMIFS('EIA-923'!$G:$G,'EIA-923'!$I:$I,Generation!$C$3,'EIA-923'!$A:$A,Generation!$B3759,'EIA-923'!$H:$H,Generation!F$6)</f>
        <v>4571582</v>
      </c>
      <c r="G3759">
        <f>SUMIFS('EIA-923'!$G:$G,'EIA-923'!$I:$I,Generation!$C$3,'EIA-923'!$A:$A,Generation!$B3759,'EIA-923'!$H:$H,Generation!G$6)</f>
        <v>0</v>
      </c>
      <c r="H3759">
        <f>SUMIFS('EIA-923'!$G:$G,'EIA-923'!$I:$I,Generation!$C$3,'EIA-923'!$A:$A,Generation!$B3759,'EIA-923'!$H:$H,Generation!H$6)</f>
        <v>0</v>
      </c>
      <c r="I3759">
        <f>SUMIFS('EIA-923'!$G:$G,'EIA-923'!$I:$I,Generation!$C$3,'EIA-923'!$A:$A,Generation!$B3759,'EIA-923'!$H:$H,Generation!I$6)</f>
        <v>0</v>
      </c>
      <c r="J3759">
        <f>SUMIFS('EIA-923'!$G:$G,'EIA-923'!$I:$I,Generation!$C$3,'EIA-923'!$A:$A,Generation!$B3759,'EIA-923'!$H:$H,Generation!J$6)</f>
        <v>0</v>
      </c>
      <c r="K3759">
        <f>SUMIFS('EIA-923'!$G:$G,'EIA-923'!$I:$I,Generation!$C$3,'EIA-923'!$A:$A,Generation!$B3759,'EIA-923'!$H:$H,Generation!K$6)</f>
        <v>0</v>
      </c>
      <c r="L3759">
        <f>SUMIFS('EIA-923'!$G:$G,'EIA-923'!$I:$I,Generation!$C$3,'EIA-923'!$A:$A,Generation!$B3759,'EIA-923'!$H:$H,Generation!L$6)</f>
        <v>0</v>
      </c>
      <c r="M3759">
        <f>SUMIFS('EIA-923'!$G:$G,'EIA-923'!$I:$I,Generation!$C$3,'EIA-923'!$A:$A,Generation!$B3759,'EIA-923'!$H:$H,Generation!M$6)</f>
        <v>0</v>
      </c>
      <c r="N3759">
        <f>SUMIFS('EIA-923'!$G:$G,'EIA-923'!$I:$I,Generation!$C$3,'EIA-923'!$A:$A,Generation!$B3759,'EIA-923'!$H:$H,Generation!N$6)</f>
        <v>0</v>
      </c>
      <c r="O3759">
        <f>SUMIFS('EIA-923'!$G:$G,'EIA-923'!$I:$I,Generation!$C$3,'EIA-923'!$A:$A,Generation!$B3759,'EIA-923'!$H:$H,Generation!O$6)</f>
        <v>0</v>
      </c>
      <c r="P3759">
        <f>SUMIFS('EIA-923'!$G:$G,'EIA-923'!$I:$I,Generation!$C$3,'EIA-923'!$A:$A,Generation!$B3759,'EIA-923'!$H:$H,Generation!P$6)</f>
        <v>0</v>
      </c>
      <c r="Q3759">
        <f>SUMIFS('EIA-923'!$G:$G,'EIA-923'!$I:$I,Generation!$C$3,'EIA-923'!$A:$A,Generation!$B3759,'EIA-923'!$H:$H,Generation!Q$6)</f>
        <v>0</v>
      </c>
    </row>
    <row r="3760" spans="2:17" x14ac:dyDescent="0.25">
      <c r="B3760" s="153">
        <v>55328</v>
      </c>
      <c r="C3760">
        <f>SUMIFS('EIA-923'!$G:$G,'EIA-923'!$I:$I,Generation!$C$3,'EIA-923'!$A:$A,Generation!$B3760,'EIA-923'!$H:$H,Generation!C$6)</f>
        <v>0</v>
      </c>
      <c r="D3760">
        <f>SUMIFS('EIA-923'!$G:$G,'EIA-923'!$I:$I,Generation!$C$3,'EIA-923'!$A:$A,Generation!$B3760,'EIA-923'!$H:$H,Generation!D$6)</f>
        <v>0</v>
      </c>
      <c r="E3760">
        <f>SUMIFS('EIA-923'!$G:$G,'EIA-923'!$I:$I,Generation!$C$3,'EIA-923'!$A:$A,Generation!$B3760,'EIA-923'!$H:$H,Generation!E$6)</f>
        <v>0</v>
      </c>
      <c r="F3760">
        <f>SUMIFS('EIA-923'!$G:$G,'EIA-923'!$I:$I,Generation!$C$3,'EIA-923'!$A:$A,Generation!$B3760,'EIA-923'!$H:$H,Generation!F$6)</f>
        <v>4341072</v>
      </c>
      <c r="G3760">
        <f>SUMIFS('EIA-923'!$G:$G,'EIA-923'!$I:$I,Generation!$C$3,'EIA-923'!$A:$A,Generation!$B3760,'EIA-923'!$H:$H,Generation!G$6)</f>
        <v>0</v>
      </c>
      <c r="H3760">
        <f>SUMIFS('EIA-923'!$G:$G,'EIA-923'!$I:$I,Generation!$C$3,'EIA-923'!$A:$A,Generation!$B3760,'EIA-923'!$H:$H,Generation!H$6)</f>
        <v>0</v>
      </c>
      <c r="I3760">
        <f>SUMIFS('EIA-923'!$G:$G,'EIA-923'!$I:$I,Generation!$C$3,'EIA-923'!$A:$A,Generation!$B3760,'EIA-923'!$H:$H,Generation!I$6)</f>
        <v>0</v>
      </c>
      <c r="J3760">
        <f>SUMIFS('EIA-923'!$G:$G,'EIA-923'!$I:$I,Generation!$C$3,'EIA-923'!$A:$A,Generation!$B3760,'EIA-923'!$H:$H,Generation!J$6)</f>
        <v>0</v>
      </c>
      <c r="K3760">
        <f>SUMIFS('EIA-923'!$G:$G,'EIA-923'!$I:$I,Generation!$C$3,'EIA-923'!$A:$A,Generation!$B3760,'EIA-923'!$H:$H,Generation!K$6)</f>
        <v>0</v>
      </c>
      <c r="L3760">
        <f>SUMIFS('EIA-923'!$G:$G,'EIA-923'!$I:$I,Generation!$C$3,'EIA-923'!$A:$A,Generation!$B3760,'EIA-923'!$H:$H,Generation!L$6)</f>
        <v>0</v>
      </c>
      <c r="M3760">
        <f>SUMIFS('EIA-923'!$G:$G,'EIA-923'!$I:$I,Generation!$C$3,'EIA-923'!$A:$A,Generation!$B3760,'EIA-923'!$H:$H,Generation!M$6)</f>
        <v>0</v>
      </c>
      <c r="N3760">
        <f>SUMIFS('EIA-923'!$G:$G,'EIA-923'!$I:$I,Generation!$C$3,'EIA-923'!$A:$A,Generation!$B3760,'EIA-923'!$H:$H,Generation!N$6)</f>
        <v>0</v>
      </c>
      <c r="O3760">
        <f>SUMIFS('EIA-923'!$G:$G,'EIA-923'!$I:$I,Generation!$C$3,'EIA-923'!$A:$A,Generation!$B3760,'EIA-923'!$H:$H,Generation!O$6)</f>
        <v>0</v>
      </c>
      <c r="P3760">
        <f>SUMIFS('EIA-923'!$G:$G,'EIA-923'!$I:$I,Generation!$C$3,'EIA-923'!$A:$A,Generation!$B3760,'EIA-923'!$H:$H,Generation!P$6)</f>
        <v>0</v>
      </c>
      <c r="Q3760">
        <f>SUMIFS('EIA-923'!$G:$G,'EIA-923'!$I:$I,Generation!$C$3,'EIA-923'!$A:$A,Generation!$B3760,'EIA-923'!$H:$H,Generation!Q$6)</f>
        <v>0</v>
      </c>
    </row>
    <row r="3761" spans="2:17" x14ac:dyDescent="0.25">
      <c r="B3761" s="153">
        <v>55332</v>
      </c>
      <c r="C3761">
        <f>SUMIFS('EIA-923'!$G:$G,'EIA-923'!$I:$I,Generation!$C$3,'EIA-923'!$A:$A,Generation!$B3761,'EIA-923'!$H:$H,Generation!C$6)</f>
        <v>0</v>
      </c>
      <c r="D3761">
        <f>SUMIFS('EIA-923'!$G:$G,'EIA-923'!$I:$I,Generation!$C$3,'EIA-923'!$A:$A,Generation!$B3761,'EIA-923'!$H:$H,Generation!D$6)</f>
        <v>125459</v>
      </c>
      <c r="E3761">
        <f>SUMIFS('EIA-923'!$G:$G,'EIA-923'!$I:$I,Generation!$C$3,'EIA-923'!$A:$A,Generation!$B3761,'EIA-923'!$H:$H,Generation!E$6)</f>
        <v>0</v>
      </c>
      <c r="F3761">
        <f>SUMIFS('EIA-923'!$G:$G,'EIA-923'!$I:$I,Generation!$C$3,'EIA-923'!$A:$A,Generation!$B3761,'EIA-923'!$H:$H,Generation!F$6)</f>
        <v>0</v>
      </c>
      <c r="G3761">
        <f>SUMIFS('EIA-923'!$G:$G,'EIA-923'!$I:$I,Generation!$C$3,'EIA-923'!$A:$A,Generation!$B3761,'EIA-923'!$H:$H,Generation!G$6)</f>
        <v>0</v>
      </c>
      <c r="H3761">
        <f>SUMIFS('EIA-923'!$G:$G,'EIA-923'!$I:$I,Generation!$C$3,'EIA-923'!$A:$A,Generation!$B3761,'EIA-923'!$H:$H,Generation!H$6)</f>
        <v>0</v>
      </c>
      <c r="I3761">
        <f>SUMIFS('EIA-923'!$G:$G,'EIA-923'!$I:$I,Generation!$C$3,'EIA-923'!$A:$A,Generation!$B3761,'EIA-923'!$H:$H,Generation!I$6)</f>
        <v>0</v>
      </c>
      <c r="J3761">
        <f>SUMIFS('EIA-923'!$G:$G,'EIA-923'!$I:$I,Generation!$C$3,'EIA-923'!$A:$A,Generation!$B3761,'EIA-923'!$H:$H,Generation!J$6)</f>
        <v>0</v>
      </c>
      <c r="K3761">
        <f>SUMIFS('EIA-923'!$G:$G,'EIA-923'!$I:$I,Generation!$C$3,'EIA-923'!$A:$A,Generation!$B3761,'EIA-923'!$H:$H,Generation!K$6)</f>
        <v>0</v>
      </c>
      <c r="L3761">
        <f>SUMIFS('EIA-923'!$G:$G,'EIA-923'!$I:$I,Generation!$C$3,'EIA-923'!$A:$A,Generation!$B3761,'EIA-923'!$H:$H,Generation!L$6)</f>
        <v>0</v>
      </c>
      <c r="M3761">
        <f>SUMIFS('EIA-923'!$G:$G,'EIA-923'!$I:$I,Generation!$C$3,'EIA-923'!$A:$A,Generation!$B3761,'EIA-923'!$H:$H,Generation!M$6)</f>
        <v>0</v>
      </c>
      <c r="N3761">
        <f>SUMIFS('EIA-923'!$G:$G,'EIA-923'!$I:$I,Generation!$C$3,'EIA-923'!$A:$A,Generation!$B3761,'EIA-923'!$H:$H,Generation!N$6)</f>
        <v>0</v>
      </c>
      <c r="O3761">
        <f>SUMIFS('EIA-923'!$G:$G,'EIA-923'!$I:$I,Generation!$C$3,'EIA-923'!$A:$A,Generation!$B3761,'EIA-923'!$H:$H,Generation!O$6)</f>
        <v>0</v>
      </c>
      <c r="P3761">
        <f>SUMIFS('EIA-923'!$G:$G,'EIA-923'!$I:$I,Generation!$C$3,'EIA-923'!$A:$A,Generation!$B3761,'EIA-923'!$H:$H,Generation!P$6)</f>
        <v>0</v>
      </c>
      <c r="Q3761">
        <f>SUMIFS('EIA-923'!$G:$G,'EIA-923'!$I:$I,Generation!$C$3,'EIA-923'!$A:$A,Generation!$B3761,'EIA-923'!$H:$H,Generation!Q$6)</f>
        <v>0</v>
      </c>
    </row>
    <row r="3762" spans="2:17" x14ac:dyDescent="0.25">
      <c r="B3762" s="153">
        <v>55333</v>
      </c>
      <c r="C3762">
        <f>SUMIFS('EIA-923'!$G:$G,'EIA-923'!$I:$I,Generation!$C$3,'EIA-923'!$A:$A,Generation!$B3762,'EIA-923'!$H:$H,Generation!C$6)</f>
        <v>0</v>
      </c>
      <c r="D3762">
        <f>SUMIFS('EIA-923'!$G:$G,'EIA-923'!$I:$I,Generation!$C$3,'EIA-923'!$A:$A,Generation!$B3762,'EIA-923'!$H:$H,Generation!D$6)</f>
        <v>0</v>
      </c>
      <c r="E3762">
        <f>SUMIFS('EIA-923'!$G:$G,'EIA-923'!$I:$I,Generation!$C$3,'EIA-923'!$A:$A,Generation!$B3762,'EIA-923'!$H:$H,Generation!E$6)</f>
        <v>0</v>
      </c>
      <c r="F3762">
        <f>SUMIFS('EIA-923'!$G:$G,'EIA-923'!$I:$I,Generation!$C$3,'EIA-923'!$A:$A,Generation!$B3762,'EIA-923'!$H:$H,Generation!F$6)</f>
        <v>4465081</v>
      </c>
      <c r="G3762">
        <f>SUMIFS('EIA-923'!$G:$G,'EIA-923'!$I:$I,Generation!$C$3,'EIA-923'!$A:$A,Generation!$B3762,'EIA-923'!$H:$H,Generation!G$6)</f>
        <v>0</v>
      </c>
      <c r="H3762">
        <f>SUMIFS('EIA-923'!$G:$G,'EIA-923'!$I:$I,Generation!$C$3,'EIA-923'!$A:$A,Generation!$B3762,'EIA-923'!$H:$H,Generation!H$6)</f>
        <v>0</v>
      </c>
      <c r="I3762">
        <f>SUMIFS('EIA-923'!$G:$G,'EIA-923'!$I:$I,Generation!$C$3,'EIA-923'!$A:$A,Generation!$B3762,'EIA-923'!$H:$H,Generation!I$6)</f>
        <v>0</v>
      </c>
      <c r="J3762">
        <f>SUMIFS('EIA-923'!$G:$G,'EIA-923'!$I:$I,Generation!$C$3,'EIA-923'!$A:$A,Generation!$B3762,'EIA-923'!$H:$H,Generation!J$6)</f>
        <v>0</v>
      </c>
      <c r="K3762">
        <f>SUMIFS('EIA-923'!$G:$G,'EIA-923'!$I:$I,Generation!$C$3,'EIA-923'!$A:$A,Generation!$B3762,'EIA-923'!$H:$H,Generation!K$6)</f>
        <v>0</v>
      </c>
      <c r="L3762">
        <f>SUMIFS('EIA-923'!$G:$G,'EIA-923'!$I:$I,Generation!$C$3,'EIA-923'!$A:$A,Generation!$B3762,'EIA-923'!$H:$H,Generation!L$6)</f>
        <v>0</v>
      </c>
      <c r="M3762">
        <f>SUMIFS('EIA-923'!$G:$G,'EIA-923'!$I:$I,Generation!$C$3,'EIA-923'!$A:$A,Generation!$B3762,'EIA-923'!$H:$H,Generation!M$6)</f>
        <v>0</v>
      </c>
      <c r="N3762">
        <f>SUMIFS('EIA-923'!$G:$G,'EIA-923'!$I:$I,Generation!$C$3,'EIA-923'!$A:$A,Generation!$B3762,'EIA-923'!$H:$H,Generation!N$6)</f>
        <v>0</v>
      </c>
      <c r="O3762">
        <f>SUMIFS('EIA-923'!$G:$G,'EIA-923'!$I:$I,Generation!$C$3,'EIA-923'!$A:$A,Generation!$B3762,'EIA-923'!$H:$H,Generation!O$6)</f>
        <v>0</v>
      </c>
      <c r="P3762">
        <f>SUMIFS('EIA-923'!$G:$G,'EIA-923'!$I:$I,Generation!$C$3,'EIA-923'!$A:$A,Generation!$B3762,'EIA-923'!$H:$H,Generation!P$6)</f>
        <v>0</v>
      </c>
      <c r="Q3762">
        <f>SUMIFS('EIA-923'!$G:$G,'EIA-923'!$I:$I,Generation!$C$3,'EIA-923'!$A:$A,Generation!$B3762,'EIA-923'!$H:$H,Generation!Q$6)</f>
        <v>0</v>
      </c>
    </row>
    <row r="3763" spans="2:17" x14ac:dyDescent="0.25">
      <c r="B3763" s="153">
        <v>55334</v>
      </c>
      <c r="C3763">
        <f>SUMIFS('EIA-923'!$G:$G,'EIA-923'!$I:$I,Generation!$C$3,'EIA-923'!$A:$A,Generation!$B3763,'EIA-923'!$H:$H,Generation!C$6)</f>
        <v>0</v>
      </c>
      <c r="D3763">
        <f>SUMIFS('EIA-923'!$G:$G,'EIA-923'!$I:$I,Generation!$C$3,'EIA-923'!$A:$A,Generation!$B3763,'EIA-923'!$H:$H,Generation!D$6)</f>
        <v>0</v>
      </c>
      <c r="E3763">
        <f>SUMIFS('EIA-923'!$G:$G,'EIA-923'!$I:$I,Generation!$C$3,'EIA-923'!$A:$A,Generation!$B3763,'EIA-923'!$H:$H,Generation!E$6)</f>
        <v>0</v>
      </c>
      <c r="F3763">
        <f>SUMIFS('EIA-923'!$G:$G,'EIA-923'!$I:$I,Generation!$C$3,'EIA-923'!$A:$A,Generation!$B3763,'EIA-923'!$H:$H,Generation!F$6)</f>
        <v>1682994</v>
      </c>
      <c r="G3763">
        <f>SUMIFS('EIA-923'!$G:$G,'EIA-923'!$I:$I,Generation!$C$3,'EIA-923'!$A:$A,Generation!$B3763,'EIA-923'!$H:$H,Generation!G$6)</f>
        <v>0</v>
      </c>
      <c r="H3763">
        <f>SUMIFS('EIA-923'!$G:$G,'EIA-923'!$I:$I,Generation!$C$3,'EIA-923'!$A:$A,Generation!$B3763,'EIA-923'!$H:$H,Generation!H$6)</f>
        <v>0</v>
      </c>
      <c r="I3763">
        <f>SUMIFS('EIA-923'!$G:$G,'EIA-923'!$I:$I,Generation!$C$3,'EIA-923'!$A:$A,Generation!$B3763,'EIA-923'!$H:$H,Generation!I$6)</f>
        <v>0</v>
      </c>
      <c r="J3763">
        <f>SUMIFS('EIA-923'!$G:$G,'EIA-923'!$I:$I,Generation!$C$3,'EIA-923'!$A:$A,Generation!$B3763,'EIA-923'!$H:$H,Generation!J$6)</f>
        <v>0</v>
      </c>
      <c r="K3763">
        <f>SUMIFS('EIA-923'!$G:$G,'EIA-923'!$I:$I,Generation!$C$3,'EIA-923'!$A:$A,Generation!$B3763,'EIA-923'!$H:$H,Generation!K$6)</f>
        <v>0</v>
      </c>
      <c r="L3763">
        <f>SUMIFS('EIA-923'!$G:$G,'EIA-923'!$I:$I,Generation!$C$3,'EIA-923'!$A:$A,Generation!$B3763,'EIA-923'!$H:$H,Generation!L$6)</f>
        <v>0</v>
      </c>
      <c r="M3763">
        <f>SUMIFS('EIA-923'!$G:$G,'EIA-923'!$I:$I,Generation!$C$3,'EIA-923'!$A:$A,Generation!$B3763,'EIA-923'!$H:$H,Generation!M$6)</f>
        <v>0</v>
      </c>
      <c r="N3763">
        <f>SUMIFS('EIA-923'!$G:$G,'EIA-923'!$I:$I,Generation!$C$3,'EIA-923'!$A:$A,Generation!$B3763,'EIA-923'!$H:$H,Generation!N$6)</f>
        <v>0</v>
      </c>
      <c r="O3763">
        <f>SUMIFS('EIA-923'!$G:$G,'EIA-923'!$I:$I,Generation!$C$3,'EIA-923'!$A:$A,Generation!$B3763,'EIA-923'!$H:$H,Generation!O$6)</f>
        <v>0</v>
      </c>
      <c r="P3763">
        <f>SUMIFS('EIA-923'!$G:$G,'EIA-923'!$I:$I,Generation!$C$3,'EIA-923'!$A:$A,Generation!$B3763,'EIA-923'!$H:$H,Generation!P$6)</f>
        <v>0</v>
      </c>
      <c r="Q3763">
        <f>SUMIFS('EIA-923'!$G:$G,'EIA-923'!$I:$I,Generation!$C$3,'EIA-923'!$A:$A,Generation!$B3763,'EIA-923'!$H:$H,Generation!Q$6)</f>
        <v>0</v>
      </c>
    </row>
    <row r="3764" spans="2:17" x14ac:dyDescent="0.25">
      <c r="B3764" s="153">
        <v>55337</v>
      </c>
      <c r="C3764">
        <f>SUMIFS('EIA-923'!$G:$G,'EIA-923'!$I:$I,Generation!$C$3,'EIA-923'!$A:$A,Generation!$B3764,'EIA-923'!$H:$H,Generation!C$6)</f>
        <v>0</v>
      </c>
      <c r="D3764">
        <f>SUMIFS('EIA-923'!$G:$G,'EIA-923'!$I:$I,Generation!$C$3,'EIA-923'!$A:$A,Generation!$B3764,'EIA-923'!$H:$H,Generation!D$6)</f>
        <v>0</v>
      </c>
      <c r="E3764">
        <f>SUMIFS('EIA-923'!$G:$G,'EIA-923'!$I:$I,Generation!$C$3,'EIA-923'!$A:$A,Generation!$B3764,'EIA-923'!$H:$H,Generation!E$6)</f>
        <v>0</v>
      </c>
      <c r="F3764">
        <f>SUMIFS('EIA-923'!$G:$G,'EIA-923'!$I:$I,Generation!$C$3,'EIA-923'!$A:$A,Generation!$B3764,'EIA-923'!$H:$H,Generation!F$6)</f>
        <v>4394625</v>
      </c>
      <c r="G3764">
        <f>SUMIFS('EIA-923'!$G:$G,'EIA-923'!$I:$I,Generation!$C$3,'EIA-923'!$A:$A,Generation!$B3764,'EIA-923'!$H:$H,Generation!G$6)</f>
        <v>0</v>
      </c>
      <c r="H3764">
        <f>SUMIFS('EIA-923'!$G:$G,'EIA-923'!$I:$I,Generation!$C$3,'EIA-923'!$A:$A,Generation!$B3764,'EIA-923'!$H:$H,Generation!H$6)</f>
        <v>0</v>
      </c>
      <c r="I3764">
        <f>SUMIFS('EIA-923'!$G:$G,'EIA-923'!$I:$I,Generation!$C$3,'EIA-923'!$A:$A,Generation!$B3764,'EIA-923'!$H:$H,Generation!I$6)</f>
        <v>0</v>
      </c>
      <c r="J3764">
        <f>SUMIFS('EIA-923'!$G:$G,'EIA-923'!$I:$I,Generation!$C$3,'EIA-923'!$A:$A,Generation!$B3764,'EIA-923'!$H:$H,Generation!J$6)</f>
        <v>0</v>
      </c>
      <c r="K3764">
        <f>SUMIFS('EIA-923'!$G:$G,'EIA-923'!$I:$I,Generation!$C$3,'EIA-923'!$A:$A,Generation!$B3764,'EIA-923'!$H:$H,Generation!K$6)</f>
        <v>0</v>
      </c>
      <c r="L3764">
        <f>SUMIFS('EIA-923'!$G:$G,'EIA-923'!$I:$I,Generation!$C$3,'EIA-923'!$A:$A,Generation!$B3764,'EIA-923'!$H:$H,Generation!L$6)</f>
        <v>0</v>
      </c>
      <c r="M3764">
        <f>SUMIFS('EIA-923'!$G:$G,'EIA-923'!$I:$I,Generation!$C$3,'EIA-923'!$A:$A,Generation!$B3764,'EIA-923'!$H:$H,Generation!M$6)</f>
        <v>0</v>
      </c>
      <c r="N3764">
        <f>SUMIFS('EIA-923'!$G:$G,'EIA-923'!$I:$I,Generation!$C$3,'EIA-923'!$A:$A,Generation!$B3764,'EIA-923'!$H:$H,Generation!N$6)</f>
        <v>0</v>
      </c>
      <c r="O3764">
        <f>SUMIFS('EIA-923'!$G:$G,'EIA-923'!$I:$I,Generation!$C$3,'EIA-923'!$A:$A,Generation!$B3764,'EIA-923'!$H:$H,Generation!O$6)</f>
        <v>0</v>
      </c>
      <c r="P3764">
        <f>SUMIFS('EIA-923'!$G:$G,'EIA-923'!$I:$I,Generation!$C$3,'EIA-923'!$A:$A,Generation!$B3764,'EIA-923'!$H:$H,Generation!P$6)</f>
        <v>0</v>
      </c>
      <c r="Q3764">
        <f>SUMIFS('EIA-923'!$G:$G,'EIA-923'!$I:$I,Generation!$C$3,'EIA-923'!$A:$A,Generation!$B3764,'EIA-923'!$H:$H,Generation!Q$6)</f>
        <v>0</v>
      </c>
    </row>
    <row r="3765" spans="2:17" x14ac:dyDescent="0.25">
      <c r="B3765" s="153">
        <v>55340</v>
      </c>
      <c r="C3765">
        <f>SUMIFS('EIA-923'!$G:$G,'EIA-923'!$I:$I,Generation!$C$3,'EIA-923'!$A:$A,Generation!$B3765,'EIA-923'!$H:$H,Generation!C$6)</f>
        <v>0</v>
      </c>
      <c r="D3765">
        <f>SUMIFS('EIA-923'!$G:$G,'EIA-923'!$I:$I,Generation!$C$3,'EIA-923'!$A:$A,Generation!$B3765,'EIA-923'!$H:$H,Generation!D$6)</f>
        <v>0</v>
      </c>
      <c r="E3765">
        <f>SUMIFS('EIA-923'!$G:$G,'EIA-923'!$I:$I,Generation!$C$3,'EIA-923'!$A:$A,Generation!$B3765,'EIA-923'!$H:$H,Generation!E$6)</f>
        <v>0</v>
      </c>
      <c r="F3765">
        <f>SUMIFS('EIA-923'!$G:$G,'EIA-923'!$I:$I,Generation!$C$3,'EIA-923'!$A:$A,Generation!$B3765,'EIA-923'!$H:$H,Generation!F$6)</f>
        <v>2958368.8</v>
      </c>
      <c r="G3765">
        <f>SUMIFS('EIA-923'!$G:$G,'EIA-923'!$I:$I,Generation!$C$3,'EIA-923'!$A:$A,Generation!$B3765,'EIA-923'!$H:$H,Generation!G$6)</f>
        <v>4896.2829999999994</v>
      </c>
      <c r="H3765">
        <f>SUMIFS('EIA-923'!$G:$G,'EIA-923'!$I:$I,Generation!$C$3,'EIA-923'!$A:$A,Generation!$B3765,'EIA-923'!$H:$H,Generation!H$6)</f>
        <v>0</v>
      </c>
      <c r="I3765">
        <f>SUMIFS('EIA-923'!$G:$G,'EIA-923'!$I:$I,Generation!$C$3,'EIA-923'!$A:$A,Generation!$B3765,'EIA-923'!$H:$H,Generation!I$6)</f>
        <v>0</v>
      </c>
      <c r="J3765">
        <f>SUMIFS('EIA-923'!$G:$G,'EIA-923'!$I:$I,Generation!$C$3,'EIA-923'!$A:$A,Generation!$B3765,'EIA-923'!$H:$H,Generation!J$6)</f>
        <v>0</v>
      </c>
      <c r="K3765">
        <f>SUMIFS('EIA-923'!$G:$G,'EIA-923'!$I:$I,Generation!$C$3,'EIA-923'!$A:$A,Generation!$B3765,'EIA-923'!$H:$H,Generation!K$6)</f>
        <v>0</v>
      </c>
      <c r="L3765">
        <f>SUMIFS('EIA-923'!$G:$G,'EIA-923'!$I:$I,Generation!$C$3,'EIA-923'!$A:$A,Generation!$B3765,'EIA-923'!$H:$H,Generation!L$6)</f>
        <v>0</v>
      </c>
      <c r="M3765">
        <f>SUMIFS('EIA-923'!$G:$G,'EIA-923'!$I:$I,Generation!$C$3,'EIA-923'!$A:$A,Generation!$B3765,'EIA-923'!$H:$H,Generation!M$6)</f>
        <v>0</v>
      </c>
      <c r="N3765">
        <f>SUMIFS('EIA-923'!$G:$G,'EIA-923'!$I:$I,Generation!$C$3,'EIA-923'!$A:$A,Generation!$B3765,'EIA-923'!$H:$H,Generation!N$6)</f>
        <v>0</v>
      </c>
      <c r="O3765">
        <f>SUMIFS('EIA-923'!$G:$G,'EIA-923'!$I:$I,Generation!$C$3,'EIA-923'!$A:$A,Generation!$B3765,'EIA-923'!$H:$H,Generation!O$6)</f>
        <v>0</v>
      </c>
      <c r="P3765">
        <f>SUMIFS('EIA-923'!$G:$G,'EIA-923'!$I:$I,Generation!$C$3,'EIA-923'!$A:$A,Generation!$B3765,'EIA-923'!$H:$H,Generation!P$6)</f>
        <v>0</v>
      </c>
      <c r="Q3765">
        <f>SUMIFS('EIA-923'!$G:$G,'EIA-923'!$I:$I,Generation!$C$3,'EIA-923'!$A:$A,Generation!$B3765,'EIA-923'!$H:$H,Generation!Q$6)</f>
        <v>0</v>
      </c>
    </row>
    <row r="3766" spans="2:17" x14ac:dyDescent="0.25">
      <c r="B3766" s="153">
        <v>55342</v>
      </c>
      <c r="C3766">
        <f>SUMIFS('EIA-923'!$G:$G,'EIA-923'!$I:$I,Generation!$C$3,'EIA-923'!$A:$A,Generation!$B3766,'EIA-923'!$H:$H,Generation!C$6)</f>
        <v>0</v>
      </c>
      <c r="D3766">
        <f>SUMIFS('EIA-923'!$G:$G,'EIA-923'!$I:$I,Generation!$C$3,'EIA-923'!$A:$A,Generation!$B3766,'EIA-923'!$H:$H,Generation!D$6)</f>
        <v>0</v>
      </c>
      <c r="E3766">
        <f>SUMIFS('EIA-923'!$G:$G,'EIA-923'!$I:$I,Generation!$C$3,'EIA-923'!$A:$A,Generation!$B3766,'EIA-923'!$H:$H,Generation!E$6)</f>
        <v>0</v>
      </c>
      <c r="F3766">
        <f>SUMIFS('EIA-923'!$G:$G,'EIA-923'!$I:$I,Generation!$C$3,'EIA-923'!$A:$A,Generation!$B3766,'EIA-923'!$H:$H,Generation!F$6)</f>
        <v>0</v>
      </c>
      <c r="G3766">
        <f>SUMIFS('EIA-923'!$G:$G,'EIA-923'!$I:$I,Generation!$C$3,'EIA-923'!$A:$A,Generation!$B3766,'EIA-923'!$H:$H,Generation!G$6)</f>
        <v>0</v>
      </c>
      <c r="H3766">
        <f>SUMIFS('EIA-923'!$G:$G,'EIA-923'!$I:$I,Generation!$C$3,'EIA-923'!$A:$A,Generation!$B3766,'EIA-923'!$H:$H,Generation!H$6)</f>
        <v>0</v>
      </c>
      <c r="I3766">
        <f>SUMIFS('EIA-923'!$G:$G,'EIA-923'!$I:$I,Generation!$C$3,'EIA-923'!$A:$A,Generation!$B3766,'EIA-923'!$H:$H,Generation!I$6)</f>
        <v>0</v>
      </c>
      <c r="J3766">
        <f>SUMIFS('EIA-923'!$G:$G,'EIA-923'!$I:$I,Generation!$C$3,'EIA-923'!$A:$A,Generation!$B3766,'EIA-923'!$H:$H,Generation!J$6)</f>
        <v>33983</v>
      </c>
      <c r="K3766">
        <f>SUMIFS('EIA-923'!$G:$G,'EIA-923'!$I:$I,Generation!$C$3,'EIA-923'!$A:$A,Generation!$B3766,'EIA-923'!$H:$H,Generation!K$6)</f>
        <v>0</v>
      </c>
      <c r="L3766">
        <f>SUMIFS('EIA-923'!$G:$G,'EIA-923'!$I:$I,Generation!$C$3,'EIA-923'!$A:$A,Generation!$B3766,'EIA-923'!$H:$H,Generation!L$6)</f>
        <v>0</v>
      </c>
      <c r="M3766">
        <f>SUMIFS('EIA-923'!$G:$G,'EIA-923'!$I:$I,Generation!$C$3,'EIA-923'!$A:$A,Generation!$B3766,'EIA-923'!$H:$H,Generation!M$6)</f>
        <v>0</v>
      </c>
      <c r="N3766">
        <f>SUMIFS('EIA-923'!$G:$G,'EIA-923'!$I:$I,Generation!$C$3,'EIA-923'!$A:$A,Generation!$B3766,'EIA-923'!$H:$H,Generation!N$6)</f>
        <v>0</v>
      </c>
      <c r="O3766">
        <f>SUMIFS('EIA-923'!$G:$G,'EIA-923'!$I:$I,Generation!$C$3,'EIA-923'!$A:$A,Generation!$B3766,'EIA-923'!$H:$H,Generation!O$6)</f>
        <v>0</v>
      </c>
      <c r="P3766">
        <f>SUMIFS('EIA-923'!$G:$G,'EIA-923'!$I:$I,Generation!$C$3,'EIA-923'!$A:$A,Generation!$B3766,'EIA-923'!$H:$H,Generation!P$6)</f>
        <v>0</v>
      </c>
      <c r="Q3766">
        <f>SUMIFS('EIA-923'!$G:$G,'EIA-923'!$I:$I,Generation!$C$3,'EIA-923'!$A:$A,Generation!$B3766,'EIA-923'!$H:$H,Generation!Q$6)</f>
        <v>0</v>
      </c>
    </row>
    <row r="3767" spans="2:17" x14ac:dyDescent="0.25">
      <c r="B3767" s="153">
        <v>55343</v>
      </c>
      <c r="C3767">
        <f>SUMIFS('EIA-923'!$G:$G,'EIA-923'!$I:$I,Generation!$C$3,'EIA-923'!$A:$A,Generation!$B3767,'EIA-923'!$H:$H,Generation!C$6)</f>
        <v>0</v>
      </c>
      <c r="D3767">
        <f>SUMIFS('EIA-923'!$G:$G,'EIA-923'!$I:$I,Generation!$C$3,'EIA-923'!$A:$A,Generation!$B3767,'EIA-923'!$H:$H,Generation!D$6)</f>
        <v>0</v>
      </c>
      <c r="E3767">
        <f>SUMIFS('EIA-923'!$G:$G,'EIA-923'!$I:$I,Generation!$C$3,'EIA-923'!$A:$A,Generation!$B3767,'EIA-923'!$H:$H,Generation!E$6)</f>
        <v>0</v>
      </c>
      <c r="F3767">
        <f>SUMIFS('EIA-923'!$G:$G,'EIA-923'!$I:$I,Generation!$C$3,'EIA-923'!$A:$A,Generation!$B3767,'EIA-923'!$H:$H,Generation!F$6)</f>
        <v>3053295</v>
      </c>
      <c r="G3767">
        <f>SUMIFS('EIA-923'!$G:$G,'EIA-923'!$I:$I,Generation!$C$3,'EIA-923'!$A:$A,Generation!$B3767,'EIA-923'!$H:$H,Generation!G$6)</f>
        <v>0</v>
      </c>
      <c r="H3767">
        <f>SUMIFS('EIA-923'!$G:$G,'EIA-923'!$I:$I,Generation!$C$3,'EIA-923'!$A:$A,Generation!$B3767,'EIA-923'!$H:$H,Generation!H$6)</f>
        <v>0</v>
      </c>
      <c r="I3767">
        <f>SUMIFS('EIA-923'!$G:$G,'EIA-923'!$I:$I,Generation!$C$3,'EIA-923'!$A:$A,Generation!$B3767,'EIA-923'!$H:$H,Generation!I$6)</f>
        <v>0</v>
      </c>
      <c r="J3767">
        <f>SUMIFS('EIA-923'!$G:$G,'EIA-923'!$I:$I,Generation!$C$3,'EIA-923'!$A:$A,Generation!$B3767,'EIA-923'!$H:$H,Generation!J$6)</f>
        <v>0</v>
      </c>
      <c r="K3767">
        <f>SUMIFS('EIA-923'!$G:$G,'EIA-923'!$I:$I,Generation!$C$3,'EIA-923'!$A:$A,Generation!$B3767,'EIA-923'!$H:$H,Generation!K$6)</f>
        <v>0</v>
      </c>
      <c r="L3767">
        <f>SUMIFS('EIA-923'!$G:$G,'EIA-923'!$I:$I,Generation!$C$3,'EIA-923'!$A:$A,Generation!$B3767,'EIA-923'!$H:$H,Generation!L$6)</f>
        <v>0</v>
      </c>
      <c r="M3767">
        <f>SUMIFS('EIA-923'!$G:$G,'EIA-923'!$I:$I,Generation!$C$3,'EIA-923'!$A:$A,Generation!$B3767,'EIA-923'!$H:$H,Generation!M$6)</f>
        <v>0</v>
      </c>
      <c r="N3767">
        <f>SUMIFS('EIA-923'!$G:$G,'EIA-923'!$I:$I,Generation!$C$3,'EIA-923'!$A:$A,Generation!$B3767,'EIA-923'!$H:$H,Generation!N$6)</f>
        <v>0</v>
      </c>
      <c r="O3767">
        <f>SUMIFS('EIA-923'!$G:$G,'EIA-923'!$I:$I,Generation!$C$3,'EIA-923'!$A:$A,Generation!$B3767,'EIA-923'!$H:$H,Generation!O$6)</f>
        <v>0</v>
      </c>
      <c r="P3767">
        <f>SUMIFS('EIA-923'!$G:$G,'EIA-923'!$I:$I,Generation!$C$3,'EIA-923'!$A:$A,Generation!$B3767,'EIA-923'!$H:$H,Generation!P$6)</f>
        <v>0</v>
      </c>
      <c r="Q3767">
        <f>SUMIFS('EIA-923'!$G:$G,'EIA-923'!$I:$I,Generation!$C$3,'EIA-923'!$A:$A,Generation!$B3767,'EIA-923'!$H:$H,Generation!Q$6)</f>
        <v>0</v>
      </c>
    </row>
    <row r="3768" spans="2:17" x14ac:dyDescent="0.25">
      <c r="B3768" s="153">
        <v>55345</v>
      </c>
      <c r="C3768">
        <f>SUMIFS('EIA-923'!$G:$G,'EIA-923'!$I:$I,Generation!$C$3,'EIA-923'!$A:$A,Generation!$B3768,'EIA-923'!$H:$H,Generation!C$6)</f>
        <v>0</v>
      </c>
      <c r="D3768">
        <f>SUMIFS('EIA-923'!$G:$G,'EIA-923'!$I:$I,Generation!$C$3,'EIA-923'!$A:$A,Generation!$B3768,'EIA-923'!$H:$H,Generation!D$6)</f>
        <v>0</v>
      </c>
      <c r="E3768">
        <f>SUMIFS('EIA-923'!$G:$G,'EIA-923'!$I:$I,Generation!$C$3,'EIA-923'!$A:$A,Generation!$B3768,'EIA-923'!$H:$H,Generation!E$6)</f>
        <v>0</v>
      </c>
      <c r="F3768">
        <f>SUMIFS('EIA-923'!$G:$G,'EIA-923'!$I:$I,Generation!$C$3,'EIA-923'!$A:$A,Generation!$B3768,'EIA-923'!$H:$H,Generation!F$6)</f>
        <v>2127016</v>
      </c>
      <c r="G3768">
        <f>SUMIFS('EIA-923'!$G:$G,'EIA-923'!$I:$I,Generation!$C$3,'EIA-923'!$A:$A,Generation!$B3768,'EIA-923'!$H:$H,Generation!G$6)</f>
        <v>0</v>
      </c>
      <c r="H3768">
        <f>SUMIFS('EIA-923'!$G:$G,'EIA-923'!$I:$I,Generation!$C$3,'EIA-923'!$A:$A,Generation!$B3768,'EIA-923'!$H:$H,Generation!H$6)</f>
        <v>0</v>
      </c>
      <c r="I3768">
        <f>SUMIFS('EIA-923'!$G:$G,'EIA-923'!$I:$I,Generation!$C$3,'EIA-923'!$A:$A,Generation!$B3768,'EIA-923'!$H:$H,Generation!I$6)</f>
        <v>0</v>
      </c>
      <c r="J3768">
        <f>SUMIFS('EIA-923'!$G:$G,'EIA-923'!$I:$I,Generation!$C$3,'EIA-923'!$A:$A,Generation!$B3768,'EIA-923'!$H:$H,Generation!J$6)</f>
        <v>0</v>
      </c>
      <c r="K3768">
        <f>SUMIFS('EIA-923'!$G:$G,'EIA-923'!$I:$I,Generation!$C$3,'EIA-923'!$A:$A,Generation!$B3768,'EIA-923'!$H:$H,Generation!K$6)</f>
        <v>0</v>
      </c>
      <c r="L3768">
        <f>SUMIFS('EIA-923'!$G:$G,'EIA-923'!$I:$I,Generation!$C$3,'EIA-923'!$A:$A,Generation!$B3768,'EIA-923'!$H:$H,Generation!L$6)</f>
        <v>0</v>
      </c>
      <c r="M3768">
        <f>SUMIFS('EIA-923'!$G:$G,'EIA-923'!$I:$I,Generation!$C$3,'EIA-923'!$A:$A,Generation!$B3768,'EIA-923'!$H:$H,Generation!M$6)</f>
        <v>0</v>
      </c>
      <c r="N3768">
        <f>SUMIFS('EIA-923'!$G:$G,'EIA-923'!$I:$I,Generation!$C$3,'EIA-923'!$A:$A,Generation!$B3768,'EIA-923'!$H:$H,Generation!N$6)</f>
        <v>0</v>
      </c>
      <c r="O3768">
        <f>SUMIFS('EIA-923'!$G:$G,'EIA-923'!$I:$I,Generation!$C$3,'EIA-923'!$A:$A,Generation!$B3768,'EIA-923'!$H:$H,Generation!O$6)</f>
        <v>0</v>
      </c>
      <c r="P3768">
        <f>SUMIFS('EIA-923'!$G:$G,'EIA-923'!$I:$I,Generation!$C$3,'EIA-923'!$A:$A,Generation!$B3768,'EIA-923'!$H:$H,Generation!P$6)</f>
        <v>0</v>
      </c>
      <c r="Q3768">
        <f>SUMIFS('EIA-923'!$G:$G,'EIA-923'!$I:$I,Generation!$C$3,'EIA-923'!$A:$A,Generation!$B3768,'EIA-923'!$H:$H,Generation!Q$6)</f>
        <v>0</v>
      </c>
    </row>
    <row r="3769" spans="2:17" x14ac:dyDescent="0.25">
      <c r="B3769" s="153">
        <v>55347</v>
      </c>
      <c r="C3769">
        <f>SUMIFS('EIA-923'!$G:$G,'EIA-923'!$I:$I,Generation!$C$3,'EIA-923'!$A:$A,Generation!$B3769,'EIA-923'!$H:$H,Generation!C$6)</f>
        <v>0</v>
      </c>
      <c r="D3769">
        <f>SUMIFS('EIA-923'!$G:$G,'EIA-923'!$I:$I,Generation!$C$3,'EIA-923'!$A:$A,Generation!$B3769,'EIA-923'!$H:$H,Generation!D$6)</f>
        <v>1086817.5</v>
      </c>
      <c r="E3769">
        <f>SUMIFS('EIA-923'!$G:$G,'EIA-923'!$I:$I,Generation!$C$3,'EIA-923'!$A:$A,Generation!$B3769,'EIA-923'!$H:$H,Generation!E$6)</f>
        <v>0</v>
      </c>
      <c r="F3769">
        <f>SUMIFS('EIA-923'!$G:$G,'EIA-923'!$I:$I,Generation!$C$3,'EIA-923'!$A:$A,Generation!$B3769,'EIA-923'!$H:$H,Generation!F$6)</f>
        <v>0</v>
      </c>
      <c r="G3769">
        <f>SUMIFS('EIA-923'!$G:$G,'EIA-923'!$I:$I,Generation!$C$3,'EIA-923'!$A:$A,Generation!$B3769,'EIA-923'!$H:$H,Generation!G$6)</f>
        <v>2759.51</v>
      </c>
      <c r="H3769">
        <f>SUMIFS('EIA-923'!$G:$G,'EIA-923'!$I:$I,Generation!$C$3,'EIA-923'!$A:$A,Generation!$B3769,'EIA-923'!$H:$H,Generation!H$6)</f>
        <v>0</v>
      </c>
      <c r="I3769">
        <f>SUMIFS('EIA-923'!$G:$G,'EIA-923'!$I:$I,Generation!$C$3,'EIA-923'!$A:$A,Generation!$B3769,'EIA-923'!$H:$H,Generation!I$6)</f>
        <v>0</v>
      </c>
      <c r="J3769">
        <f>SUMIFS('EIA-923'!$G:$G,'EIA-923'!$I:$I,Generation!$C$3,'EIA-923'!$A:$A,Generation!$B3769,'EIA-923'!$H:$H,Generation!J$6)</f>
        <v>0</v>
      </c>
      <c r="K3769">
        <f>SUMIFS('EIA-923'!$G:$G,'EIA-923'!$I:$I,Generation!$C$3,'EIA-923'!$A:$A,Generation!$B3769,'EIA-923'!$H:$H,Generation!K$6)</f>
        <v>0</v>
      </c>
      <c r="L3769">
        <f>SUMIFS('EIA-923'!$G:$G,'EIA-923'!$I:$I,Generation!$C$3,'EIA-923'!$A:$A,Generation!$B3769,'EIA-923'!$H:$H,Generation!L$6)</f>
        <v>0</v>
      </c>
      <c r="M3769">
        <f>SUMIFS('EIA-923'!$G:$G,'EIA-923'!$I:$I,Generation!$C$3,'EIA-923'!$A:$A,Generation!$B3769,'EIA-923'!$H:$H,Generation!M$6)</f>
        <v>0</v>
      </c>
      <c r="N3769">
        <f>SUMIFS('EIA-923'!$G:$G,'EIA-923'!$I:$I,Generation!$C$3,'EIA-923'!$A:$A,Generation!$B3769,'EIA-923'!$H:$H,Generation!N$6)</f>
        <v>0</v>
      </c>
      <c r="O3769">
        <f>SUMIFS('EIA-923'!$G:$G,'EIA-923'!$I:$I,Generation!$C$3,'EIA-923'!$A:$A,Generation!$B3769,'EIA-923'!$H:$H,Generation!O$6)</f>
        <v>0</v>
      </c>
      <c r="P3769">
        <f>SUMIFS('EIA-923'!$G:$G,'EIA-923'!$I:$I,Generation!$C$3,'EIA-923'!$A:$A,Generation!$B3769,'EIA-923'!$H:$H,Generation!P$6)</f>
        <v>0</v>
      </c>
      <c r="Q3769">
        <f>SUMIFS('EIA-923'!$G:$G,'EIA-923'!$I:$I,Generation!$C$3,'EIA-923'!$A:$A,Generation!$B3769,'EIA-923'!$H:$H,Generation!Q$6)</f>
        <v>0</v>
      </c>
    </row>
    <row r="3770" spans="2:17" x14ac:dyDescent="0.25">
      <c r="B3770" s="153">
        <v>55348</v>
      </c>
      <c r="C3770">
        <f>SUMIFS('EIA-923'!$G:$G,'EIA-923'!$I:$I,Generation!$C$3,'EIA-923'!$A:$A,Generation!$B3770,'EIA-923'!$H:$H,Generation!C$6)</f>
        <v>0</v>
      </c>
      <c r="D3770">
        <f>SUMIFS('EIA-923'!$G:$G,'EIA-923'!$I:$I,Generation!$C$3,'EIA-923'!$A:$A,Generation!$B3770,'EIA-923'!$H:$H,Generation!D$6)</f>
        <v>1053483.6000000001</v>
      </c>
      <c r="E3770">
        <f>SUMIFS('EIA-923'!$G:$G,'EIA-923'!$I:$I,Generation!$C$3,'EIA-923'!$A:$A,Generation!$B3770,'EIA-923'!$H:$H,Generation!E$6)</f>
        <v>0</v>
      </c>
      <c r="F3770">
        <f>SUMIFS('EIA-923'!$G:$G,'EIA-923'!$I:$I,Generation!$C$3,'EIA-923'!$A:$A,Generation!$B3770,'EIA-923'!$H:$H,Generation!F$6)</f>
        <v>0</v>
      </c>
      <c r="G3770">
        <f>SUMIFS('EIA-923'!$G:$G,'EIA-923'!$I:$I,Generation!$C$3,'EIA-923'!$A:$A,Generation!$B3770,'EIA-923'!$H:$H,Generation!G$6)</f>
        <v>2081.4250000000002</v>
      </c>
      <c r="H3770">
        <f>SUMIFS('EIA-923'!$G:$G,'EIA-923'!$I:$I,Generation!$C$3,'EIA-923'!$A:$A,Generation!$B3770,'EIA-923'!$H:$H,Generation!H$6)</f>
        <v>0</v>
      </c>
      <c r="I3770">
        <f>SUMIFS('EIA-923'!$G:$G,'EIA-923'!$I:$I,Generation!$C$3,'EIA-923'!$A:$A,Generation!$B3770,'EIA-923'!$H:$H,Generation!I$6)</f>
        <v>0</v>
      </c>
      <c r="J3770">
        <f>SUMIFS('EIA-923'!$G:$G,'EIA-923'!$I:$I,Generation!$C$3,'EIA-923'!$A:$A,Generation!$B3770,'EIA-923'!$H:$H,Generation!J$6)</f>
        <v>0</v>
      </c>
      <c r="K3770">
        <f>SUMIFS('EIA-923'!$G:$G,'EIA-923'!$I:$I,Generation!$C$3,'EIA-923'!$A:$A,Generation!$B3770,'EIA-923'!$H:$H,Generation!K$6)</f>
        <v>0</v>
      </c>
      <c r="L3770">
        <f>SUMIFS('EIA-923'!$G:$G,'EIA-923'!$I:$I,Generation!$C$3,'EIA-923'!$A:$A,Generation!$B3770,'EIA-923'!$H:$H,Generation!L$6)</f>
        <v>0</v>
      </c>
      <c r="M3770">
        <f>SUMIFS('EIA-923'!$G:$G,'EIA-923'!$I:$I,Generation!$C$3,'EIA-923'!$A:$A,Generation!$B3770,'EIA-923'!$H:$H,Generation!M$6)</f>
        <v>0</v>
      </c>
      <c r="N3770">
        <f>SUMIFS('EIA-923'!$G:$G,'EIA-923'!$I:$I,Generation!$C$3,'EIA-923'!$A:$A,Generation!$B3770,'EIA-923'!$H:$H,Generation!N$6)</f>
        <v>0</v>
      </c>
      <c r="O3770">
        <f>SUMIFS('EIA-923'!$G:$G,'EIA-923'!$I:$I,Generation!$C$3,'EIA-923'!$A:$A,Generation!$B3770,'EIA-923'!$H:$H,Generation!O$6)</f>
        <v>0</v>
      </c>
      <c r="P3770">
        <f>SUMIFS('EIA-923'!$G:$G,'EIA-923'!$I:$I,Generation!$C$3,'EIA-923'!$A:$A,Generation!$B3770,'EIA-923'!$H:$H,Generation!P$6)</f>
        <v>0</v>
      </c>
      <c r="Q3770">
        <f>SUMIFS('EIA-923'!$G:$G,'EIA-923'!$I:$I,Generation!$C$3,'EIA-923'!$A:$A,Generation!$B3770,'EIA-923'!$H:$H,Generation!Q$6)</f>
        <v>0</v>
      </c>
    </row>
    <row r="3771" spans="2:17" x14ac:dyDescent="0.25">
      <c r="B3771" s="153">
        <v>55349</v>
      </c>
      <c r="C3771">
        <f>SUMIFS('EIA-923'!$G:$G,'EIA-923'!$I:$I,Generation!$C$3,'EIA-923'!$A:$A,Generation!$B3771,'EIA-923'!$H:$H,Generation!C$6)</f>
        <v>0</v>
      </c>
      <c r="D3771">
        <f>SUMIFS('EIA-923'!$G:$G,'EIA-923'!$I:$I,Generation!$C$3,'EIA-923'!$A:$A,Generation!$B3771,'EIA-923'!$H:$H,Generation!D$6)</f>
        <v>1247774.3</v>
      </c>
      <c r="E3771">
        <f>SUMIFS('EIA-923'!$G:$G,'EIA-923'!$I:$I,Generation!$C$3,'EIA-923'!$A:$A,Generation!$B3771,'EIA-923'!$H:$H,Generation!E$6)</f>
        <v>0</v>
      </c>
      <c r="F3771">
        <f>SUMIFS('EIA-923'!$G:$G,'EIA-923'!$I:$I,Generation!$C$3,'EIA-923'!$A:$A,Generation!$B3771,'EIA-923'!$H:$H,Generation!F$6)</f>
        <v>0</v>
      </c>
      <c r="G3771">
        <f>SUMIFS('EIA-923'!$G:$G,'EIA-923'!$I:$I,Generation!$C$3,'EIA-923'!$A:$A,Generation!$B3771,'EIA-923'!$H:$H,Generation!G$6)</f>
        <v>4688.7070000000003</v>
      </c>
      <c r="H3771">
        <f>SUMIFS('EIA-923'!$G:$G,'EIA-923'!$I:$I,Generation!$C$3,'EIA-923'!$A:$A,Generation!$B3771,'EIA-923'!$H:$H,Generation!H$6)</f>
        <v>0</v>
      </c>
      <c r="I3771">
        <f>SUMIFS('EIA-923'!$G:$G,'EIA-923'!$I:$I,Generation!$C$3,'EIA-923'!$A:$A,Generation!$B3771,'EIA-923'!$H:$H,Generation!I$6)</f>
        <v>0</v>
      </c>
      <c r="J3771">
        <f>SUMIFS('EIA-923'!$G:$G,'EIA-923'!$I:$I,Generation!$C$3,'EIA-923'!$A:$A,Generation!$B3771,'EIA-923'!$H:$H,Generation!J$6)</f>
        <v>0</v>
      </c>
      <c r="K3771">
        <f>SUMIFS('EIA-923'!$G:$G,'EIA-923'!$I:$I,Generation!$C$3,'EIA-923'!$A:$A,Generation!$B3771,'EIA-923'!$H:$H,Generation!K$6)</f>
        <v>0</v>
      </c>
      <c r="L3771">
        <f>SUMIFS('EIA-923'!$G:$G,'EIA-923'!$I:$I,Generation!$C$3,'EIA-923'!$A:$A,Generation!$B3771,'EIA-923'!$H:$H,Generation!L$6)</f>
        <v>0</v>
      </c>
      <c r="M3771">
        <f>SUMIFS('EIA-923'!$G:$G,'EIA-923'!$I:$I,Generation!$C$3,'EIA-923'!$A:$A,Generation!$B3771,'EIA-923'!$H:$H,Generation!M$6)</f>
        <v>0</v>
      </c>
      <c r="N3771">
        <f>SUMIFS('EIA-923'!$G:$G,'EIA-923'!$I:$I,Generation!$C$3,'EIA-923'!$A:$A,Generation!$B3771,'EIA-923'!$H:$H,Generation!N$6)</f>
        <v>0</v>
      </c>
      <c r="O3771">
        <f>SUMIFS('EIA-923'!$G:$G,'EIA-923'!$I:$I,Generation!$C$3,'EIA-923'!$A:$A,Generation!$B3771,'EIA-923'!$H:$H,Generation!O$6)</f>
        <v>0</v>
      </c>
      <c r="P3771">
        <f>SUMIFS('EIA-923'!$G:$G,'EIA-923'!$I:$I,Generation!$C$3,'EIA-923'!$A:$A,Generation!$B3771,'EIA-923'!$H:$H,Generation!P$6)</f>
        <v>0</v>
      </c>
      <c r="Q3771">
        <f>SUMIFS('EIA-923'!$G:$G,'EIA-923'!$I:$I,Generation!$C$3,'EIA-923'!$A:$A,Generation!$B3771,'EIA-923'!$H:$H,Generation!Q$6)</f>
        <v>0</v>
      </c>
    </row>
    <row r="3772" spans="2:17" x14ac:dyDescent="0.25">
      <c r="B3772" s="153">
        <v>55350</v>
      </c>
      <c r="C3772">
        <f>SUMIFS('EIA-923'!$G:$G,'EIA-923'!$I:$I,Generation!$C$3,'EIA-923'!$A:$A,Generation!$B3772,'EIA-923'!$H:$H,Generation!C$6)</f>
        <v>0</v>
      </c>
      <c r="D3772">
        <f>SUMIFS('EIA-923'!$G:$G,'EIA-923'!$I:$I,Generation!$C$3,'EIA-923'!$A:$A,Generation!$B3772,'EIA-923'!$H:$H,Generation!D$6)</f>
        <v>0</v>
      </c>
      <c r="E3772">
        <f>SUMIFS('EIA-923'!$G:$G,'EIA-923'!$I:$I,Generation!$C$3,'EIA-923'!$A:$A,Generation!$B3772,'EIA-923'!$H:$H,Generation!E$6)</f>
        <v>0</v>
      </c>
      <c r="F3772">
        <f>SUMIFS('EIA-923'!$G:$G,'EIA-923'!$I:$I,Generation!$C$3,'EIA-923'!$A:$A,Generation!$B3772,'EIA-923'!$H:$H,Generation!F$6)</f>
        <v>4097994</v>
      </c>
      <c r="G3772">
        <f>SUMIFS('EIA-923'!$G:$G,'EIA-923'!$I:$I,Generation!$C$3,'EIA-923'!$A:$A,Generation!$B3772,'EIA-923'!$H:$H,Generation!G$6)</f>
        <v>0</v>
      </c>
      <c r="H3772">
        <f>SUMIFS('EIA-923'!$G:$G,'EIA-923'!$I:$I,Generation!$C$3,'EIA-923'!$A:$A,Generation!$B3772,'EIA-923'!$H:$H,Generation!H$6)</f>
        <v>0</v>
      </c>
      <c r="I3772">
        <f>SUMIFS('EIA-923'!$G:$G,'EIA-923'!$I:$I,Generation!$C$3,'EIA-923'!$A:$A,Generation!$B3772,'EIA-923'!$H:$H,Generation!I$6)</f>
        <v>0</v>
      </c>
      <c r="J3772">
        <f>SUMIFS('EIA-923'!$G:$G,'EIA-923'!$I:$I,Generation!$C$3,'EIA-923'!$A:$A,Generation!$B3772,'EIA-923'!$H:$H,Generation!J$6)</f>
        <v>0</v>
      </c>
      <c r="K3772">
        <f>SUMIFS('EIA-923'!$G:$G,'EIA-923'!$I:$I,Generation!$C$3,'EIA-923'!$A:$A,Generation!$B3772,'EIA-923'!$H:$H,Generation!K$6)</f>
        <v>0</v>
      </c>
      <c r="L3772">
        <f>SUMIFS('EIA-923'!$G:$G,'EIA-923'!$I:$I,Generation!$C$3,'EIA-923'!$A:$A,Generation!$B3772,'EIA-923'!$H:$H,Generation!L$6)</f>
        <v>0</v>
      </c>
      <c r="M3772">
        <f>SUMIFS('EIA-923'!$G:$G,'EIA-923'!$I:$I,Generation!$C$3,'EIA-923'!$A:$A,Generation!$B3772,'EIA-923'!$H:$H,Generation!M$6)</f>
        <v>0</v>
      </c>
      <c r="N3772">
        <f>SUMIFS('EIA-923'!$G:$G,'EIA-923'!$I:$I,Generation!$C$3,'EIA-923'!$A:$A,Generation!$B3772,'EIA-923'!$H:$H,Generation!N$6)</f>
        <v>0</v>
      </c>
      <c r="O3772">
        <f>SUMIFS('EIA-923'!$G:$G,'EIA-923'!$I:$I,Generation!$C$3,'EIA-923'!$A:$A,Generation!$B3772,'EIA-923'!$H:$H,Generation!O$6)</f>
        <v>0</v>
      </c>
      <c r="P3772">
        <f>SUMIFS('EIA-923'!$G:$G,'EIA-923'!$I:$I,Generation!$C$3,'EIA-923'!$A:$A,Generation!$B3772,'EIA-923'!$H:$H,Generation!P$6)</f>
        <v>0</v>
      </c>
      <c r="Q3772">
        <f>SUMIFS('EIA-923'!$G:$G,'EIA-923'!$I:$I,Generation!$C$3,'EIA-923'!$A:$A,Generation!$B3772,'EIA-923'!$H:$H,Generation!Q$6)</f>
        <v>0</v>
      </c>
    </row>
    <row r="3773" spans="2:17" x14ac:dyDescent="0.25">
      <c r="B3773" s="153">
        <v>55353</v>
      </c>
      <c r="C3773">
        <f>SUMIFS('EIA-923'!$G:$G,'EIA-923'!$I:$I,Generation!$C$3,'EIA-923'!$A:$A,Generation!$B3773,'EIA-923'!$H:$H,Generation!C$6)</f>
        <v>0</v>
      </c>
      <c r="D3773">
        <f>SUMIFS('EIA-923'!$G:$G,'EIA-923'!$I:$I,Generation!$C$3,'EIA-923'!$A:$A,Generation!$B3773,'EIA-923'!$H:$H,Generation!D$6)</f>
        <v>0</v>
      </c>
      <c r="E3773">
        <f>SUMIFS('EIA-923'!$G:$G,'EIA-923'!$I:$I,Generation!$C$3,'EIA-923'!$A:$A,Generation!$B3773,'EIA-923'!$H:$H,Generation!E$6)</f>
        <v>0</v>
      </c>
      <c r="F3773">
        <f>SUMIFS('EIA-923'!$G:$G,'EIA-923'!$I:$I,Generation!$C$3,'EIA-923'!$A:$A,Generation!$B3773,'EIA-923'!$H:$H,Generation!F$6)</f>
        <v>0</v>
      </c>
      <c r="G3773">
        <f>SUMIFS('EIA-923'!$G:$G,'EIA-923'!$I:$I,Generation!$C$3,'EIA-923'!$A:$A,Generation!$B3773,'EIA-923'!$H:$H,Generation!G$6)</f>
        <v>0</v>
      </c>
      <c r="H3773">
        <f>SUMIFS('EIA-923'!$G:$G,'EIA-923'!$I:$I,Generation!$C$3,'EIA-923'!$A:$A,Generation!$B3773,'EIA-923'!$H:$H,Generation!H$6)</f>
        <v>0</v>
      </c>
      <c r="I3773">
        <f>SUMIFS('EIA-923'!$G:$G,'EIA-923'!$I:$I,Generation!$C$3,'EIA-923'!$A:$A,Generation!$B3773,'EIA-923'!$H:$H,Generation!I$6)</f>
        <v>0</v>
      </c>
      <c r="J3773">
        <f>SUMIFS('EIA-923'!$G:$G,'EIA-923'!$I:$I,Generation!$C$3,'EIA-923'!$A:$A,Generation!$B3773,'EIA-923'!$H:$H,Generation!J$6)</f>
        <v>16412</v>
      </c>
      <c r="K3773">
        <f>SUMIFS('EIA-923'!$G:$G,'EIA-923'!$I:$I,Generation!$C$3,'EIA-923'!$A:$A,Generation!$B3773,'EIA-923'!$H:$H,Generation!K$6)</f>
        <v>0</v>
      </c>
      <c r="L3773">
        <f>SUMIFS('EIA-923'!$G:$G,'EIA-923'!$I:$I,Generation!$C$3,'EIA-923'!$A:$A,Generation!$B3773,'EIA-923'!$H:$H,Generation!L$6)</f>
        <v>0</v>
      </c>
      <c r="M3773">
        <f>SUMIFS('EIA-923'!$G:$G,'EIA-923'!$I:$I,Generation!$C$3,'EIA-923'!$A:$A,Generation!$B3773,'EIA-923'!$H:$H,Generation!M$6)</f>
        <v>0</v>
      </c>
      <c r="N3773">
        <f>SUMIFS('EIA-923'!$G:$G,'EIA-923'!$I:$I,Generation!$C$3,'EIA-923'!$A:$A,Generation!$B3773,'EIA-923'!$H:$H,Generation!N$6)</f>
        <v>0</v>
      </c>
      <c r="O3773">
        <f>SUMIFS('EIA-923'!$G:$G,'EIA-923'!$I:$I,Generation!$C$3,'EIA-923'!$A:$A,Generation!$B3773,'EIA-923'!$H:$H,Generation!O$6)</f>
        <v>0</v>
      </c>
      <c r="P3773">
        <f>SUMIFS('EIA-923'!$G:$G,'EIA-923'!$I:$I,Generation!$C$3,'EIA-923'!$A:$A,Generation!$B3773,'EIA-923'!$H:$H,Generation!P$6)</f>
        <v>0</v>
      </c>
      <c r="Q3773">
        <f>SUMIFS('EIA-923'!$G:$G,'EIA-923'!$I:$I,Generation!$C$3,'EIA-923'!$A:$A,Generation!$B3773,'EIA-923'!$H:$H,Generation!Q$6)</f>
        <v>0</v>
      </c>
    </row>
    <row r="3774" spans="2:17" x14ac:dyDescent="0.25">
      <c r="B3774" s="153">
        <v>55354</v>
      </c>
      <c r="C3774">
        <f>SUMIFS('EIA-923'!$G:$G,'EIA-923'!$I:$I,Generation!$C$3,'EIA-923'!$A:$A,Generation!$B3774,'EIA-923'!$H:$H,Generation!C$6)</f>
        <v>0</v>
      </c>
      <c r="D3774">
        <f>SUMIFS('EIA-923'!$G:$G,'EIA-923'!$I:$I,Generation!$C$3,'EIA-923'!$A:$A,Generation!$B3774,'EIA-923'!$H:$H,Generation!D$6)</f>
        <v>0</v>
      </c>
      <c r="E3774">
        <f>SUMIFS('EIA-923'!$G:$G,'EIA-923'!$I:$I,Generation!$C$3,'EIA-923'!$A:$A,Generation!$B3774,'EIA-923'!$H:$H,Generation!E$6)</f>
        <v>0</v>
      </c>
      <c r="F3774">
        <f>SUMIFS('EIA-923'!$G:$G,'EIA-923'!$I:$I,Generation!$C$3,'EIA-923'!$A:$A,Generation!$B3774,'EIA-923'!$H:$H,Generation!F$6)</f>
        <v>0</v>
      </c>
      <c r="G3774">
        <f>SUMIFS('EIA-923'!$G:$G,'EIA-923'!$I:$I,Generation!$C$3,'EIA-923'!$A:$A,Generation!$B3774,'EIA-923'!$H:$H,Generation!G$6)</f>
        <v>0</v>
      </c>
      <c r="H3774">
        <f>SUMIFS('EIA-923'!$G:$G,'EIA-923'!$I:$I,Generation!$C$3,'EIA-923'!$A:$A,Generation!$B3774,'EIA-923'!$H:$H,Generation!H$6)</f>
        <v>0</v>
      </c>
      <c r="I3774">
        <f>SUMIFS('EIA-923'!$G:$G,'EIA-923'!$I:$I,Generation!$C$3,'EIA-923'!$A:$A,Generation!$B3774,'EIA-923'!$H:$H,Generation!I$6)</f>
        <v>0</v>
      </c>
      <c r="J3774">
        <f>SUMIFS('EIA-923'!$G:$G,'EIA-923'!$I:$I,Generation!$C$3,'EIA-923'!$A:$A,Generation!$B3774,'EIA-923'!$H:$H,Generation!J$6)</f>
        <v>30671</v>
      </c>
      <c r="K3774">
        <f>SUMIFS('EIA-923'!$G:$G,'EIA-923'!$I:$I,Generation!$C$3,'EIA-923'!$A:$A,Generation!$B3774,'EIA-923'!$H:$H,Generation!K$6)</f>
        <v>0</v>
      </c>
      <c r="L3774">
        <f>SUMIFS('EIA-923'!$G:$G,'EIA-923'!$I:$I,Generation!$C$3,'EIA-923'!$A:$A,Generation!$B3774,'EIA-923'!$H:$H,Generation!L$6)</f>
        <v>0</v>
      </c>
      <c r="M3774">
        <f>SUMIFS('EIA-923'!$G:$G,'EIA-923'!$I:$I,Generation!$C$3,'EIA-923'!$A:$A,Generation!$B3774,'EIA-923'!$H:$H,Generation!M$6)</f>
        <v>0</v>
      </c>
      <c r="N3774">
        <f>SUMIFS('EIA-923'!$G:$G,'EIA-923'!$I:$I,Generation!$C$3,'EIA-923'!$A:$A,Generation!$B3774,'EIA-923'!$H:$H,Generation!N$6)</f>
        <v>0</v>
      </c>
      <c r="O3774">
        <f>SUMIFS('EIA-923'!$G:$G,'EIA-923'!$I:$I,Generation!$C$3,'EIA-923'!$A:$A,Generation!$B3774,'EIA-923'!$H:$H,Generation!O$6)</f>
        <v>0</v>
      </c>
      <c r="P3774">
        <f>SUMIFS('EIA-923'!$G:$G,'EIA-923'!$I:$I,Generation!$C$3,'EIA-923'!$A:$A,Generation!$B3774,'EIA-923'!$H:$H,Generation!P$6)</f>
        <v>0</v>
      </c>
      <c r="Q3774">
        <f>SUMIFS('EIA-923'!$G:$G,'EIA-923'!$I:$I,Generation!$C$3,'EIA-923'!$A:$A,Generation!$B3774,'EIA-923'!$H:$H,Generation!Q$6)</f>
        <v>0</v>
      </c>
    </row>
    <row r="3775" spans="2:17" x14ac:dyDescent="0.25">
      <c r="B3775" s="153">
        <v>55357</v>
      </c>
      <c r="C3775">
        <f>SUMIFS('EIA-923'!$G:$G,'EIA-923'!$I:$I,Generation!$C$3,'EIA-923'!$A:$A,Generation!$B3775,'EIA-923'!$H:$H,Generation!C$6)</f>
        <v>0</v>
      </c>
      <c r="D3775">
        <f>SUMIFS('EIA-923'!$G:$G,'EIA-923'!$I:$I,Generation!$C$3,'EIA-923'!$A:$A,Generation!$B3775,'EIA-923'!$H:$H,Generation!D$6)</f>
        <v>0</v>
      </c>
      <c r="E3775">
        <f>SUMIFS('EIA-923'!$G:$G,'EIA-923'!$I:$I,Generation!$C$3,'EIA-923'!$A:$A,Generation!$B3775,'EIA-923'!$H:$H,Generation!E$6)</f>
        <v>0</v>
      </c>
      <c r="F3775">
        <f>SUMIFS('EIA-923'!$G:$G,'EIA-923'!$I:$I,Generation!$C$3,'EIA-923'!$A:$A,Generation!$B3775,'EIA-923'!$H:$H,Generation!F$6)</f>
        <v>2753592</v>
      </c>
      <c r="G3775">
        <f>SUMIFS('EIA-923'!$G:$G,'EIA-923'!$I:$I,Generation!$C$3,'EIA-923'!$A:$A,Generation!$B3775,'EIA-923'!$H:$H,Generation!G$6)</f>
        <v>0</v>
      </c>
      <c r="H3775">
        <f>SUMIFS('EIA-923'!$G:$G,'EIA-923'!$I:$I,Generation!$C$3,'EIA-923'!$A:$A,Generation!$B3775,'EIA-923'!$H:$H,Generation!H$6)</f>
        <v>0</v>
      </c>
      <c r="I3775">
        <f>SUMIFS('EIA-923'!$G:$G,'EIA-923'!$I:$I,Generation!$C$3,'EIA-923'!$A:$A,Generation!$B3775,'EIA-923'!$H:$H,Generation!I$6)</f>
        <v>0</v>
      </c>
      <c r="J3775">
        <f>SUMIFS('EIA-923'!$G:$G,'EIA-923'!$I:$I,Generation!$C$3,'EIA-923'!$A:$A,Generation!$B3775,'EIA-923'!$H:$H,Generation!J$6)</f>
        <v>0</v>
      </c>
      <c r="K3775">
        <f>SUMIFS('EIA-923'!$G:$G,'EIA-923'!$I:$I,Generation!$C$3,'EIA-923'!$A:$A,Generation!$B3775,'EIA-923'!$H:$H,Generation!K$6)</f>
        <v>0</v>
      </c>
      <c r="L3775">
        <f>SUMIFS('EIA-923'!$G:$G,'EIA-923'!$I:$I,Generation!$C$3,'EIA-923'!$A:$A,Generation!$B3775,'EIA-923'!$H:$H,Generation!L$6)</f>
        <v>0</v>
      </c>
      <c r="M3775">
        <f>SUMIFS('EIA-923'!$G:$G,'EIA-923'!$I:$I,Generation!$C$3,'EIA-923'!$A:$A,Generation!$B3775,'EIA-923'!$H:$H,Generation!M$6)</f>
        <v>0</v>
      </c>
      <c r="N3775">
        <f>SUMIFS('EIA-923'!$G:$G,'EIA-923'!$I:$I,Generation!$C$3,'EIA-923'!$A:$A,Generation!$B3775,'EIA-923'!$H:$H,Generation!N$6)</f>
        <v>0</v>
      </c>
      <c r="O3775">
        <f>SUMIFS('EIA-923'!$G:$G,'EIA-923'!$I:$I,Generation!$C$3,'EIA-923'!$A:$A,Generation!$B3775,'EIA-923'!$H:$H,Generation!O$6)</f>
        <v>0</v>
      </c>
      <c r="P3775">
        <f>SUMIFS('EIA-923'!$G:$G,'EIA-923'!$I:$I,Generation!$C$3,'EIA-923'!$A:$A,Generation!$B3775,'EIA-923'!$H:$H,Generation!P$6)</f>
        <v>0</v>
      </c>
      <c r="Q3775">
        <f>SUMIFS('EIA-923'!$G:$G,'EIA-923'!$I:$I,Generation!$C$3,'EIA-923'!$A:$A,Generation!$B3775,'EIA-923'!$H:$H,Generation!Q$6)</f>
        <v>0</v>
      </c>
    </row>
    <row r="3776" spans="2:17" x14ac:dyDescent="0.25">
      <c r="B3776" s="153">
        <v>55358</v>
      </c>
      <c r="C3776">
        <f>SUMIFS('EIA-923'!$G:$G,'EIA-923'!$I:$I,Generation!$C$3,'EIA-923'!$A:$A,Generation!$B3776,'EIA-923'!$H:$H,Generation!C$6)</f>
        <v>0</v>
      </c>
      <c r="D3776">
        <f>SUMIFS('EIA-923'!$G:$G,'EIA-923'!$I:$I,Generation!$C$3,'EIA-923'!$A:$A,Generation!$B3776,'EIA-923'!$H:$H,Generation!D$6)</f>
        <v>0</v>
      </c>
      <c r="E3776">
        <f>SUMIFS('EIA-923'!$G:$G,'EIA-923'!$I:$I,Generation!$C$3,'EIA-923'!$A:$A,Generation!$B3776,'EIA-923'!$H:$H,Generation!E$6)</f>
        <v>0</v>
      </c>
      <c r="F3776">
        <f>SUMIFS('EIA-923'!$G:$G,'EIA-923'!$I:$I,Generation!$C$3,'EIA-923'!$A:$A,Generation!$B3776,'EIA-923'!$H:$H,Generation!F$6)</f>
        <v>5496400</v>
      </c>
      <c r="G3776">
        <f>SUMIFS('EIA-923'!$G:$G,'EIA-923'!$I:$I,Generation!$C$3,'EIA-923'!$A:$A,Generation!$B3776,'EIA-923'!$H:$H,Generation!G$6)</f>
        <v>0</v>
      </c>
      <c r="H3776">
        <f>SUMIFS('EIA-923'!$G:$G,'EIA-923'!$I:$I,Generation!$C$3,'EIA-923'!$A:$A,Generation!$B3776,'EIA-923'!$H:$H,Generation!H$6)</f>
        <v>0</v>
      </c>
      <c r="I3776">
        <f>SUMIFS('EIA-923'!$G:$G,'EIA-923'!$I:$I,Generation!$C$3,'EIA-923'!$A:$A,Generation!$B3776,'EIA-923'!$H:$H,Generation!I$6)</f>
        <v>0</v>
      </c>
      <c r="J3776">
        <f>SUMIFS('EIA-923'!$G:$G,'EIA-923'!$I:$I,Generation!$C$3,'EIA-923'!$A:$A,Generation!$B3776,'EIA-923'!$H:$H,Generation!J$6)</f>
        <v>0</v>
      </c>
      <c r="K3776">
        <f>SUMIFS('EIA-923'!$G:$G,'EIA-923'!$I:$I,Generation!$C$3,'EIA-923'!$A:$A,Generation!$B3776,'EIA-923'!$H:$H,Generation!K$6)</f>
        <v>0</v>
      </c>
      <c r="L3776">
        <f>SUMIFS('EIA-923'!$G:$G,'EIA-923'!$I:$I,Generation!$C$3,'EIA-923'!$A:$A,Generation!$B3776,'EIA-923'!$H:$H,Generation!L$6)</f>
        <v>0</v>
      </c>
      <c r="M3776">
        <f>SUMIFS('EIA-923'!$G:$G,'EIA-923'!$I:$I,Generation!$C$3,'EIA-923'!$A:$A,Generation!$B3776,'EIA-923'!$H:$H,Generation!M$6)</f>
        <v>0</v>
      </c>
      <c r="N3776">
        <f>SUMIFS('EIA-923'!$G:$G,'EIA-923'!$I:$I,Generation!$C$3,'EIA-923'!$A:$A,Generation!$B3776,'EIA-923'!$H:$H,Generation!N$6)</f>
        <v>0</v>
      </c>
      <c r="O3776">
        <f>SUMIFS('EIA-923'!$G:$G,'EIA-923'!$I:$I,Generation!$C$3,'EIA-923'!$A:$A,Generation!$B3776,'EIA-923'!$H:$H,Generation!O$6)</f>
        <v>0</v>
      </c>
      <c r="P3776">
        <f>SUMIFS('EIA-923'!$G:$G,'EIA-923'!$I:$I,Generation!$C$3,'EIA-923'!$A:$A,Generation!$B3776,'EIA-923'!$H:$H,Generation!P$6)</f>
        <v>0</v>
      </c>
      <c r="Q3776">
        <f>SUMIFS('EIA-923'!$G:$G,'EIA-923'!$I:$I,Generation!$C$3,'EIA-923'!$A:$A,Generation!$B3776,'EIA-923'!$H:$H,Generation!Q$6)</f>
        <v>0</v>
      </c>
    </row>
    <row r="3777" spans="2:17" x14ac:dyDescent="0.25">
      <c r="B3777" s="153">
        <v>55364</v>
      </c>
      <c r="C3777">
        <f>SUMIFS('EIA-923'!$G:$G,'EIA-923'!$I:$I,Generation!$C$3,'EIA-923'!$A:$A,Generation!$B3777,'EIA-923'!$H:$H,Generation!C$6)</f>
        <v>0</v>
      </c>
      <c r="D3777">
        <f>SUMIFS('EIA-923'!$G:$G,'EIA-923'!$I:$I,Generation!$C$3,'EIA-923'!$A:$A,Generation!$B3777,'EIA-923'!$H:$H,Generation!D$6)</f>
        <v>0</v>
      </c>
      <c r="E3777">
        <f>SUMIFS('EIA-923'!$G:$G,'EIA-923'!$I:$I,Generation!$C$3,'EIA-923'!$A:$A,Generation!$B3777,'EIA-923'!$H:$H,Generation!E$6)</f>
        <v>0</v>
      </c>
      <c r="F3777">
        <f>SUMIFS('EIA-923'!$G:$G,'EIA-923'!$I:$I,Generation!$C$3,'EIA-923'!$A:$A,Generation!$B3777,'EIA-923'!$H:$H,Generation!F$6)</f>
        <v>2879354</v>
      </c>
      <c r="G3777">
        <f>SUMIFS('EIA-923'!$G:$G,'EIA-923'!$I:$I,Generation!$C$3,'EIA-923'!$A:$A,Generation!$B3777,'EIA-923'!$H:$H,Generation!G$6)</f>
        <v>0</v>
      </c>
      <c r="H3777">
        <f>SUMIFS('EIA-923'!$G:$G,'EIA-923'!$I:$I,Generation!$C$3,'EIA-923'!$A:$A,Generation!$B3777,'EIA-923'!$H:$H,Generation!H$6)</f>
        <v>0</v>
      </c>
      <c r="I3777">
        <f>SUMIFS('EIA-923'!$G:$G,'EIA-923'!$I:$I,Generation!$C$3,'EIA-923'!$A:$A,Generation!$B3777,'EIA-923'!$H:$H,Generation!I$6)</f>
        <v>0</v>
      </c>
      <c r="J3777">
        <f>SUMIFS('EIA-923'!$G:$G,'EIA-923'!$I:$I,Generation!$C$3,'EIA-923'!$A:$A,Generation!$B3777,'EIA-923'!$H:$H,Generation!J$6)</f>
        <v>0</v>
      </c>
      <c r="K3777">
        <f>SUMIFS('EIA-923'!$G:$G,'EIA-923'!$I:$I,Generation!$C$3,'EIA-923'!$A:$A,Generation!$B3777,'EIA-923'!$H:$H,Generation!K$6)</f>
        <v>0</v>
      </c>
      <c r="L3777">
        <f>SUMIFS('EIA-923'!$G:$G,'EIA-923'!$I:$I,Generation!$C$3,'EIA-923'!$A:$A,Generation!$B3777,'EIA-923'!$H:$H,Generation!L$6)</f>
        <v>0</v>
      </c>
      <c r="M3777">
        <f>SUMIFS('EIA-923'!$G:$G,'EIA-923'!$I:$I,Generation!$C$3,'EIA-923'!$A:$A,Generation!$B3777,'EIA-923'!$H:$H,Generation!M$6)</f>
        <v>0</v>
      </c>
      <c r="N3777">
        <f>SUMIFS('EIA-923'!$G:$G,'EIA-923'!$I:$I,Generation!$C$3,'EIA-923'!$A:$A,Generation!$B3777,'EIA-923'!$H:$H,Generation!N$6)</f>
        <v>0</v>
      </c>
      <c r="O3777">
        <f>SUMIFS('EIA-923'!$G:$G,'EIA-923'!$I:$I,Generation!$C$3,'EIA-923'!$A:$A,Generation!$B3777,'EIA-923'!$H:$H,Generation!O$6)</f>
        <v>0</v>
      </c>
      <c r="P3777">
        <f>SUMIFS('EIA-923'!$G:$G,'EIA-923'!$I:$I,Generation!$C$3,'EIA-923'!$A:$A,Generation!$B3777,'EIA-923'!$H:$H,Generation!P$6)</f>
        <v>0</v>
      </c>
      <c r="Q3777">
        <f>SUMIFS('EIA-923'!$G:$G,'EIA-923'!$I:$I,Generation!$C$3,'EIA-923'!$A:$A,Generation!$B3777,'EIA-923'!$H:$H,Generation!Q$6)</f>
        <v>0</v>
      </c>
    </row>
    <row r="3778" spans="2:17" x14ac:dyDescent="0.25">
      <c r="B3778" s="153">
        <v>55365</v>
      </c>
      <c r="C3778">
        <f>SUMIFS('EIA-923'!$G:$G,'EIA-923'!$I:$I,Generation!$C$3,'EIA-923'!$A:$A,Generation!$B3778,'EIA-923'!$H:$H,Generation!C$6)</f>
        <v>0</v>
      </c>
      <c r="D3778">
        <f>SUMIFS('EIA-923'!$G:$G,'EIA-923'!$I:$I,Generation!$C$3,'EIA-923'!$A:$A,Generation!$B3778,'EIA-923'!$H:$H,Generation!D$6)</f>
        <v>97000</v>
      </c>
      <c r="E3778">
        <f>SUMIFS('EIA-923'!$G:$G,'EIA-923'!$I:$I,Generation!$C$3,'EIA-923'!$A:$A,Generation!$B3778,'EIA-923'!$H:$H,Generation!E$6)</f>
        <v>0</v>
      </c>
      <c r="F3778">
        <f>SUMIFS('EIA-923'!$G:$G,'EIA-923'!$I:$I,Generation!$C$3,'EIA-923'!$A:$A,Generation!$B3778,'EIA-923'!$H:$H,Generation!F$6)</f>
        <v>0</v>
      </c>
      <c r="G3778">
        <f>SUMIFS('EIA-923'!$G:$G,'EIA-923'!$I:$I,Generation!$C$3,'EIA-923'!$A:$A,Generation!$B3778,'EIA-923'!$H:$H,Generation!G$6)</f>
        <v>0</v>
      </c>
      <c r="H3778">
        <f>SUMIFS('EIA-923'!$G:$G,'EIA-923'!$I:$I,Generation!$C$3,'EIA-923'!$A:$A,Generation!$B3778,'EIA-923'!$H:$H,Generation!H$6)</f>
        <v>0</v>
      </c>
      <c r="I3778">
        <f>SUMIFS('EIA-923'!$G:$G,'EIA-923'!$I:$I,Generation!$C$3,'EIA-923'!$A:$A,Generation!$B3778,'EIA-923'!$H:$H,Generation!I$6)</f>
        <v>0</v>
      </c>
      <c r="J3778">
        <f>SUMIFS('EIA-923'!$G:$G,'EIA-923'!$I:$I,Generation!$C$3,'EIA-923'!$A:$A,Generation!$B3778,'EIA-923'!$H:$H,Generation!J$6)</f>
        <v>0</v>
      </c>
      <c r="K3778">
        <f>SUMIFS('EIA-923'!$G:$G,'EIA-923'!$I:$I,Generation!$C$3,'EIA-923'!$A:$A,Generation!$B3778,'EIA-923'!$H:$H,Generation!K$6)</f>
        <v>0</v>
      </c>
      <c r="L3778">
        <f>SUMIFS('EIA-923'!$G:$G,'EIA-923'!$I:$I,Generation!$C$3,'EIA-923'!$A:$A,Generation!$B3778,'EIA-923'!$H:$H,Generation!L$6)</f>
        <v>0</v>
      </c>
      <c r="M3778">
        <f>SUMIFS('EIA-923'!$G:$G,'EIA-923'!$I:$I,Generation!$C$3,'EIA-923'!$A:$A,Generation!$B3778,'EIA-923'!$H:$H,Generation!M$6)</f>
        <v>0</v>
      </c>
      <c r="N3778">
        <f>SUMIFS('EIA-923'!$G:$G,'EIA-923'!$I:$I,Generation!$C$3,'EIA-923'!$A:$A,Generation!$B3778,'EIA-923'!$H:$H,Generation!N$6)</f>
        <v>0</v>
      </c>
      <c r="O3778">
        <f>SUMIFS('EIA-923'!$G:$G,'EIA-923'!$I:$I,Generation!$C$3,'EIA-923'!$A:$A,Generation!$B3778,'EIA-923'!$H:$H,Generation!O$6)</f>
        <v>0</v>
      </c>
      <c r="P3778">
        <f>SUMIFS('EIA-923'!$G:$G,'EIA-923'!$I:$I,Generation!$C$3,'EIA-923'!$A:$A,Generation!$B3778,'EIA-923'!$H:$H,Generation!P$6)</f>
        <v>0</v>
      </c>
      <c r="Q3778">
        <f>SUMIFS('EIA-923'!$G:$G,'EIA-923'!$I:$I,Generation!$C$3,'EIA-923'!$A:$A,Generation!$B3778,'EIA-923'!$H:$H,Generation!Q$6)</f>
        <v>0</v>
      </c>
    </row>
    <row r="3779" spans="2:17" x14ac:dyDescent="0.25">
      <c r="B3779" s="153">
        <v>55368</v>
      </c>
      <c r="C3779">
        <f>SUMIFS('EIA-923'!$G:$G,'EIA-923'!$I:$I,Generation!$C$3,'EIA-923'!$A:$A,Generation!$B3779,'EIA-923'!$H:$H,Generation!C$6)</f>
        <v>0</v>
      </c>
      <c r="D3779">
        <f>SUMIFS('EIA-923'!$G:$G,'EIA-923'!$I:$I,Generation!$C$3,'EIA-923'!$A:$A,Generation!$B3779,'EIA-923'!$H:$H,Generation!D$6)</f>
        <v>0</v>
      </c>
      <c r="E3779">
        <f>SUMIFS('EIA-923'!$G:$G,'EIA-923'!$I:$I,Generation!$C$3,'EIA-923'!$A:$A,Generation!$B3779,'EIA-923'!$H:$H,Generation!E$6)</f>
        <v>0</v>
      </c>
      <c r="F3779">
        <f>SUMIFS('EIA-923'!$G:$G,'EIA-923'!$I:$I,Generation!$C$3,'EIA-923'!$A:$A,Generation!$B3779,'EIA-923'!$H:$H,Generation!F$6)</f>
        <v>0</v>
      </c>
      <c r="G3779">
        <f>SUMIFS('EIA-923'!$G:$G,'EIA-923'!$I:$I,Generation!$C$3,'EIA-923'!$A:$A,Generation!$B3779,'EIA-923'!$H:$H,Generation!G$6)</f>
        <v>0</v>
      </c>
      <c r="H3779">
        <f>SUMIFS('EIA-923'!$G:$G,'EIA-923'!$I:$I,Generation!$C$3,'EIA-923'!$A:$A,Generation!$B3779,'EIA-923'!$H:$H,Generation!H$6)</f>
        <v>0</v>
      </c>
      <c r="I3779">
        <f>SUMIFS('EIA-923'!$G:$G,'EIA-923'!$I:$I,Generation!$C$3,'EIA-923'!$A:$A,Generation!$B3779,'EIA-923'!$H:$H,Generation!I$6)</f>
        <v>0</v>
      </c>
      <c r="J3779">
        <f>SUMIFS('EIA-923'!$G:$G,'EIA-923'!$I:$I,Generation!$C$3,'EIA-923'!$A:$A,Generation!$B3779,'EIA-923'!$H:$H,Generation!J$6)</f>
        <v>1686</v>
      </c>
      <c r="K3779">
        <f>SUMIFS('EIA-923'!$G:$G,'EIA-923'!$I:$I,Generation!$C$3,'EIA-923'!$A:$A,Generation!$B3779,'EIA-923'!$H:$H,Generation!K$6)</f>
        <v>0</v>
      </c>
      <c r="L3779">
        <f>SUMIFS('EIA-923'!$G:$G,'EIA-923'!$I:$I,Generation!$C$3,'EIA-923'!$A:$A,Generation!$B3779,'EIA-923'!$H:$H,Generation!L$6)</f>
        <v>0</v>
      </c>
      <c r="M3779">
        <f>SUMIFS('EIA-923'!$G:$G,'EIA-923'!$I:$I,Generation!$C$3,'EIA-923'!$A:$A,Generation!$B3779,'EIA-923'!$H:$H,Generation!M$6)</f>
        <v>0</v>
      </c>
      <c r="N3779">
        <f>SUMIFS('EIA-923'!$G:$G,'EIA-923'!$I:$I,Generation!$C$3,'EIA-923'!$A:$A,Generation!$B3779,'EIA-923'!$H:$H,Generation!N$6)</f>
        <v>0</v>
      </c>
      <c r="O3779">
        <f>SUMIFS('EIA-923'!$G:$G,'EIA-923'!$I:$I,Generation!$C$3,'EIA-923'!$A:$A,Generation!$B3779,'EIA-923'!$H:$H,Generation!O$6)</f>
        <v>0</v>
      </c>
      <c r="P3779">
        <f>SUMIFS('EIA-923'!$G:$G,'EIA-923'!$I:$I,Generation!$C$3,'EIA-923'!$A:$A,Generation!$B3779,'EIA-923'!$H:$H,Generation!P$6)</f>
        <v>0</v>
      </c>
      <c r="Q3779">
        <f>SUMIFS('EIA-923'!$G:$G,'EIA-923'!$I:$I,Generation!$C$3,'EIA-923'!$A:$A,Generation!$B3779,'EIA-923'!$H:$H,Generation!Q$6)</f>
        <v>0</v>
      </c>
    </row>
    <row r="3780" spans="2:17" x14ac:dyDescent="0.25">
      <c r="B3780" s="153">
        <v>55369</v>
      </c>
      <c r="C3780">
        <f>SUMIFS('EIA-923'!$G:$G,'EIA-923'!$I:$I,Generation!$C$3,'EIA-923'!$A:$A,Generation!$B3780,'EIA-923'!$H:$H,Generation!C$6)</f>
        <v>0</v>
      </c>
      <c r="D3780">
        <f>SUMIFS('EIA-923'!$G:$G,'EIA-923'!$I:$I,Generation!$C$3,'EIA-923'!$A:$A,Generation!$B3780,'EIA-923'!$H:$H,Generation!D$6)</f>
        <v>0</v>
      </c>
      <c r="E3780">
        <f>SUMIFS('EIA-923'!$G:$G,'EIA-923'!$I:$I,Generation!$C$3,'EIA-923'!$A:$A,Generation!$B3780,'EIA-923'!$H:$H,Generation!E$6)</f>
        <v>0</v>
      </c>
      <c r="F3780">
        <f>SUMIFS('EIA-923'!$G:$G,'EIA-923'!$I:$I,Generation!$C$3,'EIA-923'!$A:$A,Generation!$B3780,'EIA-923'!$H:$H,Generation!F$6)</f>
        <v>0</v>
      </c>
      <c r="G3780">
        <f>SUMIFS('EIA-923'!$G:$G,'EIA-923'!$I:$I,Generation!$C$3,'EIA-923'!$A:$A,Generation!$B3780,'EIA-923'!$H:$H,Generation!G$6)</f>
        <v>173563.26699999999</v>
      </c>
      <c r="H3780">
        <f>SUMIFS('EIA-923'!$G:$G,'EIA-923'!$I:$I,Generation!$C$3,'EIA-923'!$A:$A,Generation!$B3780,'EIA-923'!$H:$H,Generation!H$6)</f>
        <v>0</v>
      </c>
      <c r="I3780">
        <f>SUMIFS('EIA-923'!$G:$G,'EIA-923'!$I:$I,Generation!$C$3,'EIA-923'!$A:$A,Generation!$B3780,'EIA-923'!$H:$H,Generation!I$6)</f>
        <v>0</v>
      </c>
      <c r="J3780">
        <f>SUMIFS('EIA-923'!$G:$G,'EIA-923'!$I:$I,Generation!$C$3,'EIA-923'!$A:$A,Generation!$B3780,'EIA-923'!$H:$H,Generation!J$6)</f>
        <v>0</v>
      </c>
      <c r="K3780">
        <f>SUMIFS('EIA-923'!$G:$G,'EIA-923'!$I:$I,Generation!$C$3,'EIA-923'!$A:$A,Generation!$B3780,'EIA-923'!$H:$H,Generation!K$6)</f>
        <v>0</v>
      </c>
      <c r="L3780">
        <f>SUMIFS('EIA-923'!$G:$G,'EIA-923'!$I:$I,Generation!$C$3,'EIA-923'!$A:$A,Generation!$B3780,'EIA-923'!$H:$H,Generation!L$6)</f>
        <v>0</v>
      </c>
      <c r="M3780">
        <f>SUMIFS('EIA-923'!$G:$G,'EIA-923'!$I:$I,Generation!$C$3,'EIA-923'!$A:$A,Generation!$B3780,'EIA-923'!$H:$H,Generation!M$6)</f>
        <v>0</v>
      </c>
      <c r="N3780">
        <f>SUMIFS('EIA-923'!$G:$G,'EIA-923'!$I:$I,Generation!$C$3,'EIA-923'!$A:$A,Generation!$B3780,'EIA-923'!$H:$H,Generation!N$6)</f>
        <v>47488.733999999997</v>
      </c>
      <c r="O3780">
        <f>SUMIFS('EIA-923'!$G:$G,'EIA-923'!$I:$I,Generation!$C$3,'EIA-923'!$A:$A,Generation!$B3780,'EIA-923'!$H:$H,Generation!O$6)</f>
        <v>0</v>
      </c>
      <c r="P3780">
        <f>SUMIFS('EIA-923'!$G:$G,'EIA-923'!$I:$I,Generation!$C$3,'EIA-923'!$A:$A,Generation!$B3780,'EIA-923'!$H:$H,Generation!P$6)</f>
        <v>0</v>
      </c>
      <c r="Q3780">
        <f>SUMIFS('EIA-923'!$G:$G,'EIA-923'!$I:$I,Generation!$C$3,'EIA-923'!$A:$A,Generation!$B3780,'EIA-923'!$H:$H,Generation!Q$6)</f>
        <v>0</v>
      </c>
    </row>
    <row r="3781" spans="2:17" x14ac:dyDescent="0.25">
      <c r="B3781" s="153">
        <v>55370</v>
      </c>
      <c r="C3781">
        <f>SUMIFS('EIA-923'!$G:$G,'EIA-923'!$I:$I,Generation!$C$3,'EIA-923'!$A:$A,Generation!$B3781,'EIA-923'!$H:$H,Generation!C$6)</f>
        <v>0</v>
      </c>
      <c r="D3781">
        <f>SUMIFS('EIA-923'!$G:$G,'EIA-923'!$I:$I,Generation!$C$3,'EIA-923'!$A:$A,Generation!$B3781,'EIA-923'!$H:$H,Generation!D$6)</f>
        <v>0</v>
      </c>
      <c r="E3781">
        <f>SUMIFS('EIA-923'!$G:$G,'EIA-923'!$I:$I,Generation!$C$3,'EIA-923'!$A:$A,Generation!$B3781,'EIA-923'!$H:$H,Generation!E$6)</f>
        <v>0</v>
      </c>
      <c r="F3781">
        <f>SUMIFS('EIA-923'!$G:$G,'EIA-923'!$I:$I,Generation!$C$3,'EIA-923'!$A:$A,Generation!$B3781,'EIA-923'!$H:$H,Generation!F$6)</f>
        <v>0</v>
      </c>
      <c r="G3781">
        <f>SUMIFS('EIA-923'!$G:$G,'EIA-923'!$I:$I,Generation!$C$3,'EIA-923'!$A:$A,Generation!$B3781,'EIA-923'!$H:$H,Generation!G$6)</f>
        <v>0</v>
      </c>
      <c r="H3781">
        <f>SUMIFS('EIA-923'!$G:$G,'EIA-923'!$I:$I,Generation!$C$3,'EIA-923'!$A:$A,Generation!$B3781,'EIA-923'!$H:$H,Generation!H$6)</f>
        <v>0</v>
      </c>
      <c r="I3781">
        <f>SUMIFS('EIA-923'!$G:$G,'EIA-923'!$I:$I,Generation!$C$3,'EIA-923'!$A:$A,Generation!$B3781,'EIA-923'!$H:$H,Generation!I$6)</f>
        <v>0</v>
      </c>
      <c r="J3781">
        <f>SUMIFS('EIA-923'!$G:$G,'EIA-923'!$I:$I,Generation!$C$3,'EIA-923'!$A:$A,Generation!$B3781,'EIA-923'!$H:$H,Generation!J$6)</f>
        <v>0</v>
      </c>
      <c r="K3781">
        <f>SUMIFS('EIA-923'!$G:$G,'EIA-923'!$I:$I,Generation!$C$3,'EIA-923'!$A:$A,Generation!$B3781,'EIA-923'!$H:$H,Generation!K$6)</f>
        <v>-3063</v>
      </c>
      <c r="L3781">
        <f>SUMIFS('EIA-923'!$G:$G,'EIA-923'!$I:$I,Generation!$C$3,'EIA-923'!$A:$A,Generation!$B3781,'EIA-923'!$H:$H,Generation!L$6)</f>
        <v>0</v>
      </c>
      <c r="M3781">
        <f>SUMIFS('EIA-923'!$G:$G,'EIA-923'!$I:$I,Generation!$C$3,'EIA-923'!$A:$A,Generation!$B3781,'EIA-923'!$H:$H,Generation!M$6)</f>
        <v>0</v>
      </c>
      <c r="N3781">
        <f>SUMIFS('EIA-923'!$G:$G,'EIA-923'!$I:$I,Generation!$C$3,'EIA-923'!$A:$A,Generation!$B3781,'EIA-923'!$H:$H,Generation!N$6)</f>
        <v>0</v>
      </c>
      <c r="O3781">
        <f>SUMIFS('EIA-923'!$G:$G,'EIA-923'!$I:$I,Generation!$C$3,'EIA-923'!$A:$A,Generation!$B3781,'EIA-923'!$H:$H,Generation!O$6)</f>
        <v>0</v>
      </c>
      <c r="P3781">
        <f>SUMIFS('EIA-923'!$G:$G,'EIA-923'!$I:$I,Generation!$C$3,'EIA-923'!$A:$A,Generation!$B3781,'EIA-923'!$H:$H,Generation!P$6)</f>
        <v>0</v>
      </c>
      <c r="Q3781">
        <f>SUMIFS('EIA-923'!$G:$G,'EIA-923'!$I:$I,Generation!$C$3,'EIA-923'!$A:$A,Generation!$B3781,'EIA-923'!$H:$H,Generation!Q$6)</f>
        <v>0</v>
      </c>
    </row>
    <row r="3782" spans="2:17" x14ac:dyDescent="0.25">
      <c r="B3782" s="153">
        <v>55372</v>
      </c>
      <c r="C3782">
        <f>SUMIFS('EIA-923'!$G:$G,'EIA-923'!$I:$I,Generation!$C$3,'EIA-923'!$A:$A,Generation!$B3782,'EIA-923'!$H:$H,Generation!C$6)</f>
        <v>0</v>
      </c>
      <c r="D3782">
        <f>SUMIFS('EIA-923'!$G:$G,'EIA-923'!$I:$I,Generation!$C$3,'EIA-923'!$A:$A,Generation!$B3782,'EIA-923'!$H:$H,Generation!D$6)</f>
        <v>0</v>
      </c>
      <c r="E3782">
        <f>SUMIFS('EIA-923'!$G:$G,'EIA-923'!$I:$I,Generation!$C$3,'EIA-923'!$A:$A,Generation!$B3782,'EIA-923'!$H:$H,Generation!E$6)</f>
        <v>0</v>
      </c>
      <c r="F3782">
        <f>SUMIFS('EIA-923'!$G:$G,'EIA-923'!$I:$I,Generation!$C$3,'EIA-923'!$A:$A,Generation!$B3782,'EIA-923'!$H:$H,Generation!F$6)</f>
        <v>2238544</v>
      </c>
      <c r="G3782">
        <f>SUMIFS('EIA-923'!$G:$G,'EIA-923'!$I:$I,Generation!$C$3,'EIA-923'!$A:$A,Generation!$B3782,'EIA-923'!$H:$H,Generation!G$6)</f>
        <v>0</v>
      </c>
      <c r="H3782">
        <f>SUMIFS('EIA-923'!$G:$G,'EIA-923'!$I:$I,Generation!$C$3,'EIA-923'!$A:$A,Generation!$B3782,'EIA-923'!$H:$H,Generation!H$6)</f>
        <v>0</v>
      </c>
      <c r="I3782">
        <f>SUMIFS('EIA-923'!$G:$G,'EIA-923'!$I:$I,Generation!$C$3,'EIA-923'!$A:$A,Generation!$B3782,'EIA-923'!$H:$H,Generation!I$6)</f>
        <v>0</v>
      </c>
      <c r="J3782">
        <f>SUMIFS('EIA-923'!$G:$G,'EIA-923'!$I:$I,Generation!$C$3,'EIA-923'!$A:$A,Generation!$B3782,'EIA-923'!$H:$H,Generation!J$6)</f>
        <v>0</v>
      </c>
      <c r="K3782">
        <f>SUMIFS('EIA-923'!$G:$G,'EIA-923'!$I:$I,Generation!$C$3,'EIA-923'!$A:$A,Generation!$B3782,'EIA-923'!$H:$H,Generation!K$6)</f>
        <v>0</v>
      </c>
      <c r="L3782">
        <f>SUMIFS('EIA-923'!$G:$G,'EIA-923'!$I:$I,Generation!$C$3,'EIA-923'!$A:$A,Generation!$B3782,'EIA-923'!$H:$H,Generation!L$6)</f>
        <v>0</v>
      </c>
      <c r="M3782">
        <f>SUMIFS('EIA-923'!$G:$G,'EIA-923'!$I:$I,Generation!$C$3,'EIA-923'!$A:$A,Generation!$B3782,'EIA-923'!$H:$H,Generation!M$6)</f>
        <v>0</v>
      </c>
      <c r="N3782">
        <f>SUMIFS('EIA-923'!$G:$G,'EIA-923'!$I:$I,Generation!$C$3,'EIA-923'!$A:$A,Generation!$B3782,'EIA-923'!$H:$H,Generation!N$6)</f>
        <v>0</v>
      </c>
      <c r="O3782">
        <f>SUMIFS('EIA-923'!$G:$G,'EIA-923'!$I:$I,Generation!$C$3,'EIA-923'!$A:$A,Generation!$B3782,'EIA-923'!$H:$H,Generation!O$6)</f>
        <v>0</v>
      </c>
      <c r="P3782">
        <f>SUMIFS('EIA-923'!$G:$G,'EIA-923'!$I:$I,Generation!$C$3,'EIA-923'!$A:$A,Generation!$B3782,'EIA-923'!$H:$H,Generation!P$6)</f>
        <v>0</v>
      </c>
      <c r="Q3782">
        <f>SUMIFS('EIA-923'!$G:$G,'EIA-923'!$I:$I,Generation!$C$3,'EIA-923'!$A:$A,Generation!$B3782,'EIA-923'!$H:$H,Generation!Q$6)</f>
        <v>0</v>
      </c>
    </row>
    <row r="3783" spans="2:17" x14ac:dyDescent="0.25">
      <c r="B3783" s="153">
        <v>55375</v>
      </c>
      <c r="C3783">
        <f>SUMIFS('EIA-923'!$G:$G,'EIA-923'!$I:$I,Generation!$C$3,'EIA-923'!$A:$A,Generation!$B3783,'EIA-923'!$H:$H,Generation!C$6)</f>
        <v>0</v>
      </c>
      <c r="D3783">
        <f>SUMIFS('EIA-923'!$G:$G,'EIA-923'!$I:$I,Generation!$C$3,'EIA-923'!$A:$A,Generation!$B3783,'EIA-923'!$H:$H,Generation!D$6)</f>
        <v>0</v>
      </c>
      <c r="E3783">
        <f>SUMIFS('EIA-923'!$G:$G,'EIA-923'!$I:$I,Generation!$C$3,'EIA-923'!$A:$A,Generation!$B3783,'EIA-923'!$H:$H,Generation!E$6)</f>
        <v>0</v>
      </c>
      <c r="F3783">
        <f>SUMIFS('EIA-923'!$G:$G,'EIA-923'!$I:$I,Generation!$C$3,'EIA-923'!$A:$A,Generation!$B3783,'EIA-923'!$H:$H,Generation!F$6)</f>
        <v>3061566.4</v>
      </c>
      <c r="G3783">
        <f>SUMIFS('EIA-923'!$G:$G,'EIA-923'!$I:$I,Generation!$C$3,'EIA-923'!$A:$A,Generation!$B3783,'EIA-923'!$H:$H,Generation!G$6)</f>
        <v>849.50900000000001</v>
      </c>
      <c r="H3783">
        <f>SUMIFS('EIA-923'!$G:$G,'EIA-923'!$I:$I,Generation!$C$3,'EIA-923'!$A:$A,Generation!$B3783,'EIA-923'!$H:$H,Generation!H$6)</f>
        <v>0</v>
      </c>
      <c r="I3783">
        <f>SUMIFS('EIA-923'!$G:$G,'EIA-923'!$I:$I,Generation!$C$3,'EIA-923'!$A:$A,Generation!$B3783,'EIA-923'!$H:$H,Generation!I$6)</f>
        <v>0</v>
      </c>
      <c r="J3783">
        <f>SUMIFS('EIA-923'!$G:$G,'EIA-923'!$I:$I,Generation!$C$3,'EIA-923'!$A:$A,Generation!$B3783,'EIA-923'!$H:$H,Generation!J$6)</f>
        <v>0</v>
      </c>
      <c r="K3783">
        <f>SUMIFS('EIA-923'!$G:$G,'EIA-923'!$I:$I,Generation!$C$3,'EIA-923'!$A:$A,Generation!$B3783,'EIA-923'!$H:$H,Generation!K$6)</f>
        <v>0</v>
      </c>
      <c r="L3783">
        <f>SUMIFS('EIA-923'!$G:$G,'EIA-923'!$I:$I,Generation!$C$3,'EIA-923'!$A:$A,Generation!$B3783,'EIA-923'!$H:$H,Generation!L$6)</f>
        <v>0</v>
      </c>
      <c r="M3783">
        <f>SUMIFS('EIA-923'!$G:$G,'EIA-923'!$I:$I,Generation!$C$3,'EIA-923'!$A:$A,Generation!$B3783,'EIA-923'!$H:$H,Generation!M$6)</f>
        <v>0</v>
      </c>
      <c r="N3783">
        <f>SUMIFS('EIA-923'!$G:$G,'EIA-923'!$I:$I,Generation!$C$3,'EIA-923'!$A:$A,Generation!$B3783,'EIA-923'!$H:$H,Generation!N$6)</f>
        <v>0</v>
      </c>
      <c r="O3783">
        <f>SUMIFS('EIA-923'!$G:$G,'EIA-923'!$I:$I,Generation!$C$3,'EIA-923'!$A:$A,Generation!$B3783,'EIA-923'!$H:$H,Generation!O$6)</f>
        <v>0</v>
      </c>
      <c r="P3783">
        <f>SUMIFS('EIA-923'!$G:$G,'EIA-923'!$I:$I,Generation!$C$3,'EIA-923'!$A:$A,Generation!$B3783,'EIA-923'!$H:$H,Generation!P$6)</f>
        <v>0</v>
      </c>
      <c r="Q3783">
        <f>SUMIFS('EIA-923'!$G:$G,'EIA-923'!$I:$I,Generation!$C$3,'EIA-923'!$A:$A,Generation!$B3783,'EIA-923'!$H:$H,Generation!Q$6)</f>
        <v>0</v>
      </c>
    </row>
    <row r="3784" spans="2:17" x14ac:dyDescent="0.25">
      <c r="B3784" s="153">
        <v>55377</v>
      </c>
      <c r="C3784">
        <f>SUMIFS('EIA-923'!$G:$G,'EIA-923'!$I:$I,Generation!$C$3,'EIA-923'!$A:$A,Generation!$B3784,'EIA-923'!$H:$H,Generation!C$6)</f>
        <v>0</v>
      </c>
      <c r="D3784">
        <f>SUMIFS('EIA-923'!$G:$G,'EIA-923'!$I:$I,Generation!$C$3,'EIA-923'!$A:$A,Generation!$B3784,'EIA-923'!$H:$H,Generation!D$6)</f>
        <v>165826</v>
      </c>
      <c r="E3784">
        <f>SUMIFS('EIA-923'!$G:$G,'EIA-923'!$I:$I,Generation!$C$3,'EIA-923'!$A:$A,Generation!$B3784,'EIA-923'!$H:$H,Generation!E$6)</f>
        <v>0</v>
      </c>
      <c r="F3784">
        <f>SUMIFS('EIA-923'!$G:$G,'EIA-923'!$I:$I,Generation!$C$3,'EIA-923'!$A:$A,Generation!$B3784,'EIA-923'!$H:$H,Generation!F$6)</f>
        <v>0</v>
      </c>
      <c r="G3784">
        <f>SUMIFS('EIA-923'!$G:$G,'EIA-923'!$I:$I,Generation!$C$3,'EIA-923'!$A:$A,Generation!$B3784,'EIA-923'!$H:$H,Generation!G$6)</f>
        <v>0</v>
      </c>
      <c r="H3784">
        <f>SUMIFS('EIA-923'!$G:$G,'EIA-923'!$I:$I,Generation!$C$3,'EIA-923'!$A:$A,Generation!$B3784,'EIA-923'!$H:$H,Generation!H$6)</f>
        <v>0</v>
      </c>
      <c r="I3784">
        <f>SUMIFS('EIA-923'!$G:$G,'EIA-923'!$I:$I,Generation!$C$3,'EIA-923'!$A:$A,Generation!$B3784,'EIA-923'!$H:$H,Generation!I$6)</f>
        <v>0</v>
      </c>
      <c r="J3784">
        <f>SUMIFS('EIA-923'!$G:$G,'EIA-923'!$I:$I,Generation!$C$3,'EIA-923'!$A:$A,Generation!$B3784,'EIA-923'!$H:$H,Generation!J$6)</f>
        <v>0</v>
      </c>
      <c r="K3784">
        <f>SUMIFS('EIA-923'!$G:$G,'EIA-923'!$I:$I,Generation!$C$3,'EIA-923'!$A:$A,Generation!$B3784,'EIA-923'!$H:$H,Generation!K$6)</f>
        <v>0</v>
      </c>
      <c r="L3784">
        <f>SUMIFS('EIA-923'!$G:$G,'EIA-923'!$I:$I,Generation!$C$3,'EIA-923'!$A:$A,Generation!$B3784,'EIA-923'!$H:$H,Generation!L$6)</f>
        <v>0</v>
      </c>
      <c r="M3784">
        <f>SUMIFS('EIA-923'!$G:$G,'EIA-923'!$I:$I,Generation!$C$3,'EIA-923'!$A:$A,Generation!$B3784,'EIA-923'!$H:$H,Generation!M$6)</f>
        <v>0</v>
      </c>
      <c r="N3784">
        <f>SUMIFS('EIA-923'!$G:$G,'EIA-923'!$I:$I,Generation!$C$3,'EIA-923'!$A:$A,Generation!$B3784,'EIA-923'!$H:$H,Generation!N$6)</f>
        <v>0</v>
      </c>
      <c r="O3784">
        <f>SUMIFS('EIA-923'!$G:$G,'EIA-923'!$I:$I,Generation!$C$3,'EIA-923'!$A:$A,Generation!$B3784,'EIA-923'!$H:$H,Generation!O$6)</f>
        <v>0</v>
      </c>
      <c r="P3784">
        <f>SUMIFS('EIA-923'!$G:$G,'EIA-923'!$I:$I,Generation!$C$3,'EIA-923'!$A:$A,Generation!$B3784,'EIA-923'!$H:$H,Generation!P$6)</f>
        <v>0</v>
      </c>
      <c r="Q3784">
        <f>SUMIFS('EIA-923'!$G:$G,'EIA-923'!$I:$I,Generation!$C$3,'EIA-923'!$A:$A,Generation!$B3784,'EIA-923'!$H:$H,Generation!Q$6)</f>
        <v>0</v>
      </c>
    </row>
    <row r="3785" spans="2:17" x14ac:dyDescent="0.25">
      <c r="B3785" s="153">
        <v>55380</v>
      </c>
      <c r="C3785">
        <f>SUMIFS('EIA-923'!$G:$G,'EIA-923'!$I:$I,Generation!$C$3,'EIA-923'!$A:$A,Generation!$B3785,'EIA-923'!$H:$H,Generation!C$6)</f>
        <v>0</v>
      </c>
      <c r="D3785">
        <f>SUMIFS('EIA-923'!$G:$G,'EIA-923'!$I:$I,Generation!$C$3,'EIA-923'!$A:$A,Generation!$B3785,'EIA-923'!$H:$H,Generation!D$6)</f>
        <v>0</v>
      </c>
      <c r="E3785">
        <f>SUMIFS('EIA-923'!$G:$G,'EIA-923'!$I:$I,Generation!$C$3,'EIA-923'!$A:$A,Generation!$B3785,'EIA-923'!$H:$H,Generation!E$6)</f>
        <v>0</v>
      </c>
      <c r="F3785">
        <f>SUMIFS('EIA-923'!$G:$G,'EIA-923'!$I:$I,Generation!$C$3,'EIA-923'!$A:$A,Generation!$B3785,'EIA-923'!$H:$H,Generation!F$6)</f>
        <v>11206830</v>
      </c>
      <c r="G3785">
        <f>SUMIFS('EIA-923'!$G:$G,'EIA-923'!$I:$I,Generation!$C$3,'EIA-923'!$A:$A,Generation!$B3785,'EIA-923'!$H:$H,Generation!G$6)</f>
        <v>0</v>
      </c>
      <c r="H3785">
        <f>SUMIFS('EIA-923'!$G:$G,'EIA-923'!$I:$I,Generation!$C$3,'EIA-923'!$A:$A,Generation!$B3785,'EIA-923'!$H:$H,Generation!H$6)</f>
        <v>0</v>
      </c>
      <c r="I3785">
        <f>SUMIFS('EIA-923'!$G:$G,'EIA-923'!$I:$I,Generation!$C$3,'EIA-923'!$A:$A,Generation!$B3785,'EIA-923'!$H:$H,Generation!I$6)</f>
        <v>0</v>
      </c>
      <c r="J3785">
        <f>SUMIFS('EIA-923'!$G:$G,'EIA-923'!$I:$I,Generation!$C$3,'EIA-923'!$A:$A,Generation!$B3785,'EIA-923'!$H:$H,Generation!J$6)</f>
        <v>0</v>
      </c>
      <c r="K3785">
        <f>SUMIFS('EIA-923'!$G:$G,'EIA-923'!$I:$I,Generation!$C$3,'EIA-923'!$A:$A,Generation!$B3785,'EIA-923'!$H:$H,Generation!K$6)</f>
        <v>0</v>
      </c>
      <c r="L3785">
        <f>SUMIFS('EIA-923'!$G:$G,'EIA-923'!$I:$I,Generation!$C$3,'EIA-923'!$A:$A,Generation!$B3785,'EIA-923'!$H:$H,Generation!L$6)</f>
        <v>0</v>
      </c>
      <c r="M3785">
        <f>SUMIFS('EIA-923'!$G:$G,'EIA-923'!$I:$I,Generation!$C$3,'EIA-923'!$A:$A,Generation!$B3785,'EIA-923'!$H:$H,Generation!M$6)</f>
        <v>0</v>
      </c>
      <c r="N3785">
        <f>SUMIFS('EIA-923'!$G:$G,'EIA-923'!$I:$I,Generation!$C$3,'EIA-923'!$A:$A,Generation!$B3785,'EIA-923'!$H:$H,Generation!N$6)</f>
        <v>0</v>
      </c>
      <c r="O3785">
        <f>SUMIFS('EIA-923'!$G:$G,'EIA-923'!$I:$I,Generation!$C$3,'EIA-923'!$A:$A,Generation!$B3785,'EIA-923'!$H:$H,Generation!O$6)</f>
        <v>0</v>
      </c>
      <c r="P3785">
        <f>SUMIFS('EIA-923'!$G:$G,'EIA-923'!$I:$I,Generation!$C$3,'EIA-923'!$A:$A,Generation!$B3785,'EIA-923'!$H:$H,Generation!P$6)</f>
        <v>0</v>
      </c>
      <c r="Q3785">
        <f>SUMIFS('EIA-923'!$G:$G,'EIA-923'!$I:$I,Generation!$C$3,'EIA-923'!$A:$A,Generation!$B3785,'EIA-923'!$H:$H,Generation!Q$6)</f>
        <v>0</v>
      </c>
    </row>
    <row r="3786" spans="2:17" x14ac:dyDescent="0.25">
      <c r="B3786" s="153">
        <v>55381</v>
      </c>
      <c r="C3786">
        <f>SUMIFS('EIA-923'!$G:$G,'EIA-923'!$I:$I,Generation!$C$3,'EIA-923'!$A:$A,Generation!$B3786,'EIA-923'!$H:$H,Generation!C$6)</f>
        <v>0</v>
      </c>
      <c r="D3786">
        <f>SUMIFS('EIA-923'!$G:$G,'EIA-923'!$I:$I,Generation!$C$3,'EIA-923'!$A:$A,Generation!$B3786,'EIA-923'!$H:$H,Generation!D$6)</f>
        <v>0</v>
      </c>
      <c r="E3786">
        <f>SUMIFS('EIA-923'!$G:$G,'EIA-923'!$I:$I,Generation!$C$3,'EIA-923'!$A:$A,Generation!$B3786,'EIA-923'!$H:$H,Generation!E$6)</f>
        <v>0</v>
      </c>
      <c r="F3786">
        <f>SUMIFS('EIA-923'!$G:$G,'EIA-923'!$I:$I,Generation!$C$3,'EIA-923'!$A:$A,Generation!$B3786,'EIA-923'!$H:$H,Generation!F$6)</f>
        <v>0</v>
      </c>
      <c r="G3786">
        <f>SUMIFS('EIA-923'!$G:$G,'EIA-923'!$I:$I,Generation!$C$3,'EIA-923'!$A:$A,Generation!$B3786,'EIA-923'!$H:$H,Generation!G$6)</f>
        <v>37804</v>
      </c>
      <c r="H3786">
        <f>SUMIFS('EIA-923'!$G:$G,'EIA-923'!$I:$I,Generation!$C$3,'EIA-923'!$A:$A,Generation!$B3786,'EIA-923'!$H:$H,Generation!H$6)</f>
        <v>0</v>
      </c>
      <c r="I3786">
        <f>SUMIFS('EIA-923'!$G:$G,'EIA-923'!$I:$I,Generation!$C$3,'EIA-923'!$A:$A,Generation!$B3786,'EIA-923'!$H:$H,Generation!I$6)</f>
        <v>0</v>
      </c>
      <c r="J3786">
        <f>SUMIFS('EIA-923'!$G:$G,'EIA-923'!$I:$I,Generation!$C$3,'EIA-923'!$A:$A,Generation!$B3786,'EIA-923'!$H:$H,Generation!J$6)</f>
        <v>0</v>
      </c>
      <c r="K3786">
        <f>SUMIFS('EIA-923'!$G:$G,'EIA-923'!$I:$I,Generation!$C$3,'EIA-923'!$A:$A,Generation!$B3786,'EIA-923'!$H:$H,Generation!K$6)</f>
        <v>0</v>
      </c>
      <c r="L3786">
        <f>SUMIFS('EIA-923'!$G:$G,'EIA-923'!$I:$I,Generation!$C$3,'EIA-923'!$A:$A,Generation!$B3786,'EIA-923'!$H:$H,Generation!L$6)</f>
        <v>0</v>
      </c>
      <c r="M3786">
        <f>SUMIFS('EIA-923'!$G:$G,'EIA-923'!$I:$I,Generation!$C$3,'EIA-923'!$A:$A,Generation!$B3786,'EIA-923'!$H:$H,Generation!M$6)</f>
        <v>0</v>
      </c>
      <c r="N3786">
        <f>SUMIFS('EIA-923'!$G:$G,'EIA-923'!$I:$I,Generation!$C$3,'EIA-923'!$A:$A,Generation!$B3786,'EIA-923'!$H:$H,Generation!N$6)</f>
        <v>0</v>
      </c>
      <c r="O3786">
        <f>SUMIFS('EIA-923'!$G:$G,'EIA-923'!$I:$I,Generation!$C$3,'EIA-923'!$A:$A,Generation!$B3786,'EIA-923'!$H:$H,Generation!O$6)</f>
        <v>0</v>
      </c>
      <c r="P3786">
        <f>SUMIFS('EIA-923'!$G:$G,'EIA-923'!$I:$I,Generation!$C$3,'EIA-923'!$A:$A,Generation!$B3786,'EIA-923'!$H:$H,Generation!P$6)</f>
        <v>0</v>
      </c>
      <c r="Q3786">
        <f>SUMIFS('EIA-923'!$G:$G,'EIA-923'!$I:$I,Generation!$C$3,'EIA-923'!$A:$A,Generation!$B3786,'EIA-923'!$H:$H,Generation!Q$6)</f>
        <v>0</v>
      </c>
    </row>
    <row r="3787" spans="2:17" x14ac:dyDescent="0.25">
      <c r="B3787" s="153">
        <v>55382</v>
      </c>
      <c r="C3787">
        <f>SUMIFS('EIA-923'!$G:$G,'EIA-923'!$I:$I,Generation!$C$3,'EIA-923'!$A:$A,Generation!$B3787,'EIA-923'!$H:$H,Generation!C$6)</f>
        <v>0</v>
      </c>
      <c r="D3787">
        <f>SUMIFS('EIA-923'!$G:$G,'EIA-923'!$I:$I,Generation!$C$3,'EIA-923'!$A:$A,Generation!$B3787,'EIA-923'!$H:$H,Generation!D$6)</f>
        <v>0</v>
      </c>
      <c r="E3787">
        <f>SUMIFS('EIA-923'!$G:$G,'EIA-923'!$I:$I,Generation!$C$3,'EIA-923'!$A:$A,Generation!$B3787,'EIA-923'!$H:$H,Generation!E$6)</f>
        <v>0</v>
      </c>
      <c r="F3787">
        <f>SUMIFS('EIA-923'!$G:$G,'EIA-923'!$I:$I,Generation!$C$3,'EIA-923'!$A:$A,Generation!$B3787,'EIA-923'!$H:$H,Generation!F$6)</f>
        <v>7983357</v>
      </c>
      <c r="G3787">
        <f>SUMIFS('EIA-923'!$G:$G,'EIA-923'!$I:$I,Generation!$C$3,'EIA-923'!$A:$A,Generation!$B3787,'EIA-923'!$H:$H,Generation!G$6)</f>
        <v>0</v>
      </c>
      <c r="H3787">
        <f>SUMIFS('EIA-923'!$G:$G,'EIA-923'!$I:$I,Generation!$C$3,'EIA-923'!$A:$A,Generation!$B3787,'EIA-923'!$H:$H,Generation!H$6)</f>
        <v>0</v>
      </c>
      <c r="I3787">
        <f>SUMIFS('EIA-923'!$G:$G,'EIA-923'!$I:$I,Generation!$C$3,'EIA-923'!$A:$A,Generation!$B3787,'EIA-923'!$H:$H,Generation!I$6)</f>
        <v>0</v>
      </c>
      <c r="J3787">
        <f>SUMIFS('EIA-923'!$G:$G,'EIA-923'!$I:$I,Generation!$C$3,'EIA-923'!$A:$A,Generation!$B3787,'EIA-923'!$H:$H,Generation!J$6)</f>
        <v>0</v>
      </c>
      <c r="K3787">
        <f>SUMIFS('EIA-923'!$G:$G,'EIA-923'!$I:$I,Generation!$C$3,'EIA-923'!$A:$A,Generation!$B3787,'EIA-923'!$H:$H,Generation!K$6)</f>
        <v>0</v>
      </c>
      <c r="L3787">
        <f>SUMIFS('EIA-923'!$G:$G,'EIA-923'!$I:$I,Generation!$C$3,'EIA-923'!$A:$A,Generation!$B3787,'EIA-923'!$H:$H,Generation!L$6)</f>
        <v>0</v>
      </c>
      <c r="M3787">
        <f>SUMIFS('EIA-923'!$G:$G,'EIA-923'!$I:$I,Generation!$C$3,'EIA-923'!$A:$A,Generation!$B3787,'EIA-923'!$H:$H,Generation!M$6)</f>
        <v>0</v>
      </c>
      <c r="N3787">
        <f>SUMIFS('EIA-923'!$G:$G,'EIA-923'!$I:$I,Generation!$C$3,'EIA-923'!$A:$A,Generation!$B3787,'EIA-923'!$H:$H,Generation!N$6)</f>
        <v>0</v>
      </c>
      <c r="O3787">
        <f>SUMIFS('EIA-923'!$G:$G,'EIA-923'!$I:$I,Generation!$C$3,'EIA-923'!$A:$A,Generation!$B3787,'EIA-923'!$H:$H,Generation!O$6)</f>
        <v>0</v>
      </c>
      <c r="P3787">
        <f>SUMIFS('EIA-923'!$G:$G,'EIA-923'!$I:$I,Generation!$C$3,'EIA-923'!$A:$A,Generation!$B3787,'EIA-923'!$H:$H,Generation!P$6)</f>
        <v>0</v>
      </c>
      <c r="Q3787">
        <f>SUMIFS('EIA-923'!$G:$G,'EIA-923'!$I:$I,Generation!$C$3,'EIA-923'!$A:$A,Generation!$B3787,'EIA-923'!$H:$H,Generation!Q$6)</f>
        <v>0</v>
      </c>
    </row>
    <row r="3788" spans="2:17" x14ac:dyDescent="0.25">
      <c r="B3788" s="153">
        <v>55386</v>
      </c>
      <c r="C3788">
        <f>SUMIFS('EIA-923'!$G:$G,'EIA-923'!$I:$I,Generation!$C$3,'EIA-923'!$A:$A,Generation!$B3788,'EIA-923'!$H:$H,Generation!C$6)</f>
        <v>0</v>
      </c>
      <c r="D3788">
        <f>SUMIFS('EIA-923'!$G:$G,'EIA-923'!$I:$I,Generation!$C$3,'EIA-923'!$A:$A,Generation!$B3788,'EIA-923'!$H:$H,Generation!D$6)</f>
        <v>0</v>
      </c>
      <c r="E3788">
        <f>SUMIFS('EIA-923'!$G:$G,'EIA-923'!$I:$I,Generation!$C$3,'EIA-923'!$A:$A,Generation!$B3788,'EIA-923'!$H:$H,Generation!E$6)</f>
        <v>0</v>
      </c>
      <c r="F3788">
        <f>SUMIFS('EIA-923'!$G:$G,'EIA-923'!$I:$I,Generation!$C$3,'EIA-923'!$A:$A,Generation!$B3788,'EIA-923'!$H:$H,Generation!F$6)</f>
        <v>2519531</v>
      </c>
      <c r="G3788">
        <f>SUMIFS('EIA-923'!$G:$G,'EIA-923'!$I:$I,Generation!$C$3,'EIA-923'!$A:$A,Generation!$B3788,'EIA-923'!$H:$H,Generation!G$6)</f>
        <v>277.03200000000004</v>
      </c>
      <c r="H3788">
        <f>SUMIFS('EIA-923'!$G:$G,'EIA-923'!$I:$I,Generation!$C$3,'EIA-923'!$A:$A,Generation!$B3788,'EIA-923'!$H:$H,Generation!H$6)</f>
        <v>0</v>
      </c>
      <c r="I3788">
        <f>SUMIFS('EIA-923'!$G:$G,'EIA-923'!$I:$I,Generation!$C$3,'EIA-923'!$A:$A,Generation!$B3788,'EIA-923'!$H:$H,Generation!I$6)</f>
        <v>0</v>
      </c>
      <c r="J3788">
        <f>SUMIFS('EIA-923'!$G:$G,'EIA-923'!$I:$I,Generation!$C$3,'EIA-923'!$A:$A,Generation!$B3788,'EIA-923'!$H:$H,Generation!J$6)</f>
        <v>0</v>
      </c>
      <c r="K3788">
        <f>SUMIFS('EIA-923'!$G:$G,'EIA-923'!$I:$I,Generation!$C$3,'EIA-923'!$A:$A,Generation!$B3788,'EIA-923'!$H:$H,Generation!K$6)</f>
        <v>0</v>
      </c>
      <c r="L3788">
        <f>SUMIFS('EIA-923'!$G:$G,'EIA-923'!$I:$I,Generation!$C$3,'EIA-923'!$A:$A,Generation!$B3788,'EIA-923'!$H:$H,Generation!L$6)</f>
        <v>0</v>
      </c>
      <c r="M3788">
        <f>SUMIFS('EIA-923'!$G:$G,'EIA-923'!$I:$I,Generation!$C$3,'EIA-923'!$A:$A,Generation!$B3788,'EIA-923'!$H:$H,Generation!M$6)</f>
        <v>0</v>
      </c>
      <c r="N3788">
        <f>SUMIFS('EIA-923'!$G:$G,'EIA-923'!$I:$I,Generation!$C$3,'EIA-923'!$A:$A,Generation!$B3788,'EIA-923'!$H:$H,Generation!N$6)</f>
        <v>0</v>
      </c>
      <c r="O3788">
        <f>SUMIFS('EIA-923'!$G:$G,'EIA-923'!$I:$I,Generation!$C$3,'EIA-923'!$A:$A,Generation!$B3788,'EIA-923'!$H:$H,Generation!O$6)</f>
        <v>0</v>
      </c>
      <c r="P3788">
        <f>SUMIFS('EIA-923'!$G:$G,'EIA-923'!$I:$I,Generation!$C$3,'EIA-923'!$A:$A,Generation!$B3788,'EIA-923'!$H:$H,Generation!P$6)</f>
        <v>0</v>
      </c>
      <c r="Q3788">
        <f>SUMIFS('EIA-923'!$G:$G,'EIA-923'!$I:$I,Generation!$C$3,'EIA-923'!$A:$A,Generation!$B3788,'EIA-923'!$H:$H,Generation!Q$6)</f>
        <v>0</v>
      </c>
    </row>
    <row r="3789" spans="2:17" x14ac:dyDescent="0.25">
      <c r="B3789" s="153">
        <v>55390</v>
      </c>
      <c r="C3789">
        <f>SUMIFS('EIA-923'!$G:$G,'EIA-923'!$I:$I,Generation!$C$3,'EIA-923'!$A:$A,Generation!$B3789,'EIA-923'!$H:$H,Generation!C$6)</f>
        <v>0</v>
      </c>
      <c r="D3789">
        <f>SUMIFS('EIA-923'!$G:$G,'EIA-923'!$I:$I,Generation!$C$3,'EIA-923'!$A:$A,Generation!$B3789,'EIA-923'!$H:$H,Generation!D$6)</f>
        <v>0</v>
      </c>
      <c r="E3789">
        <f>SUMIFS('EIA-923'!$G:$G,'EIA-923'!$I:$I,Generation!$C$3,'EIA-923'!$A:$A,Generation!$B3789,'EIA-923'!$H:$H,Generation!E$6)</f>
        <v>0</v>
      </c>
      <c r="F3789">
        <f>SUMIFS('EIA-923'!$G:$G,'EIA-923'!$I:$I,Generation!$C$3,'EIA-923'!$A:$A,Generation!$B3789,'EIA-923'!$H:$H,Generation!F$6)</f>
        <v>0</v>
      </c>
      <c r="G3789">
        <f>SUMIFS('EIA-923'!$G:$G,'EIA-923'!$I:$I,Generation!$C$3,'EIA-923'!$A:$A,Generation!$B3789,'EIA-923'!$H:$H,Generation!G$6)</f>
        <v>0</v>
      </c>
      <c r="H3789">
        <f>SUMIFS('EIA-923'!$G:$G,'EIA-923'!$I:$I,Generation!$C$3,'EIA-923'!$A:$A,Generation!$B3789,'EIA-923'!$H:$H,Generation!H$6)</f>
        <v>0</v>
      </c>
      <c r="I3789">
        <f>SUMIFS('EIA-923'!$G:$G,'EIA-923'!$I:$I,Generation!$C$3,'EIA-923'!$A:$A,Generation!$B3789,'EIA-923'!$H:$H,Generation!I$6)</f>
        <v>0</v>
      </c>
      <c r="J3789">
        <f>SUMIFS('EIA-923'!$G:$G,'EIA-923'!$I:$I,Generation!$C$3,'EIA-923'!$A:$A,Generation!$B3789,'EIA-923'!$H:$H,Generation!J$6)</f>
        <v>0</v>
      </c>
      <c r="K3789">
        <f>SUMIFS('EIA-923'!$G:$G,'EIA-923'!$I:$I,Generation!$C$3,'EIA-923'!$A:$A,Generation!$B3789,'EIA-923'!$H:$H,Generation!K$6)</f>
        <v>0</v>
      </c>
      <c r="L3789">
        <f>SUMIFS('EIA-923'!$G:$G,'EIA-923'!$I:$I,Generation!$C$3,'EIA-923'!$A:$A,Generation!$B3789,'EIA-923'!$H:$H,Generation!L$6)</f>
        <v>0</v>
      </c>
      <c r="M3789">
        <f>SUMIFS('EIA-923'!$G:$G,'EIA-923'!$I:$I,Generation!$C$3,'EIA-923'!$A:$A,Generation!$B3789,'EIA-923'!$H:$H,Generation!M$6)</f>
        <v>0</v>
      </c>
      <c r="N3789">
        <f>SUMIFS('EIA-923'!$G:$G,'EIA-923'!$I:$I,Generation!$C$3,'EIA-923'!$A:$A,Generation!$B3789,'EIA-923'!$H:$H,Generation!N$6)</f>
        <v>0</v>
      </c>
      <c r="O3789">
        <f>SUMIFS('EIA-923'!$G:$G,'EIA-923'!$I:$I,Generation!$C$3,'EIA-923'!$A:$A,Generation!$B3789,'EIA-923'!$H:$H,Generation!O$6)</f>
        <v>0</v>
      </c>
      <c r="P3789">
        <f>SUMIFS('EIA-923'!$G:$G,'EIA-923'!$I:$I,Generation!$C$3,'EIA-923'!$A:$A,Generation!$B3789,'EIA-923'!$H:$H,Generation!P$6)</f>
        <v>0</v>
      </c>
      <c r="Q3789">
        <f>SUMIFS('EIA-923'!$G:$G,'EIA-923'!$I:$I,Generation!$C$3,'EIA-923'!$A:$A,Generation!$B3789,'EIA-923'!$H:$H,Generation!Q$6)</f>
        <v>0</v>
      </c>
    </row>
    <row r="3790" spans="2:17" x14ac:dyDescent="0.25">
      <c r="B3790" s="153">
        <v>55391</v>
      </c>
      <c r="C3790">
        <f>SUMIFS('EIA-923'!$G:$G,'EIA-923'!$I:$I,Generation!$C$3,'EIA-923'!$A:$A,Generation!$B3790,'EIA-923'!$H:$H,Generation!C$6)</f>
        <v>0</v>
      </c>
      <c r="D3790">
        <f>SUMIFS('EIA-923'!$G:$G,'EIA-923'!$I:$I,Generation!$C$3,'EIA-923'!$A:$A,Generation!$B3790,'EIA-923'!$H:$H,Generation!D$6)</f>
        <v>675646.31</v>
      </c>
      <c r="E3790">
        <f>SUMIFS('EIA-923'!$G:$G,'EIA-923'!$I:$I,Generation!$C$3,'EIA-923'!$A:$A,Generation!$B3790,'EIA-923'!$H:$H,Generation!E$6)</f>
        <v>0</v>
      </c>
      <c r="F3790">
        <f>SUMIFS('EIA-923'!$G:$G,'EIA-923'!$I:$I,Generation!$C$3,'EIA-923'!$A:$A,Generation!$B3790,'EIA-923'!$H:$H,Generation!F$6)</f>
        <v>0</v>
      </c>
      <c r="G3790">
        <f>SUMIFS('EIA-923'!$G:$G,'EIA-923'!$I:$I,Generation!$C$3,'EIA-923'!$A:$A,Generation!$B3790,'EIA-923'!$H:$H,Generation!G$6)</f>
        <v>7097.6940000000004</v>
      </c>
      <c r="H3790">
        <f>SUMIFS('EIA-923'!$G:$G,'EIA-923'!$I:$I,Generation!$C$3,'EIA-923'!$A:$A,Generation!$B3790,'EIA-923'!$H:$H,Generation!H$6)</f>
        <v>0</v>
      </c>
      <c r="I3790">
        <f>SUMIFS('EIA-923'!$G:$G,'EIA-923'!$I:$I,Generation!$C$3,'EIA-923'!$A:$A,Generation!$B3790,'EIA-923'!$H:$H,Generation!I$6)</f>
        <v>0</v>
      </c>
      <c r="J3790">
        <f>SUMIFS('EIA-923'!$G:$G,'EIA-923'!$I:$I,Generation!$C$3,'EIA-923'!$A:$A,Generation!$B3790,'EIA-923'!$H:$H,Generation!J$6)</f>
        <v>0</v>
      </c>
      <c r="K3790">
        <f>SUMIFS('EIA-923'!$G:$G,'EIA-923'!$I:$I,Generation!$C$3,'EIA-923'!$A:$A,Generation!$B3790,'EIA-923'!$H:$H,Generation!K$6)</f>
        <v>0</v>
      </c>
      <c r="L3790">
        <f>SUMIFS('EIA-923'!$G:$G,'EIA-923'!$I:$I,Generation!$C$3,'EIA-923'!$A:$A,Generation!$B3790,'EIA-923'!$H:$H,Generation!L$6)</f>
        <v>0</v>
      </c>
      <c r="M3790">
        <f>SUMIFS('EIA-923'!$G:$G,'EIA-923'!$I:$I,Generation!$C$3,'EIA-923'!$A:$A,Generation!$B3790,'EIA-923'!$H:$H,Generation!M$6)</f>
        <v>0</v>
      </c>
      <c r="N3790">
        <f>SUMIFS('EIA-923'!$G:$G,'EIA-923'!$I:$I,Generation!$C$3,'EIA-923'!$A:$A,Generation!$B3790,'EIA-923'!$H:$H,Generation!N$6)</f>
        <v>0</v>
      </c>
      <c r="O3790">
        <f>SUMIFS('EIA-923'!$G:$G,'EIA-923'!$I:$I,Generation!$C$3,'EIA-923'!$A:$A,Generation!$B3790,'EIA-923'!$H:$H,Generation!O$6)</f>
        <v>0</v>
      </c>
      <c r="P3790">
        <f>SUMIFS('EIA-923'!$G:$G,'EIA-923'!$I:$I,Generation!$C$3,'EIA-923'!$A:$A,Generation!$B3790,'EIA-923'!$H:$H,Generation!P$6)</f>
        <v>0</v>
      </c>
      <c r="Q3790">
        <f>SUMIFS('EIA-923'!$G:$G,'EIA-923'!$I:$I,Generation!$C$3,'EIA-923'!$A:$A,Generation!$B3790,'EIA-923'!$H:$H,Generation!Q$6)</f>
        <v>0</v>
      </c>
    </row>
    <row r="3791" spans="2:17" x14ac:dyDescent="0.25">
      <c r="B3791" s="153">
        <v>55392</v>
      </c>
      <c r="C3791">
        <f>SUMIFS('EIA-923'!$G:$G,'EIA-923'!$I:$I,Generation!$C$3,'EIA-923'!$A:$A,Generation!$B3791,'EIA-923'!$H:$H,Generation!C$6)</f>
        <v>0</v>
      </c>
      <c r="D3791">
        <f>SUMIFS('EIA-923'!$G:$G,'EIA-923'!$I:$I,Generation!$C$3,'EIA-923'!$A:$A,Generation!$B3791,'EIA-923'!$H:$H,Generation!D$6)</f>
        <v>628500.14</v>
      </c>
      <c r="E3791">
        <f>SUMIFS('EIA-923'!$G:$G,'EIA-923'!$I:$I,Generation!$C$3,'EIA-923'!$A:$A,Generation!$B3791,'EIA-923'!$H:$H,Generation!E$6)</f>
        <v>0</v>
      </c>
      <c r="F3791">
        <f>SUMIFS('EIA-923'!$G:$G,'EIA-923'!$I:$I,Generation!$C$3,'EIA-923'!$A:$A,Generation!$B3791,'EIA-923'!$H:$H,Generation!F$6)</f>
        <v>0</v>
      </c>
      <c r="G3791">
        <f>SUMIFS('EIA-923'!$G:$G,'EIA-923'!$I:$I,Generation!$C$3,'EIA-923'!$A:$A,Generation!$B3791,'EIA-923'!$H:$H,Generation!G$6)</f>
        <v>9952.8670000000002</v>
      </c>
      <c r="H3791">
        <f>SUMIFS('EIA-923'!$G:$G,'EIA-923'!$I:$I,Generation!$C$3,'EIA-923'!$A:$A,Generation!$B3791,'EIA-923'!$H:$H,Generation!H$6)</f>
        <v>0</v>
      </c>
      <c r="I3791">
        <f>SUMIFS('EIA-923'!$G:$G,'EIA-923'!$I:$I,Generation!$C$3,'EIA-923'!$A:$A,Generation!$B3791,'EIA-923'!$H:$H,Generation!I$6)</f>
        <v>0</v>
      </c>
      <c r="J3791">
        <f>SUMIFS('EIA-923'!$G:$G,'EIA-923'!$I:$I,Generation!$C$3,'EIA-923'!$A:$A,Generation!$B3791,'EIA-923'!$H:$H,Generation!J$6)</f>
        <v>0</v>
      </c>
      <c r="K3791">
        <f>SUMIFS('EIA-923'!$G:$G,'EIA-923'!$I:$I,Generation!$C$3,'EIA-923'!$A:$A,Generation!$B3791,'EIA-923'!$H:$H,Generation!K$6)</f>
        <v>0</v>
      </c>
      <c r="L3791">
        <f>SUMIFS('EIA-923'!$G:$G,'EIA-923'!$I:$I,Generation!$C$3,'EIA-923'!$A:$A,Generation!$B3791,'EIA-923'!$H:$H,Generation!L$6)</f>
        <v>0</v>
      </c>
      <c r="M3791">
        <f>SUMIFS('EIA-923'!$G:$G,'EIA-923'!$I:$I,Generation!$C$3,'EIA-923'!$A:$A,Generation!$B3791,'EIA-923'!$H:$H,Generation!M$6)</f>
        <v>0</v>
      </c>
      <c r="N3791">
        <f>SUMIFS('EIA-923'!$G:$G,'EIA-923'!$I:$I,Generation!$C$3,'EIA-923'!$A:$A,Generation!$B3791,'EIA-923'!$H:$H,Generation!N$6)</f>
        <v>0</v>
      </c>
      <c r="O3791">
        <f>SUMIFS('EIA-923'!$G:$G,'EIA-923'!$I:$I,Generation!$C$3,'EIA-923'!$A:$A,Generation!$B3791,'EIA-923'!$H:$H,Generation!O$6)</f>
        <v>0</v>
      </c>
      <c r="P3791">
        <f>SUMIFS('EIA-923'!$G:$G,'EIA-923'!$I:$I,Generation!$C$3,'EIA-923'!$A:$A,Generation!$B3791,'EIA-923'!$H:$H,Generation!P$6)</f>
        <v>0</v>
      </c>
      <c r="Q3791">
        <f>SUMIFS('EIA-923'!$G:$G,'EIA-923'!$I:$I,Generation!$C$3,'EIA-923'!$A:$A,Generation!$B3791,'EIA-923'!$H:$H,Generation!Q$6)</f>
        <v>0</v>
      </c>
    </row>
    <row r="3792" spans="2:17" x14ac:dyDescent="0.25">
      <c r="B3792" s="153">
        <v>55393</v>
      </c>
      <c r="C3792">
        <f>SUMIFS('EIA-923'!$G:$G,'EIA-923'!$I:$I,Generation!$C$3,'EIA-923'!$A:$A,Generation!$B3792,'EIA-923'!$H:$H,Generation!C$6)</f>
        <v>0</v>
      </c>
      <c r="D3792">
        <f>SUMIFS('EIA-923'!$G:$G,'EIA-923'!$I:$I,Generation!$C$3,'EIA-923'!$A:$A,Generation!$B3792,'EIA-923'!$H:$H,Generation!D$6)</f>
        <v>0</v>
      </c>
      <c r="E3792">
        <f>SUMIFS('EIA-923'!$G:$G,'EIA-923'!$I:$I,Generation!$C$3,'EIA-923'!$A:$A,Generation!$B3792,'EIA-923'!$H:$H,Generation!E$6)</f>
        <v>0</v>
      </c>
      <c r="F3792">
        <f>SUMIFS('EIA-923'!$G:$G,'EIA-923'!$I:$I,Generation!$C$3,'EIA-923'!$A:$A,Generation!$B3792,'EIA-923'!$H:$H,Generation!F$6)</f>
        <v>2335498</v>
      </c>
      <c r="G3792">
        <f>SUMIFS('EIA-923'!$G:$G,'EIA-923'!$I:$I,Generation!$C$3,'EIA-923'!$A:$A,Generation!$B3792,'EIA-923'!$H:$H,Generation!G$6)</f>
        <v>0</v>
      </c>
      <c r="H3792">
        <f>SUMIFS('EIA-923'!$G:$G,'EIA-923'!$I:$I,Generation!$C$3,'EIA-923'!$A:$A,Generation!$B3792,'EIA-923'!$H:$H,Generation!H$6)</f>
        <v>0</v>
      </c>
      <c r="I3792">
        <f>SUMIFS('EIA-923'!$G:$G,'EIA-923'!$I:$I,Generation!$C$3,'EIA-923'!$A:$A,Generation!$B3792,'EIA-923'!$H:$H,Generation!I$6)</f>
        <v>0</v>
      </c>
      <c r="J3792">
        <f>SUMIFS('EIA-923'!$G:$G,'EIA-923'!$I:$I,Generation!$C$3,'EIA-923'!$A:$A,Generation!$B3792,'EIA-923'!$H:$H,Generation!J$6)</f>
        <v>0</v>
      </c>
      <c r="K3792">
        <f>SUMIFS('EIA-923'!$G:$G,'EIA-923'!$I:$I,Generation!$C$3,'EIA-923'!$A:$A,Generation!$B3792,'EIA-923'!$H:$H,Generation!K$6)</f>
        <v>0</v>
      </c>
      <c r="L3792">
        <f>SUMIFS('EIA-923'!$G:$G,'EIA-923'!$I:$I,Generation!$C$3,'EIA-923'!$A:$A,Generation!$B3792,'EIA-923'!$H:$H,Generation!L$6)</f>
        <v>0</v>
      </c>
      <c r="M3792">
        <f>SUMIFS('EIA-923'!$G:$G,'EIA-923'!$I:$I,Generation!$C$3,'EIA-923'!$A:$A,Generation!$B3792,'EIA-923'!$H:$H,Generation!M$6)</f>
        <v>0</v>
      </c>
      <c r="N3792">
        <f>SUMIFS('EIA-923'!$G:$G,'EIA-923'!$I:$I,Generation!$C$3,'EIA-923'!$A:$A,Generation!$B3792,'EIA-923'!$H:$H,Generation!N$6)</f>
        <v>0</v>
      </c>
      <c r="O3792">
        <f>SUMIFS('EIA-923'!$G:$G,'EIA-923'!$I:$I,Generation!$C$3,'EIA-923'!$A:$A,Generation!$B3792,'EIA-923'!$H:$H,Generation!O$6)</f>
        <v>0</v>
      </c>
      <c r="P3792">
        <f>SUMIFS('EIA-923'!$G:$G,'EIA-923'!$I:$I,Generation!$C$3,'EIA-923'!$A:$A,Generation!$B3792,'EIA-923'!$H:$H,Generation!P$6)</f>
        <v>0</v>
      </c>
      <c r="Q3792">
        <f>SUMIFS('EIA-923'!$G:$G,'EIA-923'!$I:$I,Generation!$C$3,'EIA-923'!$A:$A,Generation!$B3792,'EIA-923'!$H:$H,Generation!Q$6)</f>
        <v>0</v>
      </c>
    </row>
    <row r="3793" spans="2:17" x14ac:dyDescent="0.25">
      <c r="B3793" s="153">
        <v>55395</v>
      </c>
      <c r="C3793">
        <f>SUMIFS('EIA-923'!$G:$G,'EIA-923'!$I:$I,Generation!$C$3,'EIA-923'!$A:$A,Generation!$B3793,'EIA-923'!$H:$H,Generation!C$6)</f>
        <v>0</v>
      </c>
      <c r="D3793">
        <f>SUMIFS('EIA-923'!$G:$G,'EIA-923'!$I:$I,Generation!$C$3,'EIA-923'!$A:$A,Generation!$B3793,'EIA-923'!$H:$H,Generation!D$6)</f>
        <v>74846</v>
      </c>
      <c r="E3793">
        <f>SUMIFS('EIA-923'!$G:$G,'EIA-923'!$I:$I,Generation!$C$3,'EIA-923'!$A:$A,Generation!$B3793,'EIA-923'!$H:$H,Generation!E$6)</f>
        <v>0</v>
      </c>
      <c r="F3793">
        <f>SUMIFS('EIA-923'!$G:$G,'EIA-923'!$I:$I,Generation!$C$3,'EIA-923'!$A:$A,Generation!$B3793,'EIA-923'!$H:$H,Generation!F$6)</f>
        <v>0</v>
      </c>
      <c r="G3793">
        <f>SUMIFS('EIA-923'!$G:$G,'EIA-923'!$I:$I,Generation!$C$3,'EIA-923'!$A:$A,Generation!$B3793,'EIA-923'!$H:$H,Generation!G$6)</f>
        <v>0</v>
      </c>
      <c r="H3793">
        <f>SUMIFS('EIA-923'!$G:$G,'EIA-923'!$I:$I,Generation!$C$3,'EIA-923'!$A:$A,Generation!$B3793,'EIA-923'!$H:$H,Generation!H$6)</f>
        <v>0</v>
      </c>
      <c r="I3793">
        <f>SUMIFS('EIA-923'!$G:$G,'EIA-923'!$I:$I,Generation!$C$3,'EIA-923'!$A:$A,Generation!$B3793,'EIA-923'!$H:$H,Generation!I$6)</f>
        <v>0</v>
      </c>
      <c r="J3793">
        <f>SUMIFS('EIA-923'!$G:$G,'EIA-923'!$I:$I,Generation!$C$3,'EIA-923'!$A:$A,Generation!$B3793,'EIA-923'!$H:$H,Generation!J$6)</f>
        <v>0</v>
      </c>
      <c r="K3793">
        <f>SUMIFS('EIA-923'!$G:$G,'EIA-923'!$I:$I,Generation!$C$3,'EIA-923'!$A:$A,Generation!$B3793,'EIA-923'!$H:$H,Generation!K$6)</f>
        <v>0</v>
      </c>
      <c r="L3793">
        <f>SUMIFS('EIA-923'!$G:$G,'EIA-923'!$I:$I,Generation!$C$3,'EIA-923'!$A:$A,Generation!$B3793,'EIA-923'!$H:$H,Generation!L$6)</f>
        <v>0</v>
      </c>
      <c r="M3793">
        <f>SUMIFS('EIA-923'!$G:$G,'EIA-923'!$I:$I,Generation!$C$3,'EIA-923'!$A:$A,Generation!$B3793,'EIA-923'!$H:$H,Generation!M$6)</f>
        <v>0</v>
      </c>
      <c r="N3793">
        <f>SUMIFS('EIA-923'!$G:$G,'EIA-923'!$I:$I,Generation!$C$3,'EIA-923'!$A:$A,Generation!$B3793,'EIA-923'!$H:$H,Generation!N$6)</f>
        <v>0</v>
      </c>
      <c r="O3793">
        <f>SUMIFS('EIA-923'!$G:$G,'EIA-923'!$I:$I,Generation!$C$3,'EIA-923'!$A:$A,Generation!$B3793,'EIA-923'!$H:$H,Generation!O$6)</f>
        <v>0</v>
      </c>
      <c r="P3793">
        <f>SUMIFS('EIA-923'!$G:$G,'EIA-923'!$I:$I,Generation!$C$3,'EIA-923'!$A:$A,Generation!$B3793,'EIA-923'!$H:$H,Generation!P$6)</f>
        <v>0</v>
      </c>
      <c r="Q3793">
        <f>SUMIFS('EIA-923'!$G:$G,'EIA-923'!$I:$I,Generation!$C$3,'EIA-923'!$A:$A,Generation!$B3793,'EIA-923'!$H:$H,Generation!Q$6)</f>
        <v>0</v>
      </c>
    </row>
    <row r="3794" spans="2:17" x14ac:dyDescent="0.25">
      <c r="B3794" s="153">
        <v>55396</v>
      </c>
      <c r="C3794">
        <f>SUMIFS('EIA-923'!$G:$G,'EIA-923'!$I:$I,Generation!$C$3,'EIA-923'!$A:$A,Generation!$B3794,'EIA-923'!$H:$H,Generation!C$6)</f>
        <v>0</v>
      </c>
      <c r="D3794">
        <f>SUMIFS('EIA-923'!$G:$G,'EIA-923'!$I:$I,Generation!$C$3,'EIA-923'!$A:$A,Generation!$B3794,'EIA-923'!$H:$H,Generation!D$6)</f>
        <v>0</v>
      </c>
      <c r="E3794">
        <f>SUMIFS('EIA-923'!$G:$G,'EIA-923'!$I:$I,Generation!$C$3,'EIA-923'!$A:$A,Generation!$B3794,'EIA-923'!$H:$H,Generation!E$6)</f>
        <v>0</v>
      </c>
      <c r="F3794">
        <f>SUMIFS('EIA-923'!$G:$G,'EIA-923'!$I:$I,Generation!$C$3,'EIA-923'!$A:$A,Generation!$B3794,'EIA-923'!$H:$H,Generation!F$6)</f>
        <v>0</v>
      </c>
      <c r="G3794">
        <f>SUMIFS('EIA-923'!$G:$G,'EIA-923'!$I:$I,Generation!$C$3,'EIA-923'!$A:$A,Generation!$B3794,'EIA-923'!$H:$H,Generation!G$6)</f>
        <v>0</v>
      </c>
      <c r="H3794">
        <f>SUMIFS('EIA-923'!$G:$G,'EIA-923'!$I:$I,Generation!$C$3,'EIA-923'!$A:$A,Generation!$B3794,'EIA-923'!$H:$H,Generation!H$6)</f>
        <v>0</v>
      </c>
      <c r="I3794">
        <f>SUMIFS('EIA-923'!$G:$G,'EIA-923'!$I:$I,Generation!$C$3,'EIA-923'!$A:$A,Generation!$B3794,'EIA-923'!$H:$H,Generation!I$6)</f>
        <v>0</v>
      </c>
      <c r="J3794">
        <f>SUMIFS('EIA-923'!$G:$G,'EIA-923'!$I:$I,Generation!$C$3,'EIA-923'!$A:$A,Generation!$B3794,'EIA-923'!$H:$H,Generation!J$6)</f>
        <v>5917</v>
      </c>
      <c r="K3794">
        <f>SUMIFS('EIA-923'!$G:$G,'EIA-923'!$I:$I,Generation!$C$3,'EIA-923'!$A:$A,Generation!$B3794,'EIA-923'!$H:$H,Generation!K$6)</f>
        <v>0</v>
      </c>
      <c r="L3794">
        <f>SUMIFS('EIA-923'!$G:$G,'EIA-923'!$I:$I,Generation!$C$3,'EIA-923'!$A:$A,Generation!$B3794,'EIA-923'!$H:$H,Generation!L$6)</f>
        <v>0</v>
      </c>
      <c r="M3794">
        <f>SUMIFS('EIA-923'!$G:$G,'EIA-923'!$I:$I,Generation!$C$3,'EIA-923'!$A:$A,Generation!$B3794,'EIA-923'!$H:$H,Generation!M$6)</f>
        <v>0</v>
      </c>
      <c r="N3794">
        <f>SUMIFS('EIA-923'!$G:$G,'EIA-923'!$I:$I,Generation!$C$3,'EIA-923'!$A:$A,Generation!$B3794,'EIA-923'!$H:$H,Generation!N$6)</f>
        <v>0</v>
      </c>
      <c r="O3794">
        <f>SUMIFS('EIA-923'!$G:$G,'EIA-923'!$I:$I,Generation!$C$3,'EIA-923'!$A:$A,Generation!$B3794,'EIA-923'!$H:$H,Generation!O$6)</f>
        <v>0</v>
      </c>
      <c r="P3794">
        <f>SUMIFS('EIA-923'!$G:$G,'EIA-923'!$I:$I,Generation!$C$3,'EIA-923'!$A:$A,Generation!$B3794,'EIA-923'!$H:$H,Generation!P$6)</f>
        <v>0</v>
      </c>
      <c r="Q3794">
        <f>SUMIFS('EIA-923'!$G:$G,'EIA-923'!$I:$I,Generation!$C$3,'EIA-923'!$A:$A,Generation!$B3794,'EIA-923'!$H:$H,Generation!Q$6)</f>
        <v>0</v>
      </c>
    </row>
    <row r="3795" spans="2:17" x14ac:dyDescent="0.25">
      <c r="B3795" s="153">
        <v>55397</v>
      </c>
      <c r="C3795">
        <f>SUMIFS('EIA-923'!$G:$G,'EIA-923'!$I:$I,Generation!$C$3,'EIA-923'!$A:$A,Generation!$B3795,'EIA-923'!$H:$H,Generation!C$6)</f>
        <v>0</v>
      </c>
      <c r="D3795">
        <f>SUMIFS('EIA-923'!$G:$G,'EIA-923'!$I:$I,Generation!$C$3,'EIA-923'!$A:$A,Generation!$B3795,'EIA-923'!$H:$H,Generation!D$6)</f>
        <v>0</v>
      </c>
      <c r="E3795">
        <f>SUMIFS('EIA-923'!$G:$G,'EIA-923'!$I:$I,Generation!$C$3,'EIA-923'!$A:$A,Generation!$B3795,'EIA-923'!$H:$H,Generation!E$6)</f>
        <v>0</v>
      </c>
      <c r="F3795">
        <f>SUMIFS('EIA-923'!$G:$G,'EIA-923'!$I:$I,Generation!$C$3,'EIA-923'!$A:$A,Generation!$B3795,'EIA-923'!$H:$H,Generation!F$6)</f>
        <v>4821284</v>
      </c>
      <c r="G3795">
        <f>SUMIFS('EIA-923'!$G:$G,'EIA-923'!$I:$I,Generation!$C$3,'EIA-923'!$A:$A,Generation!$B3795,'EIA-923'!$H:$H,Generation!G$6)</f>
        <v>0</v>
      </c>
      <c r="H3795">
        <f>SUMIFS('EIA-923'!$G:$G,'EIA-923'!$I:$I,Generation!$C$3,'EIA-923'!$A:$A,Generation!$B3795,'EIA-923'!$H:$H,Generation!H$6)</f>
        <v>0</v>
      </c>
      <c r="I3795">
        <f>SUMIFS('EIA-923'!$G:$G,'EIA-923'!$I:$I,Generation!$C$3,'EIA-923'!$A:$A,Generation!$B3795,'EIA-923'!$H:$H,Generation!I$6)</f>
        <v>0</v>
      </c>
      <c r="J3795">
        <f>SUMIFS('EIA-923'!$G:$G,'EIA-923'!$I:$I,Generation!$C$3,'EIA-923'!$A:$A,Generation!$B3795,'EIA-923'!$H:$H,Generation!J$6)</f>
        <v>0</v>
      </c>
      <c r="K3795">
        <f>SUMIFS('EIA-923'!$G:$G,'EIA-923'!$I:$I,Generation!$C$3,'EIA-923'!$A:$A,Generation!$B3795,'EIA-923'!$H:$H,Generation!K$6)</f>
        <v>0</v>
      </c>
      <c r="L3795">
        <f>SUMIFS('EIA-923'!$G:$G,'EIA-923'!$I:$I,Generation!$C$3,'EIA-923'!$A:$A,Generation!$B3795,'EIA-923'!$H:$H,Generation!L$6)</f>
        <v>0</v>
      </c>
      <c r="M3795">
        <f>SUMIFS('EIA-923'!$G:$G,'EIA-923'!$I:$I,Generation!$C$3,'EIA-923'!$A:$A,Generation!$B3795,'EIA-923'!$H:$H,Generation!M$6)</f>
        <v>0</v>
      </c>
      <c r="N3795">
        <f>SUMIFS('EIA-923'!$G:$G,'EIA-923'!$I:$I,Generation!$C$3,'EIA-923'!$A:$A,Generation!$B3795,'EIA-923'!$H:$H,Generation!N$6)</f>
        <v>0</v>
      </c>
      <c r="O3795">
        <f>SUMIFS('EIA-923'!$G:$G,'EIA-923'!$I:$I,Generation!$C$3,'EIA-923'!$A:$A,Generation!$B3795,'EIA-923'!$H:$H,Generation!O$6)</f>
        <v>0</v>
      </c>
      <c r="P3795">
        <f>SUMIFS('EIA-923'!$G:$G,'EIA-923'!$I:$I,Generation!$C$3,'EIA-923'!$A:$A,Generation!$B3795,'EIA-923'!$H:$H,Generation!P$6)</f>
        <v>0</v>
      </c>
      <c r="Q3795">
        <f>SUMIFS('EIA-923'!$G:$G,'EIA-923'!$I:$I,Generation!$C$3,'EIA-923'!$A:$A,Generation!$B3795,'EIA-923'!$H:$H,Generation!Q$6)</f>
        <v>0</v>
      </c>
    </row>
    <row r="3796" spans="2:17" x14ac:dyDescent="0.25">
      <c r="B3796" s="153">
        <v>55400</v>
      </c>
      <c r="C3796">
        <f>SUMIFS('EIA-923'!$G:$G,'EIA-923'!$I:$I,Generation!$C$3,'EIA-923'!$A:$A,Generation!$B3796,'EIA-923'!$H:$H,Generation!C$6)</f>
        <v>0</v>
      </c>
      <c r="D3796">
        <f>SUMIFS('EIA-923'!$G:$G,'EIA-923'!$I:$I,Generation!$C$3,'EIA-923'!$A:$A,Generation!$B3796,'EIA-923'!$H:$H,Generation!D$6)</f>
        <v>0</v>
      </c>
      <c r="E3796">
        <f>SUMIFS('EIA-923'!$G:$G,'EIA-923'!$I:$I,Generation!$C$3,'EIA-923'!$A:$A,Generation!$B3796,'EIA-923'!$H:$H,Generation!E$6)</f>
        <v>0</v>
      </c>
      <c r="F3796">
        <f>SUMIFS('EIA-923'!$G:$G,'EIA-923'!$I:$I,Generation!$C$3,'EIA-923'!$A:$A,Generation!$B3796,'EIA-923'!$H:$H,Generation!F$6)</f>
        <v>3778136</v>
      </c>
      <c r="G3796">
        <f>SUMIFS('EIA-923'!$G:$G,'EIA-923'!$I:$I,Generation!$C$3,'EIA-923'!$A:$A,Generation!$B3796,'EIA-923'!$H:$H,Generation!G$6)</f>
        <v>0</v>
      </c>
      <c r="H3796">
        <f>SUMIFS('EIA-923'!$G:$G,'EIA-923'!$I:$I,Generation!$C$3,'EIA-923'!$A:$A,Generation!$B3796,'EIA-923'!$H:$H,Generation!H$6)</f>
        <v>0</v>
      </c>
      <c r="I3796">
        <f>SUMIFS('EIA-923'!$G:$G,'EIA-923'!$I:$I,Generation!$C$3,'EIA-923'!$A:$A,Generation!$B3796,'EIA-923'!$H:$H,Generation!I$6)</f>
        <v>0</v>
      </c>
      <c r="J3796">
        <f>SUMIFS('EIA-923'!$G:$G,'EIA-923'!$I:$I,Generation!$C$3,'EIA-923'!$A:$A,Generation!$B3796,'EIA-923'!$H:$H,Generation!J$6)</f>
        <v>0</v>
      </c>
      <c r="K3796">
        <f>SUMIFS('EIA-923'!$G:$G,'EIA-923'!$I:$I,Generation!$C$3,'EIA-923'!$A:$A,Generation!$B3796,'EIA-923'!$H:$H,Generation!K$6)</f>
        <v>0</v>
      </c>
      <c r="L3796">
        <f>SUMIFS('EIA-923'!$G:$G,'EIA-923'!$I:$I,Generation!$C$3,'EIA-923'!$A:$A,Generation!$B3796,'EIA-923'!$H:$H,Generation!L$6)</f>
        <v>0</v>
      </c>
      <c r="M3796">
        <f>SUMIFS('EIA-923'!$G:$G,'EIA-923'!$I:$I,Generation!$C$3,'EIA-923'!$A:$A,Generation!$B3796,'EIA-923'!$H:$H,Generation!M$6)</f>
        <v>0</v>
      </c>
      <c r="N3796">
        <f>SUMIFS('EIA-923'!$G:$G,'EIA-923'!$I:$I,Generation!$C$3,'EIA-923'!$A:$A,Generation!$B3796,'EIA-923'!$H:$H,Generation!N$6)</f>
        <v>0</v>
      </c>
      <c r="O3796">
        <f>SUMIFS('EIA-923'!$G:$G,'EIA-923'!$I:$I,Generation!$C$3,'EIA-923'!$A:$A,Generation!$B3796,'EIA-923'!$H:$H,Generation!O$6)</f>
        <v>0</v>
      </c>
      <c r="P3796">
        <f>SUMIFS('EIA-923'!$G:$G,'EIA-923'!$I:$I,Generation!$C$3,'EIA-923'!$A:$A,Generation!$B3796,'EIA-923'!$H:$H,Generation!P$6)</f>
        <v>0</v>
      </c>
      <c r="Q3796">
        <f>SUMIFS('EIA-923'!$G:$G,'EIA-923'!$I:$I,Generation!$C$3,'EIA-923'!$A:$A,Generation!$B3796,'EIA-923'!$H:$H,Generation!Q$6)</f>
        <v>0</v>
      </c>
    </row>
    <row r="3797" spans="2:17" x14ac:dyDescent="0.25">
      <c r="B3797" s="153">
        <v>55401</v>
      </c>
      <c r="C3797">
        <f>SUMIFS('EIA-923'!$G:$G,'EIA-923'!$I:$I,Generation!$C$3,'EIA-923'!$A:$A,Generation!$B3797,'EIA-923'!$H:$H,Generation!C$6)</f>
        <v>0</v>
      </c>
      <c r="D3797">
        <f>SUMIFS('EIA-923'!$G:$G,'EIA-923'!$I:$I,Generation!$C$3,'EIA-923'!$A:$A,Generation!$B3797,'EIA-923'!$H:$H,Generation!D$6)</f>
        <v>566141</v>
      </c>
      <c r="E3797">
        <f>SUMIFS('EIA-923'!$G:$G,'EIA-923'!$I:$I,Generation!$C$3,'EIA-923'!$A:$A,Generation!$B3797,'EIA-923'!$H:$H,Generation!E$6)</f>
        <v>0</v>
      </c>
      <c r="F3797">
        <f>SUMIFS('EIA-923'!$G:$G,'EIA-923'!$I:$I,Generation!$C$3,'EIA-923'!$A:$A,Generation!$B3797,'EIA-923'!$H:$H,Generation!F$6)</f>
        <v>0</v>
      </c>
      <c r="G3797">
        <f>SUMIFS('EIA-923'!$G:$G,'EIA-923'!$I:$I,Generation!$C$3,'EIA-923'!$A:$A,Generation!$B3797,'EIA-923'!$H:$H,Generation!G$6)</f>
        <v>0</v>
      </c>
      <c r="H3797">
        <f>SUMIFS('EIA-923'!$G:$G,'EIA-923'!$I:$I,Generation!$C$3,'EIA-923'!$A:$A,Generation!$B3797,'EIA-923'!$H:$H,Generation!H$6)</f>
        <v>0</v>
      </c>
      <c r="I3797">
        <f>SUMIFS('EIA-923'!$G:$G,'EIA-923'!$I:$I,Generation!$C$3,'EIA-923'!$A:$A,Generation!$B3797,'EIA-923'!$H:$H,Generation!I$6)</f>
        <v>0</v>
      </c>
      <c r="J3797">
        <f>SUMIFS('EIA-923'!$G:$G,'EIA-923'!$I:$I,Generation!$C$3,'EIA-923'!$A:$A,Generation!$B3797,'EIA-923'!$H:$H,Generation!J$6)</f>
        <v>0</v>
      </c>
      <c r="K3797">
        <f>SUMIFS('EIA-923'!$G:$G,'EIA-923'!$I:$I,Generation!$C$3,'EIA-923'!$A:$A,Generation!$B3797,'EIA-923'!$H:$H,Generation!K$6)</f>
        <v>0</v>
      </c>
      <c r="L3797">
        <f>SUMIFS('EIA-923'!$G:$G,'EIA-923'!$I:$I,Generation!$C$3,'EIA-923'!$A:$A,Generation!$B3797,'EIA-923'!$H:$H,Generation!L$6)</f>
        <v>0</v>
      </c>
      <c r="M3797">
        <f>SUMIFS('EIA-923'!$G:$G,'EIA-923'!$I:$I,Generation!$C$3,'EIA-923'!$A:$A,Generation!$B3797,'EIA-923'!$H:$H,Generation!M$6)</f>
        <v>0</v>
      </c>
      <c r="N3797">
        <f>SUMIFS('EIA-923'!$G:$G,'EIA-923'!$I:$I,Generation!$C$3,'EIA-923'!$A:$A,Generation!$B3797,'EIA-923'!$H:$H,Generation!N$6)</f>
        <v>0</v>
      </c>
      <c r="O3797">
        <f>SUMIFS('EIA-923'!$G:$G,'EIA-923'!$I:$I,Generation!$C$3,'EIA-923'!$A:$A,Generation!$B3797,'EIA-923'!$H:$H,Generation!O$6)</f>
        <v>0</v>
      </c>
      <c r="P3797">
        <f>SUMIFS('EIA-923'!$G:$G,'EIA-923'!$I:$I,Generation!$C$3,'EIA-923'!$A:$A,Generation!$B3797,'EIA-923'!$H:$H,Generation!P$6)</f>
        <v>0</v>
      </c>
      <c r="Q3797">
        <f>SUMIFS('EIA-923'!$G:$G,'EIA-923'!$I:$I,Generation!$C$3,'EIA-923'!$A:$A,Generation!$B3797,'EIA-923'!$H:$H,Generation!Q$6)</f>
        <v>0</v>
      </c>
    </row>
    <row r="3798" spans="2:17" x14ac:dyDescent="0.25">
      <c r="B3798" s="153">
        <v>55402</v>
      </c>
      <c r="C3798">
        <f>SUMIFS('EIA-923'!$G:$G,'EIA-923'!$I:$I,Generation!$C$3,'EIA-923'!$A:$A,Generation!$B3798,'EIA-923'!$H:$H,Generation!C$6)</f>
        <v>0</v>
      </c>
      <c r="D3798">
        <f>SUMIFS('EIA-923'!$G:$G,'EIA-923'!$I:$I,Generation!$C$3,'EIA-923'!$A:$A,Generation!$B3798,'EIA-923'!$H:$H,Generation!D$6)</f>
        <v>734868</v>
      </c>
      <c r="E3798">
        <f>SUMIFS('EIA-923'!$G:$G,'EIA-923'!$I:$I,Generation!$C$3,'EIA-923'!$A:$A,Generation!$B3798,'EIA-923'!$H:$H,Generation!E$6)</f>
        <v>0</v>
      </c>
      <c r="F3798">
        <f>SUMIFS('EIA-923'!$G:$G,'EIA-923'!$I:$I,Generation!$C$3,'EIA-923'!$A:$A,Generation!$B3798,'EIA-923'!$H:$H,Generation!F$6)</f>
        <v>0</v>
      </c>
      <c r="G3798">
        <f>SUMIFS('EIA-923'!$G:$G,'EIA-923'!$I:$I,Generation!$C$3,'EIA-923'!$A:$A,Generation!$B3798,'EIA-923'!$H:$H,Generation!G$6)</f>
        <v>0</v>
      </c>
      <c r="H3798">
        <f>SUMIFS('EIA-923'!$G:$G,'EIA-923'!$I:$I,Generation!$C$3,'EIA-923'!$A:$A,Generation!$B3798,'EIA-923'!$H:$H,Generation!H$6)</f>
        <v>0</v>
      </c>
      <c r="I3798">
        <f>SUMIFS('EIA-923'!$G:$G,'EIA-923'!$I:$I,Generation!$C$3,'EIA-923'!$A:$A,Generation!$B3798,'EIA-923'!$H:$H,Generation!I$6)</f>
        <v>0</v>
      </c>
      <c r="J3798">
        <f>SUMIFS('EIA-923'!$G:$G,'EIA-923'!$I:$I,Generation!$C$3,'EIA-923'!$A:$A,Generation!$B3798,'EIA-923'!$H:$H,Generation!J$6)</f>
        <v>0</v>
      </c>
      <c r="K3798">
        <f>SUMIFS('EIA-923'!$G:$G,'EIA-923'!$I:$I,Generation!$C$3,'EIA-923'!$A:$A,Generation!$B3798,'EIA-923'!$H:$H,Generation!K$6)</f>
        <v>0</v>
      </c>
      <c r="L3798">
        <f>SUMIFS('EIA-923'!$G:$G,'EIA-923'!$I:$I,Generation!$C$3,'EIA-923'!$A:$A,Generation!$B3798,'EIA-923'!$H:$H,Generation!L$6)</f>
        <v>0</v>
      </c>
      <c r="M3798">
        <f>SUMIFS('EIA-923'!$G:$G,'EIA-923'!$I:$I,Generation!$C$3,'EIA-923'!$A:$A,Generation!$B3798,'EIA-923'!$H:$H,Generation!M$6)</f>
        <v>0</v>
      </c>
      <c r="N3798">
        <f>SUMIFS('EIA-923'!$G:$G,'EIA-923'!$I:$I,Generation!$C$3,'EIA-923'!$A:$A,Generation!$B3798,'EIA-923'!$H:$H,Generation!N$6)</f>
        <v>0</v>
      </c>
      <c r="O3798">
        <f>SUMIFS('EIA-923'!$G:$G,'EIA-923'!$I:$I,Generation!$C$3,'EIA-923'!$A:$A,Generation!$B3798,'EIA-923'!$H:$H,Generation!O$6)</f>
        <v>0</v>
      </c>
      <c r="P3798">
        <f>SUMIFS('EIA-923'!$G:$G,'EIA-923'!$I:$I,Generation!$C$3,'EIA-923'!$A:$A,Generation!$B3798,'EIA-923'!$H:$H,Generation!P$6)</f>
        <v>0</v>
      </c>
      <c r="Q3798">
        <f>SUMIFS('EIA-923'!$G:$G,'EIA-923'!$I:$I,Generation!$C$3,'EIA-923'!$A:$A,Generation!$B3798,'EIA-923'!$H:$H,Generation!Q$6)</f>
        <v>0</v>
      </c>
    </row>
    <row r="3799" spans="2:17" x14ac:dyDescent="0.25">
      <c r="B3799" s="153">
        <v>55404</v>
      </c>
      <c r="C3799">
        <f>SUMIFS('EIA-923'!$G:$G,'EIA-923'!$I:$I,Generation!$C$3,'EIA-923'!$A:$A,Generation!$B3799,'EIA-923'!$H:$H,Generation!C$6)</f>
        <v>0</v>
      </c>
      <c r="D3799">
        <f>SUMIFS('EIA-923'!$G:$G,'EIA-923'!$I:$I,Generation!$C$3,'EIA-923'!$A:$A,Generation!$B3799,'EIA-923'!$H:$H,Generation!D$6)</f>
        <v>0</v>
      </c>
      <c r="E3799">
        <f>SUMIFS('EIA-923'!$G:$G,'EIA-923'!$I:$I,Generation!$C$3,'EIA-923'!$A:$A,Generation!$B3799,'EIA-923'!$H:$H,Generation!E$6)</f>
        <v>0</v>
      </c>
      <c r="F3799">
        <f>SUMIFS('EIA-923'!$G:$G,'EIA-923'!$I:$I,Generation!$C$3,'EIA-923'!$A:$A,Generation!$B3799,'EIA-923'!$H:$H,Generation!F$6)</f>
        <v>2744341</v>
      </c>
      <c r="G3799">
        <f>SUMIFS('EIA-923'!$G:$G,'EIA-923'!$I:$I,Generation!$C$3,'EIA-923'!$A:$A,Generation!$B3799,'EIA-923'!$H:$H,Generation!G$6)</f>
        <v>0</v>
      </c>
      <c r="H3799">
        <f>SUMIFS('EIA-923'!$G:$G,'EIA-923'!$I:$I,Generation!$C$3,'EIA-923'!$A:$A,Generation!$B3799,'EIA-923'!$H:$H,Generation!H$6)</f>
        <v>0</v>
      </c>
      <c r="I3799">
        <f>SUMIFS('EIA-923'!$G:$G,'EIA-923'!$I:$I,Generation!$C$3,'EIA-923'!$A:$A,Generation!$B3799,'EIA-923'!$H:$H,Generation!I$6)</f>
        <v>0</v>
      </c>
      <c r="J3799">
        <f>SUMIFS('EIA-923'!$G:$G,'EIA-923'!$I:$I,Generation!$C$3,'EIA-923'!$A:$A,Generation!$B3799,'EIA-923'!$H:$H,Generation!J$6)</f>
        <v>0</v>
      </c>
      <c r="K3799">
        <f>SUMIFS('EIA-923'!$G:$G,'EIA-923'!$I:$I,Generation!$C$3,'EIA-923'!$A:$A,Generation!$B3799,'EIA-923'!$H:$H,Generation!K$6)</f>
        <v>0</v>
      </c>
      <c r="L3799">
        <f>SUMIFS('EIA-923'!$G:$G,'EIA-923'!$I:$I,Generation!$C$3,'EIA-923'!$A:$A,Generation!$B3799,'EIA-923'!$H:$H,Generation!L$6)</f>
        <v>0</v>
      </c>
      <c r="M3799">
        <f>SUMIFS('EIA-923'!$G:$G,'EIA-923'!$I:$I,Generation!$C$3,'EIA-923'!$A:$A,Generation!$B3799,'EIA-923'!$H:$H,Generation!M$6)</f>
        <v>0</v>
      </c>
      <c r="N3799">
        <f>SUMIFS('EIA-923'!$G:$G,'EIA-923'!$I:$I,Generation!$C$3,'EIA-923'!$A:$A,Generation!$B3799,'EIA-923'!$H:$H,Generation!N$6)</f>
        <v>0</v>
      </c>
      <c r="O3799">
        <f>SUMIFS('EIA-923'!$G:$G,'EIA-923'!$I:$I,Generation!$C$3,'EIA-923'!$A:$A,Generation!$B3799,'EIA-923'!$H:$H,Generation!O$6)</f>
        <v>0</v>
      </c>
      <c r="P3799">
        <f>SUMIFS('EIA-923'!$G:$G,'EIA-923'!$I:$I,Generation!$C$3,'EIA-923'!$A:$A,Generation!$B3799,'EIA-923'!$H:$H,Generation!P$6)</f>
        <v>0</v>
      </c>
      <c r="Q3799">
        <f>SUMIFS('EIA-923'!$G:$G,'EIA-923'!$I:$I,Generation!$C$3,'EIA-923'!$A:$A,Generation!$B3799,'EIA-923'!$H:$H,Generation!Q$6)</f>
        <v>0</v>
      </c>
    </row>
    <row r="3800" spans="2:17" x14ac:dyDescent="0.25">
      <c r="B3800" s="153">
        <v>55405</v>
      </c>
      <c r="C3800">
        <f>SUMIFS('EIA-923'!$G:$G,'EIA-923'!$I:$I,Generation!$C$3,'EIA-923'!$A:$A,Generation!$B3800,'EIA-923'!$H:$H,Generation!C$6)</f>
        <v>0</v>
      </c>
      <c r="D3800">
        <f>SUMIFS('EIA-923'!$G:$G,'EIA-923'!$I:$I,Generation!$C$3,'EIA-923'!$A:$A,Generation!$B3800,'EIA-923'!$H:$H,Generation!D$6)</f>
        <v>0</v>
      </c>
      <c r="E3800">
        <f>SUMIFS('EIA-923'!$G:$G,'EIA-923'!$I:$I,Generation!$C$3,'EIA-923'!$A:$A,Generation!$B3800,'EIA-923'!$H:$H,Generation!E$6)</f>
        <v>0</v>
      </c>
      <c r="F3800">
        <f>SUMIFS('EIA-923'!$G:$G,'EIA-923'!$I:$I,Generation!$C$3,'EIA-923'!$A:$A,Generation!$B3800,'EIA-923'!$H:$H,Generation!F$6)</f>
        <v>1770428</v>
      </c>
      <c r="G3800">
        <f>SUMIFS('EIA-923'!$G:$G,'EIA-923'!$I:$I,Generation!$C$3,'EIA-923'!$A:$A,Generation!$B3800,'EIA-923'!$H:$H,Generation!G$6)</f>
        <v>0</v>
      </c>
      <c r="H3800">
        <f>SUMIFS('EIA-923'!$G:$G,'EIA-923'!$I:$I,Generation!$C$3,'EIA-923'!$A:$A,Generation!$B3800,'EIA-923'!$H:$H,Generation!H$6)</f>
        <v>0</v>
      </c>
      <c r="I3800">
        <f>SUMIFS('EIA-923'!$G:$G,'EIA-923'!$I:$I,Generation!$C$3,'EIA-923'!$A:$A,Generation!$B3800,'EIA-923'!$H:$H,Generation!I$6)</f>
        <v>0</v>
      </c>
      <c r="J3800">
        <f>SUMIFS('EIA-923'!$G:$G,'EIA-923'!$I:$I,Generation!$C$3,'EIA-923'!$A:$A,Generation!$B3800,'EIA-923'!$H:$H,Generation!J$6)</f>
        <v>0</v>
      </c>
      <c r="K3800">
        <f>SUMIFS('EIA-923'!$G:$G,'EIA-923'!$I:$I,Generation!$C$3,'EIA-923'!$A:$A,Generation!$B3800,'EIA-923'!$H:$H,Generation!K$6)</f>
        <v>0</v>
      </c>
      <c r="L3800">
        <f>SUMIFS('EIA-923'!$G:$G,'EIA-923'!$I:$I,Generation!$C$3,'EIA-923'!$A:$A,Generation!$B3800,'EIA-923'!$H:$H,Generation!L$6)</f>
        <v>0</v>
      </c>
      <c r="M3800">
        <f>SUMIFS('EIA-923'!$G:$G,'EIA-923'!$I:$I,Generation!$C$3,'EIA-923'!$A:$A,Generation!$B3800,'EIA-923'!$H:$H,Generation!M$6)</f>
        <v>0</v>
      </c>
      <c r="N3800">
        <f>SUMIFS('EIA-923'!$G:$G,'EIA-923'!$I:$I,Generation!$C$3,'EIA-923'!$A:$A,Generation!$B3800,'EIA-923'!$H:$H,Generation!N$6)</f>
        <v>0</v>
      </c>
      <c r="O3800">
        <f>SUMIFS('EIA-923'!$G:$G,'EIA-923'!$I:$I,Generation!$C$3,'EIA-923'!$A:$A,Generation!$B3800,'EIA-923'!$H:$H,Generation!O$6)</f>
        <v>0</v>
      </c>
      <c r="P3800">
        <f>SUMIFS('EIA-923'!$G:$G,'EIA-923'!$I:$I,Generation!$C$3,'EIA-923'!$A:$A,Generation!$B3800,'EIA-923'!$H:$H,Generation!P$6)</f>
        <v>0</v>
      </c>
      <c r="Q3800">
        <f>SUMIFS('EIA-923'!$G:$G,'EIA-923'!$I:$I,Generation!$C$3,'EIA-923'!$A:$A,Generation!$B3800,'EIA-923'!$H:$H,Generation!Q$6)</f>
        <v>0</v>
      </c>
    </row>
    <row r="3801" spans="2:17" x14ac:dyDescent="0.25">
      <c r="B3801" s="153">
        <v>55406</v>
      </c>
      <c r="C3801">
        <f>SUMIFS('EIA-923'!$G:$G,'EIA-923'!$I:$I,Generation!$C$3,'EIA-923'!$A:$A,Generation!$B3801,'EIA-923'!$H:$H,Generation!C$6)</f>
        <v>0</v>
      </c>
      <c r="D3801">
        <f>SUMIFS('EIA-923'!$G:$G,'EIA-923'!$I:$I,Generation!$C$3,'EIA-923'!$A:$A,Generation!$B3801,'EIA-923'!$H:$H,Generation!D$6)</f>
        <v>0</v>
      </c>
      <c r="E3801">
        <f>SUMIFS('EIA-923'!$G:$G,'EIA-923'!$I:$I,Generation!$C$3,'EIA-923'!$A:$A,Generation!$B3801,'EIA-923'!$H:$H,Generation!E$6)</f>
        <v>0</v>
      </c>
      <c r="F3801">
        <f>SUMIFS('EIA-923'!$G:$G,'EIA-923'!$I:$I,Generation!$C$3,'EIA-923'!$A:$A,Generation!$B3801,'EIA-923'!$H:$H,Generation!F$6)</f>
        <v>2694606</v>
      </c>
      <c r="G3801">
        <f>SUMIFS('EIA-923'!$G:$G,'EIA-923'!$I:$I,Generation!$C$3,'EIA-923'!$A:$A,Generation!$B3801,'EIA-923'!$H:$H,Generation!G$6)</f>
        <v>0</v>
      </c>
      <c r="H3801">
        <f>SUMIFS('EIA-923'!$G:$G,'EIA-923'!$I:$I,Generation!$C$3,'EIA-923'!$A:$A,Generation!$B3801,'EIA-923'!$H:$H,Generation!H$6)</f>
        <v>0</v>
      </c>
      <c r="I3801">
        <f>SUMIFS('EIA-923'!$G:$G,'EIA-923'!$I:$I,Generation!$C$3,'EIA-923'!$A:$A,Generation!$B3801,'EIA-923'!$H:$H,Generation!I$6)</f>
        <v>0</v>
      </c>
      <c r="J3801">
        <f>SUMIFS('EIA-923'!$G:$G,'EIA-923'!$I:$I,Generation!$C$3,'EIA-923'!$A:$A,Generation!$B3801,'EIA-923'!$H:$H,Generation!J$6)</f>
        <v>0</v>
      </c>
      <c r="K3801">
        <f>SUMIFS('EIA-923'!$G:$G,'EIA-923'!$I:$I,Generation!$C$3,'EIA-923'!$A:$A,Generation!$B3801,'EIA-923'!$H:$H,Generation!K$6)</f>
        <v>0</v>
      </c>
      <c r="L3801">
        <f>SUMIFS('EIA-923'!$G:$G,'EIA-923'!$I:$I,Generation!$C$3,'EIA-923'!$A:$A,Generation!$B3801,'EIA-923'!$H:$H,Generation!L$6)</f>
        <v>0</v>
      </c>
      <c r="M3801">
        <f>SUMIFS('EIA-923'!$G:$G,'EIA-923'!$I:$I,Generation!$C$3,'EIA-923'!$A:$A,Generation!$B3801,'EIA-923'!$H:$H,Generation!M$6)</f>
        <v>0</v>
      </c>
      <c r="N3801">
        <f>SUMIFS('EIA-923'!$G:$G,'EIA-923'!$I:$I,Generation!$C$3,'EIA-923'!$A:$A,Generation!$B3801,'EIA-923'!$H:$H,Generation!N$6)</f>
        <v>0</v>
      </c>
      <c r="O3801">
        <f>SUMIFS('EIA-923'!$G:$G,'EIA-923'!$I:$I,Generation!$C$3,'EIA-923'!$A:$A,Generation!$B3801,'EIA-923'!$H:$H,Generation!O$6)</f>
        <v>0</v>
      </c>
      <c r="P3801">
        <f>SUMIFS('EIA-923'!$G:$G,'EIA-923'!$I:$I,Generation!$C$3,'EIA-923'!$A:$A,Generation!$B3801,'EIA-923'!$H:$H,Generation!P$6)</f>
        <v>0</v>
      </c>
      <c r="Q3801">
        <f>SUMIFS('EIA-923'!$G:$G,'EIA-923'!$I:$I,Generation!$C$3,'EIA-923'!$A:$A,Generation!$B3801,'EIA-923'!$H:$H,Generation!Q$6)</f>
        <v>0</v>
      </c>
    </row>
    <row r="3802" spans="2:17" x14ac:dyDescent="0.25">
      <c r="B3802" s="153">
        <v>55409</v>
      </c>
      <c r="C3802">
        <f>SUMIFS('EIA-923'!$G:$G,'EIA-923'!$I:$I,Generation!$C$3,'EIA-923'!$A:$A,Generation!$B3802,'EIA-923'!$H:$H,Generation!C$6)</f>
        <v>0</v>
      </c>
      <c r="D3802">
        <f>SUMIFS('EIA-923'!$G:$G,'EIA-923'!$I:$I,Generation!$C$3,'EIA-923'!$A:$A,Generation!$B3802,'EIA-923'!$H:$H,Generation!D$6)</f>
        <v>38664.057000000001</v>
      </c>
      <c r="E3802">
        <f>SUMIFS('EIA-923'!$G:$G,'EIA-923'!$I:$I,Generation!$C$3,'EIA-923'!$A:$A,Generation!$B3802,'EIA-923'!$H:$H,Generation!E$6)</f>
        <v>0</v>
      </c>
      <c r="F3802">
        <f>SUMIFS('EIA-923'!$G:$G,'EIA-923'!$I:$I,Generation!$C$3,'EIA-923'!$A:$A,Generation!$B3802,'EIA-923'!$H:$H,Generation!F$6)</f>
        <v>0</v>
      </c>
      <c r="G3802">
        <f>SUMIFS('EIA-923'!$G:$G,'EIA-923'!$I:$I,Generation!$C$3,'EIA-923'!$A:$A,Generation!$B3802,'EIA-923'!$H:$H,Generation!G$6)</f>
        <v>11201.942999999999</v>
      </c>
      <c r="H3802">
        <f>SUMIFS('EIA-923'!$G:$G,'EIA-923'!$I:$I,Generation!$C$3,'EIA-923'!$A:$A,Generation!$B3802,'EIA-923'!$H:$H,Generation!H$6)</f>
        <v>0</v>
      </c>
      <c r="I3802">
        <f>SUMIFS('EIA-923'!$G:$G,'EIA-923'!$I:$I,Generation!$C$3,'EIA-923'!$A:$A,Generation!$B3802,'EIA-923'!$H:$H,Generation!I$6)</f>
        <v>0</v>
      </c>
      <c r="J3802">
        <f>SUMIFS('EIA-923'!$G:$G,'EIA-923'!$I:$I,Generation!$C$3,'EIA-923'!$A:$A,Generation!$B3802,'EIA-923'!$H:$H,Generation!J$6)</f>
        <v>0</v>
      </c>
      <c r="K3802">
        <f>SUMIFS('EIA-923'!$G:$G,'EIA-923'!$I:$I,Generation!$C$3,'EIA-923'!$A:$A,Generation!$B3802,'EIA-923'!$H:$H,Generation!K$6)</f>
        <v>0</v>
      </c>
      <c r="L3802">
        <f>SUMIFS('EIA-923'!$G:$G,'EIA-923'!$I:$I,Generation!$C$3,'EIA-923'!$A:$A,Generation!$B3802,'EIA-923'!$H:$H,Generation!L$6)</f>
        <v>0</v>
      </c>
      <c r="M3802">
        <f>SUMIFS('EIA-923'!$G:$G,'EIA-923'!$I:$I,Generation!$C$3,'EIA-923'!$A:$A,Generation!$B3802,'EIA-923'!$H:$H,Generation!M$6)</f>
        <v>0</v>
      </c>
      <c r="N3802">
        <f>SUMIFS('EIA-923'!$G:$G,'EIA-923'!$I:$I,Generation!$C$3,'EIA-923'!$A:$A,Generation!$B3802,'EIA-923'!$H:$H,Generation!N$6)</f>
        <v>0</v>
      </c>
      <c r="O3802">
        <f>SUMIFS('EIA-923'!$G:$G,'EIA-923'!$I:$I,Generation!$C$3,'EIA-923'!$A:$A,Generation!$B3802,'EIA-923'!$H:$H,Generation!O$6)</f>
        <v>0</v>
      </c>
      <c r="P3802">
        <f>SUMIFS('EIA-923'!$G:$G,'EIA-923'!$I:$I,Generation!$C$3,'EIA-923'!$A:$A,Generation!$B3802,'EIA-923'!$H:$H,Generation!P$6)</f>
        <v>0</v>
      </c>
      <c r="Q3802">
        <f>SUMIFS('EIA-923'!$G:$G,'EIA-923'!$I:$I,Generation!$C$3,'EIA-923'!$A:$A,Generation!$B3802,'EIA-923'!$H:$H,Generation!Q$6)</f>
        <v>0</v>
      </c>
    </row>
    <row r="3803" spans="2:17" x14ac:dyDescent="0.25">
      <c r="B3803" s="153">
        <v>55411</v>
      </c>
      <c r="C3803">
        <f>SUMIFS('EIA-923'!$G:$G,'EIA-923'!$I:$I,Generation!$C$3,'EIA-923'!$A:$A,Generation!$B3803,'EIA-923'!$H:$H,Generation!C$6)</f>
        <v>0</v>
      </c>
      <c r="D3803">
        <f>SUMIFS('EIA-923'!$G:$G,'EIA-923'!$I:$I,Generation!$C$3,'EIA-923'!$A:$A,Generation!$B3803,'EIA-923'!$H:$H,Generation!D$6)</f>
        <v>0</v>
      </c>
      <c r="E3803">
        <f>SUMIFS('EIA-923'!$G:$G,'EIA-923'!$I:$I,Generation!$C$3,'EIA-923'!$A:$A,Generation!$B3803,'EIA-923'!$H:$H,Generation!E$6)</f>
        <v>0</v>
      </c>
      <c r="F3803">
        <f>SUMIFS('EIA-923'!$G:$G,'EIA-923'!$I:$I,Generation!$C$3,'EIA-923'!$A:$A,Generation!$B3803,'EIA-923'!$H:$H,Generation!F$6)</f>
        <v>5147792</v>
      </c>
      <c r="G3803">
        <f>SUMIFS('EIA-923'!$G:$G,'EIA-923'!$I:$I,Generation!$C$3,'EIA-923'!$A:$A,Generation!$B3803,'EIA-923'!$H:$H,Generation!G$6)</f>
        <v>0</v>
      </c>
      <c r="H3803">
        <f>SUMIFS('EIA-923'!$G:$G,'EIA-923'!$I:$I,Generation!$C$3,'EIA-923'!$A:$A,Generation!$B3803,'EIA-923'!$H:$H,Generation!H$6)</f>
        <v>0</v>
      </c>
      <c r="I3803">
        <f>SUMIFS('EIA-923'!$G:$G,'EIA-923'!$I:$I,Generation!$C$3,'EIA-923'!$A:$A,Generation!$B3803,'EIA-923'!$H:$H,Generation!I$6)</f>
        <v>0</v>
      </c>
      <c r="J3803">
        <f>SUMIFS('EIA-923'!$G:$G,'EIA-923'!$I:$I,Generation!$C$3,'EIA-923'!$A:$A,Generation!$B3803,'EIA-923'!$H:$H,Generation!J$6)</f>
        <v>0</v>
      </c>
      <c r="K3803">
        <f>SUMIFS('EIA-923'!$G:$G,'EIA-923'!$I:$I,Generation!$C$3,'EIA-923'!$A:$A,Generation!$B3803,'EIA-923'!$H:$H,Generation!K$6)</f>
        <v>0</v>
      </c>
      <c r="L3803">
        <f>SUMIFS('EIA-923'!$G:$G,'EIA-923'!$I:$I,Generation!$C$3,'EIA-923'!$A:$A,Generation!$B3803,'EIA-923'!$H:$H,Generation!L$6)</f>
        <v>0</v>
      </c>
      <c r="M3803">
        <f>SUMIFS('EIA-923'!$G:$G,'EIA-923'!$I:$I,Generation!$C$3,'EIA-923'!$A:$A,Generation!$B3803,'EIA-923'!$H:$H,Generation!M$6)</f>
        <v>0</v>
      </c>
      <c r="N3803">
        <f>SUMIFS('EIA-923'!$G:$G,'EIA-923'!$I:$I,Generation!$C$3,'EIA-923'!$A:$A,Generation!$B3803,'EIA-923'!$H:$H,Generation!N$6)</f>
        <v>0</v>
      </c>
      <c r="O3803">
        <f>SUMIFS('EIA-923'!$G:$G,'EIA-923'!$I:$I,Generation!$C$3,'EIA-923'!$A:$A,Generation!$B3803,'EIA-923'!$H:$H,Generation!O$6)</f>
        <v>0</v>
      </c>
      <c r="P3803">
        <f>SUMIFS('EIA-923'!$G:$G,'EIA-923'!$I:$I,Generation!$C$3,'EIA-923'!$A:$A,Generation!$B3803,'EIA-923'!$H:$H,Generation!P$6)</f>
        <v>0</v>
      </c>
      <c r="Q3803">
        <f>SUMIFS('EIA-923'!$G:$G,'EIA-923'!$I:$I,Generation!$C$3,'EIA-923'!$A:$A,Generation!$B3803,'EIA-923'!$H:$H,Generation!Q$6)</f>
        <v>0</v>
      </c>
    </row>
    <row r="3804" spans="2:17" x14ac:dyDescent="0.25">
      <c r="B3804" s="153">
        <v>55412</v>
      </c>
      <c r="C3804">
        <f>SUMIFS('EIA-923'!$G:$G,'EIA-923'!$I:$I,Generation!$C$3,'EIA-923'!$A:$A,Generation!$B3804,'EIA-923'!$H:$H,Generation!C$6)</f>
        <v>0</v>
      </c>
      <c r="D3804">
        <f>SUMIFS('EIA-923'!$G:$G,'EIA-923'!$I:$I,Generation!$C$3,'EIA-923'!$A:$A,Generation!$B3804,'EIA-923'!$H:$H,Generation!D$6)</f>
        <v>0</v>
      </c>
      <c r="E3804">
        <f>SUMIFS('EIA-923'!$G:$G,'EIA-923'!$I:$I,Generation!$C$3,'EIA-923'!$A:$A,Generation!$B3804,'EIA-923'!$H:$H,Generation!E$6)</f>
        <v>0</v>
      </c>
      <c r="F3804">
        <f>SUMIFS('EIA-923'!$G:$G,'EIA-923'!$I:$I,Generation!$C$3,'EIA-923'!$A:$A,Generation!$B3804,'EIA-923'!$H:$H,Generation!F$6)</f>
        <v>2420414</v>
      </c>
      <c r="G3804">
        <f>SUMIFS('EIA-923'!$G:$G,'EIA-923'!$I:$I,Generation!$C$3,'EIA-923'!$A:$A,Generation!$B3804,'EIA-923'!$H:$H,Generation!G$6)</f>
        <v>0</v>
      </c>
      <c r="H3804">
        <f>SUMIFS('EIA-923'!$G:$G,'EIA-923'!$I:$I,Generation!$C$3,'EIA-923'!$A:$A,Generation!$B3804,'EIA-923'!$H:$H,Generation!H$6)</f>
        <v>0</v>
      </c>
      <c r="I3804">
        <f>SUMIFS('EIA-923'!$G:$G,'EIA-923'!$I:$I,Generation!$C$3,'EIA-923'!$A:$A,Generation!$B3804,'EIA-923'!$H:$H,Generation!I$6)</f>
        <v>0</v>
      </c>
      <c r="J3804">
        <f>SUMIFS('EIA-923'!$G:$G,'EIA-923'!$I:$I,Generation!$C$3,'EIA-923'!$A:$A,Generation!$B3804,'EIA-923'!$H:$H,Generation!J$6)</f>
        <v>0</v>
      </c>
      <c r="K3804">
        <f>SUMIFS('EIA-923'!$G:$G,'EIA-923'!$I:$I,Generation!$C$3,'EIA-923'!$A:$A,Generation!$B3804,'EIA-923'!$H:$H,Generation!K$6)</f>
        <v>0</v>
      </c>
      <c r="L3804">
        <f>SUMIFS('EIA-923'!$G:$G,'EIA-923'!$I:$I,Generation!$C$3,'EIA-923'!$A:$A,Generation!$B3804,'EIA-923'!$H:$H,Generation!L$6)</f>
        <v>0</v>
      </c>
      <c r="M3804">
        <f>SUMIFS('EIA-923'!$G:$G,'EIA-923'!$I:$I,Generation!$C$3,'EIA-923'!$A:$A,Generation!$B3804,'EIA-923'!$H:$H,Generation!M$6)</f>
        <v>0</v>
      </c>
      <c r="N3804">
        <f>SUMIFS('EIA-923'!$G:$G,'EIA-923'!$I:$I,Generation!$C$3,'EIA-923'!$A:$A,Generation!$B3804,'EIA-923'!$H:$H,Generation!N$6)</f>
        <v>0</v>
      </c>
      <c r="O3804">
        <f>SUMIFS('EIA-923'!$G:$G,'EIA-923'!$I:$I,Generation!$C$3,'EIA-923'!$A:$A,Generation!$B3804,'EIA-923'!$H:$H,Generation!O$6)</f>
        <v>0</v>
      </c>
      <c r="P3804">
        <f>SUMIFS('EIA-923'!$G:$G,'EIA-923'!$I:$I,Generation!$C$3,'EIA-923'!$A:$A,Generation!$B3804,'EIA-923'!$H:$H,Generation!P$6)</f>
        <v>0</v>
      </c>
      <c r="Q3804">
        <f>SUMIFS('EIA-923'!$G:$G,'EIA-923'!$I:$I,Generation!$C$3,'EIA-923'!$A:$A,Generation!$B3804,'EIA-923'!$H:$H,Generation!Q$6)</f>
        <v>0</v>
      </c>
    </row>
    <row r="3805" spans="2:17" x14ac:dyDescent="0.25">
      <c r="B3805" s="153">
        <v>55414</v>
      </c>
      <c r="C3805">
        <f>SUMIFS('EIA-923'!$G:$G,'EIA-923'!$I:$I,Generation!$C$3,'EIA-923'!$A:$A,Generation!$B3805,'EIA-923'!$H:$H,Generation!C$6)</f>
        <v>0</v>
      </c>
      <c r="D3805">
        <f>SUMIFS('EIA-923'!$G:$G,'EIA-923'!$I:$I,Generation!$C$3,'EIA-923'!$A:$A,Generation!$B3805,'EIA-923'!$H:$H,Generation!D$6)</f>
        <v>300787.78999999998</v>
      </c>
      <c r="E3805">
        <f>SUMIFS('EIA-923'!$G:$G,'EIA-923'!$I:$I,Generation!$C$3,'EIA-923'!$A:$A,Generation!$B3805,'EIA-923'!$H:$H,Generation!E$6)</f>
        <v>0</v>
      </c>
      <c r="F3805">
        <f>SUMIFS('EIA-923'!$G:$G,'EIA-923'!$I:$I,Generation!$C$3,'EIA-923'!$A:$A,Generation!$B3805,'EIA-923'!$H:$H,Generation!F$6)</f>
        <v>0</v>
      </c>
      <c r="G3805">
        <f>SUMIFS('EIA-923'!$G:$G,'EIA-923'!$I:$I,Generation!$C$3,'EIA-923'!$A:$A,Generation!$B3805,'EIA-923'!$H:$H,Generation!G$6)</f>
        <v>6202.2079999999996</v>
      </c>
      <c r="H3805">
        <f>SUMIFS('EIA-923'!$G:$G,'EIA-923'!$I:$I,Generation!$C$3,'EIA-923'!$A:$A,Generation!$B3805,'EIA-923'!$H:$H,Generation!H$6)</f>
        <v>0</v>
      </c>
      <c r="I3805">
        <f>SUMIFS('EIA-923'!$G:$G,'EIA-923'!$I:$I,Generation!$C$3,'EIA-923'!$A:$A,Generation!$B3805,'EIA-923'!$H:$H,Generation!I$6)</f>
        <v>0</v>
      </c>
      <c r="J3805">
        <f>SUMIFS('EIA-923'!$G:$G,'EIA-923'!$I:$I,Generation!$C$3,'EIA-923'!$A:$A,Generation!$B3805,'EIA-923'!$H:$H,Generation!J$6)</f>
        <v>0</v>
      </c>
      <c r="K3805">
        <f>SUMIFS('EIA-923'!$G:$G,'EIA-923'!$I:$I,Generation!$C$3,'EIA-923'!$A:$A,Generation!$B3805,'EIA-923'!$H:$H,Generation!K$6)</f>
        <v>0</v>
      </c>
      <c r="L3805">
        <f>SUMIFS('EIA-923'!$G:$G,'EIA-923'!$I:$I,Generation!$C$3,'EIA-923'!$A:$A,Generation!$B3805,'EIA-923'!$H:$H,Generation!L$6)</f>
        <v>0</v>
      </c>
      <c r="M3805">
        <f>SUMIFS('EIA-923'!$G:$G,'EIA-923'!$I:$I,Generation!$C$3,'EIA-923'!$A:$A,Generation!$B3805,'EIA-923'!$H:$H,Generation!M$6)</f>
        <v>0</v>
      </c>
      <c r="N3805">
        <f>SUMIFS('EIA-923'!$G:$G,'EIA-923'!$I:$I,Generation!$C$3,'EIA-923'!$A:$A,Generation!$B3805,'EIA-923'!$H:$H,Generation!N$6)</f>
        <v>0</v>
      </c>
      <c r="O3805">
        <f>SUMIFS('EIA-923'!$G:$G,'EIA-923'!$I:$I,Generation!$C$3,'EIA-923'!$A:$A,Generation!$B3805,'EIA-923'!$H:$H,Generation!O$6)</f>
        <v>0</v>
      </c>
      <c r="P3805">
        <f>SUMIFS('EIA-923'!$G:$G,'EIA-923'!$I:$I,Generation!$C$3,'EIA-923'!$A:$A,Generation!$B3805,'EIA-923'!$H:$H,Generation!P$6)</f>
        <v>0</v>
      </c>
      <c r="Q3805">
        <f>SUMIFS('EIA-923'!$G:$G,'EIA-923'!$I:$I,Generation!$C$3,'EIA-923'!$A:$A,Generation!$B3805,'EIA-923'!$H:$H,Generation!Q$6)</f>
        <v>0</v>
      </c>
    </row>
    <row r="3806" spans="2:17" x14ac:dyDescent="0.25">
      <c r="B3806" s="153">
        <v>55415</v>
      </c>
      <c r="C3806">
        <f>SUMIFS('EIA-923'!$G:$G,'EIA-923'!$I:$I,Generation!$C$3,'EIA-923'!$A:$A,Generation!$B3806,'EIA-923'!$H:$H,Generation!C$6)</f>
        <v>0</v>
      </c>
      <c r="D3806">
        <f>SUMIFS('EIA-923'!$G:$G,'EIA-923'!$I:$I,Generation!$C$3,'EIA-923'!$A:$A,Generation!$B3806,'EIA-923'!$H:$H,Generation!D$6)</f>
        <v>1144346.1000000001</v>
      </c>
      <c r="E3806">
        <f>SUMIFS('EIA-923'!$G:$G,'EIA-923'!$I:$I,Generation!$C$3,'EIA-923'!$A:$A,Generation!$B3806,'EIA-923'!$H:$H,Generation!E$6)</f>
        <v>0</v>
      </c>
      <c r="F3806">
        <f>SUMIFS('EIA-923'!$G:$G,'EIA-923'!$I:$I,Generation!$C$3,'EIA-923'!$A:$A,Generation!$B3806,'EIA-923'!$H:$H,Generation!F$6)</f>
        <v>0</v>
      </c>
      <c r="G3806">
        <f>SUMIFS('EIA-923'!$G:$G,'EIA-923'!$I:$I,Generation!$C$3,'EIA-923'!$A:$A,Generation!$B3806,'EIA-923'!$H:$H,Generation!G$6)</f>
        <v>14282.87</v>
      </c>
      <c r="H3806">
        <f>SUMIFS('EIA-923'!$G:$G,'EIA-923'!$I:$I,Generation!$C$3,'EIA-923'!$A:$A,Generation!$B3806,'EIA-923'!$H:$H,Generation!H$6)</f>
        <v>0</v>
      </c>
      <c r="I3806">
        <f>SUMIFS('EIA-923'!$G:$G,'EIA-923'!$I:$I,Generation!$C$3,'EIA-923'!$A:$A,Generation!$B3806,'EIA-923'!$H:$H,Generation!I$6)</f>
        <v>0</v>
      </c>
      <c r="J3806">
        <f>SUMIFS('EIA-923'!$G:$G,'EIA-923'!$I:$I,Generation!$C$3,'EIA-923'!$A:$A,Generation!$B3806,'EIA-923'!$H:$H,Generation!J$6)</f>
        <v>0</v>
      </c>
      <c r="K3806">
        <f>SUMIFS('EIA-923'!$G:$G,'EIA-923'!$I:$I,Generation!$C$3,'EIA-923'!$A:$A,Generation!$B3806,'EIA-923'!$H:$H,Generation!K$6)</f>
        <v>0</v>
      </c>
      <c r="L3806">
        <f>SUMIFS('EIA-923'!$G:$G,'EIA-923'!$I:$I,Generation!$C$3,'EIA-923'!$A:$A,Generation!$B3806,'EIA-923'!$H:$H,Generation!L$6)</f>
        <v>0</v>
      </c>
      <c r="M3806">
        <f>SUMIFS('EIA-923'!$G:$G,'EIA-923'!$I:$I,Generation!$C$3,'EIA-923'!$A:$A,Generation!$B3806,'EIA-923'!$H:$H,Generation!M$6)</f>
        <v>0</v>
      </c>
      <c r="N3806">
        <f>SUMIFS('EIA-923'!$G:$G,'EIA-923'!$I:$I,Generation!$C$3,'EIA-923'!$A:$A,Generation!$B3806,'EIA-923'!$H:$H,Generation!N$6)</f>
        <v>0</v>
      </c>
      <c r="O3806">
        <f>SUMIFS('EIA-923'!$G:$G,'EIA-923'!$I:$I,Generation!$C$3,'EIA-923'!$A:$A,Generation!$B3806,'EIA-923'!$H:$H,Generation!O$6)</f>
        <v>0</v>
      </c>
      <c r="P3806">
        <f>SUMIFS('EIA-923'!$G:$G,'EIA-923'!$I:$I,Generation!$C$3,'EIA-923'!$A:$A,Generation!$B3806,'EIA-923'!$H:$H,Generation!P$6)</f>
        <v>0</v>
      </c>
      <c r="Q3806">
        <f>SUMIFS('EIA-923'!$G:$G,'EIA-923'!$I:$I,Generation!$C$3,'EIA-923'!$A:$A,Generation!$B3806,'EIA-923'!$H:$H,Generation!Q$6)</f>
        <v>0</v>
      </c>
    </row>
    <row r="3807" spans="2:17" x14ac:dyDescent="0.25">
      <c r="B3807" s="153">
        <v>55417</v>
      </c>
      <c r="C3807">
        <f>SUMIFS('EIA-923'!$G:$G,'EIA-923'!$I:$I,Generation!$C$3,'EIA-923'!$A:$A,Generation!$B3807,'EIA-923'!$H:$H,Generation!C$6)</f>
        <v>0</v>
      </c>
      <c r="D3807">
        <f>SUMIFS('EIA-923'!$G:$G,'EIA-923'!$I:$I,Generation!$C$3,'EIA-923'!$A:$A,Generation!$B3807,'EIA-923'!$H:$H,Generation!D$6)</f>
        <v>20566.001</v>
      </c>
      <c r="E3807">
        <f>SUMIFS('EIA-923'!$G:$G,'EIA-923'!$I:$I,Generation!$C$3,'EIA-923'!$A:$A,Generation!$B3807,'EIA-923'!$H:$H,Generation!E$6)</f>
        <v>0</v>
      </c>
      <c r="F3807">
        <f>SUMIFS('EIA-923'!$G:$G,'EIA-923'!$I:$I,Generation!$C$3,'EIA-923'!$A:$A,Generation!$B3807,'EIA-923'!$H:$H,Generation!F$6)</f>
        <v>0</v>
      </c>
      <c r="G3807">
        <f>SUMIFS('EIA-923'!$G:$G,'EIA-923'!$I:$I,Generation!$C$3,'EIA-923'!$A:$A,Generation!$B3807,'EIA-923'!$H:$H,Generation!G$6)</f>
        <v>0</v>
      </c>
      <c r="H3807">
        <f>SUMIFS('EIA-923'!$G:$G,'EIA-923'!$I:$I,Generation!$C$3,'EIA-923'!$A:$A,Generation!$B3807,'EIA-923'!$H:$H,Generation!H$6)</f>
        <v>0</v>
      </c>
      <c r="I3807">
        <f>SUMIFS('EIA-923'!$G:$G,'EIA-923'!$I:$I,Generation!$C$3,'EIA-923'!$A:$A,Generation!$B3807,'EIA-923'!$H:$H,Generation!I$6)</f>
        <v>0</v>
      </c>
      <c r="J3807">
        <f>SUMIFS('EIA-923'!$G:$G,'EIA-923'!$I:$I,Generation!$C$3,'EIA-923'!$A:$A,Generation!$B3807,'EIA-923'!$H:$H,Generation!J$6)</f>
        <v>0</v>
      </c>
      <c r="K3807">
        <f>SUMIFS('EIA-923'!$G:$G,'EIA-923'!$I:$I,Generation!$C$3,'EIA-923'!$A:$A,Generation!$B3807,'EIA-923'!$H:$H,Generation!K$6)</f>
        <v>0</v>
      </c>
      <c r="L3807">
        <f>SUMIFS('EIA-923'!$G:$G,'EIA-923'!$I:$I,Generation!$C$3,'EIA-923'!$A:$A,Generation!$B3807,'EIA-923'!$H:$H,Generation!L$6)</f>
        <v>0</v>
      </c>
      <c r="M3807">
        <f>SUMIFS('EIA-923'!$G:$G,'EIA-923'!$I:$I,Generation!$C$3,'EIA-923'!$A:$A,Generation!$B3807,'EIA-923'!$H:$H,Generation!M$6)</f>
        <v>0</v>
      </c>
      <c r="N3807">
        <f>SUMIFS('EIA-923'!$G:$G,'EIA-923'!$I:$I,Generation!$C$3,'EIA-923'!$A:$A,Generation!$B3807,'EIA-923'!$H:$H,Generation!N$6)</f>
        <v>0</v>
      </c>
      <c r="O3807">
        <f>SUMIFS('EIA-923'!$G:$G,'EIA-923'!$I:$I,Generation!$C$3,'EIA-923'!$A:$A,Generation!$B3807,'EIA-923'!$H:$H,Generation!O$6)</f>
        <v>0</v>
      </c>
      <c r="P3807">
        <f>SUMIFS('EIA-923'!$G:$G,'EIA-923'!$I:$I,Generation!$C$3,'EIA-923'!$A:$A,Generation!$B3807,'EIA-923'!$H:$H,Generation!P$6)</f>
        <v>0</v>
      </c>
      <c r="Q3807">
        <f>SUMIFS('EIA-923'!$G:$G,'EIA-923'!$I:$I,Generation!$C$3,'EIA-923'!$A:$A,Generation!$B3807,'EIA-923'!$H:$H,Generation!Q$6)</f>
        <v>0</v>
      </c>
    </row>
    <row r="3808" spans="2:17" x14ac:dyDescent="0.25">
      <c r="B3808" s="153">
        <v>55418</v>
      </c>
      <c r="C3808">
        <f>SUMIFS('EIA-923'!$G:$G,'EIA-923'!$I:$I,Generation!$C$3,'EIA-923'!$A:$A,Generation!$B3808,'EIA-923'!$H:$H,Generation!C$6)</f>
        <v>0</v>
      </c>
      <c r="D3808">
        <f>SUMIFS('EIA-923'!$G:$G,'EIA-923'!$I:$I,Generation!$C$3,'EIA-923'!$A:$A,Generation!$B3808,'EIA-923'!$H:$H,Generation!D$6)</f>
        <v>0</v>
      </c>
      <c r="E3808">
        <f>SUMIFS('EIA-923'!$G:$G,'EIA-923'!$I:$I,Generation!$C$3,'EIA-923'!$A:$A,Generation!$B3808,'EIA-923'!$H:$H,Generation!E$6)</f>
        <v>0</v>
      </c>
      <c r="F3808">
        <f>SUMIFS('EIA-923'!$G:$G,'EIA-923'!$I:$I,Generation!$C$3,'EIA-923'!$A:$A,Generation!$B3808,'EIA-923'!$H:$H,Generation!F$6)</f>
        <v>2542869</v>
      </c>
      <c r="G3808">
        <f>SUMIFS('EIA-923'!$G:$G,'EIA-923'!$I:$I,Generation!$C$3,'EIA-923'!$A:$A,Generation!$B3808,'EIA-923'!$H:$H,Generation!G$6)</f>
        <v>0</v>
      </c>
      <c r="H3808">
        <f>SUMIFS('EIA-923'!$G:$G,'EIA-923'!$I:$I,Generation!$C$3,'EIA-923'!$A:$A,Generation!$B3808,'EIA-923'!$H:$H,Generation!H$6)</f>
        <v>0</v>
      </c>
      <c r="I3808">
        <f>SUMIFS('EIA-923'!$G:$G,'EIA-923'!$I:$I,Generation!$C$3,'EIA-923'!$A:$A,Generation!$B3808,'EIA-923'!$H:$H,Generation!I$6)</f>
        <v>0</v>
      </c>
      <c r="J3808">
        <f>SUMIFS('EIA-923'!$G:$G,'EIA-923'!$I:$I,Generation!$C$3,'EIA-923'!$A:$A,Generation!$B3808,'EIA-923'!$H:$H,Generation!J$6)</f>
        <v>0</v>
      </c>
      <c r="K3808">
        <f>SUMIFS('EIA-923'!$G:$G,'EIA-923'!$I:$I,Generation!$C$3,'EIA-923'!$A:$A,Generation!$B3808,'EIA-923'!$H:$H,Generation!K$6)</f>
        <v>0</v>
      </c>
      <c r="L3808">
        <f>SUMIFS('EIA-923'!$G:$G,'EIA-923'!$I:$I,Generation!$C$3,'EIA-923'!$A:$A,Generation!$B3808,'EIA-923'!$H:$H,Generation!L$6)</f>
        <v>0</v>
      </c>
      <c r="M3808">
        <f>SUMIFS('EIA-923'!$G:$G,'EIA-923'!$I:$I,Generation!$C$3,'EIA-923'!$A:$A,Generation!$B3808,'EIA-923'!$H:$H,Generation!M$6)</f>
        <v>0</v>
      </c>
      <c r="N3808">
        <f>SUMIFS('EIA-923'!$G:$G,'EIA-923'!$I:$I,Generation!$C$3,'EIA-923'!$A:$A,Generation!$B3808,'EIA-923'!$H:$H,Generation!N$6)</f>
        <v>0</v>
      </c>
      <c r="O3808">
        <f>SUMIFS('EIA-923'!$G:$G,'EIA-923'!$I:$I,Generation!$C$3,'EIA-923'!$A:$A,Generation!$B3808,'EIA-923'!$H:$H,Generation!O$6)</f>
        <v>0</v>
      </c>
      <c r="P3808">
        <f>SUMIFS('EIA-923'!$G:$G,'EIA-923'!$I:$I,Generation!$C$3,'EIA-923'!$A:$A,Generation!$B3808,'EIA-923'!$H:$H,Generation!P$6)</f>
        <v>0</v>
      </c>
      <c r="Q3808">
        <f>SUMIFS('EIA-923'!$G:$G,'EIA-923'!$I:$I,Generation!$C$3,'EIA-923'!$A:$A,Generation!$B3808,'EIA-923'!$H:$H,Generation!Q$6)</f>
        <v>0</v>
      </c>
    </row>
    <row r="3809" spans="2:17" x14ac:dyDescent="0.25">
      <c r="B3809" s="153">
        <v>55419</v>
      </c>
      <c r="C3809">
        <f>SUMIFS('EIA-923'!$G:$G,'EIA-923'!$I:$I,Generation!$C$3,'EIA-923'!$A:$A,Generation!$B3809,'EIA-923'!$H:$H,Generation!C$6)</f>
        <v>0</v>
      </c>
      <c r="D3809">
        <f>SUMIFS('EIA-923'!$G:$G,'EIA-923'!$I:$I,Generation!$C$3,'EIA-923'!$A:$A,Generation!$B3809,'EIA-923'!$H:$H,Generation!D$6)</f>
        <v>0</v>
      </c>
      <c r="E3809">
        <f>SUMIFS('EIA-923'!$G:$G,'EIA-923'!$I:$I,Generation!$C$3,'EIA-923'!$A:$A,Generation!$B3809,'EIA-923'!$H:$H,Generation!E$6)</f>
        <v>0</v>
      </c>
      <c r="F3809">
        <f>SUMIFS('EIA-923'!$G:$G,'EIA-923'!$I:$I,Generation!$C$3,'EIA-923'!$A:$A,Generation!$B3809,'EIA-923'!$H:$H,Generation!F$6)</f>
        <v>0</v>
      </c>
      <c r="G3809">
        <f>SUMIFS('EIA-923'!$G:$G,'EIA-923'!$I:$I,Generation!$C$3,'EIA-923'!$A:$A,Generation!$B3809,'EIA-923'!$H:$H,Generation!G$6)</f>
        <v>0</v>
      </c>
      <c r="H3809">
        <f>SUMIFS('EIA-923'!$G:$G,'EIA-923'!$I:$I,Generation!$C$3,'EIA-923'!$A:$A,Generation!$B3809,'EIA-923'!$H:$H,Generation!H$6)</f>
        <v>0</v>
      </c>
      <c r="I3809">
        <f>SUMIFS('EIA-923'!$G:$G,'EIA-923'!$I:$I,Generation!$C$3,'EIA-923'!$A:$A,Generation!$B3809,'EIA-923'!$H:$H,Generation!I$6)</f>
        <v>0</v>
      </c>
      <c r="J3809">
        <f>SUMIFS('EIA-923'!$G:$G,'EIA-923'!$I:$I,Generation!$C$3,'EIA-923'!$A:$A,Generation!$B3809,'EIA-923'!$H:$H,Generation!J$6)</f>
        <v>0</v>
      </c>
      <c r="K3809">
        <f>SUMIFS('EIA-923'!$G:$G,'EIA-923'!$I:$I,Generation!$C$3,'EIA-923'!$A:$A,Generation!$B3809,'EIA-923'!$H:$H,Generation!K$6)</f>
        <v>0</v>
      </c>
      <c r="L3809">
        <f>SUMIFS('EIA-923'!$G:$G,'EIA-923'!$I:$I,Generation!$C$3,'EIA-923'!$A:$A,Generation!$B3809,'EIA-923'!$H:$H,Generation!L$6)</f>
        <v>0</v>
      </c>
      <c r="M3809">
        <f>SUMIFS('EIA-923'!$G:$G,'EIA-923'!$I:$I,Generation!$C$3,'EIA-923'!$A:$A,Generation!$B3809,'EIA-923'!$H:$H,Generation!M$6)</f>
        <v>0</v>
      </c>
      <c r="N3809">
        <f>SUMIFS('EIA-923'!$G:$G,'EIA-923'!$I:$I,Generation!$C$3,'EIA-923'!$A:$A,Generation!$B3809,'EIA-923'!$H:$H,Generation!N$6)</f>
        <v>0</v>
      </c>
      <c r="O3809">
        <f>SUMIFS('EIA-923'!$G:$G,'EIA-923'!$I:$I,Generation!$C$3,'EIA-923'!$A:$A,Generation!$B3809,'EIA-923'!$H:$H,Generation!O$6)</f>
        <v>0</v>
      </c>
      <c r="P3809">
        <f>SUMIFS('EIA-923'!$G:$G,'EIA-923'!$I:$I,Generation!$C$3,'EIA-923'!$A:$A,Generation!$B3809,'EIA-923'!$H:$H,Generation!P$6)</f>
        <v>0</v>
      </c>
      <c r="Q3809">
        <f>SUMIFS('EIA-923'!$G:$G,'EIA-923'!$I:$I,Generation!$C$3,'EIA-923'!$A:$A,Generation!$B3809,'EIA-923'!$H:$H,Generation!Q$6)</f>
        <v>0</v>
      </c>
    </row>
    <row r="3810" spans="2:17" x14ac:dyDescent="0.25">
      <c r="B3810" s="153">
        <v>55429</v>
      </c>
      <c r="C3810">
        <f>SUMIFS('EIA-923'!$G:$G,'EIA-923'!$I:$I,Generation!$C$3,'EIA-923'!$A:$A,Generation!$B3810,'EIA-923'!$H:$H,Generation!C$6)</f>
        <v>0</v>
      </c>
      <c r="D3810">
        <f>SUMIFS('EIA-923'!$G:$G,'EIA-923'!$I:$I,Generation!$C$3,'EIA-923'!$A:$A,Generation!$B3810,'EIA-923'!$H:$H,Generation!D$6)</f>
        <v>0</v>
      </c>
      <c r="E3810">
        <f>SUMIFS('EIA-923'!$G:$G,'EIA-923'!$I:$I,Generation!$C$3,'EIA-923'!$A:$A,Generation!$B3810,'EIA-923'!$H:$H,Generation!E$6)</f>
        <v>0</v>
      </c>
      <c r="F3810">
        <f>SUMIFS('EIA-923'!$G:$G,'EIA-923'!$I:$I,Generation!$C$3,'EIA-923'!$A:$A,Generation!$B3810,'EIA-923'!$H:$H,Generation!F$6)</f>
        <v>0</v>
      </c>
      <c r="G3810">
        <f>SUMIFS('EIA-923'!$G:$G,'EIA-923'!$I:$I,Generation!$C$3,'EIA-923'!$A:$A,Generation!$B3810,'EIA-923'!$H:$H,Generation!G$6)</f>
        <v>0</v>
      </c>
      <c r="H3810">
        <f>SUMIFS('EIA-923'!$G:$G,'EIA-923'!$I:$I,Generation!$C$3,'EIA-923'!$A:$A,Generation!$B3810,'EIA-923'!$H:$H,Generation!H$6)</f>
        <v>0</v>
      </c>
      <c r="I3810">
        <f>SUMIFS('EIA-923'!$G:$G,'EIA-923'!$I:$I,Generation!$C$3,'EIA-923'!$A:$A,Generation!$B3810,'EIA-923'!$H:$H,Generation!I$6)</f>
        <v>0</v>
      </c>
      <c r="J3810">
        <f>SUMIFS('EIA-923'!$G:$G,'EIA-923'!$I:$I,Generation!$C$3,'EIA-923'!$A:$A,Generation!$B3810,'EIA-923'!$H:$H,Generation!J$6)</f>
        <v>0</v>
      </c>
      <c r="K3810">
        <f>SUMIFS('EIA-923'!$G:$G,'EIA-923'!$I:$I,Generation!$C$3,'EIA-923'!$A:$A,Generation!$B3810,'EIA-923'!$H:$H,Generation!K$6)</f>
        <v>0</v>
      </c>
      <c r="L3810">
        <f>SUMIFS('EIA-923'!$G:$G,'EIA-923'!$I:$I,Generation!$C$3,'EIA-923'!$A:$A,Generation!$B3810,'EIA-923'!$H:$H,Generation!L$6)</f>
        <v>0</v>
      </c>
      <c r="M3810">
        <f>SUMIFS('EIA-923'!$G:$G,'EIA-923'!$I:$I,Generation!$C$3,'EIA-923'!$A:$A,Generation!$B3810,'EIA-923'!$H:$H,Generation!M$6)</f>
        <v>0</v>
      </c>
      <c r="N3810">
        <f>SUMIFS('EIA-923'!$G:$G,'EIA-923'!$I:$I,Generation!$C$3,'EIA-923'!$A:$A,Generation!$B3810,'EIA-923'!$H:$H,Generation!N$6)</f>
        <v>0</v>
      </c>
      <c r="O3810">
        <f>SUMIFS('EIA-923'!$G:$G,'EIA-923'!$I:$I,Generation!$C$3,'EIA-923'!$A:$A,Generation!$B3810,'EIA-923'!$H:$H,Generation!O$6)</f>
        <v>0</v>
      </c>
      <c r="P3810">
        <f>SUMIFS('EIA-923'!$G:$G,'EIA-923'!$I:$I,Generation!$C$3,'EIA-923'!$A:$A,Generation!$B3810,'EIA-923'!$H:$H,Generation!P$6)</f>
        <v>0</v>
      </c>
      <c r="Q3810">
        <f>SUMIFS('EIA-923'!$G:$G,'EIA-923'!$I:$I,Generation!$C$3,'EIA-923'!$A:$A,Generation!$B3810,'EIA-923'!$H:$H,Generation!Q$6)</f>
        <v>0</v>
      </c>
    </row>
    <row r="3811" spans="2:17" x14ac:dyDescent="0.25">
      <c r="B3811" s="153">
        <v>55433</v>
      </c>
      <c r="C3811">
        <f>SUMIFS('EIA-923'!$G:$G,'EIA-923'!$I:$I,Generation!$C$3,'EIA-923'!$A:$A,Generation!$B3811,'EIA-923'!$H:$H,Generation!C$6)</f>
        <v>0</v>
      </c>
      <c r="D3811">
        <f>SUMIFS('EIA-923'!$G:$G,'EIA-923'!$I:$I,Generation!$C$3,'EIA-923'!$A:$A,Generation!$B3811,'EIA-923'!$H:$H,Generation!D$6)</f>
        <v>98589</v>
      </c>
      <c r="E3811">
        <f>SUMIFS('EIA-923'!$G:$G,'EIA-923'!$I:$I,Generation!$C$3,'EIA-923'!$A:$A,Generation!$B3811,'EIA-923'!$H:$H,Generation!E$6)</f>
        <v>0</v>
      </c>
      <c r="F3811">
        <f>SUMIFS('EIA-923'!$G:$G,'EIA-923'!$I:$I,Generation!$C$3,'EIA-923'!$A:$A,Generation!$B3811,'EIA-923'!$H:$H,Generation!F$6)</f>
        <v>0</v>
      </c>
      <c r="G3811">
        <f>SUMIFS('EIA-923'!$G:$G,'EIA-923'!$I:$I,Generation!$C$3,'EIA-923'!$A:$A,Generation!$B3811,'EIA-923'!$H:$H,Generation!G$6)</f>
        <v>0</v>
      </c>
      <c r="H3811">
        <f>SUMIFS('EIA-923'!$G:$G,'EIA-923'!$I:$I,Generation!$C$3,'EIA-923'!$A:$A,Generation!$B3811,'EIA-923'!$H:$H,Generation!H$6)</f>
        <v>0</v>
      </c>
      <c r="I3811">
        <f>SUMIFS('EIA-923'!$G:$G,'EIA-923'!$I:$I,Generation!$C$3,'EIA-923'!$A:$A,Generation!$B3811,'EIA-923'!$H:$H,Generation!I$6)</f>
        <v>0</v>
      </c>
      <c r="J3811">
        <f>SUMIFS('EIA-923'!$G:$G,'EIA-923'!$I:$I,Generation!$C$3,'EIA-923'!$A:$A,Generation!$B3811,'EIA-923'!$H:$H,Generation!J$6)</f>
        <v>0</v>
      </c>
      <c r="K3811">
        <f>SUMIFS('EIA-923'!$G:$G,'EIA-923'!$I:$I,Generation!$C$3,'EIA-923'!$A:$A,Generation!$B3811,'EIA-923'!$H:$H,Generation!K$6)</f>
        <v>0</v>
      </c>
      <c r="L3811">
        <f>SUMIFS('EIA-923'!$G:$G,'EIA-923'!$I:$I,Generation!$C$3,'EIA-923'!$A:$A,Generation!$B3811,'EIA-923'!$H:$H,Generation!L$6)</f>
        <v>0</v>
      </c>
      <c r="M3811">
        <f>SUMIFS('EIA-923'!$G:$G,'EIA-923'!$I:$I,Generation!$C$3,'EIA-923'!$A:$A,Generation!$B3811,'EIA-923'!$H:$H,Generation!M$6)</f>
        <v>0</v>
      </c>
      <c r="N3811">
        <f>SUMIFS('EIA-923'!$G:$G,'EIA-923'!$I:$I,Generation!$C$3,'EIA-923'!$A:$A,Generation!$B3811,'EIA-923'!$H:$H,Generation!N$6)</f>
        <v>0</v>
      </c>
      <c r="O3811">
        <f>SUMIFS('EIA-923'!$G:$G,'EIA-923'!$I:$I,Generation!$C$3,'EIA-923'!$A:$A,Generation!$B3811,'EIA-923'!$H:$H,Generation!O$6)</f>
        <v>0</v>
      </c>
      <c r="P3811">
        <f>SUMIFS('EIA-923'!$G:$G,'EIA-923'!$I:$I,Generation!$C$3,'EIA-923'!$A:$A,Generation!$B3811,'EIA-923'!$H:$H,Generation!P$6)</f>
        <v>0</v>
      </c>
      <c r="Q3811">
        <f>SUMIFS('EIA-923'!$G:$G,'EIA-923'!$I:$I,Generation!$C$3,'EIA-923'!$A:$A,Generation!$B3811,'EIA-923'!$H:$H,Generation!Q$6)</f>
        <v>0</v>
      </c>
    </row>
    <row r="3812" spans="2:17" x14ac:dyDescent="0.25">
      <c r="B3812" s="153">
        <v>55438</v>
      </c>
      <c r="C3812">
        <f>SUMIFS('EIA-923'!$G:$G,'EIA-923'!$I:$I,Generation!$C$3,'EIA-923'!$A:$A,Generation!$B3812,'EIA-923'!$H:$H,Generation!C$6)</f>
        <v>0</v>
      </c>
      <c r="D3812">
        <f>SUMIFS('EIA-923'!$G:$G,'EIA-923'!$I:$I,Generation!$C$3,'EIA-923'!$A:$A,Generation!$B3812,'EIA-923'!$H:$H,Generation!D$6)</f>
        <v>496717</v>
      </c>
      <c r="E3812">
        <f>SUMIFS('EIA-923'!$G:$G,'EIA-923'!$I:$I,Generation!$C$3,'EIA-923'!$A:$A,Generation!$B3812,'EIA-923'!$H:$H,Generation!E$6)</f>
        <v>0</v>
      </c>
      <c r="F3812">
        <f>SUMIFS('EIA-923'!$G:$G,'EIA-923'!$I:$I,Generation!$C$3,'EIA-923'!$A:$A,Generation!$B3812,'EIA-923'!$H:$H,Generation!F$6)</f>
        <v>0</v>
      </c>
      <c r="G3812">
        <f>SUMIFS('EIA-923'!$G:$G,'EIA-923'!$I:$I,Generation!$C$3,'EIA-923'!$A:$A,Generation!$B3812,'EIA-923'!$H:$H,Generation!G$6)</f>
        <v>0</v>
      </c>
      <c r="H3812">
        <f>SUMIFS('EIA-923'!$G:$G,'EIA-923'!$I:$I,Generation!$C$3,'EIA-923'!$A:$A,Generation!$B3812,'EIA-923'!$H:$H,Generation!H$6)</f>
        <v>0</v>
      </c>
      <c r="I3812">
        <f>SUMIFS('EIA-923'!$G:$G,'EIA-923'!$I:$I,Generation!$C$3,'EIA-923'!$A:$A,Generation!$B3812,'EIA-923'!$H:$H,Generation!I$6)</f>
        <v>0</v>
      </c>
      <c r="J3812">
        <f>SUMIFS('EIA-923'!$G:$G,'EIA-923'!$I:$I,Generation!$C$3,'EIA-923'!$A:$A,Generation!$B3812,'EIA-923'!$H:$H,Generation!J$6)</f>
        <v>0</v>
      </c>
      <c r="K3812">
        <f>SUMIFS('EIA-923'!$G:$G,'EIA-923'!$I:$I,Generation!$C$3,'EIA-923'!$A:$A,Generation!$B3812,'EIA-923'!$H:$H,Generation!K$6)</f>
        <v>0</v>
      </c>
      <c r="L3812">
        <f>SUMIFS('EIA-923'!$G:$G,'EIA-923'!$I:$I,Generation!$C$3,'EIA-923'!$A:$A,Generation!$B3812,'EIA-923'!$H:$H,Generation!L$6)</f>
        <v>0</v>
      </c>
      <c r="M3812">
        <f>SUMIFS('EIA-923'!$G:$G,'EIA-923'!$I:$I,Generation!$C$3,'EIA-923'!$A:$A,Generation!$B3812,'EIA-923'!$H:$H,Generation!M$6)</f>
        <v>0</v>
      </c>
      <c r="N3812">
        <f>SUMIFS('EIA-923'!$G:$G,'EIA-923'!$I:$I,Generation!$C$3,'EIA-923'!$A:$A,Generation!$B3812,'EIA-923'!$H:$H,Generation!N$6)</f>
        <v>0</v>
      </c>
      <c r="O3812">
        <f>SUMIFS('EIA-923'!$G:$G,'EIA-923'!$I:$I,Generation!$C$3,'EIA-923'!$A:$A,Generation!$B3812,'EIA-923'!$H:$H,Generation!O$6)</f>
        <v>0</v>
      </c>
      <c r="P3812">
        <f>SUMIFS('EIA-923'!$G:$G,'EIA-923'!$I:$I,Generation!$C$3,'EIA-923'!$A:$A,Generation!$B3812,'EIA-923'!$H:$H,Generation!P$6)</f>
        <v>0</v>
      </c>
      <c r="Q3812">
        <f>SUMIFS('EIA-923'!$G:$G,'EIA-923'!$I:$I,Generation!$C$3,'EIA-923'!$A:$A,Generation!$B3812,'EIA-923'!$H:$H,Generation!Q$6)</f>
        <v>0</v>
      </c>
    </row>
    <row r="3813" spans="2:17" x14ac:dyDescent="0.25">
      <c r="B3813" s="153">
        <v>55439</v>
      </c>
      <c r="C3813">
        <f>SUMIFS('EIA-923'!$G:$G,'EIA-923'!$I:$I,Generation!$C$3,'EIA-923'!$A:$A,Generation!$B3813,'EIA-923'!$H:$H,Generation!C$6)</f>
        <v>0</v>
      </c>
      <c r="D3813">
        <f>SUMIFS('EIA-923'!$G:$G,'EIA-923'!$I:$I,Generation!$C$3,'EIA-923'!$A:$A,Generation!$B3813,'EIA-923'!$H:$H,Generation!D$6)</f>
        <v>0</v>
      </c>
      <c r="E3813">
        <f>SUMIFS('EIA-923'!$G:$G,'EIA-923'!$I:$I,Generation!$C$3,'EIA-923'!$A:$A,Generation!$B3813,'EIA-923'!$H:$H,Generation!E$6)</f>
        <v>0</v>
      </c>
      <c r="F3813">
        <f>SUMIFS('EIA-923'!$G:$G,'EIA-923'!$I:$I,Generation!$C$3,'EIA-923'!$A:$A,Generation!$B3813,'EIA-923'!$H:$H,Generation!F$6)</f>
        <v>3648718</v>
      </c>
      <c r="G3813">
        <f>SUMIFS('EIA-923'!$G:$G,'EIA-923'!$I:$I,Generation!$C$3,'EIA-923'!$A:$A,Generation!$B3813,'EIA-923'!$H:$H,Generation!G$6)</f>
        <v>0</v>
      </c>
      <c r="H3813">
        <f>SUMIFS('EIA-923'!$G:$G,'EIA-923'!$I:$I,Generation!$C$3,'EIA-923'!$A:$A,Generation!$B3813,'EIA-923'!$H:$H,Generation!H$6)</f>
        <v>0</v>
      </c>
      <c r="I3813">
        <f>SUMIFS('EIA-923'!$G:$G,'EIA-923'!$I:$I,Generation!$C$3,'EIA-923'!$A:$A,Generation!$B3813,'EIA-923'!$H:$H,Generation!I$6)</f>
        <v>0</v>
      </c>
      <c r="J3813">
        <f>SUMIFS('EIA-923'!$G:$G,'EIA-923'!$I:$I,Generation!$C$3,'EIA-923'!$A:$A,Generation!$B3813,'EIA-923'!$H:$H,Generation!J$6)</f>
        <v>0</v>
      </c>
      <c r="K3813">
        <f>SUMIFS('EIA-923'!$G:$G,'EIA-923'!$I:$I,Generation!$C$3,'EIA-923'!$A:$A,Generation!$B3813,'EIA-923'!$H:$H,Generation!K$6)</f>
        <v>0</v>
      </c>
      <c r="L3813">
        <f>SUMIFS('EIA-923'!$G:$G,'EIA-923'!$I:$I,Generation!$C$3,'EIA-923'!$A:$A,Generation!$B3813,'EIA-923'!$H:$H,Generation!L$6)</f>
        <v>0</v>
      </c>
      <c r="M3813">
        <f>SUMIFS('EIA-923'!$G:$G,'EIA-923'!$I:$I,Generation!$C$3,'EIA-923'!$A:$A,Generation!$B3813,'EIA-923'!$H:$H,Generation!M$6)</f>
        <v>0</v>
      </c>
      <c r="N3813">
        <f>SUMIFS('EIA-923'!$G:$G,'EIA-923'!$I:$I,Generation!$C$3,'EIA-923'!$A:$A,Generation!$B3813,'EIA-923'!$H:$H,Generation!N$6)</f>
        <v>0</v>
      </c>
      <c r="O3813">
        <f>SUMIFS('EIA-923'!$G:$G,'EIA-923'!$I:$I,Generation!$C$3,'EIA-923'!$A:$A,Generation!$B3813,'EIA-923'!$H:$H,Generation!O$6)</f>
        <v>0</v>
      </c>
      <c r="P3813">
        <f>SUMIFS('EIA-923'!$G:$G,'EIA-923'!$I:$I,Generation!$C$3,'EIA-923'!$A:$A,Generation!$B3813,'EIA-923'!$H:$H,Generation!P$6)</f>
        <v>0</v>
      </c>
      <c r="Q3813">
        <f>SUMIFS('EIA-923'!$G:$G,'EIA-923'!$I:$I,Generation!$C$3,'EIA-923'!$A:$A,Generation!$B3813,'EIA-923'!$H:$H,Generation!Q$6)</f>
        <v>0</v>
      </c>
    </row>
    <row r="3814" spans="2:17" x14ac:dyDescent="0.25">
      <c r="B3814" s="153">
        <v>55440</v>
      </c>
      <c r="C3814">
        <f>SUMIFS('EIA-923'!$G:$G,'EIA-923'!$I:$I,Generation!$C$3,'EIA-923'!$A:$A,Generation!$B3814,'EIA-923'!$H:$H,Generation!C$6)</f>
        <v>0</v>
      </c>
      <c r="D3814">
        <f>SUMIFS('EIA-923'!$G:$G,'EIA-923'!$I:$I,Generation!$C$3,'EIA-923'!$A:$A,Generation!$B3814,'EIA-923'!$H:$H,Generation!D$6)</f>
        <v>0</v>
      </c>
      <c r="E3814">
        <f>SUMIFS('EIA-923'!$G:$G,'EIA-923'!$I:$I,Generation!$C$3,'EIA-923'!$A:$A,Generation!$B3814,'EIA-923'!$H:$H,Generation!E$6)</f>
        <v>0</v>
      </c>
      <c r="F3814">
        <f>SUMIFS('EIA-923'!$G:$G,'EIA-923'!$I:$I,Generation!$C$3,'EIA-923'!$A:$A,Generation!$B3814,'EIA-923'!$H:$H,Generation!F$6)</f>
        <v>4202153</v>
      </c>
      <c r="G3814">
        <f>SUMIFS('EIA-923'!$G:$G,'EIA-923'!$I:$I,Generation!$C$3,'EIA-923'!$A:$A,Generation!$B3814,'EIA-923'!$H:$H,Generation!G$6)</f>
        <v>0</v>
      </c>
      <c r="H3814">
        <f>SUMIFS('EIA-923'!$G:$G,'EIA-923'!$I:$I,Generation!$C$3,'EIA-923'!$A:$A,Generation!$B3814,'EIA-923'!$H:$H,Generation!H$6)</f>
        <v>0</v>
      </c>
      <c r="I3814">
        <f>SUMIFS('EIA-923'!$G:$G,'EIA-923'!$I:$I,Generation!$C$3,'EIA-923'!$A:$A,Generation!$B3814,'EIA-923'!$H:$H,Generation!I$6)</f>
        <v>0</v>
      </c>
      <c r="J3814">
        <f>SUMIFS('EIA-923'!$G:$G,'EIA-923'!$I:$I,Generation!$C$3,'EIA-923'!$A:$A,Generation!$B3814,'EIA-923'!$H:$H,Generation!J$6)</f>
        <v>0</v>
      </c>
      <c r="K3814">
        <f>SUMIFS('EIA-923'!$G:$G,'EIA-923'!$I:$I,Generation!$C$3,'EIA-923'!$A:$A,Generation!$B3814,'EIA-923'!$H:$H,Generation!K$6)</f>
        <v>0</v>
      </c>
      <c r="L3814">
        <f>SUMIFS('EIA-923'!$G:$G,'EIA-923'!$I:$I,Generation!$C$3,'EIA-923'!$A:$A,Generation!$B3814,'EIA-923'!$H:$H,Generation!L$6)</f>
        <v>0</v>
      </c>
      <c r="M3814">
        <f>SUMIFS('EIA-923'!$G:$G,'EIA-923'!$I:$I,Generation!$C$3,'EIA-923'!$A:$A,Generation!$B3814,'EIA-923'!$H:$H,Generation!M$6)</f>
        <v>0</v>
      </c>
      <c r="N3814">
        <f>SUMIFS('EIA-923'!$G:$G,'EIA-923'!$I:$I,Generation!$C$3,'EIA-923'!$A:$A,Generation!$B3814,'EIA-923'!$H:$H,Generation!N$6)</f>
        <v>0</v>
      </c>
      <c r="O3814">
        <f>SUMIFS('EIA-923'!$G:$G,'EIA-923'!$I:$I,Generation!$C$3,'EIA-923'!$A:$A,Generation!$B3814,'EIA-923'!$H:$H,Generation!O$6)</f>
        <v>0</v>
      </c>
      <c r="P3814">
        <f>SUMIFS('EIA-923'!$G:$G,'EIA-923'!$I:$I,Generation!$C$3,'EIA-923'!$A:$A,Generation!$B3814,'EIA-923'!$H:$H,Generation!P$6)</f>
        <v>0</v>
      </c>
      <c r="Q3814">
        <f>SUMIFS('EIA-923'!$G:$G,'EIA-923'!$I:$I,Generation!$C$3,'EIA-923'!$A:$A,Generation!$B3814,'EIA-923'!$H:$H,Generation!Q$6)</f>
        <v>0</v>
      </c>
    </row>
    <row r="3815" spans="2:17" x14ac:dyDescent="0.25">
      <c r="B3815" s="153">
        <v>55447</v>
      </c>
      <c r="C3815">
        <f>SUMIFS('EIA-923'!$G:$G,'EIA-923'!$I:$I,Generation!$C$3,'EIA-923'!$A:$A,Generation!$B3815,'EIA-923'!$H:$H,Generation!C$6)</f>
        <v>0</v>
      </c>
      <c r="D3815">
        <f>SUMIFS('EIA-923'!$G:$G,'EIA-923'!$I:$I,Generation!$C$3,'EIA-923'!$A:$A,Generation!$B3815,'EIA-923'!$H:$H,Generation!D$6)</f>
        <v>23492.001</v>
      </c>
      <c r="E3815">
        <f>SUMIFS('EIA-923'!$G:$G,'EIA-923'!$I:$I,Generation!$C$3,'EIA-923'!$A:$A,Generation!$B3815,'EIA-923'!$H:$H,Generation!E$6)</f>
        <v>0</v>
      </c>
      <c r="F3815">
        <f>SUMIFS('EIA-923'!$G:$G,'EIA-923'!$I:$I,Generation!$C$3,'EIA-923'!$A:$A,Generation!$B3815,'EIA-923'!$H:$H,Generation!F$6)</f>
        <v>0</v>
      </c>
      <c r="G3815">
        <f>SUMIFS('EIA-923'!$G:$G,'EIA-923'!$I:$I,Generation!$C$3,'EIA-923'!$A:$A,Generation!$B3815,'EIA-923'!$H:$H,Generation!G$6)</f>
        <v>0</v>
      </c>
      <c r="H3815">
        <f>SUMIFS('EIA-923'!$G:$G,'EIA-923'!$I:$I,Generation!$C$3,'EIA-923'!$A:$A,Generation!$B3815,'EIA-923'!$H:$H,Generation!H$6)</f>
        <v>0</v>
      </c>
      <c r="I3815">
        <f>SUMIFS('EIA-923'!$G:$G,'EIA-923'!$I:$I,Generation!$C$3,'EIA-923'!$A:$A,Generation!$B3815,'EIA-923'!$H:$H,Generation!I$6)</f>
        <v>0</v>
      </c>
      <c r="J3815">
        <f>SUMIFS('EIA-923'!$G:$G,'EIA-923'!$I:$I,Generation!$C$3,'EIA-923'!$A:$A,Generation!$B3815,'EIA-923'!$H:$H,Generation!J$6)</f>
        <v>0</v>
      </c>
      <c r="K3815">
        <f>SUMIFS('EIA-923'!$G:$G,'EIA-923'!$I:$I,Generation!$C$3,'EIA-923'!$A:$A,Generation!$B3815,'EIA-923'!$H:$H,Generation!K$6)</f>
        <v>0</v>
      </c>
      <c r="L3815">
        <f>SUMIFS('EIA-923'!$G:$G,'EIA-923'!$I:$I,Generation!$C$3,'EIA-923'!$A:$A,Generation!$B3815,'EIA-923'!$H:$H,Generation!L$6)</f>
        <v>0</v>
      </c>
      <c r="M3815">
        <f>SUMIFS('EIA-923'!$G:$G,'EIA-923'!$I:$I,Generation!$C$3,'EIA-923'!$A:$A,Generation!$B3815,'EIA-923'!$H:$H,Generation!M$6)</f>
        <v>0</v>
      </c>
      <c r="N3815">
        <f>SUMIFS('EIA-923'!$G:$G,'EIA-923'!$I:$I,Generation!$C$3,'EIA-923'!$A:$A,Generation!$B3815,'EIA-923'!$H:$H,Generation!N$6)</f>
        <v>0</v>
      </c>
      <c r="O3815">
        <f>SUMIFS('EIA-923'!$G:$G,'EIA-923'!$I:$I,Generation!$C$3,'EIA-923'!$A:$A,Generation!$B3815,'EIA-923'!$H:$H,Generation!O$6)</f>
        <v>0</v>
      </c>
      <c r="P3815">
        <f>SUMIFS('EIA-923'!$G:$G,'EIA-923'!$I:$I,Generation!$C$3,'EIA-923'!$A:$A,Generation!$B3815,'EIA-923'!$H:$H,Generation!P$6)</f>
        <v>0</v>
      </c>
      <c r="Q3815">
        <f>SUMIFS('EIA-923'!$G:$G,'EIA-923'!$I:$I,Generation!$C$3,'EIA-923'!$A:$A,Generation!$B3815,'EIA-923'!$H:$H,Generation!Q$6)</f>
        <v>0</v>
      </c>
    </row>
    <row r="3816" spans="2:17" x14ac:dyDescent="0.25">
      <c r="B3816" s="153">
        <v>55451</v>
      </c>
      <c r="C3816">
        <f>SUMIFS('EIA-923'!$G:$G,'EIA-923'!$I:$I,Generation!$C$3,'EIA-923'!$A:$A,Generation!$B3816,'EIA-923'!$H:$H,Generation!C$6)</f>
        <v>0</v>
      </c>
      <c r="D3816">
        <f>SUMIFS('EIA-923'!$G:$G,'EIA-923'!$I:$I,Generation!$C$3,'EIA-923'!$A:$A,Generation!$B3816,'EIA-923'!$H:$H,Generation!D$6)</f>
        <v>0</v>
      </c>
      <c r="E3816">
        <f>SUMIFS('EIA-923'!$G:$G,'EIA-923'!$I:$I,Generation!$C$3,'EIA-923'!$A:$A,Generation!$B3816,'EIA-923'!$H:$H,Generation!E$6)</f>
        <v>0</v>
      </c>
      <c r="F3816">
        <f>SUMIFS('EIA-923'!$G:$G,'EIA-923'!$I:$I,Generation!$C$3,'EIA-923'!$A:$A,Generation!$B3816,'EIA-923'!$H:$H,Generation!F$6)</f>
        <v>4180909</v>
      </c>
      <c r="G3816">
        <f>SUMIFS('EIA-923'!$G:$G,'EIA-923'!$I:$I,Generation!$C$3,'EIA-923'!$A:$A,Generation!$B3816,'EIA-923'!$H:$H,Generation!G$6)</f>
        <v>0</v>
      </c>
      <c r="H3816">
        <f>SUMIFS('EIA-923'!$G:$G,'EIA-923'!$I:$I,Generation!$C$3,'EIA-923'!$A:$A,Generation!$B3816,'EIA-923'!$H:$H,Generation!H$6)</f>
        <v>0</v>
      </c>
      <c r="I3816">
        <f>SUMIFS('EIA-923'!$G:$G,'EIA-923'!$I:$I,Generation!$C$3,'EIA-923'!$A:$A,Generation!$B3816,'EIA-923'!$H:$H,Generation!I$6)</f>
        <v>0</v>
      </c>
      <c r="J3816">
        <f>SUMIFS('EIA-923'!$G:$G,'EIA-923'!$I:$I,Generation!$C$3,'EIA-923'!$A:$A,Generation!$B3816,'EIA-923'!$H:$H,Generation!J$6)</f>
        <v>0</v>
      </c>
      <c r="K3816">
        <f>SUMIFS('EIA-923'!$G:$G,'EIA-923'!$I:$I,Generation!$C$3,'EIA-923'!$A:$A,Generation!$B3816,'EIA-923'!$H:$H,Generation!K$6)</f>
        <v>0</v>
      </c>
      <c r="L3816">
        <f>SUMIFS('EIA-923'!$G:$G,'EIA-923'!$I:$I,Generation!$C$3,'EIA-923'!$A:$A,Generation!$B3816,'EIA-923'!$H:$H,Generation!L$6)</f>
        <v>0</v>
      </c>
      <c r="M3816">
        <f>SUMIFS('EIA-923'!$G:$G,'EIA-923'!$I:$I,Generation!$C$3,'EIA-923'!$A:$A,Generation!$B3816,'EIA-923'!$H:$H,Generation!M$6)</f>
        <v>0</v>
      </c>
      <c r="N3816">
        <f>SUMIFS('EIA-923'!$G:$G,'EIA-923'!$I:$I,Generation!$C$3,'EIA-923'!$A:$A,Generation!$B3816,'EIA-923'!$H:$H,Generation!N$6)</f>
        <v>0</v>
      </c>
      <c r="O3816">
        <f>SUMIFS('EIA-923'!$G:$G,'EIA-923'!$I:$I,Generation!$C$3,'EIA-923'!$A:$A,Generation!$B3816,'EIA-923'!$H:$H,Generation!O$6)</f>
        <v>0</v>
      </c>
      <c r="P3816">
        <f>SUMIFS('EIA-923'!$G:$G,'EIA-923'!$I:$I,Generation!$C$3,'EIA-923'!$A:$A,Generation!$B3816,'EIA-923'!$H:$H,Generation!P$6)</f>
        <v>0</v>
      </c>
      <c r="Q3816">
        <f>SUMIFS('EIA-923'!$G:$G,'EIA-923'!$I:$I,Generation!$C$3,'EIA-923'!$A:$A,Generation!$B3816,'EIA-923'!$H:$H,Generation!Q$6)</f>
        <v>0</v>
      </c>
    </row>
    <row r="3817" spans="2:17" x14ac:dyDescent="0.25">
      <c r="B3817" s="153">
        <v>55453</v>
      </c>
      <c r="C3817">
        <f>SUMIFS('EIA-923'!$G:$G,'EIA-923'!$I:$I,Generation!$C$3,'EIA-923'!$A:$A,Generation!$B3817,'EIA-923'!$H:$H,Generation!C$6)</f>
        <v>0</v>
      </c>
      <c r="D3817">
        <f>SUMIFS('EIA-923'!$G:$G,'EIA-923'!$I:$I,Generation!$C$3,'EIA-923'!$A:$A,Generation!$B3817,'EIA-923'!$H:$H,Generation!D$6)</f>
        <v>74801</v>
      </c>
      <c r="E3817">
        <f>SUMIFS('EIA-923'!$G:$G,'EIA-923'!$I:$I,Generation!$C$3,'EIA-923'!$A:$A,Generation!$B3817,'EIA-923'!$H:$H,Generation!E$6)</f>
        <v>0</v>
      </c>
      <c r="F3817">
        <f>SUMIFS('EIA-923'!$G:$G,'EIA-923'!$I:$I,Generation!$C$3,'EIA-923'!$A:$A,Generation!$B3817,'EIA-923'!$H:$H,Generation!F$6)</f>
        <v>0</v>
      </c>
      <c r="G3817">
        <f>SUMIFS('EIA-923'!$G:$G,'EIA-923'!$I:$I,Generation!$C$3,'EIA-923'!$A:$A,Generation!$B3817,'EIA-923'!$H:$H,Generation!G$6)</f>
        <v>0</v>
      </c>
      <c r="H3817">
        <f>SUMIFS('EIA-923'!$G:$G,'EIA-923'!$I:$I,Generation!$C$3,'EIA-923'!$A:$A,Generation!$B3817,'EIA-923'!$H:$H,Generation!H$6)</f>
        <v>0</v>
      </c>
      <c r="I3817">
        <f>SUMIFS('EIA-923'!$G:$G,'EIA-923'!$I:$I,Generation!$C$3,'EIA-923'!$A:$A,Generation!$B3817,'EIA-923'!$H:$H,Generation!I$6)</f>
        <v>0</v>
      </c>
      <c r="J3817">
        <f>SUMIFS('EIA-923'!$G:$G,'EIA-923'!$I:$I,Generation!$C$3,'EIA-923'!$A:$A,Generation!$B3817,'EIA-923'!$H:$H,Generation!J$6)</f>
        <v>0</v>
      </c>
      <c r="K3817">
        <f>SUMIFS('EIA-923'!$G:$G,'EIA-923'!$I:$I,Generation!$C$3,'EIA-923'!$A:$A,Generation!$B3817,'EIA-923'!$H:$H,Generation!K$6)</f>
        <v>0</v>
      </c>
      <c r="L3817">
        <f>SUMIFS('EIA-923'!$G:$G,'EIA-923'!$I:$I,Generation!$C$3,'EIA-923'!$A:$A,Generation!$B3817,'EIA-923'!$H:$H,Generation!L$6)</f>
        <v>0</v>
      </c>
      <c r="M3817">
        <f>SUMIFS('EIA-923'!$G:$G,'EIA-923'!$I:$I,Generation!$C$3,'EIA-923'!$A:$A,Generation!$B3817,'EIA-923'!$H:$H,Generation!M$6)</f>
        <v>0</v>
      </c>
      <c r="N3817">
        <f>SUMIFS('EIA-923'!$G:$G,'EIA-923'!$I:$I,Generation!$C$3,'EIA-923'!$A:$A,Generation!$B3817,'EIA-923'!$H:$H,Generation!N$6)</f>
        <v>0</v>
      </c>
      <c r="O3817">
        <f>SUMIFS('EIA-923'!$G:$G,'EIA-923'!$I:$I,Generation!$C$3,'EIA-923'!$A:$A,Generation!$B3817,'EIA-923'!$H:$H,Generation!O$6)</f>
        <v>0</v>
      </c>
      <c r="P3817">
        <f>SUMIFS('EIA-923'!$G:$G,'EIA-923'!$I:$I,Generation!$C$3,'EIA-923'!$A:$A,Generation!$B3817,'EIA-923'!$H:$H,Generation!P$6)</f>
        <v>0</v>
      </c>
      <c r="Q3817">
        <f>SUMIFS('EIA-923'!$G:$G,'EIA-923'!$I:$I,Generation!$C$3,'EIA-923'!$A:$A,Generation!$B3817,'EIA-923'!$H:$H,Generation!Q$6)</f>
        <v>0</v>
      </c>
    </row>
    <row r="3818" spans="2:17" x14ac:dyDescent="0.25">
      <c r="B3818" s="153">
        <v>55455</v>
      </c>
      <c r="C3818">
        <f>SUMIFS('EIA-923'!$G:$G,'EIA-923'!$I:$I,Generation!$C$3,'EIA-923'!$A:$A,Generation!$B3818,'EIA-923'!$H:$H,Generation!C$6)</f>
        <v>0</v>
      </c>
      <c r="D3818">
        <f>SUMIFS('EIA-923'!$G:$G,'EIA-923'!$I:$I,Generation!$C$3,'EIA-923'!$A:$A,Generation!$B3818,'EIA-923'!$H:$H,Generation!D$6)</f>
        <v>0</v>
      </c>
      <c r="E3818">
        <f>SUMIFS('EIA-923'!$G:$G,'EIA-923'!$I:$I,Generation!$C$3,'EIA-923'!$A:$A,Generation!$B3818,'EIA-923'!$H:$H,Generation!E$6)</f>
        <v>0</v>
      </c>
      <c r="F3818">
        <f>SUMIFS('EIA-923'!$G:$G,'EIA-923'!$I:$I,Generation!$C$3,'EIA-923'!$A:$A,Generation!$B3818,'EIA-923'!$H:$H,Generation!F$6)</f>
        <v>5489823</v>
      </c>
      <c r="G3818">
        <f>SUMIFS('EIA-923'!$G:$G,'EIA-923'!$I:$I,Generation!$C$3,'EIA-923'!$A:$A,Generation!$B3818,'EIA-923'!$H:$H,Generation!G$6)</f>
        <v>0</v>
      </c>
      <c r="H3818">
        <f>SUMIFS('EIA-923'!$G:$G,'EIA-923'!$I:$I,Generation!$C$3,'EIA-923'!$A:$A,Generation!$B3818,'EIA-923'!$H:$H,Generation!H$6)</f>
        <v>0</v>
      </c>
      <c r="I3818">
        <f>SUMIFS('EIA-923'!$G:$G,'EIA-923'!$I:$I,Generation!$C$3,'EIA-923'!$A:$A,Generation!$B3818,'EIA-923'!$H:$H,Generation!I$6)</f>
        <v>0</v>
      </c>
      <c r="J3818">
        <f>SUMIFS('EIA-923'!$G:$G,'EIA-923'!$I:$I,Generation!$C$3,'EIA-923'!$A:$A,Generation!$B3818,'EIA-923'!$H:$H,Generation!J$6)</f>
        <v>0</v>
      </c>
      <c r="K3818">
        <f>SUMIFS('EIA-923'!$G:$G,'EIA-923'!$I:$I,Generation!$C$3,'EIA-923'!$A:$A,Generation!$B3818,'EIA-923'!$H:$H,Generation!K$6)</f>
        <v>0</v>
      </c>
      <c r="L3818">
        <f>SUMIFS('EIA-923'!$G:$G,'EIA-923'!$I:$I,Generation!$C$3,'EIA-923'!$A:$A,Generation!$B3818,'EIA-923'!$H:$H,Generation!L$6)</f>
        <v>0</v>
      </c>
      <c r="M3818">
        <f>SUMIFS('EIA-923'!$G:$G,'EIA-923'!$I:$I,Generation!$C$3,'EIA-923'!$A:$A,Generation!$B3818,'EIA-923'!$H:$H,Generation!M$6)</f>
        <v>0</v>
      </c>
      <c r="N3818">
        <f>SUMIFS('EIA-923'!$G:$G,'EIA-923'!$I:$I,Generation!$C$3,'EIA-923'!$A:$A,Generation!$B3818,'EIA-923'!$H:$H,Generation!N$6)</f>
        <v>0</v>
      </c>
      <c r="O3818">
        <f>SUMIFS('EIA-923'!$G:$G,'EIA-923'!$I:$I,Generation!$C$3,'EIA-923'!$A:$A,Generation!$B3818,'EIA-923'!$H:$H,Generation!O$6)</f>
        <v>0</v>
      </c>
      <c r="P3818">
        <f>SUMIFS('EIA-923'!$G:$G,'EIA-923'!$I:$I,Generation!$C$3,'EIA-923'!$A:$A,Generation!$B3818,'EIA-923'!$H:$H,Generation!P$6)</f>
        <v>0</v>
      </c>
      <c r="Q3818">
        <f>SUMIFS('EIA-923'!$G:$G,'EIA-923'!$I:$I,Generation!$C$3,'EIA-923'!$A:$A,Generation!$B3818,'EIA-923'!$H:$H,Generation!Q$6)</f>
        <v>0</v>
      </c>
    </row>
    <row r="3819" spans="2:17" x14ac:dyDescent="0.25">
      <c r="B3819" s="153">
        <v>55457</v>
      </c>
      <c r="C3819">
        <f>SUMIFS('EIA-923'!$G:$G,'EIA-923'!$I:$I,Generation!$C$3,'EIA-923'!$A:$A,Generation!$B3819,'EIA-923'!$H:$H,Generation!C$6)</f>
        <v>0</v>
      </c>
      <c r="D3819">
        <f>SUMIFS('EIA-923'!$G:$G,'EIA-923'!$I:$I,Generation!$C$3,'EIA-923'!$A:$A,Generation!$B3819,'EIA-923'!$H:$H,Generation!D$6)</f>
        <v>0</v>
      </c>
      <c r="E3819">
        <f>SUMIFS('EIA-923'!$G:$G,'EIA-923'!$I:$I,Generation!$C$3,'EIA-923'!$A:$A,Generation!$B3819,'EIA-923'!$H:$H,Generation!E$6)</f>
        <v>0</v>
      </c>
      <c r="F3819">
        <f>SUMIFS('EIA-923'!$G:$G,'EIA-923'!$I:$I,Generation!$C$3,'EIA-923'!$A:$A,Generation!$B3819,'EIA-923'!$H:$H,Generation!F$6)</f>
        <v>2208570</v>
      </c>
      <c r="G3819">
        <f>SUMIFS('EIA-923'!$G:$G,'EIA-923'!$I:$I,Generation!$C$3,'EIA-923'!$A:$A,Generation!$B3819,'EIA-923'!$H:$H,Generation!G$6)</f>
        <v>0</v>
      </c>
      <c r="H3819">
        <f>SUMIFS('EIA-923'!$G:$G,'EIA-923'!$I:$I,Generation!$C$3,'EIA-923'!$A:$A,Generation!$B3819,'EIA-923'!$H:$H,Generation!H$6)</f>
        <v>0</v>
      </c>
      <c r="I3819">
        <f>SUMIFS('EIA-923'!$G:$G,'EIA-923'!$I:$I,Generation!$C$3,'EIA-923'!$A:$A,Generation!$B3819,'EIA-923'!$H:$H,Generation!I$6)</f>
        <v>0</v>
      </c>
      <c r="J3819">
        <f>SUMIFS('EIA-923'!$G:$G,'EIA-923'!$I:$I,Generation!$C$3,'EIA-923'!$A:$A,Generation!$B3819,'EIA-923'!$H:$H,Generation!J$6)</f>
        <v>0</v>
      </c>
      <c r="K3819">
        <f>SUMIFS('EIA-923'!$G:$G,'EIA-923'!$I:$I,Generation!$C$3,'EIA-923'!$A:$A,Generation!$B3819,'EIA-923'!$H:$H,Generation!K$6)</f>
        <v>0</v>
      </c>
      <c r="L3819">
        <f>SUMIFS('EIA-923'!$G:$G,'EIA-923'!$I:$I,Generation!$C$3,'EIA-923'!$A:$A,Generation!$B3819,'EIA-923'!$H:$H,Generation!L$6)</f>
        <v>0</v>
      </c>
      <c r="M3819">
        <f>SUMIFS('EIA-923'!$G:$G,'EIA-923'!$I:$I,Generation!$C$3,'EIA-923'!$A:$A,Generation!$B3819,'EIA-923'!$H:$H,Generation!M$6)</f>
        <v>0</v>
      </c>
      <c r="N3819">
        <f>SUMIFS('EIA-923'!$G:$G,'EIA-923'!$I:$I,Generation!$C$3,'EIA-923'!$A:$A,Generation!$B3819,'EIA-923'!$H:$H,Generation!N$6)</f>
        <v>0</v>
      </c>
      <c r="O3819">
        <f>SUMIFS('EIA-923'!$G:$G,'EIA-923'!$I:$I,Generation!$C$3,'EIA-923'!$A:$A,Generation!$B3819,'EIA-923'!$H:$H,Generation!O$6)</f>
        <v>0</v>
      </c>
      <c r="P3819">
        <f>SUMIFS('EIA-923'!$G:$G,'EIA-923'!$I:$I,Generation!$C$3,'EIA-923'!$A:$A,Generation!$B3819,'EIA-923'!$H:$H,Generation!P$6)</f>
        <v>0</v>
      </c>
      <c r="Q3819">
        <f>SUMIFS('EIA-923'!$G:$G,'EIA-923'!$I:$I,Generation!$C$3,'EIA-923'!$A:$A,Generation!$B3819,'EIA-923'!$H:$H,Generation!Q$6)</f>
        <v>0</v>
      </c>
    </row>
    <row r="3820" spans="2:17" x14ac:dyDescent="0.25">
      <c r="B3820" s="153">
        <v>55463</v>
      </c>
      <c r="C3820">
        <f>SUMIFS('EIA-923'!$G:$G,'EIA-923'!$I:$I,Generation!$C$3,'EIA-923'!$A:$A,Generation!$B3820,'EIA-923'!$H:$H,Generation!C$6)</f>
        <v>0</v>
      </c>
      <c r="D3820">
        <f>SUMIFS('EIA-923'!$G:$G,'EIA-923'!$I:$I,Generation!$C$3,'EIA-923'!$A:$A,Generation!$B3820,'EIA-923'!$H:$H,Generation!D$6)</f>
        <v>0</v>
      </c>
      <c r="E3820">
        <f>SUMIFS('EIA-923'!$G:$G,'EIA-923'!$I:$I,Generation!$C$3,'EIA-923'!$A:$A,Generation!$B3820,'EIA-923'!$H:$H,Generation!E$6)</f>
        <v>0</v>
      </c>
      <c r="F3820">
        <f>SUMIFS('EIA-923'!$G:$G,'EIA-923'!$I:$I,Generation!$C$3,'EIA-923'!$A:$A,Generation!$B3820,'EIA-923'!$H:$H,Generation!F$6)</f>
        <v>4308564</v>
      </c>
      <c r="G3820">
        <f>SUMIFS('EIA-923'!$G:$G,'EIA-923'!$I:$I,Generation!$C$3,'EIA-923'!$A:$A,Generation!$B3820,'EIA-923'!$H:$H,Generation!G$6)</f>
        <v>0</v>
      </c>
      <c r="H3820">
        <f>SUMIFS('EIA-923'!$G:$G,'EIA-923'!$I:$I,Generation!$C$3,'EIA-923'!$A:$A,Generation!$B3820,'EIA-923'!$H:$H,Generation!H$6)</f>
        <v>0</v>
      </c>
      <c r="I3820">
        <f>SUMIFS('EIA-923'!$G:$G,'EIA-923'!$I:$I,Generation!$C$3,'EIA-923'!$A:$A,Generation!$B3820,'EIA-923'!$H:$H,Generation!I$6)</f>
        <v>0</v>
      </c>
      <c r="J3820">
        <f>SUMIFS('EIA-923'!$G:$G,'EIA-923'!$I:$I,Generation!$C$3,'EIA-923'!$A:$A,Generation!$B3820,'EIA-923'!$H:$H,Generation!J$6)</f>
        <v>0</v>
      </c>
      <c r="K3820">
        <f>SUMIFS('EIA-923'!$G:$G,'EIA-923'!$I:$I,Generation!$C$3,'EIA-923'!$A:$A,Generation!$B3820,'EIA-923'!$H:$H,Generation!K$6)</f>
        <v>0</v>
      </c>
      <c r="L3820">
        <f>SUMIFS('EIA-923'!$G:$G,'EIA-923'!$I:$I,Generation!$C$3,'EIA-923'!$A:$A,Generation!$B3820,'EIA-923'!$H:$H,Generation!L$6)</f>
        <v>0</v>
      </c>
      <c r="M3820">
        <f>SUMIFS('EIA-923'!$G:$G,'EIA-923'!$I:$I,Generation!$C$3,'EIA-923'!$A:$A,Generation!$B3820,'EIA-923'!$H:$H,Generation!M$6)</f>
        <v>0</v>
      </c>
      <c r="N3820">
        <f>SUMIFS('EIA-923'!$G:$G,'EIA-923'!$I:$I,Generation!$C$3,'EIA-923'!$A:$A,Generation!$B3820,'EIA-923'!$H:$H,Generation!N$6)</f>
        <v>0</v>
      </c>
      <c r="O3820">
        <f>SUMIFS('EIA-923'!$G:$G,'EIA-923'!$I:$I,Generation!$C$3,'EIA-923'!$A:$A,Generation!$B3820,'EIA-923'!$H:$H,Generation!O$6)</f>
        <v>0</v>
      </c>
      <c r="P3820">
        <f>SUMIFS('EIA-923'!$G:$G,'EIA-923'!$I:$I,Generation!$C$3,'EIA-923'!$A:$A,Generation!$B3820,'EIA-923'!$H:$H,Generation!P$6)</f>
        <v>0</v>
      </c>
      <c r="Q3820">
        <f>SUMIFS('EIA-923'!$G:$G,'EIA-923'!$I:$I,Generation!$C$3,'EIA-923'!$A:$A,Generation!$B3820,'EIA-923'!$H:$H,Generation!Q$6)</f>
        <v>0</v>
      </c>
    </row>
    <row r="3821" spans="2:17" x14ac:dyDescent="0.25">
      <c r="B3821" s="153">
        <v>55464</v>
      </c>
      <c r="C3821">
        <f>SUMIFS('EIA-923'!$G:$G,'EIA-923'!$I:$I,Generation!$C$3,'EIA-923'!$A:$A,Generation!$B3821,'EIA-923'!$H:$H,Generation!C$6)</f>
        <v>0</v>
      </c>
      <c r="D3821">
        <f>SUMIFS('EIA-923'!$G:$G,'EIA-923'!$I:$I,Generation!$C$3,'EIA-923'!$A:$A,Generation!$B3821,'EIA-923'!$H:$H,Generation!D$6)</f>
        <v>0</v>
      </c>
      <c r="E3821">
        <f>SUMIFS('EIA-923'!$G:$G,'EIA-923'!$I:$I,Generation!$C$3,'EIA-923'!$A:$A,Generation!$B3821,'EIA-923'!$H:$H,Generation!E$6)</f>
        <v>0</v>
      </c>
      <c r="F3821">
        <f>SUMIFS('EIA-923'!$G:$G,'EIA-923'!$I:$I,Generation!$C$3,'EIA-923'!$A:$A,Generation!$B3821,'EIA-923'!$H:$H,Generation!F$6)</f>
        <v>7324130</v>
      </c>
      <c r="G3821">
        <f>SUMIFS('EIA-923'!$G:$G,'EIA-923'!$I:$I,Generation!$C$3,'EIA-923'!$A:$A,Generation!$B3821,'EIA-923'!$H:$H,Generation!G$6)</f>
        <v>0</v>
      </c>
      <c r="H3821">
        <f>SUMIFS('EIA-923'!$G:$G,'EIA-923'!$I:$I,Generation!$C$3,'EIA-923'!$A:$A,Generation!$B3821,'EIA-923'!$H:$H,Generation!H$6)</f>
        <v>0</v>
      </c>
      <c r="I3821">
        <f>SUMIFS('EIA-923'!$G:$G,'EIA-923'!$I:$I,Generation!$C$3,'EIA-923'!$A:$A,Generation!$B3821,'EIA-923'!$H:$H,Generation!I$6)</f>
        <v>0</v>
      </c>
      <c r="J3821">
        <f>SUMIFS('EIA-923'!$G:$G,'EIA-923'!$I:$I,Generation!$C$3,'EIA-923'!$A:$A,Generation!$B3821,'EIA-923'!$H:$H,Generation!J$6)</f>
        <v>0</v>
      </c>
      <c r="K3821">
        <f>SUMIFS('EIA-923'!$G:$G,'EIA-923'!$I:$I,Generation!$C$3,'EIA-923'!$A:$A,Generation!$B3821,'EIA-923'!$H:$H,Generation!K$6)</f>
        <v>0</v>
      </c>
      <c r="L3821">
        <f>SUMIFS('EIA-923'!$G:$G,'EIA-923'!$I:$I,Generation!$C$3,'EIA-923'!$A:$A,Generation!$B3821,'EIA-923'!$H:$H,Generation!L$6)</f>
        <v>0</v>
      </c>
      <c r="M3821">
        <f>SUMIFS('EIA-923'!$G:$G,'EIA-923'!$I:$I,Generation!$C$3,'EIA-923'!$A:$A,Generation!$B3821,'EIA-923'!$H:$H,Generation!M$6)</f>
        <v>0</v>
      </c>
      <c r="N3821">
        <f>SUMIFS('EIA-923'!$G:$G,'EIA-923'!$I:$I,Generation!$C$3,'EIA-923'!$A:$A,Generation!$B3821,'EIA-923'!$H:$H,Generation!N$6)</f>
        <v>0</v>
      </c>
      <c r="O3821">
        <f>SUMIFS('EIA-923'!$G:$G,'EIA-923'!$I:$I,Generation!$C$3,'EIA-923'!$A:$A,Generation!$B3821,'EIA-923'!$H:$H,Generation!O$6)</f>
        <v>0</v>
      </c>
      <c r="P3821">
        <f>SUMIFS('EIA-923'!$G:$G,'EIA-923'!$I:$I,Generation!$C$3,'EIA-923'!$A:$A,Generation!$B3821,'EIA-923'!$H:$H,Generation!P$6)</f>
        <v>0</v>
      </c>
      <c r="Q3821">
        <f>SUMIFS('EIA-923'!$G:$G,'EIA-923'!$I:$I,Generation!$C$3,'EIA-923'!$A:$A,Generation!$B3821,'EIA-923'!$H:$H,Generation!Q$6)</f>
        <v>0</v>
      </c>
    </row>
    <row r="3822" spans="2:17" x14ac:dyDescent="0.25">
      <c r="B3822" s="153">
        <v>55467</v>
      </c>
      <c r="C3822">
        <f>SUMIFS('EIA-923'!$G:$G,'EIA-923'!$I:$I,Generation!$C$3,'EIA-923'!$A:$A,Generation!$B3822,'EIA-923'!$H:$H,Generation!C$6)</f>
        <v>0</v>
      </c>
      <c r="D3822">
        <f>SUMIFS('EIA-923'!$G:$G,'EIA-923'!$I:$I,Generation!$C$3,'EIA-923'!$A:$A,Generation!$B3822,'EIA-923'!$H:$H,Generation!D$6)</f>
        <v>0</v>
      </c>
      <c r="E3822">
        <f>SUMIFS('EIA-923'!$G:$G,'EIA-923'!$I:$I,Generation!$C$3,'EIA-923'!$A:$A,Generation!$B3822,'EIA-923'!$H:$H,Generation!E$6)</f>
        <v>0</v>
      </c>
      <c r="F3822">
        <f>SUMIFS('EIA-923'!$G:$G,'EIA-923'!$I:$I,Generation!$C$3,'EIA-923'!$A:$A,Generation!$B3822,'EIA-923'!$H:$H,Generation!F$6)</f>
        <v>2739761</v>
      </c>
      <c r="G3822">
        <f>SUMIFS('EIA-923'!$G:$G,'EIA-923'!$I:$I,Generation!$C$3,'EIA-923'!$A:$A,Generation!$B3822,'EIA-923'!$H:$H,Generation!G$6)</f>
        <v>0</v>
      </c>
      <c r="H3822">
        <f>SUMIFS('EIA-923'!$G:$G,'EIA-923'!$I:$I,Generation!$C$3,'EIA-923'!$A:$A,Generation!$B3822,'EIA-923'!$H:$H,Generation!H$6)</f>
        <v>0</v>
      </c>
      <c r="I3822">
        <f>SUMIFS('EIA-923'!$G:$G,'EIA-923'!$I:$I,Generation!$C$3,'EIA-923'!$A:$A,Generation!$B3822,'EIA-923'!$H:$H,Generation!I$6)</f>
        <v>0</v>
      </c>
      <c r="J3822">
        <f>SUMIFS('EIA-923'!$G:$G,'EIA-923'!$I:$I,Generation!$C$3,'EIA-923'!$A:$A,Generation!$B3822,'EIA-923'!$H:$H,Generation!J$6)</f>
        <v>0</v>
      </c>
      <c r="K3822">
        <f>SUMIFS('EIA-923'!$G:$G,'EIA-923'!$I:$I,Generation!$C$3,'EIA-923'!$A:$A,Generation!$B3822,'EIA-923'!$H:$H,Generation!K$6)</f>
        <v>0</v>
      </c>
      <c r="L3822">
        <f>SUMIFS('EIA-923'!$G:$G,'EIA-923'!$I:$I,Generation!$C$3,'EIA-923'!$A:$A,Generation!$B3822,'EIA-923'!$H:$H,Generation!L$6)</f>
        <v>0</v>
      </c>
      <c r="M3822">
        <f>SUMIFS('EIA-923'!$G:$G,'EIA-923'!$I:$I,Generation!$C$3,'EIA-923'!$A:$A,Generation!$B3822,'EIA-923'!$H:$H,Generation!M$6)</f>
        <v>0</v>
      </c>
      <c r="N3822">
        <f>SUMIFS('EIA-923'!$G:$G,'EIA-923'!$I:$I,Generation!$C$3,'EIA-923'!$A:$A,Generation!$B3822,'EIA-923'!$H:$H,Generation!N$6)</f>
        <v>0</v>
      </c>
      <c r="O3822">
        <f>SUMIFS('EIA-923'!$G:$G,'EIA-923'!$I:$I,Generation!$C$3,'EIA-923'!$A:$A,Generation!$B3822,'EIA-923'!$H:$H,Generation!O$6)</f>
        <v>0</v>
      </c>
      <c r="P3822">
        <f>SUMIFS('EIA-923'!$G:$G,'EIA-923'!$I:$I,Generation!$C$3,'EIA-923'!$A:$A,Generation!$B3822,'EIA-923'!$H:$H,Generation!P$6)</f>
        <v>0</v>
      </c>
      <c r="Q3822">
        <f>SUMIFS('EIA-923'!$G:$G,'EIA-923'!$I:$I,Generation!$C$3,'EIA-923'!$A:$A,Generation!$B3822,'EIA-923'!$H:$H,Generation!Q$6)</f>
        <v>0</v>
      </c>
    </row>
    <row r="3823" spans="2:17" x14ac:dyDescent="0.25">
      <c r="B3823" s="153">
        <v>55470</v>
      </c>
      <c r="C3823">
        <f>SUMIFS('EIA-923'!$G:$G,'EIA-923'!$I:$I,Generation!$C$3,'EIA-923'!$A:$A,Generation!$B3823,'EIA-923'!$H:$H,Generation!C$6)</f>
        <v>0</v>
      </c>
      <c r="D3823">
        <f>SUMIFS('EIA-923'!$G:$G,'EIA-923'!$I:$I,Generation!$C$3,'EIA-923'!$A:$A,Generation!$B3823,'EIA-923'!$H:$H,Generation!D$6)</f>
        <v>0</v>
      </c>
      <c r="E3823">
        <f>SUMIFS('EIA-923'!$G:$G,'EIA-923'!$I:$I,Generation!$C$3,'EIA-923'!$A:$A,Generation!$B3823,'EIA-923'!$H:$H,Generation!E$6)</f>
        <v>0</v>
      </c>
      <c r="F3823">
        <f>SUMIFS('EIA-923'!$G:$G,'EIA-923'!$I:$I,Generation!$C$3,'EIA-923'!$A:$A,Generation!$B3823,'EIA-923'!$H:$H,Generation!F$6)</f>
        <v>0</v>
      </c>
      <c r="G3823">
        <f>SUMIFS('EIA-923'!$G:$G,'EIA-923'!$I:$I,Generation!$C$3,'EIA-923'!$A:$A,Generation!$B3823,'EIA-923'!$H:$H,Generation!G$6)</f>
        <v>0</v>
      </c>
      <c r="H3823">
        <f>SUMIFS('EIA-923'!$G:$G,'EIA-923'!$I:$I,Generation!$C$3,'EIA-923'!$A:$A,Generation!$B3823,'EIA-923'!$H:$H,Generation!H$6)</f>
        <v>0</v>
      </c>
      <c r="I3823">
        <f>SUMIFS('EIA-923'!$G:$G,'EIA-923'!$I:$I,Generation!$C$3,'EIA-923'!$A:$A,Generation!$B3823,'EIA-923'!$H:$H,Generation!I$6)</f>
        <v>0</v>
      </c>
      <c r="J3823">
        <f>SUMIFS('EIA-923'!$G:$G,'EIA-923'!$I:$I,Generation!$C$3,'EIA-923'!$A:$A,Generation!$B3823,'EIA-923'!$H:$H,Generation!J$6)</f>
        <v>0</v>
      </c>
      <c r="K3823">
        <f>SUMIFS('EIA-923'!$G:$G,'EIA-923'!$I:$I,Generation!$C$3,'EIA-923'!$A:$A,Generation!$B3823,'EIA-923'!$H:$H,Generation!K$6)</f>
        <v>0</v>
      </c>
      <c r="L3823">
        <f>SUMIFS('EIA-923'!$G:$G,'EIA-923'!$I:$I,Generation!$C$3,'EIA-923'!$A:$A,Generation!$B3823,'EIA-923'!$H:$H,Generation!L$6)</f>
        <v>0</v>
      </c>
      <c r="M3823">
        <f>SUMIFS('EIA-923'!$G:$G,'EIA-923'!$I:$I,Generation!$C$3,'EIA-923'!$A:$A,Generation!$B3823,'EIA-923'!$H:$H,Generation!M$6)</f>
        <v>0</v>
      </c>
      <c r="N3823">
        <f>SUMIFS('EIA-923'!$G:$G,'EIA-923'!$I:$I,Generation!$C$3,'EIA-923'!$A:$A,Generation!$B3823,'EIA-923'!$H:$H,Generation!N$6)</f>
        <v>0</v>
      </c>
      <c r="O3823">
        <f>SUMIFS('EIA-923'!$G:$G,'EIA-923'!$I:$I,Generation!$C$3,'EIA-923'!$A:$A,Generation!$B3823,'EIA-923'!$H:$H,Generation!O$6)</f>
        <v>0</v>
      </c>
      <c r="P3823">
        <f>SUMIFS('EIA-923'!$G:$G,'EIA-923'!$I:$I,Generation!$C$3,'EIA-923'!$A:$A,Generation!$B3823,'EIA-923'!$H:$H,Generation!P$6)</f>
        <v>0</v>
      </c>
      <c r="Q3823">
        <f>SUMIFS('EIA-923'!$G:$G,'EIA-923'!$I:$I,Generation!$C$3,'EIA-923'!$A:$A,Generation!$B3823,'EIA-923'!$H:$H,Generation!Q$6)</f>
        <v>0</v>
      </c>
    </row>
    <row r="3824" spans="2:17" x14ac:dyDescent="0.25">
      <c r="B3824" s="153">
        <v>55477</v>
      </c>
      <c r="C3824">
        <f>SUMIFS('EIA-923'!$G:$G,'EIA-923'!$I:$I,Generation!$C$3,'EIA-923'!$A:$A,Generation!$B3824,'EIA-923'!$H:$H,Generation!C$6)</f>
        <v>0</v>
      </c>
      <c r="D3824">
        <f>SUMIFS('EIA-923'!$G:$G,'EIA-923'!$I:$I,Generation!$C$3,'EIA-923'!$A:$A,Generation!$B3824,'EIA-923'!$H:$H,Generation!D$6)</f>
        <v>16321.002</v>
      </c>
      <c r="E3824">
        <f>SUMIFS('EIA-923'!$G:$G,'EIA-923'!$I:$I,Generation!$C$3,'EIA-923'!$A:$A,Generation!$B3824,'EIA-923'!$H:$H,Generation!E$6)</f>
        <v>0</v>
      </c>
      <c r="F3824">
        <f>SUMIFS('EIA-923'!$G:$G,'EIA-923'!$I:$I,Generation!$C$3,'EIA-923'!$A:$A,Generation!$B3824,'EIA-923'!$H:$H,Generation!F$6)</f>
        <v>0</v>
      </c>
      <c r="G3824">
        <f>SUMIFS('EIA-923'!$G:$G,'EIA-923'!$I:$I,Generation!$C$3,'EIA-923'!$A:$A,Generation!$B3824,'EIA-923'!$H:$H,Generation!G$6)</f>
        <v>0</v>
      </c>
      <c r="H3824">
        <f>SUMIFS('EIA-923'!$G:$G,'EIA-923'!$I:$I,Generation!$C$3,'EIA-923'!$A:$A,Generation!$B3824,'EIA-923'!$H:$H,Generation!H$6)</f>
        <v>0</v>
      </c>
      <c r="I3824">
        <f>SUMIFS('EIA-923'!$G:$G,'EIA-923'!$I:$I,Generation!$C$3,'EIA-923'!$A:$A,Generation!$B3824,'EIA-923'!$H:$H,Generation!I$6)</f>
        <v>0</v>
      </c>
      <c r="J3824">
        <f>SUMIFS('EIA-923'!$G:$G,'EIA-923'!$I:$I,Generation!$C$3,'EIA-923'!$A:$A,Generation!$B3824,'EIA-923'!$H:$H,Generation!J$6)</f>
        <v>0</v>
      </c>
      <c r="K3824">
        <f>SUMIFS('EIA-923'!$G:$G,'EIA-923'!$I:$I,Generation!$C$3,'EIA-923'!$A:$A,Generation!$B3824,'EIA-923'!$H:$H,Generation!K$6)</f>
        <v>0</v>
      </c>
      <c r="L3824">
        <f>SUMIFS('EIA-923'!$G:$G,'EIA-923'!$I:$I,Generation!$C$3,'EIA-923'!$A:$A,Generation!$B3824,'EIA-923'!$H:$H,Generation!L$6)</f>
        <v>0</v>
      </c>
      <c r="M3824">
        <f>SUMIFS('EIA-923'!$G:$G,'EIA-923'!$I:$I,Generation!$C$3,'EIA-923'!$A:$A,Generation!$B3824,'EIA-923'!$H:$H,Generation!M$6)</f>
        <v>0</v>
      </c>
      <c r="N3824">
        <f>SUMIFS('EIA-923'!$G:$G,'EIA-923'!$I:$I,Generation!$C$3,'EIA-923'!$A:$A,Generation!$B3824,'EIA-923'!$H:$H,Generation!N$6)</f>
        <v>0</v>
      </c>
      <c r="O3824">
        <f>SUMIFS('EIA-923'!$G:$G,'EIA-923'!$I:$I,Generation!$C$3,'EIA-923'!$A:$A,Generation!$B3824,'EIA-923'!$H:$H,Generation!O$6)</f>
        <v>0</v>
      </c>
      <c r="P3824">
        <f>SUMIFS('EIA-923'!$G:$G,'EIA-923'!$I:$I,Generation!$C$3,'EIA-923'!$A:$A,Generation!$B3824,'EIA-923'!$H:$H,Generation!P$6)</f>
        <v>0</v>
      </c>
      <c r="Q3824">
        <f>SUMIFS('EIA-923'!$G:$G,'EIA-923'!$I:$I,Generation!$C$3,'EIA-923'!$A:$A,Generation!$B3824,'EIA-923'!$H:$H,Generation!Q$6)</f>
        <v>0</v>
      </c>
    </row>
    <row r="3825" spans="2:17" x14ac:dyDescent="0.25">
      <c r="B3825" s="153">
        <v>55478</v>
      </c>
      <c r="C3825">
        <f>SUMIFS('EIA-923'!$G:$G,'EIA-923'!$I:$I,Generation!$C$3,'EIA-923'!$A:$A,Generation!$B3825,'EIA-923'!$H:$H,Generation!C$6)</f>
        <v>0</v>
      </c>
      <c r="D3825">
        <f>SUMIFS('EIA-923'!$G:$G,'EIA-923'!$I:$I,Generation!$C$3,'EIA-923'!$A:$A,Generation!$B3825,'EIA-923'!$H:$H,Generation!D$6)</f>
        <v>42836.000999999997</v>
      </c>
      <c r="E3825">
        <f>SUMIFS('EIA-923'!$G:$G,'EIA-923'!$I:$I,Generation!$C$3,'EIA-923'!$A:$A,Generation!$B3825,'EIA-923'!$H:$H,Generation!E$6)</f>
        <v>0</v>
      </c>
      <c r="F3825">
        <f>SUMIFS('EIA-923'!$G:$G,'EIA-923'!$I:$I,Generation!$C$3,'EIA-923'!$A:$A,Generation!$B3825,'EIA-923'!$H:$H,Generation!F$6)</f>
        <v>0</v>
      </c>
      <c r="G3825">
        <f>SUMIFS('EIA-923'!$G:$G,'EIA-923'!$I:$I,Generation!$C$3,'EIA-923'!$A:$A,Generation!$B3825,'EIA-923'!$H:$H,Generation!G$6)</f>
        <v>0</v>
      </c>
      <c r="H3825">
        <f>SUMIFS('EIA-923'!$G:$G,'EIA-923'!$I:$I,Generation!$C$3,'EIA-923'!$A:$A,Generation!$B3825,'EIA-923'!$H:$H,Generation!H$6)</f>
        <v>0</v>
      </c>
      <c r="I3825">
        <f>SUMIFS('EIA-923'!$G:$G,'EIA-923'!$I:$I,Generation!$C$3,'EIA-923'!$A:$A,Generation!$B3825,'EIA-923'!$H:$H,Generation!I$6)</f>
        <v>0</v>
      </c>
      <c r="J3825">
        <f>SUMIFS('EIA-923'!$G:$G,'EIA-923'!$I:$I,Generation!$C$3,'EIA-923'!$A:$A,Generation!$B3825,'EIA-923'!$H:$H,Generation!J$6)</f>
        <v>0</v>
      </c>
      <c r="K3825">
        <f>SUMIFS('EIA-923'!$G:$G,'EIA-923'!$I:$I,Generation!$C$3,'EIA-923'!$A:$A,Generation!$B3825,'EIA-923'!$H:$H,Generation!K$6)</f>
        <v>0</v>
      </c>
      <c r="L3825">
        <f>SUMIFS('EIA-923'!$G:$G,'EIA-923'!$I:$I,Generation!$C$3,'EIA-923'!$A:$A,Generation!$B3825,'EIA-923'!$H:$H,Generation!L$6)</f>
        <v>0</v>
      </c>
      <c r="M3825">
        <f>SUMIFS('EIA-923'!$G:$G,'EIA-923'!$I:$I,Generation!$C$3,'EIA-923'!$A:$A,Generation!$B3825,'EIA-923'!$H:$H,Generation!M$6)</f>
        <v>0</v>
      </c>
      <c r="N3825">
        <f>SUMIFS('EIA-923'!$G:$G,'EIA-923'!$I:$I,Generation!$C$3,'EIA-923'!$A:$A,Generation!$B3825,'EIA-923'!$H:$H,Generation!N$6)</f>
        <v>0</v>
      </c>
      <c r="O3825">
        <f>SUMIFS('EIA-923'!$G:$G,'EIA-923'!$I:$I,Generation!$C$3,'EIA-923'!$A:$A,Generation!$B3825,'EIA-923'!$H:$H,Generation!O$6)</f>
        <v>0</v>
      </c>
      <c r="P3825">
        <f>SUMIFS('EIA-923'!$G:$G,'EIA-923'!$I:$I,Generation!$C$3,'EIA-923'!$A:$A,Generation!$B3825,'EIA-923'!$H:$H,Generation!P$6)</f>
        <v>0</v>
      </c>
      <c r="Q3825">
        <f>SUMIFS('EIA-923'!$G:$G,'EIA-923'!$I:$I,Generation!$C$3,'EIA-923'!$A:$A,Generation!$B3825,'EIA-923'!$H:$H,Generation!Q$6)</f>
        <v>0</v>
      </c>
    </row>
    <row r="3826" spans="2:17" x14ac:dyDescent="0.25">
      <c r="B3826" s="153">
        <v>55479</v>
      </c>
      <c r="C3826">
        <f>SUMIFS('EIA-923'!$G:$G,'EIA-923'!$I:$I,Generation!$C$3,'EIA-923'!$A:$A,Generation!$B3826,'EIA-923'!$H:$H,Generation!C$6)</f>
        <v>0</v>
      </c>
      <c r="D3826">
        <f>SUMIFS('EIA-923'!$G:$G,'EIA-923'!$I:$I,Generation!$C$3,'EIA-923'!$A:$A,Generation!$B3826,'EIA-923'!$H:$H,Generation!D$6)</f>
        <v>1123.5170000000001</v>
      </c>
      <c r="E3826">
        <f>SUMIFS('EIA-923'!$G:$G,'EIA-923'!$I:$I,Generation!$C$3,'EIA-923'!$A:$A,Generation!$B3826,'EIA-923'!$H:$H,Generation!E$6)</f>
        <v>520392.48</v>
      </c>
      <c r="F3826">
        <f>SUMIFS('EIA-923'!$G:$G,'EIA-923'!$I:$I,Generation!$C$3,'EIA-923'!$A:$A,Generation!$B3826,'EIA-923'!$H:$H,Generation!F$6)</f>
        <v>0</v>
      </c>
      <c r="G3826">
        <f>SUMIFS('EIA-923'!$G:$G,'EIA-923'!$I:$I,Generation!$C$3,'EIA-923'!$A:$A,Generation!$B3826,'EIA-923'!$H:$H,Generation!G$6)</f>
        <v>0</v>
      </c>
      <c r="H3826">
        <f>SUMIFS('EIA-923'!$G:$G,'EIA-923'!$I:$I,Generation!$C$3,'EIA-923'!$A:$A,Generation!$B3826,'EIA-923'!$H:$H,Generation!H$6)</f>
        <v>0</v>
      </c>
      <c r="I3826">
        <f>SUMIFS('EIA-923'!$G:$G,'EIA-923'!$I:$I,Generation!$C$3,'EIA-923'!$A:$A,Generation!$B3826,'EIA-923'!$H:$H,Generation!I$6)</f>
        <v>0</v>
      </c>
      <c r="J3826">
        <f>SUMIFS('EIA-923'!$G:$G,'EIA-923'!$I:$I,Generation!$C$3,'EIA-923'!$A:$A,Generation!$B3826,'EIA-923'!$H:$H,Generation!J$6)</f>
        <v>0</v>
      </c>
      <c r="K3826">
        <f>SUMIFS('EIA-923'!$G:$G,'EIA-923'!$I:$I,Generation!$C$3,'EIA-923'!$A:$A,Generation!$B3826,'EIA-923'!$H:$H,Generation!K$6)</f>
        <v>0</v>
      </c>
      <c r="L3826">
        <f>SUMIFS('EIA-923'!$G:$G,'EIA-923'!$I:$I,Generation!$C$3,'EIA-923'!$A:$A,Generation!$B3826,'EIA-923'!$H:$H,Generation!L$6)</f>
        <v>0</v>
      </c>
      <c r="M3826">
        <f>SUMIFS('EIA-923'!$G:$G,'EIA-923'!$I:$I,Generation!$C$3,'EIA-923'!$A:$A,Generation!$B3826,'EIA-923'!$H:$H,Generation!M$6)</f>
        <v>0</v>
      </c>
      <c r="N3826">
        <f>SUMIFS('EIA-923'!$G:$G,'EIA-923'!$I:$I,Generation!$C$3,'EIA-923'!$A:$A,Generation!$B3826,'EIA-923'!$H:$H,Generation!N$6)</f>
        <v>0</v>
      </c>
      <c r="O3826">
        <f>SUMIFS('EIA-923'!$G:$G,'EIA-923'!$I:$I,Generation!$C$3,'EIA-923'!$A:$A,Generation!$B3826,'EIA-923'!$H:$H,Generation!O$6)</f>
        <v>0</v>
      </c>
      <c r="P3826">
        <f>SUMIFS('EIA-923'!$G:$G,'EIA-923'!$I:$I,Generation!$C$3,'EIA-923'!$A:$A,Generation!$B3826,'EIA-923'!$H:$H,Generation!P$6)</f>
        <v>0</v>
      </c>
      <c r="Q3826">
        <f>SUMIFS('EIA-923'!$G:$G,'EIA-923'!$I:$I,Generation!$C$3,'EIA-923'!$A:$A,Generation!$B3826,'EIA-923'!$H:$H,Generation!Q$6)</f>
        <v>0</v>
      </c>
    </row>
    <row r="3827" spans="2:17" x14ac:dyDescent="0.25">
      <c r="B3827" s="153">
        <v>55480</v>
      </c>
      <c r="C3827">
        <f>SUMIFS('EIA-923'!$G:$G,'EIA-923'!$I:$I,Generation!$C$3,'EIA-923'!$A:$A,Generation!$B3827,'EIA-923'!$H:$H,Generation!C$6)</f>
        <v>0</v>
      </c>
      <c r="D3827">
        <f>SUMIFS('EIA-923'!$G:$G,'EIA-923'!$I:$I,Generation!$C$3,'EIA-923'!$A:$A,Generation!$B3827,'EIA-923'!$H:$H,Generation!D$6)</f>
        <v>0</v>
      </c>
      <c r="E3827">
        <f>SUMIFS('EIA-923'!$G:$G,'EIA-923'!$I:$I,Generation!$C$3,'EIA-923'!$A:$A,Generation!$B3827,'EIA-923'!$H:$H,Generation!E$6)</f>
        <v>0</v>
      </c>
      <c r="F3827">
        <f>SUMIFS('EIA-923'!$G:$G,'EIA-923'!$I:$I,Generation!$C$3,'EIA-923'!$A:$A,Generation!$B3827,'EIA-923'!$H:$H,Generation!F$6)</f>
        <v>9027722</v>
      </c>
      <c r="G3827">
        <f>SUMIFS('EIA-923'!$G:$G,'EIA-923'!$I:$I,Generation!$C$3,'EIA-923'!$A:$A,Generation!$B3827,'EIA-923'!$H:$H,Generation!G$6)</f>
        <v>0</v>
      </c>
      <c r="H3827">
        <f>SUMIFS('EIA-923'!$G:$G,'EIA-923'!$I:$I,Generation!$C$3,'EIA-923'!$A:$A,Generation!$B3827,'EIA-923'!$H:$H,Generation!H$6)</f>
        <v>0</v>
      </c>
      <c r="I3827">
        <f>SUMIFS('EIA-923'!$G:$G,'EIA-923'!$I:$I,Generation!$C$3,'EIA-923'!$A:$A,Generation!$B3827,'EIA-923'!$H:$H,Generation!I$6)</f>
        <v>0</v>
      </c>
      <c r="J3827">
        <f>SUMIFS('EIA-923'!$G:$G,'EIA-923'!$I:$I,Generation!$C$3,'EIA-923'!$A:$A,Generation!$B3827,'EIA-923'!$H:$H,Generation!J$6)</f>
        <v>0</v>
      </c>
      <c r="K3827">
        <f>SUMIFS('EIA-923'!$G:$G,'EIA-923'!$I:$I,Generation!$C$3,'EIA-923'!$A:$A,Generation!$B3827,'EIA-923'!$H:$H,Generation!K$6)</f>
        <v>0</v>
      </c>
      <c r="L3827">
        <f>SUMIFS('EIA-923'!$G:$G,'EIA-923'!$I:$I,Generation!$C$3,'EIA-923'!$A:$A,Generation!$B3827,'EIA-923'!$H:$H,Generation!L$6)</f>
        <v>0</v>
      </c>
      <c r="M3827">
        <f>SUMIFS('EIA-923'!$G:$G,'EIA-923'!$I:$I,Generation!$C$3,'EIA-923'!$A:$A,Generation!$B3827,'EIA-923'!$H:$H,Generation!M$6)</f>
        <v>0</v>
      </c>
      <c r="N3827">
        <f>SUMIFS('EIA-923'!$G:$G,'EIA-923'!$I:$I,Generation!$C$3,'EIA-923'!$A:$A,Generation!$B3827,'EIA-923'!$H:$H,Generation!N$6)</f>
        <v>0</v>
      </c>
      <c r="O3827">
        <f>SUMIFS('EIA-923'!$G:$G,'EIA-923'!$I:$I,Generation!$C$3,'EIA-923'!$A:$A,Generation!$B3827,'EIA-923'!$H:$H,Generation!O$6)</f>
        <v>0</v>
      </c>
      <c r="P3827">
        <f>SUMIFS('EIA-923'!$G:$G,'EIA-923'!$I:$I,Generation!$C$3,'EIA-923'!$A:$A,Generation!$B3827,'EIA-923'!$H:$H,Generation!P$6)</f>
        <v>0</v>
      </c>
      <c r="Q3827">
        <f>SUMIFS('EIA-923'!$G:$G,'EIA-923'!$I:$I,Generation!$C$3,'EIA-923'!$A:$A,Generation!$B3827,'EIA-923'!$H:$H,Generation!Q$6)</f>
        <v>0</v>
      </c>
    </row>
    <row r="3828" spans="2:17" x14ac:dyDescent="0.25">
      <c r="B3828" s="153">
        <v>55481</v>
      </c>
      <c r="C3828">
        <f>SUMIFS('EIA-923'!$G:$G,'EIA-923'!$I:$I,Generation!$C$3,'EIA-923'!$A:$A,Generation!$B3828,'EIA-923'!$H:$H,Generation!C$6)</f>
        <v>0</v>
      </c>
      <c r="D3828">
        <f>SUMIFS('EIA-923'!$G:$G,'EIA-923'!$I:$I,Generation!$C$3,'EIA-923'!$A:$A,Generation!$B3828,'EIA-923'!$H:$H,Generation!D$6)</f>
        <v>0</v>
      </c>
      <c r="E3828">
        <f>SUMIFS('EIA-923'!$G:$G,'EIA-923'!$I:$I,Generation!$C$3,'EIA-923'!$A:$A,Generation!$B3828,'EIA-923'!$H:$H,Generation!E$6)</f>
        <v>0</v>
      </c>
      <c r="F3828">
        <f>SUMIFS('EIA-923'!$G:$G,'EIA-923'!$I:$I,Generation!$C$3,'EIA-923'!$A:$A,Generation!$B3828,'EIA-923'!$H:$H,Generation!F$6)</f>
        <v>3414359</v>
      </c>
      <c r="G3828">
        <f>SUMIFS('EIA-923'!$G:$G,'EIA-923'!$I:$I,Generation!$C$3,'EIA-923'!$A:$A,Generation!$B3828,'EIA-923'!$H:$H,Generation!G$6)</f>
        <v>0</v>
      </c>
      <c r="H3828">
        <f>SUMIFS('EIA-923'!$G:$G,'EIA-923'!$I:$I,Generation!$C$3,'EIA-923'!$A:$A,Generation!$B3828,'EIA-923'!$H:$H,Generation!H$6)</f>
        <v>0</v>
      </c>
      <c r="I3828">
        <f>SUMIFS('EIA-923'!$G:$G,'EIA-923'!$I:$I,Generation!$C$3,'EIA-923'!$A:$A,Generation!$B3828,'EIA-923'!$H:$H,Generation!I$6)</f>
        <v>0</v>
      </c>
      <c r="J3828">
        <f>SUMIFS('EIA-923'!$G:$G,'EIA-923'!$I:$I,Generation!$C$3,'EIA-923'!$A:$A,Generation!$B3828,'EIA-923'!$H:$H,Generation!J$6)</f>
        <v>0</v>
      </c>
      <c r="K3828">
        <f>SUMIFS('EIA-923'!$G:$G,'EIA-923'!$I:$I,Generation!$C$3,'EIA-923'!$A:$A,Generation!$B3828,'EIA-923'!$H:$H,Generation!K$6)</f>
        <v>0</v>
      </c>
      <c r="L3828">
        <f>SUMIFS('EIA-923'!$G:$G,'EIA-923'!$I:$I,Generation!$C$3,'EIA-923'!$A:$A,Generation!$B3828,'EIA-923'!$H:$H,Generation!L$6)</f>
        <v>0</v>
      </c>
      <c r="M3828">
        <f>SUMIFS('EIA-923'!$G:$G,'EIA-923'!$I:$I,Generation!$C$3,'EIA-923'!$A:$A,Generation!$B3828,'EIA-923'!$H:$H,Generation!M$6)</f>
        <v>0</v>
      </c>
      <c r="N3828">
        <f>SUMIFS('EIA-923'!$G:$G,'EIA-923'!$I:$I,Generation!$C$3,'EIA-923'!$A:$A,Generation!$B3828,'EIA-923'!$H:$H,Generation!N$6)</f>
        <v>0</v>
      </c>
      <c r="O3828">
        <f>SUMIFS('EIA-923'!$G:$G,'EIA-923'!$I:$I,Generation!$C$3,'EIA-923'!$A:$A,Generation!$B3828,'EIA-923'!$H:$H,Generation!O$6)</f>
        <v>0</v>
      </c>
      <c r="P3828">
        <f>SUMIFS('EIA-923'!$G:$G,'EIA-923'!$I:$I,Generation!$C$3,'EIA-923'!$A:$A,Generation!$B3828,'EIA-923'!$H:$H,Generation!P$6)</f>
        <v>0</v>
      </c>
      <c r="Q3828">
        <f>SUMIFS('EIA-923'!$G:$G,'EIA-923'!$I:$I,Generation!$C$3,'EIA-923'!$A:$A,Generation!$B3828,'EIA-923'!$H:$H,Generation!Q$6)</f>
        <v>0</v>
      </c>
    </row>
    <row r="3829" spans="2:17" x14ac:dyDescent="0.25">
      <c r="B3829" s="153">
        <v>55482</v>
      </c>
      <c r="C3829">
        <f>SUMIFS('EIA-923'!$G:$G,'EIA-923'!$I:$I,Generation!$C$3,'EIA-923'!$A:$A,Generation!$B3829,'EIA-923'!$H:$H,Generation!C$6)</f>
        <v>0</v>
      </c>
      <c r="D3829">
        <f>SUMIFS('EIA-923'!$G:$G,'EIA-923'!$I:$I,Generation!$C$3,'EIA-923'!$A:$A,Generation!$B3829,'EIA-923'!$H:$H,Generation!D$6)</f>
        <v>0</v>
      </c>
      <c r="E3829">
        <f>SUMIFS('EIA-923'!$G:$G,'EIA-923'!$I:$I,Generation!$C$3,'EIA-923'!$A:$A,Generation!$B3829,'EIA-923'!$H:$H,Generation!E$6)</f>
        <v>0</v>
      </c>
      <c r="F3829">
        <f>SUMIFS('EIA-923'!$G:$G,'EIA-923'!$I:$I,Generation!$C$3,'EIA-923'!$A:$A,Generation!$B3829,'EIA-923'!$H:$H,Generation!F$6)</f>
        <v>1997686</v>
      </c>
      <c r="G3829">
        <f>SUMIFS('EIA-923'!$G:$G,'EIA-923'!$I:$I,Generation!$C$3,'EIA-923'!$A:$A,Generation!$B3829,'EIA-923'!$H:$H,Generation!G$6)</f>
        <v>0</v>
      </c>
      <c r="H3829">
        <f>SUMIFS('EIA-923'!$G:$G,'EIA-923'!$I:$I,Generation!$C$3,'EIA-923'!$A:$A,Generation!$B3829,'EIA-923'!$H:$H,Generation!H$6)</f>
        <v>0</v>
      </c>
      <c r="I3829">
        <f>SUMIFS('EIA-923'!$G:$G,'EIA-923'!$I:$I,Generation!$C$3,'EIA-923'!$A:$A,Generation!$B3829,'EIA-923'!$H:$H,Generation!I$6)</f>
        <v>0</v>
      </c>
      <c r="J3829">
        <f>SUMIFS('EIA-923'!$G:$G,'EIA-923'!$I:$I,Generation!$C$3,'EIA-923'!$A:$A,Generation!$B3829,'EIA-923'!$H:$H,Generation!J$6)</f>
        <v>0</v>
      </c>
      <c r="K3829">
        <f>SUMIFS('EIA-923'!$G:$G,'EIA-923'!$I:$I,Generation!$C$3,'EIA-923'!$A:$A,Generation!$B3829,'EIA-923'!$H:$H,Generation!K$6)</f>
        <v>0</v>
      </c>
      <c r="L3829">
        <f>SUMIFS('EIA-923'!$G:$G,'EIA-923'!$I:$I,Generation!$C$3,'EIA-923'!$A:$A,Generation!$B3829,'EIA-923'!$H:$H,Generation!L$6)</f>
        <v>0</v>
      </c>
      <c r="M3829">
        <f>SUMIFS('EIA-923'!$G:$G,'EIA-923'!$I:$I,Generation!$C$3,'EIA-923'!$A:$A,Generation!$B3829,'EIA-923'!$H:$H,Generation!M$6)</f>
        <v>0</v>
      </c>
      <c r="N3829">
        <f>SUMIFS('EIA-923'!$G:$G,'EIA-923'!$I:$I,Generation!$C$3,'EIA-923'!$A:$A,Generation!$B3829,'EIA-923'!$H:$H,Generation!N$6)</f>
        <v>0</v>
      </c>
      <c r="O3829">
        <f>SUMIFS('EIA-923'!$G:$G,'EIA-923'!$I:$I,Generation!$C$3,'EIA-923'!$A:$A,Generation!$B3829,'EIA-923'!$H:$H,Generation!O$6)</f>
        <v>0</v>
      </c>
      <c r="P3829">
        <f>SUMIFS('EIA-923'!$G:$G,'EIA-923'!$I:$I,Generation!$C$3,'EIA-923'!$A:$A,Generation!$B3829,'EIA-923'!$H:$H,Generation!P$6)</f>
        <v>0</v>
      </c>
      <c r="Q3829">
        <f>SUMIFS('EIA-923'!$G:$G,'EIA-923'!$I:$I,Generation!$C$3,'EIA-923'!$A:$A,Generation!$B3829,'EIA-923'!$H:$H,Generation!Q$6)</f>
        <v>0</v>
      </c>
    </row>
    <row r="3830" spans="2:17" x14ac:dyDescent="0.25">
      <c r="B3830" s="153">
        <v>55486</v>
      </c>
      <c r="C3830">
        <f>SUMIFS('EIA-923'!$G:$G,'EIA-923'!$I:$I,Generation!$C$3,'EIA-923'!$A:$A,Generation!$B3830,'EIA-923'!$H:$H,Generation!C$6)</f>
        <v>0</v>
      </c>
      <c r="D3830">
        <f>SUMIFS('EIA-923'!$G:$G,'EIA-923'!$I:$I,Generation!$C$3,'EIA-923'!$A:$A,Generation!$B3830,'EIA-923'!$H:$H,Generation!D$6)</f>
        <v>184680</v>
      </c>
      <c r="E3830">
        <f>SUMIFS('EIA-923'!$G:$G,'EIA-923'!$I:$I,Generation!$C$3,'EIA-923'!$A:$A,Generation!$B3830,'EIA-923'!$H:$H,Generation!E$6)</f>
        <v>0</v>
      </c>
      <c r="F3830">
        <f>SUMIFS('EIA-923'!$G:$G,'EIA-923'!$I:$I,Generation!$C$3,'EIA-923'!$A:$A,Generation!$B3830,'EIA-923'!$H:$H,Generation!F$6)</f>
        <v>0</v>
      </c>
      <c r="G3830">
        <f>SUMIFS('EIA-923'!$G:$G,'EIA-923'!$I:$I,Generation!$C$3,'EIA-923'!$A:$A,Generation!$B3830,'EIA-923'!$H:$H,Generation!G$6)</f>
        <v>0</v>
      </c>
      <c r="H3830">
        <f>SUMIFS('EIA-923'!$G:$G,'EIA-923'!$I:$I,Generation!$C$3,'EIA-923'!$A:$A,Generation!$B3830,'EIA-923'!$H:$H,Generation!H$6)</f>
        <v>0</v>
      </c>
      <c r="I3830">
        <f>SUMIFS('EIA-923'!$G:$G,'EIA-923'!$I:$I,Generation!$C$3,'EIA-923'!$A:$A,Generation!$B3830,'EIA-923'!$H:$H,Generation!I$6)</f>
        <v>0</v>
      </c>
      <c r="J3830">
        <f>SUMIFS('EIA-923'!$G:$G,'EIA-923'!$I:$I,Generation!$C$3,'EIA-923'!$A:$A,Generation!$B3830,'EIA-923'!$H:$H,Generation!J$6)</f>
        <v>0</v>
      </c>
      <c r="K3830">
        <f>SUMIFS('EIA-923'!$G:$G,'EIA-923'!$I:$I,Generation!$C$3,'EIA-923'!$A:$A,Generation!$B3830,'EIA-923'!$H:$H,Generation!K$6)</f>
        <v>0</v>
      </c>
      <c r="L3830">
        <f>SUMIFS('EIA-923'!$G:$G,'EIA-923'!$I:$I,Generation!$C$3,'EIA-923'!$A:$A,Generation!$B3830,'EIA-923'!$H:$H,Generation!L$6)</f>
        <v>0</v>
      </c>
      <c r="M3830">
        <f>SUMIFS('EIA-923'!$G:$G,'EIA-923'!$I:$I,Generation!$C$3,'EIA-923'!$A:$A,Generation!$B3830,'EIA-923'!$H:$H,Generation!M$6)</f>
        <v>0</v>
      </c>
      <c r="N3830">
        <f>SUMIFS('EIA-923'!$G:$G,'EIA-923'!$I:$I,Generation!$C$3,'EIA-923'!$A:$A,Generation!$B3830,'EIA-923'!$H:$H,Generation!N$6)</f>
        <v>0</v>
      </c>
      <c r="O3830">
        <f>SUMIFS('EIA-923'!$G:$G,'EIA-923'!$I:$I,Generation!$C$3,'EIA-923'!$A:$A,Generation!$B3830,'EIA-923'!$H:$H,Generation!O$6)</f>
        <v>0</v>
      </c>
      <c r="P3830">
        <f>SUMIFS('EIA-923'!$G:$G,'EIA-923'!$I:$I,Generation!$C$3,'EIA-923'!$A:$A,Generation!$B3830,'EIA-923'!$H:$H,Generation!P$6)</f>
        <v>0</v>
      </c>
      <c r="Q3830">
        <f>SUMIFS('EIA-923'!$G:$G,'EIA-923'!$I:$I,Generation!$C$3,'EIA-923'!$A:$A,Generation!$B3830,'EIA-923'!$H:$H,Generation!Q$6)</f>
        <v>0</v>
      </c>
    </row>
    <row r="3831" spans="2:17" x14ac:dyDescent="0.25">
      <c r="B3831" s="153">
        <v>55488</v>
      </c>
      <c r="C3831">
        <f>SUMIFS('EIA-923'!$G:$G,'EIA-923'!$I:$I,Generation!$C$3,'EIA-923'!$A:$A,Generation!$B3831,'EIA-923'!$H:$H,Generation!C$6)</f>
        <v>0</v>
      </c>
      <c r="D3831">
        <f>SUMIFS('EIA-923'!$G:$G,'EIA-923'!$I:$I,Generation!$C$3,'EIA-923'!$A:$A,Generation!$B3831,'EIA-923'!$H:$H,Generation!D$6)</f>
        <v>0</v>
      </c>
      <c r="E3831">
        <f>SUMIFS('EIA-923'!$G:$G,'EIA-923'!$I:$I,Generation!$C$3,'EIA-923'!$A:$A,Generation!$B3831,'EIA-923'!$H:$H,Generation!E$6)</f>
        <v>0</v>
      </c>
      <c r="F3831">
        <f>SUMIFS('EIA-923'!$G:$G,'EIA-923'!$I:$I,Generation!$C$3,'EIA-923'!$A:$A,Generation!$B3831,'EIA-923'!$H:$H,Generation!F$6)</f>
        <v>0</v>
      </c>
      <c r="G3831">
        <f>SUMIFS('EIA-923'!$G:$G,'EIA-923'!$I:$I,Generation!$C$3,'EIA-923'!$A:$A,Generation!$B3831,'EIA-923'!$H:$H,Generation!G$6)</f>
        <v>0</v>
      </c>
      <c r="H3831">
        <f>SUMIFS('EIA-923'!$G:$G,'EIA-923'!$I:$I,Generation!$C$3,'EIA-923'!$A:$A,Generation!$B3831,'EIA-923'!$H:$H,Generation!H$6)</f>
        <v>0</v>
      </c>
      <c r="I3831">
        <f>SUMIFS('EIA-923'!$G:$G,'EIA-923'!$I:$I,Generation!$C$3,'EIA-923'!$A:$A,Generation!$B3831,'EIA-923'!$H:$H,Generation!I$6)</f>
        <v>0</v>
      </c>
      <c r="J3831">
        <f>SUMIFS('EIA-923'!$G:$G,'EIA-923'!$I:$I,Generation!$C$3,'EIA-923'!$A:$A,Generation!$B3831,'EIA-923'!$H:$H,Generation!J$6)</f>
        <v>0</v>
      </c>
      <c r="K3831">
        <f>SUMIFS('EIA-923'!$G:$G,'EIA-923'!$I:$I,Generation!$C$3,'EIA-923'!$A:$A,Generation!$B3831,'EIA-923'!$H:$H,Generation!K$6)</f>
        <v>0</v>
      </c>
      <c r="L3831">
        <f>SUMIFS('EIA-923'!$G:$G,'EIA-923'!$I:$I,Generation!$C$3,'EIA-923'!$A:$A,Generation!$B3831,'EIA-923'!$H:$H,Generation!L$6)</f>
        <v>0</v>
      </c>
      <c r="M3831">
        <f>SUMIFS('EIA-923'!$G:$G,'EIA-923'!$I:$I,Generation!$C$3,'EIA-923'!$A:$A,Generation!$B3831,'EIA-923'!$H:$H,Generation!M$6)</f>
        <v>0</v>
      </c>
      <c r="N3831">
        <f>SUMIFS('EIA-923'!$G:$G,'EIA-923'!$I:$I,Generation!$C$3,'EIA-923'!$A:$A,Generation!$B3831,'EIA-923'!$H:$H,Generation!N$6)</f>
        <v>12297</v>
      </c>
      <c r="O3831">
        <f>SUMIFS('EIA-923'!$G:$G,'EIA-923'!$I:$I,Generation!$C$3,'EIA-923'!$A:$A,Generation!$B3831,'EIA-923'!$H:$H,Generation!O$6)</f>
        <v>0</v>
      </c>
      <c r="P3831">
        <f>SUMIFS('EIA-923'!$G:$G,'EIA-923'!$I:$I,Generation!$C$3,'EIA-923'!$A:$A,Generation!$B3831,'EIA-923'!$H:$H,Generation!P$6)</f>
        <v>0</v>
      </c>
      <c r="Q3831">
        <f>SUMIFS('EIA-923'!$G:$G,'EIA-923'!$I:$I,Generation!$C$3,'EIA-923'!$A:$A,Generation!$B3831,'EIA-923'!$H:$H,Generation!Q$6)</f>
        <v>0</v>
      </c>
    </row>
    <row r="3832" spans="2:17" x14ac:dyDescent="0.25">
      <c r="B3832" s="153">
        <v>55496</v>
      </c>
      <c r="C3832">
        <f>SUMIFS('EIA-923'!$G:$G,'EIA-923'!$I:$I,Generation!$C$3,'EIA-923'!$A:$A,Generation!$B3832,'EIA-923'!$H:$H,Generation!C$6)</f>
        <v>0</v>
      </c>
      <c r="D3832">
        <f>SUMIFS('EIA-923'!$G:$G,'EIA-923'!$I:$I,Generation!$C$3,'EIA-923'!$A:$A,Generation!$B3832,'EIA-923'!$H:$H,Generation!D$6)</f>
        <v>42904.000999999997</v>
      </c>
      <c r="E3832">
        <f>SUMIFS('EIA-923'!$G:$G,'EIA-923'!$I:$I,Generation!$C$3,'EIA-923'!$A:$A,Generation!$B3832,'EIA-923'!$H:$H,Generation!E$6)</f>
        <v>0</v>
      </c>
      <c r="F3832">
        <f>SUMIFS('EIA-923'!$G:$G,'EIA-923'!$I:$I,Generation!$C$3,'EIA-923'!$A:$A,Generation!$B3832,'EIA-923'!$H:$H,Generation!F$6)</f>
        <v>0</v>
      </c>
      <c r="G3832">
        <f>SUMIFS('EIA-923'!$G:$G,'EIA-923'!$I:$I,Generation!$C$3,'EIA-923'!$A:$A,Generation!$B3832,'EIA-923'!$H:$H,Generation!G$6)</f>
        <v>0</v>
      </c>
      <c r="H3832">
        <f>SUMIFS('EIA-923'!$G:$G,'EIA-923'!$I:$I,Generation!$C$3,'EIA-923'!$A:$A,Generation!$B3832,'EIA-923'!$H:$H,Generation!H$6)</f>
        <v>0</v>
      </c>
      <c r="I3832">
        <f>SUMIFS('EIA-923'!$G:$G,'EIA-923'!$I:$I,Generation!$C$3,'EIA-923'!$A:$A,Generation!$B3832,'EIA-923'!$H:$H,Generation!I$6)</f>
        <v>0</v>
      </c>
      <c r="J3832">
        <f>SUMIFS('EIA-923'!$G:$G,'EIA-923'!$I:$I,Generation!$C$3,'EIA-923'!$A:$A,Generation!$B3832,'EIA-923'!$H:$H,Generation!J$6)</f>
        <v>0</v>
      </c>
      <c r="K3832">
        <f>SUMIFS('EIA-923'!$G:$G,'EIA-923'!$I:$I,Generation!$C$3,'EIA-923'!$A:$A,Generation!$B3832,'EIA-923'!$H:$H,Generation!K$6)</f>
        <v>0</v>
      </c>
      <c r="L3832">
        <f>SUMIFS('EIA-923'!$G:$G,'EIA-923'!$I:$I,Generation!$C$3,'EIA-923'!$A:$A,Generation!$B3832,'EIA-923'!$H:$H,Generation!L$6)</f>
        <v>0</v>
      </c>
      <c r="M3832">
        <f>SUMIFS('EIA-923'!$G:$G,'EIA-923'!$I:$I,Generation!$C$3,'EIA-923'!$A:$A,Generation!$B3832,'EIA-923'!$H:$H,Generation!M$6)</f>
        <v>0</v>
      </c>
      <c r="N3832">
        <f>SUMIFS('EIA-923'!$G:$G,'EIA-923'!$I:$I,Generation!$C$3,'EIA-923'!$A:$A,Generation!$B3832,'EIA-923'!$H:$H,Generation!N$6)</f>
        <v>0</v>
      </c>
      <c r="O3832">
        <f>SUMIFS('EIA-923'!$G:$G,'EIA-923'!$I:$I,Generation!$C$3,'EIA-923'!$A:$A,Generation!$B3832,'EIA-923'!$H:$H,Generation!O$6)</f>
        <v>0</v>
      </c>
      <c r="P3832">
        <f>SUMIFS('EIA-923'!$G:$G,'EIA-923'!$I:$I,Generation!$C$3,'EIA-923'!$A:$A,Generation!$B3832,'EIA-923'!$H:$H,Generation!P$6)</f>
        <v>0</v>
      </c>
      <c r="Q3832">
        <f>SUMIFS('EIA-923'!$G:$G,'EIA-923'!$I:$I,Generation!$C$3,'EIA-923'!$A:$A,Generation!$B3832,'EIA-923'!$H:$H,Generation!Q$6)</f>
        <v>0</v>
      </c>
    </row>
    <row r="3833" spans="2:17" x14ac:dyDescent="0.25">
      <c r="B3833" s="153">
        <v>55499</v>
      </c>
      <c r="C3833">
        <f>SUMIFS('EIA-923'!$G:$G,'EIA-923'!$I:$I,Generation!$C$3,'EIA-923'!$A:$A,Generation!$B3833,'EIA-923'!$H:$H,Generation!C$6)</f>
        <v>0</v>
      </c>
      <c r="D3833">
        <f>SUMIFS('EIA-923'!$G:$G,'EIA-923'!$I:$I,Generation!$C$3,'EIA-923'!$A:$A,Generation!$B3833,'EIA-923'!$H:$H,Generation!D$6)</f>
        <v>20769</v>
      </c>
      <c r="E3833">
        <f>SUMIFS('EIA-923'!$G:$G,'EIA-923'!$I:$I,Generation!$C$3,'EIA-923'!$A:$A,Generation!$B3833,'EIA-923'!$H:$H,Generation!E$6)</f>
        <v>0</v>
      </c>
      <c r="F3833">
        <f>SUMIFS('EIA-923'!$G:$G,'EIA-923'!$I:$I,Generation!$C$3,'EIA-923'!$A:$A,Generation!$B3833,'EIA-923'!$H:$H,Generation!F$6)</f>
        <v>0</v>
      </c>
      <c r="G3833">
        <f>SUMIFS('EIA-923'!$G:$G,'EIA-923'!$I:$I,Generation!$C$3,'EIA-923'!$A:$A,Generation!$B3833,'EIA-923'!$H:$H,Generation!G$6)</f>
        <v>0</v>
      </c>
      <c r="H3833">
        <f>SUMIFS('EIA-923'!$G:$G,'EIA-923'!$I:$I,Generation!$C$3,'EIA-923'!$A:$A,Generation!$B3833,'EIA-923'!$H:$H,Generation!H$6)</f>
        <v>0</v>
      </c>
      <c r="I3833">
        <f>SUMIFS('EIA-923'!$G:$G,'EIA-923'!$I:$I,Generation!$C$3,'EIA-923'!$A:$A,Generation!$B3833,'EIA-923'!$H:$H,Generation!I$6)</f>
        <v>0</v>
      </c>
      <c r="J3833">
        <f>SUMIFS('EIA-923'!$G:$G,'EIA-923'!$I:$I,Generation!$C$3,'EIA-923'!$A:$A,Generation!$B3833,'EIA-923'!$H:$H,Generation!J$6)</f>
        <v>0</v>
      </c>
      <c r="K3833">
        <f>SUMIFS('EIA-923'!$G:$G,'EIA-923'!$I:$I,Generation!$C$3,'EIA-923'!$A:$A,Generation!$B3833,'EIA-923'!$H:$H,Generation!K$6)</f>
        <v>0</v>
      </c>
      <c r="L3833">
        <f>SUMIFS('EIA-923'!$G:$G,'EIA-923'!$I:$I,Generation!$C$3,'EIA-923'!$A:$A,Generation!$B3833,'EIA-923'!$H:$H,Generation!L$6)</f>
        <v>0</v>
      </c>
      <c r="M3833">
        <f>SUMIFS('EIA-923'!$G:$G,'EIA-923'!$I:$I,Generation!$C$3,'EIA-923'!$A:$A,Generation!$B3833,'EIA-923'!$H:$H,Generation!M$6)</f>
        <v>0</v>
      </c>
      <c r="N3833">
        <f>SUMIFS('EIA-923'!$G:$G,'EIA-923'!$I:$I,Generation!$C$3,'EIA-923'!$A:$A,Generation!$B3833,'EIA-923'!$H:$H,Generation!N$6)</f>
        <v>0</v>
      </c>
      <c r="O3833">
        <f>SUMIFS('EIA-923'!$G:$G,'EIA-923'!$I:$I,Generation!$C$3,'EIA-923'!$A:$A,Generation!$B3833,'EIA-923'!$H:$H,Generation!O$6)</f>
        <v>0</v>
      </c>
      <c r="P3833">
        <f>SUMIFS('EIA-923'!$G:$G,'EIA-923'!$I:$I,Generation!$C$3,'EIA-923'!$A:$A,Generation!$B3833,'EIA-923'!$H:$H,Generation!P$6)</f>
        <v>0</v>
      </c>
      <c r="Q3833">
        <f>SUMIFS('EIA-923'!$G:$G,'EIA-923'!$I:$I,Generation!$C$3,'EIA-923'!$A:$A,Generation!$B3833,'EIA-923'!$H:$H,Generation!Q$6)</f>
        <v>0</v>
      </c>
    </row>
    <row r="3834" spans="2:17" x14ac:dyDescent="0.25">
      <c r="B3834" s="153">
        <v>55501</v>
      </c>
      <c r="C3834">
        <f>SUMIFS('EIA-923'!$G:$G,'EIA-923'!$I:$I,Generation!$C$3,'EIA-923'!$A:$A,Generation!$B3834,'EIA-923'!$H:$H,Generation!C$6)</f>
        <v>0</v>
      </c>
      <c r="D3834">
        <f>SUMIFS('EIA-923'!$G:$G,'EIA-923'!$I:$I,Generation!$C$3,'EIA-923'!$A:$A,Generation!$B3834,'EIA-923'!$H:$H,Generation!D$6)</f>
        <v>0</v>
      </c>
      <c r="E3834">
        <f>SUMIFS('EIA-923'!$G:$G,'EIA-923'!$I:$I,Generation!$C$3,'EIA-923'!$A:$A,Generation!$B3834,'EIA-923'!$H:$H,Generation!E$6)</f>
        <v>0</v>
      </c>
      <c r="F3834">
        <f>SUMIFS('EIA-923'!$G:$G,'EIA-923'!$I:$I,Generation!$C$3,'EIA-923'!$A:$A,Generation!$B3834,'EIA-923'!$H:$H,Generation!F$6)</f>
        <v>4209584</v>
      </c>
      <c r="G3834">
        <f>SUMIFS('EIA-923'!$G:$G,'EIA-923'!$I:$I,Generation!$C$3,'EIA-923'!$A:$A,Generation!$B3834,'EIA-923'!$H:$H,Generation!G$6)</f>
        <v>0</v>
      </c>
      <c r="H3834">
        <f>SUMIFS('EIA-923'!$G:$G,'EIA-923'!$I:$I,Generation!$C$3,'EIA-923'!$A:$A,Generation!$B3834,'EIA-923'!$H:$H,Generation!H$6)</f>
        <v>0</v>
      </c>
      <c r="I3834">
        <f>SUMIFS('EIA-923'!$G:$G,'EIA-923'!$I:$I,Generation!$C$3,'EIA-923'!$A:$A,Generation!$B3834,'EIA-923'!$H:$H,Generation!I$6)</f>
        <v>0</v>
      </c>
      <c r="J3834">
        <f>SUMIFS('EIA-923'!$G:$G,'EIA-923'!$I:$I,Generation!$C$3,'EIA-923'!$A:$A,Generation!$B3834,'EIA-923'!$H:$H,Generation!J$6)</f>
        <v>0</v>
      </c>
      <c r="K3834">
        <f>SUMIFS('EIA-923'!$G:$G,'EIA-923'!$I:$I,Generation!$C$3,'EIA-923'!$A:$A,Generation!$B3834,'EIA-923'!$H:$H,Generation!K$6)</f>
        <v>0</v>
      </c>
      <c r="L3834">
        <f>SUMIFS('EIA-923'!$G:$G,'EIA-923'!$I:$I,Generation!$C$3,'EIA-923'!$A:$A,Generation!$B3834,'EIA-923'!$H:$H,Generation!L$6)</f>
        <v>0</v>
      </c>
      <c r="M3834">
        <f>SUMIFS('EIA-923'!$G:$G,'EIA-923'!$I:$I,Generation!$C$3,'EIA-923'!$A:$A,Generation!$B3834,'EIA-923'!$H:$H,Generation!M$6)</f>
        <v>0</v>
      </c>
      <c r="N3834">
        <f>SUMIFS('EIA-923'!$G:$G,'EIA-923'!$I:$I,Generation!$C$3,'EIA-923'!$A:$A,Generation!$B3834,'EIA-923'!$H:$H,Generation!N$6)</f>
        <v>0</v>
      </c>
      <c r="O3834">
        <f>SUMIFS('EIA-923'!$G:$G,'EIA-923'!$I:$I,Generation!$C$3,'EIA-923'!$A:$A,Generation!$B3834,'EIA-923'!$H:$H,Generation!O$6)</f>
        <v>0</v>
      </c>
      <c r="P3834">
        <f>SUMIFS('EIA-923'!$G:$G,'EIA-923'!$I:$I,Generation!$C$3,'EIA-923'!$A:$A,Generation!$B3834,'EIA-923'!$H:$H,Generation!P$6)</f>
        <v>0</v>
      </c>
      <c r="Q3834">
        <f>SUMIFS('EIA-923'!$G:$G,'EIA-923'!$I:$I,Generation!$C$3,'EIA-923'!$A:$A,Generation!$B3834,'EIA-923'!$H:$H,Generation!Q$6)</f>
        <v>0</v>
      </c>
    </row>
    <row r="3835" spans="2:17" x14ac:dyDescent="0.25">
      <c r="B3835" s="153">
        <v>55502</v>
      </c>
      <c r="C3835">
        <f>SUMIFS('EIA-923'!$G:$G,'EIA-923'!$I:$I,Generation!$C$3,'EIA-923'!$A:$A,Generation!$B3835,'EIA-923'!$H:$H,Generation!C$6)</f>
        <v>0</v>
      </c>
      <c r="D3835">
        <f>SUMIFS('EIA-923'!$G:$G,'EIA-923'!$I:$I,Generation!$C$3,'EIA-923'!$A:$A,Generation!$B3835,'EIA-923'!$H:$H,Generation!D$6)</f>
        <v>0</v>
      </c>
      <c r="E3835">
        <f>SUMIFS('EIA-923'!$G:$G,'EIA-923'!$I:$I,Generation!$C$3,'EIA-923'!$A:$A,Generation!$B3835,'EIA-923'!$H:$H,Generation!E$6)</f>
        <v>0</v>
      </c>
      <c r="F3835">
        <f>SUMIFS('EIA-923'!$G:$G,'EIA-923'!$I:$I,Generation!$C$3,'EIA-923'!$A:$A,Generation!$B3835,'EIA-923'!$H:$H,Generation!F$6)</f>
        <v>7955751</v>
      </c>
      <c r="G3835">
        <f>SUMIFS('EIA-923'!$G:$G,'EIA-923'!$I:$I,Generation!$C$3,'EIA-923'!$A:$A,Generation!$B3835,'EIA-923'!$H:$H,Generation!G$6)</f>
        <v>0</v>
      </c>
      <c r="H3835">
        <f>SUMIFS('EIA-923'!$G:$G,'EIA-923'!$I:$I,Generation!$C$3,'EIA-923'!$A:$A,Generation!$B3835,'EIA-923'!$H:$H,Generation!H$6)</f>
        <v>0</v>
      </c>
      <c r="I3835">
        <f>SUMIFS('EIA-923'!$G:$G,'EIA-923'!$I:$I,Generation!$C$3,'EIA-923'!$A:$A,Generation!$B3835,'EIA-923'!$H:$H,Generation!I$6)</f>
        <v>0</v>
      </c>
      <c r="J3835">
        <f>SUMIFS('EIA-923'!$G:$G,'EIA-923'!$I:$I,Generation!$C$3,'EIA-923'!$A:$A,Generation!$B3835,'EIA-923'!$H:$H,Generation!J$6)</f>
        <v>0</v>
      </c>
      <c r="K3835">
        <f>SUMIFS('EIA-923'!$G:$G,'EIA-923'!$I:$I,Generation!$C$3,'EIA-923'!$A:$A,Generation!$B3835,'EIA-923'!$H:$H,Generation!K$6)</f>
        <v>0</v>
      </c>
      <c r="L3835">
        <f>SUMIFS('EIA-923'!$G:$G,'EIA-923'!$I:$I,Generation!$C$3,'EIA-923'!$A:$A,Generation!$B3835,'EIA-923'!$H:$H,Generation!L$6)</f>
        <v>0</v>
      </c>
      <c r="M3835">
        <f>SUMIFS('EIA-923'!$G:$G,'EIA-923'!$I:$I,Generation!$C$3,'EIA-923'!$A:$A,Generation!$B3835,'EIA-923'!$H:$H,Generation!M$6)</f>
        <v>0</v>
      </c>
      <c r="N3835">
        <f>SUMIFS('EIA-923'!$G:$G,'EIA-923'!$I:$I,Generation!$C$3,'EIA-923'!$A:$A,Generation!$B3835,'EIA-923'!$H:$H,Generation!N$6)</f>
        <v>0</v>
      </c>
      <c r="O3835">
        <f>SUMIFS('EIA-923'!$G:$G,'EIA-923'!$I:$I,Generation!$C$3,'EIA-923'!$A:$A,Generation!$B3835,'EIA-923'!$H:$H,Generation!O$6)</f>
        <v>0</v>
      </c>
      <c r="P3835">
        <f>SUMIFS('EIA-923'!$G:$G,'EIA-923'!$I:$I,Generation!$C$3,'EIA-923'!$A:$A,Generation!$B3835,'EIA-923'!$H:$H,Generation!P$6)</f>
        <v>0</v>
      </c>
      <c r="Q3835">
        <f>SUMIFS('EIA-923'!$G:$G,'EIA-923'!$I:$I,Generation!$C$3,'EIA-923'!$A:$A,Generation!$B3835,'EIA-923'!$H:$H,Generation!Q$6)</f>
        <v>0</v>
      </c>
    </row>
    <row r="3836" spans="2:17" x14ac:dyDescent="0.25">
      <c r="B3836" s="153">
        <v>55503</v>
      </c>
      <c r="C3836">
        <f>SUMIFS('EIA-923'!$G:$G,'EIA-923'!$I:$I,Generation!$C$3,'EIA-923'!$A:$A,Generation!$B3836,'EIA-923'!$H:$H,Generation!C$6)</f>
        <v>0</v>
      </c>
      <c r="D3836">
        <f>SUMIFS('EIA-923'!$G:$G,'EIA-923'!$I:$I,Generation!$C$3,'EIA-923'!$A:$A,Generation!$B3836,'EIA-923'!$H:$H,Generation!D$6)</f>
        <v>0</v>
      </c>
      <c r="E3836">
        <f>SUMIFS('EIA-923'!$G:$G,'EIA-923'!$I:$I,Generation!$C$3,'EIA-923'!$A:$A,Generation!$B3836,'EIA-923'!$H:$H,Generation!E$6)</f>
        <v>0</v>
      </c>
      <c r="F3836">
        <f>SUMIFS('EIA-923'!$G:$G,'EIA-923'!$I:$I,Generation!$C$3,'EIA-923'!$A:$A,Generation!$B3836,'EIA-923'!$H:$H,Generation!F$6)</f>
        <v>6191450</v>
      </c>
      <c r="G3836">
        <f>SUMIFS('EIA-923'!$G:$G,'EIA-923'!$I:$I,Generation!$C$3,'EIA-923'!$A:$A,Generation!$B3836,'EIA-923'!$H:$H,Generation!G$6)</f>
        <v>0</v>
      </c>
      <c r="H3836">
        <f>SUMIFS('EIA-923'!$G:$G,'EIA-923'!$I:$I,Generation!$C$3,'EIA-923'!$A:$A,Generation!$B3836,'EIA-923'!$H:$H,Generation!H$6)</f>
        <v>0</v>
      </c>
      <c r="I3836">
        <f>SUMIFS('EIA-923'!$G:$G,'EIA-923'!$I:$I,Generation!$C$3,'EIA-923'!$A:$A,Generation!$B3836,'EIA-923'!$H:$H,Generation!I$6)</f>
        <v>0</v>
      </c>
      <c r="J3836">
        <f>SUMIFS('EIA-923'!$G:$G,'EIA-923'!$I:$I,Generation!$C$3,'EIA-923'!$A:$A,Generation!$B3836,'EIA-923'!$H:$H,Generation!J$6)</f>
        <v>0</v>
      </c>
      <c r="K3836">
        <f>SUMIFS('EIA-923'!$G:$G,'EIA-923'!$I:$I,Generation!$C$3,'EIA-923'!$A:$A,Generation!$B3836,'EIA-923'!$H:$H,Generation!K$6)</f>
        <v>0</v>
      </c>
      <c r="L3836">
        <f>SUMIFS('EIA-923'!$G:$G,'EIA-923'!$I:$I,Generation!$C$3,'EIA-923'!$A:$A,Generation!$B3836,'EIA-923'!$H:$H,Generation!L$6)</f>
        <v>0</v>
      </c>
      <c r="M3836">
        <f>SUMIFS('EIA-923'!$G:$G,'EIA-923'!$I:$I,Generation!$C$3,'EIA-923'!$A:$A,Generation!$B3836,'EIA-923'!$H:$H,Generation!M$6)</f>
        <v>0</v>
      </c>
      <c r="N3836">
        <f>SUMIFS('EIA-923'!$G:$G,'EIA-923'!$I:$I,Generation!$C$3,'EIA-923'!$A:$A,Generation!$B3836,'EIA-923'!$H:$H,Generation!N$6)</f>
        <v>0</v>
      </c>
      <c r="O3836">
        <f>SUMIFS('EIA-923'!$G:$G,'EIA-923'!$I:$I,Generation!$C$3,'EIA-923'!$A:$A,Generation!$B3836,'EIA-923'!$H:$H,Generation!O$6)</f>
        <v>0</v>
      </c>
      <c r="P3836">
        <f>SUMIFS('EIA-923'!$G:$G,'EIA-923'!$I:$I,Generation!$C$3,'EIA-923'!$A:$A,Generation!$B3836,'EIA-923'!$H:$H,Generation!P$6)</f>
        <v>0</v>
      </c>
      <c r="Q3836">
        <f>SUMIFS('EIA-923'!$G:$G,'EIA-923'!$I:$I,Generation!$C$3,'EIA-923'!$A:$A,Generation!$B3836,'EIA-923'!$H:$H,Generation!Q$6)</f>
        <v>0</v>
      </c>
    </row>
    <row r="3837" spans="2:17" x14ac:dyDescent="0.25">
      <c r="B3837" s="153">
        <v>55504</v>
      </c>
      <c r="C3837">
        <f>SUMIFS('EIA-923'!$G:$G,'EIA-923'!$I:$I,Generation!$C$3,'EIA-923'!$A:$A,Generation!$B3837,'EIA-923'!$H:$H,Generation!C$6)</f>
        <v>0</v>
      </c>
      <c r="D3837">
        <f>SUMIFS('EIA-923'!$G:$G,'EIA-923'!$I:$I,Generation!$C$3,'EIA-923'!$A:$A,Generation!$B3837,'EIA-923'!$H:$H,Generation!D$6)</f>
        <v>108001.15</v>
      </c>
      <c r="E3837">
        <f>SUMIFS('EIA-923'!$G:$G,'EIA-923'!$I:$I,Generation!$C$3,'EIA-923'!$A:$A,Generation!$B3837,'EIA-923'!$H:$H,Generation!E$6)</f>
        <v>0</v>
      </c>
      <c r="F3837">
        <f>SUMIFS('EIA-923'!$G:$G,'EIA-923'!$I:$I,Generation!$C$3,'EIA-923'!$A:$A,Generation!$B3837,'EIA-923'!$H:$H,Generation!F$6)</f>
        <v>0</v>
      </c>
      <c r="G3837">
        <f>SUMIFS('EIA-923'!$G:$G,'EIA-923'!$I:$I,Generation!$C$3,'EIA-923'!$A:$A,Generation!$B3837,'EIA-923'!$H:$H,Generation!G$6)</f>
        <v>5553.8549999999996</v>
      </c>
      <c r="H3837">
        <f>SUMIFS('EIA-923'!$G:$G,'EIA-923'!$I:$I,Generation!$C$3,'EIA-923'!$A:$A,Generation!$B3837,'EIA-923'!$H:$H,Generation!H$6)</f>
        <v>0</v>
      </c>
      <c r="I3837">
        <f>SUMIFS('EIA-923'!$G:$G,'EIA-923'!$I:$I,Generation!$C$3,'EIA-923'!$A:$A,Generation!$B3837,'EIA-923'!$H:$H,Generation!I$6)</f>
        <v>0</v>
      </c>
      <c r="J3837">
        <f>SUMIFS('EIA-923'!$G:$G,'EIA-923'!$I:$I,Generation!$C$3,'EIA-923'!$A:$A,Generation!$B3837,'EIA-923'!$H:$H,Generation!J$6)</f>
        <v>0</v>
      </c>
      <c r="K3837">
        <f>SUMIFS('EIA-923'!$G:$G,'EIA-923'!$I:$I,Generation!$C$3,'EIA-923'!$A:$A,Generation!$B3837,'EIA-923'!$H:$H,Generation!K$6)</f>
        <v>0</v>
      </c>
      <c r="L3837">
        <f>SUMIFS('EIA-923'!$G:$G,'EIA-923'!$I:$I,Generation!$C$3,'EIA-923'!$A:$A,Generation!$B3837,'EIA-923'!$H:$H,Generation!L$6)</f>
        <v>0</v>
      </c>
      <c r="M3837">
        <f>SUMIFS('EIA-923'!$G:$G,'EIA-923'!$I:$I,Generation!$C$3,'EIA-923'!$A:$A,Generation!$B3837,'EIA-923'!$H:$H,Generation!M$6)</f>
        <v>0</v>
      </c>
      <c r="N3837">
        <f>SUMIFS('EIA-923'!$G:$G,'EIA-923'!$I:$I,Generation!$C$3,'EIA-923'!$A:$A,Generation!$B3837,'EIA-923'!$H:$H,Generation!N$6)</f>
        <v>0</v>
      </c>
      <c r="O3837">
        <f>SUMIFS('EIA-923'!$G:$G,'EIA-923'!$I:$I,Generation!$C$3,'EIA-923'!$A:$A,Generation!$B3837,'EIA-923'!$H:$H,Generation!O$6)</f>
        <v>0</v>
      </c>
      <c r="P3837">
        <f>SUMIFS('EIA-923'!$G:$G,'EIA-923'!$I:$I,Generation!$C$3,'EIA-923'!$A:$A,Generation!$B3837,'EIA-923'!$H:$H,Generation!P$6)</f>
        <v>0</v>
      </c>
      <c r="Q3837">
        <f>SUMIFS('EIA-923'!$G:$G,'EIA-923'!$I:$I,Generation!$C$3,'EIA-923'!$A:$A,Generation!$B3837,'EIA-923'!$H:$H,Generation!Q$6)</f>
        <v>0</v>
      </c>
    </row>
    <row r="3838" spans="2:17" x14ac:dyDescent="0.25">
      <c r="B3838" s="153">
        <v>55505</v>
      </c>
      <c r="C3838">
        <f>SUMIFS('EIA-923'!$G:$G,'EIA-923'!$I:$I,Generation!$C$3,'EIA-923'!$A:$A,Generation!$B3838,'EIA-923'!$H:$H,Generation!C$6)</f>
        <v>0</v>
      </c>
      <c r="D3838">
        <f>SUMIFS('EIA-923'!$G:$G,'EIA-923'!$I:$I,Generation!$C$3,'EIA-923'!$A:$A,Generation!$B3838,'EIA-923'!$H:$H,Generation!D$6)</f>
        <v>120498.72</v>
      </c>
      <c r="E3838">
        <f>SUMIFS('EIA-923'!$G:$G,'EIA-923'!$I:$I,Generation!$C$3,'EIA-923'!$A:$A,Generation!$B3838,'EIA-923'!$H:$H,Generation!E$6)</f>
        <v>0</v>
      </c>
      <c r="F3838">
        <f>SUMIFS('EIA-923'!$G:$G,'EIA-923'!$I:$I,Generation!$C$3,'EIA-923'!$A:$A,Generation!$B3838,'EIA-923'!$H:$H,Generation!F$6)</f>
        <v>0</v>
      </c>
      <c r="G3838">
        <f>SUMIFS('EIA-923'!$G:$G,'EIA-923'!$I:$I,Generation!$C$3,'EIA-923'!$A:$A,Generation!$B3838,'EIA-923'!$H:$H,Generation!G$6)</f>
        <v>5547.277</v>
      </c>
      <c r="H3838">
        <f>SUMIFS('EIA-923'!$G:$G,'EIA-923'!$I:$I,Generation!$C$3,'EIA-923'!$A:$A,Generation!$B3838,'EIA-923'!$H:$H,Generation!H$6)</f>
        <v>0</v>
      </c>
      <c r="I3838">
        <f>SUMIFS('EIA-923'!$G:$G,'EIA-923'!$I:$I,Generation!$C$3,'EIA-923'!$A:$A,Generation!$B3838,'EIA-923'!$H:$H,Generation!I$6)</f>
        <v>0</v>
      </c>
      <c r="J3838">
        <f>SUMIFS('EIA-923'!$G:$G,'EIA-923'!$I:$I,Generation!$C$3,'EIA-923'!$A:$A,Generation!$B3838,'EIA-923'!$H:$H,Generation!J$6)</f>
        <v>0</v>
      </c>
      <c r="K3838">
        <f>SUMIFS('EIA-923'!$G:$G,'EIA-923'!$I:$I,Generation!$C$3,'EIA-923'!$A:$A,Generation!$B3838,'EIA-923'!$H:$H,Generation!K$6)</f>
        <v>0</v>
      </c>
      <c r="L3838">
        <f>SUMIFS('EIA-923'!$G:$G,'EIA-923'!$I:$I,Generation!$C$3,'EIA-923'!$A:$A,Generation!$B3838,'EIA-923'!$H:$H,Generation!L$6)</f>
        <v>0</v>
      </c>
      <c r="M3838">
        <f>SUMIFS('EIA-923'!$G:$G,'EIA-923'!$I:$I,Generation!$C$3,'EIA-923'!$A:$A,Generation!$B3838,'EIA-923'!$H:$H,Generation!M$6)</f>
        <v>0</v>
      </c>
      <c r="N3838">
        <f>SUMIFS('EIA-923'!$G:$G,'EIA-923'!$I:$I,Generation!$C$3,'EIA-923'!$A:$A,Generation!$B3838,'EIA-923'!$H:$H,Generation!N$6)</f>
        <v>0</v>
      </c>
      <c r="O3838">
        <f>SUMIFS('EIA-923'!$G:$G,'EIA-923'!$I:$I,Generation!$C$3,'EIA-923'!$A:$A,Generation!$B3838,'EIA-923'!$H:$H,Generation!O$6)</f>
        <v>0</v>
      </c>
      <c r="P3838">
        <f>SUMIFS('EIA-923'!$G:$G,'EIA-923'!$I:$I,Generation!$C$3,'EIA-923'!$A:$A,Generation!$B3838,'EIA-923'!$H:$H,Generation!P$6)</f>
        <v>0</v>
      </c>
      <c r="Q3838">
        <f>SUMIFS('EIA-923'!$G:$G,'EIA-923'!$I:$I,Generation!$C$3,'EIA-923'!$A:$A,Generation!$B3838,'EIA-923'!$H:$H,Generation!Q$6)</f>
        <v>0</v>
      </c>
    </row>
    <row r="3839" spans="2:17" x14ac:dyDescent="0.25">
      <c r="B3839" s="153">
        <v>55508</v>
      </c>
      <c r="C3839">
        <f>SUMIFS('EIA-923'!$G:$G,'EIA-923'!$I:$I,Generation!$C$3,'EIA-923'!$A:$A,Generation!$B3839,'EIA-923'!$H:$H,Generation!C$6)</f>
        <v>0</v>
      </c>
      <c r="D3839">
        <f>SUMIFS('EIA-923'!$G:$G,'EIA-923'!$I:$I,Generation!$C$3,'EIA-923'!$A:$A,Generation!$B3839,'EIA-923'!$H:$H,Generation!D$6)</f>
        <v>16497.002</v>
      </c>
      <c r="E3839">
        <f>SUMIFS('EIA-923'!$G:$G,'EIA-923'!$I:$I,Generation!$C$3,'EIA-923'!$A:$A,Generation!$B3839,'EIA-923'!$H:$H,Generation!E$6)</f>
        <v>0</v>
      </c>
      <c r="F3839">
        <f>SUMIFS('EIA-923'!$G:$G,'EIA-923'!$I:$I,Generation!$C$3,'EIA-923'!$A:$A,Generation!$B3839,'EIA-923'!$H:$H,Generation!F$6)</f>
        <v>0</v>
      </c>
      <c r="G3839">
        <f>SUMIFS('EIA-923'!$G:$G,'EIA-923'!$I:$I,Generation!$C$3,'EIA-923'!$A:$A,Generation!$B3839,'EIA-923'!$H:$H,Generation!G$6)</f>
        <v>0</v>
      </c>
      <c r="H3839">
        <f>SUMIFS('EIA-923'!$G:$G,'EIA-923'!$I:$I,Generation!$C$3,'EIA-923'!$A:$A,Generation!$B3839,'EIA-923'!$H:$H,Generation!H$6)</f>
        <v>0</v>
      </c>
      <c r="I3839">
        <f>SUMIFS('EIA-923'!$G:$G,'EIA-923'!$I:$I,Generation!$C$3,'EIA-923'!$A:$A,Generation!$B3839,'EIA-923'!$H:$H,Generation!I$6)</f>
        <v>0</v>
      </c>
      <c r="J3839">
        <f>SUMIFS('EIA-923'!$G:$G,'EIA-923'!$I:$I,Generation!$C$3,'EIA-923'!$A:$A,Generation!$B3839,'EIA-923'!$H:$H,Generation!J$6)</f>
        <v>0</v>
      </c>
      <c r="K3839">
        <f>SUMIFS('EIA-923'!$G:$G,'EIA-923'!$I:$I,Generation!$C$3,'EIA-923'!$A:$A,Generation!$B3839,'EIA-923'!$H:$H,Generation!K$6)</f>
        <v>0</v>
      </c>
      <c r="L3839">
        <f>SUMIFS('EIA-923'!$G:$G,'EIA-923'!$I:$I,Generation!$C$3,'EIA-923'!$A:$A,Generation!$B3839,'EIA-923'!$H:$H,Generation!L$6)</f>
        <v>0</v>
      </c>
      <c r="M3839">
        <f>SUMIFS('EIA-923'!$G:$G,'EIA-923'!$I:$I,Generation!$C$3,'EIA-923'!$A:$A,Generation!$B3839,'EIA-923'!$H:$H,Generation!M$6)</f>
        <v>0</v>
      </c>
      <c r="N3839">
        <f>SUMIFS('EIA-923'!$G:$G,'EIA-923'!$I:$I,Generation!$C$3,'EIA-923'!$A:$A,Generation!$B3839,'EIA-923'!$H:$H,Generation!N$6)</f>
        <v>0</v>
      </c>
      <c r="O3839">
        <f>SUMIFS('EIA-923'!$G:$G,'EIA-923'!$I:$I,Generation!$C$3,'EIA-923'!$A:$A,Generation!$B3839,'EIA-923'!$H:$H,Generation!O$6)</f>
        <v>0</v>
      </c>
      <c r="P3839">
        <f>SUMIFS('EIA-923'!$G:$G,'EIA-923'!$I:$I,Generation!$C$3,'EIA-923'!$A:$A,Generation!$B3839,'EIA-923'!$H:$H,Generation!P$6)</f>
        <v>0</v>
      </c>
      <c r="Q3839">
        <f>SUMIFS('EIA-923'!$G:$G,'EIA-923'!$I:$I,Generation!$C$3,'EIA-923'!$A:$A,Generation!$B3839,'EIA-923'!$H:$H,Generation!Q$6)</f>
        <v>0</v>
      </c>
    </row>
    <row r="3840" spans="2:17" x14ac:dyDescent="0.25">
      <c r="B3840" s="153">
        <v>55510</v>
      </c>
      <c r="C3840">
        <f>SUMIFS('EIA-923'!$G:$G,'EIA-923'!$I:$I,Generation!$C$3,'EIA-923'!$A:$A,Generation!$B3840,'EIA-923'!$H:$H,Generation!C$6)</f>
        <v>0</v>
      </c>
      <c r="D3840">
        <f>SUMIFS('EIA-923'!$G:$G,'EIA-923'!$I:$I,Generation!$C$3,'EIA-923'!$A:$A,Generation!$B3840,'EIA-923'!$H:$H,Generation!D$6)</f>
        <v>28022</v>
      </c>
      <c r="E3840">
        <f>SUMIFS('EIA-923'!$G:$G,'EIA-923'!$I:$I,Generation!$C$3,'EIA-923'!$A:$A,Generation!$B3840,'EIA-923'!$H:$H,Generation!E$6)</f>
        <v>0</v>
      </c>
      <c r="F3840">
        <f>SUMIFS('EIA-923'!$G:$G,'EIA-923'!$I:$I,Generation!$C$3,'EIA-923'!$A:$A,Generation!$B3840,'EIA-923'!$H:$H,Generation!F$6)</f>
        <v>0</v>
      </c>
      <c r="G3840">
        <f>SUMIFS('EIA-923'!$G:$G,'EIA-923'!$I:$I,Generation!$C$3,'EIA-923'!$A:$A,Generation!$B3840,'EIA-923'!$H:$H,Generation!G$6)</f>
        <v>0</v>
      </c>
      <c r="H3840">
        <f>SUMIFS('EIA-923'!$G:$G,'EIA-923'!$I:$I,Generation!$C$3,'EIA-923'!$A:$A,Generation!$B3840,'EIA-923'!$H:$H,Generation!H$6)</f>
        <v>0</v>
      </c>
      <c r="I3840">
        <f>SUMIFS('EIA-923'!$G:$G,'EIA-923'!$I:$I,Generation!$C$3,'EIA-923'!$A:$A,Generation!$B3840,'EIA-923'!$H:$H,Generation!I$6)</f>
        <v>0</v>
      </c>
      <c r="J3840">
        <f>SUMIFS('EIA-923'!$G:$G,'EIA-923'!$I:$I,Generation!$C$3,'EIA-923'!$A:$A,Generation!$B3840,'EIA-923'!$H:$H,Generation!J$6)</f>
        <v>0</v>
      </c>
      <c r="K3840">
        <f>SUMIFS('EIA-923'!$G:$G,'EIA-923'!$I:$I,Generation!$C$3,'EIA-923'!$A:$A,Generation!$B3840,'EIA-923'!$H:$H,Generation!K$6)</f>
        <v>0</v>
      </c>
      <c r="L3840">
        <f>SUMIFS('EIA-923'!$G:$G,'EIA-923'!$I:$I,Generation!$C$3,'EIA-923'!$A:$A,Generation!$B3840,'EIA-923'!$H:$H,Generation!L$6)</f>
        <v>0</v>
      </c>
      <c r="M3840">
        <f>SUMIFS('EIA-923'!$G:$G,'EIA-923'!$I:$I,Generation!$C$3,'EIA-923'!$A:$A,Generation!$B3840,'EIA-923'!$H:$H,Generation!M$6)</f>
        <v>0</v>
      </c>
      <c r="N3840">
        <f>SUMIFS('EIA-923'!$G:$G,'EIA-923'!$I:$I,Generation!$C$3,'EIA-923'!$A:$A,Generation!$B3840,'EIA-923'!$H:$H,Generation!N$6)</f>
        <v>0</v>
      </c>
      <c r="O3840">
        <f>SUMIFS('EIA-923'!$G:$G,'EIA-923'!$I:$I,Generation!$C$3,'EIA-923'!$A:$A,Generation!$B3840,'EIA-923'!$H:$H,Generation!O$6)</f>
        <v>0</v>
      </c>
      <c r="P3840">
        <f>SUMIFS('EIA-923'!$G:$G,'EIA-923'!$I:$I,Generation!$C$3,'EIA-923'!$A:$A,Generation!$B3840,'EIA-923'!$H:$H,Generation!P$6)</f>
        <v>0</v>
      </c>
      <c r="Q3840">
        <f>SUMIFS('EIA-923'!$G:$G,'EIA-923'!$I:$I,Generation!$C$3,'EIA-923'!$A:$A,Generation!$B3840,'EIA-923'!$H:$H,Generation!Q$6)</f>
        <v>0</v>
      </c>
    </row>
    <row r="3841" spans="2:17" x14ac:dyDescent="0.25">
      <c r="B3841" s="153">
        <v>55512</v>
      </c>
      <c r="C3841">
        <f>SUMIFS('EIA-923'!$G:$G,'EIA-923'!$I:$I,Generation!$C$3,'EIA-923'!$A:$A,Generation!$B3841,'EIA-923'!$H:$H,Generation!C$6)</f>
        <v>0</v>
      </c>
      <c r="D3841">
        <f>SUMIFS('EIA-923'!$G:$G,'EIA-923'!$I:$I,Generation!$C$3,'EIA-923'!$A:$A,Generation!$B3841,'EIA-923'!$H:$H,Generation!D$6)</f>
        <v>8182.0020000000004</v>
      </c>
      <c r="E3841">
        <f>SUMIFS('EIA-923'!$G:$G,'EIA-923'!$I:$I,Generation!$C$3,'EIA-923'!$A:$A,Generation!$B3841,'EIA-923'!$H:$H,Generation!E$6)</f>
        <v>0</v>
      </c>
      <c r="F3841">
        <f>SUMIFS('EIA-923'!$G:$G,'EIA-923'!$I:$I,Generation!$C$3,'EIA-923'!$A:$A,Generation!$B3841,'EIA-923'!$H:$H,Generation!F$6)</f>
        <v>0</v>
      </c>
      <c r="G3841">
        <f>SUMIFS('EIA-923'!$G:$G,'EIA-923'!$I:$I,Generation!$C$3,'EIA-923'!$A:$A,Generation!$B3841,'EIA-923'!$H:$H,Generation!G$6)</f>
        <v>0</v>
      </c>
      <c r="H3841">
        <f>SUMIFS('EIA-923'!$G:$G,'EIA-923'!$I:$I,Generation!$C$3,'EIA-923'!$A:$A,Generation!$B3841,'EIA-923'!$H:$H,Generation!H$6)</f>
        <v>0</v>
      </c>
      <c r="I3841">
        <f>SUMIFS('EIA-923'!$G:$G,'EIA-923'!$I:$I,Generation!$C$3,'EIA-923'!$A:$A,Generation!$B3841,'EIA-923'!$H:$H,Generation!I$6)</f>
        <v>0</v>
      </c>
      <c r="J3841">
        <f>SUMIFS('EIA-923'!$G:$G,'EIA-923'!$I:$I,Generation!$C$3,'EIA-923'!$A:$A,Generation!$B3841,'EIA-923'!$H:$H,Generation!J$6)</f>
        <v>0</v>
      </c>
      <c r="K3841">
        <f>SUMIFS('EIA-923'!$G:$G,'EIA-923'!$I:$I,Generation!$C$3,'EIA-923'!$A:$A,Generation!$B3841,'EIA-923'!$H:$H,Generation!K$6)</f>
        <v>0</v>
      </c>
      <c r="L3841">
        <f>SUMIFS('EIA-923'!$G:$G,'EIA-923'!$I:$I,Generation!$C$3,'EIA-923'!$A:$A,Generation!$B3841,'EIA-923'!$H:$H,Generation!L$6)</f>
        <v>0</v>
      </c>
      <c r="M3841">
        <f>SUMIFS('EIA-923'!$G:$G,'EIA-923'!$I:$I,Generation!$C$3,'EIA-923'!$A:$A,Generation!$B3841,'EIA-923'!$H:$H,Generation!M$6)</f>
        <v>0</v>
      </c>
      <c r="N3841">
        <f>SUMIFS('EIA-923'!$G:$G,'EIA-923'!$I:$I,Generation!$C$3,'EIA-923'!$A:$A,Generation!$B3841,'EIA-923'!$H:$H,Generation!N$6)</f>
        <v>0</v>
      </c>
      <c r="O3841">
        <f>SUMIFS('EIA-923'!$G:$G,'EIA-923'!$I:$I,Generation!$C$3,'EIA-923'!$A:$A,Generation!$B3841,'EIA-923'!$H:$H,Generation!O$6)</f>
        <v>0</v>
      </c>
      <c r="P3841">
        <f>SUMIFS('EIA-923'!$G:$G,'EIA-923'!$I:$I,Generation!$C$3,'EIA-923'!$A:$A,Generation!$B3841,'EIA-923'!$H:$H,Generation!P$6)</f>
        <v>0</v>
      </c>
      <c r="Q3841">
        <f>SUMIFS('EIA-923'!$G:$G,'EIA-923'!$I:$I,Generation!$C$3,'EIA-923'!$A:$A,Generation!$B3841,'EIA-923'!$H:$H,Generation!Q$6)</f>
        <v>0</v>
      </c>
    </row>
    <row r="3842" spans="2:17" x14ac:dyDescent="0.25">
      <c r="B3842" s="153">
        <v>55513</v>
      </c>
      <c r="C3842">
        <f>SUMIFS('EIA-923'!$G:$G,'EIA-923'!$I:$I,Generation!$C$3,'EIA-923'!$A:$A,Generation!$B3842,'EIA-923'!$H:$H,Generation!C$6)</f>
        <v>0</v>
      </c>
      <c r="D3842">
        <f>SUMIFS('EIA-923'!$G:$G,'EIA-923'!$I:$I,Generation!$C$3,'EIA-923'!$A:$A,Generation!$B3842,'EIA-923'!$H:$H,Generation!D$6)</f>
        <v>21790.999</v>
      </c>
      <c r="E3842">
        <f>SUMIFS('EIA-923'!$G:$G,'EIA-923'!$I:$I,Generation!$C$3,'EIA-923'!$A:$A,Generation!$B3842,'EIA-923'!$H:$H,Generation!E$6)</f>
        <v>0</v>
      </c>
      <c r="F3842">
        <f>SUMIFS('EIA-923'!$G:$G,'EIA-923'!$I:$I,Generation!$C$3,'EIA-923'!$A:$A,Generation!$B3842,'EIA-923'!$H:$H,Generation!F$6)</f>
        <v>0</v>
      </c>
      <c r="G3842">
        <f>SUMIFS('EIA-923'!$G:$G,'EIA-923'!$I:$I,Generation!$C$3,'EIA-923'!$A:$A,Generation!$B3842,'EIA-923'!$H:$H,Generation!G$6)</f>
        <v>0</v>
      </c>
      <c r="H3842">
        <f>SUMIFS('EIA-923'!$G:$G,'EIA-923'!$I:$I,Generation!$C$3,'EIA-923'!$A:$A,Generation!$B3842,'EIA-923'!$H:$H,Generation!H$6)</f>
        <v>0</v>
      </c>
      <c r="I3842">
        <f>SUMIFS('EIA-923'!$G:$G,'EIA-923'!$I:$I,Generation!$C$3,'EIA-923'!$A:$A,Generation!$B3842,'EIA-923'!$H:$H,Generation!I$6)</f>
        <v>0</v>
      </c>
      <c r="J3842">
        <f>SUMIFS('EIA-923'!$G:$G,'EIA-923'!$I:$I,Generation!$C$3,'EIA-923'!$A:$A,Generation!$B3842,'EIA-923'!$H:$H,Generation!J$6)</f>
        <v>0</v>
      </c>
      <c r="K3842">
        <f>SUMIFS('EIA-923'!$G:$G,'EIA-923'!$I:$I,Generation!$C$3,'EIA-923'!$A:$A,Generation!$B3842,'EIA-923'!$H:$H,Generation!K$6)</f>
        <v>0</v>
      </c>
      <c r="L3842">
        <f>SUMIFS('EIA-923'!$G:$G,'EIA-923'!$I:$I,Generation!$C$3,'EIA-923'!$A:$A,Generation!$B3842,'EIA-923'!$H:$H,Generation!L$6)</f>
        <v>0</v>
      </c>
      <c r="M3842">
        <f>SUMIFS('EIA-923'!$G:$G,'EIA-923'!$I:$I,Generation!$C$3,'EIA-923'!$A:$A,Generation!$B3842,'EIA-923'!$H:$H,Generation!M$6)</f>
        <v>0</v>
      </c>
      <c r="N3842">
        <f>SUMIFS('EIA-923'!$G:$G,'EIA-923'!$I:$I,Generation!$C$3,'EIA-923'!$A:$A,Generation!$B3842,'EIA-923'!$H:$H,Generation!N$6)</f>
        <v>0</v>
      </c>
      <c r="O3842">
        <f>SUMIFS('EIA-923'!$G:$G,'EIA-923'!$I:$I,Generation!$C$3,'EIA-923'!$A:$A,Generation!$B3842,'EIA-923'!$H:$H,Generation!O$6)</f>
        <v>0</v>
      </c>
      <c r="P3842">
        <f>SUMIFS('EIA-923'!$G:$G,'EIA-923'!$I:$I,Generation!$C$3,'EIA-923'!$A:$A,Generation!$B3842,'EIA-923'!$H:$H,Generation!P$6)</f>
        <v>0</v>
      </c>
      <c r="Q3842">
        <f>SUMIFS('EIA-923'!$G:$G,'EIA-923'!$I:$I,Generation!$C$3,'EIA-923'!$A:$A,Generation!$B3842,'EIA-923'!$H:$H,Generation!Q$6)</f>
        <v>0</v>
      </c>
    </row>
    <row r="3843" spans="2:17" x14ac:dyDescent="0.25">
      <c r="B3843" s="153">
        <v>55514</v>
      </c>
      <c r="C3843">
        <f>SUMIFS('EIA-923'!$G:$G,'EIA-923'!$I:$I,Generation!$C$3,'EIA-923'!$A:$A,Generation!$B3843,'EIA-923'!$H:$H,Generation!C$6)</f>
        <v>0</v>
      </c>
      <c r="D3843">
        <f>SUMIFS('EIA-923'!$G:$G,'EIA-923'!$I:$I,Generation!$C$3,'EIA-923'!$A:$A,Generation!$B3843,'EIA-923'!$H:$H,Generation!D$6)</f>
        <v>0</v>
      </c>
      <c r="E3843">
        <f>SUMIFS('EIA-923'!$G:$G,'EIA-923'!$I:$I,Generation!$C$3,'EIA-923'!$A:$A,Generation!$B3843,'EIA-923'!$H:$H,Generation!E$6)</f>
        <v>0</v>
      </c>
      <c r="F3843">
        <f>SUMIFS('EIA-923'!$G:$G,'EIA-923'!$I:$I,Generation!$C$3,'EIA-923'!$A:$A,Generation!$B3843,'EIA-923'!$H:$H,Generation!F$6)</f>
        <v>2796245</v>
      </c>
      <c r="G3843">
        <f>SUMIFS('EIA-923'!$G:$G,'EIA-923'!$I:$I,Generation!$C$3,'EIA-923'!$A:$A,Generation!$B3843,'EIA-923'!$H:$H,Generation!G$6)</f>
        <v>0</v>
      </c>
      <c r="H3843">
        <f>SUMIFS('EIA-923'!$G:$G,'EIA-923'!$I:$I,Generation!$C$3,'EIA-923'!$A:$A,Generation!$B3843,'EIA-923'!$H:$H,Generation!H$6)</f>
        <v>0</v>
      </c>
      <c r="I3843">
        <f>SUMIFS('EIA-923'!$G:$G,'EIA-923'!$I:$I,Generation!$C$3,'EIA-923'!$A:$A,Generation!$B3843,'EIA-923'!$H:$H,Generation!I$6)</f>
        <v>0</v>
      </c>
      <c r="J3843">
        <f>SUMIFS('EIA-923'!$G:$G,'EIA-923'!$I:$I,Generation!$C$3,'EIA-923'!$A:$A,Generation!$B3843,'EIA-923'!$H:$H,Generation!J$6)</f>
        <v>0</v>
      </c>
      <c r="K3843">
        <f>SUMIFS('EIA-923'!$G:$G,'EIA-923'!$I:$I,Generation!$C$3,'EIA-923'!$A:$A,Generation!$B3843,'EIA-923'!$H:$H,Generation!K$6)</f>
        <v>0</v>
      </c>
      <c r="L3843">
        <f>SUMIFS('EIA-923'!$G:$G,'EIA-923'!$I:$I,Generation!$C$3,'EIA-923'!$A:$A,Generation!$B3843,'EIA-923'!$H:$H,Generation!L$6)</f>
        <v>0</v>
      </c>
      <c r="M3843">
        <f>SUMIFS('EIA-923'!$G:$G,'EIA-923'!$I:$I,Generation!$C$3,'EIA-923'!$A:$A,Generation!$B3843,'EIA-923'!$H:$H,Generation!M$6)</f>
        <v>0</v>
      </c>
      <c r="N3843">
        <f>SUMIFS('EIA-923'!$G:$G,'EIA-923'!$I:$I,Generation!$C$3,'EIA-923'!$A:$A,Generation!$B3843,'EIA-923'!$H:$H,Generation!N$6)</f>
        <v>0</v>
      </c>
      <c r="O3843">
        <f>SUMIFS('EIA-923'!$G:$G,'EIA-923'!$I:$I,Generation!$C$3,'EIA-923'!$A:$A,Generation!$B3843,'EIA-923'!$H:$H,Generation!O$6)</f>
        <v>0</v>
      </c>
      <c r="P3843">
        <f>SUMIFS('EIA-923'!$G:$G,'EIA-923'!$I:$I,Generation!$C$3,'EIA-923'!$A:$A,Generation!$B3843,'EIA-923'!$H:$H,Generation!P$6)</f>
        <v>0</v>
      </c>
      <c r="Q3843">
        <f>SUMIFS('EIA-923'!$G:$G,'EIA-923'!$I:$I,Generation!$C$3,'EIA-923'!$A:$A,Generation!$B3843,'EIA-923'!$H:$H,Generation!Q$6)</f>
        <v>0</v>
      </c>
    </row>
    <row r="3844" spans="2:17" x14ac:dyDescent="0.25">
      <c r="B3844" s="153">
        <v>55516</v>
      </c>
      <c r="C3844">
        <f>SUMIFS('EIA-923'!$G:$G,'EIA-923'!$I:$I,Generation!$C$3,'EIA-923'!$A:$A,Generation!$B3844,'EIA-923'!$H:$H,Generation!C$6)</f>
        <v>0</v>
      </c>
      <c r="D3844">
        <f>SUMIFS('EIA-923'!$G:$G,'EIA-923'!$I:$I,Generation!$C$3,'EIA-923'!$A:$A,Generation!$B3844,'EIA-923'!$H:$H,Generation!D$6)</f>
        <v>0</v>
      </c>
      <c r="E3844">
        <f>SUMIFS('EIA-923'!$G:$G,'EIA-923'!$I:$I,Generation!$C$3,'EIA-923'!$A:$A,Generation!$B3844,'EIA-923'!$H:$H,Generation!E$6)</f>
        <v>0</v>
      </c>
      <c r="F3844">
        <f>SUMIFS('EIA-923'!$G:$G,'EIA-923'!$I:$I,Generation!$C$3,'EIA-923'!$A:$A,Generation!$B3844,'EIA-923'!$H:$H,Generation!F$6)</f>
        <v>4987665</v>
      </c>
      <c r="G3844">
        <f>SUMIFS('EIA-923'!$G:$G,'EIA-923'!$I:$I,Generation!$C$3,'EIA-923'!$A:$A,Generation!$B3844,'EIA-923'!$H:$H,Generation!G$6)</f>
        <v>0</v>
      </c>
      <c r="H3844">
        <f>SUMIFS('EIA-923'!$G:$G,'EIA-923'!$I:$I,Generation!$C$3,'EIA-923'!$A:$A,Generation!$B3844,'EIA-923'!$H:$H,Generation!H$6)</f>
        <v>0</v>
      </c>
      <c r="I3844">
        <f>SUMIFS('EIA-923'!$G:$G,'EIA-923'!$I:$I,Generation!$C$3,'EIA-923'!$A:$A,Generation!$B3844,'EIA-923'!$H:$H,Generation!I$6)</f>
        <v>0</v>
      </c>
      <c r="J3844">
        <f>SUMIFS('EIA-923'!$G:$G,'EIA-923'!$I:$I,Generation!$C$3,'EIA-923'!$A:$A,Generation!$B3844,'EIA-923'!$H:$H,Generation!J$6)</f>
        <v>0</v>
      </c>
      <c r="K3844">
        <f>SUMIFS('EIA-923'!$G:$G,'EIA-923'!$I:$I,Generation!$C$3,'EIA-923'!$A:$A,Generation!$B3844,'EIA-923'!$H:$H,Generation!K$6)</f>
        <v>0</v>
      </c>
      <c r="L3844">
        <f>SUMIFS('EIA-923'!$G:$G,'EIA-923'!$I:$I,Generation!$C$3,'EIA-923'!$A:$A,Generation!$B3844,'EIA-923'!$H:$H,Generation!L$6)</f>
        <v>0</v>
      </c>
      <c r="M3844">
        <f>SUMIFS('EIA-923'!$G:$G,'EIA-923'!$I:$I,Generation!$C$3,'EIA-923'!$A:$A,Generation!$B3844,'EIA-923'!$H:$H,Generation!M$6)</f>
        <v>0</v>
      </c>
      <c r="N3844">
        <f>SUMIFS('EIA-923'!$G:$G,'EIA-923'!$I:$I,Generation!$C$3,'EIA-923'!$A:$A,Generation!$B3844,'EIA-923'!$H:$H,Generation!N$6)</f>
        <v>0</v>
      </c>
      <c r="O3844">
        <f>SUMIFS('EIA-923'!$G:$G,'EIA-923'!$I:$I,Generation!$C$3,'EIA-923'!$A:$A,Generation!$B3844,'EIA-923'!$H:$H,Generation!O$6)</f>
        <v>0</v>
      </c>
      <c r="P3844">
        <f>SUMIFS('EIA-923'!$G:$G,'EIA-923'!$I:$I,Generation!$C$3,'EIA-923'!$A:$A,Generation!$B3844,'EIA-923'!$H:$H,Generation!P$6)</f>
        <v>0</v>
      </c>
      <c r="Q3844">
        <f>SUMIFS('EIA-923'!$G:$G,'EIA-923'!$I:$I,Generation!$C$3,'EIA-923'!$A:$A,Generation!$B3844,'EIA-923'!$H:$H,Generation!Q$6)</f>
        <v>0</v>
      </c>
    </row>
    <row r="3845" spans="2:17" x14ac:dyDescent="0.25">
      <c r="B3845" s="153">
        <v>55517</v>
      </c>
      <c r="C3845">
        <f>SUMIFS('EIA-923'!$G:$G,'EIA-923'!$I:$I,Generation!$C$3,'EIA-923'!$A:$A,Generation!$B3845,'EIA-923'!$H:$H,Generation!C$6)</f>
        <v>0</v>
      </c>
      <c r="D3845">
        <f>SUMIFS('EIA-923'!$G:$G,'EIA-923'!$I:$I,Generation!$C$3,'EIA-923'!$A:$A,Generation!$B3845,'EIA-923'!$H:$H,Generation!D$6)</f>
        <v>112743</v>
      </c>
      <c r="E3845">
        <f>SUMIFS('EIA-923'!$G:$G,'EIA-923'!$I:$I,Generation!$C$3,'EIA-923'!$A:$A,Generation!$B3845,'EIA-923'!$H:$H,Generation!E$6)</f>
        <v>0</v>
      </c>
      <c r="F3845">
        <f>SUMIFS('EIA-923'!$G:$G,'EIA-923'!$I:$I,Generation!$C$3,'EIA-923'!$A:$A,Generation!$B3845,'EIA-923'!$H:$H,Generation!F$6)</f>
        <v>0</v>
      </c>
      <c r="G3845">
        <f>SUMIFS('EIA-923'!$G:$G,'EIA-923'!$I:$I,Generation!$C$3,'EIA-923'!$A:$A,Generation!$B3845,'EIA-923'!$H:$H,Generation!G$6)</f>
        <v>0</v>
      </c>
      <c r="H3845">
        <f>SUMIFS('EIA-923'!$G:$G,'EIA-923'!$I:$I,Generation!$C$3,'EIA-923'!$A:$A,Generation!$B3845,'EIA-923'!$H:$H,Generation!H$6)</f>
        <v>0</v>
      </c>
      <c r="I3845">
        <f>SUMIFS('EIA-923'!$G:$G,'EIA-923'!$I:$I,Generation!$C$3,'EIA-923'!$A:$A,Generation!$B3845,'EIA-923'!$H:$H,Generation!I$6)</f>
        <v>0</v>
      </c>
      <c r="J3845">
        <f>SUMIFS('EIA-923'!$G:$G,'EIA-923'!$I:$I,Generation!$C$3,'EIA-923'!$A:$A,Generation!$B3845,'EIA-923'!$H:$H,Generation!J$6)</f>
        <v>0</v>
      </c>
      <c r="K3845">
        <f>SUMIFS('EIA-923'!$G:$G,'EIA-923'!$I:$I,Generation!$C$3,'EIA-923'!$A:$A,Generation!$B3845,'EIA-923'!$H:$H,Generation!K$6)</f>
        <v>0</v>
      </c>
      <c r="L3845">
        <f>SUMIFS('EIA-923'!$G:$G,'EIA-923'!$I:$I,Generation!$C$3,'EIA-923'!$A:$A,Generation!$B3845,'EIA-923'!$H:$H,Generation!L$6)</f>
        <v>0</v>
      </c>
      <c r="M3845">
        <f>SUMIFS('EIA-923'!$G:$G,'EIA-923'!$I:$I,Generation!$C$3,'EIA-923'!$A:$A,Generation!$B3845,'EIA-923'!$H:$H,Generation!M$6)</f>
        <v>0</v>
      </c>
      <c r="N3845">
        <f>SUMIFS('EIA-923'!$G:$G,'EIA-923'!$I:$I,Generation!$C$3,'EIA-923'!$A:$A,Generation!$B3845,'EIA-923'!$H:$H,Generation!N$6)</f>
        <v>0</v>
      </c>
      <c r="O3845">
        <f>SUMIFS('EIA-923'!$G:$G,'EIA-923'!$I:$I,Generation!$C$3,'EIA-923'!$A:$A,Generation!$B3845,'EIA-923'!$H:$H,Generation!O$6)</f>
        <v>0</v>
      </c>
      <c r="P3845">
        <f>SUMIFS('EIA-923'!$G:$G,'EIA-923'!$I:$I,Generation!$C$3,'EIA-923'!$A:$A,Generation!$B3845,'EIA-923'!$H:$H,Generation!P$6)</f>
        <v>0</v>
      </c>
      <c r="Q3845">
        <f>SUMIFS('EIA-923'!$G:$G,'EIA-923'!$I:$I,Generation!$C$3,'EIA-923'!$A:$A,Generation!$B3845,'EIA-923'!$H:$H,Generation!Q$6)</f>
        <v>0</v>
      </c>
    </row>
    <row r="3846" spans="2:17" x14ac:dyDescent="0.25">
      <c r="B3846" s="153">
        <v>55518</v>
      </c>
      <c r="C3846">
        <f>SUMIFS('EIA-923'!$G:$G,'EIA-923'!$I:$I,Generation!$C$3,'EIA-923'!$A:$A,Generation!$B3846,'EIA-923'!$H:$H,Generation!C$6)</f>
        <v>0</v>
      </c>
      <c r="D3846">
        <f>SUMIFS('EIA-923'!$G:$G,'EIA-923'!$I:$I,Generation!$C$3,'EIA-923'!$A:$A,Generation!$B3846,'EIA-923'!$H:$H,Generation!D$6)</f>
        <v>0</v>
      </c>
      <c r="E3846">
        <f>SUMIFS('EIA-923'!$G:$G,'EIA-923'!$I:$I,Generation!$C$3,'EIA-923'!$A:$A,Generation!$B3846,'EIA-923'!$H:$H,Generation!E$6)</f>
        <v>0</v>
      </c>
      <c r="F3846">
        <f>SUMIFS('EIA-923'!$G:$G,'EIA-923'!$I:$I,Generation!$C$3,'EIA-923'!$A:$A,Generation!$B3846,'EIA-923'!$H:$H,Generation!F$6)</f>
        <v>3803880</v>
      </c>
      <c r="G3846">
        <f>SUMIFS('EIA-923'!$G:$G,'EIA-923'!$I:$I,Generation!$C$3,'EIA-923'!$A:$A,Generation!$B3846,'EIA-923'!$H:$H,Generation!G$6)</f>
        <v>0</v>
      </c>
      <c r="H3846">
        <f>SUMIFS('EIA-923'!$G:$G,'EIA-923'!$I:$I,Generation!$C$3,'EIA-923'!$A:$A,Generation!$B3846,'EIA-923'!$H:$H,Generation!H$6)</f>
        <v>0</v>
      </c>
      <c r="I3846">
        <f>SUMIFS('EIA-923'!$G:$G,'EIA-923'!$I:$I,Generation!$C$3,'EIA-923'!$A:$A,Generation!$B3846,'EIA-923'!$H:$H,Generation!I$6)</f>
        <v>0</v>
      </c>
      <c r="J3846">
        <f>SUMIFS('EIA-923'!$G:$G,'EIA-923'!$I:$I,Generation!$C$3,'EIA-923'!$A:$A,Generation!$B3846,'EIA-923'!$H:$H,Generation!J$6)</f>
        <v>0</v>
      </c>
      <c r="K3846">
        <f>SUMIFS('EIA-923'!$G:$G,'EIA-923'!$I:$I,Generation!$C$3,'EIA-923'!$A:$A,Generation!$B3846,'EIA-923'!$H:$H,Generation!K$6)</f>
        <v>0</v>
      </c>
      <c r="L3846">
        <f>SUMIFS('EIA-923'!$G:$G,'EIA-923'!$I:$I,Generation!$C$3,'EIA-923'!$A:$A,Generation!$B3846,'EIA-923'!$H:$H,Generation!L$6)</f>
        <v>0</v>
      </c>
      <c r="M3846">
        <f>SUMIFS('EIA-923'!$G:$G,'EIA-923'!$I:$I,Generation!$C$3,'EIA-923'!$A:$A,Generation!$B3846,'EIA-923'!$H:$H,Generation!M$6)</f>
        <v>0</v>
      </c>
      <c r="N3846">
        <f>SUMIFS('EIA-923'!$G:$G,'EIA-923'!$I:$I,Generation!$C$3,'EIA-923'!$A:$A,Generation!$B3846,'EIA-923'!$H:$H,Generation!N$6)</f>
        <v>0</v>
      </c>
      <c r="O3846">
        <f>SUMIFS('EIA-923'!$G:$G,'EIA-923'!$I:$I,Generation!$C$3,'EIA-923'!$A:$A,Generation!$B3846,'EIA-923'!$H:$H,Generation!O$6)</f>
        <v>0</v>
      </c>
      <c r="P3846">
        <f>SUMIFS('EIA-923'!$G:$G,'EIA-923'!$I:$I,Generation!$C$3,'EIA-923'!$A:$A,Generation!$B3846,'EIA-923'!$H:$H,Generation!P$6)</f>
        <v>0</v>
      </c>
      <c r="Q3846">
        <f>SUMIFS('EIA-923'!$G:$G,'EIA-923'!$I:$I,Generation!$C$3,'EIA-923'!$A:$A,Generation!$B3846,'EIA-923'!$H:$H,Generation!Q$6)</f>
        <v>0</v>
      </c>
    </row>
    <row r="3847" spans="2:17" x14ac:dyDescent="0.25">
      <c r="B3847" s="153">
        <v>55522</v>
      </c>
      <c r="C3847">
        <f>SUMIFS('EIA-923'!$G:$G,'EIA-923'!$I:$I,Generation!$C$3,'EIA-923'!$A:$A,Generation!$B3847,'EIA-923'!$H:$H,Generation!C$6)</f>
        <v>0</v>
      </c>
      <c r="D3847">
        <f>SUMIFS('EIA-923'!$G:$G,'EIA-923'!$I:$I,Generation!$C$3,'EIA-923'!$A:$A,Generation!$B3847,'EIA-923'!$H:$H,Generation!D$6)</f>
        <v>366053</v>
      </c>
      <c r="E3847">
        <f>SUMIFS('EIA-923'!$G:$G,'EIA-923'!$I:$I,Generation!$C$3,'EIA-923'!$A:$A,Generation!$B3847,'EIA-923'!$H:$H,Generation!E$6)</f>
        <v>0</v>
      </c>
      <c r="F3847">
        <f>SUMIFS('EIA-923'!$G:$G,'EIA-923'!$I:$I,Generation!$C$3,'EIA-923'!$A:$A,Generation!$B3847,'EIA-923'!$H:$H,Generation!F$6)</f>
        <v>0</v>
      </c>
      <c r="G3847">
        <f>SUMIFS('EIA-923'!$G:$G,'EIA-923'!$I:$I,Generation!$C$3,'EIA-923'!$A:$A,Generation!$B3847,'EIA-923'!$H:$H,Generation!G$6)</f>
        <v>0</v>
      </c>
      <c r="H3847">
        <f>SUMIFS('EIA-923'!$G:$G,'EIA-923'!$I:$I,Generation!$C$3,'EIA-923'!$A:$A,Generation!$B3847,'EIA-923'!$H:$H,Generation!H$6)</f>
        <v>0</v>
      </c>
      <c r="I3847">
        <f>SUMIFS('EIA-923'!$G:$G,'EIA-923'!$I:$I,Generation!$C$3,'EIA-923'!$A:$A,Generation!$B3847,'EIA-923'!$H:$H,Generation!I$6)</f>
        <v>0</v>
      </c>
      <c r="J3847">
        <f>SUMIFS('EIA-923'!$G:$G,'EIA-923'!$I:$I,Generation!$C$3,'EIA-923'!$A:$A,Generation!$B3847,'EIA-923'!$H:$H,Generation!J$6)</f>
        <v>0</v>
      </c>
      <c r="K3847">
        <f>SUMIFS('EIA-923'!$G:$G,'EIA-923'!$I:$I,Generation!$C$3,'EIA-923'!$A:$A,Generation!$B3847,'EIA-923'!$H:$H,Generation!K$6)</f>
        <v>0</v>
      </c>
      <c r="L3847">
        <f>SUMIFS('EIA-923'!$G:$G,'EIA-923'!$I:$I,Generation!$C$3,'EIA-923'!$A:$A,Generation!$B3847,'EIA-923'!$H:$H,Generation!L$6)</f>
        <v>0</v>
      </c>
      <c r="M3847">
        <f>SUMIFS('EIA-923'!$G:$G,'EIA-923'!$I:$I,Generation!$C$3,'EIA-923'!$A:$A,Generation!$B3847,'EIA-923'!$H:$H,Generation!M$6)</f>
        <v>0</v>
      </c>
      <c r="N3847">
        <f>SUMIFS('EIA-923'!$G:$G,'EIA-923'!$I:$I,Generation!$C$3,'EIA-923'!$A:$A,Generation!$B3847,'EIA-923'!$H:$H,Generation!N$6)</f>
        <v>0</v>
      </c>
      <c r="O3847">
        <f>SUMIFS('EIA-923'!$G:$G,'EIA-923'!$I:$I,Generation!$C$3,'EIA-923'!$A:$A,Generation!$B3847,'EIA-923'!$H:$H,Generation!O$6)</f>
        <v>0</v>
      </c>
      <c r="P3847">
        <f>SUMIFS('EIA-923'!$G:$G,'EIA-923'!$I:$I,Generation!$C$3,'EIA-923'!$A:$A,Generation!$B3847,'EIA-923'!$H:$H,Generation!P$6)</f>
        <v>0</v>
      </c>
      <c r="Q3847">
        <f>SUMIFS('EIA-923'!$G:$G,'EIA-923'!$I:$I,Generation!$C$3,'EIA-923'!$A:$A,Generation!$B3847,'EIA-923'!$H:$H,Generation!Q$6)</f>
        <v>0</v>
      </c>
    </row>
    <row r="3848" spans="2:17" x14ac:dyDescent="0.25">
      <c r="B3848" s="153">
        <v>55524</v>
      </c>
      <c r="C3848">
        <f>SUMIFS('EIA-923'!$G:$G,'EIA-923'!$I:$I,Generation!$C$3,'EIA-923'!$A:$A,Generation!$B3848,'EIA-923'!$H:$H,Generation!C$6)</f>
        <v>0</v>
      </c>
      <c r="D3848">
        <f>SUMIFS('EIA-923'!$G:$G,'EIA-923'!$I:$I,Generation!$C$3,'EIA-923'!$A:$A,Generation!$B3848,'EIA-923'!$H:$H,Generation!D$6)</f>
        <v>0</v>
      </c>
      <c r="E3848">
        <f>SUMIFS('EIA-923'!$G:$G,'EIA-923'!$I:$I,Generation!$C$3,'EIA-923'!$A:$A,Generation!$B3848,'EIA-923'!$H:$H,Generation!E$6)</f>
        <v>0</v>
      </c>
      <c r="F3848">
        <f>SUMIFS('EIA-923'!$G:$G,'EIA-923'!$I:$I,Generation!$C$3,'EIA-923'!$A:$A,Generation!$B3848,'EIA-923'!$H:$H,Generation!F$6)</f>
        <v>7640282.2000000002</v>
      </c>
      <c r="G3848">
        <f>SUMIFS('EIA-923'!$G:$G,'EIA-923'!$I:$I,Generation!$C$3,'EIA-923'!$A:$A,Generation!$B3848,'EIA-923'!$H:$H,Generation!G$6)</f>
        <v>8701.77</v>
      </c>
      <c r="H3848">
        <f>SUMIFS('EIA-923'!$G:$G,'EIA-923'!$I:$I,Generation!$C$3,'EIA-923'!$A:$A,Generation!$B3848,'EIA-923'!$H:$H,Generation!H$6)</f>
        <v>0</v>
      </c>
      <c r="I3848">
        <f>SUMIFS('EIA-923'!$G:$G,'EIA-923'!$I:$I,Generation!$C$3,'EIA-923'!$A:$A,Generation!$B3848,'EIA-923'!$H:$H,Generation!I$6)</f>
        <v>0</v>
      </c>
      <c r="J3848">
        <f>SUMIFS('EIA-923'!$G:$G,'EIA-923'!$I:$I,Generation!$C$3,'EIA-923'!$A:$A,Generation!$B3848,'EIA-923'!$H:$H,Generation!J$6)</f>
        <v>0</v>
      </c>
      <c r="K3848">
        <f>SUMIFS('EIA-923'!$G:$G,'EIA-923'!$I:$I,Generation!$C$3,'EIA-923'!$A:$A,Generation!$B3848,'EIA-923'!$H:$H,Generation!K$6)</f>
        <v>0</v>
      </c>
      <c r="L3848">
        <f>SUMIFS('EIA-923'!$G:$G,'EIA-923'!$I:$I,Generation!$C$3,'EIA-923'!$A:$A,Generation!$B3848,'EIA-923'!$H:$H,Generation!L$6)</f>
        <v>0</v>
      </c>
      <c r="M3848">
        <f>SUMIFS('EIA-923'!$G:$G,'EIA-923'!$I:$I,Generation!$C$3,'EIA-923'!$A:$A,Generation!$B3848,'EIA-923'!$H:$H,Generation!M$6)</f>
        <v>0</v>
      </c>
      <c r="N3848">
        <f>SUMIFS('EIA-923'!$G:$G,'EIA-923'!$I:$I,Generation!$C$3,'EIA-923'!$A:$A,Generation!$B3848,'EIA-923'!$H:$H,Generation!N$6)</f>
        <v>0</v>
      </c>
      <c r="O3848">
        <f>SUMIFS('EIA-923'!$G:$G,'EIA-923'!$I:$I,Generation!$C$3,'EIA-923'!$A:$A,Generation!$B3848,'EIA-923'!$H:$H,Generation!O$6)</f>
        <v>0</v>
      </c>
      <c r="P3848">
        <f>SUMIFS('EIA-923'!$G:$G,'EIA-923'!$I:$I,Generation!$C$3,'EIA-923'!$A:$A,Generation!$B3848,'EIA-923'!$H:$H,Generation!P$6)</f>
        <v>0</v>
      </c>
      <c r="Q3848">
        <f>SUMIFS('EIA-923'!$G:$G,'EIA-923'!$I:$I,Generation!$C$3,'EIA-923'!$A:$A,Generation!$B3848,'EIA-923'!$H:$H,Generation!Q$6)</f>
        <v>0</v>
      </c>
    </row>
    <row r="3849" spans="2:17" x14ac:dyDescent="0.25">
      <c r="B3849" s="153">
        <v>55525</v>
      </c>
      <c r="C3849">
        <f>SUMIFS('EIA-923'!$G:$G,'EIA-923'!$I:$I,Generation!$C$3,'EIA-923'!$A:$A,Generation!$B3849,'EIA-923'!$H:$H,Generation!C$6)</f>
        <v>0</v>
      </c>
      <c r="D3849">
        <f>SUMIFS('EIA-923'!$G:$G,'EIA-923'!$I:$I,Generation!$C$3,'EIA-923'!$A:$A,Generation!$B3849,'EIA-923'!$H:$H,Generation!D$6)</f>
        <v>0</v>
      </c>
      <c r="E3849">
        <f>SUMIFS('EIA-923'!$G:$G,'EIA-923'!$I:$I,Generation!$C$3,'EIA-923'!$A:$A,Generation!$B3849,'EIA-923'!$H:$H,Generation!E$6)</f>
        <v>0</v>
      </c>
      <c r="F3849">
        <f>SUMIFS('EIA-923'!$G:$G,'EIA-923'!$I:$I,Generation!$C$3,'EIA-923'!$A:$A,Generation!$B3849,'EIA-923'!$H:$H,Generation!F$6)</f>
        <v>0</v>
      </c>
      <c r="G3849">
        <f>SUMIFS('EIA-923'!$G:$G,'EIA-923'!$I:$I,Generation!$C$3,'EIA-923'!$A:$A,Generation!$B3849,'EIA-923'!$H:$H,Generation!G$6)</f>
        <v>0</v>
      </c>
      <c r="H3849">
        <f>SUMIFS('EIA-923'!$G:$G,'EIA-923'!$I:$I,Generation!$C$3,'EIA-923'!$A:$A,Generation!$B3849,'EIA-923'!$H:$H,Generation!H$6)</f>
        <v>0</v>
      </c>
      <c r="I3849">
        <f>SUMIFS('EIA-923'!$G:$G,'EIA-923'!$I:$I,Generation!$C$3,'EIA-923'!$A:$A,Generation!$B3849,'EIA-923'!$H:$H,Generation!I$6)</f>
        <v>0</v>
      </c>
      <c r="J3849">
        <f>SUMIFS('EIA-923'!$G:$G,'EIA-923'!$I:$I,Generation!$C$3,'EIA-923'!$A:$A,Generation!$B3849,'EIA-923'!$H:$H,Generation!J$6)</f>
        <v>0</v>
      </c>
      <c r="K3849">
        <f>SUMIFS('EIA-923'!$G:$G,'EIA-923'!$I:$I,Generation!$C$3,'EIA-923'!$A:$A,Generation!$B3849,'EIA-923'!$H:$H,Generation!K$6)</f>
        <v>0</v>
      </c>
      <c r="L3849">
        <f>SUMIFS('EIA-923'!$G:$G,'EIA-923'!$I:$I,Generation!$C$3,'EIA-923'!$A:$A,Generation!$B3849,'EIA-923'!$H:$H,Generation!L$6)</f>
        <v>0</v>
      </c>
      <c r="M3849">
        <f>SUMIFS('EIA-923'!$G:$G,'EIA-923'!$I:$I,Generation!$C$3,'EIA-923'!$A:$A,Generation!$B3849,'EIA-923'!$H:$H,Generation!M$6)</f>
        <v>0</v>
      </c>
      <c r="N3849">
        <f>SUMIFS('EIA-923'!$G:$G,'EIA-923'!$I:$I,Generation!$C$3,'EIA-923'!$A:$A,Generation!$B3849,'EIA-923'!$H:$H,Generation!N$6)</f>
        <v>0</v>
      </c>
      <c r="O3849">
        <f>SUMIFS('EIA-923'!$G:$G,'EIA-923'!$I:$I,Generation!$C$3,'EIA-923'!$A:$A,Generation!$B3849,'EIA-923'!$H:$H,Generation!O$6)</f>
        <v>0</v>
      </c>
      <c r="P3849">
        <f>SUMIFS('EIA-923'!$G:$G,'EIA-923'!$I:$I,Generation!$C$3,'EIA-923'!$A:$A,Generation!$B3849,'EIA-923'!$H:$H,Generation!P$6)</f>
        <v>0</v>
      </c>
      <c r="Q3849">
        <f>SUMIFS('EIA-923'!$G:$G,'EIA-923'!$I:$I,Generation!$C$3,'EIA-923'!$A:$A,Generation!$B3849,'EIA-923'!$H:$H,Generation!Q$6)</f>
        <v>0</v>
      </c>
    </row>
    <row r="3850" spans="2:17" x14ac:dyDescent="0.25">
      <c r="B3850" s="153">
        <v>55534</v>
      </c>
      <c r="C3850">
        <f>SUMIFS('EIA-923'!$G:$G,'EIA-923'!$I:$I,Generation!$C$3,'EIA-923'!$A:$A,Generation!$B3850,'EIA-923'!$H:$H,Generation!C$6)</f>
        <v>0</v>
      </c>
      <c r="D3850">
        <f>SUMIFS('EIA-923'!$G:$G,'EIA-923'!$I:$I,Generation!$C$3,'EIA-923'!$A:$A,Generation!$B3850,'EIA-923'!$H:$H,Generation!D$6)</f>
        <v>0</v>
      </c>
      <c r="E3850">
        <f>SUMIFS('EIA-923'!$G:$G,'EIA-923'!$I:$I,Generation!$C$3,'EIA-923'!$A:$A,Generation!$B3850,'EIA-923'!$H:$H,Generation!E$6)</f>
        <v>0</v>
      </c>
      <c r="F3850">
        <f>SUMIFS('EIA-923'!$G:$G,'EIA-923'!$I:$I,Generation!$C$3,'EIA-923'!$A:$A,Generation!$B3850,'EIA-923'!$H:$H,Generation!F$6)</f>
        <v>0</v>
      </c>
      <c r="G3850">
        <f>SUMIFS('EIA-923'!$G:$G,'EIA-923'!$I:$I,Generation!$C$3,'EIA-923'!$A:$A,Generation!$B3850,'EIA-923'!$H:$H,Generation!G$6)</f>
        <v>0</v>
      </c>
      <c r="H3850">
        <f>SUMIFS('EIA-923'!$G:$G,'EIA-923'!$I:$I,Generation!$C$3,'EIA-923'!$A:$A,Generation!$B3850,'EIA-923'!$H:$H,Generation!H$6)</f>
        <v>0</v>
      </c>
      <c r="I3850">
        <f>SUMIFS('EIA-923'!$G:$G,'EIA-923'!$I:$I,Generation!$C$3,'EIA-923'!$A:$A,Generation!$B3850,'EIA-923'!$H:$H,Generation!I$6)</f>
        <v>0</v>
      </c>
      <c r="J3850">
        <f>SUMIFS('EIA-923'!$G:$G,'EIA-923'!$I:$I,Generation!$C$3,'EIA-923'!$A:$A,Generation!$B3850,'EIA-923'!$H:$H,Generation!J$6)</f>
        <v>0</v>
      </c>
      <c r="K3850">
        <f>SUMIFS('EIA-923'!$G:$G,'EIA-923'!$I:$I,Generation!$C$3,'EIA-923'!$A:$A,Generation!$B3850,'EIA-923'!$H:$H,Generation!K$6)</f>
        <v>0</v>
      </c>
      <c r="L3850">
        <f>SUMIFS('EIA-923'!$G:$G,'EIA-923'!$I:$I,Generation!$C$3,'EIA-923'!$A:$A,Generation!$B3850,'EIA-923'!$H:$H,Generation!L$6)</f>
        <v>0</v>
      </c>
      <c r="M3850">
        <f>SUMIFS('EIA-923'!$G:$G,'EIA-923'!$I:$I,Generation!$C$3,'EIA-923'!$A:$A,Generation!$B3850,'EIA-923'!$H:$H,Generation!M$6)</f>
        <v>0</v>
      </c>
      <c r="N3850">
        <f>SUMIFS('EIA-923'!$G:$G,'EIA-923'!$I:$I,Generation!$C$3,'EIA-923'!$A:$A,Generation!$B3850,'EIA-923'!$H:$H,Generation!N$6)</f>
        <v>0</v>
      </c>
      <c r="O3850">
        <f>SUMIFS('EIA-923'!$G:$G,'EIA-923'!$I:$I,Generation!$C$3,'EIA-923'!$A:$A,Generation!$B3850,'EIA-923'!$H:$H,Generation!O$6)</f>
        <v>0</v>
      </c>
      <c r="P3850">
        <f>SUMIFS('EIA-923'!$G:$G,'EIA-923'!$I:$I,Generation!$C$3,'EIA-923'!$A:$A,Generation!$B3850,'EIA-923'!$H:$H,Generation!P$6)</f>
        <v>0</v>
      </c>
      <c r="Q3850">
        <f>SUMIFS('EIA-923'!$G:$G,'EIA-923'!$I:$I,Generation!$C$3,'EIA-923'!$A:$A,Generation!$B3850,'EIA-923'!$H:$H,Generation!Q$6)</f>
        <v>0</v>
      </c>
    </row>
    <row r="3851" spans="2:17" x14ac:dyDescent="0.25">
      <c r="B3851" s="153">
        <v>55538</v>
      </c>
      <c r="C3851">
        <f>SUMIFS('EIA-923'!$G:$G,'EIA-923'!$I:$I,Generation!$C$3,'EIA-923'!$A:$A,Generation!$B3851,'EIA-923'!$H:$H,Generation!C$6)</f>
        <v>0</v>
      </c>
      <c r="D3851">
        <f>SUMIFS('EIA-923'!$G:$G,'EIA-923'!$I:$I,Generation!$C$3,'EIA-923'!$A:$A,Generation!$B3851,'EIA-923'!$H:$H,Generation!D$6)</f>
        <v>8675</v>
      </c>
      <c r="E3851">
        <f>SUMIFS('EIA-923'!$G:$G,'EIA-923'!$I:$I,Generation!$C$3,'EIA-923'!$A:$A,Generation!$B3851,'EIA-923'!$H:$H,Generation!E$6)</f>
        <v>0</v>
      </c>
      <c r="F3851">
        <f>SUMIFS('EIA-923'!$G:$G,'EIA-923'!$I:$I,Generation!$C$3,'EIA-923'!$A:$A,Generation!$B3851,'EIA-923'!$H:$H,Generation!F$6)</f>
        <v>0</v>
      </c>
      <c r="G3851">
        <f>SUMIFS('EIA-923'!$G:$G,'EIA-923'!$I:$I,Generation!$C$3,'EIA-923'!$A:$A,Generation!$B3851,'EIA-923'!$H:$H,Generation!G$6)</f>
        <v>0</v>
      </c>
      <c r="H3851">
        <f>SUMIFS('EIA-923'!$G:$G,'EIA-923'!$I:$I,Generation!$C$3,'EIA-923'!$A:$A,Generation!$B3851,'EIA-923'!$H:$H,Generation!H$6)</f>
        <v>0</v>
      </c>
      <c r="I3851">
        <f>SUMIFS('EIA-923'!$G:$G,'EIA-923'!$I:$I,Generation!$C$3,'EIA-923'!$A:$A,Generation!$B3851,'EIA-923'!$H:$H,Generation!I$6)</f>
        <v>0</v>
      </c>
      <c r="J3851">
        <f>SUMIFS('EIA-923'!$G:$G,'EIA-923'!$I:$I,Generation!$C$3,'EIA-923'!$A:$A,Generation!$B3851,'EIA-923'!$H:$H,Generation!J$6)</f>
        <v>0</v>
      </c>
      <c r="K3851">
        <f>SUMIFS('EIA-923'!$G:$G,'EIA-923'!$I:$I,Generation!$C$3,'EIA-923'!$A:$A,Generation!$B3851,'EIA-923'!$H:$H,Generation!K$6)</f>
        <v>0</v>
      </c>
      <c r="L3851">
        <f>SUMIFS('EIA-923'!$G:$G,'EIA-923'!$I:$I,Generation!$C$3,'EIA-923'!$A:$A,Generation!$B3851,'EIA-923'!$H:$H,Generation!L$6)</f>
        <v>0</v>
      </c>
      <c r="M3851">
        <f>SUMIFS('EIA-923'!$G:$G,'EIA-923'!$I:$I,Generation!$C$3,'EIA-923'!$A:$A,Generation!$B3851,'EIA-923'!$H:$H,Generation!M$6)</f>
        <v>0</v>
      </c>
      <c r="N3851">
        <f>SUMIFS('EIA-923'!$G:$G,'EIA-923'!$I:$I,Generation!$C$3,'EIA-923'!$A:$A,Generation!$B3851,'EIA-923'!$H:$H,Generation!N$6)</f>
        <v>0</v>
      </c>
      <c r="O3851">
        <f>SUMIFS('EIA-923'!$G:$G,'EIA-923'!$I:$I,Generation!$C$3,'EIA-923'!$A:$A,Generation!$B3851,'EIA-923'!$H:$H,Generation!O$6)</f>
        <v>0</v>
      </c>
      <c r="P3851">
        <f>SUMIFS('EIA-923'!$G:$G,'EIA-923'!$I:$I,Generation!$C$3,'EIA-923'!$A:$A,Generation!$B3851,'EIA-923'!$H:$H,Generation!P$6)</f>
        <v>0</v>
      </c>
      <c r="Q3851">
        <f>SUMIFS('EIA-923'!$G:$G,'EIA-923'!$I:$I,Generation!$C$3,'EIA-923'!$A:$A,Generation!$B3851,'EIA-923'!$H:$H,Generation!Q$6)</f>
        <v>0</v>
      </c>
    </row>
    <row r="3852" spans="2:17" x14ac:dyDescent="0.25">
      <c r="B3852" s="153">
        <v>55540</v>
      </c>
      <c r="C3852">
        <f>SUMIFS('EIA-923'!$G:$G,'EIA-923'!$I:$I,Generation!$C$3,'EIA-923'!$A:$A,Generation!$B3852,'EIA-923'!$H:$H,Generation!C$6)</f>
        <v>0</v>
      </c>
      <c r="D3852">
        <f>SUMIFS('EIA-923'!$G:$G,'EIA-923'!$I:$I,Generation!$C$3,'EIA-923'!$A:$A,Generation!$B3852,'EIA-923'!$H:$H,Generation!D$6)</f>
        <v>4800</v>
      </c>
      <c r="E3852">
        <f>SUMIFS('EIA-923'!$G:$G,'EIA-923'!$I:$I,Generation!$C$3,'EIA-923'!$A:$A,Generation!$B3852,'EIA-923'!$H:$H,Generation!E$6)</f>
        <v>0</v>
      </c>
      <c r="F3852">
        <f>SUMIFS('EIA-923'!$G:$G,'EIA-923'!$I:$I,Generation!$C$3,'EIA-923'!$A:$A,Generation!$B3852,'EIA-923'!$H:$H,Generation!F$6)</f>
        <v>0</v>
      </c>
      <c r="G3852">
        <f>SUMIFS('EIA-923'!$G:$G,'EIA-923'!$I:$I,Generation!$C$3,'EIA-923'!$A:$A,Generation!$B3852,'EIA-923'!$H:$H,Generation!G$6)</f>
        <v>0</v>
      </c>
      <c r="H3852">
        <f>SUMIFS('EIA-923'!$G:$G,'EIA-923'!$I:$I,Generation!$C$3,'EIA-923'!$A:$A,Generation!$B3852,'EIA-923'!$H:$H,Generation!H$6)</f>
        <v>0</v>
      </c>
      <c r="I3852">
        <f>SUMIFS('EIA-923'!$G:$G,'EIA-923'!$I:$I,Generation!$C$3,'EIA-923'!$A:$A,Generation!$B3852,'EIA-923'!$H:$H,Generation!I$6)</f>
        <v>0</v>
      </c>
      <c r="J3852">
        <f>SUMIFS('EIA-923'!$G:$G,'EIA-923'!$I:$I,Generation!$C$3,'EIA-923'!$A:$A,Generation!$B3852,'EIA-923'!$H:$H,Generation!J$6)</f>
        <v>0</v>
      </c>
      <c r="K3852">
        <f>SUMIFS('EIA-923'!$G:$G,'EIA-923'!$I:$I,Generation!$C$3,'EIA-923'!$A:$A,Generation!$B3852,'EIA-923'!$H:$H,Generation!K$6)</f>
        <v>0</v>
      </c>
      <c r="L3852">
        <f>SUMIFS('EIA-923'!$G:$G,'EIA-923'!$I:$I,Generation!$C$3,'EIA-923'!$A:$A,Generation!$B3852,'EIA-923'!$H:$H,Generation!L$6)</f>
        <v>0</v>
      </c>
      <c r="M3852">
        <f>SUMIFS('EIA-923'!$G:$G,'EIA-923'!$I:$I,Generation!$C$3,'EIA-923'!$A:$A,Generation!$B3852,'EIA-923'!$H:$H,Generation!M$6)</f>
        <v>0</v>
      </c>
      <c r="N3852">
        <f>SUMIFS('EIA-923'!$G:$G,'EIA-923'!$I:$I,Generation!$C$3,'EIA-923'!$A:$A,Generation!$B3852,'EIA-923'!$H:$H,Generation!N$6)</f>
        <v>0</v>
      </c>
      <c r="O3852">
        <f>SUMIFS('EIA-923'!$G:$G,'EIA-923'!$I:$I,Generation!$C$3,'EIA-923'!$A:$A,Generation!$B3852,'EIA-923'!$H:$H,Generation!O$6)</f>
        <v>0</v>
      </c>
      <c r="P3852">
        <f>SUMIFS('EIA-923'!$G:$G,'EIA-923'!$I:$I,Generation!$C$3,'EIA-923'!$A:$A,Generation!$B3852,'EIA-923'!$H:$H,Generation!P$6)</f>
        <v>0</v>
      </c>
      <c r="Q3852">
        <f>SUMIFS('EIA-923'!$G:$G,'EIA-923'!$I:$I,Generation!$C$3,'EIA-923'!$A:$A,Generation!$B3852,'EIA-923'!$H:$H,Generation!Q$6)</f>
        <v>0</v>
      </c>
    </row>
    <row r="3853" spans="2:17" x14ac:dyDescent="0.25">
      <c r="B3853" s="153">
        <v>55541</v>
      </c>
      <c r="C3853">
        <f>SUMIFS('EIA-923'!$G:$G,'EIA-923'!$I:$I,Generation!$C$3,'EIA-923'!$A:$A,Generation!$B3853,'EIA-923'!$H:$H,Generation!C$6)</f>
        <v>0</v>
      </c>
      <c r="D3853">
        <f>SUMIFS('EIA-923'!$G:$G,'EIA-923'!$I:$I,Generation!$C$3,'EIA-923'!$A:$A,Generation!$B3853,'EIA-923'!$H:$H,Generation!D$6)</f>
        <v>32202.001</v>
      </c>
      <c r="E3853">
        <f>SUMIFS('EIA-923'!$G:$G,'EIA-923'!$I:$I,Generation!$C$3,'EIA-923'!$A:$A,Generation!$B3853,'EIA-923'!$H:$H,Generation!E$6)</f>
        <v>0</v>
      </c>
      <c r="F3853">
        <f>SUMIFS('EIA-923'!$G:$G,'EIA-923'!$I:$I,Generation!$C$3,'EIA-923'!$A:$A,Generation!$B3853,'EIA-923'!$H:$H,Generation!F$6)</f>
        <v>0</v>
      </c>
      <c r="G3853">
        <f>SUMIFS('EIA-923'!$G:$G,'EIA-923'!$I:$I,Generation!$C$3,'EIA-923'!$A:$A,Generation!$B3853,'EIA-923'!$H:$H,Generation!G$6)</f>
        <v>0</v>
      </c>
      <c r="H3853">
        <f>SUMIFS('EIA-923'!$G:$G,'EIA-923'!$I:$I,Generation!$C$3,'EIA-923'!$A:$A,Generation!$B3853,'EIA-923'!$H:$H,Generation!H$6)</f>
        <v>0</v>
      </c>
      <c r="I3853">
        <f>SUMIFS('EIA-923'!$G:$G,'EIA-923'!$I:$I,Generation!$C$3,'EIA-923'!$A:$A,Generation!$B3853,'EIA-923'!$H:$H,Generation!I$6)</f>
        <v>0</v>
      </c>
      <c r="J3853">
        <f>SUMIFS('EIA-923'!$G:$G,'EIA-923'!$I:$I,Generation!$C$3,'EIA-923'!$A:$A,Generation!$B3853,'EIA-923'!$H:$H,Generation!J$6)</f>
        <v>0</v>
      </c>
      <c r="K3853">
        <f>SUMIFS('EIA-923'!$G:$G,'EIA-923'!$I:$I,Generation!$C$3,'EIA-923'!$A:$A,Generation!$B3853,'EIA-923'!$H:$H,Generation!K$6)</f>
        <v>0</v>
      </c>
      <c r="L3853">
        <f>SUMIFS('EIA-923'!$G:$G,'EIA-923'!$I:$I,Generation!$C$3,'EIA-923'!$A:$A,Generation!$B3853,'EIA-923'!$H:$H,Generation!L$6)</f>
        <v>0</v>
      </c>
      <c r="M3853">
        <f>SUMIFS('EIA-923'!$G:$G,'EIA-923'!$I:$I,Generation!$C$3,'EIA-923'!$A:$A,Generation!$B3853,'EIA-923'!$H:$H,Generation!M$6)</f>
        <v>0</v>
      </c>
      <c r="N3853">
        <f>SUMIFS('EIA-923'!$G:$G,'EIA-923'!$I:$I,Generation!$C$3,'EIA-923'!$A:$A,Generation!$B3853,'EIA-923'!$H:$H,Generation!N$6)</f>
        <v>0</v>
      </c>
      <c r="O3853">
        <f>SUMIFS('EIA-923'!$G:$G,'EIA-923'!$I:$I,Generation!$C$3,'EIA-923'!$A:$A,Generation!$B3853,'EIA-923'!$H:$H,Generation!O$6)</f>
        <v>0</v>
      </c>
      <c r="P3853">
        <f>SUMIFS('EIA-923'!$G:$G,'EIA-923'!$I:$I,Generation!$C$3,'EIA-923'!$A:$A,Generation!$B3853,'EIA-923'!$H:$H,Generation!P$6)</f>
        <v>0</v>
      </c>
      <c r="Q3853">
        <f>SUMIFS('EIA-923'!$G:$G,'EIA-923'!$I:$I,Generation!$C$3,'EIA-923'!$A:$A,Generation!$B3853,'EIA-923'!$H:$H,Generation!Q$6)</f>
        <v>0</v>
      </c>
    </row>
    <row r="3854" spans="2:17" x14ac:dyDescent="0.25">
      <c r="B3854" s="153">
        <v>55542</v>
      </c>
      <c r="C3854">
        <f>SUMIFS('EIA-923'!$G:$G,'EIA-923'!$I:$I,Generation!$C$3,'EIA-923'!$A:$A,Generation!$B3854,'EIA-923'!$H:$H,Generation!C$6)</f>
        <v>0</v>
      </c>
      <c r="D3854">
        <f>SUMIFS('EIA-923'!$G:$G,'EIA-923'!$I:$I,Generation!$C$3,'EIA-923'!$A:$A,Generation!$B3854,'EIA-923'!$H:$H,Generation!D$6)</f>
        <v>29988</v>
      </c>
      <c r="E3854">
        <f>SUMIFS('EIA-923'!$G:$G,'EIA-923'!$I:$I,Generation!$C$3,'EIA-923'!$A:$A,Generation!$B3854,'EIA-923'!$H:$H,Generation!E$6)</f>
        <v>0</v>
      </c>
      <c r="F3854">
        <f>SUMIFS('EIA-923'!$G:$G,'EIA-923'!$I:$I,Generation!$C$3,'EIA-923'!$A:$A,Generation!$B3854,'EIA-923'!$H:$H,Generation!F$6)</f>
        <v>0</v>
      </c>
      <c r="G3854">
        <f>SUMIFS('EIA-923'!$G:$G,'EIA-923'!$I:$I,Generation!$C$3,'EIA-923'!$A:$A,Generation!$B3854,'EIA-923'!$H:$H,Generation!G$6)</f>
        <v>0</v>
      </c>
      <c r="H3854">
        <f>SUMIFS('EIA-923'!$G:$G,'EIA-923'!$I:$I,Generation!$C$3,'EIA-923'!$A:$A,Generation!$B3854,'EIA-923'!$H:$H,Generation!H$6)</f>
        <v>0</v>
      </c>
      <c r="I3854">
        <f>SUMIFS('EIA-923'!$G:$G,'EIA-923'!$I:$I,Generation!$C$3,'EIA-923'!$A:$A,Generation!$B3854,'EIA-923'!$H:$H,Generation!I$6)</f>
        <v>0</v>
      </c>
      <c r="J3854">
        <f>SUMIFS('EIA-923'!$G:$G,'EIA-923'!$I:$I,Generation!$C$3,'EIA-923'!$A:$A,Generation!$B3854,'EIA-923'!$H:$H,Generation!J$6)</f>
        <v>0</v>
      </c>
      <c r="K3854">
        <f>SUMIFS('EIA-923'!$G:$G,'EIA-923'!$I:$I,Generation!$C$3,'EIA-923'!$A:$A,Generation!$B3854,'EIA-923'!$H:$H,Generation!K$6)</f>
        <v>0</v>
      </c>
      <c r="L3854">
        <f>SUMIFS('EIA-923'!$G:$G,'EIA-923'!$I:$I,Generation!$C$3,'EIA-923'!$A:$A,Generation!$B3854,'EIA-923'!$H:$H,Generation!L$6)</f>
        <v>0</v>
      </c>
      <c r="M3854">
        <f>SUMIFS('EIA-923'!$G:$G,'EIA-923'!$I:$I,Generation!$C$3,'EIA-923'!$A:$A,Generation!$B3854,'EIA-923'!$H:$H,Generation!M$6)</f>
        <v>0</v>
      </c>
      <c r="N3854">
        <f>SUMIFS('EIA-923'!$G:$G,'EIA-923'!$I:$I,Generation!$C$3,'EIA-923'!$A:$A,Generation!$B3854,'EIA-923'!$H:$H,Generation!N$6)</f>
        <v>0</v>
      </c>
      <c r="O3854">
        <f>SUMIFS('EIA-923'!$G:$G,'EIA-923'!$I:$I,Generation!$C$3,'EIA-923'!$A:$A,Generation!$B3854,'EIA-923'!$H:$H,Generation!O$6)</f>
        <v>0</v>
      </c>
      <c r="P3854">
        <f>SUMIFS('EIA-923'!$G:$G,'EIA-923'!$I:$I,Generation!$C$3,'EIA-923'!$A:$A,Generation!$B3854,'EIA-923'!$H:$H,Generation!P$6)</f>
        <v>0</v>
      </c>
      <c r="Q3854">
        <f>SUMIFS('EIA-923'!$G:$G,'EIA-923'!$I:$I,Generation!$C$3,'EIA-923'!$A:$A,Generation!$B3854,'EIA-923'!$H:$H,Generation!Q$6)</f>
        <v>0</v>
      </c>
    </row>
    <row r="3855" spans="2:17" x14ac:dyDescent="0.25">
      <c r="B3855" s="153">
        <v>55544</v>
      </c>
      <c r="C3855">
        <f>SUMIFS('EIA-923'!$G:$G,'EIA-923'!$I:$I,Generation!$C$3,'EIA-923'!$A:$A,Generation!$B3855,'EIA-923'!$H:$H,Generation!C$6)</f>
        <v>0</v>
      </c>
      <c r="D3855">
        <f>SUMIFS('EIA-923'!$G:$G,'EIA-923'!$I:$I,Generation!$C$3,'EIA-923'!$A:$A,Generation!$B3855,'EIA-923'!$H:$H,Generation!D$6)</f>
        <v>52599.538999999997</v>
      </c>
      <c r="E3855">
        <f>SUMIFS('EIA-923'!$G:$G,'EIA-923'!$I:$I,Generation!$C$3,'EIA-923'!$A:$A,Generation!$B3855,'EIA-923'!$H:$H,Generation!E$6)</f>
        <v>0</v>
      </c>
      <c r="F3855">
        <f>SUMIFS('EIA-923'!$G:$G,'EIA-923'!$I:$I,Generation!$C$3,'EIA-923'!$A:$A,Generation!$B3855,'EIA-923'!$H:$H,Generation!F$6)</f>
        <v>0</v>
      </c>
      <c r="G3855">
        <f>SUMIFS('EIA-923'!$G:$G,'EIA-923'!$I:$I,Generation!$C$3,'EIA-923'!$A:$A,Generation!$B3855,'EIA-923'!$H:$H,Generation!G$6)</f>
        <v>0</v>
      </c>
      <c r="H3855">
        <f>SUMIFS('EIA-923'!$G:$G,'EIA-923'!$I:$I,Generation!$C$3,'EIA-923'!$A:$A,Generation!$B3855,'EIA-923'!$H:$H,Generation!H$6)</f>
        <v>0</v>
      </c>
      <c r="I3855">
        <f>SUMIFS('EIA-923'!$G:$G,'EIA-923'!$I:$I,Generation!$C$3,'EIA-923'!$A:$A,Generation!$B3855,'EIA-923'!$H:$H,Generation!I$6)</f>
        <v>0</v>
      </c>
      <c r="J3855">
        <f>SUMIFS('EIA-923'!$G:$G,'EIA-923'!$I:$I,Generation!$C$3,'EIA-923'!$A:$A,Generation!$B3855,'EIA-923'!$H:$H,Generation!J$6)</f>
        <v>0</v>
      </c>
      <c r="K3855">
        <f>SUMIFS('EIA-923'!$G:$G,'EIA-923'!$I:$I,Generation!$C$3,'EIA-923'!$A:$A,Generation!$B3855,'EIA-923'!$H:$H,Generation!K$6)</f>
        <v>0</v>
      </c>
      <c r="L3855">
        <f>SUMIFS('EIA-923'!$G:$G,'EIA-923'!$I:$I,Generation!$C$3,'EIA-923'!$A:$A,Generation!$B3855,'EIA-923'!$H:$H,Generation!L$6)</f>
        <v>0</v>
      </c>
      <c r="M3855">
        <f>SUMIFS('EIA-923'!$G:$G,'EIA-923'!$I:$I,Generation!$C$3,'EIA-923'!$A:$A,Generation!$B3855,'EIA-923'!$H:$H,Generation!M$6)</f>
        <v>0</v>
      </c>
      <c r="N3855">
        <f>SUMIFS('EIA-923'!$G:$G,'EIA-923'!$I:$I,Generation!$C$3,'EIA-923'!$A:$A,Generation!$B3855,'EIA-923'!$H:$H,Generation!N$6)</f>
        <v>0</v>
      </c>
      <c r="O3855">
        <f>SUMIFS('EIA-923'!$G:$G,'EIA-923'!$I:$I,Generation!$C$3,'EIA-923'!$A:$A,Generation!$B3855,'EIA-923'!$H:$H,Generation!O$6)</f>
        <v>0</v>
      </c>
      <c r="P3855">
        <f>SUMIFS('EIA-923'!$G:$G,'EIA-923'!$I:$I,Generation!$C$3,'EIA-923'!$A:$A,Generation!$B3855,'EIA-923'!$H:$H,Generation!P$6)</f>
        <v>0</v>
      </c>
      <c r="Q3855">
        <f>SUMIFS('EIA-923'!$G:$G,'EIA-923'!$I:$I,Generation!$C$3,'EIA-923'!$A:$A,Generation!$B3855,'EIA-923'!$H:$H,Generation!Q$6)</f>
        <v>0</v>
      </c>
    </row>
    <row r="3856" spans="2:17" x14ac:dyDescent="0.25">
      <c r="B3856" s="153">
        <v>55545</v>
      </c>
      <c r="C3856">
        <f>SUMIFS('EIA-923'!$G:$G,'EIA-923'!$I:$I,Generation!$C$3,'EIA-923'!$A:$A,Generation!$B3856,'EIA-923'!$H:$H,Generation!C$6)</f>
        <v>0</v>
      </c>
      <c r="D3856">
        <f>SUMIFS('EIA-923'!$G:$G,'EIA-923'!$I:$I,Generation!$C$3,'EIA-923'!$A:$A,Generation!$B3856,'EIA-923'!$H:$H,Generation!D$6)</f>
        <v>0</v>
      </c>
      <c r="E3856">
        <f>SUMIFS('EIA-923'!$G:$G,'EIA-923'!$I:$I,Generation!$C$3,'EIA-923'!$A:$A,Generation!$B3856,'EIA-923'!$H:$H,Generation!E$6)</f>
        <v>0</v>
      </c>
      <c r="F3856">
        <f>SUMIFS('EIA-923'!$G:$G,'EIA-923'!$I:$I,Generation!$C$3,'EIA-923'!$A:$A,Generation!$B3856,'EIA-923'!$H:$H,Generation!F$6)</f>
        <v>2455918</v>
      </c>
      <c r="G3856">
        <f>SUMIFS('EIA-923'!$G:$G,'EIA-923'!$I:$I,Generation!$C$3,'EIA-923'!$A:$A,Generation!$B3856,'EIA-923'!$H:$H,Generation!G$6)</f>
        <v>0</v>
      </c>
      <c r="H3856">
        <f>SUMIFS('EIA-923'!$G:$G,'EIA-923'!$I:$I,Generation!$C$3,'EIA-923'!$A:$A,Generation!$B3856,'EIA-923'!$H:$H,Generation!H$6)</f>
        <v>0</v>
      </c>
      <c r="I3856">
        <f>SUMIFS('EIA-923'!$G:$G,'EIA-923'!$I:$I,Generation!$C$3,'EIA-923'!$A:$A,Generation!$B3856,'EIA-923'!$H:$H,Generation!I$6)</f>
        <v>0</v>
      </c>
      <c r="J3856">
        <f>SUMIFS('EIA-923'!$G:$G,'EIA-923'!$I:$I,Generation!$C$3,'EIA-923'!$A:$A,Generation!$B3856,'EIA-923'!$H:$H,Generation!J$6)</f>
        <v>0</v>
      </c>
      <c r="K3856">
        <f>SUMIFS('EIA-923'!$G:$G,'EIA-923'!$I:$I,Generation!$C$3,'EIA-923'!$A:$A,Generation!$B3856,'EIA-923'!$H:$H,Generation!K$6)</f>
        <v>0</v>
      </c>
      <c r="L3856">
        <f>SUMIFS('EIA-923'!$G:$G,'EIA-923'!$I:$I,Generation!$C$3,'EIA-923'!$A:$A,Generation!$B3856,'EIA-923'!$H:$H,Generation!L$6)</f>
        <v>0</v>
      </c>
      <c r="M3856">
        <f>SUMIFS('EIA-923'!$G:$G,'EIA-923'!$I:$I,Generation!$C$3,'EIA-923'!$A:$A,Generation!$B3856,'EIA-923'!$H:$H,Generation!M$6)</f>
        <v>0</v>
      </c>
      <c r="N3856">
        <f>SUMIFS('EIA-923'!$G:$G,'EIA-923'!$I:$I,Generation!$C$3,'EIA-923'!$A:$A,Generation!$B3856,'EIA-923'!$H:$H,Generation!N$6)</f>
        <v>0</v>
      </c>
      <c r="O3856">
        <f>SUMIFS('EIA-923'!$G:$G,'EIA-923'!$I:$I,Generation!$C$3,'EIA-923'!$A:$A,Generation!$B3856,'EIA-923'!$H:$H,Generation!O$6)</f>
        <v>0</v>
      </c>
      <c r="P3856">
        <f>SUMIFS('EIA-923'!$G:$G,'EIA-923'!$I:$I,Generation!$C$3,'EIA-923'!$A:$A,Generation!$B3856,'EIA-923'!$H:$H,Generation!P$6)</f>
        <v>0</v>
      </c>
      <c r="Q3856">
        <f>SUMIFS('EIA-923'!$G:$G,'EIA-923'!$I:$I,Generation!$C$3,'EIA-923'!$A:$A,Generation!$B3856,'EIA-923'!$H:$H,Generation!Q$6)</f>
        <v>0</v>
      </c>
    </row>
    <row r="3857" spans="2:17" x14ac:dyDescent="0.25">
      <c r="B3857" s="153">
        <v>55556</v>
      </c>
      <c r="C3857">
        <f>SUMIFS('EIA-923'!$G:$G,'EIA-923'!$I:$I,Generation!$C$3,'EIA-923'!$A:$A,Generation!$B3857,'EIA-923'!$H:$H,Generation!C$6)</f>
        <v>0</v>
      </c>
      <c r="D3857">
        <f>SUMIFS('EIA-923'!$G:$G,'EIA-923'!$I:$I,Generation!$C$3,'EIA-923'!$A:$A,Generation!$B3857,'EIA-923'!$H:$H,Generation!D$6)</f>
        <v>0</v>
      </c>
      <c r="E3857">
        <f>SUMIFS('EIA-923'!$G:$G,'EIA-923'!$I:$I,Generation!$C$3,'EIA-923'!$A:$A,Generation!$B3857,'EIA-923'!$H:$H,Generation!E$6)</f>
        <v>0</v>
      </c>
      <c r="F3857">
        <f>SUMIFS('EIA-923'!$G:$G,'EIA-923'!$I:$I,Generation!$C$3,'EIA-923'!$A:$A,Generation!$B3857,'EIA-923'!$H:$H,Generation!F$6)</f>
        <v>0</v>
      </c>
      <c r="G3857">
        <f>SUMIFS('EIA-923'!$G:$G,'EIA-923'!$I:$I,Generation!$C$3,'EIA-923'!$A:$A,Generation!$B3857,'EIA-923'!$H:$H,Generation!G$6)</f>
        <v>0</v>
      </c>
      <c r="H3857">
        <f>SUMIFS('EIA-923'!$G:$G,'EIA-923'!$I:$I,Generation!$C$3,'EIA-923'!$A:$A,Generation!$B3857,'EIA-923'!$H:$H,Generation!H$6)</f>
        <v>0</v>
      </c>
      <c r="I3857">
        <f>SUMIFS('EIA-923'!$G:$G,'EIA-923'!$I:$I,Generation!$C$3,'EIA-923'!$A:$A,Generation!$B3857,'EIA-923'!$H:$H,Generation!I$6)</f>
        <v>0</v>
      </c>
      <c r="J3857">
        <f>SUMIFS('EIA-923'!$G:$G,'EIA-923'!$I:$I,Generation!$C$3,'EIA-923'!$A:$A,Generation!$B3857,'EIA-923'!$H:$H,Generation!J$6)</f>
        <v>0</v>
      </c>
      <c r="K3857">
        <f>SUMIFS('EIA-923'!$G:$G,'EIA-923'!$I:$I,Generation!$C$3,'EIA-923'!$A:$A,Generation!$B3857,'EIA-923'!$H:$H,Generation!K$6)</f>
        <v>0</v>
      </c>
      <c r="L3857">
        <f>SUMIFS('EIA-923'!$G:$G,'EIA-923'!$I:$I,Generation!$C$3,'EIA-923'!$A:$A,Generation!$B3857,'EIA-923'!$H:$H,Generation!L$6)</f>
        <v>0</v>
      </c>
      <c r="M3857">
        <f>SUMIFS('EIA-923'!$G:$G,'EIA-923'!$I:$I,Generation!$C$3,'EIA-923'!$A:$A,Generation!$B3857,'EIA-923'!$H:$H,Generation!M$6)</f>
        <v>0</v>
      </c>
      <c r="N3857">
        <f>SUMIFS('EIA-923'!$G:$G,'EIA-923'!$I:$I,Generation!$C$3,'EIA-923'!$A:$A,Generation!$B3857,'EIA-923'!$H:$H,Generation!N$6)</f>
        <v>0</v>
      </c>
      <c r="O3857">
        <f>SUMIFS('EIA-923'!$G:$G,'EIA-923'!$I:$I,Generation!$C$3,'EIA-923'!$A:$A,Generation!$B3857,'EIA-923'!$H:$H,Generation!O$6)</f>
        <v>0</v>
      </c>
      <c r="P3857">
        <f>SUMIFS('EIA-923'!$G:$G,'EIA-923'!$I:$I,Generation!$C$3,'EIA-923'!$A:$A,Generation!$B3857,'EIA-923'!$H:$H,Generation!P$6)</f>
        <v>0</v>
      </c>
      <c r="Q3857">
        <f>SUMIFS('EIA-923'!$G:$G,'EIA-923'!$I:$I,Generation!$C$3,'EIA-923'!$A:$A,Generation!$B3857,'EIA-923'!$H:$H,Generation!Q$6)</f>
        <v>0</v>
      </c>
    </row>
    <row r="3858" spans="2:17" x14ac:dyDescent="0.25">
      <c r="B3858" s="153">
        <v>55557</v>
      </c>
      <c r="C3858">
        <f>SUMIFS('EIA-923'!$G:$G,'EIA-923'!$I:$I,Generation!$C$3,'EIA-923'!$A:$A,Generation!$B3858,'EIA-923'!$H:$H,Generation!C$6)</f>
        <v>0</v>
      </c>
      <c r="D3858">
        <f>SUMIFS('EIA-923'!$G:$G,'EIA-923'!$I:$I,Generation!$C$3,'EIA-923'!$A:$A,Generation!$B3858,'EIA-923'!$H:$H,Generation!D$6)</f>
        <v>0</v>
      </c>
      <c r="E3858">
        <f>SUMIFS('EIA-923'!$G:$G,'EIA-923'!$I:$I,Generation!$C$3,'EIA-923'!$A:$A,Generation!$B3858,'EIA-923'!$H:$H,Generation!E$6)</f>
        <v>0</v>
      </c>
      <c r="F3858">
        <f>SUMIFS('EIA-923'!$G:$G,'EIA-923'!$I:$I,Generation!$C$3,'EIA-923'!$A:$A,Generation!$B3858,'EIA-923'!$H:$H,Generation!F$6)</f>
        <v>0</v>
      </c>
      <c r="G3858">
        <f>SUMIFS('EIA-923'!$G:$G,'EIA-923'!$I:$I,Generation!$C$3,'EIA-923'!$A:$A,Generation!$B3858,'EIA-923'!$H:$H,Generation!G$6)</f>
        <v>0</v>
      </c>
      <c r="H3858">
        <f>SUMIFS('EIA-923'!$G:$G,'EIA-923'!$I:$I,Generation!$C$3,'EIA-923'!$A:$A,Generation!$B3858,'EIA-923'!$H:$H,Generation!H$6)</f>
        <v>0</v>
      </c>
      <c r="I3858">
        <f>SUMIFS('EIA-923'!$G:$G,'EIA-923'!$I:$I,Generation!$C$3,'EIA-923'!$A:$A,Generation!$B3858,'EIA-923'!$H:$H,Generation!I$6)</f>
        <v>0</v>
      </c>
      <c r="J3858">
        <f>SUMIFS('EIA-923'!$G:$G,'EIA-923'!$I:$I,Generation!$C$3,'EIA-923'!$A:$A,Generation!$B3858,'EIA-923'!$H:$H,Generation!J$6)</f>
        <v>0</v>
      </c>
      <c r="K3858">
        <f>SUMIFS('EIA-923'!$G:$G,'EIA-923'!$I:$I,Generation!$C$3,'EIA-923'!$A:$A,Generation!$B3858,'EIA-923'!$H:$H,Generation!K$6)</f>
        <v>0</v>
      </c>
      <c r="L3858">
        <f>SUMIFS('EIA-923'!$G:$G,'EIA-923'!$I:$I,Generation!$C$3,'EIA-923'!$A:$A,Generation!$B3858,'EIA-923'!$H:$H,Generation!L$6)</f>
        <v>0</v>
      </c>
      <c r="M3858">
        <f>SUMIFS('EIA-923'!$G:$G,'EIA-923'!$I:$I,Generation!$C$3,'EIA-923'!$A:$A,Generation!$B3858,'EIA-923'!$H:$H,Generation!M$6)</f>
        <v>0</v>
      </c>
      <c r="N3858">
        <f>SUMIFS('EIA-923'!$G:$G,'EIA-923'!$I:$I,Generation!$C$3,'EIA-923'!$A:$A,Generation!$B3858,'EIA-923'!$H:$H,Generation!N$6)</f>
        <v>0</v>
      </c>
      <c r="O3858">
        <f>SUMIFS('EIA-923'!$G:$G,'EIA-923'!$I:$I,Generation!$C$3,'EIA-923'!$A:$A,Generation!$B3858,'EIA-923'!$H:$H,Generation!O$6)</f>
        <v>0</v>
      </c>
      <c r="P3858">
        <f>SUMIFS('EIA-923'!$G:$G,'EIA-923'!$I:$I,Generation!$C$3,'EIA-923'!$A:$A,Generation!$B3858,'EIA-923'!$H:$H,Generation!P$6)</f>
        <v>0</v>
      </c>
      <c r="Q3858">
        <f>SUMIFS('EIA-923'!$G:$G,'EIA-923'!$I:$I,Generation!$C$3,'EIA-923'!$A:$A,Generation!$B3858,'EIA-923'!$H:$H,Generation!Q$6)</f>
        <v>0</v>
      </c>
    </row>
    <row r="3859" spans="2:17" x14ac:dyDescent="0.25">
      <c r="B3859" s="153">
        <v>55558</v>
      </c>
      <c r="C3859">
        <f>SUMIFS('EIA-923'!$G:$G,'EIA-923'!$I:$I,Generation!$C$3,'EIA-923'!$A:$A,Generation!$B3859,'EIA-923'!$H:$H,Generation!C$6)</f>
        <v>0</v>
      </c>
      <c r="D3859">
        <f>SUMIFS('EIA-923'!$G:$G,'EIA-923'!$I:$I,Generation!$C$3,'EIA-923'!$A:$A,Generation!$B3859,'EIA-923'!$H:$H,Generation!D$6)</f>
        <v>0</v>
      </c>
      <c r="E3859">
        <f>SUMIFS('EIA-923'!$G:$G,'EIA-923'!$I:$I,Generation!$C$3,'EIA-923'!$A:$A,Generation!$B3859,'EIA-923'!$H:$H,Generation!E$6)</f>
        <v>0</v>
      </c>
      <c r="F3859">
        <f>SUMIFS('EIA-923'!$G:$G,'EIA-923'!$I:$I,Generation!$C$3,'EIA-923'!$A:$A,Generation!$B3859,'EIA-923'!$H:$H,Generation!F$6)</f>
        <v>0</v>
      </c>
      <c r="G3859">
        <f>SUMIFS('EIA-923'!$G:$G,'EIA-923'!$I:$I,Generation!$C$3,'EIA-923'!$A:$A,Generation!$B3859,'EIA-923'!$H:$H,Generation!G$6)</f>
        <v>0</v>
      </c>
      <c r="H3859">
        <f>SUMIFS('EIA-923'!$G:$G,'EIA-923'!$I:$I,Generation!$C$3,'EIA-923'!$A:$A,Generation!$B3859,'EIA-923'!$H:$H,Generation!H$6)</f>
        <v>0</v>
      </c>
      <c r="I3859">
        <f>SUMIFS('EIA-923'!$G:$G,'EIA-923'!$I:$I,Generation!$C$3,'EIA-923'!$A:$A,Generation!$B3859,'EIA-923'!$H:$H,Generation!I$6)</f>
        <v>0</v>
      </c>
      <c r="J3859">
        <f>SUMIFS('EIA-923'!$G:$G,'EIA-923'!$I:$I,Generation!$C$3,'EIA-923'!$A:$A,Generation!$B3859,'EIA-923'!$H:$H,Generation!J$6)</f>
        <v>0</v>
      </c>
      <c r="K3859">
        <f>SUMIFS('EIA-923'!$G:$G,'EIA-923'!$I:$I,Generation!$C$3,'EIA-923'!$A:$A,Generation!$B3859,'EIA-923'!$H:$H,Generation!K$6)</f>
        <v>0</v>
      </c>
      <c r="L3859">
        <f>SUMIFS('EIA-923'!$G:$G,'EIA-923'!$I:$I,Generation!$C$3,'EIA-923'!$A:$A,Generation!$B3859,'EIA-923'!$H:$H,Generation!L$6)</f>
        <v>0</v>
      </c>
      <c r="M3859">
        <f>SUMIFS('EIA-923'!$G:$G,'EIA-923'!$I:$I,Generation!$C$3,'EIA-923'!$A:$A,Generation!$B3859,'EIA-923'!$H:$H,Generation!M$6)</f>
        <v>0</v>
      </c>
      <c r="N3859">
        <f>SUMIFS('EIA-923'!$G:$G,'EIA-923'!$I:$I,Generation!$C$3,'EIA-923'!$A:$A,Generation!$B3859,'EIA-923'!$H:$H,Generation!N$6)</f>
        <v>0</v>
      </c>
      <c r="O3859">
        <f>SUMIFS('EIA-923'!$G:$G,'EIA-923'!$I:$I,Generation!$C$3,'EIA-923'!$A:$A,Generation!$B3859,'EIA-923'!$H:$H,Generation!O$6)</f>
        <v>0</v>
      </c>
      <c r="P3859">
        <f>SUMIFS('EIA-923'!$G:$G,'EIA-923'!$I:$I,Generation!$C$3,'EIA-923'!$A:$A,Generation!$B3859,'EIA-923'!$H:$H,Generation!P$6)</f>
        <v>0</v>
      </c>
      <c r="Q3859">
        <f>SUMIFS('EIA-923'!$G:$G,'EIA-923'!$I:$I,Generation!$C$3,'EIA-923'!$A:$A,Generation!$B3859,'EIA-923'!$H:$H,Generation!Q$6)</f>
        <v>0</v>
      </c>
    </row>
    <row r="3860" spans="2:17" x14ac:dyDescent="0.25">
      <c r="B3860" s="153">
        <v>55560</v>
      </c>
      <c r="C3860">
        <f>SUMIFS('EIA-923'!$G:$G,'EIA-923'!$I:$I,Generation!$C$3,'EIA-923'!$A:$A,Generation!$B3860,'EIA-923'!$H:$H,Generation!C$6)</f>
        <v>0</v>
      </c>
      <c r="D3860">
        <f>SUMIFS('EIA-923'!$G:$G,'EIA-923'!$I:$I,Generation!$C$3,'EIA-923'!$A:$A,Generation!$B3860,'EIA-923'!$H:$H,Generation!D$6)</f>
        <v>0</v>
      </c>
      <c r="E3860">
        <f>SUMIFS('EIA-923'!$G:$G,'EIA-923'!$I:$I,Generation!$C$3,'EIA-923'!$A:$A,Generation!$B3860,'EIA-923'!$H:$H,Generation!E$6)</f>
        <v>0</v>
      </c>
      <c r="F3860">
        <f>SUMIFS('EIA-923'!$G:$G,'EIA-923'!$I:$I,Generation!$C$3,'EIA-923'!$A:$A,Generation!$B3860,'EIA-923'!$H:$H,Generation!F$6)</f>
        <v>0</v>
      </c>
      <c r="G3860">
        <f>SUMIFS('EIA-923'!$G:$G,'EIA-923'!$I:$I,Generation!$C$3,'EIA-923'!$A:$A,Generation!$B3860,'EIA-923'!$H:$H,Generation!G$6)</f>
        <v>0</v>
      </c>
      <c r="H3860">
        <f>SUMIFS('EIA-923'!$G:$G,'EIA-923'!$I:$I,Generation!$C$3,'EIA-923'!$A:$A,Generation!$B3860,'EIA-923'!$H:$H,Generation!H$6)</f>
        <v>0</v>
      </c>
      <c r="I3860">
        <f>SUMIFS('EIA-923'!$G:$G,'EIA-923'!$I:$I,Generation!$C$3,'EIA-923'!$A:$A,Generation!$B3860,'EIA-923'!$H:$H,Generation!I$6)</f>
        <v>0</v>
      </c>
      <c r="J3860">
        <f>SUMIFS('EIA-923'!$G:$G,'EIA-923'!$I:$I,Generation!$C$3,'EIA-923'!$A:$A,Generation!$B3860,'EIA-923'!$H:$H,Generation!J$6)</f>
        <v>179237</v>
      </c>
      <c r="K3860">
        <f>SUMIFS('EIA-923'!$G:$G,'EIA-923'!$I:$I,Generation!$C$3,'EIA-923'!$A:$A,Generation!$B3860,'EIA-923'!$H:$H,Generation!K$6)</f>
        <v>0</v>
      </c>
      <c r="L3860">
        <f>SUMIFS('EIA-923'!$G:$G,'EIA-923'!$I:$I,Generation!$C$3,'EIA-923'!$A:$A,Generation!$B3860,'EIA-923'!$H:$H,Generation!L$6)</f>
        <v>0</v>
      </c>
      <c r="M3860">
        <f>SUMIFS('EIA-923'!$G:$G,'EIA-923'!$I:$I,Generation!$C$3,'EIA-923'!$A:$A,Generation!$B3860,'EIA-923'!$H:$H,Generation!M$6)</f>
        <v>0</v>
      </c>
      <c r="N3860">
        <f>SUMIFS('EIA-923'!$G:$G,'EIA-923'!$I:$I,Generation!$C$3,'EIA-923'!$A:$A,Generation!$B3860,'EIA-923'!$H:$H,Generation!N$6)</f>
        <v>0</v>
      </c>
      <c r="O3860">
        <f>SUMIFS('EIA-923'!$G:$G,'EIA-923'!$I:$I,Generation!$C$3,'EIA-923'!$A:$A,Generation!$B3860,'EIA-923'!$H:$H,Generation!O$6)</f>
        <v>0</v>
      </c>
      <c r="P3860">
        <f>SUMIFS('EIA-923'!$G:$G,'EIA-923'!$I:$I,Generation!$C$3,'EIA-923'!$A:$A,Generation!$B3860,'EIA-923'!$H:$H,Generation!P$6)</f>
        <v>0</v>
      </c>
      <c r="Q3860">
        <f>SUMIFS('EIA-923'!$G:$G,'EIA-923'!$I:$I,Generation!$C$3,'EIA-923'!$A:$A,Generation!$B3860,'EIA-923'!$H:$H,Generation!Q$6)</f>
        <v>0</v>
      </c>
    </row>
    <row r="3861" spans="2:17" x14ac:dyDescent="0.25">
      <c r="B3861" s="153">
        <v>55561</v>
      </c>
      <c r="C3861">
        <f>SUMIFS('EIA-923'!$G:$G,'EIA-923'!$I:$I,Generation!$C$3,'EIA-923'!$A:$A,Generation!$B3861,'EIA-923'!$H:$H,Generation!C$6)</f>
        <v>0</v>
      </c>
      <c r="D3861">
        <f>SUMIFS('EIA-923'!$G:$G,'EIA-923'!$I:$I,Generation!$C$3,'EIA-923'!$A:$A,Generation!$B3861,'EIA-923'!$H:$H,Generation!D$6)</f>
        <v>0</v>
      </c>
      <c r="E3861">
        <f>SUMIFS('EIA-923'!$G:$G,'EIA-923'!$I:$I,Generation!$C$3,'EIA-923'!$A:$A,Generation!$B3861,'EIA-923'!$H:$H,Generation!E$6)</f>
        <v>0</v>
      </c>
      <c r="F3861">
        <f>SUMIFS('EIA-923'!$G:$G,'EIA-923'!$I:$I,Generation!$C$3,'EIA-923'!$A:$A,Generation!$B3861,'EIA-923'!$H:$H,Generation!F$6)</f>
        <v>0</v>
      </c>
      <c r="G3861">
        <f>SUMIFS('EIA-923'!$G:$G,'EIA-923'!$I:$I,Generation!$C$3,'EIA-923'!$A:$A,Generation!$B3861,'EIA-923'!$H:$H,Generation!G$6)</f>
        <v>0</v>
      </c>
      <c r="H3861">
        <f>SUMIFS('EIA-923'!$G:$G,'EIA-923'!$I:$I,Generation!$C$3,'EIA-923'!$A:$A,Generation!$B3861,'EIA-923'!$H:$H,Generation!H$6)</f>
        <v>0</v>
      </c>
      <c r="I3861">
        <f>SUMIFS('EIA-923'!$G:$G,'EIA-923'!$I:$I,Generation!$C$3,'EIA-923'!$A:$A,Generation!$B3861,'EIA-923'!$H:$H,Generation!I$6)</f>
        <v>0</v>
      </c>
      <c r="J3861">
        <f>SUMIFS('EIA-923'!$G:$G,'EIA-923'!$I:$I,Generation!$C$3,'EIA-923'!$A:$A,Generation!$B3861,'EIA-923'!$H:$H,Generation!J$6)</f>
        <v>4476</v>
      </c>
      <c r="K3861">
        <f>SUMIFS('EIA-923'!$G:$G,'EIA-923'!$I:$I,Generation!$C$3,'EIA-923'!$A:$A,Generation!$B3861,'EIA-923'!$H:$H,Generation!K$6)</f>
        <v>0</v>
      </c>
      <c r="L3861">
        <f>SUMIFS('EIA-923'!$G:$G,'EIA-923'!$I:$I,Generation!$C$3,'EIA-923'!$A:$A,Generation!$B3861,'EIA-923'!$H:$H,Generation!L$6)</f>
        <v>0</v>
      </c>
      <c r="M3861">
        <f>SUMIFS('EIA-923'!$G:$G,'EIA-923'!$I:$I,Generation!$C$3,'EIA-923'!$A:$A,Generation!$B3861,'EIA-923'!$H:$H,Generation!M$6)</f>
        <v>0</v>
      </c>
      <c r="N3861">
        <f>SUMIFS('EIA-923'!$G:$G,'EIA-923'!$I:$I,Generation!$C$3,'EIA-923'!$A:$A,Generation!$B3861,'EIA-923'!$H:$H,Generation!N$6)</f>
        <v>0</v>
      </c>
      <c r="O3861">
        <f>SUMIFS('EIA-923'!$G:$G,'EIA-923'!$I:$I,Generation!$C$3,'EIA-923'!$A:$A,Generation!$B3861,'EIA-923'!$H:$H,Generation!O$6)</f>
        <v>0</v>
      </c>
      <c r="P3861">
        <f>SUMIFS('EIA-923'!$G:$G,'EIA-923'!$I:$I,Generation!$C$3,'EIA-923'!$A:$A,Generation!$B3861,'EIA-923'!$H:$H,Generation!P$6)</f>
        <v>0</v>
      </c>
      <c r="Q3861">
        <f>SUMIFS('EIA-923'!$G:$G,'EIA-923'!$I:$I,Generation!$C$3,'EIA-923'!$A:$A,Generation!$B3861,'EIA-923'!$H:$H,Generation!Q$6)</f>
        <v>0</v>
      </c>
    </row>
    <row r="3862" spans="2:17" x14ac:dyDescent="0.25">
      <c r="B3862" s="153">
        <v>55562</v>
      </c>
      <c r="C3862">
        <f>SUMIFS('EIA-923'!$G:$G,'EIA-923'!$I:$I,Generation!$C$3,'EIA-923'!$A:$A,Generation!$B3862,'EIA-923'!$H:$H,Generation!C$6)</f>
        <v>0</v>
      </c>
      <c r="D3862">
        <f>SUMIFS('EIA-923'!$G:$G,'EIA-923'!$I:$I,Generation!$C$3,'EIA-923'!$A:$A,Generation!$B3862,'EIA-923'!$H:$H,Generation!D$6)</f>
        <v>0</v>
      </c>
      <c r="E3862">
        <f>SUMIFS('EIA-923'!$G:$G,'EIA-923'!$I:$I,Generation!$C$3,'EIA-923'!$A:$A,Generation!$B3862,'EIA-923'!$H:$H,Generation!E$6)</f>
        <v>0</v>
      </c>
      <c r="F3862">
        <f>SUMIFS('EIA-923'!$G:$G,'EIA-923'!$I:$I,Generation!$C$3,'EIA-923'!$A:$A,Generation!$B3862,'EIA-923'!$H:$H,Generation!F$6)</f>
        <v>0</v>
      </c>
      <c r="G3862">
        <f>SUMIFS('EIA-923'!$G:$G,'EIA-923'!$I:$I,Generation!$C$3,'EIA-923'!$A:$A,Generation!$B3862,'EIA-923'!$H:$H,Generation!G$6)</f>
        <v>0</v>
      </c>
      <c r="H3862">
        <f>SUMIFS('EIA-923'!$G:$G,'EIA-923'!$I:$I,Generation!$C$3,'EIA-923'!$A:$A,Generation!$B3862,'EIA-923'!$H:$H,Generation!H$6)</f>
        <v>0</v>
      </c>
      <c r="I3862">
        <f>SUMIFS('EIA-923'!$G:$G,'EIA-923'!$I:$I,Generation!$C$3,'EIA-923'!$A:$A,Generation!$B3862,'EIA-923'!$H:$H,Generation!I$6)</f>
        <v>0</v>
      </c>
      <c r="J3862">
        <f>SUMIFS('EIA-923'!$G:$G,'EIA-923'!$I:$I,Generation!$C$3,'EIA-923'!$A:$A,Generation!$B3862,'EIA-923'!$H:$H,Generation!J$6)</f>
        <v>4476</v>
      </c>
      <c r="K3862">
        <f>SUMIFS('EIA-923'!$G:$G,'EIA-923'!$I:$I,Generation!$C$3,'EIA-923'!$A:$A,Generation!$B3862,'EIA-923'!$H:$H,Generation!K$6)</f>
        <v>0</v>
      </c>
      <c r="L3862">
        <f>SUMIFS('EIA-923'!$G:$G,'EIA-923'!$I:$I,Generation!$C$3,'EIA-923'!$A:$A,Generation!$B3862,'EIA-923'!$H:$H,Generation!L$6)</f>
        <v>0</v>
      </c>
      <c r="M3862">
        <f>SUMIFS('EIA-923'!$G:$G,'EIA-923'!$I:$I,Generation!$C$3,'EIA-923'!$A:$A,Generation!$B3862,'EIA-923'!$H:$H,Generation!M$6)</f>
        <v>0</v>
      </c>
      <c r="N3862">
        <f>SUMIFS('EIA-923'!$G:$G,'EIA-923'!$I:$I,Generation!$C$3,'EIA-923'!$A:$A,Generation!$B3862,'EIA-923'!$H:$H,Generation!N$6)</f>
        <v>0</v>
      </c>
      <c r="O3862">
        <f>SUMIFS('EIA-923'!$G:$G,'EIA-923'!$I:$I,Generation!$C$3,'EIA-923'!$A:$A,Generation!$B3862,'EIA-923'!$H:$H,Generation!O$6)</f>
        <v>0</v>
      </c>
      <c r="P3862">
        <f>SUMIFS('EIA-923'!$G:$G,'EIA-923'!$I:$I,Generation!$C$3,'EIA-923'!$A:$A,Generation!$B3862,'EIA-923'!$H:$H,Generation!P$6)</f>
        <v>0</v>
      </c>
      <c r="Q3862">
        <f>SUMIFS('EIA-923'!$G:$G,'EIA-923'!$I:$I,Generation!$C$3,'EIA-923'!$A:$A,Generation!$B3862,'EIA-923'!$H:$H,Generation!Q$6)</f>
        <v>0</v>
      </c>
    </row>
    <row r="3863" spans="2:17" x14ac:dyDescent="0.25">
      <c r="B3863" s="153">
        <v>55563</v>
      </c>
      <c r="C3863">
        <f>SUMIFS('EIA-923'!$G:$G,'EIA-923'!$I:$I,Generation!$C$3,'EIA-923'!$A:$A,Generation!$B3863,'EIA-923'!$H:$H,Generation!C$6)</f>
        <v>0</v>
      </c>
      <c r="D3863">
        <f>SUMIFS('EIA-923'!$G:$G,'EIA-923'!$I:$I,Generation!$C$3,'EIA-923'!$A:$A,Generation!$B3863,'EIA-923'!$H:$H,Generation!D$6)</f>
        <v>0</v>
      </c>
      <c r="E3863">
        <f>SUMIFS('EIA-923'!$G:$G,'EIA-923'!$I:$I,Generation!$C$3,'EIA-923'!$A:$A,Generation!$B3863,'EIA-923'!$H:$H,Generation!E$6)</f>
        <v>0</v>
      </c>
      <c r="F3863">
        <f>SUMIFS('EIA-923'!$G:$G,'EIA-923'!$I:$I,Generation!$C$3,'EIA-923'!$A:$A,Generation!$B3863,'EIA-923'!$H:$H,Generation!F$6)</f>
        <v>0</v>
      </c>
      <c r="G3863">
        <f>SUMIFS('EIA-923'!$G:$G,'EIA-923'!$I:$I,Generation!$C$3,'EIA-923'!$A:$A,Generation!$B3863,'EIA-923'!$H:$H,Generation!G$6)</f>
        <v>0</v>
      </c>
      <c r="H3863">
        <f>SUMIFS('EIA-923'!$G:$G,'EIA-923'!$I:$I,Generation!$C$3,'EIA-923'!$A:$A,Generation!$B3863,'EIA-923'!$H:$H,Generation!H$6)</f>
        <v>0</v>
      </c>
      <c r="I3863">
        <f>SUMIFS('EIA-923'!$G:$G,'EIA-923'!$I:$I,Generation!$C$3,'EIA-923'!$A:$A,Generation!$B3863,'EIA-923'!$H:$H,Generation!I$6)</f>
        <v>0</v>
      </c>
      <c r="J3863">
        <f>SUMIFS('EIA-923'!$G:$G,'EIA-923'!$I:$I,Generation!$C$3,'EIA-923'!$A:$A,Generation!$B3863,'EIA-923'!$H:$H,Generation!J$6)</f>
        <v>4476</v>
      </c>
      <c r="K3863">
        <f>SUMIFS('EIA-923'!$G:$G,'EIA-923'!$I:$I,Generation!$C$3,'EIA-923'!$A:$A,Generation!$B3863,'EIA-923'!$H:$H,Generation!K$6)</f>
        <v>0</v>
      </c>
      <c r="L3863">
        <f>SUMIFS('EIA-923'!$G:$G,'EIA-923'!$I:$I,Generation!$C$3,'EIA-923'!$A:$A,Generation!$B3863,'EIA-923'!$H:$H,Generation!L$6)</f>
        <v>0</v>
      </c>
      <c r="M3863">
        <f>SUMIFS('EIA-923'!$G:$G,'EIA-923'!$I:$I,Generation!$C$3,'EIA-923'!$A:$A,Generation!$B3863,'EIA-923'!$H:$H,Generation!M$6)</f>
        <v>0</v>
      </c>
      <c r="N3863">
        <f>SUMIFS('EIA-923'!$G:$G,'EIA-923'!$I:$I,Generation!$C$3,'EIA-923'!$A:$A,Generation!$B3863,'EIA-923'!$H:$H,Generation!N$6)</f>
        <v>0</v>
      </c>
      <c r="O3863">
        <f>SUMIFS('EIA-923'!$G:$G,'EIA-923'!$I:$I,Generation!$C$3,'EIA-923'!$A:$A,Generation!$B3863,'EIA-923'!$H:$H,Generation!O$6)</f>
        <v>0</v>
      </c>
      <c r="P3863">
        <f>SUMIFS('EIA-923'!$G:$G,'EIA-923'!$I:$I,Generation!$C$3,'EIA-923'!$A:$A,Generation!$B3863,'EIA-923'!$H:$H,Generation!P$6)</f>
        <v>0</v>
      </c>
      <c r="Q3863">
        <f>SUMIFS('EIA-923'!$G:$G,'EIA-923'!$I:$I,Generation!$C$3,'EIA-923'!$A:$A,Generation!$B3863,'EIA-923'!$H:$H,Generation!Q$6)</f>
        <v>0</v>
      </c>
    </row>
    <row r="3864" spans="2:17" x14ac:dyDescent="0.25">
      <c r="B3864" s="153">
        <v>55564</v>
      </c>
      <c r="C3864">
        <f>SUMIFS('EIA-923'!$G:$G,'EIA-923'!$I:$I,Generation!$C$3,'EIA-923'!$A:$A,Generation!$B3864,'EIA-923'!$H:$H,Generation!C$6)</f>
        <v>0</v>
      </c>
      <c r="D3864">
        <f>SUMIFS('EIA-923'!$G:$G,'EIA-923'!$I:$I,Generation!$C$3,'EIA-923'!$A:$A,Generation!$B3864,'EIA-923'!$H:$H,Generation!D$6)</f>
        <v>0</v>
      </c>
      <c r="E3864">
        <f>SUMIFS('EIA-923'!$G:$G,'EIA-923'!$I:$I,Generation!$C$3,'EIA-923'!$A:$A,Generation!$B3864,'EIA-923'!$H:$H,Generation!E$6)</f>
        <v>0</v>
      </c>
      <c r="F3864">
        <f>SUMIFS('EIA-923'!$G:$G,'EIA-923'!$I:$I,Generation!$C$3,'EIA-923'!$A:$A,Generation!$B3864,'EIA-923'!$H:$H,Generation!F$6)</f>
        <v>0</v>
      </c>
      <c r="G3864">
        <f>SUMIFS('EIA-923'!$G:$G,'EIA-923'!$I:$I,Generation!$C$3,'EIA-923'!$A:$A,Generation!$B3864,'EIA-923'!$H:$H,Generation!G$6)</f>
        <v>0</v>
      </c>
      <c r="H3864">
        <f>SUMIFS('EIA-923'!$G:$G,'EIA-923'!$I:$I,Generation!$C$3,'EIA-923'!$A:$A,Generation!$B3864,'EIA-923'!$H:$H,Generation!H$6)</f>
        <v>0</v>
      </c>
      <c r="I3864">
        <f>SUMIFS('EIA-923'!$G:$G,'EIA-923'!$I:$I,Generation!$C$3,'EIA-923'!$A:$A,Generation!$B3864,'EIA-923'!$H:$H,Generation!I$6)</f>
        <v>0</v>
      </c>
      <c r="J3864">
        <f>SUMIFS('EIA-923'!$G:$G,'EIA-923'!$I:$I,Generation!$C$3,'EIA-923'!$A:$A,Generation!$B3864,'EIA-923'!$H:$H,Generation!J$6)</f>
        <v>4476</v>
      </c>
      <c r="K3864">
        <f>SUMIFS('EIA-923'!$G:$G,'EIA-923'!$I:$I,Generation!$C$3,'EIA-923'!$A:$A,Generation!$B3864,'EIA-923'!$H:$H,Generation!K$6)</f>
        <v>0</v>
      </c>
      <c r="L3864">
        <f>SUMIFS('EIA-923'!$G:$G,'EIA-923'!$I:$I,Generation!$C$3,'EIA-923'!$A:$A,Generation!$B3864,'EIA-923'!$H:$H,Generation!L$6)</f>
        <v>0</v>
      </c>
      <c r="M3864">
        <f>SUMIFS('EIA-923'!$G:$G,'EIA-923'!$I:$I,Generation!$C$3,'EIA-923'!$A:$A,Generation!$B3864,'EIA-923'!$H:$H,Generation!M$6)</f>
        <v>0</v>
      </c>
      <c r="N3864">
        <f>SUMIFS('EIA-923'!$G:$G,'EIA-923'!$I:$I,Generation!$C$3,'EIA-923'!$A:$A,Generation!$B3864,'EIA-923'!$H:$H,Generation!N$6)</f>
        <v>0</v>
      </c>
      <c r="O3864">
        <f>SUMIFS('EIA-923'!$G:$G,'EIA-923'!$I:$I,Generation!$C$3,'EIA-923'!$A:$A,Generation!$B3864,'EIA-923'!$H:$H,Generation!O$6)</f>
        <v>0</v>
      </c>
      <c r="P3864">
        <f>SUMIFS('EIA-923'!$G:$G,'EIA-923'!$I:$I,Generation!$C$3,'EIA-923'!$A:$A,Generation!$B3864,'EIA-923'!$H:$H,Generation!P$6)</f>
        <v>0</v>
      </c>
      <c r="Q3864">
        <f>SUMIFS('EIA-923'!$G:$G,'EIA-923'!$I:$I,Generation!$C$3,'EIA-923'!$A:$A,Generation!$B3864,'EIA-923'!$H:$H,Generation!Q$6)</f>
        <v>0</v>
      </c>
    </row>
    <row r="3865" spans="2:17" x14ac:dyDescent="0.25">
      <c r="B3865" s="153">
        <v>55565</v>
      </c>
      <c r="C3865">
        <f>SUMIFS('EIA-923'!$G:$G,'EIA-923'!$I:$I,Generation!$C$3,'EIA-923'!$A:$A,Generation!$B3865,'EIA-923'!$H:$H,Generation!C$6)</f>
        <v>0</v>
      </c>
      <c r="D3865">
        <f>SUMIFS('EIA-923'!$G:$G,'EIA-923'!$I:$I,Generation!$C$3,'EIA-923'!$A:$A,Generation!$B3865,'EIA-923'!$H:$H,Generation!D$6)</f>
        <v>0</v>
      </c>
      <c r="E3865">
        <f>SUMIFS('EIA-923'!$G:$G,'EIA-923'!$I:$I,Generation!$C$3,'EIA-923'!$A:$A,Generation!$B3865,'EIA-923'!$H:$H,Generation!E$6)</f>
        <v>0</v>
      </c>
      <c r="F3865">
        <f>SUMIFS('EIA-923'!$G:$G,'EIA-923'!$I:$I,Generation!$C$3,'EIA-923'!$A:$A,Generation!$B3865,'EIA-923'!$H:$H,Generation!F$6)</f>
        <v>0</v>
      </c>
      <c r="G3865">
        <f>SUMIFS('EIA-923'!$G:$G,'EIA-923'!$I:$I,Generation!$C$3,'EIA-923'!$A:$A,Generation!$B3865,'EIA-923'!$H:$H,Generation!G$6)</f>
        <v>0</v>
      </c>
      <c r="H3865">
        <f>SUMIFS('EIA-923'!$G:$G,'EIA-923'!$I:$I,Generation!$C$3,'EIA-923'!$A:$A,Generation!$B3865,'EIA-923'!$H:$H,Generation!H$6)</f>
        <v>0</v>
      </c>
      <c r="I3865">
        <f>SUMIFS('EIA-923'!$G:$G,'EIA-923'!$I:$I,Generation!$C$3,'EIA-923'!$A:$A,Generation!$B3865,'EIA-923'!$H:$H,Generation!I$6)</f>
        <v>0</v>
      </c>
      <c r="J3865">
        <f>SUMIFS('EIA-923'!$G:$G,'EIA-923'!$I:$I,Generation!$C$3,'EIA-923'!$A:$A,Generation!$B3865,'EIA-923'!$H:$H,Generation!J$6)</f>
        <v>4476</v>
      </c>
      <c r="K3865">
        <f>SUMIFS('EIA-923'!$G:$G,'EIA-923'!$I:$I,Generation!$C$3,'EIA-923'!$A:$A,Generation!$B3865,'EIA-923'!$H:$H,Generation!K$6)</f>
        <v>0</v>
      </c>
      <c r="L3865">
        <f>SUMIFS('EIA-923'!$G:$G,'EIA-923'!$I:$I,Generation!$C$3,'EIA-923'!$A:$A,Generation!$B3865,'EIA-923'!$H:$H,Generation!L$6)</f>
        <v>0</v>
      </c>
      <c r="M3865">
        <f>SUMIFS('EIA-923'!$G:$G,'EIA-923'!$I:$I,Generation!$C$3,'EIA-923'!$A:$A,Generation!$B3865,'EIA-923'!$H:$H,Generation!M$6)</f>
        <v>0</v>
      </c>
      <c r="N3865">
        <f>SUMIFS('EIA-923'!$G:$G,'EIA-923'!$I:$I,Generation!$C$3,'EIA-923'!$A:$A,Generation!$B3865,'EIA-923'!$H:$H,Generation!N$6)</f>
        <v>0</v>
      </c>
      <c r="O3865">
        <f>SUMIFS('EIA-923'!$G:$G,'EIA-923'!$I:$I,Generation!$C$3,'EIA-923'!$A:$A,Generation!$B3865,'EIA-923'!$H:$H,Generation!O$6)</f>
        <v>0</v>
      </c>
      <c r="P3865">
        <f>SUMIFS('EIA-923'!$G:$G,'EIA-923'!$I:$I,Generation!$C$3,'EIA-923'!$A:$A,Generation!$B3865,'EIA-923'!$H:$H,Generation!P$6)</f>
        <v>0</v>
      </c>
      <c r="Q3865">
        <f>SUMIFS('EIA-923'!$G:$G,'EIA-923'!$I:$I,Generation!$C$3,'EIA-923'!$A:$A,Generation!$B3865,'EIA-923'!$H:$H,Generation!Q$6)</f>
        <v>0</v>
      </c>
    </row>
    <row r="3866" spans="2:17" x14ac:dyDescent="0.25">
      <c r="B3866" s="153">
        <v>55566</v>
      </c>
      <c r="C3866">
        <f>SUMIFS('EIA-923'!$G:$G,'EIA-923'!$I:$I,Generation!$C$3,'EIA-923'!$A:$A,Generation!$B3866,'EIA-923'!$H:$H,Generation!C$6)</f>
        <v>0</v>
      </c>
      <c r="D3866">
        <f>SUMIFS('EIA-923'!$G:$G,'EIA-923'!$I:$I,Generation!$C$3,'EIA-923'!$A:$A,Generation!$B3866,'EIA-923'!$H:$H,Generation!D$6)</f>
        <v>0</v>
      </c>
      <c r="E3866">
        <f>SUMIFS('EIA-923'!$G:$G,'EIA-923'!$I:$I,Generation!$C$3,'EIA-923'!$A:$A,Generation!$B3866,'EIA-923'!$H:$H,Generation!E$6)</f>
        <v>0</v>
      </c>
      <c r="F3866">
        <f>SUMIFS('EIA-923'!$G:$G,'EIA-923'!$I:$I,Generation!$C$3,'EIA-923'!$A:$A,Generation!$B3866,'EIA-923'!$H:$H,Generation!F$6)</f>
        <v>0</v>
      </c>
      <c r="G3866">
        <f>SUMIFS('EIA-923'!$G:$G,'EIA-923'!$I:$I,Generation!$C$3,'EIA-923'!$A:$A,Generation!$B3866,'EIA-923'!$H:$H,Generation!G$6)</f>
        <v>0</v>
      </c>
      <c r="H3866">
        <f>SUMIFS('EIA-923'!$G:$G,'EIA-923'!$I:$I,Generation!$C$3,'EIA-923'!$A:$A,Generation!$B3866,'EIA-923'!$H:$H,Generation!H$6)</f>
        <v>0</v>
      </c>
      <c r="I3866">
        <f>SUMIFS('EIA-923'!$G:$G,'EIA-923'!$I:$I,Generation!$C$3,'EIA-923'!$A:$A,Generation!$B3866,'EIA-923'!$H:$H,Generation!I$6)</f>
        <v>0</v>
      </c>
      <c r="J3866">
        <f>SUMIFS('EIA-923'!$G:$G,'EIA-923'!$I:$I,Generation!$C$3,'EIA-923'!$A:$A,Generation!$B3866,'EIA-923'!$H:$H,Generation!J$6)</f>
        <v>4476</v>
      </c>
      <c r="K3866">
        <f>SUMIFS('EIA-923'!$G:$G,'EIA-923'!$I:$I,Generation!$C$3,'EIA-923'!$A:$A,Generation!$B3866,'EIA-923'!$H:$H,Generation!K$6)</f>
        <v>0</v>
      </c>
      <c r="L3866">
        <f>SUMIFS('EIA-923'!$G:$G,'EIA-923'!$I:$I,Generation!$C$3,'EIA-923'!$A:$A,Generation!$B3866,'EIA-923'!$H:$H,Generation!L$6)</f>
        <v>0</v>
      </c>
      <c r="M3866">
        <f>SUMIFS('EIA-923'!$G:$G,'EIA-923'!$I:$I,Generation!$C$3,'EIA-923'!$A:$A,Generation!$B3866,'EIA-923'!$H:$H,Generation!M$6)</f>
        <v>0</v>
      </c>
      <c r="N3866">
        <f>SUMIFS('EIA-923'!$G:$G,'EIA-923'!$I:$I,Generation!$C$3,'EIA-923'!$A:$A,Generation!$B3866,'EIA-923'!$H:$H,Generation!N$6)</f>
        <v>0</v>
      </c>
      <c r="O3866">
        <f>SUMIFS('EIA-923'!$G:$G,'EIA-923'!$I:$I,Generation!$C$3,'EIA-923'!$A:$A,Generation!$B3866,'EIA-923'!$H:$H,Generation!O$6)</f>
        <v>0</v>
      </c>
      <c r="P3866">
        <f>SUMIFS('EIA-923'!$G:$G,'EIA-923'!$I:$I,Generation!$C$3,'EIA-923'!$A:$A,Generation!$B3866,'EIA-923'!$H:$H,Generation!P$6)</f>
        <v>0</v>
      </c>
      <c r="Q3866">
        <f>SUMIFS('EIA-923'!$G:$G,'EIA-923'!$I:$I,Generation!$C$3,'EIA-923'!$A:$A,Generation!$B3866,'EIA-923'!$H:$H,Generation!Q$6)</f>
        <v>0</v>
      </c>
    </row>
    <row r="3867" spans="2:17" x14ac:dyDescent="0.25">
      <c r="B3867" s="153">
        <v>55567</v>
      </c>
      <c r="C3867">
        <f>SUMIFS('EIA-923'!$G:$G,'EIA-923'!$I:$I,Generation!$C$3,'EIA-923'!$A:$A,Generation!$B3867,'EIA-923'!$H:$H,Generation!C$6)</f>
        <v>0</v>
      </c>
      <c r="D3867">
        <f>SUMIFS('EIA-923'!$G:$G,'EIA-923'!$I:$I,Generation!$C$3,'EIA-923'!$A:$A,Generation!$B3867,'EIA-923'!$H:$H,Generation!D$6)</f>
        <v>0</v>
      </c>
      <c r="E3867">
        <f>SUMIFS('EIA-923'!$G:$G,'EIA-923'!$I:$I,Generation!$C$3,'EIA-923'!$A:$A,Generation!$B3867,'EIA-923'!$H:$H,Generation!E$6)</f>
        <v>0</v>
      </c>
      <c r="F3867">
        <f>SUMIFS('EIA-923'!$G:$G,'EIA-923'!$I:$I,Generation!$C$3,'EIA-923'!$A:$A,Generation!$B3867,'EIA-923'!$H:$H,Generation!F$6)</f>
        <v>0</v>
      </c>
      <c r="G3867">
        <f>SUMIFS('EIA-923'!$G:$G,'EIA-923'!$I:$I,Generation!$C$3,'EIA-923'!$A:$A,Generation!$B3867,'EIA-923'!$H:$H,Generation!G$6)</f>
        <v>0</v>
      </c>
      <c r="H3867">
        <f>SUMIFS('EIA-923'!$G:$G,'EIA-923'!$I:$I,Generation!$C$3,'EIA-923'!$A:$A,Generation!$B3867,'EIA-923'!$H:$H,Generation!H$6)</f>
        <v>0</v>
      </c>
      <c r="I3867">
        <f>SUMIFS('EIA-923'!$G:$G,'EIA-923'!$I:$I,Generation!$C$3,'EIA-923'!$A:$A,Generation!$B3867,'EIA-923'!$H:$H,Generation!I$6)</f>
        <v>0</v>
      </c>
      <c r="J3867">
        <f>SUMIFS('EIA-923'!$G:$G,'EIA-923'!$I:$I,Generation!$C$3,'EIA-923'!$A:$A,Generation!$B3867,'EIA-923'!$H:$H,Generation!J$6)</f>
        <v>5308</v>
      </c>
      <c r="K3867">
        <f>SUMIFS('EIA-923'!$G:$G,'EIA-923'!$I:$I,Generation!$C$3,'EIA-923'!$A:$A,Generation!$B3867,'EIA-923'!$H:$H,Generation!K$6)</f>
        <v>0</v>
      </c>
      <c r="L3867">
        <f>SUMIFS('EIA-923'!$G:$G,'EIA-923'!$I:$I,Generation!$C$3,'EIA-923'!$A:$A,Generation!$B3867,'EIA-923'!$H:$H,Generation!L$6)</f>
        <v>0</v>
      </c>
      <c r="M3867">
        <f>SUMIFS('EIA-923'!$G:$G,'EIA-923'!$I:$I,Generation!$C$3,'EIA-923'!$A:$A,Generation!$B3867,'EIA-923'!$H:$H,Generation!M$6)</f>
        <v>0</v>
      </c>
      <c r="N3867">
        <f>SUMIFS('EIA-923'!$G:$G,'EIA-923'!$I:$I,Generation!$C$3,'EIA-923'!$A:$A,Generation!$B3867,'EIA-923'!$H:$H,Generation!N$6)</f>
        <v>0</v>
      </c>
      <c r="O3867">
        <f>SUMIFS('EIA-923'!$G:$G,'EIA-923'!$I:$I,Generation!$C$3,'EIA-923'!$A:$A,Generation!$B3867,'EIA-923'!$H:$H,Generation!O$6)</f>
        <v>0</v>
      </c>
      <c r="P3867">
        <f>SUMIFS('EIA-923'!$G:$G,'EIA-923'!$I:$I,Generation!$C$3,'EIA-923'!$A:$A,Generation!$B3867,'EIA-923'!$H:$H,Generation!P$6)</f>
        <v>0</v>
      </c>
      <c r="Q3867">
        <f>SUMIFS('EIA-923'!$G:$G,'EIA-923'!$I:$I,Generation!$C$3,'EIA-923'!$A:$A,Generation!$B3867,'EIA-923'!$H:$H,Generation!Q$6)</f>
        <v>0</v>
      </c>
    </row>
    <row r="3868" spans="2:17" x14ac:dyDescent="0.25">
      <c r="B3868" s="153">
        <v>55568</v>
      </c>
      <c r="C3868">
        <f>SUMIFS('EIA-923'!$G:$G,'EIA-923'!$I:$I,Generation!$C$3,'EIA-923'!$A:$A,Generation!$B3868,'EIA-923'!$H:$H,Generation!C$6)</f>
        <v>0</v>
      </c>
      <c r="D3868">
        <f>SUMIFS('EIA-923'!$G:$G,'EIA-923'!$I:$I,Generation!$C$3,'EIA-923'!$A:$A,Generation!$B3868,'EIA-923'!$H:$H,Generation!D$6)</f>
        <v>0</v>
      </c>
      <c r="E3868">
        <f>SUMIFS('EIA-923'!$G:$G,'EIA-923'!$I:$I,Generation!$C$3,'EIA-923'!$A:$A,Generation!$B3868,'EIA-923'!$H:$H,Generation!E$6)</f>
        <v>0</v>
      </c>
      <c r="F3868">
        <f>SUMIFS('EIA-923'!$G:$G,'EIA-923'!$I:$I,Generation!$C$3,'EIA-923'!$A:$A,Generation!$B3868,'EIA-923'!$H:$H,Generation!F$6)</f>
        <v>0</v>
      </c>
      <c r="G3868">
        <f>SUMIFS('EIA-923'!$G:$G,'EIA-923'!$I:$I,Generation!$C$3,'EIA-923'!$A:$A,Generation!$B3868,'EIA-923'!$H:$H,Generation!G$6)</f>
        <v>0</v>
      </c>
      <c r="H3868">
        <f>SUMIFS('EIA-923'!$G:$G,'EIA-923'!$I:$I,Generation!$C$3,'EIA-923'!$A:$A,Generation!$B3868,'EIA-923'!$H:$H,Generation!H$6)</f>
        <v>0</v>
      </c>
      <c r="I3868">
        <f>SUMIFS('EIA-923'!$G:$G,'EIA-923'!$I:$I,Generation!$C$3,'EIA-923'!$A:$A,Generation!$B3868,'EIA-923'!$H:$H,Generation!I$6)</f>
        <v>0</v>
      </c>
      <c r="J3868">
        <f>SUMIFS('EIA-923'!$G:$G,'EIA-923'!$I:$I,Generation!$C$3,'EIA-923'!$A:$A,Generation!$B3868,'EIA-923'!$H:$H,Generation!J$6)</f>
        <v>5308</v>
      </c>
      <c r="K3868">
        <f>SUMIFS('EIA-923'!$G:$G,'EIA-923'!$I:$I,Generation!$C$3,'EIA-923'!$A:$A,Generation!$B3868,'EIA-923'!$H:$H,Generation!K$6)</f>
        <v>0</v>
      </c>
      <c r="L3868">
        <f>SUMIFS('EIA-923'!$G:$G,'EIA-923'!$I:$I,Generation!$C$3,'EIA-923'!$A:$A,Generation!$B3868,'EIA-923'!$H:$H,Generation!L$6)</f>
        <v>0</v>
      </c>
      <c r="M3868">
        <f>SUMIFS('EIA-923'!$G:$G,'EIA-923'!$I:$I,Generation!$C$3,'EIA-923'!$A:$A,Generation!$B3868,'EIA-923'!$H:$H,Generation!M$6)</f>
        <v>0</v>
      </c>
      <c r="N3868">
        <f>SUMIFS('EIA-923'!$G:$G,'EIA-923'!$I:$I,Generation!$C$3,'EIA-923'!$A:$A,Generation!$B3868,'EIA-923'!$H:$H,Generation!N$6)</f>
        <v>0</v>
      </c>
      <c r="O3868">
        <f>SUMIFS('EIA-923'!$G:$G,'EIA-923'!$I:$I,Generation!$C$3,'EIA-923'!$A:$A,Generation!$B3868,'EIA-923'!$H:$H,Generation!O$6)</f>
        <v>0</v>
      </c>
      <c r="P3868">
        <f>SUMIFS('EIA-923'!$G:$G,'EIA-923'!$I:$I,Generation!$C$3,'EIA-923'!$A:$A,Generation!$B3868,'EIA-923'!$H:$H,Generation!P$6)</f>
        <v>0</v>
      </c>
      <c r="Q3868">
        <f>SUMIFS('EIA-923'!$G:$G,'EIA-923'!$I:$I,Generation!$C$3,'EIA-923'!$A:$A,Generation!$B3868,'EIA-923'!$H:$H,Generation!Q$6)</f>
        <v>0</v>
      </c>
    </row>
    <row r="3869" spans="2:17" x14ac:dyDescent="0.25">
      <c r="B3869" s="153">
        <v>55569</v>
      </c>
      <c r="C3869">
        <f>SUMIFS('EIA-923'!$G:$G,'EIA-923'!$I:$I,Generation!$C$3,'EIA-923'!$A:$A,Generation!$B3869,'EIA-923'!$H:$H,Generation!C$6)</f>
        <v>0</v>
      </c>
      <c r="D3869">
        <f>SUMIFS('EIA-923'!$G:$G,'EIA-923'!$I:$I,Generation!$C$3,'EIA-923'!$A:$A,Generation!$B3869,'EIA-923'!$H:$H,Generation!D$6)</f>
        <v>0</v>
      </c>
      <c r="E3869">
        <f>SUMIFS('EIA-923'!$G:$G,'EIA-923'!$I:$I,Generation!$C$3,'EIA-923'!$A:$A,Generation!$B3869,'EIA-923'!$H:$H,Generation!E$6)</f>
        <v>0</v>
      </c>
      <c r="F3869">
        <f>SUMIFS('EIA-923'!$G:$G,'EIA-923'!$I:$I,Generation!$C$3,'EIA-923'!$A:$A,Generation!$B3869,'EIA-923'!$H:$H,Generation!F$6)</f>
        <v>0</v>
      </c>
      <c r="G3869">
        <f>SUMIFS('EIA-923'!$G:$G,'EIA-923'!$I:$I,Generation!$C$3,'EIA-923'!$A:$A,Generation!$B3869,'EIA-923'!$H:$H,Generation!G$6)</f>
        <v>0</v>
      </c>
      <c r="H3869">
        <f>SUMIFS('EIA-923'!$G:$G,'EIA-923'!$I:$I,Generation!$C$3,'EIA-923'!$A:$A,Generation!$B3869,'EIA-923'!$H:$H,Generation!H$6)</f>
        <v>0</v>
      </c>
      <c r="I3869">
        <f>SUMIFS('EIA-923'!$G:$G,'EIA-923'!$I:$I,Generation!$C$3,'EIA-923'!$A:$A,Generation!$B3869,'EIA-923'!$H:$H,Generation!I$6)</f>
        <v>0</v>
      </c>
      <c r="J3869">
        <f>SUMIFS('EIA-923'!$G:$G,'EIA-923'!$I:$I,Generation!$C$3,'EIA-923'!$A:$A,Generation!$B3869,'EIA-923'!$H:$H,Generation!J$6)</f>
        <v>5308</v>
      </c>
      <c r="K3869">
        <f>SUMIFS('EIA-923'!$G:$G,'EIA-923'!$I:$I,Generation!$C$3,'EIA-923'!$A:$A,Generation!$B3869,'EIA-923'!$H:$H,Generation!K$6)</f>
        <v>0</v>
      </c>
      <c r="L3869">
        <f>SUMIFS('EIA-923'!$G:$G,'EIA-923'!$I:$I,Generation!$C$3,'EIA-923'!$A:$A,Generation!$B3869,'EIA-923'!$H:$H,Generation!L$6)</f>
        <v>0</v>
      </c>
      <c r="M3869">
        <f>SUMIFS('EIA-923'!$G:$G,'EIA-923'!$I:$I,Generation!$C$3,'EIA-923'!$A:$A,Generation!$B3869,'EIA-923'!$H:$H,Generation!M$6)</f>
        <v>0</v>
      </c>
      <c r="N3869">
        <f>SUMIFS('EIA-923'!$G:$G,'EIA-923'!$I:$I,Generation!$C$3,'EIA-923'!$A:$A,Generation!$B3869,'EIA-923'!$H:$H,Generation!N$6)</f>
        <v>0</v>
      </c>
      <c r="O3869">
        <f>SUMIFS('EIA-923'!$G:$G,'EIA-923'!$I:$I,Generation!$C$3,'EIA-923'!$A:$A,Generation!$B3869,'EIA-923'!$H:$H,Generation!O$6)</f>
        <v>0</v>
      </c>
      <c r="P3869">
        <f>SUMIFS('EIA-923'!$G:$G,'EIA-923'!$I:$I,Generation!$C$3,'EIA-923'!$A:$A,Generation!$B3869,'EIA-923'!$H:$H,Generation!P$6)</f>
        <v>0</v>
      </c>
      <c r="Q3869">
        <f>SUMIFS('EIA-923'!$G:$G,'EIA-923'!$I:$I,Generation!$C$3,'EIA-923'!$A:$A,Generation!$B3869,'EIA-923'!$H:$H,Generation!Q$6)</f>
        <v>0</v>
      </c>
    </row>
    <row r="3870" spans="2:17" x14ac:dyDescent="0.25">
      <c r="B3870" s="153">
        <v>55570</v>
      </c>
      <c r="C3870">
        <f>SUMIFS('EIA-923'!$G:$G,'EIA-923'!$I:$I,Generation!$C$3,'EIA-923'!$A:$A,Generation!$B3870,'EIA-923'!$H:$H,Generation!C$6)</f>
        <v>0</v>
      </c>
      <c r="D3870">
        <f>SUMIFS('EIA-923'!$G:$G,'EIA-923'!$I:$I,Generation!$C$3,'EIA-923'!$A:$A,Generation!$B3870,'EIA-923'!$H:$H,Generation!D$6)</f>
        <v>0</v>
      </c>
      <c r="E3870">
        <f>SUMIFS('EIA-923'!$G:$G,'EIA-923'!$I:$I,Generation!$C$3,'EIA-923'!$A:$A,Generation!$B3870,'EIA-923'!$H:$H,Generation!E$6)</f>
        <v>0</v>
      </c>
      <c r="F3870">
        <f>SUMIFS('EIA-923'!$G:$G,'EIA-923'!$I:$I,Generation!$C$3,'EIA-923'!$A:$A,Generation!$B3870,'EIA-923'!$H:$H,Generation!F$6)</f>
        <v>0</v>
      </c>
      <c r="G3870">
        <f>SUMIFS('EIA-923'!$G:$G,'EIA-923'!$I:$I,Generation!$C$3,'EIA-923'!$A:$A,Generation!$B3870,'EIA-923'!$H:$H,Generation!G$6)</f>
        <v>0</v>
      </c>
      <c r="H3870">
        <f>SUMIFS('EIA-923'!$G:$G,'EIA-923'!$I:$I,Generation!$C$3,'EIA-923'!$A:$A,Generation!$B3870,'EIA-923'!$H:$H,Generation!H$6)</f>
        <v>0</v>
      </c>
      <c r="I3870">
        <f>SUMIFS('EIA-923'!$G:$G,'EIA-923'!$I:$I,Generation!$C$3,'EIA-923'!$A:$A,Generation!$B3870,'EIA-923'!$H:$H,Generation!I$6)</f>
        <v>0</v>
      </c>
      <c r="J3870">
        <f>SUMIFS('EIA-923'!$G:$G,'EIA-923'!$I:$I,Generation!$C$3,'EIA-923'!$A:$A,Generation!$B3870,'EIA-923'!$H:$H,Generation!J$6)</f>
        <v>5308</v>
      </c>
      <c r="K3870">
        <f>SUMIFS('EIA-923'!$G:$G,'EIA-923'!$I:$I,Generation!$C$3,'EIA-923'!$A:$A,Generation!$B3870,'EIA-923'!$H:$H,Generation!K$6)</f>
        <v>0</v>
      </c>
      <c r="L3870">
        <f>SUMIFS('EIA-923'!$G:$G,'EIA-923'!$I:$I,Generation!$C$3,'EIA-923'!$A:$A,Generation!$B3870,'EIA-923'!$H:$H,Generation!L$6)</f>
        <v>0</v>
      </c>
      <c r="M3870">
        <f>SUMIFS('EIA-923'!$G:$G,'EIA-923'!$I:$I,Generation!$C$3,'EIA-923'!$A:$A,Generation!$B3870,'EIA-923'!$H:$H,Generation!M$6)</f>
        <v>0</v>
      </c>
      <c r="N3870">
        <f>SUMIFS('EIA-923'!$G:$G,'EIA-923'!$I:$I,Generation!$C$3,'EIA-923'!$A:$A,Generation!$B3870,'EIA-923'!$H:$H,Generation!N$6)</f>
        <v>0</v>
      </c>
      <c r="O3870">
        <f>SUMIFS('EIA-923'!$G:$G,'EIA-923'!$I:$I,Generation!$C$3,'EIA-923'!$A:$A,Generation!$B3870,'EIA-923'!$H:$H,Generation!O$6)</f>
        <v>0</v>
      </c>
      <c r="P3870">
        <f>SUMIFS('EIA-923'!$G:$G,'EIA-923'!$I:$I,Generation!$C$3,'EIA-923'!$A:$A,Generation!$B3870,'EIA-923'!$H:$H,Generation!P$6)</f>
        <v>0</v>
      </c>
      <c r="Q3870">
        <f>SUMIFS('EIA-923'!$G:$G,'EIA-923'!$I:$I,Generation!$C$3,'EIA-923'!$A:$A,Generation!$B3870,'EIA-923'!$H:$H,Generation!Q$6)</f>
        <v>0</v>
      </c>
    </row>
    <row r="3871" spans="2:17" x14ac:dyDescent="0.25">
      <c r="B3871" s="153">
        <v>55571</v>
      </c>
      <c r="C3871">
        <f>SUMIFS('EIA-923'!$G:$G,'EIA-923'!$I:$I,Generation!$C$3,'EIA-923'!$A:$A,Generation!$B3871,'EIA-923'!$H:$H,Generation!C$6)</f>
        <v>0</v>
      </c>
      <c r="D3871">
        <f>SUMIFS('EIA-923'!$G:$G,'EIA-923'!$I:$I,Generation!$C$3,'EIA-923'!$A:$A,Generation!$B3871,'EIA-923'!$H:$H,Generation!D$6)</f>
        <v>0</v>
      </c>
      <c r="E3871">
        <f>SUMIFS('EIA-923'!$G:$G,'EIA-923'!$I:$I,Generation!$C$3,'EIA-923'!$A:$A,Generation!$B3871,'EIA-923'!$H:$H,Generation!E$6)</f>
        <v>0</v>
      </c>
      <c r="F3871">
        <f>SUMIFS('EIA-923'!$G:$G,'EIA-923'!$I:$I,Generation!$C$3,'EIA-923'!$A:$A,Generation!$B3871,'EIA-923'!$H:$H,Generation!F$6)</f>
        <v>0</v>
      </c>
      <c r="G3871">
        <f>SUMIFS('EIA-923'!$G:$G,'EIA-923'!$I:$I,Generation!$C$3,'EIA-923'!$A:$A,Generation!$B3871,'EIA-923'!$H:$H,Generation!G$6)</f>
        <v>0</v>
      </c>
      <c r="H3871">
        <f>SUMIFS('EIA-923'!$G:$G,'EIA-923'!$I:$I,Generation!$C$3,'EIA-923'!$A:$A,Generation!$B3871,'EIA-923'!$H:$H,Generation!H$6)</f>
        <v>0</v>
      </c>
      <c r="I3871">
        <f>SUMIFS('EIA-923'!$G:$G,'EIA-923'!$I:$I,Generation!$C$3,'EIA-923'!$A:$A,Generation!$B3871,'EIA-923'!$H:$H,Generation!I$6)</f>
        <v>0</v>
      </c>
      <c r="J3871">
        <f>SUMIFS('EIA-923'!$G:$G,'EIA-923'!$I:$I,Generation!$C$3,'EIA-923'!$A:$A,Generation!$B3871,'EIA-923'!$H:$H,Generation!J$6)</f>
        <v>5308</v>
      </c>
      <c r="K3871">
        <f>SUMIFS('EIA-923'!$G:$G,'EIA-923'!$I:$I,Generation!$C$3,'EIA-923'!$A:$A,Generation!$B3871,'EIA-923'!$H:$H,Generation!K$6)</f>
        <v>0</v>
      </c>
      <c r="L3871">
        <f>SUMIFS('EIA-923'!$G:$G,'EIA-923'!$I:$I,Generation!$C$3,'EIA-923'!$A:$A,Generation!$B3871,'EIA-923'!$H:$H,Generation!L$6)</f>
        <v>0</v>
      </c>
      <c r="M3871">
        <f>SUMIFS('EIA-923'!$G:$G,'EIA-923'!$I:$I,Generation!$C$3,'EIA-923'!$A:$A,Generation!$B3871,'EIA-923'!$H:$H,Generation!M$6)</f>
        <v>0</v>
      </c>
      <c r="N3871">
        <f>SUMIFS('EIA-923'!$G:$G,'EIA-923'!$I:$I,Generation!$C$3,'EIA-923'!$A:$A,Generation!$B3871,'EIA-923'!$H:$H,Generation!N$6)</f>
        <v>0</v>
      </c>
      <c r="O3871">
        <f>SUMIFS('EIA-923'!$G:$G,'EIA-923'!$I:$I,Generation!$C$3,'EIA-923'!$A:$A,Generation!$B3871,'EIA-923'!$H:$H,Generation!O$6)</f>
        <v>0</v>
      </c>
      <c r="P3871">
        <f>SUMIFS('EIA-923'!$G:$G,'EIA-923'!$I:$I,Generation!$C$3,'EIA-923'!$A:$A,Generation!$B3871,'EIA-923'!$H:$H,Generation!P$6)</f>
        <v>0</v>
      </c>
      <c r="Q3871">
        <f>SUMIFS('EIA-923'!$G:$G,'EIA-923'!$I:$I,Generation!$C$3,'EIA-923'!$A:$A,Generation!$B3871,'EIA-923'!$H:$H,Generation!Q$6)</f>
        <v>0</v>
      </c>
    </row>
    <row r="3872" spans="2:17" x14ac:dyDescent="0.25">
      <c r="B3872" s="153">
        <v>55572</v>
      </c>
      <c r="C3872">
        <f>SUMIFS('EIA-923'!$G:$G,'EIA-923'!$I:$I,Generation!$C$3,'EIA-923'!$A:$A,Generation!$B3872,'EIA-923'!$H:$H,Generation!C$6)</f>
        <v>0</v>
      </c>
      <c r="D3872">
        <f>SUMIFS('EIA-923'!$G:$G,'EIA-923'!$I:$I,Generation!$C$3,'EIA-923'!$A:$A,Generation!$B3872,'EIA-923'!$H:$H,Generation!D$6)</f>
        <v>0</v>
      </c>
      <c r="E3872">
        <f>SUMIFS('EIA-923'!$G:$G,'EIA-923'!$I:$I,Generation!$C$3,'EIA-923'!$A:$A,Generation!$B3872,'EIA-923'!$H:$H,Generation!E$6)</f>
        <v>0</v>
      </c>
      <c r="F3872">
        <f>SUMIFS('EIA-923'!$G:$G,'EIA-923'!$I:$I,Generation!$C$3,'EIA-923'!$A:$A,Generation!$B3872,'EIA-923'!$H:$H,Generation!F$6)</f>
        <v>0</v>
      </c>
      <c r="G3872">
        <f>SUMIFS('EIA-923'!$G:$G,'EIA-923'!$I:$I,Generation!$C$3,'EIA-923'!$A:$A,Generation!$B3872,'EIA-923'!$H:$H,Generation!G$6)</f>
        <v>0</v>
      </c>
      <c r="H3872">
        <f>SUMIFS('EIA-923'!$G:$G,'EIA-923'!$I:$I,Generation!$C$3,'EIA-923'!$A:$A,Generation!$B3872,'EIA-923'!$H:$H,Generation!H$6)</f>
        <v>0</v>
      </c>
      <c r="I3872">
        <f>SUMIFS('EIA-923'!$G:$G,'EIA-923'!$I:$I,Generation!$C$3,'EIA-923'!$A:$A,Generation!$B3872,'EIA-923'!$H:$H,Generation!I$6)</f>
        <v>0</v>
      </c>
      <c r="J3872">
        <f>SUMIFS('EIA-923'!$G:$G,'EIA-923'!$I:$I,Generation!$C$3,'EIA-923'!$A:$A,Generation!$B3872,'EIA-923'!$H:$H,Generation!J$6)</f>
        <v>5308</v>
      </c>
      <c r="K3872">
        <f>SUMIFS('EIA-923'!$G:$G,'EIA-923'!$I:$I,Generation!$C$3,'EIA-923'!$A:$A,Generation!$B3872,'EIA-923'!$H:$H,Generation!K$6)</f>
        <v>0</v>
      </c>
      <c r="L3872">
        <f>SUMIFS('EIA-923'!$G:$G,'EIA-923'!$I:$I,Generation!$C$3,'EIA-923'!$A:$A,Generation!$B3872,'EIA-923'!$H:$H,Generation!L$6)</f>
        <v>0</v>
      </c>
      <c r="M3872">
        <f>SUMIFS('EIA-923'!$G:$G,'EIA-923'!$I:$I,Generation!$C$3,'EIA-923'!$A:$A,Generation!$B3872,'EIA-923'!$H:$H,Generation!M$6)</f>
        <v>0</v>
      </c>
      <c r="N3872">
        <f>SUMIFS('EIA-923'!$G:$G,'EIA-923'!$I:$I,Generation!$C$3,'EIA-923'!$A:$A,Generation!$B3872,'EIA-923'!$H:$H,Generation!N$6)</f>
        <v>0</v>
      </c>
      <c r="O3872">
        <f>SUMIFS('EIA-923'!$G:$G,'EIA-923'!$I:$I,Generation!$C$3,'EIA-923'!$A:$A,Generation!$B3872,'EIA-923'!$H:$H,Generation!O$6)</f>
        <v>0</v>
      </c>
      <c r="P3872">
        <f>SUMIFS('EIA-923'!$G:$G,'EIA-923'!$I:$I,Generation!$C$3,'EIA-923'!$A:$A,Generation!$B3872,'EIA-923'!$H:$H,Generation!P$6)</f>
        <v>0</v>
      </c>
      <c r="Q3872">
        <f>SUMIFS('EIA-923'!$G:$G,'EIA-923'!$I:$I,Generation!$C$3,'EIA-923'!$A:$A,Generation!$B3872,'EIA-923'!$H:$H,Generation!Q$6)</f>
        <v>0</v>
      </c>
    </row>
    <row r="3873" spans="2:17" x14ac:dyDescent="0.25">
      <c r="B3873" s="153">
        <v>55573</v>
      </c>
      <c r="C3873">
        <f>SUMIFS('EIA-923'!$G:$G,'EIA-923'!$I:$I,Generation!$C$3,'EIA-923'!$A:$A,Generation!$B3873,'EIA-923'!$H:$H,Generation!C$6)</f>
        <v>0</v>
      </c>
      <c r="D3873">
        <f>SUMIFS('EIA-923'!$G:$G,'EIA-923'!$I:$I,Generation!$C$3,'EIA-923'!$A:$A,Generation!$B3873,'EIA-923'!$H:$H,Generation!D$6)</f>
        <v>0</v>
      </c>
      <c r="E3873">
        <f>SUMIFS('EIA-923'!$G:$G,'EIA-923'!$I:$I,Generation!$C$3,'EIA-923'!$A:$A,Generation!$B3873,'EIA-923'!$H:$H,Generation!E$6)</f>
        <v>0</v>
      </c>
      <c r="F3873">
        <f>SUMIFS('EIA-923'!$G:$G,'EIA-923'!$I:$I,Generation!$C$3,'EIA-923'!$A:$A,Generation!$B3873,'EIA-923'!$H:$H,Generation!F$6)</f>
        <v>0</v>
      </c>
      <c r="G3873">
        <f>SUMIFS('EIA-923'!$G:$G,'EIA-923'!$I:$I,Generation!$C$3,'EIA-923'!$A:$A,Generation!$B3873,'EIA-923'!$H:$H,Generation!G$6)</f>
        <v>0</v>
      </c>
      <c r="H3873">
        <f>SUMIFS('EIA-923'!$G:$G,'EIA-923'!$I:$I,Generation!$C$3,'EIA-923'!$A:$A,Generation!$B3873,'EIA-923'!$H:$H,Generation!H$6)</f>
        <v>0</v>
      </c>
      <c r="I3873">
        <f>SUMIFS('EIA-923'!$G:$G,'EIA-923'!$I:$I,Generation!$C$3,'EIA-923'!$A:$A,Generation!$B3873,'EIA-923'!$H:$H,Generation!I$6)</f>
        <v>0</v>
      </c>
      <c r="J3873">
        <f>SUMIFS('EIA-923'!$G:$G,'EIA-923'!$I:$I,Generation!$C$3,'EIA-923'!$A:$A,Generation!$B3873,'EIA-923'!$H:$H,Generation!J$6)</f>
        <v>5308</v>
      </c>
      <c r="K3873">
        <f>SUMIFS('EIA-923'!$G:$G,'EIA-923'!$I:$I,Generation!$C$3,'EIA-923'!$A:$A,Generation!$B3873,'EIA-923'!$H:$H,Generation!K$6)</f>
        <v>0</v>
      </c>
      <c r="L3873">
        <f>SUMIFS('EIA-923'!$G:$G,'EIA-923'!$I:$I,Generation!$C$3,'EIA-923'!$A:$A,Generation!$B3873,'EIA-923'!$H:$H,Generation!L$6)</f>
        <v>0</v>
      </c>
      <c r="M3873">
        <f>SUMIFS('EIA-923'!$G:$G,'EIA-923'!$I:$I,Generation!$C$3,'EIA-923'!$A:$A,Generation!$B3873,'EIA-923'!$H:$H,Generation!M$6)</f>
        <v>0</v>
      </c>
      <c r="N3873">
        <f>SUMIFS('EIA-923'!$G:$G,'EIA-923'!$I:$I,Generation!$C$3,'EIA-923'!$A:$A,Generation!$B3873,'EIA-923'!$H:$H,Generation!N$6)</f>
        <v>0</v>
      </c>
      <c r="O3873">
        <f>SUMIFS('EIA-923'!$G:$G,'EIA-923'!$I:$I,Generation!$C$3,'EIA-923'!$A:$A,Generation!$B3873,'EIA-923'!$H:$H,Generation!O$6)</f>
        <v>0</v>
      </c>
      <c r="P3873">
        <f>SUMIFS('EIA-923'!$G:$G,'EIA-923'!$I:$I,Generation!$C$3,'EIA-923'!$A:$A,Generation!$B3873,'EIA-923'!$H:$H,Generation!P$6)</f>
        <v>0</v>
      </c>
      <c r="Q3873">
        <f>SUMIFS('EIA-923'!$G:$G,'EIA-923'!$I:$I,Generation!$C$3,'EIA-923'!$A:$A,Generation!$B3873,'EIA-923'!$H:$H,Generation!Q$6)</f>
        <v>0</v>
      </c>
    </row>
    <row r="3874" spans="2:17" x14ac:dyDescent="0.25">
      <c r="B3874" s="153">
        <v>55574</v>
      </c>
      <c r="C3874">
        <f>SUMIFS('EIA-923'!$G:$G,'EIA-923'!$I:$I,Generation!$C$3,'EIA-923'!$A:$A,Generation!$B3874,'EIA-923'!$H:$H,Generation!C$6)</f>
        <v>0</v>
      </c>
      <c r="D3874">
        <f>SUMIFS('EIA-923'!$G:$G,'EIA-923'!$I:$I,Generation!$C$3,'EIA-923'!$A:$A,Generation!$B3874,'EIA-923'!$H:$H,Generation!D$6)</f>
        <v>0</v>
      </c>
      <c r="E3874">
        <f>SUMIFS('EIA-923'!$G:$G,'EIA-923'!$I:$I,Generation!$C$3,'EIA-923'!$A:$A,Generation!$B3874,'EIA-923'!$H:$H,Generation!E$6)</f>
        <v>0</v>
      </c>
      <c r="F3874">
        <f>SUMIFS('EIA-923'!$G:$G,'EIA-923'!$I:$I,Generation!$C$3,'EIA-923'!$A:$A,Generation!$B3874,'EIA-923'!$H:$H,Generation!F$6)</f>
        <v>0</v>
      </c>
      <c r="G3874">
        <f>SUMIFS('EIA-923'!$G:$G,'EIA-923'!$I:$I,Generation!$C$3,'EIA-923'!$A:$A,Generation!$B3874,'EIA-923'!$H:$H,Generation!G$6)</f>
        <v>0</v>
      </c>
      <c r="H3874">
        <f>SUMIFS('EIA-923'!$G:$G,'EIA-923'!$I:$I,Generation!$C$3,'EIA-923'!$A:$A,Generation!$B3874,'EIA-923'!$H:$H,Generation!H$6)</f>
        <v>0</v>
      </c>
      <c r="I3874">
        <f>SUMIFS('EIA-923'!$G:$G,'EIA-923'!$I:$I,Generation!$C$3,'EIA-923'!$A:$A,Generation!$B3874,'EIA-923'!$H:$H,Generation!I$6)</f>
        <v>0</v>
      </c>
      <c r="J3874">
        <f>SUMIFS('EIA-923'!$G:$G,'EIA-923'!$I:$I,Generation!$C$3,'EIA-923'!$A:$A,Generation!$B3874,'EIA-923'!$H:$H,Generation!J$6)</f>
        <v>5308</v>
      </c>
      <c r="K3874">
        <f>SUMIFS('EIA-923'!$G:$G,'EIA-923'!$I:$I,Generation!$C$3,'EIA-923'!$A:$A,Generation!$B3874,'EIA-923'!$H:$H,Generation!K$6)</f>
        <v>0</v>
      </c>
      <c r="L3874">
        <f>SUMIFS('EIA-923'!$G:$G,'EIA-923'!$I:$I,Generation!$C$3,'EIA-923'!$A:$A,Generation!$B3874,'EIA-923'!$H:$H,Generation!L$6)</f>
        <v>0</v>
      </c>
      <c r="M3874">
        <f>SUMIFS('EIA-923'!$G:$G,'EIA-923'!$I:$I,Generation!$C$3,'EIA-923'!$A:$A,Generation!$B3874,'EIA-923'!$H:$H,Generation!M$6)</f>
        <v>0</v>
      </c>
      <c r="N3874">
        <f>SUMIFS('EIA-923'!$G:$G,'EIA-923'!$I:$I,Generation!$C$3,'EIA-923'!$A:$A,Generation!$B3874,'EIA-923'!$H:$H,Generation!N$6)</f>
        <v>0</v>
      </c>
      <c r="O3874">
        <f>SUMIFS('EIA-923'!$G:$G,'EIA-923'!$I:$I,Generation!$C$3,'EIA-923'!$A:$A,Generation!$B3874,'EIA-923'!$H:$H,Generation!O$6)</f>
        <v>0</v>
      </c>
      <c r="P3874">
        <f>SUMIFS('EIA-923'!$G:$G,'EIA-923'!$I:$I,Generation!$C$3,'EIA-923'!$A:$A,Generation!$B3874,'EIA-923'!$H:$H,Generation!P$6)</f>
        <v>0</v>
      </c>
      <c r="Q3874">
        <f>SUMIFS('EIA-923'!$G:$G,'EIA-923'!$I:$I,Generation!$C$3,'EIA-923'!$A:$A,Generation!$B3874,'EIA-923'!$H:$H,Generation!Q$6)</f>
        <v>0</v>
      </c>
    </row>
    <row r="3875" spans="2:17" x14ac:dyDescent="0.25">
      <c r="B3875" s="153">
        <v>55576</v>
      </c>
      <c r="C3875">
        <f>SUMIFS('EIA-923'!$G:$G,'EIA-923'!$I:$I,Generation!$C$3,'EIA-923'!$A:$A,Generation!$B3875,'EIA-923'!$H:$H,Generation!C$6)</f>
        <v>0</v>
      </c>
      <c r="D3875">
        <f>SUMIFS('EIA-923'!$G:$G,'EIA-923'!$I:$I,Generation!$C$3,'EIA-923'!$A:$A,Generation!$B3875,'EIA-923'!$H:$H,Generation!D$6)</f>
        <v>0</v>
      </c>
      <c r="E3875">
        <f>SUMIFS('EIA-923'!$G:$G,'EIA-923'!$I:$I,Generation!$C$3,'EIA-923'!$A:$A,Generation!$B3875,'EIA-923'!$H:$H,Generation!E$6)</f>
        <v>0</v>
      </c>
      <c r="F3875">
        <f>SUMIFS('EIA-923'!$G:$G,'EIA-923'!$I:$I,Generation!$C$3,'EIA-923'!$A:$A,Generation!$B3875,'EIA-923'!$H:$H,Generation!F$6)</f>
        <v>0</v>
      </c>
      <c r="G3875">
        <f>SUMIFS('EIA-923'!$G:$G,'EIA-923'!$I:$I,Generation!$C$3,'EIA-923'!$A:$A,Generation!$B3875,'EIA-923'!$H:$H,Generation!G$6)</f>
        <v>0</v>
      </c>
      <c r="H3875">
        <f>SUMIFS('EIA-923'!$G:$G,'EIA-923'!$I:$I,Generation!$C$3,'EIA-923'!$A:$A,Generation!$B3875,'EIA-923'!$H:$H,Generation!H$6)</f>
        <v>0</v>
      </c>
      <c r="I3875">
        <f>SUMIFS('EIA-923'!$G:$G,'EIA-923'!$I:$I,Generation!$C$3,'EIA-923'!$A:$A,Generation!$B3875,'EIA-923'!$H:$H,Generation!I$6)</f>
        <v>0</v>
      </c>
      <c r="J3875">
        <f>SUMIFS('EIA-923'!$G:$G,'EIA-923'!$I:$I,Generation!$C$3,'EIA-923'!$A:$A,Generation!$B3875,'EIA-923'!$H:$H,Generation!J$6)</f>
        <v>5305</v>
      </c>
      <c r="K3875">
        <f>SUMIFS('EIA-923'!$G:$G,'EIA-923'!$I:$I,Generation!$C$3,'EIA-923'!$A:$A,Generation!$B3875,'EIA-923'!$H:$H,Generation!K$6)</f>
        <v>0</v>
      </c>
      <c r="L3875">
        <f>SUMIFS('EIA-923'!$G:$G,'EIA-923'!$I:$I,Generation!$C$3,'EIA-923'!$A:$A,Generation!$B3875,'EIA-923'!$H:$H,Generation!L$6)</f>
        <v>0</v>
      </c>
      <c r="M3875">
        <f>SUMIFS('EIA-923'!$G:$G,'EIA-923'!$I:$I,Generation!$C$3,'EIA-923'!$A:$A,Generation!$B3875,'EIA-923'!$H:$H,Generation!M$6)</f>
        <v>0</v>
      </c>
      <c r="N3875">
        <f>SUMIFS('EIA-923'!$G:$G,'EIA-923'!$I:$I,Generation!$C$3,'EIA-923'!$A:$A,Generation!$B3875,'EIA-923'!$H:$H,Generation!N$6)</f>
        <v>0</v>
      </c>
      <c r="O3875">
        <f>SUMIFS('EIA-923'!$G:$G,'EIA-923'!$I:$I,Generation!$C$3,'EIA-923'!$A:$A,Generation!$B3875,'EIA-923'!$H:$H,Generation!O$6)</f>
        <v>0</v>
      </c>
      <c r="P3875">
        <f>SUMIFS('EIA-923'!$G:$G,'EIA-923'!$I:$I,Generation!$C$3,'EIA-923'!$A:$A,Generation!$B3875,'EIA-923'!$H:$H,Generation!P$6)</f>
        <v>0</v>
      </c>
      <c r="Q3875">
        <f>SUMIFS('EIA-923'!$G:$G,'EIA-923'!$I:$I,Generation!$C$3,'EIA-923'!$A:$A,Generation!$B3875,'EIA-923'!$H:$H,Generation!Q$6)</f>
        <v>0</v>
      </c>
    </row>
    <row r="3876" spans="2:17" x14ac:dyDescent="0.25">
      <c r="B3876" s="153">
        <v>55579</v>
      </c>
      <c r="C3876">
        <f>SUMIFS('EIA-923'!$G:$G,'EIA-923'!$I:$I,Generation!$C$3,'EIA-923'!$A:$A,Generation!$B3876,'EIA-923'!$H:$H,Generation!C$6)</f>
        <v>0</v>
      </c>
      <c r="D3876">
        <f>SUMIFS('EIA-923'!$G:$G,'EIA-923'!$I:$I,Generation!$C$3,'EIA-923'!$A:$A,Generation!$B3876,'EIA-923'!$H:$H,Generation!D$6)</f>
        <v>0</v>
      </c>
      <c r="E3876">
        <f>SUMIFS('EIA-923'!$G:$G,'EIA-923'!$I:$I,Generation!$C$3,'EIA-923'!$A:$A,Generation!$B3876,'EIA-923'!$H:$H,Generation!E$6)</f>
        <v>0</v>
      </c>
      <c r="F3876">
        <f>SUMIFS('EIA-923'!$G:$G,'EIA-923'!$I:$I,Generation!$C$3,'EIA-923'!$A:$A,Generation!$B3876,'EIA-923'!$H:$H,Generation!F$6)</f>
        <v>0</v>
      </c>
      <c r="G3876">
        <f>SUMIFS('EIA-923'!$G:$G,'EIA-923'!$I:$I,Generation!$C$3,'EIA-923'!$A:$A,Generation!$B3876,'EIA-923'!$H:$H,Generation!G$6)</f>
        <v>0</v>
      </c>
      <c r="H3876">
        <f>SUMIFS('EIA-923'!$G:$G,'EIA-923'!$I:$I,Generation!$C$3,'EIA-923'!$A:$A,Generation!$B3876,'EIA-923'!$H:$H,Generation!H$6)</f>
        <v>0</v>
      </c>
      <c r="I3876">
        <f>SUMIFS('EIA-923'!$G:$G,'EIA-923'!$I:$I,Generation!$C$3,'EIA-923'!$A:$A,Generation!$B3876,'EIA-923'!$H:$H,Generation!I$6)</f>
        <v>0</v>
      </c>
      <c r="J3876">
        <f>SUMIFS('EIA-923'!$G:$G,'EIA-923'!$I:$I,Generation!$C$3,'EIA-923'!$A:$A,Generation!$B3876,'EIA-923'!$H:$H,Generation!J$6)</f>
        <v>109598</v>
      </c>
      <c r="K3876">
        <f>SUMIFS('EIA-923'!$G:$G,'EIA-923'!$I:$I,Generation!$C$3,'EIA-923'!$A:$A,Generation!$B3876,'EIA-923'!$H:$H,Generation!K$6)</f>
        <v>0</v>
      </c>
      <c r="L3876">
        <f>SUMIFS('EIA-923'!$G:$G,'EIA-923'!$I:$I,Generation!$C$3,'EIA-923'!$A:$A,Generation!$B3876,'EIA-923'!$H:$H,Generation!L$6)</f>
        <v>0</v>
      </c>
      <c r="M3876">
        <f>SUMIFS('EIA-923'!$G:$G,'EIA-923'!$I:$I,Generation!$C$3,'EIA-923'!$A:$A,Generation!$B3876,'EIA-923'!$H:$H,Generation!M$6)</f>
        <v>0</v>
      </c>
      <c r="N3876">
        <f>SUMIFS('EIA-923'!$G:$G,'EIA-923'!$I:$I,Generation!$C$3,'EIA-923'!$A:$A,Generation!$B3876,'EIA-923'!$H:$H,Generation!N$6)</f>
        <v>0</v>
      </c>
      <c r="O3876">
        <f>SUMIFS('EIA-923'!$G:$G,'EIA-923'!$I:$I,Generation!$C$3,'EIA-923'!$A:$A,Generation!$B3876,'EIA-923'!$H:$H,Generation!O$6)</f>
        <v>0</v>
      </c>
      <c r="P3876">
        <f>SUMIFS('EIA-923'!$G:$G,'EIA-923'!$I:$I,Generation!$C$3,'EIA-923'!$A:$A,Generation!$B3876,'EIA-923'!$H:$H,Generation!P$6)</f>
        <v>0</v>
      </c>
      <c r="Q3876">
        <f>SUMIFS('EIA-923'!$G:$G,'EIA-923'!$I:$I,Generation!$C$3,'EIA-923'!$A:$A,Generation!$B3876,'EIA-923'!$H:$H,Generation!Q$6)</f>
        <v>0</v>
      </c>
    </row>
    <row r="3877" spans="2:17" x14ac:dyDescent="0.25">
      <c r="B3877" s="153">
        <v>55581</v>
      </c>
      <c r="C3877">
        <f>SUMIFS('EIA-923'!$G:$G,'EIA-923'!$I:$I,Generation!$C$3,'EIA-923'!$A:$A,Generation!$B3877,'EIA-923'!$H:$H,Generation!C$6)</f>
        <v>0</v>
      </c>
      <c r="D3877">
        <f>SUMIFS('EIA-923'!$G:$G,'EIA-923'!$I:$I,Generation!$C$3,'EIA-923'!$A:$A,Generation!$B3877,'EIA-923'!$H:$H,Generation!D$6)</f>
        <v>0</v>
      </c>
      <c r="E3877">
        <f>SUMIFS('EIA-923'!$G:$G,'EIA-923'!$I:$I,Generation!$C$3,'EIA-923'!$A:$A,Generation!$B3877,'EIA-923'!$H:$H,Generation!E$6)</f>
        <v>0</v>
      </c>
      <c r="F3877">
        <f>SUMIFS('EIA-923'!$G:$G,'EIA-923'!$I:$I,Generation!$C$3,'EIA-923'!$A:$A,Generation!$B3877,'EIA-923'!$H:$H,Generation!F$6)</f>
        <v>0</v>
      </c>
      <c r="G3877">
        <f>SUMIFS('EIA-923'!$G:$G,'EIA-923'!$I:$I,Generation!$C$3,'EIA-923'!$A:$A,Generation!$B3877,'EIA-923'!$H:$H,Generation!G$6)</f>
        <v>0</v>
      </c>
      <c r="H3877">
        <f>SUMIFS('EIA-923'!$G:$G,'EIA-923'!$I:$I,Generation!$C$3,'EIA-923'!$A:$A,Generation!$B3877,'EIA-923'!$H:$H,Generation!H$6)</f>
        <v>0</v>
      </c>
      <c r="I3877">
        <f>SUMIFS('EIA-923'!$G:$G,'EIA-923'!$I:$I,Generation!$C$3,'EIA-923'!$A:$A,Generation!$B3877,'EIA-923'!$H:$H,Generation!I$6)</f>
        <v>0</v>
      </c>
      <c r="J3877">
        <f>SUMIFS('EIA-923'!$G:$G,'EIA-923'!$I:$I,Generation!$C$3,'EIA-923'!$A:$A,Generation!$B3877,'EIA-923'!$H:$H,Generation!J$6)</f>
        <v>504346</v>
      </c>
      <c r="K3877">
        <f>SUMIFS('EIA-923'!$G:$G,'EIA-923'!$I:$I,Generation!$C$3,'EIA-923'!$A:$A,Generation!$B3877,'EIA-923'!$H:$H,Generation!K$6)</f>
        <v>0</v>
      </c>
      <c r="L3877">
        <f>SUMIFS('EIA-923'!$G:$G,'EIA-923'!$I:$I,Generation!$C$3,'EIA-923'!$A:$A,Generation!$B3877,'EIA-923'!$H:$H,Generation!L$6)</f>
        <v>0</v>
      </c>
      <c r="M3877">
        <f>SUMIFS('EIA-923'!$G:$G,'EIA-923'!$I:$I,Generation!$C$3,'EIA-923'!$A:$A,Generation!$B3877,'EIA-923'!$H:$H,Generation!M$6)</f>
        <v>0</v>
      </c>
      <c r="N3877">
        <f>SUMIFS('EIA-923'!$G:$G,'EIA-923'!$I:$I,Generation!$C$3,'EIA-923'!$A:$A,Generation!$B3877,'EIA-923'!$H:$H,Generation!N$6)</f>
        <v>0</v>
      </c>
      <c r="O3877">
        <f>SUMIFS('EIA-923'!$G:$G,'EIA-923'!$I:$I,Generation!$C$3,'EIA-923'!$A:$A,Generation!$B3877,'EIA-923'!$H:$H,Generation!O$6)</f>
        <v>0</v>
      </c>
      <c r="P3877">
        <f>SUMIFS('EIA-923'!$G:$G,'EIA-923'!$I:$I,Generation!$C$3,'EIA-923'!$A:$A,Generation!$B3877,'EIA-923'!$H:$H,Generation!P$6)</f>
        <v>0</v>
      </c>
      <c r="Q3877">
        <f>SUMIFS('EIA-923'!$G:$G,'EIA-923'!$I:$I,Generation!$C$3,'EIA-923'!$A:$A,Generation!$B3877,'EIA-923'!$H:$H,Generation!Q$6)</f>
        <v>0</v>
      </c>
    </row>
    <row r="3878" spans="2:17" x14ac:dyDescent="0.25">
      <c r="B3878" s="153">
        <v>55589</v>
      </c>
      <c r="C3878">
        <f>SUMIFS('EIA-923'!$G:$G,'EIA-923'!$I:$I,Generation!$C$3,'EIA-923'!$A:$A,Generation!$B3878,'EIA-923'!$H:$H,Generation!C$6)</f>
        <v>0</v>
      </c>
      <c r="D3878">
        <f>SUMIFS('EIA-923'!$G:$G,'EIA-923'!$I:$I,Generation!$C$3,'EIA-923'!$A:$A,Generation!$B3878,'EIA-923'!$H:$H,Generation!D$6)</f>
        <v>0</v>
      </c>
      <c r="E3878">
        <f>SUMIFS('EIA-923'!$G:$G,'EIA-923'!$I:$I,Generation!$C$3,'EIA-923'!$A:$A,Generation!$B3878,'EIA-923'!$H:$H,Generation!E$6)</f>
        <v>0</v>
      </c>
      <c r="F3878">
        <f>SUMIFS('EIA-923'!$G:$G,'EIA-923'!$I:$I,Generation!$C$3,'EIA-923'!$A:$A,Generation!$B3878,'EIA-923'!$H:$H,Generation!F$6)</f>
        <v>0</v>
      </c>
      <c r="G3878">
        <f>SUMIFS('EIA-923'!$G:$G,'EIA-923'!$I:$I,Generation!$C$3,'EIA-923'!$A:$A,Generation!$B3878,'EIA-923'!$H:$H,Generation!G$6)</f>
        <v>0</v>
      </c>
      <c r="H3878">
        <f>SUMIFS('EIA-923'!$G:$G,'EIA-923'!$I:$I,Generation!$C$3,'EIA-923'!$A:$A,Generation!$B3878,'EIA-923'!$H:$H,Generation!H$6)</f>
        <v>0</v>
      </c>
      <c r="I3878">
        <f>SUMIFS('EIA-923'!$G:$G,'EIA-923'!$I:$I,Generation!$C$3,'EIA-923'!$A:$A,Generation!$B3878,'EIA-923'!$H:$H,Generation!I$6)</f>
        <v>0</v>
      </c>
      <c r="J3878">
        <f>SUMIFS('EIA-923'!$G:$G,'EIA-923'!$I:$I,Generation!$C$3,'EIA-923'!$A:$A,Generation!$B3878,'EIA-923'!$H:$H,Generation!J$6)</f>
        <v>0</v>
      </c>
      <c r="K3878">
        <f>SUMIFS('EIA-923'!$G:$G,'EIA-923'!$I:$I,Generation!$C$3,'EIA-923'!$A:$A,Generation!$B3878,'EIA-923'!$H:$H,Generation!K$6)</f>
        <v>0</v>
      </c>
      <c r="L3878">
        <f>SUMIFS('EIA-923'!$G:$G,'EIA-923'!$I:$I,Generation!$C$3,'EIA-923'!$A:$A,Generation!$B3878,'EIA-923'!$H:$H,Generation!L$6)</f>
        <v>0</v>
      </c>
      <c r="M3878">
        <f>SUMIFS('EIA-923'!$G:$G,'EIA-923'!$I:$I,Generation!$C$3,'EIA-923'!$A:$A,Generation!$B3878,'EIA-923'!$H:$H,Generation!M$6)</f>
        <v>0</v>
      </c>
      <c r="N3878">
        <f>SUMIFS('EIA-923'!$G:$G,'EIA-923'!$I:$I,Generation!$C$3,'EIA-923'!$A:$A,Generation!$B3878,'EIA-923'!$H:$H,Generation!N$6)</f>
        <v>11094</v>
      </c>
      <c r="O3878">
        <f>SUMIFS('EIA-923'!$G:$G,'EIA-923'!$I:$I,Generation!$C$3,'EIA-923'!$A:$A,Generation!$B3878,'EIA-923'!$H:$H,Generation!O$6)</f>
        <v>0</v>
      </c>
      <c r="P3878">
        <f>SUMIFS('EIA-923'!$G:$G,'EIA-923'!$I:$I,Generation!$C$3,'EIA-923'!$A:$A,Generation!$B3878,'EIA-923'!$H:$H,Generation!P$6)</f>
        <v>0</v>
      </c>
      <c r="Q3878">
        <f>SUMIFS('EIA-923'!$G:$G,'EIA-923'!$I:$I,Generation!$C$3,'EIA-923'!$A:$A,Generation!$B3878,'EIA-923'!$H:$H,Generation!Q$6)</f>
        <v>0</v>
      </c>
    </row>
    <row r="3879" spans="2:17" x14ac:dyDescent="0.25">
      <c r="B3879" s="153">
        <v>55596</v>
      </c>
      <c r="C3879">
        <f>SUMIFS('EIA-923'!$G:$G,'EIA-923'!$I:$I,Generation!$C$3,'EIA-923'!$A:$A,Generation!$B3879,'EIA-923'!$H:$H,Generation!C$6)</f>
        <v>0</v>
      </c>
      <c r="D3879">
        <f>SUMIFS('EIA-923'!$G:$G,'EIA-923'!$I:$I,Generation!$C$3,'EIA-923'!$A:$A,Generation!$B3879,'EIA-923'!$H:$H,Generation!D$6)</f>
        <v>0</v>
      </c>
      <c r="E3879">
        <f>SUMIFS('EIA-923'!$G:$G,'EIA-923'!$I:$I,Generation!$C$3,'EIA-923'!$A:$A,Generation!$B3879,'EIA-923'!$H:$H,Generation!E$6)</f>
        <v>0</v>
      </c>
      <c r="F3879">
        <f>SUMIFS('EIA-923'!$G:$G,'EIA-923'!$I:$I,Generation!$C$3,'EIA-923'!$A:$A,Generation!$B3879,'EIA-923'!$H:$H,Generation!F$6)</f>
        <v>0</v>
      </c>
      <c r="G3879">
        <f>SUMIFS('EIA-923'!$G:$G,'EIA-923'!$I:$I,Generation!$C$3,'EIA-923'!$A:$A,Generation!$B3879,'EIA-923'!$H:$H,Generation!G$6)</f>
        <v>0</v>
      </c>
      <c r="H3879">
        <f>SUMIFS('EIA-923'!$G:$G,'EIA-923'!$I:$I,Generation!$C$3,'EIA-923'!$A:$A,Generation!$B3879,'EIA-923'!$H:$H,Generation!H$6)</f>
        <v>0</v>
      </c>
      <c r="I3879">
        <f>SUMIFS('EIA-923'!$G:$G,'EIA-923'!$I:$I,Generation!$C$3,'EIA-923'!$A:$A,Generation!$B3879,'EIA-923'!$H:$H,Generation!I$6)</f>
        <v>0</v>
      </c>
      <c r="J3879">
        <f>SUMIFS('EIA-923'!$G:$G,'EIA-923'!$I:$I,Generation!$C$3,'EIA-923'!$A:$A,Generation!$B3879,'EIA-923'!$H:$H,Generation!J$6)</f>
        <v>0</v>
      </c>
      <c r="K3879">
        <f>SUMIFS('EIA-923'!$G:$G,'EIA-923'!$I:$I,Generation!$C$3,'EIA-923'!$A:$A,Generation!$B3879,'EIA-923'!$H:$H,Generation!K$6)</f>
        <v>0</v>
      </c>
      <c r="L3879">
        <f>SUMIFS('EIA-923'!$G:$G,'EIA-923'!$I:$I,Generation!$C$3,'EIA-923'!$A:$A,Generation!$B3879,'EIA-923'!$H:$H,Generation!L$6)</f>
        <v>0</v>
      </c>
      <c r="M3879">
        <f>SUMIFS('EIA-923'!$G:$G,'EIA-923'!$I:$I,Generation!$C$3,'EIA-923'!$A:$A,Generation!$B3879,'EIA-923'!$H:$H,Generation!M$6)</f>
        <v>0</v>
      </c>
      <c r="N3879">
        <f>SUMIFS('EIA-923'!$G:$G,'EIA-923'!$I:$I,Generation!$C$3,'EIA-923'!$A:$A,Generation!$B3879,'EIA-923'!$H:$H,Generation!N$6)</f>
        <v>99917</v>
      </c>
      <c r="O3879">
        <f>SUMIFS('EIA-923'!$G:$G,'EIA-923'!$I:$I,Generation!$C$3,'EIA-923'!$A:$A,Generation!$B3879,'EIA-923'!$H:$H,Generation!O$6)</f>
        <v>0</v>
      </c>
      <c r="P3879">
        <f>SUMIFS('EIA-923'!$G:$G,'EIA-923'!$I:$I,Generation!$C$3,'EIA-923'!$A:$A,Generation!$B3879,'EIA-923'!$H:$H,Generation!P$6)</f>
        <v>0</v>
      </c>
      <c r="Q3879">
        <f>SUMIFS('EIA-923'!$G:$G,'EIA-923'!$I:$I,Generation!$C$3,'EIA-923'!$A:$A,Generation!$B3879,'EIA-923'!$H:$H,Generation!Q$6)</f>
        <v>0</v>
      </c>
    </row>
    <row r="3880" spans="2:17" x14ac:dyDescent="0.25">
      <c r="B3880" s="153">
        <v>55597</v>
      </c>
      <c r="C3880">
        <f>SUMIFS('EIA-923'!$G:$G,'EIA-923'!$I:$I,Generation!$C$3,'EIA-923'!$A:$A,Generation!$B3880,'EIA-923'!$H:$H,Generation!C$6)</f>
        <v>0</v>
      </c>
      <c r="D3880">
        <f>SUMIFS('EIA-923'!$G:$G,'EIA-923'!$I:$I,Generation!$C$3,'EIA-923'!$A:$A,Generation!$B3880,'EIA-923'!$H:$H,Generation!D$6)</f>
        <v>0</v>
      </c>
      <c r="E3880">
        <f>SUMIFS('EIA-923'!$G:$G,'EIA-923'!$I:$I,Generation!$C$3,'EIA-923'!$A:$A,Generation!$B3880,'EIA-923'!$H:$H,Generation!E$6)</f>
        <v>0</v>
      </c>
      <c r="F3880">
        <f>SUMIFS('EIA-923'!$G:$G,'EIA-923'!$I:$I,Generation!$C$3,'EIA-923'!$A:$A,Generation!$B3880,'EIA-923'!$H:$H,Generation!F$6)</f>
        <v>0</v>
      </c>
      <c r="G3880">
        <f>SUMIFS('EIA-923'!$G:$G,'EIA-923'!$I:$I,Generation!$C$3,'EIA-923'!$A:$A,Generation!$B3880,'EIA-923'!$H:$H,Generation!G$6)</f>
        <v>0</v>
      </c>
      <c r="H3880">
        <f>SUMIFS('EIA-923'!$G:$G,'EIA-923'!$I:$I,Generation!$C$3,'EIA-923'!$A:$A,Generation!$B3880,'EIA-923'!$H:$H,Generation!H$6)</f>
        <v>0</v>
      </c>
      <c r="I3880">
        <f>SUMIFS('EIA-923'!$G:$G,'EIA-923'!$I:$I,Generation!$C$3,'EIA-923'!$A:$A,Generation!$B3880,'EIA-923'!$H:$H,Generation!I$6)</f>
        <v>0</v>
      </c>
      <c r="J3880">
        <f>SUMIFS('EIA-923'!$G:$G,'EIA-923'!$I:$I,Generation!$C$3,'EIA-923'!$A:$A,Generation!$B3880,'EIA-923'!$H:$H,Generation!J$6)</f>
        <v>0</v>
      </c>
      <c r="K3880">
        <f>SUMIFS('EIA-923'!$G:$G,'EIA-923'!$I:$I,Generation!$C$3,'EIA-923'!$A:$A,Generation!$B3880,'EIA-923'!$H:$H,Generation!K$6)</f>
        <v>0</v>
      </c>
      <c r="L3880">
        <f>SUMIFS('EIA-923'!$G:$G,'EIA-923'!$I:$I,Generation!$C$3,'EIA-923'!$A:$A,Generation!$B3880,'EIA-923'!$H:$H,Generation!L$6)</f>
        <v>0</v>
      </c>
      <c r="M3880">
        <f>SUMIFS('EIA-923'!$G:$G,'EIA-923'!$I:$I,Generation!$C$3,'EIA-923'!$A:$A,Generation!$B3880,'EIA-923'!$H:$H,Generation!M$6)</f>
        <v>0</v>
      </c>
      <c r="N3880">
        <f>SUMIFS('EIA-923'!$G:$G,'EIA-923'!$I:$I,Generation!$C$3,'EIA-923'!$A:$A,Generation!$B3880,'EIA-923'!$H:$H,Generation!N$6)</f>
        <v>23364</v>
      </c>
      <c r="O3880">
        <f>SUMIFS('EIA-923'!$G:$G,'EIA-923'!$I:$I,Generation!$C$3,'EIA-923'!$A:$A,Generation!$B3880,'EIA-923'!$H:$H,Generation!O$6)</f>
        <v>0</v>
      </c>
      <c r="P3880">
        <f>SUMIFS('EIA-923'!$G:$G,'EIA-923'!$I:$I,Generation!$C$3,'EIA-923'!$A:$A,Generation!$B3880,'EIA-923'!$H:$H,Generation!P$6)</f>
        <v>0</v>
      </c>
      <c r="Q3880">
        <f>SUMIFS('EIA-923'!$G:$G,'EIA-923'!$I:$I,Generation!$C$3,'EIA-923'!$A:$A,Generation!$B3880,'EIA-923'!$H:$H,Generation!Q$6)</f>
        <v>0</v>
      </c>
    </row>
    <row r="3881" spans="2:17" x14ac:dyDescent="0.25">
      <c r="B3881" s="153">
        <v>55599</v>
      </c>
      <c r="C3881">
        <f>SUMIFS('EIA-923'!$G:$G,'EIA-923'!$I:$I,Generation!$C$3,'EIA-923'!$A:$A,Generation!$B3881,'EIA-923'!$H:$H,Generation!C$6)</f>
        <v>0</v>
      </c>
      <c r="D3881">
        <f>SUMIFS('EIA-923'!$G:$G,'EIA-923'!$I:$I,Generation!$C$3,'EIA-923'!$A:$A,Generation!$B3881,'EIA-923'!$H:$H,Generation!D$6)</f>
        <v>0</v>
      </c>
      <c r="E3881">
        <f>SUMIFS('EIA-923'!$G:$G,'EIA-923'!$I:$I,Generation!$C$3,'EIA-923'!$A:$A,Generation!$B3881,'EIA-923'!$H:$H,Generation!E$6)</f>
        <v>0</v>
      </c>
      <c r="F3881">
        <f>SUMIFS('EIA-923'!$G:$G,'EIA-923'!$I:$I,Generation!$C$3,'EIA-923'!$A:$A,Generation!$B3881,'EIA-923'!$H:$H,Generation!F$6)</f>
        <v>0</v>
      </c>
      <c r="G3881">
        <f>SUMIFS('EIA-923'!$G:$G,'EIA-923'!$I:$I,Generation!$C$3,'EIA-923'!$A:$A,Generation!$B3881,'EIA-923'!$H:$H,Generation!G$6)</f>
        <v>0</v>
      </c>
      <c r="H3881">
        <f>SUMIFS('EIA-923'!$G:$G,'EIA-923'!$I:$I,Generation!$C$3,'EIA-923'!$A:$A,Generation!$B3881,'EIA-923'!$H:$H,Generation!H$6)</f>
        <v>0</v>
      </c>
      <c r="I3881">
        <f>SUMIFS('EIA-923'!$G:$G,'EIA-923'!$I:$I,Generation!$C$3,'EIA-923'!$A:$A,Generation!$B3881,'EIA-923'!$H:$H,Generation!I$6)</f>
        <v>0</v>
      </c>
      <c r="J3881">
        <f>SUMIFS('EIA-923'!$G:$G,'EIA-923'!$I:$I,Generation!$C$3,'EIA-923'!$A:$A,Generation!$B3881,'EIA-923'!$H:$H,Generation!J$6)</f>
        <v>0</v>
      </c>
      <c r="K3881">
        <f>SUMIFS('EIA-923'!$G:$G,'EIA-923'!$I:$I,Generation!$C$3,'EIA-923'!$A:$A,Generation!$B3881,'EIA-923'!$H:$H,Generation!K$6)</f>
        <v>0</v>
      </c>
      <c r="L3881">
        <f>SUMIFS('EIA-923'!$G:$G,'EIA-923'!$I:$I,Generation!$C$3,'EIA-923'!$A:$A,Generation!$B3881,'EIA-923'!$H:$H,Generation!L$6)</f>
        <v>0</v>
      </c>
      <c r="M3881">
        <f>SUMIFS('EIA-923'!$G:$G,'EIA-923'!$I:$I,Generation!$C$3,'EIA-923'!$A:$A,Generation!$B3881,'EIA-923'!$H:$H,Generation!M$6)</f>
        <v>0</v>
      </c>
      <c r="N3881">
        <f>SUMIFS('EIA-923'!$G:$G,'EIA-923'!$I:$I,Generation!$C$3,'EIA-923'!$A:$A,Generation!$B3881,'EIA-923'!$H:$H,Generation!N$6)</f>
        <v>20130</v>
      </c>
      <c r="O3881">
        <f>SUMIFS('EIA-923'!$G:$G,'EIA-923'!$I:$I,Generation!$C$3,'EIA-923'!$A:$A,Generation!$B3881,'EIA-923'!$H:$H,Generation!O$6)</f>
        <v>0</v>
      </c>
      <c r="P3881">
        <f>SUMIFS('EIA-923'!$G:$G,'EIA-923'!$I:$I,Generation!$C$3,'EIA-923'!$A:$A,Generation!$B3881,'EIA-923'!$H:$H,Generation!P$6)</f>
        <v>0</v>
      </c>
      <c r="Q3881">
        <f>SUMIFS('EIA-923'!$G:$G,'EIA-923'!$I:$I,Generation!$C$3,'EIA-923'!$A:$A,Generation!$B3881,'EIA-923'!$H:$H,Generation!Q$6)</f>
        <v>0</v>
      </c>
    </row>
    <row r="3882" spans="2:17" x14ac:dyDescent="0.25">
      <c r="B3882" s="153">
        <v>55601</v>
      </c>
      <c r="C3882">
        <f>SUMIFS('EIA-923'!$G:$G,'EIA-923'!$I:$I,Generation!$C$3,'EIA-923'!$A:$A,Generation!$B3882,'EIA-923'!$H:$H,Generation!C$6)</f>
        <v>0</v>
      </c>
      <c r="D3882">
        <f>SUMIFS('EIA-923'!$G:$G,'EIA-923'!$I:$I,Generation!$C$3,'EIA-923'!$A:$A,Generation!$B3882,'EIA-923'!$H:$H,Generation!D$6)</f>
        <v>0</v>
      </c>
      <c r="E3882">
        <f>SUMIFS('EIA-923'!$G:$G,'EIA-923'!$I:$I,Generation!$C$3,'EIA-923'!$A:$A,Generation!$B3882,'EIA-923'!$H:$H,Generation!E$6)</f>
        <v>0</v>
      </c>
      <c r="F3882">
        <f>SUMIFS('EIA-923'!$G:$G,'EIA-923'!$I:$I,Generation!$C$3,'EIA-923'!$A:$A,Generation!$B3882,'EIA-923'!$H:$H,Generation!F$6)</f>
        <v>0</v>
      </c>
      <c r="G3882">
        <f>SUMIFS('EIA-923'!$G:$G,'EIA-923'!$I:$I,Generation!$C$3,'EIA-923'!$A:$A,Generation!$B3882,'EIA-923'!$H:$H,Generation!G$6)</f>
        <v>0</v>
      </c>
      <c r="H3882">
        <f>SUMIFS('EIA-923'!$G:$G,'EIA-923'!$I:$I,Generation!$C$3,'EIA-923'!$A:$A,Generation!$B3882,'EIA-923'!$H:$H,Generation!H$6)</f>
        <v>0</v>
      </c>
      <c r="I3882">
        <f>SUMIFS('EIA-923'!$G:$G,'EIA-923'!$I:$I,Generation!$C$3,'EIA-923'!$A:$A,Generation!$B3882,'EIA-923'!$H:$H,Generation!I$6)</f>
        <v>0</v>
      </c>
      <c r="J3882">
        <f>SUMIFS('EIA-923'!$G:$G,'EIA-923'!$I:$I,Generation!$C$3,'EIA-923'!$A:$A,Generation!$B3882,'EIA-923'!$H:$H,Generation!J$6)</f>
        <v>0</v>
      </c>
      <c r="K3882">
        <f>SUMIFS('EIA-923'!$G:$G,'EIA-923'!$I:$I,Generation!$C$3,'EIA-923'!$A:$A,Generation!$B3882,'EIA-923'!$H:$H,Generation!K$6)</f>
        <v>0</v>
      </c>
      <c r="L3882">
        <f>SUMIFS('EIA-923'!$G:$G,'EIA-923'!$I:$I,Generation!$C$3,'EIA-923'!$A:$A,Generation!$B3882,'EIA-923'!$H:$H,Generation!L$6)</f>
        <v>0</v>
      </c>
      <c r="M3882">
        <f>SUMIFS('EIA-923'!$G:$G,'EIA-923'!$I:$I,Generation!$C$3,'EIA-923'!$A:$A,Generation!$B3882,'EIA-923'!$H:$H,Generation!M$6)</f>
        <v>0</v>
      </c>
      <c r="N3882">
        <f>SUMIFS('EIA-923'!$G:$G,'EIA-923'!$I:$I,Generation!$C$3,'EIA-923'!$A:$A,Generation!$B3882,'EIA-923'!$H:$H,Generation!N$6)</f>
        <v>45004</v>
      </c>
      <c r="O3882">
        <f>SUMIFS('EIA-923'!$G:$G,'EIA-923'!$I:$I,Generation!$C$3,'EIA-923'!$A:$A,Generation!$B3882,'EIA-923'!$H:$H,Generation!O$6)</f>
        <v>0</v>
      </c>
      <c r="P3882">
        <f>SUMIFS('EIA-923'!$G:$G,'EIA-923'!$I:$I,Generation!$C$3,'EIA-923'!$A:$A,Generation!$B3882,'EIA-923'!$H:$H,Generation!P$6)</f>
        <v>0</v>
      </c>
      <c r="Q3882">
        <f>SUMIFS('EIA-923'!$G:$G,'EIA-923'!$I:$I,Generation!$C$3,'EIA-923'!$A:$A,Generation!$B3882,'EIA-923'!$H:$H,Generation!Q$6)</f>
        <v>0</v>
      </c>
    </row>
    <row r="3883" spans="2:17" x14ac:dyDescent="0.25">
      <c r="B3883" s="153">
        <v>55602</v>
      </c>
      <c r="C3883">
        <f>SUMIFS('EIA-923'!$G:$G,'EIA-923'!$I:$I,Generation!$C$3,'EIA-923'!$A:$A,Generation!$B3883,'EIA-923'!$H:$H,Generation!C$6)</f>
        <v>0</v>
      </c>
      <c r="D3883">
        <f>SUMIFS('EIA-923'!$G:$G,'EIA-923'!$I:$I,Generation!$C$3,'EIA-923'!$A:$A,Generation!$B3883,'EIA-923'!$H:$H,Generation!D$6)</f>
        <v>693.96699999999998</v>
      </c>
      <c r="E3883">
        <f>SUMIFS('EIA-923'!$G:$G,'EIA-923'!$I:$I,Generation!$C$3,'EIA-923'!$A:$A,Generation!$B3883,'EIA-923'!$H:$H,Generation!E$6)</f>
        <v>0</v>
      </c>
      <c r="F3883">
        <f>SUMIFS('EIA-923'!$G:$G,'EIA-923'!$I:$I,Generation!$C$3,'EIA-923'!$A:$A,Generation!$B3883,'EIA-923'!$H:$H,Generation!F$6)</f>
        <v>0</v>
      </c>
      <c r="G3883">
        <f>SUMIFS('EIA-923'!$G:$G,'EIA-923'!$I:$I,Generation!$C$3,'EIA-923'!$A:$A,Generation!$B3883,'EIA-923'!$H:$H,Generation!G$6)</f>
        <v>0</v>
      </c>
      <c r="H3883">
        <f>SUMIFS('EIA-923'!$G:$G,'EIA-923'!$I:$I,Generation!$C$3,'EIA-923'!$A:$A,Generation!$B3883,'EIA-923'!$H:$H,Generation!H$6)</f>
        <v>0</v>
      </c>
      <c r="I3883">
        <f>SUMIFS('EIA-923'!$G:$G,'EIA-923'!$I:$I,Generation!$C$3,'EIA-923'!$A:$A,Generation!$B3883,'EIA-923'!$H:$H,Generation!I$6)</f>
        <v>0</v>
      </c>
      <c r="J3883">
        <f>SUMIFS('EIA-923'!$G:$G,'EIA-923'!$I:$I,Generation!$C$3,'EIA-923'!$A:$A,Generation!$B3883,'EIA-923'!$H:$H,Generation!J$6)</f>
        <v>0</v>
      </c>
      <c r="K3883">
        <f>SUMIFS('EIA-923'!$G:$G,'EIA-923'!$I:$I,Generation!$C$3,'EIA-923'!$A:$A,Generation!$B3883,'EIA-923'!$H:$H,Generation!K$6)</f>
        <v>0</v>
      </c>
      <c r="L3883">
        <f>SUMIFS('EIA-923'!$G:$G,'EIA-923'!$I:$I,Generation!$C$3,'EIA-923'!$A:$A,Generation!$B3883,'EIA-923'!$H:$H,Generation!L$6)</f>
        <v>0</v>
      </c>
      <c r="M3883">
        <f>SUMIFS('EIA-923'!$G:$G,'EIA-923'!$I:$I,Generation!$C$3,'EIA-923'!$A:$A,Generation!$B3883,'EIA-923'!$H:$H,Generation!M$6)</f>
        <v>0</v>
      </c>
      <c r="N3883">
        <f>SUMIFS('EIA-923'!$G:$G,'EIA-923'!$I:$I,Generation!$C$3,'EIA-923'!$A:$A,Generation!$B3883,'EIA-923'!$H:$H,Generation!N$6)</f>
        <v>16988.032999999999</v>
      </c>
      <c r="O3883">
        <f>SUMIFS('EIA-923'!$G:$G,'EIA-923'!$I:$I,Generation!$C$3,'EIA-923'!$A:$A,Generation!$B3883,'EIA-923'!$H:$H,Generation!O$6)</f>
        <v>0</v>
      </c>
      <c r="P3883">
        <f>SUMIFS('EIA-923'!$G:$G,'EIA-923'!$I:$I,Generation!$C$3,'EIA-923'!$A:$A,Generation!$B3883,'EIA-923'!$H:$H,Generation!P$6)</f>
        <v>0</v>
      </c>
      <c r="Q3883">
        <f>SUMIFS('EIA-923'!$G:$G,'EIA-923'!$I:$I,Generation!$C$3,'EIA-923'!$A:$A,Generation!$B3883,'EIA-923'!$H:$H,Generation!Q$6)</f>
        <v>0</v>
      </c>
    </row>
    <row r="3884" spans="2:17" x14ac:dyDescent="0.25">
      <c r="B3884" s="153">
        <v>55607</v>
      </c>
      <c r="C3884">
        <f>SUMIFS('EIA-923'!$G:$G,'EIA-923'!$I:$I,Generation!$C$3,'EIA-923'!$A:$A,Generation!$B3884,'EIA-923'!$H:$H,Generation!C$6)</f>
        <v>0</v>
      </c>
      <c r="D3884">
        <f>SUMIFS('EIA-923'!$G:$G,'EIA-923'!$I:$I,Generation!$C$3,'EIA-923'!$A:$A,Generation!$B3884,'EIA-923'!$H:$H,Generation!D$6)</f>
        <v>0</v>
      </c>
      <c r="E3884">
        <f>SUMIFS('EIA-923'!$G:$G,'EIA-923'!$I:$I,Generation!$C$3,'EIA-923'!$A:$A,Generation!$B3884,'EIA-923'!$H:$H,Generation!E$6)</f>
        <v>0</v>
      </c>
      <c r="F3884">
        <f>SUMIFS('EIA-923'!$G:$G,'EIA-923'!$I:$I,Generation!$C$3,'EIA-923'!$A:$A,Generation!$B3884,'EIA-923'!$H:$H,Generation!F$6)</f>
        <v>0</v>
      </c>
      <c r="G3884">
        <f>SUMIFS('EIA-923'!$G:$G,'EIA-923'!$I:$I,Generation!$C$3,'EIA-923'!$A:$A,Generation!$B3884,'EIA-923'!$H:$H,Generation!G$6)</f>
        <v>0</v>
      </c>
      <c r="H3884">
        <f>SUMIFS('EIA-923'!$G:$G,'EIA-923'!$I:$I,Generation!$C$3,'EIA-923'!$A:$A,Generation!$B3884,'EIA-923'!$H:$H,Generation!H$6)</f>
        <v>0</v>
      </c>
      <c r="I3884">
        <f>SUMIFS('EIA-923'!$G:$G,'EIA-923'!$I:$I,Generation!$C$3,'EIA-923'!$A:$A,Generation!$B3884,'EIA-923'!$H:$H,Generation!I$6)</f>
        <v>0</v>
      </c>
      <c r="J3884">
        <f>SUMIFS('EIA-923'!$G:$G,'EIA-923'!$I:$I,Generation!$C$3,'EIA-923'!$A:$A,Generation!$B3884,'EIA-923'!$H:$H,Generation!J$6)</f>
        <v>154512</v>
      </c>
      <c r="K3884">
        <f>SUMIFS('EIA-923'!$G:$G,'EIA-923'!$I:$I,Generation!$C$3,'EIA-923'!$A:$A,Generation!$B3884,'EIA-923'!$H:$H,Generation!K$6)</f>
        <v>0</v>
      </c>
      <c r="L3884">
        <f>SUMIFS('EIA-923'!$G:$G,'EIA-923'!$I:$I,Generation!$C$3,'EIA-923'!$A:$A,Generation!$B3884,'EIA-923'!$H:$H,Generation!L$6)</f>
        <v>0</v>
      </c>
      <c r="M3884">
        <f>SUMIFS('EIA-923'!$G:$G,'EIA-923'!$I:$I,Generation!$C$3,'EIA-923'!$A:$A,Generation!$B3884,'EIA-923'!$H:$H,Generation!M$6)</f>
        <v>0</v>
      </c>
      <c r="N3884">
        <f>SUMIFS('EIA-923'!$G:$G,'EIA-923'!$I:$I,Generation!$C$3,'EIA-923'!$A:$A,Generation!$B3884,'EIA-923'!$H:$H,Generation!N$6)</f>
        <v>0</v>
      </c>
      <c r="O3884">
        <f>SUMIFS('EIA-923'!$G:$G,'EIA-923'!$I:$I,Generation!$C$3,'EIA-923'!$A:$A,Generation!$B3884,'EIA-923'!$H:$H,Generation!O$6)</f>
        <v>0</v>
      </c>
      <c r="P3884">
        <f>SUMIFS('EIA-923'!$G:$G,'EIA-923'!$I:$I,Generation!$C$3,'EIA-923'!$A:$A,Generation!$B3884,'EIA-923'!$H:$H,Generation!P$6)</f>
        <v>0</v>
      </c>
      <c r="Q3884">
        <f>SUMIFS('EIA-923'!$G:$G,'EIA-923'!$I:$I,Generation!$C$3,'EIA-923'!$A:$A,Generation!$B3884,'EIA-923'!$H:$H,Generation!Q$6)</f>
        <v>0</v>
      </c>
    </row>
    <row r="3885" spans="2:17" x14ac:dyDescent="0.25">
      <c r="B3885" s="153">
        <v>55619</v>
      </c>
      <c r="C3885">
        <f>SUMIFS('EIA-923'!$G:$G,'EIA-923'!$I:$I,Generation!$C$3,'EIA-923'!$A:$A,Generation!$B3885,'EIA-923'!$H:$H,Generation!C$6)</f>
        <v>0</v>
      </c>
      <c r="D3885">
        <f>SUMIFS('EIA-923'!$G:$G,'EIA-923'!$I:$I,Generation!$C$3,'EIA-923'!$A:$A,Generation!$B3885,'EIA-923'!$H:$H,Generation!D$6)</f>
        <v>0</v>
      </c>
      <c r="E3885">
        <f>SUMIFS('EIA-923'!$G:$G,'EIA-923'!$I:$I,Generation!$C$3,'EIA-923'!$A:$A,Generation!$B3885,'EIA-923'!$H:$H,Generation!E$6)</f>
        <v>0</v>
      </c>
      <c r="F3885">
        <f>SUMIFS('EIA-923'!$G:$G,'EIA-923'!$I:$I,Generation!$C$3,'EIA-923'!$A:$A,Generation!$B3885,'EIA-923'!$H:$H,Generation!F$6)</f>
        <v>0</v>
      </c>
      <c r="G3885">
        <f>SUMIFS('EIA-923'!$G:$G,'EIA-923'!$I:$I,Generation!$C$3,'EIA-923'!$A:$A,Generation!$B3885,'EIA-923'!$H:$H,Generation!G$6)</f>
        <v>0</v>
      </c>
      <c r="H3885">
        <f>SUMIFS('EIA-923'!$G:$G,'EIA-923'!$I:$I,Generation!$C$3,'EIA-923'!$A:$A,Generation!$B3885,'EIA-923'!$H:$H,Generation!H$6)</f>
        <v>0</v>
      </c>
      <c r="I3885">
        <f>SUMIFS('EIA-923'!$G:$G,'EIA-923'!$I:$I,Generation!$C$3,'EIA-923'!$A:$A,Generation!$B3885,'EIA-923'!$H:$H,Generation!I$6)</f>
        <v>0</v>
      </c>
      <c r="J3885">
        <f>SUMIFS('EIA-923'!$G:$G,'EIA-923'!$I:$I,Generation!$C$3,'EIA-923'!$A:$A,Generation!$B3885,'EIA-923'!$H:$H,Generation!J$6)</f>
        <v>0</v>
      </c>
      <c r="K3885">
        <f>SUMIFS('EIA-923'!$G:$G,'EIA-923'!$I:$I,Generation!$C$3,'EIA-923'!$A:$A,Generation!$B3885,'EIA-923'!$H:$H,Generation!K$6)</f>
        <v>0</v>
      </c>
      <c r="L3885">
        <f>SUMIFS('EIA-923'!$G:$G,'EIA-923'!$I:$I,Generation!$C$3,'EIA-923'!$A:$A,Generation!$B3885,'EIA-923'!$H:$H,Generation!L$6)</f>
        <v>0</v>
      </c>
      <c r="M3885">
        <f>SUMIFS('EIA-923'!$G:$G,'EIA-923'!$I:$I,Generation!$C$3,'EIA-923'!$A:$A,Generation!$B3885,'EIA-923'!$H:$H,Generation!M$6)</f>
        <v>0</v>
      </c>
      <c r="N3885">
        <f>SUMIFS('EIA-923'!$G:$G,'EIA-923'!$I:$I,Generation!$C$3,'EIA-923'!$A:$A,Generation!$B3885,'EIA-923'!$H:$H,Generation!N$6)</f>
        <v>0</v>
      </c>
      <c r="O3885">
        <f>SUMIFS('EIA-923'!$G:$G,'EIA-923'!$I:$I,Generation!$C$3,'EIA-923'!$A:$A,Generation!$B3885,'EIA-923'!$H:$H,Generation!O$6)</f>
        <v>0</v>
      </c>
      <c r="P3885">
        <f>SUMIFS('EIA-923'!$G:$G,'EIA-923'!$I:$I,Generation!$C$3,'EIA-923'!$A:$A,Generation!$B3885,'EIA-923'!$H:$H,Generation!P$6)</f>
        <v>0</v>
      </c>
      <c r="Q3885">
        <f>SUMIFS('EIA-923'!$G:$G,'EIA-923'!$I:$I,Generation!$C$3,'EIA-923'!$A:$A,Generation!$B3885,'EIA-923'!$H:$H,Generation!Q$6)</f>
        <v>0</v>
      </c>
    </row>
    <row r="3886" spans="2:17" x14ac:dyDescent="0.25">
      <c r="B3886" s="153">
        <v>55620</v>
      </c>
      <c r="C3886">
        <f>SUMIFS('EIA-923'!$G:$G,'EIA-923'!$I:$I,Generation!$C$3,'EIA-923'!$A:$A,Generation!$B3886,'EIA-923'!$H:$H,Generation!C$6)</f>
        <v>0</v>
      </c>
      <c r="D3886">
        <f>SUMIFS('EIA-923'!$G:$G,'EIA-923'!$I:$I,Generation!$C$3,'EIA-923'!$A:$A,Generation!$B3886,'EIA-923'!$H:$H,Generation!D$6)</f>
        <v>51418</v>
      </c>
      <c r="E3886">
        <f>SUMIFS('EIA-923'!$G:$G,'EIA-923'!$I:$I,Generation!$C$3,'EIA-923'!$A:$A,Generation!$B3886,'EIA-923'!$H:$H,Generation!E$6)</f>
        <v>0</v>
      </c>
      <c r="F3886">
        <f>SUMIFS('EIA-923'!$G:$G,'EIA-923'!$I:$I,Generation!$C$3,'EIA-923'!$A:$A,Generation!$B3886,'EIA-923'!$H:$H,Generation!F$6)</f>
        <v>2246423</v>
      </c>
      <c r="G3886">
        <f>SUMIFS('EIA-923'!$G:$G,'EIA-923'!$I:$I,Generation!$C$3,'EIA-923'!$A:$A,Generation!$B3886,'EIA-923'!$H:$H,Generation!G$6)</f>
        <v>0</v>
      </c>
      <c r="H3886">
        <f>SUMIFS('EIA-923'!$G:$G,'EIA-923'!$I:$I,Generation!$C$3,'EIA-923'!$A:$A,Generation!$B3886,'EIA-923'!$H:$H,Generation!H$6)</f>
        <v>0</v>
      </c>
      <c r="I3886">
        <f>SUMIFS('EIA-923'!$G:$G,'EIA-923'!$I:$I,Generation!$C$3,'EIA-923'!$A:$A,Generation!$B3886,'EIA-923'!$H:$H,Generation!I$6)</f>
        <v>0</v>
      </c>
      <c r="J3886">
        <f>SUMIFS('EIA-923'!$G:$G,'EIA-923'!$I:$I,Generation!$C$3,'EIA-923'!$A:$A,Generation!$B3886,'EIA-923'!$H:$H,Generation!J$6)</f>
        <v>0</v>
      </c>
      <c r="K3886">
        <f>SUMIFS('EIA-923'!$G:$G,'EIA-923'!$I:$I,Generation!$C$3,'EIA-923'!$A:$A,Generation!$B3886,'EIA-923'!$H:$H,Generation!K$6)</f>
        <v>0</v>
      </c>
      <c r="L3886">
        <f>SUMIFS('EIA-923'!$G:$G,'EIA-923'!$I:$I,Generation!$C$3,'EIA-923'!$A:$A,Generation!$B3886,'EIA-923'!$H:$H,Generation!L$6)</f>
        <v>0</v>
      </c>
      <c r="M3886">
        <f>SUMIFS('EIA-923'!$G:$G,'EIA-923'!$I:$I,Generation!$C$3,'EIA-923'!$A:$A,Generation!$B3886,'EIA-923'!$H:$H,Generation!M$6)</f>
        <v>0</v>
      </c>
      <c r="N3886">
        <f>SUMIFS('EIA-923'!$G:$G,'EIA-923'!$I:$I,Generation!$C$3,'EIA-923'!$A:$A,Generation!$B3886,'EIA-923'!$H:$H,Generation!N$6)</f>
        <v>0</v>
      </c>
      <c r="O3886">
        <f>SUMIFS('EIA-923'!$G:$G,'EIA-923'!$I:$I,Generation!$C$3,'EIA-923'!$A:$A,Generation!$B3886,'EIA-923'!$H:$H,Generation!O$6)</f>
        <v>0</v>
      </c>
      <c r="P3886">
        <f>SUMIFS('EIA-923'!$G:$G,'EIA-923'!$I:$I,Generation!$C$3,'EIA-923'!$A:$A,Generation!$B3886,'EIA-923'!$H:$H,Generation!P$6)</f>
        <v>0</v>
      </c>
      <c r="Q3886">
        <f>SUMIFS('EIA-923'!$G:$G,'EIA-923'!$I:$I,Generation!$C$3,'EIA-923'!$A:$A,Generation!$B3886,'EIA-923'!$H:$H,Generation!Q$6)</f>
        <v>0</v>
      </c>
    </row>
    <row r="3887" spans="2:17" x14ac:dyDescent="0.25">
      <c r="B3887" s="153">
        <v>55622</v>
      </c>
      <c r="C3887">
        <f>SUMIFS('EIA-923'!$G:$G,'EIA-923'!$I:$I,Generation!$C$3,'EIA-923'!$A:$A,Generation!$B3887,'EIA-923'!$H:$H,Generation!C$6)</f>
        <v>0</v>
      </c>
      <c r="D3887">
        <f>SUMIFS('EIA-923'!$G:$G,'EIA-923'!$I:$I,Generation!$C$3,'EIA-923'!$A:$A,Generation!$B3887,'EIA-923'!$H:$H,Generation!D$6)</f>
        <v>237202</v>
      </c>
      <c r="E3887">
        <f>SUMIFS('EIA-923'!$G:$G,'EIA-923'!$I:$I,Generation!$C$3,'EIA-923'!$A:$A,Generation!$B3887,'EIA-923'!$H:$H,Generation!E$6)</f>
        <v>0</v>
      </c>
      <c r="F3887">
        <f>SUMIFS('EIA-923'!$G:$G,'EIA-923'!$I:$I,Generation!$C$3,'EIA-923'!$A:$A,Generation!$B3887,'EIA-923'!$H:$H,Generation!F$6)</f>
        <v>0</v>
      </c>
      <c r="G3887">
        <f>SUMIFS('EIA-923'!$G:$G,'EIA-923'!$I:$I,Generation!$C$3,'EIA-923'!$A:$A,Generation!$B3887,'EIA-923'!$H:$H,Generation!G$6)</f>
        <v>0</v>
      </c>
      <c r="H3887">
        <f>SUMIFS('EIA-923'!$G:$G,'EIA-923'!$I:$I,Generation!$C$3,'EIA-923'!$A:$A,Generation!$B3887,'EIA-923'!$H:$H,Generation!H$6)</f>
        <v>0</v>
      </c>
      <c r="I3887">
        <f>SUMIFS('EIA-923'!$G:$G,'EIA-923'!$I:$I,Generation!$C$3,'EIA-923'!$A:$A,Generation!$B3887,'EIA-923'!$H:$H,Generation!I$6)</f>
        <v>0</v>
      </c>
      <c r="J3887">
        <f>SUMIFS('EIA-923'!$G:$G,'EIA-923'!$I:$I,Generation!$C$3,'EIA-923'!$A:$A,Generation!$B3887,'EIA-923'!$H:$H,Generation!J$6)</f>
        <v>0</v>
      </c>
      <c r="K3887">
        <f>SUMIFS('EIA-923'!$G:$G,'EIA-923'!$I:$I,Generation!$C$3,'EIA-923'!$A:$A,Generation!$B3887,'EIA-923'!$H:$H,Generation!K$6)</f>
        <v>0</v>
      </c>
      <c r="L3887">
        <f>SUMIFS('EIA-923'!$G:$G,'EIA-923'!$I:$I,Generation!$C$3,'EIA-923'!$A:$A,Generation!$B3887,'EIA-923'!$H:$H,Generation!L$6)</f>
        <v>0</v>
      </c>
      <c r="M3887">
        <f>SUMIFS('EIA-923'!$G:$G,'EIA-923'!$I:$I,Generation!$C$3,'EIA-923'!$A:$A,Generation!$B3887,'EIA-923'!$H:$H,Generation!M$6)</f>
        <v>0</v>
      </c>
      <c r="N3887">
        <f>SUMIFS('EIA-923'!$G:$G,'EIA-923'!$I:$I,Generation!$C$3,'EIA-923'!$A:$A,Generation!$B3887,'EIA-923'!$H:$H,Generation!N$6)</f>
        <v>0</v>
      </c>
      <c r="O3887">
        <f>SUMIFS('EIA-923'!$G:$G,'EIA-923'!$I:$I,Generation!$C$3,'EIA-923'!$A:$A,Generation!$B3887,'EIA-923'!$H:$H,Generation!O$6)</f>
        <v>0</v>
      </c>
      <c r="P3887">
        <f>SUMIFS('EIA-923'!$G:$G,'EIA-923'!$I:$I,Generation!$C$3,'EIA-923'!$A:$A,Generation!$B3887,'EIA-923'!$H:$H,Generation!P$6)</f>
        <v>0</v>
      </c>
      <c r="Q3887">
        <f>SUMIFS('EIA-923'!$G:$G,'EIA-923'!$I:$I,Generation!$C$3,'EIA-923'!$A:$A,Generation!$B3887,'EIA-923'!$H:$H,Generation!Q$6)</f>
        <v>0</v>
      </c>
    </row>
    <row r="3888" spans="2:17" x14ac:dyDescent="0.25">
      <c r="B3888" s="153">
        <v>55625</v>
      </c>
      <c r="C3888">
        <f>SUMIFS('EIA-923'!$G:$G,'EIA-923'!$I:$I,Generation!$C$3,'EIA-923'!$A:$A,Generation!$B3888,'EIA-923'!$H:$H,Generation!C$6)</f>
        <v>0</v>
      </c>
      <c r="D3888">
        <f>SUMIFS('EIA-923'!$G:$G,'EIA-923'!$I:$I,Generation!$C$3,'EIA-923'!$A:$A,Generation!$B3888,'EIA-923'!$H:$H,Generation!D$6)</f>
        <v>14388.999</v>
      </c>
      <c r="E3888">
        <f>SUMIFS('EIA-923'!$G:$G,'EIA-923'!$I:$I,Generation!$C$3,'EIA-923'!$A:$A,Generation!$B3888,'EIA-923'!$H:$H,Generation!E$6)</f>
        <v>0</v>
      </c>
      <c r="F3888">
        <f>SUMIFS('EIA-923'!$G:$G,'EIA-923'!$I:$I,Generation!$C$3,'EIA-923'!$A:$A,Generation!$B3888,'EIA-923'!$H:$H,Generation!F$6)</f>
        <v>0</v>
      </c>
      <c r="G3888">
        <f>SUMIFS('EIA-923'!$G:$G,'EIA-923'!$I:$I,Generation!$C$3,'EIA-923'!$A:$A,Generation!$B3888,'EIA-923'!$H:$H,Generation!G$6)</f>
        <v>0</v>
      </c>
      <c r="H3888">
        <f>SUMIFS('EIA-923'!$G:$G,'EIA-923'!$I:$I,Generation!$C$3,'EIA-923'!$A:$A,Generation!$B3888,'EIA-923'!$H:$H,Generation!H$6)</f>
        <v>0</v>
      </c>
      <c r="I3888">
        <f>SUMIFS('EIA-923'!$G:$G,'EIA-923'!$I:$I,Generation!$C$3,'EIA-923'!$A:$A,Generation!$B3888,'EIA-923'!$H:$H,Generation!I$6)</f>
        <v>0</v>
      </c>
      <c r="J3888">
        <f>SUMIFS('EIA-923'!$G:$G,'EIA-923'!$I:$I,Generation!$C$3,'EIA-923'!$A:$A,Generation!$B3888,'EIA-923'!$H:$H,Generation!J$6)</f>
        <v>0</v>
      </c>
      <c r="K3888">
        <f>SUMIFS('EIA-923'!$G:$G,'EIA-923'!$I:$I,Generation!$C$3,'EIA-923'!$A:$A,Generation!$B3888,'EIA-923'!$H:$H,Generation!K$6)</f>
        <v>0</v>
      </c>
      <c r="L3888">
        <f>SUMIFS('EIA-923'!$G:$G,'EIA-923'!$I:$I,Generation!$C$3,'EIA-923'!$A:$A,Generation!$B3888,'EIA-923'!$H:$H,Generation!L$6)</f>
        <v>0</v>
      </c>
      <c r="M3888">
        <f>SUMIFS('EIA-923'!$G:$G,'EIA-923'!$I:$I,Generation!$C$3,'EIA-923'!$A:$A,Generation!$B3888,'EIA-923'!$H:$H,Generation!M$6)</f>
        <v>0</v>
      </c>
      <c r="N3888">
        <f>SUMIFS('EIA-923'!$G:$G,'EIA-923'!$I:$I,Generation!$C$3,'EIA-923'!$A:$A,Generation!$B3888,'EIA-923'!$H:$H,Generation!N$6)</f>
        <v>0</v>
      </c>
      <c r="O3888">
        <f>SUMIFS('EIA-923'!$G:$G,'EIA-923'!$I:$I,Generation!$C$3,'EIA-923'!$A:$A,Generation!$B3888,'EIA-923'!$H:$H,Generation!O$6)</f>
        <v>0</v>
      </c>
      <c r="P3888">
        <f>SUMIFS('EIA-923'!$G:$G,'EIA-923'!$I:$I,Generation!$C$3,'EIA-923'!$A:$A,Generation!$B3888,'EIA-923'!$H:$H,Generation!P$6)</f>
        <v>0</v>
      </c>
      <c r="Q3888">
        <f>SUMIFS('EIA-923'!$G:$G,'EIA-923'!$I:$I,Generation!$C$3,'EIA-923'!$A:$A,Generation!$B3888,'EIA-923'!$H:$H,Generation!Q$6)</f>
        <v>0</v>
      </c>
    </row>
    <row r="3889" spans="2:17" x14ac:dyDescent="0.25">
      <c r="B3889" s="153">
        <v>55626</v>
      </c>
      <c r="C3889">
        <f>SUMIFS('EIA-923'!$G:$G,'EIA-923'!$I:$I,Generation!$C$3,'EIA-923'!$A:$A,Generation!$B3889,'EIA-923'!$H:$H,Generation!C$6)</f>
        <v>0</v>
      </c>
      <c r="D3889">
        <f>SUMIFS('EIA-923'!$G:$G,'EIA-923'!$I:$I,Generation!$C$3,'EIA-923'!$A:$A,Generation!$B3889,'EIA-923'!$H:$H,Generation!D$6)</f>
        <v>12627</v>
      </c>
      <c r="E3889">
        <f>SUMIFS('EIA-923'!$G:$G,'EIA-923'!$I:$I,Generation!$C$3,'EIA-923'!$A:$A,Generation!$B3889,'EIA-923'!$H:$H,Generation!E$6)</f>
        <v>0</v>
      </c>
      <c r="F3889">
        <f>SUMIFS('EIA-923'!$G:$G,'EIA-923'!$I:$I,Generation!$C$3,'EIA-923'!$A:$A,Generation!$B3889,'EIA-923'!$H:$H,Generation!F$6)</f>
        <v>0</v>
      </c>
      <c r="G3889">
        <f>SUMIFS('EIA-923'!$G:$G,'EIA-923'!$I:$I,Generation!$C$3,'EIA-923'!$A:$A,Generation!$B3889,'EIA-923'!$H:$H,Generation!G$6)</f>
        <v>0</v>
      </c>
      <c r="H3889">
        <f>SUMIFS('EIA-923'!$G:$G,'EIA-923'!$I:$I,Generation!$C$3,'EIA-923'!$A:$A,Generation!$B3889,'EIA-923'!$H:$H,Generation!H$6)</f>
        <v>0</v>
      </c>
      <c r="I3889">
        <f>SUMIFS('EIA-923'!$G:$G,'EIA-923'!$I:$I,Generation!$C$3,'EIA-923'!$A:$A,Generation!$B3889,'EIA-923'!$H:$H,Generation!I$6)</f>
        <v>0</v>
      </c>
      <c r="J3889">
        <f>SUMIFS('EIA-923'!$G:$G,'EIA-923'!$I:$I,Generation!$C$3,'EIA-923'!$A:$A,Generation!$B3889,'EIA-923'!$H:$H,Generation!J$6)</f>
        <v>0</v>
      </c>
      <c r="K3889">
        <f>SUMIFS('EIA-923'!$G:$G,'EIA-923'!$I:$I,Generation!$C$3,'EIA-923'!$A:$A,Generation!$B3889,'EIA-923'!$H:$H,Generation!K$6)</f>
        <v>0</v>
      </c>
      <c r="L3889">
        <f>SUMIFS('EIA-923'!$G:$G,'EIA-923'!$I:$I,Generation!$C$3,'EIA-923'!$A:$A,Generation!$B3889,'EIA-923'!$H:$H,Generation!L$6)</f>
        <v>0</v>
      </c>
      <c r="M3889">
        <f>SUMIFS('EIA-923'!$G:$G,'EIA-923'!$I:$I,Generation!$C$3,'EIA-923'!$A:$A,Generation!$B3889,'EIA-923'!$H:$H,Generation!M$6)</f>
        <v>0</v>
      </c>
      <c r="N3889">
        <f>SUMIFS('EIA-923'!$G:$G,'EIA-923'!$I:$I,Generation!$C$3,'EIA-923'!$A:$A,Generation!$B3889,'EIA-923'!$H:$H,Generation!N$6)</f>
        <v>0</v>
      </c>
      <c r="O3889">
        <f>SUMIFS('EIA-923'!$G:$G,'EIA-923'!$I:$I,Generation!$C$3,'EIA-923'!$A:$A,Generation!$B3889,'EIA-923'!$H:$H,Generation!O$6)</f>
        <v>0</v>
      </c>
      <c r="P3889">
        <f>SUMIFS('EIA-923'!$G:$G,'EIA-923'!$I:$I,Generation!$C$3,'EIA-923'!$A:$A,Generation!$B3889,'EIA-923'!$H:$H,Generation!P$6)</f>
        <v>0</v>
      </c>
      <c r="Q3889">
        <f>SUMIFS('EIA-923'!$G:$G,'EIA-923'!$I:$I,Generation!$C$3,'EIA-923'!$A:$A,Generation!$B3889,'EIA-923'!$H:$H,Generation!Q$6)</f>
        <v>0</v>
      </c>
    </row>
    <row r="3890" spans="2:17" x14ac:dyDescent="0.25">
      <c r="B3890" s="153">
        <v>55627</v>
      </c>
      <c r="C3890">
        <f>SUMIFS('EIA-923'!$G:$G,'EIA-923'!$I:$I,Generation!$C$3,'EIA-923'!$A:$A,Generation!$B3890,'EIA-923'!$H:$H,Generation!C$6)</f>
        <v>0</v>
      </c>
      <c r="D3890">
        <f>SUMIFS('EIA-923'!$G:$G,'EIA-923'!$I:$I,Generation!$C$3,'EIA-923'!$A:$A,Generation!$B3890,'EIA-923'!$H:$H,Generation!D$6)</f>
        <v>14137.999</v>
      </c>
      <c r="E3890">
        <f>SUMIFS('EIA-923'!$G:$G,'EIA-923'!$I:$I,Generation!$C$3,'EIA-923'!$A:$A,Generation!$B3890,'EIA-923'!$H:$H,Generation!E$6)</f>
        <v>0</v>
      </c>
      <c r="F3890">
        <f>SUMIFS('EIA-923'!$G:$G,'EIA-923'!$I:$I,Generation!$C$3,'EIA-923'!$A:$A,Generation!$B3890,'EIA-923'!$H:$H,Generation!F$6)</f>
        <v>0</v>
      </c>
      <c r="G3890">
        <f>SUMIFS('EIA-923'!$G:$G,'EIA-923'!$I:$I,Generation!$C$3,'EIA-923'!$A:$A,Generation!$B3890,'EIA-923'!$H:$H,Generation!G$6)</f>
        <v>0</v>
      </c>
      <c r="H3890">
        <f>SUMIFS('EIA-923'!$G:$G,'EIA-923'!$I:$I,Generation!$C$3,'EIA-923'!$A:$A,Generation!$B3890,'EIA-923'!$H:$H,Generation!H$6)</f>
        <v>0</v>
      </c>
      <c r="I3890">
        <f>SUMIFS('EIA-923'!$G:$G,'EIA-923'!$I:$I,Generation!$C$3,'EIA-923'!$A:$A,Generation!$B3890,'EIA-923'!$H:$H,Generation!I$6)</f>
        <v>0</v>
      </c>
      <c r="J3890">
        <f>SUMIFS('EIA-923'!$G:$G,'EIA-923'!$I:$I,Generation!$C$3,'EIA-923'!$A:$A,Generation!$B3890,'EIA-923'!$H:$H,Generation!J$6)</f>
        <v>0</v>
      </c>
      <c r="K3890">
        <f>SUMIFS('EIA-923'!$G:$G,'EIA-923'!$I:$I,Generation!$C$3,'EIA-923'!$A:$A,Generation!$B3890,'EIA-923'!$H:$H,Generation!K$6)</f>
        <v>0</v>
      </c>
      <c r="L3890">
        <f>SUMIFS('EIA-923'!$G:$G,'EIA-923'!$I:$I,Generation!$C$3,'EIA-923'!$A:$A,Generation!$B3890,'EIA-923'!$H:$H,Generation!L$6)</f>
        <v>0</v>
      </c>
      <c r="M3890">
        <f>SUMIFS('EIA-923'!$G:$G,'EIA-923'!$I:$I,Generation!$C$3,'EIA-923'!$A:$A,Generation!$B3890,'EIA-923'!$H:$H,Generation!M$6)</f>
        <v>0</v>
      </c>
      <c r="N3890">
        <f>SUMIFS('EIA-923'!$G:$G,'EIA-923'!$I:$I,Generation!$C$3,'EIA-923'!$A:$A,Generation!$B3890,'EIA-923'!$H:$H,Generation!N$6)</f>
        <v>0</v>
      </c>
      <c r="O3890">
        <f>SUMIFS('EIA-923'!$G:$G,'EIA-923'!$I:$I,Generation!$C$3,'EIA-923'!$A:$A,Generation!$B3890,'EIA-923'!$H:$H,Generation!O$6)</f>
        <v>0</v>
      </c>
      <c r="P3890">
        <f>SUMIFS('EIA-923'!$G:$G,'EIA-923'!$I:$I,Generation!$C$3,'EIA-923'!$A:$A,Generation!$B3890,'EIA-923'!$H:$H,Generation!P$6)</f>
        <v>0</v>
      </c>
      <c r="Q3890">
        <f>SUMIFS('EIA-923'!$G:$G,'EIA-923'!$I:$I,Generation!$C$3,'EIA-923'!$A:$A,Generation!$B3890,'EIA-923'!$H:$H,Generation!Q$6)</f>
        <v>0</v>
      </c>
    </row>
    <row r="3891" spans="2:17" x14ac:dyDescent="0.25">
      <c r="B3891" s="153">
        <v>55640</v>
      </c>
      <c r="C3891">
        <f>SUMIFS('EIA-923'!$G:$G,'EIA-923'!$I:$I,Generation!$C$3,'EIA-923'!$A:$A,Generation!$B3891,'EIA-923'!$H:$H,Generation!C$6)</f>
        <v>0</v>
      </c>
      <c r="D3891">
        <f>SUMIFS('EIA-923'!$G:$G,'EIA-923'!$I:$I,Generation!$C$3,'EIA-923'!$A:$A,Generation!$B3891,'EIA-923'!$H:$H,Generation!D$6)</f>
        <v>841111</v>
      </c>
      <c r="E3891">
        <f>SUMIFS('EIA-923'!$G:$G,'EIA-923'!$I:$I,Generation!$C$3,'EIA-923'!$A:$A,Generation!$B3891,'EIA-923'!$H:$H,Generation!E$6)</f>
        <v>0</v>
      </c>
      <c r="F3891">
        <f>SUMIFS('EIA-923'!$G:$G,'EIA-923'!$I:$I,Generation!$C$3,'EIA-923'!$A:$A,Generation!$B3891,'EIA-923'!$H:$H,Generation!F$6)</f>
        <v>0</v>
      </c>
      <c r="G3891">
        <f>SUMIFS('EIA-923'!$G:$G,'EIA-923'!$I:$I,Generation!$C$3,'EIA-923'!$A:$A,Generation!$B3891,'EIA-923'!$H:$H,Generation!G$6)</f>
        <v>0</v>
      </c>
      <c r="H3891">
        <f>SUMIFS('EIA-923'!$G:$G,'EIA-923'!$I:$I,Generation!$C$3,'EIA-923'!$A:$A,Generation!$B3891,'EIA-923'!$H:$H,Generation!H$6)</f>
        <v>0</v>
      </c>
      <c r="I3891">
        <f>SUMIFS('EIA-923'!$G:$G,'EIA-923'!$I:$I,Generation!$C$3,'EIA-923'!$A:$A,Generation!$B3891,'EIA-923'!$H:$H,Generation!I$6)</f>
        <v>0</v>
      </c>
      <c r="J3891">
        <f>SUMIFS('EIA-923'!$G:$G,'EIA-923'!$I:$I,Generation!$C$3,'EIA-923'!$A:$A,Generation!$B3891,'EIA-923'!$H:$H,Generation!J$6)</f>
        <v>0</v>
      </c>
      <c r="K3891">
        <f>SUMIFS('EIA-923'!$G:$G,'EIA-923'!$I:$I,Generation!$C$3,'EIA-923'!$A:$A,Generation!$B3891,'EIA-923'!$H:$H,Generation!K$6)</f>
        <v>0</v>
      </c>
      <c r="L3891">
        <f>SUMIFS('EIA-923'!$G:$G,'EIA-923'!$I:$I,Generation!$C$3,'EIA-923'!$A:$A,Generation!$B3891,'EIA-923'!$H:$H,Generation!L$6)</f>
        <v>0</v>
      </c>
      <c r="M3891">
        <f>SUMIFS('EIA-923'!$G:$G,'EIA-923'!$I:$I,Generation!$C$3,'EIA-923'!$A:$A,Generation!$B3891,'EIA-923'!$H:$H,Generation!M$6)</f>
        <v>0</v>
      </c>
      <c r="N3891">
        <f>SUMIFS('EIA-923'!$G:$G,'EIA-923'!$I:$I,Generation!$C$3,'EIA-923'!$A:$A,Generation!$B3891,'EIA-923'!$H:$H,Generation!N$6)</f>
        <v>0</v>
      </c>
      <c r="O3891">
        <f>SUMIFS('EIA-923'!$G:$G,'EIA-923'!$I:$I,Generation!$C$3,'EIA-923'!$A:$A,Generation!$B3891,'EIA-923'!$H:$H,Generation!O$6)</f>
        <v>0</v>
      </c>
      <c r="P3891">
        <f>SUMIFS('EIA-923'!$G:$G,'EIA-923'!$I:$I,Generation!$C$3,'EIA-923'!$A:$A,Generation!$B3891,'EIA-923'!$H:$H,Generation!P$6)</f>
        <v>0</v>
      </c>
      <c r="Q3891">
        <f>SUMIFS('EIA-923'!$G:$G,'EIA-923'!$I:$I,Generation!$C$3,'EIA-923'!$A:$A,Generation!$B3891,'EIA-923'!$H:$H,Generation!Q$6)</f>
        <v>0</v>
      </c>
    </row>
    <row r="3892" spans="2:17" x14ac:dyDescent="0.25">
      <c r="B3892" s="153">
        <v>55641</v>
      </c>
      <c r="C3892">
        <f>SUMIFS('EIA-923'!$G:$G,'EIA-923'!$I:$I,Generation!$C$3,'EIA-923'!$A:$A,Generation!$B3892,'EIA-923'!$H:$H,Generation!C$6)</f>
        <v>0</v>
      </c>
      <c r="D3892">
        <f>SUMIFS('EIA-923'!$G:$G,'EIA-923'!$I:$I,Generation!$C$3,'EIA-923'!$A:$A,Generation!$B3892,'EIA-923'!$H:$H,Generation!D$6)</f>
        <v>0</v>
      </c>
      <c r="E3892">
        <f>SUMIFS('EIA-923'!$G:$G,'EIA-923'!$I:$I,Generation!$C$3,'EIA-923'!$A:$A,Generation!$B3892,'EIA-923'!$H:$H,Generation!E$6)</f>
        <v>0</v>
      </c>
      <c r="F3892">
        <f>SUMIFS('EIA-923'!$G:$G,'EIA-923'!$I:$I,Generation!$C$3,'EIA-923'!$A:$A,Generation!$B3892,'EIA-923'!$H:$H,Generation!F$6)</f>
        <v>3226607</v>
      </c>
      <c r="G3892">
        <f>SUMIFS('EIA-923'!$G:$G,'EIA-923'!$I:$I,Generation!$C$3,'EIA-923'!$A:$A,Generation!$B3892,'EIA-923'!$H:$H,Generation!G$6)</f>
        <v>0</v>
      </c>
      <c r="H3892">
        <f>SUMIFS('EIA-923'!$G:$G,'EIA-923'!$I:$I,Generation!$C$3,'EIA-923'!$A:$A,Generation!$B3892,'EIA-923'!$H:$H,Generation!H$6)</f>
        <v>0</v>
      </c>
      <c r="I3892">
        <f>SUMIFS('EIA-923'!$G:$G,'EIA-923'!$I:$I,Generation!$C$3,'EIA-923'!$A:$A,Generation!$B3892,'EIA-923'!$H:$H,Generation!I$6)</f>
        <v>0</v>
      </c>
      <c r="J3892">
        <f>SUMIFS('EIA-923'!$G:$G,'EIA-923'!$I:$I,Generation!$C$3,'EIA-923'!$A:$A,Generation!$B3892,'EIA-923'!$H:$H,Generation!J$6)</f>
        <v>0</v>
      </c>
      <c r="K3892">
        <f>SUMIFS('EIA-923'!$G:$G,'EIA-923'!$I:$I,Generation!$C$3,'EIA-923'!$A:$A,Generation!$B3892,'EIA-923'!$H:$H,Generation!K$6)</f>
        <v>0</v>
      </c>
      <c r="L3892">
        <f>SUMIFS('EIA-923'!$G:$G,'EIA-923'!$I:$I,Generation!$C$3,'EIA-923'!$A:$A,Generation!$B3892,'EIA-923'!$H:$H,Generation!L$6)</f>
        <v>0</v>
      </c>
      <c r="M3892">
        <f>SUMIFS('EIA-923'!$G:$G,'EIA-923'!$I:$I,Generation!$C$3,'EIA-923'!$A:$A,Generation!$B3892,'EIA-923'!$H:$H,Generation!M$6)</f>
        <v>0</v>
      </c>
      <c r="N3892">
        <f>SUMIFS('EIA-923'!$G:$G,'EIA-923'!$I:$I,Generation!$C$3,'EIA-923'!$A:$A,Generation!$B3892,'EIA-923'!$H:$H,Generation!N$6)</f>
        <v>0</v>
      </c>
      <c r="O3892">
        <f>SUMIFS('EIA-923'!$G:$G,'EIA-923'!$I:$I,Generation!$C$3,'EIA-923'!$A:$A,Generation!$B3892,'EIA-923'!$H:$H,Generation!O$6)</f>
        <v>0</v>
      </c>
      <c r="P3892">
        <f>SUMIFS('EIA-923'!$G:$G,'EIA-923'!$I:$I,Generation!$C$3,'EIA-923'!$A:$A,Generation!$B3892,'EIA-923'!$H:$H,Generation!P$6)</f>
        <v>0</v>
      </c>
      <c r="Q3892">
        <f>SUMIFS('EIA-923'!$G:$G,'EIA-923'!$I:$I,Generation!$C$3,'EIA-923'!$A:$A,Generation!$B3892,'EIA-923'!$H:$H,Generation!Q$6)</f>
        <v>0</v>
      </c>
    </row>
    <row r="3893" spans="2:17" x14ac:dyDescent="0.25">
      <c r="B3893" s="153">
        <v>55645</v>
      </c>
      <c r="C3893">
        <f>SUMIFS('EIA-923'!$G:$G,'EIA-923'!$I:$I,Generation!$C$3,'EIA-923'!$A:$A,Generation!$B3893,'EIA-923'!$H:$H,Generation!C$6)</f>
        <v>0</v>
      </c>
      <c r="D3893">
        <f>SUMIFS('EIA-923'!$G:$G,'EIA-923'!$I:$I,Generation!$C$3,'EIA-923'!$A:$A,Generation!$B3893,'EIA-923'!$H:$H,Generation!D$6)</f>
        <v>205253.01</v>
      </c>
      <c r="E3893">
        <f>SUMIFS('EIA-923'!$G:$G,'EIA-923'!$I:$I,Generation!$C$3,'EIA-923'!$A:$A,Generation!$B3893,'EIA-923'!$H:$H,Generation!E$6)</f>
        <v>0</v>
      </c>
      <c r="F3893">
        <f>SUMIFS('EIA-923'!$G:$G,'EIA-923'!$I:$I,Generation!$C$3,'EIA-923'!$A:$A,Generation!$B3893,'EIA-923'!$H:$H,Generation!F$6)</f>
        <v>0</v>
      </c>
      <c r="G3893">
        <f>SUMIFS('EIA-923'!$G:$G,'EIA-923'!$I:$I,Generation!$C$3,'EIA-923'!$A:$A,Generation!$B3893,'EIA-923'!$H:$H,Generation!G$6)</f>
        <v>5856.991</v>
      </c>
      <c r="H3893">
        <f>SUMIFS('EIA-923'!$G:$G,'EIA-923'!$I:$I,Generation!$C$3,'EIA-923'!$A:$A,Generation!$B3893,'EIA-923'!$H:$H,Generation!H$6)</f>
        <v>0</v>
      </c>
      <c r="I3893">
        <f>SUMIFS('EIA-923'!$G:$G,'EIA-923'!$I:$I,Generation!$C$3,'EIA-923'!$A:$A,Generation!$B3893,'EIA-923'!$H:$H,Generation!I$6)</f>
        <v>0</v>
      </c>
      <c r="J3893">
        <f>SUMIFS('EIA-923'!$G:$G,'EIA-923'!$I:$I,Generation!$C$3,'EIA-923'!$A:$A,Generation!$B3893,'EIA-923'!$H:$H,Generation!J$6)</f>
        <v>0</v>
      </c>
      <c r="K3893">
        <f>SUMIFS('EIA-923'!$G:$G,'EIA-923'!$I:$I,Generation!$C$3,'EIA-923'!$A:$A,Generation!$B3893,'EIA-923'!$H:$H,Generation!K$6)</f>
        <v>0</v>
      </c>
      <c r="L3893">
        <f>SUMIFS('EIA-923'!$G:$G,'EIA-923'!$I:$I,Generation!$C$3,'EIA-923'!$A:$A,Generation!$B3893,'EIA-923'!$H:$H,Generation!L$6)</f>
        <v>0</v>
      </c>
      <c r="M3893">
        <f>SUMIFS('EIA-923'!$G:$G,'EIA-923'!$I:$I,Generation!$C$3,'EIA-923'!$A:$A,Generation!$B3893,'EIA-923'!$H:$H,Generation!M$6)</f>
        <v>0</v>
      </c>
      <c r="N3893">
        <f>SUMIFS('EIA-923'!$G:$G,'EIA-923'!$I:$I,Generation!$C$3,'EIA-923'!$A:$A,Generation!$B3893,'EIA-923'!$H:$H,Generation!N$6)</f>
        <v>0</v>
      </c>
      <c r="O3893">
        <f>SUMIFS('EIA-923'!$G:$G,'EIA-923'!$I:$I,Generation!$C$3,'EIA-923'!$A:$A,Generation!$B3893,'EIA-923'!$H:$H,Generation!O$6)</f>
        <v>0</v>
      </c>
      <c r="P3893">
        <f>SUMIFS('EIA-923'!$G:$G,'EIA-923'!$I:$I,Generation!$C$3,'EIA-923'!$A:$A,Generation!$B3893,'EIA-923'!$H:$H,Generation!P$6)</f>
        <v>0</v>
      </c>
      <c r="Q3893">
        <f>SUMIFS('EIA-923'!$G:$G,'EIA-923'!$I:$I,Generation!$C$3,'EIA-923'!$A:$A,Generation!$B3893,'EIA-923'!$H:$H,Generation!Q$6)</f>
        <v>0</v>
      </c>
    </row>
    <row r="3894" spans="2:17" x14ac:dyDescent="0.25">
      <c r="B3894" s="153">
        <v>55650</v>
      </c>
      <c r="C3894">
        <f>SUMIFS('EIA-923'!$G:$G,'EIA-923'!$I:$I,Generation!$C$3,'EIA-923'!$A:$A,Generation!$B3894,'EIA-923'!$H:$H,Generation!C$6)</f>
        <v>0</v>
      </c>
      <c r="D3894">
        <f>SUMIFS('EIA-923'!$G:$G,'EIA-923'!$I:$I,Generation!$C$3,'EIA-923'!$A:$A,Generation!$B3894,'EIA-923'!$H:$H,Generation!D$6)</f>
        <v>8943</v>
      </c>
      <c r="E3894">
        <f>SUMIFS('EIA-923'!$G:$G,'EIA-923'!$I:$I,Generation!$C$3,'EIA-923'!$A:$A,Generation!$B3894,'EIA-923'!$H:$H,Generation!E$6)</f>
        <v>0</v>
      </c>
      <c r="F3894">
        <f>SUMIFS('EIA-923'!$G:$G,'EIA-923'!$I:$I,Generation!$C$3,'EIA-923'!$A:$A,Generation!$B3894,'EIA-923'!$H:$H,Generation!F$6)</f>
        <v>0</v>
      </c>
      <c r="G3894">
        <f>SUMIFS('EIA-923'!$G:$G,'EIA-923'!$I:$I,Generation!$C$3,'EIA-923'!$A:$A,Generation!$B3894,'EIA-923'!$H:$H,Generation!G$6)</f>
        <v>0</v>
      </c>
      <c r="H3894">
        <f>SUMIFS('EIA-923'!$G:$G,'EIA-923'!$I:$I,Generation!$C$3,'EIA-923'!$A:$A,Generation!$B3894,'EIA-923'!$H:$H,Generation!H$6)</f>
        <v>0</v>
      </c>
      <c r="I3894">
        <f>SUMIFS('EIA-923'!$G:$G,'EIA-923'!$I:$I,Generation!$C$3,'EIA-923'!$A:$A,Generation!$B3894,'EIA-923'!$H:$H,Generation!I$6)</f>
        <v>0</v>
      </c>
      <c r="J3894">
        <f>SUMIFS('EIA-923'!$G:$G,'EIA-923'!$I:$I,Generation!$C$3,'EIA-923'!$A:$A,Generation!$B3894,'EIA-923'!$H:$H,Generation!J$6)</f>
        <v>0</v>
      </c>
      <c r="K3894">
        <f>SUMIFS('EIA-923'!$G:$G,'EIA-923'!$I:$I,Generation!$C$3,'EIA-923'!$A:$A,Generation!$B3894,'EIA-923'!$H:$H,Generation!K$6)</f>
        <v>0</v>
      </c>
      <c r="L3894">
        <f>SUMIFS('EIA-923'!$G:$G,'EIA-923'!$I:$I,Generation!$C$3,'EIA-923'!$A:$A,Generation!$B3894,'EIA-923'!$H:$H,Generation!L$6)</f>
        <v>0</v>
      </c>
      <c r="M3894">
        <f>SUMIFS('EIA-923'!$G:$G,'EIA-923'!$I:$I,Generation!$C$3,'EIA-923'!$A:$A,Generation!$B3894,'EIA-923'!$H:$H,Generation!M$6)</f>
        <v>0</v>
      </c>
      <c r="N3894">
        <f>SUMIFS('EIA-923'!$G:$G,'EIA-923'!$I:$I,Generation!$C$3,'EIA-923'!$A:$A,Generation!$B3894,'EIA-923'!$H:$H,Generation!N$6)</f>
        <v>0</v>
      </c>
      <c r="O3894">
        <f>SUMIFS('EIA-923'!$G:$G,'EIA-923'!$I:$I,Generation!$C$3,'EIA-923'!$A:$A,Generation!$B3894,'EIA-923'!$H:$H,Generation!O$6)</f>
        <v>0</v>
      </c>
      <c r="P3894">
        <f>SUMIFS('EIA-923'!$G:$G,'EIA-923'!$I:$I,Generation!$C$3,'EIA-923'!$A:$A,Generation!$B3894,'EIA-923'!$H:$H,Generation!P$6)</f>
        <v>0</v>
      </c>
      <c r="Q3894">
        <f>SUMIFS('EIA-923'!$G:$G,'EIA-923'!$I:$I,Generation!$C$3,'EIA-923'!$A:$A,Generation!$B3894,'EIA-923'!$H:$H,Generation!Q$6)</f>
        <v>0</v>
      </c>
    </row>
    <row r="3895" spans="2:17" x14ac:dyDescent="0.25">
      <c r="B3895" s="153">
        <v>55651</v>
      </c>
      <c r="C3895">
        <f>SUMIFS('EIA-923'!$G:$G,'EIA-923'!$I:$I,Generation!$C$3,'EIA-923'!$A:$A,Generation!$B3895,'EIA-923'!$H:$H,Generation!C$6)</f>
        <v>0</v>
      </c>
      <c r="D3895">
        <f>SUMIFS('EIA-923'!$G:$G,'EIA-923'!$I:$I,Generation!$C$3,'EIA-923'!$A:$A,Generation!$B3895,'EIA-923'!$H:$H,Generation!D$6)</f>
        <v>59539</v>
      </c>
      <c r="E3895">
        <f>SUMIFS('EIA-923'!$G:$G,'EIA-923'!$I:$I,Generation!$C$3,'EIA-923'!$A:$A,Generation!$B3895,'EIA-923'!$H:$H,Generation!E$6)</f>
        <v>0</v>
      </c>
      <c r="F3895">
        <f>SUMIFS('EIA-923'!$G:$G,'EIA-923'!$I:$I,Generation!$C$3,'EIA-923'!$A:$A,Generation!$B3895,'EIA-923'!$H:$H,Generation!F$6)</f>
        <v>0</v>
      </c>
      <c r="G3895">
        <f>SUMIFS('EIA-923'!$G:$G,'EIA-923'!$I:$I,Generation!$C$3,'EIA-923'!$A:$A,Generation!$B3895,'EIA-923'!$H:$H,Generation!G$6)</f>
        <v>0</v>
      </c>
      <c r="H3895">
        <f>SUMIFS('EIA-923'!$G:$G,'EIA-923'!$I:$I,Generation!$C$3,'EIA-923'!$A:$A,Generation!$B3895,'EIA-923'!$H:$H,Generation!H$6)</f>
        <v>0</v>
      </c>
      <c r="I3895">
        <f>SUMIFS('EIA-923'!$G:$G,'EIA-923'!$I:$I,Generation!$C$3,'EIA-923'!$A:$A,Generation!$B3895,'EIA-923'!$H:$H,Generation!I$6)</f>
        <v>0</v>
      </c>
      <c r="J3895">
        <f>SUMIFS('EIA-923'!$G:$G,'EIA-923'!$I:$I,Generation!$C$3,'EIA-923'!$A:$A,Generation!$B3895,'EIA-923'!$H:$H,Generation!J$6)</f>
        <v>0</v>
      </c>
      <c r="K3895">
        <f>SUMIFS('EIA-923'!$G:$G,'EIA-923'!$I:$I,Generation!$C$3,'EIA-923'!$A:$A,Generation!$B3895,'EIA-923'!$H:$H,Generation!K$6)</f>
        <v>0</v>
      </c>
      <c r="L3895">
        <f>SUMIFS('EIA-923'!$G:$G,'EIA-923'!$I:$I,Generation!$C$3,'EIA-923'!$A:$A,Generation!$B3895,'EIA-923'!$H:$H,Generation!L$6)</f>
        <v>0</v>
      </c>
      <c r="M3895">
        <f>SUMIFS('EIA-923'!$G:$G,'EIA-923'!$I:$I,Generation!$C$3,'EIA-923'!$A:$A,Generation!$B3895,'EIA-923'!$H:$H,Generation!M$6)</f>
        <v>0</v>
      </c>
      <c r="N3895">
        <f>SUMIFS('EIA-923'!$G:$G,'EIA-923'!$I:$I,Generation!$C$3,'EIA-923'!$A:$A,Generation!$B3895,'EIA-923'!$H:$H,Generation!N$6)</f>
        <v>0</v>
      </c>
      <c r="O3895">
        <f>SUMIFS('EIA-923'!$G:$G,'EIA-923'!$I:$I,Generation!$C$3,'EIA-923'!$A:$A,Generation!$B3895,'EIA-923'!$H:$H,Generation!O$6)</f>
        <v>0</v>
      </c>
      <c r="P3895">
        <f>SUMIFS('EIA-923'!$G:$G,'EIA-923'!$I:$I,Generation!$C$3,'EIA-923'!$A:$A,Generation!$B3895,'EIA-923'!$H:$H,Generation!P$6)</f>
        <v>0</v>
      </c>
      <c r="Q3895">
        <f>SUMIFS('EIA-923'!$G:$G,'EIA-923'!$I:$I,Generation!$C$3,'EIA-923'!$A:$A,Generation!$B3895,'EIA-923'!$H:$H,Generation!Q$6)</f>
        <v>0</v>
      </c>
    </row>
    <row r="3896" spans="2:17" x14ac:dyDescent="0.25">
      <c r="B3896" s="153">
        <v>55654</v>
      </c>
      <c r="C3896">
        <f>SUMIFS('EIA-923'!$G:$G,'EIA-923'!$I:$I,Generation!$C$3,'EIA-923'!$A:$A,Generation!$B3896,'EIA-923'!$H:$H,Generation!C$6)</f>
        <v>0</v>
      </c>
      <c r="D3896">
        <f>SUMIFS('EIA-923'!$G:$G,'EIA-923'!$I:$I,Generation!$C$3,'EIA-923'!$A:$A,Generation!$B3896,'EIA-923'!$H:$H,Generation!D$6)</f>
        <v>186798</v>
      </c>
      <c r="E3896">
        <f>SUMIFS('EIA-923'!$G:$G,'EIA-923'!$I:$I,Generation!$C$3,'EIA-923'!$A:$A,Generation!$B3896,'EIA-923'!$H:$H,Generation!E$6)</f>
        <v>0</v>
      </c>
      <c r="F3896">
        <f>SUMIFS('EIA-923'!$G:$G,'EIA-923'!$I:$I,Generation!$C$3,'EIA-923'!$A:$A,Generation!$B3896,'EIA-923'!$H:$H,Generation!F$6)</f>
        <v>0</v>
      </c>
      <c r="G3896">
        <f>SUMIFS('EIA-923'!$G:$G,'EIA-923'!$I:$I,Generation!$C$3,'EIA-923'!$A:$A,Generation!$B3896,'EIA-923'!$H:$H,Generation!G$6)</f>
        <v>0</v>
      </c>
      <c r="H3896">
        <f>SUMIFS('EIA-923'!$G:$G,'EIA-923'!$I:$I,Generation!$C$3,'EIA-923'!$A:$A,Generation!$B3896,'EIA-923'!$H:$H,Generation!H$6)</f>
        <v>0</v>
      </c>
      <c r="I3896">
        <f>SUMIFS('EIA-923'!$G:$G,'EIA-923'!$I:$I,Generation!$C$3,'EIA-923'!$A:$A,Generation!$B3896,'EIA-923'!$H:$H,Generation!I$6)</f>
        <v>0</v>
      </c>
      <c r="J3896">
        <f>SUMIFS('EIA-923'!$G:$G,'EIA-923'!$I:$I,Generation!$C$3,'EIA-923'!$A:$A,Generation!$B3896,'EIA-923'!$H:$H,Generation!J$6)</f>
        <v>0</v>
      </c>
      <c r="K3896">
        <f>SUMIFS('EIA-923'!$G:$G,'EIA-923'!$I:$I,Generation!$C$3,'EIA-923'!$A:$A,Generation!$B3896,'EIA-923'!$H:$H,Generation!K$6)</f>
        <v>0</v>
      </c>
      <c r="L3896">
        <f>SUMIFS('EIA-923'!$G:$G,'EIA-923'!$I:$I,Generation!$C$3,'EIA-923'!$A:$A,Generation!$B3896,'EIA-923'!$H:$H,Generation!L$6)</f>
        <v>0</v>
      </c>
      <c r="M3896">
        <f>SUMIFS('EIA-923'!$G:$G,'EIA-923'!$I:$I,Generation!$C$3,'EIA-923'!$A:$A,Generation!$B3896,'EIA-923'!$H:$H,Generation!M$6)</f>
        <v>0</v>
      </c>
      <c r="N3896">
        <f>SUMIFS('EIA-923'!$G:$G,'EIA-923'!$I:$I,Generation!$C$3,'EIA-923'!$A:$A,Generation!$B3896,'EIA-923'!$H:$H,Generation!N$6)</f>
        <v>0</v>
      </c>
      <c r="O3896">
        <f>SUMIFS('EIA-923'!$G:$G,'EIA-923'!$I:$I,Generation!$C$3,'EIA-923'!$A:$A,Generation!$B3896,'EIA-923'!$H:$H,Generation!O$6)</f>
        <v>0</v>
      </c>
      <c r="P3896">
        <f>SUMIFS('EIA-923'!$G:$G,'EIA-923'!$I:$I,Generation!$C$3,'EIA-923'!$A:$A,Generation!$B3896,'EIA-923'!$H:$H,Generation!P$6)</f>
        <v>0</v>
      </c>
      <c r="Q3896">
        <f>SUMIFS('EIA-923'!$G:$G,'EIA-923'!$I:$I,Generation!$C$3,'EIA-923'!$A:$A,Generation!$B3896,'EIA-923'!$H:$H,Generation!Q$6)</f>
        <v>0</v>
      </c>
    </row>
    <row r="3897" spans="2:17" x14ac:dyDescent="0.25">
      <c r="B3897" s="153">
        <v>55655</v>
      </c>
      <c r="C3897">
        <f>SUMIFS('EIA-923'!$G:$G,'EIA-923'!$I:$I,Generation!$C$3,'EIA-923'!$A:$A,Generation!$B3897,'EIA-923'!$H:$H,Generation!C$6)</f>
        <v>0</v>
      </c>
      <c r="D3897">
        <f>SUMIFS('EIA-923'!$G:$G,'EIA-923'!$I:$I,Generation!$C$3,'EIA-923'!$A:$A,Generation!$B3897,'EIA-923'!$H:$H,Generation!D$6)</f>
        <v>131701</v>
      </c>
      <c r="E3897">
        <f>SUMIFS('EIA-923'!$G:$G,'EIA-923'!$I:$I,Generation!$C$3,'EIA-923'!$A:$A,Generation!$B3897,'EIA-923'!$H:$H,Generation!E$6)</f>
        <v>0</v>
      </c>
      <c r="F3897">
        <f>SUMIFS('EIA-923'!$G:$G,'EIA-923'!$I:$I,Generation!$C$3,'EIA-923'!$A:$A,Generation!$B3897,'EIA-923'!$H:$H,Generation!F$6)</f>
        <v>0</v>
      </c>
      <c r="G3897">
        <f>SUMIFS('EIA-923'!$G:$G,'EIA-923'!$I:$I,Generation!$C$3,'EIA-923'!$A:$A,Generation!$B3897,'EIA-923'!$H:$H,Generation!G$6)</f>
        <v>0</v>
      </c>
      <c r="H3897">
        <f>SUMIFS('EIA-923'!$G:$G,'EIA-923'!$I:$I,Generation!$C$3,'EIA-923'!$A:$A,Generation!$B3897,'EIA-923'!$H:$H,Generation!H$6)</f>
        <v>0</v>
      </c>
      <c r="I3897">
        <f>SUMIFS('EIA-923'!$G:$G,'EIA-923'!$I:$I,Generation!$C$3,'EIA-923'!$A:$A,Generation!$B3897,'EIA-923'!$H:$H,Generation!I$6)</f>
        <v>0</v>
      </c>
      <c r="J3897">
        <f>SUMIFS('EIA-923'!$G:$G,'EIA-923'!$I:$I,Generation!$C$3,'EIA-923'!$A:$A,Generation!$B3897,'EIA-923'!$H:$H,Generation!J$6)</f>
        <v>0</v>
      </c>
      <c r="K3897">
        <f>SUMIFS('EIA-923'!$G:$G,'EIA-923'!$I:$I,Generation!$C$3,'EIA-923'!$A:$A,Generation!$B3897,'EIA-923'!$H:$H,Generation!K$6)</f>
        <v>0</v>
      </c>
      <c r="L3897">
        <f>SUMIFS('EIA-923'!$G:$G,'EIA-923'!$I:$I,Generation!$C$3,'EIA-923'!$A:$A,Generation!$B3897,'EIA-923'!$H:$H,Generation!L$6)</f>
        <v>0</v>
      </c>
      <c r="M3897">
        <f>SUMIFS('EIA-923'!$G:$G,'EIA-923'!$I:$I,Generation!$C$3,'EIA-923'!$A:$A,Generation!$B3897,'EIA-923'!$H:$H,Generation!M$6)</f>
        <v>0</v>
      </c>
      <c r="N3897">
        <f>SUMIFS('EIA-923'!$G:$G,'EIA-923'!$I:$I,Generation!$C$3,'EIA-923'!$A:$A,Generation!$B3897,'EIA-923'!$H:$H,Generation!N$6)</f>
        <v>0</v>
      </c>
      <c r="O3897">
        <f>SUMIFS('EIA-923'!$G:$G,'EIA-923'!$I:$I,Generation!$C$3,'EIA-923'!$A:$A,Generation!$B3897,'EIA-923'!$H:$H,Generation!O$6)</f>
        <v>0</v>
      </c>
      <c r="P3897">
        <f>SUMIFS('EIA-923'!$G:$G,'EIA-923'!$I:$I,Generation!$C$3,'EIA-923'!$A:$A,Generation!$B3897,'EIA-923'!$H:$H,Generation!P$6)</f>
        <v>0</v>
      </c>
      <c r="Q3897">
        <f>SUMIFS('EIA-923'!$G:$G,'EIA-923'!$I:$I,Generation!$C$3,'EIA-923'!$A:$A,Generation!$B3897,'EIA-923'!$H:$H,Generation!Q$6)</f>
        <v>0</v>
      </c>
    </row>
    <row r="3898" spans="2:17" x14ac:dyDescent="0.25">
      <c r="B3898" s="153">
        <v>55656</v>
      </c>
      <c r="C3898">
        <f>SUMIFS('EIA-923'!$G:$G,'EIA-923'!$I:$I,Generation!$C$3,'EIA-923'!$A:$A,Generation!$B3898,'EIA-923'!$H:$H,Generation!C$6)</f>
        <v>0</v>
      </c>
      <c r="D3898">
        <f>SUMIFS('EIA-923'!$G:$G,'EIA-923'!$I:$I,Generation!$C$3,'EIA-923'!$A:$A,Generation!$B3898,'EIA-923'!$H:$H,Generation!D$6)</f>
        <v>0</v>
      </c>
      <c r="E3898">
        <f>SUMIFS('EIA-923'!$G:$G,'EIA-923'!$I:$I,Generation!$C$3,'EIA-923'!$A:$A,Generation!$B3898,'EIA-923'!$H:$H,Generation!E$6)</f>
        <v>0</v>
      </c>
      <c r="F3898">
        <f>SUMIFS('EIA-923'!$G:$G,'EIA-923'!$I:$I,Generation!$C$3,'EIA-923'!$A:$A,Generation!$B3898,'EIA-923'!$H:$H,Generation!F$6)</f>
        <v>4259151</v>
      </c>
      <c r="G3898">
        <f>SUMIFS('EIA-923'!$G:$G,'EIA-923'!$I:$I,Generation!$C$3,'EIA-923'!$A:$A,Generation!$B3898,'EIA-923'!$H:$H,Generation!G$6)</f>
        <v>0</v>
      </c>
      <c r="H3898">
        <f>SUMIFS('EIA-923'!$G:$G,'EIA-923'!$I:$I,Generation!$C$3,'EIA-923'!$A:$A,Generation!$B3898,'EIA-923'!$H:$H,Generation!H$6)</f>
        <v>0</v>
      </c>
      <c r="I3898">
        <f>SUMIFS('EIA-923'!$G:$G,'EIA-923'!$I:$I,Generation!$C$3,'EIA-923'!$A:$A,Generation!$B3898,'EIA-923'!$H:$H,Generation!I$6)</f>
        <v>0</v>
      </c>
      <c r="J3898">
        <f>SUMIFS('EIA-923'!$G:$G,'EIA-923'!$I:$I,Generation!$C$3,'EIA-923'!$A:$A,Generation!$B3898,'EIA-923'!$H:$H,Generation!J$6)</f>
        <v>0</v>
      </c>
      <c r="K3898">
        <f>SUMIFS('EIA-923'!$G:$G,'EIA-923'!$I:$I,Generation!$C$3,'EIA-923'!$A:$A,Generation!$B3898,'EIA-923'!$H:$H,Generation!K$6)</f>
        <v>0</v>
      </c>
      <c r="L3898">
        <f>SUMIFS('EIA-923'!$G:$G,'EIA-923'!$I:$I,Generation!$C$3,'EIA-923'!$A:$A,Generation!$B3898,'EIA-923'!$H:$H,Generation!L$6)</f>
        <v>0</v>
      </c>
      <c r="M3898">
        <f>SUMIFS('EIA-923'!$G:$G,'EIA-923'!$I:$I,Generation!$C$3,'EIA-923'!$A:$A,Generation!$B3898,'EIA-923'!$H:$H,Generation!M$6)</f>
        <v>0</v>
      </c>
      <c r="N3898">
        <f>SUMIFS('EIA-923'!$G:$G,'EIA-923'!$I:$I,Generation!$C$3,'EIA-923'!$A:$A,Generation!$B3898,'EIA-923'!$H:$H,Generation!N$6)</f>
        <v>0</v>
      </c>
      <c r="O3898">
        <f>SUMIFS('EIA-923'!$G:$G,'EIA-923'!$I:$I,Generation!$C$3,'EIA-923'!$A:$A,Generation!$B3898,'EIA-923'!$H:$H,Generation!O$6)</f>
        <v>0</v>
      </c>
      <c r="P3898">
        <f>SUMIFS('EIA-923'!$G:$G,'EIA-923'!$I:$I,Generation!$C$3,'EIA-923'!$A:$A,Generation!$B3898,'EIA-923'!$H:$H,Generation!P$6)</f>
        <v>0</v>
      </c>
      <c r="Q3898">
        <f>SUMIFS('EIA-923'!$G:$G,'EIA-923'!$I:$I,Generation!$C$3,'EIA-923'!$A:$A,Generation!$B3898,'EIA-923'!$H:$H,Generation!Q$6)</f>
        <v>0</v>
      </c>
    </row>
    <row r="3899" spans="2:17" x14ac:dyDescent="0.25">
      <c r="B3899" s="153">
        <v>55661</v>
      </c>
      <c r="C3899">
        <f>SUMIFS('EIA-923'!$G:$G,'EIA-923'!$I:$I,Generation!$C$3,'EIA-923'!$A:$A,Generation!$B3899,'EIA-923'!$H:$H,Generation!C$6)</f>
        <v>0</v>
      </c>
      <c r="D3899">
        <f>SUMIFS('EIA-923'!$G:$G,'EIA-923'!$I:$I,Generation!$C$3,'EIA-923'!$A:$A,Generation!$B3899,'EIA-923'!$H:$H,Generation!D$6)</f>
        <v>0</v>
      </c>
      <c r="E3899">
        <f>SUMIFS('EIA-923'!$G:$G,'EIA-923'!$I:$I,Generation!$C$3,'EIA-923'!$A:$A,Generation!$B3899,'EIA-923'!$H:$H,Generation!E$6)</f>
        <v>0</v>
      </c>
      <c r="F3899">
        <f>SUMIFS('EIA-923'!$G:$G,'EIA-923'!$I:$I,Generation!$C$3,'EIA-923'!$A:$A,Generation!$B3899,'EIA-923'!$H:$H,Generation!F$6)</f>
        <v>1187124.3500000001</v>
      </c>
      <c r="G3899">
        <f>SUMIFS('EIA-923'!$G:$G,'EIA-923'!$I:$I,Generation!$C$3,'EIA-923'!$A:$A,Generation!$B3899,'EIA-923'!$H:$H,Generation!G$6)</f>
        <v>41829.648000000001</v>
      </c>
      <c r="H3899">
        <f>SUMIFS('EIA-923'!$G:$G,'EIA-923'!$I:$I,Generation!$C$3,'EIA-923'!$A:$A,Generation!$B3899,'EIA-923'!$H:$H,Generation!H$6)</f>
        <v>0</v>
      </c>
      <c r="I3899">
        <f>SUMIFS('EIA-923'!$G:$G,'EIA-923'!$I:$I,Generation!$C$3,'EIA-923'!$A:$A,Generation!$B3899,'EIA-923'!$H:$H,Generation!I$6)</f>
        <v>0</v>
      </c>
      <c r="J3899">
        <f>SUMIFS('EIA-923'!$G:$G,'EIA-923'!$I:$I,Generation!$C$3,'EIA-923'!$A:$A,Generation!$B3899,'EIA-923'!$H:$H,Generation!J$6)</f>
        <v>0</v>
      </c>
      <c r="K3899">
        <f>SUMIFS('EIA-923'!$G:$G,'EIA-923'!$I:$I,Generation!$C$3,'EIA-923'!$A:$A,Generation!$B3899,'EIA-923'!$H:$H,Generation!K$6)</f>
        <v>0</v>
      </c>
      <c r="L3899">
        <f>SUMIFS('EIA-923'!$G:$G,'EIA-923'!$I:$I,Generation!$C$3,'EIA-923'!$A:$A,Generation!$B3899,'EIA-923'!$H:$H,Generation!L$6)</f>
        <v>0</v>
      </c>
      <c r="M3899">
        <f>SUMIFS('EIA-923'!$G:$G,'EIA-923'!$I:$I,Generation!$C$3,'EIA-923'!$A:$A,Generation!$B3899,'EIA-923'!$H:$H,Generation!M$6)</f>
        <v>0</v>
      </c>
      <c r="N3899">
        <f>SUMIFS('EIA-923'!$G:$G,'EIA-923'!$I:$I,Generation!$C$3,'EIA-923'!$A:$A,Generation!$B3899,'EIA-923'!$H:$H,Generation!N$6)</f>
        <v>0</v>
      </c>
      <c r="O3899">
        <f>SUMIFS('EIA-923'!$G:$G,'EIA-923'!$I:$I,Generation!$C$3,'EIA-923'!$A:$A,Generation!$B3899,'EIA-923'!$H:$H,Generation!O$6)</f>
        <v>0</v>
      </c>
      <c r="P3899">
        <f>SUMIFS('EIA-923'!$G:$G,'EIA-923'!$I:$I,Generation!$C$3,'EIA-923'!$A:$A,Generation!$B3899,'EIA-923'!$H:$H,Generation!P$6)</f>
        <v>0</v>
      </c>
      <c r="Q3899">
        <f>SUMIFS('EIA-923'!$G:$G,'EIA-923'!$I:$I,Generation!$C$3,'EIA-923'!$A:$A,Generation!$B3899,'EIA-923'!$H:$H,Generation!Q$6)</f>
        <v>0</v>
      </c>
    </row>
    <row r="3900" spans="2:17" x14ac:dyDescent="0.25">
      <c r="B3900" s="153">
        <v>55662</v>
      </c>
      <c r="C3900">
        <f>SUMIFS('EIA-923'!$G:$G,'EIA-923'!$I:$I,Generation!$C$3,'EIA-923'!$A:$A,Generation!$B3900,'EIA-923'!$H:$H,Generation!C$6)</f>
        <v>0</v>
      </c>
      <c r="D3900">
        <f>SUMIFS('EIA-923'!$G:$G,'EIA-923'!$I:$I,Generation!$C$3,'EIA-923'!$A:$A,Generation!$B3900,'EIA-923'!$H:$H,Generation!D$6)</f>
        <v>0</v>
      </c>
      <c r="E3900">
        <f>SUMIFS('EIA-923'!$G:$G,'EIA-923'!$I:$I,Generation!$C$3,'EIA-923'!$A:$A,Generation!$B3900,'EIA-923'!$H:$H,Generation!E$6)</f>
        <v>0</v>
      </c>
      <c r="F3900">
        <f>SUMIFS('EIA-923'!$G:$G,'EIA-923'!$I:$I,Generation!$C$3,'EIA-923'!$A:$A,Generation!$B3900,'EIA-923'!$H:$H,Generation!F$6)</f>
        <v>2248237</v>
      </c>
      <c r="G3900">
        <f>SUMIFS('EIA-923'!$G:$G,'EIA-923'!$I:$I,Generation!$C$3,'EIA-923'!$A:$A,Generation!$B3900,'EIA-923'!$H:$H,Generation!G$6)</f>
        <v>0</v>
      </c>
      <c r="H3900">
        <f>SUMIFS('EIA-923'!$G:$G,'EIA-923'!$I:$I,Generation!$C$3,'EIA-923'!$A:$A,Generation!$B3900,'EIA-923'!$H:$H,Generation!H$6)</f>
        <v>0</v>
      </c>
      <c r="I3900">
        <f>SUMIFS('EIA-923'!$G:$G,'EIA-923'!$I:$I,Generation!$C$3,'EIA-923'!$A:$A,Generation!$B3900,'EIA-923'!$H:$H,Generation!I$6)</f>
        <v>0</v>
      </c>
      <c r="J3900">
        <f>SUMIFS('EIA-923'!$G:$G,'EIA-923'!$I:$I,Generation!$C$3,'EIA-923'!$A:$A,Generation!$B3900,'EIA-923'!$H:$H,Generation!J$6)</f>
        <v>0</v>
      </c>
      <c r="K3900">
        <f>SUMIFS('EIA-923'!$G:$G,'EIA-923'!$I:$I,Generation!$C$3,'EIA-923'!$A:$A,Generation!$B3900,'EIA-923'!$H:$H,Generation!K$6)</f>
        <v>0</v>
      </c>
      <c r="L3900">
        <f>SUMIFS('EIA-923'!$G:$G,'EIA-923'!$I:$I,Generation!$C$3,'EIA-923'!$A:$A,Generation!$B3900,'EIA-923'!$H:$H,Generation!L$6)</f>
        <v>0</v>
      </c>
      <c r="M3900">
        <f>SUMIFS('EIA-923'!$G:$G,'EIA-923'!$I:$I,Generation!$C$3,'EIA-923'!$A:$A,Generation!$B3900,'EIA-923'!$H:$H,Generation!M$6)</f>
        <v>0</v>
      </c>
      <c r="N3900">
        <f>SUMIFS('EIA-923'!$G:$G,'EIA-923'!$I:$I,Generation!$C$3,'EIA-923'!$A:$A,Generation!$B3900,'EIA-923'!$H:$H,Generation!N$6)</f>
        <v>0</v>
      </c>
      <c r="O3900">
        <f>SUMIFS('EIA-923'!$G:$G,'EIA-923'!$I:$I,Generation!$C$3,'EIA-923'!$A:$A,Generation!$B3900,'EIA-923'!$H:$H,Generation!O$6)</f>
        <v>0</v>
      </c>
      <c r="P3900">
        <f>SUMIFS('EIA-923'!$G:$G,'EIA-923'!$I:$I,Generation!$C$3,'EIA-923'!$A:$A,Generation!$B3900,'EIA-923'!$H:$H,Generation!P$6)</f>
        <v>0</v>
      </c>
      <c r="Q3900">
        <f>SUMIFS('EIA-923'!$G:$G,'EIA-923'!$I:$I,Generation!$C$3,'EIA-923'!$A:$A,Generation!$B3900,'EIA-923'!$H:$H,Generation!Q$6)</f>
        <v>0</v>
      </c>
    </row>
    <row r="3901" spans="2:17" x14ac:dyDescent="0.25">
      <c r="B3901" s="153">
        <v>55664</v>
      </c>
      <c r="C3901">
        <f>SUMIFS('EIA-923'!$G:$G,'EIA-923'!$I:$I,Generation!$C$3,'EIA-923'!$A:$A,Generation!$B3901,'EIA-923'!$H:$H,Generation!C$6)</f>
        <v>0</v>
      </c>
      <c r="D3901">
        <f>SUMIFS('EIA-923'!$G:$G,'EIA-923'!$I:$I,Generation!$C$3,'EIA-923'!$A:$A,Generation!$B3901,'EIA-923'!$H:$H,Generation!D$6)</f>
        <v>0</v>
      </c>
      <c r="E3901">
        <f>SUMIFS('EIA-923'!$G:$G,'EIA-923'!$I:$I,Generation!$C$3,'EIA-923'!$A:$A,Generation!$B3901,'EIA-923'!$H:$H,Generation!E$6)</f>
        <v>0</v>
      </c>
      <c r="F3901">
        <f>SUMIFS('EIA-923'!$G:$G,'EIA-923'!$I:$I,Generation!$C$3,'EIA-923'!$A:$A,Generation!$B3901,'EIA-923'!$H:$H,Generation!F$6)</f>
        <v>2867642</v>
      </c>
      <c r="G3901">
        <f>SUMIFS('EIA-923'!$G:$G,'EIA-923'!$I:$I,Generation!$C$3,'EIA-923'!$A:$A,Generation!$B3901,'EIA-923'!$H:$H,Generation!G$6)</f>
        <v>0</v>
      </c>
      <c r="H3901">
        <f>SUMIFS('EIA-923'!$G:$G,'EIA-923'!$I:$I,Generation!$C$3,'EIA-923'!$A:$A,Generation!$B3901,'EIA-923'!$H:$H,Generation!H$6)</f>
        <v>0</v>
      </c>
      <c r="I3901">
        <f>SUMIFS('EIA-923'!$G:$G,'EIA-923'!$I:$I,Generation!$C$3,'EIA-923'!$A:$A,Generation!$B3901,'EIA-923'!$H:$H,Generation!I$6)</f>
        <v>0</v>
      </c>
      <c r="J3901">
        <f>SUMIFS('EIA-923'!$G:$G,'EIA-923'!$I:$I,Generation!$C$3,'EIA-923'!$A:$A,Generation!$B3901,'EIA-923'!$H:$H,Generation!J$6)</f>
        <v>0</v>
      </c>
      <c r="K3901">
        <f>SUMIFS('EIA-923'!$G:$G,'EIA-923'!$I:$I,Generation!$C$3,'EIA-923'!$A:$A,Generation!$B3901,'EIA-923'!$H:$H,Generation!K$6)</f>
        <v>0</v>
      </c>
      <c r="L3901">
        <f>SUMIFS('EIA-923'!$G:$G,'EIA-923'!$I:$I,Generation!$C$3,'EIA-923'!$A:$A,Generation!$B3901,'EIA-923'!$H:$H,Generation!L$6)</f>
        <v>0</v>
      </c>
      <c r="M3901">
        <f>SUMIFS('EIA-923'!$G:$G,'EIA-923'!$I:$I,Generation!$C$3,'EIA-923'!$A:$A,Generation!$B3901,'EIA-923'!$H:$H,Generation!M$6)</f>
        <v>0</v>
      </c>
      <c r="N3901">
        <f>SUMIFS('EIA-923'!$G:$G,'EIA-923'!$I:$I,Generation!$C$3,'EIA-923'!$A:$A,Generation!$B3901,'EIA-923'!$H:$H,Generation!N$6)</f>
        <v>0</v>
      </c>
      <c r="O3901">
        <f>SUMIFS('EIA-923'!$G:$G,'EIA-923'!$I:$I,Generation!$C$3,'EIA-923'!$A:$A,Generation!$B3901,'EIA-923'!$H:$H,Generation!O$6)</f>
        <v>0</v>
      </c>
      <c r="P3901">
        <f>SUMIFS('EIA-923'!$G:$G,'EIA-923'!$I:$I,Generation!$C$3,'EIA-923'!$A:$A,Generation!$B3901,'EIA-923'!$H:$H,Generation!P$6)</f>
        <v>0</v>
      </c>
      <c r="Q3901">
        <f>SUMIFS('EIA-923'!$G:$G,'EIA-923'!$I:$I,Generation!$C$3,'EIA-923'!$A:$A,Generation!$B3901,'EIA-923'!$H:$H,Generation!Q$6)</f>
        <v>0</v>
      </c>
    </row>
    <row r="3902" spans="2:17" x14ac:dyDescent="0.25">
      <c r="B3902" s="153">
        <v>55667</v>
      </c>
      <c r="C3902">
        <f>SUMIFS('EIA-923'!$G:$G,'EIA-923'!$I:$I,Generation!$C$3,'EIA-923'!$A:$A,Generation!$B3902,'EIA-923'!$H:$H,Generation!C$6)</f>
        <v>0</v>
      </c>
      <c r="D3902">
        <f>SUMIFS('EIA-923'!$G:$G,'EIA-923'!$I:$I,Generation!$C$3,'EIA-923'!$A:$A,Generation!$B3902,'EIA-923'!$H:$H,Generation!D$6)</f>
        <v>0</v>
      </c>
      <c r="E3902">
        <f>SUMIFS('EIA-923'!$G:$G,'EIA-923'!$I:$I,Generation!$C$3,'EIA-923'!$A:$A,Generation!$B3902,'EIA-923'!$H:$H,Generation!E$6)</f>
        <v>0</v>
      </c>
      <c r="F3902">
        <f>SUMIFS('EIA-923'!$G:$G,'EIA-923'!$I:$I,Generation!$C$3,'EIA-923'!$A:$A,Generation!$B3902,'EIA-923'!$H:$H,Generation!F$6)</f>
        <v>4264758</v>
      </c>
      <c r="G3902">
        <f>SUMIFS('EIA-923'!$G:$G,'EIA-923'!$I:$I,Generation!$C$3,'EIA-923'!$A:$A,Generation!$B3902,'EIA-923'!$H:$H,Generation!G$6)</f>
        <v>0</v>
      </c>
      <c r="H3902">
        <f>SUMIFS('EIA-923'!$G:$G,'EIA-923'!$I:$I,Generation!$C$3,'EIA-923'!$A:$A,Generation!$B3902,'EIA-923'!$H:$H,Generation!H$6)</f>
        <v>0</v>
      </c>
      <c r="I3902">
        <f>SUMIFS('EIA-923'!$G:$G,'EIA-923'!$I:$I,Generation!$C$3,'EIA-923'!$A:$A,Generation!$B3902,'EIA-923'!$H:$H,Generation!I$6)</f>
        <v>0</v>
      </c>
      <c r="J3902">
        <f>SUMIFS('EIA-923'!$G:$G,'EIA-923'!$I:$I,Generation!$C$3,'EIA-923'!$A:$A,Generation!$B3902,'EIA-923'!$H:$H,Generation!J$6)</f>
        <v>0</v>
      </c>
      <c r="K3902">
        <f>SUMIFS('EIA-923'!$G:$G,'EIA-923'!$I:$I,Generation!$C$3,'EIA-923'!$A:$A,Generation!$B3902,'EIA-923'!$H:$H,Generation!K$6)</f>
        <v>0</v>
      </c>
      <c r="L3902">
        <f>SUMIFS('EIA-923'!$G:$G,'EIA-923'!$I:$I,Generation!$C$3,'EIA-923'!$A:$A,Generation!$B3902,'EIA-923'!$H:$H,Generation!L$6)</f>
        <v>0</v>
      </c>
      <c r="M3902">
        <f>SUMIFS('EIA-923'!$G:$G,'EIA-923'!$I:$I,Generation!$C$3,'EIA-923'!$A:$A,Generation!$B3902,'EIA-923'!$H:$H,Generation!M$6)</f>
        <v>0</v>
      </c>
      <c r="N3902">
        <f>SUMIFS('EIA-923'!$G:$G,'EIA-923'!$I:$I,Generation!$C$3,'EIA-923'!$A:$A,Generation!$B3902,'EIA-923'!$H:$H,Generation!N$6)</f>
        <v>0</v>
      </c>
      <c r="O3902">
        <f>SUMIFS('EIA-923'!$G:$G,'EIA-923'!$I:$I,Generation!$C$3,'EIA-923'!$A:$A,Generation!$B3902,'EIA-923'!$H:$H,Generation!O$6)</f>
        <v>0</v>
      </c>
      <c r="P3902">
        <f>SUMIFS('EIA-923'!$G:$G,'EIA-923'!$I:$I,Generation!$C$3,'EIA-923'!$A:$A,Generation!$B3902,'EIA-923'!$H:$H,Generation!P$6)</f>
        <v>0</v>
      </c>
      <c r="Q3902">
        <f>SUMIFS('EIA-923'!$G:$G,'EIA-923'!$I:$I,Generation!$C$3,'EIA-923'!$A:$A,Generation!$B3902,'EIA-923'!$H:$H,Generation!Q$6)</f>
        <v>0</v>
      </c>
    </row>
    <row r="3903" spans="2:17" x14ac:dyDescent="0.25">
      <c r="B3903" s="153">
        <v>55672</v>
      </c>
      <c r="C3903">
        <f>SUMIFS('EIA-923'!$G:$G,'EIA-923'!$I:$I,Generation!$C$3,'EIA-923'!$A:$A,Generation!$B3903,'EIA-923'!$H:$H,Generation!C$6)</f>
        <v>0</v>
      </c>
      <c r="D3903">
        <f>SUMIFS('EIA-923'!$G:$G,'EIA-923'!$I:$I,Generation!$C$3,'EIA-923'!$A:$A,Generation!$B3903,'EIA-923'!$H:$H,Generation!D$6)</f>
        <v>130545</v>
      </c>
      <c r="E3903">
        <f>SUMIFS('EIA-923'!$G:$G,'EIA-923'!$I:$I,Generation!$C$3,'EIA-923'!$A:$A,Generation!$B3903,'EIA-923'!$H:$H,Generation!E$6)</f>
        <v>0</v>
      </c>
      <c r="F3903">
        <f>SUMIFS('EIA-923'!$G:$G,'EIA-923'!$I:$I,Generation!$C$3,'EIA-923'!$A:$A,Generation!$B3903,'EIA-923'!$H:$H,Generation!F$6)</f>
        <v>0</v>
      </c>
      <c r="G3903">
        <f>SUMIFS('EIA-923'!$G:$G,'EIA-923'!$I:$I,Generation!$C$3,'EIA-923'!$A:$A,Generation!$B3903,'EIA-923'!$H:$H,Generation!G$6)</f>
        <v>0</v>
      </c>
      <c r="H3903">
        <f>SUMIFS('EIA-923'!$G:$G,'EIA-923'!$I:$I,Generation!$C$3,'EIA-923'!$A:$A,Generation!$B3903,'EIA-923'!$H:$H,Generation!H$6)</f>
        <v>0</v>
      </c>
      <c r="I3903">
        <f>SUMIFS('EIA-923'!$G:$G,'EIA-923'!$I:$I,Generation!$C$3,'EIA-923'!$A:$A,Generation!$B3903,'EIA-923'!$H:$H,Generation!I$6)</f>
        <v>0</v>
      </c>
      <c r="J3903">
        <f>SUMIFS('EIA-923'!$G:$G,'EIA-923'!$I:$I,Generation!$C$3,'EIA-923'!$A:$A,Generation!$B3903,'EIA-923'!$H:$H,Generation!J$6)</f>
        <v>0</v>
      </c>
      <c r="K3903">
        <f>SUMIFS('EIA-923'!$G:$G,'EIA-923'!$I:$I,Generation!$C$3,'EIA-923'!$A:$A,Generation!$B3903,'EIA-923'!$H:$H,Generation!K$6)</f>
        <v>0</v>
      </c>
      <c r="L3903">
        <f>SUMIFS('EIA-923'!$G:$G,'EIA-923'!$I:$I,Generation!$C$3,'EIA-923'!$A:$A,Generation!$B3903,'EIA-923'!$H:$H,Generation!L$6)</f>
        <v>0</v>
      </c>
      <c r="M3903">
        <f>SUMIFS('EIA-923'!$G:$G,'EIA-923'!$I:$I,Generation!$C$3,'EIA-923'!$A:$A,Generation!$B3903,'EIA-923'!$H:$H,Generation!M$6)</f>
        <v>0</v>
      </c>
      <c r="N3903">
        <f>SUMIFS('EIA-923'!$G:$G,'EIA-923'!$I:$I,Generation!$C$3,'EIA-923'!$A:$A,Generation!$B3903,'EIA-923'!$H:$H,Generation!N$6)</f>
        <v>0</v>
      </c>
      <c r="O3903">
        <f>SUMIFS('EIA-923'!$G:$G,'EIA-923'!$I:$I,Generation!$C$3,'EIA-923'!$A:$A,Generation!$B3903,'EIA-923'!$H:$H,Generation!O$6)</f>
        <v>0</v>
      </c>
      <c r="P3903">
        <f>SUMIFS('EIA-923'!$G:$G,'EIA-923'!$I:$I,Generation!$C$3,'EIA-923'!$A:$A,Generation!$B3903,'EIA-923'!$H:$H,Generation!P$6)</f>
        <v>0</v>
      </c>
      <c r="Q3903">
        <f>SUMIFS('EIA-923'!$G:$G,'EIA-923'!$I:$I,Generation!$C$3,'EIA-923'!$A:$A,Generation!$B3903,'EIA-923'!$H:$H,Generation!Q$6)</f>
        <v>0</v>
      </c>
    </row>
    <row r="3904" spans="2:17" x14ac:dyDescent="0.25">
      <c r="B3904" s="153">
        <v>55684</v>
      </c>
      <c r="C3904">
        <f>SUMIFS('EIA-923'!$G:$G,'EIA-923'!$I:$I,Generation!$C$3,'EIA-923'!$A:$A,Generation!$B3904,'EIA-923'!$H:$H,Generation!C$6)</f>
        <v>4634</v>
      </c>
      <c r="D3904">
        <f>SUMIFS('EIA-923'!$G:$G,'EIA-923'!$I:$I,Generation!$C$3,'EIA-923'!$A:$A,Generation!$B3904,'EIA-923'!$H:$H,Generation!D$6)</f>
        <v>0</v>
      </c>
      <c r="E3904">
        <f>SUMIFS('EIA-923'!$G:$G,'EIA-923'!$I:$I,Generation!$C$3,'EIA-923'!$A:$A,Generation!$B3904,'EIA-923'!$H:$H,Generation!E$6)</f>
        <v>0</v>
      </c>
      <c r="F3904">
        <f>SUMIFS('EIA-923'!$G:$G,'EIA-923'!$I:$I,Generation!$C$3,'EIA-923'!$A:$A,Generation!$B3904,'EIA-923'!$H:$H,Generation!F$6)</f>
        <v>0</v>
      </c>
      <c r="G3904">
        <f>SUMIFS('EIA-923'!$G:$G,'EIA-923'!$I:$I,Generation!$C$3,'EIA-923'!$A:$A,Generation!$B3904,'EIA-923'!$H:$H,Generation!G$6)</f>
        <v>0</v>
      </c>
      <c r="H3904">
        <f>SUMIFS('EIA-923'!$G:$G,'EIA-923'!$I:$I,Generation!$C$3,'EIA-923'!$A:$A,Generation!$B3904,'EIA-923'!$H:$H,Generation!H$6)</f>
        <v>0</v>
      </c>
      <c r="I3904">
        <f>SUMIFS('EIA-923'!$G:$G,'EIA-923'!$I:$I,Generation!$C$3,'EIA-923'!$A:$A,Generation!$B3904,'EIA-923'!$H:$H,Generation!I$6)</f>
        <v>0</v>
      </c>
      <c r="J3904">
        <f>SUMIFS('EIA-923'!$G:$G,'EIA-923'!$I:$I,Generation!$C$3,'EIA-923'!$A:$A,Generation!$B3904,'EIA-923'!$H:$H,Generation!J$6)</f>
        <v>0</v>
      </c>
      <c r="K3904">
        <f>SUMIFS('EIA-923'!$G:$G,'EIA-923'!$I:$I,Generation!$C$3,'EIA-923'!$A:$A,Generation!$B3904,'EIA-923'!$H:$H,Generation!K$6)</f>
        <v>0</v>
      </c>
      <c r="L3904">
        <f>SUMIFS('EIA-923'!$G:$G,'EIA-923'!$I:$I,Generation!$C$3,'EIA-923'!$A:$A,Generation!$B3904,'EIA-923'!$H:$H,Generation!L$6)</f>
        <v>0</v>
      </c>
      <c r="M3904">
        <f>SUMIFS('EIA-923'!$G:$G,'EIA-923'!$I:$I,Generation!$C$3,'EIA-923'!$A:$A,Generation!$B3904,'EIA-923'!$H:$H,Generation!M$6)</f>
        <v>0</v>
      </c>
      <c r="N3904">
        <f>SUMIFS('EIA-923'!$G:$G,'EIA-923'!$I:$I,Generation!$C$3,'EIA-923'!$A:$A,Generation!$B3904,'EIA-923'!$H:$H,Generation!N$6)</f>
        <v>0</v>
      </c>
      <c r="O3904">
        <f>SUMIFS('EIA-923'!$G:$G,'EIA-923'!$I:$I,Generation!$C$3,'EIA-923'!$A:$A,Generation!$B3904,'EIA-923'!$H:$H,Generation!O$6)</f>
        <v>0</v>
      </c>
      <c r="P3904">
        <f>SUMIFS('EIA-923'!$G:$G,'EIA-923'!$I:$I,Generation!$C$3,'EIA-923'!$A:$A,Generation!$B3904,'EIA-923'!$H:$H,Generation!P$6)</f>
        <v>0</v>
      </c>
      <c r="Q3904">
        <f>SUMIFS('EIA-923'!$G:$G,'EIA-923'!$I:$I,Generation!$C$3,'EIA-923'!$A:$A,Generation!$B3904,'EIA-923'!$H:$H,Generation!Q$6)</f>
        <v>0</v>
      </c>
    </row>
    <row r="3905" spans="2:17" x14ac:dyDescent="0.25">
      <c r="B3905" s="153">
        <v>55685</v>
      </c>
      <c r="C3905">
        <f>SUMIFS('EIA-923'!$G:$G,'EIA-923'!$I:$I,Generation!$C$3,'EIA-923'!$A:$A,Generation!$B3905,'EIA-923'!$H:$H,Generation!C$6)</f>
        <v>3485</v>
      </c>
      <c r="D3905">
        <f>SUMIFS('EIA-923'!$G:$G,'EIA-923'!$I:$I,Generation!$C$3,'EIA-923'!$A:$A,Generation!$B3905,'EIA-923'!$H:$H,Generation!D$6)</f>
        <v>0</v>
      </c>
      <c r="E3905">
        <f>SUMIFS('EIA-923'!$G:$G,'EIA-923'!$I:$I,Generation!$C$3,'EIA-923'!$A:$A,Generation!$B3905,'EIA-923'!$H:$H,Generation!E$6)</f>
        <v>0</v>
      </c>
      <c r="F3905">
        <f>SUMIFS('EIA-923'!$G:$G,'EIA-923'!$I:$I,Generation!$C$3,'EIA-923'!$A:$A,Generation!$B3905,'EIA-923'!$H:$H,Generation!F$6)</f>
        <v>0</v>
      </c>
      <c r="G3905">
        <f>SUMIFS('EIA-923'!$G:$G,'EIA-923'!$I:$I,Generation!$C$3,'EIA-923'!$A:$A,Generation!$B3905,'EIA-923'!$H:$H,Generation!G$6)</f>
        <v>0</v>
      </c>
      <c r="H3905">
        <f>SUMIFS('EIA-923'!$G:$G,'EIA-923'!$I:$I,Generation!$C$3,'EIA-923'!$A:$A,Generation!$B3905,'EIA-923'!$H:$H,Generation!H$6)</f>
        <v>0</v>
      </c>
      <c r="I3905">
        <f>SUMIFS('EIA-923'!$G:$G,'EIA-923'!$I:$I,Generation!$C$3,'EIA-923'!$A:$A,Generation!$B3905,'EIA-923'!$H:$H,Generation!I$6)</f>
        <v>0</v>
      </c>
      <c r="J3905">
        <f>SUMIFS('EIA-923'!$G:$G,'EIA-923'!$I:$I,Generation!$C$3,'EIA-923'!$A:$A,Generation!$B3905,'EIA-923'!$H:$H,Generation!J$6)</f>
        <v>0</v>
      </c>
      <c r="K3905">
        <f>SUMIFS('EIA-923'!$G:$G,'EIA-923'!$I:$I,Generation!$C$3,'EIA-923'!$A:$A,Generation!$B3905,'EIA-923'!$H:$H,Generation!K$6)</f>
        <v>0</v>
      </c>
      <c r="L3905">
        <f>SUMIFS('EIA-923'!$G:$G,'EIA-923'!$I:$I,Generation!$C$3,'EIA-923'!$A:$A,Generation!$B3905,'EIA-923'!$H:$H,Generation!L$6)</f>
        <v>0</v>
      </c>
      <c r="M3905">
        <f>SUMIFS('EIA-923'!$G:$G,'EIA-923'!$I:$I,Generation!$C$3,'EIA-923'!$A:$A,Generation!$B3905,'EIA-923'!$H:$H,Generation!M$6)</f>
        <v>0</v>
      </c>
      <c r="N3905">
        <f>SUMIFS('EIA-923'!$G:$G,'EIA-923'!$I:$I,Generation!$C$3,'EIA-923'!$A:$A,Generation!$B3905,'EIA-923'!$H:$H,Generation!N$6)</f>
        <v>0</v>
      </c>
      <c r="O3905">
        <f>SUMIFS('EIA-923'!$G:$G,'EIA-923'!$I:$I,Generation!$C$3,'EIA-923'!$A:$A,Generation!$B3905,'EIA-923'!$H:$H,Generation!O$6)</f>
        <v>0</v>
      </c>
      <c r="P3905">
        <f>SUMIFS('EIA-923'!$G:$G,'EIA-923'!$I:$I,Generation!$C$3,'EIA-923'!$A:$A,Generation!$B3905,'EIA-923'!$H:$H,Generation!P$6)</f>
        <v>0</v>
      </c>
      <c r="Q3905">
        <f>SUMIFS('EIA-923'!$G:$G,'EIA-923'!$I:$I,Generation!$C$3,'EIA-923'!$A:$A,Generation!$B3905,'EIA-923'!$H:$H,Generation!Q$6)</f>
        <v>0</v>
      </c>
    </row>
    <row r="3906" spans="2:17" x14ac:dyDescent="0.25">
      <c r="B3906" s="153">
        <v>55687</v>
      </c>
      <c r="C3906">
        <f>SUMIFS('EIA-923'!$G:$G,'EIA-923'!$I:$I,Generation!$C$3,'EIA-923'!$A:$A,Generation!$B3906,'EIA-923'!$H:$H,Generation!C$6)</f>
        <v>0</v>
      </c>
      <c r="D3906">
        <f>SUMIFS('EIA-923'!$G:$G,'EIA-923'!$I:$I,Generation!$C$3,'EIA-923'!$A:$A,Generation!$B3906,'EIA-923'!$H:$H,Generation!D$6)</f>
        <v>0</v>
      </c>
      <c r="E3906">
        <f>SUMIFS('EIA-923'!$G:$G,'EIA-923'!$I:$I,Generation!$C$3,'EIA-923'!$A:$A,Generation!$B3906,'EIA-923'!$H:$H,Generation!E$6)</f>
        <v>0</v>
      </c>
      <c r="F3906">
        <f>SUMIFS('EIA-923'!$G:$G,'EIA-923'!$I:$I,Generation!$C$3,'EIA-923'!$A:$A,Generation!$B3906,'EIA-923'!$H:$H,Generation!F$6)</f>
        <v>2842790</v>
      </c>
      <c r="G3906">
        <f>SUMIFS('EIA-923'!$G:$G,'EIA-923'!$I:$I,Generation!$C$3,'EIA-923'!$A:$A,Generation!$B3906,'EIA-923'!$H:$H,Generation!G$6)</f>
        <v>0</v>
      </c>
      <c r="H3906">
        <f>SUMIFS('EIA-923'!$G:$G,'EIA-923'!$I:$I,Generation!$C$3,'EIA-923'!$A:$A,Generation!$B3906,'EIA-923'!$H:$H,Generation!H$6)</f>
        <v>0</v>
      </c>
      <c r="I3906">
        <f>SUMIFS('EIA-923'!$G:$G,'EIA-923'!$I:$I,Generation!$C$3,'EIA-923'!$A:$A,Generation!$B3906,'EIA-923'!$H:$H,Generation!I$6)</f>
        <v>0</v>
      </c>
      <c r="J3906">
        <f>SUMIFS('EIA-923'!$G:$G,'EIA-923'!$I:$I,Generation!$C$3,'EIA-923'!$A:$A,Generation!$B3906,'EIA-923'!$H:$H,Generation!J$6)</f>
        <v>0</v>
      </c>
      <c r="K3906">
        <f>SUMIFS('EIA-923'!$G:$G,'EIA-923'!$I:$I,Generation!$C$3,'EIA-923'!$A:$A,Generation!$B3906,'EIA-923'!$H:$H,Generation!K$6)</f>
        <v>0</v>
      </c>
      <c r="L3906">
        <f>SUMIFS('EIA-923'!$G:$G,'EIA-923'!$I:$I,Generation!$C$3,'EIA-923'!$A:$A,Generation!$B3906,'EIA-923'!$H:$H,Generation!L$6)</f>
        <v>0</v>
      </c>
      <c r="M3906">
        <f>SUMIFS('EIA-923'!$G:$G,'EIA-923'!$I:$I,Generation!$C$3,'EIA-923'!$A:$A,Generation!$B3906,'EIA-923'!$H:$H,Generation!M$6)</f>
        <v>0</v>
      </c>
      <c r="N3906">
        <f>SUMIFS('EIA-923'!$G:$G,'EIA-923'!$I:$I,Generation!$C$3,'EIA-923'!$A:$A,Generation!$B3906,'EIA-923'!$H:$H,Generation!N$6)</f>
        <v>0</v>
      </c>
      <c r="O3906">
        <f>SUMIFS('EIA-923'!$G:$G,'EIA-923'!$I:$I,Generation!$C$3,'EIA-923'!$A:$A,Generation!$B3906,'EIA-923'!$H:$H,Generation!O$6)</f>
        <v>0</v>
      </c>
      <c r="P3906">
        <f>SUMIFS('EIA-923'!$G:$G,'EIA-923'!$I:$I,Generation!$C$3,'EIA-923'!$A:$A,Generation!$B3906,'EIA-923'!$H:$H,Generation!P$6)</f>
        <v>0</v>
      </c>
      <c r="Q3906">
        <f>SUMIFS('EIA-923'!$G:$G,'EIA-923'!$I:$I,Generation!$C$3,'EIA-923'!$A:$A,Generation!$B3906,'EIA-923'!$H:$H,Generation!Q$6)</f>
        <v>0</v>
      </c>
    </row>
    <row r="3907" spans="2:17" x14ac:dyDescent="0.25">
      <c r="B3907" s="153">
        <v>55690</v>
      </c>
      <c r="C3907">
        <f>SUMIFS('EIA-923'!$G:$G,'EIA-923'!$I:$I,Generation!$C$3,'EIA-923'!$A:$A,Generation!$B3907,'EIA-923'!$H:$H,Generation!C$6)</f>
        <v>0</v>
      </c>
      <c r="D3907">
        <f>SUMIFS('EIA-923'!$G:$G,'EIA-923'!$I:$I,Generation!$C$3,'EIA-923'!$A:$A,Generation!$B3907,'EIA-923'!$H:$H,Generation!D$6)</f>
        <v>0</v>
      </c>
      <c r="E3907">
        <f>SUMIFS('EIA-923'!$G:$G,'EIA-923'!$I:$I,Generation!$C$3,'EIA-923'!$A:$A,Generation!$B3907,'EIA-923'!$H:$H,Generation!E$6)</f>
        <v>0</v>
      </c>
      <c r="F3907">
        <f>SUMIFS('EIA-923'!$G:$G,'EIA-923'!$I:$I,Generation!$C$3,'EIA-923'!$A:$A,Generation!$B3907,'EIA-923'!$H:$H,Generation!F$6)</f>
        <v>3488528.3</v>
      </c>
      <c r="G3907">
        <f>SUMIFS('EIA-923'!$G:$G,'EIA-923'!$I:$I,Generation!$C$3,'EIA-923'!$A:$A,Generation!$B3907,'EIA-923'!$H:$H,Generation!G$6)</f>
        <v>8551.7010000000009</v>
      </c>
      <c r="H3907">
        <f>SUMIFS('EIA-923'!$G:$G,'EIA-923'!$I:$I,Generation!$C$3,'EIA-923'!$A:$A,Generation!$B3907,'EIA-923'!$H:$H,Generation!H$6)</f>
        <v>0</v>
      </c>
      <c r="I3907">
        <f>SUMIFS('EIA-923'!$G:$G,'EIA-923'!$I:$I,Generation!$C$3,'EIA-923'!$A:$A,Generation!$B3907,'EIA-923'!$H:$H,Generation!I$6)</f>
        <v>0</v>
      </c>
      <c r="J3907">
        <f>SUMIFS('EIA-923'!$G:$G,'EIA-923'!$I:$I,Generation!$C$3,'EIA-923'!$A:$A,Generation!$B3907,'EIA-923'!$H:$H,Generation!J$6)</f>
        <v>0</v>
      </c>
      <c r="K3907">
        <f>SUMIFS('EIA-923'!$G:$G,'EIA-923'!$I:$I,Generation!$C$3,'EIA-923'!$A:$A,Generation!$B3907,'EIA-923'!$H:$H,Generation!K$6)</f>
        <v>0</v>
      </c>
      <c r="L3907">
        <f>SUMIFS('EIA-923'!$G:$G,'EIA-923'!$I:$I,Generation!$C$3,'EIA-923'!$A:$A,Generation!$B3907,'EIA-923'!$H:$H,Generation!L$6)</f>
        <v>0</v>
      </c>
      <c r="M3907">
        <f>SUMIFS('EIA-923'!$G:$G,'EIA-923'!$I:$I,Generation!$C$3,'EIA-923'!$A:$A,Generation!$B3907,'EIA-923'!$H:$H,Generation!M$6)</f>
        <v>0</v>
      </c>
      <c r="N3907">
        <f>SUMIFS('EIA-923'!$G:$G,'EIA-923'!$I:$I,Generation!$C$3,'EIA-923'!$A:$A,Generation!$B3907,'EIA-923'!$H:$H,Generation!N$6)</f>
        <v>0</v>
      </c>
      <c r="O3907">
        <f>SUMIFS('EIA-923'!$G:$G,'EIA-923'!$I:$I,Generation!$C$3,'EIA-923'!$A:$A,Generation!$B3907,'EIA-923'!$H:$H,Generation!O$6)</f>
        <v>0</v>
      </c>
      <c r="P3907">
        <f>SUMIFS('EIA-923'!$G:$G,'EIA-923'!$I:$I,Generation!$C$3,'EIA-923'!$A:$A,Generation!$B3907,'EIA-923'!$H:$H,Generation!P$6)</f>
        <v>0</v>
      </c>
      <c r="Q3907">
        <f>SUMIFS('EIA-923'!$G:$G,'EIA-923'!$I:$I,Generation!$C$3,'EIA-923'!$A:$A,Generation!$B3907,'EIA-923'!$H:$H,Generation!Q$6)</f>
        <v>0</v>
      </c>
    </row>
    <row r="3908" spans="2:17" x14ac:dyDescent="0.25">
      <c r="B3908" s="153">
        <v>55694</v>
      </c>
      <c r="C3908">
        <f>SUMIFS('EIA-923'!$G:$G,'EIA-923'!$I:$I,Generation!$C$3,'EIA-923'!$A:$A,Generation!$B3908,'EIA-923'!$H:$H,Generation!C$6)</f>
        <v>0</v>
      </c>
      <c r="D3908">
        <f>SUMIFS('EIA-923'!$G:$G,'EIA-923'!$I:$I,Generation!$C$3,'EIA-923'!$A:$A,Generation!$B3908,'EIA-923'!$H:$H,Generation!D$6)</f>
        <v>0</v>
      </c>
      <c r="E3908">
        <f>SUMIFS('EIA-923'!$G:$G,'EIA-923'!$I:$I,Generation!$C$3,'EIA-923'!$A:$A,Generation!$B3908,'EIA-923'!$H:$H,Generation!E$6)</f>
        <v>0</v>
      </c>
      <c r="F3908">
        <f>SUMIFS('EIA-923'!$G:$G,'EIA-923'!$I:$I,Generation!$C$3,'EIA-923'!$A:$A,Generation!$B3908,'EIA-923'!$H:$H,Generation!F$6)</f>
        <v>3304355</v>
      </c>
      <c r="G3908">
        <f>SUMIFS('EIA-923'!$G:$G,'EIA-923'!$I:$I,Generation!$C$3,'EIA-923'!$A:$A,Generation!$B3908,'EIA-923'!$H:$H,Generation!G$6)</f>
        <v>0</v>
      </c>
      <c r="H3908">
        <f>SUMIFS('EIA-923'!$G:$G,'EIA-923'!$I:$I,Generation!$C$3,'EIA-923'!$A:$A,Generation!$B3908,'EIA-923'!$H:$H,Generation!H$6)</f>
        <v>0</v>
      </c>
      <c r="I3908">
        <f>SUMIFS('EIA-923'!$G:$G,'EIA-923'!$I:$I,Generation!$C$3,'EIA-923'!$A:$A,Generation!$B3908,'EIA-923'!$H:$H,Generation!I$6)</f>
        <v>0</v>
      </c>
      <c r="J3908">
        <f>SUMIFS('EIA-923'!$G:$G,'EIA-923'!$I:$I,Generation!$C$3,'EIA-923'!$A:$A,Generation!$B3908,'EIA-923'!$H:$H,Generation!J$6)</f>
        <v>0</v>
      </c>
      <c r="K3908">
        <f>SUMIFS('EIA-923'!$G:$G,'EIA-923'!$I:$I,Generation!$C$3,'EIA-923'!$A:$A,Generation!$B3908,'EIA-923'!$H:$H,Generation!K$6)</f>
        <v>0</v>
      </c>
      <c r="L3908">
        <f>SUMIFS('EIA-923'!$G:$G,'EIA-923'!$I:$I,Generation!$C$3,'EIA-923'!$A:$A,Generation!$B3908,'EIA-923'!$H:$H,Generation!L$6)</f>
        <v>0</v>
      </c>
      <c r="M3908">
        <f>SUMIFS('EIA-923'!$G:$G,'EIA-923'!$I:$I,Generation!$C$3,'EIA-923'!$A:$A,Generation!$B3908,'EIA-923'!$H:$H,Generation!M$6)</f>
        <v>0</v>
      </c>
      <c r="N3908">
        <f>SUMIFS('EIA-923'!$G:$G,'EIA-923'!$I:$I,Generation!$C$3,'EIA-923'!$A:$A,Generation!$B3908,'EIA-923'!$H:$H,Generation!N$6)</f>
        <v>0</v>
      </c>
      <c r="O3908">
        <f>SUMIFS('EIA-923'!$G:$G,'EIA-923'!$I:$I,Generation!$C$3,'EIA-923'!$A:$A,Generation!$B3908,'EIA-923'!$H:$H,Generation!O$6)</f>
        <v>0</v>
      </c>
      <c r="P3908">
        <f>SUMIFS('EIA-923'!$G:$G,'EIA-923'!$I:$I,Generation!$C$3,'EIA-923'!$A:$A,Generation!$B3908,'EIA-923'!$H:$H,Generation!P$6)</f>
        <v>0</v>
      </c>
      <c r="Q3908">
        <f>SUMIFS('EIA-923'!$G:$G,'EIA-923'!$I:$I,Generation!$C$3,'EIA-923'!$A:$A,Generation!$B3908,'EIA-923'!$H:$H,Generation!Q$6)</f>
        <v>0</v>
      </c>
    </row>
    <row r="3909" spans="2:17" x14ac:dyDescent="0.25">
      <c r="B3909" s="153">
        <v>55698</v>
      </c>
      <c r="C3909">
        <f>SUMIFS('EIA-923'!$G:$G,'EIA-923'!$I:$I,Generation!$C$3,'EIA-923'!$A:$A,Generation!$B3909,'EIA-923'!$H:$H,Generation!C$6)</f>
        <v>0</v>
      </c>
      <c r="D3909">
        <f>SUMIFS('EIA-923'!$G:$G,'EIA-923'!$I:$I,Generation!$C$3,'EIA-923'!$A:$A,Generation!$B3909,'EIA-923'!$H:$H,Generation!D$6)</f>
        <v>8337</v>
      </c>
      <c r="E3909">
        <f>SUMIFS('EIA-923'!$G:$G,'EIA-923'!$I:$I,Generation!$C$3,'EIA-923'!$A:$A,Generation!$B3909,'EIA-923'!$H:$H,Generation!E$6)</f>
        <v>0</v>
      </c>
      <c r="F3909">
        <f>SUMIFS('EIA-923'!$G:$G,'EIA-923'!$I:$I,Generation!$C$3,'EIA-923'!$A:$A,Generation!$B3909,'EIA-923'!$H:$H,Generation!F$6)</f>
        <v>0</v>
      </c>
      <c r="G3909">
        <f>SUMIFS('EIA-923'!$G:$G,'EIA-923'!$I:$I,Generation!$C$3,'EIA-923'!$A:$A,Generation!$B3909,'EIA-923'!$H:$H,Generation!G$6)</f>
        <v>0</v>
      </c>
      <c r="H3909">
        <f>SUMIFS('EIA-923'!$G:$G,'EIA-923'!$I:$I,Generation!$C$3,'EIA-923'!$A:$A,Generation!$B3909,'EIA-923'!$H:$H,Generation!H$6)</f>
        <v>0</v>
      </c>
      <c r="I3909">
        <f>SUMIFS('EIA-923'!$G:$G,'EIA-923'!$I:$I,Generation!$C$3,'EIA-923'!$A:$A,Generation!$B3909,'EIA-923'!$H:$H,Generation!I$6)</f>
        <v>0</v>
      </c>
      <c r="J3909">
        <f>SUMIFS('EIA-923'!$G:$G,'EIA-923'!$I:$I,Generation!$C$3,'EIA-923'!$A:$A,Generation!$B3909,'EIA-923'!$H:$H,Generation!J$6)</f>
        <v>0</v>
      </c>
      <c r="K3909">
        <f>SUMIFS('EIA-923'!$G:$G,'EIA-923'!$I:$I,Generation!$C$3,'EIA-923'!$A:$A,Generation!$B3909,'EIA-923'!$H:$H,Generation!K$6)</f>
        <v>0</v>
      </c>
      <c r="L3909">
        <f>SUMIFS('EIA-923'!$G:$G,'EIA-923'!$I:$I,Generation!$C$3,'EIA-923'!$A:$A,Generation!$B3909,'EIA-923'!$H:$H,Generation!L$6)</f>
        <v>0</v>
      </c>
      <c r="M3909">
        <f>SUMIFS('EIA-923'!$G:$G,'EIA-923'!$I:$I,Generation!$C$3,'EIA-923'!$A:$A,Generation!$B3909,'EIA-923'!$H:$H,Generation!M$6)</f>
        <v>0</v>
      </c>
      <c r="N3909">
        <f>SUMIFS('EIA-923'!$G:$G,'EIA-923'!$I:$I,Generation!$C$3,'EIA-923'!$A:$A,Generation!$B3909,'EIA-923'!$H:$H,Generation!N$6)</f>
        <v>0</v>
      </c>
      <c r="O3909">
        <f>SUMIFS('EIA-923'!$G:$G,'EIA-923'!$I:$I,Generation!$C$3,'EIA-923'!$A:$A,Generation!$B3909,'EIA-923'!$H:$H,Generation!O$6)</f>
        <v>0</v>
      </c>
      <c r="P3909">
        <f>SUMIFS('EIA-923'!$G:$G,'EIA-923'!$I:$I,Generation!$C$3,'EIA-923'!$A:$A,Generation!$B3909,'EIA-923'!$H:$H,Generation!P$6)</f>
        <v>0</v>
      </c>
      <c r="Q3909">
        <f>SUMIFS('EIA-923'!$G:$G,'EIA-923'!$I:$I,Generation!$C$3,'EIA-923'!$A:$A,Generation!$B3909,'EIA-923'!$H:$H,Generation!Q$6)</f>
        <v>0</v>
      </c>
    </row>
    <row r="3910" spans="2:17" x14ac:dyDescent="0.25">
      <c r="B3910" s="153">
        <v>55699</v>
      </c>
      <c r="C3910">
        <f>SUMIFS('EIA-923'!$G:$G,'EIA-923'!$I:$I,Generation!$C$3,'EIA-923'!$A:$A,Generation!$B3910,'EIA-923'!$H:$H,Generation!C$6)</f>
        <v>0</v>
      </c>
      <c r="D3910">
        <f>SUMIFS('EIA-923'!$G:$G,'EIA-923'!$I:$I,Generation!$C$3,'EIA-923'!$A:$A,Generation!$B3910,'EIA-923'!$H:$H,Generation!D$6)</f>
        <v>79341</v>
      </c>
      <c r="E3910">
        <f>SUMIFS('EIA-923'!$G:$G,'EIA-923'!$I:$I,Generation!$C$3,'EIA-923'!$A:$A,Generation!$B3910,'EIA-923'!$H:$H,Generation!E$6)</f>
        <v>0</v>
      </c>
      <c r="F3910">
        <f>SUMIFS('EIA-923'!$G:$G,'EIA-923'!$I:$I,Generation!$C$3,'EIA-923'!$A:$A,Generation!$B3910,'EIA-923'!$H:$H,Generation!F$6)</f>
        <v>0</v>
      </c>
      <c r="G3910">
        <f>SUMIFS('EIA-923'!$G:$G,'EIA-923'!$I:$I,Generation!$C$3,'EIA-923'!$A:$A,Generation!$B3910,'EIA-923'!$H:$H,Generation!G$6)</f>
        <v>0</v>
      </c>
      <c r="H3910">
        <f>SUMIFS('EIA-923'!$G:$G,'EIA-923'!$I:$I,Generation!$C$3,'EIA-923'!$A:$A,Generation!$B3910,'EIA-923'!$H:$H,Generation!H$6)</f>
        <v>0</v>
      </c>
      <c r="I3910">
        <f>SUMIFS('EIA-923'!$G:$G,'EIA-923'!$I:$I,Generation!$C$3,'EIA-923'!$A:$A,Generation!$B3910,'EIA-923'!$H:$H,Generation!I$6)</f>
        <v>0</v>
      </c>
      <c r="J3910">
        <f>SUMIFS('EIA-923'!$G:$G,'EIA-923'!$I:$I,Generation!$C$3,'EIA-923'!$A:$A,Generation!$B3910,'EIA-923'!$H:$H,Generation!J$6)</f>
        <v>0</v>
      </c>
      <c r="K3910">
        <f>SUMIFS('EIA-923'!$G:$G,'EIA-923'!$I:$I,Generation!$C$3,'EIA-923'!$A:$A,Generation!$B3910,'EIA-923'!$H:$H,Generation!K$6)</f>
        <v>0</v>
      </c>
      <c r="L3910">
        <f>SUMIFS('EIA-923'!$G:$G,'EIA-923'!$I:$I,Generation!$C$3,'EIA-923'!$A:$A,Generation!$B3910,'EIA-923'!$H:$H,Generation!L$6)</f>
        <v>0</v>
      </c>
      <c r="M3910">
        <f>SUMIFS('EIA-923'!$G:$G,'EIA-923'!$I:$I,Generation!$C$3,'EIA-923'!$A:$A,Generation!$B3910,'EIA-923'!$H:$H,Generation!M$6)</f>
        <v>0</v>
      </c>
      <c r="N3910">
        <f>SUMIFS('EIA-923'!$G:$G,'EIA-923'!$I:$I,Generation!$C$3,'EIA-923'!$A:$A,Generation!$B3910,'EIA-923'!$H:$H,Generation!N$6)</f>
        <v>0</v>
      </c>
      <c r="O3910">
        <f>SUMIFS('EIA-923'!$G:$G,'EIA-923'!$I:$I,Generation!$C$3,'EIA-923'!$A:$A,Generation!$B3910,'EIA-923'!$H:$H,Generation!O$6)</f>
        <v>0</v>
      </c>
      <c r="P3910">
        <f>SUMIFS('EIA-923'!$G:$G,'EIA-923'!$I:$I,Generation!$C$3,'EIA-923'!$A:$A,Generation!$B3910,'EIA-923'!$H:$H,Generation!P$6)</f>
        <v>0</v>
      </c>
      <c r="Q3910">
        <f>SUMIFS('EIA-923'!$G:$G,'EIA-923'!$I:$I,Generation!$C$3,'EIA-923'!$A:$A,Generation!$B3910,'EIA-923'!$H:$H,Generation!Q$6)</f>
        <v>0</v>
      </c>
    </row>
    <row r="3911" spans="2:17" x14ac:dyDescent="0.25">
      <c r="B3911" s="153">
        <v>55700</v>
      </c>
      <c r="C3911">
        <f>SUMIFS('EIA-923'!$G:$G,'EIA-923'!$I:$I,Generation!$C$3,'EIA-923'!$A:$A,Generation!$B3911,'EIA-923'!$H:$H,Generation!C$6)</f>
        <v>0</v>
      </c>
      <c r="D3911">
        <f>SUMIFS('EIA-923'!$G:$G,'EIA-923'!$I:$I,Generation!$C$3,'EIA-923'!$A:$A,Generation!$B3911,'EIA-923'!$H:$H,Generation!D$6)</f>
        <v>0</v>
      </c>
      <c r="E3911">
        <f>SUMIFS('EIA-923'!$G:$G,'EIA-923'!$I:$I,Generation!$C$3,'EIA-923'!$A:$A,Generation!$B3911,'EIA-923'!$H:$H,Generation!E$6)</f>
        <v>0</v>
      </c>
      <c r="F3911">
        <f>SUMIFS('EIA-923'!$G:$G,'EIA-923'!$I:$I,Generation!$C$3,'EIA-923'!$A:$A,Generation!$B3911,'EIA-923'!$H:$H,Generation!F$6)</f>
        <v>1796461</v>
      </c>
      <c r="G3911">
        <f>SUMIFS('EIA-923'!$G:$G,'EIA-923'!$I:$I,Generation!$C$3,'EIA-923'!$A:$A,Generation!$B3911,'EIA-923'!$H:$H,Generation!G$6)</f>
        <v>0</v>
      </c>
      <c r="H3911">
        <f>SUMIFS('EIA-923'!$G:$G,'EIA-923'!$I:$I,Generation!$C$3,'EIA-923'!$A:$A,Generation!$B3911,'EIA-923'!$H:$H,Generation!H$6)</f>
        <v>0</v>
      </c>
      <c r="I3911">
        <f>SUMIFS('EIA-923'!$G:$G,'EIA-923'!$I:$I,Generation!$C$3,'EIA-923'!$A:$A,Generation!$B3911,'EIA-923'!$H:$H,Generation!I$6)</f>
        <v>0</v>
      </c>
      <c r="J3911">
        <f>SUMIFS('EIA-923'!$G:$G,'EIA-923'!$I:$I,Generation!$C$3,'EIA-923'!$A:$A,Generation!$B3911,'EIA-923'!$H:$H,Generation!J$6)</f>
        <v>0</v>
      </c>
      <c r="K3911">
        <f>SUMIFS('EIA-923'!$G:$G,'EIA-923'!$I:$I,Generation!$C$3,'EIA-923'!$A:$A,Generation!$B3911,'EIA-923'!$H:$H,Generation!K$6)</f>
        <v>0</v>
      </c>
      <c r="L3911">
        <f>SUMIFS('EIA-923'!$G:$G,'EIA-923'!$I:$I,Generation!$C$3,'EIA-923'!$A:$A,Generation!$B3911,'EIA-923'!$H:$H,Generation!L$6)</f>
        <v>0</v>
      </c>
      <c r="M3911">
        <f>SUMIFS('EIA-923'!$G:$G,'EIA-923'!$I:$I,Generation!$C$3,'EIA-923'!$A:$A,Generation!$B3911,'EIA-923'!$H:$H,Generation!M$6)</f>
        <v>0</v>
      </c>
      <c r="N3911">
        <f>SUMIFS('EIA-923'!$G:$G,'EIA-923'!$I:$I,Generation!$C$3,'EIA-923'!$A:$A,Generation!$B3911,'EIA-923'!$H:$H,Generation!N$6)</f>
        <v>0</v>
      </c>
      <c r="O3911">
        <f>SUMIFS('EIA-923'!$G:$G,'EIA-923'!$I:$I,Generation!$C$3,'EIA-923'!$A:$A,Generation!$B3911,'EIA-923'!$H:$H,Generation!O$6)</f>
        <v>0</v>
      </c>
      <c r="P3911">
        <f>SUMIFS('EIA-923'!$G:$G,'EIA-923'!$I:$I,Generation!$C$3,'EIA-923'!$A:$A,Generation!$B3911,'EIA-923'!$H:$H,Generation!P$6)</f>
        <v>0</v>
      </c>
      <c r="Q3911">
        <f>SUMIFS('EIA-923'!$G:$G,'EIA-923'!$I:$I,Generation!$C$3,'EIA-923'!$A:$A,Generation!$B3911,'EIA-923'!$H:$H,Generation!Q$6)</f>
        <v>0</v>
      </c>
    </row>
    <row r="3912" spans="2:17" x14ac:dyDescent="0.25">
      <c r="B3912" s="153">
        <v>55701</v>
      </c>
      <c r="C3912">
        <f>SUMIFS('EIA-923'!$G:$G,'EIA-923'!$I:$I,Generation!$C$3,'EIA-923'!$A:$A,Generation!$B3912,'EIA-923'!$H:$H,Generation!C$6)</f>
        <v>0</v>
      </c>
      <c r="D3912">
        <f>SUMIFS('EIA-923'!$G:$G,'EIA-923'!$I:$I,Generation!$C$3,'EIA-923'!$A:$A,Generation!$B3912,'EIA-923'!$H:$H,Generation!D$6)</f>
        <v>0</v>
      </c>
      <c r="E3912">
        <f>SUMIFS('EIA-923'!$G:$G,'EIA-923'!$I:$I,Generation!$C$3,'EIA-923'!$A:$A,Generation!$B3912,'EIA-923'!$H:$H,Generation!E$6)</f>
        <v>0</v>
      </c>
      <c r="F3912">
        <f>SUMIFS('EIA-923'!$G:$G,'EIA-923'!$I:$I,Generation!$C$3,'EIA-923'!$A:$A,Generation!$B3912,'EIA-923'!$H:$H,Generation!F$6)</f>
        <v>3639314</v>
      </c>
      <c r="G3912">
        <f>SUMIFS('EIA-923'!$G:$G,'EIA-923'!$I:$I,Generation!$C$3,'EIA-923'!$A:$A,Generation!$B3912,'EIA-923'!$H:$H,Generation!G$6)</f>
        <v>0</v>
      </c>
      <c r="H3912">
        <f>SUMIFS('EIA-923'!$G:$G,'EIA-923'!$I:$I,Generation!$C$3,'EIA-923'!$A:$A,Generation!$B3912,'EIA-923'!$H:$H,Generation!H$6)</f>
        <v>0</v>
      </c>
      <c r="I3912">
        <f>SUMIFS('EIA-923'!$G:$G,'EIA-923'!$I:$I,Generation!$C$3,'EIA-923'!$A:$A,Generation!$B3912,'EIA-923'!$H:$H,Generation!I$6)</f>
        <v>0</v>
      </c>
      <c r="J3912">
        <f>SUMIFS('EIA-923'!$G:$G,'EIA-923'!$I:$I,Generation!$C$3,'EIA-923'!$A:$A,Generation!$B3912,'EIA-923'!$H:$H,Generation!J$6)</f>
        <v>0</v>
      </c>
      <c r="K3912">
        <f>SUMIFS('EIA-923'!$G:$G,'EIA-923'!$I:$I,Generation!$C$3,'EIA-923'!$A:$A,Generation!$B3912,'EIA-923'!$H:$H,Generation!K$6)</f>
        <v>0</v>
      </c>
      <c r="L3912">
        <f>SUMIFS('EIA-923'!$G:$G,'EIA-923'!$I:$I,Generation!$C$3,'EIA-923'!$A:$A,Generation!$B3912,'EIA-923'!$H:$H,Generation!L$6)</f>
        <v>0</v>
      </c>
      <c r="M3912">
        <f>SUMIFS('EIA-923'!$G:$G,'EIA-923'!$I:$I,Generation!$C$3,'EIA-923'!$A:$A,Generation!$B3912,'EIA-923'!$H:$H,Generation!M$6)</f>
        <v>0</v>
      </c>
      <c r="N3912">
        <f>SUMIFS('EIA-923'!$G:$G,'EIA-923'!$I:$I,Generation!$C$3,'EIA-923'!$A:$A,Generation!$B3912,'EIA-923'!$H:$H,Generation!N$6)</f>
        <v>0</v>
      </c>
      <c r="O3912">
        <f>SUMIFS('EIA-923'!$G:$G,'EIA-923'!$I:$I,Generation!$C$3,'EIA-923'!$A:$A,Generation!$B3912,'EIA-923'!$H:$H,Generation!O$6)</f>
        <v>0</v>
      </c>
      <c r="P3912">
        <f>SUMIFS('EIA-923'!$G:$G,'EIA-923'!$I:$I,Generation!$C$3,'EIA-923'!$A:$A,Generation!$B3912,'EIA-923'!$H:$H,Generation!P$6)</f>
        <v>0</v>
      </c>
      <c r="Q3912">
        <f>SUMIFS('EIA-923'!$G:$G,'EIA-923'!$I:$I,Generation!$C$3,'EIA-923'!$A:$A,Generation!$B3912,'EIA-923'!$H:$H,Generation!Q$6)</f>
        <v>0</v>
      </c>
    </row>
    <row r="3913" spans="2:17" x14ac:dyDescent="0.25">
      <c r="B3913" s="153">
        <v>55706</v>
      </c>
      <c r="C3913">
        <f>SUMIFS('EIA-923'!$G:$G,'EIA-923'!$I:$I,Generation!$C$3,'EIA-923'!$A:$A,Generation!$B3913,'EIA-923'!$H:$H,Generation!C$6)</f>
        <v>0</v>
      </c>
      <c r="D3913">
        <f>SUMIFS('EIA-923'!$G:$G,'EIA-923'!$I:$I,Generation!$C$3,'EIA-923'!$A:$A,Generation!$B3913,'EIA-923'!$H:$H,Generation!D$6)</f>
        <v>0</v>
      </c>
      <c r="E3913">
        <f>SUMIFS('EIA-923'!$G:$G,'EIA-923'!$I:$I,Generation!$C$3,'EIA-923'!$A:$A,Generation!$B3913,'EIA-923'!$H:$H,Generation!E$6)</f>
        <v>0</v>
      </c>
      <c r="F3913">
        <f>SUMIFS('EIA-923'!$G:$G,'EIA-923'!$I:$I,Generation!$C$3,'EIA-923'!$A:$A,Generation!$B3913,'EIA-923'!$H:$H,Generation!F$6)</f>
        <v>3876148</v>
      </c>
      <c r="G3913">
        <f>SUMIFS('EIA-923'!$G:$G,'EIA-923'!$I:$I,Generation!$C$3,'EIA-923'!$A:$A,Generation!$B3913,'EIA-923'!$H:$H,Generation!G$6)</f>
        <v>0</v>
      </c>
      <c r="H3913">
        <f>SUMIFS('EIA-923'!$G:$G,'EIA-923'!$I:$I,Generation!$C$3,'EIA-923'!$A:$A,Generation!$B3913,'EIA-923'!$H:$H,Generation!H$6)</f>
        <v>0</v>
      </c>
      <c r="I3913">
        <f>SUMIFS('EIA-923'!$G:$G,'EIA-923'!$I:$I,Generation!$C$3,'EIA-923'!$A:$A,Generation!$B3913,'EIA-923'!$H:$H,Generation!I$6)</f>
        <v>0</v>
      </c>
      <c r="J3913">
        <f>SUMIFS('EIA-923'!$G:$G,'EIA-923'!$I:$I,Generation!$C$3,'EIA-923'!$A:$A,Generation!$B3913,'EIA-923'!$H:$H,Generation!J$6)</f>
        <v>0</v>
      </c>
      <c r="K3913">
        <f>SUMIFS('EIA-923'!$G:$G,'EIA-923'!$I:$I,Generation!$C$3,'EIA-923'!$A:$A,Generation!$B3913,'EIA-923'!$H:$H,Generation!K$6)</f>
        <v>0</v>
      </c>
      <c r="L3913">
        <f>SUMIFS('EIA-923'!$G:$G,'EIA-923'!$I:$I,Generation!$C$3,'EIA-923'!$A:$A,Generation!$B3913,'EIA-923'!$H:$H,Generation!L$6)</f>
        <v>0</v>
      </c>
      <c r="M3913">
        <f>SUMIFS('EIA-923'!$G:$G,'EIA-923'!$I:$I,Generation!$C$3,'EIA-923'!$A:$A,Generation!$B3913,'EIA-923'!$H:$H,Generation!M$6)</f>
        <v>0</v>
      </c>
      <c r="N3913">
        <f>SUMIFS('EIA-923'!$G:$G,'EIA-923'!$I:$I,Generation!$C$3,'EIA-923'!$A:$A,Generation!$B3913,'EIA-923'!$H:$H,Generation!N$6)</f>
        <v>0</v>
      </c>
      <c r="O3913">
        <f>SUMIFS('EIA-923'!$G:$G,'EIA-923'!$I:$I,Generation!$C$3,'EIA-923'!$A:$A,Generation!$B3913,'EIA-923'!$H:$H,Generation!O$6)</f>
        <v>0</v>
      </c>
      <c r="P3913">
        <f>SUMIFS('EIA-923'!$G:$G,'EIA-923'!$I:$I,Generation!$C$3,'EIA-923'!$A:$A,Generation!$B3913,'EIA-923'!$H:$H,Generation!P$6)</f>
        <v>0</v>
      </c>
      <c r="Q3913">
        <f>SUMIFS('EIA-923'!$G:$G,'EIA-923'!$I:$I,Generation!$C$3,'EIA-923'!$A:$A,Generation!$B3913,'EIA-923'!$H:$H,Generation!Q$6)</f>
        <v>0</v>
      </c>
    </row>
    <row r="3914" spans="2:17" x14ac:dyDescent="0.25">
      <c r="B3914" s="153">
        <v>55708</v>
      </c>
      <c r="C3914">
        <f>SUMIFS('EIA-923'!$G:$G,'EIA-923'!$I:$I,Generation!$C$3,'EIA-923'!$A:$A,Generation!$B3914,'EIA-923'!$H:$H,Generation!C$6)</f>
        <v>0</v>
      </c>
      <c r="D3914">
        <f>SUMIFS('EIA-923'!$G:$G,'EIA-923'!$I:$I,Generation!$C$3,'EIA-923'!$A:$A,Generation!$B3914,'EIA-923'!$H:$H,Generation!D$6)</f>
        <v>0</v>
      </c>
      <c r="E3914">
        <f>SUMIFS('EIA-923'!$G:$G,'EIA-923'!$I:$I,Generation!$C$3,'EIA-923'!$A:$A,Generation!$B3914,'EIA-923'!$H:$H,Generation!E$6)</f>
        <v>0</v>
      </c>
      <c r="F3914">
        <f>SUMIFS('EIA-923'!$G:$G,'EIA-923'!$I:$I,Generation!$C$3,'EIA-923'!$A:$A,Generation!$B3914,'EIA-923'!$H:$H,Generation!F$6)</f>
        <v>0</v>
      </c>
      <c r="G3914">
        <f>SUMIFS('EIA-923'!$G:$G,'EIA-923'!$I:$I,Generation!$C$3,'EIA-923'!$A:$A,Generation!$B3914,'EIA-923'!$H:$H,Generation!G$6)</f>
        <v>0</v>
      </c>
      <c r="H3914">
        <f>SUMIFS('EIA-923'!$G:$G,'EIA-923'!$I:$I,Generation!$C$3,'EIA-923'!$A:$A,Generation!$B3914,'EIA-923'!$H:$H,Generation!H$6)</f>
        <v>0</v>
      </c>
      <c r="I3914">
        <f>SUMIFS('EIA-923'!$G:$G,'EIA-923'!$I:$I,Generation!$C$3,'EIA-923'!$A:$A,Generation!$B3914,'EIA-923'!$H:$H,Generation!I$6)</f>
        <v>0</v>
      </c>
      <c r="J3914">
        <f>SUMIFS('EIA-923'!$G:$G,'EIA-923'!$I:$I,Generation!$C$3,'EIA-923'!$A:$A,Generation!$B3914,'EIA-923'!$H:$H,Generation!J$6)</f>
        <v>0</v>
      </c>
      <c r="K3914">
        <f>SUMIFS('EIA-923'!$G:$G,'EIA-923'!$I:$I,Generation!$C$3,'EIA-923'!$A:$A,Generation!$B3914,'EIA-923'!$H:$H,Generation!K$6)</f>
        <v>0</v>
      </c>
      <c r="L3914">
        <f>SUMIFS('EIA-923'!$G:$G,'EIA-923'!$I:$I,Generation!$C$3,'EIA-923'!$A:$A,Generation!$B3914,'EIA-923'!$H:$H,Generation!L$6)</f>
        <v>0</v>
      </c>
      <c r="M3914">
        <f>SUMIFS('EIA-923'!$G:$G,'EIA-923'!$I:$I,Generation!$C$3,'EIA-923'!$A:$A,Generation!$B3914,'EIA-923'!$H:$H,Generation!M$6)</f>
        <v>0</v>
      </c>
      <c r="N3914">
        <f>SUMIFS('EIA-923'!$G:$G,'EIA-923'!$I:$I,Generation!$C$3,'EIA-923'!$A:$A,Generation!$B3914,'EIA-923'!$H:$H,Generation!N$6)</f>
        <v>161066</v>
      </c>
      <c r="O3914">
        <f>SUMIFS('EIA-923'!$G:$G,'EIA-923'!$I:$I,Generation!$C$3,'EIA-923'!$A:$A,Generation!$B3914,'EIA-923'!$H:$H,Generation!O$6)</f>
        <v>0</v>
      </c>
      <c r="P3914">
        <f>SUMIFS('EIA-923'!$G:$G,'EIA-923'!$I:$I,Generation!$C$3,'EIA-923'!$A:$A,Generation!$B3914,'EIA-923'!$H:$H,Generation!P$6)</f>
        <v>0</v>
      </c>
      <c r="Q3914">
        <f>SUMIFS('EIA-923'!$G:$G,'EIA-923'!$I:$I,Generation!$C$3,'EIA-923'!$A:$A,Generation!$B3914,'EIA-923'!$H:$H,Generation!Q$6)</f>
        <v>0</v>
      </c>
    </row>
    <row r="3915" spans="2:17" x14ac:dyDescent="0.25">
      <c r="B3915" s="153">
        <v>55710</v>
      </c>
      <c r="C3915">
        <f>SUMIFS('EIA-923'!$G:$G,'EIA-923'!$I:$I,Generation!$C$3,'EIA-923'!$A:$A,Generation!$B3915,'EIA-923'!$H:$H,Generation!C$6)</f>
        <v>0</v>
      </c>
      <c r="D3915">
        <f>SUMIFS('EIA-923'!$G:$G,'EIA-923'!$I:$I,Generation!$C$3,'EIA-923'!$A:$A,Generation!$B3915,'EIA-923'!$H:$H,Generation!D$6)</f>
        <v>0</v>
      </c>
      <c r="E3915">
        <f>SUMIFS('EIA-923'!$G:$G,'EIA-923'!$I:$I,Generation!$C$3,'EIA-923'!$A:$A,Generation!$B3915,'EIA-923'!$H:$H,Generation!E$6)</f>
        <v>0</v>
      </c>
      <c r="F3915">
        <f>SUMIFS('EIA-923'!$G:$G,'EIA-923'!$I:$I,Generation!$C$3,'EIA-923'!$A:$A,Generation!$B3915,'EIA-923'!$H:$H,Generation!F$6)</f>
        <v>3569703</v>
      </c>
      <c r="G3915">
        <f>SUMIFS('EIA-923'!$G:$G,'EIA-923'!$I:$I,Generation!$C$3,'EIA-923'!$A:$A,Generation!$B3915,'EIA-923'!$H:$H,Generation!G$6)</f>
        <v>0</v>
      </c>
      <c r="H3915">
        <f>SUMIFS('EIA-923'!$G:$G,'EIA-923'!$I:$I,Generation!$C$3,'EIA-923'!$A:$A,Generation!$B3915,'EIA-923'!$H:$H,Generation!H$6)</f>
        <v>0</v>
      </c>
      <c r="I3915">
        <f>SUMIFS('EIA-923'!$G:$G,'EIA-923'!$I:$I,Generation!$C$3,'EIA-923'!$A:$A,Generation!$B3915,'EIA-923'!$H:$H,Generation!I$6)</f>
        <v>0</v>
      </c>
      <c r="J3915">
        <f>SUMIFS('EIA-923'!$G:$G,'EIA-923'!$I:$I,Generation!$C$3,'EIA-923'!$A:$A,Generation!$B3915,'EIA-923'!$H:$H,Generation!J$6)</f>
        <v>0</v>
      </c>
      <c r="K3915">
        <f>SUMIFS('EIA-923'!$G:$G,'EIA-923'!$I:$I,Generation!$C$3,'EIA-923'!$A:$A,Generation!$B3915,'EIA-923'!$H:$H,Generation!K$6)</f>
        <v>0</v>
      </c>
      <c r="L3915">
        <f>SUMIFS('EIA-923'!$G:$G,'EIA-923'!$I:$I,Generation!$C$3,'EIA-923'!$A:$A,Generation!$B3915,'EIA-923'!$H:$H,Generation!L$6)</f>
        <v>0</v>
      </c>
      <c r="M3915">
        <f>SUMIFS('EIA-923'!$G:$G,'EIA-923'!$I:$I,Generation!$C$3,'EIA-923'!$A:$A,Generation!$B3915,'EIA-923'!$H:$H,Generation!M$6)</f>
        <v>0</v>
      </c>
      <c r="N3915">
        <f>SUMIFS('EIA-923'!$G:$G,'EIA-923'!$I:$I,Generation!$C$3,'EIA-923'!$A:$A,Generation!$B3915,'EIA-923'!$H:$H,Generation!N$6)</f>
        <v>0</v>
      </c>
      <c r="O3915">
        <f>SUMIFS('EIA-923'!$G:$G,'EIA-923'!$I:$I,Generation!$C$3,'EIA-923'!$A:$A,Generation!$B3915,'EIA-923'!$H:$H,Generation!O$6)</f>
        <v>0</v>
      </c>
      <c r="P3915">
        <f>SUMIFS('EIA-923'!$G:$G,'EIA-923'!$I:$I,Generation!$C$3,'EIA-923'!$A:$A,Generation!$B3915,'EIA-923'!$H:$H,Generation!P$6)</f>
        <v>0</v>
      </c>
      <c r="Q3915">
        <f>SUMIFS('EIA-923'!$G:$G,'EIA-923'!$I:$I,Generation!$C$3,'EIA-923'!$A:$A,Generation!$B3915,'EIA-923'!$H:$H,Generation!Q$6)</f>
        <v>0</v>
      </c>
    </row>
    <row r="3916" spans="2:17" x14ac:dyDescent="0.25">
      <c r="B3916" s="153">
        <v>55714</v>
      </c>
      <c r="C3916">
        <f>SUMIFS('EIA-923'!$G:$G,'EIA-923'!$I:$I,Generation!$C$3,'EIA-923'!$A:$A,Generation!$B3916,'EIA-923'!$H:$H,Generation!C$6)</f>
        <v>0</v>
      </c>
      <c r="D3916">
        <f>SUMIFS('EIA-923'!$G:$G,'EIA-923'!$I:$I,Generation!$C$3,'EIA-923'!$A:$A,Generation!$B3916,'EIA-923'!$H:$H,Generation!D$6)</f>
        <v>0</v>
      </c>
      <c r="E3916">
        <f>SUMIFS('EIA-923'!$G:$G,'EIA-923'!$I:$I,Generation!$C$3,'EIA-923'!$A:$A,Generation!$B3916,'EIA-923'!$H:$H,Generation!E$6)</f>
        <v>0</v>
      </c>
      <c r="F3916">
        <f>SUMIFS('EIA-923'!$G:$G,'EIA-923'!$I:$I,Generation!$C$3,'EIA-923'!$A:$A,Generation!$B3916,'EIA-923'!$H:$H,Generation!F$6)</f>
        <v>1264693</v>
      </c>
      <c r="G3916">
        <f>SUMIFS('EIA-923'!$G:$G,'EIA-923'!$I:$I,Generation!$C$3,'EIA-923'!$A:$A,Generation!$B3916,'EIA-923'!$H:$H,Generation!G$6)</f>
        <v>0</v>
      </c>
      <c r="H3916">
        <f>SUMIFS('EIA-923'!$G:$G,'EIA-923'!$I:$I,Generation!$C$3,'EIA-923'!$A:$A,Generation!$B3916,'EIA-923'!$H:$H,Generation!H$6)</f>
        <v>0</v>
      </c>
      <c r="I3916">
        <f>SUMIFS('EIA-923'!$G:$G,'EIA-923'!$I:$I,Generation!$C$3,'EIA-923'!$A:$A,Generation!$B3916,'EIA-923'!$H:$H,Generation!I$6)</f>
        <v>0</v>
      </c>
      <c r="J3916">
        <f>SUMIFS('EIA-923'!$G:$G,'EIA-923'!$I:$I,Generation!$C$3,'EIA-923'!$A:$A,Generation!$B3916,'EIA-923'!$H:$H,Generation!J$6)</f>
        <v>0</v>
      </c>
      <c r="K3916">
        <f>SUMIFS('EIA-923'!$G:$G,'EIA-923'!$I:$I,Generation!$C$3,'EIA-923'!$A:$A,Generation!$B3916,'EIA-923'!$H:$H,Generation!K$6)</f>
        <v>0</v>
      </c>
      <c r="L3916">
        <f>SUMIFS('EIA-923'!$G:$G,'EIA-923'!$I:$I,Generation!$C$3,'EIA-923'!$A:$A,Generation!$B3916,'EIA-923'!$H:$H,Generation!L$6)</f>
        <v>0</v>
      </c>
      <c r="M3916">
        <f>SUMIFS('EIA-923'!$G:$G,'EIA-923'!$I:$I,Generation!$C$3,'EIA-923'!$A:$A,Generation!$B3916,'EIA-923'!$H:$H,Generation!M$6)</f>
        <v>0</v>
      </c>
      <c r="N3916">
        <f>SUMIFS('EIA-923'!$G:$G,'EIA-923'!$I:$I,Generation!$C$3,'EIA-923'!$A:$A,Generation!$B3916,'EIA-923'!$H:$H,Generation!N$6)</f>
        <v>0</v>
      </c>
      <c r="O3916">
        <f>SUMIFS('EIA-923'!$G:$G,'EIA-923'!$I:$I,Generation!$C$3,'EIA-923'!$A:$A,Generation!$B3916,'EIA-923'!$H:$H,Generation!O$6)</f>
        <v>0</v>
      </c>
      <c r="P3916">
        <f>SUMIFS('EIA-923'!$G:$G,'EIA-923'!$I:$I,Generation!$C$3,'EIA-923'!$A:$A,Generation!$B3916,'EIA-923'!$H:$H,Generation!P$6)</f>
        <v>0</v>
      </c>
      <c r="Q3916">
        <f>SUMIFS('EIA-923'!$G:$G,'EIA-923'!$I:$I,Generation!$C$3,'EIA-923'!$A:$A,Generation!$B3916,'EIA-923'!$H:$H,Generation!Q$6)</f>
        <v>0</v>
      </c>
    </row>
    <row r="3917" spans="2:17" x14ac:dyDescent="0.25">
      <c r="B3917" s="153">
        <v>55718</v>
      </c>
      <c r="C3917">
        <f>SUMIFS('EIA-923'!$G:$G,'EIA-923'!$I:$I,Generation!$C$3,'EIA-923'!$A:$A,Generation!$B3917,'EIA-923'!$H:$H,Generation!C$6)</f>
        <v>0</v>
      </c>
      <c r="D3917">
        <f>SUMIFS('EIA-923'!$G:$G,'EIA-923'!$I:$I,Generation!$C$3,'EIA-923'!$A:$A,Generation!$B3917,'EIA-923'!$H:$H,Generation!D$6)</f>
        <v>315176</v>
      </c>
      <c r="E3917">
        <f>SUMIFS('EIA-923'!$G:$G,'EIA-923'!$I:$I,Generation!$C$3,'EIA-923'!$A:$A,Generation!$B3917,'EIA-923'!$H:$H,Generation!E$6)</f>
        <v>0</v>
      </c>
      <c r="F3917">
        <f>SUMIFS('EIA-923'!$G:$G,'EIA-923'!$I:$I,Generation!$C$3,'EIA-923'!$A:$A,Generation!$B3917,'EIA-923'!$H:$H,Generation!F$6)</f>
        <v>0</v>
      </c>
      <c r="G3917">
        <f>SUMIFS('EIA-923'!$G:$G,'EIA-923'!$I:$I,Generation!$C$3,'EIA-923'!$A:$A,Generation!$B3917,'EIA-923'!$H:$H,Generation!G$6)</f>
        <v>0</v>
      </c>
      <c r="H3917">
        <f>SUMIFS('EIA-923'!$G:$G,'EIA-923'!$I:$I,Generation!$C$3,'EIA-923'!$A:$A,Generation!$B3917,'EIA-923'!$H:$H,Generation!H$6)</f>
        <v>0</v>
      </c>
      <c r="I3917">
        <f>SUMIFS('EIA-923'!$G:$G,'EIA-923'!$I:$I,Generation!$C$3,'EIA-923'!$A:$A,Generation!$B3917,'EIA-923'!$H:$H,Generation!I$6)</f>
        <v>0</v>
      </c>
      <c r="J3917">
        <f>SUMIFS('EIA-923'!$G:$G,'EIA-923'!$I:$I,Generation!$C$3,'EIA-923'!$A:$A,Generation!$B3917,'EIA-923'!$H:$H,Generation!J$6)</f>
        <v>0</v>
      </c>
      <c r="K3917">
        <f>SUMIFS('EIA-923'!$G:$G,'EIA-923'!$I:$I,Generation!$C$3,'EIA-923'!$A:$A,Generation!$B3917,'EIA-923'!$H:$H,Generation!K$6)</f>
        <v>0</v>
      </c>
      <c r="L3917">
        <f>SUMIFS('EIA-923'!$G:$G,'EIA-923'!$I:$I,Generation!$C$3,'EIA-923'!$A:$A,Generation!$B3917,'EIA-923'!$H:$H,Generation!L$6)</f>
        <v>0</v>
      </c>
      <c r="M3917">
        <f>SUMIFS('EIA-923'!$G:$G,'EIA-923'!$I:$I,Generation!$C$3,'EIA-923'!$A:$A,Generation!$B3917,'EIA-923'!$H:$H,Generation!M$6)</f>
        <v>0</v>
      </c>
      <c r="N3917">
        <f>SUMIFS('EIA-923'!$G:$G,'EIA-923'!$I:$I,Generation!$C$3,'EIA-923'!$A:$A,Generation!$B3917,'EIA-923'!$H:$H,Generation!N$6)</f>
        <v>0</v>
      </c>
      <c r="O3917">
        <f>SUMIFS('EIA-923'!$G:$G,'EIA-923'!$I:$I,Generation!$C$3,'EIA-923'!$A:$A,Generation!$B3917,'EIA-923'!$H:$H,Generation!O$6)</f>
        <v>0</v>
      </c>
      <c r="P3917">
        <f>SUMIFS('EIA-923'!$G:$G,'EIA-923'!$I:$I,Generation!$C$3,'EIA-923'!$A:$A,Generation!$B3917,'EIA-923'!$H:$H,Generation!P$6)</f>
        <v>0</v>
      </c>
      <c r="Q3917">
        <f>SUMIFS('EIA-923'!$G:$G,'EIA-923'!$I:$I,Generation!$C$3,'EIA-923'!$A:$A,Generation!$B3917,'EIA-923'!$H:$H,Generation!Q$6)</f>
        <v>0</v>
      </c>
    </row>
    <row r="3918" spans="2:17" x14ac:dyDescent="0.25">
      <c r="B3918" s="153">
        <v>55719</v>
      </c>
      <c r="C3918">
        <f>SUMIFS('EIA-923'!$G:$G,'EIA-923'!$I:$I,Generation!$C$3,'EIA-923'!$A:$A,Generation!$B3918,'EIA-923'!$H:$H,Generation!C$6)</f>
        <v>0</v>
      </c>
      <c r="D3918">
        <f>SUMIFS('EIA-923'!$G:$G,'EIA-923'!$I:$I,Generation!$C$3,'EIA-923'!$A:$A,Generation!$B3918,'EIA-923'!$H:$H,Generation!D$6)</f>
        <v>0</v>
      </c>
      <c r="E3918">
        <f>SUMIFS('EIA-923'!$G:$G,'EIA-923'!$I:$I,Generation!$C$3,'EIA-923'!$A:$A,Generation!$B3918,'EIA-923'!$H:$H,Generation!E$6)</f>
        <v>0</v>
      </c>
      <c r="F3918">
        <f>SUMIFS('EIA-923'!$G:$G,'EIA-923'!$I:$I,Generation!$C$3,'EIA-923'!$A:$A,Generation!$B3918,'EIA-923'!$H:$H,Generation!F$6)</f>
        <v>0</v>
      </c>
      <c r="G3918">
        <f>SUMIFS('EIA-923'!$G:$G,'EIA-923'!$I:$I,Generation!$C$3,'EIA-923'!$A:$A,Generation!$B3918,'EIA-923'!$H:$H,Generation!G$6)</f>
        <v>0</v>
      </c>
      <c r="H3918">
        <f>SUMIFS('EIA-923'!$G:$G,'EIA-923'!$I:$I,Generation!$C$3,'EIA-923'!$A:$A,Generation!$B3918,'EIA-923'!$H:$H,Generation!H$6)</f>
        <v>0</v>
      </c>
      <c r="I3918">
        <f>SUMIFS('EIA-923'!$G:$G,'EIA-923'!$I:$I,Generation!$C$3,'EIA-923'!$A:$A,Generation!$B3918,'EIA-923'!$H:$H,Generation!I$6)</f>
        <v>0</v>
      </c>
      <c r="J3918">
        <f>SUMIFS('EIA-923'!$G:$G,'EIA-923'!$I:$I,Generation!$C$3,'EIA-923'!$A:$A,Generation!$B3918,'EIA-923'!$H:$H,Generation!J$6)</f>
        <v>181140</v>
      </c>
      <c r="K3918">
        <f>SUMIFS('EIA-923'!$G:$G,'EIA-923'!$I:$I,Generation!$C$3,'EIA-923'!$A:$A,Generation!$B3918,'EIA-923'!$H:$H,Generation!K$6)</f>
        <v>0</v>
      </c>
      <c r="L3918">
        <f>SUMIFS('EIA-923'!$G:$G,'EIA-923'!$I:$I,Generation!$C$3,'EIA-923'!$A:$A,Generation!$B3918,'EIA-923'!$H:$H,Generation!L$6)</f>
        <v>0</v>
      </c>
      <c r="M3918">
        <f>SUMIFS('EIA-923'!$G:$G,'EIA-923'!$I:$I,Generation!$C$3,'EIA-923'!$A:$A,Generation!$B3918,'EIA-923'!$H:$H,Generation!M$6)</f>
        <v>0</v>
      </c>
      <c r="N3918">
        <f>SUMIFS('EIA-923'!$G:$G,'EIA-923'!$I:$I,Generation!$C$3,'EIA-923'!$A:$A,Generation!$B3918,'EIA-923'!$H:$H,Generation!N$6)</f>
        <v>0</v>
      </c>
      <c r="O3918">
        <f>SUMIFS('EIA-923'!$G:$G,'EIA-923'!$I:$I,Generation!$C$3,'EIA-923'!$A:$A,Generation!$B3918,'EIA-923'!$H:$H,Generation!O$6)</f>
        <v>0</v>
      </c>
      <c r="P3918">
        <f>SUMIFS('EIA-923'!$G:$G,'EIA-923'!$I:$I,Generation!$C$3,'EIA-923'!$A:$A,Generation!$B3918,'EIA-923'!$H:$H,Generation!P$6)</f>
        <v>0</v>
      </c>
      <c r="Q3918">
        <f>SUMIFS('EIA-923'!$G:$G,'EIA-923'!$I:$I,Generation!$C$3,'EIA-923'!$A:$A,Generation!$B3918,'EIA-923'!$H:$H,Generation!Q$6)</f>
        <v>0</v>
      </c>
    </row>
    <row r="3919" spans="2:17" x14ac:dyDescent="0.25">
      <c r="B3919" s="153">
        <v>55733</v>
      </c>
      <c r="C3919">
        <f>SUMIFS('EIA-923'!$G:$G,'EIA-923'!$I:$I,Generation!$C$3,'EIA-923'!$A:$A,Generation!$B3919,'EIA-923'!$H:$H,Generation!C$6)</f>
        <v>0</v>
      </c>
      <c r="D3919">
        <f>SUMIFS('EIA-923'!$G:$G,'EIA-923'!$I:$I,Generation!$C$3,'EIA-923'!$A:$A,Generation!$B3919,'EIA-923'!$H:$H,Generation!D$6)</f>
        <v>354344</v>
      </c>
      <c r="E3919">
        <f>SUMIFS('EIA-923'!$G:$G,'EIA-923'!$I:$I,Generation!$C$3,'EIA-923'!$A:$A,Generation!$B3919,'EIA-923'!$H:$H,Generation!E$6)</f>
        <v>0</v>
      </c>
      <c r="F3919">
        <f>SUMIFS('EIA-923'!$G:$G,'EIA-923'!$I:$I,Generation!$C$3,'EIA-923'!$A:$A,Generation!$B3919,'EIA-923'!$H:$H,Generation!F$6)</f>
        <v>0</v>
      </c>
      <c r="G3919">
        <f>SUMIFS('EIA-923'!$G:$G,'EIA-923'!$I:$I,Generation!$C$3,'EIA-923'!$A:$A,Generation!$B3919,'EIA-923'!$H:$H,Generation!G$6)</f>
        <v>0</v>
      </c>
      <c r="H3919">
        <f>SUMIFS('EIA-923'!$G:$G,'EIA-923'!$I:$I,Generation!$C$3,'EIA-923'!$A:$A,Generation!$B3919,'EIA-923'!$H:$H,Generation!H$6)</f>
        <v>0</v>
      </c>
      <c r="I3919">
        <f>SUMIFS('EIA-923'!$G:$G,'EIA-923'!$I:$I,Generation!$C$3,'EIA-923'!$A:$A,Generation!$B3919,'EIA-923'!$H:$H,Generation!I$6)</f>
        <v>0</v>
      </c>
      <c r="J3919">
        <f>SUMIFS('EIA-923'!$G:$G,'EIA-923'!$I:$I,Generation!$C$3,'EIA-923'!$A:$A,Generation!$B3919,'EIA-923'!$H:$H,Generation!J$6)</f>
        <v>0</v>
      </c>
      <c r="K3919">
        <f>SUMIFS('EIA-923'!$G:$G,'EIA-923'!$I:$I,Generation!$C$3,'EIA-923'!$A:$A,Generation!$B3919,'EIA-923'!$H:$H,Generation!K$6)</f>
        <v>0</v>
      </c>
      <c r="L3919">
        <f>SUMIFS('EIA-923'!$G:$G,'EIA-923'!$I:$I,Generation!$C$3,'EIA-923'!$A:$A,Generation!$B3919,'EIA-923'!$H:$H,Generation!L$6)</f>
        <v>0</v>
      </c>
      <c r="M3919">
        <f>SUMIFS('EIA-923'!$G:$G,'EIA-923'!$I:$I,Generation!$C$3,'EIA-923'!$A:$A,Generation!$B3919,'EIA-923'!$H:$H,Generation!M$6)</f>
        <v>0</v>
      </c>
      <c r="N3919">
        <f>SUMIFS('EIA-923'!$G:$G,'EIA-923'!$I:$I,Generation!$C$3,'EIA-923'!$A:$A,Generation!$B3919,'EIA-923'!$H:$H,Generation!N$6)</f>
        <v>0</v>
      </c>
      <c r="O3919">
        <f>SUMIFS('EIA-923'!$G:$G,'EIA-923'!$I:$I,Generation!$C$3,'EIA-923'!$A:$A,Generation!$B3919,'EIA-923'!$H:$H,Generation!O$6)</f>
        <v>0</v>
      </c>
      <c r="P3919">
        <f>SUMIFS('EIA-923'!$G:$G,'EIA-923'!$I:$I,Generation!$C$3,'EIA-923'!$A:$A,Generation!$B3919,'EIA-923'!$H:$H,Generation!P$6)</f>
        <v>0</v>
      </c>
      <c r="Q3919">
        <f>SUMIFS('EIA-923'!$G:$G,'EIA-923'!$I:$I,Generation!$C$3,'EIA-923'!$A:$A,Generation!$B3919,'EIA-923'!$H:$H,Generation!Q$6)</f>
        <v>0</v>
      </c>
    </row>
    <row r="3920" spans="2:17" x14ac:dyDescent="0.25">
      <c r="B3920" s="153">
        <v>55734</v>
      </c>
      <c r="C3920">
        <f>SUMIFS('EIA-923'!$G:$G,'EIA-923'!$I:$I,Generation!$C$3,'EIA-923'!$A:$A,Generation!$B3920,'EIA-923'!$H:$H,Generation!C$6)</f>
        <v>0</v>
      </c>
      <c r="D3920">
        <f>SUMIFS('EIA-923'!$G:$G,'EIA-923'!$I:$I,Generation!$C$3,'EIA-923'!$A:$A,Generation!$B3920,'EIA-923'!$H:$H,Generation!D$6)</f>
        <v>0</v>
      </c>
      <c r="E3920">
        <f>SUMIFS('EIA-923'!$G:$G,'EIA-923'!$I:$I,Generation!$C$3,'EIA-923'!$A:$A,Generation!$B3920,'EIA-923'!$H:$H,Generation!E$6)</f>
        <v>0</v>
      </c>
      <c r="F3920">
        <f>SUMIFS('EIA-923'!$G:$G,'EIA-923'!$I:$I,Generation!$C$3,'EIA-923'!$A:$A,Generation!$B3920,'EIA-923'!$H:$H,Generation!F$6)</f>
        <v>0</v>
      </c>
      <c r="G3920">
        <f>SUMIFS('EIA-923'!$G:$G,'EIA-923'!$I:$I,Generation!$C$3,'EIA-923'!$A:$A,Generation!$B3920,'EIA-923'!$H:$H,Generation!G$6)</f>
        <v>0</v>
      </c>
      <c r="H3920">
        <f>SUMIFS('EIA-923'!$G:$G,'EIA-923'!$I:$I,Generation!$C$3,'EIA-923'!$A:$A,Generation!$B3920,'EIA-923'!$H:$H,Generation!H$6)</f>
        <v>0</v>
      </c>
      <c r="I3920">
        <f>SUMIFS('EIA-923'!$G:$G,'EIA-923'!$I:$I,Generation!$C$3,'EIA-923'!$A:$A,Generation!$B3920,'EIA-923'!$H:$H,Generation!I$6)</f>
        <v>0</v>
      </c>
      <c r="J3920">
        <f>SUMIFS('EIA-923'!$G:$G,'EIA-923'!$I:$I,Generation!$C$3,'EIA-923'!$A:$A,Generation!$B3920,'EIA-923'!$H:$H,Generation!J$6)</f>
        <v>328930</v>
      </c>
      <c r="K3920">
        <f>SUMIFS('EIA-923'!$G:$G,'EIA-923'!$I:$I,Generation!$C$3,'EIA-923'!$A:$A,Generation!$B3920,'EIA-923'!$H:$H,Generation!K$6)</f>
        <v>0</v>
      </c>
      <c r="L3920">
        <f>SUMIFS('EIA-923'!$G:$G,'EIA-923'!$I:$I,Generation!$C$3,'EIA-923'!$A:$A,Generation!$B3920,'EIA-923'!$H:$H,Generation!L$6)</f>
        <v>0</v>
      </c>
      <c r="M3920">
        <f>SUMIFS('EIA-923'!$G:$G,'EIA-923'!$I:$I,Generation!$C$3,'EIA-923'!$A:$A,Generation!$B3920,'EIA-923'!$H:$H,Generation!M$6)</f>
        <v>0</v>
      </c>
      <c r="N3920">
        <f>SUMIFS('EIA-923'!$G:$G,'EIA-923'!$I:$I,Generation!$C$3,'EIA-923'!$A:$A,Generation!$B3920,'EIA-923'!$H:$H,Generation!N$6)</f>
        <v>0</v>
      </c>
      <c r="O3920">
        <f>SUMIFS('EIA-923'!$G:$G,'EIA-923'!$I:$I,Generation!$C$3,'EIA-923'!$A:$A,Generation!$B3920,'EIA-923'!$H:$H,Generation!O$6)</f>
        <v>0</v>
      </c>
      <c r="P3920">
        <f>SUMIFS('EIA-923'!$G:$G,'EIA-923'!$I:$I,Generation!$C$3,'EIA-923'!$A:$A,Generation!$B3920,'EIA-923'!$H:$H,Generation!P$6)</f>
        <v>0</v>
      </c>
      <c r="Q3920">
        <f>SUMIFS('EIA-923'!$G:$G,'EIA-923'!$I:$I,Generation!$C$3,'EIA-923'!$A:$A,Generation!$B3920,'EIA-923'!$H:$H,Generation!Q$6)</f>
        <v>0</v>
      </c>
    </row>
    <row r="3921" spans="2:17" x14ac:dyDescent="0.25">
      <c r="B3921" s="153">
        <v>55736</v>
      </c>
      <c r="C3921">
        <f>SUMIFS('EIA-923'!$G:$G,'EIA-923'!$I:$I,Generation!$C$3,'EIA-923'!$A:$A,Generation!$B3921,'EIA-923'!$H:$H,Generation!C$6)</f>
        <v>0</v>
      </c>
      <c r="D3921">
        <f>SUMIFS('EIA-923'!$G:$G,'EIA-923'!$I:$I,Generation!$C$3,'EIA-923'!$A:$A,Generation!$B3921,'EIA-923'!$H:$H,Generation!D$6)</f>
        <v>0</v>
      </c>
      <c r="E3921">
        <f>SUMIFS('EIA-923'!$G:$G,'EIA-923'!$I:$I,Generation!$C$3,'EIA-923'!$A:$A,Generation!$B3921,'EIA-923'!$H:$H,Generation!E$6)</f>
        <v>0</v>
      </c>
      <c r="F3921">
        <f>SUMIFS('EIA-923'!$G:$G,'EIA-923'!$I:$I,Generation!$C$3,'EIA-923'!$A:$A,Generation!$B3921,'EIA-923'!$H:$H,Generation!F$6)</f>
        <v>9510071</v>
      </c>
      <c r="G3921">
        <f>SUMIFS('EIA-923'!$G:$G,'EIA-923'!$I:$I,Generation!$C$3,'EIA-923'!$A:$A,Generation!$B3921,'EIA-923'!$H:$H,Generation!G$6)</f>
        <v>0</v>
      </c>
      <c r="H3921">
        <f>SUMIFS('EIA-923'!$G:$G,'EIA-923'!$I:$I,Generation!$C$3,'EIA-923'!$A:$A,Generation!$B3921,'EIA-923'!$H:$H,Generation!H$6)</f>
        <v>0</v>
      </c>
      <c r="I3921">
        <f>SUMIFS('EIA-923'!$G:$G,'EIA-923'!$I:$I,Generation!$C$3,'EIA-923'!$A:$A,Generation!$B3921,'EIA-923'!$H:$H,Generation!I$6)</f>
        <v>0</v>
      </c>
      <c r="J3921">
        <f>SUMIFS('EIA-923'!$G:$G,'EIA-923'!$I:$I,Generation!$C$3,'EIA-923'!$A:$A,Generation!$B3921,'EIA-923'!$H:$H,Generation!J$6)</f>
        <v>0</v>
      </c>
      <c r="K3921">
        <f>SUMIFS('EIA-923'!$G:$G,'EIA-923'!$I:$I,Generation!$C$3,'EIA-923'!$A:$A,Generation!$B3921,'EIA-923'!$H:$H,Generation!K$6)</f>
        <v>0</v>
      </c>
      <c r="L3921">
        <f>SUMIFS('EIA-923'!$G:$G,'EIA-923'!$I:$I,Generation!$C$3,'EIA-923'!$A:$A,Generation!$B3921,'EIA-923'!$H:$H,Generation!L$6)</f>
        <v>0</v>
      </c>
      <c r="M3921">
        <f>SUMIFS('EIA-923'!$G:$G,'EIA-923'!$I:$I,Generation!$C$3,'EIA-923'!$A:$A,Generation!$B3921,'EIA-923'!$H:$H,Generation!M$6)</f>
        <v>0</v>
      </c>
      <c r="N3921">
        <f>SUMIFS('EIA-923'!$G:$G,'EIA-923'!$I:$I,Generation!$C$3,'EIA-923'!$A:$A,Generation!$B3921,'EIA-923'!$H:$H,Generation!N$6)</f>
        <v>0</v>
      </c>
      <c r="O3921">
        <f>SUMIFS('EIA-923'!$G:$G,'EIA-923'!$I:$I,Generation!$C$3,'EIA-923'!$A:$A,Generation!$B3921,'EIA-923'!$H:$H,Generation!O$6)</f>
        <v>0</v>
      </c>
      <c r="P3921">
        <f>SUMIFS('EIA-923'!$G:$G,'EIA-923'!$I:$I,Generation!$C$3,'EIA-923'!$A:$A,Generation!$B3921,'EIA-923'!$H:$H,Generation!P$6)</f>
        <v>0</v>
      </c>
      <c r="Q3921">
        <f>SUMIFS('EIA-923'!$G:$G,'EIA-923'!$I:$I,Generation!$C$3,'EIA-923'!$A:$A,Generation!$B3921,'EIA-923'!$H:$H,Generation!Q$6)</f>
        <v>0</v>
      </c>
    </row>
    <row r="3922" spans="2:17" x14ac:dyDescent="0.25">
      <c r="B3922" s="153">
        <v>55738</v>
      </c>
      <c r="C3922">
        <f>SUMIFS('EIA-923'!$G:$G,'EIA-923'!$I:$I,Generation!$C$3,'EIA-923'!$A:$A,Generation!$B3922,'EIA-923'!$H:$H,Generation!C$6)</f>
        <v>0</v>
      </c>
      <c r="D3922">
        <f>SUMIFS('EIA-923'!$G:$G,'EIA-923'!$I:$I,Generation!$C$3,'EIA-923'!$A:$A,Generation!$B3922,'EIA-923'!$H:$H,Generation!D$6)</f>
        <v>396502</v>
      </c>
      <c r="E3922">
        <f>SUMIFS('EIA-923'!$G:$G,'EIA-923'!$I:$I,Generation!$C$3,'EIA-923'!$A:$A,Generation!$B3922,'EIA-923'!$H:$H,Generation!E$6)</f>
        <v>0</v>
      </c>
      <c r="F3922">
        <f>SUMIFS('EIA-923'!$G:$G,'EIA-923'!$I:$I,Generation!$C$3,'EIA-923'!$A:$A,Generation!$B3922,'EIA-923'!$H:$H,Generation!F$6)</f>
        <v>0</v>
      </c>
      <c r="G3922">
        <f>SUMIFS('EIA-923'!$G:$G,'EIA-923'!$I:$I,Generation!$C$3,'EIA-923'!$A:$A,Generation!$B3922,'EIA-923'!$H:$H,Generation!G$6)</f>
        <v>0</v>
      </c>
      <c r="H3922">
        <f>SUMIFS('EIA-923'!$G:$G,'EIA-923'!$I:$I,Generation!$C$3,'EIA-923'!$A:$A,Generation!$B3922,'EIA-923'!$H:$H,Generation!H$6)</f>
        <v>0</v>
      </c>
      <c r="I3922">
        <f>SUMIFS('EIA-923'!$G:$G,'EIA-923'!$I:$I,Generation!$C$3,'EIA-923'!$A:$A,Generation!$B3922,'EIA-923'!$H:$H,Generation!I$6)</f>
        <v>0</v>
      </c>
      <c r="J3922">
        <f>SUMIFS('EIA-923'!$G:$G,'EIA-923'!$I:$I,Generation!$C$3,'EIA-923'!$A:$A,Generation!$B3922,'EIA-923'!$H:$H,Generation!J$6)</f>
        <v>0</v>
      </c>
      <c r="K3922">
        <f>SUMIFS('EIA-923'!$G:$G,'EIA-923'!$I:$I,Generation!$C$3,'EIA-923'!$A:$A,Generation!$B3922,'EIA-923'!$H:$H,Generation!K$6)</f>
        <v>0</v>
      </c>
      <c r="L3922">
        <f>SUMIFS('EIA-923'!$G:$G,'EIA-923'!$I:$I,Generation!$C$3,'EIA-923'!$A:$A,Generation!$B3922,'EIA-923'!$H:$H,Generation!L$6)</f>
        <v>0</v>
      </c>
      <c r="M3922">
        <f>SUMIFS('EIA-923'!$G:$G,'EIA-923'!$I:$I,Generation!$C$3,'EIA-923'!$A:$A,Generation!$B3922,'EIA-923'!$H:$H,Generation!M$6)</f>
        <v>0</v>
      </c>
      <c r="N3922">
        <f>SUMIFS('EIA-923'!$G:$G,'EIA-923'!$I:$I,Generation!$C$3,'EIA-923'!$A:$A,Generation!$B3922,'EIA-923'!$H:$H,Generation!N$6)</f>
        <v>0</v>
      </c>
      <c r="O3922">
        <f>SUMIFS('EIA-923'!$G:$G,'EIA-923'!$I:$I,Generation!$C$3,'EIA-923'!$A:$A,Generation!$B3922,'EIA-923'!$H:$H,Generation!O$6)</f>
        <v>0</v>
      </c>
      <c r="P3922">
        <f>SUMIFS('EIA-923'!$G:$G,'EIA-923'!$I:$I,Generation!$C$3,'EIA-923'!$A:$A,Generation!$B3922,'EIA-923'!$H:$H,Generation!P$6)</f>
        <v>0</v>
      </c>
      <c r="Q3922">
        <f>SUMIFS('EIA-923'!$G:$G,'EIA-923'!$I:$I,Generation!$C$3,'EIA-923'!$A:$A,Generation!$B3922,'EIA-923'!$H:$H,Generation!Q$6)</f>
        <v>0</v>
      </c>
    </row>
    <row r="3923" spans="2:17" x14ac:dyDescent="0.25">
      <c r="B3923" s="153">
        <v>55739</v>
      </c>
      <c r="C3923">
        <f>SUMIFS('EIA-923'!$G:$G,'EIA-923'!$I:$I,Generation!$C$3,'EIA-923'!$A:$A,Generation!$B3923,'EIA-923'!$H:$H,Generation!C$6)</f>
        <v>0</v>
      </c>
      <c r="D3923">
        <f>SUMIFS('EIA-923'!$G:$G,'EIA-923'!$I:$I,Generation!$C$3,'EIA-923'!$A:$A,Generation!$B3923,'EIA-923'!$H:$H,Generation!D$6)</f>
        <v>0</v>
      </c>
      <c r="E3923">
        <f>SUMIFS('EIA-923'!$G:$G,'EIA-923'!$I:$I,Generation!$C$3,'EIA-923'!$A:$A,Generation!$B3923,'EIA-923'!$H:$H,Generation!E$6)</f>
        <v>0</v>
      </c>
      <c r="F3923">
        <f>SUMIFS('EIA-923'!$G:$G,'EIA-923'!$I:$I,Generation!$C$3,'EIA-923'!$A:$A,Generation!$B3923,'EIA-923'!$H:$H,Generation!F$6)</f>
        <v>0</v>
      </c>
      <c r="G3923">
        <f>SUMIFS('EIA-923'!$G:$G,'EIA-923'!$I:$I,Generation!$C$3,'EIA-923'!$A:$A,Generation!$B3923,'EIA-923'!$H:$H,Generation!G$6)</f>
        <v>0</v>
      </c>
      <c r="H3923">
        <f>SUMIFS('EIA-923'!$G:$G,'EIA-923'!$I:$I,Generation!$C$3,'EIA-923'!$A:$A,Generation!$B3923,'EIA-923'!$H:$H,Generation!H$6)</f>
        <v>0</v>
      </c>
      <c r="I3923">
        <f>SUMIFS('EIA-923'!$G:$G,'EIA-923'!$I:$I,Generation!$C$3,'EIA-923'!$A:$A,Generation!$B3923,'EIA-923'!$H:$H,Generation!I$6)</f>
        <v>0</v>
      </c>
      <c r="J3923">
        <f>SUMIFS('EIA-923'!$G:$G,'EIA-923'!$I:$I,Generation!$C$3,'EIA-923'!$A:$A,Generation!$B3923,'EIA-923'!$H:$H,Generation!J$6)</f>
        <v>97873</v>
      </c>
      <c r="K3923">
        <f>SUMIFS('EIA-923'!$G:$G,'EIA-923'!$I:$I,Generation!$C$3,'EIA-923'!$A:$A,Generation!$B3923,'EIA-923'!$H:$H,Generation!K$6)</f>
        <v>0</v>
      </c>
      <c r="L3923">
        <f>SUMIFS('EIA-923'!$G:$G,'EIA-923'!$I:$I,Generation!$C$3,'EIA-923'!$A:$A,Generation!$B3923,'EIA-923'!$H:$H,Generation!L$6)</f>
        <v>0</v>
      </c>
      <c r="M3923">
        <f>SUMIFS('EIA-923'!$G:$G,'EIA-923'!$I:$I,Generation!$C$3,'EIA-923'!$A:$A,Generation!$B3923,'EIA-923'!$H:$H,Generation!M$6)</f>
        <v>0</v>
      </c>
      <c r="N3923">
        <f>SUMIFS('EIA-923'!$G:$G,'EIA-923'!$I:$I,Generation!$C$3,'EIA-923'!$A:$A,Generation!$B3923,'EIA-923'!$H:$H,Generation!N$6)</f>
        <v>0</v>
      </c>
      <c r="O3923">
        <f>SUMIFS('EIA-923'!$G:$G,'EIA-923'!$I:$I,Generation!$C$3,'EIA-923'!$A:$A,Generation!$B3923,'EIA-923'!$H:$H,Generation!O$6)</f>
        <v>0</v>
      </c>
      <c r="P3923">
        <f>SUMIFS('EIA-923'!$G:$G,'EIA-923'!$I:$I,Generation!$C$3,'EIA-923'!$A:$A,Generation!$B3923,'EIA-923'!$H:$H,Generation!P$6)</f>
        <v>0</v>
      </c>
      <c r="Q3923">
        <f>SUMIFS('EIA-923'!$G:$G,'EIA-923'!$I:$I,Generation!$C$3,'EIA-923'!$A:$A,Generation!$B3923,'EIA-923'!$H:$H,Generation!Q$6)</f>
        <v>0</v>
      </c>
    </row>
    <row r="3924" spans="2:17" x14ac:dyDescent="0.25">
      <c r="B3924" s="153">
        <v>55740</v>
      </c>
      <c r="C3924">
        <f>SUMIFS('EIA-923'!$G:$G,'EIA-923'!$I:$I,Generation!$C$3,'EIA-923'!$A:$A,Generation!$B3924,'EIA-923'!$H:$H,Generation!C$6)</f>
        <v>0</v>
      </c>
      <c r="D3924">
        <f>SUMIFS('EIA-923'!$G:$G,'EIA-923'!$I:$I,Generation!$C$3,'EIA-923'!$A:$A,Generation!$B3924,'EIA-923'!$H:$H,Generation!D$6)</f>
        <v>0</v>
      </c>
      <c r="E3924">
        <f>SUMIFS('EIA-923'!$G:$G,'EIA-923'!$I:$I,Generation!$C$3,'EIA-923'!$A:$A,Generation!$B3924,'EIA-923'!$H:$H,Generation!E$6)</f>
        <v>0</v>
      </c>
      <c r="F3924">
        <f>SUMIFS('EIA-923'!$G:$G,'EIA-923'!$I:$I,Generation!$C$3,'EIA-923'!$A:$A,Generation!$B3924,'EIA-923'!$H:$H,Generation!F$6)</f>
        <v>0</v>
      </c>
      <c r="G3924">
        <f>SUMIFS('EIA-923'!$G:$G,'EIA-923'!$I:$I,Generation!$C$3,'EIA-923'!$A:$A,Generation!$B3924,'EIA-923'!$H:$H,Generation!G$6)</f>
        <v>0</v>
      </c>
      <c r="H3924">
        <f>SUMIFS('EIA-923'!$G:$G,'EIA-923'!$I:$I,Generation!$C$3,'EIA-923'!$A:$A,Generation!$B3924,'EIA-923'!$H:$H,Generation!H$6)</f>
        <v>0</v>
      </c>
      <c r="I3924">
        <f>SUMIFS('EIA-923'!$G:$G,'EIA-923'!$I:$I,Generation!$C$3,'EIA-923'!$A:$A,Generation!$B3924,'EIA-923'!$H:$H,Generation!I$6)</f>
        <v>0</v>
      </c>
      <c r="J3924">
        <f>SUMIFS('EIA-923'!$G:$G,'EIA-923'!$I:$I,Generation!$C$3,'EIA-923'!$A:$A,Generation!$B3924,'EIA-923'!$H:$H,Generation!J$6)</f>
        <v>107328</v>
      </c>
      <c r="K3924">
        <f>SUMIFS('EIA-923'!$G:$G,'EIA-923'!$I:$I,Generation!$C$3,'EIA-923'!$A:$A,Generation!$B3924,'EIA-923'!$H:$H,Generation!K$6)</f>
        <v>0</v>
      </c>
      <c r="L3924">
        <f>SUMIFS('EIA-923'!$G:$G,'EIA-923'!$I:$I,Generation!$C$3,'EIA-923'!$A:$A,Generation!$B3924,'EIA-923'!$H:$H,Generation!L$6)</f>
        <v>0</v>
      </c>
      <c r="M3924">
        <f>SUMIFS('EIA-923'!$G:$G,'EIA-923'!$I:$I,Generation!$C$3,'EIA-923'!$A:$A,Generation!$B3924,'EIA-923'!$H:$H,Generation!M$6)</f>
        <v>0</v>
      </c>
      <c r="N3924">
        <f>SUMIFS('EIA-923'!$G:$G,'EIA-923'!$I:$I,Generation!$C$3,'EIA-923'!$A:$A,Generation!$B3924,'EIA-923'!$H:$H,Generation!N$6)</f>
        <v>0</v>
      </c>
      <c r="O3924">
        <f>SUMIFS('EIA-923'!$G:$G,'EIA-923'!$I:$I,Generation!$C$3,'EIA-923'!$A:$A,Generation!$B3924,'EIA-923'!$H:$H,Generation!O$6)</f>
        <v>0</v>
      </c>
      <c r="P3924">
        <f>SUMIFS('EIA-923'!$G:$G,'EIA-923'!$I:$I,Generation!$C$3,'EIA-923'!$A:$A,Generation!$B3924,'EIA-923'!$H:$H,Generation!P$6)</f>
        <v>0</v>
      </c>
      <c r="Q3924">
        <f>SUMIFS('EIA-923'!$G:$G,'EIA-923'!$I:$I,Generation!$C$3,'EIA-923'!$A:$A,Generation!$B3924,'EIA-923'!$H:$H,Generation!Q$6)</f>
        <v>0</v>
      </c>
    </row>
    <row r="3925" spans="2:17" x14ac:dyDescent="0.25">
      <c r="B3925" s="153">
        <v>55741</v>
      </c>
      <c r="C3925">
        <f>SUMIFS('EIA-923'!$G:$G,'EIA-923'!$I:$I,Generation!$C$3,'EIA-923'!$A:$A,Generation!$B3925,'EIA-923'!$H:$H,Generation!C$6)</f>
        <v>0</v>
      </c>
      <c r="D3925">
        <f>SUMIFS('EIA-923'!$G:$G,'EIA-923'!$I:$I,Generation!$C$3,'EIA-923'!$A:$A,Generation!$B3925,'EIA-923'!$H:$H,Generation!D$6)</f>
        <v>0</v>
      </c>
      <c r="E3925">
        <f>SUMIFS('EIA-923'!$G:$G,'EIA-923'!$I:$I,Generation!$C$3,'EIA-923'!$A:$A,Generation!$B3925,'EIA-923'!$H:$H,Generation!E$6)</f>
        <v>0</v>
      </c>
      <c r="F3925">
        <f>SUMIFS('EIA-923'!$G:$G,'EIA-923'!$I:$I,Generation!$C$3,'EIA-923'!$A:$A,Generation!$B3925,'EIA-923'!$H:$H,Generation!F$6)</f>
        <v>0</v>
      </c>
      <c r="G3925">
        <f>SUMIFS('EIA-923'!$G:$G,'EIA-923'!$I:$I,Generation!$C$3,'EIA-923'!$A:$A,Generation!$B3925,'EIA-923'!$H:$H,Generation!G$6)</f>
        <v>0</v>
      </c>
      <c r="H3925">
        <f>SUMIFS('EIA-923'!$G:$G,'EIA-923'!$I:$I,Generation!$C$3,'EIA-923'!$A:$A,Generation!$B3925,'EIA-923'!$H:$H,Generation!H$6)</f>
        <v>0</v>
      </c>
      <c r="I3925">
        <f>SUMIFS('EIA-923'!$G:$G,'EIA-923'!$I:$I,Generation!$C$3,'EIA-923'!$A:$A,Generation!$B3925,'EIA-923'!$H:$H,Generation!I$6)</f>
        <v>0</v>
      </c>
      <c r="J3925">
        <f>SUMIFS('EIA-923'!$G:$G,'EIA-923'!$I:$I,Generation!$C$3,'EIA-923'!$A:$A,Generation!$B3925,'EIA-923'!$H:$H,Generation!J$6)</f>
        <v>60859</v>
      </c>
      <c r="K3925">
        <f>SUMIFS('EIA-923'!$G:$G,'EIA-923'!$I:$I,Generation!$C$3,'EIA-923'!$A:$A,Generation!$B3925,'EIA-923'!$H:$H,Generation!K$6)</f>
        <v>0</v>
      </c>
      <c r="L3925">
        <f>SUMIFS('EIA-923'!$G:$G,'EIA-923'!$I:$I,Generation!$C$3,'EIA-923'!$A:$A,Generation!$B3925,'EIA-923'!$H:$H,Generation!L$6)</f>
        <v>0</v>
      </c>
      <c r="M3925">
        <f>SUMIFS('EIA-923'!$G:$G,'EIA-923'!$I:$I,Generation!$C$3,'EIA-923'!$A:$A,Generation!$B3925,'EIA-923'!$H:$H,Generation!M$6)</f>
        <v>0</v>
      </c>
      <c r="N3925">
        <f>SUMIFS('EIA-923'!$G:$G,'EIA-923'!$I:$I,Generation!$C$3,'EIA-923'!$A:$A,Generation!$B3925,'EIA-923'!$H:$H,Generation!N$6)</f>
        <v>0</v>
      </c>
      <c r="O3925">
        <f>SUMIFS('EIA-923'!$G:$G,'EIA-923'!$I:$I,Generation!$C$3,'EIA-923'!$A:$A,Generation!$B3925,'EIA-923'!$H:$H,Generation!O$6)</f>
        <v>0</v>
      </c>
      <c r="P3925">
        <f>SUMIFS('EIA-923'!$G:$G,'EIA-923'!$I:$I,Generation!$C$3,'EIA-923'!$A:$A,Generation!$B3925,'EIA-923'!$H:$H,Generation!P$6)</f>
        <v>0</v>
      </c>
      <c r="Q3925">
        <f>SUMIFS('EIA-923'!$G:$G,'EIA-923'!$I:$I,Generation!$C$3,'EIA-923'!$A:$A,Generation!$B3925,'EIA-923'!$H:$H,Generation!Q$6)</f>
        <v>0</v>
      </c>
    </row>
    <row r="3926" spans="2:17" x14ac:dyDescent="0.25">
      <c r="B3926" s="153">
        <v>55742</v>
      </c>
      <c r="C3926">
        <f>SUMIFS('EIA-923'!$G:$G,'EIA-923'!$I:$I,Generation!$C$3,'EIA-923'!$A:$A,Generation!$B3926,'EIA-923'!$H:$H,Generation!C$6)</f>
        <v>0</v>
      </c>
      <c r="D3926">
        <f>SUMIFS('EIA-923'!$G:$G,'EIA-923'!$I:$I,Generation!$C$3,'EIA-923'!$A:$A,Generation!$B3926,'EIA-923'!$H:$H,Generation!D$6)</f>
        <v>0</v>
      </c>
      <c r="E3926">
        <f>SUMIFS('EIA-923'!$G:$G,'EIA-923'!$I:$I,Generation!$C$3,'EIA-923'!$A:$A,Generation!$B3926,'EIA-923'!$H:$H,Generation!E$6)</f>
        <v>0</v>
      </c>
      <c r="F3926">
        <f>SUMIFS('EIA-923'!$G:$G,'EIA-923'!$I:$I,Generation!$C$3,'EIA-923'!$A:$A,Generation!$B3926,'EIA-923'!$H:$H,Generation!F$6)</f>
        <v>0</v>
      </c>
      <c r="G3926">
        <f>SUMIFS('EIA-923'!$G:$G,'EIA-923'!$I:$I,Generation!$C$3,'EIA-923'!$A:$A,Generation!$B3926,'EIA-923'!$H:$H,Generation!G$6)</f>
        <v>0</v>
      </c>
      <c r="H3926">
        <f>SUMIFS('EIA-923'!$G:$G,'EIA-923'!$I:$I,Generation!$C$3,'EIA-923'!$A:$A,Generation!$B3926,'EIA-923'!$H:$H,Generation!H$6)</f>
        <v>0</v>
      </c>
      <c r="I3926">
        <f>SUMIFS('EIA-923'!$G:$G,'EIA-923'!$I:$I,Generation!$C$3,'EIA-923'!$A:$A,Generation!$B3926,'EIA-923'!$H:$H,Generation!I$6)</f>
        <v>0</v>
      </c>
      <c r="J3926">
        <f>SUMIFS('EIA-923'!$G:$G,'EIA-923'!$I:$I,Generation!$C$3,'EIA-923'!$A:$A,Generation!$B3926,'EIA-923'!$H:$H,Generation!J$6)</f>
        <v>52038</v>
      </c>
      <c r="K3926">
        <f>SUMIFS('EIA-923'!$G:$G,'EIA-923'!$I:$I,Generation!$C$3,'EIA-923'!$A:$A,Generation!$B3926,'EIA-923'!$H:$H,Generation!K$6)</f>
        <v>0</v>
      </c>
      <c r="L3926">
        <f>SUMIFS('EIA-923'!$G:$G,'EIA-923'!$I:$I,Generation!$C$3,'EIA-923'!$A:$A,Generation!$B3926,'EIA-923'!$H:$H,Generation!L$6)</f>
        <v>0</v>
      </c>
      <c r="M3926">
        <f>SUMIFS('EIA-923'!$G:$G,'EIA-923'!$I:$I,Generation!$C$3,'EIA-923'!$A:$A,Generation!$B3926,'EIA-923'!$H:$H,Generation!M$6)</f>
        <v>0</v>
      </c>
      <c r="N3926">
        <f>SUMIFS('EIA-923'!$G:$G,'EIA-923'!$I:$I,Generation!$C$3,'EIA-923'!$A:$A,Generation!$B3926,'EIA-923'!$H:$H,Generation!N$6)</f>
        <v>0</v>
      </c>
      <c r="O3926">
        <f>SUMIFS('EIA-923'!$G:$G,'EIA-923'!$I:$I,Generation!$C$3,'EIA-923'!$A:$A,Generation!$B3926,'EIA-923'!$H:$H,Generation!O$6)</f>
        <v>0</v>
      </c>
      <c r="P3926">
        <f>SUMIFS('EIA-923'!$G:$G,'EIA-923'!$I:$I,Generation!$C$3,'EIA-923'!$A:$A,Generation!$B3926,'EIA-923'!$H:$H,Generation!P$6)</f>
        <v>0</v>
      </c>
      <c r="Q3926">
        <f>SUMIFS('EIA-923'!$G:$G,'EIA-923'!$I:$I,Generation!$C$3,'EIA-923'!$A:$A,Generation!$B3926,'EIA-923'!$H:$H,Generation!Q$6)</f>
        <v>0</v>
      </c>
    </row>
    <row r="3927" spans="2:17" x14ac:dyDescent="0.25">
      <c r="B3927" s="153">
        <v>55747</v>
      </c>
      <c r="C3927">
        <f>SUMIFS('EIA-923'!$G:$G,'EIA-923'!$I:$I,Generation!$C$3,'EIA-923'!$A:$A,Generation!$B3927,'EIA-923'!$H:$H,Generation!C$6)</f>
        <v>0</v>
      </c>
      <c r="D3927">
        <f>SUMIFS('EIA-923'!$G:$G,'EIA-923'!$I:$I,Generation!$C$3,'EIA-923'!$A:$A,Generation!$B3927,'EIA-923'!$H:$H,Generation!D$6)</f>
        <v>0</v>
      </c>
      <c r="E3927">
        <f>SUMIFS('EIA-923'!$G:$G,'EIA-923'!$I:$I,Generation!$C$3,'EIA-923'!$A:$A,Generation!$B3927,'EIA-923'!$H:$H,Generation!E$6)</f>
        <v>0</v>
      </c>
      <c r="F3927">
        <f>SUMIFS('EIA-923'!$G:$G,'EIA-923'!$I:$I,Generation!$C$3,'EIA-923'!$A:$A,Generation!$B3927,'EIA-923'!$H:$H,Generation!F$6)</f>
        <v>0</v>
      </c>
      <c r="G3927">
        <f>SUMIFS('EIA-923'!$G:$G,'EIA-923'!$I:$I,Generation!$C$3,'EIA-923'!$A:$A,Generation!$B3927,'EIA-923'!$H:$H,Generation!G$6)</f>
        <v>0</v>
      </c>
      <c r="H3927">
        <f>SUMIFS('EIA-923'!$G:$G,'EIA-923'!$I:$I,Generation!$C$3,'EIA-923'!$A:$A,Generation!$B3927,'EIA-923'!$H:$H,Generation!H$6)</f>
        <v>0</v>
      </c>
      <c r="I3927">
        <f>SUMIFS('EIA-923'!$G:$G,'EIA-923'!$I:$I,Generation!$C$3,'EIA-923'!$A:$A,Generation!$B3927,'EIA-923'!$H:$H,Generation!I$6)</f>
        <v>0</v>
      </c>
      <c r="J3927">
        <f>SUMIFS('EIA-923'!$G:$G,'EIA-923'!$I:$I,Generation!$C$3,'EIA-923'!$A:$A,Generation!$B3927,'EIA-923'!$H:$H,Generation!J$6)</f>
        <v>218740</v>
      </c>
      <c r="K3927">
        <f>SUMIFS('EIA-923'!$G:$G,'EIA-923'!$I:$I,Generation!$C$3,'EIA-923'!$A:$A,Generation!$B3927,'EIA-923'!$H:$H,Generation!K$6)</f>
        <v>0</v>
      </c>
      <c r="L3927">
        <f>SUMIFS('EIA-923'!$G:$G,'EIA-923'!$I:$I,Generation!$C$3,'EIA-923'!$A:$A,Generation!$B3927,'EIA-923'!$H:$H,Generation!L$6)</f>
        <v>0</v>
      </c>
      <c r="M3927">
        <f>SUMIFS('EIA-923'!$G:$G,'EIA-923'!$I:$I,Generation!$C$3,'EIA-923'!$A:$A,Generation!$B3927,'EIA-923'!$H:$H,Generation!M$6)</f>
        <v>0</v>
      </c>
      <c r="N3927">
        <f>SUMIFS('EIA-923'!$G:$G,'EIA-923'!$I:$I,Generation!$C$3,'EIA-923'!$A:$A,Generation!$B3927,'EIA-923'!$H:$H,Generation!N$6)</f>
        <v>0</v>
      </c>
      <c r="O3927">
        <f>SUMIFS('EIA-923'!$G:$G,'EIA-923'!$I:$I,Generation!$C$3,'EIA-923'!$A:$A,Generation!$B3927,'EIA-923'!$H:$H,Generation!O$6)</f>
        <v>0</v>
      </c>
      <c r="P3927">
        <f>SUMIFS('EIA-923'!$G:$G,'EIA-923'!$I:$I,Generation!$C$3,'EIA-923'!$A:$A,Generation!$B3927,'EIA-923'!$H:$H,Generation!P$6)</f>
        <v>0</v>
      </c>
      <c r="Q3927">
        <f>SUMIFS('EIA-923'!$G:$G,'EIA-923'!$I:$I,Generation!$C$3,'EIA-923'!$A:$A,Generation!$B3927,'EIA-923'!$H:$H,Generation!Q$6)</f>
        <v>0</v>
      </c>
    </row>
    <row r="3928" spans="2:17" x14ac:dyDescent="0.25">
      <c r="B3928" s="153">
        <v>55748</v>
      </c>
      <c r="C3928">
        <f>SUMIFS('EIA-923'!$G:$G,'EIA-923'!$I:$I,Generation!$C$3,'EIA-923'!$A:$A,Generation!$B3928,'EIA-923'!$H:$H,Generation!C$6)</f>
        <v>0</v>
      </c>
      <c r="D3928">
        <f>SUMIFS('EIA-923'!$G:$G,'EIA-923'!$I:$I,Generation!$C$3,'EIA-923'!$A:$A,Generation!$B3928,'EIA-923'!$H:$H,Generation!D$6)</f>
        <v>0</v>
      </c>
      <c r="E3928">
        <f>SUMIFS('EIA-923'!$G:$G,'EIA-923'!$I:$I,Generation!$C$3,'EIA-923'!$A:$A,Generation!$B3928,'EIA-923'!$H:$H,Generation!E$6)</f>
        <v>0</v>
      </c>
      <c r="F3928">
        <f>SUMIFS('EIA-923'!$G:$G,'EIA-923'!$I:$I,Generation!$C$3,'EIA-923'!$A:$A,Generation!$B3928,'EIA-923'!$H:$H,Generation!F$6)</f>
        <v>303113</v>
      </c>
      <c r="G3928">
        <f>SUMIFS('EIA-923'!$G:$G,'EIA-923'!$I:$I,Generation!$C$3,'EIA-923'!$A:$A,Generation!$B3928,'EIA-923'!$H:$H,Generation!G$6)</f>
        <v>0</v>
      </c>
      <c r="H3928">
        <f>SUMIFS('EIA-923'!$G:$G,'EIA-923'!$I:$I,Generation!$C$3,'EIA-923'!$A:$A,Generation!$B3928,'EIA-923'!$H:$H,Generation!H$6)</f>
        <v>0</v>
      </c>
      <c r="I3928">
        <f>SUMIFS('EIA-923'!$G:$G,'EIA-923'!$I:$I,Generation!$C$3,'EIA-923'!$A:$A,Generation!$B3928,'EIA-923'!$H:$H,Generation!I$6)</f>
        <v>0</v>
      </c>
      <c r="J3928">
        <f>SUMIFS('EIA-923'!$G:$G,'EIA-923'!$I:$I,Generation!$C$3,'EIA-923'!$A:$A,Generation!$B3928,'EIA-923'!$H:$H,Generation!J$6)</f>
        <v>0</v>
      </c>
      <c r="K3928">
        <f>SUMIFS('EIA-923'!$G:$G,'EIA-923'!$I:$I,Generation!$C$3,'EIA-923'!$A:$A,Generation!$B3928,'EIA-923'!$H:$H,Generation!K$6)</f>
        <v>0</v>
      </c>
      <c r="L3928">
        <f>SUMIFS('EIA-923'!$G:$G,'EIA-923'!$I:$I,Generation!$C$3,'EIA-923'!$A:$A,Generation!$B3928,'EIA-923'!$H:$H,Generation!L$6)</f>
        <v>0</v>
      </c>
      <c r="M3928">
        <f>SUMIFS('EIA-923'!$G:$G,'EIA-923'!$I:$I,Generation!$C$3,'EIA-923'!$A:$A,Generation!$B3928,'EIA-923'!$H:$H,Generation!M$6)</f>
        <v>0</v>
      </c>
      <c r="N3928">
        <f>SUMIFS('EIA-923'!$G:$G,'EIA-923'!$I:$I,Generation!$C$3,'EIA-923'!$A:$A,Generation!$B3928,'EIA-923'!$H:$H,Generation!N$6)</f>
        <v>0</v>
      </c>
      <c r="O3928">
        <f>SUMIFS('EIA-923'!$G:$G,'EIA-923'!$I:$I,Generation!$C$3,'EIA-923'!$A:$A,Generation!$B3928,'EIA-923'!$H:$H,Generation!O$6)</f>
        <v>0</v>
      </c>
      <c r="P3928">
        <f>SUMIFS('EIA-923'!$G:$G,'EIA-923'!$I:$I,Generation!$C$3,'EIA-923'!$A:$A,Generation!$B3928,'EIA-923'!$H:$H,Generation!P$6)</f>
        <v>0</v>
      </c>
      <c r="Q3928">
        <f>SUMIFS('EIA-923'!$G:$G,'EIA-923'!$I:$I,Generation!$C$3,'EIA-923'!$A:$A,Generation!$B3928,'EIA-923'!$H:$H,Generation!Q$6)</f>
        <v>0</v>
      </c>
    </row>
    <row r="3929" spans="2:17" x14ac:dyDescent="0.25">
      <c r="B3929" s="153">
        <v>55749</v>
      </c>
      <c r="C3929">
        <f>SUMIFS('EIA-923'!$G:$G,'EIA-923'!$I:$I,Generation!$C$3,'EIA-923'!$A:$A,Generation!$B3929,'EIA-923'!$H:$H,Generation!C$6)</f>
        <v>0</v>
      </c>
      <c r="D3929">
        <f>SUMIFS('EIA-923'!$G:$G,'EIA-923'!$I:$I,Generation!$C$3,'EIA-923'!$A:$A,Generation!$B3929,'EIA-923'!$H:$H,Generation!D$6)</f>
        <v>2892.6480000000001</v>
      </c>
      <c r="E3929">
        <f>SUMIFS('EIA-923'!$G:$G,'EIA-923'!$I:$I,Generation!$C$3,'EIA-923'!$A:$A,Generation!$B3929,'EIA-923'!$H:$H,Generation!E$6)</f>
        <v>478781.35</v>
      </c>
      <c r="F3929">
        <f>SUMIFS('EIA-923'!$G:$G,'EIA-923'!$I:$I,Generation!$C$3,'EIA-923'!$A:$A,Generation!$B3929,'EIA-923'!$H:$H,Generation!F$6)</f>
        <v>0</v>
      </c>
      <c r="G3929">
        <f>SUMIFS('EIA-923'!$G:$G,'EIA-923'!$I:$I,Generation!$C$3,'EIA-923'!$A:$A,Generation!$B3929,'EIA-923'!$H:$H,Generation!G$6)</f>
        <v>0</v>
      </c>
      <c r="H3929">
        <f>SUMIFS('EIA-923'!$G:$G,'EIA-923'!$I:$I,Generation!$C$3,'EIA-923'!$A:$A,Generation!$B3929,'EIA-923'!$H:$H,Generation!H$6)</f>
        <v>0</v>
      </c>
      <c r="I3929">
        <f>SUMIFS('EIA-923'!$G:$G,'EIA-923'!$I:$I,Generation!$C$3,'EIA-923'!$A:$A,Generation!$B3929,'EIA-923'!$H:$H,Generation!I$6)</f>
        <v>0</v>
      </c>
      <c r="J3929">
        <f>SUMIFS('EIA-923'!$G:$G,'EIA-923'!$I:$I,Generation!$C$3,'EIA-923'!$A:$A,Generation!$B3929,'EIA-923'!$H:$H,Generation!J$6)</f>
        <v>0</v>
      </c>
      <c r="K3929">
        <f>SUMIFS('EIA-923'!$G:$G,'EIA-923'!$I:$I,Generation!$C$3,'EIA-923'!$A:$A,Generation!$B3929,'EIA-923'!$H:$H,Generation!K$6)</f>
        <v>0</v>
      </c>
      <c r="L3929">
        <f>SUMIFS('EIA-923'!$G:$G,'EIA-923'!$I:$I,Generation!$C$3,'EIA-923'!$A:$A,Generation!$B3929,'EIA-923'!$H:$H,Generation!L$6)</f>
        <v>0</v>
      </c>
      <c r="M3929">
        <f>SUMIFS('EIA-923'!$G:$G,'EIA-923'!$I:$I,Generation!$C$3,'EIA-923'!$A:$A,Generation!$B3929,'EIA-923'!$H:$H,Generation!M$6)</f>
        <v>0</v>
      </c>
      <c r="N3929">
        <f>SUMIFS('EIA-923'!$G:$G,'EIA-923'!$I:$I,Generation!$C$3,'EIA-923'!$A:$A,Generation!$B3929,'EIA-923'!$H:$H,Generation!N$6)</f>
        <v>0</v>
      </c>
      <c r="O3929">
        <f>SUMIFS('EIA-923'!$G:$G,'EIA-923'!$I:$I,Generation!$C$3,'EIA-923'!$A:$A,Generation!$B3929,'EIA-923'!$H:$H,Generation!O$6)</f>
        <v>0</v>
      </c>
      <c r="P3929">
        <f>SUMIFS('EIA-923'!$G:$G,'EIA-923'!$I:$I,Generation!$C$3,'EIA-923'!$A:$A,Generation!$B3929,'EIA-923'!$H:$H,Generation!P$6)</f>
        <v>0</v>
      </c>
      <c r="Q3929">
        <f>SUMIFS('EIA-923'!$G:$G,'EIA-923'!$I:$I,Generation!$C$3,'EIA-923'!$A:$A,Generation!$B3929,'EIA-923'!$H:$H,Generation!Q$6)</f>
        <v>0</v>
      </c>
    </row>
    <row r="3930" spans="2:17" x14ac:dyDescent="0.25">
      <c r="B3930" s="153">
        <v>55752</v>
      </c>
      <c r="C3930">
        <f>SUMIFS('EIA-923'!$G:$G,'EIA-923'!$I:$I,Generation!$C$3,'EIA-923'!$A:$A,Generation!$B3930,'EIA-923'!$H:$H,Generation!C$6)</f>
        <v>0</v>
      </c>
      <c r="D3930">
        <f>SUMIFS('EIA-923'!$G:$G,'EIA-923'!$I:$I,Generation!$C$3,'EIA-923'!$A:$A,Generation!$B3930,'EIA-923'!$H:$H,Generation!D$6)</f>
        <v>0</v>
      </c>
      <c r="E3930">
        <f>SUMIFS('EIA-923'!$G:$G,'EIA-923'!$I:$I,Generation!$C$3,'EIA-923'!$A:$A,Generation!$B3930,'EIA-923'!$H:$H,Generation!E$6)</f>
        <v>0</v>
      </c>
      <c r="F3930">
        <f>SUMIFS('EIA-923'!$G:$G,'EIA-923'!$I:$I,Generation!$C$3,'EIA-923'!$A:$A,Generation!$B3930,'EIA-923'!$H:$H,Generation!F$6)</f>
        <v>0</v>
      </c>
      <c r="G3930">
        <f>SUMIFS('EIA-923'!$G:$G,'EIA-923'!$I:$I,Generation!$C$3,'EIA-923'!$A:$A,Generation!$B3930,'EIA-923'!$H:$H,Generation!G$6)</f>
        <v>0</v>
      </c>
      <c r="H3930">
        <f>SUMIFS('EIA-923'!$G:$G,'EIA-923'!$I:$I,Generation!$C$3,'EIA-923'!$A:$A,Generation!$B3930,'EIA-923'!$H:$H,Generation!H$6)</f>
        <v>0</v>
      </c>
      <c r="I3930">
        <f>SUMIFS('EIA-923'!$G:$G,'EIA-923'!$I:$I,Generation!$C$3,'EIA-923'!$A:$A,Generation!$B3930,'EIA-923'!$H:$H,Generation!I$6)</f>
        <v>0</v>
      </c>
      <c r="J3930">
        <f>SUMIFS('EIA-923'!$G:$G,'EIA-923'!$I:$I,Generation!$C$3,'EIA-923'!$A:$A,Generation!$B3930,'EIA-923'!$H:$H,Generation!J$6)</f>
        <v>0</v>
      </c>
      <c r="K3930">
        <f>SUMIFS('EIA-923'!$G:$G,'EIA-923'!$I:$I,Generation!$C$3,'EIA-923'!$A:$A,Generation!$B3930,'EIA-923'!$H:$H,Generation!K$6)</f>
        <v>0</v>
      </c>
      <c r="L3930">
        <f>SUMIFS('EIA-923'!$G:$G,'EIA-923'!$I:$I,Generation!$C$3,'EIA-923'!$A:$A,Generation!$B3930,'EIA-923'!$H:$H,Generation!L$6)</f>
        <v>0</v>
      </c>
      <c r="M3930">
        <f>SUMIFS('EIA-923'!$G:$G,'EIA-923'!$I:$I,Generation!$C$3,'EIA-923'!$A:$A,Generation!$B3930,'EIA-923'!$H:$H,Generation!M$6)</f>
        <v>0</v>
      </c>
      <c r="N3930">
        <f>SUMIFS('EIA-923'!$G:$G,'EIA-923'!$I:$I,Generation!$C$3,'EIA-923'!$A:$A,Generation!$B3930,'EIA-923'!$H:$H,Generation!N$6)</f>
        <v>0</v>
      </c>
      <c r="O3930">
        <f>SUMIFS('EIA-923'!$G:$G,'EIA-923'!$I:$I,Generation!$C$3,'EIA-923'!$A:$A,Generation!$B3930,'EIA-923'!$H:$H,Generation!O$6)</f>
        <v>0</v>
      </c>
      <c r="P3930">
        <f>SUMIFS('EIA-923'!$G:$G,'EIA-923'!$I:$I,Generation!$C$3,'EIA-923'!$A:$A,Generation!$B3930,'EIA-923'!$H:$H,Generation!P$6)</f>
        <v>0</v>
      </c>
      <c r="Q3930">
        <f>SUMIFS('EIA-923'!$G:$G,'EIA-923'!$I:$I,Generation!$C$3,'EIA-923'!$A:$A,Generation!$B3930,'EIA-923'!$H:$H,Generation!Q$6)</f>
        <v>0</v>
      </c>
    </row>
    <row r="3931" spans="2:17" x14ac:dyDescent="0.25">
      <c r="B3931" s="153">
        <v>55753</v>
      </c>
      <c r="C3931">
        <f>SUMIFS('EIA-923'!$G:$G,'EIA-923'!$I:$I,Generation!$C$3,'EIA-923'!$A:$A,Generation!$B3931,'EIA-923'!$H:$H,Generation!C$6)</f>
        <v>0</v>
      </c>
      <c r="D3931">
        <f>SUMIFS('EIA-923'!$G:$G,'EIA-923'!$I:$I,Generation!$C$3,'EIA-923'!$A:$A,Generation!$B3931,'EIA-923'!$H:$H,Generation!D$6)</f>
        <v>0</v>
      </c>
      <c r="E3931">
        <f>SUMIFS('EIA-923'!$G:$G,'EIA-923'!$I:$I,Generation!$C$3,'EIA-923'!$A:$A,Generation!$B3931,'EIA-923'!$H:$H,Generation!E$6)</f>
        <v>0</v>
      </c>
      <c r="F3931">
        <f>SUMIFS('EIA-923'!$G:$G,'EIA-923'!$I:$I,Generation!$C$3,'EIA-923'!$A:$A,Generation!$B3931,'EIA-923'!$H:$H,Generation!F$6)</f>
        <v>0</v>
      </c>
      <c r="G3931">
        <f>SUMIFS('EIA-923'!$G:$G,'EIA-923'!$I:$I,Generation!$C$3,'EIA-923'!$A:$A,Generation!$B3931,'EIA-923'!$H:$H,Generation!G$6)</f>
        <v>0</v>
      </c>
      <c r="H3931">
        <f>SUMIFS('EIA-923'!$G:$G,'EIA-923'!$I:$I,Generation!$C$3,'EIA-923'!$A:$A,Generation!$B3931,'EIA-923'!$H:$H,Generation!H$6)</f>
        <v>0</v>
      </c>
      <c r="I3931">
        <f>SUMIFS('EIA-923'!$G:$G,'EIA-923'!$I:$I,Generation!$C$3,'EIA-923'!$A:$A,Generation!$B3931,'EIA-923'!$H:$H,Generation!I$6)</f>
        <v>0</v>
      </c>
      <c r="J3931">
        <f>SUMIFS('EIA-923'!$G:$G,'EIA-923'!$I:$I,Generation!$C$3,'EIA-923'!$A:$A,Generation!$B3931,'EIA-923'!$H:$H,Generation!J$6)</f>
        <v>0</v>
      </c>
      <c r="K3931">
        <f>SUMIFS('EIA-923'!$G:$G,'EIA-923'!$I:$I,Generation!$C$3,'EIA-923'!$A:$A,Generation!$B3931,'EIA-923'!$H:$H,Generation!K$6)</f>
        <v>0</v>
      </c>
      <c r="L3931">
        <f>SUMIFS('EIA-923'!$G:$G,'EIA-923'!$I:$I,Generation!$C$3,'EIA-923'!$A:$A,Generation!$B3931,'EIA-923'!$H:$H,Generation!L$6)</f>
        <v>0</v>
      </c>
      <c r="M3931">
        <f>SUMIFS('EIA-923'!$G:$G,'EIA-923'!$I:$I,Generation!$C$3,'EIA-923'!$A:$A,Generation!$B3931,'EIA-923'!$H:$H,Generation!M$6)</f>
        <v>0</v>
      </c>
      <c r="N3931">
        <f>SUMIFS('EIA-923'!$G:$G,'EIA-923'!$I:$I,Generation!$C$3,'EIA-923'!$A:$A,Generation!$B3931,'EIA-923'!$H:$H,Generation!N$6)</f>
        <v>0</v>
      </c>
      <c r="O3931">
        <f>SUMIFS('EIA-923'!$G:$G,'EIA-923'!$I:$I,Generation!$C$3,'EIA-923'!$A:$A,Generation!$B3931,'EIA-923'!$H:$H,Generation!O$6)</f>
        <v>0</v>
      </c>
      <c r="P3931">
        <f>SUMIFS('EIA-923'!$G:$G,'EIA-923'!$I:$I,Generation!$C$3,'EIA-923'!$A:$A,Generation!$B3931,'EIA-923'!$H:$H,Generation!P$6)</f>
        <v>0</v>
      </c>
      <c r="Q3931">
        <f>SUMIFS('EIA-923'!$G:$G,'EIA-923'!$I:$I,Generation!$C$3,'EIA-923'!$A:$A,Generation!$B3931,'EIA-923'!$H:$H,Generation!Q$6)</f>
        <v>0</v>
      </c>
    </row>
    <row r="3932" spans="2:17" x14ac:dyDescent="0.25">
      <c r="B3932" s="153">
        <v>55757</v>
      </c>
      <c r="C3932">
        <f>SUMIFS('EIA-923'!$G:$G,'EIA-923'!$I:$I,Generation!$C$3,'EIA-923'!$A:$A,Generation!$B3932,'EIA-923'!$H:$H,Generation!C$6)</f>
        <v>0</v>
      </c>
      <c r="D3932">
        <f>SUMIFS('EIA-923'!$G:$G,'EIA-923'!$I:$I,Generation!$C$3,'EIA-923'!$A:$A,Generation!$B3932,'EIA-923'!$H:$H,Generation!D$6)</f>
        <v>0</v>
      </c>
      <c r="E3932">
        <f>SUMIFS('EIA-923'!$G:$G,'EIA-923'!$I:$I,Generation!$C$3,'EIA-923'!$A:$A,Generation!$B3932,'EIA-923'!$H:$H,Generation!E$6)</f>
        <v>0</v>
      </c>
      <c r="F3932">
        <f>SUMIFS('EIA-923'!$G:$G,'EIA-923'!$I:$I,Generation!$C$3,'EIA-923'!$A:$A,Generation!$B3932,'EIA-923'!$H:$H,Generation!F$6)</f>
        <v>0</v>
      </c>
      <c r="G3932">
        <f>SUMIFS('EIA-923'!$G:$G,'EIA-923'!$I:$I,Generation!$C$3,'EIA-923'!$A:$A,Generation!$B3932,'EIA-923'!$H:$H,Generation!G$6)</f>
        <v>0</v>
      </c>
      <c r="H3932">
        <f>SUMIFS('EIA-923'!$G:$G,'EIA-923'!$I:$I,Generation!$C$3,'EIA-923'!$A:$A,Generation!$B3932,'EIA-923'!$H:$H,Generation!H$6)</f>
        <v>0</v>
      </c>
      <c r="I3932">
        <f>SUMIFS('EIA-923'!$G:$G,'EIA-923'!$I:$I,Generation!$C$3,'EIA-923'!$A:$A,Generation!$B3932,'EIA-923'!$H:$H,Generation!I$6)</f>
        <v>0</v>
      </c>
      <c r="J3932">
        <f>SUMIFS('EIA-923'!$G:$G,'EIA-923'!$I:$I,Generation!$C$3,'EIA-923'!$A:$A,Generation!$B3932,'EIA-923'!$H:$H,Generation!J$6)</f>
        <v>0</v>
      </c>
      <c r="K3932">
        <f>SUMIFS('EIA-923'!$G:$G,'EIA-923'!$I:$I,Generation!$C$3,'EIA-923'!$A:$A,Generation!$B3932,'EIA-923'!$H:$H,Generation!K$6)</f>
        <v>0</v>
      </c>
      <c r="L3932">
        <f>SUMIFS('EIA-923'!$G:$G,'EIA-923'!$I:$I,Generation!$C$3,'EIA-923'!$A:$A,Generation!$B3932,'EIA-923'!$H:$H,Generation!L$6)</f>
        <v>0</v>
      </c>
      <c r="M3932">
        <f>SUMIFS('EIA-923'!$G:$G,'EIA-923'!$I:$I,Generation!$C$3,'EIA-923'!$A:$A,Generation!$B3932,'EIA-923'!$H:$H,Generation!M$6)</f>
        <v>0</v>
      </c>
      <c r="N3932">
        <f>SUMIFS('EIA-923'!$G:$G,'EIA-923'!$I:$I,Generation!$C$3,'EIA-923'!$A:$A,Generation!$B3932,'EIA-923'!$H:$H,Generation!N$6)</f>
        <v>38402</v>
      </c>
      <c r="O3932">
        <f>SUMIFS('EIA-923'!$G:$G,'EIA-923'!$I:$I,Generation!$C$3,'EIA-923'!$A:$A,Generation!$B3932,'EIA-923'!$H:$H,Generation!O$6)</f>
        <v>0</v>
      </c>
      <c r="P3932">
        <f>SUMIFS('EIA-923'!$G:$G,'EIA-923'!$I:$I,Generation!$C$3,'EIA-923'!$A:$A,Generation!$B3932,'EIA-923'!$H:$H,Generation!P$6)</f>
        <v>0</v>
      </c>
      <c r="Q3932">
        <f>SUMIFS('EIA-923'!$G:$G,'EIA-923'!$I:$I,Generation!$C$3,'EIA-923'!$A:$A,Generation!$B3932,'EIA-923'!$H:$H,Generation!Q$6)</f>
        <v>0</v>
      </c>
    </row>
    <row r="3933" spans="2:17" x14ac:dyDescent="0.25">
      <c r="B3933" s="153">
        <v>55765</v>
      </c>
      <c r="C3933">
        <f>SUMIFS('EIA-923'!$G:$G,'EIA-923'!$I:$I,Generation!$C$3,'EIA-923'!$A:$A,Generation!$B3933,'EIA-923'!$H:$H,Generation!C$6)</f>
        <v>0</v>
      </c>
      <c r="D3933">
        <f>SUMIFS('EIA-923'!$G:$G,'EIA-923'!$I:$I,Generation!$C$3,'EIA-923'!$A:$A,Generation!$B3933,'EIA-923'!$H:$H,Generation!D$6)</f>
        <v>0</v>
      </c>
      <c r="E3933">
        <f>SUMIFS('EIA-923'!$G:$G,'EIA-923'!$I:$I,Generation!$C$3,'EIA-923'!$A:$A,Generation!$B3933,'EIA-923'!$H:$H,Generation!E$6)</f>
        <v>0</v>
      </c>
      <c r="F3933">
        <f>SUMIFS('EIA-923'!$G:$G,'EIA-923'!$I:$I,Generation!$C$3,'EIA-923'!$A:$A,Generation!$B3933,'EIA-923'!$H:$H,Generation!F$6)</f>
        <v>0</v>
      </c>
      <c r="G3933">
        <f>SUMIFS('EIA-923'!$G:$G,'EIA-923'!$I:$I,Generation!$C$3,'EIA-923'!$A:$A,Generation!$B3933,'EIA-923'!$H:$H,Generation!G$6)</f>
        <v>0</v>
      </c>
      <c r="H3933">
        <f>SUMIFS('EIA-923'!$G:$G,'EIA-923'!$I:$I,Generation!$C$3,'EIA-923'!$A:$A,Generation!$B3933,'EIA-923'!$H:$H,Generation!H$6)</f>
        <v>0</v>
      </c>
      <c r="I3933">
        <f>SUMIFS('EIA-923'!$G:$G,'EIA-923'!$I:$I,Generation!$C$3,'EIA-923'!$A:$A,Generation!$B3933,'EIA-923'!$H:$H,Generation!I$6)</f>
        <v>0</v>
      </c>
      <c r="J3933">
        <f>SUMIFS('EIA-923'!$G:$G,'EIA-923'!$I:$I,Generation!$C$3,'EIA-923'!$A:$A,Generation!$B3933,'EIA-923'!$H:$H,Generation!J$6)</f>
        <v>0</v>
      </c>
      <c r="K3933">
        <f>SUMIFS('EIA-923'!$G:$G,'EIA-923'!$I:$I,Generation!$C$3,'EIA-923'!$A:$A,Generation!$B3933,'EIA-923'!$H:$H,Generation!K$6)</f>
        <v>0</v>
      </c>
      <c r="L3933">
        <f>SUMIFS('EIA-923'!$G:$G,'EIA-923'!$I:$I,Generation!$C$3,'EIA-923'!$A:$A,Generation!$B3933,'EIA-923'!$H:$H,Generation!L$6)</f>
        <v>0</v>
      </c>
      <c r="M3933">
        <f>SUMIFS('EIA-923'!$G:$G,'EIA-923'!$I:$I,Generation!$C$3,'EIA-923'!$A:$A,Generation!$B3933,'EIA-923'!$H:$H,Generation!M$6)</f>
        <v>0</v>
      </c>
      <c r="N3933">
        <f>SUMIFS('EIA-923'!$G:$G,'EIA-923'!$I:$I,Generation!$C$3,'EIA-923'!$A:$A,Generation!$B3933,'EIA-923'!$H:$H,Generation!N$6)</f>
        <v>35344</v>
      </c>
      <c r="O3933">
        <f>SUMIFS('EIA-923'!$G:$G,'EIA-923'!$I:$I,Generation!$C$3,'EIA-923'!$A:$A,Generation!$B3933,'EIA-923'!$H:$H,Generation!O$6)</f>
        <v>0</v>
      </c>
      <c r="P3933">
        <f>SUMIFS('EIA-923'!$G:$G,'EIA-923'!$I:$I,Generation!$C$3,'EIA-923'!$A:$A,Generation!$B3933,'EIA-923'!$H:$H,Generation!P$6)</f>
        <v>0</v>
      </c>
      <c r="Q3933">
        <f>SUMIFS('EIA-923'!$G:$G,'EIA-923'!$I:$I,Generation!$C$3,'EIA-923'!$A:$A,Generation!$B3933,'EIA-923'!$H:$H,Generation!Q$6)</f>
        <v>0</v>
      </c>
    </row>
    <row r="3934" spans="2:17" x14ac:dyDescent="0.25">
      <c r="B3934" s="153">
        <v>55766</v>
      </c>
      <c r="C3934">
        <f>SUMIFS('EIA-923'!$G:$G,'EIA-923'!$I:$I,Generation!$C$3,'EIA-923'!$A:$A,Generation!$B3934,'EIA-923'!$H:$H,Generation!C$6)</f>
        <v>0</v>
      </c>
      <c r="D3934">
        <f>SUMIFS('EIA-923'!$G:$G,'EIA-923'!$I:$I,Generation!$C$3,'EIA-923'!$A:$A,Generation!$B3934,'EIA-923'!$H:$H,Generation!D$6)</f>
        <v>0</v>
      </c>
      <c r="E3934">
        <f>SUMIFS('EIA-923'!$G:$G,'EIA-923'!$I:$I,Generation!$C$3,'EIA-923'!$A:$A,Generation!$B3934,'EIA-923'!$H:$H,Generation!E$6)</f>
        <v>0</v>
      </c>
      <c r="F3934">
        <f>SUMIFS('EIA-923'!$G:$G,'EIA-923'!$I:$I,Generation!$C$3,'EIA-923'!$A:$A,Generation!$B3934,'EIA-923'!$H:$H,Generation!F$6)</f>
        <v>0</v>
      </c>
      <c r="G3934">
        <f>SUMIFS('EIA-923'!$G:$G,'EIA-923'!$I:$I,Generation!$C$3,'EIA-923'!$A:$A,Generation!$B3934,'EIA-923'!$H:$H,Generation!G$6)</f>
        <v>0</v>
      </c>
      <c r="H3934">
        <f>SUMIFS('EIA-923'!$G:$G,'EIA-923'!$I:$I,Generation!$C$3,'EIA-923'!$A:$A,Generation!$B3934,'EIA-923'!$H:$H,Generation!H$6)</f>
        <v>0</v>
      </c>
      <c r="I3934">
        <f>SUMIFS('EIA-923'!$G:$G,'EIA-923'!$I:$I,Generation!$C$3,'EIA-923'!$A:$A,Generation!$B3934,'EIA-923'!$H:$H,Generation!I$6)</f>
        <v>0</v>
      </c>
      <c r="J3934">
        <f>SUMIFS('EIA-923'!$G:$G,'EIA-923'!$I:$I,Generation!$C$3,'EIA-923'!$A:$A,Generation!$B3934,'EIA-923'!$H:$H,Generation!J$6)</f>
        <v>0</v>
      </c>
      <c r="K3934">
        <f>SUMIFS('EIA-923'!$G:$G,'EIA-923'!$I:$I,Generation!$C$3,'EIA-923'!$A:$A,Generation!$B3934,'EIA-923'!$H:$H,Generation!K$6)</f>
        <v>0</v>
      </c>
      <c r="L3934">
        <f>SUMIFS('EIA-923'!$G:$G,'EIA-923'!$I:$I,Generation!$C$3,'EIA-923'!$A:$A,Generation!$B3934,'EIA-923'!$H:$H,Generation!L$6)</f>
        <v>0</v>
      </c>
      <c r="M3934">
        <f>SUMIFS('EIA-923'!$G:$G,'EIA-923'!$I:$I,Generation!$C$3,'EIA-923'!$A:$A,Generation!$B3934,'EIA-923'!$H:$H,Generation!M$6)</f>
        <v>0</v>
      </c>
      <c r="N3934">
        <f>SUMIFS('EIA-923'!$G:$G,'EIA-923'!$I:$I,Generation!$C$3,'EIA-923'!$A:$A,Generation!$B3934,'EIA-923'!$H:$H,Generation!N$6)</f>
        <v>0</v>
      </c>
      <c r="O3934">
        <f>SUMIFS('EIA-923'!$G:$G,'EIA-923'!$I:$I,Generation!$C$3,'EIA-923'!$A:$A,Generation!$B3934,'EIA-923'!$H:$H,Generation!O$6)</f>
        <v>0</v>
      </c>
      <c r="P3934">
        <f>SUMIFS('EIA-923'!$G:$G,'EIA-923'!$I:$I,Generation!$C$3,'EIA-923'!$A:$A,Generation!$B3934,'EIA-923'!$H:$H,Generation!P$6)</f>
        <v>0</v>
      </c>
      <c r="Q3934">
        <f>SUMIFS('EIA-923'!$G:$G,'EIA-923'!$I:$I,Generation!$C$3,'EIA-923'!$A:$A,Generation!$B3934,'EIA-923'!$H:$H,Generation!Q$6)</f>
        <v>0</v>
      </c>
    </row>
    <row r="3935" spans="2:17" x14ac:dyDescent="0.25">
      <c r="B3935" s="153">
        <v>55769</v>
      </c>
      <c r="C3935">
        <f>SUMIFS('EIA-923'!$G:$G,'EIA-923'!$I:$I,Generation!$C$3,'EIA-923'!$A:$A,Generation!$B3935,'EIA-923'!$H:$H,Generation!C$6)</f>
        <v>0</v>
      </c>
      <c r="D3935">
        <f>SUMIFS('EIA-923'!$G:$G,'EIA-923'!$I:$I,Generation!$C$3,'EIA-923'!$A:$A,Generation!$B3935,'EIA-923'!$H:$H,Generation!D$6)</f>
        <v>0</v>
      </c>
      <c r="E3935">
        <f>SUMIFS('EIA-923'!$G:$G,'EIA-923'!$I:$I,Generation!$C$3,'EIA-923'!$A:$A,Generation!$B3935,'EIA-923'!$H:$H,Generation!E$6)</f>
        <v>0</v>
      </c>
      <c r="F3935">
        <f>SUMIFS('EIA-923'!$G:$G,'EIA-923'!$I:$I,Generation!$C$3,'EIA-923'!$A:$A,Generation!$B3935,'EIA-923'!$H:$H,Generation!F$6)</f>
        <v>0</v>
      </c>
      <c r="G3935">
        <f>SUMIFS('EIA-923'!$G:$G,'EIA-923'!$I:$I,Generation!$C$3,'EIA-923'!$A:$A,Generation!$B3935,'EIA-923'!$H:$H,Generation!G$6)</f>
        <v>0</v>
      </c>
      <c r="H3935">
        <f>SUMIFS('EIA-923'!$G:$G,'EIA-923'!$I:$I,Generation!$C$3,'EIA-923'!$A:$A,Generation!$B3935,'EIA-923'!$H:$H,Generation!H$6)</f>
        <v>0</v>
      </c>
      <c r="I3935">
        <f>SUMIFS('EIA-923'!$G:$G,'EIA-923'!$I:$I,Generation!$C$3,'EIA-923'!$A:$A,Generation!$B3935,'EIA-923'!$H:$H,Generation!I$6)</f>
        <v>0</v>
      </c>
      <c r="J3935">
        <f>SUMIFS('EIA-923'!$G:$G,'EIA-923'!$I:$I,Generation!$C$3,'EIA-923'!$A:$A,Generation!$B3935,'EIA-923'!$H:$H,Generation!J$6)</f>
        <v>10038</v>
      </c>
      <c r="K3935">
        <f>SUMIFS('EIA-923'!$G:$G,'EIA-923'!$I:$I,Generation!$C$3,'EIA-923'!$A:$A,Generation!$B3935,'EIA-923'!$H:$H,Generation!K$6)</f>
        <v>0</v>
      </c>
      <c r="L3935">
        <f>SUMIFS('EIA-923'!$G:$G,'EIA-923'!$I:$I,Generation!$C$3,'EIA-923'!$A:$A,Generation!$B3935,'EIA-923'!$H:$H,Generation!L$6)</f>
        <v>0</v>
      </c>
      <c r="M3935">
        <f>SUMIFS('EIA-923'!$G:$G,'EIA-923'!$I:$I,Generation!$C$3,'EIA-923'!$A:$A,Generation!$B3935,'EIA-923'!$H:$H,Generation!M$6)</f>
        <v>0</v>
      </c>
      <c r="N3935">
        <f>SUMIFS('EIA-923'!$G:$G,'EIA-923'!$I:$I,Generation!$C$3,'EIA-923'!$A:$A,Generation!$B3935,'EIA-923'!$H:$H,Generation!N$6)</f>
        <v>0</v>
      </c>
      <c r="O3935">
        <f>SUMIFS('EIA-923'!$G:$G,'EIA-923'!$I:$I,Generation!$C$3,'EIA-923'!$A:$A,Generation!$B3935,'EIA-923'!$H:$H,Generation!O$6)</f>
        <v>0</v>
      </c>
      <c r="P3935">
        <f>SUMIFS('EIA-923'!$G:$G,'EIA-923'!$I:$I,Generation!$C$3,'EIA-923'!$A:$A,Generation!$B3935,'EIA-923'!$H:$H,Generation!P$6)</f>
        <v>0</v>
      </c>
      <c r="Q3935">
        <f>SUMIFS('EIA-923'!$G:$G,'EIA-923'!$I:$I,Generation!$C$3,'EIA-923'!$A:$A,Generation!$B3935,'EIA-923'!$H:$H,Generation!Q$6)</f>
        <v>0</v>
      </c>
    </row>
    <row r="3936" spans="2:17" x14ac:dyDescent="0.25">
      <c r="B3936" s="153">
        <v>55782</v>
      </c>
      <c r="C3936">
        <f>SUMIFS('EIA-923'!$G:$G,'EIA-923'!$I:$I,Generation!$C$3,'EIA-923'!$A:$A,Generation!$B3936,'EIA-923'!$H:$H,Generation!C$6)</f>
        <v>0</v>
      </c>
      <c r="D3936">
        <f>SUMIFS('EIA-923'!$G:$G,'EIA-923'!$I:$I,Generation!$C$3,'EIA-923'!$A:$A,Generation!$B3936,'EIA-923'!$H:$H,Generation!D$6)</f>
        <v>0</v>
      </c>
      <c r="E3936">
        <f>SUMIFS('EIA-923'!$G:$G,'EIA-923'!$I:$I,Generation!$C$3,'EIA-923'!$A:$A,Generation!$B3936,'EIA-923'!$H:$H,Generation!E$6)</f>
        <v>0</v>
      </c>
      <c r="F3936">
        <f>SUMIFS('EIA-923'!$G:$G,'EIA-923'!$I:$I,Generation!$C$3,'EIA-923'!$A:$A,Generation!$B3936,'EIA-923'!$H:$H,Generation!F$6)</f>
        <v>0</v>
      </c>
      <c r="G3936">
        <f>SUMIFS('EIA-923'!$G:$G,'EIA-923'!$I:$I,Generation!$C$3,'EIA-923'!$A:$A,Generation!$B3936,'EIA-923'!$H:$H,Generation!G$6)</f>
        <v>0</v>
      </c>
      <c r="H3936">
        <f>SUMIFS('EIA-923'!$G:$G,'EIA-923'!$I:$I,Generation!$C$3,'EIA-923'!$A:$A,Generation!$B3936,'EIA-923'!$H:$H,Generation!H$6)</f>
        <v>0</v>
      </c>
      <c r="I3936">
        <f>SUMIFS('EIA-923'!$G:$G,'EIA-923'!$I:$I,Generation!$C$3,'EIA-923'!$A:$A,Generation!$B3936,'EIA-923'!$H:$H,Generation!I$6)</f>
        <v>0</v>
      </c>
      <c r="J3936">
        <f>SUMIFS('EIA-923'!$G:$G,'EIA-923'!$I:$I,Generation!$C$3,'EIA-923'!$A:$A,Generation!$B3936,'EIA-923'!$H:$H,Generation!J$6)</f>
        <v>841</v>
      </c>
      <c r="K3936">
        <f>SUMIFS('EIA-923'!$G:$G,'EIA-923'!$I:$I,Generation!$C$3,'EIA-923'!$A:$A,Generation!$B3936,'EIA-923'!$H:$H,Generation!K$6)</f>
        <v>0</v>
      </c>
      <c r="L3936">
        <f>SUMIFS('EIA-923'!$G:$G,'EIA-923'!$I:$I,Generation!$C$3,'EIA-923'!$A:$A,Generation!$B3936,'EIA-923'!$H:$H,Generation!L$6)</f>
        <v>0</v>
      </c>
      <c r="M3936">
        <f>SUMIFS('EIA-923'!$G:$G,'EIA-923'!$I:$I,Generation!$C$3,'EIA-923'!$A:$A,Generation!$B3936,'EIA-923'!$H:$H,Generation!M$6)</f>
        <v>0</v>
      </c>
      <c r="N3936">
        <f>SUMIFS('EIA-923'!$G:$G,'EIA-923'!$I:$I,Generation!$C$3,'EIA-923'!$A:$A,Generation!$B3936,'EIA-923'!$H:$H,Generation!N$6)</f>
        <v>0</v>
      </c>
      <c r="O3936">
        <f>SUMIFS('EIA-923'!$G:$G,'EIA-923'!$I:$I,Generation!$C$3,'EIA-923'!$A:$A,Generation!$B3936,'EIA-923'!$H:$H,Generation!O$6)</f>
        <v>0</v>
      </c>
      <c r="P3936">
        <f>SUMIFS('EIA-923'!$G:$G,'EIA-923'!$I:$I,Generation!$C$3,'EIA-923'!$A:$A,Generation!$B3936,'EIA-923'!$H:$H,Generation!P$6)</f>
        <v>0</v>
      </c>
      <c r="Q3936">
        <f>SUMIFS('EIA-923'!$G:$G,'EIA-923'!$I:$I,Generation!$C$3,'EIA-923'!$A:$A,Generation!$B3936,'EIA-923'!$H:$H,Generation!Q$6)</f>
        <v>0</v>
      </c>
    </row>
    <row r="3937" spans="2:17" x14ac:dyDescent="0.25">
      <c r="B3937" s="153">
        <v>55786</v>
      </c>
      <c r="C3937">
        <f>SUMIFS('EIA-923'!$G:$G,'EIA-923'!$I:$I,Generation!$C$3,'EIA-923'!$A:$A,Generation!$B3937,'EIA-923'!$H:$H,Generation!C$6)</f>
        <v>0</v>
      </c>
      <c r="D3937">
        <f>SUMIFS('EIA-923'!$G:$G,'EIA-923'!$I:$I,Generation!$C$3,'EIA-923'!$A:$A,Generation!$B3937,'EIA-923'!$H:$H,Generation!D$6)</f>
        <v>137242</v>
      </c>
      <c r="E3937">
        <f>SUMIFS('EIA-923'!$G:$G,'EIA-923'!$I:$I,Generation!$C$3,'EIA-923'!$A:$A,Generation!$B3937,'EIA-923'!$H:$H,Generation!E$6)</f>
        <v>0</v>
      </c>
      <c r="F3937">
        <f>SUMIFS('EIA-923'!$G:$G,'EIA-923'!$I:$I,Generation!$C$3,'EIA-923'!$A:$A,Generation!$B3937,'EIA-923'!$H:$H,Generation!F$6)</f>
        <v>0</v>
      </c>
      <c r="G3937">
        <f>SUMIFS('EIA-923'!$G:$G,'EIA-923'!$I:$I,Generation!$C$3,'EIA-923'!$A:$A,Generation!$B3937,'EIA-923'!$H:$H,Generation!G$6)</f>
        <v>0</v>
      </c>
      <c r="H3937">
        <f>SUMIFS('EIA-923'!$G:$G,'EIA-923'!$I:$I,Generation!$C$3,'EIA-923'!$A:$A,Generation!$B3937,'EIA-923'!$H:$H,Generation!H$6)</f>
        <v>0</v>
      </c>
      <c r="I3937">
        <f>SUMIFS('EIA-923'!$G:$G,'EIA-923'!$I:$I,Generation!$C$3,'EIA-923'!$A:$A,Generation!$B3937,'EIA-923'!$H:$H,Generation!I$6)</f>
        <v>0</v>
      </c>
      <c r="J3937">
        <f>SUMIFS('EIA-923'!$G:$G,'EIA-923'!$I:$I,Generation!$C$3,'EIA-923'!$A:$A,Generation!$B3937,'EIA-923'!$H:$H,Generation!J$6)</f>
        <v>0</v>
      </c>
      <c r="K3937">
        <f>SUMIFS('EIA-923'!$G:$G,'EIA-923'!$I:$I,Generation!$C$3,'EIA-923'!$A:$A,Generation!$B3937,'EIA-923'!$H:$H,Generation!K$6)</f>
        <v>0</v>
      </c>
      <c r="L3937">
        <f>SUMIFS('EIA-923'!$G:$G,'EIA-923'!$I:$I,Generation!$C$3,'EIA-923'!$A:$A,Generation!$B3937,'EIA-923'!$H:$H,Generation!L$6)</f>
        <v>0</v>
      </c>
      <c r="M3937">
        <f>SUMIFS('EIA-923'!$G:$G,'EIA-923'!$I:$I,Generation!$C$3,'EIA-923'!$A:$A,Generation!$B3937,'EIA-923'!$H:$H,Generation!M$6)</f>
        <v>0</v>
      </c>
      <c r="N3937">
        <f>SUMIFS('EIA-923'!$G:$G,'EIA-923'!$I:$I,Generation!$C$3,'EIA-923'!$A:$A,Generation!$B3937,'EIA-923'!$H:$H,Generation!N$6)</f>
        <v>0</v>
      </c>
      <c r="O3937">
        <f>SUMIFS('EIA-923'!$G:$G,'EIA-923'!$I:$I,Generation!$C$3,'EIA-923'!$A:$A,Generation!$B3937,'EIA-923'!$H:$H,Generation!O$6)</f>
        <v>0</v>
      </c>
      <c r="P3937">
        <f>SUMIFS('EIA-923'!$G:$G,'EIA-923'!$I:$I,Generation!$C$3,'EIA-923'!$A:$A,Generation!$B3937,'EIA-923'!$H:$H,Generation!P$6)</f>
        <v>0</v>
      </c>
      <c r="Q3937">
        <f>SUMIFS('EIA-923'!$G:$G,'EIA-923'!$I:$I,Generation!$C$3,'EIA-923'!$A:$A,Generation!$B3937,'EIA-923'!$H:$H,Generation!Q$6)</f>
        <v>0</v>
      </c>
    </row>
    <row r="3938" spans="2:17" x14ac:dyDescent="0.25">
      <c r="B3938" s="153">
        <v>55787</v>
      </c>
      <c r="C3938">
        <f>SUMIFS('EIA-923'!$G:$G,'EIA-923'!$I:$I,Generation!$C$3,'EIA-923'!$A:$A,Generation!$B3938,'EIA-923'!$H:$H,Generation!C$6)</f>
        <v>0</v>
      </c>
      <c r="D3938">
        <f>SUMIFS('EIA-923'!$G:$G,'EIA-923'!$I:$I,Generation!$C$3,'EIA-923'!$A:$A,Generation!$B3938,'EIA-923'!$H:$H,Generation!D$6)</f>
        <v>0</v>
      </c>
      <c r="E3938">
        <f>SUMIFS('EIA-923'!$G:$G,'EIA-923'!$I:$I,Generation!$C$3,'EIA-923'!$A:$A,Generation!$B3938,'EIA-923'!$H:$H,Generation!E$6)</f>
        <v>0</v>
      </c>
      <c r="F3938">
        <f>SUMIFS('EIA-923'!$G:$G,'EIA-923'!$I:$I,Generation!$C$3,'EIA-923'!$A:$A,Generation!$B3938,'EIA-923'!$H:$H,Generation!F$6)</f>
        <v>0</v>
      </c>
      <c r="G3938">
        <f>SUMIFS('EIA-923'!$G:$G,'EIA-923'!$I:$I,Generation!$C$3,'EIA-923'!$A:$A,Generation!$B3938,'EIA-923'!$H:$H,Generation!G$6)</f>
        <v>0</v>
      </c>
      <c r="H3938">
        <f>SUMIFS('EIA-923'!$G:$G,'EIA-923'!$I:$I,Generation!$C$3,'EIA-923'!$A:$A,Generation!$B3938,'EIA-923'!$H:$H,Generation!H$6)</f>
        <v>0</v>
      </c>
      <c r="I3938">
        <f>SUMIFS('EIA-923'!$G:$G,'EIA-923'!$I:$I,Generation!$C$3,'EIA-923'!$A:$A,Generation!$B3938,'EIA-923'!$H:$H,Generation!I$6)</f>
        <v>0</v>
      </c>
      <c r="J3938">
        <f>SUMIFS('EIA-923'!$G:$G,'EIA-923'!$I:$I,Generation!$C$3,'EIA-923'!$A:$A,Generation!$B3938,'EIA-923'!$H:$H,Generation!J$6)</f>
        <v>0</v>
      </c>
      <c r="K3938">
        <f>SUMIFS('EIA-923'!$G:$G,'EIA-923'!$I:$I,Generation!$C$3,'EIA-923'!$A:$A,Generation!$B3938,'EIA-923'!$H:$H,Generation!K$6)</f>
        <v>24657.999</v>
      </c>
      <c r="L3938">
        <f>SUMIFS('EIA-923'!$G:$G,'EIA-923'!$I:$I,Generation!$C$3,'EIA-923'!$A:$A,Generation!$B3938,'EIA-923'!$H:$H,Generation!L$6)</f>
        <v>0</v>
      </c>
      <c r="M3938">
        <f>SUMIFS('EIA-923'!$G:$G,'EIA-923'!$I:$I,Generation!$C$3,'EIA-923'!$A:$A,Generation!$B3938,'EIA-923'!$H:$H,Generation!M$6)</f>
        <v>0</v>
      </c>
      <c r="N3938">
        <f>SUMIFS('EIA-923'!$G:$G,'EIA-923'!$I:$I,Generation!$C$3,'EIA-923'!$A:$A,Generation!$B3938,'EIA-923'!$H:$H,Generation!N$6)</f>
        <v>0</v>
      </c>
      <c r="O3938">
        <f>SUMIFS('EIA-923'!$G:$G,'EIA-923'!$I:$I,Generation!$C$3,'EIA-923'!$A:$A,Generation!$B3938,'EIA-923'!$H:$H,Generation!O$6)</f>
        <v>0</v>
      </c>
      <c r="P3938">
        <f>SUMIFS('EIA-923'!$G:$G,'EIA-923'!$I:$I,Generation!$C$3,'EIA-923'!$A:$A,Generation!$B3938,'EIA-923'!$H:$H,Generation!P$6)</f>
        <v>0</v>
      </c>
      <c r="Q3938">
        <f>SUMIFS('EIA-923'!$G:$G,'EIA-923'!$I:$I,Generation!$C$3,'EIA-923'!$A:$A,Generation!$B3938,'EIA-923'!$H:$H,Generation!Q$6)</f>
        <v>0</v>
      </c>
    </row>
    <row r="3939" spans="2:17" x14ac:dyDescent="0.25">
      <c r="B3939" s="153">
        <v>55790</v>
      </c>
      <c r="C3939">
        <f>SUMIFS('EIA-923'!$G:$G,'EIA-923'!$I:$I,Generation!$C$3,'EIA-923'!$A:$A,Generation!$B3939,'EIA-923'!$H:$H,Generation!C$6)</f>
        <v>0</v>
      </c>
      <c r="D3939">
        <f>SUMIFS('EIA-923'!$G:$G,'EIA-923'!$I:$I,Generation!$C$3,'EIA-923'!$A:$A,Generation!$B3939,'EIA-923'!$H:$H,Generation!D$6)</f>
        <v>0</v>
      </c>
      <c r="E3939">
        <f>SUMIFS('EIA-923'!$G:$G,'EIA-923'!$I:$I,Generation!$C$3,'EIA-923'!$A:$A,Generation!$B3939,'EIA-923'!$H:$H,Generation!E$6)</f>
        <v>0</v>
      </c>
      <c r="F3939">
        <f>SUMIFS('EIA-923'!$G:$G,'EIA-923'!$I:$I,Generation!$C$3,'EIA-923'!$A:$A,Generation!$B3939,'EIA-923'!$H:$H,Generation!F$6)</f>
        <v>0</v>
      </c>
      <c r="G3939">
        <f>SUMIFS('EIA-923'!$G:$G,'EIA-923'!$I:$I,Generation!$C$3,'EIA-923'!$A:$A,Generation!$B3939,'EIA-923'!$H:$H,Generation!G$6)</f>
        <v>0</v>
      </c>
      <c r="H3939">
        <f>SUMIFS('EIA-923'!$G:$G,'EIA-923'!$I:$I,Generation!$C$3,'EIA-923'!$A:$A,Generation!$B3939,'EIA-923'!$H:$H,Generation!H$6)</f>
        <v>0</v>
      </c>
      <c r="I3939">
        <f>SUMIFS('EIA-923'!$G:$G,'EIA-923'!$I:$I,Generation!$C$3,'EIA-923'!$A:$A,Generation!$B3939,'EIA-923'!$H:$H,Generation!I$6)</f>
        <v>0</v>
      </c>
      <c r="J3939">
        <f>SUMIFS('EIA-923'!$G:$G,'EIA-923'!$I:$I,Generation!$C$3,'EIA-923'!$A:$A,Generation!$B3939,'EIA-923'!$H:$H,Generation!J$6)</f>
        <v>73372</v>
      </c>
      <c r="K3939">
        <f>SUMIFS('EIA-923'!$G:$G,'EIA-923'!$I:$I,Generation!$C$3,'EIA-923'!$A:$A,Generation!$B3939,'EIA-923'!$H:$H,Generation!K$6)</f>
        <v>0</v>
      </c>
      <c r="L3939">
        <f>SUMIFS('EIA-923'!$G:$G,'EIA-923'!$I:$I,Generation!$C$3,'EIA-923'!$A:$A,Generation!$B3939,'EIA-923'!$H:$H,Generation!L$6)</f>
        <v>0</v>
      </c>
      <c r="M3939">
        <f>SUMIFS('EIA-923'!$G:$G,'EIA-923'!$I:$I,Generation!$C$3,'EIA-923'!$A:$A,Generation!$B3939,'EIA-923'!$H:$H,Generation!M$6)</f>
        <v>0</v>
      </c>
      <c r="N3939">
        <f>SUMIFS('EIA-923'!$G:$G,'EIA-923'!$I:$I,Generation!$C$3,'EIA-923'!$A:$A,Generation!$B3939,'EIA-923'!$H:$H,Generation!N$6)</f>
        <v>0</v>
      </c>
      <c r="O3939">
        <f>SUMIFS('EIA-923'!$G:$G,'EIA-923'!$I:$I,Generation!$C$3,'EIA-923'!$A:$A,Generation!$B3939,'EIA-923'!$H:$H,Generation!O$6)</f>
        <v>0</v>
      </c>
      <c r="P3939">
        <f>SUMIFS('EIA-923'!$G:$G,'EIA-923'!$I:$I,Generation!$C$3,'EIA-923'!$A:$A,Generation!$B3939,'EIA-923'!$H:$H,Generation!P$6)</f>
        <v>0</v>
      </c>
      <c r="Q3939">
        <f>SUMIFS('EIA-923'!$G:$G,'EIA-923'!$I:$I,Generation!$C$3,'EIA-923'!$A:$A,Generation!$B3939,'EIA-923'!$H:$H,Generation!Q$6)</f>
        <v>0</v>
      </c>
    </row>
    <row r="3940" spans="2:17" x14ac:dyDescent="0.25">
      <c r="B3940" s="153">
        <v>55795</v>
      </c>
      <c r="C3940">
        <f>SUMIFS('EIA-923'!$G:$G,'EIA-923'!$I:$I,Generation!$C$3,'EIA-923'!$A:$A,Generation!$B3940,'EIA-923'!$H:$H,Generation!C$6)</f>
        <v>0</v>
      </c>
      <c r="D3940">
        <f>SUMIFS('EIA-923'!$G:$G,'EIA-923'!$I:$I,Generation!$C$3,'EIA-923'!$A:$A,Generation!$B3940,'EIA-923'!$H:$H,Generation!D$6)</f>
        <v>0</v>
      </c>
      <c r="E3940">
        <f>SUMIFS('EIA-923'!$G:$G,'EIA-923'!$I:$I,Generation!$C$3,'EIA-923'!$A:$A,Generation!$B3940,'EIA-923'!$H:$H,Generation!E$6)</f>
        <v>0</v>
      </c>
      <c r="F3940">
        <f>SUMIFS('EIA-923'!$G:$G,'EIA-923'!$I:$I,Generation!$C$3,'EIA-923'!$A:$A,Generation!$B3940,'EIA-923'!$H:$H,Generation!F$6)</f>
        <v>0</v>
      </c>
      <c r="G3940">
        <f>SUMIFS('EIA-923'!$G:$G,'EIA-923'!$I:$I,Generation!$C$3,'EIA-923'!$A:$A,Generation!$B3940,'EIA-923'!$H:$H,Generation!G$6)</f>
        <v>0</v>
      </c>
      <c r="H3940">
        <f>SUMIFS('EIA-923'!$G:$G,'EIA-923'!$I:$I,Generation!$C$3,'EIA-923'!$A:$A,Generation!$B3940,'EIA-923'!$H:$H,Generation!H$6)</f>
        <v>0</v>
      </c>
      <c r="I3940">
        <f>SUMIFS('EIA-923'!$G:$G,'EIA-923'!$I:$I,Generation!$C$3,'EIA-923'!$A:$A,Generation!$B3940,'EIA-923'!$H:$H,Generation!I$6)</f>
        <v>0</v>
      </c>
      <c r="J3940">
        <f>SUMIFS('EIA-923'!$G:$G,'EIA-923'!$I:$I,Generation!$C$3,'EIA-923'!$A:$A,Generation!$B3940,'EIA-923'!$H:$H,Generation!J$6)</f>
        <v>148633</v>
      </c>
      <c r="K3940">
        <f>SUMIFS('EIA-923'!$G:$G,'EIA-923'!$I:$I,Generation!$C$3,'EIA-923'!$A:$A,Generation!$B3940,'EIA-923'!$H:$H,Generation!K$6)</f>
        <v>0</v>
      </c>
      <c r="L3940">
        <f>SUMIFS('EIA-923'!$G:$G,'EIA-923'!$I:$I,Generation!$C$3,'EIA-923'!$A:$A,Generation!$B3940,'EIA-923'!$H:$H,Generation!L$6)</f>
        <v>0</v>
      </c>
      <c r="M3940">
        <f>SUMIFS('EIA-923'!$G:$G,'EIA-923'!$I:$I,Generation!$C$3,'EIA-923'!$A:$A,Generation!$B3940,'EIA-923'!$H:$H,Generation!M$6)</f>
        <v>0</v>
      </c>
      <c r="N3940">
        <f>SUMIFS('EIA-923'!$G:$G,'EIA-923'!$I:$I,Generation!$C$3,'EIA-923'!$A:$A,Generation!$B3940,'EIA-923'!$H:$H,Generation!N$6)</f>
        <v>0</v>
      </c>
      <c r="O3940">
        <f>SUMIFS('EIA-923'!$G:$G,'EIA-923'!$I:$I,Generation!$C$3,'EIA-923'!$A:$A,Generation!$B3940,'EIA-923'!$H:$H,Generation!O$6)</f>
        <v>0</v>
      </c>
      <c r="P3940">
        <f>SUMIFS('EIA-923'!$G:$G,'EIA-923'!$I:$I,Generation!$C$3,'EIA-923'!$A:$A,Generation!$B3940,'EIA-923'!$H:$H,Generation!P$6)</f>
        <v>0</v>
      </c>
      <c r="Q3940">
        <f>SUMIFS('EIA-923'!$G:$G,'EIA-923'!$I:$I,Generation!$C$3,'EIA-923'!$A:$A,Generation!$B3940,'EIA-923'!$H:$H,Generation!Q$6)</f>
        <v>0</v>
      </c>
    </row>
    <row r="3941" spans="2:17" x14ac:dyDescent="0.25">
      <c r="B3941" s="153">
        <v>55796</v>
      </c>
      <c r="C3941">
        <f>SUMIFS('EIA-923'!$G:$G,'EIA-923'!$I:$I,Generation!$C$3,'EIA-923'!$A:$A,Generation!$B3941,'EIA-923'!$H:$H,Generation!C$6)</f>
        <v>0</v>
      </c>
      <c r="D3941">
        <f>SUMIFS('EIA-923'!$G:$G,'EIA-923'!$I:$I,Generation!$C$3,'EIA-923'!$A:$A,Generation!$B3941,'EIA-923'!$H:$H,Generation!D$6)</f>
        <v>0</v>
      </c>
      <c r="E3941">
        <f>SUMIFS('EIA-923'!$G:$G,'EIA-923'!$I:$I,Generation!$C$3,'EIA-923'!$A:$A,Generation!$B3941,'EIA-923'!$H:$H,Generation!E$6)</f>
        <v>0</v>
      </c>
      <c r="F3941">
        <f>SUMIFS('EIA-923'!$G:$G,'EIA-923'!$I:$I,Generation!$C$3,'EIA-923'!$A:$A,Generation!$B3941,'EIA-923'!$H:$H,Generation!F$6)</f>
        <v>0</v>
      </c>
      <c r="G3941">
        <f>SUMIFS('EIA-923'!$G:$G,'EIA-923'!$I:$I,Generation!$C$3,'EIA-923'!$A:$A,Generation!$B3941,'EIA-923'!$H:$H,Generation!G$6)</f>
        <v>0</v>
      </c>
      <c r="H3941">
        <f>SUMIFS('EIA-923'!$G:$G,'EIA-923'!$I:$I,Generation!$C$3,'EIA-923'!$A:$A,Generation!$B3941,'EIA-923'!$H:$H,Generation!H$6)</f>
        <v>0</v>
      </c>
      <c r="I3941">
        <f>SUMIFS('EIA-923'!$G:$G,'EIA-923'!$I:$I,Generation!$C$3,'EIA-923'!$A:$A,Generation!$B3941,'EIA-923'!$H:$H,Generation!I$6)</f>
        <v>0</v>
      </c>
      <c r="J3941">
        <f>SUMIFS('EIA-923'!$G:$G,'EIA-923'!$I:$I,Generation!$C$3,'EIA-923'!$A:$A,Generation!$B3941,'EIA-923'!$H:$H,Generation!J$6)</f>
        <v>156256</v>
      </c>
      <c r="K3941">
        <f>SUMIFS('EIA-923'!$G:$G,'EIA-923'!$I:$I,Generation!$C$3,'EIA-923'!$A:$A,Generation!$B3941,'EIA-923'!$H:$H,Generation!K$6)</f>
        <v>0</v>
      </c>
      <c r="L3941">
        <f>SUMIFS('EIA-923'!$G:$G,'EIA-923'!$I:$I,Generation!$C$3,'EIA-923'!$A:$A,Generation!$B3941,'EIA-923'!$H:$H,Generation!L$6)</f>
        <v>0</v>
      </c>
      <c r="M3941">
        <f>SUMIFS('EIA-923'!$G:$G,'EIA-923'!$I:$I,Generation!$C$3,'EIA-923'!$A:$A,Generation!$B3941,'EIA-923'!$H:$H,Generation!M$6)</f>
        <v>0</v>
      </c>
      <c r="N3941">
        <f>SUMIFS('EIA-923'!$G:$G,'EIA-923'!$I:$I,Generation!$C$3,'EIA-923'!$A:$A,Generation!$B3941,'EIA-923'!$H:$H,Generation!N$6)</f>
        <v>0</v>
      </c>
      <c r="O3941">
        <f>SUMIFS('EIA-923'!$G:$G,'EIA-923'!$I:$I,Generation!$C$3,'EIA-923'!$A:$A,Generation!$B3941,'EIA-923'!$H:$H,Generation!O$6)</f>
        <v>0</v>
      </c>
      <c r="P3941">
        <f>SUMIFS('EIA-923'!$G:$G,'EIA-923'!$I:$I,Generation!$C$3,'EIA-923'!$A:$A,Generation!$B3941,'EIA-923'!$H:$H,Generation!P$6)</f>
        <v>0</v>
      </c>
      <c r="Q3941">
        <f>SUMIFS('EIA-923'!$G:$G,'EIA-923'!$I:$I,Generation!$C$3,'EIA-923'!$A:$A,Generation!$B3941,'EIA-923'!$H:$H,Generation!Q$6)</f>
        <v>0</v>
      </c>
    </row>
    <row r="3942" spans="2:17" x14ac:dyDescent="0.25">
      <c r="B3942" s="153">
        <v>55799</v>
      </c>
      <c r="C3942">
        <f>SUMIFS('EIA-923'!$G:$G,'EIA-923'!$I:$I,Generation!$C$3,'EIA-923'!$A:$A,Generation!$B3942,'EIA-923'!$H:$H,Generation!C$6)</f>
        <v>0</v>
      </c>
      <c r="D3942">
        <f>SUMIFS('EIA-923'!$G:$G,'EIA-923'!$I:$I,Generation!$C$3,'EIA-923'!$A:$A,Generation!$B3942,'EIA-923'!$H:$H,Generation!D$6)</f>
        <v>0</v>
      </c>
      <c r="E3942">
        <f>SUMIFS('EIA-923'!$G:$G,'EIA-923'!$I:$I,Generation!$C$3,'EIA-923'!$A:$A,Generation!$B3942,'EIA-923'!$H:$H,Generation!E$6)</f>
        <v>0</v>
      </c>
      <c r="F3942">
        <f>SUMIFS('EIA-923'!$G:$G,'EIA-923'!$I:$I,Generation!$C$3,'EIA-923'!$A:$A,Generation!$B3942,'EIA-923'!$H:$H,Generation!F$6)</f>
        <v>0</v>
      </c>
      <c r="G3942">
        <f>SUMIFS('EIA-923'!$G:$G,'EIA-923'!$I:$I,Generation!$C$3,'EIA-923'!$A:$A,Generation!$B3942,'EIA-923'!$H:$H,Generation!G$6)</f>
        <v>0</v>
      </c>
      <c r="H3942">
        <f>SUMIFS('EIA-923'!$G:$G,'EIA-923'!$I:$I,Generation!$C$3,'EIA-923'!$A:$A,Generation!$B3942,'EIA-923'!$H:$H,Generation!H$6)</f>
        <v>0</v>
      </c>
      <c r="I3942">
        <f>SUMIFS('EIA-923'!$G:$G,'EIA-923'!$I:$I,Generation!$C$3,'EIA-923'!$A:$A,Generation!$B3942,'EIA-923'!$H:$H,Generation!I$6)</f>
        <v>0</v>
      </c>
      <c r="J3942">
        <f>SUMIFS('EIA-923'!$G:$G,'EIA-923'!$I:$I,Generation!$C$3,'EIA-923'!$A:$A,Generation!$B3942,'EIA-923'!$H:$H,Generation!J$6)</f>
        <v>0</v>
      </c>
      <c r="K3942">
        <f>SUMIFS('EIA-923'!$G:$G,'EIA-923'!$I:$I,Generation!$C$3,'EIA-923'!$A:$A,Generation!$B3942,'EIA-923'!$H:$H,Generation!K$6)</f>
        <v>0</v>
      </c>
      <c r="L3942">
        <f>SUMIFS('EIA-923'!$G:$G,'EIA-923'!$I:$I,Generation!$C$3,'EIA-923'!$A:$A,Generation!$B3942,'EIA-923'!$H:$H,Generation!L$6)</f>
        <v>0</v>
      </c>
      <c r="M3942">
        <f>SUMIFS('EIA-923'!$G:$G,'EIA-923'!$I:$I,Generation!$C$3,'EIA-923'!$A:$A,Generation!$B3942,'EIA-923'!$H:$H,Generation!M$6)</f>
        <v>0</v>
      </c>
      <c r="N3942">
        <f>SUMIFS('EIA-923'!$G:$G,'EIA-923'!$I:$I,Generation!$C$3,'EIA-923'!$A:$A,Generation!$B3942,'EIA-923'!$H:$H,Generation!N$6)</f>
        <v>0</v>
      </c>
      <c r="O3942">
        <f>SUMIFS('EIA-923'!$G:$G,'EIA-923'!$I:$I,Generation!$C$3,'EIA-923'!$A:$A,Generation!$B3942,'EIA-923'!$H:$H,Generation!O$6)</f>
        <v>0</v>
      </c>
      <c r="P3942">
        <f>SUMIFS('EIA-923'!$G:$G,'EIA-923'!$I:$I,Generation!$C$3,'EIA-923'!$A:$A,Generation!$B3942,'EIA-923'!$H:$H,Generation!P$6)</f>
        <v>0</v>
      </c>
      <c r="Q3942">
        <f>SUMIFS('EIA-923'!$G:$G,'EIA-923'!$I:$I,Generation!$C$3,'EIA-923'!$A:$A,Generation!$B3942,'EIA-923'!$H:$H,Generation!Q$6)</f>
        <v>0</v>
      </c>
    </row>
    <row r="3943" spans="2:17" x14ac:dyDescent="0.25">
      <c r="B3943" s="153">
        <v>55801</v>
      </c>
      <c r="C3943">
        <f>SUMIFS('EIA-923'!$G:$G,'EIA-923'!$I:$I,Generation!$C$3,'EIA-923'!$A:$A,Generation!$B3943,'EIA-923'!$H:$H,Generation!C$6)</f>
        <v>0</v>
      </c>
      <c r="D3943">
        <f>SUMIFS('EIA-923'!$G:$G,'EIA-923'!$I:$I,Generation!$C$3,'EIA-923'!$A:$A,Generation!$B3943,'EIA-923'!$H:$H,Generation!D$6)</f>
        <v>0</v>
      </c>
      <c r="E3943">
        <f>SUMIFS('EIA-923'!$G:$G,'EIA-923'!$I:$I,Generation!$C$3,'EIA-923'!$A:$A,Generation!$B3943,'EIA-923'!$H:$H,Generation!E$6)</f>
        <v>0</v>
      </c>
      <c r="F3943">
        <f>SUMIFS('EIA-923'!$G:$G,'EIA-923'!$I:$I,Generation!$C$3,'EIA-923'!$A:$A,Generation!$B3943,'EIA-923'!$H:$H,Generation!F$6)</f>
        <v>5246489.8</v>
      </c>
      <c r="G3943">
        <f>SUMIFS('EIA-923'!$G:$G,'EIA-923'!$I:$I,Generation!$C$3,'EIA-923'!$A:$A,Generation!$B3943,'EIA-923'!$H:$H,Generation!G$6)</f>
        <v>0</v>
      </c>
      <c r="H3943">
        <f>SUMIFS('EIA-923'!$G:$G,'EIA-923'!$I:$I,Generation!$C$3,'EIA-923'!$A:$A,Generation!$B3943,'EIA-923'!$H:$H,Generation!H$6)</f>
        <v>0</v>
      </c>
      <c r="I3943">
        <f>SUMIFS('EIA-923'!$G:$G,'EIA-923'!$I:$I,Generation!$C$3,'EIA-923'!$A:$A,Generation!$B3943,'EIA-923'!$H:$H,Generation!I$6)</f>
        <v>0</v>
      </c>
      <c r="J3943">
        <f>SUMIFS('EIA-923'!$G:$G,'EIA-923'!$I:$I,Generation!$C$3,'EIA-923'!$A:$A,Generation!$B3943,'EIA-923'!$H:$H,Generation!J$6)</f>
        <v>0</v>
      </c>
      <c r="K3943">
        <f>SUMIFS('EIA-923'!$G:$G,'EIA-923'!$I:$I,Generation!$C$3,'EIA-923'!$A:$A,Generation!$B3943,'EIA-923'!$H:$H,Generation!K$6)</f>
        <v>1505.242</v>
      </c>
      <c r="L3943">
        <f>SUMIFS('EIA-923'!$G:$G,'EIA-923'!$I:$I,Generation!$C$3,'EIA-923'!$A:$A,Generation!$B3943,'EIA-923'!$H:$H,Generation!L$6)</f>
        <v>0</v>
      </c>
      <c r="M3943">
        <f>SUMIFS('EIA-923'!$G:$G,'EIA-923'!$I:$I,Generation!$C$3,'EIA-923'!$A:$A,Generation!$B3943,'EIA-923'!$H:$H,Generation!M$6)</f>
        <v>0</v>
      </c>
      <c r="N3943">
        <f>SUMIFS('EIA-923'!$G:$G,'EIA-923'!$I:$I,Generation!$C$3,'EIA-923'!$A:$A,Generation!$B3943,'EIA-923'!$H:$H,Generation!N$6)</f>
        <v>0</v>
      </c>
      <c r="O3943">
        <f>SUMIFS('EIA-923'!$G:$G,'EIA-923'!$I:$I,Generation!$C$3,'EIA-923'!$A:$A,Generation!$B3943,'EIA-923'!$H:$H,Generation!O$6)</f>
        <v>0</v>
      </c>
      <c r="P3943">
        <f>SUMIFS('EIA-923'!$G:$G,'EIA-923'!$I:$I,Generation!$C$3,'EIA-923'!$A:$A,Generation!$B3943,'EIA-923'!$H:$H,Generation!P$6)</f>
        <v>0</v>
      </c>
      <c r="Q3943">
        <f>SUMIFS('EIA-923'!$G:$G,'EIA-923'!$I:$I,Generation!$C$3,'EIA-923'!$A:$A,Generation!$B3943,'EIA-923'!$H:$H,Generation!Q$6)</f>
        <v>0</v>
      </c>
    </row>
    <row r="3944" spans="2:17" x14ac:dyDescent="0.25">
      <c r="B3944" s="153">
        <v>55802</v>
      </c>
      <c r="C3944">
        <f>SUMIFS('EIA-923'!$G:$G,'EIA-923'!$I:$I,Generation!$C$3,'EIA-923'!$A:$A,Generation!$B3944,'EIA-923'!$H:$H,Generation!C$6)</f>
        <v>0</v>
      </c>
      <c r="D3944">
        <f>SUMIFS('EIA-923'!$G:$G,'EIA-923'!$I:$I,Generation!$C$3,'EIA-923'!$A:$A,Generation!$B3944,'EIA-923'!$H:$H,Generation!D$6)</f>
        <v>85557</v>
      </c>
      <c r="E3944">
        <f>SUMIFS('EIA-923'!$G:$G,'EIA-923'!$I:$I,Generation!$C$3,'EIA-923'!$A:$A,Generation!$B3944,'EIA-923'!$H:$H,Generation!E$6)</f>
        <v>0</v>
      </c>
      <c r="F3944">
        <f>SUMIFS('EIA-923'!$G:$G,'EIA-923'!$I:$I,Generation!$C$3,'EIA-923'!$A:$A,Generation!$B3944,'EIA-923'!$H:$H,Generation!F$6)</f>
        <v>0</v>
      </c>
      <c r="G3944">
        <f>SUMIFS('EIA-923'!$G:$G,'EIA-923'!$I:$I,Generation!$C$3,'EIA-923'!$A:$A,Generation!$B3944,'EIA-923'!$H:$H,Generation!G$6)</f>
        <v>0</v>
      </c>
      <c r="H3944">
        <f>SUMIFS('EIA-923'!$G:$G,'EIA-923'!$I:$I,Generation!$C$3,'EIA-923'!$A:$A,Generation!$B3944,'EIA-923'!$H:$H,Generation!H$6)</f>
        <v>0</v>
      </c>
      <c r="I3944">
        <f>SUMIFS('EIA-923'!$G:$G,'EIA-923'!$I:$I,Generation!$C$3,'EIA-923'!$A:$A,Generation!$B3944,'EIA-923'!$H:$H,Generation!I$6)</f>
        <v>0</v>
      </c>
      <c r="J3944">
        <f>SUMIFS('EIA-923'!$G:$G,'EIA-923'!$I:$I,Generation!$C$3,'EIA-923'!$A:$A,Generation!$B3944,'EIA-923'!$H:$H,Generation!J$6)</f>
        <v>0</v>
      </c>
      <c r="K3944">
        <f>SUMIFS('EIA-923'!$G:$G,'EIA-923'!$I:$I,Generation!$C$3,'EIA-923'!$A:$A,Generation!$B3944,'EIA-923'!$H:$H,Generation!K$6)</f>
        <v>0</v>
      </c>
      <c r="L3944">
        <f>SUMIFS('EIA-923'!$G:$G,'EIA-923'!$I:$I,Generation!$C$3,'EIA-923'!$A:$A,Generation!$B3944,'EIA-923'!$H:$H,Generation!L$6)</f>
        <v>0</v>
      </c>
      <c r="M3944">
        <f>SUMIFS('EIA-923'!$G:$G,'EIA-923'!$I:$I,Generation!$C$3,'EIA-923'!$A:$A,Generation!$B3944,'EIA-923'!$H:$H,Generation!M$6)</f>
        <v>0</v>
      </c>
      <c r="N3944">
        <f>SUMIFS('EIA-923'!$G:$G,'EIA-923'!$I:$I,Generation!$C$3,'EIA-923'!$A:$A,Generation!$B3944,'EIA-923'!$H:$H,Generation!N$6)</f>
        <v>0</v>
      </c>
      <c r="O3944">
        <f>SUMIFS('EIA-923'!$G:$G,'EIA-923'!$I:$I,Generation!$C$3,'EIA-923'!$A:$A,Generation!$B3944,'EIA-923'!$H:$H,Generation!O$6)</f>
        <v>0</v>
      </c>
      <c r="P3944">
        <f>SUMIFS('EIA-923'!$G:$G,'EIA-923'!$I:$I,Generation!$C$3,'EIA-923'!$A:$A,Generation!$B3944,'EIA-923'!$H:$H,Generation!P$6)</f>
        <v>0</v>
      </c>
      <c r="Q3944">
        <f>SUMIFS('EIA-923'!$G:$G,'EIA-923'!$I:$I,Generation!$C$3,'EIA-923'!$A:$A,Generation!$B3944,'EIA-923'!$H:$H,Generation!Q$6)</f>
        <v>0</v>
      </c>
    </row>
    <row r="3945" spans="2:17" x14ac:dyDescent="0.25">
      <c r="B3945" s="153">
        <v>55803</v>
      </c>
      <c r="C3945">
        <f>SUMIFS('EIA-923'!$G:$G,'EIA-923'!$I:$I,Generation!$C$3,'EIA-923'!$A:$A,Generation!$B3945,'EIA-923'!$H:$H,Generation!C$6)</f>
        <v>0</v>
      </c>
      <c r="D3945">
        <f>SUMIFS('EIA-923'!$G:$G,'EIA-923'!$I:$I,Generation!$C$3,'EIA-923'!$A:$A,Generation!$B3945,'EIA-923'!$H:$H,Generation!D$6)</f>
        <v>0</v>
      </c>
      <c r="E3945">
        <f>SUMIFS('EIA-923'!$G:$G,'EIA-923'!$I:$I,Generation!$C$3,'EIA-923'!$A:$A,Generation!$B3945,'EIA-923'!$H:$H,Generation!E$6)</f>
        <v>0</v>
      </c>
      <c r="F3945">
        <f>SUMIFS('EIA-923'!$G:$G,'EIA-923'!$I:$I,Generation!$C$3,'EIA-923'!$A:$A,Generation!$B3945,'EIA-923'!$H:$H,Generation!F$6)</f>
        <v>0</v>
      </c>
      <c r="G3945">
        <f>SUMIFS('EIA-923'!$G:$G,'EIA-923'!$I:$I,Generation!$C$3,'EIA-923'!$A:$A,Generation!$B3945,'EIA-923'!$H:$H,Generation!G$6)</f>
        <v>0</v>
      </c>
      <c r="H3945">
        <f>SUMIFS('EIA-923'!$G:$G,'EIA-923'!$I:$I,Generation!$C$3,'EIA-923'!$A:$A,Generation!$B3945,'EIA-923'!$H:$H,Generation!H$6)</f>
        <v>0</v>
      </c>
      <c r="I3945">
        <f>SUMIFS('EIA-923'!$G:$G,'EIA-923'!$I:$I,Generation!$C$3,'EIA-923'!$A:$A,Generation!$B3945,'EIA-923'!$H:$H,Generation!I$6)</f>
        <v>0</v>
      </c>
      <c r="J3945">
        <f>SUMIFS('EIA-923'!$G:$G,'EIA-923'!$I:$I,Generation!$C$3,'EIA-923'!$A:$A,Generation!$B3945,'EIA-923'!$H:$H,Generation!J$6)</f>
        <v>8215</v>
      </c>
      <c r="K3945">
        <f>SUMIFS('EIA-923'!$G:$G,'EIA-923'!$I:$I,Generation!$C$3,'EIA-923'!$A:$A,Generation!$B3945,'EIA-923'!$H:$H,Generation!K$6)</f>
        <v>0</v>
      </c>
      <c r="L3945">
        <f>SUMIFS('EIA-923'!$G:$G,'EIA-923'!$I:$I,Generation!$C$3,'EIA-923'!$A:$A,Generation!$B3945,'EIA-923'!$H:$H,Generation!L$6)</f>
        <v>0</v>
      </c>
      <c r="M3945">
        <f>SUMIFS('EIA-923'!$G:$G,'EIA-923'!$I:$I,Generation!$C$3,'EIA-923'!$A:$A,Generation!$B3945,'EIA-923'!$H:$H,Generation!M$6)</f>
        <v>0</v>
      </c>
      <c r="N3945">
        <f>SUMIFS('EIA-923'!$G:$G,'EIA-923'!$I:$I,Generation!$C$3,'EIA-923'!$A:$A,Generation!$B3945,'EIA-923'!$H:$H,Generation!N$6)</f>
        <v>0</v>
      </c>
      <c r="O3945">
        <f>SUMIFS('EIA-923'!$G:$G,'EIA-923'!$I:$I,Generation!$C$3,'EIA-923'!$A:$A,Generation!$B3945,'EIA-923'!$H:$H,Generation!O$6)</f>
        <v>0</v>
      </c>
      <c r="P3945">
        <f>SUMIFS('EIA-923'!$G:$G,'EIA-923'!$I:$I,Generation!$C$3,'EIA-923'!$A:$A,Generation!$B3945,'EIA-923'!$H:$H,Generation!P$6)</f>
        <v>0</v>
      </c>
      <c r="Q3945">
        <f>SUMIFS('EIA-923'!$G:$G,'EIA-923'!$I:$I,Generation!$C$3,'EIA-923'!$A:$A,Generation!$B3945,'EIA-923'!$H:$H,Generation!Q$6)</f>
        <v>0</v>
      </c>
    </row>
    <row r="3946" spans="2:17" x14ac:dyDescent="0.25">
      <c r="B3946" s="153">
        <v>55804</v>
      </c>
      <c r="C3946">
        <f>SUMIFS('EIA-923'!$G:$G,'EIA-923'!$I:$I,Generation!$C$3,'EIA-923'!$A:$A,Generation!$B3946,'EIA-923'!$H:$H,Generation!C$6)</f>
        <v>0</v>
      </c>
      <c r="D3946">
        <f>SUMIFS('EIA-923'!$G:$G,'EIA-923'!$I:$I,Generation!$C$3,'EIA-923'!$A:$A,Generation!$B3946,'EIA-923'!$H:$H,Generation!D$6)</f>
        <v>0</v>
      </c>
      <c r="E3946">
        <f>SUMIFS('EIA-923'!$G:$G,'EIA-923'!$I:$I,Generation!$C$3,'EIA-923'!$A:$A,Generation!$B3946,'EIA-923'!$H:$H,Generation!E$6)</f>
        <v>0</v>
      </c>
      <c r="F3946">
        <f>SUMIFS('EIA-923'!$G:$G,'EIA-923'!$I:$I,Generation!$C$3,'EIA-923'!$A:$A,Generation!$B3946,'EIA-923'!$H:$H,Generation!F$6)</f>
        <v>0</v>
      </c>
      <c r="G3946">
        <f>SUMIFS('EIA-923'!$G:$G,'EIA-923'!$I:$I,Generation!$C$3,'EIA-923'!$A:$A,Generation!$B3946,'EIA-923'!$H:$H,Generation!G$6)</f>
        <v>0</v>
      </c>
      <c r="H3946">
        <f>SUMIFS('EIA-923'!$G:$G,'EIA-923'!$I:$I,Generation!$C$3,'EIA-923'!$A:$A,Generation!$B3946,'EIA-923'!$H:$H,Generation!H$6)</f>
        <v>0</v>
      </c>
      <c r="I3946">
        <f>SUMIFS('EIA-923'!$G:$G,'EIA-923'!$I:$I,Generation!$C$3,'EIA-923'!$A:$A,Generation!$B3946,'EIA-923'!$H:$H,Generation!I$6)</f>
        <v>0</v>
      </c>
      <c r="J3946">
        <f>SUMIFS('EIA-923'!$G:$G,'EIA-923'!$I:$I,Generation!$C$3,'EIA-923'!$A:$A,Generation!$B3946,'EIA-923'!$H:$H,Generation!J$6)</f>
        <v>149567</v>
      </c>
      <c r="K3946">
        <f>SUMIFS('EIA-923'!$G:$G,'EIA-923'!$I:$I,Generation!$C$3,'EIA-923'!$A:$A,Generation!$B3946,'EIA-923'!$H:$H,Generation!K$6)</f>
        <v>0</v>
      </c>
      <c r="L3946">
        <f>SUMIFS('EIA-923'!$G:$G,'EIA-923'!$I:$I,Generation!$C$3,'EIA-923'!$A:$A,Generation!$B3946,'EIA-923'!$H:$H,Generation!L$6)</f>
        <v>0</v>
      </c>
      <c r="M3946">
        <f>SUMIFS('EIA-923'!$G:$G,'EIA-923'!$I:$I,Generation!$C$3,'EIA-923'!$A:$A,Generation!$B3946,'EIA-923'!$H:$H,Generation!M$6)</f>
        <v>0</v>
      </c>
      <c r="N3946">
        <f>SUMIFS('EIA-923'!$G:$G,'EIA-923'!$I:$I,Generation!$C$3,'EIA-923'!$A:$A,Generation!$B3946,'EIA-923'!$H:$H,Generation!N$6)</f>
        <v>0</v>
      </c>
      <c r="O3946">
        <f>SUMIFS('EIA-923'!$G:$G,'EIA-923'!$I:$I,Generation!$C$3,'EIA-923'!$A:$A,Generation!$B3946,'EIA-923'!$H:$H,Generation!O$6)</f>
        <v>0</v>
      </c>
      <c r="P3946">
        <f>SUMIFS('EIA-923'!$G:$G,'EIA-923'!$I:$I,Generation!$C$3,'EIA-923'!$A:$A,Generation!$B3946,'EIA-923'!$H:$H,Generation!P$6)</f>
        <v>0</v>
      </c>
      <c r="Q3946">
        <f>SUMIFS('EIA-923'!$G:$G,'EIA-923'!$I:$I,Generation!$C$3,'EIA-923'!$A:$A,Generation!$B3946,'EIA-923'!$H:$H,Generation!Q$6)</f>
        <v>0</v>
      </c>
    </row>
    <row r="3947" spans="2:17" x14ac:dyDescent="0.25">
      <c r="B3947" s="153">
        <v>55805</v>
      </c>
      <c r="C3947">
        <f>SUMIFS('EIA-923'!$G:$G,'EIA-923'!$I:$I,Generation!$C$3,'EIA-923'!$A:$A,Generation!$B3947,'EIA-923'!$H:$H,Generation!C$6)</f>
        <v>0</v>
      </c>
      <c r="D3947">
        <f>SUMIFS('EIA-923'!$G:$G,'EIA-923'!$I:$I,Generation!$C$3,'EIA-923'!$A:$A,Generation!$B3947,'EIA-923'!$H:$H,Generation!D$6)</f>
        <v>0</v>
      </c>
      <c r="E3947">
        <f>SUMIFS('EIA-923'!$G:$G,'EIA-923'!$I:$I,Generation!$C$3,'EIA-923'!$A:$A,Generation!$B3947,'EIA-923'!$H:$H,Generation!E$6)</f>
        <v>0</v>
      </c>
      <c r="F3947">
        <f>SUMIFS('EIA-923'!$G:$G,'EIA-923'!$I:$I,Generation!$C$3,'EIA-923'!$A:$A,Generation!$B3947,'EIA-923'!$H:$H,Generation!F$6)</f>
        <v>0</v>
      </c>
      <c r="G3947">
        <f>SUMIFS('EIA-923'!$G:$G,'EIA-923'!$I:$I,Generation!$C$3,'EIA-923'!$A:$A,Generation!$B3947,'EIA-923'!$H:$H,Generation!G$6)</f>
        <v>0</v>
      </c>
      <c r="H3947">
        <f>SUMIFS('EIA-923'!$G:$G,'EIA-923'!$I:$I,Generation!$C$3,'EIA-923'!$A:$A,Generation!$B3947,'EIA-923'!$H:$H,Generation!H$6)</f>
        <v>0</v>
      </c>
      <c r="I3947">
        <f>SUMIFS('EIA-923'!$G:$G,'EIA-923'!$I:$I,Generation!$C$3,'EIA-923'!$A:$A,Generation!$B3947,'EIA-923'!$H:$H,Generation!I$6)</f>
        <v>0</v>
      </c>
      <c r="J3947">
        <f>SUMIFS('EIA-923'!$G:$G,'EIA-923'!$I:$I,Generation!$C$3,'EIA-923'!$A:$A,Generation!$B3947,'EIA-923'!$H:$H,Generation!J$6)</f>
        <v>15050</v>
      </c>
      <c r="K3947">
        <f>SUMIFS('EIA-923'!$G:$G,'EIA-923'!$I:$I,Generation!$C$3,'EIA-923'!$A:$A,Generation!$B3947,'EIA-923'!$H:$H,Generation!K$6)</f>
        <v>0</v>
      </c>
      <c r="L3947">
        <f>SUMIFS('EIA-923'!$G:$G,'EIA-923'!$I:$I,Generation!$C$3,'EIA-923'!$A:$A,Generation!$B3947,'EIA-923'!$H:$H,Generation!L$6)</f>
        <v>0</v>
      </c>
      <c r="M3947">
        <f>SUMIFS('EIA-923'!$G:$G,'EIA-923'!$I:$I,Generation!$C$3,'EIA-923'!$A:$A,Generation!$B3947,'EIA-923'!$H:$H,Generation!M$6)</f>
        <v>0</v>
      </c>
      <c r="N3947">
        <f>SUMIFS('EIA-923'!$G:$G,'EIA-923'!$I:$I,Generation!$C$3,'EIA-923'!$A:$A,Generation!$B3947,'EIA-923'!$H:$H,Generation!N$6)</f>
        <v>0</v>
      </c>
      <c r="O3947">
        <f>SUMIFS('EIA-923'!$G:$G,'EIA-923'!$I:$I,Generation!$C$3,'EIA-923'!$A:$A,Generation!$B3947,'EIA-923'!$H:$H,Generation!O$6)</f>
        <v>0</v>
      </c>
      <c r="P3947">
        <f>SUMIFS('EIA-923'!$G:$G,'EIA-923'!$I:$I,Generation!$C$3,'EIA-923'!$A:$A,Generation!$B3947,'EIA-923'!$H:$H,Generation!P$6)</f>
        <v>0</v>
      </c>
      <c r="Q3947">
        <f>SUMIFS('EIA-923'!$G:$G,'EIA-923'!$I:$I,Generation!$C$3,'EIA-923'!$A:$A,Generation!$B3947,'EIA-923'!$H:$H,Generation!Q$6)</f>
        <v>0</v>
      </c>
    </row>
    <row r="3948" spans="2:17" x14ac:dyDescent="0.25">
      <c r="B3948" s="153">
        <v>55807</v>
      </c>
      <c r="C3948">
        <f>SUMIFS('EIA-923'!$G:$G,'EIA-923'!$I:$I,Generation!$C$3,'EIA-923'!$A:$A,Generation!$B3948,'EIA-923'!$H:$H,Generation!C$6)</f>
        <v>0</v>
      </c>
      <c r="D3948">
        <f>SUMIFS('EIA-923'!$G:$G,'EIA-923'!$I:$I,Generation!$C$3,'EIA-923'!$A:$A,Generation!$B3948,'EIA-923'!$H:$H,Generation!D$6)</f>
        <v>24959</v>
      </c>
      <c r="E3948">
        <f>SUMIFS('EIA-923'!$G:$G,'EIA-923'!$I:$I,Generation!$C$3,'EIA-923'!$A:$A,Generation!$B3948,'EIA-923'!$H:$H,Generation!E$6)</f>
        <v>0</v>
      </c>
      <c r="F3948">
        <f>SUMIFS('EIA-923'!$G:$G,'EIA-923'!$I:$I,Generation!$C$3,'EIA-923'!$A:$A,Generation!$B3948,'EIA-923'!$H:$H,Generation!F$6)</f>
        <v>0</v>
      </c>
      <c r="G3948">
        <f>SUMIFS('EIA-923'!$G:$G,'EIA-923'!$I:$I,Generation!$C$3,'EIA-923'!$A:$A,Generation!$B3948,'EIA-923'!$H:$H,Generation!G$6)</f>
        <v>0</v>
      </c>
      <c r="H3948">
        <f>SUMIFS('EIA-923'!$G:$G,'EIA-923'!$I:$I,Generation!$C$3,'EIA-923'!$A:$A,Generation!$B3948,'EIA-923'!$H:$H,Generation!H$6)</f>
        <v>0</v>
      </c>
      <c r="I3948">
        <f>SUMIFS('EIA-923'!$G:$G,'EIA-923'!$I:$I,Generation!$C$3,'EIA-923'!$A:$A,Generation!$B3948,'EIA-923'!$H:$H,Generation!I$6)</f>
        <v>0</v>
      </c>
      <c r="J3948">
        <f>SUMIFS('EIA-923'!$G:$G,'EIA-923'!$I:$I,Generation!$C$3,'EIA-923'!$A:$A,Generation!$B3948,'EIA-923'!$H:$H,Generation!J$6)</f>
        <v>0</v>
      </c>
      <c r="K3948">
        <f>SUMIFS('EIA-923'!$G:$G,'EIA-923'!$I:$I,Generation!$C$3,'EIA-923'!$A:$A,Generation!$B3948,'EIA-923'!$H:$H,Generation!K$6)</f>
        <v>0</v>
      </c>
      <c r="L3948">
        <f>SUMIFS('EIA-923'!$G:$G,'EIA-923'!$I:$I,Generation!$C$3,'EIA-923'!$A:$A,Generation!$B3948,'EIA-923'!$H:$H,Generation!L$6)</f>
        <v>0</v>
      </c>
      <c r="M3948">
        <f>SUMIFS('EIA-923'!$G:$G,'EIA-923'!$I:$I,Generation!$C$3,'EIA-923'!$A:$A,Generation!$B3948,'EIA-923'!$H:$H,Generation!M$6)</f>
        <v>0</v>
      </c>
      <c r="N3948">
        <f>SUMIFS('EIA-923'!$G:$G,'EIA-923'!$I:$I,Generation!$C$3,'EIA-923'!$A:$A,Generation!$B3948,'EIA-923'!$H:$H,Generation!N$6)</f>
        <v>0</v>
      </c>
      <c r="O3948">
        <f>SUMIFS('EIA-923'!$G:$G,'EIA-923'!$I:$I,Generation!$C$3,'EIA-923'!$A:$A,Generation!$B3948,'EIA-923'!$H:$H,Generation!O$6)</f>
        <v>0</v>
      </c>
      <c r="P3948">
        <f>SUMIFS('EIA-923'!$G:$G,'EIA-923'!$I:$I,Generation!$C$3,'EIA-923'!$A:$A,Generation!$B3948,'EIA-923'!$H:$H,Generation!P$6)</f>
        <v>0</v>
      </c>
      <c r="Q3948">
        <f>SUMIFS('EIA-923'!$G:$G,'EIA-923'!$I:$I,Generation!$C$3,'EIA-923'!$A:$A,Generation!$B3948,'EIA-923'!$H:$H,Generation!Q$6)</f>
        <v>0</v>
      </c>
    </row>
    <row r="3949" spans="2:17" x14ac:dyDescent="0.25">
      <c r="B3949" s="153">
        <v>55809</v>
      </c>
      <c r="C3949">
        <f>SUMIFS('EIA-923'!$G:$G,'EIA-923'!$I:$I,Generation!$C$3,'EIA-923'!$A:$A,Generation!$B3949,'EIA-923'!$H:$H,Generation!C$6)</f>
        <v>0</v>
      </c>
      <c r="D3949">
        <f>SUMIFS('EIA-923'!$G:$G,'EIA-923'!$I:$I,Generation!$C$3,'EIA-923'!$A:$A,Generation!$B3949,'EIA-923'!$H:$H,Generation!D$6)</f>
        <v>0</v>
      </c>
      <c r="E3949">
        <f>SUMIFS('EIA-923'!$G:$G,'EIA-923'!$I:$I,Generation!$C$3,'EIA-923'!$A:$A,Generation!$B3949,'EIA-923'!$H:$H,Generation!E$6)</f>
        <v>0</v>
      </c>
      <c r="F3949">
        <f>SUMIFS('EIA-923'!$G:$G,'EIA-923'!$I:$I,Generation!$C$3,'EIA-923'!$A:$A,Generation!$B3949,'EIA-923'!$H:$H,Generation!F$6)</f>
        <v>0</v>
      </c>
      <c r="G3949">
        <f>SUMIFS('EIA-923'!$G:$G,'EIA-923'!$I:$I,Generation!$C$3,'EIA-923'!$A:$A,Generation!$B3949,'EIA-923'!$H:$H,Generation!G$6)</f>
        <v>0</v>
      </c>
      <c r="H3949">
        <f>SUMIFS('EIA-923'!$G:$G,'EIA-923'!$I:$I,Generation!$C$3,'EIA-923'!$A:$A,Generation!$B3949,'EIA-923'!$H:$H,Generation!H$6)</f>
        <v>0</v>
      </c>
      <c r="I3949">
        <f>SUMIFS('EIA-923'!$G:$G,'EIA-923'!$I:$I,Generation!$C$3,'EIA-923'!$A:$A,Generation!$B3949,'EIA-923'!$H:$H,Generation!I$6)</f>
        <v>0</v>
      </c>
      <c r="J3949">
        <f>SUMIFS('EIA-923'!$G:$G,'EIA-923'!$I:$I,Generation!$C$3,'EIA-923'!$A:$A,Generation!$B3949,'EIA-923'!$H:$H,Generation!J$6)</f>
        <v>3862</v>
      </c>
      <c r="K3949">
        <f>SUMIFS('EIA-923'!$G:$G,'EIA-923'!$I:$I,Generation!$C$3,'EIA-923'!$A:$A,Generation!$B3949,'EIA-923'!$H:$H,Generation!K$6)</f>
        <v>0</v>
      </c>
      <c r="L3949">
        <f>SUMIFS('EIA-923'!$G:$G,'EIA-923'!$I:$I,Generation!$C$3,'EIA-923'!$A:$A,Generation!$B3949,'EIA-923'!$H:$H,Generation!L$6)</f>
        <v>0</v>
      </c>
      <c r="M3949">
        <f>SUMIFS('EIA-923'!$G:$G,'EIA-923'!$I:$I,Generation!$C$3,'EIA-923'!$A:$A,Generation!$B3949,'EIA-923'!$H:$H,Generation!M$6)</f>
        <v>0</v>
      </c>
      <c r="N3949">
        <f>SUMIFS('EIA-923'!$G:$G,'EIA-923'!$I:$I,Generation!$C$3,'EIA-923'!$A:$A,Generation!$B3949,'EIA-923'!$H:$H,Generation!N$6)</f>
        <v>0</v>
      </c>
      <c r="O3949">
        <f>SUMIFS('EIA-923'!$G:$G,'EIA-923'!$I:$I,Generation!$C$3,'EIA-923'!$A:$A,Generation!$B3949,'EIA-923'!$H:$H,Generation!O$6)</f>
        <v>0</v>
      </c>
      <c r="P3949">
        <f>SUMIFS('EIA-923'!$G:$G,'EIA-923'!$I:$I,Generation!$C$3,'EIA-923'!$A:$A,Generation!$B3949,'EIA-923'!$H:$H,Generation!P$6)</f>
        <v>0</v>
      </c>
      <c r="Q3949">
        <f>SUMIFS('EIA-923'!$G:$G,'EIA-923'!$I:$I,Generation!$C$3,'EIA-923'!$A:$A,Generation!$B3949,'EIA-923'!$H:$H,Generation!Q$6)</f>
        <v>0</v>
      </c>
    </row>
    <row r="3950" spans="2:17" x14ac:dyDescent="0.25">
      <c r="B3950" s="153">
        <v>55810</v>
      </c>
      <c r="C3950">
        <f>SUMIFS('EIA-923'!$G:$G,'EIA-923'!$I:$I,Generation!$C$3,'EIA-923'!$A:$A,Generation!$B3950,'EIA-923'!$H:$H,Generation!C$6)</f>
        <v>0</v>
      </c>
      <c r="D3950">
        <f>SUMIFS('EIA-923'!$G:$G,'EIA-923'!$I:$I,Generation!$C$3,'EIA-923'!$A:$A,Generation!$B3950,'EIA-923'!$H:$H,Generation!D$6)</f>
        <v>23082.002</v>
      </c>
      <c r="E3950">
        <f>SUMIFS('EIA-923'!$G:$G,'EIA-923'!$I:$I,Generation!$C$3,'EIA-923'!$A:$A,Generation!$B3950,'EIA-923'!$H:$H,Generation!E$6)</f>
        <v>0</v>
      </c>
      <c r="F3950">
        <f>SUMIFS('EIA-923'!$G:$G,'EIA-923'!$I:$I,Generation!$C$3,'EIA-923'!$A:$A,Generation!$B3950,'EIA-923'!$H:$H,Generation!F$6)</f>
        <v>0</v>
      </c>
      <c r="G3950">
        <f>SUMIFS('EIA-923'!$G:$G,'EIA-923'!$I:$I,Generation!$C$3,'EIA-923'!$A:$A,Generation!$B3950,'EIA-923'!$H:$H,Generation!G$6)</f>
        <v>0</v>
      </c>
      <c r="H3950">
        <f>SUMIFS('EIA-923'!$G:$G,'EIA-923'!$I:$I,Generation!$C$3,'EIA-923'!$A:$A,Generation!$B3950,'EIA-923'!$H:$H,Generation!H$6)</f>
        <v>0</v>
      </c>
      <c r="I3950">
        <f>SUMIFS('EIA-923'!$G:$G,'EIA-923'!$I:$I,Generation!$C$3,'EIA-923'!$A:$A,Generation!$B3950,'EIA-923'!$H:$H,Generation!I$6)</f>
        <v>0</v>
      </c>
      <c r="J3950">
        <f>SUMIFS('EIA-923'!$G:$G,'EIA-923'!$I:$I,Generation!$C$3,'EIA-923'!$A:$A,Generation!$B3950,'EIA-923'!$H:$H,Generation!J$6)</f>
        <v>0</v>
      </c>
      <c r="K3950">
        <f>SUMIFS('EIA-923'!$G:$G,'EIA-923'!$I:$I,Generation!$C$3,'EIA-923'!$A:$A,Generation!$B3950,'EIA-923'!$H:$H,Generation!K$6)</f>
        <v>0</v>
      </c>
      <c r="L3950">
        <f>SUMIFS('EIA-923'!$G:$G,'EIA-923'!$I:$I,Generation!$C$3,'EIA-923'!$A:$A,Generation!$B3950,'EIA-923'!$H:$H,Generation!L$6)</f>
        <v>0</v>
      </c>
      <c r="M3950">
        <f>SUMIFS('EIA-923'!$G:$G,'EIA-923'!$I:$I,Generation!$C$3,'EIA-923'!$A:$A,Generation!$B3950,'EIA-923'!$H:$H,Generation!M$6)</f>
        <v>0</v>
      </c>
      <c r="N3950">
        <f>SUMIFS('EIA-923'!$G:$G,'EIA-923'!$I:$I,Generation!$C$3,'EIA-923'!$A:$A,Generation!$B3950,'EIA-923'!$H:$H,Generation!N$6)</f>
        <v>0</v>
      </c>
      <c r="O3950">
        <f>SUMIFS('EIA-923'!$G:$G,'EIA-923'!$I:$I,Generation!$C$3,'EIA-923'!$A:$A,Generation!$B3950,'EIA-923'!$H:$H,Generation!O$6)</f>
        <v>0</v>
      </c>
      <c r="P3950">
        <f>SUMIFS('EIA-923'!$G:$G,'EIA-923'!$I:$I,Generation!$C$3,'EIA-923'!$A:$A,Generation!$B3950,'EIA-923'!$H:$H,Generation!P$6)</f>
        <v>0</v>
      </c>
      <c r="Q3950">
        <f>SUMIFS('EIA-923'!$G:$G,'EIA-923'!$I:$I,Generation!$C$3,'EIA-923'!$A:$A,Generation!$B3950,'EIA-923'!$H:$H,Generation!Q$6)</f>
        <v>0</v>
      </c>
    </row>
    <row r="3951" spans="2:17" x14ac:dyDescent="0.25">
      <c r="B3951" s="153">
        <v>55811</v>
      </c>
      <c r="C3951">
        <f>SUMIFS('EIA-923'!$G:$G,'EIA-923'!$I:$I,Generation!$C$3,'EIA-923'!$A:$A,Generation!$B3951,'EIA-923'!$H:$H,Generation!C$6)</f>
        <v>0</v>
      </c>
      <c r="D3951">
        <f>SUMIFS('EIA-923'!$G:$G,'EIA-923'!$I:$I,Generation!$C$3,'EIA-923'!$A:$A,Generation!$B3951,'EIA-923'!$H:$H,Generation!D$6)</f>
        <v>11130</v>
      </c>
      <c r="E3951">
        <f>SUMIFS('EIA-923'!$G:$G,'EIA-923'!$I:$I,Generation!$C$3,'EIA-923'!$A:$A,Generation!$B3951,'EIA-923'!$H:$H,Generation!E$6)</f>
        <v>0</v>
      </c>
      <c r="F3951">
        <f>SUMIFS('EIA-923'!$G:$G,'EIA-923'!$I:$I,Generation!$C$3,'EIA-923'!$A:$A,Generation!$B3951,'EIA-923'!$H:$H,Generation!F$6)</f>
        <v>0</v>
      </c>
      <c r="G3951">
        <f>SUMIFS('EIA-923'!$G:$G,'EIA-923'!$I:$I,Generation!$C$3,'EIA-923'!$A:$A,Generation!$B3951,'EIA-923'!$H:$H,Generation!G$6)</f>
        <v>0</v>
      </c>
      <c r="H3951">
        <f>SUMIFS('EIA-923'!$G:$G,'EIA-923'!$I:$I,Generation!$C$3,'EIA-923'!$A:$A,Generation!$B3951,'EIA-923'!$H:$H,Generation!H$6)</f>
        <v>0</v>
      </c>
      <c r="I3951">
        <f>SUMIFS('EIA-923'!$G:$G,'EIA-923'!$I:$I,Generation!$C$3,'EIA-923'!$A:$A,Generation!$B3951,'EIA-923'!$H:$H,Generation!I$6)</f>
        <v>0</v>
      </c>
      <c r="J3951">
        <f>SUMIFS('EIA-923'!$G:$G,'EIA-923'!$I:$I,Generation!$C$3,'EIA-923'!$A:$A,Generation!$B3951,'EIA-923'!$H:$H,Generation!J$6)</f>
        <v>0</v>
      </c>
      <c r="K3951">
        <f>SUMIFS('EIA-923'!$G:$G,'EIA-923'!$I:$I,Generation!$C$3,'EIA-923'!$A:$A,Generation!$B3951,'EIA-923'!$H:$H,Generation!K$6)</f>
        <v>0</v>
      </c>
      <c r="L3951">
        <f>SUMIFS('EIA-923'!$G:$G,'EIA-923'!$I:$I,Generation!$C$3,'EIA-923'!$A:$A,Generation!$B3951,'EIA-923'!$H:$H,Generation!L$6)</f>
        <v>0</v>
      </c>
      <c r="M3951">
        <f>SUMIFS('EIA-923'!$G:$G,'EIA-923'!$I:$I,Generation!$C$3,'EIA-923'!$A:$A,Generation!$B3951,'EIA-923'!$H:$H,Generation!M$6)</f>
        <v>0</v>
      </c>
      <c r="N3951">
        <f>SUMIFS('EIA-923'!$G:$G,'EIA-923'!$I:$I,Generation!$C$3,'EIA-923'!$A:$A,Generation!$B3951,'EIA-923'!$H:$H,Generation!N$6)</f>
        <v>0</v>
      </c>
      <c r="O3951">
        <f>SUMIFS('EIA-923'!$G:$G,'EIA-923'!$I:$I,Generation!$C$3,'EIA-923'!$A:$A,Generation!$B3951,'EIA-923'!$H:$H,Generation!O$6)</f>
        <v>0</v>
      </c>
      <c r="P3951">
        <f>SUMIFS('EIA-923'!$G:$G,'EIA-923'!$I:$I,Generation!$C$3,'EIA-923'!$A:$A,Generation!$B3951,'EIA-923'!$H:$H,Generation!P$6)</f>
        <v>0</v>
      </c>
      <c r="Q3951">
        <f>SUMIFS('EIA-923'!$G:$G,'EIA-923'!$I:$I,Generation!$C$3,'EIA-923'!$A:$A,Generation!$B3951,'EIA-923'!$H:$H,Generation!Q$6)</f>
        <v>0</v>
      </c>
    </row>
    <row r="3952" spans="2:17" x14ac:dyDescent="0.25">
      <c r="B3952" s="153">
        <v>55813</v>
      </c>
      <c r="C3952">
        <f>SUMIFS('EIA-923'!$G:$G,'EIA-923'!$I:$I,Generation!$C$3,'EIA-923'!$A:$A,Generation!$B3952,'EIA-923'!$H:$H,Generation!C$6)</f>
        <v>0</v>
      </c>
      <c r="D3952">
        <f>SUMIFS('EIA-923'!$G:$G,'EIA-923'!$I:$I,Generation!$C$3,'EIA-923'!$A:$A,Generation!$B3952,'EIA-923'!$H:$H,Generation!D$6)</f>
        <v>91381</v>
      </c>
      <c r="E3952">
        <f>SUMIFS('EIA-923'!$G:$G,'EIA-923'!$I:$I,Generation!$C$3,'EIA-923'!$A:$A,Generation!$B3952,'EIA-923'!$H:$H,Generation!E$6)</f>
        <v>0</v>
      </c>
      <c r="F3952">
        <f>SUMIFS('EIA-923'!$G:$G,'EIA-923'!$I:$I,Generation!$C$3,'EIA-923'!$A:$A,Generation!$B3952,'EIA-923'!$H:$H,Generation!F$6)</f>
        <v>0</v>
      </c>
      <c r="G3952">
        <f>SUMIFS('EIA-923'!$G:$G,'EIA-923'!$I:$I,Generation!$C$3,'EIA-923'!$A:$A,Generation!$B3952,'EIA-923'!$H:$H,Generation!G$6)</f>
        <v>0</v>
      </c>
      <c r="H3952">
        <f>SUMIFS('EIA-923'!$G:$G,'EIA-923'!$I:$I,Generation!$C$3,'EIA-923'!$A:$A,Generation!$B3952,'EIA-923'!$H:$H,Generation!H$6)</f>
        <v>0</v>
      </c>
      <c r="I3952">
        <f>SUMIFS('EIA-923'!$G:$G,'EIA-923'!$I:$I,Generation!$C$3,'EIA-923'!$A:$A,Generation!$B3952,'EIA-923'!$H:$H,Generation!I$6)</f>
        <v>0</v>
      </c>
      <c r="J3952">
        <f>SUMIFS('EIA-923'!$G:$G,'EIA-923'!$I:$I,Generation!$C$3,'EIA-923'!$A:$A,Generation!$B3952,'EIA-923'!$H:$H,Generation!J$6)</f>
        <v>0</v>
      </c>
      <c r="K3952">
        <f>SUMIFS('EIA-923'!$G:$G,'EIA-923'!$I:$I,Generation!$C$3,'EIA-923'!$A:$A,Generation!$B3952,'EIA-923'!$H:$H,Generation!K$6)</f>
        <v>0</v>
      </c>
      <c r="L3952">
        <f>SUMIFS('EIA-923'!$G:$G,'EIA-923'!$I:$I,Generation!$C$3,'EIA-923'!$A:$A,Generation!$B3952,'EIA-923'!$H:$H,Generation!L$6)</f>
        <v>0</v>
      </c>
      <c r="M3952">
        <f>SUMIFS('EIA-923'!$G:$G,'EIA-923'!$I:$I,Generation!$C$3,'EIA-923'!$A:$A,Generation!$B3952,'EIA-923'!$H:$H,Generation!M$6)</f>
        <v>0</v>
      </c>
      <c r="N3952">
        <f>SUMIFS('EIA-923'!$G:$G,'EIA-923'!$I:$I,Generation!$C$3,'EIA-923'!$A:$A,Generation!$B3952,'EIA-923'!$H:$H,Generation!N$6)</f>
        <v>0</v>
      </c>
      <c r="O3952">
        <f>SUMIFS('EIA-923'!$G:$G,'EIA-923'!$I:$I,Generation!$C$3,'EIA-923'!$A:$A,Generation!$B3952,'EIA-923'!$H:$H,Generation!O$6)</f>
        <v>0</v>
      </c>
      <c r="P3952">
        <f>SUMIFS('EIA-923'!$G:$G,'EIA-923'!$I:$I,Generation!$C$3,'EIA-923'!$A:$A,Generation!$B3952,'EIA-923'!$H:$H,Generation!P$6)</f>
        <v>0</v>
      </c>
      <c r="Q3952">
        <f>SUMIFS('EIA-923'!$G:$G,'EIA-923'!$I:$I,Generation!$C$3,'EIA-923'!$A:$A,Generation!$B3952,'EIA-923'!$H:$H,Generation!Q$6)</f>
        <v>0</v>
      </c>
    </row>
    <row r="3953" spans="2:17" x14ac:dyDescent="0.25">
      <c r="B3953" s="153">
        <v>55816</v>
      </c>
      <c r="C3953">
        <f>SUMIFS('EIA-923'!$G:$G,'EIA-923'!$I:$I,Generation!$C$3,'EIA-923'!$A:$A,Generation!$B3953,'EIA-923'!$H:$H,Generation!C$6)</f>
        <v>0</v>
      </c>
      <c r="D3953">
        <f>SUMIFS('EIA-923'!$G:$G,'EIA-923'!$I:$I,Generation!$C$3,'EIA-923'!$A:$A,Generation!$B3953,'EIA-923'!$H:$H,Generation!D$6)</f>
        <v>0</v>
      </c>
      <c r="E3953">
        <f>SUMIFS('EIA-923'!$G:$G,'EIA-923'!$I:$I,Generation!$C$3,'EIA-923'!$A:$A,Generation!$B3953,'EIA-923'!$H:$H,Generation!E$6)</f>
        <v>0</v>
      </c>
      <c r="F3953">
        <f>SUMIFS('EIA-923'!$G:$G,'EIA-923'!$I:$I,Generation!$C$3,'EIA-923'!$A:$A,Generation!$B3953,'EIA-923'!$H:$H,Generation!F$6)</f>
        <v>0</v>
      </c>
      <c r="G3953">
        <f>SUMIFS('EIA-923'!$G:$G,'EIA-923'!$I:$I,Generation!$C$3,'EIA-923'!$A:$A,Generation!$B3953,'EIA-923'!$H:$H,Generation!G$6)</f>
        <v>0</v>
      </c>
      <c r="H3953">
        <f>SUMIFS('EIA-923'!$G:$G,'EIA-923'!$I:$I,Generation!$C$3,'EIA-923'!$A:$A,Generation!$B3953,'EIA-923'!$H:$H,Generation!H$6)</f>
        <v>0</v>
      </c>
      <c r="I3953">
        <f>SUMIFS('EIA-923'!$G:$G,'EIA-923'!$I:$I,Generation!$C$3,'EIA-923'!$A:$A,Generation!$B3953,'EIA-923'!$H:$H,Generation!I$6)</f>
        <v>0</v>
      </c>
      <c r="J3953">
        <f>SUMIFS('EIA-923'!$G:$G,'EIA-923'!$I:$I,Generation!$C$3,'EIA-923'!$A:$A,Generation!$B3953,'EIA-923'!$H:$H,Generation!J$6)</f>
        <v>168608</v>
      </c>
      <c r="K3953">
        <f>SUMIFS('EIA-923'!$G:$G,'EIA-923'!$I:$I,Generation!$C$3,'EIA-923'!$A:$A,Generation!$B3953,'EIA-923'!$H:$H,Generation!K$6)</f>
        <v>0</v>
      </c>
      <c r="L3953">
        <f>SUMIFS('EIA-923'!$G:$G,'EIA-923'!$I:$I,Generation!$C$3,'EIA-923'!$A:$A,Generation!$B3953,'EIA-923'!$H:$H,Generation!L$6)</f>
        <v>0</v>
      </c>
      <c r="M3953">
        <f>SUMIFS('EIA-923'!$G:$G,'EIA-923'!$I:$I,Generation!$C$3,'EIA-923'!$A:$A,Generation!$B3953,'EIA-923'!$H:$H,Generation!M$6)</f>
        <v>0</v>
      </c>
      <c r="N3953">
        <f>SUMIFS('EIA-923'!$G:$G,'EIA-923'!$I:$I,Generation!$C$3,'EIA-923'!$A:$A,Generation!$B3953,'EIA-923'!$H:$H,Generation!N$6)</f>
        <v>0</v>
      </c>
      <c r="O3953">
        <f>SUMIFS('EIA-923'!$G:$G,'EIA-923'!$I:$I,Generation!$C$3,'EIA-923'!$A:$A,Generation!$B3953,'EIA-923'!$H:$H,Generation!O$6)</f>
        <v>0</v>
      </c>
      <c r="P3953">
        <f>SUMIFS('EIA-923'!$G:$G,'EIA-923'!$I:$I,Generation!$C$3,'EIA-923'!$A:$A,Generation!$B3953,'EIA-923'!$H:$H,Generation!P$6)</f>
        <v>0</v>
      </c>
      <c r="Q3953">
        <f>SUMIFS('EIA-923'!$G:$G,'EIA-923'!$I:$I,Generation!$C$3,'EIA-923'!$A:$A,Generation!$B3953,'EIA-923'!$H:$H,Generation!Q$6)</f>
        <v>0</v>
      </c>
    </row>
    <row r="3954" spans="2:17" x14ac:dyDescent="0.25">
      <c r="B3954" s="153">
        <v>55818</v>
      </c>
      <c r="C3954">
        <f>SUMIFS('EIA-923'!$G:$G,'EIA-923'!$I:$I,Generation!$C$3,'EIA-923'!$A:$A,Generation!$B3954,'EIA-923'!$H:$H,Generation!C$6)</f>
        <v>0</v>
      </c>
      <c r="D3954">
        <f>SUMIFS('EIA-923'!$G:$G,'EIA-923'!$I:$I,Generation!$C$3,'EIA-923'!$A:$A,Generation!$B3954,'EIA-923'!$H:$H,Generation!D$6)</f>
        <v>0</v>
      </c>
      <c r="E3954">
        <f>SUMIFS('EIA-923'!$G:$G,'EIA-923'!$I:$I,Generation!$C$3,'EIA-923'!$A:$A,Generation!$B3954,'EIA-923'!$H:$H,Generation!E$6)</f>
        <v>0</v>
      </c>
      <c r="F3954">
        <f>SUMIFS('EIA-923'!$G:$G,'EIA-923'!$I:$I,Generation!$C$3,'EIA-923'!$A:$A,Generation!$B3954,'EIA-923'!$H:$H,Generation!F$6)</f>
        <v>1289676</v>
      </c>
      <c r="G3954">
        <f>SUMIFS('EIA-923'!$G:$G,'EIA-923'!$I:$I,Generation!$C$3,'EIA-923'!$A:$A,Generation!$B3954,'EIA-923'!$H:$H,Generation!G$6)</f>
        <v>0</v>
      </c>
      <c r="H3954">
        <f>SUMIFS('EIA-923'!$G:$G,'EIA-923'!$I:$I,Generation!$C$3,'EIA-923'!$A:$A,Generation!$B3954,'EIA-923'!$H:$H,Generation!H$6)</f>
        <v>0</v>
      </c>
      <c r="I3954">
        <f>SUMIFS('EIA-923'!$G:$G,'EIA-923'!$I:$I,Generation!$C$3,'EIA-923'!$A:$A,Generation!$B3954,'EIA-923'!$H:$H,Generation!I$6)</f>
        <v>0</v>
      </c>
      <c r="J3954">
        <f>SUMIFS('EIA-923'!$G:$G,'EIA-923'!$I:$I,Generation!$C$3,'EIA-923'!$A:$A,Generation!$B3954,'EIA-923'!$H:$H,Generation!J$6)</f>
        <v>0</v>
      </c>
      <c r="K3954">
        <f>SUMIFS('EIA-923'!$G:$G,'EIA-923'!$I:$I,Generation!$C$3,'EIA-923'!$A:$A,Generation!$B3954,'EIA-923'!$H:$H,Generation!K$6)</f>
        <v>0</v>
      </c>
      <c r="L3954">
        <f>SUMIFS('EIA-923'!$G:$G,'EIA-923'!$I:$I,Generation!$C$3,'EIA-923'!$A:$A,Generation!$B3954,'EIA-923'!$H:$H,Generation!L$6)</f>
        <v>0</v>
      </c>
      <c r="M3954">
        <f>SUMIFS('EIA-923'!$G:$G,'EIA-923'!$I:$I,Generation!$C$3,'EIA-923'!$A:$A,Generation!$B3954,'EIA-923'!$H:$H,Generation!M$6)</f>
        <v>0</v>
      </c>
      <c r="N3954">
        <f>SUMIFS('EIA-923'!$G:$G,'EIA-923'!$I:$I,Generation!$C$3,'EIA-923'!$A:$A,Generation!$B3954,'EIA-923'!$H:$H,Generation!N$6)</f>
        <v>0</v>
      </c>
      <c r="O3954">
        <f>SUMIFS('EIA-923'!$G:$G,'EIA-923'!$I:$I,Generation!$C$3,'EIA-923'!$A:$A,Generation!$B3954,'EIA-923'!$H:$H,Generation!O$6)</f>
        <v>0</v>
      </c>
      <c r="P3954">
        <f>SUMIFS('EIA-923'!$G:$G,'EIA-923'!$I:$I,Generation!$C$3,'EIA-923'!$A:$A,Generation!$B3954,'EIA-923'!$H:$H,Generation!P$6)</f>
        <v>0</v>
      </c>
      <c r="Q3954">
        <f>SUMIFS('EIA-923'!$G:$G,'EIA-923'!$I:$I,Generation!$C$3,'EIA-923'!$A:$A,Generation!$B3954,'EIA-923'!$H:$H,Generation!Q$6)</f>
        <v>0</v>
      </c>
    </row>
    <row r="3955" spans="2:17" x14ac:dyDescent="0.25">
      <c r="B3955" s="153">
        <v>55821</v>
      </c>
      <c r="C3955">
        <f>SUMIFS('EIA-923'!$G:$G,'EIA-923'!$I:$I,Generation!$C$3,'EIA-923'!$A:$A,Generation!$B3955,'EIA-923'!$H:$H,Generation!C$6)</f>
        <v>0</v>
      </c>
      <c r="D3955">
        <f>SUMIFS('EIA-923'!$G:$G,'EIA-923'!$I:$I,Generation!$C$3,'EIA-923'!$A:$A,Generation!$B3955,'EIA-923'!$H:$H,Generation!D$6)</f>
        <v>0</v>
      </c>
      <c r="E3955">
        <f>SUMIFS('EIA-923'!$G:$G,'EIA-923'!$I:$I,Generation!$C$3,'EIA-923'!$A:$A,Generation!$B3955,'EIA-923'!$H:$H,Generation!E$6)</f>
        <v>0</v>
      </c>
      <c r="F3955">
        <f>SUMIFS('EIA-923'!$G:$G,'EIA-923'!$I:$I,Generation!$C$3,'EIA-923'!$A:$A,Generation!$B3955,'EIA-923'!$H:$H,Generation!F$6)</f>
        <v>2488152</v>
      </c>
      <c r="G3955">
        <f>SUMIFS('EIA-923'!$G:$G,'EIA-923'!$I:$I,Generation!$C$3,'EIA-923'!$A:$A,Generation!$B3955,'EIA-923'!$H:$H,Generation!G$6)</f>
        <v>0</v>
      </c>
      <c r="H3955">
        <f>SUMIFS('EIA-923'!$G:$G,'EIA-923'!$I:$I,Generation!$C$3,'EIA-923'!$A:$A,Generation!$B3955,'EIA-923'!$H:$H,Generation!H$6)</f>
        <v>0</v>
      </c>
      <c r="I3955">
        <f>SUMIFS('EIA-923'!$G:$G,'EIA-923'!$I:$I,Generation!$C$3,'EIA-923'!$A:$A,Generation!$B3955,'EIA-923'!$H:$H,Generation!I$6)</f>
        <v>0</v>
      </c>
      <c r="J3955">
        <f>SUMIFS('EIA-923'!$G:$G,'EIA-923'!$I:$I,Generation!$C$3,'EIA-923'!$A:$A,Generation!$B3955,'EIA-923'!$H:$H,Generation!J$6)</f>
        <v>0</v>
      </c>
      <c r="K3955">
        <f>SUMIFS('EIA-923'!$G:$G,'EIA-923'!$I:$I,Generation!$C$3,'EIA-923'!$A:$A,Generation!$B3955,'EIA-923'!$H:$H,Generation!K$6)</f>
        <v>0</v>
      </c>
      <c r="L3955">
        <f>SUMIFS('EIA-923'!$G:$G,'EIA-923'!$I:$I,Generation!$C$3,'EIA-923'!$A:$A,Generation!$B3955,'EIA-923'!$H:$H,Generation!L$6)</f>
        <v>0</v>
      </c>
      <c r="M3955">
        <f>SUMIFS('EIA-923'!$G:$G,'EIA-923'!$I:$I,Generation!$C$3,'EIA-923'!$A:$A,Generation!$B3955,'EIA-923'!$H:$H,Generation!M$6)</f>
        <v>0</v>
      </c>
      <c r="N3955">
        <f>SUMIFS('EIA-923'!$G:$G,'EIA-923'!$I:$I,Generation!$C$3,'EIA-923'!$A:$A,Generation!$B3955,'EIA-923'!$H:$H,Generation!N$6)</f>
        <v>0</v>
      </c>
      <c r="O3955">
        <f>SUMIFS('EIA-923'!$G:$G,'EIA-923'!$I:$I,Generation!$C$3,'EIA-923'!$A:$A,Generation!$B3955,'EIA-923'!$H:$H,Generation!O$6)</f>
        <v>0</v>
      </c>
      <c r="P3955">
        <f>SUMIFS('EIA-923'!$G:$G,'EIA-923'!$I:$I,Generation!$C$3,'EIA-923'!$A:$A,Generation!$B3955,'EIA-923'!$H:$H,Generation!P$6)</f>
        <v>0</v>
      </c>
      <c r="Q3955">
        <f>SUMIFS('EIA-923'!$G:$G,'EIA-923'!$I:$I,Generation!$C$3,'EIA-923'!$A:$A,Generation!$B3955,'EIA-923'!$H:$H,Generation!Q$6)</f>
        <v>0</v>
      </c>
    </row>
    <row r="3956" spans="2:17" x14ac:dyDescent="0.25">
      <c r="B3956" s="153">
        <v>55824</v>
      </c>
      <c r="C3956">
        <f>SUMIFS('EIA-923'!$G:$G,'EIA-923'!$I:$I,Generation!$C$3,'EIA-923'!$A:$A,Generation!$B3956,'EIA-923'!$H:$H,Generation!C$6)</f>
        <v>0</v>
      </c>
      <c r="D3956">
        <f>SUMIFS('EIA-923'!$G:$G,'EIA-923'!$I:$I,Generation!$C$3,'EIA-923'!$A:$A,Generation!$B3956,'EIA-923'!$H:$H,Generation!D$6)</f>
        <v>0</v>
      </c>
      <c r="E3956">
        <f>SUMIFS('EIA-923'!$G:$G,'EIA-923'!$I:$I,Generation!$C$3,'EIA-923'!$A:$A,Generation!$B3956,'EIA-923'!$H:$H,Generation!E$6)</f>
        <v>0</v>
      </c>
      <c r="F3956">
        <f>SUMIFS('EIA-923'!$G:$G,'EIA-923'!$I:$I,Generation!$C$3,'EIA-923'!$A:$A,Generation!$B3956,'EIA-923'!$H:$H,Generation!F$6)</f>
        <v>0</v>
      </c>
      <c r="G3956">
        <f>SUMIFS('EIA-923'!$G:$G,'EIA-923'!$I:$I,Generation!$C$3,'EIA-923'!$A:$A,Generation!$B3956,'EIA-923'!$H:$H,Generation!G$6)</f>
        <v>0</v>
      </c>
      <c r="H3956">
        <f>SUMIFS('EIA-923'!$G:$G,'EIA-923'!$I:$I,Generation!$C$3,'EIA-923'!$A:$A,Generation!$B3956,'EIA-923'!$H:$H,Generation!H$6)</f>
        <v>0</v>
      </c>
      <c r="I3956">
        <f>SUMIFS('EIA-923'!$G:$G,'EIA-923'!$I:$I,Generation!$C$3,'EIA-923'!$A:$A,Generation!$B3956,'EIA-923'!$H:$H,Generation!I$6)</f>
        <v>0</v>
      </c>
      <c r="J3956">
        <f>SUMIFS('EIA-923'!$G:$G,'EIA-923'!$I:$I,Generation!$C$3,'EIA-923'!$A:$A,Generation!$B3956,'EIA-923'!$H:$H,Generation!J$6)</f>
        <v>0</v>
      </c>
      <c r="K3956">
        <f>SUMIFS('EIA-923'!$G:$G,'EIA-923'!$I:$I,Generation!$C$3,'EIA-923'!$A:$A,Generation!$B3956,'EIA-923'!$H:$H,Generation!K$6)</f>
        <v>0</v>
      </c>
      <c r="L3956">
        <f>SUMIFS('EIA-923'!$G:$G,'EIA-923'!$I:$I,Generation!$C$3,'EIA-923'!$A:$A,Generation!$B3956,'EIA-923'!$H:$H,Generation!L$6)</f>
        <v>0</v>
      </c>
      <c r="M3956">
        <f>SUMIFS('EIA-923'!$G:$G,'EIA-923'!$I:$I,Generation!$C$3,'EIA-923'!$A:$A,Generation!$B3956,'EIA-923'!$H:$H,Generation!M$6)</f>
        <v>0</v>
      </c>
      <c r="N3956">
        <f>SUMIFS('EIA-923'!$G:$G,'EIA-923'!$I:$I,Generation!$C$3,'EIA-923'!$A:$A,Generation!$B3956,'EIA-923'!$H:$H,Generation!N$6)</f>
        <v>0</v>
      </c>
      <c r="O3956">
        <f>SUMIFS('EIA-923'!$G:$G,'EIA-923'!$I:$I,Generation!$C$3,'EIA-923'!$A:$A,Generation!$B3956,'EIA-923'!$H:$H,Generation!O$6)</f>
        <v>0</v>
      </c>
      <c r="P3956">
        <f>SUMIFS('EIA-923'!$G:$G,'EIA-923'!$I:$I,Generation!$C$3,'EIA-923'!$A:$A,Generation!$B3956,'EIA-923'!$H:$H,Generation!P$6)</f>
        <v>0</v>
      </c>
      <c r="Q3956">
        <f>SUMIFS('EIA-923'!$G:$G,'EIA-923'!$I:$I,Generation!$C$3,'EIA-923'!$A:$A,Generation!$B3956,'EIA-923'!$H:$H,Generation!Q$6)</f>
        <v>0</v>
      </c>
    </row>
    <row r="3957" spans="2:17" x14ac:dyDescent="0.25">
      <c r="B3957" s="153">
        <v>55835</v>
      </c>
      <c r="C3957">
        <f>SUMIFS('EIA-923'!$G:$G,'EIA-923'!$I:$I,Generation!$C$3,'EIA-923'!$A:$A,Generation!$B3957,'EIA-923'!$H:$H,Generation!C$6)</f>
        <v>0</v>
      </c>
      <c r="D3957">
        <f>SUMIFS('EIA-923'!$G:$G,'EIA-923'!$I:$I,Generation!$C$3,'EIA-923'!$A:$A,Generation!$B3957,'EIA-923'!$H:$H,Generation!D$6)</f>
        <v>0</v>
      </c>
      <c r="E3957">
        <f>SUMIFS('EIA-923'!$G:$G,'EIA-923'!$I:$I,Generation!$C$3,'EIA-923'!$A:$A,Generation!$B3957,'EIA-923'!$H:$H,Generation!E$6)</f>
        <v>0</v>
      </c>
      <c r="F3957">
        <f>SUMIFS('EIA-923'!$G:$G,'EIA-923'!$I:$I,Generation!$C$3,'EIA-923'!$A:$A,Generation!$B3957,'EIA-923'!$H:$H,Generation!F$6)</f>
        <v>1985744</v>
      </c>
      <c r="G3957">
        <f>SUMIFS('EIA-923'!$G:$G,'EIA-923'!$I:$I,Generation!$C$3,'EIA-923'!$A:$A,Generation!$B3957,'EIA-923'!$H:$H,Generation!G$6)</f>
        <v>0</v>
      </c>
      <c r="H3957">
        <f>SUMIFS('EIA-923'!$G:$G,'EIA-923'!$I:$I,Generation!$C$3,'EIA-923'!$A:$A,Generation!$B3957,'EIA-923'!$H:$H,Generation!H$6)</f>
        <v>0</v>
      </c>
      <c r="I3957">
        <f>SUMIFS('EIA-923'!$G:$G,'EIA-923'!$I:$I,Generation!$C$3,'EIA-923'!$A:$A,Generation!$B3957,'EIA-923'!$H:$H,Generation!I$6)</f>
        <v>0</v>
      </c>
      <c r="J3957">
        <f>SUMIFS('EIA-923'!$G:$G,'EIA-923'!$I:$I,Generation!$C$3,'EIA-923'!$A:$A,Generation!$B3957,'EIA-923'!$H:$H,Generation!J$6)</f>
        <v>0</v>
      </c>
      <c r="K3957">
        <f>SUMIFS('EIA-923'!$G:$G,'EIA-923'!$I:$I,Generation!$C$3,'EIA-923'!$A:$A,Generation!$B3957,'EIA-923'!$H:$H,Generation!K$6)</f>
        <v>0</v>
      </c>
      <c r="L3957">
        <f>SUMIFS('EIA-923'!$G:$G,'EIA-923'!$I:$I,Generation!$C$3,'EIA-923'!$A:$A,Generation!$B3957,'EIA-923'!$H:$H,Generation!L$6)</f>
        <v>0</v>
      </c>
      <c r="M3957">
        <f>SUMIFS('EIA-923'!$G:$G,'EIA-923'!$I:$I,Generation!$C$3,'EIA-923'!$A:$A,Generation!$B3957,'EIA-923'!$H:$H,Generation!M$6)</f>
        <v>0</v>
      </c>
      <c r="N3957">
        <f>SUMIFS('EIA-923'!$G:$G,'EIA-923'!$I:$I,Generation!$C$3,'EIA-923'!$A:$A,Generation!$B3957,'EIA-923'!$H:$H,Generation!N$6)</f>
        <v>0</v>
      </c>
      <c r="O3957">
        <f>SUMIFS('EIA-923'!$G:$G,'EIA-923'!$I:$I,Generation!$C$3,'EIA-923'!$A:$A,Generation!$B3957,'EIA-923'!$H:$H,Generation!O$6)</f>
        <v>0</v>
      </c>
      <c r="P3957">
        <f>SUMIFS('EIA-923'!$G:$G,'EIA-923'!$I:$I,Generation!$C$3,'EIA-923'!$A:$A,Generation!$B3957,'EIA-923'!$H:$H,Generation!P$6)</f>
        <v>0</v>
      </c>
      <c r="Q3957">
        <f>SUMIFS('EIA-923'!$G:$G,'EIA-923'!$I:$I,Generation!$C$3,'EIA-923'!$A:$A,Generation!$B3957,'EIA-923'!$H:$H,Generation!Q$6)</f>
        <v>0</v>
      </c>
    </row>
    <row r="3958" spans="2:17" x14ac:dyDescent="0.25">
      <c r="B3958" s="153">
        <v>55836</v>
      </c>
      <c r="C3958">
        <f>SUMIFS('EIA-923'!$G:$G,'EIA-923'!$I:$I,Generation!$C$3,'EIA-923'!$A:$A,Generation!$B3958,'EIA-923'!$H:$H,Generation!C$6)</f>
        <v>0</v>
      </c>
      <c r="D3958">
        <f>SUMIFS('EIA-923'!$G:$G,'EIA-923'!$I:$I,Generation!$C$3,'EIA-923'!$A:$A,Generation!$B3958,'EIA-923'!$H:$H,Generation!D$6)</f>
        <v>12813.999</v>
      </c>
      <c r="E3958">
        <f>SUMIFS('EIA-923'!$G:$G,'EIA-923'!$I:$I,Generation!$C$3,'EIA-923'!$A:$A,Generation!$B3958,'EIA-923'!$H:$H,Generation!E$6)</f>
        <v>0</v>
      </c>
      <c r="F3958">
        <f>SUMIFS('EIA-923'!$G:$G,'EIA-923'!$I:$I,Generation!$C$3,'EIA-923'!$A:$A,Generation!$B3958,'EIA-923'!$H:$H,Generation!F$6)</f>
        <v>0</v>
      </c>
      <c r="G3958">
        <f>SUMIFS('EIA-923'!$G:$G,'EIA-923'!$I:$I,Generation!$C$3,'EIA-923'!$A:$A,Generation!$B3958,'EIA-923'!$H:$H,Generation!G$6)</f>
        <v>0</v>
      </c>
      <c r="H3958">
        <f>SUMIFS('EIA-923'!$G:$G,'EIA-923'!$I:$I,Generation!$C$3,'EIA-923'!$A:$A,Generation!$B3958,'EIA-923'!$H:$H,Generation!H$6)</f>
        <v>0</v>
      </c>
      <c r="I3958">
        <f>SUMIFS('EIA-923'!$G:$G,'EIA-923'!$I:$I,Generation!$C$3,'EIA-923'!$A:$A,Generation!$B3958,'EIA-923'!$H:$H,Generation!I$6)</f>
        <v>0</v>
      </c>
      <c r="J3958">
        <f>SUMIFS('EIA-923'!$G:$G,'EIA-923'!$I:$I,Generation!$C$3,'EIA-923'!$A:$A,Generation!$B3958,'EIA-923'!$H:$H,Generation!J$6)</f>
        <v>0</v>
      </c>
      <c r="K3958">
        <f>SUMIFS('EIA-923'!$G:$G,'EIA-923'!$I:$I,Generation!$C$3,'EIA-923'!$A:$A,Generation!$B3958,'EIA-923'!$H:$H,Generation!K$6)</f>
        <v>0</v>
      </c>
      <c r="L3958">
        <f>SUMIFS('EIA-923'!$G:$G,'EIA-923'!$I:$I,Generation!$C$3,'EIA-923'!$A:$A,Generation!$B3958,'EIA-923'!$H:$H,Generation!L$6)</f>
        <v>0</v>
      </c>
      <c r="M3958">
        <f>SUMIFS('EIA-923'!$G:$G,'EIA-923'!$I:$I,Generation!$C$3,'EIA-923'!$A:$A,Generation!$B3958,'EIA-923'!$H:$H,Generation!M$6)</f>
        <v>0</v>
      </c>
      <c r="N3958">
        <f>SUMIFS('EIA-923'!$G:$G,'EIA-923'!$I:$I,Generation!$C$3,'EIA-923'!$A:$A,Generation!$B3958,'EIA-923'!$H:$H,Generation!N$6)</f>
        <v>0</v>
      </c>
      <c r="O3958">
        <f>SUMIFS('EIA-923'!$G:$G,'EIA-923'!$I:$I,Generation!$C$3,'EIA-923'!$A:$A,Generation!$B3958,'EIA-923'!$H:$H,Generation!O$6)</f>
        <v>0</v>
      </c>
      <c r="P3958">
        <f>SUMIFS('EIA-923'!$G:$G,'EIA-923'!$I:$I,Generation!$C$3,'EIA-923'!$A:$A,Generation!$B3958,'EIA-923'!$H:$H,Generation!P$6)</f>
        <v>0</v>
      </c>
      <c r="Q3958">
        <f>SUMIFS('EIA-923'!$G:$G,'EIA-923'!$I:$I,Generation!$C$3,'EIA-923'!$A:$A,Generation!$B3958,'EIA-923'!$H:$H,Generation!Q$6)</f>
        <v>0</v>
      </c>
    </row>
    <row r="3959" spans="2:17" x14ac:dyDescent="0.25">
      <c r="B3959" s="153">
        <v>55841</v>
      </c>
      <c r="C3959">
        <f>SUMIFS('EIA-923'!$G:$G,'EIA-923'!$I:$I,Generation!$C$3,'EIA-923'!$A:$A,Generation!$B3959,'EIA-923'!$H:$H,Generation!C$6)</f>
        <v>0</v>
      </c>
      <c r="D3959">
        <f>SUMIFS('EIA-923'!$G:$G,'EIA-923'!$I:$I,Generation!$C$3,'EIA-923'!$A:$A,Generation!$B3959,'EIA-923'!$H:$H,Generation!D$6)</f>
        <v>0</v>
      </c>
      <c r="E3959">
        <f>SUMIFS('EIA-923'!$G:$G,'EIA-923'!$I:$I,Generation!$C$3,'EIA-923'!$A:$A,Generation!$B3959,'EIA-923'!$H:$H,Generation!E$6)</f>
        <v>0</v>
      </c>
      <c r="F3959">
        <f>SUMIFS('EIA-923'!$G:$G,'EIA-923'!$I:$I,Generation!$C$3,'EIA-923'!$A:$A,Generation!$B3959,'EIA-923'!$H:$H,Generation!F$6)</f>
        <v>1628992</v>
      </c>
      <c r="G3959">
        <f>SUMIFS('EIA-923'!$G:$G,'EIA-923'!$I:$I,Generation!$C$3,'EIA-923'!$A:$A,Generation!$B3959,'EIA-923'!$H:$H,Generation!G$6)</f>
        <v>0</v>
      </c>
      <c r="H3959">
        <f>SUMIFS('EIA-923'!$G:$G,'EIA-923'!$I:$I,Generation!$C$3,'EIA-923'!$A:$A,Generation!$B3959,'EIA-923'!$H:$H,Generation!H$6)</f>
        <v>0</v>
      </c>
      <c r="I3959">
        <f>SUMIFS('EIA-923'!$G:$G,'EIA-923'!$I:$I,Generation!$C$3,'EIA-923'!$A:$A,Generation!$B3959,'EIA-923'!$H:$H,Generation!I$6)</f>
        <v>0</v>
      </c>
      <c r="J3959">
        <f>SUMIFS('EIA-923'!$G:$G,'EIA-923'!$I:$I,Generation!$C$3,'EIA-923'!$A:$A,Generation!$B3959,'EIA-923'!$H:$H,Generation!J$6)</f>
        <v>0</v>
      </c>
      <c r="K3959">
        <f>SUMIFS('EIA-923'!$G:$G,'EIA-923'!$I:$I,Generation!$C$3,'EIA-923'!$A:$A,Generation!$B3959,'EIA-923'!$H:$H,Generation!K$6)</f>
        <v>0</v>
      </c>
      <c r="L3959">
        <f>SUMIFS('EIA-923'!$G:$G,'EIA-923'!$I:$I,Generation!$C$3,'EIA-923'!$A:$A,Generation!$B3959,'EIA-923'!$H:$H,Generation!L$6)</f>
        <v>0</v>
      </c>
      <c r="M3959">
        <f>SUMIFS('EIA-923'!$G:$G,'EIA-923'!$I:$I,Generation!$C$3,'EIA-923'!$A:$A,Generation!$B3959,'EIA-923'!$H:$H,Generation!M$6)</f>
        <v>0</v>
      </c>
      <c r="N3959">
        <f>SUMIFS('EIA-923'!$G:$G,'EIA-923'!$I:$I,Generation!$C$3,'EIA-923'!$A:$A,Generation!$B3959,'EIA-923'!$H:$H,Generation!N$6)</f>
        <v>0</v>
      </c>
      <c r="O3959">
        <f>SUMIFS('EIA-923'!$G:$G,'EIA-923'!$I:$I,Generation!$C$3,'EIA-923'!$A:$A,Generation!$B3959,'EIA-923'!$H:$H,Generation!O$6)</f>
        <v>0</v>
      </c>
      <c r="P3959">
        <f>SUMIFS('EIA-923'!$G:$G,'EIA-923'!$I:$I,Generation!$C$3,'EIA-923'!$A:$A,Generation!$B3959,'EIA-923'!$H:$H,Generation!P$6)</f>
        <v>0</v>
      </c>
      <c r="Q3959">
        <f>SUMIFS('EIA-923'!$G:$G,'EIA-923'!$I:$I,Generation!$C$3,'EIA-923'!$A:$A,Generation!$B3959,'EIA-923'!$H:$H,Generation!Q$6)</f>
        <v>0</v>
      </c>
    </row>
    <row r="3960" spans="2:17" x14ac:dyDescent="0.25">
      <c r="B3960" s="153">
        <v>55847</v>
      </c>
      <c r="C3960">
        <f>SUMIFS('EIA-923'!$G:$G,'EIA-923'!$I:$I,Generation!$C$3,'EIA-923'!$A:$A,Generation!$B3960,'EIA-923'!$H:$H,Generation!C$6)</f>
        <v>0</v>
      </c>
      <c r="D3960">
        <f>SUMIFS('EIA-923'!$G:$G,'EIA-923'!$I:$I,Generation!$C$3,'EIA-923'!$A:$A,Generation!$B3960,'EIA-923'!$H:$H,Generation!D$6)</f>
        <v>81312</v>
      </c>
      <c r="E3960">
        <f>SUMIFS('EIA-923'!$G:$G,'EIA-923'!$I:$I,Generation!$C$3,'EIA-923'!$A:$A,Generation!$B3960,'EIA-923'!$H:$H,Generation!E$6)</f>
        <v>0</v>
      </c>
      <c r="F3960">
        <f>SUMIFS('EIA-923'!$G:$G,'EIA-923'!$I:$I,Generation!$C$3,'EIA-923'!$A:$A,Generation!$B3960,'EIA-923'!$H:$H,Generation!F$6)</f>
        <v>0</v>
      </c>
      <c r="G3960">
        <f>SUMIFS('EIA-923'!$G:$G,'EIA-923'!$I:$I,Generation!$C$3,'EIA-923'!$A:$A,Generation!$B3960,'EIA-923'!$H:$H,Generation!G$6)</f>
        <v>0</v>
      </c>
      <c r="H3960">
        <f>SUMIFS('EIA-923'!$G:$G,'EIA-923'!$I:$I,Generation!$C$3,'EIA-923'!$A:$A,Generation!$B3960,'EIA-923'!$H:$H,Generation!H$6)</f>
        <v>0</v>
      </c>
      <c r="I3960">
        <f>SUMIFS('EIA-923'!$G:$G,'EIA-923'!$I:$I,Generation!$C$3,'EIA-923'!$A:$A,Generation!$B3960,'EIA-923'!$H:$H,Generation!I$6)</f>
        <v>0</v>
      </c>
      <c r="J3960">
        <f>SUMIFS('EIA-923'!$G:$G,'EIA-923'!$I:$I,Generation!$C$3,'EIA-923'!$A:$A,Generation!$B3960,'EIA-923'!$H:$H,Generation!J$6)</f>
        <v>0</v>
      </c>
      <c r="K3960">
        <f>SUMIFS('EIA-923'!$G:$G,'EIA-923'!$I:$I,Generation!$C$3,'EIA-923'!$A:$A,Generation!$B3960,'EIA-923'!$H:$H,Generation!K$6)</f>
        <v>0</v>
      </c>
      <c r="L3960">
        <f>SUMIFS('EIA-923'!$G:$G,'EIA-923'!$I:$I,Generation!$C$3,'EIA-923'!$A:$A,Generation!$B3960,'EIA-923'!$H:$H,Generation!L$6)</f>
        <v>0</v>
      </c>
      <c r="M3960">
        <f>SUMIFS('EIA-923'!$G:$G,'EIA-923'!$I:$I,Generation!$C$3,'EIA-923'!$A:$A,Generation!$B3960,'EIA-923'!$H:$H,Generation!M$6)</f>
        <v>0</v>
      </c>
      <c r="N3960">
        <f>SUMIFS('EIA-923'!$G:$G,'EIA-923'!$I:$I,Generation!$C$3,'EIA-923'!$A:$A,Generation!$B3960,'EIA-923'!$H:$H,Generation!N$6)</f>
        <v>0</v>
      </c>
      <c r="O3960">
        <f>SUMIFS('EIA-923'!$G:$G,'EIA-923'!$I:$I,Generation!$C$3,'EIA-923'!$A:$A,Generation!$B3960,'EIA-923'!$H:$H,Generation!O$6)</f>
        <v>0</v>
      </c>
      <c r="P3960">
        <f>SUMIFS('EIA-923'!$G:$G,'EIA-923'!$I:$I,Generation!$C$3,'EIA-923'!$A:$A,Generation!$B3960,'EIA-923'!$H:$H,Generation!P$6)</f>
        <v>0</v>
      </c>
      <c r="Q3960">
        <f>SUMIFS('EIA-923'!$G:$G,'EIA-923'!$I:$I,Generation!$C$3,'EIA-923'!$A:$A,Generation!$B3960,'EIA-923'!$H:$H,Generation!Q$6)</f>
        <v>0</v>
      </c>
    </row>
    <row r="3961" spans="2:17" x14ac:dyDescent="0.25">
      <c r="B3961" s="153">
        <v>55851</v>
      </c>
      <c r="C3961">
        <f>SUMIFS('EIA-923'!$G:$G,'EIA-923'!$I:$I,Generation!$C$3,'EIA-923'!$A:$A,Generation!$B3961,'EIA-923'!$H:$H,Generation!C$6)</f>
        <v>0</v>
      </c>
      <c r="D3961">
        <f>SUMIFS('EIA-923'!$G:$G,'EIA-923'!$I:$I,Generation!$C$3,'EIA-923'!$A:$A,Generation!$B3961,'EIA-923'!$H:$H,Generation!D$6)</f>
        <v>0</v>
      </c>
      <c r="E3961">
        <f>SUMIFS('EIA-923'!$G:$G,'EIA-923'!$I:$I,Generation!$C$3,'EIA-923'!$A:$A,Generation!$B3961,'EIA-923'!$H:$H,Generation!E$6)</f>
        <v>0</v>
      </c>
      <c r="F3961">
        <f>SUMIFS('EIA-923'!$G:$G,'EIA-923'!$I:$I,Generation!$C$3,'EIA-923'!$A:$A,Generation!$B3961,'EIA-923'!$H:$H,Generation!F$6)</f>
        <v>0</v>
      </c>
      <c r="G3961">
        <f>SUMIFS('EIA-923'!$G:$G,'EIA-923'!$I:$I,Generation!$C$3,'EIA-923'!$A:$A,Generation!$B3961,'EIA-923'!$H:$H,Generation!G$6)</f>
        <v>0</v>
      </c>
      <c r="H3961">
        <f>SUMIFS('EIA-923'!$G:$G,'EIA-923'!$I:$I,Generation!$C$3,'EIA-923'!$A:$A,Generation!$B3961,'EIA-923'!$H:$H,Generation!H$6)</f>
        <v>0</v>
      </c>
      <c r="I3961">
        <f>SUMIFS('EIA-923'!$G:$G,'EIA-923'!$I:$I,Generation!$C$3,'EIA-923'!$A:$A,Generation!$B3961,'EIA-923'!$H:$H,Generation!I$6)</f>
        <v>0</v>
      </c>
      <c r="J3961">
        <f>SUMIFS('EIA-923'!$G:$G,'EIA-923'!$I:$I,Generation!$C$3,'EIA-923'!$A:$A,Generation!$B3961,'EIA-923'!$H:$H,Generation!J$6)</f>
        <v>0</v>
      </c>
      <c r="K3961">
        <f>SUMIFS('EIA-923'!$G:$G,'EIA-923'!$I:$I,Generation!$C$3,'EIA-923'!$A:$A,Generation!$B3961,'EIA-923'!$H:$H,Generation!K$6)</f>
        <v>0</v>
      </c>
      <c r="L3961">
        <f>SUMIFS('EIA-923'!$G:$G,'EIA-923'!$I:$I,Generation!$C$3,'EIA-923'!$A:$A,Generation!$B3961,'EIA-923'!$H:$H,Generation!L$6)</f>
        <v>0</v>
      </c>
      <c r="M3961">
        <f>SUMIFS('EIA-923'!$G:$G,'EIA-923'!$I:$I,Generation!$C$3,'EIA-923'!$A:$A,Generation!$B3961,'EIA-923'!$H:$H,Generation!M$6)</f>
        <v>0</v>
      </c>
      <c r="N3961">
        <f>SUMIFS('EIA-923'!$G:$G,'EIA-923'!$I:$I,Generation!$C$3,'EIA-923'!$A:$A,Generation!$B3961,'EIA-923'!$H:$H,Generation!N$6)</f>
        <v>0</v>
      </c>
      <c r="O3961">
        <f>SUMIFS('EIA-923'!$G:$G,'EIA-923'!$I:$I,Generation!$C$3,'EIA-923'!$A:$A,Generation!$B3961,'EIA-923'!$H:$H,Generation!O$6)</f>
        <v>0</v>
      </c>
      <c r="P3961">
        <f>SUMIFS('EIA-923'!$G:$G,'EIA-923'!$I:$I,Generation!$C$3,'EIA-923'!$A:$A,Generation!$B3961,'EIA-923'!$H:$H,Generation!P$6)</f>
        <v>0</v>
      </c>
      <c r="Q3961">
        <f>SUMIFS('EIA-923'!$G:$G,'EIA-923'!$I:$I,Generation!$C$3,'EIA-923'!$A:$A,Generation!$B3961,'EIA-923'!$H:$H,Generation!Q$6)</f>
        <v>0</v>
      </c>
    </row>
    <row r="3962" spans="2:17" x14ac:dyDescent="0.25">
      <c r="B3962" s="153">
        <v>55855</v>
      </c>
      <c r="C3962">
        <f>SUMIFS('EIA-923'!$G:$G,'EIA-923'!$I:$I,Generation!$C$3,'EIA-923'!$A:$A,Generation!$B3962,'EIA-923'!$H:$H,Generation!C$6)</f>
        <v>0</v>
      </c>
      <c r="D3962">
        <f>SUMIFS('EIA-923'!$G:$G,'EIA-923'!$I:$I,Generation!$C$3,'EIA-923'!$A:$A,Generation!$B3962,'EIA-923'!$H:$H,Generation!D$6)</f>
        <v>9426.0010000000002</v>
      </c>
      <c r="E3962">
        <f>SUMIFS('EIA-923'!$G:$G,'EIA-923'!$I:$I,Generation!$C$3,'EIA-923'!$A:$A,Generation!$B3962,'EIA-923'!$H:$H,Generation!E$6)</f>
        <v>0</v>
      </c>
      <c r="F3962">
        <f>SUMIFS('EIA-923'!$G:$G,'EIA-923'!$I:$I,Generation!$C$3,'EIA-923'!$A:$A,Generation!$B3962,'EIA-923'!$H:$H,Generation!F$6)</f>
        <v>0</v>
      </c>
      <c r="G3962">
        <f>SUMIFS('EIA-923'!$G:$G,'EIA-923'!$I:$I,Generation!$C$3,'EIA-923'!$A:$A,Generation!$B3962,'EIA-923'!$H:$H,Generation!G$6)</f>
        <v>0</v>
      </c>
      <c r="H3962">
        <f>SUMIFS('EIA-923'!$G:$G,'EIA-923'!$I:$I,Generation!$C$3,'EIA-923'!$A:$A,Generation!$B3962,'EIA-923'!$H:$H,Generation!H$6)</f>
        <v>0</v>
      </c>
      <c r="I3962">
        <f>SUMIFS('EIA-923'!$G:$G,'EIA-923'!$I:$I,Generation!$C$3,'EIA-923'!$A:$A,Generation!$B3962,'EIA-923'!$H:$H,Generation!I$6)</f>
        <v>0</v>
      </c>
      <c r="J3962">
        <f>SUMIFS('EIA-923'!$G:$G,'EIA-923'!$I:$I,Generation!$C$3,'EIA-923'!$A:$A,Generation!$B3962,'EIA-923'!$H:$H,Generation!J$6)</f>
        <v>0</v>
      </c>
      <c r="K3962">
        <f>SUMIFS('EIA-923'!$G:$G,'EIA-923'!$I:$I,Generation!$C$3,'EIA-923'!$A:$A,Generation!$B3962,'EIA-923'!$H:$H,Generation!K$6)</f>
        <v>0</v>
      </c>
      <c r="L3962">
        <f>SUMIFS('EIA-923'!$G:$G,'EIA-923'!$I:$I,Generation!$C$3,'EIA-923'!$A:$A,Generation!$B3962,'EIA-923'!$H:$H,Generation!L$6)</f>
        <v>0</v>
      </c>
      <c r="M3962">
        <f>SUMIFS('EIA-923'!$G:$G,'EIA-923'!$I:$I,Generation!$C$3,'EIA-923'!$A:$A,Generation!$B3962,'EIA-923'!$H:$H,Generation!M$6)</f>
        <v>0</v>
      </c>
      <c r="N3962">
        <f>SUMIFS('EIA-923'!$G:$G,'EIA-923'!$I:$I,Generation!$C$3,'EIA-923'!$A:$A,Generation!$B3962,'EIA-923'!$H:$H,Generation!N$6)</f>
        <v>0</v>
      </c>
      <c r="O3962">
        <f>SUMIFS('EIA-923'!$G:$G,'EIA-923'!$I:$I,Generation!$C$3,'EIA-923'!$A:$A,Generation!$B3962,'EIA-923'!$H:$H,Generation!O$6)</f>
        <v>0</v>
      </c>
      <c r="P3962">
        <f>SUMIFS('EIA-923'!$G:$G,'EIA-923'!$I:$I,Generation!$C$3,'EIA-923'!$A:$A,Generation!$B3962,'EIA-923'!$H:$H,Generation!P$6)</f>
        <v>0</v>
      </c>
      <c r="Q3962">
        <f>SUMIFS('EIA-923'!$G:$G,'EIA-923'!$I:$I,Generation!$C$3,'EIA-923'!$A:$A,Generation!$B3962,'EIA-923'!$H:$H,Generation!Q$6)</f>
        <v>0</v>
      </c>
    </row>
    <row r="3963" spans="2:17" x14ac:dyDescent="0.25">
      <c r="B3963" s="153">
        <v>55856</v>
      </c>
      <c r="C3963">
        <f>SUMIFS('EIA-923'!$G:$G,'EIA-923'!$I:$I,Generation!$C$3,'EIA-923'!$A:$A,Generation!$B3963,'EIA-923'!$H:$H,Generation!C$6)</f>
        <v>0</v>
      </c>
      <c r="D3963">
        <f>SUMIFS('EIA-923'!$G:$G,'EIA-923'!$I:$I,Generation!$C$3,'EIA-923'!$A:$A,Generation!$B3963,'EIA-923'!$H:$H,Generation!D$6)</f>
        <v>23347.806</v>
      </c>
      <c r="E3963">
        <f>SUMIFS('EIA-923'!$G:$G,'EIA-923'!$I:$I,Generation!$C$3,'EIA-923'!$A:$A,Generation!$B3963,'EIA-923'!$H:$H,Generation!E$6)</f>
        <v>12662396</v>
      </c>
      <c r="F3963">
        <f>SUMIFS('EIA-923'!$G:$G,'EIA-923'!$I:$I,Generation!$C$3,'EIA-923'!$A:$A,Generation!$B3963,'EIA-923'!$H:$H,Generation!F$6)</f>
        <v>0</v>
      </c>
      <c r="G3963">
        <f>SUMIFS('EIA-923'!$G:$G,'EIA-923'!$I:$I,Generation!$C$3,'EIA-923'!$A:$A,Generation!$B3963,'EIA-923'!$H:$H,Generation!G$6)</f>
        <v>0</v>
      </c>
      <c r="H3963">
        <f>SUMIFS('EIA-923'!$G:$G,'EIA-923'!$I:$I,Generation!$C$3,'EIA-923'!$A:$A,Generation!$B3963,'EIA-923'!$H:$H,Generation!H$6)</f>
        <v>0</v>
      </c>
      <c r="I3963">
        <f>SUMIFS('EIA-923'!$G:$G,'EIA-923'!$I:$I,Generation!$C$3,'EIA-923'!$A:$A,Generation!$B3963,'EIA-923'!$H:$H,Generation!I$6)</f>
        <v>0</v>
      </c>
      <c r="J3963">
        <f>SUMIFS('EIA-923'!$G:$G,'EIA-923'!$I:$I,Generation!$C$3,'EIA-923'!$A:$A,Generation!$B3963,'EIA-923'!$H:$H,Generation!J$6)</f>
        <v>0</v>
      </c>
      <c r="K3963">
        <f>SUMIFS('EIA-923'!$G:$G,'EIA-923'!$I:$I,Generation!$C$3,'EIA-923'!$A:$A,Generation!$B3963,'EIA-923'!$H:$H,Generation!K$6)</f>
        <v>0</v>
      </c>
      <c r="L3963">
        <f>SUMIFS('EIA-923'!$G:$G,'EIA-923'!$I:$I,Generation!$C$3,'EIA-923'!$A:$A,Generation!$B3963,'EIA-923'!$H:$H,Generation!L$6)</f>
        <v>0</v>
      </c>
      <c r="M3963">
        <f>SUMIFS('EIA-923'!$G:$G,'EIA-923'!$I:$I,Generation!$C$3,'EIA-923'!$A:$A,Generation!$B3963,'EIA-923'!$H:$H,Generation!M$6)</f>
        <v>0</v>
      </c>
      <c r="N3963">
        <f>SUMIFS('EIA-923'!$G:$G,'EIA-923'!$I:$I,Generation!$C$3,'EIA-923'!$A:$A,Generation!$B3963,'EIA-923'!$H:$H,Generation!N$6)</f>
        <v>0</v>
      </c>
      <c r="O3963">
        <f>SUMIFS('EIA-923'!$G:$G,'EIA-923'!$I:$I,Generation!$C$3,'EIA-923'!$A:$A,Generation!$B3963,'EIA-923'!$H:$H,Generation!O$6)</f>
        <v>0</v>
      </c>
      <c r="P3963">
        <f>SUMIFS('EIA-923'!$G:$G,'EIA-923'!$I:$I,Generation!$C$3,'EIA-923'!$A:$A,Generation!$B3963,'EIA-923'!$H:$H,Generation!P$6)</f>
        <v>0</v>
      </c>
      <c r="Q3963">
        <f>SUMIFS('EIA-923'!$G:$G,'EIA-923'!$I:$I,Generation!$C$3,'EIA-923'!$A:$A,Generation!$B3963,'EIA-923'!$H:$H,Generation!Q$6)</f>
        <v>0</v>
      </c>
    </row>
    <row r="3964" spans="2:17" x14ac:dyDescent="0.25">
      <c r="B3964" s="153">
        <v>55857</v>
      </c>
      <c r="C3964">
        <f>SUMIFS('EIA-923'!$G:$G,'EIA-923'!$I:$I,Generation!$C$3,'EIA-923'!$A:$A,Generation!$B3964,'EIA-923'!$H:$H,Generation!C$6)</f>
        <v>0</v>
      </c>
      <c r="D3964">
        <f>SUMIFS('EIA-923'!$G:$G,'EIA-923'!$I:$I,Generation!$C$3,'EIA-923'!$A:$A,Generation!$B3964,'EIA-923'!$H:$H,Generation!D$6)</f>
        <v>0</v>
      </c>
      <c r="E3964">
        <f>SUMIFS('EIA-923'!$G:$G,'EIA-923'!$I:$I,Generation!$C$3,'EIA-923'!$A:$A,Generation!$B3964,'EIA-923'!$H:$H,Generation!E$6)</f>
        <v>0</v>
      </c>
      <c r="F3964">
        <f>SUMIFS('EIA-923'!$G:$G,'EIA-923'!$I:$I,Generation!$C$3,'EIA-923'!$A:$A,Generation!$B3964,'EIA-923'!$H:$H,Generation!F$6)</f>
        <v>0</v>
      </c>
      <c r="G3964">
        <f>SUMIFS('EIA-923'!$G:$G,'EIA-923'!$I:$I,Generation!$C$3,'EIA-923'!$A:$A,Generation!$B3964,'EIA-923'!$H:$H,Generation!G$6)</f>
        <v>0</v>
      </c>
      <c r="H3964">
        <f>SUMIFS('EIA-923'!$G:$G,'EIA-923'!$I:$I,Generation!$C$3,'EIA-923'!$A:$A,Generation!$B3964,'EIA-923'!$H:$H,Generation!H$6)</f>
        <v>0</v>
      </c>
      <c r="I3964">
        <f>SUMIFS('EIA-923'!$G:$G,'EIA-923'!$I:$I,Generation!$C$3,'EIA-923'!$A:$A,Generation!$B3964,'EIA-923'!$H:$H,Generation!I$6)</f>
        <v>0</v>
      </c>
      <c r="J3964">
        <f>SUMIFS('EIA-923'!$G:$G,'EIA-923'!$I:$I,Generation!$C$3,'EIA-923'!$A:$A,Generation!$B3964,'EIA-923'!$H:$H,Generation!J$6)</f>
        <v>0</v>
      </c>
      <c r="K3964">
        <f>SUMIFS('EIA-923'!$G:$G,'EIA-923'!$I:$I,Generation!$C$3,'EIA-923'!$A:$A,Generation!$B3964,'EIA-923'!$H:$H,Generation!K$6)</f>
        <v>0</v>
      </c>
      <c r="L3964">
        <f>SUMIFS('EIA-923'!$G:$G,'EIA-923'!$I:$I,Generation!$C$3,'EIA-923'!$A:$A,Generation!$B3964,'EIA-923'!$H:$H,Generation!L$6)</f>
        <v>0</v>
      </c>
      <c r="M3964">
        <f>SUMIFS('EIA-923'!$G:$G,'EIA-923'!$I:$I,Generation!$C$3,'EIA-923'!$A:$A,Generation!$B3964,'EIA-923'!$H:$H,Generation!M$6)</f>
        <v>0</v>
      </c>
      <c r="N3964">
        <f>SUMIFS('EIA-923'!$G:$G,'EIA-923'!$I:$I,Generation!$C$3,'EIA-923'!$A:$A,Generation!$B3964,'EIA-923'!$H:$H,Generation!N$6)</f>
        <v>0</v>
      </c>
      <c r="O3964">
        <f>SUMIFS('EIA-923'!$G:$G,'EIA-923'!$I:$I,Generation!$C$3,'EIA-923'!$A:$A,Generation!$B3964,'EIA-923'!$H:$H,Generation!O$6)</f>
        <v>0</v>
      </c>
      <c r="P3964">
        <f>SUMIFS('EIA-923'!$G:$G,'EIA-923'!$I:$I,Generation!$C$3,'EIA-923'!$A:$A,Generation!$B3964,'EIA-923'!$H:$H,Generation!P$6)</f>
        <v>0</v>
      </c>
      <c r="Q3964">
        <f>SUMIFS('EIA-923'!$G:$G,'EIA-923'!$I:$I,Generation!$C$3,'EIA-923'!$A:$A,Generation!$B3964,'EIA-923'!$H:$H,Generation!Q$6)</f>
        <v>0</v>
      </c>
    </row>
    <row r="3965" spans="2:17" x14ac:dyDescent="0.25">
      <c r="B3965" s="153">
        <v>55860</v>
      </c>
      <c r="C3965">
        <f>SUMIFS('EIA-923'!$G:$G,'EIA-923'!$I:$I,Generation!$C$3,'EIA-923'!$A:$A,Generation!$B3965,'EIA-923'!$H:$H,Generation!C$6)</f>
        <v>10338</v>
      </c>
      <c r="D3965">
        <f>SUMIFS('EIA-923'!$G:$G,'EIA-923'!$I:$I,Generation!$C$3,'EIA-923'!$A:$A,Generation!$B3965,'EIA-923'!$H:$H,Generation!D$6)</f>
        <v>0</v>
      </c>
      <c r="E3965">
        <f>SUMIFS('EIA-923'!$G:$G,'EIA-923'!$I:$I,Generation!$C$3,'EIA-923'!$A:$A,Generation!$B3965,'EIA-923'!$H:$H,Generation!E$6)</f>
        <v>0</v>
      </c>
      <c r="F3965">
        <f>SUMIFS('EIA-923'!$G:$G,'EIA-923'!$I:$I,Generation!$C$3,'EIA-923'!$A:$A,Generation!$B3965,'EIA-923'!$H:$H,Generation!F$6)</f>
        <v>0</v>
      </c>
      <c r="G3965">
        <f>SUMIFS('EIA-923'!$G:$G,'EIA-923'!$I:$I,Generation!$C$3,'EIA-923'!$A:$A,Generation!$B3965,'EIA-923'!$H:$H,Generation!G$6)</f>
        <v>0</v>
      </c>
      <c r="H3965">
        <f>SUMIFS('EIA-923'!$G:$G,'EIA-923'!$I:$I,Generation!$C$3,'EIA-923'!$A:$A,Generation!$B3965,'EIA-923'!$H:$H,Generation!H$6)</f>
        <v>0</v>
      </c>
      <c r="I3965">
        <f>SUMIFS('EIA-923'!$G:$G,'EIA-923'!$I:$I,Generation!$C$3,'EIA-923'!$A:$A,Generation!$B3965,'EIA-923'!$H:$H,Generation!I$6)</f>
        <v>0</v>
      </c>
      <c r="J3965">
        <f>SUMIFS('EIA-923'!$G:$G,'EIA-923'!$I:$I,Generation!$C$3,'EIA-923'!$A:$A,Generation!$B3965,'EIA-923'!$H:$H,Generation!J$6)</f>
        <v>0</v>
      </c>
      <c r="K3965">
        <f>SUMIFS('EIA-923'!$G:$G,'EIA-923'!$I:$I,Generation!$C$3,'EIA-923'!$A:$A,Generation!$B3965,'EIA-923'!$H:$H,Generation!K$6)</f>
        <v>0</v>
      </c>
      <c r="L3965">
        <f>SUMIFS('EIA-923'!$G:$G,'EIA-923'!$I:$I,Generation!$C$3,'EIA-923'!$A:$A,Generation!$B3965,'EIA-923'!$H:$H,Generation!L$6)</f>
        <v>0</v>
      </c>
      <c r="M3965">
        <f>SUMIFS('EIA-923'!$G:$G,'EIA-923'!$I:$I,Generation!$C$3,'EIA-923'!$A:$A,Generation!$B3965,'EIA-923'!$H:$H,Generation!M$6)</f>
        <v>0</v>
      </c>
      <c r="N3965">
        <f>SUMIFS('EIA-923'!$G:$G,'EIA-923'!$I:$I,Generation!$C$3,'EIA-923'!$A:$A,Generation!$B3965,'EIA-923'!$H:$H,Generation!N$6)</f>
        <v>0</v>
      </c>
      <c r="O3965">
        <f>SUMIFS('EIA-923'!$G:$G,'EIA-923'!$I:$I,Generation!$C$3,'EIA-923'!$A:$A,Generation!$B3965,'EIA-923'!$H:$H,Generation!O$6)</f>
        <v>0</v>
      </c>
      <c r="P3965">
        <f>SUMIFS('EIA-923'!$G:$G,'EIA-923'!$I:$I,Generation!$C$3,'EIA-923'!$A:$A,Generation!$B3965,'EIA-923'!$H:$H,Generation!P$6)</f>
        <v>0</v>
      </c>
      <c r="Q3965">
        <f>SUMIFS('EIA-923'!$G:$G,'EIA-923'!$I:$I,Generation!$C$3,'EIA-923'!$A:$A,Generation!$B3965,'EIA-923'!$H:$H,Generation!Q$6)</f>
        <v>0</v>
      </c>
    </row>
    <row r="3966" spans="2:17" x14ac:dyDescent="0.25">
      <c r="B3966" s="153">
        <v>55861</v>
      </c>
      <c r="C3966">
        <f>SUMIFS('EIA-923'!$G:$G,'EIA-923'!$I:$I,Generation!$C$3,'EIA-923'!$A:$A,Generation!$B3966,'EIA-923'!$H:$H,Generation!C$6)</f>
        <v>0</v>
      </c>
      <c r="D3966">
        <f>SUMIFS('EIA-923'!$G:$G,'EIA-923'!$I:$I,Generation!$C$3,'EIA-923'!$A:$A,Generation!$B3966,'EIA-923'!$H:$H,Generation!D$6)</f>
        <v>0</v>
      </c>
      <c r="E3966">
        <f>SUMIFS('EIA-923'!$G:$G,'EIA-923'!$I:$I,Generation!$C$3,'EIA-923'!$A:$A,Generation!$B3966,'EIA-923'!$H:$H,Generation!E$6)</f>
        <v>0</v>
      </c>
      <c r="F3966">
        <f>SUMIFS('EIA-923'!$G:$G,'EIA-923'!$I:$I,Generation!$C$3,'EIA-923'!$A:$A,Generation!$B3966,'EIA-923'!$H:$H,Generation!F$6)</f>
        <v>0</v>
      </c>
      <c r="G3966">
        <f>SUMIFS('EIA-923'!$G:$G,'EIA-923'!$I:$I,Generation!$C$3,'EIA-923'!$A:$A,Generation!$B3966,'EIA-923'!$H:$H,Generation!G$6)</f>
        <v>0</v>
      </c>
      <c r="H3966">
        <f>SUMIFS('EIA-923'!$G:$G,'EIA-923'!$I:$I,Generation!$C$3,'EIA-923'!$A:$A,Generation!$B3966,'EIA-923'!$H:$H,Generation!H$6)</f>
        <v>0</v>
      </c>
      <c r="I3966">
        <f>SUMIFS('EIA-923'!$G:$G,'EIA-923'!$I:$I,Generation!$C$3,'EIA-923'!$A:$A,Generation!$B3966,'EIA-923'!$H:$H,Generation!I$6)</f>
        <v>0</v>
      </c>
      <c r="J3966">
        <f>SUMIFS('EIA-923'!$G:$G,'EIA-923'!$I:$I,Generation!$C$3,'EIA-923'!$A:$A,Generation!$B3966,'EIA-923'!$H:$H,Generation!J$6)</f>
        <v>0</v>
      </c>
      <c r="K3966">
        <f>SUMIFS('EIA-923'!$G:$G,'EIA-923'!$I:$I,Generation!$C$3,'EIA-923'!$A:$A,Generation!$B3966,'EIA-923'!$H:$H,Generation!K$6)</f>
        <v>0</v>
      </c>
      <c r="L3966">
        <f>SUMIFS('EIA-923'!$G:$G,'EIA-923'!$I:$I,Generation!$C$3,'EIA-923'!$A:$A,Generation!$B3966,'EIA-923'!$H:$H,Generation!L$6)</f>
        <v>0</v>
      </c>
      <c r="M3966">
        <f>SUMIFS('EIA-923'!$G:$G,'EIA-923'!$I:$I,Generation!$C$3,'EIA-923'!$A:$A,Generation!$B3966,'EIA-923'!$H:$H,Generation!M$6)</f>
        <v>0</v>
      </c>
      <c r="N3966">
        <f>SUMIFS('EIA-923'!$G:$G,'EIA-923'!$I:$I,Generation!$C$3,'EIA-923'!$A:$A,Generation!$B3966,'EIA-923'!$H:$H,Generation!N$6)</f>
        <v>0</v>
      </c>
      <c r="O3966">
        <f>SUMIFS('EIA-923'!$G:$G,'EIA-923'!$I:$I,Generation!$C$3,'EIA-923'!$A:$A,Generation!$B3966,'EIA-923'!$H:$H,Generation!O$6)</f>
        <v>0</v>
      </c>
      <c r="P3966">
        <f>SUMIFS('EIA-923'!$G:$G,'EIA-923'!$I:$I,Generation!$C$3,'EIA-923'!$A:$A,Generation!$B3966,'EIA-923'!$H:$H,Generation!P$6)</f>
        <v>0</v>
      </c>
      <c r="Q3966">
        <f>SUMIFS('EIA-923'!$G:$G,'EIA-923'!$I:$I,Generation!$C$3,'EIA-923'!$A:$A,Generation!$B3966,'EIA-923'!$H:$H,Generation!Q$6)</f>
        <v>0</v>
      </c>
    </row>
    <row r="3967" spans="2:17" x14ac:dyDescent="0.25">
      <c r="B3967" s="153">
        <v>55864</v>
      </c>
      <c r="C3967">
        <f>SUMIFS('EIA-923'!$G:$G,'EIA-923'!$I:$I,Generation!$C$3,'EIA-923'!$A:$A,Generation!$B3967,'EIA-923'!$H:$H,Generation!C$6)</f>
        <v>0</v>
      </c>
      <c r="D3967">
        <f>SUMIFS('EIA-923'!$G:$G,'EIA-923'!$I:$I,Generation!$C$3,'EIA-923'!$A:$A,Generation!$B3967,'EIA-923'!$H:$H,Generation!D$6)</f>
        <v>0</v>
      </c>
      <c r="E3967">
        <f>SUMIFS('EIA-923'!$G:$G,'EIA-923'!$I:$I,Generation!$C$3,'EIA-923'!$A:$A,Generation!$B3967,'EIA-923'!$H:$H,Generation!E$6)</f>
        <v>0</v>
      </c>
      <c r="F3967">
        <f>SUMIFS('EIA-923'!$G:$G,'EIA-923'!$I:$I,Generation!$C$3,'EIA-923'!$A:$A,Generation!$B3967,'EIA-923'!$H:$H,Generation!F$6)</f>
        <v>0</v>
      </c>
      <c r="G3967">
        <f>SUMIFS('EIA-923'!$G:$G,'EIA-923'!$I:$I,Generation!$C$3,'EIA-923'!$A:$A,Generation!$B3967,'EIA-923'!$H:$H,Generation!G$6)</f>
        <v>0</v>
      </c>
      <c r="H3967">
        <f>SUMIFS('EIA-923'!$G:$G,'EIA-923'!$I:$I,Generation!$C$3,'EIA-923'!$A:$A,Generation!$B3967,'EIA-923'!$H:$H,Generation!H$6)</f>
        <v>0</v>
      </c>
      <c r="I3967">
        <f>SUMIFS('EIA-923'!$G:$G,'EIA-923'!$I:$I,Generation!$C$3,'EIA-923'!$A:$A,Generation!$B3967,'EIA-923'!$H:$H,Generation!I$6)</f>
        <v>0</v>
      </c>
      <c r="J3967">
        <f>SUMIFS('EIA-923'!$G:$G,'EIA-923'!$I:$I,Generation!$C$3,'EIA-923'!$A:$A,Generation!$B3967,'EIA-923'!$H:$H,Generation!J$6)</f>
        <v>0</v>
      </c>
      <c r="K3967">
        <f>SUMIFS('EIA-923'!$G:$G,'EIA-923'!$I:$I,Generation!$C$3,'EIA-923'!$A:$A,Generation!$B3967,'EIA-923'!$H:$H,Generation!K$6)</f>
        <v>0</v>
      </c>
      <c r="L3967">
        <f>SUMIFS('EIA-923'!$G:$G,'EIA-923'!$I:$I,Generation!$C$3,'EIA-923'!$A:$A,Generation!$B3967,'EIA-923'!$H:$H,Generation!L$6)</f>
        <v>0</v>
      </c>
      <c r="M3967">
        <f>SUMIFS('EIA-923'!$G:$G,'EIA-923'!$I:$I,Generation!$C$3,'EIA-923'!$A:$A,Generation!$B3967,'EIA-923'!$H:$H,Generation!M$6)</f>
        <v>0</v>
      </c>
      <c r="N3967">
        <f>SUMIFS('EIA-923'!$G:$G,'EIA-923'!$I:$I,Generation!$C$3,'EIA-923'!$A:$A,Generation!$B3967,'EIA-923'!$H:$H,Generation!N$6)</f>
        <v>0</v>
      </c>
      <c r="O3967">
        <f>SUMIFS('EIA-923'!$G:$G,'EIA-923'!$I:$I,Generation!$C$3,'EIA-923'!$A:$A,Generation!$B3967,'EIA-923'!$H:$H,Generation!O$6)</f>
        <v>0</v>
      </c>
      <c r="P3967">
        <f>SUMIFS('EIA-923'!$G:$G,'EIA-923'!$I:$I,Generation!$C$3,'EIA-923'!$A:$A,Generation!$B3967,'EIA-923'!$H:$H,Generation!P$6)</f>
        <v>0</v>
      </c>
      <c r="Q3967">
        <f>SUMIFS('EIA-923'!$G:$G,'EIA-923'!$I:$I,Generation!$C$3,'EIA-923'!$A:$A,Generation!$B3967,'EIA-923'!$H:$H,Generation!Q$6)</f>
        <v>0</v>
      </c>
    </row>
    <row r="3968" spans="2:17" x14ac:dyDescent="0.25">
      <c r="B3968" s="153">
        <v>55866</v>
      </c>
      <c r="C3968">
        <f>SUMIFS('EIA-923'!$G:$G,'EIA-923'!$I:$I,Generation!$C$3,'EIA-923'!$A:$A,Generation!$B3968,'EIA-923'!$H:$H,Generation!C$6)</f>
        <v>0</v>
      </c>
      <c r="D3968">
        <f>SUMIFS('EIA-923'!$G:$G,'EIA-923'!$I:$I,Generation!$C$3,'EIA-923'!$A:$A,Generation!$B3968,'EIA-923'!$H:$H,Generation!D$6)</f>
        <v>119812</v>
      </c>
      <c r="E3968">
        <f>SUMIFS('EIA-923'!$G:$G,'EIA-923'!$I:$I,Generation!$C$3,'EIA-923'!$A:$A,Generation!$B3968,'EIA-923'!$H:$H,Generation!E$6)</f>
        <v>0</v>
      </c>
      <c r="F3968">
        <f>SUMIFS('EIA-923'!$G:$G,'EIA-923'!$I:$I,Generation!$C$3,'EIA-923'!$A:$A,Generation!$B3968,'EIA-923'!$H:$H,Generation!F$6)</f>
        <v>0</v>
      </c>
      <c r="G3968">
        <f>SUMIFS('EIA-923'!$G:$G,'EIA-923'!$I:$I,Generation!$C$3,'EIA-923'!$A:$A,Generation!$B3968,'EIA-923'!$H:$H,Generation!G$6)</f>
        <v>0</v>
      </c>
      <c r="H3968">
        <f>SUMIFS('EIA-923'!$G:$G,'EIA-923'!$I:$I,Generation!$C$3,'EIA-923'!$A:$A,Generation!$B3968,'EIA-923'!$H:$H,Generation!H$6)</f>
        <v>0</v>
      </c>
      <c r="I3968">
        <f>SUMIFS('EIA-923'!$G:$G,'EIA-923'!$I:$I,Generation!$C$3,'EIA-923'!$A:$A,Generation!$B3968,'EIA-923'!$H:$H,Generation!I$6)</f>
        <v>0</v>
      </c>
      <c r="J3968">
        <f>SUMIFS('EIA-923'!$G:$G,'EIA-923'!$I:$I,Generation!$C$3,'EIA-923'!$A:$A,Generation!$B3968,'EIA-923'!$H:$H,Generation!J$6)</f>
        <v>0</v>
      </c>
      <c r="K3968">
        <f>SUMIFS('EIA-923'!$G:$G,'EIA-923'!$I:$I,Generation!$C$3,'EIA-923'!$A:$A,Generation!$B3968,'EIA-923'!$H:$H,Generation!K$6)</f>
        <v>0</v>
      </c>
      <c r="L3968">
        <f>SUMIFS('EIA-923'!$G:$G,'EIA-923'!$I:$I,Generation!$C$3,'EIA-923'!$A:$A,Generation!$B3968,'EIA-923'!$H:$H,Generation!L$6)</f>
        <v>0</v>
      </c>
      <c r="M3968">
        <f>SUMIFS('EIA-923'!$G:$G,'EIA-923'!$I:$I,Generation!$C$3,'EIA-923'!$A:$A,Generation!$B3968,'EIA-923'!$H:$H,Generation!M$6)</f>
        <v>0</v>
      </c>
      <c r="N3968">
        <f>SUMIFS('EIA-923'!$G:$G,'EIA-923'!$I:$I,Generation!$C$3,'EIA-923'!$A:$A,Generation!$B3968,'EIA-923'!$H:$H,Generation!N$6)</f>
        <v>0</v>
      </c>
      <c r="O3968">
        <f>SUMIFS('EIA-923'!$G:$G,'EIA-923'!$I:$I,Generation!$C$3,'EIA-923'!$A:$A,Generation!$B3968,'EIA-923'!$H:$H,Generation!O$6)</f>
        <v>0</v>
      </c>
      <c r="P3968">
        <f>SUMIFS('EIA-923'!$G:$G,'EIA-923'!$I:$I,Generation!$C$3,'EIA-923'!$A:$A,Generation!$B3968,'EIA-923'!$H:$H,Generation!P$6)</f>
        <v>0</v>
      </c>
      <c r="Q3968">
        <f>SUMIFS('EIA-923'!$G:$G,'EIA-923'!$I:$I,Generation!$C$3,'EIA-923'!$A:$A,Generation!$B3968,'EIA-923'!$H:$H,Generation!Q$6)</f>
        <v>0</v>
      </c>
    </row>
    <row r="3969" spans="2:17" x14ac:dyDescent="0.25">
      <c r="B3969" s="153">
        <v>55871</v>
      </c>
      <c r="C3969">
        <f>SUMIFS('EIA-923'!$G:$G,'EIA-923'!$I:$I,Generation!$C$3,'EIA-923'!$A:$A,Generation!$B3969,'EIA-923'!$H:$H,Generation!C$6)</f>
        <v>0</v>
      </c>
      <c r="D3969">
        <f>SUMIFS('EIA-923'!$G:$G,'EIA-923'!$I:$I,Generation!$C$3,'EIA-923'!$A:$A,Generation!$B3969,'EIA-923'!$H:$H,Generation!D$6)</f>
        <v>0</v>
      </c>
      <c r="E3969">
        <f>SUMIFS('EIA-923'!$G:$G,'EIA-923'!$I:$I,Generation!$C$3,'EIA-923'!$A:$A,Generation!$B3969,'EIA-923'!$H:$H,Generation!E$6)</f>
        <v>0</v>
      </c>
      <c r="F3969">
        <f>SUMIFS('EIA-923'!$G:$G,'EIA-923'!$I:$I,Generation!$C$3,'EIA-923'!$A:$A,Generation!$B3969,'EIA-923'!$H:$H,Generation!F$6)</f>
        <v>0</v>
      </c>
      <c r="G3969">
        <f>SUMIFS('EIA-923'!$G:$G,'EIA-923'!$I:$I,Generation!$C$3,'EIA-923'!$A:$A,Generation!$B3969,'EIA-923'!$H:$H,Generation!G$6)</f>
        <v>0</v>
      </c>
      <c r="H3969">
        <f>SUMIFS('EIA-923'!$G:$G,'EIA-923'!$I:$I,Generation!$C$3,'EIA-923'!$A:$A,Generation!$B3969,'EIA-923'!$H:$H,Generation!H$6)</f>
        <v>0</v>
      </c>
      <c r="I3969">
        <f>SUMIFS('EIA-923'!$G:$G,'EIA-923'!$I:$I,Generation!$C$3,'EIA-923'!$A:$A,Generation!$B3969,'EIA-923'!$H:$H,Generation!I$6)</f>
        <v>0</v>
      </c>
      <c r="J3969">
        <f>SUMIFS('EIA-923'!$G:$G,'EIA-923'!$I:$I,Generation!$C$3,'EIA-923'!$A:$A,Generation!$B3969,'EIA-923'!$H:$H,Generation!J$6)</f>
        <v>50165</v>
      </c>
      <c r="K3969">
        <f>SUMIFS('EIA-923'!$G:$G,'EIA-923'!$I:$I,Generation!$C$3,'EIA-923'!$A:$A,Generation!$B3969,'EIA-923'!$H:$H,Generation!K$6)</f>
        <v>0</v>
      </c>
      <c r="L3969">
        <f>SUMIFS('EIA-923'!$G:$G,'EIA-923'!$I:$I,Generation!$C$3,'EIA-923'!$A:$A,Generation!$B3969,'EIA-923'!$H:$H,Generation!L$6)</f>
        <v>0</v>
      </c>
      <c r="M3969">
        <f>SUMIFS('EIA-923'!$G:$G,'EIA-923'!$I:$I,Generation!$C$3,'EIA-923'!$A:$A,Generation!$B3969,'EIA-923'!$H:$H,Generation!M$6)</f>
        <v>0</v>
      </c>
      <c r="N3969">
        <f>SUMIFS('EIA-923'!$G:$G,'EIA-923'!$I:$I,Generation!$C$3,'EIA-923'!$A:$A,Generation!$B3969,'EIA-923'!$H:$H,Generation!N$6)</f>
        <v>0</v>
      </c>
      <c r="O3969">
        <f>SUMIFS('EIA-923'!$G:$G,'EIA-923'!$I:$I,Generation!$C$3,'EIA-923'!$A:$A,Generation!$B3969,'EIA-923'!$H:$H,Generation!O$6)</f>
        <v>0</v>
      </c>
      <c r="P3969">
        <f>SUMIFS('EIA-923'!$G:$G,'EIA-923'!$I:$I,Generation!$C$3,'EIA-923'!$A:$A,Generation!$B3969,'EIA-923'!$H:$H,Generation!P$6)</f>
        <v>0</v>
      </c>
      <c r="Q3969">
        <f>SUMIFS('EIA-923'!$G:$G,'EIA-923'!$I:$I,Generation!$C$3,'EIA-923'!$A:$A,Generation!$B3969,'EIA-923'!$H:$H,Generation!Q$6)</f>
        <v>0</v>
      </c>
    </row>
    <row r="3970" spans="2:17" x14ac:dyDescent="0.25">
      <c r="B3970" s="153">
        <v>55874</v>
      </c>
      <c r="C3970">
        <f>SUMIFS('EIA-923'!$G:$G,'EIA-923'!$I:$I,Generation!$C$3,'EIA-923'!$A:$A,Generation!$B3970,'EIA-923'!$H:$H,Generation!C$6)</f>
        <v>0</v>
      </c>
      <c r="D3970">
        <f>SUMIFS('EIA-923'!$G:$G,'EIA-923'!$I:$I,Generation!$C$3,'EIA-923'!$A:$A,Generation!$B3970,'EIA-923'!$H:$H,Generation!D$6)</f>
        <v>3227</v>
      </c>
      <c r="E3970">
        <f>SUMIFS('EIA-923'!$G:$G,'EIA-923'!$I:$I,Generation!$C$3,'EIA-923'!$A:$A,Generation!$B3970,'EIA-923'!$H:$H,Generation!E$6)</f>
        <v>0</v>
      </c>
      <c r="F3970">
        <f>SUMIFS('EIA-923'!$G:$G,'EIA-923'!$I:$I,Generation!$C$3,'EIA-923'!$A:$A,Generation!$B3970,'EIA-923'!$H:$H,Generation!F$6)</f>
        <v>0</v>
      </c>
      <c r="G3970">
        <f>SUMIFS('EIA-923'!$G:$G,'EIA-923'!$I:$I,Generation!$C$3,'EIA-923'!$A:$A,Generation!$B3970,'EIA-923'!$H:$H,Generation!G$6)</f>
        <v>0</v>
      </c>
      <c r="H3970">
        <f>SUMIFS('EIA-923'!$G:$G,'EIA-923'!$I:$I,Generation!$C$3,'EIA-923'!$A:$A,Generation!$B3970,'EIA-923'!$H:$H,Generation!H$6)</f>
        <v>0</v>
      </c>
      <c r="I3970">
        <f>SUMIFS('EIA-923'!$G:$G,'EIA-923'!$I:$I,Generation!$C$3,'EIA-923'!$A:$A,Generation!$B3970,'EIA-923'!$H:$H,Generation!I$6)</f>
        <v>0</v>
      </c>
      <c r="J3970">
        <f>SUMIFS('EIA-923'!$G:$G,'EIA-923'!$I:$I,Generation!$C$3,'EIA-923'!$A:$A,Generation!$B3970,'EIA-923'!$H:$H,Generation!J$6)</f>
        <v>0</v>
      </c>
      <c r="K3970">
        <f>SUMIFS('EIA-923'!$G:$G,'EIA-923'!$I:$I,Generation!$C$3,'EIA-923'!$A:$A,Generation!$B3970,'EIA-923'!$H:$H,Generation!K$6)</f>
        <v>0</v>
      </c>
      <c r="L3970">
        <f>SUMIFS('EIA-923'!$G:$G,'EIA-923'!$I:$I,Generation!$C$3,'EIA-923'!$A:$A,Generation!$B3970,'EIA-923'!$H:$H,Generation!L$6)</f>
        <v>0</v>
      </c>
      <c r="M3970">
        <f>SUMIFS('EIA-923'!$G:$G,'EIA-923'!$I:$I,Generation!$C$3,'EIA-923'!$A:$A,Generation!$B3970,'EIA-923'!$H:$H,Generation!M$6)</f>
        <v>0</v>
      </c>
      <c r="N3970">
        <f>SUMIFS('EIA-923'!$G:$G,'EIA-923'!$I:$I,Generation!$C$3,'EIA-923'!$A:$A,Generation!$B3970,'EIA-923'!$H:$H,Generation!N$6)</f>
        <v>0</v>
      </c>
      <c r="O3970">
        <f>SUMIFS('EIA-923'!$G:$G,'EIA-923'!$I:$I,Generation!$C$3,'EIA-923'!$A:$A,Generation!$B3970,'EIA-923'!$H:$H,Generation!O$6)</f>
        <v>0</v>
      </c>
      <c r="P3970">
        <f>SUMIFS('EIA-923'!$G:$G,'EIA-923'!$I:$I,Generation!$C$3,'EIA-923'!$A:$A,Generation!$B3970,'EIA-923'!$H:$H,Generation!P$6)</f>
        <v>0</v>
      </c>
      <c r="Q3970">
        <f>SUMIFS('EIA-923'!$G:$G,'EIA-923'!$I:$I,Generation!$C$3,'EIA-923'!$A:$A,Generation!$B3970,'EIA-923'!$H:$H,Generation!Q$6)</f>
        <v>0</v>
      </c>
    </row>
    <row r="3971" spans="2:17" x14ac:dyDescent="0.25">
      <c r="B3971" s="153">
        <v>55880</v>
      </c>
      <c r="C3971">
        <f>SUMIFS('EIA-923'!$G:$G,'EIA-923'!$I:$I,Generation!$C$3,'EIA-923'!$A:$A,Generation!$B3971,'EIA-923'!$H:$H,Generation!C$6)</f>
        <v>0</v>
      </c>
      <c r="D3971">
        <f>SUMIFS('EIA-923'!$G:$G,'EIA-923'!$I:$I,Generation!$C$3,'EIA-923'!$A:$A,Generation!$B3971,'EIA-923'!$H:$H,Generation!D$6)</f>
        <v>0</v>
      </c>
      <c r="E3971">
        <f>SUMIFS('EIA-923'!$G:$G,'EIA-923'!$I:$I,Generation!$C$3,'EIA-923'!$A:$A,Generation!$B3971,'EIA-923'!$H:$H,Generation!E$6)</f>
        <v>0</v>
      </c>
      <c r="F3971">
        <f>SUMIFS('EIA-923'!$G:$G,'EIA-923'!$I:$I,Generation!$C$3,'EIA-923'!$A:$A,Generation!$B3971,'EIA-923'!$H:$H,Generation!F$6)</f>
        <v>0</v>
      </c>
      <c r="G3971">
        <f>SUMIFS('EIA-923'!$G:$G,'EIA-923'!$I:$I,Generation!$C$3,'EIA-923'!$A:$A,Generation!$B3971,'EIA-923'!$H:$H,Generation!G$6)</f>
        <v>0</v>
      </c>
      <c r="H3971">
        <f>SUMIFS('EIA-923'!$G:$G,'EIA-923'!$I:$I,Generation!$C$3,'EIA-923'!$A:$A,Generation!$B3971,'EIA-923'!$H:$H,Generation!H$6)</f>
        <v>0</v>
      </c>
      <c r="I3971">
        <f>SUMIFS('EIA-923'!$G:$G,'EIA-923'!$I:$I,Generation!$C$3,'EIA-923'!$A:$A,Generation!$B3971,'EIA-923'!$H:$H,Generation!I$6)</f>
        <v>0</v>
      </c>
      <c r="J3971">
        <f>SUMIFS('EIA-923'!$G:$G,'EIA-923'!$I:$I,Generation!$C$3,'EIA-923'!$A:$A,Generation!$B3971,'EIA-923'!$H:$H,Generation!J$6)</f>
        <v>0</v>
      </c>
      <c r="K3971">
        <f>SUMIFS('EIA-923'!$G:$G,'EIA-923'!$I:$I,Generation!$C$3,'EIA-923'!$A:$A,Generation!$B3971,'EIA-923'!$H:$H,Generation!K$6)</f>
        <v>0</v>
      </c>
      <c r="L3971">
        <f>SUMIFS('EIA-923'!$G:$G,'EIA-923'!$I:$I,Generation!$C$3,'EIA-923'!$A:$A,Generation!$B3971,'EIA-923'!$H:$H,Generation!L$6)</f>
        <v>0</v>
      </c>
      <c r="M3971">
        <f>SUMIFS('EIA-923'!$G:$G,'EIA-923'!$I:$I,Generation!$C$3,'EIA-923'!$A:$A,Generation!$B3971,'EIA-923'!$H:$H,Generation!M$6)</f>
        <v>0</v>
      </c>
      <c r="N3971">
        <f>SUMIFS('EIA-923'!$G:$G,'EIA-923'!$I:$I,Generation!$C$3,'EIA-923'!$A:$A,Generation!$B3971,'EIA-923'!$H:$H,Generation!N$6)</f>
        <v>0</v>
      </c>
      <c r="O3971">
        <f>SUMIFS('EIA-923'!$G:$G,'EIA-923'!$I:$I,Generation!$C$3,'EIA-923'!$A:$A,Generation!$B3971,'EIA-923'!$H:$H,Generation!O$6)</f>
        <v>0</v>
      </c>
      <c r="P3971">
        <f>SUMIFS('EIA-923'!$G:$G,'EIA-923'!$I:$I,Generation!$C$3,'EIA-923'!$A:$A,Generation!$B3971,'EIA-923'!$H:$H,Generation!P$6)</f>
        <v>0</v>
      </c>
      <c r="Q3971">
        <f>SUMIFS('EIA-923'!$G:$G,'EIA-923'!$I:$I,Generation!$C$3,'EIA-923'!$A:$A,Generation!$B3971,'EIA-923'!$H:$H,Generation!Q$6)</f>
        <v>0</v>
      </c>
    </row>
    <row r="3972" spans="2:17" x14ac:dyDescent="0.25">
      <c r="B3972" s="153">
        <v>55882</v>
      </c>
      <c r="C3972">
        <f>SUMIFS('EIA-923'!$G:$G,'EIA-923'!$I:$I,Generation!$C$3,'EIA-923'!$A:$A,Generation!$B3972,'EIA-923'!$H:$H,Generation!C$6)</f>
        <v>0</v>
      </c>
      <c r="D3972">
        <f>SUMIFS('EIA-923'!$G:$G,'EIA-923'!$I:$I,Generation!$C$3,'EIA-923'!$A:$A,Generation!$B3972,'EIA-923'!$H:$H,Generation!D$6)</f>
        <v>0</v>
      </c>
      <c r="E3972">
        <f>SUMIFS('EIA-923'!$G:$G,'EIA-923'!$I:$I,Generation!$C$3,'EIA-923'!$A:$A,Generation!$B3972,'EIA-923'!$H:$H,Generation!E$6)</f>
        <v>0</v>
      </c>
      <c r="F3972">
        <f>SUMIFS('EIA-923'!$G:$G,'EIA-923'!$I:$I,Generation!$C$3,'EIA-923'!$A:$A,Generation!$B3972,'EIA-923'!$H:$H,Generation!F$6)</f>
        <v>0</v>
      </c>
      <c r="G3972">
        <f>SUMIFS('EIA-923'!$G:$G,'EIA-923'!$I:$I,Generation!$C$3,'EIA-923'!$A:$A,Generation!$B3972,'EIA-923'!$H:$H,Generation!G$6)</f>
        <v>0</v>
      </c>
      <c r="H3972">
        <f>SUMIFS('EIA-923'!$G:$G,'EIA-923'!$I:$I,Generation!$C$3,'EIA-923'!$A:$A,Generation!$B3972,'EIA-923'!$H:$H,Generation!H$6)</f>
        <v>0</v>
      </c>
      <c r="I3972">
        <f>SUMIFS('EIA-923'!$G:$G,'EIA-923'!$I:$I,Generation!$C$3,'EIA-923'!$A:$A,Generation!$B3972,'EIA-923'!$H:$H,Generation!I$6)</f>
        <v>0</v>
      </c>
      <c r="J3972">
        <f>SUMIFS('EIA-923'!$G:$G,'EIA-923'!$I:$I,Generation!$C$3,'EIA-923'!$A:$A,Generation!$B3972,'EIA-923'!$H:$H,Generation!J$6)</f>
        <v>0</v>
      </c>
      <c r="K3972">
        <f>SUMIFS('EIA-923'!$G:$G,'EIA-923'!$I:$I,Generation!$C$3,'EIA-923'!$A:$A,Generation!$B3972,'EIA-923'!$H:$H,Generation!K$6)</f>
        <v>0</v>
      </c>
      <c r="L3972">
        <f>SUMIFS('EIA-923'!$G:$G,'EIA-923'!$I:$I,Generation!$C$3,'EIA-923'!$A:$A,Generation!$B3972,'EIA-923'!$H:$H,Generation!L$6)</f>
        <v>0</v>
      </c>
      <c r="M3972">
        <f>SUMIFS('EIA-923'!$G:$G,'EIA-923'!$I:$I,Generation!$C$3,'EIA-923'!$A:$A,Generation!$B3972,'EIA-923'!$H:$H,Generation!M$6)</f>
        <v>0</v>
      </c>
      <c r="N3972">
        <f>SUMIFS('EIA-923'!$G:$G,'EIA-923'!$I:$I,Generation!$C$3,'EIA-923'!$A:$A,Generation!$B3972,'EIA-923'!$H:$H,Generation!N$6)</f>
        <v>0</v>
      </c>
      <c r="O3972">
        <f>SUMIFS('EIA-923'!$G:$G,'EIA-923'!$I:$I,Generation!$C$3,'EIA-923'!$A:$A,Generation!$B3972,'EIA-923'!$H:$H,Generation!O$6)</f>
        <v>0</v>
      </c>
      <c r="P3972">
        <f>SUMIFS('EIA-923'!$G:$G,'EIA-923'!$I:$I,Generation!$C$3,'EIA-923'!$A:$A,Generation!$B3972,'EIA-923'!$H:$H,Generation!P$6)</f>
        <v>0</v>
      </c>
      <c r="Q3972">
        <f>SUMIFS('EIA-923'!$G:$G,'EIA-923'!$I:$I,Generation!$C$3,'EIA-923'!$A:$A,Generation!$B3972,'EIA-923'!$H:$H,Generation!Q$6)</f>
        <v>0</v>
      </c>
    </row>
    <row r="3973" spans="2:17" x14ac:dyDescent="0.25">
      <c r="B3973" s="153">
        <v>55885</v>
      </c>
      <c r="C3973">
        <f>SUMIFS('EIA-923'!$G:$G,'EIA-923'!$I:$I,Generation!$C$3,'EIA-923'!$A:$A,Generation!$B3973,'EIA-923'!$H:$H,Generation!C$6)</f>
        <v>0</v>
      </c>
      <c r="D3973">
        <f>SUMIFS('EIA-923'!$G:$G,'EIA-923'!$I:$I,Generation!$C$3,'EIA-923'!$A:$A,Generation!$B3973,'EIA-923'!$H:$H,Generation!D$6)</f>
        <v>0</v>
      </c>
      <c r="E3973">
        <f>SUMIFS('EIA-923'!$G:$G,'EIA-923'!$I:$I,Generation!$C$3,'EIA-923'!$A:$A,Generation!$B3973,'EIA-923'!$H:$H,Generation!E$6)</f>
        <v>0</v>
      </c>
      <c r="F3973">
        <f>SUMIFS('EIA-923'!$G:$G,'EIA-923'!$I:$I,Generation!$C$3,'EIA-923'!$A:$A,Generation!$B3973,'EIA-923'!$H:$H,Generation!F$6)</f>
        <v>0</v>
      </c>
      <c r="G3973">
        <f>SUMIFS('EIA-923'!$G:$G,'EIA-923'!$I:$I,Generation!$C$3,'EIA-923'!$A:$A,Generation!$B3973,'EIA-923'!$H:$H,Generation!G$6)</f>
        <v>0</v>
      </c>
      <c r="H3973">
        <f>SUMIFS('EIA-923'!$G:$G,'EIA-923'!$I:$I,Generation!$C$3,'EIA-923'!$A:$A,Generation!$B3973,'EIA-923'!$H:$H,Generation!H$6)</f>
        <v>0</v>
      </c>
      <c r="I3973">
        <f>SUMIFS('EIA-923'!$G:$G,'EIA-923'!$I:$I,Generation!$C$3,'EIA-923'!$A:$A,Generation!$B3973,'EIA-923'!$H:$H,Generation!I$6)</f>
        <v>0</v>
      </c>
      <c r="J3973">
        <f>SUMIFS('EIA-923'!$G:$G,'EIA-923'!$I:$I,Generation!$C$3,'EIA-923'!$A:$A,Generation!$B3973,'EIA-923'!$H:$H,Generation!J$6)</f>
        <v>0</v>
      </c>
      <c r="K3973">
        <f>SUMIFS('EIA-923'!$G:$G,'EIA-923'!$I:$I,Generation!$C$3,'EIA-923'!$A:$A,Generation!$B3973,'EIA-923'!$H:$H,Generation!K$6)</f>
        <v>0</v>
      </c>
      <c r="L3973">
        <f>SUMIFS('EIA-923'!$G:$G,'EIA-923'!$I:$I,Generation!$C$3,'EIA-923'!$A:$A,Generation!$B3973,'EIA-923'!$H:$H,Generation!L$6)</f>
        <v>0</v>
      </c>
      <c r="M3973">
        <f>SUMIFS('EIA-923'!$G:$G,'EIA-923'!$I:$I,Generation!$C$3,'EIA-923'!$A:$A,Generation!$B3973,'EIA-923'!$H:$H,Generation!M$6)</f>
        <v>0</v>
      </c>
      <c r="N3973">
        <f>SUMIFS('EIA-923'!$G:$G,'EIA-923'!$I:$I,Generation!$C$3,'EIA-923'!$A:$A,Generation!$B3973,'EIA-923'!$H:$H,Generation!N$6)</f>
        <v>6349</v>
      </c>
      <c r="O3973">
        <f>SUMIFS('EIA-923'!$G:$G,'EIA-923'!$I:$I,Generation!$C$3,'EIA-923'!$A:$A,Generation!$B3973,'EIA-923'!$H:$H,Generation!O$6)</f>
        <v>0</v>
      </c>
      <c r="P3973">
        <f>SUMIFS('EIA-923'!$G:$G,'EIA-923'!$I:$I,Generation!$C$3,'EIA-923'!$A:$A,Generation!$B3973,'EIA-923'!$H:$H,Generation!P$6)</f>
        <v>0</v>
      </c>
      <c r="Q3973">
        <f>SUMIFS('EIA-923'!$G:$G,'EIA-923'!$I:$I,Generation!$C$3,'EIA-923'!$A:$A,Generation!$B3973,'EIA-923'!$H:$H,Generation!Q$6)</f>
        <v>0</v>
      </c>
    </row>
    <row r="3974" spans="2:17" x14ac:dyDescent="0.25">
      <c r="B3974" s="153">
        <v>55925</v>
      </c>
      <c r="C3974">
        <f>SUMIFS('EIA-923'!$G:$G,'EIA-923'!$I:$I,Generation!$C$3,'EIA-923'!$A:$A,Generation!$B3974,'EIA-923'!$H:$H,Generation!C$6)</f>
        <v>0</v>
      </c>
      <c r="D3974">
        <f>SUMIFS('EIA-923'!$G:$G,'EIA-923'!$I:$I,Generation!$C$3,'EIA-923'!$A:$A,Generation!$B3974,'EIA-923'!$H:$H,Generation!D$6)</f>
        <v>0</v>
      </c>
      <c r="E3974">
        <f>SUMIFS('EIA-923'!$G:$G,'EIA-923'!$I:$I,Generation!$C$3,'EIA-923'!$A:$A,Generation!$B3974,'EIA-923'!$H:$H,Generation!E$6)</f>
        <v>0</v>
      </c>
      <c r="F3974">
        <f>SUMIFS('EIA-923'!$G:$G,'EIA-923'!$I:$I,Generation!$C$3,'EIA-923'!$A:$A,Generation!$B3974,'EIA-923'!$H:$H,Generation!F$6)</f>
        <v>0</v>
      </c>
      <c r="G3974">
        <f>SUMIFS('EIA-923'!$G:$G,'EIA-923'!$I:$I,Generation!$C$3,'EIA-923'!$A:$A,Generation!$B3974,'EIA-923'!$H:$H,Generation!G$6)</f>
        <v>0</v>
      </c>
      <c r="H3974">
        <f>SUMIFS('EIA-923'!$G:$G,'EIA-923'!$I:$I,Generation!$C$3,'EIA-923'!$A:$A,Generation!$B3974,'EIA-923'!$H:$H,Generation!H$6)</f>
        <v>0</v>
      </c>
      <c r="I3974">
        <f>SUMIFS('EIA-923'!$G:$G,'EIA-923'!$I:$I,Generation!$C$3,'EIA-923'!$A:$A,Generation!$B3974,'EIA-923'!$H:$H,Generation!I$6)</f>
        <v>0</v>
      </c>
      <c r="J3974">
        <f>SUMIFS('EIA-923'!$G:$G,'EIA-923'!$I:$I,Generation!$C$3,'EIA-923'!$A:$A,Generation!$B3974,'EIA-923'!$H:$H,Generation!J$6)</f>
        <v>0</v>
      </c>
      <c r="K3974">
        <f>SUMIFS('EIA-923'!$G:$G,'EIA-923'!$I:$I,Generation!$C$3,'EIA-923'!$A:$A,Generation!$B3974,'EIA-923'!$H:$H,Generation!K$6)</f>
        <v>0</v>
      </c>
      <c r="L3974">
        <f>SUMIFS('EIA-923'!$G:$G,'EIA-923'!$I:$I,Generation!$C$3,'EIA-923'!$A:$A,Generation!$B3974,'EIA-923'!$H:$H,Generation!L$6)</f>
        <v>0</v>
      </c>
      <c r="M3974">
        <f>SUMIFS('EIA-923'!$G:$G,'EIA-923'!$I:$I,Generation!$C$3,'EIA-923'!$A:$A,Generation!$B3974,'EIA-923'!$H:$H,Generation!M$6)</f>
        <v>0</v>
      </c>
      <c r="N3974">
        <f>SUMIFS('EIA-923'!$G:$G,'EIA-923'!$I:$I,Generation!$C$3,'EIA-923'!$A:$A,Generation!$B3974,'EIA-923'!$H:$H,Generation!N$6)</f>
        <v>33320</v>
      </c>
      <c r="O3974">
        <f>SUMIFS('EIA-923'!$G:$G,'EIA-923'!$I:$I,Generation!$C$3,'EIA-923'!$A:$A,Generation!$B3974,'EIA-923'!$H:$H,Generation!O$6)</f>
        <v>0</v>
      </c>
      <c r="P3974">
        <f>SUMIFS('EIA-923'!$G:$G,'EIA-923'!$I:$I,Generation!$C$3,'EIA-923'!$A:$A,Generation!$B3974,'EIA-923'!$H:$H,Generation!P$6)</f>
        <v>0</v>
      </c>
      <c r="Q3974">
        <f>SUMIFS('EIA-923'!$G:$G,'EIA-923'!$I:$I,Generation!$C$3,'EIA-923'!$A:$A,Generation!$B3974,'EIA-923'!$H:$H,Generation!Q$6)</f>
        <v>0</v>
      </c>
    </row>
    <row r="3975" spans="2:17" x14ac:dyDescent="0.25">
      <c r="B3975" s="153">
        <v>55927</v>
      </c>
      <c r="C3975">
        <f>SUMIFS('EIA-923'!$G:$G,'EIA-923'!$I:$I,Generation!$C$3,'EIA-923'!$A:$A,Generation!$B3975,'EIA-923'!$H:$H,Generation!C$6)</f>
        <v>0</v>
      </c>
      <c r="D3975">
        <f>SUMIFS('EIA-923'!$G:$G,'EIA-923'!$I:$I,Generation!$C$3,'EIA-923'!$A:$A,Generation!$B3975,'EIA-923'!$H:$H,Generation!D$6)</f>
        <v>0</v>
      </c>
      <c r="E3975">
        <f>SUMIFS('EIA-923'!$G:$G,'EIA-923'!$I:$I,Generation!$C$3,'EIA-923'!$A:$A,Generation!$B3975,'EIA-923'!$H:$H,Generation!E$6)</f>
        <v>0</v>
      </c>
      <c r="F3975">
        <f>SUMIFS('EIA-923'!$G:$G,'EIA-923'!$I:$I,Generation!$C$3,'EIA-923'!$A:$A,Generation!$B3975,'EIA-923'!$H:$H,Generation!F$6)</f>
        <v>4741739</v>
      </c>
      <c r="G3975">
        <f>SUMIFS('EIA-923'!$G:$G,'EIA-923'!$I:$I,Generation!$C$3,'EIA-923'!$A:$A,Generation!$B3975,'EIA-923'!$H:$H,Generation!G$6)</f>
        <v>1080.0319999999999</v>
      </c>
      <c r="H3975">
        <f>SUMIFS('EIA-923'!$G:$G,'EIA-923'!$I:$I,Generation!$C$3,'EIA-923'!$A:$A,Generation!$B3975,'EIA-923'!$H:$H,Generation!H$6)</f>
        <v>0</v>
      </c>
      <c r="I3975">
        <f>SUMIFS('EIA-923'!$G:$G,'EIA-923'!$I:$I,Generation!$C$3,'EIA-923'!$A:$A,Generation!$B3975,'EIA-923'!$H:$H,Generation!I$6)</f>
        <v>0</v>
      </c>
      <c r="J3975">
        <f>SUMIFS('EIA-923'!$G:$G,'EIA-923'!$I:$I,Generation!$C$3,'EIA-923'!$A:$A,Generation!$B3975,'EIA-923'!$H:$H,Generation!J$6)</f>
        <v>0</v>
      </c>
      <c r="K3975">
        <f>SUMIFS('EIA-923'!$G:$G,'EIA-923'!$I:$I,Generation!$C$3,'EIA-923'!$A:$A,Generation!$B3975,'EIA-923'!$H:$H,Generation!K$6)</f>
        <v>0</v>
      </c>
      <c r="L3975">
        <f>SUMIFS('EIA-923'!$G:$G,'EIA-923'!$I:$I,Generation!$C$3,'EIA-923'!$A:$A,Generation!$B3975,'EIA-923'!$H:$H,Generation!L$6)</f>
        <v>0</v>
      </c>
      <c r="M3975">
        <f>SUMIFS('EIA-923'!$G:$G,'EIA-923'!$I:$I,Generation!$C$3,'EIA-923'!$A:$A,Generation!$B3975,'EIA-923'!$H:$H,Generation!M$6)</f>
        <v>0</v>
      </c>
      <c r="N3975">
        <f>SUMIFS('EIA-923'!$G:$G,'EIA-923'!$I:$I,Generation!$C$3,'EIA-923'!$A:$A,Generation!$B3975,'EIA-923'!$H:$H,Generation!N$6)</f>
        <v>0</v>
      </c>
      <c r="O3975">
        <f>SUMIFS('EIA-923'!$G:$G,'EIA-923'!$I:$I,Generation!$C$3,'EIA-923'!$A:$A,Generation!$B3975,'EIA-923'!$H:$H,Generation!O$6)</f>
        <v>0</v>
      </c>
      <c r="P3975">
        <f>SUMIFS('EIA-923'!$G:$G,'EIA-923'!$I:$I,Generation!$C$3,'EIA-923'!$A:$A,Generation!$B3975,'EIA-923'!$H:$H,Generation!P$6)</f>
        <v>0</v>
      </c>
      <c r="Q3975">
        <f>SUMIFS('EIA-923'!$G:$G,'EIA-923'!$I:$I,Generation!$C$3,'EIA-923'!$A:$A,Generation!$B3975,'EIA-923'!$H:$H,Generation!Q$6)</f>
        <v>0</v>
      </c>
    </row>
    <row r="3976" spans="2:17" x14ac:dyDescent="0.25">
      <c r="B3976" s="153">
        <v>55928</v>
      </c>
      <c r="C3976">
        <f>SUMIFS('EIA-923'!$G:$G,'EIA-923'!$I:$I,Generation!$C$3,'EIA-923'!$A:$A,Generation!$B3976,'EIA-923'!$H:$H,Generation!C$6)</f>
        <v>0</v>
      </c>
      <c r="D3976">
        <f>SUMIFS('EIA-923'!$G:$G,'EIA-923'!$I:$I,Generation!$C$3,'EIA-923'!$A:$A,Generation!$B3976,'EIA-923'!$H:$H,Generation!D$6)</f>
        <v>0</v>
      </c>
      <c r="E3976">
        <f>SUMIFS('EIA-923'!$G:$G,'EIA-923'!$I:$I,Generation!$C$3,'EIA-923'!$A:$A,Generation!$B3976,'EIA-923'!$H:$H,Generation!E$6)</f>
        <v>0</v>
      </c>
      <c r="F3976">
        <f>SUMIFS('EIA-923'!$G:$G,'EIA-923'!$I:$I,Generation!$C$3,'EIA-923'!$A:$A,Generation!$B3976,'EIA-923'!$H:$H,Generation!F$6)</f>
        <v>0</v>
      </c>
      <c r="G3976">
        <f>SUMIFS('EIA-923'!$G:$G,'EIA-923'!$I:$I,Generation!$C$3,'EIA-923'!$A:$A,Generation!$B3976,'EIA-923'!$H:$H,Generation!G$6)</f>
        <v>66</v>
      </c>
      <c r="H3976">
        <f>SUMIFS('EIA-923'!$G:$G,'EIA-923'!$I:$I,Generation!$C$3,'EIA-923'!$A:$A,Generation!$B3976,'EIA-923'!$H:$H,Generation!H$6)</f>
        <v>0</v>
      </c>
      <c r="I3976">
        <f>SUMIFS('EIA-923'!$G:$G,'EIA-923'!$I:$I,Generation!$C$3,'EIA-923'!$A:$A,Generation!$B3976,'EIA-923'!$H:$H,Generation!I$6)</f>
        <v>0</v>
      </c>
      <c r="J3976">
        <f>SUMIFS('EIA-923'!$G:$G,'EIA-923'!$I:$I,Generation!$C$3,'EIA-923'!$A:$A,Generation!$B3976,'EIA-923'!$H:$H,Generation!J$6)</f>
        <v>0</v>
      </c>
      <c r="K3976">
        <f>SUMIFS('EIA-923'!$G:$G,'EIA-923'!$I:$I,Generation!$C$3,'EIA-923'!$A:$A,Generation!$B3976,'EIA-923'!$H:$H,Generation!K$6)</f>
        <v>0</v>
      </c>
      <c r="L3976">
        <f>SUMIFS('EIA-923'!$G:$G,'EIA-923'!$I:$I,Generation!$C$3,'EIA-923'!$A:$A,Generation!$B3976,'EIA-923'!$H:$H,Generation!L$6)</f>
        <v>0</v>
      </c>
      <c r="M3976">
        <f>SUMIFS('EIA-923'!$G:$G,'EIA-923'!$I:$I,Generation!$C$3,'EIA-923'!$A:$A,Generation!$B3976,'EIA-923'!$H:$H,Generation!M$6)</f>
        <v>0</v>
      </c>
      <c r="N3976">
        <f>SUMIFS('EIA-923'!$G:$G,'EIA-923'!$I:$I,Generation!$C$3,'EIA-923'!$A:$A,Generation!$B3976,'EIA-923'!$H:$H,Generation!N$6)</f>
        <v>0</v>
      </c>
      <c r="O3976">
        <f>SUMIFS('EIA-923'!$G:$G,'EIA-923'!$I:$I,Generation!$C$3,'EIA-923'!$A:$A,Generation!$B3976,'EIA-923'!$H:$H,Generation!O$6)</f>
        <v>0</v>
      </c>
      <c r="P3976">
        <f>SUMIFS('EIA-923'!$G:$G,'EIA-923'!$I:$I,Generation!$C$3,'EIA-923'!$A:$A,Generation!$B3976,'EIA-923'!$H:$H,Generation!P$6)</f>
        <v>0</v>
      </c>
      <c r="Q3976">
        <f>SUMIFS('EIA-923'!$G:$G,'EIA-923'!$I:$I,Generation!$C$3,'EIA-923'!$A:$A,Generation!$B3976,'EIA-923'!$H:$H,Generation!Q$6)</f>
        <v>0</v>
      </c>
    </row>
    <row r="3977" spans="2:17" x14ac:dyDescent="0.25">
      <c r="B3977" s="153">
        <v>55931</v>
      </c>
      <c r="C3977">
        <f>SUMIFS('EIA-923'!$G:$G,'EIA-923'!$I:$I,Generation!$C$3,'EIA-923'!$A:$A,Generation!$B3977,'EIA-923'!$H:$H,Generation!C$6)</f>
        <v>8542</v>
      </c>
      <c r="D3977">
        <f>SUMIFS('EIA-923'!$G:$G,'EIA-923'!$I:$I,Generation!$C$3,'EIA-923'!$A:$A,Generation!$B3977,'EIA-923'!$H:$H,Generation!D$6)</f>
        <v>0</v>
      </c>
      <c r="E3977">
        <f>SUMIFS('EIA-923'!$G:$G,'EIA-923'!$I:$I,Generation!$C$3,'EIA-923'!$A:$A,Generation!$B3977,'EIA-923'!$H:$H,Generation!E$6)</f>
        <v>0</v>
      </c>
      <c r="F3977">
        <f>SUMIFS('EIA-923'!$G:$G,'EIA-923'!$I:$I,Generation!$C$3,'EIA-923'!$A:$A,Generation!$B3977,'EIA-923'!$H:$H,Generation!F$6)</f>
        <v>0</v>
      </c>
      <c r="G3977">
        <f>SUMIFS('EIA-923'!$G:$G,'EIA-923'!$I:$I,Generation!$C$3,'EIA-923'!$A:$A,Generation!$B3977,'EIA-923'!$H:$H,Generation!G$6)</f>
        <v>0</v>
      </c>
      <c r="H3977">
        <f>SUMIFS('EIA-923'!$G:$G,'EIA-923'!$I:$I,Generation!$C$3,'EIA-923'!$A:$A,Generation!$B3977,'EIA-923'!$H:$H,Generation!H$6)</f>
        <v>0</v>
      </c>
      <c r="I3977">
        <f>SUMIFS('EIA-923'!$G:$G,'EIA-923'!$I:$I,Generation!$C$3,'EIA-923'!$A:$A,Generation!$B3977,'EIA-923'!$H:$H,Generation!I$6)</f>
        <v>0</v>
      </c>
      <c r="J3977">
        <f>SUMIFS('EIA-923'!$G:$G,'EIA-923'!$I:$I,Generation!$C$3,'EIA-923'!$A:$A,Generation!$B3977,'EIA-923'!$H:$H,Generation!J$6)</f>
        <v>0</v>
      </c>
      <c r="K3977">
        <f>SUMIFS('EIA-923'!$G:$G,'EIA-923'!$I:$I,Generation!$C$3,'EIA-923'!$A:$A,Generation!$B3977,'EIA-923'!$H:$H,Generation!K$6)</f>
        <v>0</v>
      </c>
      <c r="L3977">
        <f>SUMIFS('EIA-923'!$G:$G,'EIA-923'!$I:$I,Generation!$C$3,'EIA-923'!$A:$A,Generation!$B3977,'EIA-923'!$H:$H,Generation!L$6)</f>
        <v>0</v>
      </c>
      <c r="M3977">
        <f>SUMIFS('EIA-923'!$G:$G,'EIA-923'!$I:$I,Generation!$C$3,'EIA-923'!$A:$A,Generation!$B3977,'EIA-923'!$H:$H,Generation!M$6)</f>
        <v>0</v>
      </c>
      <c r="N3977">
        <f>SUMIFS('EIA-923'!$G:$G,'EIA-923'!$I:$I,Generation!$C$3,'EIA-923'!$A:$A,Generation!$B3977,'EIA-923'!$H:$H,Generation!N$6)</f>
        <v>0</v>
      </c>
      <c r="O3977">
        <f>SUMIFS('EIA-923'!$G:$G,'EIA-923'!$I:$I,Generation!$C$3,'EIA-923'!$A:$A,Generation!$B3977,'EIA-923'!$H:$H,Generation!O$6)</f>
        <v>0</v>
      </c>
      <c r="P3977">
        <f>SUMIFS('EIA-923'!$G:$G,'EIA-923'!$I:$I,Generation!$C$3,'EIA-923'!$A:$A,Generation!$B3977,'EIA-923'!$H:$H,Generation!P$6)</f>
        <v>0</v>
      </c>
      <c r="Q3977">
        <f>SUMIFS('EIA-923'!$G:$G,'EIA-923'!$I:$I,Generation!$C$3,'EIA-923'!$A:$A,Generation!$B3977,'EIA-923'!$H:$H,Generation!Q$6)</f>
        <v>0</v>
      </c>
    </row>
    <row r="3978" spans="2:17" x14ac:dyDescent="0.25">
      <c r="B3978" s="153">
        <v>55933</v>
      </c>
      <c r="C3978">
        <f>SUMIFS('EIA-923'!$G:$G,'EIA-923'!$I:$I,Generation!$C$3,'EIA-923'!$A:$A,Generation!$B3978,'EIA-923'!$H:$H,Generation!C$6)</f>
        <v>0</v>
      </c>
      <c r="D3978">
        <f>SUMIFS('EIA-923'!$G:$G,'EIA-923'!$I:$I,Generation!$C$3,'EIA-923'!$A:$A,Generation!$B3978,'EIA-923'!$H:$H,Generation!D$6)</f>
        <v>0</v>
      </c>
      <c r="E3978">
        <f>SUMIFS('EIA-923'!$G:$G,'EIA-923'!$I:$I,Generation!$C$3,'EIA-923'!$A:$A,Generation!$B3978,'EIA-923'!$H:$H,Generation!E$6)</f>
        <v>0</v>
      </c>
      <c r="F3978">
        <f>SUMIFS('EIA-923'!$G:$G,'EIA-923'!$I:$I,Generation!$C$3,'EIA-923'!$A:$A,Generation!$B3978,'EIA-923'!$H:$H,Generation!F$6)</f>
        <v>802663</v>
      </c>
      <c r="G3978">
        <f>SUMIFS('EIA-923'!$G:$G,'EIA-923'!$I:$I,Generation!$C$3,'EIA-923'!$A:$A,Generation!$B3978,'EIA-923'!$H:$H,Generation!G$6)</f>
        <v>0</v>
      </c>
      <c r="H3978">
        <f>SUMIFS('EIA-923'!$G:$G,'EIA-923'!$I:$I,Generation!$C$3,'EIA-923'!$A:$A,Generation!$B3978,'EIA-923'!$H:$H,Generation!H$6)</f>
        <v>0</v>
      </c>
      <c r="I3978">
        <f>SUMIFS('EIA-923'!$G:$G,'EIA-923'!$I:$I,Generation!$C$3,'EIA-923'!$A:$A,Generation!$B3978,'EIA-923'!$H:$H,Generation!I$6)</f>
        <v>0</v>
      </c>
      <c r="J3978">
        <f>SUMIFS('EIA-923'!$G:$G,'EIA-923'!$I:$I,Generation!$C$3,'EIA-923'!$A:$A,Generation!$B3978,'EIA-923'!$H:$H,Generation!J$6)</f>
        <v>0</v>
      </c>
      <c r="K3978">
        <f>SUMIFS('EIA-923'!$G:$G,'EIA-923'!$I:$I,Generation!$C$3,'EIA-923'!$A:$A,Generation!$B3978,'EIA-923'!$H:$H,Generation!K$6)</f>
        <v>0</v>
      </c>
      <c r="L3978">
        <f>SUMIFS('EIA-923'!$G:$G,'EIA-923'!$I:$I,Generation!$C$3,'EIA-923'!$A:$A,Generation!$B3978,'EIA-923'!$H:$H,Generation!L$6)</f>
        <v>0</v>
      </c>
      <c r="M3978">
        <f>SUMIFS('EIA-923'!$G:$G,'EIA-923'!$I:$I,Generation!$C$3,'EIA-923'!$A:$A,Generation!$B3978,'EIA-923'!$H:$H,Generation!M$6)</f>
        <v>0</v>
      </c>
      <c r="N3978">
        <f>SUMIFS('EIA-923'!$G:$G,'EIA-923'!$I:$I,Generation!$C$3,'EIA-923'!$A:$A,Generation!$B3978,'EIA-923'!$H:$H,Generation!N$6)</f>
        <v>0</v>
      </c>
      <c r="O3978">
        <f>SUMIFS('EIA-923'!$G:$G,'EIA-923'!$I:$I,Generation!$C$3,'EIA-923'!$A:$A,Generation!$B3978,'EIA-923'!$H:$H,Generation!O$6)</f>
        <v>0</v>
      </c>
      <c r="P3978">
        <f>SUMIFS('EIA-923'!$G:$G,'EIA-923'!$I:$I,Generation!$C$3,'EIA-923'!$A:$A,Generation!$B3978,'EIA-923'!$H:$H,Generation!P$6)</f>
        <v>0</v>
      </c>
      <c r="Q3978">
        <f>SUMIFS('EIA-923'!$G:$G,'EIA-923'!$I:$I,Generation!$C$3,'EIA-923'!$A:$A,Generation!$B3978,'EIA-923'!$H:$H,Generation!Q$6)</f>
        <v>0</v>
      </c>
    </row>
    <row r="3979" spans="2:17" x14ac:dyDescent="0.25">
      <c r="B3979" s="153">
        <v>55934</v>
      </c>
      <c r="C3979">
        <f>SUMIFS('EIA-923'!$G:$G,'EIA-923'!$I:$I,Generation!$C$3,'EIA-923'!$A:$A,Generation!$B3979,'EIA-923'!$H:$H,Generation!C$6)</f>
        <v>0</v>
      </c>
      <c r="D3979">
        <f>SUMIFS('EIA-923'!$G:$G,'EIA-923'!$I:$I,Generation!$C$3,'EIA-923'!$A:$A,Generation!$B3979,'EIA-923'!$H:$H,Generation!D$6)</f>
        <v>614</v>
      </c>
      <c r="E3979">
        <f>SUMIFS('EIA-923'!$G:$G,'EIA-923'!$I:$I,Generation!$C$3,'EIA-923'!$A:$A,Generation!$B3979,'EIA-923'!$H:$H,Generation!E$6)</f>
        <v>0</v>
      </c>
      <c r="F3979">
        <f>SUMIFS('EIA-923'!$G:$G,'EIA-923'!$I:$I,Generation!$C$3,'EIA-923'!$A:$A,Generation!$B3979,'EIA-923'!$H:$H,Generation!F$6)</f>
        <v>0</v>
      </c>
      <c r="G3979">
        <f>SUMIFS('EIA-923'!$G:$G,'EIA-923'!$I:$I,Generation!$C$3,'EIA-923'!$A:$A,Generation!$B3979,'EIA-923'!$H:$H,Generation!G$6)</f>
        <v>0</v>
      </c>
      <c r="H3979">
        <f>SUMIFS('EIA-923'!$G:$G,'EIA-923'!$I:$I,Generation!$C$3,'EIA-923'!$A:$A,Generation!$B3979,'EIA-923'!$H:$H,Generation!H$6)</f>
        <v>0</v>
      </c>
      <c r="I3979">
        <f>SUMIFS('EIA-923'!$G:$G,'EIA-923'!$I:$I,Generation!$C$3,'EIA-923'!$A:$A,Generation!$B3979,'EIA-923'!$H:$H,Generation!I$6)</f>
        <v>0</v>
      </c>
      <c r="J3979">
        <f>SUMIFS('EIA-923'!$G:$G,'EIA-923'!$I:$I,Generation!$C$3,'EIA-923'!$A:$A,Generation!$B3979,'EIA-923'!$H:$H,Generation!J$6)</f>
        <v>0</v>
      </c>
      <c r="K3979">
        <f>SUMIFS('EIA-923'!$G:$G,'EIA-923'!$I:$I,Generation!$C$3,'EIA-923'!$A:$A,Generation!$B3979,'EIA-923'!$H:$H,Generation!K$6)</f>
        <v>0</v>
      </c>
      <c r="L3979">
        <f>SUMIFS('EIA-923'!$G:$G,'EIA-923'!$I:$I,Generation!$C$3,'EIA-923'!$A:$A,Generation!$B3979,'EIA-923'!$H:$H,Generation!L$6)</f>
        <v>0</v>
      </c>
      <c r="M3979">
        <f>SUMIFS('EIA-923'!$G:$G,'EIA-923'!$I:$I,Generation!$C$3,'EIA-923'!$A:$A,Generation!$B3979,'EIA-923'!$H:$H,Generation!M$6)</f>
        <v>0</v>
      </c>
      <c r="N3979">
        <f>SUMIFS('EIA-923'!$G:$G,'EIA-923'!$I:$I,Generation!$C$3,'EIA-923'!$A:$A,Generation!$B3979,'EIA-923'!$H:$H,Generation!N$6)</f>
        <v>0</v>
      </c>
      <c r="O3979">
        <f>SUMIFS('EIA-923'!$G:$G,'EIA-923'!$I:$I,Generation!$C$3,'EIA-923'!$A:$A,Generation!$B3979,'EIA-923'!$H:$H,Generation!O$6)</f>
        <v>0</v>
      </c>
      <c r="P3979">
        <f>SUMIFS('EIA-923'!$G:$G,'EIA-923'!$I:$I,Generation!$C$3,'EIA-923'!$A:$A,Generation!$B3979,'EIA-923'!$H:$H,Generation!P$6)</f>
        <v>0</v>
      </c>
      <c r="Q3979">
        <f>SUMIFS('EIA-923'!$G:$G,'EIA-923'!$I:$I,Generation!$C$3,'EIA-923'!$A:$A,Generation!$B3979,'EIA-923'!$H:$H,Generation!Q$6)</f>
        <v>0</v>
      </c>
    </row>
    <row r="3980" spans="2:17" x14ac:dyDescent="0.25">
      <c r="B3980" s="153">
        <v>55935</v>
      </c>
      <c r="C3980">
        <f>SUMIFS('EIA-923'!$G:$G,'EIA-923'!$I:$I,Generation!$C$3,'EIA-923'!$A:$A,Generation!$B3980,'EIA-923'!$H:$H,Generation!C$6)</f>
        <v>0</v>
      </c>
      <c r="D3980">
        <f>SUMIFS('EIA-923'!$G:$G,'EIA-923'!$I:$I,Generation!$C$3,'EIA-923'!$A:$A,Generation!$B3980,'EIA-923'!$H:$H,Generation!D$6)</f>
        <v>268</v>
      </c>
      <c r="E3980">
        <f>SUMIFS('EIA-923'!$G:$G,'EIA-923'!$I:$I,Generation!$C$3,'EIA-923'!$A:$A,Generation!$B3980,'EIA-923'!$H:$H,Generation!E$6)</f>
        <v>0</v>
      </c>
      <c r="F3980">
        <f>SUMIFS('EIA-923'!$G:$G,'EIA-923'!$I:$I,Generation!$C$3,'EIA-923'!$A:$A,Generation!$B3980,'EIA-923'!$H:$H,Generation!F$6)</f>
        <v>0</v>
      </c>
      <c r="G3980">
        <f>SUMIFS('EIA-923'!$G:$G,'EIA-923'!$I:$I,Generation!$C$3,'EIA-923'!$A:$A,Generation!$B3980,'EIA-923'!$H:$H,Generation!G$6)</f>
        <v>0</v>
      </c>
      <c r="H3980">
        <f>SUMIFS('EIA-923'!$G:$G,'EIA-923'!$I:$I,Generation!$C$3,'EIA-923'!$A:$A,Generation!$B3980,'EIA-923'!$H:$H,Generation!H$6)</f>
        <v>0</v>
      </c>
      <c r="I3980">
        <f>SUMIFS('EIA-923'!$G:$G,'EIA-923'!$I:$I,Generation!$C$3,'EIA-923'!$A:$A,Generation!$B3980,'EIA-923'!$H:$H,Generation!I$6)</f>
        <v>0</v>
      </c>
      <c r="J3980">
        <f>SUMIFS('EIA-923'!$G:$G,'EIA-923'!$I:$I,Generation!$C$3,'EIA-923'!$A:$A,Generation!$B3980,'EIA-923'!$H:$H,Generation!J$6)</f>
        <v>0</v>
      </c>
      <c r="K3980">
        <f>SUMIFS('EIA-923'!$G:$G,'EIA-923'!$I:$I,Generation!$C$3,'EIA-923'!$A:$A,Generation!$B3980,'EIA-923'!$H:$H,Generation!K$6)</f>
        <v>0</v>
      </c>
      <c r="L3980">
        <f>SUMIFS('EIA-923'!$G:$G,'EIA-923'!$I:$I,Generation!$C$3,'EIA-923'!$A:$A,Generation!$B3980,'EIA-923'!$H:$H,Generation!L$6)</f>
        <v>0</v>
      </c>
      <c r="M3980">
        <f>SUMIFS('EIA-923'!$G:$G,'EIA-923'!$I:$I,Generation!$C$3,'EIA-923'!$A:$A,Generation!$B3980,'EIA-923'!$H:$H,Generation!M$6)</f>
        <v>0</v>
      </c>
      <c r="N3980">
        <f>SUMIFS('EIA-923'!$G:$G,'EIA-923'!$I:$I,Generation!$C$3,'EIA-923'!$A:$A,Generation!$B3980,'EIA-923'!$H:$H,Generation!N$6)</f>
        <v>0</v>
      </c>
      <c r="O3980">
        <f>SUMIFS('EIA-923'!$G:$G,'EIA-923'!$I:$I,Generation!$C$3,'EIA-923'!$A:$A,Generation!$B3980,'EIA-923'!$H:$H,Generation!O$6)</f>
        <v>0</v>
      </c>
      <c r="P3980">
        <f>SUMIFS('EIA-923'!$G:$G,'EIA-923'!$I:$I,Generation!$C$3,'EIA-923'!$A:$A,Generation!$B3980,'EIA-923'!$H:$H,Generation!P$6)</f>
        <v>0</v>
      </c>
      <c r="Q3980">
        <f>SUMIFS('EIA-923'!$G:$G,'EIA-923'!$I:$I,Generation!$C$3,'EIA-923'!$A:$A,Generation!$B3980,'EIA-923'!$H:$H,Generation!Q$6)</f>
        <v>0</v>
      </c>
    </row>
    <row r="3981" spans="2:17" x14ac:dyDescent="0.25">
      <c r="B3981" s="153">
        <v>55936</v>
      </c>
      <c r="C3981">
        <f>SUMIFS('EIA-923'!$G:$G,'EIA-923'!$I:$I,Generation!$C$3,'EIA-923'!$A:$A,Generation!$B3981,'EIA-923'!$H:$H,Generation!C$6)</f>
        <v>0</v>
      </c>
      <c r="D3981">
        <f>SUMIFS('EIA-923'!$G:$G,'EIA-923'!$I:$I,Generation!$C$3,'EIA-923'!$A:$A,Generation!$B3981,'EIA-923'!$H:$H,Generation!D$6)</f>
        <v>167822</v>
      </c>
      <c r="E3981">
        <f>SUMIFS('EIA-923'!$G:$G,'EIA-923'!$I:$I,Generation!$C$3,'EIA-923'!$A:$A,Generation!$B3981,'EIA-923'!$H:$H,Generation!E$6)</f>
        <v>0</v>
      </c>
      <c r="F3981">
        <f>SUMIFS('EIA-923'!$G:$G,'EIA-923'!$I:$I,Generation!$C$3,'EIA-923'!$A:$A,Generation!$B3981,'EIA-923'!$H:$H,Generation!F$6)</f>
        <v>0</v>
      </c>
      <c r="G3981">
        <f>SUMIFS('EIA-923'!$G:$G,'EIA-923'!$I:$I,Generation!$C$3,'EIA-923'!$A:$A,Generation!$B3981,'EIA-923'!$H:$H,Generation!G$6)</f>
        <v>0</v>
      </c>
      <c r="H3981">
        <f>SUMIFS('EIA-923'!$G:$G,'EIA-923'!$I:$I,Generation!$C$3,'EIA-923'!$A:$A,Generation!$B3981,'EIA-923'!$H:$H,Generation!H$6)</f>
        <v>0</v>
      </c>
      <c r="I3981">
        <f>SUMIFS('EIA-923'!$G:$G,'EIA-923'!$I:$I,Generation!$C$3,'EIA-923'!$A:$A,Generation!$B3981,'EIA-923'!$H:$H,Generation!I$6)</f>
        <v>0</v>
      </c>
      <c r="J3981">
        <f>SUMIFS('EIA-923'!$G:$G,'EIA-923'!$I:$I,Generation!$C$3,'EIA-923'!$A:$A,Generation!$B3981,'EIA-923'!$H:$H,Generation!J$6)</f>
        <v>0</v>
      </c>
      <c r="K3981">
        <f>SUMIFS('EIA-923'!$G:$G,'EIA-923'!$I:$I,Generation!$C$3,'EIA-923'!$A:$A,Generation!$B3981,'EIA-923'!$H:$H,Generation!K$6)</f>
        <v>0</v>
      </c>
      <c r="L3981">
        <f>SUMIFS('EIA-923'!$G:$G,'EIA-923'!$I:$I,Generation!$C$3,'EIA-923'!$A:$A,Generation!$B3981,'EIA-923'!$H:$H,Generation!L$6)</f>
        <v>0</v>
      </c>
      <c r="M3981">
        <f>SUMIFS('EIA-923'!$G:$G,'EIA-923'!$I:$I,Generation!$C$3,'EIA-923'!$A:$A,Generation!$B3981,'EIA-923'!$H:$H,Generation!M$6)</f>
        <v>0</v>
      </c>
      <c r="N3981">
        <f>SUMIFS('EIA-923'!$G:$G,'EIA-923'!$I:$I,Generation!$C$3,'EIA-923'!$A:$A,Generation!$B3981,'EIA-923'!$H:$H,Generation!N$6)</f>
        <v>0</v>
      </c>
      <c r="O3981">
        <f>SUMIFS('EIA-923'!$G:$G,'EIA-923'!$I:$I,Generation!$C$3,'EIA-923'!$A:$A,Generation!$B3981,'EIA-923'!$H:$H,Generation!O$6)</f>
        <v>0</v>
      </c>
      <c r="P3981">
        <f>SUMIFS('EIA-923'!$G:$G,'EIA-923'!$I:$I,Generation!$C$3,'EIA-923'!$A:$A,Generation!$B3981,'EIA-923'!$H:$H,Generation!P$6)</f>
        <v>0</v>
      </c>
      <c r="Q3981">
        <f>SUMIFS('EIA-923'!$G:$G,'EIA-923'!$I:$I,Generation!$C$3,'EIA-923'!$A:$A,Generation!$B3981,'EIA-923'!$H:$H,Generation!Q$6)</f>
        <v>0</v>
      </c>
    </row>
    <row r="3982" spans="2:17" x14ac:dyDescent="0.25">
      <c r="B3982" s="153">
        <v>55938</v>
      </c>
      <c r="C3982">
        <f>SUMIFS('EIA-923'!$G:$G,'EIA-923'!$I:$I,Generation!$C$3,'EIA-923'!$A:$A,Generation!$B3982,'EIA-923'!$H:$H,Generation!C$6)</f>
        <v>0</v>
      </c>
      <c r="D3982">
        <f>SUMIFS('EIA-923'!$G:$G,'EIA-923'!$I:$I,Generation!$C$3,'EIA-923'!$A:$A,Generation!$B3982,'EIA-923'!$H:$H,Generation!D$6)</f>
        <v>207902</v>
      </c>
      <c r="E3982">
        <f>SUMIFS('EIA-923'!$G:$G,'EIA-923'!$I:$I,Generation!$C$3,'EIA-923'!$A:$A,Generation!$B3982,'EIA-923'!$H:$H,Generation!E$6)</f>
        <v>0</v>
      </c>
      <c r="F3982">
        <f>SUMIFS('EIA-923'!$G:$G,'EIA-923'!$I:$I,Generation!$C$3,'EIA-923'!$A:$A,Generation!$B3982,'EIA-923'!$H:$H,Generation!F$6)</f>
        <v>0</v>
      </c>
      <c r="G3982">
        <f>SUMIFS('EIA-923'!$G:$G,'EIA-923'!$I:$I,Generation!$C$3,'EIA-923'!$A:$A,Generation!$B3982,'EIA-923'!$H:$H,Generation!G$6)</f>
        <v>0</v>
      </c>
      <c r="H3982">
        <f>SUMIFS('EIA-923'!$G:$G,'EIA-923'!$I:$I,Generation!$C$3,'EIA-923'!$A:$A,Generation!$B3982,'EIA-923'!$H:$H,Generation!H$6)</f>
        <v>0</v>
      </c>
      <c r="I3982">
        <f>SUMIFS('EIA-923'!$G:$G,'EIA-923'!$I:$I,Generation!$C$3,'EIA-923'!$A:$A,Generation!$B3982,'EIA-923'!$H:$H,Generation!I$6)</f>
        <v>0</v>
      </c>
      <c r="J3982">
        <f>SUMIFS('EIA-923'!$G:$G,'EIA-923'!$I:$I,Generation!$C$3,'EIA-923'!$A:$A,Generation!$B3982,'EIA-923'!$H:$H,Generation!J$6)</f>
        <v>0</v>
      </c>
      <c r="K3982">
        <f>SUMIFS('EIA-923'!$G:$G,'EIA-923'!$I:$I,Generation!$C$3,'EIA-923'!$A:$A,Generation!$B3982,'EIA-923'!$H:$H,Generation!K$6)</f>
        <v>0</v>
      </c>
      <c r="L3982">
        <f>SUMIFS('EIA-923'!$G:$G,'EIA-923'!$I:$I,Generation!$C$3,'EIA-923'!$A:$A,Generation!$B3982,'EIA-923'!$H:$H,Generation!L$6)</f>
        <v>0</v>
      </c>
      <c r="M3982">
        <f>SUMIFS('EIA-923'!$G:$G,'EIA-923'!$I:$I,Generation!$C$3,'EIA-923'!$A:$A,Generation!$B3982,'EIA-923'!$H:$H,Generation!M$6)</f>
        <v>0</v>
      </c>
      <c r="N3982">
        <f>SUMIFS('EIA-923'!$G:$G,'EIA-923'!$I:$I,Generation!$C$3,'EIA-923'!$A:$A,Generation!$B3982,'EIA-923'!$H:$H,Generation!N$6)</f>
        <v>0</v>
      </c>
      <c r="O3982">
        <f>SUMIFS('EIA-923'!$G:$G,'EIA-923'!$I:$I,Generation!$C$3,'EIA-923'!$A:$A,Generation!$B3982,'EIA-923'!$H:$H,Generation!O$6)</f>
        <v>0</v>
      </c>
      <c r="P3982">
        <f>SUMIFS('EIA-923'!$G:$G,'EIA-923'!$I:$I,Generation!$C$3,'EIA-923'!$A:$A,Generation!$B3982,'EIA-923'!$H:$H,Generation!P$6)</f>
        <v>0</v>
      </c>
      <c r="Q3982">
        <f>SUMIFS('EIA-923'!$G:$G,'EIA-923'!$I:$I,Generation!$C$3,'EIA-923'!$A:$A,Generation!$B3982,'EIA-923'!$H:$H,Generation!Q$6)</f>
        <v>0</v>
      </c>
    </row>
    <row r="3983" spans="2:17" x14ac:dyDescent="0.25">
      <c r="B3983" s="153">
        <v>55939</v>
      </c>
      <c r="C3983">
        <f>SUMIFS('EIA-923'!$G:$G,'EIA-923'!$I:$I,Generation!$C$3,'EIA-923'!$A:$A,Generation!$B3983,'EIA-923'!$H:$H,Generation!C$6)</f>
        <v>0</v>
      </c>
      <c r="D3983">
        <f>SUMIFS('EIA-923'!$G:$G,'EIA-923'!$I:$I,Generation!$C$3,'EIA-923'!$A:$A,Generation!$B3983,'EIA-923'!$H:$H,Generation!D$6)</f>
        <v>0</v>
      </c>
      <c r="E3983">
        <f>SUMIFS('EIA-923'!$G:$G,'EIA-923'!$I:$I,Generation!$C$3,'EIA-923'!$A:$A,Generation!$B3983,'EIA-923'!$H:$H,Generation!E$6)</f>
        <v>0</v>
      </c>
      <c r="F3983">
        <f>SUMIFS('EIA-923'!$G:$G,'EIA-923'!$I:$I,Generation!$C$3,'EIA-923'!$A:$A,Generation!$B3983,'EIA-923'!$H:$H,Generation!F$6)</f>
        <v>7109295</v>
      </c>
      <c r="G3983">
        <f>SUMIFS('EIA-923'!$G:$G,'EIA-923'!$I:$I,Generation!$C$3,'EIA-923'!$A:$A,Generation!$B3983,'EIA-923'!$H:$H,Generation!G$6)</f>
        <v>0</v>
      </c>
      <c r="H3983">
        <f>SUMIFS('EIA-923'!$G:$G,'EIA-923'!$I:$I,Generation!$C$3,'EIA-923'!$A:$A,Generation!$B3983,'EIA-923'!$H:$H,Generation!H$6)</f>
        <v>0</v>
      </c>
      <c r="I3983">
        <f>SUMIFS('EIA-923'!$G:$G,'EIA-923'!$I:$I,Generation!$C$3,'EIA-923'!$A:$A,Generation!$B3983,'EIA-923'!$H:$H,Generation!I$6)</f>
        <v>0</v>
      </c>
      <c r="J3983">
        <f>SUMIFS('EIA-923'!$G:$G,'EIA-923'!$I:$I,Generation!$C$3,'EIA-923'!$A:$A,Generation!$B3983,'EIA-923'!$H:$H,Generation!J$6)</f>
        <v>0</v>
      </c>
      <c r="K3983">
        <f>SUMIFS('EIA-923'!$G:$G,'EIA-923'!$I:$I,Generation!$C$3,'EIA-923'!$A:$A,Generation!$B3983,'EIA-923'!$H:$H,Generation!K$6)</f>
        <v>0</v>
      </c>
      <c r="L3983">
        <f>SUMIFS('EIA-923'!$G:$G,'EIA-923'!$I:$I,Generation!$C$3,'EIA-923'!$A:$A,Generation!$B3983,'EIA-923'!$H:$H,Generation!L$6)</f>
        <v>0</v>
      </c>
      <c r="M3983">
        <f>SUMIFS('EIA-923'!$G:$G,'EIA-923'!$I:$I,Generation!$C$3,'EIA-923'!$A:$A,Generation!$B3983,'EIA-923'!$H:$H,Generation!M$6)</f>
        <v>0</v>
      </c>
      <c r="N3983">
        <f>SUMIFS('EIA-923'!$G:$G,'EIA-923'!$I:$I,Generation!$C$3,'EIA-923'!$A:$A,Generation!$B3983,'EIA-923'!$H:$H,Generation!N$6)</f>
        <v>0</v>
      </c>
      <c r="O3983">
        <f>SUMIFS('EIA-923'!$G:$G,'EIA-923'!$I:$I,Generation!$C$3,'EIA-923'!$A:$A,Generation!$B3983,'EIA-923'!$H:$H,Generation!O$6)</f>
        <v>0</v>
      </c>
      <c r="P3983">
        <f>SUMIFS('EIA-923'!$G:$G,'EIA-923'!$I:$I,Generation!$C$3,'EIA-923'!$A:$A,Generation!$B3983,'EIA-923'!$H:$H,Generation!P$6)</f>
        <v>0</v>
      </c>
      <c r="Q3983">
        <f>SUMIFS('EIA-923'!$G:$G,'EIA-923'!$I:$I,Generation!$C$3,'EIA-923'!$A:$A,Generation!$B3983,'EIA-923'!$H:$H,Generation!Q$6)</f>
        <v>0</v>
      </c>
    </row>
    <row r="3984" spans="2:17" x14ac:dyDescent="0.25">
      <c r="B3984" s="153">
        <v>55944</v>
      </c>
      <c r="C3984">
        <f>SUMIFS('EIA-923'!$G:$G,'EIA-923'!$I:$I,Generation!$C$3,'EIA-923'!$A:$A,Generation!$B3984,'EIA-923'!$H:$H,Generation!C$6)</f>
        <v>0</v>
      </c>
      <c r="D3984">
        <f>SUMIFS('EIA-923'!$G:$G,'EIA-923'!$I:$I,Generation!$C$3,'EIA-923'!$A:$A,Generation!$B3984,'EIA-923'!$H:$H,Generation!D$6)</f>
        <v>0</v>
      </c>
      <c r="E3984">
        <f>SUMIFS('EIA-923'!$G:$G,'EIA-923'!$I:$I,Generation!$C$3,'EIA-923'!$A:$A,Generation!$B3984,'EIA-923'!$H:$H,Generation!E$6)</f>
        <v>0</v>
      </c>
      <c r="F3984">
        <f>SUMIFS('EIA-923'!$G:$G,'EIA-923'!$I:$I,Generation!$C$3,'EIA-923'!$A:$A,Generation!$B3984,'EIA-923'!$H:$H,Generation!F$6)</f>
        <v>0</v>
      </c>
      <c r="G3984">
        <f>SUMIFS('EIA-923'!$G:$G,'EIA-923'!$I:$I,Generation!$C$3,'EIA-923'!$A:$A,Generation!$B3984,'EIA-923'!$H:$H,Generation!G$6)</f>
        <v>0</v>
      </c>
      <c r="H3984">
        <f>SUMIFS('EIA-923'!$G:$G,'EIA-923'!$I:$I,Generation!$C$3,'EIA-923'!$A:$A,Generation!$B3984,'EIA-923'!$H:$H,Generation!H$6)</f>
        <v>0</v>
      </c>
      <c r="I3984">
        <f>SUMIFS('EIA-923'!$G:$G,'EIA-923'!$I:$I,Generation!$C$3,'EIA-923'!$A:$A,Generation!$B3984,'EIA-923'!$H:$H,Generation!I$6)</f>
        <v>0</v>
      </c>
      <c r="J3984">
        <f>SUMIFS('EIA-923'!$G:$G,'EIA-923'!$I:$I,Generation!$C$3,'EIA-923'!$A:$A,Generation!$B3984,'EIA-923'!$H:$H,Generation!J$6)</f>
        <v>2171</v>
      </c>
      <c r="K3984">
        <f>SUMIFS('EIA-923'!$G:$G,'EIA-923'!$I:$I,Generation!$C$3,'EIA-923'!$A:$A,Generation!$B3984,'EIA-923'!$H:$H,Generation!K$6)</f>
        <v>0</v>
      </c>
      <c r="L3984">
        <f>SUMIFS('EIA-923'!$G:$G,'EIA-923'!$I:$I,Generation!$C$3,'EIA-923'!$A:$A,Generation!$B3984,'EIA-923'!$H:$H,Generation!L$6)</f>
        <v>0</v>
      </c>
      <c r="M3984">
        <f>SUMIFS('EIA-923'!$G:$G,'EIA-923'!$I:$I,Generation!$C$3,'EIA-923'!$A:$A,Generation!$B3984,'EIA-923'!$H:$H,Generation!M$6)</f>
        <v>0</v>
      </c>
      <c r="N3984">
        <f>SUMIFS('EIA-923'!$G:$G,'EIA-923'!$I:$I,Generation!$C$3,'EIA-923'!$A:$A,Generation!$B3984,'EIA-923'!$H:$H,Generation!N$6)</f>
        <v>0</v>
      </c>
      <c r="O3984">
        <f>SUMIFS('EIA-923'!$G:$G,'EIA-923'!$I:$I,Generation!$C$3,'EIA-923'!$A:$A,Generation!$B3984,'EIA-923'!$H:$H,Generation!O$6)</f>
        <v>0</v>
      </c>
      <c r="P3984">
        <f>SUMIFS('EIA-923'!$G:$G,'EIA-923'!$I:$I,Generation!$C$3,'EIA-923'!$A:$A,Generation!$B3984,'EIA-923'!$H:$H,Generation!P$6)</f>
        <v>0</v>
      </c>
      <c r="Q3984">
        <f>SUMIFS('EIA-923'!$G:$G,'EIA-923'!$I:$I,Generation!$C$3,'EIA-923'!$A:$A,Generation!$B3984,'EIA-923'!$H:$H,Generation!Q$6)</f>
        <v>0</v>
      </c>
    </row>
    <row r="3985" spans="2:17" x14ac:dyDescent="0.25">
      <c r="B3985" s="153">
        <v>55950</v>
      </c>
      <c r="C3985">
        <f>SUMIFS('EIA-923'!$G:$G,'EIA-923'!$I:$I,Generation!$C$3,'EIA-923'!$A:$A,Generation!$B3985,'EIA-923'!$H:$H,Generation!C$6)</f>
        <v>0</v>
      </c>
      <c r="D3985">
        <f>SUMIFS('EIA-923'!$G:$G,'EIA-923'!$I:$I,Generation!$C$3,'EIA-923'!$A:$A,Generation!$B3985,'EIA-923'!$H:$H,Generation!D$6)</f>
        <v>0</v>
      </c>
      <c r="E3985">
        <f>SUMIFS('EIA-923'!$G:$G,'EIA-923'!$I:$I,Generation!$C$3,'EIA-923'!$A:$A,Generation!$B3985,'EIA-923'!$H:$H,Generation!E$6)</f>
        <v>0</v>
      </c>
      <c r="F3985">
        <f>SUMIFS('EIA-923'!$G:$G,'EIA-923'!$I:$I,Generation!$C$3,'EIA-923'!$A:$A,Generation!$B3985,'EIA-923'!$H:$H,Generation!F$6)</f>
        <v>0</v>
      </c>
      <c r="G3985">
        <f>SUMIFS('EIA-923'!$G:$G,'EIA-923'!$I:$I,Generation!$C$3,'EIA-923'!$A:$A,Generation!$B3985,'EIA-923'!$H:$H,Generation!G$6)</f>
        <v>0</v>
      </c>
      <c r="H3985">
        <f>SUMIFS('EIA-923'!$G:$G,'EIA-923'!$I:$I,Generation!$C$3,'EIA-923'!$A:$A,Generation!$B3985,'EIA-923'!$H:$H,Generation!H$6)</f>
        <v>0</v>
      </c>
      <c r="I3985">
        <f>SUMIFS('EIA-923'!$G:$G,'EIA-923'!$I:$I,Generation!$C$3,'EIA-923'!$A:$A,Generation!$B3985,'EIA-923'!$H:$H,Generation!I$6)</f>
        <v>0</v>
      </c>
      <c r="J3985">
        <f>SUMIFS('EIA-923'!$G:$G,'EIA-923'!$I:$I,Generation!$C$3,'EIA-923'!$A:$A,Generation!$B3985,'EIA-923'!$H:$H,Generation!J$6)</f>
        <v>0</v>
      </c>
      <c r="K3985">
        <f>SUMIFS('EIA-923'!$G:$G,'EIA-923'!$I:$I,Generation!$C$3,'EIA-923'!$A:$A,Generation!$B3985,'EIA-923'!$H:$H,Generation!K$6)</f>
        <v>0</v>
      </c>
      <c r="L3985">
        <f>SUMIFS('EIA-923'!$G:$G,'EIA-923'!$I:$I,Generation!$C$3,'EIA-923'!$A:$A,Generation!$B3985,'EIA-923'!$H:$H,Generation!L$6)</f>
        <v>0</v>
      </c>
      <c r="M3985">
        <f>SUMIFS('EIA-923'!$G:$G,'EIA-923'!$I:$I,Generation!$C$3,'EIA-923'!$A:$A,Generation!$B3985,'EIA-923'!$H:$H,Generation!M$6)</f>
        <v>0</v>
      </c>
      <c r="N3985">
        <f>SUMIFS('EIA-923'!$G:$G,'EIA-923'!$I:$I,Generation!$C$3,'EIA-923'!$A:$A,Generation!$B3985,'EIA-923'!$H:$H,Generation!N$6)</f>
        <v>0</v>
      </c>
      <c r="O3985">
        <f>SUMIFS('EIA-923'!$G:$G,'EIA-923'!$I:$I,Generation!$C$3,'EIA-923'!$A:$A,Generation!$B3985,'EIA-923'!$H:$H,Generation!O$6)</f>
        <v>0</v>
      </c>
      <c r="P3985">
        <f>SUMIFS('EIA-923'!$G:$G,'EIA-923'!$I:$I,Generation!$C$3,'EIA-923'!$A:$A,Generation!$B3985,'EIA-923'!$H:$H,Generation!P$6)</f>
        <v>0</v>
      </c>
      <c r="Q3985">
        <f>SUMIFS('EIA-923'!$G:$G,'EIA-923'!$I:$I,Generation!$C$3,'EIA-923'!$A:$A,Generation!$B3985,'EIA-923'!$H:$H,Generation!Q$6)</f>
        <v>0</v>
      </c>
    </row>
    <row r="3986" spans="2:17" x14ac:dyDescent="0.25">
      <c r="B3986" s="153">
        <v>55951</v>
      </c>
      <c r="C3986">
        <f>SUMIFS('EIA-923'!$G:$G,'EIA-923'!$I:$I,Generation!$C$3,'EIA-923'!$A:$A,Generation!$B3986,'EIA-923'!$H:$H,Generation!C$6)</f>
        <v>0</v>
      </c>
      <c r="D3986">
        <f>SUMIFS('EIA-923'!$G:$G,'EIA-923'!$I:$I,Generation!$C$3,'EIA-923'!$A:$A,Generation!$B3986,'EIA-923'!$H:$H,Generation!D$6)</f>
        <v>12714</v>
      </c>
      <c r="E3986">
        <f>SUMIFS('EIA-923'!$G:$G,'EIA-923'!$I:$I,Generation!$C$3,'EIA-923'!$A:$A,Generation!$B3986,'EIA-923'!$H:$H,Generation!E$6)</f>
        <v>0</v>
      </c>
      <c r="F3986">
        <f>SUMIFS('EIA-923'!$G:$G,'EIA-923'!$I:$I,Generation!$C$3,'EIA-923'!$A:$A,Generation!$B3986,'EIA-923'!$H:$H,Generation!F$6)</f>
        <v>0</v>
      </c>
      <c r="G3986">
        <f>SUMIFS('EIA-923'!$G:$G,'EIA-923'!$I:$I,Generation!$C$3,'EIA-923'!$A:$A,Generation!$B3986,'EIA-923'!$H:$H,Generation!G$6)</f>
        <v>0</v>
      </c>
      <c r="H3986">
        <f>SUMIFS('EIA-923'!$G:$G,'EIA-923'!$I:$I,Generation!$C$3,'EIA-923'!$A:$A,Generation!$B3986,'EIA-923'!$H:$H,Generation!H$6)</f>
        <v>0</v>
      </c>
      <c r="I3986">
        <f>SUMIFS('EIA-923'!$G:$G,'EIA-923'!$I:$I,Generation!$C$3,'EIA-923'!$A:$A,Generation!$B3986,'EIA-923'!$H:$H,Generation!I$6)</f>
        <v>0</v>
      </c>
      <c r="J3986">
        <f>SUMIFS('EIA-923'!$G:$G,'EIA-923'!$I:$I,Generation!$C$3,'EIA-923'!$A:$A,Generation!$B3986,'EIA-923'!$H:$H,Generation!J$6)</f>
        <v>0</v>
      </c>
      <c r="K3986">
        <f>SUMIFS('EIA-923'!$G:$G,'EIA-923'!$I:$I,Generation!$C$3,'EIA-923'!$A:$A,Generation!$B3986,'EIA-923'!$H:$H,Generation!K$6)</f>
        <v>0</v>
      </c>
      <c r="L3986">
        <f>SUMIFS('EIA-923'!$G:$G,'EIA-923'!$I:$I,Generation!$C$3,'EIA-923'!$A:$A,Generation!$B3986,'EIA-923'!$H:$H,Generation!L$6)</f>
        <v>0</v>
      </c>
      <c r="M3986">
        <f>SUMIFS('EIA-923'!$G:$G,'EIA-923'!$I:$I,Generation!$C$3,'EIA-923'!$A:$A,Generation!$B3986,'EIA-923'!$H:$H,Generation!M$6)</f>
        <v>0</v>
      </c>
      <c r="N3986">
        <f>SUMIFS('EIA-923'!$G:$G,'EIA-923'!$I:$I,Generation!$C$3,'EIA-923'!$A:$A,Generation!$B3986,'EIA-923'!$H:$H,Generation!N$6)</f>
        <v>0</v>
      </c>
      <c r="O3986">
        <f>SUMIFS('EIA-923'!$G:$G,'EIA-923'!$I:$I,Generation!$C$3,'EIA-923'!$A:$A,Generation!$B3986,'EIA-923'!$H:$H,Generation!O$6)</f>
        <v>0</v>
      </c>
      <c r="P3986">
        <f>SUMIFS('EIA-923'!$G:$G,'EIA-923'!$I:$I,Generation!$C$3,'EIA-923'!$A:$A,Generation!$B3986,'EIA-923'!$H:$H,Generation!P$6)</f>
        <v>0</v>
      </c>
      <c r="Q3986">
        <f>SUMIFS('EIA-923'!$G:$G,'EIA-923'!$I:$I,Generation!$C$3,'EIA-923'!$A:$A,Generation!$B3986,'EIA-923'!$H:$H,Generation!Q$6)</f>
        <v>0</v>
      </c>
    </row>
    <row r="3987" spans="2:17" x14ac:dyDescent="0.25">
      <c r="B3987" s="153">
        <v>55953</v>
      </c>
      <c r="C3987">
        <f>SUMIFS('EIA-923'!$G:$G,'EIA-923'!$I:$I,Generation!$C$3,'EIA-923'!$A:$A,Generation!$B3987,'EIA-923'!$H:$H,Generation!C$6)</f>
        <v>0</v>
      </c>
      <c r="D3987">
        <f>SUMIFS('EIA-923'!$G:$G,'EIA-923'!$I:$I,Generation!$C$3,'EIA-923'!$A:$A,Generation!$B3987,'EIA-923'!$H:$H,Generation!D$6)</f>
        <v>0</v>
      </c>
      <c r="E3987">
        <f>SUMIFS('EIA-923'!$G:$G,'EIA-923'!$I:$I,Generation!$C$3,'EIA-923'!$A:$A,Generation!$B3987,'EIA-923'!$H:$H,Generation!E$6)</f>
        <v>0</v>
      </c>
      <c r="F3987">
        <f>SUMIFS('EIA-923'!$G:$G,'EIA-923'!$I:$I,Generation!$C$3,'EIA-923'!$A:$A,Generation!$B3987,'EIA-923'!$H:$H,Generation!F$6)</f>
        <v>0</v>
      </c>
      <c r="G3987">
        <f>SUMIFS('EIA-923'!$G:$G,'EIA-923'!$I:$I,Generation!$C$3,'EIA-923'!$A:$A,Generation!$B3987,'EIA-923'!$H:$H,Generation!G$6)</f>
        <v>286</v>
      </c>
      <c r="H3987">
        <f>SUMIFS('EIA-923'!$G:$G,'EIA-923'!$I:$I,Generation!$C$3,'EIA-923'!$A:$A,Generation!$B3987,'EIA-923'!$H:$H,Generation!H$6)</f>
        <v>0</v>
      </c>
      <c r="I3987">
        <f>SUMIFS('EIA-923'!$G:$G,'EIA-923'!$I:$I,Generation!$C$3,'EIA-923'!$A:$A,Generation!$B3987,'EIA-923'!$H:$H,Generation!I$6)</f>
        <v>0</v>
      </c>
      <c r="J3987">
        <f>SUMIFS('EIA-923'!$G:$G,'EIA-923'!$I:$I,Generation!$C$3,'EIA-923'!$A:$A,Generation!$B3987,'EIA-923'!$H:$H,Generation!J$6)</f>
        <v>0</v>
      </c>
      <c r="K3987">
        <f>SUMIFS('EIA-923'!$G:$G,'EIA-923'!$I:$I,Generation!$C$3,'EIA-923'!$A:$A,Generation!$B3987,'EIA-923'!$H:$H,Generation!K$6)</f>
        <v>0</v>
      </c>
      <c r="L3987">
        <f>SUMIFS('EIA-923'!$G:$G,'EIA-923'!$I:$I,Generation!$C$3,'EIA-923'!$A:$A,Generation!$B3987,'EIA-923'!$H:$H,Generation!L$6)</f>
        <v>0</v>
      </c>
      <c r="M3987">
        <f>SUMIFS('EIA-923'!$G:$G,'EIA-923'!$I:$I,Generation!$C$3,'EIA-923'!$A:$A,Generation!$B3987,'EIA-923'!$H:$H,Generation!M$6)</f>
        <v>0</v>
      </c>
      <c r="N3987">
        <f>SUMIFS('EIA-923'!$G:$G,'EIA-923'!$I:$I,Generation!$C$3,'EIA-923'!$A:$A,Generation!$B3987,'EIA-923'!$H:$H,Generation!N$6)</f>
        <v>0</v>
      </c>
      <c r="O3987">
        <f>SUMIFS('EIA-923'!$G:$G,'EIA-923'!$I:$I,Generation!$C$3,'EIA-923'!$A:$A,Generation!$B3987,'EIA-923'!$H:$H,Generation!O$6)</f>
        <v>0</v>
      </c>
      <c r="P3987">
        <f>SUMIFS('EIA-923'!$G:$G,'EIA-923'!$I:$I,Generation!$C$3,'EIA-923'!$A:$A,Generation!$B3987,'EIA-923'!$H:$H,Generation!P$6)</f>
        <v>0</v>
      </c>
      <c r="Q3987">
        <f>SUMIFS('EIA-923'!$G:$G,'EIA-923'!$I:$I,Generation!$C$3,'EIA-923'!$A:$A,Generation!$B3987,'EIA-923'!$H:$H,Generation!Q$6)</f>
        <v>0</v>
      </c>
    </row>
    <row r="3988" spans="2:17" x14ac:dyDescent="0.25">
      <c r="B3988" s="153">
        <v>55954</v>
      </c>
      <c r="C3988">
        <f>SUMIFS('EIA-923'!$G:$G,'EIA-923'!$I:$I,Generation!$C$3,'EIA-923'!$A:$A,Generation!$B3988,'EIA-923'!$H:$H,Generation!C$6)</f>
        <v>0</v>
      </c>
      <c r="D3988">
        <f>SUMIFS('EIA-923'!$G:$G,'EIA-923'!$I:$I,Generation!$C$3,'EIA-923'!$A:$A,Generation!$B3988,'EIA-923'!$H:$H,Generation!D$6)</f>
        <v>0</v>
      </c>
      <c r="E3988">
        <f>SUMIFS('EIA-923'!$G:$G,'EIA-923'!$I:$I,Generation!$C$3,'EIA-923'!$A:$A,Generation!$B3988,'EIA-923'!$H:$H,Generation!E$6)</f>
        <v>0</v>
      </c>
      <c r="F3988">
        <f>SUMIFS('EIA-923'!$G:$G,'EIA-923'!$I:$I,Generation!$C$3,'EIA-923'!$A:$A,Generation!$B3988,'EIA-923'!$H:$H,Generation!F$6)</f>
        <v>0</v>
      </c>
      <c r="G3988">
        <f>SUMIFS('EIA-923'!$G:$G,'EIA-923'!$I:$I,Generation!$C$3,'EIA-923'!$A:$A,Generation!$B3988,'EIA-923'!$H:$H,Generation!G$6)</f>
        <v>209</v>
      </c>
      <c r="H3988">
        <f>SUMIFS('EIA-923'!$G:$G,'EIA-923'!$I:$I,Generation!$C$3,'EIA-923'!$A:$A,Generation!$B3988,'EIA-923'!$H:$H,Generation!H$6)</f>
        <v>0</v>
      </c>
      <c r="I3988">
        <f>SUMIFS('EIA-923'!$G:$G,'EIA-923'!$I:$I,Generation!$C$3,'EIA-923'!$A:$A,Generation!$B3988,'EIA-923'!$H:$H,Generation!I$6)</f>
        <v>0</v>
      </c>
      <c r="J3988">
        <f>SUMIFS('EIA-923'!$G:$G,'EIA-923'!$I:$I,Generation!$C$3,'EIA-923'!$A:$A,Generation!$B3988,'EIA-923'!$H:$H,Generation!J$6)</f>
        <v>0</v>
      </c>
      <c r="K3988">
        <f>SUMIFS('EIA-923'!$G:$G,'EIA-923'!$I:$I,Generation!$C$3,'EIA-923'!$A:$A,Generation!$B3988,'EIA-923'!$H:$H,Generation!K$6)</f>
        <v>0</v>
      </c>
      <c r="L3988">
        <f>SUMIFS('EIA-923'!$G:$G,'EIA-923'!$I:$I,Generation!$C$3,'EIA-923'!$A:$A,Generation!$B3988,'EIA-923'!$H:$H,Generation!L$6)</f>
        <v>0</v>
      </c>
      <c r="M3988">
        <f>SUMIFS('EIA-923'!$G:$G,'EIA-923'!$I:$I,Generation!$C$3,'EIA-923'!$A:$A,Generation!$B3988,'EIA-923'!$H:$H,Generation!M$6)</f>
        <v>0</v>
      </c>
      <c r="N3988">
        <f>SUMIFS('EIA-923'!$G:$G,'EIA-923'!$I:$I,Generation!$C$3,'EIA-923'!$A:$A,Generation!$B3988,'EIA-923'!$H:$H,Generation!N$6)</f>
        <v>0</v>
      </c>
      <c r="O3988">
        <f>SUMIFS('EIA-923'!$G:$G,'EIA-923'!$I:$I,Generation!$C$3,'EIA-923'!$A:$A,Generation!$B3988,'EIA-923'!$H:$H,Generation!O$6)</f>
        <v>0</v>
      </c>
      <c r="P3988">
        <f>SUMIFS('EIA-923'!$G:$G,'EIA-923'!$I:$I,Generation!$C$3,'EIA-923'!$A:$A,Generation!$B3988,'EIA-923'!$H:$H,Generation!P$6)</f>
        <v>0</v>
      </c>
      <c r="Q3988">
        <f>SUMIFS('EIA-923'!$G:$G,'EIA-923'!$I:$I,Generation!$C$3,'EIA-923'!$A:$A,Generation!$B3988,'EIA-923'!$H:$H,Generation!Q$6)</f>
        <v>0</v>
      </c>
    </row>
    <row r="3989" spans="2:17" x14ac:dyDescent="0.25">
      <c r="B3989" s="153">
        <v>55963</v>
      </c>
      <c r="C3989">
        <f>SUMIFS('EIA-923'!$G:$G,'EIA-923'!$I:$I,Generation!$C$3,'EIA-923'!$A:$A,Generation!$B3989,'EIA-923'!$H:$H,Generation!C$6)</f>
        <v>0</v>
      </c>
      <c r="D3989">
        <f>SUMIFS('EIA-923'!$G:$G,'EIA-923'!$I:$I,Generation!$C$3,'EIA-923'!$A:$A,Generation!$B3989,'EIA-923'!$H:$H,Generation!D$6)</f>
        <v>16272</v>
      </c>
      <c r="E3989">
        <f>SUMIFS('EIA-923'!$G:$G,'EIA-923'!$I:$I,Generation!$C$3,'EIA-923'!$A:$A,Generation!$B3989,'EIA-923'!$H:$H,Generation!E$6)</f>
        <v>0</v>
      </c>
      <c r="F3989">
        <f>SUMIFS('EIA-923'!$G:$G,'EIA-923'!$I:$I,Generation!$C$3,'EIA-923'!$A:$A,Generation!$B3989,'EIA-923'!$H:$H,Generation!F$6)</f>
        <v>0</v>
      </c>
      <c r="G3989">
        <f>SUMIFS('EIA-923'!$G:$G,'EIA-923'!$I:$I,Generation!$C$3,'EIA-923'!$A:$A,Generation!$B3989,'EIA-923'!$H:$H,Generation!G$6)</f>
        <v>0</v>
      </c>
      <c r="H3989">
        <f>SUMIFS('EIA-923'!$G:$G,'EIA-923'!$I:$I,Generation!$C$3,'EIA-923'!$A:$A,Generation!$B3989,'EIA-923'!$H:$H,Generation!H$6)</f>
        <v>0</v>
      </c>
      <c r="I3989">
        <f>SUMIFS('EIA-923'!$G:$G,'EIA-923'!$I:$I,Generation!$C$3,'EIA-923'!$A:$A,Generation!$B3989,'EIA-923'!$H:$H,Generation!I$6)</f>
        <v>0</v>
      </c>
      <c r="J3989">
        <f>SUMIFS('EIA-923'!$G:$G,'EIA-923'!$I:$I,Generation!$C$3,'EIA-923'!$A:$A,Generation!$B3989,'EIA-923'!$H:$H,Generation!J$6)</f>
        <v>0</v>
      </c>
      <c r="K3989">
        <f>SUMIFS('EIA-923'!$G:$G,'EIA-923'!$I:$I,Generation!$C$3,'EIA-923'!$A:$A,Generation!$B3989,'EIA-923'!$H:$H,Generation!K$6)</f>
        <v>0</v>
      </c>
      <c r="L3989">
        <f>SUMIFS('EIA-923'!$G:$G,'EIA-923'!$I:$I,Generation!$C$3,'EIA-923'!$A:$A,Generation!$B3989,'EIA-923'!$H:$H,Generation!L$6)</f>
        <v>0</v>
      </c>
      <c r="M3989">
        <f>SUMIFS('EIA-923'!$G:$G,'EIA-923'!$I:$I,Generation!$C$3,'EIA-923'!$A:$A,Generation!$B3989,'EIA-923'!$H:$H,Generation!M$6)</f>
        <v>0</v>
      </c>
      <c r="N3989">
        <f>SUMIFS('EIA-923'!$G:$G,'EIA-923'!$I:$I,Generation!$C$3,'EIA-923'!$A:$A,Generation!$B3989,'EIA-923'!$H:$H,Generation!N$6)</f>
        <v>0</v>
      </c>
      <c r="O3989">
        <f>SUMIFS('EIA-923'!$G:$G,'EIA-923'!$I:$I,Generation!$C$3,'EIA-923'!$A:$A,Generation!$B3989,'EIA-923'!$H:$H,Generation!O$6)</f>
        <v>0</v>
      </c>
      <c r="P3989">
        <f>SUMIFS('EIA-923'!$G:$G,'EIA-923'!$I:$I,Generation!$C$3,'EIA-923'!$A:$A,Generation!$B3989,'EIA-923'!$H:$H,Generation!P$6)</f>
        <v>0</v>
      </c>
      <c r="Q3989">
        <f>SUMIFS('EIA-923'!$G:$G,'EIA-923'!$I:$I,Generation!$C$3,'EIA-923'!$A:$A,Generation!$B3989,'EIA-923'!$H:$H,Generation!Q$6)</f>
        <v>0</v>
      </c>
    </row>
    <row r="3990" spans="2:17" x14ac:dyDescent="0.25">
      <c r="B3990" s="153">
        <v>55964</v>
      </c>
      <c r="C3990">
        <f>SUMIFS('EIA-923'!$G:$G,'EIA-923'!$I:$I,Generation!$C$3,'EIA-923'!$A:$A,Generation!$B3990,'EIA-923'!$H:$H,Generation!C$6)</f>
        <v>0</v>
      </c>
      <c r="D3990">
        <f>SUMIFS('EIA-923'!$G:$G,'EIA-923'!$I:$I,Generation!$C$3,'EIA-923'!$A:$A,Generation!$B3990,'EIA-923'!$H:$H,Generation!D$6)</f>
        <v>0</v>
      </c>
      <c r="E3990">
        <f>SUMIFS('EIA-923'!$G:$G,'EIA-923'!$I:$I,Generation!$C$3,'EIA-923'!$A:$A,Generation!$B3990,'EIA-923'!$H:$H,Generation!E$6)</f>
        <v>0</v>
      </c>
      <c r="F3990">
        <f>SUMIFS('EIA-923'!$G:$G,'EIA-923'!$I:$I,Generation!$C$3,'EIA-923'!$A:$A,Generation!$B3990,'EIA-923'!$H:$H,Generation!F$6)</f>
        <v>0</v>
      </c>
      <c r="G3990">
        <f>SUMIFS('EIA-923'!$G:$G,'EIA-923'!$I:$I,Generation!$C$3,'EIA-923'!$A:$A,Generation!$B3990,'EIA-923'!$H:$H,Generation!G$6)</f>
        <v>0</v>
      </c>
      <c r="H3990">
        <f>SUMIFS('EIA-923'!$G:$G,'EIA-923'!$I:$I,Generation!$C$3,'EIA-923'!$A:$A,Generation!$B3990,'EIA-923'!$H:$H,Generation!H$6)</f>
        <v>0</v>
      </c>
      <c r="I3990">
        <f>SUMIFS('EIA-923'!$G:$G,'EIA-923'!$I:$I,Generation!$C$3,'EIA-923'!$A:$A,Generation!$B3990,'EIA-923'!$H:$H,Generation!I$6)</f>
        <v>0</v>
      </c>
      <c r="J3990">
        <f>SUMIFS('EIA-923'!$G:$G,'EIA-923'!$I:$I,Generation!$C$3,'EIA-923'!$A:$A,Generation!$B3990,'EIA-923'!$H:$H,Generation!J$6)</f>
        <v>0</v>
      </c>
      <c r="K3990">
        <f>SUMIFS('EIA-923'!$G:$G,'EIA-923'!$I:$I,Generation!$C$3,'EIA-923'!$A:$A,Generation!$B3990,'EIA-923'!$H:$H,Generation!K$6)</f>
        <v>0</v>
      </c>
      <c r="L3990">
        <f>SUMIFS('EIA-923'!$G:$G,'EIA-923'!$I:$I,Generation!$C$3,'EIA-923'!$A:$A,Generation!$B3990,'EIA-923'!$H:$H,Generation!L$6)</f>
        <v>0</v>
      </c>
      <c r="M3990">
        <f>SUMIFS('EIA-923'!$G:$G,'EIA-923'!$I:$I,Generation!$C$3,'EIA-923'!$A:$A,Generation!$B3990,'EIA-923'!$H:$H,Generation!M$6)</f>
        <v>0</v>
      </c>
      <c r="N3990">
        <f>SUMIFS('EIA-923'!$G:$G,'EIA-923'!$I:$I,Generation!$C$3,'EIA-923'!$A:$A,Generation!$B3990,'EIA-923'!$H:$H,Generation!N$6)</f>
        <v>0</v>
      </c>
      <c r="O3990">
        <f>SUMIFS('EIA-923'!$G:$G,'EIA-923'!$I:$I,Generation!$C$3,'EIA-923'!$A:$A,Generation!$B3990,'EIA-923'!$H:$H,Generation!O$6)</f>
        <v>0</v>
      </c>
      <c r="P3990">
        <f>SUMIFS('EIA-923'!$G:$G,'EIA-923'!$I:$I,Generation!$C$3,'EIA-923'!$A:$A,Generation!$B3990,'EIA-923'!$H:$H,Generation!P$6)</f>
        <v>0</v>
      </c>
      <c r="Q3990">
        <f>SUMIFS('EIA-923'!$G:$G,'EIA-923'!$I:$I,Generation!$C$3,'EIA-923'!$A:$A,Generation!$B3990,'EIA-923'!$H:$H,Generation!Q$6)</f>
        <v>0</v>
      </c>
    </row>
    <row r="3991" spans="2:17" x14ac:dyDescent="0.25">
      <c r="B3991" s="153">
        <v>55965</v>
      </c>
      <c r="C3991">
        <f>SUMIFS('EIA-923'!$G:$G,'EIA-923'!$I:$I,Generation!$C$3,'EIA-923'!$A:$A,Generation!$B3991,'EIA-923'!$H:$H,Generation!C$6)</f>
        <v>0</v>
      </c>
      <c r="D3991">
        <f>SUMIFS('EIA-923'!$G:$G,'EIA-923'!$I:$I,Generation!$C$3,'EIA-923'!$A:$A,Generation!$B3991,'EIA-923'!$H:$H,Generation!D$6)</f>
        <v>0</v>
      </c>
      <c r="E3991">
        <f>SUMIFS('EIA-923'!$G:$G,'EIA-923'!$I:$I,Generation!$C$3,'EIA-923'!$A:$A,Generation!$B3991,'EIA-923'!$H:$H,Generation!E$6)</f>
        <v>0</v>
      </c>
      <c r="F3991">
        <f>SUMIFS('EIA-923'!$G:$G,'EIA-923'!$I:$I,Generation!$C$3,'EIA-923'!$A:$A,Generation!$B3991,'EIA-923'!$H:$H,Generation!F$6)</f>
        <v>7730334</v>
      </c>
      <c r="G3991">
        <f>SUMIFS('EIA-923'!$G:$G,'EIA-923'!$I:$I,Generation!$C$3,'EIA-923'!$A:$A,Generation!$B3991,'EIA-923'!$H:$H,Generation!G$6)</f>
        <v>0</v>
      </c>
      <c r="H3991">
        <f>SUMIFS('EIA-923'!$G:$G,'EIA-923'!$I:$I,Generation!$C$3,'EIA-923'!$A:$A,Generation!$B3991,'EIA-923'!$H:$H,Generation!H$6)</f>
        <v>0</v>
      </c>
      <c r="I3991">
        <f>SUMIFS('EIA-923'!$G:$G,'EIA-923'!$I:$I,Generation!$C$3,'EIA-923'!$A:$A,Generation!$B3991,'EIA-923'!$H:$H,Generation!I$6)</f>
        <v>0</v>
      </c>
      <c r="J3991">
        <f>SUMIFS('EIA-923'!$G:$G,'EIA-923'!$I:$I,Generation!$C$3,'EIA-923'!$A:$A,Generation!$B3991,'EIA-923'!$H:$H,Generation!J$6)</f>
        <v>0</v>
      </c>
      <c r="K3991">
        <f>SUMIFS('EIA-923'!$G:$G,'EIA-923'!$I:$I,Generation!$C$3,'EIA-923'!$A:$A,Generation!$B3991,'EIA-923'!$H:$H,Generation!K$6)</f>
        <v>0</v>
      </c>
      <c r="L3991">
        <f>SUMIFS('EIA-923'!$G:$G,'EIA-923'!$I:$I,Generation!$C$3,'EIA-923'!$A:$A,Generation!$B3991,'EIA-923'!$H:$H,Generation!L$6)</f>
        <v>0</v>
      </c>
      <c r="M3991">
        <f>SUMIFS('EIA-923'!$G:$G,'EIA-923'!$I:$I,Generation!$C$3,'EIA-923'!$A:$A,Generation!$B3991,'EIA-923'!$H:$H,Generation!M$6)</f>
        <v>0</v>
      </c>
      <c r="N3991">
        <f>SUMIFS('EIA-923'!$G:$G,'EIA-923'!$I:$I,Generation!$C$3,'EIA-923'!$A:$A,Generation!$B3991,'EIA-923'!$H:$H,Generation!N$6)</f>
        <v>0</v>
      </c>
      <c r="O3991">
        <f>SUMIFS('EIA-923'!$G:$G,'EIA-923'!$I:$I,Generation!$C$3,'EIA-923'!$A:$A,Generation!$B3991,'EIA-923'!$H:$H,Generation!O$6)</f>
        <v>0</v>
      </c>
      <c r="P3991">
        <f>SUMIFS('EIA-923'!$G:$G,'EIA-923'!$I:$I,Generation!$C$3,'EIA-923'!$A:$A,Generation!$B3991,'EIA-923'!$H:$H,Generation!P$6)</f>
        <v>0</v>
      </c>
      <c r="Q3991">
        <f>SUMIFS('EIA-923'!$G:$G,'EIA-923'!$I:$I,Generation!$C$3,'EIA-923'!$A:$A,Generation!$B3991,'EIA-923'!$H:$H,Generation!Q$6)</f>
        <v>0</v>
      </c>
    </row>
    <row r="3992" spans="2:17" x14ac:dyDescent="0.25">
      <c r="B3992" s="153">
        <v>55966</v>
      </c>
      <c r="C3992">
        <f>SUMIFS('EIA-923'!$G:$G,'EIA-923'!$I:$I,Generation!$C$3,'EIA-923'!$A:$A,Generation!$B3992,'EIA-923'!$H:$H,Generation!C$6)</f>
        <v>0</v>
      </c>
      <c r="D3992">
        <f>SUMIFS('EIA-923'!$G:$G,'EIA-923'!$I:$I,Generation!$C$3,'EIA-923'!$A:$A,Generation!$B3992,'EIA-923'!$H:$H,Generation!D$6)</f>
        <v>0</v>
      </c>
      <c r="E3992">
        <f>SUMIFS('EIA-923'!$G:$G,'EIA-923'!$I:$I,Generation!$C$3,'EIA-923'!$A:$A,Generation!$B3992,'EIA-923'!$H:$H,Generation!E$6)</f>
        <v>0</v>
      </c>
      <c r="F3992">
        <f>SUMIFS('EIA-923'!$G:$G,'EIA-923'!$I:$I,Generation!$C$3,'EIA-923'!$A:$A,Generation!$B3992,'EIA-923'!$H:$H,Generation!F$6)</f>
        <v>399354</v>
      </c>
      <c r="G3992">
        <f>SUMIFS('EIA-923'!$G:$G,'EIA-923'!$I:$I,Generation!$C$3,'EIA-923'!$A:$A,Generation!$B3992,'EIA-923'!$H:$H,Generation!G$6)</f>
        <v>0</v>
      </c>
      <c r="H3992">
        <f>SUMIFS('EIA-923'!$G:$G,'EIA-923'!$I:$I,Generation!$C$3,'EIA-923'!$A:$A,Generation!$B3992,'EIA-923'!$H:$H,Generation!H$6)</f>
        <v>0</v>
      </c>
      <c r="I3992">
        <f>SUMIFS('EIA-923'!$G:$G,'EIA-923'!$I:$I,Generation!$C$3,'EIA-923'!$A:$A,Generation!$B3992,'EIA-923'!$H:$H,Generation!I$6)</f>
        <v>0</v>
      </c>
      <c r="J3992">
        <f>SUMIFS('EIA-923'!$G:$G,'EIA-923'!$I:$I,Generation!$C$3,'EIA-923'!$A:$A,Generation!$B3992,'EIA-923'!$H:$H,Generation!J$6)</f>
        <v>0</v>
      </c>
      <c r="K3992">
        <f>SUMIFS('EIA-923'!$G:$G,'EIA-923'!$I:$I,Generation!$C$3,'EIA-923'!$A:$A,Generation!$B3992,'EIA-923'!$H:$H,Generation!K$6)</f>
        <v>0</v>
      </c>
      <c r="L3992">
        <f>SUMIFS('EIA-923'!$G:$G,'EIA-923'!$I:$I,Generation!$C$3,'EIA-923'!$A:$A,Generation!$B3992,'EIA-923'!$H:$H,Generation!L$6)</f>
        <v>0</v>
      </c>
      <c r="M3992">
        <f>SUMIFS('EIA-923'!$G:$G,'EIA-923'!$I:$I,Generation!$C$3,'EIA-923'!$A:$A,Generation!$B3992,'EIA-923'!$H:$H,Generation!M$6)</f>
        <v>0</v>
      </c>
      <c r="N3992">
        <f>SUMIFS('EIA-923'!$G:$G,'EIA-923'!$I:$I,Generation!$C$3,'EIA-923'!$A:$A,Generation!$B3992,'EIA-923'!$H:$H,Generation!N$6)</f>
        <v>0</v>
      </c>
      <c r="O3992">
        <f>SUMIFS('EIA-923'!$G:$G,'EIA-923'!$I:$I,Generation!$C$3,'EIA-923'!$A:$A,Generation!$B3992,'EIA-923'!$H:$H,Generation!O$6)</f>
        <v>0</v>
      </c>
      <c r="P3992">
        <f>SUMIFS('EIA-923'!$G:$G,'EIA-923'!$I:$I,Generation!$C$3,'EIA-923'!$A:$A,Generation!$B3992,'EIA-923'!$H:$H,Generation!P$6)</f>
        <v>0</v>
      </c>
      <c r="Q3992">
        <f>SUMIFS('EIA-923'!$G:$G,'EIA-923'!$I:$I,Generation!$C$3,'EIA-923'!$A:$A,Generation!$B3992,'EIA-923'!$H:$H,Generation!Q$6)</f>
        <v>0</v>
      </c>
    </row>
    <row r="3993" spans="2:17" x14ac:dyDescent="0.25">
      <c r="B3993" s="153">
        <v>55968</v>
      </c>
      <c r="C3993">
        <f>SUMIFS('EIA-923'!$G:$G,'EIA-923'!$I:$I,Generation!$C$3,'EIA-923'!$A:$A,Generation!$B3993,'EIA-923'!$H:$H,Generation!C$6)</f>
        <v>0</v>
      </c>
      <c r="D3993">
        <f>SUMIFS('EIA-923'!$G:$G,'EIA-923'!$I:$I,Generation!$C$3,'EIA-923'!$A:$A,Generation!$B3993,'EIA-923'!$H:$H,Generation!D$6)</f>
        <v>0</v>
      </c>
      <c r="E3993">
        <f>SUMIFS('EIA-923'!$G:$G,'EIA-923'!$I:$I,Generation!$C$3,'EIA-923'!$A:$A,Generation!$B3993,'EIA-923'!$H:$H,Generation!E$6)</f>
        <v>0</v>
      </c>
      <c r="F3993">
        <f>SUMIFS('EIA-923'!$G:$G,'EIA-923'!$I:$I,Generation!$C$3,'EIA-923'!$A:$A,Generation!$B3993,'EIA-923'!$H:$H,Generation!F$6)</f>
        <v>0</v>
      </c>
      <c r="G3993">
        <f>SUMIFS('EIA-923'!$G:$G,'EIA-923'!$I:$I,Generation!$C$3,'EIA-923'!$A:$A,Generation!$B3993,'EIA-923'!$H:$H,Generation!G$6)</f>
        <v>0</v>
      </c>
      <c r="H3993">
        <f>SUMIFS('EIA-923'!$G:$G,'EIA-923'!$I:$I,Generation!$C$3,'EIA-923'!$A:$A,Generation!$B3993,'EIA-923'!$H:$H,Generation!H$6)</f>
        <v>0</v>
      </c>
      <c r="I3993">
        <f>SUMIFS('EIA-923'!$G:$G,'EIA-923'!$I:$I,Generation!$C$3,'EIA-923'!$A:$A,Generation!$B3993,'EIA-923'!$H:$H,Generation!I$6)</f>
        <v>0</v>
      </c>
      <c r="J3993">
        <f>SUMIFS('EIA-923'!$G:$G,'EIA-923'!$I:$I,Generation!$C$3,'EIA-923'!$A:$A,Generation!$B3993,'EIA-923'!$H:$H,Generation!J$6)</f>
        <v>533557</v>
      </c>
      <c r="K3993">
        <f>SUMIFS('EIA-923'!$G:$G,'EIA-923'!$I:$I,Generation!$C$3,'EIA-923'!$A:$A,Generation!$B3993,'EIA-923'!$H:$H,Generation!K$6)</f>
        <v>0</v>
      </c>
      <c r="L3993">
        <f>SUMIFS('EIA-923'!$G:$G,'EIA-923'!$I:$I,Generation!$C$3,'EIA-923'!$A:$A,Generation!$B3993,'EIA-923'!$H:$H,Generation!L$6)</f>
        <v>0</v>
      </c>
      <c r="M3993">
        <f>SUMIFS('EIA-923'!$G:$G,'EIA-923'!$I:$I,Generation!$C$3,'EIA-923'!$A:$A,Generation!$B3993,'EIA-923'!$H:$H,Generation!M$6)</f>
        <v>0</v>
      </c>
      <c r="N3993">
        <f>SUMIFS('EIA-923'!$G:$G,'EIA-923'!$I:$I,Generation!$C$3,'EIA-923'!$A:$A,Generation!$B3993,'EIA-923'!$H:$H,Generation!N$6)</f>
        <v>0</v>
      </c>
      <c r="O3993">
        <f>SUMIFS('EIA-923'!$G:$G,'EIA-923'!$I:$I,Generation!$C$3,'EIA-923'!$A:$A,Generation!$B3993,'EIA-923'!$H:$H,Generation!O$6)</f>
        <v>0</v>
      </c>
      <c r="P3993">
        <f>SUMIFS('EIA-923'!$G:$G,'EIA-923'!$I:$I,Generation!$C$3,'EIA-923'!$A:$A,Generation!$B3993,'EIA-923'!$H:$H,Generation!P$6)</f>
        <v>0</v>
      </c>
      <c r="Q3993">
        <f>SUMIFS('EIA-923'!$G:$G,'EIA-923'!$I:$I,Generation!$C$3,'EIA-923'!$A:$A,Generation!$B3993,'EIA-923'!$H:$H,Generation!Q$6)</f>
        <v>0</v>
      </c>
    </row>
    <row r="3994" spans="2:17" x14ac:dyDescent="0.25">
      <c r="B3994" s="153">
        <v>55969</v>
      </c>
      <c r="C3994">
        <f>SUMIFS('EIA-923'!$G:$G,'EIA-923'!$I:$I,Generation!$C$3,'EIA-923'!$A:$A,Generation!$B3994,'EIA-923'!$H:$H,Generation!C$6)</f>
        <v>0</v>
      </c>
      <c r="D3994">
        <f>SUMIFS('EIA-923'!$G:$G,'EIA-923'!$I:$I,Generation!$C$3,'EIA-923'!$A:$A,Generation!$B3994,'EIA-923'!$H:$H,Generation!D$6)</f>
        <v>0</v>
      </c>
      <c r="E3994">
        <f>SUMIFS('EIA-923'!$G:$G,'EIA-923'!$I:$I,Generation!$C$3,'EIA-923'!$A:$A,Generation!$B3994,'EIA-923'!$H:$H,Generation!E$6)</f>
        <v>0</v>
      </c>
      <c r="F3994">
        <f>SUMIFS('EIA-923'!$G:$G,'EIA-923'!$I:$I,Generation!$C$3,'EIA-923'!$A:$A,Generation!$B3994,'EIA-923'!$H:$H,Generation!F$6)</f>
        <v>0</v>
      </c>
      <c r="G3994">
        <f>SUMIFS('EIA-923'!$G:$G,'EIA-923'!$I:$I,Generation!$C$3,'EIA-923'!$A:$A,Generation!$B3994,'EIA-923'!$H:$H,Generation!G$6)</f>
        <v>0</v>
      </c>
      <c r="H3994">
        <f>SUMIFS('EIA-923'!$G:$G,'EIA-923'!$I:$I,Generation!$C$3,'EIA-923'!$A:$A,Generation!$B3994,'EIA-923'!$H:$H,Generation!H$6)</f>
        <v>0</v>
      </c>
      <c r="I3994">
        <f>SUMIFS('EIA-923'!$G:$G,'EIA-923'!$I:$I,Generation!$C$3,'EIA-923'!$A:$A,Generation!$B3994,'EIA-923'!$H:$H,Generation!I$6)</f>
        <v>0</v>
      </c>
      <c r="J3994">
        <f>SUMIFS('EIA-923'!$G:$G,'EIA-923'!$I:$I,Generation!$C$3,'EIA-923'!$A:$A,Generation!$B3994,'EIA-923'!$H:$H,Generation!J$6)</f>
        <v>0</v>
      </c>
      <c r="K3994">
        <f>SUMIFS('EIA-923'!$G:$G,'EIA-923'!$I:$I,Generation!$C$3,'EIA-923'!$A:$A,Generation!$B3994,'EIA-923'!$H:$H,Generation!K$6)</f>
        <v>31120</v>
      </c>
      <c r="L3994">
        <f>SUMIFS('EIA-923'!$G:$G,'EIA-923'!$I:$I,Generation!$C$3,'EIA-923'!$A:$A,Generation!$B3994,'EIA-923'!$H:$H,Generation!L$6)</f>
        <v>0</v>
      </c>
      <c r="M3994">
        <f>SUMIFS('EIA-923'!$G:$G,'EIA-923'!$I:$I,Generation!$C$3,'EIA-923'!$A:$A,Generation!$B3994,'EIA-923'!$H:$H,Generation!M$6)</f>
        <v>0</v>
      </c>
      <c r="N3994">
        <f>SUMIFS('EIA-923'!$G:$G,'EIA-923'!$I:$I,Generation!$C$3,'EIA-923'!$A:$A,Generation!$B3994,'EIA-923'!$H:$H,Generation!N$6)</f>
        <v>0</v>
      </c>
      <c r="O3994">
        <f>SUMIFS('EIA-923'!$G:$G,'EIA-923'!$I:$I,Generation!$C$3,'EIA-923'!$A:$A,Generation!$B3994,'EIA-923'!$H:$H,Generation!O$6)</f>
        <v>0</v>
      </c>
      <c r="P3994">
        <f>SUMIFS('EIA-923'!$G:$G,'EIA-923'!$I:$I,Generation!$C$3,'EIA-923'!$A:$A,Generation!$B3994,'EIA-923'!$H:$H,Generation!P$6)</f>
        <v>0</v>
      </c>
      <c r="Q3994">
        <f>SUMIFS('EIA-923'!$G:$G,'EIA-923'!$I:$I,Generation!$C$3,'EIA-923'!$A:$A,Generation!$B3994,'EIA-923'!$H:$H,Generation!Q$6)</f>
        <v>0</v>
      </c>
    </row>
    <row r="3995" spans="2:17" x14ac:dyDescent="0.25">
      <c r="B3995" s="153">
        <v>55970</v>
      </c>
      <c r="C3995">
        <f>SUMIFS('EIA-923'!$G:$G,'EIA-923'!$I:$I,Generation!$C$3,'EIA-923'!$A:$A,Generation!$B3995,'EIA-923'!$H:$H,Generation!C$6)</f>
        <v>0</v>
      </c>
      <c r="D3995">
        <f>SUMIFS('EIA-923'!$G:$G,'EIA-923'!$I:$I,Generation!$C$3,'EIA-923'!$A:$A,Generation!$B3995,'EIA-923'!$H:$H,Generation!D$6)</f>
        <v>0</v>
      </c>
      <c r="E3995">
        <f>SUMIFS('EIA-923'!$G:$G,'EIA-923'!$I:$I,Generation!$C$3,'EIA-923'!$A:$A,Generation!$B3995,'EIA-923'!$H:$H,Generation!E$6)</f>
        <v>0</v>
      </c>
      <c r="F3995">
        <f>SUMIFS('EIA-923'!$G:$G,'EIA-923'!$I:$I,Generation!$C$3,'EIA-923'!$A:$A,Generation!$B3995,'EIA-923'!$H:$H,Generation!F$6)</f>
        <v>3953400.3000000003</v>
      </c>
      <c r="G3995">
        <f>SUMIFS('EIA-923'!$G:$G,'EIA-923'!$I:$I,Generation!$C$3,'EIA-923'!$A:$A,Generation!$B3995,'EIA-923'!$H:$H,Generation!G$6)</f>
        <v>0</v>
      </c>
      <c r="H3995">
        <f>SUMIFS('EIA-923'!$G:$G,'EIA-923'!$I:$I,Generation!$C$3,'EIA-923'!$A:$A,Generation!$B3995,'EIA-923'!$H:$H,Generation!H$6)</f>
        <v>0</v>
      </c>
      <c r="I3995">
        <f>SUMIFS('EIA-923'!$G:$G,'EIA-923'!$I:$I,Generation!$C$3,'EIA-923'!$A:$A,Generation!$B3995,'EIA-923'!$H:$H,Generation!I$6)</f>
        <v>0</v>
      </c>
      <c r="J3995">
        <f>SUMIFS('EIA-923'!$G:$G,'EIA-923'!$I:$I,Generation!$C$3,'EIA-923'!$A:$A,Generation!$B3995,'EIA-923'!$H:$H,Generation!J$6)</f>
        <v>0</v>
      </c>
      <c r="K3995">
        <f>SUMIFS('EIA-923'!$G:$G,'EIA-923'!$I:$I,Generation!$C$3,'EIA-923'!$A:$A,Generation!$B3995,'EIA-923'!$H:$H,Generation!K$6)</f>
        <v>0</v>
      </c>
      <c r="L3995">
        <f>SUMIFS('EIA-923'!$G:$G,'EIA-923'!$I:$I,Generation!$C$3,'EIA-923'!$A:$A,Generation!$B3995,'EIA-923'!$H:$H,Generation!L$6)</f>
        <v>0</v>
      </c>
      <c r="M3995">
        <f>SUMIFS('EIA-923'!$G:$G,'EIA-923'!$I:$I,Generation!$C$3,'EIA-923'!$A:$A,Generation!$B3995,'EIA-923'!$H:$H,Generation!M$6)</f>
        <v>0</v>
      </c>
      <c r="N3995">
        <f>SUMIFS('EIA-923'!$G:$G,'EIA-923'!$I:$I,Generation!$C$3,'EIA-923'!$A:$A,Generation!$B3995,'EIA-923'!$H:$H,Generation!N$6)</f>
        <v>59672.722999999998</v>
      </c>
      <c r="O3995">
        <f>SUMIFS('EIA-923'!$G:$G,'EIA-923'!$I:$I,Generation!$C$3,'EIA-923'!$A:$A,Generation!$B3995,'EIA-923'!$H:$H,Generation!O$6)</f>
        <v>0</v>
      </c>
      <c r="P3995">
        <f>SUMIFS('EIA-923'!$G:$G,'EIA-923'!$I:$I,Generation!$C$3,'EIA-923'!$A:$A,Generation!$B3995,'EIA-923'!$H:$H,Generation!P$6)</f>
        <v>0</v>
      </c>
      <c r="Q3995">
        <f>SUMIFS('EIA-923'!$G:$G,'EIA-923'!$I:$I,Generation!$C$3,'EIA-923'!$A:$A,Generation!$B3995,'EIA-923'!$H:$H,Generation!Q$6)</f>
        <v>0</v>
      </c>
    </row>
    <row r="3996" spans="2:17" x14ac:dyDescent="0.25">
      <c r="B3996" s="153">
        <v>55972</v>
      </c>
      <c r="C3996">
        <f>SUMIFS('EIA-923'!$G:$G,'EIA-923'!$I:$I,Generation!$C$3,'EIA-923'!$A:$A,Generation!$B3996,'EIA-923'!$H:$H,Generation!C$6)</f>
        <v>0</v>
      </c>
      <c r="D3996">
        <f>SUMIFS('EIA-923'!$G:$G,'EIA-923'!$I:$I,Generation!$C$3,'EIA-923'!$A:$A,Generation!$B3996,'EIA-923'!$H:$H,Generation!D$6)</f>
        <v>196890</v>
      </c>
      <c r="E3996">
        <f>SUMIFS('EIA-923'!$G:$G,'EIA-923'!$I:$I,Generation!$C$3,'EIA-923'!$A:$A,Generation!$B3996,'EIA-923'!$H:$H,Generation!E$6)</f>
        <v>0</v>
      </c>
      <c r="F3996">
        <f>SUMIFS('EIA-923'!$G:$G,'EIA-923'!$I:$I,Generation!$C$3,'EIA-923'!$A:$A,Generation!$B3996,'EIA-923'!$H:$H,Generation!F$6)</f>
        <v>0</v>
      </c>
      <c r="G3996">
        <f>SUMIFS('EIA-923'!$G:$G,'EIA-923'!$I:$I,Generation!$C$3,'EIA-923'!$A:$A,Generation!$B3996,'EIA-923'!$H:$H,Generation!G$6)</f>
        <v>0</v>
      </c>
      <c r="H3996">
        <f>SUMIFS('EIA-923'!$G:$G,'EIA-923'!$I:$I,Generation!$C$3,'EIA-923'!$A:$A,Generation!$B3996,'EIA-923'!$H:$H,Generation!H$6)</f>
        <v>0</v>
      </c>
      <c r="I3996">
        <f>SUMIFS('EIA-923'!$G:$G,'EIA-923'!$I:$I,Generation!$C$3,'EIA-923'!$A:$A,Generation!$B3996,'EIA-923'!$H:$H,Generation!I$6)</f>
        <v>0</v>
      </c>
      <c r="J3996">
        <f>SUMIFS('EIA-923'!$G:$G,'EIA-923'!$I:$I,Generation!$C$3,'EIA-923'!$A:$A,Generation!$B3996,'EIA-923'!$H:$H,Generation!J$6)</f>
        <v>0</v>
      </c>
      <c r="K3996">
        <f>SUMIFS('EIA-923'!$G:$G,'EIA-923'!$I:$I,Generation!$C$3,'EIA-923'!$A:$A,Generation!$B3996,'EIA-923'!$H:$H,Generation!K$6)</f>
        <v>0</v>
      </c>
      <c r="L3996">
        <f>SUMIFS('EIA-923'!$G:$G,'EIA-923'!$I:$I,Generation!$C$3,'EIA-923'!$A:$A,Generation!$B3996,'EIA-923'!$H:$H,Generation!L$6)</f>
        <v>0</v>
      </c>
      <c r="M3996">
        <f>SUMIFS('EIA-923'!$G:$G,'EIA-923'!$I:$I,Generation!$C$3,'EIA-923'!$A:$A,Generation!$B3996,'EIA-923'!$H:$H,Generation!M$6)</f>
        <v>0</v>
      </c>
      <c r="N3996">
        <f>SUMIFS('EIA-923'!$G:$G,'EIA-923'!$I:$I,Generation!$C$3,'EIA-923'!$A:$A,Generation!$B3996,'EIA-923'!$H:$H,Generation!N$6)</f>
        <v>0</v>
      </c>
      <c r="O3996">
        <f>SUMIFS('EIA-923'!$G:$G,'EIA-923'!$I:$I,Generation!$C$3,'EIA-923'!$A:$A,Generation!$B3996,'EIA-923'!$H:$H,Generation!O$6)</f>
        <v>0</v>
      </c>
      <c r="P3996">
        <f>SUMIFS('EIA-923'!$G:$G,'EIA-923'!$I:$I,Generation!$C$3,'EIA-923'!$A:$A,Generation!$B3996,'EIA-923'!$H:$H,Generation!P$6)</f>
        <v>0</v>
      </c>
      <c r="Q3996">
        <f>SUMIFS('EIA-923'!$G:$G,'EIA-923'!$I:$I,Generation!$C$3,'EIA-923'!$A:$A,Generation!$B3996,'EIA-923'!$H:$H,Generation!Q$6)</f>
        <v>0</v>
      </c>
    </row>
    <row r="3997" spans="2:17" x14ac:dyDescent="0.25">
      <c r="B3997" s="153">
        <v>55976</v>
      </c>
      <c r="C3997">
        <f>SUMIFS('EIA-923'!$G:$G,'EIA-923'!$I:$I,Generation!$C$3,'EIA-923'!$A:$A,Generation!$B3997,'EIA-923'!$H:$H,Generation!C$6)</f>
        <v>0</v>
      </c>
      <c r="D3997">
        <f>SUMIFS('EIA-923'!$G:$G,'EIA-923'!$I:$I,Generation!$C$3,'EIA-923'!$A:$A,Generation!$B3997,'EIA-923'!$H:$H,Generation!D$6)</f>
        <v>0</v>
      </c>
      <c r="E3997">
        <f>SUMIFS('EIA-923'!$G:$G,'EIA-923'!$I:$I,Generation!$C$3,'EIA-923'!$A:$A,Generation!$B3997,'EIA-923'!$H:$H,Generation!E$6)</f>
        <v>0</v>
      </c>
      <c r="F3997">
        <f>SUMIFS('EIA-923'!$G:$G,'EIA-923'!$I:$I,Generation!$C$3,'EIA-923'!$A:$A,Generation!$B3997,'EIA-923'!$H:$H,Generation!F$6)</f>
        <v>5707527</v>
      </c>
      <c r="G3997">
        <f>SUMIFS('EIA-923'!$G:$G,'EIA-923'!$I:$I,Generation!$C$3,'EIA-923'!$A:$A,Generation!$B3997,'EIA-923'!$H:$H,Generation!G$6)</f>
        <v>0</v>
      </c>
      <c r="H3997">
        <f>SUMIFS('EIA-923'!$G:$G,'EIA-923'!$I:$I,Generation!$C$3,'EIA-923'!$A:$A,Generation!$B3997,'EIA-923'!$H:$H,Generation!H$6)</f>
        <v>0</v>
      </c>
      <c r="I3997">
        <f>SUMIFS('EIA-923'!$G:$G,'EIA-923'!$I:$I,Generation!$C$3,'EIA-923'!$A:$A,Generation!$B3997,'EIA-923'!$H:$H,Generation!I$6)</f>
        <v>0</v>
      </c>
      <c r="J3997">
        <f>SUMIFS('EIA-923'!$G:$G,'EIA-923'!$I:$I,Generation!$C$3,'EIA-923'!$A:$A,Generation!$B3997,'EIA-923'!$H:$H,Generation!J$6)</f>
        <v>0</v>
      </c>
      <c r="K3997">
        <f>SUMIFS('EIA-923'!$G:$G,'EIA-923'!$I:$I,Generation!$C$3,'EIA-923'!$A:$A,Generation!$B3997,'EIA-923'!$H:$H,Generation!K$6)</f>
        <v>0</v>
      </c>
      <c r="L3997">
        <f>SUMIFS('EIA-923'!$G:$G,'EIA-923'!$I:$I,Generation!$C$3,'EIA-923'!$A:$A,Generation!$B3997,'EIA-923'!$H:$H,Generation!L$6)</f>
        <v>0</v>
      </c>
      <c r="M3997">
        <f>SUMIFS('EIA-923'!$G:$G,'EIA-923'!$I:$I,Generation!$C$3,'EIA-923'!$A:$A,Generation!$B3997,'EIA-923'!$H:$H,Generation!M$6)</f>
        <v>0</v>
      </c>
      <c r="N3997">
        <f>SUMIFS('EIA-923'!$G:$G,'EIA-923'!$I:$I,Generation!$C$3,'EIA-923'!$A:$A,Generation!$B3997,'EIA-923'!$H:$H,Generation!N$6)</f>
        <v>0</v>
      </c>
      <c r="O3997">
        <f>SUMIFS('EIA-923'!$G:$G,'EIA-923'!$I:$I,Generation!$C$3,'EIA-923'!$A:$A,Generation!$B3997,'EIA-923'!$H:$H,Generation!O$6)</f>
        <v>0</v>
      </c>
      <c r="P3997">
        <f>SUMIFS('EIA-923'!$G:$G,'EIA-923'!$I:$I,Generation!$C$3,'EIA-923'!$A:$A,Generation!$B3997,'EIA-923'!$H:$H,Generation!P$6)</f>
        <v>0</v>
      </c>
      <c r="Q3997">
        <f>SUMIFS('EIA-923'!$G:$G,'EIA-923'!$I:$I,Generation!$C$3,'EIA-923'!$A:$A,Generation!$B3997,'EIA-923'!$H:$H,Generation!Q$6)</f>
        <v>0</v>
      </c>
    </row>
    <row r="3998" spans="2:17" x14ac:dyDescent="0.25">
      <c r="B3998" s="153">
        <v>55977</v>
      </c>
      <c r="C3998">
        <f>SUMIFS('EIA-923'!$G:$G,'EIA-923'!$I:$I,Generation!$C$3,'EIA-923'!$A:$A,Generation!$B3998,'EIA-923'!$H:$H,Generation!C$6)</f>
        <v>0</v>
      </c>
      <c r="D3998">
        <f>SUMIFS('EIA-923'!$G:$G,'EIA-923'!$I:$I,Generation!$C$3,'EIA-923'!$A:$A,Generation!$B3998,'EIA-923'!$H:$H,Generation!D$6)</f>
        <v>0</v>
      </c>
      <c r="E3998">
        <f>SUMIFS('EIA-923'!$G:$G,'EIA-923'!$I:$I,Generation!$C$3,'EIA-923'!$A:$A,Generation!$B3998,'EIA-923'!$H:$H,Generation!E$6)</f>
        <v>0</v>
      </c>
      <c r="F3998">
        <f>SUMIFS('EIA-923'!$G:$G,'EIA-923'!$I:$I,Generation!$C$3,'EIA-923'!$A:$A,Generation!$B3998,'EIA-923'!$H:$H,Generation!F$6)</f>
        <v>308921</v>
      </c>
      <c r="G3998">
        <f>SUMIFS('EIA-923'!$G:$G,'EIA-923'!$I:$I,Generation!$C$3,'EIA-923'!$A:$A,Generation!$B3998,'EIA-923'!$H:$H,Generation!G$6)</f>
        <v>0</v>
      </c>
      <c r="H3998">
        <f>SUMIFS('EIA-923'!$G:$G,'EIA-923'!$I:$I,Generation!$C$3,'EIA-923'!$A:$A,Generation!$B3998,'EIA-923'!$H:$H,Generation!H$6)</f>
        <v>0</v>
      </c>
      <c r="I3998">
        <f>SUMIFS('EIA-923'!$G:$G,'EIA-923'!$I:$I,Generation!$C$3,'EIA-923'!$A:$A,Generation!$B3998,'EIA-923'!$H:$H,Generation!I$6)</f>
        <v>0</v>
      </c>
      <c r="J3998">
        <f>SUMIFS('EIA-923'!$G:$G,'EIA-923'!$I:$I,Generation!$C$3,'EIA-923'!$A:$A,Generation!$B3998,'EIA-923'!$H:$H,Generation!J$6)</f>
        <v>0</v>
      </c>
      <c r="K3998">
        <f>SUMIFS('EIA-923'!$G:$G,'EIA-923'!$I:$I,Generation!$C$3,'EIA-923'!$A:$A,Generation!$B3998,'EIA-923'!$H:$H,Generation!K$6)</f>
        <v>0</v>
      </c>
      <c r="L3998">
        <f>SUMIFS('EIA-923'!$G:$G,'EIA-923'!$I:$I,Generation!$C$3,'EIA-923'!$A:$A,Generation!$B3998,'EIA-923'!$H:$H,Generation!L$6)</f>
        <v>0</v>
      </c>
      <c r="M3998">
        <f>SUMIFS('EIA-923'!$G:$G,'EIA-923'!$I:$I,Generation!$C$3,'EIA-923'!$A:$A,Generation!$B3998,'EIA-923'!$H:$H,Generation!M$6)</f>
        <v>0</v>
      </c>
      <c r="N3998">
        <f>SUMIFS('EIA-923'!$G:$G,'EIA-923'!$I:$I,Generation!$C$3,'EIA-923'!$A:$A,Generation!$B3998,'EIA-923'!$H:$H,Generation!N$6)</f>
        <v>0</v>
      </c>
      <c r="O3998">
        <f>SUMIFS('EIA-923'!$G:$G,'EIA-923'!$I:$I,Generation!$C$3,'EIA-923'!$A:$A,Generation!$B3998,'EIA-923'!$H:$H,Generation!O$6)</f>
        <v>0</v>
      </c>
      <c r="P3998">
        <f>SUMIFS('EIA-923'!$G:$G,'EIA-923'!$I:$I,Generation!$C$3,'EIA-923'!$A:$A,Generation!$B3998,'EIA-923'!$H:$H,Generation!P$6)</f>
        <v>0</v>
      </c>
      <c r="Q3998">
        <f>SUMIFS('EIA-923'!$G:$G,'EIA-923'!$I:$I,Generation!$C$3,'EIA-923'!$A:$A,Generation!$B3998,'EIA-923'!$H:$H,Generation!Q$6)</f>
        <v>0</v>
      </c>
    </row>
    <row r="3999" spans="2:17" x14ac:dyDescent="0.25">
      <c r="B3999" s="153">
        <v>55980</v>
      </c>
      <c r="C3999">
        <f>SUMIFS('EIA-923'!$G:$G,'EIA-923'!$I:$I,Generation!$C$3,'EIA-923'!$A:$A,Generation!$B3999,'EIA-923'!$H:$H,Generation!C$6)</f>
        <v>0</v>
      </c>
      <c r="D3999">
        <f>SUMIFS('EIA-923'!$G:$G,'EIA-923'!$I:$I,Generation!$C$3,'EIA-923'!$A:$A,Generation!$B3999,'EIA-923'!$H:$H,Generation!D$6)</f>
        <v>0</v>
      </c>
      <c r="E3999">
        <f>SUMIFS('EIA-923'!$G:$G,'EIA-923'!$I:$I,Generation!$C$3,'EIA-923'!$A:$A,Generation!$B3999,'EIA-923'!$H:$H,Generation!E$6)</f>
        <v>0</v>
      </c>
      <c r="F3999">
        <f>SUMIFS('EIA-923'!$G:$G,'EIA-923'!$I:$I,Generation!$C$3,'EIA-923'!$A:$A,Generation!$B3999,'EIA-923'!$H:$H,Generation!F$6)</f>
        <v>0</v>
      </c>
      <c r="G3999">
        <f>SUMIFS('EIA-923'!$G:$G,'EIA-923'!$I:$I,Generation!$C$3,'EIA-923'!$A:$A,Generation!$B3999,'EIA-923'!$H:$H,Generation!G$6)</f>
        <v>0</v>
      </c>
      <c r="H3999">
        <f>SUMIFS('EIA-923'!$G:$G,'EIA-923'!$I:$I,Generation!$C$3,'EIA-923'!$A:$A,Generation!$B3999,'EIA-923'!$H:$H,Generation!H$6)</f>
        <v>0</v>
      </c>
      <c r="I3999">
        <f>SUMIFS('EIA-923'!$G:$G,'EIA-923'!$I:$I,Generation!$C$3,'EIA-923'!$A:$A,Generation!$B3999,'EIA-923'!$H:$H,Generation!I$6)</f>
        <v>0</v>
      </c>
      <c r="J3999">
        <f>SUMIFS('EIA-923'!$G:$G,'EIA-923'!$I:$I,Generation!$C$3,'EIA-923'!$A:$A,Generation!$B3999,'EIA-923'!$H:$H,Generation!J$6)</f>
        <v>0</v>
      </c>
      <c r="K3999">
        <f>SUMIFS('EIA-923'!$G:$G,'EIA-923'!$I:$I,Generation!$C$3,'EIA-923'!$A:$A,Generation!$B3999,'EIA-923'!$H:$H,Generation!K$6)</f>
        <v>0</v>
      </c>
      <c r="L3999">
        <f>SUMIFS('EIA-923'!$G:$G,'EIA-923'!$I:$I,Generation!$C$3,'EIA-923'!$A:$A,Generation!$B3999,'EIA-923'!$H:$H,Generation!L$6)</f>
        <v>0</v>
      </c>
      <c r="M3999">
        <f>SUMIFS('EIA-923'!$G:$G,'EIA-923'!$I:$I,Generation!$C$3,'EIA-923'!$A:$A,Generation!$B3999,'EIA-923'!$H:$H,Generation!M$6)</f>
        <v>0</v>
      </c>
      <c r="N3999">
        <f>SUMIFS('EIA-923'!$G:$G,'EIA-923'!$I:$I,Generation!$C$3,'EIA-923'!$A:$A,Generation!$B3999,'EIA-923'!$H:$H,Generation!N$6)</f>
        <v>0</v>
      </c>
      <c r="O3999">
        <f>SUMIFS('EIA-923'!$G:$G,'EIA-923'!$I:$I,Generation!$C$3,'EIA-923'!$A:$A,Generation!$B3999,'EIA-923'!$H:$H,Generation!O$6)</f>
        <v>0</v>
      </c>
      <c r="P3999">
        <f>SUMIFS('EIA-923'!$G:$G,'EIA-923'!$I:$I,Generation!$C$3,'EIA-923'!$A:$A,Generation!$B3999,'EIA-923'!$H:$H,Generation!P$6)</f>
        <v>0</v>
      </c>
      <c r="Q3999">
        <f>SUMIFS('EIA-923'!$G:$G,'EIA-923'!$I:$I,Generation!$C$3,'EIA-923'!$A:$A,Generation!$B3999,'EIA-923'!$H:$H,Generation!Q$6)</f>
        <v>0</v>
      </c>
    </row>
    <row r="4000" spans="2:17" x14ac:dyDescent="0.25">
      <c r="B4000" s="153">
        <v>55981</v>
      </c>
      <c r="C4000">
        <f>SUMIFS('EIA-923'!$G:$G,'EIA-923'!$I:$I,Generation!$C$3,'EIA-923'!$A:$A,Generation!$B4000,'EIA-923'!$H:$H,Generation!C$6)</f>
        <v>0</v>
      </c>
      <c r="D4000">
        <f>SUMIFS('EIA-923'!$G:$G,'EIA-923'!$I:$I,Generation!$C$3,'EIA-923'!$A:$A,Generation!$B4000,'EIA-923'!$H:$H,Generation!D$6)</f>
        <v>0</v>
      </c>
      <c r="E4000">
        <f>SUMIFS('EIA-923'!$G:$G,'EIA-923'!$I:$I,Generation!$C$3,'EIA-923'!$A:$A,Generation!$B4000,'EIA-923'!$H:$H,Generation!E$6)</f>
        <v>0</v>
      </c>
      <c r="F4000">
        <f>SUMIFS('EIA-923'!$G:$G,'EIA-923'!$I:$I,Generation!$C$3,'EIA-923'!$A:$A,Generation!$B4000,'EIA-923'!$H:$H,Generation!F$6)</f>
        <v>0</v>
      </c>
      <c r="G4000">
        <f>SUMIFS('EIA-923'!$G:$G,'EIA-923'!$I:$I,Generation!$C$3,'EIA-923'!$A:$A,Generation!$B4000,'EIA-923'!$H:$H,Generation!G$6)</f>
        <v>0</v>
      </c>
      <c r="H4000">
        <f>SUMIFS('EIA-923'!$G:$G,'EIA-923'!$I:$I,Generation!$C$3,'EIA-923'!$A:$A,Generation!$B4000,'EIA-923'!$H:$H,Generation!H$6)</f>
        <v>0</v>
      </c>
      <c r="I4000">
        <f>SUMIFS('EIA-923'!$G:$G,'EIA-923'!$I:$I,Generation!$C$3,'EIA-923'!$A:$A,Generation!$B4000,'EIA-923'!$H:$H,Generation!I$6)</f>
        <v>0</v>
      </c>
      <c r="J4000">
        <f>SUMIFS('EIA-923'!$G:$G,'EIA-923'!$I:$I,Generation!$C$3,'EIA-923'!$A:$A,Generation!$B4000,'EIA-923'!$H:$H,Generation!J$6)</f>
        <v>0</v>
      </c>
      <c r="K4000">
        <f>SUMIFS('EIA-923'!$G:$G,'EIA-923'!$I:$I,Generation!$C$3,'EIA-923'!$A:$A,Generation!$B4000,'EIA-923'!$H:$H,Generation!K$6)</f>
        <v>0</v>
      </c>
      <c r="L4000">
        <f>SUMIFS('EIA-923'!$G:$G,'EIA-923'!$I:$I,Generation!$C$3,'EIA-923'!$A:$A,Generation!$B4000,'EIA-923'!$H:$H,Generation!L$6)</f>
        <v>0</v>
      </c>
      <c r="M4000">
        <f>SUMIFS('EIA-923'!$G:$G,'EIA-923'!$I:$I,Generation!$C$3,'EIA-923'!$A:$A,Generation!$B4000,'EIA-923'!$H:$H,Generation!M$6)</f>
        <v>0</v>
      </c>
      <c r="N4000">
        <f>SUMIFS('EIA-923'!$G:$G,'EIA-923'!$I:$I,Generation!$C$3,'EIA-923'!$A:$A,Generation!$B4000,'EIA-923'!$H:$H,Generation!N$6)</f>
        <v>0</v>
      </c>
      <c r="O4000">
        <f>SUMIFS('EIA-923'!$G:$G,'EIA-923'!$I:$I,Generation!$C$3,'EIA-923'!$A:$A,Generation!$B4000,'EIA-923'!$H:$H,Generation!O$6)</f>
        <v>0</v>
      </c>
      <c r="P4000">
        <f>SUMIFS('EIA-923'!$G:$G,'EIA-923'!$I:$I,Generation!$C$3,'EIA-923'!$A:$A,Generation!$B4000,'EIA-923'!$H:$H,Generation!P$6)</f>
        <v>0</v>
      </c>
      <c r="Q4000">
        <f>SUMIFS('EIA-923'!$G:$G,'EIA-923'!$I:$I,Generation!$C$3,'EIA-923'!$A:$A,Generation!$B4000,'EIA-923'!$H:$H,Generation!Q$6)</f>
        <v>0</v>
      </c>
    </row>
    <row r="4001" spans="2:17" x14ac:dyDescent="0.25">
      <c r="B4001" s="153">
        <v>55983</v>
      </c>
      <c r="C4001">
        <f>SUMIFS('EIA-923'!$G:$G,'EIA-923'!$I:$I,Generation!$C$3,'EIA-923'!$A:$A,Generation!$B4001,'EIA-923'!$H:$H,Generation!C$6)</f>
        <v>0</v>
      </c>
      <c r="D4001">
        <f>SUMIFS('EIA-923'!$G:$G,'EIA-923'!$I:$I,Generation!$C$3,'EIA-923'!$A:$A,Generation!$B4001,'EIA-923'!$H:$H,Generation!D$6)</f>
        <v>0</v>
      </c>
      <c r="E4001">
        <f>SUMIFS('EIA-923'!$G:$G,'EIA-923'!$I:$I,Generation!$C$3,'EIA-923'!$A:$A,Generation!$B4001,'EIA-923'!$H:$H,Generation!E$6)</f>
        <v>0</v>
      </c>
      <c r="F4001">
        <f>SUMIFS('EIA-923'!$G:$G,'EIA-923'!$I:$I,Generation!$C$3,'EIA-923'!$A:$A,Generation!$B4001,'EIA-923'!$H:$H,Generation!F$6)</f>
        <v>0</v>
      </c>
      <c r="G4001">
        <f>SUMIFS('EIA-923'!$G:$G,'EIA-923'!$I:$I,Generation!$C$3,'EIA-923'!$A:$A,Generation!$B4001,'EIA-923'!$H:$H,Generation!G$6)</f>
        <v>0</v>
      </c>
      <c r="H4001">
        <f>SUMIFS('EIA-923'!$G:$G,'EIA-923'!$I:$I,Generation!$C$3,'EIA-923'!$A:$A,Generation!$B4001,'EIA-923'!$H:$H,Generation!H$6)</f>
        <v>0</v>
      </c>
      <c r="I4001">
        <f>SUMIFS('EIA-923'!$G:$G,'EIA-923'!$I:$I,Generation!$C$3,'EIA-923'!$A:$A,Generation!$B4001,'EIA-923'!$H:$H,Generation!I$6)</f>
        <v>0</v>
      </c>
      <c r="J4001">
        <f>SUMIFS('EIA-923'!$G:$G,'EIA-923'!$I:$I,Generation!$C$3,'EIA-923'!$A:$A,Generation!$B4001,'EIA-923'!$H:$H,Generation!J$6)</f>
        <v>0</v>
      </c>
      <c r="K4001">
        <f>SUMIFS('EIA-923'!$G:$G,'EIA-923'!$I:$I,Generation!$C$3,'EIA-923'!$A:$A,Generation!$B4001,'EIA-923'!$H:$H,Generation!K$6)</f>
        <v>0</v>
      </c>
      <c r="L4001">
        <f>SUMIFS('EIA-923'!$G:$G,'EIA-923'!$I:$I,Generation!$C$3,'EIA-923'!$A:$A,Generation!$B4001,'EIA-923'!$H:$H,Generation!L$6)</f>
        <v>0</v>
      </c>
      <c r="M4001">
        <f>SUMIFS('EIA-923'!$G:$G,'EIA-923'!$I:$I,Generation!$C$3,'EIA-923'!$A:$A,Generation!$B4001,'EIA-923'!$H:$H,Generation!M$6)</f>
        <v>292900</v>
      </c>
      <c r="N4001">
        <f>SUMIFS('EIA-923'!$G:$G,'EIA-923'!$I:$I,Generation!$C$3,'EIA-923'!$A:$A,Generation!$B4001,'EIA-923'!$H:$H,Generation!N$6)</f>
        <v>0</v>
      </c>
      <c r="O4001">
        <f>SUMIFS('EIA-923'!$G:$G,'EIA-923'!$I:$I,Generation!$C$3,'EIA-923'!$A:$A,Generation!$B4001,'EIA-923'!$H:$H,Generation!O$6)</f>
        <v>0</v>
      </c>
      <c r="P4001">
        <f>SUMIFS('EIA-923'!$G:$G,'EIA-923'!$I:$I,Generation!$C$3,'EIA-923'!$A:$A,Generation!$B4001,'EIA-923'!$H:$H,Generation!P$6)</f>
        <v>0</v>
      </c>
      <c r="Q4001">
        <f>SUMIFS('EIA-923'!$G:$G,'EIA-923'!$I:$I,Generation!$C$3,'EIA-923'!$A:$A,Generation!$B4001,'EIA-923'!$H:$H,Generation!Q$6)</f>
        <v>0</v>
      </c>
    </row>
    <row r="4002" spans="2:17" x14ac:dyDescent="0.25">
      <c r="B4002" s="153">
        <v>55984</v>
      </c>
      <c r="C4002">
        <f>SUMIFS('EIA-923'!$G:$G,'EIA-923'!$I:$I,Generation!$C$3,'EIA-923'!$A:$A,Generation!$B4002,'EIA-923'!$H:$H,Generation!C$6)</f>
        <v>0</v>
      </c>
      <c r="D4002">
        <f>SUMIFS('EIA-923'!$G:$G,'EIA-923'!$I:$I,Generation!$C$3,'EIA-923'!$A:$A,Generation!$B4002,'EIA-923'!$H:$H,Generation!D$6)</f>
        <v>0</v>
      </c>
      <c r="E4002">
        <f>SUMIFS('EIA-923'!$G:$G,'EIA-923'!$I:$I,Generation!$C$3,'EIA-923'!$A:$A,Generation!$B4002,'EIA-923'!$H:$H,Generation!E$6)</f>
        <v>0</v>
      </c>
      <c r="F4002">
        <f>SUMIFS('EIA-923'!$G:$G,'EIA-923'!$I:$I,Generation!$C$3,'EIA-923'!$A:$A,Generation!$B4002,'EIA-923'!$H:$H,Generation!F$6)</f>
        <v>0</v>
      </c>
      <c r="G4002">
        <f>SUMIFS('EIA-923'!$G:$G,'EIA-923'!$I:$I,Generation!$C$3,'EIA-923'!$A:$A,Generation!$B4002,'EIA-923'!$H:$H,Generation!G$6)</f>
        <v>0</v>
      </c>
      <c r="H4002">
        <f>SUMIFS('EIA-923'!$G:$G,'EIA-923'!$I:$I,Generation!$C$3,'EIA-923'!$A:$A,Generation!$B4002,'EIA-923'!$H:$H,Generation!H$6)</f>
        <v>0</v>
      </c>
      <c r="I4002">
        <f>SUMIFS('EIA-923'!$G:$G,'EIA-923'!$I:$I,Generation!$C$3,'EIA-923'!$A:$A,Generation!$B4002,'EIA-923'!$H:$H,Generation!I$6)</f>
        <v>0</v>
      </c>
      <c r="J4002">
        <f>SUMIFS('EIA-923'!$G:$G,'EIA-923'!$I:$I,Generation!$C$3,'EIA-923'!$A:$A,Generation!$B4002,'EIA-923'!$H:$H,Generation!J$6)</f>
        <v>0</v>
      </c>
      <c r="K4002">
        <f>SUMIFS('EIA-923'!$G:$G,'EIA-923'!$I:$I,Generation!$C$3,'EIA-923'!$A:$A,Generation!$B4002,'EIA-923'!$H:$H,Generation!K$6)</f>
        <v>0</v>
      </c>
      <c r="L4002">
        <f>SUMIFS('EIA-923'!$G:$G,'EIA-923'!$I:$I,Generation!$C$3,'EIA-923'!$A:$A,Generation!$B4002,'EIA-923'!$H:$H,Generation!L$6)</f>
        <v>0</v>
      </c>
      <c r="M4002">
        <f>SUMIFS('EIA-923'!$G:$G,'EIA-923'!$I:$I,Generation!$C$3,'EIA-923'!$A:$A,Generation!$B4002,'EIA-923'!$H:$H,Generation!M$6)</f>
        <v>55589</v>
      </c>
      <c r="N4002">
        <f>SUMIFS('EIA-923'!$G:$G,'EIA-923'!$I:$I,Generation!$C$3,'EIA-923'!$A:$A,Generation!$B4002,'EIA-923'!$H:$H,Generation!N$6)</f>
        <v>0</v>
      </c>
      <c r="O4002">
        <f>SUMIFS('EIA-923'!$G:$G,'EIA-923'!$I:$I,Generation!$C$3,'EIA-923'!$A:$A,Generation!$B4002,'EIA-923'!$H:$H,Generation!O$6)</f>
        <v>0</v>
      </c>
      <c r="P4002">
        <f>SUMIFS('EIA-923'!$G:$G,'EIA-923'!$I:$I,Generation!$C$3,'EIA-923'!$A:$A,Generation!$B4002,'EIA-923'!$H:$H,Generation!P$6)</f>
        <v>0</v>
      </c>
      <c r="Q4002">
        <f>SUMIFS('EIA-923'!$G:$G,'EIA-923'!$I:$I,Generation!$C$3,'EIA-923'!$A:$A,Generation!$B4002,'EIA-923'!$H:$H,Generation!Q$6)</f>
        <v>0</v>
      </c>
    </row>
    <row r="4003" spans="2:17" x14ac:dyDescent="0.25">
      <c r="B4003" s="153">
        <v>55985</v>
      </c>
      <c r="C4003">
        <f>SUMIFS('EIA-923'!$G:$G,'EIA-923'!$I:$I,Generation!$C$3,'EIA-923'!$A:$A,Generation!$B4003,'EIA-923'!$H:$H,Generation!C$6)</f>
        <v>0</v>
      </c>
      <c r="D4003">
        <f>SUMIFS('EIA-923'!$G:$G,'EIA-923'!$I:$I,Generation!$C$3,'EIA-923'!$A:$A,Generation!$B4003,'EIA-923'!$H:$H,Generation!D$6)</f>
        <v>0</v>
      </c>
      <c r="E4003">
        <f>SUMIFS('EIA-923'!$G:$G,'EIA-923'!$I:$I,Generation!$C$3,'EIA-923'!$A:$A,Generation!$B4003,'EIA-923'!$H:$H,Generation!E$6)</f>
        <v>0</v>
      </c>
      <c r="F4003">
        <f>SUMIFS('EIA-923'!$G:$G,'EIA-923'!$I:$I,Generation!$C$3,'EIA-923'!$A:$A,Generation!$B4003,'EIA-923'!$H:$H,Generation!F$6)</f>
        <v>1835521</v>
      </c>
      <c r="G4003">
        <f>SUMIFS('EIA-923'!$G:$G,'EIA-923'!$I:$I,Generation!$C$3,'EIA-923'!$A:$A,Generation!$B4003,'EIA-923'!$H:$H,Generation!G$6)</f>
        <v>0</v>
      </c>
      <c r="H4003">
        <f>SUMIFS('EIA-923'!$G:$G,'EIA-923'!$I:$I,Generation!$C$3,'EIA-923'!$A:$A,Generation!$B4003,'EIA-923'!$H:$H,Generation!H$6)</f>
        <v>0</v>
      </c>
      <c r="I4003">
        <f>SUMIFS('EIA-923'!$G:$G,'EIA-923'!$I:$I,Generation!$C$3,'EIA-923'!$A:$A,Generation!$B4003,'EIA-923'!$H:$H,Generation!I$6)</f>
        <v>0</v>
      </c>
      <c r="J4003">
        <f>SUMIFS('EIA-923'!$G:$G,'EIA-923'!$I:$I,Generation!$C$3,'EIA-923'!$A:$A,Generation!$B4003,'EIA-923'!$H:$H,Generation!J$6)</f>
        <v>0</v>
      </c>
      <c r="K4003">
        <f>SUMIFS('EIA-923'!$G:$G,'EIA-923'!$I:$I,Generation!$C$3,'EIA-923'!$A:$A,Generation!$B4003,'EIA-923'!$H:$H,Generation!K$6)</f>
        <v>0</v>
      </c>
      <c r="L4003">
        <f>SUMIFS('EIA-923'!$G:$G,'EIA-923'!$I:$I,Generation!$C$3,'EIA-923'!$A:$A,Generation!$B4003,'EIA-923'!$H:$H,Generation!L$6)</f>
        <v>0</v>
      </c>
      <c r="M4003">
        <f>SUMIFS('EIA-923'!$G:$G,'EIA-923'!$I:$I,Generation!$C$3,'EIA-923'!$A:$A,Generation!$B4003,'EIA-923'!$H:$H,Generation!M$6)</f>
        <v>0</v>
      </c>
      <c r="N4003">
        <f>SUMIFS('EIA-923'!$G:$G,'EIA-923'!$I:$I,Generation!$C$3,'EIA-923'!$A:$A,Generation!$B4003,'EIA-923'!$H:$H,Generation!N$6)</f>
        <v>0</v>
      </c>
      <c r="O4003">
        <f>SUMIFS('EIA-923'!$G:$G,'EIA-923'!$I:$I,Generation!$C$3,'EIA-923'!$A:$A,Generation!$B4003,'EIA-923'!$H:$H,Generation!O$6)</f>
        <v>0</v>
      </c>
      <c r="P4003">
        <f>SUMIFS('EIA-923'!$G:$G,'EIA-923'!$I:$I,Generation!$C$3,'EIA-923'!$A:$A,Generation!$B4003,'EIA-923'!$H:$H,Generation!P$6)</f>
        <v>0</v>
      </c>
      <c r="Q4003">
        <f>SUMIFS('EIA-923'!$G:$G,'EIA-923'!$I:$I,Generation!$C$3,'EIA-923'!$A:$A,Generation!$B4003,'EIA-923'!$H:$H,Generation!Q$6)</f>
        <v>0</v>
      </c>
    </row>
    <row r="4004" spans="2:17" x14ac:dyDescent="0.25">
      <c r="B4004" s="153">
        <v>55986</v>
      </c>
      <c r="C4004">
        <f>SUMIFS('EIA-923'!$G:$G,'EIA-923'!$I:$I,Generation!$C$3,'EIA-923'!$A:$A,Generation!$B4004,'EIA-923'!$H:$H,Generation!C$6)</f>
        <v>0</v>
      </c>
      <c r="D4004">
        <f>SUMIFS('EIA-923'!$G:$G,'EIA-923'!$I:$I,Generation!$C$3,'EIA-923'!$A:$A,Generation!$B4004,'EIA-923'!$H:$H,Generation!D$6)</f>
        <v>0</v>
      </c>
      <c r="E4004">
        <f>SUMIFS('EIA-923'!$G:$G,'EIA-923'!$I:$I,Generation!$C$3,'EIA-923'!$A:$A,Generation!$B4004,'EIA-923'!$H:$H,Generation!E$6)</f>
        <v>0</v>
      </c>
      <c r="F4004">
        <f>SUMIFS('EIA-923'!$G:$G,'EIA-923'!$I:$I,Generation!$C$3,'EIA-923'!$A:$A,Generation!$B4004,'EIA-923'!$H:$H,Generation!F$6)</f>
        <v>0</v>
      </c>
      <c r="G4004">
        <f>SUMIFS('EIA-923'!$G:$G,'EIA-923'!$I:$I,Generation!$C$3,'EIA-923'!$A:$A,Generation!$B4004,'EIA-923'!$H:$H,Generation!G$6)</f>
        <v>0</v>
      </c>
      <c r="H4004">
        <f>SUMIFS('EIA-923'!$G:$G,'EIA-923'!$I:$I,Generation!$C$3,'EIA-923'!$A:$A,Generation!$B4004,'EIA-923'!$H:$H,Generation!H$6)</f>
        <v>0</v>
      </c>
      <c r="I4004">
        <f>SUMIFS('EIA-923'!$G:$G,'EIA-923'!$I:$I,Generation!$C$3,'EIA-923'!$A:$A,Generation!$B4004,'EIA-923'!$H:$H,Generation!I$6)</f>
        <v>0</v>
      </c>
      <c r="J4004">
        <f>SUMIFS('EIA-923'!$G:$G,'EIA-923'!$I:$I,Generation!$C$3,'EIA-923'!$A:$A,Generation!$B4004,'EIA-923'!$H:$H,Generation!J$6)</f>
        <v>91219</v>
      </c>
      <c r="K4004">
        <f>SUMIFS('EIA-923'!$G:$G,'EIA-923'!$I:$I,Generation!$C$3,'EIA-923'!$A:$A,Generation!$B4004,'EIA-923'!$H:$H,Generation!K$6)</f>
        <v>0</v>
      </c>
      <c r="L4004">
        <f>SUMIFS('EIA-923'!$G:$G,'EIA-923'!$I:$I,Generation!$C$3,'EIA-923'!$A:$A,Generation!$B4004,'EIA-923'!$H:$H,Generation!L$6)</f>
        <v>0</v>
      </c>
      <c r="M4004">
        <f>SUMIFS('EIA-923'!$G:$G,'EIA-923'!$I:$I,Generation!$C$3,'EIA-923'!$A:$A,Generation!$B4004,'EIA-923'!$H:$H,Generation!M$6)</f>
        <v>0</v>
      </c>
      <c r="N4004">
        <f>SUMIFS('EIA-923'!$G:$G,'EIA-923'!$I:$I,Generation!$C$3,'EIA-923'!$A:$A,Generation!$B4004,'EIA-923'!$H:$H,Generation!N$6)</f>
        <v>0</v>
      </c>
      <c r="O4004">
        <f>SUMIFS('EIA-923'!$G:$G,'EIA-923'!$I:$I,Generation!$C$3,'EIA-923'!$A:$A,Generation!$B4004,'EIA-923'!$H:$H,Generation!O$6)</f>
        <v>0</v>
      </c>
      <c r="P4004">
        <f>SUMIFS('EIA-923'!$G:$G,'EIA-923'!$I:$I,Generation!$C$3,'EIA-923'!$A:$A,Generation!$B4004,'EIA-923'!$H:$H,Generation!P$6)</f>
        <v>0</v>
      </c>
      <c r="Q4004">
        <f>SUMIFS('EIA-923'!$G:$G,'EIA-923'!$I:$I,Generation!$C$3,'EIA-923'!$A:$A,Generation!$B4004,'EIA-923'!$H:$H,Generation!Q$6)</f>
        <v>0</v>
      </c>
    </row>
    <row r="4005" spans="2:17" x14ac:dyDescent="0.25">
      <c r="B4005" s="153">
        <v>55987</v>
      </c>
      <c r="C4005">
        <f>SUMIFS('EIA-923'!$G:$G,'EIA-923'!$I:$I,Generation!$C$3,'EIA-923'!$A:$A,Generation!$B4005,'EIA-923'!$H:$H,Generation!C$6)</f>
        <v>0</v>
      </c>
      <c r="D4005">
        <f>SUMIFS('EIA-923'!$G:$G,'EIA-923'!$I:$I,Generation!$C$3,'EIA-923'!$A:$A,Generation!$B4005,'EIA-923'!$H:$H,Generation!D$6)</f>
        <v>0</v>
      </c>
      <c r="E4005">
        <f>SUMIFS('EIA-923'!$G:$G,'EIA-923'!$I:$I,Generation!$C$3,'EIA-923'!$A:$A,Generation!$B4005,'EIA-923'!$H:$H,Generation!E$6)</f>
        <v>0</v>
      </c>
      <c r="F4005">
        <f>SUMIFS('EIA-923'!$G:$G,'EIA-923'!$I:$I,Generation!$C$3,'EIA-923'!$A:$A,Generation!$B4005,'EIA-923'!$H:$H,Generation!F$6)</f>
        <v>0</v>
      </c>
      <c r="G4005">
        <f>SUMIFS('EIA-923'!$G:$G,'EIA-923'!$I:$I,Generation!$C$3,'EIA-923'!$A:$A,Generation!$B4005,'EIA-923'!$H:$H,Generation!G$6)</f>
        <v>17</v>
      </c>
      <c r="H4005">
        <f>SUMIFS('EIA-923'!$G:$G,'EIA-923'!$I:$I,Generation!$C$3,'EIA-923'!$A:$A,Generation!$B4005,'EIA-923'!$H:$H,Generation!H$6)</f>
        <v>0</v>
      </c>
      <c r="I4005">
        <f>SUMIFS('EIA-923'!$G:$G,'EIA-923'!$I:$I,Generation!$C$3,'EIA-923'!$A:$A,Generation!$B4005,'EIA-923'!$H:$H,Generation!I$6)</f>
        <v>0</v>
      </c>
      <c r="J4005">
        <f>SUMIFS('EIA-923'!$G:$G,'EIA-923'!$I:$I,Generation!$C$3,'EIA-923'!$A:$A,Generation!$B4005,'EIA-923'!$H:$H,Generation!J$6)</f>
        <v>0</v>
      </c>
      <c r="K4005">
        <f>SUMIFS('EIA-923'!$G:$G,'EIA-923'!$I:$I,Generation!$C$3,'EIA-923'!$A:$A,Generation!$B4005,'EIA-923'!$H:$H,Generation!K$6)</f>
        <v>0</v>
      </c>
      <c r="L4005">
        <f>SUMIFS('EIA-923'!$G:$G,'EIA-923'!$I:$I,Generation!$C$3,'EIA-923'!$A:$A,Generation!$B4005,'EIA-923'!$H:$H,Generation!L$6)</f>
        <v>0</v>
      </c>
      <c r="M4005">
        <f>SUMIFS('EIA-923'!$G:$G,'EIA-923'!$I:$I,Generation!$C$3,'EIA-923'!$A:$A,Generation!$B4005,'EIA-923'!$H:$H,Generation!M$6)</f>
        <v>0</v>
      </c>
      <c r="N4005">
        <f>SUMIFS('EIA-923'!$G:$G,'EIA-923'!$I:$I,Generation!$C$3,'EIA-923'!$A:$A,Generation!$B4005,'EIA-923'!$H:$H,Generation!N$6)</f>
        <v>0</v>
      </c>
      <c r="O4005">
        <f>SUMIFS('EIA-923'!$G:$G,'EIA-923'!$I:$I,Generation!$C$3,'EIA-923'!$A:$A,Generation!$B4005,'EIA-923'!$H:$H,Generation!O$6)</f>
        <v>0</v>
      </c>
      <c r="P4005">
        <f>SUMIFS('EIA-923'!$G:$G,'EIA-923'!$I:$I,Generation!$C$3,'EIA-923'!$A:$A,Generation!$B4005,'EIA-923'!$H:$H,Generation!P$6)</f>
        <v>0</v>
      </c>
      <c r="Q4005">
        <f>SUMIFS('EIA-923'!$G:$G,'EIA-923'!$I:$I,Generation!$C$3,'EIA-923'!$A:$A,Generation!$B4005,'EIA-923'!$H:$H,Generation!Q$6)</f>
        <v>0</v>
      </c>
    </row>
    <row r="4006" spans="2:17" x14ac:dyDescent="0.25">
      <c r="B4006" s="153">
        <v>55989</v>
      </c>
      <c r="C4006">
        <f>SUMIFS('EIA-923'!$G:$G,'EIA-923'!$I:$I,Generation!$C$3,'EIA-923'!$A:$A,Generation!$B4006,'EIA-923'!$H:$H,Generation!C$6)</f>
        <v>0</v>
      </c>
      <c r="D4006">
        <f>SUMIFS('EIA-923'!$G:$G,'EIA-923'!$I:$I,Generation!$C$3,'EIA-923'!$A:$A,Generation!$B4006,'EIA-923'!$H:$H,Generation!D$6)</f>
        <v>0</v>
      </c>
      <c r="E4006">
        <f>SUMIFS('EIA-923'!$G:$G,'EIA-923'!$I:$I,Generation!$C$3,'EIA-923'!$A:$A,Generation!$B4006,'EIA-923'!$H:$H,Generation!E$6)</f>
        <v>0</v>
      </c>
      <c r="F4006">
        <f>SUMIFS('EIA-923'!$G:$G,'EIA-923'!$I:$I,Generation!$C$3,'EIA-923'!$A:$A,Generation!$B4006,'EIA-923'!$H:$H,Generation!F$6)</f>
        <v>0</v>
      </c>
      <c r="G4006">
        <f>SUMIFS('EIA-923'!$G:$G,'EIA-923'!$I:$I,Generation!$C$3,'EIA-923'!$A:$A,Generation!$B4006,'EIA-923'!$H:$H,Generation!G$6)</f>
        <v>0</v>
      </c>
      <c r="H4006">
        <f>SUMIFS('EIA-923'!$G:$G,'EIA-923'!$I:$I,Generation!$C$3,'EIA-923'!$A:$A,Generation!$B4006,'EIA-923'!$H:$H,Generation!H$6)</f>
        <v>0</v>
      </c>
      <c r="I4006">
        <f>SUMIFS('EIA-923'!$G:$G,'EIA-923'!$I:$I,Generation!$C$3,'EIA-923'!$A:$A,Generation!$B4006,'EIA-923'!$H:$H,Generation!I$6)</f>
        <v>0</v>
      </c>
      <c r="J4006">
        <f>SUMIFS('EIA-923'!$G:$G,'EIA-923'!$I:$I,Generation!$C$3,'EIA-923'!$A:$A,Generation!$B4006,'EIA-923'!$H:$H,Generation!J$6)</f>
        <v>124422</v>
      </c>
      <c r="K4006">
        <f>SUMIFS('EIA-923'!$G:$G,'EIA-923'!$I:$I,Generation!$C$3,'EIA-923'!$A:$A,Generation!$B4006,'EIA-923'!$H:$H,Generation!K$6)</f>
        <v>0</v>
      </c>
      <c r="L4006">
        <f>SUMIFS('EIA-923'!$G:$G,'EIA-923'!$I:$I,Generation!$C$3,'EIA-923'!$A:$A,Generation!$B4006,'EIA-923'!$H:$H,Generation!L$6)</f>
        <v>0</v>
      </c>
      <c r="M4006">
        <f>SUMIFS('EIA-923'!$G:$G,'EIA-923'!$I:$I,Generation!$C$3,'EIA-923'!$A:$A,Generation!$B4006,'EIA-923'!$H:$H,Generation!M$6)</f>
        <v>0</v>
      </c>
      <c r="N4006">
        <f>SUMIFS('EIA-923'!$G:$G,'EIA-923'!$I:$I,Generation!$C$3,'EIA-923'!$A:$A,Generation!$B4006,'EIA-923'!$H:$H,Generation!N$6)</f>
        <v>0</v>
      </c>
      <c r="O4006">
        <f>SUMIFS('EIA-923'!$G:$G,'EIA-923'!$I:$I,Generation!$C$3,'EIA-923'!$A:$A,Generation!$B4006,'EIA-923'!$H:$H,Generation!O$6)</f>
        <v>0</v>
      </c>
      <c r="P4006">
        <f>SUMIFS('EIA-923'!$G:$G,'EIA-923'!$I:$I,Generation!$C$3,'EIA-923'!$A:$A,Generation!$B4006,'EIA-923'!$H:$H,Generation!P$6)</f>
        <v>0</v>
      </c>
      <c r="Q4006">
        <f>SUMIFS('EIA-923'!$G:$G,'EIA-923'!$I:$I,Generation!$C$3,'EIA-923'!$A:$A,Generation!$B4006,'EIA-923'!$H:$H,Generation!Q$6)</f>
        <v>0</v>
      </c>
    </row>
    <row r="4007" spans="2:17" x14ac:dyDescent="0.25">
      <c r="B4007" s="153">
        <v>55990</v>
      </c>
      <c r="C4007">
        <f>SUMIFS('EIA-923'!$G:$G,'EIA-923'!$I:$I,Generation!$C$3,'EIA-923'!$A:$A,Generation!$B4007,'EIA-923'!$H:$H,Generation!C$6)</f>
        <v>0</v>
      </c>
      <c r="D4007">
        <f>SUMIFS('EIA-923'!$G:$G,'EIA-923'!$I:$I,Generation!$C$3,'EIA-923'!$A:$A,Generation!$B4007,'EIA-923'!$H:$H,Generation!D$6)</f>
        <v>0</v>
      </c>
      <c r="E4007">
        <f>SUMIFS('EIA-923'!$G:$G,'EIA-923'!$I:$I,Generation!$C$3,'EIA-923'!$A:$A,Generation!$B4007,'EIA-923'!$H:$H,Generation!E$6)</f>
        <v>0</v>
      </c>
      <c r="F4007">
        <f>SUMIFS('EIA-923'!$G:$G,'EIA-923'!$I:$I,Generation!$C$3,'EIA-923'!$A:$A,Generation!$B4007,'EIA-923'!$H:$H,Generation!F$6)</f>
        <v>175414</v>
      </c>
      <c r="G4007">
        <f>SUMIFS('EIA-923'!$G:$G,'EIA-923'!$I:$I,Generation!$C$3,'EIA-923'!$A:$A,Generation!$B4007,'EIA-923'!$H:$H,Generation!G$6)</f>
        <v>0</v>
      </c>
      <c r="H4007">
        <f>SUMIFS('EIA-923'!$G:$G,'EIA-923'!$I:$I,Generation!$C$3,'EIA-923'!$A:$A,Generation!$B4007,'EIA-923'!$H:$H,Generation!H$6)</f>
        <v>0</v>
      </c>
      <c r="I4007">
        <f>SUMIFS('EIA-923'!$G:$G,'EIA-923'!$I:$I,Generation!$C$3,'EIA-923'!$A:$A,Generation!$B4007,'EIA-923'!$H:$H,Generation!I$6)</f>
        <v>0</v>
      </c>
      <c r="J4007">
        <f>SUMIFS('EIA-923'!$G:$G,'EIA-923'!$I:$I,Generation!$C$3,'EIA-923'!$A:$A,Generation!$B4007,'EIA-923'!$H:$H,Generation!J$6)</f>
        <v>0</v>
      </c>
      <c r="K4007">
        <f>SUMIFS('EIA-923'!$G:$G,'EIA-923'!$I:$I,Generation!$C$3,'EIA-923'!$A:$A,Generation!$B4007,'EIA-923'!$H:$H,Generation!K$6)</f>
        <v>0</v>
      </c>
      <c r="L4007">
        <f>SUMIFS('EIA-923'!$G:$G,'EIA-923'!$I:$I,Generation!$C$3,'EIA-923'!$A:$A,Generation!$B4007,'EIA-923'!$H:$H,Generation!L$6)</f>
        <v>0</v>
      </c>
      <c r="M4007">
        <f>SUMIFS('EIA-923'!$G:$G,'EIA-923'!$I:$I,Generation!$C$3,'EIA-923'!$A:$A,Generation!$B4007,'EIA-923'!$H:$H,Generation!M$6)</f>
        <v>0</v>
      </c>
      <c r="N4007">
        <f>SUMIFS('EIA-923'!$G:$G,'EIA-923'!$I:$I,Generation!$C$3,'EIA-923'!$A:$A,Generation!$B4007,'EIA-923'!$H:$H,Generation!N$6)</f>
        <v>0</v>
      </c>
      <c r="O4007">
        <f>SUMIFS('EIA-923'!$G:$G,'EIA-923'!$I:$I,Generation!$C$3,'EIA-923'!$A:$A,Generation!$B4007,'EIA-923'!$H:$H,Generation!O$6)</f>
        <v>0</v>
      </c>
      <c r="P4007">
        <f>SUMIFS('EIA-923'!$G:$G,'EIA-923'!$I:$I,Generation!$C$3,'EIA-923'!$A:$A,Generation!$B4007,'EIA-923'!$H:$H,Generation!P$6)</f>
        <v>0</v>
      </c>
      <c r="Q4007">
        <f>SUMIFS('EIA-923'!$G:$G,'EIA-923'!$I:$I,Generation!$C$3,'EIA-923'!$A:$A,Generation!$B4007,'EIA-923'!$H:$H,Generation!Q$6)</f>
        <v>0</v>
      </c>
    </row>
    <row r="4008" spans="2:17" x14ac:dyDescent="0.25">
      <c r="B4008" s="153">
        <v>55991</v>
      </c>
      <c r="C4008">
        <f>SUMIFS('EIA-923'!$G:$G,'EIA-923'!$I:$I,Generation!$C$3,'EIA-923'!$A:$A,Generation!$B4008,'EIA-923'!$H:$H,Generation!C$6)</f>
        <v>0</v>
      </c>
      <c r="D4008">
        <f>SUMIFS('EIA-923'!$G:$G,'EIA-923'!$I:$I,Generation!$C$3,'EIA-923'!$A:$A,Generation!$B4008,'EIA-923'!$H:$H,Generation!D$6)</f>
        <v>0</v>
      </c>
      <c r="E4008">
        <f>SUMIFS('EIA-923'!$G:$G,'EIA-923'!$I:$I,Generation!$C$3,'EIA-923'!$A:$A,Generation!$B4008,'EIA-923'!$H:$H,Generation!E$6)</f>
        <v>0</v>
      </c>
      <c r="F4008">
        <f>SUMIFS('EIA-923'!$G:$G,'EIA-923'!$I:$I,Generation!$C$3,'EIA-923'!$A:$A,Generation!$B4008,'EIA-923'!$H:$H,Generation!F$6)</f>
        <v>0</v>
      </c>
      <c r="G4008">
        <f>SUMIFS('EIA-923'!$G:$G,'EIA-923'!$I:$I,Generation!$C$3,'EIA-923'!$A:$A,Generation!$B4008,'EIA-923'!$H:$H,Generation!G$6)</f>
        <v>0</v>
      </c>
      <c r="H4008">
        <f>SUMIFS('EIA-923'!$G:$G,'EIA-923'!$I:$I,Generation!$C$3,'EIA-923'!$A:$A,Generation!$B4008,'EIA-923'!$H:$H,Generation!H$6)</f>
        <v>0</v>
      </c>
      <c r="I4008">
        <f>SUMIFS('EIA-923'!$G:$G,'EIA-923'!$I:$I,Generation!$C$3,'EIA-923'!$A:$A,Generation!$B4008,'EIA-923'!$H:$H,Generation!I$6)</f>
        <v>0</v>
      </c>
      <c r="J4008">
        <f>SUMIFS('EIA-923'!$G:$G,'EIA-923'!$I:$I,Generation!$C$3,'EIA-923'!$A:$A,Generation!$B4008,'EIA-923'!$H:$H,Generation!J$6)</f>
        <v>0</v>
      </c>
      <c r="K4008">
        <f>SUMIFS('EIA-923'!$G:$G,'EIA-923'!$I:$I,Generation!$C$3,'EIA-923'!$A:$A,Generation!$B4008,'EIA-923'!$H:$H,Generation!K$6)</f>
        <v>0</v>
      </c>
      <c r="L4008">
        <f>SUMIFS('EIA-923'!$G:$G,'EIA-923'!$I:$I,Generation!$C$3,'EIA-923'!$A:$A,Generation!$B4008,'EIA-923'!$H:$H,Generation!L$6)</f>
        <v>0</v>
      </c>
      <c r="M4008">
        <f>SUMIFS('EIA-923'!$G:$G,'EIA-923'!$I:$I,Generation!$C$3,'EIA-923'!$A:$A,Generation!$B4008,'EIA-923'!$H:$H,Generation!M$6)</f>
        <v>88025</v>
      </c>
      <c r="N4008">
        <f>SUMIFS('EIA-923'!$G:$G,'EIA-923'!$I:$I,Generation!$C$3,'EIA-923'!$A:$A,Generation!$B4008,'EIA-923'!$H:$H,Generation!N$6)</f>
        <v>0</v>
      </c>
      <c r="O4008">
        <f>SUMIFS('EIA-923'!$G:$G,'EIA-923'!$I:$I,Generation!$C$3,'EIA-923'!$A:$A,Generation!$B4008,'EIA-923'!$H:$H,Generation!O$6)</f>
        <v>0</v>
      </c>
      <c r="P4008">
        <f>SUMIFS('EIA-923'!$G:$G,'EIA-923'!$I:$I,Generation!$C$3,'EIA-923'!$A:$A,Generation!$B4008,'EIA-923'!$H:$H,Generation!P$6)</f>
        <v>0</v>
      </c>
      <c r="Q4008">
        <f>SUMIFS('EIA-923'!$G:$G,'EIA-923'!$I:$I,Generation!$C$3,'EIA-923'!$A:$A,Generation!$B4008,'EIA-923'!$H:$H,Generation!Q$6)</f>
        <v>0</v>
      </c>
    </row>
    <row r="4009" spans="2:17" x14ac:dyDescent="0.25">
      <c r="B4009" s="153">
        <v>55992</v>
      </c>
      <c r="C4009">
        <f>SUMIFS('EIA-923'!$G:$G,'EIA-923'!$I:$I,Generation!$C$3,'EIA-923'!$A:$A,Generation!$B4009,'EIA-923'!$H:$H,Generation!C$6)</f>
        <v>0</v>
      </c>
      <c r="D4009">
        <f>SUMIFS('EIA-923'!$G:$G,'EIA-923'!$I:$I,Generation!$C$3,'EIA-923'!$A:$A,Generation!$B4009,'EIA-923'!$H:$H,Generation!D$6)</f>
        <v>0</v>
      </c>
      <c r="E4009">
        <f>SUMIFS('EIA-923'!$G:$G,'EIA-923'!$I:$I,Generation!$C$3,'EIA-923'!$A:$A,Generation!$B4009,'EIA-923'!$H:$H,Generation!E$6)</f>
        <v>0</v>
      </c>
      <c r="F4009">
        <f>SUMIFS('EIA-923'!$G:$G,'EIA-923'!$I:$I,Generation!$C$3,'EIA-923'!$A:$A,Generation!$B4009,'EIA-923'!$H:$H,Generation!F$6)</f>
        <v>0</v>
      </c>
      <c r="G4009">
        <f>SUMIFS('EIA-923'!$G:$G,'EIA-923'!$I:$I,Generation!$C$3,'EIA-923'!$A:$A,Generation!$B4009,'EIA-923'!$H:$H,Generation!G$6)</f>
        <v>0</v>
      </c>
      <c r="H4009">
        <f>SUMIFS('EIA-923'!$G:$G,'EIA-923'!$I:$I,Generation!$C$3,'EIA-923'!$A:$A,Generation!$B4009,'EIA-923'!$H:$H,Generation!H$6)</f>
        <v>0</v>
      </c>
      <c r="I4009">
        <f>SUMIFS('EIA-923'!$G:$G,'EIA-923'!$I:$I,Generation!$C$3,'EIA-923'!$A:$A,Generation!$B4009,'EIA-923'!$H:$H,Generation!I$6)</f>
        <v>0</v>
      </c>
      <c r="J4009">
        <f>SUMIFS('EIA-923'!$G:$G,'EIA-923'!$I:$I,Generation!$C$3,'EIA-923'!$A:$A,Generation!$B4009,'EIA-923'!$H:$H,Generation!J$6)</f>
        <v>559077</v>
      </c>
      <c r="K4009">
        <f>SUMIFS('EIA-923'!$G:$G,'EIA-923'!$I:$I,Generation!$C$3,'EIA-923'!$A:$A,Generation!$B4009,'EIA-923'!$H:$H,Generation!K$6)</f>
        <v>0</v>
      </c>
      <c r="L4009">
        <f>SUMIFS('EIA-923'!$G:$G,'EIA-923'!$I:$I,Generation!$C$3,'EIA-923'!$A:$A,Generation!$B4009,'EIA-923'!$H:$H,Generation!L$6)</f>
        <v>0</v>
      </c>
      <c r="M4009">
        <f>SUMIFS('EIA-923'!$G:$G,'EIA-923'!$I:$I,Generation!$C$3,'EIA-923'!$A:$A,Generation!$B4009,'EIA-923'!$H:$H,Generation!M$6)</f>
        <v>0</v>
      </c>
      <c r="N4009">
        <f>SUMIFS('EIA-923'!$G:$G,'EIA-923'!$I:$I,Generation!$C$3,'EIA-923'!$A:$A,Generation!$B4009,'EIA-923'!$H:$H,Generation!N$6)</f>
        <v>0</v>
      </c>
      <c r="O4009">
        <f>SUMIFS('EIA-923'!$G:$G,'EIA-923'!$I:$I,Generation!$C$3,'EIA-923'!$A:$A,Generation!$B4009,'EIA-923'!$H:$H,Generation!O$6)</f>
        <v>0</v>
      </c>
      <c r="P4009">
        <f>SUMIFS('EIA-923'!$G:$G,'EIA-923'!$I:$I,Generation!$C$3,'EIA-923'!$A:$A,Generation!$B4009,'EIA-923'!$H:$H,Generation!P$6)</f>
        <v>0</v>
      </c>
      <c r="Q4009">
        <f>SUMIFS('EIA-923'!$G:$G,'EIA-923'!$I:$I,Generation!$C$3,'EIA-923'!$A:$A,Generation!$B4009,'EIA-923'!$H:$H,Generation!Q$6)</f>
        <v>0</v>
      </c>
    </row>
    <row r="4010" spans="2:17" x14ac:dyDescent="0.25">
      <c r="B4010" s="153">
        <v>55995</v>
      </c>
      <c r="C4010">
        <f>SUMIFS('EIA-923'!$G:$G,'EIA-923'!$I:$I,Generation!$C$3,'EIA-923'!$A:$A,Generation!$B4010,'EIA-923'!$H:$H,Generation!C$6)</f>
        <v>0</v>
      </c>
      <c r="D4010">
        <f>SUMIFS('EIA-923'!$G:$G,'EIA-923'!$I:$I,Generation!$C$3,'EIA-923'!$A:$A,Generation!$B4010,'EIA-923'!$H:$H,Generation!D$6)</f>
        <v>0</v>
      </c>
      <c r="E4010">
        <f>SUMIFS('EIA-923'!$G:$G,'EIA-923'!$I:$I,Generation!$C$3,'EIA-923'!$A:$A,Generation!$B4010,'EIA-923'!$H:$H,Generation!E$6)</f>
        <v>0</v>
      </c>
      <c r="F4010">
        <f>SUMIFS('EIA-923'!$G:$G,'EIA-923'!$I:$I,Generation!$C$3,'EIA-923'!$A:$A,Generation!$B4010,'EIA-923'!$H:$H,Generation!F$6)</f>
        <v>0</v>
      </c>
      <c r="G4010">
        <f>SUMIFS('EIA-923'!$G:$G,'EIA-923'!$I:$I,Generation!$C$3,'EIA-923'!$A:$A,Generation!$B4010,'EIA-923'!$H:$H,Generation!G$6)</f>
        <v>0</v>
      </c>
      <c r="H4010">
        <f>SUMIFS('EIA-923'!$G:$G,'EIA-923'!$I:$I,Generation!$C$3,'EIA-923'!$A:$A,Generation!$B4010,'EIA-923'!$H:$H,Generation!H$6)</f>
        <v>0</v>
      </c>
      <c r="I4010">
        <f>SUMIFS('EIA-923'!$G:$G,'EIA-923'!$I:$I,Generation!$C$3,'EIA-923'!$A:$A,Generation!$B4010,'EIA-923'!$H:$H,Generation!I$6)</f>
        <v>0</v>
      </c>
      <c r="J4010">
        <f>SUMIFS('EIA-923'!$G:$G,'EIA-923'!$I:$I,Generation!$C$3,'EIA-923'!$A:$A,Generation!$B4010,'EIA-923'!$H:$H,Generation!J$6)</f>
        <v>16500</v>
      </c>
      <c r="K4010">
        <f>SUMIFS('EIA-923'!$G:$G,'EIA-923'!$I:$I,Generation!$C$3,'EIA-923'!$A:$A,Generation!$B4010,'EIA-923'!$H:$H,Generation!K$6)</f>
        <v>0</v>
      </c>
      <c r="L4010">
        <f>SUMIFS('EIA-923'!$G:$G,'EIA-923'!$I:$I,Generation!$C$3,'EIA-923'!$A:$A,Generation!$B4010,'EIA-923'!$H:$H,Generation!L$6)</f>
        <v>0</v>
      </c>
      <c r="M4010">
        <f>SUMIFS('EIA-923'!$G:$G,'EIA-923'!$I:$I,Generation!$C$3,'EIA-923'!$A:$A,Generation!$B4010,'EIA-923'!$H:$H,Generation!M$6)</f>
        <v>0</v>
      </c>
      <c r="N4010">
        <f>SUMIFS('EIA-923'!$G:$G,'EIA-923'!$I:$I,Generation!$C$3,'EIA-923'!$A:$A,Generation!$B4010,'EIA-923'!$H:$H,Generation!N$6)</f>
        <v>0</v>
      </c>
      <c r="O4010">
        <f>SUMIFS('EIA-923'!$G:$G,'EIA-923'!$I:$I,Generation!$C$3,'EIA-923'!$A:$A,Generation!$B4010,'EIA-923'!$H:$H,Generation!O$6)</f>
        <v>0</v>
      </c>
      <c r="P4010">
        <f>SUMIFS('EIA-923'!$G:$G,'EIA-923'!$I:$I,Generation!$C$3,'EIA-923'!$A:$A,Generation!$B4010,'EIA-923'!$H:$H,Generation!P$6)</f>
        <v>0</v>
      </c>
      <c r="Q4010">
        <f>SUMIFS('EIA-923'!$G:$G,'EIA-923'!$I:$I,Generation!$C$3,'EIA-923'!$A:$A,Generation!$B4010,'EIA-923'!$H:$H,Generation!Q$6)</f>
        <v>0</v>
      </c>
    </row>
    <row r="4011" spans="2:17" x14ac:dyDescent="0.25">
      <c r="B4011" s="153">
        <v>55996</v>
      </c>
      <c r="C4011">
        <f>SUMIFS('EIA-923'!$G:$G,'EIA-923'!$I:$I,Generation!$C$3,'EIA-923'!$A:$A,Generation!$B4011,'EIA-923'!$H:$H,Generation!C$6)</f>
        <v>0</v>
      </c>
      <c r="D4011">
        <f>SUMIFS('EIA-923'!$G:$G,'EIA-923'!$I:$I,Generation!$C$3,'EIA-923'!$A:$A,Generation!$B4011,'EIA-923'!$H:$H,Generation!D$6)</f>
        <v>0</v>
      </c>
      <c r="E4011">
        <f>SUMIFS('EIA-923'!$G:$G,'EIA-923'!$I:$I,Generation!$C$3,'EIA-923'!$A:$A,Generation!$B4011,'EIA-923'!$H:$H,Generation!E$6)</f>
        <v>0</v>
      </c>
      <c r="F4011">
        <f>SUMIFS('EIA-923'!$G:$G,'EIA-923'!$I:$I,Generation!$C$3,'EIA-923'!$A:$A,Generation!$B4011,'EIA-923'!$H:$H,Generation!F$6)</f>
        <v>0</v>
      </c>
      <c r="G4011">
        <f>SUMIFS('EIA-923'!$G:$G,'EIA-923'!$I:$I,Generation!$C$3,'EIA-923'!$A:$A,Generation!$B4011,'EIA-923'!$H:$H,Generation!G$6)</f>
        <v>14.7</v>
      </c>
      <c r="H4011">
        <f>SUMIFS('EIA-923'!$G:$G,'EIA-923'!$I:$I,Generation!$C$3,'EIA-923'!$A:$A,Generation!$B4011,'EIA-923'!$H:$H,Generation!H$6)</f>
        <v>0</v>
      </c>
      <c r="I4011">
        <f>SUMIFS('EIA-923'!$G:$G,'EIA-923'!$I:$I,Generation!$C$3,'EIA-923'!$A:$A,Generation!$B4011,'EIA-923'!$H:$H,Generation!I$6)</f>
        <v>0</v>
      </c>
      <c r="J4011">
        <f>SUMIFS('EIA-923'!$G:$G,'EIA-923'!$I:$I,Generation!$C$3,'EIA-923'!$A:$A,Generation!$B4011,'EIA-923'!$H:$H,Generation!J$6)</f>
        <v>0</v>
      </c>
      <c r="K4011">
        <f>SUMIFS('EIA-923'!$G:$G,'EIA-923'!$I:$I,Generation!$C$3,'EIA-923'!$A:$A,Generation!$B4011,'EIA-923'!$H:$H,Generation!K$6)</f>
        <v>0</v>
      </c>
      <c r="L4011">
        <f>SUMIFS('EIA-923'!$G:$G,'EIA-923'!$I:$I,Generation!$C$3,'EIA-923'!$A:$A,Generation!$B4011,'EIA-923'!$H:$H,Generation!L$6)</f>
        <v>0</v>
      </c>
      <c r="M4011">
        <f>SUMIFS('EIA-923'!$G:$G,'EIA-923'!$I:$I,Generation!$C$3,'EIA-923'!$A:$A,Generation!$B4011,'EIA-923'!$H:$H,Generation!M$6)</f>
        <v>0</v>
      </c>
      <c r="N4011">
        <f>SUMIFS('EIA-923'!$G:$G,'EIA-923'!$I:$I,Generation!$C$3,'EIA-923'!$A:$A,Generation!$B4011,'EIA-923'!$H:$H,Generation!N$6)</f>
        <v>0</v>
      </c>
      <c r="O4011">
        <f>SUMIFS('EIA-923'!$G:$G,'EIA-923'!$I:$I,Generation!$C$3,'EIA-923'!$A:$A,Generation!$B4011,'EIA-923'!$H:$H,Generation!O$6)</f>
        <v>0</v>
      </c>
      <c r="P4011">
        <f>SUMIFS('EIA-923'!$G:$G,'EIA-923'!$I:$I,Generation!$C$3,'EIA-923'!$A:$A,Generation!$B4011,'EIA-923'!$H:$H,Generation!P$6)</f>
        <v>0</v>
      </c>
      <c r="Q4011">
        <f>SUMIFS('EIA-923'!$G:$G,'EIA-923'!$I:$I,Generation!$C$3,'EIA-923'!$A:$A,Generation!$B4011,'EIA-923'!$H:$H,Generation!Q$6)</f>
        <v>0</v>
      </c>
    </row>
    <row r="4012" spans="2:17" x14ac:dyDescent="0.25">
      <c r="B4012" s="153">
        <v>55997</v>
      </c>
      <c r="C4012">
        <f>SUMIFS('EIA-923'!$G:$G,'EIA-923'!$I:$I,Generation!$C$3,'EIA-923'!$A:$A,Generation!$B4012,'EIA-923'!$H:$H,Generation!C$6)</f>
        <v>0</v>
      </c>
      <c r="D4012">
        <f>SUMIFS('EIA-923'!$G:$G,'EIA-923'!$I:$I,Generation!$C$3,'EIA-923'!$A:$A,Generation!$B4012,'EIA-923'!$H:$H,Generation!D$6)</f>
        <v>11569.261</v>
      </c>
      <c r="E4012">
        <f>SUMIFS('EIA-923'!$G:$G,'EIA-923'!$I:$I,Generation!$C$3,'EIA-923'!$A:$A,Generation!$B4012,'EIA-923'!$H:$H,Generation!E$6)</f>
        <v>0</v>
      </c>
      <c r="F4012">
        <f>SUMIFS('EIA-923'!$G:$G,'EIA-923'!$I:$I,Generation!$C$3,'EIA-923'!$A:$A,Generation!$B4012,'EIA-923'!$H:$H,Generation!F$6)</f>
        <v>0</v>
      </c>
      <c r="G4012">
        <f>SUMIFS('EIA-923'!$G:$G,'EIA-923'!$I:$I,Generation!$C$3,'EIA-923'!$A:$A,Generation!$B4012,'EIA-923'!$H:$H,Generation!G$6)</f>
        <v>225.739</v>
      </c>
      <c r="H4012">
        <f>SUMIFS('EIA-923'!$G:$G,'EIA-923'!$I:$I,Generation!$C$3,'EIA-923'!$A:$A,Generation!$B4012,'EIA-923'!$H:$H,Generation!H$6)</f>
        <v>0</v>
      </c>
      <c r="I4012">
        <f>SUMIFS('EIA-923'!$G:$G,'EIA-923'!$I:$I,Generation!$C$3,'EIA-923'!$A:$A,Generation!$B4012,'EIA-923'!$H:$H,Generation!I$6)</f>
        <v>0</v>
      </c>
      <c r="J4012">
        <f>SUMIFS('EIA-923'!$G:$G,'EIA-923'!$I:$I,Generation!$C$3,'EIA-923'!$A:$A,Generation!$B4012,'EIA-923'!$H:$H,Generation!J$6)</f>
        <v>0</v>
      </c>
      <c r="K4012">
        <f>SUMIFS('EIA-923'!$G:$G,'EIA-923'!$I:$I,Generation!$C$3,'EIA-923'!$A:$A,Generation!$B4012,'EIA-923'!$H:$H,Generation!K$6)</f>
        <v>0</v>
      </c>
      <c r="L4012">
        <f>SUMIFS('EIA-923'!$G:$G,'EIA-923'!$I:$I,Generation!$C$3,'EIA-923'!$A:$A,Generation!$B4012,'EIA-923'!$H:$H,Generation!L$6)</f>
        <v>0</v>
      </c>
      <c r="M4012">
        <f>SUMIFS('EIA-923'!$G:$G,'EIA-923'!$I:$I,Generation!$C$3,'EIA-923'!$A:$A,Generation!$B4012,'EIA-923'!$H:$H,Generation!M$6)</f>
        <v>0</v>
      </c>
      <c r="N4012">
        <f>SUMIFS('EIA-923'!$G:$G,'EIA-923'!$I:$I,Generation!$C$3,'EIA-923'!$A:$A,Generation!$B4012,'EIA-923'!$H:$H,Generation!N$6)</f>
        <v>0</v>
      </c>
      <c r="O4012">
        <f>SUMIFS('EIA-923'!$G:$G,'EIA-923'!$I:$I,Generation!$C$3,'EIA-923'!$A:$A,Generation!$B4012,'EIA-923'!$H:$H,Generation!O$6)</f>
        <v>0</v>
      </c>
      <c r="P4012">
        <f>SUMIFS('EIA-923'!$G:$G,'EIA-923'!$I:$I,Generation!$C$3,'EIA-923'!$A:$A,Generation!$B4012,'EIA-923'!$H:$H,Generation!P$6)</f>
        <v>0</v>
      </c>
      <c r="Q4012">
        <f>SUMIFS('EIA-923'!$G:$G,'EIA-923'!$I:$I,Generation!$C$3,'EIA-923'!$A:$A,Generation!$B4012,'EIA-923'!$H:$H,Generation!Q$6)</f>
        <v>0</v>
      </c>
    </row>
    <row r="4013" spans="2:17" x14ac:dyDescent="0.25">
      <c r="B4013" s="153">
        <v>55998</v>
      </c>
      <c r="C4013">
        <f>SUMIFS('EIA-923'!$G:$G,'EIA-923'!$I:$I,Generation!$C$3,'EIA-923'!$A:$A,Generation!$B4013,'EIA-923'!$H:$H,Generation!C$6)</f>
        <v>0</v>
      </c>
      <c r="D4013">
        <f>SUMIFS('EIA-923'!$G:$G,'EIA-923'!$I:$I,Generation!$C$3,'EIA-923'!$A:$A,Generation!$B4013,'EIA-923'!$H:$H,Generation!D$6)</f>
        <v>0</v>
      </c>
      <c r="E4013">
        <f>SUMIFS('EIA-923'!$G:$G,'EIA-923'!$I:$I,Generation!$C$3,'EIA-923'!$A:$A,Generation!$B4013,'EIA-923'!$H:$H,Generation!E$6)</f>
        <v>0</v>
      </c>
      <c r="F4013">
        <f>SUMIFS('EIA-923'!$G:$G,'EIA-923'!$I:$I,Generation!$C$3,'EIA-923'!$A:$A,Generation!$B4013,'EIA-923'!$H:$H,Generation!F$6)</f>
        <v>0</v>
      </c>
      <c r="G4013">
        <f>SUMIFS('EIA-923'!$G:$G,'EIA-923'!$I:$I,Generation!$C$3,'EIA-923'!$A:$A,Generation!$B4013,'EIA-923'!$H:$H,Generation!G$6)</f>
        <v>0</v>
      </c>
      <c r="H4013">
        <f>SUMIFS('EIA-923'!$G:$G,'EIA-923'!$I:$I,Generation!$C$3,'EIA-923'!$A:$A,Generation!$B4013,'EIA-923'!$H:$H,Generation!H$6)</f>
        <v>0</v>
      </c>
      <c r="I4013">
        <f>SUMIFS('EIA-923'!$G:$G,'EIA-923'!$I:$I,Generation!$C$3,'EIA-923'!$A:$A,Generation!$B4013,'EIA-923'!$H:$H,Generation!I$6)</f>
        <v>0</v>
      </c>
      <c r="J4013">
        <f>SUMIFS('EIA-923'!$G:$G,'EIA-923'!$I:$I,Generation!$C$3,'EIA-923'!$A:$A,Generation!$B4013,'EIA-923'!$H:$H,Generation!J$6)</f>
        <v>0</v>
      </c>
      <c r="K4013">
        <f>SUMIFS('EIA-923'!$G:$G,'EIA-923'!$I:$I,Generation!$C$3,'EIA-923'!$A:$A,Generation!$B4013,'EIA-923'!$H:$H,Generation!K$6)</f>
        <v>0</v>
      </c>
      <c r="L4013">
        <f>SUMIFS('EIA-923'!$G:$G,'EIA-923'!$I:$I,Generation!$C$3,'EIA-923'!$A:$A,Generation!$B4013,'EIA-923'!$H:$H,Generation!L$6)</f>
        <v>0</v>
      </c>
      <c r="M4013">
        <f>SUMIFS('EIA-923'!$G:$G,'EIA-923'!$I:$I,Generation!$C$3,'EIA-923'!$A:$A,Generation!$B4013,'EIA-923'!$H:$H,Generation!M$6)</f>
        <v>0</v>
      </c>
      <c r="N4013">
        <f>SUMIFS('EIA-923'!$G:$G,'EIA-923'!$I:$I,Generation!$C$3,'EIA-923'!$A:$A,Generation!$B4013,'EIA-923'!$H:$H,Generation!N$6)</f>
        <v>0</v>
      </c>
      <c r="O4013">
        <f>SUMIFS('EIA-923'!$G:$G,'EIA-923'!$I:$I,Generation!$C$3,'EIA-923'!$A:$A,Generation!$B4013,'EIA-923'!$H:$H,Generation!O$6)</f>
        <v>0</v>
      </c>
      <c r="P4013">
        <f>SUMIFS('EIA-923'!$G:$G,'EIA-923'!$I:$I,Generation!$C$3,'EIA-923'!$A:$A,Generation!$B4013,'EIA-923'!$H:$H,Generation!P$6)</f>
        <v>0</v>
      </c>
      <c r="Q4013">
        <f>SUMIFS('EIA-923'!$G:$G,'EIA-923'!$I:$I,Generation!$C$3,'EIA-923'!$A:$A,Generation!$B4013,'EIA-923'!$H:$H,Generation!Q$6)</f>
        <v>0</v>
      </c>
    </row>
    <row r="4014" spans="2:17" x14ac:dyDescent="0.25">
      <c r="B4014" s="153">
        <v>56001</v>
      </c>
      <c r="C4014">
        <f>SUMIFS('EIA-923'!$G:$G,'EIA-923'!$I:$I,Generation!$C$3,'EIA-923'!$A:$A,Generation!$B4014,'EIA-923'!$H:$H,Generation!C$6)</f>
        <v>0</v>
      </c>
      <c r="D4014">
        <f>SUMIFS('EIA-923'!$G:$G,'EIA-923'!$I:$I,Generation!$C$3,'EIA-923'!$A:$A,Generation!$B4014,'EIA-923'!$H:$H,Generation!D$6)</f>
        <v>0</v>
      </c>
      <c r="E4014">
        <f>SUMIFS('EIA-923'!$G:$G,'EIA-923'!$I:$I,Generation!$C$3,'EIA-923'!$A:$A,Generation!$B4014,'EIA-923'!$H:$H,Generation!E$6)</f>
        <v>0</v>
      </c>
      <c r="F4014">
        <f>SUMIFS('EIA-923'!$G:$G,'EIA-923'!$I:$I,Generation!$C$3,'EIA-923'!$A:$A,Generation!$B4014,'EIA-923'!$H:$H,Generation!F$6)</f>
        <v>0</v>
      </c>
      <c r="G4014">
        <f>SUMIFS('EIA-923'!$G:$G,'EIA-923'!$I:$I,Generation!$C$3,'EIA-923'!$A:$A,Generation!$B4014,'EIA-923'!$H:$H,Generation!G$6)</f>
        <v>0</v>
      </c>
      <c r="H4014">
        <f>SUMIFS('EIA-923'!$G:$G,'EIA-923'!$I:$I,Generation!$C$3,'EIA-923'!$A:$A,Generation!$B4014,'EIA-923'!$H:$H,Generation!H$6)</f>
        <v>0</v>
      </c>
      <c r="I4014">
        <f>SUMIFS('EIA-923'!$G:$G,'EIA-923'!$I:$I,Generation!$C$3,'EIA-923'!$A:$A,Generation!$B4014,'EIA-923'!$H:$H,Generation!I$6)</f>
        <v>0</v>
      </c>
      <c r="J4014">
        <f>SUMIFS('EIA-923'!$G:$G,'EIA-923'!$I:$I,Generation!$C$3,'EIA-923'!$A:$A,Generation!$B4014,'EIA-923'!$H:$H,Generation!J$6)</f>
        <v>111596</v>
      </c>
      <c r="K4014">
        <f>SUMIFS('EIA-923'!$G:$G,'EIA-923'!$I:$I,Generation!$C$3,'EIA-923'!$A:$A,Generation!$B4014,'EIA-923'!$H:$H,Generation!K$6)</f>
        <v>0</v>
      </c>
      <c r="L4014">
        <f>SUMIFS('EIA-923'!$G:$G,'EIA-923'!$I:$I,Generation!$C$3,'EIA-923'!$A:$A,Generation!$B4014,'EIA-923'!$H:$H,Generation!L$6)</f>
        <v>0</v>
      </c>
      <c r="M4014">
        <f>SUMIFS('EIA-923'!$G:$G,'EIA-923'!$I:$I,Generation!$C$3,'EIA-923'!$A:$A,Generation!$B4014,'EIA-923'!$H:$H,Generation!M$6)</f>
        <v>0</v>
      </c>
      <c r="N4014">
        <f>SUMIFS('EIA-923'!$G:$G,'EIA-923'!$I:$I,Generation!$C$3,'EIA-923'!$A:$A,Generation!$B4014,'EIA-923'!$H:$H,Generation!N$6)</f>
        <v>0</v>
      </c>
      <c r="O4014">
        <f>SUMIFS('EIA-923'!$G:$G,'EIA-923'!$I:$I,Generation!$C$3,'EIA-923'!$A:$A,Generation!$B4014,'EIA-923'!$H:$H,Generation!O$6)</f>
        <v>0</v>
      </c>
      <c r="P4014">
        <f>SUMIFS('EIA-923'!$G:$G,'EIA-923'!$I:$I,Generation!$C$3,'EIA-923'!$A:$A,Generation!$B4014,'EIA-923'!$H:$H,Generation!P$6)</f>
        <v>0</v>
      </c>
      <c r="Q4014">
        <f>SUMIFS('EIA-923'!$G:$G,'EIA-923'!$I:$I,Generation!$C$3,'EIA-923'!$A:$A,Generation!$B4014,'EIA-923'!$H:$H,Generation!Q$6)</f>
        <v>0</v>
      </c>
    </row>
    <row r="4015" spans="2:17" x14ac:dyDescent="0.25">
      <c r="B4015" s="153">
        <v>56002</v>
      </c>
      <c r="C4015">
        <f>SUMIFS('EIA-923'!$G:$G,'EIA-923'!$I:$I,Generation!$C$3,'EIA-923'!$A:$A,Generation!$B4015,'EIA-923'!$H:$H,Generation!C$6)</f>
        <v>0</v>
      </c>
      <c r="D4015">
        <f>SUMIFS('EIA-923'!$G:$G,'EIA-923'!$I:$I,Generation!$C$3,'EIA-923'!$A:$A,Generation!$B4015,'EIA-923'!$H:$H,Generation!D$6)</f>
        <v>0</v>
      </c>
      <c r="E4015">
        <f>SUMIFS('EIA-923'!$G:$G,'EIA-923'!$I:$I,Generation!$C$3,'EIA-923'!$A:$A,Generation!$B4015,'EIA-923'!$H:$H,Generation!E$6)</f>
        <v>0</v>
      </c>
      <c r="F4015">
        <f>SUMIFS('EIA-923'!$G:$G,'EIA-923'!$I:$I,Generation!$C$3,'EIA-923'!$A:$A,Generation!$B4015,'EIA-923'!$H:$H,Generation!F$6)</f>
        <v>0</v>
      </c>
      <c r="G4015">
        <f>SUMIFS('EIA-923'!$G:$G,'EIA-923'!$I:$I,Generation!$C$3,'EIA-923'!$A:$A,Generation!$B4015,'EIA-923'!$H:$H,Generation!G$6)</f>
        <v>0</v>
      </c>
      <c r="H4015">
        <f>SUMIFS('EIA-923'!$G:$G,'EIA-923'!$I:$I,Generation!$C$3,'EIA-923'!$A:$A,Generation!$B4015,'EIA-923'!$H:$H,Generation!H$6)</f>
        <v>0</v>
      </c>
      <c r="I4015">
        <f>SUMIFS('EIA-923'!$G:$G,'EIA-923'!$I:$I,Generation!$C$3,'EIA-923'!$A:$A,Generation!$B4015,'EIA-923'!$H:$H,Generation!I$6)</f>
        <v>0</v>
      </c>
      <c r="J4015">
        <f>SUMIFS('EIA-923'!$G:$G,'EIA-923'!$I:$I,Generation!$C$3,'EIA-923'!$A:$A,Generation!$B4015,'EIA-923'!$H:$H,Generation!J$6)</f>
        <v>5762</v>
      </c>
      <c r="K4015">
        <f>SUMIFS('EIA-923'!$G:$G,'EIA-923'!$I:$I,Generation!$C$3,'EIA-923'!$A:$A,Generation!$B4015,'EIA-923'!$H:$H,Generation!K$6)</f>
        <v>0</v>
      </c>
      <c r="L4015">
        <f>SUMIFS('EIA-923'!$G:$G,'EIA-923'!$I:$I,Generation!$C$3,'EIA-923'!$A:$A,Generation!$B4015,'EIA-923'!$H:$H,Generation!L$6)</f>
        <v>0</v>
      </c>
      <c r="M4015">
        <f>SUMIFS('EIA-923'!$G:$G,'EIA-923'!$I:$I,Generation!$C$3,'EIA-923'!$A:$A,Generation!$B4015,'EIA-923'!$H:$H,Generation!M$6)</f>
        <v>0</v>
      </c>
      <c r="N4015">
        <f>SUMIFS('EIA-923'!$G:$G,'EIA-923'!$I:$I,Generation!$C$3,'EIA-923'!$A:$A,Generation!$B4015,'EIA-923'!$H:$H,Generation!N$6)</f>
        <v>0</v>
      </c>
      <c r="O4015">
        <f>SUMIFS('EIA-923'!$G:$G,'EIA-923'!$I:$I,Generation!$C$3,'EIA-923'!$A:$A,Generation!$B4015,'EIA-923'!$H:$H,Generation!O$6)</f>
        <v>0</v>
      </c>
      <c r="P4015">
        <f>SUMIFS('EIA-923'!$G:$G,'EIA-923'!$I:$I,Generation!$C$3,'EIA-923'!$A:$A,Generation!$B4015,'EIA-923'!$H:$H,Generation!P$6)</f>
        <v>0</v>
      </c>
      <c r="Q4015">
        <f>SUMIFS('EIA-923'!$G:$G,'EIA-923'!$I:$I,Generation!$C$3,'EIA-923'!$A:$A,Generation!$B4015,'EIA-923'!$H:$H,Generation!Q$6)</f>
        <v>0</v>
      </c>
    </row>
    <row r="4016" spans="2:17" x14ac:dyDescent="0.25">
      <c r="B4016" s="153">
        <v>56004</v>
      </c>
      <c r="C4016">
        <f>SUMIFS('EIA-923'!$G:$G,'EIA-923'!$I:$I,Generation!$C$3,'EIA-923'!$A:$A,Generation!$B4016,'EIA-923'!$H:$H,Generation!C$6)</f>
        <v>0</v>
      </c>
      <c r="D4016">
        <f>SUMIFS('EIA-923'!$G:$G,'EIA-923'!$I:$I,Generation!$C$3,'EIA-923'!$A:$A,Generation!$B4016,'EIA-923'!$H:$H,Generation!D$6)</f>
        <v>0</v>
      </c>
      <c r="E4016">
        <f>SUMIFS('EIA-923'!$G:$G,'EIA-923'!$I:$I,Generation!$C$3,'EIA-923'!$A:$A,Generation!$B4016,'EIA-923'!$H:$H,Generation!E$6)</f>
        <v>0</v>
      </c>
      <c r="F4016">
        <f>SUMIFS('EIA-923'!$G:$G,'EIA-923'!$I:$I,Generation!$C$3,'EIA-923'!$A:$A,Generation!$B4016,'EIA-923'!$H:$H,Generation!F$6)</f>
        <v>0</v>
      </c>
      <c r="G4016">
        <f>SUMIFS('EIA-923'!$G:$G,'EIA-923'!$I:$I,Generation!$C$3,'EIA-923'!$A:$A,Generation!$B4016,'EIA-923'!$H:$H,Generation!G$6)</f>
        <v>1811.04</v>
      </c>
      <c r="H4016">
        <f>SUMIFS('EIA-923'!$G:$G,'EIA-923'!$I:$I,Generation!$C$3,'EIA-923'!$A:$A,Generation!$B4016,'EIA-923'!$H:$H,Generation!H$6)</f>
        <v>0</v>
      </c>
      <c r="I4016">
        <f>SUMIFS('EIA-923'!$G:$G,'EIA-923'!$I:$I,Generation!$C$3,'EIA-923'!$A:$A,Generation!$B4016,'EIA-923'!$H:$H,Generation!I$6)</f>
        <v>0</v>
      </c>
      <c r="J4016">
        <f>SUMIFS('EIA-923'!$G:$G,'EIA-923'!$I:$I,Generation!$C$3,'EIA-923'!$A:$A,Generation!$B4016,'EIA-923'!$H:$H,Generation!J$6)</f>
        <v>0</v>
      </c>
      <c r="K4016">
        <f>SUMIFS('EIA-923'!$G:$G,'EIA-923'!$I:$I,Generation!$C$3,'EIA-923'!$A:$A,Generation!$B4016,'EIA-923'!$H:$H,Generation!K$6)</f>
        <v>0</v>
      </c>
      <c r="L4016">
        <f>SUMIFS('EIA-923'!$G:$G,'EIA-923'!$I:$I,Generation!$C$3,'EIA-923'!$A:$A,Generation!$B4016,'EIA-923'!$H:$H,Generation!L$6)</f>
        <v>0</v>
      </c>
      <c r="M4016">
        <f>SUMIFS('EIA-923'!$G:$G,'EIA-923'!$I:$I,Generation!$C$3,'EIA-923'!$A:$A,Generation!$B4016,'EIA-923'!$H:$H,Generation!M$6)</f>
        <v>0</v>
      </c>
      <c r="N4016">
        <f>SUMIFS('EIA-923'!$G:$G,'EIA-923'!$I:$I,Generation!$C$3,'EIA-923'!$A:$A,Generation!$B4016,'EIA-923'!$H:$H,Generation!N$6)</f>
        <v>0</v>
      </c>
      <c r="O4016">
        <f>SUMIFS('EIA-923'!$G:$G,'EIA-923'!$I:$I,Generation!$C$3,'EIA-923'!$A:$A,Generation!$B4016,'EIA-923'!$H:$H,Generation!O$6)</f>
        <v>0</v>
      </c>
      <c r="P4016">
        <f>SUMIFS('EIA-923'!$G:$G,'EIA-923'!$I:$I,Generation!$C$3,'EIA-923'!$A:$A,Generation!$B4016,'EIA-923'!$H:$H,Generation!P$6)</f>
        <v>0</v>
      </c>
      <c r="Q4016">
        <f>SUMIFS('EIA-923'!$G:$G,'EIA-923'!$I:$I,Generation!$C$3,'EIA-923'!$A:$A,Generation!$B4016,'EIA-923'!$H:$H,Generation!Q$6)</f>
        <v>0</v>
      </c>
    </row>
    <row r="4017" spans="2:17" x14ac:dyDescent="0.25">
      <c r="B4017" s="153">
        <v>56005</v>
      </c>
      <c r="C4017">
        <f>SUMIFS('EIA-923'!$G:$G,'EIA-923'!$I:$I,Generation!$C$3,'EIA-923'!$A:$A,Generation!$B4017,'EIA-923'!$H:$H,Generation!C$6)</f>
        <v>0</v>
      </c>
      <c r="D4017">
        <f>SUMIFS('EIA-923'!$G:$G,'EIA-923'!$I:$I,Generation!$C$3,'EIA-923'!$A:$A,Generation!$B4017,'EIA-923'!$H:$H,Generation!D$6)</f>
        <v>0</v>
      </c>
      <c r="E4017">
        <f>SUMIFS('EIA-923'!$G:$G,'EIA-923'!$I:$I,Generation!$C$3,'EIA-923'!$A:$A,Generation!$B4017,'EIA-923'!$H:$H,Generation!E$6)</f>
        <v>0</v>
      </c>
      <c r="F4017">
        <f>SUMIFS('EIA-923'!$G:$G,'EIA-923'!$I:$I,Generation!$C$3,'EIA-923'!$A:$A,Generation!$B4017,'EIA-923'!$H:$H,Generation!F$6)</f>
        <v>0</v>
      </c>
      <c r="G4017">
        <f>SUMIFS('EIA-923'!$G:$G,'EIA-923'!$I:$I,Generation!$C$3,'EIA-923'!$A:$A,Generation!$B4017,'EIA-923'!$H:$H,Generation!G$6)</f>
        <v>1202.46</v>
      </c>
      <c r="H4017">
        <f>SUMIFS('EIA-923'!$G:$G,'EIA-923'!$I:$I,Generation!$C$3,'EIA-923'!$A:$A,Generation!$B4017,'EIA-923'!$H:$H,Generation!H$6)</f>
        <v>0</v>
      </c>
      <c r="I4017">
        <f>SUMIFS('EIA-923'!$G:$G,'EIA-923'!$I:$I,Generation!$C$3,'EIA-923'!$A:$A,Generation!$B4017,'EIA-923'!$H:$H,Generation!I$6)</f>
        <v>0</v>
      </c>
      <c r="J4017">
        <f>SUMIFS('EIA-923'!$G:$G,'EIA-923'!$I:$I,Generation!$C$3,'EIA-923'!$A:$A,Generation!$B4017,'EIA-923'!$H:$H,Generation!J$6)</f>
        <v>0</v>
      </c>
      <c r="K4017">
        <f>SUMIFS('EIA-923'!$G:$G,'EIA-923'!$I:$I,Generation!$C$3,'EIA-923'!$A:$A,Generation!$B4017,'EIA-923'!$H:$H,Generation!K$6)</f>
        <v>0</v>
      </c>
      <c r="L4017">
        <f>SUMIFS('EIA-923'!$G:$G,'EIA-923'!$I:$I,Generation!$C$3,'EIA-923'!$A:$A,Generation!$B4017,'EIA-923'!$H:$H,Generation!L$6)</f>
        <v>0</v>
      </c>
      <c r="M4017">
        <f>SUMIFS('EIA-923'!$G:$G,'EIA-923'!$I:$I,Generation!$C$3,'EIA-923'!$A:$A,Generation!$B4017,'EIA-923'!$H:$H,Generation!M$6)</f>
        <v>0</v>
      </c>
      <c r="N4017">
        <f>SUMIFS('EIA-923'!$G:$G,'EIA-923'!$I:$I,Generation!$C$3,'EIA-923'!$A:$A,Generation!$B4017,'EIA-923'!$H:$H,Generation!N$6)</f>
        <v>0</v>
      </c>
      <c r="O4017">
        <f>SUMIFS('EIA-923'!$G:$G,'EIA-923'!$I:$I,Generation!$C$3,'EIA-923'!$A:$A,Generation!$B4017,'EIA-923'!$H:$H,Generation!O$6)</f>
        <v>0</v>
      </c>
      <c r="P4017">
        <f>SUMIFS('EIA-923'!$G:$G,'EIA-923'!$I:$I,Generation!$C$3,'EIA-923'!$A:$A,Generation!$B4017,'EIA-923'!$H:$H,Generation!P$6)</f>
        <v>0</v>
      </c>
      <c r="Q4017">
        <f>SUMIFS('EIA-923'!$G:$G,'EIA-923'!$I:$I,Generation!$C$3,'EIA-923'!$A:$A,Generation!$B4017,'EIA-923'!$H:$H,Generation!Q$6)</f>
        <v>0</v>
      </c>
    </row>
    <row r="4018" spans="2:17" x14ac:dyDescent="0.25">
      <c r="B4018" s="153">
        <v>56010</v>
      </c>
      <c r="C4018">
        <f>SUMIFS('EIA-923'!$G:$G,'EIA-923'!$I:$I,Generation!$C$3,'EIA-923'!$A:$A,Generation!$B4018,'EIA-923'!$H:$H,Generation!C$6)</f>
        <v>0</v>
      </c>
      <c r="D4018">
        <f>SUMIFS('EIA-923'!$G:$G,'EIA-923'!$I:$I,Generation!$C$3,'EIA-923'!$A:$A,Generation!$B4018,'EIA-923'!$H:$H,Generation!D$6)</f>
        <v>0</v>
      </c>
      <c r="E4018">
        <f>SUMIFS('EIA-923'!$G:$G,'EIA-923'!$I:$I,Generation!$C$3,'EIA-923'!$A:$A,Generation!$B4018,'EIA-923'!$H:$H,Generation!E$6)</f>
        <v>0</v>
      </c>
      <c r="F4018">
        <f>SUMIFS('EIA-923'!$G:$G,'EIA-923'!$I:$I,Generation!$C$3,'EIA-923'!$A:$A,Generation!$B4018,'EIA-923'!$H:$H,Generation!F$6)</f>
        <v>0</v>
      </c>
      <c r="G4018">
        <f>SUMIFS('EIA-923'!$G:$G,'EIA-923'!$I:$I,Generation!$C$3,'EIA-923'!$A:$A,Generation!$B4018,'EIA-923'!$H:$H,Generation!G$6)</f>
        <v>0</v>
      </c>
      <c r="H4018">
        <f>SUMIFS('EIA-923'!$G:$G,'EIA-923'!$I:$I,Generation!$C$3,'EIA-923'!$A:$A,Generation!$B4018,'EIA-923'!$H:$H,Generation!H$6)</f>
        <v>0</v>
      </c>
      <c r="I4018">
        <f>SUMIFS('EIA-923'!$G:$G,'EIA-923'!$I:$I,Generation!$C$3,'EIA-923'!$A:$A,Generation!$B4018,'EIA-923'!$H:$H,Generation!I$6)</f>
        <v>0</v>
      </c>
      <c r="J4018">
        <f>SUMIFS('EIA-923'!$G:$G,'EIA-923'!$I:$I,Generation!$C$3,'EIA-923'!$A:$A,Generation!$B4018,'EIA-923'!$H:$H,Generation!J$6)</f>
        <v>240914</v>
      </c>
      <c r="K4018">
        <f>SUMIFS('EIA-923'!$G:$G,'EIA-923'!$I:$I,Generation!$C$3,'EIA-923'!$A:$A,Generation!$B4018,'EIA-923'!$H:$H,Generation!K$6)</f>
        <v>0</v>
      </c>
      <c r="L4018">
        <f>SUMIFS('EIA-923'!$G:$G,'EIA-923'!$I:$I,Generation!$C$3,'EIA-923'!$A:$A,Generation!$B4018,'EIA-923'!$H:$H,Generation!L$6)</f>
        <v>0</v>
      </c>
      <c r="M4018">
        <f>SUMIFS('EIA-923'!$G:$G,'EIA-923'!$I:$I,Generation!$C$3,'EIA-923'!$A:$A,Generation!$B4018,'EIA-923'!$H:$H,Generation!M$6)</f>
        <v>0</v>
      </c>
      <c r="N4018">
        <f>SUMIFS('EIA-923'!$G:$G,'EIA-923'!$I:$I,Generation!$C$3,'EIA-923'!$A:$A,Generation!$B4018,'EIA-923'!$H:$H,Generation!N$6)</f>
        <v>0</v>
      </c>
      <c r="O4018">
        <f>SUMIFS('EIA-923'!$G:$G,'EIA-923'!$I:$I,Generation!$C$3,'EIA-923'!$A:$A,Generation!$B4018,'EIA-923'!$H:$H,Generation!O$6)</f>
        <v>0</v>
      </c>
      <c r="P4018">
        <f>SUMIFS('EIA-923'!$G:$G,'EIA-923'!$I:$I,Generation!$C$3,'EIA-923'!$A:$A,Generation!$B4018,'EIA-923'!$H:$H,Generation!P$6)</f>
        <v>0</v>
      </c>
      <c r="Q4018">
        <f>SUMIFS('EIA-923'!$G:$G,'EIA-923'!$I:$I,Generation!$C$3,'EIA-923'!$A:$A,Generation!$B4018,'EIA-923'!$H:$H,Generation!Q$6)</f>
        <v>0</v>
      </c>
    </row>
    <row r="4019" spans="2:17" x14ac:dyDescent="0.25">
      <c r="B4019" s="153">
        <v>56011</v>
      </c>
      <c r="C4019">
        <f>SUMIFS('EIA-923'!$G:$G,'EIA-923'!$I:$I,Generation!$C$3,'EIA-923'!$A:$A,Generation!$B4019,'EIA-923'!$H:$H,Generation!C$6)</f>
        <v>0</v>
      </c>
      <c r="D4019">
        <f>SUMIFS('EIA-923'!$G:$G,'EIA-923'!$I:$I,Generation!$C$3,'EIA-923'!$A:$A,Generation!$B4019,'EIA-923'!$H:$H,Generation!D$6)</f>
        <v>0</v>
      </c>
      <c r="E4019">
        <f>SUMIFS('EIA-923'!$G:$G,'EIA-923'!$I:$I,Generation!$C$3,'EIA-923'!$A:$A,Generation!$B4019,'EIA-923'!$H:$H,Generation!E$6)</f>
        <v>0</v>
      </c>
      <c r="F4019">
        <f>SUMIFS('EIA-923'!$G:$G,'EIA-923'!$I:$I,Generation!$C$3,'EIA-923'!$A:$A,Generation!$B4019,'EIA-923'!$H:$H,Generation!F$6)</f>
        <v>0</v>
      </c>
      <c r="G4019">
        <f>SUMIFS('EIA-923'!$G:$G,'EIA-923'!$I:$I,Generation!$C$3,'EIA-923'!$A:$A,Generation!$B4019,'EIA-923'!$H:$H,Generation!G$6)</f>
        <v>0</v>
      </c>
      <c r="H4019">
        <f>SUMIFS('EIA-923'!$G:$G,'EIA-923'!$I:$I,Generation!$C$3,'EIA-923'!$A:$A,Generation!$B4019,'EIA-923'!$H:$H,Generation!H$6)</f>
        <v>0</v>
      </c>
      <c r="I4019">
        <f>SUMIFS('EIA-923'!$G:$G,'EIA-923'!$I:$I,Generation!$C$3,'EIA-923'!$A:$A,Generation!$B4019,'EIA-923'!$H:$H,Generation!I$6)</f>
        <v>0</v>
      </c>
      <c r="J4019">
        <f>SUMIFS('EIA-923'!$G:$G,'EIA-923'!$I:$I,Generation!$C$3,'EIA-923'!$A:$A,Generation!$B4019,'EIA-923'!$H:$H,Generation!J$6)</f>
        <v>113452</v>
      </c>
      <c r="K4019">
        <f>SUMIFS('EIA-923'!$G:$G,'EIA-923'!$I:$I,Generation!$C$3,'EIA-923'!$A:$A,Generation!$B4019,'EIA-923'!$H:$H,Generation!K$6)</f>
        <v>0</v>
      </c>
      <c r="L4019">
        <f>SUMIFS('EIA-923'!$G:$G,'EIA-923'!$I:$I,Generation!$C$3,'EIA-923'!$A:$A,Generation!$B4019,'EIA-923'!$H:$H,Generation!L$6)</f>
        <v>0</v>
      </c>
      <c r="M4019">
        <f>SUMIFS('EIA-923'!$G:$G,'EIA-923'!$I:$I,Generation!$C$3,'EIA-923'!$A:$A,Generation!$B4019,'EIA-923'!$H:$H,Generation!M$6)</f>
        <v>0</v>
      </c>
      <c r="N4019">
        <f>SUMIFS('EIA-923'!$G:$G,'EIA-923'!$I:$I,Generation!$C$3,'EIA-923'!$A:$A,Generation!$B4019,'EIA-923'!$H:$H,Generation!N$6)</f>
        <v>0</v>
      </c>
      <c r="O4019">
        <f>SUMIFS('EIA-923'!$G:$G,'EIA-923'!$I:$I,Generation!$C$3,'EIA-923'!$A:$A,Generation!$B4019,'EIA-923'!$H:$H,Generation!O$6)</f>
        <v>0</v>
      </c>
      <c r="P4019">
        <f>SUMIFS('EIA-923'!$G:$G,'EIA-923'!$I:$I,Generation!$C$3,'EIA-923'!$A:$A,Generation!$B4019,'EIA-923'!$H:$H,Generation!P$6)</f>
        <v>0</v>
      </c>
      <c r="Q4019">
        <f>SUMIFS('EIA-923'!$G:$G,'EIA-923'!$I:$I,Generation!$C$3,'EIA-923'!$A:$A,Generation!$B4019,'EIA-923'!$H:$H,Generation!Q$6)</f>
        <v>0</v>
      </c>
    </row>
    <row r="4020" spans="2:17" x14ac:dyDescent="0.25">
      <c r="B4020" s="153">
        <v>56012</v>
      </c>
      <c r="C4020">
        <f>SUMIFS('EIA-923'!$G:$G,'EIA-923'!$I:$I,Generation!$C$3,'EIA-923'!$A:$A,Generation!$B4020,'EIA-923'!$H:$H,Generation!C$6)</f>
        <v>0</v>
      </c>
      <c r="D4020">
        <f>SUMIFS('EIA-923'!$G:$G,'EIA-923'!$I:$I,Generation!$C$3,'EIA-923'!$A:$A,Generation!$B4020,'EIA-923'!$H:$H,Generation!D$6)</f>
        <v>0</v>
      </c>
      <c r="E4020">
        <f>SUMIFS('EIA-923'!$G:$G,'EIA-923'!$I:$I,Generation!$C$3,'EIA-923'!$A:$A,Generation!$B4020,'EIA-923'!$H:$H,Generation!E$6)</f>
        <v>0</v>
      </c>
      <c r="F4020">
        <f>SUMIFS('EIA-923'!$G:$G,'EIA-923'!$I:$I,Generation!$C$3,'EIA-923'!$A:$A,Generation!$B4020,'EIA-923'!$H:$H,Generation!F$6)</f>
        <v>0</v>
      </c>
      <c r="G4020">
        <f>SUMIFS('EIA-923'!$G:$G,'EIA-923'!$I:$I,Generation!$C$3,'EIA-923'!$A:$A,Generation!$B4020,'EIA-923'!$H:$H,Generation!G$6)</f>
        <v>0</v>
      </c>
      <c r="H4020">
        <f>SUMIFS('EIA-923'!$G:$G,'EIA-923'!$I:$I,Generation!$C$3,'EIA-923'!$A:$A,Generation!$B4020,'EIA-923'!$H:$H,Generation!H$6)</f>
        <v>0</v>
      </c>
      <c r="I4020">
        <f>SUMIFS('EIA-923'!$G:$G,'EIA-923'!$I:$I,Generation!$C$3,'EIA-923'!$A:$A,Generation!$B4020,'EIA-923'!$H:$H,Generation!I$6)</f>
        <v>0</v>
      </c>
      <c r="J4020">
        <f>SUMIFS('EIA-923'!$G:$G,'EIA-923'!$I:$I,Generation!$C$3,'EIA-923'!$A:$A,Generation!$B4020,'EIA-923'!$H:$H,Generation!J$6)</f>
        <v>126689</v>
      </c>
      <c r="K4020">
        <f>SUMIFS('EIA-923'!$G:$G,'EIA-923'!$I:$I,Generation!$C$3,'EIA-923'!$A:$A,Generation!$B4020,'EIA-923'!$H:$H,Generation!K$6)</f>
        <v>0</v>
      </c>
      <c r="L4020">
        <f>SUMIFS('EIA-923'!$G:$G,'EIA-923'!$I:$I,Generation!$C$3,'EIA-923'!$A:$A,Generation!$B4020,'EIA-923'!$H:$H,Generation!L$6)</f>
        <v>0</v>
      </c>
      <c r="M4020">
        <f>SUMIFS('EIA-923'!$G:$G,'EIA-923'!$I:$I,Generation!$C$3,'EIA-923'!$A:$A,Generation!$B4020,'EIA-923'!$H:$H,Generation!M$6)</f>
        <v>0</v>
      </c>
      <c r="N4020">
        <f>SUMIFS('EIA-923'!$G:$G,'EIA-923'!$I:$I,Generation!$C$3,'EIA-923'!$A:$A,Generation!$B4020,'EIA-923'!$H:$H,Generation!N$6)</f>
        <v>0</v>
      </c>
      <c r="O4020">
        <f>SUMIFS('EIA-923'!$G:$G,'EIA-923'!$I:$I,Generation!$C$3,'EIA-923'!$A:$A,Generation!$B4020,'EIA-923'!$H:$H,Generation!O$6)</f>
        <v>0</v>
      </c>
      <c r="P4020">
        <f>SUMIFS('EIA-923'!$G:$G,'EIA-923'!$I:$I,Generation!$C$3,'EIA-923'!$A:$A,Generation!$B4020,'EIA-923'!$H:$H,Generation!P$6)</f>
        <v>0</v>
      </c>
      <c r="Q4020">
        <f>SUMIFS('EIA-923'!$G:$G,'EIA-923'!$I:$I,Generation!$C$3,'EIA-923'!$A:$A,Generation!$B4020,'EIA-923'!$H:$H,Generation!Q$6)</f>
        <v>0</v>
      </c>
    </row>
    <row r="4021" spans="2:17" x14ac:dyDescent="0.25">
      <c r="B4021" s="153">
        <v>56013</v>
      </c>
      <c r="C4021">
        <f>SUMIFS('EIA-923'!$G:$G,'EIA-923'!$I:$I,Generation!$C$3,'EIA-923'!$A:$A,Generation!$B4021,'EIA-923'!$H:$H,Generation!C$6)</f>
        <v>0</v>
      </c>
      <c r="D4021">
        <f>SUMIFS('EIA-923'!$G:$G,'EIA-923'!$I:$I,Generation!$C$3,'EIA-923'!$A:$A,Generation!$B4021,'EIA-923'!$H:$H,Generation!D$6)</f>
        <v>108444.84</v>
      </c>
      <c r="E4021">
        <f>SUMIFS('EIA-923'!$G:$G,'EIA-923'!$I:$I,Generation!$C$3,'EIA-923'!$A:$A,Generation!$B4021,'EIA-923'!$H:$H,Generation!E$6)</f>
        <v>0</v>
      </c>
      <c r="F4021">
        <f>SUMIFS('EIA-923'!$G:$G,'EIA-923'!$I:$I,Generation!$C$3,'EIA-923'!$A:$A,Generation!$B4021,'EIA-923'!$H:$H,Generation!F$6)</f>
        <v>0</v>
      </c>
      <c r="G4021">
        <f>SUMIFS('EIA-923'!$G:$G,'EIA-923'!$I:$I,Generation!$C$3,'EIA-923'!$A:$A,Generation!$B4021,'EIA-923'!$H:$H,Generation!G$6)</f>
        <v>14969.163</v>
      </c>
      <c r="H4021">
        <f>SUMIFS('EIA-923'!$G:$G,'EIA-923'!$I:$I,Generation!$C$3,'EIA-923'!$A:$A,Generation!$B4021,'EIA-923'!$H:$H,Generation!H$6)</f>
        <v>0</v>
      </c>
      <c r="I4021">
        <f>SUMIFS('EIA-923'!$G:$G,'EIA-923'!$I:$I,Generation!$C$3,'EIA-923'!$A:$A,Generation!$B4021,'EIA-923'!$H:$H,Generation!I$6)</f>
        <v>0</v>
      </c>
      <c r="J4021">
        <f>SUMIFS('EIA-923'!$G:$G,'EIA-923'!$I:$I,Generation!$C$3,'EIA-923'!$A:$A,Generation!$B4021,'EIA-923'!$H:$H,Generation!J$6)</f>
        <v>0</v>
      </c>
      <c r="K4021">
        <f>SUMIFS('EIA-923'!$G:$G,'EIA-923'!$I:$I,Generation!$C$3,'EIA-923'!$A:$A,Generation!$B4021,'EIA-923'!$H:$H,Generation!K$6)</f>
        <v>0</v>
      </c>
      <c r="L4021">
        <f>SUMIFS('EIA-923'!$G:$G,'EIA-923'!$I:$I,Generation!$C$3,'EIA-923'!$A:$A,Generation!$B4021,'EIA-923'!$H:$H,Generation!L$6)</f>
        <v>0</v>
      </c>
      <c r="M4021">
        <f>SUMIFS('EIA-923'!$G:$G,'EIA-923'!$I:$I,Generation!$C$3,'EIA-923'!$A:$A,Generation!$B4021,'EIA-923'!$H:$H,Generation!M$6)</f>
        <v>0</v>
      </c>
      <c r="N4021">
        <f>SUMIFS('EIA-923'!$G:$G,'EIA-923'!$I:$I,Generation!$C$3,'EIA-923'!$A:$A,Generation!$B4021,'EIA-923'!$H:$H,Generation!N$6)</f>
        <v>0</v>
      </c>
      <c r="O4021">
        <f>SUMIFS('EIA-923'!$G:$G,'EIA-923'!$I:$I,Generation!$C$3,'EIA-923'!$A:$A,Generation!$B4021,'EIA-923'!$H:$H,Generation!O$6)</f>
        <v>0</v>
      </c>
      <c r="P4021">
        <f>SUMIFS('EIA-923'!$G:$G,'EIA-923'!$I:$I,Generation!$C$3,'EIA-923'!$A:$A,Generation!$B4021,'EIA-923'!$H:$H,Generation!P$6)</f>
        <v>0</v>
      </c>
      <c r="Q4021">
        <f>SUMIFS('EIA-923'!$G:$G,'EIA-923'!$I:$I,Generation!$C$3,'EIA-923'!$A:$A,Generation!$B4021,'EIA-923'!$H:$H,Generation!Q$6)</f>
        <v>0</v>
      </c>
    </row>
    <row r="4022" spans="2:17" x14ac:dyDescent="0.25">
      <c r="B4022" s="153">
        <v>56015</v>
      </c>
      <c r="C4022">
        <f>SUMIFS('EIA-923'!$G:$G,'EIA-923'!$I:$I,Generation!$C$3,'EIA-923'!$A:$A,Generation!$B4022,'EIA-923'!$H:$H,Generation!C$6)</f>
        <v>0</v>
      </c>
      <c r="D4022">
        <f>SUMIFS('EIA-923'!$G:$G,'EIA-923'!$I:$I,Generation!$C$3,'EIA-923'!$A:$A,Generation!$B4022,'EIA-923'!$H:$H,Generation!D$6)</f>
        <v>0</v>
      </c>
      <c r="E4022">
        <f>SUMIFS('EIA-923'!$G:$G,'EIA-923'!$I:$I,Generation!$C$3,'EIA-923'!$A:$A,Generation!$B4022,'EIA-923'!$H:$H,Generation!E$6)</f>
        <v>0</v>
      </c>
      <c r="F4022">
        <f>SUMIFS('EIA-923'!$G:$G,'EIA-923'!$I:$I,Generation!$C$3,'EIA-923'!$A:$A,Generation!$B4022,'EIA-923'!$H:$H,Generation!F$6)</f>
        <v>0</v>
      </c>
      <c r="G4022">
        <f>SUMIFS('EIA-923'!$G:$G,'EIA-923'!$I:$I,Generation!$C$3,'EIA-923'!$A:$A,Generation!$B4022,'EIA-923'!$H:$H,Generation!G$6)</f>
        <v>667</v>
      </c>
      <c r="H4022">
        <f>SUMIFS('EIA-923'!$G:$G,'EIA-923'!$I:$I,Generation!$C$3,'EIA-923'!$A:$A,Generation!$B4022,'EIA-923'!$H:$H,Generation!H$6)</f>
        <v>0</v>
      </c>
      <c r="I4022">
        <f>SUMIFS('EIA-923'!$G:$G,'EIA-923'!$I:$I,Generation!$C$3,'EIA-923'!$A:$A,Generation!$B4022,'EIA-923'!$H:$H,Generation!I$6)</f>
        <v>0</v>
      </c>
      <c r="J4022">
        <f>SUMIFS('EIA-923'!$G:$G,'EIA-923'!$I:$I,Generation!$C$3,'EIA-923'!$A:$A,Generation!$B4022,'EIA-923'!$H:$H,Generation!J$6)</f>
        <v>0</v>
      </c>
      <c r="K4022">
        <f>SUMIFS('EIA-923'!$G:$G,'EIA-923'!$I:$I,Generation!$C$3,'EIA-923'!$A:$A,Generation!$B4022,'EIA-923'!$H:$H,Generation!K$6)</f>
        <v>0</v>
      </c>
      <c r="L4022">
        <f>SUMIFS('EIA-923'!$G:$G,'EIA-923'!$I:$I,Generation!$C$3,'EIA-923'!$A:$A,Generation!$B4022,'EIA-923'!$H:$H,Generation!L$6)</f>
        <v>0</v>
      </c>
      <c r="M4022">
        <f>SUMIFS('EIA-923'!$G:$G,'EIA-923'!$I:$I,Generation!$C$3,'EIA-923'!$A:$A,Generation!$B4022,'EIA-923'!$H:$H,Generation!M$6)</f>
        <v>0</v>
      </c>
      <c r="N4022">
        <f>SUMIFS('EIA-923'!$G:$G,'EIA-923'!$I:$I,Generation!$C$3,'EIA-923'!$A:$A,Generation!$B4022,'EIA-923'!$H:$H,Generation!N$6)</f>
        <v>0</v>
      </c>
      <c r="O4022">
        <f>SUMIFS('EIA-923'!$G:$G,'EIA-923'!$I:$I,Generation!$C$3,'EIA-923'!$A:$A,Generation!$B4022,'EIA-923'!$H:$H,Generation!O$6)</f>
        <v>0</v>
      </c>
      <c r="P4022">
        <f>SUMIFS('EIA-923'!$G:$G,'EIA-923'!$I:$I,Generation!$C$3,'EIA-923'!$A:$A,Generation!$B4022,'EIA-923'!$H:$H,Generation!P$6)</f>
        <v>0</v>
      </c>
      <c r="Q4022">
        <f>SUMIFS('EIA-923'!$G:$G,'EIA-923'!$I:$I,Generation!$C$3,'EIA-923'!$A:$A,Generation!$B4022,'EIA-923'!$H:$H,Generation!Q$6)</f>
        <v>0</v>
      </c>
    </row>
    <row r="4023" spans="2:17" x14ac:dyDescent="0.25">
      <c r="B4023" s="153">
        <v>56016</v>
      </c>
      <c r="C4023">
        <f>SUMIFS('EIA-923'!$G:$G,'EIA-923'!$I:$I,Generation!$C$3,'EIA-923'!$A:$A,Generation!$B4023,'EIA-923'!$H:$H,Generation!C$6)</f>
        <v>0</v>
      </c>
      <c r="D4023">
        <f>SUMIFS('EIA-923'!$G:$G,'EIA-923'!$I:$I,Generation!$C$3,'EIA-923'!$A:$A,Generation!$B4023,'EIA-923'!$H:$H,Generation!D$6)</f>
        <v>0</v>
      </c>
      <c r="E4023">
        <f>SUMIFS('EIA-923'!$G:$G,'EIA-923'!$I:$I,Generation!$C$3,'EIA-923'!$A:$A,Generation!$B4023,'EIA-923'!$H:$H,Generation!E$6)</f>
        <v>0</v>
      </c>
      <c r="F4023">
        <f>SUMIFS('EIA-923'!$G:$G,'EIA-923'!$I:$I,Generation!$C$3,'EIA-923'!$A:$A,Generation!$B4023,'EIA-923'!$H:$H,Generation!F$6)</f>
        <v>0</v>
      </c>
      <c r="G4023">
        <f>SUMIFS('EIA-923'!$G:$G,'EIA-923'!$I:$I,Generation!$C$3,'EIA-923'!$A:$A,Generation!$B4023,'EIA-923'!$H:$H,Generation!G$6)</f>
        <v>0</v>
      </c>
      <c r="H4023">
        <f>SUMIFS('EIA-923'!$G:$G,'EIA-923'!$I:$I,Generation!$C$3,'EIA-923'!$A:$A,Generation!$B4023,'EIA-923'!$H:$H,Generation!H$6)</f>
        <v>0</v>
      </c>
      <c r="I4023">
        <f>SUMIFS('EIA-923'!$G:$G,'EIA-923'!$I:$I,Generation!$C$3,'EIA-923'!$A:$A,Generation!$B4023,'EIA-923'!$H:$H,Generation!I$6)</f>
        <v>0</v>
      </c>
      <c r="J4023">
        <f>SUMIFS('EIA-923'!$G:$G,'EIA-923'!$I:$I,Generation!$C$3,'EIA-923'!$A:$A,Generation!$B4023,'EIA-923'!$H:$H,Generation!J$6)</f>
        <v>0</v>
      </c>
      <c r="K4023">
        <f>SUMIFS('EIA-923'!$G:$G,'EIA-923'!$I:$I,Generation!$C$3,'EIA-923'!$A:$A,Generation!$B4023,'EIA-923'!$H:$H,Generation!K$6)</f>
        <v>0</v>
      </c>
      <c r="L4023">
        <f>SUMIFS('EIA-923'!$G:$G,'EIA-923'!$I:$I,Generation!$C$3,'EIA-923'!$A:$A,Generation!$B4023,'EIA-923'!$H:$H,Generation!L$6)</f>
        <v>0</v>
      </c>
      <c r="M4023">
        <f>SUMIFS('EIA-923'!$G:$G,'EIA-923'!$I:$I,Generation!$C$3,'EIA-923'!$A:$A,Generation!$B4023,'EIA-923'!$H:$H,Generation!M$6)</f>
        <v>0</v>
      </c>
      <c r="N4023">
        <f>SUMIFS('EIA-923'!$G:$G,'EIA-923'!$I:$I,Generation!$C$3,'EIA-923'!$A:$A,Generation!$B4023,'EIA-923'!$H:$H,Generation!N$6)</f>
        <v>0</v>
      </c>
      <c r="O4023">
        <f>SUMIFS('EIA-923'!$G:$G,'EIA-923'!$I:$I,Generation!$C$3,'EIA-923'!$A:$A,Generation!$B4023,'EIA-923'!$H:$H,Generation!O$6)</f>
        <v>0</v>
      </c>
      <c r="P4023">
        <f>SUMIFS('EIA-923'!$G:$G,'EIA-923'!$I:$I,Generation!$C$3,'EIA-923'!$A:$A,Generation!$B4023,'EIA-923'!$H:$H,Generation!P$6)</f>
        <v>0</v>
      </c>
      <c r="Q4023">
        <f>SUMIFS('EIA-923'!$G:$G,'EIA-923'!$I:$I,Generation!$C$3,'EIA-923'!$A:$A,Generation!$B4023,'EIA-923'!$H:$H,Generation!Q$6)</f>
        <v>0</v>
      </c>
    </row>
    <row r="4024" spans="2:17" x14ac:dyDescent="0.25">
      <c r="B4024" s="153">
        <v>56018</v>
      </c>
      <c r="C4024">
        <f>SUMIFS('EIA-923'!$G:$G,'EIA-923'!$I:$I,Generation!$C$3,'EIA-923'!$A:$A,Generation!$B4024,'EIA-923'!$H:$H,Generation!C$6)</f>
        <v>0</v>
      </c>
      <c r="D4024">
        <f>SUMIFS('EIA-923'!$G:$G,'EIA-923'!$I:$I,Generation!$C$3,'EIA-923'!$A:$A,Generation!$B4024,'EIA-923'!$H:$H,Generation!D$6)</f>
        <v>51776.998</v>
      </c>
      <c r="E4024">
        <f>SUMIFS('EIA-923'!$G:$G,'EIA-923'!$I:$I,Generation!$C$3,'EIA-923'!$A:$A,Generation!$B4024,'EIA-923'!$H:$H,Generation!E$6)</f>
        <v>0</v>
      </c>
      <c r="F4024">
        <f>SUMIFS('EIA-923'!$G:$G,'EIA-923'!$I:$I,Generation!$C$3,'EIA-923'!$A:$A,Generation!$B4024,'EIA-923'!$H:$H,Generation!F$6)</f>
        <v>0</v>
      </c>
      <c r="G4024">
        <f>SUMIFS('EIA-923'!$G:$G,'EIA-923'!$I:$I,Generation!$C$3,'EIA-923'!$A:$A,Generation!$B4024,'EIA-923'!$H:$H,Generation!G$6)</f>
        <v>0</v>
      </c>
      <c r="H4024">
        <f>SUMIFS('EIA-923'!$G:$G,'EIA-923'!$I:$I,Generation!$C$3,'EIA-923'!$A:$A,Generation!$B4024,'EIA-923'!$H:$H,Generation!H$6)</f>
        <v>0</v>
      </c>
      <c r="I4024">
        <f>SUMIFS('EIA-923'!$G:$G,'EIA-923'!$I:$I,Generation!$C$3,'EIA-923'!$A:$A,Generation!$B4024,'EIA-923'!$H:$H,Generation!I$6)</f>
        <v>0</v>
      </c>
      <c r="J4024">
        <f>SUMIFS('EIA-923'!$G:$G,'EIA-923'!$I:$I,Generation!$C$3,'EIA-923'!$A:$A,Generation!$B4024,'EIA-923'!$H:$H,Generation!J$6)</f>
        <v>0</v>
      </c>
      <c r="K4024">
        <f>SUMIFS('EIA-923'!$G:$G,'EIA-923'!$I:$I,Generation!$C$3,'EIA-923'!$A:$A,Generation!$B4024,'EIA-923'!$H:$H,Generation!K$6)</f>
        <v>0</v>
      </c>
      <c r="L4024">
        <f>SUMIFS('EIA-923'!$G:$G,'EIA-923'!$I:$I,Generation!$C$3,'EIA-923'!$A:$A,Generation!$B4024,'EIA-923'!$H:$H,Generation!L$6)</f>
        <v>0</v>
      </c>
      <c r="M4024">
        <f>SUMIFS('EIA-923'!$G:$G,'EIA-923'!$I:$I,Generation!$C$3,'EIA-923'!$A:$A,Generation!$B4024,'EIA-923'!$H:$H,Generation!M$6)</f>
        <v>0</v>
      </c>
      <c r="N4024">
        <f>SUMIFS('EIA-923'!$G:$G,'EIA-923'!$I:$I,Generation!$C$3,'EIA-923'!$A:$A,Generation!$B4024,'EIA-923'!$H:$H,Generation!N$6)</f>
        <v>0</v>
      </c>
      <c r="O4024">
        <f>SUMIFS('EIA-923'!$G:$G,'EIA-923'!$I:$I,Generation!$C$3,'EIA-923'!$A:$A,Generation!$B4024,'EIA-923'!$H:$H,Generation!O$6)</f>
        <v>0</v>
      </c>
      <c r="P4024">
        <f>SUMIFS('EIA-923'!$G:$G,'EIA-923'!$I:$I,Generation!$C$3,'EIA-923'!$A:$A,Generation!$B4024,'EIA-923'!$H:$H,Generation!P$6)</f>
        <v>0</v>
      </c>
      <c r="Q4024">
        <f>SUMIFS('EIA-923'!$G:$G,'EIA-923'!$I:$I,Generation!$C$3,'EIA-923'!$A:$A,Generation!$B4024,'EIA-923'!$H:$H,Generation!Q$6)</f>
        <v>0</v>
      </c>
    </row>
    <row r="4025" spans="2:17" x14ac:dyDescent="0.25">
      <c r="B4025" s="153">
        <v>56022</v>
      </c>
      <c r="C4025">
        <f>SUMIFS('EIA-923'!$G:$G,'EIA-923'!$I:$I,Generation!$C$3,'EIA-923'!$A:$A,Generation!$B4025,'EIA-923'!$H:$H,Generation!C$6)</f>
        <v>0</v>
      </c>
      <c r="D4025">
        <f>SUMIFS('EIA-923'!$G:$G,'EIA-923'!$I:$I,Generation!$C$3,'EIA-923'!$A:$A,Generation!$B4025,'EIA-923'!$H:$H,Generation!D$6)</f>
        <v>0</v>
      </c>
      <c r="E4025">
        <f>SUMIFS('EIA-923'!$G:$G,'EIA-923'!$I:$I,Generation!$C$3,'EIA-923'!$A:$A,Generation!$B4025,'EIA-923'!$H:$H,Generation!E$6)</f>
        <v>0</v>
      </c>
      <c r="F4025">
        <f>SUMIFS('EIA-923'!$G:$G,'EIA-923'!$I:$I,Generation!$C$3,'EIA-923'!$A:$A,Generation!$B4025,'EIA-923'!$H:$H,Generation!F$6)</f>
        <v>0</v>
      </c>
      <c r="G4025">
        <f>SUMIFS('EIA-923'!$G:$G,'EIA-923'!$I:$I,Generation!$C$3,'EIA-923'!$A:$A,Generation!$B4025,'EIA-923'!$H:$H,Generation!G$6)</f>
        <v>5</v>
      </c>
      <c r="H4025">
        <f>SUMIFS('EIA-923'!$G:$G,'EIA-923'!$I:$I,Generation!$C$3,'EIA-923'!$A:$A,Generation!$B4025,'EIA-923'!$H:$H,Generation!H$6)</f>
        <v>0</v>
      </c>
      <c r="I4025">
        <f>SUMIFS('EIA-923'!$G:$G,'EIA-923'!$I:$I,Generation!$C$3,'EIA-923'!$A:$A,Generation!$B4025,'EIA-923'!$H:$H,Generation!I$6)</f>
        <v>0</v>
      </c>
      <c r="J4025">
        <f>SUMIFS('EIA-923'!$G:$G,'EIA-923'!$I:$I,Generation!$C$3,'EIA-923'!$A:$A,Generation!$B4025,'EIA-923'!$H:$H,Generation!J$6)</f>
        <v>0</v>
      </c>
      <c r="K4025">
        <f>SUMIFS('EIA-923'!$G:$G,'EIA-923'!$I:$I,Generation!$C$3,'EIA-923'!$A:$A,Generation!$B4025,'EIA-923'!$H:$H,Generation!K$6)</f>
        <v>0</v>
      </c>
      <c r="L4025">
        <f>SUMIFS('EIA-923'!$G:$G,'EIA-923'!$I:$I,Generation!$C$3,'EIA-923'!$A:$A,Generation!$B4025,'EIA-923'!$H:$H,Generation!L$6)</f>
        <v>0</v>
      </c>
      <c r="M4025">
        <f>SUMIFS('EIA-923'!$G:$G,'EIA-923'!$I:$I,Generation!$C$3,'EIA-923'!$A:$A,Generation!$B4025,'EIA-923'!$H:$H,Generation!M$6)</f>
        <v>0</v>
      </c>
      <c r="N4025">
        <f>SUMIFS('EIA-923'!$G:$G,'EIA-923'!$I:$I,Generation!$C$3,'EIA-923'!$A:$A,Generation!$B4025,'EIA-923'!$H:$H,Generation!N$6)</f>
        <v>0</v>
      </c>
      <c r="O4025">
        <f>SUMIFS('EIA-923'!$G:$G,'EIA-923'!$I:$I,Generation!$C$3,'EIA-923'!$A:$A,Generation!$B4025,'EIA-923'!$H:$H,Generation!O$6)</f>
        <v>0</v>
      </c>
      <c r="P4025">
        <f>SUMIFS('EIA-923'!$G:$G,'EIA-923'!$I:$I,Generation!$C$3,'EIA-923'!$A:$A,Generation!$B4025,'EIA-923'!$H:$H,Generation!P$6)</f>
        <v>0</v>
      </c>
      <c r="Q4025">
        <f>SUMIFS('EIA-923'!$G:$G,'EIA-923'!$I:$I,Generation!$C$3,'EIA-923'!$A:$A,Generation!$B4025,'EIA-923'!$H:$H,Generation!Q$6)</f>
        <v>0</v>
      </c>
    </row>
    <row r="4026" spans="2:17" x14ac:dyDescent="0.25">
      <c r="B4026" s="153">
        <v>56025</v>
      </c>
      <c r="C4026">
        <f>SUMIFS('EIA-923'!$G:$G,'EIA-923'!$I:$I,Generation!$C$3,'EIA-923'!$A:$A,Generation!$B4026,'EIA-923'!$H:$H,Generation!C$6)</f>
        <v>0</v>
      </c>
      <c r="D4026">
        <f>SUMIFS('EIA-923'!$G:$G,'EIA-923'!$I:$I,Generation!$C$3,'EIA-923'!$A:$A,Generation!$B4026,'EIA-923'!$H:$H,Generation!D$6)</f>
        <v>0</v>
      </c>
      <c r="E4026">
        <f>SUMIFS('EIA-923'!$G:$G,'EIA-923'!$I:$I,Generation!$C$3,'EIA-923'!$A:$A,Generation!$B4026,'EIA-923'!$H:$H,Generation!E$6)</f>
        <v>0</v>
      </c>
      <c r="F4026">
        <f>SUMIFS('EIA-923'!$G:$G,'EIA-923'!$I:$I,Generation!$C$3,'EIA-923'!$A:$A,Generation!$B4026,'EIA-923'!$H:$H,Generation!F$6)</f>
        <v>0</v>
      </c>
      <c r="G4026">
        <f>SUMIFS('EIA-923'!$G:$G,'EIA-923'!$I:$I,Generation!$C$3,'EIA-923'!$A:$A,Generation!$B4026,'EIA-923'!$H:$H,Generation!G$6)</f>
        <v>103</v>
      </c>
      <c r="H4026">
        <f>SUMIFS('EIA-923'!$G:$G,'EIA-923'!$I:$I,Generation!$C$3,'EIA-923'!$A:$A,Generation!$B4026,'EIA-923'!$H:$H,Generation!H$6)</f>
        <v>0</v>
      </c>
      <c r="I4026">
        <f>SUMIFS('EIA-923'!$G:$G,'EIA-923'!$I:$I,Generation!$C$3,'EIA-923'!$A:$A,Generation!$B4026,'EIA-923'!$H:$H,Generation!I$6)</f>
        <v>0</v>
      </c>
      <c r="J4026">
        <f>SUMIFS('EIA-923'!$G:$G,'EIA-923'!$I:$I,Generation!$C$3,'EIA-923'!$A:$A,Generation!$B4026,'EIA-923'!$H:$H,Generation!J$6)</f>
        <v>0</v>
      </c>
      <c r="K4026">
        <f>SUMIFS('EIA-923'!$G:$G,'EIA-923'!$I:$I,Generation!$C$3,'EIA-923'!$A:$A,Generation!$B4026,'EIA-923'!$H:$H,Generation!K$6)</f>
        <v>0</v>
      </c>
      <c r="L4026">
        <f>SUMIFS('EIA-923'!$G:$G,'EIA-923'!$I:$I,Generation!$C$3,'EIA-923'!$A:$A,Generation!$B4026,'EIA-923'!$H:$H,Generation!L$6)</f>
        <v>0</v>
      </c>
      <c r="M4026">
        <f>SUMIFS('EIA-923'!$G:$G,'EIA-923'!$I:$I,Generation!$C$3,'EIA-923'!$A:$A,Generation!$B4026,'EIA-923'!$H:$H,Generation!M$6)</f>
        <v>0</v>
      </c>
      <c r="N4026">
        <f>SUMIFS('EIA-923'!$G:$G,'EIA-923'!$I:$I,Generation!$C$3,'EIA-923'!$A:$A,Generation!$B4026,'EIA-923'!$H:$H,Generation!N$6)</f>
        <v>0</v>
      </c>
      <c r="O4026">
        <f>SUMIFS('EIA-923'!$G:$G,'EIA-923'!$I:$I,Generation!$C$3,'EIA-923'!$A:$A,Generation!$B4026,'EIA-923'!$H:$H,Generation!O$6)</f>
        <v>0</v>
      </c>
      <c r="P4026">
        <f>SUMIFS('EIA-923'!$G:$G,'EIA-923'!$I:$I,Generation!$C$3,'EIA-923'!$A:$A,Generation!$B4026,'EIA-923'!$H:$H,Generation!P$6)</f>
        <v>0</v>
      </c>
      <c r="Q4026">
        <f>SUMIFS('EIA-923'!$G:$G,'EIA-923'!$I:$I,Generation!$C$3,'EIA-923'!$A:$A,Generation!$B4026,'EIA-923'!$H:$H,Generation!Q$6)</f>
        <v>0</v>
      </c>
    </row>
    <row r="4027" spans="2:17" x14ac:dyDescent="0.25">
      <c r="B4027" s="153">
        <v>56026</v>
      </c>
      <c r="C4027">
        <f>SUMIFS('EIA-923'!$G:$G,'EIA-923'!$I:$I,Generation!$C$3,'EIA-923'!$A:$A,Generation!$B4027,'EIA-923'!$H:$H,Generation!C$6)</f>
        <v>0</v>
      </c>
      <c r="D4027">
        <f>SUMIFS('EIA-923'!$G:$G,'EIA-923'!$I:$I,Generation!$C$3,'EIA-923'!$A:$A,Generation!$B4027,'EIA-923'!$H:$H,Generation!D$6)</f>
        <v>0</v>
      </c>
      <c r="E4027">
        <f>SUMIFS('EIA-923'!$G:$G,'EIA-923'!$I:$I,Generation!$C$3,'EIA-923'!$A:$A,Generation!$B4027,'EIA-923'!$H:$H,Generation!E$6)</f>
        <v>0</v>
      </c>
      <c r="F4027">
        <f>SUMIFS('EIA-923'!$G:$G,'EIA-923'!$I:$I,Generation!$C$3,'EIA-923'!$A:$A,Generation!$B4027,'EIA-923'!$H:$H,Generation!F$6)</f>
        <v>777781</v>
      </c>
      <c r="G4027">
        <f>SUMIFS('EIA-923'!$G:$G,'EIA-923'!$I:$I,Generation!$C$3,'EIA-923'!$A:$A,Generation!$B4027,'EIA-923'!$H:$H,Generation!G$6)</f>
        <v>0</v>
      </c>
      <c r="H4027">
        <f>SUMIFS('EIA-923'!$G:$G,'EIA-923'!$I:$I,Generation!$C$3,'EIA-923'!$A:$A,Generation!$B4027,'EIA-923'!$H:$H,Generation!H$6)</f>
        <v>0</v>
      </c>
      <c r="I4027">
        <f>SUMIFS('EIA-923'!$G:$G,'EIA-923'!$I:$I,Generation!$C$3,'EIA-923'!$A:$A,Generation!$B4027,'EIA-923'!$H:$H,Generation!I$6)</f>
        <v>0</v>
      </c>
      <c r="J4027">
        <f>SUMIFS('EIA-923'!$G:$G,'EIA-923'!$I:$I,Generation!$C$3,'EIA-923'!$A:$A,Generation!$B4027,'EIA-923'!$H:$H,Generation!J$6)</f>
        <v>0</v>
      </c>
      <c r="K4027">
        <f>SUMIFS('EIA-923'!$G:$G,'EIA-923'!$I:$I,Generation!$C$3,'EIA-923'!$A:$A,Generation!$B4027,'EIA-923'!$H:$H,Generation!K$6)</f>
        <v>0</v>
      </c>
      <c r="L4027">
        <f>SUMIFS('EIA-923'!$G:$G,'EIA-923'!$I:$I,Generation!$C$3,'EIA-923'!$A:$A,Generation!$B4027,'EIA-923'!$H:$H,Generation!L$6)</f>
        <v>0</v>
      </c>
      <c r="M4027">
        <f>SUMIFS('EIA-923'!$G:$G,'EIA-923'!$I:$I,Generation!$C$3,'EIA-923'!$A:$A,Generation!$B4027,'EIA-923'!$H:$H,Generation!M$6)</f>
        <v>0</v>
      </c>
      <c r="N4027">
        <f>SUMIFS('EIA-923'!$G:$G,'EIA-923'!$I:$I,Generation!$C$3,'EIA-923'!$A:$A,Generation!$B4027,'EIA-923'!$H:$H,Generation!N$6)</f>
        <v>0</v>
      </c>
      <c r="O4027">
        <f>SUMIFS('EIA-923'!$G:$G,'EIA-923'!$I:$I,Generation!$C$3,'EIA-923'!$A:$A,Generation!$B4027,'EIA-923'!$H:$H,Generation!O$6)</f>
        <v>0</v>
      </c>
      <c r="P4027">
        <f>SUMIFS('EIA-923'!$G:$G,'EIA-923'!$I:$I,Generation!$C$3,'EIA-923'!$A:$A,Generation!$B4027,'EIA-923'!$H:$H,Generation!P$6)</f>
        <v>0</v>
      </c>
      <c r="Q4027">
        <f>SUMIFS('EIA-923'!$G:$G,'EIA-923'!$I:$I,Generation!$C$3,'EIA-923'!$A:$A,Generation!$B4027,'EIA-923'!$H:$H,Generation!Q$6)</f>
        <v>0</v>
      </c>
    </row>
    <row r="4028" spans="2:17" x14ac:dyDescent="0.25">
      <c r="B4028" s="153">
        <v>56031</v>
      </c>
      <c r="C4028">
        <f>SUMIFS('EIA-923'!$G:$G,'EIA-923'!$I:$I,Generation!$C$3,'EIA-923'!$A:$A,Generation!$B4028,'EIA-923'!$H:$H,Generation!C$6)</f>
        <v>0</v>
      </c>
      <c r="D4028">
        <f>SUMIFS('EIA-923'!$G:$G,'EIA-923'!$I:$I,Generation!$C$3,'EIA-923'!$A:$A,Generation!$B4028,'EIA-923'!$H:$H,Generation!D$6)</f>
        <v>0</v>
      </c>
      <c r="E4028">
        <f>SUMIFS('EIA-923'!$G:$G,'EIA-923'!$I:$I,Generation!$C$3,'EIA-923'!$A:$A,Generation!$B4028,'EIA-923'!$H:$H,Generation!E$6)</f>
        <v>0</v>
      </c>
      <c r="F4028">
        <f>SUMIFS('EIA-923'!$G:$G,'EIA-923'!$I:$I,Generation!$C$3,'EIA-923'!$A:$A,Generation!$B4028,'EIA-923'!$H:$H,Generation!F$6)</f>
        <v>4165517</v>
      </c>
      <c r="G4028">
        <f>SUMIFS('EIA-923'!$G:$G,'EIA-923'!$I:$I,Generation!$C$3,'EIA-923'!$A:$A,Generation!$B4028,'EIA-923'!$H:$H,Generation!G$6)</f>
        <v>0</v>
      </c>
      <c r="H4028">
        <f>SUMIFS('EIA-923'!$G:$G,'EIA-923'!$I:$I,Generation!$C$3,'EIA-923'!$A:$A,Generation!$B4028,'EIA-923'!$H:$H,Generation!H$6)</f>
        <v>0</v>
      </c>
      <c r="I4028">
        <f>SUMIFS('EIA-923'!$G:$G,'EIA-923'!$I:$I,Generation!$C$3,'EIA-923'!$A:$A,Generation!$B4028,'EIA-923'!$H:$H,Generation!I$6)</f>
        <v>0</v>
      </c>
      <c r="J4028">
        <f>SUMIFS('EIA-923'!$G:$G,'EIA-923'!$I:$I,Generation!$C$3,'EIA-923'!$A:$A,Generation!$B4028,'EIA-923'!$H:$H,Generation!J$6)</f>
        <v>0</v>
      </c>
      <c r="K4028">
        <f>SUMIFS('EIA-923'!$G:$G,'EIA-923'!$I:$I,Generation!$C$3,'EIA-923'!$A:$A,Generation!$B4028,'EIA-923'!$H:$H,Generation!K$6)</f>
        <v>0</v>
      </c>
      <c r="L4028">
        <f>SUMIFS('EIA-923'!$G:$G,'EIA-923'!$I:$I,Generation!$C$3,'EIA-923'!$A:$A,Generation!$B4028,'EIA-923'!$H:$H,Generation!L$6)</f>
        <v>0</v>
      </c>
      <c r="M4028">
        <f>SUMIFS('EIA-923'!$G:$G,'EIA-923'!$I:$I,Generation!$C$3,'EIA-923'!$A:$A,Generation!$B4028,'EIA-923'!$H:$H,Generation!M$6)</f>
        <v>0</v>
      </c>
      <c r="N4028">
        <f>SUMIFS('EIA-923'!$G:$G,'EIA-923'!$I:$I,Generation!$C$3,'EIA-923'!$A:$A,Generation!$B4028,'EIA-923'!$H:$H,Generation!N$6)</f>
        <v>0</v>
      </c>
      <c r="O4028">
        <f>SUMIFS('EIA-923'!$G:$G,'EIA-923'!$I:$I,Generation!$C$3,'EIA-923'!$A:$A,Generation!$B4028,'EIA-923'!$H:$H,Generation!O$6)</f>
        <v>0</v>
      </c>
      <c r="P4028">
        <f>SUMIFS('EIA-923'!$G:$G,'EIA-923'!$I:$I,Generation!$C$3,'EIA-923'!$A:$A,Generation!$B4028,'EIA-923'!$H:$H,Generation!P$6)</f>
        <v>0</v>
      </c>
      <c r="Q4028">
        <f>SUMIFS('EIA-923'!$G:$G,'EIA-923'!$I:$I,Generation!$C$3,'EIA-923'!$A:$A,Generation!$B4028,'EIA-923'!$H:$H,Generation!Q$6)</f>
        <v>0</v>
      </c>
    </row>
    <row r="4029" spans="2:17" x14ac:dyDescent="0.25">
      <c r="B4029" s="153">
        <v>56032</v>
      </c>
      <c r="C4029">
        <f>SUMIFS('EIA-923'!$G:$G,'EIA-923'!$I:$I,Generation!$C$3,'EIA-923'!$A:$A,Generation!$B4029,'EIA-923'!$H:$H,Generation!C$6)</f>
        <v>0</v>
      </c>
      <c r="D4029">
        <f>SUMIFS('EIA-923'!$G:$G,'EIA-923'!$I:$I,Generation!$C$3,'EIA-923'!$A:$A,Generation!$B4029,'EIA-923'!$H:$H,Generation!D$6)</f>
        <v>78443.8</v>
      </c>
      <c r="E4029">
        <f>SUMIFS('EIA-923'!$G:$G,'EIA-923'!$I:$I,Generation!$C$3,'EIA-923'!$A:$A,Generation!$B4029,'EIA-923'!$H:$H,Generation!E$6)</f>
        <v>0</v>
      </c>
      <c r="F4029">
        <f>SUMIFS('EIA-923'!$G:$G,'EIA-923'!$I:$I,Generation!$C$3,'EIA-923'!$A:$A,Generation!$B4029,'EIA-923'!$H:$H,Generation!F$6)</f>
        <v>0</v>
      </c>
      <c r="G4029">
        <f>SUMIFS('EIA-923'!$G:$G,'EIA-923'!$I:$I,Generation!$C$3,'EIA-923'!$A:$A,Generation!$B4029,'EIA-923'!$H:$H,Generation!G$6)</f>
        <v>0</v>
      </c>
      <c r="H4029">
        <f>SUMIFS('EIA-923'!$G:$G,'EIA-923'!$I:$I,Generation!$C$3,'EIA-923'!$A:$A,Generation!$B4029,'EIA-923'!$H:$H,Generation!H$6)</f>
        <v>0</v>
      </c>
      <c r="I4029">
        <f>SUMIFS('EIA-923'!$G:$G,'EIA-923'!$I:$I,Generation!$C$3,'EIA-923'!$A:$A,Generation!$B4029,'EIA-923'!$H:$H,Generation!I$6)</f>
        <v>0</v>
      </c>
      <c r="J4029">
        <f>SUMIFS('EIA-923'!$G:$G,'EIA-923'!$I:$I,Generation!$C$3,'EIA-923'!$A:$A,Generation!$B4029,'EIA-923'!$H:$H,Generation!J$6)</f>
        <v>0</v>
      </c>
      <c r="K4029">
        <f>SUMIFS('EIA-923'!$G:$G,'EIA-923'!$I:$I,Generation!$C$3,'EIA-923'!$A:$A,Generation!$B4029,'EIA-923'!$H:$H,Generation!K$6)</f>
        <v>172.2</v>
      </c>
      <c r="L4029">
        <f>SUMIFS('EIA-923'!$G:$G,'EIA-923'!$I:$I,Generation!$C$3,'EIA-923'!$A:$A,Generation!$B4029,'EIA-923'!$H:$H,Generation!L$6)</f>
        <v>0</v>
      </c>
      <c r="M4029">
        <f>SUMIFS('EIA-923'!$G:$G,'EIA-923'!$I:$I,Generation!$C$3,'EIA-923'!$A:$A,Generation!$B4029,'EIA-923'!$H:$H,Generation!M$6)</f>
        <v>0</v>
      </c>
      <c r="N4029">
        <f>SUMIFS('EIA-923'!$G:$G,'EIA-923'!$I:$I,Generation!$C$3,'EIA-923'!$A:$A,Generation!$B4029,'EIA-923'!$H:$H,Generation!N$6)</f>
        <v>0</v>
      </c>
      <c r="O4029">
        <f>SUMIFS('EIA-923'!$G:$G,'EIA-923'!$I:$I,Generation!$C$3,'EIA-923'!$A:$A,Generation!$B4029,'EIA-923'!$H:$H,Generation!O$6)</f>
        <v>0</v>
      </c>
      <c r="P4029">
        <f>SUMIFS('EIA-923'!$G:$G,'EIA-923'!$I:$I,Generation!$C$3,'EIA-923'!$A:$A,Generation!$B4029,'EIA-923'!$H:$H,Generation!P$6)</f>
        <v>0</v>
      </c>
      <c r="Q4029">
        <f>SUMIFS('EIA-923'!$G:$G,'EIA-923'!$I:$I,Generation!$C$3,'EIA-923'!$A:$A,Generation!$B4029,'EIA-923'!$H:$H,Generation!Q$6)</f>
        <v>0</v>
      </c>
    </row>
    <row r="4030" spans="2:17" x14ac:dyDescent="0.25">
      <c r="B4030" s="153">
        <v>56035</v>
      </c>
      <c r="C4030">
        <f>SUMIFS('EIA-923'!$G:$G,'EIA-923'!$I:$I,Generation!$C$3,'EIA-923'!$A:$A,Generation!$B4030,'EIA-923'!$H:$H,Generation!C$6)</f>
        <v>0</v>
      </c>
      <c r="D4030">
        <f>SUMIFS('EIA-923'!$G:$G,'EIA-923'!$I:$I,Generation!$C$3,'EIA-923'!$A:$A,Generation!$B4030,'EIA-923'!$H:$H,Generation!D$6)</f>
        <v>0</v>
      </c>
      <c r="E4030">
        <f>SUMIFS('EIA-923'!$G:$G,'EIA-923'!$I:$I,Generation!$C$3,'EIA-923'!$A:$A,Generation!$B4030,'EIA-923'!$H:$H,Generation!E$6)</f>
        <v>0</v>
      </c>
      <c r="F4030">
        <f>SUMIFS('EIA-923'!$G:$G,'EIA-923'!$I:$I,Generation!$C$3,'EIA-923'!$A:$A,Generation!$B4030,'EIA-923'!$H:$H,Generation!F$6)</f>
        <v>0</v>
      </c>
      <c r="G4030">
        <f>SUMIFS('EIA-923'!$G:$G,'EIA-923'!$I:$I,Generation!$C$3,'EIA-923'!$A:$A,Generation!$B4030,'EIA-923'!$H:$H,Generation!G$6)</f>
        <v>314</v>
      </c>
      <c r="H4030">
        <f>SUMIFS('EIA-923'!$G:$G,'EIA-923'!$I:$I,Generation!$C$3,'EIA-923'!$A:$A,Generation!$B4030,'EIA-923'!$H:$H,Generation!H$6)</f>
        <v>0</v>
      </c>
      <c r="I4030">
        <f>SUMIFS('EIA-923'!$G:$G,'EIA-923'!$I:$I,Generation!$C$3,'EIA-923'!$A:$A,Generation!$B4030,'EIA-923'!$H:$H,Generation!I$6)</f>
        <v>0</v>
      </c>
      <c r="J4030">
        <f>SUMIFS('EIA-923'!$G:$G,'EIA-923'!$I:$I,Generation!$C$3,'EIA-923'!$A:$A,Generation!$B4030,'EIA-923'!$H:$H,Generation!J$6)</f>
        <v>0</v>
      </c>
      <c r="K4030">
        <f>SUMIFS('EIA-923'!$G:$G,'EIA-923'!$I:$I,Generation!$C$3,'EIA-923'!$A:$A,Generation!$B4030,'EIA-923'!$H:$H,Generation!K$6)</f>
        <v>0</v>
      </c>
      <c r="L4030">
        <f>SUMIFS('EIA-923'!$G:$G,'EIA-923'!$I:$I,Generation!$C$3,'EIA-923'!$A:$A,Generation!$B4030,'EIA-923'!$H:$H,Generation!L$6)</f>
        <v>0</v>
      </c>
      <c r="M4030">
        <f>SUMIFS('EIA-923'!$G:$G,'EIA-923'!$I:$I,Generation!$C$3,'EIA-923'!$A:$A,Generation!$B4030,'EIA-923'!$H:$H,Generation!M$6)</f>
        <v>0</v>
      </c>
      <c r="N4030">
        <f>SUMIFS('EIA-923'!$G:$G,'EIA-923'!$I:$I,Generation!$C$3,'EIA-923'!$A:$A,Generation!$B4030,'EIA-923'!$H:$H,Generation!N$6)</f>
        <v>0</v>
      </c>
      <c r="O4030">
        <f>SUMIFS('EIA-923'!$G:$G,'EIA-923'!$I:$I,Generation!$C$3,'EIA-923'!$A:$A,Generation!$B4030,'EIA-923'!$H:$H,Generation!O$6)</f>
        <v>0</v>
      </c>
      <c r="P4030">
        <f>SUMIFS('EIA-923'!$G:$G,'EIA-923'!$I:$I,Generation!$C$3,'EIA-923'!$A:$A,Generation!$B4030,'EIA-923'!$H:$H,Generation!P$6)</f>
        <v>0</v>
      </c>
      <c r="Q4030">
        <f>SUMIFS('EIA-923'!$G:$G,'EIA-923'!$I:$I,Generation!$C$3,'EIA-923'!$A:$A,Generation!$B4030,'EIA-923'!$H:$H,Generation!Q$6)</f>
        <v>0</v>
      </c>
    </row>
    <row r="4031" spans="2:17" x14ac:dyDescent="0.25">
      <c r="B4031" s="153">
        <v>56036</v>
      </c>
      <c r="C4031">
        <f>SUMIFS('EIA-923'!$G:$G,'EIA-923'!$I:$I,Generation!$C$3,'EIA-923'!$A:$A,Generation!$B4031,'EIA-923'!$H:$H,Generation!C$6)</f>
        <v>0</v>
      </c>
      <c r="D4031">
        <f>SUMIFS('EIA-923'!$G:$G,'EIA-923'!$I:$I,Generation!$C$3,'EIA-923'!$A:$A,Generation!$B4031,'EIA-923'!$H:$H,Generation!D$6)</f>
        <v>0</v>
      </c>
      <c r="E4031">
        <f>SUMIFS('EIA-923'!$G:$G,'EIA-923'!$I:$I,Generation!$C$3,'EIA-923'!$A:$A,Generation!$B4031,'EIA-923'!$H:$H,Generation!E$6)</f>
        <v>0</v>
      </c>
      <c r="F4031">
        <f>SUMIFS('EIA-923'!$G:$G,'EIA-923'!$I:$I,Generation!$C$3,'EIA-923'!$A:$A,Generation!$B4031,'EIA-923'!$H:$H,Generation!F$6)</f>
        <v>0</v>
      </c>
      <c r="G4031">
        <f>SUMIFS('EIA-923'!$G:$G,'EIA-923'!$I:$I,Generation!$C$3,'EIA-923'!$A:$A,Generation!$B4031,'EIA-923'!$H:$H,Generation!G$6)</f>
        <v>0</v>
      </c>
      <c r="H4031">
        <f>SUMIFS('EIA-923'!$G:$G,'EIA-923'!$I:$I,Generation!$C$3,'EIA-923'!$A:$A,Generation!$B4031,'EIA-923'!$H:$H,Generation!H$6)</f>
        <v>0</v>
      </c>
      <c r="I4031">
        <f>SUMIFS('EIA-923'!$G:$G,'EIA-923'!$I:$I,Generation!$C$3,'EIA-923'!$A:$A,Generation!$B4031,'EIA-923'!$H:$H,Generation!I$6)</f>
        <v>0</v>
      </c>
      <c r="J4031">
        <f>SUMIFS('EIA-923'!$G:$G,'EIA-923'!$I:$I,Generation!$C$3,'EIA-923'!$A:$A,Generation!$B4031,'EIA-923'!$H:$H,Generation!J$6)</f>
        <v>0</v>
      </c>
      <c r="K4031">
        <f>SUMIFS('EIA-923'!$G:$G,'EIA-923'!$I:$I,Generation!$C$3,'EIA-923'!$A:$A,Generation!$B4031,'EIA-923'!$H:$H,Generation!K$6)</f>
        <v>0</v>
      </c>
      <c r="L4031">
        <f>SUMIFS('EIA-923'!$G:$G,'EIA-923'!$I:$I,Generation!$C$3,'EIA-923'!$A:$A,Generation!$B4031,'EIA-923'!$H:$H,Generation!L$6)</f>
        <v>0</v>
      </c>
      <c r="M4031">
        <f>SUMIFS('EIA-923'!$G:$G,'EIA-923'!$I:$I,Generation!$C$3,'EIA-923'!$A:$A,Generation!$B4031,'EIA-923'!$H:$H,Generation!M$6)</f>
        <v>0</v>
      </c>
      <c r="N4031">
        <f>SUMIFS('EIA-923'!$G:$G,'EIA-923'!$I:$I,Generation!$C$3,'EIA-923'!$A:$A,Generation!$B4031,'EIA-923'!$H:$H,Generation!N$6)</f>
        <v>0</v>
      </c>
      <c r="O4031">
        <f>SUMIFS('EIA-923'!$G:$G,'EIA-923'!$I:$I,Generation!$C$3,'EIA-923'!$A:$A,Generation!$B4031,'EIA-923'!$H:$H,Generation!O$6)</f>
        <v>0</v>
      </c>
      <c r="P4031">
        <f>SUMIFS('EIA-923'!$G:$G,'EIA-923'!$I:$I,Generation!$C$3,'EIA-923'!$A:$A,Generation!$B4031,'EIA-923'!$H:$H,Generation!P$6)</f>
        <v>0</v>
      </c>
      <c r="Q4031">
        <f>SUMIFS('EIA-923'!$G:$G,'EIA-923'!$I:$I,Generation!$C$3,'EIA-923'!$A:$A,Generation!$B4031,'EIA-923'!$H:$H,Generation!Q$6)</f>
        <v>0</v>
      </c>
    </row>
    <row r="4032" spans="2:17" x14ac:dyDescent="0.25">
      <c r="B4032" s="153">
        <v>56039</v>
      </c>
      <c r="C4032">
        <f>SUMIFS('EIA-923'!$G:$G,'EIA-923'!$I:$I,Generation!$C$3,'EIA-923'!$A:$A,Generation!$B4032,'EIA-923'!$H:$H,Generation!C$6)</f>
        <v>0</v>
      </c>
      <c r="D4032">
        <f>SUMIFS('EIA-923'!$G:$G,'EIA-923'!$I:$I,Generation!$C$3,'EIA-923'!$A:$A,Generation!$B4032,'EIA-923'!$H:$H,Generation!D$6)</f>
        <v>401.8</v>
      </c>
      <c r="E4032">
        <f>SUMIFS('EIA-923'!$G:$G,'EIA-923'!$I:$I,Generation!$C$3,'EIA-923'!$A:$A,Generation!$B4032,'EIA-923'!$H:$H,Generation!E$6)</f>
        <v>0</v>
      </c>
      <c r="F4032">
        <f>SUMIFS('EIA-923'!$G:$G,'EIA-923'!$I:$I,Generation!$C$3,'EIA-923'!$A:$A,Generation!$B4032,'EIA-923'!$H:$H,Generation!F$6)</f>
        <v>0</v>
      </c>
      <c r="G4032">
        <f>SUMIFS('EIA-923'!$G:$G,'EIA-923'!$I:$I,Generation!$C$3,'EIA-923'!$A:$A,Generation!$B4032,'EIA-923'!$H:$H,Generation!G$6)</f>
        <v>0</v>
      </c>
      <c r="H4032">
        <f>SUMIFS('EIA-923'!$G:$G,'EIA-923'!$I:$I,Generation!$C$3,'EIA-923'!$A:$A,Generation!$B4032,'EIA-923'!$H:$H,Generation!H$6)</f>
        <v>0</v>
      </c>
      <c r="I4032">
        <f>SUMIFS('EIA-923'!$G:$G,'EIA-923'!$I:$I,Generation!$C$3,'EIA-923'!$A:$A,Generation!$B4032,'EIA-923'!$H:$H,Generation!I$6)</f>
        <v>0</v>
      </c>
      <c r="J4032">
        <f>SUMIFS('EIA-923'!$G:$G,'EIA-923'!$I:$I,Generation!$C$3,'EIA-923'!$A:$A,Generation!$B4032,'EIA-923'!$H:$H,Generation!J$6)</f>
        <v>0</v>
      </c>
      <c r="K4032">
        <f>SUMIFS('EIA-923'!$G:$G,'EIA-923'!$I:$I,Generation!$C$3,'EIA-923'!$A:$A,Generation!$B4032,'EIA-923'!$H:$H,Generation!K$6)</f>
        <v>0</v>
      </c>
      <c r="L4032">
        <f>SUMIFS('EIA-923'!$G:$G,'EIA-923'!$I:$I,Generation!$C$3,'EIA-923'!$A:$A,Generation!$B4032,'EIA-923'!$H:$H,Generation!L$6)</f>
        <v>0</v>
      </c>
      <c r="M4032">
        <f>SUMIFS('EIA-923'!$G:$G,'EIA-923'!$I:$I,Generation!$C$3,'EIA-923'!$A:$A,Generation!$B4032,'EIA-923'!$H:$H,Generation!M$6)</f>
        <v>0</v>
      </c>
      <c r="N4032">
        <f>SUMIFS('EIA-923'!$G:$G,'EIA-923'!$I:$I,Generation!$C$3,'EIA-923'!$A:$A,Generation!$B4032,'EIA-923'!$H:$H,Generation!N$6)</f>
        <v>0</v>
      </c>
      <c r="O4032">
        <f>SUMIFS('EIA-923'!$G:$G,'EIA-923'!$I:$I,Generation!$C$3,'EIA-923'!$A:$A,Generation!$B4032,'EIA-923'!$H:$H,Generation!O$6)</f>
        <v>0</v>
      </c>
      <c r="P4032">
        <f>SUMIFS('EIA-923'!$G:$G,'EIA-923'!$I:$I,Generation!$C$3,'EIA-923'!$A:$A,Generation!$B4032,'EIA-923'!$H:$H,Generation!P$6)</f>
        <v>0</v>
      </c>
      <c r="Q4032">
        <f>SUMIFS('EIA-923'!$G:$G,'EIA-923'!$I:$I,Generation!$C$3,'EIA-923'!$A:$A,Generation!$B4032,'EIA-923'!$H:$H,Generation!Q$6)</f>
        <v>0</v>
      </c>
    </row>
    <row r="4033" spans="2:17" x14ac:dyDescent="0.25">
      <c r="B4033" s="153">
        <v>56041</v>
      </c>
      <c r="C4033">
        <f>SUMIFS('EIA-923'!$G:$G,'EIA-923'!$I:$I,Generation!$C$3,'EIA-923'!$A:$A,Generation!$B4033,'EIA-923'!$H:$H,Generation!C$6)</f>
        <v>0</v>
      </c>
      <c r="D4033">
        <f>SUMIFS('EIA-923'!$G:$G,'EIA-923'!$I:$I,Generation!$C$3,'EIA-923'!$A:$A,Generation!$B4033,'EIA-923'!$H:$H,Generation!D$6)</f>
        <v>0</v>
      </c>
      <c r="E4033">
        <f>SUMIFS('EIA-923'!$G:$G,'EIA-923'!$I:$I,Generation!$C$3,'EIA-923'!$A:$A,Generation!$B4033,'EIA-923'!$H:$H,Generation!E$6)</f>
        <v>0</v>
      </c>
      <c r="F4033">
        <f>SUMIFS('EIA-923'!$G:$G,'EIA-923'!$I:$I,Generation!$C$3,'EIA-923'!$A:$A,Generation!$B4033,'EIA-923'!$H:$H,Generation!F$6)</f>
        <v>593910</v>
      </c>
      <c r="G4033">
        <f>SUMIFS('EIA-923'!$G:$G,'EIA-923'!$I:$I,Generation!$C$3,'EIA-923'!$A:$A,Generation!$B4033,'EIA-923'!$H:$H,Generation!G$6)</f>
        <v>0</v>
      </c>
      <c r="H4033">
        <f>SUMIFS('EIA-923'!$G:$G,'EIA-923'!$I:$I,Generation!$C$3,'EIA-923'!$A:$A,Generation!$B4033,'EIA-923'!$H:$H,Generation!H$6)</f>
        <v>0</v>
      </c>
      <c r="I4033">
        <f>SUMIFS('EIA-923'!$G:$G,'EIA-923'!$I:$I,Generation!$C$3,'EIA-923'!$A:$A,Generation!$B4033,'EIA-923'!$H:$H,Generation!I$6)</f>
        <v>0</v>
      </c>
      <c r="J4033">
        <f>SUMIFS('EIA-923'!$G:$G,'EIA-923'!$I:$I,Generation!$C$3,'EIA-923'!$A:$A,Generation!$B4033,'EIA-923'!$H:$H,Generation!J$6)</f>
        <v>0</v>
      </c>
      <c r="K4033">
        <f>SUMIFS('EIA-923'!$G:$G,'EIA-923'!$I:$I,Generation!$C$3,'EIA-923'!$A:$A,Generation!$B4033,'EIA-923'!$H:$H,Generation!K$6)</f>
        <v>0</v>
      </c>
      <c r="L4033">
        <f>SUMIFS('EIA-923'!$G:$G,'EIA-923'!$I:$I,Generation!$C$3,'EIA-923'!$A:$A,Generation!$B4033,'EIA-923'!$H:$H,Generation!L$6)</f>
        <v>0</v>
      </c>
      <c r="M4033">
        <f>SUMIFS('EIA-923'!$G:$G,'EIA-923'!$I:$I,Generation!$C$3,'EIA-923'!$A:$A,Generation!$B4033,'EIA-923'!$H:$H,Generation!M$6)</f>
        <v>0</v>
      </c>
      <c r="N4033">
        <f>SUMIFS('EIA-923'!$G:$G,'EIA-923'!$I:$I,Generation!$C$3,'EIA-923'!$A:$A,Generation!$B4033,'EIA-923'!$H:$H,Generation!N$6)</f>
        <v>0</v>
      </c>
      <c r="O4033">
        <f>SUMIFS('EIA-923'!$G:$G,'EIA-923'!$I:$I,Generation!$C$3,'EIA-923'!$A:$A,Generation!$B4033,'EIA-923'!$H:$H,Generation!O$6)</f>
        <v>0</v>
      </c>
      <c r="P4033">
        <f>SUMIFS('EIA-923'!$G:$G,'EIA-923'!$I:$I,Generation!$C$3,'EIA-923'!$A:$A,Generation!$B4033,'EIA-923'!$H:$H,Generation!P$6)</f>
        <v>0</v>
      </c>
      <c r="Q4033">
        <f>SUMIFS('EIA-923'!$G:$G,'EIA-923'!$I:$I,Generation!$C$3,'EIA-923'!$A:$A,Generation!$B4033,'EIA-923'!$H:$H,Generation!Q$6)</f>
        <v>0</v>
      </c>
    </row>
    <row r="4034" spans="2:17" x14ac:dyDescent="0.25">
      <c r="B4034" s="153">
        <v>56046</v>
      </c>
      <c r="C4034">
        <f>SUMIFS('EIA-923'!$G:$G,'EIA-923'!$I:$I,Generation!$C$3,'EIA-923'!$A:$A,Generation!$B4034,'EIA-923'!$H:$H,Generation!C$6)</f>
        <v>0</v>
      </c>
      <c r="D4034">
        <f>SUMIFS('EIA-923'!$G:$G,'EIA-923'!$I:$I,Generation!$C$3,'EIA-923'!$A:$A,Generation!$B4034,'EIA-923'!$H:$H,Generation!D$6)</f>
        <v>0</v>
      </c>
      <c r="E4034">
        <f>SUMIFS('EIA-923'!$G:$G,'EIA-923'!$I:$I,Generation!$C$3,'EIA-923'!$A:$A,Generation!$B4034,'EIA-923'!$H:$H,Generation!E$6)</f>
        <v>0</v>
      </c>
      <c r="F4034">
        <f>SUMIFS('EIA-923'!$G:$G,'EIA-923'!$I:$I,Generation!$C$3,'EIA-923'!$A:$A,Generation!$B4034,'EIA-923'!$H:$H,Generation!F$6)</f>
        <v>1052998</v>
      </c>
      <c r="G4034">
        <f>SUMIFS('EIA-923'!$G:$G,'EIA-923'!$I:$I,Generation!$C$3,'EIA-923'!$A:$A,Generation!$B4034,'EIA-923'!$H:$H,Generation!G$6)</f>
        <v>0</v>
      </c>
      <c r="H4034">
        <f>SUMIFS('EIA-923'!$G:$G,'EIA-923'!$I:$I,Generation!$C$3,'EIA-923'!$A:$A,Generation!$B4034,'EIA-923'!$H:$H,Generation!H$6)</f>
        <v>0</v>
      </c>
      <c r="I4034">
        <f>SUMIFS('EIA-923'!$G:$G,'EIA-923'!$I:$I,Generation!$C$3,'EIA-923'!$A:$A,Generation!$B4034,'EIA-923'!$H:$H,Generation!I$6)</f>
        <v>0</v>
      </c>
      <c r="J4034">
        <f>SUMIFS('EIA-923'!$G:$G,'EIA-923'!$I:$I,Generation!$C$3,'EIA-923'!$A:$A,Generation!$B4034,'EIA-923'!$H:$H,Generation!J$6)</f>
        <v>0</v>
      </c>
      <c r="K4034">
        <f>SUMIFS('EIA-923'!$G:$G,'EIA-923'!$I:$I,Generation!$C$3,'EIA-923'!$A:$A,Generation!$B4034,'EIA-923'!$H:$H,Generation!K$6)</f>
        <v>0</v>
      </c>
      <c r="L4034">
        <f>SUMIFS('EIA-923'!$G:$G,'EIA-923'!$I:$I,Generation!$C$3,'EIA-923'!$A:$A,Generation!$B4034,'EIA-923'!$H:$H,Generation!L$6)</f>
        <v>0</v>
      </c>
      <c r="M4034">
        <f>SUMIFS('EIA-923'!$G:$G,'EIA-923'!$I:$I,Generation!$C$3,'EIA-923'!$A:$A,Generation!$B4034,'EIA-923'!$H:$H,Generation!M$6)</f>
        <v>0</v>
      </c>
      <c r="N4034">
        <f>SUMIFS('EIA-923'!$G:$G,'EIA-923'!$I:$I,Generation!$C$3,'EIA-923'!$A:$A,Generation!$B4034,'EIA-923'!$H:$H,Generation!N$6)</f>
        <v>0</v>
      </c>
      <c r="O4034">
        <f>SUMIFS('EIA-923'!$G:$G,'EIA-923'!$I:$I,Generation!$C$3,'EIA-923'!$A:$A,Generation!$B4034,'EIA-923'!$H:$H,Generation!O$6)</f>
        <v>0</v>
      </c>
      <c r="P4034">
        <f>SUMIFS('EIA-923'!$G:$G,'EIA-923'!$I:$I,Generation!$C$3,'EIA-923'!$A:$A,Generation!$B4034,'EIA-923'!$H:$H,Generation!P$6)</f>
        <v>0</v>
      </c>
      <c r="Q4034">
        <f>SUMIFS('EIA-923'!$G:$G,'EIA-923'!$I:$I,Generation!$C$3,'EIA-923'!$A:$A,Generation!$B4034,'EIA-923'!$H:$H,Generation!Q$6)</f>
        <v>0</v>
      </c>
    </row>
    <row r="4035" spans="2:17" x14ac:dyDescent="0.25">
      <c r="B4035" s="153">
        <v>56047</v>
      </c>
      <c r="C4035">
        <f>SUMIFS('EIA-923'!$G:$G,'EIA-923'!$I:$I,Generation!$C$3,'EIA-923'!$A:$A,Generation!$B4035,'EIA-923'!$H:$H,Generation!C$6)</f>
        <v>0</v>
      </c>
      <c r="D4035">
        <f>SUMIFS('EIA-923'!$G:$G,'EIA-923'!$I:$I,Generation!$C$3,'EIA-923'!$A:$A,Generation!$B4035,'EIA-923'!$H:$H,Generation!D$6)</f>
        <v>0</v>
      </c>
      <c r="E4035">
        <f>SUMIFS('EIA-923'!$G:$G,'EIA-923'!$I:$I,Generation!$C$3,'EIA-923'!$A:$A,Generation!$B4035,'EIA-923'!$H:$H,Generation!E$6)</f>
        <v>0</v>
      </c>
      <c r="F4035">
        <f>SUMIFS('EIA-923'!$G:$G,'EIA-923'!$I:$I,Generation!$C$3,'EIA-923'!$A:$A,Generation!$B4035,'EIA-923'!$H:$H,Generation!F$6)</f>
        <v>5550129.4000000004</v>
      </c>
      <c r="G4035">
        <f>SUMIFS('EIA-923'!$G:$G,'EIA-923'!$I:$I,Generation!$C$3,'EIA-923'!$A:$A,Generation!$B4035,'EIA-923'!$H:$H,Generation!G$6)</f>
        <v>3135.6059999999998</v>
      </c>
      <c r="H4035">
        <f>SUMIFS('EIA-923'!$G:$G,'EIA-923'!$I:$I,Generation!$C$3,'EIA-923'!$A:$A,Generation!$B4035,'EIA-923'!$H:$H,Generation!H$6)</f>
        <v>0</v>
      </c>
      <c r="I4035">
        <f>SUMIFS('EIA-923'!$G:$G,'EIA-923'!$I:$I,Generation!$C$3,'EIA-923'!$A:$A,Generation!$B4035,'EIA-923'!$H:$H,Generation!I$6)</f>
        <v>0</v>
      </c>
      <c r="J4035">
        <f>SUMIFS('EIA-923'!$G:$G,'EIA-923'!$I:$I,Generation!$C$3,'EIA-923'!$A:$A,Generation!$B4035,'EIA-923'!$H:$H,Generation!J$6)</f>
        <v>0</v>
      </c>
      <c r="K4035">
        <f>SUMIFS('EIA-923'!$G:$G,'EIA-923'!$I:$I,Generation!$C$3,'EIA-923'!$A:$A,Generation!$B4035,'EIA-923'!$H:$H,Generation!K$6)</f>
        <v>0</v>
      </c>
      <c r="L4035">
        <f>SUMIFS('EIA-923'!$G:$G,'EIA-923'!$I:$I,Generation!$C$3,'EIA-923'!$A:$A,Generation!$B4035,'EIA-923'!$H:$H,Generation!L$6)</f>
        <v>0</v>
      </c>
      <c r="M4035">
        <f>SUMIFS('EIA-923'!$G:$G,'EIA-923'!$I:$I,Generation!$C$3,'EIA-923'!$A:$A,Generation!$B4035,'EIA-923'!$H:$H,Generation!M$6)</f>
        <v>0</v>
      </c>
      <c r="N4035">
        <f>SUMIFS('EIA-923'!$G:$G,'EIA-923'!$I:$I,Generation!$C$3,'EIA-923'!$A:$A,Generation!$B4035,'EIA-923'!$H:$H,Generation!N$6)</f>
        <v>0</v>
      </c>
      <c r="O4035">
        <f>SUMIFS('EIA-923'!$G:$G,'EIA-923'!$I:$I,Generation!$C$3,'EIA-923'!$A:$A,Generation!$B4035,'EIA-923'!$H:$H,Generation!O$6)</f>
        <v>0</v>
      </c>
      <c r="P4035">
        <f>SUMIFS('EIA-923'!$G:$G,'EIA-923'!$I:$I,Generation!$C$3,'EIA-923'!$A:$A,Generation!$B4035,'EIA-923'!$H:$H,Generation!P$6)</f>
        <v>0</v>
      </c>
      <c r="Q4035">
        <f>SUMIFS('EIA-923'!$G:$G,'EIA-923'!$I:$I,Generation!$C$3,'EIA-923'!$A:$A,Generation!$B4035,'EIA-923'!$H:$H,Generation!Q$6)</f>
        <v>0</v>
      </c>
    </row>
    <row r="4036" spans="2:17" x14ac:dyDescent="0.25">
      <c r="B4036" s="153">
        <v>56050</v>
      </c>
      <c r="C4036">
        <f>SUMIFS('EIA-923'!$G:$G,'EIA-923'!$I:$I,Generation!$C$3,'EIA-923'!$A:$A,Generation!$B4036,'EIA-923'!$H:$H,Generation!C$6)</f>
        <v>0</v>
      </c>
      <c r="D4036">
        <f>SUMIFS('EIA-923'!$G:$G,'EIA-923'!$I:$I,Generation!$C$3,'EIA-923'!$A:$A,Generation!$B4036,'EIA-923'!$H:$H,Generation!D$6)</f>
        <v>0</v>
      </c>
      <c r="E4036">
        <f>SUMIFS('EIA-923'!$G:$G,'EIA-923'!$I:$I,Generation!$C$3,'EIA-923'!$A:$A,Generation!$B4036,'EIA-923'!$H:$H,Generation!E$6)</f>
        <v>0</v>
      </c>
      <c r="F4036">
        <f>SUMIFS('EIA-923'!$G:$G,'EIA-923'!$I:$I,Generation!$C$3,'EIA-923'!$A:$A,Generation!$B4036,'EIA-923'!$H:$H,Generation!F$6)</f>
        <v>0</v>
      </c>
      <c r="G4036">
        <f>SUMIFS('EIA-923'!$G:$G,'EIA-923'!$I:$I,Generation!$C$3,'EIA-923'!$A:$A,Generation!$B4036,'EIA-923'!$H:$H,Generation!G$6)</f>
        <v>0</v>
      </c>
      <c r="H4036">
        <f>SUMIFS('EIA-923'!$G:$G,'EIA-923'!$I:$I,Generation!$C$3,'EIA-923'!$A:$A,Generation!$B4036,'EIA-923'!$H:$H,Generation!H$6)</f>
        <v>0</v>
      </c>
      <c r="I4036">
        <f>SUMIFS('EIA-923'!$G:$G,'EIA-923'!$I:$I,Generation!$C$3,'EIA-923'!$A:$A,Generation!$B4036,'EIA-923'!$H:$H,Generation!I$6)</f>
        <v>0</v>
      </c>
      <c r="J4036">
        <f>SUMIFS('EIA-923'!$G:$G,'EIA-923'!$I:$I,Generation!$C$3,'EIA-923'!$A:$A,Generation!$B4036,'EIA-923'!$H:$H,Generation!J$6)</f>
        <v>0</v>
      </c>
      <c r="K4036">
        <f>SUMIFS('EIA-923'!$G:$G,'EIA-923'!$I:$I,Generation!$C$3,'EIA-923'!$A:$A,Generation!$B4036,'EIA-923'!$H:$H,Generation!K$6)</f>
        <v>0</v>
      </c>
      <c r="L4036">
        <f>SUMIFS('EIA-923'!$G:$G,'EIA-923'!$I:$I,Generation!$C$3,'EIA-923'!$A:$A,Generation!$B4036,'EIA-923'!$H:$H,Generation!L$6)</f>
        <v>0</v>
      </c>
      <c r="M4036">
        <f>SUMIFS('EIA-923'!$G:$G,'EIA-923'!$I:$I,Generation!$C$3,'EIA-923'!$A:$A,Generation!$B4036,'EIA-923'!$H:$H,Generation!M$6)</f>
        <v>0</v>
      </c>
      <c r="N4036">
        <f>SUMIFS('EIA-923'!$G:$G,'EIA-923'!$I:$I,Generation!$C$3,'EIA-923'!$A:$A,Generation!$B4036,'EIA-923'!$H:$H,Generation!N$6)</f>
        <v>0</v>
      </c>
      <c r="O4036">
        <f>SUMIFS('EIA-923'!$G:$G,'EIA-923'!$I:$I,Generation!$C$3,'EIA-923'!$A:$A,Generation!$B4036,'EIA-923'!$H:$H,Generation!O$6)</f>
        <v>0</v>
      </c>
      <c r="P4036">
        <f>SUMIFS('EIA-923'!$G:$G,'EIA-923'!$I:$I,Generation!$C$3,'EIA-923'!$A:$A,Generation!$B4036,'EIA-923'!$H:$H,Generation!P$6)</f>
        <v>0</v>
      </c>
      <c r="Q4036">
        <f>SUMIFS('EIA-923'!$G:$G,'EIA-923'!$I:$I,Generation!$C$3,'EIA-923'!$A:$A,Generation!$B4036,'EIA-923'!$H:$H,Generation!Q$6)</f>
        <v>0</v>
      </c>
    </row>
    <row r="4037" spans="2:17" x14ac:dyDescent="0.25">
      <c r="B4037" s="153">
        <v>56051</v>
      </c>
      <c r="C4037">
        <f>SUMIFS('EIA-923'!$G:$G,'EIA-923'!$I:$I,Generation!$C$3,'EIA-923'!$A:$A,Generation!$B4037,'EIA-923'!$H:$H,Generation!C$6)</f>
        <v>0</v>
      </c>
      <c r="D4037">
        <f>SUMIFS('EIA-923'!$G:$G,'EIA-923'!$I:$I,Generation!$C$3,'EIA-923'!$A:$A,Generation!$B4037,'EIA-923'!$H:$H,Generation!D$6)</f>
        <v>0</v>
      </c>
      <c r="E4037">
        <f>SUMIFS('EIA-923'!$G:$G,'EIA-923'!$I:$I,Generation!$C$3,'EIA-923'!$A:$A,Generation!$B4037,'EIA-923'!$H:$H,Generation!E$6)</f>
        <v>0</v>
      </c>
      <c r="F4037">
        <f>SUMIFS('EIA-923'!$G:$G,'EIA-923'!$I:$I,Generation!$C$3,'EIA-923'!$A:$A,Generation!$B4037,'EIA-923'!$H:$H,Generation!F$6)</f>
        <v>0</v>
      </c>
      <c r="G4037">
        <f>SUMIFS('EIA-923'!$G:$G,'EIA-923'!$I:$I,Generation!$C$3,'EIA-923'!$A:$A,Generation!$B4037,'EIA-923'!$H:$H,Generation!G$6)</f>
        <v>0</v>
      </c>
      <c r="H4037">
        <f>SUMIFS('EIA-923'!$G:$G,'EIA-923'!$I:$I,Generation!$C$3,'EIA-923'!$A:$A,Generation!$B4037,'EIA-923'!$H:$H,Generation!H$6)</f>
        <v>0</v>
      </c>
      <c r="I4037">
        <f>SUMIFS('EIA-923'!$G:$G,'EIA-923'!$I:$I,Generation!$C$3,'EIA-923'!$A:$A,Generation!$B4037,'EIA-923'!$H:$H,Generation!I$6)</f>
        <v>0</v>
      </c>
      <c r="J4037">
        <f>SUMIFS('EIA-923'!$G:$G,'EIA-923'!$I:$I,Generation!$C$3,'EIA-923'!$A:$A,Generation!$B4037,'EIA-923'!$H:$H,Generation!J$6)</f>
        <v>0</v>
      </c>
      <c r="K4037">
        <f>SUMIFS('EIA-923'!$G:$G,'EIA-923'!$I:$I,Generation!$C$3,'EIA-923'!$A:$A,Generation!$B4037,'EIA-923'!$H:$H,Generation!K$6)</f>
        <v>0</v>
      </c>
      <c r="L4037">
        <f>SUMIFS('EIA-923'!$G:$G,'EIA-923'!$I:$I,Generation!$C$3,'EIA-923'!$A:$A,Generation!$B4037,'EIA-923'!$H:$H,Generation!L$6)</f>
        <v>0</v>
      </c>
      <c r="M4037">
        <f>SUMIFS('EIA-923'!$G:$G,'EIA-923'!$I:$I,Generation!$C$3,'EIA-923'!$A:$A,Generation!$B4037,'EIA-923'!$H:$H,Generation!M$6)</f>
        <v>0</v>
      </c>
      <c r="N4037">
        <f>SUMIFS('EIA-923'!$G:$G,'EIA-923'!$I:$I,Generation!$C$3,'EIA-923'!$A:$A,Generation!$B4037,'EIA-923'!$H:$H,Generation!N$6)</f>
        <v>0</v>
      </c>
      <c r="O4037">
        <f>SUMIFS('EIA-923'!$G:$G,'EIA-923'!$I:$I,Generation!$C$3,'EIA-923'!$A:$A,Generation!$B4037,'EIA-923'!$H:$H,Generation!O$6)</f>
        <v>0</v>
      </c>
      <c r="P4037">
        <f>SUMIFS('EIA-923'!$G:$G,'EIA-923'!$I:$I,Generation!$C$3,'EIA-923'!$A:$A,Generation!$B4037,'EIA-923'!$H:$H,Generation!P$6)</f>
        <v>0</v>
      </c>
      <c r="Q4037">
        <f>SUMIFS('EIA-923'!$G:$G,'EIA-923'!$I:$I,Generation!$C$3,'EIA-923'!$A:$A,Generation!$B4037,'EIA-923'!$H:$H,Generation!Q$6)</f>
        <v>0</v>
      </c>
    </row>
    <row r="4038" spans="2:17" x14ac:dyDescent="0.25">
      <c r="B4038" s="153">
        <v>56052</v>
      </c>
      <c r="C4038">
        <f>SUMIFS('EIA-923'!$G:$G,'EIA-923'!$I:$I,Generation!$C$3,'EIA-923'!$A:$A,Generation!$B4038,'EIA-923'!$H:$H,Generation!C$6)</f>
        <v>0</v>
      </c>
      <c r="D4038">
        <f>SUMIFS('EIA-923'!$G:$G,'EIA-923'!$I:$I,Generation!$C$3,'EIA-923'!$A:$A,Generation!$B4038,'EIA-923'!$H:$H,Generation!D$6)</f>
        <v>0</v>
      </c>
      <c r="E4038">
        <f>SUMIFS('EIA-923'!$G:$G,'EIA-923'!$I:$I,Generation!$C$3,'EIA-923'!$A:$A,Generation!$B4038,'EIA-923'!$H:$H,Generation!E$6)</f>
        <v>0</v>
      </c>
      <c r="F4038">
        <f>SUMIFS('EIA-923'!$G:$G,'EIA-923'!$I:$I,Generation!$C$3,'EIA-923'!$A:$A,Generation!$B4038,'EIA-923'!$H:$H,Generation!F$6)</f>
        <v>0</v>
      </c>
      <c r="G4038">
        <f>SUMIFS('EIA-923'!$G:$G,'EIA-923'!$I:$I,Generation!$C$3,'EIA-923'!$A:$A,Generation!$B4038,'EIA-923'!$H:$H,Generation!G$6)</f>
        <v>0</v>
      </c>
      <c r="H4038">
        <f>SUMIFS('EIA-923'!$G:$G,'EIA-923'!$I:$I,Generation!$C$3,'EIA-923'!$A:$A,Generation!$B4038,'EIA-923'!$H:$H,Generation!H$6)</f>
        <v>0</v>
      </c>
      <c r="I4038">
        <f>SUMIFS('EIA-923'!$G:$G,'EIA-923'!$I:$I,Generation!$C$3,'EIA-923'!$A:$A,Generation!$B4038,'EIA-923'!$H:$H,Generation!I$6)</f>
        <v>0</v>
      </c>
      <c r="J4038">
        <f>SUMIFS('EIA-923'!$G:$G,'EIA-923'!$I:$I,Generation!$C$3,'EIA-923'!$A:$A,Generation!$B4038,'EIA-923'!$H:$H,Generation!J$6)</f>
        <v>48440</v>
      </c>
      <c r="K4038">
        <f>SUMIFS('EIA-923'!$G:$G,'EIA-923'!$I:$I,Generation!$C$3,'EIA-923'!$A:$A,Generation!$B4038,'EIA-923'!$H:$H,Generation!K$6)</f>
        <v>0</v>
      </c>
      <c r="L4038">
        <f>SUMIFS('EIA-923'!$G:$G,'EIA-923'!$I:$I,Generation!$C$3,'EIA-923'!$A:$A,Generation!$B4038,'EIA-923'!$H:$H,Generation!L$6)</f>
        <v>0</v>
      </c>
      <c r="M4038">
        <f>SUMIFS('EIA-923'!$G:$G,'EIA-923'!$I:$I,Generation!$C$3,'EIA-923'!$A:$A,Generation!$B4038,'EIA-923'!$H:$H,Generation!M$6)</f>
        <v>0</v>
      </c>
      <c r="N4038">
        <f>SUMIFS('EIA-923'!$G:$G,'EIA-923'!$I:$I,Generation!$C$3,'EIA-923'!$A:$A,Generation!$B4038,'EIA-923'!$H:$H,Generation!N$6)</f>
        <v>0</v>
      </c>
      <c r="O4038">
        <f>SUMIFS('EIA-923'!$G:$G,'EIA-923'!$I:$I,Generation!$C$3,'EIA-923'!$A:$A,Generation!$B4038,'EIA-923'!$H:$H,Generation!O$6)</f>
        <v>0</v>
      </c>
      <c r="P4038">
        <f>SUMIFS('EIA-923'!$G:$G,'EIA-923'!$I:$I,Generation!$C$3,'EIA-923'!$A:$A,Generation!$B4038,'EIA-923'!$H:$H,Generation!P$6)</f>
        <v>0</v>
      </c>
      <c r="Q4038">
        <f>SUMIFS('EIA-923'!$G:$G,'EIA-923'!$I:$I,Generation!$C$3,'EIA-923'!$A:$A,Generation!$B4038,'EIA-923'!$H:$H,Generation!Q$6)</f>
        <v>0</v>
      </c>
    </row>
    <row r="4039" spans="2:17" x14ac:dyDescent="0.25">
      <c r="B4039" s="153">
        <v>56053</v>
      </c>
      <c r="C4039">
        <f>SUMIFS('EIA-923'!$G:$G,'EIA-923'!$I:$I,Generation!$C$3,'EIA-923'!$A:$A,Generation!$B4039,'EIA-923'!$H:$H,Generation!C$6)</f>
        <v>0</v>
      </c>
      <c r="D4039">
        <f>SUMIFS('EIA-923'!$G:$G,'EIA-923'!$I:$I,Generation!$C$3,'EIA-923'!$A:$A,Generation!$B4039,'EIA-923'!$H:$H,Generation!D$6)</f>
        <v>0</v>
      </c>
      <c r="E4039">
        <f>SUMIFS('EIA-923'!$G:$G,'EIA-923'!$I:$I,Generation!$C$3,'EIA-923'!$A:$A,Generation!$B4039,'EIA-923'!$H:$H,Generation!E$6)</f>
        <v>0</v>
      </c>
      <c r="F4039">
        <f>SUMIFS('EIA-923'!$G:$G,'EIA-923'!$I:$I,Generation!$C$3,'EIA-923'!$A:$A,Generation!$B4039,'EIA-923'!$H:$H,Generation!F$6)</f>
        <v>0</v>
      </c>
      <c r="G4039">
        <f>SUMIFS('EIA-923'!$G:$G,'EIA-923'!$I:$I,Generation!$C$3,'EIA-923'!$A:$A,Generation!$B4039,'EIA-923'!$H:$H,Generation!G$6)</f>
        <v>251</v>
      </c>
      <c r="H4039">
        <f>SUMIFS('EIA-923'!$G:$G,'EIA-923'!$I:$I,Generation!$C$3,'EIA-923'!$A:$A,Generation!$B4039,'EIA-923'!$H:$H,Generation!H$6)</f>
        <v>0</v>
      </c>
      <c r="I4039">
        <f>SUMIFS('EIA-923'!$G:$G,'EIA-923'!$I:$I,Generation!$C$3,'EIA-923'!$A:$A,Generation!$B4039,'EIA-923'!$H:$H,Generation!I$6)</f>
        <v>0</v>
      </c>
      <c r="J4039">
        <f>SUMIFS('EIA-923'!$G:$G,'EIA-923'!$I:$I,Generation!$C$3,'EIA-923'!$A:$A,Generation!$B4039,'EIA-923'!$H:$H,Generation!J$6)</f>
        <v>0</v>
      </c>
      <c r="K4039">
        <f>SUMIFS('EIA-923'!$G:$G,'EIA-923'!$I:$I,Generation!$C$3,'EIA-923'!$A:$A,Generation!$B4039,'EIA-923'!$H:$H,Generation!K$6)</f>
        <v>0</v>
      </c>
      <c r="L4039">
        <f>SUMIFS('EIA-923'!$G:$G,'EIA-923'!$I:$I,Generation!$C$3,'EIA-923'!$A:$A,Generation!$B4039,'EIA-923'!$H:$H,Generation!L$6)</f>
        <v>0</v>
      </c>
      <c r="M4039">
        <f>SUMIFS('EIA-923'!$G:$G,'EIA-923'!$I:$I,Generation!$C$3,'EIA-923'!$A:$A,Generation!$B4039,'EIA-923'!$H:$H,Generation!M$6)</f>
        <v>0</v>
      </c>
      <c r="N4039">
        <f>SUMIFS('EIA-923'!$G:$G,'EIA-923'!$I:$I,Generation!$C$3,'EIA-923'!$A:$A,Generation!$B4039,'EIA-923'!$H:$H,Generation!N$6)</f>
        <v>0</v>
      </c>
      <c r="O4039">
        <f>SUMIFS('EIA-923'!$G:$G,'EIA-923'!$I:$I,Generation!$C$3,'EIA-923'!$A:$A,Generation!$B4039,'EIA-923'!$H:$H,Generation!O$6)</f>
        <v>0</v>
      </c>
      <c r="P4039">
        <f>SUMIFS('EIA-923'!$G:$G,'EIA-923'!$I:$I,Generation!$C$3,'EIA-923'!$A:$A,Generation!$B4039,'EIA-923'!$H:$H,Generation!P$6)</f>
        <v>0</v>
      </c>
      <c r="Q4039">
        <f>SUMIFS('EIA-923'!$G:$G,'EIA-923'!$I:$I,Generation!$C$3,'EIA-923'!$A:$A,Generation!$B4039,'EIA-923'!$H:$H,Generation!Q$6)</f>
        <v>0</v>
      </c>
    </row>
    <row r="4040" spans="2:17" x14ac:dyDescent="0.25">
      <c r="B4040" s="153">
        <v>56054</v>
      </c>
      <c r="C4040">
        <f>SUMIFS('EIA-923'!$G:$G,'EIA-923'!$I:$I,Generation!$C$3,'EIA-923'!$A:$A,Generation!$B4040,'EIA-923'!$H:$H,Generation!C$6)</f>
        <v>0</v>
      </c>
      <c r="D4040">
        <f>SUMIFS('EIA-923'!$G:$G,'EIA-923'!$I:$I,Generation!$C$3,'EIA-923'!$A:$A,Generation!$B4040,'EIA-923'!$H:$H,Generation!D$6)</f>
        <v>0</v>
      </c>
      <c r="E4040">
        <f>SUMIFS('EIA-923'!$G:$G,'EIA-923'!$I:$I,Generation!$C$3,'EIA-923'!$A:$A,Generation!$B4040,'EIA-923'!$H:$H,Generation!E$6)</f>
        <v>0</v>
      </c>
      <c r="F4040">
        <f>SUMIFS('EIA-923'!$G:$G,'EIA-923'!$I:$I,Generation!$C$3,'EIA-923'!$A:$A,Generation!$B4040,'EIA-923'!$H:$H,Generation!F$6)</f>
        <v>0</v>
      </c>
      <c r="G4040">
        <f>SUMIFS('EIA-923'!$G:$G,'EIA-923'!$I:$I,Generation!$C$3,'EIA-923'!$A:$A,Generation!$B4040,'EIA-923'!$H:$H,Generation!G$6)</f>
        <v>0</v>
      </c>
      <c r="H4040">
        <f>SUMIFS('EIA-923'!$G:$G,'EIA-923'!$I:$I,Generation!$C$3,'EIA-923'!$A:$A,Generation!$B4040,'EIA-923'!$H:$H,Generation!H$6)</f>
        <v>0</v>
      </c>
      <c r="I4040">
        <f>SUMIFS('EIA-923'!$G:$G,'EIA-923'!$I:$I,Generation!$C$3,'EIA-923'!$A:$A,Generation!$B4040,'EIA-923'!$H:$H,Generation!I$6)</f>
        <v>0</v>
      </c>
      <c r="J4040">
        <f>SUMIFS('EIA-923'!$G:$G,'EIA-923'!$I:$I,Generation!$C$3,'EIA-923'!$A:$A,Generation!$B4040,'EIA-923'!$H:$H,Generation!J$6)</f>
        <v>88113</v>
      </c>
      <c r="K4040">
        <f>SUMIFS('EIA-923'!$G:$G,'EIA-923'!$I:$I,Generation!$C$3,'EIA-923'!$A:$A,Generation!$B4040,'EIA-923'!$H:$H,Generation!K$6)</f>
        <v>0</v>
      </c>
      <c r="L4040">
        <f>SUMIFS('EIA-923'!$G:$G,'EIA-923'!$I:$I,Generation!$C$3,'EIA-923'!$A:$A,Generation!$B4040,'EIA-923'!$H:$H,Generation!L$6)</f>
        <v>0</v>
      </c>
      <c r="M4040">
        <f>SUMIFS('EIA-923'!$G:$G,'EIA-923'!$I:$I,Generation!$C$3,'EIA-923'!$A:$A,Generation!$B4040,'EIA-923'!$H:$H,Generation!M$6)</f>
        <v>0</v>
      </c>
      <c r="N4040">
        <f>SUMIFS('EIA-923'!$G:$G,'EIA-923'!$I:$I,Generation!$C$3,'EIA-923'!$A:$A,Generation!$B4040,'EIA-923'!$H:$H,Generation!N$6)</f>
        <v>0</v>
      </c>
      <c r="O4040">
        <f>SUMIFS('EIA-923'!$G:$G,'EIA-923'!$I:$I,Generation!$C$3,'EIA-923'!$A:$A,Generation!$B4040,'EIA-923'!$H:$H,Generation!O$6)</f>
        <v>0</v>
      </c>
      <c r="P4040">
        <f>SUMIFS('EIA-923'!$G:$G,'EIA-923'!$I:$I,Generation!$C$3,'EIA-923'!$A:$A,Generation!$B4040,'EIA-923'!$H:$H,Generation!P$6)</f>
        <v>0</v>
      </c>
      <c r="Q4040">
        <f>SUMIFS('EIA-923'!$G:$G,'EIA-923'!$I:$I,Generation!$C$3,'EIA-923'!$A:$A,Generation!$B4040,'EIA-923'!$H:$H,Generation!Q$6)</f>
        <v>0</v>
      </c>
    </row>
    <row r="4041" spans="2:17" x14ac:dyDescent="0.25">
      <c r="B4041" s="153">
        <v>56055</v>
      </c>
      <c r="C4041">
        <f>SUMIFS('EIA-923'!$G:$G,'EIA-923'!$I:$I,Generation!$C$3,'EIA-923'!$A:$A,Generation!$B4041,'EIA-923'!$H:$H,Generation!C$6)</f>
        <v>0</v>
      </c>
      <c r="D4041">
        <f>SUMIFS('EIA-923'!$G:$G,'EIA-923'!$I:$I,Generation!$C$3,'EIA-923'!$A:$A,Generation!$B4041,'EIA-923'!$H:$H,Generation!D$6)</f>
        <v>0</v>
      </c>
      <c r="E4041">
        <f>SUMIFS('EIA-923'!$G:$G,'EIA-923'!$I:$I,Generation!$C$3,'EIA-923'!$A:$A,Generation!$B4041,'EIA-923'!$H:$H,Generation!E$6)</f>
        <v>0</v>
      </c>
      <c r="F4041">
        <f>SUMIFS('EIA-923'!$G:$G,'EIA-923'!$I:$I,Generation!$C$3,'EIA-923'!$A:$A,Generation!$B4041,'EIA-923'!$H:$H,Generation!F$6)</f>
        <v>0</v>
      </c>
      <c r="G4041">
        <f>SUMIFS('EIA-923'!$G:$G,'EIA-923'!$I:$I,Generation!$C$3,'EIA-923'!$A:$A,Generation!$B4041,'EIA-923'!$H:$H,Generation!G$6)</f>
        <v>122</v>
      </c>
      <c r="H4041">
        <f>SUMIFS('EIA-923'!$G:$G,'EIA-923'!$I:$I,Generation!$C$3,'EIA-923'!$A:$A,Generation!$B4041,'EIA-923'!$H:$H,Generation!H$6)</f>
        <v>0</v>
      </c>
      <c r="I4041">
        <f>SUMIFS('EIA-923'!$G:$G,'EIA-923'!$I:$I,Generation!$C$3,'EIA-923'!$A:$A,Generation!$B4041,'EIA-923'!$H:$H,Generation!I$6)</f>
        <v>0</v>
      </c>
      <c r="J4041">
        <f>SUMIFS('EIA-923'!$G:$G,'EIA-923'!$I:$I,Generation!$C$3,'EIA-923'!$A:$A,Generation!$B4041,'EIA-923'!$H:$H,Generation!J$6)</f>
        <v>0</v>
      </c>
      <c r="K4041">
        <f>SUMIFS('EIA-923'!$G:$G,'EIA-923'!$I:$I,Generation!$C$3,'EIA-923'!$A:$A,Generation!$B4041,'EIA-923'!$H:$H,Generation!K$6)</f>
        <v>0</v>
      </c>
      <c r="L4041">
        <f>SUMIFS('EIA-923'!$G:$G,'EIA-923'!$I:$I,Generation!$C$3,'EIA-923'!$A:$A,Generation!$B4041,'EIA-923'!$H:$H,Generation!L$6)</f>
        <v>0</v>
      </c>
      <c r="M4041">
        <f>SUMIFS('EIA-923'!$G:$G,'EIA-923'!$I:$I,Generation!$C$3,'EIA-923'!$A:$A,Generation!$B4041,'EIA-923'!$H:$H,Generation!M$6)</f>
        <v>0</v>
      </c>
      <c r="N4041">
        <f>SUMIFS('EIA-923'!$G:$G,'EIA-923'!$I:$I,Generation!$C$3,'EIA-923'!$A:$A,Generation!$B4041,'EIA-923'!$H:$H,Generation!N$6)</f>
        <v>0</v>
      </c>
      <c r="O4041">
        <f>SUMIFS('EIA-923'!$G:$G,'EIA-923'!$I:$I,Generation!$C$3,'EIA-923'!$A:$A,Generation!$B4041,'EIA-923'!$H:$H,Generation!O$6)</f>
        <v>0</v>
      </c>
      <c r="P4041">
        <f>SUMIFS('EIA-923'!$G:$G,'EIA-923'!$I:$I,Generation!$C$3,'EIA-923'!$A:$A,Generation!$B4041,'EIA-923'!$H:$H,Generation!P$6)</f>
        <v>0</v>
      </c>
      <c r="Q4041">
        <f>SUMIFS('EIA-923'!$G:$G,'EIA-923'!$I:$I,Generation!$C$3,'EIA-923'!$A:$A,Generation!$B4041,'EIA-923'!$H:$H,Generation!Q$6)</f>
        <v>0</v>
      </c>
    </row>
    <row r="4042" spans="2:17" x14ac:dyDescent="0.25">
      <c r="B4042" s="153">
        <v>56059</v>
      </c>
      <c r="C4042">
        <f>SUMIFS('EIA-923'!$G:$G,'EIA-923'!$I:$I,Generation!$C$3,'EIA-923'!$A:$A,Generation!$B4042,'EIA-923'!$H:$H,Generation!C$6)</f>
        <v>0</v>
      </c>
      <c r="D4042">
        <f>SUMIFS('EIA-923'!$G:$G,'EIA-923'!$I:$I,Generation!$C$3,'EIA-923'!$A:$A,Generation!$B4042,'EIA-923'!$H:$H,Generation!D$6)</f>
        <v>0</v>
      </c>
      <c r="E4042">
        <f>SUMIFS('EIA-923'!$G:$G,'EIA-923'!$I:$I,Generation!$C$3,'EIA-923'!$A:$A,Generation!$B4042,'EIA-923'!$H:$H,Generation!E$6)</f>
        <v>0</v>
      </c>
      <c r="F4042">
        <f>SUMIFS('EIA-923'!$G:$G,'EIA-923'!$I:$I,Generation!$C$3,'EIA-923'!$A:$A,Generation!$B4042,'EIA-923'!$H:$H,Generation!F$6)</f>
        <v>0</v>
      </c>
      <c r="G4042">
        <f>SUMIFS('EIA-923'!$G:$G,'EIA-923'!$I:$I,Generation!$C$3,'EIA-923'!$A:$A,Generation!$B4042,'EIA-923'!$H:$H,Generation!G$6)</f>
        <v>-54</v>
      </c>
      <c r="H4042">
        <f>SUMIFS('EIA-923'!$G:$G,'EIA-923'!$I:$I,Generation!$C$3,'EIA-923'!$A:$A,Generation!$B4042,'EIA-923'!$H:$H,Generation!H$6)</f>
        <v>0</v>
      </c>
      <c r="I4042">
        <f>SUMIFS('EIA-923'!$G:$G,'EIA-923'!$I:$I,Generation!$C$3,'EIA-923'!$A:$A,Generation!$B4042,'EIA-923'!$H:$H,Generation!I$6)</f>
        <v>0</v>
      </c>
      <c r="J4042">
        <f>SUMIFS('EIA-923'!$G:$G,'EIA-923'!$I:$I,Generation!$C$3,'EIA-923'!$A:$A,Generation!$B4042,'EIA-923'!$H:$H,Generation!J$6)</f>
        <v>0</v>
      </c>
      <c r="K4042">
        <f>SUMIFS('EIA-923'!$G:$G,'EIA-923'!$I:$I,Generation!$C$3,'EIA-923'!$A:$A,Generation!$B4042,'EIA-923'!$H:$H,Generation!K$6)</f>
        <v>0</v>
      </c>
      <c r="L4042">
        <f>SUMIFS('EIA-923'!$G:$G,'EIA-923'!$I:$I,Generation!$C$3,'EIA-923'!$A:$A,Generation!$B4042,'EIA-923'!$H:$H,Generation!L$6)</f>
        <v>0</v>
      </c>
      <c r="M4042">
        <f>SUMIFS('EIA-923'!$G:$G,'EIA-923'!$I:$I,Generation!$C$3,'EIA-923'!$A:$A,Generation!$B4042,'EIA-923'!$H:$H,Generation!M$6)</f>
        <v>0</v>
      </c>
      <c r="N4042">
        <f>SUMIFS('EIA-923'!$G:$G,'EIA-923'!$I:$I,Generation!$C$3,'EIA-923'!$A:$A,Generation!$B4042,'EIA-923'!$H:$H,Generation!N$6)</f>
        <v>0</v>
      </c>
      <c r="O4042">
        <f>SUMIFS('EIA-923'!$G:$G,'EIA-923'!$I:$I,Generation!$C$3,'EIA-923'!$A:$A,Generation!$B4042,'EIA-923'!$H:$H,Generation!O$6)</f>
        <v>0</v>
      </c>
      <c r="P4042">
        <f>SUMIFS('EIA-923'!$G:$G,'EIA-923'!$I:$I,Generation!$C$3,'EIA-923'!$A:$A,Generation!$B4042,'EIA-923'!$H:$H,Generation!P$6)</f>
        <v>0</v>
      </c>
      <c r="Q4042">
        <f>SUMIFS('EIA-923'!$G:$G,'EIA-923'!$I:$I,Generation!$C$3,'EIA-923'!$A:$A,Generation!$B4042,'EIA-923'!$H:$H,Generation!Q$6)</f>
        <v>0</v>
      </c>
    </row>
    <row r="4043" spans="2:17" x14ac:dyDescent="0.25">
      <c r="B4043" s="153">
        <v>56062</v>
      </c>
      <c r="C4043">
        <f>SUMIFS('EIA-923'!$G:$G,'EIA-923'!$I:$I,Generation!$C$3,'EIA-923'!$A:$A,Generation!$B4043,'EIA-923'!$H:$H,Generation!C$6)</f>
        <v>0</v>
      </c>
      <c r="D4043">
        <f>SUMIFS('EIA-923'!$G:$G,'EIA-923'!$I:$I,Generation!$C$3,'EIA-923'!$A:$A,Generation!$B4043,'EIA-923'!$H:$H,Generation!D$6)</f>
        <v>0</v>
      </c>
      <c r="E4043">
        <f>SUMIFS('EIA-923'!$G:$G,'EIA-923'!$I:$I,Generation!$C$3,'EIA-923'!$A:$A,Generation!$B4043,'EIA-923'!$H:$H,Generation!E$6)</f>
        <v>0</v>
      </c>
      <c r="F4043">
        <f>SUMIFS('EIA-923'!$G:$G,'EIA-923'!$I:$I,Generation!$C$3,'EIA-923'!$A:$A,Generation!$B4043,'EIA-923'!$H:$H,Generation!F$6)</f>
        <v>0</v>
      </c>
      <c r="G4043">
        <f>SUMIFS('EIA-923'!$G:$G,'EIA-923'!$I:$I,Generation!$C$3,'EIA-923'!$A:$A,Generation!$B4043,'EIA-923'!$H:$H,Generation!G$6)</f>
        <v>-43</v>
      </c>
      <c r="H4043">
        <f>SUMIFS('EIA-923'!$G:$G,'EIA-923'!$I:$I,Generation!$C$3,'EIA-923'!$A:$A,Generation!$B4043,'EIA-923'!$H:$H,Generation!H$6)</f>
        <v>0</v>
      </c>
      <c r="I4043">
        <f>SUMIFS('EIA-923'!$G:$G,'EIA-923'!$I:$I,Generation!$C$3,'EIA-923'!$A:$A,Generation!$B4043,'EIA-923'!$H:$H,Generation!I$6)</f>
        <v>0</v>
      </c>
      <c r="J4043">
        <f>SUMIFS('EIA-923'!$G:$G,'EIA-923'!$I:$I,Generation!$C$3,'EIA-923'!$A:$A,Generation!$B4043,'EIA-923'!$H:$H,Generation!J$6)</f>
        <v>0</v>
      </c>
      <c r="K4043">
        <f>SUMIFS('EIA-923'!$G:$G,'EIA-923'!$I:$I,Generation!$C$3,'EIA-923'!$A:$A,Generation!$B4043,'EIA-923'!$H:$H,Generation!K$6)</f>
        <v>0</v>
      </c>
      <c r="L4043">
        <f>SUMIFS('EIA-923'!$G:$G,'EIA-923'!$I:$I,Generation!$C$3,'EIA-923'!$A:$A,Generation!$B4043,'EIA-923'!$H:$H,Generation!L$6)</f>
        <v>0</v>
      </c>
      <c r="M4043">
        <f>SUMIFS('EIA-923'!$G:$G,'EIA-923'!$I:$I,Generation!$C$3,'EIA-923'!$A:$A,Generation!$B4043,'EIA-923'!$H:$H,Generation!M$6)</f>
        <v>0</v>
      </c>
      <c r="N4043">
        <f>SUMIFS('EIA-923'!$G:$G,'EIA-923'!$I:$I,Generation!$C$3,'EIA-923'!$A:$A,Generation!$B4043,'EIA-923'!$H:$H,Generation!N$6)</f>
        <v>0</v>
      </c>
      <c r="O4043">
        <f>SUMIFS('EIA-923'!$G:$G,'EIA-923'!$I:$I,Generation!$C$3,'EIA-923'!$A:$A,Generation!$B4043,'EIA-923'!$H:$H,Generation!O$6)</f>
        <v>0</v>
      </c>
      <c r="P4043">
        <f>SUMIFS('EIA-923'!$G:$G,'EIA-923'!$I:$I,Generation!$C$3,'EIA-923'!$A:$A,Generation!$B4043,'EIA-923'!$H:$H,Generation!P$6)</f>
        <v>0</v>
      </c>
      <c r="Q4043">
        <f>SUMIFS('EIA-923'!$G:$G,'EIA-923'!$I:$I,Generation!$C$3,'EIA-923'!$A:$A,Generation!$B4043,'EIA-923'!$H:$H,Generation!Q$6)</f>
        <v>0</v>
      </c>
    </row>
    <row r="4044" spans="2:17" x14ac:dyDescent="0.25">
      <c r="B4044" s="153">
        <v>56063</v>
      </c>
      <c r="C4044">
        <f>SUMIFS('EIA-923'!$G:$G,'EIA-923'!$I:$I,Generation!$C$3,'EIA-923'!$A:$A,Generation!$B4044,'EIA-923'!$H:$H,Generation!C$6)</f>
        <v>0</v>
      </c>
      <c r="D4044">
        <f>SUMIFS('EIA-923'!$G:$G,'EIA-923'!$I:$I,Generation!$C$3,'EIA-923'!$A:$A,Generation!$B4044,'EIA-923'!$H:$H,Generation!D$6)</f>
        <v>0</v>
      </c>
      <c r="E4044">
        <f>SUMIFS('EIA-923'!$G:$G,'EIA-923'!$I:$I,Generation!$C$3,'EIA-923'!$A:$A,Generation!$B4044,'EIA-923'!$H:$H,Generation!E$6)</f>
        <v>0</v>
      </c>
      <c r="F4044">
        <f>SUMIFS('EIA-923'!$G:$G,'EIA-923'!$I:$I,Generation!$C$3,'EIA-923'!$A:$A,Generation!$B4044,'EIA-923'!$H:$H,Generation!F$6)</f>
        <v>0</v>
      </c>
      <c r="G4044">
        <f>SUMIFS('EIA-923'!$G:$G,'EIA-923'!$I:$I,Generation!$C$3,'EIA-923'!$A:$A,Generation!$B4044,'EIA-923'!$H:$H,Generation!G$6)</f>
        <v>-30</v>
      </c>
      <c r="H4044">
        <f>SUMIFS('EIA-923'!$G:$G,'EIA-923'!$I:$I,Generation!$C$3,'EIA-923'!$A:$A,Generation!$B4044,'EIA-923'!$H:$H,Generation!H$6)</f>
        <v>0</v>
      </c>
      <c r="I4044">
        <f>SUMIFS('EIA-923'!$G:$G,'EIA-923'!$I:$I,Generation!$C$3,'EIA-923'!$A:$A,Generation!$B4044,'EIA-923'!$H:$H,Generation!I$6)</f>
        <v>0</v>
      </c>
      <c r="J4044">
        <f>SUMIFS('EIA-923'!$G:$G,'EIA-923'!$I:$I,Generation!$C$3,'EIA-923'!$A:$A,Generation!$B4044,'EIA-923'!$H:$H,Generation!J$6)</f>
        <v>0</v>
      </c>
      <c r="K4044">
        <f>SUMIFS('EIA-923'!$G:$G,'EIA-923'!$I:$I,Generation!$C$3,'EIA-923'!$A:$A,Generation!$B4044,'EIA-923'!$H:$H,Generation!K$6)</f>
        <v>0</v>
      </c>
      <c r="L4044">
        <f>SUMIFS('EIA-923'!$G:$G,'EIA-923'!$I:$I,Generation!$C$3,'EIA-923'!$A:$A,Generation!$B4044,'EIA-923'!$H:$H,Generation!L$6)</f>
        <v>0</v>
      </c>
      <c r="M4044">
        <f>SUMIFS('EIA-923'!$G:$G,'EIA-923'!$I:$I,Generation!$C$3,'EIA-923'!$A:$A,Generation!$B4044,'EIA-923'!$H:$H,Generation!M$6)</f>
        <v>0</v>
      </c>
      <c r="N4044">
        <f>SUMIFS('EIA-923'!$G:$G,'EIA-923'!$I:$I,Generation!$C$3,'EIA-923'!$A:$A,Generation!$B4044,'EIA-923'!$H:$H,Generation!N$6)</f>
        <v>0</v>
      </c>
      <c r="O4044">
        <f>SUMIFS('EIA-923'!$G:$G,'EIA-923'!$I:$I,Generation!$C$3,'EIA-923'!$A:$A,Generation!$B4044,'EIA-923'!$H:$H,Generation!O$6)</f>
        <v>0</v>
      </c>
      <c r="P4044">
        <f>SUMIFS('EIA-923'!$G:$G,'EIA-923'!$I:$I,Generation!$C$3,'EIA-923'!$A:$A,Generation!$B4044,'EIA-923'!$H:$H,Generation!P$6)</f>
        <v>0</v>
      </c>
      <c r="Q4044">
        <f>SUMIFS('EIA-923'!$G:$G,'EIA-923'!$I:$I,Generation!$C$3,'EIA-923'!$A:$A,Generation!$B4044,'EIA-923'!$H:$H,Generation!Q$6)</f>
        <v>0</v>
      </c>
    </row>
    <row r="4045" spans="2:17" x14ac:dyDescent="0.25">
      <c r="B4045" s="153">
        <v>56064</v>
      </c>
      <c r="C4045">
        <f>SUMIFS('EIA-923'!$G:$G,'EIA-923'!$I:$I,Generation!$C$3,'EIA-923'!$A:$A,Generation!$B4045,'EIA-923'!$H:$H,Generation!C$6)</f>
        <v>0</v>
      </c>
      <c r="D4045">
        <f>SUMIFS('EIA-923'!$G:$G,'EIA-923'!$I:$I,Generation!$C$3,'EIA-923'!$A:$A,Generation!$B4045,'EIA-923'!$H:$H,Generation!D$6)</f>
        <v>0</v>
      </c>
      <c r="E4045">
        <f>SUMIFS('EIA-923'!$G:$G,'EIA-923'!$I:$I,Generation!$C$3,'EIA-923'!$A:$A,Generation!$B4045,'EIA-923'!$H:$H,Generation!E$6)</f>
        <v>0</v>
      </c>
      <c r="F4045">
        <f>SUMIFS('EIA-923'!$G:$G,'EIA-923'!$I:$I,Generation!$C$3,'EIA-923'!$A:$A,Generation!$B4045,'EIA-923'!$H:$H,Generation!F$6)</f>
        <v>0</v>
      </c>
      <c r="G4045">
        <f>SUMIFS('EIA-923'!$G:$G,'EIA-923'!$I:$I,Generation!$C$3,'EIA-923'!$A:$A,Generation!$B4045,'EIA-923'!$H:$H,Generation!G$6)</f>
        <v>-43</v>
      </c>
      <c r="H4045">
        <f>SUMIFS('EIA-923'!$G:$G,'EIA-923'!$I:$I,Generation!$C$3,'EIA-923'!$A:$A,Generation!$B4045,'EIA-923'!$H:$H,Generation!H$6)</f>
        <v>0</v>
      </c>
      <c r="I4045">
        <f>SUMIFS('EIA-923'!$G:$G,'EIA-923'!$I:$I,Generation!$C$3,'EIA-923'!$A:$A,Generation!$B4045,'EIA-923'!$H:$H,Generation!I$6)</f>
        <v>0</v>
      </c>
      <c r="J4045">
        <f>SUMIFS('EIA-923'!$G:$G,'EIA-923'!$I:$I,Generation!$C$3,'EIA-923'!$A:$A,Generation!$B4045,'EIA-923'!$H:$H,Generation!J$6)</f>
        <v>0</v>
      </c>
      <c r="K4045">
        <f>SUMIFS('EIA-923'!$G:$G,'EIA-923'!$I:$I,Generation!$C$3,'EIA-923'!$A:$A,Generation!$B4045,'EIA-923'!$H:$H,Generation!K$6)</f>
        <v>0</v>
      </c>
      <c r="L4045">
        <f>SUMIFS('EIA-923'!$G:$G,'EIA-923'!$I:$I,Generation!$C$3,'EIA-923'!$A:$A,Generation!$B4045,'EIA-923'!$H:$H,Generation!L$6)</f>
        <v>0</v>
      </c>
      <c r="M4045">
        <f>SUMIFS('EIA-923'!$G:$G,'EIA-923'!$I:$I,Generation!$C$3,'EIA-923'!$A:$A,Generation!$B4045,'EIA-923'!$H:$H,Generation!M$6)</f>
        <v>0</v>
      </c>
      <c r="N4045">
        <f>SUMIFS('EIA-923'!$G:$G,'EIA-923'!$I:$I,Generation!$C$3,'EIA-923'!$A:$A,Generation!$B4045,'EIA-923'!$H:$H,Generation!N$6)</f>
        <v>0</v>
      </c>
      <c r="O4045">
        <f>SUMIFS('EIA-923'!$G:$G,'EIA-923'!$I:$I,Generation!$C$3,'EIA-923'!$A:$A,Generation!$B4045,'EIA-923'!$H:$H,Generation!O$6)</f>
        <v>0</v>
      </c>
      <c r="P4045">
        <f>SUMIFS('EIA-923'!$G:$G,'EIA-923'!$I:$I,Generation!$C$3,'EIA-923'!$A:$A,Generation!$B4045,'EIA-923'!$H:$H,Generation!P$6)</f>
        <v>0</v>
      </c>
      <c r="Q4045">
        <f>SUMIFS('EIA-923'!$G:$G,'EIA-923'!$I:$I,Generation!$C$3,'EIA-923'!$A:$A,Generation!$B4045,'EIA-923'!$H:$H,Generation!Q$6)</f>
        <v>0</v>
      </c>
    </row>
    <row r="4046" spans="2:17" x14ac:dyDescent="0.25">
      <c r="B4046" s="153">
        <v>56067</v>
      </c>
      <c r="C4046">
        <f>SUMIFS('EIA-923'!$G:$G,'EIA-923'!$I:$I,Generation!$C$3,'EIA-923'!$A:$A,Generation!$B4046,'EIA-923'!$H:$H,Generation!C$6)</f>
        <v>0</v>
      </c>
      <c r="D4046">
        <f>SUMIFS('EIA-923'!$G:$G,'EIA-923'!$I:$I,Generation!$C$3,'EIA-923'!$A:$A,Generation!$B4046,'EIA-923'!$H:$H,Generation!D$6)</f>
        <v>0</v>
      </c>
      <c r="E4046">
        <f>SUMIFS('EIA-923'!$G:$G,'EIA-923'!$I:$I,Generation!$C$3,'EIA-923'!$A:$A,Generation!$B4046,'EIA-923'!$H:$H,Generation!E$6)</f>
        <v>0</v>
      </c>
      <c r="F4046">
        <f>SUMIFS('EIA-923'!$G:$G,'EIA-923'!$I:$I,Generation!$C$3,'EIA-923'!$A:$A,Generation!$B4046,'EIA-923'!$H:$H,Generation!F$6)</f>
        <v>0</v>
      </c>
      <c r="G4046">
        <f>SUMIFS('EIA-923'!$G:$G,'EIA-923'!$I:$I,Generation!$C$3,'EIA-923'!$A:$A,Generation!$B4046,'EIA-923'!$H:$H,Generation!G$6)</f>
        <v>-47</v>
      </c>
      <c r="H4046">
        <f>SUMIFS('EIA-923'!$G:$G,'EIA-923'!$I:$I,Generation!$C$3,'EIA-923'!$A:$A,Generation!$B4046,'EIA-923'!$H:$H,Generation!H$6)</f>
        <v>0</v>
      </c>
      <c r="I4046">
        <f>SUMIFS('EIA-923'!$G:$G,'EIA-923'!$I:$I,Generation!$C$3,'EIA-923'!$A:$A,Generation!$B4046,'EIA-923'!$H:$H,Generation!I$6)</f>
        <v>0</v>
      </c>
      <c r="J4046">
        <f>SUMIFS('EIA-923'!$G:$G,'EIA-923'!$I:$I,Generation!$C$3,'EIA-923'!$A:$A,Generation!$B4046,'EIA-923'!$H:$H,Generation!J$6)</f>
        <v>0</v>
      </c>
      <c r="K4046">
        <f>SUMIFS('EIA-923'!$G:$G,'EIA-923'!$I:$I,Generation!$C$3,'EIA-923'!$A:$A,Generation!$B4046,'EIA-923'!$H:$H,Generation!K$6)</f>
        <v>0</v>
      </c>
      <c r="L4046">
        <f>SUMIFS('EIA-923'!$G:$G,'EIA-923'!$I:$I,Generation!$C$3,'EIA-923'!$A:$A,Generation!$B4046,'EIA-923'!$H:$H,Generation!L$6)</f>
        <v>0</v>
      </c>
      <c r="M4046">
        <f>SUMIFS('EIA-923'!$G:$G,'EIA-923'!$I:$I,Generation!$C$3,'EIA-923'!$A:$A,Generation!$B4046,'EIA-923'!$H:$H,Generation!M$6)</f>
        <v>0</v>
      </c>
      <c r="N4046">
        <f>SUMIFS('EIA-923'!$G:$G,'EIA-923'!$I:$I,Generation!$C$3,'EIA-923'!$A:$A,Generation!$B4046,'EIA-923'!$H:$H,Generation!N$6)</f>
        <v>0</v>
      </c>
      <c r="O4046">
        <f>SUMIFS('EIA-923'!$G:$G,'EIA-923'!$I:$I,Generation!$C$3,'EIA-923'!$A:$A,Generation!$B4046,'EIA-923'!$H:$H,Generation!O$6)</f>
        <v>0</v>
      </c>
      <c r="P4046">
        <f>SUMIFS('EIA-923'!$G:$G,'EIA-923'!$I:$I,Generation!$C$3,'EIA-923'!$A:$A,Generation!$B4046,'EIA-923'!$H:$H,Generation!P$6)</f>
        <v>0</v>
      </c>
      <c r="Q4046">
        <f>SUMIFS('EIA-923'!$G:$G,'EIA-923'!$I:$I,Generation!$C$3,'EIA-923'!$A:$A,Generation!$B4046,'EIA-923'!$H:$H,Generation!Q$6)</f>
        <v>0</v>
      </c>
    </row>
    <row r="4047" spans="2:17" x14ac:dyDescent="0.25">
      <c r="B4047" s="153">
        <v>56068</v>
      </c>
      <c r="C4047">
        <f>SUMIFS('EIA-923'!$G:$G,'EIA-923'!$I:$I,Generation!$C$3,'EIA-923'!$A:$A,Generation!$B4047,'EIA-923'!$H:$H,Generation!C$6)</f>
        <v>0</v>
      </c>
      <c r="D4047">
        <f>SUMIFS('EIA-923'!$G:$G,'EIA-923'!$I:$I,Generation!$C$3,'EIA-923'!$A:$A,Generation!$B4047,'EIA-923'!$H:$H,Generation!D$6)</f>
        <v>8924.6579999999994</v>
      </c>
      <c r="E4047">
        <f>SUMIFS('EIA-923'!$G:$G,'EIA-923'!$I:$I,Generation!$C$3,'EIA-923'!$A:$A,Generation!$B4047,'EIA-923'!$H:$H,Generation!E$6)</f>
        <v>7694962.4000000004</v>
      </c>
      <c r="F4047">
        <f>SUMIFS('EIA-923'!$G:$G,'EIA-923'!$I:$I,Generation!$C$3,'EIA-923'!$A:$A,Generation!$B4047,'EIA-923'!$H:$H,Generation!F$6)</f>
        <v>0</v>
      </c>
      <c r="G4047">
        <f>SUMIFS('EIA-923'!$G:$G,'EIA-923'!$I:$I,Generation!$C$3,'EIA-923'!$A:$A,Generation!$B4047,'EIA-923'!$H:$H,Generation!G$6)</f>
        <v>0</v>
      </c>
      <c r="H4047">
        <f>SUMIFS('EIA-923'!$G:$G,'EIA-923'!$I:$I,Generation!$C$3,'EIA-923'!$A:$A,Generation!$B4047,'EIA-923'!$H:$H,Generation!H$6)</f>
        <v>0</v>
      </c>
      <c r="I4047">
        <f>SUMIFS('EIA-923'!$G:$G,'EIA-923'!$I:$I,Generation!$C$3,'EIA-923'!$A:$A,Generation!$B4047,'EIA-923'!$H:$H,Generation!I$6)</f>
        <v>0</v>
      </c>
      <c r="J4047">
        <f>SUMIFS('EIA-923'!$G:$G,'EIA-923'!$I:$I,Generation!$C$3,'EIA-923'!$A:$A,Generation!$B4047,'EIA-923'!$H:$H,Generation!J$6)</f>
        <v>0</v>
      </c>
      <c r="K4047">
        <f>SUMIFS('EIA-923'!$G:$G,'EIA-923'!$I:$I,Generation!$C$3,'EIA-923'!$A:$A,Generation!$B4047,'EIA-923'!$H:$H,Generation!K$6)</f>
        <v>0</v>
      </c>
      <c r="L4047">
        <f>SUMIFS('EIA-923'!$G:$G,'EIA-923'!$I:$I,Generation!$C$3,'EIA-923'!$A:$A,Generation!$B4047,'EIA-923'!$H:$H,Generation!L$6)</f>
        <v>0</v>
      </c>
      <c r="M4047">
        <f>SUMIFS('EIA-923'!$G:$G,'EIA-923'!$I:$I,Generation!$C$3,'EIA-923'!$A:$A,Generation!$B4047,'EIA-923'!$H:$H,Generation!M$6)</f>
        <v>0</v>
      </c>
      <c r="N4047">
        <f>SUMIFS('EIA-923'!$G:$G,'EIA-923'!$I:$I,Generation!$C$3,'EIA-923'!$A:$A,Generation!$B4047,'EIA-923'!$H:$H,Generation!N$6)</f>
        <v>0</v>
      </c>
      <c r="O4047">
        <f>SUMIFS('EIA-923'!$G:$G,'EIA-923'!$I:$I,Generation!$C$3,'EIA-923'!$A:$A,Generation!$B4047,'EIA-923'!$H:$H,Generation!O$6)</f>
        <v>0</v>
      </c>
      <c r="P4047">
        <f>SUMIFS('EIA-923'!$G:$G,'EIA-923'!$I:$I,Generation!$C$3,'EIA-923'!$A:$A,Generation!$B4047,'EIA-923'!$H:$H,Generation!P$6)</f>
        <v>0</v>
      </c>
      <c r="Q4047">
        <f>SUMIFS('EIA-923'!$G:$G,'EIA-923'!$I:$I,Generation!$C$3,'EIA-923'!$A:$A,Generation!$B4047,'EIA-923'!$H:$H,Generation!Q$6)</f>
        <v>0</v>
      </c>
    </row>
    <row r="4048" spans="2:17" x14ac:dyDescent="0.25">
      <c r="B4048" s="153">
        <v>56069</v>
      </c>
      <c r="C4048">
        <f>SUMIFS('EIA-923'!$G:$G,'EIA-923'!$I:$I,Generation!$C$3,'EIA-923'!$A:$A,Generation!$B4048,'EIA-923'!$H:$H,Generation!C$6)</f>
        <v>0</v>
      </c>
      <c r="D4048">
        <f>SUMIFS('EIA-923'!$G:$G,'EIA-923'!$I:$I,Generation!$C$3,'EIA-923'!$A:$A,Generation!$B4048,'EIA-923'!$H:$H,Generation!D$6)</f>
        <v>0</v>
      </c>
      <c r="E4048">
        <f>SUMIFS('EIA-923'!$G:$G,'EIA-923'!$I:$I,Generation!$C$3,'EIA-923'!$A:$A,Generation!$B4048,'EIA-923'!$H:$H,Generation!E$6)</f>
        <v>0</v>
      </c>
      <c r="F4048">
        <f>SUMIFS('EIA-923'!$G:$G,'EIA-923'!$I:$I,Generation!$C$3,'EIA-923'!$A:$A,Generation!$B4048,'EIA-923'!$H:$H,Generation!F$6)</f>
        <v>0</v>
      </c>
      <c r="G4048">
        <f>SUMIFS('EIA-923'!$G:$G,'EIA-923'!$I:$I,Generation!$C$3,'EIA-923'!$A:$A,Generation!$B4048,'EIA-923'!$H:$H,Generation!G$6)</f>
        <v>0</v>
      </c>
      <c r="H4048">
        <f>SUMIFS('EIA-923'!$G:$G,'EIA-923'!$I:$I,Generation!$C$3,'EIA-923'!$A:$A,Generation!$B4048,'EIA-923'!$H:$H,Generation!H$6)</f>
        <v>0</v>
      </c>
      <c r="I4048">
        <f>SUMIFS('EIA-923'!$G:$G,'EIA-923'!$I:$I,Generation!$C$3,'EIA-923'!$A:$A,Generation!$B4048,'EIA-923'!$H:$H,Generation!I$6)</f>
        <v>0</v>
      </c>
      <c r="J4048">
        <f>SUMIFS('EIA-923'!$G:$G,'EIA-923'!$I:$I,Generation!$C$3,'EIA-923'!$A:$A,Generation!$B4048,'EIA-923'!$H:$H,Generation!J$6)</f>
        <v>0</v>
      </c>
      <c r="K4048">
        <f>SUMIFS('EIA-923'!$G:$G,'EIA-923'!$I:$I,Generation!$C$3,'EIA-923'!$A:$A,Generation!$B4048,'EIA-923'!$H:$H,Generation!K$6)</f>
        <v>0</v>
      </c>
      <c r="L4048">
        <f>SUMIFS('EIA-923'!$G:$G,'EIA-923'!$I:$I,Generation!$C$3,'EIA-923'!$A:$A,Generation!$B4048,'EIA-923'!$H:$H,Generation!L$6)</f>
        <v>0</v>
      </c>
      <c r="M4048">
        <f>SUMIFS('EIA-923'!$G:$G,'EIA-923'!$I:$I,Generation!$C$3,'EIA-923'!$A:$A,Generation!$B4048,'EIA-923'!$H:$H,Generation!M$6)</f>
        <v>0</v>
      </c>
      <c r="N4048">
        <f>SUMIFS('EIA-923'!$G:$G,'EIA-923'!$I:$I,Generation!$C$3,'EIA-923'!$A:$A,Generation!$B4048,'EIA-923'!$H:$H,Generation!N$6)</f>
        <v>13300</v>
      </c>
      <c r="O4048">
        <f>SUMIFS('EIA-923'!$G:$G,'EIA-923'!$I:$I,Generation!$C$3,'EIA-923'!$A:$A,Generation!$B4048,'EIA-923'!$H:$H,Generation!O$6)</f>
        <v>0</v>
      </c>
      <c r="P4048">
        <f>SUMIFS('EIA-923'!$G:$G,'EIA-923'!$I:$I,Generation!$C$3,'EIA-923'!$A:$A,Generation!$B4048,'EIA-923'!$H:$H,Generation!P$6)</f>
        <v>0</v>
      </c>
      <c r="Q4048">
        <f>SUMIFS('EIA-923'!$G:$G,'EIA-923'!$I:$I,Generation!$C$3,'EIA-923'!$A:$A,Generation!$B4048,'EIA-923'!$H:$H,Generation!Q$6)</f>
        <v>0</v>
      </c>
    </row>
    <row r="4049" spans="2:17" x14ac:dyDescent="0.25">
      <c r="B4049" s="153">
        <v>56070</v>
      </c>
      <c r="C4049">
        <f>SUMIFS('EIA-923'!$G:$G,'EIA-923'!$I:$I,Generation!$C$3,'EIA-923'!$A:$A,Generation!$B4049,'EIA-923'!$H:$H,Generation!C$6)</f>
        <v>0</v>
      </c>
      <c r="D4049">
        <f>SUMIFS('EIA-923'!$G:$G,'EIA-923'!$I:$I,Generation!$C$3,'EIA-923'!$A:$A,Generation!$B4049,'EIA-923'!$H:$H,Generation!D$6)</f>
        <v>0</v>
      </c>
      <c r="E4049">
        <f>SUMIFS('EIA-923'!$G:$G,'EIA-923'!$I:$I,Generation!$C$3,'EIA-923'!$A:$A,Generation!$B4049,'EIA-923'!$H:$H,Generation!E$6)</f>
        <v>0</v>
      </c>
      <c r="F4049">
        <f>SUMIFS('EIA-923'!$G:$G,'EIA-923'!$I:$I,Generation!$C$3,'EIA-923'!$A:$A,Generation!$B4049,'EIA-923'!$H:$H,Generation!F$6)</f>
        <v>0</v>
      </c>
      <c r="G4049">
        <f>SUMIFS('EIA-923'!$G:$G,'EIA-923'!$I:$I,Generation!$C$3,'EIA-923'!$A:$A,Generation!$B4049,'EIA-923'!$H:$H,Generation!G$6)</f>
        <v>885</v>
      </c>
      <c r="H4049">
        <f>SUMIFS('EIA-923'!$G:$G,'EIA-923'!$I:$I,Generation!$C$3,'EIA-923'!$A:$A,Generation!$B4049,'EIA-923'!$H:$H,Generation!H$6)</f>
        <v>0</v>
      </c>
      <c r="I4049">
        <f>SUMIFS('EIA-923'!$G:$G,'EIA-923'!$I:$I,Generation!$C$3,'EIA-923'!$A:$A,Generation!$B4049,'EIA-923'!$H:$H,Generation!I$6)</f>
        <v>0</v>
      </c>
      <c r="J4049">
        <f>SUMIFS('EIA-923'!$G:$G,'EIA-923'!$I:$I,Generation!$C$3,'EIA-923'!$A:$A,Generation!$B4049,'EIA-923'!$H:$H,Generation!J$6)</f>
        <v>0</v>
      </c>
      <c r="K4049">
        <f>SUMIFS('EIA-923'!$G:$G,'EIA-923'!$I:$I,Generation!$C$3,'EIA-923'!$A:$A,Generation!$B4049,'EIA-923'!$H:$H,Generation!K$6)</f>
        <v>0</v>
      </c>
      <c r="L4049">
        <f>SUMIFS('EIA-923'!$G:$G,'EIA-923'!$I:$I,Generation!$C$3,'EIA-923'!$A:$A,Generation!$B4049,'EIA-923'!$H:$H,Generation!L$6)</f>
        <v>0</v>
      </c>
      <c r="M4049">
        <f>SUMIFS('EIA-923'!$G:$G,'EIA-923'!$I:$I,Generation!$C$3,'EIA-923'!$A:$A,Generation!$B4049,'EIA-923'!$H:$H,Generation!M$6)</f>
        <v>0</v>
      </c>
      <c r="N4049">
        <f>SUMIFS('EIA-923'!$G:$G,'EIA-923'!$I:$I,Generation!$C$3,'EIA-923'!$A:$A,Generation!$B4049,'EIA-923'!$H:$H,Generation!N$6)</f>
        <v>0</v>
      </c>
      <c r="O4049">
        <f>SUMIFS('EIA-923'!$G:$G,'EIA-923'!$I:$I,Generation!$C$3,'EIA-923'!$A:$A,Generation!$B4049,'EIA-923'!$H:$H,Generation!O$6)</f>
        <v>0</v>
      </c>
      <c r="P4049">
        <f>SUMIFS('EIA-923'!$G:$G,'EIA-923'!$I:$I,Generation!$C$3,'EIA-923'!$A:$A,Generation!$B4049,'EIA-923'!$H:$H,Generation!P$6)</f>
        <v>0</v>
      </c>
      <c r="Q4049">
        <f>SUMIFS('EIA-923'!$G:$G,'EIA-923'!$I:$I,Generation!$C$3,'EIA-923'!$A:$A,Generation!$B4049,'EIA-923'!$H:$H,Generation!Q$6)</f>
        <v>0</v>
      </c>
    </row>
    <row r="4050" spans="2:17" x14ac:dyDescent="0.25">
      <c r="B4050" s="153">
        <v>56073</v>
      </c>
      <c r="C4050">
        <f>SUMIFS('EIA-923'!$G:$G,'EIA-923'!$I:$I,Generation!$C$3,'EIA-923'!$A:$A,Generation!$B4050,'EIA-923'!$H:$H,Generation!C$6)</f>
        <v>0</v>
      </c>
      <c r="D4050">
        <f>SUMIFS('EIA-923'!$G:$G,'EIA-923'!$I:$I,Generation!$C$3,'EIA-923'!$A:$A,Generation!$B4050,'EIA-923'!$H:$H,Generation!D$6)</f>
        <v>34.299999999999997</v>
      </c>
      <c r="E4050">
        <f>SUMIFS('EIA-923'!$G:$G,'EIA-923'!$I:$I,Generation!$C$3,'EIA-923'!$A:$A,Generation!$B4050,'EIA-923'!$H:$H,Generation!E$6)</f>
        <v>0</v>
      </c>
      <c r="F4050">
        <f>SUMIFS('EIA-923'!$G:$G,'EIA-923'!$I:$I,Generation!$C$3,'EIA-923'!$A:$A,Generation!$B4050,'EIA-923'!$H:$H,Generation!F$6)</f>
        <v>0</v>
      </c>
      <c r="G4050">
        <f>SUMIFS('EIA-923'!$G:$G,'EIA-923'!$I:$I,Generation!$C$3,'EIA-923'!$A:$A,Generation!$B4050,'EIA-923'!$H:$H,Generation!G$6)</f>
        <v>0</v>
      </c>
      <c r="H4050">
        <f>SUMIFS('EIA-923'!$G:$G,'EIA-923'!$I:$I,Generation!$C$3,'EIA-923'!$A:$A,Generation!$B4050,'EIA-923'!$H:$H,Generation!H$6)</f>
        <v>0</v>
      </c>
      <c r="I4050">
        <f>SUMIFS('EIA-923'!$G:$G,'EIA-923'!$I:$I,Generation!$C$3,'EIA-923'!$A:$A,Generation!$B4050,'EIA-923'!$H:$H,Generation!I$6)</f>
        <v>0</v>
      </c>
      <c r="J4050">
        <f>SUMIFS('EIA-923'!$G:$G,'EIA-923'!$I:$I,Generation!$C$3,'EIA-923'!$A:$A,Generation!$B4050,'EIA-923'!$H:$H,Generation!J$6)</f>
        <v>0</v>
      </c>
      <c r="K4050">
        <f>SUMIFS('EIA-923'!$G:$G,'EIA-923'!$I:$I,Generation!$C$3,'EIA-923'!$A:$A,Generation!$B4050,'EIA-923'!$H:$H,Generation!K$6)</f>
        <v>0</v>
      </c>
      <c r="L4050">
        <f>SUMIFS('EIA-923'!$G:$G,'EIA-923'!$I:$I,Generation!$C$3,'EIA-923'!$A:$A,Generation!$B4050,'EIA-923'!$H:$H,Generation!L$6)</f>
        <v>0</v>
      </c>
      <c r="M4050">
        <f>SUMIFS('EIA-923'!$G:$G,'EIA-923'!$I:$I,Generation!$C$3,'EIA-923'!$A:$A,Generation!$B4050,'EIA-923'!$H:$H,Generation!M$6)</f>
        <v>0</v>
      </c>
      <c r="N4050">
        <f>SUMIFS('EIA-923'!$G:$G,'EIA-923'!$I:$I,Generation!$C$3,'EIA-923'!$A:$A,Generation!$B4050,'EIA-923'!$H:$H,Generation!N$6)</f>
        <v>0</v>
      </c>
      <c r="O4050">
        <f>SUMIFS('EIA-923'!$G:$G,'EIA-923'!$I:$I,Generation!$C$3,'EIA-923'!$A:$A,Generation!$B4050,'EIA-923'!$H:$H,Generation!O$6)</f>
        <v>0</v>
      </c>
      <c r="P4050">
        <f>SUMIFS('EIA-923'!$G:$G,'EIA-923'!$I:$I,Generation!$C$3,'EIA-923'!$A:$A,Generation!$B4050,'EIA-923'!$H:$H,Generation!P$6)</f>
        <v>0</v>
      </c>
      <c r="Q4050">
        <f>SUMIFS('EIA-923'!$G:$G,'EIA-923'!$I:$I,Generation!$C$3,'EIA-923'!$A:$A,Generation!$B4050,'EIA-923'!$H:$H,Generation!Q$6)</f>
        <v>0</v>
      </c>
    </row>
    <row r="4051" spans="2:17" x14ac:dyDescent="0.25">
      <c r="B4051" s="153">
        <v>56075</v>
      </c>
      <c r="C4051">
        <f>SUMIFS('EIA-923'!$G:$G,'EIA-923'!$I:$I,Generation!$C$3,'EIA-923'!$A:$A,Generation!$B4051,'EIA-923'!$H:$H,Generation!C$6)</f>
        <v>0</v>
      </c>
      <c r="D4051">
        <f>SUMIFS('EIA-923'!$G:$G,'EIA-923'!$I:$I,Generation!$C$3,'EIA-923'!$A:$A,Generation!$B4051,'EIA-923'!$H:$H,Generation!D$6)</f>
        <v>0</v>
      </c>
      <c r="E4051">
        <f>SUMIFS('EIA-923'!$G:$G,'EIA-923'!$I:$I,Generation!$C$3,'EIA-923'!$A:$A,Generation!$B4051,'EIA-923'!$H:$H,Generation!E$6)</f>
        <v>0</v>
      </c>
      <c r="F4051">
        <f>SUMIFS('EIA-923'!$G:$G,'EIA-923'!$I:$I,Generation!$C$3,'EIA-923'!$A:$A,Generation!$B4051,'EIA-923'!$H:$H,Generation!F$6)</f>
        <v>0</v>
      </c>
      <c r="G4051">
        <f>SUMIFS('EIA-923'!$G:$G,'EIA-923'!$I:$I,Generation!$C$3,'EIA-923'!$A:$A,Generation!$B4051,'EIA-923'!$H:$H,Generation!G$6)</f>
        <v>0</v>
      </c>
      <c r="H4051">
        <f>SUMIFS('EIA-923'!$G:$G,'EIA-923'!$I:$I,Generation!$C$3,'EIA-923'!$A:$A,Generation!$B4051,'EIA-923'!$H:$H,Generation!H$6)</f>
        <v>0</v>
      </c>
      <c r="I4051">
        <f>SUMIFS('EIA-923'!$G:$G,'EIA-923'!$I:$I,Generation!$C$3,'EIA-923'!$A:$A,Generation!$B4051,'EIA-923'!$H:$H,Generation!I$6)</f>
        <v>0</v>
      </c>
      <c r="J4051">
        <f>SUMIFS('EIA-923'!$G:$G,'EIA-923'!$I:$I,Generation!$C$3,'EIA-923'!$A:$A,Generation!$B4051,'EIA-923'!$H:$H,Generation!J$6)</f>
        <v>356139</v>
      </c>
      <c r="K4051">
        <f>SUMIFS('EIA-923'!$G:$G,'EIA-923'!$I:$I,Generation!$C$3,'EIA-923'!$A:$A,Generation!$B4051,'EIA-923'!$H:$H,Generation!K$6)</f>
        <v>0</v>
      </c>
      <c r="L4051">
        <f>SUMIFS('EIA-923'!$G:$G,'EIA-923'!$I:$I,Generation!$C$3,'EIA-923'!$A:$A,Generation!$B4051,'EIA-923'!$H:$H,Generation!L$6)</f>
        <v>0</v>
      </c>
      <c r="M4051">
        <f>SUMIFS('EIA-923'!$G:$G,'EIA-923'!$I:$I,Generation!$C$3,'EIA-923'!$A:$A,Generation!$B4051,'EIA-923'!$H:$H,Generation!M$6)</f>
        <v>0</v>
      </c>
      <c r="N4051">
        <f>SUMIFS('EIA-923'!$G:$G,'EIA-923'!$I:$I,Generation!$C$3,'EIA-923'!$A:$A,Generation!$B4051,'EIA-923'!$H:$H,Generation!N$6)</f>
        <v>0</v>
      </c>
      <c r="O4051">
        <f>SUMIFS('EIA-923'!$G:$G,'EIA-923'!$I:$I,Generation!$C$3,'EIA-923'!$A:$A,Generation!$B4051,'EIA-923'!$H:$H,Generation!O$6)</f>
        <v>0</v>
      </c>
      <c r="P4051">
        <f>SUMIFS('EIA-923'!$G:$G,'EIA-923'!$I:$I,Generation!$C$3,'EIA-923'!$A:$A,Generation!$B4051,'EIA-923'!$H:$H,Generation!P$6)</f>
        <v>0</v>
      </c>
      <c r="Q4051">
        <f>SUMIFS('EIA-923'!$G:$G,'EIA-923'!$I:$I,Generation!$C$3,'EIA-923'!$A:$A,Generation!$B4051,'EIA-923'!$H:$H,Generation!Q$6)</f>
        <v>0</v>
      </c>
    </row>
    <row r="4052" spans="2:17" x14ac:dyDescent="0.25">
      <c r="B4052" s="153">
        <v>56076</v>
      </c>
      <c r="C4052">
        <f>SUMIFS('EIA-923'!$G:$G,'EIA-923'!$I:$I,Generation!$C$3,'EIA-923'!$A:$A,Generation!$B4052,'EIA-923'!$H:$H,Generation!C$6)</f>
        <v>0</v>
      </c>
      <c r="D4052">
        <f>SUMIFS('EIA-923'!$G:$G,'EIA-923'!$I:$I,Generation!$C$3,'EIA-923'!$A:$A,Generation!$B4052,'EIA-923'!$H:$H,Generation!D$6)</f>
        <v>0</v>
      </c>
      <c r="E4052">
        <f>SUMIFS('EIA-923'!$G:$G,'EIA-923'!$I:$I,Generation!$C$3,'EIA-923'!$A:$A,Generation!$B4052,'EIA-923'!$H:$H,Generation!E$6)</f>
        <v>0</v>
      </c>
      <c r="F4052">
        <f>SUMIFS('EIA-923'!$G:$G,'EIA-923'!$I:$I,Generation!$C$3,'EIA-923'!$A:$A,Generation!$B4052,'EIA-923'!$H:$H,Generation!F$6)</f>
        <v>0</v>
      </c>
      <c r="G4052">
        <f>SUMIFS('EIA-923'!$G:$G,'EIA-923'!$I:$I,Generation!$C$3,'EIA-923'!$A:$A,Generation!$B4052,'EIA-923'!$H:$H,Generation!G$6)</f>
        <v>0</v>
      </c>
      <c r="H4052">
        <f>SUMIFS('EIA-923'!$G:$G,'EIA-923'!$I:$I,Generation!$C$3,'EIA-923'!$A:$A,Generation!$B4052,'EIA-923'!$H:$H,Generation!H$6)</f>
        <v>0</v>
      </c>
      <c r="I4052">
        <f>SUMIFS('EIA-923'!$G:$G,'EIA-923'!$I:$I,Generation!$C$3,'EIA-923'!$A:$A,Generation!$B4052,'EIA-923'!$H:$H,Generation!I$6)</f>
        <v>0</v>
      </c>
      <c r="J4052">
        <f>SUMIFS('EIA-923'!$G:$G,'EIA-923'!$I:$I,Generation!$C$3,'EIA-923'!$A:$A,Generation!$B4052,'EIA-923'!$H:$H,Generation!J$6)</f>
        <v>0</v>
      </c>
      <c r="K4052">
        <f>SUMIFS('EIA-923'!$G:$G,'EIA-923'!$I:$I,Generation!$C$3,'EIA-923'!$A:$A,Generation!$B4052,'EIA-923'!$H:$H,Generation!K$6)</f>
        <v>0</v>
      </c>
      <c r="L4052">
        <f>SUMIFS('EIA-923'!$G:$G,'EIA-923'!$I:$I,Generation!$C$3,'EIA-923'!$A:$A,Generation!$B4052,'EIA-923'!$H:$H,Generation!L$6)</f>
        <v>0</v>
      </c>
      <c r="M4052">
        <f>SUMIFS('EIA-923'!$G:$G,'EIA-923'!$I:$I,Generation!$C$3,'EIA-923'!$A:$A,Generation!$B4052,'EIA-923'!$H:$H,Generation!M$6)</f>
        <v>0</v>
      </c>
      <c r="N4052">
        <f>SUMIFS('EIA-923'!$G:$G,'EIA-923'!$I:$I,Generation!$C$3,'EIA-923'!$A:$A,Generation!$B4052,'EIA-923'!$H:$H,Generation!N$6)</f>
        <v>0</v>
      </c>
      <c r="O4052">
        <f>SUMIFS('EIA-923'!$G:$G,'EIA-923'!$I:$I,Generation!$C$3,'EIA-923'!$A:$A,Generation!$B4052,'EIA-923'!$H:$H,Generation!O$6)</f>
        <v>0</v>
      </c>
      <c r="P4052">
        <f>SUMIFS('EIA-923'!$G:$G,'EIA-923'!$I:$I,Generation!$C$3,'EIA-923'!$A:$A,Generation!$B4052,'EIA-923'!$H:$H,Generation!P$6)</f>
        <v>0</v>
      </c>
      <c r="Q4052">
        <f>SUMIFS('EIA-923'!$G:$G,'EIA-923'!$I:$I,Generation!$C$3,'EIA-923'!$A:$A,Generation!$B4052,'EIA-923'!$H:$H,Generation!Q$6)</f>
        <v>0</v>
      </c>
    </row>
    <row r="4053" spans="2:17" x14ac:dyDescent="0.25">
      <c r="B4053" s="153">
        <v>56078</v>
      </c>
      <c r="C4053">
        <f>SUMIFS('EIA-923'!$G:$G,'EIA-923'!$I:$I,Generation!$C$3,'EIA-923'!$A:$A,Generation!$B4053,'EIA-923'!$H:$H,Generation!C$6)</f>
        <v>0</v>
      </c>
      <c r="D4053">
        <f>SUMIFS('EIA-923'!$G:$G,'EIA-923'!$I:$I,Generation!$C$3,'EIA-923'!$A:$A,Generation!$B4053,'EIA-923'!$H:$H,Generation!D$6)</f>
        <v>0</v>
      </c>
      <c r="E4053">
        <f>SUMIFS('EIA-923'!$G:$G,'EIA-923'!$I:$I,Generation!$C$3,'EIA-923'!$A:$A,Generation!$B4053,'EIA-923'!$H:$H,Generation!E$6)</f>
        <v>0</v>
      </c>
      <c r="F4053">
        <f>SUMIFS('EIA-923'!$G:$G,'EIA-923'!$I:$I,Generation!$C$3,'EIA-923'!$A:$A,Generation!$B4053,'EIA-923'!$H:$H,Generation!F$6)</f>
        <v>1163356</v>
      </c>
      <c r="G4053">
        <f>SUMIFS('EIA-923'!$G:$G,'EIA-923'!$I:$I,Generation!$C$3,'EIA-923'!$A:$A,Generation!$B4053,'EIA-923'!$H:$H,Generation!G$6)</f>
        <v>0</v>
      </c>
      <c r="H4053">
        <f>SUMIFS('EIA-923'!$G:$G,'EIA-923'!$I:$I,Generation!$C$3,'EIA-923'!$A:$A,Generation!$B4053,'EIA-923'!$H:$H,Generation!H$6)</f>
        <v>0</v>
      </c>
      <c r="I4053">
        <f>SUMIFS('EIA-923'!$G:$G,'EIA-923'!$I:$I,Generation!$C$3,'EIA-923'!$A:$A,Generation!$B4053,'EIA-923'!$H:$H,Generation!I$6)</f>
        <v>0</v>
      </c>
      <c r="J4053">
        <f>SUMIFS('EIA-923'!$G:$G,'EIA-923'!$I:$I,Generation!$C$3,'EIA-923'!$A:$A,Generation!$B4053,'EIA-923'!$H:$H,Generation!J$6)</f>
        <v>0</v>
      </c>
      <c r="K4053">
        <f>SUMIFS('EIA-923'!$G:$G,'EIA-923'!$I:$I,Generation!$C$3,'EIA-923'!$A:$A,Generation!$B4053,'EIA-923'!$H:$H,Generation!K$6)</f>
        <v>0</v>
      </c>
      <c r="L4053">
        <f>SUMIFS('EIA-923'!$G:$G,'EIA-923'!$I:$I,Generation!$C$3,'EIA-923'!$A:$A,Generation!$B4053,'EIA-923'!$H:$H,Generation!L$6)</f>
        <v>0</v>
      </c>
      <c r="M4053">
        <f>SUMIFS('EIA-923'!$G:$G,'EIA-923'!$I:$I,Generation!$C$3,'EIA-923'!$A:$A,Generation!$B4053,'EIA-923'!$H:$H,Generation!M$6)</f>
        <v>0</v>
      </c>
      <c r="N4053">
        <f>SUMIFS('EIA-923'!$G:$G,'EIA-923'!$I:$I,Generation!$C$3,'EIA-923'!$A:$A,Generation!$B4053,'EIA-923'!$H:$H,Generation!N$6)</f>
        <v>0</v>
      </c>
      <c r="O4053">
        <f>SUMIFS('EIA-923'!$G:$G,'EIA-923'!$I:$I,Generation!$C$3,'EIA-923'!$A:$A,Generation!$B4053,'EIA-923'!$H:$H,Generation!O$6)</f>
        <v>0</v>
      </c>
      <c r="P4053">
        <f>SUMIFS('EIA-923'!$G:$G,'EIA-923'!$I:$I,Generation!$C$3,'EIA-923'!$A:$A,Generation!$B4053,'EIA-923'!$H:$H,Generation!P$6)</f>
        <v>0</v>
      </c>
      <c r="Q4053">
        <f>SUMIFS('EIA-923'!$G:$G,'EIA-923'!$I:$I,Generation!$C$3,'EIA-923'!$A:$A,Generation!$B4053,'EIA-923'!$H:$H,Generation!Q$6)</f>
        <v>0</v>
      </c>
    </row>
    <row r="4054" spans="2:17" x14ac:dyDescent="0.25">
      <c r="B4054" s="153">
        <v>56079</v>
      </c>
      <c r="C4054">
        <f>SUMIFS('EIA-923'!$G:$G,'EIA-923'!$I:$I,Generation!$C$3,'EIA-923'!$A:$A,Generation!$B4054,'EIA-923'!$H:$H,Generation!C$6)</f>
        <v>0</v>
      </c>
      <c r="D4054">
        <f>SUMIFS('EIA-923'!$G:$G,'EIA-923'!$I:$I,Generation!$C$3,'EIA-923'!$A:$A,Generation!$B4054,'EIA-923'!$H:$H,Generation!D$6)</f>
        <v>0</v>
      </c>
      <c r="E4054">
        <f>SUMIFS('EIA-923'!$G:$G,'EIA-923'!$I:$I,Generation!$C$3,'EIA-923'!$A:$A,Generation!$B4054,'EIA-923'!$H:$H,Generation!E$6)</f>
        <v>0</v>
      </c>
      <c r="F4054">
        <f>SUMIFS('EIA-923'!$G:$G,'EIA-923'!$I:$I,Generation!$C$3,'EIA-923'!$A:$A,Generation!$B4054,'EIA-923'!$H:$H,Generation!F$6)</f>
        <v>0</v>
      </c>
      <c r="G4054">
        <f>SUMIFS('EIA-923'!$G:$G,'EIA-923'!$I:$I,Generation!$C$3,'EIA-923'!$A:$A,Generation!$B4054,'EIA-923'!$H:$H,Generation!G$6)</f>
        <v>0</v>
      </c>
      <c r="H4054">
        <f>SUMIFS('EIA-923'!$G:$G,'EIA-923'!$I:$I,Generation!$C$3,'EIA-923'!$A:$A,Generation!$B4054,'EIA-923'!$H:$H,Generation!H$6)</f>
        <v>0</v>
      </c>
      <c r="I4054">
        <f>SUMIFS('EIA-923'!$G:$G,'EIA-923'!$I:$I,Generation!$C$3,'EIA-923'!$A:$A,Generation!$B4054,'EIA-923'!$H:$H,Generation!I$6)</f>
        <v>0</v>
      </c>
      <c r="J4054">
        <f>SUMIFS('EIA-923'!$G:$G,'EIA-923'!$I:$I,Generation!$C$3,'EIA-923'!$A:$A,Generation!$B4054,'EIA-923'!$H:$H,Generation!J$6)</f>
        <v>0</v>
      </c>
      <c r="K4054">
        <f>SUMIFS('EIA-923'!$G:$G,'EIA-923'!$I:$I,Generation!$C$3,'EIA-923'!$A:$A,Generation!$B4054,'EIA-923'!$H:$H,Generation!K$6)</f>
        <v>0</v>
      </c>
      <c r="L4054">
        <f>SUMIFS('EIA-923'!$G:$G,'EIA-923'!$I:$I,Generation!$C$3,'EIA-923'!$A:$A,Generation!$B4054,'EIA-923'!$H:$H,Generation!L$6)</f>
        <v>0</v>
      </c>
      <c r="M4054">
        <f>SUMIFS('EIA-923'!$G:$G,'EIA-923'!$I:$I,Generation!$C$3,'EIA-923'!$A:$A,Generation!$B4054,'EIA-923'!$H:$H,Generation!M$6)</f>
        <v>0</v>
      </c>
      <c r="N4054">
        <f>SUMIFS('EIA-923'!$G:$G,'EIA-923'!$I:$I,Generation!$C$3,'EIA-923'!$A:$A,Generation!$B4054,'EIA-923'!$H:$H,Generation!N$6)</f>
        <v>0</v>
      </c>
      <c r="O4054">
        <f>SUMIFS('EIA-923'!$G:$G,'EIA-923'!$I:$I,Generation!$C$3,'EIA-923'!$A:$A,Generation!$B4054,'EIA-923'!$H:$H,Generation!O$6)</f>
        <v>0</v>
      </c>
      <c r="P4054">
        <f>SUMIFS('EIA-923'!$G:$G,'EIA-923'!$I:$I,Generation!$C$3,'EIA-923'!$A:$A,Generation!$B4054,'EIA-923'!$H:$H,Generation!P$6)</f>
        <v>0</v>
      </c>
      <c r="Q4054">
        <f>SUMIFS('EIA-923'!$G:$G,'EIA-923'!$I:$I,Generation!$C$3,'EIA-923'!$A:$A,Generation!$B4054,'EIA-923'!$H:$H,Generation!Q$6)</f>
        <v>0</v>
      </c>
    </row>
    <row r="4055" spans="2:17" x14ac:dyDescent="0.25">
      <c r="B4055" s="153">
        <v>56080</v>
      </c>
      <c r="C4055">
        <f>SUMIFS('EIA-923'!$G:$G,'EIA-923'!$I:$I,Generation!$C$3,'EIA-923'!$A:$A,Generation!$B4055,'EIA-923'!$H:$H,Generation!C$6)</f>
        <v>0</v>
      </c>
      <c r="D4055">
        <f>SUMIFS('EIA-923'!$G:$G,'EIA-923'!$I:$I,Generation!$C$3,'EIA-923'!$A:$A,Generation!$B4055,'EIA-923'!$H:$H,Generation!D$6)</f>
        <v>0</v>
      </c>
      <c r="E4055">
        <f>SUMIFS('EIA-923'!$G:$G,'EIA-923'!$I:$I,Generation!$C$3,'EIA-923'!$A:$A,Generation!$B4055,'EIA-923'!$H:$H,Generation!E$6)</f>
        <v>0</v>
      </c>
      <c r="F4055">
        <f>SUMIFS('EIA-923'!$G:$G,'EIA-923'!$I:$I,Generation!$C$3,'EIA-923'!$A:$A,Generation!$B4055,'EIA-923'!$H:$H,Generation!F$6)</f>
        <v>0</v>
      </c>
      <c r="G4055">
        <f>SUMIFS('EIA-923'!$G:$G,'EIA-923'!$I:$I,Generation!$C$3,'EIA-923'!$A:$A,Generation!$B4055,'EIA-923'!$H:$H,Generation!G$6)</f>
        <v>0</v>
      </c>
      <c r="H4055">
        <f>SUMIFS('EIA-923'!$G:$G,'EIA-923'!$I:$I,Generation!$C$3,'EIA-923'!$A:$A,Generation!$B4055,'EIA-923'!$H:$H,Generation!H$6)</f>
        <v>0</v>
      </c>
      <c r="I4055">
        <f>SUMIFS('EIA-923'!$G:$G,'EIA-923'!$I:$I,Generation!$C$3,'EIA-923'!$A:$A,Generation!$B4055,'EIA-923'!$H:$H,Generation!I$6)</f>
        <v>0</v>
      </c>
      <c r="J4055">
        <f>SUMIFS('EIA-923'!$G:$G,'EIA-923'!$I:$I,Generation!$C$3,'EIA-923'!$A:$A,Generation!$B4055,'EIA-923'!$H:$H,Generation!J$6)</f>
        <v>0</v>
      </c>
      <c r="K4055">
        <f>SUMIFS('EIA-923'!$G:$G,'EIA-923'!$I:$I,Generation!$C$3,'EIA-923'!$A:$A,Generation!$B4055,'EIA-923'!$H:$H,Generation!K$6)</f>
        <v>0</v>
      </c>
      <c r="L4055">
        <f>SUMIFS('EIA-923'!$G:$G,'EIA-923'!$I:$I,Generation!$C$3,'EIA-923'!$A:$A,Generation!$B4055,'EIA-923'!$H:$H,Generation!L$6)</f>
        <v>0</v>
      </c>
      <c r="M4055">
        <f>SUMIFS('EIA-923'!$G:$G,'EIA-923'!$I:$I,Generation!$C$3,'EIA-923'!$A:$A,Generation!$B4055,'EIA-923'!$H:$H,Generation!M$6)</f>
        <v>0</v>
      </c>
      <c r="N4055">
        <f>SUMIFS('EIA-923'!$G:$G,'EIA-923'!$I:$I,Generation!$C$3,'EIA-923'!$A:$A,Generation!$B4055,'EIA-923'!$H:$H,Generation!N$6)</f>
        <v>0</v>
      </c>
      <c r="O4055">
        <f>SUMIFS('EIA-923'!$G:$G,'EIA-923'!$I:$I,Generation!$C$3,'EIA-923'!$A:$A,Generation!$B4055,'EIA-923'!$H:$H,Generation!O$6)</f>
        <v>0</v>
      </c>
      <c r="P4055">
        <f>SUMIFS('EIA-923'!$G:$G,'EIA-923'!$I:$I,Generation!$C$3,'EIA-923'!$A:$A,Generation!$B4055,'EIA-923'!$H:$H,Generation!P$6)</f>
        <v>0</v>
      </c>
      <c r="Q4055">
        <f>SUMIFS('EIA-923'!$G:$G,'EIA-923'!$I:$I,Generation!$C$3,'EIA-923'!$A:$A,Generation!$B4055,'EIA-923'!$H:$H,Generation!Q$6)</f>
        <v>0</v>
      </c>
    </row>
    <row r="4056" spans="2:17" x14ac:dyDescent="0.25">
      <c r="B4056" s="153">
        <v>56081</v>
      </c>
      <c r="C4056">
        <f>SUMIFS('EIA-923'!$G:$G,'EIA-923'!$I:$I,Generation!$C$3,'EIA-923'!$A:$A,Generation!$B4056,'EIA-923'!$H:$H,Generation!C$6)</f>
        <v>0</v>
      </c>
      <c r="D4056">
        <f>SUMIFS('EIA-923'!$G:$G,'EIA-923'!$I:$I,Generation!$C$3,'EIA-923'!$A:$A,Generation!$B4056,'EIA-923'!$H:$H,Generation!D$6)</f>
        <v>0</v>
      </c>
      <c r="E4056">
        <f>SUMIFS('EIA-923'!$G:$G,'EIA-923'!$I:$I,Generation!$C$3,'EIA-923'!$A:$A,Generation!$B4056,'EIA-923'!$H:$H,Generation!E$6)</f>
        <v>0</v>
      </c>
      <c r="F4056">
        <f>SUMIFS('EIA-923'!$G:$G,'EIA-923'!$I:$I,Generation!$C$3,'EIA-923'!$A:$A,Generation!$B4056,'EIA-923'!$H:$H,Generation!F$6)</f>
        <v>0</v>
      </c>
      <c r="G4056">
        <f>SUMIFS('EIA-923'!$G:$G,'EIA-923'!$I:$I,Generation!$C$3,'EIA-923'!$A:$A,Generation!$B4056,'EIA-923'!$H:$H,Generation!G$6)</f>
        <v>0</v>
      </c>
      <c r="H4056">
        <f>SUMIFS('EIA-923'!$G:$G,'EIA-923'!$I:$I,Generation!$C$3,'EIA-923'!$A:$A,Generation!$B4056,'EIA-923'!$H:$H,Generation!H$6)</f>
        <v>0</v>
      </c>
      <c r="I4056">
        <f>SUMIFS('EIA-923'!$G:$G,'EIA-923'!$I:$I,Generation!$C$3,'EIA-923'!$A:$A,Generation!$B4056,'EIA-923'!$H:$H,Generation!I$6)</f>
        <v>0</v>
      </c>
      <c r="J4056">
        <f>SUMIFS('EIA-923'!$G:$G,'EIA-923'!$I:$I,Generation!$C$3,'EIA-923'!$A:$A,Generation!$B4056,'EIA-923'!$H:$H,Generation!J$6)</f>
        <v>108140</v>
      </c>
      <c r="K4056">
        <f>SUMIFS('EIA-923'!$G:$G,'EIA-923'!$I:$I,Generation!$C$3,'EIA-923'!$A:$A,Generation!$B4056,'EIA-923'!$H:$H,Generation!K$6)</f>
        <v>0</v>
      </c>
      <c r="L4056">
        <f>SUMIFS('EIA-923'!$G:$G,'EIA-923'!$I:$I,Generation!$C$3,'EIA-923'!$A:$A,Generation!$B4056,'EIA-923'!$H:$H,Generation!L$6)</f>
        <v>0</v>
      </c>
      <c r="M4056">
        <f>SUMIFS('EIA-923'!$G:$G,'EIA-923'!$I:$I,Generation!$C$3,'EIA-923'!$A:$A,Generation!$B4056,'EIA-923'!$H:$H,Generation!M$6)</f>
        <v>0</v>
      </c>
      <c r="N4056">
        <f>SUMIFS('EIA-923'!$G:$G,'EIA-923'!$I:$I,Generation!$C$3,'EIA-923'!$A:$A,Generation!$B4056,'EIA-923'!$H:$H,Generation!N$6)</f>
        <v>0</v>
      </c>
      <c r="O4056">
        <f>SUMIFS('EIA-923'!$G:$G,'EIA-923'!$I:$I,Generation!$C$3,'EIA-923'!$A:$A,Generation!$B4056,'EIA-923'!$H:$H,Generation!O$6)</f>
        <v>0</v>
      </c>
      <c r="P4056">
        <f>SUMIFS('EIA-923'!$G:$G,'EIA-923'!$I:$I,Generation!$C$3,'EIA-923'!$A:$A,Generation!$B4056,'EIA-923'!$H:$H,Generation!P$6)</f>
        <v>0</v>
      </c>
      <c r="Q4056">
        <f>SUMIFS('EIA-923'!$G:$G,'EIA-923'!$I:$I,Generation!$C$3,'EIA-923'!$A:$A,Generation!$B4056,'EIA-923'!$H:$H,Generation!Q$6)</f>
        <v>0</v>
      </c>
    </row>
    <row r="4057" spans="2:17" x14ac:dyDescent="0.25">
      <c r="B4057" s="153">
        <v>56090</v>
      </c>
      <c r="C4057">
        <f>SUMIFS('EIA-923'!$G:$G,'EIA-923'!$I:$I,Generation!$C$3,'EIA-923'!$A:$A,Generation!$B4057,'EIA-923'!$H:$H,Generation!C$6)</f>
        <v>0</v>
      </c>
      <c r="D4057">
        <f>SUMIFS('EIA-923'!$G:$G,'EIA-923'!$I:$I,Generation!$C$3,'EIA-923'!$A:$A,Generation!$B4057,'EIA-923'!$H:$H,Generation!D$6)</f>
        <v>0</v>
      </c>
      <c r="E4057">
        <f>SUMIFS('EIA-923'!$G:$G,'EIA-923'!$I:$I,Generation!$C$3,'EIA-923'!$A:$A,Generation!$B4057,'EIA-923'!$H:$H,Generation!E$6)</f>
        <v>0</v>
      </c>
      <c r="F4057">
        <f>SUMIFS('EIA-923'!$G:$G,'EIA-923'!$I:$I,Generation!$C$3,'EIA-923'!$A:$A,Generation!$B4057,'EIA-923'!$H:$H,Generation!F$6)</f>
        <v>0</v>
      </c>
      <c r="G4057">
        <f>SUMIFS('EIA-923'!$G:$G,'EIA-923'!$I:$I,Generation!$C$3,'EIA-923'!$A:$A,Generation!$B4057,'EIA-923'!$H:$H,Generation!G$6)</f>
        <v>0</v>
      </c>
      <c r="H4057">
        <f>SUMIFS('EIA-923'!$G:$G,'EIA-923'!$I:$I,Generation!$C$3,'EIA-923'!$A:$A,Generation!$B4057,'EIA-923'!$H:$H,Generation!H$6)</f>
        <v>0</v>
      </c>
      <c r="I4057">
        <f>SUMIFS('EIA-923'!$G:$G,'EIA-923'!$I:$I,Generation!$C$3,'EIA-923'!$A:$A,Generation!$B4057,'EIA-923'!$H:$H,Generation!I$6)</f>
        <v>0</v>
      </c>
      <c r="J4057">
        <f>SUMIFS('EIA-923'!$G:$G,'EIA-923'!$I:$I,Generation!$C$3,'EIA-923'!$A:$A,Generation!$B4057,'EIA-923'!$H:$H,Generation!J$6)</f>
        <v>0</v>
      </c>
      <c r="K4057">
        <f>SUMIFS('EIA-923'!$G:$G,'EIA-923'!$I:$I,Generation!$C$3,'EIA-923'!$A:$A,Generation!$B4057,'EIA-923'!$H:$H,Generation!K$6)</f>
        <v>0</v>
      </c>
      <c r="L4057">
        <f>SUMIFS('EIA-923'!$G:$G,'EIA-923'!$I:$I,Generation!$C$3,'EIA-923'!$A:$A,Generation!$B4057,'EIA-923'!$H:$H,Generation!L$6)</f>
        <v>0</v>
      </c>
      <c r="M4057">
        <f>SUMIFS('EIA-923'!$G:$G,'EIA-923'!$I:$I,Generation!$C$3,'EIA-923'!$A:$A,Generation!$B4057,'EIA-923'!$H:$H,Generation!M$6)</f>
        <v>0</v>
      </c>
      <c r="N4057">
        <f>SUMIFS('EIA-923'!$G:$G,'EIA-923'!$I:$I,Generation!$C$3,'EIA-923'!$A:$A,Generation!$B4057,'EIA-923'!$H:$H,Generation!N$6)</f>
        <v>0</v>
      </c>
      <c r="O4057">
        <f>SUMIFS('EIA-923'!$G:$G,'EIA-923'!$I:$I,Generation!$C$3,'EIA-923'!$A:$A,Generation!$B4057,'EIA-923'!$H:$H,Generation!O$6)</f>
        <v>0</v>
      </c>
      <c r="P4057">
        <f>SUMIFS('EIA-923'!$G:$G,'EIA-923'!$I:$I,Generation!$C$3,'EIA-923'!$A:$A,Generation!$B4057,'EIA-923'!$H:$H,Generation!P$6)</f>
        <v>0</v>
      </c>
      <c r="Q4057">
        <f>SUMIFS('EIA-923'!$G:$G,'EIA-923'!$I:$I,Generation!$C$3,'EIA-923'!$A:$A,Generation!$B4057,'EIA-923'!$H:$H,Generation!Q$6)</f>
        <v>0</v>
      </c>
    </row>
    <row r="4058" spans="2:17" x14ac:dyDescent="0.25">
      <c r="B4058" s="153">
        <v>56092</v>
      </c>
      <c r="C4058">
        <f>SUMIFS('EIA-923'!$G:$G,'EIA-923'!$I:$I,Generation!$C$3,'EIA-923'!$A:$A,Generation!$B4058,'EIA-923'!$H:$H,Generation!C$6)</f>
        <v>0</v>
      </c>
      <c r="D4058">
        <f>SUMIFS('EIA-923'!$G:$G,'EIA-923'!$I:$I,Generation!$C$3,'EIA-923'!$A:$A,Generation!$B4058,'EIA-923'!$H:$H,Generation!D$6)</f>
        <v>0</v>
      </c>
      <c r="E4058">
        <f>SUMIFS('EIA-923'!$G:$G,'EIA-923'!$I:$I,Generation!$C$3,'EIA-923'!$A:$A,Generation!$B4058,'EIA-923'!$H:$H,Generation!E$6)</f>
        <v>0</v>
      </c>
      <c r="F4058">
        <f>SUMIFS('EIA-923'!$G:$G,'EIA-923'!$I:$I,Generation!$C$3,'EIA-923'!$A:$A,Generation!$B4058,'EIA-923'!$H:$H,Generation!F$6)</f>
        <v>0</v>
      </c>
      <c r="G4058">
        <f>SUMIFS('EIA-923'!$G:$G,'EIA-923'!$I:$I,Generation!$C$3,'EIA-923'!$A:$A,Generation!$B4058,'EIA-923'!$H:$H,Generation!G$6)</f>
        <v>0</v>
      </c>
      <c r="H4058">
        <f>SUMIFS('EIA-923'!$G:$G,'EIA-923'!$I:$I,Generation!$C$3,'EIA-923'!$A:$A,Generation!$B4058,'EIA-923'!$H:$H,Generation!H$6)</f>
        <v>0</v>
      </c>
      <c r="I4058">
        <f>SUMIFS('EIA-923'!$G:$G,'EIA-923'!$I:$I,Generation!$C$3,'EIA-923'!$A:$A,Generation!$B4058,'EIA-923'!$H:$H,Generation!I$6)</f>
        <v>0</v>
      </c>
      <c r="J4058">
        <f>SUMIFS('EIA-923'!$G:$G,'EIA-923'!$I:$I,Generation!$C$3,'EIA-923'!$A:$A,Generation!$B4058,'EIA-923'!$H:$H,Generation!J$6)</f>
        <v>85288</v>
      </c>
      <c r="K4058">
        <f>SUMIFS('EIA-923'!$G:$G,'EIA-923'!$I:$I,Generation!$C$3,'EIA-923'!$A:$A,Generation!$B4058,'EIA-923'!$H:$H,Generation!K$6)</f>
        <v>0</v>
      </c>
      <c r="L4058">
        <f>SUMIFS('EIA-923'!$G:$G,'EIA-923'!$I:$I,Generation!$C$3,'EIA-923'!$A:$A,Generation!$B4058,'EIA-923'!$H:$H,Generation!L$6)</f>
        <v>0</v>
      </c>
      <c r="M4058">
        <f>SUMIFS('EIA-923'!$G:$G,'EIA-923'!$I:$I,Generation!$C$3,'EIA-923'!$A:$A,Generation!$B4058,'EIA-923'!$H:$H,Generation!M$6)</f>
        <v>0</v>
      </c>
      <c r="N4058">
        <f>SUMIFS('EIA-923'!$G:$G,'EIA-923'!$I:$I,Generation!$C$3,'EIA-923'!$A:$A,Generation!$B4058,'EIA-923'!$H:$H,Generation!N$6)</f>
        <v>0</v>
      </c>
      <c r="O4058">
        <f>SUMIFS('EIA-923'!$G:$G,'EIA-923'!$I:$I,Generation!$C$3,'EIA-923'!$A:$A,Generation!$B4058,'EIA-923'!$H:$H,Generation!O$6)</f>
        <v>0</v>
      </c>
      <c r="P4058">
        <f>SUMIFS('EIA-923'!$G:$G,'EIA-923'!$I:$I,Generation!$C$3,'EIA-923'!$A:$A,Generation!$B4058,'EIA-923'!$H:$H,Generation!P$6)</f>
        <v>0</v>
      </c>
      <c r="Q4058">
        <f>SUMIFS('EIA-923'!$G:$G,'EIA-923'!$I:$I,Generation!$C$3,'EIA-923'!$A:$A,Generation!$B4058,'EIA-923'!$H:$H,Generation!Q$6)</f>
        <v>0</v>
      </c>
    </row>
    <row r="4059" spans="2:17" x14ac:dyDescent="0.25">
      <c r="B4059" s="153">
        <v>56093</v>
      </c>
      <c r="C4059">
        <f>SUMIFS('EIA-923'!$G:$G,'EIA-923'!$I:$I,Generation!$C$3,'EIA-923'!$A:$A,Generation!$B4059,'EIA-923'!$H:$H,Generation!C$6)</f>
        <v>0</v>
      </c>
      <c r="D4059">
        <f>SUMIFS('EIA-923'!$G:$G,'EIA-923'!$I:$I,Generation!$C$3,'EIA-923'!$A:$A,Generation!$B4059,'EIA-923'!$H:$H,Generation!D$6)</f>
        <v>0</v>
      </c>
      <c r="E4059">
        <f>SUMIFS('EIA-923'!$G:$G,'EIA-923'!$I:$I,Generation!$C$3,'EIA-923'!$A:$A,Generation!$B4059,'EIA-923'!$H:$H,Generation!E$6)</f>
        <v>0</v>
      </c>
      <c r="F4059">
        <f>SUMIFS('EIA-923'!$G:$G,'EIA-923'!$I:$I,Generation!$C$3,'EIA-923'!$A:$A,Generation!$B4059,'EIA-923'!$H:$H,Generation!F$6)</f>
        <v>0</v>
      </c>
      <c r="G4059">
        <f>SUMIFS('EIA-923'!$G:$G,'EIA-923'!$I:$I,Generation!$C$3,'EIA-923'!$A:$A,Generation!$B4059,'EIA-923'!$H:$H,Generation!G$6)</f>
        <v>0</v>
      </c>
      <c r="H4059">
        <f>SUMIFS('EIA-923'!$G:$G,'EIA-923'!$I:$I,Generation!$C$3,'EIA-923'!$A:$A,Generation!$B4059,'EIA-923'!$H:$H,Generation!H$6)</f>
        <v>0</v>
      </c>
      <c r="I4059">
        <f>SUMIFS('EIA-923'!$G:$G,'EIA-923'!$I:$I,Generation!$C$3,'EIA-923'!$A:$A,Generation!$B4059,'EIA-923'!$H:$H,Generation!I$6)</f>
        <v>0</v>
      </c>
      <c r="J4059">
        <f>SUMIFS('EIA-923'!$G:$G,'EIA-923'!$I:$I,Generation!$C$3,'EIA-923'!$A:$A,Generation!$B4059,'EIA-923'!$H:$H,Generation!J$6)</f>
        <v>355971</v>
      </c>
      <c r="K4059">
        <f>SUMIFS('EIA-923'!$G:$G,'EIA-923'!$I:$I,Generation!$C$3,'EIA-923'!$A:$A,Generation!$B4059,'EIA-923'!$H:$H,Generation!K$6)</f>
        <v>0</v>
      </c>
      <c r="L4059">
        <f>SUMIFS('EIA-923'!$G:$G,'EIA-923'!$I:$I,Generation!$C$3,'EIA-923'!$A:$A,Generation!$B4059,'EIA-923'!$H:$H,Generation!L$6)</f>
        <v>0</v>
      </c>
      <c r="M4059">
        <f>SUMIFS('EIA-923'!$G:$G,'EIA-923'!$I:$I,Generation!$C$3,'EIA-923'!$A:$A,Generation!$B4059,'EIA-923'!$H:$H,Generation!M$6)</f>
        <v>0</v>
      </c>
      <c r="N4059">
        <f>SUMIFS('EIA-923'!$G:$G,'EIA-923'!$I:$I,Generation!$C$3,'EIA-923'!$A:$A,Generation!$B4059,'EIA-923'!$H:$H,Generation!N$6)</f>
        <v>0</v>
      </c>
      <c r="O4059">
        <f>SUMIFS('EIA-923'!$G:$G,'EIA-923'!$I:$I,Generation!$C$3,'EIA-923'!$A:$A,Generation!$B4059,'EIA-923'!$H:$H,Generation!O$6)</f>
        <v>0</v>
      </c>
      <c r="P4059">
        <f>SUMIFS('EIA-923'!$G:$G,'EIA-923'!$I:$I,Generation!$C$3,'EIA-923'!$A:$A,Generation!$B4059,'EIA-923'!$H:$H,Generation!P$6)</f>
        <v>0</v>
      </c>
      <c r="Q4059">
        <f>SUMIFS('EIA-923'!$G:$G,'EIA-923'!$I:$I,Generation!$C$3,'EIA-923'!$A:$A,Generation!$B4059,'EIA-923'!$H:$H,Generation!Q$6)</f>
        <v>0</v>
      </c>
    </row>
    <row r="4060" spans="2:17" x14ac:dyDescent="0.25">
      <c r="B4060" s="153">
        <v>56094</v>
      </c>
      <c r="C4060">
        <f>SUMIFS('EIA-923'!$G:$G,'EIA-923'!$I:$I,Generation!$C$3,'EIA-923'!$A:$A,Generation!$B4060,'EIA-923'!$H:$H,Generation!C$6)</f>
        <v>0</v>
      </c>
      <c r="D4060">
        <f>SUMIFS('EIA-923'!$G:$G,'EIA-923'!$I:$I,Generation!$C$3,'EIA-923'!$A:$A,Generation!$B4060,'EIA-923'!$H:$H,Generation!D$6)</f>
        <v>0</v>
      </c>
      <c r="E4060">
        <f>SUMIFS('EIA-923'!$G:$G,'EIA-923'!$I:$I,Generation!$C$3,'EIA-923'!$A:$A,Generation!$B4060,'EIA-923'!$H:$H,Generation!E$6)</f>
        <v>0</v>
      </c>
      <c r="F4060">
        <f>SUMIFS('EIA-923'!$G:$G,'EIA-923'!$I:$I,Generation!$C$3,'EIA-923'!$A:$A,Generation!$B4060,'EIA-923'!$H:$H,Generation!F$6)</f>
        <v>0</v>
      </c>
      <c r="G4060">
        <f>SUMIFS('EIA-923'!$G:$G,'EIA-923'!$I:$I,Generation!$C$3,'EIA-923'!$A:$A,Generation!$B4060,'EIA-923'!$H:$H,Generation!G$6)</f>
        <v>0</v>
      </c>
      <c r="H4060">
        <f>SUMIFS('EIA-923'!$G:$G,'EIA-923'!$I:$I,Generation!$C$3,'EIA-923'!$A:$A,Generation!$B4060,'EIA-923'!$H:$H,Generation!H$6)</f>
        <v>0</v>
      </c>
      <c r="I4060">
        <f>SUMIFS('EIA-923'!$G:$G,'EIA-923'!$I:$I,Generation!$C$3,'EIA-923'!$A:$A,Generation!$B4060,'EIA-923'!$H:$H,Generation!I$6)</f>
        <v>0</v>
      </c>
      <c r="J4060">
        <f>SUMIFS('EIA-923'!$G:$G,'EIA-923'!$I:$I,Generation!$C$3,'EIA-923'!$A:$A,Generation!$B4060,'EIA-923'!$H:$H,Generation!J$6)</f>
        <v>135377</v>
      </c>
      <c r="K4060">
        <f>SUMIFS('EIA-923'!$G:$G,'EIA-923'!$I:$I,Generation!$C$3,'EIA-923'!$A:$A,Generation!$B4060,'EIA-923'!$H:$H,Generation!K$6)</f>
        <v>0</v>
      </c>
      <c r="L4060">
        <f>SUMIFS('EIA-923'!$G:$G,'EIA-923'!$I:$I,Generation!$C$3,'EIA-923'!$A:$A,Generation!$B4060,'EIA-923'!$H:$H,Generation!L$6)</f>
        <v>0</v>
      </c>
      <c r="M4060">
        <f>SUMIFS('EIA-923'!$G:$G,'EIA-923'!$I:$I,Generation!$C$3,'EIA-923'!$A:$A,Generation!$B4060,'EIA-923'!$H:$H,Generation!M$6)</f>
        <v>0</v>
      </c>
      <c r="N4060">
        <f>SUMIFS('EIA-923'!$G:$G,'EIA-923'!$I:$I,Generation!$C$3,'EIA-923'!$A:$A,Generation!$B4060,'EIA-923'!$H:$H,Generation!N$6)</f>
        <v>0</v>
      </c>
      <c r="O4060">
        <f>SUMIFS('EIA-923'!$G:$G,'EIA-923'!$I:$I,Generation!$C$3,'EIA-923'!$A:$A,Generation!$B4060,'EIA-923'!$H:$H,Generation!O$6)</f>
        <v>0</v>
      </c>
      <c r="P4060">
        <f>SUMIFS('EIA-923'!$G:$G,'EIA-923'!$I:$I,Generation!$C$3,'EIA-923'!$A:$A,Generation!$B4060,'EIA-923'!$H:$H,Generation!P$6)</f>
        <v>0</v>
      </c>
      <c r="Q4060">
        <f>SUMIFS('EIA-923'!$G:$G,'EIA-923'!$I:$I,Generation!$C$3,'EIA-923'!$A:$A,Generation!$B4060,'EIA-923'!$H:$H,Generation!Q$6)</f>
        <v>0</v>
      </c>
    </row>
    <row r="4061" spans="2:17" x14ac:dyDescent="0.25">
      <c r="B4061" s="153">
        <v>56097</v>
      </c>
      <c r="C4061">
        <f>SUMIFS('EIA-923'!$G:$G,'EIA-923'!$I:$I,Generation!$C$3,'EIA-923'!$A:$A,Generation!$B4061,'EIA-923'!$H:$H,Generation!C$6)</f>
        <v>0</v>
      </c>
      <c r="D4061">
        <f>SUMIFS('EIA-923'!$G:$G,'EIA-923'!$I:$I,Generation!$C$3,'EIA-923'!$A:$A,Generation!$B4061,'EIA-923'!$H:$H,Generation!D$6)</f>
        <v>0</v>
      </c>
      <c r="E4061">
        <f>SUMIFS('EIA-923'!$G:$G,'EIA-923'!$I:$I,Generation!$C$3,'EIA-923'!$A:$A,Generation!$B4061,'EIA-923'!$H:$H,Generation!E$6)</f>
        <v>0</v>
      </c>
      <c r="F4061">
        <f>SUMIFS('EIA-923'!$G:$G,'EIA-923'!$I:$I,Generation!$C$3,'EIA-923'!$A:$A,Generation!$B4061,'EIA-923'!$H:$H,Generation!F$6)</f>
        <v>0</v>
      </c>
      <c r="G4061">
        <f>SUMIFS('EIA-923'!$G:$G,'EIA-923'!$I:$I,Generation!$C$3,'EIA-923'!$A:$A,Generation!$B4061,'EIA-923'!$H:$H,Generation!G$6)</f>
        <v>0</v>
      </c>
      <c r="H4061">
        <f>SUMIFS('EIA-923'!$G:$G,'EIA-923'!$I:$I,Generation!$C$3,'EIA-923'!$A:$A,Generation!$B4061,'EIA-923'!$H:$H,Generation!H$6)</f>
        <v>0</v>
      </c>
      <c r="I4061">
        <f>SUMIFS('EIA-923'!$G:$G,'EIA-923'!$I:$I,Generation!$C$3,'EIA-923'!$A:$A,Generation!$B4061,'EIA-923'!$H:$H,Generation!I$6)</f>
        <v>0</v>
      </c>
      <c r="J4061">
        <f>SUMIFS('EIA-923'!$G:$G,'EIA-923'!$I:$I,Generation!$C$3,'EIA-923'!$A:$A,Generation!$B4061,'EIA-923'!$H:$H,Generation!J$6)</f>
        <v>611354</v>
      </c>
      <c r="K4061">
        <f>SUMIFS('EIA-923'!$G:$G,'EIA-923'!$I:$I,Generation!$C$3,'EIA-923'!$A:$A,Generation!$B4061,'EIA-923'!$H:$H,Generation!K$6)</f>
        <v>0</v>
      </c>
      <c r="L4061">
        <f>SUMIFS('EIA-923'!$G:$G,'EIA-923'!$I:$I,Generation!$C$3,'EIA-923'!$A:$A,Generation!$B4061,'EIA-923'!$H:$H,Generation!L$6)</f>
        <v>0</v>
      </c>
      <c r="M4061">
        <f>SUMIFS('EIA-923'!$G:$G,'EIA-923'!$I:$I,Generation!$C$3,'EIA-923'!$A:$A,Generation!$B4061,'EIA-923'!$H:$H,Generation!M$6)</f>
        <v>0</v>
      </c>
      <c r="N4061">
        <f>SUMIFS('EIA-923'!$G:$G,'EIA-923'!$I:$I,Generation!$C$3,'EIA-923'!$A:$A,Generation!$B4061,'EIA-923'!$H:$H,Generation!N$6)</f>
        <v>0</v>
      </c>
      <c r="O4061">
        <f>SUMIFS('EIA-923'!$G:$G,'EIA-923'!$I:$I,Generation!$C$3,'EIA-923'!$A:$A,Generation!$B4061,'EIA-923'!$H:$H,Generation!O$6)</f>
        <v>0</v>
      </c>
      <c r="P4061">
        <f>SUMIFS('EIA-923'!$G:$G,'EIA-923'!$I:$I,Generation!$C$3,'EIA-923'!$A:$A,Generation!$B4061,'EIA-923'!$H:$H,Generation!P$6)</f>
        <v>0</v>
      </c>
      <c r="Q4061">
        <f>SUMIFS('EIA-923'!$G:$G,'EIA-923'!$I:$I,Generation!$C$3,'EIA-923'!$A:$A,Generation!$B4061,'EIA-923'!$H:$H,Generation!Q$6)</f>
        <v>0</v>
      </c>
    </row>
    <row r="4062" spans="2:17" x14ac:dyDescent="0.25">
      <c r="B4062" s="153">
        <v>56098</v>
      </c>
      <c r="C4062">
        <f>SUMIFS('EIA-923'!$G:$G,'EIA-923'!$I:$I,Generation!$C$3,'EIA-923'!$A:$A,Generation!$B4062,'EIA-923'!$H:$H,Generation!C$6)</f>
        <v>0</v>
      </c>
      <c r="D4062">
        <f>SUMIFS('EIA-923'!$G:$G,'EIA-923'!$I:$I,Generation!$C$3,'EIA-923'!$A:$A,Generation!$B4062,'EIA-923'!$H:$H,Generation!D$6)</f>
        <v>0</v>
      </c>
      <c r="E4062">
        <f>SUMIFS('EIA-923'!$G:$G,'EIA-923'!$I:$I,Generation!$C$3,'EIA-923'!$A:$A,Generation!$B4062,'EIA-923'!$H:$H,Generation!E$6)</f>
        <v>0</v>
      </c>
      <c r="F4062">
        <f>SUMIFS('EIA-923'!$G:$G,'EIA-923'!$I:$I,Generation!$C$3,'EIA-923'!$A:$A,Generation!$B4062,'EIA-923'!$H:$H,Generation!F$6)</f>
        <v>0</v>
      </c>
      <c r="G4062">
        <f>SUMIFS('EIA-923'!$G:$G,'EIA-923'!$I:$I,Generation!$C$3,'EIA-923'!$A:$A,Generation!$B4062,'EIA-923'!$H:$H,Generation!G$6)</f>
        <v>33</v>
      </c>
      <c r="H4062">
        <f>SUMIFS('EIA-923'!$G:$G,'EIA-923'!$I:$I,Generation!$C$3,'EIA-923'!$A:$A,Generation!$B4062,'EIA-923'!$H:$H,Generation!H$6)</f>
        <v>0</v>
      </c>
      <c r="I4062">
        <f>SUMIFS('EIA-923'!$G:$G,'EIA-923'!$I:$I,Generation!$C$3,'EIA-923'!$A:$A,Generation!$B4062,'EIA-923'!$H:$H,Generation!I$6)</f>
        <v>0</v>
      </c>
      <c r="J4062">
        <f>SUMIFS('EIA-923'!$G:$G,'EIA-923'!$I:$I,Generation!$C$3,'EIA-923'!$A:$A,Generation!$B4062,'EIA-923'!$H:$H,Generation!J$6)</f>
        <v>0</v>
      </c>
      <c r="K4062">
        <f>SUMIFS('EIA-923'!$G:$G,'EIA-923'!$I:$I,Generation!$C$3,'EIA-923'!$A:$A,Generation!$B4062,'EIA-923'!$H:$H,Generation!K$6)</f>
        <v>0</v>
      </c>
      <c r="L4062">
        <f>SUMIFS('EIA-923'!$G:$G,'EIA-923'!$I:$I,Generation!$C$3,'EIA-923'!$A:$A,Generation!$B4062,'EIA-923'!$H:$H,Generation!L$6)</f>
        <v>0</v>
      </c>
      <c r="M4062">
        <f>SUMIFS('EIA-923'!$G:$G,'EIA-923'!$I:$I,Generation!$C$3,'EIA-923'!$A:$A,Generation!$B4062,'EIA-923'!$H:$H,Generation!M$6)</f>
        <v>0</v>
      </c>
      <c r="N4062">
        <f>SUMIFS('EIA-923'!$G:$G,'EIA-923'!$I:$I,Generation!$C$3,'EIA-923'!$A:$A,Generation!$B4062,'EIA-923'!$H:$H,Generation!N$6)</f>
        <v>0</v>
      </c>
      <c r="O4062">
        <f>SUMIFS('EIA-923'!$G:$G,'EIA-923'!$I:$I,Generation!$C$3,'EIA-923'!$A:$A,Generation!$B4062,'EIA-923'!$H:$H,Generation!O$6)</f>
        <v>0</v>
      </c>
      <c r="P4062">
        <f>SUMIFS('EIA-923'!$G:$G,'EIA-923'!$I:$I,Generation!$C$3,'EIA-923'!$A:$A,Generation!$B4062,'EIA-923'!$H:$H,Generation!P$6)</f>
        <v>0</v>
      </c>
      <c r="Q4062">
        <f>SUMIFS('EIA-923'!$G:$G,'EIA-923'!$I:$I,Generation!$C$3,'EIA-923'!$A:$A,Generation!$B4062,'EIA-923'!$H:$H,Generation!Q$6)</f>
        <v>0</v>
      </c>
    </row>
    <row r="4063" spans="2:17" x14ac:dyDescent="0.25">
      <c r="B4063" s="153">
        <v>56099</v>
      </c>
      <c r="C4063">
        <f>SUMIFS('EIA-923'!$G:$G,'EIA-923'!$I:$I,Generation!$C$3,'EIA-923'!$A:$A,Generation!$B4063,'EIA-923'!$H:$H,Generation!C$6)</f>
        <v>0</v>
      </c>
      <c r="D4063">
        <f>SUMIFS('EIA-923'!$G:$G,'EIA-923'!$I:$I,Generation!$C$3,'EIA-923'!$A:$A,Generation!$B4063,'EIA-923'!$H:$H,Generation!D$6)</f>
        <v>0</v>
      </c>
      <c r="E4063">
        <f>SUMIFS('EIA-923'!$G:$G,'EIA-923'!$I:$I,Generation!$C$3,'EIA-923'!$A:$A,Generation!$B4063,'EIA-923'!$H:$H,Generation!E$6)</f>
        <v>0</v>
      </c>
      <c r="F4063">
        <f>SUMIFS('EIA-923'!$G:$G,'EIA-923'!$I:$I,Generation!$C$3,'EIA-923'!$A:$A,Generation!$B4063,'EIA-923'!$H:$H,Generation!F$6)</f>
        <v>0</v>
      </c>
      <c r="G4063">
        <f>SUMIFS('EIA-923'!$G:$G,'EIA-923'!$I:$I,Generation!$C$3,'EIA-923'!$A:$A,Generation!$B4063,'EIA-923'!$H:$H,Generation!G$6)</f>
        <v>0</v>
      </c>
      <c r="H4063">
        <f>SUMIFS('EIA-923'!$G:$G,'EIA-923'!$I:$I,Generation!$C$3,'EIA-923'!$A:$A,Generation!$B4063,'EIA-923'!$H:$H,Generation!H$6)</f>
        <v>0</v>
      </c>
      <c r="I4063">
        <f>SUMIFS('EIA-923'!$G:$G,'EIA-923'!$I:$I,Generation!$C$3,'EIA-923'!$A:$A,Generation!$B4063,'EIA-923'!$H:$H,Generation!I$6)</f>
        <v>0</v>
      </c>
      <c r="J4063">
        <f>SUMIFS('EIA-923'!$G:$G,'EIA-923'!$I:$I,Generation!$C$3,'EIA-923'!$A:$A,Generation!$B4063,'EIA-923'!$H:$H,Generation!J$6)</f>
        <v>104610</v>
      </c>
      <c r="K4063">
        <f>SUMIFS('EIA-923'!$G:$G,'EIA-923'!$I:$I,Generation!$C$3,'EIA-923'!$A:$A,Generation!$B4063,'EIA-923'!$H:$H,Generation!K$6)</f>
        <v>0</v>
      </c>
      <c r="L4063">
        <f>SUMIFS('EIA-923'!$G:$G,'EIA-923'!$I:$I,Generation!$C$3,'EIA-923'!$A:$A,Generation!$B4063,'EIA-923'!$H:$H,Generation!L$6)</f>
        <v>0</v>
      </c>
      <c r="M4063">
        <f>SUMIFS('EIA-923'!$G:$G,'EIA-923'!$I:$I,Generation!$C$3,'EIA-923'!$A:$A,Generation!$B4063,'EIA-923'!$H:$H,Generation!M$6)</f>
        <v>0</v>
      </c>
      <c r="N4063">
        <f>SUMIFS('EIA-923'!$G:$G,'EIA-923'!$I:$I,Generation!$C$3,'EIA-923'!$A:$A,Generation!$B4063,'EIA-923'!$H:$H,Generation!N$6)</f>
        <v>0</v>
      </c>
      <c r="O4063">
        <f>SUMIFS('EIA-923'!$G:$G,'EIA-923'!$I:$I,Generation!$C$3,'EIA-923'!$A:$A,Generation!$B4063,'EIA-923'!$H:$H,Generation!O$6)</f>
        <v>0</v>
      </c>
      <c r="P4063">
        <f>SUMIFS('EIA-923'!$G:$G,'EIA-923'!$I:$I,Generation!$C$3,'EIA-923'!$A:$A,Generation!$B4063,'EIA-923'!$H:$H,Generation!P$6)</f>
        <v>0</v>
      </c>
      <c r="Q4063">
        <f>SUMIFS('EIA-923'!$G:$G,'EIA-923'!$I:$I,Generation!$C$3,'EIA-923'!$A:$A,Generation!$B4063,'EIA-923'!$H:$H,Generation!Q$6)</f>
        <v>0</v>
      </c>
    </row>
    <row r="4064" spans="2:17" x14ac:dyDescent="0.25">
      <c r="B4064" s="153">
        <v>56100</v>
      </c>
      <c r="C4064">
        <f>SUMIFS('EIA-923'!$G:$G,'EIA-923'!$I:$I,Generation!$C$3,'EIA-923'!$A:$A,Generation!$B4064,'EIA-923'!$H:$H,Generation!C$6)</f>
        <v>0</v>
      </c>
      <c r="D4064">
        <f>SUMIFS('EIA-923'!$G:$G,'EIA-923'!$I:$I,Generation!$C$3,'EIA-923'!$A:$A,Generation!$B4064,'EIA-923'!$H:$H,Generation!D$6)</f>
        <v>0</v>
      </c>
      <c r="E4064">
        <f>SUMIFS('EIA-923'!$G:$G,'EIA-923'!$I:$I,Generation!$C$3,'EIA-923'!$A:$A,Generation!$B4064,'EIA-923'!$H:$H,Generation!E$6)</f>
        <v>0</v>
      </c>
      <c r="F4064">
        <f>SUMIFS('EIA-923'!$G:$G,'EIA-923'!$I:$I,Generation!$C$3,'EIA-923'!$A:$A,Generation!$B4064,'EIA-923'!$H:$H,Generation!F$6)</f>
        <v>0</v>
      </c>
      <c r="G4064">
        <f>SUMIFS('EIA-923'!$G:$G,'EIA-923'!$I:$I,Generation!$C$3,'EIA-923'!$A:$A,Generation!$B4064,'EIA-923'!$H:$H,Generation!G$6)</f>
        <v>101</v>
      </c>
      <c r="H4064">
        <f>SUMIFS('EIA-923'!$G:$G,'EIA-923'!$I:$I,Generation!$C$3,'EIA-923'!$A:$A,Generation!$B4064,'EIA-923'!$H:$H,Generation!H$6)</f>
        <v>0</v>
      </c>
      <c r="I4064">
        <f>SUMIFS('EIA-923'!$G:$G,'EIA-923'!$I:$I,Generation!$C$3,'EIA-923'!$A:$A,Generation!$B4064,'EIA-923'!$H:$H,Generation!I$6)</f>
        <v>0</v>
      </c>
      <c r="J4064">
        <f>SUMIFS('EIA-923'!$G:$G,'EIA-923'!$I:$I,Generation!$C$3,'EIA-923'!$A:$A,Generation!$B4064,'EIA-923'!$H:$H,Generation!J$6)</f>
        <v>0</v>
      </c>
      <c r="K4064">
        <f>SUMIFS('EIA-923'!$G:$G,'EIA-923'!$I:$I,Generation!$C$3,'EIA-923'!$A:$A,Generation!$B4064,'EIA-923'!$H:$H,Generation!K$6)</f>
        <v>0</v>
      </c>
      <c r="L4064">
        <f>SUMIFS('EIA-923'!$G:$G,'EIA-923'!$I:$I,Generation!$C$3,'EIA-923'!$A:$A,Generation!$B4064,'EIA-923'!$H:$H,Generation!L$6)</f>
        <v>0</v>
      </c>
      <c r="M4064">
        <f>SUMIFS('EIA-923'!$G:$G,'EIA-923'!$I:$I,Generation!$C$3,'EIA-923'!$A:$A,Generation!$B4064,'EIA-923'!$H:$H,Generation!M$6)</f>
        <v>0</v>
      </c>
      <c r="N4064">
        <f>SUMIFS('EIA-923'!$G:$G,'EIA-923'!$I:$I,Generation!$C$3,'EIA-923'!$A:$A,Generation!$B4064,'EIA-923'!$H:$H,Generation!N$6)</f>
        <v>0</v>
      </c>
      <c r="O4064">
        <f>SUMIFS('EIA-923'!$G:$G,'EIA-923'!$I:$I,Generation!$C$3,'EIA-923'!$A:$A,Generation!$B4064,'EIA-923'!$H:$H,Generation!O$6)</f>
        <v>0</v>
      </c>
      <c r="P4064">
        <f>SUMIFS('EIA-923'!$G:$G,'EIA-923'!$I:$I,Generation!$C$3,'EIA-923'!$A:$A,Generation!$B4064,'EIA-923'!$H:$H,Generation!P$6)</f>
        <v>0</v>
      </c>
      <c r="Q4064">
        <f>SUMIFS('EIA-923'!$G:$G,'EIA-923'!$I:$I,Generation!$C$3,'EIA-923'!$A:$A,Generation!$B4064,'EIA-923'!$H:$H,Generation!Q$6)</f>
        <v>0</v>
      </c>
    </row>
    <row r="4065" spans="2:17" x14ac:dyDescent="0.25">
      <c r="B4065" s="153">
        <v>56102</v>
      </c>
      <c r="C4065">
        <f>SUMIFS('EIA-923'!$G:$G,'EIA-923'!$I:$I,Generation!$C$3,'EIA-923'!$A:$A,Generation!$B4065,'EIA-923'!$H:$H,Generation!C$6)</f>
        <v>0</v>
      </c>
      <c r="D4065">
        <f>SUMIFS('EIA-923'!$G:$G,'EIA-923'!$I:$I,Generation!$C$3,'EIA-923'!$A:$A,Generation!$B4065,'EIA-923'!$H:$H,Generation!D$6)</f>
        <v>0</v>
      </c>
      <c r="E4065">
        <f>SUMIFS('EIA-923'!$G:$G,'EIA-923'!$I:$I,Generation!$C$3,'EIA-923'!$A:$A,Generation!$B4065,'EIA-923'!$H:$H,Generation!E$6)</f>
        <v>0</v>
      </c>
      <c r="F4065">
        <f>SUMIFS('EIA-923'!$G:$G,'EIA-923'!$I:$I,Generation!$C$3,'EIA-923'!$A:$A,Generation!$B4065,'EIA-923'!$H:$H,Generation!F$6)</f>
        <v>2746290</v>
      </c>
      <c r="G4065">
        <f>SUMIFS('EIA-923'!$G:$G,'EIA-923'!$I:$I,Generation!$C$3,'EIA-923'!$A:$A,Generation!$B4065,'EIA-923'!$H:$H,Generation!G$6)</f>
        <v>0</v>
      </c>
      <c r="H4065">
        <f>SUMIFS('EIA-923'!$G:$G,'EIA-923'!$I:$I,Generation!$C$3,'EIA-923'!$A:$A,Generation!$B4065,'EIA-923'!$H:$H,Generation!H$6)</f>
        <v>0</v>
      </c>
      <c r="I4065">
        <f>SUMIFS('EIA-923'!$G:$G,'EIA-923'!$I:$I,Generation!$C$3,'EIA-923'!$A:$A,Generation!$B4065,'EIA-923'!$H:$H,Generation!I$6)</f>
        <v>0</v>
      </c>
      <c r="J4065">
        <f>SUMIFS('EIA-923'!$G:$G,'EIA-923'!$I:$I,Generation!$C$3,'EIA-923'!$A:$A,Generation!$B4065,'EIA-923'!$H:$H,Generation!J$6)</f>
        <v>0</v>
      </c>
      <c r="K4065">
        <f>SUMIFS('EIA-923'!$G:$G,'EIA-923'!$I:$I,Generation!$C$3,'EIA-923'!$A:$A,Generation!$B4065,'EIA-923'!$H:$H,Generation!K$6)</f>
        <v>0</v>
      </c>
      <c r="L4065">
        <f>SUMIFS('EIA-923'!$G:$G,'EIA-923'!$I:$I,Generation!$C$3,'EIA-923'!$A:$A,Generation!$B4065,'EIA-923'!$H:$H,Generation!L$6)</f>
        <v>0</v>
      </c>
      <c r="M4065">
        <f>SUMIFS('EIA-923'!$G:$G,'EIA-923'!$I:$I,Generation!$C$3,'EIA-923'!$A:$A,Generation!$B4065,'EIA-923'!$H:$H,Generation!M$6)</f>
        <v>0</v>
      </c>
      <c r="N4065">
        <f>SUMIFS('EIA-923'!$G:$G,'EIA-923'!$I:$I,Generation!$C$3,'EIA-923'!$A:$A,Generation!$B4065,'EIA-923'!$H:$H,Generation!N$6)</f>
        <v>0</v>
      </c>
      <c r="O4065">
        <f>SUMIFS('EIA-923'!$G:$G,'EIA-923'!$I:$I,Generation!$C$3,'EIA-923'!$A:$A,Generation!$B4065,'EIA-923'!$H:$H,Generation!O$6)</f>
        <v>0</v>
      </c>
      <c r="P4065">
        <f>SUMIFS('EIA-923'!$G:$G,'EIA-923'!$I:$I,Generation!$C$3,'EIA-923'!$A:$A,Generation!$B4065,'EIA-923'!$H:$H,Generation!P$6)</f>
        <v>0</v>
      </c>
      <c r="Q4065">
        <f>SUMIFS('EIA-923'!$G:$G,'EIA-923'!$I:$I,Generation!$C$3,'EIA-923'!$A:$A,Generation!$B4065,'EIA-923'!$H:$H,Generation!Q$6)</f>
        <v>0</v>
      </c>
    </row>
    <row r="4066" spans="2:17" x14ac:dyDescent="0.25">
      <c r="B4066" s="153">
        <v>56104</v>
      </c>
      <c r="C4066">
        <f>SUMIFS('EIA-923'!$G:$G,'EIA-923'!$I:$I,Generation!$C$3,'EIA-923'!$A:$A,Generation!$B4066,'EIA-923'!$H:$H,Generation!C$6)</f>
        <v>0</v>
      </c>
      <c r="D4066">
        <f>SUMIFS('EIA-923'!$G:$G,'EIA-923'!$I:$I,Generation!$C$3,'EIA-923'!$A:$A,Generation!$B4066,'EIA-923'!$H:$H,Generation!D$6)</f>
        <v>0</v>
      </c>
      <c r="E4066">
        <f>SUMIFS('EIA-923'!$G:$G,'EIA-923'!$I:$I,Generation!$C$3,'EIA-923'!$A:$A,Generation!$B4066,'EIA-923'!$H:$H,Generation!E$6)</f>
        <v>0</v>
      </c>
      <c r="F4066">
        <f>SUMIFS('EIA-923'!$G:$G,'EIA-923'!$I:$I,Generation!$C$3,'EIA-923'!$A:$A,Generation!$B4066,'EIA-923'!$H:$H,Generation!F$6)</f>
        <v>2871451.3</v>
      </c>
      <c r="G4066">
        <f>SUMIFS('EIA-923'!$G:$G,'EIA-923'!$I:$I,Generation!$C$3,'EIA-923'!$A:$A,Generation!$B4066,'EIA-923'!$H:$H,Generation!G$6)</f>
        <v>4967.6890000000003</v>
      </c>
      <c r="H4066">
        <f>SUMIFS('EIA-923'!$G:$G,'EIA-923'!$I:$I,Generation!$C$3,'EIA-923'!$A:$A,Generation!$B4066,'EIA-923'!$H:$H,Generation!H$6)</f>
        <v>0</v>
      </c>
      <c r="I4066">
        <f>SUMIFS('EIA-923'!$G:$G,'EIA-923'!$I:$I,Generation!$C$3,'EIA-923'!$A:$A,Generation!$B4066,'EIA-923'!$H:$H,Generation!I$6)</f>
        <v>0</v>
      </c>
      <c r="J4066">
        <f>SUMIFS('EIA-923'!$G:$G,'EIA-923'!$I:$I,Generation!$C$3,'EIA-923'!$A:$A,Generation!$B4066,'EIA-923'!$H:$H,Generation!J$6)</f>
        <v>0</v>
      </c>
      <c r="K4066">
        <f>SUMIFS('EIA-923'!$G:$G,'EIA-923'!$I:$I,Generation!$C$3,'EIA-923'!$A:$A,Generation!$B4066,'EIA-923'!$H:$H,Generation!K$6)</f>
        <v>0</v>
      </c>
      <c r="L4066">
        <f>SUMIFS('EIA-923'!$G:$G,'EIA-923'!$I:$I,Generation!$C$3,'EIA-923'!$A:$A,Generation!$B4066,'EIA-923'!$H:$H,Generation!L$6)</f>
        <v>0</v>
      </c>
      <c r="M4066">
        <f>SUMIFS('EIA-923'!$G:$G,'EIA-923'!$I:$I,Generation!$C$3,'EIA-923'!$A:$A,Generation!$B4066,'EIA-923'!$H:$H,Generation!M$6)</f>
        <v>0</v>
      </c>
      <c r="N4066">
        <f>SUMIFS('EIA-923'!$G:$G,'EIA-923'!$I:$I,Generation!$C$3,'EIA-923'!$A:$A,Generation!$B4066,'EIA-923'!$H:$H,Generation!N$6)</f>
        <v>0</v>
      </c>
      <c r="O4066">
        <f>SUMIFS('EIA-923'!$G:$G,'EIA-923'!$I:$I,Generation!$C$3,'EIA-923'!$A:$A,Generation!$B4066,'EIA-923'!$H:$H,Generation!O$6)</f>
        <v>0</v>
      </c>
      <c r="P4066">
        <f>SUMIFS('EIA-923'!$G:$G,'EIA-923'!$I:$I,Generation!$C$3,'EIA-923'!$A:$A,Generation!$B4066,'EIA-923'!$H:$H,Generation!P$6)</f>
        <v>0</v>
      </c>
      <c r="Q4066">
        <f>SUMIFS('EIA-923'!$G:$G,'EIA-923'!$I:$I,Generation!$C$3,'EIA-923'!$A:$A,Generation!$B4066,'EIA-923'!$H:$H,Generation!Q$6)</f>
        <v>0</v>
      </c>
    </row>
    <row r="4067" spans="2:17" x14ac:dyDescent="0.25">
      <c r="B4067" s="153">
        <v>56106</v>
      </c>
      <c r="C4067">
        <f>SUMIFS('EIA-923'!$G:$G,'EIA-923'!$I:$I,Generation!$C$3,'EIA-923'!$A:$A,Generation!$B4067,'EIA-923'!$H:$H,Generation!C$6)</f>
        <v>0</v>
      </c>
      <c r="D4067">
        <f>SUMIFS('EIA-923'!$G:$G,'EIA-923'!$I:$I,Generation!$C$3,'EIA-923'!$A:$A,Generation!$B4067,'EIA-923'!$H:$H,Generation!D$6)</f>
        <v>0</v>
      </c>
      <c r="E4067">
        <f>SUMIFS('EIA-923'!$G:$G,'EIA-923'!$I:$I,Generation!$C$3,'EIA-923'!$A:$A,Generation!$B4067,'EIA-923'!$H:$H,Generation!E$6)</f>
        <v>0</v>
      </c>
      <c r="F4067">
        <f>SUMIFS('EIA-923'!$G:$G,'EIA-923'!$I:$I,Generation!$C$3,'EIA-923'!$A:$A,Generation!$B4067,'EIA-923'!$H:$H,Generation!F$6)</f>
        <v>0</v>
      </c>
      <c r="G4067">
        <f>SUMIFS('EIA-923'!$G:$G,'EIA-923'!$I:$I,Generation!$C$3,'EIA-923'!$A:$A,Generation!$B4067,'EIA-923'!$H:$H,Generation!G$6)</f>
        <v>0</v>
      </c>
      <c r="H4067">
        <f>SUMIFS('EIA-923'!$G:$G,'EIA-923'!$I:$I,Generation!$C$3,'EIA-923'!$A:$A,Generation!$B4067,'EIA-923'!$H:$H,Generation!H$6)</f>
        <v>0</v>
      </c>
      <c r="I4067">
        <f>SUMIFS('EIA-923'!$G:$G,'EIA-923'!$I:$I,Generation!$C$3,'EIA-923'!$A:$A,Generation!$B4067,'EIA-923'!$H:$H,Generation!I$6)</f>
        <v>0</v>
      </c>
      <c r="J4067">
        <f>SUMIFS('EIA-923'!$G:$G,'EIA-923'!$I:$I,Generation!$C$3,'EIA-923'!$A:$A,Generation!$B4067,'EIA-923'!$H:$H,Generation!J$6)</f>
        <v>118864</v>
      </c>
      <c r="K4067">
        <f>SUMIFS('EIA-923'!$G:$G,'EIA-923'!$I:$I,Generation!$C$3,'EIA-923'!$A:$A,Generation!$B4067,'EIA-923'!$H:$H,Generation!K$6)</f>
        <v>0</v>
      </c>
      <c r="L4067">
        <f>SUMIFS('EIA-923'!$G:$G,'EIA-923'!$I:$I,Generation!$C$3,'EIA-923'!$A:$A,Generation!$B4067,'EIA-923'!$H:$H,Generation!L$6)</f>
        <v>0</v>
      </c>
      <c r="M4067">
        <f>SUMIFS('EIA-923'!$G:$G,'EIA-923'!$I:$I,Generation!$C$3,'EIA-923'!$A:$A,Generation!$B4067,'EIA-923'!$H:$H,Generation!M$6)</f>
        <v>0</v>
      </c>
      <c r="N4067">
        <f>SUMIFS('EIA-923'!$G:$G,'EIA-923'!$I:$I,Generation!$C$3,'EIA-923'!$A:$A,Generation!$B4067,'EIA-923'!$H:$H,Generation!N$6)</f>
        <v>0</v>
      </c>
      <c r="O4067">
        <f>SUMIFS('EIA-923'!$G:$G,'EIA-923'!$I:$I,Generation!$C$3,'EIA-923'!$A:$A,Generation!$B4067,'EIA-923'!$H:$H,Generation!O$6)</f>
        <v>0</v>
      </c>
      <c r="P4067">
        <f>SUMIFS('EIA-923'!$G:$G,'EIA-923'!$I:$I,Generation!$C$3,'EIA-923'!$A:$A,Generation!$B4067,'EIA-923'!$H:$H,Generation!P$6)</f>
        <v>0</v>
      </c>
      <c r="Q4067">
        <f>SUMIFS('EIA-923'!$G:$G,'EIA-923'!$I:$I,Generation!$C$3,'EIA-923'!$A:$A,Generation!$B4067,'EIA-923'!$H:$H,Generation!Q$6)</f>
        <v>0</v>
      </c>
    </row>
    <row r="4068" spans="2:17" x14ac:dyDescent="0.25">
      <c r="B4068" s="153">
        <v>56108</v>
      </c>
      <c r="C4068">
        <f>SUMIFS('EIA-923'!$G:$G,'EIA-923'!$I:$I,Generation!$C$3,'EIA-923'!$A:$A,Generation!$B4068,'EIA-923'!$H:$H,Generation!C$6)</f>
        <v>0</v>
      </c>
      <c r="D4068">
        <f>SUMIFS('EIA-923'!$G:$G,'EIA-923'!$I:$I,Generation!$C$3,'EIA-923'!$A:$A,Generation!$B4068,'EIA-923'!$H:$H,Generation!D$6)</f>
        <v>22</v>
      </c>
      <c r="E4068">
        <f>SUMIFS('EIA-923'!$G:$G,'EIA-923'!$I:$I,Generation!$C$3,'EIA-923'!$A:$A,Generation!$B4068,'EIA-923'!$H:$H,Generation!E$6)</f>
        <v>0</v>
      </c>
      <c r="F4068">
        <f>SUMIFS('EIA-923'!$G:$G,'EIA-923'!$I:$I,Generation!$C$3,'EIA-923'!$A:$A,Generation!$B4068,'EIA-923'!$H:$H,Generation!F$6)</f>
        <v>0</v>
      </c>
      <c r="G4068">
        <f>SUMIFS('EIA-923'!$G:$G,'EIA-923'!$I:$I,Generation!$C$3,'EIA-923'!$A:$A,Generation!$B4068,'EIA-923'!$H:$H,Generation!G$6)</f>
        <v>0</v>
      </c>
      <c r="H4068">
        <f>SUMIFS('EIA-923'!$G:$G,'EIA-923'!$I:$I,Generation!$C$3,'EIA-923'!$A:$A,Generation!$B4068,'EIA-923'!$H:$H,Generation!H$6)</f>
        <v>0</v>
      </c>
      <c r="I4068">
        <f>SUMIFS('EIA-923'!$G:$G,'EIA-923'!$I:$I,Generation!$C$3,'EIA-923'!$A:$A,Generation!$B4068,'EIA-923'!$H:$H,Generation!I$6)</f>
        <v>0</v>
      </c>
      <c r="J4068">
        <f>SUMIFS('EIA-923'!$G:$G,'EIA-923'!$I:$I,Generation!$C$3,'EIA-923'!$A:$A,Generation!$B4068,'EIA-923'!$H:$H,Generation!J$6)</f>
        <v>0</v>
      </c>
      <c r="K4068">
        <f>SUMIFS('EIA-923'!$G:$G,'EIA-923'!$I:$I,Generation!$C$3,'EIA-923'!$A:$A,Generation!$B4068,'EIA-923'!$H:$H,Generation!K$6)</f>
        <v>0</v>
      </c>
      <c r="L4068">
        <f>SUMIFS('EIA-923'!$G:$G,'EIA-923'!$I:$I,Generation!$C$3,'EIA-923'!$A:$A,Generation!$B4068,'EIA-923'!$H:$H,Generation!L$6)</f>
        <v>0</v>
      </c>
      <c r="M4068">
        <f>SUMIFS('EIA-923'!$G:$G,'EIA-923'!$I:$I,Generation!$C$3,'EIA-923'!$A:$A,Generation!$B4068,'EIA-923'!$H:$H,Generation!M$6)</f>
        <v>0</v>
      </c>
      <c r="N4068">
        <f>SUMIFS('EIA-923'!$G:$G,'EIA-923'!$I:$I,Generation!$C$3,'EIA-923'!$A:$A,Generation!$B4068,'EIA-923'!$H:$H,Generation!N$6)</f>
        <v>0</v>
      </c>
      <c r="O4068">
        <f>SUMIFS('EIA-923'!$G:$G,'EIA-923'!$I:$I,Generation!$C$3,'EIA-923'!$A:$A,Generation!$B4068,'EIA-923'!$H:$H,Generation!O$6)</f>
        <v>0</v>
      </c>
      <c r="P4068">
        <f>SUMIFS('EIA-923'!$G:$G,'EIA-923'!$I:$I,Generation!$C$3,'EIA-923'!$A:$A,Generation!$B4068,'EIA-923'!$H:$H,Generation!P$6)</f>
        <v>0</v>
      </c>
      <c r="Q4068">
        <f>SUMIFS('EIA-923'!$G:$G,'EIA-923'!$I:$I,Generation!$C$3,'EIA-923'!$A:$A,Generation!$B4068,'EIA-923'!$H:$H,Generation!Q$6)</f>
        <v>0</v>
      </c>
    </row>
    <row r="4069" spans="2:17" x14ac:dyDescent="0.25">
      <c r="B4069" s="153">
        <v>56111</v>
      </c>
      <c r="C4069">
        <f>SUMIFS('EIA-923'!$G:$G,'EIA-923'!$I:$I,Generation!$C$3,'EIA-923'!$A:$A,Generation!$B4069,'EIA-923'!$H:$H,Generation!C$6)</f>
        <v>0</v>
      </c>
      <c r="D4069">
        <f>SUMIFS('EIA-923'!$G:$G,'EIA-923'!$I:$I,Generation!$C$3,'EIA-923'!$A:$A,Generation!$B4069,'EIA-923'!$H:$H,Generation!D$6)</f>
        <v>0</v>
      </c>
      <c r="E4069">
        <f>SUMIFS('EIA-923'!$G:$G,'EIA-923'!$I:$I,Generation!$C$3,'EIA-923'!$A:$A,Generation!$B4069,'EIA-923'!$H:$H,Generation!E$6)</f>
        <v>0</v>
      </c>
      <c r="F4069">
        <f>SUMIFS('EIA-923'!$G:$G,'EIA-923'!$I:$I,Generation!$C$3,'EIA-923'!$A:$A,Generation!$B4069,'EIA-923'!$H:$H,Generation!F$6)</f>
        <v>0</v>
      </c>
      <c r="G4069">
        <f>SUMIFS('EIA-923'!$G:$G,'EIA-923'!$I:$I,Generation!$C$3,'EIA-923'!$A:$A,Generation!$B4069,'EIA-923'!$H:$H,Generation!G$6)</f>
        <v>0</v>
      </c>
      <c r="H4069">
        <f>SUMIFS('EIA-923'!$G:$G,'EIA-923'!$I:$I,Generation!$C$3,'EIA-923'!$A:$A,Generation!$B4069,'EIA-923'!$H:$H,Generation!H$6)</f>
        <v>0</v>
      </c>
      <c r="I4069">
        <f>SUMIFS('EIA-923'!$G:$G,'EIA-923'!$I:$I,Generation!$C$3,'EIA-923'!$A:$A,Generation!$B4069,'EIA-923'!$H:$H,Generation!I$6)</f>
        <v>0</v>
      </c>
      <c r="J4069">
        <f>SUMIFS('EIA-923'!$G:$G,'EIA-923'!$I:$I,Generation!$C$3,'EIA-923'!$A:$A,Generation!$B4069,'EIA-923'!$H:$H,Generation!J$6)</f>
        <v>240145</v>
      </c>
      <c r="K4069">
        <f>SUMIFS('EIA-923'!$G:$G,'EIA-923'!$I:$I,Generation!$C$3,'EIA-923'!$A:$A,Generation!$B4069,'EIA-923'!$H:$H,Generation!K$6)</f>
        <v>0</v>
      </c>
      <c r="L4069">
        <f>SUMIFS('EIA-923'!$G:$G,'EIA-923'!$I:$I,Generation!$C$3,'EIA-923'!$A:$A,Generation!$B4069,'EIA-923'!$H:$H,Generation!L$6)</f>
        <v>0</v>
      </c>
      <c r="M4069">
        <f>SUMIFS('EIA-923'!$G:$G,'EIA-923'!$I:$I,Generation!$C$3,'EIA-923'!$A:$A,Generation!$B4069,'EIA-923'!$H:$H,Generation!M$6)</f>
        <v>0</v>
      </c>
      <c r="N4069">
        <f>SUMIFS('EIA-923'!$G:$G,'EIA-923'!$I:$I,Generation!$C$3,'EIA-923'!$A:$A,Generation!$B4069,'EIA-923'!$H:$H,Generation!N$6)</f>
        <v>0</v>
      </c>
      <c r="O4069">
        <f>SUMIFS('EIA-923'!$G:$G,'EIA-923'!$I:$I,Generation!$C$3,'EIA-923'!$A:$A,Generation!$B4069,'EIA-923'!$H:$H,Generation!O$6)</f>
        <v>0</v>
      </c>
      <c r="P4069">
        <f>SUMIFS('EIA-923'!$G:$G,'EIA-923'!$I:$I,Generation!$C$3,'EIA-923'!$A:$A,Generation!$B4069,'EIA-923'!$H:$H,Generation!P$6)</f>
        <v>0</v>
      </c>
      <c r="Q4069">
        <f>SUMIFS('EIA-923'!$G:$G,'EIA-923'!$I:$I,Generation!$C$3,'EIA-923'!$A:$A,Generation!$B4069,'EIA-923'!$H:$H,Generation!Q$6)</f>
        <v>0</v>
      </c>
    </row>
    <row r="4070" spans="2:17" x14ac:dyDescent="0.25">
      <c r="B4070" s="153">
        <v>56112</v>
      </c>
      <c r="C4070">
        <f>SUMIFS('EIA-923'!$G:$G,'EIA-923'!$I:$I,Generation!$C$3,'EIA-923'!$A:$A,Generation!$B4070,'EIA-923'!$H:$H,Generation!C$6)</f>
        <v>0</v>
      </c>
      <c r="D4070">
        <f>SUMIFS('EIA-923'!$G:$G,'EIA-923'!$I:$I,Generation!$C$3,'EIA-923'!$A:$A,Generation!$B4070,'EIA-923'!$H:$H,Generation!D$6)</f>
        <v>0</v>
      </c>
      <c r="E4070">
        <f>SUMIFS('EIA-923'!$G:$G,'EIA-923'!$I:$I,Generation!$C$3,'EIA-923'!$A:$A,Generation!$B4070,'EIA-923'!$H:$H,Generation!E$6)</f>
        <v>0</v>
      </c>
      <c r="F4070">
        <f>SUMIFS('EIA-923'!$G:$G,'EIA-923'!$I:$I,Generation!$C$3,'EIA-923'!$A:$A,Generation!$B4070,'EIA-923'!$H:$H,Generation!F$6)</f>
        <v>0</v>
      </c>
      <c r="G4070">
        <f>SUMIFS('EIA-923'!$G:$G,'EIA-923'!$I:$I,Generation!$C$3,'EIA-923'!$A:$A,Generation!$B4070,'EIA-923'!$H:$H,Generation!G$6)</f>
        <v>0</v>
      </c>
      <c r="H4070">
        <f>SUMIFS('EIA-923'!$G:$G,'EIA-923'!$I:$I,Generation!$C$3,'EIA-923'!$A:$A,Generation!$B4070,'EIA-923'!$H:$H,Generation!H$6)</f>
        <v>0</v>
      </c>
      <c r="I4070">
        <f>SUMIFS('EIA-923'!$G:$G,'EIA-923'!$I:$I,Generation!$C$3,'EIA-923'!$A:$A,Generation!$B4070,'EIA-923'!$H:$H,Generation!I$6)</f>
        <v>0</v>
      </c>
      <c r="J4070">
        <f>SUMIFS('EIA-923'!$G:$G,'EIA-923'!$I:$I,Generation!$C$3,'EIA-923'!$A:$A,Generation!$B4070,'EIA-923'!$H:$H,Generation!J$6)</f>
        <v>60080</v>
      </c>
      <c r="K4070">
        <f>SUMIFS('EIA-923'!$G:$G,'EIA-923'!$I:$I,Generation!$C$3,'EIA-923'!$A:$A,Generation!$B4070,'EIA-923'!$H:$H,Generation!K$6)</f>
        <v>0</v>
      </c>
      <c r="L4070">
        <f>SUMIFS('EIA-923'!$G:$G,'EIA-923'!$I:$I,Generation!$C$3,'EIA-923'!$A:$A,Generation!$B4070,'EIA-923'!$H:$H,Generation!L$6)</f>
        <v>0</v>
      </c>
      <c r="M4070">
        <f>SUMIFS('EIA-923'!$G:$G,'EIA-923'!$I:$I,Generation!$C$3,'EIA-923'!$A:$A,Generation!$B4070,'EIA-923'!$H:$H,Generation!M$6)</f>
        <v>0</v>
      </c>
      <c r="N4070">
        <f>SUMIFS('EIA-923'!$G:$G,'EIA-923'!$I:$I,Generation!$C$3,'EIA-923'!$A:$A,Generation!$B4070,'EIA-923'!$H:$H,Generation!N$6)</f>
        <v>0</v>
      </c>
      <c r="O4070">
        <f>SUMIFS('EIA-923'!$G:$G,'EIA-923'!$I:$I,Generation!$C$3,'EIA-923'!$A:$A,Generation!$B4070,'EIA-923'!$H:$H,Generation!O$6)</f>
        <v>0</v>
      </c>
      <c r="P4070">
        <f>SUMIFS('EIA-923'!$G:$G,'EIA-923'!$I:$I,Generation!$C$3,'EIA-923'!$A:$A,Generation!$B4070,'EIA-923'!$H:$H,Generation!P$6)</f>
        <v>0</v>
      </c>
      <c r="Q4070">
        <f>SUMIFS('EIA-923'!$G:$G,'EIA-923'!$I:$I,Generation!$C$3,'EIA-923'!$A:$A,Generation!$B4070,'EIA-923'!$H:$H,Generation!Q$6)</f>
        <v>0</v>
      </c>
    </row>
    <row r="4071" spans="2:17" x14ac:dyDescent="0.25">
      <c r="B4071" s="153">
        <v>56113</v>
      </c>
      <c r="C4071">
        <f>SUMIFS('EIA-923'!$G:$G,'EIA-923'!$I:$I,Generation!$C$3,'EIA-923'!$A:$A,Generation!$B4071,'EIA-923'!$H:$H,Generation!C$6)</f>
        <v>0</v>
      </c>
      <c r="D4071">
        <f>SUMIFS('EIA-923'!$G:$G,'EIA-923'!$I:$I,Generation!$C$3,'EIA-923'!$A:$A,Generation!$B4071,'EIA-923'!$H:$H,Generation!D$6)</f>
        <v>0</v>
      </c>
      <c r="E4071">
        <f>SUMIFS('EIA-923'!$G:$G,'EIA-923'!$I:$I,Generation!$C$3,'EIA-923'!$A:$A,Generation!$B4071,'EIA-923'!$H:$H,Generation!E$6)</f>
        <v>0</v>
      </c>
      <c r="F4071">
        <f>SUMIFS('EIA-923'!$G:$G,'EIA-923'!$I:$I,Generation!$C$3,'EIA-923'!$A:$A,Generation!$B4071,'EIA-923'!$H:$H,Generation!F$6)</f>
        <v>0</v>
      </c>
      <c r="G4071">
        <f>SUMIFS('EIA-923'!$G:$G,'EIA-923'!$I:$I,Generation!$C$3,'EIA-923'!$A:$A,Generation!$B4071,'EIA-923'!$H:$H,Generation!G$6)</f>
        <v>0</v>
      </c>
      <c r="H4071">
        <f>SUMIFS('EIA-923'!$G:$G,'EIA-923'!$I:$I,Generation!$C$3,'EIA-923'!$A:$A,Generation!$B4071,'EIA-923'!$H:$H,Generation!H$6)</f>
        <v>0</v>
      </c>
      <c r="I4071">
        <f>SUMIFS('EIA-923'!$G:$G,'EIA-923'!$I:$I,Generation!$C$3,'EIA-923'!$A:$A,Generation!$B4071,'EIA-923'!$H:$H,Generation!I$6)</f>
        <v>0</v>
      </c>
      <c r="J4071">
        <f>SUMIFS('EIA-923'!$G:$G,'EIA-923'!$I:$I,Generation!$C$3,'EIA-923'!$A:$A,Generation!$B4071,'EIA-923'!$H:$H,Generation!J$6)</f>
        <v>0</v>
      </c>
      <c r="K4071">
        <f>SUMIFS('EIA-923'!$G:$G,'EIA-923'!$I:$I,Generation!$C$3,'EIA-923'!$A:$A,Generation!$B4071,'EIA-923'!$H:$H,Generation!K$6)</f>
        <v>0</v>
      </c>
      <c r="L4071">
        <f>SUMIFS('EIA-923'!$G:$G,'EIA-923'!$I:$I,Generation!$C$3,'EIA-923'!$A:$A,Generation!$B4071,'EIA-923'!$H:$H,Generation!L$6)</f>
        <v>0</v>
      </c>
      <c r="M4071">
        <f>SUMIFS('EIA-923'!$G:$G,'EIA-923'!$I:$I,Generation!$C$3,'EIA-923'!$A:$A,Generation!$B4071,'EIA-923'!$H:$H,Generation!M$6)</f>
        <v>0</v>
      </c>
      <c r="N4071">
        <f>SUMIFS('EIA-923'!$G:$G,'EIA-923'!$I:$I,Generation!$C$3,'EIA-923'!$A:$A,Generation!$B4071,'EIA-923'!$H:$H,Generation!N$6)</f>
        <v>3754</v>
      </c>
      <c r="O4071">
        <f>SUMIFS('EIA-923'!$G:$G,'EIA-923'!$I:$I,Generation!$C$3,'EIA-923'!$A:$A,Generation!$B4071,'EIA-923'!$H:$H,Generation!O$6)</f>
        <v>0</v>
      </c>
      <c r="P4071">
        <f>SUMIFS('EIA-923'!$G:$G,'EIA-923'!$I:$I,Generation!$C$3,'EIA-923'!$A:$A,Generation!$B4071,'EIA-923'!$H:$H,Generation!P$6)</f>
        <v>0</v>
      </c>
      <c r="Q4071">
        <f>SUMIFS('EIA-923'!$G:$G,'EIA-923'!$I:$I,Generation!$C$3,'EIA-923'!$A:$A,Generation!$B4071,'EIA-923'!$H:$H,Generation!Q$6)</f>
        <v>0</v>
      </c>
    </row>
    <row r="4072" spans="2:17" x14ac:dyDescent="0.25">
      <c r="B4072" s="153">
        <v>56114</v>
      </c>
      <c r="C4072">
        <f>SUMIFS('EIA-923'!$G:$G,'EIA-923'!$I:$I,Generation!$C$3,'EIA-923'!$A:$A,Generation!$B4072,'EIA-923'!$H:$H,Generation!C$6)</f>
        <v>0</v>
      </c>
      <c r="D4072">
        <f>SUMIFS('EIA-923'!$G:$G,'EIA-923'!$I:$I,Generation!$C$3,'EIA-923'!$A:$A,Generation!$B4072,'EIA-923'!$H:$H,Generation!D$6)</f>
        <v>0</v>
      </c>
      <c r="E4072">
        <f>SUMIFS('EIA-923'!$G:$G,'EIA-923'!$I:$I,Generation!$C$3,'EIA-923'!$A:$A,Generation!$B4072,'EIA-923'!$H:$H,Generation!E$6)</f>
        <v>0</v>
      </c>
      <c r="F4072">
        <f>SUMIFS('EIA-923'!$G:$G,'EIA-923'!$I:$I,Generation!$C$3,'EIA-923'!$A:$A,Generation!$B4072,'EIA-923'!$H:$H,Generation!F$6)</f>
        <v>0</v>
      </c>
      <c r="G4072">
        <f>SUMIFS('EIA-923'!$G:$G,'EIA-923'!$I:$I,Generation!$C$3,'EIA-923'!$A:$A,Generation!$B4072,'EIA-923'!$H:$H,Generation!G$6)</f>
        <v>0</v>
      </c>
      <c r="H4072">
        <f>SUMIFS('EIA-923'!$G:$G,'EIA-923'!$I:$I,Generation!$C$3,'EIA-923'!$A:$A,Generation!$B4072,'EIA-923'!$H:$H,Generation!H$6)</f>
        <v>0</v>
      </c>
      <c r="I4072">
        <f>SUMIFS('EIA-923'!$G:$G,'EIA-923'!$I:$I,Generation!$C$3,'EIA-923'!$A:$A,Generation!$B4072,'EIA-923'!$H:$H,Generation!I$6)</f>
        <v>0</v>
      </c>
      <c r="J4072">
        <f>SUMIFS('EIA-923'!$G:$G,'EIA-923'!$I:$I,Generation!$C$3,'EIA-923'!$A:$A,Generation!$B4072,'EIA-923'!$H:$H,Generation!J$6)</f>
        <v>0</v>
      </c>
      <c r="K4072">
        <f>SUMIFS('EIA-923'!$G:$G,'EIA-923'!$I:$I,Generation!$C$3,'EIA-923'!$A:$A,Generation!$B4072,'EIA-923'!$H:$H,Generation!K$6)</f>
        <v>0</v>
      </c>
      <c r="L4072">
        <f>SUMIFS('EIA-923'!$G:$G,'EIA-923'!$I:$I,Generation!$C$3,'EIA-923'!$A:$A,Generation!$B4072,'EIA-923'!$H:$H,Generation!L$6)</f>
        <v>0</v>
      </c>
      <c r="M4072">
        <f>SUMIFS('EIA-923'!$G:$G,'EIA-923'!$I:$I,Generation!$C$3,'EIA-923'!$A:$A,Generation!$B4072,'EIA-923'!$H:$H,Generation!M$6)</f>
        <v>0</v>
      </c>
      <c r="N4072">
        <f>SUMIFS('EIA-923'!$G:$G,'EIA-923'!$I:$I,Generation!$C$3,'EIA-923'!$A:$A,Generation!$B4072,'EIA-923'!$H:$H,Generation!N$6)</f>
        <v>0</v>
      </c>
      <c r="O4072">
        <f>SUMIFS('EIA-923'!$G:$G,'EIA-923'!$I:$I,Generation!$C$3,'EIA-923'!$A:$A,Generation!$B4072,'EIA-923'!$H:$H,Generation!O$6)</f>
        <v>0</v>
      </c>
      <c r="P4072">
        <f>SUMIFS('EIA-923'!$G:$G,'EIA-923'!$I:$I,Generation!$C$3,'EIA-923'!$A:$A,Generation!$B4072,'EIA-923'!$H:$H,Generation!P$6)</f>
        <v>0</v>
      </c>
      <c r="Q4072">
        <f>SUMIFS('EIA-923'!$G:$G,'EIA-923'!$I:$I,Generation!$C$3,'EIA-923'!$A:$A,Generation!$B4072,'EIA-923'!$H:$H,Generation!Q$6)</f>
        <v>0</v>
      </c>
    </row>
    <row r="4073" spans="2:17" x14ac:dyDescent="0.25">
      <c r="B4073" s="153">
        <v>56116</v>
      </c>
      <c r="C4073">
        <f>SUMIFS('EIA-923'!$G:$G,'EIA-923'!$I:$I,Generation!$C$3,'EIA-923'!$A:$A,Generation!$B4073,'EIA-923'!$H:$H,Generation!C$6)</f>
        <v>0</v>
      </c>
      <c r="D4073">
        <f>SUMIFS('EIA-923'!$G:$G,'EIA-923'!$I:$I,Generation!$C$3,'EIA-923'!$A:$A,Generation!$B4073,'EIA-923'!$H:$H,Generation!D$6)</f>
        <v>0</v>
      </c>
      <c r="E4073">
        <f>SUMIFS('EIA-923'!$G:$G,'EIA-923'!$I:$I,Generation!$C$3,'EIA-923'!$A:$A,Generation!$B4073,'EIA-923'!$H:$H,Generation!E$6)</f>
        <v>0</v>
      </c>
      <c r="F4073">
        <f>SUMIFS('EIA-923'!$G:$G,'EIA-923'!$I:$I,Generation!$C$3,'EIA-923'!$A:$A,Generation!$B4073,'EIA-923'!$H:$H,Generation!F$6)</f>
        <v>0</v>
      </c>
      <c r="G4073">
        <f>SUMIFS('EIA-923'!$G:$G,'EIA-923'!$I:$I,Generation!$C$3,'EIA-923'!$A:$A,Generation!$B4073,'EIA-923'!$H:$H,Generation!G$6)</f>
        <v>156</v>
      </c>
      <c r="H4073">
        <f>SUMIFS('EIA-923'!$G:$G,'EIA-923'!$I:$I,Generation!$C$3,'EIA-923'!$A:$A,Generation!$B4073,'EIA-923'!$H:$H,Generation!H$6)</f>
        <v>0</v>
      </c>
      <c r="I4073">
        <f>SUMIFS('EIA-923'!$G:$G,'EIA-923'!$I:$I,Generation!$C$3,'EIA-923'!$A:$A,Generation!$B4073,'EIA-923'!$H:$H,Generation!I$6)</f>
        <v>0</v>
      </c>
      <c r="J4073">
        <f>SUMIFS('EIA-923'!$G:$G,'EIA-923'!$I:$I,Generation!$C$3,'EIA-923'!$A:$A,Generation!$B4073,'EIA-923'!$H:$H,Generation!J$6)</f>
        <v>0</v>
      </c>
      <c r="K4073">
        <f>SUMIFS('EIA-923'!$G:$G,'EIA-923'!$I:$I,Generation!$C$3,'EIA-923'!$A:$A,Generation!$B4073,'EIA-923'!$H:$H,Generation!K$6)</f>
        <v>0</v>
      </c>
      <c r="L4073">
        <f>SUMIFS('EIA-923'!$G:$G,'EIA-923'!$I:$I,Generation!$C$3,'EIA-923'!$A:$A,Generation!$B4073,'EIA-923'!$H:$H,Generation!L$6)</f>
        <v>0</v>
      </c>
      <c r="M4073">
        <f>SUMIFS('EIA-923'!$G:$G,'EIA-923'!$I:$I,Generation!$C$3,'EIA-923'!$A:$A,Generation!$B4073,'EIA-923'!$H:$H,Generation!M$6)</f>
        <v>0</v>
      </c>
      <c r="N4073">
        <f>SUMIFS('EIA-923'!$G:$G,'EIA-923'!$I:$I,Generation!$C$3,'EIA-923'!$A:$A,Generation!$B4073,'EIA-923'!$H:$H,Generation!N$6)</f>
        <v>0</v>
      </c>
      <c r="O4073">
        <f>SUMIFS('EIA-923'!$G:$G,'EIA-923'!$I:$I,Generation!$C$3,'EIA-923'!$A:$A,Generation!$B4073,'EIA-923'!$H:$H,Generation!O$6)</f>
        <v>0</v>
      </c>
      <c r="P4073">
        <f>SUMIFS('EIA-923'!$G:$G,'EIA-923'!$I:$I,Generation!$C$3,'EIA-923'!$A:$A,Generation!$B4073,'EIA-923'!$H:$H,Generation!P$6)</f>
        <v>0</v>
      </c>
      <c r="Q4073">
        <f>SUMIFS('EIA-923'!$G:$G,'EIA-923'!$I:$I,Generation!$C$3,'EIA-923'!$A:$A,Generation!$B4073,'EIA-923'!$H:$H,Generation!Q$6)</f>
        <v>0</v>
      </c>
    </row>
    <row r="4074" spans="2:17" x14ac:dyDescent="0.25">
      <c r="B4074" s="153">
        <v>56117</v>
      </c>
      <c r="C4074">
        <f>SUMIFS('EIA-923'!$G:$G,'EIA-923'!$I:$I,Generation!$C$3,'EIA-923'!$A:$A,Generation!$B4074,'EIA-923'!$H:$H,Generation!C$6)</f>
        <v>0</v>
      </c>
      <c r="D4074">
        <f>SUMIFS('EIA-923'!$G:$G,'EIA-923'!$I:$I,Generation!$C$3,'EIA-923'!$A:$A,Generation!$B4074,'EIA-923'!$H:$H,Generation!D$6)</f>
        <v>0</v>
      </c>
      <c r="E4074">
        <f>SUMIFS('EIA-923'!$G:$G,'EIA-923'!$I:$I,Generation!$C$3,'EIA-923'!$A:$A,Generation!$B4074,'EIA-923'!$H:$H,Generation!E$6)</f>
        <v>0</v>
      </c>
      <c r="F4074">
        <f>SUMIFS('EIA-923'!$G:$G,'EIA-923'!$I:$I,Generation!$C$3,'EIA-923'!$A:$A,Generation!$B4074,'EIA-923'!$H:$H,Generation!F$6)</f>
        <v>0</v>
      </c>
      <c r="G4074">
        <f>SUMIFS('EIA-923'!$G:$G,'EIA-923'!$I:$I,Generation!$C$3,'EIA-923'!$A:$A,Generation!$B4074,'EIA-923'!$H:$H,Generation!G$6)</f>
        <v>117</v>
      </c>
      <c r="H4074">
        <f>SUMIFS('EIA-923'!$G:$G,'EIA-923'!$I:$I,Generation!$C$3,'EIA-923'!$A:$A,Generation!$B4074,'EIA-923'!$H:$H,Generation!H$6)</f>
        <v>0</v>
      </c>
      <c r="I4074">
        <f>SUMIFS('EIA-923'!$G:$G,'EIA-923'!$I:$I,Generation!$C$3,'EIA-923'!$A:$A,Generation!$B4074,'EIA-923'!$H:$H,Generation!I$6)</f>
        <v>0</v>
      </c>
      <c r="J4074">
        <f>SUMIFS('EIA-923'!$G:$G,'EIA-923'!$I:$I,Generation!$C$3,'EIA-923'!$A:$A,Generation!$B4074,'EIA-923'!$H:$H,Generation!J$6)</f>
        <v>0</v>
      </c>
      <c r="K4074">
        <f>SUMIFS('EIA-923'!$G:$G,'EIA-923'!$I:$I,Generation!$C$3,'EIA-923'!$A:$A,Generation!$B4074,'EIA-923'!$H:$H,Generation!K$6)</f>
        <v>0</v>
      </c>
      <c r="L4074">
        <f>SUMIFS('EIA-923'!$G:$G,'EIA-923'!$I:$I,Generation!$C$3,'EIA-923'!$A:$A,Generation!$B4074,'EIA-923'!$H:$H,Generation!L$6)</f>
        <v>0</v>
      </c>
      <c r="M4074">
        <f>SUMIFS('EIA-923'!$G:$G,'EIA-923'!$I:$I,Generation!$C$3,'EIA-923'!$A:$A,Generation!$B4074,'EIA-923'!$H:$H,Generation!M$6)</f>
        <v>0</v>
      </c>
      <c r="N4074">
        <f>SUMIFS('EIA-923'!$G:$G,'EIA-923'!$I:$I,Generation!$C$3,'EIA-923'!$A:$A,Generation!$B4074,'EIA-923'!$H:$H,Generation!N$6)</f>
        <v>0</v>
      </c>
      <c r="O4074">
        <f>SUMIFS('EIA-923'!$G:$G,'EIA-923'!$I:$I,Generation!$C$3,'EIA-923'!$A:$A,Generation!$B4074,'EIA-923'!$H:$H,Generation!O$6)</f>
        <v>0</v>
      </c>
      <c r="P4074">
        <f>SUMIFS('EIA-923'!$G:$G,'EIA-923'!$I:$I,Generation!$C$3,'EIA-923'!$A:$A,Generation!$B4074,'EIA-923'!$H:$H,Generation!P$6)</f>
        <v>0</v>
      </c>
      <c r="Q4074">
        <f>SUMIFS('EIA-923'!$G:$G,'EIA-923'!$I:$I,Generation!$C$3,'EIA-923'!$A:$A,Generation!$B4074,'EIA-923'!$H:$H,Generation!Q$6)</f>
        <v>0</v>
      </c>
    </row>
    <row r="4075" spans="2:17" x14ac:dyDescent="0.25">
      <c r="B4075" s="153">
        <v>56118</v>
      </c>
      <c r="C4075">
        <f>SUMIFS('EIA-923'!$G:$G,'EIA-923'!$I:$I,Generation!$C$3,'EIA-923'!$A:$A,Generation!$B4075,'EIA-923'!$H:$H,Generation!C$6)</f>
        <v>0</v>
      </c>
      <c r="D4075">
        <f>SUMIFS('EIA-923'!$G:$G,'EIA-923'!$I:$I,Generation!$C$3,'EIA-923'!$A:$A,Generation!$B4075,'EIA-923'!$H:$H,Generation!D$6)</f>
        <v>0</v>
      </c>
      <c r="E4075">
        <f>SUMIFS('EIA-923'!$G:$G,'EIA-923'!$I:$I,Generation!$C$3,'EIA-923'!$A:$A,Generation!$B4075,'EIA-923'!$H:$H,Generation!E$6)</f>
        <v>0</v>
      </c>
      <c r="F4075">
        <f>SUMIFS('EIA-923'!$G:$G,'EIA-923'!$I:$I,Generation!$C$3,'EIA-923'!$A:$A,Generation!$B4075,'EIA-923'!$H:$H,Generation!F$6)</f>
        <v>0</v>
      </c>
      <c r="G4075">
        <f>SUMIFS('EIA-923'!$G:$G,'EIA-923'!$I:$I,Generation!$C$3,'EIA-923'!$A:$A,Generation!$B4075,'EIA-923'!$H:$H,Generation!G$6)</f>
        <v>120</v>
      </c>
      <c r="H4075">
        <f>SUMIFS('EIA-923'!$G:$G,'EIA-923'!$I:$I,Generation!$C$3,'EIA-923'!$A:$A,Generation!$B4075,'EIA-923'!$H:$H,Generation!H$6)</f>
        <v>0</v>
      </c>
      <c r="I4075">
        <f>SUMIFS('EIA-923'!$G:$G,'EIA-923'!$I:$I,Generation!$C$3,'EIA-923'!$A:$A,Generation!$B4075,'EIA-923'!$H:$H,Generation!I$6)</f>
        <v>0</v>
      </c>
      <c r="J4075">
        <f>SUMIFS('EIA-923'!$G:$G,'EIA-923'!$I:$I,Generation!$C$3,'EIA-923'!$A:$A,Generation!$B4075,'EIA-923'!$H:$H,Generation!J$6)</f>
        <v>0</v>
      </c>
      <c r="K4075">
        <f>SUMIFS('EIA-923'!$G:$G,'EIA-923'!$I:$I,Generation!$C$3,'EIA-923'!$A:$A,Generation!$B4075,'EIA-923'!$H:$H,Generation!K$6)</f>
        <v>0</v>
      </c>
      <c r="L4075">
        <f>SUMIFS('EIA-923'!$G:$G,'EIA-923'!$I:$I,Generation!$C$3,'EIA-923'!$A:$A,Generation!$B4075,'EIA-923'!$H:$H,Generation!L$6)</f>
        <v>0</v>
      </c>
      <c r="M4075">
        <f>SUMIFS('EIA-923'!$G:$G,'EIA-923'!$I:$I,Generation!$C$3,'EIA-923'!$A:$A,Generation!$B4075,'EIA-923'!$H:$H,Generation!M$6)</f>
        <v>0</v>
      </c>
      <c r="N4075">
        <f>SUMIFS('EIA-923'!$G:$G,'EIA-923'!$I:$I,Generation!$C$3,'EIA-923'!$A:$A,Generation!$B4075,'EIA-923'!$H:$H,Generation!N$6)</f>
        <v>0</v>
      </c>
      <c r="O4075">
        <f>SUMIFS('EIA-923'!$G:$G,'EIA-923'!$I:$I,Generation!$C$3,'EIA-923'!$A:$A,Generation!$B4075,'EIA-923'!$H:$H,Generation!O$6)</f>
        <v>0</v>
      </c>
      <c r="P4075">
        <f>SUMIFS('EIA-923'!$G:$G,'EIA-923'!$I:$I,Generation!$C$3,'EIA-923'!$A:$A,Generation!$B4075,'EIA-923'!$H:$H,Generation!P$6)</f>
        <v>0</v>
      </c>
      <c r="Q4075">
        <f>SUMIFS('EIA-923'!$G:$G,'EIA-923'!$I:$I,Generation!$C$3,'EIA-923'!$A:$A,Generation!$B4075,'EIA-923'!$H:$H,Generation!Q$6)</f>
        <v>0</v>
      </c>
    </row>
    <row r="4076" spans="2:17" x14ac:dyDescent="0.25">
      <c r="B4076" s="153">
        <v>56119</v>
      </c>
      <c r="C4076">
        <f>SUMIFS('EIA-923'!$G:$G,'EIA-923'!$I:$I,Generation!$C$3,'EIA-923'!$A:$A,Generation!$B4076,'EIA-923'!$H:$H,Generation!C$6)</f>
        <v>0</v>
      </c>
      <c r="D4076">
        <f>SUMIFS('EIA-923'!$G:$G,'EIA-923'!$I:$I,Generation!$C$3,'EIA-923'!$A:$A,Generation!$B4076,'EIA-923'!$H:$H,Generation!D$6)</f>
        <v>0</v>
      </c>
      <c r="E4076">
        <f>SUMIFS('EIA-923'!$G:$G,'EIA-923'!$I:$I,Generation!$C$3,'EIA-923'!$A:$A,Generation!$B4076,'EIA-923'!$H:$H,Generation!E$6)</f>
        <v>0</v>
      </c>
      <c r="F4076">
        <f>SUMIFS('EIA-923'!$G:$G,'EIA-923'!$I:$I,Generation!$C$3,'EIA-923'!$A:$A,Generation!$B4076,'EIA-923'!$H:$H,Generation!F$6)</f>
        <v>0</v>
      </c>
      <c r="G4076">
        <f>SUMIFS('EIA-923'!$G:$G,'EIA-923'!$I:$I,Generation!$C$3,'EIA-923'!$A:$A,Generation!$B4076,'EIA-923'!$H:$H,Generation!G$6)</f>
        <v>0</v>
      </c>
      <c r="H4076">
        <f>SUMIFS('EIA-923'!$G:$G,'EIA-923'!$I:$I,Generation!$C$3,'EIA-923'!$A:$A,Generation!$B4076,'EIA-923'!$H:$H,Generation!H$6)</f>
        <v>0</v>
      </c>
      <c r="I4076">
        <f>SUMIFS('EIA-923'!$G:$G,'EIA-923'!$I:$I,Generation!$C$3,'EIA-923'!$A:$A,Generation!$B4076,'EIA-923'!$H:$H,Generation!I$6)</f>
        <v>0</v>
      </c>
      <c r="J4076">
        <f>SUMIFS('EIA-923'!$G:$G,'EIA-923'!$I:$I,Generation!$C$3,'EIA-923'!$A:$A,Generation!$B4076,'EIA-923'!$H:$H,Generation!J$6)</f>
        <v>0</v>
      </c>
      <c r="K4076">
        <f>SUMIFS('EIA-923'!$G:$G,'EIA-923'!$I:$I,Generation!$C$3,'EIA-923'!$A:$A,Generation!$B4076,'EIA-923'!$H:$H,Generation!K$6)</f>
        <v>0</v>
      </c>
      <c r="L4076">
        <f>SUMIFS('EIA-923'!$G:$G,'EIA-923'!$I:$I,Generation!$C$3,'EIA-923'!$A:$A,Generation!$B4076,'EIA-923'!$H:$H,Generation!L$6)</f>
        <v>0</v>
      </c>
      <c r="M4076">
        <f>SUMIFS('EIA-923'!$G:$G,'EIA-923'!$I:$I,Generation!$C$3,'EIA-923'!$A:$A,Generation!$B4076,'EIA-923'!$H:$H,Generation!M$6)</f>
        <v>0</v>
      </c>
      <c r="N4076">
        <f>SUMIFS('EIA-923'!$G:$G,'EIA-923'!$I:$I,Generation!$C$3,'EIA-923'!$A:$A,Generation!$B4076,'EIA-923'!$H:$H,Generation!N$6)</f>
        <v>87804</v>
      </c>
      <c r="O4076">
        <f>SUMIFS('EIA-923'!$G:$G,'EIA-923'!$I:$I,Generation!$C$3,'EIA-923'!$A:$A,Generation!$B4076,'EIA-923'!$H:$H,Generation!O$6)</f>
        <v>0</v>
      </c>
      <c r="P4076">
        <f>SUMIFS('EIA-923'!$G:$G,'EIA-923'!$I:$I,Generation!$C$3,'EIA-923'!$A:$A,Generation!$B4076,'EIA-923'!$H:$H,Generation!P$6)</f>
        <v>0</v>
      </c>
      <c r="Q4076">
        <f>SUMIFS('EIA-923'!$G:$G,'EIA-923'!$I:$I,Generation!$C$3,'EIA-923'!$A:$A,Generation!$B4076,'EIA-923'!$H:$H,Generation!Q$6)</f>
        <v>0</v>
      </c>
    </row>
    <row r="4077" spans="2:17" x14ac:dyDescent="0.25">
      <c r="B4077" s="153">
        <v>56120</v>
      </c>
      <c r="C4077">
        <f>SUMIFS('EIA-923'!$G:$G,'EIA-923'!$I:$I,Generation!$C$3,'EIA-923'!$A:$A,Generation!$B4077,'EIA-923'!$H:$H,Generation!C$6)</f>
        <v>0</v>
      </c>
      <c r="D4077">
        <f>SUMIFS('EIA-923'!$G:$G,'EIA-923'!$I:$I,Generation!$C$3,'EIA-923'!$A:$A,Generation!$B4077,'EIA-923'!$H:$H,Generation!D$6)</f>
        <v>0</v>
      </c>
      <c r="E4077">
        <f>SUMIFS('EIA-923'!$G:$G,'EIA-923'!$I:$I,Generation!$C$3,'EIA-923'!$A:$A,Generation!$B4077,'EIA-923'!$H:$H,Generation!E$6)</f>
        <v>0</v>
      </c>
      <c r="F4077">
        <f>SUMIFS('EIA-923'!$G:$G,'EIA-923'!$I:$I,Generation!$C$3,'EIA-923'!$A:$A,Generation!$B4077,'EIA-923'!$H:$H,Generation!F$6)</f>
        <v>0</v>
      </c>
      <c r="G4077">
        <f>SUMIFS('EIA-923'!$G:$G,'EIA-923'!$I:$I,Generation!$C$3,'EIA-923'!$A:$A,Generation!$B4077,'EIA-923'!$H:$H,Generation!G$6)</f>
        <v>0</v>
      </c>
      <c r="H4077">
        <f>SUMIFS('EIA-923'!$G:$G,'EIA-923'!$I:$I,Generation!$C$3,'EIA-923'!$A:$A,Generation!$B4077,'EIA-923'!$H:$H,Generation!H$6)</f>
        <v>0</v>
      </c>
      <c r="I4077">
        <f>SUMIFS('EIA-923'!$G:$G,'EIA-923'!$I:$I,Generation!$C$3,'EIA-923'!$A:$A,Generation!$B4077,'EIA-923'!$H:$H,Generation!I$6)</f>
        <v>0</v>
      </c>
      <c r="J4077">
        <f>SUMIFS('EIA-923'!$G:$G,'EIA-923'!$I:$I,Generation!$C$3,'EIA-923'!$A:$A,Generation!$B4077,'EIA-923'!$H:$H,Generation!J$6)</f>
        <v>0</v>
      </c>
      <c r="K4077">
        <f>SUMIFS('EIA-923'!$G:$G,'EIA-923'!$I:$I,Generation!$C$3,'EIA-923'!$A:$A,Generation!$B4077,'EIA-923'!$H:$H,Generation!K$6)</f>
        <v>0</v>
      </c>
      <c r="L4077">
        <f>SUMIFS('EIA-923'!$G:$G,'EIA-923'!$I:$I,Generation!$C$3,'EIA-923'!$A:$A,Generation!$B4077,'EIA-923'!$H:$H,Generation!L$6)</f>
        <v>0</v>
      </c>
      <c r="M4077">
        <f>SUMIFS('EIA-923'!$G:$G,'EIA-923'!$I:$I,Generation!$C$3,'EIA-923'!$A:$A,Generation!$B4077,'EIA-923'!$H:$H,Generation!M$6)</f>
        <v>0</v>
      </c>
      <c r="N4077">
        <f>SUMIFS('EIA-923'!$G:$G,'EIA-923'!$I:$I,Generation!$C$3,'EIA-923'!$A:$A,Generation!$B4077,'EIA-923'!$H:$H,Generation!N$6)</f>
        <v>19951</v>
      </c>
      <c r="O4077">
        <f>SUMIFS('EIA-923'!$G:$G,'EIA-923'!$I:$I,Generation!$C$3,'EIA-923'!$A:$A,Generation!$B4077,'EIA-923'!$H:$H,Generation!O$6)</f>
        <v>0</v>
      </c>
      <c r="P4077">
        <f>SUMIFS('EIA-923'!$G:$G,'EIA-923'!$I:$I,Generation!$C$3,'EIA-923'!$A:$A,Generation!$B4077,'EIA-923'!$H:$H,Generation!P$6)</f>
        <v>0</v>
      </c>
      <c r="Q4077">
        <f>SUMIFS('EIA-923'!$G:$G,'EIA-923'!$I:$I,Generation!$C$3,'EIA-923'!$A:$A,Generation!$B4077,'EIA-923'!$H:$H,Generation!Q$6)</f>
        <v>0</v>
      </c>
    </row>
    <row r="4078" spans="2:17" x14ac:dyDescent="0.25">
      <c r="B4078" s="153">
        <v>56121</v>
      </c>
      <c r="C4078">
        <f>SUMIFS('EIA-923'!$G:$G,'EIA-923'!$I:$I,Generation!$C$3,'EIA-923'!$A:$A,Generation!$B4078,'EIA-923'!$H:$H,Generation!C$6)</f>
        <v>0</v>
      </c>
      <c r="D4078">
        <f>SUMIFS('EIA-923'!$G:$G,'EIA-923'!$I:$I,Generation!$C$3,'EIA-923'!$A:$A,Generation!$B4078,'EIA-923'!$H:$H,Generation!D$6)</f>
        <v>0</v>
      </c>
      <c r="E4078">
        <f>SUMIFS('EIA-923'!$G:$G,'EIA-923'!$I:$I,Generation!$C$3,'EIA-923'!$A:$A,Generation!$B4078,'EIA-923'!$H:$H,Generation!E$6)</f>
        <v>0</v>
      </c>
      <c r="F4078">
        <f>SUMIFS('EIA-923'!$G:$G,'EIA-923'!$I:$I,Generation!$C$3,'EIA-923'!$A:$A,Generation!$B4078,'EIA-923'!$H:$H,Generation!F$6)</f>
        <v>0</v>
      </c>
      <c r="G4078">
        <f>SUMIFS('EIA-923'!$G:$G,'EIA-923'!$I:$I,Generation!$C$3,'EIA-923'!$A:$A,Generation!$B4078,'EIA-923'!$H:$H,Generation!G$6)</f>
        <v>0</v>
      </c>
      <c r="H4078">
        <f>SUMIFS('EIA-923'!$G:$G,'EIA-923'!$I:$I,Generation!$C$3,'EIA-923'!$A:$A,Generation!$B4078,'EIA-923'!$H:$H,Generation!H$6)</f>
        <v>0</v>
      </c>
      <c r="I4078">
        <f>SUMIFS('EIA-923'!$G:$G,'EIA-923'!$I:$I,Generation!$C$3,'EIA-923'!$A:$A,Generation!$B4078,'EIA-923'!$H:$H,Generation!I$6)</f>
        <v>0</v>
      </c>
      <c r="J4078">
        <f>SUMIFS('EIA-923'!$G:$G,'EIA-923'!$I:$I,Generation!$C$3,'EIA-923'!$A:$A,Generation!$B4078,'EIA-923'!$H:$H,Generation!J$6)</f>
        <v>0</v>
      </c>
      <c r="K4078">
        <f>SUMIFS('EIA-923'!$G:$G,'EIA-923'!$I:$I,Generation!$C$3,'EIA-923'!$A:$A,Generation!$B4078,'EIA-923'!$H:$H,Generation!K$6)</f>
        <v>0</v>
      </c>
      <c r="L4078">
        <f>SUMIFS('EIA-923'!$G:$G,'EIA-923'!$I:$I,Generation!$C$3,'EIA-923'!$A:$A,Generation!$B4078,'EIA-923'!$H:$H,Generation!L$6)</f>
        <v>0</v>
      </c>
      <c r="M4078">
        <f>SUMIFS('EIA-923'!$G:$G,'EIA-923'!$I:$I,Generation!$C$3,'EIA-923'!$A:$A,Generation!$B4078,'EIA-923'!$H:$H,Generation!M$6)</f>
        <v>0</v>
      </c>
      <c r="N4078">
        <f>SUMIFS('EIA-923'!$G:$G,'EIA-923'!$I:$I,Generation!$C$3,'EIA-923'!$A:$A,Generation!$B4078,'EIA-923'!$H:$H,Generation!N$6)</f>
        <v>-431</v>
      </c>
      <c r="O4078">
        <f>SUMIFS('EIA-923'!$G:$G,'EIA-923'!$I:$I,Generation!$C$3,'EIA-923'!$A:$A,Generation!$B4078,'EIA-923'!$H:$H,Generation!O$6)</f>
        <v>0</v>
      </c>
      <c r="P4078">
        <f>SUMIFS('EIA-923'!$G:$G,'EIA-923'!$I:$I,Generation!$C$3,'EIA-923'!$A:$A,Generation!$B4078,'EIA-923'!$H:$H,Generation!P$6)</f>
        <v>0</v>
      </c>
      <c r="Q4078">
        <f>SUMIFS('EIA-923'!$G:$G,'EIA-923'!$I:$I,Generation!$C$3,'EIA-923'!$A:$A,Generation!$B4078,'EIA-923'!$H:$H,Generation!Q$6)</f>
        <v>0</v>
      </c>
    </row>
    <row r="4079" spans="2:17" x14ac:dyDescent="0.25">
      <c r="B4079" s="153">
        <v>56122</v>
      </c>
      <c r="C4079">
        <f>SUMIFS('EIA-923'!$G:$G,'EIA-923'!$I:$I,Generation!$C$3,'EIA-923'!$A:$A,Generation!$B4079,'EIA-923'!$H:$H,Generation!C$6)</f>
        <v>0</v>
      </c>
      <c r="D4079">
        <f>SUMIFS('EIA-923'!$G:$G,'EIA-923'!$I:$I,Generation!$C$3,'EIA-923'!$A:$A,Generation!$B4079,'EIA-923'!$H:$H,Generation!D$6)</f>
        <v>0</v>
      </c>
      <c r="E4079">
        <f>SUMIFS('EIA-923'!$G:$G,'EIA-923'!$I:$I,Generation!$C$3,'EIA-923'!$A:$A,Generation!$B4079,'EIA-923'!$H:$H,Generation!E$6)</f>
        <v>0</v>
      </c>
      <c r="F4079">
        <f>SUMIFS('EIA-923'!$G:$G,'EIA-923'!$I:$I,Generation!$C$3,'EIA-923'!$A:$A,Generation!$B4079,'EIA-923'!$H:$H,Generation!F$6)</f>
        <v>0</v>
      </c>
      <c r="G4079">
        <f>SUMIFS('EIA-923'!$G:$G,'EIA-923'!$I:$I,Generation!$C$3,'EIA-923'!$A:$A,Generation!$B4079,'EIA-923'!$H:$H,Generation!G$6)</f>
        <v>0</v>
      </c>
      <c r="H4079">
        <f>SUMIFS('EIA-923'!$G:$G,'EIA-923'!$I:$I,Generation!$C$3,'EIA-923'!$A:$A,Generation!$B4079,'EIA-923'!$H:$H,Generation!H$6)</f>
        <v>0</v>
      </c>
      <c r="I4079">
        <f>SUMIFS('EIA-923'!$G:$G,'EIA-923'!$I:$I,Generation!$C$3,'EIA-923'!$A:$A,Generation!$B4079,'EIA-923'!$H:$H,Generation!I$6)</f>
        <v>0</v>
      </c>
      <c r="J4079">
        <f>SUMIFS('EIA-923'!$G:$G,'EIA-923'!$I:$I,Generation!$C$3,'EIA-923'!$A:$A,Generation!$B4079,'EIA-923'!$H:$H,Generation!J$6)</f>
        <v>0</v>
      </c>
      <c r="K4079">
        <f>SUMIFS('EIA-923'!$G:$G,'EIA-923'!$I:$I,Generation!$C$3,'EIA-923'!$A:$A,Generation!$B4079,'EIA-923'!$H:$H,Generation!K$6)</f>
        <v>0</v>
      </c>
      <c r="L4079">
        <f>SUMIFS('EIA-923'!$G:$G,'EIA-923'!$I:$I,Generation!$C$3,'EIA-923'!$A:$A,Generation!$B4079,'EIA-923'!$H:$H,Generation!L$6)</f>
        <v>0</v>
      </c>
      <c r="M4079">
        <f>SUMIFS('EIA-923'!$G:$G,'EIA-923'!$I:$I,Generation!$C$3,'EIA-923'!$A:$A,Generation!$B4079,'EIA-923'!$H:$H,Generation!M$6)</f>
        <v>0</v>
      </c>
      <c r="N4079">
        <f>SUMIFS('EIA-923'!$G:$G,'EIA-923'!$I:$I,Generation!$C$3,'EIA-923'!$A:$A,Generation!$B4079,'EIA-923'!$H:$H,Generation!N$6)</f>
        <v>17143</v>
      </c>
      <c r="O4079">
        <f>SUMIFS('EIA-923'!$G:$G,'EIA-923'!$I:$I,Generation!$C$3,'EIA-923'!$A:$A,Generation!$B4079,'EIA-923'!$H:$H,Generation!O$6)</f>
        <v>0</v>
      </c>
      <c r="P4079">
        <f>SUMIFS('EIA-923'!$G:$G,'EIA-923'!$I:$I,Generation!$C$3,'EIA-923'!$A:$A,Generation!$B4079,'EIA-923'!$H:$H,Generation!P$6)</f>
        <v>0</v>
      </c>
      <c r="Q4079">
        <f>SUMIFS('EIA-923'!$G:$G,'EIA-923'!$I:$I,Generation!$C$3,'EIA-923'!$A:$A,Generation!$B4079,'EIA-923'!$H:$H,Generation!Q$6)</f>
        <v>0</v>
      </c>
    </row>
    <row r="4080" spans="2:17" x14ac:dyDescent="0.25">
      <c r="B4080" s="153">
        <v>56123</v>
      </c>
      <c r="C4080">
        <f>SUMIFS('EIA-923'!$G:$G,'EIA-923'!$I:$I,Generation!$C$3,'EIA-923'!$A:$A,Generation!$B4080,'EIA-923'!$H:$H,Generation!C$6)</f>
        <v>0</v>
      </c>
      <c r="D4080">
        <f>SUMIFS('EIA-923'!$G:$G,'EIA-923'!$I:$I,Generation!$C$3,'EIA-923'!$A:$A,Generation!$B4080,'EIA-923'!$H:$H,Generation!D$6)</f>
        <v>0</v>
      </c>
      <c r="E4080">
        <f>SUMIFS('EIA-923'!$G:$G,'EIA-923'!$I:$I,Generation!$C$3,'EIA-923'!$A:$A,Generation!$B4080,'EIA-923'!$H:$H,Generation!E$6)</f>
        <v>0</v>
      </c>
      <c r="F4080">
        <f>SUMIFS('EIA-923'!$G:$G,'EIA-923'!$I:$I,Generation!$C$3,'EIA-923'!$A:$A,Generation!$B4080,'EIA-923'!$H:$H,Generation!F$6)</f>
        <v>0</v>
      </c>
      <c r="G4080">
        <f>SUMIFS('EIA-923'!$G:$G,'EIA-923'!$I:$I,Generation!$C$3,'EIA-923'!$A:$A,Generation!$B4080,'EIA-923'!$H:$H,Generation!G$6)</f>
        <v>0</v>
      </c>
      <c r="H4080">
        <f>SUMIFS('EIA-923'!$G:$G,'EIA-923'!$I:$I,Generation!$C$3,'EIA-923'!$A:$A,Generation!$B4080,'EIA-923'!$H:$H,Generation!H$6)</f>
        <v>0</v>
      </c>
      <c r="I4080">
        <f>SUMIFS('EIA-923'!$G:$G,'EIA-923'!$I:$I,Generation!$C$3,'EIA-923'!$A:$A,Generation!$B4080,'EIA-923'!$H:$H,Generation!I$6)</f>
        <v>0</v>
      </c>
      <c r="J4080">
        <f>SUMIFS('EIA-923'!$G:$G,'EIA-923'!$I:$I,Generation!$C$3,'EIA-923'!$A:$A,Generation!$B4080,'EIA-923'!$H:$H,Generation!J$6)</f>
        <v>0</v>
      </c>
      <c r="K4080">
        <f>SUMIFS('EIA-923'!$G:$G,'EIA-923'!$I:$I,Generation!$C$3,'EIA-923'!$A:$A,Generation!$B4080,'EIA-923'!$H:$H,Generation!K$6)</f>
        <v>0</v>
      </c>
      <c r="L4080">
        <f>SUMIFS('EIA-923'!$G:$G,'EIA-923'!$I:$I,Generation!$C$3,'EIA-923'!$A:$A,Generation!$B4080,'EIA-923'!$H:$H,Generation!L$6)</f>
        <v>0</v>
      </c>
      <c r="M4080">
        <f>SUMIFS('EIA-923'!$G:$G,'EIA-923'!$I:$I,Generation!$C$3,'EIA-923'!$A:$A,Generation!$B4080,'EIA-923'!$H:$H,Generation!M$6)</f>
        <v>0</v>
      </c>
      <c r="N4080">
        <f>SUMIFS('EIA-923'!$G:$G,'EIA-923'!$I:$I,Generation!$C$3,'EIA-923'!$A:$A,Generation!$B4080,'EIA-923'!$H:$H,Generation!N$6)</f>
        <v>0</v>
      </c>
      <c r="O4080">
        <f>SUMIFS('EIA-923'!$G:$G,'EIA-923'!$I:$I,Generation!$C$3,'EIA-923'!$A:$A,Generation!$B4080,'EIA-923'!$H:$H,Generation!O$6)</f>
        <v>0</v>
      </c>
      <c r="P4080">
        <f>SUMIFS('EIA-923'!$G:$G,'EIA-923'!$I:$I,Generation!$C$3,'EIA-923'!$A:$A,Generation!$B4080,'EIA-923'!$H:$H,Generation!P$6)</f>
        <v>0</v>
      </c>
      <c r="Q4080">
        <f>SUMIFS('EIA-923'!$G:$G,'EIA-923'!$I:$I,Generation!$C$3,'EIA-923'!$A:$A,Generation!$B4080,'EIA-923'!$H:$H,Generation!Q$6)</f>
        <v>0</v>
      </c>
    </row>
    <row r="4081" spans="2:17" x14ac:dyDescent="0.25">
      <c r="B4081" s="153">
        <v>56125</v>
      </c>
      <c r="C4081">
        <f>SUMIFS('EIA-923'!$G:$G,'EIA-923'!$I:$I,Generation!$C$3,'EIA-923'!$A:$A,Generation!$B4081,'EIA-923'!$H:$H,Generation!C$6)</f>
        <v>1191</v>
      </c>
      <c r="D4081">
        <f>SUMIFS('EIA-923'!$G:$G,'EIA-923'!$I:$I,Generation!$C$3,'EIA-923'!$A:$A,Generation!$B4081,'EIA-923'!$H:$H,Generation!D$6)</f>
        <v>0</v>
      </c>
      <c r="E4081">
        <f>SUMIFS('EIA-923'!$G:$G,'EIA-923'!$I:$I,Generation!$C$3,'EIA-923'!$A:$A,Generation!$B4081,'EIA-923'!$H:$H,Generation!E$6)</f>
        <v>0</v>
      </c>
      <c r="F4081">
        <f>SUMIFS('EIA-923'!$G:$G,'EIA-923'!$I:$I,Generation!$C$3,'EIA-923'!$A:$A,Generation!$B4081,'EIA-923'!$H:$H,Generation!F$6)</f>
        <v>0</v>
      </c>
      <c r="G4081">
        <f>SUMIFS('EIA-923'!$G:$G,'EIA-923'!$I:$I,Generation!$C$3,'EIA-923'!$A:$A,Generation!$B4081,'EIA-923'!$H:$H,Generation!G$6)</f>
        <v>0</v>
      </c>
      <c r="H4081">
        <f>SUMIFS('EIA-923'!$G:$G,'EIA-923'!$I:$I,Generation!$C$3,'EIA-923'!$A:$A,Generation!$B4081,'EIA-923'!$H:$H,Generation!H$6)</f>
        <v>0</v>
      </c>
      <c r="I4081">
        <f>SUMIFS('EIA-923'!$G:$G,'EIA-923'!$I:$I,Generation!$C$3,'EIA-923'!$A:$A,Generation!$B4081,'EIA-923'!$H:$H,Generation!I$6)</f>
        <v>0</v>
      </c>
      <c r="J4081">
        <f>SUMIFS('EIA-923'!$G:$G,'EIA-923'!$I:$I,Generation!$C$3,'EIA-923'!$A:$A,Generation!$B4081,'EIA-923'!$H:$H,Generation!J$6)</f>
        <v>0</v>
      </c>
      <c r="K4081">
        <f>SUMIFS('EIA-923'!$G:$G,'EIA-923'!$I:$I,Generation!$C$3,'EIA-923'!$A:$A,Generation!$B4081,'EIA-923'!$H:$H,Generation!K$6)</f>
        <v>0</v>
      </c>
      <c r="L4081">
        <f>SUMIFS('EIA-923'!$G:$G,'EIA-923'!$I:$I,Generation!$C$3,'EIA-923'!$A:$A,Generation!$B4081,'EIA-923'!$H:$H,Generation!L$6)</f>
        <v>0</v>
      </c>
      <c r="M4081">
        <f>SUMIFS('EIA-923'!$G:$G,'EIA-923'!$I:$I,Generation!$C$3,'EIA-923'!$A:$A,Generation!$B4081,'EIA-923'!$H:$H,Generation!M$6)</f>
        <v>0</v>
      </c>
      <c r="N4081">
        <f>SUMIFS('EIA-923'!$G:$G,'EIA-923'!$I:$I,Generation!$C$3,'EIA-923'!$A:$A,Generation!$B4081,'EIA-923'!$H:$H,Generation!N$6)</f>
        <v>0</v>
      </c>
      <c r="O4081">
        <f>SUMIFS('EIA-923'!$G:$G,'EIA-923'!$I:$I,Generation!$C$3,'EIA-923'!$A:$A,Generation!$B4081,'EIA-923'!$H:$H,Generation!O$6)</f>
        <v>0</v>
      </c>
      <c r="P4081">
        <f>SUMIFS('EIA-923'!$G:$G,'EIA-923'!$I:$I,Generation!$C$3,'EIA-923'!$A:$A,Generation!$B4081,'EIA-923'!$H:$H,Generation!P$6)</f>
        <v>0</v>
      </c>
      <c r="Q4081">
        <f>SUMIFS('EIA-923'!$G:$G,'EIA-923'!$I:$I,Generation!$C$3,'EIA-923'!$A:$A,Generation!$B4081,'EIA-923'!$H:$H,Generation!Q$6)</f>
        <v>0</v>
      </c>
    </row>
    <row r="4082" spans="2:17" x14ac:dyDescent="0.25">
      <c r="B4082" s="153">
        <v>56126</v>
      </c>
      <c r="C4082">
        <f>SUMIFS('EIA-923'!$G:$G,'EIA-923'!$I:$I,Generation!$C$3,'EIA-923'!$A:$A,Generation!$B4082,'EIA-923'!$H:$H,Generation!C$6)</f>
        <v>0</v>
      </c>
      <c r="D4082">
        <f>SUMIFS('EIA-923'!$G:$G,'EIA-923'!$I:$I,Generation!$C$3,'EIA-923'!$A:$A,Generation!$B4082,'EIA-923'!$H:$H,Generation!D$6)</f>
        <v>0</v>
      </c>
      <c r="E4082">
        <f>SUMIFS('EIA-923'!$G:$G,'EIA-923'!$I:$I,Generation!$C$3,'EIA-923'!$A:$A,Generation!$B4082,'EIA-923'!$H:$H,Generation!E$6)</f>
        <v>0</v>
      </c>
      <c r="F4082">
        <f>SUMIFS('EIA-923'!$G:$G,'EIA-923'!$I:$I,Generation!$C$3,'EIA-923'!$A:$A,Generation!$B4082,'EIA-923'!$H:$H,Generation!F$6)</f>
        <v>0</v>
      </c>
      <c r="G4082">
        <f>SUMIFS('EIA-923'!$G:$G,'EIA-923'!$I:$I,Generation!$C$3,'EIA-923'!$A:$A,Generation!$B4082,'EIA-923'!$H:$H,Generation!G$6)</f>
        <v>0</v>
      </c>
      <c r="H4082">
        <f>SUMIFS('EIA-923'!$G:$G,'EIA-923'!$I:$I,Generation!$C$3,'EIA-923'!$A:$A,Generation!$B4082,'EIA-923'!$H:$H,Generation!H$6)</f>
        <v>0</v>
      </c>
      <c r="I4082">
        <f>SUMIFS('EIA-923'!$G:$G,'EIA-923'!$I:$I,Generation!$C$3,'EIA-923'!$A:$A,Generation!$B4082,'EIA-923'!$H:$H,Generation!I$6)</f>
        <v>0</v>
      </c>
      <c r="J4082">
        <f>SUMIFS('EIA-923'!$G:$G,'EIA-923'!$I:$I,Generation!$C$3,'EIA-923'!$A:$A,Generation!$B4082,'EIA-923'!$H:$H,Generation!J$6)</f>
        <v>0</v>
      </c>
      <c r="K4082">
        <f>SUMIFS('EIA-923'!$G:$G,'EIA-923'!$I:$I,Generation!$C$3,'EIA-923'!$A:$A,Generation!$B4082,'EIA-923'!$H:$H,Generation!K$6)</f>
        <v>0</v>
      </c>
      <c r="L4082">
        <f>SUMIFS('EIA-923'!$G:$G,'EIA-923'!$I:$I,Generation!$C$3,'EIA-923'!$A:$A,Generation!$B4082,'EIA-923'!$H:$H,Generation!L$6)</f>
        <v>0</v>
      </c>
      <c r="M4082">
        <f>SUMIFS('EIA-923'!$G:$G,'EIA-923'!$I:$I,Generation!$C$3,'EIA-923'!$A:$A,Generation!$B4082,'EIA-923'!$H:$H,Generation!M$6)</f>
        <v>0</v>
      </c>
      <c r="N4082">
        <f>SUMIFS('EIA-923'!$G:$G,'EIA-923'!$I:$I,Generation!$C$3,'EIA-923'!$A:$A,Generation!$B4082,'EIA-923'!$H:$H,Generation!N$6)</f>
        <v>0</v>
      </c>
      <c r="O4082">
        <f>SUMIFS('EIA-923'!$G:$G,'EIA-923'!$I:$I,Generation!$C$3,'EIA-923'!$A:$A,Generation!$B4082,'EIA-923'!$H:$H,Generation!O$6)</f>
        <v>0</v>
      </c>
      <c r="P4082">
        <f>SUMIFS('EIA-923'!$G:$G,'EIA-923'!$I:$I,Generation!$C$3,'EIA-923'!$A:$A,Generation!$B4082,'EIA-923'!$H:$H,Generation!P$6)</f>
        <v>0</v>
      </c>
      <c r="Q4082">
        <f>SUMIFS('EIA-923'!$G:$G,'EIA-923'!$I:$I,Generation!$C$3,'EIA-923'!$A:$A,Generation!$B4082,'EIA-923'!$H:$H,Generation!Q$6)</f>
        <v>0</v>
      </c>
    </row>
    <row r="4083" spans="2:17" x14ac:dyDescent="0.25">
      <c r="B4083" s="153">
        <v>56127</v>
      </c>
      <c r="C4083">
        <f>SUMIFS('EIA-923'!$G:$G,'EIA-923'!$I:$I,Generation!$C$3,'EIA-923'!$A:$A,Generation!$B4083,'EIA-923'!$H:$H,Generation!C$6)</f>
        <v>0</v>
      </c>
      <c r="D4083">
        <f>SUMIFS('EIA-923'!$G:$G,'EIA-923'!$I:$I,Generation!$C$3,'EIA-923'!$A:$A,Generation!$B4083,'EIA-923'!$H:$H,Generation!D$6)</f>
        <v>89078</v>
      </c>
      <c r="E4083">
        <f>SUMIFS('EIA-923'!$G:$G,'EIA-923'!$I:$I,Generation!$C$3,'EIA-923'!$A:$A,Generation!$B4083,'EIA-923'!$H:$H,Generation!E$6)</f>
        <v>0</v>
      </c>
      <c r="F4083">
        <f>SUMIFS('EIA-923'!$G:$G,'EIA-923'!$I:$I,Generation!$C$3,'EIA-923'!$A:$A,Generation!$B4083,'EIA-923'!$H:$H,Generation!F$6)</f>
        <v>0</v>
      </c>
      <c r="G4083">
        <f>SUMIFS('EIA-923'!$G:$G,'EIA-923'!$I:$I,Generation!$C$3,'EIA-923'!$A:$A,Generation!$B4083,'EIA-923'!$H:$H,Generation!G$6)</f>
        <v>0</v>
      </c>
      <c r="H4083">
        <f>SUMIFS('EIA-923'!$G:$G,'EIA-923'!$I:$I,Generation!$C$3,'EIA-923'!$A:$A,Generation!$B4083,'EIA-923'!$H:$H,Generation!H$6)</f>
        <v>0</v>
      </c>
      <c r="I4083">
        <f>SUMIFS('EIA-923'!$G:$G,'EIA-923'!$I:$I,Generation!$C$3,'EIA-923'!$A:$A,Generation!$B4083,'EIA-923'!$H:$H,Generation!I$6)</f>
        <v>0</v>
      </c>
      <c r="J4083">
        <f>SUMIFS('EIA-923'!$G:$G,'EIA-923'!$I:$I,Generation!$C$3,'EIA-923'!$A:$A,Generation!$B4083,'EIA-923'!$H:$H,Generation!J$6)</f>
        <v>0</v>
      </c>
      <c r="K4083">
        <f>SUMIFS('EIA-923'!$G:$G,'EIA-923'!$I:$I,Generation!$C$3,'EIA-923'!$A:$A,Generation!$B4083,'EIA-923'!$H:$H,Generation!K$6)</f>
        <v>0</v>
      </c>
      <c r="L4083">
        <f>SUMIFS('EIA-923'!$G:$G,'EIA-923'!$I:$I,Generation!$C$3,'EIA-923'!$A:$A,Generation!$B4083,'EIA-923'!$H:$H,Generation!L$6)</f>
        <v>0</v>
      </c>
      <c r="M4083">
        <f>SUMIFS('EIA-923'!$G:$G,'EIA-923'!$I:$I,Generation!$C$3,'EIA-923'!$A:$A,Generation!$B4083,'EIA-923'!$H:$H,Generation!M$6)</f>
        <v>0</v>
      </c>
      <c r="N4083">
        <f>SUMIFS('EIA-923'!$G:$G,'EIA-923'!$I:$I,Generation!$C$3,'EIA-923'!$A:$A,Generation!$B4083,'EIA-923'!$H:$H,Generation!N$6)</f>
        <v>0</v>
      </c>
      <c r="O4083">
        <f>SUMIFS('EIA-923'!$G:$G,'EIA-923'!$I:$I,Generation!$C$3,'EIA-923'!$A:$A,Generation!$B4083,'EIA-923'!$H:$H,Generation!O$6)</f>
        <v>0</v>
      </c>
      <c r="P4083">
        <f>SUMIFS('EIA-923'!$G:$G,'EIA-923'!$I:$I,Generation!$C$3,'EIA-923'!$A:$A,Generation!$B4083,'EIA-923'!$H:$H,Generation!P$6)</f>
        <v>0</v>
      </c>
      <c r="Q4083">
        <f>SUMIFS('EIA-923'!$G:$G,'EIA-923'!$I:$I,Generation!$C$3,'EIA-923'!$A:$A,Generation!$B4083,'EIA-923'!$H:$H,Generation!Q$6)</f>
        <v>0</v>
      </c>
    </row>
    <row r="4084" spans="2:17" x14ac:dyDescent="0.25">
      <c r="B4084" s="153">
        <v>56128</v>
      </c>
      <c r="C4084">
        <f>SUMIFS('EIA-923'!$G:$G,'EIA-923'!$I:$I,Generation!$C$3,'EIA-923'!$A:$A,Generation!$B4084,'EIA-923'!$H:$H,Generation!C$6)</f>
        <v>0</v>
      </c>
      <c r="D4084">
        <f>SUMIFS('EIA-923'!$G:$G,'EIA-923'!$I:$I,Generation!$C$3,'EIA-923'!$A:$A,Generation!$B4084,'EIA-923'!$H:$H,Generation!D$6)</f>
        <v>0</v>
      </c>
      <c r="E4084">
        <f>SUMIFS('EIA-923'!$G:$G,'EIA-923'!$I:$I,Generation!$C$3,'EIA-923'!$A:$A,Generation!$B4084,'EIA-923'!$H:$H,Generation!E$6)</f>
        <v>0</v>
      </c>
      <c r="F4084">
        <f>SUMIFS('EIA-923'!$G:$G,'EIA-923'!$I:$I,Generation!$C$3,'EIA-923'!$A:$A,Generation!$B4084,'EIA-923'!$H:$H,Generation!F$6)</f>
        <v>0</v>
      </c>
      <c r="G4084">
        <f>SUMIFS('EIA-923'!$G:$G,'EIA-923'!$I:$I,Generation!$C$3,'EIA-923'!$A:$A,Generation!$B4084,'EIA-923'!$H:$H,Generation!G$6)</f>
        <v>0</v>
      </c>
      <c r="H4084">
        <f>SUMIFS('EIA-923'!$G:$G,'EIA-923'!$I:$I,Generation!$C$3,'EIA-923'!$A:$A,Generation!$B4084,'EIA-923'!$H:$H,Generation!H$6)</f>
        <v>0</v>
      </c>
      <c r="I4084">
        <f>SUMIFS('EIA-923'!$G:$G,'EIA-923'!$I:$I,Generation!$C$3,'EIA-923'!$A:$A,Generation!$B4084,'EIA-923'!$H:$H,Generation!I$6)</f>
        <v>0</v>
      </c>
      <c r="J4084">
        <f>SUMIFS('EIA-923'!$G:$G,'EIA-923'!$I:$I,Generation!$C$3,'EIA-923'!$A:$A,Generation!$B4084,'EIA-923'!$H:$H,Generation!J$6)</f>
        <v>0</v>
      </c>
      <c r="K4084">
        <f>SUMIFS('EIA-923'!$G:$G,'EIA-923'!$I:$I,Generation!$C$3,'EIA-923'!$A:$A,Generation!$B4084,'EIA-923'!$H:$H,Generation!K$6)</f>
        <v>0</v>
      </c>
      <c r="L4084">
        <f>SUMIFS('EIA-923'!$G:$G,'EIA-923'!$I:$I,Generation!$C$3,'EIA-923'!$A:$A,Generation!$B4084,'EIA-923'!$H:$H,Generation!L$6)</f>
        <v>0</v>
      </c>
      <c r="M4084">
        <f>SUMIFS('EIA-923'!$G:$G,'EIA-923'!$I:$I,Generation!$C$3,'EIA-923'!$A:$A,Generation!$B4084,'EIA-923'!$H:$H,Generation!M$6)</f>
        <v>0</v>
      </c>
      <c r="N4084">
        <f>SUMIFS('EIA-923'!$G:$G,'EIA-923'!$I:$I,Generation!$C$3,'EIA-923'!$A:$A,Generation!$B4084,'EIA-923'!$H:$H,Generation!N$6)</f>
        <v>0</v>
      </c>
      <c r="O4084">
        <f>SUMIFS('EIA-923'!$G:$G,'EIA-923'!$I:$I,Generation!$C$3,'EIA-923'!$A:$A,Generation!$B4084,'EIA-923'!$H:$H,Generation!O$6)</f>
        <v>0</v>
      </c>
      <c r="P4084">
        <f>SUMIFS('EIA-923'!$G:$G,'EIA-923'!$I:$I,Generation!$C$3,'EIA-923'!$A:$A,Generation!$B4084,'EIA-923'!$H:$H,Generation!P$6)</f>
        <v>0</v>
      </c>
      <c r="Q4084">
        <f>SUMIFS('EIA-923'!$G:$G,'EIA-923'!$I:$I,Generation!$C$3,'EIA-923'!$A:$A,Generation!$B4084,'EIA-923'!$H:$H,Generation!Q$6)</f>
        <v>0</v>
      </c>
    </row>
    <row r="4085" spans="2:17" x14ac:dyDescent="0.25">
      <c r="B4085" s="153">
        <v>56129</v>
      </c>
      <c r="C4085">
        <f>SUMIFS('EIA-923'!$G:$G,'EIA-923'!$I:$I,Generation!$C$3,'EIA-923'!$A:$A,Generation!$B4085,'EIA-923'!$H:$H,Generation!C$6)</f>
        <v>0</v>
      </c>
      <c r="D4085">
        <f>SUMIFS('EIA-923'!$G:$G,'EIA-923'!$I:$I,Generation!$C$3,'EIA-923'!$A:$A,Generation!$B4085,'EIA-923'!$H:$H,Generation!D$6)</f>
        <v>0</v>
      </c>
      <c r="E4085">
        <f>SUMIFS('EIA-923'!$G:$G,'EIA-923'!$I:$I,Generation!$C$3,'EIA-923'!$A:$A,Generation!$B4085,'EIA-923'!$H:$H,Generation!E$6)</f>
        <v>0</v>
      </c>
      <c r="F4085">
        <f>SUMIFS('EIA-923'!$G:$G,'EIA-923'!$I:$I,Generation!$C$3,'EIA-923'!$A:$A,Generation!$B4085,'EIA-923'!$H:$H,Generation!F$6)</f>
        <v>0</v>
      </c>
      <c r="G4085">
        <f>SUMIFS('EIA-923'!$G:$G,'EIA-923'!$I:$I,Generation!$C$3,'EIA-923'!$A:$A,Generation!$B4085,'EIA-923'!$H:$H,Generation!G$6)</f>
        <v>81</v>
      </c>
      <c r="H4085">
        <f>SUMIFS('EIA-923'!$G:$G,'EIA-923'!$I:$I,Generation!$C$3,'EIA-923'!$A:$A,Generation!$B4085,'EIA-923'!$H:$H,Generation!H$6)</f>
        <v>0</v>
      </c>
      <c r="I4085">
        <f>SUMIFS('EIA-923'!$G:$G,'EIA-923'!$I:$I,Generation!$C$3,'EIA-923'!$A:$A,Generation!$B4085,'EIA-923'!$H:$H,Generation!I$6)</f>
        <v>0</v>
      </c>
      <c r="J4085">
        <f>SUMIFS('EIA-923'!$G:$G,'EIA-923'!$I:$I,Generation!$C$3,'EIA-923'!$A:$A,Generation!$B4085,'EIA-923'!$H:$H,Generation!J$6)</f>
        <v>0</v>
      </c>
      <c r="K4085">
        <f>SUMIFS('EIA-923'!$G:$G,'EIA-923'!$I:$I,Generation!$C$3,'EIA-923'!$A:$A,Generation!$B4085,'EIA-923'!$H:$H,Generation!K$6)</f>
        <v>0</v>
      </c>
      <c r="L4085">
        <f>SUMIFS('EIA-923'!$G:$G,'EIA-923'!$I:$I,Generation!$C$3,'EIA-923'!$A:$A,Generation!$B4085,'EIA-923'!$H:$H,Generation!L$6)</f>
        <v>0</v>
      </c>
      <c r="M4085">
        <f>SUMIFS('EIA-923'!$G:$G,'EIA-923'!$I:$I,Generation!$C$3,'EIA-923'!$A:$A,Generation!$B4085,'EIA-923'!$H:$H,Generation!M$6)</f>
        <v>0</v>
      </c>
      <c r="N4085">
        <f>SUMIFS('EIA-923'!$G:$G,'EIA-923'!$I:$I,Generation!$C$3,'EIA-923'!$A:$A,Generation!$B4085,'EIA-923'!$H:$H,Generation!N$6)</f>
        <v>0</v>
      </c>
      <c r="O4085">
        <f>SUMIFS('EIA-923'!$G:$G,'EIA-923'!$I:$I,Generation!$C$3,'EIA-923'!$A:$A,Generation!$B4085,'EIA-923'!$H:$H,Generation!O$6)</f>
        <v>0</v>
      </c>
      <c r="P4085">
        <f>SUMIFS('EIA-923'!$G:$G,'EIA-923'!$I:$I,Generation!$C$3,'EIA-923'!$A:$A,Generation!$B4085,'EIA-923'!$H:$H,Generation!P$6)</f>
        <v>0</v>
      </c>
      <c r="Q4085">
        <f>SUMIFS('EIA-923'!$G:$G,'EIA-923'!$I:$I,Generation!$C$3,'EIA-923'!$A:$A,Generation!$B4085,'EIA-923'!$H:$H,Generation!Q$6)</f>
        <v>0</v>
      </c>
    </row>
    <row r="4086" spans="2:17" x14ac:dyDescent="0.25">
      <c r="B4086" s="153">
        <v>56131</v>
      </c>
      <c r="C4086">
        <f>SUMIFS('EIA-923'!$G:$G,'EIA-923'!$I:$I,Generation!$C$3,'EIA-923'!$A:$A,Generation!$B4086,'EIA-923'!$H:$H,Generation!C$6)</f>
        <v>0</v>
      </c>
      <c r="D4086">
        <f>SUMIFS('EIA-923'!$G:$G,'EIA-923'!$I:$I,Generation!$C$3,'EIA-923'!$A:$A,Generation!$B4086,'EIA-923'!$H:$H,Generation!D$6)</f>
        <v>0</v>
      </c>
      <c r="E4086">
        <f>SUMIFS('EIA-923'!$G:$G,'EIA-923'!$I:$I,Generation!$C$3,'EIA-923'!$A:$A,Generation!$B4086,'EIA-923'!$H:$H,Generation!E$6)</f>
        <v>0</v>
      </c>
      <c r="F4086">
        <f>SUMIFS('EIA-923'!$G:$G,'EIA-923'!$I:$I,Generation!$C$3,'EIA-923'!$A:$A,Generation!$B4086,'EIA-923'!$H:$H,Generation!F$6)</f>
        <v>0</v>
      </c>
      <c r="G4086">
        <f>SUMIFS('EIA-923'!$G:$G,'EIA-923'!$I:$I,Generation!$C$3,'EIA-923'!$A:$A,Generation!$B4086,'EIA-923'!$H:$H,Generation!G$6)</f>
        <v>42</v>
      </c>
      <c r="H4086">
        <f>SUMIFS('EIA-923'!$G:$G,'EIA-923'!$I:$I,Generation!$C$3,'EIA-923'!$A:$A,Generation!$B4086,'EIA-923'!$H:$H,Generation!H$6)</f>
        <v>0</v>
      </c>
      <c r="I4086">
        <f>SUMIFS('EIA-923'!$G:$G,'EIA-923'!$I:$I,Generation!$C$3,'EIA-923'!$A:$A,Generation!$B4086,'EIA-923'!$H:$H,Generation!I$6)</f>
        <v>0</v>
      </c>
      <c r="J4086">
        <f>SUMIFS('EIA-923'!$G:$G,'EIA-923'!$I:$I,Generation!$C$3,'EIA-923'!$A:$A,Generation!$B4086,'EIA-923'!$H:$H,Generation!J$6)</f>
        <v>0</v>
      </c>
      <c r="K4086">
        <f>SUMIFS('EIA-923'!$G:$G,'EIA-923'!$I:$I,Generation!$C$3,'EIA-923'!$A:$A,Generation!$B4086,'EIA-923'!$H:$H,Generation!K$6)</f>
        <v>0</v>
      </c>
      <c r="L4086">
        <f>SUMIFS('EIA-923'!$G:$G,'EIA-923'!$I:$I,Generation!$C$3,'EIA-923'!$A:$A,Generation!$B4086,'EIA-923'!$H:$H,Generation!L$6)</f>
        <v>0</v>
      </c>
      <c r="M4086">
        <f>SUMIFS('EIA-923'!$G:$G,'EIA-923'!$I:$I,Generation!$C$3,'EIA-923'!$A:$A,Generation!$B4086,'EIA-923'!$H:$H,Generation!M$6)</f>
        <v>0</v>
      </c>
      <c r="N4086">
        <f>SUMIFS('EIA-923'!$G:$G,'EIA-923'!$I:$I,Generation!$C$3,'EIA-923'!$A:$A,Generation!$B4086,'EIA-923'!$H:$H,Generation!N$6)</f>
        <v>0</v>
      </c>
      <c r="O4086">
        <f>SUMIFS('EIA-923'!$G:$G,'EIA-923'!$I:$I,Generation!$C$3,'EIA-923'!$A:$A,Generation!$B4086,'EIA-923'!$H:$H,Generation!O$6)</f>
        <v>0</v>
      </c>
      <c r="P4086">
        <f>SUMIFS('EIA-923'!$G:$G,'EIA-923'!$I:$I,Generation!$C$3,'EIA-923'!$A:$A,Generation!$B4086,'EIA-923'!$H:$H,Generation!P$6)</f>
        <v>0</v>
      </c>
      <c r="Q4086">
        <f>SUMIFS('EIA-923'!$G:$G,'EIA-923'!$I:$I,Generation!$C$3,'EIA-923'!$A:$A,Generation!$B4086,'EIA-923'!$H:$H,Generation!Q$6)</f>
        <v>0</v>
      </c>
    </row>
    <row r="4087" spans="2:17" x14ac:dyDescent="0.25">
      <c r="B4087" s="153">
        <v>56132</v>
      </c>
      <c r="C4087">
        <f>SUMIFS('EIA-923'!$G:$G,'EIA-923'!$I:$I,Generation!$C$3,'EIA-923'!$A:$A,Generation!$B4087,'EIA-923'!$H:$H,Generation!C$6)</f>
        <v>0</v>
      </c>
      <c r="D4087">
        <f>SUMIFS('EIA-923'!$G:$G,'EIA-923'!$I:$I,Generation!$C$3,'EIA-923'!$A:$A,Generation!$B4087,'EIA-923'!$H:$H,Generation!D$6)</f>
        <v>0</v>
      </c>
      <c r="E4087">
        <f>SUMIFS('EIA-923'!$G:$G,'EIA-923'!$I:$I,Generation!$C$3,'EIA-923'!$A:$A,Generation!$B4087,'EIA-923'!$H:$H,Generation!E$6)</f>
        <v>0</v>
      </c>
      <c r="F4087">
        <f>SUMIFS('EIA-923'!$G:$G,'EIA-923'!$I:$I,Generation!$C$3,'EIA-923'!$A:$A,Generation!$B4087,'EIA-923'!$H:$H,Generation!F$6)</f>
        <v>0</v>
      </c>
      <c r="G4087">
        <f>SUMIFS('EIA-923'!$G:$G,'EIA-923'!$I:$I,Generation!$C$3,'EIA-923'!$A:$A,Generation!$B4087,'EIA-923'!$H:$H,Generation!G$6)</f>
        <v>75</v>
      </c>
      <c r="H4087">
        <f>SUMIFS('EIA-923'!$G:$G,'EIA-923'!$I:$I,Generation!$C$3,'EIA-923'!$A:$A,Generation!$B4087,'EIA-923'!$H:$H,Generation!H$6)</f>
        <v>0</v>
      </c>
      <c r="I4087">
        <f>SUMIFS('EIA-923'!$G:$G,'EIA-923'!$I:$I,Generation!$C$3,'EIA-923'!$A:$A,Generation!$B4087,'EIA-923'!$H:$H,Generation!I$6)</f>
        <v>0</v>
      </c>
      <c r="J4087">
        <f>SUMIFS('EIA-923'!$G:$G,'EIA-923'!$I:$I,Generation!$C$3,'EIA-923'!$A:$A,Generation!$B4087,'EIA-923'!$H:$H,Generation!J$6)</f>
        <v>0</v>
      </c>
      <c r="K4087">
        <f>SUMIFS('EIA-923'!$G:$G,'EIA-923'!$I:$I,Generation!$C$3,'EIA-923'!$A:$A,Generation!$B4087,'EIA-923'!$H:$H,Generation!K$6)</f>
        <v>0</v>
      </c>
      <c r="L4087">
        <f>SUMIFS('EIA-923'!$G:$G,'EIA-923'!$I:$I,Generation!$C$3,'EIA-923'!$A:$A,Generation!$B4087,'EIA-923'!$H:$H,Generation!L$6)</f>
        <v>0</v>
      </c>
      <c r="M4087">
        <f>SUMIFS('EIA-923'!$G:$G,'EIA-923'!$I:$I,Generation!$C$3,'EIA-923'!$A:$A,Generation!$B4087,'EIA-923'!$H:$H,Generation!M$6)</f>
        <v>0</v>
      </c>
      <c r="N4087">
        <f>SUMIFS('EIA-923'!$G:$G,'EIA-923'!$I:$I,Generation!$C$3,'EIA-923'!$A:$A,Generation!$B4087,'EIA-923'!$H:$H,Generation!N$6)</f>
        <v>0</v>
      </c>
      <c r="O4087">
        <f>SUMIFS('EIA-923'!$G:$G,'EIA-923'!$I:$I,Generation!$C$3,'EIA-923'!$A:$A,Generation!$B4087,'EIA-923'!$H:$H,Generation!O$6)</f>
        <v>0</v>
      </c>
      <c r="P4087">
        <f>SUMIFS('EIA-923'!$G:$G,'EIA-923'!$I:$I,Generation!$C$3,'EIA-923'!$A:$A,Generation!$B4087,'EIA-923'!$H:$H,Generation!P$6)</f>
        <v>0</v>
      </c>
      <c r="Q4087">
        <f>SUMIFS('EIA-923'!$G:$G,'EIA-923'!$I:$I,Generation!$C$3,'EIA-923'!$A:$A,Generation!$B4087,'EIA-923'!$H:$H,Generation!Q$6)</f>
        <v>0</v>
      </c>
    </row>
    <row r="4088" spans="2:17" x14ac:dyDescent="0.25">
      <c r="B4088" s="153">
        <v>56134</v>
      </c>
      <c r="C4088">
        <f>SUMIFS('EIA-923'!$G:$G,'EIA-923'!$I:$I,Generation!$C$3,'EIA-923'!$A:$A,Generation!$B4088,'EIA-923'!$H:$H,Generation!C$6)</f>
        <v>0</v>
      </c>
      <c r="D4088">
        <f>SUMIFS('EIA-923'!$G:$G,'EIA-923'!$I:$I,Generation!$C$3,'EIA-923'!$A:$A,Generation!$B4088,'EIA-923'!$H:$H,Generation!D$6)</f>
        <v>0</v>
      </c>
      <c r="E4088">
        <f>SUMIFS('EIA-923'!$G:$G,'EIA-923'!$I:$I,Generation!$C$3,'EIA-923'!$A:$A,Generation!$B4088,'EIA-923'!$H:$H,Generation!E$6)</f>
        <v>0</v>
      </c>
      <c r="F4088">
        <f>SUMIFS('EIA-923'!$G:$G,'EIA-923'!$I:$I,Generation!$C$3,'EIA-923'!$A:$A,Generation!$B4088,'EIA-923'!$H:$H,Generation!F$6)</f>
        <v>0</v>
      </c>
      <c r="G4088">
        <f>SUMIFS('EIA-923'!$G:$G,'EIA-923'!$I:$I,Generation!$C$3,'EIA-923'!$A:$A,Generation!$B4088,'EIA-923'!$H:$H,Generation!G$6)</f>
        <v>0</v>
      </c>
      <c r="H4088">
        <f>SUMIFS('EIA-923'!$G:$G,'EIA-923'!$I:$I,Generation!$C$3,'EIA-923'!$A:$A,Generation!$B4088,'EIA-923'!$H:$H,Generation!H$6)</f>
        <v>0</v>
      </c>
      <c r="I4088">
        <f>SUMIFS('EIA-923'!$G:$G,'EIA-923'!$I:$I,Generation!$C$3,'EIA-923'!$A:$A,Generation!$B4088,'EIA-923'!$H:$H,Generation!I$6)</f>
        <v>0</v>
      </c>
      <c r="J4088">
        <f>SUMIFS('EIA-923'!$G:$G,'EIA-923'!$I:$I,Generation!$C$3,'EIA-923'!$A:$A,Generation!$B4088,'EIA-923'!$H:$H,Generation!J$6)</f>
        <v>0</v>
      </c>
      <c r="K4088">
        <f>SUMIFS('EIA-923'!$G:$G,'EIA-923'!$I:$I,Generation!$C$3,'EIA-923'!$A:$A,Generation!$B4088,'EIA-923'!$H:$H,Generation!K$6)</f>
        <v>0</v>
      </c>
      <c r="L4088">
        <f>SUMIFS('EIA-923'!$G:$G,'EIA-923'!$I:$I,Generation!$C$3,'EIA-923'!$A:$A,Generation!$B4088,'EIA-923'!$H:$H,Generation!L$6)</f>
        <v>0</v>
      </c>
      <c r="M4088">
        <f>SUMIFS('EIA-923'!$G:$G,'EIA-923'!$I:$I,Generation!$C$3,'EIA-923'!$A:$A,Generation!$B4088,'EIA-923'!$H:$H,Generation!M$6)</f>
        <v>0</v>
      </c>
      <c r="N4088">
        <f>SUMIFS('EIA-923'!$G:$G,'EIA-923'!$I:$I,Generation!$C$3,'EIA-923'!$A:$A,Generation!$B4088,'EIA-923'!$H:$H,Generation!N$6)</f>
        <v>0</v>
      </c>
      <c r="O4088">
        <f>SUMIFS('EIA-923'!$G:$G,'EIA-923'!$I:$I,Generation!$C$3,'EIA-923'!$A:$A,Generation!$B4088,'EIA-923'!$H:$H,Generation!O$6)</f>
        <v>0</v>
      </c>
      <c r="P4088">
        <f>SUMIFS('EIA-923'!$G:$G,'EIA-923'!$I:$I,Generation!$C$3,'EIA-923'!$A:$A,Generation!$B4088,'EIA-923'!$H:$H,Generation!P$6)</f>
        <v>0</v>
      </c>
      <c r="Q4088">
        <f>SUMIFS('EIA-923'!$G:$G,'EIA-923'!$I:$I,Generation!$C$3,'EIA-923'!$A:$A,Generation!$B4088,'EIA-923'!$H:$H,Generation!Q$6)</f>
        <v>0</v>
      </c>
    </row>
    <row r="4089" spans="2:17" x14ac:dyDescent="0.25">
      <c r="B4089" s="153">
        <v>56135</v>
      </c>
      <c r="C4089">
        <f>SUMIFS('EIA-923'!$G:$G,'EIA-923'!$I:$I,Generation!$C$3,'EIA-923'!$A:$A,Generation!$B4089,'EIA-923'!$H:$H,Generation!C$6)</f>
        <v>0</v>
      </c>
      <c r="D4089">
        <f>SUMIFS('EIA-923'!$G:$G,'EIA-923'!$I:$I,Generation!$C$3,'EIA-923'!$A:$A,Generation!$B4089,'EIA-923'!$H:$H,Generation!D$6)</f>
        <v>30942.001</v>
      </c>
      <c r="E4089">
        <f>SUMIFS('EIA-923'!$G:$G,'EIA-923'!$I:$I,Generation!$C$3,'EIA-923'!$A:$A,Generation!$B4089,'EIA-923'!$H:$H,Generation!E$6)</f>
        <v>0</v>
      </c>
      <c r="F4089">
        <f>SUMIFS('EIA-923'!$G:$G,'EIA-923'!$I:$I,Generation!$C$3,'EIA-923'!$A:$A,Generation!$B4089,'EIA-923'!$H:$H,Generation!F$6)</f>
        <v>0</v>
      </c>
      <c r="G4089">
        <f>SUMIFS('EIA-923'!$G:$G,'EIA-923'!$I:$I,Generation!$C$3,'EIA-923'!$A:$A,Generation!$B4089,'EIA-923'!$H:$H,Generation!G$6)</f>
        <v>0</v>
      </c>
      <c r="H4089">
        <f>SUMIFS('EIA-923'!$G:$G,'EIA-923'!$I:$I,Generation!$C$3,'EIA-923'!$A:$A,Generation!$B4089,'EIA-923'!$H:$H,Generation!H$6)</f>
        <v>0</v>
      </c>
      <c r="I4089">
        <f>SUMIFS('EIA-923'!$G:$G,'EIA-923'!$I:$I,Generation!$C$3,'EIA-923'!$A:$A,Generation!$B4089,'EIA-923'!$H:$H,Generation!I$6)</f>
        <v>0</v>
      </c>
      <c r="J4089">
        <f>SUMIFS('EIA-923'!$G:$G,'EIA-923'!$I:$I,Generation!$C$3,'EIA-923'!$A:$A,Generation!$B4089,'EIA-923'!$H:$H,Generation!J$6)</f>
        <v>0</v>
      </c>
      <c r="K4089">
        <f>SUMIFS('EIA-923'!$G:$G,'EIA-923'!$I:$I,Generation!$C$3,'EIA-923'!$A:$A,Generation!$B4089,'EIA-923'!$H:$H,Generation!K$6)</f>
        <v>0</v>
      </c>
      <c r="L4089">
        <f>SUMIFS('EIA-923'!$G:$G,'EIA-923'!$I:$I,Generation!$C$3,'EIA-923'!$A:$A,Generation!$B4089,'EIA-923'!$H:$H,Generation!L$6)</f>
        <v>0</v>
      </c>
      <c r="M4089">
        <f>SUMIFS('EIA-923'!$G:$G,'EIA-923'!$I:$I,Generation!$C$3,'EIA-923'!$A:$A,Generation!$B4089,'EIA-923'!$H:$H,Generation!M$6)</f>
        <v>0</v>
      </c>
      <c r="N4089">
        <f>SUMIFS('EIA-923'!$G:$G,'EIA-923'!$I:$I,Generation!$C$3,'EIA-923'!$A:$A,Generation!$B4089,'EIA-923'!$H:$H,Generation!N$6)</f>
        <v>0</v>
      </c>
      <c r="O4089">
        <f>SUMIFS('EIA-923'!$G:$G,'EIA-923'!$I:$I,Generation!$C$3,'EIA-923'!$A:$A,Generation!$B4089,'EIA-923'!$H:$H,Generation!O$6)</f>
        <v>0</v>
      </c>
      <c r="P4089">
        <f>SUMIFS('EIA-923'!$G:$G,'EIA-923'!$I:$I,Generation!$C$3,'EIA-923'!$A:$A,Generation!$B4089,'EIA-923'!$H:$H,Generation!P$6)</f>
        <v>0</v>
      </c>
      <c r="Q4089">
        <f>SUMIFS('EIA-923'!$G:$G,'EIA-923'!$I:$I,Generation!$C$3,'EIA-923'!$A:$A,Generation!$B4089,'EIA-923'!$H:$H,Generation!Q$6)</f>
        <v>0</v>
      </c>
    </row>
    <row r="4090" spans="2:17" x14ac:dyDescent="0.25">
      <c r="B4090" s="153">
        <v>56138</v>
      </c>
      <c r="C4090">
        <f>SUMIFS('EIA-923'!$G:$G,'EIA-923'!$I:$I,Generation!$C$3,'EIA-923'!$A:$A,Generation!$B4090,'EIA-923'!$H:$H,Generation!C$6)</f>
        <v>0</v>
      </c>
      <c r="D4090">
        <f>SUMIFS('EIA-923'!$G:$G,'EIA-923'!$I:$I,Generation!$C$3,'EIA-923'!$A:$A,Generation!$B4090,'EIA-923'!$H:$H,Generation!D$6)</f>
        <v>0</v>
      </c>
      <c r="E4090">
        <f>SUMIFS('EIA-923'!$G:$G,'EIA-923'!$I:$I,Generation!$C$3,'EIA-923'!$A:$A,Generation!$B4090,'EIA-923'!$H:$H,Generation!E$6)</f>
        <v>0</v>
      </c>
      <c r="F4090">
        <f>SUMIFS('EIA-923'!$G:$G,'EIA-923'!$I:$I,Generation!$C$3,'EIA-923'!$A:$A,Generation!$B4090,'EIA-923'!$H:$H,Generation!F$6)</f>
        <v>0</v>
      </c>
      <c r="G4090">
        <f>SUMIFS('EIA-923'!$G:$G,'EIA-923'!$I:$I,Generation!$C$3,'EIA-923'!$A:$A,Generation!$B4090,'EIA-923'!$H:$H,Generation!G$6)</f>
        <v>0</v>
      </c>
      <c r="H4090">
        <f>SUMIFS('EIA-923'!$G:$G,'EIA-923'!$I:$I,Generation!$C$3,'EIA-923'!$A:$A,Generation!$B4090,'EIA-923'!$H:$H,Generation!H$6)</f>
        <v>0</v>
      </c>
      <c r="I4090">
        <f>SUMIFS('EIA-923'!$G:$G,'EIA-923'!$I:$I,Generation!$C$3,'EIA-923'!$A:$A,Generation!$B4090,'EIA-923'!$H:$H,Generation!I$6)</f>
        <v>0</v>
      </c>
      <c r="J4090">
        <f>SUMIFS('EIA-923'!$G:$G,'EIA-923'!$I:$I,Generation!$C$3,'EIA-923'!$A:$A,Generation!$B4090,'EIA-923'!$H:$H,Generation!J$6)</f>
        <v>0</v>
      </c>
      <c r="K4090">
        <f>SUMIFS('EIA-923'!$G:$G,'EIA-923'!$I:$I,Generation!$C$3,'EIA-923'!$A:$A,Generation!$B4090,'EIA-923'!$H:$H,Generation!K$6)</f>
        <v>0</v>
      </c>
      <c r="L4090">
        <f>SUMIFS('EIA-923'!$G:$G,'EIA-923'!$I:$I,Generation!$C$3,'EIA-923'!$A:$A,Generation!$B4090,'EIA-923'!$H:$H,Generation!L$6)</f>
        <v>0</v>
      </c>
      <c r="M4090">
        <f>SUMIFS('EIA-923'!$G:$G,'EIA-923'!$I:$I,Generation!$C$3,'EIA-923'!$A:$A,Generation!$B4090,'EIA-923'!$H:$H,Generation!M$6)</f>
        <v>0</v>
      </c>
      <c r="N4090">
        <f>SUMIFS('EIA-923'!$G:$G,'EIA-923'!$I:$I,Generation!$C$3,'EIA-923'!$A:$A,Generation!$B4090,'EIA-923'!$H:$H,Generation!N$6)</f>
        <v>0</v>
      </c>
      <c r="O4090">
        <f>SUMIFS('EIA-923'!$G:$G,'EIA-923'!$I:$I,Generation!$C$3,'EIA-923'!$A:$A,Generation!$B4090,'EIA-923'!$H:$H,Generation!O$6)</f>
        <v>0</v>
      </c>
      <c r="P4090">
        <f>SUMIFS('EIA-923'!$G:$G,'EIA-923'!$I:$I,Generation!$C$3,'EIA-923'!$A:$A,Generation!$B4090,'EIA-923'!$H:$H,Generation!P$6)</f>
        <v>0</v>
      </c>
      <c r="Q4090">
        <f>SUMIFS('EIA-923'!$G:$G,'EIA-923'!$I:$I,Generation!$C$3,'EIA-923'!$A:$A,Generation!$B4090,'EIA-923'!$H:$H,Generation!Q$6)</f>
        <v>0</v>
      </c>
    </row>
    <row r="4091" spans="2:17" x14ac:dyDescent="0.25">
      <c r="B4091" s="153">
        <v>56139</v>
      </c>
      <c r="C4091">
        <f>SUMIFS('EIA-923'!$G:$G,'EIA-923'!$I:$I,Generation!$C$3,'EIA-923'!$A:$A,Generation!$B4091,'EIA-923'!$H:$H,Generation!C$6)</f>
        <v>0</v>
      </c>
      <c r="D4091">
        <f>SUMIFS('EIA-923'!$G:$G,'EIA-923'!$I:$I,Generation!$C$3,'EIA-923'!$A:$A,Generation!$B4091,'EIA-923'!$H:$H,Generation!D$6)</f>
        <v>0</v>
      </c>
      <c r="E4091">
        <f>SUMIFS('EIA-923'!$G:$G,'EIA-923'!$I:$I,Generation!$C$3,'EIA-923'!$A:$A,Generation!$B4091,'EIA-923'!$H:$H,Generation!E$6)</f>
        <v>0</v>
      </c>
      <c r="F4091">
        <f>SUMIFS('EIA-923'!$G:$G,'EIA-923'!$I:$I,Generation!$C$3,'EIA-923'!$A:$A,Generation!$B4091,'EIA-923'!$H:$H,Generation!F$6)</f>
        <v>0</v>
      </c>
      <c r="G4091">
        <f>SUMIFS('EIA-923'!$G:$G,'EIA-923'!$I:$I,Generation!$C$3,'EIA-923'!$A:$A,Generation!$B4091,'EIA-923'!$H:$H,Generation!G$6)</f>
        <v>0</v>
      </c>
      <c r="H4091">
        <f>SUMIFS('EIA-923'!$G:$G,'EIA-923'!$I:$I,Generation!$C$3,'EIA-923'!$A:$A,Generation!$B4091,'EIA-923'!$H:$H,Generation!H$6)</f>
        <v>0</v>
      </c>
      <c r="I4091">
        <f>SUMIFS('EIA-923'!$G:$G,'EIA-923'!$I:$I,Generation!$C$3,'EIA-923'!$A:$A,Generation!$B4091,'EIA-923'!$H:$H,Generation!I$6)</f>
        <v>0</v>
      </c>
      <c r="J4091">
        <f>SUMIFS('EIA-923'!$G:$G,'EIA-923'!$I:$I,Generation!$C$3,'EIA-923'!$A:$A,Generation!$B4091,'EIA-923'!$H:$H,Generation!J$6)</f>
        <v>0</v>
      </c>
      <c r="K4091">
        <f>SUMIFS('EIA-923'!$G:$G,'EIA-923'!$I:$I,Generation!$C$3,'EIA-923'!$A:$A,Generation!$B4091,'EIA-923'!$H:$H,Generation!K$6)</f>
        <v>0</v>
      </c>
      <c r="L4091">
        <f>SUMIFS('EIA-923'!$G:$G,'EIA-923'!$I:$I,Generation!$C$3,'EIA-923'!$A:$A,Generation!$B4091,'EIA-923'!$H:$H,Generation!L$6)</f>
        <v>0</v>
      </c>
      <c r="M4091">
        <f>SUMIFS('EIA-923'!$G:$G,'EIA-923'!$I:$I,Generation!$C$3,'EIA-923'!$A:$A,Generation!$B4091,'EIA-923'!$H:$H,Generation!M$6)</f>
        <v>0</v>
      </c>
      <c r="N4091">
        <f>SUMIFS('EIA-923'!$G:$G,'EIA-923'!$I:$I,Generation!$C$3,'EIA-923'!$A:$A,Generation!$B4091,'EIA-923'!$H:$H,Generation!N$6)</f>
        <v>0</v>
      </c>
      <c r="O4091">
        <f>SUMIFS('EIA-923'!$G:$G,'EIA-923'!$I:$I,Generation!$C$3,'EIA-923'!$A:$A,Generation!$B4091,'EIA-923'!$H:$H,Generation!O$6)</f>
        <v>0</v>
      </c>
      <c r="P4091">
        <f>SUMIFS('EIA-923'!$G:$G,'EIA-923'!$I:$I,Generation!$C$3,'EIA-923'!$A:$A,Generation!$B4091,'EIA-923'!$H:$H,Generation!P$6)</f>
        <v>0</v>
      </c>
      <c r="Q4091">
        <f>SUMIFS('EIA-923'!$G:$G,'EIA-923'!$I:$I,Generation!$C$3,'EIA-923'!$A:$A,Generation!$B4091,'EIA-923'!$H:$H,Generation!Q$6)</f>
        <v>0</v>
      </c>
    </row>
    <row r="4092" spans="2:17" x14ac:dyDescent="0.25">
      <c r="B4092" s="153">
        <v>56141</v>
      </c>
      <c r="C4092">
        <f>SUMIFS('EIA-923'!$G:$G,'EIA-923'!$I:$I,Generation!$C$3,'EIA-923'!$A:$A,Generation!$B4092,'EIA-923'!$H:$H,Generation!C$6)</f>
        <v>0</v>
      </c>
      <c r="D4092">
        <f>SUMIFS('EIA-923'!$G:$G,'EIA-923'!$I:$I,Generation!$C$3,'EIA-923'!$A:$A,Generation!$B4092,'EIA-923'!$H:$H,Generation!D$6)</f>
        <v>34972.660000000003</v>
      </c>
      <c r="E4092">
        <f>SUMIFS('EIA-923'!$G:$G,'EIA-923'!$I:$I,Generation!$C$3,'EIA-923'!$A:$A,Generation!$B4092,'EIA-923'!$H:$H,Generation!E$6)</f>
        <v>0</v>
      </c>
      <c r="F4092">
        <f>SUMIFS('EIA-923'!$G:$G,'EIA-923'!$I:$I,Generation!$C$3,'EIA-923'!$A:$A,Generation!$B4092,'EIA-923'!$H:$H,Generation!F$6)</f>
        <v>0</v>
      </c>
      <c r="G4092">
        <f>SUMIFS('EIA-923'!$G:$G,'EIA-923'!$I:$I,Generation!$C$3,'EIA-923'!$A:$A,Generation!$B4092,'EIA-923'!$H:$H,Generation!G$6)</f>
        <v>0</v>
      </c>
      <c r="H4092">
        <f>SUMIFS('EIA-923'!$G:$G,'EIA-923'!$I:$I,Generation!$C$3,'EIA-923'!$A:$A,Generation!$B4092,'EIA-923'!$H:$H,Generation!H$6)</f>
        <v>0</v>
      </c>
      <c r="I4092">
        <f>SUMIFS('EIA-923'!$G:$G,'EIA-923'!$I:$I,Generation!$C$3,'EIA-923'!$A:$A,Generation!$B4092,'EIA-923'!$H:$H,Generation!I$6)</f>
        <v>0</v>
      </c>
      <c r="J4092">
        <f>SUMIFS('EIA-923'!$G:$G,'EIA-923'!$I:$I,Generation!$C$3,'EIA-923'!$A:$A,Generation!$B4092,'EIA-923'!$H:$H,Generation!J$6)</f>
        <v>0</v>
      </c>
      <c r="K4092">
        <f>SUMIFS('EIA-923'!$G:$G,'EIA-923'!$I:$I,Generation!$C$3,'EIA-923'!$A:$A,Generation!$B4092,'EIA-923'!$H:$H,Generation!K$6)</f>
        <v>2619.34</v>
      </c>
      <c r="L4092">
        <f>SUMIFS('EIA-923'!$G:$G,'EIA-923'!$I:$I,Generation!$C$3,'EIA-923'!$A:$A,Generation!$B4092,'EIA-923'!$H:$H,Generation!L$6)</f>
        <v>0</v>
      </c>
      <c r="M4092">
        <f>SUMIFS('EIA-923'!$G:$G,'EIA-923'!$I:$I,Generation!$C$3,'EIA-923'!$A:$A,Generation!$B4092,'EIA-923'!$H:$H,Generation!M$6)</f>
        <v>0</v>
      </c>
      <c r="N4092">
        <f>SUMIFS('EIA-923'!$G:$G,'EIA-923'!$I:$I,Generation!$C$3,'EIA-923'!$A:$A,Generation!$B4092,'EIA-923'!$H:$H,Generation!N$6)</f>
        <v>0</v>
      </c>
      <c r="O4092">
        <f>SUMIFS('EIA-923'!$G:$G,'EIA-923'!$I:$I,Generation!$C$3,'EIA-923'!$A:$A,Generation!$B4092,'EIA-923'!$H:$H,Generation!O$6)</f>
        <v>0</v>
      </c>
      <c r="P4092">
        <f>SUMIFS('EIA-923'!$G:$G,'EIA-923'!$I:$I,Generation!$C$3,'EIA-923'!$A:$A,Generation!$B4092,'EIA-923'!$H:$H,Generation!P$6)</f>
        <v>0</v>
      </c>
      <c r="Q4092">
        <f>SUMIFS('EIA-923'!$G:$G,'EIA-923'!$I:$I,Generation!$C$3,'EIA-923'!$A:$A,Generation!$B4092,'EIA-923'!$H:$H,Generation!Q$6)</f>
        <v>0</v>
      </c>
    </row>
    <row r="4093" spans="2:17" x14ac:dyDescent="0.25">
      <c r="B4093" s="153">
        <v>56142</v>
      </c>
      <c r="C4093">
        <f>SUMIFS('EIA-923'!$G:$G,'EIA-923'!$I:$I,Generation!$C$3,'EIA-923'!$A:$A,Generation!$B4093,'EIA-923'!$H:$H,Generation!C$6)</f>
        <v>0</v>
      </c>
      <c r="D4093">
        <f>SUMIFS('EIA-923'!$G:$G,'EIA-923'!$I:$I,Generation!$C$3,'EIA-923'!$A:$A,Generation!$B4093,'EIA-923'!$H:$H,Generation!D$6)</f>
        <v>0</v>
      </c>
      <c r="E4093">
        <f>SUMIFS('EIA-923'!$G:$G,'EIA-923'!$I:$I,Generation!$C$3,'EIA-923'!$A:$A,Generation!$B4093,'EIA-923'!$H:$H,Generation!E$6)</f>
        <v>0</v>
      </c>
      <c r="F4093">
        <f>SUMIFS('EIA-923'!$G:$G,'EIA-923'!$I:$I,Generation!$C$3,'EIA-923'!$A:$A,Generation!$B4093,'EIA-923'!$H:$H,Generation!F$6)</f>
        <v>0</v>
      </c>
      <c r="G4093">
        <f>SUMIFS('EIA-923'!$G:$G,'EIA-923'!$I:$I,Generation!$C$3,'EIA-923'!$A:$A,Generation!$B4093,'EIA-923'!$H:$H,Generation!G$6)</f>
        <v>0</v>
      </c>
      <c r="H4093">
        <f>SUMIFS('EIA-923'!$G:$G,'EIA-923'!$I:$I,Generation!$C$3,'EIA-923'!$A:$A,Generation!$B4093,'EIA-923'!$H:$H,Generation!H$6)</f>
        <v>0</v>
      </c>
      <c r="I4093">
        <f>SUMIFS('EIA-923'!$G:$G,'EIA-923'!$I:$I,Generation!$C$3,'EIA-923'!$A:$A,Generation!$B4093,'EIA-923'!$H:$H,Generation!I$6)</f>
        <v>0</v>
      </c>
      <c r="J4093">
        <f>SUMIFS('EIA-923'!$G:$G,'EIA-923'!$I:$I,Generation!$C$3,'EIA-923'!$A:$A,Generation!$B4093,'EIA-923'!$H:$H,Generation!J$6)</f>
        <v>222046</v>
      </c>
      <c r="K4093">
        <f>SUMIFS('EIA-923'!$G:$G,'EIA-923'!$I:$I,Generation!$C$3,'EIA-923'!$A:$A,Generation!$B4093,'EIA-923'!$H:$H,Generation!K$6)</f>
        <v>0</v>
      </c>
      <c r="L4093">
        <f>SUMIFS('EIA-923'!$G:$G,'EIA-923'!$I:$I,Generation!$C$3,'EIA-923'!$A:$A,Generation!$B4093,'EIA-923'!$H:$H,Generation!L$6)</f>
        <v>0</v>
      </c>
      <c r="M4093">
        <f>SUMIFS('EIA-923'!$G:$G,'EIA-923'!$I:$I,Generation!$C$3,'EIA-923'!$A:$A,Generation!$B4093,'EIA-923'!$H:$H,Generation!M$6)</f>
        <v>0</v>
      </c>
      <c r="N4093">
        <f>SUMIFS('EIA-923'!$G:$G,'EIA-923'!$I:$I,Generation!$C$3,'EIA-923'!$A:$A,Generation!$B4093,'EIA-923'!$H:$H,Generation!N$6)</f>
        <v>0</v>
      </c>
      <c r="O4093">
        <f>SUMIFS('EIA-923'!$G:$G,'EIA-923'!$I:$I,Generation!$C$3,'EIA-923'!$A:$A,Generation!$B4093,'EIA-923'!$H:$H,Generation!O$6)</f>
        <v>0</v>
      </c>
      <c r="P4093">
        <f>SUMIFS('EIA-923'!$G:$G,'EIA-923'!$I:$I,Generation!$C$3,'EIA-923'!$A:$A,Generation!$B4093,'EIA-923'!$H:$H,Generation!P$6)</f>
        <v>0</v>
      </c>
      <c r="Q4093">
        <f>SUMIFS('EIA-923'!$G:$G,'EIA-923'!$I:$I,Generation!$C$3,'EIA-923'!$A:$A,Generation!$B4093,'EIA-923'!$H:$H,Generation!Q$6)</f>
        <v>0</v>
      </c>
    </row>
    <row r="4094" spans="2:17" x14ac:dyDescent="0.25">
      <c r="B4094" s="153">
        <v>56143</v>
      </c>
      <c r="C4094">
        <f>SUMIFS('EIA-923'!$G:$G,'EIA-923'!$I:$I,Generation!$C$3,'EIA-923'!$A:$A,Generation!$B4094,'EIA-923'!$H:$H,Generation!C$6)</f>
        <v>0</v>
      </c>
      <c r="D4094">
        <f>SUMIFS('EIA-923'!$G:$G,'EIA-923'!$I:$I,Generation!$C$3,'EIA-923'!$A:$A,Generation!$B4094,'EIA-923'!$H:$H,Generation!D$6)</f>
        <v>56052</v>
      </c>
      <c r="E4094">
        <f>SUMIFS('EIA-923'!$G:$G,'EIA-923'!$I:$I,Generation!$C$3,'EIA-923'!$A:$A,Generation!$B4094,'EIA-923'!$H:$H,Generation!E$6)</f>
        <v>0</v>
      </c>
      <c r="F4094">
        <f>SUMIFS('EIA-923'!$G:$G,'EIA-923'!$I:$I,Generation!$C$3,'EIA-923'!$A:$A,Generation!$B4094,'EIA-923'!$H:$H,Generation!F$6)</f>
        <v>0</v>
      </c>
      <c r="G4094">
        <f>SUMIFS('EIA-923'!$G:$G,'EIA-923'!$I:$I,Generation!$C$3,'EIA-923'!$A:$A,Generation!$B4094,'EIA-923'!$H:$H,Generation!G$6)</f>
        <v>0</v>
      </c>
      <c r="H4094">
        <f>SUMIFS('EIA-923'!$G:$G,'EIA-923'!$I:$I,Generation!$C$3,'EIA-923'!$A:$A,Generation!$B4094,'EIA-923'!$H:$H,Generation!H$6)</f>
        <v>0</v>
      </c>
      <c r="I4094">
        <f>SUMIFS('EIA-923'!$G:$G,'EIA-923'!$I:$I,Generation!$C$3,'EIA-923'!$A:$A,Generation!$B4094,'EIA-923'!$H:$H,Generation!I$6)</f>
        <v>0</v>
      </c>
      <c r="J4094">
        <f>SUMIFS('EIA-923'!$G:$G,'EIA-923'!$I:$I,Generation!$C$3,'EIA-923'!$A:$A,Generation!$B4094,'EIA-923'!$H:$H,Generation!J$6)</f>
        <v>0</v>
      </c>
      <c r="K4094">
        <f>SUMIFS('EIA-923'!$G:$G,'EIA-923'!$I:$I,Generation!$C$3,'EIA-923'!$A:$A,Generation!$B4094,'EIA-923'!$H:$H,Generation!K$6)</f>
        <v>0</v>
      </c>
      <c r="L4094">
        <f>SUMIFS('EIA-923'!$G:$G,'EIA-923'!$I:$I,Generation!$C$3,'EIA-923'!$A:$A,Generation!$B4094,'EIA-923'!$H:$H,Generation!L$6)</f>
        <v>0</v>
      </c>
      <c r="M4094">
        <f>SUMIFS('EIA-923'!$G:$G,'EIA-923'!$I:$I,Generation!$C$3,'EIA-923'!$A:$A,Generation!$B4094,'EIA-923'!$H:$H,Generation!M$6)</f>
        <v>0</v>
      </c>
      <c r="N4094">
        <f>SUMIFS('EIA-923'!$G:$G,'EIA-923'!$I:$I,Generation!$C$3,'EIA-923'!$A:$A,Generation!$B4094,'EIA-923'!$H:$H,Generation!N$6)</f>
        <v>0</v>
      </c>
      <c r="O4094">
        <f>SUMIFS('EIA-923'!$G:$G,'EIA-923'!$I:$I,Generation!$C$3,'EIA-923'!$A:$A,Generation!$B4094,'EIA-923'!$H:$H,Generation!O$6)</f>
        <v>0</v>
      </c>
      <c r="P4094">
        <f>SUMIFS('EIA-923'!$G:$G,'EIA-923'!$I:$I,Generation!$C$3,'EIA-923'!$A:$A,Generation!$B4094,'EIA-923'!$H:$H,Generation!P$6)</f>
        <v>0</v>
      </c>
      <c r="Q4094">
        <f>SUMIFS('EIA-923'!$G:$G,'EIA-923'!$I:$I,Generation!$C$3,'EIA-923'!$A:$A,Generation!$B4094,'EIA-923'!$H:$H,Generation!Q$6)</f>
        <v>0</v>
      </c>
    </row>
    <row r="4095" spans="2:17" x14ac:dyDescent="0.25">
      <c r="B4095" s="153">
        <v>56144</v>
      </c>
      <c r="C4095">
        <f>SUMIFS('EIA-923'!$G:$G,'EIA-923'!$I:$I,Generation!$C$3,'EIA-923'!$A:$A,Generation!$B4095,'EIA-923'!$H:$H,Generation!C$6)</f>
        <v>0</v>
      </c>
      <c r="D4095">
        <f>SUMIFS('EIA-923'!$G:$G,'EIA-923'!$I:$I,Generation!$C$3,'EIA-923'!$A:$A,Generation!$B4095,'EIA-923'!$H:$H,Generation!D$6)</f>
        <v>567</v>
      </c>
      <c r="E4095">
        <f>SUMIFS('EIA-923'!$G:$G,'EIA-923'!$I:$I,Generation!$C$3,'EIA-923'!$A:$A,Generation!$B4095,'EIA-923'!$H:$H,Generation!E$6)</f>
        <v>0</v>
      </c>
      <c r="F4095">
        <f>SUMIFS('EIA-923'!$G:$G,'EIA-923'!$I:$I,Generation!$C$3,'EIA-923'!$A:$A,Generation!$B4095,'EIA-923'!$H:$H,Generation!F$6)</f>
        <v>0</v>
      </c>
      <c r="G4095">
        <f>SUMIFS('EIA-923'!$G:$G,'EIA-923'!$I:$I,Generation!$C$3,'EIA-923'!$A:$A,Generation!$B4095,'EIA-923'!$H:$H,Generation!G$6)</f>
        <v>0</v>
      </c>
      <c r="H4095">
        <f>SUMIFS('EIA-923'!$G:$G,'EIA-923'!$I:$I,Generation!$C$3,'EIA-923'!$A:$A,Generation!$B4095,'EIA-923'!$H:$H,Generation!H$6)</f>
        <v>0</v>
      </c>
      <c r="I4095">
        <f>SUMIFS('EIA-923'!$G:$G,'EIA-923'!$I:$I,Generation!$C$3,'EIA-923'!$A:$A,Generation!$B4095,'EIA-923'!$H:$H,Generation!I$6)</f>
        <v>0</v>
      </c>
      <c r="J4095">
        <f>SUMIFS('EIA-923'!$G:$G,'EIA-923'!$I:$I,Generation!$C$3,'EIA-923'!$A:$A,Generation!$B4095,'EIA-923'!$H:$H,Generation!J$6)</f>
        <v>0</v>
      </c>
      <c r="K4095">
        <f>SUMIFS('EIA-923'!$G:$G,'EIA-923'!$I:$I,Generation!$C$3,'EIA-923'!$A:$A,Generation!$B4095,'EIA-923'!$H:$H,Generation!K$6)</f>
        <v>0</v>
      </c>
      <c r="L4095">
        <f>SUMIFS('EIA-923'!$G:$G,'EIA-923'!$I:$I,Generation!$C$3,'EIA-923'!$A:$A,Generation!$B4095,'EIA-923'!$H:$H,Generation!L$6)</f>
        <v>0</v>
      </c>
      <c r="M4095">
        <f>SUMIFS('EIA-923'!$G:$G,'EIA-923'!$I:$I,Generation!$C$3,'EIA-923'!$A:$A,Generation!$B4095,'EIA-923'!$H:$H,Generation!M$6)</f>
        <v>0</v>
      </c>
      <c r="N4095">
        <f>SUMIFS('EIA-923'!$G:$G,'EIA-923'!$I:$I,Generation!$C$3,'EIA-923'!$A:$A,Generation!$B4095,'EIA-923'!$H:$H,Generation!N$6)</f>
        <v>0</v>
      </c>
      <c r="O4095">
        <f>SUMIFS('EIA-923'!$G:$G,'EIA-923'!$I:$I,Generation!$C$3,'EIA-923'!$A:$A,Generation!$B4095,'EIA-923'!$H:$H,Generation!O$6)</f>
        <v>0</v>
      </c>
      <c r="P4095">
        <f>SUMIFS('EIA-923'!$G:$G,'EIA-923'!$I:$I,Generation!$C$3,'EIA-923'!$A:$A,Generation!$B4095,'EIA-923'!$H:$H,Generation!P$6)</f>
        <v>0</v>
      </c>
      <c r="Q4095">
        <f>SUMIFS('EIA-923'!$G:$G,'EIA-923'!$I:$I,Generation!$C$3,'EIA-923'!$A:$A,Generation!$B4095,'EIA-923'!$H:$H,Generation!Q$6)</f>
        <v>0</v>
      </c>
    </row>
    <row r="4096" spans="2:17" x14ac:dyDescent="0.25">
      <c r="B4096" s="153">
        <v>56146</v>
      </c>
      <c r="C4096">
        <f>SUMIFS('EIA-923'!$G:$G,'EIA-923'!$I:$I,Generation!$C$3,'EIA-923'!$A:$A,Generation!$B4096,'EIA-923'!$H:$H,Generation!C$6)</f>
        <v>0</v>
      </c>
      <c r="D4096">
        <f>SUMIFS('EIA-923'!$G:$G,'EIA-923'!$I:$I,Generation!$C$3,'EIA-923'!$A:$A,Generation!$B4096,'EIA-923'!$H:$H,Generation!D$6)</f>
        <v>0</v>
      </c>
      <c r="E4096">
        <f>SUMIFS('EIA-923'!$G:$G,'EIA-923'!$I:$I,Generation!$C$3,'EIA-923'!$A:$A,Generation!$B4096,'EIA-923'!$H:$H,Generation!E$6)</f>
        <v>0</v>
      </c>
      <c r="F4096">
        <f>SUMIFS('EIA-923'!$G:$G,'EIA-923'!$I:$I,Generation!$C$3,'EIA-923'!$A:$A,Generation!$B4096,'EIA-923'!$H:$H,Generation!F$6)</f>
        <v>0</v>
      </c>
      <c r="G4096">
        <f>SUMIFS('EIA-923'!$G:$G,'EIA-923'!$I:$I,Generation!$C$3,'EIA-923'!$A:$A,Generation!$B4096,'EIA-923'!$H:$H,Generation!G$6)</f>
        <v>696</v>
      </c>
      <c r="H4096">
        <f>SUMIFS('EIA-923'!$G:$G,'EIA-923'!$I:$I,Generation!$C$3,'EIA-923'!$A:$A,Generation!$B4096,'EIA-923'!$H:$H,Generation!H$6)</f>
        <v>0</v>
      </c>
      <c r="I4096">
        <f>SUMIFS('EIA-923'!$G:$G,'EIA-923'!$I:$I,Generation!$C$3,'EIA-923'!$A:$A,Generation!$B4096,'EIA-923'!$H:$H,Generation!I$6)</f>
        <v>0</v>
      </c>
      <c r="J4096">
        <f>SUMIFS('EIA-923'!$G:$G,'EIA-923'!$I:$I,Generation!$C$3,'EIA-923'!$A:$A,Generation!$B4096,'EIA-923'!$H:$H,Generation!J$6)</f>
        <v>0</v>
      </c>
      <c r="K4096">
        <f>SUMIFS('EIA-923'!$G:$G,'EIA-923'!$I:$I,Generation!$C$3,'EIA-923'!$A:$A,Generation!$B4096,'EIA-923'!$H:$H,Generation!K$6)</f>
        <v>0</v>
      </c>
      <c r="L4096">
        <f>SUMIFS('EIA-923'!$G:$G,'EIA-923'!$I:$I,Generation!$C$3,'EIA-923'!$A:$A,Generation!$B4096,'EIA-923'!$H:$H,Generation!L$6)</f>
        <v>0</v>
      </c>
      <c r="M4096">
        <f>SUMIFS('EIA-923'!$G:$G,'EIA-923'!$I:$I,Generation!$C$3,'EIA-923'!$A:$A,Generation!$B4096,'EIA-923'!$H:$H,Generation!M$6)</f>
        <v>0</v>
      </c>
      <c r="N4096">
        <f>SUMIFS('EIA-923'!$G:$G,'EIA-923'!$I:$I,Generation!$C$3,'EIA-923'!$A:$A,Generation!$B4096,'EIA-923'!$H:$H,Generation!N$6)</f>
        <v>0</v>
      </c>
      <c r="O4096">
        <f>SUMIFS('EIA-923'!$G:$G,'EIA-923'!$I:$I,Generation!$C$3,'EIA-923'!$A:$A,Generation!$B4096,'EIA-923'!$H:$H,Generation!O$6)</f>
        <v>0</v>
      </c>
      <c r="P4096">
        <f>SUMIFS('EIA-923'!$G:$G,'EIA-923'!$I:$I,Generation!$C$3,'EIA-923'!$A:$A,Generation!$B4096,'EIA-923'!$H:$H,Generation!P$6)</f>
        <v>0</v>
      </c>
      <c r="Q4096">
        <f>SUMIFS('EIA-923'!$G:$G,'EIA-923'!$I:$I,Generation!$C$3,'EIA-923'!$A:$A,Generation!$B4096,'EIA-923'!$H:$H,Generation!Q$6)</f>
        <v>0</v>
      </c>
    </row>
    <row r="4097" spans="2:17" x14ac:dyDescent="0.25">
      <c r="B4097" s="153">
        <v>56148</v>
      </c>
      <c r="C4097">
        <f>SUMIFS('EIA-923'!$G:$G,'EIA-923'!$I:$I,Generation!$C$3,'EIA-923'!$A:$A,Generation!$B4097,'EIA-923'!$H:$H,Generation!C$6)</f>
        <v>0</v>
      </c>
      <c r="D4097">
        <f>SUMIFS('EIA-923'!$G:$G,'EIA-923'!$I:$I,Generation!$C$3,'EIA-923'!$A:$A,Generation!$B4097,'EIA-923'!$H:$H,Generation!D$6)</f>
        <v>0</v>
      </c>
      <c r="E4097">
        <f>SUMIFS('EIA-923'!$G:$G,'EIA-923'!$I:$I,Generation!$C$3,'EIA-923'!$A:$A,Generation!$B4097,'EIA-923'!$H:$H,Generation!E$6)</f>
        <v>0</v>
      </c>
      <c r="F4097">
        <f>SUMIFS('EIA-923'!$G:$G,'EIA-923'!$I:$I,Generation!$C$3,'EIA-923'!$A:$A,Generation!$B4097,'EIA-923'!$H:$H,Generation!F$6)</f>
        <v>0</v>
      </c>
      <c r="G4097">
        <f>SUMIFS('EIA-923'!$G:$G,'EIA-923'!$I:$I,Generation!$C$3,'EIA-923'!$A:$A,Generation!$B4097,'EIA-923'!$H:$H,Generation!G$6)</f>
        <v>534.1</v>
      </c>
      <c r="H4097">
        <f>SUMIFS('EIA-923'!$G:$G,'EIA-923'!$I:$I,Generation!$C$3,'EIA-923'!$A:$A,Generation!$B4097,'EIA-923'!$H:$H,Generation!H$6)</f>
        <v>0</v>
      </c>
      <c r="I4097">
        <f>SUMIFS('EIA-923'!$G:$G,'EIA-923'!$I:$I,Generation!$C$3,'EIA-923'!$A:$A,Generation!$B4097,'EIA-923'!$H:$H,Generation!I$6)</f>
        <v>0</v>
      </c>
      <c r="J4097">
        <f>SUMIFS('EIA-923'!$G:$G,'EIA-923'!$I:$I,Generation!$C$3,'EIA-923'!$A:$A,Generation!$B4097,'EIA-923'!$H:$H,Generation!J$6)</f>
        <v>0</v>
      </c>
      <c r="K4097">
        <f>SUMIFS('EIA-923'!$G:$G,'EIA-923'!$I:$I,Generation!$C$3,'EIA-923'!$A:$A,Generation!$B4097,'EIA-923'!$H:$H,Generation!K$6)</f>
        <v>0</v>
      </c>
      <c r="L4097">
        <f>SUMIFS('EIA-923'!$G:$G,'EIA-923'!$I:$I,Generation!$C$3,'EIA-923'!$A:$A,Generation!$B4097,'EIA-923'!$H:$H,Generation!L$6)</f>
        <v>0</v>
      </c>
      <c r="M4097">
        <f>SUMIFS('EIA-923'!$G:$G,'EIA-923'!$I:$I,Generation!$C$3,'EIA-923'!$A:$A,Generation!$B4097,'EIA-923'!$H:$H,Generation!M$6)</f>
        <v>0</v>
      </c>
      <c r="N4097">
        <f>SUMIFS('EIA-923'!$G:$G,'EIA-923'!$I:$I,Generation!$C$3,'EIA-923'!$A:$A,Generation!$B4097,'EIA-923'!$H:$H,Generation!N$6)</f>
        <v>0</v>
      </c>
      <c r="O4097">
        <f>SUMIFS('EIA-923'!$G:$G,'EIA-923'!$I:$I,Generation!$C$3,'EIA-923'!$A:$A,Generation!$B4097,'EIA-923'!$H:$H,Generation!O$6)</f>
        <v>0</v>
      </c>
      <c r="P4097">
        <f>SUMIFS('EIA-923'!$G:$G,'EIA-923'!$I:$I,Generation!$C$3,'EIA-923'!$A:$A,Generation!$B4097,'EIA-923'!$H:$H,Generation!P$6)</f>
        <v>0</v>
      </c>
      <c r="Q4097">
        <f>SUMIFS('EIA-923'!$G:$G,'EIA-923'!$I:$I,Generation!$C$3,'EIA-923'!$A:$A,Generation!$B4097,'EIA-923'!$H:$H,Generation!Q$6)</f>
        <v>0</v>
      </c>
    </row>
    <row r="4098" spans="2:17" x14ac:dyDescent="0.25">
      <c r="B4098" s="153">
        <v>56150</v>
      </c>
      <c r="C4098">
        <f>SUMIFS('EIA-923'!$G:$G,'EIA-923'!$I:$I,Generation!$C$3,'EIA-923'!$A:$A,Generation!$B4098,'EIA-923'!$H:$H,Generation!C$6)</f>
        <v>0</v>
      </c>
      <c r="D4098">
        <f>SUMIFS('EIA-923'!$G:$G,'EIA-923'!$I:$I,Generation!$C$3,'EIA-923'!$A:$A,Generation!$B4098,'EIA-923'!$H:$H,Generation!D$6)</f>
        <v>0</v>
      </c>
      <c r="E4098">
        <f>SUMIFS('EIA-923'!$G:$G,'EIA-923'!$I:$I,Generation!$C$3,'EIA-923'!$A:$A,Generation!$B4098,'EIA-923'!$H:$H,Generation!E$6)</f>
        <v>0</v>
      </c>
      <c r="F4098">
        <f>SUMIFS('EIA-923'!$G:$G,'EIA-923'!$I:$I,Generation!$C$3,'EIA-923'!$A:$A,Generation!$B4098,'EIA-923'!$H:$H,Generation!F$6)</f>
        <v>8586543</v>
      </c>
      <c r="G4098">
        <f>SUMIFS('EIA-923'!$G:$G,'EIA-923'!$I:$I,Generation!$C$3,'EIA-923'!$A:$A,Generation!$B4098,'EIA-923'!$H:$H,Generation!G$6)</f>
        <v>0</v>
      </c>
      <c r="H4098">
        <f>SUMIFS('EIA-923'!$G:$G,'EIA-923'!$I:$I,Generation!$C$3,'EIA-923'!$A:$A,Generation!$B4098,'EIA-923'!$H:$H,Generation!H$6)</f>
        <v>0</v>
      </c>
      <c r="I4098">
        <f>SUMIFS('EIA-923'!$G:$G,'EIA-923'!$I:$I,Generation!$C$3,'EIA-923'!$A:$A,Generation!$B4098,'EIA-923'!$H:$H,Generation!I$6)</f>
        <v>0</v>
      </c>
      <c r="J4098">
        <f>SUMIFS('EIA-923'!$G:$G,'EIA-923'!$I:$I,Generation!$C$3,'EIA-923'!$A:$A,Generation!$B4098,'EIA-923'!$H:$H,Generation!J$6)</f>
        <v>0</v>
      </c>
      <c r="K4098">
        <f>SUMIFS('EIA-923'!$G:$G,'EIA-923'!$I:$I,Generation!$C$3,'EIA-923'!$A:$A,Generation!$B4098,'EIA-923'!$H:$H,Generation!K$6)</f>
        <v>0</v>
      </c>
      <c r="L4098">
        <f>SUMIFS('EIA-923'!$G:$G,'EIA-923'!$I:$I,Generation!$C$3,'EIA-923'!$A:$A,Generation!$B4098,'EIA-923'!$H:$H,Generation!L$6)</f>
        <v>0</v>
      </c>
      <c r="M4098">
        <f>SUMIFS('EIA-923'!$G:$G,'EIA-923'!$I:$I,Generation!$C$3,'EIA-923'!$A:$A,Generation!$B4098,'EIA-923'!$H:$H,Generation!M$6)</f>
        <v>0</v>
      </c>
      <c r="N4098">
        <f>SUMIFS('EIA-923'!$G:$G,'EIA-923'!$I:$I,Generation!$C$3,'EIA-923'!$A:$A,Generation!$B4098,'EIA-923'!$H:$H,Generation!N$6)</f>
        <v>0</v>
      </c>
      <c r="O4098">
        <f>SUMIFS('EIA-923'!$G:$G,'EIA-923'!$I:$I,Generation!$C$3,'EIA-923'!$A:$A,Generation!$B4098,'EIA-923'!$H:$H,Generation!O$6)</f>
        <v>0</v>
      </c>
      <c r="P4098">
        <f>SUMIFS('EIA-923'!$G:$G,'EIA-923'!$I:$I,Generation!$C$3,'EIA-923'!$A:$A,Generation!$B4098,'EIA-923'!$H:$H,Generation!P$6)</f>
        <v>0</v>
      </c>
      <c r="Q4098">
        <f>SUMIFS('EIA-923'!$G:$G,'EIA-923'!$I:$I,Generation!$C$3,'EIA-923'!$A:$A,Generation!$B4098,'EIA-923'!$H:$H,Generation!Q$6)</f>
        <v>0</v>
      </c>
    </row>
    <row r="4099" spans="2:17" x14ac:dyDescent="0.25">
      <c r="B4099" s="153">
        <v>56151</v>
      </c>
      <c r="C4099">
        <f>SUMIFS('EIA-923'!$G:$G,'EIA-923'!$I:$I,Generation!$C$3,'EIA-923'!$A:$A,Generation!$B4099,'EIA-923'!$H:$H,Generation!C$6)</f>
        <v>0</v>
      </c>
      <c r="D4099">
        <f>SUMIFS('EIA-923'!$G:$G,'EIA-923'!$I:$I,Generation!$C$3,'EIA-923'!$A:$A,Generation!$B4099,'EIA-923'!$H:$H,Generation!D$6)</f>
        <v>67410</v>
      </c>
      <c r="E4099">
        <f>SUMIFS('EIA-923'!$G:$G,'EIA-923'!$I:$I,Generation!$C$3,'EIA-923'!$A:$A,Generation!$B4099,'EIA-923'!$H:$H,Generation!E$6)</f>
        <v>0</v>
      </c>
      <c r="F4099">
        <f>SUMIFS('EIA-923'!$G:$G,'EIA-923'!$I:$I,Generation!$C$3,'EIA-923'!$A:$A,Generation!$B4099,'EIA-923'!$H:$H,Generation!F$6)</f>
        <v>0</v>
      </c>
      <c r="G4099">
        <f>SUMIFS('EIA-923'!$G:$G,'EIA-923'!$I:$I,Generation!$C$3,'EIA-923'!$A:$A,Generation!$B4099,'EIA-923'!$H:$H,Generation!G$6)</f>
        <v>0</v>
      </c>
      <c r="H4099">
        <f>SUMIFS('EIA-923'!$G:$G,'EIA-923'!$I:$I,Generation!$C$3,'EIA-923'!$A:$A,Generation!$B4099,'EIA-923'!$H:$H,Generation!H$6)</f>
        <v>0</v>
      </c>
      <c r="I4099">
        <f>SUMIFS('EIA-923'!$G:$G,'EIA-923'!$I:$I,Generation!$C$3,'EIA-923'!$A:$A,Generation!$B4099,'EIA-923'!$H:$H,Generation!I$6)</f>
        <v>0</v>
      </c>
      <c r="J4099">
        <f>SUMIFS('EIA-923'!$G:$G,'EIA-923'!$I:$I,Generation!$C$3,'EIA-923'!$A:$A,Generation!$B4099,'EIA-923'!$H:$H,Generation!J$6)</f>
        <v>0</v>
      </c>
      <c r="K4099">
        <f>SUMIFS('EIA-923'!$G:$G,'EIA-923'!$I:$I,Generation!$C$3,'EIA-923'!$A:$A,Generation!$B4099,'EIA-923'!$H:$H,Generation!K$6)</f>
        <v>0</v>
      </c>
      <c r="L4099">
        <f>SUMIFS('EIA-923'!$G:$G,'EIA-923'!$I:$I,Generation!$C$3,'EIA-923'!$A:$A,Generation!$B4099,'EIA-923'!$H:$H,Generation!L$6)</f>
        <v>0</v>
      </c>
      <c r="M4099">
        <f>SUMIFS('EIA-923'!$G:$G,'EIA-923'!$I:$I,Generation!$C$3,'EIA-923'!$A:$A,Generation!$B4099,'EIA-923'!$H:$H,Generation!M$6)</f>
        <v>0</v>
      </c>
      <c r="N4099">
        <f>SUMIFS('EIA-923'!$G:$G,'EIA-923'!$I:$I,Generation!$C$3,'EIA-923'!$A:$A,Generation!$B4099,'EIA-923'!$H:$H,Generation!N$6)</f>
        <v>0</v>
      </c>
      <c r="O4099">
        <f>SUMIFS('EIA-923'!$G:$G,'EIA-923'!$I:$I,Generation!$C$3,'EIA-923'!$A:$A,Generation!$B4099,'EIA-923'!$H:$H,Generation!O$6)</f>
        <v>0</v>
      </c>
      <c r="P4099">
        <f>SUMIFS('EIA-923'!$G:$G,'EIA-923'!$I:$I,Generation!$C$3,'EIA-923'!$A:$A,Generation!$B4099,'EIA-923'!$H:$H,Generation!P$6)</f>
        <v>0</v>
      </c>
      <c r="Q4099">
        <f>SUMIFS('EIA-923'!$G:$G,'EIA-923'!$I:$I,Generation!$C$3,'EIA-923'!$A:$A,Generation!$B4099,'EIA-923'!$H:$H,Generation!Q$6)</f>
        <v>0</v>
      </c>
    </row>
    <row r="4100" spans="2:17" x14ac:dyDescent="0.25">
      <c r="B4100" s="153">
        <v>56152</v>
      </c>
      <c r="C4100">
        <f>SUMIFS('EIA-923'!$G:$G,'EIA-923'!$I:$I,Generation!$C$3,'EIA-923'!$A:$A,Generation!$B4100,'EIA-923'!$H:$H,Generation!C$6)</f>
        <v>0</v>
      </c>
      <c r="D4100">
        <f>SUMIFS('EIA-923'!$G:$G,'EIA-923'!$I:$I,Generation!$C$3,'EIA-923'!$A:$A,Generation!$B4100,'EIA-923'!$H:$H,Generation!D$6)</f>
        <v>0</v>
      </c>
      <c r="E4100">
        <f>SUMIFS('EIA-923'!$G:$G,'EIA-923'!$I:$I,Generation!$C$3,'EIA-923'!$A:$A,Generation!$B4100,'EIA-923'!$H:$H,Generation!E$6)</f>
        <v>0</v>
      </c>
      <c r="F4100">
        <f>SUMIFS('EIA-923'!$G:$G,'EIA-923'!$I:$I,Generation!$C$3,'EIA-923'!$A:$A,Generation!$B4100,'EIA-923'!$H:$H,Generation!F$6)</f>
        <v>0</v>
      </c>
      <c r="G4100">
        <f>SUMIFS('EIA-923'!$G:$G,'EIA-923'!$I:$I,Generation!$C$3,'EIA-923'!$A:$A,Generation!$B4100,'EIA-923'!$H:$H,Generation!G$6)</f>
        <v>0</v>
      </c>
      <c r="H4100">
        <f>SUMIFS('EIA-923'!$G:$G,'EIA-923'!$I:$I,Generation!$C$3,'EIA-923'!$A:$A,Generation!$B4100,'EIA-923'!$H:$H,Generation!H$6)</f>
        <v>0</v>
      </c>
      <c r="I4100">
        <f>SUMIFS('EIA-923'!$G:$G,'EIA-923'!$I:$I,Generation!$C$3,'EIA-923'!$A:$A,Generation!$B4100,'EIA-923'!$H:$H,Generation!I$6)</f>
        <v>0</v>
      </c>
      <c r="J4100">
        <f>SUMIFS('EIA-923'!$G:$G,'EIA-923'!$I:$I,Generation!$C$3,'EIA-923'!$A:$A,Generation!$B4100,'EIA-923'!$H:$H,Generation!J$6)</f>
        <v>0</v>
      </c>
      <c r="K4100">
        <f>SUMIFS('EIA-923'!$G:$G,'EIA-923'!$I:$I,Generation!$C$3,'EIA-923'!$A:$A,Generation!$B4100,'EIA-923'!$H:$H,Generation!K$6)</f>
        <v>0</v>
      </c>
      <c r="L4100">
        <f>SUMIFS('EIA-923'!$G:$G,'EIA-923'!$I:$I,Generation!$C$3,'EIA-923'!$A:$A,Generation!$B4100,'EIA-923'!$H:$H,Generation!L$6)</f>
        <v>0</v>
      </c>
      <c r="M4100">
        <f>SUMIFS('EIA-923'!$G:$G,'EIA-923'!$I:$I,Generation!$C$3,'EIA-923'!$A:$A,Generation!$B4100,'EIA-923'!$H:$H,Generation!M$6)</f>
        <v>0</v>
      </c>
      <c r="N4100">
        <f>SUMIFS('EIA-923'!$G:$G,'EIA-923'!$I:$I,Generation!$C$3,'EIA-923'!$A:$A,Generation!$B4100,'EIA-923'!$H:$H,Generation!N$6)</f>
        <v>0</v>
      </c>
      <c r="O4100">
        <f>SUMIFS('EIA-923'!$G:$G,'EIA-923'!$I:$I,Generation!$C$3,'EIA-923'!$A:$A,Generation!$B4100,'EIA-923'!$H:$H,Generation!O$6)</f>
        <v>0</v>
      </c>
      <c r="P4100">
        <f>SUMIFS('EIA-923'!$G:$G,'EIA-923'!$I:$I,Generation!$C$3,'EIA-923'!$A:$A,Generation!$B4100,'EIA-923'!$H:$H,Generation!P$6)</f>
        <v>0</v>
      </c>
      <c r="Q4100">
        <f>SUMIFS('EIA-923'!$G:$G,'EIA-923'!$I:$I,Generation!$C$3,'EIA-923'!$A:$A,Generation!$B4100,'EIA-923'!$H:$H,Generation!Q$6)</f>
        <v>0</v>
      </c>
    </row>
    <row r="4101" spans="2:17" x14ac:dyDescent="0.25">
      <c r="B4101" s="153">
        <v>56153</v>
      </c>
      <c r="C4101">
        <f>SUMIFS('EIA-923'!$G:$G,'EIA-923'!$I:$I,Generation!$C$3,'EIA-923'!$A:$A,Generation!$B4101,'EIA-923'!$H:$H,Generation!C$6)</f>
        <v>0</v>
      </c>
      <c r="D4101">
        <f>SUMIFS('EIA-923'!$G:$G,'EIA-923'!$I:$I,Generation!$C$3,'EIA-923'!$A:$A,Generation!$B4101,'EIA-923'!$H:$H,Generation!D$6)</f>
        <v>0</v>
      </c>
      <c r="E4101">
        <f>SUMIFS('EIA-923'!$G:$G,'EIA-923'!$I:$I,Generation!$C$3,'EIA-923'!$A:$A,Generation!$B4101,'EIA-923'!$H:$H,Generation!E$6)</f>
        <v>0</v>
      </c>
      <c r="F4101">
        <f>SUMIFS('EIA-923'!$G:$G,'EIA-923'!$I:$I,Generation!$C$3,'EIA-923'!$A:$A,Generation!$B4101,'EIA-923'!$H:$H,Generation!F$6)</f>
        <v>0</v>
      </c>
      <c r="G4101">
        <f>SUMIFS('EIA-923'!$G:$G,'EIA-923'!$I:$I,Generation!$C$3,'EIA-923'!$A:$A,Generation!$B4101,'EIA-923'!$H:$H,Generation!G$6)</f>
        <v>0</v>
      </c>
      <c r="H4101">
        <f>SUMIFS('EIA-923'!$G:$G,'EIA-923'!$I:$I,Generation!$C$3,'EIA-923'!$A:$A,Generation!$B4101,'EIA-923'!$H:$H,Generation!H$6)</f>
        <v>0</v>
      </c>
      <c r="I4101">
        <f>SUMIFS('EIA-923'!$G:$G,'EIA-923'!$I:$I,Generation!$C$3,'EIA-923'!$A:$A,Generation!$B4101,'EIA-923'!$H:$H,Generation!I$6)</f>
        <v>0</v>
      </c>
      <c r="J4101">
        <f>SUMIFS('EIA-923'!$G:$G,'EIA-923'!$I:$I,Generation!$C$3,'EIA-923'!$A:$A,Generation!$B4101,'EIA-923'!$H:$H,Generation!J$6)</f>
        <v>30036</v>
      </c>
      <c r="K4101">
        <f>SUMIFS('EIA-923'!$G:$G,'EIA-923'!$I:$I,Generation!$C$3,'EIA-923'!$A:$A,Generation!$B4101,'EIA-923'!$H:$H,Generation!K$6)</f>
        <v>0</v>
      </c>
      <c r="L4101">
        <f>SUMIFS('EIA-923'!$G:$G,'EIA-923'!$I:$I,Generation!$C$3,'EIA-923'!$A:$A,Generation!$B4101,'EIA-923'!$H:$H,Generation!L$6)</f>
        <v>0</v>
      </c>
      <c r="M4101">
        <f>SUMIFS('EIA-923'!$G:$G,'EIA-923'!$I:$I,Generation!$C$3,'EIA-923'!$A:$A,Generation!$B4101,'EIA-923'!$H:$H,Generation!M$6)</f>
        <v>0</v>
      </c>
      <c r="N4101">
        <f>SUMIFS('EIA-923'!$G:$G,'EIA-923'!$I:$I,Generation!$C$3,'EIA-923'!$A:$A,Generation!$B4101,'EIA-923'!$H:$H,Generation!N$6)</f>
        <v>0</v>
      </c>
      <c r="O4101">
        <f>SUMIFS('EIA-923'!$G:$G,'EIA-923'!$I:$I,Generation!$C$3,'EIA-923'!$A:$A,Generation!$B4101,'EIA-923'!$H:$H,Generation!O$6)</f>
        <v>0</v>
      </c>
      <c r="P4101">
        <f>SUMIFS('EIA-923'!$G:$G,'EIA-923'!$I:$I,Generation!$C$3,'EIA-923'!$A:$A,Generation!$B4101,'EIA-923'!$H:$H,Generation!P$6)</f>
        <v>0</v>
      </c>
      <c r="Q4101">
        <f>SUMIFS('EIA-923'!$G:$G,'EIA-923'!$I:$I,Generation!$C$3,'EIA-923'!$A:$A,Generation!$B4101,'EIA-923'!$H:$H,Generation!Q$6)</f>
        <v>0</v>
      </c>
    </row>
    <row r="4102" spans="2:17" x14ac:dyDescent="0.25">
      <c r="B4102" s="153">
        <v>56160</v>
      </c>
      <c r="C4102">
        <f>SUMIFS('EIA-923'!$G:$G,'EIA-923'!$I:$I,Generation!$C$3,'EIA-923'!$A:$A,Generation!$B4102,'EIA-923'!$H:$H,Generation!C$6)</f>
        <v>0</v>
      </c>
      <c r="D4102">
        <f>SUMIFS('EIA-923'!$G:$G,'EIA-923'!$I:$I,Generation!$C$3,'EIA-923'!$A:$A,Generation!$B4102,'EIA-923'!$H:$H,Generation!D$6)</f>
        <v>0</v>
      </c>
      <c r="E4102">
        <f>SUMIFS('EIA-923'!$G:$G,'EIA-923'!$I:$I,Generation!$C$3,'EIA-923'!$A:$A,Generation!$B4102,'EIA-923'!$H:$H,Generation!E$6)</f>
        <v>0</v>
      </c>
      <c r="F4102">
        <f>SUMIFS('EIA-923'!$G:$G,'EIA-923'!$I:$I,Generation!$C$3,'EIA-923'!$A:$A,Generation!$B4102,'EIA-923'!$H:$H,Generation!F$6)</f>
        <v>0</v>
      </c>
      <c r="G4102">
        <f>SUMIFS('EIA-923'!$G:$G,'EIA-923'!$I:$I,Generation!$C$3,'EIA-923'!$A:$A,Generation!$B4102,'EIA-923'!$H:$H,Generation!G$6)</f>
        <v>0</v>
      </c>
      <c r="H4102">
        <f>SUMIFS('EIA-923'!$G:$G,'EIA-923'!$I:$I,Generation!$C$3,'EIA-923'!$A:$A,Generation!$B4102,'EIA-923'!$H:$H,Generation!H$6)</f>
        <v>0</v>
      </c>
      <c r="I4102">
        <f>SUMIFS('EIA-923'!$G:$G,'EIA-923'!$I:$I,Generation!$C$3,'EIA-923'!$A:$A,Generation!$B4102,'EIA-923'!$H:$H,Generation!I$6)</f>
        <v>0</v>
      </c>
      <c r="J4102">
        <f>SUMIFS('EIA-923'!$G:$G,'EIA-923'!$I:$I,Generation!$C$3,'EIA-923'!$A:$A,Generation!$B4102,'EIA-923'!$H:$H,Generation!J$6)</f>
        <v>268967</v>
      </c>
      <c r="K4102">
        <f>SUMIFS('EIA-923'!$G:$G,'EIA-923'!$I:$I,Generation!$C$3,'EIA-923'!$A:$A,Generation!$B4102,'EIA-923'!$H:$H,Generation!K$6)</f>
        <v>0</v>
      </c>
      <c r="L4102">
        <f>SUMIFS('EIA-923'!$G:$G,'EIA-923'!$I:$I,Generation!$C$3,'EIA-923'!$A:$A,Generation!$B4102,'EIA-923'!$H:$H,Generation!L$6)</f>
        <v>0</v>
      </c>
      <c r="M4102">
        <f>SUMIFS('EIA-923'!$G:$G,'EIA-923'!$I:$I,Generation!$C$3,'EIA-923'!$A:$A,Generation!$B4102,'EIA-923'!$H:$H,Generation!M$6)</f>
        <v>0</v>
      </c>
      <c r="N4102">
        <f>SUMIFS('EIA-923'!$G:$G,'EIA-923'!$I:$I,Generation!$C$3,'EIA-923'!$A:$A,Generation!$B4102,'EIA-923'!$H:$H,Generation!N$6)</f>
        <v>0</v>
      </c>
      <c r="O4102">
        <f>SUMIFS('EIA-923'!$G:$G,'EIA-923'!$I:$I,Generation!$C$3,'EIA-923'!$A:$A,Generation!$B4102,'EIA-923'!$H:$H,Generation!O$6)</f>
        <v>0</v>
      </c>
      <c r="P4102">
        <f>SUMIFS('EIA-923'!$G:$G,'EIA-923'!$I:$I,Generation!$C$3,'EIA-923'!$A:$A,Generation!$B4102,'EIA-923'!$H:$H,Generation!P$6)</f>
        <v>0</v>
      </c>
      <c r="Q4102">
        <f>SUMIFS('EIA-923'!$G:$G,'EIA-923'!$I:$I,Generation!$C$3,'EIA-923'!$A:$A,Generation!$B4102,'EIA-923'!$H:$H,Generation!Q$6)</f>
        <v>0</v>
      </c>
    </row>
    <row r="4103" spans="2:17" x14ac:dyDescent="0.25">
      <c r="B4103" s="153">
        <v>56162</v>
      </c>
      <c r="C4103">
        <f>SUMIFS('EIA-923'!$G:$G,'EIA-923'!$I:$I,Generation!$C$3,'EIA-923'!$A:$A,Generation!$B4103,'EIA-923'!$H:$H,Generation!C$6)</f>
        <v>0</v>
      </c>
      <c r="D4103">
        <f>SUMIFS('EIA-923'!$G:$G,'EIA-923'!$I:$I,Generation!$C$3,'EIA-923'!$A:$A,Generation!$B4103,'EIA-923'!$H:$H,Generation!D$6)</f>
        <v>0</v>
      </c>
      <c r="E4103">
        <f>SUMIFS('EIA-923'!$G:$G,'EIA-923'!$I:$I,Generation!$C$3,'EIA-923'!$A:$A,Generation!$B4103,'EIA-923'!$H:$H,Generation!E$6)</f>
        <v>0</v>
      </c>
      <c r="F4103">
        <f>SUMIFS('EIA-923'!$G:$G,'EIA-923'!$I:$I,Generation!$C$3,'EIA-923'!$A:$A,Generation!$B4103,'EIA-923'!$H:$H,Generation!F$6)</f>
        <v>0</v>
      </c>
      <c r="G4103">
        <f>SUMIFS('EIA-923'!$G:$G,'EIA-923'!$I:$I,Generation!$C$3,'EIA-923'!$A:$A,Generation!$B4103,'EIA-923'!$H:$H,Generation!G$6)</f>
        <v>0</v>
      </c>
      <c r="H4103">
        <f>SUMIFS('EIA-923'!$G:$G,'EIA-923'!$I:$I,Generation!$C$3,'EIA-923'!$A:$A,Generation!$B4103,'EIA-923'!$H:$H,Generation!H$6)</f>
        <v>0</v>
      </c>
      <c r="I4103">
        <f>SUMIFS('EIA-923'!$G:$G,'EIA-923'!$I:$I,Generation!$C$3,'EIA-923'!$A:$A,Generation!$B4103,'EIA-923'!$H:$H,Generation!I$6)</f>
        <v>0</v>
      </c>
      <c r="J4103">
        <f>SUMIFS('EIA-923'!$G:$G,'EIA-923'!$I:$I,Generation!$C$3,'EIA-923'!$A:$A,Generation!$B4103,'EIA-923'!$H:$H,Generation!J$6)</f>
        <v>87965</v>
      </c>
      <c r="K4103">
        <f>SUMIFS('EIA-923'!$G:$G,'EIA-923'!$I:$I,Generation!$C$3,'EIA-923'!$A:$A,Generation!$B4103,'EIA-923'!$H:$H,Generation!K$6)</f>
        <v>0</v>
      </c>
      <c r="L4103">
        <f>SUMIFS('EIA-923'!$G:$G,'EIA-923'!$I:$I,Generation!$C$3,'EIA-923'!$A:$A,Generation!$B4103,'EIA-923'!$H:$H,Generation!L$6)</f>
        <v>0</v>
      </c>
      <c r="M4103">
        <f>SUMIFS('EIA-923'!$G:$G,'EIA-923'!$I:$I,Generation!$C$3,'EIA-923'!$A:$A,Generation!$B4103,'EIA-923'!$H:$H,Generation!M$6)</f>
        <v>0</v>
      </c>
      <c r="N4103">
        <f>SUMIFS('EIA-923'!$G:$G,'EIA-923'!$I:$I,Generation!$C$3,'EIA-923'!$A:$A,Generation!$B4103,'EIA-923'!$H:$H,Generation!N$6)</f>
        <v>0</v>
      </c>
      <c r="O4103">
        <f>SUMIFS('EIA-923'!$G:$G,'EIA-923'!$I:$I,Generation!$C$3,'EIA-923'!$A:$A,Generation!$B4103,'EIA-923'!$H:$H,Generation!O$6)</f>
        <v>0</v>
      </c>
      <c r="P4103">
        <f>SUMIFS('EIA-923'!$G:$G,'EIA-923'!$I:$I,Generation!$C$3,'EIA-923'!$A:$A,Generation!$B4103,'EIA-923'!$H:$H,Generation!P$6)</f>
        <v>0</v>
      </c>
      <c r="Q4103">
        <f>SUMIFS('EIA-923'!$G:$G,'EIA-923'!$I:$I,Generation!$C$3,'EIA-923'!$A:$A,Generation!$B4103,'EIA-923'!$H:$H,Generation!Q$6)</f>
        <v>0</v>
      </c>
    </row>
    <row r="4104" spans="2:17" x14ac:dyDescent="0.25">
      <c r="B4104" s="153">
        <v>56163</v>
      </c>
      <c r="C4104">
        <f>SUMIFS('EIA-923'!$G:$G,'EIA-923'!$I:$I,Generation!$C$3,'EIA-923'!$A:$A,Generation!$B4104,'EIA-923'!$H:$H,Generation!C$6)</f>
        <v>0</v>
      </c>
      <c r="D4104">
        <f>SUMIFS('EIA-923'!$G:$G,'EIA-923'!$I:$I,Generation!$C$3,'EIA-923'!$A:$A,Generation!$B4104,'EIA-923'!$H:$H,Generation!D$6)</f>
        <v>0</v>
      </c>
      <c r="E4104">
        <f>SUMIFS('EIA-923'!$G:$G,'EIA-923'!$I:$I,Generation!$C$3,'EIA-923'!$A:$A,Generation!$B4104,'EIA-923'!$H:$H,Generation!E$6)</f>
        <v>0</v>
      </c>
      <c r="F4104">
        <f>SUMIFS('EIA-923'!$G:$G,'EIA-923'!$I:$I,Generation!$C$3,'EIA-923'!$A:$A,Generation!$B4104,'EIA-923'!$H:$H,Generation!F$6)</f>
        <v>0</v>
      </c>
      <c r="G4104">
        <f>SUMIFS('EIA-923'!$G:$G,'EIA-923'!$I:$I,Generation!$C$3,'EIA-923'!$A:$A,Generation!$B4104,'EIA-923'!$H:$H,Generation!G$6)</f>
        <v>0</v>
      </c>
      <c r="H4104">
        <f>SUMIFS('EIA-923'!$G:$G,'EIA-923'!$I:$I,Generation!$C$3,'EIA-923'!$A:$A,Generation!$B4104,'EIA-923'!$H:$H,Generation!H$6)</f>
        <v>0</v>
      </c>
      <c r="I4104">
        <f>SUMIFS('EIA-923'!$G:$G,'EIA-923'!$I:$I,Generation!$C$3,'EIA-923'!$A:$A,Generation!$B4104,'EIA-923'!$H:$H,Generation!I$6)</f>
        <v>0</v>
      </c>
      <c r="J4104">
        <f>SUMIFS('EIA-923'!$G:$G,'EIA-923'!$I:$I,Generation!$C$3,'EIA-923'!$A:$A,Generation!$B4104,'EIA-923'!$H:$H,Generation!J$6)</f>
        <v>0</v>
      </c>
      <c r="K4104">
        <f>SUMIFS('EIA-923'!$G:$G,'EIA-923'!$I:$I,Generation!$C$3,'EIA-923'!$A:$A,Generation!$B4104,'EIA-923'!$H:$H,Generation!K$6)</f>
        <v>0</v>
      </c>
      <c r="L4104">
        <f>SUMIFS('EIA-923'!$G:$G,'EIA-923'!$I:$I,Generation!$C$3,'EIA-923'!$A:$A,Generation!$B4104,'EIA-923'!$H:$H,Generation!L$6)</f>
        <v>0</v>
      </c>
      <c r="M4104">
        <f>SUMIFS('EIA-923'!$G:$G,'EIA-923'!$I:$I,Generation!$C$3,'EIA-923'!$A:$A,Generation!$B4104,'EIA-923'!$H:$H,Generation!M$6)</f>
        <v>0</v>
      </c>
      <c r="N4104">
        <f>SUMIFS('EIA-923'!$G:$G,'EIA-923'!$I:$I,Generation!$C$3,'EIA-923'!$A:$A,Generation!$B4104,'EIA-923'!$H:$H,Generation!N$6)</f>
        <v>0</v>
      </c>
      <c r="O4104">
        <f>SUMIFS('EIA-923'!$G:$G,'EIA-923'!$I:$I,Generation!$C$3,'EIA-923'!$A:$A,Generation!$B4104,'EIA-923'!$H:$H,Generation!O$6)</f>
        <v>0</v>
      </c>
      <c r="P4104">
        <f>SUMIFS('EIA-923'!$G:$G,'EIA-923'!$I:$I,Generation!$C$3,'EIA-923'!$A:$A,Generation!$B4104,'EIA-923'!$H:$H,Generation!P$6)</f>
        <v>0</v>
      </c>
      <c r="Q4104">
        <f>SUMIFS('EIA-923'!$G:$G,'EIA-923'!$I:$I,Generation!$C$3,'EIA-923'!$A:$A,Generation!$B4104,'EIA-923'!$H:$H,Generation!Q$6)</f>
        <v>0</v>
      </c>
    </row>
    <row r="4105" spans="2:17" x14ac:dyDescent="0.25">
      <c r="B4105" s="153">
        <v>56164</v>
      </c>
      <c r="C4105">
        <f>SUMIFS('EIA-923'!$G:$G,'EIA-923'!$I:$I,Generation!$C$3,'EIA-923'!$A:$A,Generation!$B4105,'EIA-923'!$H:$H,Generation!C$6)</f>
        <v>0</v>
      </c>
      <c r="D4105">
        <f>SUMIFS('EIA-923'!$G:$G,'EIA-923'!$I:$I,Generation!$C$3,'EIA-923'!$A:$A,Generation!$B4105,'EIA-923'!$H:$H,Generation!D$6)</f>
        <v>0</v>
      </c>
      <c r="E4105">
        <f>SUMIFS('EIA-923'!$G:$G,'EIA-923'!$I:$I,Generation!$C$3,'EIA-923'!$A:$A,Generation!$B4105,'EIA-923'!$H:$H,Generation!E$6)</f>
        <v>0</v>
      </c>
      <c r="F4105">
        <f>SUMIFS('EIA-923'!$G:$G,'EIA-923'!$I:$I,Generation!$C$3,'EIA-923'!$A:$A,Generation!$B4105,'EIA-923'!$H:$H,Generation!F$6)</f>
        <v>724242.4</v>
      </c>
      <c r="G4105">
        <f>SUMIFS('EIA-923'!$G:$G,'EIA-923'!$I:$I,Generation!$C$3,'EIA-923'!$A:$A,Generation!$B4105,'EIA-923'!$H:$H,Generation!G$6)</f>
        <v>8115.6040000000003</v>
      </c>
      <c r="H4105">
        <f>SUMIFS('EIA-923'!$G:$G,'EIA-923'!$I:$I,Generation!$C$3,'EIA-923'!$A:$A,Generation!$B4105,'EIA-923'!$H:$H,Generation!H$6)</f>
        <v>0</v>
      </c>
      <c r="I4105">
        <f>SUMIFS('EIA-923'!$G:$G,'EIA-923'!$I:$I,Generation!$C$3,'EIA-923'!$A:$A,Generation!$B4105,'EIA-923'!$H:$H,Generation!I$6)</f>
        <v>0</v>
      </c>
      <c r="J4105">
        <f>SUMIFS('EIA-923'!$G:$G,'EIA-923'!$I:$I,Generation!$C$3,'EIA-923'!$A:$A,Generation!$B4105,'EIA-923'!$H:$H,Generation!J$6)</f>
        <v>0</v>
      </c>
      <c r="K4105">
        <f>SUMIFS('EIA-923'!$G:$G,'EIA-923'!$I:$I,Generation!$C$3,'EIA-923'!$A:$A,Generation!$B4105,'EIA-923'!$H:$H,Generation!K$6)</f>
        <v>0</v>
      </c>
      <c r="L4105">
        <f>SUMIFS('EIA-923'!$G:$G,'EIA-923'!$I:$I,Generation!$C$3,'EIA-923'!$A:$A,Generation!$B4105,'EIA-923'!$H:$H,Generation!L$6)</f>
        <v>0</v>
      </c>
      <c r="M4105">
        <f>SUMIFS('EIA-923'!$G:$G,'EIA-923'!$I:$I,Generation!$C$3,'EIA-923'!$A:$A,Generation!$B4105,'EIA-923'!$H:$H,Generation!M$6)</f>
        <v>0</v>
      </c>
      <c r="N4105">
        <f>SUMIFS('EIA-923'!$G:$G,'EIA-923'!$I:$I,Generation!$C$3,'EIA-923'!$A:$A,Generation!$B4105,'EIA-923'!$H:$H,Generation!N$6)</f>
        <v>0</v>
      </c>
      <c r="O4105">
        <f>SUMIFS('EIA-923'!$G:$G,'EIA-923'!$I:$I,Generation!$C$3,'EIA-923'!$A:$A,Generation!$B4105,'EIA-923'!$H:$H,Generation!O$6)</f>
        <v>0</v>
      </c>
      <c r="P4105">
        <f>SUMIFS('EIA-923'!$G:$G,'EIA-923'!$I:$I,Generation!$C$3,'EIA-923'!$A:$A,Generation!$B4105,'EIA-923'!$H:$H,Generation!P$6)</f>
        <v>0</v>
      </c>
      <c r="Q4105">
        <f>SUMIFS('EIA-923'!$G:$G,'EIA-923'!$I:$I,Generation!$C$3,'EIA-923'!$A:$A,Generation!$B4105,'EIA-923'!$H:$H,Generation!Q$6)</f>
        <v>0</v>
      </c>
    </row>
    <row r="4106" spans="2:17" x14ac:dyDescent="0.25">
      <c r="B4106" s="153">
        <v>56166</v>
      </c>
      <c r="C4106">
        <f>SUMIFS('EIA-923'!$G:$G,'EIA-923'!$I:$I,Generation!$C$3,'EIA-923'!$A:$A,Generation!$B4106,'EIA-923'!$H:$H,Generation!C$6)</f>
        <v>0</v>
      </c>
      <c r="D4106">
        <f>SUMIFS('EIA-923'!$G:$G,'EIA-923'!$I:$I,Generation!$C$3,'EIA-923'!$A:$A,Generation!$B4106,'EIA-923'!$H:$H,Generation!D$6)</f>
        <v>358209</v>
      </c>
      <c r="E4106">
        <f>SUMIFS('EIA-923'!$G:$G,'EIA-923'!$I:$I,Generation!$C$3,'EIA-923'!$A:$A,Generation!$B4106,'EIA-923'!$H:$H,Generation!E$6)</f>
        <v>0</v>
      </c>
      <c r="F4106">
        <f>SUMIFS('EIA-923'!$G:$G,'EIA-923'!$I:$I,Generation!$C$3,'EIA-923'!$A:$A,Generation!$B4106,'EIA-923'!$H:$H,Generation!F$6)</f>
        <v>0</v>
      </c>
      <c r="G4106">
        <f>SUMIFS('EIA-923'!$G:$G,'EIA-923'!$I:$I,Generation!$C$3,'EIA-923'!$A:$A,Generation!$B4106,'EIA-923'!$H:$H,Generation!G$6)</f>
        <v>0</v>
      </c>
      <c r="H4106">
        <f>SUMIFS('EIA-923'!$G:$G,'EIA-923'!$I:$I,Generation!$C$3,'EIA-923'!$A:$A,Generation!$B4106,'EIA-923'!$H:$H,Generation!H$6)</f>
        <v>0</v>
      </c>
      <c r="I4106">
        <f>SUMIFS('EIA-923'!$G:$G,'EIA-923'!$I:$I,Generation!$C$3,'EIA-923'!$A:$A,Generation!$B4106,'EIA-923'!$H:$H,Generation!I$6)</f>
        <v>0</v>
      </c>
      <c r="J4106">
        <f>SUMIFS('EIA-923'!$G:$G,'EIA-923'!$I:$I,Generation!$C$3,'EIA-923'!$A:$A,Generation!$B4106,'EIA-923'!$H:$H,Generation!J$6)</f>
        <v>0</v>
      </c>
      <c r="K4106">
        <f>SUMIFS('EIA-923'!$G:$G,'EIA-923'!$I:$I,Generation!$C$3,'EIA-923'!$A:$A,Generation!$B4106,'EIA-923'!$H:$H,Generation!K$6)</f>
        <v>0</v>
      </c>
      <c r="L4106">
        <f>SUMIFS('EIA-923'!$G:$G,'EIA-923'!$I:$I,Generation!$C$3,'EIA-923'!$A:$A,Generation!$B4106,'EIA-923'!$H:$H,Generation!L$6)</f>
        <v>0</v>
      </c>
      <c r="M4106">
        <f>SUMIFS('EIA-923'!$G:$G,'EIA-923'!$I:$I,Generation!$C$3,'EIA-923'!$A:$A,Generation!$B4106,'EIA-923'!$H:$H,Generation!M$6)</f>
        <v>0</v>
      </c>
      <c r="N4106">
        <f>SUMIFS('EIA-923'!$G:$G,'EIA-923'!$I:$I,Generation!$C$3,'EIA-923'!$A:$A,Generation!$B4106,'EIA-923'!$H:$H,Generation!N$6)</f>
        <v>0</v>
      </c>
      <c r="O4106">
        <f>SUMIFS('EIA-923'!$G:$G,'EIA-923'!$I:$I,Generation!$C$3,'EIA-923'!$A:$A,Generation!$B4106,'EIA-923'!$H:$H,Generation!O$6)</f>
        <v>0</v>
      </c>
      <c r="P4106">
        <f>SUMIFS('EIA-923'!$G:$G,'EIA-923'!$I:$I,Generation!$C$3,'EIA-923'!$A:$A,Generation!$B4106,'EIA-923'!$H:$H,Generation!P$6)</f>
        <v>0</v>
      </c>
      <c r="Q4106">
        <f>SUMIFS('EIA-923'!$G:$G,'EIA-923'!$I:$I,Generation!$C$3,'EIA-923'!$A:$A,Generation!$B4106,'EIA-923'!$H:$H,Generation!Q$6)</f>
        <v>0</v>
      </c>
    </row>
    <row r="4107" spans="2:17" x14ac:dyDescent="0.25">
      <c r="B4107" s="153">
        <v>56172</v>
      </c>
      <c r="C4107">
        <f>SUMIFS('EIA-923'!$G:$G,'EIA-923'!$I:$I,Generation!$C$3,'EIA-923'!$A:$A,Generation!$B4107,'EIA-923'!$H:$H,Generation!C$6)</f>
        <v>0</v>
      </c>
      <c r="D4107">
        <f>SUMIFS('EIA-923'!$G:$G,'EIA-923'!$I:$I,Generation!$C$3,'EIA-923'!$A:$A,Generation!$B4107,'EIA-923'!$H:$H,Generation!D$6)</f>
        <v>0</v>
      </c>
      <c r="E4107">
        <f>SUMIFS('EIA-923'!$G:$G,'EIA-923'!$I:$I,Generation!$C$3,'EIA-923'!$A:$A,Generation!$B4107,'EIA-923'!$H:$H,Generation!E$6)</f>
        <v>0</v>
      </c>
      <c r="F4107">
        <f>SUMIFS('EIA-923'!$G:$G,'EIA-923'!$I:$I,Generation!$C$3,'EIA-923'!$A:$A,Generation!$B4107,'EIA-923'!$H:$H,Generation!F$6)</f>
        <v>0</v>
      </c>
      <c r="G4107">
        <f>SUMIFS('EIA-923'!$G:$G,'EIA-923'!$I:$I,Generation!$C$3,'EIA-923'!$A:$A,Generation!$B4107,'EIA-923'!$H:$H,Generation!G$6)</f>
        <v>0</v>
      </c>
      <c r="H4107">
        <f>SUMIFS('EIA-923'!$G:$G,'EIA-923'!$I:$I,Generation!$C$3,'EIA-923'!$A:$A,Generation!$B4107,'EIA-923'!$H:$H,Generation!H$6)</f>
        <v>0</v>
      </c>
      <c r="I4107">
        <f>SUMIFS('EIA-923'!$G:$G,'EIA-923'!$I:$I,Generation!$C$3,'EIA-923'!$A:$A,Generation!$B4107,'EIA-923'!$H:$H,Generation!I$6)</f>
        <v>0</v>
      </c>
      <c r="J4107">
        <f>SUMIFS('EIA-923'!$G:$G,'EIA-923'!$I:$I,Generation!$C$3,'EIA-923'!$A:$A,Generation!$B4107,'EIA-923'!$H:$H,Generation!J$6)</f>
        <v>69512</v>
      </c>
      <c r="K4107">
        <f>SUMIFS('EIA-923'!$G:$G,'EIA-923'!$I:$I,Generation!$C$3,'EIA-923'!$A:$A,Generation!$B4107,'EIA-923'!$H:$H,Generation!K$6)</f>
        <v>0</v>
      </c>
      <c r="L4107">
        <f>SUMIFS('EIA-923'!$G:$G,'EIA-923'!$I:$I,Generation!$C$3,'EIA-923'!$A:$A,Generation!$B4107,'EIA-923'!$H:$H,Generation!L$6)</f>
        <v>0</v>
      </c>
      <c r="M4107">
        <f>SUMIFS('EIA-923'!$G:$G,'EIA-923'!$I:$I,Generation!$C$3,'EIA-923'!$A:$A,Generation!$B4107,'EIA-923'!$H:$H,Generation!M$6)</f>
        <v>0</v>
      </c>
      <c r="N4107">
        <f>SUMIFS('EIA-923'!$G:$G,'EIA-923'!$I:$I,Generation!$C$3,'EIA-923'!$A:$A,Generation!$B4107,'EIA-923'!$H:$H,Generation!N$6)</f>
        <v>0</v>
      </c>
      <c r="O4107">
        <f>SUMIFS('EIA-923'!$G:$G,'EIA-923'!$I:$I,Generation!$C$3,'EIA-923'!$A:$A,Generation!$B4107,'EIA-923'!$H:$H,Generation!O$6)</f>
        <v>0</v>
      </c>
      <c r="P4107">
        <f>SUMIFS('EIA-923'!$G:$G,'EIA-923'!$I:$I,Generation!$C$3,'EIA-923'!$A:$A,Generation!$B4107,'EIA-923'!$H:$H,Generation!P$6)</f>
        <v>0</v>
      </c>
      <c r="Q4107">
        <f>SUMIFS('EIA-923'!$G:$G,'EIA-923'!$I:$I,Generation!$C$3,'EIA-923'!$A:$A,Generation!$B4107,'EIA-923'!$H:$H,Generation!Q$6)</f>
        <v>0</v>
      </c>
    </row>
    <row r="4108" spans="2:17" x14ac:dyDescent="0.25">
      <c r="B4108" s="153">
        <v>56173</v>
      </c>
      <c r="C4108">
        <f>SUMIFS('EIA-923'!$G:$G,'EIA-923'!$I:$I,Generation!$C$3,'EIA-923'!$A:$A,Generation!$B4108,'EIA-923'!$H:$H,Generation!C$6)</f>
        <v>0</v>
      </c>
      <c r="D4108">
        <f>SUMIFS('EIA-923'!$G:$G,'EIA-923'!$I:$I,Generation!$C$3,'EIA-923'!$A:$A,Generation!$B4108,'EIA-923'!$H:$H,Generation!D$6)</f>
        <v>0</v>
      </c>
      <c r="E4108">
        <f>SUMIFS('EIA-923'!$G:$G,'EIA-923'!$I:$I,Generation!$C$3,'EIA-923'!$A:$A,Generation!$B4108,'EIA-923'!$H:$H,Generation!E$6)</f>
        <v>0</v>
      </c>
      <c r="F4108">
        <f>SUMIFS('EIA-923'!$G:$G,'EIA-923'!$I:$I,Generation!$C$3,'EIA-923'!$A:$A,Generation!$B4108,'EIA-923'!$H:$H,Generation!F$6)</f>
        <v>0</v>
      </c>
      <c r="G4108">
        <f>SUMIFS('EIA-923'!$G:$G,'EIA-923'!$I:$I,Generation!$C$3,'EIA-923'!$A:$A,Generation!$B4108,'EIA-923'!$H:$H,Generation!G$6)</f>
        <v>0</v>
      </c>
      <c r="H4108">
        <f>SUMIFS('EIA-923'!$G:$G,'EIA-923'!$I:$I,Generation!$C$3,'EIA-923'!$A:$A,Generation!$B4108,'EIA-923'!$H:$H,Generation!H$6)</f>
        <v>0</v>
      </c>
      <c r="I4108">
        <f>SUMIFS('EIA-923'!$G:$G,'EIA-923'!$I:$I,Generation!$C$3,'EIA-923'!$A:$A,Generation!$B4108,'EIA-923'!$H:$H,Generation!I$6)</f>
        <v>0</v>
      </c>
      <c r="J4108">
        <f>SUMIFS('EIA-923'!$G:$G,'EIA-923'!$I:$I,Generation!$C$3,'EIA-923'!$A:$A,Generation!$B4108,'EIA-923'!$H:$H,Generation!J$6)</f>
        <v>534808</v>
      </c>
      <c r="K4108">
        <f>SUMIFS('EIA-923'!$G:$G,'EIA-923'!$I:$I,Generation!$C$3,'EIA-923'!$A:$A,Generation!$B4108,'EIA-923'!$H:$H,Generation!K$6)</f>
        <v>0</v>
      </c>
      <c r="L4108">
        <f>SUMIFS('EIA-923'!$G:$G,'EIA-923'!$I:$I,Generation!$C$3,'EIA-923'!$A:$A,Generation!$B4108,'EIA-923'!$H:$H,Generation!L$6)</f>
        <v>0</v>
      </c>
      <c r="M4108">
        <f>SUMIFS('EIA-923'!$G:$G,'EIA-923'!$I:$I,Generation!$C$3,'EIA-923'!$A:$A,Generation!$B4108,'EIA-923'!$H:$H,Generation!M$6)</f>
        <v>0</v>
      </c>
      <c r="N4108">
        <f>SUMIFS('EIA-923'!$G:$G,'EIA-923'!$I:$I,Generation!$C$3,'EIA-923'!$A:$A,Generation!$B4108,'EIA-923'!$H:$H,Generation!N$6)</f>
        <v>0</v>
      </c>
      <c r="O4108">
        <f>SUMIFS('EIA-923'!$G:$G,'EIA-923'!$I:$I,Generation!$C$3,'EIA-923'!$A:$A,Generation!$B4108,'EIA-923'!$H:$H,Generation!O$6)</f>
        <v>0</v>
      </c>
      <c r="P4108">
        <f>SUMIFS('EIA-923'!$G:$G,'EIA-923'!$I:$I,Generation!$C$3,'EIA-923'!$A:$A,Generation!$B4108,'EIA-923'!$H:$H,Generation!P$6)</f>
        <v>0</v>
      </c>
      <c r="Q4108">
        <f>SUMIFS('EIA-923'!$G:$G,'EIA-923'!$I:$I,Generation!$C$3,'EIA-923'!$A:$A,Generation!$B4108,'EIA-923'!$H:$H,Generation!Q$6)</f>
        <v>0</v>
      </c>
    </row>
    <row r="4109" spans="2:17" x14ac:dyDescent="0.25">
      <c r="B4109" s="153">
        <v>56174</v>
      </c>
      <c r="C4109">
        <f>SUMIFS('EIA-923'!$G:$G,'EIA-923'!$I:$I,Generation!$C$3,'EIA-923'!$A:$A,Generation!$B4109,'EIA-923'!$H:$H,Generation!C$6)</f>
        <v>0</v>
      </c>
      <c r="D4109">
        <f>SUMIFS('EIA-923'!$G:$G,'EIA-923'!$I:$I,Generation!$C$3,'EIA-923'!$A:$A,Generation!$B4109,'EIA-923'!$H:$H,Generation!D$6)</f>
        <v>0</v>
      </c>
      <c r="E4109">
        <f>SUMIFS('EIA-923'!$G:$G,'EIA-923'!$I:$I,Generation!$C$3,'EIA-923'!$A:$A,Generation!$B4109,'EIA-923'!$H:$H,Generation!E$6)</f>
        <v>0</v>
      </c>
      <c r="F4109">
        <f>SUMIFS('EIA-923'!$G:$G,'EIA-923'!$I:$I,Generation!$C$3,'EIA-923'!$A:$A,Generation!$B4109,'EIA-923'!$H:$H,Generation!F$6)</f>
        <v>0</v>
      </c>
      <c r="G4109">
        <f>SUMIFS('EIA-923'!$G:$G,'EIA-923'!$I:$I,Generation!$C$3,'EIA-923'!$A:$A,Generation!$B4109,'EIA-923'!$H:$H,Generation!G$6)</f>
        <v>0</v>
      </c>
      <c r="H4109">
        <f>SUMIFS('EIA-923'!$G:$G,'EIA-923'!$I:$I,Generation!$C$3,'EIA-923'!$A:$A,Generation!$B4109,'EIA-923'!$H:$H,Generation!H$6)</f>
        <v>0</v>
      </c>
      <c r="I4109">
        <f>SUMIFS('EIA-923'!$G:$G,'EIA-923'!$I:$I,Generation!$C$3,'EIA-923'!$A:$A,Generation!$B4109,'EIA-923'!$H:$H,Generation!I$6)</f>
        <v>0</v>
      </c>
      <c r="J4109">
        <f>SUMIFS('EIA-923'!$G:$G,'EIA-923'!$I:$I,Generation!$C$3,'EIA-923'!$A:$A,Generation!$B4109,'EIA-923'!$H:$H,Generation!J$6)</f>
        <v>71344</v>
      </c>
      <c r="K4109">
        <f>SUMIFS('EIA-923'!$G:$G,'EIA-923'!$I:$I,Generation!$C$3,'EIA-923'!$A:$A,Generation!$B4109,'EIA-923'!$H:$H,Generation!K$6)</f>
        <v>0</v>
      </c>
      <c r="L4109">
        <f>SUMIFS('EIA-923'!$G:$G,'EIA-923'!$I:$I,Generation!$C$3,'EIA-923'!$A:$A,Generation!$B4109,'EIA-923'!$H:$H,Generation!L$6)</f>
        <v>0</v>
      </c>
      <c r="M4109">
        <f>SUMIFS('EIA-923'!$G:$G,'EIA-923'!$I:$I,Generation!$C$3,'EIA-923'!$A:$A,Generation!$B4109,'EIA-923'!$H:$H,Generation!M$6)</f>
        <v>0</v>
      </c>
      <c r="N4109">
        <f>SUMIFS('EIA-923'!$G:$G,'EIA-923'!$I:$I,Generation!$C$3,'EIA-923'!$A:$A,Generation!$B4109,'EIA-923'!$H:$H,Generation!N$6)</f>
        <v>0</v>
      </c>
      <c r="O4109">
        <f>SUMIFS('EIA-923'!$G:$G,'EIA-923'!$I:$I,Generation!$C$3,'EIA-923'!$A:$A,Generation!$B4109,'EIA-923'!$H:$H,Generation!O$6)</f>
        <v>0</v>
      </c>
      <c r="P4109">
        <f>SUMIFS('EIA-923'!$G:$G,'EIA-923'!$I:$I,Generation!$C$3,'EIA-923'!$A:$A,Generation!$B4109,'EIA-923'!$H:$H,Generation!P$6)</f>
        <v>0</v>
      </c>
      <c r="Q4109">
        <f>SUMIFS('EIA-923'!$G:$G,'EIA-923'!$I:$I,Generation!$C$3,'EIA-923'!$A:$A,Generation!$B4109,'EIA-923'!$H:$H,Generation!Q$6)</f>
        <v>0</v>
      </c>
    </row>
    <row r="4110" spans="2:17" x14ac:dyDescent="0.25">
      <c r="B4110" s="153">
        <v>56177</v>
      </c>
      <c r="C4110">
        <f>SUMIFS('EIA-923'!$G:$G,'EIA-923'!$I:$I,Generation!$C$3,'EIA-923'!$A:$A,Generation!$B4110,'EIA-923'!$H:$H,Generation!C$6)</f>
        <v>0</v>
      </c>
      <c r="D4110">
        <f>SUMIFS('EIA-923'!$G:$G,'EIA-923'!$I:$I,Generation!$C$3,'EIA-923'!$A:$A,Generation!$B4110,'EIA-923'!$H:$H,Generation!D$6)</f>
        <v>0</v>
      </c>
      <c r="E4110">
        <f>SUMIFS('EIA-923'!$G:$G,'EIA-923'!$I:$I,Generation!$C$3,'EIA-923'!$A:$A,Generation!$B4110,'EIA-923'!$H:$H,Generation!E$6)</f>
        <v>0</v>
      </c>
      <c r="F4110">
        <f>SUMIFS('EIA-923'!$G:$G,'EIA-923'!$I:$I,Generation!$C$3,'EIA-923'!$A:$A,Generation!$B4110,'EIA-923'!$H:$H,Generation!F$6)</f>
        <v>543609</v>
      </c>
      <c r="G4110">
        <f>SUMIFS('EIA-923'!$G:$G,'EIA-923'!$I:$I,Generation!$C$3,'EIA-923'!$A:$A,Generation!$B4110,'EIA-923'!$H:$H,Generation!G$6)</f>
        <v>0</v>
      </c>
      <c r="H4110">
        <f>SUMIFS('EIA-923'!$G:$G,'EIA-923'!$I:$I,Generation!$C$3,'EIA-923'!$A:$A,Generation!$B4110,'EIA-923'!$H:$H,Generation!H$6)</f>
        <v>0</v>
      </c>
      <c r="I4110">
        <f>SUMIFS('EIA-923'!$G:$G,'EIA-923'!$I:$I,Generation!$C$3,'EIA-923'!$A:$A,Generation!$B4110,'EIA-923'!$H:$H,Generation!I$6)</f>
        <v>0</v>
      </c>
      <c r="J4110">
        <f>SUMIFS('EIA-923'!$G:$G,'EIA-923'!$I:$I,Generation!$C$3,'EIA-923'!$A:$A,Generation!$B4110,'EIA-923'!$H:$H,Generation!J$6)</f>
        <v>0</v>
      </c>
      <c r="K4110">
        <f>SUMIFS('EIA-923'!$G:$G,'EIA-923'!$I:$I,Generation!$C$3,'EIA-923'!$A:$A,Generation!$B4110,'EIA-923'!$H:$H,Generation!K$6)</f>
        <v>0</v>
      </c>
      <c r="L4110">
        <f>SUMIFS('EIA-923'!$G:$G,'EIA-923'!$I:$I,Generation!$C$3,'EIA-923'!$A:$A,Generation!$B4110,'EIA-923'!$H:$H,Generation!L$6)</f>
        <v>0</v>
      </c>
      <c r="M4110">
        <f>SUMIFS('EIA-923'!$G:$G,'EIA-923'!$I:$I,Generation!$C$3,'EIA-923'!$A:$A,Generation!$B4110,'EIA-923'!$H:$H,Generation!M$6)</f>
        <v>0</v>
      </c>
      <c r="N4110">
        <f>SUMIFS('EIA-923'!$G:$G,'EIA-923'!$I:$I,Generation!$C$3,'EIA-923'!$A:$A,Generation!$B4110,'EIA-923'!$H:$H,Generation!N$6)</f>
        <v>0</v>
      </c>
      <c r="O4110">
        <f>SUMIFS('EIA-923'!$G:$G,'EIA-923'!$I:$I,Generation!$C$3,'EIA-923'!$A:$A,Generation!$B4110,'EIA-923'!$H:$H,Generation!O$6)</f>
        <v>0</v>
      </c>
      <c r="P4110">
        <f>SUMIFS('EIA-923'!$G:$G,'EIA-923'!$I:$I,Generation!$C$3,'EIA-923'!$A:$A,Generation!$B4110,'EIA-923'!$H:$H,Generation!P$6)</f>
        <v>0</v>
      </c>
      <c r="Q4110">
        <f>SUMIFS('EIA-923'!$G:$G,'EIA-923'!$I:$I,Generation!$C$3,'EIA-923'!$A:$A,Generation!$B4110,'EIA-923'!$H:$H,Generation!Q$6)</f>
        <v>0</v>
      </c>
    </row>
    <row r="4111" spans="2:17" x14ac:dyDescent="0.25">
      <c r="B4111" s="153">
        <v>56181</v>
      </c>
      <c r="C4111">
        <f>SUMIFS('EIA-923'!$G:$G,'EIA-923'!$I:$I,Generation!$C$3,'EIA-923'!$A:$A,Generation!$B4111,'EIA-923'!$H:$H,Generation!C$6)</f>
        <v>0</v>
      </c>
      <c r="D4111">
        <f>SUMIFS('EIA-923'!$G:$G,'EIA-923'!$I:$I,Generation!$C$3,'EIA-923'!$A:$A,Generation!$B4111,'EIA-923'!$H:$H,Generation!D$6)</f>
        <v>0</v>
      </c>
      <c r="E4111">
        <f>SUMIFS('EIA-923'!$G:$G,'EIA-923'!$I:$I,Generation!$C$3,'EIA-923'!$A:$A,Generation!$B4111,'EIA-923'!$H:$H,Generation!E$6)</f>
        <v>0</v>
      </c>
      <c r="F4111">
        <f>SUMIFS('EIA-923'!$G:$G,'EIA-923'!$I:$I,Generation!$C$3,'EIA-923'!$A:$A,Generation!$B4111,'EIA-923'!$H:$H,Generation!F$6)</f>
        <v>0</v>
      </c>
      <c r="G4111">
        <f>SUMIFS('EIA-923'!$G:$G,'EIA-923'!$I:$I,Generation!$C$3,'EIA-923'!$A:$A,Generation!$B4111,'EIA-923'!$H:$H,Generation!G$6)</f>
        <v>215</v>
      </c>
      <c r="H4111">
        <f>SUMIFS('EIA-923'!$G:$G,'EIA-923'!$I:$I,Generation!$C$3,'EIA-923'!$A:$A,Generation!$B4111,'EIA-923'!$H:$H,Generation!H$6)</f>
        <v>0</v>
      </c>
      <c r="I4111">
        <f>SUMIFS('EIA-923'!$G:$G,'EIA-923'!$I:$I,Generation!$C$3,'EIA-923'!$A:$A,Generation!$B4111,'EIA-923'!$H:$H,Generation!I$6)</f>
        <v>0</v>
      </c>
      <c r="J4111">
        <f>SUMIFS('EIA-923'!$G:$G,'EIA-923'!$I:$I,Generation!$C$3,'EIA-923'!$A:$A,Generation!$B4111,'EIA-923'!$H:$H,Generation!J$6)</f>
        <v>0</v>
      </c>
      <c r="K4111">
        <f>SUMIFS('EIA-923'!$G:$G,'EIA-923'!$I:$I,Generation!$C$3,'EIA-923'!$A:$A,Generation!$B4111,'EIA-923'!$H:$H,Generation!K$6)</f>
        <v>0</v>
      </c>
      <c r="L4111">
        <f>SUMIFS('EIA-923'!$G:$G,'EIA-923'!$I:$I,Generation!$C$3,'EIA-923'!$A:$A,Generation!$B4111,'EIA-923'!$H:$H,Generation!L$6)</f>
        <v>0</v>
      </c>
      <c r="M4111">
        <f>SUMIFS('EIA-923'!$G:$G,'EIA-923'!$I:$I,Generation!$C$3,'EIA-923'!$A:$A,Generation!$B4111,'EIA-923'!$H:$H,Generation!M$6)</f>
        <v>0</v>
      </c>
      <c r="N4111">
        <f>SUMIFS('EIA-923'!$G:$G,'EIA-923'!$I:$I,Generation!$C$3,'EIA-923'!$A:$A,Generation!$B4111,'EIA-923'!$H:$H,Generation!N$6)</f>
        <v>0</v>
      </c>
      <c r="O4111">
        <f>SUMIFS('EIA-923'!$G:$G,'EIA-923'!$I:$I,Generation!$C$3,'EIA-923'!$A:$A,Generation!$B4111,'EIA-923'!$H:$H,Generation!O$6)</f>
        <v>0</v>
      </c>
      <c r="P4111">
        <f>SUMIFS('EIA-923'!$G:$G,'EIA-923'!$I:$I,Generation!$C$3,'EIA-923'!$A:$A,Generation!$B4111,'EIA-923'!$H:$H,Generation!P$6)</f>
        <v>0</v>
      </c>
      <c r="Q4111">
        <f>SUMIFS('EIA-923'!$G:$G,'EIA-923'!$I:$I,Generation!$C$3,'EIA-923'!$A:$A,Generation!$B4111,'EIA-923'!$H:$H,Generation!Q$6)</f>
        <v>0</v>
      </c>
    </row>
    <row r="4112" spans="2:17" x14ac:dyDescent="0.25">
      <c r="B4112" s="153">
        <v>56184</v>
      </c>
      <c r="C4112">
        <f>SUMIFS('EIA-923'!$G:$G,'EIA-923'!$I:$I,Generation!$C$3,'EIA-923'!$A:$A,Generation!$B4112,'EIA-923'!$H:$H,Generation!C$6)</f>
        <v>0</v>
      </c>
      <c r="D4112">
        <f>SUMIFS('EIA-923'!$G:$G,'EIA-923'!$I:$I,Generation!$C$3,'EIA-923'!$A:$A,Generation!$B4112,'EIA-923'!$H:$H,Generation!D$6)</f>
        <v>13987</v>
      </c>
      <c r="E4112">
        <f>SUMIFS('EIA-923'!$G:$G,'EIA-923'!$I:$I,Generation!$C$3,'EIA-923'!$A:$A,Generation!$B4112,'EIA-923'!$H:$H,Generation!E$6)</f>
        <v>0</v>
      </c>
      <c r="F4112">
        <f>SUMIFS('EIA-923'!$G:$G,'EIA-923'!$I:$I,Generation!$C$3,'EIA-923'!$A:$A,Generation!$B4112,'EIA-923'!$H:$H,Generation!F$6)</f>
        <v>0</v>
      </c>
      <c r="G4112">
        <f>SUMIFS('EIA-923'!$G:$G,'EIA-923'!$I:$I,Generation!$C$3,'EIA-923'!$A:$A,Generation!$B4112,'EIA-923'!$H:$H,Generation!G$6)</f>
        <v>0</v>
      </c>
      <c r="H4112">
        <f>SUMIFS('EIA-923'!$G:$G,'EIA-923'!$I:$I,Generation!$C$3,'EIA-923'!$A:$A,Generation!$B4112,'EIA-923'!$H:$H,Generation!H$6)</f>
        <v>0</v>
      </c>
      <c r="I4112">
        <f>SUMIFS('EIA-923'!$G:$G,'EIA-923'!$I:$I,Generation!$C$3,'EIA-923'!$A:$A,Generation!$B4112,'EIA-923'!$H:$H,Generation!I$6)</f>
        <v>0</v>
      </c>
      <c r="J4112">
        <f>SUMIFS('EIA-923'!$G:$G,'EIA-923'!$I:$I,Generation!$C$3,'EIA-923'!$A:$A,Generation!$B4112,'EIA-923'!$H:$H,Generation!J$6)</f>
        <v>0</v>
      </c>
      <c r="K4112">
        <f>SUMIFS('EIA-923'!$G:$G,'EIA-923'!$I:$I,Generation!$C$3,'EIA-923'!$A:$A,Generation!$B4112,'EIA-923'!$H:$H,Generation!K$6)</f>
        <v>0</v>
      </c>
      <c r="L4112">
        <f>SUMIFS('EIA-923'!$G:$G,'EIA-923'!$I:$I,Generation!$C$3,'EIA-923'!$A:$A,Generation!$B4112,'EIA-923'!$H:$H,Generation!L$6)</f>
        <v>0</v>
      </c>
      <c r="M4112">
        <f>SUMIFS('EIA-923'!$G:$G,'EIA-923'!$I:$I,Generation!$C$3,'EIA-923'!$A:$A,Generation!$B4112,'EIA-923'!$H:$H,Generation!M$6)</f>
        <v>0</v>
      </c>
      <c r="N4112">
        <f>SUMIFS('EIA-923'!$G:$G,'EIA-923'!$I:$I,Generation!$C$3,'EIA-923'!$A:$A,Generation!$B4112,'EIA-923'!$H:$H,Generation!N$6)</f>
        <v>0</v>
      </c>
      <c r="O4112">
        <f>SUMIFS('EIA-923'!$G:$G,'EIA-923'!$I:$I,Generation!$C$3,'EIA-923'!$A:$A,Generation!$B4112,'EIA-923'!$H:$H,Generation!O$6)</f>
        <v>0</v>
      </c>
      <c r="P4112">
        <f>SUMIFS('EIA-923'!$G:$G,'EIA-923'!$I:$I,Generation!$C$3,'EIA-923'!$A:$A,Generation!$B4112,'EIA-923'!$H:$H,Generation!P$6)</f>
        <v>0</v>
      </c>
      <c r="Q4112">
        <f>SUMIFS('EIA-923'!$G:$G,'EIA-923'!$I:$I,Generation!$C$3,'EIA-923'!$A:$A,Generation!$B4112,'EIA-923'!$H:$H,Generation!Q$6)</f>
        <v>0</v>
      </c>
    </row>
    <row r="4113" spans="2:17" x14ac:dyDescent="0.25">
      <c r="B4113" s="153">
        <v>56185</v>
      </c>
      <c r="C4113">
        <f>SUMIFS('EIA-923'!$G:$G,'EIA-923'!$I:$I,Generation!$C$3,'EIA-923'!$A:$A,Generation!$B4113,'EIA-923'!$H:$H,Generation!C$6)</f>
        <v>0</v>
      </c>
      <c r="D4113">
        <f>SUMIFS('EIA-923'!$G:$G,'EIA-923'!$I:$I,Generation!$C$3,'EIA-923'!$A:$A,Generation!$B4113,'EIA-923'!$H:$H,Generation!D$6)</f>
        <v>45075</v>
      </c>
      <c r="E4113">
        <f>SUMIFS('EIA-923'!$G:$G,'EIA-923'!$I:$I,Generation!$C$3,'EIA-923'!$A:$A,Generation!$B4113,'EIA-923'!$H:$H,Generation!E$6)</f>
        <v>0</v>
      </c>
      <c r="F4113">
        <f>SUMIFS('EIA-923'!$G:$G,'EIA-923'!$I:$I,Generation!$C$3,'EIA-923'!$A:$A,Generation!$B4113,'EIA-923'!$H:$H,Generation!F$6)</f>
        <v>0</v>
      </c>
      <c r="G4113">
        <f>SUMIFS('EIA-923'!$G:$G,'EIA-923'!$I:$I,Generation!$C$3,'EIA-923'!$A:$A,Generation!$B4113,'EIA-923'!$H:$H,Generation!G$6)</f>
        <v>0</v>
      </c>
      <c r="H4113">
        <f>SUMIFS('EIA-923'!$G:$G,'EIA-923'!$I:$I,Generation!$C$3,'EIA-923'!$A:$A,Generation!$B4113,'EIA-923'!$H:$H,Generation!H$6)</f>
        <v>0</v>
      </c>
      <c r="I4113">
        <f>SUMIFS('EIA-923'!$G:$G,'EIA-923'!$I:$I,Generation!$C$3,'EIA-923'!$A:$A,Generation!$B4113,'EIA-923'!$H:$H,Generation!I$6)</f>
        <v>0</v>
      </c>
      <c r="J4113">
        <f>SUMIFS('EIA-923'!$G:$G,'EIA-923'!$I:$I,Generation!$C$3,'EIA-923'!$A:$A,Generation!$B4113,'EIA-923'!$H:$H,Generation!J$6)</f>
        <v>0</v>
      </c>
      <c r="K4113">
        <f>SUMIFS('EIA-923'!$G:$G,'EIA-923'!$I:$I,Generation!$C$3,'EIA-923'!$A:$A,Generation!$B4113,'EIA-923'!$H:$H,Generation!K$6)</f>
        <v>0</v>
      </c>
      <c r="L4113">
        <f>SUMIFS('EIA-923'!$G:$G,'EIA-923'!$I:$I,Generation!$C$3,'EIA-923'!$A:$A,Generation!$B4113,'EIA-923'!$H:$H,Generation!L$6)</f>
        <v>0</v>
      </c>
      <c r="M4113">
        <f>SUMIFS('EIA-923'!$G:$G,'EIA-923'!$I:$I,Generation!$C$3,'EIA-923'!$A:$A,Generation!$B4113,'EIA-923'!$H:$H,Generation!M$6)</f>
        <v>0</v>
      </c>
      <c r="N4113">
        <f>SUMIFS('EIA-923'!$G:$G,'EIA-923'!$I:$I,Generation!$C$3,'EIA-923'!$A:$A,Generation!$B4113,'EIA-923'!$H:$H,Generation!N$6)</f>
        <v>0</v>
      </c>
      <c r="O4113">
        <f>SUMIFS('EIA-923'!$G:$G,'EIA-923'!$I:$I,Generation!$C$3,'EIA-923'!$A:$A,Generation!$B4113,'EIA-923'!$H:$H,Generation!O$6)</f>
        <v>0</v>
      </c>
      <c r="P4113">
        <f>SUMIFS('EIA-923'!$G:$G,'EIA-923'!$I:$I,Generation!$C$3,'EIA-923'!$A:$A,Generation!$B4113,'EIA-923'!$H:$H,Generation!P$6)</f>
        <v>0</v>
      </c>
      <c r="Q4113">
        <f>SUMIFS('EIA-923'!$G:$G,'EIA-923'!$I:$I,Generation!$C$3,'EIA-923'!$A:$A,Generation!$B4113,'EIA-923'!$H:$H,Generation!Q$6)</f>
        <v>0</v>
      </c>
    </row>
    <row r="4114" spans="2:17" x14ac:dyDescent="0.25">
      <c r="B4114" s="153">
        <v>56188</v>
      </c>
      <c r="C4114">
        <f>SUMIFS('EIA-923'!$G:$G,'EIA-923'!$I:$I,Generation!$C$3,'EIA-923'!$A:$A,Generation!$B4114,'EIA-923'!$H:$H,Generation!C$6)</f>
        <v>0</v>
      </c>
      <c r="D4114">
        <f>SUMIFS('EIA-923'!$G:$G,'EIA-923'!$I:$I,Generation!$C$3,'EIA-923'!$A:$A,Generation!$B4114,'EIA-923'!$H:$H,Generation!D$6)</f>
        <v>0</v>
      </c>
      <c r="E4114">
        <f>SUMIFS('EIA-923'!$G:$G,'EIA-923'!$I:$I,Generation!$C$3,'EIA-923'!$A:$A,Generation!$B4114,'EIA-923'!$H:$H,Generation!E$6)</f>
        <v>0</v>
      </c>
      <c r="F4114">
        <f>SUMIFS('EIA-923'!$G:$G,'EIA-923'!$I:$I,Generation!$C$3,'EIA-923'!$A:$A,Generation!$B4114,'EIA-923'!$H:$H,Generation!F$6)</f>
        <v>100741.87899999999</v>
      </c>
      <c r="G4114">
        <f>SUMIFS('EIA-923'!$G:$G,'EIA-923'!$I:$I,Generation!$C$3,'EIA-923'!$A:$A,Generation!$B4114,'EIA-923'!$H:$H,Generation!G$6)</f>
        <v>0</v>
      </c>
      <c r="H4114">
        <f>SUMIFS('EIA-923'!$G:$G,'EIA-923'!$I:$I,Generation!$C$3,'EIA-923'!$A:$A,Generation!$B4114,'EIA-923'!$H:$H,Generation!H$6)</f>
        <v>0</v>
      </c>
      <c r="I4114">
        <f>SUMIFS('EIA-923'!$G:$G,'EIA-923'!$I:$I,Generation!$C$3,'EIA-923'!$A:$A,Generation!$B4114,'EIA-923'!$H:$H,Generation!I$6)</f>
        <v>0</v>
      </c>
      <c r="J4114">
        <f>SUMIFS('EIA-923'!$G:$G,'EIA-923'!$I:$I,Generation!$C$3,'EIA-923'!$A:$A,Generation!$B4114,'EIA-923'!$H:$H,Generation!J$6)</f>
        <v>0</v>
      </c>
      <c r="K4114">
        <f>SUMIFS('EIA-923'!$G:$G,'EIA-923'!$I:$I,Generation!$C$3,'EIA-923'!$A:$A,Generation!$B4114,'EIA-923'!$H:$H,Generation!K$6)</f>
        <v>18.120999999999999</v>
      </c>
      <c r="L4114">
        <f>SUMIFS('EIA-923'!$G:$G,'EIA-923'!$I:$I,Generation!$C$3,'EIA-923'!$A:$A,Generation!$B4114,'EIA-923'!$H:$H,Generation!L$6)</f>
        <v>0</v>
      </c>
      <c r="M4114">
        <f>SUMIFS('EIA-923'!$G:$G,'EIA-923'!$I:$I,Generation!$C$3,'EIA-923'!$A:$A,Generation!$B4114,'EIA-923'!$H:$H,Generation!M$6)</f>
        <v>0</v>
      </c>
      <c r="N4114">
        <f>SUMIFS('EIA-923'!$G:$G,'EIA-923'!$I:$I,Generation!$C$3,'EIA-923'!$A:$A,Generation!$B4114,'EIA-923'!$H:$H,Generation!N$6)</f>
        <v>0</v>
      </c>
      <c r="O4114">
        <f>SUMIFS('EIA-923'!$G:$G,'EIA-923'!$I:$I,Generation!$C$3,'EIA-923'!$A:$A,Generation!$B4114,'EIA-923'!$H:$H,Generation!O$6)</f>
        <v>0</v>
      </c>
      <c r="P4114">
        <f>SUMIFS('EIA-923'!$G:$G,'EIA-923'!$I:$I,Generation!$C$3,'EIA-923'!$A:$A,Generation!$B4114,'EIA-923'!$H:$H,Generation!P$6)</f>
        <v>0</v>
      </c>
      <c r="Q4114">
        <f>SUMIFS('EIA-923'!$G:$G,'EIA-923'!$I:$I,Generation!$C$3,'EIA-923'!$A:$A,Generation!$B4114,'EIA-923'!$H:$H,Generation!Q$6)</f>
        <v>0</v>
      </c>
    </row>
    <row r="4115" spans="2:17" x14ac:dyDescent="0.25">
      <c r="B4115" s="153">
        <v>56189</v>
      </c>
      <c r="C4115">
        <f>SUMIFS('EIA-923'!$G:$G,'EIA-923'!$I:$I,Generation!$C$3,'EIA-923'!$A:$A,Generation!$B4115,'EIA-923'!$H:$H,Generation!C$6)</f>
        <v>0</v>
      </c>
      <c r="D4115">
        <f>SUMIFS('EIA-923'!$G:$G,'EIA-923'!$I:$I,Generation!$C$3,'EIA-923'!$A:$A,Generation!$B4115,'EIA-923'!$H:$H,Generation!D$6)</f>
        <v>0</v>
      </c>
      <c r="E4115">
        <f>SUMIFS('EIA-923'!$G:$G,'EIA-923'!$I:$I,Generation!$C$3,'EIA-923'!$A:$A,Generation!$B4115,'EIA-923'!$H:$H,Generation!E$6)</f>
        <v>0</v>
      </c>
      <c r="F4115">
        <f>SUMIFS('EIA-923'!$G:$G,'EIA-923'!$I:$I,Generation!$C$3,'EIA-923'!$A:$A,Generation!$B4115,'EIA-923'!$H:$H,Generation!F$6)</f>
        <v>0</v>
      </c>
      <c r="G4115">
        <f>SUMIFS('EIA-923'!$G:$G,'EIA-923'!$I:$I,Generation!$C$3,'EIA-923'!$A:$A,Generation!$B4115,'EIA-923'!$H:$H,Generation!G$6)</f>
        <v>1487</v>
      </c>
      <c r="H4115">
        <f>SUMIFS('EIA-923'!$G:$G,'EIA-923'!$I:$I,Generation!$C$3,'EIA-923'!$A:$A,Generation!$B4115,'EIA-923'!$H:$H,Generation!H$6)</f>
        <v>0</v>
      </c>
      <c r="I4115">
        <f>SUMIFS('EIA-923'!$G:$G,'EIA-923'!$I:$I,Generation!$C$3,'EIA-923'!$A:$A,Generation!$B4115,'EIA-923'!$H:$H,Generation!I$6)</f>
        <v>0</v>
      </c>
      <c r="J4115">
        <f>SUMIFS('EIA-923'!$G:$G,'EIA-923'!$I:$I,Generation!$C$3,'EIA-923'!$A:$A,Generation!$B4115,'EIA-923'!$H:$H,Generation!J$6)</f>
        <v>0</v>
      </c>
      <c r="K4115">
        <f>SUMIFS('EIA-923'!$G:$G,'EIA-923'!$I:$I,Generation!$C$3,'EIA-923'!$A:$A,Generation!$B4115,'EIA-923'!$H:$H,Generation!K$6)</f>
        <v>0</v>
      </c>
      <c r="L4115">
        <f>SUMIFS('EIA-923'!$G:$G,'EIA-923'!$I:$I,Generation!$C$3,'EIA-923'!$A:$A,Generation!$B4115,'EIA-923'!$H:$H,Generation!L$6)</f>
        <v>0</v>
      </c>
      <c r="M4115">
        <f>SUMIFS('EIA-923'!$G:$G,'EIA-923'!$I:$I,Generation!$C$3,'EIA-923'!$A:$A,Generation!$B4115,'EIA-923'!$H:$H,Generation!M$6)</f>
        <v>0</v>
      </c>
      <c r="N4115">
        <f>SUMIFS('EIA-923'!$G:$G,'EIA-923'!$I:$I,Generation!$C$3,'EIA-923'!$A:$A,Generation!$B4115,'EIA-923'!$H:$H,Generation!N$6)</f>
        <v>0</v>
      </c>
      <c r="O4115">
        <f>SUMIFS('EIA-923'!$G:$G,'EIA-923'!$I:$I,Generation!$C$3,'EIA-923'!$A:$A,Generation!$B4115,'EIA-923'!$H:$H,Generation!O$6)</f>
        <v>0</v>
      </c>
      <c r="P4115">
        <f>SUMIFS('EIA-923'!$G:$G,'EIA-923'!$I:$I,Generation!$C$3,'EIA-923'!$A:$A,Generation!$B4115,'EIA-923'!$H:$H,Generation!P$6)</f>
        <v>0</v>
      </c>
      <c r="Q4115">
        <f>SUMIFS('EIA-923'!$G:$G,'EIA-923'!$I:$I,Generation!$C$3,'EIA-923'!$A:$A,Generation!$B4115,'EIA-923'!$H:$H,Generation!Q$6)</f>
        <v>0</v>
      </c>
    </row>
    <row r="4116" spans="2:17" x14ac:dyDescent="0.25">
      <c r="B4116" s="153">
        <v>56190</v>
      </c>
      <c r="C4116">
        <f>SUMIFS('EIA-923'!$G:$G,'EIA-923'!$I:$I,Generation!$C$3,'EIA-923'!$A:$A,Generation!$B4116,'EIA-923'!$H:$H,Generation!C$6)</f>
        <v>0</v>
      </c>
      <c r="D4116">
        <f>SUMIFS('EIA-923'!$G:$G,'EIA-923'!$I:$I,Generation!$C$3,'EIA-923'!$A:$A,Generation!$B4116,'EIA-923'!$H:$H,Generation!D$6)</f>
        <v>0</v>
      </c>
      <c r="E4116">
        <f>SUMIFS('EIA-923'!$G:$G,'EIA-923'!$I:$I,Generation!$C$3,'EIA-923'!$A:$A,Generation!$B4116,'EIA-923'!$H:$H,Generation!E$6)</f>
        <v>0</v>
      </c>
      <c r="F4116">
        <f>SUMIFS('EIA-923'!$G:$G,'EIA-923'!$I:$I,Generation!$C$3,'EIA-923'!$A:$A,Generation!$B4116,'EIA-923'!$H:$H,Generation!F$6)</f>
        <v>0</v>
      </c>
      <c r="G4116">
        <f>SUMIFS('EIA-923'!$G:$G,'EIA-923'!$I:$I,Generation!$C$3,'EIA-923'!$A:$A,Generation!$B4116,'EIA-923'!$H:$H,Generation!G$6)</f>
        <v>0</v>
      </c>
      <c r="H4116">
        <f>SUMIFS('EIA-923'!$G:$G,'EIA-923'!$I:$I,Generation!$C$3,'EIA-923'!$A:$A,Generation!$B4116,'EIA-923'!$H:$H,Generation!H$6)</f>
        <v>0</v>
      </c>
      <c r="I4116">
        <f>SUMIFS('EIA-923'!$G:$G,'EIA-923'!$I:$I,Generation!$C$3,'EIA-923'!$A:$A,Generation!$B4116,'EIA-923'!$H:$H,Generation!I$6)</f>
        <v>0</v>
      </c>
      <c r="J4116">
        <f>SUMIFS('EIA-923'!$G:$G,'EIA-923'!$I:$I,Generation!$C$3,'EIA-923'!$A:$A,Generation!$B4116,'EIA-923'!$H:$H,Generation!J$6)</f>
        <v>0</v>
      </c>
      <c r="K4116">
        <f>SUMIFS('EIA-923'!$G:$G,'EIA-923'!$I:$I,Generation!$C$3,'EIA-923'!$A:$A,Generation!$B4116,'EIA-923'!$H:$H,Generation!K$6)</f>
        <v>0</v>
      </c>
      <c r="L4116">
        <f>SUMIFS('EIA-923'!$G:$G,'EIA-923'!$I:$I,Generation!$C$3,'EIA-923'!$A:$A,Generation!$B4116,'EIA-923'!$H:$H,Generation!L$6)</f>
        <v>0</v>
      </c>
      <c r="M4116">
        <f>SUMIFS('EIA-923'!$G:$G,'EIA-923'!$I:$I,Generation!$C$3,'EIA-923'!$A:$A,Generation!$B4116,'EIA-923'!$H:$H,Generation!M$6)</f>
        <v>0</v>
      </c>
      <c r="N4116">
        <f>SUMIFS('EIA-923'!$G:$G,'EIA-923'!$I:$I,Generation!$C$3,'EIA-923'!$A:$A,Generation!$B4116,'EIA-923'!$H:$H,Generation!N$6)</f>
        <v>0</v>
      </c>
      <c r="O4116">
        <f>SUMIFS('EIA-923'!$G:$G,'EIA-923'!$I:$I,Generation!$C$3,'EIA-923'!$A:$A,Generation!$B4116,'EIA-923'!$H:$H,Generation!O$6)</f>
        <v>0</v>
      </c>
      <c r="P4116">
        <f>SUMIFS('EIA-923'!$G:$G,'EIA-923'!$I:$I,Generation!$C$3,'EIA-923'!$A:$A,Generation!$B4116,'EIA-923'!$H:$H,Generation!P$6)</f>
        <v>0</v>
      </c>
      <c r="Q4116">
        <f>SUMIFS('EIA-923'!$G:$G,'EIA-923'!$I:$I,Generation!$C$3,'EIA-923'!$A:$A,Generation!$B4116,'EIA-923'!$H:$H,Generation!Q$6)</f>
        <v>0</v>
      </c>
    </row>
    <row r="4117" spans="2:17" x14ac:dyDescent="0.25">
      <c r="B4117" s="153">
        <v>56192</v>
      </c>
      <c r="C4117">
        <f>SUMIFS('EIA-923'!$G:$G,'EIA-923'!$I:$I,Generation!$C$3,'EIA-923'!$A:$A,Generation!$B4117,'EIA-923'!$H:$H,Generation!C$6)</f>
        <v>0</v>
      </c>
      <c r="D4117">
        <f>SUMIFS('EIA-923'!$G:$G,'EIA-923'!$I:$I,Generation!$C$3,'EIA-923'!$A:$A,Generation!$B4117,'EIA-923'!$H:$H,Generation!D$6)</f>
        <v>0</v>
      </c>
      <c r="E4117">
        <f>SUMIFS('EIA-923'!$G:$G,'EIA-923'!$I:$I,Generation!$C$3,'EIA-923'!$A:$A,Generation!$B4117,'EIA-923'!$H:$H,Generation!E$6)</f>
        <v>0</v>
      </c>
      <c r="F4117">
        <f>SUMIFS('EIA-923'!$G:$G,'EIA-923'!$I:$I,Generation!$C$3,'EIA-923'!$A:$A,Generation!$B4117,'EIA-923'!$H:$H,Generation!F$6)</f>
        <v>0</v>
      </c>
      <c r="G4117">
        <f>SUMIFS('EIA-923'!$G:$G,'EIA-923'!$I:$I,Generation!$C$3,'EIA-923'!$A:$A,Generation!$B4117,'EIA-923'!$H:$H,Generation!G$6)</f>
        <v>0</v>
      </c>
      <c r="H4117">
        <f>SUMIFS('EIA-923'!$G:$G,'EIA-923'!$I:$I,Generation!$C$3,'EIA-923'!$A:$A,Generation!$B4117,'EIA-923'!$H:$H,Generation!H$6)</f>
        <v>0</v>
      </c>
      <c r="I4117">
        <f>SUMIFS('EIA-923'!$G:$G,'EIA-923'!$I:$I,Generation!$C$3,'EIA-923'!$A:$A,Generation!$B4117,'EIA-923'!$H:$H,Generation!I$6)</f>
        <v>0</v>
      </c>
      <c r="J4117">
        <f>SUMIFS('EIA-923'!$G:$G,'EIA-923'!$I:$I,Generation!$C$3,'EIA-923'!$A:$A,Generation!$B4117,'EIA-923'!$H:$H,Generation!J$6)</f>
        <v>0</v>
      </c>
      <c r="K4117">
        <f>SUMIFS('EIA-923'!$G:$G,'EIA-923'!$I:$I,Generation!$C$3,'EIA-923'!$A:$A,Generation!$B4117,'EIA-923'!$H:$H,Generation!K$6)</f>
        <v>0</v>
      </c>
      <c r="L4117">
        <f>SUMIFS('EIA-923'!$G:$G,'EIA-923'!$I:$I,Generation!$C$3,'EIA-923'!$A:$A,Generation!$B4117,'EIA-923'!$H:$H,Generation!L$6)</f>
        <v>0</v>
      </c>
      <c r="M4117">
        <f>SUMIFS('EIA-923'!$G:$G,'EIA-923'!$I:$I,Generation!$C$3,'EIA-923'!$A:$A,Generation!$B4117,'EIA-923'!$H:$H,Generation!M$6)</f>
        <v>0</v>
      </c>
      <c r="N4117">
        <f>SUMIFS('EIA-923'!$G:$G,'EIA-923'!$I:$I,Generation!$C$3,'EIA-923'!$A:$A,Generation!$B4117,'EIA-923'!$H:$H,Generation!N$6)</f>
        <v>0</v>
      </c>
      <c r="O4117">
        <f>SUMIFS('EIA-923'!$G:$G,'EIA-923'!$I:$I,Generation!$C$3,'EIA-923'!$A:$A,Generation!$B4117,'EIA-923'!$H:$H,Generation!O$6)</f>
        <v>0</v>
      </c>
      <c r="P4117">
        <f>SUMIFS('EIA-923'!$G:$G,'EIA-923'!$I:$I,Generation!$C$3,'EIA-923'!$A:$A,Generation!$B4117,'EIA-923'!$H:$H,Generation!P$6)</f>
        <v>0</v>
      </c>
      <c r="Q4117">
        <f>SUMIFS('EIA-923'!$G:$G,'EIA-923'!$I:$I,Generation!$C$3,'EIA-923'!$A:$A,Generation!$B4117,'EIA-923'!$H:$H,Generation!Q$6)</f>
        <v>0</v>
      </c>
    </row>
    <row r="4118" spans="2:17" x14ac:dyDescent="0.25">
      <c r="B4118" s="153">
        <v>56194</v>
      </c>
      <c r="C4118">
        <f>SUMIFS('EIA-923'!$G:$G,'EIA-923'!$I:$I,Generation!$C$3,'EIA-923'!$A:$A,Generation!$B4118,'EIA-923'!$H:$H,Generation!C$6)</f>
        <v>0</v>
      </c>
      <c r="D4118">
        <f>SUMIFS('EIA-923'!$G:$G,'EIA-923'!$I:$I,Generation!$C$3,'EIA-923'!$A:$A,Generation!$B4118,'EIA-923'!$H:$H,Generation!D$6)</f>
        <v>0</v>
      </c>
      <c r="E4118">
        <f>SUMIFS('EIA-923'!$G:$G,'EIA-923'!$I:$I,Generation!$C$3,'EIA-923'!$A:$A,Generation!$B4118,'EIA-923'!$H:$H,Generation!E$6)</f>
        <v>0</v>
      </c>
      <c r="F4118">
        <f>SUMIFS('EIA-923'!$G:$G,'EIA-923'!$I:$I,Generation!$C$3,'EIA-923'!$A:$A,Generation!$B4118,'EIA-923'!$H:$H,Generation!F$6)</f>
        <v>0</v>
      </c>
      <c r="G4118">
        <f>SUMIFS('EIA-923'!$G:$G,'EIA-923'!$I:$I,Generation!$C$3,'EIA-923'!$A:$A,Generation!$B4118,'EIA-923'!$H:$H,Generation!G$6)</f>
        <v>311</v>
      </c>
      <c r="H4118">
        <f>SUMIFS('EIA-923'!$G:$G,'EIA-923'!$I:$I,Generation!$C$3,'EIA-923'!$A:$A,Generation!$B4118,'EIA-923'!$H:$H,Generation!H$6)</f>
        <v>0</v>
      </c>
      <c r="I4118">
        <f>SUMIFS('EIA-923'!$G:$G,'EIA-923'!$I:$I,Generation!$C$3,'EIA-923'!$A:$A,Generation!$B4118,'EIA-923'!$H:$H,Generation!I$6)</f>
        <v>0</v>
      </c>
      <c r="J4118">
        <f>SUMIFS('EIA-923'!$G:$G,'EIA-923'!$I:$I,Generation!$C$3,'EIA-923'!$A:$A,Generation!$B4118,'EIA-923'!$H:$H,Generation!J$6)</f>
        <v>0</v>
      </c>
      <c r="K4118">
        <f>SUMIFS('EIA-923'!$G:$G,'EIA-923'!$I:$I,Generation!$C$3,'EIA-923'!$A:$A,Generation!$B4118,'EIA-923'!$H:$H,Generation!K$6)</f>
        <v>0</v>
      </c>
      <c r="L4118">
        <f>SUMIFS('EIA-923'!$G:$G,'EIA-923'!$I:$I,Generation!$C$3,'EIA-923'!$A:$A,Generation!$B4118,'EIA-923'!$H:$H,Generation!L$6)</f>
        <v>0</v>
      </c>
      <c r="M4118">
        <f>SUMIFS('EIA-923'!$G:$G,'EIA-923'!$I:$I,Generation!$C$3,'EIA-923'!$A:$A,Generation!$B4118,'EIA-923'!$H:$H,Generation!M$6)</f>
        <v>0</v>
      </c>
      <c r="N4118">
        <f>SUMIFS('EIA-923'!$G:$G,'EIA-923'!$I:$I,Generation!$C$3,'EIA-923'!$A:$A,Generation!$B4118,'EIA-923'!$H:$H,Generation!N$6)</f>
        <v>0</v>
      </c>
      <c r="O4118">
        <f>SUMIFS('EIA-923'!$G:$G,'EIA-923'!$I:$I,Generation!$C$3,'EIA-923'!$A:$A,Generation!$B4118,'EIA-923'!$H:$H,Generation!O$6)</f>
        <v>0</v>
      </c>
      <c r="P4118">
        <f>SUMIFS('EIA-923'!$G:$G,'EIA-923'!$I:$I,Generation!$C$3,'EIA-923'!$A:$A,Generation!$B4118,'EIA-923'!$H:$H,Generation!P$6)</f>
        <v>0</v>
      </c>
      <c r="Q4118">
        <f>SUMIFS('EIA-923'!$G:$G,'EIA-923'!$I:$I,Generation!$C$3,'EIA-923'!$A:$A,Generation!$B4118,'EIA-923'!$H:$H,Generation!Q$6)</f>
        <v>0</v>
      </c>
    </row>
    <row r="4119" spans="2:17" x14ac:dyDescent="0.25">
      <c r="B4119" s="153">
        <v>56195</v>
      </c>
      <c r="C4119">
        <f>SUMIFS('EIA-923'!$G:$G,'EIA-923'!$I:$I,Generation!$C$3,'EIA-923'!$A:$A,Generation!$B4119,'EIA-923'!$H:$H,Generation!C$6)</f>
        <v>0</v>
      </c>
      <c r="D4119">
        <f>SUMIFS('EIA-923'!$G:$G,'EIA-923'!$I:$I,Generation!$C$3,'EIA-923'!$A:$A,Generation!$B4119,'EIA-923'!$H:$H,Generation!D$6)</f>
        <v>0</v>
      </c>
      <c r="E4119">
        <f>SUMIFS('EIA-923'!$G:$G,'EIA-923'!$I:$I,Generation!$C$3,'EIA-923'!$A:$A,Generation!$B4119,'EIA-923'!$H:$H,Generation!E$6)</f>
        <v>0</v>
      </c>
      <c r="F4119">
        <f>SUMIFS('EIA-923'!$G:$G,'EIA-923'!$I:$I,Generation!$C$3,'EIA-923'!$A:$A,Generation!$B4119,'EIA-923'!$H:$H,Generation!F$6)</f>
        <v>0</v>
      </c>
      <c r="G4119">
        <f>SUMIFS('EIA-923'!$G:$G,'EIA-923'!$I:$I,Generation!$C$3,'EIA-923'!$A:$A,Generation!$B4119,'EIA-923'!$H:$H,Generation!G$6)</f>
        <v>0</v>
      </c>
      <c r="H4119">
        <f>SUMIFS('EIA-923'!$G:$G,'EIA-923'!$I:$I,Generation!$C$3,'EIA-923'!$A:$A,Generation!$B4119,'EIA-923'!$H:$H,Generation!H$6)</f>
        <v>0</v>
      </c>
      <c r="I4119">
        <f>SUMIFS('EIA-923'!$G:$G,'EIA-923'!$I:$I,Generation!$C$3,'EIA-923'!$A:$A,Generation!$B4119,'EIA-923'!$H:$H,Generation!I$6)</f>
        <v>0</v>
      </c>
      <c r="J4119">
        <f>SUMIFS('EIA-923'!$G:$G,'EIA-923'!$I:$I,Generation!$C$3,'EIA-923'!$A:$A,Generation!$B4119,'EIA-923'!$H:$H,Generation!J$6)</f>
        <v>103619</v>
      </c>
      <c r="K4119">
        <f>SUMIFS('EIA-923'!$G:$G,'EIA-923'!$I:$I,Generation!$C$3,'EIA-923'!$A:$A,Generation!$B4119,'EIA-923'!$H:$H,Generation!K$6)</f>
        <v>0</v>
      </c>
      <c r="L4119">
        <f>SUMIFS('EIA-923'!$G:$G,'EIA-923'!$I:$I,Generation!$C$3,'EIA-923'!$A:$A,Generation!$B4119,'EIA-923'!$H:$H,Generation!L$6)</f>
        <v>0</v>
      </c>
      <c r="M4119">
        <f>SUMIFS('EIA-923'!$G:$G,'EIA-923'!$I:$I,Generation!$C$3,'EIA-923'!$A:$A,Generation!$B4119,'EIA-923'!$H:$H,Generation!M$6)</f>
        <v>0</v>
      </c>
      <c r="N4119">
        <f>SUMIFS('EIA-923'!$G:$G,'EIA-923'!$I:$I,Generation!$C$3,'EIA-923'!$A:$A,Generation!$B4119,'EIA-923'!$H:$H,Generation!N$6)</f>
        <v>0</v>
      </c>
      <c r="O4119">
        <f>SUMIFS('EIA-923'!$G:$G,'EIA-923'!$I:$I,Generation!$C$3,'EIA-923'!$A:$A,Generation!$B4119,'EIA-923'!$H:$H,Generation!O$6)</f>
        <v>0</v>
      </c>
      <c r="P4119">
        <f>SUMIFS('EIA-923'!$G:$G,'EIA-923'!$I:$I,Generation!$C$3,'EIA-923'!$A:$A,Generation!$B4119,'EIA-923'!$H:$H,Generation!P$6)</f>
        <v>0</v>
      </c>
      <c r="Q4119">
        <f>SUMIFS('EIA-923'!$G:$G,'EIA-923'!$I:$I,Generation!$C$3,'EIA-923'!$A:$A,Generation!$B4119,'EIA-923'!$H:$H,Generation!Q$6)</f>
        <v>0</v>
      </c>
    </row>
    <row r="4120" spans="2:17" x14ac:dyDescent="0.25">
      <c r="B4120" s="153">
        <v>56196</v>
      </c>
      <c r="C4120">
        <f>SUMIFS('EIA-923'!$G:$G,'EIA-923'!$I:$I,Generation!$C$3,'EIA-923'!$A:$A,Generation!$B4120,'EIA-923'!$H:$H,Generation!C$6)</f>
        <v>0</v>
      </c>
      <c r="D4120">
        <f>SUMIFS('EIA-923'!$G:$G,'EIA-923'!$I:$I,Generation!$C$3,'EIA-923'!$A:$A,Generation!$B4120,'EIA-923'!$H:$H,Generation!D$6)</f>
        <v>0</v>
      </c>
      <c r="E4120">
        <f>SUMIFS('EIA-923'!$G:$G,'EIA-923'!$I:$I,Generation!$C$3,'EIA-923'!$A:$A,Generation!$B4120,'EIA-923'!$H:$H,Generation!E$6)</f>
        <v>0</v>
      </c>
      <c r="F4120">
        <f>SUMIFS('EIA-923'!$G:$G,'EIA-923'!$I:$I,Generation!$C$3,'EIA-923'!$A:$A,Generation!$B4120,'EIA-923'!$H:$H,Generation!F$6)</f>
        <v>2744075.8</v>
      </c>
      <c r="G4120">
        <f>SUMIFS('EIA-923'!$G:$G,'EIA-923'!$I:$I,Generation!$C$3,'EIA-923'!$A:$A,Generation!$B4120,'EIA-923'!$H:$H,Generation!G$6)</f>
        <v>7500.2000000000007</v>
      </c>
      <c r="H4120">
        <f>SUMIFS('EIA-923'!$G:$G,'EIA-923'!$I:$I,Generation!$C$3,'EIA-923'!$A:$A,Generation!$B4120,'EIA-923'!$H:$H,Generation!H$6)</f>
        <v>0</v>
      </c>
      <c r="I4120">
        <f>SUMIFS('EIA-923'!$G:$G,'EIA-923'!$I:$I,Generation!$C$3,'EIA-923'!$A:$A,Generation!$B4120,'EIA-923'!$H:$H,Generation!I$6)</f>
        <v>0</v>
      </c>
      <c r="J4120">
        <f>SUMIFS('EIA-923'!$G:$G,'EIA-923'!$I:$I,Generation!$C$3,'EIA-923'!$A:$A,Generation!$B4120,'EIA-923'!$H:$H,Generation!J$6)</f>
        <v>0</v>
      </c>
      <c r="K4120">
        <f>SUMIFS('EIA-923'!$G:$G,'EIA-923'!$I:$I,Generation!$C$3,'EIA-923'!$A:$A,Generation!$B4120,'EIA-923'!$H:$H,Generation!K$6)</f>
        <v>0</v>
      </c>
      <c r="L4120">
        <f>SUMIFS('EIA-923'!$G:$G,'EIA-923'!$I:$I,Generation!$C$3,'EIA-923'!$A:$A,Generation!$B4120,'EIA-923'!$H:$H,Generation!L$6)</f>
        <v>0</v>
      </c>
      <c r="M4120">
        <f>SUMIFS('EIA-923'!$G:$G,'EIA-923'!$I:$I,Generation!$C$3,'EIA-923'!$A:$A,Generation!$B4120,'EIA-923'!$H:$H,Generation!M$6)</f>
        <v>0</v>
      </c>
      <c r="N4120">
        <f>SUMIFS('EIA-923'!$G:$G,'EIA-923'!$I:$I,Generation!$C$3,'EIA-923'!$A:$A,Generation!$B4120,'EIA-923'!$H:$H,Generation!N$6)</f>
        <v>0</v>
      </c>
      <c r="O4120">
        <f>SUMIFS('EIA-923'!$G:$G,'EIA-923'!$I:$I,Generation!$C$3,'EIA-923'!$A:$A,Generation!$B4120,'EIA-923'!$H:$H,Generation!O$6)</f>
        <v>0</v>
      </c>
      <c r="P4120">
        <f>SUMIFS('EIA-923'!$G:$G,'EIA-923'!$I:$I,Generation!$C$3,'EIA-923'!$A:$A,Generation!$B4120,'EIA-923'!$H:$H,Generation!P$6)</f>
        <v>0</v>
      </c>
      <c r="Q4120">
        <f>SUMIFS('EIA-923'!$G:$G,'EIA-923'!$I:$I,Generation!$C$3,'EIA-923'!$A:$A,Generation!$B4120,'EIA-923'!$H:$H,Generation!Q$6)</f>
        <v>0</v>
      </c>
    </row>
    <row r="4121" spans="2:17" x14ac:dyDescent="0.25">
      <c r="B4121" s="153">
        <v>56199</v>
      </c>
      <c r="C4121">
        <f>SUMIFS('EIA-923'!$G:$G,'EIA-923'!$I:$I,Generation!$C$3,'EIA-923'!$A:$A,Generation!$B4121,'EIA-923'!$H:$H,Generation!C$6)</f>
        <v>0</v>
      </c>
      <c r="D4121">
        <f>SUMIFS('EIA-923'!$G:$G,'EIA-923'!$I:$I,Generation!$C$3,'EIA-923'!$A:$A,Generation!$B4121,'EIA-923'!$H:$H,Generation!D$6)</f>
        <v>0</v>
      </c>
      <c r="E4121">
        <f>SUMIFS('EIA-923'!$G:$G,'EIA-923'!$I:$I,Generation!$C$3,'EIA-923'!$A:$A,Generation!$B4121,'EIA-923'!$H:$H,Generation!E$6)</f>
        <v>0</v>
      </c>
      <c r="F4121">
        <f>SUMIFS('EIA-923'!$G:$G,'EIA-923'!$I:$I,Generation!$C$3,'EIA-923'!$A:$A,Generation!$B4121,'EIA-923'!$H:$H,Generation!F$6)</f>
        <v>0</v>
      </c>
      <c r="G4121">
        <f>SUMIFS('EIA-923'!$G:$G,'EIA-923'!$I:$I,Generation!$C$3,'EIA-923'!$A:$A,Generation!$B4121,'EIA-923'!$H:$H,Generation!G$6)</f>
        <v>0</v>
      </c>
      <c r="H4121">
        <f>SUMIFS('EIA-923'!$G:$G,'EIA-923'!$I:$I,Generation!$C$3,'EIA-923'!$A:$A,Generation!$B4121,'EIA-923'!$H:$H,Generation!H$6)</f>
        <v>0</v>
      </c>
      <c r="I4121">
        <f>SUMIFS('EIA-923'!$G:$G,'EIA-923'!$I:$I,Generation!$C$3,'EIA-923'!$A:$A,Generation!$B4121,'EIA-923'!$H:$H,Generation!I$6)</f>
        <v>0</v>
      </c>
      <c r="J4121">
        <f>SUMIFS('EIA-923'!$G:$G,'EIA-923'!$I:$I,Generation!$C$3,'EIA-923'!$A:$A,Generation!$B4121,'EIA-923'!$H:$H,Generation!J$6)</f>
        <v>3317</v>
      </c>
      <c r="K4121">
        <f>SUMIFS('EIA-923'!$G:$G,'EIA-923'!$I:$I,Generation!$C$3,'EIA-923'!$A:$A,Generation!$B4121,'EIA-923'!$H:$H,Generation!K$6)</f>
        <v>0</v>
      </c>
      <c r="L4121">
        <f>SUMIFS('EIA-923'!$G:$G,'EIA-923'!$I:$I,Generation!$C$3,'EIA-923'!$A:$A,Generation!$B4121,'EIA-923'!$H:$H,Generation!L$6)</f>
        <v>0</v>
      </c>
      <c r="M4121">
        <f>SUMIFS('EIA-923'!$G:$G,'EIA-923'!$I:$I,Generation!$C$3,'EIA-923'!$A:$A,Generation!$B4121,'EIA-923'!$H:$H,Generation!M$6)</f>
        <v>0</v>
      </c>
      <c r="N4121">
        <f>SUMIFS('EIA-923'!$G:$G,'EIA-923'!$I:$I,Generation!$C$3,'EIA-923'!$A:$A,Generation!$B4121,'EIA-923'!$H:$H,Generation!N$6)</f>
        <v>0</v>
      </c>
      <c r="O4121">
        <f>SUMIFS('EIA-923'!$G:$G,'EIA-923'!$I:$I,Generation!$C$3,'EIA-923'!$A:$A,Generation!$B4121,'EIA-923'!$H:$H,Generation!O$6)</f>
        <v>0</v>
      </c>
      <c r="P4121">
        <f>SUMIFS('EIA-923'!$G:$G,'EIA-923'!$I:$I,Generation!$C$3,'EIA-923'!$A:$A,Generation!$B4121,'EIA-923'!$H:$H,Generation!P$6)</f>
        <v>0</v>
      </c>
      <c r="Q4121">
        <f>SUMIFS('EIA-923'!$G:$G,'EIA-923'!$I:$I,Generation!$C$3,'EIA-923'!$A:$A,Generation!$B4121,'EIA-923'!$H:$H,Generation!Q$6)</f>
        <v>0</v>
      </c>
    </row>
    <row r="4122" spans="2:17" x14ac:dyDescent="0.25">
      <c r="B4122" s="153">
        <v>56200</v>
      </c>
      <c r="C4122">
        <f>SUMIFS('EIA-923'!$G:$G,'EIA-923'!$I:$I,Generation!$C$3,'EIA-923'!$A:$A,Generation!$B4122,'EIA-923'!$H:$H,Generation!C$6)</f>
        <v>0</v>
      </c>
      <c r="D4122">
        <f>SUMIFS('EIA-923'!$G:$G,'EIA-923'!$I:$I,Generation!$C$3,'EIA-923'!$A:$A,Generation!$B4122,'EIA-923'!$H:$H,Generation!D$6)</f>
        <v>0</v>
      </c>
      <c r="E4122">
        <f>SUMIFS('EIA-923'!$G:$G,'EIA-923'!$I:$I,Generation!$C$3,'EIA-923'!$A:$A,Generation!$B4122,'EIA-923'!$H:$H,Generation!E$6)</f>
        <v>0</v>
      </c>
      <c r="F4122">
        <f>SUMIFS('EIA-923'!$G:$G,'EIA-923'!$I:$I,Generation!$C$3,'EIA-923'!$A:$A,Generation!$B4122,'EIA-923'!$H:$H,Generation!F$6)</f>
        <v>0</v>
      </c>
      <c r="G4122">
        <f>SUMIFS('EIA-923'!$G:$G,'EIA-923'!$I:$I,Generation!$C$3,'EIA-923'!$A:$A,Generation!$B4122,'EIA-923'!$H:$H,Generation!G$6)</f>
        <v>0</v>
      </c>
      <c r="H4122">
        <f>SUMIFS('EIA-923'!$G:$G,'EIA-923'!$I:$I,Generation!$C$3,'EIA-923'!$A:$A,Generation!$B4122,'EIA-923'!$H:$H,Generation!H$6)</f>
        <v>0</v>
      </c>
      <c r="I4122">
        <f>SUMIFS('EIA-923'!$G:$G,'EIA-923'!$I:$I,Generation!$C$3,'EIA-923'!$A:$A,Generation!$B4122,'EIA-923'!$H:$H,Generation!I$6)</f>
        <v>0</v>
      </c>
      <c r="J4122">
        <f>SUMIFS('EIA-923'!$G:$G,'EIA-923'!$I:$I,Generation!$C$3,'EIA-923'!$A:$A,Generation!$B4122,'EIA-923'!$H:$H,Generation!J$6)</f>
        <v>1658</v>
      </c>
      <c r="K4122">
        <f>SUMIFS('EIA-923'!$G:$G,'EIA-923'!$I:$I,Generation!$C$3,'EIA-923'!$A:$A,Generation!$B4122,'EIA-923'!$H:$H,Generation!K$6)</f>
        <v>0</v>
      </c>
      <c r="L4122">
        <f>SUMIFS('EIA-923'!$G:$G,'EIA-923'!$I:$I,Generation!$C$3,'EIA-923'!$A:$A,Generation!$B4122,'EIA-923'!$H:$H,Generation!L$6)</f>
        <v>0</v>
      </c>
      <c r="M4122">
        <f>SUMIFS('EIA-923'!$G:$G,'EIA-923'!$I:$I,Generation!$C$3,'EIA-923'!$A:$A,Generation!$B4122,'EIA-923'!$H:$H,Generation!M$6)</f>
        <v>0</v>
      </c>
      <c r="N4122">
        <f>SUMIFS('EIA-923'!$G:$G,'EIA-923'!$I:$I,Generation!$C$3,'EIA-923'!$A:$A,Generation!$B4122,'EIA-923'!$H:$H,Generation!N$6)</f>
        <v>0</v>
      </c>
      <c r="O4122">
        <f>SUMIFS('EIA-923'!$G:$G,'EIA-923'!$I:$I,Generation!$C$3,'EIA-923'!$A:$A,Generation!$B4122,'EIA-923'!$H:$H,Generation!O$6)</f>
        <v>0</v>
      </c>
      <c r="P4122">
        <f>SUMIFS('EIA-923'!$G:$G,'EIA-923'!$I:$I,Generation!$C$3,'EIA-923'!$A:$A,Generation!$B4122,'EIA-923'!$H:$H,Generation!P$6)</f>
        <v>0</v>
      </c>
      <c r="Q4122">
        <f>SUMIFS('EIA-923'!$G:$G,'EIA-923'!$I:$I,Generation!$C$3,'EIA-923'!$A:$A,Generation!$B4122,'EIA-923'!$H:$H,Generation!Q$6)</f>
        <v>0</v>
      </c>
    </row>
    <row r="4123" spans="2:17" x14ac:dyDescent="0.25">
      <c r="B4123" s="153">
        <v>56201</v>
      </c>
      <c r="C4123">
        <f>SUMIFS('EIA-923'!$G:$G,'EIA-923'!$I:$I,Generation!$C$3,'EIA-923'!$A:$A,Generation!$B4123,'EIA-923'!$H:$H,Generation!C$6)</f>
        <v>0</v>
      </c>
      <c r="D4123">
        <f>SUMIFS('EIA-923'!$G:$G,'EIA-923'!$I:$I,Generation!$C$3,'EIA-923'!$A:$A,Generation!$B4123,'EIA-923'!$H:$H,Generation!D$6)</f>
        <v>0</v>
      </c>
      <c r="E4123">
        <f>SUMIFS('EIA-923'!$G:$G,'EIA-923'!$I:$I,Generation!$C$3,'EIA-923'!$A:$A,Generation!$B4123,'EIA-923'!$H:$H,Generation!E$6)</f>
        <v>0</v>
      </c>
      <c r="F4123">
        <f>SUMIFS('EIA-923'!$G:$G,'EIA-923'!$I:$I,Generation!$C$3,'EIA-923'!$A:$A,Generation!$B4123,'EIA-923'!$H:$H,Generation!F$6)</f>
        <v>0</v>
      </c>
      <c r="G4123">
        <f>SUMIFS('EIA-923'!$G:$G,'EIA-923'!$I:$I,Generation!$C$3,'EIA-923'!$A:$A,Generation!$B4123,'EIA-923'!$H:$H,Generation!G$6)</f>
        <v>0</v>
      </c>
      <c r="H4123">
        <f>SUMIFS('EIA-923'!$G:$G,'EIA-923'!$I:$I,Generation!$C$3,'EIA-923'!$A:$A,Generation!$B4123,'EIA-923'!$H:$H,Generation!H$6)</f>
        <v>0</v>
      </c>
      <c r="I4123">
        <f>SUMIFS('EIA-923'!$G:$G,'EIA-923'!$I:$I,Generation!$C$3,'EIA-923'!$A:$A,Generation!$B4123,'EIA-923'!$H:$H,Generation!I$6)</f>
        <v>0</v>
      </c>
      <c r="J4123">
        <f>SUMIFS('EIA-923'!$G:$G,'EIA-923'!$I:$I,Generation!$C$3,'EIA-923'!$A:$A,Generation!$B4123,'EIA-923'!$H:$H,Generation!J$6)</f>
        <v>3317</v>
      </c>
      <c r="K4123">
        <f>SUMIFS('EIA-923'!$G:$G,'EIA-923'!$I:$I,Generation!$C$3,'EIA-923'!$A:$A,Generation!$B4123,'EIA-923'!$H:$H,Generation!K$6)</f>
        <v>0</v>
      </c>
      <c r="L4123">
        <f>SUMIFS('EIA-923'!$G:$G,'EIA-923'!$I:$I,Generation!$C$3,'EIA-923'!$A:$A,Generation!$B4123,'EIA-923'!$H:$H,Generation!L$6)</f>
        <v>0</v>
      </c>
      <c r="M4123">
        <f>SUMIFS('EIA-923'!$G:$G,'EIA-923'!$I:$I,Generation!$C$3,'EIA-923'!$A:$A,Generation!$B4123,'EIA-923'!$H:$H,Generation!M$6)</f>
        <v>0</v>
      </c>
      <c r="N4123">
        <f>SUMIFS('EIA-923'!$G:$G,'EIA-923'!$I:$I,Generation!$C$3,'EIA-923'!$A:$A,Generation!$B4123,'EIA-923'!$H:$H,Generation!N$6)</f>
        <v>0</v>
      </c>
      <c r="O4123">
        <f>SUMIFS('EIA-923'!$G:$G,'EIA-923'!$I:$I,Generation!$C$3,'EIA-923'!$A:$A,Generation!$B4123,'EIA-923'!$H:$H,Generation!O$6)</f>
        <v>0</v>
      </c>
      <c r="P4123">
        <f>SUMIFS('EIA-923'!$G:$G,'EIA-923'!$I:$I,Generation!$C$3,'EIA-923'!$A:$A,Generation!$B4123,'EIA-923'!$H:$H,Generation!P$6)</f>
        <v>0</v>
      </c>
      <c r="Q4123">
        <f>SUMIFS('EIA-923'!$G:$G,'EIA-923'!$I:$I,Generation!$C$3,'EIA-923'!$A:$A,Generation!$B4123,'EIA-923'!$H:$H,Generation!Q$6)</f>
        <v>0</v>
      </c>
    </row>
    <row r="4124" spans="2:17" x14ac:dyDescent="0.25">
      <c r="B4124" s="153">
        <v>56202</v>
      </c>
      <c r="C4124">
        <f>SUMIFS('EIA-923'!$G:$G,'EIA-923'!$I:$I,Generation!$C$3,'EIA-923'!$A:$A,Generation!$B4124,'EIA-923'!$H:$H,Generation!C$6)</f>
        <v>0</v>
      </c>
      <c r="D4124">
        <f>SUMIFS('EIA-923'!$G:$G,'EIA-923'!$I:$I,Generation!$C$3,'EIA-923'!$A:$A,Generation!$B4124,'EIA-923'!$H:$H,Generation!D$6)</f>
        <v>0</v>
      </c>
      <c r="E4124">
        <f>SUMIFS('EIA-923'!$G:$G,'EIA-923'!$I:$I,Generation!$C$3,'EIA-923'!$A:$A,Generation!$B4124,'EIA-923'!$H:$H,Generation!E$6)</f>
        <v>0</v>
      </c>
      <c r="F4124">
        <f>SUMIFS('EIA-923'!$G:$G,'EIA-923'!$I:$I,Generation!$C$3,'EIA-923'!$A:$A,Generation!$B4124,'EIA-923'!$H:$H,Generation!F$6)</f>
        <v>0</v>
      </c>
      <c r="G4124">
        <f>SUMIFS('EIA-923'!$G:$G,'EIA-923'!$I:$I,Generation!$C$3,'EIA-923'!$A:$A,Generation!$B4124,'EIA-923'!$H:$H,Generation!G$6)</f>
        <v>0</v>
      </c>
      <c r="H4124">
        <f>SUMIFS('EIA-923'!$G:$G,'EIA-923'!$I:$I,Generation!$C$3,'EIA-923'!$A:$A,Generation!$B4124,'EIA-923'!$H:$H,Generation!H$6)</f>
        <v>0</v>
      </c>
      <c r="I4124">
        <f>SUMIFS('EIA-923'!$G:$G,'EIA-923'!$I:$I,Generation!$C$3,'EIA-923'!$A:$A,Generation!$B4124,'EIA-923'!$H:$H,Generation!I$6)</f>
        <v>0</v>
      </c>
      <c r="J4124">
        <f>SUMIFS('EIA-923'!$G:$G,'EIA-923'!$I:$I,Generation!$C$3,'EIA-923'!$A:$A,Generation!$B4124,'EIA-923'!$H:$H,Generation!J$6)</f>
        <v>3317</v>
      </c>
      <c r="K4124">
        <f>SUMIFS('EIA-923'!$G:$G,'EIA-923'!$I:$I,Generation!$C$3,'EIA-923'!$A:$A,Generation!$B4124,'EIA-923'!$H:$H,Generation!K$6)</f>
        <v>0</v>
      </c>
      <c r="L4124">
        <f>SUMIFS('EIA-923'!$G:$G,'EIA-923'!$I:$I,Generation!$C$3,'EIA-923'!$A:$A,Generation!$B4124,'EIA-923'!$H:$H,Generation!L$6)</f>
        <v>0</v>
      </c>
      <c r="M4124">
        <f>SUMIFS('EIA-923'!$G:$G,'EIA-923'!$I:$I,Generation!$C$3,'EIA-923'!$A:$A,Generation!$B4124,'EIA-923'!$H:$H,Generation!M$6)</f>
        <v>0</v>
      </c>
      <c r="N4124">
        <f>SUMIFS('EIA-923'!$G:$G,'EIA-923'!$I:$I,Generation!$C$3,'EIA-923'!$A:$A,Generation!$B4124,'EIA-923'!$H:$H,Generation!N$6)</f>
        <v>0</v>
      </c>
      <c r="O4124">
        <f>SUMIFS('EIA-923'!$G:$G,'EIA-923'!$I:$I,Generation!$C$3,'EIA-923'!$A:$A,Generation!$B4124,'EIA-923'!$H:$H,Generation!O$6)</f>
        <v>0</v>
      </c>
      <c r="P4124">
        <f>SUMIFS('EIA-923'!$G:$G,'EIA-923'!$I:$I,Generation!$C$3,'EIA-923'!$A:$A,Generation!$B4124,'EIA-923'!$H:$H,Generation!P$6)</f>
        <v>0</v>
      </c>
      <c r="Q4124">
        <f>SUMIFS('EIA-923'!$G:$G,'EIA-923'!$I:$I,Generation!$C$3,'EIA-923'!$A:$A,Generation!$B4124,'EIA-923'!$H:$H,Generation!Q$6)</f>
        <v>0</v>
      </c>
    </row>
    <row r="4125" spans="2:17" x14ac:dyDescent="0.25">
      <c r="B4125" s="153">
        <v>56203</v>
      </c>
      <c r="C4125">
        <f>SUMIFS('EIA-923'!$G:$G,'EIA-923'!$I:$I,Generation!$C$3,'EIA-923'!$A:$A,Generation!$B4125,'EIA-923'!$H:$H,Generation!C$6)</f>
        <v>0</v>
      </c>
      <c r="D4125">
        <f>SUMIFS('EIA-923'!$G:$G,'EIA-923'!$I:$I,Generation!$C$3,'EIA-923'!$A:$A,Generation!$B4125,'EIA-923'!$H:$H,Generation!D$6)</f>
        <v>0</v>
      </c>
      <c r="E4125">
        <f>SUMIFS('EIA-923'!$G:$G,'EIA-923'!$I:$I,Generation!$C$3,'EIA-923'!$A:$A,Generation!$B4125,'EIA-923'!$H:$H,Generation!E$6)</f>
        <v>0</v>
      </c>
      <c r="F4125">
        <f>SUMIFS('EIA-923'!$G:$G,'EIA-923'!$I:$I,Generation!$C$3,'EIA-923'!$A:$A,Generation!$B4125,'EIA-923'!$H:$H,Generation!F$6)</f>
        <v>0</v>
      </c>
      <c r="G4125">
        <f>SUMIFS('EIA-923'!$G:$G,'EIA-923'!$I:$I,Generation!$C$3,'EIA-923'!$A:$A,Generation!$B4125,'EIA-923'!$H:$H,Generation!G$6)</f>
        <v>0</v>
      </c>
      <c r="H4125">
        <f>SUMIFS('EIA-923'!$G:$G,'EIA-923'!$I:$I,Generation!$C$3,'EIA-923'!$A:$A,Generation!$B4125,'EIA-923'!$H:$H,Generation!H$6)</f>
        <v>0</v>
      </c>
      <c r="I4125">
        <f>SUMIFS('EIA-923'!$G:$G,'EIA-923'!$I:$I,Generation!$C$3,'EIA-923'!$A:$A,Generation!$B4125,'EIA-923'!$H:$H,Generation!I$6)</f>
        <v>0</v>
      </c>
      <c r="J4125">
        <f>SUMIFS('EIA-923'!$G:$G,'EIA-923'!$I:$I,Generation!$C$3,'EIA-923'!$A:$A,Generation!$B4125,'EIA-923'!$H:$H,Generation!J$6)</f>
        <v>1658</v>
      </c>
      <c r="K4125">
        <f>SUMIFS('EIA-923'!$G:$G,'EIA-923'!$I:$I,Generation!$C$3,'EIA-923'!$A:$A,Generation!$B4125,'EIA-923'!$H:$H,Generation!K$6)</f>
        <v>0</v>
      </c>
      <c r="L4125">
        <f>SUMIFS('EIA-923'!$G:$G,'EIA-923'!$I:$I,Generation!$C$3,'EIA-923'!$A:$A,Generation!$B4125,'EIA-923'!$H:$H,Generation!L$6)</f>
        <v>0</v>
      </c>
      <c r="M4125">
        <f>SUMIFS('EIA-923'!$G:$G,'EIA-923'!$I:$I,Generation!$C$3,'EIA-923'!$A:$A,Generation!$B4125,'EIA-923'!$H:$H,Generation!M$6)</f>
        <v>0</v>
      </c>
      <c r="N4125">
        <f>SUMIFS('EIA-923'!$G:$G,'EIA-923'!$I:$I,Generation!$C$3,'EIA-923'!$A:$A,Generation!$B4125,'EIA-923'!$H:$H,Generation!N$6)</f>
        <v>0</v>
      </c>
      <c r="O4125">
        <f>SUMIFS('EIA-923'!$G:$G,'EIA-923'!$I:$I,Generation!$C$3,'EIA-923'!$A:$A,Generation!$B4125,'EIA-923'!$H:$H,Generation!O$6)</f>
        <v>0</v>
      </c>
      <c r="P4125">
        <f>SUMIFS('EIA-923'!$G:$G,'EIA-923'!$I:$I,Generation!$C$3,'EIA-923'!$A:$A,Generation!$B4125,'EIA-923'!$H:$H,Generation!P$6)</f>
        <v>0</v>
      </c>
      <c r="Q4125">
        <f>SUMIFS('EIA-923'!$G:$G,'EIA-923'!$I:$I,Generation!$C$3,'EIA-923'!$A:$A,Generation!$B4125,'EIA-923'!$H:$H,Generation!Q$6)</f>
        <v>0</v>
      </c>
    </row>
    <row r="4126" spans="2:17" x14ac:dyDescent="0.25">
      <c r="B4126" s="153">
        <v>56204</v>
      </c>
      <c r="C4126">
        <f>SUMIFS('EIA-923'!$G:$G,'EIA-923'!$I:$I,Generation!$C$3,'EIA-923'!$A:$A,Generation!$B4126,'EIA-923'!$H:$H,Generation!C$6)</f>
        <v>0</v>
      </c>
      <c r="D4126">
        <f>SUMIFS('EIA-923'!$G:$G,'EIA-923'!$I:$I,Generation!$C$3,'EIA-923'!$A:$A,Generation!$B4126,'EIA-923'!$H:$H,Generation!D$6)</f>
        <v>0</v>
      </c>
      <c r="E4126">
        <f>SUMIFS('EIA-923'!$G:$G,'EIA-923'!$I:$I,Generation!$C$3,'EIA-923'!$A:$A,Generation!$B4126,'EIA-923'!$H:$H,Generation!E$6)</f>
        <v>0</v>
      </c>
      <c r="F4126">
        <f>SUMIFS('EIA-923'!$G:$G,'EIA-923'!$I:$I,Generation!$C$3,'EIA-923'!$A:$A,Generation!$B4126,'EIA-923'!$H:$H,Generation!F$6)</f>
        <v>0</v>
      </c>
      <c r="G4126">
        <f>SUMIFS('EIA-923'!$G:$G,'EIA-923'!$I:$I,Generation!$C$3,'EIA-923'!$A:$A,Generation!$B4126,'EIA-923'!$H:$H,Generation!G$6)</f>
        <v>0</v>
      </c>
      <c r="H4126">
        <f>SUMIFS('EIA-923'!$G:$G,'EIA-923'!$I:$I,Generation!$C$3,'EIA-923'!$A:$A,Generation!$B4126,'EIA-923'!$H:$H,Generation!H$6)</f>
        <v>0</v>
      </c>
      <c r="I4126">
        <f>SUMIFS('EIA-923'!$G:$G,'EIA-923'!$I:$I,Generation!$C$3,'EIA-923'!$A:$A,Generation!$B4126,'EIA-923'!$H:$H,Generation!I$6)</f>
        <v>0</v>
      </c>
      <c r="J4126">
        <f>SUMIFS('EIA-923'!$G:$G,'EIA-923'!$I:$I,Generation!$C$3,'EIA-923'!$A:$A,Generation!$B4126,'EIA-923'!$H:$H,Generation!J$6)</f>
        <v>4570</v>
      </c>
      <c r="K4126">
        <f>SUMIFS('EIA-923'!$G:$G,'EIA-923'!$I:$I,Generation!$C$3,'EIA-923'!$A:$A,Generation!$B4126,'EIA-923'!$H:$H,Generation!K$6)</f>
        <v>0</v>
      </c>
      <c r="L4126">
        <f>SUMIFS('EIA-923'!$G:$G,'EIA-923'!$I:$I,Generation!$C$3,'EIA-923'!$A:$A,Generation!$B4126,'EIA-923'!$H:$H,Generation!L$6)</f>
        <v>0</v>
      </c>
      <c r="M4126">
        <f>SUMIFS('EIA-923'!$G:$G,'EIA-923'!$I:$I,Generation!$C$3,'EIA-923'!$A:$A,Generation!$B4126,'EIA-923'!$H:$H,Generation!M$6)</f>
        <v>0</v>
      </c>
      <c r="N4126">
        <f>SUMIFS('EIA-923'!$G:$G,'EIA-923'!$I:$I,Generation!$C$3,'EIA-923'!$A:$A,Generation!$B4126,'EIA-923'!$H:$H,Generation!N$6)</f>
        <v>0</v>
      </c>
      <c r="O4126">
        <f>SUMIFS('EIA-923'!$G:$G,'EIA-923'!$I:$I,Generation!$C$3,'EIA-923'!$A:$A,Generation!$B4126,'EIA-923'!$H:$H,Generation!O$6)</f>
        <v>0</v>
      </c>
      <c r="P4126">
        <f>SUMIFS('EIA-923'!$G:$G,'EIA-923'!$I:$I,Generation!$C$3,'EIA-923'!$A:$A,Generation!$B4126,'EIA-923'!$H:$H,Generation!P$6)</f>
        <v>0</v>
      </c>
      <c r="Q4126">
        <f>SUMIFS('EIA-923'!$G:$G,'EIA-923'!$I:$I,Generation!$C$3,'EIA-923'!$A:$A,Generation!$B4126,'EIA-923'!$H:$H,Generation!Q$6)</f>
        <v>0</v>
      </c>
    </row>
    <row r="4127" spans="2:17" x14ac:dyDescent="0.25">
      <c r="B4127" s="153">
        <v>56205</v>
      </c>
      <c r="C4127">
        <f>SUMIFS('EIA-923'!$G:$G,'EIA-923'!$I:$I,Generation!$C$3,'EIA-923'!$A:$A,Generation!$B4127,'EIA-923'!$H:$H,Generation!C$6)</f>
        <v>0</v>
      </c>
      <c r="D4127">
        <f>SUMIFS('EIA-923'!$G:$G,'EIA-923'!$I:$I,Generation!$C$3,'EIA-923'!$A:$A,Generation!$B4127,'EIA-923'!$H:$H,Generation!D$6)</f>
        <v>0</v>
      </c>
      <c r="E4127">
        <f>SUMIFS('EIA-923'!$G:$G,'EIA-923'!$I:$I,Generation!$C$3,'EIA-923'!$A:$A,Generation!$B4127,'EIA-923'!$H:$H,Generation!E$6)</f>
        <v>0</v>
      </c>
      <c r="F4127">
        <f>SUMIFS('EIA-923'!$G:$G,'EIA-923'!$I:$I,Generation!$C$3,'EIA-923'!$A:$A,Generation!$B4127,'EIA-923'!$H:$H,Generation!F$6)</f>
        <v>0</v>
      </c>
      <c r="G4127">
        <f>SUMIFS('EIA-923'!$G:$G,'EIA-923'!$I:$I,Generation!$C$3,'EIA-923'!$A:$A,Generation!$B4127,'EIA-923'!$H:$H,Generation!G$6)</f>
        <v>0</v>
      </c>
      <c r="H4127">
        <f>SUMIFS('EIA-923'!$G:$G,'EIA-923'!$I:$I,Generation!$C$3,'EIA-923'!$A:$A,Generation!$B4127,'EIA-923'!$H:$H,Generation!H$6)</f>
        <v>0</v>
      </c>
      <c r="I4127">
        <f>SUMIFS('EIA-923'!$G:$G,'EIA-923'!$I:$I,Generation!$C$3,'EIA-923'!$A:$A,Generation!$B4127,'EIA-923'!$H:$H,Generation!I$6)</f>
        <v>0</v>
      </c>
      <c r="J4127">
        <f>SUMIFS('EIA-923'!$G:$G,'EIA-923'!$I:$I,Generation!$C$3,'EIA-923'!$A:$A,Generation!$B4127,'EIA-923'!$H:$H,Generation!J$6)</f>
        <v>4043</v>
      </c>
      <c r="K4127">
        <f>SUMIFS('EIA-923'!$G:$G,'EIA-923'!$I:$I,Generation!$C$3,'EIA-923'!$A:$A,Generation!$B4127,'EIA-923'!$H:$H,Generation!K$6)</f>
        <v>0</v>
      </c>
      <c r="L4127">
        <f>SUMIFS('EIA-923'!$G:$G,'EIA-923'!$I:$I,Generation!$C$3,'EIA-923'!$A:$A,Generation!$B4127,'EIA-923'!$H:$H,Generation!L$6)</f>
        <v>0</v>
      </c>
      <c r="M4127">
        <f>SUMIFS('EIA-923'!$G:$G,'EIA-923'!$I:$I,Generation!$C$3,'EIA-923'!$A:$A,Generation!$B4127,'EIA-923'!$H:$H,Generation!M$6)</f>
        <v>0</v>
      </c>
      <c r="N4127">
        <f>SUMIFS('EIA-923'!$G:$G,'EIA-923'!$I:$I,Generation!$C$3,'EIA-923'!$A:$A,Generation!$B4127,'EIA-923'!$H:$H,Generation!N$6)</f>
        <v>0</v>
      </c>
      <c r="O4127">
        <f>SUMIFS('EIA-923'!$G:$G,'EIA-923'!$I:$I,Generation!$C$3,'EIA-923'!$A:$A,Generation!$B4127,'EIA-923'!$H:$H,Generation!O$6)</f>
        <v>0</v>
      </c>
      <c r="P4127">
        <f>SUMIFS('EIA-923'!$G:$G,'EIA-923'!$I:$I,Generation!$C$3,'EIA-923'!$A:$A,Generation!$B4127,'EIA-923'!$H:$H,Generation!P$6)</f>
        <v>0</v>
      </c>
      <c r="Q4127">
        <f>SUMIFS('EIA-923'!$G:$G,'EIA-923'!$I:$I,Generation!$C$3,'EIA-923'!$A:$A,Generation!$B4127,'EIA-923'!$H:$H,Generation!Q$6)</f>
        <v>0</v>
      </c>
    </row>
    <row r="4128" spans="2:17" x14ac:dyDescent="0.25">
      <c r="B4128" s="153">
        <v>56206</v>
      </c>
      <c r="C4128">
        <f>SUMIFS('EIA-923'!$G:$G,'EIA-923'!$I:$I,Generation!$C$3,'EIA-923'!$A:$A,Generation!$B4128,'EIA-923'!$H:$H,Generation!C$6)</f>
        <v>0</v>
      </c>
      <c r="D4128">
        <f>SUMIFS('EIA-923'!$G:$G,'EIA-923'!$I:$I,Generation!$C$3,'EIA-923'!$A:$A,Generation!$B4128,'EIA-923'!$H:$H,Generation!D$6)</f>
        <v>0</v>
      </c>
      <c r="E4128">
        <f>SUMIFS('EIA-923'!$G:$G,'EIA-923'!$I:$I,Generation!$C$3,'EIA-923'!$A:$A,Generation!$B4128,'EIA-923'!$H:$H,Generation!E$6)</f>
        <v>0</v>
      </c>
      <c r="F4128">
        <f>SUMIFS('EIA-923'!$G:$G,'EIA-923'!$I:$I,Generation!$C$3,'EIA-923'!$A:$A,Generation!$B4128,'EIA-923'!$H:$H,Generation!F$6)</f>
        <v>0</v>
      </c>
      <c r="G4128">
        <f>SUMIFS('EIA-923'!$G:$G,'EIA-923'!$I:$I,Generation!$C$3,'EIA-923'!$A:$A,Generation!$B4128,'EIA-923'!$H:$H,Generation!G$6)</f>
        <v>0</v>
      </c>
      <c r="H4128">
        <f>SUMIFS('EIA-923'!$G:$G,'EIA-923'!$I:$I,Generation!$C$3,'EIA-923'!$A:$A,Generation!$B4128,'EIA-923'!$H:$H,Generation!H$6)</f>
        <v>0</v>
      </c>
      <c r="I4128">
        <f>SUMIFS('EIA-923'!$G:$G,'EIA-923'!$I:$I,Generation!$C$3,'EIA-923'!$A:$A,Generation!$B4128,'EIA-923'!$H:$H,Generation!I$6)</f>
        <v>0</v>
      </c>
      <c r="J4128">
        <f>SUMIFS('EIA-923'!$G:$G,'EIA-923'!$I:$I,Generation!$C$3,'EIA-923'!$A:$A,Generation!$B4128,'EIA-923'!$H:$H,Generation!J$6)</f>
        <v>4328</v>
      </c>
      <c r="K4128">
        <f>SUMIFS('EIA-923'!$G:$G,'EIA-923'!$I:$I,Generation!$C$3,'EIA-923'!$A:$A,Generation!$B4128,'EIA-923'!$H:$H,Generation!K$6)</f>
        <v>0</v>
      </c>
      <c r="L4128">
        <f>SUMIFS('EIA-923'!$G:$G,'EIA-923'!$I:$I,Generation!$C$3,'EIA-923'!$A:$A,Generation!$B4128,'EIA-923'!$H:$H,Generation!L$6)</f>
        <v>0</v>
      </c>
      <c r="M4128">
        <f>SUMIFS('EIA-923'!$G:$G,'EIA-923'!$I:$I,Generation!$C$3,'EIA-923'!$A:$A,Generation!$B4128,'EIA-923'!$H:$H,Generation!M$6)</f>
        <v>0</v>
      </c>
      <c r="N4128">
        <f>SUMIFS('EIA-923'!$G:$G,'EIA-923'!$I:$I,Generation!$C$3,'EIA-923'!$A:$A,Generation!$B4128,'EIA-923'!$H:$H,Generation!N$6)</f>
        <v>0</v>
      </c>
      <c r="O4128">
        <f>SUMIFS('EIA-923'!$G:$G,'EIA-923'!$I:$I,Generation!$C$3,'EIA-923'!$A:$A,Generation!$B4128,'EIA-923'!$H:$H,Generation!O$6)</f>
        <v>0</v>
      </c>
      <c r="P4128">
        <f>SUMIFS('EIA-923'!$G:$G,'EIA-923'!$I:$I,Generation!$C$3,'EIA-923'!$A:$A,Generation!$B4128,'EIA-923'!$H:$H,Generation!P$6)</f>
        <v>0</v>
      </c>
      <c r="Q4128">
        <f>SUMIFS('EIA-923'!$G:$G,'EIA-923'!$I:$I,Generation!$C$3,'EIA-923'!$A:$A,Generation!$B4128,'EIA-923'!$H:$H,Generation!Q$6)</f>
        <v>0</v>
      </c>
    </row>
    <row r="4129" spans="2:17" x14ac:dyDescent="0.25">
      <c r="B4129" s="153">
        <v>56207</v>
      </c>
      <c r="C4129">
        <f>SUMIFS('EIA-923'!$G:$G,'EIA-923'!$I:$I,Generation!$C$3,'EIA-923'!$A:$A,Generation!$B4129,'EIA-923'!$H:$H,Generation!C$6)</f>
        <v>0</v>
      </c>
      <c r="D4129">
        <f>SUMIFS('EIA-923'!$G:$G,'EIA-923'!$I:$I,Generation!$C$3,'EIA-923'!$A:$A,Generation!$B4129,'EIA-923'!$H:$H,Generation!D$6)</f>
        <v>0</v>
      </c>
      <c r="E4129">
        <f>SUMIFS('EIA-923'!$G:$G,'EIA-923'!$I:$I,Generation!$C$3,'EIA-923'!$A:$A,Generation!$B4129,'EIA-923'!$H:$H,Generation!E$6)</f>
        <v>0</v>
      </c>
      <c r="F4129">
        <f>SUMIFS('EIA-923'!$G:$G,'EIA-923'!$I:$I,Generation!$C$3,'EIA-923'!$A:$A,Generation!$B4129,'EIA-923'!$H:$H,Generation!F$6)</f>
        <v>0</v>
      </c>
      <c r="G4129">
        <f>SUMIFS('EIA-923'!$G:$G,'EIA-923'!$I:$I,Generation!$C$3,'EIA-923'!$A:$A,Generation!$B4129,'EIA-923'!$H:$H,Generation!G$6)</f>
        <v>0</v>
      </c>
      <c r="H4129">
        <f>SUMIFS('EIA-923'!$G:$G,'EIA-923'!$I:$I,Generation!$C$3,'EIA-923'!$A:$A,Generation!$B4129,'EIA-923'!$H:$H,Generation!H$6)</f>
        <v>0</v>
      </c>
      <c r="I4129">
        <f>SUMIFS('EIA-923'!$G:$G,'EIA-923'!$I:$I,Generation!$C$3,'EIA-923'!$A:$A,Generation!$B4129,'EIA-923'!$H:$H,Generation!I$6)</f>
        <v>0</v>
      </c>
      <c r="J4129">
        <f>SUMIFS('EIA-923'!$G:$G,'EIA-923'!$I:$I,Generation!$C$3,'EIA-923'!$A:$A,Generation!$B4129,'EIA-923'!$H:$H,Generation!J$6)</f>
        <v>1081</v>
      </c>
      <c r="K4129">
        <f>SUMIFS('EIA-923'!$G:$G,'EIA-923'!$I:$I,Generation!$C$3,'EIA-923'!$A:$A,Generation!$B4129,'EIA-923'!$H:$H,Generation!K$6)</f>
        <v>0</v>
      </c>
      <c r="L4129">
        <f>SUMIFS('EIA-923'!$G:$G,'EIA-923'!$I:$I,Generation!$C$3,'EIA-923'!$A:$A,Generation!$B4129,'EIA-923'!$H:$H,Generation!L$6)</f>
        <v>0</v>
      </c>
      <c r="M4129">
        <f>SUMIFS('EIA-923'!$G:$G,'EIA-923'!$I:$I,Generation!$C$3,'EIA-923'!$A:$A,Generation!$B4129,'EIA-923'!$H:$H,Generation!M$6)</f>
        <v>0</v>
      </c>
      <c r="N4129">
        <f>SUMIFS('EIA-923'!$G:$G,'EIA-923'!$I:$I,Generation!$C$3,'EIA-923'!$A:$A,Generation!$B4129,'EIA-923'!$H:$H,Generation!N$6)</f>
        <v>0</v>
      </c>
      <c r="O4129">
        <f>SUMIFS('EIA-923'!$G:$G,'EIA-923'!$I:$I,Generation!$C$3,'EIA-923'!$A:$A,Generation!$B4129,'EIA-923'!$H:$H,Generation!O$6)</f>
        <v>0</v>
      </c>
      <c r="P4129">
        <f>SUMIFS('EIA-923'!$G:$G,'EIA-923'!$I:$I,Generation!$C$3,'EIA-923'!$A:$A,Generation!$B4129,'EIA-923'!$H:$H,Generation!P$6)</f>
        <v>0</v>
      </c>
      <c r="Q4129">
        <f>SUMIFS('EIA-923'!$G:$G,'EIA-923'!$I:$I,Generation!$C$3,'EIA-923'!$A:$A,Generation!$B4129,'EIA-923'!$H:$H,Generation!Q$6)</f>
        <v>0</v>
      </c>
    </row>
    <row r="4130" spans="2:17" x14ac:dyDescent="0.25">
      <c r="B4130" s="153">
        <v>56208</v>
      </c>
      <c r="C4130">
        <f>SUMIFS('EIA-923'!$G:$G,'EIA-923'!$I:$I,Generation!$C$3,'EIA-923'!$A:$A,Generation!$B4130,'EIA-923'!$H:$H,Generation!C$6)</f>
        <v>0</v>
      </c>
      <c r="D4130">
        <f>SUMIFS('EIA-923'!$G:$G,'EIA-923'!$I:$I,Generation!$C$3,'EIA-923'!$A:$A,Generation!$B4130,'EIA-923'!$H:$H,Generation!D$6)</f>
        <v>0</v>
      </c>
      <c r="E4130">
        <f>SUMIFS('EIA-923'!$G:$G,'EIA-923'!$I:$I,Generation!$C$3,'EIA-923'!$A:$A,Generation!$B4130,'EIA-923'!$H:$H,Generation!E$6)</f>
        <v>0</v>
      </c>
      <c r="F4130">
        <f>SUMIFS('EIA-923'!$G:$G,'EIA-923'!$I:$I,Generation!$C$3,'EIA-923'!$A:$A,Generation!$B4130,'EIA-923'!$H:$H,Generation!F$6)</f>
        <v>0</v>
      </c>
      <c r="G4130">
        <f>SUMIFS('EIA-923'!$G:$G,'EIA-923'!$I:$I,Generation!$C$3,'EIA-923'!$A:$A,Generation!$B4130,'EIA-923'!$H:$H,Generation!G$6)</f>
        <v>0</v>
      </c>
      <c r="H4130">
        <f>SUMIFS('EIA-923'!$G:$G,'EIA-923'!$I:$I,Generation!$C$3,'EIA-923'!$A:$A,Generation!$B4130,'EIA-923'!$H:$H,Generation!H$6)</f>
        <v>0</v>
      </c>
      <c r="I4130">
        <f>SUMIFS('EIA-923'!$G:$G,'EIA-923'!$I:$I,Generation!$C$3,'EIA-923'!$A:$A,Generation!$B4130,'EIA-923'!$H:$H,Generation!I$6)</f>
        <v>0</v>
      </c>
      <c r="J4130">
        <f>SUMIFS('EIA-923'!$G:$G,'EIA-923'!$I:$I,Generation!$C$3,'EIA-923'!$A:$A,Generation!$B4130,'EIA-923'!$H:$H,Generation!J$6)</f>
        <v>1081</v>
      </c>
      <c r="K4130">
        <f>SUMIFS('EIA-923'!$G:$G,'EIA-923'!$I:$I,Generation!$C$3,'EIA-923'!$A:$A,Generation!$B4130,'EIA-923'!$H:$H,Generation!K$6)</f>
        <v>0</v>
      </c>
      <c r="L4130">
        <f>SUMIFS('EIA-923'!$G:$G,'EIA-923'!$I:$I,Generation!$C$3,'EIA-923'!$A:$A,Generation!$B4130,'EIA-923'!$H:$H,Generation!L$6)</f>
        <v>0</v>
      </c>
      <c r="M4130">
        <f>SUMIFS('EIA-923'!$G:$G,'EIA-923'!$I:$I,Generation!$C$3,'EIA-923'!$A:$A,Generation!$B4130,'EIA-923'!$H:$H,Generation!M$6)</f>
        <v>0</v>
      </c>
      <c r="N4130">
        <f>SUMIFS('EIA-923'!$G:$G,'EIA-923'!$I:$I,Generation!$C$3,'EIA-923'!$A:$A,Generation!$B4130,'EIA-923'!$H:$H,Generation!N$6)</f>
        <v>0</v>
      </c>
      <c r="O4130">
        <f>SUMIFS('EIA-923'!$G:$G,'EIA-923'!$I:$I,Generation!$C$3,'EIA-923'!$A:$A,Generation!$B4130,'EIA-923'!$H:$H,Generation!O$6)</f>
        <v>0</v>
      </c>
      <c r="P4130">
        <f>SUMIFS('EIA-923'!$G:$G,'EIA-923'!$I:$I,Generation!$C$3,'EIA-923'!$A:$A,Generation!$B4130,'EIA-923'!$H:$H,Generation!P$6)</f>
        <v>0</v>
      </c>
      <c r="Q4130">
        <f>SUMIFS('EIA-923'!$G:$G,'EIA-923'!$I:$I,Generation!$C$3,'EIA-923'!$A:$A,Generation!$B4130,'EIA-923'!$H:$H,Generation!Q$6)</f>
        <v>0</v>
      </c>
    </row>
    <row r="4131" spans="2:17" x14ac:dyDescent="0.25">
      <c r="B4131" s="153">
        <v>56209</v>
      </c>
      <c r="C4131">
        <f>SUMIFS('EIA-923'!$G:$G,'EIA-923'!$I:$I,Generation!$C$3,'EIA-923'!$A:$A,Generation!$B4131,'EIA-923'!$H:$H,Generation!C$6)</f>
        <v>0</v>
      </c>
      <c r="D4131">
        <f>SUMIFS('EIA-923'!$G:$G,'EIA-923'!$I:$I,Generation!$C$3,'EIA-923'!$A:$A,Generation!$B4131,'EIA-923'!$H:$H,Generation!D$6)</f>
        <v>0</v>
      </c>
      <c r="E4131">
        <f>SUMIFS('EIA-923'!$G:$G,'EIA-923'!$I:$I,Generation!$C$3,'EIA-923'!$A:$A,Generation!$B4131,'EIA-923'!$H:$H,Generation!E$6)</f>
        <v>0</v>
      </c>
      <c r="F4131">
        <f>SUMIFS('EIA-923'!$G:$G,'EIA-923'!$I:$I,Generation!$C$3,'EIA-923'!$A:$A,Generation!$B4131,'EIA-923'!$H:$H,Generation!F$6)</f>
        <v>0</v>
      </c>
      <c r="G4131">
        <f>SUMIFS('EIA-923'!$G:$G,'EIA-923'!$I:$I,Generation!$C$3,'EIA-923'!$A:$A,Generation!$B4131,'EIA-923'!$H:$H,Generation!G$6)</f>
        <v>0</v>
      </c>
      <c r="H4131">
        <f>SUMIFS('EIA-923'!$G:$G,'EIA-923'!$I:$I,Generation!$C$3,'EIA-923'!$A:$A,Generation!$B4131,'EIA-923'!$H:$H,Generation!H$6)</f>
        <v>0</v>
      </c>
      <c r="I4131">
        <f>SUMIFS('EIA-923'!$G:$G,'EIA-923'!$I:$I,Generation!$C$3,'EIA-923'!$A:$A,Generation!$B4131,'EIA-923'!$H:$H,Generation!I$6)</f>
        <v>0</v>
      </c>
      <c r="J4131">
        <f>SUMIFS('EIA-923'!$G:$G,'EIA-923'!$I:$I,Generation!$C$3,'EIA-923'!$A:$A,Generation!$B4131,'EIA-923'!$H:$H,Generation!J$6)</f>
        <v>4970</v>
      </c>
      <c r="K4131">
        <f>SUMIFS('EIA-923'!$G:$G,'EIA-923'!$I:$I,Generation!$C$3,'EIA-923'!$A:$A,Generation!$B4131,'EIA-923'!$H:$H,Generation!K$6)</f>
        <v>0</v>
      </c>
      <c r="L4131">
        <f>SUMIFS('EIA-923'!$G:$G,'EIA-923'!$I:$I,Generation!$C$3,'EIA-923'!$A:$A,Generation!$B4131,'EIA-923'!$H:$H,Generation!L$6)</f>
        <v>0</v>
      </c>
      <c r="M4131">
        <f>SUMIFS('EIA-923'!$G:$G,'EIA-923'!$I:$I,Generation!$C$3,'EIA-923'!$A:$A,Generation!$B4131,'EIA-923'!$H:$H,Generation!M$6)</f>
        <v>0</v>
      </c>
      <c r="N4131">
        <f>SUMIFS('EIA-923'!$G:$G,'EIA-923'!$I:$I,Generation!$C$3,'EIA-923'!$A:$A,Generation!$B4131,'EIA-923'!$H:$H,Generation!N$6)</f>
        <v>0</v>
      </c>
      <c r="O4131">
        <f>SUMIFS('EIA-923'!$G:$G,'EIA-923'!$I:$I,Generation!$C$3,'EIA-923'!$A:$A,Generation!$B4131,'EIA-923'!$H:$H,Generation!O$6)</f>
        <v>0</v>
      </c>
      <c r="P4131">
        <f>SUMIFS('EIA-923'!$G:$G,'EIA-923'!$I:$I,Generation!$C$3,'EIA-923'!$A:$A,Generation!$B4131,'EIA-923'!$H:$H,Generation!P$6)</f>
        <v>0</v>
      </c>
      <c r="Q4131">
        <f>SUMIFS('EIA-923'!$G:$G,'EIA-923'!$I:$I,Generation!$C$3,'EIA-923'!$A:$A,Generation!$B4131,'EIA-923'!$H:$H,Generation!Q$6)</f>
        <v>0</v>
      </c>
    </row>
    <row r="4132" spans="2:17" x14ac:dyDescent="0.25">
      <c r="B4132" s="153">
        <v>56210</v>
      </c>
      <c r="C4132">
        <f>SUMIFS('EIA-923'!$G:$G,'EIA-923'!$I:$I,Generation!$C$3,'EIA-923'!$A:$A,Generation!$B4132,'EIA-923'!$H:$H,Generation!C$6)</f>
        <v>0</v>
      </c>
      <c r="D4132">
        <f>SUMIFS('EIA-923'!$G:$G,'EIA-923'!$I:$I,Generation!$C$3,'EIA-923'!$A:$A,Generation!$B4132,'EIA-923'!$H:$H,Generation!D$6)</f>
        <v>0</v>
      </c>
      <c r="E4132">
        <f>SUMIFS('EIA-923'!$G:$G,'EIA-923'!$I:$I,Generation!$C$3,'EIA-923'!$A:$A,Generation!$B4132,'EIA-923'!$H:$H,Generation!E$6)</f>
        <v>0</v>
      </c>
      <c r="F4132">
        <f>SUMIFS('EIA-923'!$G:$G,'EIA-923'!$I:$I,Generation!$C$3,'EIA-923'!$A:$A,Generation!$B4132,'EIA-923'!$H:$H,Generation!F$6)</f>
        <v>0</v>
      </c>
      <c r="G4132">
        <f>SUMIFS('EIA-923'!$G:$G,'EIA-923'!$I:$I,Generation!$C$3,'EIA-923'!$A:$A,Generation!$B4132,'EIA-923'!$H:$H,Generation!G$6)</f>
        <v>0</v>
      </c>
      <c r="H4132">
        <f>SUMIFS('EIA-923'!$G:$G,'EIA-923'!$I:$I,Generation!$C$3,'EIA-923'!$A:$A,Generation!$B4132,'EIA-923'!$H:$H,Generation!H$6)</f>
        <v>0</v>
      </c>
      <c r="I4132">
        <f>SUMIFS('EIA-923'!$G:$G,'EIA-923'!$I:$I,Generation!$C$3,'EIA-923'!$A:$A,Generation!$B4132,'EIA-923'!$H:$H,Generation!I$6)</f>
        <v>0</v>
      </c>
      <c r="J4132">
        <f>SUMIFS('EIA-923'!$G:$G,'EIA-923'!$I:$I,Generation!$C$3,'EIA-923'!$A:$A,Generation!$B4132,'EIA-923'!$H:$H,Generation!J$6)</f>
        <v>1081</v>
      </c>
      <c r="K4132">
        <f>SUMIFS('EIA-923'!$G:$G,'EIA-923'!$I:$I,Generation!$C$3,'EIA-923'!$A:$A,Generation!$B4132,'EIA-923'!$H:$H,Generation!K$6)</f>
        <v>0</v>
      </c>
      <c r="L4132">
        <f>SUMIFS('EIA-923'!$G:$G,'EIA-923'!$I:$I,Generation!$C$3,'EIA-923'!$A:$A,Generation!$B4132,'EIA-923'!$H:$H,Generation!L$6)</f>
        <v>0</v>
      </c>
      <c r="M4132">
        <f>SUMIFS('EIA-923'!$G:$G,'EIA-923'!$I:$I,Generation!$C$3,'EIA-923'!$A:$A,Generation!$B4132,'EIA-923'!$H:$H,Generation!M$6)</f>
        <v>0</v>
      </c>
      <c r="N4132">
        <f>SUMIFS('EIA-923'!$G:$G,'EIA-923'!$I:$I,Generation!$C$3,'EIA-923'!$A:$A,Generation!$B4132,'EIA-923'!$H:$H,Generation!N$6)</f>
        <v>0</v>
      </c>
      <c r="O4132">
        <f>SUMIFS('EIA-923'!$G:$G,'EIA-923'!$I:$I,Generation!$C$3,'EIA-923'!$A:$A,Generation!$B4132,'EIA-923'!$H:$H,Generation!O$6)</f>
        <v>0</v>
      </c>
      <c r="P4132">
        <f>SUMIFS('EIA-923'!$G:$G,'EIA-923'!$I:$I,Generation!$C$3,'EIA-923'!$A:$A,Generation!$B4132,'EIA-923'!$H:$H,Generation!P$6)</f>
        <v>0</v>
      </c>
      <c r="Q4132">
        <f>SUMIFS('EIA-923'!$G:$G,'EIA-923'!$I:$I,Generation!$C$3,'EIA-923'!$A:$A,Generation!$B4132,'EIA-923'!$H:$H,Generation!Q$6)</f>
        <v>0</v>
      </c>
    </row>
    <row r="4133" spans="2:17" x14ac:dyDescent="0.25">
      <c r="B4133" s="153">
        <v>56211</v>
      </c>
      <c r="C4133">
        <f>SUMIFS('EIA-923'!$G:$G,'EIA-923'!$I:$I,Generation!$C$3,'EIA-923'!$A:$A,Generation!$B4133,'EIA-923'!$H:$H,Generation!C$6)</f>
        <v>0</v>
      </c>
      <c r="D4133">
        <f>SUMIFS('EIA-923'!$G:$G,'EIA-923'!$I:$I,Generation!$C$3,'EIA-923'!$A:$A,Generation!$B4133,'EIA-923'!$H:$H,Generation!D$6)</f>
        <v>0</v>
      </c>
      <c r="E4133">
        <f>SUMIFS('EIA-923'!$G:$G,'EIA-923'!$I:$I,Generation!$C$3,'EIA-923'!$A:$A,Generation!$B4133,'EIA-923'!$H:$H,Generation!E$6)</f>
        <v>0</v>
      </c>
      <c r="F4133">
        <f>SUMIFS('EIA-923'!$G:$G,'EIA-923'!$I:$I,Generation!$C$3,'EIA-923'!$A:$A,Generation!$B4133,'EIA-923'!$H:$H,Generation!F$6)</f>
        <v>0</v>
      </c>
      <c r="G4133">
        <f>SUMIFS('EIA-923'!$G:$G,'EIA-923'!$I:$I,Generation!$C$3,'EIA-923'!$A:$A,Generation!$B4133,'EIA-923'!$H:$H,Generation!G$6)</f>
        <v>0</v>
      </c>
      <c r="H4133">
        <f>SUMIFS('EIA-923'!$G:$G,'EIA-923'!$I:$I,Generation!$C$3,'EIA-923'!$A:$A,Generation!$B4133,'EIA-923'!$H:$H,Generation!H$6)</f>
        <v>0</v>
      </c>
      <c r="I4133">
        <f>SUMIFS('EIA-923'!$G:$G,'EIA-923'!$I:$I,Generation!$C$3,'EIA-923'!$A:$A,Generation!$B4133,'EIA-923'!$H:$H,Generation!I$6)</f>
        <v>0</v>
      </c>
      <c r="J4133">
        <f>SUMIFS('EIA-923'!$G:$G,'EIA-923'!$I:$I,Generation!$C$3,'EIA-923'!$A:$A,Generation!$B4133,'EIA-923'!$H:$H,Generation!J$6)</f>
        <v>139075</v>
      </c>
      <c r="K4133">
        <f>SUMIFS('EIA-923'!$G:$G,'EIA-923'!$I:$I,Generation!$C$3,'EIA-923'!$A:$A,Generation!$B4133,'EIA-923'!$H:$H,Generation!K$6)</f>
        <v>0</v>
      </c>
      <c r="L4133">
        <f>SUMIFS('EIA-923'!$G:$G,'EIA-923'!$I:$I,Generation!$C$3,'EIA-923'!$A:$A,Generation!$B4133,'EIA-923'!$H:$H,Generation!L$6)</f>
        <v>0</v>
      </c>
      <c r="M4133">
        <f>SUMIFS('EIA-923'!$G:$G,'EIA-923'!$I:$I,Generation!$C$3,'EIA-923'!$A:$A,Generation!$B4133,'EIA-923'!$H:$H,Generation!M$6)</f>
        <v>0</v>
      </c>
      <c r="N4133">
        <f>SUMIFS('EIA-923'!$G:$G,'EIA-923'!$I:$I,Generation!$C$3,'EIA-923'!$A:$A,Generation!$B4133,'EIA-923'!$H:$H,Generation!N$6)</f>
        <v>0</v>
      </c>
      <c r="O4133">
        <f>SUMIFS('EIA-923'!$G:$G,'EIA-923'!$I:$I,Generation!$C$3,'EIA-923'!$A:$A,Generation!$B4133,'EIA-923'!$H:$H,Generation!O$6)</f>
        <v>0</v>
      </c>
      <c r="P4133">
        <f>SUMIFS('EIA-923'!$G:$G,'EIA-923'!$I:$I,Generation!$C$3,'EIA-923'!$A:$A,Generation!$B4133,'EIA-923'!$H:$H,Generation!P$6)</f>
        <v>0</v>
      </c>
      <c r="Q4133">
        <f>SUMIFS('EIA-923'!$G:$G,'EIA-923'!$I:$I,Generation!$C$3,'EIA-923'!$A:$A,Generation!$B4133,'EIA-923'!$H:$H,Generation!Q$6)</f>
        <v>0</v>
      </c>
    </row>
    <row r="4134" spans="2:17" x14ac:dyDescent="0.25">
      <c r="B4134" s="153">
        <v>56212</v>
      </c>
      <c r="C4134">
        <f>SUMIFS('EIA-923'!$G:$G,'EIA-923'!$I:$I,Generation!$C$3,'EIA-923'!$A:$A,Generation!$B4134,'EIA-923'!$H:$H,Generation!C$6)</f>
        <v>0</v>
      </c>
      <c r="D4134">
        <f>SUMIFS('EIA-923'!$G:$G,'EIA-923'!$I:$I,Generation!$C$3,'EIA-923'!$A:$A,Generation!$B4134,'EIA-923'!$H:$H,Generation!D$6)</f>
        <v>0</v>
      </c>
      <c r="E4134">
        <f>SUMIFS('EIA-923'!$G:$G,'EIA-923'!$I:$I,Generation!$C$3,'EIA-923'!$A:$A,Generation!$B4134,'EIA-923'!$H:$H,Generation!E$6)</f>
        <v>0</v>
      </c>
      <c r="F4134">
        <f>SUMIFS('EIA-923'!$G:$G,'EIA-923'!$I:$I,Generation!$C$3,'EIA-923'!$A:$A,Generation!$B4134,'EIA-923'!$H:$H,Generation!F$6)</f>
        <v>0</v>
      </c>
      <c r="G4134">
        <f>SUMIFS('EIA-923'!$G:$G,'EIA-923'!$I:$I,Generation!$C$3,'EIA-923'!$A:$A,Generation!$B4134,'EIA-923'!$H:$H,Generation!G$6)</f>
        <v>0</v>
      </c>
      <c r="H4134">
        <f>SUMIFS('EIA-923'!$G:$G,'EIA-923'!$I:$I,Generation!$C$3,'EIA-923'!$A:$A,Generation!$B4134,'EIA-923'!$H:$H,Generation!H$6)</f>
        <v>0</v>
      </c>
      <c r="I4134">
        <f>SUMIFS('EIA-923'!$G:$G,'EIA-923'!$I:$I,Generation!$C$3,'EIA-923'!$A:$A,Generation!$B4134,'EIA-923'!$H:$H,Generation!I$6)</f>
        <v>0</v>
      </c>
      <c r="J4134">
        <f>SUMIFS('EIA-923'!$G:$G,'EIA-923'!$I:$I,Generation!$C$3,'EIA-923'!$A:$A,Generation!$B4134,'EIA-923'!$H:$H,Generation!J$6)</f>
        <v>369510</v>
      </c>
      <c r="K4134">
        <f>SUMIFS('EIA-923'!$G:$G,'EIA-923'!$I:$I,Generation!$C$3,'EIA-923'!$A:$A,Generation!$B4134,'EIA-923'!$H:$H,Generation!K$6)</f>
        <v>0</v>
      </c>
      <c r="L4134">
        <f>SUMIFS('EIA-923'!$G:$G,'EIA-923'!$I:$I,Generation!$C$3,'EIA-923'!$A:$A,Generation!$B4134,'EIA-923'!$H:$H,Generation!L$6)</f>
        <v>0</v>
      </c>
      <c r="M4134">
        <f>SUMIFS('EIA-923'!$G:$G,'EIA-923'!$I:$I,Generation!$C$3,'EIA-923'!$A:$A,Generation!$B4134,'EIA-923'!$H:$H,Generation!M$6)</f>
        <v>0</v>
      </c>
      <c r="N4134">
        <f>SUMIFS('EIA-923'!$G:$G,'EIA-923'!$I:$I,Generation!$C$3,'EIA-923'!$A:$A,Generation!$B4134,'EIA-923'!$H:$H,Generation!N$6)</f>
        <v>0</v>
      </c>
      <c r="O4134">
        <f>SUMIFS('EIA-923'!$G:$G,'EIA-923'!$I:$I,Generation!$C$3,'EIA-923'!$A:$A,Generation!$B4134,'EIA-923'!$H:$H,Generation!O$6)</f>
        <v>0</v>
      </c>
      <c r="P4134">
        <f>SUMIFS('EIA-923'!$G:$G,'EIA-923'!$I:$I,Generation!$C$3,'EIA-923'!$A:$A,Generation!$B4134,'EIA-923'!$H:$H,Generation!P$6)</f>
        <v>0</v>
      </c>
      <c r="Q4134">
        <f>SUMIFS('EIA-923'!$G:$G,'EIA-923'!$I:$I,Generation!$C$3,'EIA-923'!$A:$A,Generation!$B4134,'EIA-923'!$H:$H,Generation!Q$6)</f>
        <v>0</v>
      </c>
    </row>
    <row r="4135" spans="2:17" x14ac:dyDescent="0.25">
      <c r="B4135" s="153">
        <v>56215</v>
      </c>
      <c r="C4135">
        <f>SUMIFS('EIA-923'!$G:$G,'EIA-923'!$I:$I,Generation!$C$3,'EIA-923'!$A:$A,Generation!$B4135,'EIA-923'!$H:$H,Generation!C$6)</f>
        <v>0</v>
      </c>
      <c r="D4135">
        <f>SUMIFS('EIA-923'!$G:$G,'EIA-923'!$I:$I,Generation!$C$3,'EIA-923'!$A:$A,Generation!$B4135,'EIA-923'!$H:$H,Generation!D$6)</f>
        <v>0</v>
      </c>
      <c r="E4135">
        <f>SUMIFS('EIA-923'!$G:$G,'EIA-923'!$I:$I,Generation!$C$3,'EIA-923'!$A:$A,Generation!$B4135,'EIA-923'!$H:$H,Generation!E$6)</f>
        <v>0</v>
      </c>
      <c r="F4135">
        <f>SUMIFS('EIA-923'!$G:$G,'EIA-923'!$I:$I,Generation!$C$3,'EIA-923'!$A:$A,Generation!$B4135,'EIA-923'!$H:$H,Generation!F$6)</f>
        <v>0</v>
      </c>
      <c r="G4135">
        <f>SUMIFS('EIA-923'!$G:$G,'EIA-923'!$I:$I,Generation!$C$3,'EIA-923'!$A:$A,Generation!$B4135,'EIA-923'!$H:$H,Generation!G$6)</f>
        <v>0</v>
      </c>
      <c r="H4135">
        <f>SUMIFS('EIA-923'!$G:$G,'EIA-923'!$I:$I,Generation!$C$3,'EIA-923'!$A:$A,Generation!$B4135,'EIA-923'!$H:$H,Generation!H$6)</f>
        <v>0</v>
      </c>
      <c r="I4135">
        <f>SUMIFS('EIA-923'!$G:$G,'EIA-923'!$I:$I,Generation!$C$3,'EIA-923'!$A:$A,Generation!$B4135,'EIA-923'!$H:$H,Generation!I$6)</f>
        <v>0</v>
      </c>
      <c r="J4135">
        <f>SUMIFS('EIA-923'!$G:$G,'EIA-923'!$I:$I,Generation!$C$3,'EIA-923'!$A:$A,Generation!$B4135,'EIA-923'!$H:$H,Generation!J$6)</f>
        <v>960</v>
      </c>
      <c r="K4135">
        <f>SUMIFS('EIA-923'!$G:$G,'EIA-923'!$I:$I,Generation!$C$3,'EIA-923'!$A:$A,Generation!$B4135,'EIA-923'!$H:$H,Generation!K$6)</f>
        <v>0</v>
      </c>
      <c r="L4135">
        <f>SUMIFS('EIA-923'!$G:$G,'EIA-923'!$I:$I,Generation!$C$3,'EIA-923'!$A:$A,Generation!$B4135,'EIA-923'!$H:$H,Generation!L$6)</f>
        <v>0</v>
      </c>
      <c r="M4135">
        <f>SUMIFS('EIA-923'!$G:$G,'EIA-923'!$I:$I,Generation!$C$3,'EIA-923'!$A:$A,Generation!$B4135,'EIA-923'!$H:$H,Generation!M$6)</f>
        <v>0</v>
      </c>
      <c r="N4135">
        <f>SUMIFS('EIA-923'!$G:$G,'EIA-923'!$I:$I,Generation!$C$3,'EIA-923'!$A:$A,Generation!$B4135,'EIA-923'!$H:$H,Generation!N$6)</f>
        <v>0</v>
      </c>
      <c r="O4135">
        <f>SUMIFS('EIA-923'!$G:$G,'EIA-923'!$I:$I,Generation!$C$3,'EIA-923'!$A:$A,Generation!$B4135,'EIA-923'!$H:$H,Generation!O$6)</f>
        <v>0</v>
      </c>
      <c r="P4135">
        <f>SUMIFS('EIA-923'!$G:$G,'EIA-923'!$I:$I,Generation!$C$3,'EIA-923'!$A:$A,Generation!$B4135,'EIA-923'!$H:$H,Generation!P$6)</f>
        <v>0</v>
      </c>
      <c r="Q4135">
        <f>SUMIFS('EIA-923'!$G:$G,'EIA-923'!$I:$I,Generation!$C$3,'EIA-923'!$A:$A,Generation!$B4135,'EIA-923'!$H:$H,Generation!Q$6)</f>
        <v>0</v>
      </c>
    </row>
    <row r="4136" spans="2:17" x14ac:dyDescent="0.25">
      <c r="B4136" s="153">
        <v>56224</v>
      </c>
      <c r="C4136">
        <f>SUMIFS('EIA-923'!$G:$G,'EIA-923'!$I:$I,Generation!$C$3,'EIA-923'!$A:$A,Generation!$B4136,'EIA-923'!$H:$H,Generation!C$6)</f>
        <v>0</v>
      </c>
      <c r="D4136">
        <f>SUMIFS('EIA-923'!$G:$G,'EIA-923'!$I:$I,Generation!$C$3,'EIA-923'!$A:$A,Generation!$B4136,'EIA-923'!$H:$H,Generation!D$6)</f>
        <v>0</v>
      </c>
      <c r="E4136">
        <f>SUMIFS('EIA-923'!$G:$G,'EIA-923'!$I:$I,Generation!$C$3,'EIA-923'!$A:$A,Generation!$B4136,'EIA-923'!$H:$H,Generation!E$6)</f>
        <v>1190007.6000000001</v>
      </c>
      <c r="F4136">
        <f>SUMIFS('EIA-923'!$G:$G,'EIA-923'!$I:$I,Generation!$C$3,'EIA-923'!$A:$A,Generation!$B4136,'EIA-923'!$H:$H,Generation!F$6)</f>
        <v>0</v>
      </c>
      <c r="G4136">
        <f>SUMIFS('EIA-923'!$G:$G,'EIA-923'!$I:$I,Generation!$C$3,'EIA-923'!$A:$A,Generation!$B4136,'EIA-923'!$H:$H,Generation!G$6)</f>
        <v>2333.3980000000001</v>
      </c>
      <c r="H4136">
        <f>SUMIFS('EIA-923'!$G:$G,'EIA-923'!$I:$I,Generation!$C$3,'EIA-923'!$A:$A,Generation!$B4136,'EIA-923'!$H:$H,Generation!H$6)</f>
        <v>0</v>
      </c>
      <c r="I4136">
        <f>SUMIFS('EIA-923'!$G:$G,'EIA-923'!$I:$I,Generation!$C$3,'EIA-923'!$A:$A,Generation!$B4136,'EIA-923'!$H:$H,Generation!I$6)</f>
        <v>0</v>
      </c>
      <c r="J4136">
        <f>SUMIFS('EIA-923'!$G:$G,'EIA-923'!$I:$I,Generation!$C$3,'EIA-923'!$A:$A,Generation!$B4136,'EIA-923'!$H:$H,Generation!J$6)</f>
        <v>0</v>
      </c>
      <c r="K4136">
        <f>SUMIFS('EIA-923'!$G:$G,'EIA-923'!$I:$I,Generation!$C$3,'EIA-923'!$A:$A,Generation!$B4136,'EIA-923'!$H:$H,Generation!K$6)</f>
        <v>0</v>
      </c>
      <c r="L4136">
        <f>SUMIFS('EIA-923'!$G:$G,'EIA-923'!$I:$I,Generation!$C$3,'EIA-923'!$A:$A,Generation!$B4136,'EIA-923'!$H:$H,Generation!L$6)</f>
        <v>0</v>
      </c>
      <c r="M4136">
        <f>SUMIFS('EIA-923'!$G:$G,'EIA-923'!$I:$I,Generation!$C$3,'EIA-923'!$A:$A,Generation!$B4136,'EIA-923'!$H:$H,Generation!M$6)</f>
        <v>0</v>
      </c>
      <c r="N4136">
        <f>SUMIFS('EIA-923'!$G:$G,'EIA-923'!$I:$I,Generation!$C$3,'EIA-923'!$A:$A,Generation!$B4136,'EIA-923'!$H:$H,Generation!N$6)</f>
        <v>0</v>
      </c>
      <c r="O4136">
        <f>SUMIFS('EIA-923'!$G:$G,'EIA-923'!$I:$I,Generation!$C$3,'EIA-923'!$A:$A,Generation!$B4136,'EIA-923'!$H:$H,Generation!O$6)</f>
        <v>0</v>
      </c>
      <c r="P4136">
        <f>SUMIFS('EIA-923'!$G:$G,'EIA-923'!$I:$I,Generation!$C$3,'EIA-923'!$A:$A,Generation!$B4136,'EIA-923'!$H:$H,Generation!P$6)</f>
        <v>0</v>
      </c>
      <c r="Q4136">
        <f>SUMIFS('EIA-923'!$G:$G,'EIA-923'!$I:$I,Generation!$C$3,'EIA-923'!$A:$A,Generation!$B4136,'EIA-923'!$H:$H,Generation!Q$6)</f>
        <v>0</v>
      </c>
    </row>
    <row r="4137" spans="2:17" x14ac:dyDescent="0.25">
      <c r="B4137" s="153">
        <v>56225</v>
      </c>
      <c r="C4137">
        <f>SUMIFS('EIA-923'!$G:$G,'EIA-923'!$I:$I,Generation!$C$3,'EIA-923'!$A:$A,Generation!$B4137,'EIA-923'!$H:$H,Generation!C$6)</f>
        <v>0</v>
      </c>
      <c r="D4137">
        <f>SUMIFS('EIA-923'!$G:$G,'EIA-923'!$I:$I,Generation!$C$3,'EIA-923'!$A:$A,Generation!$B4137,'EIA-923'!$H:$H,Generation!D$6)</f>
        <v>0</v>
      </c>
      <c r="E4137">
        <f>SUMIFS('EIA-923'!$G:$G,'EIA-923'!$I:$I,Generation!$C$3,'EIA-923'!$A:$A,Generation!$B4137,'EIA-923'!$H:$H,Generation!E$6)</f>
        <v>0</v>
      </c>
      <c r="F4137">
        <f>SUMIFS('EIA-923'!$G:$G,'EIA-923'!$I:$I,Generation!$C$3,'EIA-923'!$A:$A,Generation!$B4137,'EIA-923'!$H:$H,Generation!F$6)</f>
        <v>0</v>
      </c>
      <c r="G4137">
        <f>SUMIFS('EIA-923'!$G:$G,'EIA-923'!$I:$I,Generation!$C$3,'EIA-923'!$A:$A,Generation!$B4137,'EIA-923'!$H:$H,Generation!G$6)</f>
        <v>0</v>
      </c>
      <c r="H4137">
        <f>SUMIFS('EIA-923'!$G:$G,'EIA-923'!$I:$I,Generation!$C$3,'EIA-923'!$A:$A,Generation!$B4137,'EIA-923'!$H:$H,Generation!H$6)</f>
        <v>0</v>
      </c>
      <c r="I4137">
        <f>SUMIFS('EIA-923'!$G:$G,'EIA-923'!$I:$I,Generation!$C$3,'EIA-923'!$A:$A,Generation!$B4137,'EIA-923'!$H:$H,Generation!I$6)</f>
        <v>0</v>
      </c>
      <c r="J4137">
        <f>SUMIFS('EIA-923'!$G:$G,'EIA-923'!$I:$I,Generation!$C$3,'EIA-923'!$A:$A,Generation!$B4137,'EIA-923'!$H:$H,Generation!J$6)</f>
        <v>0</v>
      </c>
      <c r="K4137">
        <f>SUMIFS('EIA-923'!$G:$G,'EIA-923'!$I:$I,Generation!$C$3,'EIA-923'!$A:$A,Generation!$B4137,'EIA-923'!$H:$H,Generation!K$6)</f>
        <v>0</v>
      </c>
      <c r="L4137">
        <f>SUMIFS('EIA-923'!$G:$G,'EIA-923'!$I:$I,Generation!$C$3,'EIA-923'!$A:$A,Generation!$B4137,'EIA-923'!$H:$H,Generation!L$6)</f>
        <v>0</v>
      </c>
      <c r="M4137">
        <f>SUMIFS('EIA-923'!$G:$G,'EIA-923'!$I:$I,Generation!$C$3,'EIA-923'!$A:$A,Generation!$B4137,'EIA-923'!$H:$H,Generation!M$6)</f>
        <v>0</v>
      </c>
      <c r="N4137">
        <f>SUMIFS('EIA-923'!$G:$G,'EIA-923'!$I:$I,Generation!$C$3,'EIA-923'!$A:$A,Generation!$B4137,'EIA-923'!$H:$H,Generation!N$6)</f>
        <v>0</v>
      </c>
      <c r="O4137">
        <f>SUMIFS('EIA-923'!$G:$G,'EIA-923'!$I:$I,Generation!$C$3,'EIA-923'!$A:$A,Generation!$B4137,'EIA-923'!$H:$H,Generation!O$6)</f>
        <v>0</v>
      </c>
      <c r="P4137">
        <f>SUMIFS('EIA-923'!$G:$G,'EIA-923'!$I:$I,Generation!$C$3,'EIA-923'!$A:$A,Generation!$B4137,'EIA-923'!$H:$H,Generation!P$6)</f>
        <v>0</v>
      </c>
      <c r="Q4137">
        <f>SUMIFS('EIA-923'!$G:$G,'EIA-923'!$I:$I,Generation!$C$3,'EIA-923'!$A:$A,Generation!$B4137,'EIA-923'!$H:$H,Generation!Q$6)</f>
        <v>0</v>
      </c>
    </row>
    <row r="4138" spans="2:17" x14ac:dyDescent="0.25">
      <c r="B4138" s="153">
        <v>56226</v>
      </c>
      <c r="C4138">
        <f>SUMIFS('EIA-923'!$G:$G,'EIA-923'!$I:$I,Generation!$C$3,'EIA-923'!$A:$A,Generation!$B4138,'EIA-923'!$H:$H,Generation!C$6)</f>
        <v>0</v>
      </c>
      <c r="D4138">
        <f>SUMIFS('EIA-923'!$G:$G,'EIA-923'!$I:$I,Generation!$C$3,'EIA-923'!$A:$A,Generation!$B4138,'EIA-923'!$H:$H,Generation!D$6)</f>
        <v>0</v>
      </c>
      <c r="E4138">
        <f>SUMIFS('EIA-923'!$G:$G,'EIA-923'!$I:$I,Generation!$C$3,'EIA-923'!$A:$A,Generation!$B4138,'EIA-923'!$H:$H,Generation!E$6)</f>
        <v>0</v>
      </c>
      <c r="F4138">
        <f>SUMIFS('EIA-923'!$G:$G,'EIA-923'!$I:$I,Generation!$C$3,'EIA-923'!$A:$A,Generation!$B4138,'EIA-923'!$H:$H,Generation!F$6)</f>
        <v>0</v>
      </c>
      <c r="G4138">
        <f>SUMIFS('EIA-923'!$G:$G,'EIA-923'!$I:$I,Generation!$C$3,'EIA-923'!$A:$A,Generation!$B4138,'EIA-923'!$H:$H,Generation!G$6)</f>
        <v>0</v>
      </c>
      <c r="H4138">
        <f>SUMIFS('EIA-923'!$G:$G,'EIA-923'!$I:$I,Generation!$C$3,'EIA-923'!$A:$A,Generation!$B4138,'EIA-923'!$H:$H,Generation!H$6)</f>
        <v>0</v>
      </c>
      <c r="I4138">
        <f>SUMIFS('EIA-923'!$G:$G,'EIA-923'!$I:$I,Generation!$C$3,'EIA-923'!$A:$A,Generation!$B4138,'EIA-923'!$H:$H,Generation!I$6)</f>
        <v>0</v>
      </c>
      <c r="J4138">
        <f>SUMIFS('EIA-923'!$G:$G,'EIA-923'!$I:$I,Generation!$C$3,'EIA-923'!$A:$A,Generation!$B4138,'EIA-923'!$H:$H,Generation!J$6)</f>
        <v>6757</v>
      </c>
      <c r="K4138">
        <f>SUMIFS('EIA-923'!$G:$G,'EIA-923'!$I:$I,Generation!$C$3,'EIA-923'!$A:$A,Generation!$B4138,'EIA-923'!$H:$H,Generation!K$6)</f>
        <v>0</v>
      </c>
      <c r="L4138">
        <f>SUMIFS('EIA-923'!$G:$G,'EIA-923'!$I:$I,Generation!$C$3,'EIA-923'!$A:$A,Generation!$B4138,'EIA-923'!$H:$H,Generation!L$6)</f>
        <v>0</v>
      </c>
      <c r="M4138">
        <f>SUMIFS('EIA-923'!$G:$G,'EIA-923'!$I:$I,Generation!$C$3,'EIA-923'!$A:$A,Generation!$B4138,'EIA-923'!$H:$H,Generation!M$6)</f>
        <v>0</v>
      </c>
      <c r="N4138">
        <f>SUMIFS('EIA-923'!$G:$G,'EIA-923'!$I:$I,Generation!$C$3,'EIA-923'!$A:$A,Generation!$B4138,'EIA-923'!$H:$H,Generation!N$6)</f>
        <v>0</v>
      </c>
      <c r="O4138">
        <f>SUMIFS('EIA-923'!$G:$G,'EIA-923'!$I:$I,Generation!$C$3,'EIA-923'!$A:$A,Generation!$B4138,'EIA-923'!$H:$H,Generation!O$6)</f>
        <v>0</v>
      </c>
      <c r="P4138">
        <f>SUMIFS('EIA-923'!$G:$G,'EIA-923'!$I:$I,Generation!$C$3,'EIA-923'!$A:$A,Generation!$B4138,'EIA-923'!$H:$H,Generation!P$6)</f>
        <v>0</v>
      </c>
      <c r="Q4138">
        <f>SUMIFS('EIA-923'!$G:$G,'EIA-923'!$I:$I,Generation!$C$3,'EIA-923'!$A:$A,Generation!$B4138,'EIA-923'!$H:$H,Generation!Q$6)</f>
        <v>0</v>
      </c>
    </row>
    <row r="4139" spans="2:17" x14ac:dyDescent="0.25">
      <c r="B4139" s="153">
        <v>56227</v>
      </c>
      <c r="C4139">
        <f>SUMIFS('EIA-923'!$G:$G,'EIA-923'!$I:$I,Generation!$C$3,'EIA-923'!$A:$A,Generation!$B4139,'EIA-923'!$H:$H,Generation!C$6)</f>
        <v>0</v>
      </c>
      <c r="D4139">
        <f>SUMIFS('EIA-923'!$G:$G,'EIA-923'!$I:$I,Generation!$C$3,'EIA-923'!$A:$A,Generation!$B4139,'EIA-923'!$H:$H,Generation!D$6)</f>
        <v>0</v>
      </c>
      <c r="E4139">
        <f>SUMIFS('EIA-923'!$G:$G,'EIA-923'!$I:$I,Generation!$C$3,'EIA-923'!$A:$A,Generation!$B4139,'EIA-923'!$H:$H,Generation!E$6)</f>
        <v>0</v>
      </c>
      <c r="F4139">
        <f>SUMIFS('EIA-923'!$G:$G,'EIA-923'!$I:$I,Generation!$C$3,'EIA-923'!$A:$A,Generation!$B4139,'EIA-923'!$H:$H,Generation!F$6)</f>
        <v>2918641</v>
      </c>
      <c r="G4139">
        <f>SUMIFS('EIA-923'!$G:$G,'EIA-923'!$I:$I,Generation!$C$3,'EIA-923'!$A:$A,Generation!$B4139,'EIA-923'!$H:$H,Generation!G$6)</f>
        <v>0</v>
      </c>
      <c r="H4139">
        <f>SUMIFS('EIA-923'!$G:$G,'EIA-923'!$I:$I,Generation!$C$3,'EIA-923'!$A:$A,Generation!$B4139,'EIA-923'!$H:$H,Generation!H$6)</f>
        <v>0</v>
      </c>
      <c r="I4139">
        <f>SUMIFS('EIA-923'!$G:$G,'EIA-923'!$I:$I,Generation!$C$3,'EIA-923'!$A:$A,Generation!$B4139,'EIA-923'!$H:$H,Generation!I$6)</f>
        <v>0</v>
      </c>
      <c r="J4139">
        <f>SUMIFS('EIA-923'!$G:$G,'EIA-923'!$I:$I,Generation!$C$3,'EIA-923'!$A:$A,Generation!$B4139,'EIA-923'!$H:$H,Generation!J$6)</f>
        <v>0</v>
      </c>
      <c r="K4139">
        <f>SUMIFS('EIA-923'!$G:$G,'EIA-923'!$I:$I,Generation!$C$3,'EIA-923'!$A:$A,Generation!$B4139,'EIA-923'!$H:$H,Generation!K$6)</f>
        <v>0</v>
      </c>
      <c r="L4139">
        <f>SUMIFS('EIA-923'!$G:$G,'EIA-923'!$I:$I,Generation!$C$3,'EIA-923'!$A:$A,Generation!$B4139,'EIA-923'!$H:$H,Generation!L$6)</f>
        <v>0</v>
      </c>
      <c r="M4139">
        <f>SUMIFS('EIA-923'!$G:$G,'EIA-923'!$I:$I,Generation!$C$3,'EIA-923'!$A:$A,Generation!$B4139,'EIA-923'!$H:$H,Generation!M$6)</f>
        <v>0</v>
      </c>
      <c r="N4139">
        <f>SUMIFS('EIA-923'!$G:$G,'EIA-923'!$I:$I,Generation!$C$3,'EIA-923'!$A:$A,Generation!$B4139,'EIA-923'!$H:$H,Generation!N$6)</f>
        <v>0</v>
      </c>
      <c r="O4139">
        <f>SUMIFS('EIA-923'!$G:$G,'EIA-923'!$I:$I,Generation!$C$3,'EIA-923'!$A:$A,Generation!$B4139,'EIA-923'!$H:$H,Generation!O$6)</f>
        <v>0</v>
      </c>
      <c r="P4139">
        <f>SUMIFS('EIA-923'!$G:$G,'EIA-923'!$I:$I,Generation!$C$3,'EIA-923'!$A:$A,Generation!$B4139,'EIA-923'!$H:$H,Generation!P$6)</f>
        <v>0</v>
      </c>
      <c r="Q4139">
        <f>SUMIFS('EIA-923'!$G:$G,'EIA-923'!$I:$I,Generation!$C$3,'EIA-923'!$A:$A,Generation!$B4139,'EIA-923'!$H:$H,Generation!Q$6)</f>
        <v>0</v>
      </c>
    </row>
    <row r="4140" spans="2:17" x14ac:dyDescent="0.25">
      <c r="B4140" s="153">
        <v>56228</v>
      </c>
      <c r="C4140">
        <f>SUMIFS('EIA-923'!$G:$G,'EIA-923'!$I:$I,Generation!$C$3,'EIA-923'!$A:$A,Generation!$B4140,'EIA-923'!$H:$H,Generation!C$6)</f>
        <v>0</v>
      </c>
      <c r="D4140">
        <f>SUMIFS('EIA-923'!$G:$G,'EIA-923'!$I:$I,Generation!$C$3,'EIA-923'!$A:$A,Generation!$B4140,'EIA-923'!$H:$H,Generation!D$6)</f>
        <v>0</v>
      </c>
      <c r="E4140">
        <f>SUMIFS('EIA-923'!$G:$G,'EIA-923'!$I:$I,Generation!$C$3,'EIA-923'!$A:$A,Generation!$B4140,'EIA-923'!$H:$H,Generation!E$6)</f>
        <v>0</v>
      </c>
      <c r="F4140">
        <f>SUMIFS('EIA-923'!$G:$G,'EIA-923'!$I:$I,Generation!$C$3,'EIA-923'!$A:$A,Generation!$B4140,'EIA-923'!$H:$H,Generation!F$6)</f>
        <v>0</v>
      </c>
      <c r="G4140">
        <f>SUMIFS('EIA-923'!$G:$G,'EIA-923'!$I:$I,Generation!$C$3,'EIA-923'!$A:$A,Generation!$B4140,'EIA-923'!$H:$H,Generation!G$6)</f>
        <v>0</v>
      </c>
      <c r="H4140">
        <f>SUMIFS('EIA-923'!$G:$G,'EIA-923'!$I:$I,Generation!$C$3,'EIA-923'!$A:$A,Generation!$B4140,'EIA-923'!$H:$H,Generation!H$6)</f>
        <v>0</v>
      </c>
      <c r="I4140">
        <f>SUMIFS('EIA-923'!$G:$G,'EIA-923'!$I:$I,Generation!$C$3,'EIA-923'!$A:$A,Generation!$B4140,'EIA-923'!$H:$H,Generation!I$6)</f>
        <v>0</v>
      </c>
      <c r="J4140">
        <f>SUMIFS('EIA-923'!$G:$G,'EIA-923'!$I:$I,Generation!$C$3,'EIA-923'!$A:$A,Generation!$B4140,'EIA-923'!$H:$H,Generation!J$6)</f>
        <v>0</v>
      </c>
      <c r="K4140">
        <f>SUMIFS('EIA-923'!$G:$G,'EIA-923'!$I:$I,Generation!$C$3,'EIA-923'!$A:$A,Generation!$B4140,'EIA-923'!$H:$H,Generation!K$6)</f>
        <v>0</v>
      </c>
      <c r="L4140">
        <f>SUMIFS('EIA-923'!$G:$G,'EIA-923'!$I:$I,Generation!$C$3,'EIA-923'!$A:$A,Generation!$B4140,'EIA-923'!$H:$H,Generation!L$6)</f>
        <v>4571</v>
      </c>
      <c r="M4140">
        <f>SUMIFS('EIA-923'!$G:$G,'EIA-923'!$I:$I,Generation!$C$3,'EIA-923'!$A:$A,Generation!$B4140,'EIA-923'!$H:$H,Generation!M$6)</f>
        <v>0</v>
      </c>
      <c r="N4140">
        <f>SUMIFS('EIA-923'!$G:$G,'EIA-923'!$I:$I,Generation!$C$3,'EIA-923'!$A:$A,Generation!$B4140,'EIA-923'!$H:$H,Generation!N$6)</f>
        <v>0</v>
      </c>
      <c r="O4140">
        <f>SUMIFS('EIA-923'!$G:$G,'EIA-923'!$I:$I,Generation!$C$3,'EIA-923'!$A:$A,Generation!$B4140,'EIA-923'!$H:$H,Generation!O$6)</f>
        <v>0</v>
      </c>
      <c r="P4140">
        <f>SUMIFS('EIA-923'!$G:$G,'EIA-923'!$I:$I,Generation!$C$3,'EIA-923'!$A:$A,Generation!$B4140,'EIA-923'!$H:$H,Generation!P$6)</f>
        <v>0</v>
      </c>
      <c r="Q4140">
        <f>SUMIFS('EIA-923'!$G:$G,'EIA-923'!$I:$I,Generation!$C$3,'EIA-923'!$A:$A,Generation!$B4140,'EIA-923'!$H:$H,Generation!Q$6)</f>
        <v>0</v>
      </c>
    </row>
    <row r="4141" spans="2:17" x14ac:dyDescent="0.25">
      <c r="B4141" s="153">
        <v>56229</v>
      </c>
      <c r="C4141">
        <f>SUMIFS('EIA-923'!$G:$G,'EIA-923'!$I:$I,Generation!$C$3,'EIA-923'!$A:$A,Generation!$B4141,'EIA-923'!$H:$H,Generation!C$6)</f>
        <v>0</v>
      </c>
      <c r="D4141">
        <f>SUMIFS('EIA-923'!$G:$G,'EIA-923'!$I:$I,Generation!$C$3,'EIA-923'!$A:$A,Generation!$B4141,'EIA-923'!$H:$H,Generation!D$6)</f>
        <v>0</v>
      </c>
      <c r="E4141">
        <f>SUMIFS('EIA-923'!$G:$G,'EIA-923'!$I:$I,Generation!$C$3,'EIA-923'!$A:$A,Generation!$B4141,'EIA-923'!$H:$H,Generation!E$6)</f>
        <v>0</v>
      </c>
      <c r="F4141">
        <f>SUMIFS('EIA-923'!$G:$G,'EIA-923'!$I:$I,Generation!$C$3,'EIA-923'!$A:$A,Generation!$B4141,'EIA-923'!$H:$H,Generation!F$6)</f>
        <v>0</v>
      </c>
      <c r="G4141">
        <f>SUMIFS('EIA-923'!$G:$G,'EIA-923'!$I:$I,Generation!$C$3,'EIA-923'!$A:$A,Generation!$B4141,'EIA-923'!$H:$H,Generation!G$6)</f>
        <v>0</v>
      </c>
      <c r="H4141">
        <f>SUMIFS('EIA-923'!$G:$G,'EIA-923'!$I:$I,Generation!$C$3,'EIA-923'!$A:$A,Generation!$B4141,'EIA-923'!$H:$H,Generation!H$6)</f>
        <v>0</v>
      </c>
      <c r="I4141">
        <f>SUMIFS('EIA-923'!$G:$G,'EIA-923'!$I:$I,Generation!$C$3,'EIA-923'!$A:$A,Generation!$B4141,'EIA-923'!$H:$H,Generation!I$6)</f>
        <v>0</v>
      </c>
      <c r="J4141">
        <f>SUMIFS('EIA-923'!$G:$G,'EIA-923'!$I:$I,Generation!$C$3,'EIA-923'!$A:$A,Generation!$B4141,'EIA-923'!$H:$H,Generation!J$6)</f>
        <v>0</v>
      </c>
      <c r="K4141">
        <f>SUMIFS('EIA-923'!$G:$G,'EIA-923'!$I:$I,Generation!$C$3,'EIA-923'!$A:$A,Generation!$B4141,'EIA-923'!$H:$H,Generation!K$6)</f>
        <v>0</v>
      </c>
      <c r="L4141">
        <f>SUMIFS('EIA-923'!$G:$G,'EIA-923'!$I:$I,Generation!$C$3,'EIA-923'!$A:$A,Generation!$B4141,'EIA-923'!$H:$H,Generation!L$6)</f>
        <v>0</v>
      </c>
      <c r="M4141">
        <f>SUMIFS('EIA-923'!$G:$G,'EIA-923'!$I:$I,Generation!$C$3,'EIA-923'!$A:$A,Generation!$B4141,'EIA-923'!$H:$H,Generation!M$6)</f>
        <v>0</v>
      </c>
      <c r="N4141">
        <f>SUMIFS('EIA-923'!$G:$G,'EIA-923'!$I:$I,Generation!$C$3,'EIA-923'!$A:$A,Generation!$B4141,'EIA-923'!$H:$H,Generation!N$6)</f>
        <v>0</v>
      </c>
      <c r="O4141">
        <f>SUMIFS('EIA-923'!$G:$G,'EIA-923'!$I:$I,Generation!$C$3,'EIA-923'!$A:$A,Generation!$B4141,'EIA-923'!$H:$H,Generation!O$6)</f>
        <v>0</v>
      </c>
      <c r="P4141">
        <f>SUMIFS('EIA-923'!$G:$G,'EIA-923'!$I:$I,Generation!$C$3,'EIA-923'!$A:$A,Generation!$B4141,'EIA-923'!$H:$H,Generation!P$6)</f>
        <v>0</v>
      </c>
      <c r="Q4141">
        <f>SUMIFS('EIA-923'!$G:$G,'EIA-923'!$I:$I,Generation!$C$3,'EIA-923'!$A:$A,Generation!$B4141,'EIA-923'!$H:$H,Generation!Q$6)</f>
        <v>0</v>
      </c>
    </row>
    <row r="4142" spans="2:17" x14ac:dyDescent="0.25">
      <c r="B4142" s="153">
        <v>56231</v>
      </c>
      <c r="C4142">
        <f>SUMIFS('EIA-923'!$G:$G,'EIA-923'!$I:$I,Generation!$C$3,'EIA-923'!$A:$A,Generation!$B4142,'EIA-923'!$H:$H,Generation!C$6)</f>
        <v>0</v>
      </c>
      <c r="D4142">
        <f>SUMIFS('EIA-923'!$G:$G,'EIA-923'!$I:$I,Generation!$C$3,'EIA-923'!$A:$A,Generation!$B4142,'EIA-923'!$H:$H,Generation!D$6)</f>
        <v>0</v>
      </c>
      <c r="E4142">
        <f>SUMIFS('EIA-923'!$G:$G,'EIA-923'!$I:$I,Generation!$C$3,'EIA-923'!$A:$A,Generation!$B4142,'EIA-923'!$H:$H,Generation!E$6)</f>
        <v>0</v>
      </c>
      <c r="F4142">
        <f>SUMIFS('EIA-923'!$G:$G,'EIA-923'!$I:$I,Generation!$C$3,'EIA-923'!$A:$A,Generation!$B4142,'EIA-923'!$H:$H,Generation!F$6)</f>
        <v>0</v>
      </c>
      <c r="G4142">
        <f>SUMIFS('EIA-923'!$G:$G,'EIA-923'!$I:$I,Generation!$C$3,'EIA-923'!$A:$A,Generation!$B4142,'EIA-923'!$H:$H,Generation!G$6)</f>
        <v>0</v>
      </c>
      <c r="H4142">
        <f>SUMIFS('EIA-923'!$G:$G,'EIA-923'!$I:$I,Generation!$C$3,'EIA-923'!$A:$A,Generation!$B4142,'EIA-923'!$H:$H,Generation!H$6)</f>
        <v>0</v>
      </c>
      <c r="I4142">
        <f>SUMIFS('EIA-923'!$G:$G,'EIA-923'!$I:$I,Generation!$C$3,'EIA-923'!$A:$A,Generation!$B4142,'EIA-923'!$H:$H,Generation!I$6)</f>
        <v>0</v>
      </c>
      <c r="J4142">
        <f>SUMIFS('EIA-923'!$G:$G,'EIA-923'!$I:$I,Generation!$C$3,'EIA-923'!$A:$A,Generation!$B4142,'EIA-923'!$H:$H,Generation!J$6)</f>
        <v>0</v>
      </c>
      <c r="K4142">
        <f>SUMIFS('EIA-923'!$G:$G,'EIA-923'!$I:$I,Generation!$C$3,'EIA-923'!$A:$A,Generation!$B4142,'EIA-923'!$H:$H,Generation!K$6)</f>
        <v>0</v>
      </c>
      <c r="L4142">
        <f>SUMIFS('EIA-923'!$G:$G,'EIA-923'!$I:$I,Generation!$C$3,'EIA-923'!$A:$A,Generation!$B4142,'EIA-923'!$H:$H,Generation!L$6)</f>
        <v>0</v>
      </c>
      <c r="M4142">
        <f>SUMIFS('EIA-923'!$G:$G,'EIA-923'!$I:$I,Generation!$C$3,'EIA-923'!$A:$A,Generation!$B4142,'EIA-923'!$H:$H,Generation!M$6)</f>
        <v>0</v>
      </c>
      <c r="N4142">
        <f>SUMIFS('EIA-923'!$G:$G,'EIA-923'!$I:$I,Generation!$C$3,'EIA-923'!$A:$A,Generation!$B4142,'EIA-923'!$H:$H,Generation!N$6)</f>
        <v>0</v>
      </c>
      <c r="O4142">
        <f>SUMIFS('EIA-923'!$G:$G,'EIA-923'!$I:$I,Generation!$C$3,'EIA-923'!$A:$A,Generation!$B4142,'EIA-923'!$H:$H,Generation!O$6)</f>
        <v>0</v>
      </c>
      <c r="P4142">
        <f>SUMIFS('EIA-923'!$G:$G,'EIA-923'!$I:$I,Generation!$C$3,'EIA-923'!$A:$A,Generation!$B4142,'EIA-923'!$H:$H,Generation!P$6)</f>
        <v>0</v>
      </c>
      <c r="Q4142">
        <f>SUMIFS('EIA-923'!$G:$G,'EIA-923'!$I:$I,Generation!$C$3,'EIA-923'!$A:$A,Generation!$B4142,'EIA-923'!$H:$H,Generation!Q$6)</f>
        <v>0</v>
      </c>
    </row>
    <row r="4143" spans="2:17" x14ac:dyDescent="0.25">
      <c r="B4143" s="153">
        <v>56232</v>
      </c>
      <c r="C4143">
        <f>SUMIFS('EIA-923'!$G:$G,'EIA-923'!$I:$I,Generation!$C$3,'EIA-923'!$A:$A,Generation!$B4143,'EIA-923'!$H:$H,Generation!C$6)</f>
        <v>0</v>
      </c>
      <c r="D4143">
        <f>SUMIFS('EIA-923'!$G:$G,'EIA-923'!$I:$I,Generation!$C$3,'EIA-923'!$A:$A,Generation!$B4143,'EIA-923'!$H:$H,Generation!D$6)</f>
        <v>20179</v>
      </c>
      <c r="E4143">
        <f>SUMIFS('EIA-923'!$G:$G,'EIA-923'!$I:$I,Generation!$C$3,'EIA-923'!$A:$A,Generation!$B4143,'EIA-923'!$H:$H,Generation!E$6)</f>
        <v>0</v>
      </c>
      <c r="F4143">
        <f>SUMIFS('EIA-923'!$G:$G,'EIA-923'!$I:$I,Generation!$C$3,'EIA-923'!$A:$A,Generation!$B4143,'EIA-923'!$H:$H,Generation!F$6)</f>
        <v>0</v>
      </c>
      <c r="G4143">
        <f>SUMIFS('EIA-923'!$G:$G,'EIA-923'!$I:$I,Generation!$C$3,'EIA-923'!$A:$A,Generation!$B4143,'EIA-923'!$H:$H,Generation!G$6)</f>
        <v>0</v>
      </c>
      <c r="H4143">
        <f>SUMIFS('EIA-923'!$G:$G,'EIA-923'!$I:$I,Generation!$C$3,'EIA-923'!$A:$A,Generation!$B4143,'EIA-923'!$H:$H,Generation!H$6)</f>
        <v>0</v>
      </c>
      <c r="I4143">
        <f>SUMIFS('EIA-923'!$G:$G,'EIA-923'!$I:$I,Generation!$C$3,'EIA-923'!$A:$A,Generation!$B4143,'EIA-923'!$H:$H,Generation!I$6)</f>
        <v>0</v>
      </c>
      <c r="J4143">
        <f>SUMIFS('EIA-923'!$G:$G,'EIA-923'!$I:$I,Generation!$C$3,'EIA-923'!$A:$A,Generation!$B4143,'EIA-923'!$H:$H,Generation!J$6)</f>
        <v>0</v>
      </c>
      <c r="K4143">
        <f>SUMIFS('EIA-923'!$G:$G,'EIA-923'!$I:$I,Generation!$C$3,'EIA-923'!$A:$A,Generation!$B4143,'EIA-923'!$H:$H,Generation!K$6)</f>
        <v>0</v>
      </c>
      <c r="L4143">
        <f>SUMIFS('EIA-923'!$G:$G,'EIA-923'!$I:$I,Generation!$C$3,'EIA-923'!$A:$A,Generation!$B4143,'EIA-923'!$H:$H,Generation!L$6)</f>
        <v>0</v>
      </c>
      <c r="M4143">
        <f>SUMIFS('EIA-923'!$G:$G,'EIA-923'!$I:$I,Generation!$C$3,'EIA-923'!$A:$A,Generation!$B4143,'EIA-923'!$H:$H,Generation!M$6)</f>
        <v>0</v>
      </c>
      <c r="N4143">
        <f>SUMIFS('EIA-923'!$G:$G,'EIA-923'!$I:$I,Generation!$C$3,'EIA-923'!$A:$A,Generation!$B4143,'EIA-923'!$H:$H,Generation!N$6)</f>
        <v>0</v>
      </c>
      <c r="O4143">
        <f>SUMIFS('EIA-923'!$G:$G,'EIA-923'!$I:$I,Generation!$C$3,'EIA-923'!$A:$A,Generation!$B4143,'EIA-923'!$H:$H,Generation!O$6)</f>
        <v>0</v>
      </c>
      <c r="P4143">
        <f>SUMIFS('EIA-923'!$G:$G,'EIA-923'!$I:$I,Generation!$C$3,'EIA-923'!$A:$A,Generation!$B4143,'EIA-923'!$H:$H,Generation!P$6)</f>
        <v>0</v>
      </c>
      <c r="Q4143">
        <f>SUMIFS('EIA-923'!$G:$G,'EIA-923'!$I:$I,Generation!$C$3,'EIA-923'!$A:$A,Generation!$B4143,'EIA-923'!$H:$H,Generation!Q$6)</f>
        <v>0</v>
      </c>
    </row>
    <row r="4144" spans="2:17" x14ac:dyDescent="0.25">
      <c r="B4144" s="153">
        <v>56233</v>
      </c>
      <c r="C4144">
        <f>SUMIFS('EIA-923'!$G:$G,'EIA-923'!$I:$I,Generation!$C$3,'EIA-923'!$A:$A,Generation!$B4144,'EIA-923'!$H:$H,Generation!C$6)</f>
        <v>0</v>
      </c>
      <c r="D4144">
        <f>SUMIFS('EIA-923'!$G:$G,'EIA-923'!$I:$I,Generation!$C$3,'EIA-923'!$A:$A,Generation!$B4144,'EIA-923'!$H:$H,Generation!D$6)</f>
        <v>0</v>
      </c>
      <c r="E4144">
        <f>SUMIFS('EIA-923'!$G:$G,'EIA-923'!$I:$I,Generation!$C$3,'EIA-923'!$A:$A,Generation!$B4144,'EIA-923'!$H:$H,Generation!E$6)</f>
        <v>0</v>
      </c>
      <c r="F4144">
        <f>SUMIFS('EIA-923'!$G:$G,'EIA-923'!$I:$I,Generation!$C$3,'EIA-923'!$A:$A,Generation!$B4144,'EIA-923'!$H:$H,Generation!F$6)</f>
        <v>0</v>
      </c>
      <c r="G4144">
        <f>SUMIFS('EIA-923'!$G:$G,'EIA-923'!$I:$I,Generation!$C$3,'EIA-923'!$A:$A,Generation!$B4144,'EIA-923'!$H:$H,Generation!G$6)</f>
        <v>0</v>
      </c>
      <c r="H4144">
        <f>SUMIFS('EIA-923'!$G:$G,'EIA-923'!$I:$I,Generation!$C$3,'EIA-923'!$A:$A,Generation!$B4144,'EIA-923'!$H:$H,Generation!H$6)</f>
        <v>0</v>
      </c>
      <c r="I4144">
        <f>SUMIFS('EIA-923'!$G:$G,'EIA-923'!$I:$I,Generation!$C$3,'EIA-923'!$A:$A,Generation!$B4144,'EIA-923'!$H:$H,Generation!I$6)</f>
        <v>0</v>
      </c>
      <c r="J4144">
        <f>SUMIFS('EIA-923'!$G:$G,'EIA-923'!$I:$I,Generation!$C$3,'EIA-923'!$A:$A,Generation!$B4144,'EIA-923'!$H:$H,Generation!J$6)</f>
        <v>0</v>
      </c>
      <c r="K4144">
        <f>SUMIFS('EIA-923'!$G:$G,'EIA-923'!$I:$I,Generation!$C$3,'EIA-923'!$A:$A,Generation!$B4144,'EIA-923'!$H:$H,Generation!K$6)</f>
        <v>0</v>
      </c>
      <c r="L4144">
        <f>SUMIFS('EIA-923'!$G:$G,'EIA-923'!$I:$I,Generation!$C$3,'EIA-923'!$A:$A,Generation!$B4144,'EIA-923'!$H:$H,Generation!L$6)</f>
        <v>0</v>
      </c>
      <c r="M4144">
        <f>SUMIFS('EIA-923'!$G:$G,'EIA-923'!$I:$I,Generation!$C$3,'EIA-923'!$A:$A,Generation!$B4144,'EIA-923'!$H:$H,Generation!M$6)</f>
        <v>0</v>
      </c>
      <c r="N4144">
        <f>SUMIFS('EIA-923'!$G:$G,'EIA-923'!$I:$I,Generation!$C$3,'EIA-923'!$A:$A,Generation!$B4144,'EIA-923'!$H:$H,Generation!N$6)</f>
        <v>0</v>
      </c>
      <c r="O4144">
        <f>SUMIFS('EIA-923'!$G:$G,'EIA-923'!$I:$I,Generation!$C$3,'EIA-923'!$A:$A,Generation!$B4144,'EIA-923'!$H:$H,Generation!O$6)</f>
        <v>0</v>
      </c>
      <c r="P4144">
        <f>SUMIFS('EIA-923'!$G:$G,'EIA-923'!$I:$I,Generation!$C$3,'EIA-923'!$A:$A,Generation!$B4144,'EIA-923'!$H:$H,Generation!P$6)</f>
        <v>0</v>
      </c>
      <c r="Q4144">
        <f>SUMIFS('EIA-923'!$G:$G,'EIA-923'!$I:$I,Generation!$C$3,'EIA-923'!$A:$A,Generation!$B4144,'EIA-923'!$H:$H,Generation!Q$6)</f>
        <v>0</v>
      </c>
    </row>
    <row r="4145" spans="2:17" x14ac:dyDescent="0.25">
      <c r="B4145" s="153">
        <v>56234</v>
      </c>
      <c r="C4145">
        <f>SUMIFS('EIA-923'!$G:$G,'EIA-923'!$I:$I,Generation!$C$3,'EIA-923'!$A:$A,Generation!$B4145,'EIA-923'!$H:$H,Generation!C$6)</f>
        <v>0</v>
      </c>
      <c r="D4145">
        <f>SUMIFS('EIA-923'!$G:$G,'EIA-923'!$I:$I,Generation!$C$3,'EIA-923'!$A:$A,Generation!$B4145,'EIA-923'!$H:$H,Generation!D$6)</f>
        <v>0</v>
      </c>
      <c r="E4145">
        <f>SUMIFS('EIA-923'!$G:$G,'EIA-923'!$I:$I,Generation!$C$3,'EIA-923'!$A:$A,Generation!$B4145,'EIA-923'!$H:$H,Generation!E$6)</f>
        <v>0</v>
      </c>
      <c r="F4145">
        <f>SUMIFS('EIA-923'!$G:$G,'EIA-923'!$I:$I,Generation!$C$3,'EIA-923'!$A:$A,Generation!$B4145,'EIA-923'!$H:$H,Generation!F$6)</f>
        <v>2478515.1100000003</v>
      </c>
      <c r="G4145">
        <f>SUMIFS('EIA-923'!$G:$G,'EIA-923'!$I:$I,Generation!$C$3,'EIA-923'!$A:$A,Generation!$B4145,'EIA-923'!$H:$H,Generation!G$6)</f>
        <v>2250.875</v>
      </c>
      <c r="H4145">
        <f>SUMIFS('EIA-923'!$G:$G,'EIA-923'!$I:$I,Generation!$C$3,'EIA-923'!$A:$A,Generation!$B4145,'EIA-923'!$H:$H,Generation!H$6)</f>
        <v>0</v>
      </c>
      <c r="I4145">
        <f>SUMIFS('EIA-923'!$G:$G,'EIA-923'!$I:$I,Generation!$C$3,'EIA-923'!$A:$A,Generation!$B4145,'EIA-923'!$H:$H,Generation!I$6)</f>
        <v>0</v>
      </c>
      <c r="J4145">
        <f>SUMIFS('EIA-923'!$G:$G,'EIA-923'!$I:$I,Generation!$C$3,'EIA-923'!$A:$A,Generation!$B4145,'EIA-923'!$H:$H,Generation!J$6)</f>
        <v>0</v>
      </c>
      <c r="K4145">
        <f>SUMIFS('EIA-923'!$G:$G,'EIA-923'!$I:$I,Generation!$C$3,'EIA-923'!$A:$A,Generation!$B4145,'EIA-923'!$H:$H,Generation!K$6)</f>
        <v>0</v>
      </c>
      <c r="L4145">
        <f>SUMIFS('EIA-923'!$G:$G,'EIA-923'!$I:$I,Generation!$C$3,'EIA-923'!$A:$A,Generation!$B4145,'EIA-923'!$H:$H,Generation!L$6)</f>
        <v>0</v>
      </c>
      <c r="M4145">
        <f>SUMIFS('EIA-923'!$G:$G,'EIA-923'!$I:$I,Generation!$C$3,'EIA-923'!$A:$A,Generation!$B4145,'EIA-923'!$H:$H,Generation!M$6)</f>
        <v>0</v>
      </c>
      <c r="N4145">
        <f>SUMIFS('EIA-923'!$G:$G,'EIA-923'!$I:$I,Generation!$C$3,'EIA-923'!$A:$A,Generation!$B4145,'EIA-923'!$H:$H,Generation!N$6)</f>
        <v>0</v>
      </c>
      <c r="O4145">
        <f>SUMIFS('EIA-923'!$G:$G,'EIA-923'!$I:$I,Generation!$C$3,'EIA-923'!$A:$A,Generation!$B4145,'EIA-923'!$H:$H,Generation!O$6)</f>
        <v>0</v>
      </c>
      <c r="P4145">
        <f>SUMIFS('EIA-923'!$G:$G,'EIA-923'!$I:$I,Generation!$C$3,'EIA-923'!$A:$A,Generation!$B4145,'EIA-923'!$H:$H,Generation!P$6)</f>
        <v>0</v>
      </c>
      <c r="Q4145">
        <f>SUMIFS('EIA-923'!$G:$G,'EIA-923'!$I:$I,Generation!$C$3,'EIA-923'!$A:$A,Generation!$B4145,'EIA-923'!$H:$H,Generation!Q$6)</f>
        <v>0</v>
      </c>
    </row>
    <row r="4146" spans="2:17" x14ac:dyDescent="0.25">
      <c r="B4146" s="153">
        <v>56237</v>
      </c>
      <c r="C4146">
        <f>SUMIFS('EIA-923'!$G:$G,'EIA-923'!$I:$I,Generation!$C$3,'EIA-923'!$A:$A,Generation!$B4146,'EIA-923'!$H:$H,Generation!C$6)</f>
        <v>0</v>
      </c>
      <c r="D4146">
        <f>SUMIFS('EIA-923'!$G:$G,'EIA-923'!$I:$I,Generation!$C$3,'EIA-923'!$A:$A,Generation!$B4146,'EIA-923'!$H:$H,Generation!D$6)</f>
        <v>0</v>
      </c>
      <c r="E4146">
        <f>SUMIFS('EIA-923'!$G:$G,'EIA-923'!$I:$I,Generation!$C$3,'EIA-923'!$A:$A,Generation!$B4146,'EIA-923'!$H:$H,Generation!E$6)</f>
        <v>0</v>
      </c>
      <c r="F4146">
        <f>SUMIFS('EIA-923'!$G:$G,'EIA-923'!$I:$I,Generation!$C$3,'EIA-923'!$A:$A,Generation!$B4146,'EIA-923'!$H:$H,Generation!F$6)</f>
        <v>6389355</v>
      </c>
      <c r="G4146">
        <f>SUMIFS('EIA-923'!$G:$G,'EIA-923'!$I:$I,Generation!$C$3,'EIA-923'!$A:$A,Generation!$B4146,'EIA-923'!$H:$H,Generation!G$6)</f>
        <v>0</v>
      </c>
      <c r="H4146">
        <f>SUMIFS('EIA-923'!$G:$G,'EIA-923'!$I:$I,Generation!$C$3,'EIA-923'!$A:$A,Generation!$B4146,'EIA-923'!$H:$H,Generation!H$6)</f>
        <v>0</v>
      </c>
      <c r="I4146">
        <f>SUMIFS('EIA-923'!$G:$G,'EIA-923'!$I:$I,Generation!$C$3,'EIA-923'!$A:$A,Generation!$B4146,'EIA-923'!$H:$H,Generation!I$6)</f>
        <v>0</v>
      </c>
      <c r="J4146">
        <f>SUMIFS('EIA-923'!$G:$G,'EIA-923'!$I:$I,Generation!$C$3,'EIA-923'!$A:$A,Generation!$B4146,'EIA-923'!$H:$H,Generation!J$6)</f>
        <v>0</v>
      </c>
      <c r="K4146">
        <f>SUMIFS('EIA-923'!$G:$G,'EIA-923'!$I:$I,Generation!$C$3,'EIA-923'!$A:$A,Generation!$B4146,'EIA-923'!$H:$H,Generation!K$6)</f>
        <v>0</v>
      </c>
      <c r="L4146">
        <f>SUMIFS('EIA-923'!$G:$G,'EIA-923'!$I:$I,Generation!$C$3,'EIA-923'!$A:$A,Generation!$B4146,'EIA-923'!$H:$H,Generation!L$6)</f>
        <v>0</v>
      </c>
      <c r="M4146">
        <f>SUMIFS('EIA-923'!$G:$G,'EIA-923'!$I:$I,Generation!$C$3,'EIA-923'!$A:$A,Generation!$B4146,'EIA-923'!$H:$H,Generation!M$6)</f>
        <v>0</v>
      </c>
      <c r="N4146">
        <f>SUMIFS('EIA-923'!$G:$G,'EIA-923'!$I:$I,Generation!$C$3,'EIA-923'!$A:$A,Generation!$B4146,'EIA-923'!$H:$H,Generation!N$6)</f>
        <v>0</v>
      </c>
      <c r="O4146">
        <f>SUMIFS('EIA-923'!$G:$G,'EIA-923'!$I:$I,Generation!$C$3,'EIA-923'!$A:$A,Generation!$B4146,'EIA-923'!$H:$H,Generation!O$6)</f>
        <v>0</v>
      </c>
      <c r="P4146">
        <f>SUMIFS('EIA-923'!$G:$G,'EIA-923'!$I:$I,Generation!$C$3,'EIA-923'!$A:$A,Generation!$B4146,'EIA-923'!$H:$H,Generation!P$6)</f>
        <v>0</v>
      </c>
      <c r="Q4146">
        <f>SUMIFS('EIA-923'!$G:$G,'EIA-923'!$I:$I,Generation!$C$3,'EIA-923'!$A:$A,Generation!$B4146,'EIA-923'!$H:$H,Generation!Q$6)</f>
        <v>0</v>
      </c>
    </row>
    <row r="4147" spans="2:17" x14ac:dyDescent="0.25">
      <c r="B4147" s="153">
        <v>56238</v>
      </c>
      <c r="C4147">
        <f>SUMIFS('EIA-923'!$G:$G,'EIA-923'!$I:$I,Generation!$C$3,'EIA-923'!$A:$A,Generation!$B4147,'EIA-923'!$H:$H,Generation!C$6)</f>
        <v>0</v>
      </c>
      <c r="D4147">
        <f>SUMIFS('EIA-923'!$G:$G,'EIA-923'!$I:$I,Generation!$C$3,'EIA-923'!$A:$A,Generation!$B4147,'EIA-923'!$H:$H,Generation!D$6)</f>
        <v>180712</v>
      </c>
      <c r="E4147">
        <f>SUMIFS('EIA-923'!$G:$G,'EIA-923'!$I:$I,Generation!$C$3,'EIA-923'!$A:$A,Generation!$B4147,'EIA-923'!$H:$H,Generation!E$6)</f>
        <v>0</v>
      </c>
      <c r="F4147">
        <f>SUMIFS('EIA-923'!$G:$G,'EIA-923'!$I:$I,Generation!$C$3,'EIA-923'!$A:$A,Generation!$B4147,'EIA-923'!$H:$H,Generation!F$6)</f>
        <v>0</v>
      </c>
      <c r="G4147">
        <f>SUMIFS('EIA-923'!$G:$G,'EIA-923'!$I:$I,Generation!$C$3,'EIA-923'!$A:$A,Generation!$B4147,'EIA-923'!$H:$H,Generation!G$6)</f>
        <v>0</v>
      </c>
      <c r="H4147">
        <f>SUMIFS('EIA-923'!$G:$G,'EIA-923'!$I:$I,Generation!$C$3,'EIA-923'!$A:$A,Generation!$B4147,'EIA-923'!$H:$H,Generation!H$6)</f>
        <v>0</v>
      </c>
      <c r="I4147">
        <f>SUMIFS('EIA-923'!$G:$G,'EIA-923'!$I:$I,Generation!$C$3,'EIA-923'!$A:$A,Generation!$B4147,'EIA-923'!$H:$H,Generation!I$6)</f>
        <v>0</v>
      </c>
      <c r="J4147">
        <f>SUMIFS('EIA-923'!$G:$G,'EIA-923'!$I:$I,Generation!$C$3,'EIA-923'!$A:$A,Generation!$B4147,'EIA-923'!$H:$H,Generation!J$6)</f>
        <v>0</v>
      </c>
      <c r="K4147">
        <f>SUMIFS('EIA-923'!$G:$G,'EIA-923'!$I:$I,Generation!$C$3,'EIA-923'!$A:$A,Generation!$B4147,'EIA-923'!$H:$H,Generation!K$6)</f>
        <v>0</v>
      </c>
      <c r="L4147">
        <f>SUMIFS('EIA-923'!$G:$G,'EIA-923'!$I:$I,Generation!$C$3,'EIA-923'!$A:$A,Generation!$B4147,'EIA-923'!$H:$H,Generation!L$6)</f>
        <v>0</v>
      </c>
      <c r="M4147">
        <f>SUMIFS('EIA-923'!$G:$G,'EIA-923'!$I:$I,Generation!$C$3,'EIA-923'!$A:$A,Generation!$B4147,'EIA-923'!$H:$H,Generation!M$6)</f>
        <v>0</v>
      </c>
      <c r="N4147">
        <f>SUMIFS('EIA-923'!$G:$G,'EIA-923'!$I:$I,Generation!$C$3,'EIA-923'!$A:$A,Generation!$B4147,'EIA-923'!$H:$H,Generation!N$6)</f>
        <v>0</v>
      </c>
      <c r="O4147">
        <f>SUMIFS('EIA-923'!$G:$G,'EIA-923'!$I:$I,Generation!$C$3,'EIA-923'!$A:$A,Generation!$B4147,'EIA-923'!$H:$H,Generation!O$6)</f>
        <v>0</v>
      </c>
      <c r="P4147">
        <f>SUMIFS('EIA-923'!$G:$G,'EIA-923'!$I:$I,Generation!$C$3,'EIA-923'!$A:$A,Generation!$B4147,'EIA-923'!$H:$H,Generation!P$6)</f>
        <v>0</v>
      </c>
      <c r="Q4147">
        <f>SUMIFS('EIA-923'!$G:$G,'EIA-923'!$I:$I,Generation!$C$3,'EIA-923'!$A:$A,Generation!$B4147,'EIA-923'!$H:$H,Generation!Q$6)</f>
        <v>0</v>
      </c>
    </row>
    <row r="4148" spans="2:17" x14ac:dyDescent="0.25">
      <c r="B4148" s="153">
        <v>56239</v>
      </c>
      <c r="C4148">
        <f>SUMIFS('EIA-923'!$G:$G,'EIA-923'!$I:$I,Generation!$C$3,'EIA-923'!$A:$A,Generation!$B4148,'EIA-923'!$H:$H,Generation!C$6)</f>
        <v>0</v>
      </c>
      <c r="D4148">
        <f>SUMIFS('EIA-923'!$G:$G,'EIA-923'!$I:$I,Generation!$C$3,'EIA-923'!$A:$A,Generation!$B4148,'EIA-923'!$H:$H,Generation!D$6)</f>
        <v>23893</v>
      </c>
      <c r="E4148">
        <f>SUMIFS('EIA-923'!$G:$G,'EIA-923'!$I:$I,Generation!$C$3,'EIA-923'!$A:$A,Generation!$B4148,'EIA-923'!$H:$H,Generation!E$6)</f>
        <v>0</v>
      </c>
      <c r="F4148">
        <f>SUMIFS('EIA-923'!$G:$G,'EIA-923'!$I:$I,Generation!$C$3,'EIA-923'!$A:$A,Generation!$B4148,'EIA-923'!$H:$H,Generation!F$6)</f>
        <v>0</v>
      </c>
      <c r="G4148">
        <f>SUMIFS('EIA-923'!$G:$G,'EIA-923'!$I:$I,Generation!$C$3,'EIA-923'!$A:$A,Generation!$B4148,'EIA-923'!$H:$H,Generation!G$6)</f>
        <v>0</v>
      </c>
      <c r="H4148">
        <f>SUMIFS('EIA-923'!$G:$G,'EIA-923'!$I:$I,Generation!$C$3,'EIA-923'!$A:$A,Generation!$B4148,'EIA-923'!$H:$H,Generation!H$6)</f>
        <v>0</v>
      </c>
      <c r="I4148">
        <f>SUMIFS('EIA-923'!$G:$G,'EIA-923'!$I:$I,Generation!$C$3,'EIA-923'!$A:$A,Generation!$B4148,'EIA-923'!$H:$H,Generation!I$6)</f>
        <v>0</v>
      </c>
      <c r="J4148">
        <f>SUMIFS('EIA-923'!$G:$G,'EIA-923'!$I:$I,Generation!$C$3,'EIA-923'!$A:$A,Generation!$B4148,'EIA-923'!$H:$H,Generation!J$6)</f>
        <v>0</v>
      </c>
      <c r="K4148">
        <f>SUMIFS('EIA-923'!$G:$G,'EIA-923'!$I:$I,Generation!$C$3,'EIA-923'!$A:$A,Generation!$B4148,'EIA-923'!$H:$H,Generation!K$6)</f>
        <v>0</v>
      </c>
      <c r="L4148">
        <f>SUMIFS('EIA-923'!$G:$G,'EIA-923'!$I:$I,Generation!$C$3,'EIA-923'!$A:$A,Generation!$B4148,'EIA-923'!$H:$H,Generation!L$6)</f>
        <v>0</v>
      </c>
      <c r="M4148">
        <f>SUMIFS('EIA-923'!$G:$G,'EIA-923'!$I:$I,Generation!$C$3,'EIA-923'!$A:$A,Generation!$B4148,'EIA-923'!$H:$H,Generation!M$6)</f>
        <v>0</v>
      </c>
      <c r="N4148">
        <f>SUMIFS('EIA-923'!$G:$G,'EIA-923'!$I:$I,Generation!$C$3,'EIA-923'!$A:$A,Generation!$B4148,'EIA-923'!$H:$H,Generation!N$6)</f>
        <v>0</v>
      </c>
      <c r="O4148">
        <f>SUMIFS('EIA-923'!$G:$G,'EIA-923'!$I:$I,Generation!$C$3,'EIA-923'!$A:$A,Generation!$B4148,'EIA-923'!$H:$H,Generation!O$6)</f>
        <v>0</v>
      </c>
      <c r="P4148">
        <f>SUMIFS('EIA-923'!$G:$G,'EIA-923'!$I:$I,Generation!$C$3,'EIA-923'!$A:$A,Generation!$B4148,'EIA-923'!$H:$H,Generation!P$6)</f>
        <v>0</v>
      </c>
      <c r="Q4148">
        <f>SUMIFS('EIA-923'!$G:$G,'EIA-923'!$I:$I,Generation!$C$3,'EIA-923'!$A:$A,Generation!$B4148,'EIA-923'!$H:$H,Generation!Q$6)</f>
        <v>0</v>
      </c>
    </row>
    <row r="4149" spans="2:17" x14ac:dyDescent="0.25">
      <c r="B4149" s="153">
        <v>56240</v>
      </c>
      <c r="C4149">
        <f>SUMIFS('EIA-923'!$G:$G,'EIA-923'!$I:$I,Generation!$C$3,'EIA-923'!$A:$A,Generation!$B4149,'EIA-923'!$H:$H,Generation!C$6)</f>
        <v>0</v>
      </c>
      <c r="D4149">
        <f>SUMIFS('EIA-923'!$G:$G,'EIA-923'!$I:$I,Generation!$C$3,'EIA-923'!$A:$A,Generation!$B4149,'EIA-923'!$H:$H,Generation!D$6)</f>
        <v>0</v>
      </c>
      <c r="E4149">
        <f>SUMIFS('EIA-923'!$G:$G,'EIA-923'!$I:$I,Generation!$C$3,'EIA-923'!$A:$A,Generation!$B4149,'EIA-923'!$H:$H,Generation!E$6)</f>
        <v>0</v>
      </c>
      <c r="F4149">
        <f>SUMIFS('EIA-923'!$G:$G,'EIA-923'!$I:$I,Generation!$C$3,'EIA-923'!$A:$A,Generation!$B4149,'EIA-923'!$H:$H,Generation!F$6)</f>
        <v>0</v>
      </c>
      <c r="G4149">
        <f>SUMIFS('EIA-923'!$G:$G,'EIA-923'!$I:$I,Generation!$C$3,'EIA-923'!$A:$A,Generation!$B4149,'EIA-923'!$H:$H,Generation!G$6)</f>
        <v>0</v>
      </c>
      <c r="H4149">
        <f>SUMIFS('EIA-923'!$G:$G,'EIA-923'!$I:$I,Generation!$C$3,'EIA-923'!$A:$A,Generation!$B4149,'EIA-923'!$H:$H,Generation!H$6)</f>
        <v>0</v>
      </c>
      <c r="I4149">
        <f>SUMIFS('EIA-923'!$G:$G,'EIA-923'!$I:$I,Generation!$C$3,'EIA-923'!$A:$A,Generation!$B4149,'EIA-923'!$H:$H,Generation!I$6)</f>
        <v>0</v>
      </c>
      <c r="J4149">
        <f>SUMIFS('EIA-923'!$G:$G,'EIA-923'!$I:$I,Generation!$C$3,'EIA-923'!$A:$A,Generation!$B4149,'EIA-923'!$H:$H,Generation!J$6)</f>
        <v>290499</v>
      </c>
      <c r="K4149">
        <f>SUMIFS('EIA-923'!$G:$G,'EIA-923'!$I:$I,Generation!$C$3,'EIA-923'!$A:$A,Generation!$B4149,'EIA-923'!$H:$H,Generation!K$6)</f>
        <v>0</v>
      </c>
      <c r="L4149">
        <f>SUMIFS('EIA-923'!$G:$G,'EIA-923'!$I:$I,Generation!$C$3,'EIA-923'!$A:$A,Generation!$B4149,'EIA-923'!$H:$H,Generation!L$6)</f>
        <v>0</v>
      </c>
      <c r="M4149">
        <f>SUMIFS('EIA-923'!$G:$G,'EIA-923'!$I:$I,Generation!$C$3,'EIA-923'!$A:$A,Generation!$B4149,'EIA-923'!$H:$H,Generation!M$6)</f>
        <v>0</v>
      </c>
      <c r="N4149">
        <f>SUMIFS('EIA-923'!$G:$G,'EIA-923'!$I:$I,Generation!$C$3,'EIA-923'!$A:$A,Generation!$B4149,'EIA-923'!$H:$H,Generation!N$6)</f>
        <v>0</v>
      </c>
      <c r="O4149">
        <f>SUMIFS('EIA-923'!$G:$G,'EIA-923'!$I:$I,Generation!$C$3,'EIA-923'!$A:$A,Generation!$B4149,'EIA-923'!$H:$H,Generation!O$6)</f>
        <v>0</v>
      </c>
      <c r="P4149">
        <f>SUMIFS('EIA-923'!$G:$G,'EIA-923'!$I:$I,Generation!$C$3,'EIA-923'!$A:$A,Generation!$B4149,'EIA-923'!$H:$H,Generation!P$6)</f>
        <v>0</v>
      </c>
      <c r="Q4149">
        <f>SUMIFS('EIA-923'!$G:$G,'EIA-923'!$I:$I,Generation!$C$3,'EIA-923'!$A:$A,Generation!$B4149,'EIA-923'!$H:$H,Generation!Q$6)</f>
        <v>0</v>
      </c>
    </row>
    <row r="4150" spans="2:17" x14ac:dyDescent="0.25">
      <c r="B4150" s="153">
        <v>56241</v>
      </c>
      <c r="C4150">
        <f>SUMIFS('EIA-923'!$G:$G,'EIA-923'!$I:$I,Generation!$C$3,'EIA-923'!$A:$A,Generation!$B4150,'EIA-923'!$H:$H,Generation!C$6)</f>
        <v>0</v>
      </c>
      <c r="D4150">
        <f>SUMIFS('EIA-923'!$G:$G,'EIA-923'!$I:$I,Generation!$C$3,'EIA-923'!$A:$A,Generation!$B4150,'EIA-923'!$H:$H,Generation!D$6)</f>
        <v>379024</v>
      </c>
      <c r="E4150">
        <f>SUMIFS('EIA-923'!$G:$G,'EIA-923'!$I:$I,Generation!$C$3,'EIA-923'!$A:$A,Generation!$B4150,'EIA-923'!$H:$H,Generation!E$6)</f>
        <v>0</v>
      </c>
      <c r="F4150">
        <f>SUMIFS('EIA-923'!$G:$G,'EIA-923'!$I:$I,Generation!$C$3,'EIA-923'!$A:$A,Generation!$B4150,'EIA-923'!$H:$H,Generation!F$6)</f>
        <v>0</v>
      </c>
      <c r="G4150">
        <f>SUMIFS('EIA-923'!$G:$G,'EIA-923'!$I:$I,Generation!$C$3,'EIA-923'!$A:$A,Generation!$B4150,'EIA-923'!$H:$H,Generation!G$6)</f>
        <v>0</v>
      </c>
      <c r="H4150">
        <f>SUMIFS('EIA-923'!$G:$G,'EIA-923'!$I:$I,Generation!$C$3,'EIA-923'!$A:$A,Generation!$B4150,'EIA-923'!$H:$H,Generation!H$6)</f>
        <v>0</v>
      </c>
      <c r="I4150">
        <f>SUMIFS('EIA-923'!$G:$G,'EIA-923'!$I:$I,Generation!$C$3,'EIA-923'!$A:$A,Generation!$B4150,'EIA-923'!$H:$H,Generation!I$6)</f>
        <v>0</v>
      </c>
      <c r="J4150">
        <f>SUMIFS('EIA-923'!$G:$G,'EIA-923'!$I:$I,Generation!$C$3,'EIA-923'!$A:$A,Generation!$B4150,'EIA-923'!$H:$H,Generation!J$6)</f>
        <v>0</v>
      </c>
      <c r="K4150">
        <f>SUMIFS('EIA-923'!$G:$G,'EIA-923'!$I:$I,Generation!$C$3,'EIA-923'!$A:$A,Generation!$B4150,'EIA-923'!$H:$H,Generation!K$6)</f>
        <v>0</v>
      </c>
      <c r="L4150">
        <f>SUMIFS('EIA-923'!$G:$G,'EIA-923'!$I:$I,Generation!$C$3,'EIA-923'!$A:$A,Generation!$B4150,'EIA-923'!$H:$H,Generation!L$6)</f>
        <v>0</v>
      </c>
      <c r="M4150">
        <f>SUMIFS('EIA-923'!$G:$G,'EIA-923'!$I:$I,Generation!$C$3,'EIA-923'!$A:$A,Generation!$B4150,'EIA-923'!$H:$H,Generation!M$6)</f>
        <v>0</v>
      </c>
      <c r="N4150">
        <f>SUMIFS('EIA-923'!$G:$G,'EIA-923'!$I:$I,Generation!$C$3,'EIA-923'!$A:$A,Generation!$B4150,'EIA-923'!$H:$H,Generation!N$6)</f>
        <v>0</v>
      </c>
      <c r="O4150">
        <f>SUMIFS('EIA-923'!$G:$G,'EIA-923'!$I:$I,Generation!$C$3,'EIA-923'!$A:$A,Generation!$B4150,'EIA-923'!$H:$H,Generation!O$6)</f>
        <v>0</v>
      </c>
      <c r="P4150">
        <f>SUMIFS('EIA-923'!$G:$G,'EIA-923'!$I:$I,Generation!$C$3,'EIA-923'!$A:$A,Generation!$B4150,'EIA-923'!$H:$H,Generation!P$6)</f>
        <v>0</v>
      </c>
      <c r="Q4150">
        <f>SUMIFS('EIA-923'!$G:$G,'EIA-923'!$I:$I,Generation!$C$3,'EIA-923'!$A:$A,Generation!$B4150,'EIA-923'!$H:$H,Generation!Q$6)</f>
        <v>0</v>
      </c>
    </row>
    <row r="4151" spans="2:17" x14ac:dyDescent="0.25">
      <c r="B4151" s="153">
        <v>56242</v>
      </c>
      <c r="C4151">
        <f>SUMIFS('EIA-923'!$G:$G,'EIA-923'!$I:$I,Generation!$C$3,'EIA-923'!$A:$A,Generation!$B4151,'EIA-923'!$H:$H,Generation!C$6)</f>
        <v>0</v>
      </c>
      <c r="D4151">
        <f>SUMIFS('EIA-923'!$G:$G,'EIA-923'!$I:$I,Generation!$C$3,'EIA-923'!$A:$A,Generation!$B4151,'EIA-923'!$H:$H,Generation!D$6)</f>
        <v>0</v>
      </c>
      <c r="E4151">
        <f>SUMIFS('EIA-923'!$G:$G,'EIA-923'!$I:$I,Generation!$C$3,'EIA-923'!$A:$A,Generation!$B4151,'EIA-923'!$H:$H,Generation!E$6)</f>
        <v>0</v>
      </c>
      <c r="F4151">
        <f>SUMIFS('EIA-923'!$G:$G,'EIA-923'!$I:$I,Generation!$C$3,'EIA-923'!$A:$A,Generation!$B4151,'EIA-923'!$H:$H,Generation!F$6)</f>
        <v>0</v>
      </c>
      <c r="G4151">
        <f>SUMIFS('EIA-923'!$G:$G,'EIA-923'!$I:$I,Generation!$C$3,'EIA-923'!$A:$A,Generation!$B4151,'EIA-923'!$H:$H,Generation!G$6)</f>
        <v>0</v>
      </c>
      <c r="H4151">
        <f>SUMIFS('EIA-923'!$G:$G,'EIA-923'!$I:$I,Generation!$C$3,'EIA-923'!$A:$A,Generation!$B4151,'EIA-923'!$H:$H,Generation!H$6)</f>
        <v>0</v>
      </c>
      <c r="I4151">
        <f>SUMIFS('EIA-923'!$G:$G,'EIA-923'!$I:$I,Generation!$C$3,'EIA-923'!$A:$A,Generation!$B4151,'EIA-923'!$H:$H,Generation!I$6)</f>
        <v>0</v>
      </c>
      <c r="J4151">
        <f>SUMIFS('EIA-923'!$G:$G,'EIA-923'!$I:$I,Generation!$C$3,'EIA-923'!$A:$A,Generation!$B4151,'EIA-923'!$H:$H,Generation!J$6)</f>
        <v>0</v>
      </c>
      <c r="K4151">
        <f>SUMIFS('EIA-923'!$G:$G,'EIA-923'!$I:$I,Generation!$C$3,'EIA-923'!$A:$A,Generation!$B4151,'EIA-923'!$H:$H,Generation!K$6)</f>
        <v>0</v>
      </c>
      <c r="L4151">
        <f>SUMIFS('EIA-923'!$G:$G,'EIA-923'!$I:$I,Generation!$C$3,'EIA-923'!$A:$A,Generation!$B4151,'EIA-923'!$H:$H,Generation!L$6)</f>
        <v>0</v>
      </c>
      <c r="M4151">
        <f>SUMIFS('EIA-923'!$G:$G,'EIA-923'!$I:$I,Generation!$C$3,'EIA-923'!$A:$A,Generation!$B4151,'EIA-923'!$H:$H,Generation!M$6)</f>
        <v>0</v>
      </c>
      <c r="N4151">
        <f>SUMIFS('EIA-923'!$G:$G,'EIA-923'!$I:$I,Generation!$C$3,'EIA-923'!$A:$A,Generation!$B4151,'EIA-923'!$H:$H,Generation!N$6)</f>
        <v>0</v>
      </c>
      <c r="O4151">
        <f>SUMIFS('EIA-923'!$G:$G,'EIA-923'!$I:$I,Generation!$C$3,'EIA-923'!$A:$A,Generation!$B4151,'EIA-923'!$H:$H,Generation!O$6)</f>
        <v>0</v>
      </c>
      <c r="P4151">
        <f>SUMIFS('EIA-923'!$G:$G,'EIA-923'!$I:$I,Generation!$C$3,'EIA-923'!$A:$A,Generation!$B4151,'EIA-923'!$H:$H,Generation!P$6)</f>
        <v>0</v>
      </c>
      <c r="Q4151">
        <f>SUMIFS('EIA-923'!$G:$G,'EIA-923'!$I:$I,Generation!$C$3,'EIA-923'!$A:$A,Generation!$B4151,'EIA-923'!$H:$H,Generation!Q$6)</f>
        <v>0</v>
      </c>
    </row>
    <row r="4152" spans="2:17" x14ac:dyDescent="0.25">
      <c r="B4152" s="153">
        <v>56244</v>
      </c>
      <c r="C4152">
        <f>SUMIFS('EIA-923'!$G:$G,'EIA-923'!$I:$I,Generation!$C$3,'EIA-923'!$A:$A,Generation!$B4152,'EIA-923'!$H:$H,Generation!C$6)</f>
        <v>0</v>
      </c>
      <c r="D4152">
        <f>SUMIFS('EIA-923'!$G:$G,'EIA-923'!$I:$I,Generation!$C$3,'EIA-923'!$A:$A,Generation!$B4152,'EIA-923'!$H:$H,Generation!D$6)</f>
        <v>0</v>
      </c>
      <c r="E4152">
        <f>SUMIFS('EIA-923'!$G:$G,'EIA-923'!$I:$I,Generation!$C$3,'EIA-923'!$A:$A,Generation!$B4152,'EIA-923'!$H:$H,Generation!E$6)</f>
        <v>0</v>
      </c>
      <c r="F4152">
        <f>SUMIFS('EIA-923'!$G:$G,'EIA-923'!$I:$I,Generation!$C$3,'EIA-923'!$A:$A,Generation!$B4152,'EIA-923'!$H:$H,Generation!F$6)</f>
        <v>0</v>
      </c>
      <c r="G4152">
        <f>SUMIFS('EIA-923'!$G:$G,'EIA-923'!$I:$I,Generation!$C$3,'EIA-923'!$A:$A,Generation!$B4152,'EIA-923'!$H:$H,Generation!G$6)</f>
        <v>0</v>
      </c>
      <c r="H4152">
        <f>SUMIFS('EIA-923'!$G:$G,'EIA-923'!$I:$I,Generation!$C$3,'EIA-923'!$A:$A,Generation!$B4152,'EIA-923'!$H:$H,Generation!H$6)</f>
        <v>0</v>
      </c>
      <c r="I4152">
        <f>SUMIFS('EIA-923'!$G:$G,'EIA-923'!$I:$I,Generation!$C$3,'EIA-923'!$A:$A,Generation!$B4152,'EIA-923'!$H:$H,Generation!I$6)</f>
        <v>0</v>
      </c>
      <c r="J4152">
        <f>SUMIFS('EIA-923'!$G:$G,'EIA-923'!$I:$I,Generation!$C$3,'EIA-923'!$A:$A,Generation!$B4152,'EIA-923'!$H:$H,Generation!J$6)</f>
        <v>0</v>
      </c>
      <c r="K4152">
        <f>SUMIFS('EIA-923'!$G:$G,'EIA-923'!$I:$I,Generation!$C$3,'EIA-923'!$A:$A,Generation!$B4152,'EIA-923'!$H:$H,Generation!K$6)</f>
        <v>0</v>
      </c>
      <c r="L4152">
        <f>SUMIFS('EIA-923'!$G:$G,'EIA-923'!$I:$I,Generation!$C$3,'EIA-923'!$A:$A,Generation!$B4152,'EIA-923'!$H:$H,Generation!L$6)</f>
        <v>0</v>
      </c>
      <c r="M4152">
        <f>SUMIFS('EIA-923'!$G:$G,'EIA-923'!$I:$I,Generation!$C$3,'EIA-923'!$A:$A,Generation!$B4152,'EIA-923'!$H:$H,Generation!M$6)</f>
        <v>0</v>
      </c>
      <c r="N4152">
        <f>SUMIFS('EIA-923'!$G:$G,'EIA-923'!$I:$I,Generation!$C$3,'EIA-923'!$A:$A,Generation!$B4152,'EIA-923'!$H:$H,Generation!N$6)</f>
        <v>0</v>
      </c>
      <c r="O4152">
        <f>SUMIFS('EIA-923'!$G:$G,'EIA-923'!$I:$I,Generation!$C$3,'EIA-923'!$A:$A,Generation!$B4152,'EIA-923'!$H:$H,Generation!O$6)</f>
        <v>0</v>
      </c>
      <c r="P4152">
        <f>SUMIFS('EIA-923'!$G:$G,'EIA-923'!$I:$I,Generation!$C$3,'EIA-923'!$A:$A,Generation!$B4152,'EIA-923'!$H:$H,Generation!P$6)</f>
        <v>0</v>
      </c>
      <c r="Q4152">
        <f>SUMIFS('EIA-923'!$G:$G,'EIA-923'!$I:$I,Generation!$C$3,'EIA-923'!$A:$A,Generation!$B4152,'EIA-923'!$H:$H,Generation!Q$6)</f>
        <v>0</v>
      </c>
    </row>
    <row r="4153" spans="2:17" x14ac:dyDescent="0.25">
      <c r="B4153" s="153">
        <v>56245</v>
      </c>
      <c r="C4153">
        <f>SUMIFS('EIA-923'!$G:$G,'EIA-923'!$I:$I,Generation!$C$3,'EIA-923'!$A:$A,Generation!$B4153,'EIA-923'!$H:$H,Generation!C$6)</f>
        <v>0</v>
      </c>
      <c r="D4153">
        <f>SUMIFS('EIA-923'!$G:$G,'EIA-923'!$I:$I,Generation!$C$3,'EIA-923'!$A:$A,Generation!$B4153,'EIA-923'!$H:$H,Generation!D$6)</f>
        <v>0</v>
      </c>
      <c r="E4153">
        <f>SUMIFS('EIA-923'!$G:$G,'EIA-923'!$I:$I,Generation!$C$3,'EIA-923'!$A:$A,Generation!$B4153,'EIA-923'!$H:$H,Generation!E$6)</f>
        <v>0</v>
      </c>
      <c r="F4153">
        <f>SUMIFS('EIA-923'!$G:$G,'EIA-923'!$I:$I,Generation!$C$3,'EIA-923'!$A:$A,Generation!$B4153,'EIA-923'!$H:$H,Generation!F$6)</f>
        <v>0</v>
      </c>
      <c r="G4153">
        <f>SUMIFS('EIA-923'!$G:$G,'EIA-923'!$I:$I,Generation!$C$3,'EIA-923'!$A:$A,Generation!$B4153,'EIA-923'!$H:$H,Generation!G$6)</f>
        <v>0</v>
      </c>
      <c r="H4153">
        <f>SUMIFS('EIA-923'!$G:$G,'EIA-923'!$I:$I,Generation!$C$3,'EIA-923'!$A:$A,Generation!$B4153,'EIA-923'!$H:$H,Generation!H$6)</f>
        <v>0</v>
      </c>
      <c r="I4153">
        <f>SUMIFS('EIA-923'!$G:$G,'EIA-923'!$I:$I,Generation!$C$3,'EIA-923'!$A:$A,Generation!$B4153,'EIA-923'!$H:$H,Generation!I$6)</f>
        <v>0</v>
      </c>
      <c r="J4153">
        <f>SUMIFS('EIA-923'!$G:$G,'EIA-923'!$I:$I,Generation!$C$3,'EIA-923'!$A:$A,Generation!$B4153,'EIA-923'!$H:$H,Generation!J$6)</f>
        <v>0</v>
      </c>
      <c r="K4153">
        <f>SUMIFS('EIA-923'!$G:$G,'EIA-923'!$I:$I,Generation!$C$3,'EIA-923'!$A:$A,Generation!$B4153,'EIA-923'!$H:$H,Generation!K$6)</f>
        <v>0</v>
      </c>
      <c r="L4153">
        <f>SUMIFS('EIA-923'!$G:$G,'EIA-923'!$I:$I,Generation!$C$3,'EIA-923'!$A:$A,Generation!$B4153,'EIA-923'!$H:$H,Generation!L$6)</f>
        <v>0</v>
      </c>
      <c r="M4153">
        <f>SUMIFS('EIA-923'!$G:$G,'EIA-923'!$I:$I,Generation!$C$3,'EIA-923'!$A:$A,Generation!$B4153,'EIA-923'!$H:$H,Generation!M$6)</f>
        <v>0</v>
      </c>
      <c r="N4153">
        <f>SUMIFS('EIA-923'!$G:$G,'EIA-923'!$I:$I,Generation!$C$3,'EIA-923'!$A:$A,Generation!$B4153,'EIA-923'!$H:$H,Generation!N$6)</f>
        <v>0</v>
      </c>
      <c r="O4153">
        <f>SUMIFS('EIA-923'!$G:$G,'EIA-923'!$I:$I,Generation!$C$3,'EIA-923'!$A:$A,Generation!$B4153,'EIA-923'!$H:$H,Generation!O$6)</f>
        <v>0</v>
      </c>
      <c r="P4153">
        <f>SUMIFS('EIA-923'!$G:$G,'EIA-923'!$I:$I,Generation!$C$3,'EIA-923'!$A:$A,Generation!$B4153,'EIA-923'!$H:$H,Generation!P$6)</f>
        <v>0</v>
      </c>
      <c r="Q4153">
        <f>SUMIFS('EIA-923'!$G:$G,'EIA-923'!$I:$I,Generation!$C$3,'EIA-923'!$A:$A,Generation!$B4153,'EIA-923'!$H:$H,Generation!Q$6)</f>
        <v>0</v>
      </c>
    </row>
    <row r="4154" spans="2:17" x14ac:dyDescent="0.25">
      <c r="B4154" s="153">
        <v>56247</v>
      </c>
      <c r="C4154">
        <f>SUMIFS('EIA-923'!$G:$G,'EIA-923'!$I:$I,Generation!$C$3,'EIA-923'!$A:$A,Generation!$B4154,'EIA-923'!$H:$H,Generation!C$6)</f>
        <v>0</v>
      </c>
      <c r="D4154">
        <f>SUMIFS('EIA-923'!$G:$G,'EIA-923'!$I:$I,Generation!$C$3,'EIA-923'!$A:$A,Generation!$B4154,'EIA-923'!$H:$H,Generation!D$6)</f>
        <v>0</v>
      </c>
      <c r="E4154">
        <f>SUMIFS('EIA-923'!$G:$G,'EIA-923'!$I:$I,Generation!$C$3,'EIA-923'!$A:$A,Generation!$B4154,'EIA-923'!$H:$H,Generation!E$6)</f>
        <v>0</v>
      </c>
      <c r="F4154">
        <f>SUMIFS('EIA-923'!$G:$G,'EIA-923'!$I:$I,Generation!$C$3,'EIA-923'!$A:$A,Generation!$B4154,'EIA-923'!$H:$H,Generation!F$6)</f>
        <v>0</v>
      </c>
      <c r="G4154">
        <f>SUMIFS('EIA-923'!$G:$G,'EIA-923'!$I:$I,Generation!$C$3,'EIA-923'!$A:$A,Generation!$B4154,'EIA-923'!$H:$H,Generation!G$6)</f>
        <v>0</v>
      </c>
      <c r="H4154">
        <f>SUMIFS('EIA-923'!$G:$G,'EIA-923'!$I:$I,Generation!$C$3,'EIA-923'!$A:$A,Generation!$B4154,'EIA-923'!$H:$H,Generation!H$6)</f>
        <v>0</v>
      </c>
      <c r="I4154">
        <f>SUMIFS('EIA-923'!$G:$G,'EIA-923'!$I:$I,Generation!$C$3,'EIA-923'!$A:$A,Generation!$B4154,'EIA-923'!$H:$H,Generation!I$6)</f>
        <v>0</v>
      </c>
      <c r="J4154">
        <f>SUMIFS('EIA-923'!$G:$G,'EIA-923'!$I:$I,Generation!$C$3,'EIA-923'!$A:$A,Generation!$B4154,'EIA-923'!$H:$H,Generation!J$6)</f>
        <v>0</v>
      </c>
      <c r="K4154">
        <f>SUMIFS('EIA-923'!$G:$G,'EIA-923'!$I:$I,Generation!$C$3,'EIA-923'!$A:$A,Generation!$B4154,'EIA-923'!$H:$H,Generation!K$6)</f>
        <v>0</v>
      </c>
      <c r="L4154">
        <f>SUMIFS('EIA-923'!$G:$G,'EIA-923'!$I:$I,Generation!$C$3,'EIA-923'!$A:$A,Generation!$B4154,'EIA-923'!$H:$H,Generation!L$6)</f>
        <v>0</v>
      </c>
      <c r="M4154">
        <f>SUMIFS('EIA-923'!$G:$G,'EIA-923'!$I:$I,Generation!$C$3,'EIA-923'!$A:$A,Generation!$B4154,'EIA-923'!$H:$H,Generation!M$6)</f>
        <v>0</v>
      </c>
      <c r="N4154">
        <f>SUMIFS('EIA-923'!$G:$G,'EIA-923'!$I:$I,Generation!$C$3,'EIA-923'!$A:$A,Generation!$B4154,'EIA-923'!$H:$H,Generation!N$6)</f>
        <v>0</v>
      </c>
      <c r="O4154">
        <f>SUMIFS('EIA-923'!$G:$G,'EIA-923'!$I:$I,Generation!$C$3,'EIA-923'!$A:$A,Generation!$B4154,'EIA-923'!$H:$H,Generation!O$6)</f>
        <v>0</v>
      </c>
      <c r="P4154">
        <f>SUMIFS('EIA-923'!$G:$G,'EIA-923'!$I:$I,Generation!$C$3,'EIA-923'!$A:$A,Generation!$B4154,'EIA-923'!$H:$H,Generation!P$6)</f>
        <v>0</v>
      </c>
      <c r="Q4154">
        <f>SUMIFS('EIA-923'!$G:$G,'EIA-923'!$I:$I,Generation!$C$3,'EIA-923'!$A:$A,Generation!$B4154,'EIA-923'!$H:$H,Generation!Q$6)</f>
        <v>0</v>
      </c>
    </row>
    <row r="4155" spans="2:17" x14ac:dyDescent="0.25">
      <c r="B4155" s="153">
        <v>56248</v>
      </c>
      <c r="C4155">
        <f>SUMIFS('EIA-923'!$G:$G,'EIA-923'!$I:$I,Generation!$C$3,'EIA-923'!$A:$A,Generation!$B4155,'EIA-923'!$H:$H,Generation!C$6)</f>
        <v>0</v>
      </c>
      <c r="D4155">
        <f>SUMIFS('EIA-923'!$G:$G,'EIA-923'!$I:$I,Generation!$C$3,'EIA-923'!$A:$A,Generation!$B4155,'EIA-923'!$H:$H,Generation!D$6)</f>
        <v>0</v>
      </c>
      <c r="E4155">
        <f>SUMIFS('EIA-923'!$G:$G,'EIA-923'!$I:$I,Generation!$C$3,'EIA-923'!$A:$A,Generation!$B4155,'EIA-923'!$H:$H,Generation!E$6)</f>
        <v>0</v>
      </c>
      <c r="F4155">
        <f>SUMIFS('EIA-923'!$G:$G,'EIA-923'!$I:$I,Generation!$C$3,'EIA-923'!$A:$A,Generation!$B4155,'EIA-923'!$H:$H,Generation!F$6)</f>
        <v>0</v>
      </c>
      <c r="G4155">
        <f>SUMIFS('EIA-923'!$G:$G,'EIA-923'!$I:$I,Generation!$C$3,'EIA-923'!$A:$A,Generation!$B4155,'EIA-923'!$H:$H,Generation!G$6)</f>
        <v>0</v>
      </c>
      <c r="H4155">
        <f>SUMIFS('EIA-923'!$G:$G,'EIA-923'!$I:$I,Generation!$C$3,'EIA-923'!$A:$A,Generation!$B4155,'EIA-923'!$H:$H,Generation!H$6)</f>
        <v>0</v>
      </c>
      <c r="I4155">
        <f>SUMIFS('EIA-923'!$G:$G,'EIA-923'!$I:$I,Generation!$C$3,'EIA-923'!$A:$A,Generation!$B4155,'EIA-923'!$H:$H,Generation!I$6)</f>
        <v>0</v>
      </c>
      <c r="J4155">
        <f>SUMIFS('EIA-923'!$G:$G,'EIA-923'!$I:$I,Generation!$C$3,'EIA-923'!$A:$A,Generation!$B4155,'EIA-923'!$H:$H,Generation!J$6)</f>
        <v>0</v>
      </c>
      <c r="K4155">
        <f>SUMIFS('EIA-923'!$G:$G,'EIA-923'!$I:$I,Generation!$C$3,'EIA-923'!$A:$A,Generation!$B4155,'EIA-923'!$H:$H,Generation!K$6)</f>
        <v>0</v>
      </c>
      <c r="L4155">
        <f>SUMIFS('EIA-923'!$G:$G,'EIA-923'!$I:$I,Generation!$C$3,'EIA-923'!$A:$A,Generation!$B4155,'EIA-923'!$H:$H,Generation!L$6)</f>
        <v>0</v>
      </c>
      <c r="M4155">
        <f>SUMIFS('EIA-923'!$G:$G,'EIA-923'!$I:$I,Generation!$C$3,'EIA-923'!$A:$A,Generation!$B4155,'EIA-923'!$H:$H,Generation!M$6)</f>
        <v>0</v>
      </c>
      <c r="N4155">
        <f>SUMIFS('EIA-923'!$G:$G,'EIA-923'!$I:$I,Generation!$C$3,'EIA-923'!$A:$A,Generation!$B4155,'EIA-923'!$H:$H,Generation!N$6)</f>
        <v>0</v>
      </c>
      <c r="O4155">
        <f>SUMIFS('EIA-923'!$G:$G,'EIA-923'!$I:$I,Generation!$C$3,'EIA-923'!$A:$A,Generation!$B4155,'EIA-923'!$H:$H,Generation!O$6)</f>
        <v>0</v>
      </c>
      <c r="P4155">
        <f>SUMIFS('EIA-923'!$G:$G,'EIA-923'!$I:$I,Generation!$C$3,'EIA-923'!$A:$A,Generation!$B4155,'EIA-923'!$H:$H,Generation!P$6)</f>
        <v>0</v>
      </c>
      <c r="Q4155">
        <f>SUMIFS('EIA-923'!$G:$G,'EIA-923'!$I:$I,Generation!$C$3,'EIA-923'!$A:$A,Generation!$B4155,'EIA-923'!$H:$H,Generation!Q$6)</f>
        <v>0</v>
      </c>
    </row>
    <row r="4156" spans="2:17" x14ac:dyDescent="0.25">
      <c r="B4156" s="153">
        <v>56249</v>
      </c>
      <c r="C4156">
        <f>SUMIFS('EIA-923'!$G:$G,'EIA-923'!$I:$I,Generation!$C$3,'EIA-923'!$A:$A,Generation!$B4156,'EIA-923'!$H:$H,Generation!C$6)</f>
        <v>0</v>
      </c>
      <c r="D4156">
        <f>SUMIFS('EIA-923'!$G:$G,'EIA-923'!$I:$I,Generation!$C$3,'EIA-923'!$A:$A,Generation!$B4156,'EIA-923'!$H:$H,Generation!D$6)</f>
        <v>114426.18</v>
      </c>
      <c r="E4156">
        <f>SUMIFS('EIA-923'!$G:$G,'EIA-923'!$I:$I,Generation!$C$3,'EIA-923'!$A:$A,Generation!$B4156,'EIA-923'!$H:$H,Generation!E$6)</f>
        <v>0</v>
      </c>
      <c r="F4156">
        <f>SUMIFS('EIA-923'!$G:$G,'EIA-923'!$I:$I,Generation!$C$3,'EIA-923'!$A:$A,Generation!$B4156,'EIA-923'!$H:$H,Generation!F$6)</f>
        <v>0</v>
      </c>
      <c r="G4156">
        <f>SUMIFS('EIA-923'!$G:$G,'EIA-923'!$I:$I,Generation!$C$3,'EIA-923'!$A:$A,Generation!$B4156,'EIA-923'!$H:$H,Generation!G$6)</f>
        <v>667.82399999999996</v>
      </c>
      <c r="H4156">
        <f>SUMIFS('EIA-923'!$G:$G,'EIA-923'!$I:$I,Generation!$C$3,'EIA-923'!$A:$A,Generation!$B4156,'EIA-923'!$H:$H,Generation!H$6)</f>
        <v>0</v>
      </c>
      <c r="I4156">
        <f>SUMIFS('EIA-923'!$G:$G,'EIA-923'!$I:$I,Generation!$C$3,'EIA-923'!$A:$A,Generation!$B4156,'EIA-923'!$H:$H,Generation!I$6)</f>
        <v>0</v>
      </c>
      <c r="J4156">
        <f>SUMIFS('EIA-923'!$G:$G,'EIA-923'!$I:$I,Generation!$C$3,'EIA-923'!$A:$A,Generation!$B4156,'EIA-923'!$H:$H,Generation!J$6)</f>
        <v>0</v>
      </c>
      <c r="K4156">
        <f>SUMIFS('EIA-923'!$G:$G,'EIA-923'!$I:$I,Generation!$C$3,'EIA-923'!$A:$A,Generation!$B4156,'EIA-923'!$H:$H,Generation!K$6)</f>
        <v>0</v>
      </c>
      <c r="L4156">
        <f>SUMIFS('EIA-923'!$G:$G,'EIA-923'!$I:$I,Generation!$C$3,'EIA-923'!$A:$A,Generation!$B4156,'EIA-923'!$H:$H,Generation!L$6)</f>
        <v>0</v>
      </c>
      <c r="M4156">
        <f>SUMIFS('EIA-923'!$G:$G,'EIA-923'!$I:$I,Generation!$C$3,'EIA-923'!$A:$A,Generation!$B4156,'EIA-923'!$H:$H,Generation!M$6)</f>
        <v>0</v>
      </c>
      <c r="N4156">
        <f>SUMIFS('EIA-923'!$G:$G,'EIA-923'!$I:$I,Generation!$C$3,'EIA-923'!$A:$A,Generation!$B4156,'EIA-923'!$H:$H,Generation!N$6)</f>
        <v>0</v>
      </c>
      <c r="O4156">
        <f>SUMIFS('EIA-923'!$G:$G,'EIA-923'!$I:$I,Generation!$C$3,'EIA-923'!$A:$A,Generation!$B4156,'EIA-923'!$H:$H,Generation!O$6)</f>
        <v>0</v>
      </c>
      <c r="P4156">
        <f>SUMIFS('EIA-923'!$G:$G,'EIA-923'!$I:$I,Generation!$C$3,'EIA-923'!$A:$A,Generation!$B4156,'EIA-923'!$H:$H,Generation!P$6)</f>
        <v>0</v>
      </c>
      <c r="Q4156">
        <f>SUMIFS('EIA-923'!$G:$G,'EIA-923'!$I:$I,Generation!$C$3,'EIA-923'!$A:$A,Generation!$B4156,'EIA-923'!$H:$H,Generation!Q$6)</f>
        <v>0</v>
      </c>
    </row>
    <row r="4157" spans="2:17" x14ac:dyDescent="0.25">
      <c r="B4157" s="153">
        <v>56250</v>
      </c>
      <c r="C4157">
        <f>SUMIFS('EIA-923'!$G:$G,'EIA-923'!$I:$I,Generation!$C$3,'EIA-923'!$A:$A,Generation!$B4157,'EIA-923'!$H:$H,Generation!C$6)</f>
        <v>0</v>
      </c>
      <c r="D4157">
        <f>SUMIFS('EIA-923'!$G:$G,'EIA-923'!$I:$I,Generation!$C$3,'EIA-923'!$A:$A,Generation!$B4157,'EIA-923'!$H:$H,Generation!D$6)</f>
        <v>0</v>
      </c>
      <c r="E4157">
        <f>SUMIFS('EIA-923'!$G:$G,'EIA-923'!$I:$I,Generation!$C$3,'EIA-923'!$A:$A,Generation!$B4157,'EIA-923'!$H:$H,Generation!E$6)</f>
        <v>0</v>
      </c>
      <c r="F4157">
        <f>SUMIFS('EIA-923'!$G:$G,'EIA-923'!$I:$I,Generation!$C$3,'EIA-923'!$A:$A,Generation!$B4157,'EIA-923'!$H:$H,Generation!F$6)</f>
        <v>0</v>
      </c>
      <c r="G4157">
        <f>SUMIFS('EIA-923'!$G:$G,'EIA-923'!$I:$I,Generation!$C$3,'EIA-923'!$A:$A,Generation!$B4157,'EIA-923'!$H:$H,Generation!G$6)</f>
        <v>0</v>
      </c>
      <c r="H4157">
        <f>SUMIFS('EIA-923'!$G:$G,'EIA-923'!$I:$I,Generation!$C$3,'EIA-923'!$A:$A,Generation!$B4157,'EIA-923'!$H:$H,Generation!H$6)</f>
        <v>0</v>
      </c>
      <c r="I4157">
        <f>SUMIFS('EIA-923'!$G:$G,'EIA-923'!$I:$I,Generation!$C$3,'EIA-923'!$A:$A,Generation!$B4157,'EIA-923'!$H:$H,Generation!I$6)</f>
        <v>0</v>
      </c>
      <c r="J4157">
        <f>SUMIFS('EIA-923'!$G:$G,'EIA-923'!$I:$I,Generation!$C$3,'EIA-923'!$A:$A,Generation!$B4157,'EIA-923'!$H:$H,Generation!J$6)</f>
        <v>0</v>
      </c>
      <c r="K4157">
        <f>SUMIFS('EIA-923'!$G:$G,'EIA-923'!$I:$I,Generation!$C$3,'EIA-923'!$A:$A,Generation!$B4157,'EIA-923'!$H:$H,Generation!K$6)</f>
        <v>0</v>
      </c>
      <c r="L4157">
        <f>SUMIFS('EIA-923'!$G:$G,'EIA-923'!$I:$I,Generation!$C$3,'EIA-923'!$A:$A,Generation!$B4157,'EIA-923'!$H:$H,Generation!L$6)</f>
        <v>0</v>
      </c>
      <c r="M4157">
        <f>SUMIFS('EIA-923'!$G:$G,'EIA-923'!$I:$I,Generation!$C$3,'EIA-923'!$A:$A,Generation!$B4157,'EIA-923'!$H:$H,Generation!M$6)</f>
        <v>0</v>
      </c>
      <c r="N4157">
        <f>SUMIFS('EIA-923'!$G:$G,'EIA-923'!$I:$I,Generation!$C$3,'EIA-923'!$A:$A,Generation!$B4157,'EIA-923'!$H:$H,Generation!N$6)</f>
        <v>81320</v>
      </c>
      <c r="O4157">
        <f>SUMIFS('EIA-923'!$G:$G,'EIA-923'!$I:$I,Generation!$C$3,'EIA-923'!$A:$A,Generation!$B4157,'EIA-923'!$H:$H,Generation!O$6)</f>
        <v>0</v>
      </c>
      <c r="P4157">
        <f>SUMIFS('EIA-923'!$G:$G,'EIA-923'!$I:$I,Generation!$C$3,'EIA-923'!$A:$A,Generation!$B4157,'EIA-923'!$H:$H,Generation!P$6)</f>
        <v>0</v>
      </c>
      <c r="Q4157">
        <f>SUMIFS('EIA-923'!$G:$G,'EIA-923'!$I:$I,Generation!$C$3,'EIA-923'!$A:$A,Generation!$B4157,'EIA-923'!$H:$H,Generation!Q$6)</f>
        <v>0</v>
      </c>
    </row>
    <row r="4158" spans="2:17" x14ac:dyDescent="0.25">
      <c r="B4158" s="153">
        <v>56251</v>
      </c>
      <c r="C4158">
        <f>SUMIFS('EIA-923'!$G:$G,'EIA-923'!$I:$I,Generation!$C$3,'EIA-923'!$A:$A,Generation!$B4158,'EIA-923'!$H:$H,Generation!C$6)</f>
        <v>0</v>
      </c>
      <c r="D4158">
        <f>SUMIFS('EIA-923'!$G:$G,'EIA-923'!$I:$I,Generation!$C$3,'EIA-923'!$A:$A,Generation!$B4158,'EIA-923'!$H:$H,Generation!D$6)</f>
        <v>0</v>
      </c>
      <c r="E4158">
        <f>SUMIFS('EIA-923'!$G:$G,'EIA-923'!$I:$I,Generation!$C$3,'EIA-923'!$A:$A,Generation!$B4158,'EIA-923'!$H:$H,Generation!E$6)</f>
        <v>0</v>
      </c>
      <c r="F4158">
        <f>SUMIFS('EIA-923'!$G:$G,'EIA-923'!$I:$I,Generation!$C$3,'EIA-923'!$A:$A,Generation!$B4158,'EIA-923'!$H:$H,Generation!F$6)</f>
        <v>0</v>
      </c>
      <c r="G4158">
        <f>SUMIFS('EIA-923'!$G:$G,'EIA-923'!$I:$I,Generation!$C$3,'EIA-923'!$A:$A,Generation!$B4158,'EIA-923'!$H:$H,Generation!G$6)</f>
        <v>0</v>
      </c>
      <c r="H4158">
        <f>SUMIFS('EIA-923'!$G:$G,'EIA-923'!$I:$I,Generation!$C$3,'EIA-923'!$A:$A,Generation!$B4158,'EIA-923'!$H:$H,Generation!H$6)</f>
        <v>0</v>
      </c>
      <c r="I4158">
        <f>SUMIFS('EIA-923'!$G:$G,'EIA-923'!$I:$I,Generation!$C$3,'EIA-923'!$A:$A,Generation!$B4158,'EIA-923'!$H:$H,Generation!I$6)</f>
        <v>0</v>
      </c>
      <c r="J4158">
        <f>SUMIFS('EIA-923'!$G:$G,'EIA-923'!$I:$I,Generation!$C$3,'EIA-923'!$A:$A,Generation!$B4158,'EIA-923'!$H:$H,Generation!J$6)</f>
        <v>527179</v>
      </c>
      <c r="K4158">
        <f>SUMIFS('EIA-923'!$G:$G,'EIA-923'!$I:$I,Generation!$C$3,'EIA-923'!$A:$A,Generation!$B4158,'EIA-923'!$H:$H,Generation!K$6)</f>
        <v>0</v>
      </c>
      <c r="L4158">
        <f>SUMIFS('EIA-923'!$G:$G,'EIA-923'!$I:$I,Generation!$C$3,'EIA-923'!$A:$A,Generation!$B4158,'EIA-923'!$H:$H,Generation!L$6)</f>
        <v>0</v>
      </c>
      <c r="M4158">
        <f>SUMIFS('EIA-923'!$G:$G,'EIA-923'!$I:$I,Generation!$C$3,'EIA-923'!$A:$A,Generation!$B4158,'EIA-923'!$H:$H,Generation!M$6)</f>
        <v>0</v>
      </c>
      <c r="N4158">
        <f>SUMIFS('EIA-923'!$G:$G,'EIA-923'!$I:$I,Generation!$C$3,'EIA-923'!$A:$A,Generation!$B4158,'EIA-923'!$H:$H,Generation!N$6)</f>
        <v>0</v>
      </c>
      <c r="O4158">
        <f>SUMIFS('EIA-923'!$G:$G,'EIA-923'!$I:$I,Generation!$C$3,'EIA-923'!$A:$A,Generation!$B4158,'EIA-923'!$H:$H,Generation!O$6)</f>
        <v>0</v>
      </c>
      <c r="P4158">
        <f>SUMIFS('EIA-923'!$G:$G,'EIA-923'!$I:$I,Generation!$C$3,'EIA-923'!$A:$A,Generation!$B4158,'EIA-923'!$H:$H,Generation!P$6)</f>
        <v>0</v>
      </c>
      <c r="Q4158">
        <f>SUMIFS('EIA-923'!$G:$G,'EIA-923'!$I:$I,Generation!$C$3,'EIA-923'!$A:$A,Generation!$B4158,'EIA-923'!$H:$H,Generation!Q$6)</f>
        <v>0</v>
      </c>
    </row>
    <row r="4159" spans="2:17" x14ac:dyDescent="0.25">
      <c r="B4159" s="153">
        <v>56252</v>
      </c>
      <c r="C4159">
        <f>SUMIFS('EIA-923'!$G:$G,'EIA-923'!$I:$I,Generation!$C$3,'EIA-923'!$A:$A,Generation!$B4159,'EIA-923'!$H:$H,Generation!C$6)</f>
        <v>0</v>
      </c>
      <c r="D4159">
        <f>SUMIFS('EIA-923'!$G:$G,'EIA-923'!$I:$I,Generation!$C$3,'EIA-923'!$A:$A,Generation!$B4159,'EIA-923'!$H:$H,Generation!D$6)</f>
        <v>0</v>
      </c>
      <c r="E4159">
        <f>SUMIFS('EIA-923'!$G:$G,'EIA-923'!$I:$I,Generation!$C$3,'EIA-923'!$A:$A,Generation!$B4159,'EIA-923'!$H:$H,Generation!E$6)</f>
        <v>0</v>
      </c>
      <c r="F4159">
        <f>SUMIFS('EIA-923'!$G:$G,'EIA-923'!$I:$I,Generation!$C$3,'EIA-923'!$A:$A,Generation!$B4159,'EIA-923'!$H:$H,Generation!F$6)</f>
        <v>0</v>
      </c>
      <c r="G4159">
        <f>SUMIFS('EIA-923'!$G:$G,'EIA-923'!$I:$I,Generation!$C$3,'EIA-923'!$A:$A,Generation!$B4159,'EIA-923'!$H:$H,Generation!G$6)</f>
        <v>0</v>
      </c>
      <c r="H4159">
        <f>SUMIFS('EIA-923'!$G:$G,'EIA-923'!$I:$I,Generation!$C$3,'EIA-923'!$A:$A,Generation!$B4159,'EIA-923'!$H:$H,Generation!H$6)</f>
        <v>0</v>
      </c>
      <c r="I4159">
        <f>SUMIFS('EIA-923'!$G:$G,'EIA-923'!$I:$I,Generation!$C$3,'EIA-923'!$A:$A,Generation!$B4159,'EIA-923'!$H:$H,Generation!I$6)</f>
        <v>0</v>
      </c>
      <c r="J4159">
        <f>SUMIFS('EIA-923'!$G:$G,'EIA-923'!$I:$I,Generation!$C$3,'EIA-923'!$A:$A,Generation!$B4159,'EIA-923'!$H:$H,Generation!J$6)</f>
        <v>570380</v>
      </c>
      <c r="K4159">
        <f>SUMIFS('EIA-923'!$G:$G,'EIA-923'!$I:$I,Generation!$C$3,'EIA-923'!$A:$A,Generation!$B4159,'EIA-923'!$H:$H,Generation!K$6)</f>
        <v>0</v>
      </c>
      <c r="L4159">
        <f>SUMIFS('EIA-923'!$G:$G,'EIA-923'!$I:$I,Generation!$C$3,'EIA-923'!$A:$A,Generation!$B4159,'EIA-923'!$H:$H,Generation!L$6)</f>
        <v>0</v>
      </c>
      <c r="M4159">
        <f>SUMIFS('EIA-923'!$G:$G,'EIA-923'!$I:$I,Generation!$C$3,'EIA-923'!$A:$A,Generation!$B4159,'EIA-923'!$H:$H,Generation!M$6)</f>
        <v>0</v>
      </c>
      <c r="N4159">
        <f>SUMIFS('EIA-923'!$G:$G,'EIA-923'!$I:$I,Generation!$C$3,'EIA-923'!$A:$A,Generation!$B4159,'EIA-923'!$H:$H,Generation!N$6)</f>
        <v>0</v>
      </c>
      <c r="O4159">
        <f>SUMIFS('EIA-923'!$G:$G,'EIA-923'!$I:$I,Generation!$C$3,'EIA-923'!$A:$A,Generation!$B4159,'EIA-923'!$H:$H,Generation!O$6)</f>
        <v>0</v>
      </c>
      <c r="P4159">
        <f>SUMIFS('EIA-923'!$G:$G,'EIA-923'!$I:$I,Generation!$C$3,'EIA-923'!$A:$A,Generation!$B4159,'EIA-923'!$H:$H,Generation!P$6)</f>
        <v>0</v>
      </c>
      <c r="Q4159">
        <f>SUMIFS('EIA-923'!$G:$G,'EIA-923'!$I:$I,Generation!$C$3,'EIA-923'!$A:$A,Generation!$B4159,'EIA-923'!$H:$H,Generation!Q$6)</f>
        <v>0</v>
      </c>
    </row>
    <row r="4160" spans="2:17" x14ac:dyDescent="0.25">
      <c r="B4160" s="153">
        <v>56253</v>
      </c>
      <c r="C4160">
        <f>SUMIFS('EIA-923'!$G:$G,'EIA-923'!$I:$I,Generation!$C$3,'EIA-923'!$A:$A,Generation!$B4160,'EIA-923'!$H:$H,Generation!C$6)</f>
        <v>0</v>
      </c>
      <c r="D4160">
        <f>SUMIFS('EIA-923'!$G:$G,'EIA-923'!$I:$I,Generation!$C$3,'EIA-923'!$A:$A,Generation!$B4160,'EIA-923'!$H:$H,Generation!D$6)</f>
        <v>127654</v>
      </c>
      <c r="E4160">
        <f>SUMIFS('EIA-923'!$G:$G,'EIA-923'!$I:$I,Generation!$C$3,'EIA-923'!$A:$A,Generation!$B4160,'EIA-923'!$H:$H,Generation!E$6)</f>
        <v>0</v>
      </c>
      <c r="F4160">
        <f>SUMIFS('EIA-923'!$G:$G,'EIA-923'!$I:$I,Generation!$C$3,'EIA-923'!$A:$A,Generation!$B4160,'EIA-923'!$H:$H,Generation!F$6)</f>
        <v>0</v>
      </c>
      <c r="G4160">
        <f>SUMIFS('EIA-923'!$G:$G,'EIA-923'!$I:$I,Generation!$C$3,'EIA-923'!$A:$A,Generation!$B4160,'EIA-923'!$H:$H,Generation!G$6)</f>
        <v>0</v>
      </c>
      <c r="H4160">
        <f>SUMIFS('EIA-923'!$G:$G,'EIA-923'!$I:$I,Generation!$C$3,'EIA-923'!$A:$A,Generation!$B4160,'EIA-923'!$H:$H,Generation!H$6)</f>
        <v>0</v>
      </c>
      <c r="I4160">
        <f>SUMIFS('EIA-923'!$G:$G,'EIA-923'!$I:$I,Generation!$C$3,'EIA-923'!$A:$A,Generation!$B4160,'EIA-923'!$H:$H,Generation!I$6)</f>
        <v>0</v>
      </c>
      <c r="J4160">
        <f>SUMIFS('EIA-923'!$G:$G,'EIA-923'!$I:$I,Generation!$C$3,'EIA-923'!$A:$A,Generation!$B4160,'EIA-923'!$H:$H,Generation!J$6)</f>
        <v>0</v>
      </c>
      <c r="K4160">
        <f>SUMIFS('EIA-923'!$G:$G,'EIA-923'!$I:$I,Generation!$C$3,'EIA-923'!$A:$A,Generation!$B4160,'EIA-923'!$H:$H,Generation!K$6)</f>
        <v>0</v>
      </c>
      <c r="L4160">
        <f>SUMIFS('EIA-923'!$G:$G,'EIA-923'!$I:$I,Generation!$C$3,'EIA-923'!$A:$A,Generation!$B4160,'EIA-923'!$H:$H,Generation!L$6)</f>
        <v>0</v>
      </c>
      <c r="M4160">
        <f>SUMIFS('EIA-923'!$G:$G,'EIA-923'!$I:$I,Generation!$C$3,'EIA-923'!$A:$A,Generation!$B4160,'EIA-923'!$H:$H,Generation!M$6)</f>
        <v>0</v>
      </c>
      <c r="N4160">
        <f>SUMIFS('EIA-923'!$G:$G,'EIA-923'!$I:$I,Generation!$C$3,'EIA-923'!$A:$A,Generation!$B4160,'EIA-923'!$H:$H,Generation!N$6)</f>
        <v>0</v>
      </c>
      <c r="O4160">
        <f>SUMIFS('EIA-923'!$G:$G,'EIA-923'!$I:$I,Generation!$C$3,'EIA-923'!$A:$A,Generation!$B4160,'EIA-923'!$H:$H,Generation!O$6)</f>
        <v>0</v>
      </c>
      <c r="P4160">
        <f>SUMIFS('EIA-923'!$G:$G,'EIA-923'!$I:$I,Generation!$C$3,'EIA-923'!$A:$A,Generation!$B4160,'EIA-923'!$H:$H,Generation!P$6)</f>
        <v>0</v>
      </c>
      <c r="Q4160">
        <f>SUMIFS('EIA-923'!$G:$G,'EIA-923'!$I:$I,Generation!$C$3,'EIA-923'!$A:$A,Generation!$B4160,'EIA-923'!$H:$H,Generation!Q$6)</f>
        <v>0</v>
      </c>
    </row>
    <row r="4161" spans="2:17" x14ac:dyDescent="0.25">
      <c r="B4161" s="153">
        <v>56255</v>
      </c>
      <c r="C4161">
        <f>SUMIFS('EIA-923'!$G:$G,'EIA-923'!$I:$I,Generation!$C$3,'EIA-923'!$A:$A,Generation!$B4161,'EIA-923'!$H:$H,Generation!C$6)</f>
        <v>0</v>
      </c>
      <c r="D4161">
        <f>SUMIFS('EIA-923'!$G:$G,'EIA-923'!$I:$I,Generation!$C$3,'EIA-923'!$A:$A,Generation!$B4161,'EIA-923'!$H:$H,Generation!D$6)</f>
        <v>0</v>
      </c>
      <c r="E4161">
        <f>SUMIFS('EIA-923'!$G:$G,'EIA-923'!$I:$I,Generation!$C$3,'EIA-923'!$A:$A,Generation!$B4161,'EIA-923'!$H:$H,Generation!E$6)</f>
        <v>0</v>
      </c>
      <c r="F4161">
        <f>SUMIFS('EIA-923'!$G:$G,'EIA-923'!$I:$I,Generation!$C$3,'EIA-923'!$A:$A,Generation!$B4161,'EIA-923'!$H:$H,Generation!F$6)</f>
        <v>0</v>
      </c>
      <c r="G4161">
        <f>SUMIFS('EIA-923'!$G:$G,'EIA-923'!$I:$I,Generation!$C$3,'EIA-923'!$A:$A,Generation!$B4161,'EIA-923'!$H:$H,Generation!G$6)</f>
        <v>0</v>
      </c>
      <c r="H4161">
        <f>SUMIFS('EIA-923'!$G:$G,'EIA-923'!$I:$I,Generation!$C$3,'EIA-923'!$A:$A,Generation!$B4161,'EIA-923'!$H:$H,Generation!H$6)</f>
        <v>0</v>
      </c>
      <c r="I4161">
        <f>SUMIFS('EIA-923'!$G:$G,'EIA-923'!$I:$I,Generation!$C$3,'EIA-923'!$A:$A,Generation!$B4161,'EIA-923'!$H:$H,Generation!I$6)</f>
        <v>0</v>
      </c>
      <c r="J4161">
        <f>SUMIFS('EIA-923'!$G:$G,'EIA-923'!$I:$I,Generation!$C$3,'EIA-923'!$A:$A,Generation!$B4161,'EIA-923'!$H:$H,Generation!J$6)</f>
        <v>416138</v>
      </c>
      <c r="K4161">
        <f>SUMIFS('EIA-923'!$G:$G,'EIA-923'!$I:$I,Generation!$C$3,'EIA-923'!$A:$A,Generation!$B4161,'EIA-923'!$H:$H,Generation!K$6)</f>
        <v>0</v>
      </c>
      <c r="L4161">
        <f>SUMIFS('EIA-923'!$G:$G,'EIA-923'!$I:$I,Generation!$C$3,'EIA-923'!$A:$A,Generation!$B4161,'EIA-923'!$H:$H,Generation!L$6)</f>
        <v>0</v>
      </c>
      <c r="M4161">
        <f>SUMIFS('EIA-923'!$G:$G,'EIA-923'!$I:$I,Generation!$C$3,'EIA-923'!$A:$A,Generation!$B4161,'EIA-923'!$H:$H,Generation!M$6)</f>
        <v>0</v>
      </c>
      <c r="N4161">
        <f>SUMIFS('EIA-923'!$G:$G,'EIA-923'!$I:$I,Generation!$C$3,'EIA-923'!$A:$A,Generation!$B4161,'EIA-923'!$H:$H,Generation!N$6)</f>
        <v>0</v>
      </c>
      <c r="O4161">
        <f>SUMIFS('EIA-923'!$G:$G,'EIA-923'!$I:$I,Generation!$C$3,'EIA-923'!$A:$A,Generation!$B4161,'EIA-923'!$H:$H,Generation!O$6)</f>
        <v>0</v>
      </c>
      <c r="P4161">
        <f>SUMIFS('EIA-923'!$G:$G,'EIA-923'!$I:$I,Generation!$C$3,'EIA-923'!$A:$A,Generation!$B4161,'EIA-923'!$H:$H,Generation!P$6)</f>
        <v>0</v>
      </c>
      <c r="Q4161">
        <f>SUMIFS('EIA-923'!$G:$G,'EIA-923'!$I:$I,Generation!$C$3,'EIA-923'!$A:$A,Generation!$B4161,'EIA-923'!$H:$H,Generation!Q$6)</f>
        <v>0</v>
      </c>
    </row>
    <row r="4162" spans="2:17" x14ac:dyDescent="0.25">
      <c r="B4162" s="153">
        <v>56258</v>
      </c>
      <c r="C4162">
        <f>SUMIFS('EIA-923'!$G:$G,'EIA-923'!$I:$I,Generation!$C$3,'EIA-923'!$A:$A,Generation!$B4162,'EIA-923'!$H:$H,Generation!C$6)</f>
        <v>0</v>
      </c>
      <c r="D4162">
        <f>SUMIFS('EIA-923'!$G:$G,'EIA-923'!$I:$I,Generation!$C$3,'EIA-923'!$A:$A,Generation!$B4162,'EIA-923'!$H:$H,Generation!D$6)</f>
        <v>0</v>
      </c>
      <c r="E4162">
        <f>SUMIFS('EIA-923'!$G:$G,'EIA-923'!$I:$I,Generation!$C$3,'EIA-923'!$A:$A,Generation!$B4162,'EIA-923'!$H:$H,Generation!E$6)</f>
        <v>0</v>
      </c>
      <c r="F4162">
        <f>SUMIFS('EIA-923'!$G:$G,'EIA-923'!$I:$I,Generation!$C$3,'EIA-923'!$A:$A,Generation!$B4162,'EIA-923'!$H:$H,Generation!F$6)</f>
        <v>0</v>
      </c>
      <c r="G4162">
        <f>SUMIFS('EIA-923'!$G:$G,'EIA-923'!$I:$I,Generation!$C$3,'EIA-923'!$A:$A,Generation!$B4162,'EIA-923'!$H:$H,Generation!G$6)</f>
        <v>146477</v>
      </c>
      <c r="H4162">
        <f>SUMIFS('EIA-923'!$G:$G,'EIA-923'!$I:$I,Generation!$C$3,'EIA-923'!$A:$A,Generation!$B4162,'EIA-923'!$H:$H,Generation!H$6)</f>
        <v>0</v>
      </c>
      <c r="I4162">
        <f>SUMIFS('EIA-923'!$G:$G,'EIA-923'!$I:$I,Generation!$C$3,'EIA-923'!$A:$A,Generation!$B4162,'EIA-923'!$H:$H,Generation!I$6)</f>
        <v>0</v>
      </c>
      <c r="J4162">
        <f>SUMIFS('EIA-923'!$G:$G,'EIA-923'!$I:$I,Generation!$C$3,'EIA-923'!$A:$A,Generation!$B4162,'EIA-923'!$H:$H,Generation!J$6)</f>
        <v>0</v>
      </c>
      <c r="K4162">
        <f>SUMIFS('EIA-923'!$G:$G,'EIA-923'!$I:$I,Generation!$C$3,'EIA-923'!$A:$A,Generation!$B4162,'EIA-923'!$H:$H,Generation!K$6)</f>
        <v>0</v>
      </c>
      <c r="L4162">
        <f>SUMIFS('EIA-923'!$G:$G,'EIA-923'!$I:$I,Generation!$C$3,'EIA-923'!$A:$A,Generation!$B4162,'EIA-923'!$H:$H,Generation!L$6)</f>
        <v>0</v>
      </c>
      <c r="M4162">
        <f>SUMIFS('EIA-923'!$G:$G,'EIA-923'!$I:$I,Generation!$C$3,'EIA-923'!$A:$A,Generation!$B4162,'EIA-923'!$H:$H,Generation!M$6)</f>
        <v>0</v>
      </c>
      <c r="N4162">
        <f>SUMIFS('EIA-923'!$G:$G,'EIA-923'!$I:$I,Generation!$C$3,'EIA-923'!$A:$A,Generation!$B4162,'EIA-923'!$H:$H,Generation!N$6)</f>
        <v>0</v>
      </c>
      <c r="O4162">
        <f>SUMIFS('EIA-923'!$G:$G,'EIA-923'!$I:$I,Generation!$C$3,'EIA-923'!$A:$A,Generation!$B4162,'EIA-923'!$H:$H,Generation!O$6)</f>
        <v>0</v>
      </c>
      <c r="P4162">
        <f>SUMIFS('EIA-923'!$G:$G,'EIA-923'!$I:$I,Generation!$C$3,'EIA-923'!$A:$A,Generation!$B4162,'EIA-923'!$H:$H,Generation!P$6)</f>
        <v>0</v>
      </c>
      <c r="Q4162">
        <f>SUMIFS('EIA-923'!$G:$G,'EIA-923'!$I:$I,Generation!$C$3,'EIA-923'!$A:$A,Generation!$B4162,'EIA-923'!$H:$H,Generation!Q$6)</f>
        <v>0</v>
      </c>
    </row>
    <row r="4163" spans="2:17" x14ac:dyDescent="0.25">
      <c r="B4163" s="153">
        <v>56259</v>
      </c>
      <c r="C4163">
        <f>SUMIFS('EIA-923'!$G:$G,'EIA-923'!$I:$I,Generation!$C$3,'EIA-923'!$A:$A,Generation!$B4163,'EIA-923'!$H:$H,Generation!C$6)</f>
        <v>0</v>
      </c>
      <c r="D4163">
        <f>SUMIFS('EIA-923'!$G:$G,'EIA-923'!$I:$I,Generation!$C$3,'EIA-923'!$A:$A,Generation!$B4163,'EIA-923'!$H:$H,Generation!D$6)</f>
        <v>0</v>
      </c>
      <c r="E4163">
        <f>SUMIFS('EIA-923'!$G:$G,'EIA-923'!$I:$I,Generation!$C$3,'EIA-923'!$A:$A,Generation!$B4163,'EIA-923'!$H:$H,Generation!E$6)</f>
        <v>0</v>
      </c>
      <c r="F4163">
        <f>SUMIFS('EIA-923'!$G:$G,'EIA-923'!$I:$I,Generation!$C$3,'EIA-923'!$A:$A,Generation!$B4163,'EIA-923'!$H:$H,Generation!F$6)</f>
        <v>3463199</v>
      </c>
      <c r="G4163">
        <f>SUMIFS('EIA-923'!$G:$G,'EIA-923'!$I:$I,Generation!$C$3,'EIA-923'!$A:$A,Generation!$B4163,'EIA-923'!$H:$H,Generation!G$6)</f>
        <v>366.077</v>
      </c>
      <c r="H4163">
        <f>SUMIFS('EIA-923'!$G:$G,'EIA-923'!$I:$I,Generation!$C$3,'EIA-923'!$A:$A,Generation!$B4163,'EIA-923'!$H:$H,Generation!H$6)</f>
        <v>0</v>
      </c>
      <c r="I4163">
        <f>SUMIFS('EIA-923'!$G:$G,'EIA-923'!$I:$I,Generation!$C$3,'EIA-923'!$A:$A,Generation!$B4163,'EIA-923'!$H:$H,Generation!I$6)</f>
        <v>0</v>
      </c>
      <c r="J4163">
        <f>SUMIFS('EIA-923'!$G:$G,'EIA-923'!$I:$I,Generation!$C$3,'EIA-923'!$A:$A,Generation!$B4163,'EIA-923'!$H:$H,Generation!J$6)</f>
        <v>0</v>
      </c>
      <c r="K4163">
        <f>SUMIFS('EIA-923'!$G:$G,'EIA-923'!$I:$I,Generation!$C$3,'EIA-923'!$A:$A,Generation!$B4163,'EIA-923'!$H:$H,Generation!K$6)</f>
        <v>0</v>
      </c>
      <c r="L4163">
        <f>SUMIFS('EIA-923'!$G:$G,'EIA-923'!$I:$I,Generation!$C$3,'EIA-923'!$A:$A,Generation!$B4163,'EIA-923'!$H:$H,Generation!L$6)</f>
        <v>0</v>
      </c>
      <c r="M4163">
        <f>SUMIFS('EIA-923'!$G:$G,'EIA-923'!$I:$I,Generation!$C$3,'EIA-923'!$A:$A,Generation!$B4163,'EIA-923'!$H:$H,Generation!M$6)</f>
        <v>0</v>
      </c>
      <c r="N4163">
        <f>SUMIFS('EIA-923'!$G:$G,'EIA-923'!$I:$I,Generation!$C$3,'EIA-923'!$A:$A,Generation!$B4163,'EIA-923'!$H:$H,Generation!N$6)</f>
        <v>0</v>
      </c>
      <c r="O4163">
        <f>SUMIFS('EIA-923'!$G:$G,'EIA-923'!$I:$I,Generation!$C$3,'EIA-923'!$A:$A,Generation!$B4163,'EIA-923'!$H:$H,Generation!O$6)</f>
        <v>0</v>
      </c>
      <c r="P4163">
        <f>SUMIFS('EIA-923'!$G:$G,'EIA-923'!$I:$I,Generation!$C$3,'EIA-923'!$A:$A,Generation!$B4163,'EIA-923'!$H:$H,Generation!P$6)</f>
        <v>0</v>
      </c>
      <c r="Q4163">
        <f>SUMIFS('EIA-923'!$G:$G,'EIA-923'!$I:$I,Generation!$C$3,'EIA-923'!$A:$A,Generation!$B4163,'EIA-923'!$H:$H,Generation!Q$6)</f>
        <v>0</v>
      </c>
    </row>
    <row r="4164" spans="2:17" x14ac:dyDescent="0.25">
      <c r="B4164" s="153">
        <v>56260</v>
      </c>
      <c r="C4164">
        <f>SUMIFS('EIA-923'!$G:$G,'EIA-923'!$I:$I,Generation!$C$3,'EIA-923'!$A:$A,Generation!$B4164,'EIA-923'!$H:$H,Generation!C$6)</f>
        <v>0</v>
      </c>
      <c r="D4164">
        <f>SUMIFS('EIA-923'!$G:$G,'EIA-923'!$I:$I,Generation!$C$3,'EIA-923'!$A:$A,Generation!$B4164,'EIA-923'!$H:$H,Generation!D$6)</f>
        <v>0</v>
      </c>
      <c r="E4164">
        <f>SUMIFS('EIA-923'!$G:$G,'EIA-923'!$I:$I,Generation!$C$3,'EIA-923'!$A:$A,Generation!$B4164,'EIA-923'!$H:$H,Generation!E$6)</f>
        <v>0</v>
      </c>
      <c r="F4164">
        <f>SUMIFS('EIA-923'!$G:$G,'EIA-923'!$I:$I,Generation!$C$3,'EIA-923'!$A:$A,Generation!$B4164,'EIA-923'!$H:$H,Generation!F$6)</f>
        <v>0</v>
      </c>
      <c r="G4164">
        <f>SUMIFS('EIA-923'!$G:$G,'EIA-923'!$I:$I,Generation!$C$3,'EIA-923'!$A:$A,Generation!$B4164,'EIA-923'!$H:$H,Generation!G$6)</f>
        <v>129</v>
      </c>
      <c r="H4164">
        <f>SUMIFS('EIA-923'!$G:$G,'EIA-923'!$I:$I,Generation!$C$3,'EIA-923'!$A:$A,Generation!$B4164,'EIA-923'!$H:$H,Generation!H$6)</f>
        <v>0</v>
      </c>
      <c r="I4164">
        <f>SUMIFS('EIA-923'!$G:$G,'EIA-923'!$I:$I,Generation!$C$3,'EIA-923'!$A:$A,Generation!$B4164,'EIA-923'!$H:$H,Generation!I$6)</f>
        <v>0</v>
      </c>
      <c r="J4164">
        <f>SUMIFS('EIA-923'!$G:$G,'EIA-923'!$I:$I,Generation!$C$3,'EIA-923'!$A:$A,Generation!$B4164,'EIA-923'!$H:$H,Generation!J$6)</f>
        <v>0</v>
      </c>
      <c r="K4164">
        <f>SUMIFS('EIA-923'!$G:$G,'EIA-923'!$I:$I,Generation!$C$3,'EIA-923'!$A:$A,Generation!$B4164,'EIA-923'!$H:$H,Generation!K$6)</f>
        <v>0</v>
      </c>
      <c r="L4164">
        <f>SUMIFS('EIA-923'!$G:$G,'EIA-923'!$I:$I,Generation!$C$3,'EIA-923'!$A:$A,Generation!$B4164,'EIA-923'!$H:$H,Generation!L$6)</f>
        <v>0</v>
      </c>
      <c r="M4164">
        <f>SUMIFS('EIA-923'!$G:$G,'EIA-923'!$I:$I,Generation!$C$3,'EIA-923'!$A:$A,Generation!$B4164,'EIA-923'!$H:$H,Generation!M$6)</f>
        <v>0</v>
      </c>
      <c r="N4164">
        <f>SUMIFS('EIA-923'!$G:$G,'EIA-923'!$I:$I,Generation!$C$3,'EIA-923'!$A:$A,Generation!$B4164,'EIA-923'!$H:$H,Generation!N$6)</f>
        <v>0</v>
      </c>
      <c r="O4164">
        <f>SUMIFS('EIA-923'!$G:$G,'EIA-923'!$I:$I,Generation!$C$3,'EIA-923'!$A:$A,Generation!$B4164,'EIA-923'!$H:$H,Generation!O$6)</f>
        <v>0</v>
      </c>
      <c r="P4164">
        <f>SUMIFS('EIA-923'!$G:$G,'EIA-923'!$I:$I,Generation!$C$3,'EIA-923'!$A:$A,Generation!$B4164,'EIA-923'!$H:$H,Generation!P$6)</f>
        <v>0</v>
      </c>
      <c r="Q4164">
        <f>SUMIFS('EIA-923'!$G:$G,'EIA-923'!$I:$I,Generation!$C$3,'EIA-923'!$A:$A,Generation!$B4164,'EIA-923'!$H:$H,Generation!Q$6)</f>
        <v>0</v>
      </c>
    </row>
    <row r="4165" spans="2:17" x14ac:dyDescent="0.25">
      <c r="B4165" s="153">
        <v>56261</v>
      </c>
      <c r="C4165">
        <f>SUMIFS('EIA-923'!$G:$G,'EIA-923'!$I:$I,Generation!$C$3,'EIA-923'!$A:$A,Generation!$B4165,'EIA-923'!$H:$H,Generation!C$6)</f>
        <v>0</v>
      </c>
      <c r="D4165">
        <f>SUMIFS('EIA-923'!$G:$G,'EIA-923'!$I:$I,Generation!$C$3,'EIA-923'!$A:$A,Generation!$B4165,'EIA-923'!$H:$H,Generation!D$6)</f>
        <v>0</v>
      </c>
      <c r="E4165">
        <f>SUMIFS('EIA-923'!$G:$G,'EIA-923'!$I:$I,Generation!$C$3,'EIA-923'!$A:$A,Generation!$B4165,'EIA-923'!$H:$H,Generation!E$6)</f>
        <v>0</v>
      </c>
      <c r="F4165">
        <f>SUMIFS('EIA-923'!$G:$G,'EIA-923'!$I:$I,Generation!$C$3,'EIA-923'!$A:$A,Generation!$B4165,'EIA-923'!$H:$H,Generation!F$6)</f>
        <v>0</v>
      </c>
      <c r="G4165">
        <f>SUMIFS('EIA-923'!$G:$G,'EIA-923'!$I:$I,Generation!$C$3,'EIA-923'!$A:$A,Generation!$B4165,'EIA-923'!$H:$H,Generation!G$6)</f>
        <v>-50</v>
      </c>
      <c r="H4165">
        <f>SUMIFS('EIA-923'!$G:$G,'EIA-923'!$I:$I,Generation!$C$3,'EIA-923'!$A:$A,Generation!$B4165,'EIA-923'!$H:$H,Generation!H$6)</f>
        <v>0</v>
      </c>
      <c r="I4165">
        <f>SUMIFS('EIA-923'!$G:$G,'EIA-923'!$I:$I,Generation!$C$3,'EIA-923'!$A:$A,Generation!$B4165,'EIA-923'!$H:$H,Generation!I$6)</f>
        <v>0</v>
      </c>
      <c r="J4165">
        <f>SUMIFS('EIA-923'!$G:$G,'EIA-923'!$I:$I,Generation!$C$3,'EIA-923'!$A:$A,Generation!$B4165,'EIA-923'!$H:$H,Generation!J$6)</f>
        <v>0</v>
      </c>
      <c r="K4165">
        <f>SUMIFS('EIA-923'!$G:$G,'EIA-923'!$I:$I,Generation!$C$3,'EIA-923'!$A:$A,Generation!$B4165,'EIA-923'!$H:$H,Generation!K$6)</f>
        <v>0</v>
      </c>
      <c r="L4165">
        <f>SUMIFS('EIA-923'!$G:$G,'EIA-923'!$I:$I,Generation!$C$3,'EIA-923'!$A:$A,Generation!$B4165,'EIA-923'!$H:$H,Generation!L$6)</f>
        <v>0</v>
      </c>
      <c r="M4165">
        <f>SUMIFS('EIA-923'!$G:$G,'EIA-923'!$I:$I,Generation!$C$3,'EIA-923'!$A:$A,Generation!$B4165,'EIA-923'!$H:$H,Generation!M$6)</f>
        <v>0</v>
      </c>
      <c r="N4165">
        <f>SUMIFS('EIA-923'!$G:$G,'EIA-923'!$I:$I,Generation!$C$3,'EIA-923'!$A:$A,Generation!$B4165,'EIA-923'!$H:$H,Generation!N$6)</f>
        <v>0</v>
      </c>
      <c r="O4165">
        <f>SUMIFS('EIA-923'!$G:$G,'EIA-923'!$I:$I,Generation!$C$3,'EIA-923'!$A:$A,Generation!$B4165,'EIA-923'!$H:$H,Generation!O$6)</f>
        <v>0</v>
      </c>
      <c r="P4165">
        <f>SUMIFS('EIA-923'!$G:$G,'EIA-923'!$I:$I,Generation!$C$3,'EIA-923'!$A:$A,Generation!$B4165,'EIA-923'!$H:$H,Generation!P$6)</f>
        <v>0</v>
      </c>
      <c r="Q4165">
        <f>SUMIFS('EIA-923'!$G:$G,'EIA-923'!$I:$I,Generation!$C$3,'EIA-923'!$A:$A,Generation!$B4165,'EIA-923'!$H:$H,Generation!Q$6)</f>
        <v>0</v>
      </c>
    </row>
    <row r="4166" spans="2:17" x14ac:dyDescent="0.25">
      <c r="B4166" s="153">
        <v>56262</v>
      </c>
      <c r="C4166">
        <f>SUMIFS('EIA-923'!$G:$G,'EIA-923'!$I:$I,Generation!$C$3,'EIA-923'!$A:$A,Generation!$B4166,'EIA-923'!$H:$H,Generation!C$6)</f>
        <v>0</v>
      </c>
      <c r="D4166">
        <f>SUMIFS('EIA-923'!$G:$G,'EIA-923'!$I:$I,Generation!$C$3,'EIA-923'!$A:$A,Generation!$B4166,'EIA-923'!$H:$H,Generation!D$6)</f>
        <v>0</v>
      </c>
      <c r="E4166">
        <f>SUMIFS('EIA-923'!$G:$G,'EIA-923'!$I:$I,Generation!$C$3,'EIA-923'!$A:$A,Generation!$B4166,'EIA-923'!$H:$H,Generation!E$6)</f>
        <v>0</v>
      </c>
      <c r="F4166">
        <f>SUMIFS('EIA-923'!$G:$G,'EIA-923'!$I:$I,Generation!$C$3,'EIA-923'!$A:$A,Generation!$B4166,'EIA-923'!$H:$H,Generation!F$6)</f>
        <v>0</v>
      </c>
      <c r="G4166">
        <f>SUMIFS('EIA-923'!$G:$G,'EIA-923'!$I:$I,Generation!$C$3,'EIA-923'!$A:$A,Generation!$B4166,'EIA-923'!$H:$H,Generation!G$6)</f>
        <v>101</v>
      </c>
      <c r="H4166">
        <f>SUMIFS('EIA-923'!$G:$G,'EIA-923'!$I:$I,Generation!$C$3,'EIA-923'!$A:$A,Generation!$B4166,'EIA-923'!$H:$H,Generation!H$6)</f>
        <v>0</v>
      </c>
      <c r="I4166">
        <f>SUMIFS('EIA-923'!$G:$G,'EIA-923'!$I:$I,Generation!$C$3,'EIA-923'!$A:$A,Generation!$B4166,'EIA-923'!$H:$H,Generation!I$6)</f>
        <v>0</v>
      </c>
      <c r="J4166">
        <f>SUMIFS('EIA-923'!$G:$G,'EIA-923'!$I:$I,Generation!$C$3,'EIA-923'!$A:$A,Generation!$B4166,'EIA-923'!$H:$H,Generation!J$6)</f>
        <v>0</v>
      </c>
      <c r="K4166">
        <f>SUMIFS('EIA-923'!$G:$G,'EIA-923'!$I:$I,Generation!$C$3,'EIA-923'!$A:$A,Generation!$B4166,'EIA-923'!$H:$H,Generation!K$6)</f>
        <v>0</v>
      </c>
      <c r="L4166">
        <f>SUMIFS('EIA-923'!$G:$G,'EIA-923'!$I:$I,Generation!$C$3,'EIA-923'!$A:$A,Generation!$B4166,'EIA-923'!$H:$H,Generation!L$6)</f>
        <v>0</v>
      </c>
      <c r="M4166">
        <f>SUMIFS('EIA-923'!$G:$G,'EIA-923'!$I:$I,Generation!$C$3,'EIA-923'!$A:$A,Generation!$B4166,'EIA-923'!$H:$H,Generation!M$6)</f>
        <v>0</v>
      </c>
      <c r="N4166">
        <f>SUMIFS('EIA-923'!$G:$G,'EIA-923'!$I:$I,Generation!$C$3,'EIA-923'!$A:$A,Generation!$B4166,'EIA-923'!$H:$H,Generation!N$6)</f>
        <v>0</v>
      </c>
      <c r="O4166">
        <f>SUMIFS('EIA-923'!$G:$G,'EIA-923'!$I:$I,Generation!$C$3,'EIA-923'!$A:$A,Generation!$B4166,'EIA-923'!$H:$H,Generation!O$6)</f>
        <v>0</v>
      </c>
      <c r="P4166">
        <f>SUMIFS('EIA-923'!$G:$G,'EIA-923'!$I:$I,Generation!$C$3,'EIA-923'!$A:$A,Generation!$B4166,'EIA-923'!$H:$H,Generation!P$6)</f>
        <v>0</v>
      </c>
      <c r="Q4166">
        <f>SUMIFS('EIA-923'!$G:$G,'EIA-923'!$I:$I,Generation!$C$3,'EIA-923'!$A:$A,Generation!$B4166,'EIA-923'!$H:$H,Generation!Q$6)</f>
        <v>0</v>
      </c>
    </row>
    <row r="4167" spans="2:17" x14ac:dyDescent="0.25">
      <c r="B4167" s="153">
        <v>56263</v>
      </c>
      <c r="C4167">
        <f>SUMIFS('EIA-923'!$G:$G,'EIA-923'!$I:$I,Generation!$C$3,'EIA-923'!$A:$A,Generation!$B4167,'EIA-923'!$H:$H,Generation!C$6)</f>
        <v>0</v>
      </c>
      <c r="D4167">
        <f>SUMIFS('EIA-923'!$G:$G,'EIA-923'!$I:$I,Generation!$C$3,'EIA-923'!$A:$A,Generation!$B4167,'EIA-923'!$H:$H,Generation!D$6)</f>
        <v>0</v>
      </c>
      <c r="E4167">
        <f>SUMIFS('EIA-923'!$G:$G,'EIA-923'!$I:$I,Generation!$C$3,'EIA-923'!$A:$A,Generation!$B4167,'EIA-923'!$H:$H,Generation!E$6)</f>
        <v>0</v>
      </c>
      <c r="F4167">
        <f>SUMIFS('EIA-923'!$G:$G,'EIA-923'!$I:$I,Generation!$C$3,'EIA-923'!$A:$A,Generation!$B4167,'EIA-923'!$H:$H,Generation!F$6)</f>
        <v>0</v>
      </c>
      <c r="G4167">
        <f>SUMIFS('EIA-923'!$G:$G,'EIA-923'!$I:$I,Generation!$C$3,'EIA-923'!$A:$A,Generation!$B4167,'EIA-923'!$H:$H,Generation!G$6)</f>
        <v>99</v>
      </c>
      <c r="H4167">
        <f>SUMIFS('EIA-923'!$G:$G,'EIA-923'!$I:$I,Generation!$C$3,'EIA-923'!$A:$A,Generation!$B4167,'EIA-923'!$H:$H,Generation!H$6)</f>
        <v>0</v>
      </c>
      <c r="I4167">
        <f>SUMIFS('EIA-923'!$G:$G,'EIA-923'!$I:$I,Generation!$C$3,'EIA-923'!$A:$A,Generation!$B4167,'EIA-923'!$H:$H,Generation!I$6)</f>
        <v>0</v>
      </c>
      <c r="J4167">
        <f>SUMIFS('EIA-923'!$G:$G,'EIA-923'!$I:$I,Generation!$C$3,'EIA-923'!$A:$A,Generation!$B4167,'EIA-923'!$H:$H,Generation!J$6)</f>
        <v>0</v>
      </c>
      <c r="K4167">
        <f>SUMIFS('EIA-923'!$G:$G,'EIA-923'!$I:$I,Generation!$C$3,'EIA-923'!$A:$A,Generation!$B4167,'EIA-923'!$H:$H,Generation!K$6)</f>
        <v>0</v>
      </c>
      <c r="L4167">
        <f>SUMIFS('EIA-923'!$G:$G,'EIA-923'!$I:$I,Generation!$C$3,'EIA-923'!$A:$A,Generation!$B4167,'EIA-923'!$H:$H,Generation!L$6)</f>
        <v>0</v>
      </c>
      <c r="M4167">
        <f>SUMIFS('EIA-923'!$G:$G,'EIA-923'!$I:$I,Generation!$C$3,'EIA-923'!$A:$A,Generation!$B4167,'EIA-923'!$H:$H,Generation!M$6)</f>
        <v>0</v>
      </c>
      <c r="N4167">
        <f>SUMIFS('EIA-923'!$G:$G,'EIA-923'!$I:$I,Generation!$C$3,'EIA-923'!$A:$A,Generation!$B4167,'EIA-923'!$H:$H,Generation!N$6)</f>
        <v>0</v>
      </c>
      <c r="O4167">
        <f>SUMIFS('EIA-923'!$G:$G,'EIA-923'!$I:$I,Generation!$C$3,'EIA-923'!$A:$A,Generation!$B4167,'EIA-923'!$H:$H,Generation!O$6)</f>
        <v>0</v>
      </c>
      <c r="P4167">
        <f>SUMIFS('EIA-923'!$G:$G,'EIA-923'!$I:$I,Generation!$C$3,'EIA-923'!$A:$A,Generation!$B4167,'EIA-923'!$H:$H,Generation!P$6)</f>
        <v>0</v>
      </c>
      <c r="Q4167">
        <f>SUMIFS('EIA-923'!$G:$G,'EIA-923'!$I:$I,Generation!$C$3,'EIA-923'!$A:$A,Generation!$B4167,'EIA-923'!$H:$H,Generation!Q$6)</f>
        <v>0</v>
      </c>
    </row>
    <row r="4168" spans="2:17" x14ac:dyDescent="0.25">
      <c r="B4168" s="153">
        <v>56265</v>
      </c>
      <c r="C4168">
        <f>SUMIFS('EIA-923'!$G:$G,'EIA-923'!$I:$I,Generation!$C$3,'EIA-923'!$A:$A,Generation!$B4168,'EIA-923'!$H:$H,Generation!C$6)</f>
        <v>6206</v>
      </c>
      <c r="D4168">
        <f>SUMIFS('EIA-923'!$G:$G,'EIA-923'!$I:$I,Generation!$C$3,'EIA-923'!$A:$A,Generation!$B4168,'EIA-923'!$H:$H,Generation!D$6)</f>
        <v>0</v>
      </c>
      <c r="E4168">
        <f>SUMIFS('EIA-923'!$G:$G,'EIA-923'!$I:$I,Generation!$C$3,'EIA-923'!$A:$A,Generation!$B4168,'EIA-923'!$H:$H,Generation!E$6)</f>
        <v>0</v>
      </c>
      <c r="F4168">
        <f>SUMIFS('EIA-923'!$G:$G,'EIA-923'!$I:$I,Generation!$C$3,'EIA-923'!$A:$A,Generation!$B4168,'EIA-923'!$H:$H,Generation!F$6)</f>
        <v>0</v>
      </c>
      <c r="G4168">
        <f>SUMIFS('EIA-923'!$G:$G,'EIA-923'!$I:$I,Generation!$C$3,'EIA-923'!$A:$A,Generation!$B4168,'EIA-923'!$H:$H,Generation!G$6)</f>
        <v>0</v>
      </c>
      <c r="H4168">
        <f>SUMIFS('EIA-923'!$G:$G,'EIA-923'!$I:$I,Generation!$C$3,'EIA-923'!$A:$A,Generation!$B4168,'EIA-923'!$H:$H,Generation!H$6)</f>
        <v>0</v>
      </c>
      <c r="I4168">
        <f>SUMIFS('EIA-923'!$G:$G,'EIA-923'!$I:$I,Generation!$C$3,'EIA-923'!$A:$A,Generation!$B4168,'EIA-923'!$H:$H,Generation!I$6)</f>
        <v>0</v>
      </c>
      <c r="J4168">
        <f>SUMIFS('EIA-923'!$G:$G,'EIA-923'!$I:$I,Generation!$C$3,'EIA-923'!$A:$A,Generation!$B4168,'EIA-923'!$H:$H,Generation!J$6)</f>
        <v>0</v>
      </c>
      <c r="K4168">
        <f>SUMIFS('EIA-923'!$G:$G,'EIA-923'!$I:$I,Generation!$C$3,'EIA-923'!$A:$A,Generation!$B4168,'EIA-923'!$H:$H,Generation!K$6)</f>
        <v>0</v>
      </c>
      <c r="L4168">
        <f>SUMIFS('EIA-923'!$G:$G,'EIA-923'!$I:$I,Generation!$C$3,'EIA-923'!$A:$A,Generation!$B4168,'EIA-923'!$H:$H,Generation!L$6)</f>
        <v>0</v>
      </c>
      <c r="M4168">
        <f>SUMIFS('EIA-923'!$G:$G,'EIA-923'!$I:$I,Generation!$C$3,'EIA-923'!$A:$A,Generation!$B4168,'EIA-923'!$H:$H,Generation!M$6)</f>
        <v>0</v>
      </c>
      <c r="N4168">
        <f>SUMIFS('EIA-923'!$G:$G,'EIA-923'!$I:$I,Generation!$C$3,'EIA-923'!$A:$A,Generation!$B4168,'EIA-923'!$H:$H,Generation!N$6)</f>
        <v>0</v>
      </c>
      <c r="O4168">
        <f>SUMIFS('EIA-923'!$G:$G,'EIA-923'!$I:$I,Generation!$C$3,'EIA-923'!$A:$A,Generation!$B4168,'EIA-923'!$H:$H,Generation!O$6)</f>
        <v>0</v>
      </c>
      <c r="P4168">
        <f>SUMIFS('EIA-923'!$G:$G,'EIA-923'!$I:$I,Generation!$C$3,'EIA-923'!$A:$A,Generation!$B4168,'EIA-923'!$H:$H,Generation!P$6)</f>
        <v>0</v>
      </c>
      <c r="Q4168">
        <f>SUMIFS('EIA-923'!$G:$G,'EIA-923'!$I:$I,Generation!$C$3,'EIA-923'!$A:$A,Generation!$B4168,'EIA-923'!$H:$H,Generation!Q$6)</f>
        <v>0</v>
      </c>
    </row>
    <row r="4169" spans="2:17" x14ac:dyDescent="0.25">
      <c r="B4169" s="153">
        <v>56269</v>
      </c>
      <c r="C4169">
        <f>SUMIFS('EIA-923'!$G:$G,'EIA-923'!$I:$I,Generation!$C$3,'EIA-923'!$A:$A,Generation!$B4169,'EIA-923'!$H:$H,Generation!C$6)</f>
        <v>0</v>
      </c>
      <c r="D4169">
        <f>SUMIFS('EIA-923'!$G:$G,'EIA-923'!$I:$I,Generation!$C$3,'EIA-923'!$A:$A,Generation!$B4169,'EIA-923'!$H:$H,Generation!D$6)</f>
        <v>0</v>
      </c>
      <c r="E4169">
        <f>SUMIFS('EIA-923'!$G:$G,'EIA-923'!$I:$I,Generation!$C$3,'EIA-923'!$A:$A,Generation!$B4169,'EIA-923'!$H:$H,Generation!E$6)</f>
        <v>0</v>
      </c>
      <c r="F4169">
        <f>SUMIFS('EIA-923'!$G:$G,'EIA-923'!$I:$I,Generation!$C$3,'EIA-923'!$A:$A,Generation!$B4169,'EIA-923'!$H:$H,Generation!F$6)</f>
        <v>0</v>
      </c>
      <c r="G4169">
        <f>SUMIFS('EIA-923'!$G:$G,'EIA-923'!$I:$I,Generation!$C$3,'EIA-923'!$A:$A,Generation!$B4169,'EIA-923'!$H:$H,Generation!G$6)</f>
        <v>29</v>
      </c>
      <c r="H4169">
        <f>SUMIFS('EIA-923'!$G:$G,'EIA-923'!$I:$I,Generation!$C$3,'EIA-923'!$A:$A,Generation!$B4169,'EIA-923'!$H:$H,Generation!H$6)</f>
        <v>0</v>
      </c>
      <c r="I4169">
        <f>SUMIFS('EIA-923'!$G:$G,'EIA-923'!$I:$I,Generation!$C$3,'EIA-923'!$A:$A,Generation!$B4169,'EIA-923'!$H:$H,Generation!I$6)</f>
        <v>0</v>
      </c>
      <c r="J4169">
        <f>SUMIFS('EIA-923'!$G:$G,'EIA-923'!$I:$I,Generation!$C$3,'EIA-923'!$A:$A,Generation!$B4169,'EIA-923'!$H:$H,Generation!J$6)</f>
        <v>0</v>
      </c>
      <c r="K4169">
        <f>SUMIFS('EIA-923'!$G:$G,'EIA-923'!$I:$I,Generation!$C$3,'EIA-923'!$A:$A,Generation!$B4169,'EIA-923'!$H:$H,Generation!K$6)</f>
        <v>0</v>
      </c>
      <c r="L4169">
        <f>SUMIFS('EIA-923'!$G:$G,'EIA-923'!$I:$I,Generation!$C$3,'EIA-923'!$A:$A,Generation!$B4169,'EIA-923'!$H:$H,Generation!L$6)</f>
        <v>0</v>
      </c>
      <c r="M4169">
        <f>SUMIFS('EIA-923'!$G:$G,'EIA-923'!$I:$I,Generation!$C$3,'EIA-923'!$A:$A,Generation!$B4169,'EIA-923'!$H:$H,Generation!M$6)</f>
        <v>0</v>
      </c>
      <c r="N4169">
        <f>SUMIFS('EIA-923'!$G:$G,'EIA-923'!$I:$I,Generation!$C$3,'EIA-923'!$A:$A,Generation!$B4169,'EIA-923'!$H:$H,Generation!N$6)</f>
        <v>0</v>
      </c>
      <c r="O4169">
        <f>SUMIFS('EIA-923'!$G:$G,'EIA-923'!$I:$I,Generation!$C$3,'EIA-923'!$A:$A,Generation!$B4169,'EIA-923'!$H:$H,Generation!O$6)</f>
        <v>0</v>
      </c>
      <c r="P4169">
        <f>SUMIFS('EIA-923'!$G:$G,'EIA-923'!$I:$I,Generation!$C$3,'EIA-923'!$A:$A,Generation!$B4169,'EIA-923'!$H:$H,Generation!P$6)</f>
        <v>0</v>
      </c>
      <c r="Q4169">
        <f>SUMIFS('EIA-923'!$G:$G,'EIA-923'!$I:$I,Generation!$C$3,'EIA-923'!$A:$A,Generation!$B4169,'EIA-923'!$H:$H,Generation!Q$6)</f>
        <v>0</v>
      </c>
    </row>
    <row r="4170" spans="2:17" x14ac:dyDescent="0.25">
      <c r="B4170" s="153">
        <v>56270</v>
      </c>
      <c r="C4170">
        <f>SUMIFS('EIA-923'!$G:$G,'EIA-923'!$I:$I,Generation!$C$3,'EIA-923'!$A:$A,Generation!$B4170,'EIA-923'!$H:$H,Generation!C$6)</f>
        <v>0</v>
      </c>
      <c r="D4170">
        <f>SUMIFS('EIA-923'!$G:$G,'EIA-923'!$I:$I,Generation!$C$3,'EIA-923'!$A:$A,Generation!$B4170,'EIA-923'!$H:$H,Generation!D$6)</f>
        <v>0</v>
      </c>
      <c r="E4170">
        <f>SUMIFS('EIA-923'!$G:$G,'EIA-923'!$I:$I,Generation!$C$3,'EIA-923'!$A:$A,Generation!$B4170,'EIA-923'!$H:$H,Generation!E$6)</f>
        <v>0</v>
      </c>
      <c r="F4170">
        <f>SUMIFS('EIA-923'!$G:$G,'EIA-923'!$I:$I,Generation!$C$3,'EIA-923'!$A:$A,Generation!$B4170,'EIA-923'!$H:$H,Generation!F$6)</f>
        <v>0</v>
      </c>
      <c r="G4170">
        <f>SUMIFS('EIA-923'!$G:$G,'EIA-923'!$I:$I,Generation!$C$3,'EIA-923'!$A:$A,Generation!$B4170,'EIA-923'!$H:$H,Generation!G$6)</f>
        <v>0</v>
      </c>
      <c r="H4170">
        <f>SUMIFS('EIA-923'!$G:$G,'EIA-923'!$I:$I,Generation!$C$3,'EIA-923'!$A:$A,Generation!$B4170,'EIA-923'!$H:$H,Generation!H$6)</f>
        <v>0</v>
      </c>
      <c r="I4170">
        <f>SUMIFS('EIA-923'!$G:$G,'EIA-923'!$I:$I,Generation!$C$3,'EIA-923'!$A:$A,Generation!$B4170,'EIA-923'!$H:$H,Generation!I$6)</f>
        <v>0</v>
      </c>
      <c r="J4170">
        <f>SUMIFS('EIA-923'!$G:$G,'EIA-923'!$I:$I,Generation!$C$3,'EIA-923'!$A:$A,Generation!$B4170,'EIA-923'!$H:$H,Generation!J$6)</f>
        <v>406870</v>
      </c>
      <c r="K4170">
        <f>SUMIFS('EIA-923'!$G:$G,'EIA-923'!$I:$I,Generation!$C$3,'EIA-923'!$A:$A,Generation!$B4170,'EIA-923'!$H:$H,Generation!K$6)</f>
        <v>0</v>
      </c>
      <c r="L4170">
        <f>SUMIFS('EIA-923'!$G:$G,'EIA-923'!$I:$I,Generation!$C$3,'EIA-923'!$A:$A,Generation!$B4170,'EIA-923'!$H:$H,Generation!L$6)</f>
        <v>0</v>
      </c>
      <c r="M4170">
        <f>SUMIFS('EIA-923'!$G:$G,'EIA-923'!$I:$I,Generation!$C$3,'EIA-923'!$A:$A,Generation!$B4170,'EIA-923'!$H:$H,Generation!M$6)</f>
        <v>0</v>
      </c>
      <c r="N4170">
        <f>SUMIFS('EIA-923'!$G:$G,'EIA-923'!$I:$I,Generation!$C$3,'EIA-923'!$A:$A,Generation!$B4170,'EIA-923'!$H:$H,Generation!N$6)</f>
        <v>0</v>
      </c>
      <c r="O4170">
        <f>SUMIFS('EIA-923'!$G:$G,'EIA-923'!$I:$I,Generation!$C$3,'EIA-923'!$A:$A,Generation!$B4170,'EIA-923'!$H:$H,Generation!O$6)</f>
        <v>0</v>
      </c>
      <c r="P4170">
        <f>SUMIFS('EIA-923'!$G:$G,'EIA-923'!$I:$I,Generation!$C$3,'EIA-923'!$A:$A,Generation!$B4170,'EIA-923'!$H:$H,Generation!P$6)</f>
        <v>0</v>
      </c>
      <c r="Q4170">
        <f>SUMIFS('EIA-923'!$G:$G,'EIA-923'!$I:$I,Generation!$C$3,'EIA-923'!$A:$A,Generation!$B4170,'EIA-923'!$H:$H,Generation!Q$6)</f>
        <v>0</v>
      </c>
    </row>
    <row r="4171" spans="2:17" x14ac:dyDescent="0.25">
      <c r="B4171" s="153">
        <v>56271</v>
      </c>
      <c r="C4171">
        <f>SUMIFS('EIA-923'!$G:$G,'EIA-923'!$I:$I,Generation!$C$3,'EIA-923'!$A:$A,Generation!$B4171,'EIA-923'!$H:$H,Generation!C$6)</f>
        <v>0</v>
      </c>
      <c r="D4171">
        <f>SUMIFS('EIA-923'!$G:$G,'EIA-923'!$I:$I,Generation!$C$3,'EIA-923'!$A:$A,Generation!$B4171,'EIA-923'!$H:$H,Generation!D$6)</f>
        <v>0</v>
      </c>
      <c r="E4171">
        <f>SUMIFS('EIA-923'!$G:$G,'EIA-923'!$I:$I,Generation!$C$3,'EIA-923'!$A:$A,Generation!$B4171,'EIA-923'!$H:$H,Generation!E$6)</f>
        <v>0</v>
      </c>
      <c r="F4171">
        <f>SUMIFS('EIA-923'!$G:$G,'EIA-923'!$I:$I,Generation!$C$3,'EIA-923'!$A:$A,Generation!$B4171,'EIA-923'!$H:$H,Generation!F$6)</f>
        <v>0</v>
      </c>
      <c r="G4171">
        <f>SUMIFS('EIA-923'!$G:$G,'EIA-923'!$I:$I,Generation!$C$3,'EIA-923'!$A:$A,Generation!$B4171,'EIA-923'!$H:$H,Generation!G$6)</f>
        <v>0</v>
      </c>
      <c r="H4171">
        <f>SUMIFS('EIA-923'!$G:$G,'EIA-923'!$I:$I,Generation!$C$3,'EIA-923'!$A:$A,Generation!$B4171,'EIA-923'!$H:$H,Generation!H$6)</f>
        <v>0</v>
      </c>
      <c r="I4171">
        <f>SUMIFS('EIA-923'!$G:$G,'EIA-923'!$I:$I,Generation!$C$3,'EIA-923'!$A:$A,Generation!$B4171,'EIA-923'!$H:$H,Generation!I$6)</f>
        <v>0</v>
      </c>
      <c r="J4171">
        <f>SUMIFS('EIA-923'!$G:$G,'EIA-923'!$I:$I,Generation!$C$3,'EIA-923'!$A:$A,Generation!$B4171,'EIA-923'!$H:$H,Generation!J$6)</f>
        <v>49607</v>
      </c>
      <c r="K4171">
        <f>SUMIFS('EIA-923'!$G:$G,'EIA-923'!$I:$I,Generation!$C$3,'EIA-923'!$A:$A,Generation!$B4171,'EIA-923'!$H:$H,Generation!K$6)</f>
        <v>0</v>
      </c>
      <c r="L4171">
        <f>SUMIFS('EIA-923'!$G:$G,'EIA-923'!$I:$I,Generation!$C$3,'EIA-923'!$A:$A,Generation!$B4171,'EIA-923'!$H:$H,Generation!L$6)</f>
        <v>0</v>
      </c>
      <c r="M4171">
        <f>SUMIFS('EIA-923'!$G:$G,'EIA-923'!$I:$I,Generation!$C$3,'EIA-923'!$A:$A,Generation!$B4171,'EIA-923'!$H:$H,Generation!M$6)</f>
        <v>0</v>
      </c>
      <c r="N4171">
        <f>SUMIFS('EIA-923'!$G:$G,'EIA-923'!$I:$I,Generation!$C$3,'EIA-923'!$A:$A,Generation!$B4171,'EIA-923'!$H:$H,Generation!N$6)</f>
        <v>0</v>
      </c>
      <c r="O4171">
        <f>SUMIFS('EIA-923'!$G:$G,'EIA-923'!$I:$I,Generation!$C$3,'EIA-923'!$A:$A,Generation!$B4171,'EIA-923'!$H:$H,Generation!O$6)</f>
        <v>0</v>
      </c>
      <c r="P4171">
        <f>SUMIFS('EIA-923'!$G:$G,'EIA-923'!$I:$I,Generation!$C$3,'EIA-923'!$A:$A,Generation!$B4171,'EIA-923'!$H:$H,Generation!P$6)</f>
        <v>0</v>
      </c>
      <c r="Q4171">
        <f>SUMIFS('EIA-923'!$G:$G,'EIA-923'!$I:$I,Generation!$C$3,'EIA-923'!$A:$A,Generation!$B4171,'EIA-923'!$H:$H,Generation!Q$6)</f>
        <v>0</v>
      </c>
    </row>
    <row r="4172" spans="2:17" x14ac:dyDescent="0.25">
      <c r="B4172" s="153">
        <v>56273</v>
      </c>
      <c r="C4172">
        <f>SUMIFS('EIA-923'!$G:$G,'EIA-923'!$I:$I,Generation!$C$3,'EIA-923'!$A:$A,Generation!$B4172,'EIA-923'!$H:$H,Generation!C$6)</f>
        <v>0</v>
      </c>
      <c r="D4172">
        <f>SUMIFS('EIA-923'!$G:$G,'EIA-923'!$I:$I,Generation!$C$3,'EIA-923'!$A:$A,Generation!$B4172,'EIA-923'!$H:$H,Generation!D$6)</f>
        <v>0</v>
      </c>
      <c r="E4172">
        <f>SUMIFS('EIA-923'!$G:$G,'EIA-923'!$I:$I,Generation!$C$3,'EIA-923'!$A:$A,Generation!$B4172,'EIA-923'!$H:$H,Generation!E$6)</f>
        <v>0</v>
      </c>
      <c r="F4172">
        <f>SUMIFS('EIA-923'!$G:$G,'EIA-923'!$I:$I,Generation!$C$3,'EIA-923'!$A:$A,Generation!$B4172,'EIA-923'!$H:$H,Generation!F$6)</f>
        <v>0</v>
      </c>
      <c r="G4172">
        <f>SUMIFS('EIA-923'!$G:$G,'EIA-923'!$I:$I,Generation!$C$3,'EIA-923'!$A:$A,Generation!$B4172,'EIA-923'!$H:$H,Generation!G$6)</f>
        <v>0</v>
      </c>
      <c r="H4172">
        <f>SUMIFS('EIA-923'!$G:$G,'EIA-923'!$I:$I,Generation!$C$3,'EIA-923'!$A:$A,Generation!$B4172,'EIA-923'!$H:$H,Generation!H$6)</f>
        <v>0</v>
      </c>
      <c r="I4172">
        <f>SUMIFS('EIA-923'!$G:$G,'EIA-923'!$I:$I,Generation!$C$3,'EIA-923'!$A:$A,Generation!$B4172,'EIA-923'!$H:$H,Generation!I$6)</f>
        <v>0</v>
      </c>
      <c r="J4172">
        <f>SUMIFS('EIA-923'!$G:$G,'EIA-923'!$I:$I,Generation!$C$3,'EIA-923'!$A:$A,Generation!$B4172,'EIA-923'!$H:$H,Generation!J$6)</f>
        <v>622588</v>
      </c>
      <c r="K4172">
        <f>SUMIFS('EIA-923'!$G:$G,'EIA-923'!$I:$I,Generation!$C$3,'EIA-923'!$A:$A,Generation!$B4172,'EIA-923'!$H:$H,Generation!K$6)</f>
        <v>0</v>
      </c>
      <c r="L4172">
        <f>SUMIFS('EIA-923'!$G:$G,'EIA-923'!$I:$I,Generation!$C$3,'EIA-923'!$A:$A,Generation!$B4172,'EIA-923'!$H:$H,Generation!L$6)</f>
        <v>0</v>
      </c>
      <c r="M4172">
        <f>SUMIFS('EIA-923'!$G:$G,'EIA-923'!$I:$I,Generation!$C$3,'EIA-923'!$A:$A,Generation!$B4172,'EIA-923'!$H:$H,Generation!M$6)</f>
        <v>0</v>
      </c>
      <c r="N4172">
        <f>SUMIFS('EIA-923'!$G:$G,'EIA-923'!$I:$I,Generation!$C$3,'EIA-923'!$A:$A,Generation!$B4172,'EIA-923'!$H:$H,Generation!N$6)</f>
        <v>0</v>
      </c>
      <c r="O4172">
        <f>SUMIFS('EIA-923'!$G:$G,'EIA-923'!$I:$I,Generation!$C$3,'EIA-923'!$A:$A,Generation!$B4172,'EIA-923'!$H:$H,Generation!O$6)</f>
        <v>0</v>
      </c>
      <c r="P4172">
        <f>SUMIFS('EIA-923'!$G:$G,'EIA-923'!$I:$I,Generation!$C$3,'EIA-923'!$A:$A,Generation!$B4172,'EIA-923'!$H:$H,Generation!P$6)</f>
        <v>0</v>
      </c>
      <c r="Q4172">
        <f>SUMIFS('EIA-923'!$G:$G,'EIA-923'!$I:$I,Generation!$C$3,'EIA-923'!$A:$A,Generation!$B4172,'EIA-923'!$H:$H,Generation!Q$6)</f>
        <v>0</v>
      </c>
    </row>
    <row r="4173" spans="2:17" x14ac:dyDescent="0.25">
      <c r="B4173" s="153">
        <v>56274</v>
      </c>
      <c r="C4173">
        <f>SUMIFS('EIA-923'!$G:$G,'EIA-923'!$I:$I,Generation!$C$3,'EIA-923'!$A:$A,Generation!$B4173,'EIA-923'!$H:$H,Generation!C$6)</f>
        <v>0</v>
      </c>
      <c r="D4173">
        <f>SUMIFS('EIA-923'!$G:$G,'EIA-923'!$I:$I,Generation!$C$3,'EIA-923'!$A:$A,Generation!$B4173,'EIA-923'!$H:$H,Generation!D$6)</f>
        <v>0</v>
      </c>
      <c r="E4173">
        <f>SUMIFS('EIA-923'!$G:$G,'EIA-923'!$I:$I,Generation!$C$3,'EIA-923'!$A:$A,Generation!$B4173,'EIA-923'!$H:$H,Generation!E$6)</f>
        <v>0</v>
      </c>
      <c r="F4173">
        <f>SUMIFS('EIA-923'!$G:$G,'EIA-923'!$I:$I,Generation!$C$3,'EIA-923'!$A:$A,Generation!$B4173,'EIA-923'!$H:$H,Generation!F$6)</f>
        <v>0</v>
      </c>
      <c r="G4173">
        <f>SUMIFS('EIA-923'!$G:$G,'EIA-923'!$I:$I,Generation!$C$3,'EIA-923'!$A:$A,Generation!$B4173,'EIA-923'!$H:$H,Generation!G$6)</f>
        <v>25</v>
      </c>
      <c r="H4173">
        <f>SUMIFS('EIA-923'!$G:$G,'EIA-923'!$I:$I,Generation!$C$3,'EIA-923'!$A:$A,Generation!$B4173,'EIA-923'!$H:$H,Generation!H$6)</f>
        <v>0</v>
      </c>
      <c r="I4173">
        <f>SUMIFS('EIA-923'!$G:$G,'EIA-923'!$I:$I,Generation!$C$3,'EIA-923'!$A:$A,Generation!$B4173,'EIA-923'!$H:$H,Generation!I$6)</f>
        <v>0</v>
      </c>
      <c r="J4173">
        <f>SUMIFS('EIA-923'!$G:$G,'EIA-923'!$I:$I,Generation!$C$3,'EIA-923'!$A:$A,Generation!$B4173,'EIA-923'!$H:$H,Generation!J$6)</f>
        <v>0</v>
      </c>
      <c r="K4173">
        <f>SUMIFS('EIA-923'!$G:$G,'EIA-923'!$I:$I,Generation!$C$3,'EIA-923'!$A:$A,Generation!$B4173,'EIA-923'!$H:$H,Generation!K$6)</f>
        <v>0</v>
      </c>
      <c r="L4173">
        <f>SUMIFS('EIA-923'!$G:$G,'EIA-923'!$I:$I,Generation!$C$3,'EIA-923'!$A:$A,Generation!$B4173,'EIA-923'!$H:$H,Generation!L$6)</f>
        <v>0</v>
      </c>
      <c r="M4173">
        <f>SUMIFS('EIA-923'!$G:$G,'EIA-923'!$I:$I,Generation!$C$3,'EIA-923'!$A:$A,Generation!$B4173,'EIA-923'!$H:$H,Generation!M$6)</f>
        <v>0</v>
      </c>
      <c r="N4173">
        <f>SUMIFS('EIA-923'!$G:$G,'EIA-923'!$I:$I,Generation!$C$3,'EIA-923'!$A:$A,Generation!$B4173,'EIA-923'!$H:$H,Generation!N$6)</f>
        <v>0</v>
      </c>
      <c r="O4173">
        <f>SUMIFS('EIA-923'!$G:$G,'EIA-923'!$I:$I,Generation!$C$3,'EIA-923'!$A:$A,Generation!$B4173,'EIA-923'!$H:$H,Generation!O$6)</f>
        <v>0</v>
      </c>
      <c r="P4173">
        <f>SUMIFS('EIA-923'!$G:$G,'EIA-923'!$I:$I,Generation!$C$3,'EIA-923'!$A:$A,Generation!$B4173,'EIA-923'!$H:$H,Generation!P$6)</f>
        <v>0</v>
      </c>
      <c r="Q4173">
        <f>SUMIFS('EIA-923'!$G:$G,'EIA-923'!$I:$I,Generation!$C$3,'EIA-923'!$A:$A,Generation!$B4173,'EIA-923'!$H:$H,Generation!Q$6)</f>
        <v>0</v>
      </c>
    </row>
    <row r="4174" spans="2:17" x14ac:dyDescent="0.25">
      <c r="B4174" s="153">
        <v>56275</v>
      </c>
      <c r="C4174">
        <f>SUMIFS('EIA-923'!$G:$G,'EIA-923'!$I:$I,Generation!$C$3,'EIA-923'!$A:$A,Generation!$B4174,'EIA-923'!$H:$H,Generation!C$6)</f>
        <v>0</v>
      </c>
      <c r="D4174">
        <f>SUMIFS('EIA-923'!$G:$G,'EIA-923'!$I:$I,Generation!$C$3,'EIA-923'!$A:$A,Generation!$B4174,'EIA-923'!$H:$H,Generation!D$6)</f>
        <v>0</v>
      </c>
      <c r="E4174">
        <f>SUMIFS('EIA-923'!$G:$G,'EIA-923'!$I:$I,Generation!$C$3,'EIA-923'!$A:$A,Generation!$B4174,'EIA-923'!$H:$H,Generation!E$6)</f>
        <v>0</v>
      </c>
      <c r="F4174">
        <f>SUMIFS('EIA-923'!$G:$G,'EIA-923'!$I:$I,Generation!$C$3,'EIA-923'!$A:$A,Generation!$B4174,'EIA-923'!$H:$H,Generation!F$6)</f>
        <v>0</v>
      </c>
      <c r="G4174">
        <f>SUMIFS('EIA-923'!$G:$G,'EIA-923'!$I:$I,Generation!$C$3,'EIA-923'!$A:$A,Generation!$B4174,'EIA-923'!$H:$H,Generation!G$6)</f>
        <v>0</v>
      </c>
      <c r="H4174">
        <f>SUMIFS('EIA-923'!$G:$G,'EIA-923'!$I:$I,Generation!$C$3,'EIA-923'!$A:$A,Generation!$B4174,'EIA-923'!$H:$H,Generation!H$6)</f>
        <v>0</v>
      </c>
      <c r="I4174">
        <f>SUMIFS('EIA-923'!$G:$G,'EIA-923'!$I:$I,Generation!$C$3,'EIA-923'!$A:$A,Generation!$B4174,'EIA-923'!$H:$H,Generation!I$6)</f>
        <v>0</v>
      </c>
      <c r="J4174">
        <f>SUMIFS('EIA-923'!$G:$G,'EIA-923'!$I:$I,Generation!$C$3,'EIA-923'!$A:$A,Generation!$B4174,'EIA-923'!$H:$H,Generation!J$6)</f>
        <v>3940</v>
      </c>
      <c r="K4174">
        <f>SUMIFS('EIA-923'!$G:$G,'EIA-923'!$I:$I,Generation!$C$3,'EIA-923'!$A:$A,Generation!$B4174,'EIA-923'!$H:$H,Generation!K$6)</f>
        <v>0</v>
      </c>
      <c r="L4174">
        <f>SUMIFS('EIA-923'!$G:$G,'EIA-923'!$I:$I,Generation!$C$3,'EIA-923'!$A:$A,Generation!$B4174,'EIA-923'!$H:$H,Generation!L$6)</f>
        <v>0</v>
      </c>
      <c r="M4174">
        <f>SUMIFS('EIA-923'!$G:$G,'EIA-923'!$I:$I,Generation!$C$3,'EIA-923'!$A:$A,Generation!$B4174,'EIA-923'!$H:$H,Generation!M$6)</f>
        <v>0</v>
      </c>
      <c r="N4174">
        <f>SUMIFS('EIA-923'!$G:$G,'EIA-923'!$I:$I,Generation!$C$3,'EIA-923'!$A:$A,Generation!$B4174,'EIA-923'!$H:$H,Generation!N$6)</f>
        <v>0</v>
      </c>
      <c r="O4174">
        <f>SUMIFS('EIA-923'!$G:$G,'EIA-923'!$I:$I,Generation!$C$3,'EIA-923'!$A:$A,Generation!$B4174,'EIA-923'!$H:$H,Generation!O$6)</f>
        <v>0</v>
      </c>
      <c r="P4174">
        <f>SUMIFS('EIA-923'!$G:$G,'EIA-923'!$I:$I,Generation!$C$3,'EIA-923'!$A:$A,Generation!$B4174,'EIA-923'!$H:$H,Generation!P$6)</f>
        <v>0</v>
      </c>
      <c r="Q4174">
        <f>SUMIFS('EIA-923'!$G:$G,'EIA-923'!$I:$I,Generation!$C$3,'EIA-923'!$A:$A,Generation!$B4174,'EIA-923'!$H:$H,Generation!Q$6)</f>
        <v>0</v>
      </c>
    </row>
    <row r="4175" spans="2:17" x14ac:dyDescent="0.25">
      <c r="B4175" s="153">
        <v>56276</v>
      </c>
      <c r="C4175">
        <f>SUMIFS('EIA-923'!$G:$G,'EIA-923'!$I:$I,Generation!$C$3,'EIA-923'!$A:$A,Generation!$B4175,'EIA-923'!$H:$H,Generation!C$6)</f>
        <v>0</v>
      </c>
      <c r="D4175">
        <f>SUMIFS('EIA-923'!$G:$G,'EIA-923'!$I:$I,Generation!$C$3,'EIA-923'!$A:$A,Generation!$B4175,'EIA-923'!$H:$H,Generation!D$6)</f>
        <v>0</v>
      </c>
      <c r="E4175">
        <f>SUMIFS('EIA-923'!$G:$G,'EIA-923'!$I:$I,Generation!$C$3,'EIA-923'!$A:$A,Generation!$B4175,'EIA-923'!$H:$H,Generation!E$6)</f>
        <v>0</v>
      </c>
      <c r="F4175">
        <f>SUMIFS('EIA-923'!$G:$G,'EIA-923'!$I:$I,Generation!$C$3,'EIA-923'!$A:$A,Generation!$B4175,'EIA-923'!$H:$H,Generation!F$6)</f>
        <v>0</v>
      </c>
      <c r="G4175">
        <f>SUMIFS('EIA-923'!$G:$G,'EIA-923'!$I:$I,Generation!$C$3,'EIA-923'!$A:$A,Generation!$B4175,'EIA-923'!$H:$H,Generation!G$6)</f>
        <v>0</v>
      </c>
      <c r="H4175">
        <f>SUMIFS('EIA-923'!$G:$G,'EIA-923'!$I:$I,Generation!$C$3,'EIA-923'!$A:$A,Generation!$B4175,'EIA-923'!$H:$H,Generation!H$6)</f>
        <v>0</v>
      </c>
      <c r="I4175">
        <f>SUMIFS('EIA-923'!$G:$G,'EIA-923'!$I:$I,Generation!$C$3,'EIA-923'!$A:$A,Generation!$B4175,'EIA-923'!$H:$H,Generation!I$6)</f>
        <v>0</v>
      </c>
      <c r="J4175">
        <f>SUMIFS('EIA-923'!$G:$G,'EIA-923'!$I:$I,Generation!$C$3,'EIA-923'!$A:$A,Generation!$B4175,'EIA-923'!$H:$H,Generation!J$6)</f>
        <v>1893</v>
      </c>
      <c r="K4175">
        <f>SUMIFS('EIA-923'!$G:$G,'EIA-923'!$I:$I,Generation!$C$3,'EIA-923'!$A:$A,Generation!$B4175,'EIA-923'!$H:$H,Generation!K$6)</f>
        <v>0</v>
      </c>
      <c r="L4175">
        <f>SUMIFS('EIA-923'!$G:$G,'EIA-923'!$I:$I,Generation!$C$3,'EIA-923'!$A:$A,Generation!$B4175,'EIA-923'!$H:$H,Generation!L$6)</f>
        <v>0</v>
      </c>
      <c r="M4175">
        <f>SUMIFS('EIA-923'!$G:$G,'EIA-923'!$I:$I,Generation!$C$3,'EIA-923'!$A:$A,Generation!$B4175,'EIA-923'!$H:$H,Generation!M$6)</f>
        <v>0</v>
      </c>
      <c r="N4175">
        <f>SUMIFS('EIA-923'!$G:$G,'EIA-923'!$I:$I,Generation!$C$3,'EIA-923'!$A:$A,Generation!$B4175,'EIA-923'!$H:$H,Generation!N$6)</f>
        <v>0</v>
      </c>
      <c r="O4175">
        <f>SUMIFS('EIA-923'!$G:$G,'EIA-923'!$I:$I,Generation!$C$3,'EIA-923'!$A:$A,Generation!$B4175,'EIA-923'!$H:$H,Generation!O$6)</f>
        <v>0</v>
      </c>
      <c r="P4175">
        <f>SUMIFS('EIA-923'!$G:$G,'EIA-923'!$I:$I,Generation!$C$3,'EIA-923'!$A:$A,Generation!$B4175,'EIA-923'!$H:$H,Generation!P$6)</f>
        <v>0</v>
      </c>
      <c r="Q4175">
        <f>SUMIFS('EIA-923'!$G:$G,'EIA-923'!$I:$I,Generation!$C$3,'EIA-923'!$A:$A,Generation!$B4175,'EIA-923'!$H:$H,Generation!Q$6)</f>
        <v>0</v>
      </c>
    </row>
    <row r="4176" spans="2:17" x14ac:dyDescent="0.25">
      <c r="B4176" s="153">
        <v>56277</v>
      </c>
      <c r="C4176">
        <f>SUMIFS('EIA-923'!$G:$G,'EIA-923'!$I:$I,Generation!$C$3,'EIA-923'!$A:$A,Generation!$B4176,'EIA-923'!$H:$H,Generation!C$6)</f>
        <v>0</v>
      </c>
      <c r="D4176">
        <f>SUMIFS('EIA-923'!$G:$G,'EIA-923'!$I:$I,Generation!$C$3,'EIA-923'!$A:$A,Generation!$B4176,'EIA-923'!$H:$H,Generation!D$6)</f>
        <v>0</v>
      </c>
      <c r="E4176">
        <f>SUMIFS('EIA-923'!$G:$G,'EIA-923'!$I:$I,Generation!$C$3,'EIA-923'!$A:$A,Generation!$B4176,'EIA-923'!$H:$H,Generation!E$6)</f>
        <v>0</v>
      </c>
      <c r="F4176">
        <f>SUMIFS('EIA-923'!$G:$G,'EIA-923'!$I:$I,Generation!$C$3,'EIA-923'!$A:$A,Generation!$B4176,'EIA-923'!$H:$H,Generation!F$6)</f>
        <v>0</v>
      </c>
      <c r="G4176">
        <f>SUMIFS('EIA-923'!$G:$G,'EIA-923'!$I:$I,Generation!$C$3,'EIA-923'!$A:$A,Generation!$B4176,'EIA-923'!$H:$H,Generation!G$6)</f>
        <v>0</v>
      </c>
      <c r="H4176">
        <f>SUMIFS('EIA-923'!$G:$G,'EIA-923'!$I:$I,Generation!$C$3,'EIA-923'!$A:$A,Generation!$B4176,'EIA-923'!$H:$H,Generation!H$6)</f>
        <v>0</v>
      </c>
      <c r="I4176">
        <f>SUMIFS('EIA-923'!$G:$G,'EIA-923'!$I:$I,Generation!$C$3,'EIA-923'!$A:$A,Generation!$B4176,'EIA-923'!$H:$H,Generation!I$6)</f>
        <v>0</v>
      </c>
      <c r="J4176">
        <f>SUMIFS('EIA-923'!$G:$G,'EIA-923'!$I:$I,Generation!$C$3,'EIA-923'!$A:$A,Generation!$B4176,'EIA-923'!$H:$H,Generation!J$6)</f>
        <v>0</v>
      </c>
      <c r="K4176">
        <f>SUMIFS('EIA-923'!$G:$G,'EIA-923'!$I:$I,Generation!$C$3,'EIA-923'!$A:$A,Generation!$B4176,'EIA-923'!$H:$H,Generation!K$6)</f>
        <v>0</v>
      </c>
      <c r="L4176">
        <f>SUMIFS('EIA-923'!$G:$G,'EIA-923'!$I:$I,Generation!$C$3,'EIA-923'!$A:$A,Generation!$B4176,'EIA-923'!$H:$H,Generation!L$6)</f>
        <v>0</v>
      </c>
      <c r="M4176">
        <f>SUMIFS('EIA-923'!$G:$G,'EIA-923'!$I:$I,Generation!$C$3,'EIA-923'!$A:$A,Generation!$B4176,'EIA-923'!$H:$H,Generation!M$6)</f>
        <v>0</v>
      </c>
      <c r="N4176">
        <f>SUMIFS('EIA-923'!$G:$G,'EIA-923'!$I:$I,Generation!$C$3,'EIA-923'!$A:$A,Generation!$B4176,'EIA-923'!$H:$H,Generation!N$6)</f>
        <v>31066</v>
      </c>
      <c r="O4176">
        <f>SUMIFS('EIA-923'!$G:$G,'EIA-923'!$I:$I,Generation!$C$3,'EIA-923'!$A:$A,Generation!$B4176,'EIA-923'!$H:$H,Generation!O$6)</f>
        <v>0</v>
      </c>
      <c r="P4176">
        <f>SUMIFS('EIA-923'!$G:$G,'EIA-923'!$I:$I,Generation!$C$3,'EIA-923'!$A:$A,Generation!$B4176,'EIA-923'!$H:$H,Generation!P$6)</f>
        <v>0</v>
      </c>
      <c r="Q4176">
        <f>SUMIFS('EIA-923'!$G:$G,'EIA-923'!$I:$I,Generation!$C$3,'EIA-923'!$A:$A,Generation!$B4176,'EIA-923'!$H:$H,Generation!Q$6)</f>
        <v>0</v>
      </c>
    </row>
    <row r="4177" spans="2:17" x14ac:dyDescent="0.25">
      <c r="B4177" s="153">
        <v>56278</v>
      </c>
      <c r="C4177">
        <f>SUMIFS('EIA-923'!$G:$G,'EIA-923'!$I:$I,Generation!$C$3,'EIA-923'!$A:$A,Generation!$B4177,'EIA-923'!$H:$H,Generation!C$6)</f>
        <v>0</v>
      </c>
      <c r="D4177">
        <f>SUMIFS('EIA-923'!$G:$G,'EIA-923'!$I:$I,Generation!$C$3,'EIA-923'!$A:$A,Generation!$B4177,'EIA-923'!$H:$H,Generation!D$6)</f>
        <v>0</v>
      </c>
      <c r="E4177">
        <f>SUMIFS('EIA-923'!$G:$G,'EIA-923'!$I:$I,Generation!$C$3,'EIA-923'!$A:$A,Generation!$B4177,'EIA-923'!$H:$H,Generation!E$6)</f>
        <v>0</v>
      </c>
      <c r="F4177">
        <f>SUMIFS('EIA-923'!$G:$G,'EIA-923'!$I:$I,Generation!$C$3,'EIA-923'!$A:$A,Generation!$B4177,'EIA-923'!$H:$H,Generation!F$6)</f>
        <v>0</v>
      </c>
      <c r="G4177">
        <f>SUMIFS('EIA-923'!$G:$G,'EIA-923'!$I:$I,Generation!$C$3,'EIA-923'!$A:$A,Generation!$B4177,'EIA-923'!$H:$H,Generation!G$6)</f>
        <v>0</v>
      </c>
      <c r="H4177">
        <f>SUMIFS('EIA-923'!$G:$G,'EIA-923'!$I:$I,Generation!$C$3,'EIA-923'!$A:$A,Generation!$B4177,'EIA-923'!$H:$H,Generation!H$6)</f>
        <v>0</v>
      </c>
      <c r="I4177">
        <f>SUMIFS('EIA-923'!$G:$G,'EIA-923'!$I:$I,Generation!$C$3,'EIA-923'!$A:$A,Generation!$B4177,'EIA-923'!$H:$H,Generation!I$6)</f>
        <v>0</v>
      </c>
      <c r="J4177">
        <f>SUMIFS('EIA-923'!$G:$G,'EIA-923'!$I:$I,Generation!$C$3,'EIA-923'!$A:$A,Generation!$B4177,'EIA-923'!$H:$H,Generation!J$6)</f>
        <v>0</v>
      </c>
      <c r="K4177">
        <f>SUMIFS('EIA-923'!$G:$G,'EIA-923'!$I:$I,Generation!$C$3,'EIA-923'!$A:$A,Generation!$B4177,'EIA-923'!$H:$H,Generation!K$6)</f>
        <v>0</v>
      </c>
      <c r="L4177">
        <f>SUMIFS('EIA-923'!$G:$G,'EIA-923'!$I:$I,Generation!$C$3,'EIA-923'!$A:$A,Generation!$B4177,'EIA-923'!$H:$H,Generation!L$6)</f>
        <v>0</v>
      </c>
      <c r="M4177">
        <f>SUMIFS('EIA-923'!$G:$G,'EIA-923'!$I:$I,Generation!$C$3,'EIA-923'!$A:$A,Generation!$B4177,'EIA-923'!$H:$H,Generation!M$6)</f>
        <v>0</v>
      </c>
      <c r="N4177">
        <f>SUMIFS('EIA-923'!$G:$G,'EIA-923'!$I:$I,Generation!$C$3,'EIA-923'!$A:$A,Generation!$B4177,'EIA-923'!$H:$H,Generation!N$6)</f>
        <v>15675</v>
      </c>
      <c r="O4177">
        <f>SUMIFS('EIA-923'!$G:$G,'EIA-923'!$I:$I,Generation!$C$3,'EIA-923'!$A:$A,Generation!$B4177,'EIA-923'!$H:$H,Generation!O$6)</f>
        <v>0</v>
      </c>
      <c r="P4177">
        <f>SUMIFS('EIA-923'!$G:$G,'EIA-923'!$I:$I,Generation!$C$3,'EIA-923'!$A:$A,Generation!$B4177,'EIA-923'!$H:$H,Generation!P$6)</f>
        <v>0</v>
      </c>
      <c r="Q4177">
        <f>SUMIFS('EIA-923'!$G:$G,'EIA-923'!$I:$I,Generation!$C$3,'EIA-923'!$A:$A,Generation!$B4177,'EIA-923'!$H:$H,Generation!Q$6)</f>
        <v>0</v>
      </c>
    </row>
    <row r="4178" spans="2:17" x14ac:dyDescent="0.25">
      <c r="B4178" s="153">
        <v>56279</v>
      </c>
      <c r="C4178">
        <f>SUMIFS('EIA-923'!$G:$G,'EIA-923'!$I:$I,Generation!$C$3,'EIA-923'!$A:$A,Generation!$B4178,'EIA-923'!$H:$H,Generation!C$6)</f>
        <v>0</v>
      </c>
      <c r="D4178">
        <f>SUMIFS('EIA-923'!$G:$G,'EIA-923'!$I:$I,Generation!$C$3,'EIA-923'!$A:$A,Generation!$B4178,'EIA-923'!$H:$H,Generation!D$6)</f>
        <v>0</v>
      </c>
      <c r="E4178">
        <f>SUMIFS('EIA-923'!$G:$G,'EIA-923'!$I:$I,Generation!$C$3,'EIA-923'!$A:$A,Generation!$B4178,'EIA-923'!$H:$H,Generation!E$6)</f>
        <v>0</v>
      </c>
      <c r="F4178">
        <f>SUMIFS('EIA-923'!$G:$G,'EIA-923'!$I:$I,Generation!$C$3,'EIA-923'!$A:$A,Generation!$B4178,'EIA-923'!$H:$H,Generation!F$6)</f>
        <v>0</v>
      </c>
      <c r="G4178">
        <f>SUMIFS('EIA-923'!$G:$G,'EIA-923'!$I:$I,Generation!$C$3,'EIA-923'!$A:$A,Generation!$B4178,'EIA-923'!$H:$H,Generation!G$6)</f>
        <v>0</v>
      </c>
      <c r="H4178">
        <f>SUMIFS('EIA-923'!$G:$G,'EIA-923'!$I:$I,Generation!$C$3,'EIA-923'!$A:$A,Generation!$B4178,'EIA-923'!$H:$H,Generation!H$6)</f>
        <v>0</v>
      </c>
      <c r="I4178">
        <f>SUMIFS('EIA-923'!$G:$G,'EIA-923'!$I:$I,Generation!$C$3,'EIA-923'!$A:$A,Generation!$B4178,'EIA-923'!$H:$H,Generation!I$6)</f>
        <v>0</v>
      </c>
      <c r="J4178">
        <f>SUMIFS('EIA-923'!$G:$G,'EIA-923'!$I:$I,Generation!$C$3,'EIA-923'!$A:$A,Generation!$B4178,'EIA-923'!$H:$H,Generation!J$6)</f>
        <v>0</v>
      </c>
      <c r="K4178">
        <f>SUMIFS('EIA-923'!$G:$G,'EIA-923'!$I:$I,Generation!$C$3,'EIA-923'!$A:$A,Generation!$B4178,'EIA-923'!$H:$H,Generation!K$6)</f>
        <v>0</v>
      </c>
      <c r="L4178">
        <f>SUMIFS('EIA-923'!$G:$G,'EIA-923'!$I:$I,Generation!$C$3,'EIA-923'!$A:$A,Generation!$B4178,'EIA-923'!$H:$H,Generation!L$6)</f>
        <v>0</v>
      </c>
      <c r="M4178">
        <f>SUMIFS('EIA-923'!$G:$G,'EIA-923'!$I:$I,Generation!$C$3,'EIA-923'!$A:$A,Generation!$B4178,'EIA-923'!$H:$H,Generation!M$6)</f>
        <v>0</v>
      </c>
      <c r="N4178">
        <f>SUMIFS('EIA-923'!$G:$G,'EIA-923'!$I:$I,Generation!$C$3,'EIA-923'!$A:$A,Generation!$B4178,'EIA-923'!$H:$H,Generation!N$6)</f>
        <v>13290</v>
      </c>
      <c r="O4178">
        <f>SUMIFS('EIA-923'!$G:$G,'EIA-923'!$I:$I,Generation!$C$3,'EIA-923'!$A:$A,Generation!$B4178,'EIA-923'!$H:$H,Generation!O$6)</f>
        <v>0</v>
      </c>
      <c r="P4178">
        <f>SUMIFS('EIA-923'!$G:$G,'EIA-923'!$I:$I,Generation!$C$3,'EIA-923'!$A:$A,Generation!$B4178,'EIA-923'!$H:$H,Generation!P$6)</f>
        <v>0</v>
      </c>
      <c r="Q4178">
        <f>SUMIFS('EIA-923'!$G:$G,'EIA-923'!$I:$I,Generation!$C$3,'EIA-923'!$A:$A,Generation!$B4178,'EIA-923'!$H:$H,Generation!Q$6)</f>
        <v>0</v>
      </c>
    </row>
    <row r="4179" spans="2:17" x14ac:dyDescent="0.25">
      <c r="B4179" s="153">
        <v>56280</v>
      </c>
      <c r="C4179">
        <f>SUMIFS('EIA-923'!$G:$G,'EIA-923'!$I:$I,Generation!$C$3,'EIA-923'!$A:$A,Generation!$B4179,'EIA-923'!$H:$H,Generation!C$6)</f>
        <v>0</v>
      </c>
      <c r="D4179">
        <f>SUMIFS('EIA-923'!$G:$G,'EIA-923'!$I:$I,Generation!$C$3,'EIA-923'!$A:$A,Generation!$B4179,'EIA-923'!$H:$H,Generation!D$6)</f>
        <v>0</v>
      </c>
      <c r="E4179">
        <f>SUMIFS('EIA-923'!$G:$G,'EIA-923'!$I:$I,Generation!$C$3,'EIA-923'!$A:$A,Generation!$B4179,'EIA-923'!$H:$H,Generation!E$6)</f>
        <v>0</v>
      </c>
      <c r="F4179">
        <f>SUMIFS('EIA-923'!$G:$G,'EIA-923'!$I:$I,Generation!$C$3,'EIA-923'!$A:$A,Generation!$B4179,'EIA-923'!$H:$H,Generation!F$6)</f>
        <v>0</v>
      </c>
      <c r="G4179">
        <f>SUMIFS('EIA-923'!$G:$G,'EIA-923'!$I:$I,Generation!$C$3,'EIA-923'!$A:$A,Generation!$B4179,'EIA-923'!$H:$H,Generation!G$6)</f>
        <v>0</v>
      </c>
      <c r="H4179">
        <f>SUMIFS('EIA-923'!$G:$G,'EIA-923'!$I:$I,Generation!$C$3,'EIA-923'!$A:$A,Generation!$B4179,'EIA-923'!$H:$H,Generation!H$6)</f>
        <v>0</v>
      </c>
      <c r="I4179">
        <f>SUMIFS('EIA-923'!$G:$G,'EIA-923'!$I:$I,Generation!$C$3,'EIA-923'!$A:$A,Generation!$B4179,'EIA-923'!$H:$H,Generation!I$6)</f>
        <v>0</v>
      </c>
      <c r="J4179">
        <f>SUMIFS('EIA-923'!$G:$G,'EIA-923'!$I:$I,Generation!$C$3,'EIA-923'!$A:$A,Generation!$B4179,'EIA-923'!$H:$H,Generation!J$6)</f>
        <v>0</v>
      </c>
      <c r="K4179">
        <f>SUMIFS('EIA-923'!$G:$G,'EIA-923'!$I:$I,Generation!$C$3,'EIA-923'!$A:$A,Generation!$B4179,'EIA-923'!$H:$H,Generation!K$6)</f>
        <v>0</v>
      </c>
      <c r="L4179">
        <f>SUMIFS('EIA-923'!$G:$G,'EIA-923'!$I:$I,Generation!$C$3,'EIA-923'!$A:$A,Generation!$B4179,'EIA-923'!$H:$H,Generation!L$6)</f>
        <v>0</v>
      </c>
      <c r="M4179">
        <f>SUMIFS('EIA-923'!$G:$G,'EIA-923'!$I:$I,Generation!$C$3,'EIA-923'!$A:$A,Generation!$B4179,'EIA-923'!$H:$H,Generation!M$6)</f>
        <v>0</v>
      </c>
      <c r="N4179">
        <f>SUMIFS('EIA-923'!$G:$G,'EIA-923'!$I:$I,Generation!$C$3,'EIA-923'!$A:$A,Generation!$B4179,'EIA-923'!$H:$H,Generation!N$6)</f>
        <v>10341</v>
      </c>
      <c r="O4179">
        <f>SUMIFS('EIA-923'!$G:$G,'EIA-923'!$I:$I,Generation!$C$3,'EIA-923'!$A:$A,Generation!$B4179,'EIA-923'!$H:$H,Generation!O$6)</f>
        <v>0</v>
      </c>
      <c r="P4179">
        <f>SUMIFS('EIA-923'!$G:$G,'EIA-923'!$I:$I,Generation!$C$3,'EIA-923'!$A:$A,Generation!$B4179,'EIA-923'!$H:$H,Generation!P$6)</f>
        <v>0</v>
      </c>
      <c r="Q4179">
        <f>SUMIFS('EIA-923'!$G:$G,'EIA-923'!$I:$I,Generation!$C$3,'EIA-923'!$A:$A,Generation!$B4179,'EIA-923'!$H:$H,Generation!Q$6)</f>
        <v>0</v>
      </c>
    </row>
    <row r="4180" spans="2:17" x14ac:dyDescent="0.25">
      <c r="B4180" s="153">
        <v>56283</v>
      </c>
      <c r="C4180">
        <f>SUMIFS('EIA-923'!$G:$G,'EIA-923'!$I:$I,Generation!$C$3,'EIA-923'!$A:$A,Generation!$B4180,'EIA-923'!$H:$H,Generation!C$6)</f>
        <v>0</v>
      </c>
      <c r="D4180">
        <f>SUMIFS('EIA-923'!$G:$G,'EIA-923'!$I:$I,Generation!$C$3,'EIA-923'!$A:$A,Generation!$B4180,'EIA-923'!$H:$H,Generation!D$6)</f>
        <v>29.998999999999999</v>
      </c>
      <c r="E4180">
        <f>SUMIFS('EIA-923'!$G:$G,'EIA-923'!$I:$I,Generation!$C$3,'EIA-923'!$A:$A,Generation!$B4180,'EIA-923'!$H:$H,Generation!E$6)</f>
        <v>0</v>
      </c>
      <c r="F4180">
        <f>SUMIFS('EIA-923'!$G:$G,'EIA-923'!$I:$I,Generation!$C$3,'EIA-923'!$A:$A,Generation!$B4180,'EIA-923'!$H:$H,Generation!F$6)</f>
        <v>0</v>
      </c>
      <c r="G4180">
        <f>SUMIFS('EIA-923'!$G:$G,'EIA-923'!$I:$I,Generation!$C$3,'EIA-923'!$A:$A,Generation!$B4180,'EIA-923'!$H:$H,Generation!G$6)</f>
        <v>0</v>
      </c>
      <c r="H4180">
        <f>SUMIFS('EIA-923'!$G:$G,'EIA-923'!$I:$I,Generation!$C$3,'EIA-923'!$A:$A,Generation!$B4180,'EIA-923'!$H:$H,Generation!H$6)</f>
        <v>0</v>
      </c>
      <c r="I4180">
        <f>SUMIFS('EIA-923'!$G:$G,'EIA-923'!$I:$I,Generation!$C$3,'EIA-923'!$A:$A,Generation!$B4180,'EIA-923'!$H:$H,Generation!I$6)</f>
        <v>0</v>
      </c>
      <c r="J4180">
        <f>SUMIFS('EIA-923'!$G:$G,'EIA-923'!$I:$I,Generation!$C$3,'EIA-923'!$A:$A,Generation!$B4180,'EIA-923'!$H:$H,Generation!J$6)</f>
        <v>0</v>
      </c>
      <c r="K4180">
        <f>SUMIFS('EIA-923'!$G:$G,'EIA-923'!$I:$I,Generation!$C$3,'EIA-923'!$A:$A,Generation!$B4180,'EIA-923'!$H:$H,Generation!K$6)</f>
        <v>0</v>
      </c>
      <c r="L4180">
        <f>SUMIFS('EIA-923'!$G:$G,'EIA-923'!$I:$I,Generation!$C$3,'EIA-923'!$A:$A,Generation!$B4180,'EIA-923'!$H:$H,Generation!L$6)</f>
        <v>0</v>
      </c>
      <c r="M4180">
        <f>SUMIFS('EIA-923'!$G:$G,'EIA-923'!$I:$I,Generation!$C$3,'EIA-923'!$A:$A,Generation!$B4180,'EIA-923'!$H:$H,Generation!M$6)</f>
        <v>0</v>
      </c>
      <c r="N4180">
        <f>SUMIFS('EIA-923'!$G:$G,'EIA-923'!$I:$I,Generation!$C$3,'EIA-923'!$A:$A,Generation!$B4180,'EIA-923'!$H:$H,Generation!N$6)</f>
        <v>0</v>
      </c>
      <c r="O4180">
        <f>SUMIFS('EIA-923'!$G:$G,'EIA-923'!$I:$I,Generation!$C$3,'EIA-923'!$A:$A,Generation!$B4180,'EIA-923'!$H:$H,Generation!O$6)</f>
        <v>0</v>
      </c>
      <c r="P4180">
        <f>SUMIFS('EIA-923'!$G:$G,'EIA-923'!$I:$I,Generation!$C$3,'EIA-923'!$A:$A,Generation!$B4180,'EIA-923'!$H:$H,Generation!P$6)</f>
        <v>0</v>
      </c>
      <c r="Q4180">
        <f>SUMIFS('EIA-923'!$G:$G,'EIA-923'!$I:$I,Generation!$C$3,'EIA-923'!$A:$A,Generation!$B4180,'EIA-923'!$H:$H,Generation!Q$6)</f>
        <v>0</v>
      </c>
    </row>
    <row r="4181" spans="2:17" x14ac:dyDescent="0.25">
      <c r="B4181" s="153">
        <v>56284</v>
      </c>
      <c r="C4181">
        <f>SUMIFS('EIA-923'!$G:$G,'EIA-923'!$I:$I,Generation!$C$3,'EIA-923'!$A:$A,Generation!$B4181,'EIA-923'!$H:$H,Generation!C$6)</f>
        <v>0</v>
      </c>
      <c r="D4181">
        <f>SUMIFS('EIA-923'!$G:$G,'EIA-923'!$I:$I,Generation!$C$3,'EIA-923'!$A:$A,Generation!$B4181,'EIA-923'!$H:$H,Generation!D$6)</f>
        <v>0</v>
      </c>
      <c r="E4181">
        <f>SUMIFS('EIA-923'!$G:$G,'EIA-923'!$I:$I,Generation!$C$3,'EIA-923'!$A:$A,Generation!$B4181,'EIA-923'!$H:$H,Generation!E$6)</f>
        <v>0</v>
      </c>
      <c r="F4181">
        <f>SUMIFS('EIA-923'!$G:$G,'EIA-923'!$I:$I,Generation!$C$3,'EIA-923'!$A:$A,Generation!$B4181,'EIA-923'!$H:$H,Generation!F$6)</f>
        <v>0</v>
      </c>
      <c r="G4181">
        <f>SUMIFS('EIA-923'!$G:$G,'EIA-923'!$I:$I,Generation!$C$3,'EIA-923'!$A:$A,Generation!$B4181,'EIA-923'!$H:$H,Generation!G$6)</f>
        <v>0</v>
      </c>
      <c r="H4181">
        <f>SUMIFS('EIA-923'!$G:$G,'EIA-923'!$I:$I,Generation!$C$3,'EIA-923'!$A:$A,Generation!$B4181,'EIA-923'!$H:$H,Generation!H$6)</f>
        <v>0</v>
      </c>
      <c r="I4181">
        <f>SUMIFS('EIA-923'!$G:$G,'EIA-923'!$I:$I,Generation!$C$3,'EIA-923'!$A:$A,Generation!$B4181,'EIA-923'!$H:$H,Generation!I$6)</f>
        <v>0</v>
      </c>
      <c r="J4181">
        <f>SUMIFS('EIA-923'!$G:$G,'EIA-923'!$I:$I,Generation!$C$3,'EIA-923'!$A:$A,Generation!$B4181,'EIA-923'!$H:$H,Generation!J$6)</f>
        <v>0</v>
      </c>
      <c r="K4181">
        <f>SUMIFS('EIA-923'!$G:$G,'EIA-923'!$I:$I,Generation!$C$3,'EIA-923'!$A:$A,Generation!$B4181,'EIA-923'!$H:$H,Generation!K$6)</f>
        <v>0</v>
      </c>
      <c r="L4181">
        <f>SUMIFS('EIA-923'!$G:$G,'EIA-923'!$I:$I,Generation!$C$3,'EIA-923'!$A:$A,Generation!$B4181,'EIA-923'!$H:$H,Generation!L$6)</f>
        <v>0</v>
      </c>
      <c r="M4181">
        <f>SUMIFS('EIA-923'!$G:$G,'EIA-923'!$I:$I,Generation!$C$3,'EIA-923'!$A:$A,Generation!$B4181,'EIA-923'!$H:$H,Generation!M$6)</f>
        <v>0</v>
      </c>
      <c r="N4181">
        <f>SUMIFS('EIA-923'!$G:$G,'EIA-923'!$I:$I,Generation!$C$3,'EIA-923'!$A:$A,Generation!$B4181,'EIA-923'!$H:$H,Generation!N$6)</f>
        <v>0</v>
      </c>
      <c r="O4181">
        <f>SUMIFS('EIA-923'!$G:$G,'EIA-923'!$I:$I,Generation!$C$3,'EIA-923'!$A:$A,Generation!$B4181,'EIA-923'!$H:$H,Generation!O$6)</f>
        <v>0</v>
      </c>
      <c r="P4181">
        <f>SUMIFS('EIA-923'!$G:$G,'EIA-923'!$I:$I,Generation!$C$3,'EIA-923'!$A:$A,Generation!$B4181,'EIA-923'!$H:$H,Generation!P$6)</f>
        <v>0</v>
      </c>
      <c r="Q4181">
        <f>SUMIFS('EIA-923'!$G:$G,'EIA-923'!$I:$I,Generation!$C$3,'EIA-923'!$A:$A,Generation!$B4181,'EIA-923'!$H:$H,Generation!Q$6)</f>
        <v>0</v>
      </c>
    </row>
    <row r="4182" spans="2:17" x14ac:dyDescent="0.25">
      <c r="B4182" s="153">
        <v>56288</v>
      </c>
      <c r="C4182">
        <f>SUMIFS('EIA-923'!$G:$G,'EIA-923'!$I:$I,Generation!$C$3,'EIA-923'!$A:$A,Generation!$B4182,'EIA-923'!$H:$H,Generation!C$6)</f>
        <v>0</v>
      </c>
      <c r="D4182">
        <f>SUMIFS('EIA-923'!$G:$G,'EIA-923'!$I:$I,Generation!$C$3,'EIA-923'!$A:$A,Generation!$B4182,'EIA-923'!$H:$H,Generation!D$6)</f>
        <v>0</v>
      </c>
      <c r="E4182">
        <f>SUMIFS('EIA-923'!$G:$G,'EIA-923'!$I:$I,Generation!$C$3,'EIA-923'!$A:$A,Generation!$B4182,'EIA-923'!$H:$H,Generation!E$6)</f>
        <v>0</v>
      </c>
      <c r="F4182">
        <f>SUMIFS('EIA-923'!$G:$G,'EIA-923'!$I:$I,Generation!$C$3,'EIA-923'!$A:$A,Generation!$B4182,'EIA-923'!$H:$H,Generation!F$6)</f>
        <v>0</v>
      </c>
      <c r="G4182">
        <f>SUMIFS('EIA-923'!$G:$G,'EIA-923'!$I:$I,Generation!$C$3,'EIA-923'!$A:$A,Generation!$B4182,'EIA-923'!$H:$H,Generation!G$6)</f>
        <v>0</v>
      </c>
      <c r="H4182">
        <f>SUMIFS('EIA-923'!$G:$G,'EIA-923'!$I:$I,Generation!$C$3,'EIA-923'!$A:$A,Generation!$B4182,'EIA-923'!$H:$H,Generation!H$6)</f>
        <v>0</v>
      </c>
      <c r="I4182">
        <f>SUMIFS('EIA-923'!$G:$G,'EIA-923'!$I:$I,Generation!$C$3,'EIA-923'!$A:$A,Generation!$B4182,'EIA-923'!$H:$H,Generation!I$6)</f>
        <v>0</v>
      </c>
      <c r="J4182">
        <f>SUMIFS('EIA-923'!$G:$G,'EIA-923'!$I:$I,Generation!$C$3,'EIA-923'!$A:$A,Generation!$B4182,'EIA-923'!$H:$H,Generation!J$6)</f>
        <v>0</v>
      </c>
      <c r="K4182">
        <f>SUMIFS('EIA-923'!$G:$G,'EIA-923'!$I:$I,Generation!$C$3,'EIA-923'!$A:$A,Generation!$B4182,'EIA-923'!$H:$H,Generation!K$6)</f>
        <v>0</v>
      </c>
      <c r="L4182">
        <f>SUMIFS('EIA-923'!$G:$G,'EIA-923'!$I:$I,Generation!$C$3,'EIA-923'!$A:$A,Generation!$B4182,'EIA-923'!$H:$H,Generation!L$6)</f>
        <v>0</v>
      </c>
      <c r="M4182">
        <f>SUMIFS('EIA-923'!$G:$G,'EIA-923'!$I:$I,Generation!$C$3,'EIA-923'!$A:$A,Generation!$B4182,'EIA-923'!$H:$H,Generation!M$6)</f>
        <v>0</v>
      </c>
      <c r="N4182">
        <f>SUMIFS('EIA-923'!$G:$G,'EIA-923'!$I:$I,Generation!$C$3,'EIA-923'!$A:$A,Generation!$B4182,'EIA-923'!$H:$H,Generation!N$6)</f>
        <v>0</v>
      </c>
      <c r="O4182">
        <f>SUMIFS('EIA-923'!$G:$G,'EIA-923'!$I:$I,Generation!$C$3,'EIA-923'!$A:$A,Generation!$B4182,'EIA-923'!$H:$H,Generation!O$6)</f>
        <v>0</v>
      </c>
      <c r="P4182">
        <f>SUMIFS('EIA-923'!$G:$G,'EIA-923'!$I:$I,Generation!$C$3,'EIA-923'!$A:$A,Generation!$B4182,'EIA-923'!$H:$H,Generation!P$6)</f>
        <v>0</v>
      </c>
      <c r="Q4182">
        <f>SUMIFS('EIA-923'!$G:$G,'EIA-923'!$I:$I,Generation!$C$3,'EIA-923'!$A:$A,Generation!$B4182,'EIA-923'!$H:$H,Generation!Q$6)</f>
        <v>0</v>
      </c>
    </row>
    <row r="4183" spans="2:17" x14ac:dyDescent="0.25">
      <c r="B4183" s="153">
        <v>56289</v>
      </c>
      <c r="C4183">
        <f>SUMIFS('EIA-923'!$G:$G,'EIA-923'!$I:$I,Generation!$C$3,'EIA-923'!$A:$A,Generation!$B4183,'EIA-923'!$H:$H,Generation!C$6)</f>
        <v>0</v>
      </c>
      <c r="D4183">
        <f>SUMIFS('EIA-923'!$G:$G,'EIA-923'!$I:$I,Generation!$C$3,'EIA-923'!$A:$A,Generation!$B4183,'EIA-923'!$H:$H,Generation!D$6)</f>
        <v>0</v>
      </c>
      <c r="E4183">
        <f>SUMIFS('EIA-923'!$G:$G,'EIA-923'!$I:$I,Generation!$C$3,'EIA-923'!$A:$A,Generation!$B4183,'EIA-923'!$H:$H,Generation!E$6)</f>
        <v>0</v>
      </c>
      <c r="F4183">
        <f>SUMIFS('EIA-923'!$G:$G,'EIA-923'!$I:$I,Generation!$C$3,'EIA-923'!$A:$A,Generation!$B4183,'EIA-923'!$H:$H,Generation!F$6)</f>
        <v>0</v>
      </c>
      <c r="G4183">
        <f>SUMIFS('EIA-923'!$G:$G,'EIA-923'!$I:$I,Generation!$C$3,'EIA-923'!$A:$A,Generation!$B4183,'EIA-923'!$H:$H,Generation!G$6)</f>
        <v>0</v>
      </c>
      <c r="H4183">
        <f>SUMIFS('EIA-923'!$G:$G,'EIA-923'!$I:$I,Generation!$C$3,'EIA-923'!$A:$A,Generation!$B4183,'EIA-923'!$H:$H,Generation!H$6)</f>
        <v>0</v>
      </c>
      <c r="I4183">
        <f>SUMIFS('EIA-923'!$G:$G,'EIA-923'!$I:$I,Generation!$C$3,'EIA-923'!$A:$A,Generation!$B4183,'EIA-923'!$H:$H,Generation!I$6)</f>
        <v>0</v>
      </c>
      <c r="J4183">
        <f>SUMIFS('EIA-923'!$G:$G,'EIA-923'!$I:$I,Generation!$C$3,'EIA-923'!$A:$A,Generation!$B4183,'EIA-923'!$H:$H,Generation!J$6)</f>
        <v>0</v>
      </c>
      <c r="K4183">
        <f>SUMIFS('EIA-923'!$G:$G,'EIA-923'!$I:$I,Generation!$C$3,'EIA-923'!$A:$A,Generation!$B4183,'EIA-923'!$H:$H,Generation!K$6)</f>
        <v>0</v>
      </c>
      <c r="L4183">
        <f>SUMIFS('EIA-923'!$G:$G,'EIA-923'!$I:$I,Generation!$C$3,'EIA-923'!$A:$A,Generation!$B4183,'EIA-923'!$H:$H,Generation!L$6)</f>
        <v>0</v>
      </c>
      <c r="M4183">
        <f>SUMIFS('EIA-923'!$G:$G,'EIA-923'!$I:$I,Generation!$C$3,'EIA-923'!$A:$A,Generation!$B4183,'EIA-923'!$H:$H,Generation!M$6)</f>
        <v>0</v>
      </c>
      <c r="N4183">
        <f>SUMIFS('EIA-923'!$G:$G,'EIA-923'!$I:$I,Generation!$C$3,'EIA-923'!$A:$A,Generation!$B4183,'EIA-923'!$H:$H,Generation!N$6)</f>
        <v>0</v>
      </c>
      <c r="O4183">
        <f>SUMIFS('EIA-923'!$G:$G,'EIA-923'!$I:$I,Generation!$C$3,'EIA-923'!$A:$A,Generation!$B4183,'EIA-923'!$H:$H,Generation!O$6)</f>
        <v>0</v>
      </c>
      <c r="P4183">
        <f>SUMIFS('EIA-923'!$G:$G,'EIA-923'!$I:$I,Generation!$C$3,'EIA-923'!$A:$A,Generation!$B4183,'EIA-923'!$H:$H,Generation!P$6)</f>
        <v>0</v>
      </c>
      <c r="Q4183">
        <f>SUMIFS('EIA-923'!$G:$G,'EIA-923'!$I:$I,Generation!$C$3,'EIA-923'!$A:$A,Generation!$B4183,'EIA-923'!$H:$H,Generation!Q$6)</f>
        <v>0</v>
      </c>
    </row>
    <row r="4184" spans="2:17" x14ac:dyDescent="0.25">
      <c r="B4184" s="153">
        <v>56290</v>
      </c>
      <c r="C4184">
        <f>SUMIFS('EIA-923'!$G:$G,'EIA-923'!$I:$I,Generation!$C$3,'EIA-923'!$A:$A,Generation!$B4184,'EIA-923'!$H:$H,Generation!C$6)</f>
        <v>0</v>
      </c>
      <c r="D4184">
        <f>SUMIFS('EIA-923'!$G:$G,'EIA-923'!$I:$I,Generation!$C$3,'EIA-923'!$A:$A,Generation!$B4184,'EIA-923'!$H:$H,Generation!D$6)</f>
        <v>0</v>
      </c>
      <c r="E4184">
        <f>SUMIFS('EIA-923'!$G:$G,'EIA-923'!$I:$I,Generation!$C$3,'EIA-923'!$A:$A,Generation!$B4184,'EIA-923'!$H:$H,Generation!E$6)</f>
        <v>0</v>
      </c>
      <c r="F4184">
        <f>SUMIFS('EIA-923'!$G:$G,'EIA-923'!$I:$I,Generation!$C$3,'EIA-923'!$A:$A,Generation!$B4184,'EIA-923'!$H:$H,Generation!F$6)</f>
        <v>0</v>
      </c>
      <c r="G4184">
        <f>SUMIFS('EIA-923'!$G:$G,'EIA-923'!$I:$I,Generation!$C$3,'EIA-923'!$A:$A,Generation!$B4184,'EIA-923'!$H:$H,Generation!G$6)</f>
        <v>0</v>
      </c>
      <c r="H4184">
        <f>SUMIFS('EIA-923'!$G:$G,'EIA-923'!$I:$I,Generation!$C$3,'EIA-923'!$A:$A,Generation!$B4184,'EIA-923'!$H:$H,Generation!H$6)</f>
        <v>0</v>
      </c>
      <c r="I4184">
        <f>SUMIFS('EIA-923'!$G:$G,'EIA-923'!$I:$I,Generation!$C$3,'EIA-923'!$A:$A,Generation!$B4184,'EIA-923'!$H:$H,Generation!I$6)</f>
        <v>0</v>
      </c>
      <c r="J4184">
        <f>SUMIFS('EIA-923'!$G:$G,'EIA-923'!$I:$I,Generation!$C$3,'EIA-923'!$A:$A,Generation!$B4184,'EIA-923'!$H:$H,Generation!J$6)</f>
        <v>618268</v>
      </c>
      <c r="K4184">
        <f>SUMIFS('EIA-923'!$G:$G,'EIA-923'!$I:$I,Generation!$C$3,'EIA-923'!$A:$A,Generation!$B4184,'EIA-923'!$H:$H,Generation!K$6)</f>
        <v>0</v>
      </c>
      <c r="L4184">
        <f>SUMIFS('EIA-923'!$G:$G,'EIA-923'!$I:$I,Generation!$C$3,'EIA-923'!$A:$A,Generation!$B4184,'EIA-923'!$H:$H,Generation!L$6)</f>
        <v>0</v>
      </c>
      <c r="M4184">
        <f>SUMIFS('EIA-923'!$G:$G,'EIA-923'!$I:$I,Generation!$C$3,'EIA-923'!$A:$A,Generation!$B4184,'EIA-923'!$H:$H,Generation!M$6)</f>
        <v>0</v>
      </c>
      <c r="N4184">
        <f>SUMIFS('EIA-923'!$G:$G,'EIA-923'!$I:$I,Generation!$C$3,'EIA-923'!$A:$A,Generation!$B4184,'EIA-923'!$H:$H,Generation!N$6)</f>
        <v>0</v>
      </c>
      <c r="O4184">
        <f>SUMIFS('EIA-923'!$G:$G,'EIA-923'!$I:$I,Generation!$C$3,'EIA-923'!$A:$A,Generation!$B4184,'EIA-923'!$H:$H,Generation!O$6)</f>
        <v>0</v>
      </c>
      <c r="P4184">
        <f>SUMIFS('EIA-923'!$G:$G,'EIA-923'!$I:$I,Generation!$C$3,'EIA-923'!$A:$A,Generation!$B4184,'EIA-923'!$H:$H,Generation!P$6)</f>
        <v>0</v>
      </c>
      <c r="Q4184">
        <f>SUMIFS('EIA-923'!$G:$G,'EIA-923'!$I:$I,Generation!$C$3,'EIA-923'!$A:$A,Generation!$B4184,'EIA-923'!$H:$H,Generation!Q$6)</f>
        <v>0</v>
      </c>
    </row>
    <row r="4185" spans="2:17" x14ac:dyDescent="0.25">
      <c r="B4185" s="153">
        <v>56291</v>
      </c>
      <c r="C4185">
        <f>SUMIFS('EIA-923'!$G:$G,'EIA-923'!$I:$I,Generation!$C$3,'EIA-923'!$A:$A,Generation!$B4185,'EIA-923'!$H:$H,Generation!C$6)</f>
        <v>0</v>
      </c>
      <c r="D4185">
        <f>SUMIFS('EIA-923'!$G:$G,'EIA-923'!$I:$I,Generation!$C$3,'EIA-923'!$A:$A,Generation!$B4185,'EIA-923'!$H:$H,Generation!D$6)</f>
        <v>0</v>
      </c>
      <c r="E4185">
        <f>SUMIFS('EIA-923'!$G:$G,'EIA-923'!$I:$I,Generation!$C$3,'EIA-923'!$A:$A,Generation!$B4185,'EIA-923'!$H:$H,Generation!E$6)</f>
        <v>0</v>
      </c>
      <c r="F4185">
        <f>SUMIFS('EIA-923'!$G:$G,'EIA-923'!$I:$I,Generation!$C$3,'EIA-923'!$A:$A,Generation!$B4185,'EIA-923'!$H:$H,Generation!F$6)</f>
        <v>0</v>
      </c>
      <c r="G4185">
        <f>SUMIFS('EIA-923'!$G:$G,'EIA-923'!$I:$I,Generation!$C$3,'EIA-923'!$A:$A,Generation!$B4185,'EIA-923'!$H:$H,Generation!G$6)</f>
        <v>0</v>
      </c>
      <c r="H4185">
        <f>SUMIFS('EIA-923'!$G:$G,'EIA-923'!$I:$I,Generation!$C$3,'EIA-923'!$A:$A,Generation!$B4185,'EIA-923'!$H:$H,Generation!H$6)</f>
        <v>0</v>
      </c>
      <c r="I4185">
        <f>SUMIFS('EIA-923'!$G:$G,'EIA-923'!$I:$I,Generation!$C$3,'EIA-923'!$A:$A,Generation!$B4185,'EIA-923'!$H:$H,Generation!I$6)</f>
        <v>0</v>
      </c>
      <c r="J4185">
        <f>SUMIFS('EIA-923'!$G:$G,'EIA-923'!$I:$I,Generation!$C$3,'EIA-923'!$A:$A,Generation!$B4185,'EIA-923'!$H:$H,Generation!J$6)</f>
        <v>2313973</v>
      </c>
      <c r="K4185">
        <f>SUMIFS('EIA-923'!$G:$G,'EIA-923'!$I:$I,Generation!$C$3,'EIA-923'!$A:$A,Generation!$B4185,'EIA-923'!$H:$H,Generation!K$6)</f>
        <v>0</v>
      </c>
      <c r="L4185">
        <f>SUMIFS('EIA-923'!$G:$G,'EIA-923'!$I:$I,Generation!$C$3,'EIA-923'!$A:$A,Generation!$B4185,'EIA-923'!$H:$H,Generation!L$6)</f>
        <v>0</v>
      </c>
      <c r="M4185">
        <f>SUMIFS('EIA-923'!$G:$G,'EIA-923'!$I:$I,Generation!$C$3,'EIA-923'!$A:$A,Generation!$B4185,'EIA-923'!$H:$H,Generation!M$6)</f>
        <v>0</v>
      </c>
      <c r="N4185">
        <f>SUMIFS('EIA-923'!$G:$G,'EIA-923'!$I:$I,Generation!$C$3,'EIA-923'!$A:$A,Generation!$B4185,'EIA-923'!$H:$H,Generation!N$6)</f>
        <v>0</v>
      </c>
      <c r="O4185">
        <f>SUMIFS('EIA-923'!$G:$G,'EIA-923'!$I:$I,Generation!$C$3,'EIA-923'!$A:$A,Generation!$B4185,'EIA-923'!$H:$H,Generation!O$6)</f>
        <v>0</v>
      </c>
      <c r="P4185">
        <f>SUMIFS('EIA-923'!$G:$G,'EIA-923'!$I:$I,Generation!$C$3,'EIA-923'!$A:$A,Generation!$B4185,'EIA-923'!$H:$H,Generation!P$6)</f>
        <v>0</v>
      </c>
      <c r="Q4185">
        <f>SUMIFS('EIA-923'!$G:$G,'EIA-923'!$I:$I,Generation!$C$3,'EIA-923'!$A:$A,Generation!$B4185,'EIA-923'!$H:$H,Generation!Q$6)</f>
        <v>0</v>
      </c>
    </row>
    <row r="4186" spans="2:17" x14ac:dyDescent="0.25">
      <c r="B4186" s="153">
        <v>56292</v>
      </c>
      <c r="C4186">
        <f>SUMIFS('EIA-923'!$G:$G,'EIA-923'!$I:$I,Generation!$C$3,'EIA-923'!$A:$A,Generation!$B4186,'EIA-923'!$H:$H,Generation!C$6)</f>
        <v>0</v>
      </c>
      <c r="D4186">
        <f>SUMIFS('EIA-923'!$G:$G,'EIA-923'!$I:$I,Generation!$C$3,'EIA-923'!$A:$A,Generation!$B4186,'EIA-923'!$H:$H,Generation!D$6)</f>
        <v>116313</v>
      </c>
      <c r="E4186">
        <f>SUMIFS('EIA-923'!$G:$G,'EIA-923'!$I:$I,Generation!$C$3,'EIA-923'!$A:$A,Generation!$B4186,'EIA-923'!$H:$H,Generation!E$6)</f>
        <v>0</v>
      </c>
      <c r="F4186">
        <f>SUMIFS('EIA-923'!$G:$G,'EIA-923'!$I:$I,Generation!$C$3,'EIA-923'!$A:$A,Generation!$B4186,'EIA-923'!$H:$H,Generation!F$6)</f>
        <v>0</v>
      </c>
      <c r="G4186">
        <f>SUMIFS('EIA-923'!$G:$G,'EIA-923'!$I:$I,Generation!$C$3,'EIA-923'!$A:$A,Generation!$B4186,'EIA-923'!$H:$H,Generation!G$6)</f>
        <v>0</v>
      </c>
      <c r="H4186">
        <f>SUMIFS('EIA-923'!$G:$G,'EIA-923'!$I:$I,Generation!$C$3,'EIA-923'!$A:$A,Generation!$B4186,'EIA-923'!$H:$H,Generation!H$6)</f>
        <v>0</v>
      </c>
      <c r="I4186">
        <f>SUMIFS('EIA-923'!$G:$G,'EIA-923'!$I:$I,Generation!$C$3,'EIA-923'!$A:$A,Generation!$B4186,'EIA-923'!$H:$H,Generation!I$6)</f>
        <v>0</v>
      </c>
      <c r="J4186">
        <f>SUMIFS('EIA-923'!$G:$G,'EIA-923'!$I:$I,Generation!$C$3,'EIA-923'!$A:$A,Generation!$B4186,'EIA-923'!$H:$H,Generation!J$6)</f>
        <v>0</v>
      </c>
      <c r="K4186">
        <f>SUMIFS('EIA-923'!$G:$G,'EIA-923'!$I:$I,Generation!$C$3,'EIA-923'!$A:$A,Generation!$B4186,'EIA-923'!$H:$H,Generation!K$6)</f>
        <v>0</v>
      </c>
      <c r="L4186">
        <f>SUMIFS('EIA-923'!$G:$G,'EIA-923'!$I:$I,Generation!$C$3,'EIA-923'!$A:$A,Generation!$B4186,'EIA-923'!$H:$H,Generation!L$6)</f>
        <v>0</v>
      </c>
      <c r="M4186">
        <f>SUMIFS('EIA-923'!$G:$G,'EIA-923'!$I:$I,Generation!$C$3,'EIA-923'!$A:$A,Generation!$B4186,'EIA-923'!$H:$H,Generation!M$6)</f>
        <v>0</v>
      </c>
      <c r="N4186">
        <f>SUMIFS('EIA-923'!$G:$G,'EIA-923'!$I:$I,Generation!$C$3,'EIA-923'!$A:$A,Generation!$B4186,'EIA-923'!$H:$H,Generation!N$6)</f>
        <v>0</v>
      </c>
      <c r="O4186">
        <f>SUMIFS('EIA-923'!$G:$G,'EIA-923'!$I:$I,Generation!$C$3,'EIA-923'!$A:$A,Generation!$B4186,'EIA-923'!$H:$H,Generation!O$6)</f>
        <v>0</v>
      </c>
      <c r="P4186">
        <f>SUMIFS('EIA-923'!$G:$G,'EIA-923'!$I:$I,Generation!$C$3,'EIA-923'!$A:$A,Generation!$B4186,'EIA-923'!$H:$H,Generation!P$6)</f>
        <v>0</v>
      </c>
      <c r="Q4186">
        <f>SUMIFS('EIA-923'!$G:$G,'EIA-923'!$I:$I,Generation!$C$3,'EIA-923'!$A:$A,Generation!$B4186,'EIA-923'!$H:$H,Generation!Q$6)</f>
        <v>0</v>
      </c>
    </row>
    <row r="4187" spans="2:17" x14ac:dyDescent="0.25">
      <c r="B4187" s="153">
        <v>56293</v>
      </c>
      <c r="C4187">
        <f>SUMIFS('EIA-923'!$G:$G,'EIA-923'!$I:$I,Generation!$C$3,'EIA-923'!$A:$A,Generation!$B4187,'EIA-923'!$H:$H,Generation!C$6)</f>
        <v>0</v>
      </c>
      <c r="D4187">
        <f>SUMIFS('EIA-923'!$G:$G,'EIA-923'!$I:$I,Generation!$C$3,'EIA-923'!$A:$A,Generation!$B4187,'EIA-923'!$H:$H,Generation!D$6)</f>
        <v>0</v>
      </c>
      <c r="E4187">
        <f>SUMIFS('EIA-923'!$G:$G,'EIA-923'!$I:$I,Generation!$C$3,'EIA-923'!$A:$A,Generation!$B4187,'EIA-923'!$H:$H,Generation!E$6)</f>
        <v>0</v>
      </c>
      <c r="F4187">
        <f>SUMIFS('EIA-923'!$G:$G,'EIA-923'!$I:$I,Generation!$C$3,'EIA-923'!$A:$A,Generation!$B4187,'EIA-923'!$H:$H,Generation!F$6)</f>
        <v>0</v>
      </c>
      <c r="G4187">
        <f>SUMIFS('EIA-923'!$G:$G,'EIA-923'!$I:$I,Generation!$C$3,'EIA-923'!$A:$A,Generation!$B4187,'EIA-923'!$H:$H,Generation!G$6)</f>
        <v>0</v>
      </c>
      <c r="H4187">
        <f>SUMIFS('EIA-923'!$G:$G,'EIA-923'!$I:$I,Generation!$C$3,'EIA-923'!$A:$A,Generation!$B4187,'EIA-923'!$H:$H,Generation!H$6)</f>
        <v>0</v>
      </c>
      <c r="I4187">
        <f>SUMIFS('EIA-923'!$G:$G,'EIA-923'!$I:$I,Generation!$C$3,'EIA-923'!$A:$A,Generation!$B4187,'EIA-923'!$H:$H,Generation!I$6)</f>
        <v>0</v>
      </c>
      <c r="J4187">
        <f>SUMIFS('EIA-923'!$G:$G,'EIA-923'!$I:$I,Generation!$C$3,'EIA-923'!$A:$A,Generation!$B4187,'EIA-923'!$H:$H,Generation!J$6)</f>
        <v>281070</v>
      </c>
      <c r="K4187">
        <f>SUMIFS('EIA-923'!$G:$G,'EIA-923'!$I:$I,Generation!$C$3,'EIA-923'!$A:$A,Generation!$B4187,'EIA-923'!$H:$H,Generation!K$6)</f>
        <v>0</v>
      </c>
      <c r="L4187">
        <f>SUMIFS('EIA-923'!$G:$G,'EIA-923'!$I:$I,Generation!$C$3,'EIA-923'!$A:$A,Generation!$B4187,'EIA-923'!$H:$H,Generation!L$6)</f>
        <v>0</v>
      </c>
      <c r="M4187">
        <f>SUMIFS('EIA-923'!$G:$G,'EIA-923'!$I:$I,Generation!$C$3,'EIA-923'!$A:$A,Generation!$B4187,'EIA-923'!$H:$H,Generation!M$6)</f>
        <v>0</v>
      </c>
      <c r="N4187">
        <f>SUMIFS('EIA-923'!$G:$G,'EIA-923'!$I:$I,Generation!$C$3,'EIA-923'!$A:$A,Generation!$B4187,'EIA-923'!$H:$H,Generation!N$6)</f>
        <v>0</v>
      </c>
      <c r="O4187">
        <f>SUMIFS('EIA-923'!$G:$G,'EIA-923'!$I:$I,Generation!$C$3,'EIA-923'!$A:$A,Generation!$B4187,'EIA-923'!$H:$H,Generation!O$6)</f>
        <v>0</v>
      </c>
      <c r="P4187">
        <f>SUMIFS('EIA-923'!$G:$G,'EIA-923'!$I:$I,Generation!$C$3,'EIA-923'!$A:$A,Generation!$B4187,'EIA-923'!$H:$H,Generation!P$6)</f>
        <v>0</v>
      </c>
      <c r="Q4187">
        <f>SUMIFS('EIA-923'!$G:$G,'EIA-923'!$I:$I,Generation!$C$3,'EIA-923'!$A:$A,Generation!$B4187,'EIA-923'!$H:$H,Generation!Q$6)</f>
        <v>0</v>
      </c>
    </row>
    <row r="4188" spans="2:17" x14ac:dyDescent="0.25">
      <c r="B4188" s="153">
        <v>56294</v>
      </c>
      <c r="C4188">
        <f>SUMIFS('EIA-923'!$G:$G,'EIA-923'!$I:$I,Generation!$C$3,'EIA-923'!$A:$A,Generation!$B4188,'EIA-923'!$H:$H,Generation!C$6)</f>
        <v>0</v>
      </c>
      <c r="D4188">
        <f>SUMIFS('EIA-923'!$G:$G,'EIA-923'!$I:$I,Generation!$C$3,'EIA-923'!$A:$A,Generation!$B4188,'EIA-923'!$H:$H,Generation!D$6)</f>
        <v>0</v>
      </c>
      <c r="E4188">
        <f>SUMIFS('EIA-923'!$G:$G,'EIA-923'!$I:$I,Generation!$C$3,'EIA-923'!$A:$A,Generation!$B4188,'EIA-923'!$H:$H,Generation!E$6)</f>
        <v>0</v>
      </c>
      <c r="F4188">
        <f>SUMIFS('EIA-923'!$G:$G,'EIA-923'!$I:$I,Generation!$C$3,'EIA-923'!$A:$A,Generation!$B4188,'EIA-923'!$H:$H,Generation!F$6)</f>
        <v>0</v>
      </c>
      <c r="G4188">
        <f>SUMIFS('EIA-923'!$G:$G,'EIA-923'!$I:$I,Generation!$C$3,'EIA-923'!$A:$A,Generation!$B4188,'EIA-923'!$H:$H,Generation!G$6)</f>
        <v>0</v>
      </c>
      <c r="H4188">
        <f>SUMIFS('EIA-923'!$G:$G,'EIA-923'!$I:$I,Generation!$C$3,'EIA-923'!$A:$A,Generation!$B4188,'EIA-923'!$H:$H,Generation!H$6)</f>
        <v>0</v>
      </c>
      <c r="I4188">
        <f>SUMIFS('EIA-923'!$G:$G,'EIA-923'!$I:$I,Generation!$C$3,'EIA-923'!$A:$A,Generation!$B4188,'EIA-923'!$H:$H,Generation!I$6)</f>
        <v>0</v>
      </c>
      <c r="J4188">
        <f>SUMIFS('EIA-923'!$G:$G,'EIA-923'!$I:$I,Generation!$C$3,'EIA-923'!$A:$A,Generation!$B4188,'EIA-923'!$H:$H,Generation!J$6)</f>
        <v>0</v>
      </c>
      <c r="K4188">
        <f>SUMIFS('EIA-923'!$G:$G,'EIA-923'!$I:$I,Generation!$C$3,'EIA-923'!$A:$A,Generation!$B4188,'EIA-923'!$H:$H,Generation!K$6)</f>
        <v>0</v>
      </c>
      <c r="L4188">
        <f>SUMIFS('EIA-923'!$G:$G,'EIA-923'!$I:$I,Generation!$C$3,'EIA-923'!$A:$A,Generation!$B4188,'EIA-923'!$H:$H,Generation!L$6)</f>
        <v>0</v>
      </c>
      <c r="M4188">
        <f>SUMIFS('EIA-923'!$G:$G,'EIA-923'!$I:$I,Generation!$C$3,'EIA-923'!$A:$A,Generation!$B4188,'EIA-923'!$H:$H,Generation!M$6)</f>
        <v>0</v>
      </c>
      <c r="N4188">
        <f>SUMIFS('EIA-923'!$G:$G,'EIA-923'!$I:$I,Generation!$C$3,'EIA-923'!$A:$A,Generation!$B4188,'EIA-923'!$H:$H,Generation!N$6)</f>
        <v>0</v>
      </c>
      <c r="O4188">
        <f>SUMIFS('EIA-923'!$G:$G,'EIA-923'!$I:$I,Generation!$C$3,'EIA-923'!$A:$A,Generation!$B4188,'EIA-923'!$H:$H,Generation!O$6)</f>
        <v>0</v>
      </c>
      <c r="P4188">
        <f>SUMIFS('EIA-923'!$G:$G,'EIA-923'!$I:$I,Generation!$C$3,'EIA-923'!$A:$A,Generation!$B4188,'EIA-923'!$H:$H,Generation!P$6)</f>
        <v>0</v>
      </c>
      <c r="Q4188">
        <f>SUMIFS('EIA-923'!$G:$G,'EIA-923'!$I:$I,Generation!$C$3,'EIA-923'!$A:$A,Generation!$B4188,'EIA-923'!$H:$H,Generation!Q$6)</f>
        <v>0</v>
      </c>
    </row>
    <row r="4189" spans="2:17" x14ac:dyDescent="0.25">
      <c r="B4189" s="153">
        <v>56295</v>
      </c>
      <c r="C4189">
        <f>SUMIFS('EIA-923'!$G:$G,'EIA-923'!$I:$I,Generation!$C$3,'EIA-923'!$A:$A,Generation!$B4189,'EIA-923'!$H:$H,Generation!C$6)</f>
        <v>0</v>
      </c>
      <c r="D4189">
        <f>SUMIFS('EIA-923'!$G:$G,'EIA-923'!$I:$I,Generation!$C$3,'EIA-923'!$A:$A,Generation!$B4189,'EIA-923'!$H:$H,Generation!D$6)</f>
        <v>0</v>
      </c>
      <c r="E4189">
        <f>SUMIFS('EIA-923'!$G:$G,'EIA-923'!$I:$I,Generation!$C$3,'EIA-923'!$A:$A,Generation!$B4189,'EIA-923'!$H:$H,Generation!E$6)</f>
        <v>0</v>
      </c>
      <c r="F4189">
        <f>SUMIFS('EIA-923'!$G:$G,'EIA-923'!$I:$I,Generation!$C$3,'EIA-923'!$A:$A,Generation!$B4189,'EIA-923'!$H:$H,Generation!F$6)</f>
        <v>0</v>
      </c>
      <c r="G4189">
        <f>SUMIFS('EIA-923'!$G:$G,'EIA-923'!$I:$I,Generation!$C$3,'EIA-923'!$A:$A,Generation!$B4189,'EIA-923'!$H:$H,Generation!G$6)</f>
        <v>0</v>
      </c>
      <c r="H4189">
        <f>SUMIFS('EIA-923'!$G:$G,'EIA-923'!$I:$I,Generation!$C$3,'EIA-923'!$A:$A,Generation!$B4189,'EIA-923'!$H:$H,Generation!H$6)</f>
        <v>0</v>
      </c>
      <c r="I4189">
        <f>SUMIFS('EIA-923'!$G:$G,'EIA-923'!$I:$I,Generation!$C$3,'EIA-923'!$A:$A,Generation!$B4189,'EIA-923'!$H:$H,Generation!I$6)</f>
        <v>0</v>
      </c>
      <c r="J4189">
        <f>SUMIFS('EIA-923'!$G:$G,'EIA-923'!$I:$I,Generation!$C$3,'EIA-923'!$A:$A,Generation!$B4189,'EIA-923'!$H:$H,Generation!J$6)</f>
        <v>150994</v>
      </c>
      <c r="K4189">
        <f>SUMIFS('EIA-923'!$G:$G,'EIA-923'!$I:$I,Generation!$C$3,'EIA-923'!$A:$A,Generation!$B4189,'EIA-923'!$H:$H,Generation!K$6)</f>
        <v>0</v>
      </c>
      <c r="L4189">
        <f>SUMIFS('EIA-923'!$G:$G,'EIA-923'!$I:$I,Generation!$C$3,'EIA-923'!$A:$A,Generation!$B4189,'EIA-923'!$H:$H,Generation!L$6)</f>
        <v>0</v>
      </c>
      <c r="M4189">
        <f>SUMIFS('EIA-923'!$G:$G,'EIA-923'!$I:$I,Generation!$C$3,'EIA-923'!$A:$A,Generation!$B4189,'EIA-923'!$H:$H,Generation!M$6)</f>
        <v>0</v>
      </c>
      <c r="N4189">
        <f>SUMIFS('EIA-923'!$G:$G,'EIA-923'!$I:$I,Generation!$C$3,'EIA-923'!$A:$A,Generation!$B4189,'EIA-923'!$H:$H,Generation!N$6)</f>
        <v>0</v>
      </c>
      <c r="O4189">
        <f>SUMIFS('EIA-923'!$G:$G,'EIA-923'!$I:$I,Generation!$C$3,'EIA-923'!$A:$A,Generation!$B4189,'EIA-923'!$H:$H,Generation!O$6)</f>
        <v>0</v>
      </c>
      <c r="P4189">
        <f>SUMIFS('EIA-923'!$G:$G,'EIA-923'!$I:$I,Generation!$C$3,'EIA-923'!$A:$A,Generation!$B4189,'EIA-923'!$H:$H,Generation!P$6)</f>
        <v>0</v>
      </c>
      <c r="Q4189">
        <f>SUMIFS('EIA-923'!$G:$G,'EIA-923'!$I:$I,Generation!$C$3,'EIA-923'!$A:$A,Generation!$B4189,'EIA-923'!$H:$H,Generation!Q$6)</f>
        <v>0</v>
      </c>
    </row>
    <row r="4190" spans="2:17" x14ac:dyDescent="0.25">
      <c r="B4190" s="153">
        <v>56296</v>
      </c>
      <c r="C4190">
        <f>SUMIFS('EIA-923'!$G:$G,'EIA-923'!$I:$I,Generation!$C$3,'EIA-923'!$A:$A,Generation!$B4190,'EIA-923'!$H:$H,Generation!C$6)</f>
        <v>0</v>
      </c>
      <c r="D4190">
        <f>SUMIFS('EIA-923'!$G:$G,'EIA-923'!$I:$I,Generation!$C$3,'EIA-923'!$A:$A,Generation!$B4190,'EIA-923'!$H:$H,Generation!D$6)</f>
        <v>0</v>
      </c>
      <c r="E4190">
        <f>SUMIFS('EIA-923'!$G:$G,'EIA-923'!$I:$I,Generation!$C$3,'EIA-923'!$A:$A,Generation!$B4190,'EIA-923'!$H:$H,Generation!E$6)</f>
        <v>0</v>
      </c>
      <c r="F4190">
        <f>SUMIFS('EIA-923'!$G:$G,'EIA-923'!$I:$I,Generation!$C$3,'EIA-923'!$A:$A,Generation!$B4190,'EIA-923'!$H:$H,Generation!F$6)</f>
        <v>0</v>
      </c>
      <c r="G4190">
        <f>SUMIFS('EIA-923'!$G:$G,'EIA-923'!$I:$I,Generation!$C$3,'EIA-923'!$A:$A,Generation!$B4190,'EIA-923'!$H:$H,Generation!G$6)</f>
        <v>0</v>
      </c>
      <c r="H4190">
        <f>SUMIFS('EIA-923'!$G:$G,'EIA-923'!$I:$I,Generation!$C$3,'EIA-923'!$A:$A,Generation!$B4190,'EIA-923'!$H:$H,Generation!H$6)</f>
        <v>0</v>
      </c>
      <c r="I4190">
        <f>SUMIFS('EIA-923'!$G:$G,'EIA-923'!$I:$I,Generation!$C$3,'EIA-923'!$A:$A,Generation!$B4190,'EIA-923'!$H:$H,Generation!I$6)</f>
        <v>0</v>
      </c>
      <c r="J4190">
        <f>SUMIFS('EIA-923'!$G:$G,'EIA-923'!$I:$I,Generation!$C$3,'EIA-923'!$A:$A,Generation!$B4190,'EIA-923'!$H:$H,Generation!J$6)</f>
        <v>352434</v>
      </c>
      <c r="K4190">
        <f>SUMIFS('EIA-923'!$G:$G,'EIA-923'!$I:$I,Generation!$C$3,'EIA-923'!$A:$A,Generation!$B4190,'EIA-923'!$H:$H,Generation!K$6)</f>
        <v>0</v>
      </c>
      <c r="L4190">
        <f>SUMIFS('EIA-923'!$G:$G,'EIA-923'!$I:$I,Generation!$C$3,'EIA-923'!$A:$A,Generation!$B4190,'EIA-923'!$H:$H,Generation!L$6)</f>
        <v>0</v>
      </c>
      <c r="M4190">
        <f>SUMIFS('EIA-923'!$G:$G,'EIA-923'!$I:$I,Generation!$C$3,'EIA-923'!$A:$A,Generation!$B4190,'EIA-923'!$H:$H,Generation!M$6)</f>
        <v>0</v>
      </c>
      <c r="N4190">
        <f>SUMIFS('EIA-923'!$G:$G,'EIA-923'!$I:$I,Generation!$C$3,'EIA-923'!$A:$A,Generation!$B4190,'EIA-923'!$H:$H,Generation!N$6)</f>
        <v>0</v>
      </c>
      <c r="O4190">
        <f>SUMIFS('EIA-923'!$G:$G,'EIA-923'!$I:$I,Generation!$C$3,'EIA-923'!$A:$A,Generation!$B4190,'EIA-923'!$H:$H,Generation!O$6)</f>
        <v>0</v>
      </c>
      <c r="P4190">
        <f>SUMIFS('EIA-923'!$G:$G,'EIA-923'!$I:$I,Generation!$C$3,'EIA-923'!$A:$A,Generation!$B4190,'EIA-923'!$H:$H,Generation!P$6)</f>
        <v>0</v>
      </c>
      <c r="Q4190">
        <f>SUMIFS('EIA-923'!$G:$G,'EIA-923'!$I:$I,Generation!$C$3,'EIA-923'!$A:$A,Generation!$B4190,'EIA-923'!$H:$H,Generation!Q$6)</f>
        <v>0</v>
      </c>
    </row>
    <row r="4191" spans="2:17" x14ac:dyDescent="0.25">
      <c r="B4191" s="153">
        <v>56297</v>
      </c>
      <c r="C4191">
        <f>SUMIFS('EIA-923'!$G:$G,'EIA-923'!$I:$I,Generation!$C$3,'EIA-923'!$A:$A,Generation!$B4191,'EIA-923'!$H:$H,Generation!C$6)</f>
        <v>0</v>
      </c>
      <c r="D4191">
        <f>SUMIFS('EIA-923'!$G:$G,'EIA-923'!$I:$I,Generation!$C$3,'EIA-923'!$A:$A,Generation!$B4191,'EIA-923'!$H:$H,Generation!D$6)</f>
        <v>0</v>
      </c>
      <c r="E4191">
        <f>SUMIFS('EIA-923'!$G:$G,'EIA-923'!$I:$I,Generation!$C$3,'EIA-923'!$A:$A,Generation!$B4191,'EIA-923'!$H:$H,Generation!E$6)</f>
        <v>0</v>
      </c>
      <c r="F4191">
        <f>SUMIFS('EIA-923'!$G:$G,'EIA-923'!$I:$I,Generation!$C$3,'EIA-923'!$A:$A,Generation!$B4191,'EIA-923'!$H:$H,Generation!F$6)</f>
        <v>0</v>
      </c>
      <c r="G4191">
        <f>SUMIFS('EIA-923'!$G:$G,'EIA-923'!$I:$I,Generation!$C$3,'EIA-923'!$A:$A,Generation!$B4191,'EIA-923'!$H:$H,Generation!G$6)</f>
        <v>0</v>
      </c>
      <c r="H4191">
        <f>SUMIFS('EIA-923'!$G:$G,'EIA-923'!$I:$I,Generation!$C$3,'EIA-923'!$A:$A,Generation!$B4191,'EIA-923'!$H:$H,Generation!H$6)</f>
        <v>0</v>
      </c>
      <c r="I4191">
        <f>SUMIFS('EIA-923'!$G:$G,'EIA-923'!$I:$I,Generation!$C$3,'EIA-923'!$A:$A,Generation!$B4191,'EIA-923'!$H:$H,Generation!I$6)</f>
        <v>0</v>
      </c>
      <c r="J4191">
        <f>SUMIFS('EIA-923'!$G:$G,'EIA-923'!$I:$I,Generation!$C$3,'EIA-923'!$A:$A,Generation!$B4191,'EIA-923'!$H:$H,Generation!J$6)</f>
        <v>86899</v>
      </c>
      <c r="K4191">
        <f>SUMIFS('EIA-923'!$G:$G,'EIA-923'!$I:$I,Generation!$C$3,'EIA-923'!$A:$A,Generation!$B4191,'EIA-923'!$H:$H,Generation!K$6)</f>
        <v>0</v>
      </c>
      <c r="L4191">
        <f>SUMIFS('EIA-923'!$G:$G,'EIA-923'!$I:$I,Generation!$C$3,'EIA-923'!$A:$A,Generation!$B4191,'EIA-923'!$H:$H,Generation!L$6)</f>
        <v>0</v>
      </c>
      <c r="M4191">
        <f>SUMIFS('EIA-923'!$G:$G,'EIA-923'!$I:$I,Generation!$C$3,'EIA-923'!$A:$A,Generation!$B4191,'EIA-923'!$H:$H,Generation!M$6)</f>
        <v>0</v>
      </c>
      <c r="N4191">
        <f>SUMIFS('EIA-923'!$G:$G,'EIA-923'!$I:$I,Generation!$C$3,'EIA-923'!$A:$A,Generation!$B4191,'EIA-923'!$H:$H,Generation!N$6)</f>
        <v>0</v>
      </c>
      <c r="O4191">
        <f>SUMIFS('EIA-923'!$G:$G,'EIA-923'!$I:$I,Generation!$C$3,'EIA-923'!$A:$A,Generation!$B4191,'EIA-923'!$H:$H,Generation!O$6)</f>
        <v>0</v>
      </c>
      <c r="P4191">
        <f>SUMIFS('EIA-923'!$G:$G,'EIA-923'!$I:$I,Generation!$C$3,'EIA-923'!$A:$A,Generation!$B4191,'EIA-923'!$H:$H,Generation!P$6)</f>
        <v>0</v>
      </c>
      <c r="Q4191">
        <f>SUMIFS('EIA-923'!$G:$G,'EIA-923'!$I:$I,Generation!$C$3,'EIA-923'!$A:$A,Generation!$B4191,'EIA-923'!$H:$H,Generation!Q$6)</f>
        <v>0</v>
      </c>
    </row>
    <row r="4192" spans="2:17" x14ac:dyDescent="0.25">
      <c r="B4192" s="153">
        <v>56298</v>
      </c>
      <c r="C4192">
        <f>SUMIFS('EIA-923'!$G:$G,'EIA-923'!$I:$I,Generation!$C$3,'EIA-923'!$A:$A,Generation!$B4192,'EIA-923'!$H:$H,Generation!C$6)</f>
        <v>0</v>
      </c>
      <c r="D4192">
        <f>SUMIFS('EIA-923'!$G:$G,'EIA-923'!$I:$I,Generation!$C$3,'EIA-923'!$A:$A,Generation!$B4192,'EIA-923'!$H:$H,Generation!D$6)</f>
        <v>0</v>
      </c>
      <c r="E4192">
        <f>SUMIFS('EIA-923'!$G:$G,'EIA-923'!$I:$I,Generation!$C$3,'EIA-923'!$A:$A,Generation!$B4192,'EIA-923'!$H:$H,Generation!E$6)</f>
        <v>0</v>
      </c>
      <c r="F4192">
        <f>SUMIFS('EIA-923'!$G:$G,'EIA-923'!$I:$I,Generation!$C$3,'EIA-923'!$A:$A,Generation!$B4192,'EIA-923'!$H:$H,Generation!F$6)</f>
        <v>513068</v>
      </c>
      <c r="G4192">
        <f>SUMIFS('EIA-923'!$G:$G,'EIA-923'!$I:$I,Generation!$C$3,'EIA-923'!$A:$A,Generation!$B4192,'EIA-923'!$H:$H,Generation!G$6)</f>
        <v>0</v>
      </c>
      <c r="H4192">
        <f>SUMIFS('EIA-923'!$G:$G,'EIA-923'!$I:$I,Generation!$C$3,'EIA-923'!$A:$A,Generation!$B4192,'EIA-923'!$H:$H,Generation!H$6)</f>
        <v>0</v>
      </c>
      <c r="I4192">
        <f>SUMIFS('EIA-923'!$G:$G,'EIA-923'!$I:$I,Generation!$C$3,'EIA-923'!$A:$A,Generation!$B4192,'EIA-923'!$H:$H,Generation!I$6)</f>
        <v>0</v>
      </c>
      <c r="J4192">
        <f>SUMIFS('EIA-923'!$G:$G,'EIA-923'!$I:$I,Generation!$C$3,'EIA-923'!$A:$A,Generation!$B4192,'EIA-923'!$H:$H,Generation!J$6)</f>
        <v>0</v>
      </c>
      <c r="K4192">
        <f>SUMIFS('EIA-923'!$G:$G,'EIA-923'!$I:$I,Generation!$C$3,'EIA-923'!$A:$A,Generation!$B4192,'EIA-923'!$H:$H,Generation!K$6)</f>
        <v>0</v>
      </c>
      <c r="L4192">
        <f>SUMIFS('EIA-923'!$G:$G,'EIA-923'!$I:$I,Generation!$C$3,'EIA-923'!$A:$A,Generation!$B4192,'EIA-923'!$H:$H,Generation!L$6)</f>
        <v>0</v>
      </c>
      <c r="M4192">
        <f>SUMIFS('EIA-923'!$G:$G,'EIA-923'!$I:$I,Generation!$C$3,'EIA-923'!$A:$A,Generation!$B4192,'EIA-923'!$H:$H,Generation!M$6)</f>
        <v>0</v>
      </c>
      <c r="N4192">
        <f>SUMIFS('EIA-923'!$G:$G,'EIA-923'!$I:$I,Generation!$C$3,'EIA-923'!$A:$A,Generation!$B4192,'EIA-923'!$H:$H,Generation!N$6)</f>
        <v>0</v>
      </c>
      <c r="O4192">
        <f>SUMIFS('EIA-923'!$G:$G,'EIA-923'!$I:$I,Generation!$C$3,'EIA-923'!$A:$A,Generation!$B4192,'EIA-923'!$H:$H,Generation!O$6)</f>
        <v>0</v>
      </c>
      <c r="P4192">
        <f>SUMIFS('EIA-923'!$G:$G,'EIA-923'!$I:$I,Generation!$C$3,'EIA-923'!$A:$A,Generation!$B4192,'EIA-923'!$H:$H,Generation!P$6)</f>
        <v>0</v>
      </c>
      <c r="Q4192">
        <f>SUMIFS('EIA-923'!$G:$G,'EIA-923'!$I:$I,Generation!$C$3,'EIA-923'!$A:$A,Generation!$B4192,'EIA-923'!$H:$H,Generation!Q$6)</f>
        <v>0</v>
      </c>
    </row>
    <row r="4193" spans="2:17" x14ac:dyDescent="0.25">
      <c r="B4193" s="153">
        <v>56299</v>
      </c>
      <c r="C4193">
        <f>SUMIFS('EIA-923'!$G:$G,'EIA-923'!$I:$I,Generation!$C$3,'EIA-923'!$A:$A,Generation!$B4193,'EIA-923'!$H:$H,Generation!C$6)</f>
        <v>0</v>
      </c>
      <c r="D4193">
        <f>SUMIFS('EIA-923'!$G:$G,'EIA-923'!$I:$I,Generation!$C$3,'EIA-923'!$A:$A,Generation!$B4193,'EIA-923'!$H:$H,Generation!D$6)</f>
        <v>0</v>
      </c>
      <c r="E4193">
        <f>SUMIFS('EIA-923'!$G:$G,'EIA-923'!$I:$I,Generation!$C$3,'EIA-923'!$A:$A,Generation!$B4193,'EIA-923'!$H:$H,Generation!E$6)</f>
        <v>0</v>
      </c>
      <c r="F4193">
        <f>SUMIFS('EIA-923'!$G:$G,'EIA-923'!$I:$I,Generation!$C$3,'EIA-923'!$A:$A,Generation!$B4193,'EIA-923'!$H:$H,Generation!F$6)</f>
        <v>0</v>
      </c>
      <c r="G4193">
        <f>SUMIFS('EIA-923'!$G:$G,'EIA-923'!$I:$I,Generation!$C$3,'EIA-923'!$A:$A,Generation!$B4193,'EIA-923'!$H:$H,Generation!G$6)</f>
        <v>0</v>
      </c>
      <c r="H4193">
        <f>SUMIFS('EIA-923'!$G:$G,'EIA-923'!$I:$I,Generation!$C$3,'EIA-923'!$A:$A,Generation!$B4193,'EIA-923'!$H:$H,Generation!H$6)</f>
        <v>0</v>
      </c>
      <c r="I4193">
        <f>SUMIFS('EIA-923'!$G:$G,'EIA-923'!$I:$I,Generation!$C$3,'EIA-923'!$A:$A,Generation!$B4193,'EIA-923'!$H:$H,Generation!I$6)</f>
        <v>0</v>
      </c>
      <c r="J4193">
        <f>SUMIFS('EIA-923'!$G:$G,'EIA-923'!$I:$I,Generation!$C$3,'EIA-923'!$A:$A,Generation!$B4193,'EIA-923'!$H:$H,Generation!J$6)</f>
        <v>62006</v>
      </c>
      <c r="K4193">
        <f>SUMIFS('EIA-923'!$G:$G,'EIA-923'!$I:$I,Generation!$C$3,'EIA-923'!$A:$A,Generation!$B4193,'EIA-923'!$H:$H,Generation!K$6)</f>
        <v>0</v>
      </c>
      <c r="L4193">
        <f>SUMIFS('EIA-923'!$G:$G,'EIA-923'!$I:$I,Generation!$C$3,'EIA-923'!$A:$A,Generation!$B4193,'EIA-923'!$H:$H,Generation!L$6)</f>
        <v>0</v>
      </c>
      <c r="M4193">
        <f>SUMIFS('EIA-923'!$G:$G,'EIA-923'!$I:$I,Generation!$C$3,'EIA-923'!$A:$A,Generation!$B4193,'EIA-923'!$H:$H,Generation!M$6)</f>
        <v>0</v>
      </c>
      <c r="N4193">
        <f>SUMIFS('EIA-923'!$G:$G,'EIA-923'!$I:$I,Generation!$C$3,'EIA-923'!$A:$A,Generation!$B4193,'EIA-923'!$H:$H,Generation!N$6)</f>
        <v>0</v>
      </c>
      <c r="O4193">
        <f>SUMIFS('EIA-923'!$G:$G,'EIA-923'!$I:$I,Generation!$C$3,'EIA-923'!$A:$A,Generation!$B4193,'EIA-923'!$H:$H,Generation!O$6)</f>
        <v>0</v>
      </c>
      <c r="P4193">
        <f>SUMIFS('EIA-923'!$G:$G,'EIA-923'!$I:$I,Generation!$C$3,'EIA-923'!$A:$A,Generation!$B4193,'EIA-923'!$H:$H,Generation!P$6)</f>
        <v>0</v>
      </c>
      <c r="Q4193">
        <f>SUMIFS('EIA-923'!$G:$G,'EIA-923'!$I:$I,Generation!$C$3,'EIA-923'!$A:$A,Generation!$B4193,'EIA-923'!$H:$H,Generation!Q$6)</f>
        <v>0</v>
      </c>
    </row>
    <row r="4194" spans="2:17" x14ac:dyDescent="0.25">
      <c r="B4194" s="153">
        <v>56300</v>
      </c>
      <c r="C4194">
        <f>SUMIFS('EIA-923'!$G:$G,'EIA-923'!$I:$I,Generation!$C$3,'EIA-923'!$A:$A,Generation!$B4194,'EIA-923'!$H:$H,Generation!C$6)</f>
        <v>0</v>
      </c>
      <c r="D4194">
        <f>SUMIFS('EIA-923'!$G:$G,'EIA-923'!$I:$I,Generation!$C$3,'EIA-923'!$A:$A,Generation!$B4194,'EIA-923'!$H:$H,Generation!D$6)</f>
        <v>0</v>
      </c>
      <c r="E4194">
        <f>SUMIFS('EIA-923'!$G:$G,'EIA-923'!$I:$I,Generation!$C$3,'EIA-923'!$A:$A,Generation!$B4194,'EIA-923'!$H:$H,Generation!E$6)</f>
        <v>0</v>
      </c>
      <c r="F4194">
        <f>SUMIFS('EIA-923'!$G:$G,'EIA-923'!$I:$I,Generation!$C$3,'EIA-923'!$A:$A,Generation!$B4194,'EIA-923'!$H:$H,Generation!F$6)</f>
        <v>0</v>
      </c>
      <c r="G4194">
        <f>SUMIFS('EIA-923'!$G:$G,'EIA-923'!$I:$I,Generation!$C$3,'EIA-923'!$A:$A,Generation!$B4194,'EIA-923'!$H:$H,Generation!G$6)</f>
        <v>0</v>
      </c>
      <c r="H4194">
        <f>SUMIFS('EIA-923'!$G:$G,'EIA-923'!$I:$I,Generation!$C$3,'EIA-923'!$A:$A,Generation!$B4194,'EIA-923'!$H:$H,Generation!H$6)</f>
        <v>0</v>
      </c>
      <c r="I4194">
        <f>SUMIFS('EIA-923'!$G:$G,'EIA-923'!$I:$I,Generation!$C$3,'EIA-923'!$A:$A,Generation!$B4194,'EIA-923'!$H:$H,Generation!I$6)</f>
        <v>0</v>
      </c>
      <c r="J4194">
        <f>SUMIFS('EIA-923'!$G:$G,'EIA-923'!$I:$I,Generation!$C$3,'EIA-923'!$A:$A,Generation!$B4194,'EIA-923'!$H:$H,Generation!J$6)</f>
        <v>19729</v>
      </c>
      <c r="K4194">
        <f>SUMIFS('EIA-923'!$G:$G,'EIA-923'!$I:$I,Generation!$C$3,'EIA-923'!$A:$A,Generation!$B4194,'EIA-923'!$H:$H,Generation!K$6)</f>
        <v>0</v>
      </c>
      <c r="L4194">
        <f>SUMIFS('EIA-923'!$G:$G,'EIA-923'!$I:$I,Generation!$C$3,'EIA-923'!$A:$A,Generation!$B4194,'EIA-923'!$H:$H,Generation!L$6)</f>
        <v>0</v>
      </c>
      <c r="M4194">
        <f>SUMIFS('EIA-923'!$G:$G,'EIA-923'!$I:$I,Generation!$C$3,'EIA-923'!$A:$A,Generation!$B4194,'EIA-923'!$H:$H,Generation!M$6)</f>
        <v>0</v>
      </c>
      <c r="N4194">
        <f>SUMIFS('EIA-923'!$G:$G,'EIA-923'!$I:$I,Generation!$C$3,'EIA-923'!$A:$A,Generation!$B4194,'EIA-923'!$H:$H,Generation!N$6)</f>
        <v>0</v>
      </c>
      <c r="O4194">
        <f>SUMIFS('EIA-923'!$G:$G,'EIA-923'!$I:$I,Generation!$C$3,'EIA-923'!$A:$A,Generation!$B4194,'EIA-923'!$H:$H,Generation!O$6)</f>
        <v>0</v>
      </c>
      <c r="P4194">
        <f>SUMIFS('EIA-923'!$G:$G,'EIA-923'!$I:$I,Generation!$C$3,'EIA-923'!$A:$A,Generation!$B4194,'EIA-923'!$H:$H,Generation!P$6)</f>
        <v>0</v>
      </c>
      <c r="Q4194">
        <f>SUMIFS('EIA-923'!$G:$G,'EIA-923'!$I:$I,Generation!$C$3,'EIA-923'!$A:$A,Generation!$B4194,'EIA-923'!$H:$H,Generation!Q$6)</f>
        <v>0</v>
      </c>
    </row>
    <row r="4195" spans="2:17" x14ac:dyDescent="0.25">
      <c r="B4195" s="153">
        <v>56301</v>
      </c>
      <c r="C4195">
        <f>SUMIFS('EIA-923'!$G:$G,'EIA-923'!$I:$I,Generation!$C$3,'EIA-923'!$A:$A,Generation!$B4195,'EIA-923'!$H:$H,Generation!C$6)</f>
        <v>0</v>
      </c>
      <c r="D4195">
        <f>SUMIFS('EIA-923'!$G:$G,'EIA-923'!$I:$I,Generation!$C$3,'EIA-923'!$A:$A,Generation!$B4195,'EIA-923'!$H:$H,Generation!D$6)</f>
        <v>0</v>
      </c>
      <c r="E4195">
        <f>SUMIFS('EIA-923'!$G:$G,'EIA-923'!$I:$I,Generation!$C$3,'EIA-923'!$A:$A,Generation!$B4195,'EIA-923'!$H:$H,Generation!E$6)</f>
        <v>0</v>
      </c>
      <c r="F4195">
        <f>SUMIFS('EIA-923'!$G:$G,'EIA-923'!$I:$I,Generation!$C$3,'EIA-923'!$A:$A,Generation!$B4195,'EIA-923'!$H:$H,Generation!F$6)</f>
        <v>0</v>
      </c>
      <c r="G4195">
        <f>SUMIFS('EIA-923'!$G:$G,'EIA-923'!$I:$I,Generation!$C$3,'EIA-923'!$A:$A,Generation!$B4195,'EIA-923'!$H:$H,Generation!G$6)</f>
        <v>0</v>
      </c>
      <c r="H4195">
        <f>SUMIFS('EIA-923'!$G:$G,'EIA-923'!$I:$I,Generation!$C$3,'EIA-923'!$A:$A,Generation!$B4195,'EIA-923'!$H:$H,Generation!H$6)</f>
        <v>0</v>
      </c>
      <c r="I4195">
        <f>SUMIFS('EIA-923'!$G:$G,'EIA-923'!$I:$I,Generation!$C$3,'EIA-923'!$A:$A,Generation!$B4195,'EIA-923'!$H:$H,Generation!I$6)</f>
        <v>0</v>
      </c>
      <c r="J4195">
        <f>SUMIFS('EIA-923'!$G:$G,'EIA-923'!$I:$I,Generation!$C$3,'EIA-923'!$A:$A,Generation!$B4195,'EIA-923'!$H:$H,Generation!J$6)</f>
        <v>168800</v>
      </c>
      <c r="K4195">
        <f>SUMIFS('EIA-923'!$G:$G,'EIA-923'!$I:$I,Generation!$C$3,'EIA-923'!$A:$A,Generation!$B4195,'EIA-923'!$H:$H,Generation!K$6)</f>
        <v>0</v>
      </c>
      <c r="L4195">
        <f>SUMIFS('EIA-923'!$G:$G,'EIA-923'!$I:$I,Generation!$C$3,'EIA-923'!$A:$A,Generation!$B4195,'EIA-923'!$H:$H,Generation!L$6)</f>
        <v>0</v>
      </c>
      <c r="M4195">
        <f>SUMIFS('EIA-923'!$G:$G,'EIA-923'!$I:$I,Generation!$C$3,'EIA-923'!$A:$A,Generation!$B4195,'EIA-923'!$H:$H,Generation!M$6)</f>
        <v>0</v>
      </c>
      <c r="N4195">
        <f>SUMIFS('EIA-923'!$G:$G,'EIA-923'!$I:$I,Generation!$C$3,'EIA-923'!$A:$A,Generation!$B4195,'EIA-923'!$H:$H,Generation!N$6)</f>
        <v>0</v>
      </c>
      <c r="O4195">
        <f>SUMIFS('EIA-923'!$G:$G,'EIA-923'!$I:$I,Generation!$C$3,'EIA-923'!$A:$A,Generation!$B4195,'EIA-923'!$H:$H,Generation!O$6)</f>
        <v>0</v>
      </c>
      <c r="P4195">
        <f>SUMIFS('EIA-923'!$G:$G,'EIA-923'!$I:$I,Generation!$C$3,'EIA-923'!$A:$A,Generation!$B4195,'EIA-923'!$H:$H,Generation!P$6)</f>
        <v>0</v>
      </c>
      <c r="Q4195">
        <f>SUMIFS('EIA-923'!$G:$G,'EIA-923'!$I:$I,Generation!$C$3,'EIA-923'!$A:$A,Generation!$B4195,'EIA-923'!$H:$H,Generation!Q$6)</f>
        <v>0</v>
      </c>
    </row>
    <row r="4196" spans="2:17" x14ac:dyDescent="0.25">
      <c r="B4196" s="153">
        <v>56302</v>
      </c>
      <c r="C4196">
        <f>SUMIFS('EIA-923'!$G:$G,'EIA-923'!$I:$I,Generation!$C$3,'EIA-923'!$A:$A,Generation!$B4196,'EIA-923'!$H:$H,Generation!C$6)</f>
        <v>0</v>
      </c>
      <c r="D4196">
        <f>SUMIFS('EIA-923'!$G:$G,'EIA-923'!$I:$I,Generation!$C$3,'EIA-923'!$A:$A,Generation!$B4196,'EIA-923'!$H:$H,Generation!D$6)</f>
        <v>0</v>
      </c>
      <c r="E4196">
        <f>SUMIFS('EIA-923'!$G:$G,'EIA-923'!$I:$I,Generation!$C$3,'EIA-923'!$A:$A,Generation!$B4196,'EIA-923'!$H:$H,Generation!E$6)</f>
        <v>0</v>
      </c>
      <c r="F4196">
        <f>SUMIFS('EIA-923'!$G:$G,'EIA-923'!$I:$I,Generation!$C$3,'EIA-923'!$A:$A,Generation!$B4196,'EIA-923'!$H:$H,Generation!F$6)</f>
        <v>0</v>
      </c>
      <c r="G4196">
        <f>SUMIFS('EIA-923'!$G:$G,'EIA-923'!$I:$I,Generation!$C$3,'EIA-923'!$A:$A,Generation!$B4196,'EIA-923'!$H:$H,Generation!G$6)</f>
        <v>0</v>
      </c>
      <c r="H4196">
        <f>SUMIFS('EIA-923'!$G:$G,'EIA-923'!$I:$I,Generation!$C$3,'EIA-923'!$A:$A,Generation!$B4196,'EIA-923'!$H:$H,Generation!H$6)</f>
        <v>0</v>
      </c>
      <c r="I4196">
        <f>SUMIFS('EIA-923'!$G:$G,'EIA-923'!$I:$I,Generation!$C$3,'EIA-923'!$A:$A,Generation!$B4196,'EIA-923'!$H:$H,Generation!I$6)</f>
        <v>0</v>
      </c>
      <c r="J4196">
        <f>SUMIFS('EIA-923'!$G:$G,'EIA-923'!$I:$I,Generation!$C$3,'EIA-923'!$A:$A,Generation!$B4196,'EIA-923'!$H:$H,Generation!J$6)</f>
        <v>40096</v>
      </c>
      <c r="K4196">
        <f>SUMIFS('EIA-923'!$G:$G,'EIA-923'!$I:$I,Generation!$C$3,'EIA-923'!$A:$A,Generation!$B4196,'EIA-923'!$H:$H,Generation!K$6)</f>
        <v>0</v>
      </c>
      <c r="L4196">
        <f>SUMIFS('EIA-923'!$G:$G,'EIA-923'!$I:$I,Generation!$C$3,'EIA-923'!$A:$A,Generation!$B4196,'EIA-923'!$H:$H,Generation!L$6)</f>
        <v>0</v>
      </c>
      <c r="M4196">
        <f>SUMIFS('EIA-923'!$G:$G,'EIA-923'!$I:$I,Generation!$C$3,'EIA-923'!$A:$A,Generation!$B4196,'EIA-923'!$H:$H,Generation!M$6)</f>
        <v>0</v>
      </c>
      <c r="N4196">
        <f>SUMIFS('EIA-923'!$G:$G,'EIA-923'!$I:$I,Generation!$C$3,'EIA-923'!$A:$A,Generation!$B4196,'EIA-923'!$H:$H,Generation!N$6)</f>
        <v>0</v>
      </c>
      <c r="O4196">
        <f>SUMIFS('EIA-923'!$G:$G,'EIA-923'!$I:$I,Generation!$C$3,'EIA-923'!$A:$A,Generation!$B4196,'EIA-923'!$H:$H,Generation!O$6)</f>
        <v>0</v>
      </c>
      <c r="P4196">
        <f>SUMIFS('EIA-923'!$G:$G,'EIA-923'!$I:$I,Generation!$C$3,'EIA-923'!$A:$A,Generation!$B4196,'EIA-923'!$H:$H,Generation!P$6)</f>
        <v>0</v>
      </c>
      <c r="Q4196">
        <f>SUMIFS('EIA-923'!$G:$G,'EIA-923'!$I:$I,Generation!$C$3,'EIA-923'!$A:$A,Generation!$B4196,'EIA-923'!$H:$H,Generation!Q$6)</f>
        <v>0</v>
      </c>
    </row>
    <row r="4197" spans="2:17" x14ac:dyDescent="0.25">
      <c r="B4197" s="153">
        <v>56303</v>
      </c>
      <c r="C4197">
        <f>SUMIFS('EIA-923'!$G:$G,'EIA-923'!$I:$I,Generation!$C$3,'EIA-923'!$A:$A,Generation!$B4197,'EIA-923'!$H:$H,Generation!C$6)</f>
        <v>0</v>
      </c>
      <c r="D4197">
        <f>SUMIFS('EIA-923'!$G:$G,'EIA-923'!$I:$I,Generation!$C$3,'EIA-923'!$A:$A,Generation!$B4197,'EIA-923'!$H:$H,Generation!D$6)</f>
        <v>0</v>
      </c>
      <c r="E4197">
        <f>SUMIFS('EIA-923'!$G:$G,'EIA-923'!$I:$I,Generation!$C$3,'EIA-923'!$A:$A,Generation!$B4197,'EIA-923'!$H:$H,Generation!E$6)</f>
        <v>0</v>
      </c>
      <c r="F4197">
        <f>SUMIFS('EIA-923'!$G:$G,'EIA-923'!$I:$I,Generation!$C$3,'EIA-923'!$A:$A,Generation!$B4197,'EIA-923'!$H:$H,Generation!F$6)</f>
        <v>0</v>
      </c>
      <c r="G4197">
        <f>SUMIFS('EIA-923'!$G:$G,'EIA-923'!$I:$I,Generation!$C$3,'EIA-923'!$A:$A,Generation!$B4197,'EIA-923'!$H:$H,Generation!G$6)</f>
        <v>0</v>
      </c>
      <c r="H4197">
        <f>SUMIFS('EIA-923'!$G:$G,'EIA-923'!$I:$I,Generation!$C$3,'EIA-923'!$A:$A,Generation!$B4197,'EIA-923'!$H:$H,Generation!H$6)</f>
        <v>0</v>
      </c>
      <c r="I4197">
        <f>SUMIFS('EIA-923'!$G:$G,'EIA-923'!$I:$I,Generation!$C$3,'EIA-923'!$A:$A,Generation!$B4197,'EIA-923'!$H:$H,Generation!I$6)</f>
        <v>0</v>
      </c>
      <c r="J4197">
        <f>SUMIFS('EIA-923'!$G:$G,'EIA-923'!$I:$I,Generation!$C$3,'EIA-923'!$A:$A,Generation!$B4197,'EIA-923'!$H:$H,Generation!J$6)</f>
        <v>298842</v>
      </c>
      <c r="K4197">
        <f>SUMIFS('EIA-923'!$G:$G,'EIA-923'!$I:$I,Generation!$C$3,'EIA-923'!$A:$A,Generation!$B4197,'EIA-923'!$H:$H,Generation!K$6)</f>
        <v>0</v>
      </c>
      <c r="L4197">
        <f>SUMIFS('EIA-923'!$G:$G,'EIA-923'!$I:$I,Generation!$C$3,'EIA-923'!$A:$A,Generation!$B4197,'EIA-923'!$H:$H,Generation!L$6)</f>
        <v>0</v>
      </c>
      <c r="M4197">
        <f>SUMIFS('EIA-923'!$G:$G,'EIA-923'!$I:$I,Generation!$C$3,'EIA-923'!$A:$A,Generation!$B4197,'EIA-923'!$H:$H,Generation!M$6)</f>
        <v>0</v>
      </c>
      <c r="N4197">
        <f>SUMIFS('EIA-923'!$G:$G,'EIA-923'!$I:$I,Generation!$C$3,'EIA-923'!$A:$A,Generation!$B4197,'EIA-923'!$H:$H,Generation!N$6)</f>
        <v>0</v>
      </c>
      <c r="O4197">
        <f>SUMIFS('EIA-923'!$G:$G,'EIA-923'!$I:$I,Generation!$C$3,'EIA-923'!$A:$A,Generation!$B4197,'EIA-923'!$H:$H,Generation!O$6)</f>
        <v>0</v>
      </c>
      <c r="P4197">
        <f>SUMIFS('EIA-923'!$G:$G,'EIA-923'!$I:$I,Generation!$C$3,'EIA-923'!$A:$A,Generation!$B4197,'EIA-923'!$H:$H,Generation!P$6)</f>
        <v>0</v>
      </c>
      <c r="Q4197">
        <f>SUMIFS('EIA-923'!$G:$G,'EIA-923'!$I:$I,Generation!$C$3,'EIA-923'!$A:$A,Generation!$B4197,'EIA-923'!$H:$H,Generation!Q$6)</f>
        <v>0</v>
      </c>
    </row>
    <row r="4198" spans="2:17" x14ac:dyDescent="0.25">
      <c r="B4198" s="153">
        <v>56304</v>
      </c>
      <c r="C4198">
        <f>SUMIFS('EIA-923'!$G:$G,'EIA-923'!$I:$I,Generation!$C$3,'EIA-923'!$A:$A,Generation!$B4198,'EIA-923'!$H:$H,Generation!C$6)</f>
        <v>0</v>
      </c>
      <c r="D4198">
        <f>SUMIFS('EIA-923'!$G:$G,'EIA-923'!$I:$I,Generation!$C$3,'EIA-923'!$A:$A,Generation!$B4198,'EIA-923'!$H:$H,Generation!D$6)</f>
        <v>0</v>
      </c>
      <c r="E4198">
        <f>SUMIFS('EIA-923'!$G:$G,'EIA-923'!$I:$I,Generation!$C$3,'EIA-923'!$A:$A,Generation!$B4198,'EIA-923'!$H:$H,Generation!E$6)</f>
        <v>0</v>
      </c>
      <c r="F4198">
        <f>SUMIFS('EIA-923'!$G:$G,'EIA-923'!$I:$I,Generation!$C$3,'EIA-923'!$A:$A,Generation!$B4198,'EIA-923'!$H:$H,Generation!F$6)</f>
        <v>0</v>
      </c>
      <c r="G4198">
        <f>SUMIFS('EIA-923'!$G:$G,'EIA-923'!$I:$I,Generation!$C$3,'EIA-923'!$A:$A,Generation!$B4198,'EIA-923'!$H:$H,Generation!G$6)</f>
        <v>0</v>
      </c>
      <c r="H4198">
        <f>SUMIFS('EIA-923'!$G:$G,'EIA-923'!$I:$I,Generation!$C$3,'EIA-923'!$A:$A,Generation!$B4198,'EIA-923'!$H:$H,Generation!H$6)</f>
        <v>0</v>
      </c>
      <c r="I4198">
        <f>SUMIFS('EIA-923'!$G:$G,'EIA-923'!$I:$I,Generation!$C$3,'EIA-923'!$A:$A,Generation!$B4198,'EIA-923'!$H:$H,Generation!I$6)</f>
        <v>0</v>
      </c>
      <c r="J4198">
        <f>SUMIFS('EIA-923'!$G:$G,'EIA-923'!$I:$I,Generation!$C$3,'EIA-923'!$A:$A,Generation!$B4198,'EIA-923'!$H:$H,Generation!J$6)</f>
        <v>257562</v>
      </c>
      <c r="K4198">
        <f>SUMIFS('EIA-923'!$G:$G,'EIA-923'!$I:$I,Generation!$C$3,'EIA-923'!$A:$A,Generation!$B4198,'EIA-923'!$H:$H,Generation!K$6)</f>
        <v>0</v>
      </c>
      <c r="L4198">
        <f>SUMIFS('EIA-923'!$G:$G,'EIA-923'!$I:$I,Generation!$C$3,'EIA-923'!$A:$A,Generation!$B4198,'EIA-923'!$H:$H,Generation!L$6)</f>
        <v>0</v>
      </c>
      <c r="M4198">
        <f>SUMIFS('EIA-923'!$G:$G,'EIA-923'!$I:$I,Generation!$C$3,'EIA-923'!$A:$A,Generation!$B4198,'EIA-923'!$H:$H,Generation!M$6)</f>
        <v>0</v>
      </c>
      <c r="N4198">
        <f>SUMIFS('EIA-923'!$G:$G,'EIA-923'!$I:$I,Generation!$C$3,'EIA-923'!$A:$A,Generation!$B4198,'EIA-923'!$H:$H,Generation!N$6)</f>
        <v>0</v>
      </c>
      <c r="O4198">
        <f>SUMIFS('EIA-923'!$G:$G,'EIA-923'!$I:$I,Generation!$C$3,'EIA-923'!$A:$A,Generation!$B4198,'EIA-923'!$H:$H,Generation!O$6)</f>
        <v>0</v>
      </c>
      <c r="P4198">
        <f>SUMIFS('EIA-923'!$G:$G,'EIA-923'!$I:$I,Generation!$C$3,'EIA-923'!$A:$A,Generation!$B4198,'EIA-923'!$H:$H,Generation!P$6)</f>
        <v>0</v>
      </c>
      <c r="Q4198">
        <f>SUMIFS('EIA-923'!$G:$G,'EIA-923'!$I:$I,Generation!$C$3,'EIA-923'!$A:$A,Generation!$B4198,'EIA-923'!$H:$H,Generation!Q$6)</f>
        <v>0</v>
      </c>
    </row>
    <row r="4199" spans="2:17" x14ac:dyDescent="0.25">
      <c r="B4199" s="153">
        <v>56307</v>
      </c>
      <c r="C4199">
        <f>SUMIFS('EIA-923'!$G:$G,'EIA-923'!$I:$I,Generation!$C$3,'EIA-923'!$A:$A,Generation!$B4199,'EIA-923'!$H:$H,Generation!C$6)</f>
        <v>0</v>
      </c>
      <c r="D4199">
        <f>SUMIFS('EIA-923'!$G:$G,'EIA-923'!$I:$I,Generation!$C$3,'EIA-923'!$A:$A,Generation!$B4199,'EIA-923'!$H:$H,Generation!D$6)</f>
        <v>0</v>
      </c>
      <c r="E4199">
        <f>SUMIFS('EIA-923'!$G:$G,'EIA-923'!$I:$I,Generation!$C$3,'EIA-923'!$A:$A,Generation!$B4199,'EIA-923'!$H:$H,Generation!E$6)</f>
        <v>0</v>
      </c>
      <c r="F4199">
        <f>SUMIFS('EIA-923'!$G:$G,'EIA-923'!$I:$I,Generation!$C$3,'EIA-923'!$A:$A,Generation!$B4199,'EIA-923'!$H:$H,Generation!F$6)</f>
        <v>0</v>
      </c>
      <c r="G4199">
        <f>SUMIFS('EIA-923'!$G:$G,'EIA-923'!$I:$I,Generation!$C$3,'EIA-923'!$A:$A,Generation!$B4199,'EIA-923'!$H:$H,Generation!G$6)</f>
        <v>0</v>
      </c>
      <c r="H4199">
        <f>SUMIFS('EIA-923'!$G:$G,'EIA-923'!$I:$I,Generation!$C$3,'EIA-923'!$A:$A,Generation!$B4199,'EIA-923'!$H:$H,Generation!H$6)</f>
        <v>0</v>
      </c>
      <c r="I4199">
        <f>SUMIFS('EIA-923'!$G:$G,'EIA-923'!$I:$I,Generation!$C$3,'EIA-923'!$A:$A,Generation!$B4199,'EIA-923'!$H:$H,Generation!I$6)</f>
        <v>0</v>
      </c>
      <c r="J4199">
        <f>SUMIFS('EIA-923'!$G:$G,'EIA-923'!$I:$I,Generation!$C$3,'EIA-923'!$A:$A,Generation!$B4199,'EIA-923'!$H:$H,Generation!J$6)</f>
        <v>40776</v>
      </c>
      <c r="K4199">
        <f>SUMIFS('EIA-923'!$G:$G,'EIA-923'!$I:$I,Generation!$C$3,'EIA-923'!$A:$A,Generation!$B4199,'EIA-923'!$H:$H,Generation!K$6)</f>
        <v>0</v>
      </c>
      <c r="L4199">
        <f>SUMIFS('EIA-923'!$G:$G,'EIA-923'!$I:$I,Generation!$C$3,'EIA-923'!$A:$A,Generation!$B4199,'EIA-923'!$H:$H,Generation!L$6)</f>
        <v>0</v>
      </c>
      <c r="M4199">
        <f>SUMIFS('EIA-923'!$G:$G,'EIA-923'!$I:$I,Generation!$C$3,'EIA-923'!$A:$A,Generation!$B4199,'EIA-923'!$H:$H,Generation!M$6)</f>
        <v>0</v>
      </c>
      <c r="N4199">
        <f>SUMIFS('EIA-923'!$G:$G,'EIA-923'!$I:$I,Generation!$C$3,'EIA-923'!$A:$A,Generation!$B4199,'EIA-923'!$H:$H,Generation!N$6)</f>
        <v>0</v>
      </c>
      <c r="O4199">
        <f>SUMIFS('EIA-923'!$G:$G,'EIA-923'!$I:$I,Generation!$C$3,'EIA-923'!$A:$A,Generation!$B4199,'EIA-923'!$H:$H,Generation!O$6)</f>
        <v>0</v>
      </c>
      <c r="P4199">
        <f>SUMIFS('EIA-923'!$G:$G,'EIA-923'!$I:$I,Generation!$C$3,'EIA-923'!$A:$A,Generation!$B4199,'EIA-923'!$H:$H,Generation!P$6)</f>
        <v>0</v>
      </c>
      <c r="Q4199">
        <f>SUMIFS('EIA-923'!$G:$G,'EIA-923'!$I:$I,Generation!$C$3,'EIA-923'!$A:$A,Generation!$B4199,'EIA-923'!$H:$H,Generation!Q$6)</f>
        <v>0</v>
      </c>
    </row>
    <row r="4200" spans="2:17" x14ac:dyDescent="0.25">
      <c r="B4200" s="153">
        <v>56308</v>
      </c>
      <c r="C4200">
        <f>SUMIFS('EIA-923'!$G:$G,'EIA-923'!$I:$I,Generation!$C$3,'EIA-923'!$A:$A,Generation!$B4200,'EIA-923'!$H:$H,Generation!C$6)</f>
        <v>0</v>
      </c>
      <c r="D4200">
        <f>SUMIFS('EIA-923'!$G:$G,'EIA-923'!$I:$I,Generation!$C$3,'EIA-923'!$A:$A,Generation!$B4200,'EIA-923'!$H:$H,Generation!D$6)</f>
        <v>0</v>
      </c>
      <c r="E4200">
        <f>SUMIFS('EIA-923'!$G:$G,'EIA-923'!$I:$I,Generation!$C$3,'EIA-923'!$A:$A,Generation!$B4200,'EIA-923'!$H:$H,Generation!E$6)</f>
        <v>0</v>
      </c>
      <c r="F4200">
        <f>SUMIFS('EIA-923'!$G:$G,'EIA-923'!$I:$I,Generation!$C$3,'EIA-923'!$A:$A,Generation!$B4200,'EIA-923'!$H:$H,Generation!F$6)</f>
        <v>0</v>
      </c>
      <c r="G4200">
        <f>SUMIFS('EIA-923'!$G:$G,'EIA-923'!$I:$I,Generation!$C$3,'EIA-923'!$A:$A,Generation!$B4200,'EIA-923'!$H:$H,Generation!G$6)</f>
        <v>0</v>
      </c>
      <c r="H4200">
        <f>SUMIFS('EIA-923'!$G:$G,'EIA-923'!$I:$I,Generation!$C$3,'EIA-923'!$A:$A,Generation!$B4200,'EIA-923'!$H:$H,Generation!H$6)</f>
        <v>0</v>
      </c>
      <c r="I4200">
        <f>SUMIFS('EIA-923'!$G:$G,'EIA-923'!$I:$I,Generation!$C$3,'EIA-923'!$A:$A,Generation!$B4200,'EIA-923'!$H:$H,Generation!I$6)</f>
        <v>0</v>
      </c>
      <c r="J4200">
        <f>SUMIFS('EIA-923'!$G:$G,'EIA-923'!$I:$I,Generation!$C$3,'EIA-923'!$A:$A,Generation!$B4200,'EIA-923'!$H:$H,Generation!J$6)</f>
        <v>26569</v>
      </c>
      <c r="K4200">
        <f>SUMIFS('EIA-923'!$G:$G,'EIA-923'!$I:$I,Generation!$C$3,'EIA-923'!$A:$A,Generation!$B4200,'EIA-923'!$H:$H,Generation!K$6)</f>
        <v>0</v>
      </c>
      <c r="L4200">
        <f>SUMIFS('EIA-923'!$G:$G,'EIA-923'!$I:$I,Generation!$C$3,'EIA-923'!$A:$A,Generation!$B4200,'EIA-923'!$H:$H,Generation!L$6)</f>
        <v>0</v>
      </c>
      <c r="M4200">
        <f>SUMIFS('EIA-923'!$G:$G,'EIA-923'!$I:$I,Generation!$C$3,'EIA-923'!$A:$A,Generation!$B4200,'EIA-923'!$H:$H,Generation!M$6)</f>
        <v>0</v>
      </c>
      <c r="N4200">
        <f>SUMIFS('EIA-923'!$G:$G,'EIA-923'!$I:$I,Generation!$C$3,'EIA-923'!$A:$A,Generation!$B4200,'EIA-923'!$H:$H,Generation!N$6)</f>
        <v>0</v>
      </c>
      <c r="O4200">
        <f>SUMIFS('EIA-923'!$G:$G,'EIA-923'!$I:$I,Generation!$C$3,'EIA-923'!$A:$A,Generation!$B4200,'EIA-923'!$H:$H,Generation!O$6)</f>
        <v>0</v>
      </c>
      <c r="P4200">
        <f>SUMIFS('EIA-923'!$G:$G,'EIA-923'!$I:$I,Generation!$C$3,'EIA-923'!$A:$A,Generation!$B4200,'EIA-923'!$H:$H,Generation!P$6)</f>
        <v>0</v>
      </c>
      <c r="Q4200">
        <f>SUMIFS('EIA-923'!$G:$G,'EIA-923'!$I:$I,Generation!$C$3,'EIA-923'!$A:$A,Generation!$B4200,'EIA-923'!$H:$H,Generation!Q$6)</f>
        <v>0</v>
      </c>
    </row>
    <row r="4201" spans="2:17" x14ac:dyDescent="0.25">
      <c r="B4201" s="153">
        <v>56309</v>
      </c>
      <c r="C4201">
        <f>SUMIFS('EIA-923'!$G:$G,'EIA-923'!$I:$I,Generation!$C$3,'EIA-923'!$A:$A,Generation!$B4201,'EIA-923'!$H:$H,Generation!C$6)</f>
        <v>0</v>
      </c>
      <c r="D4201">
        <f>SUMIFS('EIA-923'!$G:$G,'EIA-923'!$I:$I,Generation!$C$3,'EIA-923'!$A:$A,Generation!$B4201,'EIA-923'!$H:$H,Generation!D$6)</f>
        <v>0</v>
      </c>
      <c r="E4201">
        <f>SUMIFS('EIA-923'!$G:$G,'EIA-923'!$I:$I,Generation!$C$3,'EIA-923'!$A:$A,Generation!$B4201,'EIA-923'!$H:$H,Generation!E$6)</f>
        <v>0</v>
      </c>
      <c r="F4201">
        <f>SUMIFS('EIA-923'!$G:$G,'EIA-923'!$I:$I,Generation!$C$3,'EIA-923'!$A:$A,Generation!$B4201,'EIA-923'!$H:$H,Generation!F$6)</f>
        <v>0</v>
      </c>
      <c r="G4201">
        <f>SUMIFS('EIA-923'!$G:$G,'EIA-923'!$I:$I,Generation!$C$3,'EIA-923'!$A:$A,Generation!$B4201,'EIA-923'!$H:$H,Generation!G$6)</f>
        <v>0</v>
      </c>
      <c r="H4201">
        <f>SUMIFS('EIA-923'!$G:$G,'EIA-923'!$I:$I,Generation!$C$3,'EIA-923'!$A:$A,Generation!$B4201,'EIA-923'!$H:$H,Generation!H$6)</f>
        <v>0</v>
      </c>
      <c r="I4201">
        <f>SUMIFS('EIA-923'!$G:$G,'EIA-923'!$I:$I,Generation!$C$3,'EIA-923'!$A:$A,Generation!$B4201,'EIA-923'!$H:$H,Generation!I$6)</f>
        <v>0</v>
      </c>
      <c r="J4201">
        <f>SUMIFS('EIA-923'!$G:$G,'EIA-923'!$I:$I,Generation!$C$3,'EIA-923'!$A:$A,Generation!$B4201,'EIA-923'!$H:$H,Generation!J$6)</f>
        <v>0</v>
      </c>
      <c r="K4201">
        <f>SUMIFS('EIA-923'!$G:$G,'EIA-923'!$I:$I,Generation!$C$3,'EIA-923'!$A:$A,Generation!$B4201,'EIA-923'!$H:$H,Generation!K$6)</f>
        <v>0</v>
      </c>
      <c r="L4201">
        <f>SUMIFS('EIA-923'!$G:$G,'EIA-923'!$I:$I,Generation!$C$3,'EIA-923'!$A:$A,Generation!$B4201,'EIA-923'!$H:$H,Generation!L$6)</f>
        <v>0</v>
      </c>
      <c r="M4201">
        <f>SUMIFS('EIA-923'!$G:$G,'EIA-923'!$I:$I,Generation!$C$3,'EIA-923'!$A:$A,Generation!$B4201,'EIA-923'!$H:$H,Generation!M$6)</f>
        <v>0</v>
      </c>
      <c r="N4201">
        <f>SUMIFS('EIA-923'!$G:$G,'EIA-923'!$I:$I,Generation!$C$3,'EIA-923'!$A:$A,Generation!$B4201,'EIA-923'!$H:$H,Generation!N$6)</f>
        <v>0</v>
      </c>
      <c r="O4201">
        <f>SUMIFS('EIA-923'!$G:$G,'EIA-923'!$I:$I,Generation!$C$3,'EIA-923'!$A:$A,Generation!$B4201,'EIA-923'!$H:$H,Generation!O$6)</f>
        <v>0</v>
      </c>
      <c r="P4201">
        <f>SUMIFS('EIA-923'!$G:$G,'EIA-923'!$I:$I,Generation!$C$3,'EIA-923'!$A:$A,Generation!$B4201,'EIA-923'!$H:$H,Generation!P$6)</f>
        <v>0</v>
      </c>
      <c r="Q4201">
        <f>SUMIFS('EIA-923'!$G:$G,'EIA-923'!$I:$I,Generation!$C$3,'EIA-923'!$A:$A,Generation!$B4201,'EIA-923'!$H:$H,Generation!Q$6)</f>
        <v>0</v>
      </c>
    </row>
    <row r="4202" spans="2:17" x14ac:dyDescent="0.25">
      <c r="B4202" s="153">
        <v>56311</v>
      </c>
      <c r="C4202">
        <f>SUMIFS('EIA-923'!$G:$G,'EIA-923'!$I:$I,Generation!$C$3,'EIA-923'!$A:$A,Generation!$B4202,'EIA-923'!$H:$H,Generation!C$6)</f>
        <v>0</v>
      </c>
      <c r="D4202">
        <f>SUMIFS('EIA-923'!$G:$G,'EIA-923'!$I:$I,Generation!$C$3,'EIA-923'!$A:$A,Generation!$B4202,'EIA-923'!$H:$H,Generation!D$6)</f>
        <v>0</v>
      </c>
      <c r="E4202">
        <f>SUMIFS('EIA-923'!$G:$G,'EIA-923'!$I:$I,Generation!$C$3,'EIA-923'!$A:$A,Generation!$B4202,'EIA-923'!$H:$H,Generation!E$6)</f>
        <v>0</v>
      </c>
      <c r="F4202">
        <f>SUMIFS('EIA-923'!$G:$G,'EIA-923'!$I:$I,Generation!$C$3,'EIA-923'!$A:$A,Generation!$B4202,'EIA-923'!$H:$H,Generation!F$6)</f>
        <v>0</v>
      </c>
      <c r="G4202">
        <f>SUMIFS('EIA-923'!$G:$G,'EIA-923'!$I:$I,Generation!$C$3,'EIA-923'!$A:$A,Generation!$B4202,'EIA-923'!$H:$H,Generation!G$6)</f>
        <v>0</v>
      </c>
      <c r="H4202">
        <f>SUMIFS('EIA-923'!$G:$G,'EIA-923'!$I:$I,Generation!$C$3,'EIA-923'!$A:$A,Generation!$B4202,'EIA-923'!$H:$H,Generation!H$6)</f>
        <v>0</v>
      </c>
      <c r="I4202">
        <f>SUMIFS('EIA-923'!$G:$G,'EIA-923'!$I:$I,Generation!$C$3,'EIA-923'!$A:$A,Generation!$B4202,'EIA-923'!$H:$H,Generation!I$6)</f>
        <v>0</v>
      </c>
      <c r="J4202">
        <f>SUMIFS('EIA-923'!$G:$G,'EIA-923'!$I:$I,Generation!$C$3,'EIA-923'!$A:$A,Generation!$B4202,'EIA-923'!$H:$H,Generation!J$6)</f>
        <v>490136</v>
      </c>
      <c r="K4202">
        <f>SUMIFS('EIA-923'!$G:$G,'EIA-923'!$I:$I,Generation!$C$3,'EIA-923'!$A:$A,Generation!$B4202,'EIA-923'!$H:$H,Generation!K$6)</f>
        <v>0</v>
      </c>
      <c r="L4202">
        <f>SUMIFS('EIA-923'!$G:$G,'EIA-923'!$I:$I,Generation!$C$3,'EIA-923'!$A:$A,Generation!$B4202,'EIA-923'!$H:$H,Generation!L$6)</f>
        <v>0</v>
      </c>
      <c r="M4202">
        <f>SUMIFS('EIA-923'!$G:$G,'EIA-923'!$I:$I,Generation!$C$3,'EIA-923'!$A:$A,Generation!$B4202,'EIA-923'!$H:$H,Generation!M$6)</f>
        <v>0</v>
      </c>
      <c r="N4202">
        <f>SUMIFS('EIA-923'!$G:$G,'EIA-923'!$I:$I,Generation!$C$3,'EIA-923'!$A:$A,Generation!$B4202,'EIA-923'!$H:$H,Generation!N$6)</f>
        <v>0</v>
      </c>
      <c r="O4202">
        <f>SUMIFS('EIA-923'!$G:$G,'EIA-923'!$I:$I,Generation!$C$3,'EIA-923'!$A:$A,Generation!$B4202,'EIA-923'!$H:$H,Generation!O$6)</f>
        <v>0</v>
      </c>
      <c r="P4202">
        <f>SUMIFS('EIA-923'!$G:$G,'EIA-923'!$I:$I,Generation!$C$3,'EIA-923'!$A:$A,Generation!$B4202,'EIA-923'!$H:$H,Generation!P$6)</f>
        <v>0</v>
      </c>
      <c r="Q4202">
        <f>SUMIFS('EIA-923'!$G:$G,'EIA-923'!$I:$I,Generation!$C$3,'EIA-923'!$A:$A,Generation!$B4202,'EIA-923'!$H:$H,Generation!Q$6)</f>
        <v>0</v>
      </c>
    </row>
    <row r="4203" spans="2:17" x14ac:dyDescent="0.25">
      <c r="B4203" s="153">
        <v>56312</v>
      </c>
      <c r="C4203">
        <f>SUMIFS('EIA-923'!$G:$G,'EIA-923'!$I:$I,Generation!$C$3,'EIA-923'!$A:$A,Generation!$B4203,'EIA-923'!$H:$H,Generation!C$6)</f>
        <v>0</v>
      </c>
      <c r="D4203">
        <f>SUMIFS('EIA-923'!$G:$G,'EIA-923'!$I:$I,Generation!$C$3,'EIA-923'!$A:$A,Generation!$B4203,'EIA-923'!$H:$H,Generation!D$6)</f>
        <v>0</v>
      </c>
      <c r="E4203">
        <f>SUMIFS('EIA-923'!$G:$G,'EIA-923'!$I:$I,Generation!$C$3,'EIA-923'!$A:$A,Generation!$B4203,'EIA-923'!$H:$H,Generation!E$6)</f>
        <v>0</v>
      </c>
      <c r="F4203">
        <f>SUMIFS('EIA-923'!$G:$G,'EIA-923'!$I:$I,Generation!$C$3,'EIA-923'!$A:$A,Generation!$B4203,'EIA-923'!$H:$H,Generation!F$6)</f>
        <v>0</v>
      </c>
      <c r="G4203">
        <f>SUMIFS('EIA-923'!$G:$G,'EIA-923'!$I:$I,Generation!$C$3,'EIA-923'!$A:$A,Generation!$B4203,'EIA-923'!$H:$H,Generation!G$6)</f>
        <v>0</v>
      </c>
      <c r="H4203">
        <f>SUMIFS('EIA-923'!$G:$G,'EIA-923'!$I:$I,Generation!$C$3,'EIA-923'!$A:$A,Generation!$B4203,'EIA-923'!$H:$H,Generation!H$6)</f>
        <v>0</v>
      </c>
      <c r="I4203">
        <f>SUMIFS('EIA-923'!$G:$G,'EIA-923'!$I:$I,Generation!$C$3,'EIA-923'!$A:$A,Generation!$B4203,'EIA-923'!$H:$H,Generation!I$6)</f>
        <v>0</v>
      </c>
      <c r="J4203">
        <f>SUMIFS('EIA-923'!$G:$G,'EIA-923'!$I:$I,Generation!$C$3,'EIA-923'!$A:$A,Generation!$B4203,'EIA-923'!$H:$H,Generation!J$6)</f>
        <v>0</v>
      </c>
      <c r="K4203">
        <f>SUMIFS('EIA-923'!$G:$G,'EIA-923'!$I:$I,Generation!$C$3,'EIA-923'!$A:$A,Generation!$B4203,'EIA-923'!$H:$H,Generation!K$6)</f>
        <v>0</v>
      </c>
      <c r="L4203">
        <f>SUMIFS('EIA-923'!$G:$G,'EIA-923'!$I:$I,Generation!$C$3,'EIA-923'!$A:$A,Generation!$B4203,'EIA-923'!$H:$H,Generation!L$6)</f>
        <v>0</v>
      </c>
      <c r="M4203">
        <f>SUMIFS('EIA-923'!$G:$G,'EIA-923'!$I:$I,Generation!$C$3,'EIA-923'!$A:$A,Generation!$B4203,'EIA-923'!$H:$H,Generation!M$6)</f>
        <v>0</v>
      </c>
      <c r="N4203">
        <f>SUMIFS('EIA-923'!$G:$G,'EIA-923'!$I:$I,Generation!$C$3,'EIA-923'!$A:$A,Generation!$B4203,'EIA-923'!$H:$H,Generation!N$6)</f>
        <v>0</v>
      </c>
      <c r="O4203">
        <f>SUMIFS('EIA-923'!$G:$G,'EIA-923'!$I:$I,Generation!$C$3,'EIA-923'!$A:$A,Generation!$B4203,'EIA-923'!$H:$H,Generation!O$6)</f>
        <v>0</v>
      </c>
      <c r="P4203">
        <f>SUMIFS('EIA-923'!$G:$G,'EIA-923'!$I:$I,Generation!$C$3,'EIA-923'!$A:$A,Generation!$B4203,'EIA-923'!$H:$H,Generation!P$6)</f>
        <v>0</v>
      </c>
      <c r="Q4203">
        <f>SUMIFS('EIA-923'!$G:$G,'EIA-923'!$I:$I,Generation!$C$3,'EIA-923'!$A:$A,Generation!$B4203,'EIA-923'!$H:$H,Generation!Q$6)</f>
        <v>0</v>
      </c>
    </row>
    <row r="4204" spans="2:17" x14ac:dyDescent="0.25">
      <c r="B4204" s="153">
        <v>56313</v>
      </c>
      <c r="C4204">
        <f>SUMIFS('EIA-923'!$G:$G,'EIA-923'!$I:$I,Generation!$C$3,'EIA-923'!$A:$A,Generation!$B4204,'EIA-923'!$H:$H,Generation!C$6)</f>
        <v>0</v>
      </c>
      <c r="D4204">
        <f>SUMIFS('EIA-923'!$G:$G,'EIA-923'!$I:$I,Generation!$C$3,'EIA-923'!$A:$A,Generation!$B4204,'EIA-923'!$H:$H,Generation!D$6)</f>
        <v>0</v>
      </c>
      <c r="E4204">
        <f>SUMIFS('EIA-923'!$G:$G,'EIA-923'!$I:$I,Generation!$C$3,'EIA-923'!$A:$A,Generation!$B4204,'EIA-923'!$H:$H,Generation!E$6)</f>
        <v>0</v>
      </c>
      <c r="F4204">
        <f>SUMIFS('EIA-923'!$G:$G,'EIA-923'!$I:$I,Generation!$C$3,'EIA-923'!$A:$A,Generation!$B4204,'EIA-923'!$H:$H,Generation!F$6)</f>
        <v>0</v>
      </c>
      <c r="G4204">
        <f>SUMIFS('EIA-923'!$G:$G,'EIA-923'!$I:$I,Generation!$C$3,'EIA-923'!$A:$A,Generation!$B4204,'EIA-923'!$H:$H,Generation!G$6)</f>
        <v>0</v>
      </c>
      <c r="H4204">
        <f>SUMIFS('EIA-923'!$G:$G,'EIA-923'!$I:$I,Generation!$C$3,'EIA-923'!$A:$A,Generation!$B4204,'EIA-923'!$H:$H,Generation!H$6)</f>
        <v>0</v>
      </c>
      <c r="I4204">
        <f>SUMIFS('EIA-923'!$G:$G,'EIA-923'!$I:$I,Generation!$C$3,'EIA-923'!$A:$A,Generation!$B4204,'EIA-923'!$H:$H,Generation!I$6)</f>
        <v>0</v>
      </c>
      <c r="J4204">
        <f>SUMIFS('EIA-923'!$G:$G,'EIA-923'!$I:$I,Generation!$C$3,'EIA-923'!$A:$A,Generation!$B4204,'EIA-923'!$H:$H,Generation!J$6)</f>
        <v>0</v>
      </c>
      <c r="K4204">
        <f>SUMIFS('EIA-923'!$G:$G,'EIA-923'!$I:$I,Generation!$C$3,'EIA-923'!$A:$A,Generation!$B4204,'EIA-923'!$H:$H,Generation!K$6)</f>
        <v>0</v>
      </c>
      <c r="L4204">
        <f>SUMIFS('EIA-923'!$G:$G,'EIA-923'!$I:$I,Generation!$C$3,'EIA-923'!$A:$A,Generation!$B4204,'EIA-923'!$H:$H,Generation!L$6)</f>
        <v>0</v>
      </c>
      <c r="M4204">
        <f>SUMIFS('EIA-923'!$G:$G,'EIA-923'!$I:$I,Generation!$C$3,'EIA-923'!$A:$A,Generation!$B4204,'EIA-923'!$H:$H,Generation!M$6)</f>
        <v>0</v>
      </c>
      <c r="N4204">
        <f>SUMIFS('EIA-923'!$G:$G,'EIA-923'!$I:$I,Generation!$C$3,'EIA-923'!$A:$A,Generation!$B4204,'EIA-923'!$H:$H,Generation!N$6)</f>
        <v>0</v>
      </c>
      <c r="O4204">
        <f>SUMIFS('EIA-923'!$G:$G,'EIA-923'!$I:$I,Generation!$C$3,'EIA-923'!$A:$A,Generation!$B4204,'EIA-923'!$H:$H,Generation!O$6)</f>
        <v>0</v>
      </c>
      <c r="P4204">
        <f>SUMIFS('EIA-923'!$G:$G,'EIA-923'!$I:$I,Generation!$C$3,'EIA-923'!$A:$A,Generation!$B4204,'EIA-923'!$H:$H,Generation!P$6)</f>
        <v>0</v>
      </c>
      <c r="Q4204">
        <f>SUMIFS('EIA-923'!$G:$G,'EIA-923'!$I:$I,Generation!$C$3,'EIA-923'!$A:$A,Generation!$B4204,'EIA-923'!$H:$H,Generation!Q$6)</f>
        <v>0</v>
      </c>
    </row>
    <row r="4205" spans="2:17" x14ac:dyDescent="0.25">
      <c r="B4205" s="153">
        <v>56314</v>
      </c>
      <c r="C4205">
        <f>SUMIFS('EIA-923'!$G:$G,'EIA-923'!$I:$I,Generation!$C$3,'EIA-923'!$A:$A,Generation!$B4205,'EIA-923'!$H:$H,Generation!C$6)</f>
        <v>0</v>
      </c>
      <c r="D4205">
        <f>SUMIFS('EIA-923'!$G:$G,'EIA-923'!$I:$I,Generation!$C$3,'EIA-923'!$A:$A,Generation!$B4205,'EIA-923'!$H:$H,Generation!D$6)</f>
        <v>0</v>
      </c>
      <c r="E4205">
        <f>SUMIFS('EIA-923'!$G:$G,'EIA-923'!$I:$I,Generation!$C$3,'EIA-923'!$A:$A,Generation!$B4205,'EIA-923'!$H:$H,Generation!E$6)</f>
        <v>0</v>
      </c>
      <c r="F4205">
        <f>SUMIFS('EIA-923'!$G:$G,'EIA-923'!$I:$I,Generation!$C$3,'EIA-923'!$A:$A,Generation!$B4205,'EIA-923'!$H:$H,Generation!F$6)</f>
        <v>0</v>
      </c>
      <c r="G4205">
        <f>SUMIFS('EIA-923'!$G:$G,'EIA-923'!$I:$I,Generation!$C$3,'EIA-923'!$A:$A,Generation!$B4205,'EIA-923'!$H:$H,Generation!G$6)</f>
        <v>0</v>
      </c>
      <c r="H4205">
        <f>SUMIFS('EIA-923'!$G:$G,'EIA-923'!$I:$I,Generation!$C$3,'EIA-923'!$A:$A,Generation!$B4205,'EIA-923'!$H:$H,Generation!H$6)</f>
        <v>0</v>
      </c>
      <c r="I4205">
        <f>SUMIFS('EIA-923'!$G:$G,'EIA-923'!$I:$I,Generation!$C$3,'EIA-923'!$A:$A,Generation!$B4205,'EIA-923'!$H:$H,Generation!I$6)</f>
        <v>0</v>
      </c>
      <c r="J4205">
        <f>SUMIFS('EIA-923'!$G:$G,'EIA-923'!$I:$I,Generation!$C$3,'EIA-923'!$A:$A,Generation!$B4205,'EIA-923'!$H:$H,Generation!J$6)</f>
        <v>0</v>
      </c>
      <c r="K4205">
        <f>SUMIFS('EIA-923'!$G:$G,'EIA-923'!$I:$I,Generation!$C$3,'EIA-923'!$A:$A,Generation!$B4205,'EIA-923'!$H:$H,Generation!K$6)</f>
        <v>0</v>
      </c>
      <c r="L4205">
        <f>SUMIFS('EIA-923'!$G:$G,'EIA-923'!$I:$I,Generation!$C$3,'EIA-923'!$A:$A,Generation!$B4205,'EIA-923'!$H:$H,Generation!L$6)</f>
        <v>0</v>
      </c>
      <c r="M4205">
        <f>SUMIFS('EIA-923'!$G:$G,'EIA-923'!$I:$I,Generation!$C$3,'EIA-923'!$A:$A,Generation!$B4205,'EIA-923'!$H:$H,Generation!M$6)</f>
        <v>0</v>
      </c>
      <c r="N4205">
        <f>SUMIFS('EIA-923'!$G:$G,'EIA-923'!$I:$I,Generation!$C$3,'EIA-923'!$A:$A,Generation!$B4205,'EIA-923'!$H:$H,Generation!N$6)</f>
        <v>0</v>
      </c>
      <c r="O4205">
        <f>SUMIFS('EIA-923'!$G:$G,'EIA-923'!$I:$I,Generation!$C$3,'EIA-923'!$A:$A,Generation!$B4205,'EIA-923'!$H:$H,Generation!O$6)</f>
        <v>0</v>
      </c>
      <c r="P4205">
        <f>SUMIFS('EIA-923'!$G:$G,'EIA-923'!$I:$I,Generation!$C$3,'EIA-923'!$A:$A,Generation!$B4205,'EIA-923'!$H:$H,Generation!P$6)</f>
        <v>0</v>
      </c>
      <c r="Q4205">
        <f>SUMIFS('EIA-923'!$G:$G,'EIA-923'!$I:$I,Generation!$C$3,'EIA-923'!$A:$A,Generation!$B4205,'EIA-923'!$H:$H,Generation!Q$6)</f>
        <v>0</v>
      </c>
    </row>
    <row r="4206" spans="2:17" x14ac:dyDescent="0.25">
      <c r="B4206" s="153">
        <v>56317</v>
      </c>
      <c r="C4206">
        <f>SUMIFS('EIA-923'!$G:$G,'EIA-923'!$I:$I,Generation!$C$3,'EIA-923'!$A:$A,Generation!$B4206,'EIA-923'!$H:$H,Generation!C$6)</f>
        <v>0</v>
      </c>
      <c r="D4206">
        <f>SUMIFS('EIA-923'!$G:$G,'EIA-923'!$I:$I,Generation!$C$3,'EIA-923'!$A:$A,Generation!$B4206,'EIA-923'!$H:$H,Generation!D$6)</f>
        <v>0</v>
      </c>
      <c r="E4206">
        <f>SUMIFS('EIA-923'!$G:$G,'EIA-923'!$I:$I,Generation!$C$3,'EIA-923'!$A:$A,Generation!$B4206,'EIA-923'!$H:$H,Generation!E$6)</f>
        <v>0</v>
      </c>
      <c r="F4206">
        <f>SUMIFS('EIA-923'!$G:$G,'EIA-923'!$I:$I,Generation!$C$3,'EIA-923'!$A:$A,Generation!$B4206,'EIA-923'!$H:$H,Generation!F$6)</f>
        <v>0</v>
      </c>
      <c r="G4206">
        <f>SUMIFS('EIA-923'!$G:$G,'EIA-923'!$I:$I,Generation!$C$3,'EIA-923'!$A:$A,Generation!$B4206,'EIA-923'!$H:$H,Generation!G$6)</f>
        <v>0</v>
      </c>
      <c r="H4206">
        <f>SUMIFS('EIA-923'!$G:$G,'EIA-923'!$I:$I,Generation!$C$3,'EIA-923'!$A:$A,Generation!$B4206,'EIA-923'!$H:$H,Generation!H$6)</f>
        <v>0</v>
      </c>
      <c r="I4206">
        <f>SUMIFS('EIA-923'!$G:$G,'EIA-923'!$I:$I,Generation!$C$3,'EIA-923'!$A:$A,Generation!$B4206,'EIA-923'!$H:$H,Generation!I$6)</f>
        <v>0</v>
      </c>
      <c r="J4206">
        <f>SUMIFS('EIA-923'!$G:$G,'EIA-923'!$I:$I,Generation!$C$3,'EIA-923'!$A:$A,Generation!$B4206,'EIA-923'!$H:$H,Generation!J$6)</f>
        <v>0</v>
      </c>
      <c r="K4206">
        <f>SUMIFS('EIA-923'!$G:$G,'EIA-923'!$I:$I,Generation!$C$3,'EIA-923'!$A:$A,Generation!$B4206,'EIA-923'!$H:$H,Generation!K$6)</f>
        <v>0</v>
      </c>
      <c r="L4206">
        <f>SUMIFS('EIA-923'!$G:$G,'EIA-923'!$I:$I,Generation!$C$3,'EIA-923'!$A:$A,Generation!$B4206,'EIA-923'!$H:$H,Generation!L$6)</f>
        <v>0</v>
      </c>
      <c r="M4206">
        <f>SUMIFS('EIA-923'!$G:$G,'EIA-923'!$I:$I,Generation!$C$3,'EIA-923'!$A:$A,Generation!$B4206,'EIA-923'!$H:$H,Generation!M$6)</f>
        <v>92941</v>
      </c>
      <c r="N4206">
        <f>SUMIFS('EIA-923'!$G:$G,'EIA-923'!$I:$I,Generation!$C$3,'EIA-923'!$A:$A,Generation!$B4206,'EIA-923'!$H:$H,Generation!N$6)</f>
        <v>0</v>
      </c>
      <c r="O4206">
        <f>SUMIFS('EIA-923'!$G:$G,'EIA-923'!$I:$I,Generation!$C$3,'EIA-923'!$A:$A,Generation!$B4206,'EIA-923'!$H:$H,Generation!O$6)</f>
        <v>0</v>
      </c>
      <c r="P4206">
        <f>SUMIFS('EIA-923'!$G:$G,'EIA-923'!$I:$I,Generation!$C$3,'EIA-923'!$A:$A,Generation!$B4206,'EIA-923'!$H:$H,Generation!P$6)</f>
        <v>0</v>
      </c>
      <c r="Q4206">
        <f>SUMIFS('EIA-923'!$G:$G,'EIA-923'!$I:$I,Generation!$C$3,'EIA-923'!$A:$A,Generation!$B4206,'EIA-923'!$H:$H,Generation!Q$6)</f>
        <v>0</v>
      </c>
    </row>
    <row r="4207" spans="2:17" x14ac:dyDescent="0.25">
      <c r="B4207" s="153">
        <v>56319</v>
      </c>
      <c r="C4207">
        <f>SUMIFS('EIA-923'!$G:$G,'EIA-923'!$I:$I,Generation!$C$3,'EIA-923'!$A:$A,Generation!$B4207,'EIA-923'!$H:$H,Generation!C$6)</f>
        <v>0</v>
      </c>
      <c r="D4207">
        <f>SUMIFS('EIA-923'!$G:$G,'EIA-923'!$I:$I,Generation!$C$3,'EIA-923'!$A:$A,Generation!$B4207,'EIA-923'!$H:$H,Generation!D$6)</f>
        <v>2868.7950000000001</v>
      </c>
      <c r="E4207">
        <f>SUMIFS('EIA-923'!$G:$G,'EIA-923'!$I:$I,Generation!$C$3,'EIA-923'!$A:$A,Generation!$B4207,'EIA-923'!$H:$H,Generation!E$6)</f>
        <v>646151.21</v>
      </c>
      <c r="F4207">
        <f>SUMIFS('EIA-923'!$G:$G,'EIA-923'!$I:$I,Generation!$C$3,'EIA-923'!$A:$A,Generation!$B4207,'EIA-923'!$H:$H,Generation!F$6)</f>
        <v>0</v>
      </c>
      <c r="G4207">
        <f>SUMIFS('EIA-923'!$G:$G,'EIA-923'!$I:$I,Generation!$C$3,'EIA-923'!$A:$A,Generation!$B4207,'EIA-923'!$H:$H,Generation!G$6)</f>
        <v>0</v>
      </c>
      <c r="H4207">
        <f>SUMIFS('EIA-923'!$G:$G,'EIA-923'!$I:$I,Generation!$C$3,'EIA-923'!$A:$A,Generation!$B4207,'EIA-923'!$H:$H,Generation!H$6)</f>
        <v>0</v>
      </c>
      <c r="I4207">
        <f>SUMIFS('EIA-923'!$G:$G,'EIA-923'!$I:$I,Generation!$C$3,'EIA-923'!$A:$A,Generation!$B4207,'EIA-923'!$H:$H,Generation!I$6)</f>
        <v>0</v>
      </c>
      <c r="J4207">
        <f>SUMIFS('EIA-923'!$G:$G,'EIA-923'!$I:$I,Generation!$C$3,'EIA-923'!$A:$A,Generation!$B4207,'EIA-923'!$H:$H,Generation!J$6)</f>
        <v>0</v>
      </c>
      <c r="K4207">
        <f>SUMIFS('EIA-923'!$G:$G,'EIA-923'!$I:$I,Generation!$C$3,'EIA-923'!$A:$A,Generation!$B4207,'EIA-923'!$H:$H,Generation!K$6)</f>
        <v>0</v>
      </c>
      <c r="L4207">
        <f>SUMIFS('EIA-923'!$G:$G,'EIA-923'!$I:$I,Generation!$C$3,'EIA-923'!$A:$A,Generation!$B4207,'EIA-923'!$H:$H,Generation!L$6)</f>
        <v>0</v>
      </c>
      <c r="M4207">
        <f>SUMIFS('EIA-923'!$G:$G,'EIA-923'!$I:$I,Generation!$C$3,'EIA-923'!$A:$A,Generation!$B4207,'EIA-923'!$H:$H,Generation!M$6)</f>
        <v>0</v>
      </c>
      <c r="N4207">
        <f>SUMIFS('EIA-923'!$G:$G,'EIA-923'!$I:$I,Generation!$C$3,'EIA-923'!$A:$A,Generation!$B4207,'EIA-923'!$H:$H,Generation!N$6)</f>
        <v>0</v>
      </c>
      <c r="O4207">
        <f>SUMIFS('EIA-923'!$G:$G,'EIA-923'!$I:$I,Generation!$C$3,'EIA-923'!$A:$A,Generation!$B4207,'EIA-923'!$H:$H,Generation!O$6)</f>
        <v>0</v>
      </c>
      <c r="P4207">
        <f>SUMIFS('EIA-923'!$G:$G,'EIA-923'!$I:$I,Generation!$C$3,'EIA-923'!$A:$A,Generation!$B4207,'EIA-923'!$H:$H,Generation!P$6)</f>
        <v>0</v>
      </c>
      <c r="Q4207">
        <f>SUMIFS('EIA-923'!$G:$G,'EIA-923'!$I:$I,Generation!$C$3,'EIA-923'!$A:$A,Generation!$B4207,'EIA-923'!$H:$H,Generation!Q$6)</f>
        <v>0</v>
      </c>
    </row>
    <row r="4208" spans="2:17" x14ac:dyDescent="0.25">
      <c r="B4208" s="153">
        <v>56320</v>
      </c>
      <c r="C4208">
        <f>SUMIFS('EIA-923'!$G:$G,'EIA-923'!$I:$I,Generation!$C$3,'EIA-923'!$A:$A,Generation!$B4208,'EIA-923'!$H:$H,Generation!C$6)</f>
        <v>0</v>
      </c>
      <c r="D4208">
        <f>SUMIFS('EIA-923'!$G:$G,'EIA-923'!$I:$I,Generation!$C$3,'EIA-923'!$A:$A,Generation!$B4208,'EIA-923'!$H:$H,Generation!D$6)</f>
        <v>0</v>
      </c>
      <c r="E4208">
        <f>SUMIFS('EIA-923'!$G:$G,'EIA-923'!$I:$I,Generation!$C$3,'EIA-923'!$A:$A,Generation!$B4208,'EIA-923'!$H:$H,Generation!E$6)</f>
        <v>0</v>
      </c>
      <c r="F4208">
        <f>SUMIFS('EIA-923'!$G:$G,'EIA-923'!$I:$I,Generation!$C$3,'EIA-923'!$A:$A,Generation!$B4208,'EIA-923'!$H:$H,Generation!F$6)</f>
        <v>0</v>
      </c>
      <c r="G4208">
        <f>SUMIFS('EIA-923'!$G:$G,'EIA-923'!$I:$I,Generation!$C$3,'EIA-923'!$A:$A,Generation!$B4208,'EIA-923'!$H:$H,Generation!G$6)</f>
        <v>0</v>
      </c>
      <c r="H4208">
        <f>SUMIFS('EIA-923'!$G:$G,'EIA-923'!$I:$I,Generation!$C$3,'EIA-923'!$A:$A,Generation!$B4208,'EIA-923'!$H:$H,Generation!H$6)</f>
        <v>0</v>
      </c>
      <c r="I4208">
        <f>SUMIFS('EIA-923'!$G:$G,'EIA-923'!$I:$I,Generation!$C$3,'EIA-923'!$A:$A,Generation!$B4208,'EIA-923'!$H:$H,Generation!I$6)</f>
        <v>0</v>
      </c>
      <c r="J4208">
        <f>SUMIFS('EIA-923'!$G:$G,'EIA-923'!$I:$I,Generation!$C$3,'EIA-923'!$A:$A,Generation!$B4208,'EIA-923'!$H:$H,Generation!J$6)</f>
        <v>126529</v>
      </c>
      <c r="K4208">
        <f>SUMIFS('EIA-923'!$G:$G,'EIA-923'!$I:$I,Generation!$C$3,'EIA-923'!$A:$A,Generation!$B4208,'EIA-923'!$H:$H,Generation!K$6)</f>
        <v>0</v>
      </c>
      <c r="L4208">
        <f>SUMIFS('EIA-923'!$G:$G,'EIA-923'!$I:$I,Generation!$C$3,'EIA-923'!$A:$A,Generation!$B4208,'EIA-923'!$H:$H,Generation!L$6)</f>
        <v>0</v>
      </c>
      <c r="M4208">
        <f>SUMIFS('EIA-923'!$G:$G,'EIA-923'!$I:$I,Generation!$C$3,'EIA-923'!$A:$A,Generation!$B4208,'EIA-923'!$H:$H,Generation!M$6)</f>
        <v>0</v>
      </c>
      <c r="N4208">
        <f>SUMIFS('EIA-923'!$G:$G,'EIA-923'!$I:$I,Generation!$C$3,'EIA-923'!$A:$A,Generation!$B4208,'EIA-923'!$H:$H,Generation!N$6)</f>
        <v>0</v>
      </c>
      <c r="O4208">
        <f>SUMIFS('EIA-923'!$G:$G,'EIA-923'!$I:$I,Generation!$C$3,'EIA-923'!$A:$A,Generation!$B4208,'EIA-923'!$H:$H,Generation!O$6)</f>
        <v>0</v>
      </c>
      <c r="P4208">
        <f>SUMIFS('EIA-923'!$G:$G,'EIA-923'!$I:$I,Generation!$C$3,'EIA-923'!$A:$A,Generation!$B4208,'EIA-923'!$H:$H,Generation!P$6)</f>
        <v>0</v>
      </c>
      <c r="Q4208">
        <f>SUMIFS('EIA-923'!$G:$G,'EIA-923'!$I:$I,Generation!$C$3,'EIA-923'!$A:$A,Generation!$B4208,'EIA-923'!$H:$H,Generation!Q$6)</f>
        <v>0</v>
      </c>
    </row>
    <row r="4209" spans="2:17" x14ac:dyDescent="0.25">
      <c r="B4209" s="153">
        <v>56321</v>
      </c>
      <c r="C4209">
        <f>SUMIFS('EIA-923'!$G:$G,'EIA-923'!$I:$I,Generation!$C$3,'EIA-923'!$A:$A,Generation!$B4209,'EIA-923'!$H:$H,Generation!C$6)</f>
        <v>0</v>
      </c>
      <c r="D4209">
        <f>SUMIFS('EIA-923'!$G:$G,'EIA-923'!$I:$I,Generation!$C$3,'EIA-923'!$A:$A,Generation!$B4209,'EIA-923'!$H:$H,Generation!D$6)</f>
        <v>0</v>
      </c>
      <c r="E4209">
        <f>SUMIFS('EIA-923'!$G:$G,'EIA-923'!$I:$I,Generation!$C$3,'EIA-923'!$A:$A,Generation!$B4209,'EIA-923'!$H:$H,Generation!E$6)</f>
        <v>0</v>
      </c>
      <c r="F4209">
        <f>SUMIFS('EIA-923'!$G:$G,'EIA-923'!$I:$I,Generation!$C$3,'EIA-923'!$A:$A,Generation!$B4209,'EIA-923'!$H:$H,Generation!F$6)</f>
        <v>0</v>
      </c>
      <c r="G4209">
        <f>SUMIFS('EIA-923'!$G:$G,'EIA-923'!$I:$I,Generation!$C$3,'EIA-923'!$A:$A,Generation!$B4209,'EIA-923'!$H:$H,Generation!G$6)</f>
        <v>0</v>
      </c>
      <c r="H4209">
        <f>SUMIFS('EIA-923'!$G:$G,'EIA-923'!$I:$I,Generation!$C$3,'EIA-923'!$A:$A,Generation!$B4209,'EIA-923'!$H:$H,Generation!H$6)</f>
        <v>0</v>
      </c>
      <c r="I4209">
        <f>SUMIFS('EIA-923'!$G:$G,'EIA-923'!$I:$I,Generation!$C$3,'EIA-923'!$A:$A,Generation!$B4209,'EIA-923'!$H:$H,Generation!I$6)</f>
        <v>0</v>
      </c>
      <c r="J4209">
        <f>SUMIFS('EIA-923'!$G:$G,'EIA-923'!$I:$I,Generation!$C$3,'EIA-923'!$A:$A,Generation!$B4209,'EIA-923'!$H:$H,Generation!J$6)</f>
        <v>0</v>
      </c>
      <c r="K4209">
        <f>SUMIFS('EIA-923'!$G:$G,'EIA-923'!$I:$I,Generation!$C$3,'EIA-923'!$A:$A,Generation!$B4209,'EIA-923'!$H:$H,Generation!K$6)</f>
        <v>0</v>
      </c>
      <c r="L4209">
        <f>SUMIFS('EIA-923'!$G:$G,'EIA-923'!$I:$I,Generation!$C$3,'EIA-923'!$A:$A,Generation!$B4209,'EIA-923'!$H:$H,Generation!L$6)</f>
        <v>0</v>
      </c>
      <c r="M4209">
        <f>SUMIFS('EIA-923'!$G:$G,'EIA-923'!$I:$I,Generation!$C$3,'EIA-923'!$A:$A,Generation!$B4209,'EIA-923'!$H:$H,Generation!M$6)</f>
        <v>116318</v>
      </c>
      <c r="N4209">
        <f>SUMIFS('EIA-923'!$G:$G,'EIA-923'!$I:$I,Generation!$C$3,'EIA-923'!$A:$A,Generation!$B4209,'EIA-923'!$H:$H,Generation!N$6)</f>
        <v>0</v>
      </c>
      <c r="O4209">
        <f>SUMIFS('EIA-923'!$G:$G,'EIA-923'!$I:$I,Generation!$C$3,'EIA-923'!$A:$A,Generation!$B4209,'EIA-923'!$H:$H,Generation!O$6)</f>
        <v>0</v>
      </c>
      <c r="P4209">
        <f>SUMIFS('EIA-923'!$G:$G,'EIA-923'!$I:$I,Generation!$C$3,'EIA-923'!$A:$A,Generation!$B4209,'EIA-923'!$H:$H,Generation!P$6)</f>
        <v>0</v>
      </c>
      <c r="Q4209">
        <f>SUMIFS('EIA-923'!$G:$G,'EIA-923'!$I:$I,Generation!$C$3,'EIA-923'!$A:$A,Generation!$B4209,'EIA-923'!$H:$H,Generation!Q$6)</f>
        <v>0</v>
      </c>
    </row>
    <row r="4210" spans="2:17" x14ac:dyDescent="0.25">
      <c r="B4210" s="153">
        <v>56322</v>
      </c>
      <c r="C4210">
        <f>SUMIFS('EIA-923'!$G:$G,'EIA-923'!$I:$I,Generation!$C$3,'EIA-923'!$A:$A,Generation!$B4210,'EIA-923'!$H:$H,Generation!C$6)</f>
        <v>0</v>
      </c>
      <c r="D4210">
        <f>SUMIFS('EIA-923'!$G:$G,'EIA-923'!$I:$I,Generation!$C$3,'EIA-923'!$A:$A,Generation!$B4210,'EIA-923'!$H:$H,Generation!D$6)</f>
        <v>0</v>
      </c>
      <c r="E4210">
        <f>SUMIFS('EIA-923'!$G:$G,'EIA-923'!$I:$I,Generation!$C$3,'EIA-923'!$A:$A,Generation!$B4210,'EIA-923'!$H:$H,Generation!E$6)</f>
        <v>0</v>
      </c>
      <c r="F4210">
        <f>SUMIFS('EIA-923'!$G:$G,'EIA-923'!$I:$I,Generation!$C$3,'EIA-923'!$A:$A,Generation!$B4210,'EIA-923'!$H:$H,Generation!F$6)</f>
        <v>0</v>
      </c>
      <c r="G4210">
        <f>SUMIFS('EIA-923'!$G:$G,'EIA-923'!$I:$I,Generation!$C$3,'EIA-923'!$A:$A,Generation!$B4210,'EIA-923'!$H:$H,Generation!G$6)</f>
        <v>0</v>
      </c>
      <c r="H4210">
        <f>SUMIFS('EIA-923'!$G:$G,'EIA-923'!$I:$I,Generation!$C$3,'EIA-923'!$A:$A,Generation!$B4210,'EIA-923'!$H:$H,Generation!H$6)</f>
        <v>0</v>
      </c>
      <c r="I4210">
        <f>SUMIFS('EIA-923'!$G:$G,'EIA-923'!$I:$I,Generation!$C$3,'EIA-923'!$A:$A,Generation!$B4210,'EIA-923'!$H:$H,Generation!I$6)</f>
        <v>0</v>
      </c>
      <c r="J4210">
        <f>SUMIFS('EIA-923'!$G:$G,'EIA-923'!$I:$I,Generation!$C$3,'EIA-923'!$A:$A,Generation!$B4210,'EIA-923'!$H:$H,Generation!J$6)</f>
        <v>714023</v>
      </c>
      <c r="K4210">
        <f>SUMIFS('EIA-923'!$G:$G,'EIA-923'!$I:$I,Generation!$C$3,'EIA-923'!$A:$A,Generation!$B4210,'EIA-923'!$H:$H,Generation!K$6)</f>
        <v>0</v>
      </c>
      <c r="L4210">
        <f>SUMIFS('EIA-923'!$G:$G,'EIA-923'!$I:$I,Generation!$C$3,'EIA-923'!$A:$A,Generation!$B4210,'EIA-923'!$H:$H,Generation!L$6)</f>
        <v>484</v>
      </c>
      <c r="M4210">
        <f>SUMIFS('EIA-923'!$G:$G,'EIA-923'!$I:$I,Generation!$C$3,'EIA-923'!$A:$A,Generation!$B4210,'EIA-923'!$H:$H,Generation!M$6)</f>
        <v>0</v>
      </c>
      <c r="N4210">
        <f>SUMIFS('EIA-923'!$G:$G,'EIA-923'!$I:$I,Generation!$C$3,'EIA-923'!$A:$A,Generation!$B4210,'EIA-923'!$H:$H,Generation!N$6)</f>
        <v>0</v>
      </c>
      <c r="O4210">
        <f>SUMIFS('EIA-923'!$G:$G,'EIA-923'!$I:$I,Generation!$C$3,'EIA-923'!$A:$A,Generation!$B4210,'EIA-923'!$H:$H,Generation!O$6)</f>
        <v>0</v>
      </c>
      <c r="P4210">
        <f>SUMIFS('EIA-923'!$G:$G,'EIA-923'!$I:$I,Generation!$C$3,'EIA-923'!$A:$A,Generation!$B4210,'EIA-923'!$H:$H,Generation!P$6)</f>
        <v>0</v>
      </c>
      <c r="Q4210">
        <f>SUMIFS('EIA-923'!$G:$G,'EIA-923'!$I:$I,Generation!$C$3,'EIA-923'!$A:$A,Generation!$B4210,'EIA-923'!$H:$H,Generation!Q$6)</f>
        <v>0</v>
      </c>
    </row>
    <row r="4211" spans="2:17" x14ac:dyDescent="0.25">
      <c r="B4211" s="153">
        <v>56323</v>
      </c>
      <c r="C4211">
        <f>SUMIFS('EIA-923'!$G:$G,'EIA-923'!$I:$I,Generation!$C$3,'EIA-923'!$A:$A,Generation!$B4211,'EIA-923'!$H:$H,Generation!C$6)</f>
        <v>0</v>
      </c>
      <c r="D4211">
        <f>SUMIFS('EIA-923'!$G:$G,'EIA-923'!$I:$I,Generation!$C$3,'EIA-923'!$A:$A,Generation!$B4211,'EIA-923'!$H:$H,Generation!D$6)</f>
        <v>0</v>
      </c>
      <c r="E4211">
        <f>SUMIFS('EIA-923'!$G:$G,'EIA-923'!$I:$I,Generation!$C$3,'EIA-923'!$A:$A,Generation!$B4211,'EIA-923'!$H:$H,Generation!E$6)</f>
        <v>0</v>
      </c>
      <c r="F4211">
        <f>SUMIFS('EIA-923'!$G:$G,'EIA-923'!$I:$I,Generation!$C$3,'EIA-923'!$A:$A,Generation!$B4211,'EIA-923'!$H:$H,Generation!F$6)</f>
        <v>0</v>
      </c>
      <c r="G4211">
        <f>SUMIFS('EIA-923'!$G:$G,'EIA-923'!$I:$I,Generation!$C$3,'EIA-923'!$A:$A,Generation!$B4211,'EIA-923'!$H:$H,Generation!G$6)</f>
        <v>0</v>
      </c>
      <c r="H4211">
        <f>SUMIFS('EIA-923'!$G:$G,'EIA-923'!$I:$I,Generation!$C$3,'EIA-923'!$A:$A,Generation!$B4211,'EIA-923'!$H:$H,Generation!H$6)</f>
        <v>0</v>
      </c>
      <c r="I4211">
        <f>SUMIFS('EIA-923'!$G:$G,'EIA-923'!$I:$I,Generation!$C$3,'EIA-923'!$A:$A,Generation!$B4211,'EIA-923'!$H:$H,Generation!I$6)</f>
        <v>0</v>
      </c>
      <c r="J4211">
        <f>SUMIFS('EIA-923'!$G:$G,'EIA-923'!$I:$I,Generation!$C$3,'EIA-923'!$A:$A,Generation!$B4211,'EIA-923'!$H:$H,Generation!J$6)</f>
        <v>0</v>
      </c>
      <c r="K4211">
        <f>SUMIFS('EIA-923'!$G:$G,'EIA-923'!$I:$I,Generation!$C$3,'EIA-923'!$A:$A,Generation!$B4211,'EIA-923'!$H:$H,Generation!K$6)</f>
        <v>0</v>
      </c>
      <c r="L4211">
        <f>SUMIFS('EIA-923'!$G:$G,'EIA-923'!$I:$I,Generation!$C$3,'EIA-923'!$A:$A,Generation!$B4211,'EIA-923'!$H:$H,Generation!L$6)</f>
        <v>0</v>
      </c>
      <c r="M4211">
        <f>SUMIFS('EIA-923'!$G:$G,'EIA-923'!$I:$I,Generation!$C$3,'EIA-923'!$A:$A,Generation!$B4211,'EIA-923'!$H:$H,Generation!M$6)</f>
        <v>0</v>
      </c>
      <c r="N4211">
        <f>SUMIFS('EIA-923'!$G:$G,'EIA-923'!$I:$I,Generation!$C$3,'EIA-923'!$A:$A,Generation!$B4211,'EIA-923'!$H:$H,Generation!N$6)</f>
        <v>32591</v>
      </c>
      <c r="O4211">
        <f>SUMIFS('EIA-923'!$G:$G,'EIA-923'!$I:$I,Generation!$C$3,'EIA-923'!$A:$A,Generation!$B4211,'EIA-923'!$H:$H,Generation!O$6)</f>
        <v>0</v>
      </c>
      <c r="P4211">
        <f>SUMIFS('EIA-923'!$G:$G,'EIA-923'!$I:$I,Generation!$C$3,'EIA-923'!$A:$A,Generation!$B4211,'EIA-923'!$H:$H,Generation!P$6)</f>
        <v>0</v>
      </c>
      <c r="Q4211">
        <f>SUMIFS('EIA-923'!$G:$G,'EIA-923'!$I:$I,Generation!$C$3,'EIA-923'!$A:$A,Generation!$B4211,'EIA-923'!$H:$H,Generation!Q$6)</f>
        <v>0</v>
      </c>
    </row>
    <row r="4212" spans="2:17" x14ac:dyDescent="0.25">
      <c r="B4212" s="153">
        <v>56324</v>
      </c>
      <c r="C4212">
        <f>SUMIFS('EIA-923'!$G:$G,'EIA-923'!$I:$I,Generation!$C$3,'EIA-923'!$A:$A,Generation!$B4212,'EIA-923'!$H:$H,Generation!C$6)</f>
        <v>0</v>
      </c>
      <c r="D4212">
        <f>SUMIFS('EIA-923'!$G:$G,'EIA-923'!$I:$I,Generation!$C$3,'EIA-923'!$A:$A,Generation!$B4212,'EIA-923'!$H:$H,Generation!D$6)</f>
        <v>0</v>
      </c>
      <c r="E4212">
        <f>SUMIFS('EIA-923'!$G:$G,'EIA-923'!$I:$I,Generation!$C$3,'EIA-923'!$A:$A,Generation!$B4212,'EIA-923'!$H:$H,Generation!E$6)</f>
        <v>0</v>
      </c>
      <c r="F4212">
        <f>SUMIFS('EIA-923'!$G:$G,'EIA-923'!$I:$I,Generation!$C$3,'EIA-923'!$A:$A,Generation!$B4212,'EIA-923'!$H:$H,Generation!F$6)</f>
        <v>0</v>
      </c>
      <c r="G4212">
        <f>SUMIFS('EIA-923'!$G:$G,'EIA-923'!$I:$I,Generation!$C$3,'EIA-923'!$A:$A,Generation!$B4212,'EIA-923'!$H:$H,Generation!G$6)</f>
        <v>0</v>
      </c>
      <c r="H4212">
        <f>SUMIFS('EIA-923'!$G:$G,'EIA-923'!$I:$I,Generation!$C$3,'EIA-923'!$A:$A,Generation!$B4212,'EIA-923'!$H:$H,Generation!H$6)</f>
        <v>0</v>
      </c>
      <c r="I4212">
        <f>SUMIFS('EIA-923'!$G:$G,'EIA-923'!$I:$I,Generation!$C$3,'EIA-923'!$A:$A,Generation!$B4212,'EIA-923'!$H:$H,Generation!I$6)</f>
        <v>0</v>
      </c>
      <c r="J4212">
        <f>SUMIFS('EIA-923'!$G:$G,'EIA-923'!$I:$I,Generation!$C$3,'EIA-923'!$A:$A,Generation!$B4212,'EIA-923'!$H:$H,Generation!J$6)</f>
        <v>0</v>
      </c>
      <c r="K4212">
        <f>SUMIFS('EIA-923'!$G:$G,'EIA-923'!$I:$I,Generation!$C$3,'EIA-923'!$A:$A,Generation!$B4212,'EIA-923'!$H:$H,Generation!K$6)</f>
        <v>0</v>
      </c>
      <c r="L4212">
        <f>SUMIFS('EIA-923'!$G:$G,'EIA-923'!$I:$I,Generation!$C$3,'EIA-923'!$A:$A,Generation!$B4212,'EIA-923'!$H:$H,Generation!L$6)</f>
        <v>0</v>
      </c>
      <c r="M4212">
        <f>SUMIFS('EIA-923'!$G:$G,'EIA-923'!$I:$I,Generation!$C$3,'EIA-923'!$A:$A,Generation!$B4212,'EIA-923'!$H:$H,Generation!M$6)</f>
        <v>0</v>
      </c>
      <c r="N4212">
        <f>SUMIFS('EIA-923'!$G:$G,'EIA-923'!$I:$I,Generation!$C$3,'EIA-923'!$A:$A,Generation!$B4212,'EIA-923'!$H:$H,Generation!N$6)</f>
        <v>34490</v>
      </c>
      <c r="O4212">
        <f>SUMIFS('EIA-923'!$G:$G,'EIA-923'!$I:$I,Generation!$C$3,'EIA-923'!$A:$A,Generation!$B4212,'EIA-923'!$H:$H,Generation!O$6)</f>
        <v>0</v>
      </c>
      <c r="P4212">
        <f>SUMIFS('EIA-923'!$G:$G,'EIA-923'!$I:$I,Generation!$C$3,'EIA-923'!$A:$A,Generation!$B4212,'EIA-923'!$H:$H,Generation!P$6)</f>
        <v>0</v>
      </c>
      <c r="Q4212">
        <f>SUMIFS('EIA-923'!$G:$G,'EIA-923'!$I:$I,Generation!$C$3,'EIA-923'!$A:$A,Generation!$B4212,'EIA-923'!$H:$H,Generation!Q$6)</f>
        <v>0</v>
      </c>
    </row>
    <row r="4213" spans="2:17" x14ac:dyDescent="0.25">
      <c r="B4213" s="153">
        <v>56325</v>
      </c>
      <c r="C4213">
        <f>SUMIFS('EIA-923'!$G:$G,'EIA-923'!$I:$I,Generation!$C$3,'EIA-923'!$A:$A,Generation!$B4213,'EIA-923'!$H:$H,Generation!C$6)</f>
        <v>0</v>
      </c>
      <c r="D4213">
        <f>SUMIFS('EIA-923'!$G:$G,'EIA-923'!$I:$I,Generation!$C$3,'EIA-923'!$A:$A,Generation!$B4213,'EIA-923'!$H:$H,Generation!D$6)</f>
        <v>0</v>
      </c>
      <c r="E4213">
        <f>SUMIFS('EIA-923'!$G:$G,'EIA-923'!$I:$I,Generation!$C$3,'EIA-923'!$A:$A,Generation!$B4213,'EIA-923'!$H:$H,Generation!E$6)</f>
        <v>0</v>
      </c>
      <c r="F4213">
        <f>SUMIFS('EIA-923'!$G:$G,'EIA-923'!$I:$I,Generation!$C$3,'EIA-923'!$A:$A,Generation!$B4213,'EIA-923'!$H:$H,Generation!F$6)</f>
        <v>0</v>
      </c>
      <c r="G4213">
        <f>SUMIFS('EIA-923'!$G:$G,'EIA-923'!$I:$I,Generation!$C$3,'EIA-923'!$A:$A,Generation!$B4213,'EIA-923'!$H:$H,Generation!G$6)</f>
        <v>-121</v>
      </c>
      <c r="H4213">
        <f>SUMIFS('EIA-923'!$G:$G,'EIA-923'!$I:$I,Generation!$C$3,'EIA-923'!$A:$A,Generation!$B4213,'EIA-923'!$H:$H,Generation!H$6)</f>
        <v>0</v>
      </c>
      <c r="I4213">
        <f>SUMIFS('EIA-923'!$G:$G,'EIA-923'!$I:$I,Generation!$C$3,'EIA-923'!$A:$A,Generation!$B4213,'EIA-923'!$H:$H,Generation!I$6)</f>
        <v>0</v>
      </c>
      <c r="J4213">
        <f>SUMIFS('EIA-923'!$G:$G,'EIA-923'!$I:$I,Generation!$C$3,'EIA-923'!$A:$A,Generation!$B4213,'EIA-923'!$H:$H,Generation!J$6)</f>
        <v>0</v>
      </c>
      <c r="K4213">
        <f>SUMIFS('EIA-923'!$G:$G,'EIA-923'!$I:$I,Generation!$C$3,'EIA-923'!$A:$A,Generation!$B4213,'EIA-923'!$H:$H,Generation!K$6)</f>
        <v>0</v>
      </c>
      <c r="L4213">
        <f>SUMIFS('EIA-923'!$G:$G,'EIA-923'!$I:$I,Generation!$C$3,'EIA-923'!$A:$A,Generation!$B4213,'EIA-923'!$H:$H,Generation!L$6)</f>
        <v>0</v>
      </c>
      <c r="M4213">
        <f>SUMIFS('EIA-923'!$G:$G,'EIA-923'!$I:$I,Generation!$C$3,'EIA-923'!$A:$A,Generation!$B4213,'EIA-923'!$H:$H,Generation!M$6)</f>
        <v>0</v>
      </c>
      <c r="N4213">
        <f>SUMIFS('EIA-923'!$G:$G,'EIA-923'!$I:$I,Generation!$C$3,'EIA-923'!$A:$A,Generation!$B4213,'EIA-923'!$H:$H,Generation!N$6)</f>
        <v>0</v>
      </c>
      <c r="O4213">
        <f>SUMIFS('EIA-923'!$G:$G,'EIA-923'!$I:$I,Generation!$C$3,'EIA-923'!$A:$A,Generation!$B4213,'EIA-923'!$H:$H,Generation!O$6)</f>
        <v>0</v>
      </c>
      <c r="P4213">
        <f>SUMIFS('EIA-923'!$G:$G,'EIA-923'!$I:$I,Generation!$C$3,'EIA-923'!$A:$A,Generation!$B4213,'EIA-923'!$H:$H,Generation!P$6)</f>
        <v>0</v>
      </c>
      <c r="Q4213">
        <f>SUMIFS('EIA-923'!$G:$G,'EIA-923'!$I:$I,Generation!$C$3,'EIA-923'!$A:$A,Generation!$B4213,'EIA-923'!$H:$H,Generation!Q$6)</f>
        <v>0</v>
      </c>
    </row>
    <row r="4214" spans="2:17" x14ac:dyDescent="0.25">
      <c r="B4214" s="153">
        <v>56326</v>
      </c>
      <c r="C4214">
        <f>SUMIFS('EIA-923'!$G:$G,'EIA-923'!$I:$I,Generation!$C$3,'EIA-923'!$A:$A,Generation!$B4214,'EIA-923'!$H:$H,Generation!C$6)</f>
        <v>0</v>
      </c>
      <c r="D4214">
        <f>SUMIFS('EIA-923'!$G:$G,'EIA-923'!$I:$I,Generation!$C$3,'EIA-923'!$A:$A,Generation!$B4214,'EIA-923'!$H:$H,Generation!D$6)</f>
        <v>401492</v>
      </c>
      <c r="E4214">
        <f>SUMIFS('EIA-923'!$G:$G,'EIA-923'!$I:$I,Generation!$C$3,'EIA-923'!$A:$A,Generation!$B4214,'EIA-923'!$H:$H,Generation!E$6)</f>
        <v>0</v>
      </c>
      <c r="F4214">
        <f>SUMIFS('EIA-923'!$G:$G,'EIA-923'!$I:$I,Generation!$C$3,'EIA-923'!$A:$A,Generation!$B4214,'EIA-923'!$H:$H,Generation!F$6)</f>
        <v>0</v>
      </c>
      <c r="G4214">
        <f>SUMIFS('EIA-923'!$G:$G,'EIA-923'!$I:$I,Generation!$C$3,'EIA-923'!$A:$A,Generation!$B4214,'EIA-923'!$H:$H,Generation!G$6)</f>
        <v>0</v>
      </c>
      <c r="H4214">
        <f>SUMIFS('EIA-923'!$G:$G,'EIA-923'!$I:$I,Generation!$C$3,'EIA-923'!$A:$A,Generation!$B4214,'EIA-923'!$H:$H,Generation!H$6)</f>
        <v>0</v>
      </c>
      <c r="I4214">
        <f>SUMIFS('EIA-923'!$G:$G,'EIA-923'!$I:$I,Generation!$C$3,'EIA-923'!$A:$A,Generation!$B4214,'EIA-923'!$H:$H,Generation!I$6)</f>
        <v>0</v>
      </c>
      <c r="J4214">
        <f>SUMIFS('EIA-923'!$G:$G,'EIA-923'!$I:$I,Generation!$C$3,'EIA-923'!$A:$A,Generation!$B4214,'EIA-923'!$H:$H,Generation!J$6)</f>
        <v>0</v>
      </c>
      <c r="K4214">
        <f>SUMIFS('EIA-923'!$G:$G,'EIA-923'!$I:$I,Generation!$C$3,'EIA-923'!$A:$A,Generation!$B4214,'EIA-923'!$H:$H,Generation!K$6)</f>
        <v>0</v>
      </c>
      <c r="L4214">
        <f>SUMIFS('EIA-923'!$G:$G,'EIA-923'!$I:$I,Generation!$C$3,'EIA-923'!$A:$A,Generation!$B4214,'EIA-923'!$H:$H,Generation!L$6)</f>
        <v>0</v>
      </c>
      <c r="M4214">
        <f>SUMIFS('EIA-923'!$G:$G,'EIA-923'!$I:$I,Generation!$C$3,'EIA-923'!$A:$A,Generation!$B4214,'EIA-923'!$H:$H,Generation!M$6)</f>
        <v>0</v>
      </c>
      <c r="N4214">
        <f>SUMIFS('EIA-923'!$G:$G,'EIA-923'!$I:$I,Generation!$C$3,'EIA-923'!$A:$A,Generation!$B4214,'EIA-923'!$H:$H,Generation!N$6)</f>
        <v>0</v>
      </c>
      <c r="O4214">
        <f>SUMIFS('EIA-923'!$G:$G,'EIA-923'!$I:$I,Generation!$C$3,'EIA-923'!$A:$A,Generation!$B4214,'EIA-923'!$H:$H,Generation!O$6)</f>
        <v>0</v>
      </c>
      <c r="P4214">
        <f>SUMIFS('EIA-923'!$G:$G,'EIA-923'!$I:$I,Generation!$C$3,'EIA-923'!$A:$A,Generation!$B4214,'EIA-923'!$H:$H,Generation!P$6)</f>
        <v>0</v>
      </c>
      <c r="Q4214">
        <f>SUMIFS('EIA-923'!$G:$G,'EIA-923'!$I:$I,Generation!$C$3,'EIA-923'!$A:$A,Generation!$B4214,'EIA-923'!$H:$H,Generation!Q$6)</f>
        <v>0</v>
      </c>
    </row>
    <row r="4215" spans="2:17" x14ac:dyDescent="0.25">
      <c r="B4215" s="153">
        <v>56327</v>
      </c>
      <c r="C4215">
        <f>SUMIFS('EIA-923'!$G:$G,'EIA-923'!$I:$I,Generation!$C$3,'EIA-923'!$A:$A,Generation!$B4215,'EIA-923'!$H:$H,Generation!C$6)</f>
        <v>0</v>
      </c>
      <c r="D4215">
        <f>SUMIFS('EIA-923'!$G:$G,'EIA-923'!$I:$I,Generation!$C$3,'EIA-923'!$A:$A,Generation!$B4215,'EIA-923'!$H:$H,Generation!D$6)</f>
        <v>0</v>
      </c>
      <c r="E4215">
        <f>SUMIFS('EIA-923'!$G:$G,'EIA-923'!$I:$I,Generation!$C$3,'EIA-923'!$A:$A,Generation!$B4215,'EIA-923'!$H:$H,Generation!E$6)</f>
        <v>0</v>
      </c>
      <c r="F4215">
        <f>SUMIFS('EIA-923'!$G:$G,'EIA-923'!$I:$I,Generation!$C$3,'EIA-923'!$A:$A,Generation!$B4215,'EIA-923'!$H:$H,Generation!F$6)</f>
        <v>0</v>
      </c>
      <c r="G4215">
        <f>SUMIFS('EIA-923'!$G:$G,'EIA-923'!$I:$I,Generation!$C$3,'EIA-923'!$A:$A,Generation!$B4215,'EIA-923'!$H:$H,Generation!G$6)</f>
        <v>0</v>
      </c>
      <c r="H4215">
        <f>SUMIFS('EIA-923'!$G:$G,'EIA-923'!$I:$I,Generation!$C$3,'EIA-923'!$A:$A,Generation!$B4215,'EIA-923'!$H:$H,Generation!H$6)</f>
        <v>0</v>
      </c>
      <c r="I4215">
        <f>SUMIFS('EIA-923'!$G:$G,'EIA-923'!$I:$I,Generation!$C$3,'EIA-923'!$A:$A,Generation!$B4215,'EIA-923'!$H:$H,Generation!I$6)</f>
        <v>0</v>
      </c>
      <c r="J4215">
        <f>SUMIFS('EIA-923'!$G:$G,'EIA-923'!$I:$I,Generation!$C$3,'EIA-923'!$A:$A,Generation!$B4215,'EIA-923'!$H:$H,Generation!J$6)</f>
        <v>0</v>
      </c>
      <c r="K4215">
        <f>SUMIFS('EIA-923'!$G:$G,'EIA-923'!$I:$I,Generation!$C$3,'EIA-923'!$A:$A,Generation!$B4215,'EIA-923'!$H:$H,Generation!K$6)</f>
        <v>0</v>
      </c>
      <c r="L4215">
        <f>SUMIFS('EIA-923'!$G:$G,'EIA-923'!$I:$I,Generation!$C$3,'EIA-923'!$A:$A,Generation!$B4215,'EIA-923'!$H:$H,Generation!L$6)</f>
        <v>0</v>
      </c>
      <c r="M4215">
        <f>SUMIFS('EIA-923'!$G:$G,'EIA-923'!$I:$I,Generation!$C$3,'EIA-923'!$A:$A,Generation!$B4215,'EIA-923'!$H:$H,Generation!M$6)</f>
        <v>0</v>
      </c>
      <c r="N4215">
        <f>SUMIFS('EIA-923'!$G:$G,'EIA-923'!$I:$I,Generation!$C$3,'EIA-923'!$A:$A,Generation!$B4215,'EIA-923'!$H:$H,Generation!N$6)</f>
        <v>23967</v>
      </c>
      <c r="O4215">
        <f>SUMIFS('EIA-923'!$G:$G,'EIA-923'!$I:$I,Generation!$C$3,'EIA-923'!$A:$A,Generation!$B4215,'EIA-923'!$H:$H,Generation!O$6)</f>
        <v>0</v>
      </c>
      <c r="P4215">
        <f>SUMIFS('EIA-923'!$G:$G,'EIA-923'!$I:$I,Generation!$C$3,'EIA-923'!$A:$A,Generation!$B4215,'EIA-923'!$H:$H,Generation!P$6)</f>
        <v>0</v>
      </c>
      <c r="Q4215">
        <f>SUMIFS('EIA-923'!$G:$G,'EIA-923'!$I:$I,Generation!$C$3,'EIA-923'!$A:$A,Generation!$B4215,'EIA-923'!$H:$H,Generation!Q$6)</f>
        <v>0</v>
      </c>
    </row>
    <row r="4216" spans="2:17" x14ac:dyDescent="0.25">
      <c r="B4216" s="153">
        <v>56328</v>
      </c>
      <c r="C4216">
        <f>SUMIFS('EIA-923'!$G:$G,'EIA-923'!$I:$I,Generation!$C$3,'EIA-923'!$A:$A,Generation!$B4216,'EIA-923'!$H:$H,Generation!C$6)</f>
        <v>0</v>
      </c>
      <c r="D4216">
        <f>SUMIFS('EIA-923'!$G:$G,'EIA-923'!$I:$I,Generation!$C$3,'EIA-923'!$A:$A,Generation!$B4216,'EIA-923'!$H:$H,Generation!D$6)</f>
        <v>69062</v>
      </c>
      <c r="E4216">
        <f>SUMIFS('EIA-923'!$G:$G,'EIA-923'!$I:$I,Generation!$C$3,'EIA-923'!$A:$A,Generation!$B4216,'EIA-923'!$H:$H,Generation!E$6)</f>
        <v>0</v>
      </c>
      <c r="F4216">
        <f>SUMIFS('EIA-923'!$G:$G,'EIA-923'!$I:$I,Generation!$C$3,'EIA-923'!$A:$A,Generation!$B4216,'EIA-923'!$H:$H,Generation!F$6)</f>
        <v>0</v>
      </c>
      <c r="G4216">
        <f>SUMIFS('EIA-923'!$G:$G,'EIA-923'!$I:$I,Generation!$C$3,'EIA-923'!$A:$A,Generation!$B4216,'EIA-923'!$H:$H,Generation!G$6)</f>
        <v>0</v>
      </c>
      <c r="H4216">
        <f>SUMIFS('EIA-923'!$G:$G,'EIA-923'!$I:$I,Generation!$C$3,'EIA-923'!$A:$A,Generation!$B4216,'EIA-923'!$H:$H,Generation!H$6)</f>
        <v>0</v>
      </c>
      <c r="I4216">
        <f>SUMIFS('EIA-923'!$G:$G,'EIA-923'!$I:$I,Generation!$C$3,'EIA-923'!$A:$A,Generation!$B4216,'EIA-923'!$H:$H,Generation!I$6)</f>
        <v>0</v>
      </c>
      <c r="J4216">
        <f>SUMIFS('EIA-923'!$G:$G,'EIA-923'!$I:$I,Generation!$C$3,'EIA-923'!$A:$A,Generation!$B4216,'EIA-923'!$H:$H,Generation!J$6)</f>
        <v>0</v>
      </c>
      <c r="K4216">
        <f>SUMIFS('EIA-923'!$G:$G,'EIA-923'!$I:$I,Generation!$C$3,'EIA-923'!$A:$A,Generation!$B4216,'EIA-923'!$H:$H,Generation!K$6)</f>
        <v>0</v>
      </c>
      <c r="L4216">
        <f>SUMIFS('EIA-923'!$G:$G,'EIA-923'!$I:$I,Generation!$C$3,'EIA-923'!$A:$A,Generation!$B4216,'EIA-923'!$H:$H,Generation!L$6)</f>
        <v>0</v>
      </c>
      <c r="M4216">
        <f>SUMIFS('EIA-923'!$G:$G,'EIA-923'!$I:$I,Generation!$C$3,'EIA-923'!$A:$A,Generation!$B4216,'EIA-923'!$H:$H,Generation!M$6)</f>
        <v>0</v>
      </c>
      <c r="N4216">
        <f>SUMIFS('EIA-923'!$G:$G,'EIA-923'!$I:$I,Generation!$C$3,'EIA-923'!$A:$A,Generation!$B4216,'EIA-923'!$H:$H,Generation!N$6)</f>
        <v>0</v>
      </c>
      <c r="O4216">
        <f>SUMIFS('EIA-923'!$G:$G,'EIA-923'!$I:$I,Generation!$C$3,'EIA-923'!$A:$A,Generation!$B4216,'EIA-923'!$H:$H,Generation!O$6)</f>
        <v>0</v>
      </c>
      <c r="P4216">
        <f>SUMIFS('EIA-923'!$G:$G,'EIA-923'!$I:$I,Generation!$C$3,'EIA-923'!$A:$A,Generation!$B4216,'EIA-923'!$H:$H,Generation!P$6)</f>
        <v>0</v>
      </c>
      <c r="Q4216">
        <f>SUMIFS('EIA-923'!$G:$G,'EIA-923'!$I:$I,Generation!$C$3,'EIA-923'!$A:$A,Generation!$B4216,'EIA-923'!$H:$H,Generation!Q$6)</f>
        <v>0</v>
      </c>
    </row>
    <row r="4217" spans="2:17" x14ac:dyDescent="0.25">
      <c r="B4217" s="153">
        <v>56329</v>
      </c>
      <c r="C4217">
        <f>SUMIFS('EIA-923'!$G:$G,'EIA-923'!$I:$I,Generation!$C$3,'EIA-923'!$A:$A,Generation!$B4217,'EIA-923'!$H:$H,Generation!C$6)</f>
        <v>0</v>
      </c>
      <c r="D4217">
        <f>SUMIFS('EIA-923'!$G:$G,'EIA-923'!$I:$I,Generation!$C$3,'EIA-923'!$A:$A,Generation!$B4217,'EIA-923'!$H:$H,Generation!D$6)</f>
        <v>0</v>
      </c>
      <c r="E4217">
        <f>SUMIFS('EIA-923'!$G:$G,'EIA-923'!$I:$I,Generation!$C$3,'EIA-923'!$A:$A,Generation!$B4217,'EIA-923'!$H:$H,Generation!E$6)</f>
        <v>0</v>
      </c>
      <c r="F4217">
        <f>SUMIFS('EIA-923'!$G:$G,'EIA-923'!$I:$I,Generation!$C$3,'EIA-923'!$A:$A,Generation!$B4217,'EIA-923'!$H:$H,Generation!F$6)</f>
        <v>0</v>
      </c>
      <c r="G4217">
        <f>SUMIFS('EIA-923'!$G:$G,'EIA-923'!$I:$I,Generation!$C$3,'EIA-923'!$A:$A,Generation!$B4217,'EIA-923'!$H:$H,Generation!G$6)</f>
        <v>95062</v>
      </c>
      <c r="H4217">
        <f>SUMIFS('EIA-923'!$G:$G,'EIA-923'!$I:$I,Generation!$C$3,'EIA-923'!$A:$A,Generation!$B4217,'EIA-923'!$H:$H,Generation!H$6)</f>
        <v>0</v>
      </c>
      <c r="I4217">
        <f>SUMIFS('EIA-923'!$G:$G,'EIA-923'!$I:$I,Generation!$C$3,'EIA-923'!$A:$A,Generation!$B4217,'EIA-923'!$H:$H,Generation!I$6)</f>
        <v>0</v>
      </c>
      <c r="J4217">
        <f>SUMIFS('EIA-923'!$G:$G,'EIA-923'!$I:$I,Generation!$C$3,'EIA-923'!$A:$A,Generation!$B4217,'EIA-923'!$H:$H,Generation!J$6)</f>
        <v>0</v>
      </c>
      <c r="K4217">
        <f>SUMIFS('EIA-923'!$G:$G,'EIA-923'!$I:$I,Generation!$C$3,'EIA-923'!$A:$A,Generation!$B4217,'EIA-923'!$H:$H,Generation!K$6)</f>
        <v>0</v>
      </c>
      <c r="L4217">
        <f>SUMIFS('EIA-923'!$G:$G,'EIA-923'!$I:$I,Generation!$C$3,'EIA-923'!$A:$A,Generation!$B4217,'EIA-923'!$H:$H,Generation!L$6)</f>
        <v>0</v>
      </c>
      <c r="M4217">
        <f>SUMIFS('EIA-923'!$G:$G,'EIA-923'!$I:$I,Generation!$C$3,'EIA-923'!$A:$A,Generation!$B4217,'EIA-923'!$H:$H,Generation!M$6)</f>
        <v>0</v>
      </c>
      <c r="N4217">
        <f>SUMIFS('EIA-923'!$G:$G,'EIA-923'!$I:$I,Generation!$C$3,'EIA-923'!$A:$A,Generation!$B4217,'EIA-923'!$H:$H,Generation!N$6)</f>
        <v>0</v>
      </c>
      <c r="O4217">
        <f>SUMIFS('EIA-923'!$G:$G,'EIA-923'!$I:$I,Generation!$C$3,'EIA-923'!$A:$A,Generation!$B4217,'EIA-923'!$H:$H,Generation!O$6)</f>
        <v>0</v>
      </c>
      <c r="P4217">
        <f>SUMIFS('EIA-923'!$G:$G,'EIA-923'!$I:$I,Generation!$C$3,'EIA-923'!$A:$A,Generation!$B4217,'EIA-923'!$H:$H,Generation!P$6)</f>
        <v>0</v>
      </c>
      <c r="Q4217">
        <f>SUMIFS('EIA-923'!$G:$G,'EIA-923'!$I:$I,Generation!$C$3,'EIA-923'!$A:$A,Generation!$B4217,'EIA-923'!$H:$H,Generation!Q$6)</f>
        <v>0</v>
      </c>
    </row>
    <row r="4218" spans="2:17" x14ac:dyDescent="0.25">
      <c r="B4218" s="153">
        <v>56333</v>
      </c>
      <c r="C4218">
        <f>SUMIFS('EIA-923'!$G:$G,'EIA-923'!$I:$I,Generation!$C$3,'EIA-923'!$A:$A,Generation!$B4218,'EIA-923'!$H:$H,Generation!C$6)</f>
        <v>139455</v>
      </c>
      <c r="D4218">
        <f>SUMIFS('EIA-923'!$G:$G,'EIA-923'!$I:$I,Generation!$C$3,'EIA-923'!$A:$A,Generation!$B4218,'EIA-923'!$H:$H,Generation!D$6)</f>
        <v>0</v>
      </c>
      <c r="E4218">
        <f>SUMIFS('EIA-923'!$G:$G,'EIA-923'!$I:$I,Generation!$C$3,'EIA-923'!$A:$A,Generation!$B4218,'EIA-923'!$H:$H,Generation!E$6)</f>
        <v>0</v>
      </c>
      <c r="F4218">
        <f>SUMIFS('EIA-923'!$G:$G,'EIA-923'!$I:$I,Generation!$C$3,'EIA-923'!$A:$A,Generation!$B4218,'EIA-923'!$H:$H,Generation!F$6)</f>
        <v>0</v>
      </c>
      <c r="G4218">
        <f>SUMIFS('EIA-923'!$G:$G,'EIA-923'!$I:$I,Generation!$C$3,'EIA-923'!$A:$A,Generation!$B4218,'EIA-923'!$H:$H,Generation!G$6)</f>
        <v>0</v>
      </c>
      <c r="H4218">
        <f>SUMIFS('EIA-923'!$G:$G,'EIA-923'!$I:$I,Generation!$C$3,'EIA-923'!$A:$A,Generation!$B4218,'EIA-923'!$H:$H,Generation!H$6)</f>
        <v>0</v>
      </c>
      <c r="I4218">
        <f>SUMIFS('EIA-923'!$G:$G,'EIA-923'!$I:$I,Generation!$C$3,'EIA-923'!$A:$A,Generation!$B4218,'EIA-923'!$H:$H,Generation!I$6)</f>
        <v>0</v>
      </c>
      <c r="J4218">
        <f>SUMIFS('EIA-923'!$G:$G,'EIA-923'!$I:$I,Generation!$C$3,'EIA-923'!$A:$A,Generation!$B4218,'EIA-923'!$H:$H,Generation!J$6)</f>
        <v>0</v>
      </c>
      <c r="K4218">
        <f>SUMIFS('EIA-923'!$G:$G,'EIA-923'!$I:$I,Generation!$C$3,'EIA-923'!$A:$A,Generation!$B4218,'EIA-923'!$H:$H,Generation!K$6)</f>
        <v>0</v>
      </c>
      <c r="L4218">
        <f>SUMIFS('EIA-923'!$G:$G,'EIA-923'!$I:$I,Generation!$C$3,'EIA-923'!$A:$A,Generation!$B4218,'EIA-923'!$H:$H,Generation!L$6)</f>
        <v>0</v>
      </c>
      <c r="M4218">
        <f>SUMIFS('EIA-923'!$G:$G,'EIA-923'!$I:$I,Generation!$C$3,'EIA-923'!$A:$A,Generation!$B4218,'EIA-923'!$H:$H,Generation!M$6)</f>
        <v>0</v>
      </c>
      <c r="N4218">
        <f>SUMIFS('EIA-923'!$G:$G,'EIA-923'!$I:$I,Generation!$C$3,'EIA-923'!$A:$A,Generation!$B4218,'EIA-923'!$H:$H,Generation!N$6)</f>
        <v>0</v>
      </c>
      <c r="O4218">
        <f>SUMIFS('EIA-923'!$G:$G,'EIA-923'!$I:$I,Generation!$C$3,'EIA-923'!$A:$A,Generation!$B4218,'EIA-923'!$H:$H,Generation!O$6)</f>
        <v>0</v>
      </c>
      <c r="P4218">
        <f>SUMIFS('EIA-923'!$G:$G,'EIA-923'!$I:$I,Generation!$C$3,'EIA-923'!$A:$A,Generation!$B4218,'EIA-923'!$H:$H,Generation!P$6)</f>
        <v>0</v>
      </c>
      <c r="Q4218">
        <f>SUMIFS('EIA-923'!$G:$G,'EIA-923'!$I:$I,Generation!$C$3,'EIA-923'!$A:$A,Generation!$B4218,'EIA-923'!$H:$H,Generation!Q$6)</f>
        <v>0</v>
      </c>
    </row>
    <row r="4219" spans="2:17" x14ac:dyDescent="0.25">
      <c r="B4219" s="153">
        <v>56335</v>
      </c>
      <c r="C4219">
        <f>SUMIFS('EIA-923'!$G:$G,'EIA-923'!$I:$I,Generation!$C$3,'EIA-923'!$A:$A,Generation!$B4219,'EIA-923'!$H:$H,Generation!C$6)</f>
        <v>0</v>
      </c>
      <c r="D4219">
        <f>SUMIFS('EIA-923'!$G:$G,'EIA-923'!$I:$I,Generation!$C$3,'EIA-923'!$A:$A,Generation!$B4219,'EIA-923'!$H:$H,Generation!D$6)</f>
        <v>0</v>
      </c>
      <c r="E4219">
        <f>SUMIFS('EIA-923'!$G:$G,'EIA-923'!$I:$I,Generation!$C$3,'EIA-923'!$A:$A,Generation!$B4219,'EIA-923'!$H:$H,Generation!E$6)</f>
        <v>0</v>
      </c>
      <c r="F4219">
        <f>SUMIFS('EIA-923'!$G:$G,'EIA-923'!$I:$I,Generation!$C$3,'EIA-923'!$A:$A,Generation!$B4219,'EIA-923'!$H:$H,Generation!F$6)</f>
        <v>0</v>
      </c>
      <c r="G4219">
        <f>SUMIFS('EIA-923'!$G:$G,'EIA-923'!$I:$I,Generation!$C$3,'EIA-923'!$A:$A,Generation!$B4219,'EIA-923'!$H:$H,Generation!G$6)</f>
        <v>0</v>
      </c>
      <c r="H4219">
        <f>SUMIFS('EIA-923'!$G:$G,'EIA-923'!$I:$I,Generation!$C$3,'EIA-923'!$A:$A,Generation!$B4219,'EIA-923'!$H:$H,Generation!H$6)</f>
        <v>0</v>
      </c>
      <c r="I4219">
        <f>SUMIFS('EIA-923'!$G:$G,'EIA-923'!$I:$I,Generation!$C$3,'EIA-923'!$A:$A,Generation!$B4219,'EIA-923'!$H:$H,Generation!I$6)</f>
        <v>0</v>
      </c>
      <c r="J4219">
        <f>SUMIFS('EIA-923'!$G:$G,'EIA-923'!$I:$I,Generation!$C$3,'EIA-923'!$A:$A,Generation!$B4219,'EIA-923'!$H:$H,Generation!J$6)</f>
        <v>278944</v>
      </c>
      <c r="K4219">
        <f>SUMIFS('EIA-923'!$G:$G,'EIA-923'!$I:$I,Generation!$C$3,'EIA-923'!$A:$A,Generation!$B4219,'EIA-923'!$H:$H,Generation!K$6)</f>
        <v>0</v>
      </c>
      <c r="L4219">
        <f>SUMIFS('EIA-923'!$G:$G,'EIA-923'!$I:$I,Generation!$C$3,'EIA-923'!$A:$A,Generation!$B4219,'EIA-923'!$H:$H,Generation!L$6)</f>
        <v>0</v>
      </c>
      <c r="M4219">
        <f>SUMIFS('EIA-923'!$G:$G,'EIA-923'!$I:$I,Generation!$C$3,'EIA-923'!$A:$A,Generation!$B4219,'EIA-923'!$H:$H,Generation!M$6)</f>
        <v>0</v>
      </c>
      <c r="N4219">
        <f>SUMIFS('EIA-923'!$G:$G,'EIA-923'!$I:$I,Generation!$C$3,'EIA-923'!$A:$A,Generation!$B4219,'EIA-923'!$H:$H,Generation!N$6)</f>
        <v>0</v>
      </c>
      <c r="O4219">
        <f>SUMIFS('EIA-923'!$G:$G,'EIA-923'!$I:$I,Generation!$C$3,'EIA-923'!$A:$A,Generation!$B4219,'EIA-923'!$H:$H,Generation!O$6)</f>
        <v>0</v>
      </c>
      <c r="P4219">
        <f>SUMIFS('EIA-923'!$G:$G,'EIA-923'!$I:$I,Generation!$C$3,'EIA-923'!$A:$A,Generation!$B4219,'EIA-923'!$H:$H,Generation!P$6)</f>
        <v>0</v>
      </c>
      <c r="Q4219">
        <f>SUMIFS('EIA-923'!$G:$G,'EIA-923'!$I:$I,Generation!$C$3,'EIA-923'!$A:$A,Generation!$B4219,'EIA-923'!$H:$H,Generation!Q$6)</f>
        <v>0</v>
      </c>
    </row>
    <row r="4220" spans="2:17" x14ac:dyDescent="0.25">
      <c r="B4220" s="153">
        <v>56336</v>
      </c>
      <c r="C4220">
        <f>SUMIFS('EIA-923'!$G:$G,'EIA-923'!$I:$I,Generation!$C$3,'EIA-923'!$A:$A,Generation!$B4220,'EIA-923'!$H:$H,Generation!C$6)</f>
        <v>0</v>
      </c>
      <c r="D4220">
        <f>SUMIFS('EIA-923'!$G:$G,'EIA-923'!$I:$I,Generation!$C$3,'EIA-923'!$A:$A,Generation!$B4220,'EIA-923'!$H:$H,Generation!D$6)</f>
        <v>0</v>
      </c>
      <c r="E4220">
        <f>SUMIFS('EIA-923'!$G:$G,'EIA-923'!$I:$I,Generation!$C$3,'EIA-923'!$A:$A,Generation!$B4220,'EIA-923'!$H:$H,Generation!E$6)</f>
        <v>0</v>
      </c>
      <c r="F4220">
        <f>SUMIFS('EIA-923'!$G:$G,'EIA-923'!$I:$I,Generation!$C$3,'EIA-923'!$A:$A,Generation!$B4220,'EIA-923'!$H:$H,Generation!F$6)</f>
        <v>0</v>
      </c>
      <c r="G4220">
        <f>SUMIFS('EIA-923'!$G:$G,'EIA-923'!$I:$I,Generation!$C$3,'EIA-923'!$A:$A,Generation!$B4220,'EIA-923'!$H:$H,Generation!G$6)</f>
        <v>0</v>
      </c>
      <c r="H4220">
        <f>SUMIFS('EIA-923'!$G:$G,'EIA-923'!$I:$I,Generation!$C$3,'EIA-923'!$A:$A,Generation!$B4220,'EIA-923'!$H:$H,Generation!H$6)</f>
        <v>0</v>
      </c>
      <c r="I4220">
        <f>SUMIFS('EIA-923'!$G:$G,'EIA-923'!$I:$I,Generation!$C$3,'EIA-923'!$A:$A,Generation!$B4220,'EIA-923'!$H:$H,Generation!I$6)</f>
        <v>0</v>
      </c>
      <c r="J4220">
        <f>SUMIFS('EIA-923'!$G:$G,'EIA-923'!$I:$I,Generation!$C$3,'EIA-923'!$A:$A,Generation!$B4220,'EIA-923'!$H:$H,Generation!J$6)</f>
        <v>58081</v>
      </c>
      <c r="K4220">
        <f>SUMIFS('EIA-923'!$G:$G,'EIA-923'!$I:$I,Generation!$C$3,'EIA-923'!$A:$A,Generation!$B4220,'EIA-923'!$H:$H,Generation!K$6)</f>
        <v>0</v>
      </c>
      <c r="L4220">
        <f>SUMIFS('EIA-923'!$G:$G,'EIA-923'!$I:$I,Generation!$C$3,'EIA-923'!$A:$A,Generation!$B4220,'EIA-923'!$H:$H,Generation!L$6)</f>
        <v>0</v>
      </c>
      <c r="M4220">
        <f>SUMIFS('EIA-923'!$G:$G,'EIA-923'!$I:$I,Generation!$C$3,'EIA-923'!$A:$A,Generation!$B4220,'EIA-923'!$H:$H,Generation!M$6)</f>
        <v>0</v>
      </c>
      <c r="N4220">
        <f>SUMIFS('EIA-923'!$G:$G,'EIA-923'!$I:$I,Generation!$C$3,'EIA-923'!$A:$A,Generation!$B4220,'EIA-923'!$H:$H,Generation!N$6)</f>
        <v>0</v>
      </c>
      <c r="O4220">
        <f>SUMIFS('EIA-923'!$G:$G,'EIA-923'!$I:$I,Generation!$C$3,'EIA-923'!$A:$A,Generation!$B4220,'EIA-923'!$H:$H,Generation!O$6)</f>
        <v>0</v>
      </c>
      <c r="P4220">
        <f>SUMIFS('EIA-923'!$G:$G,'EIA-923'!$I:$I,Generation!$C$3,'EIA-923'!$A:$A,Generation!$B4220,'EIA-923'!$H:$H,Generation!P$6)</f>
        <v>0</v>
      </c>
      <c r="Q4220">
        <f>SUMIFS('EIA-923'!$G:$G,'EIA-923'!$I:$I,Generation!$C$3,'EIA-923'!$A:$A,Generation!$B4220,'EIA-923'!$H:$H,Generation!Q$6)</f>
        <v>0</v>
      </c>
    </row>
    <row r="4221" spans="2:17" x14ac:dyDescent="0.25">
      <c r="B4221" s="153">
        <v>56337</v>
      </c>
      <c r="C4221">
        <f>SUMIFS('EIA-923'!$G:$G,'EIA-923'!$I:$I,Generation!$C$3,'EIA-923'!$A:$A,Generation!$B4221,'EIA-923'!$H:$H,Generation!C$6)</f>
        <v>0</v>
      </c>
      <c r="D4221">
        <f>SUMIFS('EIA-923'!$G:$G,'EIA-923'!$I:$I,Generation!$C$3,'EIA-923'!$A:$A,Generation!$B4221,'EIA-923'!$H:$H,Generation!D$6)</f>
        <v>0</v>
      </c>
      <c r="E4221">
        <f>SUMIFS('EIA-923'!$G:$G,'EIA-923'!$I:$I,Generation!$C$3,'EIA-923'!$A:$A,Generation!$B4221,'EIA-923'!$H:$H,Generation!E$6)</f>
        <v>0</v>
      </c>
      <c r="F4221">
        <f>SUMIFS('EIA-923'!$G:$G,'EIA-923'!$I:$I,Generation!$C$3,'EIA-923'!$A:$A,Generation!$B4221,'EIA-923'!$H:$H,Generation!F$6)</f>
        <v>0</v>
      </c>
      <c r="G4221">
        <f>SUMIFS('EIA-923'!$G:$G,'EIA-923'!$I:$I,Generation!$C$3,'EIA-923'!$A:$A,Generation!$B4221,'EIA-923'!$H:$H,Generation!G$6)</f>
        <v>0</v>
      </c>
      <c r="H4221">
        <f>SUMIFS('EIA-923'!$G:$G,'EIA-923'!$I:$I,Generation!$C$3,'EIA-923'!$A:$A,Generation!$B4221,'EIA-923'!$H:$H,Generation!H$6)</f>
        <v>0</v>
      </c>
      <c r="I4221">
        <f>SUMIFS('EIA-923'!$G:$G,'EIA-923'!$I:$I,Generation!$C$3,'EIA-923'!$A:$A,Generation!$B4221,'EIA-923'!$H:$H,Generation!I$6)</f>
        <v>0</v>
      </c>
      <c r="J4221">
        <f>SUMIFS('EIA-923'!$G:$G,'EIA-923'!$I:$I,Generation!$C$3,'EIA-923'!$A:$A,Generation!$B4221,'EIA-923'!$H:$H,Generation!J$6)</f>
        <v>632693</v>
      </c>
      <c r="K4221">
        <f>SUMIFS('EIA-923'!$G:$G,'EIA-923'!$I:$I,Generation!$C$3,'EIA-923'!$A:$A,Generation!$B4221,'EIA-923'!$H:$H,Generation!K$6)</f>
        <v>0</v>
      </c>
      <c r="L4221">
        <f>SUMIFS('EIA-923'!$G:$G,'EIA-923'!$I:$I,Generation!$C$3,'EIA-923'!$A:$A,Generation!$B4221,'EIA-923'!$H:$H,Generation!L$6)</f>
        <v>0</v>
      </c>
      <c r="M4221">
        <f>SUMIFS('EIA-923'!$G:$G,'EIA-923'!$I:$I,Generation!$C$3,'EIA-923'!$A:$A,Generation!$B4221,'EIA-923'!$H:$H,Generation!M$6)</f>
        <v>0</v>
      </c>
      <c r="N4221">
        <f>SUMIFS('EIA-923'!$G:$G,'EIA-923'!$I:$I,Generation!$C$3,'EIA-923'!$A:$A,Generation!$B4221,'EIA-923'!$H:$H,Generation!N$6)</f>
        <v>0</v>
      </c>
      <c r="O4221">
        <f>SUMIFS('EIA-923'!$G:$G,'EIA-923'!$I:$I,Generation!$C$3,'EIA-923'!$A:$A,Generation!$B4221,'EIA-923'!$H:$H,Generation!O$6)</f>
        <v>0</v>
      </c>
      <c r="P4221">
        <f>SUMIFS('EIA-923'!$G:$G,'EIA-923'!$I:$I,Generation!$C$3,'EIA-923'!$A:$A,Generation!$B4221,'EIA-923'!$H:$H,Generation!P$6)</f>
        <v>0</v>
      </c>
      <c r="Q4221">
        <f>SUMIFS('EIA-923'!$G:$G,'EIA-923'!$I:$I,Generation!$C$3,'EIA-923'!$A:$A,Generation!$B4221,'EIA-923'!$H:$H,Generation!Q$6)</f>
        <v>0</v>
      </c>
    </row>
    <row r="4222" spans="2:17" x14ac:dyDescent="0.25">
      <c r="B4222" s="153">
        <v>56338</v>
      </c>
      <c r="C4222">
        <f>SUMIFS('EIA-923'!$G:$G,'EIA-923'!$I:$I,Generation!$C$3,'EIA-923'!$A:$A,Generation!$B4222,'EIA-923'!$H:$H,Generation!C$6)</f>
        <v>0</v>
      </c>
      <c r="D4222">
        <f>SUMIFS('EIA-923'!$G:$G,'EIA-923'!$I:$I,Generation!$C$3,'EIA-923'!$A:$A,Generation!$B4222,'EIA-923'!$H:$H,Generation!D$6)</f>
        <v>0</v>
      </c>
      <c r="E4222">
        <f>SUMIFS('EIA-923'!$G:$G,'EIA-923'!$I:$I,Generation!$C$3,'EIA-923'!$A:$A,Generation!$B4222,'EIA-923'!$H:$H,Generation!E$6)</f>
        <v>0</v>
      </c>
      <c r="F4222">
        <f>SUMIFS('EIA-923'!$G:$G,'EIA-923'!$I:$I,Generation!$C$3,'EIA-923'!$A:$A,Generation!$B4222,'EIA-923'!$H:$H,Generation!F$6)</f>
        <v>0</v>
      </c>
      <c r="G4222">
        <f>SUMIFS('EIA-923'!$G:$G,'EIA-923'!$I:$I,Generation!$C$3,'EIA-923'!$A:$A,Generation!$B4222,'EIA-923'!$H:$H,Generation!G$6)</f>
        <v>0</v>
      </c>
      <c r="H4222">
        <f>SUMIFS('EIA-923'!$G:$G,'EIA-923'!$I:$I,Generation!$C$3,'EIA-923'!$A:$A,Generation!$B4222,'EIA-923'!$H:$H,Generation!H$6)</f>
        <v>0</v>
      </c>
      <c r="I4222">
        <f>SUMIFS('EIA-923'!$G:$G,'EIA-923'!$I:$I,Generation!$C$3,'EIA-923'!$A:$A,Generation!$B4222,'EIA-923'!$H:$H,Generation!I$6)</f>
        <v>0</v>
      </c>
      <c r="J4222">
        <f>SUMIFS('EIA-923'!$G:$G,'EIA-923'!$I:$I,Generation!$C$3,'EIA-923'!$A:$A,Generation!$B4222,'EIA-923'!$H:$H,Generation!J$6)</f>
        <v>540612</v>
      </c>
      <c r="K4222">
        <f>SUMIFS('EIA-923'!$G:$G,'EIA-923'!$I:$I,Generation!$C$3,'EIA-923'!$A:$A,Generation!$B4222,'EIA-923'!$H:$H,Generation!K$6)</f>
        <v>0</v>
      </c>
      <c r="L4222">
        <f>SUMIFS('EIA-923'!$G:$G,'EIA-923'!$I:$I,Generation!$C$3,'EIA-923'!$A:$A,Generation!$B4222,'EIA-923'!$H:$H,Generation!L$6)</f>
        <v>0</v>
      </c>
      <c r="M4222">
        <f>SUMIFS('EIA-923'!$G:$G,'EIA-923'!$I:$I,Generation!$C$3,'EIA-923'!$A:$A,Generation!$B4222,'EIA-923'!$H:$H,Generation!M$6)</f>
        <v>0</v>
      </c>
      <c r="N4222">
        <f>SUMIFS('EIA-923'!$G:$G,'EIA-923'!$I:$I,Generation!$C$3,'EIA-923'!$A:$A,Generation!$B4222,'EIA-923'!$H:$H,Generation!N$6)</f>
        <v>0</v>
      </c>
      <c r="O4222">
        <f>SUMIFS('EIA-923'!$G:$G,'EIA-923'!$I:$I,Generation!$C$3,'EIA-923'!$A:$A,Generation!$B4222,'EIA-923'!$H:$H,Generation!O$6)</f>
        <v>0</v>
      </c>
      <c r="P4222">
        <f>SUMIFS('EIA-923'!$G:$G,'EIA-923'!$I:$I,Generation!$C$3,'EIA-923'!$A:$A,Generation!$B4222,'EIA-923'!$H:$H,Generation!P$6)</f>
        <v>0</v>
      </c>
      <c r="Q4222">
        <f>SUMIFS('EIA-923'!$G:$G,'EIA-923'!$I:$I,Generation!$C$3,'EIA-923'!$A:$A,Generation!$B4222,'EIA-923'!$H:$H,Generation!Q$6)</f>
        <v>0</v>
      </c>
    </row>
    <row r="4223" spans="2:17" x14ac:dyDescent="0.25">
      <c r="B4223" s="153">
        <v>56339</v>
      </c>
      <c r="C4223">
        <f>SUMIFS('EIA-923'!$G:$G,'EIA-923'!$I:$I,Generation!$C$3,'EIA-923'!$A:$A,Generation!$B4223,'EIA-923'!$H:$H,Generation!C$6)</f>
        <v>0</v>
      </c>
      <c r="D4223">
        <f>SUMIFS('EIA-923'!$G:$G,'EIA-923'!$I:$I,Generation!$C$3,'EIA-923'!$A:$A,Generation!$B4223,'EIA-923'!$H:$H,Generation!D$6)</f>
        <v>0</v>
      </c>
      <c r="E4223">
        <f>SUMIFS('EIA-923'!$G:$G,'EIA-923'!$I:$I,Generation!$C$3,'EIA-923'!$A:$A,Generation!$B4223,'EIA-923'!$H:$H,Generation!E$6)</f>
        <v>0</v>
      </c>
      <c r="F4223">
        <f>SUMIFS('EIA-923'!$G:$G,'EIA-923'!$I:$I,Generation!$C$3,'EIA-923'!$A:$A,Generation!$B4223,'EIA-923'!$H:$H,Generation!F$6)</f>
        <v>0</v>
      </c>
      <c r="G4223">
        <f>SUMIFS('EIA-923'!$G:$G,'EIA-923'!$I:$I,Generation!$C$3,'EIA-923'!$A:$A,Generation!$B4223,'EIA-923'!$H:$H,Generation!G$6)</f>
        <v>70</v>
      </c>
      <c r="H4223">
        <f>SUMIFS('EIA-923'!$G:$G,'EIA-923'!$I:$I,Generation!$C$3,'EIA-923'!$A:$A,Generation!$B4223,'EIA-923'!$H:$H,Generation!H$6)</f>
        <v>0</v>
      </c>
      <c r="I4223">
        <f>SUMIFS('EIA-923'!$G:$G,'EIA-923'!$I:$I,Generation!$C$3,'EIA-923'!$A:$A,Generation!$B4223,'EIA-923'!$H:$H,Generation!I$6)</f>
        <v>0</v>
      </c>
      <c r="J4223">
        <f>SUMIFS('EIA-923'!$G:$G,'EIA-923'!$I:$I,Generation!$C$3,'EIA-923'!$A:$A,Generation!$B4223,'EIA-923'!$H:$H,Generation!J$6)</f>
        <v>0</v>
      </c>
      <c r="K4223">
        <f>SUMIFS('EIA-923'!$G:$G,'EIA-923'!$I:$I,Generation!$C$3,'EIA-923'!$A:$A,Generation!$B4223,'EIA-923'!$H:$H,Generation!K$6)</f>
        <v>0</v>
      </c>
      <c r="L4223">
        <f>SUMIFS('EIA-923'!$G:$G,'EIA-923'!$I:$I,Generation!$C$3,'EIA-923'!$A:$A,Generation!$B4223,'EIA-923'!$H:$H,Generation!L$6)</f>
        <v>0</v>
      </c>
      <c r="M4223">
        <f>SUMIFS('EIA-923'!$G:$G,'EIA-923'!$I:$I,Generation!$C$3,'EIA-923'!$A:$A,Generation!$B4223,'EIA-923'!$H:$H,Generation!M$6)</f>
        <v>0</v>
      </c>
      <c r="N4223">
        <f>SUMIFS('EIA-923'!$G:$G,'EIA-923'!$I:$I,Generation!$C$3,'EIA-923'!$A:$A,Generation!$B4223,'EIA-923'!$H:$H,Generation!N$6)</f>
        <v>0</v>
      </c>
      <c r="O4223">
        <f>SUMIFS('EIA-923'!$G:$G,'EIA-923'!$I:$I,Generation!$C$3,'EIA-923'!$A:$A,Generation!$B4223,'EIA-923'!$H:$H,Generation!O$6)</f>
        <v>0</v>
      </c>
      <c r="P4223">
        <f>SUMIFS('EIA-923'!$G:$G,'EIA-923'!$I:$I,Generation!$C$3,'EIA-923'!$A:$A,Generation!$B4223,'EIA-923'!$H:$H,Generation!P$6)</f>
        <v>0</v>
      </c>
      <c r="Q4223">
        <f>SUMIFS('EIA-923'!$G:$G,'EIA-923'!$I:$I,Generation!$C$3,'EIA-923'!$A:$A,Generation!$B4223,'EIA-923'!$H:$H,Generation!Q$6)</f>
        <v>0</v>
      </c>
    </row>
    <row r="4224" spans="2:17" x14ac:dyDescent="0.25">
      <c r="B4224" s="153">
        <v>56340</v>
      </c>
      <c r="C4224">
        <f>SUMIFS('EIA-923'!$G:$G,'EIA-923'!$I:$I,Generation!$C$3,'EIA-923'!$A:$A,Generation!$B4224,'EIA-923'!$H:$H,Generation!C$6)</f>
        <v>0</v>
      </c>
      <c r="D4224">
        <f>SUMIFS('EIA-923'!$G:$G,'EIA-923'!$I:$I,Generation!$C$3,'EIA-923'!$A:$A,Generation!$B4224,'EIA-923'!$H:$H,Generation!D$6)</f>
        <v>0</v>
      </c>
      <c r="E4224">
        <f>SUMIFS('EIA-923'!$G:$G,'EIA-923'!$I:$I,Generation!$C$3,'EIA-923'!$A:$A,Generation!$B4224,'EIA-923'!$H:$H,Generation!E$6)</f>
        <v>0</v>
      </c>
      <c r="F4224">
        <f>SUMIFS('EIA-923'!$G:$G,'EIA-923'!$I:$I,Generation!$C$3,'EIA-923'!$A:$A,Generation!$B4224,'EIA-923'!$H:$H,Generation!F$6)</f>
        <v>0</v>
      </c>
      <c r="G4224">
        <f>SUMIFS('EIA-923'!$G:$G,'EIA-923'!$I:$I,Generation!$C$3,'EIA-923'!$A:$A,Generation!$B4224,'EIA-923'!$H:$H,Generation!G$6)</f>
        <v>64</v>
      </c>
      <c r="H4224">
        <f>SUMIFS('EIA-923'!$G:$G,'EIA-923'!$I:$I,Generation!$C$3,'EIA-923'!$A:$A,Generation!$B4224,'EIA-923'!$H:$H,Generation!H$6)</f>
        <v>0</v>
      </c>
      <c r="I4224">
        <f>SUMIFS('EIA-923'!$G:$G,'EIA-923'!$I:$I,Generation!$C$3,'EIA-923'!$A:$A,Generation!$B4224,'EIA-923'!$H:$H,Generation!I$6)</f>
        <v>0</v>
      </c>
      <c r="J4224">
        <f>SUMIFS('EIA-923'!$G:$G,'EIA-923'!$I:$I,Generation!$C$3,'EIA-923'!$A:$A,Generation!$B4224,'EIA-923'!$H:$H,Generation!J$6)</f>
        <v>0</v>
      </c>
      <c r="K4224">
        <f>SUMIFS('EIA-923'!$G:$G,'EIA-923'!$I:$I,Generation!$C$3,'EIA-923'!$A:$A,Generation!$B4224,'EIA-923'!$H:$H,Generation!K$6)</f>
        <v>0</v>
      </c>
      <c r="L4224">
        <f>SUMIFS('EIA-923'!$G:$G,'EIA-923'!$I:$I,Generation!$C$3,'EIA-923'!$A:$A,Generation!$B4224,'EIA-923'!$H:$H,Generation!L$6)</f>
        <v>0</v>
      </c>
      <c r="M4224">
        <f>SUMIFS('EIA-923'!$G:$G,'EIA-923'!$I:$I,Generation!$C$3,'EIA-923'!$A:$A,Generation!$B4224,'EIA-923'!$H:$H,Generation!M$6)</f>
        <v>0</v>
      </c>
      <c r="N4224">
        <f>SUMIFS('EIA-923'!$G:$G,'EIA-923'!$I:$I,Generation!$C$3,'EIA-923'!$A:$A,Generation!$B4224,'EIA-923'!$H:$H,Generation!N$6)</f>
        <v>0</v>
      </c>
      <c r="O4224">
        <f>SUMIFS('EIA-923'!$G:$G,'EIA-923'!$I:$I,Generation!$C$3,'EIA-923'!$A:$A,Generation!$B4224,'EIA-923'!$H:$H,Generation!O$6)</f>
        <v>0</v>
      </c>
      <c r="P4224">
        <f>SUMIFS('EIA-923'!$G:$G,'EIA-923'!$I:$I,Generation!$C$3,'EIA-923'!$A:$A,Generation!$B4224,'EIA-923'!$H:$H,Generation!P$6)</f>
        <v>0</v>
      </c>
      <c r="Q4224">
        <f>SUMIFS('EIA-923'!$G:$G,'EIA-923'!$I:$I,Generation!$C$3,'EIA-923'!$A:$A,Generation!$B4224,'EIA-923'!$H:$H,Generation!Q$6)</f>
        <v>0</v>
      </c>
    </row>
    <row r="4225" spans="2:17" x14ac:dyDescent="0.25">
      <c r="B4225" s="153">
        <v>56341</v>
      </c>
      <c r="C4225">
        <f>SUMIFS('EIA-923'!$G:$G,'EIA-923'!$I:$I,Generation!$C$3,'EIA-923'!$A:$A,Generation!$B4225,'EIA-923'!$H:$H,Generation!C$6)</f>
        <v>0</v>
      </c>
      <c r="D4225">
        <f>SUMIFS('EIA-923'!$G:$G,'EIA-923'!$I:$I,Generation!$C$3,'EIA-923'!$A:$A,Generation!$B4225,'EIA-923'!$H:$H,Generation!D$6)</f>
        <v>0</v>
      </c>
      <c r="E4225">
        <f>SUMIFS('EIA-923'!$G:$G,'EIA-923'!$I:$I,Generation!$C$3,'EIA-923'!$A:$A,Generation!$B4225,'EIA-923'!$H:$H,Generation!E$6)</f>
        <v>0</v>
      </c>
      <c r="F4225">
        <f>SUMIFS('EIA-923'!$G:$G,'EIA-923'!$I:$I,Generation!$C$3,'EIA-923'!$A:$A,Generation!$B4225,'EIA-923'!$H:$H,Generation!F$6)</f>
        <v>0</v>
      </c>
      <c r="G4225">
        <f>SUMIFS('EIA-923'!$G:$G,'EIA-923'!$I:$I,Generation!$C$3,'EIA-923'!$A:$A,Generation!$B4225,'EIA-923'!$H:$H,Generation!G$6)</f>
        <v>41</v>
      </c>
      <c r="H4225">
        <f>SUMIFS('EIA-923'!$G:$G,'EIA-923'!$I:$I,Generation!$C$3,'EIA-923'!$A:$A,Generation!$B4225,'EIA-923'!$H:$H,Generation!H$6)</f>
        <v>0</v>
      </c>
      <c r="I4225">
        <f>SUMIFS('EIA-923'!$G:$G,'EIA-923'!$I:$I,Generation!$C$3,'EIA-923'!$A:$A,Generation!$B4225,'EIA-923'!$H:$H,Generation!I$6)</f>
        <v>0</v>
      </c>
      <c r="J4225">
        <f>SUMIFS('EIA-923'!$G:$G,'EIA-923'!$I:$I,Generation!$C$3,'EIA-923'!$A:$A,Generation!$B4225,'EIA-923'!$H:$H,Generation!J$6)</f>
        <v>0</v>
      </c>
      <c r="K4225">
        <f>SUMIFS('EIA-923'!$G:$G,'EIA-923'!$I:$I,Generation!$C$3,'EIA-923'!$A:$A,Generation!$B4225,'EIA-923'!$H:$H,Generation!K$6)</f>
        <v>0</v>
      </c>
      <c r="L4225">
        <f>SUMIFS('EIA-923'!$G:$G,'EIA-923'!$I:$I,Generation!$C$3,'EIA-923'!$A:$A,Generation!$B4225,'EIA-923'!$H:$H,Generation!L$6)</f>
        <v>0</v>
      </c>
      <c r="M4225">
        <f>SUMIFS('EIA-923'!$G:$G,'EIA-923'!$I:$I,Generation!$C$3,'EIA-923'!$A:$A,Generation!$B4225,'EIA-923'!$H:$H,Generation!M$6)</f>
        <v>0</v>
      </c>
      <c r="N4225">
        <f>SUMIFS('EIA-923'!$G:$G,'EIA-923'!$I:$I,Generation!$C$3,'EIA-923'!$A:$A,Generation!$B4225,'EIA-923'!$H:$H,Generation!N$6)</f>
        <v>0</v>
      </c>
      <c r="O4225">
        <f>SUMIFS('EIA-923'!$G:$G,'EIA-923'!$I:$I,Generation!$C$3,'EIA-923'!$A:$A,Generation!$B4225,'EIA-923'!$H:$H,Generation!O$6)</f>
        <v>0</v>
      </c>
      <c r="P4225">
        <f>SUMIFS('EIA-923'!$G:$G,'EIA-923'!$I:$I,Generation!$C$3,'EIA-923'!$A:$A,Generation!$B4225,'EIA-923'!$H:$H,Generation!P$6)</f>
        <v>0</v>
      </c>
      <c r="Q4225">
        <f>SUMIFS('EIA-923'!$G:$G,'EIA-923'!$I:$I,Generation!$C$3,'EIA-923'!$A:$A,Generation!$B4225,'EIA-923'!$H:$H,Generation!Q$6)</f>
        <v>0</v>
      </c>
    </row>
    <row r="4226" spans="2:17" x14ac:dyDescent="0.25">
      <c r="B4226" s="153">
        <v>56342</v>
      </c>
      <c r="C4226">
        <f>SUMIFS('EIA-923'!$G:$G,'EIA-923'!$I:$I,Generation!$C$3,'EIA-923'!$A:$A,Generation!$B4226,'EIA-923'!$H:$H,Generation!C$6)</f>
        <v>0</v>
      </c>
      <c r="D4226">
        <f>SUMIFS('EIA-923'!$G:$G,'EIA-923'!$I:$I,Generation!$C$3,'EIA-923'!$A:$A,Generation!$B4226,'EIA-923'!$H:$H,Generation!D$6)</f>
        <v>0</v>
      </c>
      <c r="E4226">
        <f>SUMIFS('EIA-923'!$G:$G,'EIA-923'!$I:$I,Generation!$C$3,'EIA-923'!$A:$A,Generation!$B4226,'EIA-923'!$H:$H,Generation!E$6)</f>
        <v>0</v>
      </c>
      <c r="F4226">
        <f>SUMIFS('EIA-923'!$G:$G,'EIA-923'!$I:$I,Generation!$C$3,'EIA-923'!$A:$A,Generation!$B4226,'EIA-923'!$H:$H,Generation!F$6)</f>
        <v>0</v>
      </c>
      <c r="G4226">
        <f>SUMIFS('EIA-923'!$G:$G,'EIA-923'!$I:$I,Generation!$C$3,'EIA-923'!$A:$A,Generation!$B4226,'EIA-923'!$H:$H,Generation!G$6)</f>
        <v>68</v>
      </c>
      <c r="H4226">
        <f>SUMIFS('EIA-923'!$G:$G,'EIA-923'!$I:$I,Generation!$C$3,'EIA-923'!$A:$A,Generation!$B4226,'EIA-923'!$H:$H,Generation!H$6)</f>
        <v>0</v>
      </c>
      <c r="I4226">
        <f>SUMIFS('EIA-923'!$G:$G,'EIA-923'!$I:$I,Generation!$C$3,'EIA-923'!$A:$A,Generation!$B4226,'EIA-923'!$H:$H,Generation!I$6)</f>
        <v>0</v>
      </c>
      <c r="J4226">
        <f>SUMIFS('EIA-923'!$G:$G,'EIA-923'!$I:$I,Generation!$C$3,'EIA-923'!$A:$A,Generation!$B4226,'EIA-923'!$H:$H,Generation!J$6)</f>
        <v>0</v>
      </c>
      <c r="K4226">
        <f>SUMIFS('EIA-923'!$G:$G,'EIA-923'!$I:$I,Generation!$C$3,'EIA-923'!$A:$A,Generation!$B4226,'EIA-923'!$H:$H,Generation!K$6)</f>
        <v>0</v>
      </c>
      <c r="L4226">
        <f>SUMIFS('EIA-923'!$G:$G,'EIA-923'!$I:$I,Generation!$C$3,'EIA-923'!$A:$A,Generation!$B4226,'EIA-923'!$H:$H,Generation!L$6)</f>
        <v>0</v>
      </c>
      <c r="M4226">
        <f>SUMIFS('EIA-923'!$G:$G,'EIA-923'!$I:$I,Generation!$C$3,'EIA-923'!$A:$A,Generation!$B4226,'EIA-923'!$H:$H,Generation!M$6)</f>
        <v>0</v>
      </c>
      <c r="N4226">
        <f>SUMIFS('EIA-923'!$G:$G,'EIA-923'!$I:$I,Generation!$C$3,'EIA-923'!$A:$A,Generation!$B4226,'EIA-923'!$H:$H,Generation!N$6)</f>
        <v>0</v>
      </c>
      <c r="O4226">
        <f>SUMIFS('EIA-923'!$G:$G,'EIA-923'!$I:$I,Generation!$C$3,'EIA-923'!$A:$A,Generation!$B4226,'EIA-923'!$H:$H,Generation!O$6)</f>
        <v>0</v>
      </c>
      <c r="P4226">
        <f>SUMIFS('EIA-923'!$G:$G,'EIA-923'!$I:$I,Generation!$C$3,'EIA-923'!$A:$A,Generation!$B4226,'EIA-923'!$H:$H,Generation!P$6)</f>
        <v>0</v>
      </c>
      <c r="Q4226">
        <f>SUMIFS('EIA-923'!$G:$G,'EIA-923'!$I:$I,Generation!$C$3,'EIA-923'!$A:$A,Generation!$B4226,'EIA-923'!$H:$H,Generation!Q$6)</f>
        <v>0</v>
      </c>
    </row>
    <row r="4227" spans="2:17" x14ac:dyDescent="0.25">
      <c r="B4227" s="153">
        <v>56343</v>
      </c>
      <c r="C4227">
        <f>SUMIFS('EIA-923'!$G:$G,'EIA-923'!$I:$I,Generation!$C$3,'EIA-923'!$A:$A,Generation!$B4227,'EIA-923'!$H:$H,Generation!C$6)</f>
        <v>0</v>
      </c>
      <c r="D4227">
        <f>SUMIFS('EIA-923'!$G:$G,'EIA-923'!$I:$I,Generation!$C$3,'EIA-923'!$A:$A,Generation!$B4227,'EIA-923'!$H:$H,Generation!D$6)</f>
        <v>0</v>
      </c>
      <c r="E4227">
        <f>SUMIFS('EIA-923'!$G:$G,'EIA-923'!$I:$I,Generation!$C$3,'EIA-923'!$A:$A,Generation!$B4227,'EIA-923'!$H:$H,Generation!E$6)</f>
        <v>0</v>
      </c>
      <c r="F4227">
        <f>SUMIFS('EIA-923'!$G:$G,'EIA-923'!$I:$I,Generation!$C$3,'EIA-923'!$A:$A,Generation!$B4227,'EIA-923'!$H:$H,Generation!F$6)</f>
        <v>0</v>
      </c>
      <c r="G4227">
        <f>SUMIFS('EIA-923'!$G:$G,'EIA-923'!$I:$I,Generation!$C$3,'EIA-923'!$A:$A,Generation!$B4227,'EIA-923'!$H:$H,Generation!G$6)</f>
        <v>54</v>
      </c>
      <c r="H4227">
        <f>SUMIFS('EIA-923'!$G:$G,'EIA-923'!$I:$I,Generation!$C$3,'EIA-923'!$A:$A,Generation!$B4227,'EIA-923'!$H:$H,Generation!H$6)</f>
        <v>0</v>
      </c>
      <c r="I4227">
        <f>SUMIFS('EIA-923'!$G:$G,'EIA-923'!$I:$I,Generation!$C$3,'EIA-923'!$A:$A,Generation!$B4227,'EIA-923'!$H:$H,Generation!I$6)</f>
        <v>0</v>
      </c>
      <c r="J4227">
        <f>SUMIFS('EIA-923'!$G:$G,'EIA-923'!$I:$I,Generation!$C$3,'EIA-923'!$A:$A,Generation!$B4227,'EIA-923'!$H:$H,Generation!J$6)</f>
        <v>0</v>
      </c>
      <c r="K4227">
        <f>SUMIFS('EIA-923'!$G:$G,'EIA-923'!$I:$I,Generation!$C$3,'EIA-923'!$A:$A,Generation!$B4227,'EIA-923'!$H:$H,Generation!K$6)</f>
        <v>0</v>
      </c>
      <c r="L4227">
        <f>SUMIFS('EIA-923'!$G:$G,'EIA-923'!$I:$I,Generation!$C$3,'EIA-923'!$A:$A,Generation!$B4227,'EIA-923'!$H:$H,Generation!L$6)</f>
        <v>0</v>
      </c>
      <c r="M4227">
        <f>SUMIFS('EIA-923'!$G:$G,'EIA-923'!$I:$I,Generation!$C$3,'EIA-923'!$A:$A,Generation!$B4227,'EIA-923'!$H:$H,Generation!M$6)</f>
        <v>0</v>
      </c>
      <c r="N4227">
        <f>SUMIFS('EIA-923'!$G:$G,'EIA-923'!$I:$I,Generation!$C$3,'EIA-923'!$A:$A,Generation!$B4227,'EIA-923'!$H:$H,Generation!N$6)</f>
        <v>0</v>
      </c>
      <c r="O4227">
        <f>SUMIFS('EIA-923'!$G:$G,'EIA-923'!$I:$I,Generation!$C$3,'EIA-923'!$A:$A,Generation!$B4227,'EIA-923'!$H:$H,Generation!O$6)</f>
        <v>0</v>
      </c>
      <c r="P4227">
        <f>SUMIFS('EIA-923'!$G:$G,'EIA-923'!$I:$I,Generation!$C$3,'EIA-923'!$A:$A,Generation!$B4227,'EIA-923'!$H:$H,Generation!P$6)</f>
        <v>0</v>
      </c>
      <c r="Q4227">
        <f>SUMIFS('EIA-923'!$G:$G,'EIA-923'!$I:$I,Generation!$C$3,'EIA-923'!$A:$A,Generation!$B4227,'EIA-923'!$H:$H,Generation!Q$6)</f>
        <v>0</v>
      </c>
    </row>
    <row r="4228" spans="2:17" x14ac:dyDescent="0.25">
      <c r="B4228" s="153">
        <v>56344</v>
      </c>
      <c r="C4228">
        <f>SUMIFS('EIA-923'!$G:$G,'EIA-923'!$I:$I,Generation!$C$3,'EIA-923'!$A:$A,Generation!$B4228,'EIA-923'!$H:$H,Generation!C$6)</f>
        <v>0</v>
      </c>
      <c r="D4228">
        <f>SUMIFS('EIA-923'!$G:$G,'EIA-923'!$I:$I,Generation!$C$3,'EIA-923'!$A:$A,Generation!$B4228,'EIA-923'!$H:$H,Generation!D$6)</f>
        <v>0</v>
      </c>
      <c r="E4228">
        <f>SUMIFS('EIA-923'!$G:$G,'EIA-923'!$I:$I,Generation!$C$3,'EIA-923'!$A:$A,Generation!$B4228,'EIA-923'!$H:$H,Generation!E$6)</f>
        <v>0</v>
      </c>
      <c r="F4228">
        <f>SUMIFS('EIA-923'!$G:$G,'EIA-923'!$I:$I,Generation!$C$3,'EIA-923'!$A:$A,Generation!$B4228,'EIA-923'!$H:$H,Generation!F$6)</f>
        <v>0</v>
      </c>
      <c r="G4228">
        <f>SUMIFS('EIA-923'!$G:$G,'EIA-923'!$I:$I,Generation!$C$3,'EIA-923'!$A:$A,Generation!$B4228,'EIA-923'!$H:$H,Generation!G$6)</f>
        <v>-31</v>
      </c>
      <c r="H4228">
        <f>SUMIFS('EIA-923'!$G:$G,'EIA-923'!$I:$I,Generation!$C$3,'EIA-923'!$A:$A,Generation!$B4228,'EIA-923'!$H:$H,Generation!H$6)</f>
        <v>0</v>
      </c>
      <c r="I4228">
        <f>SUMIFS('EIA-923'!$G:$G,'EIA-923'!$I:$I,Generation!$C$3,'EIA-923'!$A:$A,Generation!$B4228,'EIA-923'!$H:$H,Generation!I$6)</f>
        <v>0</v>
      </c>
      <c r="J4228">
        <f>SUMIFS('EIA-923'!$G:$G,'EIA-923'!$I:$I,Generation!$C$3,'EIA-923'!$A:$A,Generation!$B4228,'EIA-923'!$H:$H,Generation!J$6)</f>
        <v>0</v>
      </c>
      <c r="K4228">
        <f>SUMIFS('EIA-923'!$G:$G,'EIA-923'!$I:$I,Generation!$C$3,'EIA-923'!$A:$A,Generation!$B4228,'EIA-923'!$H:$H,Generation!K$6)</f>
        <v>0</v>
      </c>
      <c r="L4228">
        <f>SUMIFS('EIA-923'!$G:$G,'EIA-923'!$I:$I,Generation!$C$3,'EIA-923'!$A:$A,Generation!$B4228,'EIA-923'!$H:$H,Generation!L$6)</f>
        <v>0</v>
      </c>
      <c r="M4228">
        <f>SUMIFS('EIA-923'!$G:$G,'EIA-923'!$I:$I,Generation!$C$3,'EIA-923'!$A:$A,Generation!$B4228,'EIA-923'!$H:$H,Generation!M$6)</f>
        <v>0</v>
      </c>
      <c r="N4228">
        <f>SUMIFS('EIA-923'!$G:$G,'EIA-923'!$I:$I,Generation!$C$3,'EIA-923'!$A:$A,Generation!$B4228,'EIA-923'!$H:$H,Generation!N$6)</f>
        <v>0</v>
      </c>
      <c r="O4228">
        <f>SUMIFS('EIA-923'!$G:$G,'EIA-923'!$I:$I,Generation!$C$3,'EIA-923'!$A:$A,Generation!$B4228,'EIA-923'!$H:$H,Generation!O$6)</f>
        <v>0</v>
      </c>
      <c r="P4228">
        <f>SUMIFS('EIA-923'!$G:$G,'EIA-923'!$I:$I,Generation!$C$3,'EIA-923'!$A:$A,Generation!$B4228,'EIA-923'!$H:$H,Generation!P$6)</f>
        <v>0</v>
      </c>
      <c r="Q4228">
        <f>SUMIFS('EIA-923'!$G:$G,'EIA-923'!$I:$I,Generation!$C$3,'EIA-923'!$A:$A,Generation!$B4228,'EIA-923'!$H:$H,Generation!Q$6)</f>
        <v>0</v>
      </c>
    </row>
    <row r="4229" spans="2:17" x14ac:dyDescent="0.25">
      <c r="B4229" s="153">
        <v>56345</v>
      </c>
      <c r="C4229">
        <f>SUMIFS('EIA-923'!$G:$G,'EIA-923'!$I:$I,Generation!$C$3,'EIA-923'!$A:$A,Generation!$B4229,'EIA-923'!$H:$H,Generation!C$6)</f>
        <v>0</v>
      </c>
      <c r="D4229">
        <f>SUMIFS('EIA-923'!$G:$G,'EIA-923'!$I:$I,Generation!$C$3,'EIA-923'!$A:$A,Generation!$B4229,'EIA-923'!$H:$H,Generation!D$6)</f>
        <v>0</v>
      </c>
      <c r="E4229">
        <f>SUMIFS('EIA-923'!$G:$G,'EIA-923'!$I:$I,Generation!$C$3,'EIA-923'!$A:$A,Generation!$B4229,'EIA-923'!$H:$H,Generation!E$6)</f>
        <v>0</v>
      </c>
      <c r="F4229">
        <f>SUMIFS('EIA-923'!$G:$G,'EIA-923'!$I:$I,Generation!$C$3,'EIA-923'!$A:$A,Generation!$B4229,'EIA-923'!$H:$H,Generation!F$6)</f>
        <v>0</v>
      </c>
      <c r="G4229">
        <f>SUMIFS('EIA-923'!$G:$G,'EIA-923'!$I:$I,Generation!$C$3,'EIA-923'!$A:$A,Generation!$B4229,'EIA-923'!$H:$H,Generation!G$6)</f>
        <v>-34</v>
      </c>
      <c r="H4229">
        <f>SUMIFS('EIA-923'!$G:$G,'EIA-923'!$I:$I,Generation!$C$3,'EIA-923'!$A:$A,Generation!$B4229,'EIA-923'!$H:$H,Generation!H$6)</f>
        <v>0</v>
      </c>
      <c r="I4229">
        <f>SUMIFS('EIA-923'!$G:$G,'EIA-923'!$I:$I,Generation!$C$3,'EIA-923'!$A:$A,Generation!$B4229,'EIA-923'!$H:$H,Generation!I$6)</f>
        <v>0</v>
      </c>
      <c r="J4229">
        <f>SUMIFS('EIA-923'!$G:$G,'EIA-923'!$I:$I,Generation!$C$3,'EIA-923'!$A:$A,Generation!$B4229,'EIA-923'!$H:$H,Generation!J$6)</f>
        <v>0</v>
      </c>
      <c r="K4229">
        <f>SUMIFS('EIA-923'!$G:$G,'EIA-923'!$I:$I,Generation!$C$3,'EIA-923'!$A:$A,Generation!$B4229,'EIA-923'!$H:$H,Generation!K$6)</f>
        <v>0</v>
      </c>
      <c r="L4229">
        <f>SUMIFS('EIA-923'!$G:$G,'EIA-923'!$I:$I,Generation!$C$3,'EIA-923'!$A:$A,Generation!$B4229,'EIA-923'!$H:$H,Generation!L$6)</f>
        <v>0</v>
      </c>
      <c r="M4229">
        <f>SUMIFS('EIA-923'!$G:$G,'EIA-923'!$I:$I,Generation!$C$3,'EIA-923'!$A:$A,Generation!$B4229,'EIA-923'!$H:$H,Generation!M$6)</f>
        <v>0</v>
      </c>
      <c r="N4229">
        <f>SUMIFS('EIA-923'!$G:$G,'EIA-923'!$I:$I,Generation!$C$3,'EIA-923'!$A:$A,Generation!$B4229,'EIA-923'!$H:$H,Generation!N$6)</f>
        <v>0</v>
      </c>
      <c r="O4229">
        <f>SUMIFS('EIA-923'!$G:$G,'EIA-923'!$I:$I,Generation!$C$3,'EIA-923'!$A:$A,Generation!$B4229,'EIA-923'!$H:$H,Generation!O$6)</f>
        <v>0</v>
      </c>
      <c r="P4229">
        <f>SUMIFS('EIA-923'!$G:$G,'EIA-923'!$I:$I,Generation!$C$3,'EIA-923'!$A:$A,Generation!$B4229,'EIA-923'!$H:$H,Generation!P$6)</f>
        <v>0</v>
      </c>
      <c r="Q4229">
        <f>SUMIFS('EIA-923'!$G:$G,'EIA-923'!$I:$I,Generation!$C$3,'EIA-923'!$A:$A,Generation!$B4229,'EIA-923'!$H:$H,Generation!Q$6)</f>
        <v>0</v>
      </c>
    </row>
    <row r="4230" spans="2:17" x14ac:dyDescent="0.25">
      <c r="B4230" s="153">
        <v>56346</v>
      </c>
      <c r="C4230">
        <f>SUMIFS('EIA-923'!$G:$G,'EIA-923'!$I:$I,Generation!$C$3,'EIA-923'!$A:$A,Generation!$B4230,'EIA-923'!$H:$H,Generation!C$6)</f>
        <v>0</v>
      </c>
      <c r="D4230">
        <f>SUMIFS('EIA-923'!$G:$G,'EIA-923'!$I:$I,Generation!$C$3,'EIA-923'!$A:$A,Generation!$B4230,'EIA-923'!$H:$H,Generation!D$6)</f>
        <v>1906</v>
      </c>
      <c r="E4230">
        <f>SUMIFS('EIA-923'!$G:$G,'EIA-923'!$I:$I,Generation!$C$3,'EIA-923'!$A:$A,Generation!$B4230,'EIA-923'!$H:$H,Generation!E$6)</f>
        <v>0</v>
      </c>
      <c r="F4230">
        <f>SUMIFS('EIA-923'!$G:$G,'EIA-923'!$I:$I,Generation!$C$3,'EIA-923'!$A:$A,Generation!$B4230,'EIA-923'!$H:$H,Generation!F$6)</f>
        <v>0</v>
      </c>
      <c r="G4230">
        <f>SUMIFS('EIA-923'!$G:$G,'EIA-923'!$I:$I,Generation!$C$3,'EIA-923'!$A:$A,Generation!$B4230,'EIA-923'!$H:$H,Generation!G$6)</f>
        <v>0</v>
      </c>
      <c r="H4230">
        <f>SUMIFS('EIA-923'!$G:$G,'EIA-923'!$I:$I,Generation!$C$3,'EIA-923'!$A:$A,Generation!$B4230,'EIA-923'!$H:$H,Generation!H$6)</f>
        <v>0</v>
      </c>
      <c r="I4230">
        <f>SUMIFS('EIA-923'!$G:$G,'EIA-923'!$I:$I,Generation!$C$3,'EIA-923'!$A:$A,Generation!$B4230,'EIA-923'!$H:$H,Generation!I$6)</f>
        <v>0</v>
      </c>
      <c r="J4230">
        <f>SUMIFS('EIA-923'!$G:$G,'EIA-923'!$I:$I,Generation!$C$3,'EIA-923'!$A:$A,Generation!$B4230,'EIA-923'!$H:$H,Generation!J$6)</f>
        <v>0</v>
      </c>
      <c r="K4230">
        <f>SUMIFS('EIA-923'!$G:$G,'EIA-923'!$I:$I,Generation!$C$3,'EIA-923'!$A:$A,Generation!$B4230,'EIA-923'!$H:$H,Generation!K$6)</f>
        <v>0</v>
      </c>
      <c r="L4230">
        <f>SUMIFS('EIA-923'!$G:$G,'EIA-923'!$I:$I,Generation!$C$3,'EIA-923'!$A:$A,Generation!$B4230,'EIA-923'!$H:$H,Generation!L$6)</f>
        <v>0</v>
      </c>
      <c r="M4230">
        <f>SUMIFS('EIA-923'!$G:$G,'EIA-923'!$I:$I,Generation!$C$3,'EIA-923'!$A:$A,Generation!$B4230,'EIA-923'!$H:$H,Generation!M$6)</f>
        <v>0</v>
      </c>
      <c r="N4230">
        <f>SUMIFS('EIA-923'!$G:$G,'EIA-923'!$I:$I,Generation!$C$3,'EIA-923'!$A:$A,Generation!$B4230,'EIA-923'!$H:$H,Generation!N$6)</f>
        <v>0</v>
      </c>
      <c r="O4230">
        <f>SUMIFS('EIA-923'!$G:$G,'EIA-923'!$I:$I,Generation!$C$3,'EIA-923'!$A:$A,Generation!$B4230,'EIA-923'!$H:$H,Generation!O$6)</f>
        <v>0</v>
      </c>
      <c r="P4230">
        <f>SUMIFS('EIA-923'!$G:$G,'EIA-923'!$I:$I,Generation!$C$3,'EIA-923'!$A:$A,Generation!$B4230,'EIA-923'!$H:$H,Generation!P$6)</f>
        <v>0</v>
      </c>
      <c r="Q4230">
        <f>SUMIFS('EIA-923'!$G:$G,'EIA-923'!$I:$I,Generation!$C$3,'EIA-923'!$A:$A,Generation!$B4230,'EIA-923'!$H:$H,Generation!Q$6)</f>
        <v>0</v>
      </c>
    </row>
    <row r="4231" spans="2:17" x14ac:dyDescent="0.25">
      <c r="B4231" s="153">
        <v>56347</v>
      </c>
      <c r="C4231">
        <f>SUMIFS('EIA-923'!$G:$G,'EIA-923'!$I:$I,Generation!$C$3,'EIA-923'!$A:$A,Generation!$B4231,'EIA-923'!$H:$H,Generation!C$6)</f>
        <v>0</v>
      </c>
      <c r="D4231">
        <f>SUMIFS('EIA-923'!$G:$G,'EIA-923'!$I:$I,Generation!$C$3,'EIA-923'!$A:$A,Generation!$B4231,'EIA-923'!$H:$H,Generation!D$6)</f>
        <v>0</v>
      </c>
      <c r="E4231">
        <f>SUMIFS('EIA-923'!$G:$G,'EIA-923'!$I:$I,Generation!$C$3,'EIA-923'!$A:$A,Generation!$B4231,'EIA-923'!$H:$H,Generation!E$6)</f>
        <v>0</v>
      </c>
      <c r="F4231">
        <f>SUMIFS('EIA-923'!$G:$G,'EIA-923'!$I:$I,Generation!$C$3,'EIA-923'!$A:$A,Generation!$B4231,'EIA-923'!$H:$H,Generation!F$6)</f>
        <v>0</v>
      </c>
      <c r="G4231">
        <f>SUMIFS('EIA-923'!$G:$G,'EIA-923'!$I:$I,Generation!$C$3,'EIA-923'!$A:$A,Generation!$B4231,'EIA-923'!$H:$H,Generation!G$6)</f>
        <v>0</v>
      </c>
      <c r="H4231">
        <f>SUMIFS('EIA-923'!$G:$G,'EIA-923'!$I:$I,Generation!$C$3,'EIA-923'!$A:$A,Generation!$B4231,'EIA-923'!$H:$H,Generation!H$6)</f>
        <v>0</v>
      </c>
      <c r="I4231">
        <f>SUMIFS('EIA-923'!$G:$G,'EIA-923'!$I:$I,Generation!$C$3,'EIA-923'!$A:$A,Generation!$B4231,'EIA-923'!$H:$H,Generation!I$6)</f>
        <v>0</v>
      </c>
      <c r="J4231">
        <f>SUMIFS('EIA-923'!$G:$G,'EIA-923'!$I:$I,Generation!$C$3,'EIA-923'!$A:$A,Generation!$B4231,'EIA-923'!$H:$H,Generation!J$6)</f>
        <v>164637</v>
      </c>
      <c r="K4231">
        <f>SUMIFS('EIA-923'!$G:$G,'EIA-923'!$I:$I,Generation!$C$3,'EIA-923'!$A:$A,Generation!$B4231,'EIA-923'!$H:$H,Generation!K$6)</f>
        <v>0</v>
      </c>
      <c r="L4231">
        <f>SUMIFS('EIA-923'!$G:$G,'EIA-923'!$I:$I,Generation!$C$3,'EIA-923'!$A:$A,Generation!$B4231,'EIA-923'!$H:$H,Generation!L$6)</f>
        <v>0</v>
      </c>
      <c r="M4231">
        <f>SUMIFS('EIA-923'!$G:$G,'EIA-923'!$I:$I,Generation!$C$3,'EIA-923'!$A:$A,Generation!$B4231,'EIA-923'!$H:$H,Generation!M$6)</f>
        <v>0</v>
      </c>
      <c r="N4231">
        <f>SUMIFS('EIA-923'!$G:$G,'EIA-923'!$I:$I,Generation!$C$3,'EIA-923'!$A:$A,Generation!$B4231,'EIA-923'!$H:$H,Generation!N$6)</f>
        <v>0</v>
      </c>
      <c r="O4231">
        <f>SUMIFS('EIA-923'!$G:$G,'EIA-923'!$I:$I,Generation!$C$3,'EIA-923'!$A:$A,Generation!$B4231,'EIA-923'!$H:$H,Generation!O$6)</f>
        <v>0</v>
      </c>
      <c r="P4231">
        <f>SUMIFS('EIA-923'!$G:$G,'EIA-923'!$I:$I,Generation!$C$3,'EIA-923'!$A:$A,Generation!$B4231,'EIA-923'!$H:$H,Generation!P$6)</f>
        <v>0</v>
      </c>
      <c r="Q4231">
        <f>SUMIFS('EIA-923'!$G:$G,'EIA-923'!$I:$I,Generation!$C$3,'EIA-923'!$A:$A,Generation!$B4231,'EIA-923'!$H:$H,Generation!Q$6)</f>
        <v>0</v>
      </c>
    </row>
    <row r="4232" spans="2:17" x14ac:dyDescent="0.25">
      <c r="B4232" s="153">
        <v>56348</v>
      </c>
      <c r="C4232">
        <f>SUMIFS('EIA-923'!$G:$G,'EIA-923'!$I:$I,Generation!$C$3,'EIA-923'!$A:$A,Generation!$B4232,'EIA-923'!$H:$H,Generation!C$6)</f>
        <v>0</v>
      </c>
      <c r="D4232">
        <f>SUMIFS('EIA-923'!$G:$G,'EIA-923'!$I:$I,Generation!$C$3,'EIA-923'!$A:$A,Generation!$B4232,'EIA-923'!$H:$H,Generation!D$6)</f>
        <v>0</v>
      </c>
      <c r="E4232">
        <f>SUMIFS('EIA-923'!$G:$G,'EIA-923'!$I:$I,Generation!$C$3,'EIA-923'!$A:$A,Generation!$B4232,'EIA-923'!$H:$H,Generation!E$6)</f>
        <v>0</v>
      </c>
      <c r="F4232">
        <f>SUMIFS('EIA-923'!$G:$G,'EIA-923'!$I:$I,Generation!$C$3,'EIA-923'!$A:$A,Generation!$B4232,'EIA-923'!$H:$H,Generation!F$6)</f>
        <v>0</v>
      </c>
      <c r="G4232">
        <f>SUMIFS('EIA-923'!$G:$G,'EIA-923'!$I:$I,Generation!$C$3,'EIA-923'!$A:$A,Generation!$B4232,'EIA-923'!$H:$H,Generation!G$6)</f>
        <v>277</v>
      </c>
      <c r="H4232">
        <f>SUMIFS('EIA-923'!$G:$G,'EIA-923'!$I:$I,Generation!$C$3,'EIA-923'!$A:$A,Generation!$B4232,'EIA-923'!$H:$H,Generation!H$6)</f>
        <v>0</v>
      </c>
      <c r="I4232">
        <f>SUMIFS('EIA-923'!$G:$G,'EIA-923'!$I:$I,Generation!$C$3,'EIA-923'!$A:$A,Generation!$B4232,'EIA-923'!$H:$H,Generation!I$6)</f>
        <v>0</v>
      </c>
      <c r="J4232">
        <f>SUMIFS('EIA-923'!$G:$G,'EIA-923'!$I:$I,Generation!$C$3,'EIA-923'!$A:$A,Generation!$B4232,'EIA-923'!$H:$H,Generation!J$6)</f>
        <v>0</v>
      </c>
      <c r="K4232">
        <f>SUMIFS('EIA-923'!$G:$G,'EIA-923'!$I:$I,Generation!$C$3,'EIA-923'!$A:$A,Generation!$B4232,'EIA-923'!$H:$H,Generation!K$6)</f>
        <v>0</v>
      </c>
      <c r="L4232">
        <f>SUMIFS('EIA-923'!$G:$G,'EIA-923'!$I:$I,Generation!$C$3,'EIA-923'!$A:$A,Generation!$B4232,'EIA-923'!$H:$H,Generation!L$6)</f>
        <v>0</v>
      </c>
      <c r="M4232">
        <f>SUMIFS('EIA-923'!$G:$G,'EIA-923'!$I:$I,Generation!$C$3,'EIA-923'!$A:$A,Generation!$B4232,'EIA-923'!$H:$H,Generation!M$6)</f>
        <v>0</v>
      </c>
      <c r="N4232">
        <f>SUMIFS('EIA-923'!$G:$G,'EIA-923'!$I:$I,Generation!$C$3,'EIA-923'!$A:$A,Generation!$B4232,'EIA-923'!$H:$H,Generation!N$6)</f>
        <v>0</v>
      </c>
      <c r="O4232">
        <f>SUMIFS('EIA-923'!$G:$G,'EIA-923'!$I:$I,Generation!$C$3,'EIA-923'!$A:$A,Generation!$B4232,'EIA-923'!$H:$H,Generation!O$6)</f>
        <v>0</v>
      </c>
      <c r="P4232">
        <f>SUMIFS('EIA-923'!$G:$G,'EIA-923'!$I:$I,Generation!$C$3,'EIA-923'!$A:$A,Generation!$B4232,'EIA-923'!$H:$H,Generation!P$6)</f>
        <v>0</v>
      </c>
      <c r="Q4232">
        <f>SUMIFS('EIA-923'!$G:$G,'EIA-923'!$I:$I,Generation!$C$3,'EIA-923'!$A:$A,Generation!$B4232,'EIA-923'!$H:$H,Generation!Q$6)</f>
        <v>0</v>
      </c>
    </row>
    <row r="4233" spans="2:17" x14ac:dyDescent="0.25">
      <c r="B4233" s="153">
        <v>56349</v>
      </c>
      <c r="C4233">
        <f>SUMIFS('EIA-923'!$G:$G,'EIA-923'!$I:$I,Generation!$C$3,'EIA-923'!$A:$A,Generation!$B4233,'EIA-923'!$H:$H,Generation!C$6)</f>
        <v>0</v>
      </c>
      <c r="D4233">
        <f>SUMIFS('EIA-923'!$G:$G,'EIA-923'!$I:$I,Generation!$C$3,'EIA-923'!$A:$A,Generation!$B4233,'EIA-923'!$H:$H,Generation!D$6)</f>
        <v>0</v>
      </c>
      <c r="E4233">
        <f>SUMIFS('EIA-923'!$G:$G,'EIA-923'!$I:$I,Generation!$C$3,'EIA-923'!$A:$A,Generation!$B4233,'EIA-923'!$H:$H,Generation!E$6)</f>
        <v>0</v>
      </c>
      <c r="F4233">
        <f>SUMIFS('EIA-923'!$G:$G,'EIA-923'!$I:$I,Generation!$C$3,'EIA-923'!$A:$A,Generation!$B4233,'EIA-923'!$H:$H,Generation!F$6)</f>
        <v>497061</v>
      </c>
      <c r="G4233">
        <f>SUMIFS('EIA-923'!$G:$G,'EIA-923'!$I:$I,Generation!$C$3,'EIA-923'!$A:$A,Generation!$B4233,'EIA-923'!$H:$H,Generation!G$6)</f>
        <v>0</v>
      </c>
      <c r="H4233">
        <f>SUMIFS('EIA-923'!$G:$G,'EIA-923'!$I:$I,Generation!$C$3,'EIA-923'!$A:$A,Generation!$B4233,'EIA-923'!$H:$H,Generation!H$6)</f>
        <v>0</v>
      </c>
      <c r="I4233">
        <f>SUMIFS('EIA-923'!$G:$G,'EIA-923'!$I:$I,Generation!$C$3,'EIA-923'!$A:$A,Generation!$B4233,'EIA-923'!$H:$H,Generation!I$6)</f>
        <v>0</v>
      </c>
      <c r="J4233">
        <f>SUMIFS('EIA-923'!$G:$G,'EIA-923'!$I:$I,Generation!$C$3,'EIA-923'!$A:$A,Generation!$B4233,'EIA-923'!$H:$H,Generation!J$6)</f>
        <v>0</v>
      </c>
      <c r="K4233">
        <f>SUMIFS('EIA-923'!$G:$G,'EIA-923'!$I:$I,Generation!$C$3,'EIA-923'!$A:$A,Generation!$B4233,'EIA-923'!$H:$H,Generation!K$6)</f>
        <v>0</v>
      </c>
      <c r="L4233">
        <f>SUMIFS('EIA-923'!$G:$G,'EIA-923'!$I:$I,Generation!$C$3,'EIA-923'!$A:$A,Generation!$B4233,'EIA-923'!$H:$H,Generation!L$6)</f>
        <v>0</v>
      </c>
      <c r="M4233">
        <f>SUMIFS('EIA-923'!$G:$G,'EIA-923'!$I:$I,Generation!$C$3,'EIA-923'!$A:$A,Generation!$B4233,'EIA-923'!$H:$H,Generation!M$6)</f>
        <v>0</v>
      </c>
      <c r="N4233">
        <f>SUMIFS('EIA-923'!$G:$G,'EIA-923'!$I:$I,Generation!$C$3,'EIA-923'!$A:$A,Generation!$B4233,'EIA-923'!$H:$H,Generation!N$6)</f>
        <v>0</v>
      </c>
      <c r="O4233">
        <f>SUMIFS('EIA-923'!$G:$G,'EIA-923'!$I:$I,Generation!$C$3,'EIA-923'!$A:$A,Generation!$B4233,'EIA-923'!$H:$H,Generation!O$6)</f>
        <v>0</v>
      </c>
      <c r="P4233">
        <f>SUMIFS('EIA-923'!$G:$G,'EIA-923'!$I:$I,Generation!$C$3,'EIA-923'!$A:$A,Generation!$B4233,'EIA-923'!$H:$H,Generation!P$6)</f>
        <v>0</v>
      </c>
      <c r="Q4233">
        <f>SUMIFS('EIA-923'!$G:$G,'EIA-923'!$I:$I,Generation!$C$3,'EIA-923'!$A:$A,Generation!$B4233,'EIA-923'!$H:$H,Generation!Q$6)</f>
        <v>0</v>
      </c>
    </row>
    <row r="4234" spans="2:17" x14ac:dyDescent="0.25">
      <c r="B4234" s="153">
        <v>56350</v>
      </c>
      <c r="C4234">
        <f>SUMIFS('EIA-923'!$G:$G,'EIA-923'!$I:$I,Generation!$C$3,'EIA-923'!$A:$A,Generation!$B4234,'EIA-923'!$H:$H,Generation!C$6)</f>
        <v>0</v>
      </c>
      <c r="D4234">
        <f>SUMIFS('EIA-923'!$G:$G,'EIA-923'!$I:$I,Generation!$C$3,'EIA-923'!$A:$A,Generation!$B4234,'EIA-923'!$H:$H,Generation!D$6)</f>
        <v>0</v>
      </c>
      <c r="E4234">
        <f>SUMIFS('EIA-923'!$G:$G,'EIA-923'!$I:$I,Generation!$C$3,'EIA-923'!$A:$A,Generation!$B4234,'EIA-923'!$H:$H,Generation!E$6)</f>
        <v>0</v>
      </c>
      <c r="F4234">
        <f>SUMIFS('EIA-923'!$G:$G,'EIA-923'!$I:$I,Generation!$C$3,'EIA-923'!$A:$A,Generation!$B4234,'EIA-923'!$H:$H,Generation!F$6)</f>
        <v>2130917</v>
      </c>
      <c r="G4234">
        <f>SUMIFS('EIA-923'!$G:$G,'EIA-923'!$I:$I,Generation!$C$3,'EIA-923'!$A:$A,Generation!$B4234,'EIA-923'!$H:$H,Generation!G$6)</f>
        <v>0</v>
      </c>
      <c r="H4234">
        <f>SUMIFS('EIA-923'!$G:$G,'EIA-923'!$I:$I,Generation!$C$3,'EIA-923'!$A:$A,Generation!$B4234,'EIA-923'!$H:$H,Generation!H$6)</f>
        <v>0</v>
      </c>
      <c r="I4234">
        <f>SUMIFS('EIA-923'!$G:$G,'EIA-923'!$I:$I,Generation!$C$3,'EIA-923'!$A:$A,Generation!$B4234,'EIA-923'!$H:$H,Generation!I$6)</f>
        <v>0</v>
      </c>
      <c r="J4234">
        <f>SUMIFS('EIA-923'!$G:$G,'EIA-923'!$I:$I,Generation!$C$3,'EIA-923'!$A:$A,Generation!$B4234,'EIA-923'!$H:$H,Generation!J$6)</f>
        <v>0</v>
      </c>
      <c r="K4234">
        <f>SUMIFS('EIA-923'!$G:$G,'EIA-923'!$I:$I,Generation!$C$3,'EIA-923'!$A:$A,Generation!$B4234,'EIA-923'!$H:$H,Generation!K$6)</f>
        <v>0</v>
      </c>
      <c r="L4234">
        <f>SUMIFS('EIA-923'!$G:$G,'EIA-923'!$I:$I,Generation!$C$3,'EIA-923'!$A:$A,Generation!$B4234,'EIA-923'!$H:$H,Generation!L$6)</f>
        <v>0</v>
      </c>
      <c r="M4234">
        <f>SUMIFS('EIA-923'!$G:$G,'EIA-923'!$I:$I,Generation!$C$3,'EIA-923'!$A:$A,Generation!$B4234,'EIA-923'!$H:$H,Generation!M$6)</f>
        <v>0</v>
      </c>
      <c r="N4234">
        <f>SUMIFS('EIA-923'!$G:$G,'EIA-923'!$I:$I,Generation!$C$3,'EIA-923'!$A:$A,Generation!$B4234,'EIA-923'!$H:$H,Generation!N$6)</f>
        <v>0</v>
      </c>
      <c r="O4234">
        <f>SUMIFS('EIA-923'!$G:$G,'EIA-923'!$I:$I,Generation!$C$3,'EIA-923'!$A:$A,Generation!$B4234,'EIA-923'!$H:$H,Generation!O$6)</f>
        <v>0</v>
      </c>
      <c r="P4234">
        <f>SUMIFS('EIA-923'!$G:$G,'EIA-923'!$I:$I,Generation!$C$3,'EIA-923'!$A:$A,Generation!$B4234,'EIA-923'!$H:$H,Generation!P$6)</f>
        <v>0</v>
      </c>
      <c r="Q4234">
        <f>SUMIFS('EIA-923'!$G:$G,'EIA-923'!$I:$I,Generation!$C$3,'EIA-923'!$A:$A,Generation!$B4234,'EIA-923'!$H:$H,Generation!Q$6)</f>
        <v>0</v>
      </c>
    </row>
    <row r="4235" spans="2:17" x14ac:dyDescent="0.25">
      <c r="B4235" s="153">
        <v>56351</v>
      </c>
      <c r="C4235">
        <f>SUMIFS('EIA-923'!$G:$G,'EIA-923'!$I:$I,Generation!$C$3,'EIA-923'!$A:$A,Generation!$B4235,'EIA-923'!$H:$H,Generation!C$6)</f>
        <v>0</v>
      </c>
      <c r="D4235">
        <f>SUMIFS('EIA-923'!$G:$G,'EIA-923'!$I:$I,Generation!$C$3,'EIA-923'!$A:$A,Generation!$B4235,'EIA-923'!$H:$H,Generation!D$6)</f>
        <v>0</v>
      </c>
      <c r="E4235">
        <f>SUMIFS('EIA-923'!$G:$G,'EIA-923'!$I:$I,Generation!$C$3,'EIA-923'!$A:$A,Generation!$B4235,'EIA-923'!$H:$H,Generation!E$6)</f>
        <v>0</v>
      </c>
      <c r="F4235">
        <f>SUMIFS('EIA-923'!$G:$G,'EIA-923'!$I:$I,Generation!$C$3,'EIA-923'!$A:$A,Generation!$B4235,'EIA-923'!$H:$H,Generation!F$6)</f>
        <v>0</v>
      </c>
      <c r="G4235">
        <f>SUMIFS('EIA-923'!$G:$G,'EIA-923'!$I:$I,Generation!$C$3,'EIA-923'!$A:$A,Generation!$B4235,'EIA-923'!$H:$H,Generation!G$6)</f>
        <v>0</v>
      </c>
      <c r="H4235">
        <f>SUMIFS('EIA-923'!$G:$G,'EIA-923'!$I:$I,Generation!$C$3,'EIA-923'!$A:$A,Generation!$B4235,'EIA-923'!$H:$H,Generation!H$6)</f>
        <v>0</v>
      </c>
      <c r="I4235">
        <f>SUMIFS('EIA-923'!$G:$G,'EIA-923'!$I:$I,Generation!$C$3,'EIA-923'!$A:$A,Generation!$B4235,'EIA-923'!$H:$H,Generation!I$6)</f>
        <v>0</v>
      </c>
      <c r="J4235">
        <f>SUMIFS('EIA-923'!$G:$G,'EIA-923'!$I:$I,Generation!$C$3,'EIA-923'!$A:$A,Generation!$B4235,'EIA-923'!$H:$H,Generation!J$6)</f>
        <v>208800</v>
      </c>
      <c r="K4235">
        <f>SUMIFS('EIA-923'!$G:$G,'EIA-923'!$I:$I,Generation!$C$3,'EIA-923'!$A:$A,Generation!$B4235,'EIA-923'!$H:$H,Generation!K$6)</f>
        <v>0</v>
      </c>
      <c r="L4235">
        <f>SUMIFS('EIA-923'!$G:$G,'EIA-923'!$I:$I,Generation!$C$3,'EIA-923'!$A:$A,Generation!$B4235,'EIA-923'!$H:$H,Generation!L$6)</f>
        <v>0</v>
      </c>
      <c r="M4235">
        <f>SUMIFS('EIA-923'!$G:$G,'EIA-923'!$I:$I,Generation!$C$3,'EIA-923'!$A:$A,Generation!$B4235,'EIA-923'!$H:$H,Generation!M$6)</f>
        <v>0</v>
      </c>
      <c r="N4235">
        <f>SUMIFS('EIA-923'!$G:$G,'EIA-923'!$I:$I,Generation!$C$3,'EIA-923'!$A:$A,Generation!$B4235,'EIA-923'!$H:$H,Generation!N$6)</f>
        <v>0</v>
      </c>
      <c r="O4235">
        <f>SUMIFS('EIA-923'!$G:$G,'EIA-923'!$I:$I,Generation!$C$3,'EIA-923'!$A:$A,Generation!$B4235,'EIA-923'!$H:$H,Generation!O$6)</f>
        <v>0</v>
      </c>
      <c r="P4235">
        <f>SUMIFS('EIA-923'!$G:$G,'EIA-923'!$I:$I,Generation!$C$3,'EIA-923'!$A:$A,Generation!$B4235,'EIA-923'!$H:$H,Generation!P$6)</f>
        <v>0</v>
      </c>
      <c r="Q4235">
        <f>SUMIFS('EIA-923'!$G:$G,'EIA-923'!$I:$I,Generation!$C$3,'EIA-923'!$A:$A,Generation!$B4235,'EIA-923'!$H:$H,Generation!Q$6)</f>
        <v>0</v>
      </c>
    </row>
    <row r="4236" spans="2:17" x14ac:dyDescent="0.25">
      <c r="B4236" s="153">
        <v>56355</v>
      </c>
      <c r="C4236">
        <f>SUMIFS('EIA-923'!$G:$G,'EIA-923'!$I:$I,Generation!$C$3,'EIA-923'!$A:$A,Generation!$B4236,'EIA-923'!$H:$H,Generation!C$6)</f>
        <v>0</v>
      </c>
      <c r="D4236">
        <f>SUMIFS('EIA-923'!$G:$G,'EIA-923'!$I:$I,Generation!$C$3,'EIA-923'!$A:$A,Generation!$B4236,'EIA-923'!$H:$H,Generation!D$6)</f>
        <v>0</v>
      </c>
      <c r="E4236">
        <f>SUMIFS('EIA-923'!$G:$G,'EIA-923'!$I:$I,Generation!$C$3,'EIA-923'!$A:$A,Generation!$B4236,'EIA-923'!$H:$H,Generation!E$6)</f>
        <v>0</v>
      </c>
      <c r="F4236">
        <f>SUMIFS('EIA-923'!$G:$G,'EIA-923'!$I:$I,Generation!$C$3,'EIA-923'!$A:$A,Generation!$B4236,'EIA-923'!$H:$H,Generation!F$6)</f>
        <v>0</v>
      </c>
      <c r="G4236">
        <f>SUMIFS('EIA-923'!$G:$G,'EIA-923'!$I:$I,Generation!$C$3,'EIA-923'!$A:$A,Generation!$B4236,'EIA-923'!$H:$H,Generation!G$6)</f>
        <v>0</v>
      </c>
      <c r="H4236">
        <f>SUMIFS('EIA-923'!$G:$G,'EIA-923'!$I:$I,Generation!$C$3,'EIA-923'!$A:$A,Generation!$B4236,'EIA-923'!$H:$H,Generation!H$6)</f>
        <v>0</v>
      </c>
      <c r="I4236">
        <f>SUMIFS('EIA-923'!$G:$G,'EIA-923'!$I:$I,Generation!$C$3,'EIA-923'!$A:$A,Generation!$B4236,'EIA-923'!$H:$H,Generation!I$6)</f>
        <v>0</v>
      </c>
      <c r="J4236">
        <f>SUMIFS('EIA-923'!$G:$G,'EIA-923'!$I:$I,Generation!$C$3,'EIA-923'!$A:$A,Generation!$B4236,'EIA-923'!$H:$H,Generation!J$6)</f>
        <v>393082</v>
      </c>
      <c r="K4236">
        <f>SUMIFS('EIA-923'!$G:$G,'EIA-923'!$I:$I,Generation!$C$3,'EIA-923'!$A:$A,Generation!$B4236,'EIA-923'!$H:$H,Generation!K$6)</f>
        <v>0</v>
      </c>
      <c r="L4236">
        <f>SUMIFS('EIA-923'!$G:$G,'EIA-923'!$I:$I,Generation!$C$3,'EIA-923'!$A:$A,Generation!$B4236,'EIA-923'!$H:$H,Generation!L$6)</f>
        <v>0</v>
      </c>
      <c r="M4236">
        <f>SUMIFS('EIA-923'!$G:$G,'EIA-923'!$I:$I,Generation!$C$3,'EIA-923'!$A:$A,Generation!$B4236,'EIA-923'!$H:$H,Generation!M$6)</f>
        <v>0</v>
      </c>
      <c r="N4236">
        <f>SUMIFS('EIA-923'!$G:$G,'EIA-923'!$I:$I,Generation!$C$3,'EIA-923'!$A:$A,Generation!$B4236,'EIA-923'!$H:$H,Generation!N$6)</f>
        <v>0</v>
      </c>
      <c r="O4236">
        <f>SUMIFS('EIA-923'!$G:$G,'EIA-923'!$I:$I,Generation!$C$3,'EIA-923'!$A:$A,Generation!$B4236,'EIA-923'!$H:$H,Generation!O$6)</f>
        <v>0</v>
      </c>
      <c r="P4236">
        <f>SUMIFS('EIA-923'!$G:$G,'EIA-923'!$I:$I,Generation!$C$3,'EIA-923'!$A:$A,Generation!$B4236,'EIA-923'!$H:$H,Generation!P$6)</f>
        <v>0</v>
      </c>
      <c r="Q4236">
        <f>SUMIFS('EIA-923'!$G:$G,'EIA-923'!$I:$I,Generation!$C$3,'EIA-923'!$A:$A,Generation!$B4236,'EIA-923'!$H:$H,Generation!Q$6)</f>
        <v>0</v>
      </c>
    </row>
    <row r="4237" spans="2:17" x14ac:dyDescent="0.25">
      <c r="B4237" s="153">
        <v>56356</v>
      </c>
      <c r="C4237">
        <f>SUMIFS('EIA-923'!$G:$G,'EIA-923'!$I:$I,Generation!$C$3,'EIA-923'!$A:$A,Generation!$B4237,'EIA-923'!$H:$H,Generation!C$6)</f>
        <v>0</v>
      </c>
      <c r="D4237">
        <f>SUMIFS('EIA-923'!$G:$G,'EIA-923'!$I:$I,Generation!$C$3,'EIA-923'!$A:$A,Generation!$B4237,'EIA-923'!$H:$H,Generation!D$6)</f>
        <v>0</v>
      </c>
      <c r="E4237">
        <f>SUMIFS('EIA-923'!$G:$G,'EIA-923'!$I:$I,Generation!$C$3,'EIA-923'!$A:$A,Generation!$B4237,'EIA-923'!$H:$H,Generation!E$6)</f>
        <v>0</v>
      </c>
      <c r="F4237">
        <f>SUMIFS('EIA-923'!$G:$G,'EIA-923'!$I:$I,Generation!$C$3,'EIA-923'!$A:$A,Generation!$B4237,'EIA-923'!$H:$H,Generation!F$6)</f>
        <v>13862</v>
      </c>
      <c r="G4237">
        <f>SUMIFS('EIA-923'!$G:$G,'EIA-923'!$I:$I,Generation!$C$3,'EIA-923'!$A:$A,Generation!$B4237,'EIA-923'!$H:$H,Generation!G$6)</f>
        <v>0</v>
      </c>
      <c r="H4237">
        <f>SUMIFS('EIA-923'!$G:$G,'EIA-923'!$I:$I,Generation!$C$3,'EIA-923'!$A:$A,Generation!$B4237,'EIA-923'!$H:$H,Generation!H$6)</f>
        <v>0</v>
      </c>
      <c r="I4237">
        <f>SUMIFS('EIA-923'!$G:$G,'EIA-923'!$I:$I,Generation!$C$3,'EIA-923'!$A:$A,Generation!$B4237,'EIA-923'!$H:$H,Generation!I$6)</f>
        <v>0</v>
      </c>
      <c r="J4237">
        <f>SUMIFS('EIA-923'!$G:$G,'EIA-923'!$I:$I,Generation!$C$3,'EIA-923'!$A:$A,Generation!$B4237,'EIA-923'!$H:$H,Generation!J$6)</f>
        <v>0</v>
      </c>
      <c r="K4237">
        <f>SUMIFS('EIA-923'!$G:$G,'EIA-923'!$I:$I,Generation!$C$3,'EIA-923'!$A:$A,Generation!$B4237,'EIA-923'!$H:$H,Generation!K$6)</f>
        <v>0</v>
      </c>
      <c r="L4237">
        <f>SUMIFS('EIA-923'!$G:$G,'EIA-923'!$I:$I,Generation!$C$3,'EIA-923'!$A:$A,Generation!$B4237,'EIA-923'!$H:$H,Generation!L$6)</f>
        <v>0</v>
      </c>
      <c r="M4237">
        <f>SUMIFS('EIA-923'!$G:$G,'EIA-923'!$I:$I,Generation!$C$3,'EIA-923'!$A:$A,Generation!$B4237,'EIA-923'!$H:$H,Generation!M$6)</f>
        <v>0</v>
      </c>
      <c r="N4237">
        <f>SUMIFS('EIA-923'!$G:$G,'EIA-923'!$I:$I,Generation!$C$3,'EIA-923'!$A:$A,Generation!$B4237,'EIA-923'!$H:$H,Generation!N$6)</f>
        <v>0</v>
      </c>
      <c r="O4237">
        <f>SUMIFS('EIA-923'!$G:$G,'EIA-923'!$I:$I,Generation!$C$3,'EIA-923'!$A:$A,Generation!$B4237,'EIA-923'!$H:$H,Generation!O$6)</f>
        <v>0</v>
      </c>
      <c r="P4237">
        <f>SUMIFS('EIA-923'!$G:$G,'EIA-923'!$I:$I,Generation!$C$3,'EIA-923'!$A:$A,Generation!$B4237,'EIA-923'!$H:$H,Generation!P$6)</f>
        <v>0</v>
      </c>
      <c r="Q4237">
        <f>SUMIFS('EIA-923'!$G:$G,'EIA-923'!$I:$I,Generation!$C$3,'EIA-923'!$A:$A,Generation!$B4237,'EIA-923'!$H:$H,Generation!Q$6)</f>
        <v>0</v>
      </c>
    </row>
    <row r="4238" spans="2:17" x14ac:dyDescent="0.25">
      <c r="B4238" s="153">
        <v>56357</v>
      </c>
      <c r="C4238">
        <f>SUMIFS('EIA-923'!$G:$G,'EIA-923'!$I:$I,Generation!$C$3,'EIA-923'!$A:$A,Generation!$B4238,'EIA-923'!$H:$H,Generation!C$6)</f>
        <v>0</v>
      </c>
      <c r="D4238">
        <f>SUMIFS('EIA-923'!$G:$G,'EIA-923'!$I:$I,Generation!$C$3,'EIA-923'!$A:$A,Generation!$B4238,'EIA-923'!$H:$H,Generation!D$6)</f>
        <v>0</v>
      </c>
      <c r="E4238">
        <f>SUMIFS('EIA-923'!$G:$G,'EIA-923'!$I:$I,Generation!$C$3,'EIA-923'!$A:$A,Generation!$B4238,'EIA-923'!$H:$H,Generation!E$6)</f>
        <v>0</v>
      </c>
      <c r="F4238">
        <f>SUMIFS('EIA-923'!$G:$G,'EIA-923'!$I:$I,Generation!$C$3,'EIA-923'!$A:$A,Generation!$B4238,'EIA-923'!$H:$H,Generation!F$6)</f>
        <v>0</v>
      </c>
      <c r="G4238">
        <f>SUMIFS('EIA-923'!$G:$G,'EIA-923'!$I:$I,Generation!$C$3,'EIA-923'!$A:$A,Generation!$B4238,'EIA-923'!$H:$H,Generation!G$6)</f>
        <v>0</v>
      </c>
      <c r="H4238">
        <f>SUMIFS('EIA-923'!$G:$G,'EIA-923'!$I:$I,Generation!$C$3,'EIA-923'!$A:$A,Generation!$B4238,'EIA-923'!$H:$H,Generation!H$6)</f>
        <v>0</v>
      </c>
      <c r="I4238">
        <f>SUMIFS('EIA-923'!$G:$G,'EIA-923'!$I:$I,Generation!$C$3,'EIA-923'!$A:$A,Generation!$B4238,'EIA-923'!$H:$H,Generation!I$6)</f>
        <v>0</v>
      </c>
      <c r="J4238">
        <f>SUMIFS('EIA-923'!$G:$G,'EIA-923'!$I:$I,Generation!$C$3,'EIA-923'!$A:$A,Generation!$B4238,'EIA-923'!$H:$H,Generation!J$6)</f>
        <v>191167</v>
      </c>
      <c r="K4238">
        <f>SUMIFS('EIA-923'!$G:$G,'EIA-923'!$I:$I,Generation!$C$3,'EIA-923'!$A:$A,Generation!$B4238,'EIA-923'!$H:$H,Generation!K$6)</f>
        <v>0</v>
      </c>
      <c r="L4238">
        <f>SUMIFS('EIA-923'!$G:$G,'EIA-923'!$I:$I,Generation!$C$3,'EIA-923'!$A:$A,Generation!$B4238,'EIA-923'!$H:$H,Generation!L$6)</f>
        <v>0</v>
      </c>
      <c r="M4238">
        <f>SUMIFS('EIA-923'!$G:$G,'EIA-923'!$I:$I,Generation!$C$3,'EIA-923'!$A:$A,Generation!$B4238,'EIA-923'!$H:$H,Generation!M$6)</f>
        <v>0</v>
      </c>
      <c r="N4238">
        <f>SUMIFS('EIA-923'!$G:$G,'EIA-923'!$I:$I,Generation!$C$3,'EIA-923'!$A:$A,Generation!$B4238,'EIA-923'!$H:$H,Generation!N$6)</f>
        <v>0</v>
      </c>
      <c r="O4238">
        <f>SUMIFS('EIA-923'!$G:$G,'EIA-923'!$I:$I,Generation!$C$3,'EIA-923'!$A:$A,Generation!$B4238,'EIA-923'!$H:$H,Generation!O$6)</f>
        <v>0</v>
      </c>
      <c r="P4238">
        <f>SUMIFS('EIA-923'!$G:$G,'EIA-923'!$I:$I,Generation!$C$3,'EIA-923'!$A:$A,Generation!$B4238,'EIA-923'!$H:$H,Generation!P$6)</f>
        <v>0</v>
      </c>
      <c r="Q4238">
        <f>SUMIFS('EIA-923'!$G:$G,'EIA-923'!$I:$I,Generation!$C$3,'EIA-923'!$A:$A,Generation!$B4238,'EIA-923'!$H:$H,Generation!Q$6)</f>
        <v>0</v>
      </c>
    </row>
    <row r="4239" spans="2:17" x14ac:dyDescent="0.25">
      <c r="B4239" s="153">
        <v>56359</v>
      </c>
      <c r="C4239">
        <f>SUMIFS('EIA-923'!$G:$G,'EIA-923'!$I:$I,Generation!$C$3,'EIA-923'!$A:$A,Generation!$B4239,'EIA-923'!$H:$H,Generation!C$6)</f>
        <v>0</v>
      </c>
      <c r="D4239">
        <f>SUMIFS('EIA-923'!$G:$G,'EIA-923'!$I:$I,Generation!$C$3,'EIA-923'!$A:$A,Generation!$B4239,'EIA-923'!$H:$H,Generation!D$6)</f>
        <v>0</v>
      </c>
      <c r="E4239">
        <f>SUMIFS('EIA-923'!$G:$G,'EIA-923'!$I:$I,Generation!$C$3,'EIA-923'!$A:$A,Generation!$B4239,'EIA-923'!$H:$H,Generation!E$6)</f>
        <v>0</v>
      </c>
      <c r="F4239">
        <f>SUMIFS('EIA-923'!$G:$G,'EIA-923'!$I:$I,Generation!$C$3,'EIA-923'!$A:$A,Generation!$B4239,'EIA-923'!$H:$H,Generation!F$6)</f>
        <v>0</v>
      </c>
      <c r="G4239">
        <f>SUMIFS('EIA-923'!$G:$G,'EIA-923'!$I:$I,Generation!$C$3,'EIA-923'!$A:$A,Generation!$B4239,'EIA-923'!$H:$H,Generation!G$6)</f>
        <v>0</v>
      </c>
      <c r="H4239">
        <f>SUMIFS('EIA-923'!$G:$G,'EIA-923'!$I:$I,Generation!$C$3,'EIA-923'!$A:$A,Generation!$B4239,'EIA-923'!$H:$H,Generation!H$6)</f>
        <v>0</v>
      </c>
      <c r="I4239">
        <f>SUMIFS('EIA-923'!$G:$G,'EIA-923'!$I:$I,Generation!$C$3,'EIA-923'!$A:$A,Generation!$B4239,'EIA-923'!$H:$H,Generation!I$6)</f>
        <v>0</v>
      </c>
      <c r="J4239">
        <f>SUMIFS('EIA-923'!$G:$G,'EIA-923'!$I:$I,Generation!$C$3,'EIA-923'!$A:$A,Generation!$B4239,'EIA-923'!$H:$H,Generation!J$6)</f>
        <v>265766</v>
      </c>
      <c r="K4239">
        <f>SUMIFS('EIA-923'!$G:$G,'EIA-923'!$I:$I,Generation!$C$3,'EIA-923'!$A:$A,Generation!$B4239,'EIA-923'!$H:$H,Generation!K$6)</f>
        <v>0</v>
      </c>
      <c r="L4239">
        <f>SUMIFS('EIA-923'!$G:$G,'EIA-923'!$I:$I,Generation!$C$3,'EIA-923'!$A:$A,Generation!$B4239,'EIA-923'!$H:$H,Generation!L$6)</f>
        <v>0</v>
      </c>
      <c r="M4239">
        <f>SUMIFS('EIA-923'!$G:$G,'EIA-923'!$I:$I,Generation!$C$3,'EIA-923'!$A:$A,Generation!$B4239,'EIA-923'!$H:$H,Generation!M$6)</f>
        <v>0</v>
      </c>
      <c r="N4239">
        <f>SUMIFS('EIA-923'!$G:$G,'EIA-923'!$I:$I,Generation!$C$3,'EIA-923'!$A:$A,Generation!$B4239,'EIA-923'!$H:$H,Generation!N$6)</f>
        <v>0</v>
      </c>
      <c r="O4239">
        <f>SUMIFS('EIA-923'!$G:$G,'EIA-923'!$I:$I,Generation!$C$3,'EIA-923'!$A:$A,Generation!$B4239,'EIA-923'!$H:$H,Generation!O$6)</f>
        <v>0</v>
      </c>
      <c r="P4239">
        <f>SUMIFS('EIA-923'!$G:$G,'EIA-923'!$I:$I,Generation!$C$3,'EIA-923'!$A:$A,Generation!$B4239,'EIA-923'!$H:$H,Generation!P$6)</f>
        <v>0</v>
      </c>
      <c r="Q4239">
        <f>SUMIFS('EIA-923'!$G:$G,'EIA-923'!$I:$I,Generation!$C$3,'EIA-923'!$A:$A,Generation!$B4239,'EIA-923'!$H:$H,Generation!Q$6)</f>
        <v>0</v>
      </c>
    </row>
    <row r="4240" spans="2:17" x14ac:dyDescent="0.25">
      <c r="B4240" s="153">
        <v>56360</v>
      </c>
      <c r="C4240">
        <f>SUMIFS('EIA-923'!$G:$G,'EIA-923'!$I:$I,Generation!$C$3,'EIA-923'!$A:$A,Generation!$B4240,'EIA-923'!$H:$H,Generation!C$6)</f>
        <v>0</v>
      </c>
      <c r="D4240">
        <f>SUMIFS('EIA-923'!$G:$G,'EIA-923'!$I:$I,Generation!$C$3,'EIA-923'!$A:$A,Generation!$B4240,'EIA-923'!$H:$H,Generation!D$6)</f>
        <v>0</v>
      </c>
      <c r="E4240">
        <f>SUMIFS('EIA-923'!$G:$G,'EIA-923'!$I:$I,Generation!$C$3,'EIA-923'!$A:$A,Generation!$B4240,'EIA-923'!$H:$H,Generation!E$6)</f>
        <v>0</v>
      </c>
      <c r="F4240">
        <f>SUMIFS('EIA-923'!$G:$G,'EIA-923'!$I:$I,Generation!$C$3,'EIA-923'!$A:$A,Generation!$B4240,'EIA-923'!$H:$H,Generation!F$6)</f>
        <v>0</v>
      </c>
      <c r="G4240">
        <f>SUMIFS('EIA-923'!$G:$G,'EIA-923'!$I:$I,Generation!$C$3,'EIA-923'!$A:$A,Generation!$B4240,'EIA-923'!$H:$H,Generation!G$6)</f>
        <v>0</v>
      </c>
      <c r="H4240">
        <f>SUMIFS('EIA-923'!$G:$G,'EIA-923'!$I:$I,Generation!$C$3,'EIA-923'!$A:$A,Generation!$B4240,'EIA-923'!$H:$H,Generation!H$6)</f>
        <v>0</v>
      </c>
      <c r="I4240">
        <f>SUMIFS('EIA-923'!$G:$G,'EIA-923'!$I:$I,Generation!$C$3,'EIA-923'!$A:$A,Generation!$B4240,'EIA-923'!$H:$H,Generation!I$6)</f>
        <v>0</v>
      </c>
      <c r="J4240">
        <f>SUMIFS('EIA-923'!$G:$G,'EIA-923'!$I:$I,Generation!$C$3,'EIA-923'!$A:$A,Generation!$B4240,'EIA-923'!$H:$H,Generation!J$6)</f>
        <v>293641</v>
      </c>
      <c r="K4240">
        <f>SUMIFS('EIA-923'!$G:$G,'EIA-923'!$I:$I,Generation!$C$3,'EIA-923'!$A:$A,Generation!$B4240,'EIA-923'!$H:$H,Generation!K$6)</f>
        <v>0</v>
      </c>
      <c r="L4240">
        <f>SUMIFS('EIA-923'!$G:$G,'EIA-923'!$I:$I,Generation!$C$3,'EIA-923'!$A:$A,Generation!$B4240,'EIA-923'!$H:$H,Generation!L$6)</f>
        <v>0</v>
      </c>
      <c r="M4240">
        <f>SUMIFS('EIA-923'!$G:$G,'EIA-923'!$I:$I,Generation!$C$3,'EIA-923'!$A:$A,Generation!$B4240,'EIA-923'!$H:$H,Generation!M$6)</f>
        <v>0</v>
      </c>
      <c r="N4240">
        <f>SUMIFS('EIA-923'!$G:$G,'EIA-923'!$I:$I,Generation!$C$3,'EIA-923'!$A:$A,Generation!$B4240,'EIA-923'!$H:$H,Generation!N$6)</f>
        <v>0</v>
      </c>
      <c r="O4240">
        <f>SUMIFS('EIA-923'!$G:$G,'EIA-923'!$I:$I,Generation!$C$3,'EIA-923'!$A:$A,Generation!$B4240,'EIA-923'!$H:$H,Generation!O$6)</f>
        <v>0</v>
      </c>
      <c r="P4240">
        <f>SUMIFS('EIA-923'!$G:$G,'EIA-923'!$I:$I,Generation!$C$3,'EIA-923'!$A:$A,Generation!$B4240,'EIA-923'!$H:$H,Generation!P$6)</f>
        <v>0</v>
      </c>
      <c r="Q4240">
        <f>SUMIFS('EIA-923'!$G:$G,'EIA-923'!$I:$I,Generation!$C$3,'EIA-923'!$A:$A,Generation!$B4240,'EIA-923'!$H:$H,Generation!Q$6)</f>
        <v>0</v>
      </c>
    </row>
    <row r="4241" spans="2:17" x14ac:dyDescent="0.25">
      <c r="B4241" s="153">
        <v>56361</v>
      </c>
      <c r="C4241">
        <f>SUMIFS('EIA-923'!$G:$G,'EIA-923'!$I:$I,Generation!$C$3,'EIA-923'!$A:$A,Generation!$B4241,'EIA-923'!$H:$H,Generation!C$6)</f>
        <v>0</v>
      </c>
      <c r="D4241">
        <f>SUMIFS('EIA-923'!$G:$G,'EIA-923'!$I:$I,Generation!$C$3,'EIA-923'!$A:$A,Generation!$B4241,'EIA-923'!$H:$H,Generation!D$6)</f>
        <v>0</v>
      </c>
      <c r="E4241">
        <f>SUMIFS('EIA-923'!$G:$G,'EIA-923'!$I:$I,Generation!$C$3,'EIA-923'!$A:$A,Generation!$B4241,'EIA-923'!$H:$H,Generation!E$6)</f>
        <v>0</v>
      </c>
      <c r="F4241">
        <f>SUMIFS('EIA-923'!$G:$G,'EIA-923'!$I:$I,Generation!$C$3,'EIA-923'!$A:$A,Generation!$B4241,'EIA-923'!$H:$H,Generation!F$6)</f>
        <v>0</v>
      </c>
      <c r="G4241">
        <f>SUMIFS('EIA-923'!$G:$G,'EIA-923'!$I:$I,Generation!$C$3,'EIA-923'!$A:$A,Generation!$B4241,'EIA-923'!$H:$H,Generation!G$6)</f>
        <v>0</v>
      </c>
      <c r="H4241">
        <f>SUMIFS('EIA-923'!$G:$G,'EIA-923'!$I:$I,Generation!$C$3,'EIA-923'!$A:$A,Generation!$B4241,'EIA-923'!$H:$H,Generation!H$6)</f>
        <v>0</v>
      </c>
      <c r="I4241">
        <f>SUMIFS('EIA-923'!$G:$G,'EIA-923'!$I:$I,Generation!$C$3,'EIA-923'!$A:$A,Generation!$B4241,'EIA-923'!$H:$H,Generation!I$6)</f>
        <v>0</v>
      </c>
      <c r="J4241">
        <f>SUMIFS('EIA-923'!$G:$G,'EIA-923'!$I:$I,Generation!$C$3,'EIA-923'!$A:$A,Generation!$B4241,'EIA-923'!$H:$H,Generation!J$6)</f>
        <v>556990</v>
      </c>
      <c r="K4241">
        <f>SUMIFS('EIA-923'!$G:$G,'EIA-923'!$I:$I,Generation!$C$3,'EIA-923'!$A:$A,Generation!$B4241,'EIA-923'!$H:$H,Generation!K$6)</f>
        <v>0</v>
      </c>
      <c r="L4241">
        <f>SUMIFS('EIA-923'!$G:$G,'EIA-923'!$I:$I,Generation!$C$3,'EIA-923'!$A:$A,Generation!$B4241,'EIA-923'!$H:$H,Generation!L$6)</f>
        <v>0</v>
      </c>
      <c r="M4241">
        <f>SUMIFS('EIA-923'!$G:$G,'EIA-923'!$I:$I,Generation!$C$3,'EIA-923'!$A:$A,Generation!$B4241,'EIA-923'!$H:$H,Generation!M$6)</f>
        <v>0</v>
      </c>
      <c r="N4241">
        <f>SUMIFS('EIA-923'!$G:$G,'EIA-923'!$I:$I,Generation!$C$3,'EIA-923'!$A:$A,Generation!$B4241,'EIA-923'!$H:$H,Generation!N$6)</f>
        <v>0</v>
      </c>
      <c r="O4241">
        <f>SUMIFS('EIA-923'!$G:$G,'EIA-923'!$I:$I,Generation!$C$3,'EIA-923'!$A:$A,Generation!$B4241,'EIA-923'!$H:$H,Generation!O$6)</f>
        <v>0</v>
      </c>
      <c r="P4241">
        <f>SUMIFS('EIA-923'!$G:$G,'EIA-923'!$I:$I,Generation!$C$3,'EIA-923'!$A:$A,Generation!$B4241,'EIA-923'!$H:$H,Generation!P$6)</f>
        <v>0</v>
      </c>
      <c r="Q4241">
        <f>SUMIFS('EIA-923'!$G:$G,'EIA-923'!$I:$I,Generation!$C$3,'EIA-923'!$A:$A,Generation!$B4241,'EIA-923'!$H:$H,Generation!Q$6)</f>
        <v>0</v>
      </c>
    </row>
    <row r="4242" spans="2:17" x14ac:dyDescent="0.25">
      <c r="B4242" s="153">
        <v>56362</v>
      </c>
      <c r="C4242">
        <f>SUMIFS('EIA-923'!$G:$G,'EIA-923'!$I:$I,Generation!$C$3,'EIA-923'!$A:$A,Generation!$B4242,'EIA-923'!$H:$H,Generation!C$6)</f>
        <v>0</v>
      </c>
      <c r="D4242">
        <f>SUMIFS('EIA-923'!$G:$G,'EIA-923'!$I:$I,Generation!$C$3,'EIA-923'!$A:$A,Generation!$B4242,'EIA-923'!$H:$H,Generation!D$6)</f>
        <v>0</v>
      </c>
      <c r="E4242">
        <f>SUMIFS('EIA-923'!$G:$G,'EIA-923'!$I:$I,Generation!$C$3,'EIA-923'!$A:$A,Generation!$B4242,'EIA-923'!$H:$H,Generation!E$6)</f>
        <v>0</v>
      </c>
      <c r="F4242">
        <f>SUMIFS('EIA-923'!$G:$G,'EIA-923'!$I:$I,Generation!$C$3,'EIA-923'!$A:$A,Generation!$B4242,'EIA-923'!$H:$H,Generation!F$6)</f>
        <v>0</v>
      </c>
      <c r="G4242">
        <f>SUMIFS('EIA-923'!$G:$G,'EIA-923'!$I:$I,Generation!$C$3,'EIA-923'!$A:$A,Generation!$B4242,'EIA-923'!$H:$H,Generation!G$6)</f>
        <v>0</v>
      </c>
      <c r="H4242">
        <f>SUMIFS('EIA-923'!$G:$G,'EIA-923'!$I:$I,Generation!$C$3,'EIA-923'!$A:$A,Generation!$B4242,'EIA-923'!$H:$H,Generation!H$6)</f>
        <v>0</v>
      </c>
      <c r="I4242">
        <f>SUMIFS('EIA-923'!$G:$G,'EIA-923'!$I:$I,Generation!$C$3,'EIA-923'!$A:$A,Generation!$B4242,'EIA-923'!$H:$H,Generation!I$6)</f>
        <v>0</v>
      </c>
      <c r="J4242">
        <f>SUMIFS('EIA-923'!$G:$G,'EIA-923'!$I:$I,Generation!$C$3,'EIA-923'!$A:$A,Generation!$B4242,'EIA-923'!$H:$H,Generation!J$6)</f>
        <v>471202</v>
      </c>
      <c r="K4242">
        <f>SUMIFS('EIA-923'!$G:$G,'EIA-923'!$I:$I,Generation!$C$3,'EIA-923'!$A:$A,Generation!$B4242,'EIA-923'!$H:$H,Generation!K$6)</f>
        <v>0</v>
      </c>
      <c r="L4242">
        <f>SUMIFS('EIA-923'!$G:$G,'EIA-923'!$I:$I,Generation!$C$3,'EIA-923'!$A:$A,Generation!$B4242,'EIA-923'!$H:$H,Generation!L$6)</f>
        <v>0</v>
      </c>
      <c r="M4242">
        <f>SUMIFS('EIA-923'!$G:$G,'EIA-923'!$I:$I,Generation!$C$3,'EIA-923'!$A:$A,Generation!$B4242,'EIA-923'!$H:$H,Generation!M$6)</f>
        <v>0</v>
      </c>
      <c r="N4242">
        <f>SUMIFS('EIA-923'!$G:$G,'EIA-923'!$I:$I,Generation!$C$3,'EIA-923'!$A:$A,Generation!$B4242,'EIA-923'!$H:$H,Generation!N$6)</f>
        <v>0</v>
      </c>
      <c r="O4242">
        <f>SUMIFS('EIA-923'!$G:$G,'EIA-923'!$I:$I,Generation!$C$3,'EIA-923'!$A:$A,Generation!$B4242,'EIA-923'!$H:$H,Generation!O$6)</f>
        <v>0</v>
      </c>
      <c r="P4242">
        <f>SUMIFS('EIA-923'!$G:$G,'EIA-923'!$I:$I,Generation!$C$3,'EIA-923'!$A:$A,Generation!$B4242,'EIA-923'!$H:$H,Generation!P$6)</f>
        <v>0</v>
      </c>
      <c r="Q4242">
        <f>SUMIFS('EIA-923'!$G:$G,'EIA-923'!$I:$I,Generation!$C$3,'EIA-923'!$A:$A,Generation!$B4242,'EIA-923'!$H:$H,Generation!Q$6)</f>
        <v>0</v>
      </c>
    </row>
    <row r="4243" spans="2:17" x14ac:dyDescent="0.25">
      <c r="B4243" s="153">
        <v>56363</v>
      </c>
      <c r="C4243">
        <f>SUMIFS('EIA-923'!$G:$G,'EIA-923'!$I:$I,Generation!$C$3,'EIA-923'!$A:$A,Generation!$B4243,'EIA-923'!$H:$H,Generation!C$6)</f>
        <v>0</v>
      </c>
      <c r="D4243">
        <f>SUMIFS('EIA-923'!$G:$G,'EIA-923'!$I:$I,Generation!$C$3,'EIA-923'!$A:$A,Generation!$B4243,'EIA-923'!$H:$H,Generation!D$6)</f>
        <v>0</v>
      </c>
      <c r="E4243">
        <f>SUMIFS('EIA-923'!$G:$G,'EIA-923'!$I:$I,Generation!$C$3,'EIA-923'!$A:$A,Generation!$B4243,'EIA-923'!$H:$H,Generation!E$6)</f>
        <v>0</v>
      </c>
      <c r="F4243">
        <f>SUMIFS('EIA-923'!$G:$G,'EIA-923'!$I:$I,Generation!$C$3,'EIA-923'!$A:$A,Generation!$B4243,'EIA-923'!$H:$H,Generation!F$6)</f>
        <v>0</v>
      </c>
      <c r="G4243">
        <f>SUMIFS('EIA-923'!$G:$G,'EIA-923'!$I:$I,Generation!$C$3,'EIA-923'!$A:$A,Generation!$B4243,'EIA-923'!$H:$H,Generation!G$6)</f>
        <v>109.76</v>
      </c>
      <c r="H4243">
        <f>SUMIFS('EIA-923'!$G:$G,'EIA-923'!$I:$I,Generation!$C$3,'EIA-923'!$A:$A,Generation!$B4243,'EIA-923'!$H:$H,Generation!H$6)</f>
        <v>0</v>
      </c>
      <c r="I4243">
        <f>SUMIFS('EIA-923'!$G:$G,'EIA-923'!$I:$I,Generation!$C$3,'EIA-923'!$A:$A,Generation!$B4243,'EIA-923'!$H:$H,Generation!I$6)</f>
        <v>0</v>
      </c>
      <c r="J4243">
        <f>SUMIFS('EIA-923'!$G:$G,'EIA-923'!$I:$I,Generation!$C$3,'EIA-923'!$A:$A,Generation!$B4243,'EIA-923'!$H:$H,Generation!J$6)</f>
        <v>0</v>
      </c>
      <c r="K4243">
        <f>SUMIFS('EIA-923'!$G:$G,'EIA-923'!$I:$I,Generation!$C$3,'EIA-923'!$A:$A,Generation!$B4243,'EIA-923'!$H:$H,Generation!K$6)</f>
        <v>0</v>
      </c>
      <c r="L4243">
        <f>SUMIFS('EIA-923'!$G:$G,'EIA-923'!$I:$I,Generation!$C$3,'EIA-923'!$A:$A,Generation!$B4243,'EIA-923'!$H:$H,Generation!L$6)</f>
        <v>0</v>
      </c>
      <c r="M4243">
        <f>SUMIFS('EIA-923'!$G:$G,'EIA-923'!$I:$I,Generation!$C$3,'EIA-923'!$A:$A,Generation!$B4243,'EIA-923'!$H:$H,Generation!M$6)</f>
        <v>0</v>
      </c>
      <c r="N4243">
        <f>SUMIFS('EIA-923'!$G:$G,'EIA-923'!$I:$I,Generation!$C$3,'EIA-923'!$A:$A,Generation!$B4243,'EIA-923'!$H:$H,Generation!N$6)</f>
        <v>0</v>
      </c>
      <c r="O4243">
        <f>SUMIFS('EIA-923'!$G:$G,'EIA-923'!$I:$I,Generation!$C$3,'EIA-923'!$A:$A,Generation!$B4243,'EIA-923'!$H:$H,Generation!O$6)</f>
        <v>0</v>
      </c>
      <c r="P4243">
        <f>SUMIFS('EIA-923'!$G:$G,'EIA-923'!$I:$I,Generation!$C$3,'EIA-923'!$A:$A,Generation!$B4243,'EIA-923'!$H:$H,Generation!P$6)</f>
        <v>0</v>
      </c>
      <c r="Q4243">
        <f>SUMIFS('EIA-923'!$G:$G,'EIA-923'!$I:$I,Generation!$C$3,'EIA-923'!$A:$A,Generation!$B4243,'EIA-923'!$H:$H,Generation!Q$6)</f>
        <v>0</v>
      </c>
    </row>
    <row r="4244" spans="2:17" x14ac:dyDescent="0.25">
      <c r="B4244" s="153">
        <v>56364</v>
      </c>
      <c r="C4244">
        <f>SUMIFS('EIA-923'!$G:$G,'EIA-923'!$I:$I,Generation!$C$3,'EIA-923'!$A:$A,Generation!$B4244,'EIA-923'!$H:$H,Generation!C$6)</f>
        <v>0</v>
      </c>
      <c r="D4244">
        <f>SUMIFS('EIA-923'!$G:$G,'EIA-923'!$I:$I,Generation!$C$3,'EIA-923'!$A:$A,Generation!$B4244,'EIA-923'!$H:$H,Generation!D$6)</f>
        <v>0</v>
      </c>
      <c r="E4244">
        <f>SUMIFS('EIA-923'!$G:$G,'EIA-923'!$I:$I,Generation!$C$3,'EIA-923'!$A:$A,Generation!$B4244,'EIA-923'!$H:$H,Generation!E$6)</f>
        <v>0</v>
      </c>
      <c r="F4244">
        <f>SUMIFS('EIA-923'!$G:$G,'EIA-923'!$I:$I,Generation!$C$3,'EIA-923'!$A:$A,Generation!$B4244,'EIA-923'!$H:$H,Generation!F$6)</f>
        <v>0</v>
      </c>
      <c r="G4244">
        <f>SUMIFS('EIA-923'!$G:$G,'EIA-923'!$I:$I,Generation!$C$3,'EIA-923'!$A:$A,Generation!$B4244,'EIA-923'!$H:$H,Generation!G$6)</f>
        <v>116.62</v>
      </c>
      <c r="H4244">
        <f>SUMIFS('EIA-923'!$G:$G,'EIA-923'!$I:$I,Generation!$C$3,'EIA-923'!$A:$A,Generation!$B4244,'EIA-923'!$H:$H,Generation!H$6)</f>
        <v>0</v>
      </c>
      <c r="I4244">
        <f>SUMIFS('EIA-923'!$G:$G,'EIA-923'!$I:$I,Generation!$C$3,'EIA-923'!$A:$A,Generation!$B4244,'EIA-923'!$H:$H,Generation!I$6)</f>
        <v>0</v>
      </c>
      <c r="J4244">
        <f>SUMIFS('EIA-923'!$G:$G,'EIA-923'!$I:$I,Generation!$C$3,'EIA-923'!$A:$A,Generation!$B4244,'EIA-923'!$H:$H,Generation!J$6)</f>
        <v>0</v>
      </c>
      <c r="K4244">
        <f>SUMIFS('EIA-923'!$G:$G,'EIA-923'!$I:$I,Generation!$C$3,'EIA-923'!$A:$A,Generation!$B4244,'EIA-923'!$H:$H,Generation!K$6)</f>
        <v>0</v>
      </c>
      <c r="L4244">
        <f>SUMIFS('EIA-923'!$G:$G,'EIA-923'!$I:$I,Generation!$C$3,'EIA-923'!$A:$A,Generation!$B4244,'EIA-923'!$H:$H,Generation!L$6)</f>
        <v>0</v>
      </c>
      <c r="M4244">
        <f>SUMIFS('EIA-923'!$G:$G,'EIA-923'!$I:$I,Generation!$C$3,'EIA-923'!$A:$A,Generation!$B4244,'EIA-923'!$H:$H,Generation!M$6)</f>
        <v>0</v>
      </c>
      <c r="N4244">
        <f>SUMIFS('EIA-923'!$G:$G,'EIA-923'!$I:$I,Generation!$C$3,'EIA-923'!$A:$A,Generation!$B4244,'EIA-923'!$H:$H,Generation!N$6)</f>
        <v>0</v>
      </c>
      <c r="O4244">
        <f>SUMIFS('EIA-923'!$G:$G,'EIA-923'!$I:$I,Generation!$C$3,'EIA-923'!$A:$A,Generation!$B4244,'EIA-923'!$H:$H,Generation!O$6)</f>
        <v>0</v>
      </c>
      <c r="P4244">
        <f>SUMIFS('EIA-923'!$G:$G,'EIA-923'!$I:$I,Generation!$C$3,'EIA-923'!$A:$A,Generation!$B4244,'EIA-923'!$H:$H,Generation!P$6)</f>
        <v>0</v>
      </c>
      <c r="Q4244">
        <f>SUMIFS('EIA-923'!$G:$G,'EIA-923'!$I:$I,Generation!$C$3,'EIA-923'!$A:$A,Generation!$B4244,'EIA-923'!$H:$H,Generation!Q$6)</f>
        <v>0</v>
      </c>
    </row>
    <row r="4245" spans="2:17" x14ac:dyDescent="0.25">
      <c r="B4245" s="153">
        <v>56367</v>
      </c>
      <c r="C4245">
        <f>SUMIFS('EIA-923'!$G:$G,'EIA-923'!$I:$I,Generation!$C$3,'EIA-923'!$A:$A,Generation!$B4245,'EIA-923'!$H:$H,Generation!C$6)</f>
        <v>0</v>
      </c>
      <c r="D4245">
        <f>SUMIFS('EIA-923'!$G:$G,'EIA-923'!$I:$I,Generation!$C$3,'EIA-923'!$A:$A,Generation!$B4245,'EIA-923'!$H:$H,Generation!D$6)</f>
        <v>0</v>
      </c>
      <c r="E4245">
        <f>SUMIFS('EIA-923'!$G:$G,'EIA-923'!$I:$I,Generation!$C$3,'EIA-923'!$A:$A,Generation!$B4245,'EIA-923'!$H:$H,Generation!E$6)</f>
        <v>0</v>
      </c>
      <c r="F4245">
        <f>SUMIFS('EIA-923'!$G:$G,'EIA-923'!$I:$I,Generation!$C$3,'EIA-923'!$A:$A,Generation!$B4245,'EIA-923'!$H:$H,Generation!F$6)</f>
        <v>0</v>
      </c>
      <c r="G4245">
        <f>SUMIFS('EIA-923'!$G:$G,'EIA-923'!$I:$I,Generation!$C$3,'EIA-923'!$A:$A,Generation!$B4245,'EIA-923'!$H:$H,Generation!G$6)</f>
        <v>475</v>
      </c>
      <c r="H4245">
        <f>SUMIFS('EIA-923'!$G:$G,'EIA-923'!$I:$I,Generation!$C$3,'EIA-923'!$A:$A,Generation!$B4245,'EIA-923'!$H:$H,Generation!H$6)</f>
        <v>0</v>
      </c>
      <c r="I4245">
        <f>SUMIFS('EIA-923'!$G:$G,'EIA-923'!$I:$I,Generation!$C$3,'EIA-923'!$A:$A,Generation!$B4245,'EIA-923'!$H:$H,Generation!I$6)</f>
        <v>0</v>
      </c>
      <c r="J4245">
        <f>SUMIFS('EIA-923'!$G:$G,'EIA-923'!$I:$I,Generation!$C$3,'EIA-923'!$A:$A,Generation!$B4245,'EIA-923'!$H:$H,Generation!J$6)</f>
        <v>0</v>
      </c>
      <c r="K4245">
        <f>SUMIFS('EIA-923'!$G:$G,'EIA-923'!$I:$I,Generation!$C$3,'EIA-923'!$A:$A,Generation!$B4245,'EIA-923'!$H:$H,Generation!K$6)</f>
        <v>0</v>
      </c>
      <c r="L4245">
        <f>SUMIFS('EIA-923'!$G:$G,'EIA-923'!$I:$I,Generation!$C$3,'EIA-923'!$A:$A,Generation!$B4245,'EIA-923'!$H:$H,Generation!L$6)</f>
        <v>0</v>
      </c>
      <c r="M4245">
        <f>SUMIFS('EIA-923'!$G:$G,'EIA-923'!$I:$I,Generation!$C$3,'EIA-923'!$A:$A,Generation!$B4245,'EIA-923'!$H:$H,Generation!M$6)</f>
        <v>0</v>
      </c>
      <c r="N4245">
        <f>SUMIFS('EIA-923'!$G:$G,'EIA-923'!$I:$I,Generation!$C$3,'EIA-923'!$A:$A,Generation!$B4245,'EIA-923'!$H:$H,Generation!N$6)</f>
        <v>0</v>
      </c>
      <c r="O4245">
        <f>SUMIFS('EIA-923'!$G:$G,'EIA-923'!$I:$I,Generation!$C$3,'EIA-923'!$A:$A,Generation!$B4245,'EIA-923'!$H:$H,Generation!O$6)</f>
        <v>0</v>
      </c>
      <c r="P4245">
        <f>SUMIFS('EIA-923'!$G:$G,'EIA-923'!$I:$I,Generation!$C$3,'EIA-923'!$A:$A,Generation!$B4245,'EIA-923'!$H:$H,Generation!P$6)</f>
        <v>0</v>
      </c>
      <c r="Q4245">
        <f>SUMIFS('EIA-923'!$G:$G,'EIA-923'!$I:$I,Generation!$C$3,'EIA-923'!$A:$A,Generation!$B4245,'EIA-923'!$H:$H,Generation!Q$6)</f>
        <v>0</v>
      </c>
    </row>
    <row r="4246" spans="2:17" x14ac:dyDescent="0.25">
      <c r="B4246" s="153">
        <v>56368</v>
      </c>
      <c r="C4246">
        <f>SUMIFS('EIA-923'!$G:$G,'EIA-923'!$I:$I,Generation!$C$3,'EIA-923'!$A:$A,Generation!$B4246,'EIA-923'!$H:$H,Generation!C$6)</f>
        <v>0</v>
      </c>
      <c r="D4246">
        <f>SUMIFS('EIA-923'!$G:$G,'EIA-923'!$I:$I,Generation!$C$3,'EIA-923'!$A:$A,Generation!$B4246,'EIA-923'!$H:$H,Generation!D$6)</f>
        <v>0</v>
      </c>
      <c r="E4246">
        <f>SUMIFS('EIA-923'!$G:$G,'EIA-923'!$I:$I,Generation!$C$3,'EIA-923'!$A:$A,Generation!$B4246,'EIA-923'!$H:$H,Generation!E$6)</f>
        <v>0</v>
      </c>
      <c r="F4246">
        <f>SUMIFS('EIA-923'!$G:$G,'EIA-923'!$I:$I,Generation!$C$3,'EIA-923'!$A:$A,Generation!$B4246,'EIA-923'!$H:$H,Generation!F$6)</f>
        <v>0</v>
      </c>
      <c r="G4246">
        <f>SUMIFS('EIA-923'!$G:$G,'EIA-923'!$I:$I,Generation!$C$3,'EIA-923'!$A:$A,Generation!$B4246,'EIA-923'!$H:$H,Generation!G$6)</f>
        <v>1</v>
      </c>
      <c r="H4246">
        <f>SUMIFS('EIA-923'!$G:$G,'EIA-923'!$I:$I,Generation!$C$3,'EIA-923'!$A:$A,Generation!$B4246,'EIA-923'!$H:$H,Generation!H$6)</f>
        <v>0</v>
      </c>
      <c r="I4246">
        <f>SUMIFS('EIA-923'!$G:$G,'EIA-923'!$I:$I,Generation!$C$3,'EIA-923'!$A:$A,Generation!$B4246,'EIA-923'!$H:$H,Generation!I$6)</f>
        <v>0</v>
      </c>
      <c r="J4246">
        <f>SUMIFS('EIA-923'!$G:$G,'EIA-923'!$I:$I,Generation!$C$3,'EIA-923'!$A:$A,Generation!$B4246,'EIA-923'!$H:$H,Generation!J$6)</f>
        <v>0</v>
      </c>
      <c r="K4246">
        <f>SUMIFS('EIA-923'!$G:$G,'EIA-923'!$I:$I,Generation!$C$3,'EIA-923'!$A:$A,Generation!$B4246,'EIA-923'!$H:$H,Generation!K$6)</f>
        <v>0</v>
      </c>
      <c r="L4246">
        <f>SUMIFS('EIA-923'!$G:$G,'EIA-923'!$I:$I,Generation!$C$3,'EIA-923'!$A:$A,Generation!$B4246,'EIA-923'!$H:$H,Generation!L$6)</f>
        <v>0</v>
      </c>
      <c r="M4246">
        <f>SUMIFS('EIA-923'!$G:$G,'EIA-923'!$I:$I,Generation!$C$3,'EIA-923'!$A:$A,Generation!$B4246,'EIA-923'!$H:$H,Generation!M$6)</f>
        <v>0</v>
      </c>
      <c r="N4246">
        <f>SUMIFS('EIA-923'!$G:$G,'EIA-923'!$I:$I,Generation!$C$3,'EIA-923'!$A:$A,Generation!$B4246,'EIA-923'!$H:$H,Generation!N$6)</f>
        <v>0</v>
      </c>
      <c r="O4246">
        <f>SUMIFS('EIA-923'!$G:$G,'EIA-923'!$I:$I,Generation!$C$3,'EIA-923'!$A:$A,Generation!$B4246,'EIA-923'!$H:$H,Generation!O$6)</f>
        <v>0</v>
      </c>
      <c r="P4246">
        <f>SUMIFS('EIA-923'!$G:$G,'EIA-923'!$I:$I,Generation!$C$3,'EIA-923'!$A:$A,Generation!$B4246,'EIA-923'!$H:$H,Generation!P$6)</f>
        <v>0</v>
      </c>
      <c r="Q4246">
        <f>SUMIFS('EIA-923'!$G:$G,'EIA-923'!$I:$I,Generation!$C$3,'EIA-923'!$A:$A,Generation!$B4246,'EIA-923'!$H:$H,Generation!Q$6)</f>
        <v>0</v>
      </c>
    </row>
    <row r="4247" spans="2:17" x14ac:dyDescent="0.25">
      <c r="B4247" s="153">
        <v>56369</v>
      </c>
      <c r="C4247">
        <f>SUMIFS('EIA-923'!$G:$G,'EIA-923'!$I:$I,Generation!$C$3,'EIA-923'!$A:$A,Generation!$B4247,'EIA-923'!$H:$H,Generation!C$6)</f>
        <v>0</v>
      </c>
      <c r="D4247">
        <f>SUMIFS('EIA-923'!$G:$G,'EIA-923'!$I:$I,Generation!$C$3,'EIA-923'!$A:$A,Generation!$B4247,'EIA-923'!$H:$H,Generation!D$6)</f>
        <v>0</v>
      </c>
      <c r="E4247">
        <f>SUMIFS('EIA-923'!$G:$G,'EIA-923'!$I:$I,Generation!$C$3,'EIA-923'!$A:$A,Generation!$B4247,'EIA-923'!$H:$H,Generation!E$6)</f>
        <v>0</v>
      </c>
      <c r="F4247">
        <f>SUMIFS('EIA-923'!$G:$G,'EIA-923'!$I:$I,Generation!$C$3,'EIA-923'!$A:$A,Generation!$B4247,'EIA-923'!$H:$H,Generation!F$6)</f>
        <v>0</v>
      </c>
      <c r="G4247">
        <f>SUMIFS('EIA-923'!$G:$G,'EIA-923'!$I:$I,Generation!$C$3,'EIA-923'!$A:$A,Generation!$B4247,'EIA-923'!$H:$H,Generation!G$6)</f>
        <v>0</v>
      </c>
      <c r="H4247">
        <f>SUMIFS('EIA-923'!$G:$G,'EIA-923'!$I:$I,Generation!$C$3,'EIA-923'!$A:$A,Generation!$B4247,'EIA-923'!$H:$H,Generation!H$6)</f>
        <v>0</v>
      </c>
      <c r="I4247">
        <f>SUMIFS('EIA-923'!$G:$G,'EIA-923'!$I:$I,Generation!$C$3,'EIA-923'!$A:$A,Generation!$B4247,'EIA-923'!$H:$H,Generation!I$6)</f>
        <v>0</v>
      </c>
      <c r="J4247">
        <f>SUMIFS('EIA-923'!$G:$G,'EIA-923'!$I:$I,Generation!$C$3,'EIA-923'!$A:$A,Generation!$B4247,'EIA-923'!$H:$H,Generation!J$6)</f>
        <v>87926</v>
      </c>
      <c r="K4247">
        <f>SUMIFS('EIA-923'!$G:$G,'EIA-923'!$I:$I,Generation!$C$3,'EIA-923'!$A:$A,Generation!$B4247,'EIA-923'!$H:$H,Generation!K$6)</f>
        <v>0</v>
      </c>
      <c r="L4247">
        <f>SUMIFS('EIA-923'!$G:$G,'EIA-923'!$I:$I,Generation!$C$3,'EIA-923'!$A:$A,Generation!$B4247,'EIA-923'!$H:$H,Generation!L$6)</f>
        <v>0</v>
      </c>
      <c r="M4247">
        <f>SUMIFS('EIA-923'!$G:$G,'EIA-923'!$I:$I,Generation!$C$3,'EIA-923'!$A:$A,Generation!$B4247,'EIA-923'!$H:$H,Generation!M$6)</f>
        <v>0</v>
      </c>
      <c r="N4247">
        <f>SUMIFS('EIA-923'!$G:$G,'EIA-923'!$I:$I,Generation!$C$3,'EIA-923'!$A:$A,Generation!$B4247,'EIA-923'!$H:$H,Generation!N$6)</f>
        <v>0</v>
      </c>
      <c r="O4247">
        <f>SUMIFS('EIA-923'!$G:$G,'EIA-923'!$I:$I,Generation!$C$3,'EIA-923'!$A:$A,Generation!$B4247,'EIA-923'!$H:$H,Generation!O$6)</f>
        <v>0</v>
      </c>
      <c r="P4247">
        <f>SUMIFS('EIA-923'!$G:$G,'EIA-923'!$I:$I,Generation!$C$3,'EIA-923'!$A:$A,Generation!$B4247,'EIA-923'!$H:$H,Generation!P$6)</f>
        <v>0</v>
      </c>
      <c r="Q4247">
        <f>SUMIFS('EIA-923'!$G:$G,'EIA-923'!$I:$I,Generation!$C$3,'EIA-923'!$A:$A,Generation!$B4247,'EIA-923'!$H:$H,Generation!Q$6)</f>
        <v>0</v>
      </c>
    </row>
    <row r="4248" spans="2:17" x14ac:dyDescent="0.25">
      <c r="B4248" s="153">
        <v>56371</v>
      </c>
      <c r="C4248">
        <f>SUMIFS('EIA-923'!$G:$G,'EIA-923'!$I:$I,Generation!$C$3,'EIA-923'!$A:$A,Generation!$B4248,'EIA-923'!$H:$H,Generation!C$6)</f>
        <v>0</v>
      </c>
      <c r="D4248">
        <f>SUMIFS('EIA-923'!$G:$G,'EIA-923'!$I:$I,Generation!$C$3,'EIA-923'!$A:$A,Generation!$B4248,'EIA-923'!$H:$H,Generation!D$6)</f>
        <v>0</v>
      </c>
      <c r="E4248">
        <f>SUMIFS('EIA-923'!$G:$G,'EIA-923'!$I:$I,Generation!$C$3,'EIA-923'!$A:$A,Generation!$B4248,'EIA-923'!$H:$H,Generation!E$6)</f>
        <v>0</v>
      </c>
      <c r="F4248">
        <f>SUMIFS('EIA-923'!$G:$G,'EIA-923'!$I:$I,Generation!$C$3,'EIA-923'!$A:$A,Generation!$B4248,'EIA-923'!$H:$H,Generation!F$6)</f>
        <v>0</v>
      </c>
      <c r="G4248">
        <f>SUMIFS('EIA-923'!$G:$G,'EIA-923'!$I:$I,Generation!$C$3,'EIA-923'!$A:$A,Generation!$B4248,'EIA-923'!$H:$H,Generation!G$6)</f>
        <v>0</v>
      </c>
      <c r="H4248">
        <f>SUMIFS('EIA-923'!$G:$G,'EIA-923'!$I:$I,Generation!$C$3,'EIA-923'!$A:$A,Generation!$B4248,'EIA-923'!$H:$H,Generation!H$6)</f>
        <v>0</v>
      </c>
      <c r="I4248">
        <f>SUMIFS('EIA-923'!$G:$G,'EIA-923'!$I:$I,Generation!$C$3,'EIA-923'!$A:$A,Generation!$B4248,'EIA-923'!$H:$H,Generation!I$6)</f>
        <v>0</v>
      </c>
      <c r="J4248">
        <f>SUMIFS('EIA-923'!$G:$G,'EIA-923'!$I:$I,Generation!$C$3,'EIA-923'!$A:$A,Generation!$B4248,'EIA-923'!$H:$H,Generation!J$6)</f>
        <v>516379</v>
      </c>
      <c r="K4248">
        <f>SUMIFS('EIA-923'!$G:$G,'EIA-923'!$I:$I,Generation!$C$3,'EIA-923'!$A:$A,Generation!$B4248,'EIA-923'!$H:$H,Generation!K$6)</f>
        <v>0</v>
      </c>
      <c r="L4248">
        <f>SUMIFS('EIA-923'!$G:$G,'EIA-923'!$I:$I,Generation!$C$3,'EIA-923'!$A:$A,Generation!$B4248,'EIA-923'!$H:$H,Generation!L$6)</f>
        <v>0</v>
      </c>
      <c r="M4248">
        <f>SUMIFS('EIA-923'!$G:$G,'EIA-923'!$I:$I,Generation!$C$3,'EIA-923'!$A:$A,Generation!$B4248,'EIA-923'!$H:$H,Generation!M$6)</f>
        <v>0</v>
      </c>
      <c r="N4248">
        <f>SUMIFS('EIA-923'!$G:$G,'EIA-923'!$I:$I,Generation!$C$3,'EIA-923'!$A:$A,Generation!$B4248,'EIA-923'!$H:$H,Generation!N$6)</f>
        <v>0</v>
      </c>
      <c r="O4248">
        <f>SUMIFS('EIA-923'!$G:$G,'EIA-923'!$I:$I,Generation!$C$3,'EIA-923'!$A:$A,Generation!$B4248,'EIA-923'!$H:$H,Generation!O$6)</f>
        <v>0</v>
      </c>
      <c r="P4248">
        <f>SUMIFS('EIA-923'!$G:$G,'EIA-923'!$I:$I,Generation!$C$3,'EIA-923'!$A:$A,Generation!$B4248,'EIA-923'!$H:$H,Generation!P$6)</f>
        <v>0</v>
      </c>
      <c r="Q4248">
        <f>SUMIFS('EIA-923'!$G:$G,'EIA-923'!$I:$I,Generation!$C$3,'EIA-923'!$A:$A,Generation!$B4248,'EIA-923'!$H:$H,Generation!Q$6)</f>
        <v>0</v>
      </c>
    </row>
    <row r="4249" spans="2:17" x14ac:dyDescent="0.25">
      <c r="B4249" s="153">
        <v>56372</v>
      </c>
      <c r="C4249">
        <f>SUMIFS('EIA-923'!$G:$G,'EIA-923'!$I:$I,Generation!$C$3,'EIA-923'!$A:$A,Generation!$B4249,'EIA-923'!$H:$H,Generation!C$6)</f>
        <v>0</v>
      </c>
      <c r="D4249">
        <f>SUMIFS('EIA-923'!$G:$G,'EIA-923'!$I:$I,Generation!$C$3,'EIA-923'!$A:$A,Generation!$B4249,'EIA-923'!$H:$H,Generation!D$6)</f>
        <v>0</v>
      </c>
      <c r="E4249">
        <f>SUMIFS('EIA-923'!$G:$G,'EIA-923'!$I:$I,Generation!$C$3,'EIA-923'!$A:$A,Generation!$B4249,'EIA-923'!$H:$H,Generation!E$6)</f>
        <v>0</v>
      </c>
      <c r="F4249">
        <f>SUMIFS('EIA-923'!$G:$G,'EIA-923'!$I:$I,Generation!$C$3,'EIA-923'!$A:$A,Generation!$B4249,'EIA-923'!$H:$H,Generation!F$6)</f>
        <v>0</v>
      </c>
      <c r="G4249">
        <f>SUMIFS('EIA-923'!$G:$G,'EIA-923'!$I:$I,Generation!$C$3,'EIA-923'!$A:$A,Generation!$B4249,'EIA-923'!$H:$H,Generation!G$6)</f>
        <v>0</v>
      </c>
      <c r="H4249">
        <f>SUMIFS('EIA-923'!$G:$G,'EIA-923'!$I:$I,Generation!$C$3,'EIA-923'!$A:$A,Generation!$B4249,'EIA-923'!$H:$H,Generation!H$6)</f>
        <v>0</v>
      </c>
      <c r="I4249">
        <f>SUMIFS('EIA-923'!$G:$G,'EIA-923'!$I:$I,Generation!$C$3,'EIA-923'!$A:$A,Generation!$B4249,'EIA-923'!$H:$H,Generation!I$6)</f>
        <v>0</v>
      </c>
      <c r="J4249">
        <f>SUMIFS('EIA-923'!$G:$G,'EIA-923'!$I:$I,Generation!$C$3,'EIA-923'!$A:$A,Generation!$B4249,'EIA-923'!$H:$H,Generation!J$6)</f>
        <v>172684</v>
      </c>
      <c r="K4249">
        <f>SUMIFS('EIA-923'!$G:$G,'EIA-923'!$I:$I,Generation!$C$3,'EIA-923'!$A:$A,Generation!$B4249,'EIA-923'!$H:$H,Generation!K$6)</f>
        <v>0</v>
      </c>
      <c r="L4249">
        <f>SUMIFS('EIA-923'!$G:$G,'EIA-923'!$I:$I,Generation!$C$3,'EIA-923'!$A:$A,Generation!$B4249,'EIA-923'!$H:$H,Generation!L$6)</f>
        <v>0</v>
      </c>
      <c r="M4249">
        <f>SUMIFS('EIA-923'!$G:$G,'EIA-923'!$I:$I,Generation!$C$3,'EIA-923'!$A:$A,Generation!$B4249,'EIA-923'!$H:$H,Generation!M$6)</f>
        <v>0</v>
      </c>
      <c r="N4249">
        <f>SUMIFS('EIA-923'!$G:$G,'EIA-923'!$I:$I,Generation!$C$3,'EIA-923'!$A:$A,Generation!$B4249,'EIA-923'!$H:$H,Generation!N$6)</f>
        <v>0</v>
      </c>
      <c r="O4249">
        <f>SUMIFS('EIA-923'!$G:$G,'EIA-923'!$I:$I,Generation!$C$3,'EIA-923'!$A:$A,Generation!$B4249,'EIA-923'!$H:$H,Generation!O$6)</f>
        <v>0</v>
      </c>
      <c r="P4249">
        <f>SUMIFS('EIA-923'!$G:$G,'EIA-923'!$I:$I,Generation!$C$3,'EIA-923'!$A:$A,Generation!$B4249,'EIA-923'!$H:$H,Generation!P$6)</f>
        <v>0</v>
      </c>
      <c r="Q4249">
        <f>SUMIFS('EIA-923'!$G:$G,'EIA-923'!$I:$I,Generation!$C$3,'EIA-923'!$A:$A,Generation!$B4249,'EIA-923'!$H:$H,Generation!Q$6)</f>
        <v>0</v>
      </c>
    </row>
    <row r="4250" spans="2:17" x14ac:dyDescent="0.25">
      <c r="B4250" s="153">
        <v>56374</v>
      </c>
      <c r="C4250">
        <f>SUMIFS('EIA-923'!$G:$G,'EIA-923'!$I:$I,Generation!$C$3,'EIA-923'!$A:$A,Generation!$B4250,'EIA-923'!$H:$H,Generation!C$6)</f>
        <v>0</v>
      </c>
      <c r="D4250">
        <f>SUMIFS('EIA-923'!$G:$G,'EIA-923'!$I:$I,Generation!$C$3,'EIA-923'!$A:$A,Generation!$B4250,'EIA-923'!$H:$H,Generation!D$6)</f>
        <v>23555</v>
      </c>
      <c r="E4250">
        <f>SUMIFS('EIA-923'!$G:$G,'EIA-923'!$I:$I,Generation!$C$3,'EIA-923'!$A:$A,Generation!$B4250,'EIA-923'!$H:$H,Generation!E$6)</f>
        <v>0</v>
      </c>
      <c r="F4250">
        <f>SUMIFS('EIA-923'!$G:$G,'EIA-923'!$I:$I,Generation!$C$3,'EIA-923'!$A:$A,Generation!$B4250,'EIA-923'!$H:$H,Generation!F$6)</f>
        <v>0</v>
      </c>
      <c r="G4250">
        <f>SUMIFS('EIA-923'!$G:$G,'EIA-923'!$I:$I,Generation!$C$3,'EIA-923'!$A:$A,Generation!$B4250,'EIA-923'!$H:$H,Generation!G$6)</f>
        <v>18</v>
      </c>
      <c r="H4250">
        <f>SUMIFS('EIA-923'!$G:$G,'EIA-923'!$I:$I,Generation!$C$3,'EIA-923'!$A:$A,Generation!$B4250,'EIA-923'!$H:$H,Generation!H$6)</f>
        <v>0</v>
      </c>
      <c r="I4250">
        <f>SUMIFS('EIA-923'!$G:$G,'EIA-923'!$I:$I,Generation!$C$3,'EIA-923'!$A:$A,Generation!$B4250,'EIA-923'!$H:$H,Generation!I$6)</f>
        <v>0</v>
      </c>
      <c r="J4250">
        <f>SUMIFS('EIA-923'!$G:$G,'EIA-923'!$I:$I,Generation!$C$3,'EIA-923'!$A:$A,Generation!$B4250,'EIA-923'!$H:$H,Generation!J$6)</f>
        <v>0</v>
      </c>
      <c r="K4250">
        <f>SUMIFS('EIA-923'!$G:$G,'EIA-923'!$I:$I,Generation!$C$3,'EIA-923'!$A:$A,Generation!$B4250,'EIA-923'!$H:$H,Generation!K$6)</f>
        <v>0</v>
      </c>
      <c r="L4250">
        <f>SUMIFS('EIA-923'!$G:$G,'EIA-923'!$I:$I,Generation!$C$3,'EIA-923'!$A:$A,Generation!$B4250,'EIA-923'!$H:$H,Generation!L$6)</f>
        <v>0</v>
      </c>
      <c r="M4250">
        <f>SUMIFS('EIA-923'!$G:$G,'EIA-923'!$I:$I,Generation!$C$3,'EIA-923'!$A:$A,Generation!$B4250,'EIA-923'!$H:$H,Generation!M$6)</f>
        <v>0</v>
      </c>
      <c r="N4250">
        <f>SUMIFS('EIA-923'!$G:$G,'EIA-923'!$I:$I,Generation!$C$3,'EIA-923'!$A:$A,Generation!$B4250,'EIA-923'!$H:$H,Generation!N$6)</f>
        <v>0</v>
      </c>
      <c r="O4250">
        <f>SUMIFS('EIA-923'!$G:$G,'EIA-923'!$I:$I,Generation!$C$3,'EIA-923'!$A:$A,Generation!$B4250,'EIA-923'!$H:$H,Generation!O$6)</f>
        <v>0</v>
      </c>
      <c r="P4250">
        <f>SUMIFS('EIA-923'!$G:$G,'EIA-923'!$I:$I,Generation!$C$3,'EIA-923'!$A:$A,Generation!$B4250,'EIA-923'!$H:$H,Generation!P$6)</f>
        <v>0</v>
      </c>
      <c r="Q4250">
        <f>SUMIFS('EIA-923'!$G:$G,'EIA-923'!$I:$I,Generation!$C$3,'EIA-923'!$A:$A,Generation!$B4250,'EIA-923'!$H:$H,Generation!Q$6)</f>
        <v>0</v>
      </c>
    </row>
    <row r="4251" spans="2:17" x14ac:dyDescent="0.25">
      <c r="B4251" s="153">
        <v>56376</v>
      </c>
      <c r="C4251">
        <f>SUMIFS('EIA-923'!$G:$G,'EIA-923'!$I:$I,Generation!$C$3,'EIA-923'!$A:$A,Generation!$B4251,'EIA-923'!$H:$H,Generation!C$6)</f>
        <v>0</v>
      </c>
      <c r="D4251">
        <f>SUMIFS('EIA-923'!$G:$G,'EIA-923'!$I:$I,Generation!$C$3,'EIA-923'!$A:$A,Generation!$B4251,'EIA-923'!$H:$H,Generation!D$6)</f>
        <v>0</v>
      </c>
      <c r="E4251">
        <f>SUMIFS('EIA-923'!$G:$G,'EIA-923'!$I:$I,Generation!$C$3,'EIA-923'!$A:$A,Generation!$B4251,'EIA-923'!$H:$H,Generation!E$6)</f>
        <v>0</v>
      </c>
      <c r="F4251">
        <f>SUMIFS('EIA-923'!$G:$G,'EIA-923'!$I:$I,Generation!$C$3,'EIA-923'!$A:$A,Generation!$B4251,'EIA-923'!$H:$H,Generation!F$6)</f>
        <v>0</v>
      </c>
      <c r="G4251">
        <f>SUMIFS('EIA-923'!$G:$G,'EIA-923'!$I:$I,Generation!$C$3,'EIA-923'!$A:$A,Generation!$B4251,'EIA-923'!$H:$H,Generation!G$6)</f>
        <v>0</v>
      </c>
      <c r="H4251">
        <f>SUMIFS('EIA-923'!$G:$G,'EIA-923'!$I:$I,Generation!$C$3,'EIA-923'!$A:$A,Generation!$B4251,'EIA-923'!$H:$H,Generation!H$6)</f>
        <v>0</v>
      </c>
      <c r="I4251">
        <f>SUMIFS('EIA-923'!$G:$G,'EIA-923'!$I:$I,Generation!$C$3,'EIA-923'!$A:$A,Generation!$B4251,'EIA-923'!$H:$H,Generation!I$6)</f>
        <v>0</v>
      </c>
      <c r="J4251">
        <f>SUMIFS('EIA-923'!$G:$G,'EIA-923'!$I:$I,Generation!$C$3,'EIA-923'!$A:$A,Generation!$B4251,'EIA-923'!$H:$H,Generation!J$6)</f>
        <v>2081</v>
      </c>
      <c r="K4251">
        <f>SUMIFS('EIA-923'!$G:$G,'EIA-923'!$I:$I,Generation!$C$3,'EIA-923'!$A:$A,Generation!$B4251,'EIA-923'!$H:$H,Generation!K$6)</f>
        <v>0</v>
      </c>
      <c r="L4251">
        <f>SUMIFS('EIA-923'!$G:$G,'EIA-923'!$I:$I,Generation!$C$3,'EIA-923'!$A:$A,Generation!$B4251,'EIA-923'!$H:$H,Generation!L$6)</f>
        <v>0</v>
      </c>
      <c r="M4251">
        <f>SUMIFS('EIA-923'!$G:$G,'EIA-923'!$I:$I,Generation!$C$3,'EIA-923'!$A:$A,Generation!$B4251,'EIA-923'!$H:$H,Generation!M$6)</f>
        <v>0</v>
      </c>
      <c r="N4251">
        <f>SUMIFS('EIA-923'!$G:$G,'EIA-923'!$I:$I,Generation!$C$3,'EIA-923'!$A:$A,Generation!$B4251,'EIA-923'!$H:$H,Generation!N$6)</f>
        <v>0</v>
      </c>
      <c r="O4251">
        <f>SUMIFS('EIA-923'!$G:$G,'EIA-923'!$I:$I,Generation!$C$3,'EIA-923'!$A:$A,Generation!$B4251,'EIA-923'!$H:$H,Generation!O$6)</f>
        <v>0</v>
      </c>
      <c r="P4251">
        <f>SUMIFS('EIA-923'!$G:$G,'EIA-923'!$I:$I,Generation!$C$3,'EIA-923'!$A:$A,Generation!$B4251,'EIA-923'!$H:$H,Generation!P$6)</f>
        <v>0</v>
      </c>
      <c r="Q4251">
        <f>SUMIFS('EIA-923'!$G:$G,'EIA-923'!$I:$I,Generation!$C$3,'EIA-923'!$A:$A,Generation!$B4251,'EIA-923'!$H:$H,Generation!Q$6)</f>
        <v>0</v>
      </c>
    </row>
    <row r="4252" spans="2:17" x14ac:dyDescent="0.25">
      <c r="B4252" s="153">
        <v>56377</v>
      </c>
      <c r="C4252">
        <f>SUMIFS('EIA-923'!$G:$G,'EIA-923'!$I:$I,Generation!$C$3,'EIA-923'!$A:$A,Generation!$B4252,'EIA-923'!$H:$H,Generation!C$6)</f>
        <v>0</v>
      </c>
      <c r="D4252">
        <f>SUMIFS('EIA-923'!$G:$G,'EIA-923'!$I:$I,Generation!$C$3,'EIA-923'!$A:$A,Generation!$B4252,'EIA-923'!$H:$H,Generation!D$6)</f>
        <v>0</v>
      </c>
      <c r="E4252">
        <f>SUMIFS('EIA-923'!$G:$G,'EIA-923'!$I:$I,Generation!$C$3,'EIA-923'!$A:$A,Generation!$B4252,'EIA-923'!$H:$H,Generation!E$6)</f>
        <v>0</v>
      </c>
      <c r="F4252">
        <f>SUMIFS('EIA-923'!$G:$G,'EIA-923'!$I:$I,Generation!$C$3,'EIA-923'!$A:$A,Generation!$B4252,'EIA-923'!$H:$H,Generation!F$6)</f>
        <v>0</v>
      </c>
      <c r="G4252">
        <f>SUMIFS('EIA-923'!$G:$G,'EIA-923'!$I:$I,Generation!$C$3,'EIA-923'!$A:$A,Generation!$B4252,'EIA-923'!$H:$H,Generation!G$6)</f>
        <v>0</v>
      </c>
      <c r="H4252">
        <f>SUMIFS('EIA-923'!$G:$G,'EIA-923'!$I:$I,Generation!$C$3,'EIA-923'!$A:$A,Generation!$B4252,'EIA-923'!$H:$H,Generation!H$6)</f>
        <v>0</v>
      </c>
      <c r="I4252">
        <f>SUMIFS('EIA-923'!$G:$G,'EIA-923'!$I:$I,Generation!$C$3,'EIA-923'!$A:$A,Generation!$B4252,'EIA-923'!$H:$H,Generation!I$6)</f>
        <v>0</v>
      </c>
      <c r="J4252">
        <f>SUMIFS('EIA-923'!$G:$G,'EIA-923'!$I:$I,Generation!$C$3,'EIA-923'!$A:$A,Generation!$B4252,'EIA-923'!$H:$H,Generation!J$6)</f>
        <v>460098</v>
      </c>
      <c r="K4252">
        <f>SUMIFS('EIA-923'!$G:$G,'EIA-923'!$I:$I,Generation!$C$3,'EIA-923'!$A:$A,Generation!$B4252,'EIA-923'!$H:$H,Generation!K$6)</f>
        <v>0</v>
      </c>
      <c r="L4252">
        <f>SUMIFS('EIA-923'!$G:$G,'EIA-923'!$I:$I,Generation!$C$3,'EIA-923'!$A:$A,Generation!$B4252,'EIA-923'!$H:$H,Generation!L$6)</f>
        <v>0</v>
      </c>
      <c r="M4252">
        <f>SUMIFS('EIA-923'!$G:$G,'EIA-923'!$I:$I,Generation!$C$3,'EIA-923'!$A:$A,Generation!$B4252,'EIA-923'!$H:$H,Generation!M$6)</f>
        <v>0</v>
      </c>
      <c r="N4252">
        <f>SUMIFS('EIA-923'!$G:$G,'EIA-923'!$I:$I,Generation!$C$3,'EIA-923'!$A:$A,Generation!$B4252,'EIA-923'!$H:$H,Generation!N$6)</f>
        <v>0</v>
      </c>
      <c r="O4252">
        <f>SUMIFS('EIA-923'!$G:$G,'EIA-923'!$I:$I,Generation!$C$3,'EIA-923'!$A:$A,Generation!$B4252,'EIA-923'!$H:$H,Generation!O$6)</f>
        <v>0</v>
      </c>
      <c r="P4252">
        <f>SUMIFS('EIA-923'!$G:$G,'EIA-923'!$I:$I,Generation!$C$3,'EIA-923'!$A:$A,Generation!$B4252,'EIA-923'!$H:$H,Generation!P$6)</f>
        <v>0</v>
      </c>
      <c r="Q4252">
        <f>SUMIFS('EIA-923'!$G:$G,'EIA-923'!$I:$I,Generation!$C$3,'EIA-923'!$A:$A,Generation!$B4252,'EIA-923'!$H:$H,Generation!Q$6)</f>
        <v>0</v>
      </c>
    </row>
    <row r="4253" spans="2:17" x14ac:dyDescent="0.25">
      <c r="B4253" s="153">
        <v>56378</v>
      </c>
      <c r="C4253">
        <f>SUMIFS('EIA-923'!$G:$G,'EIA-923'!$I:$I,Generation!$C$3,'EIA-923'!$A:$A,Generation!$B4253,'EIA-923'!$H:$H,Generation!C$6)</f>
        <v>0</v>
      </c>
      <c r="D4253">
        <f>SUMIFS('EIA-923'!$G:$G,'EIA-923'!$I:$I,Generation!$C$3,'EIA-923'!$A:$A,Generation!$B4253,'EIA-923'!$H:$H,Generation!D$6)</f>
        <v>0</v>
      </c>
      <c r="E4253">
        <f>SUMIFS('EIA-923'!$G:$G,'EIA-923'!$I:$I,Generation!$C$3,'EIA-923'!$A:$A,Generation!$B4253,'EIA-923'!$H:$H,Generation!E$6)</f>
        <v>0</v>
      </c>
      <c r="F4253">
        <f>SUMIFS('EIA-923'!$G:$G,'EIA-923'!$I:$I,Generation!$C$3,'EIA-923'!$A:$A,Generation!$B4253,'EIA-923'!$H:$H,Generation!F$6)</f>
        <v>0</v>
      </c>
      <c r="G4253">
        <f>SUMIFS('EIA-923'!$G:$G,'EIA-923'!$I:$I,Generation!$C$3,'EIA-923'!$A:$A,Generation!$B4253,'EIA-923'!$H:$H,Generation!G$6)</f>
        <v>0</v>
      </c>
      <c r="H4253">
        <f>SUMIFS('EIA-923'!$G:$G,'EIA-923'!$I:$I,Generation!$C$3,'EIA-923'!$A:$A,Generation!$B4253,'EIA-923'!$H:$H,Generation!H$6)</f>
        <v>0</v>
      </c>
      <c r="I4253">
        <f>SUMIFS('EIA-923'!$G:$G,'EIA-923'!$I:$I,Generation!$C$3,'EIA-923'!$A:$A,Generation!$B4253,'EIA-923'!$H:$H,Generation!I$6)</f>
        <v>0</v>
      </c>
      <c r="J4253">
        <f>SUMIFS('EIA-923'!$G:$G,'EIA-923'!$I:$I,Generation!$C$3,'EIA-923'!$A:$A,Generation!$B4253,'EIA-923'!$H:$H,Generation!J$6)</f>
        <v>120760</v>
      </c>
      <c r="K4253">
        <f>SUMIFS('EIA-923'!$G:$G,'EIA-923'!$I:$I,Generation!$C$3,'EIA-923'!$A:$A,Generation!$B4253,'EIA-923'!$H:$H,Generation!K$6)</f>
        <v>0</v>
      </c>
      <c r="L4253">
        <f>SUMIFS('EIA-923'!$G:$G,'EIA-923'!$I:$I,Generation!$C$3,'EIA-923'!$A:$A,Generation!$B4253,'EIA-923'!$H:$H,Generation!L$6)</f>
        <v>0</v>
      </c>
      <c r="M4253">
        <f>SUMIFS('EIA-923'!$G:$G,'EIA-923'!$I:$I,Generation!$C$3,'EIA-923'!$A:$A,Generation!$B4253,'EIA-923'!$H:$H,Generation!M$6)</f>
        <v>0</v>
      </c>
      <c r="N4253">
        <f>SUMIFS('EIA-923'!$G:$G,'EIA-923'!$I:$I,Generation!$C$3,'EIA-923'!$A:$A,Generation!$B4253,'EIA-923'!$H:$H,Generation!N$6)</f>
        <v>0</v>
      </c>
      <c r="O4253">
        <f>SUMIFS('EIA-923'!$G:$G,'EIA-923'!$I:$I,Generation!$C$3,'EIA-923'!$A:$A,Generation!$B4253,'EIA-923'!$H:$H,Generation!O$6)</f>
        <v>0</v>
      </c>
      <c r="P4253">
        <f>SUMIFS('EIA-923'!$G:$G,'EIA-923'!$I:$I,Generation!$C$3,'EIA-923'!$A:$A,Generation!$B4253,'EIA-923'!$H:$H,Generation!P$6)</f>
        <v>0</v>
      </c>
      <c r="Q4253">
        <f>SUMIFS('EIA-923'!$G:$G,'EIA-923'!$I:$I,Generation!$C$3,'EIA-923'!$A:$A,Generation!$B4253,'EIA-923'!$H:$H,Generation!Q$6)</f>
        <v>0</v>
      </c>
    </row>
    <row r="4254" spans="2:17" x14ac:dyDescent="0.25">
      <c r="B4254" s="153">
        <v>56379</v>
      </c>
      <c r="C4254">
        <f>SUMIFS('EIA-923'!$G:$G,'EIA-923'!$I:$I,Generation!$C$3,'EIA-923'!$A:$A,Generation!$B4254,'EIA-923'!$H:$H,Generation!C$6)</f>
        <v>0</v>
      </c>
      <c r="D4254">
        <f>SUMIFS('EIA-923'!$G:$G,'EIA-923'!$I:$I,Generation!$C$3,'EIA-923'!$A:$A,Generation!$B4254,'EIA-923'!$H:$H,Generation!D$6)</f>
        <v>0</v>
      </c>
      <c r="E4254">
        <f>SUMIFS('EIA-923'!$G:$G,'EIA-923'!$I:$I,Generation!$C$3,'EIA-923'!$A:$A,Generation!$B4254,'EIA-923'!$H:$H,Generation!E$6)</f>
        <v>0</v>
      </c>
      <c r="F4254">
        <f>SUMIFS('EIA-923'!$G:$G,'EIA-923'!$I:$I,Generation!$C$3,'EIA-923'!$A:$A,Generation!$B4254,'EIA-923'!$H:$H,Generation!F$6)</f>
        <v>0</v>
      </c>
      <c r="G4254">
        <f>SUMIFS('EIA-923'!$G:$G,'EIA-923'!$I:$I,Generation!$C$3,'EIA-923'!$A:$A,Generation!$B4254,'EIA-923'!$H:$H,Generation!G$6)</f>
        <v>0</v>
      </c>
      <c r="H4254">
        <f>SUMIFS('EIA-923'!$G:$G,'EIA-923'!$I:$I,Generation!$C$3,'EIA-923'!$A:$A,Generation!$B4254,'EIA-923'!$H:$H,Generation!H$6)</f>
        <v>0</v>
      </c>
      <c r="I4254">
        <f>SUMIFS('EIA-923'!$G:$G,'EIA-923'!$I:$I,Generation!$C$3,'EIA-923'!$A:$A,Generation!$B4254,'EIA-923'!$H:$H,Generation!I$6)</f>
        <v>0</v>
      </c>
      <c r="J4254">
        <f>SUMIFS('EIA-923'!$G:$G,'EIA-923'!$I:$I,Generation!$C$3,'EIA-923'!$A:$A,Generation!$B4254,'EIA-923'!$H:$H,Generation!J$6)</f>
        <v>384086</v>
      </c>
      <c r="K4254">
        <f>SUMIFS('EIA-923'!$G:$G,'EIA-923'!$I:$I,Generation!$C$3,'EIA-923'!$A:$A,Generation!$B4254,'EIA-923'!$H:$H,Generation!K$6)</f>
        <v>0</v>
      </c>
      <c r="L4254">
        <f>SUMIFS('EIA-923'!$G:$G,'EIA-923'!$I:$I,Generation!$C$3,'EIA-923'!$A:$A,Generation!$B4254,'EIA-923'!$H:$H,Generation!L$6)</f>
        <v>0</v>
      </c>
      <c r="M4254">
        <f>SUMIFS('EIA-923'!$G:$G,'EIA-923'!$I:$I,Generation!$C$3,'EIA-923'!$A:$A,Generation!$B4254,'EIA-923'!$H:$H,Generation!M$6)</f>
        <v>0</v>
      </c>
      <c r="N4254">
        <f>SUMIFS('EIA-923'!$G:$G,'EIA-923'!$I:$I,Generation!$C$3,'EIA-923'!$A:$A,Generation!$B4254,'EIA-923'!$H:$H,Generation!N$6)</f>
        <v>0</v>
      </c>
      <c r="O4254">
        <f>SUMIFS('EIA-923'!$G:$G,'EIA-923'!$I:$I,Generation!$C$3,'EIA-923'!$A:$A,Generation!$B4254,'EIA-923'!$H:$H,Generation!O$6)</f>
        <v>0</v>
      </c>
      <c r="P4254">
        <f>SUMIFS('EIA-923'!$G:$G,'EIA-923'!$I:$I,Generation!$C$3,'EIA-923'!$A:$A,Generation!$B4254,'EIA-923'!$H:$H,Generation!P$6)</f>
        <v>0</v>
      </c>
      <c r="Q4254">
        <f>SUMIFS('EIA-923'!$G:$G,'EIA-923'!$I:$I,Generation!$C$3,'EIA-923'!$A:$A,Generation!$B4254,'EIA-923'!$H:$H,Generation!Q$6)</f>
        <v>0</v>
      </c>
    </row>
    <row r="4255" spans="2:17" x14ac:dyDescent="0.25">
      <c r="B4255" s="153">
        <v>56380</v>
      </c>
      <c r="C4255">
        <f>SUMIFS('EIA-923'!$G:$G,'EIA-923'!$I:$I,Generation!$C$3,'EIA-923'!$A:$A,Generation!$B4255,'EIA-923'!$H:$H,Generation!C$6)</f>
        <v>0</v>
      </c>
      <c r="D4255">
        <f>SUMIFS('EIA-923'!$G:$G,'EIA-923'!$I:$I,Generation!$C$3,'EIA-923'!$A:$A,Generation!$B4255,'EIA-923'!$H:$H,Generation!D$6)</f>
        <v>0</v>
      </c>
      <c r="E4255">
        <f>SUMIFS('EIA-923'!$G:$G,'EIA-923'!$I:$I,Generation!$C$3,'EIA-923'!$A:$A,Generation!$B4255,'EIA-923'!$H:$H,Generation!E$6)</f>
        <v>0</v>
      </c>
      <c r="F4255">
        <f>SUMIFS('EIA-923'!$G:$G,'EIA-923'!$I:$I,Generation!$C$3,'EIA-923'!$A:$A,Generation!$B4255,'EIA-923'!$H:$H,Generation!F$6)</f>
        <v>0</v>
      </c>
      <c r="G4255">
        <f>SUMIFS('EIA-923'!$G:$G,'EIA-923'!$I:$I,Generation!$C$3,'EIA-923'!$A:$A,Generation!$B4255,'EIA-923'!$H:$H,Generation!G$6)</f>
        <v>0</v>
      </c>
      <c r="H4255">
        <f>SUMIFS('EIA-923'!$G:$G,'EIA-923'!$I:$I,Generation!$C$3,'EIA-923'!$A:$A,Generation!$B4255,'EIA-923'!$H:$H,Generation!H$6)</f>
        <v>0</v>
      </c>
      <c r="I4255">
        <f>SUMIFS('EIA-923'!$G:$G,'EIA-923'!$I:$I,Generation!$C$3,'EIA-923'!$A:$A,Generation!$B4255,'EIA-923'!$H:$H,Generation!I$6)</f>
        <v>0</v>
      </c>
      <c r="J4255">
        <f>SUMIFS('EIA-923'!$G:$G,'EIA-923'!$I:$I,Generation!$C$3,'EIA-923'!$A:$A,Generation!$B4255,'EIA-923'!$H:$H,Generation!J$6)</f>
        <v>127214</v>
      </c>
      <c r="K4255">
        <f>SUMIFS('EIA-923'!$G:$G,'EIA-923'!$I:$I,Generation!$C$3,'EIA-923'!$A:$A,Generation!$B4255,'EIA-923'!$H:$H,Generation!K$6)</f>
        <v>0</v>
      </c>
      <c r="L4255">
        <f>SUMIFS('EIA-923'!$G:$G,'EIA-923'!$I:$I,Generation!$C$3,'EIA-923'!$A:$A,Generation!$B4255,'EIA-923'!$H:$H,Generation!L$6)</f>
        <v>0</v>
      </c>
      <c r="M4255">
        <f>SUMIFS('EIA-923'!$G:$G,'EIA-923'!$I:$I,Generation!$C$3,'EIA-923'!$A:$A,Generation!$B4255,'EIA-923'!$H:$H,Generation!M$6)</f>
        <v>0</v>
      </c>
      <c r="N4255">
        <f>SUMIFS('EIA-923'!$G:$G,'EIA-923'!$I:$I,Generation!$C$3,'EIA-923'!$A:$A,Generation!$B4255,'EIA-923'!$H:$H,Generation!N$6)</f>
        <v>0</v>
      </c>
      <c r="O4255">
        <f>SUMIFS('EIA-923'!$G:$G,'EIA-923'!$I:$I,Generation!$C$3,'EIA-923'!$A:$A,Generation!$B4255,'EIA-923'!$H:$H,Generation!O$6)</f>
        <v>0</v>
      </c>
      <c r="P4255">
        <f>SUMIFS('EIA-923'!$G:$G,'EIA-923'!$I:$I,Generation!$C$3,'EIA-923'!$A:$A,Generation!$B4255,'EIA-923'!$H:$H,Generation!P$6)</f>
        <v>0</v>
      </c>
      <c r="Q4255">
        <f>SUMIFS('EIA-923'!$G:$G,'EIA-923'!$I:$I,Generation!$C$3,'EIA-923'!$A:$A,Generation!$B4255,'EIA-923'!$H:$H,Generation!Q$6)</f>
        <v>0</v>
      </c>
    </row>
    <row r="4256" spans="2:17" x14ac:dyDescent="0.25">
      <c r="B4256" s="153">
        <v>56383</v>
      </c>
      <c r="C4256">
        <f>SUMIFS('EIA-923'!$G:$G,'EIA-923'!$I:$I,Generation!$C$3,'EIA-923'!$A:$A,Generation!$B4256,'EIA-923'!$H:$H,Generation!C$6)</f>
        <v>0</v>
      </c>
      <c r="D4256">
        <f>SUMIFS('EIA-923'!$G:$G,'EIA-923'!$I:$I,Generation!$C$3,'EIA-923'!$A:$A,Generation!$B4256,'EIA-923'!$H:$H,Generation!D$6)</f>
        <v>0</v>
      </c>
      <c r="E4256">
        <f>SUMIFS('EIA-923'!$G:$G,'EIA-923'!$I:$I,Generation!$C$3,'EIA-923'!$A:$A,Generation!$B4256,'EIA-923'!$H:$H,Generation!E$6)</f>
        <v>0</v>
      </c>
      <c r="F4256">
        <f>SUMIFS('EIA-923'!$G:$G,'EIA-923'!$I:$I,Generation!$C$3,'EIA-923'!$A:$A,Generation!$B4256,'EIA-923'!$H:$H,Generation!F$6)</f>
        <v>0</v>
      </c>
      <c r="G4256">
        <f>SUMIFS('EIA-923'!$G:$G,'EIA-923'!$I:$I,Generation!$C$3,'EIA-923'!$A:$A,Generation!$B4256,'EIA-923'!$H:$H,Generation!G$6)</f>
        <v>0</v>
      </c>
      <c r="H4256">
        <f>SUMIFS('EIA-923'!$G:$G,'EIA-923'!$I:$I,Generation!$C$3,'EIA-923'!$A:$A,Generation!$B4256,'EIA-923'!$H:$H,Generation!H$6)</f>
        <v>0</v>
      </c>
      <c r="I4256">
        <f>SUMIFS('EIA-923'!$G:$G,'EIA-923'!$I:$I,Generation!$C$3,'EIA-923'!$A:$A,Generation!$B4256,'EIA-923'!$H:$H,Generation!I$6)</f>
        <v>0</v>
      </c>
      <c r="J4256">
        <f>SUMIFS('EIA-923'!$G:$G,'EIA-923'!$I:$I,Generation!$C$3,'EIA-923'!$A:$A,Generation!$B4256,'EIA-923'!$H:$H,Generation!J$6)</f>
        <v>106826</v>
      </c>
      <c r="K4256">
        <f>SUMIFS('EIA-923'!$G:$G,'EIA-923'!$I:$I,Generation!$C$3,'EIA-923'!$A:$A,Generation!$B4256,'EIA-923'!$H:$H,Generation!K$6)</f>
        <v>0</v>
      </c>
      <c r="L4256">
        <f>SUMIFS('EIA-923'!$G:$G,'EIA-923'!$I:$I,Generation!$C$3,'EIA-923'!$A:$A,Generation!$B4256,'EIA-923'!$H:$H,Generation!L$6)</f>
        <v>0</v>
      </c>
      <c r="M4256">
        <f>SUMIFS('EIA-923'!$G:$G,'EIA-923'!$I:$I,Generation!$C$3,'EIA-923'!$A:$A,Generation!$B4256,'EIA-923'!$H:$H,Generation!M$6)</f>
        <v>0</v>
      </c>
      <c r="N4256">
        <f>SUMIFS('EIA-923'!$G:$G,'EIA-923'!$I:$I,Generation!$C$3,'EIA-923'!$A:$A,Generation!$B4256,'EIA-923'!$H:$H,Generation!N$6)</f>
        <v>0</v>
      </c>
      <c r="O4256">
        <f>SUMIFS('EIA-923'!$G:$G,'EIA-923'!$I:$I,Generation!$C$3,'EIA-923'!$A:$A,Generation!$B4256,'EIA-923'!$H:$H,Generation!O$6)</f>
        <v>0</v>
      </c>
      <c r="P4256">
        <f>SUMIFS('EIA-923'!$G:$G,'EIA-923'!$I:$I,Generation!$C$3,'EIA-923'!$A:$A,Generation!$B4256,'EIA-923'!$H:$H,Generation!P$6)</f>
        <v>0</v>
      </c>
      <c r="Q4256">
        <f>SUMIFS('EIA-923'!$G:$G,'EIA-923'!$I:$I,Generation!$C$3,'EIA-923'!$A:$A,Generation!$B4256,'EIA-923'!$H:$H,Generation!Q$6)</f>
        <v>0</v>
      </c>
    </row>
    <row r="4257" spans="2:17" x14ac:dyDescent="0.25">
      <c r="B4257" s="153">
        <v>56386</v>
      </c>
      <c r="C4257">
        <f>SUMIFS('EIA-923'!$G:$G,'EIA-923'!$I:$I,Generation!$C$3,'EIA-923'!$A:$A,Generation!$B4257,'EIA-923'!$H:$H,Generation!C$6)</f>
        <v>0</v>
      </c>
      <c r="D4257">
        <f>SUMIFS('EIA-923'!$G:$G,'EIA-923'!$I:$I,Generation!$C$3,'EIA-923'!$A:$A,Generation!$B4257,'EIA-923'!$H:$H,Generation!D$6)</f>
        <v>0</v>
      </c>
      <c r="E4257">
        <f>SUMIFS('EIA-923'!$G:$G,'EIA-923'!$I:$I,Generation!$C$3,'EIA-923'!$A:$A,Generation!$B4257,'EIA-923'!$H:$H,Generation!E$6)</f>
        <v>0</v>
      </c>
      <c r="F4257">
        <f>SUMIFS('EIA-923'!$G:$G,'EIA-923'!$I:$I,Generation!$C$3,'EIA-923'!$A:$A,Generation!$B4257,'EIA-923'!$H:$H,Generation!F$6)</f>
        <v>0</v>
      </c>
      <c r="G4257">
        <f>SUMIFS('EIA-923'!$G:$G,'EIA-923'!$I:$I,Generation!$C$3,'EIA-923'!$A:$A,Generation!$B4257,'EIA-923'!$H:$H,Generation!G$6)</f>
        <v>0</v>
      </c>
      <c r="H4257">
        <f>SUMIFS('EIA-923'!$G:$G,'EIA-923'!$I:$I,Generation!$C$3,'EIA-923'!$A:$A,Generation!$B4257,'EIA-923'!$H:$H,Generation!H$6)</f>
        <v>0</v>
      </c>
      <c r="I4257">
        <f>SUMIFS('EIA-923'!$G:$G,'EIA-923'!$I:$I,Generation!$C$3,'EIA-923'!$A:$A,Generation!$B4257,'EIA-923'!$H:$H,Generation!I$6)</f>
        <v>0</v>
      </c>
      <c r="J4257">
        <f>SUMIFS('EIA-923'!$G:$G,'EIA-923'!$I:$I,Generation!$C$3,'EIA-923'!$A:$A,Generation!$B4257,'EIA-923'!$H:$H,Generation!J$6)</f>
        <v>40004</v>
      </c>
      <c r="K4257">
        <f>SUMIFS('EIA-923'!$G:$G,'EIA-923'!$I:$I,Generation!$C$3,'EIA-923'!$A:$A,Generation!$B4257,'EIA-923'!$H:$H,Generation!K$6)</f>
        <v>0</v>
      </c>
      <c r="L4257">
        <f>SUMIFS('EIA-923'!$G:$G,'EIA-923'!$I:$I,Generation!$C$3,'EIA-923'!$A:$A,Generation!$B4257,'EIA-923'!$H:$H,Generation!L$6)</f>
        <v>0</v>
      </c>
      <c r="M4257">
        <f>SUMIFS('EIA-923'!$G:$G,'EIA-923'!$I:$I,Generation!$C$3,'EIA-923'!$A:$A,Generation!$B4257,'EIA-923'!$H:$H,Generation!M$6)</f>
        <v>0</v>
      </c>
      <c r="N4257">
        <f>SUMIFS('EIA-923'!$G:$G,'EIA-923'!$I:$I,Generation!$C$3,'EIA-923'!$A:$A,Generation!$B4257,'EIA-923'!$H:$H,Generation!N$6)</f>
        <v>0</v>
      </c>
      <c r="O4257">
        <f>SUMIFS('EIA-923'!$G:$G,'EIA-923'!$I:$I,Generation!$C$3,'EIA-923'!$A:$A,Generation!$B4257,'EIA-923'!$H:$H,Generation!O$6)</f>
        <v>0</v>
      </c>
      <c r="P4257">
        <f>SUMIFS('EIA-923'!$G:$G,'EIA-923'!$I:$I,Generation!$C$3,'EIA-923'!$A:$A,Generation!$B4257,'EIA-923'!$H:$H,Generation!P$6)</f>
        <v>0</v>
      </c>
      <c r="Q4257">
        <f>SUMIFS('EIA-923'!$G:$G,'EIA-923'!$I:$I,Generation!$C$3,'EIA-923'!$A:$A,Generation!$B4257,'EIA-923'!$H:$H,Generation!Q$6)</f>
        <v>0</v>
      </c>
    </row>
    <row r="4258" spans="2:17" x14ac:dyDescent="0.25">
      <c r="B4258" s="153">
        <v>56391</v>
      </c>
      <c r="C4258">
        <f>SUMIFS('EIA-923'!$G:$G,'EIA-923'!$I:$I,Generation!$C$3,'EIA-923'!$A:$A,Generation!$B4258,'EIA-923'!$H:$H,Generation!C$6)</f>
        <v>0</v>
      </c>
      <c r="D4258">
        <f>SUMIFS('EIA-923'!$G:$G,'EIA-923'!$I:$I,Generation!$C$3,'EIA-923'!$A:$A,Generation!$B4258,'EIA-923'!$H:$H,Generation!D$6)</f>
        <v>0</v>
      </c>
      <c r="E4258">
        <f>SUMIFS('EIA-923'!$G:$G,'EIA-923'!$I:$I,Generation!$C$3,'EIA-923'!$A:$A,Generation!$B4258,'EIA-923'!$H:$H,Generation!E$6)</f>
        <v>0</v>
      </c>
      <c r="F4258">
        <f>SUMIFS('EIA-923'!$G:$G,'EIA-923'!$I:$I,Generation!$C$3,'EIA-923'!$A:$A,Generation!$B4258,'EIA-923'!$H:$H,Generation!F$6)</f>
        <v>0</v>
      </c>
      <c r="G4258">
        <f>SUMIFS('EIA-923'!$G:$G,'EIA-923'!$I:$I,Generation!$C$3,'EIA-923'!$A:$A,Generation!$B4258,'EIA-923'!$H:$H,Generation!G$6)</f>
        <v>0</v>
      </c>
      <c r="H4258">
        <f>SUMIFS('EIA-923'!$G:$G,'EIA-923'!$I:$I,Generation!$C$3,'EIA-923'!$A:$A,Generation!$B4258,'EIA-923'!$H:$H,Generation!H$6)</f>
        <v>0</v>
      </c>
      <c r="I4258">
        <f>SUMIFS('EIA-923'!$G:$G,'EIA-923'!$I:$I,Generation!$C$3,'EIA-923'!$A:$A,Generation!$B4258,'EIA-923'!$H:$H,Generation!I$6)</f>
        <v>0</v>
      </c>
      <c r="J4258">
        <f>SUMIFS('EIA-923'!$G:$G,'EIA-923'!$I:$I,Generation!$C$3,'EIA-923'!$A:$A,Generation!$B4258,'EIA-923'!$H:$H,Generation!J$6)</f>
        <v>299631</v>
      </c>
      <c r="K4258">
        <f>SUMIFS('EIA-923'!$G:$G,'EIA-923'!$I:$I,Generation!$C$3,'EIA-923'!$A:$A,Generation!$B4258,'EIA-923'!$H:$H,Generation!K$6)</f>
        <v>0</v>
      </c>
      <c r="L4258">
        <f>SUMIFS('EIA-923'!$G:$G,'EIA-923'!$I:$I,Generation!$C$3,'EIA-923'!$A:$A,Generation!$B4258,'EIA-923'!$H:$H,Generation!L$6)</f>
        <v>0</v>
      </c>
      <c r="M4258">
        <f>SUMIFS('EIA-923'!$G:$G,'EIA-923'!$I:$I,Generation!$C$3,'EIA-923'!$A:$A,Generation!$B4258,'EIA-923'!$H:$H,Generation!M$6)</f>
        <v>0</v>
      </c>
      <c r="N4258">
        <f>SUMIFS('EIA-923'!$G:$G,'EIA-923'!$I:$I,Generation!$C$3,'EIA-923'!$A:$A,Generation!$B4258,'EIA-923'!$H:$H,Generation!N$6)</f>
        <v>0</v>
      </c>
      <c r="O4258">
        <f>SUMIFS('EIA-923'!$G:$G,'EIA-923'!$I:$I,Generation!$C$3,'EIA-923'!$A:$A,Generation!$B4258,'EIA-923'!$H:$H,Generation!O$6)</f>
        <v>0</v>
      </c>
      <c r="P4258">
        <f>SUMIFS('EIA-923'!$G:$G,'EIA-923'!$I:$I,Generation!$C$3,'EIA-923'!$A:$A,Generation!$B4258,'EIA-923'!$H:$H,Generation!P$6)</f>
        <v>0</v>
      </c>
      <c r="Q4258">
        <f>SUMIFS('EIA-923'!$G:$G,'EIA-923'!$I:$I,Generation!$C$3,'EIA-923'!$A:$A,Generation!$B4258,'EIA-923'!$H:$H,Generation!Q$6)</f>
        <v>0</v>
      </c>
    </row>
    <row r="4259" spans="2:17" x14ac:dyDescent="0.25">
      <c r="B4259" s="153">
        <v>56392</v>
      </c>
      <c r="C4259">
        <f>SUMIFS('EIA-923'!$G:$G,'EIA-923'!$I:$I,Generation!$C$3,'EIA-923'!$A:$A,Generation!$B4259,'EIA-923'!$H:$H,Generation!C$6)</f>
        <v>0</v>
      </c>
      <c r="D4259">
        <f>SUMIFS('EIA-923'!$G:$G,'EIA-923'!$I:$I,Generation!$C$3,'EIA-923'!$A:$A,Generation!$B4259,'EIA-923'!$H:$H,Generation!D$6)</f>
        <v>0</v>
      </c>
      <c r="E4259">
        <f>SUMIFS('EIA-923'!$G:$G,'EIA-923'!$I:$I,Generation!$C$3,'EIA-923'!$A:$A,Generation!$B4259,'EIA-923'!$H:$H,Generation!E$6)</f>
        <v>0</v>
      </c>
      <c r="F4259">
        <f>SUMIFS('EIA-923'!$G:$G,'EIA-923'!$I:$I,Generation!$C$3,'EIA-923'!$A:$A,Generation!$B4259,'EIA-923'!$H:$H,Generation!F$6)</f>
        <v>0</v>
      </c>
      <c r="G4259">
        <f>SUMIFS('EIA-923'!$G:$G,'EIA-923'!$I:$I,Generation!$C$3,'EIA-923'!$A:$A,Generation!$B4259,'EIA-923'!$H:$H,Generation!G$6)</f>
        <v>0</v>
      </c>
      <c r="H4259">
        <f>SUMIFS('EIA-923'!$G:$G,'EIA-923'!$I:$I,Generation!$C$3,'EIA-923'!$A:$A,Generation!$B4259,'EIA-923'!$H:$H,Generation!H$6)</f>
        <v>0</v>
      </c>
      <c r="I4259">
        <f>SUMIFS('EIA-923'!$G:$G,'EIA-923'!$I:$I,Generation!$C$3,'EIA-923'!$A:$A,Generation!$B4259,'EIA-923'!$H:$H,Generation!I$6)</f>
        <v>0</v>
      </c>
      <c r="J4259">
        <f>SUMIFS('EIA-923'!$G:$G,'EIA-923'!$I:$I,Generation!$C$3,'EIA-923'!$A:$A,Generation!$B4259,'EIA-923'!$H:$H,Generation!J$6)</f>
        <v>181891</v>
      </c>
      <c r="K4259">
        <f>SUMIFS('EIA-923'!$G:$G,'EIA-923'!$I:$I,Generation!$C$3,'EIA-923'!$A:$A,Generation!$B4259,'EIA-923'!$H:$H,Generation!K$6)</f>
        <v>0</v>
      </c>
      <c r="L4259">
        <f>SUMIFS('EIA-923'!$G:$G,'EIA-923'!$I:$I,Generation!$C$3,'EIA-923'!$A:$A,Generation!$B4259,'EIA-923'!$H:$H,Generation!L$6)</f>
        <v>0</v>
      </c>
      <c r="M4259">
        <f>SUMIFS('EIA-923'!$G:$G,'EIA-923'!$I:$I,Generation!$C$3,'EIA-923'!$A:$A,Generation!$B4259,'EIA-923'!$H:$H,Generation!M$6)</f>
        <v>0</v>
      </c>
      <c r="N4259">
        <f>SUMIFS('EIA-923'!$G:$G,'EIA-923'!$I:$I,Generation!$C$3,'EIA-923'!$A:$A,Generation!$B4259,'EIA-923'!$H:$H,Generation!N$6)</f>
        <v>0</v>
      </c>
      <c r="O4259">
        <f>SUMIFS('EIA-923'!$G:$G,'EIA-923'!$I:$I,Generation!$C$3,'EIA-923'!$A:$A,Generation!$B4259,'EIA-923'!$H:$H,Generation!O$6)</f>
        <v>0</v>
      </c>
      <c r="P4259">
        <f>SUMIFS('EIA-923'!$G:$G,'EIA-923'!$I:$I,Generation!$C$3,'EIA-923'!$A:$A,Generation!$B4259,'EIA-923'!$H:$H,Generation!P$6)</f>
        <v>0</v>
      </c>
      <c r="Q4259">
        <f>SUMIFS('EIA-923'!$G:$G,'EIA-923'!$I:$I,Generation!$C$3,'EIA-923'!$A:$A,Generation!$B4259,'EIA-923'!$H:$H,Generation!Q$6)</f>
        <v>0</v>
      </c>
    </row>
    <row r="4260" spans="2:17" x14ac:dyDescent="0.25">
      <c r="B4260" s="153">
        <v>56394</v>
      </c>
      <c r="C4260">
        <f>SUMIFS('EIA-923'!$G:$G,'EIA-923'!$I:$I,Generation!$C$3,'EIA-923'!$A:$A,Generation!$B4260,'EIA-923'!$H:$H,Generation!C$6)</f>
        <v>0</v>
      </c>
      <c r="D4260">
        <f>SUMIFS('EIA-923'!$G:$G,'EIA-923'!$I:$I,Generation!$C$3,'EIA-923'!$A:$A,Generation!$B4260,'EIA-923'!$H:$H,Generation!D$6)</f>
        <v>0</v>
      </c>
      <c r="E4260">
        <f>SUMIFS('EIA-923'!$G:$G,'EIA-923'!$I:$I,Generation!$C$3,'EIA-923'!$A:$A,Generation!$B4260,'EIA-923'!$H:$H,Generation!E$6)</f>
        <v>0</v>
      </c>
      <c r="F4260">
        <f>SUMIFS('EIA-923'!$G:$G,'EIA-923'!$I:$I,Generation!$C$3,'EIA-923'!$A:$A,Generation!$B4260,'EIA-923'!$H:$H,Generation!F$6)</f>
        <v>0</v>
      </c>
      <c r="G4260">
        <f>SUMIFS('EIA-923'!$G:$G,'EIA-923'!$I:$I,Generation!$C$3,'EIA-923'!$A:$A,Generation!$B4260,'EIA-923'!$H:$H,Generation!G$6)</f>
        <v>0</v>
      </c>
      <c r="H4260">
        <f>SUMIFS('EIA-923'!$G:$G,'EIA-923'!$I:$I,Generation!$C$3,'EIA-923'!$A:$A,Generation!$B4260,'EIA-923'!$H:$H,Generation!H$6)</f>
        <v>0</v>
      </c>
      <c r="I4260">
        <f>SUMIFS('EIA-923'!$G:$G,'EIA-923'!$I:$I,Generation!$C$3,'EIA-923'!$A:$A,Generation!$B4260,'EIA-923'!$H:$H,Generation!I$6)</f>
        <v>0</v>
      </c>
      <c r="J4260">
        <f>SUMIFS('EIA-923'!$G:$G,'EIA-923'!$I:$I,Generation!$C$3,'EIA-923'!$A:$A,Generation!$B4260,'EIA-923'!$H:$H,Generation!J$6)</f>
        <v>271400</v>
      </c>
      <c r="K4260">
        <f>SUMIFS('EIA-923'!$G:$G,'EIA-923'!$I:$I,Generation!$C$3,'EIA-923'!$A:$A,Generation!$B4260,'EIA-923'!$H:$H,Generation!K$6)</f>
        <v>0</v>
      </c>
      <c r="L4260">
        <f>SUMIFS('EIA-923'!$G:$G,'EIA-923'!$I:$I,Generation!$C$3,'EIA-923'!$A:$A,Generation!$B4260,'EIA-923'!$H:$H,Generation!L$6)</f>
        <v>0</v>
      </c>
      <c r="M4260">
        <f>SUMIFS('EIA-923'!$G:$G,'EIA-923'!$I:$I,Generation!$C$3,'EIA-923'!$A:$A,Generation!$B4260,'EIA-923'!$H:$H,Generation!M$6)</f>
        <v>0</v>
      </c>
      <c r="N4260">
        <f>SUMIFS('EIA-923'!$G:$G,'EIA-923'!$I:$I,Generation!$C$3,'EIA-923'!$A:$A,Generation!$B4260,'EIA-923'!$H:$H,Generation!N$6)</f>
        <v>0</v>
      </c>
      <c r="O4260">
        <f>SUMIFS('EIA-923'!$G:$G,'EIA-923'!$I:$I,Generation!$C$3,'EIA-923'!$A:$A,Generation!$B4260,'EIA-923'!$H:$H,Generation!O$6)</f>
        <v>0</v>
      </c>
      <c r="P4260">
        <f>SUMIFS('EIA-923'!$G:$G,'EIA-923'!$I:$I,Generation!$C$3,'EIA-923'!$A:$A,Generation!$B4260,'EIA-923'!$H:$H,Generation!P$6)</f>
        <v>0</v>
      </c>
      <c r="Q4260">
        <f>SUMIFS('EIA-923'!$G:$G,'EIA-923'!$I:$I,Generation!$C$3,'EIA-923'!$A:$A,Generation!$B4260,'EIA-923'!$H:$H,Generation!Q$6)</f>
        <v>0</v>
      </c>
    </row>
    <row r="4261" spans="2:17" x14ac:dyDescent="0.25">
      <c r="B4261" s="153">
        <v>56395</v>
      </c>
      <c r="C4261">
        <f>SUMIFS('EIA-923'!$G:$G,'EIA-923'!$I:$I,Generation!$C$3,'EIA-923'!$A:$A,Generation!$B4261,'EIA-923'!$H:$H,Generation!C$6)</f>
        <v>0</v>
      </c>
      <c r="D4261">
        <f>SUMIFS('EIA-923'!$G:$G,'EIA-923'!$I:$I,Generation!$C$3,'EIA-923'!$A:$A,Generation!$B4261,'EIA-923'!$H:$H,Generation!D$6)</f>
        <v>0</v>
      </c>
      <c r="E4261">
        <f>SUMIFS('EIA-923'!$G:$G,'EIA-923'!$I:$I,Generation!$C$3,'EIA-923'!$A:$A,Generation!$B4261,'EIA-923'!$H:$H,Generation!E$6)</f>
        <v>0</v>
      </c>
      <c r="F4261">
        <f>SUMIFS('EIA-923'!$G:$G,'EIA-923'!$I:$I,Generation!$C$3,'EIA-923'!$A:$A,Generation!$B4261,'EIA-923'!$H:$H,Generation!F$6)</f>
        <v>0</v>
      </c>
      <c r="G4261">
        <f>SUMIFS('EIA-923'!$G:$G,'EIA-923'!$I:$I,Generation!$C$3,'EIA-923'!$A:$A,Generation!$B4261,'EIA-923'!$H:$H,Generation!G$6)</f>
        <v>0</v>
      </c>
      <c r="H4261">
        <f>SUMIFS('EIA-923'!$G:$G,'EIA-923'!$I:$I,Generation!$C$3,'EIA-923'!$A:$A,Generation!$B4261,'EIA-923'!$H:$H,Generation!H$6)</f>
        <v>0</v>
      </c>
      <c r="I4261">
        <f>SUMIFS('EIA-923'!$G:$G,'EIA-923'!$I:$I,Generation!$C$3,'EIA-923'!$A:$A,Generation!$B4261,'EIA-923'!$H:$H,Generation!I$6)</f>
        <v>0</v>
      </c>
      <c r="J4261">
        <f>SUMIFS('EIA-923'!$G:$G,'EIA-923'!$I:$I,Generation!$C$3,'EIA-923'!$A:$A,Generation!$B4261,'EIA-923'!$H:$H,Generation!J$6)</f>
        <v>476708</v>
      </c>
      <c r="K4261">
        <f>SUMIFS('EIA-923'!$G:$G,'EIA-923'!$I:$I,Generation!$C$3,'EIA-923'!$A:$A,Generation!$B4261,'EIA-923'!$H:$H,Generation!K$6)</f>
        <v>0</v>
      </c>
      <c r="L4261">
        <f>SUMIFS('EIA-923'!$G:$G,'EIA-923'!$I:$I,Generation!$C$3,'EIA-923'!$A:$A,Generation!$B4261,'EIA-923'!$H:$H,Generation!L$6)</f>
        <v>0</v>
      </c>
      <c r="M4261">
        <f>SUMIFS('EIA-923'!$G:$G,'EIA-923'!$I:$I,Generation!$C$3,'EIA-923'!$A:$A,Generation!$B4261,'EIA-923'!$H:$H,Generation!M$6)</f>
        <v>0</v>
      </c>
      <c r="N4261">
        <f>SUMIFS('EIA-923'!$G:$G,'EIA-923'!$I:$I,Generation!$C$3,'EIA-923'!$A:$A,Generation!$B4261,'EIA-923'!$H:$H,Generation!N$6)</f>
        <v>0</v>
      </c>
      <c r="O4261">
        <f>SUMIFS('EIA-923'!$G:$G,'EIA-923'!$I:$I,Generation!$C$3,'EIA-923'!$A:$A,Generation!$B4261,'EIA-923'!$H:$H,Generation!O$6)</f>
        <v>0</v>
      </c>
      <c r="P4261">
        <f>SUMIFS('EIA-923'!$G:$G,'EIA-923'!$I:$I,Generation!$C$3,'EIA-923'!$A:$A,Generation!$B4261,'EIA-923'!$H:$H,Generation!P$6)</f>
        <v>0</v>
      </c>
      <c r="Q4261">
        <f>SUMIFS('EIA-923'!$G:$G,'EIA-923'!$I:$I,Generation!$C$3,'EIA-923'!$A:$A,Generation!$B4261,'EIA-923'!$H:$H,Generation!Q$6)</f>
        <v>0</v>
      </c>
    </row>
    <row r="4262" spans="2:17" x14ac:dyDescent="0.25">
      <c r="B4262" s="153">
        <v>56397</v>
      </c>
      <c r="C4262">
        <f>SUMIFS('EIA-923'!$G:$G,'EIA-923'!$I:$I,Generation!$C$3,'EIA-923'!$A:$A,Generation!$B4262,'EIA-923'!$H:$H,Generation!C$6)</f>
        <v>0</v>
      </c>
      <c r="D4262">
        <f>SUMIFS('EIA-923'!$G:$G,'EIA-923'!$I:$I,Generation!$C$3,'EIA-923'!$A:$A,Generation!$B4262,'EIA-923'!$H:$H,Generation!D$6)</f>
        <v>34870.999000000003</v>
      </c>
      <c r="E4262">
        <f>SUMIFS('EIA-923'!$G:$G,'EIA-923'!$I:$I,Generation!$C$3,'EIA-923'!$A:$A,Generation!$B4262,'EIA-923'!$H:$H,Generation!E$6)</f>
        <v>0</v>
      </c>
      <c r="F4262">
        <f>SUMIFS('EIA-923'!$G:$G,'EIA-923'!$I:$I,Generation!$C$3,'EIA-923'!$A:$A,Generation!$B4262,'EIA-923'!$H:$H,Generation!F$6)</f>
        <v>0</v>
      </c>
      <c r="G4262">
        <f>SUMIFS('EIA-923'!$G:$G,'EIA-923'!$I:$I,Generation!$C$3,'EIA-923'!$A:$A,Generation!$B4262,'EIA-923'!$H:$H,Generation!G$6)</f>
        <v>0</v>
      </c>
      <c r="H4262">
        <f>SUMIFS('EIA-923'!$G:$G,'EIA-923'!$I:$I,Generation!$C$3,'EIA-923'!$A:$A,Generation!$B4262,'EIA-923'!$H:$H,Generation!H$6)</f>
        <v>0</v>
      </c>
      <c r="I4262">
        <f>SUMIFS('EIA-923'!$G:$G,'EIA-923'!$I:$I,Generation!$C$3,'EIA-923'!$A:$A,Generation!$B4262,'EIA-923'!$H:$H,Generation!I$6)</f>
        <v>0</v>
      </c>
      <c r="J4262">
        <f>SUMIFS('EIA-923'!$G:$G,'EIA-923'!$I:$I,Generation!$C$3,'EIA-923'!$A:$A,Generation!$B4262,'EIA-923'!$H:$H,Generation!J$6)</f>
        <v>0</v>
      </c>
      <c r="K4262">
        <f>SUMIFS('EIA-923'!$G:$G,'EIA-923'!$I:$I,Generation!$C$3,'EIA-923'!$A:$A,Generation!$B4262,'EIA-923'!$H:$H,Generation!K$6)</f>
        <v>0</v>
      </c>
      <c r="L4262">
        <f>SUMIFS('EIA-923'!$G:$G,'EIA-923'!$I:$I,Generation!$C$3,'EIA-923'!$A:$A,Generation!$B4262,'EIA-923'!$H:$H,Generation!L$6)</f>
        <v>0</v>
      </c>
      <c r="M4262">
        <f>SUMIFS('EIA-923'!$G:$G,'EIA-923'!$I:$I,Generation!$C$3,'EIA-923'!$A:$A,Generation!$B4262,'EIA-923'!$H:$H,Generation!M$6)</f>
        <v>0</v>
      </c>
      <c r="N4262">
        <f>SUMIFS('EIA-923'!$G:$G,'EIA-923'!$I:$I,Generation!$C$3,'EIA-923'!$A:$A,Generation!$B4262,'EIA-923'!$H:$H,Generation!N$6)</f>
        <v>0</v>
      </c>
      <c r="O4262">
        <f>SUMIFS('EIA-923'!$G:$G,'EIA-923'!$I:$I,Generation!$C$3,'EIA-923'!$A:$A,Generation!$B4262,'EIA-923'!$H:$H,Generation!O$6)</f>
        <v>0</v>
      </c>
      <c r="P4262">
        <f>SUMIFS('EIA-923'!$G:$G,'EIA-923'!$I:$I,Generation!$C$3,'EIA-923'!$A:$A,Generation!$B4262,'EIA-923'!$H:$H,Generation!P$6)</f>
        <v>0</v>
      </c>
      <c r="Q4262">
        <f>SUMIFS('EIA-923'!$G:$G,'EIA-923'!$I:$I,Generation!$C$3,'EIA-923'!$A:$A,Generation!$B4262,'EIA-923'!$H:$H,Generation!Q$6)</f>
        <v>0</v>
      </c>
    </row>
    <row r="4263" spans="2:17" x14ac:dyDescent="0.25">
      <c r="B4263" s="153">
        <v>56399</v>
      </c>
      <c r="C4263">
        <f>SUMIFS('EIA-923'!$G:$G,'EIA-923'!$I:$I,Generation!$C$3,'EIA-923'!$A:$A,Generation!$B4263,'EIA-923'!$H:$H,Generation!C$6)</f>
        <v>0</v>
      </c>
      <c r="D4263">
        <f>SUMIFS('EIA-923'!$G:$G,'EIA-923'!$I:$I,Generation!$C$3,'EIA-923'!$A:$A,Generation!$B4263,'EIA-923'!$H:$H,Generation!D$6)</f>
        <v>0</v>
      </c>
      <c r="E4263">
        <f>SUMIFS('EIA-923'!$G:$G,'EIA-923'!$I:$I,Generation!$C$3,'EIA-923'!$A:$A,Generation!$B4263,'EIA-923'!$H:$H,Generation!E$6)</f>
        <v>0</v>
      </c>
      <c r="F4263">
        <f>SUMIFS('EIA-923'!$G:$G,'EIA-923'!$I:$I,Generation!$C$3,'EIA-923'!$A:$A,Generation!$B4263,'EIA-923'!$H:$H,Generation!F$6)</f>
        <v>0</v>
      </c>
      <c r="G4263">
        <f>SUMIFS('EIA-923'!$G:$G,'EIA-923'!$I:$I,Generation!$C$3,'EIA-923'!$A:$A,Generation!$B4263,'EIA-923'!$H:$H,Generation!G$6)</f>
        <v>0</v>
      </c>
      <c r="H4263">
        <f>SUMIFS('EIA-923'!$G:$G,'EIA-923'!$I:$I,Generation!$C$3,'EIA-923'!$A:$A,Generation!$B4263,'EIA-923'!$H:$H,Generation!H$6)</f>
        <v>0</v>
      </c>
      <c r="I4263">
        <f>SUMIFS('EIA-923'!$G:$G,'EIA-923'!$I:$I,Generation!$C$3,'EIA-923'!$A:$A,Generation!$B4263,'EIA-923'!$H:$H,Generation!I$6)</f>
        <v>0</v>
      </c>
      <c r="J4263">
        <f>SUMIFS('EIA-923'!$G:$G,'EIA-923'!$I:$I,Generation!$C$3,'EIA-923'!$A:$A,Generation!$B4263,'EIA-923'!$H:$H,Generation!J$6)</f>
        <v>61799</v>
      </c>
      <c r="K4263">
        <f>SUMIFS('EIA-923'!$G:$G,'EIA-923'!$I:$I,Generation!$C$3,'EIA-923'!$A:$A,Generation!$B4263,'EIA-923'!$H:$H,Generation!K$6)</f>
        <v>0</v>
      </c>
      <c r="L4263">
        <f>SUMIFS('EIA-923'!$G:$G,'EIA-923'!$I:$I,Generation!$C$3,'EIA-923'!$A:$A,Generation!$B4263,'EIA-923'!$H:$H,Generation!L$6)</f>
        <v>0</v>
      </c>
      <c r="M4263">
        <f>SUMIFS('EIA-923'!$G:$G,'EIA-923'!$I:$I,Generation!$C$3,'EIA-923'!$A:$A,Generation!$B4263,'EIA-923'!$H:$H,Generation!M$6)</f>
        <v>0</v>
      </c>
      <c r="N4263">
        <f>SUMIFS('EIA-923'!$G:$G,'EIA-923'!$I:$I,Generation!$C$3,'EIA-923'!$A:$A,Generation!$B4263,'EIA-923'!$H:$H,Generation!N$6)</f>
        <v>0</v>
      </c>
      <c r="O4263">
        <f>SUMIFS('EIA-923'!$G:$G,'EIA-923'!$I:$I,Generation!$C$3,'EIA-923'!$A:$A,Generation!$B4263,'EIA-923'!$H:$H,Generation!O$6)</f>
        <v>0</v>
      </c>
      <c r="P4263">
        <f>SUMIFS('EIA-923'!$G:$G,'EIA-923'!$I:$I,Generation!$C$3,'EIA-923'!$A:$A,Generation!$B4263,'EIA-923'!$H:$H,Generation!P$6)</f>
        <v>0</v>
      </c>
      <c r="Q4263">
        <f>SUMIFS('EIA-923'!$G:$G,'EIA-923'!$I:$I,Generation!$C$3,'EIA-923'!$A:$A,Generation!$B4263,'EIA-923'!$H:$H,Generation!Q$6)</f>
        <v>0</v>
      </c>
    </row>
    <row r="4264" spans="2:17" x14ac:dyDescent="0.25">
      <c r="B4264" s="153">
        <v>56400</v>
      </c>
      <c r="C4264">
        <f>SUMIFS('EIA-923'!$G:$G,'EIA-923'!$I:$I,Generation!$C$3,'EIA-923'!$A:$A,Generation!$B4264,'EIA-923'!$H:$H,Generation!C$6)</f>
        <v>0</v>
      </c>
      <c r="D4264">
        <f>SUMIFS('EIA-923'!$G:$G,'EIA-923'!$I:$I,Generation!$C$3,'EIA-923'!$A:$A,Generation!$B4264,'EIA-923'!$H:$H,Generation!D$6)</f>
        <v>0</v>
      </c>
      <c r="E4264">
        <f>SUMIFS('EIA-923'!$G:$G,'EIA-923'!$I:$I,Generation!$C$3,'EIA-923'!$A:$A,Generation!$B4264,'EIA-923'!$H:$H,Generation!E$6)</f>
        <v>0</v>
      </c>
      <c r="F4264">
        <f>SUMIFS('EIA-923'!$G:$G,'EIA-923'!$I:$I,Generation!$C$3,'EIA-923'!$A:$A,Generation!$B4264,'EIA-923'!$H:$H,Generation!F$6)</f>
        <v>1839118</v>
      </c>
      <c r="G4264">
        <f>SUMIFS('EIA-923'!$G:$G,'EIA-923'!$I:$I,Generation!$C$3,'EIA-923'!$A:$A,Generation!$B4264,'EIA-923'!$H:$H,Generation!G$6)</f>
        <v>0</v>
      </c>
      <c r="H4264">
        <f>SUMIFS('EIA-923'!$G:$G,'EIA-923'!$I:$I,Generation!$C$3,'EIA-923'!$A:$A,Generation!$B4264,'EIA-923'!$H:$H,Generation!H$6)</f>
        <v>0</v>
      </c>
      <c r="I4264">
        <f>SUMIFS('EIA-923'!$G:$G,'EIA-923'!$I:$I,Generation!$C$3,'EIA-923'!$A:$A,Generation!$B4264,'EIA-923'!$H:$H,Generation!I$6)</f>
        <v>0</v>
      </c>
      <c r="J4264">
        <f>SUMIFS('EIA-923'!$G:$G,'EIA-923'!$I:$I,Generation!$C$3,'EIA-923'!$A:$A,Generation!$B4264,'EIA-923'!$H:$H,Generation!J$6)</f>
        <v>0</v>
      </c>
      <c r="K4264">
        <f>SUMIFS('EIA-923'!$G:$G,'EIA-923'!$I:$I,Generation!$C$3,'EIA-923'!$A:$A,Generation!$B4264,'EIA-923'!$H:$H,Generation!K$6)</f>
        <v>0</v>
      </c>
      <c r="L4264">
        <f>SUMIFS('EIA-923'!$G:$G,'EIA-923'!$I:$I,Generation!$C$3,'EIA-923'!$A:$A,Generation!$B4264,'EIA-923'!$H:$H,Generation!L$6)</f>
        <v>0</v>
      </c>
      <c r="M4264">
        <f>SUMIFS('EIA-923'!$G:$G,'EIA-923'!$I:$I,Generation!$C$3,'EIA-923'!$A:$A,Generation!$B4264,'EIA-923'!$H:$H,Generation!M$6)</f>
        <v>0</v>
      </c>
      <c r="N4264">
        <f>SUMIFS('EIA-923'!$G:$G,'EIA-923'!$I:$I,Generation!$C$3,'EIA-923'!$A:$A,Generation!$B4264,'EIA-923'!$H:$H,Generation!N$6)</f>
        <v>0</v>
      </c>
      <c r="O4264">
        <f>SUMIFS('EIA-923'!$G:$G,'EIA-923'!$I:$I,Generation!$C$3,'EIA-923'!$A:$A,Generation!$B4264,'EIA-923'!$H:$H,Generation!O$6)</f>
        <v>0</v>
      </c>
      <c r="P4264">
        <f>SUMIFS('EIA-923'!$G:$G,'EIA-923'!$I:$I,Generation!$C$3,'EIA-923'!$A:$A,Generation!$B4264,'EIA-923'!$H:$H,Generation!P$6)</f>
        <v>0</v>
      </c>
      <c r="Q4264">
        <f>SUMIFS('EIA-923'!$G:$G,'EIA-923'!$I:$I,Generation!$C$3,'EIA-923'!$A:$A,Generation!$B4264,'EIA-923'!$H:$H,Generation!Q$6)</f>
        <v>0</v>
      </c>
    </row>
    <row r="4265" spans="2:17" x14ac:dyDescent="0.25">
      <c r="B4265" s="153">
        <v>56404</v>
      </c>
      <c r="C4265">
        <f>SUMIFS('EIA-923'!$G:$G,'EIA-923'!$I:$I,Generation!$C$3,'EIA-923'!$A:$A,Generation!$B4265,'EIA-923'!$H:$H,Generation!C$6)</f>
        <v>0</v>
      </c>
      <c r="D4265">
        <f>SUMIFS('EIA-923'!$G:$G,'EIA-923'!$I:$I,Generation!$C$3,'EIA-923'!$A:$A,Generation!$B4265,'EIA-923'!$H:$H,Generation!D$6)</f>
        <v>0</v>
      </c>
      <c r="E4265">
        <f>SUMIFS('EIA-923'!$G:$G,'EIA-923'!$I:$I,Generation!$C$3,'EIA-923'!$A:$A,Generation!$B4265,'EIA-923'!$H:$H,Generation!E$6)</f>
        <v>0</v>
      </c>
      <c r="F4265">
        <f>SUMIFS('EIA-923'!$G:$G,'EIA-923'!$I:$I,Generation!$C$3,'EIA-923'!$A:$A,Generation!$B4265,'EIA-923'!$H:$H,Generation!F$6)</f>
        <v>0</v>
      </c>
      <c r="G4265">
        <f>SUMIFS('EIA-923'!$G:$G,'EIA-923'!$I:$I,Generation!$C$3,'EIA-923'!$A:$A,Generation!$B4265,'EIA-923'!$H:$H,Generation!G$6)</f>
        <v>0</v>
      </c>
      <c r="H4265">
        <f>SUMIFS('EIA-923'!$G:$G,'EIA-923'!$I:$I,Generation!$C$3,'EIA-923'!$A:$A,Generation!$B4265,'EIA-923'!$H:$H,Generation!H$6)</f>
        <v>0</v>
      </c>
      <c r="I4265">
        <f>SUMIFS('EIA-923'!$G:$G,'EIA-923'!$I:$I,Generation!$C$3,'EIA-923'!$A:$A,Generation!$B4265,'EIA-923'!$H:$H,Generation!I$6)</f>
        <v>0</v>
      </c>
      <c r="J4265">
        <f>SUMIFS('EIA-923'!$G:$G,'EIA-923'!$I:$I,Generation!$C$3,'EIA-923'!$A:$A,Generation!$B4265,'EIA-923'!$H:$H,Generation!J$6)</f>
        <v>0</v>
      </c>
      <c r="K4265">
        <f>SUMIFS('EIA-923'!$G:$G,'EIA-923'!$I:$I,Generation!$C$3,'EIA-923'!$A:$A,Generation!$B4265,'EIA-923'!$H:$H,Generation!K$6)</f>
        <v>0</v>
      </c>
      <c r="L4265">
        <f>SUMIFS('EIA-923'!$G:$G,'EIA-923'!$I:$I,Generation!$C$3,'EIA-923'!$A:$A,Generation!$B4265,'EIA-923'!$H:$H,Generation!L$6)</f>
        <v>0</v>
      </c>
      <c r="M4265">
        <f>SUMIFS('EIA-923'!$G:$G,'EIA-923'!$I:$I,Generation!$C$3,'EIA-923'!$A:$A,Generation!$B4265,'EIA-923'!$H:$H,Generation!M$6)</f>
        <v>0</v>
      </c>
      <c r="N4265">
        <f>SUMIFS('EIA-923'!$G:$G,'EIA-923'!$I:$I,Generation!$C$3,'EIA-923'!$A:$A,Generation!$B4265,'EIA-923'!$H:$H,Generation!N$6)</f>
        <v>12573</v>
      </c>
      <c r="O4265">
        <f>SUMIFS('EIA-923'!$G:$G,'EIA-923'!$I:$I,Generation!$C$3,'EIA-923'!$A:$A,Generation!$B4265,'EIA-923'!$H:$H,Generation!O$6)</f>
        <v>0</v>
      </c>
      <c r="P4265">
        <f>SUMIFS('EIA-923'!$G:$G,'EIA-923'!$I:$I,Generation!$C$3,'EIA-923'!$A:$A,Generation!$B4265,'EIA-923'!$H:$H,Generation!P$6)</f>
        <v>0</v>
      </c>
      <c r="Q4265">
        <f>SUMIFS('EIA-923'!$G:$G,'EIA-923'!$I:$I,Generation!$C$3,'EIA-923'!$A:$A,Generation!$B4265,'EIA-923'!$H:$H,Generation!Q$6)</f>
        <v>0</v>
      </c>
    </row>
    <row r="4266" spans="2:17" x14ac:dyDescent="0.25">
      <c r="B4266" s="153">
        <v>56405</v>
      </c>
      <c r="C4266">
        <f>SUMIFS('EIA-923'!$G:$G,'EIA-923'!$I:$I,Generation!$C$3,'EIA-923'!$A:$A,Generation!$B4266,'EIA-923'!$H:$H,Generation!C$6)</f>
        <v>0</v>
      </c>
      <c r="D4266">
        <f>SUMIFS('EIA-923'!$G:$G,'EIA-923'!$I:$I,Generation!$C$3,'EIA-923'!$A:$A,Generation!$B4266,'EIA-923'!$H:$H,Generation!D$6)</f>
        <v>2024</v>
      </c>
      <c r="E4266">
        <f>SUMIFS('EIA-923'!$G:$G,'EIA-923'!$I:$I,Generation!$C$3,'EIA-923'!$A:$A,Generation!$B4266,'EIA-923'!$H:$H,Generation!E$6)</f>
        <v>0</v>
      </c>
      <c r="F4266">
        <f>SUMIFS('EIA-923'!$G:$G,'EIA-923'!$I:$I,Generation!$C$3,'EIA-923'!$A:$A,Generation!$B4266,'EIA-923'!$H:$H,Generation!F$6)</f>
        <v>0</v>
      </c>
      <c r="G4266">
        <f>SUMIFS('EIA-923'!$G:$G,'EIA-923'!$I:$I,Generation!$C$3,'EIA-923'!$A:$A,Generation!$B4266,'EIA-923'!$H:$H,Generation!G$6)</f>
        <v>0</v>
      </c>
      <c r="H4266">
        <f>SUMIFS('EIA-923'!$G:$G,'EIA-923'!$I:$I,Generation!$C$3,'EIA-923'!$A:$A,Generation!$B4266,'EIA-923'!$H:$H,Generation!H$6)</f>
        <v>0</v>
      </c>
      <c r="I4266">
        <f>SUMIFS('EIA-923'!$G:$G,'EIA-923'!$I:$I,Generation!$C$3,'EIA-923'!$A:$A,Generation!$B4266,'EIA-923'!$H:$H,Generation!I$6)</f>
        <v>0</v>
      </c>
      <c r="J4266">
        <f>SUMIFS('EIA-923'!$G:$G,'EIA-923'!$I:$I,Generation!$C$3,'EIA-923'!$A:$A,Generation!$B4266,'EIA-923'!$H:$H,Generation!J$6)</f>
        <v>0</v>
      </c>
      <c r="K4266">
        <f>SUMIFS('EIA-923'!$G:$G,'EIA-923'!$I:$I,Generation!$C$3,'EIA-923'!$A:$A,Generation!$B4266,'EIA-923'!$H:$H,Generation!K$6)</f>
        <v>0</v>
      </c>
      <c r="L4266">
        <f>SUMIFS('EIA-923'!$G:$G,'EIA-923'!$I:$I,Generation!$C$3,'EIA-923'!$A:$A,Generation!$B4266,'EIA-923'!$H:$H,Generation!L$6)</f>
        <v>0</v>
      </c>
      <c r="M4266">
        <f>SUMIFS('EIA-923'!$G:$G,'EIA-923'!$I:$I,Generation!$C$3,'EIA-923'!$A:$A,Generation!$B4266,'EIA-923'!$H:$H,Generation!M$6)</f>
        <v>0</v>
      </c>
      <c r="N4266">
        <f>SUMIFS('EIA-923'!$G:$G,'EIA-923'!$I:$I,Generation!$C$3,'EIA-923'!$A:$A,Generation!$B4266,'EIA-923'!$H:$H,Generation!N$6)</f>
        <v>0</v>
      </c>
      <c r="O4266">
        <f>SUMIFS('EIA-923'!$G:$G,'EIA-923'!$I:$I,Generation!$C$3,'EIA-923'!$A:$A,Generation!$B4266,'EIA-923'!$H:$H,Generation!O$6)</f>
        <v>0</v>
      </c>
      <c r="P4266">
        <f>SUMIFS('EIA-923'!$G:$G,'EIA-923'!$I:$I,Generation!$C$3,'EIA-923'!$A:$A,Generation!$B4266,'EIA-923'!$H:$H,Generation!P$6)</f>
        <v>95709</v>
      </c>
      <c r="Q4266">
        <f>SUMIFS('EIA-923'!$G:$G,'EIA-923'!$I:$I,Generation!$C$3,'EIA-923'!$A:$A,Generation!$B4266,'EIA-923'!$H:$H,Generation!Q$6)</f>
        <v>0</v>
      </c>
    </row>
    <row r="4267" spans="2:17" x14ac:dyDescent="0.25">
      <c r="B4267" s="153">
        <v>56406</v>
      </c>
      <c r="C4267">
        <f>SUMIFS('EIA-923'!$G:$G,'EIA-923'!$I:$I,Generation!$C$3,'EIA-923'!$A:$A,Generation!$B4267,'EIA-923'!$H:$H,Generation!C$6)</f>
        <v>0</v>
      </c>
      <c r="D4267">
        <f>SUMIFS('EIA-923'!$G:$G,'EIA-923'!$I:$I,Generation!$C$3,'EIA-923'!$A:$A,Generation!$B4267,'EIA-923'!$H:$H,Generation!D$6)</f>
        <v>0</v>
      </c>
      <c r="E4267">
        <f>SUMIFS('EIA-923'!$G:$G,'EIA-923'!$I:$I,Generation!$C$3,'EIA-923'!$A:$A,Generation!$B4267,'EIA-923'!$H:$H,Generation!E$6)</f>
        <v>0</v>
      </c>
      <c r="F4267">
        <f>SUMIFS('EIA-923'!$G:$G,'EIA-923'!$I:$I,Generation!$C$3,'EIA-923'!$A:$A,Generation!$B4267,'EIA-923'!$H:$H,Generation!F$6)</f>
        <v>0</v>
      </c>
      <c r="G4267">
        <f>SUMIFS('EIA-923'!$G:$G,'EIA-923'!$I:$I,Generation!$C$3,'EIA-923'!$A:$A,Generation!$B4267,'EIA-923'!$H:$H,Generation!G$6)</f>
        <v>0</v>
      </c>
      <c r="H4267">
        <f>SUMIFS('EIA-923'!$G:$G,'EIA-923'!$I:$I,Generation!$C$3,'EIA-923'!$A:$A,Generation!$B4267,'EIA-923'!$H:$H,Generation!H$6)</f>
        <v>0</v>
      </c>
      <c r="I4267">
        <f>SUMIFS('EIA-923'!$G:$G,'EIA-923'!$I:$I,Generation!$C$3,'EIA-923'!$A:$A,Generation!$B4267,'EIA-923'!$H:$H,Generation!I$6)</f>
        <v>0</v>
      </c>
      <c r="J4267">
        <f>SUMIFS('EIA-923'!$G:$G,'EIA-923'!$I:$I,Generation!$C$3,'EIA-923'!$A:$A,Generation!$B4267,'EIA-923'!$H:$H,Generation!J$6)</f>
        <v>0</v>
      </c>
      <c r="K4267">
        <f>SUMIFS('EIA-923'!$G:$G,'EIA-923'!$I:$I,Generation!$C$3,'EIA-923'!$A:$A,Generation!$B4267,'EIA-923'!$H:$H,Generation!K$6)</f>
        <v>0</v>
      </c>
      <c r="L4267">
        <f>SUMIFS('EIA-923'!$G:$G,'EIA-923'!$I:$I,Generation!$C$3,'EIA-923'!$A:$A,Generation!$B4267,'EIA-923'!$H:$H,Generation!L$6)</f>
        <v>0</v>
      </c>
      <c r="M4267">
        <f>SUMIFS('EIA-923'!$G:$G,'EIA-923'!$I:$I,Generation!$C$3,'EIA-923'!$A:$A,Generation!$B4267,'EIA-923'!$H:$H,Generation!M$6)</f>
        <v>0</v>
      </c>
      <c r="N4267">
        <f>SUMIFS('EIA-923'!$G:$G,'EIA-923'!$I:$I,Generation!$C$3,'EIA-923'!$A:$A,Generation!$B4267,'EIA-923'!$H:$H,Generation!N$6)</f>
        <v>0</v>
      </c>
      <c r="O4267">
        <f>SUMIFS('EIA-923'!$G:$G,'EIA-923'!$I:$I,Generation!$C$3,'EIA-923'!$A:$A,Generation!$B4267,'EIA-923'!$H:$H,Generation!O$6)</f>
        <v>0</v>
      </c>
      <c r="P4267">
        <f>SUMIFS('EIA-923'!$G:$G,'EIA-923'!$I:$I,Generation!$C$3,'EIA-923'!$A:$A,Generation!$B4267,'EIA-923'!$H:$H,Generation!P$6)</f>
        <v>0</v>
      </c>
      <c r="Q4267">
        <f>SUMIFS('EIA-923'!$G:$G,'EIA-923'!$I:$I,Generation!$C$3,'EIA-923'!$A:$A,Generation!$B4267,'EIA-923'!$H:$H,Generation!Q$6)</f>
        <v>0</v>
      </c>
    </row>
    <row r="4268" spans="2:17" x14ac:dyDescent="0.25">
      <c r="B4268" s="153">
        <v>56407</v>
      </c>
      <c r="C4268">
        <f>SUMIFS('EIA-923'!$G:$G,'EIA-923'!$I:$I,Generation!$C$3,'EIA-923'!$A:$A,Generation!$B4268,'EIA-923'!$H:$H,Generation!C$6)</f>
        <v>0</v>
      </c>
      <c r="D4268">
        <f>SUMIFS('EIA-923'!$G:$G,'EIA-923'!$I:$I,Generation!$C$3,'EIA-923'!$A:$A,Generation!$B4268,'EIA-923'!$H:$H,Generation!D$6)</f>
        <v>0</v>
      </c>
      <c r="E4268">
        <f>SUMIFS('EIA-923'!$G:$G,'EIA-923'!$I:$I,Generation!$C$3,'EIA-923'!$A:$A,Generation!$B4268,'EIA-923'!$H:$H,Generation!E$6)</f>
        <v>0</v>
      </c>
      <c r="F4268">
        <f>SUMIFS('EIA-923'!$G:$G,'EIA-923'!$I:$I,Generation!$C$3,'EIA-923'!$A:$A,Generation!$B4268,'EIA-923'!$H:$H,Generation!F$6)</f>
        <v>20312910</v>
      </c>
      <c r="G4268">
        <f>SUMIFS('EIA-923'!$G:$G,'EIA-923'!$I:$I,Generation!$C$3,'EIA-923'!$A:$A,Generation!$B4268,'EIA-923'!$H:$H,Generation!G$6)</f>
        <v>14093.797</v>
      </c>
      <c r="H4268">
        <f>SUMIFS('EIA-923'!$G:$G,'EIA-923'!$I:$I,Generation!$C$3,'EIA-923'!$A:$A,Generation!$B4268,'EIA-923'!$H:$H,Generation!H$6)</f>
        <v>0</v>
      </c>
      <c r="I4268">
        <f>SUMIFS('EIA-923'!$G:$G,'EIA-923'!$I:$I,Generation!$C$3,'EIA-923'!$A:$A,Generation!$B4268,'EIA-923'!$H:$H,Generation!I$6)</f>
        <v>0</v>
      </c>
      <c r="J4268">
        <f>SUMIFS('EIA-923'!$G:$G,'EIA-923'!$I:$I,Generation!$C$3,'EIA-923'!$A:$A,Generation!$B4268,'EIA-923'!$H:$H,Generation!J$6)</f>
        <v>0</v>
      </c>
      <c r="K4268">
        <f>SUMIFS('EIA-923'!$G:$G,'EIA-923'!$I:$I,Generation!$C$3,'EIA-923'!$A:$A,Generation!$B4268,'EIA-923'!$H:$H,Generation!K$6)</f>
        <v>0</v>
      </c>
      <c r="L4268">
        <f>SUMIFS('EIA-923'!$G:$G,'EIA-923'!$I:$I,Generation!$C$3,'EIA-923'!$A:$A,Generation!$B4268,'EIA-923'!$H:$H,Generation!L$6)</f>
        <v>0</v>
      </c>
      <c r="M4268">
        <f>SUMIFS('EIA-923'!$G:$G,'EIA-923'!$I:$I,Generation!$C$3,'EIA-923'!$A:$A,Generation!$B4268,'EIA-923'!$H:$H,Generation!M$6)</f>
        <v>0</v>
      </c>
      <c r="N4268">
        <f>SUMIFS('EIA-923'!$G:$G,'EIA-923'!$I:$I,Generation!$C$3,'EIA-923'!$A:$A,Generation!$B4268,'EIA-923'!$H:$H,Generation!N$6)</f>
        <v>0</v>
      </c>
      <c r="O4268">
        <f>SUMIFS('EIA-923'!$G:$G,'EIA-923'!$I:$I,Generation!$C$3,'EIA-923'!$A:$A,Generation!$B4268,'EIA-923'!$H:$H,Generation!O$6)</f>
        <v>0</v>
      </c>
      <c r="P4268">
        <f>SUMIFS('EIA-923'!$G:$G,'EIA-923'!$I:$I,Generation!$C$3,'EIA-923'!$A:$A,Generation!$B4268,'EIA-923'!$H:$H,Generation!P$6)</f>
        <v>0</v>
      </c>
      <c r="Q4268">
        <f>SUMIFS('EIA-923'!$G:$G,'EIA-923'!$I:$I,Generation!$C$3,'EIA-923'!$A:$A,Generation!$B4268,'EIA-923'!$H:$H,Generation!Q$6)</f>
        <v>0</v>
      </c>
    </row>
    <row r="4269" spans="2:17" x14ac:dyDescent="0.25">
      <c r="B4269" s="153">
        <v>56408</v>
      </c>
      <c r="C4269">
        <f>SUMIFS('EIA-923'!$G:$G,'EIA-923'!$I:$I,Generation!$C$3,'EIA-923'!$A:$A,Generation!$B4269,'EIA-923'!$H:$H,Generation!C$6)</f>
        <v>0</v>
      </c>
      <c r="D4269">
        <f>SUMIFS('EIA-923'!$G:$G,'EIA-923'!$I:$I,Generation!$C$3,'EIA-923'!$A:$A,Generation!$B4269,'EIA-923'!$H:$H,Generation!D$6)</f>
        <v>0</v>
      </c>
      <c r="E4269">
        <f>SUMIFS('EIA-923'!$G:$G,'EIA-923'!$I:$I,Generation!$C$3,'EIA-923'!$A:$A,Generation!$B4269,'EIA-923'!$H:$H,Generation!E$6)</f>
        <v>0</v>
      </c>
      <c r="F4269">
        <f>SUMIFS('EIA-923'!$G:$G,'EIA-923'!$I:$I,Generation!$C$3,'EIA-923'!$A:$A,Generation!$B4269,'EIA-923'!$H:$H,Generation!F$6)</f>
        <v>0</v>
      </c>
      <c r="G4269">
        <f>SUMIFS('EIA-923'!$G:$G,'EIA-923'!$I:$I,Generation!$C$3,'EIA-923'!$A:$A,Generation!$B4269,'EIA-923'!$H:$H,Generation!G$6)</f>
        <v>0</v>
      </c>
      <c r="H4269">
        <f>SUMIFS('EIA-923'!$G:$G,'EIA-923'!$I:$I,Generation!$C$3,'EIA-923'!$A:$A,Generation!$B4269,'EIA-923'!$H:$H,Generation!H$6)</f>
        <v>0</v>
      </c>
      <c r="I4269">
        <f>SUMIFS('EIA-923'!$G:$G,'EIA-923'!$I:$I,Generation!$C$3,'EIA-923'!$A:$A,Generation!$B4269,'EIA-923'!$H:$H,Generation!I$6)</f>
        <v>0</v>
      </c>
      <c r="J4269">
        <f>SUMIFS('EIA-923'!$G:$G,'EIA-923'!$I:$I,Generation!$C$3,'EIA-923'!$A:$A,Generation!$B4269,'EIA-923'!$H:$H,Generation!J$6)</f>
        <v>14008</v>
      </c>
      <c r="K4269">
        <f>SUMIFS('EIA-923'!$G:$G,'EIA-923'!$I:$I,Generation!$C$3,'EIA-923'!$A:$A,Generation!$B4269,'EIA-923'!$H:$H,Generation!K$6)</f>
        <v>0</v>
      </c>
      <c r="L4269">
        <f>SUMIFS('EIA-923'!$G:$G,'EIA-923'!$I:$I,Generation!$C$3,'EIA-923'!$A:$A,Generation!$B4269,'EIA-923'!$H:$H,Generation!L$6)</f>
        <v>0</v>
      </c>
      <c r="M4269">
        <f>SUMIFS('EIA-923'!$G:$G,'EIA-923'!$I:$I,Generation!$C$3,'EIA-923'!$A:$A,Generation!$B4269,'EIA-923'!$H:$H,Generation!M$6)</f>
        <v>0</v>
      </c>
      <c r="N4269">
        <f>SUMIFS('EIA-923'!$G:$G,'EIA-923'!$I:$I,Generation!$C$3,'EIA-923'!$A:$A,Generation!$B4269,'EIA-923'!$H:$H,Generation!N$6)</f>
        <v>0</v>
      </c>
      <c r="O4269">
        <f>SUMIFS('EIA-923'!$G:$G,'EIA-923'!$I:$I,Generation!$C$3,'EIA-923'!$A:$A,Generation!$B4269,'EIA-923'!$H:$H,Generation!O$6)</f>
        <v>0</v>
      </c>
      <c r="P4269">
        <f>SUMIFS('EIA-923'!$G:$G,'EIA-923'!$I:$I,Generation!$C$3,'EIA-923'!$A:$A,Generation!$B4269,'EIA-923'!$H:$H,Generation!P$6)</f>
        <v>0</v>
      </c>
      <c r="Q4269">
        <f>SUMIFS('EIA-923'!$G:$G,'EIA-923'!$I:$I,Generation!$C$3,'EIA-923'!$A:$A,Generation!$B4269,'EIA-923'!$H:$H,Generation!Q$6)</f>
        <v>0</v>
      </c>
    </row>
    <row r="4270" spans="2:17" x14ac:dyDescent="0.25">
      <c r="B4270" s="153">
        <v>56409</v>
      </c>
      <c r="C4270">
        <f>SUMIFS('EIA-923'!$G:$G,'EIA-923'!$I:$I,Generation!$C$3,'EIA-923'!$A:$A,Generation!$B4270,'EIA-923'!$H:$H,Generation!C$6)</f>
        <v>0</v>
      </c>
      <c r="D4270">
        <f>SUMIFS('EIA-923'!$G:$G,'EIA-923'!$I:$I,Generation!$C$3,'EIA-923'!$A:$A,Generation!$B4270,'EIA-923'!$H:$H,Generation!D$6)</f>
        <v>0</v>
      </c>
      <c r="E4270">
        <f>SUMIFS('EIA-923'!$G:$G,'EIA-923'!$I:$I,Generation!$C$3,'EIA-923'!$A:$A,Generation!$B4270,'EIA-923'!$H:$H,Generation!E$6)</f>
        <v>0</v>
      </c>
      <c r="F4270">
        <f>SUMIFS('EIA-923'!$G:$G,'EIA-923'!$I:$I,Generation!$C$3,'EIA-923'!$A:$A,Generation!$B4270,'EIA-923'!$H:$H,Generation!F$6)</f>
        <v>0</v>
      </c>
      <c r="G4270">
        <f>SUMIFS('EIA-923'!$G:$G,'EIA-923'!$I:$I,Generation!$C$3,'EIA-923'!$A:$A,Generation!$B4270,'EIA-923'!$H:$H,Generation!G$6)</f>
        <v>0</v>
      </c>
      <c r="H4270">
        <f>SUMIFS('EIA-923'!$G:$G,'EIA-923'!$I:$I,Generation!$C$3,'EIA-923'!$A:$A,Generation!$B4270,'EIA-923'!$H:$H,Generation!H$6)</f>
        <v>0</v>
      </c>
      <c r="I4270">
        <f>SUMIFS('EIA-923'!$G:$G,'EIA-923'!$I:$I,Generation!$C$3,'EIA-923'!$A:$A,Generation!$B4270,'EIA-923'!$H:$H,Generation!I$6)</f>
        <v>0</v>
      </c>
      <c r="J4270">
        <f>SUMIFS('EIA-923'!$G:$G,'EIA-923'!$I:$I,Generation!$C$3,'EIA-923'!$A:$A,Generation!$B4270,'EIA-923'!$H:$H,Generation!J$6)</f>
        <v>4810</v>
      </c>
      <c r="K4270">
        <f>SUMIFS('EIA-923'!$G:$G,'EIA-923'!$I:$I,Generation!$C$3,'EIA-923'!$A:$A,Generation!$B4270,'EIA-923'!$H:$H,Generation!K$6)</f>
        <v>0</v>
      </c>
      <c r="L4270">
        <f>SUMIFS('EIA-923'!$G:$G,'EIA-923'!$I:$I,Generation!$C$3,'EIA-923'!$A:$A,Generation!$B4270,'EIA-923'!$H:$H,Generation!L$6)</f>
        <v>0</v>
      </c>
      <c r="M4270">
        <f>SUMIFS('EIA-923'!$G:$G,'EIA-923'!$I:$I,Generation!$C$3,'EIA-923'!$A:$A,Generation!$B4270,'EIA-923'!$H:$H,Generation!M$6)</f>
        <v>0</v>
      </c>
      <c r="N4270">
        <f>SUMIFS('EIA-923'!$G:$G,'EIA-923'!$I:$I,Generation!$C$3,'EIA-923'!$A:$A,Generation!$B4270,'EIA-923'!$H:$H,Generation!N$6)</f>
        <v>0</v>
      </c>
      <c r="O4270">
        <f>SUMIFS('EIA-923'!$G:$G,'EIA-923'!$I:$I,Generation!$C$3,'EIA-923'!$A:$A,Generation!$B4270,'EIA-923'!$H:$H,Generation!O$6)</f>
        <v>0</v>
      </c>
      <c r="P4270">
        <f>SUMIFS('EIA-923'!$G:$G,'EIA-923'!$I:$I,Generation!$C$3,'EIA-923'!$A:$A,Generation!$B4270,'EIA-923'!$H:$H,Generation!P$6)</f>
        <v>0</v>
      </c>
      <c r="Q4270">
        <f>SUMIFS('EIA-923'!$G:$G,'EIA-923'!$I:$I,Generation!$C$3,'EIA-923'!$A:$A,Generation!$B4270,'EIA-923'!$H:$H,Generation!Q$6)</f>
        <v>0</v>
      </c>
    </row>
    <row r="4271" spans="2:17" x14ac:dyDescent="0.25">
      <c r="B4271" s="153">
        <v>56410</v>
      </c>
      <c r="C4271">
        <f>SUMIFS('EIA-923'!$G:$G,'EIA-923'!$I:$I,Generation!$C$3,'EIA-923'!$A:$A,Generation!$B4271,'EIA-923'!$H:$H,Generation!C$6)</f>
        <v>0</v>
      </c>
      <c r="D4271">
        <f>SUMIFS('EIA-923'!$G:$G,'EIA-923'!$I:$I,Generation!$C$3,'EIA-923'!$A:$A,Generation!$B4271,'EIA-923'!$H:$H,Generation!D$6)</f>
        <v>0</v>
      </c>
      <c r="E4271">
        <f>SUMIFS('EIA-923'!$G:$G,'EIA-923'!$I:$I,Generation!$C$3,'EIA-923'!$A:$A,Generation!$B4271,'EIA-923'!$H:$H,Generation!E$6)</f>
        <v>0</v>
      </c>
      <c r="F4271">
        <f>SUMIFS('EIA-923'!$G:$G,'EIA-923'!$I:$I,Generation!$C$3,'EIA-923'!$A:$A,Generation!$B4271,'EIA-923'!$H:$H,Generation!F$6)</f>
        <v>0</v>
      </c>
      <c r="G4271">
        <f>SUMIFS('EIA-923'!$G:$G,'EIA-923'!$I:$I,Generation!$C$3,'EIA-923'!$A:$A,Generation!$B4271,'EIA-923'!$H:$H,Generation!G$6)</f>
        <v>0</v>
      </c>
      <c r="H4271">
        <f>SUMIFS('EIA-923'!$G:$G,'EIA-923'!$I:$I,Generation!$C$3,'EIA-923'!$A:$A,Generation!$B4271,'EIA-923'!$H:$H,Generation!H$6)</f>
        <v>0</v>
      </c>
      <c r="I4271">
        <f>SUMIFS('EIA-923'!$G:$G,'EIA-923'!$I:$I,Generation!$C$3,'EIA-923'!$A:$A,Generation!$B4271,'EIA-923'!$H:$H,Generation!I$6)</f>
        <v>0</v>
      </c>
      <c r="J4271">
        <f>SUMIFS('EIA-923'!$G:$G,'EIA-923'!$I:$I,Generation!$C$3,'EIA-923'!$A:$A,Generation!$B4271,'EIA-923'!$H:$H,Generation!J$6)</f>
        <v>3706</v>
      </c>
      <c r="K4271">
        <f>SUMIFS('EIA-923'!$G:$G,'EIA-923'!$I:$I,Generation!$C$3,'EIA-923'!$A:$A,Generation!$B4271,'EIA-923'!$H:$H,Generation!K$6)</f>
        <v>0</v>
      </c>
      <c r="L4271">
        <f>SUMIFS('EIA-923'!$G:$G,'EIA-923'!$I:$I,Generation!$C$3,'EIA-923'!$A:$A,Generation!$B4271,'EIA-923'!$H:$H,Generation!L$6)</f>
        <v>0</v>
      </c>
      <c r="M4271">
        <f>SUMIFS('EIA-923'!$G:$G,'EIA-923'!$I:$I,Generation!$C$3,'EIA-923'!$A:$A,Generation!$B4271,'EIA-923'!$H:$H,Generation!M$6)</f>
        <v>0</v>
      </c>
      <c r="N4271">
        <f>SUMIFS('EIA-923'!$G:$G,'EIA-923'!$I:$I,Generation!$C$3,'EIA-923'!$A:$A,Generation!$B4271,'EIA-923'!$H:$H,Generation!N$6)</f>
        <v>0</v>
      </c>
      <c r="O4271">
        <f>SUMIFS('EIA-923'!$G:$G,'EIA-923'!$I:$I,Generation!$C$3,'EIA-923'!$A:$A,Generation!$B4271,'EIA-923'!$H:$H,Generation!O$6)</f>
        <v>0</v>
      </c>
      <c r="P4271">
        <f>SUMIFS('EIA-923'!$G:$G,'EIA-923'!$I:$I,Generation!$C$3,'EIA-923'!$A:$A,Generation!$B4271,'EIA-923'!$H:$H,Generation!P$6)</f>
        <v>0</v>
      </c>
      <c r="Q4271">
        <f>SUMIFS('EIA-923'!$G:$G,'EIA-923'!$I:$I,Generation!$C$3,'EIA-923'!$A:$A,Generation!$B4271,'EIA-923'!$H:$H,Generation!Q$6)</f>
        <v>0</v>
      </c>
    </row>
    <row r="4272" spans="2:17" x14ac:dyDescent="0.25">
      <c r="B4272" s="153">
        <v>56411</v>
      </c>
      <c r="C4272">
        <f>SUMIFS('EIA-923'!$G:$G,'EIA-923'!$I:$I,Generation!$C$3,'EIA-923'!$A:$A,Generation!$B4272,'EIA-923'!$H:$H,Generation!C$6)</f>
        <v>0</v>
      </c>
      <c r="D4272">
        <f>SUMIFS('EIA-923'!$G:$G,'EIA-923'!$I:$I,Generation!$C$3,'EIA-923'!$A:$A,Generation!$B4272,'EIA-923'!$H:$H,Generation!D$6)</f>
        <v>0</v>
      </c>
      <c r="E4272">
        <f>SUMIFS('EIA-923'!$G:$G,'EIA-923'!$I:$I,Generation!$C$3,'EIA-923'!$A:$A,Generation!$B4272,'EIA-923'!$H:$H,Generation!E$6)</f>
        <v>0</v>
      </c>
      <c r="F4272">
        <f>SUMIFS('EIA-923'!$G:$G,'EIA-923'!$I:$I,Generation!$C$3,'EIA-923'!$A:$A,Generation!$B4272,'EIA-923'!$H:$H,Generation!F$6)</f>
        <v>0</v>
      </c>
      <c r="G4272">
        <f>SUMIFS('EIA-923'!$G:$G,'EIA-923'!$I:$I,Generation!$C$3,'EIA-923'!$A:$A,Generation!$B4272,'EIA-923'!$H:$H,Generation!G$6)</f>
        <v>0</v>
      </c>
      <c r="H4272">
        <f>SUMIFS('EIA-923'!$G:$G,'EIA-923'!$I:$I,Generation!$C$3,'EIA-923'!$A:$A,Generation!$B4272,'EIA-923'!$H:$H,Generation!H$6)</f>
        <v>0</v>
      </c>
      <c r="I4272">
        <f>SUMIFS('EIA-923'!$G:$G,'EIA-923'!$I:$I,Generation!$C$3,'EIA-923'!$A:$A,Generation!$B4272,'EIA-923'!$H:$H,Generation!I$6)</f>
        <v>0</v>
      </c>
      <c r="J4272">
        <f>SUMIFS('EIA-923'!$G:$G,'EIA-923'!$I:$I,Generation!$C$3,'EIA-923'!$A:$A,Generation!$B4272,'EIA-923'!$H:$H,Generation!J$6)</f>
        <v>4523</v>
      </c>
      <c r="K4272">
        <f>SUMIFS('EIA-923'!$G:$G,'EIA-923'!$I:$I,Generation!$C$3,'EIA-923'!$A:$A,Generation!$B4272,'EIA-923'!$H:$H,Generation!K$6)</f>
        <v>0</v>
      </c>
      <c r="L4272">
        <f>SUMIFS('EIA-923'!$G:$G,'EIA-923'!$I:$I,Generation!$C$3,'EIA-923'!$A:$A,Generation!$B4272,'EIA-923'!$H:$H,Generation!L$6)</f>
        <v>0</v>
      </c>
      <c r="M4272">
        <f>SUMIFS('EIA-923'!$G:$G,'EIA-923'!$I:$I,Generation!$C$3,'EIA-923'!$A:$A,Generation!$B4272,'EIA-923'!$H:$H,Generation!M$6)</f>
        <v>0</v>
      </c>
      <c r="N4272">
        <f>SUMIFS('EIA-923'!$G:$G,'EIA-923'!$I:$I,Generation!$C$3,'EIA-923'!$A:$A,Generation!$B4272,'EIA-923'!$H:$H,Generation!N$6)</f>
        <v>0</v>
      </c>
      <c r="O4272">
        <f>SUMIFS('EIA-923'!$G:$G,'EIA-923'!$I:$I,Generation!$C$3,'EIA-923'!$A:$A,Generation!$B4272,'EIA-923'!$H:$H,Generation!O$6)</f>
        <v>0</v>
      </c>
      <c r="P4272">
        <f>SUMIFS('EIA-923'!$G:$G,'EIA-923'!$I:$I,Generation!$C$3,'EIA-923'!$A:$A,Generation!$B4272,'EIA-923'!$H:$H,Generation!P$6)</f>
        <v>0</v>
      </c>
      <c r="Q4272">
        <f>SUMIFS('EIA-923'!$G:$G,'EIA-923'!$I:$I,Generation!$C$3,'EIA-923'!$A:$A,Generation!$B4272,'EIA-923'!$H:$H,Generation!Q$6)</f>
        <v>0</v>
      </c>
    </row>
    <row r="4273" spans="2:17" x14ac:dyDescent="0.25">
      <c r="B4273" s="153">
        <v>56412</v>
      </c>
      <c r="C4273">
        <f>SUMIFS('EIA-923'!$G:$G,'EIA-923'!$I:$I,Generation!$C$3,'EIA-923'!$A:$A,Generation!$B4273,'EIA-923'!$H:$H,Generation!C$6)</f>
        <v>0</v>
      </c>
      <c r="D4273">
        <f>SUMIFS('EIA-923'!$G:$G,'EIA-923'!$I:$I,Generation!$C$3,'EIA-923'!$A:$A,Generation!$B4273,'EIA-923'!$H:$H,Generation!D$6)</f>
        <v>0</v>
      </c>
      <c r="E4273">
        <f>SUMIFS('EIA-923'!$G:$G,'EIA-923'!$I:$I,Generation!$C$3,'EIA-923'!$A:$A,Generation!$B4273,'EIA-923'!$H:$H,Generation!E$6)</f>
        <v>0</v>
      </c>
      <c r="F4273">
        <f>SUMIFS('EIA-923'!$G:$G,'EIA-923'!$I:$I,Generation!$C$3,'EIA-923'!$A:$A,Generation!$B4273,'EIA-923'!$H:$H,Generation!F$6)</f>
        <v>0</v>
      </c>
      <c r="G4273">
        <f>SUMIFS('EIA-923'!$G:$G,'EIA-923'!$I:$I,Generation!$C$3,'EIA-923'!$A:$A,Generation!$B4273,'EIA-923'!$H:$H,Generation!G$6)</f>
        <v>0</v>
      </c>
      <c r="H4273">
        <f>SUMIFS('EIA-923'!$G:$G,'EIA-923'!$I:$I,Generation!$C$3,'EIA-923'!$A:$A,Generation!$B4273,'EIA-923'!$H:$H,Generation!H$6)</f>
        <v>0</v>
      </c>
      <c r="I4273">
        <f>SUMIFS('EIA-923'!$G:$G,'EIA-923'!$I:$I,Generation!$C$3,'EIA-923'!$A:$A,Generation!$B4273,'EIA-923'!$H:$H,Generation!I$6)</f>
        <v>0</v>
      </c>
      <c r="J4273">
        <f>SUMIFS('EIA-923'!$G:$G,'EIA-923'!$I:$I,Generation!$C$3,'EIA-923'!$A:$A,Generation!$B4273,'EIA-923'!$H:$H,Generation!J$6)</f>
        <v>4346</v>
      </c>
      <c r="K4273">
        <f>SUMIFS('EIA-923'!$G:$G,'EIA-923'!$I:$I,Generation!$C$3,'EIA-923'!$A:$A,Generation!$B4273,'EIA-923'!$H:$H,Generation!K$6)</f>
        <v>0</v>
      </c>
      <c r="L4273">
        <f>SUMIFS('EIA-923'!$G:$G,'EIA-923'!$I:$I,Generation!$C$3,'EIA-923'!$A:$A,Generation!$B4273,'EIA-923'!$H:$H,Generation!L$6)</f>
        <v>0</v>
      </c>
      <c r="M4273">
        <f>SUMIFS('EIA-923'!$G:$G,'EIA-923'!$I:$I,Generation!$C$3,'EIA-923'!$A:$A,Generation!$B4273,'EIA-923'!$H:$H,Generation!M$6)</f>
        <v>0</v>
      </c>
      <c r="N4273">
        <f>SUMIFS('EIA-923'!$G:$G,'EIA-923'!$I:$I,Generation!$C$3,'EIA-923'!$A:$A,Generation!$B4273,'EIA-923'!$H:$H,Generation!N$6)</f>
        <v>0</v>
      </c>
      <c r="O4273">
        <f>SUMIFS('EIA-923'!$G:$G,'EIA-923'!$I:$I,Generation!$C$3,'EIA-923'!$A:$A,Generation!$B4273,'EIA-923'!$H:$H,Generation!O$6)</f>
        <v>0</v>
      </c>
      <c r="P4273">
        <f>SUMIFS('EIA-923'!$G:$G,'EIA-923'!$I:$I,Generation!$C$3,'EIA-923'!$A:$A,Generation!$B4273,'EIA-923'!$H:$H,Generation!P$6)</f>
        <v>0</v>
      </c>
      <c r="Q4273">
        <f>SUMIFS('EIA-923'!$G:$G,'EIA-923'!$I:$I,Generation!$C$3,'EIA-923'!$A:$A,Generation!$B4273,'EIA-923'!$H:$H,Generation!Q$6)</f>
        <v>0</v>
      </c>
    </row>
    <row r="4274" spans="2:17" x14ac:dyDescent="0.25">
      <c r="B4274" s="153">
        <v>56413</v>
      </c>
      <c r="C4274">
        <f>SUMIFS('EIA-923'!$G:$G,'EIA-923'!$I:$I,Generation!$C$3,'EIA-923'!$A:$A,Generation!$B4274,'EIA-923'!$H:$H,Generation!C$6)</f>
        <v>0</v>
      </c>
      <c r="D4274">
        <f>SUMIFS('EIA-923'!$G:$G,'EIA-923'!$I:$I,Generation!$C$3,'EIA-923'!$A:$A,Generation!$B4274,'EIA-923'!$H:$H,Generation!D$6)</f>
        <v>0</v>
      </c>
      <c r="E4274">
        <f>SUMIFS('EIA-923'!$G:$G,'EIA-923'!$I:$I,Generation!$C$3,'EIA-923'!$A:$A,Generation!$B4274,'EIA-923'!$H:$H,Generation!E$6)</f>
        <v>0</v>
      </c>
      <c r="F4274">
        <f>SUMIFS('EIA-923'!$G:$G,'EIA-923'!$I:$I,Generation!$C$3,'EIA-923'!$A:$A,Generation!$B4274,'EIA-923'!$H:$H,Generation!F$6)</f>
        <v>0</v>
      </c>
      <c r="G4274">
        <f>SUMIFS('EIA-923'!$G:$G,'EIA-923'!$I:$I,Generation!$C$3,'EIA-923'!$A:$A,Generation!$B4274,'EIA-923'!$H:$H,Generation!G$6)</f>
        <v>0</v>
      </c>
      <c r="H4274">
        <f>SUMIFS('EIA-923'!$G:$G,'EIA-923'!$I:$I,Generation!$C$3,'EIA-923'!$A:$A,Generation!$B4274,'EIA-923'!$H:$H,Generation!H$6)</f>
        <v>0</v>
      </c>
      <c r="I4274">
        <f>SUMIFS('EIA-923'!$G:$G,'EIA-923'!$I:$I,Generation!$C$3,'EIA-923'!$A:$A,Generation!$B4274,'EIA-923'!$H:$H,Generation!I$6)</f>
        <v>0</v>
      </c>
      <c r="J4274">
        <f>SUMIFS('EIA-923'!$G:$G,'EIA-923'!$I:$I,Generation!$C$3,'EIA-923'!$A:$A,Generation!$B4274,'EIA-923'!$H:$H,Generation!J$6)</f>
        <v>4086</v>
      </c>
      <c r="K4274">
        <f>SUMIFS('EIA-923'!$G:$G,'EIA-923'!$I:$I,Generation!$C$3,'EIA-923'!$A:$A,Generation!$B4274,'EIA-923'!$H:$H,Generation!K$6)</f>
        <v>0</v>
      </c>
      <c r="L4274">
        <f>SUMIFS('EIA-923'!$G:$G,'EIA-923'!$I:$I,Generation!$C$3,'EIA-923'!$A:$A,Generation!$B4274,'EIA-923'!$H:$H,Generation!L$6)</f>
        <v>0</v>
      </c>
      <c r="M4274">
        <f>SUMIFS('EIA-923'!$G:$G,'EIA-923'!$I:$I,Generation!$C$3,'EIA-923'!$A:$A,Generation!$B4274,'EIA-923'!$H:$H,Generation!M$6)</f>
        <v>0</v>
      </c>
      <c r="N4274">
        <f>SUMIFS('EIA-923'!$G:$G,'EIA-923'!$I:$I,Generation!$C$3,'EIA-923'!$A:$A,Generation!$B4274,'EIA-923'!$H:$H,Generation!N$6)</f>
        <v>0</v>
      </c>
      <c r="O4274">
        <f>SUMIFS('EIA-923'!$G:$G,'EIA-923'!$I:$I,Generation!$C$3,'EIA-923'!$A:$A,Generation!$B4274,'EIA-923'!$H:$H,Generation!O$6)</f>
        <v>0</v>
      </c>
      <c r="P4274">
        <f>SUMIFS('EIA-923'!$G:$G,'EIA-923'!$I:$I,Generation!$C$3,'EIA-923'!$A:$A,Generation!$B4274,'EIA-923'!$H:$H,Generation!P$6)</f>
        <v>0</v>
      </c>
      <c r="Q4274">
        <f>SUMIFS('EIA-923'!$G:$G,'EIA-923'!$I:$I,Generation!$C$3,'EIA-923'!$A:$A,Generation!$B4274,'EIA-923'!$H:$H,Generation!Q$6)</f>
        <v>0</v>
      </c>
    </row>
    <row r="4275" spans="2:17" x14ac:dyDescent="0.25">
      <c r="B4275" s="153">
        <v>56414</v>
      </c>
      <c r="C4275">
        <f>SUMIFS('EIA-923'!$G:$G,'EIA-923'!$I:$I,Generation!$C$3,'EIA-923'!$A:$A,Generation!$B4275,'EIA-923'!$H:$H,Generation!C$6)</f>
        <v>0</v>
      </c>
      <c r="D4275">
        <f>SUMIFS('EIA-923'!$G:$G,'EIA-923'!$I:$I,Generation!$C$3,'EIA-923'!$A:$A,Generation!$B4275,'EIA-923'!$H:$H,Generation!D$6)</f>
        <v>0</v>
      </c>
      <c r="E4275">
        <f>SUMIFS('EIA-923'!$G:$G,'EIA-923'!$I:$I,Generation!$C$3,'EIA-923'!$A:$A,Generation!$B4275,'EIA-923'!$H:$H,Generation!E$6)</f>
        <v>0</v>
      </c>
      <c r="F4275">
        <f>SUMIFS('EIA-923'!$G:$G,'EIA-923'!$I:$I,Generation!$C$3,'EIA-923'!$A:$A,Generation!$B4275,'EIA-923'!$H:$H,Generation!F$6)</f>
        <v>0</v>
      </c>
      <c r="G4275">
        <f>SUMIFS('EIA-923'!$G:$G,'EIA-923'!$I:$I,Generation!$C$3,'EIA-923'!$A:$A,Generation!$B4275,'EIA-923'!$H:$H,Generation!G$6)</f>
        <v>0</v>
      </c>
      <c r="H4275">
        <f>SUMIFS('EIA-923'!$G:$G,'EIA-923'!$I:$I,Generation!$C$3,'EIA-923'!$A:$A,Generation!$B4275,'EIA-923'!$H:$H,Generation!H$6)</f>
        <v>0</v>
      </c>
      <c r="I4275">
        <f>SUMIFS('EIA-923'!$G:$G,'EIA-923'!$I:$I,Generation!$C$3,'EIA-923'!$A:$A,Generation!$B4275,'EIA-923'!$H:$H,Generation!I$6)</f>
        <v>0</v>
      </c>
      <c r="J4275">
        <f>SUMIFS('EIA-923'!$G:$G,'EIA-923'!$I:$I,Generation!$C$3,'EIA-923'!$A:$A,Generation!$B4275,'EIA-923'!$H:$H,Generation!J$6)</f>
        <v>9438</v>
      </c>
      <c r="K4275">
        <f>SUMIFS('EIA-923'!$G:$G,'EIA-923'!$I:$I,Generation!$C$3,'EIA-923'!$A:$A,Generation!$B4275,'EIA-923'!$H:$H,Generation!K$6)</f>
        <v>0</v>
      </c>
      <c r="L4275">
        <f>SUMIFS('EIA-923'!$G:$G,'EIA-923'!$I:$I,Generation!$C$3,'EIA-923'!$A:$A,Generation!$B4275,'EIA-923'!$H:$H,Generation!L$6)</f>
        <v>0</v>
      </c>
      <c r="M4275">
        <f>SUMIFS('EIA-923'!$G:$G,'EIA-923'!$I:$I,Generation!$C$3,'EIA-923'!$A:$A,Generation!$B4275,'EIA-923'!$H:$H,Generation!M$6)</f>
        <v>0</v>
      </c>
      <c r="N4275">
        <f>SUMIFS('EIA-923'!$G:$G,'EIA-923'!$I:$I,Generation!$C$3,'EIA-923'!$A:$A,Generation!$B4275,'EIA-923'!$H:$H,Generation!N$6)</f>
        <v>0</v>
      </c>
      <c r="O4275">
        <f>SUMIFS('EIA-923'!$G:$G,'EIA-923'!$I:$I,Generation!$C$3,'EIA-923'!$A:$A,Generation!$B4275,'EIA-923'!$H:$H,Generation!O$6)</f>
        <v>0</v>
      </c>
      <c r="P4275">
        <f>SUMIFS('EIA-923'!$G:$G,'EIA-923'!$I:$I,Generation!$C$3,'EIA-923'!$A:$A,Generation!$B4275,'EIA-923'!$H:$H,Generation!P$6)</f>
        <v>0</v>
      </c>
      <c r="Q4275">
        <f>SUMIFS('EIA-923'!$G:$G,'EIA-923'!$I:$I,Generation!$C$3,'EIA-923'!$A:$A,Generation!$B4275,'EIA-923'!$H:$H,Generation!Q$6)</f>
        <v>0</v>
      </c>
    </row>
    <row r="4276" spans="2:17" x14ac:dyDescent="0.25">
      <c r="B4276" s="153">
        <v>56415</v>
      </c>
      <c r="C4276">
        <f>SUMIFS('EIA-923'!$G:$G,'EIA-923'!$I:$I,Generation!$C$3,'EIA-923'!$A:$A,Generation!$B4276,'EIA-923'!$H:$H,Generation!C$6)</f>
        <v>0</v>
      </c>
      <c r="D4276">
        <f>SUMIFS('EIA-923'!$G:$G,'EIA-923'!$I:$I,Generation!$C$3,'EIA-923'!$A:$A,Generation!$B4276,'EIA-923'!$H:$H,Generation!D$6)</f>
        <v>0</v>
      </c>
      <c r="E4276">
        <f>SUMIFS('EIA-923'!$G:$G,'EIA-923'!$I:$I,Generation!$C$3,'EIA-923'!$A:$A,Generation!$B4276,'EIA-923'!$H:$H,Generation!E$6)</f>
        <v>0</v>
      </c>
      <c r="F4276">
        <f>SUMIFS('EIA-923'!$G:$G,'EIA-923'!$I:$I,Generation!$C$3,'EIA-923'!$A:$A,Generation!$B4276,'EIA-923'!$H:$H,Generation!F$6)</f>
        <v>0</v>
      </c>
      <c r="G4276">
        <f>SUMIFS('EIA-923'!$G:$G,'EIA-923'!$I:$I,Generation!$C$3,'EIA-923'!$A:$A,Generation!$B4276,'EIA-923'!$H:$H,Generation!G$6)</f>
        <v>0</v>
      </c>
      <c r="H4276">
        <f>SUMIFS('EIA-923'!$G:$G,'EIA-923'!$I:$I,Generation!$C$3,'EIA-923'!$A:$A,Generation!$B4276,'EIA-923'!$H:$H,Generation!H$6)</f>
        <v>0</v>
      </c>
      <c r="I4276">
        <f>SUMIFS('EIA-923'!$G:$G,'EIA-923'!$I:$I,Generation!$C$3,'EIA-923'!$A:$A,Generation!$B4276,'EIA-923'!$H:$H,Generation!I$6)</f>
        <v>0</v>
      </c>
      <c r="J4276">
        <f>SUMIFS('EIA-923'!$G:$G,'EIA-923'!$I:$I,Generation!$C$3,'EIA-923'!$A:$A,Generation!$B4276,'EIA-923'!$H:$H,Generation!J$6)</f>
        <v>13831</v>
      </c>
      <c r="K4276">
        <f>SUMIFS('EIA-923'!$G:$G,'EIA-923'!$I:$I,Generation!$C$3,'EIA-923'!$A:$A,Generation!$B4276,'EIA-923'!$H:$H,Generation!K$6)</f>
        <v>0</v>
      </c>
      <c r="L4276">
        <f>SUMIFS('EIA-923'!$G:$G,'EIA-923'!$I:$I,Generation!$C$3,'EIA-923'!$A:$A,Generation!$B4276,'EIA-923'!$H:$H,Generation!L$6)</f>
        <v>0</v>
      </c>
      <c r="M4276">
        <f>SUMIFS('EIA-923'!$G:$G,'EIA-923'!$I:$I,Generation!$C$3,'EIA-923'!$A:$A,Generation!$B4276,'EIA-923'!$H:$H,Generation!M$6)</f>
        <v>0</v>
      </c>
      <c r="N4276">
        <f>SUMIFS('EIA-923'!$G:$G,'EIA-923'!$I:$I,Generation!$C$3,'EIA-923'!$A:$A,Generation!$B4276,'EIA-923'!$H:$H,Generation!N$6)</f>
        <v>0</v>
      </c>
      <c r="O4276">
        <f>SUMIFS('EIA-923'!$G:$G,'EIA-923'!$I:$I,Generation!$C$3,'EIA-923'!$A:$A,Generation!$B4276,'EIA-923'!$H:$H,Generation!O$6)</f>
        <v>0</v>
      </c>
      <c r="P4276">
        <f>SUMIFS('EIA-923'!$G:$G,'EIA-923'!$I:$I,Generation!$C$3,'EIA-923'!$A:$A,Generation!$B4276,'EIA-923'!$H:$H,Generation!P$6)</f>
        <v>0</v>
      </c>
      <c r="Q4276">
        <f>SUMIFS('EIA-923'!$G:$G,'EIA-923'!$I:$I,Generation!$C$3,'EIA-923'!$A:$A,Generation!$B4276,'EIA-923'!$H:$H,Generation!Q$6)</f>
        <v>0</v>
      </c>
    </row>
    <row r="4277" spans="2:17" x14ac:dyDescent="0.25">
      <c r="B4277" s="153">
        <v>56416</v>
      </c>
      <c r="C4277">
        <f>SUMIFS('EIA-923'!$G:$G,'EIA-923'!$I:$I,Generation!$C$3,'EIA-923'!$A:$A,Generation!$B4277,'EIA-923'!$H:$H,Generation!C$6)</f>
        <v>0</v>
      </c>
      <c r="D4277">
        <f>SUMIFS('EIA-923'!$G:$G,'EIA-923'!$I:$I,Generation!$C$3,'EIA-923'!$A:$A,Generation!$B4277,'EIA-923'!$H:$H,Generation!D$6)</f>
        <v>0</v>
      </c>
      <c r="E4277">
        <f>SUMIFS('EIA-923'!$G:$G,'EIA-923'!$I:$I,Generation!$C$3,'EIA-923'!$A:$A,Generation!$B4277,'EIA-923'!$H:$H,Generation!E$6)</f>
        <v>0</v>
      </c>
      <c r="F4277">
        <f>SUMIFS('EIA-923'!$G:$G,'EIA-923'!$I:$I,Generation!$C$3,'EIA-923'!$A:$A,Generation!$B4277,'EIA-923'!$H:$H,Generation!F$6)</f>
        <v>0</v>
      </c>
      <c r="G4277">
        <f>SUMIFS('EIA-923'!$G:$G,'EIA-923'!$I:$I,Generation!$C$3,'EIA-923'!$A:$A,Generation!$B4277,'EIA-923'!$H:$H,Generation!G$6)</f>
        <v>0</v>
      </c>
      <c r="H4277">
        <f>SUMIFS('EIA-923'!$G:$G,'EIA-923'!$I:$I,Generation!$C$3,'EIA-923'!$A:$A,Generation!$B4277,'EIA-923'!$H:$H,Generation!H$6)</f>
        <v>0</v>
      </c>
      <c r="I4277">
        <f>SUMIFS('EIA-923'!$G:$G,'EIA-923'!$I:$I,Generation!$C$3,'EIA-923'!$A:$A,Generation!$B4277,'EIA-923'!$H:$H,Generation!I$6)</f>
        <v>0</v>
      </c>
      <c r="J4277">
        <f>SUMIFS('EIA-923'!$G:$G,'EIA-923'!$I:$I,Generation!$C$3,'EIA-923'!$A:$A,Generation!$B4277,'EIA-923'!$H:$H,Generation!J$6)</f>
        <v>148354</v>
      </c>
      <c r="K4277">
        <f>SUMIFS('EIA-923'!$G:$G,'EIA-923'!$I:$I,Generation!$C$3,'EIA-923'!$A:$A,Generation!$B4277,'EIA-923'!$H:$H,Generation!K$6)</f>
        <v>0</v>
      </c>
      <c r="L4277">
        <f>SUMIFS('EIA-923'!$G:$G,'EIA-923'!$I:$I,Generation!$C$3,'EIA-923'!$A:$A,Generation!$B4277,'EIA-923'!$H:$H,Generation!L$6)</f>
        <v>0</v>
      </c>
      <c r="M4277">
        <f>SUMIFS('EIA-923'!$G:$G,'EIA-923'!$I:$I,Generation!$C$3,'EIA-923'!$A:$A,Generation!$B4277,'EIA-923'!$H:$H,Generation!M$6)</f>
        <v>0</v>
      </c>
      <c r="N4277">
        <f>SUMIFS('EIA-923'!$G:$G,'EIA-923'!$I:$I,Generation!$C$3,'EIA-923'!$A:$A,Generation!$B4277,'EIA-923'!$H:$H,Generation!N$6)</f>
        <v>0</v>
      </c>
      <c r="O4277">
        <f>SUMIFS('EIA-923'!$G:$G,'EIA-923'!$I:$I,Generation!$C$3,'EIA-923'!$A:$A,Generation!$B4277,'EIA-923'!$H:$H,Generation!O$6)</f>
        <v>0</v>
      </c>
      <c r="P4277">
        <f>SUMIFS('EIA-923'!$G:$G,'EIA-923'!$I:$I,Generation!$C$3,'EIA-923'!$A:$A,Generation!$B4277,'EIA-923'!$H:$H,Generation!P$6)</f>
        <v>0</v>
      </c>
      <c r="Q4277">
        <f>SUMIFS('EIA-923'!$G:$G,'EIA-923'!$I:$I,Generation!$C$3,'EIA-923'!$A:$A,Generation!$B4277,'EIA-923'!$H:$H,Generation!Q$6)</f>
        <v>0</v>
      </c>
    </row>
    <row r="4278" spans="2:17" x14ac:dyDescent="0.25">
      <c r="B4278" s="153">
        <v>56419</v>
      </c>
      <c r="C4278">
        <f>SUMIFS('EIA-923'!$G:$G,'EIA-923'!$I:$I,Generation!$C$3,'EIA-923'!$A:$A,Generation!$B4278,'EIA-923'!$H:$H,Generation!C$6)</f>
        <v>0</v>
      </c>
      <c r="D4278">
        <f>SUMIFS('EIA-923'!$G:$G,'EIA-923'!$I:$I,Generation!$C$3,'EIA-923'!$A:$A,Generation!$B4278,'EIA-923'!$H:$H,Generation!D$6)</f>
        <v>0</v>
      </c>
      <c r="E4278">
        <f>SUMIFS('EIA-923'!$G:$G,'EIA-923'!$I:$I,Generation!$C$3,'EIA-923'!$A:$A,Generation!$B4278,'EIA-923'!$H:$H,Generation!E$6)</f>
        <v>0</v>
      </c>
      <c r="F4278">
        <f>SUMIFS('EIA-923'!$G:$G,'EIA-923'!$I:$I,Generation!$C$3,'EIA-923'!$A:$A,Generation!$B4278,'EIA-923'!$H:$H,Generation!F$6)</f>
        <v>0</v>
      </c>
      <c r="G4278">
        <f>SUMIFS('EIA-923'!$G:$G,'EIA-923'!$I:$I,Generation!$C$3,'EIA-923'!$A:$A,Generation!$B4278,'EIA-923'!$H:$H,Generation!G$6)</f>
        <v>0</v>
      </c>
      <c r="H4278">
        <f>SUMIFS('EIA-923'!$G:$G,'EIA-923'!$I:$I,Generation!$C$3,'EIA-923'!$A:$A,Generation!$B4278,'EIA-923'!$H:$H,Generation!H$6)</f>
        <v>0</v>
      </c>
      <c r="I4278">
        <f>SUMIFS('EIA-923'!$G:$G,'EIA-923'!$I:$I,Generation!$C$3,'EIA-923'!$A:$A,Generation!$B4278,'EIA-923'!$H:$H,Generation!I$6)</f>
        <v>0</v>
      </c>
      <c r="J4278">
        <f>SUMIFS('EIA-923'!$G:$G,'EIA-923'!$I:$I,Generation!$C$3,'EIA-923'!$A:$A,Generation!$B4278,'EIA-923'!$H:$H,Generation!J$6)</f>
        <v>0</v>
      </c>
      <c r="K4278">
        <f>SUMIFS('EIA-923'!$G:$G,'EIA-923'!$I:$I,Generation!$C$3,'EIA-923'!$A:$A,Generation!$B4278,'EIA-923'!$H:$H,Generation!K$6)</f>
        <v>0</v>
      </c>
      <c r="L4278">
        <f>SUMIFS('EIA-923'!$G:$G,'EIA-923'!$I:$I,Generation!$C$3,'EIA-923'!$A:$A,Generation!$B4278,'EIA-923'!$H:$H,Generation!L$6)</f>
        <v>0</v>
      </c>
      <c r="M4278">
        <f>SUMIFS('EIA-923'!$G:$G,'EIA-923'!$I:$I,Generation!$C$3,'EIA-923'!$A:$A,Generation!$B4278,'EIA-923'!$H:$H,Generation!M$6)</f>
        <v>0</v>
      </c>
      <c r="N4278">
        <f>SUMIFS('EIA-923'!$G:$G,'EIA-923'!$I:$I,Generation!$C$3,'EIA-923'!$A:$A,Generation!$B4278,'EIA-923'!$H:$H,Generation!N$6)</f>
        <v>5515</v>
      </c>
      <c r="O4278">
        <f>SUMIFS('EIA-923'!$G:$G,'EIA-923'!$I:$I,Generation!$C$3,'EIA-923'!$A:$A,Generation!$B4278,'EIA-923'!$H:$H,Generation!O$6)</f>
        <v>0</v>
      </c>
      <c r="P4278">
        <f>SUMIFS('EIA-923'!$G:$G,'EIA-923'!$I:$I,Generation!$C$3,'EIA-923'!$A:$A,Generation!$B4278,'EIA-923'!$H:$H,Generation!P$6)</f>
        <v>0</v>
      </c>
      <c r="Q4278">
        <f>SUMIFS('EIA-923'!$G:$G,'EIA-923'!$I:$I,Generation!$C$3,'EIA-923'!$A:$A,Generation!$B4278,'EIA-923'!$H:$H,Generation!Q$6)</f>
        <v>0</v>
      </c>
    </row>
    <row r="4279" spans="2:17" x14ac:dyDescent="0.25">
      <c r="B4279" s="153">
        <v>56420</v>
      </c>
      <c r="C4279">
        <f>SUMIFS('EIA-923'!$G:$G,'EIA-923'!$I:$I,Generation!$C$3,'EIA-923'!$A:$A,Generation!$B4279,'EIA-923'!$H:$H,Generation!C$6)</f>
        <v>0</v>
      </c>
      <c r="D4279">
        <f>SUMIFS('EIA-923'!$G:$G,'EIA-923'!$I:$I,Generation!$C$3,'EIA-923'!$A:$A,Generation!$B4279,'EIA-923'!$H:$H,Generation!D$6)</f>
        <v>0</v>
      </c>
      <c r="E4279">
        <f>SUMIFS('EIA-923'!$G:$G,'EIA-923'!$I:$I,Generation!$C$3,'EIA-923'!$A:$A,Generation!$B4279,'EIA-923'!$H:$H,Generation!E$6)</f>
        <v>0</v>
      </c>
      <c r="F4279">
        <f>SUMIFS('EIA-923'!$G:$G,'EIA-923'!$I:$I,Generation!$C$3,'EIA-923'!$A:$A,Generation!$B4279,'EIA-923'!$H:$H,Generation!F$6)</f>
        <v>0</v>
      </c>
      <c r="G4279">
        <f>SUMIFS('EIA-923'!$G:$G,'EIA-923'!$I:$I,Generation!$C$3,'EIA-923'!$A:$A,Generation!$B4279,'EIA-923'!$H:$H,Generation!G$6)</f>
        <v>9.8000000000000007</v>
      </c>
      <c r="H4279">
        <f>SUMIFS('EIA-923'!$G:$G,'EIA-923'!$I:$I,Generation!$C$3,'EIA-923'!$A:$A,Generation!$B4279,'EIA-923'!$H:$H,Generation!H$6)</f>
        <v>0</v>
      </c>
      <c r="I4279">
        <f>SUMIFS('EIA-923'!$G:$G,'EIA-923'!$I:$I,Generation!$C$3,'EIA-923'!$A:$A,Generation!$B4279,'EIA-923'!$H:$H,Generation!I$6)</f>
        <v>0</v>
      </c>
      <c r="J4279">
        <f>SUMIFS('EIA-923'!$G:$G,'EIA-923'!$I:$I,Generation!$C$3,'EIA-923'!$A:$A,Generation!$B4279,'EIA-923'!$H:$H,Generation!J$6)</f>
        <v>0</v>
      </c>
      <c r="K4279">
        <f>SUMIFS('EIA-923'!$G:$G,'EIA-923'!$I:$I,Generation!$C$3,'EIA-923'!$A:$A,Generation!$B4279,'EIA-923'!$H:$H,Generation!K$6)</f>
        <v>0</v>
      </c>
      <c r="L4279">
        <f>SUMIFS('EIA-923'!$G:$G,'EIA-923'!$I:$I,Generation!$C$3,'EIA-923'!$A:$A,Generation!$B4279,'EIA-923'!$H:$H,Generation!L$6)</f>
        <v>0</v>
      </c>
      <c r="M4279">
        <f>SUMIFS('EIA-923'!$G:$G,'EIA-923'!$I:$I,Generation!$C$3,'EIA-923'!$A:$A,Generation!$B4279,'EIA-923'!$H:$H,Generation!M$6)</f>
        <v>0</v>
      </c>
      <c r="N4279">
        <f>SUMIFS('EIA-923'!$G:$G,'EIA-923'!$I:$I,Generation!$C$3,'EIA-923'!$A:$A,Generation!$B4279,'EIA-923'!$H:$H,Generation!N$6)</f>
        <v>0</v>
      </c>
      <c r="O4279">
        <f>SUMIFS('EIA-923'!$G:$G,'EIA-923'!$I:$I,Generation!$C$3,'EIA-923'!$A:$A,Generation!$B4279,'EIA-923'!$H:$H,Generation!O$6)</f>
        <v>0</v>
      </c>
      <c r="P4279">
        <f>SUMIFS('EIA-923'!$G:$G,'EIA-923'!$I:$I,Generation!$C$3,'EIA-923'!$A:$A,Generation!$B4279,'EIA-923'!$H:$H,Generation!P$6)</f>
        <v>0</v>
      </c>
      <c r="Q4279">
        <f>SUMIFS('EIA-923'!$G:$G,'EIA-923'!$I:$I,Generation!$C$3,'EIA-923'!$A:$A,Generation!$B4279,'EIA-923'!$H:$H,Generation!Q$6)</f>
        <v>0</v>
      </c>
    </row>
    <row r="4280" spans="2:17" x14ac:dyDescent="0.25">
      <c r="B4280" s="153">
        <v>56421</v>
      </c>
      <c r="C4280">
        <f>SUMIFS('EIA-923'!$G:$G,'EIA-923'!$I:$I,Generation!$C$3,'EIA-923'!$A:$A,Generation!$B4280,'EIA-923'!$H:$H,Generation!C$6)</f>
        <v>0</v>
      </c>
      <c r="D4280">
        <f>SUMIFS('EIA-923'!$G:$G,'EIA-923'!$I:$I,Generation!$C$3,'EIA-923'!$A:$A,Generation!$B4280,'EIA-923'!$H:$H,Generation!D$6)</f>
        <v>0</v>
      </c>
      <c r="E4280">
        <f>SUMIFS('EIA-923'!$G:$G,'EIA-923'!$I:$I,Generation!$C$3,'EIA-923'!$A:$A,Generation!$B4280,'EIA-923'!$H:$H,Generation!E$6)</f>
        <v>0</v>
      </c>
      <c r="F4280">
        <f>SUMIFS('EIA-923'!$G:$G,'EIA-923'!$I:$I,Generation!$C$3,'EIA-923'!$A:$A,Generation!$B4280,'EIA-923'!$H:$H,Generation!F$6)</f>
        <v>0</v>
      </c>
      <c r="G4280">
        <f>SUMIFS('EIA-923'!$G:$G,'EIA-923'!$I:$I,Generation!$C$3,'EIA-923'!$A:$A,Generation!$B4280,'EIA-923'!$H:$H,Generation!G$6)</f>
        <v>6.86</v>
      </c>
      <c r="H4280">
        <f>SUMIFS('EIA-923'!$G:$G,'EIA-923'!$I:$I,Generation!$C$3,'EIA-923'!$A:$A,Generation!$B4280,'EIA-923'!$H:$H,Generation!H$6)</f>
        <v>0</v>
      </c>
      <c r="I4280">
        <f>SUMIFS('EIA-923'!$G:$G,'EIA-923'!$I:$I,Generation!$C$3,'EIA-923'!$A:$A,Generation!$B4280,'EIA-923'!$H:$H,Generation!I$6)</f>
        <v>0</v>
      </c>
      <c r="J4280">
        <f>SUMIFS('EIA-923'!$G:$G,'EIA-923'!$I:$I,Generation!$C$3,'EIA-923'!$A:$A,Generation!$B4280,'EIA-923'!$H:$H,Generation!J$6)</f>
        <v>0</v>
      </c>
      <c r="K4280">
        <f>SUMIFS('EIA-923'!$G:$G,'EIA-923'!$I:$I,Generation!$C$3,'EIA-923'!$A:$A,Generation!$B4280,'EIA-923'!$H:$H,Generation!K$6)</f>
        <v>0</v>
      </c>
      <c r="L4280">
        <f>SUMIFS('EIA-923'!$G:$G,'EIA-923'!$I:$I,Generation!$C$3,'EIA-923'!$A:$A,Generation!$B4280,'EIA-923'!$H:$H,Generation!L$6)</f>
        <v>0</v>
      </c>
      <c r="M4280">
        <f>SUMIFS('EIA-923'!$G:$G,'EIA-923'!$I:$I,Generation!$C$3,'EIA-923'!$A:$A,Generation!$B4280,'EIA-923'!$H:$H,Generation!M$6)</f>
        <v>0</v>
      </c>
      <c r="N4280">
        <f>SUMIFS('EIA-923'!$G:$G,'EIA-923'!$I:$I,Generation!$C$3,'EIA-923'!$A:$A,Generation!$B4280,'EIA-923'!$H:$H,Generation!N$6)</f>
        <v>0</v>
      </c>
      <c r="O4280">
        <f>SUMIFS('EIA-923'!$G:$G,'EIA-923'!$I:$I,Generation!$C$3,'EIA-923'!$A:$A,Generation!$B4280,'EIA-923'!$H:$H,Generation!O$6)</f>
        <v>0</v>
      </c>
      <c r="P4280">
        <f>SUMIFS('EIA-923'!$G:$G,'EIA-923'!$I:$I,Generation!$C$3,'EIA-923'!$A:$A,Generation!$B4280,'EIA-923'!$H:$H,Generation!P$6)</f>
        <v>0</v>
      </c>
      <c r="Q4280">
        <f>SUMIFS('EIA-923'!$G:$G,'EIA-923'!$I:$I,Generation!$C$3,'EIA-923'!$A:$A,Generation!$B4280,'EIA-923'!$H:$H,Generation!Q$6)</f>
        <v>0</v>
      </c>
    </row>
    <row r="4281" spans="2:17" x14ac:dyDescent="0.25">
      <c r="B4281" s="153">
        <v>56422</v>
      </c>
      <c r="C4281">
        <f>SUMIFS('EIA-923'!$G:$G,'EIA-923'!$I:$I,Generation!$C$3,'EIA-923'!$A:$A,Generation!$B4281,'EIA-923'!$H:$H,Generation!C$6)</f>
        <v>0</v>
      </c>
      <c r="D4281">
        <f>SUMIFS('EIA-923'!$G:$G,'EIA-923'!$I:$I,Generation!$C$3,'EIA-923'!$A:$A,Generation!$B4281,'EIA-923'!$H:$H,Generation!D$6)</f>
        <v>0</v>
      </c>
      <c r="E4281">
        <f>SUMIFS('EIA-923'!$G:$G,'EIA-923'!$I:$I,Generation!$C$3,'EIA-923'!$A:$A,Generation!$B4281,'EIA-923'!$H:$H,Generation!E$6)</f>
        <v>0</v>
      </c>
      <c r="F4281">
        <f>SUMIFS('EIA-923'!$G:$G,'EIA-923'!$I:$I,Generation!$C$3,'EIA-923'!$A:$A,Generation!$B4281,'EIA-923'!$H:$H,Generation!F$6)</f>
        <v>0</v>
      </c>
      <c r="G4281">
        <f>SUMIFS('EIA-923'!$G:$G,'EIA-923'!$I:$I,Generation!$C$3,'EIA-923'!$A:$A,Generation!$B4281,'EIA-923'!$H:$H,Generation!G$6)</f>
        <v>1.96</v>
      </c>
      <c r="H4281">
        <f>SUMIFS('EIA-923'!$G:$G,'EIA-923'!$I:$I,Generation!$C$3,'EIA-923'!$A:$A,Generation!$B4281,'EIA-923'!$H:$H,Generation!H$6)</f>
        <v>0</v>
      </c>
      <c r="I4281">
        <f>SUMIFS('EIA-923'!$G:$G,'EIA-923'!$I:$I,Generation!$C$3,'EIA-923'!$A:$A,Generation!$B4281,'EIA-923'!$H:$H,Generation!I$6)</f>
        <v>0</v>
      </c>
      <c r="J4281">
        <f>SUMIFS('EIA-923'!$G:$G,'EIA-923'!$I:$I,Generation!$C$3,'EIA-923'!$A:$A,Generation!$B4281,'EIA-923'!$H:$H,Generation!J$6)</f>
        <v>0</v>
      </c>
      <c r="K4281">
        <f>SUMIFS('EIA-923'!$G:$G,'EIA-923'!$I:$I,Generation!$C$3,'EIA-923'!$A:$A,Generation!$B4281,'EIA-923'!$H:$H,Generation!K$6)</f>
        <v>0</v>
      </c>
      <c r="L4281">
        <f>SUMIFS('EIA-923'!$G:$G,'EIA-923'!$I:$I,Generation!$C$3,'EIA-923'!$A:$A,Generation!$B4281,'EIA-923'!$H:$H,Generation!L$6)</f>
        <v>0</v>
      </c>
      <c r="M4281">
        <f>SUMIFS('EIA-923'!$G:$G,'EIA-923'!$I:$I,Generation!$C$3,'EIA-923'!$A:$A,Generation!$B4281,'EIA-923'!$H:$H,Generation!M$6)</f>
        <v>0</v>
      </c>
      <c r="N4281">
        <f>SUMIFS('EIA-923'!$G:$G,'EIA-923'!$I:$I,Generation!$C$3,'EIA-923'!$A:$A,Generation!$B4281,'EIA-923'!$H:$H,Generation!N$6)</f>
        <v>0</v>
      </c>
      <c r="O4281">
        <f>SUMIFS('EIA-923'!$G:$G,'EIA-923'!$I:$I,Generation!$C$3,'EIA-923'!$A:$A,Generation!$B4281,'EIA-923'!$H:$H,Generation!O$6)</f>
        <v>0</v>
      </c>
      <c r="P4281">
        <f>SUMIFS('EIA-923'!$G:$G,'EIA-923'!$I:$I,Generation!$C$3,'EIA-923'!$A:$A,Generation!$B4281,'EIA-923'!$H:$H,Generation!P$6)</f>
        <v>0</v>
      </c>
      <c r="Q4281">
        <f>SUMIFS('EIA-923'!$G:$G,'EIA-923'!$I:$I,Generation!$C$3,'EIA-923'!$A:$A,Generation!$B4281,'EIA-923'!$H:$H,Generation!Q$6)</f>
        <v>0</v>
      </c>
    </row>
    <row r="4282" spans="2:17" x14ac:dyDescent="0.25">
      <c r="B4282" s="153">
        <v>56423</v>
      </c>
      <c r="C4282">
        <f>SUMIFS('EIA-923'!$G:$G,'EIA-923'!$I:$I,Generation!$C$3,'EIA-923'!$A:$A,Generation!$B4282,'EIA-923'!$H:$H,Generation!C$6)</f>
        <v>0</v>
      </c>
      <c r="D4282">
        <f>SUMIFS('EIA-923'!$G:$G,'EIA-923'!$I:$I,Generation!$C$3,'EIA-923'!$A:$A,Generation!$B4282,'EIA-923'!$H:$H,Generation!D$6)</f>
        <v>0</v>
      </c>
      <c r="E4282">
        <f>SUMIFS('EIA-923'!$G:$G,'EIA-923'!$I:$I,Generation!$C$3,'EIA-923'!$A:$A,Generation!$B4282,'EIA-923'!$H:$H,Generation!E$6)</f>
        <v>0</v>
      </c>
      <c r="F4282">
        <f>SUMIFS('EIA-923'!$G:$G,'EIA-923'!$I:$I,Generation!$C$3,'EIA-923'!$A:$A,Generation!$B4282,'EIA-923'!$H:$H,Generation!F$6)</f>
        <v>0</v>
      </c>
      <c r="G4282">
        <f>SUMIFS('EIA-923'!$G:$G,'EIA-923'!$I:$I,Generation!$C$3,'EIA-923'!$A:$A,Generation!$B4282,'EIA-923'!$H:$H,Generation!G$6)</f>
        <v>6.86</v>
      </c>
      <c r="H4282">
        <f>SUMIFS('EIA-923'!$G:$G,'EIA-923'!$I:$I,Generation!$C$3,'EIA-923'!$A:$A,Generation!$B4282,'EIA-923'!$H:$H,Generation!H$6)</f>
        <v>0</v>
      </c>
      <c r="I4282">
        <f>SUMIFS('EIA-923'!$G:$G,'EIA-923'!$I:$I,Generation!$C$3,'EIA-923'!$A:$A,Generation!$B4282,'EIA-923'!$H:$H,Generation!I$6)</f>
        <v>0</v>
      </c>
      <c r="J4282">
        <f>SUMIFS('EIA-923'!$G:$G,'EIA-923'!$I:$I,Generation!$C$3,'EIA-923'!$A:$A,Generation!$B4282,'EIA-923'!$H:$H,Generation!J$6)</f>
        <v>0</v>
      </c>
      <c r="K4282">
        <f>SUMIFS('EIA-923'!$G:$G,'EIA-923'!$I:$I,Generation!$C$3,'EIA-923'!$A:$A,Generation!$B4282,'EIA-923'!$H:$H,Generation!K$6)</f>
        <v>0</v>
      </c>
      <c r="L4282">
        <f>SUMIFS('EIA-923'!$G:$G,'EIA-923'!$I:$I,Generation!$C$3,'EIA-923'!$A:$A,Generation!$B4282,'EIA-923'!$H:$H,Generation!L$6)</f>
        <v>0</v>
      </c>
      <c r="M4282">
        <f>SUMIFS('EIA-923'!$G:$G,'EIA-923'!$I:$I,Generation!$C$3,'EIA-923'!$A:$A,Generation!$B4282,'EIA-923'!$H:$H,Generation!M$6)</f>
        <v>0</v>
      </c>
      <c r="N4282">
        <f>SUMIFS('EIA-923'!$G:$G,'EIA-923'!$I:$I,Generation!$C$3,'EIA-923'!$A:$A,Generation!$B4282,'EIA-923'!$H:$H,Generation!N$6)</f>
        <v>0</v>
      </c>
      <c r="O4282">
        <f>SUMIFS('EIA-923'!$G:$G,'EIA-923'!$I:$I,Generation!$C$3,'EIA-923'!$A:$A,Generation!$B4282,'EIA-923'!$H:$H,Generation!O$6)</f>
        <v>0</v>
      </c>
      <c r="P4282">
        <f>SUMIFS('EIA-923'!$G:$G,'EIA-923'!$I:$I,Generation!$C$3,'EIA-923'!$A:$A,Generation!$B4282,'EIA-923'!$H:$H,Generation!P$6)</f>
        <v>0</v>
      </c>
      <c r="Q4282">
        <f>SUMIFS('EIA-923'!$G:$G,'EIA-923'!$I:$I,Generation!$C$3,'EIA-923'!$A:$A,Generation!$B4282,'EIA-923'!$H:$H,Generation!Q$6)</f>
        <v>0</v>
      </c>
    </row>
    <row r="4283" spans="2:17" x14ac:dyDescent="0.25">
      <c r="B4283" s="153">
        <v>56424</v>
      </c>
      <c r="C4283">
        <f>SUMIFS('EIA-923'!$G:$G,'EIA-923'!$I:$I,Generation!$C$3,'EIA-923'!$A:$A,Generation!$B4283,'EIA-923'!$H:$H,Generation!C$6)</f>
        <v>0</v>
      </c>
      <c r="D4283">
        <f>SUMIFS('EIA-923'!$G:$G,'EIA-923'!$I:$I,Generation!$C$3,'EIA-923'!$A:$A,Generation!$B4283,'EIA-923'!$H:$H,Generation!D$6)</f>
        <v>0</v>
      </c>
      <c r="E4283">
        <f>SUMIFS('EIA-923'!$G:$G,'EIA-923'!$I:$I,Generation!$C$3,'EIA-923'!$A:$A,Generation!$B4283,'EIA-923'!$H:$H,Generation!E$6)</f>
        <v>0</v>
      </c>
      <c r="F4283">
        <f>SUMIFS('EIA-923'!$G:$G,'EIA-923'!$I:$I,Generation!$C$3,'EIA-923'!$A:$A,Generation!$B4283,'EIA-923'!$H:$H,Generation!F$6)</f>
        <v>0</v>
      </c>
      <c r="G4283">
        <f>SUMIFS('EIA-923'!$G:$G,'EIA-923'!$I:$I,Generation!$C$3,'EIA-923'!$A:$A,Generation!$B4283,'EIA-923'!$H:$H,Generation!G$6)</f>
        <v>0</v>
      </c>
      <c r="H4283">
        <f>SUMIFS('EIA-923'!$G:$G,'EIA-923'!$I:$I,Generation!$C$3,'EIA-923'!$A:$A,Generation!$B4283,'EIA-923'!$H:$H,Generation!H$6)</f>
        <v>0</v>
      </c>
      <c r="I4283">
        <f>SUMIFS('EIA-923'!$G:$G,'EIA-923'!$I:$I,Generation!$C$3,'EIA-923'!$A:$A,Generation!$B4283,'EIA-923'!$H:$H,Generation!I$6)</f>
        <v>0</v>
      </c>
      <c r="J4283">
        <f>SUMIFS('EIA-923'!$G:$G,'EIA-923'!$I:$I,Generation!$C$3,'EIA-923'!$A:$A,Generation!$B4283,'EIA-923'!$H:$H,Generation!J$6)</f>
        <v>27072</v>
      </c>
      <c r="K4283">
        <f>SUMIFS('EIA-923'!$G:$G,'EIA-923'!$I:$I,Generation!$C$3,'EIA-923'!$A:$A,Generation!$B4283,'EIA-923'!$H:$H,Generation!K$6)</f>
        <v>0</v>
      </c>
      <c r="L4283">
        <f>SUMIFS('EIA-923'!$G:$G,'EIA-923'!$I:$I,Generation!$C$3,'EIA-923'!$A:$A,Generation!$B4283,'EIA-923'!$H:$H,Generation!L$6)</f>
        <v>0</v>
      </c>
      <c r="M4283">
        <f>SUMIFS('EIA-923'!$G:$G,'EIA-923'!$I:$I,Generation!$C$3,'EIA-923'!$A:$A,Generation!$B4283,'EIA-923'!$H:$H,Generation!M$6)</f>
        <v>0</v>
      </c>
      <c r="N4283">
        <f>SUMIFS('EIA-923'!$G:$G,'EIA-923'!$I:$I,Generation!$C$3,'EIA-923'!$A:$A,Generation!$B4283,'EIA-923'!$H:$H,Generation!N$6)</f>
        <v>0</v>
      </c>
      <c r="O4283">
        <f>SUMIFS('EIA-923'!$G:$G,'EIA-923'!$I:$I,Generation!$C$3,'EIA-923'!$A:$A,Generation!$B4283,'EIA-923'!$H:$H,Generation!O$6)</f>
        <v>0</v>
      </c>
      <c r="P4283">
        <f>SUMIFS('EIA-923'!$G:$G,'EIA-923'!$I:$I,Generation!$C$3,'EIA-923'!$A:$A,Generation!$B4283,'EIA-923'!$H:$H,Generation!P$6)</f>
        <v>0</v>
      </c>
      <c r="Q4283">
        <f>SUMIFS('EIA-923'!$G:$G,'EIA-923'!$I:$I,Generation!$C$3,'EIA-923'!$A:$A,Generation!$B4283,'EIA-923'!$H:$H,Generation!Q$6)</f>
        <v>0</v>
      </c>
    </row>
    <row r="4284" spans="2:17" x14ac:dyDescent="0.25">
      <c r="B4284" s="153">
        <v>56426</v>
      </c>
      <c r="C4284">
        <f>SUMIFS('EIA-923'!$G:$G,'EIA-923'!$I:$I,Generation!$C$3,'EIA-923'!$A:$A,Generation!$B4284,'EIA-923'!$H:$H,Generation!C$6)</f>
        <v>0</v>
      </c>
      <c r="D4284">
        <f>SUMIFS('EIA-923'!$G:$G,'EIA-923'!$I:$I,Generation!$C$3,'EIA-923'!$A:$A,Generation!$B4284,'EIA-923'!$H:$H,Generation!D$6)</f>
        <v>0</v>
      </c>
      <c r="E4284">
        <f>SUMIFS('EIA-923'!$G:$G,'EIA-923'!$I:$I,Generation!$C$3,'EIA-923'!$A:$A,Generation!$B4284,'EIA-923'!$H:$H,Generation!E$6)</f>
        <v>0</v>
      </c>
      <c r="F4284">
        <f>SUMIFS('EIA-923'!$G:$G,'EIA-923'!$I:$I,Generation!$C$3,'EIA-923'!$A:$A,Generation!$B4284,'EIA-923'!$H:$H,Generation!F$6)</f>
        <v>0</v>
      </c>
      <c r="G4284">
        <f>SUMIFS('EIA-923'!$G:$G,'EIA-923'!$I:$I,Generation!$C$3,'EIA-923'!$A:$A,Generation!$B4284,'EIA-923'!$H:$H,Generation!G$6)</f>
        <v>0</v>
      </c>
      <c r="H4284">
        <f>SUMIFS('EIA-923'!$G:$G,'EIA-923'!$I:$I,Generation!$C$3,'EIA-923'!$A:$A,Generation!$B4284,'EIA-923'!$H:$H,Generation!H$6)</f>
        <v>0</v>
      </c>
      <c r="I4284">
        <f>SUMIFS('EIA-923'!$G:$G,'EIA-923'!$I:$I,Generation!$C$3,'EIA-923'!$A:$A,Generation!$B4284,'EIA-923'!$H:$H,Generation!I$6)</f>
        <v>0</v>
      </c>
      <c r="J4284">
        <f>SUMIFS('EIA-923'!$G:$G,'EIA-923'!$I:$I,Generation!$C$3,'EIA-923'!$A:$A,Generation!$B4284,'EIA-923'!$H:$H,Generation!J$6)</f>
        <v>0</v>
      </c>
      <c r="K4284">
        <f>SUMIFS('EIA-923'!$G:$G,'EIA-923'!$I:$I,Generation!$C$3,'EIA-923'!$A:$A,Generation!$B4284,'EIA-923'!$H:$H,Generation!K$6)</f>
        <v>0</v>
      </c>
      <c r="L4284">
        <f>SUMIFS('EIA-923'!$G:$G,'EIA-923'!$I:$I,Generation!$C$3,'EIA-923'!$A:$A,Generation!$B4284,'EIA-923'!$H:$H,Generation!L$6)</f>
        <v>0</v>
      </c>
      <c r="M4284">
        <f>SUMIFS('EIA-923'!$G:$G,'EIA-923'!$I:$I,Generation!$C$3,'EIA-923'!$A:$A,Generation!$B4284,'EIA-923'!$H:$H,Generation!M$6)</f>
        <v>0</v>
      </c>
      <c r="N4284">
        <f>SUMIFS('EIA-923'!$G:$G,'EIA-923'!$I:$I,Generation!$C$3,'EIA-923'!$A:$A,Generation!$B4284,'EIA-923'!$H:$H,Generation!N$6)</f>
        <v>26223</v>
      </c>
      <c r="O4284">
        <f>SUMIFS('EIA-923'!$G:$G,'EIA-923'!$I:$I,Generation!$C$3,'EIA-923'!$A:$A,Generation!$B4284,'EIA-923'!$H:$H,Generation!O$6)</f>
        <v>0</v>
      </c>
      <c r="P4284">
        <f>SUMIFS('EIA-923'!$G:$G,'EIA-923'!$I:$I,Generation!$C$3,'EIA-923'!$A:$A,Generation!$B4284,'EIA-923'!$H:$H,Generation!P$6)</f>
        <v>0</v>
      </c>
      <c r="Q4284">
        <f>SUMIFS('EIA-923'!$G:$G,'EIA-923'!$I:$I,Generation!$C$3,'EIA-923'!$A:$A,Generation!$B4284,'EIA-923'!$H:$H,Generation!Q$6)</f>
        <v>0</v>
      </c>
    </row>
    <row r="4285" spans="2:17" x14ac:dyDescent="0.25">
      <c r="B4285" s="153">
        <v>56427</v>
      </c>
      <c r="C4285">
        <f>SUMIFS('EIA-923'!$G:$G,'EIA-923'!$I:$I,Generation!$C$3,'EIA-923'!$A:$A,Generation!$B4285,'EIA-923'!$H:$H,Generation!C$6)</f>
        <v>0</v>
      </c>
      <c r="D4285">
        <f>SUMIFS('EIA-923'!$G:$G,'EIA-923'!$I:$I,Generation!$C$3,'EIA-923'!$A:$A,Generation!$B4285,'EIA-923'!$H:$H,Generation!D$6)</f>
        <v>0</v>
      </c>
      <c r="E4285">
        <f>SUMIFS('EIA-923'!$G:$G,'EIA-923'!$I:$I,Generation!$C$3,'EIA-923'!$A:$A,Generation!$B4285,'EIA-923'!$H:$H,Generation!E$6)</f>
        <v>0</v>
      </c>
      <c r="F4285">
        <f>SUMIFS('EIA-923'!$G:$G,'EIA-923'!$I:$I,Generation!$C$3,'EIA-923'!$A:$A,Generation!$B4285,'EIA-923'!$H:$H,Generation!F$6)</f>
        <v>0</v>
      </c>
      <c r="G4285">
        <f>SUMIFS('EIA-923'!$G:$G,'EIA-923'!$I:$I,Generation!$C$3,'EIA-923'!$A:$A,Generation!$B4285,'EIA-923'!$H:$H,Generation!G$6)</f>
        <v>0</v>
      </c>
      <c r="H4285">
        <f>SUMIFS('EIA-923'!$G:$G,'EIA-923'!$I:$I,Generation!$C$3,'EIA-923'!$A:$A,Generation!$B4285,'EIA-923'!$H:$H,Generation!H$6)</f>
        <v>0</v>
      </c>
      <c r="I4285">
        <f>SUMIFS('EIA-923'!$G:$G,'EIA-923'!$I:$I,Generation!$C$3,'EIA-923'!$A:$A,Generation!$B4285,'EIA-923'!$H:$H,Generation!I$6)</f>
        <v>0</v>
      </c>
      <c r="J4285">
        <f>SUMIFS('EIA-923'!$G:$G,'EIA-923'!$I:$I,Generation!$C$3,'EIA-923'!$A:$A,Generation!$B4285,'EIA-923'!$H:$H,Generation!J$6)</f>
        <v>0</v>
      </c>
      <c r="K4285">
        <f>SUMIFS('EIA-923'!$G:$G,'EIA-923'!$I:$I,Generation!$C$3,'EIA-923'!$A:$A,Generation!$B4285,'EIA-923'!$H:$H,Generation!K$6)</f>
        <v>0</v>
      </c>
      <c r="L4285">
        <f>SUMIFS('EIA-923'!$G:$G,'EIA-923'!$I:$I,Generation!$C$3,'EIA-923'!$A:$A,Generation!$B4285,'EIA-923'!$H:$H,Generation!L$6)</f>
        <v>0</v>
      </c>
      <c r="M4285">
        <f>SUMIFS('EIA-923'!$G:$G,'EIA-923'!$I:$I,Generation!$C$3,'EIA-923'!$A:$A,Generation!$B4285,'EIA-923'!$H:$H,Generation!M$6)</f>
        <v>0</v>
      </c>
      <c r="N4285">
        <f>SUMIFS('EIA-923'!$G:$G,'EIA-923'!$I:$I,Generation!$C$3,'EIA-923'!$A:$A,Generation!$B4285,'EIA-923'!$H:$H,Generation!N$6)</f>
        <v>9016</v>
      </c>
      <c r="O4285">
        <f>SUMIFS('EIA-923'!$G:$G,'EIA-923'!$I:$I,Generation!$C$3,'EIA-923'!$A:$A,Generation!$B4285,'EIA-923'!$H:$H,Generation!O$6)</f>
        <v>0</v>
      </c>
      <c r="P4285">
        <f>SUMIFS('EIA-923'!$G:$G,'EIA-923'!$I:$I,Generation!$C$3,'EIA-923'!$A:$A,Generation!$B4285,'EIA-923'!$H:$H,Generation!P$6)</f>
        <v>0</v>
      </c>
      <c r="Q4285">
        <f>SUMIFS('EIA-923'!$G:$G,'EIA-923'!$I:$I,Generation!$C$3,'EIA-923'!$A:$A,Generation!$B4285,'EIA-923'!$H:$H,Generation!Q$6)</f>
        <v>0</v>
      </c>
    </row>
    <row r="4286" spans="2:17" x14ac:dyDescent="0.25">
      <c r="B4286" s="153">
        <v>56428</v>
      </c>
      <c r="C4286">
        <f>SUMIFS('EIA-923'!$G:$G,'EIA-923'!$I:$I,Generation!$C$3,'EIA-923'!$A:$A,Generation!$B4286,'EIA-923'!$H:$H,Generation!C$6)</f>
        <v>0</v>
      </c>
      <c r="D4286">
        <f>SUMIFS('EIA-923'!$G:$G,'EIA-923'!$I:$I,Generation!$C$3,'EIA-923'!$A:$A,Generation!$B4286,'EIA-923'!$H:$H,Generation!D$6)</f>
        <v>0</v>
      </c>
      <c r="E4286">
        <f>SUMIFS('EIA-923'!$G:$G,'EIA-923'!$I:$I,Generation!$C$3,'EIA-923'!$A:$A,Generation!$B4286,'EIA-923'!$H:$H,Generation!E$6)</f>
        <v>0</v>
      </c>
      <c r="F4286">
        <f>SUMIFS('EIA-923'!$G:$G,'EIA-923'!$I:$I,Generation!$C$3,'EIA-923'!$A:$A,Generation!$B4286,'EIA-923'!$H:$H,Generation!F$6)</f>
        <v>0</v>
      </c>
      <c r="G4286">
        <f>SUMIFS('EIA-923'!$G:$G,'EIA-923'!$I:$I,Generation!$C$3,'EIA-923'!$A:$A,Generation!$B4286,'EIA-923'!$H:$H,Generation!G$6)</f>
        <v>0</v>
      </c>
      <c r="H4286">
        <f>SUMIFS('EIA-923'!$G:$G,'EIA-923'!$I:$I,Generation!$C$3,'EIA-923'!$A:$A,Generation!$B4286,'EIA-923'!$H:$H,Generation!H$6)</f>
        <v>0</v>
      </c>
      <c r="I4286">
        <f>SUMIFS('EIA-923'!$G:$G,'EIA-923'!$I:$I,Generation!$C$3,'EIA-923'!$A:$A,Generation!$B4286,'EIA-923'!$H:$H,Generation!I$6)</f>
        <v>0</v>
      </c>
      <c r="J4286">
        <f>SUMIFS('EIA-923'!$G:$G,'EIA-923'!$I:$I,Generation!$C$3,'EIA-923'!$A:$A,Generation!$B4286,'EIA-923'!$H:$H,Generation!J$6)</f>
        <v>0</v>
      </c>
      <c r="K4286">
        <f>SUMIFS('EIA-923'!$G:$G,'EIA-923'!$I:$I,Generation!$C$3,'EIA-923'!$A:$A,Generation!$B4286,'EIA-923'!$H:$H,Generation!K$6)</f>
        <v>0</v>
      </c>
      <c r="L4286">
        <f>SUMIFS('EIA-923'!$G:$G,'EIA-923'!$I:$I,Generation!$C$3,'EIA-923'!$A:$A,Generation!$B4286,'EIA-923'!$H:$H,Generation!L$6)</f>
        <v>0</v>
      </c>
      <c r="M4286">
        <f>SUMIFS('EIA-923'!$G:$G,'EIA-923'!$I:$I,Generation!$C$3,'EIA-923'!$A:$A,Generation!$B4286,'EIA-923'!$H:$H,Generation!M$6)</f>
        <v>0</v>
      </c>
      <c r="N4286">
        <f>SUMIFS('EIA-923'!$G:$G,'EIA-923'!$I:$I,Generation!$C$3,'EIA-923'!$A:$A,Generation!$B4286,'EIA-923'!$H:$H,Generation!N$6)</f>
        <v>18546</v>
      </c>
      <c r="O4286">
        <f>SUMIFS('EIA-923'!$G:$G,'EIA-923'!$I:$I,Generation!$C$3,'EIA-923'!$A:$A,Generation!$B4286,'EIA-923'!$H:$H,Generation!O$6)</f>
        <v>0</v>
      </c>
      <c r="P4286">
        <f>SUMIFS('EIA-923'!$G:$G,'EIA-923'!$I:$I,Generation!$C$3,'EIA-923'!$A:$A,Generation!$B4286,'EIA-923'!$H:$H,Generation!P$6)</f>
        <v>0</v>
      </c>
      <c r="Q4286">
        <f>SUMIFS('EIA-923'!$G:$G,'EIA-923'!$I:$I,Generation!$C$3,'EIA-923'!$A:$A,Generation!$B4286,'EIA-923'!$H:$H,Generation!Q$6)</f>
        <v>0</v>
      </c>
    </row>
    <row r="4287" spans="2:17" x14ac:dyDescent="0.25">
      <c r="B4287" s="153">
        <v>56429</v>
      </c>
      <c r="C4287">
        <f>SUMIFS('EIA-923'!$G:$G,'EIA-923'!$I:$I,Generation!$C$3,'EIA-923'!$A:$A,Generation!$B4287,'EIA-923'!$H:$H,Generation!C$6)</f>
        <v>0</v>
      </c>
      <c r="D4287">
        <f>SUMIFS('EIA-923'!$G:$G,'EIA-923'!$I:$I,Generation!$C$3,'EIA-923'!$A:$A,Generation!$B4287,'EIA-923'!$H:$H,Generation!D$6)</f>
        <v>0</v>
      </c>
      <c r="E4287">
        <f>SUMIFS('EIA-923'!$G:$G,'EIA-923'!$I:$I,Generation!$C$3,'EIA-923'!$A:$A,Generation!$B4287,'EIA-923'!$H:$H,Generation!E$6)</f>
        <v>0</v>
      </c>
      <c r="F4287">
        <f>SUMIFS('EIA-923'!$G:$G,'EIA-923'!$I:$I,Generation!$C$3,'EIA-923'!$A:$A,Generation!$B4287,'EIA-923'!$H:$H,Generation!F$6)</f>
        <v>0</v>
      </c>
      <c r="G4287">
        <f>SUMIFS('EIA-923'!$G:$G,'EIA-923'!$I:$I,Generation!$C$3,'EIA-923'!$A:$A,Generation!$B4287,'EIA-923'!$H:$H,Generation!G$6)</f>
        <v>0</v>
      </c>
      <c r="H4287">
        <f>SUMIFS('EIA-923'!$G:$G,'EIA-923'!$I:$I,Generation!$C$3,'EIA-923'!$A:$A,Generation!$B4287,'EIA-923'!$H:$H,Generation!H$6)</f>
        <v>0</v>
      </c>
      <c r="I4287">
        <f>SUMIFS('EIA-923'!$G:$G,'EIA-923'!$I:$I,Generation!$C$3,'EIA-923'!$A:$A,Generation!$B4287,'EIA-923'!$H:$H,Generation!I$6)</f>
        <v>0</v>
      </c>
      <c r="J4287">
        <f>SUMIFS('EIA-923'!$G:$G,'EIA-923'!$I:$I,Generation!$C$3,'EIA-923'!$A:$A,Generation!$B4287,'EIA-923'!$H:$H,Generation!J$6)</f>
        <v>0</v>
      </c>
      <c r="K4287">
        <f>SUMIFS('EIA-923'!$G:$G,'EIA-923'!$I:$I,Generation!$C$3,'EIA-923'!$A:$A,Generation!$B4287,'EIA-923'!$H:$H,Generation!K$6)</f>
        <v>0</v>
      </c>
      <c r="L4287">
        <f>SUMIFS('EIA-923'!$G:$G,'EIA-923'!$I:$I,Generation!$C$3,'EIA-923'!$A:$A,Generation!$B4287,'EIA-923'!$H:$H,Generation!L$6)</f>
        <v>0</v>
      </c>
      <c r="M4287">
        <f>SUMIFS('EIA-923'!$G:$G,'EIA-923'!$I:$I,Generation!$C$3,'EIA-923'!$A:$A,Generation!$B4287,'EIA-923'!$H:$H,Generation!M$6)</f>
        <v>0</v>
      </c>
      <c r="N4287">
        <f>SUMIFS('EIA-923'!$G:$G,'EIA-923'!$I:$I,Generation!$C$3,'EIA-923'!$A:$A,Generation!$B4287,'EIA-923'!$H:$H,Generation!N$6)</f>
        <v>32160</v>
      </c>
      <c r="O4287">
        <f>SUMIFS('EIA-923'!$G:$G,'EIA-923'!$I:$I,Generation!$C$3,'EIA-923'!$A:$A,Generation!$B4287,'EIA-923'!$H:$H,Generation!O$6)</f>
        <v>0</v>
      </c>
      <c r="P4287">
        <f>SUMIFS('EIA-923'!$G:$G,'EIA-923'!$I:$I,Generation!$C$3,'EIA-923'!$A:$A,Generation!$B4287,'EIA-923'!$H:$H,Generation!P$6)</f>
        <v>0</v>
      </c>
      <c r="Q4287">
        <f>SUMIFS('EIA-923'!$G:$G,'EIA-923'!$I:$I,Generation!$C$3,'EIA-923'!$A:$A,Generation!$B4287,'EIA-923'!$H:$H,Generation!Q$6)</f>
        <v>0</v>
      </c>
    </row>
    <row r="4288" spans="2:17" x14ac:dyDescent="0.25">
      <c r="B4288" s="153">
        <v>56430</v>
      </c>
      <c r="C4288">
        <f>SUMIFS('EIA-923'!$G:$G,'EIA-923'!$I:$I,Generation!$C$3,'EIA-923'!$A:$A,Generation!$B4288,'EIA-923'!$H:$H,Generation!C$6)</f>
        <v>0</v>
      </c>
      <c r="D4288">
        <f>SUMIFS('EIA-923'!$G:$G,'EIA-923'!$I:$I,Generation!$C$3,'EIA-923'!$A:$A,Generation!$B4288,'EIA-923'!$H:$H,Generation!D$6)</f>
        <v>0</v>
      </c>
      <c r="E4288">
        <f>SUMIFS('EIA-923'!$G:$G,'EIA-923'!$I:$I,Generation!$C$3,'EIA-923'!$A:$A,Generation!$B4288,'EIA-923'!$H:$H,Generation!E$6)</f>
        <v>0</v>
      </c>
      <c r="F4288">
        <f>SUMIFS('EIA-923'!$G:$G,'EIA-923'!$I:$I,Generation!$C$3,'EIA-923'!$A:$A,Generation!$B4288,'EIA-923'!$H:$H,Generation!F$6)</f>
        <v>0</v>
      </c>
      <c r="G4288">
        <f>SUMIFS('EIA-923'!$G:$G,'EIA-923'!$I:$I,Generation!$C$3,'EIA-923'!$A:$A,Generation!$B4288,'EIA-923'!$H:$H,Generation!G$6)</f>
        <v>0</v>
      </c>
      <c r="H4288">
        <f>SUMIFS('EIA-923'!$G:$G,'EIA-923'!$I:$I,Generation!$C$3,'EIA-923'!$A:$A,Generation!$B4288,'EIA-923'!$H:$H,Generation!H$6)</f>
        <v>0</v>
      </c>
      <c r="I4288">
        <f>SUMIFS('EIA-923'!$G:$G,'EIA-923'!$I:$I,Generation!$C$3,'EIA-923'!$A:$A,Generation!$B4288,'EIA-923'!$H:$H,Generation!I$6)</f>
        <v>0</v>
      </c>
      <c r="J4288">
        <f>SUMIFS('EIA-923'!$G:$G,'EIA-923'!$I:$I,Generation!$C$3,'EIA-923'!$A:$A,Generation!$B4288,'EIA-923'!$H:$H,Generation!J$6)</f>
        <v>0</v>
      </c>
      <c r="K4288">
        <f>SUMIFS('EIA-923'!$G:$G,'EIA-923'!$I:$I,Generation!$C$3,'EIA-923'!$A:$A,Generation!$B4288,'EIA-923'!$H:$H,Generation!K$6)</f>
        <v>0</v>
      </c>
      <c r="L4288">
        <f>SUMIFS('EIA-923'!$G:$G,'EIA-923'!$I:$I,Generation!$C$3,'EIA-923'!$A:$A,Generation!$B4288,'EIA-923'!$H:$H,Generation!L$6)</f>
        <v>0</v>
      </c>
      <c r="M4288">
        <f>SUMIFS('EIA-923'!$G:$G,'EIA-923'!$I:$I,Generation!$C$3,'EIA-923'!$A:$A,Generation!$B4288,'EIA-923'!$H:$H,Generation!M$6)</f>
        <v>0</v>
      </c>
      <c r="N4288">
        <f>SUMIFS('EIA-923'!$G:$G,'EIA-923'!$I:$I,Generation!$C$3,'EIA-923'!$A:$A,Generation!$B4288,'EIA-923'!$H:$H,Generation!N$6)</f>
        <v>30241</v>
      </c>
      <c r="O4288">
        <f>SUMIFS('EIA-923'!$G:$G,'EIA-923'!$I:$I,Generation!$C$3,'EIA-923'!$A:$A,Generation!$B4288,'EIA-923'!$H:$H,Generation!O$6)</f>
        <v>0</v>
      </c>
      <c r="P4288">
        <f>SUMIFS('EIA-923'!$G:$G,'EIA-923'!$I:$I,Generation!$C$3,'EIA-923'!$A:$A,Generation!$B4288,'EIA-923'!$H:$H,Generation!P$6)</f>
        <v>0</v>
      </c>
      <c r="Q4288">
        <f>SUMIFS('EIA-923'!$G:$G,'EIA-923'!$I:$I,Generation!$C$3,'EIA-923'!$A:$A,Generation!$B4288,'EIA-923'!$H:$H,Generation!Q$6)</f>
        <v>0</v>
      </c>
    </row>
    <row r="4289" spans="2:17" x14ac:dyDescent="0.25">
      <c r="B4289" s="153">
        <v>56432</v>
      </c>
      <c r="C4289">
        <f>SUMIFS('EIA-923'!$G:$G,'EIA-923'!$I:$I,Generation!$C$3,'EIA-923'!$A:$A,Generation!$B4289,'EIA-923'!$H:$H,Generation!C$6)</f>
        <v>0</v>
      </c>
      <c r="D4289">
        <f>SUMIFS('EIA-923'!$G:$G,'EIA-923'!$I:$I,Generation!$C$3,'EIA-923'!$A:$A,Generation!$B4289,'EIA-923'!$H:$H,Generation!D$6)</f>
        <v>0</v>
      </c>
      <c r="E4289">
        <f>SUMIFS('EIA-923'!$G:$G,'EIA-923'!$I:$I,Generation!$C$3,'EIA-923'!$A:$A,Generation!$B4289,'EIA-923'!$H:$H,Generation!E$6)</f>
        <v>0</v>
      </c>
      <c r="F4289">
        <f>SUMIFS('EIA-923'!$G:$G,'EIA-923'!$I:$I,Generation!$C$3,'EIA-923'!$A:$A,Generation!$B4289,'EIA-923'!$H:$H,Generation!F$6)</f>
        <v>0</v>
      </c>
      <c r="G4289">
        <f>SUMIFS('EIA-923'!$G:$G,'EIA-923'!$I:$I,Generation!$C$3,'EIA-923'!$A:$A,Generation!$B4289,'EIA-923'!$H:$H,Generation!G$6)</f>
        <v>0</v>
      </c>
      <c r="H4289">
        <f>SUMIFS('EIA-923'!$G:$G,'EIA-923'!$I:$I,Generation!$C$3,'EIA-923'!$A:$A,Generation!$B4289,'EIA-923'!$H:$H,Generation!H$6)</f>
        <v>0</v>
      </c>
      <c r="I4289">
        <f>SUMIFS('EIA-923'!$G:$G,'EIA-923'!$I:$I,Generation!$C$3,'EIA-923'!$A:$A,Generation!$B4289,'EIA-923'!$H:$H,Generation!I$6)</f>
        <v>0</v>
      </c>
      <c r="J4289">
        <f>SUMIFS('EIA-923'!$G:$G,'EIA-923'!$I:$I,Generation!$C$3,'EIA-923'!$A:$A,Generation!$B4289,'EIA-923'!$H:$H,Generation!J$6)</f>
        <v>686543</v>
      </c>
      <c r="K4289">
        <f>SUMIFS('EIA-923'!$G:$G,'EIA-923'!$I:$I,Generation!$C$3,'EIA-923'!$A:$A,Generation!$B4289,'EIA-923'!$H:$H,Generation!K$6)</f>
        <v>0</v>
      </c>
      <c r="L4289">
        <f>SUMIFS('EIA-923'!$G:$G,'EIA-923'!$I:$I,Generation!$C$3,'EIA-923'!$A:$A,Generation!$B4289,'EIA-923'!$H:$H,Generation!L$6)</f>
        <v>0</v>
      </c>
      <c r="M4289">
        <f>SUMIFS('EIA-923'!$G:$G,'EIA-923'!$I:$I,Generation!$C$3,'EIA-923'!$A:$A,Generation!$B4289,'EIA-923'!$H:$H,Generation!M$6)</f>
        <v>0</v>
      </c>
      <c r="N4289">
        <f>SUMIFS('EIA-923'!$G:$G,'EIA-923'!$I:$I,Generation!$C$3,'EIA-923'!$A:$A,Generation!$B4289,'EIA-923'!$H:$H,Generation!N$6)</f>
        <v>0</v>
      </c>
      <c r="O4289">
        <f>SUMIFS('EIA-923'!$G:$G,'EIA-923'!$I:$I,Generation!$C$3,'EIA-923'!$A:$A,Generation!$B4289,'EIA-923'!$H:$H,Generation!O$6)</f>
        <v>0</v>
      </c>
      <c r="P4289">
        <f>SUMIFS('EIA-923'!$G:$G,'EIA-923'!$I:$I,Generation!$C$3,'EIA-923'!$A:$A,Generation!$B4289,'EIA-923'!$H:$H,Generation!P$6)</f>
        <v>0</v>
      </c>
      <c r="Q4289">
        <f>SUMIFS('EIA-923'!$G:$G,'EIA-923'!$I:$I,Generation!$C$3,'EIA-923'!$A:$A,Generation!$B4289,'EIA-923'!$H:$H,Generation!Q$6)</f>
        <v>0</v>
      </c>
    </row>
    <row r="4290" spans="2:17" x14ac:dyDescent="0.25">
      <c r="B4290" s="153">
        <v>56433</v>
      </c>
      <c r="C4290">
        <f>SUMIFS('EIA-923'!$G:$G,'EIA-923'!$I:$I,Generation!$C$3,'EIA-923'!$A:$A,Generation!$B4290,'EIA-923'!$H:$H,Generation!C$6)</f>
        <v>0</v>
      </c>
      <c r="D4290">
        <f>SUMIFS('EIA-923'!$G:$G,'EIA-923'!$I:$I,Generation!$C$3,'EIA-923'!$A:$A,Generation!$B4290,'EIA-923'!$H:$H,Generation!D$6)</f>
        <v>0</v>
      </c>
      <c r="E4290">
        <f>SUMIFS('EIA-923'!$G:$G,'EIA-923'!$I:$I,Generation!$C$3,'EIA-923'!$A:$A,Generation!$B4290,'EIA-923'!$H:$H,Generation!E$6)</f>
        <v>0</v>
      </c>
      <c r="F4290">
        <f>SUMIFS('EIA-923'!$G:$G,'EIA-923'!$I:$I,Generation!$C$3,'EIA-923'!$A:$A,Generation!$B4290,'EIA-923'!$H:$H,Generation!F$6)</f>
        <v>0</v>
      </c>
      <c r="G4290">
        <f>SUMIFS('EIA-923'!$G:$G,'EIA-923'!$I:$I,Generation!$C$3,'EIA-923'!$A:$A,Generation!$B4290,'EIA-923'!$H:$H,Generation!G$6)</f>
        <v>0</v>
      </c>
      <c r="H4290">
        <f>SUMIFS('EIA-923'!$G:$G,'EIA-923'!$I:$I,Generation!$C$3,'EIA-923'!$A:$A,Generation!$B4290,'EIA-923'!$H:$H,Generation!H$6)</f>
        <v>0</v>
      </c>
      <c r="I4290">
        <f>SUMIFS('EIA-923'!$G:$G,'EIA-923'!$I:$I,Generation!$C$3,'EIA-923'!$A:$A,Generation!$B4290,'EIA-923'!$H:$H,Generation!I$6)</f>
        <v>0</v>
      </c>
      <c r="J4290">
        <f>SUMIFS('EIA-923'!$G:$G,'EIA-923'!$I:$I,Generation!$C$3,'EIA-923'!$A:$A,Generation!$B4290,'EIA-923'!$H:$H,Generation!J$6)</f>
        <v>215703</v>
      </c>
      <c r="K4290">
        <f>SUMIFS('EIA-923'!$G:$G,'EIA-923'!$I:$I,Generation!$C$3,'EIA-923'!$A:$A,Generation!$B4290,'EIA-923'!$H:$H,Generation!K$6)</f>
        <v>0</v>
      </c>
      <c r="L4290">
        <f>SUMIFS('EIA-923'!$G:$G,'EIA-923'!$I:$I,Generation!$C$3,'EIA-923'!$A:$A,Generation!$B4290,'EIA-923'!$H:$H,Generation!L$6)</f>
        <v>0</v>
      </c>
      <c r="M4290">
        <f>SUMIFS('EIA-923'!$G:$G,'EIA-923'!$I:$I,Generation!$C$3,'EIA-923'!$A:$A,Generation!$B4290,'EIA-923'!$H:$H,Generation!M$6)</f>
        <v>0</v>
      </c>
      <c r="N4290">
        <f>SUMIFS('EIA-923'!$G:$G,'EIA-923'!$I:$I,Generation!$C$3,'EIA-923'!$A:$A,Generation!$B4290,'EIA-923'!$H:$H,Generation!N$6)</f>
        <v>0</v>
      </c>
      <c r="O4290">
        <f>SUMIFS('EIA-923'!$G:$G,'EIA-923'!$I:$I,Generation!$C$3,'EIA-923'!$A:$A,Generation!$B4290,'EIA-923'!$H:$H,Generation!O$6)</f>
        <v>0</v>
      </c>
      <c r="P4290">
        <f>SUMIFS('EIA-923'!$G:$G,'EIA-923'!$I:$I,Generation!$C$3,'EIA-923'!$A:$A,Generation!$B4290,'EIA-923'!$H:$H,Generation!P$6)</f>
        <v>0</v>
      </c>
      <c r="Q4290">
        <f>SUMIFS('EIA-923'!$G:$G,'EIA-923'!$I:$I,Generation!$C$3,'EIA-923'!$A:$A,Generation!$B4290,'EIA-923'!$H:$H,Generation!Q$6)</f>
        <v>0</v>
      </c>
    </row>
    <row r="4291" spans="2:17" x14ac:dyDescent="0.25">
      <c r="B4291" s="153">
        <v>56434</v>
      </c>
      <c r="C4291">
        <f>SUMIFS('EIA-923'!$G:$G,'EIA-923'!$I:$I,Generation!$C$3,'EIA-923'!$A:$A,Generation!$B4291,'EIA-923'!$H:$H,Generation!C$6)</f>
        <v>0</v>
      </c>
      <c r="D4291">
        <f>SUMIFS('EIA-923'!$G:$G,'EIA-923'!$I:$I,Generation!$C$3,'EIA-923'!$A:$A,Generation!$B4291,'EIA-923'!$H:$H,Generation!D$6)</f>
        <v>0</v>
      </c>
      <c r="E4291">
        <f>SUMIFS('EIA-923'!$G:$G,'EIA-923'!$I:$I,Generation!$C$3,'EIA-923'!$A:$A,Generation!$B4291,'EIA-923'!$H:$H,Generation!E$6)</f>
        <v>0</v>
      </c>
      <c r="F4291">
        <f>SUMIFS('EIA-923'!$G:$G,'EIA-923'!$I:$I,Generation!$C$3,'EIA-923'!$A:$A,Generation!$B4291,'EIA-923'!$H:$H,Generation!F$6)</f>
        <v>0</v>
      </c>
      <c r="G4291">
        <f>SUMIFS('EIA-923'!$G:$G,'EIA-923'!$I:$I,Generation!$C$3,'EIA-923'!$A:$A,Generation!$B4291,'EIA-923'!$H:$H,Generation!G$6)</f>
        <v>0</v>
      </c>
      <c r="H4291">
        <f>SUMIFS('EIA-923'!$G:$G,'EIA-923'!$I:$I,Generation!$C$3,'EIA-923'!$A:$A,Generation!$B4291,'EIA-923'!$H:$H,Generation!H$6)</f>
        <v>0</v>
      </c>
      <c r="I4291">
        <f>SUMIFS('EIA-923'!$G:$G,'EIA-923'!$I:$I,Generation!$C$3,'EIA-923'!$A:$A,Generation!$B4291,'EIA-923'!$H:$H,Generation!I$6)</f>
        <v>0</v>
      </c>
      <c r="J4291">
        <f>SUMIFS('EIA-923'!$G:$G,'EIA-923'!$I:$I,Generation!$C$3,'EIA-923'!$A:$A,Generation!$B4291,'EIA-923'!$H:$H,Generation!J$6)</f>
        <v>64325</v>
      </c>
      <c r="K4291">
        <f>SUMIFS('EIA-923'!$G:$G,'EIA-923'!$I:$I,Generation!$C$3,'EIA-923'!$A:$A,Generation!$B4291,'EIA-923'!$H:$H,Generation!K$6)</f>
        <v>0</v>
      </c>
      <c r="L4291">
        <f>SUMIFS('EIA-923'!$G:$G,'EIA-923'!$I:$I,Generation!$C$3,'EIA-923'!$A:$A,Generation!$B4291,'EIA-923'!$H:$H,Generation!L$6)</f>
        <v>0</v>
      </c>
      <c r="M4291">
        <f>SUMIFS('EIA-923'!$G:$G,'EIA-923'!$I:$I,Generation!$C$3,'EIA-923'!$A:$A,Generation!$B4291,'EIA-923'!$H:$H,Generation!M$6)</f>
        <v>0</v>
      </c>
      <c r="N4291">
        <f>SUMIFS('EIA-923'!$G:$G,'EIA-923'!$I:$I,Generation!$C$3,'EIA-923'!$A:$A,Generation!$B4291,'EIA-923'!$H:$H,Generation!N$6)</f>
        <v>0</v>
      </c>
      <c r="O4291">
        <f>SUMIFS('EIA-923'!$G:$G,'EIA-923'!$I:$I,Generation!$C$3,'EIA-923'!$A:$A,Generation!$B4291,'EIA-923'!$H:$H,Generation!O$6)</f>
        <v>0</v>
      </c>
      <c r="P4291">
        <f>SUMIFS('EIA-923'!$G:$G,'EIA-923'!$I:$I,Generation!$C$3,'EIA-923'!$A:$A,Generation!$B4291,'EIA-923'!$H:$H,Generation!P$6)</f>
        <v>0</v>
      </c>
      <c r="Q4291">
        <f>SUMIFS('EIA-923'!$G:$G,'EIA-923'!$I:$I,Generation!$C$3,'EIA-923'!$A:$A,Generation!$B4291,'EIA-923'!$H:$H,Generation!Q$6)</f>
        <v>0</v>
      </c>
    </row>
    <row r="4292" spans="2:17" x14ac:dyDescent="0.25">
      <c r="B4292" s="153">
        <v>56435</v>
      </c>
      <c r="C4292">
        <f>SUMIFS('EIA-923'!$G:$G,'EIA-923'!$I:$I,Generation!$C$3,'EIA-923'!$A:$A,Generation!$B4292,'EIA-923'!$H:$H,Generation!C$6)</f>
        <v>0</v>
      </c>
      <c r="D4292">
        <f>SUMIFS('EIA-923'!$G:$G,'EIA-923'!$I:$I,Generation!$C$3,'EIA-923'!$A:$A,Generation!$B4292,'EIA-923'!$H:$H,Generation!D$6)</f>
        <v>0</v>
      </c>
      <c r="E4292">
        <f>SUMIFS('EIA-923'!$G:$G,'EIA-923'!$I:$I,Generation!$C$3,'EIA-923'!$A:$A,Generation!$B4292,'EIA-923'!$H:$H,Generation!E$6)</f>
        <v>0</v>
      </c>
      <c r="F4292">
        <f>SUMIFS('EIA-923'!$G:$G,'EIA-923'!$I:$I,Generation!$C$3,'EIA-923'!$A:$A,Generation!$B4292,'EIA-923'!$H:$H,Generation!F$6)</f>
        <v>0</v>
      </c>
      <c r="G4292">
        <f>SUMIFS('EIA-923'!$G:$G,'EIA-923'!$I:$I,Generation!$C$3,'EIA-923'!$A:$A,Generation!$B4292,'EIA-923'!$H:$H,Generation!G$6)</f>
        <v>0</v>
      </c>
      <c r="H4292">
        <f>SUMIFS('EIA-923'!$G:$G,'EIA-923'!$I:$I,Generation!$C$3,'EIA-923'!$A:$A,Generation!$B4292,'EIA-923'!$H:$H,Generation!H$6)</f>
        <v>0</v>
      </c>
      <c r="I4292">
        <f>SUMIFS('EIA-923'!$G:$G,'EIA-923'!$I:$I,Generation!$C$3,'EIA-923'!$A:$A,Generation!$B4292,'EIA-923'!$H:$H,Generation!I$6)</f>
        <v>0</v>
      </c>
      <c r="J4292">
        <f>SUMIFS('EIA-923'!$G:$G,'EIA-923'!$I:$I,Generation!$C$3,'EIA-923'!$A:$A,Generation!$B4292,'EIA-923'!$H:$H,Generation!J$6)</f>
        <v>35057</v>
      </c>
      <c r="K4292">
        <f>SUMIFS('EIA-923'!$G:$G,'EIA-923'!$I:$I,Generation!$C$3,'EIA-923'!$A:$A,Generation!$B4292,'EIA-923'!$H:$H,Generation!K$6)</f>
        <v>0</v>
      </c>
      <c r="L4292">
        <f>SUMIFS('EIA-923'!$G:$G,'EIA-923'!$I:$I,Generation!$C$3,'EIA-923'!$A:$A,Generation!$B4292,'EIA-923'!$H:$H,Generation!L$6)</f>
        <v>0</v>
      </c>
      <c r="M4292">
        <f>SUMIFS('EIA-923'!$G:$G,'EIA-923'!$I:$I,Generation!$C$3,'EIA-923'!$A:$A,Generation!$B4292,'EIA-923'!$H:$H,Generation!M$6)</f>
        <v>0</v>
      </c>
      <c r="N4292">
        <f>SUMIFS('EIA-923'!$G:$G,'EIA-923'!$I:$I,Generation!$C$3,'EIA-923'!$A:$A,Generation!$B4292,'EIA-923'!$H:$H,Generation!N$6)</f>
        <v>0</v>
      </c>
      <c r="O4292">
        <f>SUMIFS('EIA-923'!$G:$G,'EIA-923'!$I:$I,Generation!$C$3,'EIA-923'!$A:$A,Generation!$B4292,'EIA-923'!$H:$H,Generation!O$6)</f>
        <v>0</v>
      </c>
      <c r="P4292">
        <f>SUMIFS('EIA-923'!$G:$G,'EIA-923'!$I:$I,Generation!$C$3,'EIA-923'!$A:$A,Generation!$B4292,'EIA-923'!$H:$H,Generation!P$6)</f>
        <v>0</v>
      </c>
      <c r="Q4292">
        <f>SUMIFS('EIA-923'!$G:$G,'EIA-923'!$I:$I,Generation!$C$3,'EIA-923'!$A:$A,Generation!$B4292,'EIA-923'!$H:$H,Generation!Q$6)</f>
        <v>0</v>
      </c>
    </row>
    <row r="4293" spans="2:17" x14ac:dyDescent="0.25">
      <c r="B4293" s="153">
        <v>56437</v>
      </c>
      <c r="C4293">
        <f>SUMIFS('EIA-923'!$G:$G,'EIA-923'!$I:$I,Generation!$C$3,'EIA-923'!$A:$A,Generation!$B4293,'EIA-923'!$H:$H,Generation!C$6)</f>
        <v>0</v>
      </c>
      <c r="D4293">
        <f>SUMIFS('EIA-923'!$G:$G,'EIA-923'!$I:$I,Generation!$C$3,'EIA-923'!$A:$A,Generation!$B4293,'EIA-923'!$H:$H,Generation!D$6)</f>
        <v>0</v>
      </c>
      <c r="E4293">
        <f>SUMIFS('EIA-923'!$G:$G,'EIA-923'!$I:$I,Generation!$C$3,'EIA-923'!$A:$A,Generation!$B4293,'EIA-923'!$H:$H,Generation!E$6)</f>
        <v>0</v>
      </c>
      <c r="F4293">
        <f>SUMIFS('EIA-923'!$G:$G,'EIA-923'!$I:$I,Generation!$C$3,'EIA-923'!$A:$A,Generation!$B4293,'EIA-923'!$H:$H,Generation!F$6)</f>
        <v>0</v>
      </c>
      <c r="G4293">
        <f>SUMIFS('EIA-923'!$G:$G,'EIA-923'!$I:$I,Generation!$C$3,'EIA-923'!$A:$A,Generation!$B4293,'EIA-923'!$H:$H,Generation!G$6)</f>
        <v>0</v>
      </c>
      <c r="H4293">
        <f>SUMIFS('EIA-923'!$G:$G,'EIA-923'!$I:$I,Generation!$C$3,'EIA-923'!$A:$A,Generation!$B4293,'EIA-923'!$H:$H,Generation!H$6)</f>
        <v>0</v>
      </c>
      <c r="I4293">
        <f>SUMIFS('EIA-923'!$G:$G,'EIA-923'!$I:$I,Generation!$C$3,'EIA-923'!$A:$A,Generation!$B4293,'EIA-923'!$H:$H,Generation!I$6)</f>
        <v>0</v>
      </c>
      <c r="J4293">
        <f>SUMIFS('EIA-923'!$G:$G,'EIA-923'!$I:$I,Generation!$C$3,'EIA-923'!$A:$A,Generation!$B4293,'EIA-923'!$H:$H,Generation!J$6)</f>
        <v>58962</v>
      </c>
      <c r="K4293">
        <f>SUMIFS('EIA-923'!$G:$G,'EIA-923'!$I:$I,Generation!$C$3,'EIA-923'!$A:$A,Generation!$B4293,'EIA-923'!$H:$H,Generation!K$6)</f>
        <v>0</v>
      </c>
      <c r="L4293">
        <f>SUMIFS('EIA-923'!$G:$G,'EIA-923'!$I:$I,Generation!$C$3,'EIA-923'!$A:$A,Generation!$B4293,'EIA-923'!$H:$H,Generation!L$6)</f>
        <v>0</v>
      </c>
      <c r="M4293">
        <f>SUMIFS('EIA-923'!$G:$G,'EIA-923'!$I:$I,Generation!$C$3,'EIA-923'!$A:$A,Generation!$B4293,'EIA-923'!$H:$H,Generation!M$6)</f>
        <v>0</v>
      </c>
      <c r="N4293">
        <f>SUMIFS('EIA-923'!$G:$G,'EIA-923'!$I:$I,Generation!$C$3,'EIA-923'!$A:$A,Generation!$B4293,'EIA-923'!$H:$H,Generation!N$6)</f>
        <v>0</v>
      </c>
      <c r="O4293">
        <f>SUMIFS('EIA-923'!$G:$G,'EIA-923'!$I:$I,Generation!$C$3,'EIA-923'!$A:$A,Generation!$B4293,'EIA-923'!$H:$H,Generation!O$6)</f>
        <v>0</v>
      </c>
      <c r="P4293">
        <f>SUMIFS('EIA-923'!$G:$G,'EIA-923'!$I:$I,Generation!$C$3,'EIA-923'!$A:$A,Generation!$B4293,'EIA-923'!$H:$H,Generation!P$6)</f>
        <v>0</v>
      </c>
      <c r="Q4293">
        <f>SUMIFS('EIA-923'!$G:$G,'EIA-923'!$I:$I,Generation!$C$3,'EIA-923'!$A:$A,Generation!$B4293,'EIA-923'!$H:$H,Generation!Q$6)</f>
        <v>0</v>
      </c>
    </row>
    <row r="4294" spans="2:17" x14ac:dyDescent="0.25">
      <c r="B4294" s="153">
        <v>56439</v>
      </c>
      <c r="C4294">
        <f>SUMIFS('EIA-923'!$G:$G,'EIA-923'!$I:$I,Generation!$C$3,'EIA-923'!$A:$A,Generation!$B4294,'EIA-923'!$H:$H,Generation!C$6)</f>
        <v>0</v>
      </c>
      <c r="D4294">
        <f>SUMIFS('EIA-923'!$G:$G,'EIA-923'!$I:$I,Generation!$C$3,'EIA-923'!$A:$A,Generation!$B4294,'EIA-923'!$H:$H,Generation!D$6)</f>
        <v>0</v>
      </c>
      <c r="E4294">
        <f>SUMIFS('EIA-923'!$G:$G,'EIA-923'!$I:$I,Generation!$C$3,'EIA-923'!$A:$A,Generation!$B4294,'EIA-923'!$H:$H,Generation!E$6)</f>
        <v>0</v>
      </c>
      <c r="F4294">
        <f>SUMIFS('EIA-923'!$G:$G,'EIA-923'!$I:$I,Generation!$C$3,'EIA-923'!$A:$A,Generation!$B4294,'EIA-923'!$H:$H,Generation!F$6)</f>
        <v>0</v>
      </c>
      <c r="G4294">
        <f>SUMIFS('EIA-923'!$G:$G,'EIA-923'!$I:$I,Generation!$C$3,'EIA-923'!$A:$A,Generation!$B4294,'EIA-923'!$H:$H,Generation!G$6)</f>
        <v>0</v>
      </c>
      <c r="H4294">
        <f>SUMIFS('EIA-923'!$G:$G,'EIA-923'!$I:$I,Generation!$C$3,'EIA-923'!$A:$A,Generation!$B4294,'EIA-923'!$H:$H,Generation!H$6)</f>
        <v>0</v>
      </c>
      <c r="I4294">
        <f>SUMIFS('EIA-923'!$G:$G,'EIA-923'!$I:$I,Generation!$C$3,'EIA-923'!$A:$A,Generation!$B4294,'EIA-923'!$H:$H,Generation!I$6)</f>
        <v>0</v>
      </c>
      <c r="J4294">
        <f>SUMIFS('EIA-923'!$G:$G,'EIA-923'!$I:$I,Generation!$C$3,'EIA-923'!$A:$A,Generation!$B4294,'EIA-923'!$H:$H,Generation!J$6)</f>
        <v>41189</v>
      </c>
      <c r="K4294">
        <f>SUMIFS('EIA-923'!$G:$G,'EIA-923'!$I:$I,Generation!$C$3,'EIA-923'!$A:$A,Generation!$B4294,'EIA-923'!$H:$H,Generation!K$6)</f>
        <v>0</v>
      </c>
      <c r="L4294">
        <f>SUMIFS('EIA-923'!$G:$G,'EIA-923'!$I:$I,Generation!$C$3,'EIA-923'!$A:$A,Generation!$B4294,'EIA-923'!$H:$H,Generation!L$6)</f>
        <v>0</v>
      </c>
      <c r="M4294">
        <f>SUMIFS('EIA-923'!$G:$G,'EIA-923'!$I:$I,Generation!$C$3,'EIA-923'!$A:$A,Generation!$B4294,'EIA-923'!$H:$H,Generation!M$6)</f>
        <v>0</v>
      </c>
      <c r="N4294">
        <f>SUMIFS('EIA-923'!$G:$G,'EIA-923'!$I:$I,Generation!$C$3,'EIA-923'!$A:$A,Generation!$B4294,'EIA-923'!$H:$H,Generation!N$6)</f>
        <v>0</v>
      </c>
      <c r="O4294">
        <f>SUMIFS('EIA-923'!$G:$G,'EIA-923'!$I:$I,Generation!$C$3,'EIA-923'!$A:$A,Generation!$B4294,'EIA-923'!$H:$H,Generation!O$6)</f>
        <v>0</v>
      </c>
      <c r="P4294">
        <f>SUMIFS('EIA-923'!$G:$G,'EIA-923'!$I:$I,Generation!$C$3,'EIA-923'!$A:$A,Generation!$B4294,'EIA-923'!$H:$H,Generation!P$6)</f>
        <v>0</v>
      </c>
      <c r="Q4294">
        <f>SUMIFS('EIA-923'!$G:$G,'EIA-923'!$I:$I,Generation!$C$3,'EIA-923'!$A:$A,Generation!$B4294,'EIA-923'!$H:$H,Generation!Q$6)</f>
        <v>0</v>
      </c>
    </row>
    <row r="4295" spans="2:17" x14ac:dyDescent="0.25">
      <c r="B4295" s="153">
        <v>56440</v>
      </c>
      <c r="C4295">
        <f>SUMIFS('EIA-923'!$G:$G,'EIA-923'!$I:$I,Generation!$C$3,'EIA-923'!$A:$A,Generation!$B4295,'EIA-923'!$H:$H,Generation!C$6)</f>
        <v>0</v>
      </c>
      <c r="D4295">
        <f>SUMIFS('EIA-923'!$G:$G,'EIA-923'!$I:$I,Generation!$C$3,'EIA-923'!$A:$A,Generation!$B4295,'EIA-923'!$H:$H,Generation!D$6)</f>
        <v>0</v>
      </c>
      <c r="E4295">
        <f>SUMIFS('EIA-923'!$G:$G,'EIA-923'!$I:$I,Generation!$C$3,'EIA-923'!$A:$A,Generation!$B4295,'EIA-923'!$H:$H,Generation!E$6)</f>
        <v>0</v>
      </c>
      <c r="F4295">
        <f>SUMIFS('EIA-923'!$G:$G,'EIA-923'!$I:$I,Generation!$C$3,'EIA-923'!$A:$A,Generation!$B4295,'EIA-923'!$H:$H,Generation!F$6)</f>
        <v>0</v>
      </c>
      <c r="G4295">
        <f>SUMIFS('EIA-923'!$G:$G,'EIA-923'!$I:$I,Generation!$C$3,'EIA-923'!$A:$A,Generation!$B4295,'EIA-923'!$H:$H,Generation!G$6)</f>
        <v>0</v>
      </c>
      <c r="H4295">
        <f>SUMIFS('EIA-923'!$G:$G,'EIA-923'!$I:$I,Generation!$C$3,'EIA-923'!$A:$A,Generation!$B4295,'EIA-923'!$H:$H,Generation!H$6)</f>
        <v>0</v>
      </c>
      <c r="I4295">
        <f>SUMIFS('EIA-923'!$G:$G,'EIA-923'!$I:$I,Generation!$C$3,'EIA-923'!$A:$A,Generation!$B4295,'EIA-923'!$H:$H,Generation!I$6)</f>
        <v>0</v>
      </c>
      <c r="J4295">
        <f>SUMIFS('EIA-923'!$G:$G,'EIA-923'!$I:$I,Generation!$C$3,'EIA-923'!$A:$A,Generation!$B4295,'EIA-923'!$H:$H,Generation!J$6)</f>
        <v>35397</v>
      </c>
      <c r="K4295">
        <f>SUMIFS('EIA-923'!$G:$G,'EIA-923'!$I:$I,Generation!$C$3,'EIA-923'!$A:$A,Generation!$B4295,'EIA-923'!$H:$H,Generation!K$6)</f>
        <v>0</v>
      </c>
      <c r="L4295">
        <f>SUMIFS('EIA-923'!$G:$G,'EIA-923'!$I:$I,Generation!$C$3,'EIA-923'!$A:$A,Generation!$B4295,'EIA-923'!$H:$H,Generation!L$6)</f>
        <v>0</v>
      </c>
      <c r="M4295">
        <f>SUMIFS('EIA-923'!$G:$G,'EIA-923'!$I:$I,Generation!$C$3,'EIA-923'!$A:$A,Generation!$B4295,'EIA-923'!$H:$H,Generation!M$6)</f>
        <v>0</v>
      </c>
      <c r="N4295">
        <f>SUMIFS('EIA-923'!$G:$G,'EIA-923'!$I:$I,Generation!$C$3,'EIA-923'!$A:$A,Generation!$B4295,'EIA-923'!$H:$H,Generation!N$6)</f>
        <v>0</v>
      </c>
      <c r="O4295">
        <f>SUMIFS('EIA-923'!$G:$G,'EIA-923'!$I:$I,Generation!$C$3,'EIA-923'!$A:$A,Generation!$B4295,'EIA-923'!$H:$H,Generation!O$6)</f>
        <v>0</v>
      </c>
      <c r="P4295">
        <f>SUMIFS('EIA-923'!$G:$G,'EIA-923'!$I:$I,Generation!$C$3,'EIA-923'!$A:$A,Generation!$B4295,'EIA-923'!$H:$H,Generation!P$6)</f>
        <v>0</v>
      </c>
      <c r="Q4295">
        <f>SUMIFS('EIA-923'!$G:$G,'EIA-923'!$I:$I,Generation!$C$3,'EIA-923'!$A:$A,Generation!$B4295,'EIA-923'!$H:$H,Generation!Q$6)</f>
        <v>0</v>
      </c>
    </row>
    <row r="4296" spans="2:17" x14ac:dyDescent="0.25">
      <c r="B4296" s="153">
        <v>56441</v>
      </c>
      <c r="C4296">
        <f>SUMIFS('EIA-923'!$G:$G,'EIA-923'!$I:$I,Generation!$C$3,'EIA-923'!$A:$A,Generation!$B4296,'EIA-923'!$H:$H,Generation!C$6)</f>
        <v>0</v>
      </c>
      <c r="D4296">
        <f>SUMIFS('EIA-923'!$G:$G,'EIA-923'!$I:$I,Generation!$C$3,'EIA-923'!$A:$A,Generation!$B4296,'EIA-923'!$H:$H,Generation!D$6)</f>
        <v>0</v>
      </c>
      <c r="E4296">
        <f>SUMIFS('EIA-923'!$G:$G,'EIA-923'!$I:$I,Generation!$C$3,'EIA-923'!$A:$A,Generation!$B4296,'EIA-923'!$H:$H,Generation!E$6)</f>
        <v>0</v>
      </c>
      <c r="F4296">
        <f>SUMIFS('EIA-923'!$G:$G,'EIA-923'!$I:$I,Generation!$C$3,'EIA-923'!$A:$A,Generation!$B4296,'EIA-923'!$H:$H,Generation!F$6)</f>
        <v>0</v>
      </c>
      <c r="G4296">
        <f>SUMIFS('EIA-923'!$G:$G,'EIA-923'!$I:$I,Generation!$C$3,'EIA-923'!$A:$A,Generation!$B4296,'EIA-923'!$H:$H,Generation!G$6)</f>
        <v>0</v>
      </c>
      <c r="H4296">
        <f>SUMIFS('EIA-923'!$G:$G,'EIA-923'!$I:$I,Generation!$C$3,'EIA-923'!$A:$A,Generation!$B4296,'EIA-923'!$H:$H,Generation!H$6)</f>
        <v>0</v>
      </c>
      <c r="I4296">
        <f>SUMIFS('EIA-923'!$G:$G,'EIA-923'!$I:$I,Generation!$C$3,'EIA-923'!$A:$A,Generation!$B4296,'EIA-923'!$H:$H,Generation!I$6)</f>
        <v>0</v>
      </c>
      <c r="J4296">
        <f>SUMIFS('EIA-923'!$G:$G,'EIA-923'!$I:$I,Generation!$C$3,'EIA-923'!$A:$A,Generation!$B4296,'EIA-923'!$H:$H,Generation!J$6)</f>
        <v>66230</v>
      </c>
      <c r="K4296">
        <f>SUMIFS('EIA-923'!$G:$G,'EIA-923'!$I:$I,Generation!$C$3,'EIA-923'!$A:$A,Generation!$B4296,'EIA-923'!$H:$H,Generation!K$6)</f>
        <v>0</v>
      </c>
      <c r="L4296">
        <f>SUMIFS('EIA-923'!$G:$G,'EIA-923'!$I:$I,Generation!$C$3,'EIA-923'!$A:$A,Generation!$B4296,'EIA-923'!$H:$H,Generation!L$6)</f>
        <v>0</v>
      </c>
      <c r="M4296">
        <f>SUMIFS('EIA-923'!$G:$G,'EIA-923'!$I:$I,Generation!$C$3,'EIA-923'!$A:$A,Generation!$B4296,'EIA-923'!$H:$H,Generation!M$6)</f>
        <v>0</v>
      </c>
      <c r="N4296">
        <f>SUMIFS('EIA-923'!$G:$G,'EIA-923'!$I:$I,Generation!$C$3,'EIA-923'!$A:$A,Generation!$B4296,'EIA-923'!$H:$H,Generation!N$6)</f>
        <v>0</v>
      </c>
      <c r="O4296">
        <f>SUMIFS('EIA-923'!$G:$G,'EIA-923'!$I:$I,Generation!$C$3,'EIA-923'!$A:$A,Generation!$B4296,'EIA-923'!$H:$H,Generation!O$6)</f>
        <v>0</v>
      </c>
      <c r="P4296">
        <f>SUMIFS('EIA-923'!$G:$G,'EIA-923'!$I:$I,Generation!$C$3,'EIA-923'!$A:$A,Generation!$B4296,'EIA-923'!$H:$H,Generation!P$6)</f>
        <v>0</v>
      </c>
      <c r="Q4296">
        <f>SUMIFS('EIA-923'!$G:$G,'EIA-923'!$I:$I,Generation!$C$3,'EIA-923'!$A:$A,Generation!$B4296,'EIA-923'!$H:$H,Generation!Q$6)</f>
        <v>0</v>
      </c>
    </row>
    <row r="4297" spans="2:17" x14ac:dyDescent="0.25">
      <c r="B4297" s="153">
        <v>56442</v>
      </c>
      <c r="C4297">
        <f>SUMIFS('EIA-923'!$G:$G,'EIA-923'!$I:$I,Generation!$C$3,'EIA-923'!$A:$A,Generation!$B4297,'EIA-923'!$H:$H,Generation!C$6)</f>
        <v>0</v>
      </c>
      <c r="D4297">
        <f>SUMIFS('EIA-923'!$G:$G,'EIA-923'!$I:$I,Generation!$C$3,'EIA-923'!$A:$A,Generation!$B4297,'EIA-923'!$H:$H,Generation!D$6)</f>
        <v>0</v>
      </c>
      <c r="E4297">
        <f>SUMIFS('EIA-923'!$G:$G,'EIA-923'!$I:$I,Generation!$C$3,'EIA-923'!$A:$A,Generation!$B4297,'EIA-923'!$H:$H,Generation!E$6)</f>
        <v>0</v>
      </c>
      <c r="F4297">
        <f>SUMIFS('EIA-923'!$G:$G,'EIA-923'!$I:$I,Generation!$C$3,'EIA-923'!$A:$A,Generation!$B4297,'EIA-923'!$H:$H,Generation!F$6)</f>
        <v>0</v>
      </c>
      <c r="G4297">
        <f>SUMIFS('EIA-923'!$G:$G,'EIA-923'!$I:$I,Generation!$C$3,'EIA-923'!$A:$A,Generation!$B4297,'EIA-923'!$H:$H,Generation!G$6)</f>
        <v>0</v>
      </c>
      <c r="H4297">
        <f>SUMIFS('EIA-923'!$G:$G,'EIA-923'!$I:$I,Generation!$C$3,'EIA-923'!$A:$A,Generation!$B4297,'EIA-923'!$H:$H,Generation!H$6)</f>
        <v>0</v>
      </c>
      <c r="I4297">
        <f>SUMIFS('EIA-923'!$G:$G,'EIA-923'!$I:$I,Generation!$C$3,'EIA-923'!$A:$A,Generation!$B4297,'EIA-923'!$H:$H,Generation!I$6)</f>
        <v>0</v>
      </c>
      <c r="J4297">
        <f>SUMIFS('EIA-923'!$G:$G,'EIA-923'!$I:$I,Generation!$C$3,'EIA-923'!$A:$A,Generation!$B4297,'EIA-923'!$H:$H,Generation!J$6)</f>
        <v>34327</v>
      </c>
      <c r="K4297">
        <f>SUMIFS('EIA-923'!$G:$G,'EIA-923'!$I:$I,Generation!$C$3,'EIA-923'!$A:$A,Generation!$B4297,'EIA-923'!$H:$H,Generation!K$6)</f>
        <v>0</v>
      </c>
      <c r="L4297">
        <f>SUMIFS('EIA-923'!$G:$G,'EIA-923'!$I:$I,Generation!$C$3,'EIA-923'!$A:$A,Generation!$B4297,'EIA-923'!$H:$H,Generation!L$6)</f>
        <v>0</v>
      </c>
      <c r="M4297">
        <f>SUMIFS('EIA-923'!$G:$G,'EIA-923'!$I:$I,Generation!$C$3,'EIA-923'!$A:$A,Generation!$B4297,'EIA-923'!$H:$H,Generation!M$6)</f>
        <v>0</v>
      </c>
      <c r="N4297">
        <f>SUMIFS('EIA-923'!$G:$G,'EIA-923'!$I:$I,Generation!$C$3,'EIA-923'!$A:$A,Generation!$B4297,'EIA-923'!$H:$H,Generation!N$6)</f>
        <v>0</v>
      </c>
      <c r="O4297">
        <f>SUMIFS('EIA-923'!$G:$G,'EIA-923'!$I:$I,Generation!$C$3,'EIA-923'!$A:$A,Generation!$B4297,'EIA-923'!$H:$H,Generation!O$6)</f>
        <v>0</v>
      </c>
      <c r="P4297">
        <f>SUMIFS('EIA-923'!$G:$G,'EIA-923'!$I:$I,Generation!$C$3,'EIA-923'!$A:$A,Generation!$B4297,'EIA-923'!$H:$H,Generation!P$6)</f>
        <v>0</v>
      </c>
      <c r="Q4297">
        <f>SUMIFS('EIA-923'!$G:$G,'EIA-923'!$I:$I,Generation!$C$3,'EIA-923'!$A:$A,Generation!$B4297,'EIA-923'!$H:$H,Generation!Q$6)</f>
        <v>0</v>
      </c>
    </row>
    <row r="4298" spans="2:17" x14ac:dyDescent="0.25">
      <c r="B4298" s="153">
        <v>56443</v>
      </c>
      <c r="C4298">
        <f>SUMIFS('EIA-923'!$G:$G,'EIA-923'!$I:$I,Generation!$C$3,'EIA-923'!$A:$A,Generation!$B4298,'EIA-923'!$H:$H,Generation!C$6)</f>
        <v>0</v>
      </c>
      <c r="D4298">
        <f>SUMIFS('EIA-923'!$G:$G,'EIA-923'!$I:$I,Generation!$C$3,'EIA-923'!$A:$A,Generation!$B4298,'EIA-923'!$H:$H,Generation!D$6)</f>
        <v>0</v>
      </c>
      <c r="E4298">
        <f>SUMIFS('EIA-923'!$G:$G,'EIA-923'!$I:$I,Generation!$C$3,'EIA-923'!$A:$A,Generation!$B4298,'EIA-923'!$H:$H,Generation!E$6)</f>
        <v>0</v>
      </c>
      <c r="F4298">
        <f>SUMIFS('EIA-923'!$G:$G,'EIA-923'!$I:$I,Generation!$C$3,'EIA-923'!$A:$A,Generation!$B4298,'EIA-923'!$H:$H,Generation!F$6)</f>
        <v>0</v>
      </c>
      <c r="G4298">
        <f>SUMIFS('EIA-923'!$G:$G,'EIA-923'!$I:$I,Generation!$C$3,'EIA-923'!$A:$A,Generation!$B4298,'EIA-923'!$H:$H,Generation!G$6)</f>
        <v>0</v>
      </c>
      <c r="H4298">
        <f>SUMIFS('EIA-923'!$G:$G,'EIA-923'!$I:$I,Generation!$C$3,'EIA-923'!$A:$A,Generation!$B4298,'EIA-923'!$H:$H,Generation!H$6)</f>
        <v>0</v>
      </c>
      <c r="I4298">
        <f>SUMIFS('EIA-923'!$G:$G,'EIA-923'!$I:$I,Generation!$C$3,'EIA-923'!$A:$A,Generation!$B4298,'EIA-923'!$H:$H,Generation!I$6)</f>
        <v>0</v>
      </c>
      <c r="J4298">
        <f>SUMIFS('EIA-923'!$G:$G,'EIA-923'!$I:$I,Generation!$C$3,'EIA-923'!$A:$A,Generation!$B4298,'EIA-923'!$H:$H,Generation!J$6)</f>
        <v>32392</v>
      </c>
      <c r="K4298">
        <f>SUMIFS('EIA-923'!$G:$G,'EIA-923'!$I:$I,Generation!$C$3,'EIA-923'!$A:$A,Generation!$B4298,'EIA-923'!$H:$H,Generation!K$6)</f>
        <v>0</v>
      </c>
      <c r="L4298">
        <f>SUMIFS('EIA-923'!$G:$G,'EIA-923'!$I:$I,Generation!$C$3,'EIA-923'!$A:$A,Generation!$B4298,'EIA-923'!$H:$H,Generation!L$6)</f>
        <v>0</v>
      </c>
      <c r="M4298">
        <f>SUMIFS('EIA-923'!$G:$G,'EIA-923'!$I:$I,Generation!$C$3,'EIA-923'!$A:$A,Generation!$B4298,'EIA-923'!$H:$H,Generation!M$6)</f>
        <v>0</v>
      </c>
      <c r="N4298">
        <f>SUMIFS('EIA-923'!$G:$G,'EIA-923'!$I:$I,Generation!$C$3,'EIA-923'!$A:$A,Generation!$B4298,'EIA-923'!$H:$H,Generation!N$6)</f>
        <v>0</v>
      </c>
      <c r="O4298">
        <f>SUMIFS('EIA-923'!$G:$G,'EIA-923'!$I:$I,Generation!$C$3,'EIA-923'!$A:$A,Generation!$B4298,'EIA-923'!$H:$H,Generation!O$6)</f>
        <v>0</v>
      </c>
      <c r="P4298">
        <f>SUMIFS('EIA-923'!$G:$G,'EIA-923'!$I:$I,Generation!$C$3,'EIA-923'!$A:$A,Generation!$B4298,'EIA-923'!$H:$H,Generation!P$6)</f>
        <v>0</v>
      </c>
      <c r="Q4298">
        <f>SUMIFS('EIA-923'!$G:$G,'EIA-923'!$I:$I,Generation!$C$3,'EIA-923'!$A:$A,Generation!$B4298,'EIA-923'!$H:$H,Generation!Q$6)</f>
        <v>0</v>
      </c>
    </row>
    <row r="4299" spans="2:17" x14ac:dyDescent="0.25">
      <c r="B4299" s="153">
        <v>56445</v>
      </c>
      <c r="C4299">
        <f>SUMIFS('EIA-923'!$G:$G,'EIA-923'!$I:$I,Generation!$C$3,'EIA-923'!$A:$A,Generation!$B4299,'EIA-923'!$H:$H,Generation!C$6)</f>
        <v>0</v>
      </c>
      <c r="D4299">
        <f>SUMIFS('EIA-923'!$G:$G,'EIA-923'!$I:$I,Generation!$C$3,'EIA-923'!$A:$A,Generation!$B4299,'EIA-923'!$H:$H,Generation!D$6)</f>
        <v>237968</v>
      </c>
      <c r="E4299">
        <f>SUMIFS('EIA-923'!$G:$G,'EIA-923'!$I:$I,Generation!$C$3,'EIA-923'!$A:$A,Generation!$B4299,'EIA-923'!$H:$H,Generation!E$6)</f>
        <v>0</v>
      </c>
      <c r="F4299">
        <f>SUMIFS('EIA-923'!$G:$G,'EIA-923'!$I:$I,Generation!$C$3,'EIA-923'!$A:$A,Generation!$B4299,'EIA-923'!$H:$H,Generation!F$6)</f>
        <v>0</v>
      </c>
      <c r="G4299">
        <f>SUMIFS('EIA-923'!$G:$G,'EIA-923'!$I:$I,Generation!$C$3,'EIA-923'!$A:$A,Generation!$B4299,'EIA-923'!$H:$H,Generation!G$6)</f>
        <v>0</v>
      </c>
      <c r="H4299">
        <f>SUMIFS('EIA-923'!$G:$G,'EIA-923'!$I:$I,Generation!$C$3,'EIA-923'!$A:$A,Generation!$B4299,'EIA-923'!$H:$H,Generation!H$6)</f>
        <v>0</v>
      </c>
      <c r="I4299">
        <f>SUMIFS('EIA-923'!$G:$G,'EIA-923'!$I:$I,Generation!$C$3,'EIA-923'!$A:$A,Generation!$B4299,'EIA-923'!$H:$H,Generation!I$6)</f>
        <v>0</v>
      </c>
      <c r="J4299">
        <f>SUMIFS('EIA-923'!$G:$G,'EIA-923'!$I:$I,Generation!$C$3,'EIA-923'!$A:$A,Generation!$B4299,'EIA-923'!$H:$H,Generation!J$6)</f>
        <v>0</v>
      </c>
      <c r="K4299">
        <f>SUMIFS('EIA-923'!$G:$G,'EIA-923'!$I:$I,Generation!$C$3,'EIA-923'!$A:$A,Generation!$B4299,'EIA-923'!$H:$H,Generation!K$6)</f>
        <v>0</v>
      </c>
      <c r="L4299">
        <f>SUMIFS('EIA-923'!$G:$G,'EIA-923'!$I:$I,Generation!$C$3,'EIA-923'!$A:$A,Generation!$B4299,'EIA-923'!$H:$H,Generation!L$6)</f>
        <v>0</v>
      </c>
      <c r="M4299">
        <f>SUMIFS('EIA-923'!$G:$G,'EIA-923'!$I:$I,Generation!$C$3,'EIA-923'!$A:$A,Generation!$B4299,'EIA-923'!$H:$H,Generation!M$6)</f>
        <v>0</v>
      </c>
      <c r="N4299">
        <f>SUMIFS('EIA-923'!$G:$G,'EIA-923'!$I:$I,Generation!$C$3,'EIA-923'!$A:$A,Generation!$B4299,'EIA-923'!$H:$H,Generation!N$6)</f>
        <v>0</v>
      </c>
      <c r="O4299">
        <f>SUMIFS('EIA-923'!$G:$G,'EIA-923'!$I:$I,Generation!$C$3,'EIA-923'!$A:$A,Generation!$B4299,'EIA-923'!$H:$H,Generation!O$6)</f>
        <v>0</v>
      </c>
      <c r="P4299">
        <f>SUMIFS('EIA-923'!$G:$G,'EIA-923'!$I:$I,Generation!$C$3,'EIA-923'!$A:$A,Generation!$B4299,'EIA-923'!$H:$H,Generation!P$6)</f>
        <v>0</v>
      </c>
      <c r="Q4299">
        <f>SUMIFS('EIA-923'!$G:$G,'EIA-923'!$I:$I,Generation!$C$3,'EIA-923'!$A:$A,Generation!$B4299,'EIA-923'!$H:$H,Generation!Q$6)</f>
        <v>0</v>
      </c>
    </row>
    <row r="4300" spans="2:17" x14ac:dyDescent="0.25">
      <c r="B4300" s="153">
        <v>56446</v>
      </c>
      <c r="C4300">
        <f>SUMIFS('EIA-923'!$G:$G,'EIA-923'!$I:$I,Generation!$C$3,'EIA-923'!$A:$A,Generation!$B4300,'EIA-923'!$H:$H,Generation!C$6)</f>
        <v>0</v>
      </c>
      <c r="D4300">
        <f>SUMIFS('EIA-923'!$G:$G,'EIA-923'!$I:$I,Generation!$C$3,'EIA-923'!$A:$A,Generation!$B4300,'EIA-923'!$H:$H,Generation!D$6)</f>
        <v>0</v>
      </c>
      <c r="E4300">
        <f>SUMIFS('EIA-923'!$G:$G,'EIA-923'!$I:$I,Generation!$C$3,'EIA-923'!$A:$A,Generation!$B4300,'EIA-923'!$H:$H,Generation!E$6)</f>
        <v>0</v>
      </c>
      <c r="F4300">
        <f>SUMIFS('EIA-923'!$G:$G,'EIA-923'!$I:$I,Generation!$C$3,'EIA-923'!$A:$A,Generation!$B4300,'EIA-923'!$H:$H,Generation!F$6)</f>
        <v>0</v>
      </c>
      <c r="G4300">
        <f>SUMIFS('EIA-923'!$G:$G,'EIA-923'!$I:$I,Generation!$C$3,'EIA-923'!$A:$A,Generation!$B4300,'EIA-923'!$H:$H,Generation!G$6)</f>
        <v>0</v>
      </c>
      <c r="H4300">
        <f>SUMIFS('EIA-923'!$G:$G,'EIA-923'!$I:$I,Generation!$C$3,'EIA-923'!$A:$A,Generation!$B4300,'EIA-923'!$H:$H,Generation!H$6)</f>
        <v>0</v>
      </c>
      <c r="I4300">
        <f>SUMIFS('EIA-923'!$G:$G,'EIA-923'!$I:$I,Generation!$C$3,'EIA-923'!$A:$A,Generation!$B4300,'EIA-923'!$H:$H,Generation!I$6)</f>
        <v>0</v>
      </c>
      <c r="J4300">
        <f>SUMIFS('EIA-923'!$G:$G,'EIA-923'!$I:$I,Generation!$C$3,'EIA-923'!$A:$A,Generation!$B4300,'EIA-923'!$H:$H,Generation!J$6)</f>
        <v>102214</v>
      </c>
      <c r="K4300">
        <f>SUMIFS('EIA-923'!$G:$G,'EIA-923'!$I:$I,Generation!$C$3,'EIA-923'!$A:$A,Generation!$B4300,'EIA-923'!$H:$H,Generation!K$6)</f>
        <v>0</v>
      </c>
      <c r="L4300">
        <f>SUMIFS('EIA-923'!$G:$G,'EIA-923'!$I:$I,Generation!$C$3,'EIA-923'!$A:$A,Generation!$B4300,'EIA-923'!$H:$H,Generation!L$6)</f>
        <v>0</v>
      </c>
      <c r="M4300">
        <f>SUMIFS('EIA-923'!$G:$G,'EIA-923'!$I:$I,Generation!$C$3,'EIA-923'!$A:$A,Generation!$B4300,'EIA-923'!$H:$H,Generation!M$6)</f>
        <v>0</v>
      </c>
      <c r="N4300">
        <f>SUMIFS('EIA-923'!$G:$G,'EIA-923'!$I:$I,Generation!$C$3,'EIA-923'!$A:$A,Generation!$B4300,'EIA-923'!$H:$H,Generation!N$6)</f>
        <v>0</v>
      </c>
      <c r="O4300">
        <f>SUMIFS('EIA-923'!$G:$G,'EIA-923'!$I:$I,Generation!$C$3,'EIA-923'!$A:$A,Generation!$B4300,'EIA-923'!$H:$H,Generation!O$6)</f>
        <v>0</v>
      </c>
      <c r="P4300">
        <f>SUMIFS('EIA-923'!$G:$G,'EIA-923'!$I:$I,Generation!$C$3,'EIA-923'!$A:$A,Generation!$B4300,'EIA-923'!$H:$H,Generation!P$6)</f>
        <v>0</v>
      </c>
      <c r="Q4300">
        <f>SUMIFS('EIA-923'!$G:$G,'EIA-923'!$I:$I,Generation!$C$3,'EIA-923'!$A:$A,Generation!$B4300,'EIA-923'!$H:$H,Generation!Q$6)</f>
        <v>0</v>
      </c>
    </row>
    <row r="4301" spans="2:17" x14ac:dyDescent="0.25">
      <c r="B4301" s="153">
        <v>56447</v>
      </c>
      <c r="C4301">
        <f>SUMIFS('EIA-923'!$G:$G,'EIA-923'!$I:$I,Generation!$C$3,'EIA-923'!$A:$A,Generation!$B4301,'EIA-923'!$H:$H,Generation!C$6)</f>
        <v>0</v>
      </c>
      <c r="D4301">
        <f>SUMIFS('EIA-923'!$G:$G,'EIA-923'!$I:$I,Generation!$C$3,'EIA-923'!$A:$A,Generation!$B4301,'EIA-923'!$H:$H,Generation!D$6)</f>
        <v>0</v>
      </c>
      <c r="E4301">
        <f>SUMIFS('EIA-923'!$G:$G,'EIA-923'!$I:$I,Generation!$C$3,'EIA-923'!$A:$A,Generation!$B4301,'EIA-923'!$H:$H,Generation!E$6)</f>
        <v>0</v>
      </c>
      <c r="F4301">
        <f>SUMIFS('EIA-923'!$G:$G,'EIA-923'!$I:$I,Generation!$C$3,'EIA-923'!$A:$A,Generation!$B4301,'EIA-923'!$H:$H,Generation!F$6)</f>
        <v>0</v>
      </c>
      <c r="G4301">
        <f>SUMIFS('EIA-923'!$G:$G,'EIA-923'!$I:$I,Generation!$C$3,'EIA-923'!$A:$A,Generation!$B4301,'EIA-923'!$H:$H,Generation!G$6)</f>
        <v>0</v>
      </c>
      <c r="H4301">
        <f>SUMIFS('EIA-923'!$G:$G,'EIA-923'!$I:$I,Generation!$C$3,'EIA-923'!$A:$A,Generation!$B4301,'EIA-923'!$H:$H,Generation!H$6)</f>
        <v>0</v>
      </c>
      <c r="I4301">
        <f>SUMIFS('EIA-923'!$G:$G,'EIA-923'!$I:$I,Generation!$C$3,'EIA-923'!$A:$A,Generation!$B4301,'EIA-923'!$H:$H,Generation!I$6)</f>
        <v>0</v>
      </c>
      <c r="J4301">
        <f>SUMIFS('EIA-923'!$G:$G,'EIA-923'!$I:$I,Generation!$C$3,'EIA-923'!$A:$A,Generation!$B4301,'EIA-923'!$H:$H,Generation!J$6)</f>
        <v>0</v>
      </c>
      <c r="K4301">
        <f>SUMIFS('EIA-923'!$G:$G,'EIA-923'!$I:$I,Generation!$C$3,'EIA-923'!$A:$A,Generation!$B4301,'EIA-923'!$H:$H,Generation!K$6)</f>
        <v>0</v>
      </c>
      <c r="L4301">
        <f>SUMIFS('EIA-923'!$G:$G,'EIA-923'!$I:$I,Generation!$C$3,'EIA-923'!$A:$A,Generation!$B4301,'EIA-923'!$H:$H,Generation!L$6)</f>
        <v>0</v>
      </c>
      <c r="M4301">
        <f>SUMIFS('EIA-923'!$G:$G,'EIA-923'!$I:$I,Generation!$C$3,'EIA-923'!$A:$A,Generation!$B4301,'EIA-923'!$H:$H,Generation!M$6)</f>
        <v>0</v>
      </c>
      <c r="N4301">
        <f>SUMIFS('EIA-923'!$G:$G,'EIA-923'!$I:$I,Generation!$C$3,'EIA-923'!$A:$A,Generation!$B4301,'EIA-923'!$H:$H,Generation!N$6)</f>
        <v>0</v>
      </c>
      <c r="O4301">
        <f>SUMIFS('EIA-923'!$G:$G,'EIA-923'!$I:$I,Generation!$C$3,'EIA-923'!$A:$A,Generation!$B4301,'EIA-923'!$H:$H,Generation!O$6)</f>
        <v>0</v>
      </c>
      <c r="P4301">
        <f>SUMIFS('EIA-923'!$G:$G,'EIA-923'!$I:$I,Generation!$C$3,'EIA-923'!$A:$A,Generation!$B4301,'EIA-923'!$H:$H,Generation!P$6)</f>
        <v>0</v>
      </c>
      <c r="Q4301">
        <f>SUMIFS('EIA-923'!$G:$G,'EIA-923'!$I:$I,Generation!$C$3,'EIA-923'!$A:$A,Generation!$B4301,'EIA-923'!$H:$H,Generation!Q$6)</f>
        <v>0</v>
      </c>
    </row>
    <row r="4302" spans="2:17" x14ac:dyDescent="0.25">
      <c r="B4302" s="153">
        <v>56448</v>
      </c>
      <c r="C4302">
        <f>SUMIFS('EIA-923'!$G:$G,'EIA-923'!$I:$I,Generation!$C$3,'EIA-923'!$A:$A,Generation!$B4302,'EIA-923'!$H:$H,Generation!C$6)</f>
        <v>0</v>
      </c>
      <c r="D4302">
        <f>SUMIFS('EIA-923'!$G:$G,'EIA-923'!$I:$I,Generation!$C$3,'EIA-923'!$A:$A,Generation!$B4302,'EIA-923'!$H:$H,Generation!D$6)</f>
        <v>0</v>
      </c>
      <c r="E4302">
        <f>SUMIFS('EIA-923'!$G:$G,'EIA-923'!$I:$I,Generation!$C$3,'EIA-923'!$A:$A,Generation!$B4302,'EIA-923'!$H:$H,Generation!E$6)</f>
        <v>0</v>
      </c>
      <c r="F4302">
        <f>SUMIFS('EIA-923'!$G:$G,'EIA-923'!$I:$I,Generation!$C$3,'EIA-923'!$A:$A,Generation!$B4302,'EIA-923'!$H:$H,Generation!F$6)</f>
        <v>0</v>
      </c>
      <c r="G4302">
        <f>SUMIFS('EIA-923'!$G:$G,'EIA-923'!$I:$I,Generation!$C$3,'EIA-923'!$A:$A,Generation!$B4302,'EIA-923'!$H:$H,Generation!G$6)</f>
        <v>0</v>
      </c>
      <c r="H4302">
        <f>SUMIFS('EIA-923'!$G:$G,'EIA-923'!$I:$I,Generation!$C$3,'EIA-923'!$A:$A,Generation!$B4302,'EIA-923'!$H:$H,Generation!H$6)</f>
        <v>0</v>
      </c>
      <c r="I4302">
        <f>SUMIFS('EIA-923'!$G:$G,'EIA-923'!$I:$I,Generation!$C$3,'EIA-923'!$A:$A,Generation!$B4302,'EIA-923'!$H:$H,Generation!I$6)</f>
        <v>0</v>
      </c>
      <c r="J4302">
        <f>SUMIFS('EIA-923'!$G:$G,'EIA-923'!$I:$I,Generation!$C$3,'EIA-923'!$A:$A,Generation!$B4302,'EIA-923'!$H:$H,Generation!J$6)</f>
        <v>115903</v>
      </c>
      <c r="K4302">
        <f>SUMIFS('EIA-923'!$G:$G,'EIA-923'!$I:$I,Generation!$C$3,'EIA-923'!$A:$A,Generation!$B4302,'EIA-923'!$H:$H,Generation!K$6)</f>
        <v>0</v>
      </c>
      <c r="L4302">
        <f>SUMIFS('EIA-923'!$G:$G,'EIA-923'!$I:$I,Generation!$C$3,'EIA-923'!$A:$A,Generation!$B4302,'EIA-923'!$H:$H,Generation!L$6)</f>
        <v>0</v>
      </c>
      <c r="M4302">
        <f>SUMIFS('EIA-923'!$G:$G,'EIA-923'!$I:$I,Generation!$C$3,'EIA-923'!$A:$A,Generation!$B4302,'EIA-923'!$H:$H,Generation!M$6)</f>
        <v>0</v>
      </c>
      <c r="N4302">
        <f>SUMIFS('EIA-923'!$G:$G,'EIA-923'!$I:$I,Generation!$C$3,'EIA-923'!$A:$A,Generation!$B4302,'EIA-923'!$H:$H,Generation!N$6)</f>
        <v>0</v>
      </c>
      <c r="O4302">
        <f>SUMIFS('EIA-923'!$G:$G,'EIA-923'!$I:$I,Generation!$C$3,'EIA-923'!$A:$A,Generation!$B4302,'EIA-923'!$H:$H,Generation!O$6)</f>
        <v>0</v>
      </c>
      <c r="P4302">
        <f>SUMIFS('EIA-923'!$G:$G,'EIA-923'!$I:$I,Generation!$C$3,'EIA-923'!$A:$A,Generation!$B4302,'EIA-923'!$H:$H,Generation!P$6)</f>
        <v>0</v>
      </c>
      <c r="Q4302">
        <f>SUMIFS('EIA-923'!$G:$G,'EIA-923'!$I:$I,Generation!$C$3,'EIA-923'!$A:$A,Generation!$B4302,'EIA-923'!$H:$H,Generation!Q$6)</f>
        <v>0</v>
      </c>
    </row>
    <row r="4303" spans="2:17" x14ac:dyDescent="0.25">
      <c r="B4303" s="153">
        <v>56449</v>
      </c>
      <c r="C4303">
        <f>SUMIFS('EIA-923'!$G:$G,'EIA-923'!$I:$I,Generation!$C$3,'EIA-923'!$A:$A,Generation!$B4303,'EIA-923'!$H:$H,Generation!C$6)</f>
        <v>0</v>
      </c>
      <c r="D4303">
        <f>SUMIFS('EIA-923'!$G:$G,'EIA-923'!$I:$I,Generation!$C$3,'EIA-923'!$A:$A,Generation!$B4303,'EIA-923'!$H:$H,Generation!D$6)</f>
        <v>0</v>
      </c>
      <c r="E4303">
        <f>SUMIFS('EIA-923'!$G:$G,'EIA-923'!$I:$I,Generation!$C$3,'EIA-923'!$A:$A,Generation!$B4303,'EIA-923'!$H:$H,Generation!E$6)</f>
        <v>0</v>
      </c>
      <c r="F4303">
        <f>SUMIFS('EIA-923'!$G:$G,'EIA-923'!$I:$I,Generation!$C$3,'EIA-923'!$A:$A,Generation!$B4303,'EIA-923'!$H:$H,Generation!F$6)</f>
        <v>0</v>
      </c>
      <c r="G4303">
        <f>SUMIFS('EIA-923'!$G:$G,'EIA-923'!$I:$I,Generation!$C$3,'EIA-923'!$A:$A,Generation!$B4303,'EIA-923'!$H:$H,Generation!G$6)</f>
        <v>0</v>
      </c>
      <c r="H4303">
        <f>SUMIFS('EIA-923'!$G:$G,'EIA-923'!$I:$I,Generation!$C$3,'EIA-923'!$A:$A,Generation!$B4303,'EIA-923'!$H:$H,Generation!H$6)</f>
        <v>0</v>
      </c>
      <c r="I4303">
        <f>SUMIFS('EIA-923'!$G:$G,'EIA-923'!$I:$I,Generation!$C$3,'EIA-923'!$A:$A,Generation!$B4303,'EIA-923'!$H:$H,Generation!I$6)</f>
        <v>0</v>
      </c>
      <c r="J4303">
        <f>SUMIFS('EIA-923'!$G:$G,'EIA-923'!$I:$I,Generation!$C$3,'EIA-923'!$A:$A,Generation!$B4303,'EIA-923'!$H:$H,Generation!J$6)</f>
        <v>110297</v>
      </c>
      <c r="K4303">
        <f>SUMIFS('EIA-923'!$G:$G,'EIA-923'!$I:$I,Generation!$C$3,'EIA-923'!$A:$A,Generation!$B4303,'EIA-923'!$H:$H,Generation!K$6)</f>
        <v>0</v>
      </c>
      <c r="L4303">
        <f>SUMIFS('EIA-923'!$G:$G,'EIA-923'!$I:$I,Generation!$C$3,'EIA-923'!$A:$A,Generation!$B4303,'EIA-923'!$H:$H,Generation!L$6)</f>
        <v>0</v>
      </c>
      <c r="M4303">
        <f>SUMIFS('EIA-923'!$G:$G,'EIA-923'!$I:$I,Generation!$C$3,'EIA-923'!$A:$A,Generation!$B4303,'EIA-923'!$H:$H,Generation!M$6)</f>
        <v>0</v>
      </c>
      <c r="N4303">
        <f>SUMIFS('EIA-923'!$G:$G,'EIA-923'!$I:$I,Generation!$C$3,'EIA-923'!$A:$A,Generation!$B4303,'EIA-923'!$H:$H,Generation!N$6)</f>
        <v>0</v>
      </c>
      <c r="O4303">
        <f>SUMIFS('EIA-923'!$G:$G,'EIA-923'!$I:$I,Generation!$C$3,'EIA-923'!$A:$A,Generation!$B4303,'EIA-923'!$H:$H,Generation!O$6)</f>
        <v>0</v>
      </c>
      <c r="P4303">
        <f>SUMIFS('EIA-923'!$G:$G,'EIA-923'!$I:$I,Generation!$C$3,'EIA-923'!$A:$A,Generation!$B4303,'EIA-923'!$H:$H,Generation!P$6)</f>
        <v>0</v>
      </c>
      <c r="Q4303">
        <f>SUMIFS('EIA-923'!$G:$G,'EIA-923'!$I:$I,Generation!$C$3,'EIA-923'!$A:$A,Generation!$B4303,'EIA-923'!$H:$H,Generation!Q$6)</f>
        <v>0</v>
      </c>
    </row>
    <row r="4304" spans="2:17" x14ac:dyDescent="0.25">
      <c r="B4304" s="153">
        <v>56450</v>
      </c>
      <c r="C4304">
        <f>SUMIFS('EIA-923'!$G:$G,'EIA-923'!$I:$I,Generation!$C$3,'EIA-923'!$A:$A,Generation!$B4304,'EIA-923'!$H:$H,Generation!C$6)</f>
        <v>0</v>
      </c>
      <c r="D4304">
        <f>SUMIFS('EIA-923'!$G:$G,'EIA-923'!$I:$I,Generation!$C$3,'EIA-923'!$A:$A,Generation!$B4304,'EIA-923'!$H:$H,Generation!D$6)</f>
        <v>0</v>
      </c>
      <c r="E4304">
        <f>SUMIFS('EIA-923'!$G:$G,'EIA-923'!$I:$I,Generation!$C$3,'EIA-923'!$A:$A,Generation!$B4304,'EIA-923'!$H:$H,Generation!E$6)</f>
        <v>0</v>
      </c>
      <c r="F4304">
        <f>SUMIFS('EIA-923'!$G:$G,'EIA-923'!$I:$I,Generation!$C$3,'EIA-923'!$A:$A,Generation!$B4304,'EIA-923'!$H:$H,Generation!F$6)</f>
        <v>0</v>
      </c>
      <c r="G4304">
        <f>SUMIFS('EIA-923'!$G:$G,'EIA-923'!$I:$I,Generation!$C$3,'EIA-923'!$A:$A,Generation!$B4304,'EIA-923'!$H:$H,Generation!G$6)</f>
        <v>0</v>
      </c>
      <c r="H4304">
        <f>SUMIFS('EIA-923'!$G:$G,'EIA-923'!$I:$I,Generation!$C$3,'EIA-923'!$A:$A,Generation!$B4304,'EIA-923'!$H:$H,Generation!H$6)</f>
        <v>0</v>
      </c>
      <c r="I4304">
        <f>SUMIFS('EIA-923'!$G:$G,'EIA-923'!$I:$I,Generation!$C$3,'EIA-923'!$A:$A,Generation!$B4304,'EIA-923'!$H:$H,Generation!I$6)</f>
        <v>0</v>
      </c>
      <c r="J4304">
        <f>SUMIFS('EIA-923'!$G:$G,'EIA-923'!$I:$I,Generation!$C$3,'EIA-923'!$A:$A,Generation!$B4304,'EIA-923'!$H:$H,Generation!J$6)</f>
        <v>102214</v>
      </c>
      <c r="K4304">
        <f>SUMIFS('EIA-923'!$G:$G,'EIA-923'!$I:$I,Generation!$C$3,'EIA-923'!$A:$A,Generation!$B4304,'EIA-923'!$H:$H,Generation!K$6)</f>
        <v>0</v>
      </c>
      <c r="L4304">
        <f>SUMIFS('EIA-923'!$G:$G,'EIA-923'!$I:$I,Generation!$C$3,'EIA-923'!$A:$A,Generation!$B4304,'EIA-923'!$H:$H,Generation!L$6)</f>
        <v>0</v>
      </c>
      <c r="M4304">
        <f>SUMIFS('EIA-923'!$G:$G,'EIA-923'!$I:$I,Generation!$C$3,'EIA-923'!$A:$A,Generation!$B4304,'EIA-923'!$H:$H,Generation!M$6)</f>
        <v>0</v>
      </c>
      <c r="N4304">
        <f>SUMIFS('EIA-923'!$G:$G,'EIA-923'!$I:$I,Generation!$C$3,'EIA-923'!$A:$A,Generation!$B4304,'EIA-923'!$H:$H,Generation!N$6)</f>
        <v>0</v>
      </c>
      <c r="O4304">
        <f>SUMIFS('EIA-923'!$G:$G,'EIA-923'!$I:$I,Generation!$C$3,'EIA-923'!$A:$A,Generation!$B4304,'EIA-923'!$H:$H,Generation!O$6)</f>
        <v>0</v>
      </c>
      <c r="P4304">
        <f>SUMIFS('EIA-923'!$G:$G,'EIA-923'!$I:$I,Generation!$C$3,'EIA-923'!$A:$A,Generation!$B4304,'EIA-923'!$H:$H,Generation!P$6)</f>
        <v>0</v>
      </c>
      <c r="Q4304">
        <f>SUMIFS('EIA-923'!$G:$G,'EIA-923'!$I:$I,Generation!$C$3,'EIA-923'!$A:$A,Generation!$B4304,'EIA-923'!$H:$H,Generation!Q$6)</f>
        <v>0</v>
      </c>
    </row>
    <row r="4305" spans="2:17" x14ac:dyDescent="0.25">
      <c r="B4305" s="153">
        <v>56451</v>
      </c>
      <c r="C4305">
        <f>SUMIFS('EIA-923'!$G:$G,'EIA-923'!$I:$I,Generation!$C$3,'EIA-923'!$A:$A,Generation!$B4305,'EIA-923'!$H:$H,Generation!C$6)</f>
        <v>0</v>
      </c>
      <c r="D4305">
        <f>SUMIFS('EIA-923'!$G:$G,'EIA-923'!$I:$I,Generation!$C$3,'EIA-923'!$A:$A,Generation!$B4305,'EIA-923'!$H:$H,Generation!D$6)</f>
        <v>0</v>
      </c>
      <c r="E4305">
        <f>SUMIFS('EIA-923'!$G:$G,'EIA-923'!$I:$I,Generation!$C$3,'EIA-923'!$A:$A,Generation!$B4305,'EIA-923'!$H:$H,Generation!E$6)</f>
        <v>0</v>
      </c>
      <c r="F4305">
        <f>SUMIFS('EIA-923'!$G:$G,'EIA-923'!$I:$I,Generation!$C$3,'EIA-923'!$A:$A,Generation!$B4305,'EIA-923'!$H:$H,Generation!F$6)</f>
        <v>0</v>
      </c>
      <c r="G4305">
        <f>SUMIFS('EIA-923'!$G:$G,'EIA-923'!$I:$I,Generation!$C$3,'EIA-923'!$A:$A,Generation!$B4305,'EIA-923'!$H:$H,Generation!G$6)</f>
        <v>0</v>
      </c>
      <c r="H4305">
        <f>SUMIFS('EIA-923'!$G:$G,'EIA-923'!$I:$I,Generation!$C$3,'EIA-923'!$A:$A,Generation!$B4305,'EIA-923'!$H:$H,Generation!H$6)</f>
        <v>0</v>
      </c>
      <c r="I4305">
        <f>SUMIFS('EIA-923'!$G:$G,'EIA-923'!$I:$I,Generation!$C$3,'EIA-923'!$A:$A,Generation!$B4305,'EIA-923'!$H:$H,Generation!I$6)</f>
        <v>0</v>
      </c>
      <c r="J4305">
        <f>SUMIFS('EIA-923'!$G:$G,'EIA-923'!$I:$I,Generation!$C$3,'EIA-923'!$A:$A,Generation!$B4305,'EIA-923'!$H:$H,Generation!J$6)</f>
        <v>196306</v>
      </c>
      <c r="K4305">
        <f>SUMIFS('EIA-923'!$G:$G,'EIA-923'!$I:$I,Generation!$C$3,'EIA-923'!$A:$A,Generation!$B4305,'EIA-923'!$H:$H,Generation!K$6)</f>
        <v>0</v>
      </c>
      <c r="L4305">
        <f>SUMIFS('EIA-923'!$G:$G,'EIA-923'!$I:$I,Generation!$C$3,'EIA-923'!$A:$A,Generation!$B4305,'EIA-923'!$H:$H,Generation!L$6)</f>
        <v>0</v>
      </c>
      <c r="M4305">
        <f>SUMIFS('EIA-923'!$G:$G,'EIA-923'!$I:$I,Generation!$C$3,'EIA-923'!$A:$A,Generation!$B4305,'EIA-923'!$H:$H,Generation!M$6)</f>
        <v>0</v>
      </c>
      <c r="N4305">
        <f>SUMIFS('EIA-923'!$G:$G,'EIA-923'!$I:$I,Generation!$C$3,'EIA-923'!$A:$A,Generation!$B4305,'EIA-923'!$H:$H,Generation!N$6)</f>
        <v>0</v>
      </c>
      <c r="O4305">
        <f>SUMIFS('EIA-923'!$G:$G,'EIA-923'!$I:$I,Generation!$C$3,'EIA-923'!$A:$A,Generation!$B4305,'EIA-923'!$H:$H,Generation!O$6)</f>
        <v>0</v>
      </c>
      <c r="P4305">
        <f>SUMIFS('EIA-923'!$G:$G,'EIA-923'!$I:$I,Generation!$C$3,'EIA-923'!$A:$A,Generation!$B4305,'EIA-923'!$H:$H,Generation!P$6)</f>
        <v>0</v>
      </c>
      <c r="Q4305">
        <f>SUMIFS('EIA-923'!$G:$G,'EIA-923'!$I:$I,Generation!$C$3,'EIA-923'!$A:$A,Generation!$B4305,'EIA-923'!$H:$H,Generation!Q$6)</f>
        <v>0</v>
      </c>
    </row>
    <row r="4306" spans="2:17" x14ac:dyDescent="0.25">
      <c r="B4306" s="153">
        <v>56456</v>
      </c>
      <c r="C4306">
        <f>SUMIFS('EIA-923'!$G:$G,'EIA-923'!$I:$I,Generation!$C$3,'EIA-923'!$A:$A,Generation!$B4306,'EIA-923'!$H:$H,Generation!C$6)</f>
        <v>0</v>
      </c>
      <c r="D4306">
        <f>SUMIFS('EIA-923'!$G:$G,'EIA-923'!$I:$I,Generation!$C$3,'EIA-923'!$A:$A,Generation!$B4306,'EIA-923'!$H:$H,Generation!D$6)</f>
        <v>0</v>
      </c>
      <c r="E4306">
        <f>SUMIFS('EIA-923'!$G:$G,'EIA-923'!$I:$I,Generation!$C$3,'EIA-923'!$A:$A,Generation!$B4306,'EIA-923'!$H:$H,Generation!E$6)</f>
        <v>4034327.8</v>
      </c>
      <c r="F4306">
        <f>SUMIFS('EIA-923'!$G:$G,'EIA-923'!$I:$I,Generation!$C$3,'EIA-923'!$A:$A,Generation!$B4306,'EIA-923'!$H:$H,Generation!F$6)</f>
        <v>0</v>
      </c>
      <c r="G4306">
        <f>SUMIFS('EIA-923'!$G:$G,'EIA-923'!$I:$I,Generation!$C$3,'EIA-923'!$A:$A,Generation!$B4306,'EIA-923'!$H:$H,Generation!G$6)</f>
        <v>11891.168</v>
      </c>
      <c r="H4306">
        <f>SUMIFS('EIA-923'!$G:$G,'EIA-923'!$I:$I,Generation!$C$3,'EIA-923'!$A:$A,Generation!$B4306,'EIA-923'!$H:$H,Generation!H$6)</f>
        <v>0</v>
      </c>
      <c r="I4306">
        <f>SUMIFS('EIA-923'!$G:$G,'EIA-923'!$I:$I,Generation!$C$3,'EIA-923'!$A:$A,Generation!$B4306,'EIA-923'!$H:$H,Generation!I$6)</f>
        <v>0</v>
      </c>
      <c r="J4306">
        <f>SUMIFS('EIA-923'!$G:$G,'EIA-923'!$I:$I,Generation!$C$3,'EIA-923'!$A:$A,Generation!$B4306,'EIA-923'!$H:$H,Generation!J$6)</f>
        <v>0</v>
      </c>
      <c r="K4306">
        <f>SUMIFS('EIA-923'!$G:$G,'EIA-923'!$I:$I,Generation!$C$3,'EIA-923'!$A:$A,Generation!$B4306,'EIA-923'!$H:$H,Generation!K$6)</f>
        <v>0</v>
      </c>
      <c r="L4306">
        <f>SUMIFS('EIA-923'!$G:$G,'EIA-923'!$I:$I,Generation!$C$3,'EIA-923'!$A:$A,Generation!$B4306,'EIA-923'!$H:$H,Generation!L$6)</f>
        <v>0</v>
      </c>
      <c r="M4306">
        <f>SUMIFS('EIA-923'!$G:$G,'EIA-923'!$I:$I,Generation!$C$3,'EIA-923'!$A:$A,Generation!$B4306,'EIA-923'!$H:$H,Generation!M$6)</f>
        <v>0</v>
      </c>
      <c r="N4306">
        <f>SUMIFS('EIA-923'!$G:$G,'EIA-923'!$I:$I,Generation!$C$3,'EIA-923'!$A:$A,Generation!$B4306,'EIA-923'!$H:$H,Generation!N$6)</f>
        <v>0</v>
      </c>
      <c r="O4306">
        <f>SUMIFS('EIA-923'!$G:$G,'EIA-923'!$I:$I,Generation!$C$3,'EIA-923'!$A:$A,Generation!$B4306,'EIA-923'!$H:$H,Generation!O$6)</f>
        <v>0</v>
      </c>
      <c r="P4306">
        <f>SUMIFS('EIA-923'!$G:$G,'EIA-923'!$I:$I,Generation!$C$3,'EIA-923'!$A:$A,Generation!$B4306,'EIA-923'!$H:$H,Generation!P$6)</f>
        <v>0</v>
      </c>
      <c r="Q4306">
        <f>SUMIFS('EIA-923'!$G:$G,'EIA-923'!$I:$I,Generation!$C$3,'EIA-923'!$A:$A,Generation!$B4306,'EIA-923'!$H:$H,Generation!Q$6)</f>
        <v>0</v>
      </c>
    </row>
    <row r="4307" spans="2:17" x14ac:dyDescent="0.25">
      <c r="B4307" s="153">
        <v>56457</v>
      </c>
      <c r="C4307">
        <f>SUMIFS('EIA-923'!$G:$G,'EIA-923'!$I:$I,Generation!$C$3,'EIA-923'!$A:$A,Generation!$B4307,'EIA-923'!$H:$H,Generation!C$6)</f>
        <v>0</v>
      </c>
      <c r="D4307">
        <f>SUMIFS('EIA-923'!$G:$G,'EIA-923'!$I:$I,Generation!$C$3,'EIA-923'!$A:$A,Generation!$B4307,'EIA-923'!$H:$H,Generation!D$6)</f>
        <v>0</v>
      </c>
      <c r="E4307">
        <f>SUMIFS('EIA-923'!$G:$G,'EIA-923'!$I:$I,Generation!$C$3,'EIA-923'!$A:$A,Generation!$B4307,'EIA-923'!$H:$H,Generation!E$6)</f>
        <v>0</v>
      </c>
      <c r="F4307">
        <f>SUMIFS('EIA-923'!$G:$G,'EIA-923'!$I:$I,Generation!$C$3,'EIA-923'!$A:$A,Generation!$B4307,'EIA-923'!$H:$H,Generation!F$6)</f>
        <v>0</v>
      </c>
      <c r="G4307">
        <f>SUMIFS('EIA-923'!$G:$G,'EIA-923'!$I:$I,Generation!$C$3,'EIA-923'!$A:$A,Generation!$B4307,'EIA-923'!$H:$H,Generation!G$6)</f>
        <v>0</v>
      </c>
      <c r="H4307">
        <f>SUMIFS('EIA-923'!$G:$G,'EIA-923'!$I:$I,Generation!$C$3,'EIA-923'!$A:$A,Generation!$B4307,'EIA-923'!$H:$H,Generation!H$6)</f>
        <v>0</v>
      </c>
      <c r="I4307">
        <f>SUMIFS('EIA-923'!$G:$G,'EIA-923'!$I:$I,Generation!$C$3,'EIA-923'!$A:$A,Generation!$B4307,'EIA-923'!$H:$H,Generation!I$6)</f>
        <v>0</v>
      </c>
      <c r="J4307">
        <f>SUMIFS('EIA-923'!$G:$G,'EIA-923'!$I:$I,Generation!$C$3,'EIA-923'!$A:$A,Generation!$B4307,'EIA-923'!$H:$H,Generation!J$6)</f>
        <v>196105</v>
      </c>
      <c r="K4307">
        <f>SUMIFS('EIA-923'!$G:$G,'EIA-923'!$I:$I,Generation!$C$3,'EIA-923'!$A:$A,Generation!$B4307,'EIA-923'!$H:$H,Generation!K$6)</f>
        <v>0</v>
      </c>
      <c r="L4307">
        <f>SUMIFS('EIA-923'!$G:$G,'EIA-923'!$I:$I,Generation!$C$3,'EIA-923'!$A:$A,Generation!$B4307,'EIA-923'!$H:$H,Generation!L$6)</f>
        <v>0</v>
      </c>
      <c r="M4307">
        <f>SUMIFS('EIA-923'!$G:$G,'EIA-923'!$I:$I,Generation!$C$3,'EIA-923'!$A:$A,Generation!$B4307,'EIA-923'!$H:$H,Generation!M$6)</f>
        <v>0</v>
      </c>
      <c r="N4307">
        <f>SUMIFS('EIA-923'!$G:$G,'EIA-923'!$I:$I,Generation!$C$3,'EIA-923'!$A:$A,Generation!$B4307,'EIA-923'!$H:$H,Generation!N$6)</f>
        <v>0</v>
      </c>
      <c r="O4307">
        <f>SUMIFS('EIA-923'!$G:$G,'EIA-923'!$I:$I,Generation!$C$3,'EIA-923'!$A:$A,Generation!$B4307,'EIA-923'!$H:$H,Generation!O$6)</f>
        <v>0</v>
      </c>
      <c r="P4307">
        <f>SUMIFS('EIA-923'!$G:$G,'EIA-923'!$I:$I,Generation!$C$3,'EIA-923'!$A:$A,Generation!$B4307,'EIA-923'!$H:$H,Generation!P$6)</f>
        <v>0</v>
      </c>
      <c r="Q4307">
        <f>SUMIFS('EIA-923'!$G:$G,'EIA-923'!$I:$I,Generation!$C$3,'EIA-923'!$A:$A,Generation!$B4307,'EIA-923'!$H:$H,Generation!Q$6)</f>
        <v>0</v>
      </c>
    </row>
    <row r="4308" spans="2:17" x14ac:dyDescent="0.25">
      <c r="B4308" s="153">
        <v>56458</v>
      </c>
      <c r="C4308">
        <f>SUMIFS('EIA-923'!$G:$G,'EIA-923'!$I:$I,Generation!$C$3,'EIA-923'!$A:$A,Generation!$B4308,'EIA-923'!$H:$H,Generation!C$6)</f>
        <v>0</v>
      </c>
      <c r="D4308">
        <f>SUMIFS('EIA-923'!$G:$G,'EIA-923'!$I:$I,Generation!$C$3,'EIA-923'!$A:$A,Generation!$B4308,'EIA-923'!$H:$H,Generation!D$6)</f>
        <v>0</v>
      </c>
      <c r="E4308">
        <f>SUMIFS('EIA-923'!$G:$G,'EIA-923'!$I:$I,Generation!$C$3,'EIA-923'!$A:$A,Generation!$B4308,'EIA-923'!$H:$H,Generation!E$6)</f>
        <v>0</v>
      </c>
      <c r="F4308">
        <f>SUMIFS('EIA-923'!$G:$G,'EIA-923'!$I:$I,Generation!$C$3,'EIA-923'!$A:$A,Generation!$B4308,'EIA-923'!$H:$H,Generation!F$6)</f>
        <v>3374899</v>
      </c>
      <c r="G4308">
        <f>SUMIFS('EIA-923'!$G:$G,'EIA-923'!$I:$I,Generation!$C$3,'EIA-923'!$A:$A,Generation!$B4308,'EIA-923'!$H:$H,Generation!G$6)</f>
        <v>0</v>
      </c>
      <c r="H4308">
        <f>SUMIFS('EIA-923'!$G:$G,'EIA-923'!$I:$I,Generation!$C$3,'EIA-923'!$A:$A,Generation!$B4308,'EIA-923'!$H:$H,Generation!H$6)</f>
        <v>0</v>
      </c>
      <c r="I4308">
        <f>SUMIFS('EIA-923'!$G:$G,'EIA-923'!$I:$I,Generation!$C$3,'EIA-923'!$A:$A,Generation!$B4308,'EIA-923'!$H:$H,Generation!I$6)</f>
        <v>0</v>
      </c>
      <c r="J4308">
        <f>SUMIFS('EIA-923'!$G:$G,'EIA-923'!$I:$I,Generation!$C$3,'EIA-923'!$A:$A,Generation!$B4308,'EIA-923'!$H:$H,Generation!J$6)</f>
        <v>0</v>
      </c>
      <c r="K4308">
        <f>SUMIFS('EIA-923'!$G:$G,'EIA-923'!$I:$I,Generation!$C$3,'EIA-923'!$A:$A,Generation!$B4308,'EIA-923'!$H:$H,Generation!K$6)</f>
        <v>0</v>
      </c>
      <c r="L4308">
        <f>SUMIFS('EIA-923'!$G:$G,'EIA-923'!$I:$I,Generation!$C$3,'EIA-923'!$A:$A,Generation!$B4308,'EIA-923'!$H:$H,Generation!L$6)</f>
        <v>0</v>
      </c>
      <c r="M4308">
        <f>SUMIFS('EIA-923'!$G:$G,'EIA-923'!$I:$I,Generation!$C$3,'EIA-923'!$A:$A,Generation!$B4308,'EIA-923'!$H:$H,Generation!M$6)</f>
        <v>0</v>
      </c>
      <c r="N4308">
        <f>SUMIFS('EIA-923'!$G:$G,'EIA-923'!$I:$I,Generation!$C$3,'EIA-923'!$A:$A,Generation!$B4308,'EIA-923'!$H:$H,Generation!N$6)</f>
        <v>0</v>
      </c>
      <c r="O4308">
        <f>SUMIFS('EIA-923'!$G:$G,'EIA-923'!$I:$I,Generation!$C$3,'EIA-923'!$A:$A,Generation!$B4308,'EIA-923'!$H:$H,Generation!O$6)</f>
        <v>0</v>
      </c>
      <c r="P4308">
        <f>SUMIFS('EIA-923'!$G:$G,'EIA-923'!$I:$I,Generation!$C$3,'EIA-923'!$A:$A,Generation!$B4308,'EIA-923'!$H:$H,Generation!P$6)</f>
        <v>0</v>
      </c>
      <c r="Q4308">
        <f>SUMIFS('EIA-923'!$G:$G,'EIA-923'!$I:$I,Generation!$C$3,'EIA-923'!$A:$A,Generation!$B4308,'EIA-923'!$H:$H,Generation!Q$6)</f>
        <v>0</v>
      </c>
    </row>
    <row r="4309" spans="2:17" x14ac:dyDescent="0.25">
      <c r="B4309" s="153">
        <v>56459</v>
      </c>
      <c r="C4309">
        <f>SUMIFS('EIA-923'!$G:$G,'EIA-923'!$I:$I,Generation!$C$3,'EIA-923'!$A:$A,Generation!$B4309,'EIA-923'!$H:$H,Generation!C$6)</f>
        <v>0</v>
      </c>
      <c r="D4309">
        <f>SUMIFS('EIA-923'!$G:$G,'EIA-923'!$I:$I,Generation!$C$3,'EIA-923'!$A:$A,Generation!$B4309,'EIA-923'!$H:$H,Generation!D$6)</f>
        <v>0</v>
      </c>
      <c r="E4309">
        <f>SUMIFS('EIA-923'!$G:$G,'EIA-923'!$I:$I,Generation!$C$3,'EIA-923'!$A:$A,Generation!$B4309,'EIA-923'!$H:$H,Generation!E$6)</f>
        <v>0</v>
      </c>
      <c r="F4309">
        <f>SUMIFS('EIA-923'!$G:$G,'EIA-923'!$I:$I,Generation!$C$3,'EIA-923'!$A:$A,Generation!$B4309,'EIA-923'!$H:$H,Generation!F$6)</f>
        <v>0</v>
      </c>
      <c r="G4309">
        <f>SUMIFS('EIA-923'!$G:$G,'EIA-923'!$I:$I,Generation!$C$3,'EIA-923'!$A:$A,Generation!$B4309,'EIA-923'!$H:$H,Generation!G$6)</f>
        <v>0</v>
      </c>
      <c r="H4309">
        <f>SUMIFS('EIA-923'!$G:$G,'EIA-923'!$I:$I,Generation!$C$3,'EIA-923'!$A:$A,Generation!$B4309,'EIA-923'!$H:$H,Generation!H$6)</f>
        <v>0</v>
      </c>
      <c r="I4309">
        <f>SUMIFS('EIA-923'!$G:$G,'EIA-923'!$I:$I,Generation!$C$3,'EIA-923'!$A:$A,Generation!$B4309,'EIA-923'!$H:$H,Generation!I$6)</f>
        <v>0</v>
      </c>
      <c r="J4309">
        <f>SUMIFS('EIA-923'!$G:$G,'EIA-923'!$I:$I,Generation!$C$3,'EIA-923'!$A:$A,Generation!$B4309,'EIA-923'!$H:$H,Generation!J$6)</f>
        <v>295380</v>
      </c>
      <c r="K4309">
        <f>SUMIFS('EIA-923'!$G:$G,'EIA-923'!$I:$I,Generation!$C$3,'EIA-923'!$A:$A,Generation!$B4309,'EIA-923'!$H:$H,Generation!K$6)</f>
        <v>0</v>
      </c>
      <c r="L4309">
        <f>SUMIFS('EIA-923'!$G:$G,'EIA-923'!$I:$I,Generation!$C$3,'EIA-923'!$A:$A,Generation!$B4309,'EIA-923'!$H:$H,Generation!L$6)</f>
        <v>0</v>
      </c>
      <c r="M4309">
        <f>SUMIFS('EIA-923'!$G:$G,'EIA-923'!$I:$I,Generation!$C$3,'EIA-923'!$A:$A,Generation!$B4309,'EIA-923'!$H:$H,Generation!M$6)</f>
        <v>0</v>
      </c>
      <c r="N4309">
        <f>SUMIFS('EIA-923'!$G:$G,'EIA-923'!$I:$I,Generation!$C$3,'EIA-923'!$A:$A,Generation!$B4309,'EIA-923'!$H:$H,Generation!N$6)</f>
        <v>0</v>
      </c>
      <c r="O4309">
        <f>SUMIFS('EIA-923'!$G:$G,'EIA-923'!$I:$I,Generation!$C$3,'EIA-923'!$A:$A,Generation!$B4309,'EIA-923'!$H:$H,Generation!O$6)</f>
        <v>0</v>
      </c>
      <c r="P4309">
        <f>SUMIFS('EIA-923'!$G:$G,'EIA-923'!$I:$I,Generation!$C$3,'EIA-923'!$A:$A,Generation!$B4309,'EIA-923'!$H:$H,Generation!P$6)</f>
        <v>0</v>
      </c>
      <c r="Q4309">
        <f>SUMIFS('EIA-923'!$G:$G,'EIA-923'!$I:$I,Generation!$C$3,'EIA-923'!$A:$A,Generation!$B4309,'EIA-923'!$H:$H,Generation!Q$6)</f>
        <v>0</v>
      </c>
    </row>
    <row r="4310" spans="2:17" x14ac:dyDescent="0.25">
      <c r="B4310" s="153">
        <v>56460</v>
      </c>
      <c r="C4310">
        <f>SUMIFS('EIA-923'!$G:$G,'EIA-923'!$I:$I,Generation!$C$3,'EIA-923'!$A:$A,Generation!$B4310,'EIA-923'!$H:$H,Generation!C$6)</f>
        <v>0</v>
      </c>
      <c r="D4310">
        <f>SUMIFS('EIA-923'!$G:$G,'EIA-923'!$I:$I,Generation!$C$3,'EIA-923'!$A:$A,Generation!$B4310,'EIA-923'!$H:$H,Generation!D$6)</f>
        <v>0</v>
      </c>
      <c r="E4310">
        <f>SUMIFS('EIA-923'!$G:$G,'EIA-923'!$I:$I,Generation!$C$3,'EIA-923'!$A:$A,Generation!$B4310,'EIA-923'!$H:$H,Generation!E$6)</f>
        <v>0</v>
      </c>
      <c r="F4310">
        <f>SUMIFS('EIA-923'!$G:$G,'EIA-923'!$I:$I,Generation!$C$3,'EIA-923'!$A:$A,Generation!$B4310,'EIA-923'!$H:$H,Generation!F$6)</f>
        <v>0</v>
      </c>
      <c r="G4310">
        <f>SUMIFS('EIA-923'!$G:$G,'EIA-923'!$I:$I,Generation!$C$3,'EIA-923'!$A:$A,Generation!$B4310,'EIA-923'!$H:$H,Generation!G$6)</f>
        <v>0</v>
      </c>
      <c r="H4310">
        <f>SUMIFS('EIA-923'!$G:$G,'EIA-923'!$I:$I,Generation!$C$3,'EIA-923'!$A:$A,Generation!$B4310,'EIA-923'!$H:$H,Generation!H$6)</f>
        <v>0</v>
      </c>
      <c r="I4310">
        <f>SUMIFS('EIA-923'!$G:$G,'EIA-923'!$I:$I,Generation!$C$3,'EIA-923'!$A:$A,Generation!$B4310,'EIA-923'!$H:$H,Generation!I$6)</f>
        <v>0</v>
      </c>
      <c r="J4310">
        <f>SUMIFS('EIA-923'!$G:$G,'EIA-923'!$I:$I,Generation!$C$3,'EIA-923'!$A:$A,Generation!$B4310,'EIA-923'!$H:$H,Generation!J$6)</f>
        <v>171165</v>
      </c>
      <c r="K4310">
        <f>SUMIFS('EIA-923'!$G:$G,'EIA-923'!$I:$I,Generation!$C$3,'EIA-923'!$A:$A,Generation!$B4310,'EIA-923'!$H:$H,Generation!K$6)</f>
        <v>0</v>
      </c>
      <c r="L4310">
        <f>SUMIFS('EIA-923'!$G:$G,'EIA-923'!$I:$I,Generation!$C$3,'EIA-923'!$A:$A,Generation!$B4310,'EIA-923'!$H:$H,Generation!L$6)</f>
        <v>0</v>
      </c>
      <c r="M4310">
        <f>SUMIFS('EIA-923'!$G:$G,'EIA-923'!$I:$I,Generation!$C$3,'EIA-923'!$A:$A,Generation!$B4310,'EIA-923'!$H:$H,Generation!M$6)</f>
        <v>0</v>
      </c>
      <c r="N4310">
        <f>SUMIFS('EIA-923'!$G:$G,'EIA-923'!$I:$I,Generation!$C$3,'EIA-923'!$A:$A,Generation!$B4310,'EIA-923'!$H:$H,Generation!N$6)</f>
        <v>0</v>
      </c>
      <c r="O4310">
        <f>SUMIFS('EIA-923'!$G:$G,'EIA-923'!$I:$I,Generation!$C$3,'EIA-923'!$A:$A,Generation!$B4310,'EIA-923'!$H:$H,Generation!O$6)</f>
        <v>0</v>
      </c>
      <c r="P4310">
        <f>SUMIFS('EIA-923'!$G:$G,'EIA-923'!$I:$I,Generation!$C$3,'EIA-923'!$A:$A,Generation!$B4310,'EIA-923'!$H:$H,Generation!P$6)</f>
        <v>0</v>
      </c>
      <c r="Q4310">
        <f>SUMIFS('EIA-923'!$G:$G,'EIA-923'!$I:$I,Generation!$C$3,'EIA-923'!$A:$A,Generation!$B4310,'EIA-923'!$H:$H,Generation!Q$6)</f>
        <v>0</v>
      </c>
    </row>
    <row r="4311" spans="2:17" x14ac:dyDescent="0.25">
      <c r="B4311" s="153">
        <v>56461</v>
      </c>
      <c r="C4311">
        <f>SUMIFS('EIA-923'!$G:$G,'EIA-923'!$I:$I,Generation!$C$3,'EIA-923'!$A:$A,Generation!$B4311,'EIA-923'!$H:$H,Generation!C$6)</f>
        <v>0</v>
      </c>
      <c r="D4311">
        <f>SUMIFS('EIA-923'!$G:$G,'EIA-923'!$I:$I,Generation!$C$3,'EIA-923'!$A:$A,Generation!$B4311,'EIA-923'!$H:$H,Generation!D$6)</f>
        <v>0</v>
      </c>
      <c r="E4311">
        <f>SUMIFS('EIA-923'!$G:$G,'EIA-923'!$I:$I,Generation!$C$3,'EIA-923'!$A:$A,Generation!$B4311,'EIA-923'!$H:$H,Generation!E$6)</f>
        <v>0</v>
      </c>
      <c r="F4311">
        <f>SUMIFS('EIA-923'!$G:$G,'EIA-923'!$I:$I,Generation!$C$3,'EIA-923'!$A:$A,Generation!$B4311,'EIA-923'!$H:$H,Generation!F$6)</f>
        <v>0</v>
      </c>
      <c r="G4311">
        <f>SUMIFS('EIA-923'!$G:$G,'EIA-923'!$I:$I,Generation!$C$3,'EIA-923'!$A:$A,Generation!$B4311,'EIA-923'!$H:$H,Generation!G$6)</f>
        <v>0</v>
      </c>
      <c r="H4311">
        <f>SUMIFS('EIA-923'!$G:$G,'EIA-923'!$I:$I,Generation!$C$3,'EIA-923'!$A:$A,Generation!$B4311,'EIA-923'!$H:$H,Generation!H$6)</f>
        <v>0</v>
      </c>
      <c r="I4311">
        <f>SUMIFS('EIA-923'!$G:$G,'EIA-923'!$I:$I,Generation!$C$3,'EIA-923'!$A:$A,Generation!$B4311,'EIA-923'!$H:$H,Generation!I$6)</f>
        <v>0</v>
      </c>
      <c r="J4311">
        <f>SUMIFS('EIA-923'!$G:$G,'EIA-923'!$I:$I,Generation!$C$3,'EIA-923'!$A:$A,Generation!$B4311,'EIA-923'!$H:$H,Generation!J$6)</f>
        <v>0</v>
      </c>
      <c r="K4311">
        <f>SUMIFS('EIA-923'!$G:$G,'EIA-923'!$I:$I,Generation!$C$3,'EIA-923'!$A:$A,Generation!$B4311,'EIA-923'!$H:$H,Generation!K$6)</f>
        <v>0</v>
      </c>
      <c r="L4311">
        <f>SUMIFS('EIA-923'!$G:$G,'EIA-923'!$I:$I,Generation!$C$3,'EIA-923'!$A:$A,Generation!$B4311,'EIA-923'!$H:$H,Generation!L$6)</f>
        <v>0</v>
      </c>
      <c r="M4311">
        <f>SUMIFS('EIA-923'!$G:$G,'EIA-923'!$I:$I,Generation!$C$3,'EIA-923'!$A:$A,Generation!$B4311,'EIA-923'!$H:$H,Generation!M$6)</f>
        <v>0</v>
      </c>
      <c r="N4311">
        <f>SUMIFS('EIA-923'!$G:$G,'EIA-923'!$I:$I,Generation!$C$3,'EIA-923'!$A:$A,Generation!$B4311,'EIA-923'!$H:$H,Generation!N$6)</f>
        <v>0</v>
      </c>
      <c r="O4311">
        <f>SUMIFS('EIA-923'!$G:$G,'EIA-923'!$I:$I,Generation!$C$3,'EIA-923'!$A:$A,Generation!$B4311,'EIA-923'!$H:$H,Generation!O$6)</f>
        <v>0</v>
      </c>
      <c r="P4311">
        <f>SUMIFS('EIA-923'!$G:$G,'EIA-923'!$I:$I,Generation!$C$3,'EIA-923'!$A:$A,Generation!$B4311,'EIA-923'!$H:$H,Generation!P$6)</f>
        <v>0</v>
      </c>
      <c r="Q4311">
        <f>SUMIFS('EIA-923'!$G:$G,'EIA-923'!$I:$I,Generation!$C$3,'EIA-923'!$A:$A,Generation!$B4311,'EIA-923'!$H:$H,Generation!Q$6)</f>
        <v>0</v>
      </c>
    </row>
    <row r="4312" spans="2:17" x14ac:dyDescent="0.25">
      <c r="B4312" s="153">
        <v>56462</v>
      </c>
      <c r="C4312">
        <f>SUMIFS('EIA-923'!$G:$G,'EIA-923'!$I:$I,Generation!$C$3,'EIA-923'!$A:$A,Generation!$B4312,'EIA-923'!$H:$H,Generation!C$6)</f>
        <v>0</v>
      </c>
      <c r="D4312">
        <f>SUMIFS('EIA-923'!$G:$G,'EIA-923'!$I:$I,Generation!$C$3,'EIA-923'!$A:$A,Generation!$B4312,'EIA-923'!$H:$H,Generation!D$6)</f>
        <v>4355</v>
      </c>
      <c r="E4312">
        <f>SUMIFS('EIA-923'!$G:$G,'EIA-923'!$I:$I,Generation!$C$3,'EIA-923'!$A:$A,Generation!$B4312,'EIA-923'!$H:$H,Generation!E$6)</f>
        <v>0</v>
      </c>
      <c r="F4312">
        <f>SUMIFS('EIA-923'!$G:$G,'EIA-923'!$I:$I,Generation!$C$3,'EIA-923'!$A:$A,Generation!$B4312,'EIA-923'!$H:$H,Generation!F$6)</f>
        <v>0</v>
      </c>
      <c r="G4312">
        <f>SUMIFS('EIA-923'!$G:$G,'EIA-923'!$I:$I,Generation!$C$3,'EIA-923'!$A:$A,Generation!$B4312,'EIA-923'!$H:$H,Generation!G$6)</f>
        <v>0</v>
      </c>
      <c r="H4312">
        <f>SUMIFS('EIA-923'!$G:$G,'EIA-923'!$I:$I,Generation!$C$3,'EIA-923'!$A:$A,Generation!$B4312,'EIA-923'!$H:$H,Generation!H$6)</f>
        <v>0</v>
      </c>
      <c r="I4312">
        <f>SUMIFS('EIA-923'!$G:$G,'EIA-923'!$I:$I,Generation!$C$3,'EIA-923'!$A:$A,Generation!$B4312,'EIA-923'!$H:$H,Generation!I$6)</f>
        <v>0</v>
      </c>
      <c r="J4312">
        <f>SUMIFS('EIA-923'!$G:$G,'EIA-923'!$I:$I,Generation!$C$3,'EIA-923'!$A:$A,Generation!$B4312,'EIA-923'!$H:$H,Generation!J$6)</f>
        <v>0</v>
      </c>
      <c r="K4312">
        <f>SUMIFS('EIA-923'!$G:$G,'EIA-923'!$I:$I,Generation!$C$3,'EIA-923'!$A:$A,Generation!$B4312,'EIA-923'!$H:$H,Generation!K$6)</f>
        <v>0</v>
      </c>
      <c r="L4312">
        <f>SUMIFS('EIA-923'!$G:$G,'EIA-923'!$I:$I,Generation!$C$3,'EIA-923'!$A:$A,Generation!$B4312,'EIA-923'!$H:$H,Generation!L$6)</f>
        <v>0</v>
      </c>
      <c r="M4312">
        <f>SUMIFS('EIA-923'!$G:$G,'EIA-923'!$I:$I,Generation!$C$3,'EIA-923'!$A:$A,Generation!$B4312,'EIA-923'!$H:$H,Generation!M$6)</f>
        <v>0</v>
      </c>
      <c r="N4312">
        <f>SUMIFS('EIA-923'!$G:$G,'EIA-923'!$I:$I,Generation!$C$3,'EIA-923'!$A:$A,Generation!$B4312,'EIA-923'!$H:$H,Generation!N$6)</f>
        <v>0</v>
      </c>
      <c r="O4312">
        <f>SUMIFS('EIA-923'!$G:$G,'EIA-923'!$I:$I,Generation!$C$3,'EIA-923'!$A:$A,Generation!$B4312,'EIA-923'!$H:$H,Generation!O$6)</f>
        <v>0</v>
      </c>
      <c r="P4312">
        <f>SUMIFS('EIA-923'!$G:$G,'EIA-923'!$I:$I,Generation!$C$3,'EIA-923'!$A:$A,Generation!$B4312,'EIA-923'!$H:$H,Generation!P$6)</f>
        <v>0</v>
      </c>
      <c r="Q4312">
        <f>SUMIFS('EIA-923'!$G:$G,'EIA-923'!$I:$I,Generation!$C$3,'EIA-923'!$A:$A,Generation!$B4312,'EIA-923'!$H:$H,Generation!Q$6)</f>
        <v>0</v>
      </c>
    </row>
    <row r="4313" spans="2:17" x14ac:dyDescent="0.25">
      <c r="B4313" s="153">
        <v>56463</v>
      </c>
      <c r="C4313">
        <f>SUMIFS('EIA-923'!$G:$G,'EIA-923'!$I:$I,Generation!$C$3,'EIA-923'!$A:$A,Generation!$B4313,'EIA-923'!$H:$H,Generation!C$6)</f>
        <v>0</v>
      </c>
      <c r="D4313">
        <f>SUMIFS('EIA-923'!$G:$G,'EIA-923'!$I:$I,Generation!$C$3,'EIA-923'!$A:$A,Generation!$B4313,'EIA-923'!$H:$H,Generation!D$6)</f>
        <v>0</v>
      </c>
      <c r="E4313">
        <f>SUMIFS('EIA-923'!$G:$G,'EIA-923'!$I:$I,Generation!$C$3,'EIA-923'!$A:$A,Generation!$B4313,'EIA-923'!$H:$H,Generation!E$6)</f>
        <v>0</v>
      </c>
      <c r="F4313">
        <f>SUMIFS('EIA-923'!$G:$G,'EIA-923'!$I:$I,Generation!$C$3,'EIA-923'!$A:$A,Generation!$B4313,'EIA-923'!$H:$H,Generation!F$6)</f>
        <v>0</v>
      </c>
      <c r="G4313">
        <f>SUMIFS('EIA-923'!$G:$G,'EIA-923'!$I:$I,Generation!$C$3,'EIA-923'!$A:$A,Generation!$B4313,'EIA-923'!$H:$H,Generation!G$6)</f>
        <v>0</v>
      </c>
      <c r="H4313">
        <f>SUMIFS('EIA-923'!$G:$G,'EIA-923'!$I:$I,Generation!$C$3,'EIA-923'!$A:$A,Generation!$B4313,'EIA-923'!$H:$H,Generation!H$6)</f>
        <v>0</v>
      </c>
      <c r="I4313">
        <f>SUMIFS('EIA-923'!$G:$G,'EIA-923'!$I:$I,Generation!$C$3,'EIA-923'!$A:$A,Generation!$B4313,'EIA-923'!$H:$H,Generation!I$6)</f>
        <v>0</v>
      </c>
      <c r="J4313">
        <f>SUMIFS('EIA-923'!$G:$G,'EIA-923'!$I:$I,Generation!$C$3,'EIA-923'!$A:$A,Generation!$B4313,'EIA-923'!$H:$H,Generation!J$6)</f>
        <v>0</v>
      </c>
      <c r="K4313">
        <f>SUMIFS('EIA-923'!$G:$G,'EIA-923'!$I:$I,Generation!$C$3,'EIA-923'!$A:$A,Generation!$B4313,'EIA-923'!$H:$H,Generation!K$6)</f>
        <v>0</v>
      </c>
      <c r="L4313">
        <f>SUMIFS('EIA-923'!$G:$G,'EIA-923'!$I:$I,Generation!$C$3,'EIA-923'!$A:$A,Generation!$B4313,'EIA-923'!$H:$H,Generation!L$6)</f>
        <v>0</v>
      </c>
      <c r="M4313">
        <f>SUMIFS('EIA-923'!$G:$G,'EIA-923'!$I:$I,Generation!$C$3,'EIA-923'!$A:$A,Generation!$B4313,'EIA-923'!$H:$H,Generation!M$6)</f>
        <v>0</v>
      </c>
      <c r="N4313">
        <f>SUMIFS('EIA-923'!$G:$G,'EIA-923'!$I:$I,Generation!$C$3,'EIA-923'!$A:$A,Generation!$B4313,'EIA-923'!$H:$H,Generation!N$6)</f>
        <v>23367</v>
      </c>
      <c r="O4313">
        <f>SUMIFS('EIA-923'!$G:$G,'EIA-923'!$I:$I,Generation!$C$3,'EIA-923'!$A:$A,Generation!$B4313,'EIA-923'!$H:$H,Generation!O$6)</f>
        <v>0</v>
      </c>
      <c r="P4313">
        <f>SUMIFS('EIA-923'!$G:$G,'EIA-923'!$I:$I,Generation!$C$3,'EIA-923'!$A:$A,Generation!$B4313,'EIA-923'!$H:$H,Generation!P$6)</f>
        <v>0</v>
      </c>
      <c r="Q4313">
        <f>SUMIFS('EIA-923'!$G:$G,'EIA-923'!$I:$I,Generation!$C$3,'EIA-923'!$A:$A,Generation!$B4313,'EIA-923'!$H:$H,Generation!Q$6)</f>
        <v>0</v>
      </c>
    </row>
    <row r="4314" spans="2:17" x14ac:dyDescent="0.25">
      <c r="B4314" s="153">
        <v>56464</v>
      </c>
      <c r="C4314">
        <f>SUMIFS('EIA-923'!$G:$G,'EIA-923'!$I:$I,Generation!$C$3,'EIA-923'!$A:$A,Generation!$B4314,'EIA-923'!$H:$H,Generation!C$6)</f>
        <v>0</v>
      </c>
      <c r="D4314">
        <f>SUMIFS('EIA-923'!$G:$G,'EIA-923'!$I:$I,Generation!$C$3,'EIA-923'!$A:$A,Generation!$B4314,'EIA-923'!$H:$H,Generation!D$6)</f>
        <v>0</v>
      </c>
      <c r="E4314">
        <f>SUMIFS('EIA-923'!$G:$G,'EIA-923'!$I:$I,Generation!$C$3,'EIA-923'!$A:$A,Generation!$B4314,'EIA-923'!$H:$H,Generation!E$6)</f>
        <v>0</v>
      </c>
      <c r="F4314">
        <f>SUMIFS('EIA-923'!$G:$G,'EIA-923'!$I:$I,Generation!$C$3,'EIA-923'!$A:$A,Generation!$B4314,'EIA-923'!$H:$H,Generation!F$6)</f>
        <v>0</v>
      </c>
      <c r="G4314">
        <f>SUMIFS('EIA-923'!$G:$G,'EIA-923'!$I:$I,Generation!$C$3,'EIA-923'!$A:$A,Generation!$B4314,'EIA-923'!$H:$H,Generation!G$6)</f>
        <v>0</v>
      </c>
      <c r="H4314">
        <f>SUMIFS('EIA-923'!$G:$G,'EIA-923'!$I:$I,Generation!$C$3,'EIA-923'!$A:$A,Generation!$B4314,'EIA-923'!$H:$H,Generation!H$6)</f>
        <v>0</v>
      </c>
      <c r="I4314">
        <f>SUMIFS('EIA-923'!$G:$G,'EIA-923'!$I:$I,Generation!$C$3,'EIA-923'!$A:$A,Generation!$B4314,'EIA-923'!$H:$H,Generation!I$6)</f>
        <v>0</v>
      </c>
      <c r="J4314">
        <f>SUMIFS('EIA-923'!$G:$G,'EIA-923'!$I:$I,Generation!$C$3,'EIA-923'!$A:$A,Generation!$B4314,'EIA-923'!$H:$H,Generation!J$6)</f>
        <v>0</v>
      </c>
      <c r="K4314">
        <f>SUMIFS('EIA-923'!$G:$G,'EIA-923'!$I:$I,Generation!$C$3,'EIA-923'!$A:$A,Generation!$B4314,'EIA-923'!$H:$H,Generation!K$6)</f>
        <v>0</v>
      </c>
      <c r="L4314">
        <f>SUMIFS('EIA-923'!$G:$G,'EIA-923'!$I:$I,Generation!$C$3,'EIA-923'!$A:$A,Generation!$B4314,'EIA-923'!$H:$H,Generation!L$6)</f>
        <v>0</v>
      </c>
      <c r="M4314">
        <f>SUMIFS('EIA-923'!$G:$G,'EIA-923'!$I:$I,Generation!$C$3,'EIA-923'!$A:$A,Generation!$B4314,'EIA-923'!$H:$H,Generation!M$6)</f>
        <v>0</v>
      </c>
      <c r="N4314">
        <f>SUMIFS('EIA-923'!$G:$G,'EIA-923'!$I:$I,Generation!$C$3,'EIA-923'!$A:$A,Generation!$B4314,'EIA-923'!$H:$H,Generation!N$6)</f>
        <v>19921</v>
      </c>
      <c r="O4314">
        <f>SUMIFS('EIA-923'!$G:$G,'EIA-923'!$I:$I,Generation!$C$3,'EIA-923'!$A:$A,Generation!$B4314,'EIA-923'!$H:$H,Generation!O$6)</f>
        <v>0</v>
      </c>
      <c r="P4314">
        <f>SUMIFS('EIA-923'!$G:$G,'EIA-923'!$I:$I,Generation!$C$3,'EIA-923'!$A:$A,Generation!$B4314,'EIA-923'!$H:$H,Generation!P$6)</f>
        <v>0</v>
      </c>
      <c r="Q4314">
        <f>SUMIFS('EIA-923'!$G:$G,'EIA-923'!$I:$I,Generation!$C$3,'EIA-923'!$A:$A,Generation!$B4314,'EIA-923'!$H:$H,Generation!Q$6)</f>
        <v>0</v>
      </c>
    </row>
    <row r="4315" spans="2:17" x14ac:dyDescent="0.25">
      <c r="B4315" s="153">
        <v>56465</v>
      </c>
      <c r="C4315">
        <f>SUMIFS('EIA-923'!$G:$G,'EIA-923'!$I:$I,Generation!$C$3,'EIA-923'!$A:$A,Generation!$B4315,'EIA-923'!$H:$H,Generation!C$6)</f>
        <v>0</v>
      </c>
      <c r="D4315">
        <f>SUMIFS('EIA-923'!$G:$G,'EIA-923'!$I:$I,Generation!$C$3,'EIA-923'!$A:$A,Generation!$B4315,'EIA-923'!$H:$H,Generation!D$6)</f>
        <v>0</v>
      </c>
      <c r="E4315">
        <f>SUMIFS('EIA-923'!$G:$G,'EIA-923'!$I:$I,Generation!$C$3,'EIA-923'!$A:$A,Generation!$B4315,'EIA-923'!$H:$H,Generation!E$6)</f>
        <v>0</v>
      </c>
      <c r="F4315">
        <f>SUMIFS('EIA-923'!$G:$G,'EIA-923'!$I:$I,Generation!$C$3,'EIA-923'!$A:$A,Generation!$B4315,'EIA-923'!$H:$H,Generation!F$6)</f>
        <v>0</v>
      </c>
      <c r="G4315">
        <f>SUMIFS('EIA-923'!$G:$G,'EIA-923'!$I:$I,Generation!$C$3,'EIA-923'!$A:$A,Generation!$B4315,'EIA-923'!$H:$H,Generation!G$6)</f>
        <v>0</v>
      </c>
      <c r="H4315">
        <f>SUMIFS('EIA-923'!$G:$G,'EIA-923'!$I:$I,Generation!$C$3,'EIA-923'!$A:$A,Generation!$B4315,'EIA-923'!$H:$H,Generation!H$6)</f>
        <v>0</v>
      </c>
      <c r="I4315">
        <f>SUMIFS('EIA-923'!$G:$G,'EIA-923'!$I:$I,Generation!$C$3,'EIA-923'!$A:$A,Generation!$B4315,'EIA-923'!$H:$H,Generation!I$6)</f>
        <v>0</v>
      </c>
      <c r="J4315">
        <f>SUMIFS('EIA-923'!$G:$G,'EIA-923'!$I:$I,Generation!$C$3,'EIA-923'!$A:$A,Generation!$B4315,'EIA-923'!$H:$H,Generation!J$6)</f>
        <v>0</v>
      </c>
      <c r="K4315">
        <f>SUMIFS('EIA-923'!$G:$G,'EIA-923'!$I:$I,Generation!$C$3,'EIA-923'!$A:$A,Generation!$B4315,'EIA-923'!$H:$H,Generation!K$6)</f>
        <v>0</v>
      </c>
      <c r="L4315">
        <f>SUMIFS('EIA-923'!$G:$G,'EIA-923'!$I:$I,Generation!$C$3,'EIA-923'!$A:$A,Generation!$B4315,'EIA-923'!$H:$H,Generation!L$6)</f>
        <v>0</v>
      </c>
      <c r="M4315">
        <f>SUMIFS('EIA-923'!$G:$G,'EIA-923'!$I:$I,Generation!$C$3,'EIA-923'!$A:$A,Generation!$B4315,'EIA-923'!$H:$H,Generation!M$6)</f>
        <v>0</v>
      </c>
      <c r="N4315">
        <f>SUMIFS('EIA-923'!$G:$G,'EIA-923'!$I:$I,Generation!$C$3,'EIA-923'!$A:$A,Generation!$B4315,'EIA-923'!$H:$H,Generation!N$6)</f>
        <v>88914</v>
      </c>
      <c r="O4315">
        <f>SUMIFS('EIA-923'!$G:$G,'EIA-923'!$I:$I,Generation!$C$3,'EIA-923'!$A:$A,Generation!$B4315,'EIA-923'!$H:$H,Generation!O$6)</f>
        <v>0</v>
      </c>
      <c r="P4315">
        <f>SUMIFS('EIA-923'!$G:$G,'EIA-923'!$I:$I,Generation!$C$3,'EIA-923'!$A:$A,Generation!$B4315,'EIA-923'!$H:$H,Generation!P$6)</f>
        <v>0</v>
      </c>
      <c r="Q4315">
        <f>SUMIFS('EIA-923'!$G:$G,'EIA-923'!$I:$I,Generation!$C$3,'EIA-923'!$A:$A,Generation!$B4315,'EIA-923'!$H:$H,Generation!Q$6)</f>
        <v>0</v>
      </c>
    </row>
    <row r="4316" spans="2:17" x14ac:dyDescent="0.25">
      <c r="B4316" s="153">
        <v>56466</v>
      </c>
      <c r="C4316">
        <f>SUMIFS('EIA-923'!$G:$G,'EIA-923'!$I:$I,Generation!$C$3,'EIA-923'!$A:$A,Generation!$B4316,'EIA-923'!$H:$H,Generation!C$6)</f>
        <v>0</v>
      </c>
      <c r="D4316">
        <f>SUMIFS('EIA-923'!$G:$G,'EIA-923'!$I:$I,Generation!$C$3,'EIA-923'!$A:$A,Generation!$B4316,'EIA-923'!$H:$H,Generation!D$6)</f>
        <v>0</v>
      </c>
      <c r="E4316">
        <f>SUMIFS('EIA-923'!$G:$G,'EIA-923'!$I:$I,Generation!$C$3,'EIA-923'!$A:$A,Generation!$B4316,'EIA-923'!$H:$H,Generation!E$6)</f>
        <v>0</v>
      </c>
      <c r="F4316">
        <f>SUMIFS('EIA-923'!$G:$G,'EIA-923'!$I:$I,Generation!$C$3,'EIA-923'!$A:$A,Generation!$B4316,'EIA-923'!$H:$H,Generation!F$6)</f>
        <v>0</v>
      </c>
      <c r="G4316">
        <f>SUMIFS('EIA-923'!$G:$G,'EIA-923'!$I:$I,Generation!$C$3,'EIA-923'!$A:$A,Generation!$B4316,'EIA-923'!$H:$H,Generation!G$6)</f>
        <v>0</v>
      </c>
      <c r="H4316">
        <f>SUMIFS('EIA-923'!$G:$G,'EIA-923'!$I:$I,Generation!$C$3,'EIA-923'!$A:$A,Generation!$B4316,'EIA-923'!$H:$H,Generation!H$6)</f>
        <v>0</v>
      </c>
      <c r="I4316">
        <f>SUMIFS('EIA-923'!$G:$G,'EIA-923'!$I:$I,Generation!$C$3,'EIA-923'!$A:$A,Generation!$B4316,'EIA-923'!$H:$H,Generation!I$6)</f>
        <v>0</v>
      </c>
      <c r="J4316">
        <f>SUMIFS('EIA-923'!$G:$G,'EIA-923'!$I:$I,Generation!$C$3,'EIA-923'!$A:$A,Generation!$B4316,'EIA-923'!$H:$H,Generation!J$6)</f>
        <v>732284</v>
      </c>
      <c r="K4316">
        <f>SUMIFS('EIA-923'!$G:$G,'EIA-923'!$I:$I,Generation!$C$3,'EIA-923'!$A:$A,Generation!$B4316,'EIA-923'!$H:$H,Generation!K$6)</f>
        <v>0</v>
      </c>
      <c r="L4316">
        <f>SUMIFS('EIA-923'!$G:$G,'EIA-923'!$I:$I,Generation!$C$3,'EIA-923'!$A:$A,Generation!$B4316,'EIA-923'!$H:$H,Generation!L$6)</f>
        <v>0</v>
      </c>
      <c r="M4316">
        <f>SUMIFS('EIA-923'!$G:$G,'EIA-923'!$I:$I,Generation!$C$3,'EIA-923'!$A:$A,Generation!$B4316,'EIA-923'!$H:$H,Generation!M$6)</f>
        <v>0</v>
      </c>
      <c r="N4316">
        <f>SUMIFS('EIA-923'!$G:$G,'EIA-923'!$I:$I,Generation!$C$3,'EIA-923'!$A:$A,Generation!$B4316,'EIA-923'!$H:$H,Generation!N$6)</f>
        <v>0</v>
      </c>
      <c r="O4316">
        <f>SUMIFS('EIA-923'!$G:$G,'EIA-923'!$I:$I,Generation!$C$3,'EIA-923'!$A:$A,Generation!$B4316,'EIA-923'!$H:$H,Generation!O$6)</f>
        <v>0</v>
      </c>
      <c r="P4316">
        <f>SUMIFS('EIA-923'!$G:$G,'EIA-923'!$I:$I,Generation!$C$3,'EIA-923'!$A:$A,Generation!$B4316,'EIA-923'!$H:$H,Generation!P$6)</f>
        <v>0</v>
      </c>
      <c r="Q4316">
        <f>SUMIFS('EIA-923'!$G:$G,'EIA-923'!$I:$I,Generation!$C$3,'EIA-923'!$A:$A,Generation!$B4316,'EIA-923'!$H:$H,Generation!Q$6)</f>
        <v>0</v>
      </c>
    </row>
    <row r="4317" spans="2:17" x14ac:dyDescent="0.25">
      <c r="B4317" s="153">
        <v>56467</v>
      </c>
      <c r="C4317">
        <f>SUMIFS('EIA-923'!$G:$G,'EIA-923'!$I:$I,Generation!$C$3,'EIA-923'!$A:$A,Generation!$B4317,'EIA-923'!$H:$H,Generation!C$6)</f>
        <v>0</v>
      </c>
      <c r="D4317">
        <f>SUMIFS('EIA-923'!$G:$G,'EIA-923'!$I:$I,Generation!$C$3,'EIA-923'!$A:$A,Generation!$B4317,'EIA-923'!$H:$H,Generation!D$6)</f>
        <v>0</v>
      </c>
      <c r="E4317">
        <f>SUMIFS('EIA-923'!$G:$G,'EIA-923'!$I:$I,Generation!$C$3,'EIA-923'!$A:$A,Generation!$B4317,'EIA-923'!$H:$H,Generation!E$6)</f>
        <v>0</v>
      </c>
      <c r="F4317">
        <f>SUMIFS('EIA-923'!$G:$G,'EIA-923'!$I:$I,Generation!$C$3,'EIA-923'!$A:$A,Generation!$B4317,'EIA-923'!$H:$H,Generation!F$6)</f>
        <v>351315</v>
      </c>
      <c r="G4317">
        <f>SUMIFS('EIA-923'!$G:$G,'EIA-923'!$I:$I,Generation!$C$3,'EIA-923'!$A:$A,Generation!$B4317,'EIA-923'!$H:$H,Generation!G$6)</f>
        <v>0</v>
      </c>
      <c r="H4317">
        <f>SUMIFS('EIA-923'!$G:$G,'EIA-923'!$I:$I,Generation!$C$3,'EIA-923'!$A:$A,Generation!$B4317,'EIA-923'!$H:$H,Generation!H$6)</f>
        <v>0</v>
      </c>
      <c r="I4317">
        <f>SUMIFS('EIA-923'!$G:$G,'EIA-923'!$I:$I,Generation!$C$3,'EIA-923'!$A:$A,Generation!$B4317,'EIA-923'!$H:$H,Generation!I$6)</f>
        <v>0</v>
      </c>
      <c r="J4317">
        <f>SUMIFS('EIA-923'!$G:$G,'EIA-923'!$I:$I,Generation!$C$3,'EIA-923'!$A:$A,Generation!$B4317,'EIA-923'!$H:$H,Generation!J$6)</f>
        <v>0</v>
      </c>
      <c r="K4317">
        <f>SUMIFS('EIA-923'!$G:$G,'EIA-923'!$I:$I,Generation!$C$3,'EIA-923'!$A:$A,Generation!$B4317,'EIA-923'!$H:$H,Generation!K$6)</f>
        <v>0</v>
      </c>
      <c r="L4317">
        <f>SUMIFS('EIA-923'!$G:$G,'EIA-923'!$I:$I,Generation!$C$3,'EIA-923'!$A:$A,Generation!$B4317,'EIA-923'!$H:$H,Generation!L$6)</f>
        <v>0</v>
      </c>
      <c r="M4317">
        <f>SUMIFS('EIA-923'!$G:$G,'EIA-923'!$I:$I,Generation!$C$3,'EIA-923'!$A:$A,Generation!$B4317,'EIA-923'!$H:$H,Generation!M$6)</f>
        <v>0</v>
      </c>
      <c r="N4317">
        <f>SUMIFS('EIA-923'!$G:$G,'EIA-923'!$I:$I,Generation!$C$3,'EIA-923'!$A:$A,Generation!$B4317,'EIA-923'!$H:$H,Generation!N$6)</f>
        <v>0</v>
      </c>
      <c r="O4317">
        <f>SUMIFS('EIA-923'!$G:$G,'EIA-923'!$I:$I,Generation!$C$3,'EIA-923'!$A:$A,Generation!$B4317,'EIA-923'!$H:$H,Generation!O$6)</f>
        <v>0</v>
      </c>
      <c r="P4317">
        <f>SUMIFS('EIA-923'!$G:$G,'EIA-923'!$I:$I,Generation!$C$3,'EIA-923'!$A:$A,Generation!$B4317,'EIA-923'!$H:$H,Generation!P$6)</f>
        <v>0</v>
      </c>
      <c r="Q4317">
        <f>SUMIFS('EIA-923'!$G:$G,'EIA-923'!$I:$I,Generation!$C$3,'EIA-923'!$A:$A,Generation!$B4317,'EIA-923'!$H:$H,Generation!Q$6)</f>
        <v>0</v>
      </c>
    </row>
    <row r="4318" spans="2:17" x14ac:dyDescent="0.25">
      <c r="B4318" s="153">
        <v>56468</v>
      </c>
      <c r="C4318">
        <f>SUMIFS('EIA-923'!$G:$G,'EIA-923'!$I:$I,Generation!$C$3,'EIA-923'!$A:$A,Generation!$B4318,'EIA-923'!$H:$H,Generation!C$6)</f>
        <v>0</v>
      </c>
      <c r="D4318">
        <f>SUMIFS('EIA-923'!$G:$G,'EIA-923'!$I:$I,Generation!$C$3,'EIA-923'!$A:$A,Generation!$B4318,'EIA-923'!$H:$H,Generation!D$6)</f>
        <v>0</v>
      </c>
      <c r="E4318">
        <f>SUMIFS('EIA-923'!$G:$G,'EIA-923'!$I:$I,Generation!$C$3,'EIA-923'!$A:$A,Generation!$B4318,'EIA-923'!$H:$H,Generation!E$6)</f>
        <v>0</v>
      </c>
      <c r="F4318">
        <f>SUMIFS('EIA-923'!$G:$G,'EIA-923'!$I:$I,Generation!$C$3,'EIA-923'!$A:$A,Generation!$B4318,'EIA-923'!$H:$H,Generation!F$6)</f>
        <v>0</v>
      </c>
      <c r="G4318">
        <f>SUMIFS('EIA-923'!$G:$G,'EIA-923'!$I:$I,Generation!$C$3,'EIA-923'!$A:$A,Generation!$B4318,'EIA-923'!$H:$H,Generation!G$6)</f>
        <v>0</v>
      </c>
      <c r="H4318">
        <f>SUMIFS('EIA-923'!$G:$G,'EIA-923'!$I:$I,Generation!$C$3,'EIA-923'!$A:$A,Generation!$B4318,'EIA-923'!$H:$H,Generation!H$6)</f>
        <v>0</v>
      </c>
      <c r="I4318">
        <f>SUMIFS('EIA-923'!$G:$G,'EIA-923'!$I:$I,Generation!$C$3,'EIA-923'!$A:$A,Generation!$B4318,'EIA-923'!$H:$H,Generation!I$6)</f>
        <v>0</v>
      </c>
      <c r="J4318">
        <f>SUMIFS('EIA-923'!$G:$G,'EIA-923'!$I:$I,Generation!$C$3,'EIA-923'!$A:$A,Generation!$B4318,'EIA-923'!$H:$H,Generation!J$6)</f>
        <v>853185</v>
      </c>
      <c r="K4318">
        <f>SUMIFS('EIA-923'!$G:$G,'EIA-923'!$I:$I,Generation!$C$3,'EIA-923'!$A:$A,Generation!$B4318,'EIA-923'!$H:$H,Generation!K$6)</f>
        <v>0</v>
      </c>
      <c r="L4318">
        <f>SUMIFS('EIA-923'!$G:$G,'EIA-923'!$I:$I,Generation!$C$3,'EIA-923'!$A:$A,Generation!$B4318,'EIA-923'!$H:$H,Generation!L$6)</f>
        <v>0</v>
      </c>
      <c r="M4318">
        <f>SUMIFS('EIA-923'!$G:$G,'EIA-923'!$I:$I,Generation!$C$3,'EIA-923'!$A:$A,Generation!$B4318,'EIA-923'!$H:$H,Generation!M$6)</f>
        <v>0</v>
      </c>
      <c r="N4318">
        <f>SUMIFS('EIA-923'!$G:$G,'EIA-923'!$I:$I,Generation!$C$3,'EIA-923'!$A:$A,Generation!$B4318,'EIA-923'!$H:$H,Generation!N$6)</f>
        <v>0</v>
      </c>
      <c r="O4318">
        <f>SUMIFS('EIA-923'!$G:$G,'EIA-923'!$I:$I,Generation!$C$3,'EIA-923'!$A:$A,Generation!$B4318,'EIA-923'!$H:$H,Generation!O$6)</f>
        <v>0</v>
      </c>
      <c r="P4318">
        <f>SUMIFS('EIA-923'!$G:$G,'EIA-923'!$I:$I,Generation!$C$3,'EIA-923'!$A:$A,Generation!$B4318,'EIA-923'!$H:$H,Generation!P$6)</f>
        <v>0</v>
      </c>
      <c r="Q4318">
        <f>SUMIFS('EIA-923'!$G:$G,'EIA-923'!$I:$I,Generation!$C$3,'EIA-923'!$A:$A,Generation!$B4318,'EIA-923'!$H:$H,Generation!Q$6)</f>
        <v>0</v>
      </c>
    </row>
    <row r="4319" spans="2:17" x14ac:dyDescent="0.25">
      <c r="B4319" s="153">
        <v>56469</v>
      </c>
      <c r="C4319">
        <f>SUMIFS('EIA-923'!$G:$G,'EIA-923'!$I:$I,Generation!$C$3,'EIA-923'!$A:$A,Generation!$B4319,'EIA-923'!$H:$H,Generation!C$6)</f>
        <v>0</v>
      </c>
      <c r="D4319">
        <f>SUMIFS('EIA-923'!$G:$G,'EIA-923'!$I:$I,Generation!$C$3,'EIA-923'!$A:$A,Generation!$B4319,'EIA-923'!$H:$H,Generation!D$6)</f>
        <v>0</v>
      </c>
      <c r="E4319">
        <f>SUMIFS('EIA-923'!$G:$G,'EIA-923'!$I:$I,Generation!$C$3,'EIA-923'!$A:$A,Generation!$B4319,'EIA-923'!$H:$H,Generation!E$6)</f>
        <v>0</v>
      </c>
      <c r="F4319">
        <f>SUMIFS('EIA-923'!$G:$G,'EIA-923'!$I:$I,Generation!$C$3,'EIA-923'!$A:$A,Generation!$B4319,'EIA-923'!$H:$H,Generation!F$6)</f>
        <v>0</v>
      </c>
      <c r="G4319">
        <f>SUMIFS('EIA-923'!$G:$G,'EIA-923'!$I:$I,Generation!$C$3,'EIA-923'!$A:$A,Generation!$B4319,'EIA-923'!$H:$H,Generation!G$6)</f>
        <v>0</v>
      </c>
      <c r="H4319">
        <f>SUMIFS('EIA-923'!$G:$G,'EIA-923'!$I:$I,Generation!$C$3,'EIA-923'!$A:$A,Generation!$B4319,'EIA-923'!$H:$H,Generation!H$6)</f>
        <v>0</v>
      </c>
      <c r="I4319">
        <f>SUMIFS('EIA-923'!$G:$G,'EIA-923'!$I:$I,Generation!$C$3,'EIA-923'!$A:$A,Generation!$B4319,'EIA-923'!$H:$H,Generation!I$6)</f>
        <v>0</v>
      </c>
      <c r="J4319">
        <f>SUMIFS('EIA-923'!$G:$G,'EIA-923'!$I:$I,Generation!$C$3,'EIA-923'!$A:$A,Generation!$B4319,'EIA-923'!$H:$H,Generation!J$6)</f>
        <v>0</v>
      </c>
      <c r="K4319">
        <f>SUMIFS('EIA-923'!$G:$G,'EIA-923'!$I:$I,Generation!$C$3,'EIA-923'!$A:$A,Generation!$B4319,'EIA-923'!$H:$H,Generation!K$6)</f>
        <v>0</v>
      </c>
      <c r="L4319">
        <f>SUMIFS('EIA-923'!$G:$G,'EIA-923'!$I:$I,Generation!$C$3,'EIA-923'!$A:$A,Generation!$B4319,'EIA-923'!$H:$H,Generation!L$6)</f>
        <v>0</v>
      </c>
      <c r="M4319">
        <f>SUMIFS('EIA-923'!$G:$G,'EIA-923'!$I:$I,Generation!$C$3,'EIA-923'!$A:$A,Generation!$B4319,'EIA-923'!$H:$H,Generation!M$6)</f>
        <v>0</v>
      </c>
      <c r="N4319">
        <f>SUMIFS('EIA-923'!$G:$G,'EIA-923'!$I:$I,Generation!$C$3,'EIA-923'!$A:$A,Generation!$B4319,'EIA-923'!$H:$H,Generation!N$6)</f>
        <v>0</v>
      </c>
      <c r="O4319">
        <f>SUMIFS('EIA-923'!$G:$G,'EIA-923'!$I:$I,Generation!$C$3,'EIA-923'!$A:$A,Generation!$B4319,'EIA-923'!$H:$H,Generation!O$6)</f>
        <v>0</v>
      </c>
      <c r="P4319">
        <f>SUMIFS('EIA-923'!$G:$G,'EIA-923'!$I:$I,Generation!$C$3,'EIA-923'!$A:$A,Generation!$B4319,'EIA-923'!$H:$H,Generation!P$6)</f>
        <v>0</v>
      </c>
      <c r="Q4319">
        <f>SUMIFS('EIA-923'!$G:$G,'EIA-923'!$I:$I,Generation!$C$3,'EIA-923'!$A:$A,Generation!$B4319,'EIA-923'!$H:$H,Generation!Q$6)</f>
        <v>0</v>
      </c>
    </row>
    <row r="4320" spans="2:17" x14ac:dyDescent="0.25">
      <c r="B4320" s="153">
        <v>56470</v>
      </c>
      <c r="C4320">
        <f>SUMIFS('EIA-923'!$G:$G,'EIA-923'!$I:$I,Generation!$C$3,'EIA-923'!$A:$A,Generation!$B4320,'EIA-923'!$H:$H,Generation!C$6)</f>
        <v>0</v>
      </c>
      <c r="D4320">
        <f>SUMIFS('EIA-923'!$G:$G,'EIA-923'!$I:$I,Generation!$C$3,'EIA-923'!$A:$A,Generation!$B4320,'EIA-923'!$H:$H,Generation!D$6)</f>
        <v>0</v>
      </c>
      <c r="E4320">
        <f>SUMIFS('EIA-923'!$G:$G,'EIA-923'!$I:$I,Generation!$C$3,'EIA-923'!$A:$A,Generation!$B4320,'EIA-923'!$H:$H,Generation!E$6)</f>
        <v>0</v>
      </c>
      <c r="F4320">
        <f>SUMIFS('EIA-923'!$G:$G,'EIA-923'!$I:$I,Generation!$C$3,'EIA-923'!$A:$A,Generation!$B4320,'EIA-923'!$H:$H,Generation!F$6)</f>
        <v>0</v>
      </c>
      <c r="G4320">
        <f>SUMIFS('EIA-923'!$G:$G,'EIA-923'!$I:$I,Generation!$C$3,'EIA-923'!$A:$A,Generation!$B4320,'EIA-923'!$H:$H,Generation!G$6)</f>
        <v>0</v>
      </c>
      <c r="H4320">
        <f>SUMIFS('EIA-923'!$G:$G,'EIA-923'!$I:$I,Generation!$C$3,'EIA-923'!$A:$A,Generation!$B4320,'EIA-923'!$H:$H,Generation!H$6)</f>
        <v>0</v>
      </c>
      <c r="I4320">
        <f>SUMIFS('EIA-923'!$G:$G,'EIA-923'!$I:$I,Generation!$C$3,'EIA-923'!$A:$A,Generation!$B4320,'EIA-923'!$H:$H,Generation!I$6)</f>
        <v>0</v>
      </c>
      <c r="J4320">
        <f>SUMIFS('EIA-923'!$G:$G,'EIA-923'!$I:$I,Generation!$C$3,'EIA-923'!$A:$A,Generation!$B4320,'EIA-923'!$H:$H,Generation!J$6)</f>
        <v>55692</v>
      </c>
      <c r="K4320">
        <f>SUMIFS('EIA-923'!$G:$G,'EIA-923'!$I:$I,Generation!$C$3,'EIA-923'!$A:$A,Generation!$B4320,'EIA-923'!$H:$H,Generation!K$6)</f>
        <v>0</v>
      </c>
      <c r="L4320">
        <f>SUMIFS('EIA-923'!$G:$G,'EIA-923'!$I:$I,Generation!$C$3,'EIA-923'!$A:$A,Generation!$B4320,'EIA-923'!$H:$H,Generation!L$6)</f>
        <v>0</v>
      </c>
      <c r="M4320">
        <f>SUMIFS('EIA-923'!$G:$G,'EIA-923'!$I:$I,Generation!$C$3,'EIA-923'!$A:$A,Generation!$B4320,'EIA-923'!$H:$H,Generation!M$6)</f>
        <v>0</v>
      </c>
      <c r="N4320">
        <f>SUMIFS('EIA-923'!$G:$G,'EIA-923'!$I:$I,Generation!$C$3,'EIA-923'!$A:$A,Generation!$B4320,'EIA-923'!$H:$H,Generation!N$6)</f>
        <v>0</v>
      </c>
      <c r="O4320">
        <f>SUMIFS('EIA-923'!$G:$G,'EIA-923'!$I:$I,Generation!$C$3,'EIA-923'!$A:$A,Generation!$B4320,'EIA-923'!$H:$H,Generation!O$6)</f>
        <v>0</v>
      </c>
      <c r="P4320">
        <f>SUMIFS('EIA-923'!$G:$G,'EIA-923'!$I:$I,Generation!$C$3,'EIA-923'!$A:$A,Generation!$B4320,'EIA-923'!$H:$H,Generation!P$6)</f>
        <v>0</v>
      </c>
      <c r="Q4320">
        <f>SUMIFS('EIA-923'!$G:$G,'EIA-923'!$I:$I,Generation!$C$3,'EIA-923'!$A:$A,Generation!$B4320,'EIA-923'!$H:$H,Generation!Q$6)</f>
        <v>0</v>
      </c>
    </row>
    <row r="4321" spans="2:17" x14ac:dyDescent="0.25">
      <c r="B4321" s="153">
        <v>56471</v>
      </c>
      <c r="C4321">
        <f>SUMIFS('EIA-923'!$G:$G,'EIA-923'!$I:$I,Generation!$C$3,'EIA-923'!$A:$A,Generation!$B4321,'EIA-923'!$H:$H,Generation!C$6)</f>
        <v>0</v>
      </c>
      <c r="D4321">
        <f>SUMIFS('EIA-923'!$G:$G,'EIA-923'!$I:$I,Generation!$C$3,'EIA-923'!$A:$A,Generation!$B4321,'EIA-923'!$H:$H,Generation!D$6)</f>
        <v>10637.999</v>
      </c>
      <c r="E4321">
        <f>SUMIFS('EIA-923'!$G:$G,'EIA-923'!$I:$I,Generation!$C$3,'EIA-923'!$A:$A,Generation!$B4321,'EIA-923'!$H:$H,Generation!E$6)</f>
        <v>0</v>
      </c>
      <c r="F4321">
        <f>SUMIFS('EIA-923'!$G:$G,'EIA-923'!$I:$I,Generation!$C$3,'EIA-923'!$A:$A,Generation!$B4321,'EIA-923'!$H:$H,Generation!F$6)</f>
        <v>0</v>
      </c>
      <c r="G4321">
        <f>SUMIFS('EIA-923'!$G:$G,'EIA-923'!$I:$I,Generation!$C$3,'EIA-923'!$A:$A,Generation!$B4321,'EIA-923'!$H:$H,Generation!G$6)</f>
        <v>0</v>
      </c>
      <c r="H4321">
        <f>SUMIFS('EIA-923'!$G:$G,'EIA-923'!$I:$I,Generation!$C$3,'EIA-923'!$A:$A,Generation!$B4321,'EIA-923'!$H:$H,Generation!H$6)</f>
        <v>0</v>
      </c>
      <c r="I4321">
        <f>SUMIFS('EIA-923'!$G:$G,'EIA-923'!$I:$I,Generation!$C$3,'EIA-923'!$A:$A,Generation!$B4321,'EIA-923'!$H:$H,Generation!I$6)</f>
        <v>0</v>
      </c>
      <c r="J4321">
        <f>SUMIFS('EIA-923'!$G:$G,'EIA-923'!$I:$I,Generation!$C$3,'EIA-923'!$A:$A,Generation!$B4321,'EIA-923'!$H:$H,Generation!J$6)</f>
        <v>0</v>
      </c>
      <c r="K4321">
        <f>SUMIFS('EIA-923'!$G:$G,'EIA-923'!$I:$I,Generation!$C$3,'EIA-923'!$A:$A,Generation!$B4321,'EIA-923'!$H:$H,Generation!K$6)</f>
        <v>0</v>
      </c>
      <c r="L4321">
        <f>SUMIFS('EIA-923'!$G:$G,'EIA-923'!$I:$I,Generation!$C$3,'EIA-923'!$A:$A,Generation!$B4321,'EIA-923'!$H:$H,Generation!L$6)</f>
        <v>0</v>
      </c>
      <c r="M4321">
        <f>SUMIFS('EIA-923'!$G:$G,'EIA-923'!$I:$I,Generation!$C$3,'EIA-923'!$A:$A,Generation!$B4321,'EIA-923'!$H:$H,Generation!M$6)</f>
        <v>0</v>
      </c>
      <c r="N4321">
        <f>SUMIFS('EIA-923'!$G:$G,'EIA-923'!$I:$I,Generation!$C$3,'EIA-923'!$A:$A,Generation!$B4321,'EIA-923'!$H:$H,Generation!N$6)</f>
        <v>0</v>
      </c>
      <c r="O4321">
        <f>SUMIFS('EIA-923'!$G:$G,'EIA-923'!$I:$I,Generation!$C$3,'EIA-923'!$A:$A,Generation!$B4321,'EIA-923'!$H:$H,Generation!O$6)</f>
        <v>0</v>
      </c>
      <c r="P4321">
        <f>SUMIFS('EIA-923'!$G:$G,'EIA-923'!$I:$I,Generation!$C$3,'EIA-923'!$A:$A,Generation!$B4321,'EIA-923'!$H:$H,Generation!P$6)</f>
        <v>0</v>
      </c>
      <c r="Q4321">
        <f>SUMIFS('EIA-923'!$G:$G,'EIA-923'!$I:$I,Generation!$C$3,'EIA-923'!$A:$A,Generation!$B4321,'EIA-923'!$H:$H,Generation!Q$6)</f>
        <v>0</v>
      </c>
    </row>
    <row r="4322" spans="2:17" x14ac:dyDescent="0.25">
      <c r="B4322" s="153">
        <v>56472</v>
      </c>
      <c r="C4322">
        <f>SUMIFS('EIA-923'!$G:$G,'EIA-923'!$I:$I,Generation!$C$3,'EIA-923'!$A:$A,Generation!$B4322,'EIA-923'!$H:$H,Generation!C$6)</f>
        <v>0</v>
      </c>
      <c r="D4322">
        <f>SUMIFS('EIA-923'!$G:$G,'EIA-923'!$I:$I,Generation!$C$3,'EIA-923'!$A:$A,Generation!$B4322,'EIA-923'!$H:$H,Generation!D$6)</f>
        <v>22503.999</v>
      </c>
      <c r="E4322">
        <f>SUMIFS('EIA-923'!$G:$G,'EIA-923'!$I:$I,Generation!$C$3,'EIA-923'!$A:$A,Generation!$B4322,'EIA-923'!$H:$H,Generation!E$6)</f>
        <v>0</v>
      </c>
      <c r="F4322">
        <f>SUMIFS('EIA-923'!$G:$G,'EIA-923'!$I:$I,Generation!$C$3,'EIA-923'!$A:$A,Generation!$B4322,'EIA-923'!$H:$H,Generation!F$6)</f>
        <v>0</v>
      </c>
      <c r="G4322">
        <f>SUMIFS('EIA-923'!$G:$G,'EIA-923'!$I:$I,Generation!$C$3,'EIA-923'!$A:$A,Generation!$B4322,'EIA-923'!$H:$H,Generation!G$6)</f>
        <v>0</v>
      </c>
      <c r="H4322">
        <f>SUMIFS('EIA-923'!$G:$G,'EIA-923'!$I:$I,Generation!$C$3,'EIA-923'!$A:$A,Generation!$B4322,'EIA-923'!$H:$H,Generation!H$6)</f>
        <v>0</v>
      </c>
      <c r="I4322">
        <f>SUMIFS('EIA-923'!$G:$G,'EIA-923'!$I:$I,Generation!$C$3,'EIA-923'!$A:$A,Generation!$B4322,'EIA-923'!$H:$H,Generation!I$6)</f>
        <v>0</v>
      </c>
      <c r="J4322">
        <f>SUMIFS('EIA-923'!$G:$G,'EIA-923'!$I:$I,Generation!$C$3,'EIA-923'!$A:$A,Generation!$B4322,'EIA-923'!$H:$H,Generation!J$6)</f>
        <v>0</v>
      </c>
      <c r="K4322">
        <f>SUMIFS('EIA-923'!$G:$G,'EIA-923'!$I:$I,Generation!$C$3,'EIA-923'!$A:$A,Generation!$B4322,'EIA-923'!$H:$H,Generation!K$6)</f>
        <v>0</v>
      </c>
      <c r="L4322">
        <f>SUMIFS('EIA-923'!$G:$G,'EIA-923'!$I:$I,Generation!$C$3,'EIA-923'!$A:$A,Generation!$B4322,'EIA-923'!$H:$H,Generation!L$6)</f>
        <v>0</v>
      </c>
      <c r="M4322">
        <f>SUMIFS('EIA-923'!$G:$G,'EIA-923'!$I:$I,Generation!$C$3,'EIA-923'!$A:$A,Generation!$B4322,'EIA-923'!$H:$H,Generation!M$6)</f>
        <v>0</v>
      </c>
      <c r="N4322">
        <f>SUMIFS('EIA-923'!$G:$G,'EIA-923'!$I:$I,Generation!$C$3,'EIA-923'!$A:$A,Generation!$B4322,'EIA-923'!$H:$H,Generation!N$6)</f>
        <v>0</v>
      </c>
      <c r="O4322">
        <f>SUMIFS('EIA-923'!$G:$G,'EIA-923'!$I:$I,Generation!$C$3,'EIA-923'!$A:$A,Generation!$B4322,'EIA-923'!$H:$H,Generation!O$6)</f>
        <v>0</v>
      </c>
      <c r="P4322">
        <f>SUMIFS('EIA-923'!$G:$G,'EIA-923'!$I:$I,Generation!$C$3,'EIA-923'!$A:$A,Generation!$B4322,'EIA-923'!$H:$H,Generation!P$6)</f>
        <v>0</v>
      </c>
      <c r="Q4322">
        <f>SUMIFS('EIA-923'!$G:$G,'EIA-923'!$I:$I,Generation!$C$3,'EIA-923'!$A:$A,Generation!$B4322,'EIA-923'!$H:$H,Generation!Q$6)</f>
        <v>0</v>
      </c>
    </row>
    <row r="4323" spans="2:17" x14ac:dyDescent="0.25">
      <c r="B4323" s="153">
        <v>56473</v>
      </c>
      <c r="C4323">
        <f>SUMIFS('EIA-923'!$G:$G,'EIA-923'!$I:$I,Generation!$C$3,'EIA-923'!$A:$A,Generation!$B4323,'EIA-923'!$H:$H,Generation!C$6)</f>
        <v>0</v>
      </c>
      <c r="D4323">
        <f>SUMIFS('EIA-923'!$G:$G,'EIA-923'!$I:$I,Generation!$C$3,'EIA-923'!$A:$A,Generation!$B4323,'EIA-923'!$H:$H,Generation!D$6)</f>
        <v>23935</v>
      </c>
      <c r="E4323">
        <f>SUMIFS('EIA-923'!$G:$G,'EIA-923'!$I:$I,Generation!$C$3,'EIA-923'!$A:$A,Generation!$B4323,'EIA-923'!$H:$H,Generation!E$6)</f>
        <v>0</v>
      </c>
      <c r="F4323">
        <f>SUMIFS('EIA-923'!$G:$G,'EIA-923'!$I:$I,Generation!$C$3,'EIA-923'!$A:$A,Generation!$B4323,'EIA-923'!$H:$H,Generation!F$6)</f>
        <v>0</v>
      </c>
      <c r="G4323">
        <f>SUMIFS('EIA-923'!$G:$G,'EIA-923'!$I:$I,Generation!$C$3,'EIA-923'!$A:$A,Generation!$B4323,'EIA-923'!$H:$H,Generation!G$6)</f>
        <v>0</v>
      </c>
      <c r="H4323">
        <f>SUMIFS('EIA-923'!$G:$G,'EIA-923'!$I:$I,Generation!$C$3,'EIA-923'!$A:$A,Generation!$B4323,'EIA-923'!$H:$H,Generation!H$6)</f>
        <v>0</v>
      </c>
      <c r="I4323">
        <f>SUMIFS('EIA-923'!$G:$G,'EIA-923'!$I:$I,Generation!$C$3,'EIA-923'!$A:$A,Generation!$B4323,'EIA-923'!$H:$H,Generation!I$6)</f>
        <v>0</v>
      </c>
      <c r="J4323">
        <f>SUMIFS('EIA-923'!$G:$G,'EIA-923'!$I:$I,Generation!$C$3,'EIA-923'!$A:$A,Generation!$B4323,'EIA-923'!$H:$H,Generation!J$6)</f>
        <v>0</v>
      </c>
      <c r="K4323">
        <f>SUMIFS('EIA-923'!$G:$G,'EIA-923'!$I:$I,Generation!$C$3,'EIA-923'!$A:$A,Generation!$B4323,'EIA-923'!$H:$H,Generation!K$6)</f>
        <v>0</v>
      </c>
      <c r="L4323">
        <f>SUMIFS('EIA-923'!$G:$G,'EIA-923'!$I:$I,Generation!$C$3,'EIA-923'!$A:$A,Generation!$B4323,'EIA-923'!$H:$H,Generation!L$6)</f>
        <v>0</v>
      </c>
      <c r="M4323">
        <f>SUMIFS('EIA-923'!$G:$G,'EIA-923'!$I:$I,Generation!$C$3,'EIA-923'!$A:$A,Generation!$B4323,'EIA-923'!$H:$H,Generation!M$6)</f>
        <v>0</v>
      </c>
      <c r="N4323">
        <f>SUMIFS('EIA-923'!$G:$G,'EIA-923'!$I:$I,Generation!$C$3,'EIA-923'!$A:$A,Generation!$B4323,'EIA-923'!$H:$H,Generation!N$6)</f>
        <v>0</v>
      </c>
      <c r="O4323">
        <f>SUMIFS('EIA-923'!$G:$G,'EIA-923'!$I:$I,Generation!$C$3,'EIA-923'!$A:$A,Generation!$B4323,'EIA-923'!$H:$H,Generation!O$6)</f>
        <v>0</v>
      </c>
      <c r="P4323">
        <f>SUMIFS('EIA-923'!$G:$G,'EIA-923'!$I:$I,Generation!$C$3,'EIA-923'!$A:$A,Generation!$B4323,'EIA-923'!$H:$H,Generation!P$6)</f>
        <v>0</v>
      </c>
      <c r="Q4323">
        <f>SUMIFS('EIA-923'!$G:$G,'EIA-923'!$I:$I,Generation!$C$3,'EIA-923'!$A:$A,Generation!$B4323,'EIA-923'!$H:$H,Generation!Q$6)</f>
        <v>0</v>
      </c>
    </row>
    <row r="4324" spans="2:17" x14ac:dyDescent="0.25">
      <c r="B4324" s="153">
        <v>56474</v>
      </c>
      <c r="C4324">
        <f>SUMIFS('EIA-923'!$G:$G,'EIA-923'!$I:$I,Generation!$C$3,'EIA-923'!$A:$A,Generation!$B4324,'EIA-923'!$H:$H,Generation!C$6)</f>
        <v>0</v>
      </c>
      <c r="D4324">
        <f>SUMIFS('EIA-923'!$G:$G,'EIA-923'!$I:$I,Generation!$C$3,'EIA-923'!$A:$A,Generation!$B4324,'EIA-923'!$H:$H,Generation!D$6)</f>
        <v>28002.998</v>
      </c>
      <c r="E4324">
        <f>SUMIFS('EIA-923'!$G:$G,'EIA-923'!$I:$I,Generation!$C$3,'EIA-923'!$A:$A,Generation!$B4324,'EIA-923'!$H:$H,Generation!E$6)</f>
        <v>0</v>
      </c>
      <c r="F4324">
        <f>SUMIFS('EIA-923'!$G:$G,'EIA-923'!$I:$I,Generation!$C$3,'EIA-923'!$A:$A,Generation!$B4324,'EIA-923'!$H:$H,Generation!F$6)</f>
        <v>0</v>
      </c>
      <c r="G4324">
        <f>SUMIFS('EIA-923'!$G:$G,'EIA-923'!$I:$I,Generation!$C$3,'EIA-923'!$A:$A,Generation!$B4324,'EIA-923'!$H:$H,Generation!G$6)</f>
        <v>0</v>
      </c>
      <c r="H4324">
        <f>SUMIFS('EIA-923'!$G:$G,'EIA-923'!$I:$I,Generation!$C$3,'EIA-923'!$A:$A,Generation!$B4324,'EIA-923'!$H:$H,Generation!H$6)</f>
        <v>0</v>
      </c>
      <c r="I4324">
        <f>SUMIFS('EIA-923'!$G:$G,'EIA-923'!$I:$I,Generation!$C$3,'EIA-923'!$A:$A,Generation!$B4324,'EIA-923'!$H:$H,Generation!I$6)</f>
        <v>0</v>
      </c>
      <c r="J4324">
        <f>SUMIFS('EIA-923'!$G:$G,'EIA-923'!$I:$I,Generation!$C$3,'EIA-923'!$A:$A,Generation!$B4324,'EIA-923'!$H:$H,Generation!J$6)</f>
        <v>0</v>
      </c>
      <c r="K4324">
        <f>SUMIFS('EIA-923'!$G:$G,'EIA-923'!$I:$I,Generation!$C$3,'EIA-923'!$A:$A,Generation!$B4324,'EIA-923'!$H:$H,Generation!K$6)</f>
        <v>0</v>
      </c>
      <c r="L4324">
        <f>SUMIFS('EIA-923'!$G:$G,'EIA-923'!$I:$I,Generation!$C$3,'EIA-923'!$A:$A,Generation!$B4324,'EIA-923'!$H:$H,Generation!L$6)</f>
        <v>0</v>
      </c>
      <c r="M4324">
        <f>SUMIFS('EIA-923'!$G:$G,'EIA-923'!$I:$I,Generation!$C$3,'EIA-923'!$A:$A,Generation!$B4324,'EIA-923'!$H:$H,Generation!M$6)</f>
        <v>0</v>
      </c>
      <c r="N4324">
        <f>SUMIFS('EIA-923'!$G:$G,'EIA-923'!$I:$I,Generation!$C$3,'EIA-923'!$A:$A,Generation!$B4324,'EIA-923'!$H:$H,Generation!N$6)</f>
        <v>0</v>
      </c>
      <c r="O4324">
        <f>SUMIFS('EIA-923'!$G:$G,'EIA-923'!$I:$I,Generation!$C$3,'EIA-923'!$A:$A,Generation!$B4324,'EIA-923'!$H:$H,Generation!O$6)</f>
        <v>0</v>
      </c>
      <c r="P4324">
        <f>SUMIFS('EIA-923'!$G:$G,'EIA-923'!$I:$I,Generation!$C$3,'EIA-923'!$A:$A,Generation!$B4324,'EIA-923'!$H:$H,Generation!P$6)</f>
        <v>0</v>
      </c>
      <c r="Q4324">
        <f>SUMIFS('EIA-923'!$G:$G,'EIA-923'!$I:$I,Generation!$C$3,'EIA-923'!$A:$A,Generation!$B4324,'EIA-923'!$H:$H,Generation!Q$6)</f>
        <v>0</v>
      </c>
    </row>
    <row r="4325" spans="2:17" x14ac:dyDescent="0.25">
      <c r="B4325" s="153">
        <v>56475</v>
      </c>
      <c r="C4325">
        <f>SUMIFS('EIA-923'!$G:$G,'EIA-923'!$I:$I,Generation!$C$3,'EIA-923'!$A:$A,Generation!$B4325,'EIA-923'!$H:$H,Generation!C$6)</f>
        <v>0</v>
      </c>
      <c r="D4325">
        <f>SUMIFS('EIA-923'!$G:$G,'EIA-923'!$I:$I,Generation!$C$3,'EIA-923'!$A:$A,Generation!$B4325,'EIA-923'!$H:$H,Generation!D$6)</f>
        <v>22631.002</v>
      </c>
      <c r="E4325">
        <f>SUMIFS('EIA-923'!$G:$G,'EIA-923'!$I:$I,Generation!$C$3,'EIA-923'!$A:$A,Generation!$B4325,'EIA-923'!$H:$H,Generation!E$6)</f>
        <v>0</v>
      </c>
      <c r="F4325">
        <f>SUMIFS('EIA-923'!$G:$G,'EIA-923'!$I:$I,Generation!$C$3,'EIA-923'!$A:$A,Generation!$B4325,'EIA-923'!$H:$H,Generation!F$6)</f>
        <v>0</v>
      </c>
      <c r="G4325">
        <f>SUMIFS('EIA-923'!$G:$G,'EIA-923'!$I:$I,Generation!$C$3,'EIA-923'!$A:$A,Generation!$B4325,'EIA-923'!$H:$H,Generation!G$6)</f>
        <v>0</v>
      </c>
      <c r="H4325">
        <f>SUMIFS('EIA-923'!$G:$G,'EIA-923'!$I:$I,Generation!$C$3,'EIA-923'!$A:$A,Generation!$B4325,'EIA-923'!$H:$H,Generation!H$6)</f>
        <v>0</v>
      </c>
      <c r="I4325">
        <f>SUMIFS('EIA-923'!$G:$G,'EIA-923'!$I:$I,Generation!$C$3,'EIA-923'!$A:$A,Generation!$B4325,'EIA-923'!$H:$H,Generation!I$6)</f>
        <v>0</v>
      </c>
      <c r="J4325">
        <f>SUMIFS('EIA-923'!$G:$G,'EIA-923'!$I:$I,Generation!$C$3,'EIA-923'!$A:$A,Generation!$B4325,'EIA-923'!$H:$H,Generation!J$6)</f>
        <v>0</v>
      </c>
      <c r="K4325">
        <f>SUMIFS('EIA-923'!$G:$G,'EIA-923'!$I:$I,Generation!$C$3,'EIA-923'!$A:$A,Generation!$B4325,'EIA-923'!$H:$H,Generation!K$6)</f>
        <v>0</v>
      </c>
      <c r="L4325">
        <f>SUMIFS('EIA-923'!$G:$G,'EIA-923'!$I:$I,Generation!$C$3,'EIA-923'!$A:$A,Generation!$B4325,'EIA-923'!$H:$H,Generation!L$6)</f>
        <v>0</v>
      </c>
      <c r="M4325">
        <f>SUMIFS('EIA-923'!$G:$G,'EIA-923'!$I:$I,Generation!$C$3,'EIA-923'!$A:$A,Generation!$B4325,'EIA-923'!$H:$H,Generation!M$6)</f>
        <v>0</v>
      </c>
      <c r="N4325">
        <f>SUMIFS('EIA-923'!$G:$G,'EIA-923'!$I:$I,Generation!$C$3,'EIA-923'!$A:$A,Generation!$B4325,'EIA-923'!$H:$H,Generation!N$6)</f>
        <v>0</v>
      </c>
      <c r="O4325">
        <f>SUMIFS('EIA-923'!$G:$G,'EIA-923'!$I:$I,Generation!$C$3,'EIA-923'!$A:$A,Generation!$B4325,'EIA-923'!$H:$H,Generation!O$6)</f>
        <v>0</v>
      </c>
      <c r="P4325">
        <f>SUMIFS('EIA-923'!$G:$G,'EIA-923'!$I:$I,Generation!$C$3,'EIA-923'!$A:$A,Generation!$B4325,'EIA-923'!$H:$H,Generation!P$6)</f>
        <v>0</v>
      </c>
      <c r="Q4325">
        <f>SUMIFS('EIA-923'!$G:$G,'EIA-923'!$I:$I,Generation!$C$3,'EIA-923'!$A:$A,Generation!$B4325,'EIA-923'!$H:$H,Generation!Q$6)</f>
        <v>0</v>
      </c>
    </row>
    <row r="4326" spans="2:17" x14ac:dyDescent="0.25">
      <c r="B4326" s="153">
        <v>56476</v>
      </c>
      <c r="C4326">
        <f>SUMIFS('EIA-923'!$G:$G,'EIA-923'!$I:$I,Generation!$C$3,'EIA-923'!$A:$A,Generation!$B4326,'EIA-923'!$H:$H,Generation!C$6)</f>
        <v>0</v>
      </c>
      <c r="D4326">
        <f>SUMIFS('EIA-923'!$G:$G,'EIA-923'!$I:$I,Generation!$C$3,'EIA-923'!$A:$A,Generation!$B4326,'EIA-923'!$H:$H,Generation!D$6)</f>
        <v>0</v>
      </c>
      <c r="E4326">
        <f>SUMIFS('EIA-923'!$G:$G,'EIA-923'!$I:$I,Generation!$C$3,'EIA-923'!$A:$A,Generation!$B4326,'EIA-923'!$H:$H,Generation!E$6)</f>
        <v>0</v>
      </c>
      <c r="F4326">
        <f>SUMIFS('EIA-923'!$G:$G,'EIA-923'!$I:$I,Generation!$C$3,'EIA-923'!$A:$A,Generation!$B4326,'EIA-923'!$H:$H,Generation!F$6)</f>
        <v>3433178</v>
      </c>
      <c r="G4326">
        <f>SUMIFS('EIA-923'!$G:$G,'EIA-923'!$I:$I,Generation!$C$3,'EIA-923'!$A:$A,Generation!$B4326,'EIA-923'!$H:$H,Generation!G$6)</f>
        <v>0</v>
      </c>
      <c r="H4326">
        <f>SUMIFS('EIA-923'!$G:$G,'EIA-923'!$I:$I,Generation!$C$3,'EIA-923'!$A:$A,Generation!$B4326,'EIA-923'!$H:$H,Generation!H$6)</f>
        <v>0</v>
      </c>
      <c r="I4326">
        <f>SUMIFS('EIA-923'!$G:$G,'EIA-923'!$I:$I,Generation!$C$3,'EIA-923'!$A:$A,Generation!$B4326,'EIA-923'!$H:$H,Generation!I$6)</f>
        <v>0</v>
      </c>
      <c r="J4326">
        <f>SUMIFS('EIA-923'!$G:$G,'EIA-923'!$I:$I,Generation!$C$3,'EIA-923'!$A:$A,Generation!$B4326,'EIA-923'!$H:$H,Generation!J$6)</f>
        <v>0</v>
      </c>
      <c r="K4326">
        <f>SUMIFS('EIA-923'!$G:$G,'EIA-923'!$I:$I,Generation!$C$3,'EIA-923'!$A:$A,Generation!$B4326,'EIA-923'!$H:$H,Generation!K$6)</f>
        <v>0</v>
      </c>
      <c r="L4326">
        <f>SUMIFS('EIA-923'!$G:$G,'EIA-923'!$I:$I,Generation!$C$3,'EIA-923'!$A:$A,Generation!$B4326,'EIA-923'!$H:$H,Generation!L$6)</f>
        <v>0</v>
      </c>
      <c r="M4326">
        <f>SUMIFS('EIA-923'!$G:$G,'EIA-923'!$I:$I,Generation!$C$3,'EIA-923'!$A:$A,Generation!$B4326,'EIA-923'!$H:$H,Generation!M$6)</f>
        <v>0</v>
      </c>
      <c r="N4326">
        <f>SUMIFS('EIA-923'!$G:$G,'EIA-923'!$I:$I,Generation!$C$3,'EIA-923'!$A:$A,Generation!$B4326,'EIA-923'!$H:$H,Generation!N$6)</f>
        <v>0</v>
      </c>
      <c r="O4326">
        <f>SUMIFS('EIA-923'!$G:$G,'EIA-923'!$I:$I,Generation!$C$3,'EIA-923'!$A:$A,Generation!$B4326,'EIA-923'!$H:$H,Generation!O$6)</f>
        <v>0</v>
      </c>
      <c r="P4326">
        <f>SUMIFS('EIA-923'!$G:$G,'EIA-923'!$I:$I,Generation!$C$3,'EIA-923'!$A:$A,Generation!$B4326,'EIA-923'!$H:$H,Generation!P$6)</f>
        <v>0</v>
      </c>
      <c r="Q4326">
        <f>SUMIFS('EIA-923'!$G:$G,'EIA-923'!$I:$I,Generation!$C$3,'EIA-923'!$A:$A,Generation!$B4326,'EIA-923'!$H:$H,Generation!Q$6)</f>
        <v>0</v>
      </c>
    </row>
    <row r="4327" spans="2:17" x14ac:dyDescent="0.25">
      <c r="B4327" s="153">
        <v>56478</v>
      </c>
      <c r="C4327">
        <f>SUMIFS('EIA-923'!$G:$G,'EIA-923'!$I:$I,Generation!$C$3,'EIA-923'!$A:$A,Generation!$B4327,'EIA-923'!$H:$H,Generation!C$6)</f>
        <v>0</v>
      </c>
      <c r="D4327">
        <f>SUMIFS('EIA-923'!$G:$G,'EIA-923'!$I:$I,Generation!$C$3,'EIA-923'!$A:$A,Generation!$B4327,'EIA-923'!$H:$H,Generation!D$6)</f>
        <v>66837.960000000006</v>
      </c>
      <c r="E4327">
        <f>SUMIFS('EIA-923'!$G:$G,'EIA-923'!$I:$I,Generation!$C$3,'EIA-923'!$A:$A,Generation!$B4327,'EIA-923'!$H:$H,Generation!E$6)</f>
        <v>0</v>
      </c>
      <c r="F4327">
        <f>SUMIFS('EIA-923'!$G:$G,'EIA-923'!$I:$I,Generation!$C$3,'EIA-923'!$A:$A,Generation!$B4327,'EIA-923'!$H:$H,Generation!F$6)</f>
        <v>0</v>
      </c>
      <c r="G4327">
        <f>SUMIFS('EIA-923'!$G:$G,'EIA-923'!$I:$I,Generation!$C$3,'EIA-923'!$A:$A,Generation!$B4327,'EIA-923'!$H:$H,Generation!G$6)</f>
        <v>0</v>
      </c>
      <c r="H4327">
        <f>SUMIFS('EIA-923'!$G:$G,'EIA-923'!$I:$I,Generation!$C$3,'EIA-923'!$A:$A,Generation!$B4327,'EIA-923'!$H:$H,Generation!H$6)</f>
        <v>0</v>
      </c>
      <c r="I4327">
        <f>SUMIFS('EIA-923'!$G:$G,'EIA-923'!$I:$I,Generation!$C$3,'EIA-923'!$A:$A,Generation!$B4327,'EIA-923'!$H:$H,Generation!I$6)</f>
        <v>0</v>
      </c>
      <c r="J4327">
        <f>SUMIFS('EIA-923'!$G:$G,'EIA-923'!$I:$I,Generation!$C$3,'EIA-923'!$A:$A,Generation!$B4327,'EIA-923'!$H:$H,Generation!J$6)</f>
        <v>0</v>
      </c>
      <c r="K4327">
        <f>SUMIFS('EIA-923'!$G:$G,'EIA-923'!$I:$I,Generation!$C$3,'EIA-923'!$A:$A,Generation!$B4327,'EIA-923'!$H:$H,Generation!K$6)</f>
        <v>0</v>
      </c>
      <c r="L4327">
        <f>SUMIFS('EIA-923'!$G:$G,'EIA-923'!$I:$I,Generation!$C$3,'EIA-923'!$A:$A,Generation!$B4327,'EIA-923'!$H:$H,Generation!L$6)</f>
        <v>0</v>
      </c>
      <c r="M4327">
        <f>SUMIFS('EIA-923'!$G:$G,'EIA-923'!$I:$I,Generation!$C$3,'EIA-923'!$A:$A,Generation!$B4327,'EIA-923'!$H:$H,Generation!M$6)</f>
        <v>0</v>
      </c>
      <c r="N4327">
        <f>SUMIFS('EIA-923'!$G:$G,'EIA-923'!$I:$I,Generation!$C$3,'EIA-923'!$A:$A,Generation!$B4327,'EIA-923'!$H:$H,Generation!N$6)</f>
        <v>0</v>
      </c>
      <c r="O4327">
        <f>SUMIFS('EIA-923'!$G:$G,'EIA-923'!$I:$I,Generation!$C$3,'EIA-923'!$A:$A,Generation!$B4327,'EIA-923'!$H:$H,Generation!O$6)</f>
        <v>0</v>
      </c>
      <c r="P4327">
        <f>SUMIFS('EIA-923'!$G:$G,'EIA-923'!$I:$I,Generation!$C$3,'EIA-923'!$A:$A,Generation!$B4327,'EIA-923'!$H:$H,Generation!P$6)</f>
        <v>0</v>
      </c>
      <c r="Q4327">
        <f>SUMIFS('EIA-923'!$G:$G,'EIA-923'!$I:$I,Generation!$C$3,'EIA-923'!$A:$A,Generation!$B4327,'EIA-923'!$H:$H,Generation!Q$6)</f>
        <v>0</v>
      </c>
    </row>
    <row r="4328" spans="2:17" x14ac:dyDescent="0.25">
      <c r="B4328" s="153">
        <v>56479</v>
      </c>
      <c r="C4328">
        <f>SUMIFS('EIA-923'!$G:$G,'EIA-923'!$I:$I,Generation!$C$3,'EIA-923'!$A:$A,Generation!$B4328,'EIA-923'!$H:$H,Generation!C$6)</f>
        <v>0</v>
      </c>
      <c r="D4328">
        <f>SUMIFS('EIA-923'!$G:$G,'EIA-923'!$I:$I,Generation!$C$3,'EIA-923'!$A:$A,Generation!$B4328,'EIA-923'!$H:$H,Generation!D$6)</f>
        <v>0</v>
      </c>
      <c r="E4328">
        <f>SUMIFS('EIA-923'!$G:$G,'EIA-923'!$I:$I,Generation!$C$3,'EIA-923'!$A:$A,Generation!$B4328,'EIA-923'!$H:$H,Generation!E$6)</f>
        <v>0</v>
      </c>
      <c r="F4328">
        <f>SUMIFS('EIA-923'!$G:$G,'EIA-923'!$I:$I,Generation!$C$3,'EIA-923'!$A:$A,Generation!$B4328,'EIA-923'!$H:$H,Generation!F$6)</f>
        <v>0</v>
      </c>
      <c r="G4328">
        <f>SUMIFS('EIA-923'!$G:$G,'EIA-923'!$I:$I,Generation!$C$3,'EIA-923'!$A:$A,Generation!$B4328,'EIA-923'!$H:$H,Generation!G$6)</f>
        <v>0</v>
      </c>
      <c r="H4328">
        <f>SUMIFS('EIA-923'!$G:$G,'EIA-923'!$I:$I,Generation!$C$3,'EIA-923'!$A:$A,Generation!$B4328,'EIA-923'!$H:$H,Generation!H$6)</f>
        <v>0</v>
      </c>
      <c r="I4328">
        <f>SUMIFS('EIA-923'!$G:$G,'EIA-923'!$I:$I,Generation!$C$3,'EIA-923'!$A:$A,Generation!$B4328,'EIA-923'!$H:$H,Generation!I$6)</f>
        <v>0</v>
      </c>
      <c r="J4328">
        <f>SUMIFS('EIA-923'!$G:$G,'EIA-923'!$I:$I,Generation!$C$3,'EIA-923'!$A:$A,Generation!$B4328,'EIA-923'!$H:$H,Generation!J$6)</f>
        <v>59561</v>
      </c>
      <c r="K4328">
        <f>SUMIFS('EIA-923'!$G:$G,'EIA-923'!$I:$I,Generation!$C$3,'EIA-923'!$A:$A,Generation!$B4328,'EIA-923'!$H:$H,Generation!K$6)</f>
        <v>0</v>
      </c>
      <c r="L4328">
        <f>SUMIFS('EIA-923'!$G:$G,'EIA-923'!$I:$I,Generation!$C$3,'EIA-923'!$A:$A,Generation!$B4328,'EIA-923'!$H:$H,Generation!L$6)</f>
        <v>0</v>
      </c>
      <c r="M4328">
        <f>SUMIFS('EIA-923'!$G:$G,'EIA-923'!$I:$I,Generation!$C$3,'EIA-923'!$A:$A,Generation!$B4328,'EIA-923'!$H:$H,Generation!M$6)</f>
        <v>0</v>
      </c>
      <c r="N4328">
        <f>SUMIFS('EIA-923'!$G:$G,'EIA-923'!$I:$I,Generation!$C$3,'EIA-923'!$A:$A,Generation!$B4328,'EIA-923'!$H:$H,Generation!N$6)</f>
        <v>0</v>
      </c>
      <c r="O4328">
        <f>SUMIFS('EIA-923'!$G:$G,'EIA-923'!$I:$I,Generation!$C$3,'EIA-923'!$A:$A,Generation!$B4328,'EIA-923'!$H:$H,Generation!O$6)</f>
        <v>0</v>
      </c>
      <c r="P4328">
        <f>SUMIFS('EIA-923'!$G:$G,'EIA-923'!$I:$I,Generation!$C$3,'EIA-923'!$A:$A,Generation!$B4328,'EIA-923'!$H:$H,Generation!P$6)</f>
        <v>0</v>
      </c>
      <c r="Q4328">
        <f>SUMIFS('EIA-923'!$G:$G,'EIA-923'!$I:$I,Generation!$C$3,'EIA-923'!$A:$A,Generation!$B4328,'EIA-923'!$H:$H,Generation!Q$6)</f>
        <v>0</v>
      </c>
    </row>
    <row r="4329" spans="2:17" x14ac:dyDescent="0.25">
      <c r="B4329" s="153">
        <v>56480</v>
      </c>
      <c r="C4329">
        <f>SUMIFS('EIA-923'!$G:$G,'EIA-923'!$I:$I,Generation!$C$3,'EIA-923'!$A:$A,Generation!$B4329,'EIA-923'!$H:$H,Generation!C$6)</f>
        <v>0</v>
      </c>
      <c r="D4329">
        <f>SUMIFS('EIA-923'!$G:$G,'EIA-923'!$I:$I,Generation!$C$3,'EIA-923'!$A:$A,Generation!$B4329,'EIA-923'!$H:$H,Generation!D$6)</f>
        <v>6923.0990000000002</v>
      </c>
      <c r="E4329">
        <f>SUMIFS('EIA-923'!$G:$G,'EIA-923'!$I:$I,Generation!$C$3,'EIA-923'!$A:$A,Generation!$B4329,'EIA-923'!$H:$H,Generation!E$6)</f>
        <v>0</v>
      </c>
      <c r="F4329">
        <f>SUMIFS('EIA-923'!$G:$G,'EIA-923'!$I:$I,Generation!$C$3,'EIA-923'!$A:$A,Generation!$B4329,'EIA-923'!$H:$H,Generation!F$6)</f>
        <v>0</v>
      </c>
      <c r="G4329">
        <f>SUMIFS('EIA-923'!$G:$G,'EIA-923'!$I:$I,Generation!$C$3,'EIA-923'!$A:$A,Generation!$B4329,'EIA-923'!$H:$H,Generation!G$6)</f>
        <v>202.90299999999999</v>
      </c>
      <c r="H4329">
        <f>SUMIFS('EIA-923'!$G:$G,'EIA-923'!$I:$I,Generation!$C$3,'EIA-923'!$A:$A,Generation!$B4329,'EIA-923'!$H:$H,Generation!H$6)</f>
        <v>0</v>
      </c>
      <c r="I4329">
        <f>SUMIFS('EIA-923'!$G:$G,'EIA-923'!$I:$I,Generation!$C$3,'EIA-923'!$A:$A,Generation!$B4329,'EIA-923'!$H:$H,Generation!I$6)</f>
        <v>0</v>
      </c>
      <c r="J4329">
        <f>SUMIFS('EIA-923'!$G:$G,'EIA-923'!$I:$I,Generation!$C$3,'EIA-923'!$A:$A,Generation!$B4329,'EIA-923'!$H:$H,Generation!J$6)</f>
        <v>0</v>
      </c>
      <c r="K4329">
        <f>SUMIFS('EIA-923'!$G:$G,'EIA-923'!$I:$I,Generation!$C$3,'EIA-923'!$A:$A,Generation!$B4329,'EIA-923'!$H:$H,Generation!K$6)</f>
        <v>0</v>
      </c>
      <c r="L4329">
        <f>SUMIFS('EIA-923'!$G:$G,'EIA-923'!$I:$I,Generation!$C$3,'EIA-923'!$A:$A,Generation!$B4329,'EIA-923'!$H:$H,Generation!L$6)</f>
        <v>0</v>
      </c>
      <c r="M4329">
        <f>SUMIFS('EIA-923'!$G:$G,'EIA-923'!$I:$I,Generation!$C$3,'EIA-923'!$A:$A,Generation!$B4329,'EIA-923'!$H:$H,Generation!M$6)</f>
        <v>0</v>
      </c>
      <c r="N4329">
        <f>SUMIFS('EIA-923'!$G:$G,'EIA-923'!$I:$I,Generation!$C$3,'EIA-923'!$A:$A,Generation!$B4329,'EIA-923'!$H:$H,Generation!N$6)</f>
        <v>0</v>
      </c>
      <c r="O4329">
        <f>SUMIFS('EIA-923'!$G:$G,'EIA-923'!$I:$I,Generation!$C$3,'EIA-923'!$A:$A,Generation!$B4329,'EIA-923'!$H:$H,Generation!O$6)</f>
        <v>0</v>
      </c>
      <c r="P4329">
        <f>SUMIFS('EIA-923'!$G:$G,'EIA-923'!$I:$I,Generation!$C$3,'EIA-923'!$A:$A,Generation!$B4329,'EIA-923'!$H:$H,Generation!P$6)</f>
        <v>0</v>
      </c>
      <c r="Q4329">
        <f>SUMIFS('EIA-923'!$G:$G,'EIA-923'!$I:$I,Generation!$C$3,'EIA-923'!$A:$A,Generation!$B4329,'EIA-923'!$H:$H,Generation!Q$6)</f>
        <v>0</v>
      </c>
    </row>
    <row r="4330" spans="2:17" x14ac:dyDescent="0.25">
      <c r="B4330" s="153">
        <v>56481</v>
      </c>
      <c r="C4330">
        <f>SUMIFS('EIA-923'!$G:$G,'EIA-923'!$I:$I,Generation!$C$3,'EIA-923'!$A:$A,Generation!$B4330,'EIA-923'!$H:$H,Generation!C$6)</f>
        <v>0</v>
      </c>
      <c r="D4330">
        <f>SUMIFS('EIA-923'!$G:$G,'EIA-923'!$I:$I,Generation!$C$3,'EIA-923'!$A:$A,Generation!$B4330,'EIA-923'!$H:$H,Generation!D$6)</f>
        <v>0</v>
      </c>
      <c r="E4330">
        <f>SUMIFS('EIA-923'!$G:$G,'EIA-923'!$I:$I,Generation!$C$3,'EIA-923'!$A:$A,Generation!$B4330,'EIA-923'!$H:$H,Generation!E$6)</f>
        <v>0</v>
      </c>
      <c r="F4330">
        <f>SUMIFS('EIA-923'!$G:$G,'EIA-923'!$I:$I,Generation!$C$3,'EIA-923'!$A:$A,Generation!$B4330,'EIA-923'!$H:$H,Generation!F$6)</f>
        <v>0</v>
      </c>
      <c r="G4330">
        <f>SUMIFS('EIA-923'!$G:$G,'EIA-923'!$I:$I,Generation!$C$3,'EIA-923'!$A:$A,Generation!$B4330,'EIA-923'!$H:$H,Generation!G$6)</f>
        <v>0</v>
      </c>
      <c r="H4330">
        <f>SUMIFS('EIA-923'!$G:$G,'EIA-923'!$I:$I,Generation!$C$3,'EIA-923'!$A:$A,Generation!$B4330,'EIA-923'!$H:$H,Generation!H$6)</f>
        <v>0</v>
      </c>
      <c r="I4330">
        <f>SUMIFS('EIA-923'!$G:$G,'EIA-923'!$I:$I,Generation!$C$3,'EIA-923'!$A:$A,Generation!$B4330,'EIA-923'!$H:$H,Generation!I$6)</f>
        <v>0</v>
      </c>
      <c r="J4330">
        <f>SUMIFS('EIA-923'!$G:$G,'EIA-923'!$I:$I,Generation!$C$3,'EIA-923'!$A:$A,Generation!$B4330,'EIA-923'!$H:$H,Generation!J$6)</f>
        <v>0</v>
      </c>
      <c r="K4330">
        <f>SUMIFS('EIA-923'!$G:$G,'EIA-923'!$I:$I,Generation!$C$3,'EIA-923'!$A:$A,Generation!$B4330,'EIA-923'!$H:$H,Generation!K$6)</f>
        <v>0</v>
      </c>
      <c r="L4330">
        <f>SUMIFS('EIA-923'!$G:$G,'EIA-923'!$I:$I,Generation!$C$3,'EIA-923'!$A:$A,Generation!$B4330,'EIA-923'!$H:$H,Generation!L$6)</f>
        <v>12321</v>
      </c>
      <c r="M4330">
        <f>SUMIFS('EIA-923'!$G:$G,'EIA-923'!$I:$I,Generation!$C$3,'EIA-923'!$A:$A,Generation!$B4330,'EIA-923'!$H:$H,Generation!M$6)</f>
        <v>0</v>
      </c>
      <c r="N4330">
        <f>SUMIFS('EIA-923'!$G:$G,'EIA-923'!$I:$I,Generation!$C$3,'EIA-923'!$A:$A,Generation!$B4330,'EIA-923'!$H:$H,Generation!N$6)</f>
        <v>0</v>
      </c>
      <c r="O4330">
        <f>SUMIFS('EIA-923'!$G:$G,'EIA-923'!$I:$I,Generation!$C$3,'EIA-923'!$A:$A,Generation!$B4330,'EIA-923'!$H:$H,Generation!O$6)</f>
        <v>0</v>
      </c>
      <c r="P4330">
        <f>SUMIFS('EIA-923'!$G:$G,'EIA-923'!$I:$I,Generation!$C$3,'EIA-923'!$A:$A,Generation!$B4330,'EIA-923'!$H:$H,Generation!P$6)</f>
        <v>0</v>
      </c>
      <c r="Q4330">
        <f>SUMIFS('EIA-923'!$G:$G,'EIA-923'!$I:$I,Generation!$C$3,'EIA-923'!$A:$A,Generation!$B4330,'EIA-923'!$H:$H,Generation!Q$6)</f>
        <v>0</v>
      </c>
    </row>
    <row r="4331" spans="2:17" x14ac:dyDescent="0.25">
      <c r="B4331" s="153">
        <v>56482</v>
      </c>
      <c r="C4331">
        <f>SUMIFS('EIA-923'!$G:$G,'EIA-923'!$I:$I,Generation!$C$3,'EIA-923'!$A:$A,Generation!$B4331,'EIA-923'!$H:$H,Generation!C$6)</f>
        <v>0</v>
      </c>
      <c r="D4331">
        <f>SUMIFS('EIA-923'!$G:$G,'EIA-923'!$I:$I,Generation!$C$3,'EIA-923'!$A:$A,Generation!$B4331,'EIA-923'!$H:$H,Generation!D$6)</f>
        <v>127687</v>
      </c>
      <c r="E4331">
        <f>SUMIFS('EIA-923'!$G:$G,'EIA-923'!$I:$I,Generation!$C$3,'EIA-923'!$A:$A,Generation!$B4331,'EIA-923'!$H:$H,Generation!E$6)</f>
        <v>0</v>
      </c>
      <c r="F4331">
        <f>SUMIFS('EIA-923'!$G:$G,'EIA-923'!$I:$I,Generation!$C$3,'EIA-923'!$A:$A,Generation!$B4331,'EIA-923'!$H:$H,Generation!F$6)</f>
        <v>0</v>
      </c>
      <c r="G4331">
        <f>SUMIFS('EIA-923'!$G:$G,'EIA-923'!$I:$I,Generation!$C$3,'EIA-923'!$A:$A,Generation!$B4331,'EIA-923'!$H:$H,Generation!G$6)</f>
        <v>0</v>
      </c>
      <c r="H4331">
        <f>SUMIFS('EIA-923'!$G:$G,'EIA-923'!$I:$I,Generation!$C$3,'EIA-923'!$A:$A,Generation!$B4331,'EIA-923'!$H:$H,Generation!H$6)</f>
        <v>0</v>
      </c>
      <c r="I4331">
        <f>SUMIFS('EIA-923'!$G:$G,'EIA-923'!$I:$I,Generation!$C$3,'EIA-923'!$A:$A,Generation!$B4331,'EIA-923'!$H:$H,Generation!I$6)</f>
        <v>0</v>
      </c>
      <c r="J4331">
        <f>SUMIFS('EIA-923'!$G:$G,'EIA-923'!$I:$I,Generation!$C$3,'EIA-923'!$A:$A,Generation!$B4331,'EIA-923'!$H:$H,Generation!J$6)</f>
        <v>0</v>
      </c>
      <c r="K4331">
        <f>SUMIFS('EIA-923'!$G:$G,'EIA-923'!$I:$I,Generation!$C$3,'EIA-923'!$A:$A,Generation!$B4331,'EIA-923'!$H:$H,Generation!K$6)</f>
        <v>0</v>
      </c>
      <c r="L4331">
        <f>SUMIFS('EIA-923'!$G:$G,'EIA-923'!$I:$I,Generation!$C$3,'EIA-923'!$A:$A,Generation!$B4331,'EIA-923'!$H:$H,Generation!L$6)</f>
        <v>0</v>
      </c>
      <c r="M4331">
        <f>SUMIFS('EIA-923'!$G:$G,'EIA-923'!$I:$I,Generation!$C$3,'EIA-923'!$A:$A,Generation!$B4331,'EIA-923'!$H:$H,Generation!M$6)</f>
        <v>0</v>
      </c>
      <c r="N4331">
        <f>SUMIFS('EIA-923'!$G:$G,'EIA-923'!$I:$I,Generation!$C$3,'EIA-923'!$A:$A,Generation!$B4331,'EIA-923'!$H:$H,Generation!N$6)</f>
        <v>0</v>
      </c>
      <c r="O4331">
        <f>SUMIFS('EIA-923'!$G:$G,'EIA-923'!$I:$I,Generation!$C$3,'EIA-923'!$A:$A,Generation!$B4331,'EIA-923'!$H:$H,Generation!O$6)</f>
        <v>0</v>
      </c>
      <c r="P4331">
        <f>SUMIFS('EIA-923'!$G:$G,'EIA-923'!$I:$I,Generation!$C$3,'EIA-923'!$A:$A,Generation!$B4331,'EIA-923'!$H:$H,Generation!P$6)</f>
        <v>0</v>
      </c>
      <c r="Q4331">
        <f>SUMIFS('EIA-923'!$G:$G,'EIA-923'!$I:$I,Generation!$C$3,'EIA-923'!$A:$A,Generation!$B4331,'EIA-923'!$H:$H,Generation!Q$6)</f>
        <v>0</v>
      </c>
    </row>
    <row r="4332" spans="2:17" x14ac:dyDescent="0.25">
      <c r="B4332" s="153">
        <v>56483</v>
      </c>
      <c r="C4332">
        <f>SUMIFS('EIA-923'!$G:$G,'EIA-923'!$I:$I,Generation!$C$3,'EIA-923'!$A:$A,Generation!$B4332,'EIA-923'!$H:$H,Generation!C$6)</f>
        <v>0</v>
      </c>
      <c r="D4332">
        <f>SUMIFS('EIA-923'!$G:$G,'EIA-923'!$I:$I,Generation!$C$3,'EIA-923'!$A:$A,Generation!$B4332,'EIA-923'!$H:$H,Generation!D$6)</f>
        <v>0</v>
      </c>
      <c r="E4332">
        <f>SUMIFS('EIA-923'!$G:$G,'EIA-923'!$I:$I,Generation!$C$3,'EIA-923'!$A:$A,Generation!$B4332,'EIA-923'!$H:$H,Generation!E$6)</f>
        <v>0</v>
      </c>
      <c r="F4332">
        <f>SUMIFS('EIA-923'!$G:$G,'EIA-923'!$I:$I,Generation!$C$3,'EIA-923'!$A:$A,Generation!$B4332,'EIA-923'!$H:$H,Generation!F$6)</f>
        <v>0</v>
      </c>
      <c r="G4332">
        <f>SUMIFS('EIA-923'!$G:$G,'EIA-923'!$I:$I,Generation!$C$3,'EIA-923'!$A:$A,Generation!$B4332,'EIA-923'!$H:$H,Generation!G$6)</f>
        <v>0</v>
      </c>
      <c r="H4332">
        <f>SUMIFS('EIA-923'!$G:$G,'EIA-923'!$I:$I,Generation!$C$3,'EIA-923'!$A:$A,Generation!$B4332,'EIA-923'!$H:$H,Generation!H$6)</f>
        <v>0</v>
      </c>
      <c r="I4332">
        <f>SUMIFS('EIA-923'!$G:$G,'EIA-923'!$I:$I,Generation!$C$3,'EIA-923'!$A:$A,Generation!$B4332,'EIA-923'!$H:$H,Generation!I$6)</f>
        <v>0</v>
      </c>
      <c r="J4332">
        <f>SUMIFS('EIA-923'!$G:$G,'EIA-923'!$I:$I,Generation!$C$3,'EIA-923'!$A:$A,Generation!$B4332,'EIA-923'!$H:$H,Generation!J$6)</f>
        <v>477786</v>
      </c>
      <c r="K4332">
        <f>SUMIFS('EIA-923'!$G:$G,'EIA-923'!$I:$I,Generation!$C$3,'EIA-923'!$A:$A,Generation!$B4332,'EIA-923'!$H:$H,Generation!K$6)</f>
        <v>0</v>
      </c>
      <c r="L4332">
        <f>SUMIFS('EIA-923'!$G:$G,'EIA-923'!$I:$I,Generation!$C$3,'EIA-923'!$A:$A,Generation!$B4332,'EIA-923'!$H:$H,Generation!L$6)</f>
        <v>0</v>
      </c>
      <c r="M4332">
        <f>SUMIFS('EIA-923'!$G:$G,'EIA-923'!$I:$I,Generation!$C$3,'EIA-923'!$A:$A,Generation!$B4332,'EIA-923'!$H:$H,Generation!M$6)</f>
        <v>0</v>
      </c>
      <c r="N4332">
        <f>SUMIFS('EIA-923'!$G:$G,'EIA-923'!$I:$I,Generation!$C$3,'EIA-923'!$A:$A,Generation!$B4332,'EIA-923'!$H:$H,Generation!N$6)</f>
        <v>0</v>
      </c>
      <c r="O4332">
        <f>SUMIFS('EIA-923'!$G:$G,'EIA-923'!$I:$I,Generation!$C$3,'EIA-923'!$A:$A,Generation!$B4332,'EIA-923'!$H:$H,Generation!O$6)</f>
        <v>0</v>
      </c>
      <c r="P4332">
        <f>SUMIFS('EIA-923'!$G:$G,'EIA-923'!$I:$I,Generation!$C$3,'EIA-923'!$A:$A,Generation!$B4332,'EIA-923'!$H:$H,Generation!P$6)</f>
        <v>0</v>
      </c>
      <c r="Q4332">
        <f>SUMIFS('EIA-923'!$G:$G,'EIA-923'!$I:$I,Generation!$C$3,'EIA-923'!$A:$A,Generation!$B4332,'EIA-923'!$H:$H,Generation!Q$6)</f>
        <v>0</v>
      </c>
    </row>
    <row r="4333" spans="2:17" x14ac:dyDescent="0.25">
      <c r="B4333" s="153">
        <v>56484</v>
      </c>
      <c r="C4333">
        <f>SUMIFS('EIA-923'!$G:$G,'EIA-923'!$I:$I,Generation!$C$3,'EIA-923'!$A:$A,Generation!$B4333,'EIA-923'!$H:$H,Generation!C$6)</f>
        <v>0</v>
      </c>
      <c r="D4333">
        <f>SUMIFS('EIA-923'!$G:$G,'EIA-923'!$I:$I,Generation!$C$3,'EIA-923'!$A:$A,Generation!$B4333,'EIA-923'!$H:$H,Generation!D$6)</f>
        <v>0</v>
      </c>
      <c r="E4333">
        <f>SUMIFS('EIA-923'!$G:$G,'EIA-923'!$I:$I,Generation!$C$3,'EIA-923'!$A:$A,Generation!$B4333,'EIA-923'!$H:$H,Generation!E$6)</f>
        <v>0</v>
      </c>
      <c r="F4333">
        <f>SUMIFS('EIA-923'!$G:$G,'EIA-923'!$I:$I,Generation!$C$3,'EIA-923'!$A:$A,Generation!$B4333,'EIA-923'!$H:$H,Generation!F$6)</f>
        <v>0</v>
      </c>
      <c r="G4333">
        <f>SUMIFS('EIA-923'!$G:$G,'EIA-923'!$I:$I,Generation!$C$3,'EIA-923'!$A:$A,Generation!$B4333,'EIA-923'!$H:$H,Generation!G$6)</f>
        <v>0</v>
      </c>
      <c r="H4333">
        <f>SUMIFS('EIA-923'!$G:$G,'EIA-923'!$I:$I,Generation!$C$3,'EIA-923'!$A:$A,Generation!$B4333,'EIA-923'!$H:$H,Generation!H$6)</f>
        <v>0</v>
      </c>
      <c r="I4333">
        <f>SUMIFS('EIA-923'!$G:$G,'EIA-923'!$I:$I,Generation!$C$3,'EIA-923'!$A:$A,Generation!$B4333,'EIA-923'!$H:$H,Generation!I$6)</f>
        <v>0</v>
      </c>
      <c r="J4333">
        <f>SUMIFS('EIA-923'!$G:$G,'EIA-923'!$I:$I,Generation!$C$3,'EIA-923'!$A:$A,Generation!$B4333,'EIA-923'!$H:$H,Generation!J$6)</f>
        <v>464104</v>
      </c>
      <c r="K4333">
        <f>SUMIFS('EIA-923'!$G:$G,'EIA-923'!$I:$I,Generation!$C$3,'EIA-923'!$A:$A,Generation!$B4333,'EIA-923'!$H:$H,Generation!K$6)</f>
        <v>0</v>
      </c>
      <c r="L4333">
        <f>SUMIFS('EIA-923'!$G:$G,'EIA-923'!$I:$I,Generation!$C$3,'EIA-923'!$A:$A,Generation!$B4333,'EIA-923'!$H:$H,Generation!L$6)</f>
        <v>0</v>
      </c>
      <c r="M4333">
        <f>SUMIFS('EIA-923'!$G:$G,'EIA-923'!$I:$I,Generation!$C$3,'EIA-923'!$A:$A,Generation!$B4333,'EIA-923'!$H:$H,Generation!M$6)</f>
        <v>0</v>
      </c>
      <c r="N4333">
        <f>SUMIFS('EIA-923'!$G:$G,'EIA-923'!$I:$I,Generation!$C$3,'EIA-923'!$A:$A,Generation!$B4333,'EIA-923'!$H:$H,Generation!N$6)</f>
        <v>0</v>
      </c>
      <c r="O4333">
        <f>SUMIFS('EIA-923'!$G:$G,'EIA-923'!$I:$I,Generation!$C$3,'EIA-923'!$A:$A,Generation!$B4333,'EIA-923'!$H:$H,Generation!O$6)</f>
        <v>0</v>
      </c>
      <c r="P4333">
        <f>SUMIFS('EIA-923'!$G:$G,'EIA-923'!$I:$I,Generation!$C$3,'EIA-923'!$A:$A,Generation!$B4333,'EIA-923'!$H:$H,Generation!P$6)</f>
        <v>0</v>
      </c>
      <c r="Q4333">
        <f>SUMIFS('EIA-923'!$G:$G,'EIA-923'!$I:$I,Generation!$C$3,'EIA-923'!$A:$A,Generation!$B4333,'EIA-923'!$H:$H,Generation!Q$6)</f>
        <v>0</v>
      </c>
    </row>
    <row r="4334" spans="2:17" x14ac:dyDescent="0.25">
      <c r="B4334" s="153">
        <v>56485</v>
      </c>
      <c r="C4334">
        <f>SUMIFS('EIA-923'!$G:$G,'EIA-923'!$I:$I,Generation!$C$3,'EIA-923'!$A:$A,Generation!$B4334,'EIA-923'!$H:$H,Generation!C$6)</f>
        <v>0</v>
      </c>
      <c r="D4334">
        <f>SUMIFS('EIA-923'!$G:$G,'EIA-923'!$I:$I,Generation!$C$3,'EIA-923'!$A:$A,Generation!$B4334,'EIA-923'!$H:$H,Generation!D$6)</f>
        <v>0</v>
      </c>
      <c r="E4334">
        <f>SUMIFS('EIA-923'!$G:$G,'EIA-923'!$I:$I,Generation!$C$3,'EIA-923'!$A:$A,Generation!$B4334,'EIA-923'!$H:$H,Generation!E$6)</f>
        <v>0</v>
      </c>
      <c r="F4334">
        <f>SUMIFS('EIA-923'!$G:$G,'EIA-923'!$I:$I,Generation!$C$3,'EIA-923'!$A:$A,Generation!$B4334,'EIA-923'!$H:$H,Generation!F$6)</f>
        <v>0</v>
      </c>
      <c r="G4334">
        <f>SUMIFS('EIA-923'!$G:$G,'EIA-923'!$I:$I,Generation!$C$3,'EIA-923'!$A:$A,Generation!$B4334,'EIA-923'!$H:$H,Generation!G$6)</f>
        <v>0</v>
      </c>
      <c r="H4334">
        <f>SUMIFS('EIA-923'!$G:$G,'EIA-923'!$I:$I,Generation!$C$3,'EIA-923'!$A:$A,Generation!$B4334,'EIA-923'!$H:$H,Generation!H$6)</f>
        <v>0</v>
      </c>
      <c r="I4334">
        <f>SUMIFS('EIA-923'!$G:$G,'EIA-923'!$I:$I,Generation!$C$3,'EIA-923'!$A:$A,Generation!$B4334,'EIA-923'!$H:$H,Generation!I$6)</f>
        <v>0</v>
      </c>
      <c r="J4334">
        <f>SUMIFS('EIA-923'!$G:$G,'EIA-923'!$I:$I,Generation!$C$3,'EIA-923'!$A:$A,Generation!$B4334,'EIA-923'!$H:$H,Generation!J$6)</f>
        <v>1116246</v>
      </c>
      <c r="K4334">
        <f>SUMIFS('EIA-923'!$G:$G,'EIA-923'!$I:$I,Generation!$C$3,'EIA-923'!$A:$A,Generation!$B4334,'EIA-923'!$H:$H,Generation!K$6)</f>
        <v>0</v>
      </c>
      <c r="L4334">
        <f>SUMIFS('EIA-923'!$G:$G,'EIA-923'!$I:$I,Generation!$C$3,'EIA-923'!$A:$A,Generation!$B4334,'EIA-923'!$H:$H,Generation!L$6)</f>
        <v>0</v>
      </c>
      <c r="M4334">
        <f>SUMIFS('EIA-923'!$G:$G,'EIA-923'!$I:$I,Generation!$C$3,'EIA-923'!$A:$A,Generation!$B4334,'EIA-923'!$H:$H,Generation!M$6)</f>
        <v>0</v>
      </c>
      <c r="N4334">
        <f>SUMIFS('EIA-923'!$G:$G,'EIA-923'!$I:$I,Generation!$C$3,'EIA-923'!$A:$A,Generation!$B4334,'EIA-923'!$H:$H,Generation!N$6)</f>
        <v>0</v>
      </c>
      <c r="O4334">
        <f>SUMIFS('EIA-923'!$G:$G,'EIA-923'!$I:$I,Generation!$C$3,'EIA-923'!$A:$A,Generation!$B4334,'EIA-923'!$H:$H,Generation!O$6)</f>
        <v>0</v>
      </c>
      <c r="P4334">
        <f>SUMIFS('EIA-923'!$G:$G,'EIA-923'!$I:$I,Generation!$C$3,'EIA-923'!$A:$A,Generation!$B4334,'EIA-923'!$H:$H,Generation!P$6)</f>
        <v>0</v>
      </c>
      <c r="Q4334">
        <f>SUMIFS('EIA-923'!$G:$G,'EIA-923'!$I:$I,Generation!$C$3,'EIA-923'!$A:$A,Generation!$B4334,'EIA-923'!$H:$H,Generation!Q$6)</f>
        <v>0</v>
      </c>
    </row>
    <row r="4335" spans="2:17" x14ac:dyDescent="0.25">
      <c r="B4335" s="153">
        <v>56487</v>
      </c>
      <c r="C4335">
        <f>SUMIFS('EIA-923'!$G:$G,'EIA-923'!$I:$I,Generation!$C$3,'EIA-923'!$A:$A,Generation!$B4335,'EIA-923'!$H:$H,Generation!C$6)</f>
        <v>0</v>
      </c>
      <c r="D4335">
        <f>SUMIFS('EIA-923'!$G:$G,'EIA-923'!$I:$I,Generation!$C$3,'EIA-923'!$A:$A,Generation!$B4335,'EIA-923'!$H:$H,Generation!D$6)</f>
        <v>0</v>
      </c>
      <c r="E4335">
        <f>SUMIFS('EIA-923'!$G:$G,'EIA-923'!$I:$I,Generation!$C$3,'EIA-923'!$A:$A,Generation!$B4335,'EIA-923'!$H:$H,Generation!E$6)</f>
        <v>0</v>
      </c>
      <c r="F4335">
        <f>SUMIFS('EIA-923'!$G:$G,'EIA-923'!$I:$I,Generation!$C$3,'EIA-923'!$A:$A,Generation!$B4335,'EIA-923'!$H:$H,Generation!F$6)</f>
        <v>0</v>
      </c>
      <c r="G4335">
        <f>SUMIFS('EIA-923'!$G:$G,'EIA-923'!$I:$I,Generation!$C$3,'EIA-923'!$A:$A,Generation!$B4335,'EIA-923'!$H:$H,Generation!G$6)</f>
        <v>0</v>
      </c>
      <c r="H4335">
        <f>SUMIFS('EIA-923'!$G:$G,'EIA-923'!$I:$I,Generation!$C$3,'EIA-923'!$A:$A,Generation!$B4335,'EIA-923'!$H:$H,Generation!H$6)</f>
        <v>0</v>
      </c>
      <c r="I4335">
        <f>SUMIFS('EIA-923'!$G:$G,'EIA-923'!$I:$I,Generation!$C$3,'EIA-923'!$A:$A,Generation!$B4335,'EIA-923'!$H:$H,Generation!I$6)</f>
        <v>0</v>
      </c>
      <c r="J4335">
        <f>SUMIFS('EIA-923'!$G:$G,'EIA-923'!$I:$I,Generation!$C$3,'EIA-923'!$A:$A,Generation!$B4335,'EIA-923'!$H:$H,Generation!J$6)</f>
        <v>578028</v>
      </c>
      <c r="K4335">
        <f>SUMIFS('EIA-923'!$G:$G,'EIA-923'!$I:$I,Generation!$C$3,'EIA-923'!$A:$A,Generation!$B4335,'EIA-923'!$H:$H,Generation!K$6)</f>
        <v>0</v>
      </c>
      <c r="L4335">
        <f>SUMIFS('EIA-923'!$G:$G,'EIA-923'!$I:$I,Generation!$C$3,'EIA-923'!$A:$A,Generation!$B4335,'EIA-923'!$H:$H,Generation!L$6)</f>
        <v>0</v>
      </c>
      <c r="M4335">
        <f>SUMIFS('EIA-923'!$G:$G,'EIA-923'!$I:$I,Generation!$C$3,'EIA-923'!$A:$A,Generation!$B4335,'EIA-923'!$H:$H,Generation!M$6)</f>
        <v>0</v>
      </c>
      <c r="N4335">
        <f>SUMIFS('EIA-923'!$G:$G,'EIA-923'!$I:$I,Generation!$C$3,'EIA-923'!$A:$A,Generation!$B4335,'EIA-923'!$H:$H,Generation!N$6)</f>
        <v>0</v>
      </c>
      <c r="O4335">
        <f>SUMIFS('EIA-923'!$G:$G,'EIA-923'!$I:$I,Generation!$C$3,'EIA-923'!$A:$A,Generation!$B4335,'EIA-923'!$H:$H,Generation!O$6)</f>
        <v>0</v>
      </c>
      <c r="P4335">
        <f>SUMIFS('EIA-923'!$G:$G,'EIA-923'!$I:$I,Generation!$C$3,'EIA-923'!$A:$A,Generation!$B4335,'EIA-923'!$H:$H,Generation!P$6)</f>
        <v>0</v>
      </c>
      <c r="Q4335">
        <f>SUMIFS('EIA-923'!$G:$G,'EIA-923'!$I:$I,Generation!$C$3,'EIA-923'!$A:$A,Generation!$B4335,'EIA-923'!$H:$H,Generation!Q$6)</f>
        <v>0</v>
      </c>
    </row>
    <row r="4336" spans="2:17" x14ac:dyDescent="0.25">
      <c r="B4336" s="153">
        <v>56488</v>
      </c>
      <c r="C4336">
        <f>SUMIFS('EIA-923'!$G:$G,'EIA-923'!$I:$I,Generation!$C$3,'EIA-923'!$A:$A,Generation!$B4336,'EIA-923'!$H:$H,Generation!C$6)</f>
        <v>0</v>
      </c>
      <c r="D4336">
        <f>SUMIFS('EIA-923'!$G:$G,'EIA-923'!$I:$I,Generation!$C$3,'EIA-923'!$A:$A,Generation!$B4336,'EIA-923'!$H:$H,Generation!D$6)</f>
        <v>0</v>
      </c>
      <c r="E4336">
        <f>SUMIFS('EIA-923'!$G:$G,'EIA-923'!$I:$I,Generation!$C$3,'EIA-923'!$A:$A,Generation!$B4336,'EIA-923'!$H:$H,Generation!E$6)</f>
        <v>0</v>
      </c>
      <c r="F4336">
        <f>SUMIFS('EIA-923'!$G:$G,'EIA-923'!$I:$I,Generation!$C$3,'EIA-923'!$A:$A,Generation!$B4336,'EIA-923'!$H:$H,Generation!F$6)</f>
        <v>0</v>
      </c>
      <c r="G4336">
        <f>SUMIFS('EIA-923'!$G:$G,'EIA-923'!$I:$I,Generation!$C$3,'EIA-923'!$A:$A,Generation!$B4336,'EIA-923'!$H:$H,Generation!G$6)</f>
        <v>0</v>
      </c>
      <c r="H4336">
        <f>SUMIFS('EIA-923'!$G:$G,'EIA-923'!$I:$I,Generation!$C$3,'EIA-923'!$A:$A,Generation!$B4336,'EIA-923'!$H:$H,Generation!H$6)</f>
        <v>0</v>
      </c>
      <c r="I4336">
        <f>SUMIFS('EIA-923'!$G:$G,'EIA-923'!$I:$I,Generation!$C$3,'EIA-923'!$A:$A,Generation!$B4336,'EIA-923'!$H:$H,Generation!I$6)</f>
        <v>0</v>
      </c>
      <c r="J4336">
        <f>SUMIFS('EIA-923'!$G:$G,'EIA-923'!$I:$I,Generation!$C$3,'EIA-923'!$A:$A,Generation!$B4336,'EIA-923'!$H:$H,Generation!J$6)</f>
        <v>301009</v>
      </c>
      <c r="K4336">
        <f>SUMIFS('EIA-923'!$G:$G,'EIA-923'!$I:$I,Generation!$C$3,'EIA-923'!$A:$A,Generation!$B4336,'EIA-923'!$H:$H,Generation!K$6)</f>
        <v>0</v>
      </c>
      <c r="L4336">
        <f>SUMIFS('EIA-923'!$G:$G,'EIA-923'!$I:$I,Generation!$C$3,'EIA-923'!$A:$A,Generation!$B4336,'EIA-923'!$H:$H,Generation!L$6)</f>
        <v>0</v>
      </c>
      <c r="M4336">
        <f>SUMIFS('EIA-923'!$G:$G,'EIA-923'!$I:$I,Generation!$C$3,'EIA-923'!$A:$A,Generation!$B4336,'EIA-923'!$H:$H,Generation!M$6)</f>
        <v>0</v>
      </c>
      <c r="N4336">
        <f>SUMIFS('EIA-923'!$G:$G,'EIA-923'!$I:$I,Generation!$C$3,'EIA-923'!$A:$A,Generation!$B4336,'EIA-923'!$H:$H,Generation!N$6)</f>
        <v>0</v>
      </c>
      <c r="O4336">
        <f>SUMIFS('EIA-923'!$G:$G,'EIA-923'!$I:$I,Generation!$C$3,'EIA-923'!$A:$A,Generation!$B4336,'EIA-923'!$H:$H,Generation!O$6)</f>
        <v>0</v>
      </c>
      <c r="P4336">
        <f>SUMIFS('EIA-923'!$G:$G,'EIA-923'!$I:$I,Generation!$C$3,'EIA-923'!$A:$A,Generation!$B4336,'EIA-923'!$H:$H,Generation!P$6)</f>
        <v>0</v>
      </c>
      <c r="Q4336">
        <f>SUMIFS('EIA-923'!$G:$G,'EIA-923'!$I:$I,Generation!$C$3,'EIA-923'!$A:$A,Generation!$B4336,'EIA-923'!$H:$H,Generation!Q$6)</f>
        <v>0</v>
      </c>
    </row>
    <row r="4337" spans="2:17" x14ac:dyDescent="0.25">
      <c r="B4337" s="153">
        <v>56489</v>
      </c>
      <c r="C4337">
        <f>SUMIFS('EIA-923'!$G:$G,'EIA-923'!$I:$I,Generation!$C$3,'EIA-923'!$A:$A,Generation!$B4337,'EIA-923'!$H:$H,Generation!C$6)</f>
        <v>0</v>
      </c>
      <c r="D4337">
        <f>SUMIFS('EIA-923'!$G:$G,'EIA-923'!$I:$I,Generation!$C$3,'EIA-923'!$A:$A,Generation!$B4337,'EIA-923'!$H:$H,Generation!D$6)</f>
        <v>2597</v>
      </c>
      <c r="E4337">
        <f>SUMIFS('EIA-923'!$G:$G,'EIA-923'!$I:$I,Generation!$C$3,'EIA-923'!$A:$A,Generation!$B4337,'EIA-923'!$H:$H,Generation!E$6)</f>
        <v>0</v>
      </c>
      <c r="F4337">
        <f>SUMIFS('EIA-923'!$G:$G,'EIA-923'!$I:$I,Generation!$C$3,'EIA-923'!$A:$A,Generation!$B4337,'EIA-923'!$H:$H,Generation!F$6)</f>
        <v>0</v>
      </c>
      <c r="G4337">
        <f>SUMIFS('EIA-923'!$G:$G,'EIA-923'!$I:$I,Generation!$C$3,'EIA-923'!$A:$A,Generation!$B4337,'EIA-923'!$H:$H,Generation!G$6)</f>
        <v>0</v>
      </c>
      <c r="H4337">
        <f>SUMIFS('EIA-923'!$G:$G,'EIA-923'!$I:$I,Generation!$C$3,'EIA-923'!$A:$A,Generation!$B4337,'EIA-923'!$H:$H,Generation!H$6)</f>
        <v>0</v>
      </c>
      <c r="I4337">
        <f>SUMIFS('EIA-923'!$G:$G,'EIA-923'!$I:$I,Generation!$C$3,'EIA-923'!$A:$A,Generation!$B4337,'EIA-923'!$H:$H,Generation!I$6)</f>
        <v>0</v>
      </c>
      <c r="J4337">
        <f>SUMIFS('EIA-923'!$G:$G,'EIA-923'!$I:$I,Generation!$C$3,'EIA-923'!$A:$A,Generation!$B4337,'EIA-923'!$H:$H,Generation!J$6)</f>
        <v>0</v>
      </c>
      <c r="K4337">
        <f>SUMIFS('EIA-923'!$G:$G,'EIA-923'!$I:$I,Generation!$C$3,'EIA-923'!$A:$A,Generation!$B4337,'EIA-923'!$H:$H,Generation!K$6)</f>
        <v>0</v>
      </c>
      <c r="L4337">
        <f>SUMIFS('EIA-923'!$G:$G,'EIA-923'!$I:$I,Generation!$C$3,'EIA-923'!$A:$A,Generation!$B4337,'EIA-923'!$H:$H,Generation!L$6)</f>
        <v>0</v>
      </c>
      <c r="M4337">
        <f>SUMIFS('EIA-923'!$G:$G,'EIA-923'!$I:$I,Generation!$C$3,'EIA-923'!$A:$A,Generation!$B4337,'EIA-923'!$H:$H,Generation!M$6)</f>
        <v>0</v>
      </c>
      <c r="N4337">
        <f>SUMIFS('EIA-923'!$G:$G,'EIA-923'!$I:$I,Generation!$C$3,'EIA-923'!$A:$A,Generation!$B4337,'EIA-923'!$H:$H,Generation!N$6)</f>
        <v>0</v>
      </c>
      <c r="O4337">
        <f>SUMIFS('EIA-923'!$G:$G,'EIA-923'!$I:$I,Generation!$C$3,'EIA-923'!$A:$A,Generation!$B4337,'EIA-923'!$H:$H,Generation!O$6)</f>
        <v>0</v>
      </c>
      <c r="P4337">
        <f>SUMIFS('EIA-923'!$G:$G,'EIA-923'!$I:$I,Generation!$C$3,'EIA-923'!$A:$A,Generation!$B4337,'EIA-923'!$H:$H,Generation!P$6)</f>
        <v>0</v>
      </c>
      <c r="Q4337">
        <f>SUMIFS('EIA-923'!$G:$G,'EIA-923'!$I:$I,Generation!$C$3,'EIA-923'!$A:$A,Generation!$B4337,'EIA-923'!$H:$H,Generation!Q$6)</f>
        <v>0</v>
      </c>
    </row>
    <row r="4338" spans="2:17" x14ac:dyDescent="0.25">
      <c r="B4338" s="153">
        <v>56493</v>
      </c>
      <c r="C4338">
        <f>SUMIFS('EIA-923'!$G:$G,'EIA-923'!$I:$I,Generation!$C$3,'EIA-923'!$A:$A,Generation!$B4338,'EIA-923'!$H:$H,Generation!C$6)</f>
        <v>0</v>
      </c>
      <c r="D4338">
        <f>SUMIFS('EIA-923'!$G:$G,'EIA-923'!$I:$I,Generation!$C$3,'EIA-923'!$A:$A,Generation!$B4338,'EIA-923'!$H:$H,Generation!D$6)</f>
        <v>0</v>
      </c>
      <c r="E4338">
        <f>SUMIFS('EIA-923'!$G:$G,'EIA-923'!$I:$I,Generation!$C$3,'EIA-923'!$A:$A,Generation!$B4338,'EIA-923'!$H:$H,Generation!E$6)</f>
        <v>0</v>
      </c>
      <c r="F4338">
        <f>SUMIFS('EIA-923'!$G:$G,'EIA-923'!$I:$I,Generation!$C$3,'EIA-923'!$A:$A,Generation!$B4338,'EIA-923'!$H:$H,Generation!F$6)</f>
        <v>0</v>
      </c>
      <c r="G4338">
        <f>SUMIFS('EIA-923'!$G:$G,'EIA-923'!$I:$I,Generation!$C$3,'EIA-923'!$A:$A,Generation!$B4338,'EIA-923'!$H:$H,Generation!G$6)</f>
        <v>0</v>
      </c>
      <c r="H4338">
        <f>SUMIFS('EIA-923'!$G:$G,'EIA-923'!$I:$I,Generation!$C$3,'EIA-923'!$A:$A,Generation!$B4338,'EIA-923'!$H:$H,Generation!H$6)</f>
        <v>0</v>
      </c>
      <c r="I4338">
        <f>SUMIFS('EIA-923'!$G:$G,'EIA-923'!$I:$I,Generation!$C$3,'EIA-923'!$A:$A,Generation!$B4338,'EIA-923'!$H:$H,Generation!I$6)</f>
        <v>0</v>
      </c>
      <c r="J4338">
        <f>SUMIFS('EIA-923'!$G:$G,'EIA-923'!$I:$I,Generation!$C$3,'EIA-923'!$A:$A,Generation!$B4338,'EIA-923'!$H:$H,Generation!J$6)</f>
        <v>28186</v>
      </c>
      <c r="K4338">
        <f>SUMIFS('EIA-923'!$G:$G,'EIA-923'!$I:$I,Generation!$C$3,'EIA-923'!$A:$A,Generation!$B4338,'EIA-923'!$H:$H,Generation!K$6)</f>
        <v>0</v>
      </c>
      <c r="L4338">
        <f>SUMIFS('EIA-923'!$G:$G,'EIA-923'!$I:$I,Generation!$C$3,'EIA-923'!$A:$A,Generation!$B4338,'EIA-923'!$H:$H,Generation!L$6)</f>
        <v>0</v>
      </c>
      <c r="M4338">
        <f>SUMIFS('EIA-923'!$G:$G,'EIA-923'!$I:$I,Generation!$C$3,'EIA-923'!$A:$A,Generation!$B4338,'EIA-923'!$H:$H,Generation!M$6)</f>
        <v>0</v>
      </c>
      <c r="N4338">
        <f>SUMIFS('EIA-923'!$G:$G,'EIA-923'!$I:$I,Generation!$C$3,'EIA-923'!$A:$A,Generation!$B4338,'EIA-923'!$H:$H,Generation!N$6)</f>
        <v>0</v>
      </c>
      <c r="O4338">
        <f>SUMIFS('EIA-923'!$G:$G,'EIA-923'!$I:$I,Generation!$C$3,'EIA-923'!$A:$A,Generation!$B4338,'EIA-923'!$H:$H,Generation!O$6)</f>
        <v>0</v>
      </c>
      <c r="P4338">
        <f>SUMIFS('EIA-923'!$G:$G,'EIA-923'!$I:$I,Generation!$C$3,'EIA-923'!$A:$A,Generation!$B4338,'EIA-923'!$H:$H,Generation!P$6)</f>
        <v>0</v>
      </c>
      <c r="Q4338">
        <f>SUMIFS('EIA-923'!$G:$G,'EIA-923'!$I:$I,Generation!$C$3,'EIA-923'!$A:$A,Generation!$B4338,'EIA-923'!$H:$H,Generation!Q$6)</f>
        <v>0</v>
      </c>
    </row>
    <row r="4339" spans="2:17" x14ac:dyDescent="0.25">
      <c r="B4339" s="153">
        <v>56494</v>
      </c>
      <c r="C4339">
        <f>SUMIFS('EIA-923'!$G:$G,'EIA-923'!$I:$I,Generation!$C$3,'EIA-923'!$A:$A,Generation!$B4339,'EIA-923'!$H:$H,Generation!C$6)</f>
        <v>0</v>
      </c>
      <c r="D4339">
        <f>SUMIFS('EIA-923'!$G:$G,'EIA-923'!$I:$I,Generation!$C$3,'EIA-923'!$A:$A,Generation!$B4339,'EIA-923'!$H:$H,Generation!D$6)</f>
        <v>0</v>
      </c>
      <c r="E4339">
        <f>SUMIFS('EIA-923'!$G:$G,'EIA-923'!$I:$I,Generation!$C$3,'EIA-923'!$A:$A,Generation!$B4339,'EIA-923'!$H:$H,Generation!E$6)</f>
        <v>0</v>
      </c>
      <c r="F4339">
        <f>SUMIFS('EIA-923'!$G:$G,'EIA-923'!$I:$I,Generation!$C$3,'EIA-923'!$A:$A,Generation!$B4339,'EIA-923'!$H:$H,Generation!F$6)</f>
        <v>0</v>
      </c>
      <c r="G4339">
        <f>SUMIFS('EIA-923'!$G:$G,'EIA-923'!$I:$I,Generation!$C$3,'EIA-923'!$A:$A,Generation!$B4339,'EIA-923'!$H:$H,Generation!G$6)</f>
        <v>0</v>
      </c>
      <c r="H4339">
        <f>SUMIFS('EIA-923'!$G:$G,'EIA-923'!$I:$I,Generation!$C$3,'EIA-923'!$A:$A,Generation!$B4339,'EIA-923'!$H:$H,Generation!H$6)</f>
        <v>0</v>
      </c>
      <c r="I4339">
        <f>SUMIFS('EIA-923'!$G:$G,'EIA-923'!$I:$I,Generation!$C$3,'EIA-923'!$A:$A,Generation!$B4339,'EIA-923'!$H:$H,Generation!I$6)</f>
        <v>0</v>
      </c>
      <c r="J4339">
        <f>SUMIFS('EIA-923'!$G:$G,'EIA-923'!$I:$I,Generation!$C$3,'EIA-923'!$A:$A,Generation!$B4339,'EIA-923'!$H:$H,Generation!J$6)</f>
        <v>244613</v>
      </c>
      <c r="K4339">
        <f>SUMIFS('EIA-923'!$G:$G,'EIA-923'!$I:$I,Generation!$C$3,'EIA-923'!$A:$A,Generation!$B4339,'EIA-923'!$H:$H,Generation!K$6)</f>
        <v>0</v>
      </c>
      <c r="L4339">
        <f>SUMIFS('EIA-923'!$G:$G,'EIA-923'!$I:$I,Generation!$C$3,'EIA-923'!$A:$A,Generation!$B4339,'EIA-923'!$H:$H,Generation!L$6)</f>
        <v>0</v>
      </c>
      <c r="M4339">
        <f>SUMIFS('EIA-923'!$G:$G,'EIA-923'!$I:$I,Generation!$C$3,'EIA-923'!$A:$A,Generation!$B4339,'EIA-923'!$H:$H,Generation!M$6)</f>
        <v>0</v>
      </c>
      <c r="N4339">
        <f>SUMIFS('EIA-923'!$G:$G,'EIA-923'!$I:$I,Generation!$C$3,'EIA-923'!$A:$A,Generation!$B4339,'EIA-923'!$H:$H,Generation!N$6)</f>
        <v>0</v>
      </c>
      <c r="O4339">
        <f>SUMIFS('EIA-923'!$G:$G,'EIA-923'!$I:$I,Generation!$C$3,'EIA-923'!$A:$A,Generation!$B4339,'EIA-923'!$H:$H,Generation!O$6)</f>
        <v>0</v>
      </c>
      <c r="P4339">
        <f>SUMIFS('EIA-923'!$G:$G,'EIA-923'!$I:$I,Generation!$C$3,'EIA-923'!$A:$A,Generation!$B4339,'EIA-923'!$H:$H,Generation!P$6)</f>
        <v>0</v>
      </c>
      <c r="Q4339">
        <f>SUMIFS('EIA-923'!$G:$G,'EIA-923'!$I:$I,Generation!$C$3,'EIA-923'!$A:$A,Generation!$B4339,'EIA-923'!$H:$H,Generation!Q$6)</f>
        <v>0</v>
      </c>
    </row>
    <row r="4340" spans="2:17" x14ac:dyDescent="0.25">
      <c r="B4340" s="153">
        <v>56495</v>
      </c>
      <c r="C4340">
        <f>SUMIFS('EIA-923'!$G:$G,'EIA-923'!$I:$I,Generation!$C$3,'EIA-923'!$A:$A,Generation!$B4340,'EIA-923'!$H:$H,Generation!C$6)</f>
        <v>0</v>
      </c>
      <c r="D4340">
        <f>SUMIFS('EIA-923'!$G:$G,'EIA-923'!$I:$I,Generation!$C$3,'EIA-923'!$A:$A,Generation!$B4340,'EIA-923'!$H:$H,Generation!D$6)</f>
        <v>0</v>
      </c>
      <c r="E4340">
        <f>SUMIFS('EIA-923'!$G:$G,'EIA-923'!$I:$I,Generation!$C$3,'EIA-923'!$A:$A,Generation!$B4340,'EIA-923'!$H:$H,Generation!E$6)</f>
        <v>0</v>
      </c>
      <c r="F4340">
        <f>SUMIFS('EIA-923'!$G:$G,'EIA-923'!$I:$I,Generation!$C$3,'EIA-923'!$A:$A,Generation!$B4340,'EIA-923'!$H:$H,Generation!F$6)</f>
        <v>0</v>
      </c>
      <c r="G4340">
        <f>SUMIFS('EIA-923'!$G:$G,'EIA-923'!$I:$I,Generation!$C$3,'EIA-923'!$A:$A,Generation!$B4340,'EIA-923'!$H:$H,Generation!G$6)</f>
        <v>0</v>
      </c>
      <c r="H4340">
        <f>SUMIFS('EIA-923'!$G:$G,'EIA-923'!$I:$I,Generation!$C$3,'EIA-923'!$A:$A,Generation!$B4340,'EIA-923'!$H:$H,Generation!H$6)</f>
        <v>0</v>
      </c>
      <c r="I4340">
        <f>SUMIFS('EIA-923'!$G:$G,'EIA-923'!$I:$I,Generation!$C$3,'EIA-923'!$A:$A,Generation!$B4340,'EIA-923'!$H:$H,Generation!I$6)</f>
        <v>0</v>
      </c>
      <c r="J4340">
        <f>SUMIFS('EIA-923'!$G:$G,'EIA-923'!$I:$I,Generation!$C$3,'EIA-923'!$A:$A,Generation!$B4340,'EIA-923'!$H:$H,Generation!J$6)</f>
        <v>566802</v>
      </c>
      <c r="K4340">
        <f>SUMIFS('EIA-923'!$G:$G,'EIA-923'!$I:$I,Generation!$C$3,'EIA-923'!$A:$A,Generation!$B4340,'EIA-923'!$H:$H,Generation!K$6)</f>
        <v>0</v>
      </c>
      <c r="L4340">
        <f>SUMIFS('EIA-923'!$G:$G,'EIA-923'!$I:$I,Generation!$C$3,'EIA-923'!$A:$A,Generation!$B4340,'EIA-923'!$H:$H,Generation!L$6)</f>
        <v>0</v>
      </c>
      <c r="M4340">
        <f>SUMIFS('EIA-923'!$G:$G,'EIA-923'!$I:$I,Generation!$C$3,'EIA-923'!$A:$A,Generation!$B4340,'EIA-923'!$H:$H,Generation!M$6)</f>
        <v>0</v>
      </c>
      <c r="N4340">
        <f>SUMIFS('EIA-923'!$G:$G,'EIA-923'!$I:$I,Generation!$C$3,'EIA-923'!$A:$A,Generation!$B4340,'EIA-923'!$H:$H,Generation!N$6)</f>
        <v>0</v>
      </c>
      <c r="O4340">
        <f>SUMIFS('EIA-923'!$G:$G,'EIA-923'!$I:$I,Generation!$C$3,'EIA-923'!$A:$A,Generation!$B4340,'EIA-923'!$H:$H,Generation!O$6)</f>
        <v>0</v>
      </c>
      <c r="P4340">
        <f>SUMIFS('EIA-923'!$G:$G,'EIA-923'!$I:$I,Generation!$C$3,'EIA-923'!$A:$A,Generation!$B4340,'EIA-923'!$H:$H,Generation!P$6)</f>
        <v>0</v>
      </c>
      <c r="Q4340">
        <f>SUMIFS('EIA-923'!$G:$G,'EIA-923'!$I:$I,Generation!$C$3,'EIA-923'!$A:$A,Generation!$B4340,'EIA-923'!$H:$H,Generation!Q$6)</f>
        <v>0</v>
      </c>
    </row>
    <row r="4341" spans="2:17" x14ac:dyDescent="0.25">
      <c r="B4341" s="153">
        <v>56496</v>
      </c>
      <c r="C4341">
        <f>SUMIFS('EIA-923'!$G:$G,'EIA-923'!$I:$I,Generation!$C$3,'EIA-923'!$A:$A,Generation!$B4341,'EIA-923'!$H:$H,Generation!C$6)</f>
        <v>0</v>
      </c>
      <c r="D4341">
        <f>SUMIFS('EIA-923'!$G:$G,'EIA-923'!$I:$I,Generation!$C$3,'EIA-923'!$A:$A,Generation!$B4341,'EIA-923'!$H:$H,Generation!D$6)</f>
        <v>0</v>
      </c>
      <c r="E4341">
        <f>SUMIFS('EIA-923'!$G:$G,'EIA-923'!$I:$I,Generation!$C$3,'EIA-923'!$A:$A,Generation!$B4341,'EIA-923'!$H:$H,Generation!E$6)</f>
        <v>0</v>
      </c>
      <c r="F4341">
        <f>SUMIFS('EIA-923'!$G:$G,'EIA-923'!$I:$I,Generation!$C$3,'EIA-923'!$A:$A,Generation!$B4341,'EIA-923'!$H:$H,Generation!F$6)</f>
        <v>0</v>
      </c>
      <c r="G4341">
        <f>SUMIFS('EIA-923'!$G:$G,'EIA-923'!$I:$I,Generation!$C$3,'EIA-923'!$A:$A,Generation!$B4341,'EIA-923'!$H:$H,Generation!G$6)</f>
        <v>0</v>
      </c>
      <c r="H4341">
        <f>SUMIFS('EIA-923'!$G:$G,'EIA-923'!$I:$I,Generation!$C$3,'EIA-923'!$A:$A,Generation!$B4341,'EIA-923'!$H:$H,Generation!H$6)</f>
        <v>0</v>
      </c>
      <c r="I4341">
        <f>SUMIFS('EIA-923'!$G:$G,'EIA-923'!$I:$I,Generation!$C$3,'EIA-923'!$A:$A,Generation!$B4341,'EIA-923'!$H:$H,Generation!I$6)</f>
        <v>0</v>
      </c>
      <c r="J4341">
        <f>SUMIFS('EIA-923'!$G:$G,'EIA-923'!$I:$I,Generation!$C$3,'EIA-923'!$A:$A,Generation!$B4341,'EIA-923'!$H:$H,Generation!J$6)</f>
        <v>0</v>
      </c>
      <c r="K4341">
        <f>SUMIFS('EIA-923'!$G:$G,'EIA-923'!$I:$I,Generation!$C$3,'EIA-923'!$A:$A,Generation!$B4341,'EIA-923'!$H:$H,Generation!K$6)</f>
        <v>0</v>
      </c>
      <c r="L4341">
        <f>SUMIFS('EIA-923'!$G:$G,'EIA-923'!$I:$I,Generation!$C$3,'EIA-923'!$A:$A,Generation!$B4341,'EIA-923'!$H:$H,Generation!L$6)</f>
        <v>0</v>
      </c>
      <c r="M4341">
        <f>SUMIFS('EIA-923'!$G:$G,'EIA-923'!$I:$I,Generation!$C$3,'EIA-923'!$A:$A,Generation!$B4341,'EIA-923'!$H:$H,Generation!M$6)</f>
        <v>0</v>
      </c>
      <c r="N4341">
        <f>SUMIFS('EIA-923'!$G:$G,'EIA-923'!$I:$I,Generation!$C$3,'EIA-923'!$A:$A,Generation!$B4341,'EIA-923'!$H:$H,Generation!N$6)</f>
        <v>0</v>
      </c>
      <c r="O4341">
        <f>SUMIFS('EIA-923'!$G:$G,'EIA-923'!$I:$I,Generation!$C$3,'EIA-923'!$A:$A,Generation!$B4341,'EIA-923'!$H:$H,Generation!O$6)</f>
        <v>0</v>
      </c>
      <c r="P4341">
        <f>SUMIFS('EIA-923'!$G:$G,'EIA-923'!$I:$I,Generation!$C$3,'EIA-923'!$A:$A,Generation!$B4341,'EIA-923'!$H:$H,Generation!P$6)</f>
        <v>0</v>
      </c>
      <c r="Q4341">
        <f>SUMIFS('EIA-923'!$G:$G,'EIA-923'!$I:$I,Generation!$C$3,'EIA-923'!$A:$A,Generation!$B4341,'EIA-923'!$H:$H,Generation!Q$6)</f>
        <v>0</v>
      </c>
    </row>
    <row r="4342" spans="2:17" x14ac:dyDescent="0.25">
      <c r="B4342" s="153">
        <v>56497</v>
      </c>
      <c r="C4342">
        <f>SUMIFS('EIA-923'!$G:$G,'EIA-923'!$I:$I,Generation!$C$3,'EIA-923'!$A:$A,Generation!$B4342,'EIA-923'!$H:$H,Generation!C$6)</f>
        <v>0</v>
      </c>
      <c r="D4342">
        <f>SUMIFS('EIA-923'!$G:$G,'EIA-923'!$I:$I,Generation!$C$3,'EIA-923'!$A:$A,Generation!$B4342,'EIA-923'!$H:$H,Generation!D$6)</f>
        <v>88301</v>
      </c>
      <c r="E4342">
        <f>SUMIFS('EIA-923'!$G:$G,'EIA-923'!$I:$I,Generation!$C$3,'EIA-923'!$A:$A,Generation!$B4342,'EIA-923'!$H:$H,Generation!E$6)</f>
        <v>0</v>
      </c>
      <c r="F4342">
        <f>SUMIFS('EIA-923'!$G:$G,'EIA-923'!$I:$I,Generation!$C$3,'EIA-923'!$A:$A,Generation!$B4342,'EIA-923'!$H:$H,Generation!F$6)</f>
        <v>0</v>
      </c>
      <c r="G4342">
        <f>SUMIFS('EIA-923'!$G:$G,'EIA-923'!$I:$I,Generation!$C$3,'EIA-923'!$A:$A,Generation!$B4342,'EIA-923'!$H:$H,Generation!G$6)</f>
        <v>0</v>
      </c>
      <c r="H4342">
        <f>SUMIFS('EIA-923'!$G:$G,'EIA-923'!$I:$I,Generation!$C$3,'EIA-923'!$A:$A,Generation!$B4342,'EIA-923'!$H:$H,Generation!H$6)</f>
        <v>0</v>
      </c>
      <c r="I4342">
        <f>SUMIFS('EIA-923'!$G:$G,'EIA-923'!$I:$I,Generation!$C$3,'EIA-923'!$A:$A,Generation!$B4342,'EIA-923'!$H:$H,Generation!I$6)</f>
        <v>0</v>
      </c>
      <c r="J4342">
        <f>SUMIFS('EIA-923'!$G:$G,'EIA-923'!$I:$I,Generation!$C$3,'EIA-923'!$A:$A,Generation!$B4342,'EIA-923'!$H:$H,Generation!J$6)</f>
        <v>0</v>
      </c>
      <c r="K4342">
        <f>SUMIFS('EIA-923'!$G:$G,'EIA-923'!$I:$I,Generation!$C$3,'EIA-923'!$A:$A,Generation!$B4342,'EIA-923'!$H:$H,Generation!K$6)</f>
        <v>0</v>
      </c>
      <c r="L4342">
        <f>SUMIFS('EIA-923'!$G:$G,'EIA-923'!$I:$I,Generation!$C$3,'EIA-923'!$A:$A,Generation!$B4342,'EIA-923'!$H:$H,Generation!L$6)</f>
        <v>0</v>
      </c>
      <c r="M4342">
        <f>SUMIFS('EIA-923'!$G:$G,'EIA-923'!$I:$I,Generation!$C$3,'EIA-923'!$A:$A,Generation!$B4342,'EIA-923'!$H:$H,Generation!M$6)</f>
        <v>0</v>
      </c>
      <c r="N4342">
        <f>SUMIFS('EIA-923'!$G:$G,'EIA-923'!$I:$I,Generation!$C$3,'EIA-923'!$A:$A,Generation!$B4342,'EIA-923'!$H:$H,Generation!N$6)</f>
        <v>0</v>
      </c>
      <c r="O4342">
        <f>SUMIFS('EIA-923'!$G:$G,'EIA-923'!$I:$I,Generation!$C$3,'EIA-923'!$A:$A,Generation!$B4342,'EIA-923'!$H:$H,Generation!O$6)</f>
        <v>0</v>
      </c>
      <c r="P4342">
        <f>SUMIFS('EIA-923'!$G:$G,'EIA-923'!$I:$I,Generation!$C$3,'EIA-923'!$A:$A,Generation!$B4342,'EIA-923'!$H:$H,Generation!P$6)</f>
        <v>0</v>
      </c>
      <c r="Q4342">
        <f>SUMIFS('EIA-923'!$G:$G,'EIA-923'!$I:$I,Generation!$C$3,'EIA-923'!$A:$A,Generation!$B4342,'EIA-923'!$H:$H,Generation!Q$6)</f>
        <v>0</v>
      </c>
    </row>
    <row r="4343" spans="2:17" x14ac:dyDescent="0.25">
      <c r="B4343" s="153">
        <v>56498</v>
      </c>
      <c r="C4343">
        <f>SUMIFS('EIA-923'!$G:$G,'EIA-923'!$I:$I,Generation!$C$3,'EIA-923'!$A:$A,Generation!$B4343,'EIA-923'!$H:$H,Generation!C$6)</f>
        <v>3966</v>
      </c>
      <c r="D4343">
        <f>SUMIFS('EIA-923'!$G:$G,'EIA-923'!$I:$I,Generation!$C$3,'EIA-923'!$A:$A,Generation!$B4343,'EIA-923'!$H:$H,Generation!D$6)</f>
        <v>0</v>
      </c>
      <c r="E4343">
        <f>SUMIFS('EIA-923'!$G:$G,'EIA-923'!$I:$I,Generation!$C$3,'EIA-923'!$A:$A,Generation!$B4343,'EIA-923'!$H:$H,Generation!E$6)</f>
        <v>0</v>
      </c>
      <c r="F4343">
        <f>SUMIFS('EIA-923'!$G:$G,'EIA-923'!$I:$I,Generation!$C$3,'EIA-923'!$A:$A,Generation!$B4343,'EIA-923'!$H:$H,Generation!F$6)</f>
        <v>0</v>
      </c>
      <c r="G4343">
        <f>SUMIFS('EIA-923'!$G:$G,'EIA-923'!$I:$I,Generation!$C$3,'EIA-923'!$A:$A,Generation!$B4343,'EIA-923'!$H:$H,Generation!G$6)</f>
        <v>0</v>
      </c>
      <c r="H4343">
        <f>SUMIFS('EIA-923'!$G:$G,'EIA-923'!$I:$I,Generation!$C$3,'EIA-923'!$A:$A,Generation!$B4343,'EIA-923'!$H:$H,Generation!H$6)</f>
        <v>0</v>
      </c>
      <c r="I4343">
        <f>SUMIFS('EIA-923'!$G:$G,'EIA-923'!$I:$I,Generation!$C$3,'EIA-923'!$A:$A,Generation!$B4343,'EIA-923'!$H:$H,Generation!I$6)</f>
        <v>0</v>
      </c>
      <c r="J4343">
        <f>SUMIFS('EIA-923'!$G:$G,'EIA-923'!$I:$I,Generation!$C$3,'EIA-923'!$A:$A,Generation!$B4343,'EIA-923'!$H:$H,Generation!J$6)</f>
        <v>0</v>
      </c>
      <c r="K4343">
        <f>SUMIFS('EIA-923'!$G:$G,'EIA-923'!$I:$I,Generation!$C$3,'EIA-923'!$A:$A,Generation!$B4343,'EIA-923'!$H:$H,Generation!K$6)</f>
        <v>0</v>
      </c>
      <c r="L4343">
        <f>SUMIFS('EIA-923'!$G:$G,'EIA-923'!$I:$I,Generation!$C$3,'EIA-923'!$A:$A,Generation!$B4343,'EIA-923'!$H:$H,Generation!L$6)</f>
        <v>0</v>
      </c>
      <c r="M4343">
        <f>SUMIFS('EIA-923'!$G:$G,'EIA-923'!$I:$I,Generation!$C$3,'EIA-923'!$A:$A,Generation!$B4343,'EIA-923'!$H:$H,Generation!M$6)</f>
        <v>0</v>
      </c>
      <c r="N4343">
        <f>SUMIFS('EIA-923'!$G:$G,'EIA-923'!$I:$I,Generation!$C$3,'EIA-923'!$A:$A,Generation!$B4343,'EIA-923'!$H:$H,Generation!N$6)</f>
        <v>0</v>
      </c>
      <c r="O4343">
        <f>SUMIFS('EIA-923'!$G:$G,'EIA-923'!$I:$I,Generation!$C$3,'EIA-923'!$A:$A,Generation!$B4343,'EIA-923'!$H:$H,Generation!O$6)</f>
        <v>0</v>
      </c>
      <c r="P4343">
        <f>SUMIFS('EIA-923'!$G:$G,'EIA-923'!$I:$I,Generation!$C$3,'EIA-923'!$A:$A,Generation!$B4343,'EIA-923'!$H:$H,Generation!P$6)</f>
        <v>0</v>
      </c>
      <c r="Q4343">
        <f>SUMIFS('EIA-923'!$G:$G,'EIA-923'!$I:$I,Generation!$C$3,'EIA-923'!$A:$A,Generation!$B4343,'EIA-923'!$H:$H,Generation!Q$6)</f>
        <v>0</v>
      </c>
    </row>
    <row r="4344" spans="2:17" x14ac:dyDescent="0.25">
      <c r="B4344" s="153">
        <v>56499</v>
      </c>
      <c r="C4344">
        <f>SUMIFS('EIA-923'!$G:$G,'EIA-923'!$I:$I,Generation!$C$3,'EIA-923'!$A:$A,Generation!$B4344,'EIA-923'!$H:$H,Generation!C$6)</f>
        <v>50327</v>
      </c>
      <c r="D4344">
        <f>SUMIFS('EIA-923'!$G:$G,'EIA-923'!$I:$I,Generation!$C$3,'EIA-923'!$A:$A,Generation!$B4344,'EIA-923'!$H:$H,Generation!D$6)</f>
        <v>0</v>
      </c>
      <c r="E4344">
        <f>SUMIFS('EIA-923'!$G:$G,'EIA-923'!$I:$I,Generation!$C$3,'EIA-923'!$A:$A,Generation!$B4344,'EIA-923'!$H:$H,Generation!E$6)</f>
        <v>0</v>
      </c>
      <c r="F4344">
        <f>SUMIFS('EIA-923'!$G:$G,'EIA-923'!$I:$I,Generation!$C$3,'EIA-923'!$A:$A,Generation!$B4344,'EIA-923'!$H:$H,Generation!F$6)</f>
        <v>0</v>
      </c>
      <c r="G4344">
        <f>SUMIFS('EIA-923'!$G:$G,'EIA-923'!$I:$I,Generation!$C$3,'EIA-923'!$A:$A,Generation!$B4344,'EIA-923'!$H:$H,Generation!G$6)</f>
        <v>0</v>
      </c>
      <c r="H4344">
        <f>SUMIFS('EIA-923'!$G:$G,'EIA-923'!$I:$I,Generation!$C$3,'EIA-923'!$A:$A,Generation!$B4344,'EIA-923'!$H:$H,Generation!H$6)</f>
        <v>0</v>
      </c>
      <c r="I4344">
        <f>SUMIFS('EIA-923'!$G:$G,'EIA-923'!$I:$I,Generation!$C$3,'EIA-923'!$A:$A,Generation!$B4344,'EIA-923'!$H:$H,Generation!I$6)</f>
        <v>0</v>
      </c>
      <c r="J4344">
        <f>SUMIFS('EIA-923'!$G:$G,'EIA-923'!$I:$I,Generation!$C$3,'EIA-923'!$A:$A,Generation!$B4344,'EIA-923'!$H:$H,Generation!J$6)</f>
        <v>0</v>
      </c>
      <c r="K4344">
        <f>SUMIFS('EIA-923'!$G:$G,'EIA-923'!$I:$I,Generation!$C$3,'EIA-923'!$A:$A,Generation!$B4344,'EIA-923'!$H:$H,Generation!K$6)</f>
        <v>0</v>
      </c>
      <c r="L4344">
        <f>SUMIFS('EIA-923'!$G:$G,'EIA-923'!$I:$I,Generation!$C$3,'EIA-923'!$A:$A,Generation!$B4344,'EIA-923'!$H:$H,Generation!L$6)</f>
        <v>0</v>
      </c>
      <c r="M4344">
        <f>SUMIFS('EIA-923'!$G:$G,'EIA-923'!$I:$I,Generation!$C$3,'EIA-923'!$A:$A,Generation!$B4344,'EIA-923'!$H:$H,Generation!M$6)</f>
        <v>0</v>
      </c>
      <c r="N4344">
        <f>SUMIFS('EIA-923'!$G:$G,'EIA-923'!$I:$I,Generation!$C$3,'EIA-923'!$A:$A,Generation!$B4344,'EIA-923'!$H:$H,Generation!N$6)</f>
        <v>0</v>
      </c>
      <c r="O4344">
        <f>SUMIFS('EIA-923'!$G:$G,'EIA-923'!$I:$I,Generation!$C$3,'EIA-923'!$A:$A,Generation!$B4344,'EIA-923'!$H:$H,Generation!O$6)</f>
        <v>0</v>
      </c>
      <c r="P4344">
        <f>SUMIFS('EIA-923'!$G:$G,'EIA-923'!$I:$I,Generation!$C$3,'EIA-923'!$A:$A,Generation!$B4344,'EIA-923'!$H:$H,Generation!P$6)</f>
        <v>0</v>
      </c>
      <c r="Q4344">
        <f>SUMIFS('EIA-923'!$G:$G,'EIA-923'!$I:$I,Generation!$C$3,'EIA-923'!$A:$A,Generation!$B4344,'EIA-923'!$H:$H,Generation!Q$6)</f>
        <v>0</v>
      </c>
    </row>
    <row r="4345" spans="2:17" x14ac:dyDescent="0.25">
      <c r="B4345" s="153">
        <v>56500</v>
      </c>
      <c r="C4345">
        <f>SUMIFS('EIA-923'!$G:$G,'EIA-923'!$I:$I,Generation!$C$3,'EIA-923'!$A:$A,Generation!$B4345,'EIA-923'!$H:$H,Generation!C$6)</f>
        <v>0</v>
      </c>
      <c r="D4345">
        <f>SUMIFS('EIA-923'!$G:$G,'EIA-923'!$I:$I,Generation!$C$3,'EIA-923'!$A:$A,Generation!$B4345,'EIA-923'!$H:$H,Generation!D$6)</f>
        <v>0</v>
      </c>
      <c r="E4345">
        <f>SUMIFS('EIA-923'!$G:$G,'EIA-923'!$I:$I,Generation!$C$3,'EIA-923'!$A:$A,Generation!$B4345,'EIA-923'!$H:$H,Generation!E$6)</f>
        <v>0</v>
      </c>
      <c r="F4345">
        <f>SUMIFS('EIA-923'!$G:$G,'EIA-923'!$I:$I,Generation!$C$3,'EIA-923'!$A:$A,Generation!$B4345,'EIA-923'!$H:$H,Generation!F$6)</f>
        <v>0</v>
      </c>
      <c r="G4345">
        <f>SUMIFS('EIA-923'!$G:$G,'EIA-923'!$I:$I,Generation!$C$3,'EIA-923'!$A:$A,Generation!$B4345,'EIA-923'!$H:$H,Generation!G$6)</f>
        <v>0</v>
      </c>
      <c r="H4345">
        <f>SUMIFS('EIA-923'!$G:$G,'EIA-923'!$I:$I,Generation!$C$3,'EIA-923'!$A:$A,Generation!$B4345,'EIA-923'!$H:$H,Generation!H$6)</f>
        <v>0</v>
      </c>
      <c r="I4345">
        <f>SUMIFS('EIA-923'!$G:$G,'EIA-923'!$I:$I,Generation!$C$3,'EIA-923'!$A:$A,Generation!$B4345,'EIA-923'!$H:$H,Generation!I$6)</f>
        <v>0</v>
      </c>
      <c r="J4345">
        <f>SUMIFS('EIA-923'!$G:$G,'EIA-923'!$I:$I,Generation!$C$3,'EIA-923'!$A:$A,Generation!$B4345,'EIA-923'!$H:$H,Generation!J$6)</f>
        <v>0</v>
      </c>
      <c r="K4345">
        <f>SUMIFS('EIA-923'!$G:$G,'EIA-923'!$I:$I,Generation!$C$3,'EIA-923'!$A:$A,Generation!$B4345,'EIA-923'!$H:$H,Generation!K$6)</f>
        <v>0</v>
      </c>
      <c r="L4345">
        <f>SUMIFS('EIA-923'!$G:$G,'EIA-923'!$I:$I,Generation!$C$3,'EIA-923'!$A:$A,Generation!$B4345,'EIA-923'!$H:$H,Generation!L$6)</f>
        <v>0</v>
      </c>
      <c r="M4345">
        <f>SUMIFS('EIA-923'!$G:$G,'EIA-923'!$I:$I,Generation!$C$3,'EIA-923'!$A:$A,Generation!$B4345,'EIA-923'!$H:$H,Generation!M$6)</f>
        <v>0</v>
      </c>
      <c r="N4345">
        <f>SUMIFS('EIA-923'!$G:$G,'EIA-923'!$I:$I,Generation!$C$3,'EIA-923'!$A:$A,Generation!$B4345,'EIA-923'!$H:$H,Generation!N$6)</f>
        <v>0</v>
      </c>
      <c r="O4345">
        <f>SUMIFS('EIA-923'!$G:$G,'EIA-923'!$I:$I,Generation!$C$3,'EIA-923'!$A:$A,Generation!$B4345,'EIA-923'!$H:$H,Generation!O$6)</f>
        <v>0</v>
      </c>
      <c r="P4345">
        <f>SUMIFS('EIA-923'!$G:$G,'EIA-923'!$I:$I,Generation!$C$3,'EIA-923'!$A:$A,Generation!$B4345,'EIA-923'!$H:$H,Generation!P$6)</f>
        <v>0</v>
      </c>
      <c r="Q4345">
        <f>SUMIFS('EIA-923'!$G:$G,'EIA-923'!$I:$I,Generation!$C$3,'EIA-923'!$A:$A,Generation!$B4345,'EIA-923'!$H:$H,Generation!Q$6)</f>
        <v>0</v>
      </c>
    </row>
    <row r="4346" spans="2:17" x14ac:dyDescent="0.25">
      <c r="B4346" s="153">
        <v>56501</v>
      </c>
      <c r="C4346">
        <f>SUMIFS('EIA-923'!$G:$G,'EIA-923'!$I:$I,Generation!$C$3,'EIA-923'!$A:$A,Generation!$B4346,'EIA-923'!$H:$H,Generation!C$6)</f>
        <v>0</v>
      </c>
      <c r="D4346">
        <f>SUMIFS('EIA-923'!$G:$G,'EIA-923'!$I:$I,Generation!$C$3,'EIA-923'!$A:$A,Generation!$B4346,'EIA-923'!$H:$H,Generation!D$6)</f>
        <v>0</v>
      </c>
      <c r="E4346">
        <f>SUMIFS('EIA-923'!$G:$G,'EIA-923'!$I:$I,Generation!$C$3,'EIA-923'!$A:$A,Generation!$B4346,'EIA-923'!$H:$H,Generation!E$6)</f>
        <v>0</v>
      </c>
      <c r="F4346">
        <f>SUMIFS('EIA-923'!$G:$G,'EIA-923'!$I:$I,Generation!$C$3,'EIA-923'!$A:$A,Generation!$B4346,'EIA-923'!$H:$H,Generation!F$6)</f>
        <v>0</v>
      </c>
      <c r="G4346">
        <f>SUMIFS('EIA-923'!$G:$G,'EIA-923'!$I:$I,Generation!$C$3,'EIA-923'!$A:$A,Generation!$B4346,'EIA-923'!$H:$H,Generation!G$6)</f>
        <v>0</v>
      </c>
      <c r="H4346">
        <f>SUMIFS('EIA-923'!$G:$G,'EIA-923'!$I:$I,Generation!$C$3,'EIA-923'!$A:$A,Generation!$B4346,'EIA-923'!$H:$H,Generation!H$6)</f>
        <v>0</v>
      </c>
      <c r="I4346">
        <f>SUMIFS('EIA-923'!$G:$G,'EIA-923'!$I:$I,Generation!$C$3,'EIA-923'!$A:$A,Generation!$B4346,'EIA-923'!$H:$H,Generation!I$6)</f>
        <v>0</v>
      </c>
      <c r="J4346">
        <f>SUMIFS('EIA-923'!$G:$G,'EIA-923'!$I:$I,Generation!$C$3,'EIA-923'!$A:$A,Generation!$B4346,'EIA-923'!$H:$H,Generation!J$6)</f>
        <v>940299</v>
      </c>
      <c r="K4346">
        <f>SUMIFS('EIA-923'!$G:$G,'EIA-923'!$I:$I,Generation!$C$3,'EIA-923'!$A:$A,Generation!$B4346,'EIA-923'!$H:$H,Generation!K$6)</f>
        <v>0</v>
      </c>
      <c r="L4346">
        <f>SUMIFS('EIA-923'!$G:$G,'EIA-923'!$I:$I,Generation!$C$3,'EIA-923'!$A:$A,Generation!$B4346,'EIA-923'!$H:$H,Generation!L$6)</f>
        <v>0</v>
      </c>
      <c r="M4346">
        <f>SUMIFS('EIA-923'!$G:$G,'EIA-923'!$I:$I,Generation!$C$3,'EIA-923'!$A:$A,Generation!$B4346,'EIA-923'!$H:$H,Generation!M$6)</f>
        <v>0</v>
      </c>
      <c r="N4346">
        <f>SUMIFS('EIA-923'!$G:$G,'EIA-923'!$I:$I,Generation!$C$3,'EIA-923'!$A:$A,Generation!$B4346,'EIA-923'!$H:$H,Generation!N$6)</f>
        <v>0</v>
      </c>
      <c r="O4346">
        <f>SUMIFS('EIA-923'!$G:$G,'EIA-923'!$I:$I,Generation!$C$3,'EIA-923'!$A:$A,Generation!$B4346,'EIA-923'!$H:$H,Generation!O$6)</f>
        <v>0</v>
      </c>
      <c r="P4346">
        <f>SUMIFS('EIA-923'!$G:$G,'EIA-923'!$I:$I,Generation!$C$3,'EIA-923'!$A:$A,Generation!$B4346,'EIA-923'!$H:$H,Generation!P$6)</f>
        <v>0</v>
      </c>
      <c r="Q4346">
        <f>SUMIFS('EIA-923'!$G:$G,'EIA-923'!$I:$I,Generation!$C$3,'EIA-923'!$A:$A,Generation!$B4346,'EIA-923'!$H:$H,Generation!Q$6)</f>
        <v>0</v>
      </c>
    </row>
    <row r="4347" spans="2:17" x14ac:dyDescent="0.25">
      <c r="B4347" s="153">
        <v>56502</v>
      </c>
      <c r="C4347">
        <f>SUMIFS('EIA-923'!$G:$G,'EIA-923'!$I:$I,Generation!$C$3,'EIA-923'!$A:$A,Generation!$B4347,'EIA-923'!$H:$H,Generation!C$6)</f>
        <v>0</v>
      </c>
      <c r="D4347">
        <f>SUMIFS('EIA-923'!$G:$G,'EIA-923'!$I:$I,Generation!$C$3,'EIA-923'!$A:$A,Generation!$B4347,'EIA-923'!$H:$H,Generation!D$6)</f>
        <v>311844</v>
      </c>
      <c r="E4347">
        <f>SUMIFS('EIA-923'!$G:$G,'EIA-923'!$I:$I,Generation!$C$3,'EIA-923'!$A:$A,Generation!$B4347,'EIA-923'!$H:$H,Generation!E$6)</f>
        <v>0</v>
      </c>
      <c r="F4347">
        <f>SUMIFS('EIA-923'!$G:$G,'EIA-923'!$I:$I,Generation!$C$3,'EIA-923'!$A:$A,Generation!$B4347,'EIA-923'!$H:$H,Generation!F$6)</f>
        <v>0</v>
      </c>
      <c r="G4347">
        <f>SUMIFS('EIA-923'!$G:$G,'EIA-923'!$I:$I,Generation!$C$3,'EIA-923'!$A:$A,Generation!$B4347,'EIA-923'!$H:$H,Generation!G$6)</f>
        <v>0</v>
      </c>
      <c r="H4347">
        <f>SUMIFS('EIA-923'!$G:$G,'EIA-923'!$I:$I,Generation!$C$3,'EIA-923'!$A:$A,Generation!$B4347,'EIA-923'!$H:$H,Generation!H$6)</f>
        <v>0</v>
      </c>
      <c r="I4347">
        <f>SUMIFS('EIA-923'!$G:$G,'EIA-923'!$I:$I,Generation!$C$3,'EIA-923'!$A:$A,Generation!$B4347,'EIA-923'!$H:$H,Generation!I$6)</f>
        <v>0</v>
      </c>
      <c r="J4347">
        <f>SUMIFS('EIA-923'!$G:$G,'EIA-923'!$I:$I,Generation!$C$3,'EIA-923'!$A:$A,Generation!$B4347,'EIA-923'!$H:$H,Generation!J$6)</f>
        <v>0</v>
      </c>
      <c r="K4347">
        <f>SUMIFS('EIA-923'!$G:$G,'EIA-923'!$I:$I,Generation!$C$3,'EIA-923'!$A:$A,Generation!$B4347,'EIA-923'!$H:$H,Generation!K$6)</f>
        <v>0</v>
      </c>
      <c r="L4347">
        <f>SUMIFS('EIA-923'!$G:$G,'EIA-923'!$I:$I,Generation!$C$3,'EIA-923'!$A:$A,Generation!$B4347,'EIA-923'!$H:$H,Generation!L$6)</f>
        <v>0</v>
      </c>
      <c r="M4347">
        <f>SUMIFS('EIA-923'!$G:$G,'EIA-923'!$I:$I,Generation!$C$3,'EIA-923'!$A:$A,Generation!$B4347,'EIA-923'!$H:$H,Generation!M$6)</f>
        <v>0</v>
      </c>
      <c r="N4347">
        <f>SUMIFS('EIA-923'!$G:$G,'EIA-923'!$I:$I,Generation!$C$3,'EIA-923'!$A:$A,Generation!$B4347,'EIA-923'!$H:$H,Generation!N$6)</f>
        <v>0</v>
      </c>
      <c r="O4347">
        <f>SUMIFS('EIA-923'!$G:$G,'EIA-923'!$I:$I,Generation!$C$3,'EIA-923'!$A:$A,Generation!$B4347,'EIA-923'!$H:$H,Generation!O$6)</f>
        <v>0</v>
      </c>
      <c r="P4347">
        <f>SUMIFS('EIA-923'!$G:$G,'EIA-923'!$I:$I,Generation!$C$3,'EIA-923'!$A:$A,Generation!$B4347,'EIA-923'!$H:$H,Generation!P$6)</f>
        <v>0</v>
      </c>
      <c r="Q4347">
        <f>SUMIFS('EIA-923'!$G:$G,'EIA-923'!$I:$I,Generation!$C$3,'EIA-923'!$A:$A,Generation!$B4347,'EIA-923'!$H:$H,Generation!Q$6)</f>
        <v>0</v>
      </c>
    </row>
    <row r="4348" spans="2:17" x14ac:dyDescent="0.25">
      <c r="B4348" s="153">
        <v>56503</v>
      </c>
      <c r="C4348">
        <f>SUMIFS('EIA-923'!$G:$G,'EIA-923'!$I:$I,Generation!$C$3,'EIA-923'!$A:$A,Generation!$B4348,'EIA-923'!$H:$H,Generation!C$6)</f>
        <v>0</v>
      </c>
      <c r="D4348">
        <f>SUMIFS('EIA-923'!$G:$G,'EIA-923'!$I:$I,Generation!$C$3,'EIA-923'!$A:$A,Generation!$B4348,'EIA-923'!$H:$H,Generation!D$6)</f>
        <v>457</v>
      </c>
      <c r="E4348">
        <f>SUMIFS('EIA-923'!$G:$G,'EIA-923'!$I:$I,Generation!$C$3,'EIA-923'!$A:$A,Generation!$B4348,'EIA-923'!$H:$H,Generation!E$6)</f>
        <v>0</v>
      </c>
      <c r="F4348">
        <f>SUMIFS('EIA-923'!$G:$G,'EIA-923'!$I:$I,Generation!$C$3,'EIA-923'!$A:$A,Generation!$B4348,'EIA-923'!$H:$H,Generation!F$6)</f>
        <v>0</v>
      </c>
      <c r="G4348">
        <f>SUMIFS('EIA-923'!$G:$G,'EIA-923'!$I:$I,Generation!$C$3,'EIA-923'!$A:$A,Generation!$B4348,'EIA-923'!$H:$H,Generation!G$6)</f>
        <v>0</v>
      </c>
      <c r="H4348">
        <f>SUMIFS('EIA-923'!$G:$G,'EIA-923'!$I:$I,Generation!$C$3,'EIA-923'!$A:$A,Generation!$B4348,'EIA-923'!$H:$H,Generation!H$6)</f>
        <v>0</v>
      </c>
      <c r="I4348">
        <f>SUMIFS('EIA-923'!$G:$G,'EIA-923'!$I:$I,Generation!$C$3,'EIA-923'!$A:$A,Generation!$B4348,'EIA-923'!$H:$H,Generation!I$6)</f>
        <v>0</v>
      </c>
      <c r="J4348">
        <f>SUMIFS('EIA-923'!$G:$G,'EIA-923'!$I:$I,Generation!$C$3,'EIA-923'!$A:$A,Generation!$B4348,'EIA-923'!$H:$H,Generation!J$6)</f>
        <v>0</v>
      </c>
      <c r="K4348">
        <f>SUMIFS('EIA-923'!$G:$G,'EIA-923'!$I:$I,Generation!$C$3,'EIA-923'!$A:$A,Generation!$B4348,'EIA-923'!$H:$H,Generation!K$6)</f>
        <v>0</v>
      </c>
      <c r="L4348">
        <f>SUMIFS('EIA-923'!$G:$G,'EIA-923'!$I:$I,Generation!$C$3,'EIA-923'!$A:$A,Generation!$B4348,'EIA-923'!$H:$H,Generation!L$6)</f>
        <v>0</v>
      </c>
      <c r="M4348">
        <f>SUMIFS('EIA-923'!$G:$G,'EIA-923'!$I:$I,Generation!$C$3,'EIA-923'!$A:$A,Generation!$B4348,'EIA-923'!$H:$H,Generation!M$6)</f>
        <v>0</v>
      </c>
      <c r="N4348">
        <f>SUMIFS('EIA-923'!$G:$G,'EIA-923'!$I:$I,Generation!$C$3,'EIA-923'!$A:$A,Generation!$B4348,'EIA-923'!$H:$H,Generation!N$6)</f>
        <v>0</v>
      </c>
      <c r="O4348">
        <f>SUMIFS('EIA-923'!$G:$G,'EIA-923'!$I:$I,Generation!$C$3,'EIA-923'!$A:$A,Generation!$B4348,'EIA-923'!$H:$H,Generation!O$6)</f>
        <v>0</v>
      </c>
      <c r="P4348">
        <f>SUMIFS('EIA-923'!$G:$G,'EIA-923'!$I:$I,Generation!$C$3,'EIA-923'!$A:$A,Generation!$B4348,'EIA-923'!$H:$H,Generation!P$6)</f>
        <v>0</v>
      </c>
      <c r="Q4348">
        <f>SUMIFS('EIA-923'!$G:$G,'EIA-923'!$I:$I,Generation!$C$3,'EIA-923'!$A:$A,Generation!$B4348,'EIA-923'!$H:$H,Generation!Q$6)</f>
        <v>0</v>
      </c>
    </row>
    <row r="4349" spans="2:17" x14ac:dyDescent="0.25">
      <c r="B4349" s="153">
        <v>56504</v>
      </c>
      <c r="C4349">
        <f>SUMIFS('EIA-923'!$G:$G,'EIA-923'!$I:$I,Generation!$C$3,'EIA-923'!$A:$A,Generation!$B4349,'EIA-923'!$H:$H,Generation!C$6)</f>
        <v>0</v>
      </c>
      <c r="D4349">
        <f>SUMIFS('EIA-923'!$G:$G,'EIA-923'!$I:$I,Generation!$C$3,'EIA-923'!$A:$A,Generation!$B4349,'EIA-923'!$H:$H,Generation!D$6)</f>
        <v>149</v>
      </c>
      <c r="E4349">
        <f>SUMIFS('EIA-923'!$G:$G,'EIA-923'!$I:$I,Generation!$C$3,'EIA-923'!$A:$A,Generation!$B4349,'EIA-923'!$H:$H,Generation!E$6)</f>
        <v>0</v>
      </c>
      <c r="F4349">
        <f>SUMIFS('EIA-923'!$G:$G,'EIA-923'!$I:$I,Generation!$C$3,'EIA-923'!$A:$A,Generation!$B4349,'EIA-923'!$H:$H,Generation!F$6)</f>
        <v>0</v>
      </c>
      <c r="G4349">
        <f>SUMIFS('EIA-923'!$G:$G,'EIA-923'!$I:$I,Generation!$C$3,'EIA-923'!$A:$A,Generation!$B4349,'EIA-923'!$H:$H,Generation!G$6)</f>
        <v>0</v>
      </c>
      <c r="H4349">
        <f>SUMIFS('EIA-923'!$G:$G,'EIA-923'!$I:$I,Generation!$C$3,'EIA-923'!$A:$A,Generation!$B4349,'EIA-923'!$H:$H,Generation!H$6)</f>
        <v>0</v>
      </c>
      <c r="I4349">
        <f>SUMIFS('EIA-923'!$G:$G,'EIA-923'!$I:$I,Generation!$C$3,'EIA-923'!$A:$A,Generation!$B4349,'EIA-923'!$H:$H,Generation!I$6)</f>
        <v>0</v>
      </c>
      <c r="J4349">
        <f>SUMIFS('EIA-923'!$G:$G,'EIA-923'!$I:$I,Generation!$C$3,'EIA-923'!$A:$A,Generation!$B4349,'EIA-923'!$H:$H,Generation!J$6)</f>
        <v>0</v>
      </c>
      <c r="K4349">
        <f>SUMIFS('EIA-923'!$G:$G,'EIA-923'!$I:$I,Generation!$C$3,'EIA-923'!$A:$A,Generation!$B4349,'EIA-923'!$H:$H,Generation!K$6)</f>
        <v>0</v>
      </c>
      <c r="L4349">
        <f>SUMIFS('EIA-923'!$G:$G,'EIA-923'!$I:$I,Generation!$C$3,'EIA-923'!$A:$A,Generation!$B4349,'EIA-923'!$H:$H,Generation!L$6)</f>
        <v>0</v>
      </c>
      <c r="M4349">
        <f>SUMIFS('EIA-923'!$G:$G,'EIA-923'!$I:$I,Generation!$C$3,'EIA-923'!$A:$A,Generation!$B4349,'EIA-923'!$H:$H,Generation!M$6)</f>
        <v>0</v>
      </c>
      <c r="N4349">
        <f>SUMIFS('EIA-923'!$G:$G,'EIA-923'!$I:$I,Generation!$C$3,'EIA-923'!$A:$A,Generation!$B4349,'EIA-923'!$H:$H,Generation!N$6)</f>
        <v>0</v>
      </c>
      <c r="O4349">
        <f>SUMIFS('EIA-923'!$G:$G,'EIA-923'!$I:$I,Generation!$C$3,'EIA-923'!$A:$A,Generation!$B4349,'EIA-923'!$H:$H,Generation!O$6)</f>
        <v>0</v>
      </c>
      <c r="P4349">
        <f>SUMIFS('EIA-923'!$G:$G,'EIA-923'!$I:$I,Generation!$C$3,'EIA-923'!$A:$A,Generation!$B4349,'EIA-923'!$H:$H,Generation!P$6)</f>
        <v>0</v>
      </c>
      <c r="Q4349">
        <f>SUMIFS('EIA-923'!$G:$G,'EIA-923'!$I:$I,Generation!$C$3,'EIA-923'!$A:$A,Generation!$B4349,'EIA-923'!$H:$H,Generation!Q$6)</f>
        <v>0</v>
      </c>
    </row>
    <row r="4350" spans="2:17" x14ac:dyDescent="0.25">
      <c r="B4350" s="153">
        <v>56505</v>
      </c>
      <c r="C4350">
        <f>SUMIFS('EIA-923'!$G:$G,'EIA-923'!$I:$I,Generation!$C$3,'EIA-923'!$A:$A,Generation!$B4350,'EIA-923'!$H:$H,Generation!C$6)</f>
        <v>0</v>
      </c>
      <c r="D4350">
        <f>SUMIFS('EIA-923'!$G:$G,'EIA-923'!$I:$I,Generation!$C$3,'EIA-923'!$A:$A,Generation!$B4350,'EIA-923'!$H:$H,Generation!D$6)</f>
        <v>34104.267</v>
      </c>
      <c r="E4350">
        <f>SUMIFS('EIA-923'!$G:$G,'EIA-923'!$I:$I,Generation!$C$3,'EIA-923'!$A:$A,Generation!$B4350,'EIA-923'!$H:$H,Generation!E$6)</f>
        <v>0</v>
      </c>
      <c r="F4350">
        <f>SUMIFS('EIA-923'!$G:$G,'EIA-923'!$I:$I,Generation!$C$3,'EIA-923'!$A:$A,Generation!$B4350,'EIA-923'!$H:$H,Generation!F$6)</f>
        <v>0</v>
      </c>
      <c r="G4350">
        <f>SUMIFS('EIA-923'!$G:$G,'EIA-923'!$I:$I,Generation!$C$3,'EIA-923'!$A:$A,Generation!$B4350,'EIA-923'!$H:$H,Generation!G$6)</f>
        <v>34.734000000000002</v>
      </c>
      <c r="H4350">
        <f>SUMIFS('EIA-923'!$G:$G,'EIA-923'!$I:$I,Generation!$C$3,'EIA-923'!$A:$A,Generation!$B4350,'EIA-923'!$H:$H,Generation!H$6)</f>
        <v>0</v>
      </c>
      <c r="I4350">
        <f>SUMIFS('EIA-923'!$G:$G,'EIA-923'!$I:$I,Generation!$C$3,'EIA-923'!$A:$A,Generation!$B4350,'EIA-923'!$H:$H,Generation!I$6)</f>
        <v>0</v>
      </c>
      <c r="J4350">
        <f>SUMIFS('EIA-923'!$G:$G,'EIA-923'!$I:$I,Generation!$C$3,'EIA-923'!$A:$A,Generation!$B4350,'EIA-923'!$H:$H,Generation!J$6)</f>
        <v>0</v>
      </c>
      <c r="K4350">
        <f>SUMIFS('EIA-923'!$G:$G,'EIA-923'!$I:$I,Generation!$C$3,'EIA-923'!$A:$A,Generation!$B4350,'EIA-923'!$H:$H,Generation!K$6)</f>
        <v>0</v>
      </c>
      <c r="L4350">
        <f>SUMIFS('EIA-923'!$G:$G,'EIA-923'!$I:$I,Generation!$C$3,'EIA-923'!$A:$A,Generation!$B4350,'EIA-923'!$H:$H,Generation!L$6)</f>
        <v>0</v>
      </c>
      <c r="M4350">
        <f>SUMIFS('EIA-923'!$G:$G,'EIA-923'!$I:$I,Generation!$C$3,'EIA-923'!$A:$A,Generation!$B4350,'EIA-923'!$H:$H,Generation!M$6)</f>
        <v>0</v>
      </c>
      <c r="N4350">
        <f>SUMIFS('EIA-923'!$G:$G,'EIA-923'!$I:$I,Generation!$C$3,'EIA-923'!$A:$A,Generation!$B4350,'EIA-923'!$H:$H,Generation!N$6)</f>
        <v>0</v>
      </c>
      <c r="O4350">
        <f>SUMIFS('EIA-923'!$G:$G,'EIA-923'!$I:$I,Generation!$C$3,'EIA-923'!$A:$A,Generation!$B4350,'EIA-923'!$H:$H,Generation!O$6)</f>
        <v>0</v>
      </c>
      <c r="P4350">
        <f>SUMIFS('EIA-923'!$G:$G,'EIA-923'!$I:$I,Generation!$C$3,'EIA-923'!$A:$A,Generation!$B4350,'EIA-923'!$H:$H,Generation!P$6)</f>
        <v>0</v>
      </c>
      <c r="Q4350">
        <f>SUMIFS('EIA-923'!$G:$G,'EIA-923'!$I:$I,Generation!$C$3,'EIA-923'!$A:$A,Generation!$B4350,'EIA-923'!$H:$H,Generation!Q$6)</f>
        <v>0</v>
      </c>
    </row>
    <row r="4351" spans="2:17" x14ac:dyDescent="0.25">
      <c r="B4351" s="153">
        <v>56506</v>
      </c>
      <c r="C4351">
        <f>SUMIFS('EIA-923'!$G:$G,'EIA-923'!$I:$I,Generation!$C$3,'EIA-923'!$A:$A,Generation!$B4351,'EIA-923'!$H:$H,Generation!C$6)</f>
        <v>0</v>
      </c>
      <c r="D4351">
        <f>SUMIFS('EIA-923'!$G:$G,'EIA-923'!$I:$I,Generation!$C$3,'EIA-923'!$A:$A,Generation!$B4351,'EIA-923'!$H:$H,Generation!D$6)</f>
        <v>0</v>
      </c>
      <c r="E4351">
        <f>SUMIFS('EIA-923'!$G:$G,'EIA-923'!$I:$I,Generation!$C$3,'EIA-923'!$A:$A,Generation!$B4351,'EIA-923'!$H:$H,Generation!E$6)</f>
        <v>0</v>
      </c>
      <c r="F4351">
        <f>SUMIFS('EIA-923'!$G:$G,'EIA-923'!$I:$I,Generation!$C$3,'EIA-923'!$A:$A,Generation!$B4351,'EIA-923'!$H:$H,Generation!F$6)</f>
        <v>0</v>
      </c>
      <c r="G4351">
        <f>SUMIFS('EIA-923'!$G:$G,'EIA-923'!$I:$I,Generation!$C$3,'EIA-923'!$A:$A,Generation!$B4351,'EIA-923'!$H:$H,Generation!G$6)</f>
        <v>0</v>
      </c>
      <c r="H4351">
        <f>SUMIFS('EIA-923'!$G:$G,'EIA-923'!$I:$I,Generation!$C$3,'EIA-923'!$A:$A,Generation!$B4351,'EIA-923'!$H:$H,Generation!H$6)</f>
        <v>0</v>
      </c>
      <c r="I4351">
        <f>SUMIFS('EIA-923'!$G:$G,'EIA-923'!$I:$I,Generation!$C$3,'EIA-923'!$A:$A,Generation!$B4351,'EIA-923'!$H:$H,Generation!I$6)</f>
        <v>0</v>
      </c>
      <c r="J4351">
        <f>SUMIFS('EIA-923'!$G:$G,'EIA-923'!$I:$I,Generation!$C$3,'EIA-923'!$A:$A,Generation!$B4351,'EIA-923'!$H:$H,Generation!J$6)</f>
        <v>252307</v>
      </c>
      <c r="K4351">
        <f>SUMIFS('EIA-923'!$G:$G,'EIA-923'!$I:$I,Generation!$C$3,'EIA-923'!$A:$A,Generation!$B4351,'EIA-923'!$H:$H,Generation!K$6)</f>
        <v>0</v>
      </c>
      <c r="L4351">
        <f>SUMIFS('EIA-923'!$G:$G,'EIA-923'!$I:$I,Generation!$C$3,'EIA-923'!$A:$A,Generation!$B4351,'EIA-923'!$H:$H,Generation!L$6)</f>
        <v>0</v>
      </c>
      <c r="M4351">
        <f>SUMIFS('EIA-923'!$G:$G,'EIA-923'!$I:$I,Generation!$C$3,'EIA-923'!$A:$A,Generation!$B4351,'EIA-923'!$H:$H,Generation!M$6)</f>
        <v>0</v>
      </c>
      <c r="N4351">
        <f>SUMIFS('EIA-923'!$G:$G,'EIA-923'!$I:$I,Generation!$C$3,'EIA-923'!$A:$A,Generation!$B4351,'EIA-923'!$H:$H,Generation!N$6)</f>
        <v>0</v>
      </c>
      <c r="O4351">
        <f>SUMIFS('EIA-923'!$G:$G,'EIA-923'!$I:$I,Generation!$C$3,'EIA-923'!$A:$A,Generation!$B4351,'EIA-923'!$H:$H,Generation!O$6)</f>
        <v>0</v>
      </c>
      <c r="P4351">
        <f>SUMIFS('EIA-923'!$G:$G,'EIA-923'!$I:$I,Generation!$C$3,'EIA-923'!$A:$A,Generation!$B4351,'EIA-923'!$H:$H,Generation!P$6)</f>
        <v>0</v>
      </c>
      <c r="Q4351">
        <f>SUMIFS('EIA-923'!$G:$G,'EIA-923'!$I:$I,Generation!$C$3,'EIA-923'!$A:$A,Generation!$B4351,'EIA-923'!$H:$H,Generation!Q$6)</f>
        <v>0</v>
      </c>
    </row>
    <row r="4352" spans="2:17" x14ac:dyDescent="0.25">
      <c r="B4352" s="153">
        <v>56509</v>
      </c>
      <c r="C4352">
        <f>SUMIFS('EIA-923'!$G:$G,'EIA-923'!$I:$I,Generation!$C$3,'EIA-923'!$A:$A,Generation!$B4352,'EIA-923'!$H:$H,Generation!C$6)</f>
        <v>0</v>
      </c>
      <c r="D4352">
        <f>SUMIFS('EIA-923'!$G:$G,'EIA-923'!$I:$I,Generation!$C$3,'EIA-923'!$A:$A,Generation!$B4352,'EIA-923'!$H:$H,Generation!D$6)</f>
        <v>0</v>
      </c>
      <c r="E4352">
        <f>SUMIFS('EIA-923'!$G:$G,'EIA-923'!$I:$I,Generation!$C$3,'EIA-923'!$A:$A,Generation!$B4352,'EIA-923'!$H:$H,Generation!E$6)</f>
        <v>0</v>
      </c>
      <c r="F4352">
        <f>SUMIFS('EIA-923'!$G:$G,'EIA-923'!$I:$I,Generation!$C$3,'EIA-923'!$A:$A,Generation!$B4352,'EIA-923'!$H:$H,Generation!F$6)</f>
        <v>0</v>
      </c>
      <c r="G4352">
        <f>SUMIFS('EIA-923'!$G:$G,'EIA-923'!$I:$I,Generation!$C$3,'EIA-923'!$A:$A,Generation!$B4352,'EIA-923'!$H:$H,Generation!G$6)</f>
        <v>0</v>
      </c>
      <c r="H4352">
        <f>SUMIFS('EIA-923'!$G:$G,'EIA-923'!$I:$I,Generation!$C$3,'EIA-923'!$A:$A,Generation!$B4352,'EIA-923'!$H:$H,Generation!H$6)</f>
        <v>0</v>
      </c>
      <c r="I4352">
        <f>SUMIFS('EIA-923'!$G:$G,'EIA-923'!$I:$I,Generation!$C$3,'EIA-923'!$A:$A,Generation!$B4352,'EIA-923'!$H:$H,Generation!I$6)</f>
        <v>0</v>
      </c>
      <c r="J4352">
        <f>SUMIFS('EIA-923'!$G:$G,'EIA-923'!$I:$I,Generation!$C$3,'EIA-923'!$A:$A,Generation!$B4352,'EIA-923'!$H:$H,Generation!J$6)</f>
        <v>0</v>
      </c>
      <c r="K4352">
        <f>SUMIFS('EIA-923'!$G:$G,'EIA-923'!$I:$I,Generation!$C$3,'EIA-923'!$A:$A,Generation!$B4352,'EIA-923'!$H:$H,Generation!K$6)</f>
        <v>0</v>
      </c>
      <c r="L4352">
        <f>SUMIFS('EIA-923'!$G:$G,'EIA-923'!$I:$I,Generation!$C$3,'EIA-923'!$A:$A,Generation!$B4352,'EIA-923'!$H:$H,Generation!L$6)</f>
        <v>0</v>
      </c>
      <c r="M4352">
        <f>SUMIFS('EIA-923'!$G:$G,'EIA-923'!$I:$I,Generation!$C$3,'EIA-923'!$A:$A,Generation!$B4352,'EIA-923'!$H:$H,Generation!M$6)</f>
        <v>0</v>
      </c>
      <c r="N4352">
        <f>SUMIFS('EIA-923'!$G:$G,'EIA-923'!$I:$I,Generation!$C$3,'EIA-923'!$A:$A,Generation!$B4352,'EIA-923'!$H:$H,Generation!N$6)</f>
        <v>0</v>
      </c>
      <c r="O4352">
        <f>SUMIFS('EIA-923'!$G:$G,'EIA-923'!$I:$I,Generation!$C$3,'EIA-923'!$A:$A,Generation!$B4352,'EIA-923'!$H:$H,Generation!O$6)</f>
        <v>0</v>
      </c>
      <c r="P4352">
        <f>SUMIFS('EIA-923'!$G:$G,'EIA-923'!$I:$I,Generation!$C$3,'EIA-923'!$A:$A,Generation!$B4352,'EIA-923'!$H:$H,Generation!P$6)</f>
        <v>0</v>
      </c>
      <c r="Q4352">
        <f>SUMIFS('EIA-923'!$G:$G,'EIA-923'!$I:$I,Generation!$C$3,'EIA-923'!$A:$A,Generation!$B4352,'EIA-923'!$H:$H,Generation!Q$6)</f>
        <v>0</v>
      </c>
    </row>
    <row r="4353" spans="2:17" x14ac:dyDescent="0.25">
      <c r="B4353" s="153">
        <v>56510</v>
      </c>
      <c r="C4353">
        <f>SUMIFS('EIA-923'!$G:$G,'EIA-923'!$I:$I,Generation!$C$3,'EIA-923'!$A:$A,Generation!$B4353,'EIA-923'!$H:$H,Generation!C$6)</f>
        <v>0</v>
      </c>
      <c r="D4353">
        <f>SUMIFS('EIA-923'!$G:$G,'EIA-923'!$I:$I,Generation!$C$3,'EIA-923'!$A:$A,Generation!$B4353,'EIA-923'!$H:$H,Generation!D$6)</f>
        <v>0</v>
      </c>
      <c r="E4353">
        <f>SUMIFS('EIA-923'!$G:$G,'EIA-923'!$I:$I,Generation!$C$3,'EIA-923'!$A:$A,Generation!$B4353,'EIA-923'!$H:$H,Generation!E$6)</f>
        <v>0</v>
      </c>
      <c r="F4353">
        <f>SUMIFS('EIA-923'!$G:$G,'EIA-923'!$I:$I,Generation!$C$3,'EIA-923'!$A:$A,Generation!$B4353,'EIA-923'!$H:$H,Generation!F$6)</f>
        <v>0</v>
      </c>
      <c r="G4353">
        <f>SUMIFS('EIA-923'!$G:$G,'EIA-923'!$I:$I,Generation!$C$3,'EIA-923'!$A:$A,Generation!$B4353,'EIA-923'!$H:$H,Generation!G$6)</f>
        <v>0</v>
      </c>
      <c r="H4353">
        <f>SUMIFS('EIA-923'!$G:$G,'EIA-923'!$I:$I,Generation!$C$3,'EIA-923'!$A:$A,Generation!$B4353,'EIA-923'!$H:$H,Generation!H$6)</f>
        <v>0</v>
      </c>
      <c r="I4353">
        <f>SUMIFS('EIA-923'!$G:$G,'EIA-923'!$I:$I,Generation!$C$3,'EIA-923'!$A:$A,Generation!$B4353,'EIA-923'!$H:$H,Generation!I$6)</f>
        <v>0</v>
      </c>
      <c r="J4353">
        <f>SUMIFS('EIA-923'!$G:$G,'EIA-923'!$I:$I,Generation!$C$3,'EIA-923'!$A:$A,Generation!$B4353,'EIA-923'!$H:$H,Generation!J$6)</f>
        <v>0</v>
      </c>
      <c r="K4353">
        <f>SUMIFS('EIA-923'!$G:$G,'EIA-923'!$I:$I,Generation!$C$3,'EIA-923'!$A:$A,Generation!$B4353,'EIA-923'!$H:$H,Generation!K$6)</f>
        <v>0</v>
      </c>
      <c r="L4353">
        <f>SUMIFS('EIA-923'!$G:$G,'EIA-923'!$I:$I,Generation!$C$3,'EIA-923'!$A:$A,Generation!$B4353,'EIA-923'!$H:$H,Generation!L$6)</f>
        <v>0</v>
      </c>
      <c r="M4353">
        <f>SUMIFS('EIA-923'!$G:$G,'EIA-923'!$I:$I,Generation!$C$3,'EIA-923'!$A:$A,Generation!$B4353,'EIA-923'!$H:$H,Generation!M$6)</f>
        <v>0</v>
      </c>
      <c r="N4353">
        <f>SUMIFS('EIA-923'!$G:$G,'EIA-923'!$I:$I,Generation!$C$3,'EIA-923'!$A:$A,Generation!$B4353,'EIA-923'!$H:$H,Generation!N$6)</f>
        <v>18207</v>
      </c>
      <c r="O4353">
        <f>SUMIFS('EIA-923'!$G:$G,'EIA-923'!$I:$I,Generation!$C$3,'EIA-923'!$A:$A,Generation!$B4353,'EIA-923'!$H:$H,Generation!O$6)</f>
        <v>0</v>
      </c>
      <c r="P4353">
        <f>SUMIFS('EIA-923'!$G:$G,'EIA-923'!$I:$I,Generation!$C$3,'EIA-923'!$A:$A,Generation!$B4353,'EIA-923'!$H:$H,Generation!P$6)</f>
        <v>0</v>
      </c>
      <c r="Q4353">
        <f>SUMIFS('EIA-923'!$G:$G,'EIA-923'!$I:$I,Generation!$C$3,'EIA-923'!$A:$A,Generation!$B4353,'EIA-923'!$H:$H,Generation!Q$6)</f>
        <v>0</v>
      </c>
    </row>
    <row r="4354" spans="2:17" x14ac:dyDescent="0.25">
      <c r="B4354" s="153">
        <v>56511</v>
      </c>
      <c r="C4354">
        <f>SUMIFS('EIA-923'!$G:$G,'EIA-923'!$I:$I,Generation!$C$3,'EIA-923'!$A:$A,Generation!$B4354,'EIA-923'!$H:$H,Generation!C$6)</f>
        <v>0</v>
      </c>
      <c r="D4354">
        <f>SUMIFS('EIA-923'!$G:$G,'EIA-923'!$I:$I,Generation!$C$3,'EIA-923'!$A:$A,Generation!$B4354,'EIA-923'!$H:$H,Generation!D$6)</f>
        <v>0</v>
      </c>
      <c r="E4354">
        <f>SUMIFS('EIA-923'!$G:$G,'EIA-923'!$I:$I,Generation!$C$3,'EIA-923'!$A:$A,Generation!$B4354,'EIA-923'!$H:$H,Generation!E$6)</f>
        <v>0</v>
      </c>
      <c r="F4354">
        <f>SUMIFS('EIA-923'!$G:$G,'EIA-923'!$I:$I,Generation!$C$3,'EIA-923'!$A:$A,Generation!$B4354,'EIA-923'!$H:$H,Generation!F$6)</f>
        <v>0</v>
      </c>
      <c r="G4354">
        <f>SUMIFS('EIA-923'!$G:$G,'EIA-923'!$I:$I,Generation!$C$3,'EIA-923'!$A:$A,Generation!$B4354,'EIA-923'!$H:$H,Generation!G$6)</f>
        <v>0</v>
      </c>
      <c r="H4354">
        <f>SUMIFS('EIA-923'!$G:$G,'EIA-923'!$I:$I,Generation!$C$3,'EIA-923'!$A:$A,Generation!$B4354,'EIA-923'!$H:$H,Generation!H$6)</f>
        <v>0</v>
      </c>
      <c r="I4354">
        <f>SUMIFS('EIA-923'!$G:$G,'EIA-923'!$I:$I,Generation!$C$3,'EIA-923'!$A:$A,Generation!$B4354,'EIA-923'!$H:$H,Generation!I$6)</f>
        <v>0</v>
      </c>
      <c r="J4354">
        <f>SUMIFS('EIA-923'!$G:$G,'EIA-923'!$I:$I,Generation!$C$3,'EIA-923'!$A:$A,Generation!$B4354,'EIA-923'!$H:$H,Generation!J$6)</f>
        <v>0</v>
      </c>
      <c r="K4354">
        <f>SUMIFS('EIA-923'!$G:$G,'EIA-923'!$I:$I,Generation!$C$3,'EIA-923'!$A:$A,Generation!$B4354,'EIA-923'!$H:$H,Generation!K$6)</f>
        <v>0</v>
      </c>
      <c r="L4354">
        <f>SUMIFS('EIA-923'!$G:$G,'EIA-923'!$I:$I,Generation!$C$3,'EIA-923'!$A:$A,Generation!$B4354,'EIA-923'!$H:$H,Generation!L$6)</f>
        <v>0</v>
      </c>
      <c r="M4354">
        <f>SUMIFS('EIA-923'!$G:$G,'EIA-923'!$I:$I,Generation!$C$3,'EIA-923'!$A:$A,Generation!$B4354,'EIA-923'!$H:$H,Generation!M$6)</f>
        <v>0</v>
      </c>
      <c r="N4354">
        <f>SUMIFS('EIA-923'!$G:$G,'EIA-923'!$I:$I,Generation!$C$3,'EIA-923'!$A:$A,Generation!$B4354,'EIA-923'!$H:$H,Generation!N$6)</f>
        <v>5370</v>
      </c>
      <c r="O4354">
        <f>SUMIFS('EIA-923'!$G:$G,'EIA-923'!$I:$I,Generation!$C$3,'EIA-923'!$A:$A,Generation!$B4354,'EIA-923'!$H:$H,Generation!O$6)</f>
        <v>0</v>
      </c>
      <c r="P4354">
        <f>SUMIFS('EIA-923'!$G:$G,'EIA-923'!$I:$I,Generation!$C$3,'EIA-923'!$A:$A,Generation!$B4354,'EIA-923'!$H:$H,Generation!P$6)</f>
        <v>0</v>
      </c>
      <c r="Q4354">
        <f>SUMIFS('EIA-923'!$G:$G,'EIA-923'!$I:$I,Generation!$C$3,'EIA-923'!$A:$A,Generation!$B4354,'EIA-923'!$H:$H,Generation!Q$6)</f>
        <v>0</v>
      </c>
    </row>
    <row r="4355" spans="2:17" x14ac:dyDescent="0.25">
      <c r="B4355" s="153">
        <v>56512</v>
      </c>
      <c r="C4355">
        <f>SUMIFS('EIA-923'!$G:$G,'EIA-923'!$I:$I,Generation!$C$3,'EIA-923'!$A:$A,Generation!$B4355,'EIA-923'!$H:$H,Generation!C$6)</f>
        <v>0</v>
      </c>
      <c r="D4355">
        <f>SUMIFS('EIA-923'!$G:$G,'EIA-923'!$I:$I,Generation!$C$3,'EIA-923'!$A:$A,Generation!$B4355,'EIA-923'!$H:$H,Generation!D$6)</f>
        <v>0</v>
      </c>
      <c r="E4355">
        <f>SUMIFS('EIA-923'!$G:$G,'EIA-923'!$I:$I,Generation!$C$3,'EIA-923'!$A:$A,Generation!$B4355,'EIA-923'!$H:$H,Generation!E$6)</f>
        <v>0</v>
      </c>
      <c r="F4355">
        <f>SUMIFS('EIA-923'!$G:$G,'EIA-923'!$I:$I,Generation!$C$3,'EIA-923'!$A:$A,Generation!$B4355,'EIA-923'!$H:$H,Generation!F$6)</f>
        <v>0</v>
      </c>
      <c r="G4355">
        <f>SUMIFS('EIA-923'!$G:$G,'EIA-923'!$I:$I,Generation!$C$3,'EIA-923'!$A:$A,Generation!$B4355,'EIA-923'!$H:$H,Generation!G$6)</f>
        <v>0</v>
      </c>
      <c r="H4355">
        <f>SUMIFS('EIA-923'!$G:$G,'EIA-923'!$I:$I,Generation!$C$3,'EIA-923'!$A:$A,Generation!$B4355,'EIA-923'!$H:$H,Generation!H$6)</f>
        <v>0</v>
      </c>
      <c r="I4355">
        <f>SUMIFS('EIA-923'!$G:$G,'EIA-923'!$I:$I,Generation!$C$3,'EIA-923'!$A:$A,Generation!$B4355,'EIA-923'!$H:$H,Generation!I$6)</f>
        <v>0</v>
      </c>
      <c r="J4355">
        <f>SUMIFS('EIA-923'!$G:$G,'EIA-923'!$I:$I,Generation!$C$3,'EIA-923'!$A:$A,Generation!$B4355,'EIA-923'!$H:$H,Generation!J$6)</f>
        <v>0</v>
      </c>
      <c r="K4355">
        <f>SUMIFS('EIA-923'!$G:$G,'EIA-923'!$I:$I,Generation!$C$3,'EIA-923'!$A:$A,Generation!$B4355,'EIA-923'!$H:$H,Generation!K$6)</f>
        <v>0</v>
      </c>
      <c r="L4355">
        <f>SUMIFS('EIA-923'!$G:$G,'EIA-923'!$I:$I,Generation!$C$3,'EIA-923'!$A:$A,Generation!$B4355,'EIA-923'!$H:$H,Generation!L$6)</f>
        <v>0</v>
      </c>
      <c r="M4355">
        <f>SUMIFS('EIA-923'!$G:$G,'EIA-923'!$I:$I,Generation!$C$3,'EIA-923'!$A:$A,Generation!$B4355,'EIA-923'!$H:$H,Generation!M$6)</f>
        <v>0</v>
      </c>
      <c r="N4355">
        <f>SUMIFS('EIA-923'!$G:$G,'EIA-923'!$I:$I,Generation!$C$3,'EIA-923'!$A:$A,Generation!$B4355,'EIA-923'!$H:$H,Generation!N$6)</f>
        <v>13164</v>
      </c>
      <c r="O4355">
        <f>SUMIFS('EIA-923'!$G:$G,'EIA-923'!$I:$I,Generation!$C$3,'EIA-923'!$A:$A,Generation!$B4355,'EIA-923'!$H:$H,Generation!O$6)</f>
        <v>0</v>
      </c>
      <c r="P4355">
        <f>SUMIFS('EIA-923'!$G:$G,'EIA-923'!$I:$I,Generation!$C$3,'EIA-923'!$A:$A,Generation!$B4355,'EIA-923'!$H:$H,Generation!P$6)</f>
        <v>0</v>
      </c>
      <c r="Q4355">
        <f>SUMIFS('EIA-923'!$G:$G,'EIA-923'!$I:$I,Generation!$C$3,'EIA-923'!$A:$A,Generation!$B4355,'EIA-923'!$H:$H,Generation!Q$6)</f>
        <v>0</v>
      </c>
    </row>
    <row r="4356" spans="2:17" x14ac:dyDescent="0.25">
      <c r="B4356" s="153">
        <v>56513</v>
      </c>
      <c r="C4356">
        <f>SUMIFS('EIA-923'!$G:$G,'EIA-923'!$I:$I,Generation!$C$3,'EIA-923'!$A:$A,Generation!$B4356,'EIA-923'!$H:$H,Generation!C$6)</f>
        <v>0</v>
      </c>
      <c r="D4356">
        <f>SUMIFS('EIA-923'!$G:$G,'EIA-923'!$I:$I,Generation!$C$3,'EIA-923'!$A:$A,Generation!$B4356,'EIA-923'!$H:$H,Generation!D$6)</f>
        <v>732</v>
      </c>
      <c r="E4356">
        <f>SUMIFS('EIA-923'!$G:$G,'EIA-923'!$I:$I,Generation!$C$3,'EIA-923'!$A:$A,Generation!$B4356,'EIA-923'!$H:$H,Generation!E$6)</f>
        <v>0</v>
      </c>
      <c r="F4356">
        <f>SUMIFS('EIA-923'!$G:$G,'EIA-923'!$I:$I,Generation!$C$3,'EIA-923'!$A:$A,Generation!$B4356,'EIA-923'!$H:$H,Generation!F$6)</f>
        <v>0</v>
      </c>
      <c r="G4356">
        <f>SUMIFS('EIA-923'!$G:$G,'EIA-923'!$I:$I,Generation!$C$3,'EIA-923'!$A:$A,Generation!$B4356,'EIA-923'!$H:$H,Generation!G$6)</f>
        <v>0</v>
      </c>
      <c r="H4356">
        <f>SUMIFS('EIA-923'!$G:$G,'EIA-923'!$I:$I,Generation!$C$3,'EIA-923'!$A:$A,Generation!$B4356,'EIA-923'!$H:$H,Generation!H$6)</f>
        <v>0</v>
      </c>
      <c r="I4356">
        <f>SUMIFS('EIA-923'!$G:$G,'EIA-923'!$I:$I,Generation!$C$3,'EIA-923'!$A:$A,Generation!$B4356,'EIA-923'!$H:$H,Generation!I$6)</f>
        <v>0</v>
      </c>
      <c r="J4356">
        <f>SUMIFS('EIA-923'!$G:$G,'EIA-923'!$I:$I,Generation!$C$3,'EIA-923'!$A:$A,Generation!$B4356,'EIA-923'!$H:$H,Generation!J$6)</f>
        <v>0</v>
      </c>
      <c r="K4356">
        <f>SUMIFS('EIA-923'!$G:$G,'EIA-923'!$I:$I,Generation!$C$3,'EIA-923'!$A:$A,Generation!$B4356,'EIA-923'!$H:$H,Generation!K$6)</f>
        <v>0</v>
      </c>
      <c r="L4356">
        <f>SUMIFS('EIA-923'!$G:$G,'EIA-923'!$I:$I,Generation!$C$3,'EIA-923'!$A:$A,Generation!$B4356,'EIA-923'!$H:$H,Generation!L$6)</f>
        <v>0</v>
      </c>
      <c r="M4356">
        <f>SUMIFS('EIA-923'!$G:$G,'EIA-923'!$I:$I,Generation!$C$3,'EIA-923'!$A:$A,Generation!$B4356,'EIA-923'!$H:$H,Generation!M$6)</f>
        <v>0</v>
      </c>
      <c r="N4356">
        <f>SUMIFS('EIA-923'!$G:$G,'EIA-923'!$I:$I,Generation!$C$3,'EIA-923'!$A:$A,Generation!$B4356,'EIA-923'!$H:$H,Generation!N$6)</f>
        <v>0</v>
      </c>
      <c r="O4356">
        <f>SUMIFS('EIA-923'!$G:$G,'EIA-923'!$I:$I,Generation!$C$3,'EIA-923'!$A:$A,Generation!$B4356,'EIA-923'!$H:$H,Generation!O$6)</f>
        <v>0</v>
      </c>
      <c r="P4356">
        <f>SUMIFS('EIA-923'!$G:$G,'EIA-923'!$I:$I,Generation!$C$3,'EIA-923'!$A:$A,Generation!$B4356,'EIA-923'!$H:$H,Generation!P$6)</f>
        <v>0</v>
      </c>
      <c r="Q4356">
        <f>SUMIFS('EIA-923'!$G:$G,'EIA-923'!$I:$I,Generation!$C$3,'EIA-923'!$A:$A,Generation!$B4356,'EIA-923'!$H:$H,Generation!Q$6)</f>
        <v>0</v>
      </c>
    </row>
    <row r="4357" spans="2:17" x14ac:dyDescent="0.25">
      <c r="B4357" s="153">
        <v>56516</v>
      </c>
      <c r="C4357">
        <f>SUMIFS('EIA-923'!$G:$G,'EIA-923'!$I:$I,Generation!$C$3,'EIA-923'!$A:$A,Generation!$B4357,'EIA-923'!$H:$H,Generation!C$6)</f>
        <v>0</v>
      </c>
      <c r="D4357">
        <f>SUMIFS('EIA-923'!$G:$G,'EIA-923'!$I:$I,Generation!$C$3,'EIA-923'!$A:$A,Generation!$B4357,'EIA-923'!$H:$H,Generation!D$6)</f>
        <v>12836</v>
      </c>
      <c r="E4357">
        <f>SUMIFS('EIA-923'!$G:$G,'EIA-923'!$I:$I,Generation!$C$3,'EIA-923'!$A:$A,Generation!$B4357,'EIA-923'!$H:$H,Generation!E$6)</f>
        <v>0</v>
      </c>
      <c r="F4357">
        <f>SUMIFS('EIA-923'!$G:$G,'EIA-923'!$I:$I,Generation!$C$3,'EIA-923'!$A:$A,Generation!$B4357,'EIA-923'!$H:$H,Generation!F$6)</f>
        <v>0</v>
      </c>
      <c r="G4357">
        <f>SUMIFS('EIA-923'!$G:$G,'EIA-923'!$I:$I,Generation!$C$3,'EIA-923'!$A:$A,Generation!$B4357,'EIA-923'!$H:$H,Generation!G$6)</f>
        <v>0</v>
      </c>
      <c r="H4357">
        <f>SUMIFS('EIA-923'!$G:$G,'EIA-923'!$I:$I,Generation!$C$3,'EIA-923'!$A:$A,Generation!$B4357,'EIA-923'!$H:$H,Generation!H$6)</f>
        <v>0</v>
      </c>
      <c r="I4357">
        <f>SUMIFS('EIA-923'!$G:$G,'EIA-923'!$I:$I,Generation!$C$3,'EIA-923'!$A:$A,Generation!$B4357,'EIA-923'!$H:$H,Generation!I$6)</f>
        <v>0</v>
      </c>
      <c r="J4357">
        <f>SUMIFS('EIA-923'!$G:$G,'EIA-923'!$I:$I,Generation!$C$3,'EIA-923'!$A:$A,Generation!$B4357,'EIA-923'!$H:$H,Generation!J$6)</f>
        <v>0</v>
      </c>
      <c r="K4357">
        <f>SUMIFS('EIA-923'!$G:$G,'EIA-923'!$I:$I,Generation!$C$3,'EIA-923'!$A:$A,Generation!$B4357,'EIA-923'!$H:$H,Generation!K$6)</f>
        <v>0</v>
      </c>
      <c r="L4357">
        <f>SUMIFS('EIA-923'!$G:$G,'EIA-923'!$I:$I,Generation!$C$3,'EIA-923'!$A:$A,Generation!$B4357,'EIA-923'!$H:$H,Generation!L$6)</f>
        <v>0</v>
      </c>
      <c r="M4357">
        <f>SUMIFS('EIA-923'!$G:$G,'EIA-923'!$I:$I,Generation!$C$3,'EIA-923'!$A:$A,Generation!$B4357,'EIA-923'!$H:$H,Generation!M$6)</f>
        <v>0</v>
      </c>
      <c r="N4357">
        <f>SUMIFS('EIA-923'!$G:$G,'EIA-923'!$I:$I,Generation!$C$3,'EIA-923'!$A:$A,Generation!$B4357,'EIA-923'!$H:$H,Generation!N$6)</f>
        <v>0</v>
      </c>
      <c r="O4357">
        <f>SUMIFS('EIA-923'!$G:$G,'EIA-923'!$I:$I,Generation!$C$3,'EIA-923'!$A:$A,Generation!$B4357,'EIA-923'!$H:$H,Generation!O$6)</f>
        <v>0</v>
      </c>
      <c r="P4357">
        <f>SUMIFS('EIA-923'!$G:$G,'EIA-923'!$I:$I,Generation!$C$3,'EIA-923'!$A:$A,Generation!$B4357,'EIA-923'!$H:$H,Generation!P$6)</f>
        <v>0</v>
      </c>
      <c r="Q4357">
        <f>SUMIFS('EIA-923'!$G:$G,'EIA-923'!$I:$I,Generation!$C$3,'EIA-923'!$A:$A,Generation!$B4357,'EIA-923'!$H:$H,Generation!Q$6)</f>
        <v>0</v>
      </c>
    </row>
    <row r="4358" spans="2:17" x14ac:dyDescent="0.25">
      <c r="B4358" s="153">
        <v>56517</v>
      </c>
      <c r="C4358">
        <f>SUMIFS('EIA-923'!$G:$G,'EIA-923'!$I:$I,Generation!$C$3,'EIA-923'!$A:$A,Generation!$B4358,'EIA-923'!$H:$H,Generation!C$6)</f>
        <v>0</v>
      </c>
      <c r="D4358">
        <f>SUMIFS('EIA-923'!$G:$G,'EIA-923'!$I:$I,Generation!$C$3,'EIA-923'!$A:$A,Generation!$B4358,'EIA-923'!$H:$H,Generation!D$6)</f>
        <v>0</v>
      </c>
      <c r="E4358">
        <f>SUMIFS('EIA-923'!$G:$G,'EIA-923'!$I:$I,Generation!$C$3,'EIA-923'!$A:$A,Generation!$B4358,'EIA-923'!$H:$H,Generation!E$6)</f>
        <v>0</v>
      </c>
      <c r="F4358">
        <f>SUMIFS('EIA-923'!$G:$G,'EIA-923'!$I:$I,Generation!$C$3,'EIA-923'!$A:$A,Generation!$B4358,'EIA-923'!$H:$H,Generation!F$6)</f>
        <v>0</v>
      </c>
      <c r="G4358">
        <f>SUMIFS('EIA-923'!$G:$G,'EIA-923'!$I:$I,Generation!$C$3,'EIA-923'!$A:$A,Generation!$B4358,'EIA-923'!$H:$H,Generation!G$6)</f>
        <v>0</v>
      </c>
      <c r="H4358">
        <f>SUMIFS('EIA-923'!$G:$G,'EIA-923'!$I:$I,Generation!$C$3,'EIA-923'!$A:$A,Generation!$B4358,'EIA-923'!$H:$H,Generation!H$6)</f>
        <v>0</v>
      </c>
      <c r="I4358">
        <f>SUMIFS('EIA-923'!$G:$G,'EIA-923'!$I:$I,Generation!$C$3,'EIA-923'!$A:$A,Generation!$B4358,'EIA-923'!$H:$H,Generation!I$6)</f>
        <v>0</v>
      </c>
      <c r="J4358">
        <f>SUMIFS('EIA-923'!$G:$G,'EIA-923'!$I:$I,Generation!$C$3,'EIA-923'!$A:$A,Generation!$B4358,'EIA-923'!$H:$H,Generation!J$6)</f>
        <v>0</v>
      </c>
      <c r="K4358">
        <f>SUMIFS('EIA-923'!$G:$G,'EIA-923'!$I:$I,Generation!$C$3,'EIA-923'!$A:$A,Generation!$B4358,'EIA-923'!$H:$H,Generation!K$6)</f>
        <v>0</v>
      </c>
      <c r="L4358">
        <f>SUMIFS('EIA-923'!$G:$G,'EIA-923'!$I:$I,Generation!$C$3,'EIA-923'!$A:$A,Generation!$B4358,'EIA-923'!$H:$H,Generation!L$6)</f>
        <v>0</v>
      </c>
      <c r="M4358">
        <f>SUMIFS('EIA-923'!$G:$G,'EIA-923'!$I:$I,Generation!$C$3,'EIA-923'!$A:$A,Generation!$B4358,'EIA-923'!$H:$H,Generation!M$6)</f>
        <v>0</v>
      </c>
      <c r="N4358">
        <f>SUMIFS('EIA-923'!$G:$G,'EIA-923'!$I:$I,Generation!$C$3,'EIA-923'!$A:$A,Generation!$B4358,'EIA-923'!$H:$H,Generation!N$6)</f>
        <v>0</v>
      </c>
      <c r="O4358">
        <f>SUMIFS('EIA-923'!$G:$G,'EIA-923'!$I:$I,Generation!$C$3,'EIA-923'!$A:$A,Generation!$B4358,'EIA-923'!$H:$H,Generation!O$6)</f>
        <v>0</v>
      </c>
      <c r="P4358">
        <f>SUMIFS('EIA-923'!$G:$G,'EIA-923'!$I:$I,Generation!$C$3,'EIA-923'!$A:$A,Generation!$B4358,'EIA-923'!$H:$H,Generation!P$6)</f>
        <v>0</v>
      </c>
      <c r="Q4358">
        <f>SUMIFS('EIA-923'!$G:$G,'EIA-923'!$I:$I,Generation!$C$3,'EIA-923'!$A:$A,Generation!$B4358,'EIA-923'!$H:$H,Generation!Q$6)</f>
        <v>0</v>
      </c>
    </row>
    <row r="4359" spans="2:17" x14ac:dyDescent="0.25">
      <c r="B4359" s="153">
        <v>56518</v>
      </c>
      <c r="C4359">
        <f>SUMIFS('EIA-923'!$G:$G,'EIA-923'!$I:$I,Generation!$C$3,'EIA-923'!$A:$A,Generation!$B4359,'EIA-923'!$H:$H,Generation!C$6)</f>
        <v>0</v>
      </c>
      <c r="D4359">
        <f>SUMIFS('EIA-923'!$G:$G,'EIA-923'!$I:$I,Generation!$C$3,'EIA-923'!$A:$A,Generation!$B4359,'EIA-923'!$H:$H,Generation!D$6)</f>
        <v>0</v>
      </c>
      <c r="E4359">
        <f>SUMIFS('EIA-923'!$G:$G,'EIA-923'!$I:$I,Generation!$C$3,'EIA-923'!$A:$A,Generation!$B4359,'EIA-923'!$H:$H,Generation!E$6)</f>
        <v>0</v>
      </c>
      <c r="F4359">
        <f>SUMIFS('EIA-923'!$G:$G,'EIA-923'!$I:$I,Generation!$C$3,'EIA-923'!$A:$A,Generation!$B4359,'EIA-923'!$H:$H,Generation!F$6)</f>
        <v>0</v>
      </c>
      <c r="G4359">
        <f>SUMIFS('EIA-923'!$G:$G,'EIA-923'!$I:$I,Generation!$C$3,'EIA-923'!$A:$A,Generation!$B4359,'EIA-923'!$H:$H,Generation!G$6)</f>
        <v>0</v>
      </c>
      <c r="H4359">
        <f>SUMIFS('EIA-923'!$G:$G,'EIA-923'!$I:$I,Generation!$C$3,'EIA-923'!$A:$A,Generation!$B4359,'EIA-923'!$H:$H,Generation!H$6)</f>
        <v>0</v>
      </c>
      <c r="I4359">
        <f>SUMIFS('EIA-923'!$G:$G,'EIA-923'!$I:$I,Generation!$C$3,'EIA-923'!$A:$A,Generation!$B4359,'EIA-923'!$H:$H,Generation!I$6)</f>
        <v>0</v>
      </c>
      <c r="J4359">
        <f>SUMIFS('EIA-923'!$G:$G,'EIA-923'!$I:$I,Generation!$C$3,'EIA-923'!$A:$A,Generation!$B4359,'EIA-923'!$H:$H,Generation!J$6)</f>
        <v>0</v>
      </c>
      <c r="K4359">
        <f>SUMIFS('EIA-923'!$G:$G,'EIA-923'!$I:$I,Generation!$C$3,'EIA-923'!$A:$A,Generation!$B4359,'EIA-923'!$H:$H,Generation!K$6)</f>
        <v>0</v>
      </c>
      <c r="L4359">
        <f>SUMIFS('EIA-923'!$G:$G,'EIA-923'!$I:$I,Generation!$C$3,'EIA-923'!$A:$A,Generation!$B4359,'EIA-923'!$H:$H,Generation!L$6)</f>
        <v>0</v>
      </c>
      <c r="M4359">
        <f>SUMIFS('EIA-923'!$G:$G,'EIA-923'!$I:$I,Generation!$C$3,'EIA-923'!$A:$A,Generation!$B4359,'EIA-923'!$H:$H,Generation!M$6)</f>
        <v>0</v>
      </c>
      <c r="N4359">
        <f>SUMIFS('EIA-923'!$G:$G,'EIA-923'!$I:$I,Generation!$C$3,'EIA-923'!$A:$A,Generation!$B4359,'EIA-923'!$H:$H,Generation!N$6)</f>
        <v>0</v>
      </c>
      <c r="O4359">
        <f>SUMIFS('EIA-923'!$G:$G,'EIA-923'!$I:$I,Generation!$C$3,'EIA-923'!$A:$A,Generation!$B4359,'EIA-923'!$H:$H,Generation!O$6)</f>
        <v>0</v>
      </c>
      <c r="P4359">
        <f>SUMIFS('EIA-923'!$G:$G,'EIA-923'!$I:$I,Generation!$C$3,'EIA-923'!$A:$A,Generation!$B4359,'EIA-923'!$H:$H,Generation!P$6)</f>
        <v>0</v>
      </c>
      <c r="Q4359">
        <f>SUMIFS('EIA-923'!$G:$G,'EIA-923'!$I:$I,Generation!$C$3,'EIA-923'!$A:$A,Generation!$B4359,'EIA-923'!$H:$H,Generation!Q$6)</f>
        <v>0</v>
      </c>
    </row>
    <row r="4360" spans="2:17" x14ac:dyDescent="0.25">
      <c r="B4360" s="153">
        <v>56519</v>
      </c>
      <c r="C4360">
        <f>SUMIFS('EIA-923'!$G:$G,'EIA-923'!$I:$I,Generation!$C$3,'EIA-923'!$A:$A,Generation!$B4360,'EIA-923'!$H:$H,Generation!C$6)</f>
        <v>0</v>
      </c>
      <c r="D4360">
        <f>SUMIFS('EIA-923'!$G:$G,'EIA-923'!$I:$I,Generation!$C$3,'EIA-923'!$A:$A,Generation!$B4360,'EIA-923'!$H:$H,Generation!D$6)</f>
        <v>0</v>
      </c>
      <c r="E4360">
        <f>SUMIFS('EIA-923'!$G:$G,'EIA-923'!$I:$I,Generation!$C$3,'EIA-923'!$A:$A,Generation!$B4360,'EIA-923'!$H:$H,Generation!E$6)</f>
        <v>0</v>
      </c>
      <c r="F4360">
        <f>SUMIFS('EIA-923'!$G:$G,'EIA-923'!$I:$I,Generation!$C$3,'EIA-923'!$A:$A,Generation!$B4360,'EIA-923'!$H:$H,Generation!F$6)</f>
        <v>0</v>
      </c>
      <c r="G4360">
        <f>SUMIFS('EIA-923'!$G:$G,'EIA-923'!$I:$I,Generation!$C$3,'EIA-923'!$A:$A,Generation!$B4360,'EIA-923'!$H:$H,Generation!G$6)</f>
        <v>67</v>
      </c>
      <c r="H4360">
        <f>SUMIFS('EIA-923'!$G:$G,'EIA-923'!$I:$I,Generation!$C$3,'EIA-923'!$A:$A,Generation!$B4360,'EIA-923'!$H:$H,Generation!H$6)</f>
        <v>0</v>
      </c>
      <c r="I4360">
        <f>SUMIFS('EIA-923'!$G:$G,'EIA-923'!$I:$I,Generation!$C$3,'EIA-923'!$A:$A,Generation!$B4360,'EIA-923'!$H:$H,Generation!I$6)</f>
        <v>0</v>
      </c>
      <c r="J4360">
        <f>SUMIFS('EIA-923'!$G:$G,'EIA-923'!$I:$I,Generation!$C$3,'EIA-923'!$A:$A,Generation!$B4360,'EIA-923'!$H:$H,Generation!J$6)</f>
        <v>0</v>
      </c>
      <c r="K4360">
        <f>SUMIFS('EIA-923'!$G:$G,'EIA-923'!$I:$I,Generation!$C$3,'EIA-923'!$A:$A,Generation!$B4360,'EIA-923'!$H:$H,Generation!K$6)</f>
        <v>0</v>
      </c>
      <c r="L4360">
        <f>SUMIFS('EIA-923'!$G:$G,'EIA-923'!$I:$I,Generation!$C$3,'EIA-923'!$A:$A,Generation!$B4360,'EIA-923'!$H:$H,Generation!L$6)</f>
        <v>0</v>
      </c>
      <c r="M4360">
        <f>SUMIFS('EIA-923'!$G:$G,'EIA-923'!$I:$I,Generation!$C$3,'EIA-923'!$A:$A,Generation!$B4360,'EIA-923'!$H:$H,Generation!M$6)</f>
        <v>0</v>
      </c>
      <c r="N4360">
        <f>SUMIFS('EIA-923'!$G:$G,'EIA-923'!$I:$I,Generation!$C$3,'EIA-923'!$A:$A,Generation!$B4360,'EIA-923'!$H:$H,Generation!N$6)</f>
        <v>0</v>
      </c>
      <c r="O4360">
        <f>SUMIFS('EIA-923'!$G:$G,'EIA-923'!$I:$I,Generation!$C$3,'EIA-923'!$A:$A,Generation!$B4360,'EIA-923'!$H:$H,Generation!O$6)</f>
        <v>0</v>
      </c>
      <c r="P4360">
        <f>SUMIFS('EIA-923'!$G:$G,'EIA-923'!$I:$I,Generation!$C$3,'EIA-923'!$A:$A,Generation!$B4360,'EIA-923'!$H:$H,Generation!P$6)</f>
        <v>0</v>
      </c>
      <c r="Q4360">
        <f>SUMIFS('EIA-923'!$G:$G,'EIA-923'!$I:$I,Generation!$C$3,'EIA-923'!$A:$A,Generation!$B4360,'EIA-923'!$H:$H,Generation!Q$6)</f>
        <v>0</v>
      </c>
    </row>
    <row r="4361" spans="2:17" x14ac:dyDescent="0.25">
      <c r="B4361" s="153">
        <v>56520</v>
      </c>
      <c r="C4361">
        <f>SUMIFS('EIA-923'!$G:$G,'EIA-923'!$I:$I,Generation!$C$3,'EIA-923'!$A:$A,Generation!$B4361,'EIA-923'!$H:$H,Generation!C$6)</f>
        <v>0</v>
      </c>
      <c r="D4361">
        <f>SUMIFS('EIA-923'!$G:$G,'EIA-923'!$I:$I,Generation!$C$3,'EIA-923'!$A:$A,Generation!$B4361,'EIA-923'!$H:$H,Generation!D$6)</f>
        <v>0</v>
      </c>
      <c r="E4361">
        <f>SUMIFS('EIA-923'!$G:$G,'EIA-923'!$I:$I,Generation!$C$3,'EIA-923'!$A:$A,Generation!$B4361,'EIA-923'!$H:$H,Generation!E$6)</f>
        <v>0</v>
      </c>
      <c r="F4361">
        <f>SUMIFS('EIA-923'!$G:$G,'EIA-923'!$I:$I,Generation!$C$3,'EIA-923'!$A:$A,Generation!$B4361,'EIA-923'!$H:$H,Generation!F$6)</f>
        <v>0</v>
      </c>
      <c r="G4361">
        <f>SUMIFS('EIA-923'!$G:$G,'EIA-923'!$I:$I,Generation!$C$3,'EIA-923'!$A:$A,Generation!$B4361,'EIA-923'!$H:$H,Generation!G$6)</f>
        <v>0</v>
      </c>
      <c r="H4361">
        <f>SUMIFS('EIA-923'!$G:$G,'EIA-923'!$I:$I,Generation!$C$3,'EIA-923'!$A:$A,Generation!$B4361,'EIA-923'!$H:$H,Generation!H$6)</f>
        <v>0</v>
      </c>
      <c r="I4361">
        <f>SUMIFS('EIA-923'!$G:$G,'EIA-923'!$I:$I,Generation!$C$3,'EIA-923'!$A:$A,Generation!$B4361,'EIA-923'!$H:$H,Generation!I$6)</f>
        <v>0</v>
      </c>
      <c r="J4361">
        <f>SUMIFS('EIA-923'!$G:$G,'EIA-923'!$I:$I,Generation!$C$3,'EIA-923'!$A:$A,Generation!$B4361,'EIA-923'!$H:$H,Generation!J$6)</f>
        <v>0</v>
      </c>
      <c r="K4361">
        <f>SUMIFS('EIA-923'!$G:$G,'EIA-923'!$I:$I,Generation!$C$3,'EIA-923'!$A:$A,Generation!$B4361,'EIA-923'!$H:$H,Generation!K$6)</f>
        <v>0</v>
      </c>
      <c r="L4361">
        <f>SUMIFS('EIA-923'!$G:$G,'EIA-923'!$I:$I,Generation!$C$3,'EIA-923'!$A:$A,Generation!$B4361,'EIA-923'!$H:$H,Generation!L$6)</f>
        <v>0</v>
      </c>
      <c r="M4361">
        <f>SUMIFS('EIA-923'!$G:$G,'EIA-923'!$I:$I,Generation!$C$3,'EIA-923'!$A:$A,Generation!$B4361,'EIA-923'!$H:$H,Generation!M$6)</f>
        <v>0</v>
      </c>
      <c r="N4361">
        <f>SUMIFS('EIA-923'!$G:$G,'EIA-923'!$I:$I,Generation!$C$3,'EIA-923'!$A:$A,Generation!$B4361,'EIA-923'!$H:$H,Generation!N$6)</f>
        <v>34544</v>
      </c>
      <c r="O4361">
        <f>SUMIFS('EIA-923'!$G:$G,'EIA-923'!$I:$I,Generation!$C$3,'EIA-923'!$A:$A,Generation!$B4361,'EIA-923'!$H:$H,Generation!O$6)</f>
        <v>0</v>
      </c>
      <c r="P4361">
        <f>SUMIFS('EIA-923'!$G:$G,'EIA-923'!$I:$I,Generation!$C$3,'EIA-923'!$A:$A,Generation!$B4361,'EIA-923'!$H:$H,Generation!P$6)</f>
        <v>0</v>
      </c>
      <c r="Q4361">
        <f>SUMIFS('EIA-923'!$G:$G,'EIA-923'!$I:$I,Generation!$C$3,'EIA-923'!$A:$A,Generation!$B4361,'EIA-923'!$H:$H,Generation!Q$6)</f>
        <v>0</v>
      </c>
    </row>
    <row r="4362" spans="2:17" x14ac:dyDescent="0.25">
      <c r="B4362" s="153">
        <v>56521</v>
      </c>
      <c r="C4362">
        <f>SUMIFS('EIA-923'!$G:$G,'EIA-923'!$I:$I,Generation!$C$3,'EIA-923'!$A:$A,Generation!$B4362,'EIA-923'!$H:$H,Generation!C$6)</f>
        <v>0</v>
      </c>
      <c r="D4362">
        <f>SUMIFS('EIA-923'!$G:$G,'EIA-923'!$I:$I,Generation!$C$3,'EIA-923'!$A:$A,Generation!$B4362,'EIA-923'!$H:$H,Generation!D$6)</f>
        <v>0</v>
      </c>
      <c r="E4362">
        <f>SUMIFS('EIA-923'!$G:$G,'EIA-923'!$I:$I,Generation!$C$3,'EIA-923'!$A:$A,Generation!$B4362,'EIA-923'!$H:$H,Generation!E$6)</f>
        <v>0</v>
      </c>
      <c r="F4362">
        <f>SUMIFS('EIA-923'!$G:$G,'EIA-923'!$I:$I,Generation!$C$3,'EIA-923'!$A:$A,Generation!$B4362,'EIA-923'!$H:$H,Generation!F$6)</f>
        <v>0</v>
      </c>
      <c r="G4362">
        <f>SUMIFS('EIA-923'!$G:$G,'EIA-923'!$I:$I,Generation!$C$3,'EIA-923'!$A:$A,Generation!$B4362,'EIA-923'!$H:$H,Generation!G$6)</f>
        <v>0</v>
      </c>
      <c r="H4362">
        <f>SUMIFS('EIA-923'!$G:$G,'EIA-923'!$I:$I,Generation!$C$3,'EIA-923'!$A:$A,Generation!$B4362,'EIA-923'!$H:$H,Generation!H$6)</f>
        <v>0</v>
      </c>
      <c r="I4362">
        <f>SUMIFS('EIA-923'!$G:$G,'EIA-923'!$I:$I,Generation!$C$3,'EIA-923'!$A:$A,Generation!$B4362,'EIA-923'!$H:$H,Generation!I$6)</f>
        <v>0</v>
      </c>
      <c r="J4362">
        <f>SUMIFS('EIA-923'!$G:$G,'EIA-923'!$I:$I,Generation!$C$3,'EIA-923'!$A:$A,Generation!$B4362,'EIA-923'!$H:$H,Generation!J$6)</f>
        <v>0</v>
      </c>
      <c r="K4362">
        <f>SUMIFS('EIA-923'!$G:$G,'EIA-923'!$I:$I,Generation!$C$3,'EIA-923'!$A:$A,Generation!$B4362,'EIA-923'!$H:$H,Generation!K$6)</f>
        <v>0</v>
      </c>
      <c r="L4362">
        <f>SUMIFS('EIA-923'!$G:$G,'EIA-923'!$I:$I,Generation!$C$3,'EIA-923'!$A:$A,Generation!$B4362,'EIA-923'!$H:$H,Generation!L$6)</f>
        <v>0</v>
      </c>
      <c r="M4362">
        <f>SUMIFS('EIA-923'!$G:$G,'EIA-923'!$I:$I,Generation!$C$3,'EIA-923'!$A:$A,Generation!$B4362,'EIA-923'!$H:$H,Generation!M$6)</f>
        <v>0</v>
      </c>
      <c r="N4362">
        <f>SUMIFS('EIA-923'!$G:$G,'EIA-923'!$I:$I,Generation!$C$3,'EIA-923'!$A:$A,Generation!$B4362,'EIA-923'!$H:$H,Generation!N$6)</f>
        <v>13205</v>
      </c>
      <c r="O4362">
        <f>SUMIFS('EIA-923'!$G:$G,'EIA-923'!$I:$I,Generation!$C$3,'EIA-923'!$A:$A,Generation!$B4362,'EIA-923'!$H:$H,Generation!O$6)</f>
        <v>0</v>
      </c>
      <c r="P4362">
        <f>SUMIFS('EIA-923'!$G:$G,'EIA-923'!$I:$I,Generation!$C$3,'EIA-923'!$A:$A,Generation!$B4362,'EIA-923'!$H:$H,Generation!P$6)</f>
        <v>0</v>
      </c>
      <c r="Q4362">
        <f>SUMIFS('EIA-923'!$G:$G,'EIA-923'!$I:$I,Generation!$C$3,'EIA-923'!$A:$A,Generation!$B4362,'EIA-923'!$H:$H,Generation!Q$6)</f>
        <v>0</v>
      </c>
    </row>
    <row r="4363" spans="2:17" x14ac:dyDescent="0.25">
      <c r="B4363" s="153">
        <v>56522</v>
      </c>
      <c r="C4363">
        <f>SUMIFS('EIA-923'!$G:$G,'EIA-923'!$I:$I,Generation!$C$3,'EIA-923'!$A:$A,Generation!$B4363,'EIA-923'!$H:$H,Generation!C$6)</f>
        <v>0</v>
      </c>
      <c r="D4363">
        <f>SUMIFS('EIA-923'!$G:$G,'EIA-923'!$I:$I,Generation!$C$3,'EIA-923'!$A:$A,Generation!$B4363,'EIA-923'!$H:$H,Generation!D$6)</f>
        <v>0</v>
      </c>
      <c r="E4363">
        <f>SUMIFS('EIA-923'!$G:$G,'EIA-923'!$I:$I,Generation!$C$3,'EIA-923'!$A:$A,Generation!$B4363,'EIA-923'!$H:$H,Generation!E$6)</f>
        <v>0</v>
      </c>
      <c r="F4363">
        <f>SUMIFS('EIA-923'!$G:$G,'EIA-923'!$I:$I,Generation!$C$3,'EIA-923'!$A:$A,Generation!$B4363,'EIA-923'!$H:$H,Generation!F$6)</f>
        <v>0</v>
      </c>
      <c r="G4363">
        <f>SUMIFS('EIA-923'!$G:$G,'EIA-923'!$I:$I,Generation!$C$3,'EIA-923'!$A:$A,Generation!$B4363,'EIA-923'!$H:$H,Generation!G$6)</f>
        <v>0</v>
      </c>
      <c r="H4363">
        <f>SUMIFS('EIA-923'!$G:$G,'EIA-923'!$I:$I,Generation!$C$3,'EIA-923'!$A:$A,Generation!$B4363,'EIA-923'!$H:$H,Generation!H$6)</f>
        <v>0</v>
      </c>
      <c r="I4363">
        <f>SUMIFS('EIA-923'!$G:$G,'EIA-923'!$I:$I,Generation!$C$3,'EIA-923'!$A:$A,Generation!$B4363,'EIA-923'!$H:$H,Generation!I$6)</f>
        <v>0</v>
      </c>
      <c r="J4363">
        <f>SUMIFS('EIA-923'!$G:$G,'EIA-923'!$I:$I,Generation!$C$3,'EIA-923'!$A:$A,Generation!$B4363,'EIA-923'!$H:$H,Generation!J$6)</f>
        <v>0</v>
      </c>
      <c r="K4363">
        <f>SUMIFS('EIA-923'!$G:$G,'EIA-923'!$I:$I,Generation!$C$3,'EIA-923'!$A:$A,Generation!$B4363,'EIA-923'!$H:$H,Generation!K$6)</f>
        <v>0</v>
      </c>
      <c r="L4363">
        <f>SUMIFS('EIA-923'!$G:$G,'EIA-923'!$I:$I,Generation!$C$3,'EIA-923'!$A:$A,Generation!$B4363,'EIA-923'!$H:$H,Generation!L$6)</f>
        <v>0</v>
      </c>
      <c r="M4363">
        <f>SUMIFS('EIA-923'!$G:$G,'EIA-923'!$I:$I,Generation!$C$3,'EIA-923'!$A:$A,Generation!$B4363,'EIA-923'!$H:$H,Generation!M$6)</f>
        <v>0</v>
      </c>
      <c r="N4363">
        <f>SUMIFS('EIA-923'!$G:$G,'EIA-923'!$I:$I,Generation!$C$3,'EIA-923'!$A:$A,Generation!$B4363,'EIA-923'!$H:$H,Generation!N$6)</f>
        <v>38489</v>
      </c>
      <c r="O4363">
        <f>SUMIFS('EIA-923'!$G:$G,'EIA-923'!$I:$I,Generation!$C$3,'EIA-923'!$A:$A,Generation!$B4363,'EIA-923'!$H:$H,Generation!O$6)</f>
        <v>0</v>
      </c>
      <c r="P4363">
        <f>SUMIFS('EIA-923'!$G:$G,'EIA-923'!$I:$I,Generation!$C$3,'EIA-923'!$A:$A,Generation!$B4363,'EIA-923'!$H:$H,Generation!P$6)</f>
        <v>0</v>
      </c>
      <c r="Q4363">
        <f>SUMIFS('EIA-923'!$G:$G,'EIA-923'!$I:$I,Generation!$C$3,'EIA-923'!$A:$A,Generation!$B4363,'EIA-923'!$H:$H,Generation!Q$6)</f>
        <v>0</v>
      </c>
    </row>
    <row r="4364" spans="2:17" x14ac:dyDescent="0.25">
      <c r="B4364" s="153">
        <v>56523</v>
      </c>
      <c r="C4364">
        <f>SUMIFS('EIA-923'!$G:$G,'EIA-923'!$I:$I,Generation!$C$3,'EIA-923'!$A:$A,Generation!$B4364,'EIA-923'!$H:$H,Generation!C$6)</f>
        <v>0</v>
      </c>
      <c r="D4364">
        <f>SUMIFS('EIA-923'!$G:$G,'EIA-923'!$I:$I,Generation!$C$3,'EIA-923'!$A:$A,Generation!$B4364,'EIA-923'!$H:$H,Generation!D$6)</f>
        <v>0</v>
      </c>
      <c r="E4364">
        <f>SUMIFS('EIA-923'!$G:$G,'EIA-923'!$I:$I,Generation!$C$3,'EIA-923'!$A:$A,Generation!$B4364,'EIA-923'!$H:$H,Generation!E$6)</f>
        <v>0</v>
      </c>
      <c r="F4364">
        <f>SUMIFS('EIA-923'!$G:$G,'EIA-923'!$I:$I,Generation!$C$3,'EIA-923'!$A:$A,Generation!$B4364,'EIA-923'!$H:$H,Generation!F$6)</f>
        <v>0</v>
      </c>
      <c r="G4364">
        <f>SUMIFS('EIA-923'!$G:$G,'EIA-923'!$I:$I,Generation!$C$3,'EIA-923'!$A:$A,Generation!$B4364,'EIA-923'!$H:$H,Generation!G$6)</f>
        <v>0</v>
      </c>
      <c r="H4364">
        <f>SUMIFS('EIA-923'!$G:$G,'EIA-923'!$I:$I,Generation!$C$3,'EIA-923'!$A:$A,Generation!$B4364,'EIA-923'!$H:$H,Generation!H$6)</f>
        <v>0</v>
      </c>
      <c r="I4364">
        <f>SUMIFS('EIA-923'!$G:$G,'EIA-923'!$I:$I,Generation!$C$3,'EIA-923'!$A:$A,Generation!$B4364,'EIA-923'!$H:$H,Generation!I$6)</f>
        <v>0</v>
      </c>
      <c r="J4364">
        <f>SUMIFS('EIA-923'!$G:$G,'EIA-923'!$I:$I,Generation!$C$3,'EIA-923'!$A:$A,Generation!$B4364,'EIA-923'!$H:$H,Generation!J$6)</f>
        <v>0</v>
      </c>
      <c r="K4364">
        <f>SUMIFS('EIA-923'!$G:$G,'EIA-923'!$I:$I,Generation!$C$3,'EIA-923'!$A:$A,Generation!$B4364,'EIA-923'!$H:$H,Generation!K$6)</f>
        <v>0</v>
      </c>
      <c r="L4364">
        <f>SUMIFS('EIA-923'!$G:$G,'EIA-923'!$I:$I,Generation!$C$3,'EIA-923'!$A:$A,Generation!$B4364,'EIA-923'!$H:$H,Generation!L$6)</f>
        <v>0</v>
      </c>
      <c r="M4364">
        <f>SUMIFS('EIA-923'!$G:$G,'EIA-923'!$I:$I,Generation!$C$3,'EIA-923'!$A:$A,Generation!$B4364,'EIA-923'!$H:$H,Generation!M$6)</f>
        <v>0</v>
      </c>
      <c r="N4364">
        <f>SUMIFS('EIA-923'!$G:$G,'EIA-923'!$I:$I,Generation!$C$3,'EIA-923'!$A:$A,Generation!$B4364,'EIA-923'!$H:$H,Generation!N$6)</f>
        <v>25593</v>
      </c>
      <c r="O4364">
        <f>SUMIFS('EIA-923'!$G:$G,'EIA-923'!$I:$I,Generation!$C$3,'EIA-923'!$A:$A,Generation!$B4364,'EIA-923'!$H:$H,Generation!O$6)</f>
        <v>0</v>
      </c>
      <c r="P4364">
        <f>SUMIFS('EIA-923'!$G:$G,'EIA-923'!$I:$I,Generation!$C$3,'EIA-923'!$A:$A,Generation!$B4364,'EIA-923'!$H:$H,Generation!P$6)</f>
        <v>0</v>
      </c>
      <c r="Q4364">
        <f>SUMIFS('EIA-923'!$G:$G,'EIA-923'!$I:$I,Generation!$C$3,'EIA-923'!$A:$A,Generation!$B4364,'EIA-923'!$H:$H,Generation!Q$6)</f>
        <v>0</v>
      </c>
    </row>
    <row r="4365" spans="2:17" x14ac:dyDescent="0.25">
      <c r="B4365" s="153">
        <v>56524</v>
      </c>
      <c r="C4365">
        <f>SUMIFS('EIA-923'!$G:$G,'EIA-923'!$I:$I,Generation!$C$3,'EIA-923'!$A:$A,Generation!$B4365,'EIA-923'!$H:$H,Generation!C$6)</f>
        <v>0</v>
      </c>
      <c r="D4365">
        <f>SUMIFS('EIA-923'!$G:$G,'EIA-923'!$I:$I,Generation!$C$3,'EIA-923'!$A:$A,Generation!$B4365,'EIA-923'!$H:$H,Generation!D$6)</f>
        <v>0</v>
      </c>
      <c r="E4365">
        <f>SUMIFS('EIA-923'!$G:$G,'EIA-923'!$I:$I,Generation!$C$3,'EIA-923'!$A:$A,Generation!$B4365,'EIA-923'!$H:$H,Generation!E$6)</f>
        <v>0</v>
      </c>
      <c r="F4365">
        <f>SUMIFS('EIA-923'!$G:$G,'EIA-923'!$I:$I,Generation!$C$3,'EIA-923'!$A:$A,Generation!$B4365,'EIA-923'!$H:$H,Generation!F$6)</f>
        <v>0</v>
      </c>
      <c r="G4365">
        <f>SUMIFS('EIA-923'!$G:$G,'EIA-923'!$I:$I,Generation!$C$3,'EIA-923'!$A:$A,Generation!$B4365,'EIA-923'!$H:$H,Generation!G$6)</f>
        <v>0</v>
      </c>
      <c r="H4365">
        <f>SUMIFS('EIA-923'!$G:$G,'EIA-923'!$I:$I,Generation!$C$3,'EIA-923'!$A:$A,Generation!$B4365,'EIA-923'!$H:$H,Generation!H$6)</f>
        <v>0</v>
      </c>
      <c r="I4365">
        <f>SUMIFS('EIA-923'!$G:$G,'EIA-923'!$I:$I,Generation!$C$3,'EIA-923'!$A:$A,Generation!$B4365,'EIA-923'!$H:$H,Generation!I$6)</f>
        <v>0</v>
      </c>
      <c r="J4365">
        <f>SUMIFS('EIA-923'!$G:$G,'EIA-923'!$I:$I,Generation!$C$3,'EIA-923'!$A:$A,Generation!$B4365,'EIA-923'!$H:$H,Generation!J$6)</f>
        <v>0</v>
      </c>
      <c r="K4365">
        <f>SUMIFS('EIA-923'!$G:$G,'EIA-923'!$I:$I,Generation!$C$3,'EIA-923'!$A:$A,Generation!$B4365,'EIA-923'!$H:$H,Generation!K$6)</f>
        <v>0</v>
      </c>
      <c r="L4365">
        <f>SUMIFS('EIA-923'!$G:$G,'EIA-923'!$I:$I,Generation!$C$3,'EIA-923'!$A:$A,Generation!$B4365,'EIA-923'!$H:$H,Generation!L$6)</f>
        <v>0</v>
      </c>
      <c r="M4365">
        <f>SUMIFS('EIA-923'!$G:$G,'EIA-923'!$I:$I,Generation!$C$3,'EIA-923'!$A:$A,Generation!$B4365,'EIA-923'!$H:$H,Generation!M$6)</f>
        <v>0</v>
      </c>
      <c r="N4365">
        <f>SUMIFS('EIA-923'!$G:$G,'EIA-923'!$I:$I,Generation!$C$3,'EIA-923'!$A:$A,Generation!$B4365,'EIA-923'!$H:$H,Generation!N$6)</f>
        <v>29167</v>
      </c>
      <c r="O4365">
        <f>SUMIFS('EIA-923'!$G:$G,'EIA-923'!$I:$I,Generation!$C$3,'EIA-923'!$A:$A,Generation!$B4365,'EIA-923'!$H:$H,Generation!O$6)</f>
        <v>0</v>
      </c>
      <c r="P4365">
        <f>SUMIFS('EIA-923'!$G:$G,'EIA-923'!$I:$I,Generation!$C$3,'EIA-923'!$A:$A,Generation!$B4365,'EIA-923'!$H:$H,Generation!P$6)</f>
        <v>0</v>
      </c>
      <c r="Q4365">
        <f>SUMIFS('EIA-923'!$G:$G,'EIA-923'!$I:$I,Generation!$C$3,'EIA-923'!$A:$A,Generation!$B4365,'EIA-923'!$H:$H,Generation!Q$6)</f>
        <v>0</v>
      </c>
    </row>
    <row r="4366" spans="2:17" x14ac:dyDescent="0.25">
      <c r="B4366" s="153">
        <v>56525</v>
      </c>
      <c r="C4366">
        <f>SUMIFS('EIA-923'!$G:$G,'EIA-923'!$I:$I,Generation!$C$3,'EIA-923'!$A:$A,Generation!$B4366,'EIA-923'!$H:$H,Generation!C$6)</f>
        <v>0</v>
      </c>
      <c r="D4366">
        <f>SUMIFS('EIA-923'!$G:$G,'EIA-923'!$I:$I,Generation!$C$3,'EIA-923'!$A:$A,Generation!$B4366,'EIA-923'!$H:$H,Generation!D$6)</f>
        <v>0</v>
      </c>
      <c r="E4366">
        <f>SUMIFS('EIA-923'!$G:$G,'EIA-923'!$I:$I,Generation!$C$3,'EIA-923'!$A:$A,Generation!$B4366,'EIA-923'!$H:$H,Generation!E$6)</f>
        <v>0</v>
      </c>
      <c r="F4366">
        <f>SUMIFS('EIA-923'!$G:$G,'EIA-923'!$I:$I,Generation!$C$3,'EIA-923'!$A:$A,Generation!$B4366,'EIA-923'!$H:$H,Generation!F$6)</f>
        <v>0</v>
      </c>
      <c r="G4366">
        <f>SUMIFS('EIA-923'!$G:$G,'EIA-923'!$I:$I,Generation!$C$3,'EIA-923'!$A:$A,Generation!$B4366,'EIA-923'!$H:$H,Generation!G$6)</f>
        <v>0</v>
      </c>
      <c r="H4366">
        <f>SUMIFS('EIA-923'!$G:$G,'EIA-923'!$I:$I,Generation!$C$3,'EIA-923'!$A:$A,Generation!$B4366,'EIA-923'!$H:$H,Generation!H$6)</f>
        <v>0</v>
      </c>
      <c r="I4366">
        <f>SUMIFS('EIA-923'!$G:$G,'EIA-923'!$I:$I,Generation!$C$3,'EIA-923'!$A:$A,Generation!$B4366,'EIA-923'!$H:$H,Generation!I$6)</f>
        <v>0</v>
      </c>
      <c r="J4366">
        <f>SUMIFS('EIA-923'!$G:$G,'EIA-923'!$I:$I,Generation!$C$3,'EIA-923'!$A:$A,Generation!$B4366,'EIA-923'!$H:$H,Generation!J$6)</f>
        <v>0</v>
      </c>
      <c r="K4366">
        <f>SUMIFS('EIA-923'!$G:$G,'EIA-923'!$I:$I,Generation!$C$3,'EIA-923'!$A:$A,Generation!$B4366,'EIA-923'!$H:$H,Generation!K$6)</f>
        <v>0</v>
      </c>
      <c r="L4366">
        <f>SUMIFS('EIA-923'!$G:$G,'EIA-923'!$I:$I,Generation!$C$3,'EIA-923'!$A:$A,Generation!$B4366,'EIA-923'!$H:$H,Generation!L$6)</f>
        <v>0</v>
      </c>
      <c r="M4366">
        <f>SUMIFS('EIA-923'!$G:$G,'EIA-923'!$I:$I,Generation!$C$3,'EIA-923'!$A:$A,Generation!$B4366,'EIA-923'!$H:$H,Generation!M$6)</f>
        <v>0</v>
      </c>
      <c r="N4366">
        <f>SUMIFS('EIA-923'!$G:$G,'EIA-923'!$I:$I,Generation!$C$3,'EIA-923'!$A:$A,Generation!$B4366,'EIA-923'!$H:$H,Generation!N$6)</f>
        <v>18471</v>
      </c>
      <c r="O4366">
        <f>SUMIFS('EIA-923'!$G:$G,'EIA-923'!$I:$I,Generation!$C$3,'EIA-923'!$A:$A,Generation!$B4366,'EIA-923'!$H:$H,Generation!O$6)</f>
        <v>0</v>
      </c>
      <c r="P4366">
        <f>SUMIFS('EIA-923'!$G:$G,'EIA-923'!$I:$I,Generation!$C$3,'EIA-923'!$A:$A,Generation!$B4366,'EIA-923'!$H:$H,Generation!P$6)</f>
        <v>0</v>
      </c>
      <c r="Q4366">
        <f>SUMIFS('EIA-923'!$G:$G,'EIA-923'!$I:$I,Generation!$C$3,'EIA-923'!$A:$A,Generation!$B4366,'EIA-923'!$H:$H,Generation!Q$6)</f>
        <v>0</v>
      </c>
    </row>
    <row r="4367" spans="2:17" x14ac:dyDescent="0.25">
      <c r="B4367" s="153">
        <v>56526</v>
      </c>
      <c r="C4367">
        <f>SUMIFS('EIA-923'!$G:$G,'EIA-923'!$I:$I,Generation!$C$3,'EIA-923'!$A:$A,Generation!$B4367,'EIA-923'!$H:$H,Generation!C$6)</f>
        <v>0</v>
      </c>
      <c r="D4367">
        <f>SUMIFS('EIA-923'!$G:$G,'EIA-923'!$I:$I,Generation!$C$3,'EIA-923'!$A:$A,Generation!$B4367,'EIA-923'!$H:$H,Generation!D$6)</f>
        <v>0</v>
      </c>
      <c r="E4367">
        <f>SUMIFS('EIA-923'!$G:$G,'EIA-923'!$I:$I,Generation!$C$3,'EIA-923'!$A:$A,Generation!$B4367,'EIA-923'!$H:$H,Generation!E$6)</f>
        <v>0</v>
      </c>
      <c r="F4367">
        <f>SUMIFS('EIA-923'!$G:$G,'EIA-923'!$I:$I,Generation!$C$3,'EIA-923'!$A:$A,Generation!$B4367,'EIA-923'!$H:$H,Generation!F$6)</f>
        <v>0</v>
      </c>
      <c r="G4367">
        <f>SUMIFS('EIA-923'!$G:$G,'EIA-923'!$I:$I,Generation!$C$3,'EIA-923'!$A:$A,Generation!$B4367,'EIA-923'!$H:$H,Generation!G$6)</f>
        <v>0</v>
      </c>
      <c r="H4367">
        <f>SUMIFS('EIA-923'!$G:$G,'EIA-923'!$I:$I,Generation!$C$3,'EIA-923'!$A:$A,Generation!$B4367,'EIA-923'!$H:$H,Generation!H$6)</f>
        <v>0</v>
      </c>
      <c r="I4367">
        <f>SUMIFS('EIA-923'!$G:$G,'EIA-923'!$I:$I,Generation!$C$3,'EIA-923'!$A:$A,Generation!$B4367,'EIA-923'!$H:$H,Generation!I$6)</f>
        <v>0</v>
      </c>
      <c r="J4367">
        <f>SUMIFS('EIA-923'!$G:$G,'EIA-923'!$I:$I,Generation!$C$3,'EIA-923'!$A:$A,Generation!$B4367,'EIA-923'!$H:$H,Generation!J$6)</f>
        <v>0</v>
      </c>
      <c r="K4367">
        <f>SUMIFS('EIA-923'!$G:$G,'EIA-923'!$I:$I,Generation!$C$3,'EIA-923'!$A:$A,Generation!$B4367,'EIA-923'!$H:$H,Generation!K$6)</f>
        <v>0</v>
      </c>
      <c r="L4367">
        <f>SUMIFS('EIA-923'!$G:$G,'EIA-923'!$I:$I,Generation!$C$3,'EIA-923'!$A:$A,Generation!$B4367,'EIA-923'!$H:$H,Generation!L$6)</f>
        <v>0</v>
      </c>
      <c r="M4367">
        <f>SUMIFS('EIA-923'!$G:$G,'EIA-923'!$I:$I,Generation!$C$3,'EIA-923'!$A:$A,Generation!$B4367,'EIA-923'!$H:$H,Generation!M$6)</f>
        <v>0</v>
      </c>
      <c r="N4367">
        <f>SUMIFS('EIA-923'!$G:$G,'EIA-923'!$I:$I,Generation!$C$3,'EIA-923'!$A:$A,Generation!$B4367,'EIA-923'!$H:$H,Generation!N$6)</f>
        <v>37097</v>
      </c>
      <c r="O4367">
        <f>SUMIFS('EIA-923'!$G:$G,'EIA-923'!$I:$I,Generation!$C$3,'EIA-923'!$A:$A,Generation!$B4367,'EIA-923'!$H:$H,Generation!O$6)</f>
        <v>0</v>
      </c>
      <c r="P4367">
        <f>SUMIFS('EIA-923'!$G:$G,'EIA-923'!$I:$I,Generation!$C$3,'EIA-923'!$A:$A,Generation!$B4367,'EIA-923'!$H:$H,Generation!P$6)</f>
        <v>0</v>
      </c>
      <c r="Q4367">
        <f>SUMIFS('EIA-923'!$G:$G,'EIA-923'!$I:$I,Generation!$C$3,'EIA-923'!$A:$A,Generation!$B4367,'EIA-923'!$H:$H,Generation!Q$6)</f>
        <v>0</v>
      </c>
    </row>
    <row r="4368" spans="2:17" x14ac:dyDescent="0.25">
      <c r="B4368" s="153">
        <v>56527</v>
      </c>
      <c r="C4368">
        <f>SUMIFS('EIA-923'!$G:$G,'EIA-923'!$I:$I,Generation!$C$3,'EIA-923'!$A:$A,Generation!$B4368,'EIA-923'!$H:$H,Generation!C$6)</f>
        <v>0</v>
      </c>
      <c r="D4368">
        <f>SUMIFS('EIA-923'!$G:$G,'EIA-923'!$I:$I,Generation!$C$3,'EIA-923'!$A:$A,Generation!$B4368,'EIA-923'!$H:$H,Generation!D$6)</f>
        <v>0</v>
      </c>
      <c r="E4368">
        <f>SUMIFS('EIA-923'!$G:$G,'EIA-923'!$I:$I,Generation!$C$3,'EIA-923'!$A:$A,Generation!$B4368,'EIA-923'!$H:$H,Generation!E$6)</f>
        <v>0</v>
      </c>
      <c r="F4368">
        <f>SUMIFS('EIA-923'!$G:$G,'EIA-923'!$I:$I,Generation!$C$3,'EIA-923'!$A:$A,Generation!$B4368,'EIA-923'!$H:$H,Generation!F$6)</f>
        <v>0</v>
      </c>
      <c r="G4368">
        <f>SUMIFS('EIA-923'!$G:$G,'EIA-923'!$I:$I,Generation!$C$3,'EIA-923'!$A:$A,Generation!$B4368,'EIA-923'!$H:$H,Generation!G$6)</f>
        <v>0</v>
      </c>
      <c r="H4368">
        <f>SUMIFS('EIA-923'!$G:$G,'EIA-923'!$I:$I,Generation!$C$3,'EIA-923'!$A:$A,Generation!$B4368,'EIA-923'!$H:$H,Generation!H$6)</f>
        <v>0</v>
      </c>
      <c r="I4368">
        <f>SUMIFS('EIA-923'!$G:$G,'EIA-923'!$I:$I,Generation!$C$3,'EIA-923'!$A:$A,Generation!$B4368,'EIA-923'!$H:$H,Generation!I$6)</f>
        <v>0</v>
      </c>
      <c r="J4368">
        <f>SUMIFS('EIA-923'!$G:$G,'EIA-923'!$I:$I,Generation!$C$3,'EIA-923'!$A:$A,Generation!$B4368,'EIA-923'!$H:$H,Generation!J$6)</f>
        <v>0</v>
      </c>
      <c r="K4368">
        <f>SUMIFS('EIA-923'!$G:$G,'EIA-923'!$I:$I,Generation!$C$3,'EIA-923'!$A:$A,Generation!$B4368,'EIA-923'!$H:$H,Generation!K$6)</f>
        <v>0</v>
      </c>
      <c r="L4368">
        <f>SUMIFS('EIA-923'!$G:$G,'EIA-923'!$I:$I,Generation!$C$3,'EIA-923'!$A:$A,Generation!$B4368,'EIA-923'!$H:$H,Generation!L$6)</f>
        <v>0</v>
      </c>
      <c r="M4368">
        <f>SUMIFS('EIA-923'!$G:$G,'EIA-923'!$I:$I,Generation!$C$3,'EIA-923'!$A:$A,Generation!$B4368,'EIA-923'!$H:$H,Generation!M$6)</f>
        <v>0</v>
      </c>
      <c r="N4368">
        <f>SUMIFS('EIA-923'!$G:$G,'EIA-923'!$I:$I,Generation!$C$3,'EIA-923'!$A:$A,Generation!$B4368,'EIA-923'!$H:$H,Generation!N$6)</f>
        <v>37241</v>
      </c>
      <c r="O4368">
        <f>SUMIFS('EIA-923'!$G:$G,'EIA-923'!$I:$I,Generation!$C$3,'EIA-923'!$A:$A,Generation!$B4368,'EIA-923'!$H:$H,Generation!O$6)</f>
        <v>0</v>
      </c>
      <c r="P4368">
        <f>SUMIFS('EIA-923'!$G:$G,'EIA-923'!$I:$I,Generation!$C$3,'EIA-923'!$A:$A,Generation!$B4368,'EIA-923'!$H:$H,Generation!P$6)</f>
        <v>0</v>
      </c>
      <c r="Q4368">
        <f>SUMIFS('EIA-923'!$G:$G,'EIA-923'!$I:$I,Generation!$C$3,'EIA-923'!$A:$A,Generation!$B4368,'EIA-923'!$H:$H,Generation!Q$6)</f>
        <v>0</v>
      </c>
    </row>
    <row r="4369" spans="2:17" x14ac:dyDescent="0.25">
      <c r="B4369" s="153">
        <v>56529</v>
      </c>
      <c r="C4369">
        <f>SUMIFS('EIA-923'!$G:$G,'EIA-923'!$I:$I,Generation!$C$3,'EIA-923'!$A:$A,Generation!$B4369,'EIA-923'!$H:$H,Generation!C$6)</f>
        <v>0</v>
      </c>
      <c r="D4369">
        <f>SUMIFS('EIA-923'!$G:$G,'EIA-923'!$I:$I,Generation!$C$3,'EIA-923'!$A:$A,Generation!$B4369,'EIA-923'!$H:$H,Generation!D$6)</f>
        <v>0</v>
      </c>
      <c r="E4369">
        <f>SUMIFS('EIA-923'!$G:$G,'EIA-923'!$I:$I,Generation!$C$3,'EIA-923'!$A:$A,Generation!$B4369,'EIA-923'!$H:$H,Generation!E$6)</f>
        <v>0</v>
      </c>
      <c r="F4369">
        <f>SUMIFS('EIA-923'!$G:$G,'EIA-923'!$I:$I,Generation!$C$3,'EIA-923'!$A:$A,Generation!$B4369,'EIA-923'!$H:$H,Generation!F$6)</f>
        <v>0</v>
      </c>
      <c r="G4369">
        <f>SUMIFS('EIA-923'!$G:$G,'EIA-923'!$I:$I,Generation!$C$3,'EIA-923'!$A:$A,Generation!$B4369,'EIA-923'!$H:$H,Generation!G$6)</f>
        <v>0</v>
      </c>
      <c r="H4369">
        <f>SUMIFS('EIA-923'!$G:$G,'EIA-923'!$I:$I,Generation!$C$3,'EIA-923'!$A:$A,Generation!$B4369,'EIA-923'!$H:$H,Generation!H$6)</f>
        <v>0</v>
      </c>
      <c r="I4369">
        <f>SUMIFS('EIA-923'!$G:$G,'EIA-923'!$I:$I,Generation!$C$3,'EIA-923'!$A:$A,Generation!$B4369,'EIA-923'!$H:$H,Generation!I$6)</f>
        <v>0</v>
      </c>
      <c r="J4369">
        <f>SUMIFS('EIA-923'!$G:$G,'EIA-923'!$I:$I,Generation!$C$3,'EIA-923'!$A:$A,Generation!$B4369,'EIA-923'!$H:$H,Generation!J$6)</f>
        <v>0</v>
      </c>
      <c r="K4369">
        <f>SUMIFS('EIA-923'!$G:$G,'EIA-923'!$I:$I,Generation!$C$3,'EIA-923'!$A:$A,Generation!$B4369,'EIA-923'!$H:$H,Generation!K$6)</f>
        <v>0</v>
      </c>
      <c r="L4369">
        <f>SUMIFS('EIA-923'!$G:$G,'EIA-923'!$I:$I,Generation!$C$3,'EIA-923'!$A:$A,Generation!$B4369,'EIA-923'!$H:$H,Generation!L$6)</f>
        <v>0</v>
      </c>
      <c r="M4369">
        <f>SUMIFS('EIA-923'!$G:$G,'EIA-923'!$I:$I,Generation!$C$3,'EIA-923'!$A:$A,Generation!$B4369,'EIA-923'!$H:$H,Generation!M$6)</f>
        <v>0</v>
      </c>
      <c r="N4369">
        <f>SUMIFS('EIA-923'!$G:$G,'EIA-923'!$I:$I,Generation!$C$3,'EIA-923'!$A:$A,Generation!$B4369,'EIA-923'!$H:$H,Generation!N$6)</f>
        <v>21044</v>
      </c>
      <c r="O4369">
        <f>SUMIFS('EIA-923'!$G:$G,'EIA-923'!$I:$I,Generation!$C$3,'EIA-923'!$A:$A,Generation!$B4369,'EIA-923'!$H:$H,Generation!O$6)</f>
        <v>0</v>
      </c>
      <c r="P4369">
        <f>SUMIFS('EIA-923'!$G:$G,'EIA-923'!$I:$I,Generation!$C$3,'EIA-923'!$A:$A,Generation!$B4369,'EIA-923'!$H:$H,Generation!P$6)</f>
        <v>0</v>
      </c>
      <c r="Q4369">
        <f>SUMIFS('EIA-923'!$G:$G,'EIA-923'!$I:$I,Generation!$C$3,'EIA-923'!$A:$A,Generation!$B4369,'EIA-923'!$H:$H,Generation!Q$6)</f>
        <v>0</v>
      </c>
    </row>
    <row r="4370" spans="2:17" x14ac:dyDescent="0.25">
      <c r="B4370" s="153">
        <v>56530</v>
      </c>
      <c r="C4370">
        <f>SUMIFS('EIA-923'!$G:$G,'EIA-923'!$I:$I,Generation!$C$3,'EIA-923'!$A:$A,Generation!$B4370,'EIA-923'!$H:$H,Generation!C$6)</f>
        <v>0</v>
      </c>
      <c r="D4370">
        <f>SUMIFS('EIA-923'!$G:$G,'EIA-923'!$I:$I,Generation!$C$3,'EIA-923'!$A:$A,Generation!$B4370,'EIA-923'!$H:$H,Generation!D$6)</f>
        <v>0</v>
      </c>
      <c r="E4370">
        <f>SUMIFS('EIA-923'!$G:$G,'EIA-923'!$I:$I,Generation!$C$3,'EIA-923'!$A:$A,Generation!$B4370,'EIA-923'!$H:$H,Generation!E$6)</f>
        <v>0</v>
      </c>
      <c r="F4370">
        <f>SUMIFS('EIA-923'!$G:$G,'EIA-923'!$I:$I,Generation!$C$3,'EIA-923'!$A:$A,Generation!$B4370,'EIA-923'!$H:$H,Generation!F$6)</f>
        <v>0</v>
      </c>
      <c r="G4370">
        <f>SUMIFS('EIA-923'!$G:$G,'EIA-923'!$I:$I,Generation!$C$3,'EIA-923'!$A:$A,Generation!$B4370,'EIA-923'!$H:$H,Generation!G$6)</f>
        <v>0</v>
      </c>
      <c r="H4370">
        <f>SUMIFS('EIA-923'!$G:$G,'EIA-923'!$I:$I,Generation!$C$3,'EIA-923'!$A:$A,Generation!$B4370,'EIA-923'!$H:$H,Generation!H$6)</f>
        <v>0</v>
      </c>
      <c r="I4370">
        <f>SUMIFS('EIA-923'!$G:$G,'EIA-923'!$I:$I,Generation!$C$3,'EIA-923'!$A:$A,Generation!$B4370,'EIA-923'!$H:$H,Generation!I$6)</f>
        <v>0</v>
      </c>
      <c r="J4370">
        <f>SUMIFS('EIA-923'!$G:$G,'EIA-923'!$I:$I,Generation!$C$3,'EIA-923'!$A:$A,Generation!$B4370,'EIA-923'!$H:$H,Generation!J$6)</f>
        <v>0</v>
      </c>
      <c r="K4370">
        <f>SUMIFS('EIA-923'!$G:$G,'EIA-923'!$I:$I,Generation!$C$3,'EIA-923'!$A:$A,Generation!$B4370,'EIA-923'!$H:$H,Generation!K$6)</f>
        <v>0</v>
      </c>
      <c r="L4370">
        <f>SUMIFS('EIA-923'!$G:$G,'EIA-923'!$I:$I,Generation!$C$3,'EIA-923'!$A:$A,Generation!$B4370,'EIA-923'!$H:$H,Generation!L$6)</f>
        <v>0</v>
      </c>
      <c r="M4370">
        <f>SUMIFS('EIA-923'!$G:$G,'EIA-923'!$I:$I,Generation!$C$3,'EIA-923'!$A:$A,Generation!$B4370,'EIA-923'!$H:$H,Generation!M$6)</f>
        <v>0</v>
      </c>
      <c r="N4370">
        <f>SUMIFS('EIA-923'!$G:$G,'EIA-923'!$I:$I,Generation!$C$3,'EIA-923'!$A:$A,Generation!$B4370,'EIA-923'!$H:$H,Generation!N$6)</f>
        <v>20939</v>
      </c>
      <c r="O4370">
        <f>SUMIFS('EIA-923'!$G:$G,'EIA-923'!$I:$I,Generation!$C$3,'EIA-923'!$A:$A,Generation!$B4370,'EIA-923'!$H:$H,Generation!O$6)</f>
        <v>0</v>
      </c>
      <c r="P4370">
        <f>SUMIFS('EIA-923'!$G:$G,'EIA-923'!$I:$I,Generation!$C$3,'EIA-923'!$A:$A,Generation!$B4370,'EIA-923'!$H:$H,Generation!P$6)</f>
        <v>0</v>
      </c>
      <c r="Q4370">
        <f>SUMIFS('EIA-923'!$G:$G,'EIA-923'!$I:$I,Generation!$C$3,'EIA-923'!$A:$A,Generation!$B4370,'EIA-923'!$H:$H,Generation!Q$6)</f>
        <v>0</v>
      </c>
    </row>
    <row r="4371" spans="2:17" x14ac:dyDescent="0.25">
      <c r="B4371" s="153">
        <v>56531</v>
      </c>
      <c r="C4371">
        <f>SUMIFS('EIA-923'!$G:$G,'EIA-923'!$I:$I,Generation!$C$3,'EIA-923'!$A:$A,Generation!$B4371,'EIA-923'!$H:$H,Generation!C$6)</f>
        <v>0</v>
      </c>
      <c r="D4371">
        <f>SUMIFS('EIA-923'!$G:$G,'EIA-923'!$I:$I,Generation!$C$3,'EIA-923'!$A:$A,Generation!$B4371,'EIA-923'!$H:$H,Generation!D$6)</f>
        <v>0</v>
      </c>
      <c r="E4371">
        <f>SUMIFS('EIA-923'!$G:$G,'EIA-923'!$I:$I,Generation!$C$3,'EIA-923'!$A:$A,Generation!$B4371,'EIA-923'!$H:$H,Generation!E$6)</f>
        <v>0</v>
      </c>
      <c r="F4371">
        <f>SUMIFS('EIA-923'!$G:$G,'EIA-923'!$I:$I,Generation!$C$3,'EIA-923'!$A:$A,Generation!$B4371,'EIA-923'!$H:$H,Generation!F$6)</f>
        <v>0</v>
      </c>
      <c r="G4371">
        <f>SUMIFS('EIA-923'!$G:$G,'EIA-923'!$I:$I,Generation!$C$3,'EIA-923'!$A:$A,Generation!$B4371,'EIA-923'!$H:$H,Generation!G$6)</f>
        <v>0</v>
      </c>
      <c r="H4371">
        <f>SUMIFS('EIA-923'!$G:$G,'EIA-923'!$I:$I,Generation!$C$3,'EIA-923'!$A:$A,Generation!$B4371,'EIA-923'!$H:$H,Generation!H$6)</f>
        <v>0</v>
      </c>
      <c r="I4371">
        <f>SUMIFS('EIA-923'!$G:$G,'EIA-923'!$I:$I,Generation!$C$3,'EIA-923'!$A:$A,Generation!$B4371,'EIA-923'!$H:$H,Generation!I$6)</f>
        <v>0</v>
      </c>
      <c r="J4371">
        <f>SUMIFS('EIA-923'!$G:$G,'EIA-923'!$I:$I,Generation!$C$3,'EIA-923'!$A:$A,Generation!$B4371,'EIA-923'!$H:$H,Generation!J$6)</f>
        <v>0</v>
      </c>
      <c r="K4371">
        <f>SUMIFS('EIA-923'!$G:$G,'EIA-923'!$I:$I,Generation!$C$3,'EIA-923'!$A:$A,Generation!$B4371,'EIA-923'!$H:$H,Generation!K$6)</f>
        <v>0</v>
      </c>
      <c r="L4371">
        <f>SUMIFS('EIA-923'!$G:$G,'EIA-923'!$I:$I,Generation!$C$3,'EIA-923'!$A:$A,Generation!$B4371,'EIA-923'!$H:$H,Generation!L$6)</f>
        <v>0</v>
      </c>
      <c r="M4371">
        <f>SUMIFS('EIA-923'!$G:$G,'EIA-923'!$I:$I,Generation!$C$3,'EIA-923'!$A:$A,Generation!$B4371,'EIA-923'!$H:$H,Generation!M$6)</f>
        <v>0</v>
      </c>
      <c r="N4371">
        <f>SUMIFS('EIA-923'!$G:$G,'EIA-923'!$I:$I,Generation!$C$3,'EIA-923'!$A:$A,Generation!$B4371,'EIA-923'!$H:$H,Generation!N$6)</f>
        <v>35869</v>
      </c>
      <c r="O4371">
        <f>SUMIFS('EIA-923'!$G:$G,'EIA-923'!$I:$I,Generation!$C$3,'EIA-923'!$A:$A,Generation!$B4371,'EIA-923'!$H:$H,Generation!O$6)</f>
        <v>0</v>
      </c>
      <c r="P4371">
        <f>SUMIFS('EIA-923'!$G:$G,'EIA-923'!$I:$I,Generation!$C$3,'EIA-923'!$A:$A,Generation!$B4371,'EIA-923'!$H:$H,Generation!P$6)</f>
        <v>0</v>
      </c>
      <c r="Q4371">
        <f>SUMIFS('EIA-923'!$G:$G,'EIA-923'!$I:$I,Generation!$C$3,'EIA-923'!$A:$A,Generation!$B4371,'EIA-923'!$H:$H,Generation!Q$6)</f>
        <v>0</v>
      </c>
    </row>
    <row r="4372" spans="2:17" x14ac:dyDescent="0.25">
      <c r="B4372" s="153">
        <v>56532</v>
      </c>
      <c r="C4372">
        <f>SUMIFS('EIA-923'!$G:$G,'EIA-923'!$I:$I,Generation!$C$3,'EIA-923'!$A:$A,Generation!$B4372,'EIA-923'!$H:$H,Generation!C$6)</f>
        <v>0</v>
      </c>
      <c r="D4372">
        <f>SUMIFS('EIA-923'!$G:$G,'EIA-923'!$I:$I,Generation!$C$3,'EIA-923'!$A:$A,Generation!$B4372,'EIA-923'!$H:$H,Generation!D$6)</f>
        <v>0</v>
      </c>
      <c r="E4372">
        <f>SUMIFS('EIA-923'!$G:$G,'EIA-923'!$I:$I,Generation!$C$3,'EIA-923'!$A:$A,Generation!$B4372,'EIA-923'!$H:$H,Generation!E$6)</f>
        <v>0</v>
      </c>
      <c r="F4372">
        <f>SUMIFS('EIA-923'!$G:$G,'EIA-923'!$I:$I,Generation!$C$3,'EIA-923'!$A:$A,Generation!$B4372,'EIA-923'!$H:$H,Generation!F$6)</f>
        <v>2193033</v>
      </c>
      <c r="G4372">
        <f>SUMIFS('EIA-923'!$G:$G,'EIA-923'!$I:$I,Generation!$C$3,'EIA-923'!$A:$A,Generation!$B4372,'EIA-923'!$H:$H,Generation!G$6)</f>
        <v>0</v>
      </c>
      <c r="H4372">
        <f>SUMIFS('EIA-923'!$G:$G,'EIA-923'!$I:$I,Generation!$C$3,'EIA-923'!$A:$A,Generation!$B4372,'EIA-923'!$H:$H,Generation!H$6)</f>
        <v>0</v>
      </c>
      <c r="I4372">
        <f>SUMIFS('EIA-923'!$G:$G,'EIA-923'!$I:$I,Generation!$C$3,'EIA-923'!$A:$A,Generation!$B4372,'EIA-923'!$H:$H,Generation!I$6)</f>
        <v>0</v>
      </c>
      <c r="J4372">
        <f>SUMIFS('EIA-923'!$G:$G,'EIA-923'!$I:$I,Generation!$C$3,'EIA-923'!$A:$A,Generation!$B4372,'EIA-923'!$H:$H,Generation!J$6)</f>
        <v>0</v>
      </c>
      <c r="K4372">
        <f>SUMIFS('EIA-923'!$G:$G,'EIA-923'!$I:$I,Generation!$C$3,'EIA-923'!$A:$A,Generation!$B4372,'EIA-923'!$H:$H,Generation!K$6)</f>
        <v>0</v>
      </c>
      <c r="L4372">
        <f>SUMIFS('EIA-923'!$G:$G,'EIA-923'!$I:$I,Generation!$C$3,'EIA-923'!$A:$A,Generation!$B4372,'EIA-923'!$H:$H,Generation!L$6)</f>
        <v>0</v>
      </c>
      <c r="M4372">
        <f>SUMIFS('EIA-923'!$G:$G,'EIA-923'!$I:$I,Generation!$C$3,'EIA-923'!$A:$A,Generation!$B4372,'EIA-923'!$H:$H,Generation!M$6)</f>
        <v>0</v>
      </c>
      <c r="N4372">
        <f>SUMIFS('EIA-923'!$G:$G,'EIA-923'!$I:$I,Generation!$C$3,'EIA-923'!$A:$A,Generation!$B4372,'EIA-923'!$H:$H,Generation!N$6)</f>
        <v>0</v>
      </c>
      <c r="O4372">
        <f>SUMIFS('EIA-923'!$G:$G,'EIA-923'!$I:$I,Generation!$C$3,'EIA-923'!$A:$A,Generation!$B4372,'EIA-923'!$H:$H,Generation!O$6)</f>
        <v>0</v>
      </c>
      <c r="P4372">
        <f>SUMIFS('EIA-923'!$G:$G,'EIA-923'!$I:$I,Generation!$C$3,'EIA-923'!$A:$A,Generation!$B4372,'EIA-923'!$H:$H,Generation!P$6)</f>
        <v>0</v>
      </c>
      <c r="Q4372">
        <f>SUMIFS('EIA-923'!$G:$G,'EIA-923'!$I:$I,Generation!$C$3,'EIA-923'!$A:$A,Generation!$B4372,'EIA-923'!$H:$H,Generation!Q$6)</f>
        <v>0</v>
      </c>
    </row>
    <row r="4373" spans="2:17" x14ac:dyDescent="0.25">
      <c r="B4373" s="153">
        <v>56536</v>
      </c>
      <c r="C4373">
        <f>SUMIFS('EIA-923'!$G:$G,'EIA-923'!$I:$I,Generation!$C$3,'EIA-923'!$A:$A,Generation!$B4373,'EIA-923'!$H:$H,Generation!C$6)</f>
        <v>0</v>
      </c>
      <c r="D4373">
        <f>SUMIFS('EIA-923'!$G:$G,'EIA-923'!$I:$I,Generation!$C$3,'EIA-923'!$A:$A,Generation!$B4373,'EIA-923'!$H:$H,Generation!D$6)</f>
        <v>0</v>
      </c>
      <c r="E4373">
        <f>SUMIFS('EIA-923'!$G:$G,'EIA-923'!$I:$I,Generation!$C$3,'EIA-923'!$A:$A,Generation!$B4373,'EIA-923'!$H:$H,Generation!E$6)</f>
        <v>0</v>
      </c>
      <c r="F4373">
        <f>SUMIFS('EIA-923'!$G:$G,'EIA-923'!$I:$I,Generation!$C$3,'EIA-923'!$A:$A,Generation!$B4373,'EIA-923'!$H:$H,Generation!F$6)</f>
        <v>0</v>
      </c>
      <c r="G4373">
        <f>SUMIFS('EIA-923'!$G:$G,'EIA-923'!$I:$I,Generation!$C$3,'EIA-923'!$A:$A,Generation!$B4373,'EIA-923'!$H:$H,Generation!G$6)</f>
        <v>0</v>
      </c>
      <c r="H4373">
        <f>SUMIFS('EIA-923'!$G:$G,'EIA-923'!$I:$I,Generation!$C$3,'EIA-923'!$A:$A,Generation!$B4373,'EIA-923'!$H:$H,Generation!H$6)</f>
        <v>0</v>
      </c>
      <c r="I4373">
        <f>SUMIFS('EIA-923'!$G:$G,'EIA-923'!$I:$I,Generation!$C$3,'EIA-923'!$A:$A,Generation!$B4373,'EIA-923'!$H:$H,Generation!I$6)</f>
        <v>0</v>
      </c>
      <c r="J4373">
        <f>SUMIFS('EIA-923'!$G:$G,'EIA-923'!$I:$I,Generation!$C$3,'EIA-923'!$A:$A,Generation!$B4373,'EIA-923'!$H:$H,Generation!J$6)</f>
        <v>89884</v>
      </c>
      <c r="K4373">
        <f>SUMIFS('EIA-923'!$G:$G,'EIA-923'!$I:$I,Generation!$C$3,'EIA-923'!$A:$A,Generation!$B4373,'EIA-923'!$H:$H,Generation!K$6)</f>
        <v>0</v>
      </c>
      <c r="L4373">
        <f>SUMIFS('EIA-923'!$G:$G,'EIA-923'!$I:$I,Generation!$C$3,'EIA-923'!$A:$A,Generation!$B4373,'EIA-923'!$H:$H,Generation!L$6)</f>
        <v>0</v>
      </c>
      <c r="M4373">
        <f>SUMIFS('EIA-923'!$G:$G,'EIA-923'!$I:$I,Generation!$C$3,'EIA-923'!$A:$A,Generation!$B4373,'EIA-923'!$H:$H,Generation!M$6)</f>
        <v>0</v>
      </c>
      <c r="N4373">
        <f>SUMIFS('EIA-923'!$G:$G,'EIA-923'!$I:$I,Generation!$C$3,'EIA-923'!$A:$A,Generation!$B4373,'EIA-923'!$H:$H,Generation!N$6)</f>
        <v>0</v>
      </c>
      <c r="O4373">
        <f>SUMIFS('EIA-923'!$G:$G,'EIA-923'!$I:$I,Generation!$C$3,'EIA-923'!$A:$A,Generation!$B4373,'EIA-923'!$H:$H,Generation!O$6)</f>
        <v>0</v>
      </c>
      <c r="P4373">
        <f>SUMIFS('EIA-923'!$G:$G,'EIA-923'!$I:$I,Generation!$C$3,'EIA-923'!$A:$A,Generation!$B4373,'EIA-923'!$H:$H,Generation!P$6)</f>
        <v>0</v>
      </c>
      <c r="Q4373">
        <f>SUMIFS('EIA-923'!$G:$G,'EIA-923'!$I:$I,Generation!$C$3,'EIA-923'!$A:$A,Generation!$B4373,'EIA-923'!$H:$H,Generation!Q$6)</f>
        <v>0</v>
      </c>
    </row>
    <row r="4374" spans="2:17" x14ac:dyDescent="0.25">
      <c r="B4374" s="153">
        <v>56537</v>
      </c>
      <c r="C4374">
        <f>SUMIFS('EIA-923'!$G:$G,'EIA-923'!$I:$I,Generation!$C$3,'EIA-923'!$A:$A,Generation!$B4374,'EIA-923'!$H:$H,Generation!C$6)</f>
        <v>0</v>
      </c>
      <c r="D4374">
        <f>SUMIFS('EIA-923'!$G:$G,'EIA-923'!$I:$I,Generation!$C$3,'EIA-923'!$A:$A,Generation!$B4374,'EIA-923'!$H:$H,Generation!D$6)</f>
        <v>0</v>
      </c>
      <c r="E4374">
        <f>SUMIFS('EIA-923'!$G:$G,'EIA-923'!$I:$I,Generation!$C$3,'EIA-923'!$A:$A,Generation!$B4374,'EIA-923'!$H:$H,Generation!E$6)</f>
        <v>0</v>
      </c>
      <c r="F4374">
        <f>SUMIFS('EIA-923'!$G:$G,'EIA-923'!$I:$I,Generation!$C$3,'EIA-923'!$A:$A,Generation!$B4374,'EIA-923'!$H:$H,Generation!F$6)</f>
        <v>0</v>
      </c>
      <c r="G4374">
        <f>SUMIFS('EIA-923'!$G:$G,'EIA-923'!$I:$I,Generation!$C$3,'EIA-923'!$A:$A,Generation!$B4374,'EIA-923'!$H:$H,Generation!G$6)</f>
        <v>0</v>
      </c>
      <c r="H4374">
        <f>SUMIFS('EIA-923'!$G:$G,'EIA-923'!$I:$I,Generation!$C$3,'EIA-923'!$A:$A,Generation!$B4374,'EIA-923'!$H:$H,Generation!H$6)</f>
        <v>0</v>
      </c>
      <c r="I4374">
        <f>SUMIFS('EIA-923'!$G:$G,'EIA-923'!$I:$I,Generation!$C$3,'EIA-923'!$A:$A,Generation!$B4374,'EIA-923'!$H:$H,Generation!I$6)</f>
        <v>0</v>
      </c>
      <c r="J4374">
        <f>SUMIFS('EIA-923'!$G:$G,'EIA-923'!$I:$I,Generation!$C$3,'EIA-923'!$A:$A,Generation!$B4374,'EIA-923'!$H:$H,Generation!J$6)</f>
        <v>96097</v>
      </c>
      <c r="K4374">
        <f>SUMIFS('EIA-923'!$G:$G,'EIA-923'!$I:$I,Generation!$C$3,'EIA-923'!$A:$A,Generation!$B4374,'EIA-923'!$H:$H,Generation!K$6)</f>
        <v>0</v>
      </c>
      <c r="L4374">
        <f>SUMIFS('EIA-923'!$G:$G,'EIA-923'!$I:$I,Generation!$C$3,'EIA-923'!$A:$A,Generation!$B4374,'EIA-923'!$H:$H,Generation!L$6)</f>
        <v>0</v>
      </c>
      <c r="M4374">
        <f>SUMIFS('EIA-923'!$G:$G,'EIA-923'!$I:$I,Generation!$C$3,'EIA-923'!$A:$A,Generation!$B4374,'EIA-923'!$H:$H,Generation!M$6)</f>
        <v>0</v>
      </c>
      <c r="N4374">
        <f>SUMIFS('EIA-923'!$G:$G,'EIA-923'!$I:$I,Generation!$C$3,'EIA-923'!$A:$A,Generation!$B4374,'EIA-923'!$H:$H,Generation!N$6)</f>
        <v>0</v>
      </c>
      <c r="O4374">
        <f>SUMIFS('EIA-923'!$G:$G,'EIA-923'!$I:$I,Generation!$C$3,'EIA-923'!$A:$A,Generation!$B4374,'EIA-923'!$H:$H,Generation!O$6)</f>
        <v>0</v>
      </c>
      <c r="P4374">
        <f>SUMIFS('EIA-923'!$G:$G,'EIA-923'!$I:$I,Generation!$C$3,'EIA-923'!$A:$A,Generation!$B4374,'EIA-923'!$H:$H,Generation!P$6)</f>
        <v>0</v>
      </c>
      <c r="Q4374">
        <f>SUMIFS('EIA-923'!$G:$G,'EIA-923'!$I:$I,Generation!$C$3,'EIA-923'!$A:$A,Generation!$B4374,'EIA-923'!$H:$H,Generation!Q$6)</f>
        <v>0</v>
      </c>
    </row>
    <row r="4375" spans="2:17" x14ac:dyDescent="0.25">
      <c r="B4375" s="153">
        <v>56538</v>
      </c>
      <c r="C4375">
        <f>SUMIFS('EIA-923'!$G:$G,'EIA-923'!$I:$I,Generation!$C$3,'EIA-923'!$A:$A,Generation!$B4375,'EIA-923'!$H:$H,Generation!C$6)</f>
        <v>0</v>
      </c>
      <c r="D4375">
        <f>SUMIFS('EIA-923'!$G:$G,'EIA-923'!$I:$I,Generation!$C$3,'EIA-923'!$A:$A,Generation!$B4375,'EIA-923'!$H:$H,Generation!D$6)</f>
        <v>0</v>
      </c>
      <c r="E4375">
        <f>SUMIFS('EIA-923'!$G:$G,'EIA-923'!$I:$I,Generation!$C$3,'EIA-923'!$A:$A,Generation!$B4375,'EIA-923'!$H:$H,Generation!E$6)</f>
        <v>0</v>
      </c>
      <c r="F4375">
        <f>SUMIFS('EIA-923'!$G:$G,'EIA-923'!$I:$I,Generation!$C$3,'EIA-923'!$A:$A,Generation!$B4375,'EIA-923'!$H:$H,Generation!F$6)</f>
        <v>0</v>
      </c>
      <c r="G4375">
        <f>SUMIFS('EIA-923'!$G:$G,'EIA-923'!$I:$I,Generation!$C$3,'EIA-923'!$A:$A,Generation!$B4375,'EIA-923'!$H:$H,Generation!G$6)</f>
        <v>0</v>
      </c>
      <c r="H4375">
        <f>SUMIFS('EIA-923'!$G:$G,'EIA-923'!$I:$I,Generation!$C$3,'EIA-923'!$A:$A,Generation!$B4375,'EIA-923'!$H:$H,Generation!H$6)</f>
        <v>0</v>
      </c>
      <c r="I4375">
        <f>SUMIFS('EIA-923'!$G:$G,'EIA-923'!$I:$I,Generation!$C$3,'EIA-923'!$A:$A,Generation!$B4375,'EIA-923'!$H:$H,Generation!I$6)</f>
        <v>0</v>
      </c>
      <c r="J4375">
        <f>SUMIFS('EIA-923'!$G:$G,'EIA-923'!$I:$I,Generation!$C$3,'EIA-923'!$A:$A,Generation!$B4375,'EIA-923'!$H:$H,Generation!J$6)</f>
        <v>6758</v>
      </c>
      <c r="K4375">
        <f>SUMIFS('EIA-923'!$G:$G,'EIA-923'!$I:$I,Generation!$C$3,'EIA-923'!$A:$A,Generation!$B4375,'EIA-923'!$H:$H,Generation!K$6)</f>
        <v>0</v>
      </c>
      <c r="L4375">
        <f>SUMIFS('EIA-923'!$G:$G,'EIA-923'!$I:$I,Generation!$C$3,'EIA-923'!$A:$A,Generation!$B4375,'EIA-923'!$H:$H,Generation!L$6)</f>
        <v>0</v>
      </c>
      <c r="M4375">
        <f>SUMIFS('EIA-923'!$G:$G,'EIA-923'!$I:$I,Generation!$C$3,'EIA-923'!$A:$A,Generation!$B4375,'EIA-923'!$H:$H,Generation!M$6)</f>
        <v>0</v>
      </c>
      <c r="N4375">
        <f>SUMIFS('EIA-923'!$G:$G,'EIA-923'!$I:$I,Generation!$C$3,'EIA-923'!$A:$A,Generation!$B4375,'EIA-923'!$H:$H,Generation!N$6)</f>
        <v>0</v>
      </c>
      <c r="O4375">
        <f>SUMIFS('EIA-923'!$G:$G,'EIA-923'!$I:$I,Generation!$C$3,'EIA-923'!$A:$A,Generation!$B4375,'EIA-923'!$H:$H,Generation!O$6)</f>
        <v>0</v>
      </c>
      <c r="P4375">
        <f>SUMIFS('EIA-923'!$G:$G,'EIA-923'!$I:$I,Generation!$C$3,'EIA-923'!$A:$A,Generation!$B4375,'EIA-923'!$H:$H,Generation!P$6)</f>
        <v>0</v>
      </c>
      <c r="Q4375">
        <f>SUMIFS('EIA-923'!$G:$G,'EIA-923'!$I:$I,Generation!$C$3,'EIA-923'!$A:$A,Generation!$B4375,'EIA-923'!$H:$H,Generation!Q$6)</f>
        <v>0</v>
      </c>
    </row>
    <row r="4376" spans="2:17" x14ac:dyDescent="0.25">
      <c r="B4376" s="153">
        <v>56540</v>
      </c>
      <c r="C4376">
        <f>SUMIFS('EIA-923'!$G:$G,'EIA-923'!$I:$I,Generation!$C$3,'EIA-923'!$A:$A,Generation!$B4376,'EIA-923'!$H:$H,Generation!C$6)</f>
        <v>0</v>
      </c>
      <c r="D4376">
        <f>SUMIFS('EIA-923'!$G:$G,'EIA-923'!$I:$I,Generation!$C$3,'EIA-923'!$A:$A,Generation!$B4376,'EIA-923'!$H:$H,Generation!D$6)</f>
        <v>0</v>
      </c>
      <c r="E4376">
        <f>SUMIFS('EIA-923'!$G:$G,'EIA-923'!$I:$I,Generation!$C$3,'EIA-923'!$A:$A,Generation!$B4376,'EIA-923'!$H:$H,Generation!E$6)</f>
        <v>0</v>
      </c>
      <c r="F4376">
        <f>SUMIFS('EIA-923'!$G:$G,'EIA-923'!$I:$I,Generation!$C$3,'EIA-923'!$A:$A,Generation!$B4376,'EIA-923'!$H:$H,Generation!F$6)</f>
        <v>0</v>
      </c>
      <c r="G4376">
        <f>SUMIFS('EIA-923'!$G:$G,'EIA-923'!$I:$I,Generation!$C$3,'EIA-923'!$A:$A,Generation!$B4376,'EIA-923'!$H:$H,Generation!G$6)</f>
        <v>0</v>
      </c>
      <c r="H4376">
        <f>SUMIFS('EIA-923'!$G:$G,'EIA-923'!$I:$I,Generation!$C$3,'EIA-923'!$A:$A,Generation!$B4376,'EIA-923'!$H:$H,Generation!H$6)</f>
        <v>0</v>
      </c>
      <c r="I4376">
        <f>SUMIFS('EIA-923'!$G:$G,'EIA-923'!$I:$I,Generation!$C$3,'EIA-923'!$A:$A,Generation!$B4376,'EIA-923'!$H:$H,Generation!I$6)</f>
        <v>0</v>
      </c>
      <c r="J4376">
        <f>SUMIFS('EIA-923'!$G:$G,'EIA-923'!$I:$I,Generation!$C$3,'EIA-923'!$A:$A,Generation!$B4376,'EIA-923'!$H:$H,Generation!J$6)</f>
        <v>0</v>
      </c>
      <c r="K4376">
        <f>SUMIFS('EIA-923'!$G:$G,'EIA-923'!$I:$I,Generation!$C$3,'EIA-923'!$A:$A,Generation!$B4376,'EIA-923'!$H:$H,Generation!K$6)</f>
        <v>0</v>
      </c>
      <c r="L4376">
        <f>SUMIFS('EIA-923'!$G:$G,'EIA-923'!$I:$I,Generation!$C$3,'EIA-923'!$A:$A,Generation!$B4376,'EIA-923'!$H:$H,Generation!L$6)</f>
        <v>0</v>
      </c>
      <c r="M4376">
        <f>SUMIFS('EIA-923'!$G:$G,'EIA-923'!$I:$I,Generation!$C$3,'EIA-923'!$A:$A,Generation!$B4376,'EIA-923'!$H:$H,Generation!M$6)</f>
        <v>35486</v>
      </c>
      <c r="N4376">
        <f>SUMIFS('EIA-923'!$G:$G,'EIA-923'!$I:$I,Generation!$C$3,'EIA-923'!$A:$A,Generation!$B4376,'EIA-923'!$H:$H,Generation!N$6)</f>
        <v>0</v>
      </c>
      <c r="O4376">
        <f>SUMIFS('EIA-923'!$G:$G,'EIA-923'!$I:$I,Generation!$C$3,'EIA-923'!$A:$A,Generation!$B4376,'EIA-923'!$H:$H,Generation!O$6)</f>
        <v>0</v>
      </c>
      <c r="P4376">
        <f>SUMIFS('EIA-923'!$G:$G,'EIA-923'!$I:$I,Generation!$C$3,'EIA-923'!$A:$A,Generation!$B4376,'EIA-923'!$H:$H,Generation!P$6)</f>
        <v>0</v>
      </c>
      <c r="Q4376">
        <f>SUMIFS('EIA-923'!$G:$G,'EIA-923'!$I:$I,Generation!$C$3,'EIA-923'!$A:$A,Generation!$B4376,'EIA-923'!$H:$H,Generation!Q$6)</f>
        <v>0</v>
      </c>
    </row>
    <row r="4377" spans="2:17" x14ac:dyDescent="0.25">
      <c r="B4377" s="153">
        <v>56541</v>
      </c>
      <c r="C4377">
        <f>SUMIFS('EIA-923'!$G:$G,'EIA-923'!$I:$I,Generation!$C$3,'EIA-923'!$A:$A,Generation!$B4377,'EIA-923'!$H:$H,Generation!C$6)</f>
        <v>0</v>
      </c>
      <c r="D4377">
        <f>SUMIFS('EIA-923'!$G:$G,'EIA-923'!$I:$I,Generation!$C$3,'EIA-923'!$A:$A,Generation!$B4377,'EIA-923'!$H:$H,Generation!D$6)</f>
        <v>0</v>
      </c>
      <c r="E4377">
        <f>SUMIFS('EIA-923'!$G:$G,'EIA-923'!$I:$I,Generation!$C$3,'EIA-923'!$A:$A,Generation!$B4377,'EIA-923'!$H:$H,Generation!E$6)</f>
        <v>0</v>
      </c>
      <c r="F4377">
        <f>SUMIFS('EIA-923'!$G:$G,'EIA-923'!$I:$I,Generation!$C$3,'EIA-923'!$A:$A,Generation!$B4377,'EIA-923'!$H:$H,Generation!F$6)</f>
        <v>0</v>
      </c>
      <c r="G4377">
        <f>SUMIFS('EIA-923'!$G:$G,'EIA-923'!$I:$I,Generation!$C$3,'EIA-923'!$A:$A,Generation!$B4377,'EIA-923'!$H:$H,Generation!G$6)</f>
        <v>0</v>
      </c>
      <c r="H4377">
        <f>SUMIFS('EIA-923'!$G:$G,'EIA-923'!$I:$I,Generation!$C$3,'EIA-923'!$A:$A,Generation!$B4377,'EIA-923'!$H:$H,Generation!H$6)</f>
        <v>0</v>
      </c>
      <c r="I4377">
        <f>SUMIFS('EIA-923'!$G:$G,'EIA-923'!$I:$I,Generation!$C$3,'EIA-923'!$A:$A,Generation!$B4377,'EIA-923'!$H:$H,Generation!I$6)</f>
        <v>0</v>
      </c>
      <c r="J4377">
        <f>SUMIFS('EIA-923'!$G:$G,'EIA-923'!$I:$I,Generation!$C$3,'EIA-923'!$A:$A,Generation!$B4377,'EIA-923'!$H:$H,Generation!J$6)</f>
        <v>0</v>
      </c>
      <c r="K4377">
        <f>SUMIFS('EIA-923'!$G:$G,'EIA-923'!$I:$I,Generation!$C$3,'EIA-923'!$A:$A,Generation!$B4377,'EIA-923'!$H:$H,Generation!K$6)</f>
        <v>0</v>
      </c>
      <c r="L4377">
        <f>SUMIFS('EIA-923'!$G:$G,'EIA-923'!$I:$I,Generation!$C$3,'EIA-923'!$A:$A,Generation!$B4377,'EIA-923'!$H:$H,Generation!L$6)</f>
        <v>0</v>
      </c>
      <c r="M4377">
        <f>SUMIFS('EIA-923'!$G:$G,'EIA-923'!$I:$I,Generation!$C$3,'EIA-923'!$A:$A,Generation!$B4377,'EIA-923'!$H:$H,Generation!M$6)</f>
        <v>100195</v>
      </c>
      <c r="N4377">
        <f>SUMIFS('EIA-923'!$G:$G,'EIA-923'!$I:$I,Generation!$C$3,'EIA-923'!$A:$A,Generation!$B4377,'EIA-923'!$H:$H,Generation!N$6)</f>
        <v>0</v>
      </c>
      <c r="O4377">
        <f>SUMIFS('EIA-923'!$G:$G,'EIA-923'!$I:$I,Generation!$C$3,'EIA-923'!$A:$A,Generation!$B4377,'EIA-923'!$H:$H,Generation!O$6)</f>
        <v>0</v>
      </c>
      <c r="P4377">
        <f>SUMIFS('EIA-923'!$G:$G,'EIA-923'!$I:$I,Generation!$C$3,'EIA-923'!$A:$A,Generation!$B4377,'EIA-923'!$H:$H,Generation!P$6)</f>
        <v>0</v>
      </c>
      <c r="Q4377">
        <f>SUMIFS('EIA-923'!$G:$G,'EIA-923'!$I:$I,Generation!$C$3,'EIA-923'!$A:$A,Generation!$B4377,'EIA-923'!$H:$H,Generation!Q$6)</f>
        <v>0</v>
      </c>
    </row>
    <row r="4378" spans="2:17" x14ac:dyDescent="0.25">
      <c r="B4378" s="153">
        <v>56542</v>
      </c>
      <c r="C4378">
        <f>SUMIFS('EIA-923'!$G:$G,'EIA-923'!$I:$I,Generation!$C$3,'EIA-923'!$A:$A,Generation!$B4378,'EIA-923'!$H:$H,Generation!C$6)</f>
        <v>6902</v>
      </c>
      <c r="D4378">
        <f>SUMIFS('EIA-923'!$G:$G,'EIA-923'!$I:$I,Generation!$C$3,'EIA-923'!$A:$A,Generation!$B4378,'EIA-923'!$H:$H,Generation!D$6)</f>
        <v>0</v>
      </c>
      <c r="E4378">
        <f>SUMIFS('EIA-923'!$G:$G,'EIA-923'!$I:$I,Generation!$C$3,'EIA-923'!$A:$A,Generation!$B4378,'EIA-923'!$H:$H,Generation!E$6)</f>
        <v>0</v>
      </c>
      <c r="F4378">
        <f>SUMIFS('EIA-923'!$G:$G,'EIA-923'!$I:$I,Generation!$C$3,'EIA-923'!$A:$A,Generation!$B4378,'EIA-923'!$H:$H,Generation!F$6)</f>
        <v>0</v>
      </c>
      <c r="G4378">
        <f>SUMIFS('EIA-923'!$G:$G,'EIA-923'!$I:$I,Generation!$C$3,'EIA-923'!$A:$A,Generation!$B4378,'EIA-923'!$H:$H,Generation!G$6)</f>
        <v>0</v>
      </c>
      <c r="H4378">
        <f>SUMIFS('EIA-923'!$G:$G,'EIA-923'!$I:$I,Generation!$C$3,'EIA-923'!$A:$A,Generation!$B4378,'EIA-923'!$H:$H,Generation!H$6)</f>
        <v>0</v>
      </c>
      <c r="I4378">
        <f>SUMIFS('EIA-923'!$G:$G,'EIA-923'!$I:$I,Generation!$C$3,'EIA-923'!$A:$A,Generation!$B4378,'EIA-923'!$H:$H,Generation!I$6)</f>
        <v>0</v>
      </c>
      <c r="J4378">
        <f>SUMIFS('EIA-923'!$G:$G,'EIA-923'!$I:$I,Generation!$C$3,'EIA-923'!$A:$A,Generation!$B4378,'EIA-923'!$H:$H,Generation!J$6)</f>
        <v>0</v>
      </c>
      <c r="K4378">
        <f>SUMIFS('EIA-923'!$G:$G,'EIA-923'!$I:$I,Generation!$C$3,'EIA-923'!$A:$A,Generation!$B4378,'EIA-923'!$H:$H,Generation!K$6)</f>
        <v>0</v>
      </c>
      <c r="L4378">
        <f>SUMIFS('EIA-923'!$G:$G,'EIA-923'!$I:$I,Generation!$C$3,'EIA-923'!$A:$A,Generation!$B4378,'EIA-923'!$H:$H,Generation!L$6)</f>
        <v>0</v>
      </c>
      <c r="M4378">
        <f>SUMIFS('EIA-923'!$G:$G,'EIA-923'!$I:$I,Generation!$C$3,'EIA-923'!$A:$A,Generation!$B4378,'EIA-923'!$H:$H,Generation!M$6)</f>
        <v>0</v>
      </c>
      <c r="N4378">
        <f>SUMIFS('EIA-923'!$G:$G,'EIA-923'!$I:$I,Generation!$C$3,'EIA-923'!$A:$A,Generation!$B4378,'EIA-923'!$H:$H,Generation!N$6)</f>
        <v>0</v>
      </c>
      <c r="O4378">
        <f>SUMIFS('EIA-923'!$G:$G,'EIA-923'!$I:$I,Generation!$C$3,'EIA-923'!$A:$A,Generation!$B4378,'EIA-923'!$H:$H,Generation!O$6)</f>
        <v>0</v>
      </c>
      <c r="P4378">
        <f>SUMIFS('EIA-923'!$G:$G,'EIA-923'!$I:$I,Generation!$C$3,'EIA-923'!$A:$A,Generation!$B4378,'EIA-923'!$H:$H,Generation!P$6)</f>
        <v>0</v>
      </c>
      <c r="Q4378">
        <f>SUMIFS('EIA-923'!$G:$G,'EIA-923'!$I:$I,Generation!$C$3,'EIA-923'!$A:$A,Generation!$B4378,'EIA-923'!$H:$H,Generation!Q$6)</f>
        <v>0</v>
      </c>
    </row>
    <row r="4379" spans="2:17" x14ac:dyDescent="0.25">
      <c r="B4379" s="153">
        <v>56543</v>
      </c>
      <c r="C4379">
        <f>SUMIFS('EIA-923'!$G:$G,'EIA-923'!$I:$I,Generation!$C$3,'EIA-923'!$A:$A,Generation!$B4379,'EIA-923'!$H:$H,Generation!C$6)</f>
        <v>0</v>
      </c>
      <c r="D4379">
        <f>SUMIFS('EIA-923'!$G:$G,'EIA-923'!$I:$I,Generation!$C$3,'EIA-923'!$A:$A,Generation!$B4379,'EIA-923'!$H:$H,Generation!D$6)</f>
        <v>0</v>
      </c>
      <c r="E4379">
        <f>SUMIFS('EIA-923'!$G:$G,'EIA-923'!$I:$I,Generation!$C$3,'EIA-923'!$A:$A,Generation!$B4379,'EIA-923'!$H:$H,Generation!E$6)</f>
        <v>0</v>
      </c>
      <c r="F4379">
        <f>SUMIFS('EIA-923'!$G:$G,'EIA-923'!$I:$I,Generation!$C$3,'EIA-923'!$A:$A,Generation!$B4379,'EIA-923'!$H:$H,Generation!F$6)</f>
        <v>0</v>
      </c>
      <c r="G4379">
        <f>SUMIFS('EIA-923'!$G:$G,'EIA-923'!$I:$I,Generation!$C$3,'EIA-923'!$A:$A,Generation!$B4379,'EIA-923'!$H:$H,Generation!G$6)</f>
        <v>0</v>
      </c>
      <c r="H4379">
        <f>SUMIFS('EIA-923'!$G:$G,'EIA-923'!$I:$I,Generation!$C$3,'EIA-923'!$A:$A,Generation!$B4379,'EIA-923'!$H:$H,Generation!H$6)</f>
        <v>0</v>
      </c>
      <c r="I4379">
        <f>SUMIFS('EIA-923'!$G:$G,'EIA-923'!$I:$I,Generation!$C$3,'EIA-923'!$A:$A,Generation!$B4379,'EIA-923'!$H:$H,Generation!I$6)</f>
        <v>0</v>
      </c>
      <c r="J4379">
        <f>SUMIFS('EIA-923'!$G:$G,'EIA-923'!$I:$I,Generation!$C$3,'EIA-923'!$A:$A,Generation!$B4379,'EIA-923'!$H:$H,Generation!J$6)</f>
        <v>18971</v>
      </c>
      <c r="K4379">
        <f>SUMIFS('EIA-923'!$G:$G,'EIA-923'!$I:$I,Generation!$C$3,'EIA-923'!$A:$A,Generation!$B4379,'EIA-923'!$H:$H,Generation!K$6)</f>
        <v>0</v>
      </c>
      <c r="L4379">
        <f>SUMIFS('EIA-923'!$G:$G,'EIA-923'!$I:$I,Generation!$C$3,'EIA-923'!$A:$A,Generation!$B4379,'EIA-923'!$H:$H,Generation!L$6)</f>
        <v>0</v>
      </c>
      <c r="M4379">
        <f>SUMIFS('EIA-923'!$G:$G,'EIA-923'!$I:$I,Generation!$C$3,'EIA-923'!$A:$A,Generation!$B4379,'EIA-923'!$H:$H,Generation!M$6)</f>
        <v>0</v>
      </c>
      <c r="N4379">
        <f>SUMIFS('EIA-923'!$G:$G,'EIA-923'!$I:$I,Generation!$C$3,'EIA-923'!$A:$A,Generation!$B4379,'EIA-923'!$H:$H,Generation!N$6)</f>
        <v>0</v>
      </c>
      <c r="O4379">
        <f>SUMIFS('EIA-923'!$G:$G,'EIA-923'!$I:$I,Generation!$C$3,'EIA-923'!$A:$A,Generation!$B4379,'EIA-923'!$H:$H,Generation!O$6)</f>
        <v>0</v>
      </c>
      <c r="P4379">
        <f>SUMIFS('EIA-923'!$G:$G,'EIA-923'!$I:$I,Generation!$C$3,'EIA-923'!$A:$A,Generation!$B4379,'EIA-923'!$H:$H,Generation!P$6)</f>
        <v>0</v>
      </c>
      <c r="Q4379">
        <f>SUMIFS('EIA-923'!$G:$G,'EIA-923'!$I:$I,Generation!$C$3,'EIA-923'!$A:$A,Generation!$B4379,'EIA-923'!$H:$H,Generation!Q$6)</f>
        <v>0</v>
      </c>
    </row>
    <row r="4380" spans="2:17" x14ac:dyDescent="0.25">
      <c r="B4380" s="153">
        <v>56544</v>
      </c>
      <c r="C4380">
        <f>SUMIFS('EIA-923'!$G:$G,'EIA-923'!$I:$I,Generation!$C$3,'EIA-923'!$A:$A,Generation!$B4380,'EIA-923'!$H:$H,Generation!C$6)</f>
        <v>0</v>
      </c>
      <c r="D4380">
        <f>SUMIFS('EIA-923'!$G:$G,'EIA-923'!$I:$I,Generation!$C$3,'EIA-923'!$A:$A,Generation!$B4380,'EIA-923'!$H:$H,Generation!D$6)</f>
        <v>0</v>
      </c>
      <c r="E4380">
        <f>SUMIFS('EIA-923'!$G:$G,'EIA-923'!$I:$I,Generation!$C$3,'EIA-923'!$A:$A,Generation!$B4380,'EIA-923'!$H:$H,Generation!E$6)</f>
        <v>0</v>
      </c>
      <c r="F4380">
        <f>SUMIFS('EIA-923'!$G:$G,'EIA-923'!$I:$I,Generation!$C$3,'EIA-923'!$A:$A,Generation!$B4380,'EIA-923'!$H:$H,Generation!F$6)</f>
        <v>0</v>
      </c>
      <c r="G4380">
        <f>SUMIFS('EIA-923'!$G:$G,'EIA-923'!$I:$I,Generation!$C$3,'EIA-923'!$A:$A,Generation!$B4380,'EIA-923'!$H:$H,Generation!G$6)</f>
        <v>0</v>
      </c>
      <c r="H4380">
        <f>SUMIFS('EIA-923'!$G:$G,'EIA-923'!$I:$I,Generation!$C$3,'EIA-923'!$A:$A,Generation!$B4380,'EIA-923'!$H:$H,Generation!H$6)</f>
        <v>0</v>
      </c>
      <c r="I4380">
        <f>SUMIFS('EIA-923'!$G:$G,'EIA-923'!$I:$I,Generation!$C$3,'EIA-923'!$A:$A,Generation!$B4380,'EIA-923'!$H:$H,Generation!I$6)</f>
        <v>0</v>
      </c>
      <c r="J4380">
        <f>SUMIFS('EIA-923'!$G:$G,'EIA-923'!$I:$I,Generation!$C$3,'EIA-923'!$A:$A,Generation!$B4380,'EIA-923'!$H:$H,Generation!J$6)</f>
        <v>28763</v>
      </c>
      <c r="K4380">
        <f>SUMIFS('EIA-923'!$G:$G,'EIA-923'!$I:$I,Generation!$C$3,'EIA-923'!$A:$A,Generation!$B4380,'EIA-923'!$H:$H,Generation!K$6)</f>
        <v>0</v>
      </c>
      <c r="L4380">
        <f>SUMIFS('EIA-923'!$G:$G,'EIA-923'!$I:$I,Generation!$C$3,'EIA-923'!$A:$A,Generation!$B4380,'EIA-923'!$H:$H,Generation!L$6)</f>
        <v>0</v>
      </c>
      <c r="M4380">
        <f>SUMIFS('EIA-923'!$G:$G,'EIA-923'!$I:$I,Generation!$C$3,'EIA-923'!$A:$A,Generation!$B4380,'EIA-923'!$H:$H,Generation!M$6)</f>
        <v>0</v>
      </c>
      <c r="N4380">
        <f>SUMIFS('EIA-923'!$G:$G,'EIA-923'!$I:$I,Generation!$C$3,'EIA-923'!$A:$A,Generation!$B4380,'EIA-923'!$H:$H,Generation!N$6)</f>
        <v>0</v>
      </c>
      <c r="O4380">
        <f>SUMIFS('EIA-923'!$G:$G,'EIA-923'!$I:$I,Generation!$C$3,'EIA-923'!$A:$A,Generation!$B4380,'EIA-923'!$H:$H,Generation!O$6)</f>
        <v>0</v>
      </c>
      <c r="P4380">
        <f>SUMIFS('EIA-923'!$G:$G,'EIA-923'!$I:$I,Generation!$C$3,'EIA-923'!$A:$A,Generation!$B4380,'EIA-923'!$H:$H,Generation!P$6)</f>
        <v>0</v>
      </c>
      <c r="Q4380">
        <f>SUMIFS('EIA-923'!$G:$G,'EIA-923'!$I:$I,Generation!$C$3,'EIA-923'!$A:$A,Generation!$B4380,'EIA-923'!$H:$H,Generation!Q$6)</f>
        <v>0</v>
      </c>
    </row>
    <row r="4381" spans="2:17" x14ac:dyDescent="0.25">
      <c r="B4381" s="153">
        <v>56545</v>
      </c>
      <c r="C4381">
        <f>SUMIFS('EIA-923'!$G:$G,'EIA-923'!$I:$I,Generation!$C$3,'EIA-923'!$A:$A,Generation!$B4381,'EIA-923'!$H:$H,Generation!C$6)</f>
        <v>0</v>
      </c>
      <c r="D4381">
        <f>SUMIFS('EIA-923'!$G:$G,'EIA-923'!$I:$I,Generation!$C$3,'EIA-923'!$A:$A,Generation!$B4381,'EIA-923'!$H:$H,Generation!D$6)</f>
        <v>0</v>
      </c>
      <c r="E4381">
        <f>SUMIFS('EIA-923'!$G:$G,'EIA-923'!$I:$I,Generation!$C$3,'EIA-923'!$A:$A,Generation!$B4381,'EIA-923'!$H:$H,Generation!E$6)</f>
        <v>0</v>
      </c>
      <c r="F4381">
        <f>SUMIFS('EIA-923'!$G:$G,'EIA-923'!$I:$I,Generation!$C$3,'EIA-923'!$A:$A,Generation!$B4381,'EIA-923'!$H:$H,Generation!F$6)</f>
        <v>0</v>
      </c>
      <c r="G4381">
        <f>SUMIFS('EIA-923'!$G:$G,'EIA-923'!$I:$I,Generation!$C$3,'EIA-923'!$A:$A,Generation!$B4381,'EIA-923'!$H:$H,Generation!G$6)</f>
        <v>1586</v>
      </c>
      <c r="H4381">
        <f>SUMIFS('EIA-923'!$G:$G,'EIA-923'!$I:$I,Generation!$C$3,'EIA-923'!$A:$A,Generation!$B4381,'EIA-923'!$H:$H,Generation!H$6)</f>
        <v>0</v>
      </c>
      <c r="I4381">
        <f>SUMIFS('EIA-923'!$G:$G,'EIA-923'!$I:$I,Generation!$C$3,'EIA-923'!$A:$A,Generation!$B4381,'EIA-923'!$H:$H,Generation!I$6)</f>
        <v>0</v>
      </c>
      <c r="J4381">
        <f>SUMIFS('EIA-923'!$G:$G,'EIA-923'!$I:$I,Generation!$C$3,'EIA-923'!$A:$A,Generation!$B4381,'EIA-923'!$H:$H,Generation!J$6)</f>
        <v>0</v>
      </c>
      <c r="K4381">
        <f>SUMIFS('EIA-923'!$G:$G,'EIA-923'!$I:$I,Generation!$C$3,'EIA-923'!$A:$A,Generation!$B4381,'EIA-923'!$H:$H,Generation!K$6)</f>
        <v>0</v>
      </c>
      <c r="L4381">
        <f>SUMIFS('EIA-923'!$G:$G,'EIA-923'!$I:$I,Generation!$C$3,'EIA-923'!$A:$A,Generation!$B4381,'EIA-923'!$H:$H,Generation!L$6)</f>
        <v>0</v>
      </c>
      <c r="M4381">
        <f>SUMIFS('EIA-923'!$G:$G,'EIA-923'!$I:$I,Generation!$C$3,'EIA-923'!$A:$A,Generation!$B4381,'EIA-923'!$H:$H,Generation!M$6)</f>
        <v>0</v>
      </c>
      <c r="N4381">
        <f>SUMIFS('EIA-923'!$G:$G,'EIA-923'!$I:$I,Generation!$C$3,'EIA-923'!$A:$A,Generation!$B4381,'EIA-923'!$H:$H,Generation!N$6)</f>
        <v>0</v>
      </c>
      <c r="O4381">
        <f>SUMIFS('EIA-923'!$G:$G,'EIA-923'!$I:$I,Generation!$C$3,'EIA-923'!$A:$A,Generation!$B4381,'EIA-923'!$H:$H,Generation!O$6)</f>
        <v>0</v>
      </c>
      <c r="P4381">
        <f>SUMIFS('EIA-923'!$G:$G,'EIA-923'!$I:$I,Generation!$C$3,'EIA-923'!$A:$A,Generation!$B4381,'EIA-923'!$H:$H,Generation!P$6)</f>
        <v>0</v>
      </c>
      <c r="Q4381">
        <f>SUMIFS('EIA-923'!$G:$G,'EIA-923'!$I:$I,Generation!$C$3,'EIA-923'!$A:$A,Generation!$B4381,'EIA-923'!$H:$H,Generation!Q$6)</f>
        <v>0</v>
      </c>
    </row>
    <row r="4382" spans="2:17" x14ac:dyDescent="0.25">
      <c r="B4382" s="153">
        <v>56546</v>
      </c>
      <c r="C4382">
        <f>SUMIFS('EIA-923'!$G:$G,'EIA-923'!$I:$I,Generation!$C$3,'EIA-923'!$A:$A,Generation!$B4382,'EIA-923'!$H:$H,Generation!C$6)</f>
        <v>0</v>
      </c>
      <c r="D4382">
        <f>SUMIFS('EIA-923'!$G:$G,'EIA-923'!$I:$I,Generation!$C$3,'EIA-923'!$A:$A,Generation!$B4382,'EIA-923'!$H:$H,Generation!D$6)</f>
        <v>0</v>
      </c>
      <c r="E4382">
        <f>SUMIFS('EIA-923'!$G:$G,'EIA-923'!$I:$I,Generation!$C$3,'EIA-923'!$A:$A,Generation!$B4382,'EIA-923'!$H:$H,Generation!E$6)</f>
        <v>0</v>
      </c>
      <c r="F4382">
        <f>SUMIFS('EIA-923'!$G:$G,'EIA-923'!$I:$I,Generation!$C$3,'EIA-923'!$A:$A,Generation!$B4382,'EIA-923'!$H:$H,Generation!F$6)</f>
        <v>0</v>
      </c>
      <c r="G4382">
        <f>SUMIFS('EIA-923'!$G:$G,'EIA-923'!$I:$I,Generation!$C$3,'EIA-923'!$A:$A,Generation!$B4382,'EIA-923'!$H:$H,Generation!G$6)</f>
        <v>-43</v>
      </c>
      <c r="H4382">
        <f>SUMIFS('EIA-923'!$G:$G,'EIA-923'!$I:$I,Generation!$C$3,'EIA-923'!$A:$A,Generation!$B4382,'EIA-923'!$H:$H,Generation!H$6)</f>
        <v>0</v>
      </c>
      <c r="I4382">
        <f>SUMIFS('EIA-923'!$G:$G,'EIA-923'!$I:$I,Generation!$C$3,'EIA-923'!$A:$A,Generation!$B4382,'EIA-923'!$H:$H,Generation!I$6)</f>
        <v>0</v>
      </c>
      <c r="J4382">
        <f>SUMIFS('EIA-923'!$G:$G,'EIA-923'!$I:$I,Generation!$C$3,'EIA-923'!$A:$A,Generation!$B4382,'EIA-923'!$H:$H,Generation!J$6)</f>
        <v>0</v>
      </c>
      <c r="K4382">
        <f>SUMIFS('EIA-923'!$G:$G,'EIA-923'!$I:$I,Generation!$C$3,'EIA-923'!$A:$A,Generation!$B4382,'EIA-923'!$H:$H,Generation!K$6)</f>
        <v>0</v>
      </c>
      <c r="L4382">
        <f>SUMIFS('EIA-923'!$G:$G,'EIA-923'!$I:$I,Generation!$C$3,'EIA-923'!$A:$A,Generation!$B4382,'EIA-923'!$H:$H,Generation!L$6)</f>
        <v>0</v>
      </c>
      <c r="M4382">
        <f>SUMIFS('EIA-923'!$G:$G,'EIA-923'!$I:$I,Generation!$C$3,'EIA-923'!$A:$A,Generation!$B4382,'EIA-923'!$H:$H,Generation!M$6)</f>
        <v>0</v>
      </c>
      <c r="N4382">
        <f>SUMIFS('EIA-923'!$G:$G,'EIA-923'!$I:$I,Generation!$C$3,'EIA-923'!$A:$A,Generation!$B4382,'EIA-923'!$H:$H,Generation!N$6)</f>
        <v>0</v>
      </c>
      <c r="O4382">
        <f>SUMIFS('EIA-923'!$G:$G,'EIA-923'!$I:$I,Generation!$C$3,'EIA-923'!$A:$A,Generation!$B4382,'EIA-923'!$H:$H,Generation!O$6)</f>
        <v>0</v>
      </c>
      <c r="P4382">
        <f>SUMIFS('EIA-923'!$G:$G,'EIA-923'!$I:$I,Generation!$C$3,'EIA-923'!$A:$A,Generation!$B4382,'EIA-923'!$H:$H,Generation!P$6)</f>
        <v>0</v>
      </c>
      <c r="Q4382">
        <f>SUMIFS('EIA-923'!$G:$G,'EIA-923'!$I:$I,Generation!$C$3,'EIA-923'!$A:$A,Generation!$B4382,'EIA-923'!$H:$H,Generation!Q$6)</f>
        <v>0</v>
      </c>
    </row>
    <row r="4383" spans="2:17" x14ac:dyDescent="0.25">
      <c r="B4383" s="153">
        <v>56547</v>
      </c>
      <c r="C4383">
        <f>SUMIFS('EIA-923'!$G:$G,'EIA-923'!$I:$I,Generation!$C$3,'EIA-923'!$A:$A,Generation!$B4383,'EIA-923'!$H:$H,Generation!C$6)</f>
        <v>0</v>
      </c>
      <c r="D4383">
        <f>SUMIFS('EIA-923'!$G:$G,'EIA-923'!$I:$I,Generation!$C$3,'EIA-923'!$A:$A,Generation!$B4383,'EIA-923'!$H:$H,Generation!D$6)</f>
        <v>0</v>
      </c>
      <c r="E4383">
        <f>SUMIFS('EIA-923'!$G:$G,'EIA-923'!$I:$I,Generation!$C$3,'EIA-923'!$A:$A,Generation!$B4383,'EIA-923'!$H:$H,Generation!E$6)</f>
        <v>0</v>
      </c>
      <c r="F4383">
        <f>SUMIFS('EIA-923'!$G:$G,'EIA-923'!$I:$I,Generation!$C$3,'EIA-923'!$A:$A,Generation!$B4383,'EIA-923'!$H:$H,Generation!F$6)</f>
        <v>0</v>
      </c>
      <c r="G4383">
        <f>SUMIFS('EIA-923'!$G:$G,'EIA-923'!$I:$I,Generation!$C$3,'EIA-923'!$A:$A,Generation!$B4383,'EIA-923'!$H:$H,Generation!G$6)</f>
        <v>-13</v>
      </c>
      <c r="H4383">
        <f>SUMIFS('EIA-923'!$G:$G,'EIA-923'!$I:$I,Generation!$C$3,'EIA-923'!$A:$A,Generation!$B4383,'EIA-923'!$H:$H,Generation!H$6)</f>
        <v>0</v>
      </c>
      <c r="I4383">
        <f>SUMIFS('EIA-923'!$G:$G,'EIA-923'!$I:$I,Generation!$C$3,'EIA-923'!$A:$A,Generation!$B4383,'EIA-923'!$H:$H,Generation!I$6)</f>
        <v>0</v>
      </c>
      <c r="J4383">
        <f>SUMIFS('EIA-923'!$G:$G,'EIA-923'!$I:$I,Generation!$C$3,'EIA-923'!$A:$A,Generation!$B4383,'EIA-923'!$H:$H,Generation!J$6)</f>
        <v>0</v>
      </c>
      <c r="K4383">
        <f>SUMIFS('EIA-923'!$G:$G,'EIA-923'!$I:$I,Generation!$C$3,'EIA-923'!$A:$A,Generation!$B4383,'EIA-923'!$H:$H,Generation!K$6)</f>
        <v>0</v>
      </c>
      <c r="L4383">
        <f>SUMIFS('EIA-923'!$G:$G,'EIA-923'!$I:$I,Generation!$C$3,'EIA-923'!$A:$A,Generation!$B4383,'EIA-923'!$H:$H,Generation!L$6)</f>
        <v>0</v>
      </c>
      <c r="M4383">
        <f>SUMIFS('EIA-923'!$G:$G,'EIA-923'!$I:$I,Generation!$C$3,'EIA-923'!$A:$A,Generation!$B4383,'EIA-923'!$H:$H,Generation!M$6)</f>
        <v>0</v>
      </c>
      <c r="N4383">
        <f>SUMIFS('EIA-923'!$G:$G,'EIA-923'!$I:$I,Generation!$C$3,'EIA-923'!$A:$A,Generation!$B4383,'EIA-923'!$H:$H,Generation!N$6)</f>
        <v>0</v>
      </c>
      <c r="O4383">
        <f>SUMIFS('EIA-923'!$G:$G,'EIA-923'!$I:$I,Generation!$C$3,'EIA-923'!$A:$A,Generation!$B4383,'EIA-923'!$H:$H,Generation!O$6)</f>
        <v>0</v>
      </c>
      <c r="P4383">
        <f>SUMIFS('EIA-923'!$G:$G,'EIA-923'!$I:$I,Generation!$C$3,'EIA-923'!$A:$A,Generation!$B4383,'EIA-923'!$H:$H,Generation!P$6)</f>
        <v>0</v>
      </c>
      <c r="Q4383">
        <f>SUMIFS('EIA-923'!$G:$G,'EIA-923'!$I:$I,Generation!$C$3,'EIA-923'!$A:$A,Generation!$B4383,'EIA-923'!$H:$H,Generation!Q$6)</f>
        <v>0</v>
      </c>
    </row>
    <row r="4384" spans="2:17" x14ac:dyDescent="0.25">
      <c r="B4384" s="153">
        <v>56548</v>
      </c>
      <c r="C4384">
        <f>SUMIFS('EIA-923'!$G:$G,'EIA-923'!$I:$I,Generation!$C$3,'EIA-923'!$A:$A,Generation!$B4384,'EIA-923'!$H:$H,Generation!C$6)</f>
        <v>0</v>
      </c>
      <c r="D4384">
        <f>SUMIFS('EIA-923'!$G:$G,'EIA-923'!$I:$I,Generation!$C$3,'EIA-923'!$A:$A,Generation!$B4384,'EIA-923'!$H:$H,Generation!D$6)</f>
        <v>0</v>
      </c>
      <c r="E4384">
        <f>SUMIFS('EIA-923'!$G:$G,'EIA-923'!$I:$I,Generation!$C$3,'EIA-923'!$A:$A,Generation!$B4384,'EIA-923'!$H:$H,Generation!E$6)</f>
        <v>0</v>
      </c>
      <c r="F4384">
        <f>SUMIFS('EIA-923'!$G:$G,'EIA-923'!$I:$I,Generation!$C$3,'EIA-923'!$A:$A,Generation!$B4384,'EIA-923'!$H:$H,Generation!F$6)</f>
        <v>0</v>
      </c>
      <c r="G4384">
        <f>SUMIFS('EIA-923'!$G:$G,'EIA-923'!$I:$I,Generation!$C$3,'EIA-923'!$A:$A,Generation!$B4384,'EIA-923'!$H:$H,Generation!G$6)</f>
        <v>53</v>
      </c>
      <c r="H4384">
        <f>SUMIFS('EIA-923'!$G:$G,'EIA-923'!$I:$I,Generation!$C$3,'EIA-923'!$A:$A,Generation!$B4384,'EIA-923'!$H:$H,Generation!H$6)</f>
        <v>0</v>
      </c>
      <c r="I4384">
        <f>SUMIFS('EIA-923'!$G:$G,'EIA-923'!$I:$I,Generation!$C$3,'EIA-923'!$A:$A,Generation!$B4384,'EIA-923'!$H:$H,Generation!I$6)</f>
        <v>0</v>
      </c>
      <c r="J4384">
        <f>SUMIFS('EIA-923'!$G:$G,'EIA-923'!$I:$I,Generation!$C$3,'EIA-923'!$A:$A,Generation!$B4384,'EIA-923'!$H:$H,Generation!J$6)</f>
        <v>0</v>
      </c>
      <c r="K4384">
        <f>SUMIFS('EIA-923'!$G:$G,'EIA-923'!$I:$I,Generation!$C$3,'EIA-923'!$A:$A,Generation!$B4384,'EIA-923'!$H:$H,Generation!K$6)</f>
        <v>0</v>
      </c>
      <c r="L4384">
        <f>SUMIFS('EIA-923'!$G:$G,'EIA-923'!$I:$I,Generation!$C$3,'EIA-923'!$A:$A,Generation!$B4384,'EIA-923'!$H:$H,Generation!L$6)</f>
        <v>0</v>
      </c>
      <c r="M4384">
        <f>SUMIFS('EIA-923'!$G:$G,'EIA-923'!$I:$I,Generation!$C$3,'EIA-923'!$A:$A,Generation!$B4384,'EIA-923'!$H:$H,Generation!M$6)</f>
        <v>0</v>
      </c>
      <c r="N4384">
        <f>SUMIFS('EIA-923'!$G:$G,'EIA-923'!$I:$I,Generation!$C$3,'EIA-923'!$A:$A,Generation!$B4384,'EIA-923'!$H:$H,Generation!N$6)</f>
        <v>0</v>
      </c>
      <c r="O4384">
        <f>SUMIFS('EIA-923'!$G:$G,'EIA-923'!$I:$I,Generation!$C$3,'EIA-923'!$A:$A,Generation!$B4384,'EIA-923'!$H:$H,Generation!O$6)</f>
        <v>0</v>
      </c>
      <c r="P4384">
        <f>SUMIFS('EIA-923'!$G:$G,'EIA-923'!$I:$I,Generation!$C$3,'EIA-923'!$A:$A,Generation!$B4384,'EIA-923'!$H:$H,Generation!P$6)</f>
        <v>0</v>
      </c>
      <c r="Q4384">
        <f>SUMIFS('EIA-923'!$G:$G,'EIA-923'!$I:$I,Generation!$C$3,'EIA-923'!$A:$A,Generation!$B4384,'EIA-923'!$H:$H,Generation!Q$6)</f>
        <v>0</v>
      </c>
    </row>
    <row r="4385" spans="2:17" x14ac:dyDescent="0.25">
      <c r="B4385" s="153">
        <v>56549</v>
      </c>
      <c r="C4385">
        <f>SUMIFS('EIA-923'!$G:$G,'EIA-923'!$I:$I,Generation!$C$3,'EIA-923'!$A:$A,Generation!$B4385,'EIA-923'!$H:$H,Generation!C$6)</f>
        <v>0</v>
      </c>
      <c r="D4385">
        <f>SUMIFS('EIA-923'!$G:$G,'EIA-923'!$I:$I,Generation!$C$3,'EIA-923'!$A:$A,Generation!$B4385,'EIA-923'!$H:$H,Generation!D$6)</f>
        <v>0</v>
      </c>
      <c r="E4385">
        <f>SUMIFS('EIA-923'!$G:$G,'EIA-923'!$I:$I,Generation!$C$3,'EIA-923'!$A:$A,Generation!$B4385,'EIA-923'!$H:$H,Generation!E$6)</f>
        <v>0</v>
      </c>
      <c r="F4385">
        <f>SUMIFS('EIA-923'!$G:$G,'EIA-923'!$I:$I,Generation!$C$3,'EIA-923'!$A:$A,Generation!$B4385,'EIA-923'!$H:$H,Generation!F$6)</f>
        <v>0</v>
      </c>
      <c r="G4385">
        <f>SUMIFS('EIA-923'!$G:$G,'EIA-923'!$I:$I,Generation!$C$3,'EIA-923'!$A:$A,Generation!$B4385,'EIA-923'!$H:$H,Generation!G$6)</f>
        <v>47</v>
      </c>
      <c r="H4385">
        <f>SUMIFS('EIA-923'!$G:$G,'EIA-923'!$I:$I,Generation!$C$3,'EIA-923'!$A:$A,Generation!$B4385,'EIA-923'!$H:$H,Generation!H$6)</f>
        <v>0</v>
      </c>
      <c r="I4385">
        <f>SUMIFS('EIA-923'!$G:$G,'EIA-923'!$I:$I,Generation!$C$3,'EIA-923'!$A:$A,Generation!$B4385,'EIA-923'!$H:$H,Generation!I$6)</f>
        <v>0</v>
      </c>
      <c r="J4385">
        <f>SUMIFS('EIA-923'!$G:$G,'EIA-923'!$I:$I,Generation!$C$3,'EIA-923'!$A:$A,Generation!$B4385,'EIA-923'!$H:$H,Generation!J$6)</f>
        <v>0</v>
      </c>
      <c r="K4385">
        <f>SUMIFS('EIA-923'!$G:$G,'EIA-923'!$I:$I,Generation!$C$3,'EIA-923'!$A:$A,Generation!$B4385,'EIA-923'!$H:$H,Generation!K$6)</f>
        <v>0</v>
      </c>
      <c r="L4385">
        <f>SUMIFS('EIA-923'!$G:$G,'EIA-923'!$I:$I,Generation!$C$3,'EIA-923'!$A:$A,Generation!$B4385,'EIA-923'!$H:$H,Generation!L$6)</f>
        <v>0</v>
      </c>
      <c r="M4385">
        <f>SUMIFS('EIA-923'!$G:$G,'EIA-923'!$I:$I,Generation!$C$3,'EIA-923'!$A:$A,Generation!$B4385,'EIA-923'!$H:$H,Generation!M$6)</f>
        <v>0</v>
      </c>
      <c r="N4385">
        <f>SUMIFS('EIA-923'!$G:$G,'EIA-923'!$I:$I,Generation!$C$3,'EIA-923'!$A:$A,Generation!$B4385,'EIA-923'!$H:$H,Generation!N$6)</f>
        <v>0</v>
      </c>
      <c r="O4385">
        <f>SUMIFS('EIA-923'!$G:$G,'EIA-923'!$I:$I,Generation!$C$3,'EIA-923'!$A:$A,Generation!$B4385,'EIA-923'!$H:$H,Generation!O$6)</f>
        <v>0</v>
      </c>
      <c r="P4385">
        <f>SUMIFS('EIA-923'!$G:$G,'EIA-923'!$I:$I,Generation!$C$3,'EIA-923'!$A:$A,Generation!$B4385,'EIA-923'!$H:$H,Generation!P$6)</f>
        <v>0</v>
      </c>
      <c r="Q4385">
        <f>SUMIFS('EIA-923'!$G:$G,'EIA-923'!$I:$I,Generation!$C$3,'EIA-923'!$A:$A,Generation!$B4385,'EIA-923'!$H:$H,Generation!Q$6)</f>
        <v>0</v>
      </c>
    </row>
    <row r="4386" spans="2:17" x14ac:dyDescent="0.25">
      <c r="B4386" s="153">
        <v>56550</v>
      </c>
      <c r="C4386">
        <f>SUMIFS('EIA-923'!$G:$G,'EIA-923'!$I:$I,Generation!$C$3,'EIA-923'!$A:$A,Generation!$B4386,'EIA-923'!$H:$H,Generation!C$6)</f>
        <v>0</v>
      </c>
      <c r="D4386">
        <f>SUMIFS('EIA-923'!$G:$G,'EIA-923'!$I:$I,Generation!$C$3,'EIA-923'!$A:$A,Generation!$B4386,'EIA-923'!$H:$H,Generation!D$6)</f>
        <v>0</v>
      </c>
      <c r="E4386">
        <f>SUMIFS('EIA-923'!$G:$G,'EIA-923'!$I:$I,Generation!$C$3,'EIA-923'!$A:$A,Generation!$B4386,'EIA-923'!$H:$H,Generation!E$6)</f>
        <v>0</v>
      </c>
      <c r="F4386">
        <f>SUMIFS('EIA-923'!$G:$G,'EIA-923'!$I:$I,Generation!$C$3,'EIA-923'!$A:$A,Generation!$B4386,'EIA-923'!$H:$H,Generation!F$6)</f>
        <v>0</v>
      </c>
      <c r="G4386">
        <f>SUMIFS('EIA-923'!$G:$G,'EIA-923'!$I:$I,Generation!$C$3,'EIA-923'!$A:$A,Generation!$B4386,'EIA-923'!$H:$H,Generation!G$6)</f>
        <v>-42</v>
      </c>
      <c r="H4386">
        <f>SUMIFS('EIA-923'!$G:$G,'EIA-923'!$I:$I,Generation!$C$3,'EIA-923'!$A:$A,Generation!$B4386,'EIA-923'!$H:$H,Generation!H$6)</f>
        <v>0</v>
      </c>
      <c r="I4386">
        <f>SUMIFS('EIA-923'!$G:$G,'EIA-923'!$I:$I,Generation!$C$3,'EIA-923'!$A:$A,Generation!$B4386,'EIA-923'!$H:$H,Generation!I$6)</f>
        <v>0</v>
      </c>
      <c r="J4386">
        <f>SUMIFS('EIA-923'!$G:$G,'EIA-923'!$I:$I,Generation!$C$3,'EIA-923'!$A:$A,Generation!$B4386,'EIA-923'!$H:$H,Generation!J$6)</f>
        <v>0</v>
      </c>
      <c r="K4386">
        <f>SUMIFS('EIA-923'!$G:$G,'EIA-923'!$I:$I,Generation!$C$3,'EIA-923'!$A:$A,Generation!$B4386,'EIA-923'!$H:$H,Generation!K$6)</f>
        <v>0</v>
      </c>
      <c r="L4386">
        <f>SUMIFS('EIA-923'!$G:$G,'EIA-923'!$I:$I,Generation!$C$3,'EIA-923'!$A:$A,Generation!$B4386,'EIA-923'!$H:$H,Generation!L$6)</f>
        <v>0</v>
      </c>
      <c r="M4386">
        <f>SUMIFS('EIA-923'!$G:$G,'EIA-923'!$I:$I,Generation!$C$3,'EIA-923'!$A:$A,Generation!$B4386,'EIA-923'!$H:$H,Generation!M$6)</f>
        <v>0</v>
      </c>
      <c r="N4386">
        <f>SUMIFS('EIA-923'!$G:$G,'EIA-923'!$I:$I,Generation!$C$3,'EIA-923'!$A:$A,Generation!$B4386,'EIA-923'!$H:$H,Generation!N$6)</f>
        <v>0</v>
      </c>
      <c r="O4386">
        <f>SUMIFS('EIA-923'!$G:$G,'EIA-923'!$I:$I,Generation!$C$3,'EIA-923'!$A:$A,Generation!$B4386,'EIA-923'!$H:$H,Generation!O$6)</f>
        <v>0</v>
      </c>
      <c r="P4386">
        <f>SUMIFS('EIA-923'!$G:$G,'EIA-923'!$I:$I,Generation!$C$3,'EIA-923'!$A:$A,Generation!$B4386,'EIA-923'!$H:$H,Generation!P$6)</f>
        <v>0</v>
      </c>
      <c r="Q4386">
        <f>SUMIFS('EIA-923'!$G:$G,'EIA-923'!$I:$I,Generation!$C$3,'EIA-923'!$A:$A,Generation!$B4386,'EIA-923'!$H:$H,Generation!Q$6)</f>
        <v>0</v>
      </c>
    </row>
    <row r="4387" spans="2:17" x14ac:dyDescent="0.25">
      <c r="B4387" s="153">
        <v>56551</v>
      </c>
      <c r="C4387">
        <f>SUMIFS('EIA-923'!$G:$G,'EIA-923'!$I:$I,Generation!$C$3,'EIA-923'!$A:$A,Generation!$B4387,'EIA-923'!$H:$H,Generation!C$6)</f>
        <v>0</v>
      </c>
      <c r="D4387">
        <f>SUMIFS('EIA-923'!$G:$G,'EIA-923'!$I:$I,Generation!$C$3,'EIA-923'!$A:$A,Generation!$B4387,'EIA-923'!$H:$H,Generation!D$6)</f>
        <v>0</v>
      </c>
      <c r="E4387">
        <f>SUMIFS('EIA-923'!$G:$G,'EIA-923'!$I:$I,Generation!$C$3,'EIA-923'!$A:$A,Generation!$B4387,'EIA-923'!$H:$H,Generation!E$6)</f>
        <v>0</v>
      </c>
      <c r="F4387">
        <f>SUMIFS('EIA-923'!$G:$G,'EIA-923'!$I:$I,Generation!$C$3,'EIA-923'!$A:$A,Generation!$B4387,'EIA-923'!$H:$H,Generation!F$6)</f>
        <v>0</v>
      </c>
      <c r="G4387">
        <f>SUMIFS('EIA-923'!$G:$G,'EIA-923'!$I:$I,Generation!$C$3,'EIA-923'!$A:$A,Generation!$B4387,'EIA-923'!$H:$H,Generation!G$6)</f>
        <v>-46</v>
      </c>
      <c r="H4387">
        <f>SUMIFS('EIA-923'!$G:$G,'EIA-923'!$I:$I,Generation!$C$3,'EIA-923'!$A:$A,Generation!$B4387,'EIA-923'!$H:$H,Generation!H$6)</f>
        <v>0</v>
      </c>
      <c r="I4387">
        <f>SUMIFS('EIA-923'!$G:$G,'EIA-923'!$I:$I,Generation!$C$3,'EIA-923'!$A:$A,Generation!$B4387,'EIA-923'!$H:$H,Generation!I$6)</f>
        <v>0</v>
      </c>
      <c r="J4387">
        <f>SUMIFS('EIA-923'!$G:$G,'EIA-923'!$I:$I,Generation!$C$3,'EIA-923'!$A:$A,Generation!$B4387,'EIA-923'!$H:$H,Generation!J$6)</f>
        <v>0</v>
      </c>
      <c r="K4387">
        <f>SUMIFS('EIA-923'!$G:$G,'EIA-923'!$I:$I,Generation!$C$3,'EIA-923'!$A:$A,Generation!$B4387,'EIA-923'!$H:$H,Generation!K$6)</f>
        <v>0</v>
      </c>
      <c r="L4387">
        <f>SUMIFS('EIA-923'!$G:$G,'EIA-923'!$I:$I,Generation!$C$3,'EIA-923'!$A:$A,Generation!$B4387,'EIA-923'!$H:$H,Generation!L$6)</f>
        <v>0</v>
      </c>
      <c r="M4387">
        <f>SUMIFS('EIA-923'!$G:$G,'EIA-923'!$I:$I,Generation!$C$3,'EIA-923'!$A:$A,Generation!$B4387,'EIA-923'!$H:$H,Generation!M$6)</f>
        <v>0</v>
      </c>
      <c r="N4387">
        <f>SUMIFS('EIA-923'!$G:$G,'EIA-923'!$I:$I,Generation!$C$3,'EIA-923'!$A:$A,Generation!$B4387,'EIA-923'!$H:$H,Generation!N$6)</f>
        <v>0</v>
      </c>
      <c r="O4387">
        <f>SUMIFS('EIA-923'!$G:$G,'EIA-923'!$I:$I,Generation!$C$3,'EIA-923'!$A:$A,Generation!$B4387,'EIA-923'!$H:$H,Generation!O$6)</f>
        <v>0</v>
      </c>
      <c r="P4387">
        <f>SUMIFS('EIA-923'!$G:$G,'EIA-923'!$I:$I,Generation!$C$3,'EIA-923'!$A:$A,Generation!$B4387,'EIA-923'!$H:$H,Generation!P$6)</f>
        <v>0</v>
      </c>
      <c r="Q4387">
        <f>SUMIFS('EIA-923'!$G:$G,'EIA-923'!$I:$I,Generation!$C$3,'EIA-923'!$A:$A,Generation!$B4387,'EIA-923'!$H:$H,Generation!Q$6)</f>
        <v>0</v>
      </c>
    </row>
    <row r="4388" spans="2:17" x14ac:dyDescent="0.25">
      <c r="B4388" s="153">
        <v>56552</v>
      </c>
      <c r="C4388">
        <f>SUMIFS('EIA-923'!$G:$G,'EIA-923'!$I:$I,Generation!$C$3,'EIA-923'!$A:$A,Generation!$B4388,'EIA-923'!$H:$H,Generation!C$6)</f>
        <v>0</v>
      </c>
      <c r="D4388">
        <f>SUMIFS('EIA-923'!$G:$G,'EIA-923'!$I:$I,Generation!$C$3,'EIA-923'!$A:$A,Generation!$B4388,'EIA-923'!$H:$H,Generation!D$6)</f>
        <v>0</v>
      </c>
      <c r="E4388">
        <f>SUMIFS('EIA-923'!$G:$G,'EIA-923'!$I:$I,Generation!$C$3,'EIA-923'!$A:$A,Generation!$B4388,'EIA-923'!$H:$H,Generation!E$6)</f>
        <v>0</v>
      </c>
      <c r="F4388">
        <f>SUMIFS('EIA-923'!$G:$G,'EIA-923'!$I:$I,Generation!$C$3,'EIA-923'!$A:$A,Generation!$B4388,'EIA-923'!$H:$H,Generation!F$6)</f>
        <v>0</v>
      </c>
      <c r="G4388">
        <f>SUMIFS('EIA-923'!$G:$G,'EIA-923'!$I:$I,Generation!$C$3,'EIA-923'!$A:$A,Generation!$B4388,'EIA-923'!$H:$H,Generation!G$6)</f>
        <v>-50</v>
      </c>
      <c r="H4388">
        <f>SUMIFS('EIA-923'!$G:$G,'EIA-923'!$I:$I,Generation!$C$3,'EIA-923'!$A:$A,Generation!$B4388,'EIA-923'!$H:$H,Generation!H$6)</f>
        <v>0</v>
      </c>
      <c r="I4388">
        <f>SUMIFS('EIA-923'!$G:$G,'EIA-923'!$I:$I,Generation!$C$3,'EIA-923'!$A:$A,Generation!$B4388,'EIA-923'!$H:$H,Generation!I$6)</f>
        <v>0</v>
      </c>
      <c r="J4388">
        <f>SUMIFS('EIA-923'!$G:$G,'EIA-923'!$I:$I,Generation!$C$3,'EIA-923'!$A:$A,Generation!$B4388,'EIA-923'!$H:$H,Generation!J$6)</f>
        <v>0</v>
      </c>
      <c r="K4388">
        <f>SUMIFS('EIA-923'!$G:$G,'EIA-923'!$I:$I,Generation!$C$3,'EIA-923'!$A:$A,Generation!$B4388,'EIA-923'!$H:$H,Generation!K$6)</f>
        <v>0</v>
      </c>
      <c r="L4388">
        <f>SUMIFS('EIA-923'!$G:$G,'EIA-923'!$I:$I,Generation!$C$3,'EIA-923'!$A:$A,Generation!$B4388,'EIA-923'!$H:$H,Generation!L$6)</f>
        <v>0</v>
      </c>
      <c r="M4388">
        <f>SUMIFS('EIA-923'!$G:$G,'EIA-923'!$I:$I,Generation!$C$3,'EIA-923'!$A:$A,Generation!$B4388,'EIA-923'!$H:$H,Generation!M$6)</f>
        <v>0</v>
      </c>
      <c r="N4388">
        <f>SUMIFS('EIA-923'!$G:$G,'EIA-923'!$I:$I,Generation!$C$3,'EIA-923'!$A:$A,Generation!$B4388,'EIA-923'!$H:$H,Generation!N$6)</f>
        <v>0</v>
      </c>
      <c r="O4388">
        <f>SUMIFS('EIA-923'!$G:$G,'EIA-923'!$I:$I,Generation!$C$3,'EIA-923'!$A:$A,Generation!$B4388,'EIA-923'!$H:$H,Generation!O$6)</f>
        <v>0</v>
      </c>
      <c r="P4388">
        <f>SUMIFS('EIA-923'!$G:$G,'EIA-923'!$I:$I,Generation!$C$3,'EIA-923'!$A:$A,Generation!$B4388,'EIA-923'!$H:$H,Generation!P$6)</f>
        <v>0</v>
      </c>
      <c r="Q4388">
        <f>SUMIFS('EIA-923'!$G:$G,'EIA-923'!$I:$I,Generation!$C$3,'EIA-923'!$A:$A,Generation!$B4388,'EIA-923'!$H:$H,Generation!Q$6)</f>
        <v>0</v>
      </c>
    </row>
    <row r="4389" spans="2:17" x14ac:dyDescent="0.25">
      <c r="B4389" s="153">
        <v>56553</v>
      </c>
      <c r="C4389">
        <f>SUMIFS('EIA-923'!$G:$G,'EIA-923'!$I:$I,Generation!$C$3,'EIA-923'!$A:$A,Generation!$B4389,'EIA-923'!$H:$H,Generation!C$6)</f>
        <v>0</v>
      </c>
      <c r="D4389">
        <f>SUMIFS('EIA-923'!$G:$G,'EIA-923'!$I:$I,Generation!$C$3,'EIA-923'!$A:$A,Generation!$B4389,'EIA-923'!$H:$H,Generation!D$6)</f>
        <v>0</v>
      </c>
      <c r="E4389">
        <f>SUMIFS('EIA-923'!$G:$G,'EIA-923'!$I:$I,Generation!$C$3,'EIA-923'!$A:$A,Generation!$B4389,'EIA-923'!$H:$H,Generation!E$6)</f>
        <v>0</v>
      </c>
      <c r="F4389">
        <f>SUMIFS('EIA-923'!$G:$G,'EIA-923'!$I:$I,Generation!$C$3,'EIA-923'!$A:$A,Generation!$B4389,'EIA-923'!$H:$H,Generation!F$6)</f>
        <v>0</v>
      </c>
      <c r="G4389">
        <f>SUMIFS('EIA-923'!$G:$G,'EIA-923'!$I:$I,Generation!$C$3,'EIA-923'!$A:$A,Generation!$B4389,'EIA-923'!$H:$H,Generation!G$6)</f>
        <v>0</v>
      </c>
      <c r="H4389">
        <f>SUMIFS('EIA-923'!$G:$G,'EIA-923'!$I:$I,Generation!$C$3,'EIA-923'!$A:$A,Generation!$B4389,'EIA-923'!$H:$H,Generation!H$6)</f>
        <v>0</v>
      </c>
      <c r="I4389">
        <f>SUMIFS('EIA-923'!$G:$G,'EIA-923'!$I:$I,Generation!$C$3,'EIA-923'!$A:$A,Generation!$B4389,'EIA-923'!$H:$H,Generation!I$6)</f>
        <v>0</v>
      </c>
      <c r="J4389">
        <f>SUMIFS('EIA-923'!$G:$G,'EIA-923'!$I:$I,Generation!$C$3,'EIA-923'!$A:$A,Generation!$B4389,'EIA-923'!$H:$H,Generation!J$6)</f>
        <v>0</v>
      </c>
      <c r="K4389">
        <f>SUMIFS('EIA-923'!$G:$G,'EIA-923'!$I:$I,Generation!$C$3,'EIA-923'!$A:$A,Generation!$B4389,'EIA-923'!$H:$H,Generation!K$6)</f>
        <v>0</v>
      </c>
      <c r="L4389">
        <f>SUMIFS('EIA-923'!$G:$G,'EIA-923'!$I:$I,Generation!$C$3,'EIA-923'!$A:$A,Generation!$B4389,'EIA-923'!$H:$H,Generation!L$6)</f>
        <v>0</v>
      </c>
      <c r="M4389">
        <f>SUMIFS('EIA-923'!$G:$G,'EIA-923'!$I:$I,Generation!$C$3,'EIA-923'!$A:$A,Generation!$B4389,'EIA-923'!$H:$H,Generation!M$6)</f>
        <v>0</v>
      </c>
      <c r="N4389">
        <f>SUMIFS('EIA-923'!$G:$G,'EIA-923'!$I:$I,Generation!$C$3,'EIA-923'!$A:$A,Generation!$B4389,'EIA-923'!$H:$H,Generation!N$6)</f>
        <v>0</v>
      </c>
      <c r="O4389">
        <f>SUMIFS('EIA-923'!$G:$G,'EIA-923'!$I:$I,Generation!$C$3,'EIA-923'!$A:$A,Generation!$B4389,'EIA-923'!$H:$H,Generation!O$6)</f>
        <v>0</v>
      </c>
      <c r="P4389">
        <f>SUMIFS('EIA-923'!$G:$G,'EIA-923'!$I:$I,Generation!$C$3,'EIA-923'!$A:$A,Generation!$B4389,'EIA-923'!$H:$H,Generation!P$6)</f>
        <v>0</v>
      </c>
      <c r="Q4389">
        <f>SUMIFS('EIA-923'!$G:$G,'EIA-923'!$I:$I,Generation!$C$3,'EIA-923'!$A:$A,Generation!$B4389,'EIA-923'!$H:$H,Generation!Q$6)</f>
        <v>0</v>
      </c>
    </row>
    <row r="4390" spans="2:17" x14ac:dyDescent="0.25">
      <c r="B4390" s="153">
        <v>56554</v>
      </c>
      <c r="C4390">
        <f>SUMIFS('EIA-923'!$G:$G,'EIA-923'!$I:$I,Generation!$C$3,'EIA-923'!$A:$A,Generation!$B4390,'EIA-923'!$H:$H,Generation!C$6)</f>
        <v>0</v>
      </c>
      <c r="D4390">
        <f>SUMIFS('EIA-923'!$G:$G,'EIA-923'!$I:$I,Generation!$C$3,'EIA-923'!$A:$A,Generation!$B4390,'EIA-923'!$H:$H,Generation!D$6)</f>
        <v>0</v>
      </c>
      <c r="E4390">
        <f>SUMIFS('EIA-923'!$G:$G,'EIA-923'!$I:$I,Generation!$C$3,'EIA-923'!$A:$A,Generation!$B4390,'EIA-923'!$H:$H,Generation!E$6)</f>
        <v>0</v>
      </c>
      <c r="F4390">
        <f>SUMIFS('EIA-923'!$G:$G,'EIA-923'!$I:$I,Generation!$C$3,'EIA-923'!$A:$A,Generation!$B4390,'EIA-923'!$H:$H,Generation!F$6)</f>
        <v>0</v>
      </c>
      <c r="G4390">
        <f>SUMIFS('EIA-923'!$G:$G,'EIA-923'!$I:$I,Generation!$C$3,'EIA-923'!$A:$A,Generation!$B4390,'EIA-923'!$H:$H,Generation!G$6)</f>
        <v>0</v>
      </c>
      <c r="H4390">
        <f>SUMIFS('EIA-923'!$G:$G,'EIA-923'!$I:$I,Generation!$C$3,'EIA-923'!$A:$A,Generation!$B4390,'EIA-923'!$H:$H,Generation!H$6)</f>
        <v>0</v>
      </c>
      <c r="I4390">
        <f>SUMIFS('EIA-923'!$G:$G,'EIA-923'!$I:$I,Generation!$C$3,'EIA-923'!$A:$A,Generation!$B4390,'EIA-923'!$H:$H,Generation!I$6)</f>
        <v>0</v>
      </c>
      <c r="J4390">
        <f>SUMIFS('EIA-923'!$G:$G,'EIA-923'!$I:$I,Generation!$C$3,'EIA-923'!$A:$A,Generation!$B4390,'EIA-923'!$H:$H,Generation!J$6)</f>
        <v>0</v>
      </c>
      <c r="K4390">
        <f>SUMIFS('EIA-923'!$G:$G,'EIA-923'!$I:$I,Generation!$C$3,'EIA-923'!$A:$A,Generation!$B4390,'EIA-923'!$H:$H,Generation!K$6)</f>
        <v>0</v>
      </c>
      <c r="L4390">
        <f>SUMIFS('EIA-923'!$G:$G,'EIA-923'!$I:$I,Generation!$C$3,'EIA-923'!$A:$A,Generation!$B4390,'EIA-923'!$H:$H,Generation!L$6)</f>
        <v>0</v>
      </c>
      <c r="M4390">
        <f>SUMIFS('EIA-923'!$G:$G,'EIA-923'!$I:$I,Generation!$C$3,'EIA-923'!$A:$A,Generation!$B4390,'EIA-923'!$H:$H,Generation!M$6)</f>
        <v>0</v>
      </c>
      <c r="N4390">
        <f>SUMIFS('EIA-923'!$G:$G,'EIA-923'!$I:$I,Generation!$C$3,'EIA-923'!$A:$A,Generation!$B4390,'EIA-923'!$H:$H,Generation!N$6)</f>
        <v>26091</v>
      </c>
      <c r="O4390">
        <f>SUMIFS('EIA-923'!$G:$G,'EIA-923'!$I:$I,Generation!$C$3,'EIA-923'!$A:$A,Generation!$B4390,'EIA-923'!$H:$H,Generation!O$6)</f>
        <v>0</v>
      </c>
      <c r="P4390">
        <f>SUMIFS('EIA-923'!$G:$G,'EIA-923'!$I:$I,Generation!$C$3,'EIA-923'!$A:$A,Generation!$B4390,'EIA-923'!$H:$H,Generation!P$6)</f>
        <v>0</v>
      </c>
      <c r="Q4390">
        <f>SUMIFS('EIA-923'!$G:$G,'EIA-923'!$I:$I,Generation!$C$3,'EIA-923'!$A:$A,Generation!$B4390,'EIA-923'!$H:$H,Generation!Q$6)</f>
        <v>0</v>
      </c>
    </row>
    <row r="4391" spans="2:17" x14ac:dyDescent="0.25">
      <c r="B4391" s="153">
        <v>56555</v>
      </c>
      <c r="C4391">
        <f>SUMIFS('EIA-923'!$G:$G,'EIA-923'!$I:$I,Generation!$C$3,'EIA-923'!$A:$A,Generation!$B4391,'EIA-923'!$H:$H,Generation!C$6)</f>
        <v>0</v>
      </c>
      <c r="D4391">
        <f>SUMIFS('EIA-923'!$G:$G,'EIA-923'!$I:$I,Generation!$C$3,'EIA-923'!$A:$A,Generation!$B4391,'EIA-923'!$H:$H,Generation!D$6)</f>
        <v>0</v>
      </c>
      <c r="E4391">
        <f>SUMIFS('EIA-923'!$G:$G,'EIA-923'!$I:$I,Generation!$C$3,'EIA-923'!$A:$A,Generation!$B4391,'EIA-923'!$H:$H,Generation!E$6)</f>
        <v>0</v>
      </c>
      <c r="F4391">
        <f>SUMIFS('EIA-923'!$G:$G,'EIA-923'!$I:$I,Generation!$C$3,'EIA-923'!$A:$A,Generation!$B4391,'EIA-923'!$H:$H,Generation!F$6)</f>
        <v>0</v>
      </c>
      <c r="G4391">
        <f>SUMIFS('EIA-923'!$G:$G,'EIA-923'!$I:$I,Generation!$C$3,'EIA-923'!$A:$A,Generation!$B4391,'EIA-923'!$H:$H,Generation!G$6)</f>
        <v>0</v>
      </c>
      <c r="H4391">
        <f>SUMIFS('EIA-923'!$G:$G,'EIA-923'!$I:$I,Generation!$C$3,'EIA-923'!$A:$A,Generation!$B4391,'EIA-923'!$H:$H,Generation!H$6)</f>
        <v>0</v>
      </c>
      <c r="I4391">
        <f>SUMIFS('EIA-923'!$G:$G,'EIA-923'!$I:$I,Generation!$C$3,'EIA-923'!$A:$A,Generation!$B4391,'EIA-923'!$H:$H,Generation!I$6)</f>
        <v>0</v>
      </c>
      <c r="J4391">
        <f>SUMIFS('EIA-923'!$G:$G,'EIA-923'!$I:$I,Generation!$C$3,'EIA-923'!$A:$A,Generation!$B4391,'EIA-923'!$H:$H,Generation!J$6)</f>
        <v>104601</v>
      </c>
      <c r="K4391">
        <f>SUMIFS('EIA-923'!$G:$G,'EIA-923'!$I:$I,Generation!$C$3,'EIA-923'!$A:$A,Generation!$B4391,'EIA-923'!$H:$H,Generation!K$6)</f>
        <v>0</v>
      </c>
      <c r="L4391">
        <f>SUMIFS('EIA-923'!$G:$G,'EIA-923'!$I:$I,Generation!$C$3,'EIA-923'!$A:$A,Generation!$B4391,'EIA-923'!$H:$H,Generation!L$6)</f>
        <v>0</v>
      </c>
      <c r="M4391">
        <f>SUMIFS('EIA-923'!$G:$G,'EIA-923'!$I:$I,Generation!$C$3,'EIA-923'!$A:$A,Generation!$B4391,'EIA-923'!$H:$H,Generation!M$6)</f>
        <v>0</v>
      </c>
      <c r="N4391">
        <f>SUMIFS('EIA-923'!$G:$G,'EIA-923'!$I:$I,Generation!$C$3,'EIA-923'!$A:$A,Generation!$B4391,'EIA-923'!$H:$H,Generation!N$6)</f>
        <v>0</v>
      </c>
      <c r="O4391">
        <f>SUMIFS('EIA-923'!$G:$G,'EIA-923'!$I:$I,Generation!$C$3,'EIA-923'!$A:$A,Generation!$B4391,'EIA-923'!$H:$H,Generation!O$6)</f>
        <v>0</v>
      </c>
      <c r="P4391">
        <f>SUMIFS('EIA-923'!$G:$G,'EIA-923'!$I:$I,Generation!$C$3,'EIA-923'!$A:$A,Generation!$B4391,'EIA-923'!$H:$H,Generation!P$6)</f>
        <v>0</v>
      </c>
      <c r="Q4391">
        <f>SUMIFS('EIA-923'!$G:$G,'EIA-923'!$I:$I,Generation!$C$3,'EIA-923'!$A:$A,Generation!$B4391,'EIA-923'!$H:$H,Generation!Q$6)</f>
        <v>0</v>
      </c>
    </row>
    <row r="4392" spans="2:17" x14ac:dyDescent="0.25">
      <c r="B4392" s="153">
        <v>56556</v>
      </c>
      <c r="C4392">
        <f>SUMIFS('EIA-923'!$G:$G,'EIA-923'!$I:$I,Generation!$C$3,'EIA-923'!$A:$A,Generation!$B4392,'EIA-923'!$H:$H,Generation!C$6)</f>
        <v>0</v>
      </c>
      <c r="D4392">
        <f>SUMIFS('EIA-923'!$G:$G,'EIA-923'!$I:$I,Generation!$C$3,'EIA-923'!$A:$A,Generation!$B4392,'EIA-923'!$H:$H,Generation!D$6)</f>
        <v>21107</v>
      </c>
      <c r="E4392">
        <f>SUMIFS('EIA-923'!$G:$G,'EIA-923'!$I:$I,Generation!$C$3,'EIA-923'!$A:$A,Generation!$B4392,'EIA-923'!$H:$H,Generation!E$6)</f>
        <v>0</v>
      </c>
      <c r="F4392">
        <f>SUMIFS('EIA-923'!$G:$G,'EIA-923'!$I:$I,Generation!$C$3,'EIA-923'!$A:$A,Generation!$B4392,'EIA-923'!$H:$H,Generation!F$6)</f>
        <v>0</v>
      </c>
      <c r="G4392">
        <f>SUMIFS('EIA-923'!$G:$G,'EIA-923'!$I:$I,Generation!$C$3,'EIA-923'!$A:$A,Generation!$B4392,'EIA-923'!$H:$H,Generation!G$6)</f>
        <v>0</v>
      </c>
      <c r="H4392">
        <f>SUMIFS('EIA-923'!$G:$G,'EIA-923'!$I:$I,Generation!$C$3,'EIA-923'!$A:$A,Generation!$B4392,'EIA-923'!$H:$H,Generation!H$6)</f>
        <v>0</v>
      </c>
      <c r="I4392">
        <f>SUMIFS('EIA-923'!$G:$G,'EIA-923'!$I:$I,Generation!$C$3,'EIA-923'!$A:$A,Generation!$B4392,'EIA-923'!$H:$H,Generation!I$6)</f>
        <v>0</v>
      </c>
      <c r="J4392">
        <f>SUMIFS('EIA-923'!$G:$G,'EIA-923'!$I:$I,Generation!$C$3,'EIA-923'!$A:$A,Generation!$B4392,'EIA-923'!$H:$H,Generation!J$6)</f>
        <v>0</v>
      </c>
      <c r="K4392">
        <f>SUMIFS('EIA-923'!$G:$G,'EIA-923'!$I:$I,Generation!$C$3,'EIA-923'!$A:$A,Generation!$B4392,'EIA-923'!$H:$H,Generation!K$6)</f>
        <v>0</v>
      </c>
      <c r="L4392">
        <f>SUMIFS('EIA-923'!$G:$G,'EIA-923'!$I:$I,Generation!$C$3,'EIA-923'!$A:$A,Generation!$B4392,'EIA-923'!$H:$H,Generation!L$6)</f>
        <v>0</v>
      </c>
      <c r="M4392">
        <f>SUMIFS('EIA-923'!$G:$G,'EIA-923'!$I:$I,Generation!$C$3,'EIA-923'!$A:$A,Generation!$B4392,'EIA-923'!$H:$H,Generation!M$6)</f>
        <v>0</v>
      </c>
      <c r="N4392">
        <f>SUMIFS('EIA-923'!$G:$G,'EIA-923'!$I:$I,Generation!$C$3,'EIA-923'!$A:$A,Generation!$B4392,'EIA-923'!$H:$H,Generation!N$6)</f>
        <v>0</v>
      </c>
      <c r="O4392">
        <f>SUMIFS('EIA-923'!$G:$G,'EIA-923'!$I:$I,Generation!$C$3,'EIA-923'!$A:$A,Generation!$B4392,'EIA-923'!$H:$H,Generation!O$6)</f>
        <v>0</v>
      </c>
      <c r="P4392">
        <f>SUMIFS('EIA-923'!$G:$G,'EIA-923'!$I:$I,Generation!$C$3,'EIA-923'!$A:$A,Generation!$B4392,'EIA-923'!$H:$H,Generation!P$6)</f>
        <v>0</v>
      </c>
      <c r="Q4392">
        <f>SUMIFS('EIA-923'!$G:$G,'EIA-923'!$I:$I,Generation!$C$3,'EIA-923'!$A:$A,Generation!$B4392,'EIA-923'!$H:$H,Generation!Q$6)</f>
        <v>0</v>
      </c>
    </row>
    <row r="4393" spans="2:17" x14ac:dyDescent="0.25">
      <c r="B4393" s="153">
        <v>56560</v>
      </c>
      <c r="C4393">
        <f>SUMIFS('EIA-923'!$G:$G,'EIA-923'!$I:$I,Generation!$C$3,'EIA-923'!$A:$A,Generation!$B4393,'EIA-923'!$H:$H,Generation!C$6)</f>
        <v>0</v>
      </c>
      <c r="D4393">
        <f>SUMIFS('EIA-923'!$G:$G,'EIA-923'!$I:$I,Generation!$C$3,'EIA-923'!$A:$A,Generation!$B4393,'EIA-923'!$H:$H,Generation!D$6)</f>
        <v>0</v>
      </c>
      <c r="E4393">
        <f>SUMIFS('EIA-923'!$G:$G,'EIA-923'!$I:$I,Generation!$C$3,'EIA-923'!$A:$A,Generation!$B4393,'EIA-923'!$H:$H,Generation!E$6)</f>
        <v>0</v>
      </c>
      <c r="F4393">
        <f>SUMIFS('EIA-923'!$G:$G,'EIA-923'!$I:$I,Generation!$C$3,'EIA-923'!$A:$A,Generation!$B4393,'EIA-923'!$H:$H,Generation!F$6)</f>
        <v>0</v>
      </c>
      <c r="G4393">
        <f>SUMIFS('EIA-923'!$G:$G,'EIA-923'!$I:$I,Generation!$C$3,'EIA-923'!$A:$A,Generation!$B4393,'EIA-923'!$H:$H,Generation!G$6)</f>
        <v>0</v>
      </c>
      <c r="H4393">
        <f>SUMIFS('EIA-923'!$G:$G,'EIA-923'!$I:$I,Generation!$C$3,'EIA-923'!$A:$A,Generation!$B4393,'EIA-923'!$H:$H,Generation!H$6)</f>
        <v>0</v>
      </c>
      <c r="I4393">
        <f>SUMIFS('EIA-923'!$G:$G,'EIA-923'!$I:$I,Generation!$C$3,'EIA-923'!$A:$A,Generation!$B4393,'EIA-923'!$H:$H,Generation!I$6)</f>
        <v>0</v>
      </c>
      <c r="J4393">
        <f>SUMIFS('EIA-923'!$G:$G,'EIA-923'!$I:$I,Generation!$C$3,'EIA-923'!$A:$A,Generation!$B4393,'EIA-923'!$H:$H,Generation!J$6)</f>
        <v>22229</v>
      </c>
      <c r="K4393">
        <f>SUMIFS('EIA-923'!$G:$G,'EIA-923'!$I:$I,Generation!$C$3,'EIA-923'!$A:$A,Generation!$B4393,'EIA-923'!$H:$H,Generation!K$6)</f>
        <v>0</v>
      </c>
      <c r="L4393">
        <f>SUMIFS('EIA-923'!$G:$G,'EIA-923'!$I:$I,Generation!$C$3,'EIA-923'!$A:$A,Generation!$B4393,'EIA-923'!$H:$H,Generation!L$6)</f>
        <v>0</v>
      </c>
      <c r="M4393">
        <f>SUMIFS('EIA-923'!$G:$G,'EIA-923'!$I:$I,Generation!$C$3,'EIA-923'!$A:$A,Generation!$B4393,'EIA-923'!$H:$H,Generation!M$6)</f>
        <v>0</v>
      </c>
      <c r="N4393">
        <f>SUMIFS('EIA-923'!$G:$G,'EIA-923'!$I:$I,Generation!$C$3,'EIA-923'!$A:$A,Generation!$B4393,'EIA-923'!$H:$H,Generation!N$6)</f>
        <v>0</v>
      </c>
      <c r="O4393">
        <f>SUMIFS('EIA-923'!$G:$G,'EIA-923'!$I:$I,Generation!$C$3,'EIA-923'!$A:$A,Generation!$B4393,'EIA-923'!$H:$H,Generation!O$6)</f>
        <v>0</v>
      </c>
      <c r="P4393">
        <f>SUMIFS('EIA-923'!$G:$G,'EIA-923'!$I:$I,Generation!$C$3,'EIA-923'!$A:$A,Generation!$B4393,'EIA-923'!$H:$H,Generation!P$6)</f>
        <v>0</v>
      </c>
      <c r="Q4393">
        <f>SUMIFS('EIA-923'!$G:$G,'EIA-923'!$I:$I,Generation!$C$3,'EIA-923'!$A:$A,Generation!$B4393,'EIA-923'!$H:$H,Generation!Q$6)</f>
        <v>0</v>
      </c>
    </row>
    <row r="4394" spans="2:17" x14ac:dyDescent="0.25">
      <c r="B4394" s="153">
        <v>56561</v>
      </c>
      <c r="C4394">
        <f>SUMIFS('EIA-923'!$G:$G,'EIA-923'!$I:$I,Generation!$C$3,'EIA-923'!$A:$A,Generation!$B4394,'EIA-923'!$H:$H,Generation!C$6)</f>
        <v>0</v>
      </c>
      <c r="D4394">
        <f>SUMIFS('EIA-923'!$G:$G,'EIA-923'!$I:$I,Generation!$C$3,'EIA-923'!$A:$A,Generation!$B4394,'EIA-923'!$H:$H,Generation!D$6)</f>
        <v>0</v>
      </c>
      <c r="E4394">
        <f>SUMIFS('EIA-923'!$G:$G,'EIA-923'!$I:$I,Generation!$C$3,'EIA-923'!$A:$A,Generation!$B4394,'EIA-923'!$H:$H,Generation!E$6)</f>
        <v>0</v>
      </c>
      <c r="F4394">
        <f>SUMIFS('EIA-923'!$G:$G,'EIA-923'!$I:$I,Generation!$C$3,'EIA-923'!$A:$A,Generation!$B4394,'EIA-923'!$H:$H,Generation!F$6)</f>
        <v>0</v>
      </c>
      <c r="G4394">
        <f>SUMIFS('EIA-923'!$G:$G,'EIA-923'!$I:$I,Generation!$C$3,'EIA-923'!$A:$A,Generation!$B4394,'EIA-923'!$H:$H,Generation!G$6)</f>
        <v>0</v>
      </c>
      <c r="H4394">
        <f>SUMIFS('EIA-923'!$G:$G,'EIA-923'!$I:$I,Generation!$C$3,'EIA-923'!$A:$A,Generation!$B4394,'EIA-923'!$H:$H,Generation!H$6)</f>
        <v>0</v>
      </c>
      <c r="I4394">
        <f>SUMIFS('EIA-923'!$G:$G,'EIA-923'!$I:$I,Generation!$C$3,'EIA-923'!$A:$A,Generation!$B4394,'EIA-923'!$H:$H,Generation!I$6)</f>
        <v>0</v>
      </c>
      <c r="J4394">
        <f>SUMIFS('EIA-923'!$G:$G,'EIA-923'!$I:$I,Generation!$C$3,'EIA-923'!$A:$A,Generation!$B4394,'EIA-923'!$H:$H,Generation!J$6)</f>
        <v>282</v>
      </c>
      <c r="K4394">
        <f>SUMIFS('EIA-923'!$G:$G,'EIA-923'!$I:$I,Generation!$C$3,'EIA-923'!$A:$A,Generation!$B4394,'EIA-923'!$H:$H,Generation!K$6)</f>
        <v>0</v>
      </c>
      <c r="L4394">
        <f>SUMIFS('EIA-923'!$G:$G,'EIA-923'!$I:$I,Generation!$C$3,'EIA-923'!$A:$A,Generation!$B4394,'EIA-923'!$H:$H,Generation!L$6)</f>
        <v>0</v>
      </c>
      <c r="M4394">
        <f>SUMIFS('EIA-923'!$G:$G,'EIA-923'!$I:$I,Generation!$C$3,'EIA-923'!$A:$A,Generation!$B4394,'EIA-923'!$H:$H,Generation!M$6)</f>
        <v>0</v>
      </c>
      <c r="N4394">
        <f>SUMIFS('EIA-923'!$G:$G,'EIA-923'!$I:$I,Generation!$C$3,'EIA-923'!$A:$A,Generation!$B4394,'EIA-923'!$H:$H,Generation!N$6)</f>
        <v>0</v>
      </c>
      <c r="O4394">
        <f>SUMIFS('EIA-923'!$G:$G,'EIA-923'!$I:$I,Generation!$C$3,'EIA-923'!$A:$A,Generation!$B4394,'EIA-923'!$H:$H,Generation!O$6)</f>
        <v>0</v>
      </c>
      <c r="P4394">
        <f>SUMIFS('EIA-923'!$G:$G,'EIA-923'!$I:$I,Generation!$C$3,'EIA-923'!$A:$A,Generation!$B4394,'EIA-923'!$H:$H,Generation!P$6)</f>
        <v>0</v>
      </c>
      <c r="Q4394">
        <f>SUMIFS('EIA-923'!$G:$G,'EIA-923'!$I:$I,Generation!$C$3,'EIA-923'!$A:$A,Generation!$B4394,'EIA-923'!$H:$H,Generation!Q$6)</f>
        <v>0</v>
      </c>
    </row>
    <row r="4395" spans="2:17" x14ac:dyDescent="0.25">
      <c r="B4395" s="153">
        <v>56562</v>
      </c>
      <c r="C4395">
        <f>SUMIFS('EIA-923'!$G:$G,'EIA-923'!$I:$I,Generation!$C$3,'EIA-923'!$A:$A,Generation!$B4395,'EIA-923'!$H:$H,Generation!C$6)</f>
        <v>0</v>
      </c>
      <c r="D4395">
        <f>SUMIFS('EIA-923'!$G:$G,'EIA-923'!$I:$I,Generation!$C$3,'EIA-923'!$A:$A,Generation!$B4395,'EIA-923'!$H:$H,Generation!D$6)</f>
        <v>0</v>
      </c>
      <c r="E4395">
        <f>SUMIFS('EIA-923'!$G:$G,'EIA-923'!$I:$I,Generation!$C$3,'EIA-923'!$A:$A,Generation!$B4395,'EIA-923'!$H:$H,Generation!E$6)</f>
        <v>0</v>
      </c>
      <c r="F4395">
        <f>SUMIFS('EIA-923'!$G:$G,'EIA-923'!$I:$I,Generation!$C$3,'EIA-923'!$A:$A,Generation!$B4395,'EIA-923'!$H:$H,Generation!F$6)</f>
        <v>0</v>
      </c>
      <c r="G4395">
        <f>SUMIFS('EIA-923'!$G:$G,'EIA-923'!$I:$I,Generation!$C$3,'EIA-923'!$A:$A,Generation!$B4395,'EIA-923'!$H:$H,Generation!G$6)</f>
        <v>0</v>
      </c>
      <c r="H4395">
        <f>SUMIFS('EIA-923'!$G:$G,'EIA-923'!$I:$I,Generation!$C$3,'EIA-923'!$A:$A,Generation!$B4395,'EIA-923'!$H:$H,Generation!H$6)</f>
        <v>0</v>
      </c>
      <c r="I4395">
        <f>SUMIFS('EIA-923'!$G:$G,'EIA-923'!$I:$I,Generation!$C$3,'EIA-923'!$A:$A,Generation!$B4395,'EIA-923'!$H:$H,Generation!I$6)</f>
        <v>0</v>
      </c>
      <c r="J4395">
        <f>SUMIFS('EIA-923'!$G:$G,'EIA-923'!$I:$I,Generation!$C$3,'EIA-923'!$A:$A,Generation!$B4395,'EIA-923'!$H:$H,Generation!J$6)</f>
        <v>1605</v>
      </c>
      <c r="K4395">
        <f>SUMIFS('EIA-923'!$G:$G,'EIA-923'!$I:$I,Generation!$C$3,'EIA-923'!$A:$A,Generation!$B4395,'EIA-923'!$H:$H,Generation!K$6)</f>
        <v>0</v>
      </c>
      <c r="L4395">
        <f>SUMIFS('EIA-923'!$G:$G,'EIA-923'!$I:$I,Generation!$C$3,'EIA-923'!$A:$A,Generation!$B4395,'EIA-923'!$H:$H,Generation!L$6)</f>
        <v>0</v>
      </c>
      <c r="M4395">
        <f>SUMIFS('EIA-923'!$G:$G,'EIA-923'!$I:$I,Generation!$C$3,'EIA-923'!$A:$A,Generation!$B4395,'EIA-923'!$H:$H,Generation!M$6)</f>
        <v>0</v>
      </c>
      <c r="N4395">
        <f>SUMIFS('EIA-923'!$G:$G,'EIA-923'!$I:$I,Generation!$C$3,'EIA-923'!$A:$A,Generation!$B4395,'EIA-923'!$H:$H,Generation!N$6)</f>
        <v>0</v>
      </c>
      <c r="O4395">
        <f>SUMIFS('EIA-923'!$G:$G,'EIA-923'!$I:$I,Generation!$C$3,'EIA-923'!$A:$A,Generation!$B4395,'EIA-923'!$H:$H,Generation!O$6)</f>
        <v>0</v>
      </c>
      <c r="P4395">
        <f>SUMIFS('EIA-923'!$G:$G,'EIA-923'!$I:$I,Generation!$C$3,'EIA-923'!$A:$A,Generation!$B4395,'EIA-923'!$H:$H,Generation!P$6)</f>
        <v>0</v>
      </c>
      <c r="Q4395">
        <f>SUMIFS('EIA-923'!$G:$G,'EIA-923'!$I:$I,Generation!$C$3,'EIA-923'!$A:$A,Generation!$B4395,'EIA-923'!$H:$H,Generation!Q$6)</f>
        <v>0</v>
      </c>
    </row>
    <row r="4396" spans="2:17" x14ac:dyDescent="0.25">
      <c r="B4396" s="153">
        <v>56563</v>
      </c>
      <c r="C4396">
        <f>SUMIFS('EIA-923'!$G:$G,'EIA-923'!$I:$I,Generation!$C$3,'EIA-923'!$A:$A,Generation!$B4396,'EIA-923'!$H:$H,Generation!C$6)</f>
        <v>0</v>
      </c>
      <c r="D4396">
        <f>SUMIFS('EIA-923'!$G:$G,'EIA-923'!$I:$I,Generation!$C$3,'EIA-923'!$A:$A,Generation!$B4396,'EIA-923'!$H:$H,Generation!D$6)</f>
        <v>0</v>
      </c>
      <c r="E4396">
        <f>SUMIFS('EIA-923'!$G:$G,'EIA-923'!$I:$I,Generation!$C$3,'EIA-923'!$A:$A,Generation!$B4396,'EIA-923'!$H:$H,Generation!E$6)</f>
        <v>0</v>
      </c>
      <c r="F4396">
        <f>SUMIFS('EIA-923'!$G:$G,'EIA-923'!$I:$I,Generation!$C$3,'EIA-923'!$A:$A,Generation!$B4396,'EIA-923'!$H:$H,Generation!F$6)</f>
        <v>0</v>
      </c>
      <c r="G4396">
        <f>SUMIFS('EIA-923'!$G:$G,'EIA-923'!$I:$I,Generation!$C$3,'EIA-923'!$A:$A,Generation!$B4396,'EIA-923'!$H:$H,Generation!G$6)</f>
        <v>0</v>
      </c>
      <c r="H4396">
        <f>SUMIFS('EIA-923'!$G:$G,'EIA-923'!$I:$I,Generation!$C$3,'EIA-923'!$A:$A,Generation!$B4396,'EIA-923'!$H:$H,Generation!H$6)</f>
        <v>0</v>
      </c>
      <c r="I4396">
        <f>SUMIFS('EIA-923'!$G:$G,'EIA-923'!$I:$I,Generation!$C$3,'EIA-923'!$A:$A,Generation!$B4396,'EIA-923'!$H:$H,Generation!I$6)</f>
        <v>0</v>
      </c>
      <c r="J4396">
        <f>SUMIFS('EIA-923'!$G:$G,'EIA-923'!$I:$I,Generation!$C$3,'EIA-923'!$A:$A,Generation!$B4396,'EIA-923'!$H:$H,Generation!J$6)</f>
        <v>623653</v>
      </c>
      <c r="K4396">
        <f>SUMIFS('EIA-923'!$G:$G,'EIA-923'!$I:$I,Generation!$C$3,'EIA-923'!$A:$A,Generation!$B4396,'EIA-923'!$H:$H,Generation!K$6)</f>
        <v>0</v>
      </c>
      <c r="L4396">
        <f>SUMIFS('EIA-923'!$G:$G,'EIA-923'!$I:$I,Generation!$C$3,'EIA-923'!$A:$A,Generation!$B4396,'EIA-923'!$H:$H,Generation!L$6)</f>
        <v>0</v>
      </c>
      <c r="M4396">
        <f>SUMIFS('EIA-923'!$G:$G,'EIA-923'!$I:$I,Generation!$C$3,'EIA-923'!$A:$A,Generation!$B4396,'EIA-923'!$H:$H,Generation!M$6)</f>
        <v>0</v>
      </c>
      <c r="N4396">
        <f>SUMIFS('EIA-923'!$G:$G,'EIA-923'!$I:$I,Generation!$C$3,'EIA-923'!$A:$A,Generation!$B4396,'EIA-923'!$H:$H,Generation!N$6)</f>
        <v>0</v>
      </c>
      <c r="O4396">
        <f>SUMIFS('EIA-923'!$G:$G,'EIA-923'!$I:$I,Generation!$C$3,'EIA-923'!$A:$A,Generation!$B4396,'EIA-923'!$H:$H,Generation!O$6)</f>
        <v>0</v>
      </c>
      <c r="P4396">
        <f>SUMIFS('EIA-923'!$G:$G,'EIA-923'!$I:$I,Generation!$C$3,'EIA-923'!$A:$A,Generation!$B4396,'EIA-923'!$H:$H,Generation!P$6)</f>
        <v>0</v>
      </c>
      <c r="Q4396">
        <f>SUMIFS('EIA-923'!$G:$G,'EIA-923'!$I:$I,Generation!$C$3,'EIA-923'!$A:$A,Generation!$B4396,'EIA-923'!$H:$H,Generation!Q$6)</f>
        <v>0</v>
      </c>
    </row>
    <row r="4397" spans="2:17" x14ac:dyDescent="0.25">
      <c r="B4397" s="153">
        <v>56564</v>
      </c>
      <c r="C4397">
        <f>SUMIFS('EIA-923'!$G:$G,'EIA-923'!$I:$I,Generation!$C$3,'EIA-923'!$A:$A,Generation!$B4397,'EIA-923'!$H:$H,Generation!C$6)</f>
        <v>0</v>
      </c>
      <c r="D4397">
        <f>SUMIFS('EIA-923'!$G:$G,'EIA-923'!$I:$I,Generation!$C$3,'EIA-923'!$A:$A,Generation!$B4397,'EIA-923'!$H:$H,Generation!D$6)</f>
        <v>12465.046</v>
      </c>
      <c r="E4397">
        <f>SUMIFS('EIA-923'!$G:$G,'EIA-923'!$I:$I,Generation!$C$3,'EIA-923'!$A:$A,Generation!$B4397,'EIA-923'!$H:$H,Generation!E$6)</f>
        <v>3409130</v>
      </c>
      <c r="F4397">
        <f>SUMIFS('EIA-923'!$G:$G,'EIA-923'!$I:$I,Generation!$C$3,'EIA-923'!$A:$A,Generation!$B4397,'EIA-923'!$H:$H,Generation!F$6)</f>
        <v>0</v>
      </c>
      <c r="G4397">
        <f>SUMIFS('EIA-923'!$G:$G,'EIA-923'!$I:$I,Generation!$C$3,'EIA-923'!$A:$A,Generation!$B4397,'EIA-923'!$H:$H,Generation!G$6)</f>
        <v>0</v>
      </c>
      <c r="H4397">
        <f>SUMIFS('EIA-923'!$G:$G,'EIA-923'!$I:$I,Generation!$C$3,'EIA-923'!$A:$A,Generation!$B4397,'EIA-923'!$H:$H,Generation!H$6)</f>
        <v>0</v>
      </c>
      <c r="I4397">
        <f>SUMIFS('EIA-923'!$G:$G,'EIA-923'!$I:$I,Generation!$C$3,'EIA-923'!$A:$A,Generation!$B4397,'EIA-923'!$H:$H,Generation!I$6)</f>
        <v>0</v>
      </c>
      <c r="J4397">
        <f>SUMIFS('EIA-923'!$G:$G,'EIA-923'!$I:$I,Generation!$C$3,'EIA-923'!$A:$A,Generation!$B4397,'EIA-923'!$H:$H,Generation!J$6)</f>
        <v>0</v>
      </c>
      <c r="K4397">
        <f>SUMIFS('EIA-923'!$G:$G,'EIA-923'!$I:$I,Generation!$C$3,'EIA-923'!$A:$A,Generation!$B4397,'EIA-923'!$H:$H,Generation!K$6)</f>
        <v>0</v>
      </c>
      <c r="L4397">
        <f>SUMIFS('EIA-923'!$G:$G,'EIA-923'!$I:$I,Generation!$C$3,'EIA-923'!$A:$A,Generation!$B4397,'EIA-923'!$H:$H,Generation!L$6)</f>
        <v>0</v>
      </c>
      <c r="M4397">
        <f>SUMIFS('EIA-923'!$G:$G,'EIA-923'!$I:$I,Generation!$C$3,'EIA-923'!$A:$A,Generation!$B4397,'EIA-923'!$H:$H,Generation!M$6)</f>
        <v>0</v>
      </c>
      <c r="N4397">
        <f>SUMIFS('EIA-923'!$G:$G,'EIA-923'!$I:$I,Generation!$C$3,'EIA-923'!$A:$A,Generation!$B4397,'EIA-923'!$H:$H,Generation!N$6)</f>
        <v>0</v>
      </c>
      <c r="O4397">
        <f>SUMIFS('EIA-923'!$G:$G,'EIA-923'!$I:$I,Generation!$C$3,'EIA-923'!$A:$A,Generation!$B4397,'EIA-923'!$H:$H,Generation!O$6)</f>
        <v>0</v>
      </c>
      <c r="P4397">
        <f>SUMIFS('EIA-923'!$G:$G,'EIA-923'!$I:$I,Generation!$C$3,'EIA-923'!$A:$A,Generation!$B4397,'EIA-923'!$H:$H,Generation!P$6)</f>
        <v>0</v>
      </c>
      <c r="Q4397">
        <f>SUMIFS('EIA-923'!$G:$G,'EIA-923'!$I:$I,Generation!$C$3,'EIA-923'!$A:$A,Generation!$B4397,'EIA-923'!$H:$H,Generation!Q$6)</f>
        <v>0</v>
      </c>
    </row>
    <row r="4398" spans="2:17" x14ac:dyDescent="0.25">
      <c r="B4398" s="153">
        <v>56565</v>
      </c>
      <c r="C4398">
        <f>SUMIFS('EIA-923'!$G:$G,'EIA-923'!$I:$I,Generation!$C$3,'EIA-923'!$A:$A,Generation!$B4398,'EIA-923'!$H:$H,Generation!C$6)</f>
        <v>0</v>
      </c>
      <c r="D4398">
        <f>SUMIFS('EIA-923'!$G:$G,'EIA-923'!$I:$I,Generation!$C$3,'EIA-923'!$A:$A,Generation!$B4398,'EIA-923'!$H:$H,Generation!D$6)</f>
        <v>0</v>
      </c>
      <c r="E4398">
        <f>SUMIFS('EIA-923'!$G:$G,'EIA-923'!$I:$I,Generation!$C$3,'EIA-923'!$A:$A,Generation!$B4398,'EIA-923'!$H:$H,Generation!E$6)</f>
        <v>0</v>
      </c>
      <c r="F4398">
        <f>SUMIFS('EIA-923'!$G:$G,'EIA-923'!$I:$I,Generation!$C$3,'EIA-923'!$A:$A,Generation!$B4398,'EIA-923'!$H:$H,Generation!F$6)</f>
        <v>2768717</v>
      </c>
      <c r="G4398">
        <f>SUMIFS('EIA-923'!$G:$G,'EIA-923'!$I:$I,Generation!$C$3,'EIA-923'!$A:$A,Generation!$B4398,'EIA-923'!$H:$H,Generation!G$6)</f>
        <v>0</v>
      </c>
      <c r="H4398">
        <f>SUMIFS('EIA-923'!$G:$G,'EIA-923'!$I:$I,Generation!$C$3,'EIA-923'!$A:$A,Generation!$B4398,'EIA-923'!$H:$H,Generation!H$6)</f>
        <v>0</v>
      </c>
      <c r="I4398">
        <f>SUMIFS('EIA-923'!$G:$G,'EIA-923'!$I:$I,Generation!$C$3,'EIA-923'!$A:$A,Generation!$B4398,'EIA-923'!$H:$H,Generation!I$6)</f>
        <v>0</v>
      </c>
      <c r="J4398">
        <f>SUMIFS('EIA-923'!$G:$G,'EIA-923'!$I:$I,Generation!$C$3,'EIA-923'!$A:$A,Generation!$B4398,'EIA-923'!$H:$H,Generation!J$6)</f>
        <v>0</v>
      </c>
      <c r="K4398">
        <f>SUMIFS('EIA-923'!$G:$G,'EIA-923'!$I:$I,Generation!$C$3,'EIA-923'!$A:$A,Generation!$B4398,'EIA-923'!$H:$H,Generation!K$6)</f>
        <v>0</v>
      </c>
      <c r="L4398">
        <f>SUMIFS('EIA-923'!$G:$G,'EIA-923'!$I:$I,Generation!$C$3,'EIA-923'!$A:$A,Generation!$B4398,'EIA-923'!$H:$H,Generation!L$6)</f>
        <v>0</v>
      </c>
      <c r="M4398">
        <f>SUMIFS('EIA-923'!$G:$G,'EIA-923'!$I:$I,Generation!$C$3,'EIA-923'!$A:$A,Generation!$B4398,'EIA-923'!$H:$H,Generation!M$6)</f>
        <v>0</v>
      </c>
      <c r="N4398">
        <f>SUMIFS('EIA-923'!$G:$G,'EIA-923'!$I:$I,Generation!$C$3,'EIA-923'!$A:$A,Generation!$B4398,'EIA-923'!$H:$H,Generation!N$6)</f>
        <v>0</v>
      </c>
      <c r="O4398">
        <f>SUMIFS('EIA-923'!$G:$G,'EIA-923'!$I:$I,Generation!$C$3,'EIA-923'!$A:$A,Generation!$B4398,'EIA-923'!$H:$H,Generation!O$6)</f>
        <v>0</v>
      </c>
      <c r="P4398">
        <f>SUMIFS('EIA-923'!$G:$G,'EIA-923'!$I:$I,Generation!$C$3,'EIA-923'!$A:$A,Generation!$B4398,'EIA-923'!$H:$H,Generation!P$6)</f>
        <v>0</v>
      </c>
      <c r="Q4398">
        <f>SUMIFS('EIA-923'!$G:$G,'EIA-923'!$I:$I,Generation!$C$3,'EIA-923'!$A:$A,Generation!$B4398,'EIA-923'!$H:$H,Generation!Q$6)</f>
        <v>0</v>
      </c>
    </row>
    <row r="4399" spans="2:17" x14ac:dyDescent="0.25">
      <c r="B4399" s="153">
        <v>56568</v>
      </c>
      <c r="C4399">
        <f>SUMIFS('EIA-923'!$G:$G,'EIA-923'!$I:$I,Generation!$C$3,'EIA-923'!$A:$A,Generation!$B4399,'EIA-923'!$H:$H,Generation!C$6)</f>
        <v>0</v>
      </c>
      <c r="D4399">
        <f>SUMIFS('EIA-923'!$G:$G,'EIA-923'!$I:$I,Generation!$C$3,'EIA-923'!$A:$A,Generation!$B4399,'EIA-923'!$H:$H,Generation!D$6)</f>
        <v>0</v>
      </c>
      <c r="E4399">
        <f>SUMIFS('EIA-923'!$G:$G,'EIA-923'!$I:$I,Generation!$C$3,'EIA-923'!$A:$A,Generation!$B4399,'EIA-923'!$H:$H,Generation!E$6)</f>
        <v>0</v>
      </c>
      <c r="F4399">
        <f>SUMIFS('EIA-923'!$G:$G,'EIA-923'!$I:$I,Generation!$C$3,'EIA-923'!$A:$A,Generation!$B4399,'EIA-923'!$H:$H,Generation!F$6)</f>
        <v>0</v>
      </c>
      <c r="G4399">
        <f>SUMIFS('EIA-923'!$G:$G,'EIA-923'!$I:$I,Generation!$C$3,'EIA-923'!$A:$A,Generation!$B4399,'EIA-923'!$H:$H,Generation!G$6)</f>
        <v>0</v>
      </c>
      <c r="H4399">
        <f>SUMIFS('EIA-923'!$G:$G,'EIA-923'!$I:$I,Generation!$C$3,'EIA-923'!$A:$A,Generation!$B4399,'EIA-923'!$H:$H,Generation!H$6)</f>
        <v>0</v>
      </c>
      <c r="I4399">
        <f>SUMIFS('EIA-923'!$G:$G,'EIA-923'!$I:$I,Generation!$C$3,'EIA-923'!$A:$A,Generation!$B4399,'EIA-923'!$H:$H,Generation!I$6)</f>
        <v>0</v>
      </c>
      <c r="J4399">
        <f>SUMIFS('EIA-923'!$G:$G,'EIA-923'!$I:$I,Generation!$C$3,'EIA-923'!$A:$A,Generation!$B4399,'EIA-923'!$H:$H,Generation!J$6)</f>
        <v>0</v>
      </c>
      <c r="K4399">
        <f>SUMIFS('EIA-923'!$G:$G,'EIA-923'!$I:$I,Generation!$C$3,'EIA-923'!$A:$A,Generation!$B4399,'EIA-923'!$H:$H,Generation!K$6)</f>
        <v>0</v>
      </c>
      <c r="L4399">
        <f>SUMIFS('EIA-923'!$G:$G,'EIA-923'!$I:$I,Generation!$C$3,'EIA-923'!$A:$A,Generation!$B4399,'EIA-923'!$H:$H,Generation!L$6)</f>
        <v>0</v>
      </c>
      <c r="M4399">
        <f>SUMIFS('EIA-923'!$G:$G,'EIA-923'!$I:$I,Generation!$C$3,'EIA-923'!$A:$A,Generation!$B4399,'EIA-923'!$H:$H,Generation!M$6)</f>
        <v>0</v>
      </c>
      <c r="N4399">
        <f>SUMIFS('EIA-923'!$G:$G,'EIA-923'!$I:$I,Generation!$C$3,'EIA-923'!$A:$A,Generation!$B4399,'EIA-923'!$H:$H,Generation!N$6)</f>
        <v>0</v>
      </c>
      <c r="O4399">
        <f>SUMIFS('EIA-923'!$G:$G,'EIA-923'!$I:$I,Generation!$C$3,'EIA-923'!$A:$A,Generation!$B4399,'EIA-923'!$H:$H,Generation!O$6)</f>
        <v>0</v>
      </c>
      <c r="P4399">
        <f>SUMIFS('EIA-923'!$G:$G,'EIA-923'!$I:$I,Generation!$C$3,'EIA-923'!$A:$A,Generation!$B4399,'EIA-923'!$H:$H,Generation!P$6)</f>
        <v>0</v>
      </c>
      <c r="Q4399">
        <f>SUMIFS('EIA-923'!$G:$G,'EIA-923'!$I:$I,Generation!$C$3,'EIA-923'!$A:$A,Generation!$B4399,'EIA-923'!$H:$H,Generation!Q$6)</f>
        <v>0</v>
      </c>
    </row>
    <row r="4400" spans="2:17" x14ac:dyDescent="0.25">
      <c r="B4400" s="153">
        <v>56569</v>
      </c>
      <c r="C4400">
        <f>SUMIFS('EIA-923'!$G:$G,'EIA-923'!$I:$I,Generation!$C$3,'EIA-923'!$A:$A,Generation!$B4400,'EIA-923'!$H:$H,Generation!C$6)</f>
        <v>0</v>
      </c>
      <c r="D4400">
        <f>SUMIFS('EIA-923'!$G:$G,'EIA-923'!$I:$I,Generation!$C$3,'EIA-923'!$A:$A,Generation!$B4400,'EIA-923'!$H:$H,Generation!D$6)</f>
        <v>89257</v>
      </c>
      <c r="E4400">
        <f>SUMIFS('EIA-923'!$G:$G,'EIA-923'!$I:$I,Generation!$C$3,'EIA-923'!$A:$A,Generation!$B4400,'EIA-923'!$H:$H,Generation!E$6)</f>
        <v>0</v>
      </c>
      <c r="F4400">
        <f>SUMIFS('EIA-923'!$G:$G,'EIA-923'!$I:$I,Generation!$C$3,'EIA-923'!$A:$A,Generation!$B4400,'EIA-923'!$H:$H,Generation!F$6)</f>
        <v>0</v>
      </c>
      <c r="G4400">
        <f>SUMIFS('EIA-923'!$G:$G,'EIA-923'!$I:$I,Generation!$C$3,'EIA-923'!$A:$A,Generation!$B4400,'EIA-923'!$H:$H,Generation!G$6)</f>
        <v>0</v>
      </c>
      <c r="H4400">
        <f>SUMIFS('EIA-923'!$G:$G,'EIA-923'!$I:$I,Generation!$C$3,'EIA-923'!$A:$A,Generation!$B4400,'EIA-923'!$H:$H,Generation!H$6)</f>
        <v>0</v>
      </c>
      <c r="I4400">
        <f>SUMIFS('EIA-923'!$G:$G,'EIA-923'!$I:$I,Generation!$C$3,'EIA-923'!$A:$A,Generation!$B4400,'EIA-923'!$H:$H,Generation!I$6)</f>
        <v>0</v>
      </c>
      <c r="J4400">
        <f>SUMIFS('EIA-923'!$G:$G,'EIA-923'!$I:$I,Generation!$C$3,'EIA-923'!$A:$A,Generation!$B4400,'EIA-923'!$H:$H,Generation!J$6)</f>
        <v>0</v>
      </c>
      <c r="K4400">
        <f>SUMIFS('EIA-923'!$G:$G,'EIA-923'!$I:$I,Generation!$C$3,'EIA-923'!$A:$A,Generation!$B4400,'EIA-923'!$H:$H,Generation!K$6)</f>
        <v>0</v>
      </c>
      <c r="L4400">
        <f>SUMIFS('EIA-923'!$G:$G,'EIA-923'!$I:$I,Generation!$C$3,'EIA-923'!$A:$A,Generation!$B4400,'EIA-923'!$H:$H,Generation!L$6)</f>
        <v>0</v>
      </c>
      <c r="M4400">
        <f>SUMIFS('EIA-923'!$G:$G,'EIA-923'!$I:$I,Generation!$C$3,'EIA-923'!$A:$A,Generation!$B4400,'EIA-923'!$H:$H,Generation!M$6)</f>
        <v>0</v>
      </c>
      <c r="N4400">
        <f>SUMIFS('EIA-923'!$G:$G,'EIA-923'!$I:$I,Generation!$C$3,'EIA-923'!$A:$A,Generation!$B4400,'EIA-923'!$H:$H,Generation!N$6)</f>
        <v>0</v>
      </c>
      <c r="O4400">
        <f>SUMIFS('EIA-923'!$G:$G,'EIA-923'!$I:$I,Generation!$C$3,'EIA-923'!$A:$A,Generation!$B4400,'EIA-923'!$H:$H,Generation!O$6)</f>
        <v>0</v>
      </c>
      <c r="P4400">
        <f>SUMIFS('EIA-923'!$G:$G,'EIA-923'!$I:$I,Generation!$C$3,'EIA-923'!$A:$A,Generation!$B4400,'EIA-923'!$H:$H,Generation!P$6)</f>
        <v>0</v>
      </c>
      <c r="Q4400">
        <f>SUMIFS('EIA-923'!$G:$G,'EIA-923'!$I:$I,Generation!$C$3,'EIA-923'!$A:$A,Generation!$B4400,'EIA-923'!$H:$H,Generation!Q$6)</f>
        <v>0</v>
      </c>
    </row>
    <row r="4401" spans="2:17" x14ac:dyDescent="0.25">
      <c r="B4401" s="153">
        <v>56570</v>
      </c>
      <c r="C4401">
        <f>SUMIFS('EIA-923'!$G:$G,'EIA-923'!$I:$I,Generation!$C$3,'EIA-923'!$A:$A,Generation!$B4401,'EIA-923'!$H:$H,Generation!C$6)</f>
        <v>0</v>
      </c>
      <c r="D4401">
        <f>SUMIFS('EIA-923'!$G:$G,'EIA-923'!$I:$I,Generation!$C$3,'EIA-923'!$A:$A,Generation!$B4401,'EIA-923'!$H:$H,Generation!D$6)</f>
        <v>0</v>
      </c>
      <c r="E4401">
        <f>SUMIFS('EIA-923'!$G:$G,'EIA-923'!$I:$I,Generation!$C$3,'EIA-923'!$A:$A,Generation!$B4401,'EIA-923'!$H:$H,Generation!E$6)</f>
        <v>0</v>
      </c>
      <c r="F4401">
        <f>SUMIFS('EIA-923'!$G:$G,'EIA-923'!$I:$I,Generation!$C$3,'EIA-923'!$A:$A,Generation!$B4401,'EIA-923'!$H:$H,Generation!F$6)</f>
        <v>0</v>
      </c>
      <c r="G4401">
        <f>SUMIFS('EIA-923'!$G:$G,'EIA-923'!$I:$I,Generation!$C$3,'EIA-923'!$A:$A,Generation!$B4401,'EIA-923'!$H:$H,Generation!G$6)</f>
        <v>0</v>
      </c>
      <c r="H4401">
        <f>SUMIFS('EIA-923'!$G:$G,'EIA-923'!$I:$I,Generation!$C$3,'EIA-923'!$A:$A,Generation!$B4401,'EIA-923'!$H:$H,Generation!H$6)</f>
        <v>0</v>
      </c>
      <c r="I4401">
        <f>SUMIFS('EIA-923'!$G:$G,'EIA-923'!$I:$I,Generation!$C$3,'EIA-923'!$A:$A,Generation!$B4401,'EIA-923'!$H:$H,Generation!I$6)</f>
        <v>0</v>
      </c>
      <c r="J4401">
        <f>SUMIFS('EIA-923'!$G:$G,'EIA-923'!$I:$I,Generation!$C$3,'EIA-923'!$A:$A,Generation!$B4401,'EIA-923'!$H:$H,Generation!J$6)</f>
        <v>11696</v>
      </c>
      <c r="K4401">
        <f>SUMIFS('EIA-923'!$G:$G,'EIA-923'!$I:$I,Generation!$C$3,'EIA-923'!$A:$A,Generation!$B4401,'EIA-923'!$H:$H,Generation!K$6)</f>
        <v>0</v>
      </c>
      <c r="L4401">
        <f>SUMIFS('EIA-923'!$G:$G,'EIA-923'!$I:$I,Generation!$C$3,'EIA-923'!$A:$A,Generation!$B4401,'EIA-923'!$H:$H,Generation!L$6)</f>
        <v>0</v>
      </c>
      <c r="M4401">
        <f>SUMIFS('EIA-923'!$G:$G,'EIA-923'!$I:$I,Generation!$C$3,'EIA-923'!$A:$A,Generation!$B4401,'EIA-923'!$H:$H,Generation!M$6)</f>
        <v>0</v>
      </c>
      <c r="N4401">
        <f>SUMIFS('EIA-923'!$G:$G,'EIA-923'!$I:$I,Generation!$C$3,'EIA-923'!$A:$A,Generation!$B4401,'EIA-923'!$H:$H,Generation!N$6)</f>
        <v>0</v>
      </c>
      <c r="O4401">
        <f>SUMIFS('EIA-923'!$G:$G,'EIA-923'!$I:$I,Generation!$C$3,'EIA-923'!$A:$A,Generation!$B4401,'EIA-923'!$H:$H,Generation!O$6)</f>
        <v>0</v>
      </c>
      <c r="P4401">
        <f>SUMIFS('EIA-923'!$G:$G,'EIA-923'!$I:$I,Generation!$C$3,'EIA-923'!$A:$A,Generation!$B4401,'EIA-923'!$H:$H,Generation!P$6)</f>
        <v>0</v>
      </c>
      <c r="Q4401">
        <f>SUMIFS('EIA-923'!$G:$G,'EIA-923'!$I:$I,Generation!$C$3,'EIA-923'!$A:$A,Generation!$B4401,'EIA-923'!$H:$H,Generation!Q$6)</f>
        <v>0</v>
      </c>
    </row>
    <row r="4402" spans="2:17" x14ac:dyDescent="0.25">
      <c r="B4402" s="153">
        <v>56571</v>
      </c>
      <c r="C4402">
        <f>SUMIFS('EIA-923'!$G:$G,'EIA-923'!$I:$I,Generation!$C$3,'EIA-923'!$A:$A,Generation!$B4402,'EIA-923'!$H:$H,Generation!C$6)</f>
        <v>0</v>
      </c>
      <c r="D4402">
        <f>SUMIFS('EIA-923'!$G:$G,'EIA-923'!$I:$I,Generation!$C$3,'EIA-923'!$A:$A,Generation!$B4402,'EIA-923'!$H:$H,Generation!D$6)</f>
        <v>0</v>
      </c>
      <c r="E4402">
        <f>SUMIFS('EIA-923'!$G:$G,'EIA-923'!$I:$I,Generation!$C$3,'EIA-923'!$A:$A,Generation!$B4402,'EIA-923'!$H:$H,Generation!E$6)</f>
        <v>0</v>
      </c>
      <c r="F4402">
        <f>SUMIFS('EIA-923'!$G:$G,'EIA-923'!$I:$I,Generation!$C$3,'EIA-923'!$A:$A,Generation!$B4402,'EIA-923'!$H:$H,Generation!F$6)</f>
        <v>0</v>
      </c>
      <c r="G4402">
        <f>SUMIFS('EIA-923'!$G:$G,'EIA-923'!$I:$I,Generation!$C$3,'EIA-923'!$A:$A,Generation!$B4402,'EIA-923'!$H:$H,Generation!G$6)</f>
        <v>0</v>
      </c>
      <c r="H4402">
        <f>SUMIFS('EIA-923'!$G:$G,'EIA-923'!$I:$I,Generation!$C$3,'EIA-923'!$A:$A,Generation!$B4402,'EIA-923'!$H:$H,Generation!H$6)</f>
        <v>0</v>
      </c>
      <c r="I4402">
        <f>SUMIFS('EIA-923'!$G:$G,'EIA-923'!$I:$I,Generation!$C$3,'EIA-923'!$A:$A,Generation!$B4402,'EIA-923'!$H:$H,Generation!I$6)</f>
        <v>0</v>
      </c>
      <c r="J4402">
        <f>SUMIFS('EIA-923'!$G:$G,'EIA-923'!$I:$I,Generation!$C$3,'EIA-923'!$A:$A,Generation!$B4402,'EIA-923'!$H:$H,Generation!J$6)</f>
        <v>0</v>
      </c>
      <c r="K4402">
        <f>SUMIFS('EIA-923'!$G:$G,'EIA-923'!$I:$I,Generation!$C$3,'EIA-923'!$A:$A,Generation!$B4402,'EIA-923'!$H:$H,Generation!K$6)</f>
        <v>0</v>
      </c>
      <c r="L4402">
        <f>SUMIFS('EIA-923'!$G:$G,'EIA-923'!$I:$I,Generation!$C$3,'EIA-923'!$A:$A,Generation!$B4402,'EIA-923'!$H:$H,Generation!L$6)</f>
        <v>0</v>
      </c>
      <c r="M4402">
        <f>SUMIFS('EIA-923'!$G:$G,'EIA-923'!$I:$I,Generation!$C$3,'EIA-923'!$A:$A,Generation!$B4402,'EIA-923'!$H:$H,Generation!M$6)</f>
        <v>0</v>
      </c>
      <c r="N4402">
        <f>SUMIFS('EIA-923'!$G:$G,'EIA-923'!$I:$I,Generation!$C$3,'EIA-923'!$A:$A,Generation!$B4402,'EIA-923'!$H:$H,Generation!N$6)</f>
        <v>14181</v>
      </c>
      <c r="O4402">
        <f>SUMIFS('EIA-923'!$G:$G,'EIA-923'!$I:$I,Generation!$C$3,'EIA-923'!$A:$A,Generation!$B4402,'EIA-923'!$H:$H,Generation!O$6)</f>
        <v>0</v>
      </c>
      <c r="P4402">
        <f>SUMIFS('EIA-923'!$G:$G,'EIA-923'!$I:$I,Generation!$C$3,'EIA-923'!$A:$A,Generation!$B4402,'EIA-923'!$H:$H,Generation!P$6)</f>
        <v>0</v>
      </c>
      <c r="Q4402">
        <f>SUMIFS('EIA-923'!$G:$G,'EIA-923'!$I:$I,Generation!$C$3,'EIA-923'!$A:$A,Generation!$B4402,'EIA-923'!$H:$H,Generation!Q$6)</f>
        <v>0</v>
      </c>
    </row>
    <row r="4403" spans="2:17" x14ac:dyDescent="0.25">
      <c r="B4403" s="153">
        <v>56573</v>
      </c>
      <c r="C4403">
        <f>SUMIFS('EIA-923'!$G:$G,'EIA-923'!$I:$I,Generation!$C$3,'EIA-923'!$A:$A,Generation!$B4403,'EIA-923'!$H:$H,Generation!C$6)</f>
        <v>0</v>
      </c>
      <c r="D4403">
        <f>SUMIFS('EIA-923'!$G:$G,'EIA-923'!$I:$I,Generation!$C$3,'EIA-923'!$A:$A,Generation!$B4403,'EIA-923'!$H:$H,Generation!D$6)</f>
        <v>0</v>
      </c>
      <c r="E4403">
        <f>SUMIFS('EIA-923'!$G:$G,'EIA-923'!$I:$I,Generation!$C$3,'EIA-923'!$A:$A,Generation!$B4403,'EIA-923'!$H:$H,Generation!E$6)</f>
        <v>0</v>
      </c>
      <c r="F4403">
        <f>SUMIFS('EIA-923'!$G:$G,'EIA-923'!$I:$I,Generation!$C$3,'EIA-923'!$A:$A,Generation!$B4403,'EIA-923'!$H:$H,Generation!F$6)</f>
        <v>0</v>
      </c>
      <c r="G4403">
        <f>SUMIFS('EIA-923'!$G:$G,'EIA-923'!$I:$I,Generation!$C$3,'EIA-923'!$A:$A,Generation!$B4403,'EIA-923'!$H:$H,Generation!G$6)</f>
        <v>0</v>
      </c>
      <c r="H4403">
        <f>SUMIFS('EIA-923'!$G:$G,'EIA-923'!$I:$I,Generation!$C$3,'EIA-923'!$A:$A,Generation!$B4403,'EIA-923'!$H:$H,Generation!H$6)</f>
        <v>0</v>
      </c>
      <c r="I4403">
        <f>SUMIFS('EIA-923'!$G:$G,'EIA-923'!$I:$I,Generation!$C$3,'EIA-923'!$A:$A,Generation!$B4403,'EIA-923'!$H:$H,Generation!I$6)</f>
        <v>0</v>
      </c>
      <c r="J4403">
        <f>SUMIFS('EIA-923'!$G:$G,'EIA-923'!$I:$I,Generation!$C$3,'EIA-923'!$A:$A,Generation!$B4403,'EIA-923'!$H:$H,Generation!J$6)</f>
        <v>191994</v>
      </c>
      <c r="K4403">
        <f>SUMIFS('EIA-923'!$G:$G,'EIA-923'!$I:$I,Generation!$C$3,'EIA-923'!$A:$A,Generation!$B4403,'EIA-923'!$H:$H,Generation!K$6)</f>
        <v>0</v>
      </c>
      <c r="L4403">
        <f>SUMIFS('EIA-923'!$G:$G,'EIA-923'!$I:$I,Generation!$C$3,'EIA-923'!$A:$A,Generation!$B4403,'EIA-923'!$H:$H,Generation!L$6)</f>
        <v>0</v>
      </c>
      <c r="M4403">
        <f>SUMIFS('EIA-923'!$G:$G,'EIA-923'!$I:$I,Generation!$C$3,'EIA-923'!$A:$A,Generation!$B4403,'EIA-923'!$H:$H,Generation!M$6)</f>
        <v>0</v>
      </c>
      <c r="N4403">
        <f>SUMIFS('EIA-923'!$G:$G,'EIA-923'!$I:$I,Generation!$C$3,'EIA-923'!$A:$A,Generation!$B4403,'EIA-923'!$H:$H,Generation!N$6)</f>
        <v>0</v>
      </c>
      <c r="O4403">
        <f>SUMIFS('EIA-923'!$G:$G,'EIA-923'!$I:$I,Generation!$C$3,'EIA-923'!$A:$A,Generation!$B4403,'EIA-923'!$H:$H,Generation!O$6)</f>
        <v>0</v>
      </c>
      <c r="P4403">
        <f>SUMIFS('EIA-923'!$G:$G,'EIA-923'!$I:$I,Generation!$C$3,'EIA-923'!$A:$A,Generation!$B4403,'EIA-923'!$H:$H,Generation!P$6)</f>
        <v>0</v>
      </c>
      <c r="Q4403">
        <f>SUMIFS('EIA-923'!$G:$G,'EIA-923'!$I:$I,Generation!$C$3,'EIA-923'!$A:$A,Generation!$B4403,'EIA-923'!$H:$H,Generation!Q$6)</f>
        <v>0</v>
      </c>
    </row>
    <row r="4404" spans="2:17" x14ac:dyDescent="0.25">
      <c r="B4404" s="153">
        <v>56575</v>
      </c>
      <c r="C4404">
        <f>SUMIFS('EIA-923'!$G:$G,'EIA-923'!$I:$I,Generation!$C$3,'EIA-923'!$A:$A,Generation!$B4404,'EIA-923'!$H:$H,Generation!C$6)</f>
        <v>0</v>
      </c>
      <c r="D4404">
        <f>SUMIFS('EIA-923'!$G:$G,'EIA-923'!$I:$I,Generation!$C$3,'EIA-923'!$A:$A,Generation!$B4404,'EIA-923'!$H:$H,Generation!D$6)</f>
        <v>0</v>
      </c>
      <c r="E4404">
        <f>SUMIFS('EIA-923'!$G:$G,'EIA-923'!$I:$I,Generation!$C$3,'EIA-923'!$A:$A,Generation!$B4404,'EIA-923'!$H:$H,Generation!E$6)</f>
        <v>0</v>
      </c>
      <c r="F4404">
        <f>SUMIFS('EIA-923'!$G:$G,'EIA-923'!$I:$I,Generation!$C$3,'EIA-923'!$A:$A,Generation!$B4404,'EIA-923'!$H:$H,Generation!F$6)</f>
        <v>0</v>
      </c>
      <c r="G4404">
        <f>SUMIFS('EIA-923'!$G:$G,'EIA-923'!$I:$I,Generation!$C$3,'EIA-923'!$A:$A,Generation!$B4404,'EIA-923'!$H:$H,Generation!G$6)</f>
        <v>0</v>
      </c>
      <c r="H4404">
        <f>SUMIFS('EIA-923'!$G:$G,'EIA-923'!$I:$I,Generation!$C$3,'EIA-923'!$A:$A,Generation!$B4404,'EIA-923'!$H:$H,Generation!H$6)</f>
        <v>0</v>
      </c>
      <c r="I4404">
        <f>SUMIFS('EIA-923'!$G:$G,'EIA-923'!$I:$I,Generation!$C$3,'EIA-923'!$A:$A,Generation!$B4404,'EIA-923'!$H:$H,Generation!I$6)</f>
        <v>0</v>
      </c>
      <c r="J4404">
        <f>SUMIFS('EIA-923'!$G:$G,'EIA-923'!$I:$I,Generation!$C$3,'EIA-923'!$A:$A,Generation!$B4404,'EIA-923'!$H:$H,Generation!J$6)</f>
        <v>61315</v>
      </c>
      <c r="K4404">
        <f>SUMIFS('EIA-923'!$G:$G,'EIA-923'!$I:$I,Generation!$C$3,'EIA-923'!$A:$A,Generation!$B4404,'EIA-923'!$H:$H,Generation!K$6)</f>
        <v>0</v>
      </c>
      <c r="L4404">
        <f>SUMIFS('EIA-923'!$G:$G,'EIA-923'!$I:$I,Generation!$C$3,'EIA-923'!$A:$A,Generation!$B4404,'EIA-923'!$H:$H,Generation!L$6)</f>
        <v>0</v>
      </c>
      <c r="M4404">
        <f>SUMIFS('EIA-923'!$G:$G,'EIA-923'!$I:$I,Generation!$C$3,'EIA-923'!$A:$A,Generation!$B4404,'EIA-923'!$H:$H,Generation!M$6)</f>
        <v>0</v>
      </c>
      <c r="N4404">
        <f>SUMIFS('EIA-923'!$G:$G,'EIA-923'!$I:$I,Generation!$C$3,'EIA-923'!$A:$A,Generation!$B4404,'EIA-923'!$H:$H,Generation!N$6)</f>
        <v>0</v>
      </c>
      <c r="O4404">
        <f>SUMIFS('EIA-923'!$G:$G,'EIA-923'!$I:$I,Generation!$C$3,'EIA-923'!$A:$A,Generation!$B4404,'EIA-923'!$H:$H,Generation!O$6)</f>
        <v>0</v>
      </c>
      <c r="P4404">
        <f>SUMIFS('EIA-923'!$G:$G,'EIA-923'!$I:$I,Generation!$C$3,'EIA-923'!$A:$A,Generation!$B4404,'EIA-923'!$H:$H,Generation!P$6)</f>
        <v>0</v>
      </c>
      <c r="Q4404">
        <f>SUMIFS('EIA-923'!$G:$G,'EIA-923'!$I:$I,Generation!$C$3,'EIA-923'!$A:$A,Generation!$B4404,'EIA-923'!$H:$H,Generation!Q$6)</f>
        <v>0</v>
      </c>
    </row>
    <row r="4405" spans="2:17" x14ac:dyDescent="0.25">
      <c r="B4405" s="153">
        <v>56577</v>
      </c>
      <c r="C4405">
        <f>SUMIFS('EIA-923'!$G:$G,'EIA-923'!$I:$I,Generation!$C$3,'EIA-923'!$A:$A,Generation!$B4405,'EIA-923'!$H:$H,Generation!C$6)</f>
        <v>0</v>
      </c>
      <c r="D4405">
        <f>SUMIFS('EIA-923'!$G:$G,'EIA-923'!$I:$I,Generation!$C$3,'EIA-923'!$A:$A,Generation!$B4405,'EIA-923'!$H:$H,Generation!D$6)</f>
        <v>0</v>
      </c>
      <c r="E4405">
        <f>SUMIFS('EIA-923'!$G:$G,'EIA-923'!$I:$I,Generation!$C$3,'EIA-923'!$A:$A,Generation!$B4405,'EIA-923'!$H:$H,Generation!E$6)</f>
        <v>0</v>
      </c>
      <c r="F4405">
        <f>SUMIFS('EIA-923'!$G:$G,'EIA-923'!$I:$I,Generation!$C$3,'EIA-923'!$A:$A,Generation!$B4405,'EIA-923'!$H:$H,Generation!F$6)</f>
        <v>0</v>
      </c>
      <c r="G4405">
        <f>SUMIFS('EIA-923'!$G:$G,'EIA-923'!$I:$I,Generation!$C$3,'EIA-923'!$A:$A,Generation!$B4405,'EIA-923'!$H:$H,Generation!G$6)</f>
        <v>0</v>
      </c>
      <c r="H4405">
        <f>SUMIFS('EIA-923'!$G:$G,'EIA-923'!$I:$I,Generation!$C$3,'EIA-923'!$A:$A,Generation!$B4405,'EIA-923'!$H:$H,Generation!H$6)</f>
        <v>0</v>
      </c>
      <c r="I4405">
        <f>SUMIFS('EIA-923'!$G:$G,'EIA-923'!$I:$I,Generation!$C$3,'EIA-923'!$A:$A,Generation!$B4405,'EIA-923'!$H:$H,Generation!I$6)</f>
        <v>0</v>
      </c>
      <c r="J4405">
        <f>SUMIFS('EIA-923'!$G:$G,'EIA-923'!$I:$I,Generation!$C$3,'EIA-923'!$A:$A,Generation!$B4405,'EIA-923'!$H:$H,Generation!J$6)</f>
        <v>6169</v>
      </c>
      <c r="K4405">
        <f>SUMIFS('EIA-923'!$G:$G,'EIA-923'!$I:$I,Generation!$C$3,'EIA-923'!$A:$A,Generation!$B4405,'EIA-923'!$H:$H,Generation!K$6)</f>
        <v>0</v>
      </c>
      <c r="L4405">
        <f>SUMIFS('EIA-923'!$G:$G,'EIA-923'!$I:$I,Generation!$C$3,'EIA-923'!$A:$A,Generation!$B4405,'EIA-923'!$H:$H,Generation!L$6)</f>
        <v>0</v>
      </c>
      <c r="M4405">
        <f>SUMIFS('EIA-923'!$G:$G,'EIA-923'!$I:$I,Generation!$C$3,'EIA-923'!$A:$A,Generation!$B4405,'EIA-923'!$H:$H,Generation!M$6)</f>
        <v>0</v>
      </c>
      <c r="N4405">
        <f>SUMIFS('EIA-923'!$G:$G,'EIA-923'!$I:$I,Generation!$C$3,'EIA-923'!$A:$A,Generation!$B4405,'EIA-923'!$H:$H,Generation!N$6)</f>
        <v>0</v>
      </c>
      <c r="O4405">
        <f>SUMIFS('EIA-923'!$G:$G,'EIA-923'!$I:$I,Generation!$C$3,'EIA-923'!$A:$A,Generation!$B4405,'EIA-923'!$H:$H,Generation!O$6)</f>
        <v>0</v>
      </c>
      <c r="P4405">
        <f>SUMIFS('EIA-923'!$G:$G,'EIA-923'!$I:$I,Generation!$C$3,'EIA-923'!$A:$A,Generation!$B4405,'EIA-923'!$H:$H,Generation!P$6)</f>
        <v>0</v>
      </c>
      <c r="Q4405">
        <f>SUMIFS('EIA-923'!$G:$G,'EIA-923'!$I:$I,Generation!$C$3,'EIA-923'!$A:$A,Generation!$B4405,'EIA-923'!$H:$H,Generation!Q$6)</f>
        <v>0</v>
      </c>
    </row>
    <row r="4406" spans="2:17" x14ac:dyDescent="0.25">
      <c r="B4406" s="153">
        <v>56580</v>
      </c>
      <c r="C4406">
        <f>SUMIFS('EIA-923'!$G:$G,'EIA-923'!$I:$I,Generation!$C$3,'EIA-923'!$A:$A,Generation!$B4406,'EIA-923'!$H:$H,Generation!C$6)</f>
        <v>0</v>
      </c>
      <c r="D4406">
        <f>SUMIFS('EIA-923'!$G:$G,'EIA-923'!$I:$I,Generation!$C$3,'EIA-923'!$A:$A,Generation!$B4406,'EIA-923'!$H:$H,Generation!D$6)</f>
        <v>0</v>
      </c>
      <c r="E4406">
        <f>SUMIFS('EIA-923'!$G:$G,'EIA-923'!$I:$I,Generation!$C$3,'EIA-923'!$A:$A,Generation!$B4406,'EIA-923'!$H:$H,Generation!E$6)</f>
        <v>0</v>
      </c>
      <c r="F4406">
        <f>SUMIFS('EIA-923'!$G:$G,'EIA-923'!$I:$I,Generation!$C$3,'EIA-923'!$A:$A,Generation!$B4406,'EIA-923'!$H:$H,Generation!F$6)</f>
        <v>0</v>
      </c>
      <c r="G4406">
        <f>SUMIFS('EIA-923'!$G:$G,'EIA-923'!$I:$I,Generation!$C$3,'EIA-923'!$A:$A,Generation!$B4406,'EIA-923'!$H:$H,Generation!G$6)</f>
        <v>0</v>
      </c>
      <c r="H4406">
        <f>SUMIFS('EIA-923'!$G:$G,'EIA-923'!$I:$I,Generation!$C$3,'EIA-923'!$A:$A,Generation!$B4406,'EIA-923'!$H:$H,Generation!H$6)</f>
        <v>0</v>
      </c>
      <c r="I4406">
        <f>SUMIFS('EIA-923'!$G:$G,'EIA-923'!$I:$I,Generation!$C$3,'EIA-923'!$A:$A,Generation!$B4406,'EIA-923'!$H:$H,Generation!I$6)</f>
        <v>0</v>
      </c>
      <c r="J4406">
        <f>SUMIFS('EIA-923'!$G:$G,'EIA-923'!$I:$I,Generation!$C$3,'EIA-923'!$A:$A,Generation!$B4406,'EIA-923'!$H:$H,Generation!J$6)</f>
        <v>0</v>
      </c>
      <c r="K4406">
        <f>SUMIFS('EIA-923'!$G:$G,'EIA-923'!$I:$I,Generation!$C$3,'EIA-923'!$A:$A,Generation!$B4406,'EIA-923'!$H:$H,Generation!K$6)</f>
        <v>0</v>
      </c>
      <c r="L4406">
        <f>SUMIFS('EIA-923'!$G:$G,'EIA-923'!$I:$I,Generation!$C$3,'EIA-923'!$A:$A,Generation!$B4406,'EIA-923'!$H:$H,Generation!L$6)</f>
        <v>0</v>
      </c>
      <c r="M4406">
        <f>SUMIFS('EIA-923'!$G:$G,'EIA-923'!$I:$I,Generation!$C$3,'EIA-923'!$A:$A,Generation!$B4406,'EIA-923'!$H:$H,Generation!M$6)</f>
        <v>0</v>
      </c>
      <c r="N4406">
        <f>SUMIFS('EIA-923'!$G:$G,'EIA-923'!$I:$I,Generation!$C$3,'EIA-923'!$A:$A,Generation!$B4406,'EIA-923'!$H:$H,Generation!N$6)</f>
        <v>0</v>
      </c>
      <c r="O4406">
        <f>SUMIFS('EIA-923'!$G:$G,'EIA-923'!$I:$I,Generation!$C$3,'EIA-923'!$A:$A,Generation!$B4406,'EIA-923'!$H:$H,Generation!O$6)</f>
        <v>0</v>
      </c>
      <c r="P4406">
        <f>SUMIFS('EIA-923'!$G:$G,'EIA-923'!$I:$I,Generation!$C$3,'EIA-923'!$A:$A,Generation!$B4406,'EIA-923'!$H:$H,Generation!P$6)</f>
        <v>0</v>
      </c>
      <c r="Q4406">
        <f>SUMIFS('EIA-923'!$G:$G,'EIA-923'!$I:$I,Generation!$C$3,'EIA-923'!$A:$A,Generation!$B4406,'EIA-923'!$H:$H,Generation!Q$6)</f>
        <v>0</v>
      </c>
    </row>
    <row r="4407" spans="2:17" x14ac:dyDescent="0.25">
      <c r="B4407" s="153">
        <v>56581</v>
      </c>
      <c r="C4407">
        <f>SUMIFS('EIA-923'!$G:$G,'EIA-923'!$I:$I,Generation!$C$3,'EIA-923'!$A:$A,Generation!$B4407,'EIA-923'!$H:$H,Generation!C$6)</f>
        <v>0</v>
      </c>
      <c r="D4407">
        <f>SUMIFS('EIA-923'!$G:$G,'EIA-923'!$I:$I,Generation!$C$3,'EIA-923'!$A:$A,Generation!$B4407,'EIA-923'!$H:$H,Generation!D$6)</f>
        <v>0</v>
      </c>
      <c r="E4407">
        <f>SUMIFS('EIA-923'!$G:$G,'EIA-923'!$I:$I,Generation!$C$3,'EIA-923'!$A:$A,Generation!$B4407,'EIA-923'!$H:$H,Generation!E$6)</f>
        <v>0</v>
      </c>
      <c r="F4407">
        <f>SUMIFS('EIA-923'!$G:$G,'EIA-923'!$I:$I,Generation!$C$3,'EIA-923'!$A:$A,Generation!$B4407,'EIA-923'!$H:$H,Generation!F$6)</f>
        <v>0</v>
      </c>
      <c r="G4407">
        <f>SUMIFS('EIA-923'!$G:$G,'EIA-923'!$I:$I,Generation!$C$3,'EIA-923'!$A:$A,Generation!$B4407,'EIA-923'!$H:$H,Generation!G$6)</f>
        <v>0</v>
      </c>
      <c r="H4407">
        <f>SUMIFS('EIA-923'!$G:$G,'EIA-923'!$I:$I,Generation!$C$3,'EIA-923'!$A:$A,Generation!$B4407,'EIA-923'!$H:$H,Generation!H$6)</f>
        <v>0</v>
      </c>
      <c r="I4407">
        <f>SUMIFS('EIA-923'!$G:$G,'EIA-923'!$I:$I,Generation!$C$3,'EIA-923'!$A:$A,Generation!$B4407,'EIA-923'!$H:$H,Generation!I$6)</f>
        <v>0</v>
      </c>
      <c r="J4407">
        <f>SUMIFS('EIA-923'!$G:$G,'EIA-923'!$I:$I,Generation!$C$3,'EIA-923'!$A:$A,Generation!$B4407,'EIA-923'!$H:$H,Generation!J$6)</f>
        <v>0</v>
      </c>
      <c r="K4407">
        <f>SUMIFS('EIA-923'!$G:$G,'EIA-923'!$I:$I,Generation!$C$3,'EIA-923'!$A:$A,Generation!$B4407,'EIA-923'!$H:$H,Generation!K$6)</f>
        <v>0</v>
      </c>
      <c r="L4407">
        <f>SUMIFS('EIA-923'!$G:$G,'EIA-923'!$I:$I,Generation!$C$3,'EIA-923'!$A:$A,Generation!$B4407,'EIA-923'!$H:$H,Generation!L$6)</f>
        <v>0</v>
      </c>
      <c r="M4407">
        <f>SUMIFS('EIA-923'!$G:$G,'EIA-923'!$I:$I,Generation!$C$3,'EIA-923'!$A:$A,Generation!$B4407,'EIA-923'!$H:$H,Generation!M$6)</f>
        <v>0</v>
      </c>
      <c r="N4407">
        <f>SUMIFS('EIA-923'!$G:$G,'EIA-923'!$I:$I,Generation!$C$3,'EIA-923'!$A:$A,Generation!$B4407,'EIA-923'!$H:$H,Generation!N$6)</f>
        <v>0</v>
      </c>
      <c r="O4407">
        <f>SUMIFS('EIA-923'!$G:$G,'EIA-923'!$I:$I,Generation!$C$3,'EIA-923'!$A:$A,Generation!$B4407,'EIA-923'!$H:$H,Generation!O$6)</f>
        <v>0</v>
      </c>
      <c r="P4407">
        <f>SUMIFS('EIA-923'!$G:$G,'EIA-923'!$I:$I,Generation!$C$3,'EIA-923'!$A:$A,Generation!$B4407,'EIA-923'!$H:$H,Generation!P$6)</f>
        <v>0</v>
      </c>
      <c r="Q4407">
        <f>SUMIFS('EIA-923'!$G:$G,'EIA-923'!$I:$I,Generation!$C$3,'EIA-923'!$A:$A,Generation!$B4407,'EIA-923'!$H:$H,Generation!Q$6)</f>
        <v>0</v>
      </c>
    </row>
    <row r="4408" spans="2:17" x14ac:dyDescent="0.25">
      <c r="B4408" s="153">
        <v>56586</v>
      </c>
      <c r="C4408">
        <f>SUMIFS('EIA-923'!$G:$G,'EIA-923'!$I:$I,Generation!$C$3,'EIA-923'!$A:$A,Generation!$B4408,'EIA-923'!$H:$H,Generation!C$6)</f>
        <v>0</v>
      </c>
      <c r="D4408">
        <f>SUMIFS('EIA-923'!$G:$G,'EIA-923'!$I:$I,Generation!$C$3,'EIA-923'!$A:$A,Generation!$B4408,'EIA-923'!$H:$H,Generation!D$6)</f>
        <v>0</v>
      </c>
      <c r="E4408">
        <f>SUMIFS('EIA-923'!$G:$G,'EIA-923'!$I:$I,Generation!$C$3,'EIA-923'!$A:$A,Generation!$B4408,'EIA-923'!$H:$H,Generation!E$6)</f>
        <v>0</v>
      </c>
      <c r="F4408">
        <f>SUMIFS('EIA-923'!$G:$G,'EIA-923'!$I:$I,Generation!$C$3,'EIA-923'!$A:$A,Generation!$B4408,'EIA-923'!$H:$H,Generation!F$6)</f>
        <v>0</v>
      </c>
      <c r="G4408">
        <f>SUMIFS('EIA-923'!$G:$G,'EIA-923'!$I:$I,Generation!$C$3,'EIA-923'!$A:$A,Generation!$B4408,'EIA-923'!$H:$H,Generation!G$6)</f>
        <v>0</v>
      </c>
      <c r="H4408">
        <f>SUMIFS('EIA-923'!$G:$G,'EIA-923'!$I:$I,Generation!$C$3,'EIA-923'!$A:$A,Generation!$B4408,'EIA-923'!$H:$H,Generation!H$6)</f>
        <v>0</v>
      </c>
      <c r="I4408">
        <f>SUMIFS('EIA-923'!$G:$G,'EIA-923'!$I:$I,Generation!$C$3,'EIA-923'!$A:$A,Generation!$B4408,'EIA-923'!$H:$H,Generation!I$6)</f>
        <v>0</v>
      </c>
      <c r="J4408">
        <f>SUMIFS('EIA-923'!$G:$G,'EIA-923'!$I:$I,Generation!$C$3,'EIA-923'!$A:$A,Generation!$B4408,'EIA-923'!$H:$H,Generation!J$6)</f>
        <v>2587</v>
      </c>
      <c r="K4408">
        <f>SUMIFS('EIA-923'!$G:$G,'EIA-923'!$I:$I,Generation!$C$3,'EIA-923'!$A:$A,Generation!$B4408,'EIA-923'!$H:$H,Generation!K$6)</f>
        <v>0</v>
      </c>
      <c r="L4408">
        <f>SUMIFS('EIA-923'!$G:$G,'EIA-923'!$I:$I,Generation!$C$3,'EIA-923'!$A:$A,Generation!$B4408,'EIA-923'!$H:$H,Generation!L$6)</f>
        <v>0</v>
      </c>
      <c r="M4408">
        <f>SUMIFS('EIA-923'!$G:$G,'EIA-923'!$I:$I,Generation!$C$3,'EIA-923'!$A:$A,Generation!$B4408,'EIA-923'!$H:$H,Generation!M$6)</f>
        <v>0</v>
      </c>
      <c r="N4408">
        <f>SUMIFS('EIA-923'!$G:$G,'EIA-923'!$I:$I,Generation!$C$3,'EIA-923'!$A:$A,Generation!$B4408,'EIA-923'!$H:$H,Generation!N$6)</f>
        <v>0</v>
      </c>
      <c r="O4408">
        <f>SUMIFS('EIA-923'!$G:$G,'EIA-923'!$I:$I,Generation!$C$3,'EIA-923'!$A:$A,Generation!$B4408,'EIA-923'!$H:$H,Generation!O$6)</f>
        <v>0</v>
      </c>
      <c r="P4408">
        <f>SUMIFS('EIA-923'!$G:$G,'EIA-923'!$I:$I,Generation!$C$3,'EIA-923'!$A:$A,Generation!$B4408,'EIA-923'!$H:$H,Generation!P$6)</f>
        <v>0</v>
      </c>
      <c r="Q4408">
        <f>SUMIFS('EIA-923'!$G:$G,'EIA-923'!$I:$I,Generation!$C$3,'EIA-923'!$A:$A,Generation!$B4408,'EIA-923'!$H:$H,Generation!Q$6)</f>
        <v>0</v>
      </c>
    </row>
    <row r="4409" spans="2:17" x14ac:dyDescent="0.25">
      <c r="B4409" s="153">
        <v>56587</v>
      </c>
      <c r="C4409">
        <f>SUMIFS('EIA-923'!$G:$G,'EIA-923'!$I:$I,Generation!$C$3,'EIA-923'!$A:$A,Generation!$B4409,'EIA-923'!$H:$H,Generation!C$6)</f>
        <v>0</v>
      </c>
      <c r="D4409">
        <f>SUMIFS('EIA-923'!$G:$G,'EIA-923'!$I:$I,Generation!$C$3,'EIA-923'!$A:$A,Generation!$B4409,'EIA-923'!$H:$H,Generation!D$6)</f>
        <v>0</v>
      </c>
      <c r="E4409">
        <f>SUMIFS('EIA-923'!$G:$G,'EIA-923'!$I:$I,Generation!$C$3,'EIA-923'!$A:$A,Generation!$B4409,'EIA-923'!$H:$H,Generation!E$6)</f>
        <v>0</v>
      </c>
      <c r="F4409">
        <f>SUMIFS('EIA-923'!$G:$G,'EIA-923'!$I:$I,Generation!$C$3,'EIA-923'!$A:$A,Generation!$B4409,'EIA-923'!$H:$H,Generation!F$6)</f>
        <v>0</v>
      </c>
      <c r="G4409">
        <f>SUMIFS('EIA-923'!$G:$G,'EIA-923'!$I:$I,Generation!$C$3,'EIA-923'!$A:$A,Generation!$B4409,'EIA-923'!$H:$H,Generation!G$6)</f>
        <v>0</v>
      </c>
      <c r="H4409">
        <f>SUMIFS('EIA-923'!$G:$G,'EIA-923'!$I:$I,Generation!$C$3,'EIA-923'!$A:$A,Generation!$B4409,'EIA-923'!$H:$H,Generation!H$6)</f>
        <v>0</v>
      </c>
      <c r="I4409">
        <f>SUMIFS('EIA-923'!$G:$G,'EIA-923'!$I:$I,Generation!$C$3,'EIA-923'!$A:$A,Generation!$B4409,'EIA-923'!$H:$H,Generation!I$6)</f>
        <v>0</v>
      </c>
      <c r="J4409">
        <f>SUMIFS('EIA-923'!$G:$G,'EIA-923'!$I:$I,Generation!$C$3,'EIA-923'!$A:$A,Generation!$B4409,'EIA-923'!$H:$H,Generation!J$6)</f>
        <v>2587</v>
      </c>
      <c r="K4409">
        <f>SUMIFS('EIA-923'!$G:$G,'EIA-923'!$I:$I,Generation!$C$3,'EIA-923'!$A:$A,Generation!$B4409,'EIA-923'!$H:$H,Generation!K$6)</f>
        <v>0</v>
      </c>
      <c r="L4409">
        <f>SUMIFS('EIA-923'!$G:$G,'EIA-923'!$I:$I,Generation!$C$3,'EIA-923'!$A:$A,Generation!$B4409,'EIA-923'!$H:$H,Generation!L$6)</f>
        <v>0</v>
      </c>
      <c r="M4409">
        <f>SUMIFS('EIA-923'!$G:$G,'EIA-923'!$I:$I,Generation!$C$3,'EIA-923'!$A:$A,Generation!$B4409,'EIA-923'!$H:$H,Generation!M$6)</f>
        <v>0</v>
      </c>
      <c r="N4409">
        <f>SUMIFS('EIA-923'!$G:$G,'EIA-923'!$I:$I,Generation!$C$3,'EIA-923'!$A:$A,Generation!$B4409,'EIA-923'!$H:$H,Generation!N$6)</f>
        <v>0</v>
      </c>
      <c r="O4409">
        <f>SUMIFS('EIA-923'!$G:$G,'EIA-923'!$I:$I,Generation!$C$3,'EIA-923'!$A:$A,Generation!$B4409,'EIA-923'!$H:$H,Generation!O$6)</f>
        <v>0</v>
      </c>
      <c r="P4409">
        <f>SUMIFS('EIA-923'!$G:$G,'EIA-923'!$I:$I,Generation!$C$3,'EIA-923'!$A:$A,Generation!$B4409,'EIA-923'!$H:$H,Generation!P$6)</f>
        <v>0</v>
      </c>
      <c r="Q4409">
        <f>SUMIFS('EIA-923'!$G:$G,'EIA-923'!$I:$I,Generation!$C$3,'EIA-923'!$A:$A,Generation!$B4409,'EIA-923'!$H:$H,Generation!Q$6)</f>
        <v>0</v>
      </c>
    </row>
    <row r="4410" spans="2:17" x14ac:dyDescent="0.25">
      <c r="B4410" s="153">
        <v>56588</v>
      </c>
      <c r="C4410">
        <f>SUMIFS('EIA-923'!$G:$G,'EIA-923'!$I:$I,Generation!$C$3,'EIA-923'!$A:$A,Generation!$B4410,'EIA-923'!$H:$H,Generation!C$6)</f>
        <v>0</v>
      </c>
      <c r="D4410">
        <f>SUMIFS('EIA-923'!$G:$G,'EIA-923'!$I:$I,Generation!$C$3,'EIA-923'!$A:$A,Generation!$B4410,'EIA-923'!$H:$H,Generation!D$6)</f>
        <v>0</v>
      </c>
      <c r="E4410">
        <f>SUMIFS('EIA-923'!$G:$G,'EIA-923'!$I:$I,Generation!$C$3,'EIA-923'!$A:$A,Generation!$B4410,'EIA-923'!$H:$H,Generation!E$6)</f>
        <v>0</v>
      </c>
      <c r="F4410">
        <f>SUMIFS('EIA-923'!$G:$G,'EIA-923'!$I:$I,Generation!$C$3,'EIA-923'!$A:$A,Generation!$B4410,'EIA-923'!$H:$H,Generation!F$6)</f>
        <v>0</v>
      </c>
      <c r="G4410">
        <f>SUMIFS('EIA-923'!$G:$G,'EIA-923'!$I:$I,Generation!$C$3,'EIA-923'!$A:$A,Generation!$B4410,'EIA-923'!$H:$H,Generation!G$6)</f>
        <v>0</v>
      </c>
      <c r="H4410">
        <f>SUMIFS('EIA-923'!$G:$G,'EIA-923'!$I:$I,Generation!$C$3,'EIA-923'!$A:$A,Generation!$B4410,'EIA-923'!$H:$H,Generation!H$6)</f>
        <v>0</v>
      </c>
      <c r="I4410">
        <f>SUMIFS('EIA-923'!$G:$G,'EIA-923'!$I:$I,Generation!$C$3,'EIA-923'!$A:$A,Generation!$B4410,'EIA-923'!$H:$H,Generation!I$6)</f>
        <v>0</v>
      </c>
      <c r="J4410">
        <f>SUMIFS('EIA-923'!$G:$G,'EIA-923'!$I:$I,Generation!$C$3,'EIA-923'!$A:$A,Generation!$B4410,'EIA-923'!$H:$H,Generation!J$6)</f>
        <v>2587</v>
      </c>
      <c r="K4410">
        <f>SUMIFS('EIA-923'!$G:$G,'EIA-923'!$I:$I,Generation!$C$3,'EIA-923'!$A:$A,Generation!$B4410,'EIA-923'!$H:$H,Generation!K$6)</f>
        <v>0</v>
      </c>
      <c r="L4410">
        <f>SUMIFS('EIA-923'!$G:$G,'EIA-923'!$I:$I,Generation!$C$3,'EIA-923'!$A:$A,Generation!$B4410,'EIA-923'!$H:$H,Generation!L$6)</f>
        <v>0</v>
      </c>
      <c r="M4410">
        <f>SUMIFS('EIA-923'!$G:$G,'EIA-923'!$I:$I,Generation!$C$3,'EIA-923'!$A:$A,Generation!$B4410,'EIA-923'!$H:$H,Generation!M$6)</f>
        <v>0</v>
      </c>
      <c r="N4410">
        <f>SUMIFS('EIA-923'!$G:$G,'EIA-923'!$I:$I,Generation!$C$3,'EIA-923'!$A:$A,Generation!$B4410,'EIA-923'!$H:$H,Generation!N$6)</f>
        <v>0</v>
      </c>
      <c r="O4410">
        <f>SUMIFS('EIA-923'!$G:$G,'EIA-923'!$I:$I,Generation!$C$3,'EIA-923'!$A:$A,Generation!$B4410,'EIA-923'!$H:$H,Generation!O$6)</f>
        <v>0</v>
      </c>
      <c r="P4410">
        <f>SUMIFS('EIA-923'!$G:$G,'EIA-923'!$I:$I,Generation!$C$3,'EIA-923'!$A:$A,Generation!$B4410,'EIA-923'!$H:$H,Generation!P$6)</f>
        <v>0</v>
      </c>
      <c r="Q4410">
        <f>SUMIFS('EIA-923'!$G:$G,'EIA-923'!$I:$I,Generation!$C$3,'EIA-923'!$A:$A,Generation!$B4410,'EIA-923'!$H:$H,Generation!Q$6)</f>
        <v>0</v>
      </c>
    </row>
    <row r="4411" spans="2:17" x14ac:dyDescent="0.25">
      <c r="B4411" s="153">
        <v>56589</v>
      </c>
      <c r="C4411">
        <f>SUMIFS('EIA-923'!$G:$G,'EIA-923'!$I:$I,Generation!$C$3,'EIA-923'!$A:$A,Generation!$B4411,'EIA-923'!$H:$H,Generation!C$6)</f>
        <v>0</v>
      </c>
      <c r="D4411">
        <f>SUMIFS('EIA-923'!$G:$G,'EIA-923'!$I:$I,Generation!$C$3,'EIA-923'!$A:$A,Generation!$B4411,'EIA-923'!$H:$H,Generation!D$6)</f>
        <v>0</v>
      </c>
      <c r="E4411">
        <f>SUMIFS('EIA-923'!$G:$G,'EIA-923'!$I:$I,Generation!$C$3,'EIA-923'!$A:$A,Generation!$B4411,'EIA-923'!$H:$H,Generation!E$6)</f>
        <v>0</v>
      </c>
      <c r="F4411">
        <f>SUMIFS('EIA-923'!$G:$G,'EIA-923'!$I:$I,Generation!$C$3,'EIA-923'!$A:$A,Generation!$B4411,'EIA-923'!$H:$H,Generation!F$6)</f>
        <v>0</v>
      </c>
      <c r="G4411">
        <f>SUMIFS('EIA-923'!$G:$G,'EIA-923'!$I:$I,Generation!$C$3,'EIA-923'!$A:$A,Generation!$B4411,'EIA-923'!$H:$H,Generation!G$6)</f>
        <v>0</v>
      </c>
      <c r="H4411">
        <f>SUMIFS('EIA-923'!$G:$G,'EIA-923'!$I:$I,Generation!$C$3,'EIA-923'!$A:$A,Generation!$B4411,'EIA-923'!$H:$H,Generation!H$6)</f>
        <v>0</v>
      </c>
      <c r="I4411">
        <f>SUMIFS('EIA-923'!$G:$G,'EIA-923'!$I:$I,Generation!$C$3,'EIA-923'!$A:$A,Generation!$B4411,'EIA-923'!$H:$H,Generation!I$6)</f>
        <v>0</v>
      </c>
      <c r="J4411">
        <f>SUMIFS('EIA-923'!$G:$G,'EIA-923'!$I:$I,Generation!$C$3,'EIA-923'!$A:$A,Generation!$B4411,'EIA-923'!$H:$H,Generation!J$6)</f>
        <v>2587</v>
      </c>
      <c r="K4411">
        <f>SUMIFS('EIA-923'!$G:$G,'EIA-923'!$I:$I,Generation!$C$3,'EIA-923'!$A:$A,Generation!$B4411,'EIA-923'!$H:$H,Generation!K$6)</f>
        <v>0</v>
      </c>
      <c r="L4411">
        <f>SUMIFS('EIA-923'!$G:$G,'EIA-923'!$I:$I,Generation!$C$3,'EIA-923'!$A:$A,Generation!$B4411,'EIA-923'!$H:$H,Generation!L$6)</f>
        <v>0</v>
      </c>
      <c r="M4411">
        <f>SUMIFS('EIA-923'!$G:$G,'EIA-923'!$I:$I,Generation!$C$3,'EIA-923'!$A:$A,Generation!$B4411,'EIA-923'!$H:$H,Generation!M$6)</f>
        <v>0</v>
      </c>
      <c r="N4411">
        <f>SUMIFS('EIA-923'!$G:$G,'EIA-923'!$I:$I,Generation!$C$3,'EIA-923'!$A:$A,Generation!$B4411,'EIA-923'!$H:$H,Generation!N$6)</f>
        <v>0</v>
      </c>
      <c r="O4411">
        <f>SUMIFS('EIA-923'!$G:$G,'EIA-923'!$I:$I,Generation!$C$3,'EIA-923'!$A:$A,Generation!$B4411,'EIA-923'!$H:$H,Generation!O$6)</f>
        <v>0</v>
      </c>
      <c r="P4411">
        <f>SUMIFS('EIA-923'!$G:$G,'EIA-923'!$I:$I,Generation!$C$3,'EIA-923'!$A:$A,Generation!$B4411,'EIA-923'!$H:$H,Generation!P$6)</f>
        <v>0</v>
      </c>
      <c r="Q4411">
        <f>SUMIFS('EIA-923'!$G:$G,'EIA-923'!$I:$I,Generation!$C$3,'EIA-923'!$A:$A,Generation!$B4411,'EIA-923'!$H:$H,Generation!Q$6)</f>
        <v>0</v>
      </c>
    </row>
    <row r="4412" spans="2:17" x14ac:dyDescent="0.25">
      <c r="B4412" s="153">
        <v>56590</v>
      </c>
      <c r="C4412">
        <f>SUMIFS('EIA-923'!$G:$G,'EIA-923'!$I:$I,Generation!$C$3,'EIA-923'!$A:$A,Generation!$B4412,'EIA-923'!$H:$H,Generation!C$6)</f>
        <v>0</v>
      </c>
      <c r="D4412">
        <f>SUMIFS('EIA-923'!$G:$G,'EIA-923'!$I:$I,Generation!$C$3,'EIA-923'!$A:$A,Generation!$B4412,'EIA-923'!$H:$H,Generation!D$6)</f>
        <v>0</v>
      </c>
      <c r="E4412">
        <f>SUMIFS('EIA-923'!$G:$G,'EIA-923'!$I:$I,Generation!$C$3,'EIA-923'!$A:$A,Generation!$B4412,'EIA-923'!$H:$H,Generation!E$6)</f>
        <v>0</v>
      </c>
      <c r="F4412">
        <f>SUMIFS('EIA-923'!$G:$G,'EIA-923'!$I:$I,Generation!$C$3,'EIA-923'!$A:$A,Generation!$B4412,'EIA-923'!$H:$H,Generation!F$6)</f>
        <v>0</v>
      </c>
      <c r="G4412">
        <f>SUMIFS('EIA-923'!$G:$G,'EIA-923'!$I:$I,Generation!$C$3,'EIA-923'!$A:$A,Generation!$B4412,'EIA-923'!$H:$H,Generation!G$6)</f>
        <v>0</v>
      </c>
      <c r="H4412">
        <f>SUMIFS('EIA-923'!$G:$G,'EIA-923'!$I:$I,Generation!$C$3,'EIA-923'!$A:$A,Generation!$B4412,'EIA-923'!$H:$H,Generation!H$6)</f>
        <v>0</v>
      </c>
      <c r="I4412">
        <f>SUMIFS('EIA-923'!$G:$G,'EIA-923'!$I:$I,Generation!$C$3,'EIA-923'!$A:$A,Generation!$B4412,'EIA-923'!$H:$H,Generation!I$6)</f>
        <v>0</v>
      </c>
      <c r="J4412">
        <f>SUMIFS('EIA-923'!$G:$G,'EIA-923'!$I:$I,Generation!$C$3,'EIA-923'!$A:$A,Generation!$B4412,'EIA-923'!$H:$H,Generation!J$6)</f>
        <v>2587</v>
      </c>
      <c r="K4412">
        <f>SUMIFS('EIA-923'!$G:$G,'EIA-923'!$I:$I,Generation!$C$3,'EIA-923'!$A:$A,Generation!$B4412,'EIA-923'!$H:$H,Generation!K$6)</f>
        <v>0</v>
      </c>
      <c r="L4412">
        <f>SUMIFS('EIA-923'!$G:$G,'EIA-923'!$I:$I,Generation!$C$3,'EIA-923'!$A:$A,Generation!$B4412,'EIA-923'!$H:$H,Generation!L$6)</f>
        <v>0</v>
      </c>
      <c r="M4412">
        <f>SUMIFS('EIA-923'!$G:$G,'EIA-923'!$I:$I,Generation!$C$3,'EIA-923'!$A:$A,Generation!$B4412,'EIA-923'!$H:$H,Generation!M$6)</f>
        <v>0</v>
      </c>
      <c r="N4412">
        <f>SUMIFS('EIA-923'!$G:$G,'EIA-923'!$I:$I,Generation!$C$3,'EIA-923'!$A:$A,Generation!$B4412,'EIA-923'!$H:$H,Generation!N$6)</f>
        <v>0</v>
      </c>
      <c r="O4412">
        <f>SUMIFS('EIA-923'!$G:$G,'EIA-923'!$I:$I,Generation!$C$3,'EIA-923'!$A:$A,Generation!$B4412,'EIA-923'!$H:$H,Generation!O$6)</f>
        <v>0</v>
      </c>
      <c r="P4412">
        <f>SUMIFS('EIA-923'!$G:$G,'EIA-923'!$I:$I,Generation!$C$3,'EIA-923'!$A:$A,Generation!$B4412,'EIA-923'!$H:$H,Generation!P$6)</f>
        <v>0</v>
      </c>
      <c r="Q4412">
        <f>SUMIFS('EIA-923'!$G:$G,'EIA-923'!$I:$I,Generation!$C$3,'EIA-923'!$A:$A,Generation!$B4412,'EIA-923'!$H:$H,Generation!Q$6)</f>
        <v>0</v>
      </c>
    </row>
    <row r="4413" spans="2:17" x14ac:dyDescent="0.25">
      <c r="B4413" s="153">
        <v>56591</v>
      </c>
      <c r="C4413">
        <f>SUMIFS('EIA-923'!$G:$G,'EIA-923'!$I:$I,Generation!$C$3,'EIA-923'!$A:$A,Generation!$B4413,'EIA-923'!$H:$H,Generation!C$6)</f>
        <v>0</v>
      </c>
      <c r="D4413">
        <f>SUMIFS('EIA-923'!$G:$G,'EIA-923'!$I:$I,Generation!$C$3,'EIA-923'!$A:$A,Generation!$B4413,'EIA-923'!$H:$H,Generation!D$6)</f>
        <v>0</v>
      </c>
      <c r="E4413">
        <f>SUMIFS('EIA-923'!$G:$G,'EIA-923'!$I:$I,Generation!$C$3,'EIA-923'!$A:$A,Generation!$B4413,'EIA-923'!$H:$H,Generation!E$6)</f>
        <v>0</v>
      </c>
      <c r="F4413">
        <f>SUMIFS('EIA-923'!$G:$G,'EIA-923'!$I:$I,Generation!$C$3,'EIA-923'!$A:$A,Generation!$B4413,'EIA-923'!$H:$H,Generation!F$6)</f>
        <v>0</v>
      </c>
      <c r="G4413">
        <f>SUMIFS('EIA-923'!$G:$G,'EIA-923'!$I:$I,Generation!$C$3,'EIA-923'!$A:$A,Generation!$B4413,'EIA-923'!$H:$H,Generation!G$6)</f>
        <v>0</v>
      </c>
      <c r="H4413">
        <f>SUMIFS('EIA-923'!$G:$G,'EIA-923'!$I:$I,Generation!$C$3,'EIA-923'!$A:$A,Generation!$B4413,'EIA-923'!$H:$H,Generation!H$6)</f>
        <v>0</v>
      </c>
      <c r="I4413">
        <f>SUMIFS('EIA-923'!$G:$G,'EIA-923'!$I:$I,Generation!$C$3,'EIA-923'!$A:$A,Generation!$B4413,'EIA-923'!$H:$H,Generation!I$6)</f>
        <v>0</v>
      </c>
      <c r="J4413">
        <f>SUMIFS('EIA-923'!$G:$G,'EIA-923'!$I:$I,Generation!$C$3,'EIA-923'!$A:$A,Generation!$B4413,'EIA-923'!$H:$H,Generation!J$6)</f>
        <v>26730</v>
      </c>
      <c r="K4413">
        <f>SUMIFS('EIA-923'!$G:$G,'EIA-923'!$I:$I,Generation!$C$3,'EIA-923'!$A:$A,Generation!$B4413,'EIA-923'!$H:$H,Generation!K$6)</f>
        <v>0</v>
      </c>
      <c r="L4413">
        <f>SUMIFS('EIA-923'!$G:$G,'EIA-923'!$I:$I,Generation!$C$3,'EIA-923'!$A:$A,Generation!$B4413,'EIA-923'!$H:$H,Generation!L$6)</f>
        <v>0</v>
      </c>
      <c r="M4413">
        <f>SUMIFS('EIA-923'!$G:$G,'EIA-923'!$I:$I,Generation!$C$3,'EIA-923'!$A:$A,Generation!$B4413,'EIA-923'!$H:$H,Generation!M$6)</f>
        <v>0</v>
      </c>
      <c r="N4413">
        <f>SUMIFS('EIA-923'!$G:$G,'EIA-923'!$I:$I,Generation!$C$3,'EIA-923'!$A:$A,Generation!$B4413,'EIA-923'!$H:$H,Generation!N$6)</f>
        <v>0</v>
      </c>
      <c r="O4413">
        <f>SUMIFS('EIA-923'!$G:$G,'EIA-923'!$I:$I,Generation!$C$3,'EIA-923'!$A:$A,Generation!$B4413,'EIA-923'!$H:$H,Generation!O$6)</f>
        <v>0</v>
      </c>
      <c r="P4413">
        <f>SUMIFS('EIA-923'!$G:$G,'EIA-923'!$I:$I,Generation!$C$3,'EIA-923'!$A:$A,Generation!$B4413,'EIA-923'!$H:$H,Generation!P$6)</f>
        <v>0</v>
      </c>
      <c r="Q4413">
        <f>SUMIFS('EIA-923'!$G:$G,'EIA-923'!$I:$I,Generation!$C$3,'EIA-923'!$A:$A,Generation!$B4413,'EIA-923'!$H:$H,Generation!Q$6)</f>
        <v>0</v>
      </c>
    </row>
    <row r="4414" spans="2:17" x14ac:dyDescent="0.25">
      <c r="B4414" s="153">
        <v>56592</v>
      </c>
      <c r="C4414">
        <f>SUMIFS('EIA-923'!$G:$G,'EIA-923'!$I:$I,Generation!$C$3,'EIA-923'!$A:$A,Generation!$B4414,'EIA-923'!$H:$H,Generation!C$6)</f>
        <v>0</v>
      </c>
      <c r="D4414">
        <f>SUMIFS('EIA-923'!$G:$G,'EIA-923'!$I:$I,Generation!$C$3,'EIA-923'!$A:$A,Generation!$B4414,'EIA-923'!$H:$H,Generation!D$6)</f>
        <v>0</v>
      </c>
      <c r="E4414">
        <f>SUMIFS('EIA-923'!$G:$G,'EIA-923'!$I:$I,Generation!$C$3,'EIA-923'!$A:$A,Generation!$B4414,'EIA-923'!$H:$H,Generation!E$6)</f>
        <v>0</v>
      </c>
      <c r="F4414">
        <f>SUMIFS('EIA-923'!$G:$G,'EIA-923'!$I:$I,Generation!$C$3,'EIA-923'!$A:$A,Generation!$B4414,'EIA-923'!$H:$H,Generation!F$6)</f>
        <v>0</v>
      </c>
      <c r="G4414">
        <f>SUMIFS('EIA-923'!$G:$G,'EIA-923'!$I:$I,Generation!$C$3,'EIA-923'!$A:$A,Generation!$B4414,'EIA-923'!$H:$H,Generation!G$6)</f>
        <v>0</v>
      </c>
      <c r="H4414">
        <f>SUMIFS('EIA-923'!$G:$G,'EIA-923'!$I:$I,Generation!$C$3,'EIA-923'!$A:$A,Generation!$B4414,'EIA-923'!$H:$H,Generation!H$6)</f>
        <v>0</v>
      </c>
      <c r="I4414">
        <f>SUMIFS('EIA-923'!$G:$G,'EIA-923'!$I:$I,Generation!$C$3,'EIA-923'!$A:$A,Generation!$B4414,'EIA-923'!$H:$H,Generation!I$6)</f>
        <v>0</v>
      </c>
      <c r="J4414">
        <f>SUMIFS('EIA-923'!$G:$G,'EIA-923'!$I:$I,Generation!$C$3,'EIA-923'!$A:$A,Generation!$B4414,'EIA-923'!$H:$H,Generation!J$6)</f>
        <v>313783</v>
      </c>
      <c r="K4414">
        <f>SUMIFS('EIA-923'!$G:$G,'EIA-923'!$I:$I,Generation!$C$3,'EIA-923'!$A:$A,Generation!$B4414,'EIA-923'!$H:$H,Generation!K$6)</f>
        <v>0</v>
      </c>
      <c r="L4414">
        <f>SUMIFS('EIA-923'!$G:$G,'EIA-923'!$I:$I,Generation!$C$3,'EIA-923'!$A:$A,Generation!$B4414,'EIA-923'!$H:$H,Generation!L$6)</f>
        <v>0</v>
      </c>
      <c r="M4414">
        <f>SUMIFS('EIA-923'!$G:$G,'EIA-923'!$I:$I,Generation!$C$3,'EIA-923'!$A:$A,Generation!$B4414,'EIA-923'!$H:$H,Generation!M$6)</f>
        <v>0</v>
      </c>
      <c r="N4414">
        <f>SUMIFS('EIA-923'!$G:$G,'EIA-923'!$I:$I,Generation!$C$3,'EIA-923'!$A:$A,Generation!$B4414,'EIA-923'!$H:$H,Generation!N$6)</f>
        <v>0</v>
      </c>
      <c r="O4414">
        <f>SUMIFS('EIA-923'!$G:$G,'EIA-923'!$I:$I,Generation!$C$3,'EIA-923'!$A:$A,Generation!$B4414,'EIA-923'!$H:$H,Generation!O$6)</f>
        <v>0</v>
      </c>
      <c r="P4414">
        <f>SUMIFS('EIA-923'!$G:$G,'EIA-923'!$I:$I,Generation!$C$3,'EIA-923'!$A:$A,Generation!$B4414,'EIA-923'!$H:$H,Generation!P$6)</f>
        <v>0</v>
      </c>
      <c r="Q4414">
        <f>SUMIFS('EIA-923'!$G:$G,'EIA-923'!$I:$I,Generation!$C$3,'EIA-923'!$A:$A,Generation!$B4414,'EIA-923'!$H:$H,Generation!Q$6)</f>
        <v>0</v>
      </c>
    </row>
    <row r="4415" spans="2:17" x14ac:dyDescent="0.25">
      <c r="B4415" s="153">
        <v>56593</v>
      </c>
      <c r="C4415">
        <f>SUMIFS('EIA-923'!$G:$G,'EIA-923'!$I:$I,Generation!$C$3,'EIA-923'!$A:$A,Generation!$B4415,'EIA-923'!$H:$H,Generation!C$6)</f>
        <v>0</v>
      </c>
      <c r="D4415">
        <f>SUMIFS('EIA-923'!$G:$G,'EIA-923'!$I:$I,Generation!$C$3,'EIA-923'!$A:$A,Generation!$B4415,'EIA-923'!$H:$H,Generation!D$6)</f>
        <v>0</v>
      </c>
      <c r="E4415">
        <f>SUMIFS('EIA-923'!$G:$G,'EIA-923'!$I:$I,Generation!$C$3,'EIA-923'!$A:$A,Generation!$B4415,'EIA-923'!$H:$H,Generation!E$6)</f>
        <v>0</v>
      </c>
      <c r="F4415">
        <f>SUMIFS('EIA-923'!$G:$G,'EIA-923'!$I:$I,Generation!$C$3,'EIA-923'!$A:$A,Generation!$B4415,'EIA-923'!$H:$H,Generation!F$6)</f>
        <v>0</v>
      </c>
      <c r="G4415">
        <f>SUMIFS('EIA-923'!$G:$G,'EIA-923'!$I:$I,Generation!$C$3,'EIA-923'!$A:$A,Generation!$B4415,'EIA-923'!$H:$H,Generation!G$6)</f>
        <v>0</v>
      </c>
      <c r="H4415">
        <f>SUMIFS('EIA-923'!$G:$G,'EIA-923'!$I:$I,Generation!$C$3,'EIA-923'!$A:$A,Generation!$B4415,'EIA-923'!$H:$H,Generation!H$6)</f>
        <v>0</v>
      </c>
      <c r="I4415">
        <f>SUMIFS('EIA-923'!$G:$G,'EIA-923'!$I:$I,Generation!$C$3,'EIA-923'!$A:$A,Generation!$B4415,'EIA-923'!$H:$H,Generation!I$6)</f>
        <v>0</v>
      </c>
      <c r="J4415">
        <f>SUMIFS('EIA-923'!$G:$G,'EIA-923'!$I:$I,Generation!$C$3,'EIA-923'!$A:$A,Generation!$B4415,'EIA-923'!$H:$H,Generation!J$6)</f>
        <v>478683</v>
      </c>
      <c r="K4415">
        <f>SUMIFS('EIA-923'!$G:$G,'EIA-923'!$I:$I,Generation!$C$3,'EIA-923'!$A:$A,Generation!$B4415,'EIA-923'!$H:$H,Generation!K$6)</f>
        <v>0</v>
      </c>
      <c r="L4415">
        <f>SUMIFS('EIA-923'!$G:$G,'EIA-923'!$I:$I,Generation!$C$3,'EIA-923'!$A:$A,Generation!$B4415,'EIA-923'!$H:$H,Generation!L$6)</f>
        <v>0</v>
      </c>
      <c r="M4415">
        <f>SUMIFS('EIA-923'!$G:$G,'EIA-923'!$I:$I,Generation!$C$3,'EIA-923'!$A:$A,Generation!$B4415,'EIA-923'!$H:$H,Generation!M$6)</f>
        <v>0</v>
      </c>
      <c r="N4415">
        <f>SUMIFS('EIA-923'!$G:$G,'EIA-923'!$I:$I,Generation!$C$3,'EIA-923'!$A:$A,Generation!$B4415,'EIA-923'!$H:$H,Generation!N$6)</f>
        <v>0</v>
      </c>
      <c r="O4415">
        <f>SUMIFS('EIA-923'!$G:$G,'EIA-923'!$I:$I,Generation!$C$3,'EIA-923'!$A:$A,Generation!$B4415,'EIA-923'!$H:$H,Generation!O$6)</f>
        <v>0</v>
      </c>
      <c r="P4415">
        <f>SUMIFS('EIA-923'!$G:$G,'EIA-923'!$I:$I,Generation!$C$3,'EIA-923'!$A:$A,Generation!$B4415,'EIA-923'!$H:$H,Generation!P$6)</f>
        <v>0</v>
      </c>
      <c r="Q4415">
        <f>SUMIFS('EIA-923'!$G:$G,'EIA-923'!$I:$I,Generation!$C$3,'EIA-923'!$A:$A,Generation!$B4415,'EIA-923'!$H:$H,Generation!Q$6)</f>
        <v>0</v>
      </c>
    </row>
    <row r="4416" spans="2:17" x14ac:dyDescent="0.25">
      <c r="B4416" s="153">
        <v>56594</v>
      </c>
      <c r="C4416">
        <f>SUMIFS('EIA-923'!$G:$G,'EIA-923'!$I:$I,Generation!$C$3,'EIA-923'!$A:$A,Generation!$B4416,'EIA-923'!$H:$H,Generation!C$6)</f>
        <v>0</v>
      </c>
      <c r="D4416">
        <f>SUMIFS('EIA-923'!$G:$G,'EIA-923'!$I:$I,Generation!$C$3,'EIA-923'!$A:$A,Generation!$B4416,'EIA-923'!$H:$H,Generation!D$6)</f>
        <v>0</v>
      </c>
      <c r="E4416">
        <f>SUMIFS('EIA-923'!$G:$G,'EIA-923'!$I:$I,Generation!$C$3,'EIA-923'!$A:$A,Generation!$B4416,'EIA-923'!$H:$H,Generation!E$6)</f>
        <v>0</v>
      </c>
      <c r="F4416">
        <f>SUMIFS('EIA-923'!$G:$G,'EIA-923'!$I:$I,Generation!$C$3,'EIA-923'!$A:$A,Generation!$B4416,'EIA-923'!$H:$H,Generation!F$6)</f>
        <v>0</v>
      </c>
      <c r="G4416">
        <f>SUMIFS('EIA-923'!$G:$G,'EIA-923'!$I:$I,Generation!$C$3,'EIA-923'!$A:$A,Generation!$B4416,'EIA-923'!$H:$H,Generation!G$6)</f>
        <v>0</v>
      </c>
      <c r="H4416">
        <f>SUMIFS('EIA-923'!$G:$G,'EIA-923'!$I:$I,Generation!$C$3,'EIA-923'!$A:$A,Generation!$B4416,'EIA-923'!$H:$H,Generation!H$6)</f>
        <v>0</v>
      </c>
      <c r="I4416">
        <f>SUMIFS('EIA-923'!$G:$G,'EIA-923'!$I:$I,Generation!$C$3,'EIA-923'!$A:$A,Generation!$B4416,'EIA-923'!$H:$H,Generation!I$6)</f>
        <v>0</v>
      </c>
      <c r="J4416">
        <f>SUMIFS('EIA-923'!$G:$G,'EIA-923'!$I:$I,Generation!$C$3,'EIA-923'!$A:$A,Generation!$B4416,'EIA-923'!$H:$H,Generation!J$6)</f>
        <v>79117</v>
      </c>
      <c r="K4416">
        <f>SUMIFS('EIA-923'!$G:$G,'EIA-923'!$I:$I,Generation!$C$3,'EIA-923'!$A:$A,Generation!$B4416,'EIA-923'!$H:$H,Generation!K$6)</f>
        <v>0</v>
      </c>
      <c r="L4416">
        <f>SUMIFS('EIA-923'!$G:$G,'EIA-923'!$I:$I,Generation!$C$3,'EIA-923'!$A:$A,Generation!$B4416,'EIA-923'!$H:$H,Generation!L$6)</f>
        <v>0</v>
      </c>
      <c r="M4416">
        <f>SUMIFS('EIA-923'!$G:$G,'EIA-923'!$I:$I,Generation!$C$3,'EIA-923'!$A:$A,Generation!$B4416,'EIA-923'!$H:$H,Generation!M$6)</f>
        <v>0</v>
      </c>
      <c r="N4416">
        <f>SUMIFS('EIA-923'!$G:$G,'EIA-923'!$I:$I,Generation!$C$3,'EIA-923'!$A:$A,Generation!$B4416,'EIA-923'!$H:$H,Generation!N$6)</f>
        <v>0</v>
      </c>
      <c r="O4416">
        <f>SUMIFS('EIA-923'!$G:$G,'EIA-923'!$I:$I,Generation!$C$3,'EIA-923'!$A:$A,Generation!$B4416,'EIA-923'!$H:$H,Generation!O$6)</f>
        <v>0</v>
      </c>
      <c r="P4416">
        <f>SUMIFS('EIA-923'!$G:$G,'EIA-923'!$I:$I,Generation!$C$3,'EIA-923'!$A:$A,Generation!$B4416,'EIA-923'!$H:$H,Generation!P$6)</f>
        <v>0</v>
      </c>
      <c r="Q4416">
        <f>SUMIFS('EIA-923'!$G:$G,'EIA-923'!$I:$I,Generation!$C$3,'EIA-923'!$A:$A,Generation!$B4416,'EIA-923'!$H:$H,Generation!Q$6)</f>
        <v>0</v>
      </c>
    </row>
    <row r="4417" spans="2:17" x14ac:dyDescent="0.25">
      <c r="B4417" s="153">
        <v>56596</v>
      </c>
      <c r="C4417">
        <f>SUMIFS('EIA-923'!$G:$G,'EIA-923'!$I:$I,Generation!$C$3,'EIA-923'!$A:$A,Generation!$B4417,'EIA-923'!$H:$H,Generation!C$6)</f>
        <v>0</v>
      </c>
      <c r="D4417">
        <f>SUMIFS('EIA-923'!$G:$G,'EIA-923'!$I:$I,Generation!$C$3,'EIA-923'!$A:$A,Generation!$B4417,'EIA-923'!$H:$H,Generation!D$6)</f>
        <v>1382.665</v>
      </c>
      <c r="E4417">
        <f>SUMIFS('EIA-923'!$G:$G,'EIA-923'!$I:$I,Generation!$C$3,'EIA-923'!$A:$A,Generation!$B4417,'EIA-923'!$H:$H,Generation!E$6)</f>
        <v>830520.34</v>
      </c>
      <c r="F4417">
        <f>SUMIFS('EIA-923'!$G:$G,'EIA-923'!$I:$I,Generation!$C$3,'EIA-923'!$A:$A,Generation!$B4417,'EIA-923'!$H:$H,Generation!F$6)</f>
        <v>0</v>
      </c>
      <c r="G4417">
        <f>SUMIFS('EIA-923'!$G:$G,'EIA-923'!$I:$I,Generation!$C$3,'EIA-923'!$A:$A,Generation!$B4417,'EIA-923'!$H:$H,Generation!G$6)</f>
        <v>0</v>
      </c>
      <c r="H4417">
        <f>SUMIFS('EIA-923'!$G:$G,'EIA-923'!$I:$I,Generation!$C$3,'EIA-923'!$A:$A,Generation!$B4417,'EIA-923'!$H:$H,Generation!H$6)</f>
        <v>0</v>
      </c>
      <c r="I4417">
        <f>SUMIFS('EIA-923'!$G:$G,'EIA-923'!$I:$I,Generation!$C$3,'EIA-923'!$A:$A,Generation!$B4417,'EIA-923'!$H:$H,Generation!I$6)</f>
        <v>0</v>
      </c>
      <c r="J4417">
        <f>SUMIFS('EIA-923'!$G:$G,'EIA-923'!$I:$I,Generation!$C$3,'EIA-923'!$A:$A,Generation!$B4417,'EIA-923'!$H:$H,Generation!J$6)</f>
        <v>0</v>
      </c>
      <c r="K4417">
        <f>SUMIFS('EIA-923'!$G:$G,'EIA-923'!$I:$I,Generation!$C$3,'EIA-923'!$A:$A,Generation!$B4417,'EIA-923'!$H:$H,Generation!K$6)</f>
        <v>0</v>
      </c>
      <c r="L4417">
        <f>SUMIFS('EIA-923'!$G:$G,'EIA-923'!$I:$I,Generation!$C$3,'EIA-923'!$A:$A,Generation!$B4417,'EIA-923'!$H:$H,Generation!L$6)</f>
        <v>0</v>
      </c>
      <c r="M4417">
        <f>SUMIFS('EIA-923'!$G:$G,'EIA-923'!$I:$I,Generation!$C$3,'EIA-923'!$A:$A,Generation!$B4417,'EIA-923'!$H:$H,Generation!M$6)</f>
        <v>0</v>
      </c>
      <c r="N4417">
        <f>SUMIFS('EIA-923'!$G:$G,'EIA-923'!$I:$I,Generation!$C$3,'EIA-923'!$A:$A,Generation!$B4417,'EIA-923'!$H:$H,Generation!N$6)</f>
        <v>0</v>
      </c>
      <c r="O4417">
        <f>SUMIFS('EIA-923'!$G:$G,'EIA-923'!$I:$I,Generation!$C$3,'EIA-923'!$A:$A,Generation!$B4417,'EIA-923'!$H:$H,Generation!O$6)</f>
        <v>0</v>
      </c>
      <c r="P4417">
        <f>SUMIFS('EIA-923'!$G:$G,'EIA-923'!$I:$I,Generation!$C$3,'EIA-923'!$A:$A,Generation!$B4417,'EIA-923'!$H:$H,Generation!P$6)</f>
        <v>0</v>
      </c>
      <c r="Q4417">
        <f>SUMIFS('EIA-923'!$G:$G,'EIA-923'!$I:$I,Generation!$C$3,'EIA-923'!$A:$A,Generation!$B4417,'EIA-923'!$H:$H,Generation!Q$6)</f>
        <v>0</v>
      </c>
    </row>
    <row r="4418" spans="2:17" x14ac:dyDescent="0.25">
      <c r="B4418" s="153">
        <v>56597</v>
      </c>
      <c r="C4418">
        <f>SUMIFS('EIA-923'!$G:$G,'EIA-923'!$I:$I,Generation!$C$3,'EIA-923'!$A:$A,Generation!$B4418,'EIA-923'!$H:$H,Generation!C$6)</f>
        <v>0</v>
      </c>
      <c r="D4418">
        <f>SUMIFS('EIA-923'!$G:$G,'EIA-923'!$I:$I,Generation!$C$3,'EIA-923'!$A:$A,Generation!$B4418,'EIA-923'!$H:$H,Generation!D$6)</f>
        <v>0</v>
      </c>
      <c r="E4418">
        <f>SUMIFS('EIA-923'!$G:$G,'EIA-923'!$I:$I,Generation!$C$3,'EIA-923'!$A:$A,Generation!$B4418,'EIA-923'!$H:$H,Generation!E$6)</f>
        <v>0</v>
      </c>
      <c r="F4418">
        <f>SUMIFS('EIA-923'!$G:$G,'EIA-923'!$I:$I,Generation!$C$3,'EIA-923'!$A:$A,Generation!$B4418,'EIA-923'!$H:$H,Generation!F$6)</f>
        <v>0</v>
      </c>
      <c r="G4418">
        <f>SUMIFS('EIA-923'!$G:$G,'EIA-923'!$I:$I,Generation!$C$3,'EIA-923'!$A:$A,Generation!$B4418,'EIA-923'!$H:$H,Generation!G$6)</f>
        <v>58</v>
      </c>
      <c r="H4418">
        <f>SUMIFS('EIA-923'!$G:$G,'EIA-923'!$I:$I,Generation!$C$3,'EIA-923'!$A:$A,Generation!$B4418,'EIA-923'!$H:$H,Generation!H$6)</f>
        <v>0</v>
      </c>
      <c r="I4418">
        <f>SUMIFS('EIA-923'!$G:$G,'EIA-923'!$I:$I,Generation!$C$3,'EIA-923'!$A:$A,Generation!$B4418,'EIA-923'!$H:$H,Generation!I$6)</f>
        <v>0</v>
      </c>
      <c r="J4418">
        <f>SUMIFS('EIA-923'!$G:$G,'EIA-923'!$I:$I,Generation!$C$3,'EIA-923'!$A:$A,Generation!$B4418,'EIA-923'!$H:$H,Generation!J$6)</f>
        <v>0</v>
      </c>
      <c r="K4418">
        <f>SUMIFS('EIA-923'!$G:$G,'EIA-923'!$I:$I,Generation!$C$3,'EIA-923'!$A:$A,Generation!$B4418,'EIA-923'!$H:$H,Generation!K$6)</f>
        <v>0</v>
      </c>
      <c r="L4418">
        <f>SUMIFS('EIA-923'!$G:$G,'EIA-923'!$I:$I,Generation!$C$3,'EIA-923'!$A:$A,Generation!$B4418,'EIA-923'!$H:$H,Generation!L$6)</f>
        <v>0</v>
      </c>
      <c r="M4418">
        <f>SUMIFS('EIA-923'!$G:$G,'EIA-923'!$I:$I,Generation!$C$3,'EIA-923'!$A:$A,Generation!$B4418,'EIA-923'!$H:$H,Generation!M$6)</f>
        <v>0</v>
      </c>
      <c r="N4418">
        <f>SUMIFS('EIA-923'!$G:$G,'EIA-923'!$I:$I,Generation!$C$3,'EIA-923'!$A:$A,Generation!$B4418,'EIA-923'!$H:$H,Generation!N$6)</f>
        <v>0</v>
      </c>
      <c r="O4418">
        <f>SUMIFS('EIA-923'!$G:$G,'EIA-923'!$I:$I,Generation!$C$3,'EIA-923'!$A:$A,Generation!$B4418,'EIA-923'!$H:$H,Generation!O$6)</f>
        <v>0</v>
      </c>
      <c r="P4418">
        <f>SUMIFS('EIA-923'!$G:$G,'EIA-923'!$I:$I,Generation!$C$3,'EIA-923'!$A:$A,Generation!$B4418,'EIA-923'!$H:$H,Generation!P$6)</f>
        <v>0</v>
      </c>
      <c r="Q4418">
        <f>SUMIFS('EIA-923'!$G:$G,'EIA-923'!$I:$I,Generation!$C$3,'EIA-923'!$A:$A,Generation!$B4418,'EIA-923'!$H:$H,Generation!Q$6)</f>
        <v>0</v>
      </c>
    </row>
    <row r="4419" spans="2:17" x14ac:dyDescent="0.25">
      <c r="B4419" s="153">
        <v>56598</v>
      </c>
      <c r="C4419">
        <f>SUMIFS('EIA-923'!$G:$G,'EIA-923'!$I:$I,Generation!$C$3,'EIA-923'!$A:$A,Generation!$B4419,'EIA-923'!$H:$H,Generation!C$6)</f>
        <v>0</v>
      </c>
      <c r="D4419">
        <f>SUMIFS('EIA-923'!$G:$G,'EIA-923'!$I:$I,Generation!$C$3,'EIA-923'!$A:$A,Generation!$B4419,'EIA-923'!$H:$H,Generation!D$6)</f>
        <v>0</v>
      </c>
      <c r="E4419">
        <f>SUMIFS('EIA-923'!$G:$G,'EIA-923'!$I:$I,Generation!$C$3,'EIA-923'!$A:$A,Generation!$B4419,'EIA-923'!$H:$H,Generation!E$6)</f>
        <v>0</v>
      </c>
      <c r="F4419">
        <f>SUMIFS('EIA-923'!$G:$G,'EIA-923'!$I:$I,Generation!$C$3,'EIA-923'!$A:$A,Generation!$B4419,'EIA-923'!$H:$H,Generation!F$6)</f>
        <v>0</v>
      </c>
      <c r="G4419">
        <f>SUMIFS('EIA-923'!$G:$G,'EIA-923'!$I:$I,Generation!$C$3,'EIA-923'!$A:$A,Generation!$B4419,'EIA-923'!$H:$H,Generation!G$6)</f>
        <v>6</v>
      </c>
      <c r="H4419">
        <f>SUMIFS('EIA-923'!$G:$G,'EIA-923'!$I:$I,Generation!$C$3,'EIA-923'!$A:$A,Generation!$B4419,'EIA-923'!$H:$H,Generation!H$6)</f>
        <v>0</v>
      </c>
      <c r="I4419">
        <f>SUMIFS('EIA-923'!$G:$G,'EIA-923'!$I:$I,Generation!$C$3,'EIA-923'!$A:$A,Generation!$B4419,'EIA-923'!$H:$H,Generation!I$6)</f>
        <v>0</v>
      </c>
      <c r="J4419">
        <f>SUMIFS('EIA-923'!$G:$G,'EIA-923'!$I:$I,Generation!$C$3,'EIA-923'!$A:$A,Generation!$B4419,'EIA-923'!$H:$H,Generation!J$6)</f>
        <v>0</v>
      </c>
      <c r="K4419">
        <f>SUMIFS('EIA-923'!$G:$G,'EIA-923'!$I:$I,Generation!$C$3,'EIA-923'!$A:$A,Generation!$B4419,'EIA-923'!$H:$H,Generation!K$6)</f>
        <v>0</v>
      </c>
      <c r="L4419">
        <f>SUMIFS('EIA-923'!$G:$G,'EIA-923'!$I:$I,Generation!$C$3,'EIA-923'!$A:$A,Generation!$B4419,'EIA-923'!$H:$H,Generation!L$6)</f>
        <v>0</v>
      </c>
      <c r="M4419">
        <f>SUMIFS('EIA-923'!$G:$G,'EIA-923'!$I:$I,Generation!$C$3,'EIA-923'!$A:$A,Generation!$B4419,'EIA-923'!$H:$H,Generation!M$6)</f>
        <v>0</v>
      </c>
      <c r="N4419">
        <f>SUMIFS('EIA-923'!$G:$G,'EIA-923'!$I:$I,Generation!$C$3,'EIA-923'!$A:$A,Generation!$B4419,'EIA-923'!$H:$H,Generation!N$6)</f>
        <v>0</v>
      </c>
      <c r="O4419">
        <f>SUMIFS('EIA-923'!$G:$G,'EIA-923'!$I:$I,Generation!$C$3,'EIA-923'!$A:$A,Generation!$B4419,'EIA-923'!$H:$H,Generation!O$6)</f>
        <v>0</v>
      </c>
      <c r="P4419">
        <f>SUMIFS('EIA-923'!$G:$G,'EIA-923'!$I:$I,Generation!$C$3,'EIA-923'!$A:$A,Generation!$B4419,'EIA-923'!$H:$H,Generation!P$6)</f>
        <v>0</v>
      </c>
      <c r="Q4419">
        <f>SUMIFS('EIA-923'!$G:$G,'EIA-923'!$I:$I,Generation!$C$3,'EIA-923'!$A:$A,Generation!$B4419,'EIA-923'!$H:$H,Generation!Q$6)</f>
        <v>0</v>
      </c>
    </row>
    <row r="4420" spans="2:17" x14ac:dyDescent="0.25">
      <c r="B4420" s="153">
        <v>56600</v>
      </c>
      <c r="C4420">
        <f>SUMIFS('EIA-923'!$G:$G,'EIA-923'!$I:$I,Generation!$C$3,'EIA-923'!$A:$A,Generation!$B4420,'EIA-923'!$H:$H,Generation!C$6)</f>
        <v>0</v>
      </c>
      <c r="D4420">
        <f>SUMIFS('EIA-923'!$G:$G,'EIA-923'!$I:$I,Generation!$C$3,'EIA-923'!$A:$A,Generation!$B4420,'EIA-923'!$H:$H,Generation!D$6)</f>
        <v>0</v>
      </c>
      <c r="E4420">
        <f>SUMIFS('EIA-923'!$G:$G,'EIA-923'!$I:$I,Generation!$C$3,'EIA-923'!$A:$A,Generation!$B4420,'EIA-923'!$H:$H,Generation!E$6)</f>
        <v>0</v>
      </c>
      <c r="F4420">
        <f>SUMIFS('EIA-923'!$G:$G,'EIA-923'!$I:$I,Generation!$C$3,'EIA-923'!$A:$A,Generation!$B4420,'EIA-923'!$H:$H,Generation!F$6)</f>
        <v>0</v>
      </c>
      <c r="G4420">
        <f>SUMIFS('EIA-923'!$G:$G,'EIA-923'!$I:$I,Generation!$C$3,'EIA-923'!$A:$A,Generation!$B4420,'EIA-923'!$H:$H,Generation!G$6)</f>
        <v>54</v>
      </c>
      <c r="H4420">
        <f>SUMIFS('EIA-923'!$G:$G,'EIA-923'!$I:$I,Generation!$C$3,'EIA-923'!$A:$A,Generation!$B4420,'EIA-923'!$H:$H,Generation!H$6)</f>
        <v>0</v>
      </c>
      <c r="I4420">
        <f>SUMIFS('EIA-923'!$G:$G,'EIA-923'!$I:$I,Generation!$C$3,'EIA-923'!$A:$A,Generation!$B4420,'EIA-923'!$H:$H,Generation!I$6)</f>
        <v>0</v>
      </c>
      <c r="J4420">
        <f>SUMIFS('EIA-923'!$G:$G,'EIA-923'!$I:$I,Generation!$C$3,'EIA-923'!$A:$A,Generation!$B4420,'EIA-923'!$H:$H,Generation!J$6)</f>
        <v>0</v>
      </c>
      <c r="K4420">
        <f>SUMIFS('EIA-923'!$G:$G,'EIA-923'!$I:$I,Generation!$C$3,'EIA-923'!$A:$A,Generation!$B4420,'EIA-923'!$H:$H,Generation!K$6)</f>
        <v>0</v>
      </c>
      <c r="L4420">
        <f>SUMIFS('EIA-923'!$G:$G,'EIA-923'!$I:$I,Generation!$C$3,'EIA-923'!$A:$A,Generation!$B4420,'EIA-923'!$H:$H,Generation!L$6)</f>
        <v>0</v>
      </c>
      <c r="M4420">
        <f>SUMIFS('EIA-923'!$G:$G,'EIA-923'!$I:$I,Generation!$C$3,'EIA-923'!$A:$A,Generation!$B4420,'EIA-923'!$H:$H,Generation!M$6)</f>
        <v>0</v>
      </c>
      <c r="N4420">
        <f>SUMIFS('EIA-923'!$G:$G,'EIA-923'!$I:$I,Generation!$C$3,'EIA-923'!$A:$A,Generation!$B4420,'EIA-923'!$H:$H,Generation!N$6)</f>
        <v>0</v>
      </c>
      <c r="O4420">
        <f>SUMIFS('EIA-923'!$G:$G,'EIA-923'!$I:$I,Generation!$C$3,'EIA-923'!$A:$A,Generation!$B4420,'EIA-923'!$H:$H,Generation!O$6)</f>
        <v>0</v>
      </c>
      <c r="P4420">
        <f>SUMIFS('EIA-923'!$G:$G,'EIA-923'!$I:$I,Generation!$C$3,'EIA-923'!$A:$A,Generation!$B4420,'EIA-923'!$H:$H,Generation!P$6)</f>
        <v>0</v>
      </c>
      <c r="Q4420">
        <f>SUMIFS('EIA-923'!$G:$G,'EIA-923'!$I:$I,Generation!$C$3,'EIA-923'!$A:$A,Generation!$B4420,'EIA-923'!$H:$H,Generation!Q$6)</f>
        <v>0</v>
      </c>
    </row>
    <row r="4421" spans="2:17" x14ac:dyDescent="0.25">
      <c r="B4421" s="153">
        <v>56602</v>
      </c>
      <c r="C4421">
        <f>SUMIFS('EIA-923'!$G:$G,'EIA-923'!$I:$I,Generation!$C$3,'EIA-923'!$A:$A,Generation!$B4421,'EIA-923'!$H:$H,Generation!C$6)</f>
        <v>0</v>
      </c>
      <c r="D4421">
        <f>SUMIFS('EIA-923'!$G:$G,'EIA-923'!$I:$I,Generation!$C$3,'EIA-923'!$A:$A,Generation!$B4421,'EIA-923'!$H:$H,Generation!D$6)</f>
        <v>0</v>
      </c>
      <c r="E4421">
        <f>SUMIFS('EIA-923'!$G:$G,'EIA-923'!$I:$I,Generation!$C$3,'EIA-923'!$A:$A,Generation!$B4421,'EIA-923'!$H:$H,Generation!E$6)</f>
        <v>0</v>
      </c>
      <c r="F4421">
        <f>SUMIFS('EIA-923'!$G:$G,'EIA-923'!$I:$I,Generation!$C$3,'EIA-923'!$A:$A,Generation!$B4421,'EIA-923'!$H:$H,Generation!F$6)</f>
        <v>0</v>
      </c>
      <c r="G4421">
        <f>SUMIFS('EIA-923'!$G:$G,'EIA-923'!$I:$I,Generation!$C$3,'EIA-923'!$A:$A,Generation!$B4421,'EIA-923'!$H:$H,Generation!G$6)</f>
        <v>0</v>
      </c>
      <c r="H4421">
        <f>SUMIFS('EIA-923'!$G:$G,'EIA-923'!$I:$I,Generation!$C$3,'EIA-923'!$A:$A,Generation!$B4421,'EIA-923'!$H:$H,Generation!H$6)</f>
        <v>0</v>
      </c>
      <c r="I4421">
        <f>SUMIFS('EIA-923'!$G:$G,'EIA-923'!$I:$I,Generation!$C$3,'EIA-923'!$A:$A,Generation!$B4421,'EIA-923'!$H:$H,Generation!I$6)</f>
        <v>0</v>
      </c>
      <c r="J4421">
        <f>SUMIFS('EIA-923'!$G:$G,'EIA-923'!$I:$I,Generation!$C$3,'EIA-923'!$A:$A,Generation!$B4421,'EIA-923'!$H:$H,Generation!J$6)</f>
        <v>1538</v>
      </c>
      <c r="K4421">
        <f>SUMIFS('EIA-923'!$G:$G,'EIA-923'!$I:$I,Generation!$C$3,'EIA-923'!$A:$A,Generation!$B4421,'EIA-923'!$H:$H,Generation!K$6)</f>
        <v>0</v>
      </c>
      <c r="L4421">
        <f>SUMIFS('EIA-923'!$G:$G,'EIA-923'!$I:$I,Generation!$C$3,'EIA-923'!$A:$A,Generation!$B4421,'EIA-923'!$H:$H,Generation!L$6)</f>
        <v>0</v>
      </c>
      <c r="M4421">
        <f>SUMIFS('EIA-923'!$G:$G,'EIA-923'!$I:$I,Generation!$C$3,'EIA-923'!$A:$A,Generation!$B4421,'EIA-923'!$H:$H,Generation!M$6)</f>
        <v>0</v>
      </c>
      <c r="N4421">
        <f>SUMIFS('EIA-923'!$G:$G,'EIA-923'!$I:$I,Generation!$C$3,'EIA-923'!$A:$A,Generation!$B4421,'EIA-923'!$H:$H,Generation!N$6)</f>
        <v>0</v>
      </c>
      <c r="O4421">
        <f>SUMIFS('EIA-923'!$G:$G,'EIA-923'!$I:$I,Generation!$C$3,'EIA-923'!$A:$A,Generation!$B4421,'EIA-923'!$H:$H,Generation!O$6)</f>
        <v>0</v>
      </c>
      <c r="P4421">
        <f>SUMIFS('EIA-923'!$G:$G,'EIA-923'!$I:$I,Generation!$C$3,'EIA-923'!$A:$A,Generation!$B4421,'EIA-923'!$H:$H,Generation!P$6)</f>
        <v>0</v>
      </c>
      <c r="Q4421">
        <f>SUMIFS('EIA-923'!$G:$G,'EIA-923'!$I:$I,Generation!$C$3,'EIA-923'!$A:$A,Generation!$B4421,'EIA-923'!$H:$H,Generation!Q$6)</f>
        <v>0</v>
      </c>
    </row>
    <row r="4422" spans="2:17" x14ac:dyDescent="0.25">
      <c r="B4422" s="153">
        <v>56603</v>
      </c>
      <c r="C4422">
        <f>SUMIFS('EIA-923'!$G:$G,'EIA-923'!$I:$I,Generation!$C$3,'EIA-923'!$A:$A,Generation!$B4422,'EIA-923'!$H:$H,Generation!C$6)</f>
        <v>0</v>
      </c>
      <c r="D4422">
        <f>SUMIFS('EIA-923'!$G:$G,'EIA-923'!$I:$I,Generation!$C$3,'EIA-923'!$A:$A,Generation!$B4422,'EIA-923'!$H:$H,Generation!D$6)</f>
        <v>168113</v>
      </c>
      <c r="E4422">
        <f>SUMIFS('EIA-923'!$G:$G,'EIA-923'!$I:$I,Generation!$C$3,'EIA-923'!$A:$A,Generation!$B4422,'EIA-923'!$H:$H,Generation!E$6)</f>
        <v>0</v>
      </c>
      <c r="F4422">
        <f>SUMIFS('EIA-923'!$G:$G,'EIA-923'!$I:$I,Generation!$C$3,'EIA-923'!$A:$A,Generation!$B4422,'EIA-923'!$H:$H,Generation!F$6)</f>
        <v>0</v>
      </c>
      <c r="G4422">
        <f>SUMIFS('EIA-923'!$G:$G,'EIA-923'!$I:$I,Generation!$C$3,'EIA-923'!$A:$A,Generation!$B4422,'EIA-923'!$H:$H,Generation!G$6)</f>
        <v>0</v>
      </c>
      <c r="H4422">
        <f>SUMIFS('EIA-923'!$G:$G,'EIA-923'!$I:$I,Generation!$C$3,'EIA-923'!$A:$A,Generation!$B4422,'EIA-923'!$H:$H,Generation!H$6)</f>
        <v>0</v>
      </c>
      <c r="I4422">
        <f>SUMIFS('EIA-923'!$G:$G,'EIA-923'!$I:$I,Generation!$C$3,'EIA-923'!$A:$A,Generation!$B4422,'EIA-923'!$H:$H,Generation!I$6)</f>
        <v>0</v>
      </c>
      <c r="J4422">
        <f>SUMIFS('EIA-923'!$G:$G,'EIA-923'!$I:$I,Generation!$C$3,'EIA-923'!$A:$A,Generation!$B4422,'EIA-923'!$H:$H,Generation!J$6)</f>
        <v>0</v>
      </c>
      <c r="K4422">
        <f>SUMIFS('EIA-923'!$G:$G,'EIA-923'!$I:$I,Generation!$C$3,'EIA-923'!$A:$A,Generation!$B4422,'EIA-923'!$H:$H,Generation!K$6)</f>
        <v>0</v>
      </c>
      <c r="L4422">
        <f>SUMIFS('EIA-923'!$G:$G,'EIA-923'!$I:$I,Generation!$C$3,'EIA-923'!$A:$A,Generation!$B4422,'EIA-923'!$H:$H,Generation!L$6)</f>
        <v>0</v>
      </c>
      <c r="M4422">
        <f>SUMIFS('EIA-923'!$G:$G,'EIA-923'!$I:$I,Generation!$C$3,'EIA-923'!$A:$A,Generation!$B4422,'EIA-923'!$H:$H,Generation!M$6)</f>
        <v>0</v>
      </c>
      <c r="N4422">
        <f>SUMIFS('EIA-923'!$G:$G,'EIA-923'!$I:$I,Generation!$C$3,'EIA-923'!$A:$A,Generation!$B4422,'EIA-923'!$H:$H,Generation!N$6)</f>
        <v>0</v>
      </c>
      <c r="O4422">
        <f>SUMIFS('EIA-923'!$G:$G,'EIA-923'!$I:$I,Generation!$C$3,'EIA-923'!$A:$A,Generation!$B4422,'EIA-923'!$H:$H,Generation!O$6)</f>
        <v>0</v>
      </c>
      <c r="P4422">
        <f>SUMIFS('EIA-923'!$G:$G,'EIA-923'!$I:$I,Generation!$C$3,'EIA-923'!$A:$A,Generation!$B4422,'EIA-923'!$H:$H,Generation!P$6)</f>
        <v>0</v>
      </c>
      <c r="Q4422">
        <f>SUMIFS('EIA-923'!$G:$G,'EIA-923'!$I:$I,Generation!$C$3,'EIA-923'!$A:$A,Generation!$B4422,'EIA-923'!$H:$H,Generation!Q$6)</f>
        <v>0</v>
      </c>
    </row>
    <row r="4423" spans="2:17" x14ac:dyDescent="0.25">
      <c r="B4423" s="153">
        <v>56604</v>
      </c>
      <c r="C4423">
        <f>SUMIFS('EIA-923'!$G:$G,'EIA-923'!$I:$I,Generation!$C$3,'EIA-923'!$A:$A,Generation!$B4423,'EIA-923'!$H:$H,Generation!C$6)</f>
        <v>0</v>
      </c>
      <c r="D4423">
        <f>SUMIFS('EIA-923'!$G:$G,'EIA-923'!$I:$I,Generation!$C$3,'EIA-923'!$A:$A,Generation!$B4423,'EIA-923'!$H:$H,Generation!D$6)</f>
        <v>16837</v>
      </c>
      <c r="E4423">
        <f>SUMIFS('EIA-923'!$G:$G,'EIA-923'!$I:$I,Generation!$C$3,'EIA-923'!$A:$A,Generation!$B4423,'EIA-923'!$H:$H,Generation!E$6)</f>
        <v>0</v>
      </c>
      <c r="F4423">
        <f>SUMIFS('EIA-923'!$G:$G,'EIA-923'!$I:$I,Generation!$C$3,'EIA-923'!$A:$A,Generation!$B4423,'EIA-923'!$H:$H,Generation!F$6)</f>
        <v>0</v>
      </c>
      <c r="G4423">
        <f>SUMIFS('EIA-923'!$G:$G,'EIA-923'!$I:$I,Generation!$C$3,'EIA-923'!$A:$A,Generation!$B4423,'EIA-923'!$H:$H,Generation!G$6)</f>
        <v>0</v>
      </c>
      <c r="H4423">
        <f>SUMIFS('EIA-923'!$G:$G,'EIA-923'!$I:$I,Generation!$C$3,'EIA-923'!$A:$A,Generation!$B4423,'EIA-923'!$H:$H,Generation!H$6)</f>
        <v>0</v>
      </c>
      <c r="I4423">
        <f>SUMIFS('EIA-923'!$G:$G,'EIA-923'!$I:$I,Generation!$C$3,'EIA-923'!$A:$A,Generation!$B4423,'EIA-923'!$H:$H,Generation!I$6)</f>
        <v>0</v>
      </c>
      <c r="J4423">
        <f>SUMIFS('EIA-923'!$G:$G,'EIA-923'!$I:$I,Generation!$C$3,'EIA-923'!$A:$A,Generation!$B4423,'EIA-923'!$H:$H,Generation!J$6)</f>
        <v>0</v>
      </c>
      <c r="K4423">
        <f>SUMIFS('EIA-923'!$G:$G,'EIA-923'!$I:$I,Generation!$C$3,'EIA-923'!$A:$A,Generation!$B4423,'EIA-923'!$H:$H,Generation!K$6)</f>
        <v>0</v>
      </c>
      <c r="L4423">
        <f>SUMIFS('EIA-923'!$G:$G,'EIA-923'!$I:$I,Generation!$C$3,'EIA-923'!$A:$A,Generation!$B4423,'EIA-923'!$H:$H,Generation!L$6)</f>
        <v>0</v>
      </c>
      <c r="M4423">
        <f>SUMIFS('EIA-923'!$G:$G,'EIA-923'!$I:$I,Generation!$C$3,'EIA-923'!$A:$A,Generation!$B4423,'EIA-923'!$H:$H,Generation!M$6)</f>
        <v>0</v>
      </c>
      <c r="N4423">
        <f>SUMIFS('EIA-923'!$G:$G,'EIA-923'!$I:$I,Generation!$C$3,'EIA-923'!$A:$A,Generation!$B4423,'EIA-923'!$H:$H,Generation!N$6)</f>
        <v>0</v>
      </c>
      <c r="O4423">
        <f>SUMIFS('EIA-923'!$G:$G,'EIA-923'!$I:$I,Generation!$C$3,'EIA-923'!$A:$A,Generation!$B4423,'EIA-923'!$H:$H,Generation!O$6)</f>
        <v>0</v>
      </c>
      <c r="P4423">
        <f>SUMIFS('EIA-923'!$G:$G,'EIA-923'!$I:$I,Generation!$C$3,'EIA-923'!$A:$A,Generation!$B4423,'EIA-923'!$H:$H,Generation!P$6)</f>
        <v>0</v>
      </c>
      <c r="Q4423">
        <f>SUMIFS('EIA-923'!$G:$G,'EIA-923'!$I:$I,Generation!$C$3,'EIA-923'!$A:$A,Generation!$B4423,'EIA-923'!$H:$H,Generation!Q$6)</f>
        <v>0</v>
      </c>
    </row>
    <row r="4424" spans="2:17" x14ac:dyDescent="0.25">
      <c r="B4424" s="153">
        <v>56605</v>
      </c>
      <c r="C4424">
        <f>SUMIFS('EIA-923'!$G:$G,'EIA-923'!$I:$I,Generation!$C$3,'EIA-923'!$A:$A,Generation!$B4424,'EIA-923'!$H:$H,Generation!C$6)</f>
        <v>0</v>
      </c>
      <c r="D4424">
        <f>SUMIFS('EIA-923'!$G:$G,'EIA-923'!$I:$I,Generation!$C$3,'EIA-923'!$A:$A,Generation!$B4424,'EIA-923'!$H:$H,Generation!D$6)</f>
        <v>0</v>
      </c>
      <c r="E4424">
        <f>SUMIFS('EIA-923'!$G:$G,'EIA-923'!$I:$I,Generation!$C$3,'EIA-923'!$A:$A,Generation!$B4424,'EIA-923'!$H:$H,Generation!E$6)</f>
        <v>0</v>
      </c>
      <c r="F4424">
        <f>SUMIFS('EIA-923'!$G:$G,'EIA-923'!$I:$I,Generation!$C$3,'EIA-923'!$A:$A,Generation!$B4424,'EIA-923'!$H:$H,Generation!F$6)</f>
        <v>0</v>
      </c>
      <c r="G4424">
        <f>SUMIFS('EIA-923'!$G:$G,'EIA-923'!$I:$I,Generation!$C$3,'EIA-923'!$A:$A,Generation!$B4424,'EIA-923'!$H:$H,Generation!G$6)</f>
        <v>0</v>
      </c>
      <c r="H4424">
        <f>SUMIFS('EIA-923'!$G:$G,'EIA-923'!$I:$I,Generation!$C$3,'EIA-923'!$A:$A,Generation!$B4424,'EIA-923'!$H:$H,Generation!H$6)</f>
        <v>0</v>
      </c>
      <c r="I4424">
        <f>SUMIFS('EIA-923'!$G:$G,'EIA-923'!$I:$I,Generation!$C$3,'EIA-923'!$A:$A,Generation!$B4424,'EIA-923'!$H:$H,Generation!I$6)</f>
        <v>0</v>
      </c>
      <c r="J4424">
        <f>SUMIFS('EIA-923'!$G:$G,'EIA-923'!$I:$I,Generation!$C$3,'EIA-923'!$A:$A,Generation!$B4424,'EIA-923'!$H:$H,Generation!J$6)</f>
        <v>504767</v>
      </c>
      <c r="K4424">
        <f>SUMIFS('EIA-923'!$G:$G,'EIA-923'!$I:$I,Generation!$C$3,'EIA-923'!$A:$A,Generation!$B4424,'EIA-923'!$H:$H,Generation!K$6)</f>
        <v>0</v>
      </c>
      <c r="L4424">
        <f>SUMIFS('EIA-923'!$G:$G,'EIA-923'!$I:$I,Generation!$C$3,'EIA-923'!$A:$A,Generation!$B4424,'EIA-923'!$H:$H,Generation!L$6)</f>
        <v>0</v>
      </c>
      <c r="M4424">
        <f>SUMIFS('EIA-923'!$G:$G,'EIA-923'!$I:$I,Generation!$C$3,'EIA-923'!$A:$A,Generation!$B4424,'EIA-923'!$H:$H,Generation!M$6)</f>
        <v>0</v>
      </c>
      <c r="N4424">
        <f>SUMIFS('EIA-923'!$G:$G,'EIA-923'!$I:$I,Generation!$C$3,'EIA-923'!$A:$A,Generation!$B4424,'EIA-923'!$H:$H,Generation!N$6)</f>
        <v>0</v>
      </c>
      <c r="O4424">
        <f>SUMIFS('EIA-923'!$G:$G,'EIA-923'!$I:$I,Generation!$C$3,'EIA-923'!$A:$A,Generation!$B4424,'EIA-923'!$H:$H,Generation!O$6)</f>
        <v>0</v>
      </c>
      <c r="P4424">
        <f>SUMIFS('EIA-923'!$G:$G,'EIA-923'!$I:$I,Generation!$C$3,'EIA-923'!$A:$A,Generation!$B4424,'EIA-923'!$H:$H,Generation!P$6)</f>
        <v>0</v>
      </c>
      <c r="Q4424">
        <f>SUMIFS('EIA-923'!$G:$G,'EIA-923'!$I:$I,Generation!$C$3,'EIA-923'!$A:$A,Generation!$B4424,'EIA-923'!$H:$H,Generation!Q$6)</f>
        <v>0</v>
      </c>
    </row>
    <row r="4425" spans="2:17" x14ac:dyDescent="0.25">
      <c r="B4425" s="153">
        <v>56606</v>
      </c>
      <c r="C4425">
        <f>SUMIFS('EIA-923'!$G:$G,'EIA-923'!$I:$I,Generation!$C$3,'EIA-923'!$A:$A,Generation!$B4425,'EIA-923'!$H:$H,Generation!C$6)</f>
        <v>0</v>
      </c>
      <c r="D4425">
        <f>SUMIFS('EIA-923'!$G:$G,'EIA-923'!$I:$I,Generation!$C$3,'EIA-923'!$A:$A,Generation!$B4425,'EIA-923'!$H:$H,Generation!D$6)</f>
        <v>117554</v>
      </c>
      <c r="E4425">
        <f>SUMIFS('EIA-923'!$G:$G,'EIA-923'!$I:$I,Generation!$C$3,'EIA-923'!$A:$A,Generation!$B4425,'EIA-923'!$H:$H,Generation!E$6)</f>
        <v>0</v>
      </c>
      <c r="F4425">
        <f>SUMIFS('EIA-923'!$G:$G,'EIA-923'!$I:$I,Generation!$C$3,'EIA-923'!$A:$A,Generation!$B4425,'EIA-923'!$H:$H,Generation!F$6)</f>
        <v>0</v>
      </c>
      <c r="G4425">
        <f>SUMIFS('EIA-923'!$G:$G,'EIA-923'!$I:$I,Generation!$C$3,'EIA-923'!$A:$A,Generation!$B4425,'EIA-923'!$H:$H,Generation!G$6)</f>
        <v>0</v>
      </c>
      <c r="H4425">
        <f>SUMIFS('EIA-923'!$G:$G,'EIA-923'!$I:$I,Generation!$C$3,'EIA-923'!$A:$A,Generation!$B4425,'EIA-923'!$H:$H,Generation!H$6)</f>
        <v>0</v>
      </c>
      <c r="I4425">
        <f>SUMIFS('EIA-923'!$G:$G,'EIA-923'!$I:$I,Generation!$C$3,'EIA-923'!$A:$A,Generation!$B4425,'EIA-923'!$H:$H,Generation!I$6)</f>
        <v>0</v>
      </c>
      <c r="J4425">
        <f>SUMIFS('EIA-923'!$G:$G,'EIA-923'!$I:$I,Generation!$C$3,'EIA-923'!$A:$A,Generation!$B4425,'EIA-923'!$H:$H,Generation!J$6)</f>
        <v>0</v>
      </c>
      <c r="K4425">
        <f>SUMIFS('EIA-923'!$G:$G,'EIA-923'!$I:$I,Generation!$C$3,'EIA-923'!$A:$A,Generation!$B4425,'EIA-923'!$H:$H,Generation!K$6)</f>
        <v>0</v>
      </c>
      <c r="L4425">
        <f>SUMIFS('EIA-923'!$G:$G,'EIA-923'!$I:$I,Generation!$C$3,'EIA-923'!$A:$A,Generation!$B4425,'EIA-923'!$H:$H,Generation!L$6)</f>
        <v>0</v>
      </c>
      <c r="M4425">
        <f>SUMIFS('EIA-923'!$G:$G,'EIA-923'!$I:$I,Generation!$C$3,'EIA-923'!$A:$A,Generation!$B4425,'EIA-923'!$H:$H,Generation!M$6)</f>
        <v>0</v>
      </c>
      <c r="N4425">
        <f>SUMIFS('EIA-923'!$G:$G,'EIA-923'!$I:$I,Generation!$C$3,'EIA-923'!$A:$A,Generation!$B4425,'EIA-923'!$H:$H,Generation!N$6)</f>
        <v>0</v>
      </c>
      <c r="O4425">
        <f>SUMIFS('EIA-923'!$G:$G,'EIA-923'!$I:$I,Generation!$C$3,'EIA-923'!$A:$A,Generation!$B4425,'EIA-923'!$H:$H,Generation!O$6)</f>
        <v>0</v>
      </c>
      <c r="P4425">
        <f>SUMIFS('EIA-923'!$G:$G,'EIA-923'!$I:$I,Generation!$C$3,'EIA-923'!$A:$A,Generation!$B4425,'EIA-923'!$H:$H,Generation!P$6)</f>
        <v>0</v>
      </c>
      <c r="Q4425">
        <f>SUMIFS('EIA-923'!$G:$G,'EIA-923'!$I:$I,Generation!$C$3,'EIA-923'!$A:$A,Generation!$B4425,'EIA-923'!$H:$H,Generation!Q$6)</f>
        <v>0</v>
      </c>
    </row>
    <row r="4426" spans="2:17" x14ac:dyDescent="0.25">
      <c r="B4426" s="153">
        <v>56607</v>
      </c>
      <c r="C4426">
        <f>SUMIFS('EIA-923'!$G:$G,'EIA-923'!$I:$I,Generation!$C$3,'EIA-923'!$A:$A,Generation!$B4426,'EIA-923'!$H:$H,Generation!C$6)</f>
        <v>0</v>
      </c>
      <c r="D4426">
        <f>SUMIFS('EIA-923'!$G:$G,'EIA-923'!$I:$I,Generation!$C$3,'EIA-923'!$A:$A,Generation!$B4426,'EIA-923'!$H:$H,Generation!D$6)</f>
        <v>0</v>
      </c>
      <c r="E4426">
        <f>SUMIFS('EIA-923'!$G:$G,'EIA-923'!$I:$I,Generation!$C$3,'EIA-923'!$A:$A,Generation!$B4426,'EIA-923'!$H:$H,Generation!E$6)</f>
        <v>0</v>
      </c>
      <c r="F4426">
        <f>SUMIFS('EIA-923'!$G:$G,'EIA-923'!$I:$I,Generation!$C$3,'EIA-923'!$A:$A,Generation!$B4426,'EIA-923'!$H:$H,Generation!F$6)</f>
        <v>0</v>
      </c>
      <c r="G4426">
        <f>SUMIFS('EIA-923'!$G:$G,'EIA-923'!$I:$I,Generation!$C$3,'EIA-923'!$A:$A,Generation!$B4426,'EIA-923'!$H:$H,Generation!G$6)</f>
        <v>0</v>
      </c>
      <c r="H4426">
        <f>SUMIFS('EIA-923'!$G:$G,'EIA-923'!$I:$I,Generation!$C$3,'EIA-923'!$A:$A,Generation!$B4426,'EIA-923'!$H:$H,Generation!H$6)</f>
        <v>0</v>
      </c>
      <c r="I4426">
        <f>SUMIFS('EIA-923'!$G:$G,'EIA-923'!$I:$I,Generation!$C$3,'EIA-923'!$A:$A,Generation!$B4426,'EIA-923'!$H:$H,Generation!I$6)</f>
        <v>0</v>
      </c>
      <c r="J4426">
        <f>SUMIFS('EIA-923'!$G:$G,'EIA-923'!$I:$I,Generation!$C$3,'EIA-923'!$A:$A,Generation!$B4426,'EIA-923'!$H:$H,Generation!J$6)</f>
        <v>332941</v>
      </c>
      <c r="K4426">
        <f>SUMIFS('EIA-923'!$G:$G,'EIA-923'!$I:$I,Generation!$C$3,'EIA-923'!$A:$A,Generation!$B4426,'EIA-923'!$H:$H,Generation!K$6)</f>
        <v>0</v>
      </c>
      <c r="L4426">
        <f>SUMIFS('EIA-923'!$G:$G,'EIA-923'!$I:$I,Generation!$C$3,'EIA-923'!$A:$A,Generation!$B4426,'EIA-923'!$H:$H,Generation!L$6)</f>
        <v>0</v>
      </c>
      <c r="M4426">
        <f>SUMIFS('EIA-923'!$G:$G,'EIA-923'!$I:$I,Generation!$C$3,'EIA-923'!$A:$A,Generation!$B4426,'EIA-923'!$H:$H,Generation!M$6)</f>
        <v>0</v>
      </c>
      <c r="N4426">
        <f>SUMIFS('EIA-923'!$G:$G,'EIA-923'!$I:$I,Generation!$C$3,'EIA-923'!$A:$A,Generation!$B4426,'EIA-923'!$H:$H,Generation!N$6)</f>
        <v>0</v>
      </c>
      <c r="O4426">
        <f>SUMIFS('EIA-923'!$G:$G,'EIA-923'!$I:$I,Generation!$C$3,'EIA-923'!$A:$A,Generation!$B4426,'EIA-923'!$H:$H,Generation!O$6)</f>
        <v>0</v>
      </c>
      <c r="P4426">
        <f>SUMIFS('EIA-923'!$G:$G,'EIA-923'!$I:$I,Generation!$C$3,'EIA-923'!$A:$A,Generation!$B4426,'EIA-923'!$H:$H,Generation!P$6)</f>
        <v>0</v>
      </c>
      <c r="Q4426">
        <f>SUMIFS('EIA-923'!$G:$G,'EIA-923'!$I:$I,Generation!$C$3,'EIA-923'!$A:$A,Generation!$B4426,'EIA-923'!$H:$H,Generation!Q$6)</f>
        <v>0</v>
      </c>
    </row>
    <row r="4427" spans="2:17" x14ac:dyDescent="0.25">
      <c r="B4427" s="153">
        <v>56608</v>
      </c>
      <c r="C4427">
        <f>SUMIFS('EIA-923'!$G:$G,'EIA-923'!$I:$I,Generation!$C$3,'EIA-923'!$A:$A,Generation!$B4427,'EIA-923'!$H:$H,Generation!C$6)</f>
        <v>0</v>
      </c>
      <c r="D4427">
        <f>SUMIFS('EIA-923'!$G:$G,'EIA-923'!$I:$I,Generation!$C$3,'EIA-923'!$A:$A,Generation!$B4427,'EIA-923'!$H:$H,Generation!D$6)</f>
        <v>0</v>
      </c>
      <c r="E4427">
        <f>SUMIFS('EIA-923'!$G:$G,'EIA-923'!$I:$I,Generation!$C$3,'EIA-923'!$A:$A,Generation!$B4427,'EIA-923'!$H:$H,Generation!E$6)</f>
        <v>0</v>
      </c>
      <c r="F4427">
        <f>SUMIFS('EIA-923'!$G:$G,'EIA-923'!$I:$I,Generation!$C$3,'EIA-923'!$A:$A,Generation!$B4427,'EIA-923'!$H:$H,Generation!F$6)</f>
        <v>0</v>
      </c>
      <c r="G4427">
        <f>SUMIFS('EIA-923'!$G:$G,'EIA-923'!$I:$I,Generation!$C$3,'EIA-923'!$A:$A,Generation!$B4427,'EIA-923'!$H:$H,Generation!G$6)</f>
        <v>0</v>
      </c>
      <c r="H4427">
        <f>SUMIFS('EIA-923'!$G:$G,'EIA-923'!$I:$I,Generation!$C$3,'EIA-923'!$A:$A,Generation!$B4427,'EIA-923'!$H:$H,Generation!H$6)</f>
        <v>0</v>
      </c>
      <c r="I4427">
        <f>SUMIFS('EIA-923'!$G:$G,'EIA-923'!$I:$I,Generation!$C$3,'EIA-923'!$A:$A,Generation!$B4427,'EIA-923'!$H:$H,Generation!I$6)</f>
        <v>0</v>
      </c>
      <c r="J4427">
        <f>SUMIFS('EIA-923'!$G:$G,'EIA-923'!$I:$I,Generation!$C$3,'EIA-923'!$A:$A,Generation!$B4427,'EIA-923'!$H:$H,Generation!J$6)</f>
        <v>375600</v>
      </c>
      <c r="K4427">
        <f>SUMIFS('EIA-923'!$G:$G,'EIA-923'!$I:$I,Generation!$C$3,'EIA-923'!$A:$A,Generation!$B4427,'EIA-923'!$H:$H,Generation!K$6)</f>
        <v>0</v>
      </c>
      <c r="L4427">
        <f>SUMIFS('EIA-923'!$G:$G,'EIA-923'!$I:$I,Generation!$C$3,'EIA-923'!$A:$A,Generation!$B4427,'EIA-923'!$H:$H,Generation!L$6)</f>
        <v>0</v>
      </c>
      <c r="M4427">
        <f>SUMIFS('EIA-923'!$G:$G,'EIA-923'!$I:$I,Generation!$C$3,'EIA-923'!$A:$A,Generation!$B4427,'EIA-923'!$H:$H,Generation!M$6)</f>
        <v>0</v>
      </c>
      <c r="N4427">
        <f>SUMIFS('EIA-923'!$G:$G,'EIA-923'!$I:$I,Generation!$C$3,'EIA-923'!$A:$A,Generation!$B4427,'EIA-923'!$H:$H,Generation!N$6)</f>
        <v>0</v>
      </c>
      <c r="O4427">
        <f>SUMIFS('EIA-923'!$G:$G,'EIA-923'!$I:$I,Generation!$C$3,'EIA-923'!$A:$A,Generation!$B4427,'EIA-923'!$H:$H,Generation!O$6)</f>
        <v>0</v>
      </c>
      <c r="P4427">
        <f>SUMIFS('EIA-923'!$G:$G,'EIA-923'!$I:$I,Generation!$C$3,'EIA-923'!$A:$A,Generation!$B4427,'EIA-923'!$H:$H,Generation!P$6)</f>
        <v>0</v>
      </c>
      <c r="Q4427">
        <f>SUMIFS('EIA-923'!$G:$G,'EIA-923'!$I:$I,Generation!$C$3,'EIA-923'!$A:$A,Generation!$B4427,'EIA-923'!$H:$H,Generation!Q$6)</f>
        <v>0</v>
      </c>
    </row>
    <row r="4428" spans="2:17" x14ac:dyDescent="0.25">
      <c r="B4428" s="153">
        <v>56609</v>
      </c>
      <c r="C4428">
        <f>SUMIFS('EIA-923'!$G:$G,'EIA-923'!$I:$I,Generation!$C$3,'EIA-923'!$A:$A,Generation!$B4428,'EIA-923'!$H:$H,Generation!C$6)</f>
        <v>0</v>
      </c>
      <c r="D4428">
        <f>SUMIFS('EIA-923'!$G:$G,'EIA-923'!$I:$I,Generation!$C$3,'EIA-923'!$A:$A,Generation!$B4428,'EIA-923'!$H:$H,Generation!D$6)</f>
        <v>0</v>
      </c>
      <c r="E4428">
        <f>SUMIFS('EIA-923'!$G:$G,'EIA-923'!$I:$I,Generation!$C$3,'EIA-923'!$A:$A,Generation!$B4428,'EIA-923'!$H:$H,Generation!E$6)</f>
        <v>2940688.9</v>
      </c>
      <c r="F4428">
        <f>SUMIFS('EIA-923'!$G:$G,'EIA-923'!$I:$I,Generation!$C$3,'EIA-923'!$A:$A,Generation!$B4428,'EIA-923'!$H:$H,Generation!F$6)</f>
        <v>0</v>
      </c>
      <c r="G4428">
        <f>SUMIFS('EIA-923'!$G:$G,'EIA-923'!$I:$I,Generation!$C$3,'EIA-923'!$A:$A,Generation!$B4428,'EIA-923'!$H:$H,Generation!G$6)</f>
        <v>3102.114</v>
      </c>
      <c r="H4428">
        <f>SUMIFS('EIA-923'!$G:$G,'EIA-923'!$I:$I,Generation!$C$3,'EIA-923'!$A:$A,Generation!$B4428,'EIA-923'!$H:$H,Generation!H$6)</f>
        <v>0</v>
      </c>
      <c r="I4428">
        <f>SUMIFS('EIA-923'!$G:$G,'EIA-923'!$I:$I,Generation!$C$3,'EIA-923'!$A:$A,Generation!$B4428,'EIA-923'!$H:$H,Generation!I$6)</f>
        <v>0</v>
      </c>
      <c r="J4428">
        <f>SUMIFS('EIA-923'!$G:$G,'EIA-923'!$I:$I,Generation!$C$3,'EIA-923'!$A:$A,Generation!$B4428,'EIA-923'!$H:$H,Generation!J$6)</f>
        <v>0</v>
      </c>
      <c r="K4428">
        <f>SUMIFS('EIA-923'!$G:$G,'EIA-923'!$I:$I,Generation!$C$3,'EIA-923'!$A:$A,Generation!$B4428,'EIA-923'!$H:$H,Generation!K$6)</f>
        <v>0</v>
      </c>
      <c r="L4428">
        <f>SUMIFS('EIA-923'!$G:$G,'EIA-923'!$I:$I,Generation!$C$3,'EIA-923'!$A:$A,Generation!$B4428,'EIA-923'!$H:$H,Generation!L$6)</f>
        <v>0</v>
      </c>
      <c r="M4428">
        <f>SUMIFS('EIA-923'!$G:$G,'EIA-923'!$I:$I,Generation!$C$3,'EIA-923'!$A:$A,Generation!$B4428,'EIA-923'!$H:$H,Generation!M$6)</f>
        <v>0</v>
      </c>
      <c r="N4428">
        <f>SUMIFS('EIA-923'!$G:$G,'EIA-923'!$I:$I,Generation!$C$3,'EIA-923'!$A:$A,Generation!$B4428,'EIA-923'!$H:$H,Generation!N$6)</f>
        <v>0</v>
      </c>
      <c r="O4428">
        <f>SUMIFS('EIA-923'!$G:$G,'EIA-923'!$I:$I,Generation!$C$3,'EIA-923'!$A:$A,Generation!$B4428,'EIA-923'!$H:$H,Generation!O$6)</f>
        <v>0</v>
      </c>
      <c r="P4428">
        <f>SUMIFS('EIA-923'!$G:$G,'EIA-923'!$I:$I,Generation!$C$3,'EIA-923'!$A:$A,Generation!$B4428,'EIA-923'!$H:$H,Generation!P$6)</f>
        <v>0</v>
      </c>
      <c r="Q4428">
        <f>SUMIFS('EIA-923'!$G:$G,'EIA-923'!$I:$I,Generation!$C$3,'EIA-923'!$A:$A,Generation!$B4428,'EIA-923'!$H:$H,Generation!Q$6)</f>
        <v>0</v>
      </c>
    </row>
    <row r="4429" spans="2:17" x14ac:dyDescent="0.25">
      <c r="B4429" s="153">
        <v>56610</v>
      </c>
      <c r="C4429">
        <f>SUMIFS('EIA-923'!$G:$G,'EIA-923'!$I:$I,Generation!$C$3,'EIA-923'!$A:$A,Generation!$B4429,'EIA-923'!$H:$H,Generation!C$6)</f>
        <v>0</v>
      </c>
      <c r="D4429">
        <f>SUMIFS('EIA-923'!$G:$G,'EIA-923'!$I:$I,Generation!$C$3,'EIA-923'!$A:$A,Generation!$B4429,'EIA-923'!$H:$H,Generation!D$6)</f>
        <v>0</v>
      </c>
      <c r="E4429">
        <f>SUMIFS('EIA-923'!$G:$G,'EIA-923'!$I:$I,Generation!$C$3,'EIA-923'!$A:$A,Generation!$B4429,'EIA-923'!$H:$H,Generation!E$6)</f>
        <v>0</v>
      </c>
      <c r="F4429">
        <f>SUMIFS('EIA-923'!$G:$G,'EIA-923'!$I:$I,Generation!$C$3,'EIA-923'!$A:$A,Generation!$B4429,'EIA-923'!$H:$H,Generation!F$6)</f>
        <v>585488</v>
      </c>
      <c r="G4429">
        <f>SUMIFS('EIA-923'!$G:$G,'EIA-923'!$I:$I,Generation!$C$3,'EIA-923'!$A:$A,Generation!$B4429,'EIA-923'!$H:$H,Generation!G$6)</f>
        <v>0</v>
      </c>
      <c r="H4429">
        <f>SUMIFS('EIA-923'!$G:$G,'EIA-923'!$I:$I,Generation!$C$3,'EIA-923'!$A:$A,Generation!$B4429,'EIA-923'!$H:$H,Generation!H$6)</f>
        <v>0</v>
      </c>
      <c r="I4429">
        <f>SUMIFS('EIA-923'!$G:$G,'EIA-923'!$I:$I,Generation!$C$3,'EIA-923'!$A:$A,Generation!$B4429,'EIA-923'!$H:$H,Generation!I$6)</f>
        <v>0</v>
      </c>
      <c r="J4429">
        <f>SUMIFS('EIA-923'!$G:$G,'EIA-923'!$I:$I,Generation!$C$3,'EIA-923'!$A:$A,Generation!$B4429,'EIA-923'!$H:$H,Generation!J$6)</f>
        <v>0</v>
      </c>
      <c r="K4429">
        <f>SUMIFS('EIA-923'!$G:$G,'EIA-923'!$I:$I,Generation!$C$3,'EIA-923'!$A:$A,Generation!$B4429,'EIA-923'!$H:$H,Generation!K$6)</f>
        <v>0</v>
      </c>
      <c r="L4429">
        <f>SUMIFS('EIA-923'!$G:$G,'EIA-923'!$I:$I,Generation!$C$3,'EIA-923'!$A:$A,Generation!$B4429,'EIA-923'!$H:$H,Generation!L$6)</f>
        <v>0</v>
      </c>
      <c r="M4429">
        <f>SUMIFS('EIA-923'!$G:$G,'EIA-923'!$I:$I,Generation!$C$3,'EIA-923'!$A:$A,Generation!$B4429,'EIA-923'!$H:$H,Generation!M$6)</f>
        <v>0</v>
      </c>
      <c r="N4429">
        <f>SUMIFS('EIA-923'!$G:$G,'EIA-923'!$I:$I,Generation!$C$3,'EIA-923'!$A:$A,Generation!$B4429,'EIA-923'!$H:$H,Generation!N$6)</f>
        <v>0</v>
      </c>
      <c r="O4429">
        <f>SUMIFS('EIA-923'!$G:$G,'EIA-923'!$I:$I,Generation!$C$3,'EIA-923'!$A:$A,Generation!$B4429,'EIA-923'!$H:$H,Generation!O$6)</f>
        <v>0</v>
      </c>
      <c r="P4429">
        <f>SUMIFS('EIA-923'!$G:$G,'EIA-923'!$I:$I,Generation!$C$3,'EIA-923'!$A:$A,Generation!$B4429,'EIA-923'!$H:$H,Generation!P$6)</f>
        <v>0</v>
      </c>
      <c r="Q4429">
        <f>SUMIFS('EIA-923'!$G:$G,'EIA-923'!$I:$I,Generation!$C$3,'EIA-923'!$A:$A,Generation!$B4429,'EIA-923'!$H:$H,Generation!Q$6)</f>
        <v>0</v>
      </c>
    </row>
    <row r="4430" spans="2:17" x14ac:dyDescent="0.25">
      <c r="B4430" s="153">
        <v>56611</v>
      </c>
      <c r="C4430">
        <f>SUMIFS('EIA-923'!$G:$G,'EIA-923'!$I:$I,Generation!$C$3,'EIA-923'!$A:$A,Generation!$B4430,'EIA-923'!$H:$H,Generation!C$6)</f>
        <v>0</v>
      </c>
      <c r="D4430">
        <f>SUMIFS('EIA-923'!$G:$G,'EIA-923'!$I:$I,Generation!$C$3,'EIA-923'!$A:$A,Generation!$B4430,'EIA-923'!$H:$H,Generation!D$6)</f>
        <v>0</v>
      </c>
      <c r="E4430">
        <f>SUMIFS('EIA-923'!$G:$G,'EIA-923'!$I:$I,Generation!$C$3,'EIA-923'!$A:$A,Generation!$B4430,'EIA-923'!$H:$H,Generation!E$6)</f>
        <v>5385695</v>
      </c>
      <c r="F4430">
        <f>SUMIFS('EIA-923'!$G:$G,'EIA-923'!$I:$I,Generation!$C$3,'EIA-923'!$A:$A,Generation!$B4430,'EIA-923'!$H:$H,Generation!F$6)</f>
        <v>0</v>
      </c>
      <c r="G4430">
        <f>SUMIFS('EIA-923'!$G:$G,'EIA-923'!$I:$I,Generation!$C$3,'EIA-923'!$A:$A,Generation!$B4430,'EIA-923'!$H:$H,Generation!G$6)</f>
        <v>0</v>
      </c>
      <c r="H4430">
        <f>SUMIFS('EIA-923'!$G:$G,'EIA-923'!$I:$I,Generation!$C$3,'EIA-923'!$A:$A,Generation!$B4430,'EIA-923'!$H:$H,Generation!H$6)</f>
        <v>0</v>
      </c>
      <c r="I4430">
        <f>SUMIFS('EIA-923'!$G:$G,'EIA-923'!$I:$I,Generation!$C$3,'EIA-923'!$A:$A,Generation!$B4430,'EIA-923'!$H:$H,Generation!I$6)</f>
        <v>0</v>
      </c>
      <c r="J4430">
        <f>SUMIFS('EIA-923'!$G:$G,'EIA-923'!$I:$I,Generation!$C$3,'EIA-923'!$A:$A,Generation!$B4430,'EIA-923'!$H:$H,Generation!J$6)</f>
        <v>0</v>
      </c>
      <c r="K4430">
        <f>SUMIFS('EIA-923'!$G:$G,'EIA-923'!$I:$I,Generation!$C$3,'EIA-923'!$A:$A,Generation!$B4430,'EIA-923'!$H:$H,Generation!K$6)</f>
        <v>0</v>
      </c>
      <c r="L4430">
        <f>SUMIFS('EIA-923'!$G:$G,'EIA-923'!$I:$I,Generation!$C$3,'EIA-923'!$A:$A,Generation!$B4430,'EIA-923'!$H:$H,Generation!L$6)</f>
        <v>0</v>
      </c>
      <c r="M4430">
        <f>SUMIFS('EIA-923'!$G:$G,'EIA-923'!$I:$I,Generation!$C$3,'EIA-923'!$A:$A,Generation!$B4430,'EIA-923'!$H:$H,Generation!M$6)</f>
        <v>0</v>
      </c>
      <c r="N4430">
        <f>SUMIFS('EIA-923'!$G:$G,'EIA-923'!$I:$I,Generation!$C$3,'EIA-923'!$A:$A,Generation!$B4430,'EIA-923'!$H:$H,Generation!N$6)</f>
        <v>0</v>
      </c>
      <c r="O4430">
        <f>SUMIFS('EIA-923'!$G:$G,'EIA-923'!$I:$I,Generation!$C$3,'EIA-923'!$A:$A,Generation!$B4430,'EIA-923'!$H:$H,Generation!O$6)</f>
        <v>0</v>
      </c>
      <c r="P4430">
        <f>SUMIFS('EIA-923'!$G:$G,'EIA-923'!$I:$I,Generation!$C$3,'EIA-923'!$A:$A,Generation!$B4430,'EIA-923'!$H:$H,Generation!P$6)</f>
        <v>0</v>
      </c>
      <c r="Q4430">
        <f>SUMIFS('EIA-923'!$G:$G,'EIA-923'!$I:$I,Generation!$C$3,'EIA-923'!$A:$A,Generation!$B4430,'EIA-923'!$H:$H,Generation!Q$6)</f>
        <v>0</v>
      </c>
    </row>
    <row r="4431" spans="2:17" x14ac:dyDescent="0.25">
      <c r="B4431" s="153">
        <v>56613</v>
      </c>
      <c r="C4431">
        <f>SUMIFS('EIA-923'!$G:$G,'EIA-923'!$I:$I,Generation!$C$3,'EIA-923'!$A:$A,Generation!$B4431,'EIA-923'!$H:$H,Generation!C$6)</f>
        <v>0</v>
      </c>
      <c r="D4431">
        <f>SUMIFS('EIA-923'!$G:$G,'EIA-923'!$I:$I,Generation!$C$3,'EIA-923'!$A:$A,Generation!$B4431,'EIA-923'!$H:$H,Generation!D$6)</f>
        <v>0</v>
      </c>
      <c r="E4431">
        <f>SUMIFS('EIA-923'!$G:$G,'EIA-923'!$I:$I,Generation!$C$3,'EIA-923'!$A:$A,Generation!$B4431,'EIA-923'!$H:$H,Generation!E$6)</f>
        <v>0</v>
      </c>
      <c r="F4431">
        <f>SUMIFS('EIA-923'!$G:$G,'EIA-923'!$I:$I,Generation!$C$3,'EIA-923'!$A:$A,Generation!$B4431,'EIA-923'!$H:$H,Generation!F$6)</f>
        <v>0</v>
      </c>
      <c r="G4431">
        <f>SUMIFS('EIA-923'!$G:$G,'EIA-923'!$I:$I,Generation!$C$3,'EIA-923'!$A:$A,Generation!$B4431,'EIA-923'!$H:$H,Generation!G$6)</f>
        <v>0</v>
      </c>
      <c r="H4431">
        <f>SUMIFS('EIA-923'!$G:$G,'EIA-923'!$I:$I,Generation!$C$3,'EIA-923'!$A:$A,Generation!$B4431,'EIA-923'!$H:$H,Generation!H$6)</f>
        <v>0</v>
      </c>
      <c r="I4431">
        <f>SUMIFS('EIA-923'!$G:$G,'EIA-923'!$I:$I,Generation!$C$3,'EIA-923'!$A:$A,Generation!$B4431,'EIA-923'!$H:$H,Generation!I$6)</f>
        <v>0</v>
      </c>
      <c r="J4431">
        <f>SUMIFS('EIA-923'!$G:$G,'EIA-923'!$I:$I,Generation!$C$3,'EIA-923'!$A:$A,Generation!$B4431,'EIA-923'!$H:$H,Generation!J$6)</f>
        <v>388141</v>
      </c>
      <c r="K4431">
        <f>SUMIFS('EIA-923'!$G:$G,'EIA-923'!$I:$I,Generation!$C$3,'EIA-923'!$A:$A,Generation!$B4431,'EIA-923'!$H:$H,Generation!K$6)</f>
        <v>0</v>
      </c>
      <c r="L4431">
        <f>SUMIFS('EIA-923'!$G:$G,'EIA-923'!$I:$I,Generation!$C$3,'EIA-923'!$A:$A,Generation!$B4431,'EIA-923'!$H:$H,Generation!L$6)</f>
        <v>0</v>
      </c>
      <c r="M4431">
        <f>SUMIFS('EIA-923'!$G:$G,'EIA-923'!$I:$I,Generation!$C$3,'EIA-923'!$A:$A,Generation!$B4431,'EIA-923'!$H:$H,Generation!M$6)</f>
        <v>0</v>
      </c>
      <c r="N4431">
        <f>SUMIFS('EIA-923'!$G:$G,'EIA-923'!$I:$I,Generation!$C$3,'EIA-923'!$A:$A,Generation!$B4431,'EIA-923'!$H:$H,Generation!N$6)</f>
        <v>0</v>
      </c>
      <c r="O4431">
        <f>SUMIFS('EIA-923'!$G:$G,'EIA-923'!$I:$I,Generation!$C$3,'EIA-923'!$A:$A,Generation!$B4431,'EIA-923'!$H:$H,Generation!O$6)</f>
        <v>0</v>
      </c>
      <c r="P4431">
        <f>SUMIFS('EIA-923'!$G:$G,'EIA-923'!$I:$I,Generation!$C$3,'EIA-923'!$A:$A,Generation!$B4431,'EIA-923'!$H:$H,Generation!P$6)</f>
        <v>0</v>
      </c>
      <c r="Q4431">
        <f>SUMIFS('EIA-923'!$G:$G,'EIA-923'!$I:$I,Generation!$C$3,'EIA-923'!$A:$A,Generation!$B4431,'EIA-923'!$H:$H,Generation!Q$6)</f>
        <v>0</v>
      </c>
    </row>
    <row r="4432" spans="2:17" x14ac:dyDescent="0.25">
      <c r="B4432" s="153">
        <v>56614</v>
      </c>
      <c r="C4432">
        <f>SUMIFS('EIA-923'!$G:$G,'EIA-923'!$I:$I,Generation!$C$3,'EIA-923'!$A:$A,Generation!$B4432,'EIA-923'!$H:$H,Generation!C$6)</f>
        <v>0</v>
      </c>
      <c r="D4432">
        <f>SUMIFS('EIA-923'!$G:$G,'EIA-923'!$I:$I,Generation!$C$3,'EIA-923'!$A:$A,Generation!$B4432,'EIA-923'!$H:$H,Generation!D$6)</f>
        <v>0</v>
      </c>
      <c r="E4432">
        <f>SUMIFS('EIA-923'!$G:$G,'EIA-923'!$I:$I,Generation!$C$3,'EIA-923'!$A:$A,Generation!$B4432,'EIA-923'!$H:$H,Generation!E$6)</f>
        <v>0</v>
      </c>
      <c r="F4432">
        <f>SUMIFS('EIA-923'!$G:$G,'EIA-923'!$I:$I,Generation!$C$3,'EIA-923'!$A:$A,Generation!$B4432,'EIA-923'!$H:$H,Generation!F$6)</f>
        <v>0</v>
      </c>
      <c r="G4432">
        <f>SUMIFS('EIA-923'!$G:$G,'EIA-923'!$I:$I,Generation!$C$3,'EIA-923'!$A:$A,Generation!$B4432,'EIA-923'!$H:$H,Generation!G$6)</f>
        <v>0</v>
      </c>
      <c r="H4432">
        <f>SUMIFS('EIA-923'!$G:$G,'EIA-923'!$I:$I,Generation!$C$3,'EIA-923'!$A:$A,Generation!$B4432,'EIA-923'!$H:$H,Generation!H$6)</f>
        <v>0</v>
      </c>
      <c r="I4432">
        <f>SUMIFS('EIA-923'!$G:$G,'EIA-923'!$I:$I,Generation!$C$3,'EIA-923'!$A:$A,Generation!$B4432,'EIA-923'!$H:$H,Generation!I$6)</f>
        <v>0</v>
      </c>
      <c r="J4432">
        <f>SUMIFS('EIA-923'!$G:$G,'EIA-923'!$I:$I,Generation!$C$3,'EIA-923'!$A:$A,Generation!$B4432,'EIA-923'!$H:$H,Generation!J$6)</f>
        <v>559823</v>
      </c>
      <c r="K4432">
        <f>SUMIFS('EIA-923'!$G:$G,'EIA-923'!$I:$I,Generation!$C$3,'EIA-923'!$A:$A,Generation!$B4432,'EIA-923'!$H:$H,Generation!K$6)</f>
        <v>0</v>
      </c>
      <c r="L4432">
        <f>SUMIFS('EIA-923'!$G:$G,'EIA-923'!$I:$I,Generation!$C$3,'EIA-923'!$A:$A,Generation!$B4432,'EIA-923'!$H:$H,Generation!L$6)</f>
        <v>0</v>
      </c>
      <c r="M4432">
        <f>SUMIFS('EIA-923'!$G:$G,'EIA-923'!$I:$I,Generation!$C$3,'EIA-923'!$A:$A,Generation!$B4432,'EIA-923'!$H:$H,Generation!M$6)</f>
        <v>0</v>
      </c>
      <c r="N4432">
        <f>SUMIFS('EIA-923'!$G:$G,'EIA-923'!$I:$I,Generation!$C$3,'EIA-923'!$A:$A,Generation!$B4432,'EIA-923'!$H:$H,Generation!N$6)</f>
        <v>0</v>
      </c>
      <c r="O4432">
        <f>SUMIFS('EIA-923'!$G:$G,'EIA-923'!$I:$I,Generation!$C$3,'EIA-923'!$A:$A,Generation!$B4432,'EIA-923'!$H:$H,Generation!O$6)</f>
        <v>0</v>
      </c>
      <c r="P4432">
        <f>SUMIFS('EIA-923'!$G:$G,'EIA-923'!$I:$I,Generation!$C$3,'EIA-923'!$A:$A,Generation!$B4432,'EIA-923'!$H:$H,Generation!P$6)</f>
        <v>0</v>
      </c>
      <c r="Q4432">
        <f>SUMIFS('EIA-923'!$G:$G,'EIA-923'!$I:$I,Generation!$C$3,'EIA-923'!$A:$A,Generation!$B4432,'EIA-923'!$H:$H,Generation!Q$6)</f>
        <v>0</v>
      </c>
    </row>
    <row r="4433" spans="2:17" x14ac:dyDescent="0.25">
      <c r="B4433" s="153">
        <v>56615</v>
      </c>
      <c r="C4433">
        <f>SUMIFS('EIA-923'!$G:$G,'EIA-923'!$I:$I,Generation!$C$3,'EIA-923'!$A:$A,Generation!$B4433,'EIA-923'!$H:$H,Generation!C$6)</f>
        <v>9958</v>
      </c>
      <c r="D4433">
        <f>SUMIFS('EIA-923'!$G:$G,'EIA-923'!$I:$I,Generation!$C$3,'EIA-923'!$A:$A,Generation!$B4433,'EIA-923'!$H:$H,Generation!D$6)</f>
        <v>0</v>
      </c>
      <c r="E4433">
        <f>SUMIFS('EIA-923'!$G:$G,'EIA-923'!$I:$I,Generation!$C$3,'EIA-923'!$A:$A,Generation!$B4433,'EIA-923'!$H:$H,Generation!E$6)</f>
        <v>0</v>
      </c>
      <c r="F4433">
        <f>SUMIFS('EIA-923'!$G:$G,'EIA-923'!$I:$I,Generation!$C$3,'EIA-923'!$A:$A,Generation!$B4433,'EIA-923'!$H:$H,Generation!F$6)</f>
        <v>0</v>
      </c>
      <c r="G4433">
        <f>SUMIFS('EIA-923'!$G:$G,'EIA-923'!$I:$I,Generation!$C$3,'EIA-923'!$A:$A,Generation!$B4433,'EIA-923'!$H:$H,Generation!G$6)</f>
        <v>0</v>
      </c>
      <c r="H4433">
        <f>SUMIFS('EIA-923'!$G:$G,'EIA-923'!$I:$I,Generation!$C$3,'EIA-923'!$A:$A,Generation!$B4433,'EIA-923'!$H:$H,Generation!H$6)</f>
        <v>0</v>
      </c>
      <c r="I4433">
        <f>SUMIFS('EIA-923'!$G:$G,'EIA-923'!$I:$I,Generation!$C$3,'EIA-923'!$A:$A,Generation!$B4433,'EIA-923'!$H:$H,Generation!I$6)</f>
        <v>0</v>
      </c>
      <c r="J4433">
        <f>SUMIFS('EIA-923'!$G:$G,'EIA-923'!$I:$I,Generation!$C$3,'EIA-923'!$A:$A,Generation!$B4433,'EIA-923'!$H:$H,Generation!J$6)</f>
        <v>0</v>
      </c>
      <c r="K4433">
        <f>SUMIFS('EIA-923'!$G:$G,'EIA-923'!$I:$I,Generation!$C$3,'EIA-923'!$A:$A,Generation!$B4433,'EIA-923'!$H:$H,Generation!K$6)</f>
        <v>0</v>
      </c>
      <c r="L4433">
        <f>SUMIFS('EIA-923'!$G:$G,'EIA-923'!$I:$I,Generation!$C$3,'EIA-923'!$A:$A,Generation!$B4433,'EIA-923'!$H:$H,Generation!L$6)</f>
        <v>0</v>
      </c>
      <c r="M4433">
        <f>SUMIFS('EIA-923'!$G:$G,'EIA-923'!$I:$I,Generation!$C$3,'EIA-923'!$A:$A,Generation!$B4433,'EIA-923'!$H:$H,Generation!M$6)</f>
        <v>0</v>
      </c>
      <c r="N4433">
        <f>SUMIFS('EIA-923'!$G:$G,'EIA-923'!$I:$I,Generation!$C$3,'EIA-923'!$A:$A,Generation!$B4433,'EIA-923'!$H:$H,Generation!N$6)</f>
        <v>0</v>
      </c>
      <c r="O4433">
        <f>SUMIFS('EIA-923'!$G:$G,'EIA-923'!$I:$I,Generation!$C$3,'EIA-923'!$A:$A,Generation!$B4433,'EIA-923'!$H:$H,Generation!O$6)</f>
        <v>0</v>
      </c>
      <c r="P4433">
        <f>SUMIFS('EIA-923'!$G:$G,'EIA-923'!$I:$I,Generation!$C$3,'EIA-923'!$A:$A,Generation!$B4433,'EIA-923'!$H:$H,Generation!P$6)</f>
        <v>0</v>
      </c>
      <c r="Q4433">
        <f>SUMIFS('EIA-923'!$G:$G,'EIA-923'!$I:$I,Generation!$C$3,'EIA-923'!$A:$A,Generation!$B4433,'EIA-923'!$H:$H,Generation!Q$6)</f>
        <v>0</v>
      </c>
    </row>
    <row r="4434" spans="2:17" x14ac:dyDescent="0.25">
      <c r="B4434" s="153">
        <v>56616</v>
      </c>
      <c r="C4434">
        <f>SUMIFS('EIA-923'!$G:$G,'EIA-923'!$I:$I,Generation!$C$3,'EIA-923'!$A:$A,Generation!$B4434,'EIA-923'!$H:$H,Generation!C$6)</f>
        <v>0</v>
      </c>
      <c r="D4434">
        <f>SUMIFS('EIA-923'!$G:$G,'EIA-923'!$I:$I,Generation!$C$3,'EIA-923'!$A:$A,Generation!$B4434,'EIA-923'!$H:$H,Generation!D$6)</f>
        <v>94.534999999999997</v>
      </c>
      <c r="E4434">
        <f>SUMIFS('EIA-923'!$G:$G,'EIA-923'!$I:$I,Generation!$C$3,'EIA-923'!$A:$A,Generation!$B4434,'EIA-923'!$H:$H,Generation!E$6)</f>
        <v>0</v>
      </c>
      <c r="F4434">
        <f>SUMIFS('EIA-923'!$G:$G,'EIA-923'!$I:$I,Generation!$C$3,'EIA-923'!$A:$A,Generation!$B4434,'EIA-923'!$H:$H,Generation!F$6)</f>
        <v>0</v>
      </c>
      <c r="G4434">
        <f>SUMIFS('EIA-923'!$G:$G,'EIA-923'!$I:$I,Generation!$C$3,'EIA-923'!$A:$A,Generation!$B4434,'EIA-923'!$H:$H,Generation!G$6)</f>
        <v>0</v>
      </c>
      <c r="H4434">
        <f>SUMIFS('EIA-923'!$G:$G,'EIA-923'!$I:$I,Generation!$C$3,'EIA-923'!$A:$A,Generation!$B4434,'EIA-923'!$H:$H,Generation!H$6)</f>
        <v>0</v>
      </c>
      <c r="I4434">
        <f>SUMIFS('EIA-923'!$G:$G,'EIA-923'!$I:$I,Generation!$C$3,'EIA-923'!$A:$A,Generation!$B4434,'EIA-923'!$H:$H,Generation!I$6)</f>
        <v>0</v>
      </c>
      <c r="J4434">
        <f>SUMIFS('EIA-923'!$G:$G,'EIA-923'!$I:$I,Generation!$C$3,'EIA-923'!$A:$A,Generation!$B4434,'EIA-923'!$H:$H,Generation!J$6)</f>
        <v>0</v>
      </c>
      <c r="K4434">
        <f>SUMIFS('EIA-923'!$G:$G,'EIA-923'!$I:$I,Generation!$C$3,'EIA-923'!$A:$A,Generation!$B4434,'EIA-923'!$H:$H,Generation!K$6)</f>
        <v>0</v>
      </c>
      <c r="L4434">
        <f>SUMIFS('EIA-923'!$G:$G,'EIA-923'!$I:$I,Generation!$C$3,'EIA-923'!$A:$A,Generation!$B4434,'EIA-923'!$H:$H,Generation!L$6)</f>
        <v>0</v>
      </c>
      <c r="M4434">
        <f>SUMIFS('EIA-923'!$G:$G,'EIA-923'!$I:$I,Generation!$C$3,'EIA-923'!$A:$A,Generation!$B4434,'EIA-923'!$H:$H,Generation!M$6)</f>
        <v>0</v>
      </c>
      <c r="N4434">
        <f>SUMIFS('EIA-923'!$G:$G,'EIA-923'!$I:$I,Generation!$C$3,'EIA-923'!$A:$A,Generation!$B4434,'EIA-923'!$H:$H,Generation!N$6)</f>
        <v>190646.47</v>
      </c>
      <c r="O4434">
        <f>SUMIFS('EIA-923'!$G:$G,'EIA-923'!$I:$I,Generation!$C$3,'EIA-923'!$A:$A,Generation!$B4434,'EIA-923'!$H:$H,Generation!O$6)</f>
        <v>0</v>
      </c>
      <c r="P4434">
        <f>SUMIFS('EIA-923'!$G:$G,'EIA-923'!$I:$I,Generation!$C$3,'EIA-923'!$A:$A,Generation!$B4434,'EIA-923'!$H:$H,Generation!P$6)</f>
        <v>0</v>
      </c>
      <c r="Q4434">
        <f>SUMIFS('EIA-923'!$G:$G,'EIA-923'!$I:$I,Generation!$C$3,'EIA-923'!$A:$A,Generation!$B4434,'EIA-923'!$H:$H,Generation!Q$6)</f>
        <v>0</v>
      </c>
    </row>
    <row r="4435" spans="2:17" x14ac:dyDescent="0.25">
      <c r="B4435" s="153">
        <v>56617</v>
      </c>
      <c r="C4435">
        <f>SUMIFS('EIA-923'!$G:$G,'EIA-923'!$I:$I,Generation!$C$3,'EIA-923'!$A:$A,Generation!$B4435,'EIA-923'!$H:$H,Generation!C$6)</f>
        <v>0</v>
      </c>
      <c r="D4435">
        <f>SUMIFS('EIA-923'!$G:$G,'EIA-923'!$I:$I,Generation!$C$3,'EIA-923'!$A:$A,Generation!$B4435,'EIA-923'!$H:$H,Generation!D$6)</f>
        <v>0</v>
      </c>
      <c r="E4435">
        <f>SUMIFS('EIA-923'!$G:$G,'EIA-923'!$I:$I,Generation!$C$3,'EIA-923'!$A:$A,Generation!$B4435,'EIA-923'!$H:$H,Generation!E$6)</f>
        <v>0</v>
      </c>
      <c r="F4435">
        <f>SUMIFS('EIA-923'!$G:$G,'EIA-923'!$I:$I,Generation!$C$3,'EIA-923'!$A:$A,Generation!$B4435,'EIA-923'!$H:$H,Generation!F$6)</f>
        <v>0</v>
      </c>
      <c r="G4435">
        <f>SUMIFS('EIA-923'!$G:$G,'EIA-923'!$I:$I,Generation!$C$3,'EIA-923'!$A:$A,Generation!$B4435,'EIA-923'!$H:$H,Generation!G$6)</f>
        <v>0</v>
      </c>
      <c r="H4435">
        <f>SUMIFS('EIA-923'!$G:$G,'EIA-923'!$I:$I,Generation!$C$3,'EIA-923'!$A:$A,Generation!$B4435,'EIA-923'!$H:$H,Generation!H$6)</f>
        <v>0</v>
      </c>
      <c r="I4435">
        <f>SUMIFS('EIA-923'!$G:$G,'EIA-923'!$I:$I,Generation!$C$3,'EIA-923'!$A:$A,Generation!$B4435,'EIA-923'!$H:$H,Generation!I$6)</f>
        <v>0</v>
      </c>
      <c r="J4435">
        <f>SUMIFS('EIA-923'!$G:$G,'EIA-923'!$I:$I,Generation!$C$3,'EIA-923'!$A:$A,Generation!$B4435,'EIA-923'!$H:$H,Generation!J$6)</f>
        <v>308670</v>
      </c>
      <c r="K4435">
        <f>SUMIFS('EIA-923'!$G:$G,'EIA-923'!$I:$I,Generation!$C$3,'EIA-923'!$A:$A,Generation!$B4435,'EIA-923'!$H:$H,Generation!K$6)</f>
        <v>0</v>
      </c>
      <c r="L4435">
        <f>SUMIFS('EIA-923'!$G:$G,'EIA-923'!$I:$I,Generation!$C$3,'EIA-923'!$A:$A,Generation!$B4435,'EIA-923'!$H:$H,Generation!L$6)</f>
        <v>0</v>
      </c>
      <c r="M4435">
        <f>SUMIFS('EIA-923'!$G:$G,'EIA-923'!$I:$I,Generation!$C$3,'EIA-923'!$A:$A,Generation!$B4435,'EIA-923'!$H:$H,Generation!M$6)</f>
        <v>0</v>
      </c>
      <c r="N4435">
        <f>SUMIFS('EIA-923'!$G:$G,'EIA-923'!$I:$I,Generation!$C$3,'EIA-923'!$A:$A,Generation!$B4435,'EIA-923'!$H:$H,Generation!N$6)</f>
        <v>0</v>
      </c>
      <c r="O4435">
        <f>SUMIFS('EIA-923'!$G:$G,'EIA-923'!$I:$I,Generation!$C$3,'EIA-923'!$A:$A,Generation!$B4435,'EIA-923'!$H:$H,Generation!O$6)</f>
        <v>0</v>
      </c>
      <c r="P4435">
        <f>SUMIFS('EIA-923'!$G:$G,'EIA-923'!$I:$I,Generation!$C$3,'EIA-923'!$A:$A,Generation!$B4435,'EIA-923'!$H:$H,Generation!P$6)</f>
        <v>0</v>
      </c>
      <c r="Q4435">
        <f>SUMIFS('EIA-923'!$G:$G,'EIA-923'!$I:$I,Generation!$C$3,'EIA-923'!$A:$A,Generation!$B4435,'EIA-923'!$H:$H,Generation!Q$6)</f>
        <v>0</v>
      </c>
    </row>
    <row r="4436" spans="2:17" x14ac:dyDescent="0.25">
      <c r="B4436" s="153">
        <v>56618</v>
      </c>
      <c r="C4436">
        <f>SUMIFS('EIA-923'!$G:$G,'EIA-923'!$I:$I,Generation!$C$3,'EIA-923'!$A:$A,Generation!$B4436,'EIA-923'!$H:$H,Generation!C$6)</f>
        <v>0</v>
      </c>
      <c r="D4436">
        <f>SUMIFS('EIA-923'!$G:$G,'EIA-923'!$I:$I,Generation!$C$3,'EIA-923'!$A:$A,Generation!$B4436,'EIA-923'!$H:$H,Generation!D$6)</f>
        <v>0</v>
      </c>
      <c r="E4436">
        <f>SUMIFS('EIA-923'!$G:$G,'EIA-923'!$I:$I,Generation!$C$3,'EIA-923'!$A:$A,Generation!$B4436,'EIA-923'!$H:$H,Generation!E$6)</f>
        <v>0</v>
      </c>
      <c r="F4436">
        <f>SUMIFS('EIA-923'!$G:$G,'EIA-923'!$I:$I,Generation!$C$3,'EIA-923'!$A:$A,Generation!$B4436,'EIA-923'!$H:$H,Generation!F$6)</f>
        <v>0</v>
      </c>
      <c r="G4436">
        <f>SUMIFS('EIA-923'!$G:$G,'EIA-923'!$I:$I,Generation!$C$3,'EIA-923'!$A:$A,Generation!$B4436,'EIA-923'!$H:$H,Generation!G$6)</f>
        <v>0</v>
      </c>
      <c r="H4436">
        <f>SUMIFS('EIA-923'!$G:$G,'EIA-923'!$I:$I,Generation!$C$3,'EIA-923'!$A:$A,Generation!$B4436,'EIA-923'!$H:$H,Generation!H$6)</f>
        <v>0</v>
      </c>
      <c r="I4436">
        <f>SUMIFS('EIA-923'!$G:$G,'EIA-923'!$I:$I,Generation!$C$3,'EIA-923'!$A:$A,Generation!$B4436,'EIA-923'!$H:$H,Generation!I$6)</f>
        <v>0</v>
      </c>
      <c r="J4436">
        <f>SUMIFS('EIA-923'!$G:$G,'EIA-923'!$I:$I,Generation!$C$3,'EIA-923'!$A:$A,Generation!$B4436,'EIA-923'!$H:$H,Generation!J$6)</f>
        <v>151380</v>
      </c>
      <c r="K4436">
        <f>SUMIFS('EIA-923'!$G:$G,'EIA-923'!$I:$I,Generation!$C$3,'EIA-923'!$A:$A,Generation!$B4436,'EIA-923'!$H:$H,Generation!K$6)</f>
        <v>0</v>
      </c>
      <c r="L4436">
        <f>SUMIFS('EIA-923'!$G:$G,'EIA-923'!$I:$I,Generation!$C$3,'EIA-923'!$A:$A,Generation!$B4436,'EIA-923'!$H:$H,Generation!L$6)</f>
        <v>0</v>
      </c>
      <c r="M4436">
        <f>SUMIFS('EIA-923'!$G:$G,'EIA-923'!$I:$I,Generation!$C$3,'EIA-923'!$A:$A,Generation!$B4436,'EIA-923'!$H:$H,Generation!M$6)</f>
        <v>0</v>
      </c>
      <c r="N4436">
        <f>SUMIFS('EIA-923'!$G:$G,'EIA-923'!$I:$I,Generation!$C$3,'EIA-923'!$A:$A,Generation!$B4436,'EIA-923'!$H:$H,Generation!N$6)</f>
        <v>0</v>
      </c>
      <c r="O4436">
        <f>SUMIFS('EIA-923'!$G:$G,'EIA-923'!$I:$I,Generation!$C$3,'EIA-923'!$A:$A,Generation!$B4436,'EIA-923'!$H:$H,Generation!O$6)</f>
        <v>0</v>
      </c>
      <c r="P4436">
        <f>SUMIFS('EIA-923'!$G:$G,'EIA-923'!$I:$I,Generation!$C$3,'EIA-923'!$A:$A,Generation!$B4436,'EIA-923'!$H:$H,Generation!P$6)</f>
        <v>0</v>
      </c>
      <c r="Q4436">
        <f>SUMIFS('EIA-923'!$G:$G,'EIA-923'!$I:$I,Generation!$C$3,'EIA-923'!$A:$A,Generation!$B4436,'EIA-923'!$H:$H,Generation!Q$6)</f>
        <v>0</v>
      </c>
    </row>
    <row r="4437" spans="2:17" x14ac:dyDescent="0.25">
      <c r="B4437" s="153">
        <v>56619</v>
      </c>
      <c r="C4437">
        <f>SUMIFS('EIA-923'!$G:$G,'EIA-923'!$I:$I,Generation!$C$3,'EIA-923'!$A:$A,Generation!$B4437,'EIA-923'!$H:$H,Generation!C$6)</f>
        <v>0</v>
      </c>
      <c r="D4437">
        <f>SUMIFS('EIA-923'!$G:$G,'EIA-923'!$I:$I,Generation!$C$3,'EIA-923'!$A:$A,Generation!$B4437,'EIA-923'!$H:$H,Generation!D$6)</f>
        <v>0</v>
      </c>
      <c r="E4437">
        <f>SUMIFS('EIA-923'!$G:$G,'EIA-923'!$I:$I,Generation!$C$3,'EIA-923'!$A:$A,Generation!$B4437,'EIA-923'!$H:$H,Generation!E$6)</f>
        <v>0</v>
      </c>
      <c r="F4437">
        <f>SUMIFS('EIA-923'!$G:$G,'EIA-923'!$I:$I,Generation!$C$3,'EIA-923'!$A:$A,Generation!$B4437,'EIA-923'!$H:$H,Generation!F$6)</f>
        <v>0</v>
      </c>
      <c r="G4437">
        <f>SUMIFS('EIA-923'!$G:$G,'EIA-923'!$I:$I,Generation!$C$3,'EIA-923'!$A:$A,Generation!$B4437,'EIA-923'!$H:$H,Generation!G$6)</f>
        <v>0</v>
      </c>
      <c r="H4437">
        <f>SUMIFS('EIA-923'!$G:$G,'EIA-923'!$I:$I,Generation!$C$3,'EIA-923'!$A:$A,Generation!$B4437,'EIA-923'!$H:$H,Generation!H$6)</f>
        <v>0</v>
      </c>
      <c r="I4437">
        <f>SUMIFS('EIA-923'!$G:$G,'EIA-923'!$I:$I,Generation!$C$3,'EIA-923'!$A:$A,Generation!$B4437,'EIA-923'!$H:$H,Generation!I$6)</f>
        <v>0</v>
      </c>
      <c r="J4437">
        <f>SUMIFS('EIA-923'!$G:$G,'EIA-923'!$I:$I,Generation!$C$3,'EIA-923'!$A:$A,Generation!$B4437,'EIA-923'!$H:$H,Generation!J$6)</f>
        <v>141916</v>
      </c>
      <c r="K4437">
        <f>SUMIFS('EIA-923'!$G:$G,'EIA-923'!$I:$I,Generation!$C$3,'EIA-923'!$A:$A,Generation!$B4437,'EIA-923'!$H:$H,Generation!K$6)</f>
        <v>0</v>
      </c>
      <c r="L4437">
        <f>SUMIFS('EIA-923'!$G:$G,'EIA-923'!$I:$I,Generation!$C$3,'EIA-923'!$A:$A,Generation!$B4437,'EIA-923'!$H:$H,Generation!L$6)</f>
        <v>0</v>
      </c>
      <c r="M4437">
        <f>SUMIFS('EIA-923'!$G:$G,'EIA-923'!$I:$I,Generation!$C$3,'EIA-923'!$A:$A,Generation!$B4437,'EIA-923'!$H:$H,Generation!M$6)</f>
        <v>0</v>
      </c>
      <c r="N4437">
        <f>SUMIFS('EIA-923'!$G:$G,'EIA-923'!$I:$I,Generation!$C$3,'EIA-923'!$A:$A,Generation!$B4437,'EIA-923'!$H:$H,Generation!N$6)</f>
        <v>0</v>
      </c>
      <c r="O4437">
        <f>SUMIFS('EIA-923'!$G:$G,'EIA-923'!$I:$I,Generation!$C$3,'EIA-923'!$A:$A,Generation!$B4437,'EIA-923'!$H:$H,Generation!O$6)</f>
        <v>0</v>
      </c>
      <c r="P4437">
        <f>SUMIFS('EIA-923'!$G:$G,'EIA-923'!$I:$I,Generation!$C$3,'EIA-923'!$A:$A,Generation!$B4437,'EIA-923'!$H:$H,Generation!P$6)</f>
        <v>0</v>
      </c>
      <c r="Q4437">
        <f>SUMIFS('EIA-923'!$G:$G,'EIA-923'!$I:$I,Generation!$C$3,'EIA-923'!$A:$A,Generation!$B4437,'EIA-923'!$H:$H,Generation!Q$6)</f>
        <v>0</v>
      </c>
    </row>
    <row r="4438" spans="2:17" x14ac:dyDescent="0.25">
      <c r="B4438" s="153">
        <v>56620</v>
      </c>
      <c r="C4438">
        <f>SUMIFS('EIA-923'!$G:$G,'EIA-923'!$I:$I,Generation!$C$3,'EIA-923'!$A:$A,Generation!$B4438,'EIA-923'!$H:$H,Generation!C$6)</f>
        <v>0</v>
      </c>
      <c r="D4438">
        <f>SUMIFS('EIA-923'!$G:$G,'EIA-923'!$I:$I,Generation!$C$3,'EIA-923'!$A:$A,Generation!$B4438,'EIA-923'!$H:$H,Generation!D$6)</f>
        <v>0</v>
      </c>
      <c r="E4438">
        <f>SUMIFS('EIA-923'!$G:$G,'EIA-923'!$I:$I,Generation!$C$3,'EIA-923'!$A:$A,Generation!$B4438,'EIA-923'!$H:$H,Generation!E$6)</f>
        <v>0</v>
      </c>
      <c r="F4438">
        <f>SUMIFS('EIA-923'!$G:$G,'EIA-923'!$I:$I,Generation!$C$3,'EIA-923'!$A:$A,Generation!$B4438,'EIA-923'!$H:$H,Generation!F$6)</f>
        <v>0</v>
      </c>
      <c r="G4438">
        <f>SUMIFS('EIA-923'!$G:$G,'EIA-923'!$I:$I,Generation!$C$3,'EIA-923'!$A:$A,Generation!$B4438,'EIA-923'!$H:$H,Generation!G$6)</f>
        <v>0</v>
      </c>
      <c r="H4438">
        <f>SUMIFS('EIA-923'!$G:$G,'EIA-923'!$I:$I,Generation!$C$3,'EIA-923'!$A:$A,Generation!$B4438,'EIA-923'!$H:$H,Generation!H$6)</f>
        <v>0</v>
      </c>
      <c r="I4438">
        <f>SUMIFS('EIA-923'!$G:$G,'EIA-923'!$I:$I,Generation!$C$3,'EIA-923'!$A:$A,Generation!$B4438,'EIA-923'!$H:$H,Generation!I$6)</f>
        <v>0</v>
      </c>
      <c r="J4438">
        <f>SUMIFS('EIA-923'!$G:$G,'EIA-923'!$I:$I,Generation!$C$3,'EIA-923'!$A:$A,Generation!$B4438,'EIA-923'!$H:$H,Generation!J$6)</f>
        <v>175497</v>
      </c>
      <c r="K4438">
        <f>SUMIFS('EIA-923'!$G:$G,'EIA-923'!$I:$I,Generation!$C$3,'EIA-923'!$A:$A,Generation!$B4438,'EIA-923'!$H:$H,Generation!K$6)</f>
        <v>0</v>
      </c>
      <c r="L4438">
        <f>SUMIFS('EIA-923'!$G:$G,'EIA-923'!$I:$I,Generation!$C$3,'EIA-923'!$A:$A,Generation!$B4438,'EIA-923'!$H:$H,Generation!L$6)</f>
        <v>0</v>
      </c>
      <c r="M4438">
        <f>SUMIFS('EIA-923'!$G:$G,'EIA-923'!$I:$I,Generation!$C$3,'EIA-923'!$A:$A,Generation!$B4438,'EIA-923'!$H:$H,Generation!M$6)</f>
        <v>0</v>
      </c>
      <c r="N4438">
        <f>SUMIFS('EIA-923'!$G:$G,'EIA-923'!$I:$I,Generation!$C$3,'EIA-923'!$A:$A,Generation!$B4438,'EIA-923'!$H:$H,Generation!N$6)</f>
        <v>0</v>
      </c>
      <c r="O4438">
        <f>SUMIFS('EIA-923'!$G:$G,'EIA-923'!$I:$I,Generation!$C$3,'EIA-923'!$A:$A,Generation!$B4438,'EIA-923'!$H:$H,Generation!O$6)</f>
        <v>0</v>
      </c>
      <c r="P4438">
        <f>SUMIFS('EIA-923'!$G:$G,'EIA-923'!$I:$I,Generation!$C$3,'EIA-923'!$A:$A,Generation!$B4438,'EIA-923'!$H:$H,Generation!P$6)</f>
        <v>0</v>
      </c>
      <c r="Q4438">
        <f>SUMIFS('EIA-923'!$G:$G,'EIA-923'!$I:$I,Generation!$C$3,'EIA-923'!$A:$A,Generation!$B4438,'EIA-923'!$H:$H,Generation!Q$6)</f>
        <v>0</v>
      </c>
    </row>
    <row r="4439" spans="2:17" x14ac:dyDescent="0.25">
      <c r="B4439" s="153">
        <v>56621</v>
      </c>
      <c r="C4439">
        <f>SUMIFS('EIA-923'!$G:$G,'EIA-923'!$I:$I,Generation!$C$3,'EIA-923'!$A:$A,Generation!$B4439,'EIA-923'!$H:$H,Generation!C$6)</f>
        <v>0</v>
      </c>
      <c r="D4439">
        <f>SUMIFS('EIA-923'!$G:$G,'EIA-923'!$I:$I,Generation!$C$3,'EIA-923'!$A:$A,Generation!$B4439,'EIA-923'!$H:$H,Generation!D$6)</f>
        <v>0</v>
      </c>
      <c r="E4439">
        <f>SUMIFS('EIA-923'!$G:$G,'EIA-923'!$I:$I,Generation!$C$3,'EIA-923'!$A:$A,Generation!$B4439,'EIA-923'!$H:$H,Generation!E$6)</f>
        <v>0</v>
      </c>
      <c r="F4439">
        <f>SUMIFS('EIA-923'!$G:$G,'EIA-923'!$I:$I,Generation!$C$3,'EIA-923'!$A:$A,Generation!$B4439,'EIA-923'!$H:$H,Generation!F$6)</f>
        <v>0</v>
      </c>
      <c r="G4439">
        <f>SUMIFS('EIA-923'!$G:$G,'EIA-923'!$I:$I,Generation!$C$3,'EIA-923'!$A:$A,Generation!$B4439,'EIA-923'!$H:$H,Generation!G$6)</f>
        <v>0</v>
      </c>
      <c r="H4439">
        <f>SUMIFS('EIA-923'!$G:$G,'EIA-923'!$I:$I,Generation!$C$3,'EIA-923'!$A:$A,Generation!$B4439,'EIA-923'!$H:$H,Generation!H$6)</f>
        <v>0</v>
      </c>
      <c r="I4439">
        <f>SUMIFS('EIA-923'!$G:$G,'EIA-923'!$I:$I,Generation!$C$3,'EIA-923'!$A:$A,Generation!$B4439,'EIA-923'!$H:$H,Generation!I$6)</f>
        <v>0</v>
      </c>
      <c r="J4439">
        <f>SUMIFS('EIA-923'!$G:$G,'EIA-923'!$I:$I,Generation!$C$3,'EIA-923'!$A:$A,Generation!$B4439,'EIA-923'!$H:$H,Generation!J$6)</f>
        <v>90966</v>
      </c>
      <c r="K4439">
        <f>SUMIFS('EIA-923'!$G:$G,'EIA-923'!$I:$I,Generation!$C$3,'EIA-923'!$A:$A,Generation!$B4439,'EIA-923'!$H:$H,Generation!K$6)</f>
        <v>0</v>
      </c>
      <c r="L4439">
        <f>SUMIFS('EIA-923'!$G:$G,'EIA-923'!$I:$I,Generation!$C$3,'EIA-923'!$A:$A,Generation!$B4439,'EIA-923'!$H:$H,Generation!L$6)</f>
        <v>0</v>
      </c>
      <c r="M4439">
        <f>SUMIFS('EIA-923'!$G:$G,'EIA-923'!$I:$I,Generation!$C$3,'EIA-923'!$A:$A,Generation!$B4439,'EIA-923'!$H:$H,Generation!M$6)</f>
        <v>0</v>
      </c>
      <c r="N4439">
        <f>SUMIFS('EIA-923'!$G:$G,'EIA-923'!$I:$I,Generation!$C$3,'EIA-923'!$A:$A,Generation!$B4439,'EIA-923'!$H:$H,Generation!N$6)</f>
        <v>0</v>
      </c>
      <c r="O4439">
        <f>SUMIFS('EIA-923'!$G:$G,'EIA-923'!$I:$I,Generation!$C$3,'EIA-923'!$A:$A,Generation!$B4439,'EIA-923'!$H:$H,Generation!O$6)</f>
        <v>0</v>
      </c>
      <c r="P4439">
        <f>SUMIFS('EIA-923'!$G:$G,'EIA-923'!$I:$I,Generation!$C$3,'EIA-923'!$A:$A,Generation!$B4439,'EIA-923'!$H:$H,Generation!P$6)</f>
        <v>0</v>
      </c>
      <c r="Q4439">
        <f>SUMIFS('EIA-923'!$G:$G,'EIA-923'!$I:$I,Generation!$C$3,'EIA-923'!$A:$A,Generation!$B4439,'EIA-923'!$H:$H,Generation!Q$6)</f>
        <v>0</v>
      </c>
    </row>
    <row r="4440" spans="2:17" x14ac:dyDescent="0.25">
      <c r="B4440" s="153">
        <v>56622</v>
      </c>
      <c r="C4440">
        <f>SUMIFS('EIA-923'!$G:$G,'EIA-923'!$I:$I,Generation!$C$3,'EIA-923'!$A:$A,Generation!$B4440,'EIA-923'!$H:$H,Generation!C$6)</f>
        <v>0</v>
      </c>
      <c r="D4440">
        <f>SUMIFS('EIA-923'!$G:$G,'EIA-923'!$I:$I,Generation!$C$3,'EIA-923'!$A:$A,Generation!$B4440,'EIA-923'!$H:$H,Generation!D$6)</f>
        <v>0</v>
      </c>
      <c r="E4440">
        <f>SUMIFS('EIA-923'!$G:$G,'EIA-923'!$I:$I,Generation!$C$3,'EIA-923'!$A:$A,Generation!$B4440,'EIA-923'!$H:$H,Generation!E$6)</f>
        <v>0</v>
      </c>
      <c r="F4440">
        <f>SUMIFS('EIA-923'!$G:$G,'EIA-923'!$I:$I,Generation!$C$3,'EIA-923'!$A:$A,Generation!$B4440,'EIA-923'!$H:$H,Generation!F$6)</f>
        <v>0</v>
      </c>
      <c r="G4440">
        <f>SUMIFS('EIA-923'!$G:$G,'EIA-923'!$I:$I,Generation!$C$3,'EIA-923'!$A:$A,Generation!$B4440,'EIA-923'!$H:$H,Generation!G$6)</f>
        <v>0</v>
      </c>
      <c r="H4440">
        <f>SUMIFS('EIA-923'!$G:$G,'EIA-923'!$I:$I,Generation!$C$3,'EIA-923'!$A:$A,Generation!$B4440,'EIA-923'!$H:$H,Generation!H$6)</f>
        <v>0</v>
      </c>
      <c r="I4440">
        <f>SUMIFS('EIA-923'!$G:$G,'EIA-923'!$I:$I,Generation!$C$3,'EIA-923'!$A:$A,Generation!$B4440,'EIA-923'!$H:$H,Generation!I$6)</f>
        <v>0</v>
      </c>
      <c r="J4440">
        <f>SUMIFS('EIA-923'!$G:$G,'EIA-923'!$I:$I,Generation!$C$3,'EIA-923'!$A:$A,Generation!$B4440,'EIA-923'!$H:$H,Generation!J$6)</f>
        <v>173526</v>
      </c>
      <c r="K4440">
        <f>SUMIFS('EIA-923'!$G:$G,'EIA-923'!$I:$I,Generation!$C$3,'EIA-923'!$A:$A,Generation!$B4440,'EIA-923'!$H:$H,Generation!K$6)</f>
        <v>0</v>
      </c>
      <c r="L4440">
        <f>SUMIFS('EIA-923'!$G:$G,'EIA-923'!$I:$I,Generation!$C$3,'EIA-923'!$A:$A,Generation!$B4440,'EIA-923'!$H:$H,Generation!L$6)</f>
        <v>0</v>
      </c>
      <c r="M4440">
        <f>SUMIFS('EIA-923'!$G:$G,'EIA-923'!$I:$I,Generation!$C$3,'EIA-923'!$A:$A,Generation!$B4440,'EIA-923'!$H:$H,Generation!M$6)</f>
        <v>0</v>
      </c>
      <c r="N4440">
        <f>SUMIFS('EIA-923'!$G:$G,'EIA-923'!$I:$I,Generation!$C$3,'EIA-923'!$A:$A,Generation!$B4440,'EIA-923'!$H:$H,Generation!N$6)</f>
        <v>0</v>
      </c>
      <c r="O4440">
        <f>SUMIFS('EIA-923'!$G:$G,'EIA-923'!$I:$I,Generation!$C$3,'EIA-923'!$A:$A,Generation!$B4440,'EIA-923'!$H:$H,Generation!O$6)</f>
        <v>0</v>
      </c>
      <c r="P4440">
        <f>SUMIFS('EIA-923'!$G:$G,'EIA-923'!$I:$I,Generation!$C$3,'EIA-923'!$A:$A,Generation!$B4440,'EIA-923'!$H:$H,Generation!P$6)</f>
        <v>0</v>
      </c>
      <c r="Q4440">
        <f>SUMIFS('EIA-923'!$G:$G,'EIA-923'!$I:$I,Generation!$C$3,'EIA-923'!$A:$A,Generation!$B4440,'EIA-923'!$H:$H,Generation!Q$6)</f>
        <v>0</v>
      </c>
    </row>
    <row r="4441" spans="2:17" x14ac:dyDescent="0.25">
      <c r="B4441" s="153">
        <v>56623</v>
      </c>
      <c r="C4441">
        <f>SUMIFS('EIA-923'!$G:$G,'EIA-923'!$I:$I,Generation!$C$3,'EIA-923'!$A:$A,Generation!$B4441,'EIA-923'!$H:$H,Generation!C$6)</f>
        <v>0</v>
      </c>
      <c r="D4441">
        <f>SUMIFS('EIA-923'!$G:$G,'EIA-923'!$I:$I,Generation!$C$3,'EIA-923'!$A:$A,Generation!$B4441,'EIA-923'!$H:$H,Generation!D$6)</f>
        <v>0</v>
      </c>
      <c r="E4441">
        <f>SUMIFS('EIA-923'!$G:$G,'EIA-923'!$I:$I,Generation!$C$3,'EIA-923'!$A:$A,Generation!$B4441,'EIA-923'!$H:$H,Generation!E$6)</f>
        <v>0</v>
      </c>
      <c r="F4441">
        <f>SUMIFS('EIA-923'!$G:$G,'EIA-923'!$I:$I,Generation!$C$3,'EIA-923'!$A:$A,Generation!$B4441,'EIA-923'!$H:$H,Generation!F$6)</f>
        <v>0</v>
      </c>
      <c r="G4441">
        <f>SUMIFS('EIA-923'!$G:$G,'EIA-923'!$I:$I,Generation!$C$3,'EIA-923'!$A:$A,Generation!$B4441,'EIA-923'!$H:$H,Generation!G$6)</f>
        <v>0</v>
      </c>
      <c r="H4441">
        <f>SUMIFS('EIA-923'!$G:$G,'EIA-923'!$I:$I,Generation!$C$3,'EIA-923'!$A:$A,Generation!$B4441,'EIA-923'!$H:$H,Generation!H$6)</f>
        <v>0</v>
      </c>
      <c r="I4441">
        <f>SUMIFS('EIA-923'!$G:$G,'EIA-923'!$I:$I,Generation!$C$3,'EIA-923'!$A:$A,Generation!$B4441,'EIA-923'!$H:$H,Generation!I$6)</f>
        <v>0</v>
      </c>
      <c r="J4441">
        <f>SUMIFS('EIA-923'!$G:$G,'EIA-923'!$I:$I,Generation!$C$3,'EIA-923'!$A:$A,Generation!$B4441,'EIA-923'!$H:$H,Generation!J$6)</f>
        <v>344536</v>
      </c>
      <c r="K4441">
        <f>SUMIFS('EIA-923'!$G:$G,'EIA-923'!$I:$I,Generation!$C$3,'EIA-923'!$A:$A,Generation!$B4441,'EIA-923'!$H:$H,Generation!K$6)</f>
        <v>0</v>
      </c>
      <c r="L4441">
        <f>SUMIFS('EIA-923'!$G:$G,'EIA-923'!$I:$I,Generation!$C$3,'EIA-923'!$A:$A,Generation!$B4441,'EIA-923'!$H:$H,Generation!L$6)</f>
        <v>0</v>
      </c>
      <c r="M4441">
        <f>SUMIFS('EIA-923'!$G:$G,'EIA-923'!$I:$I,Generation!$C$3,'EIA-923'!$A:$A,Generation!$B4441,'EIA-923'!$H:$H,Generation!M$6)</f>
        <v>0</v>
      </c>
      <c r="N4441">
        <f>SUMIFS('EIA-923'!$G:$G,'EIA-923'!$I:$I,Generation!$C$3,'EIA-923'!$A:$A,Generation!$B4441,'EIA-923'!$H:$H,Generation!N$6)</f>
        <v>0</v>
      </c>
      <c r="O4441">
        <f>SUMIFS('EIA-923'!$G:$G,'EIA-923'!$I:$I,Generation!$C$3,'EIA-923'!$A:$A,Generation!$B4441,'EIA-923'!$H:$H,Generation!O$6)</f>
        <v>0</v>
      </c>
      <c r="P4441">
        <f>SUMIFS('EIA-923'!$G:$G,'EIA-923'!$I:$I,Generation!$C$3,'EIA-923'!$A:$A,Generation!$B4441,'EIA-923'!$H:$H,Generation!P$6)</f>
        <v>0</v>
      </c>
      <c r="Q4441">
        <f>SUMIFS('EIA-923'!$G:$G,'EIA-923'!$I:$I,Generation!$C$3,'EIA-923'!$A:$A,Generation!$B4441,'EIA-923'!$H:$H,Generation!Q$6)</f>
        <v>0</v>
      </c>
    </row>
    <row r="4442" spans="2:17" x14ac:dyDescent="0.25">
      <c r="B4442" s="153">
        <v>56626</v>
      </c>
      <c r="C4442">
        <f>SUMIFS('EIA-923'!$G:$G,'EIA-923'!$I:$I,Generation!$C$3,'EIA-923'!$A:$A,Generation!$B4442,'EIA-923'!$H:$H,Generation!C$6)</f>
        <v>0</v>
      </c>
      <c r="D4442">
        <f>SUMIFS('EIA-923'!$G:$G,'EIA-923'!$I:$I,Generation!$C$3,'EIA-923'!$A:$A,Generation!$B4442,'EIA-923'!$H:$H,Generation!D$6)</f>
        <v>0</v>
      </c>
      <c r="E4442">
        <f>SUMIFS('EIA-923'!$G:$G,'EIA-923'!$I:$I,Generation!$C$3,'EIA-923'!$A:$A,Generation!$B4442,'EIA-923'!$H:$H,Generation!E$6)</f>
        <v>0</v>
      </c>
      <c r="F4442">
        <f>SUMIFS('EIA-923'!$G:$G,'EIA-923'!$I:$I,Generation!$C$3,'EIA-923'!$A:$A,Generation!$B4442,'EIA-923'!$H:$H,Generation!F$6)</f>
        <v>0</v>
      </c>
      <c r="G4442">
        <f>SUMIFS('EIA-923'!$G:$G,'EIA-923'!$I:$I,Generation!$C$3,'EIA-923'!$A:$A,Generation!$B4442,'EIA-923'!$H:$H,Generation!G$6)</f>
        <v>0</v>
      </c>
      <c r="H4442">
        <f>SUMIFS('EIA-923'!$G:$G,'EIA-923'!$I:$I,Generation!$C$3,'EIA-923'!$A:$A,Generation!$B4442,'EIA-923'!$H:$H,Generation!H$6)</f>
        <v>0</v>
      </c>
      <c r="I4442">
        <f>SUMIFS('EIA-923'!$G:$G,'EIA-923'!$I:$I,Generation!$C$3,'EIA-923'!$A:$A,Generation!$B4442,'EIA-923'!$H:$H,Generation!I$6)</f>
        <v>0</v>
      </c>
      <c r="J4442">
        <f>SUMIFS('EIA-923'!$G:$G,'EIA-923'!$I:$I,Generation!$C$3,'EIA-923'!$A:$A,Generation!$B4442,'EIA-923'!$H:$H,Generation!J$6)</f>
        <v>4924</v>
      </c>
      <c r="K4442">
        <f>SUMIFS('EIA-923'!$G:$G,'EIA-923'!$I:$I,Generation!$C$3,'EIA-923'!$A:$A,Generation!$B4442,'EIA-923'!$H:$H,Generation!K$6)</f>
        <v>0</v>
      </c>
      <c r="L4442">
        <f>SUMIFS('EIA-923'!$G:$G,'EIA-923'!$I:$I,Generation!$C$3,'EIA-923'!$A:$A,Generation!$B4442,'EIA-923'!$H:$H,Generation!L$6)</f>
        <v>0</v>
      </c>
      <c r="M4442">
        <f>SUMIFS('EIA-923'!$G:$G,'EIA-923'!$I:$I,Generation!$C$3,'EIA-923'!$A:$A,Generation!$B4442,'EIA-923'!$H:$H,Generation!M$6)</f>
        <v>0</v>
      </c>
      <c r="N4442">
        <f>SUMIFS('EIA-923'!$G:$G,'EIA-923'!$I:$I,Generation!$C$3,'EIA-923'!$A:$A,Generation!$B4442,'EIA-923'!$H:$H,Generation!N$6)</f>
        <v>0</v>
      </c>
      <c r="O4442">
        <f>SUMIFS('EIA-923'!$G:$G,'EIA-923'!$I:$I,Generation!$C$3,'EIA-923'!$A:$A,Generation!$B4442,'EIA-923'!$H:$H,Generation!O$6)</f>
        <v>0</v>
      </c>
      <c r="P4442">
        <f>SUMIFS('EIA-923'!$G:$G,'EIA-923'!$I:$I,Generation!$C$3,'EIA-923'!$A:$A,Generation!$B4442,'EIA-923'!$H:$H,Generation!P$6)</f>
        <v>0</v>
      </c>
      <c r="Q4442">
        <f>SUMIFS('EIA-923'!$G:$G,'EIA-923'!$I:$I,Generation!$C$3,'EIA-923'!$A:$A,Generation!$B4442,'EIA-923'!$H:$H,Generation!Q$6)</f>
        <v>0</v>
      </c>
    </row>
    <row r="4443" spans="2:17" x14ac:dyDescent="0.25">
      <c r="B4443" s="153">
        <v>56629</v>
      </c>
      <c r="C4443">
        <f>SUMIFS('EIA-923'!$G:$G,'EIA-923'!$I:$I,Generation!$C$3,'EIA-923'!$A:$A,Generation!$B4443,'EIA-923'!$H:$H,Generation!C$6)</f>
        <v>0</v>
      </c>
      <c r="D4443">
        <f>SUMIFS('EIA-923'!$G:$G,'EIA-923'!$I:$I,Generation!$C$3,'EIA-923'!$A:$A,Generation!$B4443,'EIA-923'!$H:$H,Generation!D$6)</f>
        <v>7080</v>
      </c>
      <c r="E4443">
        <f>SUMIFS('EIA-923'!$G:$G,'EIA-923'!$I:$I,Generation!$C$3,'EIA-923'!$A:$A,Generation!$B4443,'EIA-923'!$H:$H,Generation!E$6)</f>
        <v>0</v>
      </c>
      <c r="F4443">
        <f>SUMIFS('EIA-923'!$G:$G,'EIA-923'!$I:$I,Generation!$C$3,'EIA-923'!$A:$A,Generation!$B4443,'EIA-923'!$H:$H,Generation!F$6)</f>
        <v>0</v>
      </c>
      <c r="G4443">
        <f>SUMIFS('EIA-923'!$G:$G,'EIA-923'!$I:$I,Generation!$C$3,'EIA-923'!$A:$A,Generation!$B4443,'EIA-923'!$H:$H,Generation!G$6)</f>
        <v>0</v>
      </c>
      <c r="H4443">
        <f>SUMIFS('EIA-923'!$G:$G,'EIA-923'!$I:$I,Generation!$C$3,'EIA-923'!$A:$A,Generation!$B4443,'EIA-923'!$H:$H,Generation!H$6)</f>
        <v>0</v>
      </c>
      <c r="I4443">
        <f>SUMIFS('EIA-923'!$G:$G,'EIA-923'!$I:$I,Generation!$C$3,'EIA-923'!$A:$A,Generation!$B4443,'EIA-923'!$H:$H,Generation!I$6)</f>
        <v>0</v>
      </c>
      <c r="J4443">
        <f>SUMIFS('EIA-923'!$G:$G,'EIA-923'!$I:$I,Generation!$C$3,'EIA-923'!$A:$A,Generation!$B4443,'EIA-923'!$H:$H,Generation!J$6)</f>
        <v>0</v>
      </c>
      <c r="K4443">
        <f>SUMIFS('EIA-923'!$G:$G,'EIA-923'!$I:$I,Generation!$C$3,'EIA-923'!$A:$A,Generation!$B4443,'EIA-923'!$H:$H,Generation!K$6)</f>
        <v>0</v>
      </c>
      <c r="L4443">
        <f>SUMIFS('EIA-923'!$G:$G,'EIA-923'!$I:$I,Generation!$C$3,'EIA-923'!$A:$A,Generation!$B4443,'EIA-923'!$H:$H,Generation!L$6)</f>
        <v>0</v>
      </c>
      <c r="M4443">
        <f>SUMIFS('EIA-923'!$G:$G,'EIA-923'!$I:$I,Generation!$C$3,'EIA-923'!$A:$A,Generation!$B4443,'EIA-923'!$H:$H,Generation!M$6)</f>
        <v>0</v>
      </c>
      <c r="N4443">
        <f>SUMIFS('EIA-923'!$G:$G,'EIA-923'!$I:$I,Generation!$C$3,'EIA-923'!$A:$A,Generation!$B4443,'EIA-923'!$H:$H,Generation!N$6)</f>
        <v>0</v>
      </c>
      <c r="O4443">
        <f>SUMIFS('EIA-923'!$G:$G,'EIA-923'!$I:$I,Generation!$C$3,'EIA-923'!$A:$A,Generation!$B4443,'EIA-923'!$H:$H,Generation!O$6)</f>
        <v>0</v>
      </c>
      <c r="P4443">
        <f>SUMIFS('EIA-923'!$G:$G,'EIA-923'!$I:$I,Generation!$C$3,'EIA-923'!$A:$A,Generation!$B4443,'EIA-923'!$H:$H,Generation!P$6)</f>
        <v>0</v>
      </c>
      <c r="Q4443">
        <f>SUMIFS('EIA-923'!$G:$G,'EIA-923'!$I:$I,Generation!$C$3,'EIA-923'!$A:$A,Generation!$B4443,'EIA-923'!$H:$H,Generation!Q$6)</f>
        <v>0</v>
      </c>
    </row>
    <row r="4444" spans="2:17" x14ac:dyDescent="0.25">
      <c r="B4444" s="153">
        <v>56630</v>
      </c>
      <c r="C4444">
        <f>SUMIFS('EIA-923'!$G:$G,'EIA-923'!$I:$I,Generation!$C$3,'EIA-923'!$A:$A,Generation!$B4444,'EIA-923'!$H:$H,Generation!C$6)</f>
        <v>0</v>
      </c>
      <c r="D4444">
        <f>SUMIFS('EIA-923'!$G:$G,'EIA-923'!$I:$I,Generation!$C$3,'EIA-923'!$A:$A,Generation!$B4444,'EIA-923'!$H:$H,Generation!D$6)</f>
        <v>0</v>
      </c>
      <c r="E4444">
        <f>SUMIFS('EIA-923'!$G:$G,'EIA-923'!$I:$I,Generation!$C$3,'EIA-923'!$A:$A,Generation!$B4444,'EIA-923'!$H:$H,Generation!E$6)</f>
        <v>0</v>
      </c>
      <c r="F4444">
        <f>SUMIFS('EIA-923'!$G:$G,'EIA-923'!$I:$I,Generation!$C$3,'EIA-923'!$A:$A,Generation!$B4444,'EIA-923'!$H:$H,Generation!F$6)</f>
        <v>0</v>
      </c>
      <c r="G4444">
        <f>SUMIFS('EIA-923'!$G:$G,'EIA-923'!$I:$I,Generation!$C$3,'EIA-923'!$A:$A,Generation!$B4444,'EIA-923'!$H:$H,Generation!G$6)</f>
        <v>0</v>
      </c>
      <c r="H4444">
        <f>SUMIFS('EIA-923'!$G:$G,'EIA-923'!$I:$I,Generation!$C$3,'EIA-923'!$A:$A,Generation!$B4444,'EIA-923'!$H:$H,Generation!H$6)</f>
        <v>0</v>
      </c>
      <c r="I4444">
        <f>SUMIFS('EIA-923'!$G:$G,'EIA-923'!$I:$I,Generation!$C$3,'EIA-923'!$A:$A,Generation!$B4444,'EIA-923'!$H:$H,Generation!I$6)</f>
        <v>0</v>
      </c>
      <c r="J4444">
        <f>SUMIFS('EIA-923'!$G:$G,'EIA-923'!$I:$I,Generation!$C$3,'EIA-923'!$A:$A,Generation!$B4444,'EIA-923'!$H:$H,Generation!J$6)</f>
        <v>55178</v>
      </c>
      <c r="K4444">
        <f>SUMIFS('EIA-923'!$G:$G,'EIA-923'!$I:$I,Generation!$C$3,'EIA-923'!$A:$A,Generation!$B4444,'EIA-923'!$H:$H,Generation!K$6)</f>
        <v>0</v>
      </c>
      <c r="L4444">
        <f>SUMIFS('EIA-923'!$G:$G,'EIA-923'!$I:$I,Generation!$C$3,'EIA-923'!$A:$A,Generation!$B4444,'EIA-923'!$H:$H,Generation!L$6)</f>
        <v>0</v>
      </c>
      <c r="M4444">
        <f>SUMIFS('EIA-923'!$G:$G,'EIA-923'!$I:$I,Generation!$C$3,'EIA-923'!$A:$A,Generation!$B4444,'EIA-923'!$H:$H,Generation!M$6)</f>
        <v>0</v>
      </c>
      <c r="N4444">
        <f>SUMIFS('EIA-923'!$G:$G,'EIA-923'!$I:$I,Generation!$C$3,'EIA-923'!$A:$A,Generation!$B4444,'EIA-923'!$H:$H,Generation!N$6)</f>
        <v>0</v>
      </c>
      <c r="O4444">
        <f>SUMIFS('EIA-923'!$G:$G,'EIA-923'!$I:$I,Generation!$C$3,'EIA-923'!$A:$A,Generation!$B4444,'EIA-923'!$H:$H,Generation!O$6)</f>
        <v>0</v>
      </c>
      <c r="P4444">
        <f>SUMIFS('EIA-923'!$G:$G,'EIA-923'!$I:$I,Generation!$C$3,'EIA-923'!$A:$A,Generation!$B4444,'EIA-923'!$H:$H,Generation!P$6)</f>
        <v>0</v>
      </c>
      <c r="Q4444">
        <f>SUMIFS('EIA-923'!$G:$G,'EIA-923'!$I:$I,Generation!$C$3,'EIA-923'!$A:$A,Generation!$B4444,'EIA-923'!$H:$H,Generation!Q$6)</f>
        <v>0</v>
      </c>
    </row>
    <row r="4445" spans="2:17" x14ac:dyDescent="0.25">
      <c r="B4445" s="153">
        <v>56633</v>
      </c>
      <c r="C4445">
        <f>SUMIFS('EIA-923'!$G:$G,'EIA-923'!$I:$I,Generation!$C$3,'EIA-923'!$A:$A,Generation!$B4445,'EIA-923'!$H:$H,Generation!C$6)</f>
        <v>0</v>
      </c>
      <c r="D4445">
        <f>SUMIFS('EIA-923'!$G:$G,'EIA-923'!$I:$I,Generation!$C$3,'EIA-923'!$A:$A,Generation!$B4445,'EIA-923'!$H:$H,Generation!D$6)</f>
        <v>0</v>
      </c>
      <c r="E4445">
        <f>SUMIFS('EIA-923'!$G:$G,'EIA-923'!$I:$I,Generation!$C$3,'EIA-923'!$A:$A,Generation!$B4445,'EIA-923'!$H:$H,Generation!E$6)</f>
        <v>0</v>
      </c>
      <c r="F4445">
        <f>SUMIFS('EIA-923'!$G:$G,'EIA-923'!$I:$I,Generation!$C$3,'EIA-923'!$A:$A,Generation!$B4445,'EIA-923'!$H:$H,Generation!F$6)</f>
        <v>0</v>
      </c>
      <c r="G4445">
        <f>SUMIFS('EIA-923'!$G:$G,'EIA-923'!$I:$I,Generation!$C$3,'EIA-923'!$A:$A,Generation!$B4445,'EIA-923'!$H:$H,Generation!G$6)</f>
        <v>0</v>
      </c>
      <c r="H4445">
        <f>SUMIFS('EIA-923'!$G:$G,'EIA-923'!$I:$I,Generation!$C$3,'EIA-923'!$A:$A,Generation!$B4445,'EIA-923'!$H:$H,Generation!H$6)</f>
        <v>0</v>
      </c>
      <c r="I4445">
        <f>SUMIFS('EIA-923'!$G:$G,'EIA-923'!$I:$I,Generation!$C$3,'EIA-923'!$A:$A,Generation!$B4445,'EIA-923'!$H:$H,Generation!I$6)</f>
        <v>0</v>
      </c>
      <c r="J4445">
        <f>SUMIFS('EIA-923'!$G:$G,'EIA-923'!$I:$I,Generation!$C$3,'EIA-923'!$A:$A,Generation!$B4445,'EIA-923'!$H:$H,Generation!J$6)</f>
        <v>50334</v>
      </c>
      <c r="K4445">
        <f>SUMIFS('EIA-923'!$G:$G,'EIA-923'!$I:$I,Generation!$C$3,'EIA-923'!$A:$A,Generation!$B4445,'EIA-923'!$H:$H,Generation!K$6)</f>
        <v>0</v>
      </c>
      <c r="L4445">
        <f>SUMIFS('EIA-923'!$G:$G,'EIA-923'!$I:$I,Generation!$C$3,'EIA-923'!$A:$A,Generation!$B4445,'EIA-923'!$H:$H,Generation!L$6)</f>
        <v>0</v>
      </c>
      <c r="M4445">
        <f>SUMIFS('EIA-923'!$G:$G,'EIA-923'!$I:$I,Generation!$C$3,'EIA-923'!$A:$A,Generation!$B4445,'EIA-923'!$H:$H,Generation!M$6)</f>
        <v>0</v>
      </c>
      <c r="N4445">
        <f>SUMIFS('EIA-923'!$G:$G,'EIA-923'!$I:$I,Generation!$C$3,'EIA-923'!$A:$A,Generation!$B4445,'EIA-923'!$H:$H,Generation!N$6)</f>
        <v>0</v>
      </c>
      <c r="O4445">
        <f>SUMIFS('EIA-923'!$G:$G,'EIA-923'!$I:$I,Generation!$C$3,'EIA-923'!$A:$A,Generation!$B4445,'EIA-923'!$H:$H,Generation!O$6)</f>
        <v>0</v>
      </c>
      <c r="P4445">
        <f>SUMIFS('EIA-923'!$G:$G,'EIA-923'!$I:$I,Generation!$C$3,'EIA-923'!$A:$A,Generation!$B4445,'EIA-923'!$H:$H,Generation!P$6)</f>
        <v>0</v>
      </c>
      <c r="Q4445">
        <f>SUMIFS('EIA-923'!$G:$G,'EIA-923'!$I:$I,Generation!$C$3,'EIA-923'!$A:$A,Generation!$B4445,'EIA-923'!$H:$H,Generation!Q$6)</f>
        <v>0</v>
      </c>
    </row>
    <row r="4446" spans="2:17" x14ac:dyDescent="0.25">
      <c r="B4446" s="153">
        <v>56634</v>
      </c>
      <c r="C4446">
        <f>SUMIFS('EIA-923'!$G:$G,'EIA-923'!$I:$I,Generation!$C$3,'EIA-923'!$A:$A,Generation!$B4446,'EIA-923'!$H:$H,Generation!C$6)</f>
        <v>0</v>
      </c>
      <c r="D4446">
        <f>SUMIFS('EIA-923'!$G:$G,'EIA-923'!$I:$I,Generation!$C$3,'EIA-923'!$A:$A,Generation!$B4446,'EIA-923'!$H:$H,Generation!D$6)</f>
        <v>0</v>
      </c>
      <c r="E4446">
        <f>SUMIFS('EIA-923'!$G:$G,'EIA-923'!$I:$I,Generation!$C$3,'EIA-923'!$A:$A,Generation!$B4446,'EIA-923'!$H:$H,Generation!E$6)</f>
        <v>0</v>
      </c>
      <c r="F4446">
        <f>SUMIFS('EIA-923'!$G:$G,'EIA-923'!$I:$I,Generation!$C$3,'EIA-923'!$A:$A,Generation!$B4446,'EIA-923'!$H:$H,Generation!F$6)</f>
        <v>0</v>
      </c>
      <c r="G4446">
        <f>SUMIFS('EIA-923'!$G:$G,'EIA-923'!$I:$I,Generation!$C$3,'EIA-923'!$A:$A,Generation!$B4446,'EIA-923'!$H:$H,Generation!G$6)</f>
        <v>0</v>
      </c>
      <c r="H4446">
        <f>SUMIFS('EIA-923'!$G:$G,'EIA-923'!$I:$I,Generation!$C$3,'EIA-923'!$A:$A,Generation!$B4446,'EIA-923'!$H:$H,Generation!H$6)</f>
        <v>0</v>
      </c>
      <c r="I4446">
        <f>SUMIFS('EIA-923'!$G:$G,'EIA-923'!$I:$I,Generation!$C$3,'EIA-923'!$A:$A,Generation!$B4446,'EIA-923'!$H:$H,Generation!I$6)</f>
        <v>0</v>
      </c>
      <c r="J4446">
        <f>SUMIFS('EIA-923'!$G:$G,'EIA-923'!$I:$I,Generation!$C$3,'EIA-923'!$A:$A,Generation!$B4446,'EIA-923'!$H:$H,Generation!J$6)</f>
        <v>117446</v>
      </c>
      <c r="K4446">
        <f>SUMIFS('EIA-923'!$G:$G,'EIA-923'!$I:$I,Generation!$C$3,'EIA-923'!$A:$A,Generation!$B4446,'EIA-923'!$H:$H,Generation!K$6)</f>
        <v>0</v>
      </c>
      <c r="L4446">
        <f>SUMIFS('EIA-923'!$G:$G,'EIA-923'!$I:$I,Generation!$C$3,'EIA-923'!$A:$A,Generation!$B4446,'EIA-923'!$H:$H,Generation!L$6)</f>
        <v>0</v>
      </c>
      <c r="M4446">
        <f>SUMIFS('EIA-923'!$G:$G,'EIA-923'!$I:$I,Generation!$C$3,'EIA-923'!$A:$A,Generation!$B4446,'EIA-923'!$H:$H,Generation!M$6)</f>
        <v>0</v>
      </c>
      <c r="N4446">
        <f>SUMIFS('EIA-923'!$G:$G,'EIA-923'!$I:$I,Generation!$C$3,'EIA-923'!$A:$A,Generation!$B4446,'EIA-923'!$H:$H,Generation!N$6)</f>
        <v>0</v>
      </c>
      <c r="O4446">
        <f>SUMIFS('EIA-923'!$G:$G,'EIA-923'!$I:$I,Generation!$C$3,'EIA-923'!$A:$A,Generation!$B4446,'EIA-923'!$H:$H,Generation!O$6)</f>
        <v>0</v>
      </c>
      <c r="P4446">
        <f>SUMIFS('EIA-923'!$G:$G,'EIA-923'!$I:$I,Generation!$C$3,'EIA-923'!$A:$A,Generation!$B4446,'EIA-923'!$H:$H,Generation!P$6)</f>
        <v>0</v>
      </c>
      <c r="Q4446">
        <f>SUMIFS('EIA-923'!$G:$G,'EIA-923'!$I:$I,Generation!$C$3,'EIA-923'!$A:$A,Generation!$B4446,'EIA-923'!$H:$H,Generation!Q$6)</f>
        <v>0</v>
      </c>
    </row>
    <row r="4447" spans="2:17" x14ac:dyDescent="0.25">
      <c r="B4447" s="153">
        <v>56635</v>
      </c>
      <c r="C4447">
        <f>SUMIFS('EIA-923'!$G:$G,'EIA-923'!$I:$I,Generation!$C$3,'EIA-923'!$A:$A,Generation!$B4447,'EIA-923'!$H:$H,Generation!C$6)</f>
        <v>0</v>
      </c>
      <c r="D4447">
        <f>SUMIFS('EIA-923'!$G:$G,'EIA-923'!$I:$I,Generation!$C$3,'EIA-923'!$A:$A,Generation!$B4447,'EIA-923'!$H:$H,Generation!D$6)</f>
        <v>0</v>
      </c>
      <c r="E4447">
        <f>SUMIFS('EIA-923'!$G:$G,'EIA-923'!$I:$I,Generation!$C$3,'EIA-923'!$A:$A,Generation!$B4447,'EIA-923'!$H:$H,Generation!E$6)</f>
        <v>0</v>
      </c>
      <c r="F4447">
        <f>SUMIFS('EIA-923'!$G:$G,'EIA-923'!$I:$I,Generation!$C$3,'EIA-923'!$A:$A,Generation!$B4447,'EIA-923'!$H:$H,Generation!F$6)</f>
        <v>0</v>
      </c>
      <c r="G4447">
        <f>SUMIFS('EIA-923'!$G:$G,'EIA-923'!$I:$I,Generation!$C$3,'EIA-923'!$A:$A,Generation!$B4447,'EIA-923'!$H:$H,Generation!G$6)</f>
        <v>0</v>
      </c>
      <c r="H4447">
        <f>SUMIFS('EIA-923'!$G:$G,'EIA-923'!$I:$I,Generation!$C$3,'EIA-923'!$A:$A,Generation!$B4447,'EIA-923'!$H:$H,Generation!H$6)</f>
        <v>0</v>
      </c>
      <c r="I4447">
        <f>SUMIFS('EIA-923'!$G:$G,'EIA-923'!$I:$I,Generation!$C$3,'EIA-923'!$A:$A,Generation!$B4447,'EIA-923'!$H:$H,Generation!I$6)</f>
        <v>0</v>
      </c>
      <c r="J4447">
        <f>SUMIFS('EIA-923'!$G:$G,'EIA-923'!$I:$I,Generation!$C$3,'EIA-923'!$A:$A,Generation!$B4447,'EIA-923'!$H:$H,Generation!J$6)</f>
        <v>110106</v>
      </c>
      <c r="K4447">
        <f>SUMIFS('EIA-923'!$G:$G,'EIA-923'!$I:$I,Generation!$C$3,'EIA-923'!$A:$A,Generation!$B4447,'EIA-923'!$H:$H,Generation!K$6)</f>
        <v>0</v>
      </c>
      <c r="L4447">
        <f>SUMIFS('EIA-923'!$G:$G,'EIA-923'!$I:$I,Generation!$C$3,'EIA-923'!$A:$A,Generation!$B4447,'EIA-923'!$H:$H,Generation!L$6)</f>
        <v>0</v>
      </c>
      <c r="M4447">
        <f>SUMIFS('EIA-923'!$G:$G,'EIA-923'!$I:$I,Generation!$C$3,'EIA-923'!$A:$A,Generation!$B4447,'EIA-923'!$H:$H,Generation!M$6)</f>
        <v>0</v>
      </c>
      <c r="N4447">
        <f>SUMIFS('EIA-923'!$G:$G,'EIA-923'!$I:$I,Generation!$C$3,'EIA-923'!$A:$A,Generation!$B4447,'EIA-923'!$H:$H,Generation!N$6)</f>
        <v>0</v>
      </c>
      <c r="O4447">
        <f>SUMIFS('EIA-923'!$G:$G,'EIA-923'!$I:$I,Generation!$C$3,'EIA-923'!$A:$A,Generation!$B4447,'EIA-923'!$H:$H,Generation!O$6)</f>
        <v>0</v>
      </c>
      <c r="P4447">
        <f>SUMIFS('EIA-923'!$G:$G,'EIA-923'!$I:$I,Generation!$C$3,'EIA-923'!$A:$A,Generation!$B4447,'EIA-923'!$H:$H,Generation!P$6)</f>
        <v>0</v>
      </c>
      <c r="Q4447">
        <f>SUMIFS('EIA-923'!$G:$G,'EIA-923'!$I:$I,Generation!$C$3,'EIA-923'!$A:$A,Generation!$B4447,'EIA-923'!$H:$H,Generation!Q$6)</f>
        <v>0</v>
      </c>
    </row>
    <row r="4448" spans="2:17" x14ac:dyDescent="0.25">
      <c r="B4448" s="153">
        <v>56636</v>
      </c>
      <c r="C4448">
        <f>SUMIFS('EIA-923'!$G:$G,'EIA-923'!$I:$I,Generation!$C$3,'EIA-923'!$A:$A,Generation!$B4448,'EIA-923'!$H:$H,Generation!C$6)</f>
        <v>0</v>
      </c>
      <c r="D4448">
        <f>SUMIFS('EIA-923'!$G:$G,'EIA-923'!$I:$I,Generation!$C$3,'EIA-923'!$A:$A,Generation!$B4448,'EIA-923'!$H:$H,Generation!D$6)</f>
        <v>0</v>
      </c>
      <c r="E4448">
        <f>SUMIFS('EIA-923'!$G:$G,'EIA-923'!$I:$I,Generation!$C$3,'EIA-923'!$A:$A,Generation!$B4448,'EIA-923'!$H:$H,Generation!E$6)</f>
        <v>0</v>
      </c>
      <c r="F4448">
        <f>SUMIFS('EIA-923'!$G:$G,'EIA-923'!$I:$I,Generation!$C$3,'EIA-923'!$A:$A,Generation!$B4448,'EIA-923'!$H:$H,Generation!F$6)</f>
        <v>0</v>
      </c>
      <c r="G4448">
        <f>SUMIFS('EIA-923'!$G:$G,'EIA-923'!$I:$I,Generation!$C$3,'EIA-923'!$A:$A,Generation!$B4448,'EIA-923'!$H:$H,Generation!G$6)</f>
        <v>0</v>
      </c>
      <c r="H4448">
        <f>SUMIFS('EIA-923'!$G:$G,'EIA-923'!$I:$I,Generation!$C$3,'EIA-923'!$A:$A,Generation!$B4448,'EIA-923'!$H:$H,Generation!H$6)</f>
        <v>0</v>
      </c>
      <c r="I4448">
        <f>SUMIFS('EIA-923'!$G:$G,'EIA-923'!$I:$I,Generation!$C$3,'EIA-923'!$A:$A,Generation!$B4448,'EIA-923'!$H:$H,Generation!I$6)</f>
        <v>0</v>
      </c>
      <c r="J4448">
        <f>SUMIFS('EIA-923'!$G:$G,'EIA-923'!$I:$I,Generation!$C$3,'EIA-923'!$A:$A,Generation!$B4448,'EIA-923'!$H:$H,Generation!J$6)</f>
        <v>34615</v>
      </c>
      <c r="K4448">
        <f>SUMIFS('EIA-923'!$G:$G,'EIA-923'!$I:$I,Generation!$C$3,'EIA-923'!$A:$A,Generation!$B4448,'EIA-923'!$H:$H,Generation!K$6)</f>
        <v>0</v>
      </c>
      <c r="L4448">
        <f>SUMIFS('EIA-923'!$G:$G,'EIA-923'!$I:$I,Generation!$C$3,'EIA-923'!$A:$A,Generation!$B4448,'EIA-923'!$H:$H,Generation!L$6)</f>
        <v>0</v>
      </c>
      <c r="M4448">
        <f>SUMIFS('EIA-923'!$G:$G,'EIA-923'!$I:$I,Generation!$C$3,'EIA-923'!$A:$A,Generation!$B4448,'EIA-923'!$H:$H,Generation!M$6)</f>
        <v>0</v>
      </c>
      <c r="N4448">
        <f>SUMIFS('EIA-923'!$G:$G,'EIA-923'!$I:$I,Generation!$C$3,'EIA-923'!$A:$A,Generation!$B4448,'EIA-923'!$H:$H,Generation!N$6)</f>
        <v>0</v>
      </c>
      <c r="O4448">
        <f>SUMIFS('EIA-923'!$G:$G,'EIA-923'!$I:$I,Generation!$C$3,'EIA-923'!$A:$A,Generation!$B4448,'EIA-923'!$H:$H,Generation!O$6)</f>
        <v>0</v>
      </c>
      <c r="P4448">
        <f>SUMIFS('EIA-923'!$G:$G,'EIA-923'!$I:$I,Generation!$C$3,'EIA-923'!$A:$A,Generation!$B4448,'EIA-923'!$H:$H,Generation!P$6)</f>
        <v>0</v>
      </c>
      <c r="Q4448">
        <f>SUMIFS('EIA-923'!$G:$G,'EIA-923'!$I:$I,Generation!$C$3,'EIA-923'!$A:$A,Generation!$B4448,'EIA-923'!$H:$H,Generation!Q$6)</f>
        <v>0</v>
      </c>
    </row>
    <row r="4449" spans="2:17" x14ac:dyDescent="0.25">
      <c r="B4449" s="153">
        <v>56637</v>
      </c>
      <c r="C4449">
        <f>SUMIFS('EIA-923'!$G:$G,'EIA-923'!$I:$I,Generation!$C$3,'EIA-923'!$A:$A,Generation!$B4449,'EIA-923'!$H:$H,Generation!C$6)</f>
        <v>0</v>
      </c>
      <c r="D4449">
        <f>SUMIFS('EIA-923'!$G:$G,'EIA-923'!$I:$I,Generation!$C$3,'EIA-923'!$A:$A,Generation!$B4449,'EIA-923'!$H:$H,Generation!D$6)</f>
        <v>0</v>
      </c>
      <c r="E4449">
        <f>SUMIFS('EIA-923'!$G:$G,'EIA-923'!$I:$I,Generation!$C$3,'EIA-923'!$A:$A,Generation!$B4449,'EIA-923'!$H:$H,Generation!E$6)</f>
        <v>0</v>
      </c>
      <c r="F4449">
        <f>SUMIFS('EIA-923'!$G:$G,'EIA-923'!$I:$I,Generation!$C$3,'EIA-923'!$A:$A,Generation!$B4449,'EIA-923'!$H:$H,Generation!F$6)</f>
        <v>0</v>
      </c>
      <c r="G4449">
        <f>SUMIFS('EIA-923'!$G:$G,'EIA-923'!$I:$I,Generation!$C$3,'EIA-923'!$A:$A,Generation!$B4449,'EIA-923'!$H:$H,Generation!G$6)</f>
        <v>0</v>
      </c>
      <c r="H4449">
        <f>SUMIFS('EIA-923'!$G:$G,'EIA-923'!$I:$I,Generation!$C$3,'EIA-923'!$A:$A,Generation!$B4449,'EIA-923'!$H:$H,Generation!H$6)</f>
        <v>0</v>
      </c>
      <c r="I4449">
        <f>SUMIFS('EIA-923'!$G:$G,'EIA-923'!$I:$I,Generation!$C$3,'EIA-923'!$A:$A,Generation!$B4449,'EIA-923'!$H:$H,Generation!I$6)</f>
        <v>0</v>
      </c>
      <c r="J4449">
        <f>SUMIFS('EIA-923'!$G:$G,'EIA-923'!$I:$I,Generation!$C$3,'EIA-923'!$A:$A,Generation!$B4449,'EIA-923'!$H:$H,Generation!J$6)</f>
        <v>41265</v>
      </c>
      <c r="K4449">
        <f>SUMIFS('EIA-923'!$G:$G,'EIA-923'!$I:$I,Generation!$C$3,'EIA-923'!$A:$A,Generation!$B4449,'EIA-923'!$H:$H,Generation!K$6)</f>
        <v>0</v>
      </c>
      <c r="L4449">
        <f>SUMIFS('EIA-923'!$G:$G,'EIA-923'!$I:$I,Generation!$C$3,'EIA-923'!$A:$A,Generation!$B4449,'EIA-923'!$H:$H,Generation!L$6)</f>
        <v>0</v>
      </c>
      <c r="M4449">
        <f>SUMIFS('EIA-923'!$G:$G,'EIA-923'!$I:$I,Generation!$C$3,'EIA-923'!$A:$A,Generation!$B4449,'EIA-923'!$H:$H,Generation!M$6)</f>
        <v>0</v>
      </c>
      <c r="N4449">
        <f>SUMIFS('EIA-923'!$G:$G,'EIA-923'!$I:$I,Generation!$C$3,'EIA-923'!$A:$A,Generation!$B4449,'EIA-923'!$H:$H,Generation!N$6)</f>
        <v>0</v>
      </c>
      <c r="O4449">
        <f>SUMIFS('EIA-923'!$G:$G,'EIA-923'!$I:$I,Generation!$C$3,'EIA-923'!$A:$A,Generation!$B4449,'EIA-923'!$H:$H,Generation!O$6)</f>
        <v>0</v>
      </c>
      <c r="P4449">
        <f>SUMIFS('EIA-923'!$G:$G,'EIA-923'!$I:$I,Generation!$C$3,'EIA-923'!$A:$A,Generation!$B4449,'EIA-923'!$H:$H,Generation!P$6)</f>
        <v>0</v>
      </c>
      <c r="Q4449">
        <f>SUMIFS('EIA-923'!$G:$G,'EIA-923'!$I:$I,Generation!$C$3,'EIA-923'!$A:$A,Generation!$B4449,'EIA-923'!$H:$H,Generation!Q$6)</f>
        <v>0</v>
      </c>
    </row>
    <row r="4450" spans="2:17" x14ac:dyDescent="0.25">
      <c r="B4450" s="153">
        <v>56638</v>
      </c>
      <c r="C4450">
        <f>SUMIFS('EIA-923'!$G:$G,'EIA-923'!$I:$I,Generation!$C$3,'EIA-923'!$A:$A,Generation!$B4450,'EIA-923'!$H:$H,Generation!C$6)</f>
        <v>0</v>
      </c>
      <c r="D4450">
        <f>SUMIFS('EIA-923'!$G:$G,'EIA-923'!$I:$I,Generation!$C$3,'EIA-923'!$A:$A,Generation!$B4450,'EIA-923'!$H:$H,Generation!D$6)</f>
        <v>0</v>
      </c>
      <c r="E4450">
        <f>SUMIFS('EIA-923'!$G:$G,'EIA-923'!$I:$I,Generation!$C$3,'EIA-923'!$A:$A,Generation!$B4450,'EIA-923'!$H:$H,Generation!E$6)</f>
        <v>0</v>
      </c>
      <c r="F4450">
        <f>SUMIFS('EIA-923'!$G:$G,'EIA-923'!$I:$I,Generation!$C$3,'EIA-923'!$A:$A,Generation!$B4450,'EIA-923'!$H:$H,Generation!F$6)</f>
        <v>0</v>
      </c>
      <c r="G4450">
        <f>SUMIFS('EIA-923'!$G:$G,'EIA-923'!$I:$I,Generation!$C$3,'EIA-923'!$A:$A,Generation!$B4450,'EIA-923'!$H:$H,Generation!G$6)</f>
        <v>0</v>
      </c>
      <c r="H4450">
        <f>SUMIFS('EIA-923'!$G:$G,'EIA-923'!$I:$I,Generation!$C$3,'EIA-923'!$A:$A,Generation!$B4450,'EIA-923'!$H:$H,Generation!H$6)</f>
        <v>0</v>
      </c>
      <c r="I4450">
        <f>SUMIFS('EIA-923'!$G:$G,'EIA-923'!$I:$I,Generation!$C$3,'EIA-923'!$A:$A,Generation!$B4450,'EIA-923'!$H:$H,Generation!I$6)</f>
        <v>0</v>
      </c>
      <c r="J4450">
        <f>SUMIFS('EIA-923'!$G:$G,'EIA-923'!$I:$I,Generation!$C$3,'EIA-923'!$A:$A,Generation!$B4450,'EIA-923'!$H:$H,Generation!J$6)</f>
        <v>323178</v>
      </c>
      <c r="K4450">
        <f>SUMIFS('EIA-923'!$G:$G,'EIA-923'!$I:$I,Generation!$C$3,'EIA-923'!$A:$A,Generation!$B4450,'EIA-923'!$H:$H,Generation!K$6)</f>
        <v>0</v>
      </c>
      <c r="L4450">
        <f>SUMIFS('EIA-923'!$G:$G,'EIA-923'!$I:$I,Generation!$C$3,'EIA-923'!$A:$A,Generation!$B4450,'EIA-923'!$H:$H,Generation!L$6)</f>
        <v>0</v>
      </c>
      <c r="M4450">
        <f>SUMIFS('EIA-923'!$G:$G,'EIA-923'!$I:$I,Generation!$C$3,'EIA-923'!$A:$A,Generation!$B4450,'EIA-923'!$H:$H,Generation!M$6)</f>
        <v>0</v>
      </c>
      <c r="N4450">
        <f>SUMIFS('EIA-923'!$G:$G,'EIA-923'!$I:$I,Generation!$C$3,'EIA-923'!$A:$A,Generation!$B4450,'EIA-923'!$H:$H,Generation!N$6)</f>
        <v>0</v>
      </c>
      <c r="O4450">
        <f>SUMIFS('EIA-923'!$G:$G,'EIA-923'!$I:$I,Generation!$C$3,'EIA-923'!$A:$A,Generation!$B4450,'EIA-923'!$H:$H,Generation!O$6)</f>
        <v>0</v>
      </c>
      <c r="P4450">
        <f>SUMIFS('EIA-923'!$G:$G,'EIA-923'!$I:$I,Generation!$C$3,'EIA-923'!$A:$A,Generation!$B4450,'EIA-923'!$H:$H,Generation!P$6)</f>
        <v>0</v>
      </c>
      <c r="Q4450">
        <f>SUMIFS('EIA-923'!$G:$G,'EIA-923'!$I:$I,Generation!$C$3,'EIA-923'!$A:$A,Generation!$B4450,'EIA-923'!$H:$H,Generation!Q$6)</f>
        <v>0</v>
      </c>
    </row>
    <row r="4451" spans="2:17" x14ac:dyDescent="0.25">
      <c r="B4451" s="153">
        <v>56639</v>
      </c>
      <c r="C4451">
        <f>SUMIFS('EIA-923'!$G:$G,'EIA-923'!$I:$I,Generation!$C$3,'EIA-923'!$A:$A,Generation!$B4451,'EIA-923'!$H:$H,Generation!C$6)</f>
        <v>0</v>
      </c>
      <c r="D4451">
        <f>SUMIFS('EIA-923'!$G:$G,'EIA-923'!$I:$I,Generation!$C$3,'EIA-923'!$A:$A,Generation!$B4451,'EIA-923'!$H:$H,Generation!D$6)</f>
        <v>23848.999</v>
      </c>
      <c r="E4451">
        <f>SUMIFS('EIA-923'!$G:$G,'EIA-923'!$I:$I,Generation!$C$3,'EIA-923'!$A:$A,Generation!$B4451,'EIA-923'!$H:$H,Generation!E$6)</f>
        <v>0</v>
      </c>
      <c r="F4451">
        <f>SUMIFS('EIA-923'!$G:$G,'EIA-923'!$I:$I,Generation!$C$3,'EIA-923'!$A:$A,Generation!$B4451,'EIA-923'!$H:$H,Generation!F$6)</f>
        <v>0</v>
      </c>
      <c r="G4451">
        <f>SUMIFS('EIA-923'!$G:$G,'EIA-923'!$I:$I,Generation!$C$3,'EIA-923'!$A:$A,Generation!$B4451,'EIA-923'!$H:$H,Generation!G$6)</f>
        <v>0</v>
      </c>
      <c r="H4451">
        <f>SUMIFS('EIA-923'!$G:$G,'EIA-923'!$I:$I,Generation!$C$3,'EIA-923'!$A:$A,Generation!$B4451,'EIA-923'!$H:$H,Generation!H$6)</f>
        <v>0</v>
      </c>
      <c r="I4451">
        <f>SUMIFS('EIA-923'!$G:$G,'EIA-923'!$I:$I,Generation!$C$3,'EIA-923'!$A:$A,Generation!$B4451,'EIA-923'!$H:$H,Generation!I$6)</f>
        <v>0</v>
      </c>
      <c r="J4451">
        <f>SUMIFS('EIA-923'!$G:$G,'EIA-923'!$I:$I,Generation!$C$3,'EIA-923'!$A:$A,Generation!$B4451,'EIA-923'!$H:$H,Generation!J$6)</f>
        <v>0</v>
      </c>
      <c r="K4451">
        <f>SUMIFS('EIA-923'!$G:$G,'EIA-923'!$I:$I,Generation!$C$3,'EIA-923'!$A:$A,Generation!$B4451,'EIA-923'!$H:$H,Generation!K$6)</f>
        <v>0</v>
      </c>
      <c r="L4451">
        <f>SUMIFS('EIA-923'!$G:$G,'EIA-923'!$I:$I,Generation!$C$3,'EIA-923'!$A:$A,Generation!$B4451,'EIA-923'!$H:$H,Generation!L$6)</f>
        <v>0</v>
      </c>
      <c r="M4451">
        <f>SUMIFS('EIA-923'!$G:$G,'EIA-923'!$I:$I,Generation!$C$3,'EIA-923'!$A:$A,Generation!$B4451,'EIA-923'!$H:$H,Generation!M$6)</f>
        <v>0</v>
      </c>
      <c r="N4451">
        <f>SUMIFS('EIA-923'!$G:$G,'EIA-923'!$I:$I,Generation!$C$3,'EIA-923'!$A:$A,Generation!$B4451,'EIA-923'!$H:$H,Generation!N$6)</f>
        <v>0</v>
      </c>
      <c r="O4451">
        <f>SUMIFS('EIA-923'!$G:$G,'EIA-923'!$I:$I,Generation!$C$3,'EIA-923'!$A:$A,Generation!$B4451,'EIA-923'!$H:$H,Generation!O$6)</f>
        <v>0</v>
      </c>
      <c r="P4451">
        <f>SUMIFS('EIA-923'!$G:$G,'EIA-923'!$I:$I,Generation!$C$3,'EIA-923'!$A:$A,Generation!$B4451,'EIA-923'!$H:$H,Generation!P$6)</f>
        <v>0</v>
      </c>
      <c r="Q4451">
        <f>SUMIFS('EIA-923'!$G:$G,'EIA-923'!$I:$I,Generation!$C$3,'EIA-923'!$A:$A,Generation!$B4451,'EIA-923'!$H:$H,Generation!Q$6)</f>
        <v>0</v>
      </c>
    </row>
    <row r="4452" spans="2:17" x14ac:dyDescent="0.25">
      <c r="B4452" s="153">
        <v>56640</v>
      </c>
      <c r="C4452">
        <f>SUMIFS('EIA-923'!$G:$G,'EIA-923'!$I:$I,Generation!$C$3,'EIA-923'!$A:$A,Generation!$B4452,'EIA-923'!$H:$H,Generation!C$6)</f>
        <v>0</v>
      </c>
      <c r="D4452">
        <f>SUMIFS('EIA-923'!$G:$G,'EIA-923'!$I:$I,Generation!$C$3,'EIA-923'!$A:$A,Generation!$B4452,'EIA-923'!$H:$H,Generation!D$6)</f>
        <v>0</v>
      </c>
      <c r="E4452">
        <f>SUMIFS('EIA-923'!$G:$G,'EIA-923'!$I:$I,Generation!$C$3,'EIA-923'!$A:$A,Generation!$B4452,'EIA-923'!$H:$H,Generation!E$6)</f>
        <v>0</v>
      </c>
      <c r="F4452">
        <f>SUMIFS('EIA-923'!$G:$G,'EIA-923'!$I:$I,Generation!$C$3,'EIA-923'!$A:$A,Generation!$B4452,'EIA-923'!$H:$H,Generation!F$6)</f>
        <v>0</v>
      </c>
      <c r="G4452">
        <f>SUMIFS('EIA-923'!$G:$G,'EIA-923'!$I:$I,Generation!$C$3,'EIA-923'!$A:$A,Generation!$B4452,'EIA-923'!$H:$H,Generation!G$6)</f>
        <v>0</v>
      </c>
      <c r="H4452">
        <f>SUMIFS('EIA-923'!$G:$G,'EIA-923'!$I:$I,Generation!$C$3,'EIA-923'!$A:$A,Generation!$B4452,'EIA-923'!$H:$H,Generation!H$6)</f>
        <v>0</v>
      </c>
      <c r="I4452">
        <f>SUMIFS('EIA-923'!$G:$G,'EIA-923'!$I:$I,Generation!$C$3,'EIA-923'!$A:$A,Generation!$B4452,'EIA-923'!$H:$H,Generation!I$6)</f>
        <v>0</v>
      </c>
      <c r="J4452">
        <f>SUMIFS('EIA-923'!$G:$G,'EIA-923'!$I:$I,Generation!$C$3,'EIA-923'!$A:$A,Generation!$B4452,'EIA-923'!$H:$H,Generation!J$6)</f>
        <v>408648</v>
      </c>
      <c r="K4452">
        <f>SUMIFS('EIA-923'!$G:$G,'EIA-923'!$I:$I,Generation!$C$3,'EIA-923'!$A:$A,Generation!$B4452,'EIA-923'!$H:$H,Generation!K$6)</f>
        <v>0</v>
      </c>
      <c r="L4452">
        <f>SUMIFS('EIA-923'!$G:$G,'EIA-923'!$I:$I,Generation!$C$3,'EIA-923'!$A:$A,Generation!$B4452,'EIA-923'!$H:$H,Generation!L$6)</f>
        <v>0</v>
      </c>
      <c r="M4452">
        <f>SUMIFS('EIA-923'!$G:$G,'EIA-923'!$I:$I,Generation!$C$3,'EIA-923'!$A:$A,Generation!$B4452,'EIA-923'!$H:$H,Generation!M$6)</f>
        <v>0</v>
      </c>
      <c r="N4452">
        <f>SUMIFS('EIA-923'!$G:$G,'EIA-923'!$I:$I,Generation!$C$3,'EIA-923'!$A:$A,Generation!$B4452,'EIA-923'!$H:$H,Generation!N$6)</f>
        <v>0</v>
      </c>
      <c r="O4452">
        <f>SUMIFS('EIA-923'!$G:$G,'EIA-923'!$I:$I,Generation!$C$3,'EIA-923'!$A:$A,Generation!$B4452,'EIA-923'!$H:$H,Generation!O$6)</f>
        <v>0</v>
      </c>
      <c r="P4452">
        <f>SUMIFS('EIA-923'!$G:$G,'EIA-923'!$I:$I,Generation!$C$3,'EIA-923'!$A:$A,Generation!$B4452,'EIA-923'!$H:$H,Generation!P$6)</f>
        <v>0</v>
      </c>
      <c r="Q4452">
        <f>SUMIFS('EIA-923'!$G:$G,'EIA-923'!$I:$I,Generation!$C$3,'EIA-923'!$A:$A,Generation!$B4452,'EIA-923'!$H:$H,Generation!Q$6)</f>
        <v>0</v>
      </c>
    </row>
    <row r="4453" spans="2:17" x14ac:dyDescent="0.25">
      <c r="B4453" s="153">
        <v>56643</v>
      </c>
      <c r="C4453">
        <f>SUMIFS('EIA-923'!$G:$G,'EIA-923'!$I:$I,Generation!$C$3,'EIA-923'!$A:$A,Generation!$B4453,'EIA-923'!$H:$H,Generation!C$6)</f>
        <v>0</v>
      </c>
      <c r="D4453">
        <f>SUMIFS('EIA-923'!$G:$G,'EIA-923'!$I:$I,Generation!$C$3,'EIA-923'!$A:$A,Generation!$B4453,'EIA-923'!$H:$H,Generation!D$6)</f>
        <v>32680.786</v>
      </c>
      <c r="E4453">
        <f>SUMIFS('EIA-923'!$G:$G,'EIA-923'!$I:$I,Generation!$C$3,'EIA-923'!$A:$A,Generation!$B4453,'EIA-923'!$H:$H,Generation!E$6)</f>
        <v>0</v>
      </c>
      <c r="F4453">
        <f>SUMIFS('EIA-923'!$G:$G,'EIA-923'!$I:$I,Generation!$C$3,'EIA-923'!$A:$A,Generation!$B4453,'EIA-923'!$H:$H,Generation!F$6)</f>
        <v>0</v>
      </c>
      <c r="G4453">
        <f>SUMIFS('EIA-923'!$G:$G,'EIA-923'!$I:$I,Generation!$C$3,'EIA-923'!$A:$A,Generation!$B4453,'EIA-923'!$H:$H,Generation!G$6)</f>
        <v>0</v>
      </c>
      <c r="H4453">
        <f>SUMIFS('EIA-923'!$G:$G,'EIA-923'!$I:$I,Generation!$C$3,'EIA-923'!$A:$A,Generation!$B4453,'EIA-923'!$H:$H,Generation!H$6)</f>
        <v>0</v>
      </c>
      <c r="I4453">
        <f>SUMIFS('EIA-923'!$G:$G,'EIA-923'!$I:$I,Generation!$C$3,'EIA-923'!$A:$A,Generation!$B4453,'EIA-923'!$H:$H,Generation!I$6)</f>
        <v>0</v>
      </c>
      <c r="J4453">
        <f>SUMIFS('EIA-923'!$G:$G,'EIA-923'!$I:$I,Generation!$C$3,'EIA-923'!$A:$A,Generation!$B4453,'EIA-923'!$H:$H,Generation!J$6)</f>
        <v>0</v>
      </c>
      <c r="K4453">
        <f>SUMIFS('EIA-923'!$G:$G,'EIA-923'!$I:$I,Generation!$C$3,'EIA-923'!$A:$A,Generation!$B4453,'EIA-923'!$H:$H,Generation!K$6)</f>
        <v>0</v>
      </c>
      <c r="L4453">
        <f>SUMIFS('EIA-923'!$G:$G,'EIA-923'!$I:$I,Generation!$C$3,'EIA-923'!$A:$A,Generation!$B4453,'EIA-923'!$H:$H,Generation!L$6)</f>
        <v>0</v>
      </c>
      <c r="M4453">
        <f>SUMIFS('EIA-923'!$G:$G,'EIA-923'!$I:$I,Generation!$C$3,'EIA-923'!$A:$A,Generation!$B4453,'EIA-923'!$H:$H,Generation!M$6)</f>
        <v>0</v>
      </c>
      <c r="N4453">
        <f>SUMIFS('EIA-923'!$G:$G,'EIA-923'!$I:$I,Generation!$C$3,'EIA-923'!$A:$A,Generation!$B4453,'EIA-923'!$H:$H,Generation!N$6)</f>
        <v>121523.21</v>
      </c>
      <c r="O4453">
        <f>SUMIFS('EIA-923'!$G:$G,'EIA-923'!$I:$I,Generation!$C$3,'EIA-923'!$A:$A,Generation!$B4453,'EIA-923'!$H:$H,Generation!O$6)</f>
        <v>0</v>
      </c>
      <c r="P4453">
        <f>SUMIFS('EIA-923'!$G:$G,'EIA-923'!$I:$I,Generation!$C$3,'EIA-923'!$A:$A,Generation!$B4453,'EIA-923'!$H:$H,Generation!P$6)</f>
        <v>0</v>
      </c>
      <c r="Q4453">
        <f>SUMIFS('EIA-923'!$G:$G,'EIA-923'!$I:$I,Generation!$C$3,'EIA-923'!$A:$A,Generation!$B4453,'EIA-923'!$H:$H,Generation!Q$6)</f>
        <v>0</v>
      </c>
    </row>
    <row r="4454" spans="2:17" x14ac:dyDescent="0.25">
      <c r="B4454" s="153">
        <v>56644</v>
      </c>
      <c r="C4454">
        <f>SUMIFS('EIA-923'!$G:$G,'EIA-923'!$I:$I,Generation!$C$3,'EIA-923'!$A:$A,Generation!$B4454,'EIA-923'!$H:$H,Generation!C$6)</f>
        <v>0</v>
      </c>
      <c r="D4454">
        <f>SUMIFS('EIA-923'!$G:$G,'EIA-923'!$I:$I,Generation!$C$3,'EIA-923'!$A:$A,Generation!$B4454,'EIA-923'!$H:$H,Generation!D$6)</f>
        <v>0</v>
      </c>
      <c r="E4454">
        <f>SUMIFS('EIA-923'!$G:$G,'EIA-923'!$I:$I,Generation!$C$3,'EIA-923'!$A:$A,Generation!$B4454,'EIA-923'!$H:$H,Generation!E$6)</f>
        <v>0</v>
      </c>
      <c r="F4454">
        <f>SUMIFS('EIA-923'!$G:$G,'EIA-923'!$I:$I,Generation!$C$3,'EIA-923'!$A:$A,Generation!$B4454,'EIA-923'!$H:$H,Generation!F$6)</f>
        <v>0</v>
      </c>
      <c r="G4454">
        <f>SUMIFS('EIA-923'!$G:$G,'EIA-923'!$I:$I,Generation!$C$3,'EIA-923'!$A:$A,Generation!$B4454,'EIA-923'!$H:$H,Generation!G$6)</f>
        <v>0</v>
      </c>
      <c r="H4454">
        <f>SUMIFS('EIA-923'!$G:$G,'EIA-923'!$I:$I,Generation!$C$3,'EIA-923'!$A:$A,Generation!$B4454,'EIA-923'!$H:$H,Generation!H$6)</f>
        <v>0</v>
      </c>
      <c r="I4454">
        <f>SUMIFS('EIA-923'!$G:$G,'EIA-923'!$I:$I,Generation!$C$3,'EIA-923'!$A:$A,Generation!$B4454,'EIA-923'!$H:$H,Generation!I$6)</f>
        <v>0</v>
      </c>
      <c r="J4454">
        <f>SUMIFS('EIA-923'!$G:$G,'EIA-923'!$I:$I,Generation!$C$3,'EIA-923'!$A:$A,Generation!$B4454,'EIA-923'!$H:$H,Generation!J$6)</f>
        <v>225094</v>
      </c>
      <c r="K4454">
        <f>SUMIFS('EIA-923'!$G:$G,'EIA-923'!$I:$I,Generation!$C$3,'EIA-923'!$A:$A,Generation!$B4454,'EIA-923'!$H:$H,Generation!K$6)</f>
        <v>0</v>
      </c>
      <c r="L4454">
        <f>SUMIFS('EIA-923'!$G:$G,'EIA-923'!$I:$I,Generation!$C$3,'EIA-923'!$A:$A,Generation!$B4454,'EIA-923'!$H:$H,Generation!L$6)</f>
        <v>0</v>
      </c>
      <c r="M4454">
        <f>SUMIFS('EIA-923'!$G:$G,'EIA-923'!$I:$I,Generation!$C$3,'EIA-923'!$A:$A,Generation!$B4454,'EIA-923'!$H:$H,Generation!M$6)</f>
        <v>0</v>
      </c>
      <c r="N4454">
        <f>SUMIFS('EIA-923'!$G:$G,'EIA-923'!$I:$I,Generation!$C$3,'EIA-923'!$A:$A,Generation!$B4454,'EIA-923'!$H:$H,Generation!N$6)</f>
        <v>0</v>
      </c>
      <c r="O4454">
        <f>SUMIFS('EIA-923'!$G:$G,'EIA-923'!$I:$I,Generation!$C$3,'EIA-923'!$A:$A,Generation!$B4454,'EIA-923'!$H:$H,Generation!O$6)</f>
        <v>0</v>
      </c>
      <c r="P4454">
        <f>SUMIFS('EIA-923'!$G:$G,'EIA-923'!$I:$I,Generation!$C$3,'EIA-923'!$A:$A,Generation!$B4454,'EIA-923'!$H:$H,Generation!P$6)</f>
        <v>0</v>
      </c>
      <c r="Q4454">
        <f>SUMIFS('EIA-923'!$G:$G,'EIA-923'!$I:$I,Generation!$C$3,'EIA-923'!$A:$A,Generation!$B4454,'EIA-923'!$H:$H,Generation!Q$6)</f>
        <v>0</v>
      </c>
    </row>
    <row r="4455" spans="2:17" x14ac:dyDescent="0.25">
      <c r="B4455" s="153">
        <v>56645</v>
      </c>
      <c r="C4455">
        <f>SUMIFS('EIA-923'!$G:$G,'EIA-923'!$I:$I,Generation!$C$3,'EIA-923'!$A:$A,Generation!$B4455,'EIA-923'!$H:$H,Generation!C$6)</f>
        <v>0</v>
      </c>
      <c r="D4455">
        <f>SUMIFS('EIA-923'!$G:$G,'EIA-923'!$I:$I,Generation!$C$3,'EIA-923'!$A:$A,Generation!$B4455,'EIA-923'!$H:$H,Generation!D$6)</f>
        <v>0</v>
      </c>
      <c r="E4455">
        <f>SUMIFS('EIA-923'!$G:$G,'EIA-923'!$I:$I,Generation!$C$3,'EIA-923'!$A:$A,Generation!$B4455,'EIA-923'!$H:$H,Generation!E$6)</f>
        <v>0</v>
      </c>
      <c r="F4455">
        <f>SUMIFS('EIA-923'!$G:$G,'EIA-923'!$I:$I,Generation!$C$3,'EIA-923'!$A:$A,Generation!$B4455,'EIA-923'!$H:$H,Generation!F$6)</f>
        <v>0</v>
      </c>
      <c r="G4455">
        <f>SUMIFS('EIA-923'!$G:$G,'EIA-923'!$I:$I,Generation!$C$3,'EIA-923'!$A:$A,Generation!$B4455,'EIA-923'!$H:$H,Generation!G$6)</f>
        <v>0</v>
      </c>
      <c r="H4455">
        <f>SUMIFS('EIA-923'!$G:$G,'EIA-923'!$I:$I,Generation!$C$3,'EIA-923'!$A:$A,Generation!$B4455,'EIA-923'!$H:$H,Generation!H$6)</f>
        <v>0</v>
      </c>
      <c r="I4455">
        <f>SUMIFS('EIA-923'!$G:$G,'EIA-923'!$I:$I,Generation!$C$3,'EIA-923'!$A:$A,Generation!$B4455,'EIA-923'!$H:$H,Generation!I$6)</f>
        <v>0</v>
      </c>
      <c r="J4455">
        <f>SUMIFS('EIA-923'!$G:$G,'EIA-923'!$I:$I,Generation!$C$3,'EIA-923'!$A:$A,Generation!$B4455,'EIA-923'!$H:$H,Generation!J$6)</f>
        <v>367556</v>
      </c>
      <c r="K4455">
        <f>SUMIFS('EIA-923'!$G:$G,'EIA-923'!$I:$I,Generation!$C$3,'EIA-923'!$A:$A,Generation!$B4455,'EIA-923'!$H:$H,Generation!K$6)</f>
        <v>0</v>
      </c>
      <c r="L4455">
        <f>SUMIFS('EIA-923'!$G:$G,'EIA-923'!$I:$I,Generation!$C$3,'EIA-923'!$A:$A,Generation!$B4455,'EIA-923'!$H:$H,Generation!L$6)</f>
        <v>0</v>
      </c>
      <c r="M4455">
        <f>SUMIFS('EIA-923'!$G:$G,'EIA-923'!$I:$I,Generation!$C$3,'EIA-923'!$A:$A,Generation!$B4455,'EIA-923'!$H:$H,Generation!M$6)</f>
        <v>0</v>
      </c>
      <c r="N4455">
        <f>SUMIFS('EIA-923'!$G:$G,'EIA-923'!$I:$I,Generation!$C$3,'EIA-923'!$A:$A,Generation!$B4455,'EIA-923'!$H:$H,Generation!N$6)</f>
        <v>0</v>
      </c>
      <c r="O4455">
        <f>SUMIFS('EIA-923'!$G:$G,'EIA-923'!$I:$I,Generation!$C$3,'EIA-923'!$A:$A,Generation!$B4455,'EIA-923'!$H:$H,Generation!O$6)</f>
        <v>0</v>
      </c>
      <c r="P4455">
        <f>SUMIFS('EIA-923'!$G:$G,'EIA-923'!$I:$I,Generation!$C$3,'EIA-923'!$A:$A,Generation!$B4455,'EIA-923'!$H:$H,Generation!P$6)</f>
        <v>0</v>
      </c>
      <c r="Q4455">
        <f>SUMIFS('EIA-923'!$G:$G,'EIA-923'!$I:$I,Generation!$C$3,'EIA-923'!$A:$A,Generation!$B4455,'EIA-923'!$H:$H,Generation!Q$6)</f>
        <v>0</v>
      </c>
    </row>
    <row r="4456" spans="2:17" x14ac:dyDescent="0.25">
      <c r="B4456" s="153">
        <v>56647</v>
      </c>
      <c r="C4456">
        <f>SUMIFS('EIA-923'!$G:$G,'EIA-923'!$I:$I,Generation!$C$3,'EIA-923'!$A:$A,Generation!$B4456,'EIA-923'!$H:$H,Generation!C$6)</f>
        <v>0</v>
      </c>
      <c r="D4456">
        <f>SUMIFS('EIA-923'!$G:$G,'EIA-923'!$I:$I,Generation!$C$3,'EIA-923'!$A:$A,Generation!$B4456,'EIA-923'!$H:$H,Generation!D$6)</f>
        <v>0</v>
      </c>
      <c r="E4456">
        <f>SUMIFS('EIA-923'!$G:$G,'EIA-923'!$I:$I,Generation!$C$3,'EIA-923'!$A:$A,Generation!$B4456,'EIA-923'!$H:$H,Generation!E$6)</f>
        <v>0</v>
      </c>
      <c r="F4456">
        <f>SUMIFS('EIA-923'!$G:$G,'EIA-923'!$I:$I,Generation!$C$3,'EIA-923'!$A:$A,Generation!$B4456,'EIA-923'!$H:$H,Generation!F$6)</f>
        <v>0</v>
      </c>
      <c r="G4456">
        <f>SUMIFS('EIA-923'!$G:$G,'EIA-923'!$I:$I,Generation!$C$3,'EIA-923'!$A:$A,Generation!$B4456,'EIA-923'!$H:$H,Generation!G$6)</f>
        <v>0</v>
      </c>
      <c r="H4456">
        <f>SUMIFS('EIA-923'!$G:$G,'EIA-923'!$I:$I,Generation!$C$3,'EIA-923'!$A:$A,Generation!$B4456,'EIA-923'!$H:$H,Generation!H$6)</f>
        <v>0</v>
      </c>
      <c r="I4456">
        <f>SUMIFS('EIA-923'!$G:$G,'EIA-923'!$I:$I,Generation!$C$3,'EIA-923'!$A:$A,Generation!$B4456,'EIA-923'!$H:$H,Generation!I$6)</f>
        <v>0</v>
      </c>
      <c r="J4456">
        <f>SUMIFS('EIA-923'!$G:$G,'EIA-923'!$I:$I,Generation!$C$3,'EIA-923'!$A:$A,Generation!$B4456,'EIA-923'!$H:$H,Generation!J$6)</f>
        <v>131642</v>
      </c>
      <c r="K4456">
        <f>SUMIFS('EIA-923'!$G:$G,'EIA-923'!$I:$I,Generation!$C$3,'EIA-923'!$A:$A,Generation!$B4456,'EIA-923'!$H:$H,Generation!K$6)</f>
        <v>0</v>
      </c>
      <c r="L4456">
        <f>SUMIFS('EIA-923'!$G:$G,'EIA-923'!$I:$I,Generation!$C$3,'EIA-923'!$A:$A,Generation!$B4456,'EIA-923'!$H:$H,Generation!L$6)</f>
        <v>0</v>
      </c>
      <c r="M4456">
        <f>SUMIFS('EIA-923'!$G:$G,'EIA-923'!$I:$I,Generation!$C$3,'EIA-923'!$A:$A,Generation!$B4456,'EIA-923'!$H:$H,Generation!M$6)</f>
        <v>0</v>
      </c>
      <c r="N4456">
        <f>SUMIFS('EIA-923'!$G:$G,'EIA-923'!$I:$I,Generation!$C$3,'EIA-923'!$A:$A,Generation!$B4456,'EIA-923'!$H:$H,Generation!N$6)</f>
        <v>0</v>
      </c>
      <c r="O4456">
        <f>SUMIFS('EIA-923'!$G:$G,'EIA-923'!$I:$I,Generation!$C$3,'EIA-923'!$A:$A,Generation!$B4456,'EIA-923'!$H:$H,Generation!O$6)</f>
        <v>0</v>
      </c>
      <c r="P4456">
        <f>SUMIFS('EIA-923'!$G:$G,'EIA-923'!$I:$I,Generation!$C$3,'EIA-923'!$A:$A,Generation!$B4456,'EIA-923'!$H:$H,Generation!P$6)</f>
        <v>0</v>
      </c>
      <c r="Q4456">
        <f>SUMIFS('EIA-923'!$G:$G,'EIA-923'!$I:$I,Generation!$C$3,'EIA-923'!$A:$A,Generation!$B4456,'EIA-923'!$H:$H,Generation!Q$6)</f>
        <v>0</v>
      </c>
    </row>
    <row r="4457" spans="2:17" x14ac:dyDescent="0.25">
      <c r="B4457" s="153">
        <v>56648</v>
      </c>
      <c r="C4457">
        <f>SUMIFS('EIA-923'!$G:$G,'EIA-923'!$I:$I,Generation!$C$3,'EIA-923'!$A:$A,Generation!$B4457,'EIA-923'!$H:$H,Generation!C$6)</f>
        <v>0</v>
      </c>
      <c r="D4457">
        <f>SUMIFS('EIA-923'!$G:$G,'EIA-923'!$I:$I,Generation!$C$3,'EIA-923'!$A:$A,Generation!$B4457,'EIA-923'!$H:$H,Generation!D$6)</f>
        <v>0</v>
      </c>
      <c r="E4457">
        <f>SUMIFS('EIA-923'!$G:$G,'EIA-923'!$I:$I,Generation!$C$3,'EIA-923'!$A:$A,Generation!$B4457,'EIA-923'!$H:$H,Generation!E$6)</f>
        <v>0</v>
      </c>
      <c r="F4457">
        <f>SUMIFS('EIA-923'!$G:$G,'EIA-923'!$I:$I,Generation!$C$3,'EIA-923'!$A:$A,Generation!$B4457,'EIA-923'!$H:$H,Generation!F$6)</f>
        <v>0</v>
      </c>
      <c r="G4457">
        <f>SUMIFS('EIA-923'!$G:$G,'EIA-923'!$I:$I,Generation!$C$3,'EIA-923'!$A:$A,Generation!$B4457,'EIA-923'!$H:$H,Generation!G$6)</f>
        <v>0</v>
      </c>
      <c r="H4457">
        <f>SUMIFS('EIA-923'!$G:$G,'EIA-923'!$I:$I,Generation!$C$3,'EIA-923'!$A:$A,Generation!$B4457,'EIA-923'!$H:$H,Generation!H$6)</f>
        <v>0</v>
      </c>
      <c r="I4457">
        <f>SUMIFS('EIA-923'!$G:$G,'EIA-923'!$I:$I,Generation!$C$3,'EIA-923'!$A:$A,Generation!$B4457,'EIA-923'!$H:$H,Generation!I$6)</f>
        <v>0</v>
      </c>
      <c r="J4457">
        <f>SUMIFS('EIA-923'!$G:$G,'EIA-923'!$I:$I,Generation!$C$3,'EIA-923'!$A:$A,Generation!$B4457,'EIA-923'!$H:$H,Generation!J$6)</f>
        <v>352867</v>
      </c>
      <c r="K4457">
        <f>SUMIFS('EIA-923'!$G:$G,'EIA-923'!$I:$I,Generation!$C$3,'EIA-923'!$A:$A,Generation!$B4457,'EIA-923'!$H:$H,Generation!K$6)</f>
        <v>0</v>
      </c>
      <c r="L4457">
        <f>SUMIFS('EIA-923'!$G:$G,'EIA-923'!$I:$I,Generation!$C$3,'EIA-923'!$A:$A,Generation!$B4457,'EIA-923'!$H:$H,Generation!L$6)</f>
        <v>0</v>
      </c>
      <c r="M4457">
        <f>SUMIFS('EIA-923'!$G:$G,'EIA-923'!$I:$I,Generation!$C$3,'EIA-923'!$A:$A,Generation!$B4457,'EIA-923'!$H:$H,Generation!M$6)</f>
        <v>0</v>
      </c>
      <c r="N4457">
        <f>SUMIFS('EIA-923'!$G:$G,'EIA-923'!$I:$I,Generation!$C$3,'EIA-923'!$A:$A,Generation!$B4457,'EIA-923'!$H:$H,Generation!N$6)</f>
        <v>0</v>
      </c>
      <c r="O4457">
        <f>SUMIFS('EIA-923'!$G:$G,'EIA-923'!$I:$I,Generation!$C$3,'EIA-923'!$A:$A,Generation!$B4457,'EIA-923'!$H:$H,Generation!O$6)</f>
        <v>0</v>
      </c>
      <c r="P4457">
        <f>SUMIFS('EIA-923'!$G:$G,'EIA-923'!$I:$I,Generation!$C$3,'EIA-923'!$A:$A,Generation!$B4457,'EIA-923'!$H:$H,Generation!P$6)</f>
        <v>0</v>
      </c>
      <c r="Q4457">
        <f>SUMIFS('EIA-923'!$G:$G,'EIA-923'!$I:$I,Generation!$C$3,'EIA-923'!$A:$A,Generation!$B4457,'EIA-923'!$H:$H,Generation!Q$6)</f>
        <v>0</v>
      </c>
    </row>
    <row r="4458" spans="2:17" x14ac:dyDescent="0.25">
      <c r="B4458" s="153">
        <v>56649</v>
      </c>
      <c r="C4458">
        <f>SUMIFS('EIA-923'!$G:$G,'EIA-923'!$I:$I,Generation!$C$3,'EIA-923'!$A:$A,Generation!$B4458,'EIA-923'!$H:$H,Generation!C$6)</f>
        <v>0</v>
      </c>
      <c r="D4458">
        <f>SUMIFS('EIA-923'!$G:$G,'EIA-923'!$I:$I,Generation!$C$3,'EIA-923'!$A:$A,Generation!$B4458,'EIA-923'!$H:$H,Generation!D$6)</f>
        <v>0</v>
      </c>
      <c r="E4458">
        <f>SUMIFS('EIA-923'!$G:$G,'EIA-923'!$I:$I,Generation!$C$3,'EIA-923'!$A:$A,Generation!$B4458,'EIA-923'!$H:$H,Generation!E$6)</f>
        <v>0</v>
      </c>
      <c r="F4458">
        <f>SUMIFS('EIA-923'!$G:$G,'EIA-923'!$I:$I,Generation!$C$3,'EIA-923'!$A:$A,Generation!$B4458,'EIA-923'!$H:$H,Generation!F$6)</f>
        <v>0</v>
      </c>
      <c r="G4458">
        <f>SUMIFS('EIA-923'!$G:$G,'EIA-923'!$I:$I,Generation!$C$3,'EIA-923'!$A:$A,Generation!$B4458,'EIA-923'!$H:$H,Generation!G$6)</f>
        <v>0</v>
      </c>
      <c r="H4458">
        <f>SUMIFS('EIA-923'!$G:$G,'EIA-923'!$I:$I,Generation!$C$3,'EIA-923'!$A:$A,Generation!$B4458,'EIA-923'!$H:$H,Generation!H$6)</f>
        <v>0</v>
      </c>
      <c r="I4458">
        <f>SUMIFS('EIA-923'!$G:$G,'EIA-923'!$I:$I,Generation!$C$3,'EIA-923'!$A:$A,Generation!$B4458,'EIA-923'!$H:$H,Generation!I$6)</f>
        <v>0</v>
      </c>
      <c r="J4458">
        <f>SUMIFS('EIA-923'!$G:$G,'EIA-923'!$I:$I,Generation!$C$3,'EIA-923'!$A:$A,Generation!$B4458,'EIA-923'!$H:$H,Generation!J$6)</f>
        <v>244398</v>
      </c>
      <c r="K4458">
        <f>SUMIFS('EIA-923'!$G:$G,'EIA-923'!$I:$I,Generation!$C$3,'EIA-923'!$A:$A,Generation!$B4458,'EIA-923'!$H:$H,Generation!K$6)</f>
        <v>0</v>
      </c>
      <c r="L4458">
        <f>SUMIFS('EIA-923'!$G:$G,'EIA-923'!$I:$I,Generation!$C$3,'EIA-923'!$A:$A,Generation!$B4458,'EIA-923'!$H:$H,Generation!L$6)</f>
        <v>0</v>
      </c>
      <c r="M4458">
        <f>SUMIFS('EIA-923'!$G:$G,'EIA-923'!$I:$I,Generation!$C$3,'EIA-923'!$A:$A,Generation!$B4458,'EIA-923'!$H:$H,Generation!M$6)</f>
        <v>0</v>
      </c>
      <c r="N4458">
        <f>SUMIFS('EIA-923'!$G:$G,'EIA-923'!$I:$I,Generation!$C$3,'EIA-923'!$A:$A,Generation!$B4458,'EIA-923'!$H:$H,Generation!N$6)</f>
        <v>0</v>
      </c>
      <c r="O4458">
        <f>SUMIFS('EIA-923'!$G:$G,'EIA-923'!$I:$I,Generation!$C$3,'EIA-923'!$A:$A,Generation!$B4458,'EIA-923'!$H:$H,Generation!O$6)</f>
        <v>0</v>
      </c>
      <c r="P4458">
        <f>SUMIFS('EIA-923'!$G:$G,'EIA-923'!$I:$I,Generation!$C$3,'EIA-923'!$A:$A,Generation!$B4458,'EIA-923'!$H:$H,Generation!P$6)</f>
        <v>0</v>
      </c>
      <c r="Q4458">
        <f>SUMIFS('EIA-923'!$G:$G,'EIA-923'!$I:$I,Generation!$C$3,'EIA-923'!$A:$A,Generation!$B4458,'EIA-923'!$H:$H,Generation!Q$6)</f>
        <v>0</v>
      </c>
    </row>
    <row r="4459" spans="2:17" x14ac:dyDescent="0.25">
      <c r="B4459" s="153">
        <v>56650</v>
      </c>
      <c r="C4459">
        <f>SUMIFS('EIA-923'!$G:$G,'EIA-923'!$I:$I,Generation!$C$3,'EIA-923'!$A:$A,Generation!$B4459,'EIA-923'!$H:$H,Generation!C$6)</f>
        <v>0</v>
      </c>
      <c r="D4459">
        <f>SUMIFS('EIA-923'!$G:$G,'EIA-923'!$I:$I,Generation!$C$3,'EIA-923'!$A:$A,Generation!$B4459,'EIA-923'!$H:$H,Generation!D$6)</f>
        <v>0</v>
      </c>
      <c r="E4459">
        <f>SUMIFS('EIA-923'!$G:$G,'EIA-923'!$I:$I,Generation!$C$3,'EIA-923'!$A:$A,Generation!$B4459,'EIA-923'!$H:$H,Generation!E$6)</f>
        <v>0</v>
      </c>
      <c r="F4459">
        <f>SUMIFS('EIA-923'!$G:$G,'EIA-923'!$I:$I,Generation!$C$3,'EIA-923'!$A:$A,Generation!$B4459,'EIA-923'!$H:$H,Generation!F$6)</f>
        <v>0</v>
      </c>
      <c r="G4459">
        <f>SUMIFS('EIA-923'!$G:$G,'EIA-923'!$I:$I,Generation!$C$3,'EIA-923'!$A:$A,Generation!$B4459,'EIA-923'!$H:$H,Generation!G$6)</f>
        <v>0</v>
      </c>
      <c r="H4459">
        <f>SUMIFS('EIA-923'!$G:$G,'EIA-923'!$I:$I,Generation!$C$3,'EIA-923'!$A:$A,Generation!$B4459,'EIA-923'!$H:$H,Generation!H$6)</f>
        <v>0</v>
      </c>
      <c r="I4459">
        <f>SUMIFS('EIA-923'!$G:$G,'EIA-923'!$I:$I,Generation!$C$3,'EIA-923'!$A:$A,Generation!$B4459,'EIA-923'!$H:$H,Generation!I$6)</f>
        <v>0</v>
      </c>
      <c r="J4459">
        <f>SUMIFS('EIA-923'!$G:$G,'EIA-923'!$I:$I,Generation!$C$3,'EIA-923'!$A:$A,Generation!$B4459,'EIA-923'!$H:$H,Generation!J$6)</f>
        <v>217930</v>
      </c>
      <c r="K4459">
        <f>SUMIFS('EIA-923'!$G:$G,'EIA-923'!$I:$I,Generation!$C$3,'EIA-923'!$A:$A,Generation!$B4459,'EIA-923'!$H:$H,Generation!K$6)</f>
        <v>0</v>
      </c>
      <c r="L4459">
        <f>SUMIFS('EIA-923'!$G:$G,'EIA-923'!$I:$I,Generation!$C$3,'EIA-923'!$A:$A,Generation!$B4459,'EIA-923'!$H:$H,Generation!L$6)</f>
        <v>0</v>
      </c>
      <c r="M4459">
        <f>SUMIFS('EIA-923'!$G:$G,'EIA-923'!$I:$I,Generation!$C$3,'EIA-923'!$A:$A,Generation!$B4459,'EIA-923'!$H:$H,Generation!M$6)</f>
        <v>0</v>
      </c>
      <c r="N4459">
        <f>SUMIFS('EIA-923'!$G:$G,'EIA-923'!$I:$I,Generation!$C$3,'EIA-923'!$A:$A,Generation!$B4459,'EIA-923'!$H:$H,Generation!N$6)</f>
        <v>0</v>
      </c>
      <c r="O4459">
        <f>SUMIFS('EIA-923'!$G:$G,'EIA-923'!$I:$I,Generation!$C$3,'EIA-923'!$A:$A,Generation!$B4459,'EIA-923'!$H:$H,Generation!O$6)</f>
        <v>0</v>
      </c>
      <c r="P4459">
        <f>SUMIFS('EIA-923'!$G:$G,'EIA-923'!$I:$I,Generation!$C$3,'EIA-923'!$A:$A,Generation!$B4459,'EIA-923'!$H:$H,Generation!P$6)</f>
        <v>0</v>
      </c>
      <c r="Q4459">
        <f>SUMIFS('EIA-923'!$G:$G,'EIA-923'!$I:$I,Generation!$C$3,'EIA-923'!$A:$A,Generation!$B4459,'EIA-923'!$H:$H,Generation!Q$6)</f>
        <v>0</v>
      </c>
    </row>
    <row r="4460" spans="2:17" x14ac:dyDescent="0.25">
      <c r="B4460" s="153">
        <v>56651</v>
      </c>
      <c r="C4460">
        <f>SUMIFS('EIA-923'!$G:$G,'EIA-923'!$I:$I,Generation!$C$3,'EIA-923'!$A:$A,Generation!$B4460,'EIA-923'!$H:$H,Generation!C$6)</f>
        <v>0</v>
      </c>
      <c r="D4460">
        <f>SUMIFS('EIA-923'!$G:$G,'EIA-923'!$I:$I,Generation!$C$3,'EIA-923'!$A:$A,Generation!$B4460,'EIA-923'!$H:$H,Generation!D$6)</f>
        <v>0</v>
      </c>
      <c r="E4460">
        <f>SUMIFS('EIA-923'!$G:$G,'EIA-923'!$I:$I,Generation!$C$3,'EIA-923'!$A:$A,Generation!$B4460,'EIA-923'!$H:$H,Generation!E$6)</f>
        <v>0</v>
      </c>
      <c r="F4460">
        <f>SUMIFS('EIA-923'!$G:$G,'EIA-923'!$I:$I,Generation!$C$3,'EIA-923'!$A:$A,Generation!$B4460,'EIA-923'!$H:$H,Generation!F$6)</f>
        <v>0</v>
      </c>
      <c r="G4460">
        <f>SUMIFS('EIA-923'!$G:$G,'EIA-923'!$I:$I,Generation!$C$3,'EIA-923'!$A:$A,Generation!$B4460,'EIA-923'!$H:$H,Generation!G$6)</f>
        <v>0</v>
      </c>
      <c r="H4460">
        <f>SUMIFS('EIA-923'!$G:$G,'EIA-923'!$I:$I,Generation!$C$3,'EIA-923'!$A:$A,Generation!$B4460,'EIA-923'!$H:$H,Generation!H$6)</f>
        <v>0</v>
      </c>
      <c r="I4460">
        <f>SUMIFS('EIA-923'!$G:$G,'EIA-923'!$I:$I,Generation!$C$3,'EIA-923'!$A:$A,Generation!$B4460,'EIA-923'!$H:$H,Generation!I$6)</f>
        <v>0</v>
      </c>
      <c r="J4460">
        <f>SUMIFS('EIA-923'!$G:$G,'EIA-923'!$I:$I,Generation!$C$3,'EIA-923'!$A:$A,Generation!$B4460,'EIA-923'!$H:$H,Generation!J$6)</f>
        <v>142983</v>
      </c>
      <c r="K4460">
        <f>SUMIFS('EIA-923'!$G:$G,'EIA-923'!$I:$I,Generation!$C$3,'EIA-923'!$A:$A,Generation!$B4460,'EIA-923'!$H:$H,Generation!K$6)</f>
        <v>0</v>
      </c>
      <c r="L4460">
        <f>SUMIFS('EIA-923'!$G:$G,'EIA-923'!$I:$I,Generation!$C$3,'EIA-923'!$A:$A,Generation!$B4460,'EIA-923'!$H:$H,Generation!L$6)</f>
        <v>0</v>
      </c>
      <c r="M4460">
        <f>SUMIFS('EIA-923'!$G:$G,'EIA-923'!$I:$I,Generation!$C$3,'EIA-923'!$A:$A,Generation!$B4460,'EIA-923'!$H:$H,Generation!M$6)</f>
        <v>0</v>
      </c>
      <c r="N4460">
        <f>SUMIFS('EIA-923'!$G:$G,'EIA-923'!$I:$I,Generation!$C$3,'EIA-923'!$A:$A,Generation!$B4460,'EIA-923'!$H:$H,Generation!N$6)</f>
        <v>0</v>
      </c>
      <c r="O4460">
        <f>SUMIFS('EIA-923'!$G:$G,'EIA-923'!$I:$I,Generation!$C$3,'EIA-923'!$A:$A,Generation!$B4460,'EIA-923'!$H:$H,Generation!O$6)</f>
        <v>0</v>
      </c>
      <c r="P4460">
        <f>SUMIFS('EIA-923'!$G:$G,'EIA-923'!$I:$I,Generation!$C$3,'EIA-923'!$A:$A,Generation!$B4460,'EIA-923'!$H:$H,Generation!P$6)</f>
        <v>0</v>
      </c>
      <c r="Q4460">
        <f>SUMIFS('EIA-923'!$G:$G,'EIA-923'!$I:$I,Generation!$C$3,'EIA-923'!$A:$A,Generation!$B4460,'EIA-923'!$H:$H,Generation!Q$6)</f>
        <v>0</v>
      </c>
    </row>
    <row r="4461" spans="2:17" x14ac:dyDescent="0.25">
      <c r="B4461" s="153">
        <v>56654</v>
      </c>
      <c r="C4461">
        <f>SUMIFS('EIA-923'!$G:$G,'EIA-923'!$I:$I,Generation!$C$3,'EIA-923'!$A:$A,Generation!$B4461,'EIA-923'!$H:$H,Generation!C$6)</f>
        <v>0</v>
      </c>
      <c r="D4461">
        <f>SUMIFS('EIA-923'!$G:$G,'EIA-923'!$I:$I,Generation!$C$3,'EIA-923'!$A:$A,Generation!$B4461,'EIA-923'!$H:$H,Generation!D$6)</f>
        <v>0</v>
      </c>
      <c r="E4461">
        <f>SUMIFS('EIA-923'!$G:$G,'EIA-923'!$I:$I,Generation!$C$3,'EIA-923'!$A:$A,Generation!$B4461,'EIA-923'!$H:$H,Generation!E$6)</f>
        <v>0</v>
      </c>
      <c r="F4461">
        <f>SUMIFS('EIA-923'!$G:$G,'EIA-923'!$I:$I,Generation!$C$3,'EIA-923'!$A:$A,Generation!$B4461,'EIA-923'!$H:$H,Generation!F$6)</f>
        <v>0</v>
      </c>
      <c r="G4461">
        <f>SUMIFS('EIA-923'!$G:$G,'EIA-923'!$I:$I,Generation!$C$3,'EIA-923'!$A:$A,Generation!$B4461,'EIA-923'!$H:$H,Generation!G$6)</f>
        <v>0</v>
      </c>
      <c r="H4461">
        <f>SUMIFS('EIA-923'!$G:$G,'EIA-923'!$I:$I,Generation!$C$3,'EIA-923'!$A:$A,Generation!$B4461,'EIA-923'!$H:$H,Generation!H$6)</f>
        <v>0</v>
      </c>
      <c r="I4461">
        <f>SUMIFS('EIA-923'!$G:$G,'EIA-923'!$I:$I,Generation!$C$3,'EIA-923'!$A:$A,Generation!$B4461,'EIA-923'!$H:$H,Generation!I$6)</f>
        <v>0</v>
      </c>
      <c r="J4461">
        <f>SUMIFS('EIA-923'!$G:$G,'EIA-923'!$I:$I,Generation!$C$3,'EIA-923'!$A:$A,Generation!$B4461,'EIA-923'!$H:$H,Generation!J$6)</f>
        <v>284582</v>
      </c>
      <c r="K4461">
        <f>SUMIFS('EIA-923'!$G:$G,'EIA-923'!$I:$I,Generation!$C$3,'EIA-923'!$A:$A,Generation!$B4461,'EIA-923'!$H:$H,Generation!K$6)</f>
        <v>0</v>
      </c>
      <c r="L4461">
        <f>SUMIFS('EIA-923'!$G:$G,'EIA-923'!$I:$I,Generation!$C$3,'EIA-923'!$A:$A,Generation!$B4461,'EIA-923'!$H:$H,Generation!L$6)</f>
        <v>0</v>
      </c>
      <c r="M4461">
        <f>SUMIFS('EIA-923'!$G:$G,'EIA-923'!$I:$I,Generation!$C$3,'EIA-923'!$A:$A,Generation!$B4461,'EIA-923'!$H:$H,Generation!M$6)</f>
        <v>0</v>
      </c>
      <c r="N4461">
        <f>SUMIFS('EIA-923'!$G:$G,'EIA-923'!$I:$I,Generation!$C$3,'EIA-923'!$A:$A,Generation!$B4461,'EIA-923'!$H:$H,Generation!N$6)</f>
        <v>0</v>
      </c>
      <c r="O4461">
        <f>SUMIFS('EIA-923'!$G:$G,'EIA-923'!$I:$I,Generation!$C$3,'EIA-923'!$A:$A,Generation!$B4461,'EIA-923'!$H:$H,Generation!O$6)</f>
        <v>0</v>
      </c>
      <c r="P4461">
        <f>SUMIFS('EIA-923'!$G:$G,'EIA-923'!$I:$I,Generation!$C$3,'EIA-923'!$A:$A,Generation!$B4461,'EIA-923'!$H:$H,Generation!P$6)</f>
        <v>0</v>
      </c>
      <c r="Q4461">
        <f>SUMIFS('EIA-923'!$G:$G,'EIA-923'!$I:$I,Generation!$C$3,'EIA-923'!$A:$A,Generation!$B4461,'EIA-923'!$H:$H,Generation!Q$6)</f>
        <v>0</v>
      </c>
    </row>
    <row r="4462" spans="2:17" x14ac:dyDescent="0.25">
      <c r="B4462" s="153">
        <v>56659</v>
      </c>
      <c r="C4462">
        <f>SUMIFS('EIA-923'!$G:$G,'EIA-923'!$I:$I,Generation!$C$3,'EIA-923'!$A:$A,Generation!$B4462,'EIA-923'!$H:$H,Generation!C$6)</f>
        <v>0</v>
      </c>
      <c r="D4462">
        <f>SUMIFS('EIA-923'!$G:$G,'EIA-923'!$I:$I,Generation!$C$3,'EIA-923'!$A:$A,Generation!$B4462,'EIA-923'!$H:$H,Generation!D$6)</f>
        <v>0</v>
      </c>
      <c r="E4462">
        <f>SUMIFS('EIA-923'!$G:$G,'EIA-923'!$I:$I,Generation!$C$3,'EIA-923'!$A:$A,Generation!$B4462,'EIA-923'!$H:$H,Generation!E$6)</f>
        <v>0</v>
      </c>
      <c r="F4462">
        <f>SUMIFS('EIA-923'!$G:$G,'EIA-923'!$I:$I,Generation!$C$3,'EIA-923'!$A:$A,Generation!$B4462,'EIA-923'!$H:$H,Generation!F$6)</f>
        <v>0</v>
      </c>
      <c r="G4462">
        <f>SUMIFS('EIA-923'!$G:$G,'EIA-923'!$I:$I,Generation!$C$3,'EIA-923'!$A:$A,Generation!$B4462,'EIA-923'!$H:$H,Generation!G$6)</f>
        <v>0</v>
      </c>
      <c r="H4462">
        <f>SUMIFS('EIA-923'!$G:$G,'EIA-923'!$I:$I,Generation!$C$3,'EIA-923'!$A:$A,Generation!$B4462,'EIA-923'!$H:$H,Generation!H$6)</f>
        <v>0</v>
      </c>
      <c r="I4462">
        <f>SUMIFS('EIA-923'!$G:$G,'EIA-923'!$I:$I,Generation!$C$3,'EIA-923'!$A:$A,Generation!$B4462,'EIA-923'!$H:$H,Generation!I$6)</f>
        <v>0</v>
      </c>
      <c r="J4462">
        <f>SUMIFS('EIA-923'!$G:$G,'EIA-923'!$I:$I,Generation!$C$3,'EIA-923'!$A:$A,Generation!$B4462,'EIA-923'!$H:$H,Generation!J$6)</f>
        <v>318157</v>
      </c>
      <c r="K4462">
        <f>SUMIFS('EIA-923'!$G:$G,'EIA-923'!$I:$I,Generation!$C$3,'EIA-923'!$A:$A,Generation!$B4462,'EIA-923'!$H:$H,Generation!K$6)</f>
        <v>0</v>
      </c>
      <c r="L4462">
        <f>SUMIFS('EIA-923'!$G:$G,'EIA-923'!$I:$I,Generation!$C$3,'EIA-923'!$A:$A,Generation!$B4462,'EIA-923'!$H:$H,Generation!L$6)</f>
        <v>0</v>
      </c>
      <c r="M4462">
        <f>SUMIFS('EIA-923'!$G:$G,'EIA-923'!$I:$I,Generation!$C$3,'EIA-923'!$A:$A,Generation!$B4462,'EIA-923'!$H:$H,Generation!M$6)</f>
        <v>0</v>
      </c>
      <c r="N4462">
        <f>SUMIFS('EIA-923'!$G:$G,'EIA-923'!$I:$I,Generation!$C$3,'EIA-923'!$A:$A,Generation!$B4462,'EIA-923'!$H:$H,Generation!N$6)</f>
        <v>0</v>
      </c>
      <c r="O4462">
        <f>SUMIFS('EIA-923'!$G:$G,'EIA-923'!$I:$I,Generation!$C$3,'EIA-923'!$A:$A,Generation!$B4462,'EIA-923'!$H:$H,Generation!O$6)</f>
        <v>0</v>
      </c>
      <c r="P4462">
        <f>SUMIFS('EIA-923'!$G:$G,'EIA-923'!$I:$I,Generation!$C$3,'EIA-923'!$A:$A,Generation!$B4462,'EIA-923'!$H:$H,Generation!P$6)</f>
        <v>0</v>
      </c>
      <c r="Q4462">
        <f>SUMIFS('EIA-923'!$G:$G,'EIA-923'!$I:$I,Generation!$C$3,'EIA-923'!$A:$A,Generation!$B4462,'EIA-923'!$H:$H,Generation!Q$6)</f>
        <v>0</v>
      </c>
    </row>
    <row r="4463" spans="2:17" x14ac:dyDescent="0.25">
      <c r="B4463" s="153">
        <v>56661</v>
      </c>
      <c r="C4463">
        <f>SUMIFS('EIA-923'!$G:$G,'EIA-923'!$I:$I,Generation!$C$3,'EIA-923'!$A:$A,Generation!$B4463,'EIA-923'!$H:$H,Generation!C$6)</f>
        <v>0</v>
      </c>
      <c r="D4463">
        <f>SUMIFS('EIA-923'!$G:$G,'EIA-923'!$I:$I,Generation!$C$3,'EIA-923'!$A:$A,Generation!$B4463,'EIA-923'!$H:$H,Generation!D$6)</f>
        <v>0</v>
      </c>
      <c r="E4463">
        <f>SUMIFS('EIA-923'!$G:$G,'EIA-923'!$I:$I,Generation!$C$3,'EIA-923'!$A:$A,Generation!$B4463,'EIA-923'!$H:$H,Generation!E$6)</f>
        <v>0</v>
      </c>
      <c r="F4463">
        <f>SUMIFS('EIA-923'!$G:$G,'EIA-923'!$I:$I,Generation!$C$3,'EIA-923'!$A:$A,Generation!$B4463,'EIA-923'!$H:$H,Generation!F$6)</f>
        <v>0</v>
      </c>
      <c r="G4463">
        <f>SUMIFS('EIA-923'!$G:$G,'EIA-923'!$I:$I,Generation!$C$3,'EIA-923'!$A:$A,Generation!$B4463,'EIA-923'!$H:$H,Generation!G$6)</f>
        <v>0</v>
      </c>
      <c r="H4463">
        <f>SUMIFS('EIA-923'!$G:$G,'EIA-923'!$I:$I,Generation!$C$3,'EIA-923'!$A:$A,Generation!$B4463,'EIA-923'!$H:$H,Generation!H$6)</f>
        <v>0</v>
      </c>
      <c r="I4463">
        <f>SUMIFS('EIA-923'!$G:$G,'EIA-923'!$I:$I,Generation!$C$3,'EIA-923'!$A:$A,Generation!$B4463,'EIA-923'!$H:$H,Generation!I$6)</f>
        <v>0</v>
      </c>
      <c r="J4463">
        <f>SUMIFS('EIA-923'!$G:$G,'EIA-923'!$I:$I,Generation!$C$3,'EIA-923'!$A:$A,Generation!$B4463,'EIA-923'!$H:$H,Generation!J$6)</f>
        <v>565659</v>
      </c>
      <c r="K4463">
        <f>SUMIFS('EIA-923'!$G:$G,'EIA-923'!$I:$I,Generation!$C$3,'EIA-923'!$A:$A,Generation!$B4463,'EIA-923'!$H:$H,Generation!K$6)</f>
        <v>0</v>
      </c>
      <c r="L4463">
        <f>SUMIFS('EIA-923'!$G:$G,'EIA-923'!$I:$I,Generation!$C$3,'EIA-923'!$A:$A,Generation!$B4463,'EIA-923'!$H:$H,Generation!L$6)</f>
        <v>0</v>
      </c>
      <c r="M4463">
        <f>SUMIFS('EIA-923'!$G:$G,'EIA-923'!$I:$I,Generation!$C$3,'EIA-923'!$A:$A,Generation!$B4463,'EIA-923'!$H:$H,Generation!M$6)</f>
        <v>0</v>
      </c>
      <c r="N4463">
        <f>SUMIFS('EIA-923'!$G:$G,'EIA-923'!$I:$I,Generation!$C$3,'EIA-923'!$A:$A,Generation!$B4463,'EIA-923'!$H:$H,Generation!N$6)</f>
        <v>0</v>
      </c>
      <c r="O4463">
        <f>SUMIFS('EIA-923'!$G:$G,'EIA-923'!$I:$I,Generation!$C$3,'EIA-923'!$A:$A,Generation!$B4463,'EIA-923'!$H:$H,Generation!O$6)</f>
        <v>0</v>
      </c>
      <c r="P4463">
        <f>SUMIFS('EIA-923'!$G:$G,'EIA-923'!$I:$I,Generation!$C$3,'EIA-923'!$A:$A,Generation!$B4463,'EIA-923'!$H:$H,Generation!P$6)</f>
        <v>0</v>
      </c>
      <c r="Q4463">
        <f>SUMIFS('EIA-923'!$G:$G,'EIA-923'!$I:$I,Generation!$C$3,'EIA-923'!$A:$A,Generation!$B4463,'EIA-923'!$H:$H,Generation!Q$6)</f>
        <v>0</v>
      </c>
    </row>
    <row r="4464" spans="2:17" x14ac:dyDescent="0.25">
      <c r="B4464" s="153">
        <v>56665</v>
      </c>
      <c r="C4464">
        <f>SUMIFS('EIA-923'!$G:$G,'EIA-923'!$I:$I,Generation!$C$3,'EIA-923'!$A:$A,Generation!$B4464,'EIA-923'!$H:$H,Generation!C$6)</f>
        <v>0</v>
      </c>
      <c r="D4464">
        <f>SUMIFS('EIA-923'!$G:$G,'EIA-923'!$I:$I,Generation!$C$3,'EIA-923'!$A:$A,Generation!$B4464,'EIA-923'!$H:$H,Generation!D$6)</f>
        <v>0</v>
      </c>
      <c r="E4464">
        <f>SUMIFS('EIA-923'!$G:$G,'EIA-923'!$I:$I,Generation!$C$3,'EIA-923'!$A:$A,Generation!$B4464,'EIA-923'!$H:$H,Generation!E$6)</f>
        <v>0</v>
      </c>
      <c r="F4464">
        <f>SUMIFS('EIA-923'!$G:$G,'EIA-923'!$I:$I,Generation!$C$3,'EIA-923'!$A:$A,Generation!$B4464,'EIA-923'!$H:$H,Generation!F$6)</f>
        <v>0</v>
      </c>
      <c r="G4464">
        <f>SUMIFS('EIA-923'!$G:$G,'EIA-923'!$I:$I,Generation!$C$3,'EIA-923'!$A:$A,Generation!$B4464,'EIA-923'!$H:$H,Generation!G$6)</f>
        <v>0</v>
      </c>
      <c r="H4464">
        <f>SUMIFS('EIA-923'!$G:$G,'EIA-923'!$I:$I,Generation!$C$3,'EIA-923'!$A:$A,Generation!$B4464,'EIA-923'!$H:$H,Generation!H$6)</f>
        <v>0</v>
      </c>
      <c r="I4464">
        <f>SUMIFS('EIA-923'!$G:$G,'EIA-923'!$I:$I,Generation!$C$3,'EIA-923'!$A:$A,Generation!$B4464,'EIA-923'!$H:$H,Generation!I$6)</f>
        <v>0</v>
      </c>
      <c r="J4464">
        <f>SUMIFS('EIA-923'!$G:$G,'EIA-923'!$I:$I,Generation!$C$3,'EIA-923'!$A:$A,Generation!$B4464,'EIA-923'!$H:$H,Generation!J$6)</f>
        <v>291567</v>
      </c>
      <c r="K4464">
        <f>SUMIFS('EIA-923'!$G:$G,'EIA-923'!$I:$I,Generation!$C$3,'EIA-923'!$A:$A,Generation!$B4464,'EIA-923'!$H:$H,Generation!K$6)</f>
        <v>0</v>
      </c>
      <c r="L4464">
        <f>SUMIFS('EIA-923'!$G:$G,'EIA-923'!$I:$I,Generation!$C$3,'EIA-923'!$A:$A,Generation!$B4464,'EIA-923'!$H:$H,Generation!L$6)</f>
        <v>0</v>
      </c>
      <c r="M4464">
        <f>SUMIFS('EIA-923'!$G:$G,'EIA-923'!$I:$I,Generation!$C$3,'EIA-923'!$A:$A,Generation!$B4464,'EIA-923'!$H:$H,Generation!M$6)</f>
        <v>0</v>
      </c>
      <c r="N4464">
        <f>SUMIFS('EIA-923'!$G:$G,'EIA-923'!$I:$I,Generation!$C$3,'EIA-923'!$A:$A,Generation!$B4464,'EIA-923'!$H:$H,Generation!N$6)</f>
        <v>0</v>
      </c>
      <c r="O4464">
        <f>SUMIFS('EIA-923'!$G:$G,'EIA-923'!$I:$I,Generation!$C$3,'EIA-923'!$A:$A,Generation!$B4464,'EIA-923'!$H:$H,Generation!O$6)</f>
        <v>0</v>
      </c>
      <c r="P4464">
        <f>SUMIFS('EIA-923'!$G:$G,'EIA-923'!$I:$I,Generation!$C$3,'EIA-923'!$A:$A,Generation!$B4464,'EIA-923'!$H:$H,Generation!P$6)</f>
        <v>0</v>
      </c>
      <c r="Q4464">
        <f>SUMIFS('EIA-923'!$G:$G,'EIA-923'!$I:$I,Generation!$C$3,'EIA-923'!$A:$A,Generation!$B4464,'EIA-923'!$H:$H,Generation!Q$6)</f>
        <v>0</v>
      </c>
    </row>
    <row r="4465" spans="2:17" x14ac:dyDescent="0.25">
      <c r="B4465" s="153">
        <v>56666</v>
      </c>
      <c r="C4465">
        <f>SUMIFS('EIA-923'!$G:$G,'EIA-923'!$I:$I,Generation!$C$3,'EIA-923'!$A:$A,Generation!$B4465,'EIA-923'!$H:$H,Generation!C$6)</f>
        <v>0</v>
      </c>
      <c r="D4465">
        <f>SUMIFS('EIA-923'!$G:$G,'EIA-923'!$I:$I,Generation!$C$3,'EIA-923'!$A:$A,Generation!$B4465,'EIA-923'!$H:$H,Generation!D$6)</f>
        <v>0</v>
      </c>
      <c r="E4465">
        <f>SUMIFS('EIA-923'!$G:$G,'EIA-923'!$I:$I,Generation!$C$3,'EIA-923'!$A:$A,Generation!$B4465,'EIA-923'!$H:$H,Generation!E$6)</f>
        <v>0</v>
      </c>
      <c r="F4465">
        <f>SUMIFS('EIA-923'!$G:$G,'EIA-923'!$I:$I,Generation!$C$3,'EIA-923'!$A:$A,Generation!$B4465,'EIA-923'!$H:$H,Generation!F$6)</f>
        <v>0</v>
      </c>
      <c r="G4465">
        <f>SUMIFS('EIA-923'!$G:$G,'EIA-923'!$I:$I,Generation!$C$3,'EIA-923'!$A:$A,Generation!$B4465,'EIA-923'!$H:$H,Generation!G$6)</f>
        <v>0</v>
      </c>
      <c r="H4465">
        <f>SUMIFS('EIA-923'!$G:$G,'EIA-923'!$I:$I,Generation!$C$3,'EIA-923'!$A:$A,Generation!$B4465,'EIA-923'!$H:$H,Generation!H$6)</f>
        <v>0</v>
      </c>
      <c r="I4465">
        <f>SUMIFS('EIA-923'!$G:$G,'EIA-923'!$I:$I,Generation!$C$3,'EIA-923'!$A:$A,Generation!$B4465,'EIA-923'!$H:$H,Generation!I$6)</f>
        <v>0</v>
      </c>
      <c r="J4465">
        <f>SUMIFS('EIA-923'!$G:$G,'EIA-923'!$I:$I,Generation!$C$3,'EIA-923'!$A:$A,Generation!$B4465,'EIA-923'!$H:$H,Generation!J$6)</f>
        <v>296244</v>
      </c>
      <c r="K4465">
        <f>SUMIFS('EIA-923'!$G:$G,'EIA-923'!$I:$I,Generation!$C$3,'EIA-923'!$A:$A,Generation!$B4465,'EIA-923'!$H:$H,Generation!K$6)</f>
        <v>0</v>
      </c>
      <c r="L4465">
        <f>SUMIFS('EIA-923'!$G:$G,'EIA-923'!$I:$I,Generation!$C$3,'EIA-923'!$A:$A,Generation!$B4465,'EIA-923'!$H:$H,Generation!L$6)</f>
        <v>0</v>
      </c>
      <c r="M4465">
        <f>SUMIFS('EIA-923'!$G:$G,'EIA-923'!$I:$I,Generation!$C$3,'EIA-923'!$A:$A,Generation!$B4465,'EIA-923'!$H:$H,Generation!M$6)</f>
        <v>0</v>
      </c>
      <c r="N4465">
        <f>SUMIFS('EIA-923'!$G:$G,'EIA-923'!$I:$I,Generation!$C$3,'EIA-923'!$A:$A,Generation!$B4465,'EIA-923'!$H:$H,Generation!N$6)</f>
        <v>0</v>
      </c>
      <c r="O4465">
        <f>SUMIFS('EIA-923'!$G:$G,'EIA-923'!$I:$I,Generation!$C$3,'EIA-923'!$A:$A,Generation!$B4465,'EIA-923'!$H:$H,Generation!O$6)</f>
        <v>0</v>
      </c>
      <c r="P4465">
        <f>SUMIFS('EIA-923'!$G:$G,'EIA-923'!$I:$I,Generation!$C$3,'EIA-923'!$A:$A,Generation!$B4465,'EIA-923'!$H:$H,Generation!P$6)</f>
        <v>0</v>
      </c>
      <c r="Q4465">
        <f>SUMIFS('EIA-923'!$G:$G,'EIA-923'!$I:$I,Generation!$C$3,'EIA-923'!$A:$A,Generation!$B4465,'EIA-923'!$H:$H,Generation!Q$6)</f>
        <v>0</v>
      </c>
    </row>
    <row r="4466" spans="2:17" x14ac:dyDescent="0.25">
      <c r="B4466" s="153">
        <v>56668</v>
      </c>
      <c r="C4466">
        <f>SUMIFS('EIA-923'!$G:$G,'EIA-923'!$I:$I,Generation!$C$3,'EIA-923'!$A:$A,Generation!$B4466,'EIA-923'!$H:$H,Generation!C$6)</f>
        <v>0</v>
      </c>
      <c r="D4466">
        <f>SUMIFS('EIA-923'!$G:$G,'EIA-923'!$I:$I,Generation!$C$3,'EIA-923'!$A:$A,Generation!$B4466,'EIA-923'!$H:$H,Generation!D$6)</f>
        <v>0</v>
      </c>
      <c r="E4466">
        <f>SUMIFS('EIA-923'!$G:$G,'EIA-923'!$I:$I,Generation!$C$3,'EIA-923'!$A:$A,Generation!$B4466,'EIA-923'!$H:$H,Generation!E$6)</f>
        <v>0</v>
      </c>
      <c r="F4466">
        <f>SUMIFS('EIA-923'!$G:$G,'EIA-923'!$I:$I,Generation!$C$3,'EIA-923'!$A:$A,Generation!$B4466,'EIA-923'!$H:$H,Generation!F$6)</f>
        <v>0</v>
      </c>
      <c r="G4466">
        <f>SUMIFS('EIA-923'!$G:$G,'EIA-923'!$I:$I,Generation!$C$3,'EIA-923'!$A:$A,Generation!$B4466,'EIA-923'!$H:$H,Generation!G$6)</f>
        <v>0</v>
      </c>
      <c r="H4466">
        <f>SUMIFS('EIA-923'!$G:$G,'EIA-923'!$I:$I,Generation!$C$3,'EIA-923'!$A:$A,Generation!$B4466,'EIA-923'!$H:$H,Generation!H$6)</f>
        <v>0</v>
      </c>
      <c r="I4466">
        <f>SUMIFS('EIA-923'!$G:$G,'EIA-923'!$I:$I,Generation!$C$3,'EIA-923'!$A:$A,Generation!$B4466,'EIA-923'!$H:$H,Generation!I$6)</f>
        <v>0</v>
      </c>
      <c r="J4466">
        <f>SUMIFS('EIA-923'!$G:$G,'EIA-923'!$I:$I,Generation!$C$3,'EIA-923'!$A:$A,Generation!$B4466,'EIA-923'!$H:$H,Generation!J$6)</f>
        <v>0</v>
      </c>
      <c r="K4466">
        <f>SUMIFS('EIA-923'!$G:$G,'EIA-923'!$I:$I,Generation!$C$3,'EIA-923'!$A:$A,Generation!$B4466,'EIA-923'!$H:$H,Generation!K$6)</f>
        <v>0</v>
      </c>
      <c r="L4466">
        <f>SUMIFS('EIA-923'!$G:$G,'EIA-923'!$I:$I,Generation!$C$3,'EIA-923'!$A:$A,Generation!$B4466,'EIA-923'!$H:$H,Generation!L$6)</f>
        <v>0</v>
      </c>
      <c r="M4466">
        <f>SUMIFS('EIA-923'!$G:$G,'EIA-923'!$I:$I,Generation!$C$3,'EIA-923'!$A:$A,Generation!$B4466,'EIA-923'!$H:$H,Generation!M$6)</f>
        <v>0</v>
      </c>
      <c r="N4466">
        <f>SUMIFS('EIA-923'!$G:$G,'EIA-923'!$I:$I,Generation!$C$3,'EIA-923'!$A:$A,Generation!$B4466,'EIA-923'!$H:$H,Generation!N$6)</f>
        <v>0</v>
      </c>
      <c r="O4466">
        <f>SUMIFS('EIA-923'!$G:$G,'EIA-923'!$I:$I,Generation!$C$3,'EIA-923'!$A:$A,Generation!$B4466,'EIA-923'!$H:$H,Generation!O$6)</f>
        <v>0</v>
      </c>
      <c r="P4466">
        <f>SUMIFS('EIA-923'!$G:$G,'EIA-923'!$I:$I,Generation!$C$3,'EIA-923'!$A:$A,Generation!$B4466,'EIA-923'!$H:$H,Generation!P$6)</f>
        <v>0</v>
      </c>
      <c r="Q4466">
        <f>SUMIFS('EIA-923'!$G:$G,'EIA-923'!$I:$I,Generation!$C$3,'EIA-923'!$A:$A,Generation!$B4466,'EIA-923'!$H:$H,Generation!Q$6)</f>
        <v>0</v>
      </c>
    </row>
    <row r="4467" spans="2:17" x14ac:dyDescent="0.25">
      <c r="B4467" s="153">
        <v>56669</v>
      </c>
      <c r="C4467">
        <f>SUMIFS('EIA-923'!$G:$G,'EIA-923'!$I:$I,Generation!$C$3,'EIA-923'!$A:$A,Generation!$B4467,'EIA-923'!$H:$H,Generation!C$6)</f>
        <v>0</v>
      </c>
      <c r="D4467">
        <f>SUMIFS('EIA-923'!$G:$G,'EIA-923'!$I:$I,Generation!$C$3,'EIA-923'!$A:$A,Generation!$B4467,'EIA-923'!$H:$H,Generation!D$6)</f>
        <v>0</v>
      </c>
      <c r="E4467">
        <f>SUMIFS('EIA-923'!$G:$G,'EIA-923'!$I:$I,Generation!$C$3,'EIA-923'!$A:$A,Generation!$B4467,'EIA-923'!$H:$H,Generation!E$6)</f>
        <v>0</v>
      </c>
      <c r="F4467">
        <f>SUMIFS('EIA-923'!$G:$G,'EIA-923'!$I:$I,Generation!$C$3,'EIA-923'!$A:$A,Generation!$B4467,'EIA-923'!$H:$H,Generation!F$6)</f>
        <v>0</v>
      </c>
      <c r="G4467">
        <f>SUMIFS('EIA-923'!$G:$G,'EIA-923'!$I:$I,Generation!$C$3,'EIA-923'!$A:$A,Generation!$B4467,'EIA-923'!$H:$H,Generation!G$6)</f>
        <v>0</v>
      </c>
      <c r="H4467">
        <f>SUMIFS('EIA-923'!$G:$G,'EIA-923'!$I:$I,Generation!$C$3,'EIA-923'!$A:$A,Generation!$B4467,'EIA-923'!$H:$H,Generation!H$6)</f>
        <v>0</v>
      </c>
      <c r="I4467">
        <f>SUMIFS('EIA-923'!$G:$G,'EIA-923'!$I:$I,Generation!$C$3,'EIA-923'!$A:$A,Generation!$B4467,'EIA-923'!$H:$H,Generation!I$6)</f>
        <v>0</v>
      </c>
      <c r="J4467">
        <f>SUMIFS('EIA-923'!$G:$G,'EIA-923'!$I:$I,Generation!$C$3,'EIA-923'!$A:$A,Generation!$B4467,'EIA-923'!$H:$H,Generation!J$6)</f>
        <v>161425</v>
      </c>
      <c r="K4467">
        <f>SUMIFS('EIA-923'!$G:$G,'EIA-923'!$I:$I,Generation!$C$3,'EIA-923'!$A:$A,Generation!$B4467,'EIA-923'!$H:$H,Generation!K$6)</f>
        <v>0</v>
      </c>
      <c r="L4467">
        <f>SUMIFS('EIA-923'!$G:$G,'EIA-923'!$I:$I,Generation!$C$3,'EIA-923'!$A:$A,Generation!$B4467,'EIA-923'!$H:$H,Generation!L$6)</f>
        <v>0</v>
      </c>
      <c r="M4467">
        <f>SUMIFS('EIA-923'!$G:$G,'EIA-923'!$I:$I,Generation!$C$3,'EIA-923'!$A:$A,Generation!$B4467,'EIA-923'!$H:$H,Generation!M$6)</f>
        <v>0</v>
      </c>
      <c r="N4467">
        <f>SUMIFS('EIA-923'!$G:$G,'EIA-923'!$I:$I,Generation!$C$3,'EIA-923'!$A:$A,Generation!$B4467,'EIA-923'!$H:$H,Generation!N$6)</f>
        <v>0</v>
      </c>
      <c r="O4467">
        <f>SUMIFS('EIA-923'!$G:$G,'EIA-923'!$I:$I,Generation!$C$3,'EIA-923'!$A:$A,Generation!$B4467,'EIA-923'!$H:$H,Generation!O$6)</f>
        <v>0</v>
      </c>
      <c r="P4467">
        <f>SUMIFS('EIA-923'!$G:$G,'EIA-923'!$I:$I,Generation!$C$3,'EIA-923'!$A:$A,Generation!$B4467,'EIA-923'!$H:$H,Generation!P$6)</f>
        <v>0</v>
      </c>
      <c r="Q4467">
        <f>SUMIFS('EIA-923'!$G:$G,'EIA-923'!$I:$I,Generation!$C$3,'EIA-923'!$A:$A,Generation!$B4467,'EIA-923'!$H:$H,Generation!Q$6)</f>
        <v>0</v>
      </c>
    </row>
    <row r="4468" spans="2:17" x14ac:dyDescent="0.25">
      <c r="B4468" s="153">
        <v>56670</v>
      </c>
      <c r="C4468">
        <f>SUMIFS('EIA-923'!$G:$G,'EIA-923'!$I:$I,Generation!$C$3,'EIA-923'!$A:$A,Generation!$B4468,'EIA-923'!$H:$H,Generation!C$6)</f>
        <v>0</v>
      </c>
      <c r="D4468">
        <f>SUMIFS('EIA-923'!$G:$G,'EIA-923'!$I:$I,Generation!$C$3,'EIA-923'!$A:$A,Generation!$B4468,'EIA-923'!$H:$H,Generation!D$6)</f>
        <v>0</v>
      </c>
      <c r="E4468">
        <f>SUMIFS('EIA-923'!$G:$G,'EIA-923'!$I:$I,Generation!$C$3,'EIA-923'!$A:$A,Generation!$B4468,'EIA-923'!$H:$H,Generation!E$6)</f>
        <v>0</v>
      </c>
      <c r="F4468">
        <f>SUMIFS('EIA-923'!$G:$G,'EIA-923'!$I:$I,Generation!$C$3,'EIA-923'!$A:$A,Generation!$B4468,'EIA-923'!$H:$H,Generation!F$6)</f>
        <v>0</v>
      </c>
      <c r="G4468">
        <f>SUMIFS('EIA-923'!$G:$G,'EIA-923'!$I:$I,Generation!$C$3,'EIA-923'!$A:$A,Generation!$B4468,'EIA-923'!$H:$H,Generation!G$6)</f>
        <v>0</v>
      </c>
      <c r="H4468">
        <f>SUMIFS('EIA-923'!$G:$G,'EIA-923'!$I:$I,Generation!$C$3,'EIA-923'!$A:$A,Generation!$B4468,'EIA-923'!$H:$H,Generation!H$6)</f>
        <v>0</v>
      </c>
      <c r="I4468">
        <f>SUMIFS('EIA-923'!$G:$G,'EIA-923'!$I:$I,Generation!$C$3,'EIA-923'!$A:$A,Generation!$B4468,'EIA-923'!$H:$H,Generation!I$6)</f>
        <v>0</v>
      </c>
      <c r="J4468">
        <f>SUMIFS('EIA-923'!$G:$G,'EIA-923'!$I:$I,Generation!$C$3,'EIA-923'!$A:$A,Generation!$B4468,'EIA-923'!$H:$H,Generation!J$6)</f>
        <v>27852</v>
      </c>
      <c r="K4468">
        <f>SUMIFS('EIA-923'!$G:$G,'EIA-923'!$I:$I,Generation!$C$3,'EIA-923'!$A:$A,Generation!$B4468,'EIA-923'!$H:$H,Generation!K$6)</f>
        <v>0</v>
      </c>
      <c r="L4468">
        <f>SUMIFS('EIA-923'!$G:$G,'EIA-923'!$I:$I,Generation!$C$3,'EIA-923'!$A:$A,Generation!$B4468,'EIA-923'!$H:$H,Generation!L$6)</f>
        <v>0</v>
      </c>
      <c r="M4468">
        <f>SUMIFS('EIA-923'!$G:$G,'EIA-923'!$I:$I,Generation!$C$3,'EIA-923'!$A:$A,Generation!$B4468,'EIA-923'!$H:$H,Generation!M$6)</f>
        <v>0</v>
      </c>
      <c r="N4468">
        <f>SUMIFS('EIA-923'!$G:$G,'EIA-923'!$I:$I,Generation!$C$3,'EIA-923'!$A:$A,Generation!$B4468,'EIA-923'!$H:$H,Generation!N$6)</f>
        <v>0</v>
      </c>
      <c r="O4468">
        <f>SUMIFS('EIA-923'!$G:$G,'EIA-923'!$I:$I,Generation!$C$3,'EIA-923'!$A:$A,Generation!$B4468,'EIA-923'!$H:$H,Generation!O$6)</f>
        <v>0</v>
      </c>
      <c r="P4468">
        <f>SUMIFS('EIA-923'!$G:$G,'EIA-923'!$I:$I,Generation!$C$3,'EIA-923'!$A:$A,Generation!$B4468,'EIA-923'!$H:$H,Generation!P$6)</f>
        <v>0</v>
      </c>
      <c r="Q4468">
        <f>SUMIFS('EIA-923'!$G:$G,'EIA-923'!$I:$I,Generation!$C$3,'EIA-923'!$A:$A,Generation!$B4468,'EIA-923'!$H:$H,Generation!Q$6)</f>
        <v>0</v>
      </c>
    </row>
    <row r="4469" spans="2:17" x14ac:dyDescent="0.25">
      <c r="B4469" s="153">
        <v>56671</v>
      </c>
      <c r="C4469">
        <f>SUMIFS('EIA-923'!$G:$G,'EIA-923'!$I:$I,Generation!$C$3,'EIA-923'!$A:$A,Generation!$B4469,'EIA-923'!$H:$H,Generation!C$6)</f>
        <v>0</v>
      </c>
      <c r="D4469">
        <f>SUMIFS('EIA-923'!$G:$G,'EIA-923'!$I:$I,Generation!$C$3,'EIA-923'!$A:$A,Generation!$B4469,'EIA-923'!$H:$H,Generation!D$6)</f>
        <v>14996.973</v>
      </c>
      <c r="E4469">
        <f>SUMIFS('EIA-923'!$G:$G,'EIA-923'!$I:$I,Generation!$C$3,'EIA-923'!$A:$A,Generation!$B4469,'EIA-923'!$H:$H,Generation!E$6)</f>
        <v>5536801</v>
      </c>
      <c r="F4469">
        <f>SUMIFS('EIA-923'!$G:$G,'EIA-923'!$I:$I,Generation!$C$3,'EIA-923'!$A:$A,Generation!$B4469,'EIA-923'!$H:$H,Generation!F$6)</f>
        <v>0</v>
      </c>
      <c r="G4469">
        <f>SUMIFS('EIA-923'!$G:$G,'EIA-923'!$I:$I,Generation!$C$3,'EIA-923'!$A:$A,Generation!$B4469,'EIA-923'!$H:$H,Generation!G$6)</f>
        <v>0</v>
      </c>
      <c r="H4469">
        <f>SUMIFS('EIA-923'!$G:$G,'EIA-923'!$I:$I,Generation!$C$3,'EIA-923'!$A:$A,Generation!$B4469,'EIA-923'!$H:$H,Generation!H$6)</f>
        <v>0</v>
      </c>
      <c r="I4469">
        <f>SUMIFS('EIA-923'!$G:$G,'EIA-923'!$I:$I,Generation!$C$3,'EIA-923'!$A:$A,Generation!$B4469,'EIA-923'!$H:$H,Generation!I$6)</f>
        <v>0</v>
      </c>
      <c r="J4469">
        <f>SUMIFS('EIA-923'!$G:$G,'EIA-923'!$I:$I,Generation!$C$3,'EIA-923'!$A:$A,Generation!$B4469,'EIA-923'!$H:$H,Generation!J$6)</f>
        <v>0</v>
      </c>
      <c r="K4469">
        <f>SUMIFS('EIA-923'!$G:$G,'EIA-923'!$I:$I,Generation!$C$3,'EIA-923'!$A:$A,Generation!$B4469,'EIA-923'!$H:$H,Generation!K$6)</f>
        <v>0</v>
      </c>
      <c r="L4469">
        <f>SUMIFS('EIA-923'!$G:$G,'EIA-923'!$I:$I,Generation!$C$3,'EIA-923'!$A:$A,Generation!$B4469,'EIA-923'!$H:$H,Generation!L$6)</f>
        <v>0</v>
      </c>
      <c r="M4469">
        <f>SUMIFS('EIA-923'!$G:$G,'EIA-923'!$I:$I,Generation!$C$3,'EIA-923'!$A:$A,Generation!$B4469,'EIA-923'!$H:$H,Generation!M$6)</f>
        <v>0</v>
      </c>
      <c r="N4469">
        <f>SUMIFS('EIA-923'!$G:$G,'EIA-923'!$I:$I,Generation!$C$3,'EIA-923'!$A:$A,Generation!$B4469,'EIA-923'!$H:$H,Generation!N$6)</f>
        <v>0</v>
      </c>
      <c r="O4469">
        <f>SUMIFS('EIA-923'!$G:$G,'EIA-923'!$I:$I,Generation!$C$3,'EIA-923'!$A:$A,Generation!$B4469,'EIA-923'!$H:$H,Generation!O$6)</f>
        <v>0</v>
      </c>
      <c r="P4469">
        <f>SUMIFS('EIA-923'!$G:$G,'EIA-923'!$I:$I,Generation!$C$3,'EIA-923'!$A:$A,Generation!$B4469,'EIA-923'!$H:$H,Generation!P$6)</f>
        <v>0</v>
      </c>
      <c r="Q4469">
        <f>SUMIFS('EIA-923'!$G:$G,'EIA-923'!$I:$I,Generation!$C$3,'EIA-923'!$A:$A,Generation!$B4469,'EIA-923'!$H:$H,Generation!Q$6)</f>
        <v>0</v>
      </c>
    </row>
    <row r="4470" spans="2:17" x14ac:dyDescent="0.25">
      <c r="B4470" s="153">
        <v>56673</v>
      </c>
      <c r="C4470">
        <f>SUMIFS('EIA-923'!$G:$G,'EIA-923'!$I:$I,Generation!$C$3,'EIA-923'!$A:$A,Generation!$B4470,'EIA-923'!$H:$H,Generation!C$6)</f>
        <v>0</v>
      </c>
      <c r="D4470">
        <f>SUMIFS('EIA-923'!$G:$G,'EIA-923'!$I:$I,Generation!$C$3,'EIA-923'!$A:$A,Generation!$B4470,'EIA-923'!$H:$H,Generation!D$6)</f>
        <v>0</v>
      </c>
      <c r="E4470">
        <f>SUMIFS('EIA-923'!$G:$G,'EIA-923'!$I:$I,Generation!$C$3,'EIA-923'!$A:$A,Generation!$B4470,'EIA-923'!$H:$H,Generation!E$6)</f>
        <v>0</v>
      </c>
      <c r="F4470">
        <f>SUMIFS('EIA-923'!$G:$G,'EIA-923'!$I:$I,Generation!$C$3,'EIA-923'!$A:$A,Generation!$B4470,'EIA-923'!$H:$H,Generation!F$6)</f>
        <v>0</v>
      </c>
      <c r="G4470">
        <f>SUMIFS('EIA-923'!$G:$G,'EIA-923'!$I:$I,Generation!$C$3,'EIA-923'!$A:$A,Generation!$B4470,'EIA-923'!$H:$H,Generation!G$6)</f>
        <v>0</v>
      </c>
      <c r="H4470">
        <f>SUMIFS('EIA-923'!$G:$G,'EIA-923'!$I:$I,Generation!$C$3,'EIA-923'!$A:$A,Generation!$B4470,'EIA-923'!$H:$H,Generation!H$6)</f>
        <v>0</v>
      </c>
      <c r="I4470">
        <f>SUMIFS('EIA-923'!$G:$G,'EIA-923'!$I:$I,Generation!$C$3,'EIA-923'!$A:$A,Generation!$B4470,'EIA-923'!$H:$H,Generation!I$6)</f>
        <v>0</v>
      </c>
      <c r="J4470">
        <f>SUMIFS('EIA-923'!$G:$G,'EIA-923'!$I:$I,Generation!$C$3,'EIA-923'!$A:$A,Generation!$B4470,'EIA-923'!$H:$H,Generation!J$6)</f>
        <v>180624</v>
      </c>
      <c r="K4470">
        <f>SUMIFS('EIA-923'!$G:$G,'EIA-923'!$I:$I,Generation!$C$3,'EIA-923'!$A:$A,Generation!$B4470,'EIA-923'!$H:$H,Generation!K$6)</f>
        <v>0</v>
      </c>
      <c r="L4470">
        <f>SUMIFS('EIA-923'!$G:$G,'EIA-923'!$I:$I,Generation!$C$3,'EIA-923'!$A:$A,Generation!$B4470,'EIA-923'!$H:$H,Generation!L$6)</f>
        <v>0</v>
      </c>
      <c r="M4470">
        <f>SUMIFS('EIA-923'!$G:$G,'EIA-923'!$I:$I,Generation!$C$3,'EIA-923'!$A:$A,Generation!$B4470,'EIA-923'!$H:$H,Generation!M$6)</f>
        <v>0</v>
      </c>
      <c r="N4470">
        <f>SUMIFS('EIA-923'!$G:$G,'EIA-923'!$I:$I,Generation!$C$3,'EIA-923'!$A:$A,Generation!$B4470,'EIA-923'!$H:$H,Generation!N$6)</f>
        <v>0</v>
      </c>
      <c r="O4470">
        <f>SUMIFS('EIA-923'!$G:$G,'EIA-923'!$I:$I,Generation!$C$3,'EIA-923'!$A:$A,Generation!$B4470,'EIA-923'!$H:$H,Generation!O$6)</f>
        <v>0</v>
      </c>
      <c r="P4470">
        <f>SUMIFS('EIA-923'!$G:$G,'EIA-923'!$I:$I,Generation!$C$3,'EIA-923'!$A:$A,Generation!$B4470,'EIA-923'!$H:$H,Generation!P$6)</f>
        <v>0</v>
      </c>
      <c r="Q4470">
        <f>SUMIFS('EIA-923'!$G:$G,'EIA-923'!$I:$I,Generation!$C$3,'EIA-923'!$A:$A,Generation!$B4470,'EIA-923'!$H:$H,Generation!Q$6)</f>
        <v>0</v>
      </c>
    </row>
    <row r="4471" spans="2:17" x14ac:dyDescent="0.25">
      <c r="B4471" s="153">
        <v>56674</v>
      </c>
      <c r="C4471">
        <f>SUMIFS('EIA-923'!$G:$G,'EIA-923'!$I:$I,Generation!$C$3,'EIA-923'!$A:$A,Generation!$B4471,'EIA-923'!$H:$H,Generation!C$6)</f>
        <v>0</v>
      </c>
      <c r="D4471">
        <f>SUMIFS('EIA-923'!$G:$G,'EIA-923'!$I:$I,Generation!$C$3,'EIA-923'!$A:$A,Generation!$B4471,'EIA-923'!$H:$H,Generation!D$6)</f>
        <v>70975</v>
      </c>
      <c r="E4471">
        <f>SUMIFS('EIA-923'!$G:$G,'EIA-923'!$I:$I,Generation!$C$3,'EIA-923'!$A:$A,Generation!$B4471,'EIA-923'!$H:$H,Generation!E$6)</f>
        <v>0</v>
      </c>
      <c r="F4471">
        <f>SUMIFS('EIA-923'!$G:$G,'EIA-923'!$I:$I,Generation!$C$3,'EIA-923'!$A:$A,Generation!$B4471,'EIA-923'!$H:$H,Generation!F$6)</f>
        <v>0</v>
      </c>
      <c r="G4471">
        <f>SUMIFS('EIA-923'!$G:$G,'EIA-923'!$I:$I,Generation!$C$3,'EIA-923'!$A:$A,Generation!$B4471,'EIA-923'!$H:$H,Generation!G$6)</f>
        <v>0</v>
      </c>
      <c r="H4471">
        <f>SUMIFS('EIA-923'!$G:$G,'EIA-923'!$I:$I,Generation!$C$3,'EIA-923'!$A:$A,Generation!$B4471,'EIA-923'!$H:$H,Generation!H$6)</f>
        <v>0</v>
      </c>
      <c r="I4471">
        <f>SUMIFS('EIA-923'!$G:$G,'EIA-923'!$I:$I,Generation!$C$3,'EIA-923'!$A:$A,Generation!$B4471,'EIA-923'!$H:$H,Generation!I$6)</f>
        <v>0</v>
      </c>
      <c r="J4471">
        <f>SUMIFS('EIA-923'!$G:$G,'EIA-923'!$I:$I,Generation!$C$3,'EIA-923'!$A:$A,Generation!$B4471,'EIA-923'!$H:$H,Generation!J$6)</f>
        <v>0</v>
      </c>
      <c r="K4471">
        <f>SUMIFS('EIA-923'!$G:$G,'EIA-923'!$I:$I,Generation!$C$3,'EIA-923'!$A:$A,Generation!$B4471,'EIA-923'!$H:$H,Generation!K$6)</f>
        <v>0</v>
      </c>
      <c r="L4471">
        <f>SUMIFS('EIA-923'!$G:$G,'EIA-923'!$I:$I,Generation!$C$3,'EIA-923'!$A:$A,Generation!$B4471,'EIA-923'!$H:$H,Generation!L$6)</f>
        <v>0</v>
      </c>
      <c r="M4471">
        <f>SUMIFS('EIA-923'!$G:$G,'EIA-923'!$I:$I,Generation!$C$3,'EIA-923'!$A:$A,Generation!$B4471,'EIA-923'!$H:$H,Generation!M$6)</f>
        <v>0</v>
      </c>
      <c r="N4471">
        <f>SUMIFS('EIA-923'!$G:$G,'EIA-923'!$I:$I,Generation!$C$3,'EIA-923'!$A:$A,Generation!$B4471,'EIA-923'!$H:$H,Generation!N$6)</f>
        <v>0</v>
      </c>
      <c r="O4471">
        <f>SUMIFS('EIA-923'!$G:$G,'EIA-923'!$I:$I,Generation!$C$3,'EIA-923'!$A:$A,Generation!$B4471,'EIA-923'!$H:$H,Generation!O$6)</f>
        <v>0</v>
      </c>
      <c r="P4471">
        <f>SUMIFS('EIA-923'!$G:$G,'EIA-923'!$I:$I,Generation!$C$3,'EIA-923'!$A:$A,Generation!$B4471,'EIA-923'!$H:$H,Generation!P$6)</f>
        <v>0</v>
      </c>
      <c r="Q4471">
        <f>SUMIFS('EIA-923'!$G:$G,'EIA-923'!$I:$I,Generation!$C$3,'EIA-923'!$A:$A,Generation!$B4471,'EIA-923'!$H:$H,Generation!Q$6)</f>
        <v>0</v>
      </c>
    </row>
    <row r="4472" spans="2:17" x14ac:dyDescent="0.25">
      <c r="B4472" s="153">
        <v>56677</v>
      </c>
      <c r="C4472">
        <f>SUMIFS('EIA-923'!$G:$G,'EIA-923'!$I:$I,Generation!$C$3,'EIA-923'!$A:$A,Generation!$B4472,'EIA-923'!$H:$H,Generation!C$6)</f>
        <v>0</v>
      </c>
      <c r="D4472">
        <f>SUMIFS('EIA-923'!$G:$G,'EIA-923'!$I:$I,Generation!$C$3,'EIA-923'!$A:$A,Generation!$B4472,'EIA-923'!$H:$H,Generation!D$6)</f>
        <v>0</v>
      </c>
      <c r="E4472">
        <f>SUMIFS('EIA-923'!$G:$G,'EIA-923'!$I:$I,Generation!$C$3,'EIA-923'!$A:$A,Generation!$B4472,'EIA-923'!$H:$H,Generation!E$6)</f>
        <v>0</v>
      </c>
      <c r="F4472">
        <f>SUMIFS('EIA-923'!$G:$G,'EIA-923'!$I:$I,Generation!$C$3,'EIA-923'!$A:$A,Generation!$B4472,'EIA-923'!$H:$H,Generation!F$6)</f>
        <v>0</v>
      </c>
      <c r="G4472">
        <f>SUMIFS('EIA-923'!$G:$G,'EIA-923'!$I:$I,Generation!$C$3,'EIA-923'!$A:$A,Generation!$B4472,'EIA-923'!$H:$H,Generation!G$6)</f>
        <v>0</v>
      </c>
      <c r="H4472">
        <f>SUMIFS('EIA-923'!$G:$G,'EIA-923'!$I:$I,Generation!$C$3,'EIA-923'!$A:$A,Generation!$B4472,'EIA-923'!$H:$H,Generation!H$6)</f>
        <v>0</v>
      </c>
      <c r="I4472">
        <f>SUMIFS('EIA-923'!$G:$G,'EIA-923'!$I:$I,Generation!$C$3,'EIA-923'!$A:$A,Generation!$B4472,'EIA-923'!$H:$H,Generation!I$6)</f>
        <v>0</v>
      </c>
      <c r="J4472">
        <f>SUMIFS('EIA-923'!$G:$G,'EIA-923'!$I:$I,Generation!$C$3,'EIA-923'!$A:$A,Generation!$B4472,'EIA-923'!$H:$H,Generation!J$6)</f>
        <v>254715</v>
      </c>
      <c r="K4472">
        <f>SUMIFS('EIA-923'!$G:$G,'EIA-923'!$I:$I,Generation!$C$3,'EIA-923'!$A:$A,Generation!$B4472,'EIA-923'!$H:$H,Generation!K$6)</f>
        <v>0</v>
      </c>
      <c r="L4472">
        <f>SUMIFS('EIA-923'!$G:$G,'EIA-923'!$I:$I,Generation!$C$3,'EIA-923'!$A:$A,Generation!$B4472,'EIA-923'!$H:$H,Generation!L$6)</f>
        <v>0</v>
      </c>
      <c r="M4472">
        <f>SUMIFS('EIA-923'!$G:$G,'EIA-923'!$I:$I,Generation!$C$3,'EIA-923'!$A:$A,Generation!$B4472,'EIA-923'!$H:$H,Generation!M$6)</f>
        <v>0</v>
      </c>
      <c r="N4472">
        <f>SUMIFS('EIA-923'!$G:$G,'EIA-923'!$I:$I,Generation!$C$3,'EIA-923'!$A:$A,Generation!$B4472,'EIA-923'!$H:$H,Generation!N$6)</f>
        <v>0</v>
      </c>
      <c r="O4472">
        <f>SUMIFS('EIA-923'!$G:$G,'EIA-923'!$I:$I,Generation!$C$3,'EIA-923'!$A:$A,Generation!$B4472,'EIA-923'!$H:$H,Generation!O$6)</f>
        <v>0</v>
      </c>
      <c r="P4472">
        <f>SUMIFS('EIA-923'!$G:$G,'EIA-923'!$I:$I,Generation!$C$3,'EIA-923'!$A:$A,Generation!$B4472,'EIA-923'!$H:$H,Generation!P$6)</f>
        <v>0</v>
      </c>
      <c r="Q4472">
        <f>SUMIFS('EIA-923'!$G:$G,'EIA-923'!$I:$I,Generation!$C$3,'EIA-923'!$A:$A,Generation!$B4472,'EIA-923'!$H:$H,Generation!Q$6)</f>
        <v>0</v>
      </c>
    </row>
    <row r="4473" spans="2:17" x14ac:dyDescent="0.25">
      <c r="B4473" s="153">
        <v>56679</v>
      </c>
      <c r="C4473">
        <f>SUMIFS('EIA-923'!$G:$G,'EIA-923'!$I:$I,Generation!$C$3,'EIA-923'!$A:$A,Generation!$B4473,'EIA-923'!$H:$H,Generation!C$6)</f>
        <v>0</v>
      </c>
      <c r="D4473">
        <f>SUMIFS('EIA-923'!$G:$G,'EIA-923'!$I:$I,Generation!$C$3,'EIA-923'!$A:$A,Generation!$B4473,'EIA-923'!$H:$H,Generation!D$6)</f>
        <v>0</v>
      </c>
      <c r="E4473">
        <f>SUMIFS('EIA-923'!$G:$G,'EIA-923'!$I:$I,Generation!$C$3,'EIA-923'!$A:$A,Generation!$B4473,'EIA-923'!$H:$H,Generation!E$6)</f>
        <v>0</v>
      </c>
      <c r="F4473">
        <f>SUMIFS('EIA-923'!$G:$G,'EIA-923'!$I:$I,Generation!$C$3,'EIA-923'!$A:$A,Generation!$B4473,'EIA-923'!$H:$H,Generation!F$6)</f>
        <v>0</v>
      </c>
      <c r="G4473">
        <f>SUMIFS('EIA-923'!$G:$G,'EIA-923'!$I:$I,Generation!$C$3,'EIA-923'!$A:$A,Generation!$B4473,'EIA-923'!$H:$H,Generation!G$6)</f>
        <v>0</v>
      </c>
      <c r="H4473">
        <f>SUMIFS('EIA-923'!$G:$G,'EIA-923'!$I:$I,Generation!$C$3,'EIA-923'!$A:$A,Generation!$B4473,'EIA-923'!$H:$H,Generation!H$6)</f>
        <v>0</v>
      </c>
      <c r="I4473">
        <f>SUMIFS('EIA-923'!$G:$G,'EIA-923'!$I:$I,Generation!$C$3,'EIA-923'!$A:$A,Generation!$B4473,'EIA-923'!$H:$H,Generation!I$6)</f>
        <v>0</v>
      </c>
      <c r="J4473">
        <f>SUMIFS('EIA-923'!$G:$G,'EIA-923'!$I:$I,Generation!$C$3,'EIA-923'!$A:$A,Generation!$B4473,'EIA-923'!$H:$H,Generation!J$6)</f>
        <v>333521</v>
      </c>
      <c r="K4473">
        <f>SUMIFS('EIA-923'!$G:$G,'EIA-923'!$I:$I,Generation!$C$3,'EIA-923'!$A:$A,Generation!$B4473,'EIA-923'!$H:$H,Generation!K$6)</f>
        <v>0</v>
      </c>
      <c r="L4473">
        <f>SUMIFS('EIA-923'!$G:$G,'EIA-923'!$I:$I,Generation!$C$3,'EIA-923'!$A:$A,Generation!$B4473,'EIA-923'!$H:$H,Generation!L$6)</f>
        <v>0</v>
      </c>
      <c r="M4473">
        <f>SUMIFS('EIA-923'!$G:$G,'EIA-923'!$I:$I,Generation!$C$3,'EIA-923'!$A:$A,Generation!$B4473,'EIA-923'!$H:$H,Generation!M$6)</f>
        <v>0</v>
      </c>
      <c r="N4473">
        <f>SUMIFS('EIA-923'!$G:$G,'EIA-923'!$I:$I,Generation!$C$3,'EIA-923'!$A:$A,Generation!$B4473,'EIA-923'!$H:$H,Generation!N$6)</f>
        <v>0</v>
      </c>
      <c r="O4473">
        <f>SUMIFS('EIA-923'!$G:$G,'EIA-923'!$I:$I,Generation!$C$3,'EIA-923'!$A:$A,Generation!$B4473,'EIA-923'!$H:$H,Generation!O$6)</f>
        <v>0</v>
      </c>
      <c r="P4473">
        <f>SUMIFS('EIA-923'!$G:$G,'EIA-923'!$I:$I,Generation!$C$3,'EIA-923'!$A:$A,Generation!$B4473,'EIA-923'!$H:$H,Generation!P$6)</f>
        <v>0</v>
      </c>
      <c r="Q4473">
        <f>SUMIFS('EIA-923'!$G:$G,'EIA-923'!$I:$I,Generation!$C$3,'EIA-923'!$A:$A,Generation!$B4473,'EIA-923'!$H:$H,Generation!Q$6)</f>
        <v>0</v>
      </c>
    </row>
    <row r="4474" spans="2:17" x14ac:dyDescent="0.25">
      <c r="B4474" s="153">
        <v>56680</v>
      </c>
      <c r="C4474">
        <f>SUMIFS('EIA-923'!$G:$G,'EIA-923'!$I:$I,Generation!$C$3,'EIA-923'!$A:$A,Generation!$B4474,'EIA-923'!$H:$H,Generation!C$6)</f>
        <v>0</v>
      </c>
      <c r="D4474">
        <f>SUMIFS('EIA-923'!$G:$G,'EIA-923'!$I:$I,Generation!$C$3,'EIA-923'!$A:$A,Generation!$B4474,'EIA-923'!$H:$H,Generation!D$6)</f>
        <v>0</v>
      </c>
      <c r="E4474">
        <f>SUMIFS('EIA-923'!$G:$G,'EIA-923'!$I:$I,Generation!$C$3,'EIA-923'!$A:$A,Generation!$B4474,'EIA-923'!$H:$H,Generation!E$6)</f>
        <v>0</v>
      </c>
      <c r="F4474">
        <f>SUMIFS('EIA-923'!$G:$G,'EIA-923'!$I:$I,Generation!$C$3,'EIA-923'!$A:$A,Generation!$B4474,'EIA-923'!$H:$H,Generation!F$6)</f>
        <v>0</v>
      </c>
      <c r="G4474">
        <f>SUMIFS('EIA-923'!$G:$G,'EIA-923'!$I:$I,Generation!$C$3,'EIA-923'!$A:$A,Generation!$B4474,'EIA-923'!$H:$H,Generation!G$6)</f>
        <v>784.46500000000003</v>
      </c>
      <c r="H4474">
        <f>SUMIFS('EIA-923'!$G:$G,'EIA-923'!$I:$I,Generation!$C$3,'EIA-923'!$A:$A,Generation!$B4474,'EIA-923'!$H:$H,Generation!H$6)</f>
        <v>0</v>
      </c>
      <c r="I4474">
        <f>SUMIFS('EIA-923'!$G:$G,'EIA-923'!$I:$I,Generation!$C$3,'EIA-923'!$A:$A,Generation!$B4474,'EIA-923'!$H:$H,Generation!I$6)</f>
        <v>0</v>
      </c>
      <c r="J4474">
        <f>SUMIFS('EIA-923'!$G:$G,'EIA-923'!$I:$I,Generation!$C$3,'EIA-923'!$A:$A,Generation!$B4474,'EIA-923'!$H:$H,Generation!J$6)</f>
        <v>0</v>
      </c>
      <c r="K4474">
        <f>SUMIFS('EIA-923'!$G:$G,'EIA-923'!$I:$I,Generation!$C$3,'EIA-923'!$A:$A,Generation!$B4474,'EIA-923'!$H:$H,Generation!K$6)</f>
        <v>0</v>
      </c>
      <c r="L4474">
        <f>SUMIFS('EIA-923'!$G:$G,'EIA-923'!$I:$I,Generation!$C$3,'EIA-923'!$A:$A,Generation!$B4474,'EIA-923'!$H:$H,Generation!L$6)</f>
        <v>0</v>
      </c>
      <c r="M4474">
        <f>SUMIFS('EIA-923'!$G:$G,'EIA-923'!$I:$I,Generation!$C$3,'EIA-923'!$A:$A,Generation!$B4474,'EIA-923'!$H:$H,Generation!M$6)</f>
        <v>0</v>
      </c>
      <c r="N4474">
        <f>SUMIFS('EIA-923'!$G:$G,'EIA-923'!$I:$I,Generation!$C$3,'EIA-923'!$A:$A,Generation!$B4474,'EIA-923'!$H:$H,Generation!N$6)</f>
        <v>11888.535</v>
      </c>
      <c r="O4474">
        <f>SUMIFS('EIA-923'!$G:$G,'EIA-923'!$I:$I,Generation!$C$3,'EIA-923'!$A:$A,Generation!$B4474,'EIA-923'!$H:$H,Generation!O$6)</f>
        <v>0</v>
      </c>
      <c r="P4474">
        <f>SUMIFS('EIA-923'!$G:$G,'EIA-923'!$I:$I,Generation!$C$3,'EIA-923'!$A:$A,Generation!$B4474,'EIA-923'!$H:$H,Generation!P$6)</f>
        <v>0</v>
      </c>
      <c r="Q4474">
        <f>SUMIFS('EIA-923'!$G:$G,'EIA-923'!$I:$I,Generation!$C$3,'EIA-923'!$A:$A,Generation!$B4474,'EIA-923'!$H:$H,Generation!Q$6)</f>
        <v>0</v>
      </c>
    </row>
    <row r="4475" spans="2:17" x14ac:dyDescent="0.25">
      <c r="B4475" s="153">
        <v>56681</v>
      </c>
      <c r="C4475">
        <f>SUMIFS('EIA-923'!$G:$G,'EIA-923'!$I:$I,Generation!$C$3,'EIA-923'!$A:$A,Generation!$B4475,'EIA-923'!$H:$H,Generation!C$6)</f>
        <v>0</v>
      </c>
      <c r="D4475">
        <f>SUMIFS('EIA-923'!$G:$G,'EIA-923'!$I:$I,Generation!$C$3,'EIA-923'!$A:$A,Generation!$B4475,'EIA-923'!$H:$H,Generation!D$6)</f>
        <v>0</v>
      </c>
      <c r="E4475">
        <f>SUMIFS('EIA-923'!$G:$G,'EIA-923'!$I:$I,Generation!$C$3,'EIA-923'!$A:$A,Generation!$B4475,'EIA-923'!$H:$H,Generation!E$6)</f>
        <v>0</v>
      </c>
      <c r="F4475">
        <f>SUMIFS('EIA-923'!$G:$G,'EIA-923'!$I:$I,Generation!$C$3,'EIA-923'!$A:$A,Generation!$B4475,'EIA-923'!$H:$H,Generation!F$6)</f>
        <v>0</v>
      </c>
      <c r="G4475">
        <f>SUMIFS('EIA-923'!$G:$G,'EIA-923'!$I:$I,Generation!$C$3,'EIA-923'!$A:$A,Generation!$B4475,'EIA-923'!$H:$H,Generation!G$6)</f>
        <v>1064.2270000000001</v>
      </c>
      <c r="H4475">
        <f>SUMIFS('EIA-923'!$G:$G,'EIA-923'!$I:$I,Generation!$C$3,'EIA-923'!$A:$A,Generation!$B4475,'EIA-923'!$H:$H,Generation!H$6)</f>
        <v>0</v>
      </c>
      <c r="I4475">
        <f>SUMIFS('EIA-923'!$G:$G,'EIA-923'!$I:$I,Generation!$C$3,'EIA-923'!$A:$A,Generation!$B4475,'EIA-923'!$H:$H,Generation!I$6)</f>
        <v>0</v>
      </c>
      <c r="J4475">
        <f>SUMIFS('EIA-923'!$G:$G,'EIA-923'!$I:$I,Generation!$C$3,'EIA-923'!$A:$A,Generation!$B4475,'EIA-923'!$H:$H,Generation!J$6)</f>
        <v>0</v>
      </c>
      <c r="K4475">
        <f>SUMIFS('EIA-923'!$G:$G,'EIA-923'!$I:$I,Generation!$C$3,'EIA-923'!$A:$A,Generation!$B4475,'EIA-923'!$H:$H,Generation!K$6)</f>
        <v>0</v>
      </c>
      <c r="L4475">
        <f>SUMIFS('EIA-923'!$G:$G,'EIA-923'!$I:$I,Generation!$C$3,'EIA-923'!$A:$A,Generation!$B4475,'EIA-923'!$H:$H,Generation!L$6)</f>
        <v>0</v>
      </c>
      <c r="M4475">
        <f>SUMIFS('EIA-923'!$G:$G,'EIA-923'!$I:$I,Generation!$C$3,'EIA-923'!$A:$A,Generation!$B4475,'EIA-923'!$H:$H,Generation!M$6)</f>
        <v>0</v>
      </c>
      <c r="N4475">
        <f>SUMIFS('EIA-923'!$G:$G,'EIA-923'!$I:$I,Generation!$C$3,'EIA-923'!$A:$A,Generation!$B4475,'EIA-923'!$H:$H,Generation!N$6)</f>
        <v>32572.773000000001</v>
      </c>
      <c r="O4475">
        <f>SUMIFS('EIA-923'!$G:$G,'EIA-923'!$I:$I,Generation!$C$3,'EIA-923'!$A:$A,Generation!$B4475,'EIA-923'!$H:$H,Generation!O$6)</f>
        <v>0</v>
      </c>
      <c r="P4475">
        <f>SUMIFS('EIA-923'!$G:$G,'EIA-923'!$I:$I,Generation!$C$3,'EIA-923'!$A:$A,Generation!$B4475,'EIA-923'!$H:$H,Generation!P$6)</f>
        <v>0</v>
      </c>
      <c r="Q4475">
        <f>SUMIFS('EIA-923'!$G:$G,'EIA-923'!$I:$I,Generation!$C$3,'EIA-923'!$A:$A,Generation!$B4475,'EIA-923'!$H:$H,Generation!Q$6)</f>
        <v>0</v>
      </c>
    </row>
    <row r="4476" spans="2:17" x14ac:dyDescent="0.25">
      <c r="B4476" s="153">
        <v>56682</v>
      </c>
      <c r="C4476">
        <f>SUMIFS('EIA-923'!$G:$G,'EIA-923'!$I:$I,Generation!$C$3,'EIA-923'!$A:$A,Generation!$B4476,'EIA-923'!$H:$H,Generation!C$6)</f>
        <v>0</v>
      </c>
      <c r="D4476">
        <f>SUMIFS('EIA-923'!$G:$G,'EIA-923'!$I:$I,Generation!$C$3,'EIA-923'!$A:$A,Generation!$B4476,'EIA-923'!$H:$H,Generation!D$6)</f>
        <v>0</v>
      </c>
      <c r="E4476">
        <f>SUMIFS('EIA-923'!$G:$G,'EIA-923'!$I:$I,Generation!$C$3,'EIA-923'!$A:$A,Generation!$B4476,'EIA-923'!$H:$H,Generation!E$6)</f>
        <v>0</v>
      </c>
      <c r="F4476">
        <f>SUMIFS('EIA-923'!$G:$G,'EIA-923'!$I:$I,Generation!$C$3,'EIA-923'!$A:$A,Generation!$B4476,'EIA-923'!$H:$H,Generation!F$6)</f>
        <v>0</v>
      </c>
      <c r="G4476">
        <f>SUMIFS('EIA-923'!$G:$G,'EIA-923'!$I:$I,Generation!$C$3,'EIA-923'!$A:$A,Generation!$B4476,'EIA-923'!$H:$H,Generation!G$6)</f>
        <v>1152.6610000000001</v>
      </c>
      <c r="H4476">
        <f>SUMIFS('EIA-923'!$G:$G,'EIA-923'!$I:$I,Generation!$C$3,'EIA-923'!$A:$A,Generation!$B4476,'EIA-923'!$H:$H,Generation!H$6)</f>
        <v>0</v>
      </c>
      <c r="I4476">
        <f>SUMIFS('EIA-923'!$G:$G,'EIA-923'!$I:$I,Generation!$C$3,'EIA-923'!$A:$A,Generation!$B4476,'EIA-923'!$H:$H,Generation!I$6)</f>
        <v>0</v>
      </c>
      <c r="J4476">
        <f>SUMIFS('EIA-923'!$G:$G,'EIA-923'!$I:$I,Generation!$C$3,'EIA-923'!$A:$A,Generation!$B4476,'EIA-923'!$H:$H,Generation!J$6)</f>
        <v>0</v>
      </c>
      <c r="K4476">
        <f>SUMIFS('EIA-923'!$G:$G,'EIA-923'!$I:$I,Generation!$C$3,'EIA-923'!$A:$A,Generation!$B4476,'EIA-923'!$H:$H,Generation!K$6)</f>
        <v>0</v>
      </c>
      <c r="L4476">
        <f>SUMIFS('EIA-923'!$G:$G,'EIA-923'!$I:$I,Generation!$C$3,'EIA-923'!$A:$A,Generation!$B4476,'EIA-923'!$H:$H,Generation!L$6)</f>
        <v>0</v>
      </c>
      <c r="M4476">
        <f>SUMIFS('EIA-923'!$G:$G,'EIA-923'!$I:$I,Generation!$C$3,'EIA-923'!$A:$A,Generation!$B4476,'EIA-923'!$H:$H,Generation!M$6)</f>
        <v>0</v>
      </c>
      <c r="N4476">
        <f>SUMIFS('EIA-923'!$G:$G,'EIA-923'!$I:$I,Generation!$C$3,'EIA-923'!$A:$A,Generation!$B4476,'EIA-923'!$H:$H,Generation!N$6)</f>
        <v>40338.339</v>
      </c>
      <c r="O4476">
        <f>SUMIFS('EIA-923'!$G:$G,'EIA-923'!$I:$I,Generation!$C$3,'EIA-923'!$A:$A,Generation!$B4476,'EIA-923'!$H:$H,Generation!O$6)</f>
        <v>0</v>
      </c>
      <c r="P4476">
        <f>SUMIFS('EIA-923'!$G:$G,'EIA-923'!$I:$I,Generation!$C$3,'EIA-923'!$A:$A,Generation!$B4476,'EIA-923'!$H:$H,Generation!P$6)</f>
        <v>0</v>
      </c>
      <c r="Q4476">
        <f>SUMIFS('EIA-923'!$G:$G,'EIA-923'!$I:$I,Generation!$C$3,'EIA-923'!$A:$A,Generation!$B4476,'EIA-923'!$H:$H,Generation!Q$6)</f>
        <v>0</v>
      </c>
    </row>
    <row r="4477" spans="2:17" x14ac:dyDescent="0.25">
      <c r="B4477" s="153">
        <v>56683</v>
      </c>
      <c r="C4477">
        <f>SUMIFS('EIA-923'!$G:$G,'EIA-923'!$I:$I,Generation!$C$3,'EIA-923'!$A:$A,Generation!$B4477,'EIA-923'!$H:$H,Generation!C$6)</f>
        <v>0</v>
      </c>
      <c r="D4477">
        <f>SUMIFS('EIA-923'!$G:$G,'EIA-923'!$I:$I,Generation!$C$3,'EIA-923'!$A:$A,Generation!$B4477,'EIA-923'!$H:$H,Generation!D$6)</f>
        <v>0</v>
      </c>
      <c r="E4477">
        <f>SUMIFS('EIA-923'!$G:$G,'EIA-923'!$I:$I,Generation!$C$3,'EIA-923'!$A:$A,Generation!$B4477,'EIA-923'!$H:$H,Generation!E$6)</f>
        <v>0</v>
      </c>
      <c r="F4477">
        <f>SUMIFS('EIA-923'!$G:$G,'EIA-923'!$I:$I,Generation!$C$3,'EIA-923'!$A:$A,Generation!$B4477,'EIA-923'!$H:$H,Generation!F$6)</f>
        <v>0</v>
      </c>
      <c r="G4477">
        <f>SUMIFS('EIA-923'!$G:$G,'EIA-923'!$I:$I,Generation!$C$3,'EIA-923'!$A:$A,Generation!$B4477,'EIA-923'!$H:$H,Generation!G$6)</f>
        <v>3007.5619999999999</v>
      </c>
      <c r="H4477">
        <f>SUMIFS('EIA-923'!$G:$G,'EIA-923'!$I:$I,Generation!$C$3,'EIA-923'!$A:$A,Generation!$B4477,'EIA-923'!$H:$H,Generation!H$6)</f>
        <v>0</v>
      </c>
      <c r="I4477">
        <f>SUMIFS('EIA-923'!$G:$G,'EIA-923'!$I:$I,Generation!$C$3,'EIA-923'!$A:$A,Generation!$B4477,'EIA-923'!$H:$H,Generation!I$6)</f>
        <v>0</v>
      </c>
      <c r="J4477">
        <f>SUMIFS('EIA-923'!$G:$G,'EIA-923'!$I:$I,Generation!$C$3,'EIA-923'!$A:$A,Generation!$B4477,'EIA-923'!$H:$H,Generation!J$6)</f>
        <v>0</v>
      </c>
      <c r="K4477">
        <f>SUMIFS('EIA-923'!$G:$G,'EIA-923'!$I:$I,Generation!$C$3,'EIA-923'!$A:$A,Generation!$B4477,'EIA-923'!$H:$H,Generation!K$6)</f>
        <v>0</v>
      </c>
      <c r="L4477">
        <f>SUMIFS('EIA-923'!$G:$G,'EIA-923'!$I:$I,Generation!$C$3,'EIA-923'!$A:$A,Generation!$B4477,'EIA-923'!$H:$H,Generation!L$6)</f>
        <v>0</v>
      </c>
      <c r="M4477">
        <f>SUMIFS('EIA-923'!$G:$G,'EIA-923'!$I:$I,Generation!$C$3,'EIA-923'!$A:$A,Generation!$B4477,'EIA-923'!$H:$H,Generation!M$6)</f>
        <v>0</v>
      </c>
      <c r="N4477">
        <f>SUMIFS('EIA-923'!$G:$G,'EIA-923'!$I:$I,Generation!$C$3,'EIA-923'!$A:$A,Generation!$B4477,'EIA-923'!$H:$H,Generation!N$6)</f>
        <v>66466.437999999995</v>
      </c>
      <c r="O4477">
        <f>SUMIFS('EIA-923'!$G:$G,'EIA-923'!$I:$I,Generation!$C$3,'EIA-923'!$A:$A,Generation!$B4477,'EIA-923'!$H:$H,Generation!O$6)</f>
        <v>0</v>
      </c>
      <c r="P4477">
        <f>SUMIFS('EIA-923'!$G:$G,'EIA-923'!$I:$I,Generation!$C$3,'EIA-923'!$A:$A,Generation!$B4477,'EIA-923'!$H:$H,Generation!P$6)</f>
        <v>0</v>
      </c>
      <c r="Q4477">
        <f>SUMIFS('EIA-923'!$G:$G,'EIA-923'!$I:$I,Generation!$C$3,'EIA-923'!$A:$A,Generation!$B4477,'EIA-923'!$H:$H,Generation!Q$6)</f>
        <v>0</v>
      </c>
    </row>
    <row r="4478" spans="2:17" x14ac:dyDescent="0.25">
      <c r="B4478" s="153">
        <v>56684</v>
      </c>
      <c r="C4478">
        <f>SUMIFS('EIA-923'!$G:$G,'EIA-923'!$I:$I,Generation!$C$3,'EIA-923'!$A:$A,Generation!$B4478,'EIA-923'!$H:$H,Generation!C$6)</f>
        <v>0</v>
      </c>
      <c r="D4478">
        <f>SUMIFS('EIA-923'!$G:$G,'EIA-923'!$I:$I,Generation!$C$3,'EIA-923'!$A:$A,Generation!$B4478,'EIA-923'!$H:$H,Generation!D$6)</f>
        <v>0</v>
      </c>
      <c r="E4478">
        <f>SUMIFS('EIA-923'!$G:$G,'EIA-923'!$I:$I,Generation!$C$3,'EIA-923'!$A:$A,Generation!$B4478,'EIA-923'!$H:$H,Generation!E$6)</f>
        <v>0</v>
      </c>
      <c r="F4478">
        <f>SUMIFS('EIA-923'!$G:$G,'EIA-923'!$I:$I,Generation!$C$3,'EIA-923'!$A:$A,Generation!$B4478,'EIA-923'!$H:$H,Generation!F$6)</f>
        <v>0</v>
      </c>
      <c r="G4478">
        <f>SUMIFS('EIA-923'!$G:$G,'EIA-923'!$I:$I,Generation!$C$3,'EIA-923'!$A:$A,Generation!$B4478,'EIA-923'!$H:$H,Generation!G$6)</f>
        <v>2852.1030000000001</v>
      </c>
      <c r="H4478">
        <f>SUMIFS('EIA-923'!$G:$G,'EIA-923'!$I:$I,Generation!$C$3,'EIA-923'!$A:$A,Generation!$B4478,'EIA-923'!$H:$H,Generation!H$6)</f>
        <v>0</v>
      </c>
      <c r="I4478">
        <f>SUMIFS('EIA-923'!$G:$G,'EIA-923'!$I:$I,Generation!$C$3,'EIA-923'!$A:$A,Generation!$B4478,'EIA-923'!$H:$H,Generation!I$6)</f>
        <v>0</v>
      </c>
      <c r="J4478">
        <f>SUMIFS('EIA-923'!$G:$G,'EIA-923'!$I:$I,Generation!$C$3,'EIA-923'!$A:$A,Generation!$B4478,'EIA-923'!$H:$H,Generation!J$6)</f>
        <v>0</v>
      </c>
      <c r="K4478">
        <f>SUMIFS('EIA-923'!$G:$G,'EIA-923'!$I:$I,Generation!$C$3,'EIA-923'!$A:$A,Generation!$B4478,'EIA-923'!$H:$H,Generation!K$6)</f>
        <v>0</v>
      </c>
      <c r="L4478">
        <f>SUMIFS('EIA-923'!$G:$G,'EIA-923'!$I:$I,Generation!$C$3,'EIA-923'!$A:$A,Generation!$B4478,'EIA-923'!$H:$H,Generation!L$6)</f>
        <v>0</v>
      </c>
      <c r="M4478">
        <f>SUMIFS('EIA-923'!$G:$G,'EIA-923'!$I:$I,Generation!$C$3,'EIA-923'!$A:$A,Generation!$B4478,'EIA-923'!$H:$H,Generation!M$6)</f>
        <v>0</v>
      </c>
      <c r="N4478">
        <f>SUMIFS('EIA-923'!$G:$G,'EIA-923'!$I:$I,Generation!$C$3,'EIA-923'!$A:$A,Generation!$B4478,'EIA-923'!$H:$H,Generation!N$6)</f>
        <v>63334.896999999997</v>
      </c>
      <c r="O4478">
        <f>SUMIFS('EIA-923'!$G:$G,'EIA-923'!$I:$I,Generation!$C$3,'EIA-923'!$A:$A,Generation!$B4478,'EIA-923'!$H:$H,Generation!O$6)</f>
        <v>0</v>
      </c>
      <c r="P4478">
        <f>SUMIFS('EIA-923'!$G:$G,'EIA-923'!$I:$I,Generation!$C$3,'EIA-923'!$A:$A,Generation!$B4478,'EIA-923'!$H:$H,Generation!P$6)</f>
        <v>0</v>
      </c>
      <c r="Q4478">
        <f>SUMIFS('EIA-923'!$G:$G,'EIA-923'!$I:$I,Generation!$C$3,'EIA-923'!$A:$A,Generation!$B4478,'EIA-923'!$H:$H,Generation!Q$6)</f>
        <v>0</v>
      </c>
    </row>
    <row r="4479" spans="2:17" x14ac:dyDescent="0.25">
      <c r="B4479" s="153">
        <v>56686</v>
      </c>
      <c r="C4479">
        <f>SUMIFS('EIA-923'!$G:$G,'EIA-923'!$I:$I,Generation!$C$3,'EIA-923'!$A:$A,Generation!$B4479,'EIA-923'!$H:$H,Generation!C$6)</f>
        <v>0</v>
      </c>
      <c r="D4479">
        <f>SUMIFS('EIA-923'!$G:$G,'EIA-923'!$I:$I,Generation!$C$3,'EIA-923'!$A:$A,Generation!$B4479,'EIA-923'!$H:$H,Generation!D$6)</f>
        <v>0</v>
      </c>
      <c r="E4479">
        <f>SUMIFS('EIA-923'!$G:$G,'EIA-923'!$I:$I,Generation!$C$3,'EIA-923'!$A:$A,Generation!$B4479,'EIA-923'!$H:$H,Generation!E$6)</f>
        <v>0</v>
      </c>
      <c r="F4479">
        <f>SUMIFS('EIA-923'!$G:$G,'EIA-923'!$I:$I,Generation!$C$3,'EIA-923'!$A:$A,Generation!$B4479,'EIA-923'!$H:$H,Generation!F$6)</f>
        <v>0</v>
      </c>
      <c r="G4479">
        <f>SUMIFS('EIA-923'!$G:$G,'EIA-923'!$I:$I,Generation!$C$3,'EIA-923'!$A:$A,Generation!$B4479,'EIA-923'!$H:$H,Generation!G$6)</f>
        <v>2096.518</v>
      </c>
      <c r="H4479">
        <f>SUMIFS('EIA-923'!$G:$G,'EIA-923'!$I:$I,Generation!$C$3,'EIA-923'!$A:$A,Generation!$B4479,'EIA-923'!$H:$H,Generation!H$6)</f>
        <v>0</v>
      </c>
      <c r="I4479">
        <f>SUMIFS('EIA-923'!$G:$G,'EIA-923'!$I:$I,Generation!$C$3,'EIA-923'!$A:$A,Generation!$B4479,'EIA-923'!$H:$H,Generation!I$6)</f>
        <v>0</v>
      </c>
      <c r="J4479">
        <f>SUMIFS('EIA-923'!$G:$G,'EIA-923'!$I:$I,Generation!$C$3,'EIA-923'!$A:$A,Generation!$B4479,'EIA-923'!$H:$H,Generation!J$6)</f>
        <v>0</v>
      </c>
      <c r="K4479">
        <f>SUMIFS('EIA-923'!$G:$G,'EIA-923'!$I:$I,Generation!$C$3,'EIA-923'!$A:$A,Generation!$B4479,'EIA-923'!$H:$H,Generation!K$6)</f>
        <v>0</v>
      </c>
      <c r="L4479">
        <f>SUMIFS('EIA-923'!$G:$G,'EIA-923'!$I:$I,Generation!$C$3,'EIA-923'!$A:$A,Generation!$B4479,'EIA-923'!$H:$H,Generation!L$6)</f>
        <v>0</v>
      </c>
      <c r="M4479">
        <f>SUMIFS('EIA-923'!$G:$G,'EIA-923'!$I:$I,Generation!$C$3,'EIA-923'!$A:$A,Generation!$B4479,'EIA-923'!$H:$H,Generation!M$6)</f>
        <v>0</v>
      </c>
      <c r="N4479">
        <f>SUMIFS('EIA-923'!$G:$G,'EIA-923'!$I:$I,Generation!$C$3,'EIA-923'!$A:$A,Generation!$B4479,'EIA-923'!$H:$H,Generation!N$6)</f>
        <v>57587.482000000004</v>
      </c>
      <c r="O4479">
        <f>SUMIFS('EIA-923'!$G:$G,'EIA-923'!$I:$I,Generation!$C$3,'EIA-923'!$A:$A,Generation!$B4479,'EIA-923'!$H:$H,Generation!O$6)</f>
        <v>0</v>
      </c>
      <c r="P4479">
        <f>SUMIFS('EIA-923'!$G:$G,'EIA-923'!$I:$I,Generation!$C$3,'EIA-923'!$A:$A,Generation!$B4479,'EIA-923'!$H:$H,Generation!P$6)</f>
        <v>0</v>
      </c>
      <c r="Q4479">
        <f>SUMIFS('EIA-923'!$G:$G,'EIA-923'!$I:$I,Generation!$C$3,'EIA-923'!$A:$A,Generation!$B4479,'EIA-923'!$H:$H,Generation!Q$6)</f>
        <v>0</v>
      </c>
    </row>
    <row r="4480" spans="2:17" x14ac:dyDescent="0.25">
      <c r="B4480" s="153">
        <v>56687</v>
      </c>
      <c r="C4480">
        <f>SUMIFS('EIA-923'!$G:$G,'EIA-923'!$I:$I,Generation!$C$3,'EIA-923'!$A:$A,Generation!$B4480,'EIA-923'!$H:$H,Generation!C$6)</f>
        <v>0</v>
      </c>
      <c r="D4480">
        <f>SUMIFS('EIA-923'!$G:$G,'EIA-923'!$I:$I,Generation!$C$3,'EIA-923'!$A:$A,Generation!$B4480,'EIA-923'!$H:$H,Generation!D$6)</f>
        <v>0</v>
      </c>
      <c r="E4480">
        <f>SUMIFS('EIA-923'!$G:$G,'EIA-923'!$I:$I,Generation!$C$3,'EIA-923'!$A:$A,Generation!$B4480,'EIA-923'!$H:$H,Generation!E$6)</f>
        <v>0</v>
      </c>
      <c r="F4480">
        <f>SUMIFS('EIA-923'!$G:$G,'EIA-923'!$I:$I,Generation!$C$3,'EIA-923'!$A:$A,Generation!$B4480,'EIA-923'!$H:$H,Generation!F$6)</f>
        <v>0</v>
      </c>
      <c r="G4480">
        <f>SUMIFS('EIA-923'!$G:$G,'EIA-923'!$I:$I,Generation!$C$3,'EIA-923'!$A:$A,Generation!$B4480,'EIA-923'!$H:$H,Generation!G$6)</f>
        <v>1261.6210000000001</v>
      </c>
      <c r="H4480">
        <f>SUMIFS('EIA-923'!$G:$G,'EIA-923'!$I:$I,Generation!$C$3,'EIA-923'!$A:$A,Generation!$B4480,'EIA-923'!$H:$H,Generation!H$6)</f>
        <v>0</v>
      </c>
      <c r="I4480">
        <f>SUMIFS('EIA-923'!$G:$G,'EIA-923'!$I:$I,Generation!$C$3,'EIA-923'!$A:$A,Generation!$B4480,'EIA-923'!$H:$H,Generation!I$6)</f>
        <v>0</v>
      </c>
      <c r="J4480">
        <f>SUMIFS('EIA-923'!$G:$G,'EIA-923'!$I:$I,Generation!$C$3,'EIA-923'!$A:$A,Generation!$B4480,'EIA-923'!$H:$H,Generation!J$6)</f>
        <v>0</v>
      </c>
      <c r="K4480">
        <f>SUMIFS('EIA-923'!$G:$G,'EIA-923'!$I:$I,Generation!$C$3,'EIA-923'!$A:$A,Generation!$B4480,'EIA-923'!$H:$H,Generation!K$6)</f>
        <v>0</v>
      </c>
      <c r="L4480">
        <f>SUMIFS('EIA-923'!$G:$G,'EIA-923'!$I:$I,Generation!$C$3,'EIA-923'!$A:$A,Generation!$B4480,'EIA-923'!$H:$H,Generation!L$6)</f>
        <v>0</v>
      </c>
      <c r="M4480">
        <f>SUMIFS('EIA-923'!$G:$G,'EIA-923'!$I:$I,Generation!$C$3,'EIA-923'!$A:$A,Generation!$B4480,'EIA-923'!$H:$H,Generation!M$6)</f>
        <v>0</v>
      </c>
      <c r="N4480">
        <f>SUMIFS('EIA-923'!$G:$G,'EIA-923'!$I:$I,Generation!$C$3,'EIA-923'!$A:$A,Generation!$B4480,'EIA-923'!$H:$H,Generation!N$6)</f>
        <v>30999.379000000001</v>
      </c>
      <c r="O4480">
        <f>SUMIFS('EIA-923'!$G:$G,'EIA-923'!$I:$I,Generation!$C$3,'EIA-923'!$A:$A,Generation!$B4480,'EIA-923'!$H:$H,Generation!O$6)</f>
        <v>0</v>
      </c>
      <c r="P4480">
        <f>SUMIFS('EIA-923'!$G:$G,'EIA-923'!$I:$I,Generation!$C$3,'EIA-923'!$A:$A,Generation!$B4480,'EIA-923'!$H:$H,Generation!P$6)</f>
        <v>0</v>
      </c>
      <c r="Q4480">
        <f>SUMIFS('EIA-923'!$G:$G,'EIA-923'!$I:$I,Generation!$C$3,'EIA-923'!$A:$A,Generation!$B4480,'EIA-923'!$H:$H,Generation!Q$6)</f>
        <v>0</v>
      </c>
    </row>
    <row r="4481" spans="2:17" x14ac:dyDescent="0.25">
      <c r="B4481" s="153">
        <v>56688</v>
      </c>
      <c r="C4481">
        <f>SUMIFS('EIA-923'!$G:$G,'EIA-923'!$I:$I,Generation!$C$3,'EIA-923'!$A:$A,Generation!$B4481,'EIA-923'!$H:$H,Generation!C$6)</f>
        <v>0</v>
      </c>
      <c r="D4481">
        <f>SUMIFS('EIA-923'!$G:$G,'EIA-923'!$I:$I,Generation!$C$3,'EIA-923'!$A:$A,Generation!$B4481,'EIA-923'!$H:$H,Generation!D$6)</f>
        <v>0</v>
      </c>
      <c r="E4481">
        <f>SUMIFS('EIA-923'!$G:$G,'EIA-923'!$I:$I,Generation!$C$3,'EIA-923'!$A:$A,Generation!$B4481,'EIA-923'!$H:$H,Generation!E$6)</f>
        <v>0</v>
      </c>
      <c r="F4481">
        <f>SUMIFS('EIA-923'!$G:$G,'EIA-923'!$I:$I,Generation!$C$3,'EIA-923'!$A:$A,Generation!$B4481,'EIA-923'!$H:$H,Generation!F$6)</f>
        <v>0</v>
      </c>
      <c r="G4481">
        <f>SUMIFS('EIA-923'!$G:$G,'EIA-923'!$I:$I,Generation!$C$3,'EIA-923'!$A:$A,Generation!$B4481,'EIA-923'!$H:$H,Generation!G$6)</f>
        <v>458.14299999999997</v>
      </c>
      <c r="H4481">
        <f>SUMIFS('EIA-923'!$G:$G,'EIA-923'!$I:$I,Generation!$C$3,'EIA-923'!$A:$A,Generation!$B4481,'EIA-923'!$H:$H,Generation!H$6)</f>
        <v>0</v>
      </c>
      <c r="I4481">
        <f>SUMIFS('EIA-923'!$G:$G,'EIA-923'!$I:$I,Generation!$C$3,'EIA-923'!$A:$A,Generation!$B4481,'EIA-923'!$H:$H,Generation!I$6)</f>
        <v>0</v>
      </c>
      <c r="J4481">
        <f>SUMIFS('EIA-923'!$G:$G,'EIA-923'!$I:$I,Generation!$C$3,'EIA-923'!$A:$A,Generation!$B4481,'EIA-923'!$H:$H,Generation!J$6)</f>
        <v>0</v>
      </c>
      <c r="K4481">
        <f>SUMIFS('EIA-923'!$G:$G,'EIA-923'!$I:$I,Generation!$C$3,'EIA-923'!$A:$A,Generation!$B4481,'EIA-923'!$H:$H,Generation!K$6)</f>
        <v>0</v>
      </c>
      <c r="L4481">
        <f>SUMIFS('EIA-923'!$G:$G,'EIA-923'!$I:$I,Generation!$C$3,'EIA-923'!$A:$A,Generation!$B4481,'EIA-923'!$H:$H,Generation!L$6)</f>
        <v>0</v>
      </c>
      <c r="M4481">
        <f>SUMIFS('EIA-923'!$G:$G,'EIA-923'!$I:$I,Generation!$C$3,'EIA-923'!$A:$A,Generation!$B4481,'EIA-923'!$H:$H,Generation!M$6)</f>
        <v>0</v>
      </c>
      <c r="N4481">
        <f>SUMIFS('EIA-923'!$G:$G,'EIA-923'!$I:$I,Generation!$C$3,'EIA-923'!$A:$A,Generation!$B4481,'EIA-923'!$H:$H,Generation!N$6)</f>
        <v>15809.857</v>
      </c>
      <c r="O4481">
        <f>SUMIFS('EIA-923'!$G:$G,'EIA-923'!$I:$I,Generation!$C$3,'EIA-923'!$A:$A,Generation!$B4481,'EIA-923'!$H:$H,Generation!O$6)</f>
        <v>0</v>
      </c>
      <c r="P4481">
        <f>SUMIFS('EIA-923'!$G:$G,'EIA-923'!$I:$I,Generation!$C$3,'EIA-923'!$A:$A,Generation!$B4481,'EIA-923'!$H:$H,Generation!P$6)</f>
        <v>0</v>
      </c>
      <c r="Q4481">
        <f>SUMIFS('EIA-923'!$G:$G,'EIA-923'!$I:$I,Generation!$C$3,'EIA-923'!$A:$A,Generation!$B4481,'EIA-923'!$H:$H,Generation!Q$6)</f>
        <v>0</v>
      </c>
    </row>
    <row r="4482" spans="2:17" x14ac:dyDescent="0.25">
      <c r="B4482" s="153">
        <v>56690</v>
      </c>
      <c r="C4482">
        <f>SUMIFS('EIA-923'!$G:$G,'EIA-923'!$I:$I,Generation!$C$3,'EIA-923'!$A:$A,Generation!$B4482,'EIA-923'!$H:$H,Generation!C$6)</f>
        <v>0</v>
      </c>
      <c r="D4482">
        <f>SUMIFS('EIA-923'!$G:$G,'EIA-923'!$I:$I,Generation!$C$3,'EIA-923'!$A:$A,Generation!$B4482,'EIA-923'!$H:$H,Generation!D$6)</f>
        <v>0</v>
      </c>
      <c r="E4482">
        <f>SUMIFS('EIA-923'!$G:$G,'EIA-923'!$I:$I,Generation!$C$3,'EIA-923'!$A:$A,Generation!$B4482,'EIA-923'!$H:$H,Generation!E$6)</f>
        <v>0</v>
      </c>
      <c r="F4482">
        <f>SUMIFS('EIA-923'!$G:$G,'EIA-923'!$I:$I,Generation!$C$3,'EIA-923'!$A:$A,Generation!$B4482,'EIA-923'!$H:$H,Generation!F$6)</f>
        <v>0</v>
      </c>
      <c r="G4482">
        <f>SUMIFS('EIA-923'!$G:$G,'EIA-923'!$I:$I,Generation!$C$3,'EIA-923'!$A:$A,Generation!$B4482,'EIA-923'!$H:$H,Generation!G$6)</f>
        <v>55.698999999999998</v>
      </c>
      <c r="H4482">
        <f>SUMIFS('EIA-923'!$G:$G,'EIA-923'!$I:$I,Generation!$C$3,'EIA-923'!$A:$A,Generation!$B4482,'EIA-923'!$H:$H,Generation!H$6)</f>
        <v>0</v>
      </c>
      <c r="I4482">
        <f>SUMIFS('EIA-923'!$G:$G,'EIA-923'!$I:$I,Generation!$C$3,'EIA-923'!$A:$A,Generation!$B4482,'EIA-923'!$H:$H,Generation!I$6)</f>
        <v>0</v>
      </c>
      <c r="J4482">
        <f>SUMIFS('EIA-923'!$G:$G,'EIA-923'!$I:$I,Generation!$C$3,'EIA-923'!$A:$A,Generation!$B4482,'EIA-923'!$H:$H,Generation!J$6)</f>
        <v>0</v>
      </c>
      <c r="K4482">
        <f>SUMIFS('EIA-923'!$G:$G,'EIA-923'!$I:$I,Generation!$C$3,'EIA-923'!$A:$A,Generation!$B4482,'EIA-923'!$H:$H,Generation!K$6)</f>
        <v>0</v>
      </c>
      <c r="L4482">
        <f>SUMIFS('EIA-923'!$G:$G,'EIA-923'!$I:$I,Generation!$C$3,'EIA-923'!$A:$A,Generation!$B4482,'EIA-923'!$H:$H,Generation!L$6)</f>
        <v>0</v>
      </c>
      <c r="M4482">
        <f>SUMIFS('EIA-923'!$G:$G,'EIA-923'!$I:$I,Generation!$C$3,'EIA-923'!$A:$A,Generation!$B4482,'EIA-923'!$H:$H,Generation!M$6)</f>
        <v>0</v>
      </c>
      <c r="N4482">
        <f>SUMIFS('EIA-923'!$G:$G,'EIA-923'!$I:$I,Generation!$C$3,'EIA-923'!$A:$A,Generation!$B4482,'EIA-923'!$H:$H,Generation!N$6)</f>
        <v>33.301000000000002</v>
      </c>
      <c r="O4482">
        <f>SUMIFS('EIA-923'!$G:$G,'EIA-923'!$I:$I,Generation!$C$3,'EIA-923'!$A:$A,Generation!$B4482,'EIA-923'!$H:$H,Generation!O$6)</f>
        <v>0</v>
      </c>
      <c r="P4482">
        <f>SUMIFS('EIA-923'!$G:$G,'EIA-923'!$I:$I,Generation!$C$3,'EIA-923'!$A:$A,Generation!$B4482,'EIA-923'!$H:$H,Generation!P$6)</f>
        <v>0</v>
      </c>
      <c r="Q4482">
        <f>SUMIFS('EIA-923'!$G:$G,'EIA-923'!$I:$I,Generation!$C$3,'EIA-923'!$A:$A,Generation!$B4482,'EIA-923'!$H:$H,Generation!Q$6)</f>
        <v>0</v>
      </c>
    </row>
    <row r="4483" spans="2:17" x14ac:dyDescent="0.25">
      <c r="B4483" s="153">
        <v>56692</v>
      </c>
      <c r="C4483">
        <f>SUMIFS('EIA-923'!$G:$G,'EIA-923'!$I:$I,Generation!$C$3,'EIA-923'!$A:$A,Generation!$B4483,'EIA-923'!$H:$H,Generation!C$6)</f>
        <v>0</v>
      </c>
      <c r="D4483">
        <f>SUMIFS('EIA-923'!$G:$G,'EIA-923'!$I:$I,Generation!$C$3,'EIA-923'!$A:$A,Generation!$B4483,'EIA-923'!$H:$H,Generation!D$6)</f>
        <v>0</v>
      </c>
      <c r="E4483">
        <f>SUMIFS('EIA-923'!$G:$G,'EIA-923'!$I:$I,Generation!$C$3,'EIA-923'!$A:$A,Generation!$B4483,'EIA-923'!$H:$H,Generation!E$6)</f>
        <v>0</v>
      </c>
      <c r="F4483">
        <f>SUMIFS('EIA-923'!$G:$G,'EIA-923'!$I:$I,Generation!$C$3,'EIA-923'!$A:$A,Generation!$B4483,'EIA-923'!$H:$H,Generation!F$6)</f>
        <v>0</v>
      </c>
      <c r="G4483">
        <f>SUMIFS('EIA-923'!$G:$G,'EIA-923'!$I:$I,Generation!$C$3,'EIA-923'!$A:$A,Generation!$B4483,'EIA-923'!$H:$H,Generation!G$6)</f>
        <v>16</v>
      </c>
      <c r="H4483">
        <f>SUMIFS('EIA-923'!$G:$G,'EIA-923'!$I:$I,Generation!$C$3,'EIA-923'!$A:$A,Generation!$B4483,'EIA-923'!$H:$H,Generation!H$6)</f>
        <v>0</v>
      </c>
      <c r="I4483">
        <f>SUMIFS('EIA-923'!$G:$G,'EIA-923'!$I:$I,Generation!$C$3,'EIA-923'!$A:$A,Generation!$B4483,'EIA-923'!$H:$H,Generation!I$6)</f>
        <v>0</v>
      </c>
      <c r="J4483">
        <f>SUMIFS('EIA-923'!$G:$G,'EIA-923'!$I:$I,Generation!$C$3,'EIA-923'!$A:$A,Generation!$B4483,'EIA-923'!$H:$H,Generation!J$6)</f>
        <v>0</v>
      </c>
      <c r="K4483">
        <f>SUMIFS('EIA-923'!$G:$G,'EIA-923'!$I:$I,Generation!$C$3,'EIA-923'!$A:$A,Generation!$B4483,'EIA-923'!$H:$H,Generation!K$6)</f>
        <v>0</v>
      </c>
      <c r="L4483">
        <f>SUMIFS('EIA-923'!$G:$G,'EIA-923'!$I:$I,Generation!$C$3,'EIA-923'!$A:$A,Generation!$B4483,'EIA-923'!$H:$H,Generation!L$6)</f>
        <v>0</v>
      </c>
      <c r="M4483">
        <f>SUMIFS('EIA-923'!$G:$G,'EIA-923'!$I:$I,Generation!$C$3,'EIA-923'!$A:$A,Generation!$B4483,'EIA-923'!$H:$H,Generation!M$6)</f>
        <v>0</v>
      </c>
      <c r="N4483">
        <f>SUMIFS('EIA-923'!$G:$G,'EIA-923'!$I:$I,Generation!$C$3,'EIA-923'!$A:$A,Generation!$B4483,'EIA-923'!$H:$H,Generation!N$6)</f>
        <v>0</v>
      </c>
      <c r="O4483">
        <f>SUMIFS('EIA-923'!$G:$G,'EIA-923'!$I:$I,Generation!$C$3,'EIA-923'!$A:$A,Generation!$B4483,'EIA-923'!$H:$H,Generation!O$6)</f>
        <v>0</v>
      </c>
      <c r="P4483">
        <f>SUMIFS('EIA-923'!$G:$G,'EIA-923'!$I:$I,Generation!$C$3,'EIA-923'!$A:$A,Generation!$B4483,'EIA-923'!$H:$H,Generation!P$6)</f>
        <v>0</v>
      </c>
      <c r="Q4483">
        <f>SUMIFS('EIA-923'!$G:$G,'EIA-923'!$I:$I,Generation!$C$3,'EIA-923'!$A:$A,Generation!$B4483,'EIA-923'!$H:$H,Generation!Q$6)</f>
        <v>0</v>
      </c>
    </row>
    <row r="4484" spans="2:17" x14ac:dyDescent="0.25">
      <c r="B4484" s="153">
        <v>56693</v>
      </c>
      <c r="C4484">
        <f>SUMIFS('EIA-923'!$G:$G,'EIA-923'!$I:$I,Generation!$C$3,'EIA-923'!$A:$A,Generation!$B4484,'EIA-923'!$H:$H,Generation!C$6)</f>
        <v>0</v>
      </c>
      <c r="D4484">
        <f>SUMIFS('EIA-923'!$G:$G,'EIA-923'!$I:$I,Generation!$C$3,'EIA-923'!$A:$A,Generation!$B4484,'EIA-923'!$H:$H,Generation!D$6)</f>
        <v>0</v>
      </c>
      <c r="E4484">
        <f>SUMIFS('EIA-923'!$G:$G,'EIA-923'!$I:$I,Generation!$C$3,'EIA-923'!$A:$A,Generation!$B4484,'EIA-923'!$H:$H,Generation!E$6)</f>
        <v>0</v>
      </c>
      <c r="F4484">
        <f>SUMIFS('EIA-923'!$G:$G,'EIA-923'!$I:$I,Generation!$C$3,'EIA-923'!$A:$A,Generation!$B4484,'EIA-923'!$H:$H,Generation!F$6)</f>
        <v>0</v>
      </c>
      <c r="G4484">
        <f>SUMIFS('EIA-923'!$G:$G,'EIA-923'!$I:$I,Generation!$C$3,'EIA-923'!$A:$A,Generation!$B4484,'EIA-923'!$H:$H,Generation!G$6)</f>
        <v>273.5</v>
      </c>
      <c r="H4484">
        <f>SUMIFS('EIA-923'!$G:$G,'EIA-923'!$I:$I,Generation!$C$3,'EIA-923'!$A:$A,Generation!$B4484,'EIA-923'!$H:$H,Generation!H$6)</f>
        <v>0</v>
      </c>
      <c r="I4484">
        <f>SUMIFS('EIA-923'!$G:$G,'EIA-923'!$I:$I,Generation!$C$3,'EIA-923'!$A:$A,Generation!$B4484,'EIA-923'!$H:$H,Generation!I$6)</f>
        <v>0</v>
      </c>
      <c r="J4484">
        <f>SUMIFS('EIA-923'!$G:$G,'EIA-923'!$I:$I,Generation!$C$3,'EIA-923'!$A:$A,Generation!$B4484,'EIA-923'!$H:$H,Generation!J$6)</f>
        <v>0</v>
      </c>
      <c r="K4484">
        <f>SUMIFS('EIA-923'!$G:$G,'EIA-923'!$I:$I,Generation!$C$3,'EIA-923'!$A:$A,Generation!$B4484,'EIA-923'!$H:$H,Generation!K$6)</f>
        <v>0</v>
      </c>
      <c r="L4484">
        <f>SUMIFS('EIA-923'!$G:$G,'EIA-923'!$I:$I,Generation!$C$3,'EIA-923'!$A:$A,Generation!$B4484,'EIA-923'!$H:$H,Generation!L$6)</f>
        <v>0</v>
      </c>
      <c r="M4484">
        <f>SUMIFS('EIA-923'!$G:$G,'EIA-923'!$I:$I,Generation!$C$3,'EIA-923'!$A:$A,Generation!$B4484,'EIA-923'!$H:$H,Generation!M$6)</f>
        <v>0</v>
      </c>
      <c r="N4484">
        <f>SUMIFS('EIA-923'!$G:$G,'EIA-923'!$I:$I,Generation!$C$3,'EIA-923'!$A:$A,Generation!$B4484,'EIA-923'!$H:$H,Generation!N$6)</f>
        <v>988.5</v>
      </c>
      <c r="O4484">
        <f>SUMIFS('EIA-923'!$G:$G,'EIA-923'!$I:$I,Generation!$C$3,'EIA-923'!$A:$A,Generation!$B4484,'EIA-923'!$H:$H,Generation!O$6)</f>
        <v>0</v>
      </c>
      <c r="P4484">
        <f>SUMIFS('EIA-923'!$G:$G,'EIA-923'!$I:$I,Generation!$C$3,'EIA-923'!$A:$A,Generation!$B4484,'EIA-923'!$H:$H,Generation!P$6)</f>
        <v>0</v>
      </c>
      <c r="Q4484">
        <f>SUMIFS('EIA-923'!$G:$G,'EIA-923'!$I:$I,Generation!$C$3,'EIA-923'!$A:$A,Generation!$B4484,'EIA-923'!$H:$H,Generation!Q$6)</f>
        <v>0</v>
      </c>
    </row>
    <row r="4485" spans="2:17" x14ac:dyDescent="0.25">
      <c r="B4485" s="153">
        <v>56694</v>
      </c>
      <c r="C4485">
        <f>SUMIFS('EIA-923'!$G:$G,'EIA-923'!$I:$I,Generation!$C$3,'EIA-923'!$A:$A,Generation!$B4485,'EIA-923'!$H:$H,Generation!C$6)</f>
        <v>15819</v>
      </c>
      <c r="D4485">
        <f>SUMIFS('EIA-923'!$G:$G,'EIA-923'!$I:$I,Generation!$C$3,'EIA-923'!$A:$A,Generation!$B4485,'EIA-923'!$H:$H,Generation!D$6)</f>
        <v>0</v>
      </c>
      <c r="E4485">
        <f>SUMIFS('EIA-923'!$G:$G,'EIA-923'!$I:$I,Generation!$C$3,'EIA-923'!$A:$A,Generation!$B4485,'EIA-923'!$H:$H,Generation!E$6)</f>
        <v>0</v>
      </c>
      <c r="F4485">
        <f>SUMIFS('EIA-923'!$G:$G,'EIA-923'!$I:$I,Generation!$C$3,'EIA-923'!$A:$A,Generation!$B4485,'EIA-923'!$H:$H,Generation!F$6)</f>
        <v>0</v>
      </c>
      <c r="G4485">
        <f>SUMIFS('EIA-923'!$G:$G,'EIA-923'!$I:$I,Generation!$C$3,'EIA-923'!$A:$A,Generation!$B4485,'EIA-923'!$H:$H,Generation!G$6)</f>
        <v>0</v>
      </c>
      <c r="H4485">
        <f>SUMIFS('EIA-923'!$G:$G,'EIA-923'!$I:$I,Generation!$C$3,'EIA-923'!$A:$A,Generation!$B4485,'EIA-923'!$H:$H,Generation!H$6)</f>
        <v>0</v>
      </c>
      <c r="I4485">
        <f>SUMIFS('EIA-923'!$G:$G,'EIA-923'!$I:$I,Generation!$C$3,'EIA-923'!$A:$A,Generation!$B4485,'EIA-923'!$H:$H,Generation!I$6)</f>
        <v>0</v>
      </c>
      <c r="J4485">
        <f>SUMIFS('EIA-923'!$G:$G,'EIA-923'!$I:$I,Generation!$C$3,'EIA-923'!$A:$A,Generation!$B4485,'EIA-923'!$H:$H,Generation!J$6)</f>
        <v>0</v>
      </c>
      <c r="K4485">
        <f>SUMIFS('EIA-923'!$G:$G,'EIA-923'!$I:$I,Generation!$C$3,'EIA-923'!$A:$A,Generation!$B4485,'EIA-923'!$H:$H,Generation!K$6)</f>
        <v>0</v>
      </c>
      <c r="L4485">
        <f>SUMIFS('EIA-923'!$G:$G,'EIA-923'!$I:$I,Generation!$C$3,'EIA-923'!$A:$A,Generation!$B4485,'EIA-923'!$H:$H,Generation!L$6)</f>
        <v>0</v>
      </c>
      <c r="M4485">
        <f>SUMIFS('EIA-923'!$G:$G,'EIA-923'!$I:$I,Generation!$C$3,'EIA-923'!$A:$A,Generation!$B4485,'EIA-923'!$H:$H,Generation!M$6)</f>
        <v>0</v>
      </c>
      <c r="N4485">
        <f>SUMIFS('EIA-923'!$G:$G,'EIA-923'!$I:$I,Generation!$C$3,'EIA-923'!$A:$A,Generation!$B4485,'EIA-923'!$H:$H,Generation!N$6)</f>
        <v>0</v>
      </c>
      <c r="O4485">
        <f>SUMIFS('EIA-923'!$G:$G,'EIA-923'!$I:$I,Generation!$C$3,'EIA-923'!$A:$A,Generation!$B4485,'EIA-923'!$H:$H,Generation!O$6)</f>
        <v>0</v>
      </c>
      <c r="P4485">
        <f>SUMIFS('EIA-923'!$G:$G,'EIA-923'!$I:$I,Generation!$C$3,'EIA-923'!$A:$A,Generation!$B4485,'EIA-923'!$H:$H,Generation!P$6)</f>
        <v>0</v>
      </c>
      <c r="Q4485">
        <f>SUMIFS('EIA-923'!$G:$G,'EIA-923'!$I:$I,Generation!$C$3,'EIA-923'!$A:$A,Generation!$B4485,'EIA-923'!$H:$H,Generation!Q$6)</f>
        <v>0</v>
      </c>
    </row>
    <row r="4486" spans="2:17" x14ac:dyDescent="0.25">
      <c r="B4486" s="153">
        <v>56695</v>
      </c>
      <c r="C4486">
        <f>SUMIFS('EIA-923'!$G:$G,'EIA-923'!$I:$I,Generation!$C$3,'EIA-923'!$A:$A,Generation!$B4486,'EIA-923'!$H:$H,Generation!C$6)</f>
        <v>396937</v>
      </c>
      <c r="D4486">
        <f>SUMIFS('EIA-923'!$G:$G,'EIA-923'!$I:$I,Generation!$C$3,'EIA-923'!$A:$A,Generation!$B4486,'EIA-923'!$H:$H,Generation!D$6)</f>
        <v>0</v>
      </c>
      <c r="E4486">
        <f>SUMIFS('EIA-923'!$G:$G,'EIA-923'!$I:$I,Generation!$C$3,'EIA-923'!$A:$A,Generation!$B4486,'EIA-923'!$H:$H,Generation!E$6)</f>
        <v>0</v>
      </c>
      <c r="F4486">
        <f>SUMIFS('EIA-923'!$G:$G,'EIA-923'!$I:$I,Generation!$C$3,'EIA-923'!$A:$A,Generation!$B4486,'EIA-923'!$H:$H,Generation!F$6)</f>
        <v>0</v>
      </c>
      <c r="G4486">
        <f>SUMIFS('EIA-923'!$G:$G,'EIA-923'!$I:$I,Generation!$C$3,'EIA-923'!$A:$A,Generation!$B4486,'EIA-923'!$H:$H,Generation!G$6)</f>
        <v>0</v>
      </c>
      <c r="H4486">
        <f>SUMIFS('EIA-923'!$G:$G,'EIA-923'!$I:$I,Generation!$C$3,'EIA-923'!$A:$A,Generation!$B4486,'EIA-923'!$H:$H,Generation!H$6)</f>
        <v>0</v>
      </c>
      <c r="I4486">
        <f>SUMIFS('EIA-923'!$G:$G,'EIA-923'!$I:$I,Generation!$C$3,'EIA-923'!$A:$A,Generation!$B4486,'EIA-923'!$H:$H,Generation!I$6)</f>
        <v>0</v>
      </c>
      <c r="J4486">
        <f>SUMIFS('EIA-923'!$G:$G,'EIA-923'!$I:$I,Generation!$C$3,'EIA-923'!$A:$A,Generation!$B4486,'EIA-923'!$H:$H,Generation!J$6)</f>
        <v>0</v>
      </c>
      <c r="K4486">
        <f>SUMIFS('EIA-923'!$G:$G,'EIA-923'!$I:$I,Generation!$C$3,'EIA-923'!$A:$A,Generation!$B4486,'EIA-923'!$H:$H,Generation!K$6)</f>
        <v>0</v>
      </c>
      <c r="L4486">
        <f>SUMIFS('EIA-923'!$G:$G,'EIA-923'!$I:$I,Generation!$C$3,'EIA-923'!$A:$A,Generation!$B4486,'EIA-923'!$H:$H,Generation!L$6)</f>
        <v>0</v>
      </c>
      <c r="M4486">
        <f>SUMIFS('EIA-923'!$G:$G,'EIA-923'!$I:$I,Generation!$C$3,'EIA-923'!$A:$A,Generation!$B4486,'EIA-923'!$H:$H,Generation!M$6)</f>
        <v>0</v>
      </c>
      <c r="N4486">
        <f>SUMIFS('EIA-923'!$G:$G,'EIA-923'!$I:$I,Generation!$C$3,'EIA-923'!$A:$A,Generation!$B4486,'EIA-923'!$H:$H,Generation!N$6)</f>
        <v>0</v>
      </c>
      <c r="O4486">
        <f>SUMIFS('EIA-923'!$G:$G,'EIA-923'!$I:$I,Generation!$C$3,'EIA-923'!$A:$A,Generation!$B4486,'EIA-923'!$H:$H,Generation!O$6)</f>
        <v>0</v>
      </c>
      <c r="P4486">
        <f>SUMIFS('EIA-923'!$G:$G,'EIA-923'!$I:$I,Generation!$C$3,'EIA-923'!$A:$A,Generation!$B4486,'EIA-923'!$H:$H,Generation!P$6)</f>
        <v>0</v>
      </c>
      <c r="Q4486">
        <f>SUMIFS('EIA-923'!$G:$G,'EIA-923'!$I:$I,Generation!$C$3,'EIA-923'!$A:$A,Generation!$B4486,'EIA-923'!$H:$H,Generation!Q$6)</f>
        <v>0</v>
      </c>
    </row>
    <row r="4487" spans="2:17" x14ac:dyDescent="0.25">
      <c r="B4487" s="153">
        <v>56696</v>
      </c>
      <c r="C4487">
        <f>SUMIFS('EIA-923'!$G:$G,'EIA-923'!$I:$I,Generation!$C$3,'EIA-923'!$A:$A,Generation!$B4487,'EIA-923'!$H:$H,Generation!C$6)</f>
        <v>8194</v>
      </c>
      <c r="D4487">
        <f>SUMIFS('EIA-923'!$G:$G,'EIA-923'!$I:$I,Generation!$C$3,'EIA-923'!$A:$A,Generation!$B4487,'EIA-923'!$H:$H,Generation!D$6)</f>
        <v>0</v>
      </c>
      <c r="E4487">
        <f>SUMIFS('EIA-923'!$G:$G,'EIA-923'!$I:$I,Generation!$C$3,'EIA-923'!$A:$A,Generation!$B4487,'EIA-923'!$H:$H,Generation!E$6)</f>
        <v>0</v>
      </c>
      <c r="F4487">
        <f>SUMIFS('EIA-923'!$G:$G,'EIA-923'!$I:$I,Generation!$C$3,'EIA-923'!$A:$A,Generation!$B4487,'EIA-923'!$H:$H,Generation!F$6)</f>
        <v>0</v>
      </c>
      <c r="G4487">
        <f>SUMIFS('EIA-923'!$G:$G,'EIA-923'!$I:$I,Generation!$C$3,'EIA-923'!$A:$A,Generation!$B4487,'EIA-923'!$H:$H,Generation!G$6)</f>
        <v>0</v>
      </c>
      <c r="H4487">
        <f>SUMIFS('EIA-923'!$G:$G,'EIA-923'!$I:$I,Generation!$C$3,'EIA-923'!$A:$A,Generation!$B4487,'EIA-923'!$H:$H,Generation!H$6)</f>
        <v>0</v>
      </c>
      <c r="I4487">
        <f>SUMIFS('EIA-923'!$G:$G,'EIA-923'!$I:$I,Generation!$C$3,'EIA-923'!$A:$A,Generation!$B4487,'EIA-923'!$H:$H,Generation!I$6)</f>
        <v>0</v>
      </c>
      <c r="J4487">
        <f>SUMIFS('EIA-923'!$G:$G,'EIA-923'!$I:$I,Generation!$C$3,'EIA-923'!$A:$A,Generation!$B4487,'EIA-923'!$H:$H,Generation!J$6)</f>
        <v>0</v>
      </c>
      <c r="K4487">
        <f>SUMIFS('EIA-923'!$G:$G,'EIA-923'!$I:$I,Generation!$C$3,'EIA-923'!$A:$A,Generation!$B4487,'EIA-923'!$H:$H,Generation!K$6)</f>
        <v>0</v>
      </c>
      <c r="L4487">
        <f>SUMIFS('EIA-923'!$G:$G,'EIA-923'!$I:$I,Generation!$C$3,'EIA-923'!$A:$A,Generation!$B4487,'EIA-923'!$H:$H,Generation!L$6)</f>
        <v>0</v>
      </c>
      <c r="M4487">
        <f>SUMIFS('EIA-923'!$G:$G,'EIA-923'!$I:$I,Generation!$C$3,'EIA-923'!$A:$A,Generation!$B4487,'EIA-923'!$H:$H,Generation!M$6)</f>
        <v>0</v>
      </c>
      <c r="N4487">
        <f>SUMIFS('EIA-923'!$G:$G,'EIA-923'!$I:$I,Generation!$C$3,'EIA-923'!$A:$A,Generation!$B4487,'EIA-923'!$H:$H,Generation!N$6)</f>
        <v>0</v>
      </c>
      <c r="O4487">
        <f>SUMIFS('EIA-923'!$G:$G,'EIA-923'!$I:$I,Generation!$C$3,'EIA-923'!$A:$A,Generation!$B4487,'EIA-923'!$H:$H,Generation!O$6)</f>
        <v>0</v>
      </c>
      <c r="P4487">
        <f>SUMIFS('EIA-923'!$G:$G,'EIA-923'!$I:$I,Generation!$C$3,'EIA-923'!$A:$A,Generation!$B4487,'EIA-923'!$H:$H,Generation!P$6)</f>
        <v>0</v>
      </c>
      <c r="Q4487">
        <f>SUMIFS('EIA-923'!$G:$G,'EIA-923'!$I:$I,Generation!$C$3,'EIA-923'!$A:$A,Generation!$B4487,'EIA-923'!$H:$H,Generation!Q$6)</f>
        <v>0</v>
      </c>
    </row>
    <row r="4488" spans="2:17" x14ac:dyDescent="0.25">
      <c r="B4488" s="153">
        <v>56697</v>
      </c>
      <c r="C4488">
        <f>SUMIFS('EIA-923'!$G:$G,'EIA-923'!$I:$I,Generation!$C$3,'EIA-923'!$A:$A,Generation!$B4488,'EIA-923'!$H:$H,Generation!C$6)</f>
        <v>6326</v>
      </c>
      <c r="D4488">
        <f>SUMIFS('EIA-923'!$G:$G,'EIA-923'!$I:$I,Generation!$C$3,'EIA-923'!$A:$A,Generation!$B4488,'EIA-923'!$H:$H,Generation!D$6)</f>
        <v>0</v>
      </c>
      <c r="E4488">
        <f>SUMIFS('EIA-923'!$G:$G,'EIA-923'!$I:$I,Generation!$C$3,'EIA-923'!$A:$A,Generation!$B4488,'EIA-923'!$H:$H,Generation!E$6)</f>
        <v>0</v>
      </c>
      <c r="F4488">
        <f>SUMIFS('EIA-923'!$G:$G,'EIA-923'!$I:$I,Generation!$C$3,'EIA-923'!$A:$A,Generation!$B4488,'EIA-923'!$H:$H,Generation!F$6)</f>
        <v>0</v>
      </c>
      <c r="G4488">
        <f>SUMIFS('EIA-923'!$G:$G,'EIA-923'!$I:$I,Generation!$C$3,'EIA-923'!$A:$A,Generation!$B4488,'EIA-923'!$H:$H,Generation!G$6)</f>
        <v>0</v>
      </c>
      <c r="H4488">
        <f>SUMIFS('EIA-923'!$G:$G,'EIA-923'!$I:$I,Generation!$C$3,'EIA-923'!$A:$A,Generation!$B4488,'EIA-923'!$H:$H,Generation!H$6)</f>
        <v>0</v>
      </c>
      <c r="I4488">
        <f>SUMIFS('EIA-923'!$G:$G,'EIA-923'!$I:$I,Generation!$C$3,'EIA-923'!$A:$A,Generation!$B4488,'EIA-923'!$H:$H,Generation!I$6)</f>
        <v>0</v>
      </c>
      <c r="J4488">
        <f>SUMIFS('EIA-923'!$G:$G,'EIA-923'!$I:$I,Generation!$C$3,'EIA-923'!$A:$A,Generation!$B4488,'EIA-923'!$H:$H,Generation!J$6)</f>
        <v>0</v>
      </c>
      <c r="K4488">
        <f>SUMIFS('EIA-923'!$G:$G,'EIA-923'!$I:$I,Generation!$C$3,'EIA-923'!$A:$A,Generation!$B4488,'EIA-923'!$H:$H,Generation!K$6)</f>
        <v>0</v>
      </c>
      <c r="L4488">
        <f>SUMIFS('EIA-923'!$G:$G,'EIA-923'!$I:$I,Generation!$C$3,'EIA-923'!$A:$A,Generation!$B4488,'EIA-923'!$H:$H,Generation!L$6)</f>
        <v>0</v>
      </c>
      <c r="M4488">
        <f>SUMIFS('EIA-923'!$G:$G,'EIA-923'!$I:$I,Generation!$C$3,'EIA-923'!$A:$A,Generation!$B4488,'EIA-923'!$H:$H,Generation!M$6)</f>
        <v>0</v>
      </c>
      <c r="N4488">
        <f>SUMIFS('EIA-923'!$G:$G,'EIA-923'!$I:$I,Generation!$C$3,'EIA-923'!$A:$A,Generation!$B4488,'EIA-923'!$H:$H,Generation!N$6)</f>
        <v>0</v>
      </c>
      <c r="O4488">
        <f>SUMIFS('EIA-923'!$G:$G,'EIA-923'!$I:$I,Generation!$C$3,'EIA-923'!$A:$A,Generation!$B4488,'EIA-923'!$H:$H,Generation!O$6)</f>
        <v>0</v>
      </c>
      <c r="P4488">
        <f>SUMIFS('EIA-923'!$G:$G,'EIA-923'!$I:$I,Generation!$C$3,'EIA-923'!$A:$A,Generation!$B4488,'EIA-923'!$H:$H,Generation!P$6)</f>
        <v>0</v>
      </c>
      <c r="Q4488">
        <f>SUMIFS('EIA-923'!$G:$G,'EIA-923'!$I:$I,Generation!$C$3,'EIA-923'!$A:$A,Generation!$B4488,'EIA-923'!$H:$H,Generation!Q$6)</f>
        <v>0</v>
      </c>
    </row>
    <row r="4489" spans="2:17" x14ac:dyDescent="0.25">
      <c r="B4489" s="153">
        <v>56698</v>
      </c>
      <c r="C4489">
        <f>SUMIFS('EIA-923'!$G:$G,'EIA-923'!$I:$I,Generation!$C$3,'EIA-923'!$A:$A,Generation!$B4489,'EIA-923'!$H:$H,Generation!C$6)</f>
        <v>107292</v>
      </c>
      <c r="D4489">
        <f>SUMIFS('EIA-923'!$G:$G,'EIA-923'!$I:$I,Generation!$C$3,'EIA-923'!$A:$A,Generation!$B4489,'EIA-923'!$H:$H,Generation!D$6)</f>
        <v>0</v>
      </c>
      <c r="E4489">
        <f>SUMIFS('EIA-923'!$G:$G,'EIA-923'!$I:$I,Generation!$C$3,'EIA-923'!$A:$A,Generation!$B4489,'EIA-923'!$H:$H,Generation!E$6)</f>
        <v>0</v>
      </c>
      <c r="F4489">
        <f>SUMIFS('EIA-923'!$G:$G,'EIA-923'!$I:$I,Generation!$C$3,'EIA-923'!$A:$A,Generation!$B4489,'EIA-923'!$H:$H,Generation!F$6)</f>
        <v>0</v>
      </c>
      <c r="G4489">
        <f>SUMIFS('EIA-923'!$G:$G,'EIA-923'!$I:$I,Generation!$C$3,'EIA-923'!$A:$A,Generation!$B4489,'EIA-923'!$H:$H,Generation!G$6)</f>
        <v>0</v>
      </c>
      <c r="H4489">
        <f>SUMIFS('EIA-923'!$G:$G,'EIA-923'!$I:$I,Generation!$C$3,'EIA-923'!$A:$A,Generation!$B4489,'EIA-923'!$H:$H,Generation!H$6)</f>
        <v>0</v>
      </c>
      <c r="I4489">
        <f>SUMIFS('EIA-923'!$G:$G,'EIA-923'!$I:$I,Generation!$C$3,'EIA-923'!$A:$A,Generation!$B4489,'EIA-923'!$H:$H,Generation!I$6)</f>
        <v>0</v>
      </c>
      <c r="J4489">
        <f>SUMIFS('EIA-923'!$G:$G,'EIA-923'!$I:$I,Generation!$C$3,'EIA-923'!$A:$A,Generation!$B4489,'EIA-923'!$H:$H,Generation!J$6)</f>
        <v>0</v>
      </c>
      <c r="K4489">
        <f>SUMIFS('EIA-923'!$G:$G,'EIA-923'!$I:$I,Generation!$C$3,'EIA-923'!$A:$A,Generation!$B4489,'EIA-923'!$H:$H,Generation!K$6)</f>
        <v>0</v>
      </c>
      <c r="L4489">
        <f>SUMIFS('EIA-923'!$G:$G,'EIA-923'!$I:$I,Generation!$C$3,'EIA-923'!$A:$A,Generation!$B4489,'EIA-923'!$H:$H,Generation!L$6)</f>
        <v>0</v>
      </c>
      <c r="M4489">
        <f>SUMIFS('EIA-923'!$G:$G,'EIA-923'!$I:$I,Generation!$C$3,'EIA-923'!$A:$A,Generation!$B4489,'EIA-923'!$H:$H,Generation!M$6)</f>
        <v>0</v>
      </c>
      <c r="N4489">
        <f>SUMIFS('EIA-923'!$G:$G,'EIA-923'!$I:$I,Generation!$C$3,'EIA-923'!$A:$A,Generation!$B4489,'EIA-923'!$H:$H,Generation!N$6)</f>
        <v>0</v>
      </c>
      <c r="O4489">
        <f>SUMIFS('EIA-923'!$G:$G,'EIA-923'!$I:$I,Generation!$C$3,'EIA-923'!$A:$A,Generation!$B4489,'EIA-923'!$H:$H,Generation!O$6)</f>
        <v>0</v>
      </c>
      <c r="P4489">
        <f>SUMIFS('EIA-923'!$G:$G,'EIA-923'!$I:$I,Generation!$C$3,'EIA-923'!$A:$A,Generation!$B4489,'EIA-923'!$H:$H,Generation!P$6)</f>
        <v>0</v>
      </c>
      <c r="Q4489">
        <f>SUMIFS('EIA-923'!$G:$G,'EIA-923'!$I:$I,Generation!$C$3,'EIA-923'!$A:$A,Generation!$B4489,'EIA-923'!$H:$H,Generation!Q$6)</f>
        <v>0</v>
      </c>
    </row>
    <row r="4490" spans="2:17" x14ac:dyDescent="0.25">
      <c r="B4490" s="153">
        <v>56699</v>
      </c>
      <c r="C4490">
        <f>SUMIFS('EIA-923'!$G:$G,'EIA-923'!$I:$I,Generation!$C$3,'EIA-923'!$A:$A,Generation!$B4490,'EIA-923'!$H:$H,Generation!C$6)</f>
        <v>0</v>
      </c>
      <c r="D4490">
        <f>SUMIFS('EIA-923'!$G:$G,'EIA-923'!$I:$I,Generation!$C$3,'EIA-923'!$A:$A,Generation!$B4490,'EIA-923'!$H:$H,Generation!D$6)</f>
        <v>0</v>
      </c>
      <c r="E4490">
        <f>SUMIFS('EIA-923'!$G:$G,'EIA-923'!$I:$I,Generation!$C$3,'EIA-923'!$A:$A,Generation!$B4490,'EIA-923'!$H:$H,Generation!E$6)</f>
        <v>0</v>
      </c>
      <c r="F4490">
        <f>SUMIFS('EIA-923'!$G:$G,'EIA-923'!$I:$I,Generation!$C$3,'EIA-923'!$A:$A,Generation!$B4490,'EIA-923'!$H:$H,Generation!F$6)</f>
        <v>0</v>
      </c>
      <c r="G4490">
        <f>SUMIFS('EIA-923'!$G:$G,'EIA-923'!$I:$I,Generation!$C$3,'EIA-923'!$A:$A,Generation!$B4490,'EIA-923'!$H:$H,Generation!G$6)</f>
        <v>0</v>
      </c>
      <c r="H4490">
        <f>SUMIFS('EIA-923'!$G:$G,'EIA-923'!$I:$I,Generation!$C$3,'EIA-923'!$A:$A,Generation!$B4490,'EIA-923'!$H:$H,Generation!H$6)</f>
        <v>0</v>
      </c>
      <c r="I4490">
        <f>SUMIFS('EIA-923'!$G:$G,'EIA-923'!$I:$I,Generation!$C$3,'EIA-923'!$A:$A,Generation!$B4490,'EIA-923'!$H:$H,Generation!I$6)</f>
        <v>0</v>
      </c>
      <c r="J4490">
        <f>SUMIFS('EIA-923'!$G:$G,'EIA-923'!$I:$I,Generation!$C$3,'EIA-923'!$A:$A,Generation!$B4490,'EIA-923'!$H:$H,Generation!J$6)</f>
        <v>58746</v>
      </c>
      <c r="K4490">
        <f>SUMIFS('EIA-923'!$G:$G,'EIA-923'!$I:$I,Generation!$C$3,'EIA-923'!$A:$A,Generation!$B4490,'EIA-923'!$H:$H,Generation!K$6)</f>
        <v>0</v>
      </c>
      <c r="L4490">
        <f>SUMIFS('EIA-923'!$G:$G,'EIA-923'!$I:$I,Generation!$C$3,'EIA-923'!$A:$A,Generation!$B4490,'EIA-923'!$H:$H,Generation!L$6)</f>
        <v>0</v>
      </c>
      <c r="M4490">
        <f>SUMIFS('EIA-923'!$G:$G,'EIA-923'!$I:$I,Generation!$C$3,'EIA-923'!$A:$A,Generation!$B4490,'EIA-923'!$H:$H,Generation!M$6)</f>
        <v>0</v>
      </c>
      <c r="N4490">
        <f>SUMIFS('EIA-923'!$G:$G,'EIA-923'!$I:$I,Generation!$C$3,'EIA-923'!$A:$A,Generation!$B4490,'EIA-923'!$H:$H,Generation!N$6)</f>
        <v>0</v>
      </c>
      <c r="O4490">
        <f>SUMIFS('EIA-923'!$G:$G,'EIA-923'!$I:$I,Generation!$C$3,'EIA-923'!$A:$A,Generation!$B4490,'EIA-923'!$H:$H,Generation!O$6)</f>
        <v>0</v>
      </c>
      <c r="P4490">
        <f>SUMIFS('EIA-923'!$G:$G,'EIA-923'!$I:$I,Generation!$C$3,'EIA-923'!$A:$A,Generation!$B4490,'EIA-923'!$H:$H,Generation!P$6)</f>
        <v>0</v>
      </c>
      <c r="Q4490">
        <f>SUMIFS('EIA-923'!$G:$G,'EIA-923'!$I:$I,Generation!$C$3,'EIA-923'!$A:$A,Generation!$B4490,'EIA-923'!$H:$H,Generation!Q$6)</f>
        <v>0</v>
      </c>
    </row>
    <row r="4491" spans="2:17" x14ac:dyDescent="0.25">
      <c r="B4491" s="153">
        <v>56700</v>
      </c>
      <c r="C4491">
        <f>SUMIFS('EIA-923'!$G:$G,'EIA-923'!$I:$I,Generation!$C$3,'EIA-923'!$A:$A,Generation!$B4491,'EIA-923'!$H:$H,Generation!C$6)</f>
        <v>0</v>
      </c>
      <c r="D4491">
        <f>SUMIFS('EIA-923'!$G:$G,'EIA-923'!$I:$I,Generation!$C$3,'EIA-923'!$A:$A,Generation!$B4491,'EIA-923'!$H:$H,Generation!D$6)</f>
        <v>0</v>
      </c>
      <c r="E4491">
        <f>SUMIFS('EIA-923'!$G:$G,'EIA-923'!$I:$I,Generation!$C$3,'EIA-923'!$A:$A,Generation!$B4491,'EIA-923'!$H:$H,Generation!E$6)</f>
        <v>0</v>
      </c>
      <c r="F4491">
        <f>SUMIFS('EIA-923'!$G:$G,'EIA-923'!$I:$I,Generation!$C$3,'EIA-923'!$A:$A,Generation!$B4491,'EIA-923'!$H:$H,Generation!F$6)</f>
        <v>0</v>
      </c>
      <c r="G4491">
        <f>SUMIFS('EIA-923'!$G:$G,'EIA-923'!$I:$I,Generation!$C$3,'EIA-923'!$A:$A,Generation!$B4491,'EIA-923'!$H:$H,Generation!G$6)</f>
        <v>0</v>
      </c>
      <c r="H4491">
        <f>SUMIFS('EIA-923'!$G:$G,'EIA-923'!$I:$I,Generation!$C$3,'EIA-923'!$A:$A,Generation!$B4491,'EIA-923'!$H:$H,Generation!H$6)</f>
        <v>0</v>
      </c>
      <c r="I4491">
        <f>SUMIFS('EIA-923'!$G:$G,'EIA-923'!$I:$I,Generation!$C$3,'EIA-923'!$A:$A,Generation!$B4491,'EIA-923'!$H:$H,Generation!I$6)</f>
        <v>0</v>
      </c>
      <c r="J4491">
        <f>SUMIFS('EIA-923'!$G:$G,'EIA-923'!$I:$I,Generation!$C$3,'EIA-923'!$A:$A,Generation!$B4491,'EIA-923'!$H:$H,Generation!J$6)</f>
        <v>99499</v>
      </c>
      <c r="K4491">
        <f>SUMIFS('EIA-923'!$G:$G,'EIA-923'!$I:$I,Generation!$C$3,'EIA-923'!$A:$A,Generation!$B4491,'EIA-923'!$H:$H,Generation!K$6)</f>
        <v>0</v>
      </c>
      <c r="L4491">
        <f>SUMIFS('EIA-923'!$G:$G,'EIA-923'!$I:$I,Generation!$C$3,'EIA-923'!$A:$A,Generation!$B4491,'EIA-923'!$H:$H,Generation!L$6)</f>
        <v>0</v>
      </c>
      <c r="M4491">
        <f>SUMIFS('EIA-923'!$G:$G,'EIA-923'!$I:$I,Generation!$C$3,'EIA-923'!$A:$A,Generation!$B4491,'EIA-923'!$H:$H,Generation!M$6)</f>
        <v>0</v>
      </c>
      <c r="N4491">
        <f>SUMIFS('EIA-923'!$G:$G,'EIA-923'!$I:$I,Generation!$C$3,'EIA-923'!$A:$A,Generation!$B4491,'EIA-923'!$H:$H,Generation!N$6)</f>
        <v>0</v>
      </c>
      <c r="O4491">
        <f>SUMIFS('EIA-923'!$G:$G,'EIA-923'!$I:$I,Generation!$C$3,'EIA-923'!$A:$A,Generation!$B4491,'EIA-923'!$H:$H,Generation!O$6)</f>
        <v>0</v>
      </c>
      <c r="P4491">
        <f>SUMIFS('EIA-923'!$G:$G,'EIA-923'!$I:$I,Generation!$C$3,'EIA-923'!$A:$A,Generation!$B4491,'EIA-923'!$H:$H,Generation!P$6)</f>
        <v>0</v>
      </c>
      <c r="Q4491">
        <f>SUMIFS('EIA-923'!$G:$G,'EIA-923'!$I:$I,Generation!$C$3,'EIA-923'!$A:$A,Generation!$B4491,'EIA-923'!$H:$H,Generation!Q$6)</f>
        <v>0</v>
      </c>
    </row>
    <row r="4492" spans="2:17" x14ac:dyDescent="0.25">
      <c r="B4492" s="153">
        <v>56701</v>
      </c>
      <c r="C4492">
        <f>SUMIFS('EIA-923'!$G:$G,'EIA-923'!$I:$I,Generation!$C$3,'EIA-923'!$A:$A,Generation!$B4492,'EIA-923'!$H:$H,Generation!C$6)</f>
        <v>0</v>
      </c>
      <c r="D4492">
        <f>SUMIFS('EIA-923'!$G:$G,'EIA-923'!$I:$I,Generation!$C$3,'EIA-923'!$A:$A,Generation!$B4492,'EIA-923'!$H:$H,Generation!D$6)</f>
        <v>17029</v>
      </c>
      <c r="E4492">
        <f>SUMIFS('EIA-923'!$G:$G,'EIA-923'!$I:$I,Generation!$C$3,'EIA-923'!$A:$A,Generation!$B4492,'EIA-923'!$H:$H,Generation!E$6)</f>
        <v>0</v>
      </c>
      <c r="F4492">
        <f>SUMIFS('EIA-923'!$G:$G,'EIA-923'!$I:$I,Generation!$C$3,'EIA-923'!$A:$A,Generation!$B4492,'EIA-923'!$H:$H,Generation!F$6)</f>
        <v>0</v>
      </c>
      <c r="G4492">
        <f>SUMIFS('EIA-923'!$G:$G,'EIA-923'!$I:$I,Generation!$C$3,'EIA-923'!$A:$A,Generation!$B4492,'EIA-923'!$H:$H,Generation!G$6)</f>
        <v>0</v>
      </c>
      <c r="H4492">
        <f>SUMIFS('EIA-923'!$G:$G,'EIA-923'!$I:$I,Generation!$C$3,'EIA-923'!$A:$A,Generation!$B4492,'EIA-923'!$H:$H,Generation!H$6)</f>
        <v>0</v>
      </c>
      <c r="I4492">
        <f>SUMIFS('EIA-923'!$G:$G,'EIA-923'!$I:$I,Generation!$C$3,'EIA-923'!$A:$A,Generation!$B4492,'EIA-923'!$H:$H,Generation!I$6)</f>
        <v>0</v>
      </c>
      <c r="J4492">
        <f>SUMIFS('EIA-923'!$G:$G,'EIA-923'!$I:$I,Generation!$C$3,'EIA-923'!$A:$A,Generation!$B4492,'EIA-923'!$H:$H,Generation!J$6)</f>
        <v>0</v>
      </c>
      <c r="K4492">
        <f>SUMIFS('EIA-923'!$G:$G,'EIA-923'!$I:$I,Generation!$C$3,'EIA-923'!$A:$A,Generation!$B4492,'EIA-923'!$H:$H,Generation!K$6)</f>
        <v>0</v>
      </c>
      <c r="L4492">
        <f>SUMIFS('EIA-923'!$G:$G,'EIA-923'!$I:$I,Generation!$C$3,'EIA-923'!$A:$A,Generation!$B4492,'EIA-923'!$H:$H,Generation!L$6)</f>
        <v>0</v>
      </c>
      <c r="M4492">
        <f>SUMIFS('EIA-923'!$G:$G,'EIA-923'!$I:$I,Generation!$C$3,'EIA-923'!$A:$A,Generation!$B4492,'EIA-923'!$H:$H,Generation!M$6)</f>
        <v>0</v>
      </c>
      <c r="N4492">
        <f>SUMIFS('EIA-923'!$G:$G,'EIA-923'!$I:$I,Generation!$C$3,'EIA-923'!$A:$A,Generation!$B4492,'EIA-923'!$H:$H,Generation!N$6)</f>
        <v>0</v>
      </c>
      <c r="O4492">
        <f>SUMIFS('EIA-923'!$G:$G,'EIA-923'!$I:$I,Generation!$C$3,'EIA-923'!$A:$A,Generation!$B4492,'EIA-923'!$H:$H,Generation!O$6)</f>
        <v>0</v>
      </c>
      <c r="P4492">
        <f>SUMIFS('EIA-923'!$G:$G,'EIA-923'!$I:$I,Generation!$C$3,'EIA-923'!$A:$A,Generation!$B4492,'EIA-923'!$H:$H,Generation!P$6)</f>
        <v>0</v>
      </c>
      <c r="Q4492">
        <f>SUMIFS('EIA-923'!$G:$G,'EIA-923'!$I:$I,Generation!$C$3,'EIA-923'!$A:$A,Generation!$B4492,'EIA-923'!$H:$H,Generation!Q$6)</f>
        <v>0</v>
      </c>
    </row>
    <row r="4493" spans="2:17" x14ac:dyDescent="0.25">
      <c r="B4493" s="153">
        <v>56702</v>
      </c>
      <c r="C4493">
        <f>SUMIFS('EIA-923'!$G:$G,'EIA-923'!$I:$I,Generation!$C$3,'EIA-923'!$A:$A,Generation!$B4493,'EIA-923'!$H:$H,Generation!C$6)</f>
        <v>0</v>
      </c>
      <c r="D4493">
        <f>SUMIFS('EIA-923'!$G:$G,'EIA-923'!$I:$I,Generation!$C$3,'EIA-923'!$A:$A,Generation!$B4493,'EIA-923'!$H:$H,Generation!D$6)</f>
        <v>0</v>
      </c>
      <c r="E4493">
        <f>SUMIFS('EIA-923'!$G:$G,'EIA-923'!$I:$I,Generation!$C$3,'EIA-923'!$A:$A,Generation!$B4493,'EIA-923'!$H:$H,Generation!E$6)</f>
        <v>0</v>
      </c>
      <c r="F4493">
        <f>SUMIFS('EIA-923'!$G:$G,'EIA-923'!$I:$I,Generation!$C$3,'EIA-923'!$A:$A,Generation!$B4493,'EIA-923'!$H:$H,Generation!F$6)</f>
        <v>0</v>
      </c>
      <c r="G4493">
        <f>SUMIFS('EIA-923'!$G:$G,'EIA-923'!$I:$I,Generation!$C$3,'EIA-923'!$A:$A,Generation!$B4493,'EIA-923'!$H:$H,Generation!G$6)</f>
        <v>0</v>
      </c>
      <c r="H4493">
        <f>SUMIFS('EIA-923'!$G:$G,'EIA-923'!$I:$I,Generation!$C$3,'EIA-923'!$A:$A,Generation!$B4493,'EIA-923'!$H:$H,Generation!H$6)</f>
        <v>0</v>
      </c>
      <c r="I4493">
        <f>SUMIFS('EIA-923'!$G:$G,'EIA-923'!$I:$I,Generation!$C$3,'EIA-923'!$A:$A,Generation!$B4493,'EIA-923'!$H:$H,Generation!I$6)</f>
        <v>0</v>
      </c>
      <c r="J4493">
        <f>SUMIFS('EIA-923'!$G:$G,'EIA-923'!$I:$I,Generation!$C$3,'EIA-923'!$A:$A,Generation!$B4493,'EIA-923'!$H:$H,Generation!J$6)</f>
        <v>401250</v>
      </c>
      <c r="K4493">
        <f>SUMIFS('EIA-923'!$G:$G,'EIA-923'!$I:$I,Generation!$C$3,'EIA-923'!$A:$A,Generation!$B4493,'EIA-923'!$H:$H,Generation!K$6)</f>
        <v>0</v>
      </c>
      <c r="L4493">
        <f>SUMIFS('EIA-923'!$G:$G,'EIA-923'!$I:$I,Generation!$C$3,'EIA-923'!$A:$A,Generation!$B4493,'EIA-923'!$H:$H,Generation!L$6)</f>
        <v>0</v>
      </c>
      <c r="M4493">
        <f>SUMIFS('EIA-923'!$G:$G,'EIA-923'!$I:$I,Generation!$C$3,'EIA-923'!$A:$A,Generation!$B4493,'EIA-923'!$H:$H,Generation!M$6)</f>
        <v>0</v>
      </c>
      <c r="N4493">
        <f>SUMIFS('EIA-923'!$G:$G,'EIA-923'!$I:$I,Generation!$C$3,'EIA-923'!$A:$A,Generation!$B4493,'EIA-923'!$H:$H,Generation!N$6)</f>
        <v>0</v>
      </c>
      <c r="O4493">
        <f>SUMIFS('EIA-923'!$G:$G,'EIA-923'!$I:$I,Generation!$C$3,'EIA-923'!$A:$A,Generation!$B4493,'EIA-923'!$H:$H,Generation!O$6)</f>
        <v>0</v>
      </c>
      <c r="P4493">
        <f>SUMIFS('EIA-923'!$G:$G,'EIA-923'!$I:$I,Generation!$C$3,'EIA-923'!$A:$A,Generation!$B4493,'EIA-923'!$H:$H,Generation!P$6)</f>
        <v>0</v>
      </c>
      <c r="Q4493">
        <f>SUMIFS('EIA-923'!$G:$G,'EIA-923'!$I:$I,Generation!$C$3,'EIA-923'!$A:$A,Generation!$B4493,'EIA-923'!$H:$H,Generation!Q$6)</f>
        <v>0</v>
      </c>
    </row>
    <row r="4494" spans="2:17" x14ac:dyDescent="0.25">
      <c r="B4494" s="153">
        <v>56703</v>
      </c>
      <c r="C4494">
        <f>SUMIFS('EIA-923'!$G:$G,'EIA-923'!$I:$I,Generation!$C$3,'EIA-923'!$A:$A,Generation!$B4494,'EIA-923'!$H:$H,Generation!C$6)</f>
        <v>24250</v>
      </c>
      <c r="D4494">
        <f>SUMIFS('EIA-923'!$G:$G,'EIA-923'!$I:$I,Generation!$C$3,'EIA-923'!$A:$A,Generation!$B4494,'EIA-923'!$H:$H,Generation!D$6)</f>
        <v>0</v>
      </c>
      <c r="E4494">
        <f>SUMIFS('EIA-923'!$G:$G,'EIA-923'!$I:$I,Generation!$C$3,'EIA-923'!$A:$A,Generation!$B4494,'EIA-923'!$H:$H,Generation!E$6)</f>
        <v>0</v>
      </c>
      <c r="F4494">
        <f>SUMIFS('EIA-923'!$G:$G,'EIA-923'!$I:$I,Generation!$C$3,'EIA-923'!$A:$A,Generation!$B4494,'EIA-923'!$H:$H,Generation!F$6)</f>
        <v>0</v>
      </c>
      <c r="G4494">
        <f>SUMIFS('EIA-923'!$G:$G,'EIA-923'!$I:$I,Generation!$C$3,'EIA-923'!$A:$A,Generation!$B4494,'EIA-923'!$H:$H,Generation!G$6)</f>
        <v>0</v>
      </c>
      <c r="H4494">
        <f>SUMIFS('EIA-923'!$G:$G,'EIA-923'!$I:$I,Generation!$C$3,'EIA-923'!$A:$A,Generation!$B4494,'EIA-923'!$H:$H,Generation!H$6)</f>
        <v>0</v>
      </c>
      <c r="I4494">
        <f>SUMIFS('EIA-923'!$G:$G,'EIA-923'!$I:$I,Generation!$C$3,'EIA-923'!$A:$A,Generation!$B4494,'EIA-923'!$H:$H,Generation!I$6)</f>
        <v>0</v>
      </c>
      <c r="J4494">
        <f>SUMIFS('EIA-923'!$G:$G,'EIA-923'!$I:$I,Generation!$C$3,'EIA-923'!$A:$A,Generation!$B4494,'EIA-923'!$H:$H,Generation!J$6)</f>
        <v>0</v>
      </c>
      <c r="K4494">
        <f>SUMIFS('EIA-923'!$G:$G,'EIA-923'!$I:$I,Generation!$C$3,'EIA-923'!$A:$A,Generation!$B4494,'EIA-923'!$H:$H,Generation!K$6)</f>
        <v>0</v>
      </c>
      <c r="L4494">
        <f>SUMIFS('EIA-923'!$G:$G,'EIA-923'!$I:$I,Generation!$C$3,'EIA-923'!$A:$A,Generation!$B4494,'EIA-923'!$H:$H,Generation!L$6)</f>
        <v>0</v>
      </c>
      <c r="M4494">
        <f>SUMIFS('EIA-923'!$G:$G,'EIA-923'!$I:$I,Generation!$C$3,'EIA-923'!$A:$A,Generation!$B4494,'EIA-923'!$H:$H,Generation!M$6)</f>
        <v>0</v>
      </c>
      <c r="N4494">
        <f>SUMIFS('EIA-923'!$G:$G,'EIA-923'!$I:$I,Generation!$C$3,'EIA-923'!$A:$A,Generation!$B4494,'EIA-923'!$H:$H,Generation!N$6)</f>
        <v>0</v>
      </c>
      <c r="O4494">
        <f>SUMIFS('EIA-923'!$G:$G,'EIA-923'!$I:$I,Generation!$C$3,'EIA-923'!$A:$A,Generation!$B4494,'EIA-923'!$H:$H,Generation!O$6)</f>
        <v>0</v>
      </c>
      <c r="P4494">
        <f>SUMIFS('EIA-923'!$G:$G,'EIA-923'!$I:$I,Generation!$C$3,'EIA-923'!$A:$A,Generation!$B4494,'EIA-923'!$H:$H,Generation!P$6)</f>
        <v>0</v>
      </c>
      <c r="Q4494">
        <f>SUMIFS('EIA-923'!$G:$G,'EIA-923'!$I:$I,Generation!$C$3,'EIA-923'!$A:$A,Generation!$B4494,'EIA-923'!$H:$H,Generation!Q$6)</f>
        <v>0</v>
      </c>
    </row>
    <row r="4495" spans="2:17" x14ac:dyDescent="0.25">
      <c r="B4495" s="153">
        <v>56704</v>
      </c>
      <c r="C4495">
        <f>SUMIFS('EIA-923'!$G:$G,'EIA-923'!$I:$I,Generation!$C$3,'EIA-923'!$A:$A,Generation!$B4495,'EIA-923'!$H:$H,Generation!C$6)</f>
        <v>6904</v>
      </c>
      <c r="D4495">
        <f>SUMIFS('EIA-923'!$G:$G,'EIA-923'!$I:$I,Generation!$C$3,'EIA-923'!$A:$A,Generation!$B4495,'EIA-923'!$H:$H,Generation!D$6)</f>
        <v>0</v>
      </c>
      <c r="E4495">
        <f>SUMIFS('EIA-923'!$G:$G,'EIA-923'!$I:$I,Generation!$C$3,'EIA-923'!$A:$A,Generation!$B4495,'EIA-923'!$H:$H,Generation!E$6)</f>
        <v>0</v>
      </c>
      <c r="F4495">
        <f>SUMIFS('EIA-923'!$G:$G,'EIA-923'!$I:$I,Generation!$C$3,'EIA-923'!$A:$A,Generation!$B4495,'EIA-923'!$H:$H,Generation!F$6)</f>
        <v>0</v>
      </c>
      <c r="G4495">
        <f>SUMIFS('EIA-923'!$G:$G,'EIA-923'!$I:$I,Generation!$C$3,'EIA-923'!$A:$A,Generation!$B4495,'EIA-923'!$H:$H,Generation!G$6)</f>
        <v>0</v>
      </c>
      <c r="H4495">
        <f>SUMIFS('EIA-923'!$G:$G,'EIA-923'!$I:$I,Generation!$C$3,'EIA-923'!$A:$A,Generation!$B4495,'EIA-923'!$H:$H,Generation!H$6)</f>
        <v>0</v>
      </c>
      <c r="I4495">
        <f>SUMIFS('EIA-923'!$G:$G,'EIA-923'!$I:$I,Generation!$C$3,'EIA-923'!$A:$A,Generation!$B4495,'EIA-923'!$H:$H,Generation!I$6)</f>
        <v>0</v>
      </c>
      <c r="J4495">
        <f>SUMIFS('EIA-923'!$G:$G,'EIA-923'!$I:$I,Generation!$C$3,'EIA-923'!$A:$A,Generation!$B4495,'EIA-923'!$H:$H,Generation!J$6)</f>
        <v>0</v>
      </c>
      <c r="K4495">
        <f>SUMIFS('EIA-923'!$G:$G,'EIA-923'!$I:$I,Generation!$C$3,'EIA-923'!$A:$A,Generation!$B4495,'EIA-923'!$H:$H,Generation!K$6)</f>
        <v>0</v>
      </c>
      <c r="L4495">
        <f>SUMIFS('EIA-923'!$G:$G,'EIA-923'!$I:$I,Generation!$C$3,'EIA-923'!$A:$A,Generation!$B4495,'EIA-923'!$H:$H,Generation!L$6)</f>
        <v>0</v>
      </c>
      <c r="M4495">
        <f>SUMIFS('EIA-923'!$G:$G,'EIA-923'!$I:$I,Generation!$C$3,'EIA-923'!$A:$A,Generation!$B4495,'EIA-923'!$H:$H,Generation!M$6)</f>
        <v>0</v>
      </c>
      <c r="N4495">
        <f>SUMIFS('EIA-923'!$G:$G,'EIA-923'!$I:$I,Generation!$C$3,'EIA-923'!$A:$A,Generation!$B4495,'EIA-923'!$H:$H,Generation!N$6)</f>
        <v>0</v>
      </c>
      <c r="O4495">
        <f>SUMIFS('EIA-923'!$G:$G,'EIA-923'!$I:$I,Generation!$C$3,'EIA-923'!$A:$A,Generation!$B4495,'EIA-923'!$H:$H,Generation!O$6)</f>
        <v>0</v>
      </c>
      <c r="P4495">
        <f>SUMIFS('EIA-923'!$G:$G,'EIA-923'!$I:$I,Generation!$C$3,'EIA-923'!$A:$A,Generation!$B4495,'EIA-923'!$H:$H,Generation!P$6)</f>
        <v>0</v>
      </c>
      <c r="Q4495">
        <f>SUMIFS('EIA-923'!$G:$G,'EIA-923'!$I:$I,Generation!$C$3,'EIA-923'!$A:$A,Generation!$B4495,'EIA-923'!$H:$H,Generation!Q$6)</f>
        <v>0</v>
      </c>
    </row>
    <row r="4496" spans="2:17" x14ac:dyDescent="0.25">
      <c r="B4496" s="153">
        <v>56705</v>
      </c>
      <c r="C4496">
        <f>SUMIFS('EIA-923'!$G:$G,'EIA-923'!$I:$I,Generation!$C$3,'EIA-923'!$A:$A,Generation!$B4496,'EIA-923'!$H:$H,Generation!C$6)</f>
        <v>2840</v>
      </c>
      <c r="D4496">
        <f>SUMIFS('EIA-923'!$G:$G,'EIA-923'!$I:$I,Generation!$C$3,'EIA-923'!$A:$A,Generation!$B4496,'EIA-923'!$H:$H,Generation!D$6)</f>
        <v>0</v>
      </c>
      <c r="E4496">
        <f>SUMIFS('EIA-923'!$G:$G,'EIA-923'!$I:$I,Generation!$C$3,'EIA-923'!$A:$A,Generation!$B4496,'EIA-923'!$H:$H,Generation!E$6)</f>
        <v>0</v>
      </c>
      <c r="F4496">
        <f>SUMIFS('EIA-923'!$G:$G,'EIA-923'!$I:$I,Generation!$C$3,'EIA-923'!$A:$A,Generation!$B4496,'EIA-923'!$H:$H,Generation!F$6)</f>
        <v>0</v>
      </c>
      <c r="G4496">
        <f>SUMIFS('EIA-923'!$G:$G,'EIA-923'!$I:$I,Generation!$C$3,'EIA-923'!$A:$A,Generation!$B4496,'EIA-923'!$H:$H,Generation!G$6)</f>
        <v>0</v>
      </c>
      <c r="H4496">
        <f>SUMIFS('EIA-923'!$G:$G,'EIA-923'!$I:$I,Generation!$C$3,'EIA-923'!$A:$A,Generation!$B4496,'EIA-923'!$H:$H,Generation!H$6)</f>
        <v>0</v>
      </c>
      <c r="I4496">
        <f>SUMIFS('EIA-923'!$G:$G,'EIA-923'!$I:$I,Generation!$C$3,'EIA-923'!$A:$A,Generation!$B4496,'EIA-923'!$H:$H,Generation!I$6)</f>
        <v>0</v>
      </c>
      <c r="J4496">
        <f>SUMIFS('EIA-923'!$G:$G,'EIA-923'!$I:$I,Generation!$C$3,'EIA-923'!$A:$A,Generation!$B4496,'EIA-923'!$H:$H,Generation!J$6)</f>
        <v>0</v>
      </c>
      <c r="K4496">
        <f>SUMIFS('EIA-923'!$G:$G,'EIA-923'!$I:$I,Generation!$C$3,'EIA-923'!$A:$A,Generation!$B4496,'EIA-923'!$H:$H,Generation!K$6)</f>
        <v>0</v>
      </c>
      <c r="L4496">
        <f>SUMIFS('EIA-923'!$G:$G,'EIA-923'!$I:$I,Generation!$C$3,'EIA-923'!$A:$A,Generation!$B4496,'EIA-923'!$H:$H,Generation!L$6)</f>
        <v>0</v>
      </c>
      <c r="M4496">
        <f>SUMIFS('EIA-923'!$G:$G,'EIA-923'!$I:$I,Generation!$C$3,'EIA-923'!$A:$A,Generation!$B4496,'EIA-923'!$H:$H,Generation!M$6)</f>
        <v>0</v>
      </c>
      <c r="N4496">
        <f>SUMIFS('EIA-923'!$G:$G,'EIA-923'!$I:$I,Generation!$C$3,'EIA-923'!$A:$A,Generation!$B4496,'EIA-923'!$H:$H,Generation!N$6)</f>
        <v>0</v>
      </c>
      <c r="O4496">
        <f>SUMIFS('EIA-923'!$G:$G,'EIA-923'!$I:$I,Generation!$C$3,'EIA-923'!$A:$A,Generation!$B4496,'EIA-923'!$H:$H,Generation!O$6)</f>
        <v>0</v>
      </c>
      <c r="P4496">
        <f>SUMIFS('EIA-923'!$G:$G,'EIA-923'!$I:$I,Generation!$C$3,'EIA-923'!$A:$A,Generation!$B4496,'EIA-923'!$H:$H,Generation!P$6)</f>
        <v>0</v>
      </c>
      <c r="Q4496">
        <f>SUMIFS('EIA-923'!$G:$G,'EIA-923'!$I:$I,Generation!$C$3,'EIA-923'!$A:$A,Generation!$B4496,'EIA-923'!$H:$H,Generation!Q$6)</f>
        <v>0</v>
      </c>
    </row>
    <row r="4497" spans="2:17" x14ac:dyDescent="0.25">
      <c r="B4497" s="153">
        <v>56706</v>
      </c>
      <c r="C4497">
        <f>SUMIFS('EIA-923'!$G:$G,'EIA-923'!$I:$I,Generation!$C$3,'EIA-923'!$A:$A,Generation!$B4497,'EIA-923'!$H:$H,Generation!C$6)</f>
        <v>0</v>
      </c>
      <c r="D4497">
        <f>SUMIFS('EIA-923'!$G:$G,'EIA-923'!$I:$I,Generation!$C$3,'EIA-923'!$A:$A,Generation!$B4497,'EIA-923'!$H:$H,Generation!D$6)</f>
        <v>38.436</v>
      </c>
      <c r="E4497">
        <f>SUMIFS('EIA-923'!$G:$G,'EIA-923'!$I:$I,Generation!$C$3,'EIA-923'!$A:$A,Generation!$B4497,'EIA-923'!$H:$H,Generation!E$6)</f>
        <v>0</v>
      </c>
      <c r="F4497">
        <f>SUMIFS('EIA-923'!$G:$G,'EIA-923'!$I:$I,Generation!$C$3,'EIA-923'!$A:$A,Generation!$B4497,'EIA-923'!$H:$H,Generation!F$6)</f>
        <v>0</v>
      </c>
      <c r="G4497">
        <f>SUMIFS('EIA-923'!$G:$G,'EIA-923'!$I:$I,Generation!$C$3,'EIA-923'!$A:$A,Generation!$B4497,'EIA-923'!$H:$H,Generation!G$6)</f>
        <v>0</v>
      </c>
      <c r="H4497">
        <f>SUMIFS('EIA-923'!$G:$G,'EIA-923'!$I:$I,Generation!$C$3,'EIA-923'!$A:$A,Generation!$B4497,'EIA-923'!$H:$H,Generation!H$6)</f>
        <v>0</v>
      </c>
      <c r="I4497">
        <f>SUMIFS('EIA-923'!$G:$G,'EIA-923'!$I:$I,Generation!$C$3,'EIA-923'!$A:$A,Generation!$B4497,'EIA-923'!$H:$H,Generation!I$6)</f>
        <v>0</v>
      </c>
      <c r="J4497">
        <f>SUMIFS('EIA-923'!$G:$G,'EIA-923'!$I:$I,Generation!$C$3,'EIA-923'!$A:$A,Generation!$B4497,'EIA-923'!$H:$H,Generation!J$6)</f>
        <v>0</v>
      </c>
      <c r="K4497">
        <f>SUMIFS('EIA-923'!$G:$G,'EIA-923'!$I:$I,Generation!$C$3,'EIA-923'!$A:$A,Generation!$B4497,'EIA-923'!$H:$H,Generation!K$6)</f>
        <v>0</v>
      </c>
      <c r="L4497">
        <f>SUMIFS('EIA-923'!$G:$G,'EIA-923'!$I:$I,Generation!$C$3,'EIA-923'!$A:$A,Generation!$B4497,'EIA-923'!$H:$H,Generation!L$6)</f>
        <v>0</v>
      </c>
      <c r="M4497">
        <f>SUMIFS('EIA-923'!$G:$G,'EIA-923'!$I:$I,Generation!$C$3,'EIA-923'!$A:$A,Generation!$B4497,'EIA-923'!$H:$H,Generation!M$6)</f>
        <v>0</v>
      </c>
      <c r="N4497">
        <f>SUMIFS('EIA-923'!$G:$G,'EIA-923'!$I:$I,Generation!$C$3,'EIA-923'!$A:$A,Generation!$B4497,'EIA-923'!$H:$H,Generation!N$6)</f>
        <v>60127.563999999998</v>
      </c>
      <c r="O4497">
        <f>SUMIFS('EIA-923'!$G:$G,'EIA-923'!$I:$I,Generation!$C$3,'EIA-923'!$A:$A,Generation!$B4497,'EIA-923'!$H:$H,Generation!O$6)</f>
        <v>0</v>
      </c>
      <c r="P4497">
        <f>SUMIFS('EIA-923'!$G:$G,'EIA-923'!$I:$I,Generation!$C$3,'EIA-923'!$A:$A,Generation!$B4497,'EIA-923'!$H:$H,Generation!P$6)</f>
        <v>0</v>
      </c>
      <c r="Q4497">
        <f>SUMIFS('EIA-923'!$G:$G,'EIA-923'!$I:$I,Generation!$C$3,'EIA-923'!$A:$A,Generation!$B4497,'EIA-923'!$H:$H,Generation!Q$6)</f>
        <v>0</v>
      </c>
    </row>
    <row r="4498" spans="2:17" x14ac:dyDescent="0.25">
      <c r="B4498" s="153">
        <v>56707</v>
      </c>
      <c r="C4498">
        <f>SUMIFS('EIA-923'!$G:$G,'EIA-923'!$I:$I,Generation!$C$3,'EIA-923'!$A:$A,Generation!$B4498,'EIA-923'!$H:$H,Generation!C$6)</f>
        <v>0</v>
      </c>
      <c r="D4498">
        <f>SUMIFS('EIA-923'!$G:$G,'EIA-923'!$I:$I,Generation!$C$3,'EIA-923'!$A:$A,Generation!$B4498,'EIA-923'!$H:$H,Generation!D$6)</f>
        <v>0</v>
      </c>
      <c r="E4498">
        <f>SUMIFS('EIA-923'!$G:$G,'EIA-923'!$I:$I,Generation!$C$3,'EIA-923'!$A:$A,Generation!$B4498,'EIA-923'!$H:$H,Generation!E$6)</f>
        <v>0</v>
      </c>
      <c r="F4498">
        <f>SUMIFS('EIA-923'!$G:$G,'EIA-923'!$I:$I,Generation!$C$3,'EIA-923'!$A:$A,Generation!$B4498,'EIA-923'!$H:$H,Generation!F$6)</f>
        <v>0</v>
      </c>
      <c r="G4498">
        <f>SUMIFS('EIA-923'!$G:$G,'EIA-923'!$I:$I,Generation!$C$3,'EIA-923'!$A:$A,Generation!$B4498,'EIA-923'!$H:$H,Generation!G$6)</f>
        <v>0</v>
      </c>
      <c r="H4498">
        <f>SUMIFS('EIA-923'!$G:$G,'EIA-923'!$I:$I,Generation!$C$3,'EIA-923'!$A:$A,Generation!$B4498,'EIA-923'!$H:$H,Generation!H$6)</f>
        <v>0</v>
      </c>
      <c r="I4498">
        <f>SUMIFS('EIA-923'!$G:$G,'EIA-923'!$I:$I,Generation!$C$3,'EIA-923'!$A:$A,Generation!$B4498,'EIA-923'!$H:$H,Generation!I$6)</f>
        <v>0</v>
      </c>
      <c r="J4498">
        <f>SUMIFS('EIA-923'!$G:$G,'EIA-923'!$I:$I,Generation!$C$3,'EIA-923'!$A:$A,Generation!$B4498,'EIA-923'!$H:$H,Generation!J$6)</f>
        <v>0</v>
      </c>
      <c r="K4498">
        <f>SUMIFS('EIA-923'!$G:$G,'EIA-923'!$I:$I,Generation!$C$3,'EIA-923'!$A:$A,Generation!$B4498,'EIA-923'!$H:$H,Generation!K$6)</f>
        <v>88.242999999999995</v>
      </c>
      <c r="L4498">
        <f>SUMIFS('EIA-923'!$G:$G,'EIA-923'!$I:$I,Generation!$C$3,'EIA-923'!$A:$A,Generation!$B4498,'EIA-923'!$H:$H,Generation!L$6)</f>
        <v>0</v>
      </c>
      <c r="M4498">
        <f>SUMIFS('EIA-923'!$G:$G,'EIA-923'!$I:$I,Generation!$C$3,'EIA-923'!$A:$A,Generation!$B4498,'EIA-923'!$H:$H,Generation!M$6)</f>
        <v>0</v>
      </c>
      <c r="N4498">
        <f>SUMIFS('EIA-923'!$G:$G,'EIA-923'!$I:$I,Generation!$C$3,'EIA-923'!$A:$A,Generation!$B4498,'EIA-923'!$H:$H,Generation!N$6)</f>
        <v>53912.756999999998</v>
      </c>
      <c r="O4498">
        <f>SUMIFS('EIA-923'!$G:$G,'EIA-923'!$I:$I,Generation!$C$3,'EIA-923'!$A:$A,Generation!$B4498,'EIA-923'!$H:$H,Generation!O$6)</f>
        <v>0</v>
      </c>
      <c r="P4498">
        <f>SUMIFS('EIA-923'!$G:$G,'EIA-923'!$I:$I,Generation!$C$3,'EIA-923'!$A:$A,Generation!$B4498,'EIA-923'!$H:$H,Generation!P$6)</f>
        <v>0</v>
      </c>
      <c r="Q4498">
        <f>SUMIFS('EIA-923'!$G:$G,'EIA-923'!$I:$I,Generation!$C$3,'EIA-923'!$A:$A,Generation!$B4498,'EIA-923'!$H:$H,Generation!Q$6)</f>
        <v>0</v>
      </c>
    </row>
    <row r="4499" spans="2:17" x14ac:dyDescent="0.25">
      <c r="B4499" s="153">
        <v>56708</v>
      </c>
      <c r="C4499">
        <f>SUMIFS('EIA-923'!$G:$G,'EIA-923'!$I:$I,Generation!$C$3,'EIA-923'!$A:$A,Generation!$B4499,'EIA-923'!$H:$H,Generation!C$6)</f>
        <v>0</v>
      </c>
      <c r="D4499">
        <f>SUMIFS('EIA-923'!$G:$G,'EIA-923'!$I:$I,Generation!$C$3,'EIA-923'!$A:$A,Generation!$B4499,'EIA-923'!$H:$H,Generation!D$6)</f>
        <v>0</v>
      </c>
      <c r="E4499">
        <f>SUMIFS('EIA-923'!$G:$G,'EIA-923'!$I:$I,Generation!$C$3,'EIA-923'!$A:$A,Generation!$B4499,'EIA-923'!$H:$H,Generation!E$6)</f>
        <v>0</v>
      </c>
      <c r="F4499">
        <f>SUMIFS('EIA-923'!$G:$G,'EIA-923'!$I:$I,Generation!$C$3,'EIA-923'!$A:$A,Generation!$B4499,'EIA-923'!$H:$H,Generation!F$6)</f>
        <v>0</v>
      </c>
      <c r="G4499">
        <f>SUMIFS('EIA-923'!$G:$G,'EIA-923'!$I:$I,Generation!$C$3,'EIA-923'!$A:$A,Generation!$B4499,'EIA-923'!$H:$H,Generation!G$6)</f>
        <v>0</v>
      </c>
      <c r="H4499">
        <f>SUMIFS('EIA-923'!$G:$G,'EIA-923'!$I:$I,Generation!$C$3,'EIA-923'!$A:$A,Generation!$B4499,'EIA-923'!$H:$H,Generation!H$6)</f>
        <v>0</v>
      </c>
      <c r="I4499">
        <f>SUMIFS('EIA-923'!$G:$G,'EIA-923'!$I:$I,Generation!$C$3,'EIA-923'!$A:$A,Generation!$B4499,'EIA-923'!$H:$H,Generation!I$6)</f>
        <v>0</v>
      </c>
      <c r="J4499">
        <f>SUMIFS('EIA-923'!$G:$G,'EIA-923'!$I:$I,Generation!$C$3,'EIA-923'!$A:$A,Generation!$B4499,'EIA-923'!$H:$H,Generation!J$6)</f>
        <v>0</v>
      </c>
      <c r="K4499">
        <f>SUMIFS('EIA-923'!$G:$G,'EIA-923'!$I:$I,Generation!$C$3,'EIA-923'!$A:$A,Generation!$B4499,'EIA-923'!$H:$H,Generation!K$6)</f>
        <v>0</v>
      </c>
      <c r="L4499">
        <f>SUMIFS('EIA-923'!$G:$G,'EIA-923'!$I:$I,Generation!$C$3,'EIA-923'!$A:$A,Generation!$B4499,'EIA-923'!$H:$H,Generation!L$6)</f>
        <v>0</v>
      </c>
      <c r="M4499">
        <f>SUMIFS('EIA-923'!$G:$G,'EIA-923'!$I:$I,Generation!$C$3,'EIA-923'!$A:$A,Generation!$B4499,'EIA-923'!$H:$H,Generation!M$6)</f>
        <v>0</v>
      </c>
      <c r="N4499">
        <f>SUMIFS('EIA-923'!$G:$G,'EIA-923'!$I:$I,Generation!$C$3,'EIA-923'!$A:$A,Generation!$B4499,'EIA-923'!$H:$H,Generation!N$6)</f>
        <v>0</v>
      </c>
      <c r="O4499">
        <f>SUMIFS('EIA-923'!$G:$G,'EIA-923'!$I:$I,Generation!$C$3,'EIA-923'!$A:$A,Generation!$B4499,'EIA-923'!$H:$H,Generation!O$6)</f>
        <v>0</v>
      </c>
      <c r="P4499">
        <f>SUMIFS('EIA-923'!$G:$G,'EIA-923'!$I:$I,Generation!$C$3,'EIA-923'!$A:$A,Generation!$B4499,'EIA-923'!$H:$H,Generation!P$6)</f>
        <v>0</v>
      </c>
      <c r="Q4499">
        <f>SUMIFS('EIA-923'!$G:$G,'EIA-923'!$I:$I,Generation!$C$3,'EIA-923'!$A:$A,Generation!$B4499,'EIA-923'!$H:$H,Generation!Q$6)</f>
        <v>0</v>
      </c>
    </row>
    <row r="4500" spans="2:17" x14ac:dyDescent="0.25">
      <c r="B4500" s="153">
        <v>56750</v>
      </c>
      <c r="C4500">
        <f>SUMIFS('EIA-923'!$G:$G,'EIA-923'!$I:$I,Generation!$C$3,'EIA-923'!$A:$A,Generation!$B4500,'EIA-923'!$H:$H,Generation!C$6)</f>
        <v>0</v>
      </c>
      <c r="D4500">
        <f>SUMIFS('EIA-923'!$G:$G,'EIA-923'!$I:$I,Generation!$C$3,'EIA-923'!$A:$A,Generation!$B4500,'EIA-923'!$H:$H,Generation!D$6)</f>
        <v>0</v>
      </c>
      <c r="E4500">
        <f>SUMIFS('EIA-923'!$G:$G,'EIA-923'!$I:$I,Generation!$C$3,'EIA-923'!$A:$A,Generation!$B4500,'EIA-923'!$H:$H,Generation!E$6)</f>
        <v>0</v>
      </c>
      <c r="F4500">
        <f>SUMIFS('EIA-923'!$G:$G,'EIA-923'!$I:$I,Generation!$C$3,'EIA-923'!$A:$A,Generation!$B4500,'EIA-923'!$H:$H,Generation!F$6)</f>
        <v>0</v>
      </c>
      <c r="G4500">
        <f>SUMIFS('EIA-923'!$G:$G,'EIA-923'!$I:$I,Generation!$C$3,'EIA-923'!$A:$A,Generation!$B4500,'EIA-923'!$H:$H,Generation!G$6)</f>
        <v>0</v>
      </c>
      <c r="H4500">
        <f>SUMIFS('EIA-923'!$G:$G,'EIA-923'!$I:$I,Generation!$C$3,'EIA-923'!$A:$A,Generation!$B4500,'EIA-923'!$H:$H,Generation!H$6)</f>
        <v>0</v>
      </c>
      <c r="I4500">
        <f>SUMIFS('EIA-923'!$G:$G,'EIA-923'!$I:$I,Generation!$C$3,'EIA-923'!$A:$A,Generation!$B4500,'EIA-923'!$H:$H,Generation!I$6)</f>
        <v>0</v>
      </c>
      <c r="J4500">
        <f>SUMIFS('EIA-923'!$G:$G,'EIA-923'!$I:$I,Generation!$C$3,'EIA-923'!$A:$A,Generation!$B4500,'EIA-923'!$H:$H,Generation!J$6)</f>
        <v>173302</v>
      </c>
      <c r="K4500">
        <f>SUMIFS('EIA-923'!$G:$G,'EIA-923'!$I:$I,Generation!$C$3,'EIA-923'!$A:$A,Generation!$B4500,'EIA-923'!$H:$H,Generation!K$6)</f>
        <v>0</v>
      </c>
      <c r="L4500">
        <f>SUMIFS('EIA-923'!$G:$G,'EIA-923'!$I:$I,Generation!$C$3,'EIA-923'!$A:$A,Generation!$B4500,'EIA-923'!$H:$H,Generation!L$6)</f>
        <v>0</v>
      </c>
      <c r="M4500">
        <f>SUMIFS('EIA-923'!$G:$G,'EIA-923'!$I:$I,Generation!$C$3,'EIA-923'!$A:$A,Generation!$B4500,'EIA-923'!$H:$H,Generation!M$6)</f>
        <v>0</v>
      </c>
      <c r="N4500">
        <f>SUMIFS('EIA-923'!$G:$G,'EIA-923'!$I:$I,Generation!$C$3,'EIA-923'!$A:$A,Generation!$B4500,'EIA-923'!$H:$H,Generation!N$6)</f>
        <v>0</v>
      </c>
      <c r="O4500">
        <f>SUMIFS('EIA-923'!$G:$G,'EIA-923'!$I:$I,Generation!$C$3,'EIA-923'!$A:$A,Generation!$B4500,'EIA-923'!$H:$H,Generation!O$6)</f>
        <v>0</v>
      </c>
      <c r="P4500">
        <f>SUMIFS('EIA-923'!$G:$G,'EIA-923'!$I:$I,Generation!$C$3,'EIA-923'!$A:$A,Generation!$B4500,'EIA-923'!$H:$H,Generation!P$6)</f>
        <v>0</v>
      </c>
      <c r="Q4500">
        <f>SUMIFS('EIA-923'!$G:$G,'EIA-923'!$I:$I,Generation!$C$3,'EIA-923'!$A:$A,Generation!$B4500,'EIA-923'!$H:$H,Generation!Q$6)</f>
        <v>0</v>
      </c>
    </row>
    <row r="4501" spans="2:17" x14ac:dyDescent="0.25">
      <c r="B4501" s="153">
        <v>56751</v>
      </c>
      <c r="C4501">
        <f>SUMIFS('EIA-923'!$G:$G,'EIA-923'!$I:$I,Generation!$C$3,'EIA-923'!$A:$A,Generation!$B4501,'EIA-923'!$H:$H,Generation!C$6)</f>
        <v>0</v>
      </c>
      <c r="D4501">
        <f>SUMIFS('EIA-923'!$G:$G,'EIA-923'!$I:$I,Generation!$C$3,'EIA-923'!$A:$A,Generation!$B4501,'EIA-923'!$H:$H,Generation!D$6)</f>
        <v>0</v>
      </c>
      <c r="E4501">
        <f>SUMIFS('EIA-923'!$G:$G,'EIA-923'!$I:$I,Generation!$C$3,'EIA-923'!$A:$A,Generation!$B4501,'EIA-923'!$H:$H,Generation!E$6)</f>
        <v>0</v>
      </c>
      <c r="F4501">
        <f>SUMIFS('EIA-923'!$G:$G,'EIA-923'!$I:$I,Generation!$C$3,'EIA-923'!$A:$A,Generation!$B4501,'EIA-923'!$H:$H,Generation!F$6)</f>
        <v>0</v>
      </c>
      <c r="G4501">
        <f>SUMIFS('EIA-923'!$G:$G,'EIA-923'!$I:$I,Generation!$C$3,'EIA-923'!$A:$A,Generation!$B4501,'EIA-923'!$H:$H,Generation!G$6)</f>
        <v>0</v>
      </c>
      <c r="H4501">
        <f>SUMIFS('EIA-923'!$G:$G,'EIA-923'!$I:$I,Generation!$C$3,'EIA-923'!$A:$A,Generation!$B4501,'EIA-923'!$H:$H,Generation!H$6)</f>
        <v>0</v>
      </c>
      <c r="I4501">
        <f>SUMIFS('EIA-923'!$G:$G,'EIA-923'!$I:$I,Generation!$C$3,'EIA-923'!$A:$A,Generation!$B4501,'EIA-923'!$H:$H,Generation!I$6)</f>
        <v>0</v>
      </c>
      <c r="J4501">
        <f>SUMIFS('EIA-923'!$G:$G,'EIA-923'!$I:$I,Generation!$C$3,'EIA-923'!$A:$A,Generation!$B4501,'EIA-923'!$H:$H,Generation!J$6)</f>
        <v>45624</v>
      </c>
      <c r="K4501">
        <f>SUMIFS('EIA-923'!$G:$G,'EIA-923'!$I:$I,Generation!$C$3,'EIA-923'!$A:$A,Generation!$B4501,'EIA-923'!$H:$H,Generation!K$6)</f>
        <v>0</v>
      </c>
      <c r="L4501">
        <f>SUMIFS('EIA-923'!$G:$G,'EIA-923'!$I:$I,Generation!$C$3,'EIA-923'!$A:$A,Generation!$B4501,'EIA-923'!$H:$H,Generation!L$6)</f>
        <v>0</v>
      </c>
      <c r="M4501">
        <f>SUMIFS('EIA-923'!$G:$G,'EIA-923'!$I:$I,Generation!$C$3,'EIA-923'!$A:$A,Generation!$B4501,'EIA-923'!$H:$H,Generation!M$6)</f>
        <v>0</v>
      </c>
      <c r="N4501">
        <f>SUMIFS('EIA-923'!$G:$G,'EIA-923'!$I:$I,Generation!$C$3,'EIA-923'!$A:$A,Generation!$B4501,'EIA-923'!$H:$H,Generation!N$6)</f>
        <v>0</v>
      </c>
      <c r="O4501">
        <f>SUMIFS('EIA-923'!$G:$G,'EIA-923'!$I:$I,Generation!$C$3,'EIA-923'!$A:$A,Generation!$B4501,'EIA-923'!$H:$H,Generation!O$6)</f>
        <v>0</v>
      </c>
      <c r="P4501">
        <f>SUMIFS('EIA-923'!$G:$G,'EIA-923'!$I:$I,Generation!$C$3,'EIA-923'!$A:$A,Generation!$B4501,'EIA-923'!$H:$H,Generation!P$6)</f>
        <v>0</v>
      </c>
      <c r="Q4501">
        <f>SUMIFS('EIA-923'!$G:$G,'EIA-923'!$I:$I,Generation!$C$3,'EIA-923'!$A:$A,Generation!$B4501,'EIA-923'!$H:$H,Generation!Q$6)</f>
        <v>0</v>
      </c>
    </row>
    <row r="4502" spans="2:17" x14ac:dyDescent="0.25">
      <c r="B4502" s="153">
        <v>56752</v>
      </c>
      <c r="C4502">
        <f>SUMIFS('EIA-923'!$G:$G,'EIA-923'!$I:$I,Generation!$C$3,'EIA-923'!$A:$A,Generation!$B4502,'EIA-923'!$H:$H,Generation!C$6)</f>
        <v>0</v>
      </c>
      <c r="D4502">
        <f>SUMIFS('EIA-923'!$G:$G,'EIA-923'!$I:$I,Generation!$C$3,'EIA-923'!$A:$A,Generation!$B4502,'EIA-923'!$H:$H,Generation!D$6)</f>
        <v>0</v>
      </c>
      <c r="E4502">
        <f>SUMIFS('EIA-923'!$G:$G,'EIA-923'!$I:$I,Generation!$C$3,'EIA-923'!$A:$A,Generation!$B4502,'EIA-923'!$H:$H,Generation!E$6)</f>
        <v>0</v>
      </c>
      <c r="F4502">
        <f>SUMIFS('EIA-923'!$G:$G,'EIA-923'!$I:$I,Generation!$C$3,'EIA-923'!$A:$A,Generation!$B4502,'EIA-923'!$H:$H,Generation!F$6)</f>
        <v>0</v>
      </c>
      <c r="G4502">
        <f>SUMIFS('EIA-923'!$G:$G,'EIA-923'!$I:$I,Generation!$C$3,'EIA-923'!$A:$A,Generation!$B4502,'EIA-923'!$H:$H,Generation!G$6)</f>
        <v>0</v>
      </c>
      <c r="H4502">
        <f>SUMIFS('EIA-923'!$G:$G,'EIA-923'!$I:$I,Generation!$C$3,'EIA-923'!$A:$A,Generation!$B4502,'EIA-923'!$H:$H,Generation!H$6)</f>
        <v>0</v>
      </c>
      <c r="I4502">
        <f>SUMIFS('EIA-923'!$G:$G,'EIA-923'!$I:$I,Generation!$C$3,'EIA-923'!$A:$A,Generation!$B4502,'EIA-923'!$H:$H,Generation!I$6)</f>
        <v>0</v>
      </c>
      <c r="J4502">
        <f>SUMIFS('EIA-923'!$G:$G,'EIA-923'!$I:$I,Generation!$C$3,'EIA-923'!$A:$A,Generation!$B4502,'EIA-923'!$H:$H,Generation!J$6)</f>
        <v>207903</v>
      </c>
      <c r="K4502">
        <f>SUMIFS('EIA-923'!$G:$G,'EIA-923'!$I:$I,Generation!$C$3,'EIA-923'!$A:$A,Generation!$B4502,'EIA-923'!$H:$H,Generation!K$6)</f>
        <v>0</v>
      </c>
      <c r="L4502">
        <f>SUMIFS('EIA-923'!$G:$G,'EIA-923'!$I:$I,Generation!$C$3,'EIA-923'!$A:$A,Generation!$B4502,'EIA-923'!$H:$H,Generation!L$6)</f>
        <v>0</v>
      </c>
      <c r="M4502">
        <f>SUMIFS('EIA-923'!$G:$G,'EIA-923'!$I:$I,Generation!$C$3,'EIA-923'!$A:$A,Generation!$B4502,'EIA-923'!$H:$H,Generation!M$6)</f>
        <v>0</v>
      </c>
      <c r="N4502">
        <f>SUMIFS('EIA-923'!$G:$G,'EIA-923'!$I:$I,Generation!$C$3,'EIA-923'!$A:$A,Generation!$B4502,'EIA-923'!$H:$H,Generation!N$6)</f>
        <v>0</v>
      </c>
      <c r="O4502">
        <f>SUMIFS('EIA-923'!$G:$G,'EIA-923'!$I:$I,Generation!$C$3,'EIA-923'!$A:$A,Generation!$B4502,'EIA-923'!$H:$H,Generation!O$6)</f>
        <v>0</v>
      </c>
      <c r="P4502">
        <f>SUMIFS('EIA-923'!$G:$G,'EIA-923'!$I:$I,Generation!$C$3,'EIA-923'!$A:$A,Generation!$B4502,'EIA-923'!$H:$H,Generation!P$6)</f>
        <v>0</v>
      </c>
      <c r="Q4502">
        <f>SUMIFS('EIA-923'!$G:$G,'EIA-923'!$I:$I,Generation!$C$3,'EIA-923'!$A:$A,Generation!$B4502,'EIA-923'!$H:$H,Generation!Q$6)</f>
        <v>0</v>
      </c>
    </row>
    <row r="4503" spans="2:17" x14ac:dyDescent="0.25">
      <c r="B4503" s="153">
        <v>56753</v>
      </c>
      <c r="C4503">
        <f>SUMIFS('EIA-923'!$G:$G,'EIA-923'!$I:$I,Generation!$C$3,'EIA-923'!$A:$A,Generation!$B4503,'EIA-923'!$H:$H,Generation!C$6)</f>
        <v>0</v>
      </c>
      <c r="D4503">
        <f>SUMIFS('EIA-923'!$G:$G,'EIA-923'!$I:$I,Generation!$C$3,'EIA-923'!$A:$A,Generation!$B4503,'EIA-923'!$H:$H,Generation!D$6)</f>
        <v>0</v>
      </c>
      <c r="E4503">
        <f>SUMIFS('EIA-923'!$G:$G,'EIA-923'!$I:$I,Generation!$C$3,'EIA-923'!$A:$A,Generation!$B4503,'EIA-923'!$H:$H,Generation!E$6)</f>
        <v>0</v>
      </c>
      <c r="F4503">
        <f>SUMIFS('EIA-923'!$G:$G,'EIA-923'!$I:$I,Generation!$C$3,'EIA-923'!$A:$A,Generation!$B4503,'EIA-923'!$H:$H,Generation!F$6)</f>
        <v>0</v>
      </c>
      <c r="G4503">
        <f>SUMIFS('EIA-923'!$G:$G,'EIA-923'!$I:$I,Generation!$C$3,'EIA-923'!$A:$A,Generation!$B4503,'EIA-923'!$H:$H,Generation!G$6)</f>
        <v>0</v>
      </c>
      <c r="H4503">
        <f>SUMIFS('EIA-923'!$G:$G,'EIA-923'!$I:$I,Generation!$C$3,'EIA-923'!$A:$A,Generation!$B4503,'EIA-923'!$H:$H,Generation!H$6)</f>
        <v>0</v>
      </c>
      <c r="I4503">
        <f>SUMIFS('EIA-923'!$G:$G,'EIA-923'!$I:$I,Generation!$C$3,'EIA-923'!$A:$A,Generation!$B4503,'EIA-923'!$H:$H,Generation!I$6)</f>
        <v>0</v>
      </c>
      <c r="J4503">
        <f>SUMIFS('EIA-923'!$G:$G,'EIA-923'!$I:$I,Generation!$C$3,'EIA-923'!$A:$A,Generation!$B4503,'EIA-923'!$H:$H,Generation!J$6)</f>
        <v>160538</v>
      </c>
      <c r="K4503">
        <f>SUMIFS('EIA-923'!$G:$G,'EIA-923'!$I:$I,Generation!$C$3,'EIA-923'!$A:$A,Generation!$B4503,'EIA-923'!$H:$H,Generation!K$6)</f>
        <v>0</v>
      </c>
      <c r="L4503">
        <f>SUMIFS('EIA-923'!$G:$G,'EIA-923'!$I:$I,Generation!$C$3,'EIA-923'!$A:$A,Generation!$B4503,'EIA-923'!$H:$H,Generation!L$6)</f>
        <v>0</v>
      </c>
      <c r="M4503">
        <f>SUMIFS('EIA-923'!$G:$G,'EIA-923'!$I:$I,Generation!$C$3,'EIA-923'!$A:$A,Generation!$B4503,'EIA-923'!$H:$H,Generation!M$6)</f>
        <v>0</v>
      </c>
      <c r="N4503">
        <f>SUMIFS('EIA-923'!$G:$G,'EIA-923'!$I:$I,Generation!$C$3,'EIA-923'!$A:$A,Generation!$B4503,'EIA-923'!$H:$H,Generation!N$6)</f>
        <v>0</v>
      </c>
      <c r="O4503">
        <f>SUMIFS('EIA-923'!$G:$G,'EIA-923'!$I:$I,Generation!$C$3,'EIA-923'!$A:$A,Generation!$B4503,'EIA-923'!$H:$H,Generation!O$6)</f>
        <v>0</v>
      </c>
      <c r="P4503">
        <f>SUMIFS('EIA-923'!$G:$G,'EIA-923'!$I:$I,Generation!$C$3,'EIA-923'!$A:$A,Generation!$B4503,'EIA-923'!$H:$H,Generation!P$6)</f>
        <v>0</v>
      </c>
      <c r="Q4503">
        <f>SUMIFS('EIA-923'!$G:$G,'EIA-923'!$I:$I,Generation!$C$3,'EIA-923'!$A:$A,Generation!$B4503,'EIA-923'!$H:$H,Generation!Q$6)</f>
        <v>0</v>
      </c>
    </row>
    <row r="4504" spans="2:17" x14ac:dyDescent="0.25">
      <c r="B4504" s="153">
        <v>56754</v>
      </c>
      <c r="C4504">
        <f>SUMIFS('EIA-923'!$G:$G,'EIA-923'!$I:$I,Generation!$C$3,'EIA-923'!$A:$A,Generation!$B4504,'EIA-923'!$H:$H,Generation!C$6)</f>
        <v>0</v>
      </c>
      <c r="D4504">
        <f>SUMIFS('EIA-923'!$G:$G,'EIA-923'!$I:$I,Generation!$C$3,'EIA-923'!$A:$A,Generation!$B4504,'EIA-923'!$H:$H,Generation!D$6)</f>
        <v>0</v>
      </c>
      <c r="E4504">
        <f>SUMIFS('EIA-923'!$G:$G,'EIA-923'!$I:$I,Generation!$C$3,'EIA-923'!$A:$A,Generation!$B4504,'EIA-923'!$H:$H,Generation!E$6)</f>
        <v>0</v>
      </c>
      <c r="F4504">
        <f>SUMIFS('EIA-923'!$G:$G,'EIA-923'!$I:$I,Generation!$C$3,'EIA-923'!$A:$A,Generation!$B4504,'EIA-923'!$H:$H,Generation!F$6)</f>
        <v>0</v>
      </c>
      <c r="G4504">
        <f>SUMIFS('EIA-923'!$G:$G,'EIA-923'!$I:$I,Generation!$C$3,'EIA-923'!$A:$A,Generation!$B4504,'EIA-923'!$H:$H,Generation!G$6)</f>
        <v>0</v>
      </c>
      <c r="H4504">
        <f>SUMIFS('EIA-923'!$G:$G,'EIA-923'!$I:$I,Generation!$C$3,'EIA-923'!$A:$A,Generation!$B4504,'EIA-923'!$H:$H,Generation!H$6)</f>
        <v>0</v>
      </c>
      <c r="I4504">
        <f>SUMIFS('EIA-923'!$G:$G,'EIA-923'!$I:$I,Generation!$C$3,'EIA-923'!$A:$A,Generation!$B4504,'EIA-923'!$H:$H,Generation!I$6)</f>
        <v>0</v>
      </c>
      <c r="J4504">
        <f>SUMIFS('EIA-923'!$G:$G,'EIA-923'!$I:$I,Generation!$C$3,'EIA-923'!$A:$A,Generation!$B4504,'EIA-923'!$H:$H,Generation!J$6)</f>
        <v>387833</v>
      </c>
      <c r="K4504">
        <f>SUMIFS('EIA-923'!$G:$G,'EIA-923'!$I:$I,Generation!$C$3,'EIA-923'!$A:$A,Generation!$B4504,'EIA-923'!$H:$H,Generation!K$6)</f>
        <v>0</v>
      </c>
      <c r="L4504">
        <f>SUMIFS('EIA-923'!$G:$G,'EIA-923'!$I:$I,Generation!$C$3,'EIA-923'!$A:$A,Generation!$B4504,'EIA-923'!$H:$H,Generation!L$6)</f>
        <v>0</v>
      </c>
      <c r="M4504">
        <f>SUMIFS('EIA-923'!$G:$G,'EIA-923'!$I:$I,Generation!$C$3,'EIA-923'!$A:$A,Generation!$B4504,'EIA-923'!$H:$H,Generation!M$6)</f>
        <v>0</v>
      </c>
      <c r="N4504">
        <f>SUMIFS('EIA-923'!$G:$G,'EIA-923'!$I:$I,Generation!$C$3,'EIA-923'!$A:$A,Generation!$B4504,'EIA-923'!$H:$H,Generation!N$6)</f>
        <v>0</v>
      </c>
      <c r="O4504">
        <f>SUMIFS('EIA-923'!$G:$G,'EIA-923'!$I:$I,Generation!$C$3,'EIA-923'!$A:$A,Generation!$B4504,'EIA-923'!$H:$H,Generation!O$6)</f>
        <v>0</v>
      </c>
      <c r="P4504">
        <f>SUMIFS('EIA-923'!$G:$G,'EIA-923'!$I:$I,Generation!$C$3,'EIA-923'!$A:$A,Generation!$B4504,'EIA-923'!$H:$H,Generation!P$6)</f>
        <v>0</v>
      </c>
      <c r="Q4504">
        <f>SUMIFS('EIA-923'!$G:$G,'EIA-923'!$I:$I,Generation!$C$3,'EIA-923'!$A:$A,Generation!$B4504,'EIA-923'!$H:$H,Generation!Q$6)</f>
        <v>0</v>
      </c>
    </row>
    <row r="4505" spans="2:17" x14ac:dyDescent="0.25">
      <c r="B4505" s="153">
        <v>56755</v>
      </c>
      <c r="C4505">
        <f>SUMIFS('EIA-923'!$G:$G,'EIA-923'!$I:$I,Generation!$C$3,'EIA-923'!$A:$A,Generation!$B4505,'EIA-923'!$H:$H,Generation!C$6)</f>
        <v>0</v>
      </c>
      <c r="D4505">
        <f>SUMIFS('EIA-923'!$G:$G,'EIA-923'!$I:$I,Generation!$C$3,'EIA-923'!$A:$A,Generation!$B4505,'EIA-923'!$H:$H,Generation!D$6)</f>
        <v>0</v>
      </c>
      <c r="E4505">
        <f>SUMIFS('EIA-923'!$G:$G,'EIA-923'!$I:$I,Generation!$C$3,'EIA-923'!$A:$A,Generation!$B4505,'EIA-923'!$H:$H,Generation!E$6)</f>
        <v>0</v>
      </c>
      <c r="F4505">
        <f>SUMIFS('EIA-923'!$G:$G,'EIA-923'!$I:$I,Generation!$C$3,'EIA-923'!$A:$A,Generation!$B4505,'EIA-923'!$H:$H,Generation!F$6)</f>
        <v>0</v>
      </c>
      <c r="G4505">
        <f>SUMIFS('EIA-923'!$G:$G,'EIA-923'!$I:$I,Generation!$C$3,'EIA-923'!$A:$A,Generation!$B4505,'EIA-923'!$H:$H,Generation!G$6)</f>
        <v>0</v>
      </c>
      <c r="H4505">
        <f>SUMIFS('EIA-923'!$G:$G,'EIA-923'!$I:$I,Generation!$C$3,'EIA-923'!$A:$A,Generation!$B4505,'EIA-923'!$H:$H,Generation!H$6)</f>
        <v>0</v>
      </c>
      <c r="I4505">
        <f>SUMIFS('EIA-923'!$G:$G,'EIA-923'!$I:$I,Generation!$C$3,'EIA-923'!$A:$A,Generation!$B4505,'EIA-923'!$H:$H,Generation!I$6)</f>
        <v>0</v>
      </c>
      <c r="J4505">
        <f>SUMIFS('EIA-923'!$G:$G,'EIA-923'!$I:$I,Generation!$C$3,'EIA-923'!$A:$A,Generation!$B4505,'EIA-923'!$H:$H,Generation!J$6)</f>
        <v>50998</v>
      </c>
      <c r="K4505">
        <f>SUMIFS('EIA-923'!$G:$G,'EIA-923'!$I:$I,Generation!$C$3,'EIA-923'!$A:$A,Generation!$B4505,'EIA-923'!$H:$H,Generation!K$6)</f>
        <v>0</v>
      </c>
      <c r="L4505">
        <f>SUMIFS('EIA-923'!$G:$G,'EIA-923'!$I:$I,Generation!$C$3,'EIA-923'!$A:$A,Generation!$B4505,'EIA-923'!$H:$H,Generation!L$6)</f>
        <v>0</v>
      </c>
      <c r="M4505">
        <f>SUMIFS('EIA-923'!$G:$G,'EIA-923'!$I:$I,Generation!$C$3,'EIA-923'!$A:$A,Generation!$B4505,'EIA-923'!$H:$H,Generation!M$6)</f>
        <v>0</v>
      </c>
      <c r="N4505">
        <f>SUMIFS('EIA-923'!$G:$G,'EIA-923'!$I:$I,Generation!$C$3,'EIA-923'!$A:$A,Generation!$B4505,'EIA-923'!$H:$H,Generation!N$6)</f>
        <v>0</v>
      </c>
      <c r="O4505">
        <f>SUMIFS('EIA-923'!$G:$G,'EIA-923'!$I:$I,Generation!$C$3,'EIA-923'!$A:$A,Generation!$B4505,'EIA-923'!$H:$H,Generation!O$6)</f>
        <v>0</v>
      </c>
      <c r="P4505">
        <f>SUMIFS('EIA-923'!$G:$G,'EIA-923'!$I:$I,Generation!$C$3,'EIA-923'!$A:$A,Generation!$B4505,'EIA-923'!$H:$H,Generation!P$6)</f>
        <v>0</v>
      </c>
      <c r="Q4505">
        <f>SUMIFS('EIA-923'!$G:$G,'EIA-923'!$I:$I,Generation!$C$3,'EIA-923'!$A:$A,Generation!$B4505,'EIA-923'!$H:$H,Generation!Q$6)</f>
        <v>0</v>
      </c>
    </row>
    <row r="4506" spans="2:17" x14ac:dyDescent="0.25">
      <c r="B4506" s="153">
        <v>56763</v>
      </c>
      <c r="C4506">
        <f>SUMIFS('EIA-923'!$G:$G,'EIA-923'!$I:$I,Generation!$C$3,'EIA-923'!$A:$A,Generation!$B4506,'EIA-923'!$H:$H,Generation!C$6)</f>
        <v>0</v>
      </c>
      <c r="D4506">
        <f>SUMIFS('EIA-923'!$G:$G,'EIA-923'!$I:$I,Generation!$C$3,'EIA-923'!$A:$A,Generation!$B4506,'EIA-923'!$H:$H,Generation!D$6)</f>
        <v>0</v>
      </c>
      <c r="E4506">
        <f>SUMIFS('EIA-923'!$G:$G,'EIA-923'!$I:$I,Generation!$C$3,'EIA-923'!$A:$A,Generation!$B4506,'EIA-923'!$H:$H,Generation!E$6)</f>
        <v>0</v>
      </c>
      <c r="F4506">
        <f>SUMIFS('EIA-923'!$G:$G,'EIA-923'!$I:$I,Generation!$C$3,'EIA-923'!$A:$A,Generation!$B4506,'EIA-923'!$H:$H,Generation!F$6)</f>
        <v>0</v>
      </c>
      <c r="G4506">
        <f>SUMIFS('EIA-923'!$G:$G,'EIA-923'!$I:$I,Generation!$C$3,'EIA-923'!$A:$A,Generation!$B4506,'EIA-923'!$H:$H,Generation!G$6)</f>
        <v>0</v>
      </c>
      <c r="H4506">
        <f>SUMIFS('EIA-923'!$G:$G,'EIA-923'!$I:$I,Generation!$C$3,'EIA-923'!$A:$A,Generation!$B4506,'EIA-923'!$H:$H,Generation!H$6)</f>
        <v>0</v>
      </c>
      <c r="I4506">
        <f>SUMIFS('EIA-923'!$G:$G,'EIA-923'!$I:$I,Generation!$C$3,'EIA-923'!$A:$A,Generation!$B4506,'EIA-923'!$H:$H,Generation!I$6)</f>
        <v>0</v>
      </c>
      <c r="J4506">
        <f>SUMIFS('EIA-923'!$G:$G,'EIA-923'!$I:$I,Generation!$C$3,'EIA-923'!$A:$A,Generation!$B4506,'EIA-923'!$H:$H,Generation!J$6)</f>
        <v>2054989</v>
      </c>
      <c r="K4506">
        <f>SUMIFS('EIA-923'!$G:$G,'EIA-923'!$I:$I,Generation!$C$3,'EIA-923'!$A:$A,Generation!$B4506,'EIA-923'!$H:$H,Generation!K$6)</f>
        <v>0</v>
      </c>
      <c r="L4506">
        <f>SUMIFS('EIA-923'!$G:$G,'EIA-923'!$I:$I,Generation!$C$3,'EIA-923'!$A:$A,Generation!$B4506,'EIA-923'!$H:$H,Generation!L$6)</f>
        <v>0</v>
      </c>
      <c r="M4506">
        <f>SUMIFS('EIA-923'!$G:$G,'EIA-923'!$I:$I,Generation!$C$3,'EIA-923'!$A:$A,Generation!$B4506,'EIA-923'!$H:$H,Generation!M$6)</f>
        <v>0</v>
      </c>
      <c r="N4506">
        <f>SUMIFS('EIA-923'!$G:$G,'EIA-923'!$I:$I,Generation!$C$3,'EIA-923'!$A:$A,Generation!$B4506,'EIA-923'!$H:$H,Generation!N$6)</f>
        <v>0</v>
      </c>
      <c r="O4506">
        <f>SUMIFS('EIA-923'!$G:$G,'EIA-923'!$I:$I,Generation!$C$3,'EIA-923'!$A:$A,Generation!$B4506,'EIA-923'!$H:$H,Generation!O$6)</f>
        <v>0</v>
      </c>
      <c r="P4506">
        <f>SUMIFS('EIA-923'!$G:$G,'EIA-923'!$I:$I,Generation!$C$3,'EIA-923'!$A:$A,Generation!$B4506,'EIA-923'!$H:$H,Generation!P$6)</f>
        <v>0</v>
      </c>
      <c r="Q4506">
        <f>SUMIFS('EIA-923'!$G:$G,'EIA-923'!$I:$I,Generation!$C$3,'EIA-923'!$A:$A,Generation!$B4506,'EIA-923'!$H:$H,Generation!Q$6)</f>
        <v>0</v>
      </c>
    </row>
    <row r="4507" spans="2:17" x14ac:dyDescent="0.25">
      <c r="B4507" s="153">
        <v>56764</v>
      </c>
      <c r="C4507">
        <f>SUMIFS('EIA-923'!$G:$G,'EIA-923'!$I:$I,Generation!$C$3,'EIA-923'!$A:$A,Generation!$B4507,'EIA-923'!$H:$H,Generation!C$6)</f>
        <v>0</v>
      </c>
      <c r="D4507">
        <f>SUMIFS('EIA-923'!$G:$G,'EIA-923'!$I:$I,Generation!$C$3,'EIA-923'!$A:$A,Generation!$B4507,'EIA-923'!$H:$H,Generation!D$6)</f>
        <v>0</v>
      </c>
      <c r="E4507">
        <f>SUMIFS('EIA-923'!$G:$G,'EIA-923'!$I:$I,Generation!$C$3,'EIA-923'!$A:$A,Generation!$B4507,'EIA-923'!$H:$H,Generation!E$6)</f>
        <v>0</v>
      </c>
      <c r="F4507">
        <f>SUMIFS('EIA-923'!$G:$G,'EIA-923'!$I:$I,Generation!$C$3,'EIA-923'!$A:$A,Generation!$B4507,'EIA-923'!$H:$H,Generation!F$6)</f>
        <v>0</v>
      </c>
      <c r="G4507">
        <f>SUMIFS('EIA-923'!$G:$G,'EIA-923'!$I:$I,Generation!$C$3,'EIA-923'!$A:$A,Generation!$B4507,'EIA-923'!$H:$H,Generation!G$6)</f>
        <v>0</v>
      </c>
      <c r="H4507">
        <f>SUMIFS('EIA-923'!$G:$G,'EIA-923'!$I:$I,Generation!$C$3,'EIA-923'!$A:$A,Generation!$B4507,'EIA-923'!$H:$H,Generation!H$6)</f>
        <v>0</v>
      </c>
      <c r="I4507">
        <f>SUMIFS('EIA-923'!$G:$G,'EIA-923'!$I:$I,Generation!$C$3,'EIA-923'!$A:$A,Generation!$B4507,'EIA-923'!$H:$H,Generation!I$6)</f>
        <v>0</v>
      </c>
      <c r="J4507">
        <f>SUMIFS('EIA-923'!$G:$G,'EIA-923'!$I:$I,Generation!$C$3,'EIA-923'!$A:$A,Generation!$B4507,'EIA-923'!$H:$H,Generation!J$6)</f>
        <v>59042</v>
      </c>
      <c r="K4507">
        <f>SUMIFS('EIA-923'!$G:$G,'EIA-923'!$I:$I,Generation!$C$3,'EIA-923'!$A:$A,Generation!$B4507,'EIA-923'!$H:$H,Generation!K$6)</f>
        <v>0</v>
      </c>
      <c r="L4507">
        <f>SUMIFS('EIA-923'!$G:$G,'EIA-923'!$I:$I,Generation!$C$3,'EIA-923'!$A:$A,Generation!$B4507,'EIA-923'!$H:$H,Generation!L$6)</f>
        <v>0</v>
      </c>
      <c r="M4507">
        <f>SUMIFS('EIA-923'!$G:$G,'EIA-923'!$I:$I,Generation!$C$3,'EIA-923'!$A:$A,Generation!$B4507,'EIA-923'!$H:$H,Generation!M$6)</f>
        <v>0</v>
      </c>
      <c r="N4507">
        <f>SUMIFS('EIA-923'!$G:$G,'EIA-923'!$I:$I,Generation!$C$3,'EIA-923'!$A:$A,Generation!$B4507,'EIA-923'!$H:$H,Generation!N$6)</f>
        <v>0</v>
      </c>
      <c r="O4507">
        <f>SUMIFS('EIA-923'!$G:$G,'EIA-923'!$I:$I,Generation!$C$3,'EIA-923'!$A:$A,Generation!$B4507,'EIA-923'!$H:$H,Generation!O$6)</f>
        <v>0</v>
      </c>
      <c r="P4507">
        <f>SUMIFS('EIA-923'!$G:$G,'EIA-923'!$I:$I,Generation!$C$3,'EIA-923'!$A:$A,Generation!$B4507,'EIA-923'!$H:$H,Generation!P$6)</f>
        <v>0</v>
      </c>
      <c r="Q4507">
        <f>SUMIFS('EIA-923'!$G:$G,'EIA-923'!$I:$I,Generation!$C$3,'EIA-923'!$A:$A,Generation!$B4507,'EIA-923'!$H:$H,Generation!Q$6)</f>
        <v>0</v>
      </c>
    </row>
    <row r="4508" spans="2:17" x14ac:dyDescent="0.25">
      <c r="B4508" s="153">
        <v>56765</v>
      </c>
      <c r="C4508">
        <f>SUMIFS('EIA-923'!$G:$G,'EIA-923'!$I:$I,Generation!$C$3,'EIA-923'!$A:$A,Generation!$B4508,'EIA-923'!$H:$H,Generation!C$6)</f>
        <v>0</v>
      </c>
      <c r="D4508">
        <f>SUMIFS('EIA-923'!$G:$G,'EIA-923'!$I:$I,Generation!$C$3,'EIA-923'!$A:$A,Generation!$B4508,'EIA-923'!$H:$H,Generation!D$6)</f>
        <v>0</v>
      </c>
      <c r="E4508">
        <f>SUMIFS('EIA-923'!$G:$G,'EIA-923'!$I:$I,Generation!$C$3,'EIA-923'!$A:$A,Generation!$B4508,'EIA-923'!$H:$H,Generation!E$6)</f>
        <v>0</v>
      </c>
      <c r="F4508">
        <f>SUMIFS('EIA-923'!$G:$G,'EIA-923'!$I:$I,Generation!$C$3,'EIA-923'!$A:$A,Generation!$B4508,'EIA-923'!$H:$H,Generation!F$6)</f>
        <v>0</v>
      </c>
      <c r="G4508">
        <f>SUMIFS('EIA-923'!$G:$G,'EIA-923'!$I:$I,Generation!$C$3,'EIA-923'!$A:$A,Generation!$B4508,'EIA-923'!$H:$H,Generation!G$6)</f>
        <v>0</v>
      </c>
      <c r="H4508">
        <f>SUMIFS('EIA-923'!$G:$G,'EIA-923'!$I:$I,Generation!$C$3,'EIA-923'!$A:$A,Generation!$B4508,'EIA-923'!$H:$H,Generation!H$6)</f>
        <v>0</v>
      </c>
      <c r="I4508">
        <f>SUMIFS('EIA-923'!$G:$G,'EIA-923'!$I:$I,Generation!$C$3,'EIA-923'!$A:$A,Generation!$B4508,'EIA-923'!$H:$H,Generation!I$6)</f>
        <v>0</v>
      </c>
      <c r="J4508">
        <f>SUMIFS('EIA-923'!$G:$G,'EIA-923'!$I:$I,Generation!$C$3,'EIA-923'!$A:$A,Generation!$B4508,'EIA-923'!$H:$H,Generation!J$6)</f>
        <v>332644</v>
      </c>
      <c r="K4508">
        <f>SUMIFS('EIA-923'!$G:$G,'EIA-923'!$I:$I,Generation!$C$3,'EIA-923'!$A:$A,Generation!$B4508,'EIA-923'!$H:$H,Generation!K$6)</f>
        <v>0</v>
      </c>
      <c r="L4508">
        <f>SUMIFS('EIA-923'!$G:$G,'EIA-923'!$I:$I,Generation!$C$3,'EIA-923'!$A:$A,Generation!$B4508,'EIA-923'!$H:$H,Generation!L$6)</f>
        <v>0</v>
      </c>
      <c r="M4508">
        <f>SUMIFS('EIA-923'!$G:$G,'EIA-923'!$I:$I,Generation!$C$3,'EIA-923'!$A:$A,Generation!$B4508,'EIA-923'!$H:$H,Generation!M$6)</f>
        <v>0</v>
      </c>
      <c r="N4508">
        <f>SUMIFS('EIA-923'!$G:$G,'EIA-923'!$I:$I,Generation!$C$3,'EIA-923'!$A:$A,Generation!$B4508,'EIA-923'!$H:$H,Generation!N$6)</f>
        <v>0</v>
      </c>
      <c r="O4508">
        <f>SUMIFS('EIA-923'!$G:$G,'EIA-923'!$I:$I,Generation!$C$3,'EIA-923'!$A:$A,Generation!$B4508,'EIA-923'!$H:$H,Generation!O$6)</f>
        <v>0</v>
      </c>
      <c r="P4508">
        <f>SUMIFS('EIA-923'!$G:$G,'EIA-923'!$I:$I,Generation!$C$3,'EIA-923'!$A:$A,Generation!$B4508,'EIA-923'!$H:$H,Generation!P$6)</f>
        <v>0</v>
      </c>
      <c r="Q4508">
        <f>SUMIFS('EIA-923'!$G:$G,'EIA-923'!$I:$I,Generation!$C$3,'EIA-923'!$A:$A,Generation!$B4508,'EIA-923'!$H:$H,Generation!Q$6)</f>
        <v>0</v>
      </c>
    </row>
    <row r="4509" spans="2:17" x14ac:dyDescent="0.25">
      <c r="B4509" s="153">
        <v>56767</v>
      </c>
      <c r="C4509">
        <f>SUMIFS('EIA-923'!$G:$G,'EIA-923'!$I:$I,Generation!$C$3,'EIA-923'!$A:$A,Generation!$B4509,'EIA-923'!$H:$H,Generation!C$6)</f>
        <v>0</v>
      </c>
      <c r="D4509">
        <f>SUMIFS('EIA-923'!$G:$G,'EIA-923'!$I:$I,Generation!$C$3,'EIA-923'!$A:$A,Generation!$B4509,'EIA-923'!$H:$H,Generation!D$6)</f>
        <v>0</v>
      </c>
      <c r="E4509">
        <f>SUMIFS('EIA-923'!$G:$G,'EIA-923'!$I:$I,Generation!$C$3,'EIA-923'!$A:$A,Generation!$B4509,'EIA-923'!$H:$H,Generation!E$6)</f>
        <v>0</v>
      </c>
      <c r="F4509">
        <f>SUMIFS('EIA-923'!$G:$G,'EIA-923'!$I:$I,Generation!$C$3,'EIA-923'!$A:$A,Generation!$B4509,'EIA-923'!$H:$H,Generation!F$6)</f>
        <v>0</v>
      </c>
      <c r="G4509">
        <f>SUMIFS('EIA-923'!$G:$G,'EIA-923'!$I:$I,Generation!$C$3,'EIA-923'!$A:$A,Generation!$B4509,'EIA-923'!$H:$H,Generation!G$6)</f>
        <v>0</v>
      </c>
      <c r="H4509">
        <f>SUMIFS('EIA-923'!$G:$G,'EIA-923'!$I:$I,Generation!$C$3,'EIA-923'!$A:$A,Generation!$B4509,'EIA-923'!$H:$H,Generation!H$6)</f>
        <v>0</v>
      </c>
      <c r="I4509">
        <f>SUMIFS('EIA-923'!$G:$G,'EIA-923'!$I:$I,Generation!$C$3,'EIA-923'!$A:$A,Generation!$B4509,'EIA-923'!$H:$H,Generation!I$6)</f>
        <v>0</v>
      </c>
      <c r="J4509">
        <f>SUMIFS('EIA-923'!$G:$G,'EIA-923'!$I:$I,Generation!$C$3,'EIA-923'!$A:$A,Generation!$B4509,'EIA-923'!$H:$H,Generation!J$6)</f>
        <v>204009</v>
      </c>
      <c r="K4509">
        <f>SUMIFS('EIA-923'!$G:$G,'EIA-923'!$I:$I,Generation!$C$3,'EIA-923'!$A:$A,Generation!$B4509,'EIA-923'!$H:$H,Generation!K$6)</f>
        <v>0</v>
      </c>
      <c r="L4509">
        <f>SUMIFS('EIA-923'!$G:$G,'EIA-923'!$I:$I,Generation!$C$3,'EIA-923'!$A:$A,Generation!$B4509,'EIA-923'!$H:$H,Generation!L$6)</f>
        <v>0</v>
      </c>
      <c r="M4509">
        <f>SUMIFS('EIA-923'!$G:$G,'EIA-923'!$I:$I,Generation!$C$3,'EIA-923'!$A:$A,Generation!$B4509,'EIA-923'!$H:$H,Generation!M$6)</f>
        <v>0</v>
      </c>
      <c r="N4509">
        <f>SUMIFS('EIA-923'!$G:$G,'EIA-923'!$I:$I,Generation!$C$3,'EIA-923'!$A:$A,Generation!$B4509,'EIA-923'!$H:$H,Generation!N$6)</f>
        <v>0</v>
      </c>
      <c r="O4509">
        <f>SUMIFS('EIA-923'!$G:$G,'EIA-923'!$I:$I,Generation!$C$3,'EIA-923'!$A:$A,Generation!$B4509,'EIA-923'!$H:$H,Generation!O$6)</f>
        <v>0</v>
      </c>
      <c r="P4509">
        <f>SUMIFS('EIA-923'!$G:$G,'EIA-923'!$I:$I,Generation!$C$3,'EIA-923'!$A:$A,Generation!$B4509,'EIA-923'!$H:$H,Generation!P$6)</f>
        <v>0</v>
      </c>
      <c r="Q4509">
        <f>SUMIFS('EIA-923'!$G:$G,'EIA-923'!$I:$I,Generation!$C$3,'EIA-923'!$A:$A,Generation!$B4509,'EIA-923'!$H:$H,Generation!Q$6)</f>
        <v>0</v>
      </c>
    </row>
    <row r="4510" spans="2:17" x14ac:dyDescent="0.25">
      <c r="B4510" s="153">
        <v>56768</v>
      </c>
      <c r="C4510">
        <f>SUMIFS('EIA-923'!$G:$G,'EIA-923'!$I:$I,Generation!$C$3,'EIA-923'!$A:$A,Generation!$B4510,'EIA-923'!$H:$H,Generation!C$6)</f>
        <v>0</v>
      </c>
      <c r="D4510">
        <f>SUMIFS('EIA-923'!$G:$G,'EIA-923'!$I:$I,Generation!$C$3,'EIA-923'!$A:$A,Generation!$B4510,'EIA-923'!$H:$H,Generation!D$6)</f>
        <v>0</v>
      </c>
      <c r="E4510">
        <f>SUMIFS('EIA-923'!$G:$G,'EIA-923'!$I:$I,Generation!$C$3,'EIA-923'!$A:$A,Generation!$B4510,'EIA-923'!$H:$H,Generation!E$6)</f>
        <v>0</v>
      </c>
      <c r="F4510">
        <f>SUMIFS('EIA-923'!$G:$G,'EIA-923'!$I:$I,Generation!$C$3,'EIA-923'!$A:$A,Generation!$B4510,'EIA-923'!$H:$H,Generation!F$6)</f>
        <v>0</v>
      </c>
      <c r="G4510">
        <f>SUMIFS('EIA-923'!$G:$G,'EIA-923'!$I:$I,Generation!$C$3,'EIA-923'!$A:$A,Generation!$B4510,'EIA-923'!$H:$H,Generation!G$6)</f>
        <v>0</v>
      </c>
      <c r="H4510">
        <f>SUMIFS('EIA-923'!$G:$G,'EIA-923'!$I:$I,Generation!$C$3,'EIA-923'!$A:$A,Generation!$B4510,'EIA-923'!$H:$H,Generation!H$6)</f>
        <v>0</v>
      </c>
      <c r="I4510">
        <f>SUMIFS('EIA-923'!$G:$G,'EIA-923'!$I:$I,Generation!$C$3,'EIA-923'!$A:$A,Generation!$B4510,'EIA-923'!$H:$H,Generation!I$6)</f>
        <v>0</v>
      </c>
      <c r="J4510">
        <f>SUMIFS('EIA-923'!$G:$G,'EIA-923'!$I:$I,Generation!$C$3,'EIA-923'!$A:$A,Generation!$B4510,'EIA-923'!$H:$H,Generation!J$6)</f>
        <v>0</v>
      </c>
      <c r="K4510">
        <f>SUMIFS('EIA-923'!$G:$G,'EIA-923'!$I:$I,Generation!$C$3,'EIA-923'!$A:$A,Generation!$B4510,'EIA-923'!$H:$H,Generation!K$6)</f>
        <v>0</v>
      </c>
      <c r="L4510">
        <f>SUMIFS('EIA-923'!$G:$G,'EIA-923'!$I:$I,Generation!$C$3,'EIA-923'!$A:$A,Generation!$B4510,'EIA-923'!$H:$H,Generation!L$6)</f>
        <v>5268</v>
      </c>
      <c r="M4510">
        <f>SUMIFS('EIA-923'!$G:$G,'EIA-923'!$I:$I,Generation!$C$3,'EIA-923'!$A:$A,Generation!$B4510,'EIA-923'!$H:$H,Generation!M$6)</f>
        <v>0</v>
      </c>
      <c r="N4510">
        <f>SUMIFS('EIA-923'!$G:$G,'EIA-923'!$I:$I,Generation!$C$3,'EIA-923'!$A:$A,Generation!$B4510,'EIA-923'!$H:$H,Generation!N$6)</f>
        <v>0</v>
      </c>
      <c r="O4510">
        <f>SUMIFS('EIA-923'!$G:$G,'EIA-923'!$I:$I,Generation!$C$3,'EIA-923'!$A:$A,Generation!$B4510,'EIA-923'!$H:$H,Generation!O$6)</f>
        <v>0</v>
      </c>
      <c r="P4510">
        <f>SUMIFS('EIA-923'!$G:$G,'EIA-923'!$I:$I,Generation!$C$3,'EIA-923'!$A:$A,Generation!$B4510,'EIA-923'!$H:$H,Generation!P$6)</f>
        <v>0</v>
      </c>
      <c r="Q4510">
        <f>SUMIFS('EIA-923'!$G:$G,'EIA-923'!$I:$I,Generation!$C$3,'EIA-923'!$A:$A,Generation!$B4510,'EIA-923'!$H:$H,Generation!Q$6)</f>
        <v>0</v>
      </c>
    </row>
    <row r="4511" spans="2:17" x14ac:dyDescent="0.25">
      <c r="B4511" s="153">
        <v>56770</v>
      </c>
      <c r="C4511">
        <f>SUMIFS('EIA-923'!$G:$G,'EIA-923'!$I:$I,Generation!$C$3,'EIA-923'!$A:$A,Generation!$B4511,'EIA-923'!$H:$H,Generation!C$6)</f>
        <v>0</v>
      </c>
      <c r="D4511">
        <f>SUMIFS('EIA-923'!$G:$G,'EIA-923'!$I:$I,Generation!$C$3,'EIA-923'!$A:$A,Generation!$B4511,'EIA-923'!$H:$H,Generation!D$6)</f>
        <v>0</v>
      </c>
      <c r="E4511">
        <f>SUMIFS('EIA-923'!$G:$G,'EIA-923'!$I:$I,Generation!$C$3,'EIA-923'!$A:$A,Generation!$B4511,'EIA-923'!$H:$H,Generation!E$6)</f>
        <v>0</v>
      </c>
      <c r="F4511">
        <f>SUMIFS('EIA-923'!$G:$G,'EIA-923'!$I:$I,Generation!$C$3,'EIA-923'!$A:$A,Generation!$B4511,'EIA-923'!$H:$H,Generation!F$6)</f>
        <v>0</v>
      </c>
      <c r="G4511">
        <f>SUMIFS('EIA-923'!$G:$G,'EIA-923'!$I:$I,Generation!$C$3,'EIA-923'!$A:$A,Generation!$B4511,'EIA-923'!$H:$H,Generation!G$6)</f>
        <v>0</v>
      </c>
      <c r="H4511">
        <f>SUMIFS('EIA-923'!$G:$G,'EIA-923'!$I:$I,Generation!$C$3,'EIA-923'!$A:$A,Generation!$B4511,'EIA-923'!$H:$H,Generation!H$6)</f>
        <v>0</v>
      </c>
      <c r="I4511">
        <f>SUMIFS('EIA-923'!$G:$G,'EIA-923'!$I:$I,Generation!$C$3,'EIA-923'!$A:$A,Generation!$B4511,'EIA-923'!$H:$H,Generation!I$6)</f>
        <v>0</v>
      </c>
      <c r="J4511">
        <f>SUMIFS('EIA-923'!$G:$G,'EIA-923'!$I:$I,Generation!$C$3,'EIA-923'!$A:$A,Generation!$B4511,'EIA-923'!$H:$H,Generation!J$6)</f>
        <v>190294</v>
      </c>
      <c r="K4511">
        <f>SUMIFS('EIA-923'!$G:$G,'EIA-923'!$I:$I,Generation!$C$3,'EIA-923'!$A:$A,Generation!$B4511,'EIA-923'!$H:$H,Generation!K$6)</f>
        <v>0</v>
      </c>
      <c r="L4511">
        <f>SUMIFS('EIA-923'!$G:$G,'EIA-923'!$I:$I,Generation!$C$3,'EIA-923'!$A:$A,Generation!$B4511,'EIA-923'!$H:$H,Generation!L$6)</f>
        <v>0</v>
      </c>
      <c r="M4511">
        <f>SUMIFS('EIA-923'!$G:$G,'EIA-923'!$I:$I,Generation!$C$3,'EIA-923'!$A:$A,Generation!$B4511,'EIA-923'!$H:$H,Generation!M$6)</f>
        <v>0</v>
      </c>
      <c r="N4511">
        <f>SUMIFS('EIA-923'!$G:$G,'EIA-923'!$I:$I,Generation!$C$3,'EIA-923'!$A:$A,Generation!$B4511,'EIA-923'!$H:$H,Generation!N$6)</f>
        <v>0</v>
      </c>
      <c r="O4511">
        <f>SUMIFS('EIA-923'!$G:$G,'EIA-923'!$I:$I,Generation!$C$3,'EIA-923'!$A:$A,Generation!$B4511,'EIA-923'!$H:$H,Generation!O$6)</f>
        <v>0</v>
      </c>
      <c r="P4511">
        <f>SUMIFS('EIA-923'!$G:$G,'EIA-923'!$I:$I,Generation!$C$3,'EIA-923'!$A:$A,Generation!$B4511,'EIA-923'!$H:$H,Generation!P$6)</f>
        <v>0</v>
      </c>
      <c r="Q4511">
        <f>SUMIFS('EIA-923'!$G:$G,'EIA-923'!$I:$I,Generation!$C$3,'EIA-923'!$A:$A,Generation!$B4511,'EIA-923'!$H:$H,Generation!Q$6)</f>
        <v>0</v>
      </c>
    </row>
    <row r="4512" spans="2:17" x14ac:dyDescent="0.25">
      <c r="B4512" s="153">
        <v>56771</v>
      </c>
      <c r="C4512">
        <f>SUMIFS('EIA-923'!$G:$G,'EIA-923'!$I:$I,Generation!$C$3,'EIA-923'!$A:$A,Generation!$B4512,'EIA-923'!$H:$H,Generation!C$6)</f>
        <v>0</v>
      </c>
      <c r="D4512">
        <f>SUMIFS('EIA-923'!$G:$G,'EIA-923'!$I:$I,Generation!$C$3,'EIA-923'!$A:$A,Generation!$B4512,'EIA-923'!$H:$H,Generation!D$6)</f>
        <v>0</v>
      </c>
      <c r="E4512">
        <f>SUMIFS('EIA-923'!$G:$G,'EIA-923'!$I:$I,Generation!$C$3,'EIA-923'!$A:$A,Generation!$B4512,'EIA-923'!$H:$H,Generation!E$6)</f>
        <v>0</v>
      </c>
      <c r="F4512">
        <f>SUMIFS('EIA-923'!$G:$G,'EIA-923'!$I:$I,Generation!$C$3,'EIA-923'!$A:$A,Generation!$B4512,'EIA-923'!$H:$H,Generation!F$6)</f>
        <v>0</v>
      </c>
      <c r="G4512">
        <f>SUMIFS('EIA-923'!$G:$G,'EIA-923'!$I:$I,Generation!$C$3,'EIA-923'!$A:$A,Generation!$B4512,'EIA-923'!$H:$H,Generation!G$6)</f>
        <v>0</v>
      </c>
      <c r="H4512">
        <f>SUMIFS('EIA-923'!$G:$G,'EIA-923'!$I:$I,Generation!$C$3,'EIA-923'!$A:$A,Generation!$B4512,'EIA-923'!$H:$H,Generation!H$6)</f>
        <v>0</v>
      </c>
      <c r="I4512">
        <f>SUMIFS('EIA-923'!$G:$G,'EIA-923'!$I:$I,Generation!$C$3,'EIA-923'!$A:$A,Generation!$B4512,'EIA-923'!$H:$H,Generation!I$6)</f>
        <v>0</v>
      </c>
      <c r="J4512">
        <f>SUMIFS('EIA-923'!$G:$G,'EIA-923'!$I:$I,Generation!$C$3,'EIA-923'!$A:$A,Generation!$B4512,'EIA-923'!$H:$H,Generation!J$6)</f>
        <v>210675</v>
      </c>
      <c r="K4512">
        <f>SUMIFS('EIA-923'!$G:$G,'EIA-923'!$I:$I,Generation!$C$3,'EIA-923'!$A:$A,Generation!$B4512,'EIA-923'!$H:$H,Generation!K$6)</f>
        <v>0</v>
      </c>
      <c r="L4512">
        <f>SUMIFS('EIA-923'!$G:$G,'EIA-923'!$I:$I,Generation!$C$3,'EIA-923'!$A:$A,Generation!$B4512,'EIA-923'!$H:$H,Generation!L$6)</f>
        <v>0</v>
      </c>
      <c r="M4512">
        <f>SUMIFS('EIA-923'!$G:$G,'EIA-923'!$I:$I,Generation!$C$3,'EIA-923'!$A:$A,Generation!$B4512,'EIA-923'!$H:$H,Generation!M$6)</f>
        <v>0</v>
      </c>
      <c r="N4512">
        <f>SUMIFS('EIA-923'!$G:$G,'EIA-923'!$I:$I,Generation!$C$3,'EIA-923'!$A:$A,Generation!$B4512,'EIA-923'!$H:$H,Generation!N$6)</f>
        <v>0</v>
      </c>
      <c r="O4512">
        <f>SUMIFS('EIA-923'!$G:$G,'EIA-923'!$I:$I,Generation!$C$3,'EIA-923'!$A:$A,Generation!$B4512,'EIA-923'!$H:$H,Generation!O$6)</f>
        <v>0</v>
      </c>
      <c r="P4512">
        <f>SUMIFS('EIA-923'!$G:$G,'EIA-923'!$I:$I,Generation!$C$3,'EIA-923'!$A:$A,Generation!$B4512,'EIA-923'!$H:$H,Generation!P$6)</f>
        <v>0</v>
      </c>
      <c r="Q4512">
        <f>SUMIFS('EIA-923'!$G:$G,'EIA-923'!$I:$I,Generation!$C$3,'EIA-923'!$A:$A,Generation!$B4512,'EIA-923'!$H:$H,Generation!Q$6)</f>
        <v>0</v>
      </c>
    </row>
    <row r="4513" spans="2:17" x14ac:dyDescent="0.25">
      <c r="B4513" s="153">
        <v>56773</v>
      </c>
      <c r="C4513">
        <f>SUMIFS('EIA-923'!$G:$G,'EIA-923'!$I:$I,Generation!$C$3,'EIA-923'!$A:$A,Generation!$B4513,'EIA-923'!$H:$H,Generation!C$6)</f>
        <v>0</v>
      </c>
      <c r="D4513">
        <f>SUMIFS('EIA-923'!$G:$G,'EIA-923'!$I:$I,Generation!$C$3,'EIA-923'!$A:$A,Generation!$B4513,'EIA-923'!$H:$H,Generation!D$6)</f>
        <v>0</v>
      </c>
      <c r="E4513">
        <f>SUMIFS('EIA-923'!$G:$G,'EIA-923'!$I:$I,Generation!$C$3,'EIA-923'!$A:$A,Generation!$B4513,'EIA-923'!$H:$H,Generation!E$6)</f>
        <v>0</v>
      </c>
      <c r="F4513">
        <f>SUMIFS('EIA-923'!$G:$G,'EIA-923'!$I:$I,Generation!$C$3,'EIA-923'!$A:$A,Generation!$B4513,'EIA-923'!$H:$H,Generation!F$6)</f>
        <v>0</v>
      </c>
      <c r="G4513">
        <f>SUMIFS('EIA-923'!$G:$G,'EIA-923'!$I:$I,Generation!$C$3,'EIA-923'!$A:$A,Generation!$B4513,'EIA-923'!$H:$H,Generation!G$6)</f>
        <v>0</v>
      </c>
      <c r="H4513">
        <f>SUMIFS('EIA-923'!$G:$G,'EIA-923'!$I:$I,Generation!$C$3,'EIA-923'!$A:$A,Generation!$B4513,'EIA-923'!$H:$H,Generation!H$6)</f>
        <v>0</v>
      </c>
      <c r="I4513">
        <f>SUMIFS('EIA-923'!$G:$G,'EIA-923'!$I:$I,Generation!$C$3,'EIA-923'!$A:$A,Generation!$B4513,'EIA-923'!$H:$H,Generation!I$6)</f>
        <v>0</v>
      </c>
      <c r="J4513">
        <f>SUMIFS('EIA-923'!$G:$G,'EIA-923'!$I:$I,Generation!$C$3,'EIA-923'!$A:$A,Generation!$B4513,'EIA-923'!$H:$H,Generation!J$6)</f>
        <v>408447</v>
      </c>
      <c r="K4513">
        <f>SUMIFS('EIA-923'!$G:$G,'EIA-923'!$I:$I,Generation!$C$3,'EIA-923'!$A:$A,Generation!$B4513,'EIA-923'!$H:$H,Generation!K$6)</f>
        <v>0</v>
      </c>
      <c r="L4513">
        <f>SUMIFS('EIA-923'!$G:$G,'EIA-923'!$I:$I,Generation!$C$3,'EIA-923'!$A:$A,Generation!$B4513,'EIA-923'!$H:$H,Generation!L$6)</f>
        <v>0</v>
      </c>
      <c r="M4513">
        <f>SUMIFS('EIA-923'!$G:$G,'EIA-923'!$I:$I,Generation!$C$3,'EIA-923'!$A:$A,Generation!$B4513,'EIA-923'!$H:$H,Generation!M$6)</f>
        <v>0</v>
      </c>
      <c r="N4513">
        <f>SUMIFS('EIA-923'!$G:$G,'EIA-923'!$I:$I,Generation!$C$3,'EIA-923'!$A:$A,Generation!$B4513,'EIA-923'!$H:$H,Generation!N$6)</f>
        <v>0</v>
      </c>
      <c r="O4513">
        <f>SUMIFS('EIA-923'!$G:$G,'EIA-923'!$I:$I,Generation!$C$3,'EIA-923'!$A:$A,Generation!$B4513,'EIA-923'!$H:$H,Generation!O$6)</f>
        <v>0</v>
      </c>
      <c r="P4513">
        <f>SUMIFS('EIA-923'!$G:$G,'EIA-923'!$I:$I,Generation!$C$3,'EIA-923'!$A:$A,Generation!$B4513,'EIA-923'!$H:$H,Generation!P$6)</f>
        <v>0</v>
      </c>
      <c r="Q4513">
        <f>SUMIFS('EIA-923'!$G:$G,'EIA-923'!$I:$I,Generation!$C$3,'EIA-923'!$A:$A,Generation!$B4513,'EIA-923'!$H:$H,Generation!Q$6)</f>
        <v>0</v>
      </c>
    </row>
    <row r="4514" spans="2:17" x14ac:dyDescent="0.25">
      <c r="B4514" s="153">
        <v>56774</v>
      </c>
      <c r="C4514">
        <f>SUMIFS('EIA-923'!$G:$G,'EIA-923'!$I:$I,Generation!$C$3,'EIA-923'!$A:$A,Generation!$B4514,'EIA-923'!$H:$H,Generation!C$6)</f>
        <v>0</v>
      </c>
      <c r="D4514">
        <f>SUMIFS('EIA-923'!$G:$G,'EIA-923'!$I:$I,Generation!$C$3,'EIA-923'!$A:$A,Generation!$B4514,'EIA-923'!$H:$H,Generation!D$6)</f>
        <v>0</v>
      </c>
      <c r="E4514">
        <f>SUMIFS('EIA-923'!$G:$G,'EIA-923'!$I:$I,Generation!$C$3,'EIA-923'!$A:$A,Generation!$B4514,'EIA-923'!$H:$H,Generation!E$6)</f>
        <v>0</v>
      </c>
      <c r="F4514">
        <f>SUMIFS('EIA-923'!$G:$G,'EIA-923'!$I:$I,Generation!$C$3,'EIA-923'!$A:$A,Generation!$B4514,'EIA-923'!$H:$H,Generation!F$6)</f>
        <v>0</v>
      </c>
      <c r="G4514">
        <f>SUMIFS('EIA-923'!$G:$G,'EIA-923'!$I:$I,Generation!$C$3,'EIA-923'!$A:$A,Generation!$B4514,'EIA-923'!$H:$H,Generation!G$6)</f>
        <v>0</v>
      </c>
      <c r="H4514">
        <f>SUMIFS('EIA-923'!$G:$G,'EIA-923'!$I:$I,Generation!$C$3,'EIA-923'!$A:$A,Generation!$B4514,'EIA-923'!$H:$H,Generation!H$6)</f>
        <v>0</v>
      </c>
      <c r="I4514">
        <f>SUMIFS('EIA-923'!$G:$G,'EIA-923'!$I:$I,Generation!$C$3,'EIA-923'!$A:$A,Generation!$B4514,'EIA-923'!$H:$H,Generation!I$6)</f>
        <v>0</v>
      </c>
      <c r="J4514">
        <f>SUMIFS('EIA-923'!$G:$G,'EIA-923'!$I:$I,Generation!$C$3,'EIA-923'!$A:$A,Generation!$B4514,'EIA-923'!$H:$H,Generation!J$6)</f>
        <v>350672</v>
      </c>
      <c r="K4514">
        <f>SUMIFS('EIA-923'!$G:$G,'EIA-923'!$I:$I,Generation!$C$3,'EIA-923'!$A:$A,Generation!$B4514,'EIA-923'!$H:$H,Generation!K$6)</f>
        <v>0</v>
      </c>
      <c r="L4514">
        <f>SUMIFS('EIA-923'!$G:$G,'EIA-923'!$I:$I,Generation!$C$3,'EIA-923'!$A:$A,Generation!$B4514,'EIA-923'!$H:$H,Generation!L$6)</f>
        <v>0</v>
      </c>
      <c r="M4514">
        <f>SUMIFS('EIA-923'!$G:$G,'EIA-923'!$I:$I,Generation!$C$3,'EIA-923'!$A:$A,Generation!$B4514,'EIA-923'!$H:$H,Generation!M$6)</f>
        <v>0</v>
      </c>
      <c r="N4514">
        <f>SUMIFS('EIA-923'!$G:$G,'EIA-923'!$I:$I,Generation!$C$3,'EIA-923'!$A:$A,Generation!$B4514,'EIA-923'!$H:$H,Generation!N$6)</f>
        <v>0</v>
      </c>
      <c r="O4514">
        <f>SUMIFS('EIA-923'!$G:$G,'EIA-923'!$I:$I,Generation!$C$3,'EIA-923'!$A:$A,Generation!$B4514,'EIA-923'!$H:$H,Generation!O$6)</f>
        <v>0</v>
      </c>
      <c r="P4514">
        <f>SUMIFS('EIA-923'!$G:$G,'EIA-923'!$I:$I,Generation!$C$3,'EIA-923'!$A:$A,Generation!$B4514,'EIA-923'!$H:$H,Generation!P$6)</f>
        <v>0</v>
      </c>
      <c r="Q4514">
        <f>SUMIFS('EIA-923'!$G:$G,'EIA-923'!$I:$I,Generation!$C$3,'EIA-923'!$A:$A,Generation!$B4514,'EIA-923'!$H:$H,Generation!Q$6)</f>
        <v>0</v>
      </c>
    </row>
    <row r="4515" spans="2:17" x14ac:dyDescent="0.25">
      <c r="B4515" s="153">
        <v>56775</v>
      </c>
      <c r="C4515">
        <f>SUMIFS('EIA-923'!$G:$G,'EIA-923'!$I:$I,Generation!$C$3,'EIA-923'!$A:$A,Generation!$B4515,'EIA-923'!$H:$H,Generation!C$6)</f>
        <v>0</v>
      </c>
      <c r="D4515">
        <f>SUMIFS('EIA-923'!$G:$G,'EIA-923'!$I:$I,Generation!$C$3,'EIA-923'!$A:$A,Generation!$B4515,'EIA-923'!$H:$H,Generation!D$6)</f>
        <v>0</v>
      </c>
      <c r="E4515">
        <f>SUMIFS('EIA-923'!$G:$G,'EIA-923'!$I:$I,Generation!$C$3,'EIA-923'!$A:$A,Generation!$B4515,'EIA-923'!$H:$H,Generation!E$6)</f>
        <v>0</v>
      </c>
      <c r="F4515">
        <f>SUMIFS('EIA-923'!$G:$G,'EIA-923'!$I:$I,Generation!$C$3,'EIA-923'!$A:$A,Generation!$B4515,'EIA-923'!$H:$H,Generation!F$6)</f>
        <v>0</v>
      </c>
      <c r="G4515">
        <f>SUMIFS('EIA-923'!$G:$G,'EIA-923'!$I:$I,Generation!$C$3,'EIA-923'!$A:$A,Generation!$B4515,'EIA-923'!$H:$H,Generation!G$6)</f>
        <v>0</v>
      </c>
      <c r="H4515">
        <f>SUMIFS('EIA-923'!$G:$G,'EIA-923'!$I:$I,Generation!$C$3,'EIA-923'!$A:$A,Generation!$B4515,'EIA-923'!$H:$H,Generation!H$6)</f>
        <v>0</v>
      </c>
      <c r="I4515">
        <f>SUMIFS('EIA-923'!$G:$G,'EIA-923'!$I:$I,Generation!$C$3,'EIA-923'!$A:$A,Generation!$B4515,'EIA-923'!$H:$H,Generation!I$6)</f>
        <v>0</v>
      </c>
      <c r="J4515">
        <f>SUMIFS('EIA-923'!$G:$G,'EIA-923'!$I:$I,Generation!$C$3,'EIA-923'!$A:$A,Generation!$B4515,'EIA-923'!$H:$H,Generation!J$6)</f>
        <v>213981</v>
      </c>
      <c r="K4515">
        <f>SUMIFS('EIA-923'!$G:$G,'EIA-923'!$I:$I,Generation!$C$3,'EIA-923'!$A:$A,Generation!$B4515,'EIA-923'!$H:$H,Generation!K$6)</f>
        <v>0</v>
      </c>
      <c r="L4515">
        <f>SUMIFS('EIA-923'!$G:$G,'EIA-923'!$I:$I,Generation!$C$3,'EIA-923'!$A:$A,Generation!$B4515,'EIA-923'!$H:$H,Generation!L$6)</f>
        <v>0</v>
      </c>
      <c r="M4515">
        <f>SUMIFS('EIA-923'!$G:$G,'EIA-923'!$I:$I,Generation!$C$3,'EIA-923'!$A:$A,Generation!$B4515,'EIA-923'!$H:$H,Generation!M$6)</f>
        <v>0</v>
      </c>
      <c r="N4515">
        <f>SUMIFS('EIA-923'!$G:$G,'EIA-923'!$I:$I,Generation!$C$3,'EIA-923'!$A:$A,Generation!$B4515,'EIA-923'!$H:$H,Generation!N$6)</f>
        <v>0</v>
      </c>
      <c r="O4515">
        <f>SUMIFS('EIA-923'!$G:$G,'EIA-923'!$I:$I,Generation!$C$3,'EIA-923'!$A:$A,Generation!$B4515,'EIA-923'!$H:$H,Generation!O$6)</f>
        <v>0</v>
      </c>
      <c r="P4515">
        <f>SUMIFS('EIA-923'!$G:$G,'EIA-923'!$I:$I,Generation!$C$3,'EIA-923'!$A:$A,Generation!$B4515,'EIA-923'!$H:$H,Generation!P$6)</f>
        <v>0</v>
      </c>
      <c r="Q4515">
        <f>SUMIFS('EIA-923'!$G:$G,'EIA-923'!$I:$I,Generation!$C$3,'EIA-923'!$A:$A,Generation!$B4515,'EIA-923'!$H:$H,Generation!Q$6)</f>
        <v>0</v>
      </c>
    </row>
    <row r="4516" spans="2:17" x14ac:dyDescent="0.25">
      <c r="B4516" s="153">
        <v>56776</v>
      </c>
      <c r="C4516">
        <f>SUMIFS('EIA-923'!$G:$G,'EIA-923'!$I:$I,Generation!$C$3,'EIA-923'!$A:$A,Generation!$B4516,'EIA-923'!$H:$H,Generation!C$6)</f>
        <v>0</v>
      </c>
      <c r="D4516">
        <f>SUMIFS('EIA-923'!$G:$G,'EIA-923'!$I:$I,Generation!$C$3,'EIA-923'!$A:$A,Generation!$B4516,'EIA-923'!$H:$H,Generation!D$6)</f>
        <v>0</v>
      </c>
      <c r="E4516">
        <f>SUMIFS('EIA-923'!$G:$G,'EIA-923'!$I:$I,Generation!$C$3,'EIA-923'!$A:$A,Generation!$B4516,'EIA-923'!$H:$H,Generation!E$6)</f>
        <v>0</v>
      </c>
      <c r="F4516">
        <f>SUMIFS('EIA-923'!$G:$G,'EIA-923'!$I:$I,Generation!$C$3,'EIA-923'!$A:$A,Generation!$B4516,'EIA-923'!$H:$H,Generation!F$6)</f>
        <v>0</v>
      </c>
      <c r="G4516">
        <f>SUMIFS('EIA-923'!$G:$G,'EIA-923'!$I:$I,Generation!$C$3,'EIA-923'!$A:$A,Generation!$B4516,'EIA-923'!$H:$H,Generation!G$6)</f>
        <v>0</v>
      </c>
      <c r="H4516">
        <f>SUMIFS('EIA-923'!$G:$G,'EIA-923'!$I:$I,Generation!$C$3,'EIA-923'!$A:$A,Generation!$B4516,'EIA-923'!$H:$H,Generation!H$6)</f>
        <v>0</v>
      </c>
      <c r="I4516">
        <f>SUMIFS('EIA-923'!$G:$G,'EIA-923'!$I:$I,Generation!$C$3,'EIA-923'!$A:$A,Generation!$B4516,'EIA-923'!$H:$H,Generation!I$6)</f>
        <v>0</v>
      </c>
      <c r="J4516">
        <f>SUMIFS('EIA-923'!$G:$G,'EIA-923'!$I:$I,Generation!$C$3,'EIA-923'!$A:$A,Generation!$B4516,'EIA-923'!$H:$H,Generation!J$6)</f>
        <v>467533</v>
      </c>
      <c r="K4516">
        <f>SUMIFS('EIA-923'!$G:$G,'EIA-923'!$I:$I,Generation!$C$3,'EIA-923'!$A:$A,Generation!$B4516,'EIA-923'!$H:$H,Generation!K$6)</f>
        <v>0</v>
      </c>
      <c r="L4516">
        <f>SUMIFS('EIA-923'!$G:$G,'EIA-923'!$I:$I,Generation!$C$3,'EIA-923'!$A:$A,Generation!$B4516,'EIA-923'!$H:$H,Generation!L$6)</f>
        <v>0</v>
      </c>
      <c r="M4516">
        <f>SUMIFS('EIA-923'!$G:$G,'EIA-923'!$I:$I,Generation!$C$3,'EIA-923'!$A:$A,Generation!$B4516,'EIA-923'!$H:$H,Generation!M$6)</f>
        <v>0</v>
      </c>
      <c r="N4516">
        <f>SUMIFS('EIA-923'!$G:$G,'EIA-923'!$I:$I,Generation!$C$3,'EIA-923'!$A:$A,Generation!$B4516,'EIA-923'!$H:$H,Generation!N$6)</f>
        <v>0</v>
      </c>
      <c r="O4516">
        <f>SUMIFS('EIA-923'!$G:$G,'EIA-923'!$I:$I,Generation!$C$3,'EIA-923'!$A:$A,Generation!$B4516,'EIA-923'!$H:$H,Generation!O$6)</f>
        <v>0</v>
      </c>
      <c r="P4516">
        <f>SUMIFS('EIA-923'!$G:$G,'EIA-923'!$I:$I,Generation!$C$3,'EIA-923'!$A:$A,Generation!$B4516,'EIA-923'!$H:$H,Generation!P$6)</f>
        <v>0</v>
      </c>
      <c r="Q4516">
        <f>SUMIFS('EIA-923'!$G:$G,'EIA-923'!$I:$I,Generation!$C$3,'EIA-923'!$A:$A,Generation!$B4516,'EIA-923'!$H:$H,Generation!Q$6)</f>
        <v>0</v>
      </c>
    </row>
    <row r="4517" spans="2:17" x14ac:dyDescent="0.25">
      <c r="B4517" s="153">
        <v>56777</v>
      </c>
      <c r="C4517">
        <f>SUMIFS('EIA-923'!$G:$G,'EIA-923'!$I:$I,Generation!$C$3,'EIA-923'!$A:$A,Generation!$B4517,'EIA-923'!$H:$H,Generation!C$6)</f>
        <v>0</v>
      </c>
      <c r="D4517">
        <f>SUMIFS('EIA-923'!$G:$G,'EIA-923'!$I:$I,Generation!$C$3,'EIA-923'!$A:$A,Generation!$B4517,'EIA-923'!$H:$H,Generation!D$6)</f>
        <v>0</v>
      </c>
      <c r="E4517">
        <f>SUMIFS('EIA-923'!$G:$G,'EIA-923'!$I:$I,Generation!$C$3,'EIA-923'!$A:$A,Generation!$B4517,'EIA-923'!$H:$H,Generation!E$6)</f>
        <v>0</v>
      </c>
      <c r="F4517">
        <f>SUMIFS('EIA-923'!$G:$G,'EIA-923'!$I:$I,Generation!$C$3,'EIA-923'!$A:$A,Generation!$B4517,'EIA-923'!$H:$H,Generation!F$6)</f>
        <v>0</v>
      </c>
      <c r="G4517">
        <f>SUMIFS('EIA-923'!$G:$G,'EIA-923'!$I:$I,Generation!$C$3,'EIA-923'!$A:$A,Generation!$B4517,'EIA-923'!$H:$H,Generation!G$6)</f>
        <v>0</v>
      </c>
      <c r="H4517">
        <f>SUMIFS('EIA-923'!$G:$G,'EIA-923'!$I:$I,Generation!$C$3,'EIA-923'!$A:$A,Generation!$B4517,'EIA-923'!$H:$H,Generation!H$6)</f>
        <v>0</v>
      </c>
      <c r="I4517">
        <f>SUMIFS('EIA-923'!$G:$G,'EIA-923'!$I:$I,Generation!$C$3,'EIA-923'!$A:$A,Generation!$B4517,'EIA-923'!$H:$H,Generation!I$6)</f>
        <v>0</v>
      </c>
      <c r="J4517">
        <f>SUMIFS('EIA-923'!$G:$G,'EIA-923'!$I:$I,Generation!$C$3,'EIA-923'!$A:$A,Generation!$B4517,'EIA-923'!$H:$H,Generation!J$6)</f>
        <v>1095499</v>
      </c>
      <c r="K4517">
        <f>SUMIFS('EIA-923'!$G:$G,'EIA-923'!$I:$I,Generation!$C$3,'EIA-923'!$A:$A,Generation!$B4517,'EIA-923'!$H:$H,Generation!K$6)</f>
        <v>0</v>
      </c>
      <c r="L4517">
        <f>SUMIFS('EIA-923'!$G:$G,'EIA-923'!$I:$I,Generation!$C$3,'EIA-923'!$A:$A,Generation!$B4517,'EIA-923'!$H:$H,Generation!L$6)</f>
        <v>0</v>
      </c>
      <c r="M4517">
        <f>SUMIFS('EIA-923'!$G:$G,'EIA-923'!$I:$I,Generation!$C$3,'EIA-923'!$A:$A,Generation!$B4517,'EIA-923'!$H:$H,Generation!M$6)</f>
        <v>0</v>
      </c>
      <c r="N4517">
        <f>SUMIFS('EIA-923'!$G:$G,'EIA-923'!$I:$I,Generation!$C$3,'EIA-923'!$A:$A,Generation!$B4517,'EIA-923'!$H:$H,Generation!N$6)</f>
        <v>0</v>
      </c>
      <c r="O4517">
        <f>SUMIFS('EIA-923'!$G:$G,'EIA-923'!$I:$I,Generation!$C$3,'EIA-923'!$A:$A,Generation!$B4517,'EIA-923'!$H:$H,Generation!O$6)</f>
        <v>0</v>
      </c>
      <c r="P4517">
        <f>SUMIFS('EIA-923'!$G:$G,'EIA-923'!$I:$I,Generation!$C$3,'EIA-923'!$A:$A,Generation!$B4517,'EIA-923'!$H:$H,Generation!P$6)</f>
        <v>0</v>
      </c>
      <c r="Q4517">
        <f>SUMIFS('EIA-923'!$G:$G,'EIA-923'!$I:$I,Generation!$C$3,'EIA-923'!$A:$A,Generation!$B4517,'EIA-923'!$H:$H,Generation!Q$6)</f>
        <v>0</v>
      </c>
    </row>
    <row r="4518" spans="2:17" x14ac:dyDescent="0.25">
      <c r="B4518" s="153">
        <v>56779</v>
      </c>
      <c r="C4518">
        <f>SUMIFS('EIA-923'!$G:$G,'EIA-923'!$I:$I,Generation!$C$3,'EIA-923'!$A:$A,Generation!$B4518,'EIA-923'!$H:$H,Generation!C$6)</f>
        <v>0</v>
      </c>
      <c r="D4518">
        <f>SUMIFS('EIA-923'!$G:$G,'EIA-923'!$I:$I,Generation!$C$3,'EIA-923'!$A:$A,Generation!$B4518,'EIA-923'!$H:$H,Generation!D$6)</f>
        <v>0</v>
      </c>
      <c r="E4518">
        <f>SUMIFS('EIA-923'!$G:$G,'EIA-923'!$I:$I,Generation!$C$3,'EIA-923'!$A:$A,Generation!$B4518,'EIA-923'!$H:$H,Generation!E$6)</f>
        <v>0</v>
      </c>
      <c r="F4518">
        <f>SUMIFS('EIA-923'!$G:$G,'EIA-923'!$I:$I,Generation!$C$3,'EIA-923'!$A:$A,Generation!$B4518,'EIA-923'!$H:$H,Generation!F$6)</f>
        <v>0</v>
      </c>
      <c r="G4518">
        <f>SUMIFS('EIA-923'!$G:$G,'EIA-923'!$I:$I,Generation!$C$3,'EIA-923'!$A:$A,Generation!$B4518,'EIA-923'!$H:$H,Generation!G$6)</f>
        <v>0</v>
      </c>
      <c r="H4518">
        <f>SUMIFS('EIA-923'!$G:$G,'EIA-923'!$I:$I,Generation!$C$3,'EIA-923'!$A:$A,Generation!$B4518,'EIA-923'!$H:$H,Generation!H$6)</f>
        <v>0</v>
      </c>
      <c r="I4518">
        <f>SUMIFS('EIA-923'!$G:$G,'EIA-923'!$I:$I,Generation!$C$3,'EIA-923'!$A:$A,Generation!$B4518,'EIA-923'!$H:$H,Generation!I$6)</f>
        <v>0</v>
      </c>
      <c r="J4518">
        <f>SUMIFS('EIA-923'!$G:$G,'EIA-923'!$I:$I,Generation!$C$3,'EIA-923'!$A:$A,Generation!$B4518,'EIA-923'!$H:$H,Generation!J$6)</f>
        <v>0</v>
      </c>
      <c r="K4518">
        <f>SUMIFS('EIA-923'!$G:$G,'EIA-923'!$I:$I,Generation!$C$3,'EIA-923'!$A:$A,Generation!$B4518,'EIA-923'!$H:$H,Generation!K$6)</f>
        <v>0</v>
      </c>
      <c r="L4518">
        <f>SUMIFS('EIA-923'!$G:$G,'EIA-923'!$I:$I,Generation!$C$3,'EIA-923'!$A:$A,Generation!$B4518,'EIA-923'!$H:$H,Generation!L$6)</f>
        <v>0</v>
      </c>
      <c r="M4518">
        <f>SUMIFS('EIA-923'!$G:$G,'EIA-923'!$I:$I,Generation!$C$3,'EIA-923'!$A:$A,Generation!$B4518,'EIA-923'!$H:$H,Generation!M$6)</f>
        <v>0</v>
      </c>
      <c r="N4518">
        <f>SUMIFS('EIA-923'!$G:$G,'EIA-923'!$I:$I,Generation!$C$3,'EIA-923'!$A:$A,Generation!$B4518,'EIA-923'!$H:$H,Generation!N$6)</f>
        <v>0</v>
      </c>
      <c r="O4518">
        <f>SUMIFS('EIA-923'!$G:$G,'EIA-923'!$I:$I,Generation!$C$3,'EIA-923'!$A:$A,Generation!$B4518,'EIA-923'!$H:$H,Generation!O$6)</f>
        <v>0</v>
      </c>
      <c r="P4518">
        <f>SUMIFS('EIA-923'!$G:$G,'EIA-923'!$I:$I,Generation!$C$3,'EIA-923'!$A:$A,Generation!$B4518,'EIA-923'!$H:$H,Generation!P$6)</f>
        <v>0</v>
      </c>
      <c r="Q4518">
        <f>SUMIFS('EIA-923'!$G:$G,'EIA-923'!$I:$I,Generation!$C$3,'EIA-923'!$A:$A,Generation!$B4518,'EIA-923'!$H:$H,Generation!Q$6)</f>
        <v>0</v>
      </c>
    </row>
    <row r="4519" spans="2:17" x14ac:dyDescent="0.25">
      <c r="B4519" s="153">
        <v>56781</v>
      </c>
      <c r="C4519">
        <f>SUMIFS('EIA-923'!$G:$G,'EIA-923'!$I:$I,Generation!$C$3,'EIA-923'!$A:$A,Generation!$B4519,'EIA-923'!$H:$H,Generation!C$6)</f>
        <v>0</v>
      </c>
      <c r="D4519">
        <f>SUMIFS('EIA-923'!$G:$G,'EIA-923'!$I:$I,Generation!$C$3,'EIA-923'!$A:$A,Generation!$B4519,'EIA-923'!$H:$H,Generation!D$6)</f>
        <v>0</v>
      </c>
      <c r="E4519">
        <f>SUMIFS('EIA-923'!$G:$G,'EIA-923'!$I:$I,Generation!$C$3,'EIA-923'!$A:$A,Generation!$B4519,'EIA-923'!$H:$H,Generation!E$6)</f>
        <v>0</v>
      </c>
      <c r="F4519">
        <f>SUMIFS('EIA-923'!$G:$G,'EIA-923'!$I:$I,Generation!$C$3,'EIA-923'!$A:$A,Generation!$B4519,'EIA-923'!$H:$H,Generation!F$6)</f>
        <v>0</v>
      </c>
      <c r="G4519">
        <f>SUMIFS('EIA-923'!$G:$G,'EIA-923'!$I:$I,Generation!$C$3,'EIA-923'!$A:$A,Generation!$B4519,'EIA-923'!$H:$H,Generation!G$6)</f>
        <v>0</v>
      </c>
      <c r="H4519">
        <f>SUMIFS('EIA-923'!$G:$G,'EIA-923'!$I:$I,Generation!$C$3,'EIA-923'!$A:$A,Generation!$B4519,'EIA-923'!$H:$H,Generation!H$6)</f>
        <v>0</v>
      </c>
      <c r="I4519">
        <f>SUMIFS('EIA-923'!$G:$G,'EIA-923'!$I:$I,Generation!$C$3,'EIA-923'!$A:$A,Generation!$B4519,'EIA-923'!$H:$H,Generation!I$6)</f>
        <v>0</v>
      </c>
      <c r="J4519">
        <f>SUMIFS('EIA-923'!$G:$G,'EIA-923'!$I:$I,Generation!$C$3,'EIA-923'!$A:$A,Generation!$B4519,'EIA-923'!$H:$H,Generation!J$6)</f>
        <v>0</v>
      </c>
      <c r="K4519">
        <f>SUMIFS('EIA-923'!$G:$G,'EIA-923'!$I:$I,Generation!$C$3,'EIA-923'!$A:$A,Generation!$B4519,'EIA-923'!$H:$H,Generation!K$6)</f>
        <v>0</v>
      </c>
      <c r="L4519">
        <f>SUMIFS('EIA-923'!$G:$G,'EIA-923'!$I:$I,Generation!$C$3,'EIA-923'!$A:$A,Generation!$B4519,'EIA-923'!$H:$H,Generation!L$6)</f>
        <v>0</v>
      </c>
      <c r="M4519">
        <f>SUMIFS('EIA-923'!$G:$G,'EIA-923'!$I:$I,Generation!$C$3,'EIA-923'!$A:$A,Generation!$B4519,'EIA-923'!$H:$H,Generation!M$6)</f>
        <v>0</v>
      </c>
      <c r="N4519">
        <f>SUMIFS('EIA-923'!$G:$G,'EIA-923'!$I:$I,Generation!$C$3,'EIA-923'!$A:$A,Generation!$B4519,'EIA-923'!$H:$H,Generation!N$6)</f>
        <v>0</v>
      </c>
      <c r="O4519">
        <f>SUMIFS('EIA-923'!$G:$G,'EIA-923'!$I:$I,Generation!$C$3,'EIA-923'!$A:$A,Generation!$B4519,'EIA-923'!$H:$H,Generation!O$6)</f>
        <v>0</v>
      </c>
      <c r="P4519">
        <f>SUMIFS('EIA-923'!$G:$G,'EIA-923'!$I:$I,Generation!$C$3,'EIA-923'!$A:$A,Generation!$B4519,'EIA-923'!$H:$H,Generation!P$6)</f>
        <v>0</v>
      </c>
      <c r="Q4519">
        <f>SUMIFS('EIA-923'!$G:$G,'EIA-923'!$I:$I,Generation!$C$3,'EIA-923'!$A:$A,Generation!$B4519,'EIA-923'!$H:$H,Generation!Q$6)</f>
        <v>0</v>
      </c>
    </row>
    <row r="4520" spans="2:17" x14ac:dyDescent="0.25">
      <c r="B4520" s="153">
        <v>56782</v>
      </c>
      <c r="C4520">
        <f>SUMIFS('EIA-923'!$G:$G,'EIA-923'!$I:$I,Generation!$C$3,'EIA-923'!$A:$A,Generation!$B4520,'EIA-923'!$H:$H,Generation!C$6)</f>
        <v>0</v>
      </c>
      <c r="D4520">
        <f>SUMIFS('EIA-923'!$G:$G,'EIA-923'!$I:$I,Generation!$C$3,'EIA-923'!$A:$A,Generation!$B4520,'EIA-923'!$H:$H,Generation!D$6)</f>
        <v>0</v>
      </c>
      <c r="E4520">
        <f>SUMIFS('EIA-923'!$G:$G,'EIA-923'!$I:$I,Generation!$C$3,'EIA-923'!$A:$A,Generation!$B4520,'EIA-923'!$H:$H,Generation!E$6)</f>
        <v>0</v>
      </c>
      <c r="F4520">
        <f>SUMIFS('EIA-923'!$G:$G,'EIA-923'!$I:$I,Generation!$C$3,'EIA-923'!$A:$A,Generation!$B4520,'EIA-923'!$H:$H,Generation!F$6)</f>
        <v>0</v>
      </c>
      <c r="G4520">
        <f>SUMIFS('EIA-923'!$G:$G,'EIA-923'!$I:$I,Generation!$C$3,'EIA-923'!$A:$A,Generation!$B4520,'EIA-923'!$H:$H,Generation!G$6)</f>
        <v>0</v>
      </c>
      <c r="H4520">
        <f>SUMIFS('EIA-923'!$G:$G,'EIA-923'!$I:$I,Generation!$C$3,'EIA-923'!$A:$A,Generation!$B4520,'EIA-923'!$H:$H,Generation!H$6)</f>
        <v>0</v>
      </c>
      <c r="I4520">
        <f>SUMIFS('EIA-923'!$G:$G,'EIA-923'!$I:$I,Generation!$C$3,'EIA-923'!$A:$A,Generation!$B4520,'EIA-923'!$H:$H,Generation!I$6)</f>
        <v>0</v>
      </c>
      <c r="J4520">
        <f>SUMIFS('EIA-923'!$G:$G,'EIA-923'!$I:$I,Generation!$C$3,'EIA-923'!$A:$A,Generation!$B4520,'EIA-923'!$H:$H,Generation!J$6)</f>
        <v>92522</v>
      </c>
      <c r="K4520">
        <f>SUMIFS('EIA-923'!$G:$G,'EIA-923'!$I:$I,Generation!$C$3,'EIA-923'!$A:$A,Generation!$B4520,'EIA-923'!$H:$H,Generation!K$6)</f>
        <v>0</v>
      </c>
      <c r="L4520">
        <f>SUMIFS('EIA-923'!$G:$G,'EIA-923'!$I:$I,Generation!$C$3,'EIA-923'!$A:$A,Generation!$B4520,'EIA-923'!$H:$H,Generation!L$6)</f>
        <v>0</v>
      </c>
      <c r="M4520">
        <f>SUMIFS('EIA-923'!$G:$G,'EIA-923'!$I:$I,Generation!$C$3,'EIA-923'!$A:$A,Generation!$B4520,'EIA-923'!$H:$H,Generation!M$6)</f>
        <v>0</v>
      </c>
      <c r="N4520">
        <f>SUMIFS('EIA-923'!$G:$G,'EIA-923'!$I:$I,Generation!$C$3,'EIA-923'!$A:$A,Generation!$B4520,'EIA-923'!$H:$H,Generation!N$6)</f>
        <v>0</v>
      </c>
      <c r="O4520">
        <f>SUMIFS('EIA-923'!$G:$G,'EIA-923'!$I:$I,Generation!$C$3,'EIA-923'!$A:$A,Generation!$B4520,'EIA-923'!$H:$H,Generation!O$6)</f>
        <v>0</v>
      </c>
      <c r="P4520">
        <f>SUMIFS('EIA-923'!$G:$G,'EIA-923'!$I:$I,Generation!$C$3,'EIA-923'!$A:$A,Generation!$B4520,'EIA-923'!$H:$H,Generation!P$6)</f>
        <v>0</v>
      </c>
      <c r="Q4520">
        <f>SUMIFS('EIA-923'!$G:$G,'EIA-923'!$I:$I,Generation!$C$3,'EIA-923'!$A:$A,Generation!$B4520,'EIA-923'!$H:$H,Generation!Q$6)</f>
        <v>0</v>
      </c>
    </row>
    <row r="4521" spans="2:17" x14ac:dyDescent="0.25">
      <c r="B4521" s="153">
        <v>56783</v>
      </c>
      <c r="C4521">
        <f>SUMIFS('EIA-923'!$G:$G,'EIA-923'!$I:$I,Generation!$C$3,'EIA-923'!$A:$A,Generation!$B4521,'EIA-923'!$H:$H,Generation!C$6)</f>
        <v>0</v>
      </c>
      <c r="D4521">
        <f>SUMIFS('EIA-923'!$G:$G,'EIA-923'!$I:$I,Generation!$C$3,'EIA-923'!$A:$A,Generation!$B4521,'EIA-923'!$H:$H,Generation!D$6)</f>
        <v>0</v>
      </c>
      <c r="E4521">
        <f>SUMIFS('EIA-923'!$G:$G,'EIA-923'!$I:$I,Generation!$C$3,'EIA-923'!$A:$A,Generation!$B4521,'EIA-923'!$H:$H,Generation!E$6)</f>
        <v>0</v>
      </c>
      <c r="F4521">
        <f>SUMIFS('EIA-923'!$G:$G,'EIA-923'!$I:$I,Generation!$C$3,'EIA-923'!$A:$A,Generation!$B4521,'EIA-923'!$H:$H,Generation!F$6)</f>
        <v>0</v>
      </c>
      <c r="G4521">
        <f>SUMIFS('EIA-923'!$G:$G,'EIA-923'!$I:$I,Generation!$C$3,'EIA-923'!$A:$A,Generation!$B4521,'EIA-923'!$H:$H,Generation!G$6)</f>
        <v>0</v>
      </c>
      <c r="H4521">
        <f>SUMIFS('EIA-923'!$G:$G,'EIA-923'!$I:$I,Generation!$C$3,'EIA-923'!$A:$A,Generation!$B4521,'EIA-923'!$H:$H,Generation!H$6)</f>
        <v>0</v>
      </c>
      <c r="I4521">
        <f>SUMIFS('EIA-923'!$G:$G,'EIA-923'!$I:$I,Generation!$C$3,'EIA-923'!$A:$A,Generation!$B4521,'EIA-923'!$H:$H,Generation!I$6)</f>
        <v>0</v>
      </c>
      <c r="J4521">
        <f>SUMIFS('EIA-923'!$G:$G,'EIA-923'!$I:$I,Generation!$C$3,'EIA-923'!$A:$A,Generation!$B4521,'EIA-923'!$H:$H,Generation!J$6)</f>
        <v>421884</v>
      </c>
      <c r="K4521">
        <f>SUMIFS('EIA-923'!$G:$G,'EIA-923'!$I:$I,Generation!$C$3,'EIA-923'!$A:$A,Generation!$B4521,'EIA-923'!$H:$H,Generation!K$6)</f>
        <v>0</v>
      </c>
      <c r="L4521">
        <f>SUMIFS('EIA-923'!$G:$G,'EIA-923'!$I:$I,Generation!$C$3,'EIA-923'!$A:$A,Generation!$B4521,'EIA-923'!$H:$H,Generation!L$6)</f>
        <v>0</v>
      </c>
      <c r="M4521">
        <f>SUMIFS('EIA-923'!$G:$G,'EIA-923'!$I:$I,Generation!$C$3,'EIA-923'!$A:$A,Generation!$B4521,'EIA-923'!$H:$H,Generation!M$6)</f>
        <v>0</v>
      </c>
      <c r="N4521">
        <f>SUMIFS('EIA-923'!$G:$G,'EIA-923'!$I:$I,Generation!$C$3,'EIA-923'!$A:$A,Generation!$B4521,'EIA-923'!$H:$H,Generation!N$6)</f>
        <v>0</v>
      </c>
      <c r="O4521">
        <f>SUMIFS('EIA-923'!$G:$G,'EIA-923'!$I:$I,Generation!$C$3,'EIA-923'!$A:$A,Generation!$B4521,'EIA-923'!$H:$H,Generation!O$6)</f>
        <v>0</v>
      </c>
      <c r="P4521">
        <f>SUMIFS('EIA-923'!$G:$G,'EIA-923'!$I:$I,Generation!$C$3,'EIA-923'!$A:$A,Generation!$B4521,'EIA-923'!$H:$H,Generation!P$6)</f>
        <v>0</v>
      </c>
      <c r="Q4521">
        <f>SUMIFS('EIA-923'!$G:$G,'EIA-923'!$I:$I,Generation!$C$3,'EIA-923'!$A:$A,Generation!$B4521,'EIA-923'!$H:$H,Generation!Q$6)</f>
        <v>0</v>
      </c>
    </row>
    <row r="4522" spans="2:17" x14ac:dyDescent="0.25">
      <c r="B4522" s="153">
        <v>56784</v>
      </c>
      <c r="C4522">
        <f>SUMIFS('EIA-923'!$G:$G,'EIA-923'!$I:$I,Generation!$C$3,'EIA-923'!$A:$A,Generation!$B4522,'EIA-923'!$H:$H,Generation!C$6)</f>
        <v>0</v>
      </c>
      <c r="D4522">
        <f>SUMIFS('EIA-923'!$G:$G,'EIA-923'!$I:$I,Generation!$C$3,'EIA-923'!$A:$A,Generation!$B4522,'EIA-923'!$H:$H,Generation!D$6)</f>
        <v>0</v>
      </c>
      <c r="E4522">
        <f>SUMIFS('EIA-923'!$G:$G,'EIA-923'!$I:$I,Generation!$C$3,'EIA-923'!$A:$A,Generation!$B4522,'EIA-923'!$H:$H,Generation!E$6)</f>
        <v>0</v>
      </c>
      <c r="F4522">
        <f>SUMIFS('EIA-923'!$G:$G,'EIA-923'!$I:$I,Generation!$C$3,'EIA-923'!$A:$A,Generation!$B4522,'EIA-923'!$H:$H,Generation!F$6)</f>
        <v>0</v>
      </c>
      <c r="G4522">
        <f>SUMIFS('EIA-923'!$G:$G,'EIA-923'!$I:$I,Generation!$C$3,'EIA-923'!$A:$A,Generation!$B4522,'EIA-923'!$H:$H,Generation!G$6)</f>
        <v>0</v>
      </c>
      <c r="H4522">
        <f>SUMIFS('EIA-923'!$G:$G,'EIA-923'!$I:$I,Generation!$C$3,'EIA-923'!$A:$A,Generation!$B4522,'EIA-923'!$H:$H,Generation!H$6)</f>
        <v>0</v>
      </c>
      <c r="I4522">
        <f>SUMIFS('EIA-923'!$G:$G,'EIA-923'!$I:$I,Generation!$C$3,'EIA-923'!$A:$A,Generation!$B4522,'EIA-923'!$H:$H,Generation!I$6)</f>
        <v>0</v>
      </c>
      <c r="J4522">
        <f>SUMIFS('EIA-923'!$G:$G,'EIA-923'!$I:$I,Generation!$C$3,'EIA-923'!$A:$A,Generation!$B4522,'EIA-923'!$H:$H,Generation!J$6)</f>
        <v>331785</v>
      </c>
      <c r="K4522">
        <f>SUMIFS('EIA-923'!$G:$G,'EIA-923'!$I:$I,Generation!$C$3,'EIA-923'!$A:$A,Generation!$B4522,'EIA-923'!$H:$H,Generation!K$6)</f>
        <v>0</v>
      </c>
      <c r="L4522">
        <f>SUMIFS('EIA-923'!$G:$G,'EIA-923'!$I:$I,Generation!$C$3,'EIA-923'!$A:$A,Generation!$B4522,'EIA-923'!$H:$H,Generation!L$6)</f>
        <v>0</v>
      </c>
      <c r="M4522">
        <f>SUMIFS('EIA-923'!$G:$G,'EIA-923'!$I:$I,Generation!$C$3,'EIA-923'!$A:$A,Generation!$B4522,'EIA-923'!$H:$H,Generation!M$6)</f>
        <v>0</v>
      </c>
      <c r="N4522">
        <f>SUMIFS('EIA-923'!$G:$G,'EIA-923'!$I:$I,Generation!$C$3,'EIA-923'!$A:$A,Generation!$B4522,'EIA-923'!$H:$H,Generation!N$6)</f>
        <v>0</v>
      </c>
      <c r="O4522">
        <f>SUMIFS('EIA-923'!$G:$G,'EIA-923'!$I:$I,Generation!$C$3,'EIA-923'!$A:$A,Generation!$B4522,'EIA-923'!$H:$H,Generation!O$6)</f>
        <v>0</v>
      </c>
      <c r="P4522">
        <f>SUMIFS('EIA-923'!$G:$G,'EIA-923'!$I:$I,Generation!$C$3,'EIA-923'!$A:$A,Generation!$B4522,'EIA-923'!$H:$H,Generation!P$6)</f>
        <v>0</v>
      </c>
      <c r="Q4522">
        <f>SUMIFS('EIA-923'!$G:$G,'EIA-923'!$I:$I,Generation!$C$3,'EIA-923'!$A:$A,Generation!$B4522,'EIA-923'!$H:$H,Generation!Q$6)</f>
        <v>0</v>
      </c>
    </row>
    <row r="4523" spans="2:17" x14ac:dyDescent="0.25">
      <c r="B4523" s="153">
        <v>56785</v>
      </c>
      <c r="C4523">
        <f>SUMIFS('EIA-923'!$G:$G,'EIA-923'!$I:$I,Generation!$C$3,'EIA-923'!$A:$A,Generation!$B4523,'EIA-923'!$H:$H,Generation!C$6)</f>
        <v>0</v>
      </c>
      <c r="D4523">
        <f>SUMIFS('EIA-923'!$G:$G,'EIA-923'!$I:$I,Generation!$C$3,'EIA-923'!$A:$A,Generation!$B4523,'EIA-923'!$H:$H,Generation!D$6)</f>
        <v>0</v>
      </c>
      <c r="E4523">
        <f>SUMIFS('EIA-923'!$G:$G,'EIA-923'!$I:$I,Generation!$C$3,'EIA-923'!$A:$A,Generation!$B4523,'EIA-923'!$H:$H,Generation!E$6)</f>
        <v>0</v>
      </c>
      <c r="F4523">
        <f>SUMIFS('EIA-923'!$G:$G,'EIA-923'!$I:$I,Generation!$C$3,'EIA-923'!$A:$A,Generation!$B4523,'EIA-923'!$H:$H,Generation!F$6)</f>
        <v>0</v>
      </c>
      <c r="G4523">
        <f>SUMIFS('EIA-923'!$G:$G,'EIA-923'!$I:$I,Generation!$C$3,'EIA-923'!$A:$A,Generation!$B4523,'EIA-923'!$H:$H,Generation!G$6)</f>
        <v>0</v>
      </c>
      <c r="H4523">
        <f>SUMIFS('EIA-923'!$G:$G,'EIA-923'!$I:$I,Generation!$C$3,'EIA-923'!$A:$A,Generation!$B4523,'EIA-923'!$H:$H,Generation!H$6)</f>
        <v>0</v>
      </c>
      <c r="I4523">
        <f>SUMIFS('EIA-923'!$G:$G,'EIA-923'!$I:$I,Generation!$C$3,'EIA-923'!$A:$A,Generation!$B4523,'EIA-923'!$H:$H,Generation!I$6)</f>
        <v>0</v>
      </c>
      <c r="J4523">
        <f>SUMIFS('EIA-923'!$G:$G,'EIA-923'!$I:$I,Generation!$C$3,'EIA-923'!$A:$A,Generation!$B4523,'EIA-923'!$H:$H,Generation!J$6)</f>
        <v>0</v>
      </c>
      <c r="K4523">
        <f>SUMIFS('EIA-923'!$G:$G,'EIA-923'!$I:$I,Generation!$C$3,'EIA-923'!$A:$A,Generation!$B4523,'EIA-923'!$H:$H,Generation!K$6)</f>
        <v>0</v>
      </c>
      <c r="L4523">
        <f>SUMIFS('EIA-923'!$G:$G,'EIA-923'!$I:$I,Generation!$C$3,'EIA-923'!$A:$A,Generation!$B4523,'EIA-923'!$H:$H,Generation!L$6)</f>
        <v>0</v>
      </c>
      <c r="M4523">
        <f>SUMIFS('EIA-923'!$G:$G,'EIA-923'!$I:$I,Generation!$C$3,'EIA-923'!$A:$A,Generation!$B4523,'EIA-923'!$H:$H,Generation!M$6)</f>
        <v>0</v>
      </c>
      <c r="N4523">
        <f>SUMIFS('EIA-923'!$G:$G,'EIA-923'!$I:$I,Generation!$C$3,'EIA-923'!$A:$A,Generation!$B4523,'EIA-923'!$H:$H,Generation!N$6)</f>
        <v>0</v>
      </c>
      <c r="O4523">
        <f>SUMIFS('EIA-923'!$G:$G,'EIA-923'!$I:$I,Generation!$C$3,'EIA-923'!$A:$A,Generation!$B4523,'EIA-923'!$H:$H,Generation!O$6)</f>
        <v>0</v>
      </c>
      <c r="P4523">
        <f>SUMIFS('EIA-923'!$G:$G,'EIA-923'!$I:$I,Generation!$C$3,'EIA-923'!$A:$A,Generation!$B4523,'EIA-923'!$H:$H,Generation!P$6)</f>
        <v>0</v>
      </c>
      <c r="Q4523">
        <f>SUMIFS('EIA-923'!$G:$G,'EIA-923'!$I:$I,Generation!$C$3,'EIA-923'!$A:$A,Generation!$B4523,'EIA-923'!$H:$H,Generation!Q$6)</f>
        <v>0</v>
      </c>
    </row>
    <row r="4524" spans="2:17" x14ac:dyDescent="0.25">
      <c r="B4524" s="153">
        <v>56786</v>
      </c>
      <c r="C4524">
        <f>SUMIFS('EIA-923'!$G:$G,'EIA-923'!$I:$I,Generation!$C$3,'EIA-923'!$A:$A,Generation!$B4524,'EIA-923'!$H:$H,Generation!C$6)</f>
        <v>0</v>
      </c>
      <c r="D4524">
        <f>SUMIFS('EIA-923'!$G:$G,'EIA-923'!$I:$I,Generation!$C$3,'EIA-923'!$A:$A,Generation!$B4524,'EIA-923'!$H:$H,Generation!D$6)</f>
        <v>57784.54</v>
      </c>
      <c r="E4524">
        <f>SUMIFS('EIA-923'!$G:$G,'EIA-923'!$I:$I,Generation!$C$3,'EIA-923'!$A:$A,Generation!$B4524,'EIA-923'!$H:$H,Generation!E$6)</f>
        <v>114048.46</v>
      </c>
      <c r="F4524">
        <f>SUMIFS('EIA-923'!$G:$G,'EIA-923'!$I:$I,Generation!$C$3,'EIA-923'!$A:$A,Generation!$B4524,'EIA-923'!$H:$H,Generation!F$6)</f>
        <v>0</v>
      </c>
      <c r="G4524">
        <f>SUMIFS('EIA-923'!$G:$G,'EIA-923'!$I:$I,Generation!$C$3,'EIA-923'!$A:$A,Generation!$B4524,'EIA-923'!$H:$H,Generation!G$6)</f>
        <v>0</v>
      </c>
      <c r="H4524">
        <f>SUMIFS('EIA-923'!$G:$G,'EIA-923'!$I:$I,Generation!$C$3,'EIA-923'!$A:$A,Generation!$B4524,'EIA-923'!$H:$H,Generation!H$6)</f>
        <v>0</v>
      </c>
      <c r="I4524">
        <f>SUMIFS('EIA-923'!$G:$G,'EIA-923'!$I:$I,Generation!$C$3,'EIA-923'!$A:$A,Generation!$B4524,'EIA-923'!$H:$H,Generation!I$6)</f>
        <v>0</v>
      </c>
      <c r="J4524">
        <f>SUMIFS('EIA-923'!$G:$G,'EIA-923'!$I:$I,Generation!$C$3,'EIA-923'!$A:$A,Generation!$B4524,'EIA-923'!$H:$H,Generation!J$6)</f>
        <v>0</v>
      </c>
      <c r="K4524">
        <f>SUMIFS('EIA-923'!$G:$G,'EIA-923'!$I:$I,Generation!$C$3,'EIA-923'!$A:$A,Generation!$B4524,'EIA-923'!$H:$H,Generation!K$6)</f>
        <v>0</v>
      </c>
      <c r="L4524">
        <f>SUMIFS('EIA-923'!$G:$G,'EIA-923'!$I:$I,Generation!$C$3,'EIA-923'!$A:$A,Generation!$B4524,'EIA-923'!$H:$H,Generation!L$6)</f>
        <v>0</v>
      </c>
      <c r="M4524">
        <f>SUMIFS('EIA-923'!$G:$G,'EIA-923'!$I:$I,Generation!$C$3,'EIA-923'!$A:$A,Generation!$B4524,'EIA-923'!$H:$H,Generation!M$6)</f>
        <v>0</v>
      </c>
      <c r="N4524">
        <f>SUMIFS('EIA-923'!$G:$G,'EIA-923'!$I:$I,Generation!$C$3,'EIA-923'!$A:$A,Generation!$B4524,'EIA-923'!$H:$H,Generation!N$6)</f>
        <v>0</v>
      </c>
      <c r="O4524">
        <f>SUMIFS('EIA-923'!$G:$G,'EIA-923'!$I:$I,Generation!$C$3,'EIA-923'!$A:$A,Generation!$B4524,'EIA-923'!$H:$H,Generation!O$6)</f>
        <v>0</v>
      </c>
      <c r="P4524">
        <f>SUMIFS('EIA-923'!$G:$G,'EIA-923'!$I:$I,Generation!$C$3,'EIA-923'!$A:$A,Generation!$B4524,'EIA-923'!$H:$H,Generation!P$6)</f>
        <v>0</v>
      </c>
      <c r="Q4524">
        <f>SUMIFS('EIA-923'!$G:$G,'EIA-923'!$I:$I,Generation!$C$3,'EIA-923'!$A:$A,Generation!$B4524,'EIA-923'!$H:$H,Generation!Q$6)</f>
        <v>0</v>
      </c>
    </row>
    <row r="4525" spans="2:17" x14ac:dyDescent="0.25">
      <c r="B4525" s="153">
        <v>56787</v>
      </c>
      <c r="C4525">
        <f>SUMIFS('EIA-923'!$G:$G,'EIA-923'!$I:$I,Generation!$C$3,'EIA-923'!$A:$A,Generation!$B4525,'EIA-923'!$H:$H,Generation!C$6)</f>
        <v>0</v>
      </c>
      <c r="D4525">
        <f>SUMIFS('EIA-923'!$G:$G,'EIA-923'!$I:$I,Generation!$C$3,'EIA-923'!$A:$A,Generation!$B4525,'EIA-923'!$H:$H,Generation!D$6)</f>
        <v>0</v>
      </c>
      <c r="E4525">
        <f>SUMIFS('EIA-923'!$G:$G,'EIA-923'!$I:$I,Generation!$C$3,'EIA-923'!$A:$A,Generation!$B4525,'EIA-923'!$H:$H,Generation!E$6)</f>
        <v>0</v>
      </c>
      <c r="F4525">
        <f>SUMIFS('EIA-923'!$G:$G,'EIA-923'!$I:$I,Generation!$C$3,'EIA-923'!$A:$A,Generation!$B4525,'EIA-923'!$H:$H,Generation!F$6)</f>
        <v>0</v>
      </c>
      <c r="G4525">
        <f>SUMIFS('EIA-923'!$G:$G,'EIA-923'!$I:$I,Generation!$C$3,'EIA-923'!$A:$A,Generation!$B4525,'EIA-923'!$H:$H,Generation!G$6)</f>
        <v>0</v>
      </c>
      <c r="H4525">
        <f>SUMIFS('EIA-923'!$G:$G,'EIA-923'!$I:$I,Generation!$C$3,'EIA-923'!$A:$A,Generation!$B4525,'EIA-923'!$H:$H,Generation!H$6)</f>
        <v>0</v>
      </c>
      <c r="I4525">
        <f>SUMIFS('EIA-923'!$G:$G,'EIA-923'!$I:$I,Generation!$C$3,'EIA-923'!$A:$A,Generation!$B4525,'EIA-923'!$H:$H,Generation!I$6)</f>
        <v>0</v>
      </c>
      <c r="J4525">
        <f>SUMIFS('EIA-923'!$G:$G,'EIA-923'!$I:$I,Generation!$C$3,'EIA-923'!$A:$A,Generation!$B4525,'EIA-923'!$H:$H,Generation!J$6)</f>
        <v>0</v>
      </c>
      <c r="K4525">
        <f>SUMIFS('EIA-923'!$G:$G,'EIA-923'!$I:$I,Generation!$C$3,'EIA-923'!$A:$A,Generation!$B4525,'EIA-923'!$H:$H,Generation!K$6)</f>
        <v>0</v>
      </c>
      <c r="L4525">
        <f>SUMIFS('EIA-923'!$G:$G,'EIA-923'!$I:$I,Generation!$C$3,'EIA-923'!$A:$A,Generation!$B4525,'EIA-923'!$H:$H,Generation!L$6)</f>
        <v>0</v>
      </c>
      <c r="M4525">
        <f>SUMIFS('EIA-923'!$G:$G,'EIA-923'!$I:$I,Generation!$C$3,'EIA-923'!$A:$A,Generation!$B4525,'EIA-923'!$H:$H,Generation!M$6)</f>
        <v>0</v>
      </c>
      <c r="N4525">
        <f>SUMIFS('EIA-923'!$G:$G,'EIA-923'!$I:$I,Generation!$C$3,'EIA-923'!$A:$A,Generation!$B4525,'EIA-923'!$H:$H,Generation!N$6)</f>
        <v>0</v>
      </c>
      <c r="O4525">
        <f>SUMIFS('EIA-923'!$G:$G,'EIA-923'!$I:$I,Generation!$C$3,'EIA-923'!$A:$A,Generation!$B4525,'EIA-923'!$H:$H,Generation!O$6)</f>
        <v>0</v>
      </c>
      <c r="P4525">
        <f>SUMIFS('EIA-923'!$G:$G,'EIA-923'!$I:$I,Generation!$C$3,'EIA-923'!$A:$A,Generation!$B4525,'EIA-923'!$H:$H,Generation!P$6)</f>
        <v>0</v>
      </c>
      <c r="Q4525">
        <f>SUMIFS('EIA-923'!$G:$G,'EIA-923'!$I:$I,Generation!$C$3,'EIA-923'!$A:$A,Generation!$B4525,'EIA-923'!$H:$H,Generation!Q$6)</f>
        <v>0</v>
      </c>
    </row>
    <row r="4526" spans="2:17" x14ac:dyDescent="0.25">
      <c r="B4526" s="153">
        <v>56789</v>
      </c>
      <c r="C4526">
        <f>SUMIFS('EIA-923'!$G:$G,'EIA-923'!$I:$I,Generation!$C$3,'EIA-923'!$A:$A,Generation!$B4526,'EIA-923'!$H:$H,Generation!C$6)</f>
        <v>0</v>
      </c>
      <c r="D4526">
        <f>SUMIFS('EIA-923'!$G:$G,'EIA-923'!$I:$I,Generation!$C$3,'EIA-923'!$A:$A,Generation!$B4526,'EIA-923'!$H:$H,Generation!D$6)</f>
        <v>0</v>
      </c>
      <c r="E4526">
        <f>SUMIFS('EIA-923'!$G:$G,'EIA-923'!$I:$I,Generation!$C$3,'EIA-923'!$A:$A,Generation!$B4526,'EIA-923'!$H:$H,Generation!E$6)</f>
        <v>0</v>
      </c>
      <c r="F4526">
        <f>SUMIFS('EIA-923'!$G:$G,'EIA-923'!$I:$I,Generation!$C$3,'EIA-923'!$A:$A,Generation!$B4526,'EIA-923'!$H:$H,Generation!F$6)</f>
        <v>0</v>
      </c>
      <c r="G4526">
        <f>SUMIFS('EIA-923'!$G:$G,'EIA-923'!$I:$I,Generation!$C$3,'EIA-923'!$A:$A,Generation!$B4526,'EIA-923'!$H:$H,Generation!G$6)</f>
        <v>0</v>
      </c>
      <c r="H4526">
        <f>SUMIFS('EIA-923'!$G:$G,'EIA-923'!$I:$I,Generation!$C$3,'EIA-923'!$A:$A,Generation!$B4526,'EIA-923'!$H:$H,Generation!H$6)</f>
        <v>0</v>
      </c>
      <c r="I4526">
        <f>SUMIFS('EIA-923'!$G:$G,'EIA-923'!$I:$I,Generation!$C$3,'EIA-923'!$A:$A,Generation!$B4526,'EIA-923'!$H:$H,Generation!I$6)</f>
        <v>0</v>
      </c>
      <c r="J4526">
        <f>SUMIFS('EIA-923'!$G:$G,'EIA-923'!$I:$I,Generation!$C$3,'EIA-923'!$A:$A,Generation!$B4526,'EIA-923'!$H:$H,Generation!J$6)</f>
        <v>225159</v>
      </c>
      <c r="K4526">
        <f>SUMIFS('EIA-923'!$G:$G,'EIA-923'!$I:$I,Generation!$C$3,'EIA-923'!$A:$A,Generation!$B4526,'EIA-923'!$H:$H,Generation!K$6)</f>
        <v>0</v>
      </c>
      <c r="L4526">
        <f>SUMIFS('EIA-923'!$G:$G,'EIA-923'!$I:$I,Generation!$C$3,'EIA-923'!$A:$A,Generation!$B4526,'EIA-923'!$H:$H,Generation!L$6)</f>
        <v>0</v>
      </c>
      <c r="M4526">
        <f>SUMIFS('EIA-923'!$G:$G,'EIA-923'!$I:$I,Generation!$C$3,'EIA-923'!$A:$A,Generation!$B4526,'EIA-923'!$H:$H,Generation!M$6)</f>
        <v>0</v>
      </c>
      <c r="N4526">
        <f>SUMIFS('EIA-923'!$G:$G,'EIA-923'!$I:$I,Generation!$C$3,'EIA-923'!$A:$A,Generation!$B4526,'EIA-923'!$H:$H,Generation!N$6)</f>
        <v>0</v>
      </c>
      <c r="O4526">
        <f>SUMIFS('EIA-923'!$G:$G,'EIA-923'!$I:$I,Generation!$C$3,'EIA-923'!$A:$A,Generation!$B4526,'EIA-923'!$H:$H,Generation!O$6)</f>
        <v>0</v>
      </c>
      <c r="P4526">
        <f>SUMIFS('EIA-923'!$G:$G,'EIA-923'!$I:$I,Generation!$C$3,'EIA-923'!$A:$A,Generation!$B4526,'EIA-923'!$H:$H,Generation!P$6)</f>
        <v>0</v>
      </c>
      <c r="Q4526">
        <f>SUMIFS('EIA-923'!$G:$G,'EIA-923'!$I:$I,Generation!$C$3,'EIA-923'!$A:$A,Generation!$B4526,'EIA-923'!$H:$H,Generation!Q$6)</f>
        <v>0</v>
      </c>
    </row>
    <row r="4527" spans="2:17" x14ac:dyDescent="0.25">
      <c r="B4527" s="153">
        <v>56790</v>
      </c>
      <c r="C4527">
        <f>SUMIFS('EIA-923'!$G:$G,'EIA-923'!$I:$I,Generation!$C$3,'EIA-923'!$A:$A,Generation!$B4527,'EIA-923'!$H:$H,Generation!C$6)</f>
        <v>0</v>
      </c>
      <c r="D4527">
        <f>SUMIFS('EIA-923'!$G:$G,'EIA-923'!$I:$I,Generation!$C$3,'EIA-923'!$A:$A,Generation!$B4527,'EIA-923'!$H:$H,Generation!D$6)</f>
        <v>0</v>
      </c>
      <c r="E4527">
        <f>SUMIFS('EIA-923'!$G:$G,'EIA-923'!$I:$I,Generation!$C$3,'EIA-923'!$A:$A,Generation!$B4527,'EIA-923'!$H:$H,Generation!E$6)</f>
        <v>0</v>
      </c>
      <c r="F4527">
        <f>SUMIFS('EIA-923'!$G:$G,'EIA-923'!$I:$I,Generation!$C$3,'EIA-923'!$A:$A,Generation!$B4527,'EIA-923'!$H:$H,Generation!F$6)</f>
        <v>0</v>
      </c>
      <c r="G4527">
        <f>SUMIFS('EIA-923'!$G:$G,'EIA-923'!$I:$I,Generation!$C$3,'EIA-923'!$A:$A,Generation!$B4527,'EIA-923'!$H:$H,Generation!G$6)</f>
        <v>0</v>
      </c>
      <c r="H4527">
        <f>SUMIFS('EIA-923'!$G:$G,'EIA-923'!$I:$I,Generation!$C$3,'EIA-923'!$A:$A,Generation!$B4527,'EIA-923'!$H:$H,Generation!H$6)</f>
        <v>0</v>
      </c>
      <c r="I4527">
        <f>SUMIFS('EIA-923'!$G:$G,'EIA-923'!$I:$I,Generation!$C$3,'EIA-923'!$A:$A,Generation!$B4527,'EIA-923'!$H:$H,Generation!I$6)</f>
        <v>0</v>
      </c>
      <c r="J4527">
        <f>SUMIFS('EIA-923'!$G:$G,'EIA-923'!$I:$I,Generation!$C$3,'EIA-923'!$A:$A,Generation!$B4527,'EIA-923'!$H:$H,Generation!J$6)</f>
        <v>223157</v>
      </c>
      <c r="K4527">
        <f>SUMIFS('EIA-923'!$G:$G,'EIA-923'!$I:$I,Generation!$C$3,'EIA-923'!$A:$A,Generation!$B4527,'EIA-923'!$H:$H,Generation!K$6)</f>
        <v>0</v>
      </c>
      <c r="L4527">
        <f>SUMIFS('EIA-923'!$G:$G,'EIA-923'!$I:$I,Generation!$C$3,'EIA-923'!$A:$A,Generation!$B4527,'EIA-923'!$H:$H,Generation!L$6)</f>
        <v>0</v>
      </c>
      <c r="M4527">
        <f>SUMIFS('EIA-923'!$G:$G,'EIA-923'!$I:$I,Generation!$C$3,'EIA-923'!$A:$A,Generation!$B4527,'EIA-923'!$H:$H,Generation!M$6)</f>
        <v>0</v>
      </c>
      <c r="N4527">
        <f>SUMIFS('EIA-923'!$G:$G,'EIA-923'!$I:$I,Generation!$C$3,'EIA-923'!$A:$A,Generation!$B4527,'EIA-923'!$H:$H,Generation!N$6)</f>
        <v>0</v>
      </c>
      <c r="O4527">
        <f>SUMIFS('EIA-923'!$G:$G,'EIA-923'!$I:$I,Generation!$C$3,'EIA-923'!$A:$A,Generation!$B4527,'EIA-923'!$H:$H,Generation!O$6)</f>
        <v>0</v>
      </c>
      <c r="P4527">
        <f>SUMIFS('EIA-923'!$G:$G,'EIA-923'!$I:$I,Generation!$C$3,'EIA-923'!$A:$A,Generation!$B4527,'EIA-923'!$H:$H,Generation!P$6)</f>
        <v>0</v>
      </c>
      <c r="Q4527">
        <f>SUMIFS('EIA-923'!$G:$G,'EIA-923'!$I:$I,Generation!$C$3,'EIA-923'!$A:$A,Generation!$B4527,'EIA-923'!$H:$H,Generation!Q$6)</f>
        <v>0</v>
      </c>
    </row>
    <row r="4528" spans="2:17" x14ac:dyDescent="0.25">
      <c r="B4528" s="153">
        <v>56791</v>
      </c>
      <c r="C4528">
        <f>SUMIFS('EIA-923'!$G:$G,'EIA-923'!$I:$I,Generation!$C$3,'EIA-923'!$A:$A,Generation!$B4528,'EIA-923'!$H:$H,Generation!C$6)</f>
        <v>0</v>
      </c>
      <c r="D4528">
        <f>SUMIFS('EIA-923'!$G:$G,'EIA-923'!$I:$I,Generation!$C$3,'EIA-923'!$A:$A,Generation!$B4528,'EIA-923'!$H:$H,Generation!D$6)</f>
        <v>0</v>
      </c>
      <c r="E4528">
        <f>SUMIFS('EIA-923'!$G:$G,'EIA-923'!$I:$I,Generation!$C$3,'EIA-923'!$A:$A,Generation!$B4528,'EIA-923'!$H:$H,Generation!E$6)</f>
        <v>0</v>
      </c>
      <c r="F4528">
        <f>SUMIFS('EIA-923'!$G:$G,'EIA-923'!$I:$I,Generation!$C$3,'EIA-923'!$A:$A,Generation!$B4528,'EIA-923'!$H:$H,Generation!F$6)</f>
        <v>0</v>
      </c>
      <c r="G4528">
        <f>SUMIFS('EIA-923'!$G:$G,'EIA-923'!$I:$I,Generation!$C$3,'EIA-923'!$A:$A,Generation!$B4528,'EIA-923'!$H:$H,Generation!G$6)</f>
        <v>0</v>
      </c>
      <c r="H4528">
        <f>SUMIFS('EIA-923'!$G:$G,'EIA-923'!$I:$I,Generation!$C$3,'EIA-923'!$A:$A,Generation!$B4528,'EIA-923'!$H:$H,Generation!H$6)</f>
        <v>0</v>
      </c>
      <c r="I4528">
        <f>SUMIFS('EIA-923'!$G:$G,'EIA-923'!$I:$I,Generation!$C$3,'EIA-923'!$A:$A,Generation!$B4528,'EIA-923'!$H:$H,Generation!I$6)</f>
        <v>0</v>
      </c>
      <c r="J4528">
        <f>SUMIFS('EIA-923'!$G:$G,'EIA-923'!$I:$I,Generation!$C$3,'EIA-923'!$A:$A,Generation!$B4528,'EIA-923'!$H:$H,Generation!J$6)</f>
        <v>147943</v>
      </c>
      <c r="K4528">
        <f>SUMIFS('EIA-923'!$G:$G,'EIA-923'!$I:$I,Generation!$C$3,'EIA-923'!$A:$A,Generation!$B4528,'EIA-923'!$H:$H,Generation!K$6)</f>
        <v>0</v>
      </c>
      <c r="L4528">
        <f>SUMIFS('EIA-923'!$G:$G,'EIA-923'!$I:$I,Generation!$C$3,'EIA-923'!$A:$A,Generation!$B4528,'EIA-923'!$H:$H,Generation!L$6)</f>
        <v>0</v>
      </c>
      <c r="M4528">
        <f>SUMIFS('EIA-923'!$G:$G,'EIA-923'!$I:$I,Generation!$C$3,'EIA-923'!$A:$A,Generation!$B4528,'EIA-923'!$H:$H,Generation!M$6)</f>
        <v>0</v>
      </c>
      <c r="N4528">
        <f>SUMIFS('EIA-923'!$G:$G,'EIA-923'!$I:$I,Generation!$C$3,'EIA-923'!$A:$A,Generation!$B4528,'EIA-923'!$H:$H,Generation!N$6)</f>
        <v>0</v>
      </c>
      <c r="O4528">
        <f>SUMIFS('EIA-923'!$G:$G,'EIA-923'!$I:$I,Generation!$C$3,'EIA-923'!$A:$A,Generation!$B4528,'EIA-923'!$H:$H,Generation!O$6)</f>
        <v>0</v>
      </c>
      <c r="P4528">
        <f>SUMIFS('EIA-923'!$G:$G,'EIA-923'!$I:$I,Generation!$C$3,'EIA-923'!$A:$A,Generation!$B4528,'EIA-923'!$H:$H,Generation!P$6)</f>
        <v>0</v>
      </c>
      <c r="Q4528">
        <f>SUMIFS('EIA-923'!$G:$G,'EIA-923'!$I:$I,Generation!$C$3,'EIA-923'!$A:$A,Generation!$B4528,'EIA-923'!$H:$H,Generation!Q$6)</f>
        <v>0</v>
      </c>
    </row>
    <row r="4529" spans="2:17" x14ac:dyDescent="0.25">
      <c r="B4529" s="153">
        <v>56792</v>
      </c>
      <c r="C4529">
        <f>SUMIFS('EIA-923'!$G:$G,'EIA-923'!$I:$I,Generation!$C$3,'EIA-923'!$A:$A,Generation!$B4529,'EIA-923'!$H:$H,Generation!C$6)</f>
        <v>0</v>
      </c>
      <c r="D4529">
        <f>SUMIFS('EIA-923'!$G:$G,'EIA-923'!$I:$I,Generation!$C$3,'EIA-923'!$A:$A,Generation!$B4529,'EIA-923'!$H:$H,Generation!D$6)</f>
        <v>0</v>
      </c>
      <c r="E4529">
        <f>SUMIFS('EIA-923'!$G:$G,'EIA-923'!$I:$I,Generation!$C$3,'EIA-923'!$A:$A,Generation!$B4529,'EIA-923'!$H:$H,Generation!E$6)</f>
        <v>0</v>
      </c>
      <c r="F4529">
        <f>SUMIFS('EIA-923'!$G:$G,'EIA-923'!$I:$I,Generation!$C$3,'EIA-923'!$A:$A,Generation!$B4529,'EIA-923'!$H:$H,Generation!F$6)</f>
        <v>0</v>
      </c>
      <c r="G4529">
        <f>SUMIFS('EIA-923'!$G:$G,'EIA-923'!$I:$I,Generation!$C$3,'EIA-923'!$A:$A,Generation!$B4529,'EIA-923'!$H:$H,Generation!G$6)</f>
        <v>0</v>
      </c>
      <c r="H4529">
        <f>SUMIFS('EIA-923'!$G:$G,'EIA-923'!$I:$I,Generation!$C$3,'EIA-923'!$A:$A,Generation!$B4529,'EIA-923'!$H:$H,Generation!H$6)</f>
        <v>0</v>
      </c>
      <c r="I4529">
        <f>SUMIFS('EIA-923'!$G:$G,'EIA-923'!$I:$I,Generation!$C$3,'EIA-923'!$A:$A,Generation!$B4529,'EIA-923'!$H:$H,Generation!I$6)</f>
        <v>0</v>
      </c>
      <c r="J4529">
        <f>SUMIFS('EIA-923'!$G:$G,'EIA-923'!$I:$I,Generation!$C$3,'EIA-923'!$A:$A,Generation!$B4529,'EIA-923'!$H:$H,Generation!J$6)</f>
        <v>80932</v>
      </c>
      <c r="K4529">
        <f>SUMIFS('EIA-923'!$G:$G,'EIA-923'!$I:$I,Generation!$C$3,'EIA-923'!$A:$A,Generation!$B4529,'EIA-923'!$H:$H,Generation!K$6)</f>
        <v>0</v>
      </c>
      <c r="L4529">
        <f>SUMIFS('EIA-923'!$G:$G,'EIA-923'!$I:$I,Generation!$C$3,'EIA-923'!$A:$A,Generation!$B4529,'EIA-923'!$H:$H,Generation!L$6)</f>
        <v>0</v>
      </c>
      <c r="M4529">
        <f>SUMIFS('EIA-923'!$G:$G,'EIA-923'!$I:$I,Generation!$C$3,'EIA-923'!$A:$A,Generation!$B4529,'EIA-923'!$H:$H,Generation!M$6)</f>
        <v>0</v>
      </c>
      <c r="N4529">
        <f>SUMIFS('EIA-923'!$G:$G,'EIA-923'!$I:$I,Generation!$C$3,'EIA-923'!$A:$A,Generation!$B4529,'EIA-923'!$H:$H,Generation!N$6)</f>
        <v>0</v>
      </c>
      <c r="O4529">
        <f>SUMIFS('EIA-923'!$G:$G,'EIA-923'!$I:$I,Generation!$C$3,'EIA-923'!$A:$A,Generation!$B4529,'EIA-923'!$H:$H,Generation!O$6)</f>
        <v>0</v>
      </c>
      <c r="P4529">
        <f>SUMIFS('EIA-923'!$G:$G,'EIA-923'!$I:$I,Generation!$C$3,'EIA-923'!$A:$A,Generation!$B4529,'EIA-923'!$H:$H,Generation!P$6)</f>
        <v>0</v>
      </c>
      <c r="Q4529">
        <f>SUMIFS('EIA-923'!$G:$G,'EIA-923'!$I:$I,Generation!$C$3,'EIA-923'!$A:$A,Generation!$B4529,'EIA-923'!$H:$H,Generation!Q$6)</f>
        <v>0</v>
      </c>
    </row>
    <row r="4530" spans="2:17" x14ac:dyDescent="0.25">
      <c r="B4530" s="153">
        <v>56793</v>
      </c>
      <c r="C4530">
        <f>SUMIFS('EIA-923'!$G:$G,'EIA-923'!$I:$I,Generation!$C$3,'EIA-923'!$A:$A,Generation!$B4530,'EIA-923'!$H:$H,Generation!C$6)</f>
        <v>0</v>
      </c>
      <c r="D4530">
        <f>SUMIFS('EIA-923'!$G:$G,'EIA-923'!$I:$I,Generation!$C$3,'EIA-923'!$A:$A,Generation!$B4530,'EIA-923'!$H:$H,Generation!D$6)</f>
        <v>0</v>
      </c>
      <c r="E4530">
        <f>SUMIFS('EIA-923'!$G:$G,'EIA-923'!$I:$I,Generation!$C$3,'EIA-923'!$A:$A,Generation!$B4530,'EIA-923'!$H:$H,Generation!E$6)</f>
        <v>0</v>
      </c>
      <c r="F4530">
        <f>SUMIFS('EIA-923'!$G:$G,'EIA-923'!$I:$I,Generation!$C$3,'EIA-923'!$A:$A,Generation!$B4530,'EIA-923'!$H:$H,Generation!F$6)</f>
        <v>0</v>
      </c>
      <c r="G4530">
        <f>SUMIFS('EIA-923'!$G:$G,'EIA-923'!$I:$I,Generation!$C$3,'EIA-923'!$A:$A,Generation!$B4530,'EIA-923'!$H:$H,Generation!G$6)</f>
        <v>0</v>
      </c>
      <c r="H4530">
        <f>SUMIFS('EIA-923'!$G:$G,'EIA-923'!$I:$I,Generation!$C$3,'EIA-923'!$A:$A,Generation!$B4530,'EIA-923'!$H:$H,Generation!H$6)</f>
        <v>0</v>
      </c>
      <c r="I4530">
        <f>SUMIFS('EIA-923'!$G:$G,'EIA-923'!$I:$I,Generation!$C$3,'EIA-923'!$A:$A,Generation!$B4530,'EIA-923'!$H:$H,Generation!I$6)</f>
        <v>0</v>
      </c>
      <c r="J4530">
        <f>SUMIFS('EIA-923'!$G:$G,'EIA-923'!$I:$I,Generation!$C$3,'EIA-923'!$A:$A,Generation!$B4530,'EIA-923'!$H:$H,Generation!J$6)</f>
        <v>156218</v>
      </c>
      <c r="K4530">
        <f>SUMIFS('EIA-923'!$G:$G,'EIA-923'!$I:$I,Generation!$C$3,'EIA-923'!$A:$A,Generation!$B4530,'EIA-923'!$H:$H,Generation!K$6)</f>
        <v>0</v>
      </c>
      <c r="L4530">
        <f>SUMIFS('EIA-923'!$G:$G,'EIA-923'!$I:$I,Generation!$C$3,'EIA-923'!$A:$A,Generation!$B4530,'EIA-923'!$H:$H,Generation!L$6)</f>
        <v>0</v>
      </c>
      <c r="M4530">
        <f>SUMIFS('EIA-923'!$G:$G,'EIA-923'!$I:$I,Generation!$C$3,'EIA-923'!$A:$A,Generation!$B4530,'EIA-923'!$H:$H,Generation!M$6)</f>
        <v>0</v>
      </c>
      <c r="N4530">
        <f>SUMIFS('EIA-923'!$G:$G,'EIA-923'!$I:$I,Generation!$C$3,'EIA-923'!$A:$A,Generation!$B4530,'EIA-923'!$H:$H,Generation!N$6)</f>
        <v>0</v>
      </c>
      <c r="O4530">
        <f>SUMIFS('EIA-923'!$G:$G,'EIA-923'!$I:$I,Generation!$C$3,'EIA-923'!$A:$A,Generation!$B4530,'EIA-923'!$H:$H,Generation!O$6)</f>
        <v>0</v>
      </c>
      <c r="P4530">
        <f>SUMIFS('EIA-923'!$G:$G,'EIA-923'!$I:$I,Generation!$C$3,'EIA-923'!$A:$A,Generation!$B4530,'EIA-923'!$H:$H,Generation!P$6)</f>
        <v>0</v>
      </c>
      <c r="Q4530">
        <f>SUMIFS('EIA-923'!$G:$G,'EIA-923'!$I:$I,Generation!$C$3,'EIA-923'!$A:$A,Generation!$B4530,'EIA-923'!$H:$H,Generation!Q$6)</f>
        <v>0</v>
      </c>
    </row>
    <row r="4531" spans="2:17" x14ac:dyDescent="0.25">
      <c r="B4531" s="153">
        <v>56794</v>
      </c>
      <c r="C4531">
        <f>SUMIFS('EIA-923'!$G:$G,'EIA-923'!$I:$I,Generation!$C$3,'EIA-923'!$A:$A,Generation!$B4531,'EIA-923'!$H:$H,Generation!C$6)</f>
        <v>0</v>
      </c>
      <c r="D4531">
        <f>SUMIFS('EIA-923'!$G:$G,'EIA-923'!$I:$I,Generation!$C$3,'EIA-923'!$A:$A,Generation!$B4531,'EIA-923'!$H:$H,Generation!D$6)</f>
        <v>0</v>
      </c>
      <c r="E4531">
        <f>SUMIFS('EIA-923'!$G:$G,'EIA-923'!$I:$I,Generation!$C$3,'EIA-923'!$A:$A,Generation!$B4531,'EIA-923'!$H:$H,Generation!E$6)</f>
        <v>0</v>
      </c>
      <c r="F4531">
        <f>SUMIFS('EIA-923'!$G:$G,'EIA-923'!$I:$I,Generation!$C$3,'EIA-923'!$A:$A,Generation!$B4531,'EIA-923'!$H:$H,Generation!F$6)</f>
        <v>0</v>
      </c>
      <c r="G4531">
        <f>SUMIFS('EIA-923'!$G:$G,'EIA-923'!$I:$I,Generation!$C$3,'EIA-923'!$A:$A,Generation!$B4531,'EIA-923'!$H:$H,Generation!G$6)</f>
        <v>0</v>
      </c>
      <c r="H4531">
        <f>SUMIFS('EIA-923'!$G:$G,'EIA-923'!$I:$I,Generation!$C$3,'EIA-923'!$A:$A,Generation!$B4531,'EIA-923'!$H:$H,Generation!H$6)</f>
        <v>0</v>
      </c>
      <c r="I4531">
        <f>SUMIFS('EIA-923'!$G:$G,'EIA-923'!$I:$I,Generation!$C$3,'EIA-923'!$A:$A,Generation!$B4531,'EIA-923'!$H:$H,Generation!I$6)</f>
        <v>0</v>
      </c>
      <c r="J4531">
        <f>SUMIFS('EIA-923'!$G:$G,'EIA-923'!$I:$I,Generation!$C$3,'EIA-923'!$A:$A,Generation!$B4531,'EIA-923'!$H:$H,Generation!J$6)</f>
        <v>93953</v>
      </c>
      <c r="K4531">
        <f>SUMIFS('EIA-923'!$G:$G,'EIA-923'!$I:$I,Generation!$C$3,'EIA-923'!$A:$A,Generation!$B4531,'EIA-923'!$H:$H,Generation!K$6)</f>
        <v>0</v>
      </c>
      <c r="L4531">
        <f>SUMIFS('EIA-923'!$G:$G,'EIA-923'!$I:$I,Generation!$C$3,'EIA-923'!$A:$A,Generation!$B4531,'EIA-923'!$H:$H,Generation!L$6)</f>
        <v>0</v>
      </c>
      <c r="M4531">
        <f>SUMIFS('EIA-923'!$G:$G,'EIA-923'!$I:$I,Generation!$C$3,'EIA-923'!$A:$A,Generation!$B4531,'EIA-923'!$H:$H,Generation!M$6)</f>
        <v>0</v>
      </c>
      <c r="N4531">
        <f>SUMIFS('EIA-923'!$G:$G,'EIA-923'!$I:$I,Generation!$C$3,'EIA-923'!$A:$A,Generation!$B4531,'EIA-923'!$H:$H,Generation!N$6)</f>
        <v>0</v>
      </c>
      <c r="O4531">
        <f>SUMIFS('EIA-923'!$G:$G,'EIA-923'!$I:$I,Generation!$C$3,'EIA-923'!$A:$A,Generation!$B4531,'EIA-923'!$H:$H,Generation!O$6)</f>
        <v>0</v>
      </c>
      <c r="P4531">
        <f>SUMIFS('EIA-923'!$G:$G,'EIA-923'!$I:$I,Generation!$C$3,'EIA-923'!$A:$A,Generation!$B4531,'EIA-923'!$H:$H,Generation!P$6)</f>
        <v>0</v>
      </c>
      <c r="Q4531">
        <f>SUMIFS('EIA-923'!$G:$G,'EIA-923'!$I:$I,Generation!$C$3,'EIA-923'!$A:$A,Generation!$B4531,'EIA-923'!$H:$H,Generation!Q$6)</f>
        <v>0</v>
      </c>
    </row>
    <row r="4532" spans="2:17" x14ac:dyDescent="0.25">
      <c r="B4532" s="153">
        <v>56795</v>
      </c>
      <c r="C4532">
        <f>SUMIFS('EIA-923'!$G:$G,'EIA-923'!$I:$I,Generation!$C$3,'EIA-923'!$A:$A,Generation!$B4532,'EIA-923'!$H:$H,Generation!C$6)</f>
        <v>0</v>
      </c>
      <c r="D4532">
        <f>SUMIFS('EIA-923'!$G:$G,'EIA-923'!$I:$I,Generation!$C$3,'EIA-923'!$A:$A,Generation!$B4532,'EIA-923'!$H:$H,Generation!D$6)</f>
        <v>0</v>
      </c>
      <c r="E4532">
        <f>SUMIFS('EIA-923'!$G:$G,'EIA-923'!$I:$I,Generation!$C$3,'EIA-923'!$A:$A,Generation!$B4532,'EIA-923'!$H:$H,Generation!E$6)</f>
        <v>0</v>
      </c>
      <c r="F4532">
        <f>SUMIFS('EIA-923'!$G:$G,'EIA-923'!$I:$I,Generation!$C$3,'EIA-923'!$A:$A,Generation!$B4532,'EIA-923'!$H:$H,Generation!F$6)</f>
        <v>0</v>
      </c>
      <c r="G4532">
        <f>SUMIFS('EIA-923'!$G:$G,'EIA-923'!$I:$I,Generation!$C$3,'EIA-923'!$A:$A,Generation!$B4532,'EIA-923'!$H:$H,Generation!G$6)</f>
        <v>0</v>
      </c>
      <c r="H4532">
        <f>SUMIFS('EIA-923'!$G:$G,'EIA-923'!$I:$I,Generation!$C$3,'EIA-923'!$A:$A,Generation!$B4532,'EIA-923'!$H:$H,Generation!H$6)</f>
        <v>0</v>
      </c>
      <c r="I4532">
        <f>SUMIFS('EIA-923'!$G:$G,'EIA-923'!$I:$I,Generation!$C$3,'EIA-923'!$A:$A,Generation!$B4532,'EIA-923'!$H:$H,Generation!I$6)</f>
        <v>0</v>
      </c>
      <c r="J4532">
        <f>SUMIFS('EIA-923'!$G:$G,'EIA-923'!$I:$I,Generation!$C$3,'EIA-923'!$A:$A,Generation!$B4532,'EIA-923'!$H:$H,Generation!J$6)</f>
        <v>272207</v>
      </c>
      <c r="K4532">
        <f>SUMIFS('EIA-923'!$G:$G,'EIA-923'!$I:$I,Generation!$C$3,'EIA-923'!$A:$A,Generation!$B4532,'EIA-923'!$H:$H,Generation!K$6)</f>
        <v>0</v>
      </c>
      <c r="L4532">
        <f>SUMIFS('EIA-923'!$G:$G,'EIA-923'!$I:$I,Generation!$C$3,'EIA-923'!$A:$A,Generation!$B4532,'EIA-923'!$H:$H,Generation!L$6)</f>
        <v>0</v>
      </c>
      <c r="M4532">
        <f>SUMIFS('EIA-923'!$G:$G,'EIA-923'!$I:$I,Generation!$C$3,'EIA-923'!$A:$A,Generation!$B4532,'EIA-923'!$H:$H,Generation!M$6)</f>
        <v>0</v>
      </c>
      <c r="N4532">
        <f>SUMIFS('EIA-923'!$G:$G,'EIA-923'!$I:$I,Generation!$C$3,'EIA-923'!$A:$A,Generation!$B4532,'EIA-923'!$H:$H,Generation!N$6)</f>
        <v>0</v>
      </c>
      <c r="O4532">
        <f>SUMIFS('EIA-923'!$G:$G,'EIA-923'!$I:$I,Generation!$C$3,'EIA-923'!$A:$A,Generation!$B4532,'EIA-923'!$H:$H,Generation!O$6)</f>
        <v>0</v>
      </c>
      <c r="P4532">
        <f>SUMIFS('EIA-923'!$G:$G,'EIA-923'!$I:$I,Generation!$C$3,'EIA-923'!$A:$A,Generation!$B4532,'EIA-923'!$H:$H,Generation!P$6)</f>
        <v>0</v>
      </c>
      <c r="Q4532">
        <f>SUMIFS('EIA-923'!$G:$G,'EIA-923'!$I:$I,Generation!$C$3,'EIA-923'!$A:$A,Generation!$B4532,'EIA-923'!$H:$H,Generation!Q$6)</f>
        <v>0</v>
      </c>
    </row>
    <row r="4533" spans="2:17" x14ac:dyDescent="0.25">
      <c r="B4533" s="153">
        <v>56796</v>
      </c>
      <c r="C4533">
        <f>SUMIFS('EIA-923'!$G:$G,'EIA-923'!$I:$I,Generation!$C$3,'EIA-923'!$A:$A,Generation!$B4533,'EIA-923'!$H:$H,Generation!C$6)</f>
        <v>0</v>
      </c>
      <c r="D4533">
        <f>SUMIFS('EIA-923'!$G:$G,'EIA-923'!$I:$I,Generation!$C$3,'EIA-923'!$A:$A,Generation!$B4533,'EIA-923'!$H:$H,Generation!D$6)</f>
        <v>0</v>
      </c>
      <c r="E4533">
        <f>SUMIFS('EIA-923'!$G:$G,'EIA-923'!$I:$I,Generation!$C$3,'EIA-923'!$A:$A,Generation!$B4533,'EIA-923'!$H:$H,Generation!E$6)</f>
        <v>0</v>
      </c>
      <c r="F4533">
        <f>SUMIFS('EIA-923'!$G:$G,'EIA-923'!$I:$I,Generation!$C$3,'EIA-923'!$A:$A,Generation!$B4533,'EIA-923'!$H:$H,Generation!F$6)</f>
        <v>0</v>
      </c>
      <c r="G4533">
        <f>SUMIFS('EIA-923'!$G:$G,'EIA-923'!$I:$I,Generation!$C$3,'EIA-923'!$A:$A,Generation!$B4533,'EIA-923'!$H:$H,Generation!G$6)</f>
        <v>0</v>
      </c>
      <c r="H4533">
        <f>SUMIFS('EIA-923'!$G:$G,'EIA-923'!$I:$I,Generation!$C$3,'EIA-923'!$A:$A,Generation!$B4533,'EIA-923'!$H:$H,Generation!H$6)</f>
        <v>0</v>
      </c>
      <c r="I4533">
        <f>SUMIFS('EIA-923'!$G:$G,'EIA-923'!$I:$I,Generation!$C$3,'EIA-923'!$A:$A,Generation!$B4533,'EIA-923'!$H:$H,Generation!I$6)</f>
        <v>0</v>
      </c>
      <c r="J4533">
        <f>SUMIFS('EIA-923'!$G:$G,'EIA-923'!$I:$I,Generation!$C$3,'EIA-923'!$A:$A,Generation!$B4533,'EIA-923'!$H:$H,Generation!J$6)</f>
        <v>95853</v>
      </c>
      <c r="K4533">
        <f>SUMIFS('EIA-923'!$G:$G,'EIA-923'!$I:$I,Generation!$C$3,'EIA-923'!$A:$A,Generation!$B4533,'EIA-923'!$H:$H,Generation!K$6)</f>
        <v>0</v>
      </c>
      <c r="L4533">
        <f>SUMIFS('EIA-923'!$G:$G,'EIA-923'!$I:$I,Generation!$C$3,'EIA-923'!$A:$A,Generation!$B4533,'EIA-923'!$H:$H,Generation!L$6)</f>
        <v>0</v>
      </c>
      <c r="M4533">
        <f>SUMIFS('EIA-923'!$G:$G,'EIA-923'!$I:$I,Generation!$C$3,'EIA-923'!$A:$A,Generation!$B4533,'EIA-923'!$H:$H,Generation!M$6)</f>
        <v>0</v>
      </c>
      <c r="N4533">
        <f>SUMIFS('EIA-923'!$G:$G,'EIA-923'!$I:$I,Generation!$C$3,'EIA-923'!$A:$A,Generation!$B4533,'EIA-923'!$H:$H,Generation!N$6)</f>
        <v>0</v>
      </c>
      <c r="O4533">
        <f>SUMIFS('EIA-923'!$G:$G,'EIA-923'!$I:$I,Generation!$C$3,'EIA-923'!$A:$A,Generation!$B4533,'EIA-923'!$H:$H,Generation!O$6)</f>
        <v>0</v>
      </c>
      <c r="P4533">
        <f>SUMIFS('EIA-923'!$G:$G,'EIA-923'!$I:$I,Generation!$C$3,'EIA-923'!$A:$A,Generation!$B4533,'EIA-923'!$H:$H,Generation!P$6)</f>
        <v>0</v>
      </c>
      <c r="Q4533">
        <f>SUMIFS('EIA-923'!$G:$G,'EIA-923'!$I:$I,Generation!$C$3,'EIA-923'!$A:$A,Generation!$B4533,'EIA-923'!$H:$H,Generation!Q$6)</f>
        <v>0</v>
      </c>
    </row>
    <row r="4534" spans="2:17" x14ac:dyDescent="0.25">
      <c r="B4534" s="153">
        <v>56797</v>
      </c>
      <c r="C4534">
        <f>SUMIFS('EIA-923'!$G:$G,'EIA-923'!$I:$I,Generation!$C$3,'EIA-923'!$A:$A,Generation!$B4534,'EIA-923'!$H:$H,Generation!C$6)</f>
        <v>0</v>
      </c>
      <c r="D4534">
        <f>SUMIFS('EIA-923'!$G:$G,'EIA-923'!$I:$I,Generation!$C$3,'EIA-923'!$A:$A,Generation!$B4534,'EIA-923'!$H:$H,Generation!D$6)</f>
        <v>0</v>
      </c>
      <c r="E4534">
        <f>SUMIFS('EIA-923'!$G:$G,'EIA-923'!$I:$I,Generation!$C$3,'EIA-923'!$A:$A,Generation!$B4534,'EIA-923'!$H:$H,Generation!E$6)</f>
        <v>0</v>
      </c>
      <c r="F4534">
        <f>SUMIFS('EIA-923'!$G:$G,'EIA-923'!$I:$I,Generation!$C$3,'EIA-923'!$A:$A,Generation!$B4534,'EIA-923'!$H:$H,Generation!F$6)</f>
        <v>0</v>
      </c>
      <c r="G4534">
        <f>SUMIFS('EIA-923'!$G:$G,'EIA-923'!$I:$I,Generation!$C$3,'EIA-923'!$A:$A,Generation!$B4534,'EIA-923'!$H:$H,Generation!G$6)</f>
        <v>0</v>
      </c>
      <c r="H4534">
        <f>SUMIFS('EIA-923'!$G:$G,'EIA-923'!$I:$I,Generation!$C$3,'EIA-923'!$A:$A,Generation!$B4534,'EIA-923'!$H:$H,Generation!H$6)</f>
        <v>0</v>
      </c>
      <c r="I4534">
        <f>SUMIFS('EIA-923'!$G:$G,'EIA-923'!$I:$I,Generation!$C$3,'EIA-923'!$A:$A,Generation!$B4534,'EIA-923'!$H:$H,Generation!I$6)</f>
        <v>0</v>
      </c>
      <c r="J4534">
        <f>SUMIFS('EIA-923'!$G:$G,'EIA-923'!$I:$I,Generation!$C$3,'EIA-923'!$A:$A,Generation!$B4534,'EIA-923'!$H:$H,Generation!J$6)</f>
        <v>783812</v>
      </c>
      <c r="K4534">
        <f>SUMIFS('EIA-923'!$G:$G,'EIA-923'!$I:$I,Generation!$C$3,'EIA-923'!$A:$A,Generation!$B4534,'EIA-923'!$H:$H,Generation!K$6)</f>
        <v>0</v>
      </c>
      <c r="L4534">
        <f>SUMIFS('EIA-923'!$G:$G,'EIA-923'!$I:$I,Generation!$C$3,'EIA-923'!$A:$A,Generation!$B4534,'EIA-923'!$H:$H,Generation!L$6)</f>
        <v>0</v>
      </c>
      <c r="M4534">
        <f>SUMIFS('EIA-923'!$G:$G,'EIA-923'!$I:$I,Generation!$C$3,'EIA-923'!$A:$A,Generation!$B4534,'EIA-923'!$H:$H,Generation!M$6)</f>
        <v>0</v>
      </c>
      <c r="N4534">
        <f>SUMIFS('EIA-923'!$G:$G,'EIA-923'!$I:$I,Generation!$C$3,'EIA-923'!$A:$A,Generation!$B4534,'EIA-923'!$H:$H,Generation!N$6)</f>
        <v>0</v>
      </c>
      <c r="O4534">
        <f>SUMIFS('EIA-923'!$G:$G,'EIA-923'!$I:$I,Generation!$C$3,'EIA-923'!$A:$A,Generation!$B4534,'EIA-923'!$H:$H,Generation!O$6)</f>
        <v>0</v>
      </c>
      <c r="P4534">
        <f>SUMIFS('EIA-923'!$G:$G,'EIA-923'!$I:$I,Generation!$C$3,'EIA-923'!$A:$A,Generation!$B4534,'EIA-923'!$H:$H,Generation!P$6)</f>
        <v>0</v>
      </c>
      <c r="Q4534">
        <f>SUMIFS('EIA-923'!$G:$G,'EIA-923'!$I:$I,Generation!$C$3,'EIA-923'!$A:$A,Generation!$B4534,'EIA-923'!$H:$H,Generation!Q$6)</f>
        <v>0</v>
      </c>
    </row>
    <row r="4535" spans="2:17" x14ac:dyDescent="0.25">
      <c r="B4535" s="153">
        <v>56798</v>
      </c>
      <c r="C4535">
        <f>SUMIFS('EIA-923'!$G:$G,'EIA-923'!$I:$I,Generation!$C$3,'EIA-923'!$A:$A,Generation!$B4535,'EIA-923'!$H:$H,Generation!C$6)</f>
        <v>0</v>
      </c>
      <c r="D4535">
        <f>SUMIFS('EIA-923'!$G:$G,'EIA-923'!$I:$I,Generation!$C$3,'EIA-923'!$A:$A,Generation!$B4535,'EIA-923'!$H:$H,Generation!D$6)</f>
        <v>0</v>
      </c>
      <c r="E4535">
        <f>SUMIFS('EIA-923'!$G:$G,'EIA-923'!$I:$I,Generation!$C$3,'EIA-923'!$A:$A,Generation!$B4535,'EIA-923'!$H:$H,Generation!E$6)</f>
        <v>0</v>
      </c>
      <c r="F4535">
        <f>SUMIFS('EIA-923'!$G:$G,'EIA-923'!$I:$I,Generation!$C$3,'EIA-923'!$A:$A,Generation!$B4535,'EIA-923'!$H:$H,Generation!F$6)</f>
        <v>2412254.65</v>
      </c>
      <c r="G4535">
        <f>SUMIFS('EIA-923'!$G:$G,'EIA-923'!$I:$I,Generation!$C$3,'EIA-923'!$A:$A,Generation!$B4535,'EIA-923'!$H:$H,Generation!G$6)</f>
        <v>6017.3960000000006</v>
      </c>
      <c r="H4535">
        <f>SUMIFS('EIA-923'!$G:$G,'EIA-923'!$I:$I,Generation!$C$3,'EIA-923'!$A:$A,Generation!$B4535,'EIA-923'!$H:$H,Generation!H$6)</f>
        <v>0</v>
      </c>
      <c r="I4535">
        <f>SUMIFS('EIA-923'!$G:$G,'EIA-923'!$I:$I,Generation!$C$3,'EIA-923'!$A:$A,Generation!$B4535,'EIA-923'!$H:$H,Generation!I$6)</f>
        <v>0</v>
      </c>
      <c r="J4535">
        <f>SUMIFS('EIA-923'!$G:$G,'EIA-923'!$I:$I,Generation!$C$3,'EIA-923'!$A:$A,Generation!$B4535,'EIA-923'!$H:$H,Generation!J$6)</f>
        <v>0</v>
      </c>
      <c r="K4535">
        <f>SUMIFS('EIA-923'!$G:$G,'EIA-923'!$I:$I,Generation!$C$3,'EIA-923'!$A:$A,Generation!$B4535,'EIA-923'!$H:$H,Generation!K$6)</f>
        <v>0</v>
      </c>
      <c r="L4535">
        <f>SUMIFS('EIA-923'!$G:$G,'EIA-923'!$I:$I,Generation!$C$3,'EIA-923'!$A:$A,Generation!$B4535,'EIA-923'!$H:$H,Generation!L$6)</f>
        <v>0</v>
      </c>
      <c r="M4535">
        <f>SUMIFS('EIA-923'!$G:$G,'EIA-923'!$I:$I,Generation!$C$3,'EIA-923'!$A:$A,Generation!$B4535,'EIA-923'!$H:$H,Generation!M$6)</f>
        <v>0</v>
      </c>
      <c r="N4535">
        <f>SUMIFS('EIA-923'!$G:$G,'EIA-923'!$I:$I,Generation!$C$3,'EIA-923'!$A:$A,Generation!$B4535,'EIA-923'!$H:$H,Generation!N$6)</f>
        <v>0</v>
      </c>
      <c r="O4535">
        <f>SUMIFS('EIA-923'!$G:$G,'EIA-923'!$I:$I,Generation!$C$3,'EIA-923'!$A:$A,Generation!$B4535,'EIA-923'!$H:$H,Generation!O$6)</f>
        <v>0</v>
      </c>
      <c r="P4535">
        <f>SUMIFS('EIA-923'!$G:$G,'EIA-923'!$I:$I,Generation!$C$3,'EIA-923'!$A:$A,Generation!$B4535,'EIA-923'!$H:$H,Generation!P$6)</f>
        <v>0</v>
      </c>
      <c r="Q4535">
        <f>SUMIFS('EIA-923'!$G:$G,'EIA-923'!$I:$I,Generation!$C$3,'EIA-923'!$A:$A,Generation!$B4535,'EIA-923'!$H:$H,Generation!Q$6)</f>
        <v>0</v>
      </c>
    </row>
    <row r="4536" spans="2:17" x14ac:dyDescent="0.25">
      <c r="B4536" s="153">
        <v>56799</v>
      </c>
      <c r="C4536">
        <f>SUMIFS('EIA-923'!$G:$G,'EIA-923'!$I:$I,Generation!$C$3,'EIA-923'!$A:$A,Generation!$B4536,'EIA-923'!$H:$H,Generation!C$6)</f>
        <v>0</v>
      </c>
      <c r="D4536">
        <f>SUMIFS('EIA-923'!$G:$G,'EIA-923'!$I:$I,Generation!$C$3,'EIA-923'!$A:$A,Generation!$B4536,'EIA-923'!$H:$H,Generation!D$6)</f>
        <v>700915.11</v>
      </c>
      <c r="E4536">
        <f>SUMIFS('EIA-923'!$G:$G,'EIA-923'!$I:$I,Generation!$C$3,'EIA-923'!$A:$A,Generation!$B4536,'EIA-923'!$H:$H,Generation!E$6)</f>
        <v>0</v>
      </c>
      <c r="F4536">
        <f>SUMIFS('EIA-923'!$G:$G,'EIA-923'!$I:$I,Generation!$C$3,'EIA-923'!$A:$A,Generation!$B4536,'EIA-923'!$H:$H,Generation!F$6)</f>
        <v>0</v>
      </c>
      <c r="G4536">
        <f>SUMIFS('EIA-923'!$G:$G,'EIA-923'!$I:$I,Generation!$C$3,'EIA-923'!$A:$A,Generation!$B4536,'EIA-923'!$H:$H,Generation!G$6)</f>
        <v>2204.8910000000001</v>
      </c>
      <c r="H4536">
        <f>SUMIFS('EIA-923'!$G:$G,'EIA-923'!$I:$I,Generation!$C$3,'EIA-923'!$A:$A,Generation!$B4536,'EIA-923'!$H:$H,Generation!H$6)</f>
        <v>0</v>
      </c>
      <c r="I4536">
        <f>SUMIFS('EIA-923'!$G:$G,'EIA-923'!$I:$I,Generation!$C$3,'EIA-923'!$A:$A,Generation!$B4536,'EIA-923'!$H:$H,Generation!I$6)</f>
        <v>0</v>
      </c>
      <c r="J4536">
        <f>SUMIFS('EIA-923'!$G:$G,'EIA-923'!$I:$I,Generation!$C$3,'EIA-923'!$A:$A,Generation!$B4536,'EIA-923'!$H:$H,Generation!J$6)</f>
        <v>0</v>
      </c>
      <c r="K4536">
        <f>SUMIFS('EIA-923'!$G:$G,'EIA-923'!$I:$I,Generation!$C$3,'EIA-923'!$A:$A,Generation!$B4536,'EIA-923'!$H:$H,Generation!K$6)</f>
        <v>0</v>
      </c>
      <c r="L4536">
        <f>SUMIFS('EIA-923'!$G:$G,'EIA-923'!$I:$I,Generation!$C$3,'EIA-923'!$A:$A,Generation!$B4536,'EIA-923'!$H:$H,Generation!L$6)</f>
        <v>0</v>
      </c>
      <c r="M4536">
        <f>SUMIFS('EIA-923'!$G:$G,'EIA-923'!$I:$I,Generation!$C$3,'EIA-923'!$A:$A,Generation!$B4536,'EIA-923'!$H:$H,Generation!M$6)</f>
        <v>0</v>
      </c>
      <c r="N4536">
        <f>SUMIFS('EIA-923'!$G:$G,'EIA-923'!$I:$I,Generation!$C$3,'EIA-923'!$A:$A,Generation!$B4536,'EIA-923'!$H:$H,Generation!N$6)</f>
        <v>0</v>
      </c>
      <c r="O4536">
        <f>SUMIFS('EIA-923'!$G:$G,'EIA-923'!$I:$I,Generation!$C$3,'EIA-923'!$A:$A,Generation!$B4536,'EIA-923'!$H:$H,Generation!O$6)</f>
        <v>0</v>
      </c>
      <c r="P4536">
        <f>SUMIFS('EIA-923'!$G:$G,'EIA-923'!$I:$I,Generation!$C$3,'EIA-923'!$A:$A,Generation!$B4536,'EIA-923'!$H:$H,Generation!P$6)</f>
        <v>0</v>
      </c>
      <c r="Q4536">
        <f>SUMIFS('EIA-923'!$G:$G,'EIA-923'!$I:$I,Generation!$C$3,'EIA-923'!$A:$A,Generation!$B4536,'EIA-923'!$H:$H,Generation!Q$6)</f>
        <v>0</v>
      </c>
    </row>
    <row r="4537" spans="2:17" x14ac:dyDescent="0.25">
      <c r="B4537" s="153">
        <v>56800</v>
      </c>
      <c r="C4537">
        <f>SUMIFS('EIA-923'!$G:$G,'EIA-923'!$I:$I,Generation!$C$3,'EIA-923'!$A:$A,Generation!$B4537,'EIA-923'!$H:$H,Generation!C$6)</f>
        <v>0</v>
      </c>
      <c r="D4537">
        <f>SUMIFS('EIA-923'!$G:$G,'EIA-923'!$I:$I,Generation!$C$3,'EIA-923'!$A:$A,Generation!$B4537,'EIA-923'!$H:$H,Generation!D$6)</f>
        <v>0</v>
      </c>
      <c r="E4537">
        <f>SUMIFS('EIA-923'!$G:$G,'EIA-923'!$I:$I,Generation!$C$3,'EIA-923'!$A:$A,Generation!$B4537,'EIA-923'!$H:$H,Generation!E$6)</f>
        <v>0</v>
      </c>
      <c r="F4537">
        <f>SUMIFS('EIA-923'!$G:$G,'EIA-923'!$I:$I,Generation!$C$3,'EIA-923'!$A:$A,Generation!$B4537,'EIA-923'!$H:$H,Generation!F$6)</f>
        <v>0</v>
      </c>
      <c r="G4537">
        <f>SUMIFS('EIA-923'!$G:$G,'EIA-923'!$I:$I,Generation!$C$3,'EIA-923'!$A:$A,Generation!$B4537,'EIA-923'!$H:$H,Generation!G$6)</f>
        <v>0</v>
      </c>
      <c r="H4537">
        <f>SUMIFS('EIA-923'!$G:$G,'EIA-923'!$I:$I,Generation!$C$3,'EIA-923'!$A:$A,Generation!$B4537,'EIA-923'!$H:$H,Generation!H$6)</f>
        <v>0</v>
      </c>
      <c r="I4537">
        <f>SUMIFS('EIA-923'!$G:$G,'EIA-923'!$I:$I,Generation!$C$3,'EIA-923'!$A:$A,Generation!$B4537,'EIA-923'!$H:$H,Generation!I$6)</f>
        <v>0</v>
      </c>
      <c r="J4537">
        <f>SUMIFS('EIA-923'!$G:$G,'EIA-923'!$I:$I,Generation!$C$3,'EIA-923'!$A:$A,Generation!$B4537,'EIA-923'!$H:$H,Generation!J$6)</f>
        <v>2202</v>
      </c>
      <c r="K4537">
        <f>SUMIFS('EIA-923'!$G:$G,'EIA-923'!$I:$I,Generation!$C$3,'EIA-923'!$A:$A,Generation!$B4537,'EIA-923'!$H:$H,Generation!K$6)</f>
        <v>0</v>
      </c>
      <c r="L4537">
        <f>SUMIFS('EIA-923'!$G:$G,'EIA-923'!$I:$I,Generation!$C$3,'EIA-923'!$A:$A,Generation!$B4537,'EIA-923'!$H:$H,Generation!L$6)</f>
        <v>0</v>
      </c>
      <c r="M4537">
        <f>SUMIFS('EIA-923'!$G:$G,'EIA-923'!$I:$I,Generation!$C$3,'EIA-923'!$A:$A,Generation!$B4537,'EIA-923'!$H:$H,Generation!M$6)</f>
        <v>0</v>
      </c>
      <c r="N4537">
        <f>SUMIFS('EIA-923'!$G:$G,'EIA-923'!$I:$I,Generation!$C$3,'EIA-923'!$A:$A,Generation!$B4537,'EIA-923'!$H:$H,Generation!N$6)</f>
        <v>0</v>
      </c>
      <c r="O4537">
        <f>SUMIFS('EIA-923'!$G:$G,'EIA-923'!$I:$I,Generation!$C$3,'EIA-923'!$A:$A,Generation!$B4537,'EIA-923'!$H:$H,Generation!O$6)</f>
        <v>0</v>
      </c>
      <c r="P4537">
        <f>SUMIFS('EIA-923'!$G:$G,'EIA-923'!$I:$I,Generation!$C$3,'EIA-923'!$A:$A,Generation!$B4537,'EIA-923'!$H:$H,Generation!P$6)</f>
        <v>0</v>
      </c>
      <c r="Q4537">
        <f>SUMIFS('EIA-923'!$G:$G,'EIA-923'!$I:$I,Generation!$C$3,'EIA-923'!$A:$A,Generation!$B4537,'EIA-923'!$H:$H,Generation!Q$6)</f>
        <v>0</v>
      </c>
    </row>
    <row r="4538" spans="2:17" x14ac:dyDescent="0.25">
      <c r="B4538" s="153">
        <v>56803</v>
      </c>
      <c r="C4538">
        <f>SUMIFS('EIA-923'!$G:$G,'EIA-923'!$I:$I,Generation!$C$3,'EIA-923'!$A:$A,Generation!$B4538,'EIA-923'!$H:$H,Generation!C$6)</f>
        <v>0</v>
      </c>
      <c r="D4538">
        <f>SUMIFS('EIA-923'!$G:$G,'EIA-923'!$I:$I,Generation!$C$3,'EIA-923'!$A:$A,Generation!$B4538,'EIA-923'!$H:$H,Generation!D$6)</f>
        <v>672033</v>
      </c>
      <c r="E4538">
        <f>SUMIFS('EIA-923'!$G:$G,'EIA-923'!$I:$I,Generation!$C$3,'EIA-923'!$A:$A,Generation!$B4538,'EIA-923'!$H:$H,Generation!E$6)</f>
        <v>0</v>
      </c>
      <c r="F4538">
        <f>SUMIFS('EIA-923'!$G:$G,'EIA-923'!$I:$I,Generation!$C$3,'EIA-923'!$A:$A,Generation!$B4538,'EIA-923'!$H:$H,Generation!F$6)</f>
        <v>0</v>
      </c>
      <c r="G4538">
        <f>SUMIFS('EIA-923'!$G:$G,'EIA-923'!$I:$I,Generation!$C$3,'EIA-923'!$A:$A,Generation!$B4538,'EIA-923'!$H:$H,Generation!G$6)</f>
        <v>0</v>
      </c>
      <c r="H4538">
        <f>SUMIFS('EIA-923'!$G:$G,'EIA-923'!$I:$I,Generation!$C$3,'EIA-923'!$A:$A,Generation!$B4538,'EIA-923'!$H:$H,Generation!H$6)</f>
        <v>0</v>
      </c>
      <c r="I4538">
        <f>SUMIFS('EIA-923'!$G:$G,'EIA-923'!$I:$I,Generation!$C$3,'EIA-923'!$A:$A,Generation!$B4538,'EIA-923'!$H:$H,Generation!I$6)</f>
        <v>0</v>
      </c>
      <c r="J4538">
        <f>SUMIFS('EIA-923'!$G:$G,'EIA-923'!$I:$I,Generation!$C$3,'EIA-923'!$A:$A,Generation!$B4538,'EIA-923'!$H:$H,Generation!J$6)</f>
        <v>0</v>
      </c>
      <c r="K4538">
        <f>SUMIFS('EIA-923'!$G:$G,'EIA-923'!$I:$I,Generation!$C$3,'EIA-923'!$A:$A,Generation!$B4538,'EIA-923'!$H:$H,Generation!K$6)</f>
        <v>0</v>
      </c>
      <c r="L4538">
        <f>SUMIFS('EIA-923'!$G:$G,'EIA-923'!$I:$I,Generation!$C$3,'EIA-923'!$A:$A,Generation!$B4538,'EIA-923'!$H:$H,Generation!L$6)</f>
        <v>0</v>
      </c>
      <c r="M4538">
        <f>SUMIFS('EIA-923'!$G:$G,'EIA-923'!$I:$I,Generation!$C$3,'EIA-923'!$A:$A,Generation!$B4538,'EIA-923'!$H:$H,Generation!M$6)</f>
        <v>0</v>
      </c>
      <c r="N4538">
        <f>SUMIFS('EIA-923'!$G:$G,'EIA-923'!$I:$I,Generation!$C$3,'EIA-923'!$A:$A,Generation!$B4538,'EIA-923'!$H:$H,Generation!N$6)</f>
        <v>0</v>
      </c>
      <c r="O4538">
        <f>SUMIFS('EIA-923'!$G:$G,'EIA-923'!$I:$I,Generation!$C$3,'EIA-923'!$A:$A,Generation!$B4538,'EIA-923'!$H:$H,Generation!O$6)</f>
        <v>0</v>
      </c>
      <c r="P4538">
        <f>SUMIFS('EIA-923'!$G:$G,'EIA-923'!$I:$I,Generation!$C$3,'EIA-923'!$A:$A,Generation!$B4538,'EIA-923'!$H:$H,Generation!P$6)</f>
        <v>0</v>
      </c>
      <c r="Q4538">
        <f>SUMIFS('EIA-923'!$G:$G,'EIA-923'!$I:$I,Generation!$C$3,'EIA-923'!$A:$A,Generation!$B4538,'EIA-923'!$H:$H,Generation!Q$6)</f>
        <v>0</v>
      </c>
    </row>
    <row r="4539" spans="2:17" x14ac:dyDescent="0.25">
      <c r="B4539" s="153">
        <v>56804</v>
      </c>
      <c r="C4539">
        <f>SUMIFS('EIA-923'!$G:$G,'EIA-923'!$I:$I,Generation!$C$3,'EIA-923'!$A:$A,Generation!$B4539,'EIA-923'!$H:$H,Generation!C$6)</f>
        <v>0</v>
      </c>
      <c r="D4539">
        <f>SUMIFS('EIA-923'!$G:$G,'EIA-923'!$I:$I,Generation!$C$3,'EIA-923'!$A:$A,Generation!$B4539,'EIA-923'!$H:$H,Generation!D$6)</f>
        <v>0</v>
      </c>
      <c r="E4539">
        <f>SUMIFS('EIA-923'!$G:$G,'EIA-923'!$I:$I,Generation!$C$3,'EIA-923'!$A:$A,Generation!$B4539,'EIA-923'!$H:$H,Generation!E$6)</f>
        <v>0</v>
      </c>
      <c r="F4539">
        <f>SUMIFS('EIA-923'!$G:$G,'EIA-923'!$I:$I,Generation!$C$3,'EIA-923'!$A:$A,Generation!$B4539,'EIA-923'!$H:$H,Generation!F$6)</f>
        <v>0</v>
      </c>
      <c r="G4539">
        <f>SUMIFS('EIA-923'!$G:$G,'EIA-923'!$I:$I,Generation!$C$3,'EIA-923'!$A:$A,Generation!$B4539,'EIA-923'!$H:$H,Generation!G$6)</f>
        <v>0</v>
      </c>
      <c r="H4539">
        <f>SUMIFS('EIA-923'!$G:$G,'EIA-923'!$I:$I,Generation!$C$3,'EIA-923'!$A:$A,Generation!$B4539,'EIA-923'!$H:$H,Generation!H$6)</f>
        <v>0</v>
      </c>
      <c r="I4539">
        <f>SUMIFS('EIA-923'!$G:$G,'EIA-923'!$I:$I,Generation!$C$3,'EIA-923'!$A:$A,Generation!$B4539,'EIA-923'!$H:$H,Generation!I$6)</f>
        <v>0</v>
      </c>
      <c r="J4539">
        <f>SUMIFS('EIA-923'!$G:$G,'EIA-923'!$I:$I,Generation!$C$3,'EIA-923'!$A:$A,Generation!$B4539,'EIA-923'!$H:$H,Generation!J$6)</f>
        <v>245536</v>
      </c>
      <c r="K4539">
        <f>SUMIFS('EIA-923'!$G:$G,'EIA-923'!$I:$I,Generation!$C$3,'EIA-923'!$A:$A,Generation!$B4539,'EIA-923'!$H:$H,Generation!K$6)</f>
        <v>0</v>
      </c>
      <c r="L4539">
        <f>SUMIFS('EIA-923'!$G:$G,'EIA-923'!$I:$I,Generation!$C$3,'EIA-923'!$A:$A,Generation!$B4539,'EIA-923'!$H:$H,Generation!L$6)</f>
        <v>0</v>
      </c>
      <c r="M4539">
        <f>SUMIFS('EIA-923'!$G:$G,'EIA-923'!$I:$I,Generation!$C$3,'EIA-923'!$A:$A,Generation!$B4539,'EIA-923'!$H:$H,Generation!M$6)</f>
        <v>0</v>
      </c>
      <c r="N4539">
        <f>SUMIFS('EIA-923'!$G:$G,'EIA-923'!$I:$I,Generation!$C$3,'EIA-923'!$A:$A,Generation!$B4539,'EIA-923'!$H:$H,Generation!N$6)</f>
        <v>0</v>
      </c>
      <c r="O4539">
        <f>SUMIFS('EIA-923'!$G:$G,'EIA-923'!$I:$I,Generation!$C$3,'EIA-923'!$A:$A,Generation!$B4539,'EIA-923'!$H:$H,Generation!O$6)</f>
        <v>0</v>
      </c>
      <c r="P4539">
        <f>SUMIFS('EIA-923'!$G:$G,'EIA-923'!$I:$I,Generation!$C$3,'EIA-923'!$A:$A,Generation!$B4539,'EIA-923'!$H:$H,Generation!P$6)</f>
        <v>0</v>
      </c>
      <c r="Q4539">
        <f>SUMIFS('EIA-923'!$G:$G,'EIA-923'!$I:$I,Generation!$C$3,'EIA-923'!$A:$A,Generation!$B4539,'EIA-923'!$H:$H,Generation!Q$6)</f>
        <v>0</v>
      </c>
    </row>
    <row r="4540" spans="2:17" x14ac:dyDescent="0.25">
      <c r="B4540" s="153">
        <v>56805</v>
      </c>
      <c r="C4540">
        <f>SUMIFS('EIA-923'!$G:$G,'EIA-923'!$I:$I,Generation!$C$3,'EIA-923'!$A:$A,Generation!$B4540,'EIA-923'!$H:$H,Generation!C$6)</f>
        <v>0</v>
      </c>
      <c r="D4540">
        <f>SUMIFS('EIA-923'!$G:$G,'EIA-923'!$I:$I,Generation!$C$3,'EIA-923'!$A:$A,Generation!$B4540,'EIA-923'!$H:$H,Generation!D$6)</f>
        <v>0</v>
      </c>
      <c r="E4540">
        <f>SUMIFS('EIA-923'!$G:$G,'EIA-923'!$I:$I,Generation!$C$3,'EIA-923'!$A:$A,Generation!$B4540,'EIA-923'!$H:$H,Generation!E$6)</f>
        <v>0</v>
      </c>
      <c r="F4540">
        <f>SUMIFS('EIA-923'!$G:$G,'EIA-923'!$I:$I,Generation!$C$3,'EIA-923'!$A:$A,Generation!$B4540,'EIA-923'!$H:$H,Generation!F$6)</f>
        <v>0</v>
      </c>
      <c r="G4540">
        <f>SUMIFS('EIA-923'!$G:$G,'EIA-923'!$I:$I,Generation!$C$3,'EIA-923'!$A:$A,Generation!$B4540,'EIA-923'!$H:$H,Generation!G$6)</f>
        <v>0</v>
      </c>
      <c r="H4540">
        <f>SUMIFS('EIA-923'!$G:$G,'EIA-923'!$I:$I,Generation!$C$3,'EIA-923'!$A:$A,Generation!$B4540,'EIA-923'!$H:$H,Generation!H$6)</f>
        <v>0</v>
      </c>
      <c r="I4540">
        <f>SUMIFS('EIA-923'!$G:$G,'EIA-923'!$I:$I,Generation!$C$3,'EIA-923'!$A:$A,Generation!$B4540,'EIA-923'!$H:$H,Generation!I$6)</f>
        <v>0</v>
      </c>
      <c r="J4540">
        <f>SUMIFS('EIA-923'!$G:$G,'EIA-923'!$I:$I,Generation!$C$3,'EIA-923'!$A:$A,Generation!$B4540,'EIA-923'!$H:$H,Generation!J$6)</f>
        <v>241427</v>
      </c>
      <c r="K4540">
        <f>SUMIFS('EIA-923'!$G:$G,'EIA-923'!$I:$I,Generation!$C$3,'EIA-923'!$A:$A,Generation!$B4540,'EIA-923'!$H:$H,Generation!K$6)</f>
        <v>0</v>
      </c>
      <c r="L4540">
        <f>SUMIFS('EIA-923'!$G:$G,'EIA-923'!$I:$I,Generation!$C$3,'EIA-923'!$A:$A,Generation!$B4540,'EIA-923'!$H:$H,Generation!L$6)</f>
        <v>0</v>
      </c>
      <c r="M4540">
        <f>SUMIFS('EIA-923'!$G:$G,'EIA-923'!$I:$I,Generation!$C$3,'EIA-923'!$A:$A,Generation!$B4540,'EIA-923'!$H:$H,Generation!M$6)</f>
        <v>0</v>
      </c>
      <c r="N4540">
        <f>SUMIFS('EIA-923'!$G:$G,'EIA-923'!$I:$I,Generation!$C$3,'EIA-923'!$A:$A,Generation!$B4540,'EIA-923'!$H:$H,Generation!N$6)</f>
        <v>0</v>
      </c>
      <c r="O4540">
        <f>SUMIFS('EIA-923'!$G:$G,'EIA-923'!$I:$I,Generation!$C$3,'EIA-923'!$A:$A,Generation!$B4540,'EIA-923'!$H:$H,Generation!O$6)</f>
        <v>0</v>
      </c>
      <c r="P4540">
        <f>SUMIFS('EIA-923'!$G:$G,'EIA-923'!$I:$I,Generation!$C$3,'EIA-923'!$A:$A,Generation!$B4540,'EIA-923'!$H:$H,Generation!P$6)</f>
        <v>0</v>
      </c>
      <c r="Q4540">
        <f>SUMIFS('EIA-923'!$G:$G,'EIA-923'!$I:$I,Generation!$C$3,'EIA-923'!$A:$A,Generation!$B4540,'EIA-923'!$H:$H,Generation!Q$6)</f>
        <v>0</v>
      </c>
    </row>
    <row r="4541" spans="2:17" x14ac:dyDescent="0.25">
      <c r="B4541" s="153">
        <v>56806</v>
      </c>
      <c r="C4541">
        <f>SUMIFS('EIA-923'!$G:$G,'EIA-923'!$I:$I,Generation!$C$3,'EIA-923'!$A:$A,Generation!$B4541,'EIA-923'!$H:$H,Generation!C$6)</f>
        <v>0</v>
      </c>
      <c r="D4541">
        <f>SUMIFS('EIA-923'!$G:$G,'EIA-923'!$I:$I,Generation!$C$3,'EIA-923'!$A:$A,Generation!$B4541,'EIA-923'!$H:$H,Generation!D$6)</f>
        <v>0</v>
      </c>
      <c r="E4541">
        <f>SUMIFS('EIA-923'!$G:$G,'EIA-923'!$I:$I,Generation!$C$3,'EIA-923'!$A:$A,Generation!$B4541,'EIA-923'!$H:$H,Generation!E$6)</f>
        <v>0</v>
      </c>
      <c r="F4541">
        <f>SUMIFS('EIA-923'!$G:$G,'EIA-923'!$I:$I,Generation!$C$3,'EIA-923'!$A:$A,Generation!$B4541,'EIA-923'!$H:$H,Generation!F$6)</f>
        <v>2200745</v>
      </c>
      <c r="G4541">
        <f>SUMIFS('EIA-923'!$G:$G,'EIA-923'!$I:$I,Generation!$C$3,'EIA-923'!$A:$A,Generation!$B4541,'EIA-923'!$H:$H,Generation!G$6)</f>
        <v>0</v>
      </c>
      <c r="H4541">
        <f>SUMIFS('EIA-923'!$G:$G,'EIA-923'!$I:$I,Generation!$C$3,'EIA-923'!$A:$A,Generation!$B4541,'EIA-923'!$H:$H,Generation!H$6)</f>
        <v>0</v>
      </c>
      <c r="I4541">
        <f>SUMIFS('EIA-923'!$G:$G,'EIA-923'!$I:$I,Generation!$C$3,'EIA-923'!$A:$A,Generation!$B4541,'EIA-923'!$H:$H,Generation!I$6)</f>
        <v>0</v>
      </c>
      <c r="J4541">
        <f>SUMIFS('EIA-923'!$G:$G,'EIA-923'!$I:$I,Generation!$C$3,'EIA-923'!$A:$A,Generation!$B4541,'EIA-923'!$H:$H,Generation!J$6)</f>
        <v>0</v>
      </c>
      <c r="K4541">
        <f>SUMIFS('EIA-923'!$G:$G,'EIA-923'!$I:$I,Generation!$C$3,'EIA-923'!$A:$A,Generation!$B4541,'EIA-923'!$H:$H,Generation!K$6)</f>
        <v>0</v>
      </c>
      <c r="L4541">
        <f>SUMIFS('EIA-923'!$G:$G,'EIA-923'!$I:$I,Generation!$C$3,'EIA-923'!$A:$A,Generation!$B4541,'EIA-923'!$H:$H,Generation!L$6)</f>
        <v>0</v>
      </c>
      <c r="M4541">
        <f>SUMIFS('EIA-923'!$G:$G,'EIA-923'!$I:$I,Generation!$C$3,'EIA-923'!$A:$A,Generation!$B4541,'EIA-923'!$H:$H,Generation!M$6)</f>
        <v>0</v>
      </c>
      <c r="N4541">
        <f>SUMIFS('EIA-923'!$G:$G,'EIA-923'!$I:$I,Generation!$C$3,'EIA-923'!$A:$A,Generation!$B4541,'EIA-923'!$H:$H,Generation!N$6)</f>
        <v>0</v>
      </c>
      <c r="O4541">
        <f>SUMIFS('EIA-923'!$G:$G,'EIA-923'!$I:$I,Generation!$C$3,'EIA-923'!$A:$A,Generation!$B4541,'EIA-923'!$H:$H,Generation!O$6)</f>
        <v>0</v>
      </c>
      <c r="P4541">
        <f>SUMIFS('EIA-923'!$G:$G,'EIA-923'!$I:$I,Generation!$C$3,'EIA-923'!$A:$A,Generation!$B4541,'EIA-923'!$H:$H,Generation!P$6)</f>
        <v>0</v>
      </c>
      <c r="Q4541">
        <f>SUMIFS('EIA-923'!$G:$G,'EIA-923'!$I:$I,Generation!$C$3,'EIA-923'!$A:$A,Generation!$B4541,'EIA-923'!$H:$H,Generation!Q$6)</f>
        <v>0</v>
      </c>
    </row>
    <row r="4542" spans="2:17" x14ac:dyDescent="0.25">
      <c r="B4542" s="153">
        <v>56807</v>
      </c>
      <c r="C4542">
        <f>SUMIFS('EIA-923'!$G:$G,'EIA-923'!$I:$I,Generation!$C$3,'EIA-923'!$A:$A,Generation!$B4542,'EIA-923'!$H:$H,Generation!C$6)</f>
        <v>0</v>
      </c>
      <c r="D4542">
        <f>SUMIFS('EIA-923'!$G:$G,'EIA-923'!$I:$I,Generation!$C$3,'EIA-923'!$A:$A,Generation!$B4542,'EIA-923'!$H:$H,Generation!D$6)</f>
        <v>0</v>
      </c>
      <c r="E4542">
        <f>SUMIFS('EIA-923'!$G:$G,'EIA-923'!$I:$I,Generation!$C$3,'EIA-923'!$A:$A,Generation!$B4542,'EIA-923'!$H:$H,Generation!E$6)</f>
        <v>0</v>
      </c>
      <c r="F4542">
        <f>SUMIFS('EIA-923'!$G:$G,'EIA-923'!$I:$I,Generation!$C$3,'EIA-923'!$A:$A,Generation!$B4542,'EIA-923'!$H:$H,Generation!F$6)</f>
        <v>3072526.75</v>
      </c>
      <c r="G4542">
        <f>SUMIFS('EIA-923'!$G:$G,'EIA-923'!$I:$I,Generation!$C$3,'EIA-923'!$A:$A,Generation!$B4542,'EIA-923'!$H:$H,Generation!G$6)</f>
        <v>32962.262000000002</v>
      </c>
      <c r="H4542">
        <f>SUMIFS('EIA-923'!$G:$G,'EIA-923'!$I:$I,Generation!$C$3,'EIA-923'!$A:$A,Generation!$B4542,'EIA-923'!$H:$H,Generation!H$6)</f>
        <v>0</v>
      </c>
      <c r="I4542">
        <f>SUMIFS('EIA-923'!$G:$G,'EIA-923'!$I:$I,Generation!$C$3,'EIA-923'!$A:$A,Generation!$B4542,'EIA-923'!$H:$H,Generation!I$6)</f>
        <v>0</v>
      </c>
      <c r="J4542">
        <f>SUMIFS('EIA-923'!$G:$G,'EIA-923'!$I:$I,Generation!$C$3,'EIA-923'!$A:$A,Generation!$B4542,'EIA-923'!$H:$H,Generation!J$6)</f>
        <v>0</v>
      </c>
      <c r="K4542">
        <f>SUMIFS('EIA-923'!$G:$G,'EIA-923'!$I:$I,Generation!$C$3,'EIA-923'!$A:$A,Generation!$B4542,'EIA-923'!$H:$H,Generation!K$6)</f>
        <v>0</v>
      </c>
      <c r="L4542">
        <f>SUMIFS('EIA-923'!$G:$G,'EIA-923'!$I:$I,Generation!$C$3,'EIA-923'!$A:$A,Generation!$B4542,'EIA-923'!$H:$H,Generation!L$6)</f>
        <v>0</v>
      </c>
      <c r="M4542">
        <f>SUMIFS('EIA-923'!$G:$G,'EIA-923'!$I:$I,Generation!$C$3,'EIA-923'!$A:$A,Generation!$B4542,'EIA-923'!$H:$H,Generation!M$6)</f>
        <v>0</v>
      </c>
      <c r="N4542">
        <f>SUMIFS('EIA-923'!$G:$G,'EIA-923'!$I:$I,Generation!$C$3,'EIA-923'!$A:$A,Generation!$B4542,'EIA-923'!$H:$H,Generation!N$6)</f>
        <v>0</v>
      </c>
      <c r="O4542">
        <f>SUMIFS('EIA-923'!$G:$G,'EIA-923'!$I:$I,Generation!$C$3,'EIA-923'!$A:$A,Generation!$B4542,'EIA-923'!$H:$H,Generation!O$6)</f>
        <v>0</v>
      </c>
      <c r="P4542">
        <f>SUMIFS('EIA-923'!$G:$G,'EIA-923'!$I:$I,Generation!$C$3,'EIA-923'!$A:$A,Generation!$B4542,'EIA-923'!$H:$H,Generation!P$6)</f>
        <v>0</v>
      </c>
      <c r="Q4542">
        <f>SUMIFS('EIA-923'!$G:$G,'EIA-923'!$I:$I,Generation!$C$3,'EIA-923'!$A:$A,Generation!$B4542,'EIA-923'!$H:$H,Generation!Q$6)</f>
        <v>0</v>
      </c>
    </row>
    <row r="4543" spans="2:17" x14ac:dyDescent="0.25">
      <c r="B4543" s="153">
        <v>56808</v>
      </c>
      <c r="C4543">
        <f>SUMIFS('EIA-923'!$G:$G,'EIA-923'!$I:$I,Generation!$C$3,'EIA-923'!$A:$A,Generation!$B4543,'EIA-923'!$H:$H,Generation!C$6)</f>
        <v>0</v>
      </c>
      <c r="D4543">
        <f>SUMIFS('EIA-923'!$G:$G,'EIA-923'!$I:$I,Generation!$C$3,'EIA-923'!$A:$A,Generation!$B4543,'EIA-923'!$H:$H,Generation!D$6)</f>
        <v>0</v>
      </c>
      <c r="E4543">
        <f>SUMIFS('EIA-923'!$G:$G,'EIA-923'!$I:$I,Generation!$C$3,'EIA-923'!$A:$A,Generation!$B4543,'EIA-923'!$H:$H,Generation!E$6)</f>
        <v>836886.41</v>
      </c>
      <c r="F4543">
        <f>SUMIFS('EIA-923'!$G:$G,'EIA-923'!$I:$I,Generation!$C$3,'EIA-923'!$A:$A,Generation!$B4543,'EIA-923'!$H:$H,Generation!F$6)</f>
        <v>0</v>
      </c>
      <c r="G4543">
        <f>SUMIFS('EIA-923'!$G:$G,'EIA-923'!$I:$I,Generation!$C$3,'EIA-923'!$A:$A,Generation!$B4543,'EIA-923'!$H:$H,Generation!G$6)</f>
        <v>6348.9040000000005</v>
      </c>
      <c r="H4543">
        <f>SUMIFS('EIA-923'!$G:$G,'EIA-923'!$I:$I,Generation!$C$3,'EIA-923'!$A:$A,Generation!$B4543,'EIA-923'!$H:$H,Generation!H$6)</f>
        <v>0</v>
      </c>
      <c r="I4543">
        <f>SUMIFS('EIA-923'!$G:$G,'EIA-923'!$I:$I,Generation!$C$3,'EIA-923'!$A:$A,Generation!$B4543,'EIA-923'!$H:$H,Generation!I$6)</f>
        <v>0</v>
      </c>
      <c r="J4543">
        <f>SUMIFS('EIA-923'!$G:$G,'EIA-923'!$I:$I,Generation!$C$3,'EIA-923'!$A:$A,Generation!$B4543,'EIA-923'!$H:$H,Generation!J$6)</f>
        <v>0</v>
      </c>
      <c r="K4543">
        <f>SUMIFS('EIA-923'!$G:$G,'EIA-923'!$I:$I,Generation!$C$3,'EIA-923'!$A:$A,Generation!$B4543,'EIA-923'!$H:$H,Generation!K$6)</f>
        <v>0</v>
      </c>
      <c r="L4543">
        <f>SUMIFS('EIA-923'!$G:$G,'EIA-923'!$I:$I,Generation!$C$3,'EIA-923'!$A:$A,Generation!$B4543,'EIA-923'!$H:$H,Generation!L$6)</f>
        <v>0</v>
      </c>
      <c r="M4543">
        <f>SUMIFS('EIA-923'!$G:$G,'EIA-923'!$I:$I,Generation!$C$3,'EIA-923'!$A:$A,Generation!$B4543,'EIA-923'!$H:$H,Generation!M$6)</f>
        <v>0</v>
      </c>
      <c r="N4543">
        <f>SUMIFS('EIA-923'!$G:$G,'EIA-923'!$I:$I,Generation!$C$3,'EIA-923'!$A:$A,Generation!$B4543,'EIA-923'!$H:$H,Generation!N$6)</f>
        <v>110467.69</v>
      </c>
      <c r="O4543">
        <f>SUMIFS('EIA-923'!$G:$G,'EIA-923'!$I:$I,Generation!$C$3,'EIA-923'!$A:$A,Generation!$B4543,'EIA-923'!$H:$H,Generation!O$6)</f>
        <v>0</v>
      </c>
      <c r="P4543">
        <f>SUMIFS('EIA-923'!$G:$G,'EIA-923'!$I:$I,Generation!$C$3,'EIA-923'!$A:$A,Generation!$B4543,'EIA-923'!$H:$H,Generation!P$6)</f>
        <v>0</v>
      </c>
      <c r="Q4543">
        <f>SUMIFS('EIA-923'!$G:$G,'EIA-923'!$I:$I,Generation!$C$3,'EIA-923'!$A:$A,Generation!$B4543,'EIA-923'!$H:$H,Generation!Q$6)</f>
        <v>0</v>
      </c>
    </row>
    <row r="4544" spans="2:17" x14ac:dyDescent="0.25">
      <c r="B4544" s="153">
        <v>56809</v>
      </c>
      <c r="C4544">
        <f>SUMIFS('EIA-923'!$G:$G,'EIA-923'!$I:$I,Generation!$C$3,'EIA-923'!$A:$A,Generation!$B4544,'EIA-923'!$H:$H,Generation!C$6)</f>
        <v>0</v>
      </c>
      <c r="D4544">
        <f>SUMIFS('EIA-923'!$G:$G,'EIA-923'!$I:$I,Generation!$C$3,'EIA-923'!$A:$A,Generation!$B4544,'EIA-923'!$H:$H,Generation!D$6)</f>
        <v>0</v>
      </c>
      <c r="E4544">
        <f>SUMIFS('EIA-923'!$G:$G,'EIA-923'!$I:$I,Generation!$C$3,'EIA-923'!$A:$A,Generation!$B4544,'EIA-923'!$H:$H,Generation!E$6)</f>
        <v>0</v>
      </c>
      <c r="F4544">
        <f>SUMIFS('EIA-923'!$G:$G,'EIA-923'!$I:$I,Generation!$C$3,'EIA-923'!$A:$A,Generation!$B4544,'EIA-923'!$H:$H,Generation!F$6)</f>
        <v>0</v>
      </c>
      <c r="G4544">
        <f>SUMIFS('EIA-923'!$G:$G,'EIA-923'!$I:$I,Generation!$C$3,'EIA-923'!$A:$A,Generation!$B4544,'EIA-923'!$H:$H,Generation!G$6)</f>
        <v>0</v>
      </c>
      <c r="H4544">
        <f>SUMIFS('EIA-923'!$G:$G,'EIA-923'!$I:$I,Generation!$C$3,'EIA-923'!$A:$A,Generation!$B4544,'EIA-923'!$H:$H,Generation!H$6)</f>
        <v>0</v>
      </c>
      <c r="I4544">
        <f>SUMIFS('EIA-923'!$G:$G,'EIA-923'!$I:$I,Generation!$C$3,'EIA-923'!$A:$A,Generation!$B4544,'EIA-923'!$H:$H,Generation!I$6)</f>
        <v>0</v>
      </c>
      <c r="J4544">
        <f>SUMIFS('EIA-923'!$G:$G,'EIA-923'!$I:$I,Generation!$C$3,'EIA-923'!$A:$A,Generation!$B4544,'EIA-923'!$H:$H,Generation!J$6)</f>
        <v>545276</v>
      </c>
      <c r="K4544">
        <f>SUMIFS('EIA-923'!$G:$G,'EIA-923'!$I:$I,Generation!$C$3,'EIA-923'!$A:$A,Generation!$B4544,'EIA-923'!$H:$H,Generation!K$6)</f>
        <v>0</v>
      </c>
      <c r="L4544">
        <f>SUMIFS('EIA-923'!$G:$G,'EIA-923'!$I:$I,Generation!$C$3,'EIA-923'!$A:$A,Generation!$B4544,'EIA-923'!$H:$H,Generation!L$6)</f>
        <v>0</v>
      </c>
      <c r="M4544">
        <f>SUMIFS('EIA-923'!$G:$G,'EIA-923'!$I:$I,Generation!$C$3,'EIA-923'!$A:$A,Generation!$B4544,'EIA-923'!$H:$H,Generation!M$6)</f>
        <v>0</v>
      </c>
      <c r="N4544">
        <f>SUMIFS('EIA-923'!$G:$G,'EIA-923'!$I:$I,Generation!$C$3,'EIA-923'!$A:$A,Generation!$B4544,'EIA-923'!$H:$H,Generation!N$6)</f>
        <v>0</v>
      </c>
      <c r="O4544">
        <f>SUMIFS('EIA-923'!$G:$G,'EIA-923'!$I:$I,Generation!$C$3,'EIA-923'!$A:$A,Generation!$B4544,'EIA-923'!$H:$H,Generation!O$6)</f>
        <v>0</v>
      </c>
      <c r="P4544">
        <f>SUMIFS('EIA-923'!$G:$G,'EIA-923'!$I:$I,Generation!$C$3,'EIA-923'!$A:$A,Generation!$B4544,'EIA-923'!$H:$H,Generation!P$6)</f>
        <v>0</v>
      </c>
      <c r="Q4544">
        <f>SUMIFS('EIA-923'!$G:$G,'EIA-923'!$I:$I,Generation!$C$3,'EIA-923'!$A:$A,Generation!$B4544,'EIA-923'!$H:$H,Generation!Q$6)</f>
        <v>0</v>
      </c>
    </row>
    <row r="4545" spans="2:17" x14ac:dyDescent="0.25">
      <c r="B4545" s="153">
        <v>56810</v>
      </c>
      <c r="C4545">
        <f>SUMIFS('EIA-923'!$G:$G,'EIA-923'!$I:$I,Generation!$C$3,'EIA-923'!$A:$A,Generation!$B4545,'EIA-923'!$H:$H,Generation!C$6)</f>
        <v>0</v>
      </c>
      <c r="D4545">
        <f>SUMIFS('EIA-923'!$G:$G,'EIA-923'!$I:$I,Generation!$C$3,'EIA-923'!$A:$A,Generation!$B4545,'EIA-923'!$H:$H,Generation!D$6)</f>
        <v>0</v>
      </c>
      <c r="E4545">
        <f>SUMIFS('EIA-923'!$G:$G,'EIA-923'!$I:$I,Generation!$C$3,'EIA-923'!$A:$A,Generation!$B4545,'EIA-923'!$H:$H,Generation!E$6)</f>
        <v>0</v>
      </c>
      <c r="F4545">
        <f>SUMIFS('EIA-923'!$G:$G,'EIA-923'!$I:$I,Generation!$C$3,'EIA-923'!$A:$A,Generation!$B4545,'EIA-923'!$H:$H,Generation!F$6)</f>
        <v>0</v>
      </c>
      <c r="G4545">
        <f>SUMIFS('EIA-923'!$G:$G,'EIA-923'!$I:$I,Generation!$C$3,'EIA-923'!$A:$A,Generation!$B4545,'EIA-923'!$H:$H,Generation!G$6)</f>
        <v>0</v>
      </c>
      <c r="H4545">
        <f>SUMIFS('EIA-923'!$G:$G,'EIA-923'!$I:$I,Generation!$C$3,'EIA-923'!$A:$A,Generation!$B4545,'EIA-923'!$H:$H,Generation!H$6)</f>
        <v>0</v>
      </c>
      <c r="I4545">
        <f>SUMIFS('EIA-923'!$G:$G,'EIA-923'!$I:$I,Generation!$C$3,'EIA-923'!$A:$A,Generation!$B4545,'EIA-923'!$H:$H,Generation!I$6)</f>
        <v>0</v>
      </c>
      <c r="J4545">
        <f>SUMIFS('EIA-923'!$G:$G,'EIA-923'!$I:$I,Generation!$C$3,'EIA-923'!$A:$A,Generation!$B4545,'EIA-923'!$H:$H,Generation!J$6)</f>
        <v>494430</v>
      </c>
      <c r="K4545">
        <f>SUMIFS('EIA-923'!$G:$G,'EIA-923'!$I:$I,Generation!$C$3,'EIA-923'!$A:$A,Generation!$B4545,'EIA-923'!$H:$H,Generation!K$6)</f>
        <v>0</v>
      </c>
      <c r="L4545">
        <f>SUMIFS('EIA-923'!$G:$G,'EIA-923'!$I:$I,Generation!$C$3,'EIA-923'!$A:$A,Generation!$B4545,'EIA-923'!$H:$H,Generation!L$6)</f>
        <v>0</v>
      </c>
      <c r="M4545">
        <f>SUMIFS('EIA-923'!$G:$G,'EIA-923'!$I:$I,Generation!$C$3,'EIA-923'!$A:$A,Generation!$B4545,'EIA-923'!$H:$H,Generation!M$6)</f>
        <v>0</v>
      </c>
      <c r="N4545">
        <f>SUMIFS('EIA-923'!$G:$G,'EIA-923'!$I:$I,Generation!$C$3,'EIA-923'!$A:$A,Generation!$B4545,'EIA-923'!$H:$H,Generation!N$6)</f>
        <v>0</v>
      </c>
      <c r="O4545">
        <f>SUMIFS('EIA-923'!$G:$G,'EIA-923'!$I:$I,Generation!$C$3,'EIA-923'!$A:$A,Generation!$B4545,'EIA-923'!$H:$H,Generation!O$6)</f>
        <v>0</v>
      </c>
      <c r="P4545">
        <f>SUMIFS('EIA-923'!$G:$G,'EIA-923'!$I:$I,Generation!$C$3,'EIA-923'!$A:$A,Generation!$B4545,'EIA-923'!$H:$H,Generation!P$6)</f>
        <v>0</v>
      </c>
      <c r="Q4545">
        <f>SUMIFS('EIA-923'!$G:$G,'EIA-923'!$I:$I,Generation!$C$3,'EIA-923'!$A:$A,Generation!$B4545,'EIA-923'!$H:$H,Generation!Q$6)</f>
        <v>0</v>
      </c>
    </row>
    <row r="4546" spans="2:17" x14ac:dyDescent="0.25">
      <c r="B4546" s="153">
        <v>56811</v>
      </c>
      <c r="C4546">
        <f>SUMIFS('EIA-923'!$G:$G,'EIA-923'!$I:$I,Generation!$C$3,'EIA-923'!$A:$A,Generation!$B4546,'EIA-923'!$H:$H,Generation!C$6)</f>
        <v>0</v>
      </c>
      <c r="D4546">
        <f>SUMIFS('EIA-923'!$G:$G,'EIA-923'!$I:$I,Generation!$C$3,'EIA-923'!$A:$A,Generation!$B4546,'EIA-923'!$H:$H,Generation!D$6)</f>
        <v>0</v>
      </c>
      <c r="E4546">
        <f>SUMIFS('EIA-923'!$G:$G,'EIA-923'!$I:$I,Generation!$C$3,'EIA-923'!$A:$A,Generation!$B4546,'EIA-923'!$H:$H,Generation!E$6)</f>
        <v>0</v>
      </c>
      <c r="F4546">
        <f>SUMIFS('EIA-923'!$G:$G,'EIA-923'!$I:$I,Generation!$C$3,'EIA-923'!$A:$A,Generation!$B4546,'EIA-923'!$H:$H,Generation!F$6)</f>
        <v>0</v>
      </c>
      <c r="G4546">
        <f>SUMIFS('EIA-923'!$G:$G,'EIA-923'!$I:$I,Generation!$C$3,'EIA-923'!$A:$A,Generation!$B4546,'EIA-923'!$H:$H,Generation!G$6)</f>
        <v>0</v>
      </c>
      <c r="H4546">
        <f>SUMIFS('EIA-923'!$G:$G,'EIA-923'!$I:$I,Generation!$C$3,'EIA-923'!$A:$A,Generation!$B4546,'EIA-923'!$H:$H,Generation!H$6)</f>
        <v>0</v>
      </c>
      <c r="I4546">
        <f>SUMIFS('EIA-923'!$G:$G,'EIA-923'!$I:$I,Generation!$C$3,'EIA-923'!$A:$A,Generation!$B4546,'EIA-923'!$H:$H,Generation!I$6)</f>
        <v>0</v>
      </c>
      <c r="J4546">
        <f>SUMIFS('EIA-923'!$G:$G,'EIA-923'!$I:$I,Generation!$C$3,'EIA-923'!$A:$A,Generation!$B4546,'EIA-923'!$H:$H,Generation!J$6)</f>
        <v>532182</v>
      </c>
      <c r="K4546">
        <f>SUMIFS('EIA-923'!$G:$G,'EIA-923'!$I:$I,Generation!$C$3,'EIA-923'!$A:$A,Generation!$B4546,'EIA-923'!$H:$H,Generation!K$6)</f>
        <v>0</v>
      </c>
      <c r="L4546">
        <f>SUMIFS('EIA-923'!$G:$G,'EIA-923'!$I:$I,Generation!$C$3,'EIA-923'!$A:$A,Generation!$B4546,'EIA-923'!$H:$H,Generation!L$6)</f>
        <v>0</v>
      </c>
      <c r="M4546">
        <f>SUMIFS('EIA-923'!$G:$G,'EIA-923'!$I:$I,Generation!$C$3,'EIA-923'!$A:$A,Generation!$B4546,'EIA-923'!$H:$H,Generation!M$6)</f>
        <v>0</v>
      </c>
      <c r="N4546">
        <f>SUMIFS('EIA-923'!$G:$G,'EIA-923'!$I:$I,Generation!$C$3,'EIA-923'!$A:$A,Generation!$B4546,'EIA-923'!$H:$H,Generation!N$6)</f>
        <v>0</v>
      </c>
      <c r="O4546">
        <f>SUMIFS('EIA-923'!$G:$G,'EIA-923'!$I:$I,Generation!$C$3,'EIA-923'!$A:$A,Generation!$B4546,'EIA-923'!$H:$H,Generation!O$6)</f>
        <v>0</v>
      </c>
      <c r="P4546">
        <f>SUMIFS('EIA-923'!$G:$G,'EIA-923'!$I:$I,Generation!$C$3,'EIA-923'!$A:$A,Generation!$B4546,'EIA-923'!$H:$H,Generation!P$6)</f>
        <v>0</v>
      </c>
      <c r="Q4546">
        <f>SUMIFS('EIA-923'!$G:$G,'EIA-923'!$I:$I,Generation!$C$3,'EIA-923'!$A:$A,Generation!$B4546,'EIA-923'!$H:$H,Generation!Q$6)</f>
        <v>0</v>
      </c>
    </row>
    <row r="4547" spans="2:17" x14ac:dyDescent="0.25">
      <c r="B4547" s="153">
        <v>56812</v>
      </c>
      <c r="C4547">
        <f>SUMIFS('EIA-923'!$G:$G,'EIA-923'!$I:$I,Generation!$C$3,'EIA-923'!$A:$A,Generation!$B4547,'EIA-923'!$H:$H,Generation!C$6)</f>
        <v>0</v>
      </c>
      <c r="D4547">
        <f>SUMIFS('EIA-923'!$G:$G,'EIA-923'!$I:$I,Generation!$C$3,'EIA-923'!$A:$A,Generation!$B4547,'EIA-923'!$H:$H,Generation!D$6)</f>
        <v>0</v>
      </c>
      <c r="E4547">
        <f>SUMIFS('EIA-923'!$G:$G,'EIA-923'!$I:$I,Generation!$C$3,'EIA-923'!$A:$A,Generation!$B4547,'EIA-923'!$H:$H,Generation!E$6)</f>
        <v>0</v>
      </c>
      <c r="F4547">
        <f>SUMIFS('EIA-923'!$G:$G,'EIA-923'!$I:$I,Generation!$C$3,'EIA-923'!$A:$A,Generation!$B4547,'EIA-923'!$H:$H,Generation!F$6)</f>
        <v>0</v>
      </c>
      <c r="G4547">
        <f>SUMIFS('EIA-923'!$G:$G,'EIA-923'!$I:$I,Generation!$C$3,'EIA-923'!$A:$A,Generation!$B4547,'EIA-923'!$H:$H,Generation!G$6)</f>
        <v>0</v>
      </c>
      <c r="H4547">
        <f>SUMIFS('EIA-923'!$G:$G,'EIA-923'!$I:$I,Generation!$C$3,'EIA-923'!$A:$A,Generation!$B4547,'EIA-923'!$H:$H,Generation!H$6)</f>
        <v>0</v>
      </c>
      <c r="I4547">
        <f>SUMIFS('EIA-923'!$G:$G,'EIA-923'!$I:$I,Generation!$C$3,'EIA-923'!$A:$A,Generation!$B4547,'EIA-923'!$H:$H,Generation!I$6)</f>
        <v>0</v>
      </c>
      <c r="J4547">
        <f>SUMIFS('EIA-923'!$G:$G,'EIA-923'!$I:$I,Generation!$C$3,'EIA-923'!$A:$A,Generation!$B4547,'EIA-923'!$H:$H,Generation!J$6)</f>
        <v>0</v>
      </c>
      <c r="K4547">
        <f>SUMIFS('EIA-923'!$G:$G,'EIA-923'!$I:$I,Generation!$C$3,'EIA-923'!$A:$A,Generation!$B4547,'EIA-923'!$H:$H,Generation!K$6)</f>
        <v>0</v>
      </c>
      <c r="L4547">
        <f>SUMIFS('EIA-923'!$G:$G,'EIA-923'!$I:$I,Generation!$C$3,'EIA-923'!$A:$A,Generation!$B4547,'EIA-923'!$H:$H,Generation!L$6)</f>
        <v>0</v>
      </c>
      <c r="M4547">
        <f>SUMIFS('EIA-923'!$G:$G,'EIA-923'!$I:$I,Generation!$C$3,'EIA-923'!$A:$A,Generation!$B4547,'EIA-923'!$H:$H,Generation!M$6)</f>
        <v>0</v>
      </c>
      <c r="N4547">
        <f>SUMIFS('EIA-923'!$G:$G,'EIA-923'!$I:$I,Generation!$C$3,'EIA-923'!$A:$A,Generation!$B4547,'EIA-923'!$H:$H,Generation!N$6)</f>
        <v>0</v>
      </c>
      <c r="O4547">
        <f>SUMIFS('EIA-923'!$G:$G,'EIA-923'!$I:$I,Generation!$C$3,'EIA-923'!$A:$A,Generation!$B4547,'EIA-923'!$H:$H,Generation!O$6)</f>
        <v>0</v>
      </c>
      <c r="P4547">
        <f>SUMIFS('EIA-923'!$G:$G,'EIA-923'!$I:$I,Generation!$C$3,'EIA-923'!$A:$A,Generation!$B4547,'EIA-923'!$H:$H,Generation!P$6)</f>
        <v>694569</v>
      </c>
      <c r="Q4547">
        <f>SUMIFS('EIA-923'!$G:$G,'EIA-923'!$I:$I,Generation!$C$3,'EIA-923'!$A:$A,Generation!$B4547,'EIA-923'!$H:$H,Generation!Q$6)</f>
        <v>0</v>
      </c>
    </row>
    <row r="4548" spans="2:17" x14ac:dyDescent="0.25">
      <c r="B4548" s="153">
        <v>56813</v>
      </c>
      <c r="C4548">
        <f>SUMIFS('EIA-923'!$G:$G,'EIA-923'!$I:$I,Generation!$C$3,'EIA-923'!$A:$A,Generation!$B4548,'EIA-923'!$H:$H,Generation!C$6)</f>
        <v>0</v>
      </c>
      <c r="D4548">
        <f>SUMIFS('EIA-923'!$G:$G,'EIA-923'!$I:$I,Generation!$C$3,'EIA-923'!$A:$A,Generation!$B4548,'EIA-923'!$H:$H,Generation!D$6)</f>
        <v>0</v>
      </c>
      <c r="E4548">
        <f>SUMIFS('EIA-923'!$G:$G,'EIA-923'!$I:$I,Generation!$C$3,'EIA-923'!$A:$A,Generation!$B4548,'EIA-923'!$H:$H,Generation!E$6)</f>
        <v>0</v>
      </c>
      <c r="F4548">
        <f>SUMIFS('EIA-923'!$G:$G,'EIA-923'!$I:$I,Generation!$C$3,'EIA-923'!$A:$A,Generation!$B4548,'EIA-923'!$H:$H,Generation!F$6)</f>
        <v>0</v>
      </c>
      <c r="G4548">
        <f>SUMIFS('EIA-923'!$G:$G,'EIA-923'!$I:$I,Generation!$C$3,'EIA-923'!$A:$A,Generation!$B4548,'EIA-923'!$H:$H,Generation!G$6)</f>
        <v>0</v>
      </c>
      <c r="H4548">
        <f>SUMIFS('EIA-923'!$G:$G,'EIA-923'!$I:$I,Generation!$C$3,'EIA-923'!$A:$A,Generation!$B4548,'EIA-923'!$H:$H,Generation!H$6)</f>
        <v>0</v>
      </c>
      <c r="I4548">
        <f>SUMIFS('EIA-923'!$G:$G,'EIA-923'!$I:$I,Generation!$C$3,'EIA-923'!$A:$A,Generation!$B4548,'EIA-923'!$H:$H,Generation!I$6)</f>
        <v>0</v>
      </c>
      <c r="J4548">
        <f>SUMIFS('EIA-923'!$G:$G,'EIA-923'!$I:$I,Generation!$C$3,'EIA-923'!$A:$A,Generation!$B4548,'EIA-923'!$H:$H,Generation!J$6)</f>
        <v>0</v>
      </c>
      <c r="K4548">
        <f>SUMIFS('EIA-923'!$G:$G,'EIA-923'!$I:$I,Generation!$C$3,'EIA-923'!$A:$A,Generation!$B4548,'EIA-923'!$H:$H,Generation!K$6)</f>
        <v>0</v>
      </c>
      <c r="L4548">
        <f>SUMIFS('EIA-923'!$G:$G,'EIA-923'!$I:$I,Generation!$C$3,'EIA-923'!$A:$A,Generation!$B4548,'EIA-923'!$H:$H,Generation!L$6)</f>
        <v>1059</v>
      </c>
      <c r="M4548">
        <f>SUMIFS('EIA-923'!$G:$G,'EIA-923'!$I:$I,Generation!$C$3,'EIA-923'!$A:$A,Generation!$B4548,'EIA-923'!$H:$H,Generation!M$6)</f>
        <v>0</v>
      </c>
      <c r="N4548">
        <f>SUMIFS('EIA-923'!$G:$G,'EIA-923'!$I:$I,Generation!$C$3,'EIA-923'!$A:$A,Generation!$B4548,'EIA-923'!$H:$H,Generation!N$6)</f>
        <v>0</v>
      </c>
      <c r="O4548">
        <f>SUMIFS('EIA-923'!$G:$G,'EIA-923'!$I:$I,Generation!$C$3,'EIA-923'!$A:$A,Generation!$B4548,'EIA-923'!$H:$H,Generation!O$6)</f>
        <v>0</v>
      </c>
      <c r="P4548">
        <f>SUMIFS('EIA-923'!$G:$G,'EIA-923'!$I:$I,Generation!$C$3,'EIA-923'!$A:$A,Generation!$B4548,'EIA-923'!$H:$H,Generation!P$6)</f>
        <v>0</v>
      </c>
      <c r="Q4548">
        <f>SUMIFS('EIA-923'!$G:$G,'EIA-923'!$I:$I,Generation!$C$3,'EIA-923'!$A:$A,Generation!$B4548,'EIA-923'!$H:$H,Generation!Q$6)</f>
        <v>0</v>
      </c>
    </row>
    <row r="4549" spans="2:17" x14ac:dyDescent="0.25">
      <c r="B4549" s="153">
        <v>56814</v>
      </c>
      <c r="C4549">
        <f>SUMIFS('EIA-923'!$G:$G,'EIA-923'!$I:$I,Generation!$C$3,'EIA-923'!$A:$A,Generation!$B4549,'EIA-923'!$H:$H,Generation!C$6)</f>
        <v>0</v>
      </c>
      <c r="D4549">
        <f>SUMIFS('EIA-923'!$G:$G,'EIA-923'!$I:$I,Generation!$C$3,'EIA-923'!$A:$A,Generation!$B4549,'EIA-923'!$H:$H,Generation!D$6)</f>
        <v>0</v>
      </c>
      <c r="E4549">
        <f>SUMIFS('EIA-923'!$G:$G,'EIA-923'!$I:$I,Generation!$C$3,'EIA-923'!$A:$A,Generation!$B4549,'EIA-923'!$H:$H,Generation!E$6)</f>
        <v>0</v>
      </c>
      <c r="F4549">
        <f>SUMIFS('EIA-923'!$G:$G,'EIA-923'!$I:$I,Generation!$C$3,'EIA-923'!$A:$A,Generation!$B4549,'EIA-923'!$H:$H,Generation!F$6)</f>
        <v>0</v>
      </c>
      <c r="G4549">
        <f>SUMIFS('EIA-923'!$G:$G,'EIA-923'!$I:$I,Generation!$C$3,'EIA-923'!$A:$A,Generation!$B4549,'EIA-923'!$H:$H,Generation!G$6)</f>
        <v>0</v>
      </c>
      <c r="H4549">
        <f>SUMIFS('EIA-923'!$G:$G,'EIA-923'!$I:$I,Generation!$C$3,'EIA-923'!$A:$A,Generation!$B4549,'EIA-923'!$H:$H,Generation!H$6)</f>
        <v>0</v>
      </c>
      <c r="I4549">
        <f>SUMIFS('EIA-923'!$G:$G,'EIA-923'!$I:$I,Generation!$C$3,'EIA-923'!$A:$A,Generation!$B4549,'EIA-923'!$H:$H,Generation!I$6)</f>
        <v>0</v>
      </c>
      <c r="J4549">
        <f>SUMIFS('EIA-923'!$G:$G,'EIA-923'!$I:$I,Generation!$C$3,'EIA-923'!$A:$A,Generation!$B4549,'EIA-923'!$H:$H,Generation!J$6)</f>
        <v>0</v>
      </c>
      <c r="K4549">
        <f>SUMIFS('EIA-923'!$G:$G,'EIA-923'!$I:$I,Generation!$C$3,'EIA-923'!$A:$A,Generation!$B4549,'EIA-923'!$H:$H,Generation!K$6)</f>
        <v>0</v>
      </c>
      <c r="L4549">
        <f>SUMIFS('EIA-923'!$G:$G,'EIA-923'!$I:$I,Generation!$C$3,'EIA-923'!$A:$A,Generation!$B4549,'EIA-923'!$H:$H,Generation!L$6)</f>
        <v>0</v>
      </c>
      <c r="M4549">
        <f>SUMIFS('EIA-923'!$G:$G,'EIA-923'!$I:$I,Generation!$C$3,'EIA-923'!$A:$A,Generation!$B4549,'EIA-923'!$H:$H,Generation!M$6)</f>
        <v>0</v>
      </c>
      <c r="N4549">
        <f>SUMIFS('EIA-923'!$G:$G,'EIA-923'!$I:$I,Generation!$C$3,'EIA-923'!$A:$A,Generation!$B4549,'EIA-923'!$H:$H,Generation!N$6)</f>
        <v>0</v>
      </c>
      <c r="O4549">
        <f>SUMIFS('EIA-923'!$G:$G,'EIA-923'!$I:$I,Generation!$C$3,'EIA-923'!$A:$A,Generation!$B4549,'EIA-923'!$H:$H,Generation!O$6)</f>
        <v>0</v>
      </c>
      <c r="P4549">
        <f>SUMIFS('EIA-923'!$G:$G,'EIA-923'!$I:$I,Generation!$C$3,'EIA-923'!$A:$A,Generation!$B4549,'EIA-923'!$H:$H,Generation!P$6)</f>
        <v>0</v>
      </c>
      <c r="Q4549">
        <f>SUMIFS('EIA-923'!$G:$G,'EIA-923'!$I:$I,Generation!$C$3,'EIA-923'!$A:$A,Generation!$B4549,'EIA-923'!$H:$H,Generation!Q$6)</f>
        <v>0</v>
      </c>
    </row>
    <row r="4550" spans="2:17" x14ac:dyDescent="0.25">
      <c r="B4550" s="153">
        <v>56815</v>
      </c>
      <c r="C4550">
        <f>SUMIFS('EIA-923'!$G:$G,'EIA-923'!$I:$I,Generation!$C$3,'EIA-923'!$A:$A,Generation!$B4550,'EIA-923'!$H:$H,Generation!C$6)</f>
        <v>0</v>
      </c>
      <c r="D4550">
        <f>SUMIFS('EIA-923'!$G:$G,'EIA-923'!$I:$I,Generation!$C$3,'EIA-923'!$A:$A,Generation!$B4550,'EIA-923'!$H:$H,Generation!D$6)</f>
        <v>0</v>
      </c>
      <c r="E4550">
        <f>SUMIFS('EIA-923'!$G:$G,'EIA-923'!$I:$I,Generation!$C$3,'EIA-923'!$A:$A,Generation!$B4550,'EIA-923'!$H:$H,Generation!E$6)</f>
        <v>0</v>
      </c>
      <c r="F4550">
        <f>SUMIFS('EIA-923'!$G:$G,'EIA-923'!$I:$I,Generation!$C$3,'EIA-923'!$A:$A,Generation!$B4550,'EIA-923'!$H:$H,Generation!F$6)</f>
        <v>0</v>
      </c>
      <c r="G4550">
        <f>SUMIFS('EIA-923'!$G:$G,'EIA-923'!$I:$I,Generation!$C$3,'EIA-923'!$A:$A,Generation!$B4550,'EIA-923'!$H:$H,Generation!G$6)</f>
        <v>0</v>
      </c>
      <c r="H4550">
        <f>SUMIFS('EIA-923'!$G:$G,'EIA-923'!$I:$I,Generation!$C$3,'EIA-923'!$A:$A,Generation!$B4550,'EIA-923'!$H:$H,Generation!H$6)</f>
        <v>0</v>
      </c>
      <c r="I4550">
        <f>SUMIFS('EIA-923'!$G:$G,'EIA-923'!$I:$I,Generation!$C$3,'EIA-923'!$A:$A,Generation!$B4550,'EIA-923'!$H:$H,Generation!I$6)</f>
        <v>0</v>
      </c>
      <c r="J4550">
        <f>SUMIFS('EIA-923'!$G:$G,'EIA-923'!$I:$I,Generation!$C$3,'EIA-923'!$A:$A,Generation!$B4550,'EIA-923'!$H:$H,Generation!J$6)</f>
        <v>0</v>
      </c>
      <c r="K4550">
        <f>SUMIFS('EIA-923'!$G:$G,'EIA-923'!$I:$I,Generation!$C$3,'EIA-923'!$A:$A,Generation!$B4550,'EIA-923'!$H:$H,Generation!K$6)</f>
        <v>0</v>
      </c>
      <c r="L4550">
        <f>SUMIFS('EIA-923'!$G:$G,'EIA-923'!$I:$I,Generation!$C$3,'EIA-923'!$A:$A,Generation!$B4550,'EIA-923'!$H:$H,Generation!L$6)</f>
        <v>1463</v>
      </c>
      <c r="M4550">
        <f>SUMIFS('EIA-923'!$G:$G,'EIA-923'!$I:$I,Generation!$C$3,'EIA-923'!$A:$A,Generation!$B4550,'EIA-923'!$H:$H,Generation!M$6)</f>
        <v>0</v>
      </c>
      <c r="N4550">
        <f>SUMIFS('EIA-923'!$G:$G,'EIA-923'!$I:$I,Generation!$C$3,'EIA-923'!$A:$A,Generation!$B4550,'EIA-923'!$H:$H,Generation!N$6)</f>
        <v>0</v>
      </c>
      <c r="O4550">
        <f>SUMIFS('EIA-923'!$G:$G,'EIA-923'!$I:$I,Generation!$C$3,'EIA-923'!$A:$A,Generation!$B4550,'EIA-923'!$H:$H,Generation!O$6)</f>
        <v>0</v>
      </c>
      <c r="P4550">
        <f>SUMIFS('EIA-923'!$G:$G,'EIA-923'!$I:$I,Generation!$C$3,'EIA-923'!$A:$A,Generation!$B4550,'EIA-923'!$H:$H,Generation!P$6)</f>
        <v>0</v>
      </c>
      <c r="Q4550">
        <f>SUMIFS('EIA-923'!$G:$G,'EIA-923'!$I:$I,Generation!$C$3,'EIA-923'!$A:$A,Generation!$B4550,'EIA-923'!$H:$H,Generation!Q$6)</f>
        <v>0</v>
      </c>
    </row>
    <row r="4551" spans="2:17" x14ac:dyDescent="0.25">
      <c r="B4551" s="153">
        <v>56818</v>
      </c>
      <c r="C4551">
        <f>SUMIFS('EIA-923'!$G:$G,'EIA-923'!$I:$I,Generation!$C$3,'EIA-923'!$A:$A,Generation!$B4551,'EIA-923'!$H:$H,Generation!C$6)</f>
        <v>0</v>
      </c>
      <c r="D4551">
        <f>SUMIFS('EIA-923'!$G:$G,'EIA-923'!$I:$I,Generation!$C$3,'EIA-923'!$A:$A,Generation!$B4551,'EIA-923'!$H:$H,Generation!D$6)</f>
        <v>0</v>
      </c>
      <c r="E4551">
        <f>SUMIFS('EIA-923'!$G:$G,'EIA-923'!$I:$I,Generation!$C$3,'EIA-923'!$A:$A,Generation!$B4551,'EIA-923'!$H:$H,Generation!E$6)</f>
        <v>0</v>
      </c>
      <c r="F4551">
        <f>SUMIFS('EIA-923'!$G:$G,'EIA-923'!$I:$I,Generation!$C$3,'EIA-923'!$A:$A,Generation!$B4551,'EIA-923'!$H:$H,Generation!F$6)</f>
        <v>0</v>
      </c>
      <c r="G4551">
        <f>SUMIFS('EIA-923'!$G:$G,'EIA-923'!$I:$I,Generation!$C$3,'EIA-923'!$A:$A,Generation!$B4551,'EIA-923'!$H:$H,Generation!G$6)</f>
        <v>0</v>
      </c>
      <c r="H4551">
        <f>SUMIFS('EIA-923'!$G:$G,'EIA-923'!$I:$I,Generation!$C$3,'EIA-923'!$A:$A,Generation!$B4551,'EIA-923'!$H:$H,Generation!H$6)</f>
        <v>0</v>
      </c>
      <c r="I4551">
        <f>SUMIFS('EIA-923'!$G:$G,'EIA-923'!$I:$I,Generation!$C$3,'EIA-923'!$A:$A,Generation!$B4551,'EIA-923'!$H:$H,Generation!I$6)</f>
        <v>0</v>
      </c>
      <c r="J4551">
        <f>SUMIFS('EIA-923'!$G:$G,'EIA-923'!$I:$I,Generation!$C$3,'EIA-923'!$A:$A,Generation!$B4551,'EIA-923'!$H:$H,Generation!J$6)</f>
        <v>151059</v>
      </c>
      <c r="K4551">
        <f>SUMIFS('EIA-923'!$G:$G,'EIA-923'!$I:$I,Generation!$C$3,'EIA-923'!$A:$A,Generation!$B4551,'EIA-923'!$H:$H,Generation!K$6)</f>
        <v>0</v>
      </c>
      <c r="L4551">
        <f>SUMIFS('EIA-923'!$G:$G,'EIA-923'!$I:$I,Generation!$C$3,'EIA-923'!$A:$A,Generation!$B4551,'EIA-923'!$H:$H,Generation!L$6)</f>
        <v>0</v>
      </c>
      <c r="M4551">
        <f>SUMIFS('EIA-923'!$G:$G,'EIA-923'!$I:$I,Generation!$C$3,'EIA-923'!$A:$A,Generation!$B4551,'EIA-923'!$H:$H,Generation!M$6)</f>
        <v>0</v>
      </c>
      <c r="N4551">
        <f>SUMIFS('EIA-923'!$G:$G,'EIA-923'!$I:$I,Generation!$C$3,'EIA-923'!$A:$A,Generation!$B4551,'EIA-923'!$H:$H,Generation!N$6)</f>
        <v>0</v>
      </c>
      <c r="O4551">
        <f>SUMIFS('EIA-923'!$G:$G,'EIA-923'!$I:$I,Generation!$C$3,'EIA-923'!$A:$A,Generation!$B4551,'EIA-923'!$H:$H,Generation!O$6)</f>
        <v>0</v>
      </c>
      <c r="P4551">
        <f>SUMIFS('EIA-923'!$G:$G,'EIA-923'!$I:$I,Generation!$C$3,'EIA-923'!$A:$A,Generation!$B4551,'EIA-923'!$H:$H,Generation!P$6)</f>
        <v>0</v>
      </c>
      <c r="Q4551">
        <f>SUMIFS('EIA-923'!$G:$G,'EIA-923'!$I:$I,Generation!$C$3,'EIA-923'!$A:$A,Generation!$B4551,'EIA-923'!$H:$H,Generation!Q$6)</f>
        <v>0</v>
      </c>
    </row>
    <row r="4552" spans="2:17" x14ac:dyDescent="0.25">
      <c r="B4552" s="153">
        <v>56819</v>
      </c>
      <c r="C4552">
        <f>SUMIFS('EIA-923'!$G:$G,'EIA-923'!$I:$I,Generation!$C$3,'EIA-923'!$A:$A,Generation!$B4552,'EIA-923'!$H:$H,Generation!C$6)</f>
        <v>0</v>
      </c>
      <c r="D4552">
        <f>SUMIFS('EIA-923'!$G:$G,'EIA-923'!$I:$I,Generation!$C$3,'EIA-923'!$A:$A,Generation!$B4552,'EIA-923'!$H:$H,Generation!D$6)</f>
        <v>0</v>
      </c>
      <c r="E4552">
        <f>SUMIFS('EIA-923'!$G:$G,'EIA-923'!$I:$I,Generation!$C$3,'EIA-923'!$A:$A,Generation!$B4552,'EIA-923'!$H:$H,Generation!E$6)</f>
        <v>0</v>
      </c>
      <c r="F4552">
        <f>SUMIFS('EIA-923'!$G:$G,'EIA-923'!$I:$I,Generation!$C$3,'EIA-923'!$A:$A,Generation!$B4552,'EIA-923'!$H:$H,Generation!F$6)</f>
        <v>0</v>
      </c>
      <c r="G4552">
        <f>SUMIFS('EIA-923'!$G:$G,'EIA-923'!$I:$I,Generation!$C$3,'EIA-923'!$A:$A,Generation!$B4552,'EIA-923'!$H:$H,Generation!G$6)</f>
        <v>0</v>
      </c>
      <c r="H4552">
        <f>SUMIFS('EIA-923'!$G:$G,'EIA-923'!$I:$I,Generation!$C$3,'EIA-923'!$A:$A,Generation!$B4552,'EIA-923'!$H:$H,Generation!H$6)</f>
        <v>0</v>
      </c>
      <c r="I4552">
        <f>SUMIFS('EIA-923'!$G:$G,'EIA-923'!$I:$I,Generation!$C$3,'EIA-923'!$A:$A,Generation!$B4552,'EIA-923'!$H:$H,Generation!I$6)</f>
        <v>0</v>
      </c>
      <c r="J4552">
        <f>SUMIFS('EIA-923'!$G:$G,'EIA-923'!$I:$I,Generation!$C$3,'EIA-923'!$A:$A,Generation!$B4552,'EIA-923'!$H:$H,Generation!J$6)</f>
        <v>47580</v>
      </c>
      <c r="K4552">
        <f>SUMIFS('EIA-923'!$G:$G,'EIA-923'!$I:$I,Generation!$C$3,'EIA-923'!$A:$A,Generation!$B4552,'EIA-923'!$H:$H,Generation!K$6)</f>
        <v>0</v>
      </c>
      <c r="L4552">
        <f>SUMIFS('EIA-923'!$G:$G,'EIA-923'!$I:$I,Generation!$C$3,'EIA-923'!$A:$A,Generation!$B4552,'EIA-923'!$H:$H,Generation!L$6)</f>
        <v>0</v>
      </c>
      <c r="M4552">
        <f>SUMIFS('EIA-923'!$G:$G,'EIA-923'!$I:$I,Generation!$C$3,'EIA-923'!$A:$A,Generation!$B4552,'EIA-923'!$H:$H,Generation!M$6)</f>
        <v>0</v>
      </c>
      <c r="N4552">
        <f>SUMIFS('EIA-923'!$G:$G,'EIA-923'!$I:$I,Generation!$C$3,'EIA-923'!$A:$A,Generation!$B4552,'EIA-923'!$H:$H,Generation!N$6)</f>
        <v>0</v>
      </c>
      <c r="O4552">
        <f>SUMIFS('EIA-923'!$G:$G,'EIA-923'!$I:$I,Generation!$C$3,'EIA-923'!$A:$A,Generation!$B4552,'EIA-923'!$H:$H,Generation!O$6)</f>
        <v>0</v>
      </c>
      <c r="P4552">
        <f>SUMIFS('EIA-923'!$G:$G,'EIA-923'!$I:$I,Generation!$C$3,'EIA-923'!$A:$A,Generation!$B4552,'EIA-923'!$H:$H,Generation!P$6)</f>
        <v>0</v>
      </c>
      <c r="Q4552">
        <f>SUMIFS('EIA-923'!$G:$G,'EIA-923'!$I:$I,Generation!$C$3,'EIA-923'!$A:$A,Generation!$B4552,'EIA-923'!$H:$H,Generation!Q$6)</f>
        <v>0</v>
      </c>
    </row>
    <row r="4553" spans="2:17" x14ac:dyDescent="0.25">
      <c r="B4553" s="153">
        <v>56823</v>
      </c>
      <c r="C4553">
        <f>SUMIFS('EIA-923'!$G:$G,'EIA-923'!$I:$I,Generation!$C$3,'EIA-923'!$A:$A,Generation!$B4553,'EIA-923'!$H:$H,Generation!C$6)</f>
        <v>0</v>
      </c>
      <c r="D4553">
        <f>SUMIFS('EIA-923'!$G:$G,'EIA-923'!$I:$I,Generation!$C$3,'EIA-923'!$A:$A,Generation!$B4553,'EIA-923'!$H:$H,Generation!D$6)</f>
        <v>0</v>
      </c>
      <c r="E4553">
        <f>SUMIFS('EIA-923'!$G:$G,'EIA-923'!$I:$I,Generation!$C$3,'EIA-923'!$A:$A,Generation!$B4553,'EIA-923'!$H:$H,Generation!E$6)</f>
        <v>0</v>
      </c>
      <c r="F4553">
        <f>SUMIFS('EIA-923'!$G:$G,'EIA-923'!$I:$I,Generation!$C$3,'EIA-923'!$A:$A,Generation!$B4553,'EIA-923'!$H:$H,Generation!F$6)</f>
        <v>0</v>
      </c>
      <c r="G4553">
        <f>SUMIFS('EIA-923'!$G:$G,'EIA-923'!$I:$I,Generation!$C$3,'EIA-923'!$A:$A,Generation!$B4553,'EIA-923'!$H:$H,Generation!G$6)</f>
        <v>0</v>
      </c>
      <c r="H4553">
        <f>SUMIFS('EIA-923'!$G:$G,'EIA-923'!$I:$I,Generation!$C$3,'EIA-923'!$A:$A,Generation!$B4553,'EIA-923'!$H:$H,Generation!H$6)</f>
        <v>0</v>
      </c>
      <c r="I4553">
        <f>SUMIFS('EIA-923'!$G:$G,'EIA-923'!$I:$I,Generation!$C$3,'EIA-923'!$A:$A,Generation!$B4553,'EIA-923'!$H:$H,Generation!I$6)</f>
        <v>0</v>
      </c>
      <c r="J4553">
        <f>SUMIFS('EIA-923'!$G:$G,'EIA-923'!$I:$I,Generation!$C$3,'EIA-923'!$A:$A,Generation!$B4553,'EIA-923'!$H:$H,Generation!J$6)</f>
        <v>383988</v>
      </c>
      <c r="K4553">
        <f>SUMIFS('EIA-923'!$G:$G,'EIA-923'!$I:$I,Generation!$C$3,'EIA-923'!$A:$A,Generation!$B4553,'EIA-923'!$H:$H,Generation!K$6)</f>
        <v>0</v>
      </c>
      <c r="L4553">
        <f>SUMIFS('EIA-923'!$G:$G,'EIA-923'!$I:$I,Generation!$C$3,'EIA-923'!$A:$A,Generation!$B4553,'EIA-923'!$H:$H,Generation!L$6)</f>
        <v>0</v>
      </c>
      <c r="M4553">
        <f>SUMIFS('EIA-923'!$G:$G,'EIA-923'!$I:$I,Generation!$C$3,'EIA-923'!$A:$A,Generation!$B4553,'EIA-923'!$H:$H,Generation!M$6)</f>
        <v>0</v>
      </c>
      <c r="N4553">
        <f>SUMIFS('EIA-923'!$G:$G,'EIA-923'!$I:$I,Generation!$C$3,'EIA-923'!$A:$A,Generation!$B4553,'EIA-923'!$H:$H,Generation!N$6)</f>
        <v>0</v>
      </c>
      <c r="O4553">
        <f>SUMIFS('EIA-923'!$G:$G,'EIA-923'!$I:$I,Generation!$C$3,'EIA-923'!$A:$A,Generation!$B4553,'EIA-923'!$H:$H,Generation!O$6)</f>
        <v>0</v>
      </c>
      <c r="P4553">
        <f>SUMIFS('EIA-923'!$G:$G,'EIA-923'!$I:$I,Generation!$C$3,'EIA-923'!$A:$A,Generation!$B4553,'EIA-923'!$H:$H,Generation!P$6)</f>
        <v>0</v>
      </c>
      <c r="Q4553">
        <f>SUMIFS('EIA-923'!$G:$G,'EIA-923'!$I:$I,Generation!$C$3,'EIA-923'!$A:$A,Generation!$B4553,'EIA-923'!$H:$H,Generation!Q$6)</f>
        <v>0</v>
      </c>
    </row>
    <row r="4554" spans="2:17" x14ac:dyDescent="0.25">
      <c r="B4554" s="153">
        <v>56824</v>
      </c>
      <c r="C4554">
        <f>SUMIFS('EIA-923'!$G:$G,'EIA-923'!$I:$I,Generation!$C$3,'EIA-923'!$A:$A,Generation!$B4554,'EIA-923'!$H:$H,Generation!C$6)</f>
        <v>0</v>
      </c>
      <c r="D4554">
        <f>SUMIFS('EIA-923'!$G:$G,'EIA-923'!$I:$I,Generation!$C$3,'EIA-923'!$A:$A,Generation!$B4554,'EIA-923'!$H:$H,Generation!D$6)</f>
        <v>0</v>
      </c>
      <c r="E4554">
        <f>SUMIFS('EIA-923'!$G:$G,'EIA-923'!$I:$I,Generation!$C$3,'EIA-923'!$A:$A,Generation!$B4554,'EIA-923'!$H:$H,Generation!E$6)</f>
        <v>0</v>
      </c>
      <c r="F4554">
        <f>SUMIFS('EIA-923'!$G:$G,'EIA-923'!$I:$I,Generation!$C$3,'EIA-923'!$A:$A,Generation!$B4554,'EIA-923'!$H:$H,Generation!F$6)</f>
        <v>0</v>
      </c>
      <c r="G4554">
        <f>SUMIFS('EIA-923'!$G:$G,'EIA-923'!$I:$I,Generation!$C$3,'EIA-923'!$A:$A,Generation!$B4554,'EIA-923'!$H:$H,Generation!G$6)</f>
        <v>0</v>
      </c>
      <c r="H4554">
        <f>SUMIFS('EIA-923'!$G:$G,'EIA-923'!$I:$I,Generation!$C$3,'EIA-923'!$A:$A,Generation!$B4554,'EIA-923'!$H:$H,Generation!H$6)</f>
        <v>0</v>
      </c>
      <c r="I4554">
        <f>SUMIFS('EIA-923'!$G:$G,'EIA-923'!$I:$I,Generation!$C$3,'EIA-923'!$A:$A,Generation!$B4554,'EIA-923'!$H:$H,Generation!I$6)</f>
        <v>0</v>
      </c>
      <c r="J4554">
        <f>SUMIFS('EIA-923'!$G:$G,'EIA-923'!$I:$I,Generation!$C$3,'EIA-923'!$A:$A,Generation!$B4554,'EIA-923'!$H:$H,Generation!J$6)</f>
        <v>4643</v>
      </c>
      <c r="K4554">
        <f>SUMIFS('EIA-923'!$G:$G,'EIA-923'!$I:$I,Generation!$C$3,'EIA-923'!$A:$A,Generation!$B4554,'EIA-923'!$H:$H,Generation!K$6)</f>
        <v>0</v>
      </c>
      <c r="L4554">
        <f>SUMIFS('EIA-923'!$G:$G,'EIA-923'!$I:$I,Generation!$C$3,'EIA-923'!$A:$A,Generation!$B4554,'EIA-923'!$H:$H,Generation!L$6)</f>
        <v>0</v>
      </c>
      <c r="M4554">
        <f>SUMIFS('EIA-923'!$G:$G,'EIA-923'!$I:$I,Generation!$C$3,'EIA-923'!$A:$A,Generation!$B4554,'EIA-923'!$H:$H,Generation!M$6)</f>
        <v>0</v>
      </c>
      <c r="N4554">
        <f>SUMIFS('EIA-923'!$G:$G,'EIA-923'!$I:$I,Generation!$C$3,'EIA-923'!$A:$A,Generation!$B4554,'EIA-923'!$H:$H,Generation!N$6)</f>
        <v>0</v>
      </c>
      <c r="O4554">
        <f>SUMIFS('EIA-923'!$G:$G,'EIA-923'!$I:$I,Generation!$C$3,'EIA-923'!$A:$A,Generation!$B4554,'EIA-923'!$H:$H,Generation!O$6)</f>
        <v>0</v>
      </c>
      <c r="P4554">
        <f>SUMIFS('EIA-923'!$G:$G,'EIA-923'!$I:$I,Generation!$C$3,'EIA-923'!$A:$A,Generation!$B4554,'EIA-923'!$H:$H,Generation!P$6)</f>
        <v>0</v>
      </c>
      <c r="Q4554">
        <f>SUMIFS('EIA-923'!$G:$G,'EIA-923'!$I:$I,Generation!$C$3,'EIA-923'!$A:$A,Generation!$B4554,'EIA-923'!$H:$H,Generation!Q$6)</f>
        <v>0</v>
      </c>
    </row>
    <row r="4555" spans="2:17" x14ac:dyDescent="0.25">
      <c r="B4555" s="153">
        <v>56825</v>
      </c>
      <c r="C4555">
        <f>SUMIFS('EIA-923'!$G:$G,'EIA-923'!$I:$I,Generation!$C$3,'EIA-923'!$A:$A,Generation!$B4555,'EIA-923'!$H:$H,Generation!C$6)</f>
        <v>0</v>
      </c>
      <c r="D4555">
        <f>SUMIFS('EIA-923'!$G:$G,'EIA-923'!$I:$I,Generation!$C$3,'EIA-923'!$A:$A,Generation!$B4555,'EIA-923'!$H:$H,Generation!D$6)</f>
        <v>0</v>
      </c>
      <c r="E4555">
        <f>SUMIFS('EIA-923'!$G:$G,'EIA-923'!$I:$I,Generation!$C$3,'EIA-923'!$A:$A,Generation!$B4555,'EIA-923'!$H:$H,Generation!E$6)</f>
        <v>0</v>
      </c>
      <c r="F4555">
        <f>SUMIFS('EIA-923'!$G:$G,'EIA-923'!$I:$I,Generation!$C$3,'EIA-923'!$A:$A,Generation!$B4555,'EIA-923'!$H:$H,Generation!F$6)</f>
        <v>0</v>
      </c>
      <c r="G4555">
        <f>SUMIFS('EIA-923'!$G:$G,'EIA-923'!$I:$I,Generation!$C$3,'EIA-923'!$A:$A,Generation!$B4555,'EIA-923'!$H:$H,Generation!G$6)</f>
        <v>0</v>
      </c>
      <c r="H4555">
        <f>SUMIFS('EIA-923'!$G:$G,'EIA-923'!$I:$I,Generation!$C$3,'EIA-923'!$A:$A,Generation!$B4555,'EIA-923'!$H:$H,Generation!H$6)</f>
        <v>0</v>
      </c>
      <c r="I4555">
        <f>SUMIFS('EIA-923'!$G:$G,'EIA-923'!$I:$I,Generation!$C$3,'EIA-923'!$A:$A,Generation!$B4555,'EIA-923'!$H:$H,Generation!I$6)</f>
        <v>0</v>
      </c>
      <c r="J4555">
        <f>SUMIFS('EIA-923'!$G:$G,'EIA-923'!$I:$I,Generation!$C$3,'EIA-923'!$A:$A,Generation!$B4555,'EIA-923'!$H:$H,Generation!J$6)</f>
        <v>4643</v>
      </c>
      <c r="K4555">
        <f>SUMIFS('EIA-923'!$G:$G,'EIA-923'!$I:$I,Generation!$C$3,'EIA-923'!$A:$A,Generation!$B4555,'EIA-923'!$H:$H,Generation!K$6)</f>
        <v>0</v>
      </c>
      <c r="L4555">
        <f>SUMIFS('EIA-923'!$G:$G,'EIA-923'!$I:$I,Generation!$C$3,'EIA-923'!$A:$A,Generation!$B4555,'EIA-923'!$H:$H,Generation!L$6)</f>
        <v>0</v>
      </c>
      <c r="M4555">
        <f>SUMIFS('EIA-923'!$G:$G,'EIA-923'!$I:$I,Generation!$C$3,'EIA-923'!$A:$A,Generation!$B4555,'EIA-923'!$H:$H,Generation!M$6)</f>
        <v>0</v>
      </c>
      <c r="N4555">
        <f>SUMIFS('EIA-923'!$G:$G,'EIA-923'!$I:$I,Generation!$C$3,'EIA-923'!$A:$A,Generation!$B4555,'EIA-923'!$H:$H,Generation!N$6)</f>
        <v>0</v>
      </c>
      <c r="O4555">
        <f>SUMIFS('EIA-923'!$G:$G,'EIA-923'!$I:$I,Generation!$C$3,'EIA-923'!$A:$A,Generation!$B4555,'EIA-923'!$H:$H,Generation!O$6)</f>
        <v>0</v>
      </c>
      <c r="P4555">
        <f>SUMIFS('EIA-923'!$G:$G,'EIA-923'!$I:$I,Generation!$C$3,'EIA-923'!$A:$A,Generation!$B4555,'EIA-923'!$H:$H,Generation!P$6)</f>
        <v>0</v>
      </c>
      <c r="Q4555">
        <f>SUMIFS('EIA-923'!$G:$G,'EIA-923'!$I:$I,Generation!$C$3,'EIA-923'!$A:$A,Generation!$B4555,'EIA-923'!$H:$H,Generation!Q$6)</f>
        <v>0</v>
      </c>
    </row>
    <row r="4556" spans="2:17" x14ac:dyDescent="0.25">
      <c r="B4556" s="153">
        <v>56826</v>
      </c>
      <c r="C4556">
        <f>SUMIFS('EIA-923'!$G:$G,'EIA-923'!$I:$I,Generation!$C$3,'EIA-923'!$A:$A,Generation!$B4556,'EIA-923'!$H:$H,Generation!C$6)</f>
        <v>0</v>
      </c>
      <c r="D4556">
        <f>SUMIFS('EIA-923'!$G:$G,'EIA-923'!$I:$I,Generation!$C$3,'EIA-923'!$A:$A,Generation!$B4556,'EIA-923'!$H:$H,Generation!D$6)</f>
        <v>0</v>
      </c>
      <c r="E4556">
        <f>SUMIFS('EIA-923'!$G:$G,'EIA-923'!$I:$I,Generation!$C$3,'EIA-923'!$A:$A,Generation!$B4556,'EIA-923'!$H:$H,Generation!E$6)</f>
        <v>0</v>
      </c>
      <c r="F4556">
        <f>SUMIFS('EIA-923'!$G:$G,'EIA-923'!$I:$I,Generation!$C$3,'EIA-923'!$A:$A,Generation!$B4556,'EIA-923'!$H:$H,Generation!F$6)</f>
        <v>0</v>
      </c>
      <c r="G4556">
        <f>SUMIFS('EIA-923'!$G:$G,'EIA-923'!$I:$I,Generation!$C$3,'EIA-923'!$A:$A,Generation!$B4556,'EIA-923'!$H:$H,Generation!G$6)</f>
        <v>0</v>
      </c>
      <c r="H4556">
        <f>SUMIFS('EIA-923'!$G:$G,'EIA-923'!$I:$I,Generation!$C$3,'EIA-923'!$A:$A,Generation!$B4556,'EIA-923'!$H:$H,Generation!H$6)</f>
        <v>0</v>
      </c>
      <c r="I4556">
        <f>SUMIFS('EIA-923'!$G:$G,'EIA-923'!$I:$I,Generation!$C$3,'EIA-923'!$A:$A,Generation!$B4556,'EIA-923'!$H:$H,Generation!I$6)</f>
        <v>0</v>
      </c>
      <c r="J4556">
        <f>SUMIFS('EIA-923'!$G:$G,'EIA-923'!$I:$I,Generation!$C$3,'EIA-923'!$A:$A,Generation!$B4556,'EIA-923'!$H:$H,Generation!J$6)</f>
        <v>4643</v>
      </c>
      <c r="K4556">
        <f>SUMIFS('EIA-923'!$G:$G,'EIA-923'!$I:$I,Generation!$C$3,'EIA-923'!$A:$A,Generation!$B4556,'EIA-923'!$H:$H,Generation!K$6)</f>
        <v>0</v>
      </c>
      <c r="L4556">
        <f>SUMIFS('EIA-923'!$G:$G,'EIA-923'!$I:$I,Generation!$C$3,'EIA-923'!$A:$A,Generation!$B4556,'EIA-923'!$H:$H,Generation!L$6)</f>
        <v>0</v>
      </c>
      <c r="M4556">
        <f>SUMIFS('EIA-923'!$G:$G,'EIA-923'!$I:$I,Generation!$C$3,'EIA-923'!$A:$A,Generation!$B4556,'EIA-923'!$H:$H,Generation!M$6)</f>
        <v>0</v>
      </c>
      <c r="N4556">
        <f>SUMIFS('EIA-923'!$G:$G,'EIA-923'!$I:$I,Generation!$C$3,'EIA-923'!$A:$A,Generation!$B4556,'EIA-923'!$H:$H,Generation!N$6)</f>
        <v>0</v>
      </c>
      <c r="O4556">
        <f>SUMIFS('EIA-923'!$G:$G,'EIA-923'!$I:$I,Generation!$C$3,'EIA-923'!$A:$A,Generation!$B4556,'EIA-923'!$H:$H,Generation!O$6)</f>
        <v>0</v>
      </c>
      <c r="P4556">
        <f>SUMIFS('EIA-923'!$G:$G,'EIA-923'!$I:$I,Generation!$C$3,'EIA-923'!$A:$A,Generation!$B4556,'EIA-923'!$H:$H,Generation!P$6)</f>
        <v>0</v>
      </c>
      <c r="Q4556">
        <f>SUMIFS('EIA-923'!$G:$G,'EIA-923'!$I:$I,Generation!$C$3,'EIA-923'!$A:$A,Generation!$B4556,'EIA-923'!$H:$H,Generation!Q$6)</f>
        <v>0</v>
      </c>
    </row>
    <row r="4557" spans="2:17" x14ac:dyDescent="0.25">
      <c r="B4557" s="153">
        <v>56827</v>
      </c>
      <c r="C4557">
        <f>SUMIFS('EIA-923'!$G:$G,'EIA-923'!$I:$I,Generation!$C$3,'EIA-923'!$A:$A,Generation!$B4557,'EIA-923'!$H:$H,Generation!C$6)</f>
        <v>0</v>
      </c>
      <c r="D4557">
        <f>SUMIFS('EIA-923'!$G:$G,'EIA-923'!$I:$I,Generation!$C$3,'EIA-923'!$A:$A,Generation!$B4557,'EIA-923'!$H:$H,Generation!D$6)</f>
        <v>0</v>
      </c>
      <c r="E4557">
        <f>SUMIFS('EIA-923'!$G:$G,'EIA-923'!$I:$I,Generation!$C$3,'EIA-923'!$A:$A,Generation!$B4557,'EIA-923'!$H:$H,Generation!E$6)</f>
        <v>0</v>
      </c>
      <c r="F4557">
        <f>SUMIFS('EIA-923'!$G:$G,'EIA-923'!$I:$I,Generation!$C$3,'EIA-923'!$A:$A,Generation!$B4557,'EIA-923'!$H:$H,Generation!F$6)</f>
        <v>0</v>
      </c>
      <c r="G4557">
        <f>SUMIFS('EIA-923'!$G:$G,'EIA-923'!$I:$I,Generation!$C$3,'EIA-923'!$A:$A,Generation!$B4557,'EIA-923'!$H:$H,Generation!G$6)</f>
        <v>0</v>
      </c>
      <c r="H4557">
        <f>SUMIFS('EIA-923'!$G:$G,'EIA-923'!$I:$I,Generation!$C$3,'EIA-923'!$A:$A,Generation!$B4557,'EIA-923'!$H:$H,Generation!H$6)</f>
        <v>0</v>
      </c>
      <c r="I4557">
        <f>SUMIFS('EIA-923'!$G:$G,'EIA-923'!$I:$I,Generation!$C$3,'EIA-923'!$A:$A,Generation!$B4557,'EIA-923'!$H:$H,Generation!I$6)</f>
        <v>0</v>
      </c>
      <c r="J4557">
        <f>SUMIFS('EIA-923'!$G:$G,'EIA-923'!$I:$I,Generation!$C$3,'EIA-923'!$A:$A,Generation!$B4557,'EIA-923'!$H:$H,Generation!J$6)</f>
        <v>2321</v>
      </c>
      <c r="K4557">
        <f>SUMIFS('EIA-923'!$G:$G,'EIA-923'!$I:$I,Generation!$C$3,'EIA-923'!$A:$A,Generation!$B4557,'EIA-923'!$H:$H,Generation!K$6)</f>
        <v>0</v>
      </c>
      <c r="L4557">
        <f>SUMIFS('EIA-923'!$G:$G,'EIA-923'!$I:$I,Generation!$C$3,'EIA-923'!$A:$A,Generation!$B4557,'EIA-923'!$H:$H,Generation!L$6)</f>
        <v>0</v>
      </c>
      <c r="M4557">
        <f>SUMIFS('EIA-923'!$G:$G,'EIA-923'!$I:$I,Generation!$C$3,'EIA-923'!$A:$A,Generation!$B4557,'EIA-923'!$H:$H,Generation!M$6)</f>
        <v>0</v>
      </c>
      <c r="N4557">
        <f>SUMIFS('EIA-923'!$G:$G,'EIA-923'!$I:$I,Generation!$C$3,'EIA-923'!$A:$A,Generation!$B4557,'EIA-923'!$H:$H,Generation!N$6)</f>
        <v>0</v>
      </c>
      <c r="O4557">
        <f>SUMIFS('EIA-923'!$G:$G,'EIA-923'!$I:$I,Generation!$C$3,'EIA-923'!$A:$A,Generation!$B4557,'EIA-923'!$H:$H,Generation!O$6)</f>
        <v>0</v>
      </c>
      <c r="P4557">
        <f>SUMIFS('EIA-923'!$G:$G,'EIA-923'!$I:$I,Generation!$C$3,'EIA-923'!$A:$A,Generation!$B4557,'EIA-923'!$H:$H,Generation!P$6)</f>
        <v>0</v>
      </c>
      <c r="Q4557">
        <f>SUMIFS('EIA-923'!$G:$G,'EIA-923'!$I:$I,Generation!$C$3,'EIA-923'!$A:$A,Generation!$B4557,'EIA-923'!$H:$H,Generation!Q$6)</f>
        <v>0</v>
      </c>
    </row>
    <row r="4558" spans="2:17" x14ac:dyDescent="0.25">
      <c r="B4558" s="153">
        <v>56828</v>
      </c>
      <c r="C4558">
        <f>SUMIFS('EIA-923'!$G:$G,'EIA-923'!$I:$I,Generation!$C$3,'EIA-923'!$A:$A,Generation!$B4558,'EIA-923'!$H:$H,Generation!C$6)</f>
        <v>0</v>
      </c>
      <c r="D4558">
        <f>SUMIFS('EIA-923'!$G:$G,'EIA-923'!$I:$I,Generation!$C$3,'EIA-923'!$A:$A,Generation!$B4558,'EIA-923'!$H:$H,Generation!D$6)</f>
        <v>0</v>
      </c>
      <c r="E4558">
        <f>SUMIFS('EIA-923'!$G:$G,'EIA-923'!$I:$I,Generation!$C$3,'EIA-923'!$A:$A,Generation!$B4558,'EIA-923'!$H:$H,Generation!E$6)</f>
        <v>0</v>
      </c>
      <c r="F4558">
        <f>SUMIFS('EIA-923'!$G:$G,'EIA-923'!$I:$I,Generation!$C$3,'EIA-923'!$A:$A,Generation!$B4558,'EIA-923'!$H:$H,Generation!F$6)</f>
        <v>0</v>
      </c>
      <c r="G4558">
        <f>SUMIFS('EIA-923'!$G:$G,'EIA-923'!$I:$I,Generation!$C$3,'EIA-923'!$A:$A,Generation!$B4558,'EIA-923'!$H:$H,Generation!G$6)</f>
        <v>0</v>
      </c>
      <c r="H4558">
        <f>SUMIFS('EIA-923'!$G:$G,'EIA-923'!$I:$I,Generation!$C$3,'EIA-923'!$A:$A,Generation!$B4558,'EIA-923'!$H:$H,Generation!H$6)</f>
        <v>0</v>
      </c>
      <c r="I4558">
        <f>SUMIFS('EIA-923'!$G:$G,'EIA-923'!$I:$I,Generation!$C$3,'EIA-923'!$A:$A,Generation!$B4558,'EIA-923'!$H:$H,Generation!I$6)</f>
        <v>0</v>
      </c>
      <c r="J4558">
        <f>SUMIFS('EIA-923'!$G:$G,'EIA-923'!$I:$I,Generation!$C$3,'EIA-923'!$A:$A,Generation!$B4558,'EIA-923'!$H:$H,Generation!J$6)</f>
        <v>2321</v>
      </c>
      <c r="K4558">
        <f>SUMIFS('EIA-923'!$G:$G,'EIA-923'!$I:$I,Generation!$C$3,'EIA-923'!$A:$A,Generation!$B4558,'EIA-923'!$H:$H,Generation!K$6)</f>
        <v>0</v>
      </c>
      <c r="L4558">
        <f>SUMIFS('EIA-923'!$G:$G,'EIA-923'!$I:$I,Generation!$C$3,'EIA-923'!$A:$A,Generation!$B4558,'EIA-923'!$H:$H,Generation!L$6)</f>
        <v>0</v>
      </c>
      <c r="M4558">
        <f>SUMIFS('EIA-923'!$G:$G,'EIA-923'!$I:$I,Generation!$C$3,'EIA-923'!$A:$A,Generation!$B4558,'EIA-923'!$H:$H,Generation!M$6)</f>
        <v>0</v>
      </c>
      <c r="N4558">
        <f>SUMIFS('EIA-923'!$G:$G,'EIA-923'!$I:$I,Generation!$C$3,'EIA-923'!$A:$A,Generation!$B4558,'EIA-923'!$H:$H,Generation!N$6)</f>
        <v>0</v>
      </c>
      <c r="O4558">
        <f>SUMIFS('EIA-923'!$G:$G,'EIA-923'!$I:$I,Generation!$C$3,'EIA-923'!$A:$A,Generation!$B4558,'EIA-923'!$H:$H,Generation!O$6)</f>
        <v>0</v>
      </c>
      <c r="P4558">
        <f>SUMIFS('EIA-923'!$G:$G,'EIA-923'!$I:$I,Generation!$C$3,'EIA-923'!$A:$A,Generation!$B4558,'EIA-923'!$H:$H,Generation!P$6)</f>
        <v>0</v>
      </c>
      <c r="Q4558">
        <f>SUMIFS('EIA-923'!$G:$G,'EIA-923'!$I:$I,Generation!$C$3,'EIA-923'!$A:$A,Generation!$B4558,'EIA-923'!$H:$H,Generation!Q$6)</f>
        <v>0</v>
      </c>
    </row>
    <row r="4559" spans="2:17" x14ac:dyDescent="0.25">
      <c r="B4559" s="153">
        <v>56829</v>
      </c>
      <c r="C4559">
        <f>SUMIFS('EIA-923'!$G:$G,'EIA-923'!$I:$I,Generation!$C$3,'EIA-923'!$A:$A,Generation!$B4559,'EIA-923'!$H:$H,Generation!C$6)</f>
        <v>0</v>
      </c>
      <c r="D4559">
        <f>SUMIFS('EIA-923'!$G:$G,'EIA-923'!$I:$I,Generation!$C$3,'EIA-923'!$A:$A,Generation!$B4559,'EIA-923'!$H:$H,Generation!D$6)</f>
        <v>0</v>
      </c>
      <c r="E4559">
        <f>SUMIFS('EIA-923'!$G:$G,'EIA-923'!$I:$I,Generation!$C$3,'EIA-923'!$A:$A,Generation!$B4559,'EIA-923'!$H:$H,Generation!E$6)</f>
        <v>0</v>
      </c>
      <c r="F4559">
        <f>SUMIFS('EIA-923'!$G:$G,'EIA-923'!$I:$I,Generation!$C$3,'EIA-923'!$A:$A,Generation!$B4559,'EIA-923'!$H:$H,Generation!F$6)</f>
        <v>0</v>
      </c>
      <c r="G4559">
        <f>SUMIFS('EIA-923'!$G:$G,'EIA-923'!$I:$I,Generation!$C$3,'EIA-923'!$A:$A,Generation!$B4559,'EIA-923'!$H:$H,Generation!G$6)</f>
        <v>0</v>
      </c>
      <c r="H4559">
        <f>SUMIFS('EIA-923'!$G:$G,'EIA-923'!$I:$I,Generation!$C$3,'EIA-923'!$A:$A,Generation!$B4559,'EIA-923'!$H:$H,Generation!H$6)</f>
        <v>0</v>
      </c>
      <c r="I4559">
        <f>SUMIFS('EIA-923'!$G:$G,'EIA-923'!$I:$I,Generation!$C$3,'EIA-923'!$A:$A,Generation!$B4559,'EIA-923'!$H:$H,Generation!I$6)</f>
        <v>0</v>
      </c>
      <c r="J4559">
        <f>SUMIFS('EIA-923'!$G:$G,'EIA-923'!$I:$I,Generation!$C$3,'EIA-923'!$A:$A,Generation!$B4559,'EIA-923'!$H:$H,Generation!J$6)</f>
        <v>306127</v>
      </c>
      <c r="K4559">
        <f>SUMIFS('EIA-923'!$G:$G,'EIA-923'!$I:$I,Generation!$C$3,'EIA-923'!$A:$A,Generation!$B4559,'EIA-923'!$H:$H,Generation!K$6)</f>
        <v>0</v>
      </c>
      <c r="L4559">
        <f>SUMIFS('EIA-923'!$G:$G,'EIA-923'!$I:$I,Generation!$C$3,'EIA-923'!$A:$A,Generation!$B4559,'EIA-923'!$H:$H,Generation!L$6)</f>
        <v>0</v>
      </c>
      <c r="M4559">
        <f>SUMIFS('EIA-923'!$G:$G,'EIA-923'!$I:$I,Generation!$C$3,'EIA-923'!$A:$A,Generation!$B4559,'EIA-923'!$H:$H,Generation!M$6)</f>
        <v>0</v>
      </c>
      <c r="N4559">
        <f>SUMIFS('EIA-923'!$G:$G,'EIA-923'!$I:$I,Generation!$C$3,'EIA-923'!$A:$A,Generation!$B4559,'EIA-923'!$H:$H,Generation!N$6)</f>
        <v>0</v>
      </c>
      <c r="O4559">
        <f>SUMIFS('EIA-923'!$G:$G,'EIA-923'!$I:$I,Generation!$C$3,'EIA-923'!$A:$A,Generation!$B4559,'EIA-923'!$H:$H,Generation!O$6)</f>
        <v>0</v>
      </c>
      <c r="P4559">
        <f>SUMIFS('EIA-923'!$G:$G,'EIA-923'!$I:$I,Generation!$C$3,'EIA-923'!$A:$A,Generation!$B4559,'EIA-923'!$H:$H,Generation!P$6)</f>
        <v>0</v>
      </c>
      <c r="Q4559">
        <f>SUMIFS('EIA-923'!$G:$G,'EIA-923'!$I:$I,Generation!$C$3,'EIA-923'!$A:$A,Generation!$B4559,'EIA-923'!$H:$H,Generation!Q$6)</f>
        <v>0</v>
      </c>
    </row>
    <row r="4560" spans="2:17" x14ac:dyDescent="0.25">
      <c r="B4560" s="153">
        <v>56831</v>
      </c>
      <c r="C4560">
        <f>SUMIFS('EIA-923'!$G:$G,'EIA-923'!$I:$I,Generation!$C$3,'EIA-923'!$A:$A,Generation!$B4560,'EIA-923'!$H:$H,Generation!C$6)</f>
        <v>0</v>
      </c>
      <c r="D4560">
        <f>SUMIFS('EIA-923'!$G:$G,'EIA-923'!$I:$I,Generation!$C$3,'EIA-923'!$A:$A,Generation!$B4560,'EIA-923'!$H:$H,Generation!D$6)</f>
        <v>0</v>
      </c>
      <c r="E4560">
        <f>SUMIFS('EIA-923'!$G:$G,'EIA-923'!$I:$I,Generation!$C$3,'EIA-923'!$A:$A,Generation!$B4560,'EIA-923'!$H:$H,Generation!E$6)</f>
        <v>0</v>
      </c>
      <c r="F4560">
        <f>SUMIFS('EIA-923'!$G:$G,'EIA-923'!$I:$I,Generation!$C$3,'EIA-923'!$A:$A,Generation!$B4560,'EIA-923'!$H:$H,Generation!F$6)</f>
        <v>0</v>
      </c>
      <c r="G4560">
        <f>SUMIFS('EIA-923'!$G:$G,'EIA-923'!$I:$I,Generation!$C$3,'EIA-923'!$A:$A,Generation!$B4560,'EIA-923'!$H:$H,Generation!G$6)</f>
        <v>0</v>
      </c>
      <c r="H4560">
        <f>SUMIFS('EIA-923'!$G:$G,'EIA-923'!$I:$I,Generation!$C$3,'EIA-923'!$A:$A,Generation!$B4560,'EIA-923'!$H:$H,Generation!H$6)</f>
        <v>0</v>
      </c>
      <c r="I4560">
        <f>SUMIFS('EIA-923'!$G:$G,'EIA-923'!$I:$I,Generation!$C$3,'EIA-923'!$A:$A,Generation!$B4560,'EIA-923'!$H:$H,Generation!I$6)</f>
        <v>0</v>
      </c>
      <c r="J4560">
        <f>SUMIFS('EIA-923'!$G:$G,'EIA-923'!$I:$I,Generation!$C$3,'EIA-923'!$A:$A,Generation!$B4560,'EIA-923'!$H:$H,Generation!J$6)</f>
        <v>227926</v>
      </c>
      <c r="K4560">
        <f>SUMIFS('EIA-923'!$G:$G,'EIA-923'!$I:$I,Generation!$C$3,'EIA-923'!$A:$A,Generation!$B4560,'EIA-923'!$H:$H,Generation!K$6)</f>
        <v>0</v>
      </c>
      <c r="L4560">
        <f>SUMIFS('EIA-923'!$G:$G,'EIA-923'!$I:$I,Generation!$C$3,'EIA-923'!$A:$A,Generation!$B4560,'EIA-923'!$H:$H,Generation!L$6)</f>
        <v>0</v>
      </c>
      <c r="M4560">
        <f>SUMIFS('EIA-923'!$G:$G,'EIA-923'!$I:$I,Generation!$C$3,'EIA-923'!$A:$A,Generation!$B4560,'EIA-923'!$H:$H,Generation!M$6)</f>
        <v>0</v>
      </c>
      <c r="N4560">
        <f>SUMIFS('EIA-923'!$G:$G,'EIA-923'!$I:$I,Generation!$C$3,'EIA-923'!$A:$A,Generation!$B4560,'EIA-923'!$H:$H,Generation!N$6)</f>
        <v>0</v>
      </c>
      <c r="O4560">
        <f>SUMIFS('EIA-923'!$G:$G,'EIA-923'!$I:$I,Generation!$C$3,'EIA-923'!$A:$A,Generation!$B4560,'EIA-923'!$H:$H,Generation!O$6)</f>
        <v>0</v>
      </c>
      <c r="P4560">
        <f>SUMIFS('EIA-923'!$G:$G,'EIA-923'!$I:$I,Generation!$C$3,'EIA-923'!$A:$A,Generation!$B4560,'EIA-923'!$H:$H,Generation!P$6)</f>
        <v>0</v>
      </c>
      <c r="Q4560">
        <f>SUMIFS('EIA-923'!$G:$G,'EIA-923'!$I:$I,Generation!$C$3,'EIA-923'!$A:$A,Generation!$B4560,'EIA-923'!$H:$H,Generation!Q$6)</f>
        <v>0</v>
      </c>
    </row>
    <row r="4561" spans="2:17" x14ac:dyDescent="0.25">
      <c r="B4561" s="153">
        <v>56832</v>
      </c>
      <c r="C4561">
        <f>SUMIFS('EIA-923'!$G:$G,'EIA-923'!$I:$I,Generation!$C$3,'EIA-923'!$A:$A,Generation!$B4561,'EIA-923'!$H:$H,Generation!C$6)</f>
        <v>0</v>
      </c>
      <c r="D4561">
        <f>SUMIFS('EIA-923'!$G:$G,'EIA-923'!$I:$I,Generation!$C$3,'EIA-923'!$A:$A,Generation!$B4561,'EIA-923'!$H:$H,Generation!D$6)</f>
        <v>0</v>
      </c>
      <c r="E4561">
        <f>SUMIFS('EIA-923'!$G:$G,'EIA-923'!$I:$I,Generation!$C$3,'EIA-923'!$A:$A,Generation!$B4561,'EIA-923'!$H:$H,Generation!E$6)</f>
        <v>0</v>
      </c>
      <c r="F4561">
        <f>SUMIFS('EIA-923'!$G:$G,'EIA-923'!$I:$I,Generation!$C$3,'EIA-923'!$A:$A,Generation!$B4561,'EIA-923'!$H:$H,Generation!F$6)</f>
        <v>0</v>
      </c>
      <c r="G4561">
        <f>SUMIFS('EIA-923'!$G:$G,'EIA-923'!$I:$I,Generation!$C$3,'EIA-923'!$A:$A,Generation!$B4561,'EIA-923'!$H:$H,Generation!G$6)</f>
        <v>0</v>
      </c>
      <c r="H4561">
        <f>SUMIFS('EIA-923'!$G:$G,'EIA-923'!$I:$I,Generation!$C$3,'EIA-923'!$A:$A,Generation!$B4561,'EIA-923'!$H:$H,Generation!H$6)</f>
        <v>0</v>
      </c>
      <c r="I4561">
        <f>SUMIFS('EIA-923'!$G:$G,'EIA-923'!$I:$I,Generation!$C$3,'EIA-923'!$A:$A,Generation!$B4561,'EIA-923'!$H:$H,Generation!I$6)</f>
        <v>0</v>
      </c>
      <c r="J4561">
        <f>SUMIFS('EIA-923'!$G:$G,'EIA-923'!$I:$I,Generation!$C$3,'EIA-923'!$A:$A,Generation!$B4561,'EIA-923'!$H:$H,Generation!J$6)</f>
        <v>0</v>
      </c>
      <c r="K4561">
        <f>SUMIFS('EIA-923'!$G:$G,'EIA-923'!$I:$I,Generation!$C$3,'EIA-923'!$A:$A,Generation!$B4561,'EIA-923'!$H:$H,Generation!K$6)</f>
        <v>0</v>
      </c>
      <c r="L4561">
        <f>SUMIFS('EIA-923'!$G:$G,'EIA-923'!$I:$I,Generation!$C$3,'EIA-923'!$A:$A,Generation!$B4561,'EIA-923'!$H:$H,Generation!L$6)</f>
        <v>0</v>
      </c>
      <c r="M4561">
        <f>SUMIFS('EIA-923'!$G:$G,'EIA-923'!$I:$I,Generation!$C$3,'EIA-923'!$A:$A,Generation!$B4561,'EIA-923'!$H:$H,Generation!M$6)</f>
        <v>45121</v>
      </c>
      <c r="N4561">
        <f>SUMIFS('EIA-923'!$G:$G,'EIA-923'!$I:$I,Generation!$C$3,'EIA-923'!$A:$A,Generation!$B4561,'EIA-923'!$H:$H,Generation!N$6)</f>
        <v>0</v>
      </c>
      <c r="O4561">
        <f>SUMIFS('EIA-923'!$G:$G,'EIA-923'!$I:$I,Generation!$C$3,'EIA-923'!$A:$A,Generation!$B4561,'EIA-923'!$H:$H,Generation!O$6)</f>
        <v>0</v>
      </c>
      <c r="P4561">
        <f>SUMIFS('EIA-923'!$G:$G,'EIA-923'!$I:$I,Generation!$C$3,'EIA-923'!$A:$A,Generation!$B4561,'EIA-923'!$H:$H,Generation!P$6)</f>
        <v>0</v>
      </c>
      <c r="Q4561">
        <f>SUMIFS('EIA-923'!$G:$G,'EIA-923'!$I:$I,Generation!$C$3,'EIA-923'!$A:$A,Generation!$B4561,'EIA-923'!$H:$H,Generation!Q$6)</f>
        <v>0</v>
      </c>
    </row>
    <row r="4562" spans="2:17" x14ac:dyDescent="0.25">
      <c r="B4562" s="153">
        <v>56833</v>
      </c>
      <c r="C4562">
        <f>SUMIFS('EIA-923'!$G:$G,'EIA-923'!$I:$I,Generation!$C$3,'EIA-923'!$A:$A,Generation!$B4562,'EIA-923'!$H:$H,Generation!C$6)</f>
        <v>0</v>
      </c>
      <c r="D4562">
        <f>SUMIFS('EIA-923'!$G:$G,'EIA-923'!$I:$I,Generation!$C$3,'EIA-923'!$A:$A,Generation!$B4562,'EIA-923'!$H:$H,Generation!D$6)</f>
        <v>0</v>
      </c>
      <c r="E4562">
        <f>SUMIFS('EIA-923'!$G:$G,'EIA-923'!$I:$I,Generation!$C$3,'EIA-923'!$A:$A,Generation!$B4562,'EIA-923'!$H:$H,Generation!E$6)</f>
        <v>0</v>
      </c>
      <c r="F4562">
        <f>SUMIFS('EIA-923'!$G:$G,'EIA-923'!$I:$I,Generation!$C$3,'EIA-923'!$A:$A,Generation!$B4562,'EIA-923'!$H:$H,Generation!F$6)</f>
        <v>0</v>
      </c>
      <c r="G4562">
        <f>SUMIFS('EIA-923'!$G:$G,'EIA-923'!$I:$I,Generation!$C$3,'EIA-923'!$A:$A,Generation!$B4562,'EIA-923'!$H:$H,Generation!G$6)</f>
        <v>0</v>
      </c>
      <c r="H4562">
        <f>SUMIFS('EIA-923'!$G:$G,'EIA-923'!$I:$I,Generation!$C$3,'EIA-923'!$A:$A,Generation!$B4562,'EIA-923'!$H:$H,Generation!H$6)</f>
        <v>0</v>
      </c>
      <c r="I4562">
        <f>SUMIFS('EIA-923'!$G:$G,'EIA-923'!$I:$I,Generation!$C$3,'EIA-923'!$A:$A,Generation!$B4562,'EIA-923'!$H:$H,Generation!I$6)</f>
        <v>0</v>
      </c>
      <c r="J4562">
        <f>SUMIFS('EIA-923'!$G:$G,'EIA-923'!$I:$I,Generation!$C$3,'EIA-923'!$A:$A,Generation!$B4562,'EIA-923'!$H:$H,Generation!J$6)</f>
        <v>0</v>
      </c>
      <c r="K4562">
        <f>SUMIFS('EIA-923'!$G:$G,'EIA-923'!$I:$I,Generation!$C$3,'EIA-923'!$A:$A,Generation!$B4562,'EIA-923'!$H:$H,Generation!K$6)</f>
        <v>156298</v>
      </c>
      <c r="L4562">
        <f>SUMIFS('EIA-923'!$G:$G,'EIA-923'!$I:$I,Generation!$C$3,'EIA-923'!$A:$A,Generation!$B4562,'EIA-923'!$H:$H,Generation!L$6)</f>
        <v>0</v>
      </c>
      <c r="M4562">
        <f>SUMIFS('EIA-923'!$G:$G,'EIA-923'!$I:$I,Generation!$C$3,'EIA-923'!$A:$A,Generation!$B4562,'EIA-923'!$H:$H,Generation!M$6)</f>
        <v>0</v>
      </c>
      <c r="N4562">
        <f>SUMIFS('EIA-923'!$G:$G,'EIA-923'!$I:$I,Generation!$C$3,'EIA-923'!$A:$A,Generation!$B4562,'EIA-923'!$H:$H,Generation!N$6)</f>
        <v>0</v>
      </c>
      <c r="O4562">
        <f>SUMIFS('EIA-923'!$G:$G,'EIA-923'!$I:$I,Generation!$C$3,'EIA-923'!$A:$A,Generation!$B4562,'EIA-923'!$H:$H,Generation!O$6)</f>
        <v>0</v>
      </c>
      <c r="P4562">
        <f>SUMIFS('EIA-923'!$G:$G,'EIA-923'!$I:$I,Generation!$C$3,'EIA-923'!$A:$A,Generation!$B4562,'EIA-923'!$H:$H,Generation!P$6)</f>
        <v>0</v>
      </c>
      <c r="Q4562">
        <f>SUMIFS('EIA-923'!$G:$G,'EIA-923'!$I:$I,Generation!$C$3,'EIA-923'!$A:$A,Generation!$B4562,'EIA-923'!$H:$H,Generation!Q$6)</f>
        <v>0</v>
      </c>
    </row>
    <row r="4563" spans="2:17" x14ac:dyDescent="0.25">
      <c r="B4563" s="153">
        <v>56835</v>
      </c>
      <c r="C4563">
        <f>SUMIFS('EIA-923'!$G:$G,'EIA-923'!$I:$I,Generation!$C$3,'EIA-923'!$A:$A,Generation!$B4563,'EIA-923'!$H:$H,Generation!C$6)</f>
        <v>0</v>
      </c>
      <c r="D4563">
        <f>SUMIFS('EIA-923'!$G:$G,'EIA-923'!$I:$I,Generation!$C$3,'EIA-923'!$A:$A,Generation!$B4563,'EIA-923'!$H:$H,Generation!D$6)</f>
        <v>0</v>
      </c>
      <c r="E4563">
        <f>SUMIFS('EIA-923'!$G:$G,'EIA-923'!$I:$I,Generation!$C$3,'EIA-923'!$A:$A,Generation!$B4563,'EIA-923'!$H:$H,Generation!E$6)</f>
        <v>0</v>
      </c>
      <c r="F4563">
        <f>SUMIFS('EIA-923'!$G:$G,'EIA-923'!$I:$I,Generation!$C$3,'EIA-923'!$A:$A,Generation!$B4563,'EIA-923'!$H:$H,Generation!F$6)</f>
        <v>0</v>
      </c>
      <c r="G4563">
        <f>SUMIFS('EIA-923'!$G:$G,'EIA-923'!$I:$I,Generation!$C$3,'EIA-923'!$A:$A,Generation!$B4563,'EIA-923'!$H:$H,Generation!G$6)</f>
        <v>0</v>
      </c>
      <c r="H4563">
        <f>SUMIFS('EIA-923'!$G:$G,'EIA-923'!$I:$I,Generation!$C$3,'EIA-923'!$A:$A,Generation!$B4563,'EIA-923'!$H:$H,Generation!H$6)</f>
        <v>0</v>
      </c>
      <c r="I4563">
        <f>SUMIFS('EIA-923'!$G:$G,'EIA-923'!$I:$I,Generation!$C$3,'EIA-923'!$A:$A,Generation!$B4563,'EIA-923'!$H:$H,Generation!I$6)</f>
        <v>0</v>
      </c>
      <c r="J4563">
        <f>SUMIFS('EIA-923'!$G:$G,'EIA-923'!$I:$I,Generation!$C$3,'EIA-923'!$A:$A,Generation!$B4563,'EIA-923'!$H:$H,Generation!J$6)</f>
        <v>4549</v>
      </c>
      <c r="K4563">
        <f>SUMIFS('EIA-923'!$G:$G,'EIA-923'!$I:$I,Generation!$C$3,'EIA-923'!$A:$A,Generation!$B4563,'EIA-923'!$H:$H,Generation!K$6)</f>
        <v>0</v>
      </c>
      <c r="L4563">
        <f>SUMIFS('EIA-923'!$G:$G,'EIA-923'!$I:$I,Generation!$C$3,'EIA-923'!$A:$A,Generation!$B4563,'EIA-923'!$H:$H,Generation!L$6)</f>
        <v>0</v>
      </c>
      <c r="M4563">
        <f>SUMIFS('EIA-923'!$G:$G,'EIA-923'!$I:$I,Generation!$C$3,'EIA-923'!$A:$A,Generation!$B4563,'EIA-923'!$H:$H,Generation!M$6)</f>
        <v>0</v>
      </c>
      <c r="N4563">
        <f>SUMIFS('EIA-923'!$G:$G,'EIA-923'!$I:$I,Generation!$C$3,'EIA-923'!$A:$A,Generation!$B4563,'EIA-923'!$H:$H,Generation!N$6)</f>
        <v>0</v>
      </c>
      <c r="O4563">
        <f>SUMIFS('EIA-923'!$G:$G,'EIA-923'!$I:$I,Generation!$C$3,'EIA-923'!$A:$A,Generation!$B4563,'EIA-923'!$H:$H,Generation!O$6)</f>
        <v>0</v>
      </c>
      <c r="P4563">
        <f>SUMIFS('EIA-923'!$G:$G,'EIA-923'!$I:$I,Generation!$C$3,'EIA-923'!$A:$A,Generation!$B4563,'EIA-923'!$H:$H,Generation!P$6)</f>
        <v>0</v>
      </c>
      <c r="Q4563">
        <f>SUMIFS('EIA-923'!$G:$G,'EIA-923'!$I:$I,Generation!$C$3,'EIA-923'!$A:$A,Generation!$B4563,'EIA-923'!$H:$H,Generation!Q$6)</f>
        <v>0</v>
      </c>
    </row>
    <row r="4564" spans="2:17" x14ac:dyDescent="0.25">
      <c r="B4564" s="153">
        <v>56836</v>
      </c>
      <c r="C4564">
        <f>SUMIFS('EIA-923'!$G:$G,'EIA-923'!$I:$I,Generation!$C$3,'EIA-923'!$A:$A,Generation!$B4564,'EIA-923'!$H:$H,Generation!C$6)</f>
        <v>0</v>
      </c>
      <c r="D4564">
        <f>SUMIFS('EIA-923'!$G:$G,'EIA-923'!$I:$I,Generation!$C$3,'EIA-923'!$A:$A,Generation!$B4564,'EIA-923'!$H:$H,Generation!D$6)</f>
        <v>0</v>
      </c>
      <c r="E4564">
        <f>SUMIFS('EIA-923'!$G:$G,'EIA-923'!$I:$I,Generation!$C$3,'EIA-923'!$A:$A,Generation!$B4564,'EIA-923'!$H:$H,Generation!E$6)</f>
        <v>0</v>
      </c>
      <c r="F4564">
        <f>SUMIFS('EIA-923'!$G:$G,'EIA-923'!$I:$I,Generation!$C$3,'EIA-923'!$A:$A,Generation!$B4564,'EIA-923'!$H:$H,Generation!F$6)</f>
        <v>0</v>
      </c>
      <c r="G4564">
        <f>SUMIFS('EIA-923'!$G:$G,'EIA-923'!$I:$I,Generation!$C$3,'EIA-923'!$A:$A,Generation!$B4564,'EIA-923'!$H:$H,Generation!G$6)</f>
        <v>0</v>
      </c>
      <c r="H4564">
        <f>SUMIFS('EIA-923'!$G:$G,'EIA-923'!$I:$I,Generation!$C$3,'EIA-923'!$A:$A,Generation!$B4564,'EIA-923'!$H:$H,Generation!H$6)</f>
        <v>0</v>
      </c>
      <c r="I4564">
        <f>SUMIFS('EIA-923'!$G:$G,'EIA-923'!$I:$I,Generation!$C$3,'EIA-923'!$A:$A,Generation!$B4564,'EIA-923'!$H:$H,Generation!I$6)</f>
        <v>0</v>
      </c>
      <c r="J4564">
        <f>SUMIFS('EIA-923'!$G:$G,'EIA-923'!$I:$I,Generation!$C$3,'EIA-923'!$A:$A,Generation!$B4564,'EIA-923'!$H:$H,Generation!J$6)</f>
        <v>8508</v>
      </c>
      <c r="K4564">
        <f>SUMIFS('EIA-923'!$G:$G,'EIA-923'!$I:$I,Generation!$C$3,'EIA-923'!$A:$A,Generation!$B4564,'EIA-923'!$H:$H,Generation!K$6)</f>
        <v>0</v>
      </c>
      <c r="L4564">
        <f>SUMIFS('EIA-923'!$G:$G,'EIA-923'!$I:$I,Generation!$C$3,'EIA-923'!$A:$A,Generation!$B4564,'EIA-923'!$H:$H,Generation!L$6)</f>
        <v>0</v>
      </c>
      <c r="M4564">
        <f>SUMIFS('EIA-923'!$G:$G,'EIA-923'!$I:$I,Generation!$C$3,'EIA-923'!$A:$A,Generation!$B4564,'EIA-923'!$H:$H,Generation!M$6)</f>
        <v>0</v>
      </c>
      <c r="N4564">
        <f>SUMIFS('EIA-923'!$G:$G,'EIA-923'!$I:$I,Generation!$C$3,'EIA-923'!$A:$A,Generation!$B4564,'EIA-923'!$H:$H,Generation!N$6)</f>
        <v>0</v>
      </c>
      <c r="O4564">
        <f>SUMIFS('EIA-923'!$G:$G,'EIA-923'!$I:$I,Generation!$C$3,'EIA-923'!$A:$A,Generation!$B4564,'EIA-923'!$H:$H,Generation!O$6)</f>
        <v>0</v>
      </c>
      <c r="P4564">
        <f>SUMIFS('EIA-923'!$G:$G,'EIA-923'!$I:$I,Generation!$C$3,'EIA-923'!$A:$A,Generation!$B4564,'EIA-923'!$H:$H,Generation!P$6)</f>
        <v>0</v>
      </c>
      <c r="Q4564">
        <f>SUMIFS('EIA-923'!$G:$G,'EIA-923'!$I:$I,Generation!$C$3,'EIA-923'!$A:$A,Generation!$B4564,'EIA-923'!$H:$H,Generation!Q$6)</f>
        <v>0</v>
      </c>
    </row>
    <row r="4565" spans="2:17" x14ac:dyDescent="0.25">
      <c r="B4565" s="153">
        <v>56837</v>
      </c>
      <c r="C4565">
        <f>SUMIFS('EIA-923'!$G:$G,'EIA-923'!$I:$I,Generation!$C$3,'EIA-923'!$A:$A,Generation!$B4565,'EIA-923'!$H:$H,Generation!C$6)</f>
        <v>0</v>
      </c>
      <c r="D4565">
        <f>SUMIFS('EIA-923'!$G:$G,'EIA-923'!$I:$I,Generation!$C$3,'EIA-923'!$A:$A,Generation!$B4565,'EIA-923'!$H:$H,Generation!D$6)</f>
        <v>0</v>
      </c>
      <c r="E4565">
        <f>SUMIFS('EIA-923'!$G:$G,'EIA-923'!$I:$I,Generation!$C$3,'EIA-923'!$A:$A,Generation!$B4565,'EIA-923'!$H:$H,Generation!E$6)</f>
        <v>0</v>
      </c>
      <c r="F4565">
        <f>SUMIFS('EIA-923'!$G:$G,'EIA-923'!$I:$I,Generation!$C$3,'EIA-923'!$A:$A,Generation!$B4565,'EIA-923'!$H:$H,Generation!F$6)</f>
        <v>0</v>
      </c>
      <c r="G4565">
        <f>SUMIFS('EIA-923'!$G:$G,'EIA-923'!$I:$I,Generation!$C$3,'EIA-923'!$A:$A,Generation!$B4565,'EIA-923'!$H:$H,Generation!G$6)</f>
        <v>0</v>
      </c>
      <c r="H4565">
        <f>SUMIFS('EIA-923'!$G:$G,'EIA-923'!$I:$I,Generation!$C$3,'EIA-923'!$A:$A,Generation!$B4565,'EIA-923'!$H:$H,Generation!H$6)</f>
        <v>0</v>
      </c>
      <c r="I4565">
        <f>SUMIFS('EIA-923'!$G:$G,'EIA-923'!$I:$I,Generation!$C$3,'EIA-923'!$A:$A,Generation!$B4565,'EIA-923'!$H:$H,Generation!I$6)</f>
        <v>0</v>
      </c>
      <c r="J4565">
        <f>SUMIFS('EIA-923'!$G:$G,'EIA-923'!$I:$I,Generation!$C$3,'EIA-923'!$A:$A,Generation!$B4565,'EIA-923'!$H:$H,Generation!J$6)</f>
        <v>5720</v>
      </c>
      <c r="K4565">
        <f>SUMIFS('EIA-923'!$G:$G,'EIA-923'!$I:$I,Generation!$C$3,'EIA-923'!$A:$A,Generation!$B4565,'EIA-923'!$H:$H,Generation!K$6)</f>
        <v>0</v>
      </c>
      <c r="L4565">
        <f>SUMIFS('EIA-923'!$G:$G,'EIA-923'!$I:$I,Generation!$C$3,'EIA-923'!$A:$A,Generation!$B4565,'EIA-923'!$H:$H,Generation!L$6)</f>
        <v>0</v>
      </c>
      <c r="M4565">
        <f>SUMIFS('EIA-923'!$G:$G,'EIA-923'!$I:$I,Generation!$C$3,'EIA-923'!$A:$A,Generation!$B4565,'EIA-923'!$H:$H,Generation!M$6)</f>
        <v>0</v>
      </c>
      <c r="N4565">
        <f>SUMIFS('EIA-923'!$G:$G,'EIA-923'!$I:$I,Generation!$C$3,'EIA-923'!$A:$A,Generation!$B4565,'EIA-923'!$H:$H,Generation!N$6)</f>
        <v>0</v>
      </c>
      <c r="O4565">
        <f>SUMIFS('EIA-923'!$G:$G,'EIA-923'!$I:$I,Generation!$C$3,'EIA-923'!$A:$A,Generation!$B4565,'EIA-923'!$H:$H,Generation!O$6)</f>
        <v>0</v>
      </c>
      <c r="P4565">
        <f>SUMIFS('EIA-923'!$G:$G,'EIA-923'!$I:$I,Generation!$C$3,'EIA-923'!$A:$A,Generation!$B4565,'EIA-923'!$H:$H,Generation!P$6)</f>
        <v>0</v>
      </c>
      <c r="Q4565">
        <f>SUMIFS('EIA-923'!$G:$G,'EIA-923'!$I:$I,Generation!$C$3,'EIA-923'!$A:$A,Generation!$B4565,'EIA-923'!$H:$H,Generation!Q$6)</f>
        <v>0</v>
      </c>
    </row>
    <row r="4566" spans="2:17" x14ac:dyDescent="0.25">
      <c r="B4566" s="153">
        <v>56838</v>
      </c>
      <c r="C4566">
        <f>SUMIFS('EIA-923'!$G:$G,'EIA-923'!$I:$I,Generation!$C$3,'EIA-923'!$A:$A,Generation!$B4566,'EIA-923'!$H:$H,Generation!C$6)</f>
        <v>0</v>
      </c>
      <c r="D4566">
        <f>SUMIFS('EIA-923'!$G:$G,'EIA-923'!$I:$I,Generation!$C$3,'EIA-923'!$A:$A,Generation!$B4566,'EIA-923'!$H:$H,Generation!D$6)</f>
        <v>0</v>
      </c>
      <c r="E4566">
        <f>SUMIFS('EIA-923'!$G:$G,'EIA-923'!$I:$I,Generation!$C$3,'EIA-923'!$A:$A,Generation!$B4566,'EIA-923'!$H:$H,Generation!E$6)</f>
        <v>0</v>
      </c>
      <c r="F4566">
        <f>SUMIFS('EIA-923'!$G:$G,'EIA-923'!$I:$I,Generation!$C$3,'EIA-923'!$A:$A,Generation!$B4566,'EIA-923'!$H:$H,Generation!F$6)</f>
        <v>0</v>
      </c>
      <c r="G4566">
        <f>SUMIFS('EIA-923'!$G:$G,'EIA-923'!$I:$I,Generation!$C$3,'EIA-923'!$A:$A,Generation!$B4566,'EIA-923'!$H:$H,Generation!G$6)</f>
        <v>0</v>
      </c>
      <c r="H4566">
        <f>SUMIFS('EIA-923'!$G:$G,'EIA-923'!$I:$I,Generation!$C$3,'EIA-923'!$A:$A,Generation!$B4566,'EIA-923'!$H:$H,Generation!H$6)</f>
        <v>0</v>
      </c>
      <c r="I4566">
        <f>SUMIFS('EIA-923'!$G:$G,'EIA-923'!$I:$I,Generation!$C$3,'EIA-923'!$A:$A,Generation!$B4566,'EIA-923'!$H:$H,Generation!I$6)</f>
        <v>0</v>
      </c>
      <c r="J4566">
        <f>SUMIFS('EIA-923'!$G:$G,'EIA-923'!$I:$I,Generation!$C$3,'EIA-923'!$A:$A,Generation!$B4566,'EIA-923'!$H:$H,Generation!J$6)</f>
        <v>5887</v>
      </c>
      <c r="K4566">
        <f>SUMIFS('EIA-923'!$G:$G,'EIA-923'!$I:$I,Generation!$C$3,'EIA-923'!$A:$A,Generation!$B4566,'EIA-923'!$H:$H,Generation!K$6)</f>
        <v>0</v>
      </c>
      <c r="L4566">
        <f>SUMIFS('EIA-923'!$G:$G,'EIA-923'!$I:$I,Generation!$C$3,'EIA-923'!$A:$A,Generation!$B4566,'EIA-923'!$H:$H,Generation!L$6)</f>
        <v>0</v>
      </c>
      <c r="M4566">
        <f>SUMIFS('EIA-923'!$G:$G,'EIA-923'!$I:$I,Generation!$C$3,'EIA-923'!$A:$A,Generation!$B4566,'EIA-923'!$H:$H,Generation!M$6)</f>
        <v>0</v>
      </c>
      <c r="N4566">
        <f>SUMIFS('EIA-923'!$G:$G,'EIA-923'!$I:$I,Generation!$C$3,'EIA-923'!$A:$A,Generation!$B4566,'EIA-923'!$H:$H,Generation!N$6)</f>
        <v>0</v>
      </c>
      <c r="O4566">
        <f>SUMIFS('EIA-923'!$G:$G,'EIA-923'!$I:$I,Generation!$C$3,'EIA-923'!$A:$A,Generation!$B4566,'EIA-923'!$H:$H,Generation!O$6)</f>
        <v>0</v>
      </c>
      <c r="P4566">
        <f>SUMIFS('EIA-923'!$G:$G,'EIA-923'!$I:$I,Generation!$C$3,'EIA-923'!$A:$A,Generation!$B4566,'EIA-923'!$H:$H,Generation!P$6)</f>
        <v>0</v>
      </c>
      <c r="Q4566">
        <f>SUMIFS('EIA-923'!$G:$G,'EIA-923'!$I:$I,Generation!$C$3,'EIA-923'!$A:$A,Generation!$B4566,'EIA-923'!$H:$H,Generation!Q$6)</f>
        <v>0</v>
      </c>
    </row>
    <row r="4567" spans="2:17" x14ac:dyDescent="0.25">
      <c r="B4567" s="153">
        <v>56839</v>
      </c>
      <c r="C4567">
        <f>SUMIFS('EIA-923'!$G:$G,'EIA-923'!$I:$I,Generation!$C$3,'EIA-923'!$A:$A,Generation!$B4567,'EIA-923'!$H:$H,Generation!C$6)</f>
        <v>0</v>
      </c>
      <c r="D4567">
        <f>SUMIFS('EIA-923'!$G:$G,'EIA-923'!$I:$I,Generation!$C$3,'EIA-923'!$A:$A,Generation!$B4567,'EIA-923'!$H:$H,Generation!D$6)</f>
        <v>0</v>
      </c>
      <c r="E4567">
        <f>SUMIFS('EIA-923'!$G:$G,'EIA-923'!$I:$I,Generation!$C$3,'EIA-923'!$A:$A,Generation!$B4567,'EIA-923'!$H:$H,Generation!E$6)</f>
        <v>0</v>
      </c>
      <c r="F4567">
        <f>SUMIFS('EIA-923'!$G:$G,'EIA-923'!$I:$I,Generation!$C$3,'EIA-923'!$A:$A,Generation!$B4567,'EIA-923'!$H:$H,Generation!F$6)</f>
        <v>0</v>
      </c>
      <c r="G4567">
        <f>SUMIFS('EIA-923'!$G:$G,'EIA-923'!$I:$I,Generation!$C$3,'EIA-923'!$A:$A,Generation!$B4567,'EIA-923'!$H:$H,Generation!G$6)</f>
        <v>0</v>
      </c>
      <c r="H4567">
        <f>SUMIFS('EIA-923'!$G:$G,'EIA-923'!$I:$I,Generation!$C$3,'EIA-923'!$A:$A,Generation!$B4567,'EIA-923'!$H:$H,Generation!H$6)</f>
        <v>0</v>
      </c>
      <c r="I4567">
        <f>SUMIFS('EIA-923'!$G:$G,'EIA-923'!$I:$I,Generation!$C$3,'EIA-923'!$A:$A,Generation!$B4567,'EIA-923'!$H:$H,Generation!I$6)</f>
        <v>0</v>
      </c>
      <c r="J4567">
        <f>SUMIFS('EIA-923'!$G:$G,'EIA-923'!$I:$I,Generation!$C$3,'EIA-923'!$A:$A,Generation!$B4567,'EIA-923'!$H:$H,Generation!J$6)</f>
        <v>7406</v>
      </c>
      <c r="K4567">
        <f>SUMIFS('EIA-923'!$G:$G,'EIA-923'!$I:$I,Generation!$C$3,'EIA-923'!$A:$A,Generation!$B4567,'EIA-923'!$H:$H,Generation!K$6)</f>
        <v>0</v>
      </c>
      <c r="L4567">
        <f>SUMIFS('EIA-923'!$G:$G,'EIA-923'!$I:$I,Generation!$C$3,'EIA-923'!$A:$A,Generation!$B4567,'EIA-923'!$H:$H,Generation!L$6)</f>
        <v>0</v>
      </c>
      <c r="M4567">
        <f>SUMIFS('EIA-923'!$G:$G,'EIA-923'!$I:$I,Generation!$C$3,'EIA-923'!$A:$A,Generation!$B4567,'EIA-923'!$H:$H,Generation!M$6)</f>
        <v>0</v>
      </c>
      <c r="N4567">
        <f>SUMIFS('EIA-923'!$G:$G,'EIA-923'!$I:$I,Generation!$C$3,'EIA-923'!$A:$A,Generation!$B4567,'EIA-923'!$H:$H,Generation!N$6)</f>
        <v>0</v>
      </c>
      <c r="O4567">
        <f>SUMIFS('EIA-923'!$G:$G,'EIA-923'!$I:$I,Generation!$C$3,'EIA-923'!$A:$A,Generation!$B4567,'EIA-923'!$H:$H,Generation!O$6)</f>
        <v>0</v>
      </c>
      <c r="P4567">
        <f>SUMIFS('EIA-923'!$G:$G,'EIA-923'!$I:$I,Generation!$C$3,'EIA-923'!$A:$A,Generation!$B4567,'EIA-923'!$H:$H,Generation!P$6)</f>
        <v>0</v>
      </c>
      <c r="Q4567">
        <f>SUMIFS('EIA-923'!$G:$G,'EIA-923'!$I:$I,Generation!$C$3,'EIA-923'!$A:$A,Generation!$B4567,'EIA-923'!$H:$H,Generation!Q$6)</f>
        <v>0</v>
      </c>
    </row>
    <row r="4568" spans="2:17" x14ac:dyDescent="0.25">
      <c r="B4568" s="153">
        <v>56840</v>
      </c>
      <c r="C4568">
        <f>SUMIFS('EIA-923'!$G:$G,'EIA-923'!$I:$I,Generation!$C$3,'EIA-923'!$A:$A,Generation!$B4568,'EIA-923'!$H:$H,Generation!C$6)</f>
        <v>0</v>
      </c>
      <c r="D4568">
        <f>SUMIFS('EIA-923'!$G:$G,'EIA-923'!$I:$I,Generation!$C$3,'EIA-923'!$A:$A,Generation!$B4568,'EIA-923'!$H:$H,Generation!D$6)</f>
        <v>0</v>
      </c>
      <c r="E4568">
        <f>SUMIFS('EIA-923'!$G:$G,'EIA-923'!$I:$I,Generation!$C$3,'EIA-923'!$A:$A,Generation!$B4568,'EIA-923'!$H:$H,Generation!E$6)</f>
        <v>0</v>
      </c>
      <c r="F4568">
        <f>SUMIFS('EIA-923'!$G:$G,'EIA-923'!$I:$I,Generation!$C$3,'EIA-923'!$A:$A,Generation!$B4568,'EIA-923'!$H:$H,Generation!F$6)</f>
        <v>0</v>
      </c>
      <c r="G4568">
        <f>SUMIFS('EIA-923'!$G:$G,'EIA-923'!$I:$I,Generation!$C$3,'EIA-923'!$A:$A,Generation!$B4568,'EIA-923'!$H:$H,Generation!G$6)</f>
        <v>0</v>
      </c>
      <c r="H4568">
        <f>SUMIFS('EIA-923'!$G:$G,'EIA-923'!$I:$I,Generation!$C$3,'EIA-923'!$A:$A,Generation!$B4568,'EIA-923'!$H:$H,Generation!H$6)</f>
        <v>0</v>
      </c>
      <c r="I4568">
        <f>SUMIFS('EIA-923'!$G:$G,'EIA-923'!$I:$I,Generation!$C$3,'EIA-923'!$A:$A,Generation!$B4568,'EIA-923'!$H:$H,Generation!I$6)</f>
        <v>0</v>
      </c>
      <c r="J4568">
        <f>SUMIFS('EIA-923'!$G:$G,'EIA-923'!$I:$I,Generation!$C$3,'EIA-923'!$A:$A,Generation!$B4568,'EIA-923'!$H:$H,Generation!J$6)</f>
        <v>2321</v>
      </c>
      <c r="K4568">
        <f>SUMIFS('EIA-923'!$G:$G,'EIA-923'!$I:$I,Generation!$C$3,'EIA-923'!$A:$A,Generation!$B4568,'EIA-923'!$H:$H,Generation!K$6)</f>
        <v>0</v>
      </c>
      <c r="L4568">
        <f>SUMIFS('EIA-923'!$G:$G,'EIA-923'!$I:$I,Generation!$C$3,'EIA-923'!$A:$A,Generation!$B4568,'EIA-923'!$H:$H,Generation!L$6)</f>
        <v>0</v>
      </c>
      <c r="M4568">
        <f>SUMIFS('EIA-923'!$G:$G,'EIA-923'!$I:$I,Generation!$C$3,'EIA-923'!$A:$A,Generation!$B4568,'EIA-923'!$H:$H,Generation!M$6)</f>
        <v>0</v>
      </c>
      <c r="N4568">
        <f>SUMIFS('EIA-923'!$G:$G,'EIA-923'!$I:$I,Generation!$C$3,'EIA-923'!$A:$A,Generation!$B4568,'EIA-923'!$H:$H,Generation!N$6)</f>
        <v>0</v>
      </c>
      <c r="O4568">
        <f>SUMIFS('EIA-923'!$G:$G,'EIA-923'!$I:$I,Generation!$C$3,'EIA-923'!$A:$A,Generation!$B4568,'EIA-923'!$H:$H,Generation!O$6)</f>
        <v>0</v>
      </c>
      <c r="P4568">
        <f>SUMIFS('EIA-923'!$G:$G,'EIA-923'!$I:$I,Generation!$C$3,'EIA-923'!$A:$A,Generation!$B4568,'EIA-923'!$H:$H,Generation!P$6)</f>
        <v>0</v>
      </c>
      <c r="Q4568">
        <f>SUMIFS('EIA-923'!$G:$G,'EIA-923'!$I:$I,Generation!$C$3,'EIA-923'!$A:$A,Generation!$B4568,'EIA-923'!$H:$H,Generation!Q$6)</f>
        <v>0</v>
      </c>
    </row>
    <row r="4569" spans="2:17" x14ac:dyDescent="0.25">
      <c r="B4569" s="153">
        <v>56841</v>
      </c>
      <c r="C4569">
        <f>SUMIFS('EIA-923'!$G:$G,'EIA-923'!$I:$I,Generation!$C$3,'EIA-923'!$A:$A,Generation!$B4569,'EIA-923'!$H:$H,Generation!C$6)</f>
        <v>0</v>
      </c>
      <c r="D4569">
        <f>SUMIFS('EIA-923'!$G:$G,'EIA-923'!$I:$I,Generation!$C$3,'EIA-923'!$A:$A,Generation!$B4569,'EIA-923'!$H:$H,Generation!D$6)</f>
        <v>0</v>
      </c>
      <c r="E4569">
        <f>SUMIFS('EIA-923'!$G:$G,'EIA-923'!$I:$I,Generation!$C$3,'EIA-923'!$A:$A,Generation!$B4569,'EIA-923'!$H:$H,Generation!E$6)</f>
        <v>0</v>
      </c>
      <c r="F4569">
        <f>SUMIFS('EIA-923'!$G:$G,'EIA-923'!$I:$I,Generation!$C$3,'EIA-923'!$A:$A,Generation!$B4569,'EIA-923'!$H:$H,Generation!F$6)</f>
        <v>0</v>
      </c>
      <c r="G4569">
        <f>SUMIFS('EIA-923'!$G:$G,'EIA-923'!$I:$I,Generation!$C$3,'EIA-923'!$A:$A,Generation!$B4569,'EIA-923'!$H:$H,Generation!G$6)</f>
        <v>0</v>
      </c>
      <c r="H4569">
        <f>SUMIFS('EIA-923'!$G:$G,'EIA-923'!$I:$I,Generation!$C$3,'EIA-923'!$A:$A,Generation!$B4569,'EIA-923'!$H:$H,Generation!H$6)</f>
        <v>0</v>
      </c>
      <c r="I4569">
        <f>SUMIFS('EIA-923'!$G:$G,'EIA-923'!$I:$I,Generation!$C$3,'EIA-923'!$A:$A,Generation!$B4569,'EIA-923'!$H:$H,Generation!I$6)</f>
        <v>0</v>
      </c>
      <c r="J4569">
        <f>SUMIFS('EIA-923'!$G:$G,'EIA-923'!$I:$I,Generation!$C$3,'EIA-923'!$A:$A,Generation!$B4569,'EIA-923'!$H:$H,Generation!J$6)</f>
        <v>466623</v>
      </c>
      <c r="K4569">
        <f>SUMIFS('EIA-923'!$G:$G,'EIA-923'!$I:$I,Generation!$C$3,'EIA-923'!$A:$A,Generation!$B4569,'EIA-923'!$H:$H,Generation!K$6)</f>
        <v>0</v>
      </c>
      <c r="L4569">
        <f>SUMIFS('EIA-923'!$G:$G,'EIA-923'!$I:$I,Generation!$C$3,'EIA-923'!$A:$A,Generation!$B4569,'EIA-923'!$H:$H,Generation!L$6)</f>
        <v>0</v>
      </c>
      <c r="M4569">
        <f>SUMIFS('EIA-923'!$G:$G,'EIA-923'!$I:$I,Generation!$C$3,'EIA-923'!$A:$A,Generation!$B4569,'EIA-923'!$H:$H,Generation!M$6)</f>
        <v>0</v>
      </c>
      <c r="N4569">
        <f>SUMIFS('EIA-923'!$G:$G,'EIA-923'!$I:$I,Generation!$C$3,'EIA-923'!$A:$A,Generation!$B4569,'EIA-923'!$H:$H,Generation!N$6)</f>
        <v>0</v>
      </c>
      <c r="O4569">
        <f>SUMIFS('EIA-923'!$G:$G,'EIA-923'!$I:$I,Generation!$C$3,'EIA-923'!$A:$A,Generation!$B4569,'EIA-923'!$H:$H,Generation!O$6)</f>
        <v>0</v>
      </c>
      <c r="P4569">
        <f>SUMIFS('EIA-923'!$G:$G,'EIA-923'!$I:$I,Generation!$C$3,'EIA-923'!$A:$A,Generation!$B4569,'EIA-923'!$H:$H,Generation!P$6)</f>
        <v>0</v>
      </c>
      <c r="Q4569">
        <f>SUMIFS('EIA-923'!$G:$G,'EIA-923'!$I:$I,Generation!$C$3,'EIA-923'!$A:$A,Generation!$B4569,'EIA-923'!$H:$H,Generation!Q$6)</f>
        <v>0</v>
      </c>
    </row>
    <row r="4570" spans="2:17" x14ac:dyDescent="0.25">
      <c r="B4570" s="153">
        <v>56842</v>
      </c>
      <c r="C4570">
        <f>SUMIFS('EIA-923'!$G:$G,'EIA-923'!$I:$I,Generation!$C$3,'EIA-923'!$A:$A,Generation!$B4570,'EIA-923'!$H:$H,Generation!C$6)</f>
        <v>0</v>
      </c>
      <c r="D4570">
        <f>SUMIFS('EIA-923'!$G:$G,'EIA-923'!$I:$I,Generation!$C$3,'EIA-923'!$A:$A,Generation!$B4570,'EIA-923'!$H:$H,Generation!D$6)</f>
        <v>0</v>
      </c>
      <c r="E4570">
        <f>SUMIFS('EIA-923'!$G:$G,'EIA-923'!$I:$I,Generation!$C$3,'EIA-923'!$A:$A,Generation!$B4570,'EIA-923'!$H:$H,Generation!E$6)</f>
        <v>0</v>
      </c>
      <c r="F4570">
        <f>SUMIFS('EIA-923'!$G:$G,'EIA-923'!$I:$I,Generation!$C$3,'EIA-923'!$A:$A,Generation!$B4570,'EIA-923'!$H:$H,Generation!F$6)</f>
        <v>0</v>
      </c>
      <c r="G4570">
        <f>SUMIFS('EIA-923'!$G:$G,'EIA-923'!$I:$I,Generation!$C$3,'EIA-923'!$A:$A,Generation!$B4570,'EIA-923'!$H:$H,Generation!G$6)</f>
        <v>0</v>
      </c>
      <c r="H4570">
        <f>SUMIFS('EIA-923'!$G:$G,'EIA-923'!$I:$I,Generation!$C$3,'EIA-923'!$A:$A,Generation!$B4570,'EIA-923'!$H:$H,Generation!H$6)</f>
        <v>0</v>
      </c>
      <c r="I4570">
        <f>SUMIFS('EIA-923'!$G:$G,'EIA-923'!$I:$I,Generation!$C$3,'EIA-923'!$A:$A,Generation!$B4570,'EIA-923'!$H:$H,Generation!I$6)</f>
        <v>0</v>
      </c>
      <c r="J4570">
        <f>SUMIFS('EIA-923'!$G:$G,'EIA-923'!$I:$I,Generation!$C$3,'EIA-923'!$A:$A,Generation!$B4570,'EIA-923'!$H:$H,Generation!J$6)</f>
        <v>296559</v>
      </c>
      <c r="K4570">
        <f>SUMIFS('EIA-923'!$G:$G,'EIA-923'!$I:$I,Generation!$C$3,'EIA-923'!$A:$A,Generation!$B4570,'EIA-923'!$H:$H,Generation!K$6)</f>
        <v>0</v>
      </c>
      <c r="L4570">
        <f>SUMIFS('EIA-923'!$G:$G,'EIA-923'!$I:$I,Generation!$C$3,'EIA-923'!$A:$A,Generation!$B4570,'EIA-923'!$H:$H,Generation!L$6)</f>
        <v>0</v>
      </c>
      <c r="M4570">
        <f>SUMIFS('EIA-923'!$G:$G,'EIA-923'!$I:$I,Generation!$C$3,'EIA-923'!$A:$A,Generation!$B4570,'EIA-923'!$H:$H,Generation!M$6)</f>
        <v>0</v>
      </c>
      <c r="N4570">
        <f>SUMIFS('EIA-923'!$G:$G,'EIA-923'!$I:$I,Generation!$C$3,'EIA-923'!$A:$A,Generation!$B4570,'EIA-923'!$H:$H,Generation!N$6)</f>
        <v>0</v>
      </c>
      <c r="O4570">
        <f>SUMIFS('EIA-923'!$G:$G,'EIA-923'!$I:$I,Generation!$C$3,'EIA-923'!$A:$A,Generation!$B4570,'EIA-923'!$H:$H,Generation!O$6)</f>
        <v>0</v>
      </c>
      <c r="P4570">
        <f>SUMIFS('EIA-923'!$G:$G,'EIA-923'!$I:$I,Generation!$C$3,'EIA-923'!$A:$A,Generation!$B4570,'EIA-923'!$H:$H,Generation!P$6)</f>
        <v>0</v>
      </c>
      <c r="Q4570">
        <f>SUMIFS('EIA-923'!$G:$G,'EIA-923'!$I:$I,Generation!$C$3,'EIA-923'!$A:$A,Generation!$B4570,'EIA-923'!$H:$H,Generation!Q$6)</f>
        <v>0</v>
      </c>
    </row>
    <row r="4571" spans="2:17" x14ac:dyDescent="0.25">
      <c r="B4571" s="153">
        <v>56843</v>
      </c>
      <c r="C4571">
        <f>SUMIFS('EIA-923'!$G:$G,'EIA-923'!$I:$I,Generation!$C$3,'EIA-923'!$A:$A,Generation!$B4571,'EIA-923'!$H:$H,Generation!C$6)</f>
        <v>0</v>
      </c>
      <c r="D4571">
        <f>SUMIFS('EIA-923'!$G:$G,'EIA-923'!$I:$I,Generation!$C$3,'EIA-923'!$A:$A,Generation!$B4571,'EIA-923'!$H:$H,Generation!D$6)</f>
        <v>0</v>
      </c>
      <c r="E4571">
        <f>SUMIFS('EIA-923'!$G:$G,'EIA-923'!$I:$I,Generation!$C$3,'EIA-923'!$A:$A,Generation!$B4571,'EIA-923'!$H:$H,Generation!E$6)</f>
        <v>0</v>
      </c>
      <c r="F4571">
        <f>SUMIFS('EIA-923'!$G:$G,'EIA-923'!$I:$I,Generation!$C$3,'EIA-923'!$A:$A,Generation!$B4571,'EIA-923'!$H:$H,Generation!F$6)</f>
        <v>0</v>
      </c>
      <c r="G4571">
        <f>SUMIFS('EIA-923'!$G:$G,'EIA-923'!$I:$I,Generation!$C$3,'EIA-923'!$A:$A,Generation!$B4571,'EIA-923'!$H:$H,Generation!G$6)</f>
        <v>0</v>
      </c>
      <c r="H4571">
        <f>SUMIFS('EIA-923'!$G:$G,'EIA-923'!$I:$I,Generation!$C$3,'EIA-923'!$A:$A,Generation!$B4571,'EIA-923'!$H:$H,Generation!H$6)</f>
        <v>0</v>
      </c>
      <c r="I4571">
        <f>SUMIFS('EIA-923'!$G:$G,'EIA-923'!$I:$I,Generation!$C$3,'EIA-923'!$A:$A,Generation!$B4571,'EIA-923'!$H:$H,Generation!I$6)</f>
        <v>0</v>
      </c>
      <c r="J4571">
        <f>SUMIFS('EIA-923'!$G:$G,'EIA-923'!$I:$I,Generation!$C$3,'EIA-923'!$A:$A,Generation!$B4571,'EIA-923'!$H:$H,Generation!J$6)</f>
        <v>478659</v>
      </c>
      <c r="K4571">
        <f>SUMIFS('EIA-923'!$G:$G,'EIA-923'!$I:$I,Generation!$C$3,'EIA-923'!$A:$A,Generation!$B4571,'EIA-923'!$H:$H,Generation!K$6)</f>
        <v>0</v>
      </c>
      <c r="L4571">
        <f>SUMIFS('EIA-923'!$G:$G,'EIA-923'!$I:$I,Generation!$C$3,'EIA-923'!$A:$A,Generation!$B4571,'EIA-923'!$H:$H,Generation!L$6)</f>
        <v>0</v>
      </c>
      <c r="M4571">
        <f>SUMIFS('EIA-923'!$G:$G,'EIA-923'!$I:$I,Generation!$C$3,'EIA-923'!$A:$A,Generation!$B4571,'EIA-923'!$H:$H,Generation!M$6)</f>
        <v>0</v>
      </c>
      <c r="N4571">
        <f>SUMIFS('EIA-923'!$G:$G,'EIA-923'!$I:$I,Generation!$C$3,'EIA-923'!$A:$A,Generation!$B4571,'EIA-923'!$H:$H,Generation!N$6)</f>
        <v>0</v>
      </c>
      <c r="O4571">
        <f>SUMIFS('EIA-923'!$G:$G,'EIA-923'!$I:$I,Generation!$C$3,'EIA-923'!$A:$A,Generation!$B4571,'EIA-923'!$H:$H,Generation!O$6)</f>
        <v>0</v>
      </c>
      <c r="P4571">
        <f>SUMIFS('EIA-923'!$G:$G,'EIA-923'!$I:$I,Generation!$C$3,'EIA-923'!$A:$A,Generation!$B4571,'EIA-923'!$H:$H,Generation!P$6)</f>
        <v>0</v>
      </c>
      <c r="Q4571">
        <f>SUMIFS('EIA-923'!$G:$G,'EIA-923'!$I:$I,Generation!$C$3,'EIA-923'!$A:$A,Generation!$B4571,'EIA-923'!$H:$H,Generation!Q$6)</f>
        <v>0</v>
      </c>
    </row>
    <row r="4572" spans="2:17" x14ac:dyDescent="0.25">
      <c r="B4572" s="153">
        <v>56846</v>
      </c>
      <c r="C4572">
        <f>SUMIFS('EIA-923'!$G:$G,'EIA-923'!$I:$I,Generation!$C$3,'EIA-923'!$A:$A,Generation!$B4572,'EIA-923'!$H:$H,Generation!C$6)</f>
        <v>0</v>
      </c>
      <c r="D4572">
        <f>SUMIFS('EIA-923'!$G:$G,'EIA-923'!$I:$I,Generation!$C$3,'EIA-923'!$A:$A,Generation!$B4572,'EIA-923'!$H:$H,Generation!D$6)</f>
        <v>0</v>
      </c>
      <c r="E4572">
        <f>SUMIFS('EIA-923'!$G:$G,'EIA-923'!$I:$I,Generation!$C$3,'EIA-923'!$A:$A,Generation!$B4572,'EIA-923'!$H:$H,Generation!E$6)</f>
        <v>0</v>
      </c>
      <c r="F4572">
        <f>SUMIFS('EIA-923'!$G:$G,'EIA-923'!$I:$I,Generation!$C$3,'EIA-923'!$A:$A,Generation!$B4572,'EIA-923'!$H:$H,Generation!F$6)</f>
        <v>3792084</v>
      </c>
      <c r="G4572">
        <f>SUMIFS('EIA-923'!$G:$G,'EIA-923'!$I:$I,Generation!$C$3,'EIA-923'!$A:$A,Generation!$B4572,'EIA-923'!$H:$H,Generation!G$6)</f>
        <v>0</v>
      </c>
      <c r="H4572">
        <f>SUMIFS('EIA-923'!$G:$G,'EIA-923'!$I:$I,Generation!$C$3,'EIA-923'!$A:$A,Generation!$B4572,'EIA-923'!$H:$H,Generation!H$6)</f>
        <v>0</v>
      </c>
      <c r="I4572">
        <f>SUMIFS('EIA-923'!$G:$G,'EIA-923'!$I:$I,Generation!$C$3,'EIA-923'!$A:$A,Generation!$B4572,'EIA-923'!$H:$H,Generation!I$6)</f>
        <v>0</v>
      </c>
      <c r="J4572">
        <f>SUMIFS('EIA-923'!$G:$G,'EIA-923'!$I:$I,Generation!$C$3,'EIA-923'!$A:$A,Generation!$B4572,'EIA-923'!$H:$H,Generation!J$6)</f>
        <v>0</v>
      </c>
      <c r="K4572">
        <f>SUMIFS('EIA-923'!$G:$G,'EIA-923'!$I:$I,Generation!$C$3,'EIA-923'!$A:$A,Generation!$B4572,'EIA-923'!$H:$H,Generation!K$6)</f>
        <v>0</v>
      </c>
      <c r="L4572">
        <f>SUMIFS('EIA-923'!$G:$G,'EIA-923'!$I:$I,Generation!$C$3,'EIA-923'!$A:$A,Generation!$B4572,'EIA-923'!$H:$H,Generation!L$6)</f>
        <v>0</v>
      </c>
      <c r="M4572">
        <f>SUMIFS('EIA-923'!$G:$G,'EIA-923'!$I:$I,Generation!$C$3,'EIA-923'!$A:$A,Generation!$B4572,'EIA-923'!$H:$H,Generation!M$6)</f>
        <v>0</v>
      </c>
      <c r="N4572">
        <f>SUMIFS('EIA-923'!$G:$G,'EIA-923'!$I:$I,Generation!$C$3,'EIA-923'!$A:$A,Generation!$B4572,'EIA-923'!$H:$H,Generation!N$6)</f>
        <v>0</v>
      </c>
      <c r="O4572">
        <f>SUMIFS('EIA-923'!$G:$G,'EIA-923'!$I:$I,Generation!$C$3,'EIA-923'!$A:$A,Generation!$B4572,'EIA-923'!$H:$H,Generation!O$6)</f>
        <v>0</v>
      </c>
      <c r="P4572">
        <f>SUMIFS('EIA-923'!$G:$G,'EIA-923'!$I:$I,Generation!$C$3,'EIA-923'!$A:$A,Generation!$B4572,'EIA-923'!$H:$H,Generation!P$6)</f>
        <v>0</v>
      </c>
      <c r="Q4572">
        <f>SUMIFS('EIA-923'!$G:$G,'EIA-923'!$I:$I,Generation!$C$3,'EIA-923'!$A:$A,Generation!$B4572,'EIA-923'!$H:$H,Generation!Q$6)</f>
        <v>0</v>
      </c>
    </row>
    <row r="4573" spans="2:17" x14ac:dyDescent="0.25">
      <c r="B4573" s="153">
        <v>56847</v>
      </c>
      <c r="C4573">
        <f>SUMIFS('EIA-923'!$G:$G,'EIA-923'!$I:$I,Generation!$C$3,'EIA-923'!$A:$A,Generation!$B4573,'EIA-923'!$H:$H,Generation!C$6)</f>
        <v>0</v>
      </c>
      <c r="D4573">
        <f>SUMIFS('EIA-923'!$G:$G,'EIA-923'!$I:$I,Generation!$C$3,'EIA-923'!$A:$A,Generation!$B4573,'EIA-923'!$H:$H,Generation!D$6)</f>
        <v>0</v>
      </c>
      <c r="E4573">
        <f>SUMIFS('EIA-923'!$G:$G,'EIA-923'!$I:$I,Generation!$C$3,'EIA-923'!$A:$A,Generation!$B4573,'EIA-923'!$H:$H,Generation!E$6)</f>
        <v>0</v>
      </c>
      <c r="F4573">
        <f>SUMIFS('EIA-923'!$G:$G,'EIA-923'!$I:$I,Generation!$C$3,'EIA-923'!$A:$A,Generation!$B4573,'EIA-923'!$H:$H,Generation!F$6)</f>
        <v>0</v>
      </c>
      <c r="G4573">
        <f>SUMIFS('EIA-923'!$G:$G,'EIA-923'!$I:$I,Generation!$C$3,'EIA-923'!$A:$A,Generation!$B4573,'EIA-923'!$H:$H,Generation!G$6)</f>
        <v>0</v>
      </c>
      <c r="H4573">
        <f>SUMIFS('EIA-923'!$G:$G,'EIA-923'!$I:$I,Generation!$C$3,'EIA-923'!$A:$A,Generation!$B4573,'EIA-923'!$H:$H,Generation!H$6)</f>
        <v>0</v>
      </c>
      <c r="I4573">
        <f>SUMIFS('EIA-923'!$G:$G,'EIA-923'!$I:$I,Generation!$C$3,'EIA-923'!$A:$A,Generation!$B4573,'EIA-923'!$H:$H,Generation!I$6)</f>
        <v>0</v>
      </c>
      <c r="J4573">
        <f>SUMIFS('EIA-923'!$G:$G,'EIA-923'!$I:$I,Generation!$C$3,'EIA-923'!$A:$A,Generation!$B4573,'EIA-923'!$H:$H,Generation!J$6)</f>
        <v>0</v>
      </c>
      <c r="K4573">
        <f>SUMIFS('EIA-923'!$G:$G,'EIA-923'!$I:$I,Generation!$C$3,'EIA-923'!$A:$A,Generation!$B4573,'EIA-923'!$H:$H,Generation!K$6)</f>
        <v>0</v>
      </c>
      <c r="L4573">
        <f>SUMIFS('EIA-923'!$G:$G,'EIA-923'!$I:$I,Generation!$C$3,'EIA-923'!$A:$A,Generation!$B4573,'EIA-923'!$H:$H,Generation!L$6)</f>
        <v>0</v>
      </c>
      <c r="M4573">
        <f>SUMIFS('EIA-923'!$G:$G,'EIA-923'!$I:$I,Generation!$C$3,'EIA-923'!$A:$A,Generation!$B4573,'EIA-923'!$H:$H,Generation!M$6)</f>
        <v>0</v>
      </c>
      <c r="N4573">
        <f>SUMIFS('EIA-923'!$G:$G,'EIA-923'!$I:$I,Generation!$C$3,'EIA-923'!$A:$A,Generation!$B4573,'EIA-923'!$H:$H,Generation!N$6)</f>
        <v>283382.00099999999</v>
      </c>
      <c r="O4573">
        <f>SUMIFS('EIA-923'!$G:$G,'EIA-923'!$I:$I,Generation!$C$3,'EIA-923'!$A:$A,Generation!$B4573,'EIA-923'!$H:$H,Generation!O$6)</f>
        <v>0</v>
      </c>
      <c r="P4573">
        <f>SUMIFS('EIA-923'!$G:$G,'EIA-923'!$I:$I,Generation!$C$3,'EIA-923'!$A:$A,Generation!$B4573,'EIA-923'!$H:$H,Generation!P$6)</f>
        <v>0</v>
      </c>
      <c r="Q4573">
        <f>SUMIFS('EIA-923'!$G:$G,'EIA-923'!$I:$I,Generation!$C$3,'EIA-923'!$A:$A,Generation!$B4573,'EIA-923'!$H:$H,Generation!Q$6)</f>
        <v>0</v>
      </c>
    </row>
    <row r="4574" spans="2:17" x14ac:dyDescent="0.25">
      <c r="B4574" s="153">
        <v>56848</v>
      </c>
      <c r="C4574">
        <f>SUMIFS('EIA-923'!$G:$G,'EIA-923'!$I:$I,Generation!$C$3,'EIA-923'!$A:$A,Generation!$B4574,'EIA-923'!$H:$H,Generation!C$6)</f>
        <v>0</v>
      </c>
      <c r="D4574">
        <f>SUMIFS('EIA-923'!$G:$G,'EIA-923'!$I:$I,Generation!$C$3,'EIA-923'!$A:$A,Generation!$B4574,'EIA-923'!$H:$H,Generation!D$6)</f>
        <v>12768.566999999999</v>
      </c>
      <c r="E4574">
        <f>SUMIFS('EIA-923'!$G:$G,'EIA-923'!$I:$I,Generation!$C$3,'EIA-923'!$A:$A,Generation!$B4574,'EIA-923'!$H:$H,Generation!E$6)</f>
        <v>0</v>
      </c>
      <c r="F4574">
        <f>SUMIFS('EIA-923'!$G:$G,'EIA-923'!$I:$I,Generation!$C$3,'EIA-923'!$A:$A,Generation!$B4574,'EIA-923'!$H:$H,Generation!F$6)</f>
        <v>0</v>
      </c>
      <c r="G4574">
        <f>SUMIFS('EIA-923'!$G:$G,'EIA-923'!$I:$I,Generation!$C$3,'EIA-923'!$A:$A,Generation!$B4574,'EIA-923'!$H:$H,Generation!G$6)</f>
        <v>0</v>
      </c>
      <c r="H4574">
        <f>SUMIFS('EIA-923'!$G:$G,'EIA-923'!$I:$I,Generation!$C$3,'EIA-923'!$A:$A,Generation!$B4574,'EIA-923'!$H:$H,Generation!H$6)</f>
        <v>0</v>
      </c>
      <c r="I4574">
        <f>SUMIFS('EIA-923'!$G:$G,'EIA-923'!$I:$I,Generation!$C$3,'EIA-923'!$A:$A,Generation!$B4574,'EIA-923'!$H:$H,Generation!I$6)</f>
        <v>0</v>
      </c>
      <c r="J4574">
        <f>SUMIFS('EIA-923'!$G:$G,'EIA-923'!$I:$I,Generation!$C$3,'EIA-923'!$A:$A,Generation!$B4574,'EIA-923'!$H:$H,Generation!J$6)</f>
        <v>0</v>
      </c>
      <c r="K4574">
        <f>SUMIFS('EIA-923'!$G:$G,'EIA-923'!$I:$I,Generation!$C$3,'EIA-923'!$A:$A,Generation!$B4574,'EIA-923'!$H:$H,Generation!K$6)</f>
        <v>318691.43</v>
      </c>
      <c r="L4574">
        <f>SUMIFS('EIA-923'!$G:$G,'EIA-923'!$I:$I,Generation!$C$3,'EIA-923'!$A:$A,Generation!$B4574,'EIA-923'!$H:$H,Generation!L$6)</f>
        <v>0</v>
      </c>
      <c r="M4574">
        <f>SUMIFS('EIA-923'!$G:$G,'EIA-923'!$I:$I,Generation!$C$3,'EIA-923'!$A:$A,Generation!$B4574,'EIA-923'!$H:$H,Generation!M$6)</f>
        <v>0</v>
      </c>
      <c r="N4574">
        <f>SUMIFS('EIA-923'!$G:$G,'EIA-923'!$I:$I,Generation!$C$3,'EIA-923'!$A:$A,Generation!$B4574,'EIA-923'!$H:$H,Generation!N$6)</f>
        <v>0</v>
      </c>
      <c r="O4574">
        <f>SUMIFS('EIA-923'!$G:$G,'EIA-923'!$I:$I,Generation!$C$3,'EIA-923'!$A:$A,Generation!$B4574,'EIA-923'!$H:$H,Generation!O$6)</f>
        <v>0</v>
      </c>
      <c r="P4574">
        <f>SUMIFS('EIA-923'!$G:$G,'EIA-923'!$I:$I,Generation!$C$3,'EIA-923'!$A:$A,Generation!$B4574,'EIA-923'!$H:$H,Generation!P$6)</f>
        <v>0</v>
      </c>
      <c r="Q4574">
        <f>SUMIFS('EIA-923'!$G:$G,'EIA-923'!$I:$I,Generation!$C$3,'EIA-923'!$A:$A,Generation!$B4574,'EIA-923'!$H:$H,Generation!Q$6)</f>
        <v>0</v>
      </c>
    </row>
    <row r="4575" spans="2:17" x14ac:dyDescent="0.25">
      <c r="B4575" s="153">
        <v>56850</v>
      </c>
      <c r="C4575">
        <f>SUMIFS('EIA-923'!$G:$G,'EIA-923'!$I:$I,Generation!$C$3,'EIA-923'!$A:$A,Generation!$B4575,'EIA-923'!$H:$H,Generation!C$6)</f>
        <v>0</v>
      </c>
      <c r="D4575">
        <f>SUMIFS('EIA-923'!$G:$G,'EIA-923'!$I:$I,Generation!$C$3,'EIA-923'!$A:$A,Generation!$B4575,'EIA-923'!$H:$H,Generation!D$6)</f>
        <v>0</v>
      </c>
      <c r="E4575">
        <f>SUMIFS('EIA-923'!$G:$G,'EIA-923'!$I:$I,Generation!$C$3,'EIA-923'!$A:$A,Generation!$B4575,'EIA-923'!$H:$H,Generation!E$6)</f>
        <v>0</v>
      </c>
      <c r="F4575">
        <f>SUMIFS('EIA-923'!$G:$G,'EIA-923'!$I:$I,Generation!$C$3,'EIA-923'!$A:$A,Generation!$B4575,'EIA-923'!$H:$H,Generation!F$6)</f>
        <v>0</v>
      </c>
      <c r="G4575">
        <f>SUMIFS('EIA-923'!$G:$G,'EIA-923'!$I:$I,Generation!$C$3,'EIA-923'!$A:$A,Generation!$B4575,'EIA-923'!$H:$H,Generation!G$6)</f>
        <v>0</v>
      </c>
      <c r="H4575">
        <f>SUMIFS('EIA-923'!$G:$G,'EIA-923'!$I:$I,Generation!$C$3,'EIA-923'!$A:$A,Generation!$B4575,'EIA-923'!$H:$H,Generation!H$6)</f>
        <v>0</v>
      </c>
      <c r="I4575">
        <f>SUMIFS('EIA-923'!$G:$G,'EIA-923'!$I:$I,Generation!$C$3,'EIA-923'!$A:$A,Generation!$B4575,'EIA-923'!$H:$H,Generation!I$6)</f>
        <v>0</v>
      </c>
      <c r="J4575">
        <f>SUMIFS('EIA-923'!$G:$G,'EIA-923'!$I:$I,Generation!$C$3,'EIA-923'!$A:$A,Generation!$B4575,'EIA-923'!$H:$H,Generation!J$6)</f>
        <v>0</v>
      </c>
      <c r="K4575">
        <f>SUMIFS('EIA-923'!$G:$G,'EIA-923'!$I:$I,Generation!$C$3,'EIA-923'!$A:$A,Generation!$B4575,'EIA-923'!$H:$H,Generation!K$6)</f>
        <v>0</v>
      </c>
      <c r="L4575">
        <f>SUMIFS('EIA-923'!$G:$G,'EIA-923'!$I:$I,Generation!$C$3,'EIA-923'!$A:$A,Generation!$B4575,'EIA-923'!$H:$H,Generation!L$6)</f>
        <v>0</v>
      </c>
      <c r="M4575">
        <f>SUMIFS('EIA-923'!$G:$G,'EIA-923'!$I:$I,Generation!$C$3,'EIA-923'!$A:$A,Generation!$B4575,'EIA-923'!$H:$H,Generation!M$6)</f>
        <v>0</v>
      </c>
      <c r="N4575">
        <f>SUMIFS('EIA-923'!$G:$G,'EIA-923'!$I:$I,Generation!$C$3,'EIA-923'!$A:$A,Generation!$B4575,'EIA-923'!$H:$H,Generation!N$6)</f>
        <v>17157</v>
      </c>
      <c r="O4575">
        <f>SUMIFS('EIA-923'!$G:$G,'EIA-923'!$I:$I,Generation!$C$3,'EIA-923'!$A:$A,Generation!$B4575,'EIA-923'!$H:$H,Generation!O$6)</f>
        <v>0</v>
      </c>
      <c r="P4575">
        <f>SUMIFS('EIA-923'!$G:$G,'EIA-923'!$I:$I,Generation!$C$3,'EIA-923'!$A:$A,Generation!$B4575,'EIA-923'!$H:$H,Generation!P$6)</f>
        <v>0</v>
      </c>
      <c r="Q4575">
        <f>SUMIFS('EIA-923'!$G:$G,'EIA-923'!$I:$I,Generation!$C$3,'EIA-923'!$A:$A,Generation!$B4575,'EIA-923'!$H:$H,Generation!Q$6)</f>
        <v>0</v>
      </c>
    </row>
    <row r="4576" spans="2:17" x14ac:dyDescent="0.25">
      <c r="B4576" s="153">
        <v>56851</v>
      </c>
      <c r="C4576">
        <f>SUMIFS('EIA-923'!$G:$G,'EIA-923'!$I:$I,Generation!$C$3,'EIA-923'!$A:$A,Generation!$B4576,'EIA-923'!$H:$H,Generation!C$6)</f>
        <v>0</v>
      </c>
      <c r="D4576">
        <f>SUMIFS('EIA-923'!$G:$G,'EIA-923'!$I:$I,Generation!$C$3,'EIA-923'!$A:$A,Generation!$B4576,'EIA-923'!$H:$H,Generation!D$6)</f>
        <v>0</v>
      </c>
      <c r="E4576">
        <f>SUMIFS('EIA-923'!$G:$G,'EIA-923'!$I:$I,Generation!$C$3,'EIA-923'!$A:$A,Generation!$B4576,'EIA-923'!$H:$H,Generation!E$6)</f>
        <v>0</v>
      </c>
      <c r="F4576">
        <f>SUMIFS('EIA-923'!$G:$G,'EIA-923'!$I:$I,Generation!$C$3,'EIA-923'!$A:$A,Generation!$B4576,'EIA-923'!$H:$H,Generation!F$6)</f>
        <v>0</v>
      </c>
      <c r="G4576">
        <f>SUMIFS('EIA-923'!$G:$G,'EIA-923'!$I:$I,Generation!$C$3,'EIA-923'!$A:$A,Generation!$B4576,'EIA-923'!$H:$H,Generation!G$6)</f>
        <v>0</v>
      </c>
      <c r="H4576">
        <f>SUMIFS('EIA-923'!$G:$G,'EIA-923'!$I:$I,Generation!$C$3,'EIA-923'!$A:$A,Generation!$B4576,'EIA-923'!$H:$H,Generation!H$6)</f>
        <v>0</v>
      </c>
      <c r="I4576">
        <f>SUMIFS('EIA-923'!$G:$G,'EIA-923'!$I:$I,Generation!$C$3,'EIA-923'!$A:$A,Generation!$B4576,'EIA-923'!$H:$H,Generation!I$6)</f>
        <v>0</v>
      </c>
      <c r="J4576">
        <f>SUMIFS('EIA-923'!$G:$G,'EIA-923'!$I:$I,Generation!$C$3,'EIA-923'!$A:$A,Generation!$B4576,'EIA-923'!$H:$H,Generation!J$6)</f>
        <v>0</v>
      </c>
      <c r="K4576">
        <f>SUMIFS('EIA-923'!$G:$G,'EIA-923'!$I:$I,Generation!$C$3,'EIA-923'!$A:$A,Generation!$B4576,'EIA-923'!$H:$H,Generation!K$6)</f>
        <v>0</v>
      </c>
      <c r="L4576">
        <f>SUMIFS('EIA-923'!$G:$G,'EIA-923'!$I:$I,Generation!$C$3,'EIA-923'!$A:$A,Generation!$B4576,'EIA-923'!$H:$H,Generation!L$6)</f>
        <v>0</v>
      </c>
      <c r="M4576">
        <f>SUMIFS('EIA-923'!$G:$G,'EIA-923'!$I:$I,Generation!$C$3,'EIA-923'!$A:$A,Generation!$B4576,'EIA-923'!$H:$H,Generation!M$6)</f>
        <v>0</v>
      </c>
      <c r="N4576">
        <f>SUMIFS('EIA-923'!$G:$G,'EIA-923'!$I:$I,Generation!$C$3,'EIA-923'!$A:$A,Generation!$B4576,'EIA-923'!$H:$H,Generation!N$6)</f>
        <v>22477</v>
      </c>
      <c r="O4576">
        <f>SUMIFS('EIA-923'!$G:$G,'EIA-923'!$I:$I,Generation!$C$3,'EIA-923'!$A:$A,Generation!$B4576,'EIA-923'!$H:$H,Generation!O$6)</f>
        <v>0</v>
      </c>
      <c r="P4576">
        <f>SUMIFS('EIA-923'!$G:$G,'EIA-923'!$I:$I,Generation!$C$3,'EIA-923'!$A:$A,Generation!$B4576,'EIA-923'!$H:$H,Generation!P$6)</f>
        <v>0</v>
      </c>
      <c r="Q4576">
        <f>SUMIFS('EIA-923'!$G:$G,'EIA-923'!$I:$I,Generation!$C$3,'EIA-923'!$A:$A,Generation!$B4576,'EIA-923'!$H:$H,Generation!Q$6)</f>
        <v>0</v>
      </c>
    </row>
    <row r="4577" spans="2:17" x14ac:dyDescent="0.25">
      <c r="B4577" s="153">
        <v>56852</v>
      </c>
      <c r="C4577">
        <f>SUMIFS('EIA-923'!$G:$G,'EIA-923'!$I:$I,Generation!$C$3,'EIA-923'!$A:$A,Generation!$B4577,'EIA-923'!$H:$H,Generation!C$6)</f>
        <v>0</v>
      </c>
      <c r="D4577">
        <f>SUMIFS('EIA-923'!$G:$G,'EIA-923'!$I:$I,Generation!$C$3,'EIA-923'!$A:$A,Generation!$B4577,'EIA-923'!$H:$H,Generation!D$6)</f>
        <v>0</v>
      </c>
      <c r="E4577">
        <f>SUMIFS('EIA-923'!$G:$G,'EIA-923'!$I:$I,Generation!$C$3,'EIA-923'!$A:$A,Generation!$B4577,'EIA-923'!$H:$H,Generation!E$6)</f>
        <v>0</v>
      </c>
      <c r="F4577">
        <f>SUMIFS('EIA-923'!$G:$G,'EIA-923'!$I:$I,Generation!$C$3,'EIA-923'!$A:$A,Generation!$B4577,'EIA-923'!$H:$H,Generation!F$6)</f>
        <v>0</v>
      </c>
      <c r="G4577">
        <f>SUMIFS('EIA-923'!$G:$G,'EIA-923'!$I:$I,Generation!$C$3,'EIA-923'!$A:$A,Generation!$B4577,'EIA-923'!$H:$H,Generation!G$6)</f>
        <v>0</v>
      </c>
      <c r="H4577">
        <f>SUMIFS('EIA-923'!$G:$G,'EIA-923'!$I:$I,Generation!$C$3,'EIA-923'!$A:$A,Generation!$B4577,'EIA-923'!$H:$H,Generation!H$6)</f>
        <v>0</v>
      </c>
      <c r="I4577">
        <f>SUMIFS('EIA-923'!$G:$G,'EIA-923'!$I:$I,Generation!$C$3,'EIA-923'!$A:$A,Generation!$B4577,'EIA-923'!$H:$H,Generation!I$6)</f>
        <v>0</v>
      </c>
      <c r="J4577">
        <f>SUMIFS('EIA-923'!$G:$G,'EIA-923'!$I:$I,Generation!$C$3,'EIA-923'!$A:$A,Generation!$B4577,'EIA-923'!$H:$H,Generation!J$6)</f>
        <v>0</v>
      </c>
      <c r="K4577">
        <f>SUMIFS('EIA-923'!$G:$G,'EIA-923'!$I:$I,Generation!$C$3,'EIA-923'!$A:$A,Generation!$B4577,'EIA-923'!$H:$H,Generation!K$6)</f>
        <v>0</v>
      </c>
      <c r="L4577">
        <f>SUMIFS('EIA-923'!$G:$G,'EIA-923'!$I:$I,Generation!$C$3,'EIA-923'!$A:$A,Generation!$B4577,'EIA-923'!$H:$H,Generation!L$6)</f>
        <v>0</v>
      </c>
      <c r="M4577">
        <f>SUMIFS('EIA-923'!$G:$G,'EIA-923'!$I:$I,Generation!$C$3,'EIA-923'!$A:$A,Generation!$B4577,'EIA-923'!$H:$H,Generation!M$6)</f>
        <v>0</v>
      </c>
      <c r="N4577">
        <f>SUMIFS('EIA-923'!$G:$G,'EIA-923'!$I:$I,Generation!$C$3,'EIA-923'!$A:$A,Generation!$B4577,'EIA-923'!$H:$H,Generation!N$6)</f>
        <v>19662</v>
      </c>
      <c r="O4577">
        <f>SUMIFS('EIA-923'!$G:$G,'EIA-923'!$I:$I,Generation!$C$3,'EIA-923'!$A:$A,Generation!$B4577,'EIA-923'!$H:$H,Generation!O$6)</f>
        <v>0</v>
      </c>
      <c r="P4577">
        <f>SUMIFS('EIA-923'!$G:$G,'EIA-923'!$I:$I,Generation!$C$3,'EIA-923'!$A:$A,Generation!$B4577,'EIA-923'!$H:$H,Generation!P$6)</f>
        <v>0</v>
      </c>
      <c r="Q4577">
        <f>SUMIFS('EIA-923'!$G:$G,'EIA-923'!$I:$I,Generation!$C$3,'EIA-923'!$A:$A,Generation!$B4577,'EIA-923'!$H:$H,Generation!Q$6)</f>
        <v>0</v>
      </c>
    </row>
    <row r="4578" spans="2:17" x14ac:dyDescent="0.25">
      <c r="B4578" s="153">
        <v>56853</v>
      </c>
      <c r="C4578">
        <f>SUMIFS('EIA-923'!$G:$G,'EIA-923'!$I:$I,Generation!$C$3,'EIA-923'!$A:$A,Generation!$B4578,'EIA-923'!$H:$H,Generation!C$6)</f>
        <v>0</v>
      </c>
      <c r="D4578">
        <f>SUMIFS('EIA-923'!$G:$G,'EIA-923'!$I:$I,Generation!$C$3,'EIA-923'!$A:$A,Generation!$B4578,'EIA-923'!$H:$H,Generation!D$6)</f>
        <v>0</v>
      </c>
      <c r="E4578">
        <f>SUMIFS('EIA-923'!$G:$G,'EIA-923'!$I:$I,Generation!$C$3,'EIA-923'!$A:$A,Generation!$B4578,'EIA-923'!$H:$H,Generation!E$6)</f>
        <v>0</v>
      </c>
      <c r="F4578">
        <f>SUMIFS('EIA-923'!$G:$G,'EIA-923'!$I:$I,Generation!$C$3,'EIA-923'!$A:$A,Generation!$B4578,'EIA-923'!$H:$H,Generation!F$6)</f>
        <v>0</v>
      </c>
      <c r="G4578">
        <f>SUMIFS('EIA-923'!$G:$G,'EIA-923'!$I:$I,Generation!$C$3,'EIA-923'!$A:$A,Generation!$B4578,'EIA-923'!$H:$H,Generation!G$6)</f>
        <v>0</v>
      </c>
      <c r="H4578">
        <f>SUMIFS('EIA-923'!$G:$G,'EIA-923'!$I:$I,Generation!$C$3,'EIA-923'!$A:$A,Generation!$B4578,'EIA-923'!$H:$H,Generation!H$6)</f>
        <v>0</v>
      </c>
      <c r="I4578">
        <f>SUMIFS('EIA-923'!$G:$G,'EIA-923'!$I:$I,Generation!$C$3,'EIA-923'!$A:$A,Generation!$B4578,'EIA-923'!$H:$H,Generation!I$6)</f>
        <v>0</v>
      </c>
      <c r="J4578">
        <f>SUMIFS('EIA-923'!$G:$G,'EIA-923'!$I:$I,Generation!$C$3,'EIA-923'!$A:$A,Generation!$B4578,'EIA-923'!$H:$H,Generation!J$6)</f>
        <v>0</v>
      </c>
      <c r="K4578">
        <f>SUMIFS('EIA-923'!$G:$G,'EIA-923'!$I:$I,Generation!$C$3,'EIA-923'!$A:$A,Generation!$B4578,'EIA-923'!$H:$H,Generation!K$6)</f>
        <v>0</v>
      </c>
      <c r="L4578">
        <f>SUMIFS('EIA-923'!$G:$G,'EIA-923'!$I:$I,Generation!$C$3,'EIA-923'!$A:$A,Generation!$B4578,'EIA-923'!$H:$H,Generation!L$6)</f>
        <v>0</v>
      </c>
      <c r="M4578">
        <f>SUMIFS('EIA-923'!$G:$G,'EIA-923'!$I:$I,Generation!$C$3,'EIA-923'!$A:$A,Generation!$B4578,'EIA-923'!$H:$H,Generation!M$6)</f>
        <v>0</v>
      </c>
      <c r="N4578">
        <f>SUMIFS('EIA-923'!$G:$G,'EIA-923'!$I:$I,Generation!$C$3,'EIA-923'!$A:$A,Generation!$B4578,'EIA-923'!$H:$H,Generation!N$6)</f>
        <v>37917</v>
      </c>
      <c r="O4578">
        <f>SUMIFS('EIA-923'!$G:$G,'EIA-923'!$I:$I,Generation!$C$3,'EIA-923'!$A:$A,Generation!$B4578,'EIA-923'!$H:$H,Generation!O$6)</f>
        <v>0</v>
      </c>
      <c r="P4578">
        <f>SUMIFS('EIA-923'!$G:$G,'EIA-923'!$I:$I,Generation!$C$3,'EIA-923'!$A:$A,Generation!$B4578,'EIA-923'!$H:$H,Generation!P$6)</f>
        <v>0</v>
      </c>
      <c r="Q4578">
        <f>SUMIFS('EIA-923'!$G:$G,'EIA-923'!$I:$I,Generation!$C$3,'EIA-923'!$A:$A,Generation!$B4578,'EIA-923'!$H:$H,Generation!Q$6)</f>
        <v>0</v>
      </c>
    </row>
    <row r="4579" spans="2:17" x14ac:dyDescent="0.25">
      <c r="B4579" s="153">
        <v>56854</v>
      </c>
      <c r="C4579">
        <f>SUMIFS('EIA-923'!$G:$G,'EIA-923'!$I:$I,Generation!$C$3,'EIA-923'!$A:$A,Generation!$B4579,'EIA-923'!$H:$H,Generation!C$6)</f>
        <v>0</v>
      </c>
      <c r="D4579">
        <f>SUMIFS('EIA-923'!$G:$G,'EIA-923'!$I:$I,Generation!$C$3,'EIA-923'!$A:$A,Generation!$B4579,'EIA-923'!$H:$H,Generation!D$6)</f>
        <v>0</v>
      </c>
      <c r="E4579">
        <f>SUMIFS('EIA-923'!$G:$G,'EIA-923'!$I:$I,Generation!$C$3,'EIA-923'!$A:$A,Generation!$B4579,'EIA-923'!$H:$H,Generation!E$6)</f>
        <v>0</v>
      </c>
      <c r="F4579">
        <f>SUMIFS('EIA-923'!$G:$G,'EIA-923'!$I:$I,Generation!$C$3,'EIA-923'!$A:$A,Generation!$B4579,'EIA-923'!$H:$H,Generation!F$6)</f>
        <v>0</v>
      </c>
      <c r="G4579">
        <f>SUMIFS('EIA-923'!$G:$G,'EIA-923'!$I:$I,Generation!$C$3,'EIA-923'!$A:$A,Generation!$B4579,'EIA-923'!$H:$H,Generation!G$6)</f>
        <v>0</v>
      </c>
      <c r="H4579">
        <f>SUMIFS('EIA-923'!$G:$G,'EIA-923'!$I:$I,Generation!$C$3,'EIA-923'!$A:$A,Generation!$B4579,'EIA-923'!$H:$H,Generation!H$6)</f>
        <v>0</v>
      </c>
      <c r="I4579">
        <f>SUMIFS('EIA-923'!$G:$G,'EIA-923'!$I:$I,Generation!$C$3,'EIA-923'!$A:$A,Generation!$B4579,'EIA-923'!$H:$H,Generation!I$6)</f>
        <v>0</v>
      </c>
      <c r="J4579">
        <f>SUMIFS('EIA-923'!$G:$G,'EIA-923'!$I:$I,Generation!$C$3,'EIA-923'!$A:$A,Generation!$B4579,'EIA-923'!$H:$H,Generation!J$6)</f>
        <v>219421</v>
      </c>
      <c r="K4579">
        <f>SUMIFS('EIA-923'!$G:$G,'EIA-923'!$I:$I,Generation!$C$3,'EIA-923'!$A:$A,Generation!$B4579,'EIA-923'!$H:$H,Generation!K$6)</f>
        <v>0</v>
      </c>
      <c r="L4579">
        <f>SUMIFS('EIA-923'!$G:$G,'EIA-923'!$I:$I,Generation!$C$3,'EIA-923'!$A:$A,Generation!$B4579,'EIA-923'!$H:$H,Generation!L$6)</f>
        <v>0</v>
      </c>
      <c r="M4579">
        <f>SUMIFS('EIA-923'!$G:$G,'EIA-923'!$I:$I,Generation!$C$3,'EIA-923'!$A:$A,Generation!$B4579,'EIA-923'!$H:$H,Generation!M$6)</f>
        <v>0</v>
      </c>
      <c r="N4579">
        <f>SUMIFS('EIA-923'!$G:$G,'EIA-923'!$I:$I,Generation!$C$3,'EIA-923'!$A:$A,Generation!$B4579,'EIA-923'!$H:$H,Generation!N$6)</f>
        <v>0</v>
      </c>
      <c r="O4579">
        <f>SUMIFS('EIA-923'!$G:$G,'EIA-923'!$I:$I,Generation!$C$3,'EIA-923'!$A:$A,Generation!$B4579,'EIA-923'!$H:$H,Generation!O$6)</f>
        <v>0</v>
      </c>
      <c r="P4579">
        <f>SUMIFS('EIA-923'!$G:$G,'EIA-923'!$I:$I,Generation!$C$3,'EIA-923'!$A:$A,Generation!$B4579,'EIA-923'!$H:$H,Generation!P$6)</f>
        <v>0</v>
      </c>
      <c r="Q4579">
        <f>SUMIFS('EIA-923'!$G:$G,'EIA-923'!$I:$I,Generation!$C$3,'EIA-923'!$A:$A,Generation!$B4579,'EIA-923'!$H:$H,Generation!Q$6)</f>
        <v>0</v>
      </c>
    </row>
    <row r="4580" spans="2:17" x14ac:dyDescent="0.25">
      <c r="B4580" s="153">
        <v>56855</v>
      </c>
      <c r="C4580">
        <f>SUMIFS('EIA-923'!$G:$G,'EIA-923'!$I:$I,Generation!$C$3,'EIA-923'!$A:$A,Generation!$B4580,'EIA-923'!$H:$H,Generation!C$6)</f>
        <v>0</v>
      </c>
      <c r="D4580">
        <f>SUMIFS('EIA-923'!$G:$G,'EIA-923'!$I:$I,Generation!$C$3,'EIA-923'!$A:$A,Generation!$B4580,'EIA-923'!$H:$H,Generation!D$6)</f>
        <v>0</v>
      </c>
      <c r="E4580">
        <f>SUMIFS('EIA-923'!$G:$G,'EIA-923'!$I:$I,Generation!$C$3,'EIA-923'!$A:$A,Generation!$B4580,'EIA-923'!$H:$H,Generation!E$6)</f>
        <v>0</v>
      </c>
      <c r="F4580">
        <f>SUMIFS('EIA-923'!$G:$G,'EIA-923'!$I:$I,Generation!$C$3,'EIA-923'!$A:$A,Generation!$B4580,'EIA-923'!$H:$H,Generation!F$6)</f>
        <v>0</v>
      </c>
      <c r="G4580">
        <f>SUMIFS('EIA-923'!$G:$G,'EIA-923'!$I:$I,Generation!$C$3,'EIA-923'!$A:$A,Generation!$B4580,'EIA-923'!$H:$H,Generation!G$6)</f>
        <v>0</v>
      </c>
      <c r="H4580">
        <f>SUMIFS('EIA-923'!$G:$G,'EIA-923'!$I:$I,Generation!$C$3,'EIA-923'!$A:$A,Generation!$B4580,'EIA-923'!$H:$H,Generation!H$6)</f>
        <v>0</v>
      </c>
      <c r="I4580">
        <f>SUMIFS('EIA-923'!$G:$G,'EIA-923'!$I:$I,Generation!$C$3,'EIA-923'!$A:$A,Generation!$B4580,'EIA-923'!$H:$H,Generation!I$6)</f>
        <v>0</v>
      </c>
      <c r="J4580">
        <f>SUMIFS('EIA-923'!$G:$G,'EIA-923'!$I:$I,Generation!$C$3,'EIA-923'!$A:$A,Generation!$B4580,'EIA-923'!$H:$H,Generation!J$6)</f>
        <v>226513</v>
      </c>
      <c r="K4580">
        <f>SUMIFS('EIA-923'!$G:$G,'EIA-923'!$I:$I,Generation!$C$3,'EIA-923'!$A:$A,Generation!$B4580,'EIA-923'!$H:$H,Generation!K$6)</f>
        <v>0</v>
      </c>
      <c r="L4580">
        <f>SUMIFS('EIA-923'!$G:$G,'EIA-923'!$I:$I,Generation!$C$3,'EIA-923'!$A:$A,Generation!$B4580,'EIA-923'!$H:$H,Generation!L$6)</f>
        <v>0</v>
      </c>
      <c r="M4580">
        <f>SUMIFS('EIA-923'!$G:$G,'EIA-923'!$I:$I,Generation!$C$3,'EIA-923'!$A:$A,Generation!$B4580,'EIA-923'!$H:$H,Generation!M$6)</f>
        <v>0</v>
      </c>
      <c r="N4580">
        <f>SUMIFS('EIA-923'!$G:$G,'EIA-923'!$I:$I,Generation!$C$3,'EIA-923'!$A:$A,Generation!$B4580,'EIA-923'!$H:$H,Generation!N$6)</f>
        <v>0</v>
      </c>
      <c r="O4580">
        <f>SUMIFS('EIA-923'!$G:$G,'EIA-923'!$I:$I,Generation!$C$3,'EIA-923'!$A:$A,Generation!$B4580,'EIA-923'!$H:$H,Generation!O$6)</f>
        <v>0</v>
      </c>
      <c r="P4580">
        <f>SUMIFS('EIA-923'!$G:$G,'EIA-923'!$I:$I,Generation!$C$3,'EIA-923'!$A:$A,Generation!$B4580,'EIA-923'!$H:$H,Generation!P$6)</f>
        <v>0</v>
      </c>
      <c r="Q4580">
        <f>SUMIFS('EIA-923'!$G:$G,'EIA-923'!$I:$I,Generation!$C$3,'EIA-923'!$A:$A,Generation!$B4580,'EIA-923'!$H:$H,Generation!Q$6)</f>
        <v>0</v>
      </c>
    </row>
    <row r="4581" spans="2:17" x14ac:dyDescent="0.25">
      <c r="B4581" s="153">
        <v>56856</v>
      </c>
      <c r="C4581">
        <f>SUMIFS('EIA-923'!$G:$G,'EIA-923'!$I:$I,Generation!$C$3,'EIA-923'!$A:$A,Generation!$B4581,'EIA-923'!$H:$H,Generation!C$6)</f>
        <v>0</v>
      </c>
      <c r="D4581">
        <f>SUMIFS('EIA-923'!$G:$G,'EIA-923'!$I:$I,Generation!$C$3,'EIA-923'!$A:$A,Generation!$B4581,'EIA-923'!$H:$H,Generation!D$6)</f>
        <v>0</v>
      </c>
      <c r="E4581">
        <f>SUMIFS('EIA-923'!$G:$G,'EIA-923'!$I:$I,Generation!$C$3,'EIA-923'!$A:$A,Generation!$B4581,'EIA-923'!$H:$H,Generation!E$6)</f>
        <v>0</v>
      </c>
      <c r="F4581">
        <f>SUMIFS('EIA-923'!$G:$G,'EIA-923'!$I:$I,Generation!$C$3,'EIA-923'!$A:$A,Generation!$B4581,'EIA-923'!$H:$H,Generation!F$6)</f>
        <v>0</v>
      </c>
      <c r="G4581">
        <f>SUMIFS('EIA-923'!$G:$G,'EIA-923'!$I:$I,Generation!$C$3,'EIA-923'!$A:$A,Generation!$B4581,'EIA-923'!$H:$H,Generation!G$6)</f>
        <v>0</v>
      </c>
      <c r="H4581">
        <f>SUMIFS('EIA-923'!$G:$G,'EIA-923'!$I:$I,Generation!$C$3,'EIA-923'!$A:$A,Generation!$B4581,'EIA-923'!$H:$H,Generation!H$6)</f>
        <v>0</v>
      </c>
      <c r="I4581">
        <f>SUMIFS('EIA-923'!$G:$G,'EIA-923'!$I:$I,Generation!$C$3,'EIA-923'!$A:$A,Generation!$B4581,'EIA-923'!$H:$H,Generation!I$6)</f>
        <v>0</v>
      </c>
      <c r="J4581">
        <f>SUMIFS('EIA-923'!$G:$G,'EIA-923'!$I:$I,Generation!$C$3,'EIA-923'!$A:$A,Generation!$B4581,'EIA-923'!$H:$H,Generation!J$6)</f>
        <v>272535</v>
      </c>
      <c r="K4581">
        <f>SUMIFS('EIA-923'!$G:$G,'EIA-923'!$I:$I,Generation!$C$3,'EIA-923'!$A:$A,Generation!$B4581,'EIA-923'!$H:$H,Generation!K$6)</f>
        <v>0</v>
      </c>
      <c r="L4581">
        <f>SUMIFS('EIA-923'!$G:$G,'EIA-923'!$I:$I,Generation!$C$3,'EIA-923'!$A:$A,Generation!$B4581,'EIA-923'!$H:$H,Generation!L$6)</f>
        <v>0</v>
      </c>
      <c r="M4581">
        <f>SUMIFS('EIA-923'!$G:$G,'EIA-923'!$I:$I,Generation!$C$3,'EIA-923'!$A:$A,Generation!$B4581,'EIA-923'!$H:$H,Generation!M$6)</f>
        <v>0</v>
      </c>
      <c r="N4581">
        <f>SUMIFS('EIA-923'!$G:$G,'EIA-923'!$I:$I,Generation!$C$3,'EIA-923'!$A:$A,Generation!$B4581,'EIA-923'!$H:$H,Generation!N$6)</f>
        <v>0</v>
      </c>
      <c r="O4581">
        <f>SUMIFS('EIA-923'!$G:$G,'EIA-923'!$I:$I,Generation!$C$3,'EIA-923'!$A:$A,Generation!$B4581,'EIA-923'!$H:$H,Generation!O$6)</f>
        <v>0</v>
      </c>
      <c r="P4581">
        <f>SUMIFS('EIA-923'!$G:$G,'EIA-923'!$I:$I,Generation!$C$3,'EIA-923'!$A:$A,Generation!$B4581,'EIA-923'!$H:$H,Generation!P$6)</f>
        <v>0</v>
      </c>
      <c r="Q4581">
        <f>SUMIFS('EIA-923'!$G:$G,'EIA-923'!$I:$I,Generation!$C$3,'EIA-923'!$A:$A,Generation!$B4581,'EIA-923'!$H:$H,Generation!Q$6)</f>
        <v>0</v>
      </c>
    </row>
    <row r="4582" spans="2:17" x14ac:dyDescent="0.25">
      <c r="B4582" s="153">
        <v>56857</v>
      </c>
      <c r="C4582">
        <f>SUMIFS('EIA-923'!$G:$G,'EIA-923'!$I:$I,Generation!$C$3,'EIA-923'!$A:$A,Generation!$B4582,'EIA-923'!$H:$H,Generation!C$6)</f>
        <v>0</v>
      </c>
      <c r="D4582">
        <f>SUMIFS('EIA-923'!$G:$G,'EIA-923'!$I:$I,Generation!$C$3,'EIA-923'!$A:$A,Generation!$B4582,'EIA-923'!$H:$H,Generation!D$6)</f>
        <v>0</v>
      </c>
      <c r="E4582">
        <f>SUMIFS('EIA-923'!$G:$G,'EIA-923'!$I:$I,Generation!$C$3,'EIA-923'!$A:$A,Generation!$B4582,'EIA-923'!$H:$H,Generation!E$6)</f>
        <v>0</v>
      </c>
      <c r="F4582">
        <f>SUMIFS('EIA-923'!$G:$G,'EIA-923'!$I:$I,Generation!$C$3,'EIA-923'!$A:$A,Generation!$B4582,'EIA-923'!$H:$H,Generation!F$6)</f>
        <v>0</v>
      </c>
      <c r="G4582">
        <f>SUMIFS('EIA-923'!$G:$G,'EIA-923'!$I:$I,Generation!$C$3,'EIA-923'!$A:$A,Generation!$B4582,'EIA-923'!$H:$H,Generation!G$6)</f>
        <v>0</v>
      </c>
      <c r="H4582">
        <f>SUMIFS('EIA-923'!$G:$G,'EIA-923'!$I:$I,Generation!$C$3,'EIA-923'!$A:$A,Generation!$B4582,'EIA-923'!$H:$H,Generation!H$6)</f>
        <v>0</v>
      </c>
      <c r="I4582">
        <f>SUMIFS('EIA-923'!$G:$G,'EIA-923'!$I:$I,Generation!$C$3,'EIA-923'!$A:$A,Generation!$B4582,'EIA-923'!$H:$H,Generation!I$6)</f>
        <v>0</v>
      </c>
      <c r="J4582">
        <f>SUMIFS('EIA-923'!$G:$G,'EIA-923'!$I:$I,Generation!$C$3,'EIA-923'!$A:$A,Generation!$B4582,'EIA-923'!$H:$H,Generation!J$6)</f>
        <v>441378</v>
      </c>
      <c r="K4582">
        <f>SUMIFS('EIA-923'!$G:$G,'EIA-923'!$I:$I,Generation!$C$3,'EIA-923'!$A:$A,Generation!$B4582,'EIA-923'!$H:$H,Generation!K$6)</f>
        <v>0</v>
      </c>
      <c r="L4582">
        <f>SUMIFS('EIA-923'!$G:$G,'EIA-923'!$I:$I,Generation!$C$3,'EIA-923'!$A:$A,Generation!$B4582,'EIA-923'!$H:$H,Generation!L$6)</f>
        <v>0</v>
      </c>
      <c r="M4582">
        <f>SUMIFS('EIA-923'!$G:$G,'EIA-923'!$I:$I,Generation!$C$3,'EIA-923'!$A:$A,Generation!$B4582,'EIA-923'!$H:$H,Generation!M$6)</f>
        <v>0</v>
      </c>
      <c r="N4582">
        <f>SUMIFS('EIA-923'!$G:$G,'EIA-923'!$I:$I,Generation!$C$3,'EIA-923'!$A:$A,Generation!$B4582,'EIA-923'!$H:$H,Generation!N$6)</f>
        <v>0</v>
      </c>
      <c r="O4582">
        <f>SUMIFS('EIA-923'!$G:$G,'EIA-923'!$I:$I,Generation!$C$3,'EIA-923'!$A:$A,Generation!$B4582,'EIA-923'!$H:$H,Generation!O$6)</f>
        <v>0</v>
      </c>
      <c r="P4582">
        <f>SUMIFS('EIA-923'!$G:$G,'EIA-923'!$I:$I,Generation!$C$3,'EIA-923'!$A:$A,Generation!$B4582,'EIA-923'!$H:$H,Generation!P$6)</f>
        <v>0</v>
      </c>
      <c r="Q4582">
        <f>SUMIFS('EIA-923'!$G:$G,'EIA-923'!$I:$I,Generation!$C$3,'EIA-923'!$A:$A,Generation!$B4582,'EIA-923'!$H:$H,Generation!Q$6)</f>
        <v>0</v>
      </c>
    </row>
    <row r="4583" spans="2:17" x14ac:dyDescent="0.25">
      <c r="B4583" s="153">
        <v>56858</v>
      </c>
      <c r="C4583">
        <f>SUMIFS('EIA-923'!$G:$G,'EIA-923'!$I:$I,Generation!$C$3,'EIA-923'!$A:$A,Generation!$B4583,'EIA-923'!$H:$H,Generation!C$6)</f>
        <v>0</v>
      </c>
      <c r="D4583">
        <f>SUMIFS('EIA-923'!$G:$G,'EIA-923'!$I:$I,Generation!$C$3,'EIA-923'!$A:$A,Generation!$B4583,'EIA-923'!$H:$H,Generation!D$6)</f>
        <v>0</v>
      </c>
      <c r="E4583">
        <f>SUMIFS('EIA-923'!$G:$G,'EIA-923'!$I:$I,Generation!$C$3,'EIA-923'!$A:$A,Generation!$B4583,'EIA-923'!$H:$H,Generation!E$6)</f>
        <v>0</v>
      </c>
      <c r="F4583">
        <f>SUMIFS('EIA-923'!$G:$G,'EIA-923'!$I:$I,Generation!$C$3,'EIA-923'!$A:$A,Generation!$B4583,'EIA-923'!$H:$H,Generation!F$6)</f>
        <v>0</v>
      </c>
      <c r="G4583">
        <f>SUMIFS('EIA-923'!$G:$G,'EIA-923'!$I:$I,Generation!$C$3,'EIA-923'!$A:$A,Generation!$B4583,'EIA-923'!$H:$H,Generation!G$6)</f>
        <v>0</v>
      </c>
      <c r="H4583">
        <f>SUMIFS('EIA-923'!$G:$G,'EIA-923'!$I:$I,Generation!$C$3,'EIA-923'!$A:$A,Generation!$B4583,'EIA-923'!$H:$H,Generation!H$6)</f>
        <v>0</v>
      </c>
      <c r="I4583">
        <f>SUMIFS('EIA-923'!$G:$G,'EIA-923'!$I:$I,Generation!$C$3,'EIA-923'!$A:$A,Generation!$B4583,'EIA-923'!$H:$H,Generation!I$6)</f>
        <v>0</v>
      </c>
      <c r="J4583">
        <f>SUMIFS('EIA-923'!$G:$G,'EIA-923'!$I:$I,Generation!$C$3,'EIA-923'!$A:$A,Generation!$B4583,'EIA-923'!$H:$H,Generation!J$6)</f>
        <v>289851</v>
      </c>
      <c r="K4583">
        <f>SUMIFS('EIA-923'!$G:$G,'EIA-923'!$I:$I,Generation!$C$3,'EIA-923'!$A:$A,Generation!$B4583,'EIA-923'!$H:$H,Generation!K$6)</f>
        <v>0</v>
      </c>
      <c r="L4583">
        <f>SUMIFS('EIA-923'!$G:$G,'EIA-923'!$I:$I,Generation!$C$3,'EIA-923'!$A:$A,Generation!$B4583,'EIA-923'!$H:$H,Generation!L$6)</f>
        <v>0</v>
      </c>
      <c r="M4583">
        <f>SUMIFS('EIA-923'!$G:$G,'EIA-923'!$I:$I,Generation!$C$3,'EIA-923'!$A:$A,Generation!$B4583,'EIA-923'!$H:$H,Generation!M$6)</f>
        <v>0</v>
      </c>
      <c r="N4583">
        <f>SUMIFS('EIA-923'!$G:$G,'EIA-923'!$I:$I,Generation!$C$3,'EIA-923'!$A:$A,Generation!$B4583,'EIA-923'!$H:$H,Generation!N$6)</f>
        <v>0</v>
      </c>
      <c r="O4583">
        <f>SUMIFS('EIA-923'!$G:$G,'EIA-923'!$I:$I,Generation!$C$3,'EIA-923'!$A:$A,Generation!$B4583,'EIA-923'!$H:$H,Generation!O$6)</f>
        <v>0</v>
      </c>
      <c r="P4583">
        <f>SUMIFS('EIA-923'!$G:$G,'EIA-923'!$I:$I,Generation!$C$3,'EIA-923'!$A:$A,Generation!$B4583,'EIA-923'!$H:$H,Generation!P$6)</f>
        <v>0</v>
      </c>
      <c r="Q4583">
        <f>SUMIFS('EIA-923'!$G:$G,'EIA-923'!$I:$I,Generation!$C$3,'EIA-923'!$A:$A,Generation!$B4583,'EIA-923'!$H:$H,Generation!Q$6)</f>
        <v>0</v>
      </c>
    </row>
    <row r="4584" spans="2:17" x14ac:dyDescent="0.25">
      <c r="B4584" s="153">
        <v>56859</v>
      </c>
      <c r="C4584">
        <f>SUMIFS('EIA-923'!$G:$G,'EIA-923'!$I:$I,Generation!$C$3,'EIA-923'!$A:$A,Generation!$B4584,'EIA-923'!$H:$H,Generation!C$6)</f>
        <v>0</v>
      </c>
      <c r="D4584">
        <f>SUMIFS('EIA-923'!$G:$G,'EIA-923'!$I:$I,Generation!$C$3,'EIA-923'!$A:$A,Generation!$B4584,'EIA-923'!$H:$H,Generation!D$6)</f>
        <v>0</v>
      </c>
      <c r="E4584">
        <f>SUMIFS('EIA-923'!$G:$G,'EIA-923'!$I:$I,Generation!$C$3,'EIA-923'!$A:$A,Generation!$B4584,'EIA-923'!$H:$H,Generation!E$6)</f>
        <v>0</v>
      </c>
      <c r="F4584">
        <f>SUMIFS('EIA-923'!$G:$G,'EIA-923'!$I:$I,Generation!$C$3,'EIA-923'!$A:$A,Generation!$B4584,'EIA-923'!$H:$H,Generation!F$6)</f>
        <v>0</v>
      </c>
      <c r="G4584">
        <f>SUMIFS('EIA-923'!$G:$G,'EIA-923'!$I:$I,Generation!$C$3,'EIA-923'!$A:$A,Generation!$B4584,'EIA-923'!$H:$H,Generation!G$6)</f>
        <v>0</v>
      </c>
      <c r="H4584">
        <f>SUMIFS('EIA-923'!$G:$G,'EIA-923'!$I:$I,Generation!$C$3,'EIA-923'!$A:$A,Generation!$B4584,'EIA-923'!$H:$H,Generation!H$6)</f>
        <v>0</v>
      </c>
      <c r="I4584">
        <f>SUMIFS('EIA-923'!$G:$G,'EIA-923'!$I:$I,Generation!$C$3,'EIA-923'!$A:$A,Generation!$B4584,'EIA-923'!$H:$H,Generation!I$6)</f>
        <v>0</v>
      </c>
      <c r="J4584">
        <f>SUMIFS('EIA-923'!$G:$G,'EIA-923'!$I:$I,Generation!$C$3,'EIA-923'!$A:$A,Generation!$B4584,'EIA-923'!$H:$H,Generation!J$6)</f>
        <v>68679</v>
      </c>
      <c r="K4584">
        <f>SUMIFS('EIA-923'!$G:$G,'EIA-923'!$I:$I,Generation!$C$3,'EIA-923'!$A:$A,Generation!$B4584,'EIA-923'!$H:$H,Generation!K$6)</f>
        <v>0</v>
      </c>
      <c r="L4584">
        <f>SUMIFS('EIA-923'!$G:$G,'EIA-923'!$I:$I,Generation!$C$3,'EIA-923'!$A:$A,Generation!$B4584,'EIA-923'!$H:$H,Generation!L$6)</f>
        <v>0</v>
      </c>
      <c r="M4584">
        <f>SUMIFS('EIA-923'!$G:$G,'EIA-923'!$I:$I,Generation!$C$3,'EIA-923'!$A:$A,Generation!$B4584,'EIA-923'!$H:$H,Generation!M$6)</f>
        <v>0</v>
      </c>
      <c r="N4584">
        <f>SUMIFS('EIA-923'!$G:$G,'EIA-923'!$I:$I,Generation!$C$3,'EIA-923'!$A:$A,Generation!$B4584,'EIA-923'!$H:$H,Generation!N$6)</f>
        <v>0</v>
      </c>
      <c r="O4584">
        <f>SUMIFS('EIA-923'!$G:$G,'EIA-923'!$I:$I,Generation!$C$3,'EIA-923'!$A:$A,Generation!$B4584,'EIA-923'!$H:$H,Generation!O$6)</f>
        <v>0</v>
      </c>
      <c r="P4584">
        <f>SUMIFS('EIA-923'!$G:$G,'EIA-923'!$I:$I,Generation!$C$3,'EIA-923'!$A:$A,Generation!$B4584,'EIA-923'!$H:$H,Generation!P$6)</f>
        <v>0</v>
      </c>
      <c r="Q4584">
        <f>SUMIFS('EIA-923'!$G:$G,'EIA-923'!$I:$I,Generation!$C$3,'EIA-923'!$A:$A,Generation!$B4584,'EIA-923'!$H:$H,Generation!Q$6)</f>
        <v>0</v>
      </c>
    </row>
    <row r="4585" spans="2:17" x14ac:dyDescent="0.25">
      <c r="B4585" s="153">
        <v>56860</v>
      </c>
      <c r="C4585">
        <f>SUMIFS('EIA-923'!$G:$G,'EIA-923'!$I:$I,Generation!$C$3,'EIA-923'!$A:$A,Generation!$B4585,'EIA-923'!$H:$H,Generation!C$6)</f>
        <v>0</v>
      </c>
      <c r="D4585">
        <f>SUMIFS('EIA-923'!$G:$G,'EIA-923'!$I:$I,Generation!$C$3,'EIA-923'!$A:$A,Generation!$B4585,'EIA-923'!$H:$H,Generation!D$6)</f>
        <v>0</v>
      </c>
      <c r="E4585">
        <f>SUMIFS('EIA-923'!$G:$G,'EIA-923'!$I:$I,Generation!$C$3,'EIA-923'!$A:$A,Generation!$B4585,'EIA-923'!$H:$H,Generation!E$6)</f>
        <v>0</v>
      </c>
      <c r="F4585">
        <f>SUMIFS('EIA-923'!$G:$G,'EIA-923'!$I:$I,Generation!$C$3,'EIA-923'!$A:$A,Generation!$B4585,'EIA-923'!$H:$H,Generation!F$6)</f>
        <v>0</v>
      </c>
      <c r="G4585">
        <f>SUMIFS('EIA-923'!$G:$G,'EIA-923'!$I:$I,Generation!$C$3,'EIA-923'!$A:$A,Generation!$B4585,'EIA-923'!$H:$H,Generation!G$6)</f>
        <v>0</v>
      </c>
      <c r="H4585">
        <f>SUMIFS('EIA-923'!$G:$G,'EIA-923'!$I:$I,Generation!$C$3,'EIA-923'!$A:$A,Generation!$B4585,'EIA-923'!$H:$H,Generation!H$6)</f>
        <v>0</v>
      </c>
      <c r="I4585">
        <f>SUMIFS('EIA-923'!$G:$G,'EIA-923'!$I:$I,Generation!$C$3,'EIA-923'!$A:$A,Generation!$B4585,'EIA-923'!$H:$H,Generation!I$6)</f>
        <v>0</v>
      </c>
      <c r="J4585">
        <f>SUMIFS('EIA-923'!$G:$G,'EIA-923'!$I:$I,Generation!$C$3,'EIA-923'!$A:$A,Generation!$B4585,'EIA-923'!$H:$H,Generation!J$6)</f>
        <v>42911</v>
      </c>
      <c r="K4585">
        <f>SUMIFS('EIA-923'!$G:$G,'EIA-923'!$I:$I,Generation!$C$3,'EIA-923'!$A:$A,Generation!$B4585,'EIA-923'!$H:$H,Generation!K$6)</f>
        <v>0</v>
      </c>
      <c r="L4585">
        <f>SUMIFS('EIA-923'!$G:$G,'EIA-923'!$I:$I,Generation!$C$3,'EIA-923'!$A:$A,Generation!$B4585,'EIA-923'!$H:$H,Generation!L$6)</f>
        <v>0</v>
      </c>
      <c r="M4585">
        <f>SUMIFS('EIA-923'!$G:$G,'EIA-923'!$I:$I,Generation!$C$3,'EIA-923'!$A:$A,Generation!$B4585,'EIA-923'!$H:$H,Generation!M$6)</f>
        <v>0</v>
      </c>
      <c r="N4585">
        <f>SUMIFS('EIA-923'!$G:$G,'EIA-923'!$I:$I,Generation!$C$3,'EIA-923'!$A:$A,Generation!$B4585,'EIA-923'!$H:$H,Generation!N$6)</f>
        <v>0</v>
      </c>
      <c r="O4585">
        <f>SUMIFS('EIA-923'!$G:$G,'EIA-923'!$I:$I,Generation!$C$3,'EIA-923'!$A:$A,Generation!$B4585,'EIA-923'!$H:$H,Generation!O$6)</f>
        <v>0</v>
      </c>
      <c r="P4585">
        <f>SUMIFS('EIA-923'!$G:$G,'EIA-923'!$I:$I,Generation!$C$3,'EIA-923'!$A:$A,Generation!$B4585,'EIA-923'!$H:$H,Generation!P$6)</f>
        <v>0</v>
      </c>
      <c r="Q4585">
        <f>SUMIFS('EIA-923'!$G:$G,'EIA-923'!$I:$I,Generation!$C$3,'EIA-923'!$A:$A,Generation!$B4585,'EIA-923'!$H:$H,Generation!Q$6)</f>
        <v>0</v>
      </c>
    </row>
    <row r="4586" spans="2:17" x14ac:dyDescent="0.25">
      <c r="B4586" s="153">
        <v>56862</v>
      </c>
      <c r="C4586">
        <f>SUMIFS('EIA-923'!$G:$G,'EIA-923'!$I:$I,Generation!$C$3,'EIA-923'!$A:$A,Generation!$B4586,'EIA-923'!$H:$H,Generation!C$6)</f>
        <v>0</v>
      </c>
      <c r="D4586">
        <f>SUMIFS('EIA-923'!$G:$G,'EIA-923'!$I:$I,Generation!$C$3,'EIA-923'!$A:$A,Generation!$B4586,'EIA-923'!$H:$H,Generation!D$6)</f>
        <v>0</v>
      </c>
      <c r="E4586">
        <f>SUMIFS('EIA-923'!$G:$G,'EIA-923'!$I:$I,Generation!$C$3,'EIA-923'!$A:$A,Generation!$B4586,'EIA-923'!$H:$H,Generation!E$6)</f>
        <v>0</v>
      </c>
      <c r="F4586">
        <f>SUMIFS('EIA-923'!$G:$G,'EIA-923'!$I:$I,Generation!$C$3,'EIA-923'!$A:$A,Generation!$B4586,'EIA-923'!$H:$H,Generation!F$6)</f>
        <v>0</v>
      </c>
      <c r="G4586">
        <f>SUMIFS('EIA-923'!$G:$G,'EIA-923'!$I:$I,Generation!$C$3,'EIA-923'!$A:$A,Generation!$B4586,'EIA-923'!$H:$H,Generation!G$6)</f>
        <v>0</v>
      </c>
      <c r="H4586">
        <f>SUMIFS('EIA-923'!$G:$G,'EIA-923'!$I:$I,Generation!$C$3,'EIA-923'!$A:$A,Generation!$B4586,'EIA-923'!$H:$H,Generation!H$6)</f>
        <v>0</v>
      </c>
      <c r="I4586">
        <f>SUMIFS('EIA-923'!$G:$G,'EIA-923'!$I:$I,Generation!$C$3,'EIA-923'!$A:$A,Generation!$B4586,'EIA-923'!$H:$H,Generation!I$6)</f>
        <v>0</v>
      </c>
      <c r="J4586">
        <f>SUMIFS('EIA-923'!$G:$G,'EIA-923'!$I:$I,Generation!$C$3,'EIA-923'!$A:$A,Generation!$B4586,'EIA-923'!$H:$H,Generation!J$6)</f>
        <v>0</v>
      </c>
      <c r="K4586">
        <f>SUMIFS('EIA-923'!$G:$G,'EIA-923'!$I:$I,Generation!$C$3,'EIA-923'!$A:$A,Generation!$B4586,'EIA-923'!$H:$H,Generation!K$6)</f>
        <v>0</v>
      </c>
      <c r="L4586">
        <f>SUMIFS('EIA-923'!$G:$G,'EIA-923'!$I:$I,Generation!$C$3,'EIA-923'!$A:$A,Generation!$B4586,'EIA-923'!$H:$H,Generation!L$6)</f>
        <v>1548</v>
      </c>
      <c r="M4586">
        <f>SUMIFS('EIA-923'!$G:$G,'EIA-923'!$I:$I,Generation!$C$3,'EIA-923'!$A:$A,Generation!$B4586,'EIA-923'!$H:$H,Generation!M$6)</f>
        <v>0</v>
      </c>
      <c r="N4586">
        <f>SUMIFS('EIA-923'!$G:$G,'EIA-923'!$I:$I,Generation!$C$3,'EIA-923'!$A:$A,Generation!$B4586,'EIA-923'!$H:$H,Generation!N$6)</f>
        <v>0</v>
      </c>
      <c r="O4586">
        <f>SUMIFS('EIA-923'!$G:$G,'EIA-923'!$I:$I,Generation!$C$3,'EIA-923'!$A:$A,Generation!$B4586,'EIA-923'!$H:$H,Generation!O$6)</f>
        <v>0</v>
      </c>
      <c r="P4586">
        <f>SUMIFS('EIA-923'!$G:$G,'EIA-923'!$I:$I,Generation!$C$3,'EIA-923'!$A:$A,Generation!$B4586,'EIA-923'!$H:$H,Generation!P$6)</f>
        <v>0</v>
      </c>
      <c r="Q4586">
        <f>SUMIFS('EIA-923'!$G:$G,'EIA-923'!$I:$I,Generation!$C$3,'EIA-923'!$A:$A,Generation!$B4586,'EIA-923'!$H:$H,Generation!Q$6)</f>
        <v>0</v>
      </c>
    </row>
    <row r="4587" spans="2:17" x14ac:dyDescent="0.25">
      <c r="B4587" s="153">
        <v>56864</v>
      </c>
      <c r="C4587">
        <f>SUMIFS('EIA-923'!$G:$G,'EIA-923'!$I:$I,Generation!$C$3,'EIA-923'!$A:$A,Generation!$B4587,'EIA-923'!$H:$H,Generation!C$6)</f>
        <v>0</v>
      </c>
      <c r="D4587">
        <f>SUMIFS('EIA-923'!$G:$G,'EIA-923'!$I:$I,Generation!$C$3,'EIA-923'!$A:$A,Generation!$B4587,'EIA-923'!$H:$H,Generation!D$6)</f>
        <v>0</v>
      </c>
      <c r="E4587">
        <f>SUMIFS('EIA-923'!$G:$G,'EIA-923'!$I:$I,Generation!$C$3,'EIA-923'!$A:$A,Generation!$B4587,'EIA-923'!$H:$H,Generation!E$6)</f>
        <v>0</v>
      </c>
      <c r="F4587">
        <f>SUMIFS('EIA-923'!$G:$G,'EIA-923'!$I:$I,Generation!$C$3,'EIA-923'!$A:$A,Generation!$B4587,'EIA-923'!$H:$H,Generation!F$6)</f>
        <v>0</v>
      </c>
      <c r="G4587">
        <f>SUMIFS('EIA-923'!$G:$G,'EIA-923'!$I:$I,Generation!$C$3,'EIA-923'!$A:$A,Generation!$B4587,'EIA-923'!$H:$H,Generation!G$6)</f>
        <v>0</v>
      </c>
      <c r="H4587">
        <f>SUMIFS('EIA-923'!$G:$G,'EIA-923'!$I:$I,Generation!$C$3,'EIA-923'!$A:$A,Generation!$B4587,'EIA-923'!$H:$H,Generation!H$6)</f>
        <v>0</v>
      </c>
      <c r="I4587">
        <f>SUMIFS('EIA-923'!$G:$G,'EIA-923'!$I:$I,Generation!$C$3,'EIA-923'!$A:$A,Generation!$B4587,'EIA-923'!$H:$H,Generation!I$6)</f>
        <v>0</v>
      </c>
      <c r="J4587">
        <f>SUMIFS('EIA-923'!$G:$G,'EIA-923'!$I:$I,Generation!$C$3,'EIA-923'!$A:$A,Generation!$B4587,'EIA-923'!$H:$H,Generation!J$6)</f>
        <v>0</v>
      </c>
      <c r="K4587">
        <f>SUMIFS('EIA-923'!$G:$G,'EIA-923'!$I:$I,Generation!$C$3,'EIA-923'!$A:$A,Generation!$B4587,'EIA-923'!$H:$H,Generation!K$6)</f>
        <v>0</v>
      </c>
      <c r="L4587">
        <f>SUMIFS('EIA-923'!$G:$G,'EIA-923'!$I:$I,Generation!$C$3,'EIA-923'!$A:$A,Generation!$B4587,'EIA-923'!$H:$H,Generation!L$6)</f>
        <v>0</v>
      </c>
      <c r="M4587">
        <f>SUMIFS('EIA-923'!$G:$G,'EIA-923'!$I:$I,Generation!$C$3,'EIA-923'!$A:$A,Generation!$B4587,'EIA-923'!$H:$H,Generation!M$6)</f>
        <v>0</v>
      </c>
      <c r="N4587">
        <f>SUMIFS('EIA-923'!$G:$G,'EIA-923'!$I:$I,Generation!$C$3,'EIA-923'!$A:$A,Generation!$B4587,'EIA-923'!$H:$H,Generation!N$6)</f>
        <v>40908</v>
      </c>
      <c r="O4587">
        <f>SUMIFS('EIA-923'!$G:$G,'EIA-923'!$I:$I,Generation!$C$3,'EIA-923'!$A:$A,Generation!$B4587,'EIA-923'!$H:$H,Generation!O$6)</f>
        <v>0</v>
      </c>
      <c r="P4587">
        <f>SUMIFS('EIA-923'!$G:$G,'EIA-923'!$I:$I,Generation!$C$3,'EIA-923'!$A:$A,Generation!$B4587,'EIA-923'!$H:$H,Generation!P$6)</f>
        <v>0</v>
      </c>
      <c r="Q4587">
        <f>SUMIFS('EIA-923'!$G:$G,'EIA-923'!$I:$I,Generation!$C$3,'EIA-923'!$A:$A,Generation!$B4587,'EIA-923'!$H:$H,Generation!Q$6)</f>
        <v>0</v>
      </c>
    </row>
    <row r="4588" spans="2:17" x14ac:dyDescent="0.25">
      <c r="B4588" s="153">
        <v>56865</v>
      </c>
      <c r="C4588">
        <f>SUMIFS('EIA-923'!$G:$G,'EIA-923'!$I:$I,Generation!$C$3,'EIA-923'!$A:$A,Generation!$B4588,'EIA-923'!$H:$H,Generation!C$6)</f>
        <v>0</v>
      </c>
      <c r="D4588">
        <f>SUMIFS('EIA-923'!$G:$G,'EIA-923'!$I:$I,Generation!$C$3,'EIA-923'!$A:$A,Generation!$B4588,'EIA-923'!$H:$H,Generation!D$6)</f>
        <v>0</v>
      </c>
      <c r="E4588">
        <f>SUMIFS('EIA-923'!$G:$G,'EIA-923'!$I:$I,Generation!$C$3,'EIA-923'!$A:$A,Generation!$B4588,'EIA-923'!$H:$H,Generation!E$6)</f>
        <v>0</v>
      </c>
      <c r="F4588">
        <f>SUMIFS('EIA-923'!$G:$G,'EIA-923'!$I:$I,Generation!$C$3,'EIA-923'!$A:$A,Generation!$B4588,'EIA-923'!$H:$H,Generation!F$6)</f>
        <v>0</v>
      </c>
      <c r="G4588">
        <f>SUMIFS('EIA-923'!$G:$G,'EIA-923'!$I:$I,Generation!$C$3,'EIA-923'!$A:$A,Generation!$B4588,'EIA-923'!$H:$H,Generation!G$6)</f>
        <v>0</v>
      </c>
      <c r="H4588">
        <f>SUMIFS('EIA-923'!$G:$G,'EIA-923'!$I:$I,Generation!$C$3,'EIA-923'!$A:$A,Generation!$B4588,'EIA-923'!$H:$H,Generation!H$6)</f>
        <v>0</v>
      </c>
      <c r="I4588">
        <f>SUMIFS('EIA-923'!$G:$G,'EIA-923'!$I:$I,Generation!$C$3,'EIA-923'!$A:$A,Generation!$B4588,'EIA-923'!$H:$H,Generation!I$6)</f>
        <v>0</v>
      </c>
      <c r="J4588">
        <f>SUMIFS('EIA-923'!$G:$G,'EIA-923'!$I:$I,Generation!$C$3,'EIA-923'!$A:$A,Generation!$B4588,'EIA-923'!$H:$H,Generation!J$6)</f>
        <v>0</v>
      </c>
      <c r="K4588">
        <f>SUMIFS('EIA-923'!$G:$G,'EIA-923'!$I:$I,Generation!$C$3,'EIA-923'!$A:$A,Generation!$B4588,'EIA-923'!$H:$H,Generation!K$6)</f>
        <v>0</v>
      </c>
      <c r="L4588">
        <f>SUMIFS('EIA-923'!$G:$G,'EIA-923'!$I:$I,Generation!$C$3,'EIA-923'!$A:$A,Generation!$B4588,'EIA-923'!$H:$H,Generation!L$6)</f>
        <v>0</v>
      </c>
      <c r="M4588">
        <f>SUMIFS('EIA-923'!$G:$G,'EIA-923'!$I:$I,Generation!$C$3,'EIA-923'!$A:$A,Generation!$B4588,'EIA-923'!$H:$H,Generation!M$6)</f>
        <v>0</v>
      </c>
      <c r="N4588">
        <f>SUMIFS('EIA-923'!$G:$G,'EIA-923'!$I:$I,Generation!$C$3,'EIA-923'!$A:$A,Generation!$B4588,'EIA-923'!$H:$H,Generation!N$6)</f>
        <v>4818</v>
      </c>
      <c r="O4588">
        <f>SUMIFS('EIA-923'!$G:$G,'EIA-923'!$I:$I,Generation!$C$3,'EIA-923'!$A:$A,Generation!$B4588,'EIA-923'!$H:$H,Generation!O$6)</f>
        <v>0</v>
      </c>
      <c r="P4588">
        <f>SUMIFS('EIA-923'!$G:$G,'EIA-923'!$I:$I,Generation!$C$3,'EIA-923'!$A:$A,Generation!$B4588,'EIA-923'!$H:$H,Generation!P$6)</f>
        <v>0</v>
      </c>
      <c r="Q4588">
        <f>SUMIFS('EIA-923'!$G:$G,'EIA-923'!$I:$I,Generation!$C$3,'EIA-923'!$A:$A,Generation!$B4588,'EIA-923'!$H:$H,Generation!Q$6)</f>
        <v>0</v>
      </c>
    </row>
    <row r="4589" spans="2:17" x14ac:dyDescent="0.25">
      <c r="B4589" s="153">
        <v>56868</v>
      </c>
      <c r="C4589">
        <f>SUMIFS('EIA-923'!$G:$G,'EIA-923'!$I:$I,Generation!$C$3,'EIA-923'!$A:$A,Generation!$B4589,'EIA-923'!$H:$H,Generation!C$6)</f>
        <v>0</v>
      </c>
      <c r="D4589">
        <f>SUMIFS('EIA-923'!$G:$G,'EIA-923'!$I:$I,Generation!$C$3,'EIA-923'!$A:$A,Generation!$B4589,'EIA-923'!$H:$H,Generation!D$6)</f>
        <v>0</v>
      </c>
      <c r="E4589">
        <f>SUMIFS('EIA-923'!$G:$G,'EIA-923'!$I:$I,Generation!$C$3,'EIA-923'!$A:$A,Generation!$B4589,'EIA-923'!$H:$H,Generation!E$6)</f>
        <v>0</v>
      </c>
      <c r="F4589">
        <f>SUMIFS('EIA-923'!$G:$G,'EIA-923'!$I:$I,Generation!$C$3,'EIA-923'!$A:$A,Generation!$B4589,'EIA-923'!$H:$H,Generation!F$6)</f>
        <v>0</v>
      </c>
      <c r="G4589">
        <f>SUMIFS('EIA-923'!$G:$G,'EIA-923'!$I:$I,Generation!$C$3,'EIA-923'!$A:$A,Generation!$B4589,'EIA-923'!$H:$H,Generation!G$6)</f>
        <v>0</v>
      </c>
      <c r="H4589">
        <f>SUMIFS('EIA-923'!$G:$G,'EIA-923'!$I:$I,Generation!$C$3,'EIA-923'!$A:$A,Generation!$B4589,'EIA-923'!$H:$H,Generation!H$6)</f>
        <v>0</v>
      </c>
      <c r="I4589">
        <f>SUMIFS('EIA-923'!$G:$G,'EIA-923'!$I:$I,Generation!$C$3,'EIA-923'!$A:$A,Generation!$B4589,'EIA-923'!$H:$H,Generation!I$6)</f>
        <v>0</v>
      </c>
      <c r="J4589">
        <f>SUMIFS('EIA-923'!$G:$G,'EIA-923'!$I:$I,Generation!$C$3,'EIA-923'!$A:$A,Generation!$B4589,'EIA-923'!$H:$H,Generation!J$6)</f>
        <v>0</v>
      </c>
      <c r="K4589">
        <f>SUMIFS('EIA-923'!$G:$G,'EIA-923'!$I:$I,Generation!$C$3,'EIA-923'!$A:$A,Generation!$B4589,'EIA-923'!$H:$H,Generation!K$6)</f>
        <v>0</v>
      </c>
      <c r="L4589">
        <f>SUMIFS('EIA-923'!$G:$G,'EIA-923'!$I:$I,Generation!$C$3,'EIA-923'!$A:$A,Generation!$B4589,'EIA-923'!$H:$H,Generation!L$6)</f>
        <v>0</v>
      </c>
      <c r="M4589">
        <f>SUMIFS('EIA-923'!$G:$G,'EIA-923'!$I:$I,Generation!$C$3,'EIA-923'!$A:$A,Generation!$B4589,'EIA-923'!$H:$H,Generation!M$6)</f>
        <v>0</v>
      </c>
      <c r="N4589">
        <f>SUMIFS('EIA-923'!$G:$G,'EIA-923'!$I:$I,Generation!$C$3,'EIA-923'!$A:$A,Generation!$B4589,'EIA-923'!$H:$H,Generation!N$6)</f>
        <v>127287</v>
      </c>
      <c r="O4589">
        <f>SUMIFS('EIA-923'!$G:$G,'EIA-923'!$I:$I,Generation!$C$3,'EIA-923'!$A:$A,Generation!$B4589,'EIA-923'!$H:$H,Generation!O$6)</f>
        <v>0</v>
      </c>
      <c r="P4589">
        <f>SUMIFS('EIA-923'!$G:$G,'EIA-923'!$I:$I,Generation!$C$3,'EIA-923'!$A:$A,Generation!$B4589,'EIA-923'!$H:$H,Generation!P$6)</f>
        <v>0</v>
      </c>
      <c r="Q4589">
        <f>SUMIFS('EIA-923'!$G:$G,'EIA-923'!$I:$I,Generation!$C$3,'EIA-923'!$A:$A,Generation!$B4589,'EIA-923'!$H:$H,Generation!Q$6)</f>
        <v>0</v>
      </c>
    </row>
    <row r="4590" spans="2:17" x14ac:dyDescent="0.25">
      <c r="B4590" s="153">
        <v>56869</v>
      </c>
      <c r="C4590">
        <f>SUMIFS('EIA-923'!$G:$G,'EIA-923'!$I:$I,Generation!$C$3,'EIA-923'!$A:$A,Generation!$B4590,'EIA-923'!$H:$H,Generation!C$6)</f>
        <v>0</v>
      </c>
      <c r="D4590">
        <f>SUMIFS('EIA-923'!$G:$G,'EIA-923'!$I:$I,Generation!$C$3,'EIA-923'!$A:$A,Generation!$B4590,'EIA-923'!$H:$H,Generation!D$6)</f>
        <v>0</v>
      </c>
      <c r="E4590">
        <f>SUMIFS('EIA-923'!$G:$G,'EIA-923'!$I:$I,Generation!$C$3,'EIA-923'!$A:$A,Generation!$B4590,'EIA-923'!$H:$H,Generation!E$6)</f>
        <v>0</v>
      </c>
      <c r="F4590">
        <f>SUMIFS('EIA-923'!$G:$G,'EIA-923'!$I:$I,Generation!$C$3,'EIA-923'!$A:$A,Generation!$B4590,'EIA-923'!$H:$H,Generation!F$6)</f>
        <v>0</v>
      </c>
      <c r="G4590">
        <f>SUMIFS('EIA-923'!$G:$G,'EIA-923'!$I:$I,Generation!$C$3,'EIA-923'!$A:$A,Generation!$B4590,'EIA-923'!$H:$H,Generation!G$6)</f>
        <v>0</v>
      </c>
      <c r="H4590">
        <f>SUMIFS('EIA-923'!$G:$G,'EIA-923'!$I:$I,Generation!$C$3,'EIA-923'!$A:$A,Generation!$B4590,'EIA-923'!$H:$H,Generation!H$6)</f>
        <v>0</v>
      </c>
      <c r="I4590">
        <f>SUMIFS('EIA-923'!$G:$G,'EIA-923'!$I:$I,Generation!$C$3,'EIA-923'!$A:$A,Generation!$B4590,'EIA-923'!$H:$H,Generation!I$6)</f>
        <v>0</v>
      </c>
      <c r="J4590">
        <f>SUMIFS('EIA-923'!$G:$G,'EIA-923'!$I:$I,Generation!$C$3,'EIA-923'!$A:$A,Generation!$B4590,'EIA-923'!$H:$H,Generation!J$6)</f>
        <v>0</v>
      </c>
      <c r="K4590">
        <f>SUMIFS('EIA-923'!$G:$G,'EIA-923'!$I:$I,Generation!$C$3,'EIA-923'!$A:$A,Generation!$B4590,'EIA-923'!$H:$H,Generation!K$6)</f>
        <v>0</v>
      </c>
      <c r="L4590">
        <f>SUMIFS('EIA-923'!$G:$G,'EIA-923'!$I:$I,Generation!$C$3,'EIA-923'!$A:$A,Generation!$B4590,'EIA-923'!$H:$H,Generation!L$6)</f>
        <v>0</v>
      </c>
      <c r="M4590">
        <f>SUMIFS('EIA-923'!$G:$G,'EIA-923'!$I:$I,Generation!$C$3,'EIA-923'!$A:$A,Generation!$B4590,'EIA-923'!$H:$H,Generation!M$6)</f>
        <v>0</v>
      </c>
      <c r="N4590">
        <f>SUMIFS('EIA-923'!$G:$G,'EIA-923'!$I:$I,Generation!$C$3,'EIA-923'!$A:$A,Generation!$B4590,'EIA-923'!$H:$H,Generation!N$6)</f>
        <v>139964</v>
      </c>
      <c r="O4590">
        <f>SUMIFS('EIA-923'!$G:$G,'EIA-923'!$I:$I,Generation!$C$3,'EIA-923'!$A:$A,Generation!$B4590,'EIA-923'!$H:$H,Generation!O$6)</f>
        <v>0</v>
      </c>
      <c r="P4590">
        <f>SUMIFS('EIA-923'!$G:$G,'EIA-923'!$I:$I,Generation!$C$3,'EIA-923'!$A:$A,Generation!$B4590,'EIA-923'!$H:$H,Generation!P$6)</f>
        <v>0</v>
      </c>
      <c r="Q4590">
        <f>SUMIFS('EIA-923'!$G:$G,'EIA-923'!$I:$I,Generation!$C$3,'EIA-923'!$A:$A,Generation!$B4590,'EIA-923'!$H:$H,Generation!Q$6)</f>
        <v>0</v>
      </c>
    </row>
    <row r="4591" spans="2:17" x14ac:dyDescent="0.25">
      <c r="B4591" s="153">
        <v>56870</v>
      </c>
      <c r="C4591">
        <f>SUMIFS('EIA-923'!$G:$G,'EIA-923'!$I:$I,Generation!$C$3,'EIA-923'!$A:$A,Generation!$B4591,'EIA-923'!$H:$H,Generation!C$6)</f>
        <v>0</v>
      </c>
      <c r="D4591">
        <f>SUMIFS('EIA-923'!$G:$G,'EIA-923'!$I:$I,Generation!$C$3,'EIA-923'!$A:$A,Generation!$B4591,'EIA-923'!$H:$H,Generation!D$6)</f>
        <v>0</v>
      </c>
      <c r="E4591">
        <f>SUMIFS('EIA-923'!$G:$G,'EIA-923'!$I:$I,Generation!$C$3,'EIA-923'!$A:$A,Generation!$B4591,'EIA-923'!$H:$H,Generation!E$6)</f>
        <v>0</v>
      </c>
      <c r="F4591">
        <f>SUMIFS('EIA-923'!$G:$G,'EIA-923'!$I:$I,Generation!$C$3,'EIA-923'!$A:$A,Generation!$B4591,'EIA-923'!$H:$H,Generation!F$6)</f>
        <v>0</v>
      </c>
      <c r="G4591">
        <f>SUMIFS('EIA-923'!$G:$G,'EIA-923'!$I:$I,Generation!$C$3,'EIA-923'!$A:$A,Generation!$B4591,'EIA-923'!$H:$H,Generation!G$6)</f>
        <v>0</v>
      </c>
      <c r="H4591">
        <f>SUMIFS('EIA-923'!$G:$G,'EIA-923'!$I:$I,Generation!$C$3,'EIA-923'!$A:$A,Generation!$B4591,'EIA-923'!$H:$H,Generation!H$6)</f>
        <v>0</v>
      </c>
      <c r="I4591">
        <f>SUMIFS('EIA-923'!$G:$G,'EIA-923'!$I:$I,Generation!$C$3,'EIA-923'!$A:$A,Generation!$B4591,'EIA-923'!$H:$H,Generation!I$6)</f>
        <v>0</v>
      </c>
      <c r="J4591">
        <f>SUMIFS('EIA-923'!$G:$G,'EIA-923'!$I:$I,Generation!$C$3,'EIA-923'!$A:$A,Generation!$B4591,'EIA-923'!$H:$H,Generation!J$6)</f>
        <v>0</v>
      </c>
      <c r="K4591">
        <f>SUMIFS('EIA-923'!$G:$G,'EIA-923'!$I:$I,Generation!$C$3,'EIA-923'!$A:$A,Generation!$B4591,'EIA-923'!$H:$H,Generation!K$6)</f>
        <v>0</v>
      </c>
      <c r="L4591">
        <f>SUMIFS('EIA-923'!$G:$G,'EIA-923'!$I:$I,Generation!$C$3,'EIA-923'!$A:$A,Generation!$B4591,'EIA-923'!$H:$H,Generation!L$6)</f>
        <v>0</v>
      </c>
      <c r="M4591">
        <f>SUMIFS('EIA-923'!$G:$G,'EIA-923'!$I:$I,Generation!$C$3,'EIA-923'!$A:$A,Generation!$B4591,'EIA-923'!$H:$H,Generation!M$6)</f>
        <v>0</v>
      </c>
      <c r="N4591">
        <f>SUMIFS('EIA-923'!$G:$G,'EIA-923'!$I:$I,Generation!$C$3,'EIA-923'!$A:$A,Generation!$B4591,'EIA-923'!$H:$H,Generation!N$6)</f>
        <v>25894</v>
      </c>
      <c r="O4591">
        <f>SUMIFS('EIA-923'!$G:$G,'EIA-923'!$I:$I,Generation!$C$3,'EIA-923'!$A:$A,Generation!$B4591,'EIA-923'!$H:$H,Generation!O$6)</f>
        <v>0</v>
      </c>
      <c r="P4591">
        <f>SUMIFS('EIA-923'!$G:$G,'EIA-923'!$I:$I,Generation!$C$3,'EIA-923'!$A:$A,Generation!$B4591,'EIA-923'!$H:$H,Generation!P$6)</f>
        <v>0</v>
      </c>
      <c r="Q4591">
        <f>SUMIFS('EIA-923'!$G:$G,'EIA-923'!$I:$I,Generation!$C$3,'EIA-923'!$A:$A,Generation!$B4591,'EIA-923'!$H:$H,Generation!Q$6)</f>
        <v>0</v>
      </c>
    </row>
    <row r="4592" spans="2:17" x14ac:dyDescent="0.25">
      <c r="B4592" s="153">
        <v>56871</v>
      </c>
      <c r="C4592">
        <f>SUMIFS('EIA-923'!$G:$G,'EIA-923'!$I:$I,Generation!$C$3,'EIA-923'!$A:$A,Generation!$B4592,'EIA-923'!$H:$H,Generation!C$6)</f>
        <v>0</v>
      </c>
      <c r="D4592">
        <f>SUMIFS('EIA-923'!$G:$G,'EIA-923'!$I:$I,Generation!$C$3,'EIA-923'!$A:$A,Generation!$B4592,'EIA-923'!$H:$H,Generation!D$6)</f>
        <v>0</v>
      </c>
      <c r="E4592">
        <f>SUMIFS('EIA-923'!$G:$G,'EIA-923'!$I:$I,Generation!$C$3,'EIA-923'!$A:$A,Generation!$B4592,'EIA-923'!$H:$H,Generation!E$6)</f>
        <v>0</v>
      </c>
      <c r="F4592">
        <f>SUMIFS('EIA-923'!$G:$G,'EIA-923'!$I:$I,Generation!$C$3,'EIA-923'!$A:$A,Generation!$B4592,'EIA-923'!$H:$H,Generation!F$6)</f>
        <v>0</v>
      </c>
      <c r="G4592">
        <f>SUMIFS('EIA-923'!$G:$G,'EIA-923'!$I:$I,Generation!$C$3,'EIA-923'!$A:$A,Generation!$B4592,'EIA-923'!$H:$H,Generation!G$6)</f>
        <v>0</v>
      </c>
      <c r="H4592">
        <f>SUMIFS('EIA-923'!$G:$G,'EIA-923'!$I:$I,Generation!$C$3,'EIA-923'!$A:$A,Generation!$B4592,'EIA-923'!$H:$H,Generation!H$6)</f>
        <v>0</v>
      </c>
      <c r="I4592">
        <f>SUMIFS('EIA-923'!$G:$G,'EIA-923'!$I:$I,Generation!$C$3,'EIA-923'!$A:$A,Generation!$B4592,'EIA-923'!$H:$H,Generation!I$6)</f>
        <v>0</v>
      </c>
      <c r="J4592">
        <f>SUMIFS('EIA-923'!$G:$G,'EIA-923'!$I:$I,Generation!$C$3,'EIA-923'!$A:$A,Generation!$B4592,'EIA-923'!$H:$H,Generation!J$6)</f>
        <v>0</v>
      </c>
      <c r="K4592">
        <f>SUMIFS('EIA-923'!$G:$G,'EIA-923'!$I:$I,Generation!$C$3,'EIA-923'!$A:$A,Generation!$B4592,'EIA-923'!$H:$H,Generation!K$6)</f>
        <v>0</v>
      </c>
      <c r="L4592">
        <f>SUMIFS('EIA-923'!$G:$G,'EIA-923'!$I:$I,Generation!$C$3,'EIA-923'!$A:$A,Generation!$B4592,'EIA-923'!$H:$H,Generation!L$6)</f>
        <v>0</v>
      </c>
      <c r="M4592">
        <f>SUMIFS('EIA-923'!$G:$G,'EIA-923'!$I:$I,Generation!$C$3,'EIA-923'!$A:$A,Generation!$B4592,'EIA-923'!$H:$H,Generation!M$6)</f>
        <v>0</v>
      </c>
      <c r="N4592">
        <f>SUMIFS('EIA-923'!$G:$G,'EIA-923'!$I:$I,Generation!$C$3,'EIA-923'!$A:$A,Generation!$B4592,'EIA-923'!$H:$H,Generation!N$6)</f>
        <v>0</v>
      </c>
      <c r="O4592">
        <f>SUMIFS('EIA-923'!$G:$G,'EIA-923'!$I:$I,Generation!$C$3,'EIA-923'!$A:$A,Generation!$B4592,'EIA-923'!$H:$H,Generation!O$6)</f>
        <v>0</v>
      </c>
      <c r="P4592">
        <f>SUMIFS('EIA-923'!$G:$G,'EIA-923'!$I:$I,Generation!$C$3,'EIA-923'!$A:$A,Generation!$B4592,'EIA-923'!$H:$H,Generation!P$6)</f>
        <v>0</v>
      </c>
      <c r="Q4592">
        <f>SUMIFS('EIA-923'!$G:$G,'EIA-923'!$I:$I,Generation!$C$3,'EIA-923'!$A:$A,Generation!$B4592,'EIA-923'!$H:$H,Generation!Q$6)</f>
        <v>0</v>
      </c>
    </row>
    <row r="4593" spans="2:17" x14ac:dyDescent="0.25">
      <c r="B4593" s="153">
        <v>56872</v>
      </c>
      <c r="C4593">
        <f>SUMIFS('EIA-923'!$G:$G,'EIA-923'!$I:$I,Generation!$C$3,'EIA-923'!$A:$A,Generation!$B4593,'EIA-923'!$H:$H,Generation!C$6)</f>
        <v>628352</v>
      </c>
      <c r="D4593">
        <f>SUMIFS('EIA-923'!$G:$G,'EIA-923'!$I:$I,Generation!$C$3,'EIA-923'!$A:$A,Generation!$B4593,'EIA-923'!$H:$H,Generation!D$6)</f>
        <v>0</v>
      </c>
      <c r="E4593">
        <f>SUMIFS('EIA-923'!$G:$G,'EIA-923'!$I:$I,Generation!$C$3,'EIA-923'!$A:$A,Generation!$B4593,'EIA-923'!$H:$H,Generation!E$6)</f>
        <v>0</v>
      </c>
      <c r="F4593">
        <f>SUMIFS('EIA-923'!$G:$G,'EIA-923'!$I:$I,Generation!$C$3,'EIA-923'!$A:$A,Generation!$B4593,'EIA-923'!$H:$H,Generation!F$6)</f>
        <v>0</v>
      </c>
      <c r="G4593">
        <f>SUMIFS('EIA-923'!$G:$G,'EIA-923'!$I:$I,Generation!$C$3,'EIA-923'!$A:$A,Generation!$B4593,'EIA-923'!$H:$H,Generation!G$6)</f>
        <v>0</v>
      </c>
      <c r="H4593">
        <f>SUMIFS('EIA-923'!$G:$G,'EIA-923'!$I:$I,Generation!$C$3,'EIA-923'!$A:$A,Generation!$B4593,'EIA-923'!$H:$H,Generation!H$6)</f>
        <v>0</v>
      </c>
      <c r="I4593">
        <f>SUMIFS('EIA-923'!$G:$G,'EIA-923'!$I:$I,Generation!$C$3,'EIA-923'!$A:$A,Generation!$B4593,'EIA-923'!$H:$H,Generation!I$6)</f>
        <v>0</v>
      </c>
      <c r="J4593">
        <f>SUMIFS('EIA-923'!$G:$G,'EIA-923'!$I:$I,Generation!$C$3,'EIA-923'!$A:$A,Generation!$B4593,'EIA-923'!$H:$H,Generation!J$6)</f>
        <v>0</v>
      </c>
      <c r="K4593">
        <f>SUMIFS('EIA-923'!$G:$G,'EIA-923'!$I:$I,Generation!$C$3,'EIA-923'!$A:$A,Generation!$B4593,'EIA-923'!$H:$H,Generation!K$6)</f>
        <v>0</v>
      </c>
      <c r="L4593">
        <f>SUMIFS('EIA-923'!$G:$G,'EIA-923'!$I:$I,Generation!$C$3,'EIA-923'!$A:$A,Generation!$B4593,'EIA-923'!$H:$H,Generation!L$6)</f>
        <v>0</v>
      </c>
      <c r="M4593">
        <f>SUMIFS('EIA-923'!$G:$G,'EIA-923'!$I:$I,Generation!$C$3,'EIA-923'!$A:$A,Generation!$B4593,'EIA-923'!$H:$H,Generation!M$6)</f>
        <v>0</v>
      </c>
      <c r="N4593">
        <f>SUMIFS('EIA-923'!$G:$G,'EIA-923'!$I:$I,Generation!$C$3,'EIA-923'!$A:$A,Generation!$B4593,'EIA-923'!$H:$H,Generation!N$6)</f>
        <v>0</v>
      </c>
      <c r="O4593">
        <f>SUMIFS('EIA-923'!$G:$G,'EIA-923'!$I:$I,Generation!$C$3,'EIA-923'!$A:$A,Generation!$B4593,'EIA-923'!$H:$H,Generation!O$6)</f>
        <v>0</v>
      </c>
      <c r="P4593">
        <f>SUMIFS('EIA-923'!$G:$G,'EIA-923'!$I:$I,Generation!$C$3,'EIA-923'!$A:$A,Generation!$B4593,'EIA-923'!$H:$H,Generation!P$6)</f>
        <v>0</v>
      </c>
      <c r="Q4593">
        <f>SUMIFS('EIA-923'!$G:$G,'EIA-923'!$I:$I,Generation!$C$3,'EIA-923'!$A:$A,Generation!$B4593,'EIA-923'!$H:$H,Generation!Q$6)</f>
        <v>0</v>
      </c>
    </row>
    <row r="4594" spans="2:17" x14ac:dyDescent="0.25">
      <c r="B4594" s="153">
        <v>56873</v>
      </c>
      <c r="C4594">
        <f>SUMIFS('EIA-923'!$G:$G,'EIA-923'!$I:$I,Generation!$C$3,'EIA-923'!$A:$A,Generation!$B4594,'EIA-923'!$H:$H,Generation!C$6)</f>
        <v>0</v>
      </c>
      <c r="D4594">
        <f>SUMIFS('EIA-923'!$G:$G,'EIA-923'!$I:$I,Generation!$C$3,'EIA-923'!$A:$A,Generation!$B4594,'EIA-923'!$H:$H,Generation!D$6)</f>
        <v>0</v>
      </c>
      <c r="E4594">
        <f>SUMIFS('EIA-923'!$G:$G,'EIA-923'!$I:$I,Generation!$C$3,'EIA-923'!$A:$A,Generation!$B4594,'EIA-923'!$H:$H,Generation!E$6)</f>
        <v>0</v>
      </c>
      <c r="F4594">
        <f>SUMIFS('EIA-923'!$G:$G,'EIA-923'!$I:$I,Generation!$C$3,'EIA-923'!$A:$A,Generation!$B4594,'EIA-923'!$H:$H,Generation!F$6)</f>
        <v>0</v>
      </c>
      <c r="G4594">
        <f>SUMIFS('EIA-923'!$G:$G,'EIA-923'!$I:$I,Generation!$C$3,'EIA-923'!$A:$A,Generation!$B4594,'EIA-923'!$H:$H,Generation!G$6)</f>
        <v>0</v>
      </c>
      <c r="H4594">
        <f>SUMIFS('EIA-923'!$G:$G,'EIA-923'!$I:$I,Generation!$C$3,'EIA-923'!$A:$A,Generation!$B4594,'EIA-923'!$H:$H,Generation!H$6)</f>
        <v>0</v>
      </c>
      <c r="I4594">
        <f>SUMIFS('EIA-923'!$G:$G,'EIA-923'!$I:$I,Generation!$C$3,'EIA-923'!$A:$A,Generation!$B4594,'EIA-923'!$H:$H,Generation!I$6)</f>
        <v>0</v>
      </c>
      <c r="J4594">
        <f>SUMIFS('EIA-923'!$G:$G,'EIA-923'!$I:$I,Generation!$C$3,'EIA-923'!$A:$A,Generation!$B4594,'EIA-923'!$H:$H,Generation!J$6)</f>
        <v>0</v>
      </c>
      <c r="K4594">
        <f>SUMIFS('EIA-923'!$G:$G,'EIA-923'!$I:$I,Generation!$C$3,'EIA-923'!$A:$A,Generation!$B4594,'EIA-923'!$H:$H,Generation!K$6)</f>
        <v>0</v>
      </c>
      <c r="L4594">
        <f>SUMIFS('EIA-923'!$G:$G,'EIA-923'!$I:$I,Generation!$C$3,'EIA-923'!$A:$A,Generation!$B4594,'EIA-923'!$H:$H,Generation!L$6)</f>
        <v>0</v>
      </c>
      <c r="M4594">
        <f>SUMIFS('EIA-923'!$G:$G,'EIA-923'!$I:$I,Generation!$C$3,'EIA-923'!$A:$A,Generation!$B4594,'EIA-923'!$H:$H,Generation!M$6)</f>
        <v>0</v>
      </c>
      <c r="N4594">
        <f>SUMIFS('EIA-923'!$G:$G,'EIA-923'!$I:$I,Generation!$C$3,'EIA-923'!$A:$A,Generation!$B4594,'EIA-923'!$H:$H,Generation!N$6)</f>
        <v>0</v>
      </c>
      <c r="O4594">
        <f>SUMIFS('EIA-923'!$G:$G,'EIA-923'!$I:$I,Generation!$C$3,'EIA-923'!$A:$A,Generation!$B4594,'EIA-923'!$H:$H,Generation!O$6)</f>
        <v>0</v>
      </c>
      <c r="P4594">
        <f>SUMIFS('EIA-923'!$G:$G,'EIA-923'!$I:$I,Generation!$C$3,'EIA-923'!$A:$A,Generation!$B4594,'EIA-923'!$H:$H,Generation!P$6)</f>
        <v>0</v>
      </c>
      <c r="Q4594">
        <f>SUMIFS('EIA-923'!$G:$G,'EIA-923'!$I:$I,Generation!$C$3,'EIA-923'!$A:$A,Generation!$B4594,'EIA-923'!$H:$H,Generation!Q$6)</f>
        <v>0</v>
      </c>
    </row>
    <row r="4595" spans="2:17" x14ac:dyDescent="0.25">
      <c r="B4595" s="153">
        <v>56874</v>
      </c>
      <c r="C4595">
        <f>SUMIFS('EIA-923'!$G:$G,'EIA-923'!$I:$I,Generation!$C$3,'EIA-923'!$A:$A,Generation!$B4595,'EIA-923'!$H:$H,Generation!C$6)</f>
        <v>0</v>
      </c>
      <c r="D4595">
        <f>SUMIFS('EIA-923'!$G:$G,'EIA-923'!$I:$I,Generation!$C$3,'EIA-923'!$A:$A,Generation!$B4595,'EIA-923'!$H:$H,Generation!D$6)</f>
        <v>0</v>
      </c>
      <c r="E4595">
        <f>SUMIFS('EIA-923'!$G:$G,'EIA-923'!$I:$I,Generation!$C$3,'EIA-923'!$A:$A,Generation!$B4595,'EIA-923'!$H:$H,Generation!E$6)</f>
        <v>0</v>
      </c>
      <c r="F4595">
        <f>SUMIFS('EIA-923'!$G:$G,'EIA-923'!$I:$I,Generation!$C$3,'EIA-923'!$A:$A,Generation!$B4595,'EIA-923'!$H:$H,Generation!F$6)</f>
        <v>0</v>
      </c>
      <c r="G4595">
        <f>SUMIFS('EIA-923'!$G:$G,'EIA-923'!$I:$I,Generation!$C$3,'EIA-923'!$A:$A,Generation!$B4595,'EIA-923'!$H:$H,Generation!G$6)</f>
        <v>0</v>
      </c>
      <c r="H4595">
        <f>SUMIFS('EIA-923'!$G:$G,'EIA-923'!$I:$I,Generation!$C$3,'EIA-923'!$A:$A,Generation!$B4595,'EIA-923'!$H:$H,Generation!H$6)</f>
        <v>0</v>
      </c>
      <c r="I4595">
        <f>SUMIFS('EIA-923'!$G:$G,'EIA-923'!$I:$I,Generation!$C$3,'EIA-923'!$A:$A,Generation!$B4595,'EIA-923'!$H:$H,Generation!I$6)</f>
        <v>0</v>
      </c>
      <c r="J4595">
        <f>SUMIFS('EIA-923'!$G:$G,'EIA-923'!$I:$I,Generation!$C$3,'EIA-923'!$A:$A,Generation!$B4595,'EIA-923'!$H:$H,Generation!J$6)</f>
        <v>459620</v>
      </c>
      <c r="K4595">
        <f>SUMIFS('EIA-923'!$G:$G,'EIA-923'!$I:$I,Generation!$C$3,'EIA-923'!$A:$A,Generation!$B4595,'EIA-923'!$H:$H,Generation!K$6)</f>
        <v>0</v>
      </c>
      <c r="L4595">
        <f>SUMIFS('EIA-923'!$G:$G,'EIA-923'!$I:$I,Generation!$C$3,'EIA-923'!$A:$A,Generation!$B4595,'EIA-923'!$H:$H,Generation!L$6)</f>
        <v>0</v>
      </c>
      <c r="M4595">
        <f>SUMIFS('EIA-923'!$G:$G,'EIA-923'!$I:$I,Generation!$C$3,'EIA-923'!$A:$A,Generation!$B4595,'EIA-923'!$H:$H,Generation!M$6)</f>
        <v>0</v>
      </c>
      <c r="N4595">
        <f>SUMIFS('EIA-923'!$G:$G,'EIA-923'!$I:$I,Generation!$C$3,'EIA-923'!$A:$A,Generation!$B4595,'EIA-923'!$H:$H,Generation!N$6)</f>
        <v>0</v>
      </c>
      <c r="O4595">
        <f>SUMIFS('EIA-923'!$G:$G,'EIA-923'!$I:$I,Generation!$C$3,'EIA-923'!$A:$A,Generation!$B4595,'EIA-923'!$H:$H,Generation!O$6)</f>
        <v>0</v>
      </c>
      <c r="P4595">
        <f>SUMIFS('EIA-923'!$G:$G,'EIA-923'!$I:$I,Generation!$C$3,'EIA-923'!$A:$A,Generation!$B4595,'EIA-923'!$H:$H,Generation!P$6)</f>
        <v>0</v>
      </c>
      <c r="Q4595">
        <f>SUMIFS('EIA-923'!$G:$G,'EIA-923'!$I:$I,Generation!$C$3,'EIA-923'!$A:$A,Generation!$B4595,'EIA-923'!$H:$H,Generation!Q$6)</f>
        <v>0</v>
      </c>
    </row>
    <row r="4596" spans="2:17" x14ac:dyDescent="0.25">
      <c r="B4596" s="153">
        <v>56875</v>
      </c>
      <c r="C4596">
        <f>SUMIFS('EIA-923'!$G:$G,'EIA-923'!$I:$I,Generation!$C$3,'EIA-923'!$A:$A,Generation!$B4596,'EIA-923'!$H:$H,Generation!C$6)</f>
        <v>0</v>
      </c>
      <c r="D4596">
        <f>SUMIFS('EIA-923'!$G:$G,'EIA-923'!$I:$I,Generation!$C$3,'EIA-923'!$A:$A,Generation!$B4596,'EIA-923'!$H:$H,Generation!D$6)</f>
        <v>0</v>
      </c>
      <c r="E4596">
        <f>SUMIFS('EIA-923'!$G:$G,'EIA-923'!$I:$I,Generation!$C$3,'EIA-923'!$A:$A,Generation!$B4596,'EIA-923'!$H:$H,Generation!E$6)</f>
        <v>0</v>
      </c>
      <c r="F4596">
        <f>SUMIFS('EIA-923'!$G:$G,'EIA-923'!$I:$I,Generation!$C$3,'EIA-923'!$A:$A,Generation!$B4596,'EIA-923'!$H:$H,Generation!F$6)</f>
        <v>0</v>
      </c>
      <c r="G4596">
        <f>SUMIFS('EIA-923'!$G:$G,'EIA-923'!$I:$I,Generation!$C$3,'EIA-923'!$A:$A,Generation!$B4596,'EIA-923'!$H:$H,Generation!G$6)</f>
        <v>0</v>
      </c>
      <c r="H4596">
        <f>SUMIFS('EIA-923'!$G:$G,'EIA-923'!$I:$I,Generation!$C$3,'EIA-923'!$A:$A,Generation!$B4596,'EIA-923'!$H:$H,Generation!H$6)</f>
        <v>0</v>
      </c>
      <c r="I4596">
        <f>SUMIFS('EIA-923'!$G:$G,'EIA-923'!$I:$I,Generation!$C$3,'EIA-923'!$A:$A,Generation!$B4596,'EIA-923'!$H:$H,Generation!I$6)</f>
        <v>0</v>
      </c>
      <c r="J4596">
        <f>SUMIFS('EIA-923'!$G:$G,'EIA-923'!$I:$I,Generation!$C$3,'EIA-923'!$A:$A,Generation!$B4596,'EIA-923'!$H:$H,Generation!J$6)</f>
        <v>0</v>
      </c>
      <c r="K4596">
        <f>SUMIFS('EIA-923'!$G:$G,'EIA-923'!$I:$I,Generation!$C$3,'EIA-923'!$A:$A,Generation!$B4596,'EIA-923'!$H:$H,Generation!K$6)</f>
        <v>0</v>
      </c>
      <c r="L4596">
        <f>SUMIFS('EIA-923'!$G:$G,'EIA-923'!$I:$I,Generation!$C$3,'EIA-923'!$A:$A,Generation!$B4596,'EIA-923'!$H:$H,Generation!L$6)</f>
        <v>0</v>
      </c>
      <c r="M4596">
        <f>SUMIFS('EIA-923'!$G:$G,'EIA-923'!$I:$I,Generation!$C$3,'EIA-923'!$A:$A,Generation!$B4596,'EIA-923'!$H:$H,Generation!M$6)</f>
        <v>0</v>
      </c>
      <c r="N4596">
        <f>SUMIFS('EIA-923'!$G:$G,'EIA-923'!$I:$I,Generation!$C$3,'EIA-923'!$A:$A,Generation!$B4596,'EIA-923'!$H:$H,Generation!N$6)</f>
        <v>0</v>
      </c>
      <c r="O4596">
        <f>SUMIFS('EIA-923'!$G:$G,'EIA-923'!$I:$I,Generation!$C$3,'EIA-923'!$A:$A,Generation!$B4596,'EIA-923'!$H:$H,Generation!O$6)</f>
        <v>0</v>
      </c>
      <c r="P4596">
        <f>SUMIFS('EIA-923'!$G:$G,'EIA-923'!$I:$I,Generation!$C$3,'EIA-923'!$A:$A,Generation!$B4596,'EIA-923'!$H:$H,Generation!P$6)</f>
        <v>0</v>
      </c>
      <c r="Q4596">
        <f>SUMIFS('EIA-923'!$G:$G,'EIA-923'!$I:$I,Generation!$C$3,'EIA-923'!$A:$A,Generation!$B4596,'EIA-923'!$H:$H,Generation!Q$6)</f>
        <v>0</v>
      </c>
    </row>
    <row r="4597" spans="2:17" x14ac:dyDescent="0.25">
      <c r="B4597" s="153">
        <v>56876</v>
      </c>
      <c r="C4597">
        <f>SUMIFS('EIA-923'!$G:$G,'EIA-923'!$I:$I,Generation!$C$3,'EIA-923'!$A:$A,Generation!$B4597,'EIA-923'!$H:$H,Generation!C$6)</f>
        <v>0</v>
      </c>
      <c r="D4597">
        <f>SUMIFS('EIA-923'!$G:$G,'EIA-923'!$I:$I,Generation!$C$3,'EIA-923'!$A:$A,Generation!$B4597,'EIA-923'!$H:$H,Generation!D$6)</f>
        <v>0</v>
      </c>
      <c r="E4597">
        <f>SUMIFS('EIA-923'!$G:$G,'EIA-923'!$I:$I,Generation!$C$3,'EIA-923'!$A:$A,Generation!$B4597,'EIA-923'!$H:$H,Generation!E$6)</f>
        <v>0</v>
      </c>
      <c r="F4597">
        <f>SUMIFS('EIA-923'!$G:$G,'EIA-923'!$I:$I,Generation!$C$3,'EIA-923'!$A:$A,Generation!$B4597,'EIA-923'!$H:$H,Generation!F$6)</f>
        <v>0</v>
      </c>
      <c r="G4597">
        <f>SUMIFS('EIA-923'!$G:$G,'EIA-923'!$I:$I,Generation!$C$3,'EIA-923'!$A:$A,Generation!$B4597,'EIA-923'!$H:$H,Generation!G$6)</f>
        <v>0</v>
      </c>
      <c r="H4597">
        <f>SUMIFS('EIA-923'!$G:$G,'EIA-923'!$I:$I,Generation!$C$3,'EIA-923'!$A:$A,Generation!$B4597,'EIA-923'!$H:$H,Generation!H$6)</f>
        <v>0</v>
      </c>
      <c r="I4597">
        <f>SUMIFS('EIA-923'!$G:$G,'EIA-923'!$I:$I,Generation!$C$3,'EIA-923'!$A:$A,Generation!$B4597,'EIA-923'!$H:$H,Generation!I$6)</f>
        <v>0</v>
      </c>
      <c r="J4597">
        <f>SUMIFS('EIA-923'!$G:$G,'EIA-923'!$I:$I,Generation!$C$3,'EIA-923'!$A:$A,Generation!$B4597,'EIA-923'!$H:$H,Generation!J$6)</f>
        <v>262114</v>
      </c>
      <c r="K4597">
        <f>SUMIFS('EIA-923'!$G:$G,'EIA-923'!$I:$I,Generation!$C$3,'EIA-923'!$A:$A,Generation!$B4597,'EIA-923'!$H:$H,Generation!K$6)</f>
        <v>0</v>
      </c>
      <c r="L4597">
        <f>SUMIFS('EIA-923'!$G:$G,'EIA-923'!$I:$I,Generation!$C$3,'EIA-923'!$A:$A,Generation!$B4597,'EIA-923'!$H:$H,Generation!L$6)</f>
        <v>0</v>
      </c>
      <c r="M4597">
        <f>SUMIFS('EIA-923'!$G:$G,'EIA-923'!$I:$I,Generation!$C$3,'EIA-923'!$A:$A,Generation!$B4597,'EIA-923'!$H:$H,Generation!M$6)</f>
        <v>0</v>
      </c>
      <c r="N4597">
        <f>SUMIFS('EIA-923'!$G:$G,'EIA-923'!$I:$I,Generation!$C$3,'EIA-923'!$A:$A,Generation!$B4597,'EIA-923'!$H:$H,Generation!N$6)</f>
        <v>0</v>
      </c>
      <c r="O4597">
        <f>SUMIFS('EIA-923'!$G:$G,'EIA-923'!$I:$I,Generation!$C$3,'EIA-923'!$A:$A,Generation!$B4597,'EIA-923'!$H:$H,Generation!O$6)</f>
        <v>0</v>
      </c>
      <c r="P4597">
        <f>SUMIFS('EIA-923'!$G:$G,'EIA-923'!$I:$I,Generation!$C$3,'EIA-923'!$A:$A,Generation!$B4597,'EIA-923'!$H:$H,Generation!P$6)</f>
        <v>0</v>
      </c>
      <c r="Q4597">
        <f>SUMIFS('EIA-923'!$G:$G,'EIA-923'!$I:$I,Generation!$C$3,'EIA-923'!$A:$A,Generation!$B4597,'EIA-923'!$H:$H,Generation!Q$6)</f>
        <v>0</v>
      </c>
    </row>
    <row r="4598" spans="2:17" x14ac:dyDescent="0.25">
      <c r="B4598" s="153">
        <v>56877</v>
      </c>
      <c r="C4598">
        <f>SUMIFS('EIA-923'!$G:$G,'EIA-923'!$I:$I,Generation!$C$3,'EIA-923'!$A:$A,Generation!$B4598,'EIA-923'!$H:$H,Generation!C$6)</f>
        <v>0</v>
      </c>
      <c r="D4598">
        <f>SUMIFS('EIA-923'!$G:$G,'EIA-923'!$I:$I,Generation!$C$3,'EIA-923'!$A:$A,Generation!$B4598,'EIA-923'!$H:$H,Generation!D$6)</f>
        <v>0</v>
      </c>
      <c r="E4598">
        <f>SUMIFS('EIA-923'!$G:$G,'EIA-923'!$I:$I,Generation!$C$3,'EIA-923'!$A:$A,Generation!$B4598,'EIA-923'!$H:$H,Generation!E$6)</f>
        <v>0</v>
      </c>
      <c r="F4598">
        <f>SUMIFS('EIA-923'!$G:$G,'EIA-923'!$I:$I,Generation!$C$3,'EIA-923'!$A:$A,Generation!$B4598,'EIA-923'!$H:$H,Generation!F$6)</f>
        <v>0</v>
      </c>
      <c r="G4598">
        <f>SUMIFS('EIA-923'!$G:$G,'EIA-923'!$I:$I,Generation!$C$3,'EIA-923'!$A:$A,Generation!$B4598,'EIA-923'!$H:$H,Generation!G$6)</f>
        <v>0</v>
      </c>
      <c r="H4598">
        <f>SUMIFS('EIA-923'!$G:$G,'EIA-923'!$I:$I,Generation!$C$3,'EIA-923'!$A:$A,Generation!$B4598,'EIA-923'!$H:$H,Generation!H$6)</f>
        <v>0</v>
      </c>
      <c r="I4598">
        <f>SUMIFS('EIA-923'!$G:$G,'EIA-923'!$I:$I,Generation!$C$3,'EIA-923'!$A:$A,Generation!$B4598,'EIA-923'!$H:$H,Generation!I$6)</f>
        <v>0</v>
      </c>
      <c r="J4598">
        <f>SUMIFS('EIA-923'!$G:$G,'EIA-923'!$I:$I,Generation!$C$3,'EIA-923'!$A:$A,Generation!$B4598,'EIA-923'!$H:$H,Generation!J$6)</f>
        <v>0</v>
      </c>
      <c r="K4598">
        <f>SUMIFS('EIA-923'!$G:$G,'EIA-923'!$I:$I,Generation!$C$3,'EIA-923'!$A:$A,Generation!$B4598,'EIA-923'!$H:$H,Generation!K$6)</f>
        <v>0</v>
      </c>
      <c r="L4598">
        <f>SUMIFS('EIA-923'!$G:$G,'EIA-923'!$I:$I,Generation!$C$3,'EIA-923'!$A:$A,Generation!$B4598,'EIA-923'!$H:$H,Generation!L$6)</f>
        <v>1358</v>
      </c>
      <c r="M4598">
        <f>SUMIFS('EIA-923'!$G:$G,'EIA-923'!$I:$I,Generation!$C$3,'EIA-923'!$A:$A,Generation!$B4598,'EIA-923'!$H:$H,Generation!M$6)</f>
        <v>0</v>
      </c>
      <c r="N4598">
        <f>SUMIFS('EIA-923'!$G:$G,'EIA-923'!$I:$I,Generation!$C$3,'EIA-923'!$A:$A,Generation!$B4598,'EIA-923'!$H:$H,Generation!N$6)</f>
        <v>0</v>
      </c>
      <c r="O4598">
        <f>SUMIFS('EIA-923'!$G:$G,'EIA-923'!$I:$I,Generation!$C$3,'EIA-923'!$A:$A,Generation!$B4598,'EIA-923'!$H:$H,Generation!O$6)</f>
        <v>0</v>
      </c>
      <c r="P4598">
        <f>SUMIFS('EIA-923'!$G:$G,'EIA-923'!$I:$I,Generation!$C$3,'EIA-923'!$A:$A,Generation!$B4598,'EIA-923'!$H:$H,Generation!P$6)</f>
        <v>0</v>
      </c>
      <c r="Q4598">
        <f>SUMIFS('EIA-923'!$G:$G,'EIA-923'!$I:$I,Generation!$C$3,'EIA-923'!$A:$A,Generation!$B4598,'EIA-923'!$H:$H,Generation!Q$6)</f>
        <v>0</v>
      </c>
    </row>
    <row r="4599" spans="2:17" x14ac:dyDescent="0.25">
      <c r="B4599" s="153">
        <v>56878</v>
      </c>
      <c r="C4599">
        <f>SUMIFS('EIA-923'!$G:$G,'EIA-923'!$I:$I,Generation!$C$3,'EIA-923'!$A:$A,Generation!$B4599,'EIA-923'!$H:$H,Generation!C$6)</f>
        <v>0</v>
      </c>
      <c r="D4599">
        <f>SUMIFS('EIA-923'!$G:$G,'EIA-923'!$I:$I,Generation!$C$3,'EIA-923'!$A:$A,Generation!$B4599,'EIA-923'!$H:$H,Generation!D$6)</f>
        <v>0</v>
      </c>
      <c r="E4599">
        <f>SUMIFS('EIA-923'!$G:$G,'EIA-923'!$I:$I,Generation!$C$3,'EIA-923'!$A:$A,Generation!$B4599,'EIA-923'!$H:$H,Generation!E$6)</f>
        <v>0</v>
      </c>
      <c r="F4599">
        <f>SUMIFS('EIA-923'!$G:$G,'EIA-923'!$I:$I,Generation!$C$3,'EIA-923'!$A:$A,Generation!$B4599,'EIA-923'!$H:$H,Generation!F$6)</f>
        <v>0</v>
      </c>
      <c r="G4599">
        <f>SUMIFS('EIA-923'!$G:$G,'EIA-923'!$I:$I,Generation!$C$3,'EIA-923'!$A:$A,Generation!$B4599,'EIA-923'!$H:$H,Generation!G$6)</f>
        <v>0</v>
      </c>
      <c r="H4599">
        <f>SUMIFS('EIA-923'!$G:$G,'EIA-923'!$I:$I,Generation!$C$3,'EIA-923'!$A:$A,Generation!$B4599,'EIA-923'!$H:$H,Generation!H$6)</f>
        <v>0</v>
      </c>
      <c r="I4599">
        <f>SUMIFS('EIA-923'!$G:$G,'EIA-923'!$I:$I,Generation!$C$3,'EIA-923'!$A:$A,Generation!$B4599,'EIA-923'!$H:$H,Generation!I$6)</f>
        <v>0</v>
      </c>
      <c r="J4599">
        <f>SUMIFS('EIA-923'!$G:$G,'EIA-923'!$I:$I,Generation!$C$3,'EIA-923'!$A:$A,Generation!$B4599,'EIA-923'!$H:$H,Generation!J$6)</f>
        <v>216319</v>
      </c>
      <c r="K4599">
        <f>SUMIFS('EIA-923'!$G:$G,'EIA-923'!$I:$I,Generation!$C$3,'EIA-923'!$A:$A,Generation!$B4599,'EIA-923'!$H:$H,Generation!K$6)</f>
        <v>0</v>
      </c>
      <c r="L4599">
        <f>SUMIFS('EIA-923'!$G:$G,'EIA-923'!$I:$I,Generation!$C$3,'EIA-923'!$A:$A,Generation!$B4599,'EIA-923'!$H:$H,Generation!L$6)</f>
        <v>0</v>
      </c>
      <c r="M4599">
        <f>SUMIFS('EIA-923'!$G:$G,'EIA-923'!$I:$I,Generation!$C$3,'EIA-923'!$A:$A,Generation!$B4599,'EIA-923'!$H:$H,Generation!M$6)</f>
        <v>0</v>
      </c>
      <c r="N4599">
        <f>SUMIFS('EIA-923'!$G:$G,'EIA-923'!$I:$I,Generation!$C$3,'EIA-923'!$A:$A,Generation!$B4599,'EIA-923'!$H:$H,Generation!N$6)</f>
        <v>0</v>
      </c>
      <c r="O4599">
        <f>SUMIFS('EIA-923'!$G:$G,'EIA-923'!$I:$I,Generation!$C$3,'EIA-923'!$A:$A,Generation!$B4599,'EIA-923'!$H:$H,Generation!O$6)</f>
        <v>0</v>
      </c>
      <c r="P4599">
        <f>SUMIFS('EIA-923'!$G:$G,'EIA-923'!$I:$I,Generation!$C$3,'EIA-923'!$A:$A,Generation!$B4599,'EIA-923'!$H:$H,Generation!P$6)</f>
        <v>0</v>
      </c>
      <c r="Q4599">
        <f>SUMIFS('EIA-923'!$G:$G,'EIA-923'!$I:$I,Generation!$C$3,'EIA-923'!$A:$A,Generation!$B4599,'EIA-923'!$H:$H,Generation!Q$6)</f>
        <v>0</v>
      </c>
    </row>
    <row r="4600" spans="2:17" x14ac:dyDescent="0.25">
      <c r="B4600" s="153">
        <v>56879</v>
      </c>
      <c r="C4600">
        <f>SUMIFS('EIA-923'!$G:$G,'EIA-923'!$I:$I,Generation!$C$3,'EIA-923'!$A:$A,Generation!$B4600,'EIA-923'!$H:$H,Generation!C$6)</f>
        <v>0</v>
      </c>
      <c r="D4600">
        <f>SUMIFS('EIA-923'!$G:$G,'EIA-923'!$I:$I,Generation!$C$3,'EIA-923'!$A:$A,Generation!$B4600,'EIA-923'!$H:$H,Generation!D$6)</f>
        <v>0</v>
      </c>
      <c r="E4600">
        <f>SUMIFS('EIA-923'!$G:$G,'EIA-923'!$I:$I,Generation!$C$3,'EIA-923'!$A:$A,Generation!$B4600,'EIA-923'!$H:$H,Generation!E$6)</f>
        <v>0</v>
      </c>
      <c r="F4600">
        <f>SUMIFS('EIA-923'!$G:$G,'EIA-923'!$I:$I,Generation!$C$3,'EIA-923'!$A:$A,Generation!$B4600,'EIA-923'!$H:$H,Generation!F$6)</f>
        <v>0</v>
      </c>
      <c r="G4600">
        <f>SUMIFS('EIA-923'!$G:$G,'EIA-923'!$I:$I,Generation!$C$3,'EIA-923'!$A:$A,Generation!$B4600,'EIA-923'!$H:$H,Generation!G$6)</f>
        <v>0</v>
      </c>
      <c r="H4600">
        <f>SUMIFS('EIA-923'!$G:$G,'EIA-923'!$I:$I,Generation!$C$3,'EIA-923'!$A:$A,Generation!$B4600,'EIA-923'!$H:$H,Generation!H$6)</f>
        <v>0</v>
      </c>
      <c r="I4600">
        <f>SUMIFS('EIA-923'!$G:$G,'EIA-923'!$I:$I,Generation!$C$3,'EIA-923'!$A:$A,Generation!$B4600,'EIA-923'!$H:$H,Generation!I$6)</f>
        <v>0</v>
      </c>
      <c r="J4600">
        <f>SUMIFS('EIA-923'!$G:$G,'EIA-923'!$I:$I,Generation!$C$3,'EIA-923'!$A:$A,Generation!$B4600,'EIA-923'!$H:$H,Generation!J$6)</f>
        <v>184449</v>
      </c>
      <c r="K4600">
        <f>SUMIFS('EIA-923'!$G:$G,'EIA-923'!$I:$I,Generation!$C$3,'EIA-923'!$A:$A,Generation!$B4600,'EIA-923'!$H:$H,Generation!K$6)</f>
        <v>0</v>
      </c>
      <c r="L4600">
        <f>SUMIFS('EIA-923'!$G:$G,'EIA-923'!$I:$I,Generation!$C$3,'EIA-923'!$A:$A,Generation!$B4600,'EIA-923'!$H:$H,Generation!L$6)</f>
        <v>0</v>
      </c>
      <c r="M4600">
        <f>SUMIFS('EIA-923'!$G:$G,'EIA-923'!$I:$I,Generation!$C$3,'EIA-923'!$A:$A,Generation!$B4600,'EIA-923'!$H:$H,Generation!M$6)</f>
        <v>0</v>
      </c>
      <c r="N4600">
        <f>SUMIFS('EIA-923'!$G:$G,'EIA-923'!$I:$I,Generation!$C$3,'EIA-923'!$A:$A,Generation!$B4600,'EIA-923'!$H:$H,Generation!N$6)</f>
        <v>0</v>
      </c>
      <c r="O4600">
        <f>SUMIFS('EIA-923'!$G:$G,'EIA-923'!$I:$I,Generation!$C$3,'EIA-923'!$A:$A,Generation!$B4600,'EIA-923'!$H:$H,Generation!O$6)</f>
        <v>0</v>
      </c>
      <c r="P4600">
        <f>SUMIFS('EIA-923'!$G:$G,'EIA-923'!$I:$I,Generation!$C$3,'EIA-923'!$A:$A,Generation!$B4600,'EIA-923'!$H:$H,Generation!P$6)</f>
        <v>0</v>
      </c>
      <c r="Q4600">
        <f>SUMIFS('EIA-923'!$G:$G,'EIA-923'!$I:$I,Generation!$C$3,'EIA-923'!$A:$A,Generation!$B4600,'EIA-923'!$H:$H,Generation!Q$6)</f>
        <v>0</v>
      </c>
    </row>
    <row r="4601" spans="2:17" x14ac:dyDescent="0.25">
      <c r="B4601" s="153">
        <v>56880</v>
      </c>
      <c r="C4601">
        <f>SUMIFS('EIA-923'!$G:$G,'EIA-923'!$I:$I,Generation!$C$3,'EIA-923'!$A:$A,Generation!$B4601,'EIA-923'!$H:$H,Generation!C$6)</f>
        <v>0</v>
      </c>
      <c r="D4601">
        <f>SUMIFS('EIA-923'!$G:$G,'EIA-923'!$I:$I,Generation!$C$3,'EIA-923'!$A:$A,Generation!$B4601,'EIA-923'!$H:$H,Generation!D$6)</f>
        <v>0</v>
      </c>
      <c r="E4601">
        <f>SUMIFS('EIA-923'!$G:$G,'EIA-923'!$I:$I,Generation!$C$3,'EIA-923'!$A:$A,Generation!$B4601,'EIA-923'!$H:$H,Generation!E$6)</f>
        <v>0</v>
      </c>
      <c r="F4601">
        <f>SUMIFS('EIA-923'!$G:$G,'EIA-923'!$I:$I,Generation!$C$3,'EIA-923'!$A:$A,Generation!$B4601,'EIA-923'!$H:$H,Generation!F$6)</f>
        <v>0</v>
      </c>
      <c r="G4601">
        <f>SUMIFS('EIA-923'!$G:$G,'EIA-923'!$I:$I,Generation!$C$3,'EIA-923'!$A:$A,Generation!$B4601,'EIA-923'!$H:$H,Generation!G$6)</f>
        <v>0</v>
      </c>
      <c r="H4601">
        <f>SUMIFS('EIA-923'!$G:$G,'EIA-923'!$I:$I,Generation!$C$3,'EIA-923'!$A:$A,Generation!$B4601,'EIA-923'!$H:$H,Generation!H$6)</f>
        <v>0</v>
      </c>
      <c r="I4601">
        <f>SUMIFS('EIA-923'!$G:$G,'EIA-923'!$I:$I,Generation!$C$3,'EIA-923'!$A:$A,Generation!$B4601,'EIA-923'!$H:$H,Generation!I$6)</f>
        <v>0</v>
      </c>
      <c r="J4601">
        <f>SUMIFS('EIA-923'!$G:$G,'EIA-923'!$I:$I,Generation!$C$3,'EIA-923'!$A:$A,Generation!$B4601,'EIA-923'!$H:$H,Generation!J$6)</f>
        <v>0</v>
      </c>
      <c r="K4601">
        <f>SUMIFS('EIA-923'!$G:$G,'EIA-923'!$I:$I,Generation!$C$3,'EIA-923'!$A:$A,Generation!$B4601,'EIA-923'!$H:$H,Generation!K$6)</f>
        <v>126380</v>
      </c>
      <c r="L4601">
        <f>SUMIFS('EIA-923'!$G:$G,'EIA-923'!$I:$I,Generation!$C$3,'EIA-923'!$A:$A,Generation!$B4601,'EIA-923'!$H:$H,Generation!L$6)</f>
        <v>0</v>
      </c>
      <c r="M4601">
        <f>SUMIFS('EIA-923'!$G:$G,'EIA-923'!$I:$I,Generation!$C$3,'EIA-923'!$A:$A,Generation!$B4601,'EIA-923'!$H:$H,Generation!M$6)</f>
        <v>0</v>
      </c>
      <c r="N4601">
        <f>SUMIFS('EIA-923'!$G:$G,'EIA-923'!$I:$I,Generation!$C$3,'EIA-923'!$A:$A,Generation!$B4601,'EIA-923'!$H:$H,Generation!N$6)</f>
        <v>0</v>
      </c>
      <c r="O4601">
        <f>SUMIFS('EIA-923'!$G:$G,'EIA-923'!$I:$I,Generation!$C$3,'EIA-923'!$A:$A,Generation!$B4601,'EIA-923'!$H:$H,Generation!O$6)</f>
        <v>0</v>
      </c>
      <c r="P4601">
        <f>SUMIFS('EIA-923'!$G:$G,'EIA-923'!$I:$I,Generation!$C$3,'EIA-923'!$A:$A,Generation!$B4601,'EIA-923'!$H:$H,Generation!P$6)</f>
        <v>0</v>
      </c>
      <c r="Q4601">
        <f>SUMIFS('EIA-923'!$G:$G,'EIA-923'!$I:$I,Generation!$C$3,'EIA-923'!$A:$A,Generation!$B4601,'EIA-923'!$H:$H,Generation!Q$6)</f>
        <v>0</v>
      </c>
    </row>
    <row r="4602" spans="2:17" x14ac:dyDescent="0.25">
      <c r="B4602" s="153">
        <v>56883</v>
      </c>
      <c r="C4602">
        <f>SUMIFS('EIA-923'!$G:$G,'EIA-923'!$I:$I,Generation!$C$3,'EIA-923'!$A:$A,Generation!$B4602,'EIA-923'!$H:$H,Generation!C$6)</f>
        <v>0</v>
      </c>
      <c r="D4602">
        <f>SUMIFS('EIA-923'!$G:$G,'EIA-923'!$I:$I,Generation!$C$3,'EIA-923'!$A:$A,Generation!$B4602,'EIA-923'!$H:$H,Generation!D$6)</f>
        <v>0</v>
      </c>
      <c r="E4602">
        <f>SUMIFS('EIA-923'!$G:$G,'EIA-923'!$I:$I,Generation!$C$3,'EIA-923'!$A:$A,Generation!$B4602,'EIA-923'!$H:$H,Generation!E$6)</f>
        <v>0</v>
      </c>
      <c r="F4602">
        <f>SUMIFS('EIA-923'!$G:$G,'EIA-923'!$I:$I,Generation!$C$3,'EIA-923'!$A:$A,Generation!$B4602,'EIA-923'!$H:$H,Generation!F$6)</f>
        <v>0</v>
      </c>
      <c r="G4602">
        <f>SUMIFS('EIA-923'!$G:$G,'EIA-923'!$I:$I,Generation!$C$3,'EIA-923'!$A:$A,Generation!$B4602,'EIA-923'!$H:$H,Generation!G$6)</f>
        <v>0</v>
      </c>
      <c r="H4602">
        <f>SUMIFS('EIA-923'!$G:$G,'EIA-923'!$I:$I,Generation!$C$3,'EIA-923'!$A:$A,Generation!$B4602,'EIA-923'!$H:$H,Generation!H$6)</f>
        <v>0</v>
      </c>
      <c r="I4602">
        <f>SUMIFS('EIA-923'!$G:$G,'EIA-923'!$I:$I,Generation!$C$3,'EIA-923'!$A:$A,Generation!$B4602,'EIA-923'!$H:$H,Generation!I$6)</f>
        <v>0</v>
      </c>
      <c r="J4602">
        <f>SUMIFS('EIA-923'!$G:$G,'EIA-923'!$I:$I,Generation!$C$3,'EIA-923'!$A:$A,Generation!$B4602,'EIA-923'!$H:$H,Generation!J$6)</f>
        <v>0</v>
      </c>
      <c r="K4602">
        <f>SUMIFS('EIA-923'!$G:$G,'EIA-923'!$I:$I,Generation!$C$3,'EIA-923'!$A:$A,Generation!$B4602,'EIA-923'!$H:$H,Generation!K$6)</f>
        <v>0</v>
      </c>
      <c r="L4602">
        <f>SUMIFS('EIA-923'!$G:$G,'EIA-923'!$I:$I,Generation!$C$3,'EIA-923'!$A:$A,Generation!$B4602,'EIA-923'!$H:$H,Generation!L$6)</f>
        <v>2086</v>
      </c>
      <c r="M4602">
        <f>SUMIFS('EIA-923'!$G:$G,'EIA-923'!$I:$I,Generation!$C$3,'EIA-923'!$A:$A,Generation!$B4602,'EIA-923'!$H:$H,Generation!M$6)</f>
        <v>0</v>
      </c>
      <c r="N4602">
        <f>SUMIFS('EIA-923'!$G:$G,'EIA-923'!$I:$I,Generation!$C$3,'EIA-923'!$A:$A,Generation!$B4602,'EIA-923'!$H:$H,Generation!N$6)</f>
        <v>0</v>
      </c>
      <c r="O4602">
        <f>SUMIFS('EIA-923'!$G:$G,'EIA-923'!$I:$I,Generation!$C$3,'EIA-923'!$A:$A,Generation!$B4602,'EIA-923'!$H:$H,Generation!O$6)</f>
        <v>0</v>
      </c>
      <c r="P4602">
        <f>SUMIFS('EIA-923'!$G:$G,'EIA-923'!$I:$I,Generation!$C$3,'EIA-923'!$A:$A,Generation!$B4602,'EIA-923'!$H:$H,Generation!P$6)</f>
        <v>0</v>
      </c>
      <c r="Q4602">
        <f>SUMIFS('EIA-923'!$G:$G,'EIA-923'!$I:$I,Generation!$C$3,'EIA-923'!$A:$A,Generation!$B4602,'EIA-923'!$H:$H,Generation!Q$6)</f>
        <v>0</v>
      </c>
    </row>
    <row r="4603" spans="2:17" x14ac:dyDescent="0.25">
      <c r="B4603" s="153">
        <v>56884</v>
      </c>
      <c r="C4603">
        <f>SUMIFS('EIA-923'!$G:$G,'EIA-923'!$I:$I,Generation!$C$3,'EIA-923'!$A:$A,Generation!$B4603,'EIA-923'!$H:$H,Generation!C$6)</f>
        <v>0</v>
      </c>
      <c r="D4603">
        <f>SUMIFS('EIA-923'!$G:$G,'EIA-923'!$I:$I,Generation!$C$3,'EIA-923'!$A:$A,Generation!$B4603,'EIA-923'!$H:$H,Generation!D$6)</f>
        <v>0</v>
      </c>
      <c r="E4603">
        <f>SUMIFS('EIA-923'!$G:$G,'EIA-923'!$I:$I,Generation!$C$3,'EIA-923'!$A:$A,Generation!$B4603,'EIA-923'!$H:$H,Generation!E$6)</f>
        <v>0</v>
      </c>
      <c r="F4603">
        <f>SUMIFS('EIA-923'!$G:$G,'EIA-923'!$I:$I,Generation!$C$3,'EIA-923'!$A:$A,Generation!$B4603,'EIA-923'!$H:$H,Generation!F$6)</f>
        <v>0</v>
      </c>
      <c r="G4603">
        <f>SUMIFS('EIA-923'!$G:$G,'EIA-923'!$I:$I,Generation!$C$3,'EIA-923'!$A:$A,Generation!$B4603,'EIA-923'!$H:$H,Generation!G$6)</f>
        <v>0</v>
      </c>
      <c r="H4603">
        <f>SUMIFS('EIA-923'!$G:$G,'EIA-923'!$I:$I,Generation!$C$3,'EIA-923'!$A:$A,Generation!$B4603,'EIA-923'!$H:$H,Generation!H$6)</f>
        <v>0</v>
      </c>
      <c r="I4603">
        <f>SUMIFS('EIA-923'!$G:$G,'EIA-923'!$I:$I,Generation!$C$3,'EIA-923'!$A:$A,Generation!$B4603,'EIA-923'!$H:$H,Generation!I$6)</f>
        <v>0</v>
      </c>
      <c r="J4603">
        <f>SUMIFS('EIA-923'!$G:$G,'EIA-923'!$I:$I,Generation!$C$3,'EIA-923'!$A:$A,Generation!$B4603,'EIA-923'!$H:$H,Generation!J$6)</f>
        <v>0</v>
      </c>
      <c r="K4603">
        <f>SUMIFS('EIA-923'!$G:$G,'EIA-923'!$I:$I,Generation!$C$3,'EIA-923'!$A:$A,Generation!$B4603,'EIA-923'!$H:$H,Generation!K$6)</f>
        <v>0</v>
      </c>
      <c r="L4603">
        <f>SUMIFS('EIA-923'!$G:$G,'EIA-923'!$I:$I,Generation!$C$3,'EIA-923'!$A:$A,Generation!$B4603,'EIA-923'!$H:$H,Generation!L$6)</f>
        <v>0</v>
      </c>
      <c r="M4603">
        <f>SUMIFS('EIA-923'!$G:$G,'EIA-923'!$I:$I,Generation!$C$3,'EIA-923'!$A:$A,Generation!$B4603,'EIA-923'!$H:$H,Generation!M$6)</f>
        <v>0</v>
      </c>
      <c r="N4603">
        <f>SUMIFS('EIA-923'!$G:$G,'EIA-923'!$I:$I,Generation!$C$3,'EIA-923'!$A:$A,Generation!$B4603,'EIA-923'!$H:$H,Generation!N$6)</f>
        <v>17738</v>
      </c>
      <c r="O4603">
        <f>SUMIFS('EIA-923'!$G:$G,'EIA-923'!$I:$I,Generation!$C$3,'EIA-923'!$A:$A,Generation!$B4603,'EIA-923'!$H:$H,Generation!O$6)</f>
        <v>0</v>
      </c>
      <c r="P4603">
        <f>SUMIFS('EIA-923'!$G:$G,'EIA-923'!$I:$I,Generation!$C$3,'EIA-923'!$A:$A,Generation!$B4603,'EIA-923'!$H:$H,Generation!P$6)</f>
        <v>0</v>
      </c>
      <c r="Q4603">
        <f>SUMIFS('EIA-923'!$G:$G,'EIA-923'!$I:$I,Generation!$C$3,'EIA-923'!$A:$A,Generation!$B4603,'EIA-923'!$H:$H,Generation!Q$6)</f>
        <v>0</v>
      </c>
    </row>
    <row r="4604" spans="2:17" x14ac:dyDescent="0.25">
      <c r="B4604" s="153">
        <v>56887</v>
      </c>
      <c r="C4604">
        <f>SUMIFS('EIA-923'!$G:$G,'EIA-923'!$I:$I,Generation!$C$3,'EIA-923'!$A:$A,Generation!$B4604,'EIA-923'!$H:$H,Generation!C$6)</f>
        <v>0</v>
      </c>
      <c r="D4604">
        <f>SUMIFS('EIA-923'!$G:$G,'EIA-923'!$I:$I,Generation!$C$3,'EIA-923'!$A:$A,Generation!$B4604,'EIA-923'!$H:$H,Generation!D$6)</f>
        <v>0</v>
      </c>
      <c r="E4604">
        <f>SUMIFS('EIA-923'!$G:$G,'EIA-923'!$I:$I,Generation!$C$3,'EIA-923'!$A:$A,Generation!$B4604,'EIA-923'!$H:$H,Generation!E$6)</f>
        <v>0</v>
      </c>
      <c r="F4604">
        <f>SUMIFS('EIA-923'!$G:$G,'EIA-923'!$I:$I,Generation!$C$3,'EIA-923'!$A:$A,Generation!$B4604,'EIA-923'!$H:$H,Generation!F$6)</f>
        <v>0</v>
      </c>
      <c r="G4604">
        <f>SUMIFS('EIA-923'!$G:$G,'EIA-923'!$I:$I,Generation!$C$3,'EIA-923'!$A:$A,Generation!$B4604,'EIA-923'!$H:$H,Generation!G$6)</f>
        <v>0</v>
      </c>
      <c r="H4604">
        <f>SUMIFS('EIA-923'!$G:$G,'EIA-923'!$I:$I,Generation!$C$3,'EIA-923'!$A:$A,Generation!$B4604,'EIA-923'!$H:$H,Generation!H$6)</f>
        <v>0</v>
      </c>
      <c r="I4604">
        <f>SUMIFS('EIA-923'!$G:$G,'EIA-923'!$I:$I,Generation!$C$3,'EIA-923'!$A:$A,Generation!$B4604,'EIA-923'!$H:$H,Generation!I$6)</f>
        <v>0</v>
      </c>
      <c r="J4604">
        <f>SUMIFS('EIA-923'!$G:$G,'EIA-923'!$I:$I,Generation!$C$3,'EIA-923'!$A:$A,Generation!$B4604,'EIA-923'!$H:$H,Generation!J$6)</f>
        <v>0</v>
      </c>
      <c r="K4604">
        <f>SUMIFS('EIA-923'!$G:$G,'EIA-923'!$I:$I,Generation!$C$3,'EIA-923'!$A:$A,Generation!$B4604,'EIA-923'!$H:$H,Generation!K$6)</f>
        <v>0</v>
      </c>
      <c r="L4604">
        <f>SUMIFS('EIA-923'!$G:$G,'EIA-923'!$I:$I,Generation!$C$3,'EIA-923'!$A:$A,Generation!$B4604,'EIA-923'!$H:$H,Generation!L$6)</f>
        <v>0</v>
      </c>
      <c r="M4604">
        <f>SUMIFS('EIA-923'!$G:$G,'EIA-923'!$I:$I,Generation!$C$3,'EIA-923'!$A:$A,Generation!$B4604,'EIA-923'!$H:$H,Generation!M$6)</f>
        <v>0</v>
      </c>
      <c r="N4604">
        <f>SUMIFS('EIA-923'!$G:$G,'EIA-923'!$I:$I,Generation!$C$3,'EIA-923'!$A:$A,Generation!$B4604,'EIA-923'!$H:$H,Generation!N$6)</f>
        <v>47452</v>
      </c>
      <c r="O4604">
        <f>SUMIFS('EIA-923'!$G:$G,'EIA-923'!$I:$I,Generation!$C$3,'EIA-923'!$A:$A,Generation!$B4604,'EIA-923'!$H:$H,Generation!O$6)</f>
        <v>0</v>
      </c>
      <c r="P4604">
        <f>SUMIFS('EIA-923'!$G:$G,'EIA-923'!$I:$I,Generation!$C$3,'EIA-923'!$A:$A,Generation!$B4604,'EIA-923'!$H:$H,Generation!P$6)</f>
        <v>0</v>
      </c>
      <c r="Q4604">
        <f>SUMIFS('EIA-923'!$G:$G,'EIA-923'!$I:$I,Generation!$C$3,'EIA-923'!$A:$A,Generation!$B4604,'EIA-923'!$H:$H,Generation!Q$6)</f>
        <v>0</v>
      </c>
    </row>
    <row r="4605" spans="2:17" x14ac:dyDescent="0.25">
      <c r="B4605" s="153">
        <v>56888</v>
      </c>
      <c r="C4605">
        <f>SUMIFS('EIA-923'!$G:$G,'EIA-923'!$I:$I,Generation!$C$3,'EIA-923'!$A:$A,Generation!$B4605,'EIA-923'!$H:$H,Generation!C$6)</f>
        <v>0</v>
      </c>
      <c r="D4605">
        <f>SUMIFS('EIA-923'!$G:$G,'EIA-923'!$I:$I,Generation!$C$3,'EIA-923'!$A:$A,Generation!$B4605,'EIA-923'!$H:$H,Generation!D$6)</f>
        <v>0</v>
      </c>
      <c r="E4605">
        <f>SUMIFS('EIA-923'!$G:$G,'EIA-923'!$I:$I,Generation!$C$3,'EIA-923'!$A:$A,Generation!$B4605,'EIA-923'!$H:$H,Generation!E$6)</f>
        <v>0</v>
      </c>
      <c r="F4605">
        <f>SUMIFS('EIA-923'!$G:$G,'EIA-923'!$I:$I,Generation!$C$3,'EIA-923'!$A:$A,Generation!$B4605,'EIA-923'!$H:$H,Generation!F$6)</f>
        <v>0</v>
      </c>
      <c r="G4605">
        <f>SUMIFS('EIA-923'!$G:$G,'EIA-923'!$I:$I,Generation!$C$3,'EIA-923'!$A:$A,Generation!$B4605,'EIA-923'!$H:$H,Generation!G$6)</f>
        <v>0</v>
      </c>
      <c r="H4605">
        <f>SUMIFS('EIA-923'!$G:$G,'EIA-923'!$I:$I,Generation!$C$3,'EIA-923'!$A:$A,Generation!$B4605,'EIA-923'!$H:$H,Generation!H$6)</f>
        <v>0</v>
      </c>
      <c r="I4605">
        <f>SUMIFS('EIA-923'!$G:$G,'EIA-923'!$I:$I,Generation!$C$3,'EIA-923'!$A:$A,Generation!$B4605,'EIA-923'!$H:$H,Generation!I$6)</f>
        <v>0</v>
      </c>
      <c r="J4605">
        <f>SUMIFS('EIA-923'!$G:$G,'EIA-923'!$I:$I,Generation!$C$3,'EIA-923'!$A:$A,Generation!$B4605,'EIA-923'!$H:$H,Generation!J$6)</f>
        <v>0</v>
      </c>
      <c r="K4605">
        <f>SUMIFS('EIA-923'!$G:$G,'EIA-923'!$I:$I,Generation!$C$3,'EIA-923'!$A:$A,Generation!$B4605,'EIA-923'!$H:$H,Generation!K$6)</f>
        <v>0</v>
      </c>
      <c r="L4605">
        <f>SUMIFS('EIA-923'!$G:$G,'EIA-923'!$I:$I,Generation!$C$3,'EIA-923'!$A:$A,Generation!$B4605,'EIA-923'!$H:$H,Generation!L$6)</f>
        <v>2590</v>
      </c>
      <c r="M4605">
        <f>SUMIFS('EIA-923'!$G:$G,'EIA-923'!$I:$I,Generation!$C$3,'EIA-923'!$A:$A,Generation!$B4605,'EIA-923'!$H:$H,Generation!M$6)</f>
        <v>0</v>
      </c>
      <c r="N4605">
        <f>SUMIFS('EIA-923'!$G:$G,'EIA-923'!$I:$I,Generation!$C$3,'EIA-923'!$A:$A,Generation!$B4605,'EIA-923'!$H:$H,Generation!N$6)</f>
        <v>0</v>
      </c>
      <c r="O4605">
        <f>SUMIFS('EIA-923'!$G:$G,'EIA-923'!$I:$I,Generation!$C$3,'EIA-923'!$A:$A,Generation!$B4605,'EIA-923'!$H:$H,Generation!O$6)</f>
        <v>0</v>
      </c>
      <c r="P4605">
        <f>SUMIFS('EIA-923'!$G:$G,'EIA-923'!$I:$I,Generation!$C$3,'EIA-923'!$A:$A,Generation!$B4605,'EIA-923'!$H:$H,Generation!P$6)</f>
        <v>0</v>
      </c>
      <c r="Q4605">
        <f>SUMIFS('EIA-923'!$G:$G,'EIA-923'!$I:$I,Generation!$C$3,'EIA-923'!$A:$A,Generation!$B4605,'EIA-923'!$H:$H,Generation!Q$6)</f>
        <v>0</v>
      </c>
    </row>
    <row r="4606" spans="2:17" x14ac:dyDescent="0.25">
      <c r="B4606" s="153">
        <v>56889</v>
      </c>
      <c r="C4606">
        <f>SUMIFS('EIA-923'!$G:$G,'EIA-923'!$I:$I,Generation!$C$3,'EIA-923'!$A:$A,Generation!$B4606,'EIA-923'!$H:$H,Generation!C$6)</f>
        <v>0</v>
      </c>
      <c r="D4606">
        <f>SUMIFS('EIA-923'!$G:$G,'EIA-923'!$I:$I,Generation!$C$3,'EIA-923'!$A:$A,Generation!$B4606,'EIA-923'!$H:$H,Generation!D$6)</f>
        <v>0</v>
      </c>
      <c r="E4606">
        <f>SUMIFS('EIA-923'!$G:$G,'EIA-923'!$I:$I,Generation!$C$3,'EIA-923'!$A:$A,Generation!$B4606,'EIA-923'!$H:$H,Generation!E$6)</f>
        <v>0</v>
      </c>
      <c r="F4606">
        <f>SUMIFS('EIA-923'!$G:$G,'EIA-923'!$I:$I,Generation!$C$3,'EIA-923'!$A:$A,Generation!$B4606,'EIA-923'!$H:$H,Generation!F$6)</f>
        <v>0</v>
      </c>
      <c r="G4606">
        <f>SUMIFS('EIA-923'!$G:$G,'EIA-923'!$I:$I,Generation!$C$3,'EIA-923'!$A:$A,Generation!$B4606,'EIA-923'!$H:$H,Generation!G$6)</f>
        <v>0</v>
      </c>
      <c r="H4606">
        <f>SUMIFS('EIA-923'!$G:$G,'EIA-923'!$I:$I,Generation!$C$3,'EIA-923'!$A:$A,Generation!$B4606,'EIA-923'!$H:$H,Generation!H$6)</f>
        <v>0</v>
      </c>
      <c r="I4606">
        <f>SUMIFS('EIA-923'!$G:$G,'EIA-923'!$I:$I,Generation!$C$3,'EIA-923'!$A:$A,Generation!$B4606,'EIA-923'!$H:$H,Generation!I$6)</f>
        <v>0</v>
      </c>
      <c r="J4606">
        <f>SUMIFS('EIA-923'!$G:$G,'EIA-923'!$I:$I,Generation!$C$3,'EIA-923'!$A:$A,Generation!$B4606,'EIA-923'!$H:$H,Generation!J$6)</f>
        <v>0</v>
      </c>
      <c r="K4606">
        <f>SUMIFS('EIA-923'!$G:$G,'EIA-923'!$I:$I,Generation!$C$3,'EIA-923'!$A:$A,Generation!$B4606,'EIA-923'!$H:$H,Generation!K$6)</f>
        <v>0</v>
      </c>
      <c r="L4606">
        <f>SUMIFS('EIA-923'!$G:$G,'EIA-923'!$I:$I,Generation!$C$3,'EIA-923'!$A:$A,Generation!$B4606,'EIA-923'!$H:$H,Generation!L$6)</f>
        <v>1259</v>
      </c>
      <c r="M4606">
        <f>SUMIFS('EIA-923'!$G:$G,'EIA-923'!$I:$I,Generation!$C$3,'EIA-923'!$A:$A,Generation!$B4606,'EIA-923'!$H:$H,Generation!M$6)</f>
        <v>0</v>
      </c>
      <c r="N4606">
        <f>SUMIFS('EIA-923'!$G:$G,'EIA-923'!$I:$I,Generation!$C$3,'EIA-923'!$A:$A,Generation!$B4606,'EIA-923'!$H:$H,Generation!N$6)</f>
        <v>0</v>
      </c>
      <c r="O4606">
        <f>SUMIFS('EIA-923'!$G:$G,'EIA-923'!$I:$I,Generation!$C$3,'EIA-923'!$A:$A,Generation!$B4606,'EIA-923'!$H:$H,Generation!O$6)</f>
        <v>0</v>
      </c>
      <c r="P4606">
        <f>SUMIFS('EIA-923'!$G:$G,'EIA-923'!$I:$I,Generation!$C$3,'EIA-923'!$A:$A,Generation!$B4606,'EIA-923'!$H:$H,Generation!P$6)</f>
        <v>0</v>
      </c>
      <c r="Q4606">
        <f>SUMIFS('EIA-923'!$G:$G,'EIA-923'!$I:$I,Generation!$C$3,'EIA-923'!$A:$A,Generation!$B4606,'EIA-923'!$H:$H,Generation!Q$6)</f>
        <v>0</v>
      </c>
    </row>
    <row r="4607" spans="2:17" x14ac:dyDescent="0.25">
      <c r="B4607" s="153">
        <v>56890</v>
      </c>
      <c r="C4607">
        <f>SUMIFS('EIA-923'!$G:$G,'EIA-923'!$I:$I,Generation!$C$3,'EIA-923'!$A:$A,Generation!$B4607,'EIA-923'!$H:$H,Generation!C$6)</f>
        <v>0</v>
      </c>
      <c r="D4607">
        <f>SUMIFS('EIA-923'!$G:$G,'EIA-923'!$I:$I,Generation!$C$3,'EIA-923'!$A:$A,Generation!$B4607,'EIA-923'!$H:$H,Generation!D$6)</f>
        <v>0</v>
      </c>
      <c r="E4607">
        <f>SUMIFS('EIA-923'!$G:$G,'EIA-923'!$I:$I,Generation!$C$3,'EIA-923'!$A:$A,Generation!$B4607,'EIA-923'!$H:$H,Generation!E$6)</f>
        <v>0</v>
      </c>
      <c r="F4607">
        <f>SUMIFS('EIA-923'!$G:$G,'EIA-923'!$I:$I,Generation!$C$3,'EIA-923'!$A:$A,Generation!$B4607,'EIA-923'!$H:$H,Generation!F$6)</f>
        <v>0</v>
      </c>
      <c r="G4607">
        <f>SUMIFS('EIA-923'!$G:$G,'EIA-923'!$I:$I,Generation!$C$3,'EIA-923'!$A:$A,Generation!$B4607,'EIA-923'!$H:$H,Generation!G$6)</f>
        <v>0</v>
      </c>
      <c r="H4607">
        <f>SUMIFS('EIA-923'!$G:$G,'EIA-923'!$I:$I,Generation!$C$3,'EIA-923'!$A:$A,Generation!$B4607,'EIA-923'!$H:$H,Generation!H$6)</f>
        <v>0</v>
      </c>
      <c r="I4607">
        <f>SUMIFS('EIA-923'!$G:$G,'EIA-923'!$I:$I,Generation!$C$3,'EIA-923'!$A:$A,Generation!$B4607,'EIA-923'!$H:$H,Generation!I$6)</f>
        <v>0</v>
      </c>
      <c r="J4607">
        <f>SUMIFS('EIA-923'!$G:$G,'EIA-923'!$I:$I,Generation!$C$3,'EIA-923'!$A:$A,Generation!$B4607,'EIA-923'!$H:$H,Generation!J$6)</f>
        <v>0</v>
      </c>
      <c r="K4607">
        <f>SUMIFS('EIA-923'!$G:$G,'EIA-923'!$I:$I,Generation!$C$3,'EIA-923'!$A:$A,Generation!$B4607,'EIA-923'!$H:$H,Generation!K$6)</f>
        <v>0</v>
      </c>
      <c r="L4607">
        <f>SUMIFS('EIA-923'!$G:$G,'EIA-923'!$I:$I,Generation!$C$3,'EIA-923'!$A:$A,Generation!$B4607,'EIA-923'!$H:$H,Generation!L$6)</f>
        <v>0</v>
      </c>
      <c r="M4607">
        <f>SUMIFS('EIA-923'!$G:$G,'EIA-923'!$I:$I,Generation!$C$3,'EIA-923'!$A:$A,Generation!$B4607,'EIA-923'!$H:$H,Generation!M$6)</f>
        <v>0</v>
      </c>
      <c r="N4607">
        <f>SUMIFS('EIA-923'!$G:$G,'EIA-923'!$I:$I,Generation!$C$3,'EIA-923'!$A:$A,Generation!$B4607,'EIA-923'!$H:$H,Generation!N$6)</f>
        <v>10045</v>
      </c>
      <c r="O4607">
        <f>SUMIFS('EIA-923'!$G:$G,'EIA-923'!$I:$I,Generation!$C$3,'EIA-923'!$A:$A,Generation!$B4607,'EIA-923'!$H:$H,Generation!O$6)</f>
        <v>0</v>
      </c>
      <c r="P4607">
        <f>SUMIFS('EIA-923'!$G:$G,'EIA-923'!$I:$I,Generation!$C$3,'EIA-923'!$A:$A,Generation!$B4607,'EIA-923'!$H:$H,Generation!P$6)</f>
        <v>0</v>
      </c>
      <c r="Q4607">
        <f>SUMIFS('EIA-923'!$G:$G,'EIA-923'!$I:$I,Generation!$C$3,'EIA-923'!$A:$A,Generation!$B4607,'EIA-923'!$H:$H,Generation!Q$6)</f>
        <v>0</v>
      </c>
    </row>
    <row r="4608" spans="2:17" x14ac:dyDescent="0.25">
      <c r="B4608" s="153">
        <v>56891</v>
      </c>
      <c r="C4608">
        <f>SUMIFS('EIA-923'!$G:$G,'EIA-923'!$I:$I,Generation!$C$3,'EIA-923'!$A:$A,Generation!$B4608,'EIA-923'!$H:$H,Generation!C$6)</f>
        <v>0</v>
      </c>
      <c r="D4608">
        <f>SUMIFS('EIA-923'!$G:$G,'EIA-923'!$I:$I,Generation!$C$3,'EIA-923'!$A:$A,Generation!$B4608,'EIA-923'!$H:$H,Generation!D$6)</f>
        <v>0</v>
      </c>
      <c r="E4608">
        <f>SUMIFS('EIA-923'!$G:$G,'EIA-923'!$I:$I,Generation!$C$3,'EIA-923'!$A:$A,Generation!$B4608,'EIA-923'!$H:$H,Generation!E$6)</f>
        <v>0</v>
      </c>
      <c r="F4608">
        <f>SUMIFS('EIA-923'!$G:$G,'EIA-923'!$I:$I,Generation!$C$3,'EIA-923'!$A:$A,Generation!$B4608,'EIA-923'!$H:$H,Generation!F$6)</f>
        <v>0</v>
      </c>
      <c r="G4608">
        <f>SUMIFS('EIA-923'!$G:$G,'EIA-923'!$I:$I,Generation!$C$3,'EIA-923'!$A:$A,Generation!$B4608,'EIA-923'!$H:$H,Generation!G$6)</f>
        <v>0</v>
      </c>
      <c r="H4608">
        <f>SUMIFS('EIA-923'!$G:$G,'EIA-923'!$I:$I,Generation!$C$3,'EIA-923'!$A:$A,Generation!$B4608,'EIA-923'!$H:$H,Generation!H$6)</f>
        <v>0</v>
      </c>
      <c r="I4608">
        <f>SUMIFS('EIA-923'!$G:$G,'EIA-923'!$I:$I,Generation!$C$3,'EIA-923'!$A:$A,Generation!$B4608,'EIA-923'!$H:$H,Generation!I$6)</f>
        <v>0</v>
      </c>
      <c r="J4608">
        <f>SUMIFS('EIA-923'!$G:$G,'EIA-923'!$I:$I,Generation!$C$3,'EIA-923'!$A:$A,Generation!$B4608,'EIA-923'!$H:$H,Generation!J$6)</f>
        <v>0</v>
      </c>
      <c r="K4608">
        <f>SUMIFS('EIA-923'!$G:$G,'EIA-923'!$I:$I,Generation!$C$3,'EIA-923'!$A:$A,Generation!$B4608,'EIA-923'!$H:$H,Generation!K$6)</f>
        <v>0</v>
      </c>
      <c r="L4608">
        <f>SUMIFS('EIA-923'!$G:$G,'EIA-923'!$I:$I,Generation!$C$3,'EIA-923'!$A:$A,Generation!$B4608,'EIA-923'!$H:$H,Generation!L$6)</f>
        <v>0</v>
      </c>
      <c r="M4608">
        <f>SUMIFS('EIA-923'!$G:$G,'EIA-923'!$I:$I,Generation!$C$3,'EIA-923'!$A:$A,Generation!$B4608,'EIA-923'!$H:$H,Generation!M$6)</f>
        <v>0</v>
      </c>
      <c r="N4608">
        <f>SUMIFS('EIA-923'!$G:$G,'EIA-923'!$I:$I,Generation!$C$3,'EIA-923'!$A:$A,Generation!$B4608,'EIA-923'!$H:$H,Generation!N$6)</f>
        <v>6683</v>
      </c>
      <c r="O4608">
        <f>SUMIFS('EIA-923'!$G:$G,'EIA-923'!$I:$I,Generation!$C$3,'EIA-923'!$A:$A,Generation!$B4608,'EIA-923'!$H:$H,Generation!O$6)</f>
        <v>0</v>
      </c>
      <c r="P4608">
        <f>SUMIFS('EIA-923'!$G:$G,'EIA-923'!$I:$I,Generation!$C$3,'EIA-923'!$A:$A,Generation!$B4608,'EIA-923'!$H:$H,Generation!P$6)</f>
        <v>0</v>
      </c>
      <c r="Q4608">
        <f>SUMIFS('EIA-923'!$G:$G,'EIA-923'!$I:$I,Generation!$C$3,'EIA-923'!$A:$A,Generation!$B4608,'EIA-923'!$H:$H,Generation!Q$6)</f>
        <v>0</v>
      </c>
    </row>
    <row r="4609" spans="2:17" x14ac:dyDescent="0.25">
      <c r="B4609" s="153">
        <v>56893</v>
      </c>
      <c r="C4609">
        <f>SUMIFS('EIA-923'!$G:$G,'EIA-923'!$I:$I,Generation!$C$3,'EIA-923'!$A:$A,Generation!$B4609,'EIA-923'!$H:$H,Generation!C$6)</f>
        <v>6197</v>
      </c>
      <c r="D4609">
        <f>SUMIFS('EIA-923'!$G:$G,'EIA-923'!$I:$I,Generation!$C$3,'EIA-923'!$A:$A,Generation!$B4609,'EIA-923'!$H:$H,Generation!D$6)</f>
        <v>0</v>
      </c>
      <c r="E4609">
        <f>SUMIFS('EIA-923'!$G:$G,'EIA-923'!$I:$I,Generation!$C$3,'EIA-923'!$A:$A,Generation!$B4609,'EIA-923'!$H:$H,Generation!E$6)</f>
        <v>0</v>
      </c>
      <c r="F4609">
        <f>SUMIFS('EIA-923'!$G:$G,'EIA-923'!$I:$I,Generation!$C$3,'EIA-923'!$A:$A,Generation!$B4609,'EIA-923'!$H:$H,Generation!F$6)</f>
        <v>0</v>
      </c>
      <c r="G4609">
        <f>SUMIFS('EIA-923'!$G:$G,'EIA-923'!$I:$I,Generation!$C$3,'EIA-923'!$A:$A,Generation!$B4609,'EIA-923'!$H:$H,Generation!G$6)</f>
        <v>0</v>
      </c>
      <c r="H4609">
        <f>SUMIFS('EIA-923'!$G:$G,'EIA-923'!$I:$I,Generation!$C$3,'EIA-923'!$A:$A,Generation!$B4609,'EIA-923'!$H:$H,Generation!H$6)</f>
        <v>0</v>
      </c>
      <c r="I4609">
        <f>SUMIFS('EIA-923'!$G:$G,'EIA-923'!$I:$I,Generation!$C$3,'EIA-923'!$A:$A,Generation!$B4609,'EIA-923'!$H:$H,Generation!I$6)</f>
        <v>0</v>
      </c>
      <c r="J4609">
        <f>SUMIFS('EIA-923'!$G:$G,'EIA-923'!$I:$I,Generation!$C$3,'EIA-923'!$A:$A,Generation!$B4609,'EIA-923'!$H:$H,Generation!J$6)</f>
        <v>0</v>
      </c>
      <c r="K4609">
        <f>SUMIFS('EIA-923'!$G:$G,'EIA-923'!$I:$I,Generation!$C$3,'EIA-923'!$A:$A,Generation!$B4609,'EIA-923'!$H:$H,Generation!K$6)</f>
        <v>0</v>
      </c>
      <c r="L4609">
        <f>SUMIFS('EIA-923'!$G:$G,'EIA-923'!$I:$I,Generation!$C$3,'EIA-923'!$A:$A,Generation!$B4609,'EIA-923'!$H:$H,Generation!L$6)</f>
        <v>0</v>
      </c>
      <c r="M4609">
        <f>SUMIFS('EIA-923'!$G:$G,'EIA-923'!$I:$I,Generation!$C$3,'EIA-923'!$A:$A,Generation!$B4609,'EIA-923'!$H:$H,Generation!M$6)</f>
        <v>0</v>
      </c>
      <c r="N4609">
        <f>SUMIFS('EIA-923'!$G:$G,'EIA-923'!$I:$I,Generation!$C$3,'EIA-923'!$A:$A,Generation!$B4609,'EIA-923'!$H:$H,Generation!N$6)</f>
        <v>0</v>
      </c>
      <c r="O4609">
        <f>SUMIFS('EIA-923'!$G:$G,'EIA-923'!$I:$I,Generation!$C$3,'EIA-923'!$A:$A,Generation!$B4609,'EIA-923'!$H:$H,Generation!O$6)</f>
        <v>0</v>
      </c>
      <c r="P4609">
        <f>SUMIFS('EIA-923'!$G:$G,'EIA-923'!$I:$I,Generation!$C$3,'EIA-923'!$A:$A,Generation!$B4609,'EIA-923'!$H:$H,Generation!P$6)</f>
        <v>0</v>
      </c>
      <c r="Q4609">
        <f>SUMIFS('EIA-923'!$G:$G,'EIA-923'!$I:$I,Generation!$C$3,'EIA-923'!$A:$A,Generation!$B4609,'EIA-923'!$H:$H,Generation!Q$6)</f>
        <v>0</v>
      </c>
    </row>
    <row r="4610" spans="2:17" x14ac:dyDescent="0.25">
      <c r="B4610" s="153">
        <v>56894</v>
      </c>
      <c r="C4610">
        <f>SUMIFS('EIA-923'!$G:$G,'EIA-923'!$I:$I,Generation!$C$3,'EIA-923'!$A:$A,Generation!$B4610,'EIA-923'!$H:$H,Generation!C$6)</f>
        <v>0</v>
      </c>
      <c r="D4610">
        <f>SUMIFS('EIA-923'!$G:$G,'EIA-923'!$I:$I,Generation!$C$3,'EIA-923'!$A:$A,Generation!$B4610,'EIA-923'!$H:$H,Generation!D$6)</f>
        <v>0</v>
      </c>
      <c r="E4610">
        <f>SUMIFS('EIA-923'!$G:$G,'EIA-923'!$I:$I,Generation!$C$3,'EIA-923'!$A:$A,Generation!$B4610,'EIA-923'!$H:$H,Generation!E$6)</f>
        <v>0</v>
      </c>
      <c r="F4610">
        <f>SUMIFS('EIA-923'!$G:$G,'EIA-923'!$I:$I,Generation!$C$3,'EIA-923'!$A:$A,Generation!$B4610,'EIA-923'!$H:$H,Generation!F$6)</f>
        <v>0</v>
      </c>
      <c r="G4610">
        <f>SUMIFS('EIA-923'!$G:$G,'EIA-923'!$I:$I,Generation!$C$3,'EIA-923'!$A:$A,Generation!$B4610,'EIA-923'!$H:$H,Generation!G$6)</f>
        <v>0</v>
      </c>
      <c r="H4610">
        <f>SUMIFS('EIA-923'!$G:$G,'EIA-923'!$I:$I,Generation!$C$3,'EIA-923'!$A:$A,Generation!$B4610,'EIA-923'!$H:$H,Generation!H$6)</f>
        <v>0</v>
      </c>
      <c r="I4610">
        <f>SUMIFS('EIA-923'!$G:$G,'EIA-923'!$I:$I,Generation!$C$3,'EIA-923'!$A:$A,Generation!$B4610,'EIA-923'!$H:$H,Generation!I$6)</f>
        <v>0</v>
      </c>
      <c r="J4610">
        <f>SUMIFS('EIA-923'!$G:$G,'EIA-923'!$I:$I,Generation!$C$3,'EIA-923'!$A:$A,Generation!$B4610,'EIA-923'!$H:$H,Generation!J$6)</f>
        <v>0</v>
      </c>
      <c r="K4610">
        <f>SUMIFS('EIA-923'!$G:$G,'EIA-923'!$I:$I,Generation!$C$3,'EIA-923'!$A:$A,Generation!$B4610,'EIA-923'!$H:$H,Generation!K$6)</f>
        <v>0</v>
      </c>
      <c r="L4610">
        <f>SUMIFS('EIA-923'!$G:$G,'EIA-923'!$I:$I,Generation!$C$3,'EIA-923'!$A:$A,Generation!$B4610,'EIA-923'!$H:$H,Generation!L$6)</f>
        <v>0</v>
      </c>
      <c r="M4610">
        <f>SUMIFS('EIA-923'!$G:$G,'EIA-923'!$I:$I,Generation!$C$3,'EIA-923'!$A:$A,Generation!$B4610,'EIA-923'!$H:$H,Generation!M$6)</f>
        <v>0</v>
      </c>
      <c r="N4610">
        <f>SUMIFS('EIA-923'!$G:$G,'EIA-923'!$I:$I,Generation!$C$3,'EIA-923'!$A:$A,Generation!$B4610,'EIA-923'!$H:$H,Generation!N$6)</f>
        <v>6013</v>
      </c>
      <c r="O4610">
        <f>SUMIFS('EIA-923'!$G:$G,'EIA-923'!$I:$I,Generation!$C$3,'EIA-923'!$A:$A,Generation!$B4610,'EIA-923'!$H:$H,Generation!O$6)</f>
        <v>0</v>
      </c>
      <c r="P4610">
        <f>SUMIFS('EIA-923'!$G:$G,'EIA-923'!$I:$I,Generation!$C$3,'EIA-923'!$A:$A,Generation!$B4610,'EIA-923'!$H:$H,Generation!P$6)</f>
        <v>0</v>
      </c>
      <c r="Q4610">
        <f>SUMIFS('EIA-923'!$G:$G,'EIA-923'!$I:$I,Generation!$C$3,'EIA-923'!$A:$A,Generation!$B4610,'EIA-923'!$H:$H,Generation!Q$6)</f>
        <v>0</v>
      </c>
    </row>
    <row r="4611" spans="2:17" x14ac:dyDescent="0.25">
      <c r="B4611" s="153">
        <v>56895</v>
      </c>
      <c r="C4611">
        <f>SUMIFS('EIA-923'!$G:$G,'EIA-923'!$I:$I,Generation!$C$3,'EIA-923'!$A:$A,Generation!$B4611,'EIA-923'!$H:$H,Generation!C$6)</f>
        <v>0</v>
      </c>
      <c r="D4611">
        <f>SUMIFS('EIA-923'!$G:$G,'EIA-923'!$I:$I,Generation!$C$3,'EIA-923'!$A:$A,Generation!$B4611,'EIA-923'!$H:$H,Generation!D$6)</f>
        <v>0</v>
      </c>
      <c r="E4611">
        <f>SUMIFS('EIA-923'!$G:$G,'EIA-923'!$I:$I,Generation!$C$3,'EIA-923'!$A:$A,Generation!$B4611,'EIA-923'!$H:$H,Generation!E$6)</f>
        <v>0</v>
      </c>
      <c r="F4611">
        <f>SUMIFS('EIA-923'!$G:$G,'EIA-923'!$I:$I,Generation!$C$3,'EIA-923'!$A:$A,Generation!$B4611,'EIA-923'!$H:$H,Generation!F$6)</f>
        <v>0</v>
      </c>
      <c r="G4611">
        <f>SUMIFS('EIA-923'!$G:$G,'EIA-923'!$I:$I,Generation!$C$3,'EIA-923'!$A:$A,Generation!$B4611,'EIA-923'!$H:$H,Generation!G$6)</f>
        <v>0</v>
      </c>
      <c r="H4611">
        <f>SUMIFS('EIA-923'!$G:$G,'EIA-923'!$I:$I,Generation!$C$3,'EIA-923'!$A:$A,Generation!$B4611,'EIA-923'!$H:$H,Generation!H$6)</f>
        <v>0</v>
      </c>
      <c r="I4611">
        <f>SUMIFS('EIA-923'!$G:$G,'EIA-923'!$I:$I,Generation!$C$3,'EIA-923'!$A:$A,Generation!$B4611,'EIA-923'!$H:$H,Generation!I$6)</f>
        <v>0</v>
      </c>
      <c r="J4611">
        <f>SUMIFS('EIA-923'!$G:$G,'EIA-923'!$I:$I,Generation!$C$3,'EIA-923'!$A:$A,Generation!$B4611,'EIA-923'!$H:$H,Generation!J$6)</f>
        <v>0</v>
      </c>
      <c r="K4611">
        <f>SUMIFS('EIA-923'!$G:$G,'EIA-923'!$I:$I,Generation!$C$3,'EIA-923'!$A:$A,Generation!$B4611,'EIA-923'!$H:$H,Generation!K$6)</f>
        <v>0</v>
      </c>
      <c r="L4611">
        <f>SUMIFS('EIA-923'!$G:$G,'EIA-923'!$I:$I,Generation!$C$3,'EIA-923'!$A:$A,Generation!$B4611,'EIA-923'!$H:$H,Generation!L$6)</f>
        <v>0</v>
      </c>
      <c r="M4611">
        <f>SUMIFS('EIA-923'!$G:$G,'EIA-923'!$I:$I,Generation!$C$3,'EIA-923'!$A:$A,Generation!$B4611,'EIA-923'!$H:$H,Generation!M$6)</f>
        <v>0</v>
      </c>
      <c r="N4611">
        <f>SUMIFS('EIA-923'!$G:$G,'EIA-923'!$I:$I,Generation!$C$3,'EIA-923'!$A:$A,Generation!$B4611,'EIA-923'!$H:$H,Generation!N$6)</f>
        <v>86713</v>
      </c>
      <c r="O4611">
        <f>SUMIFS('EIA-923'!$G:$G,'EIA-923'!$I:$I,Generation!$C$3,'EIA-923'!$A:$A,Generation!$B4611,'EIA-923'!$H:$H,Generation!O$6)</f>
        <v>0</v>
      </c>
      <c r="P4611">
        <f>SUMIFS('EIA-923'!$G:$G,'EIA-923'!$I:$I,Generation!$C$3,'EIA-923'!$A:$A,Generation!$B4611,'EIA-923'!$H:$H,Generation!P$6)</f>
        <v>0</v>
      </c>
      <c r="Q4611">
        <f>SUMIFS('EIA-923'!$G:$G,'EIA-923'!$I:$I,Generation!$C$3,'EIA-923'!$A:$A,Generation!$B4611,'EIA-923'!$H:$H,Generation!Q$6)</f>
        <v>0</v>
      </c>
    </row>
    <row r="4612" spans="2:17" x14ac:dyDescent="0.25">
      <c r="B4612" s="153">
        <v>56896</v>
      </c>
      <c r="C4612">
        <f>SUMIFS('EIA-923'!$G:$G,'EIA-923'!$I:$I,Generation!$C$3,'EIA-923'!$A:$A,Generation!$B4612,'EIA-923'!$H:$H,Generation!C$6)</f>
        <v>0</v>
      </c>
      <c r="D4612">
        <f>SUMIFS('EIA-923'!$G:$G,'EIA-923'!$I:$I,Generation!$C$3,'EIA-923'!$A:$A,Generation!$B4612,'EIA-923'!$H:$H,Generation!D$6)</f>
        <v>0</v>
      </c>
      <c r="E4612">
        <f>SUMIFS('EIA-923'!$G:$G,'EIA-923'!$I:$I,Generation!$C$3,'EIA-923'!$A:$A,Generation!$B4612,'EIA-923'!$H:$H,Generation!E$6)</f>
        <v>0</v>
      </c>
      <c r="F4612">
        <f>SUMIFS('EIA-923'!$G:$G,'EIA-923'!$I:$I,Generation!$C$3,'EIA-923'!$A:$A,Generation!$B4612,'EIA-923'!$H:$H,Generation!F$6)</f>
        <v>0</v>
      </c>
      <c r="G4612">
        <f>SUMIFS('EIA-923'!$G:$G,'EIA-923'!$I:$I,Generation!$C$3,'EIA-923'!$A:$A,Generation!$B4612,'EIA-923'!$H:$H,Generation!G$6)</f>
        <v>0</v>
      </c>
      <c r="H4612">
        <f>SUMIFS('EIA-923'!$G:$G,'EIA-923'!$I:$I,Generation!$C$3,'EIA-923'!$A:$A,Generation!$B4612,'EIA-923'!$H:$H,Generation!H$6)</f>
        <v>0</v>
      </c>
      <c r="I4612">
        <f>SUMIFS('EIA-923'!$G:$G,'EIA-923'!$I:$I,Generation!$C$3,'EIA-923'!$A:$A,Generation!$B4612,'EIA-923'!$H:$H,Generation!I$6)</f>
        <v>0</v>
      </c>
      <c r="J4612">
        <f>SUMIFS('EIA-923'!$G:$G,'EIA-923'!$I:$I,Generation!$C$3,'EIA-923'!$A:$A,Generation!$B4612,'EIA-923'!$H:$H,Generation!J$6)</f>
        <v>0</v>
      </c>
      <c r="K4612">
        <f>SUMIFS('EIA-923'!$G:$G,'EIA-923'!$I:$I,Generation!$C$3,'EIA-923'!$A:$A,Generation!$B4612,'EIA-923'!$H:$H,Generation!K$6)</f>
        <v>0</v>
      </c>
      <c r="L4612">
        <f>SUMIFS('EIA-923'!$G:$G,'EIA-923'!$I:$I,Generation!$C$3,'EIA-923'!$A:$A,Generation!$B4612,'EIA-923'!$H:$H,Generation!L$6)</f>
        <v>0</v>
      </c>
      <c r="M4612">
        <f>SUMIFS('EIA-923'!$G:$G,'EIA-923'!$I:$I,Generation!$C$3,'EIA-923'!$A:$A,Generation!$B4612,'EIA-923'!$H:$H,Generation!M$6)</f>
        <v>0</v>
      </c>
      <c r="N4612">
        <f>SUMIFS('EIA-923'!$G:$G,'EIA-923'!$I:$I,Generation!$C$3,'EIA-923'!$A:$A,Generation!$B4612,'EIA-923'!$H:$H,Generation!N$6)</f>
        <v>22422</v>
      </c>
      <c r="O4612">
        <f>SUMIFS('EIA-923'!$G:$G,'EIA-923'!$I:$I,Generation!$C$3,'EIA-923'!$A:$A,Generation!$B4612,'EIA-923'!$H:$H,Generation!O$6)</f>
        <v>0</v>
      </c>
      <c r="P4612">
        <f>SUMIFS('EIA-923'!$G:$G,'EIA-923'!$I:$I,Generation!$C$3,'EIA-923'!$A:$A,Generation!$B4612,'EIA-923'!$H:$H,Generation!P$6)</f>
        <v>0</v>
      </c>
      <c r="Q4612">
        <f>SUMIFS('EIA-923'!$G:$G,'EIA-923'!$I:$I,Generation!$C$3,'EIA-923'!$A:$A,Generation!$B4612,'EIA-923'!$H:$H,Generation!Q$6)</f>
        <v>0</v>
      </c>
    </row>
    <row r="4613" spans="2:17" x14ac:dyDescent="0.25">
      <c r="B4613" s="153">
        <v>56897</v>
      </c>
      <c r="C4613">
        <f>SUMIFS('EIA-923'!$G:$G,'EIA-923'!$I:$I,Generation!$C$3,'EIA-923'!$A:$A,Generation!$B4613,'EIA-923'!$H:$H,Generation!C$6)</f>
        <v>0</v>
      </c>
      <c r="D4613">
        <f>SUMIFS('EIA-923'!$G:$G,'EIA-923'!$I:$I,Generation!$C$3,'EIA-923'!$A:$A,Generation!$B4613,'EIA-923'!$H:$H,Generation!D$6)</f>
        <v>0</v>
      </c>
      <c r="E4613">
        <f>SUMIFS('EIA-923'!$G:$G,'EIA-923'!$I:$I,Generation!$C$3,'EIA-923'!$A:$A,Generation!$B4613,'EIA-923'!$H:$H,Generation!E$6)</f>
        <v>0</v>
      </c>
      <c r="F4613">
        <f>SUMIFS('EIA-923'!$G:$G,'EIA-923'!$I:$I,Generation!$C$3,'EIA-923'!$A:$A,Generation!$B4613,'EIA-923'!$H:$H,Generation!F$6)</f>
        <v>0</v>
      </c>
      <c r="G4613">
        <f>SUMIFS('EIA-923'!$G:$G,'EIA-923'!$I:$I,Generation!$C$3,'EIA-923'!$A:$A,Generation!$B4613,'EIA-923'!$H:$H,Generation!G$6)</f>
        <v>0</v>
      </c>
      <c r="H4613">
        <f>SUMIFS('EIA-923'!$G:$G,'EIA-923'!$I:$I,Generation!$C$3,'EIA-923'!$A:$A,Generation!$B4613,'EIA-923'!$H:$H,Generation!H$6)</f>
        <v>0</v>
      </c>
      <c r="I4613">
        <f>SUMIFS('EIA-923'!$G:$G,'EIA-923'!$I:$I,Generation!$C$3,'EIA-923'!$A:$A,Generation!$B4613,'EIA-923'!$H:$H,Generation!I$6)</f>
        <v>0</v>
      </c>
      <c r="J4613">
        <f>SUMIFS('EIA-923'!$G:$G,'EIA-923'!$I:$I,Generation!$C$3,'EIA-923'!$A:$A,Generation!$B4613,'EIA-923'!$H:$H,Generation!J$6)</f>
        <v>0</v>
      </c>
      <c r="K4613">
        <f>SUMIFS('EIA-923'!$G:$G,'EIA-923'!$I:$I,Generation!$C$3,'EIA-923'!$A:$A,Generation!$B4613,'EIA-923'!$H:$H,Generation!K$6)</f>
        <v>0</v>
      </c>
      <c r="L4613">
        <f>SUMIFS('EIA-923'!$G:$G,'EIA-923'!$I:$I,Generation!$C$3,'EIA-923'!$A:$A,Generation!$B4613,'EIA-923'!$H:$H,Generation!L$6)</f>
        <v>0</v>
      </c>
      <c r="M4613">
        <f>SUMIFS('EIA-923'!$G:$G,'EIA-923'!$I:$I,Generation!$C$3,'EIA-923'!$A:$A,Generation!$B4613,'EIA-923'!$H:$H,Generation!M$6)</f>
        <v>0</v>
      </c>
      <c r="N4613">
        <f>SUMIFS('EIA-923'!$G:$G,'EIA-923'!$I:$I,Generation!$C$3,'EIA-923'!$A:$A,Generation!$B4613,'EIA-923'!$H:$H,Generation!N$6)</f>
        <v>29414</v>
      </c>
      <c r="O4613">
        <f>SUMIFS('EIA-923'!$G:$G,'EIA-923'!$I:$I,Generation!$C$3,'EIA-923'!$A:$A,Generation!$B4613,'EIA-923'!$H:$H,Generation!O$6)</f>
        <v>0</v>
      </c>
      <c r="P4613">
        <f>SUMIFS('EIA-923'!$G:$G,'EIA-923'!$I:$I,Generation!$C$3,'EIA-923'!$A:$A,Generation!$B4613,'EIA-923'!$H:$H,Generation!P$6)</f>
        <v>0</v>
      </c>
      <c r="Q4613">
        <f>SUMIFS('EIA-923'!$G:$G,'EIA-923'!$I:$I,Generation!$C$3,'EIA-923'!$A:$A,Generation!$B4613,'EIA-923'!$H:$H,Generation!Q$6)</f>
        <v>0</v>
      </c>
    </row>
    <row r="4614" spans="2:17" x14ac:dyDescent="0.25">
      <c r="B4614" s="153">
        <v>56898</v>
      </c>
      <c r="C4614">
        <f>SUMIFS('EIA-923'!$G:$G,'EIA-923'!$I:$I,Generation!$C$3,'EIA-923'!$A:$A,Generation!$B4614,'EIA-923'!$H:$H,Generation!C$6)</f>
        <v>0</v>
      </c>
      <c r="D4614">
        <f>SUMIFS('EIA-923'!$G:$G,'EIA-923'!$I:$I,Generation!$C$3,'EIA-923'!$A:$A,Generation!$B4614,'EIA-923'!$H:$H,Generation!D$6)</f>
        <v>0</v>
      </c>
      <c r="E4614">
        <f>SUMIFS('EIA-923'!$G:$G,'EIA-923'!$I:$I,Generation!$C$3,'EIA-923'!$A:$A,Generation!$B4614,'EIA-923'!$H:$H,Generation!E$6)</f>
        <v>0</v>
      </c>
      <c r="F4614">
        <f>SUMIFS('EIA-923'!$G:$G,'EIA-923'!$I:$I,Generation!$C$3,'EIA-923'!$A:$A,Generation!$B4614,'EIA-923'!$H:$H,Generation!F$6)</f>
        <v>0</v>
      </c>
      <c r="G4614">
        <f>SUMIFS('EIA-923'!$G:$G,'EIA-923'!$I:$I,Generation!$C$3,'EIA-923'!$A:$A,Generation!$B4614,'EIA-923'!$H:$H,Generation!G$6)</f>
        <v>0</v>
      </c>
      <c r="H4614">
        <f>SUMIFS('EIA-923'!$G:$G,'EIA-923'!$I:$I,Generation!$C$3,'EIA-923'!$A:$A,Generation!$B4614,'EIA-923'!$H:$H,Generation!H$6)</f>
        <v>0</v>
      </c>
      <c r="I4614">
        <f>SUMIFS('EIA-923'!$G:$G,'EIA-923'!$I:$I,Generation!$C$3,'EIA-923'!$A:$A,Generation!$B4614,'EIA-923'!$H:$H,Generation!I$6)</f>
        <v>0</v>
      </c>
      <c r="J4614">
        <f>SUMIFS('EIA-923'!$G:$G,'EIA-923'!$I:$I,Generation!$C$3,'EIA-923'!$A:$A,Generation!$B4614,'EIA-923'!$H:$H,Generation!J$6)</f>
        <v>0</v>
      </c>
      <c r="K4614">
        <f>SUMIFS('EIA-923'!$G:$G,'EIA-923'!$I:$I,Generation!$C$3,'EIA-923'!$A:$A,Generation!$B4614,'EIA-923'!$H:$H,Generation!K$6)</f>
        <v>0</v>
      </c>
      <c r="L4614">
        <f>SUMIFS('EIA-923'!$G:$G,'EIA-923'!$I:$I,Generation!$C$3,'EIA-923'!$A:$A,Generation!$B4614,'EIA-923'!$H:$H,Generation!L$6)</f>
        <v>0</v>
      </c>
      <c r="M4614">
        <f>SUMIFS('EIA-923'!$G:$G,'EIA-923'!$I:$I,Generation!$C$3,'EIA-923'!$A:$A,Generation!$B4614,'EIA-923'!$H:$H,Generation!M$6)</f>
        <v>0</v>
      </c>
      <c r="N4614">
        <f>SUMIFS('EIA-923'!$G:$G,'EIA-923'!$I:$I,Generation!$C$3,'EIA-923'!$A:$A,Generation!$B4614,'EIA-923'!$H:$H,Generation!N$6)</f>
        <v>29819</v>
      </c>
      <c r="O4614">
        <f>SUMIFS('EIA-923'!$G:$G,'EIA-923'!$I:$I,Generation!$C$3,'EIA-923'!$A:$A,Generation!$B4614,'EIA-923'!$H:$H,Generation!O$6)</f>
        <v>0</v>
      </c>
      <c r="P4614">
        <f>SUMIFS('EIA-923'!$G:$G,'EIA-923'!$I:$I,Generation!$C$3,'EIA-923'!$A:$A,Generation!$B4614,'EIA-923'!$H:$H,Generation!P$6)</f>
        <v>0</v>
      </c>
      <c r="Q4614">
        <f>SUMIFS('EIA-923'!$G:$G,'EIA-923'!$I:$I,Generation!$C$3,'EIA-923'!$A:$A,Generation!$B4614,'EIA-923'!$H:$H,Generation!Q$6)</f>
        <v>0</v>
      </c>
    </row>
    <row r="4615" spans="2:17" x14ac:dyDescent="0.25">
      <c r="B4615" s="153">
        <v>56899</v>
      </c>
      <c r="C4615">
        <f>SUMIFS('EIA-923'!$G:$G,'EIA-923'!$I:$I,Generation!$C$3,'EIA-923'!$A:$A,Generation!$B4615,'EIA-923'!$H:$H,Generation!C$6)</f>
        <v>0</v>
      </c>
      <c r="D4615">
        <f>SUMIFS('EIA-923'!$G:$G,'EIA-923'!$I:$I,Generation!$C$3,'EIA-923'!$A:$A,Generation!$B4615,'EIA-923'!$H:$H,Generation!D$6)</f>
        <v>0</v>
      </c>
      <c r="E4615">
        <f>SUMIFS('EIA-923'!$G:$G,'EIA-923'!$I:$I,Generation!$C$3,'EIA-923'!$A:$A,Generation!$B4615,'EIA-923'!$H:$H,Generation!E$6)</f>
        <v>0</v>
      </c>
      <c r="F4615">
        <f>SUMIFS('EIA-923'!$G:$G,'EIA-923'!$I:$I,Generation!$C$3,'EIA-923'!$A:$A,Generation!$B4615,'EIA-923'!$H:$H,Generation!F$6)</f>
        <v>0</v>
      </c>
      <c r="G4615">
        <f>SUMIFS('EIA-923'!$G:$G,'EIA-923'!$I:$I,Generation!$C$3,'EIA-923'!$A:$A,Generation!$B4615,'EIA-923'!$H:$H,Generation!G$6)</f>
        <v>0</v>
      </c>
      <c r="H4615">
        <f>SUMIFS('EIA-923'!$G:$G,'EIA-923'!$I:$I,Generation!$C$3,'EIA-923'!$A:$A,Generation!$B4615,'EIA-923'!$H:$H,Generation!H$6)</f>
        <v>0</v>
      </c>
      <c r="I4615">
        <f>SUMIFS('EIA-923'!$G:$G,'EIA-923'!$I:$I,Generation!$C$3,'EIA-923'!$A:$A,Generation!$B4615,'EIA-923'!$H:$H,Generation!I$6)</f>
        <v>0</v>
      </c>
      <c r="J4615">
        <f>SUMIFS('EIA-923'!$G:$G,'EIA-923'!$I:$I,Generation!$C$3,'EIA-923'!$A:$A,Generation!$B4615,'EIA-923'!$H:$H,Generation!J$6)</f>
        <v>0</v>
      </c>
      <c r="K4615">
        <f>SUMIFS('EIA-923'!$G:$G,'EIA-923'!$I:$I,Generation!$C$3,'EIA-923'!$A:$A,Generation!$B4615,'EIA-923'!$H:$H,Generation!K$6)</f>
        <v>0</v>
      </c>
      <c r="L4615">
        <f>SUMIFS('EIA-923'!$G:$G,'EIA-923'!$I:$I,Generation!$C$3,'EIA-923'!$A:$A,Generation!$B4615,'EIA-923'!$H:$H,Generation!L$6)</f>
        <v>0</v>
      </c>
      <c r="M4615">
        <f>SUMIFS('EIA-923'!$G:$G,'EIA-923'!$I:$I,Generation!$C$3,'EIA-923'!$A:$A,Generation!$B4615,'EIA-923'!$H:$H,Generation!M$6)</f>
        <v>0</v>
      </c>
      <c r="N4615">
        <f>SUMIFS('EIA-923'!$G:$G,'EIA-923'!$I:$I,Generation!$C$3,'EIA-923'!$A:$A,Generation!$B4615,'EIA-923'!$H:$H,Generation!N$6)</f>
        <v>0</v>
      </c>
      <c r="O4615">
        <f>SUMIFS('EIA-923'!$G:$G,'EIA-923'!$I:$I,Generation!$C$3,'EIA-923'!$A:$A,Generation!$B4615,'EIA-923'!$H:$H,Generation!O$6)</f>
        <v>0</v>
      </c>
      <c r="P4615">
        <f>SUMIFS('EIA-923'!$G:$G,'EIA-923'!$I:$I,Generation!$C$3,'EIA-923'!$A:$A,Generation!$B4615,'EIA-923'!$H:$H,Generation!P$6)</f>
        <v>0</v>
      </c>
      <c r="Q4615">
        <f>SUMIFS('EIA-923'!$G:$G,'EIA-923'!$I:$I,Generation!$C$3,'EIA-923'!$A:$A,Generation!$B4615,'EIA-923'!$H:$H,Generation!Q$6)</f>
        <v>0</v>
      </c>
    </row>
    <row r="4616" spans="2:17" x14ac:dyDescent="0.25">
      <c r="B4616" s="153">
        <v>56900</v>
      </c>
      <c r="C4616">
        <f>SUMIFS('EIA-923'!$G:$G,'EIA-923'!$I:$I,Generation!$C$3,'EIA-923'!$A:$A,Generation!$B4616,'EIA-923'!$H:$H,Generation!C$6)</f>
        <v>0</v>
      </c>
      <c r="D4616">
        <f>SUMIFS('EIA-923'!$G:$G,'EIA-923'!$I:$I,Generation!$C$3,'EIA-923'!$A:$A,Generation!$B4616,'EIA-923'!$H:$H,Generation!D$6)</f>
        <v>0</v>
      </c>
      <c r="E4616">
        <f>SUMIFS('EIA-923'!$G:$G,'EIA-923'!$I:$I,Generation!$C$3,'EIA-923'!$A:$A,Generation!$B4616,'EIA-923'!$H:$H,Generation!E$6)</f>
        <v>0</v>
      </c>
      <c r="F4616">
        <f>SUMIFS('EIA-923'!$G:$G,'EIA-923'!$I:$I,Generation!$C$3,'EIA-923'!$A:$A,Generation!$B4616,'EIA-923'!$H:$H,Generation!F$6)</f>
        <v>0</v>
      </c>
      <c r="G4616">
        <f>SUMIFS('EIA-923'!$G:$G,'EIA-923'!$I:$I,Generation!$C$3,'EIA-923'!$A:$A,Generation!$B4616,'EIA-923'!$H:$H,Generation!G$6)</f>
        <v>0</v>
      </c>
      <c r="H4616">
        <f>SUMIFS('EIA-923'!$G:$G,'EIA-923'!$I:$I,Generation!$C$3,'EIA-923'!$A:$A,Generation!$B4616,'EIA-923'!$H:$H,Generation!H$6)</f>
        <v>0</v>
      </c>
      <c r="I4616">
        <f>SUMIFS('EIA-923'!$G:$G,'EIA-923'!$I:$I,Generation!$C$3,'EIA-923'!$A:$A,Generation!$B4616,'EIA-923'!$H:$H,Generation!I$6)</f>
        <v>0</v>
      </c>
      <c r="J4616">
        <f>SUMIFS('EIA-923'!$G:$G,'EIA-923'!$I:$I,Generation!$C$3,'EIA-923'!$A:$A,Generation!$B4616,'EIA-923'!$H:$H,Generation!J$6)</f>
        <v>0</v>
      </c>
      <c r="K4616">
        <f>SUMIFS('EIA-923'!$G:$G,'EIA-923'!$I:$I,Generation!$C$3,'EIA-923'!$A:$A,Generation!$B4616,'EIA-923'!$H:$H,Generation!K$6)</f>
        <v>0</v>
      </c>
      <c r="L4616">
        <f>SUMIFS('EIA-923'!$G:$G,'EIA-923'!$I:$I,Generation!$C$3,'EIA-923'!$A:$A,Generation!$B4616,'EIA-923'!$H:$H,Generation!L$6)</f>
        <v>0</v>
      </c>
      <c r="M4616">
        <f>SUMIFS('EIA-923'!$G:$G,'EIA-923'!$I:$I,Generation!$C$3,'EIA-923'!$A:$A,Generation!$B4616,'EIA-923'!$H:$H,Generation!M$6)</f>
        <v>0</v>
      </c>
      <c r="N4616">
        <f>SUMIFS('EIA-923'!$G:$G,'EIA-923'!$I:$I,Generation!$C$3,'EIA-923'!$A:$A,Generation!$B4616,'EIA-923'!$H:$H,Generation!N$6)</f>
        <v>0</v>
      </c>
      <c r="O4616">
        <f>SUMIFS('EIA-923'!$G:$G,'EIA-923'!$I:$I,Generation!$C$3,'EIA-923'!$A:$A,Generation!$B4616,'EIA-923'!$H:$H,Generation!O$6)</f>
        <v>0</v>
      </c>
      <c r="P4616">
        <f>SUMIFS('EIA-923'!$G:$G,'EIA-923'!$I:$I,Generation!$C$3,'EIA-923'!$A:$A,Generation!$B4616,'EIA-923'!$H:$H,Generation!P$6)</f>
        <v>0</v>
      </c>
      <c r="Q4616">
        <f>SUMIFS('EIA-923'!$G:$G,'EIA-923'!$I:$I,Generation!$C$3,'EIA-923'!$A:$A,Generation!$B4616,'EIA-923'!$H:$H,Generation!Q$6)</f>
        <v>0</v>
      </c>
    </row>
    <row r="4617" spans="2:17" x14ac:dyDescent="0.25">
      <c r="B4617" s="153">
        <v>56901</v>
      </c>
      <c r="C4617">
        <f>SUMIFS('EIA-923'!$G:$G,'EIA-923'!$I:$I,Generation!$C$3,'EIA-923'!$A:$A,Generation!$B4617,'EIA-923'!$H:$H,Generation!C$6)</f>
        <v>0</v>
      </c>
      <c r="D4617">
        <f>SUMIFS('EIA-923'!$G:$G,'EIA-923'!$I:$I,Generation!$C$3,'EIA-923'!$A:$A,Generation!$B4617,'EIA-923'!$H:$H,Generation!D$6)</f>
        <v>0</v>
      </c>
      <c r="E4617">
        <f>SUMIFS('EIA-923'!$G:$G,'EIA-923'!$I:$I,Generation!$C$3,'EIA-923'!$A:$A,Generation!$B4617,'EIA-923'!$H:$H,Generation!E$6)</f>
        <v>0</v>
      </c>
      <c r="F4617">
        <f>SUMIFS('EIA-923'!$G:$G,'EIA-923'!$I:$I,Generation!$C$3,'EIA-923'!$A:$A,Generation!$B4617,'EIA-923'!$H:$H,Generation!F$6)</f>
        <v>0</v>
      </c>
      <c r="G4617">
        <f>SUMIFS('EIA-923'!$G:$G,'EIA-923'!$I:$I,Generation!$C$3,'EIA-923'!$A:$A,Generation!$B4617,'EIA-923'!$H:$H,Generation!G$6)</f>
        <v>0</v>
      </c>
      <c r="H4617">
        <f>SUMIFS('EIA-923'!$G:$G,'EIA-923'!$I:$I,Generation!$C$3,'EIA-923'!$A:$A,Generation!$B4617,'EIA-923'!$H:$H,Generation!H$6)</f>
        <v>0</v>
      </c>
      <c r="I4617">
        <f>SUMIFS('EIA-923'!$G:$G,'EIA-923'!$I:$I,Generation!$C$3,'EIA-923'!$A:$A,Generation!$B4617,'EIA-923'!$H:$H,Generation!I$6)</f>
        <v>0</v>
      </c>
      <c r="J4617">
        <f>SUMIFS('EIA-923'!$G:$G,'EIA-923'!$I:$I,Generation!$C$3,'EIA-923'!$A:$A,Generation!$B4617,'EIA-923'!$H:$H,Generation!J$6)</f>
        <v>162493</v>
      </c>
      <c r="K4617">
        <f>SUMIFS('EIA-923'!$G:$G,'EIA-923'!$I:$I,Generation!$C$3,'EIA-923'!$A:$A,Generation!$B4617,'EIA-923'!$H:$H,Generation!K$6)</f>
        <v>0</v>
      </c>
      <c r="L4617">
        <f>SUMIFS('EIA-923'!$G:$G,'EIA-923'!$I:$I,Generation!$C$3,'EIA-923'!$A:$A,Generation!$B4617,'EIA-923'!$H:$H,Generation!L$6)</f>
        <v>0</v>
      </c>
      <c r="M4617">
        <f>SUMIFS('EIA-923'!$G:$G,'EIA-923'!$I:$I,Generation!$C$3,'EIA-923'!$A:$A,Generation!$B4617,'EIA-923'!$H:$H,Generation!M$6)</f>
        <v>0</v>
      </c>
      <c r="N4617">
        <f>SUMIFS('EIA-923'!$G:$G,'EIA-923'!$I:$I,Generation!$C$3,'EIA-923'!$A:$A,Generation!$B4617,'EIA-923'!$H:$H,Generation!N$6)</f>
        <v>0</v>
      </c>
      <c r="O4617">
        <f>SUMIFS('EIA-923'!$G:$G,'EIA-923'!$I:$I,Generation!$C$3,'EIA-923'!$A:$A,Generation!$B4617,'EIA-923'!$H:$H,Generation!O$6)</f>
        <v>0</v>
      </c>
      <c r="P4617">
        <f>SUMIFS('EIA-923'!$G:$G,'EIA-923'!$I:$I,Generation!$C$3,'EIA-923'!$A:$A,Generation!$B4617,'EIA-923'!$H:$H,Generation!P$6)</f>
        <v>0</v>
      </c>
      <c r="Q4617">
        <f>SUMIFS('EIA-923'!$G:$G,'EIA-923'!$I:$I,Generation!$C$3,'EIA-923'!$A:$A,Generation!$B4617,'EIA-923'!$H:$H,Generation!Q$6)</f>
        <v>0</v>
      </c>
    </row>
    <row r="4618" spans="2:17" x14ac:dyDescent="0.25">
      <c r="B4618" s="153">
        <v>56902</v>
      </c>
      <c r="C4618">
        <f>SUMIFS('EIA-923'!$G:$G,'EIA-923'!$I:$I,Generation!$C$3,'EIA-923'!$A:$A,Generation!$B4618,'EIA-923'!$H:$H,Generation!C$6)</f>
        <v>0</v>
      </c>
      <c r="D4618">
        <f>SUMIFS('EIA-923'!$G:$G,'EIA-923'!$I:$I,Generation!$C$3,'EIA-923'!$A:$A,Generation!$B4618,'EIA-923'!$H:$H,Generation!D$6)</f>
        <v>0</v>
      </c>
      <c r="E4618">
        <f>SUMIFS('EIA-923'!$G:$G,'EIA-923'!$I:$I,Generation!$C$3,'EIA-923'!$A:$A,Generation!$B4618,'EIA-923'!$H:$H,Generation!E$6)</f>
        <v>0</v>
      </c>
      <c r="F4618">
        <f>SUMIFS('EIA-923'!$G:$G,'EIA-923'!$I:$I,Generation!$C$3,'EIA-923'!$A:$A,Generation!$B4618,'EIA-923'!$H:$H,Generation!F$6)</f>
        <v>0</v>
      </c>
      <c r="G4618">
        <f>SUMIFS('EIA-923'!$G:$G,'EIA-923'!$I:$I,Generation!$C$3,'EIA-923'!$A:$A,Generation!$B4618,'EIA-923'!$H:$H,Generation!G$6)</f>
        <v>0</v>
      </c>
      <c r="H4618">
        <f>SUMIFS('EIA-923'!$G:$G,'EIA-923'!$I:$I,Generation!$C$3,'EIA-923'!$A:$A,Generation!$B4618,'EIA-923'!$H:$H,Generation!H$6)</f>
        <v>0</v>
      </c>
      <c r="I4618">
        <f>SUMIFS('EIA-923'!$G:$G,'EIA-923'!$I:$I,Generation!$C$3,'EIA-923'!$A:$A,Generation!$B4618,'EIA-923'!$H:$H,Generation!I$6)</f>
        <v>0</v>
      </c>
      <c r="J4618">
        <f>SUMIFS('EIA-923'!$G:$G,'EIA-923'!$I:$I,Generation!$C$3,'EIA-923'!$A:$A,Generation!$B4618,'EIA-923'!$H:$H,Generation!J$6)</f>
        <v>227891</v>
      </c>
      <c r="K4618">
        <f>SUMIFS('EIA-923'!$G:$G,'EIA-923'!$I:$I,Generation!$C$3,'EIA-923'!$A:$A,Generation!$B4618,'EIA-923'!$H:$H,Generation!K$6)</f>
        <v>0</v>
      </c>
      <c r="L4618">
        <f>SUMIFS('EIA-923'!$G:$G,'EIA-923'!$I:$I,Generation!$C$3,'EIA-923'!$A:$A,Generation!$B4618,'EIA-923'!$H:$H,Generation!L$6)</f>
        <v>0</v>
      </c>
      <c r="M4618">
        <f>SUMIFS('EIA-923'!$G:$G,'EIA-923'!$I:$I,Generation!$C$3,'EIA-923'!$A:$A,Generation!$B4618,'EIA-923'!$H:$H,Generation!M$6)</f>
        <v>0</v>
      </c>
      <c r="N4618">
        <f>SUMIFS('EIA-923'!$G:$G,'EIA-923'!$I:$I,Generation!$C$3,'EIA-923'!$A:$A,Generation!$B4618,'EIA-923'!$H:$H,Generation!N$6)</f>
        <v>0</v>
      </c>
      <c r="O4618">
        <f>SUMIFS('EIA-923'!$G:$G,'EIA-923'!$I:$I,Generation!$C$3,'EIA-923'!$A:$A,Generation!$B4618,'EIA-923'!$H:$H,Generation!O$6)</f>
        <v>0</v>
      </c>
      <c r="P4618">
        <f>SUMIFS('EIA-923'!$G:$G,'EIA-923'!$I:$I,Generation!$C$3,'EIA-923'!$A:$A,Generation!$B4618,'EIA-923'!$H:$H,Generation!P$6)</f>
        <v>0</v>
      </c>
      <c r="Q4618">
        <f>SUMIFS('EIA-923'!$G:$G,'EIA-923'!$I:$I,Generation!$C$3,'EIA-923'!$A:$A,Generation!$B4618,'EIA-923'!$H:$H,Generation!Q$6)</f>
        <v>0</v>
      </c>
    </row>
    <row r="4619" spans="2:17" x14ac:dyDescent="0.25">
      <c r="B4619" s="153">
        <v>56904</v>
      </c>
      <c r="C4619">
        <f>SUMIFS('EIA-923'!$G:$G,'EIA-923'!$I:$I,Generation!$C$3,'EIA-923'!$A:$A,Generation!$B4619,'EIA-923'!$H:$H,Generation!C$6)</f>
        <v>0</v>
      </c>
      <c r="D4619">
        <f>SUMIFS('EIA-923'!$G:$G,'EIA-923'!$I:$I,Generation!$C$3,'EIA-923'!$A:$A,Generation!$B4619,'EIA-923'!$H:$H,Generation!D$6)</f>
        <v>0</v>
      </c>
      <c r="E4619">
        <f>SUMIFS('EIA-923'!$G:$G,'EIA-923'!$I:$I,Generation!$C$3,'EIA-923'!$A:$A,Generation!$B4619,'EIA-923'!$H:$H,Generation!E$6)</f>
        <v>0</v>
      </c>
      <c r="F4619">
        <f>SUMIFS('EIA-923'!$G:$G,'EIA-923'!$I:$I,Generation!$C$3,'EIA-923'!$A:$A,Generation!$B4619,'EIA-923'!$H:$H,Generation!F$6)</f>
        <v>0</v>
      </c>
      <c r="G4619">
        <f>SUMIFS('EIA-923'!$G:$G,'EIA-923'!$I:$I,Generation!$C$3,'EIA-923'!$A:$A,Generation!$B4619,'EIA-923'!$H:$H,Generation!G$6)</f>
        <v>0</v>
      </c>
      <c r="H4619">
        <f>SUMIFS('EIA-923'!$G:$G,'EIA-923'!$I:$I,Generation!$C$3,'EIA-923'!$A:$A,Generation!$B4619,'EIA-923'!$H:$H,Generation!H$6)</f>
        <v>0</v>
      </c>
      <c r="I4619">
        <f>SUMIFS('EIA-923'!$G:$G,'EIA-923'!$I:$I,Generation!$C$3,'EIA-923'!$A:$A,Generation!$B4619,'EIA-923'!$H:$H,Generation!I$6)</f>
        <v>0</v>
      </c>
      <c r="J4619">
        <f>SUMIFS('EIA-923'!$G:$G,'EIA-923'!$I:$I,Generation!$C$3,'EIA-923'!$A:$A,Generation!$B4619,'EIA-923'!$H:$H,Generation!J$6)</f>
        <v>175292</v>
      </c>
      <c r="K4619">
        <f>SUMIFS('EIA-923'!$G:$G,'EIA-923'!$I:$I,Generation!$C$3,'EIA-923'!$A:$A,Generation!$B4619,'EIA-923'!$H:$H,Generation!K$6)</f>
        <v>0</v>
      </c>
      <c r="L4619">
        <f>SUMIFS('EIA-923'!$G:$G,'EIA-923'!$I:$I,Generation!$C$3,'EIA-923'!$A:$A,Generation!$B4619,'EIA-923'!$H:$H,Generation!L$6)</f>
        <v>0</v>
      </c>
      <c r="M4619">
        <f>SUMIFS('EIA-923'!$G:$G,'EIA-923'!$I:$I,Generation!$C$3,'EIA-923'!$A:$A,Generation!$B4619,'EIA-923'!$H:$H,Generation!M$6)</f>
        <v>0</v>
      </c>
      <c r="N4619">
        <f>SUMIFS('EIA-923'!$G:$G,'EIA-923'!$I:$I,Generation!$C$3,'EIA-923'!$A:$A,Generation!$B4619,'EIA-923'!$H:$H,Generation!N$6)</f>
        <v>0</v>
      </c>
      <c r="O4619">
        <f>SUMIFS('EIA-923'!$G:$G,'EIA-923'!$I:$I,Generation!$C$3,'EIA-923'!$A:$A,Generation!$B4619,'EIA-923'!$H:$H,Generation!O$6)</f>
        <v>0</v>
      </c>
      <c r="P4619">
        <f>SUMIFS('EIA-923'!$G:$G,'EIA-923'!$I:$I,Generation!$C$3,'EIA-923'!$A:$A,Generation!$B4619,'EIA-923'!$H:$H,Generation!P$6)</f>
        <v>0</v>
      </c>
      <c r="Q4619">
        <f>SUMIFS('EIA-923'!$G:$G,'EIA-923'!$I:$I,Generation!$C$3,'EIA-923'!$A:$A,Generation!$B4619,'EIA-923'!$H:$H,Generation!Q$6)</f>
        <v>0</v>
      </c>
    </row>
    <row r="4620" spans="2:17" x14ac:dyDescent="0.25">
      <c r="B4620" s="153">
        <v>56905</v>
      </c>
      <c r="C4620">
        <f>SUMIFS('EIA-923'!$G:$G,'EIA-923'!$I:$I,Generation!$C$3,'EIA-923'!$A:$A,Generation!$B4620,'EIA-923'!$H:$H,Generation!C$6)</f>
        <v>0</v>
      </c>
      <c r="D4620">
        <f>SUMIFS('EIA-923'!$G:$G,'EIA-923'!$I:$I,Generation!$C$3,'EIA-923'!$A:$A,Generation!$B4620,'EIA-923'!$H:$H,Generation!D$6)</f>
        <v>0</v>
      </c>
      <c r="E4620">
        <f>SUMIFS('EIA-923'!$G:$G,'EIA-923'!$I:$I,Generation!$C$3,'EIA-923'!$A:$A,Generation!$B4620,'EIA-923'!$H:$H,Generation!E$6)</f>
        <v>0</v>
      </c>
      <c r="F4620">
        <f>SUMIFS('EIA-923'!$G:$G,'EIA-923'!$I:$I,Generation!$C$3,'EIA-923'!$A:$A,Generation!$B4620,'EIA-923'!$H:$H,Generation!F$6)</f>
        <v>0</v>
      </c>
      <c r="G4620">
        <f>SUMIFS('EIA-923'!$G:$G,'EIA-923'!$I:$I,Generation!$C$3,'EIA-923'!$A:$A,Generation!$B4620,'EIA-923'!$H:$H,Generation!G$6)</f>
        <v>0</v>
      </c>
      <c r="H4620">
        <f>SUMIFS('EIA-923'!$G:$G,'EIA-923'!$I:$I,Generation!$C$3,'EIA-923'!$A:$A,Generation!$B4620,'EIA-923'!$H:$H,Generation!H$6)</f>
        <v>0</v>
      </c>
      <c r="I4620">
        <f>SUMIFS('EIA-923'!$G:$G,'EIA-923'!$I:$I,Generation!$C$3,'EIA-923'!$A:$A,Generation!$B4620,'EIA-923'!$H:$H,Generation!I$6)</f>
        <v>0</v>
      </c>
      <c r="J4620">
        <f>SUMIFS('EIA-923'!$G:$G,'EIA-923'!$I:$I,Generation!$C$3,'EIA-923'!$A:$A,Generation!$B4620,'EIA-923'!$H:$H,Generation!J$6)</f>
        <v>185273</v>
      </c>
      <c r="K4620">
        <f>SUMIFS('EIA-923'!$G:$G,'EIA-923'!$I:$I,Generation!$C$3,'EIA-923'!$A:$A,Generation!$B4620,'EIA-923'!$H:$H,Generation!K$6)</f>
        <v>0</v>
      </c>
      <c r="L4620">
        <f>SUMIFS('EIA-923'!$G:$G,'EIA-923'!$I:$I,Generation!$C$3,'EIA-923'!$A:$A,Generation!$B4620,'EIA-923'!$H:$H,Generation!L$6)</f>
        <v>0</v>
      </c>
      <c r="M4620">
        <f>SUMIFS('EIA-923'!$G:$G,'EIA-923'!$I:$I,Generation!$C$3,'EIA-923'!$A:$A,Generation!$B4620,'EIA-923'!$H:$H,Generation!M$6)</f>
        <v>0</v>
      </c>
      <c r="N4620">
        <f>SUMIFS('EIA-923'!$G:$G,'EIA-923'!$I:$I,Generation!$C$3,'EIA-923'!$A:$A,Generation!$B4620,'EIA-923'!$H:$H,Generation!N$6)</f>
        <v>0</v>
      </c>
      <c r="O4620">
        <f>SUMIFS('EIA-923'!$G:$G,'EIA-923'!$I:$I,Generation!$C$3,'EIA-923'!$A:$A,Generation!$B4620,'EIA-923'!$H:$H,Generation!O$6)</f>
        <v>0</v>
      </c>
      <c r="P4620">
        <f>SUMIFS('EIA-923'!$G:$G,'EIA-923'!$I:$I,Generation!$C$3,'EIA-923'!$A:$A,Generation!$B4620,'EIA-923'!$H:$H,Generation!P$6)</f>
        <v>0</v>
      </c>
      <c r="Q4620">
        <f>SUMIFS('EIA-923'!$G:$G,'EIA-923'!$I:$I,Generation!$C$3,'EIA-923'!$A:$A,Generation!$B4620,'EIA-923'!$H:$H,Generation!Q$6)</f>
        <v>0</v>
      </c>
    </row>
    <row r="4621" spans="2:17" x14ac:dyDescent="0.25">
      <c r="B4621" s="153">
        <v>56908</v>
      </c>
      <c r="C4621">
        <f>SUMIFS('EIA-923'!$G:$G,'EIA-923'!$I:$I,Generation!$C$3,'EIA-923'!$A:$A,Generation!$B4621,'EIA-923'!$H:$H,Generation!C$6)</f>
        <v>0</v>
      </c>
      <c r="D4621">
        <f>SUMIFS('EIA-923'!$G:$G,'EIA-923'!$I:$I,Generation!$C$3,'EIA-923'!$A:$A,Generation!$B4621,'EIA-923'!$H:$H,Generation!D$6)</f>
        <v>263571.19</v>
      </c>
      <c r="E4621">
        <f>SUMIFS('EIA-923'!$G:$G,'EIA-923'!$I:$I,Generation!$C$3,'EIA-923'!$A:$A,Generation!$B4621,'EIA-923'!$H:$H,Generation!E$6)</f>
        <v>0</v>
      </c>
      <c r="F4621">
        <f>SUMIFS('EIA-923'!$G:$G,'EIA-923'!$I:$I,Generation!$C$3,'EIA-923'!$A:$A,Generation!$B4621,'EIA-923'!$H:$H,Generation!F$6)</f>
        <v>0</v>
      </c>
      <c r="G4621">
        <f>SUMIFS('EIA-923'!$G:$G,'EIA-923'!$I:$I,Generation!$C$3,'EIA-923'!$A:$A,Generation!$B4621,'EIA-923'!$H:$H,Generation!G$6)</f>
        <v>84.811000000000007</v>
      </c>
      <c r="H4621">
        <f>SUMIFS('EIA-923'!$G:$G,'EIA-923'!$I:$I,Generation!$C$3,'EIA-923'!$A:$A,Generation!$B4621,'EIA-923'!$H:$H,Generation!H$6)</f>
        <v>0</v>
      </c>
      <c r="I4621">
        <f>SUMIFS('EIA-923'!$G:$G,'EIA-923'!$I:$I,Generation!$C$3,'EIA-923'!$A:$A,Generation!$B4621,'EIA-923'!$H:$H,Generation!I$6)</f>
        <v>0</v>
      </c>
      <c r="J4621">
        <f>SUMIFS('EIA-923'!$G:$G,'EIA-923'!$I:$I,Generation!$C$3,'EIA-923'!$A:$A,Generation!$B4621,'EIA-923'!$H:$H,Generation!J$6)</f>
        <v>0</v>
      </c>
      <c r="K4621">
        <f>SUMIFS('EIA-923'!$G:$G,'EIA-923'!$I:$I,Generation!$C$3,'EIA-923'!$A:$A,Generation!$B4621,'EIA-923'!$H:$H,Generation!K$6)</f>
        <v>0</v>
      </c>
      <c r="L4621">
        <f>SUMIFS('EIA-923'!$G:$G,'EIA-923'!$I:$I,Generation!$C$3,'EIA-923'!$A:$A,Generation!$B4621,'EIA-923'!$H:$H,Generation!L$6)</f>
        <v>0</v>
      </c>
      <c r="M4621">
        <f>SUMIFS('EIA-923'!$G:$G,'EIA-923'!$I:$I,Generation!$C$3,'EIA-923'!$A:$A,Generation!$B4621,'EIA-923'!$H:$H,Generation!M$6)</f>
        <v>0</v>
      </c>
      <c r="N4621">
        <f>SUMIFS('EIA-923'!$G:$G,'EIA-923'!$I:$I,Generation!$C$3,'EIA-923'!$A:$A,Generation!$B4621,'EIA-923'!$H:$H,Generation!N$6)</f>
        <v>0</v>
      </c>
      <c r="O4621">
        <f>SUMIFS('EIA-923'!$G:$G,'EIA-923'!$I:$I,Generation!$C$3,'EIA-923'!$A:$A,Generation!$B4621,'EIA-923'!$H:$H,Generation!O$6)</f>
        <v>0</v>
      </c>
      <c r="P4621">
        <f>SUMIFS('EIA-923'!$G:$G,'EIA-923'!$I:$I,Generation!$C$3,'EIA-923'!$A:$A,Generation!$B4621,'EIA-923'!$H:$H,Generation!P$6)</f>
        <v>0</v>
      </c>
      <c r="Q4621">
        <f>SUMIFS('EIA-923'!$G:$G,'EIA-923'!$I:$I,Generation!$C$3,'EIA-923'!$A:$A,Generation!$B4621,'EIA-923'!$H:$H,Generation!Q$6)</f>
        <v>0</v>
      </c>
    </row>
    <row r="4622" spans="2:17" x14ac:dyDescent="0.25">
      <c r="B4622" s="153">
        <v>56909</v>
      </c>
      <c r="C4622">
        <f>SUMIFS('EIA-923'!$G:$G,'EIA-923'!$I:$I,Generation!$C$3,'EIA-923'!$A:$A,Generation!$B4622,'EIA-923'!$H:$H,Generation!C$6)</f>
        <v>0</v>
      </c>
      <c r="D4622">
        <f>SUMIFS('EIA-923'!$G:$G,'EIA-923'!$I:$I,Generation!$C$3,'EIA-923'!$A:$A,Generation!$B4622,'EIA-923'!$H:$H,Generation!D$6)</f>
        <v>0</v>
      </c>
      <c r="E4622">
        <f>SUMIFS('EIA-923'!$G:$G,'EIA-923'!$I:$I,Generation!$C$3,'EIA-923'!$A:$A,Generation!$B4622,'EIA-923'!$H:$H,Generation!E$6)</f>
        <v>0</v>
      </c>
      <c r="F4622">
        <f>SUMIFS('EIA-923'!$G:$G,'EIA-923'!$I:$I,Generation!$C$3,'EIA-923'!$A:$A,Generation!$B4622,'EIA-923'!$H:$H,Generation!F$6)</f>
        <v>0</v>
      </c>
      <c r="G4622">
        <f>SUMIFS('EIA-923'!$G:$G,'EIA-923'!$I:$I,Generation!$C$3,'EIA-923'!$A:$A,Generation!$B4622,'EIA-923'!$H:$H,Generation!G$6)</f>
        <v>0</v>
      </c>
      <c r="H4622">
        <f>SUMIFS('EIA-923'!$G:$G,'EIA-923'!$I:$I,Generation!$C$3,'EIA-923'!$A:$A,Generation!$B4622,'EIA-923'!$H:$H,Generation!H$6)</f>
        <v>0</v>
      </c>
      <c r="I4622">
        <f>SUMIFS('EIA-923'!$G:$G,'EIA-923'!$I:$I,Generation!$C$3,'EIA-923'!$A:$A,Generation!$B4622,'EIA-923'!$H:$H,Generation!I$6)</f>
        <v>0</v>
      </c>
      <c r="J4622">
        <f>SUMIFS('EIA-923'!$G:$G,'EIA-923'!$I:$I,Generation!$C$3,'EIA-923'!$A:$A,Generation!$B4622,'EIA-923'!$H:$H,Generation!J$6)</f>
        <v>0</v>
      </c>
      <c r="K4622">
        <f>SUMIFS('EIA-923'!$G:$G,'EIA-923'!$I:$I,Generation!$C$3,'EIA-923'!$A:$A,Generation!$B4622,'EIA-923'!$H:$H,Generation!K$6)</f>
        <v>0</v>
      </c>
      <c r="L4622">
        <f>SUMIFS('EIA-923'!$G:$G,'EIA-923'!$I:$I,Generation!$C$3,'EIA-923'!$A:$A,Generation!$B4622,'EIA-923'!$H:$H,Generation!L$6)</f>
        <v>0</v>
      </c>
      <c r="M4622">
        <f>SUMIFS('EIA-923'!$G:$G,'EIA-923'!$I:$I,Generation!$C$3,'EIA-923'!$A:$A,Generation!$B4622,'EIA-923'!$H:$H,Generation!M$6)</f>
        <v>0</v>
      </c>
      <c r="N4622">
        <f>SUMIFS('EIA-923'!$G:$G,'EIA-923'!$I:$I,Generation!$C$3,'EIA-923'!$A:$A,Generation!$B4622,'EIA-923'!$H:$H,Generation!N$6)</f>
        <v>0</v>
      </c>
      <c r="O4622">
        <f>SUMIFS('EIA-923'!$G:$G,'EIA-923'!$I:$I,Generation!$C$3,'EIA-923'!$A:$A,Generation!$B4622,'EIA-923'!$H:$H,Generation!O$6)</f>
        <v>0</v>
      </c>
      <c r="P4622">
        <f>SUMIFS('EIA-923'!$G:$G,'EIA-923'!$I:$I,Generation!$C$3,'EIA-923'!$A:$A,Generation!$B4622,'EIA-923'!$H:$H,Generation!P$6)</f>
        <v>0</v>
      </c>
      <c r="Q4622">
        <f>SUMIFS('EIA-923'!$G:$G,'EIA-923'!$I:$I,Generation!$C$3,'EIA-923'!$A:$A,Generation!$B4622,'EIA-923'!$H:$H,Generation!Q$6)</f>
        <v>0</v>
      </c>
    </row>
    <row r="4623" spans="2:17" x14ac:dyDescent="0.25">
      <c r="B4623" s="153">
        <v>56911</v>
      </c>
      <c r="C4623">
        <f>SUMIFS('EIA-923'!$G:$G,'EIA-923'!$I:$I,Generation!$C$3,'EIA-923'!$A:$A,Generation!$B4623,'EIA-923'!$H:$H,Generation!C$6)</f>
        <v>0</v>
      </c>
      <c r="D4623">
        <f>SUMIFS('EIA-923'!$G:$G,'EIA-923'!$I:$I,Generation!$C$3,'EIA-923'!$A:$A,Generation!$B4623,'EIA-923'!$H:$H,Generation!D$6)</f>
        <v>0</v>
      </c>
      <c r="E4623">
        <f>SUMIFS('EIA-923'!$G:$G,'EIA-923'!$I:$I,Generation!$C$3,'EIA-923'!$A:$A,Generation!$B4623,'EIA-923'!$H:$H,Generation!E$6)</f>
        <v>0</v>
      </c>
      <c r="F4623">
        <f>SUMIFS('EIA-923'!$G:$G,'EIA-923'!$I:$I,Generation!$C$3,'EIA-923'!$A:$A,Generation!$B4623,'EIA-923'!$H:$H,Generation!F$6)</f>
        <v>0</v>
      </c>
      <c r="G4623">
        <f>SUMIFS('EIA-923'!$G:$G,'EIA-923'!$I:$I,Generation!$C$3,'EIA-923'!$A:$A,Generation!$B4623,'EIA-923'!$H:$H,Generation!G$6)</f>
        <v>0</v>
      </c>
      <c r="H4623">
        <f>SUMIFS('EIA-923'!$G:$G,'EIA-923'!$I:$I,Generation!$C$3,'EIA-923'!$A:$A,Generation!$B4623,'EIA-923'!$H:$H,Generation!H$6)</f>
        <v>0</v>
      </c>
      <c r="I4623">
        <f>SUMIFS('EIA-923'!$G:$G,'EIA-923'!$I:$I,Generation!$C$3,'EIA-923'!$A:$A,Generation!$B4623,'EIA-923'!$H:$H,Generation!I$6)</f>
        <v>0</v>
      </c>
      <c r="J4623">
        <f>SUMIFS('EIA-923'!$G:$G,'EIA-923'!$I:$I,Generation!$C$3,'EIA-923'!$A:$A,Generation!$B4623,'EIA-923'!$H:$H,Generation!J$6)</f>
        <v>0</v>
      </c>
      <c r="K4623">
        <f>SUMIFS('EIA-923'!$G:$G,'EIA-923'!$I:$I,Generation!$C$3,'EIA-923'!$A:$A,Generation!$B4623,'EIA-923'!$H:$H,Generation!K$6)</f>
        <v>0</v>
      </c>
      <c r="L4623">
        <f>SUMIFS('EIA-923'!$G:$G,'EIA-923'!$I:$I,Generation!$C$3,'EIA-923'!$A:$A,Generation!$B4623,'EIA-923'!$H:$H,Generation!L$6)</f>
        <v>0</v>
      </c>
      <c r="M4623">
        <f>SUMIFS('EIA-923'!$G:$G,'EIA-923'!$I:$I,Generation!$C$3,'EIA-923'!$A:$A,Generation!$B4623,'EIA-923'!$H:$H,Generation!M$6)</f>
        <v>0</v>
      </c>
      <c r="N4623">
        <f>SUMIFS('EIA-923'!$G:$G,'EIA-923'!$I:$I,Generation!$C$3,'EIA-923'!$A:$A,Generation!$B4623,'EIA-923'!$H:$H,Generation!N$6)</f>
        <v>47152</v>
      </c>
      <c r="O4623">
        <f>SUMIFS('EIA-923'!$G:$G,'EIA-923'!$I:$I,Generation!$C$3,'EIA-923'!$A:$A,Generation!$B4623,'EIA-923'!$H:$H,Generation!O$6)</f>
        <v>0</v>
      </c>
      <c r="P4623">
        <f>SUMIFS('EIA-923'!$G:$G,'EIA-923'!$I:$I,Generation!$C$3,'EIA-923'!$A:$A,Generation!$B4623,'EIA-923'!$H:$H,Generation!P$6)</f>
        <v>0</v>
      </c>
      <c r="Q4623">
        <f>SUMIFS('EIA-923'!$G:$G,'EIA-923'!$I:$I,Generation!$C$3,'EIA-923'!$A:$A,Generation!$B4623,'EIA-923'!$H:$H,Generation!Q$6)</f>
        <v>0</v>
      </c>
    </row>
    <row r="4624" spans="2:17" x14ac:dyDescent="0.25">
      <c r="B4624" s="153">
        <v>56912</v>
      </c>
      <c r="C4624">
        <f>SUMIFS('EIA-923'!$G:$G,'EIA-923'!$I:$I,Generation!$C$3,'EIA-923'!$A:$A,Generation!$B4624,'EIA-923'!$H:$H,Generation!C$6)</f>
        <v>0</v>
      </c>
      <c r="D4624">
        <f>SUMIFS('EIA-923'!$G:$G,'EIA-923'!$I:$I,Generation!$C$3,'EIA-923'!$A:$A,Generation!$B4624,'EIA-923'!$H:$H,Generation!D$6)</f>
        <v>0</v>
      </c>
      <c r="E4624">
        <f>SUMIFS('EIA-923'!$G:$G,'EIA-923'!$I:$I,Generation!$C$3,'EIA-923'!$A:$A,Generation!$B4624,'EIA-923'!$H:$H,Generation!E$6)</f>
        <v>0</v>
      </c>
      <c r="F4624">
        <f>SUMIFS('EIA-923'!$G:$G,'EIA-923'!$I:$I,Generation!$C$3,'EIA-923'!$A:$A,Generation!$B4624,'EIA-923'!$H:$H,Generation!F$6)</f>
        <v>0</v>
      </c>
      <c r="G4624">
        <f>SUMIFS('EIA-923'!$G:$G,'EIA-923'!$I:$I,Generation!$C$3,'EIA-923'!$A:$A,Generation!$B4624,'EIA-923'!$H:$H,Generation!G$6)</f>
        <v>0</v>
      </c>
      <c r="H4624">
        <f>SUMIFS('EIA-923'!$G:$G,'EIA-923'!$I:$I,Generation!$C$3,'EIA-923'!$A:$A,Generation!$B4624,'EIA-923'!$H:$H,Generation!H$6)</f>
        <v>0</v>
      </c>
      <c r="I4624">
        <f>SUMIFS('EIA-923'!$G:$G,'EIA-923'!$I:$I,Generation!$C$3,'EIA-923'!$A:$A,Generation!$B4624,'EIA-923'!$H:$H,Generation!I$6)</f>
        <v>0</v>
      </c>
      <c r="J4624">
        <f>SUMIFS('EIA-923'!$G:$G,'EIA-923'!$I:$I,Generation!$C$3,'EIA-923'!$A:$A,Generation!$B4624,'EIA-923'!$H:$H,Generation!J$6)</f>
        <v>184602</v>
      </c>
      <c r="K4624">
        <f>SUMIFS('EIA-923'!$G:$G,'EIA-923'!$I:$I,Generation!$C$3,'EIA-923'!$A:$A,Generation!$B4624,'EIA-923'!$H:$H,Generation!K$6)</f>
        <v>0</v>
      </c>
      <c r="L4624">
        <f>SUMIFS('EIA-923'!$G:$G,'EIA-923'!$I:$I,Generation!$C$3,'EIA-923'!$A:$A,Generation!$B4624,'EIA-923'!$H:$H,Generation!L$6)</f>
        <v>0</v>
      </c>
      <c r="M4624">
        <f>SUMIFS('EIA-923'!$G:$G,'EIA-923'!$I:$I,Generation!$C$3,'EIA-923'!$A:$A,Generation!$B4624,'EIA-923'!$H:$H,Generation!M$6)</f>
        <v>0</v>
      </c>
      <c r="N4624">
        <f>SUMIFS('EIA-923'!$G:$G,'EIA-923'!$I:$I,Generation!$C$3,'EIA-923'!$A:$A,Generation!$B4624,'EIA-923'!$H:$H,Generation!N$6)</f>
        <v>0</v>
      </c>
      <c r="O4624">
        <f>SUMIFS('EIA-923'!$G:$G,'EIA-923'!$I:$I,Generation!$C$3,'EIA-923'!$A:$A,Generation!$B4624,'EIA-923'!$H:$H,Generation!O$6)</f>
        <v>0</v>
      </c>
      <c r="P4624">
        <f>SUMIFS('EIA-923'!$G:$G,'EIA-923'!$I:$I,Generation!$C$3,'EIA-923'!$A:$A,Generation!$B4624,'EIA-923'!$H:$H,Generation!P$6)</f>
        <v>0</v>
      </c>
      <c r="Q4624">
        <f>SUMIFS('EIA-923'!$G:$G,'EIA-923'!$I:$I,Generation!$C$3,'EIA-923'!$A:$A,Generation!$B4624,'EIA-923'!$H:$H,Generation!Q$6)</f>
        <v>0</v>
      </c>
    </row>
    <row r="4625" spans="2:17" x14ac:dyDescent="0.25">
      <c r="B4625" s="153">
        <v>56913</v>
      </c>
      <c r="C4625">
        <f>SUMIFS('EIA-923'!$G:$G,'EIA-923'!$I:$I,Generation!$C$3,'EIA-923'!$A:$A,Generation!$B4625,'EIA-923'!$H:$H,Generation!C$6)</f>
        <v>0</v>
      </c>
      <c r="D4625">
        <f>SUMIFS('EIA-923'!$G:$G,'EIA-923'!$I:$I,Generation!$C$3,'EIA-923'!$A:$A,Generation!$B4625,'EIA-923'!$H:$H,Generation!D$6)</f>
        <v>0</v>
      </c>
      <c r="E4625">
        <f>SUMIFS('EIA-923'!$G:$G,'EIA-923'!$I:$I,Generation!$C$3,'EIA-923'!$A:$A,Generation!$B4625,'EIA-923'!$H:$H,Generation!E$6)</f>
        <v>0</v>
      </c>
      <c r="F4625">
        <f>SUMIFS('EIA-923'!$G:$G,'EIA-923'!$I:$I,Generation!$C$3,'EIA-923'!$A:$A,Generation!$B4625,'EIA-923'!$H:$H,Generation!F$6)</f>
        <v>0</v>
      </c>
      <c r="G4625">
        <f>SUMIFS('EIA-923'!$G:$G,'EIA-923'!$I:$I,Generation!$C$3,'EIA-923'!$A:$A,Generation!$B4625,'EIA-923'!$H:$H,Generation!G$6)</f>
        <v>0</v>
      </c>
      <c r="H4625">
        <f>SUMIFS('EIA-923'!$G:$G,'EIA-923'!$I:$I,Generation!$C$3,'EIA-923'!$A:$A,Generation!$B4625,'EIA-923'!$H:$H,Generation!H$6)</f>
        <v>0</v>
      </c>
      <c r="I4625">
        <f>SUMIFS('EIA-923'!$G:$G,'EIA-923'!$I:$I,Generation!$C$3,'EIA-923'!$A:$A,Generation!$B4625,'EIA-923'!$H:$H,Generation!I$6)</f>
        <v>0</v>
      </c>
      <c r="J4625">
        <f>SUMIFS('EIA-923'!$G:$G,'EIA-923'!$I:$I,Generation!$C$3,'EIA-923'!$A:$A,Generation!$B4625,'EIA-923'!$H:$H,Generation!J$6)</f>
        <v>183905</v>
      </c>
      <c r="K4625">
        <f>SUMIFS('EIA-923'!$G:$G,'EIA-923'!$I:$I,Generation!$C$3,'EIA-923'!$A:$A,Generation!$B4625,'EIA-923'!$H:$H,Generation!K$6)</f>
        <v>0</v>
      </c>
      <c r="L4625">
        <f>SUMIFS('EIA-923'!$G:$G,'EIA-923'!$I:$I,Generation!$C$3,'EIA-923'!$A:$A,Generation!$B4625,'EIA-923'!$H:$H,Generation!L$6)</f>
        <v>0</v>
      </c>
      <c r="M4625">
        <f>SUMIFS('EIA-923'!$G:$G,'EIA-923'!$I:$I,Generation!$C$3,'EIA-923'!$A:$A,Generation!$B4625,'EIA-923'!$H:$H,Generation!M$6)</f>
        <v>0</v>
      </c>
      <c r="N4625">
        <f>SUMIFS('EIA-923'!$G:$G,'EIA-923'!$I:$I,Generation!$C$3,'EIA-923'!$A:$A,Generation!$B4625,'EIA-923'!$H:$H,Generation!N$6)</f>
        <v>0</v>
      </c>
      <c r="O4625">
        <f>SUMIFS('EIA-923'!$G:$G,'EIA-923'!$I:$I,Generation!$C$3,'EIA-923'!$A:$A,Generation!$B4625,'EIA-923'!$H:$H,Generation!O$6)</f>
        <v>0</v>
      </c>
      <c r="P4625">
        <f>SUMIFS('EIA-923'!$G:$G,'EIA-923'!$I:$I,Generation!$C$3,'EIA-923'!$A:$A,Generation!$B4625,'EIA-923'!$H:$H,Generation!P$6)</f>
        <v>0</v>
      </c>
      <c r="Q4625">
        <f>SUMIFS('EIA-923'!$G:$G,'EIA-923'!$I:$I,Generation!$C$3,'EIA-923'!$A:$A,Generation!$B4625,'EIA-923'!$H:$H,Generation!Q$6)</f>
        <v>0</v>
      </c>
    </row>
    <row r="4626" spans="2:17" x14ac:dyDescent="0.25">
      <c r="B4626" s="153">
        <v>56914</v>
      </c>
      <c r="C4626">
        <f>SUMIFS('EIA-923'!$G:$G,'EIA-923'!$I:$I,Generation!$C$3,'EIA-923'!$A:$A,Generation!$B4626,'EIA-923'!$H:$H,Generation!C$6)</f>
        <v>0</v>
      </c>
      <c r="D4626">
        <f>SUMIFS('EIA-923'!$G:$G,'EIA-923'!$I:$I,Generation!$C$3,'EIA-923'!$A:$A,Generation!$B4626,'EIA-923'!$H:$H,Generation!D$6)</f>
        <v>14858</v>
      </c>
      <c r="E4626">
        <f>SUMIFS('EIA-923'!$G:$G,'EIA-923'!$I:$I,Generation!$C$3,'EIA-923'!$A:$A,Generation!$B4626,'EIA-923'!$H:$H,Generation!E$6)</f>
        <v>0</v>
      </c>
      <c r="F4626">
        <f>SUMIFS('EIA-923'!$G:$G,'EIA-923'!$I:$I,Generation!$C$3,'EIA-923'!$A:$A,Generation!$B4626,'EIA-923'!$H:$H,Generation!F$6)</f>
        <v>0</v>
      </c>
      <c r="G4626">
        <f>SUMIFS('EIA-923'!$G:$G,'EIA-923'!$I:$I,Generation!$C$3,'EIA-923'!$A:$A,Generation!$B4626,'EIA-923'!$H:$H,Generation!G$6)</f>
        <v>0</v>
      </c>
      <c r="H4626">
        <f>SUMIFS('EIA-923'!$G:$G,'EIA-923'!$I:$I,Generation!$C$3,'EIA-923'!$A:$A,Generation!$B4626,'EIA-923'!$H:$H,Generation!H$6)</f>
        <v>0</v>
      </c>
      <c r="I4626">
        <f>SUMIFS('EIA-923'!$G:$G,'EIA-923'!$I:$I,Generation!$C$3,'EIA-923'!$A:$A,Generation!$B4626,'EIA-923'!$H:$H,Generation!I$6)</f>
        <v>0</v>
      </c>
      <c r="J4626">
        <f>SUMIFS('EIA-923'!$G:$G,'EIA-923'!$I:$I,Generation!$C$3,'EIA-923'!$A:$A,Generation!$B4626,'EIA-923'!$H:$H,Generation!J$6)</f>
        <v>0</v>
      </c>
      <c r="K4626">
        <f>SUMIFS('EIA-923'!$G:$G,'EIA-923'!$I:$I,Generation!$C$3,'EIA-923'!$A:$A,Generation!$B4626,'EIA-923'!$H:$H,Generation!K$6)</f>
        <v>0</v>
      </c>
      <c r="L4626">
        <f>SUMIFS('EIA-923'!$G:$G,'EIA-923'!$I:$I,Generation!$C$3,'EIA-923'!$A:$A,Generation!$B4626,'EIA-923'!$H:$H,Generation!L$6)</f>
        <v>0</v>
      </c>
      <c r="M4626">
        <f>SUMIFS('EIA-923'!$G:$G,'EIA-923'!$I:$I,Generation!$C$3,'EIA-923'!$A:$A,Generation!$B4626,'EIA-923'!$H:$H,Generation!M$6)</f>
        <v>0</v>
      </c>
      <c r="N4626">
        <f>SUMIFS('EIA-923'!$G:$G,'EIA-923'!$I:$I,Generation!$C$3,'EIA-923'!$A:$A,Generation!$B4626,'EIA-923'!$H:$H,Generation!N$6)</f>
        <v>0</v>
      </c>
      <c r="O4626">
        <f>SUMIFS('EIA-923'!$G:$G,'EIA-923'!$I:$I,Generation!$C$3,'EIA-923'!$A:$A,Generation!$B4626,'EIA-923'!$H:$H,Generation!O$6)</f>
        <v>0</v>
      </c>
      <c r="P4626">
        <f>SUMIFS('EIA-923'!$G:$G,'EIA-923'!$I:$I,Generation!$C$3,'EIA-923'!$A:$A,Generation!$B4626,'EIA-923'!$H:$H,Generation!P$6)</f>
        <v>0</v>
      </c>
      <c r="Q4626">
        <f>SUMIFS('EIA-923'!$G:$G,'EIA-923'!$I:$I,Generation!$C$3,'EIA-923'!$A:$A,Generation!$B4626,'EIA-923'!$H:$H,Generation!Q$6)</f>
        <v>0</v>
      </c>
    </row>
    <row r="4627" spans="2:17" x14ac:dyDescent="0.25">
      <c r="B4627" s="153">
        <v>56915</v>
      </c>
      <c r="C4627">
        <f>SUMIFS('EIA-923'!$G:$G,'EIA-923'!$I:$I,Generation!$C$3,'EIA-923'!$A:$A,Generation!$B4627,'EIA-923'!$H:$H,Generation!C$6)</f>
        <v>0</v>
      </c>
      <c r="D4627">
        <f>SUMIFS('EIA-923'!$G:$G,'EIA-923'!$I:$I,Generation!$C$3,'EIA-923'!$A:$A,Generation!$B4627,'EIA-923'!$H:$H,Generation!D$6)</f>
        <v>0</v>
      </c>
      <c r="E4627">
        <f>SUMIFS('EIA-923'!$G:$G,'EIA-923'!$I:$I,Generation!$C$3,'EIA-923'!$A:$A,Generation!$B4627,'EIA-923'!$H:$H,Generation!E$6)</f>
        <v>0</v>
      </c>
      <c r="F4627">
        <f>SUMIFS('EIA-923'!$G:$G,'EIA-923'!$I:$I,Generation!$C$3,'EIA-923'!$A:$A,Generation!$B4627,'EIA-923'!$H:$H,Generation!F$6)</f>
        <v>0</v>
      </c>
      <c r="G4627">
        <f>SUMIFS('EIA-923'!$G:$G,'EIA-923'!$I:$I,Generation!$C$3,'EIA-923'!$A:$A,Generation!$B4627,'EIA-923'!$H:$H,Generation!G$6)</f>
        <v>0</v>
      </c>
      <c r="H4627">
        <f>SUMIFS('EIA-923'!$G:$G,'EIA-923'!$I:$I,Generation!$C$3,'EIA-923'!$A:$A,Generation!$B4627,'EIA-923'!$H:$H,Generation!H$6)</f>
        <v>0</v>
      </c>
      <c r="I4627">
        <f>SUMIFS('EIA-923'!$G:$G,'EIA-923'!$I:$I,Generation!$C$3,'EIA-923'!$A:$A,Generation!$B4627,'EIA-923'!$H:$H,Generation!I$6)</f>
        <v>0</v>
      </c>
      <c r="J4627">
        <f>SUMIFS('EIA-923'!$G:$G,'EIA-923'!$I:$I,Generation!$C$3,'EIA-923'!$A:$A,Generation!$B4627,'EIA-923'!$H:$H,Generation!J$6)</f>
        <v>0</v>
      </c>
      <c r="K4627">
        <f>SUMIFS('EIA-923'!$G:$G,'EIA-923'!$I:$I,Generation!$C$3,'EIA-923'!$A:$A,Generation!$B4627,'EIA-923'!$H:$H,Generation!K$6)</f>
        <v>0</v>
      </c>
      <c r="L4627">
        <f>SUMIFS('EIA-923'!$G:$G,'EIA-923'!$I:$I,Generation!$C$3,'EIA-923'!$A:$A,Generation!$B4627,'EIA-923'!$H:$H,Generation!L$6)</f>
        <v>1820</v>
      </c>
      <c r="M4627">
        <f>SUMIFS('EIA-923'!$G:$G,'EIA-923'!$I:$I,Generation!$C$3,'EIA-923'!$A:$A,Generation!$B4627,'EIA-923'!$H:$H,Generation!M$6)</f>
        <v>0</v>
      </c>
      <c r="N4627">
        <f>SUMIFS('EIA-923'!$G:$G,'EIA-923'!$I:$I,Generation!$C$3,'EIA-923'!$A:$A,Generation!$B4627,'EIA-923'!$H:$H,Generation!N$6)</f>
        <v>0</v>
      </c>
      <c r="O4627">
        <f>SUMIFS('EIA-923'!$G:$G,'EIA-923'!$I:$I,Generation!$C$3,'EIA-923'!$A:$A,Generation!$B4627,'EIA-923'!$H:$H,Generation!O$6)</f>
        <v>0</v>
      </c>
      <c r="P4627">
        <f>SUMIFS('EIA-923'!$G:$G,'EIA-923'!$I:$I,Generation!$C$3,'EIA-923'!$A:$A,Generation!$B4627,'EIA-923'!$H:$H,Generation!P$6)</f>
        <v>0</v>
      </c>
      <c r="Q4627">
        <f>SUMIFS('EIA-923'!$G:$G,'EIA-923'!$I:$I,Generation!$C$3,'EIA-923'!$A:$A,Generation!$B4627,'EIA-923'!$H:$H,Generation!Q$6)</f>
        <v>0</v>
      </c>
    </row>
    <row r="4628" spans="2:17" x14ac:dyDescent="0.25">
      <c r="B4628" s="153">
        <v>56917</v>
      </c>
      <c r="C4628">
        <f>SUMIFS('EIA-923'!$G:$G,'EIA-923'!$I:$I,Generation!$C$3,'EIA-923'!$A:$A,Generation!$B4628,'EIA-923'!$H:$H,Generation!C$6)</f>
        <v>0</v>
      </c>
      <c r="D4628">
        <f>SUMIFS('EIA-923'!$G:$G,'EIA-923'!$I:$I,Generation!$C$3,'EIA-923'!$A:$A,Generation!$B4628,'EIA-923'!$H:$H,Generation!D$6)</f>
        <v>0</v>
      </c>
      <c r="E4628">
        <f>SUMIFS('EIA-923'!$G:$G,'EIA-923'!$I:$I,Generation!$C$3,'EIA-923'!$A:$A,Generation!$B4628,'EIA-923'!$H:$H,Generation!E$6)</f>
        <v>0</v>
      </c>
      <c r="F4628">
        <f>SUMIFS('EIA-923'!$G:$G,'EIA-923'!$I:$I,Generation!$C$3,'EIA-923'!$A:$A,Generation!$B4628,'EIA-923'!$H:$H,Generation!F$6)</f>
        <v>0</v>
      </c>
      <c r="G4628">
        <f>SUMIFS('EIA-923'!$G:$G,'EIA-923'!$I:$I,Generation!$C$3,'EIA-923'!$A:$A,Generation!$B4628,'EIA-923'!$H:$H,Generation!G$6)</f>
        <v>0</v>
      </c>
      <c r="H4628">
        <f>SUMIFS('EIA-923'!$G:$G,'EIA-923'!$I:$I,Generation!$C$3,'EIA-923'!$A:$A,Generation!$B4628,'EIA-923'!$H:$H,Generation!H$6)</f>
        <v>0</v>
      </c>
      <c r="I4628">
        <f>SUMIFS('EIA-923'!$G:$G,'EIA-923'!$I:$I,Generation!$C$3,'EIA-923'!$A:$A,Generation!$B4628,'EIA-923'!$H:$H,Generation!I$6)</f>
        <v>0</v>
      </c>
      <c r="J4628">
        <f>SUMIFS('EIA-923'!$G:$G,'EIA-923'!$I:$I,Generation!$C$3,'EIA-923'!$A:$A,Generation!$B4628,'EIA-923'!$H:$H,Generation!J$6)</f>
        <v>0</v>
      </c>
      <c r="K4628">
        <f>SUMIFS('EIA-923'!$G:$G,'EIA-923'!$I:$I,Generation!$C$3,'EIA-923'!$A:$A,Generation!$B4628,'EIA-923'!$H:$H,Generation!K$6)</f>
        <v>0</v>
      </c>
      <c r="L4628">
        <f>SUMIFS('EIA-923'!$G:$G,'EIA-923'!$I:$I,Generation!$C$3,'EIA-923'!$A:$A,Generation!$B4628,'EIA-923'!$H:$H,Generation!L$6)</f>
        <v>371405</v>
      </c>
      <c r="M4628">
        <f>SUMIFS('EIA-923'!$G:$G,'EIA-923'!$I:$I,Generation!$C$3,'EIA-923'!$A:$A,Generation!$B4628,'EIA-923'!$H:$H,Generation!M$6)</f>
        <v>0</v>
      </c>
      <c r="N4628">
        <f>SUMIFS('EIA-923'!$G:$G,'EIA-923'!$I:$I,Generation!$C$3,'EIA-923'!$A:$A,Generation!$B4628,'EIA-923'!$H:$H,Generation!N$6)</f>
        <v>0</v>
      </c>
      <c r="O4628">
        <f>SUMIFS('EIA-923'!$G:$G,'EIA-923'!$I:$I,Generation!$C$3,'EIA-923'!$A:$A,Generation!$B4628,'EIA-923'!$H:$H,Generation!O$6)</f>
        <v>0</v>
      </c>
      <c r="P4628">
        <f>SUMIFS('EIA-923'!$G:$G,'EIA-923'!$I:$I,Generation!$C$3,'EIA-923'!$A:$A,Generation!$B4628,'EIA-923'!$H:$H,Generation!P$6)</f>
        <v>0</v>
      </c>
      <c r="Q4628">
        <f>SUMIFS('EIA-923'!$G:$G,'EIA-923'!$I:$I,Generation!$C$3,'EIA-923'!$A:$A,Generation!$B4628,'EIA-923'!$H:$H,Generation!Q$6)</f>
        <v>0</v>
      </c>
    </row>
    <row r="4629" spans="2:17" x14ac:dyDescent="0.25">
      <c r="B4629" s="153">
        <v>56919</v>
      </c>
      <c r="C4629">
        <f>SUMIFS('EIA-923'!$G:$G,'EIA-923'!$I:$I,Generation!$C$3,'EIA-923'!$A:$A,Generation!$B4629,'EIA-923'!$H:$H,Generation!C$6)</f>
        <v>0</v>
      </c>
      <c r="D4629">
        <f>SUMIFS('EIA-923'!$G:$G,'EIA-923'!$I:$I,Generation!$C$3,'EIA-923'!$A:$A,Generation!$B4629,'EIA-923'!$H:$H,Generation!D$6)</f>
        <v>0</v>
      </c>
      <c r="E4629">
        <f>SUMIFS('EIA-923'!$G:$G,'EIA-923'!$I:$I,Generation!$C$3,'EIA-923'!$A:$A,Generation!$B4629,'EIA-923'!$H:$H,Generation!E$6)</f>
        <v>0</v>
      </c>
      <c r="F4629">
        <f>SUMIFS('EIA-923'!$G:$G,'EIA-923'!$I:$I,Generation!$C$3,'EIA-923'!$A:$A,Generation!$B4629,'EIA-923'!$H:$H,Generation!F$6)</f>
        <v>0</v>
      </c>
      <c r="G4629">
        <f>SUMIFS('EIA-923'!$G:$G,'EIA-923'!$I:$I,Generation!$C$3,'EIA-923'!$A:$A,Generation!$B4629,'EIA-923'!$H:$H,Generation!G$6)</f>
        <v>0</v>
      </c>
      <c r="H4629">
        <f>SUMIFS('EIA-923'!$G:$G,'EIA-923'!$I:$I,Generation!$C$3,'EIA-923'!$A:$A,Generation!$B4629,'EIA-923'!$H:$H,Generation!H$6)</f>
        <v>0</v>
      </c>
      <c r="I4629">
        <f>SUMIFS('EIA-923'!$G:$G,'EIA-923'!$I:$I,Generation!$C$3,'EIA-923'!$A:$A,Generation!$B4629,'EIA-923'!$H:$H,Generation!I$6)</f>
        <v>0</v>
      </c>
      <c r="J4629">
        <f>SUMIFS('EIA-923'!$G:$G,'EIA-923'!$I:$I,Generation!$C$3,'EIA-923'!$A:$A,Generation!$B4629,'EIA-923'!$H:$H,Generation!J$6)</f>
        <v>601559</v>
      </c>
      <c r="K4629">
        <f>SUMIFS('EIA-923'!$G:$G,'EIA-923'!$I:$I,Generation!$C$3,'EIA-923'!$A:$A,Generation!$B4629,'EIA-923'!$H:$H,Generation!K$6)</f>
        <v>0</v>
      </c>
      <c r="L4629">
        <f>SUMIFS('EIA-923'!$G:$G,'EIA-923'!$I:$I,Generation!$C$3,'EIA-923'!$A:$A,Generation!$B4629,'EIA-923'!$H:$H,Generation!L$6)</f>
        <v>0</v>
      </c>
      <c r="M4629">
        <f>SUMIFS('EIA-923'!$G:$G,'EIA-923'!$I:$I,Generation!$C$3,'EIA-923'!$A:$A,Generation!$B4629,'EIA-923'!$H:$H,Generation!M$6)</f>
        <v>0</v>
      </c>
      <c r="N4629">
        <f>SUMIFS('EIA-923'!$G:$G,'EIA-923'!$I:$I,Generation!$C$3,'EIA-923'!$A:$A,Generation!$B4629,'EIA-923'!$H:$H,Generation!N$6)</f>
        <v>0</v>
      </c>
      <c r="O4629">
        <f>SUMIFS('EIA-923'!$G:$G,'EIA-923'!$I:$I,Generation!$C$3,'EIA-923'!$A:$A,Generation!$B4629,'EIA-923'!$H:$H,Generation!O$6)</f>
        <v>0</v>
      </c>
      <c r="P4629">
        <f>SUMIFS('EIA-923'!$G:$G,'EIA-923'!$I:$I,Generation!$C$3,'EIA-923'!$A:$A,Generation!$B4629,'EIA-923'!$H:$H,Generation!P$6)</f>
        <v>0</v>
      </c>
      <c r="Q4629">
        <f>SUMIFS('EIA-923'!$G:$G,'EIA-923'!$I:$I,Generation!$C$3,'EIA-923'!$A:$A,Generation!$B4629,'EIA-923'!$H:$H,Generation!Q$6)</f>
        <v>0</v>
      </c>
    </row>
    <row r="4630" spans="2:17" x14ac:dyDescent="0.25">
      <c r="B4630" s="153">
        <v>56920</v>
      </c>
      <c r="C4630">
        <f>SUMIFS('EIA-923'!$G:$G,'EIA-923'!$I:$I,Generation!$C$3,'EIA-923'!$A:$A,Generation!$B4630,'EIA-923'!$H:$H,Generation!C$6)</f>
        <v>0</v>
      </c>
      <c r="D4630">
        <f>SUMIFS('EIA-923'!$G:$G,'EIA-923'!$I:$I,Generation!$C$3,'EIA-923'!$A:$A,Generation!$B4630,'EIA-923'!$H:$H,Generation!D$6)</f>
        <v>0</v>
      </c>
      <c r="E4630">
        <f>SUMIFS('EIA-923'!$G:$G,'EIA-923'!$I:$I,Generation!$C$3,'EIA-923'!$A:$A,Generation!$B4630,'EIA-923'!$H:$H,Generation!E$6)</f>
        <v>0</v>
      </c>
      <c r="F4630">
        <f>SUMIFS('EIA-923'!$G:$G,'EIA-923'!$I:$I,Generation!$C$3,'EIA-923'!$A:$A,Generation!$B4630,'EIA-923'!$H:$H,Generation!F$6)</f>
        <v>0</v>
      </c>
      <c r="G4630">
        <f>SUMIFS('EIA-923'!$G:$G,'EIA-923'!$I:$I,Generation!$C$3,'EIA-923'!$A:$A,Generation!$B4630,'EIA-923'!$H:$H,Generation!G$6)</f>
        <v>0</v>
      </c>
      <c r="H4630">
        <f>SUMIFS('EIA-923'!$G:$G,'EIA-923'!$I:$I,Generation!$C$3,'EIA-923'!$A:$A,Generation!$B4630,'EIA-923'!$H:$H,Generation!H$6)</f>
        <v>0</v>
      </c>
      <c r="I4630">
        <f>SUMIFS('EIA-923'!$G:$G,'EIA-923'!$I:$I,Generation!$C$3,'EIA-923'!$A:$A,Generation!$B4630,'EIA-923'!$H:$H,Generation!I$6)</f>
        <v>0</v>
      </c>
      <c r="J4630">
        <f>SUMIFS('EIA-923'!$G:$G,'EIA-923'!$I:$I,Generation!$C$3,'EIA-923'!$A:$A,Generation!$B4630,'EIA-923'!$H:$H,Generation!J$6)</f>
        <v>528796</v>
      </c>
      <c r="K4630">
        <f>SUMIFS('EIA-923'!$G:$G,'EIA-923'!$I:$I,Generation!$C$3,'EIA-923'!$A:$A,Generation!$B4630,'EIA-923'!$H:$H,Generation!K$6)</f>
        <v>0</v>
      </c>
      <c r="L4630">
        <f>SUMIFS('EIA-923'!$G:$G,'EIA-923'!$I:$I,Generation!$C$3,'EIA-923'!$A:$A,Generation!$B4630,'EIA-923'!$H:$H,Generation!L$6)</f>
        <v>0</v>
      </c>
      <c r="M4630">
        <f>SUMIFS('EIA-923'!$G:$G,'EIA-923'!$I:$I,Generation!$C$3,'EIA-923'!$A:$A,Generation!$B4630,'EIA-923'!$H:$H,Generation!M$6)</f>
        <v>0</v>
      </c>
      <c r="N4630">
        <f>SUMIFS('EIA-923'!$G:$G,'EIA-923'!$I:$I,Generation!$C$3,'EIA-923'!$A:$A,Generation!$B4630,'EIA-923'!$H:$H,Generation!N$6)</f>
        <v>0</v>
      </c>
      <c r="O4630">
        <f>SUMIFS('EIA-923'!$G:$G,'EIA-923'!$I:$I,Generation!$C$3,'EIA-923'!$A:$A,Generation!$B4630,'EIA-923'!$H:$H,Generation!O$6)</f>
        <v>0</v>
      </c>
      <c r="P4630">
        <f>SUMIFS('EIA-923'!$G:$G,'EIA-923'!$I:$I,Generation!$C$3,'EIA-923'!$A:$A,Generation!$B4630,'EIA-923'!$H:$H,Generation!P$6)</f>
        <v>0</v>
      </c>
      <c r="Q4630">
        <f>SUMIFS('EIA-923'!$G:$G,'EIA-923'!$I:$I,Generation!$C$3,'EIA-923'!$A:$A,Generation!$B4630,'EIA-923'!$H:$H,Generation!Q$6)</f>
        <v>0</v>
      </c>
    </row>
    <row r="4631" spans="2:17" x14ac:dyDescent="0.25">
      <c r="B4631" s="153">
        <v>56921</v>
      </c>
      <c r="C4631">
        <f>SUMIFS('EIA-923'!$G:$G,'EIA-923'!$I:$I,Generation!$C$3,'EIA-923'!$A:$A,Generation!$B4631,'EIA-923'!$H:$H,Generation!C$6)</f>
        <v>0</v>
      </c>
      <c r="D4631">
        <f>SUMIFS('EIA-923'!$G:$G,'EIA-923'!$I:$I,Generation!$C$3,'EIA-923'!$A:$A,Generation!$B4631,'EIA-923'!$H:$H,Generation!D$6)</f>
        <v>0</v>
      </c>
      <c r="E4631">
        <f>SUMIFS('EIA-923'!$G:$G,'EIA-923'!$I:$I,Generation!$C$3,'EIA-923'!$A:$A,Generation!$B4631,'EIA-923'!$H:$H,Generation!E$6)</f>
        <v>0</v>
      </c>
      <c r="F4631">
        <f>SUMIFS('EIA-923'!$G:$G,'EIA-923'!$I:$I,Generation!$C$3,'EIA-923'!$A:$A,Generation!$B4631,'EIA-923'!$H:$H,Generation!F$6)</f>
        <v>0</v>
      </c>
      <c r="G4631">
        <f>SUMIFS('EIA-923'!$G:$G,'EIA-923'!$I:$I,Generation!$C$3,'EIA-923'!$A:$A,Generation!$B4631,'EIA-923'!$H:$H,Generation!G$6)</f>
        <v>0</v>
      </c>
      <c r="H4631">
        <f>SUMIFS('EIA-923'!$G:$G,'EIA-923'!$I:$I,Generation!$C$3,'EIA-923'!$A:$A,Generation!$B4631,'EIA-923'!$H:$H,Generation!H$6)</f>
        <v>0</v>
      </c>
      <c r="I4631">
        <f>SUMIFS('EIA-923'!$G:$G,'EIA-923'!$I:$I,Generation!$C$3,'EIA-923'!$A:$A,Generation!$B4631,'EIA-923'!$H:$H,Generation!I$6)</f>
        <v>0</v>
      </c>
      <c r="J4631">
        <f>SUMIFS('EIA-923'!$G:$G,'EIA-923'!$I:$I,Generation!$C$3,'EIA-923'!$A:$A,Generation!$B4631,'EIA-923'!$H:$H,Generation!J$6)</f>
        <v>409637</v>
      </c>
      <c r="K4631">
        <f>SUMIFS('EIA-923'!$G:$G,'EIA-923'!$I:$I,Generation!$C$3,'EIA-923'!$A:$A,Generation!$B4631,'EIA-923'!$H:$H,Generation!K$6)</f>
        <v>0</v>
      </c>
      <c r="L4631">
        <f>SUMIFS('EIA-923'!$G:$G,'EIA-923'!$I:$I,Generation!$C$3,'EIA-923'!$A:$A,Generation!$B4631,'EIA-923'!$H:$H,Generation!L$6)</f>
        <v>0</v>
      </c>
      <c r="M4631">
        <f>SUMIFS('EIA-923'!$G:$G,'EIA-923'!$I:$I,Generation!$C$3,'EIA-923'!$A:$A,Generation!$B4631,'EIA-923'!$H:$H,Generation!M$6)</f>
        <v>0</v>
      </c>
      <c r="N4631">
        <f>SUMIFS('EIA-923'!$G:$G,'EIA-923'!$I:$I,Generation!$C$3,'EIA-923'!$A:$A,Generation!$B4631,'EIA-923'!$H:$H,Generation!N$6)</f>
        <v>0</v>
      </c>
      <c r="O4631">
        <f>SUMIFS('EIA-923'!$G:$G,'EIA-923'!$I:$I,Generation!$C$3,'EIA-923'!$A:$A,Generation!$B4631,'EIA-923'!$H:$H,Generation!O$6)</f>
        <v>0</v>
      </c>
      <c r="P4631">
        <f>SUMIFS('EIA-923'!$G:$G,'EIA-923'!$I:$I,Generation!$C$3,'EIA-923'!$A:$A,Generation!$B4631,'EIA-923'!$H:$H,Generation!P$6)</f>
        <v>0</v>
      </c>
      <c r="Q4631">
        <f>SUMIFS('EIA-923'!$G:$G,'EIA-923'!$I:$I,Generation!$C$3,'EIA-923'!$A:$A,Generation!$B4631,'EIA-923'!$H:$H,Generation!Q$6)</f>
        <v>0</v>
      </c>
    </row>
    <row r="4632" spans="2:17" x14ac:dyDescent="0.25">
      <c r="B4632" s="153">
        <v>56922</v>
      </c>
      <c r="C4632">
        <f>SUMIFS('EIA-923'!$G:$G,'EIA-923'!$I:$I,Generation!$C$3,'EIA-923'!$A:$A,Generation!$B4632,'EIA-923'!$H:$H,Generation!C$6)</f>
        <v>0</v>
      </c>
      <c r="D4632">
        <f>SUMIFS('EIA-923'!$G:$G,'EIA-923'!$I:$I,Generation!$C$3,'EIA-923'!$A:$A,Generation!$B4632,'EIA-923'!$H:$H,Generation!D$6)</f>
        <v>0</v>
      </c>
      <c r="E4632">
        <f>SUMIFS('EIA-923'!$G:$G,'EIA-923'!$I:$I,Generation!$C$3,'EIA-923'!$A:$A,Generation!$B4632,'EIA-923'!$H:$H,Generation!E$6)</f>
        <v>0</v>
      </c>
      <c r="F4632">
        <f>SUMIFS('EIA-923'!$G:$G,'EIA-923'!$I:$I,Generation!$C$3,'EIA-923'!$A:$A,Generation!$B4632,'EIA-923'!$H:$H,Generation!F$6)</f>
        <v>0</v>
      </c>
      <c r="G4632">
        <f>SUMIFS('EIA-923'!$G:$G,'EIA-923'!$I:$I,Generation!$C$3,'EIA-923'!$A:$A,Generation!$B4632,'EIA-923'!$H:$H,Generation!G$6)</f>
        <v>0</v>
      </c>
      <c r="H4632">
        <f>SUMIFS('EIA-923'!$G:$G,'EIA-923'!$I:$I,Generation!$C$3,'EIA-923'!$A:$A,Generation!$B4632,'EIA-923'!$H:$H,Generation!H$6)</f>
        <v>0</v>
      </c>
      <c r="I4632">
        <f>SUMIFS('EIA-923'!$G:$G,'EIA-923'!$I:$I,Generation!$C$3,'EIA-923'!$A:$A,Generation!$B4632,'EIA-923'!$H:$H,Generation!I$6)</f>
        <v>0</v>
      </c>
      <c r="J4632">
        <f>SUMIFS('EIA-923'!$G:$G,'EIA-923'!$I:$I,Generation!$C$3,'EIA-923'!$A:$A,Generation!$B4632,'EIA-923'!$H:$H,Generation!J$6)</f>
        <v>0</v>
      </c>
      <c r="K4632">
        <f>SUMIFS('EIA-923'!$G:$G,'EIA-923'!$I:$I,Generation!$C$3,'EIA-923'!$A:$A,Generation!$B4632,'EIA-923'!$H:$H,Generation!K$6)</f>
        <v>0</v>
      </c>
      <c r="L4632">
        <f>SUMIFS('EIA-923'!$G:$G,'EIA-923'!$I:$I,Generation!$C$3,'EIA-923'!$A:$A,Generation!$B4632,'EIA-923'!$H:$H,Generation!L$6)</f>
        <v>1991</v>
      </c>
      <c r="M4632">
        <f>SUMIFS('EIA-923'!$G:$G,'EIA-923'!$I:$I,Generation!$C$3,'EIA-923'!$A:$A,Generation!$B4632,'EIA-923'!$H:$H,Generation!M$6)</f>
        <v>0</v>
      </c>
      <c r="N4632">
        <f>SUMIFS('EIA-923'!$G:$G,'EIA-923'!$I:$I,Generation!$C$3,'EIA-923'!$A:$A,Generation!$B4632,'EIA-923'!$H:$H,Generation!N$6)</f>
        <v>0</v>
      </c>
      <c r="O4632">
        <f>SUMIFS('EIA-923'!$G:$G,'EIA-923'!$I:$I,Generation!$C$3,'EIA-923'!$A:$A,Generation!$B4632,'EIA-923'!$H:$H,Generation!O$6)</f>
        <v>0</v>
      </c>
      <c r="P4632">
        <f>SUMIFS('EIA-923'!$G:$G,'EIA-923'!$I:$I,Generation!$C$3,'EIA-923'!$A:$A,Generation!$B4632,'EIA-923'!$H:$H,Generation!P$6)</f>
        <v>0</v>
      </c>
      <c r="Q4632">
        <f>SUMIFS('EIA-923'!$G:$G,'EIA-923'!$I:$I,Generation!$C$3,'EIA-923'!$A:$A,Generation!$B4632,'EIA-923'!$H:$H,Generation!Q$6)</f>
        <v>0</v>
      </c>
    </row>
    <row r="4633" spans="2:17" x14ac:dyDescent="0.25">
      <c r="B4633" s="153">
        <v>56923</v>
      </c>
      <c r="C4633">
        <f>SUMIFS('EIA-923'!$G:$G,'EIA-923'!$I:$I,Generation!$C$3,'EIA-923'!$A:$A,Generation!$B4633,'EIA-923'!$H:$H,Generation!C$6)</f>
        <v>0</v>
      </c>
      <c r="D4633">
        <f>SUMIFS('EIA-923'!$G:$G,'EIA-923'!$I:$I,Generation!$C$3,'EIA-923'!$A:$A,Generation!$B4633,'EIA-923'!$H:$H,Generation!D$6)</f>
        <v>0</v>
      </c>
      <c r="E4633">
        <f>SUMIFS('EIA-923'!$G:$G,'EIA-923'!$I:$I,Generation!$C$3,'EIA-923'!$A:$A,Generation!$B4633,'EIA-923'!$H:$H,Generation!E$6)</f>
        <v>0</v>
      </c>
      <c r="F4633">
        <f>SUMIFS('EIA-923'!$G:$G,'EIA-923'!$I:$I,Generation!$C$3,'EIA-923'!$A:$A,Generation!$B4633,'EIA-923'!$H:$H,Generation!F$6)</f>
        <v>0</v>
      </c>
      <c r="G4633">
        <f>SUMIFS('EIA-923'!$G:$G,'EIA-923'!$I:$I,Generation!$C$3,'EIA-923'!$A:$A,Generation!$B4633,'EIA-923'!$H:$H,Generation!G$6)</f>
        <v>0</v>
      </c>
      <c r="H4633">
        <f>SUMIFS('EIA-923'!$G:$G,'EIA-923'!$I:$I,Generation!$C$3,'EIA-923'!$A:$A,Generation!$B4633,'EIA-923'!$H:$H,Generation!H$6)</f>
        <v>0</v>
      </c>
      <c r="I4633">
        <f>SUMIFS('EIA-923'!$G:$G,'EIA-923'!$I:$I,Generation!$C$3,'EIA-923'!$A:$A,Generation!$B4633,'EIA-923'!$H:$H,Generation!I$6)</f>
        <v>0</v>
      </c>
      <c r="J4633">
        <f>SUMIFS('EIA-923'!$G:$G,'EIA-923'!$I:$I,Generation!$C$3,'EIA-923'!$A:$A,Generation!$B4633,'EIA-923'!$H:$H,Generation!J$6)</f>
        <v>524454</v>
      </c>
      <c r="K4633">
        <f>SUMIFS('EIA-923'!$G:$G,'EIA-923'!$I:$I,Generation!$C$3,'EIA-923'!$A:$A,Generation!$B4633,'EIA-923'!$H:$H,Generation!K$6)</f>
        <v>0</v>
      </c>
      <c r="L4633">
        <f>SUMIFS('EIA-923'!$G:$G,'EIA-923'!$I:$I,Generation!$C$3,'EIA-923'!$A:$A,Generation!$B4633,'EIA-923'!$H:$H,Generation!L$6)</f>
        <v>0</v>
      </c>
      <c r="M4633">
        <f>SUMIFS('EIA-923'!$G:$G,'EIA-923'!$I:$I,Generation!$C$3,'EIA-923'!$A:$A,Generation!$B4633,'EIA-923'!$H:$H,Generation!M$6)</f>
        <v>0</v>
      </c>
      <c r="N4633">
        <f>SUMIFS('EIA-923'!$G:$G,'EIA-923'!$I:$I,Generation!$C$3,'EIA-923'!$A:$A,Generation!$B4633,'EIA-923'!$H:$H,Generation!N$6)</f>
        <v>0</v>
      </c>
      <c r="O4633">
        <f>SUMIFS('EIA-923'!$G:$G,'EIA-923'!$I:$I,Generation!$C$3,'EIA-923'!$A:$A,Generation!$B4633,'EIA-923'!$H:$H,Generation!O$6)</f>
        <v>0</v>
      </c>
      <c r="P4633">
        <f>SUMIFS('EIA-923'!$G:$G,'EIA-923'!$I:$I,Generation!$C$3,'EIA-923'!$A:$A,Generation!$B4633,'EIA-923'!$H:$H,Generation!P$6)</f>
        <v>0</v>
      </c>
      <c r="Q4633">
        <f>SUMIFS('EIA-923'!$G:$G,'EIA-923'!$I:$I,Generation!$C$3,'EIA-923'!$A:$A,Generation!$B4633,'EIA-923'!$H:$H,Generation!Q$6)</f>
        <v>0</v>
      </c>
    </row>
    <row r="4634" spans="2:17" x14ac:dyDescent="0.25">
      <c r="B4634" s="153">
        <v>56924</v>
      </c>
      <c r="C4634">
        <f>SUMIFS('EIA-923'!$G:$G,'EIA-923'!$I:$I,Generation!$C$3,'EIA-923'!$A:$A,Generation!$B4634,'EIA-923'!$H:$H,Generation!C$6)</f>
        <v>0</v>
      </c>
      <c r="D4634">
        <f>SUMIFS('EIA-923'!$G:$G,'EIA-923'!$I:$I,Generation!$C$3,'EIA-923'!$A:$A,Generation!$B4634,'EIA-923'!$H:$H,Generation!D$6)</f>
        <v>0</v>
      </c>
      <c r="E4634">
        <f>SUMIFS('EIA-923'!$G:$G,'EIA-923'!$I:$I,Generation!$C$3,'EIA-923'!$A:$A,Generation!$B4634,'EIA-923'!$H:$H,Generation!E$6)</f>
        <v>0</v>
      </c>
      <c r="F4634">
        <f>SUMIFS('EIA-923'!$G:$G,'EIA-923'!$I:$I,Generation!$C$3,'EIA-923'!$A:$A,Generation!$B4634,'EIA-923'!$H:$H,Generation!F$6)</f>
        <v>0</v>
      </c>
      <c r="G4634">
        <f>SUMIFS('EIA-923'!$G:$G,'EIA-923'!$I:$I,Generation!$C$3,'EIA-923'!$A:$A,Generation!$B4634,'EIA-923'!$H:$H,Generation!G$6)</f>
        <v>0</v>
      </c>
      <c r="H4634">
        <f>SUMIFS('EIA-923'!$G:$G,'EIA-923'!$I:$I,Generation!$C$3,'EIA-923'!$A:$A,Generation!$B4634,'EIA-923'!$H:$H,Generation!H$6)</f>
        <v>0</v>
      </c>
      <c r="I4634">
        <f>SUMIFS('EIA-923'!$G:$G,'EIA-923'!$I:$I,Generation!$C$3,'EIA-923'!$A:$A,Generation!$B4634,'EIA-923'!$H:$H,Generation!I$6)</f>
        <v>0</v>
      </c>
      <c r="J4634">
        <f>SUMIFS('EIA-923'!$G:$G,'EIA-923'!$I:$I,Generation!$C$3,'EIA-923'!$A:$A,Generation!$B4634,'EIA-923'!$H:$H,Generation!J$6)</f>
        <v>553834</v>
      </c>
      <c r="K4634">
        <f>SUMIFS('EIA-923'!$G:$G,'EIA-923'!$I:$I,Generation!$C$3,'EIA-923'!$A:$A,Generation!$B4634,'EIA-923'!$H:$H,Generation!K$6)</f>
        <v>0</v>
      </c>
      <c r="L4634">
        <f>SUMIFS('EIA-923'!$G:$G,'EIA-923'!$I:$I,Generation!$C$3,'EIA-923'!$A:$A,Generation!$B4634,'EIA-923'!$H:$H,Generation!L$6)</f>
        <v>0</v>
      </c>
      <c r="M4634">
        <f>SUMIFS('EIA-923'!$G:$G,'EIA-923'!$I:$I,Generation!$C$3,'EIA-923'!$A:$A,Generation!$B4634,'EIA-923'!$H:$H,Generation!M$6)</f>
        <v>0</v>
      </c>
      <c r="N4634">
        <f>SUMIFS('EIA-923'!$G:$G,'EIA-923'!$I:$I,Generation!$C$3,'EIA-923'!$A:$A,Generation!$B4634,'EIA-923'!$H:$H,Generation!N$6)</f>
        <v>0</v>
      </c>
      <c r="O4634">
        <f>SUMIFS('EIA-923'!$G:$G,'EIA-923'!$I:$I,Generation!$C$3,'EIA-923'!$A:$A,Generation!$B4634,'EIA-923'!$H:$H,Generation!O$6)</f>
        <v>0</v>
      </c>
      <c r="P4634">
        <f>SUMIFS('EIA-923'!$G:$G,'EIA-923'!$I:$I,Generation!$C$3,'EIA-923'!$A:$A,Generation!$B4634,'EIA-923'!$H:$H,Generation!P$6)</f>
        <v>0</v>
      </c>
      <c r="Q4634">
        <f>SUMIFS('EIA-923'!$G:$G,'EIA-923'!$I:$I,Generation!$C$3,'EIA-923'!$A:$A,Generation!$B4634,'EIA-923'!$H:$H,Generation!Q$6)</f>
        <v>0</v>
      </c>
    </row>
    <row r="4635" spans="2:17" x14ac:dyDescent="0.25">
      <c r="B4635" s="153">
        <v>56925</v>
      </c>
      <c r="C4635">
        <f>SUMIFS('EIA-923'!$G:$G,'EIA-923'!$I:$I,Generation!$C$3,'EIA-923'!$A:$A,Generation!$B4635,'EIA-923'!$H:$H,Generation!C$6)</f>
        <v>0</v>
      </c>
      <c r="D4635">
        <f>SUMIFS('EIA-923'!$G:$G,'EIA-923'!$I:$I,Generation!$C$3,'EIA-923'!$A:$A,Generation!$B4635,'EIA-923'!$H:$H,Generation!D$6)</f>
        <v>0</v>
      </c>
      <c r="E4635">
        <f>SUMIFS('EIA-923'!$G:$G,'EIA-923'!$I:$I,Generation!$C$3,'EIA-923'!$A:$A,Generation!$B4635,'EIA-923'!$H:$H,Generation!E$6)</f>
        <v>0</v>
      </c>
      <c r="F4635">
        <f>SUMIFS('EIA-923'!$G:$G,'EIA-923'!$I:$I,Generation!$C$3,'EIA-923'!$A:$A,Generation!$B4635,'EIA-923'!$H:$H,Generation!F$6)</f>
        <v>0</v>
      </c>
      <c r="G4635">
        <f>SUMIFS('EIA-923'!$G:$G,'EIA-923'!$I:$I,Generation!$C$3,'EIA-923'!$A:$A,Generation!$B4635,'EIA-923'!$H:$H,Generation!G$6)</f>
        <v>0</v>
      </c>
      <c r="H4635">
        <f>SUMIFS('EIA-923'!$G:$G,'EIA-923'!$I:$I,Generation!$C$3,'EIA-923'!$A:$A,Generation!$B4635,'EIA-923'!$H:$H,Generation!H$6)</f>
        <v>0</v>
      </c>
      <c r="I4635">
        <f>SUMIFS('EIA-923'!$G:$G,'EIA-923'!$I:$I,Generation!$C$3,'EIA-923'!$A:$A,Generation!$B4635,'EIA-923'!$H:$H,Generation!I$6)</f>
        <v>0</v>
      </c>
      <c r="J4635">
        <f>SUMIFS('EIA-923'!$G:$G,'EIA-923'!$I:$I,Generation!$C$3,'EIA-923'!$A:$A,Generation!$B4635,'EIA-923'!$H:$H,Generation!J$6)</f>
        <v>684718</v>
      </c>
      <c r="K4635">
        <f>SUMIFS('EIA-923'!$G:$G,'EIA-923'!$I:$I,Generation!$C$3,'EIA-923'!$A:$A,Generation!$B4635,'EIA-923'!$H:$H,Generation!K$6)</f>
        <v>0</v>
      </c>
      <c r="L4635">
        <f>SUMIFS('EIA-923'!$G:$G,'EIA-923'!$I:$I,Generation!$C$3,'EIA-923'!$A:$A,Generation!$B4635,'EIA-923'!$H:$H,Generation!L$6)</f>
        <v>0</v>
      </c>
      <c r="M4635">
        <f>SUMIFS('EIA-923'!$G:$G,'EIA-923'!$I:$I,Generation!$C$3,'EIA-923'!$A:$A,Generation!$B4635,'EIA-923'!$H:$H,Generation!M$6)</f>
        <v>0</v>
      </c>
      <c r="N4635">
        <f>SUMIFS('EIA-923'!$G:$G,'EIA-923'!$I:$I,Generation!$C$3,'EIA-923'!$A:$A,Generation!$B4635,'EIA-923'!$H:$H,Generation!N$6)</f>
        <v>0</v>
      </c>
      <c r="O4635">
        <f>SUMIFS('EIA-923'!$G:$G,'EIA-923'!$I:$I,Generation!$C$3,'EIA-923'!$A:$A,Generation!$B4635,'EIA-923'!$H:$H,Generation!O$6)</f>
        <v>0</v>
      </c>
      <c r="P4635">
        <f>SUMIFS('EIA-923'!$G:$G,'EIA-923'!$I:$I,Generation!$C$3,'EIA-923'!$A:$A,Generation!$B4635,'EIA-923'!$H:$H,Generation!P$6)</f>
        <v>0</v>
      </c>
      <c r="Q4635">
        <f>SUMIFS('EIA-923'!$G:$G,'EIA-923'!$I:$I,Generation!$C$3,'EIA-923'!$A:$A,Generation!$B4635,'EIA-923'!$H:$H,Generation!Q$6)</f>
        <v>0</v>
      </c>
    </row>
    <row r="4636" spans="2:17" x14ac:dyDescent="0.25">
      <c r="B4636" s="153">
        <v>56928</v>
      </c>
      <c r="C4636">
        <f>SUMIFS('EIA-923'!$G:$G,'EIA-923'!$I:$I,Generation!$C$3,'EIA-923'!$A:$A,Generation!$B4636,'EIA-923'!$H:$H,Generation!C$6)</f>
        <v>0</v>
      </c>
      <c r="D4636">
        <f>SUMIFS('EIA-923'!$G:$G,'EIA-923'!$I:$I,Generation!$C$3,'EIA-923'!$A:$A,Generation!$B4636,'EIA-923'!$H:$H,Generation!D$6)</f>
        <v>0</v>
      </c>
      <c r="E4636">
        <f>SUMIFS('EIA-923'!$G:$G,'EIA-923'!$I:$I,Generation!$C$3,'EIA-923'!$A:$A,Generation!$B4636,'EIA-923'!$H:$H,Generation!E$6)</f>
        <v>0</v>
      </c>
      <c r="F4636">
        <f>SUMIFS('EIA-923'!$G:$G,'EIA-923'!$I:$I,Generation!$C$3,'EIA-923'!$A:$A,Generation!$B4636,'EIA-923'!$H:$H,Generation!F$6)</f>
        <v>0</v>
      </c>
      <c r="G4636">
        <f>SUMIFS('EIA-923'!$G:$G,'EIA-923'!$I:$I,Generation!$C$3,'EIA-923'!$A:$A,Generation!$B4636,'EIA-923'!$H:$H,Generation!G$6)</f>
        <v>0</v>
      </c>
      <c r="H4636">
        <f>SUMIFS('EIA-923'!$G:$G,'EIA-923'!$I:$I,Generation!$C$3,'EIA-923'!$A:$A,Generation!$B4636,'EIA-923'!$H:$H,Generation!H$6)</f>
        <v>0</v>
      </c>
      <c r="I4636">
        <f>SUMIFS('EIA-923'!$G:$G,'EIA-923'!$I:$I,Generation!$C$3,'EIA-923'!$A:$A,Generation!$B4636,'EIA-923'!$H:$H,Generation!I$6)</f>
        <v>0</v>
      </c>
      <c r="J4636">
        <f>SUMIFS('EIA-923'!$G:$G,'EIA-923'!$I:$I,Generation!$C$3,'EIA-923'!$A:$A,Generation!$B4636,'EIA-923'!$H:$H,Generation!J$6)</f>
        <v>0</v>
      </c>
      <c r="K4636">
        <f>SUMIFS('EIA-923'!$G:$G,'EIA-923'!$I:$I,Generation!$C$3,'EIA-923'!$A:$A,Generation!$B4636,'EIA-923'!$H:$H,Generation!K$6)</f>
        <v>0</v>
      </c>
      <c r="L4636">
        <f>SUMIFS('EIA-923'!$G:$G,'EIA-923'!$I:$I,Generation!$C$3,'EIA-923'!$A:$A,Generation!$B4636,'EIA-923'!$H:$H,Generation!L$6)</f>
        <v>0</v>
      </c>
      <c r="M4636">
        <f>SUMIFS('EIA-923'!$G:$G,'EIA-923'!$I:$I,Generation!$C$3,'EIA-923'!$A:$A,Generation!$B4636,'EIA-923'!$H:$H,Generation!M$6)</f>
        <v>0</v>
      </c>
      <c r="N4636">
        <f>SUMIFS('EIA-923'!$G:$G,'EIA-923'!$I:$I,Generation!$C$3,'EIA-923'!$A:$A,Generation!$B4636,'EIA-923'!$H:$H,Generation!N$6)</f>
        <v>0</v>
      </c>
      <c r="O4636">
        <f>SUMIFS('EIA-923'!$G:$G,'EIA-923'!$I:$I,Generation!$C$3,'EIA-923'!$A:$A,Generation!$B4636,'EIA-923'!$H:$H,Generation!O$6)</f>
        <v>0</v>
      </c>
      <c r="P4636">
        <f>SUMIFS('EIA-923'!$G:$G,'EIA-923'!$I:$I,Generation!$C$3,'EIA-923'!$A:$A,Generation!$B4636,'EIA-923'!$H:$H,Generation!P$6)</f>
        <v>0</v>
      </c>
      <c r="Q4636">
        <f>SUMIFS('EIA-923'!$G:$G,'EIA-923'!$I:$I,Generation!$C$3,'EIA-923'!$A:$A,Generation!$B4636,'EIA-923'!$H:$H,Generation!Q$6)</f>
        <v>0</v>
      </c>
    </row>
    <row r="4637" spans="2:17" x14ac:dyDescent="0.25">
      <c r="B4637" s="153">
        <v>56929</v>
      </c>
      <c r="C4637">
        <f>SUMIFS('EIA-923'!$G:$G,'EIA-923'!$I:$I,Generation!$C$3,'EIA-923'!$A:$A,Generation!$B4637,'EIA-923'!$H:$H,Generation!C$6)</f>
        <v>0</v>
      </c>
      <c r="D4637">
        <f>SUMIFS('EIA-923'!$G:$G,'EIA-923'!$I:$I,Generation!$C$3,'EIA-923'!$A:$A,Generation!$B4637,'EIA-923'!$H:$H,Generation!D$6)</f>
        <v>0</v>
      </c>
      <c r="E4637">
        <f>SUMIFS('EIA-923'!$G:$G,'EIA-923'!$I:$I,Generation!$C$3,'EIA-923'!$A:$A,Generation!$B4637,'EIA-923'!$H:$H,Generation!E$6)</f>
        <v>0</v>
      </c>
      <c r="F4637">
        <f>SUMIFS('EIA-923'!$G:$G,'EIA-923'!$I:$I,Generation!$C$3,'EIA-923'!$A:$A,Generation!$B4637,'EIA-923'!$H:$H,Generation!F$6)</f>
        <v>0</v>
      </c>
      <c r="G4637">
        <f>SUMIFS('EIA-923'!$G:$G,'EIA-923'!$I:$I,Generation!$C$3,'EIA-923'!$A:$A,Generation!$B4637,'EIA-923'!$H:$H,Generation!G$6)</f>
        <v>0</v>
      </c>
      <c r="H4637">
        <f>SUMIFS('EIA-923'!$G:$G,'EIA-923'!$I:$I,Generation!$C$3,'EIA-923'!$A:$A,Generation!$B4637,'EIA-923'!$H:$H,Generation!H$6)</f>
        <v>0</v>
      </c>
      <c r="I4637">
        <f>SUMIFS('EIA-923'!$G:$G,'EIA-923'!$I:$I,Generation!$C$3,'EIA-923'!$A:$A,Generation!$B4637,'EIA-923'!$H:$H,Generation!I$6)</f>
        <v>0</v>
      </c>
      <c r="J4637">
        <f>SUMIFS('EIA-923'!$G:$G,'EIA-923'!$I:$I,Generation!$C$3,'EIA-923'!$A:$A,Generation!$B4637,'EIA-923'!$H:$H,Generation!J$6)</f>
        <v>0</v>
      </c>
      <c r="K4637">
        <f>SUMIFS('EIA-923'!$G:$G,'EIA-923'!$I:$I,Generation!$C$3,'EIA-923'!$A:$A,Generation!$B4637,'EIA-923'!$H:$H,Generation!K$6)</f>
        <v>0</v>
      </c>
      <c r="L4637">
        <f>SUMIFS('EIA-923'!$G:$G,'EIA-923'!$I:$I,Generation!$C$3,'EIA-923'!$A:$A,Generation!$B4637,'EIA-923'!$H:$H,Generation!L$6)</f>
        <v>43742</v>
      </c>
      <c r="M4637">
        <f>SUMIFS('EIA-923'!$G:$G,'EIA-923'!$I:$I,Generation!$C$3,'EIA-923'!$A:$A,Generation!$B4637,'EIA-923'!$H:$H,Generation!M$6)</f>
        <v>0</v>
      </c>
      <c r="N4637">
        <f>SUMIFS('EIA-923'!$G:$G,'EIA-923'!$I:$I,Generation!$C$3,'EIA-923'!$A:$A,Generation!$B4637,'EIA-923'!$H:$H,Generation!N$6)</f>
        <v>0</v>
      </c>
      <c r="O4637">
        <f>SUMIFS('EIA-923'!$G:$G,'EIA-923'!$I:$I,Generation!$C$3,'EIA-923'!$A:$A,Generation!$B4637,'EIA-923'!$H:$H,Generation!O$6)</f>
        <v>0</v>
      </c>
      <c r="P4637">
        <f>SUMIFS('EIA-923'!$G:$G,'EIA-923'!$I:$I,Generation!$C$3,'EIA-923'!$A:$A,Generation!$B4637,'EIA-923'!$H:$H,Generation!P$6)</f>
        <v>0</v>
      </c>
      <c r="Q4637">
        <f>SUMIFS('EIA-923'!$G:$G,'EIA-923'!$I:$I,Generation!$C$3,'EIA-923'!$A:$A,Generation!$B4637,'EIA-923'!$H:$H,Generation!Q$6)</f>
        <v>0</v>
      </c>
    </row>
    <row r="4638" spans="2:17" x14ac:dyDescent="0.25">
      <c r="B4638" s="153">
        <v>56930</v>
      </c>
      <c r="C4638">
        <f>SUMIFS('EIA-923'!$G:$G,'EIA-923'!$I:$I,Generation!$C$3,'EIA-923'!$A:$A,Generation!$B4638,'EIA-923'!$H:$H,Generation!C$6)</f>
        <v>0</v>
      </c>
      <c r="D4638">
        <f>SUMIFS('EIA-923'!$G:$G,'EIA-923'!$I:$I,Generation!$C$3,'EIA-923'!$A:$A,Generation!$B4638,'EIA-923'!$H:$H,Generation!D$6)</f>
        <v>0</v>
      </c>
      <c r="E4638">
        <f>SUMIFS('EIA-923'!$G:$G,'EIA-923'!$I:$I,Generation!$C$3,'EIA-923'!$A:$A,Generation!$B4638,'EIA-923'!$H:$H,Generation!E$6)</f>
        <v>0</v>
      </c>
      <c r="F4638">
        <f>SUMIFS('EIA-923'!$G:$G,'EIA-923'!$I:$I,Generation!$C$3,'EIA-923'!$A:$A,Generation!$B4638,'EIA-923'!$H:$H,Generation!F$6)</f>
        <v>0</v>
      </c>
      <c r="G4638">
        <f>SUMIFS('EIA-923'!$G:$G,'EIA-923'!$I:$I,Generation!$C$3,'EIA-923'!$A:$A,Generation!$B4638,'EIA-923'!$H:$H,Generation!G$6)</f>
        <v>0</v>
      </c>
      <c r="H4638">
        <f>SUMIFS('EIA-923'!$G:$G,'EIA-923'!$I:$I,Generation!$C$3,'EIA-923'!$A:$A,Generation!$B4638,'EIA-923'!$H:$H,Generation!H$6)</f>
        <v>0</v>
      </c>
      <c r="I4638">
        <f>SUMIFS('EIA-923'!$G:$G,'EIA-923'!$I:$I,Generation!$C$3,'EIA-923'!$A:$A,Generation!$B4638,'EIA-923'!$H:$H,Generation!I$6)</f>
        <v>0</v>
      </c>
      <c r="J4638">
        <f>SUMIFS('EIA-923'!$G:$G,'EIA-923'!$I:$I,Generation!$C$3,'EIA-923'!$A:$A,Generation!$B4638,'EIA-923'!$H:$H,Generation!J$6)</f>
        <v>0</v>
      </c>
      <c r="K4638">
        <f>SUMIFS('EIA-923'!$G:$G,'EIA-923'!$I:$I,Generation!$C$3,'EIA-923'!$A:$A,Generation!$B4638,'EIA-923'!$H:$H,Generation!K$6)</f>
        <v>0</v>
      </c>
      <c r="L4638">
        <f>SUMIFS('EIA-923'!$G:$G,'EIA-923'!$I:$I,Generation!$C$3,'EIA-923'!$A:$A,Generation!$B4638,'EIA-923'!$H:$H,Generation!L$6)</f>
        <v>16431</v>
      </c>
      <c r="M4638">
        <f>SUMIFS('EIA-923'!$G:$G,'EIA-923'!$I:$I,Generation!$C$3,'EIA-923'!$A:$A,Generation!$B4638,'EIA-923'!$H:$H,Generation!M$6)</f>
        <v>0</v>
      </c>
      <c r="N4638">
        <f>SUMIFS('EIA-923'!$G:$G,'EIA-923'!$I:$I,Generation!$C$3,'EIA-923'!$A:$A,Generation!$B4638,'EIA-923'!$H:$H,Generation!N$6)</f>
        <v>0</v>
      </c>
      <c r="O4638">
        <f>SUMIFS('EIA-923'!$G:$G,'EIA-923'!$I:$I,Generation!$C$3,'EIA-923'!$A:$A,Generation!$B4638,'EIA-923'!$H:$H,Generation!O$6)</f>
        <v>0</v>
      </c>
      <c r="P4638">
        <f>SUMIFS('EIA-923'!$G:$G,'EIA-923'!$I:$I,Generation!$C$3,'EIA-923'!$A:$A,Generation!$B4638,'EIA-923'!$H:$H,Generation!P$6)</f>
        <v>0</v>
      </c>
      <c r="Q4638">
        <f>SUMIFS('EIA-923'!$G:$G,'EIA-923'!$I:$I,Generation!$C$3,'EIA-923'!$A:$A,Generation!$B4638,'EIA-923'!$H:$H,Generation!Q$6)</f>
        <v>0</v>
      </c>
    </row>
    <row r="4639" spans="2:17" x14ac:dyDescent="0.25">
      <c r="B4639" s="153">
        <v>56932</v>
      </c>
      <c r="C4639">
        <f>SUMIFS('EIA-923'!$G:$G,'EIA-923'!$I:$I,Generation!$C$3,'EIA-923'!$A:$A,Generation!$B4639,'EIA-923'!$H:$H,Generation!C$6)</f>
        <v>0</v>
      </c>
      <c r="D4639">
        <f>SUMIFS('EIA-923'!$G:$G,'EIA-923'!$I:$I,Generation!$C$3,'EIA-923'!$A:$A,Generation!$B4639,'EIA-923'!$H:$H,Generation!D$6)</f>
        <v>0</v>
      </c>
      <c r="E4639">
        <f>SUMIFS('EIA-923'!$G:$G,'EIA-923'!$I:$I,Generation!$C$3,'EIA-923'!$A:$A,Generation!$B4639,'EIA-923'!$H:$H,Generation!E$6)</f>
        <v>0</v>
      </c>
      <c r="F4639">
        <f>SUMIFS('EIA-923'!$G:$G,'EIA-923'!$I:$I,Generation!$C$3,'EIA-923'!$A:$A,Generation!$B4639,'EIA-923'!$H:$H,Generation!F$6)</f>
        <v>0</v>
      </c>
      <c r="G4639">
        <f>SUMIFS('EIA-923'!$G:$G,'EIA-923'!$I:$I,Generation!$C$3,'EIA-923'!$A:$A,Generation!$B4639,'EIA-923'!$H:$H,Generation!G$6)</f>
        <v>0</v>
      </c>
      <c r="H4639">
        <f>SUMIFS('EIA-923'!$G:$G,'EIA-923'!$I:$I,Generation!$C$3,'EIA-923'!$A:$A,Generation!$B4639,'EIA-923'!$H:$H,Generation!H$6)</f>
        <v>0</v>
      </c>
      <c r="I4639">
        <f>SUMIFS('EIA-923'!$G:$G,'EIA-923'!$I:$I,Generation!$C$3,'EIA-923'!$A:$A,Generation!$B4639,'EIA-923'!$H:$H,Generation!I$6)</f>
        <v>0</v>
      </c>
      <c r="J4639">
        <f>SUMIFS('EIA-923'!$G:$G,'EIA-923'!$I:$I,Generation!$C$3,'EIA-923'!$A:$A,Generation!$B4639,'EIA-923'!$H:$H,Generation!J$6)</f>
        <v>0</v>
      </c>
      <c r="K4639">
        <f>SUMIFS('EIA-923'!$G:$G,'EIA-923'!$I:$I,Generation!$C$3,'EIA-923'!$A:$A,Generation!$B4639,'EIA-923'!$H:$H,Generation!K$6)</f>
        <v>0</v>
      </c>
      <c r="L4639">
        <f>SUMIFS('EIA-923'!$G:$G,'EIA-923'!$I:$I,Generation!$C$3,'EIA-923'!$A:$A,Generation!$B4639,'EIA-923'!$H:$H,Generation!L$6)</f>
        <v>0</v>
      </c>
      <c r="M4639">
        <f>SUMIFS('EIA-923'!$G:$G,'EIA-923'!$I:$I,Generation!$C$3,'EIA-923'!$A:$A,Generation!$B4639,'EIA-923'!$H:$H,Generation!M$6)</f>
        <v>0</v>
      </c>
      <c r="N4639">
        <f>SUMIFS('EIA-923'!$G:$G,'EIA-923'!$I:$I,Generation!$C$3,'EIA-923'!$A:$A,Generation!$B4639,'EIA-923'!$H:$H,Generation!N$6)</f>
        <v>0</v>
      </c>
      <c r="O4639">
        <f>SUMIFS('EIA-923'!$G:$G,'EIA-923'!$I:$I,Generation!$C$3,'EIA-923'!$A:$A,Generation!$B4639,'EIA-923'!$H:$H,Generation!O$6)</f>
        <v>0</v>
      </c>
      <c r="P4639">
        <f>SUMIFS('EIA-923'!$G:$G,'EIA-923'!$I:$I,Generation!$C$3,'EIA-923'!$A:$A,Generation!$B4639,'EIA-923'!$H:$H,Generation!P$6)</f>
        <v>0</v>
      </c>
      <c r="Q4639">
        <f>SUMIFS('EIA-923'!$G:$G,'EIA-923'!$I:$I,Generation!$C$3,'EIA-923'!$A:$A,Generation!$B4639,'EIA-923'!$H:$H,Generation!Q$6)</f>
        <v>0</v>
      </c>
    </row>
    <row r="4640" spans="2:17" x14ac:dyDescent="0.25">
      <c r="B4640" s="153">
        <v>56933</v>
      </c>
      <c r="C4640">
        <f>SUMIFS('EIA-923'!$G:$G,'EIA-923'!$I:$I,Generation!$C$3,'EIA-923'!$A:$A,Generation!$B4640,'EIA-923'!$H:$H,Generation!C$6)</f>
        <v>0</v>
      </c>
      <c r="D4640">
        <f>SUMIFS('EIA-923'!$G:$G,'EIA-923'!$I:$I,Generation!$C$3,'EIA-923'!$A:$A,Generation!$B4640,'EIA-923'!$H:$H,Generation!D$6)</f>
        <v>0</v>
      </c>
      <c r="E4640">
        <f>SUMIFS('EIA-923'!$G:$G,'EIA-923'!$I:$I,Generation!$C$3,'EIA-923'!$A:$A,Generation!$B4640,'EIA-923'!$H:$H,Generation!E$6)</f>
        <v>0</v>
      </c>
      <c r="F4640">
        <f>SUMIFS('EIA-923'!$G:$G,'EIA-923'!$I:$I,Generation!$C$3,'EIA-923'!$A:$A,Generation!$B4640,'EIA-923'!$H:$H,Generation!F$6)</f>
        <v>0</v>
      </c>
      <c r="G4640">
        <f>SUMIFS('EIA-923'!$G:$G,'EIA-923'!$I:$I,Generation!$C$3,'EIA-923'!$A:$A,Generation!$B4640,'EIA-923'!$H:$H,Generation!G$6)</f>
        <v>0</v>
      </c>
      <c r="H4640">
        <f>SUMIFS('EIA-923'!$G:$G,'EIA-923'!$I:$I,Generation!$C$3,'EIA-923'!$A:$A,Generation!$B4640,'EIA-923'!$H:$H,Generation!H$6)</f>
        <v>0</v>
      </c>
      <c r="I4640">
        <f>SUMIFS('EIA-923'!$G:$G,'EIA-923'!$I:$I,Generation!$C$3,'EIA-923'!$A:$A,Generation!$B4640,'EIA-923'!$H:$H,Generation!I$6)</f>
        <v>0</v>
      </c>
      <c r="J4640">
        <f>SUMIFS('EIA-923'!$G:$G,'EIA-923'!$I:$I,Generation!$C$3,'EIA-923'!$A:$A,Generation!$B4640,'EIA-923'!$H:$H,Generation!J$6)</f>
        <v>22869</v>
      </c>
      <c r="K4640">
        <f>SUMIFS('EIA-923'!$G:$G,'EIA-923'!$I:$I,Generation!$C$3,'EIA-923'!$A:$A,Generation!$B4640,'EIA-923'!$H:$H,Generation!K$6)</f>
        <v>0</v>
      </c>
      <c r="L4640">
        <f>SUMIFS('EIA-923'!$G:$G,'EIA-923'!$I:$I,Generation!$C$3,'EIA-923'!$A:$A,Generation!$B4640,'EIA-923'!$H:$H,Generation!L$6)</f>
        <v>0</v>
      </c>
      <c r="M4640">
        <f>SUMIFS('EIA-923'!$G:$G,'EIA-923'!$I:$I,Generation!$C$3,'EIA-923'!$A:$A,Generation!$B4640,'EIA-923'!$H:$H,Generation!M$6)</f>
        <v>0</v>
      </c>
      <c r="N4640">
        <f>SUMIFS('EIA-923'!$G:$G,'EIA-923'!$I:$I,Generation!$C$3,'EIA-923'!$A:$A,Generation!$B4640,'EIA-923'!$H:$H,Generation!N$6)</f>
        <v>0</v>
      </c>
      <c r="O4640">
        <f>SUMIFS('EIA-923'!$G:$G,'EIA-923'!$I:$I,Generation!$C$3,'EIA-923'!$A:$A,Generation!$B4640,'EIA-923'!$H:$H,Generation!O$6)</f>
        <v>0</v>
      </c>
      <c r="P4640">
        <f>SUMIFS('EIA-923'!$G:$G,'EIA-923'!$I:$I,Generation!$C$3,'EIA-923'!$A:$A,Generation!$B4640,'EIA-923'!$H:$H,Generation!P$6)</f>
        <v>0</v>
      </c>
      <c r="Q4640">
        <f>SUMIFS('EIA-923'!$G:$G,'EIA-923'!$I:$I,Generation!$C$3,'EIA-923'!$A:$A,Generation!$B4640,'EIA-923'!$H:$H,Generation!Q$6)</f>
        <v>0</v>
      </c>
    </row>
    <row r="4641" spans="2:17" x14ac:dyDescent="0.25">
      <c r="B4641" s="153">
        <v>56934</v>
      </c>
      <c r="C4641">
        <f>SUMIFS('EIA-923'!$G:$G,'EIA-923'!$I:$I,Generation!$C$3,'EIA-923'!$A:$A,Generation!$B4641,'EIA-923'!$H:$H,Generation!C$6)</f>
        <v>0</v>
      </c>
      <c r="D4641">
        <f>SUMIFS('EIA-923'!$G:$G,'EIA-923'!$I:$I,Generation!$C$3,'EIA-923'!$A:$A,Generation!$B4641,'EIA-923'!$H:$H,Generation!D$6)</f>
        <v>0</v>
      </c>
      <c r="E4641">
        <f>SUMIFS('EIA-923'!$G:$G,'EIA-923'!$I:$I,Generation!$C$3,'EIA-923'!$A:$A,Generation!$B4641,'EIA-923'!$H:$H,Generation!E$6)</f>
        <v>0</v>
      </c>
      <c r="F4641">
        <f>SUMIFS('EIA-923'!$G:$G,'EIA-923'!$I:$I,Generation!$C$3,'EIA-923'!$A:$A,Generation!$B4641,'EIA-923'!$H:$H,Generation!F$6)</f>
        <v>0</v>
      </c>
      <c r="G4641">
        <f>SUMIFS('EIA-923'!$G:$G,'EIA-923'!$I:$I,Generation!$C$3,'EIA-923'!$A:$A,Generation!$B4641,'EIA-923'!$H:$H,Generation!G$6)</f>
        <v>0</v>
      </c>
      <c r="H4641">
        <f>SUMIFS('EIA-923'!$G:$G,'EIA-923'!$I:$I,Generation!$C$3,'EIA-923'!$A:$A,Generation!$B4641,'EIA-923'!$H:$H,Generation!H$6)</f>
        <v>0</v>
      </c>
      <c r="I4641">
        <f>SUMIFS('EIA-923'!$G:$G,'EIA-923'!$I:$I,Generation!$C$3,'EIA-923'!$A:$A,Generation!$B4641,'EIA-923'!$H:$H,Generation!I$6)</f>
        <v>0</v>
      </c>
      <c r="J4641">
        <f>SUMIFS('EIA-923'!$G:$G,'EIA-923'!$I:$I,Generation!$C$3,'EIA-923'!$A:$A,Generation!$B4641,'EIA-923'!$H:$H,Generation!J$6)</f>
        <v>18982</v>
      </c>
      <c r="K4641">
        <f>SUMIFS('EIA-923'!$G:$G,'EIA-923'!$I:$I,Generation!$C$3,'EIA-923'!$A:$A,Generation!$B4641,'EIA-923'!$H:$H,Generation!K$6)</f>
        <v>0</v>
      </c>
      <c r="L4641">
        <f>SUMIFS('EIA-923'!$G:$G,'EIA-923'!$I:$I,Generation!$C$3,'EIA-923'!$A:$A,Generation!$B4641,'EIA-923'!$H:$H,Generation!L$6)</f>
        <v>0</v>
      </c>
      <c r="M4641">
        <f>SUMIFS('EIA-923'!$G:$G,'EIA-923'!$I:$I,Generation!$C$3,'EIA-923'!$A:$A,Generation!$B4641,'EIA-923'!$H:$H,Generation!M$6)</f>
        <v>0</v>
      </c>
      <c r="N4641">
        <f>SUMIFS('EIA-923'!$G:$G,'EIA-923'!$I:$I,Generation!$C$3,'EIA-923'!$A:$A,Generation!$B4641,'EIA-923'!$H:$H,Generation!N$6)</f>
        <v>0</v>
      </c>
      <c r="O4641">
        <f>SUMIFS('EIA-923'!$G:$G,'EIA-923'!$I:$I,Generation!$C$3,'EIA-923'!$A:$A,Generation!$B4641,'EIA-923'!$H:$H,Generation!O$6)</f>
        <v>0</v>
      </c>
      <c r="P4641">
        <f>SUMIFS('EIA-923'!$G:$G,'EIA-923'!$I:$I,Generation!$C$3,'EIA-923'!$A:$A,Generation!$B4641,'EIA-923'!$H:$H,Generation!P$6)</f>
        <v>0</v>
      </c>
      <c r="Q4641">
        <f>SUMIFS('EIA-923'!$G:$G,'EIA-923'!$I:$I,Generation!$C$3,'EIA-923'!$A:$A,Generation!$B4641,'EIA-923'!$H:$H,Generation!Q$6)</f>
        <v>0</v>
      </c>
    </row>
    <row r="4642" spans="2:17" x14ac:dyDescent="0.25">
      <c r="B4642" s="153">
        <v>56935</v>
      </c>
      <c r="C4642">
        <f>SUMIFS('EIA-923'!$G:$G,'EIA-923'!$I:$I,Generation!$C$3,'EIA-923'!$A:$A,Generation!$B4642,'EIA-923'!$H:$H,Generation!C$6)</f>
        <v>0</v>
      </c>
      <c r="D4642">
        <f>SUMIFS('EIA-923'!$G:$G,'EIA-923'!$I:$I,Generation!$C$3,'EIA-923'!$A:$A,Generation!$B4642,'EIA-923'!$H:$H,Generation!D$6)</f>
        <v>0</v>
      </c>
      <c r="E4642">
        <f>SUMIFS('EIA-923'!$G:$G,'EIA-923'!$I:$I,Generation!$C$3,'EIA-923'!$A:$A,Generation!$B4642,'EIA-923'!$H:$H,Generation!E$6)</f>
        <v>0</v>
      </c>
      <c r="F4642">
        <f>SUMIFS('EIA-923'!$G:$G,'EIA-923'!$I:$I,Generation!$C$3,'EIA-923'!$A:$A,Generation!$B4642,'EIA-923'!$H:$H,Generation!F$6)</f>
        <v>0</v>
      </c>
      <c r="G4642">
        <f>SUMIFS('EIA-923'!$G:$G,'EIA-923'!$I:$I,Generation!$C$3,'EIA-923'!$A:$A,Generation!$B4642,'EIA-923'!$H:$H,Generation!G$6)</f>
        <v>0</v>
      </c>
      <c r="H4642">
        <f>SUMIFS('EIA-923'!$G:$G,'EIA-923'!$I:$I,Generation!$C$3,'EIA-923'!$A:$A,Generation!$B4642,'EIA-923'!$H:$H,Generation!H$6)</f>
        <v>0</v>
      </c>
      <c r="I4642">
        <f>SUMIFS('EIA-923'!$G:$G,'EIA-923'!$I:$I,Generation!$C$3,'EIA-923'!$A:$A,Generation!$B4642,'EIA-923'!$H:$H,Generation!I$6)</f>
        <v>0</v>
      </c>
      <c r="J4642">
        <f>SUMIFS('EIA-923'!$G:$G,'EIA-923'!$I:$I,Generation!$C$3,'EIA-923'!$A:$A,Generation!$B4642,'EIA-923'!$H:$H,Generation!J$6)</f>
        <v>41338</v>
      </c>
      <c r="K4642">
        <f>SUMIFS('EIA-923'!$G:$G,'EIA-923'!$I:$I,Generation!$C$3,'EIA-923'!$A:$A,Generation!$B4642,'EIA-923'!$H:$H,Generation!K$6)</f>
        <v>0</v>
      </c>
      <c r="L4642">
        <f>SUMIFS('EIA-923'!$G:$G,'EIA-923'!$I:$I,Generation!$C$3,'EIA-923'!$A:$A,Generation!$B4642,'EIA-923'!$H:$H,Generation!L$6)</f>
        <v>0</v>
      </c>
      <c r="M4642">
        <f>SUMIFS('EIA-923'!$G:$G,'EIA-923'!$I:$I,Generation!$C$3,'EIA-923'!$A:$A,Generation!$B4642,'EIA-923'!$H:$H,Generation!M$6)</f>
        <v>0</v>
      </c>
      <c r="N4642">
        <f>SUMIFS('EIA-923'!$G:$G,'EIA-923'!$I:$I,Generation!$C$3,'EIA-923'!$A:$A,Generation!$B4642,'EIA-923'!$H:$H,Generation!N$6)</f>
        <v>0</v>
      </c>
      <c r="O4642">
        <f>SUMIFS('EIA-923'!$G:$G,'EIA-923'!$I:$I,Generation!$C$3,'EIA-923'!$A:$A,Generation!$B4642,'EIA-923'!$H:$H,Generation!O$6)</f>
        <v>0</v>
      </c>
      <c r="P4642">
        <f>SUMIFS('EIA-923'!$G:$G,'EIA-923'!$I:$I,Generation!$C$3,'EIA-923'!$A:$A,Generation!$B4642,'EIA-923'!$H:$H,Generation!P$6)</f>
        <v>0</v>
      </c>
      <c r="Q4642">
        <f>SUMIFS('EIA-923'!$G:$G,'EIA-923'!$I:$I,Generation!$C$3,'EIA-923'!$A:$A,Generation!$B4642,'EIA-923'!$H:$H,Generation!Q$6)</f>
        <v>0</v>
      </c>
    </row>
    <row r="4643" spans="2:17" x14ac:dyDescent="0.25">
      <c r="B4643" s="153">
        <v>56936</v>
      </c>
      <c r="C4643">
        <f>SUMIFS('EIA-923'!$G:$G,'EIA-923'!$I:$I,Generation!$C$3,'EIA-923'!$A:$A,Generation!$B4643,'EIA-923'!$H:$H,Generation!C$6)</f>
        <v>0</v>
      </c>
      <c r="D4643">
        <f>SUMIFS('EIA-923'!$G:$G,'EIA-923'!$I:$I,Generation!$C$3,'EIA-923'!$A:$A,Generation!$B4643,'EIA-923'!$H:$H,Generation!D$6)</f>
        <v>0</v>
      </c>
      <c r="E4643">
        <f>SUMIFS('EIA-923'!$G:$G,'EIA-923'!$I:$I,Generation!$C$3,'EIA-923'!$A:$A,Generation!$B4643,'EIA-923'!$H:$H,Generation!E$6)</f>
        <v>0</v>
      </c>
      <c r="F4643">
        <f>SUMIFS('EIA-923'!$G:$G,'EIA-923'!$I:$I,Generation!$C$3,'EIA-923'!$A:$A,Generation!$B4643,'EIA-923'!$H:$H,Generation!F$6)</f>
        <v>0</v>
      </c>
      <c r="G4643">
        <f>SUMIFS('EIA-923'!$G:$G,'EIA-923'!$I:$I,Generation!$C$3,'EIA-923'!$A:$A,Generation!$B4643,'EIA-923'!$H:$H,Generation!G$6)</f>
        <v>0</v>
      </c>
      <c r="H4643">
        <f>SUMIFS('EIA-923'!$G:$G,'EIA-923'!$I:$I,Generation!$C$3,'EIA-923'!$A:$A,Generation!$B4643,'EIA-923'!$H:$H,Generation!H$6)</f>
        <v>0</v>
      </c>
      <c r="I4643">
        <f>SUMIFS('EIA-923'!$G:$G,'EIA-923'!$I:$I,Generation!$C$3,'EIA-923'!$A:$A,Generation!$B4643,'EIA-923'!$H:$H,Generation!I$6)</f>
        <v>0</v>
      </c>
      <c r="J4643">
        <f>SUMIFS('EIA-923'!$G:$G,'EIA-923'!$I:$I,Generation!$C$3,'EIA-923'!$A:$A,Generation!$B4643,'EIA-923'!$H:$H,Generation!J$6)</f>
        <v>0</v>
      </c>
      <c r="K4643">
        <f>SUMIFS('EIA-923'!$G:$G,'EIA-923'!$I:$I,Generation!$C$3,'EIA-923'!$A:$A,Generation!$B4643,'EIA-923'!$H:$H,Generation!K$6)</f>
        <v>0</v>
      </c>
      <c r="L4643">
        <f>SUMIFS('EIA-923'!$G:$G,'EIA-923'!$I:$I,Generation!$C$3,'EIA-923'!$A:$A,Generation!$B4643,'EIA-923'!$H:$H,Generation!L$6)</f>
        <v>0</v>
      </c>
      <c r="M4643">
        <f>SUMIFS('EIA-923'!$G:$G,'EIA-923'!$I:$I,Generation!$C$3,'EIA-923'!$A:$A,Generation!$B4643,'EIA-923'!$H:$H,Generation!M$6)</f>
        <v>0</v>
      </c>
      <c r="N4643">
        <f>SUMIFS('EIA-923'!$G:$G,'EIA-923'!$I:$I,Generation!$C$3,'EIA-923'!$A:$A,Generation!$B4643,'EIA-923'!$H:$H,Generation!N$6)</f>
        <v>0</v>
      </c>
      <c r="O4643">
        <f>SUMIFS('EIA-923'!$G:$G,'EIA-923'!$I:$I,Generation!$C$3,'EIA-923'!$A:$A,Generation!$B4643,'EIA-923'!$H:$H,Generation!O$6)</f>
        <v>0</v>
      </c>
      <c r="P4643">
        <f>SUMIFS('EIA-923'!$G:$G,'EIA-923'!$I:$I,Generation!$C$3,'EIA-923'!$A:$A,Generation!$B4643,'EIA-923'!$H:$H,Generation!P$6)</f>
        <v>0</v>
      </c>
      <c r="Q4643">
        <f>SUMIFS('EIA-923'!$G:$G,'EIA-923'!$I:$I,Generation!$C$3,'EIA-923'!$A:$A,Generation!$B4643,'EIA-923'!$H:$H,Generation!Q$6)</f>
        <v>0</v>
      </c>
    </row>
    <row r="4644" spans="2:17" x14ac:dyDescent="0.25">
      <c r="B4644" s="153">
        <v>56937</v>
      </c>
      <c r="C4644">
        <f>SUMIFS('EIA-923'!$G:$G,'EIA-923'!$I:$I,Generation!$C$3,'EIA-923'!$A:$A,Generation!$B4644,'EIA-923'!$H:$H,Generation!C$6)</f>
        <v>0</v>
      </c>
      <c r="D4644">
        <f>SUMIFS('EIA-923'!$G:$G,'EIA-923'!$I:$I,Generation!$C$3,'EIA-923'!$A:$A,Generation!$B4644,'EIA-923'!$H:$H,Generation!D$6)</f>
        <v>0</v>
      </c>
      <c r="E4644">
        <f>SUMIFS('EIA-923'!$G:$G,'EIA-923'!$I:$I,Generation!$C$3,'EIA-923'!$A:$A,Generation!$B4644,'EIA-923'!$H:$H,Generation!E$6)</f>
        <v>0</v>
      </c>
      <c r="F4644">
        <f>SUMIFS('EIA-923'!$G:$G,'EIA-923'!$I:$I,Generation!$C$3,'EIA-923'!$A:$A,Generation!$B4644,'EIA-923'!$H:$H,Generation!F$6)</f>
        <v>0</v>
      </c>
      <c r="G4644">
        <f>SUMIFS('EIA-923'!$G:$G,'EIA-923'!$I:$I,Generation!$C$3,'EIA-923'!$A:$A,Generation!$B4644,'EIA-923'!$H:$H,Generation!G$6)</f>
        <v>0</v>
      </c>
      <c r="H4644">
        <f>SUMIFS('EIA-923'!$G:$G,'EIA-923'!$I:$I,Generation!$C$3,'EIA-923'!$A:$A,Generation!$B4644,'EIA-923'!$H:$H,Generation!H$6)</f>
        <v>0</v>
      </c>
      <c r="I4644">
        <f>SUMIFS('EIA-923'!$G:$G,'EIA-923'!$I:$I,Generation!$C$3,'EIA-923'!$A:$A,Generation!$B4644,'EIA-923'!$H:$H,Generation!I$6)</f>
        <v>0</v>
      </c>
      <c r="J4644">
        <f>SUMIFS('EIA-923'!$G:$G,'EIA-923'!$I:$I,Generation!$C$3,'EIA-923'!$A:$A,Generation!$B4644,'EIA-923'!$H:$H,Generation!J$6)</f>
        <v>0</v>
      </c>
      <c r="K4644">
        <f>SUMIFS('EIA-923'!$G:$G,'EIA-923'!$I:$I,Generation!$C$3,'EIA-923'!$A:$A,Generation!$B4644,'EIA-923'!$H:$H,Generation!K$6)</f>
        <v>0</v>
      </c>
      <c r="L4644">
        <f>SUMIFS('EIA-923'!$G:$G,'EIA-923'!$I:$I,Generation!$C$3,'EIA-923'!$A:$A,Generation!$B4644,'EIA-923'!$H:$H,Generation!L$6)</f>
        <v>0</v>
      </c>
      <c r="M4644">
        <f>SUMIFS('EIA-923'!$G:$G,'EIA-923'!$I:$I,Generation!$C$3,'EIA-923'!$A:$A,Generation!$B4644,'EIA-923'!$H:$H,Generation!M$6)</f>
        <v>0</v>
      </c>
      <c r="N4644">
        <f>SUMIFS('EIA-923'!$G:$G,'EIA-923'!$I:$I,Generation!$C$3,'EIA-923'!$A:$A,Generation!$B4644,'EIA-923'!$H:$H,Generation!N$6)</f>
        <v>0</v>
      </c>
      <c r="O4644">
        <f>SUMIFS('EIA-923'!$G:$G,'EIA-923'!$I:$I,Generation!$C$3,'EIA-923'!$A:$A,Generation!$B4644,'EIA-923'!$H:$H,Generation!O$6)</f>
        <v>0</v>
      </c>
      <c r="P4644">
        <f>SUMIFS('EIA-923'!$G:$G,'EIA-923'!$I:$I,Generation!$C$3,'EIA-923'!$A:$A,Generation!$B4644,'EIA-923'!$H:$H,Generation!P$6)</f>
        <v>0</v>
      </c>
      <c r="Q4644">
        <f>SUMIFS('EIA-923'!$G:$G,'EIA-923'!$I:$I,Generation!$C$3,'EIA-923'!$A:$A,Generation!$B4644,'EIA-923'!$H:$H,Generation!Q$6)</f>
        <v>0</v>
      </c>
    </row>
    <row r="4645" spans="2:17" x14ac:dyDescent="0.25">
      <c r="B4645" s="153">
        <v>56938</v>
      </c>
      <c r="C4645">
        <f>SUMIFS('EIA-923'!$G:$G,'EIA-923'!$I:$I,Generation!$C$3,'EIA-923'!$A:$A,Generation!$B4645,'EIA-923'!$H:$H,Generation!C$6)</f>
        <v>0</v>
      </c>
      <c r="D4645">
        <f>SUMIFS('EIA-923'!$G:$G,'EIA-923'!$I:$I,Generation!$C$3,'EIA-923'!$A:$A,Generation!$B4645,'EIA-923'!$H:$H,Generation!D$6)</f>
        <v>0</v>
      </c>
      <c r="E4645">
        <f>SUMIFS('EIA-923'!$G:$G,'EIA-923'!$I:$I,Generation!$C$3,'EIA-923'!$A:$A,Generation!$B4645,'EIA-923'!$H:$H,Generation!E$6)</f>
        <v>0</v>
      </c>
      <c r="F4645">
        <f>SUMIFS('EIA-923'!$G:$G,'EIA-923'!$I:$I,Generation!$C$3,'EIA-923'!$A:$A,Generation!$B4645,'EIA-923'!$H:$H,Generation!F$6)</f>
        <v>0</v>
      </c>
      <c r="G4645">
        <f>SUMIFS('EIA-923'!$G:$G,'EIA-923'!$I:$I,Generation!$C$3,'EIA-923'!$A:$A,Generation!$B4645,'EIA-923'!$H:$H,Generation!G$6)</f>
        <v>0</v>
      </c>
      <c r="H4645">
        <f>SUMIFS('EIA-923'!$G:$G,'EIA-923'!$I:$I,Generation!$C$3,'EIA-923'!$A:$A,Generation!$B4645,'EIA-923'!$H:$H,Generation!H$6)</f>
        <v>0</v>
      </c>
      <c r="I4645">
        <f>SUMIFS('EIA-923'!$G:$G,'EIA-923'!$I:$I,Generation!$C$3,'EIA-923'!$A:$A,Generation!$B4645,'EIA-923'!$H:$H,Generation!I$6)</f>
        <v>0</v>
      </c>
      <c r="J4645">
        <f>SUMIFS('EIA-923'!$G:$G,'EIA-923'!$I:$I,Generation!$C$3,'EIA-923'!$A:$A,Generation!$B4645,'EIA-923'!$H:$H,Generation!J$6)</f>
        <v>0</v>
      </c>
      <c r="K4645">
        <f>SUMIFS('EIA-923'!$G:$G,'EIA-923'!$I:$I,Generation!$C$3,'EIA-923'!$A:$A,Generation!$B4645,'EIA-923'!$H:$H,Generation!K$6)</f>
        <v>0</v>
      </c>
      <c r="L4645">
        <f>SUMIFS('EIA-923'!$G:$G,'EIA-923'!$I:$I,Generation!$C$3,'EIA-923'!$A:$A,Generation!$B4645,'EIA-923'!$H:$H,Generation!L$6)</f>
        <v>1330</v>
      </c>
      <c r="M4645">
        <f>SUMIFS('EIA-923'!$G:$G,'EIA-923'!$I:$I,Generation!$C$3,'EIA-923'!$A:$A,Generation!$B4645,'EIA-923'!$H:$H,Generation!M$6)</f>
        <v>0</v>
      </c>
      <c r="N4645">
        <f>SUMIFS('EIA-923'!$G:$G,'EIA-923'!$I:$I,Generation!$C$3,'EIA-923'!$A:$A,Generation!$B4645,'EIA-923'!$H:$H,Generation!N$6)</f>
        <v>0</v>
      </c>
      <c r="O4645">
        <f>SUMIFS('EIA-923'!$G:$G,'EIA-923'!$I:$I,Generation!$C$3,'EIA-923'!$A:$A,Generation!$B4645,'EIA-923'!$H:$H,Generation!O$6)</f>
        <v>0</v>
      </c>
      <c r="P4645">
        <f>SUMIFS('EIA-923'!$G:$G,'EIA-923'!$I:$I,Generation!$C$3,'EIA-923'!$A:$A,Generation!$B4645,'EIA-923'!$H:$H,Generation!P$6)</f>
        <v>0</v>
      </c>
      <c r="Q4645">
        <f>SUMIFS('EIA-923'!$G:$G,'EIA-923'!$I:$I,Generation!$C$3,'EIA-923'!$A:$A,Generation!$B4645,'EIA-923'!$H:$H,Generation!Q$6)</f>
        <v>0</v>
      </c>
    </row>
    <row r="4646" spans="2:17" x14ac:dyDescent="0.25">
      <c r="B4646" s="153">
        <v>56939</v>
      </c>
      <c r="C4646">
        <f>SUMIFS('EIA-923'!$G:$G,'EIA-923'!$I:$I,Generation!$C$3,'EIA-923'!$A:$A,Generation!$B4646,'EIA-923'!$H:$H,Generation!C$6)</f>
        <v>0</v>
      </c>
      <c r="D4646">
        <f>SUMIFS('EIA-923'!$G:$G,'EIA-923'!$I:$I,Generation!$C$3,'EIA-923'!$A:$A,Generation!$B4646,'EIA-923'!$H:$H,Generation!D$6)</f>
        <v>0</v>
      </c>
      <c r="E4646">
        <f>SUMIFS('EIA-923'!$G:$G,'EIA-923'!$I:$I,Generation!$C$3,'EIA-923'!$A:$A,Generation!$B4646,'EIA-923'!$H:$H,Generation!E$6)</f>
        <v>0</v>
      </c>
      <c r="F4646">
        <f>SUMIFS('EIA-923'!$G:$G,'EIA-923'!$I:$I,Generation!$C$3,'EIA-923'!$A:$A,Generation!$B4646,'EIA-923'!$H:$H,Generation!F$6)</f>
        <v>0</v>
      </c>
      <c r="G4646">
        <f>SUMIFS('EIA-923'!$G:$G,'EIA-923'!$I:$I,Generation!$C$3,'EIA-923'!$A:$A,Generation!$B4646,'EIA-923'!$H:$H,Generation!G$6)</f>
        <v>0</v>
      </c>
      <c r="H4646">
        <f>SUMIFS('EIA-923'!$G:$G,'EIA-923'!$I:$I,Generation!$C$3,'EIA-923'!$A:$A,Generation!$B4646,'EIA-923'!$H:$H,Generation!H$6)</f>
        <v>0</v>
      </c>
      <c r="I4646">
        <f>SUMIFS('EIA-923'!$G:$G,'EIA-923'!$I:$I,Generation!$C$3,'EIA-923'!$A:$A,Generation!$B4646,'EIA-923'!$H:$H,Generation!I$6)</f>
        <v>0</v>
      </c>
      <c r="J4646">
        <f>SUMIFS('EIA-923'!$G:$G,'EIA-923'!$I:$I,Generation!$C$3,'EIA-923'!$A:$A,Generation!$B4646,'EIA-923'!$H:$H,Generation!J$6)</f>
        <v>0</v>
      </c>
      <c r="K4646">
        <f>SUMIFS('EIA-923'!$G:$G,'EIA-923'!$I:$I,Generation!$C$3,'EIA-923'!$A:$A,Generation!$B4646,'EIA-923'!$H:$H,Generation!K$6)</f>
        <v>0</v>
      </c>
      <c r="L4646">
        <f>SUMIFS('EIA-923'!$G:$G,'EIA-923'!$I:$I,Generation!$C$3,'EIA-923'!$A:$A,Generation!$B4646,'EIA-923'!$H:$H,Generation!L$6)</f>
        <v>41258</v>
      </c>
      <c r="M4646">
        <f>SUMIFS('EIA-923'!$G:$G,'EIA-923'!$I:$I,Generation!$C$3,'EIA-923'!$A:$A,Generation!$B4646,'EIA-923'!$H:$H,Generation!M$6)</f>
        <v>0</v>
      </c>
      <c r="N4646">
        <f>SUMIFS('EIA-923'!$G:$G,'EIA-923'!$I:$I,Generation!$C$3,'EIA-923'!$A:$A,Generation!$B4646,'EIA-923'!$H:$H,Generation!N$6)</f>
        <v>0</v>
      </c>
      <c r="O4646">
        <f>SUMIFS('EIA-923'!$G:$G,'EIA-923'!$I:$I,Generation!$C$3,'EIA-923'!$A:$A,Generation!$B4646,'EIA-923'!$H:$H,Generation!O$6)</f>
        <v>0</v>
      </c>
      <c r="P4646">
        <f>SUMIFS('EIA-923'!$G:$G,'EIA-923'!$I:$I,Generation!$C$3,'EIA-923'!$A:$A,Generation!$B4646,'EIA-923'!$H:$H,Generation!P$6)</f>
        <v>0</v>
      </c>
      <c r="Q4646">
        <f>SUMIFS('EIA-923'!$G:$G,'EIA-923'!$I:$I,Generation!$C$3,'EIA-923'!$A:$A,Generation!$B4646,'EIA-923'!$H:$H,Generation!Q$6)</f>
        <v>0</v>
      </c>
    </row>
    <row r="4647" spans="2:17" x14ac:dyDescent="0.25">
      <c r="B4647" s="153">
        <v>56940</v>
      </c>
      <c r="C4647">
        <f>SUMIFS('EIA-923'!$G:$G,'EIA-923'!$I:$I,Generation!$C$3,'EIA-923'!$A:$A,Generation!$B4647,'EIA-923'!$H:$H,Generation!C$6)</f>
        <v>0</v>
      </c>
      <c r="D4647">
        <f>SUMIFS('EIA-923'!$G:$G,'EIA-923'!$I:$I,Generation!$C$3,'EIA-923'!$A:$A,Generation!$B4647,'EIA-923'!$H:$H,Generation!D$6)</f>
        <v>0</v>
      </c>
      <c r="E4647">
        <f>SUMIFS('EIA-923'!$G:$G,'EIA-923'!$I:$I,Generation!$C$3,'EIA-923'!$A:$A,Generation!$B4647,'EIA-923'!$H:$H,Generation!E$6)</f>
        <v>0</v>
      </c>
      <c r="F4647">
        <f>SUMIFS('EIA-923'!$G:$G,'EIA-923'!$I:$I,Generation!$C$3,'EIA-923'!$A:$A,Generation!$B4647,'EIA-923'!$H:$H,Generation!F$6)</f>
        <v>4332860.5999999996</v>
      </c>
      <c r="G4647">
        <f>SUMIFS('EIA-923'!$G:$G,'EIA-923'!$I:$I,Generation!$C$3,'EIA-923'!$A:$A,Generation!$B4647,'EIA-923'!$H:$H,Generation!G$6)</f>
        <v>27.392000000000003</v>
      </c>
      <c r="H4647">
        <f>SUMIFS('EIA-923'!$G:$G,'EIA-923'!$I:$I,Generation!$C$3,'EIA-923'!$A:$A,Generation!$B4647,'EIA-923'!$H:$H,Generation!H$6)</f>
        <v>0</v>
      </c>
      <c r="I4647">
        <f>SUMIFS('EIA-923'!$G:$G,'EIA-923'!$I:$I,Generation!$C$3,'EIA-923'!$A:$A,Generation!$B4647,'EIA-923'!$H:$H,Generation!I$6)</f>
        <v>0</v>
      </c>
      <c r="J4647">
        <f>SUMIFS('EIA-923'!$G:$G,'EIA-923'!$I:$I,Generation!$C$3,'EIA-923'!$A:$A,Generation!$B4647,'EIA-923'!$H:$H,Generation!J$6)</f>
        <v>0</v>
      </c>
      <c r="K4647">
        <f>SUMIFS('EIA-923'!$G:$G,'EIA-923'!$I:$I,Generation!$C$3,'EIA-923'!$A:$A,Generation!$B4647,'EIA-923'!$H:$H,Generation!K$6)</f>
        <v>0</v>
      </c>
      <c r="L4647">
        <f>SUMIFS('EIA-923'!$G:$G,'EIA-923'!$I:$I,Generation!$C$3,'EIA-923'!$A:$A,Generation!$B4647,'EIA-923'!$H:$H,Generation!L$6)</f>
        <v>0</v>
      </c>
      <c r="M4647">
        <f>SUMIFS('EIA-923'!$G:$G,'EIA-923'!$I:$I,Generation!$C$3,'EIA-923'!$A:$A,Generation!$B4647,'EIA-923'!$H:$H,Generation!M$6)</f>
        <v>0</v>
      </c>
      <c r="N4647">
        <f>SUMIFS('EIA-923'!$G:$G,'EIA-923'!$I:$I,Generation!$C$3,'EIA-923'!$A:$A,Generation!$B4647,'EIA-923'!$H:$H,Generation!N$6)</f>
        <v>0</v>
      </c>
      <c r="O4647">
        <f>SUMIFS('EIA-923'!$G:$G,'EIA-923'!$I:$I,Generation!$C$3,'EIA-923'!$A:$A,Generation!$B4647,'EIA-923'!$H:$H,Generation!O$6)</f>
        <v>0</v>
      </c>
      <c r="P4647">
        <f>SUMIFS('EIA-923'!$G:$G,'EIA-923'!$I:$I,Generation!$C$3,'EIA-923'!$A:$A,Generation!$B4647,'EIA-923'!$H:$H,Generation!P$6)</f>
        <v>0</v>
      </c>
      <c r="Q4647">
        <f>SUMIFS('EIA-923'!$G:$G,'EIA-923'!$I:$I,Generation!$C$3,'EIA-923'!$A:$A,Generation!$B4647,'EIA-923'!$H:$H,Generation!Q$6)</f>
        <v>0</v>
      </c>
    </row>
    <row r="4648" spans="2:17" x14ac:dyDescent="0.25">
      <c r="B4648" s="153">
        <v>56941</v>
      </c>
      <c r="C4648">
        <f>SUMIFS('EIA-923'!$G:$G,'EIA-923'!$I:$I,Generation!$C$3,'EIA-923'!$A:$A,Generation!$B4648,'EIA-923'!$H:$H,Generation!C$6)</f>
        <v>0</v>
      </c>
      <c r="D4648">
        <f>SUMIFS('EIA-923'!$G:$G,'EIA-923'!$I:$I,Generation!$C$3,'EIA-923'!$A:$A,Generation!$B4648,'EIA-923'!$H:$H,Generation!D$6)</f>
        <v>0</v>
      </c>
      <c r="E4648">
        <f>SUMIFS('EIA-923'!$G:$G,'EIA-923'!$I:$I,Generation!$C$3,'EIA-923'!$A:$A,Generation!$B4648,'EIA-923'!$H:$H,Generation!E$6)</f>
        <v>0</v>
      </c>
      <c r="F4648">
        <f>SUMIFS('EIA-923'!$G:$G,'EIA-923'!$I:$I,Generation!$C$3,'EIA-923'!$A:$A,Generation!$B4648,'EIA-923'!$H:$H,Generation!F$6)</f>
        <v>0</v>
      </c>
      <c r="G4648">
        <f>SUMIFS('EIA-923'!$G:$G,'EIA-923'!$I:$I,Generation!$C$3,'EIA-923'!$A:$A,Generation!$B4648,'EIA-923'!$H:$H,Generation!G$6)</f>
        <v>0</v>
      </c>
      <c r="H4648">
        <f>SUMIFS('EIA-923'!$G:$G,'EIA-923'!$I:$I,Generation!$C$3,'EIA-923'!$A:$A,Generation!$B4648,'EIA-923'!$H:$H,Generation!H$6)</f>
        <v>0</v>
      </c>
      <c r="I4648">
        <f>SUMIFS('EIA-923'!$G:$G,'EIA-923'!$I:$I,Generation!$C$3,'EIA-923'!$A:$A,Generation!$B4648,'EIA-923'!$H:$H,Generation!I$6)</f>
        <v>0</v>
      </c>
      <c r="J4648">
        <f>SUMIFS('EIA-923'!$G:$G,'EIA-923'!$I:$I,Generation!$C$3,'EIA-923'!$A:$A,Generation!$B4648,'EIA-923'!$H:$H,Generation!J$6)</f>
        <v>492263</v>
      </c>
      <c r="K4648">
        <f>SUMIFS('EIA-923'!$G:$G,'EIA-923'!$I:$I,Generation!$C$3,'EIA-923'!$A:$A,Generation!$B4648,'EIA-923'!$H:$H,Generation!K$6)</f>
        <v>0</v>
      </c>
      <c r="L4648">
        <f>SUMIFS('EIA-923'!$G:$G,'EIA-923'!$I:$I,Generation!$C$3,'EIA-923'!$A:$A,Generation!$B4648,'EIA-923'!$H:$H,Generation!L$6)</f>
        <v>0</v>
      </c>
      <c r="M4648">
        <f>SUMIFS('EIA-923'!$G:$G,'EIA-923'!$I:$I,Generation!$C$3,'EIA-923'!$A:$A,Generation!$B4648,'EIA-923'!$H:$H,Generation!M$6)</f>
        <v>0</v>
      </c>
      <c r="N4648">
        <f>SUMIFS('EIA-923'!$G:$G,'EIA-923'!$I:$I,Generation!$C$3,'EIA-923'!$A:$A,Generation!$B4648,'EIA-923'!$H:$H,Generation!N$6)</f>
        <v>0</v>
      </c>
      <c r="O4648">
        <f>SUMIFS('EIA-923'!$G:$G,'EIA-923'!$I:$I,Generation!$C$3,'EIA-923'!$A:$A,Generation!$B4648,'EIA-923'!$H:$H,Generation!O$6)</f>
        <v>0</v>
      </c>
      <c r="P4648">
        <f>SUMIFS('EIA-923'!$G:$G,'EIA-923'!$I:$I,Generation!$C$3,'EIA-923'!$A:$A,Generation!$B4648,'EIA-923'!$H:$H,Generation!P$6)</f>
        <v>0</v>
      </c>
      <c r="Q4648">
        <f>SUMIFS('EIA-923'!$G:$G,'EIA-923'!$I:$I,Generation!$C$3,'EIA-923'!$A:$A,Generation!$B4648,'EIA-923'!$H:$H,Generation!Q$6)</f>
        <v>0</v>
      </c>
    </row>
    <row r="4649" spans="2:17" x14ac:dyDescent="0.25">
      <c r="B4649" s="153">
        <v>56942</v>
      </c>
      <c r="C4649">
        <f>SUMIFS('EIA-923'!$G:$G,'EIA-923'!$I:$I,Generation!$C$3,'EIA-923'!$A:$A,Generation!$B4649,'EIA-923'!$H:$H,Generation!C$6)</f>
        <v>0</v>
      </c>
      <c r="D4649">
        <f>SUMIFS('EIA-923'!$G:$G,'EIA-923'!$I:$I,Generation!$C$3,'EIA-923'!$A:$A,Generation!$B4649,'EIA-923'!$H:$H,Generation!D$6)</f>
        <v>0</v>
      </c>
      <c r="E4649">
        <f>SUMIFS('EIA-923'!$G:$G,'EIA-923'!$I:$I,Generation!$C$3,'EIA-923'!$A:$A,Generation!$B4649,'EIA-923'!$H:$H,Generation!E$6)</f>
        <v>0</v>
      </c>
      <c r="F4649">
        <f>SUMIFS('EIA-923'!$G:$G,'EIA-923'!$I:$I,Generation!$C$3,'EIA-923'!$A:$A,Generation!$B4649,'EIA-923'!$H:$H,Generation!F$6)</f>
        <v>0</v>
      </c>
      <c r="G4649">
        <f>SUMIFS('EIA-923'!$G:$G,'EIA-923'!$I:$I,Generation!$C$3,'EIA-923'!$A:$A,Generation!$B4649,'EIA-923'!$H:$H,Generation!G$6)</f>
        <v>0</v>
      </c>
      <c r="H4649">
        <f>SUMIFS('EIA-923'!$G:$G,'EIA-923'!$I:$I,Generation!$C$3,'EIA-923'!$A:$A,Generation!$B4649,'EIA-923'!$H:$H,Generation!H$6)</f>
        <v>0</v>
      </c>
      <c r="I4649">
        <f>SUMIFS('EIA-923'!$G:$G,'EIA-923'!$I:$I,Generation!$C$3,'EIA-923'!$A:$A,Generation!$B4649,'EIA-923'!$H:$H,Generation!I$6)</f>
        <v>0</v>
      </c>
      <c r="J4649">
        <f>SUMIFS('EIA-923'!$G:$G,'EIA-923'!$I:$I,Generation!$C$3,'EIA-923'!$A:$A,Generation!$B4649,'EIA-923'!$H:$H,Generation!J$6)</f>
        <v>127648</v>
      </c>
      <c r="K4649">
        <f>SUMIFS('EIA-923'!$G:$G,'EIA-923'!$I:$I,Generation!$C$3,'EIA-923'!$A:$A,Generation!$B4649,'EIA-923'!$H:$H,Generation!K$6)</f>
        <v>0</v>
      </c>
      <c r="L4649">
        <f>SUMIFS('EIA-923'!$G:$G,'EIA-923'!$I:$I,Generation!$C$3,'EIA-923'!$A:$A,Generation!$B4649,'EIA-923'!$H:$H,Generation!L$6)</f>
        <v>0</v>
      </c>
      <c r="M4649">
        <f>SUMIFS('EIA-923'!$G:$G,'EIA-923'!$I:$I,Generation!$C$3,'EIA-923'!$A:$A,Generation!$B4649,'EIA-923'!$H:$H,Generation!M$6)</f>
        <v>0</v>
      </c>
      <c r="N4649">
        <f>SUMIFS('EIA-923'!$G:$G,'EIA-923'!$I:$I,Generation!$C$3,'EIA-923'!$A:$A,Generation!$B4649,'EIA-923'!$H:$H,Generation!N$6)</f>
        <v>0</v>
      </c>
      <c r="O4649">
        <f>SUMIFS('EIA-923'!$G:$G,'EIA-923'!$I:$I,Generation!$C$3,'EIA-923'!$A:$A,Generation!$B4649,'EIA-923'!$H:$H,Generation!O$6)</f>
        <v>0</v>
      </c>
      <c r="P4649">
        <f>SUMIFS('EIA-923'!$G:$G,'EIA-923'!$I:$I,Generation!$C$3,'EIA-923'!$A:$A,Generation!$B4649,'EIA-923'!$H:$H,Generation!P$6)</f>
        <v>0</v>
      </c>
      <c r="Q4649">
        <f>SUMIFS('EIA-923'!$G:$G,'EIA-923'!$I:$I,Generation!$C$3,'EIA-923'!$A:$A,Generation!$B4649,'EIA-923'!$H:$H,Generation!Q$6)</f>
        <v>0</v>
      </c>
    </row>
    <row r="4650" spans="2:17" x14ac:dyDescent="0.25">
      <c r="B4650" s="153">
        <v>56944</v>
      </c>
      <c r="C4650">
        <f>SUMIFS('EIA-923'!$G:$G,'EIA-923'!$I:$I,Generation!$C$3,'EIA-923'!$A:$A,Generation!$B4650,'EIA-923'!$H:$H,Generation!C$6)</f>
        <v>0</v>
      </c>
      <c r="D4650">
        <f>SUMIFS('EIA-923'!$G:$G,'EIA-923'!$I:$I,Generation!$C$3,'EIA-923'!$A:$A,Generation!$B4650,'EIA-923'!$H:$H,Generation!D$6)</f>
        <v>0</v>
      </c>
      <c r="E4650">
        <f>SUMIFS('EIA-923'!$G:$G,'EIA-923'!$I:$I,Generation!$C$3,'EIA-923'!$A:$A,Generation!$B4650,'EIA-923'!$H:$H,Generation!E$6)</f>
        <v>0</v>
      </c>
      <c r="F4650">
        <f>SUMIFS('EIA-923'!$G:$G,'EIA-923'!$I:$I,Generation!$C$3,'EIA-923'!$A:$A,Generation!$B4650,'EIA-923'!$H:$H,Generation!F$6)</f>
        <v>0</v>
      </c>
      <c r="G4650">
        <f>SUMIFS('EIA-923'!$G:$G,'EIA-923'!$I:$I,Generation!$C$3,'EIA-923'!$A:$A,Generation!$B4650,'EIA-923'!$H:$H,Generation!G$6)</f>
        <v>0</v>
      </c>
      <c r="H4650">
        <f>SUMIFS('EIA-923'!$G:$G,'EIA-923'!$I:$I,Generation!$C$3,'EIA-923'!$A:$A,Generation!$B4650,'EIA-923'!$H:$H,Generation!H$6)</f>
        <v>0</v>
      </c>
      <c r="I4650">
        <f>SUMIFS('EIA-923'!$G:$G,'EIA-923'!$I:$I,Generation!$C$3,'EIA-923'!$A:$A,Generation!$B4650,'EIA-923'!$H:$H,Generation!I$6)</f>
        <v>0</v>
      </c>
      <c r="J4650">
        <f>SUMIFS('EIA-923'!$G:$G,'EIA-923'!$I:$I,Generation!$C$3,'EIA-923'!$A:$A,Generation!$B4650,'EIA-923'!$H:$H,Generation!J$6)</f>
        <v>0</v>
      </c>
      <c r="K4650">
        <f>SUMIFS('EIA-923'!$G:$G,'EIA-923'!$I:$I,Generation!$C$3,'EIA-923'!$A:$A,Generation!$B4650,'EIA-923'!$H:$H,Generation!K$6)</f>
        <v>0</v>
      </c>
      <c r="L4650">
        <f>SUMIFS('EIA-923'!$G:$G,'EIA-923'!$I:$I,Generation!$C$3,'EIA-923'!$A:$A,Generation!$B4650,'EIA-923'!$H:$H,Generation!L$6)</f>
        <v>18686</v>
      </c>
      <c r="M4650">
        <f>SUMIFS('EIA-923'!$G:$G,'EIA-923'!$I:$I,Generation!$C$3,'EIA-923'!$A:$A,Generation!$B4650,'EIA-923'!$H:$H,Generation!M$6)</f>
        <v>0</v>
      </c>
      <c r="N4650">
        <f>SUMIFS('EIA-923'!$G:$G,'EIA-923'!$I:$I,Generation!$C$3,'EIA-923'!$A:$A,Generation!$B4650,'EIA-923'!$H:$H,Generation!N$6)</f>
        <v>0</v>
      </c>
      <c r="O4650">
        <f>SUMIFS('EIA-923'!$G:$G,'EIA-923'!$I:$I,Generation!$C$3,'EIA-923'!$A:$A,Generation!$B4650,'EIA-923'!$H:$H,Generation!O$6)</f>
        <v>0</v>
      </c>
      <c r="P4650">
        <f>SUMIFS('EIA-923'!$G:$G,'EIA-923'!$I:$I,Generation!$C$3,'EIA-923'!$A:$A,Generation!$B4650,'EIA-923'!$H:$H,Generation!P$6)</f>
        <v>0</v>
      </c>
      <c r="Q4650">
        <f>SUMIFS('EIA-923'!$G:$G,'EIA-923'!$I:$I,Generation!$C$3,'EIA-923'!$A:$A,Generation!$B4650,'EIA-923'!$H:$H,Generation!Q$6)</f>
        <v>0</v>
      </c>
    </row>
    <row r="4651" spans="2:17" x14ac:dyDescent="0.25">
      <c r="B4651" s="153">
        <v>56945</v>
      </c>
      <c r="C4651">
        <f>SUMIFS('EIA-923'!$G:$G,'EIA-923'!$I:$I,Generation!$C$3,'EIA-923'!$A:$A,Generation!$B4651,'EIA-923'!$H:$H,Generation!C$6)</f>
        <v>0</v>
      </c>
      <c r="D4651">
        <f>SUMIFS('EIA-923'!$G:$G,'EIA-923'!$I:$I,Generation!$C$3,'EIA-923'!$A:$A,Generation!$B4651,'EIA-923'!$H:$H,Generation!D$6)</f>
        <v>0</v>
      </c>
      <c r="E4651">
        <f>SUMIFS('EIA-923'!$G:$G,'EIA-923'!$I:$I,Generation!$C$3,'EIA-923'!$A:$A,Generation!$B4651,'EIA-923'!$H:$H,Generation!E$6)</f>
        <v>0</v>
      </c>
      <c r="F4651">
        <f>SUMIFS('EIA-923'!$G:$G,'EIA-923'!$I:$I,Generation!$C$3,'EIA-923'!$A:$A,Generation!$B4651,'EIA-923'!$H:$H,Generation!F$6)</f>
        <v>0</v>
      </c>
      <c r="G4651">
        <f>SUMIFS('EIA-923'!$G:$G,'EIA-923'!$I:$I,Generation!$C$3,'EIA-923'!$A:$A,Generation!$B4651,'EIA-923'!$H:$H,Generation!G$6)</f>
        <v>0</v>
      </c>
      <c r="H4651">
        <f>SUMIFS('EIA-923'!$G:$G,'EIA-923'!$I:$I,Generation!$C$3,'EIA-923'!$A:$A,Generation!$B4651,'EIA-923'!$H:$H,Generation!H$6)</f>
        <v>0</v>
      </c>
      <c r="I4651">
        <f>SUMIFS('EIA-923'!$G:$G,'EIA-923'!$I:$I,Generation!$C$3,'EIA-923'!$A:$A,Generation!$B4651,'EIA-923'!$H:$H,Generation!I$6)</f>
        <v>0</v>
      </c>
      <c r="J4651">
        <f>SUMIFS('EIA-923'!$G:$G,'EIA-923'!$I:$I,Generation!$C$3,'EIA-923'!$A:$A,Generation!$B4651,'EIA-923'!$H:$H,Generation!J$6)</f>
        <v>378901</v>
      </c>
      <c r="K4651">
        <f>SUMIFS('EIA-923'!$G:$G,'EIA-923'!$I:$I,Generation!$C$3,'EIA-923'!$A:$A,Generation!$B4651,'EIA-923'!$H:$H,Generation!K$6)</f>
        <v>0</v>
      </c>
      <c r="L4651">
        <f>SUMIFS('EIA-923'!$G:$G,'EIA-923'!$I:$I,Generation!$C$3,'EIA-923'!$A:$A,Generation!$B4651,'EIA-923'!$H:$H,Generation!L$6)</f>
        <v>0</v>
      </c>
      <c r="M4651">
        <f>SUMIFS('EIA-923'!$G:$G,'EIA-923'!$I:$I,Generation!$C$3,'EIA-923'!$A:$A,Generation!$B4651,'EIA-923'!$H:$H,Generation!M$6)</f>
        <v>0</v>
      </c>
      <c r="N4651">
        <f>SUMIFS('EIA-923'!$G:$G,'EIA-923'!$I:$I,Generation!$C$3,'EIA-923'!$A:$A,Generation!$B4651,'EIA-923'!$H:$H,Generation!N$6)</f>
        <v>0</v>
      </c>
      <c r="O4651">
        <f>SUMIFS('EIA-923'!$G:$G,'EIA-923'!$I:$I,Generation!$C$3,'EIA-923'!$A:$A,Generation!$B4651,'EIA-923'!$H:$H,Generation!O$6)</f>
        <v>0</v>
      </c>
      <c r="P4651">
        <f>SUMIFS('EIA-923'!$G:$G,'EIA-923'!$I:$I,Generation!$C$3,'EIA-923'!$A:$A,Generation!$B4651,'EIA-923'!$H:$H,Generation!P$6)</f>
        <v>0</v>
      </c>
      <c r="Q4651">
        <f>SUMIFS('EIA-923'!$G:$G,'EIA-923'!$I:$I,Generation!$C$3,'EIA-923'!$A:$A,Generation!$B4651,'EIA-923'!$H:$H,Generation!Q$6)</f>
        <v>0</v>
      </c>
    </row>
    <row r="4652" spans="2:17" x14ac:dyDescent="0.25">
      <c r="B4652" s="153">
        <v>56946</v>
      </c>
      <c r="C4652">
        <f>SUMIFS('EIA-923'!$G:$G,'EIA-923'!$I:$I,Generation!$C$3,'EIA-923'!$A:$A,Generation!$B4652,'EIA-923'!$H:$H,Generation!C$6)</f>
        <v>0</v>
      </c>
      <c r="D4652">
        <f>SUMIFS('EIA-923'!$G:$G,'EIA-923'!$I:$I,Generation!$C$3,'EIA-923'!$A:$A,Generation!$B4652,'EIA-923'!$H:$H,Generation!D$6)</f>
        <v>0</v>
      </c>
      <c r="E4652">
        <f>SUMIFS('EIA-923'!$G:$G,'EIA-923'!$I:$I,Generation!$C$3,'EIA-923'!$A:$A,Generation!$B4652,'EIA-923'!$H:$H,Generation!E$6)</f>
        <v>0</v>
      </c>
      <c r="F4652">
        <f>SUMIFS('EIA-923'!$G:$G,'EIA-923'!$I:$I,Generation!$C$3,'EIA-923'!$A:$A,Generation!$B4652,'EIA-923'!$H:$H,Generation!F$6)</f>
        <v>0</v>
      </c>
      <c r="G4652">
        <f>SUMIFS('EIA-923'!$G:$G,'EIA-923'!$I:$I,Generation!$C$3,'EIA-923'!$A:$A,Generation!$B4652,'EIA-923'!$H:$H,Generation!G$6)</f>
        <v>0</v>
      </c>
      <c r="H4652">
        <f>SUMIFS('EIA-923'!$G:$G,'EIA-923'!$I:$I,Generation!$C$3,'EIA-923'!$A:$A,Generation!$B4652,'EIA-923'!$H:$H,Generation!H$6)</f>
        <v>0</v>
      </c>
      <c r="I4652">
        <f>SUMIFS('EIA-923'!$G:$G,'EIA-923'!$I:$I,Generation!$C$3,'EIA-923'!$A:$A,Generation!$B4652,'EIA-923'!$H:$H,Generation!I$6)</f>
        <v>0</v>
      </c>
      <c r="J4652">
        <f>SUMIFS('EIA-923'!$G:$G,'EIA-923'!$I:$I,Generation!$C$3,'EIA-923'!$A:$A,Generation!$B4652,'EIA-923'!$H:$H,Generation!J$6)</f>
        <v>22035</v>
      </c>
      <c r="K4652">
        <f>SUMIFS('EIA-923'!$G:$G,'EIA-923'!$I:$I,Generation!$C$3,'EIA-923'!$A:$A,Generation!$B4652,'EIA-923'!$H:$H,Generation!K$6)</f>
        <v>0</v>
      </c>
      <c r="L4652">
        <f>SUMIFS('EIA-923'!$G:$G,'EIA-923'!$I:$I,Generation!$C$3,'EIA-923'!$A:$A,Generation!$B4652,'EIA-923'!$H:$H,Generation!L$6)</f>
        <v>0</v>
      </c>
      <c r="M4652">
        <f>SUMIFS('EIA-923'!$G:$G,'EIA-923'!$I:$I,Generation!$C$3,'EIA-923'!$A:$A,Generation!$B4652,'EIA-923'!$H:$H,Generation!M$6)</f>
        <v>0</v>
      </c>
      <c r="N4652">
        <f>SUMIFS('EIA-923'!$G:$G,'EIA-923'!$I:$I,Generation!$C$3,'EIA-923'!$A:$A,Generation!$B4652,'EIA-923'!$H:$H,Generation!N$6)</f>
        <v>0</v>
      </c>
      <c r="O4652">
        <f>SUMIFS('EIA-923'!$G:$G,'EIA-923'!$I:$I,Generation!$C$3,'EIA-923'!$A:$A,Generation!$B4652,'EIA-923'!$H:$H,Generation!O$6)</f>
        <v>0</v>
      </c>
      <c r="P4652">
        <f>SUMIFS('EIA-923'!$G:$G,'EIA-923'!$I:$I,Generation!$C$3,'EIA-923'!$A:$A,Generation!$B4652,'EIA-923'!$H:$H,Generation!P$6)</f>
        <v>0</v>
      </c>
      <c r="Q4652">
        <f>SUMIFS('EIA-923'!$G:$G,'EIA-923'!$I:$I,Generation!$C$3,'EIA-923'!$A:$A,Generation!$B4652,'EIA-923'!$H:$H,Generation!Q$6)</f>
        <v>0</v>
      </c>
    </row>
    <row r="4653" spans="2:17" x14ac:dyDescent="0.25">
      <c r="B4653" s="153">
        <v>56947</v>
      </c>
      <c r="C4653">
        <f>SUMIFS('EIA-923'!$G:$G,'EIA-923'!$I:$I,Generation!$C$3,'EIA-923'!$A:$A,Generation!$B4653,'EIA-923'!$H:$H,Generation!C$6)</f>
        <v>0</v>
      </c>
      <c r="D4653">
        <f>SUMIFS('EIA-923'!$G:$G,'EIA-923'!$I:$I,Generation!$C$3,'EIA-923'!$A:$A,Generation!$B4653,'EIA-923'!$H:$H,Generation!D$6)</f>
        <v>0</v>
      </c>
      <c r="E4653">
        <f>SUMIFS('EIA-923'!$G:$G,'EIA-923'!$I:$I,Generation!$C$3,'EIA-923'!$A:$A,Generation!$B4653,'EIA-923'!$H:$H,Generation!E$6)</f>
        <v>0</v>
      </c>
      <c r="F4653">
        <f>SUMIFS('EIA-923'!$G:$G,'EIA-923'!$I:$I,Generation!$C$3,'EIA-923'!$A:$A,Generation!$B4653,'EIA-923'!$H:$H,Generation!F$6)</f>
        <v>0</v>
      </c>
      <c r="G4653">
        <f>SUMIFS('EIA-923'!$G:$G,'EIA-923'!$I:$I,Generation!$C$3,'EIA-923'!$A:$A,Generation!$B4653,'EIA-923'!$H:$H,Generation!G$6)</f>
        <v>0</v>
      </c>
      <c r="H4653">
        <f>SUMIFS('EIA-923'!$G:$G,'EIA-923'!$I:$I,Generation!$C$3,'EIA-923'!$A:$A,Generation!$B4653,'EIA-923'!$H:$H,Generation!H$6)</f>
        <v>0</v>
      </c>
      <c r="I4653">
        <f>SUMIFS('EIA-923'!$G:$G,'EIA-923'!$I:$I,Generation!$C$3,'EIA-923'!$A:$A,Generation!$B4653,'EIA-923'!$H:$H,Generation!I$6)</f>
        <v>0</v>
      </c>
      <c r="J4653">
        <f>SUMIFS('EIA-923'!$G:$G,'EIA-923'!$I:$I,Generation!$C$3,'EIA-923'!$A:$A,Generation!$B4653,'EIA-923'!$H:$H,Generation!J$6)</f>
        <v>166612</v>
      </c>
      <c r="K4653">
        <f>SUMIFS('EIA-923'!$G:$G,'EIA-923'!$I:$I,Generation!$C$3,'EIA-923'!$A:$A,Generation!$B4653,'EIA-923'!$H:$H,Generation!K$6)</f>
        <v>0</v>
      </c>
      <c r="L4653">
        <f>SUMIFS('EIA-923'!$G:$G,'EIA-923'!$I:$I,Generation!$C$3,'EIA-923'!$A:$A,Generation!$B4653,'EIA-923'!$H:$H,Generation!L$6)</f>
        <v>0</v>
      </c>
      <c r="M4653">
        <f>SUMIFS('EIA-923'!$G:$G,'EIA-923'!$I:$I,Generation!$C$3,'EIA-923'!$A:$A,Generation!$B4653,'EIA-923'!$H:$H,Generation!M$6)</f>
        <v>0</v>
      </c>
      <c r="N4653">
        <f>SUMIFS('EIA-923'!$G:$G,'EIA-923'!$I:$I,Generation!$C$3,'EIA-923'!$A:$A,Generation!$B4653,'EIA-923'!$H:$H,Generation!N$6)</f>
        <v>0</v>
      </c>
      <c r="O4653">
        <f>SUMIFS('EIA-923'!$G:$G,'EIA-923'!$I:$I,Generation!$C$3,'EIA-923'!$A:$A,Generation!$B4653,'EIA-923'!$H:$H,Generation!O$6)</f>
        <v>0</v>
      </c>
      <c r="P4653">
        <f>SUMIFS('EIA-923'!$G:$G,'EIA-923'!$I:$I,Generation!$C$3,'EIA-923'!$A:$A,Generation!$B4653,'EIA-923'!$H:$H,Generation!P$6)</f>
        <v>0</v>
      </c>
      <c r="Q4653">
        <f>SUMIFS('EIA-923'!$G:$G,'EIA-923'!$I:$I,Generation!$C$3,'EIA-923'!$A:$A,Generation!$B4653,'EIA-923'!$H:$H,Generation!Q$6)</f>
        <v>0</v>
      </c>
    </row>
    <row r="4654" spans="2:17" x14ac:dyDescent="0.25">
      <c r="B4654" s="153">
        <v>56948</v>
      </c>
      <c r="C4654">
        <f>SUMIFS('EIA-923'!$G:$G,'EIA-923'!$I:$I,Generation!$C$3,'EIA-923'!$A:$A,Generation!$B4654,'EIA-923'!$H:$H,Generation!C$6)</f>
        <v>0</v>
      </c>
      <c r="D4654">
        <f>SUMIFS('EIA-923'!$G:$G,'EIA-923'!$I:$I,Generation!$C$3,'EIA-923'!$A:$A,Generation!$B4654,'EIA-923'!$H:$H,Generation!D$6)</f>
        <v>276761</v>
      </c>
      <c r="E4654">
        <f>SUMIFS('EIA-923'!$G:$G,'EIA-923'!$I:$I,Generation!$C$3,'EIA-923'!$A:$A,Generation!$B4654,'EIA-923'!$H:$H,Generation!E$6)</f>
        <v>0</v>
      </c>
      <c r="F4654">
        <f>SUMIFS('EIA-923'!$G:$G,'EIA-923'!$I:$I,Generation!$C$3,'EIA-923'!$A:$A,Generation!$B4654,'EIA-923'!$H:$H,Generation!F$6)</f>
        <v>0</v>
      </c>
      <c r="G4654">
        <f>SUMIFS('EIA-923'!$G:$G,'EIA-923'!$I:$I,Generation!$C$3,'EIA-923'!$A:$A,Generation!$B4654,'EIA-923'!$H:$H,Generation!G$6)</f>
        <v>0</v>
      </c>
      <c r="H4654">
        <f>SUMIFS('EIA-923'!$G:$G,'EIA-923'!$I:$I,Generation!$C$3,'EIA-923'!$A:$A,Generation!$B4654,'EIA-923'!$H:$H,Generation!H$6)</f>
        <v>0</v>
      </c>
      <c r="I4654">
        <f>SUMIFS('EIA-923'!$G:$G,'EIA-923'!$I:$I,Generation!$C$3,'EIA-923'!$A:$A,Generation!$B4654,'EIA-923'!$H:$H,Generation!I$6)</f>
        <v>0</v>
      </c>
      <c r="J4654">
        <f>SUMIFS('EIA-923'!$G:$G,'EIA-923'!$I:$I,Generation!$C$3,'EIA-923'!$A:$A,Generation!$B4654,'EIA-923'!$H:$H,Generation!J$6)</f>
        <v>0</v>
      </c>
      <c r="K4654">
        <f>SUMIFS('EIA-923'!$G:$G,'EIA-923'!$I:$I,Generation!$C$3,'EIA-923'!$A:$A,Generation!$B4654,'EIA-923'!$H:$H,Generation!K$6)</f>
        <v>0</v>
      </c>
      <c r="L4654">
        <f>SUMIFS('EIA-923'!$G:$G,'EIA-923'!$I:$I,Generation!$C$3,'EIA-923'!$A:$A,Generation!$B4654,'EIA-923'!$H:$H,Generation!L$6)</f>
        <v>0</v>
      </c>
      <c r="M4654">
        <f>SUMIFS('EIA-923'!$G:$G,'EIA-923'!$I:$I,Generation!$C$3,'EIA-923'!$A:$A,Generation!$B4654,'EIA-923'!$H:$H,Generation!M$6)</f>
        <v>0</v>
      </c>
      <c r="N4654">
        <f>SUMIFS('EIA-923'!$G:$G,'EIA-923'!$I:$I,Generation!$C$3,'EIA-923'!$A:$A,Generation!$B4654,'EIA-923'!$H:$H,Generation!N$6)</f>
        <v>0</v>
      </c>
      <c r="O4654">
        <f>SUMIFS('EIA-923'!$G:$G,'EIA-923'!$I:$I,Generation!$C$3,'EIA-923'!$A:$A,Generation!$B4654,'EIA-923'!$H:$H,Generation!O$6)</f>
        <v>0</v>
      </c>
      <c r="P4654">
        <f>SUMIFS('EIA-923'!$G:$G,'EIA-923'!$I:$I,Generation!$C$3,'EIA-923'!$A:$A,Generation!$B4654,'EIA-923'!$H:$H,Generation!P$6)</f>
        <v>0</v>
      </c>
      <c r="Q4654">
        <f>SUMIFS('EIA-923'!$G:$G,'EIA-923'!$I:$I,Generation!$C$3,'EIA-923'!$A:$A,Generation!$B4654,'EIA-923'!$H:$H,Generation!Q$6)</f>
        <v>0</v>
      </c>
    </row>
    <row r="4655" spans="2:17" x14ac:dyDescent="0.25">
      <c r="B4655" s="153">
        <v>56951</v>
      </c>
      <c r="C4655">
        <f>SUMIFS('EIA-923'!$G:$G,'EIA-923'!$I:$I,Generation!$C$3,'EIA-923'!$A:$A,Generation!$B4655,'EIA-923'!$H:$H,Generation!C$6)</f>
        <v>0</v>
      </c>
      <c r="D4655">
        <f>SUMIFS('EIA-923'!$G:$G,'EIA-923'!$I:$I,Generation!$C$3,'EIA-923'!$A:$A,Generation!$B4655,'EIA-923'!$H:$H,Generation!D$6)</f>
        <v>0</v>
      </c>
      <c r="E4655">
        <f>SUMIFS('EIA-923'!$G:$G,'EIA-923'!$I:$I,Generation!$C$3,'EIA-923'!$A:$A,Generation!$B4655,'EIA-923'!$H:$H,Generation!E$6)</f>
        <v>0</v>
      </c>
      <c r="F4655">
        <f>SUMIFS('EIA-923'!$G:$G,'EIA-923'!$I:$I,Generation!$C$3,'EIA-923'!$A:$A,Generation!$B4655,'EIA-923'!$H:$H,Generation!F$6)</f>
        <v>0</v>
      </c>
      <c r="G4655">
        <f>SUMIFS('EIA-923'!$G:$G,'EIA-923'!$I:$I,Generation!$C$3,'EIA-923'!$A:$A,Generation!$B4655,'EIA-923'!$H:$H,Generation!G$6)</f>
        <v>0</v>
      </c>
      <c r="H4655">
        <f>SUMIFS('EIA-923'!$G:$G,'EIA-923'!$I:$I,Generation!$C$3,'EIA-923'!$A:$A,Generation!$B4655,'EIA-923'!$H:$H,Generation!H$6)</f>
        <v>0</v>
      </c>
      <c r="I4655">
        <f>SUMIFS('EIA-923'!$G:$G,'EIA-923'!$I:$I,Generation!$C$3,'EIA-923'!$A:$A,Generation!$B4655,'EIA-923'!$H:$H,Generation!I$6)</f>
        <v>0</v>
      </c>
      <c r="J4655">
        <f>SUMIFS('EIA-923'!$G:$G,'EIA-923'!$I:$I,Generation!$C$3,'EIA-923'!$A:$A,Generation!$B4655,'EIA-923'!$H:$H,Generation!J$6)</f>
        <v>0</v>
      </c>
      <c r="K4655">
        <f>SUMIFS('EIA-923'!$G:$G,'EIA-923'!$I:$I,Generation!$C$3,'EIA-923'!$A:$A,Generation!$B4655,'EIA-923'!$H:$H,Generation!K$6)</f>
        <v>0</v>
      </c>
      <c r="L4655">
        <f>SUMIFS('EIA-923'!$G:$G,'EIA-923'!$I:$I,Generation!$C$3,'EIA-923'!$A:$A,Generation!$B4655,'EIA-923'!$H:$H,Generation!L$6)</f>
        <v>0</v>
      </c>
      <c r="M4655">
        <f>SUMIFS('EIA-923'!$G:$G,'EIA-923'!$I:$I,Generation!$C$3,'EIA-923'!$A:$A,Generation!$B4655,'EIA-923'!$H:$H,Generation!M$6)</f>
        <v>0</v>
      </c>
      <c r="N4655">
        <f>SUMIFS('EIA-923'!$G:$G,'EIA-923'!$I:$I,Generation!$C$3,'EIA-923'!$A:$A,Generation!$B4655,'EIA-923'!$H:$H,Generation!N$6)</f>
        <v>11584</v>
      </c>
      <c r="O4655">
        <f>SUMIFS('EIA-923'!$G:$G,'EIA-923'!$I:$I,Generation!$C$3,'EIA-923'!$A:$A,Generation!$B4655,'EIA-923'!$H:$H,Generation!O$6)</f>
        <v>0</v>
      </c>
      <c r="P4655">
        <f>SUMIFS('EIA-923'!$G:$G,'EIA-923'!$I:$I,Generation!$C$3,'EIA-923'!$A:$A,Generation!$B4655,'EIA-923'!$H:$H,Generation!P$6)</f>
        <v>0</v>
      </c>
      <c r="Q4655">
        <f>SUMIFS('EIA-923'!$G:$G,'EIA-923'!$I:$I,Generation!$C$3,'EIA-923'!$A:$A,Generation!$B4655,'EIA-923'!$H:$H,Generation!Q$6)</f>
        <v>0</v>
      </c>
    </row>
    <row r="4656" spans="2:17" x14ac:dyDescent="0.25">
      <c r="B4656" s="153">
        <v>56952</v>
      </c>
      <c r="C4656">
        <f>SUMIFS('EIA-923'!$G:$G,'EIA-923'!$I:$I,Generation!$C$3,'EIA-923'!$A:$A,Generation!$B4656,'EIA-923'!$H:$H,Generation!C$6)</f>
        <v>0</v>
      </c>
      <c r="D4656">
        <f>SUMIFS('EIA-923'!$G:$G,'EIA-923'!$I:$I,Generation!$C$3,'EIA-923'!$A:$A,Generation!$B4656,'EIA-923'!$H:$H,Generation!D$6)</f>
        <v>0</v>
      </c>
      <c r="E4656">
        <f>SUMIFS('EIA-923'!$G:$G,'EIA-923'!$I:$I,Generation!$C$3,'EIA-923'!$A:$A,Generation!$B4656,'EIA-923'!$H:$H,Generation!E$6)</f>
        <v>0</v>
      </c>
      <c r="F4656">
        <f>SUMIFS('EIA-923'!$G:$G,'EIA-923'!$I:$I,Generation!$C$3,'EIA-923'!$A:$A,Generation!$B4656,'EIA-923'!$H:$H,Generation!F$6)</f>
        <v>0</v>
      </c>
      <c r="G4656">
        <f>SUMIFS('EIA-923'!$G:$G,'EIA-923'!$I:$I,Generation!$C$3,'EIA-923'!$A:$A,Generation!$B4656,'EIA-923'!$H:$H,Generation!G$6)</f>
        <v>0</v>
      </c>
      <c r="H4656">
        <f>SUMIFS('EIA-923'!$G:$G,'EIA-923'!$I:$I,Generation!$C$3,'EIA-923'!$A:$A,Generation!$B4656,'EIA-923'!$H:$H,Generation!H$6)</f>
        <v>0</v>
      </c>
      <c r="I4656">
        <f>SUMIFS('EIA-923'!$G:$G,'EIA-923'!$I:$I,Generation!$C$3,'EIA-923'!$A:$A,Generation!$B4656,'EIA-923'!$H:$H,Generation!I$6)</f>
        <v>0</v>
      </c>
      <c r="J4656">
        <f>SUMIFS('EIA-923'!$G:$G,'EIA-923'!$I:$I,Generation!$C$3,'EIA-923'!$A:$A,Generation!$B4656,'EIA-923'!$H:$H,Generation!J$6)</f>
        <v>177371</v>
      </c>
      <c r="K4656">
        <f>SUMIFS('EIA-923'!$G:$G,'EIA-923'!$I:$I,Generation!$C$3,'EIA-923'!$A:$A,Generation!$B4656,'EIA-923'!$H:$H,Generation!K$6)</f>
        <v>0</v>
      </c>
      <c r="L4656">
        <f>SUMIFS('EIA-923'!$G:$G,'EIA-923'!$I:$I,Generation!$C$3,'EIA-923'!$A:$A,Generation!$B4656,'EIA-923'!$H:$H,Generation!L$6)</f>
        <v>0</v>
      </c>
      <c r="M4656">
        <f>SUMIFS('EIA-923'!$G:$G,'EIA-923'!$I:$I,Generation!$C$3,'EIA-923'!$A:$A,Generation!$B4656,'EIA-923'!$H:$H,Generation!M$6)</f>
        <v>0</v>
      </c>
      <c r="N4656">
        <f>SUMIFS('EIA-923'!$G:$G,'EIA-923'!$I:$I,Generation!$C$3,'EIA-923'!$A:$A,Generation!$B4656,'EIA-923'!$H:$H,Generation!N$6)</f>
        <v>0</v>
      </c>
      <c r="O4656">
        <f>SUMIFS('EIA-923'!$G:$G,'EIA-923'!$I:$I,Generation!$C$3,'EIA-923'!$A:$A,Generation!$B4656,'EIA-923'!$H:$H,Generation!O$6)</f>
        <v>0</v>
      </c>
      <c r="P4656">
        <f>SUMIFS('EIA-923'!$G:$G,'EIA-923'!$I:$I,Generation!$C$3,'EIA-923'!$A:$A,Generation!$B4656,'EIA-923'!$H:$H,Generation!P$6)</f>
        <v>0</v>
      </c>
      <c r="Q4656">
        <f>SUMIFS('EIA-923'!$G:$G,'EIA-923'!$I:$I,Generation!$C$3,'EIA-923'!$A:$A,Generation!$B4656,'EIA-923'!$H:$H,Generation!Q$6)</f>
        <v>0</v>
      </c>
    </row>
    <row r="4657" spans="2:17" x14ac:dyDescent="0.25">
      <c r="B4657" s="153">
        <v>56953</v>
      </c>
      <c r="C4657">
        <f>SUMIFS('EIA-923'!$G:$G,'EIA-923'!$I:$I,Generation!$C$3,'EIA-923'!$A:$A,Generation!$B4657,'EIA-923'!$H:$H,Generation!C$6)</f>
        <v>0</v>
      </c>
      <c r="D4657">
        <f>SUMIFS('EIA-923'!$G:$G,'EIA-923'!$I:$I,Generation!$C$3,'EIA-923'!$A:$A,Generation!$B4657,'EIA-923'!$H:$H,Generation!D$6)</f>
        <v>0</v>
      </c>
      <c r="E4657">
        <f>SUMIFS('EIA-923'!$G:$G,'EIA-923'!$I:$I,Generation!$C$3,'EIA-923'!$A:$A,Generation!$B4657,'EIA-923'!$H:$H,Generation!E$6)</f>
        <v>0</v>
      </c>
      <c r="F4657">
        <f>SUMIFS('EIA-923'!$G:$G,'EIA-923'!$I:$I,Generation!$C$3,'EIA-923'!$A:$A,Generation!$B4657,'EIA-923'!$H:$H,Generation!F$6)</f>
        <v>0</v>
      </c>
      <c r="G4657">
        <f>SUMIFS('EIA-923'!$G:$G,'EIA-923'!$I:$I,Generation!$C$3,'EIA-923'!$A:$A,Generation!$B4657,'EIA-923'!$H:$H,Generation!G$6)</f>
        <v>0</v>
      </c>
      <c r="H4657">
        <f>SUMIFS('EIA-923'!$G:$G,'EIA-923'!$I:$I,Generation!$C$3,'EIA-923'!$A:$A,Generation!$B4657,'EIA-923'!$H:$H,Generation!H$6)</f>
        <v>0</v>
      </c>
      <c r="I4657">
        <f>SUMIFS('EIA-923'!$G:$G,'EIA-923'!$I:$I,Generation!$C$3,'EIA-923'!$A:$A,Generation!$B4657,'EIA-923'!$H:$H,Generation!I$6)</f>
        <v>0</v>
      </c>
      <c r="J4657">
        <f>SUMIFS('EIA-923'!$G:$G,'EIA-923'!$I:$I,Generation!$C$3,'EIA-923'!$A:$A,Generation!$B4657,'EIA-923'!$H:$H,Generation!J$6)</f>
        <v>222179</v>
      </c>
      <c r="K4657">
        <f>SUMIFS('EIA-923'!$G:$G,'EIA-923'!$I:$I,Generation!$C$3,'EIA-923'!$A:$A,Generation!$B4657,'EIA-923'!$H:$H,Generation!K$6)</f>
        <v>0</v>
      </c>
      <c r="L4657">
        <f>SUMIFS('EIA-923'!$G:$G,'EIA-923'!$I:$I,Generation!$C$3,'EIA-923'!$A:$A,Generation!$B4657,'EIA-923'!$H:$H,Generation!L$6)</f>
        <v>0</v>
      </c>
      <c r="M4657">
        <f>SUMIFS('EIA-923'!$G:$G,'EIA-923'!$I:$I,Generation!$C$3,'EIA-923'!$A:$A,Generation!$B4657,'EIA-923'!$H:$H,Generation!M$6)</f>
        <v>0</v>
      </c>
      <c r="N4657">
        <f>SUMIFS('EIA-923'!$G:$G,'EIA-923'!$I:$I,Generation!$C$3,'EIA-923'!$A:$A,Generation!$B4657,'EIA-923'!$H:$H,Generation!N$6)</f>
        <v>0</v>
      </c>
      <c r="O4657">
        <f>SUMIFS('EIA-923'!$G:$G,'EIA-923'!$I:$I,Generation!$C$3,'EIA-923'!$A:$A,Generation!$B4657,'EIA-923'!$H:$H,Generation!O$6)</f>
        <v>0</v>
      </c>
      <c r="P4657">
        <f>SUMIFS('EIA-923'!$G:$G,'EIA-923'!$I:$I,Generation!$C$3,'EIA-923'!$A:$A,Generation!$B4657,'EIA-923'!$H:$H,Generation!P$6)</f>
        <v>0</v>
      </c>
      <c r="Q4657">
        <f>SUMIFS('EIA-923'!$G:$G,'EIA-923'!$I:$I,Generation!$C$3,'EIA-923'!$A:$A,Generation!$B4657,'EIA-923'!$H:$H,Generation!Q$6)</f>
        <v>0</v>
      </c>
    </row>
    <row r="4658" spans="2:17" x14ac:dyDescent="0.25">
      <c r="B4658" s="153">
        <v>56954</v>
      </c>
      <c r="C4658">
        <f>SUMIFS('EIA-923'!$G:$G,'EIA-923'!$I:$I,Generation!$C$3,'EIA-923'!$A:$A,Generation!$B4658,'EIA-923'!$H:$H,Generation!C$6)</f>
        <v>0</v>
      </c>
      <c r="D4658">
        <f>SUMIFS('EIA-923'!$G:$G,'EIA-923'!$I:$I,Generation!$C$3,'EIA-923'!$A:$A,Generation!$B4658,'EIA-923'!$H:$H,Generation!D$6)</f>
        <v>0</v>
      </c>
      <c r="E4658">
        <f>SUMIFS('EIA-923'!$G:$G,'EIA-923'!$I:$I,Generation!$C$3,'EIA-923'!$A:$A,Generation!$B4658,'EIA-923'!$H:$H,Generation!E$6)</f>
        <v>0</v>
      </c>
      <c r="F4658">
        <f>SUMIFS('EIA-923'!$G:$G,'EIA-923'!$I:$I,Generation!$C$3,'EIA-923'!$A:$A,Generation!$B4658,'EIA-923'!$H:$H,Generation!F$6)</f>
        <v>0</v>
      </c>
      <c r="G4658">
        <f>SUMIFS('EIA-923'!$G:$G,'EIA-923'!$I:$I,Generation!$C$3,'EIA-923'!$A:$A,Generation!$B4658,'EIA-923'!$H:$H,Generation!G$6)</f>
        <v>-37</v>
      </c>
      <c r="H4658">
        <f>SUMIFS('EIA-923'!$G:$G,'EIA-923'!$I:$I,Generation!$C$3,'EIA-923'!$A:$A,Generation!$B4658,'EIA-923'!$H:$H,Generation!H$6)</f>
        <v>0</v>
      </c>
      <c r="I4658">
        <f>SUMIFS('EIA-923'!$G:$G,'EIA-923'!$I:$I,Generation!$C$3,'EIA-923'!$A:$A,Generation!$B4658,'EIA-923'!$H:$H,Generation!I$6)</f>
        <v>0</v>
      </c>
      <c r="J4658">
        <f>SUMIFS('EIA-923'!$G:$G,'EIA-923'!$I:$I,Generation!$C$3,'EIA-923'!$A:$A,Generation!$B4658,'EIA-923'!$H:$H,Generation!J$6)</f>
        <v>0</v>
      </c>
      <c r="K4658">
        <f>SUMIFS('EIA-923'!$G:$G,'EIA-923'!$I:$I,Generation!$C$3,'EIA-923'!$A:$A,Generation!$B4658,'EIA-923'!$H:$H,Generation!K$6)</f>
        <v>0</v>
      </c>
      <c r="L4658">
        <f>SUMIFS('EIA-923'!$G:$G,'EIA-923'!$I:$I,Generation!$C$3,'EIA-923'!$A:$A,Generation!$B4658,'EIA-923'!$H:$H,Generation!L$6)</f>
        <v>0</v>
      </c>
      <c r="M4658">
        <f>SUMIFS('EIA-923'!$G:$G,'EIA-923'!$I:$I,Generation!$C$3,'EIA-923'!$A:$A,Generation!$B4658,'EIA-923'!$H:$H,Generation!M$6)</f>
        <v>0</v>
      </c>
      <c r="N4658">
        <f>SUMIFS('EIA-923'!$G:$G,'EIA-923'!$I:$I,Generation!$C$3,'EIA-923'!$A:$A,Generation!$B4658,'EIA-923'!$H:$H,Generation!N$6)</f>
        <v>0</v>
      </c>
      <c r="O4658">
        <f>SUMIFS('EIA-923'!$G:$G,'EIA-923'!$I:$I,Generation!$C$3,'EIA-923'!$A:$A,Generation!$B4658,'EIA-923'!$H:$H,Generation!O$6)</f>
        <v>0</v>
      </c>
      <c r="P4658">
        <f>SUMIFS('EIA-923'!$G:$G,'EIA-923'!$I:$I,Generation!$C$3,'EIA-923'!$A:$A,Generation!$B4658,'EIA-923'!$H:$H,Generation!P$6)</f>
        <v>0</v>
      </c>
      <c r="Q4658">
        <f>SUMIFS('EIA-923'!$G:$G,'EIA-923'!$I:$I,Generation!$C$3,'EIA-923'!$A:$A,Generation!$B4658,'EIA-923'!$H:$H,Generation!Q$6)</f>
        <v>0</v>
      </c>
    </row>
    <row r="4659" spans="2:17" x14ac:dyDescent="0.25">
      <c r="B4659" s="153">
        <v>56956</v>
      </c>
      <c r="C4659">
        <f>SUMIFS('EIA-923'!$G:$G,'EIA-923'!$I:$I,Generation!$C$3,'EIA-923'!$A:$A,Generation!$B4659,'EIA-923'!$H:$H,Generation!C$6)</f>
        <v>0</v>
      </c>
      <c r="D4659">
        <f>SUMIFS('EIA-923'!$G:$G,'EIA-923'!$I:$I,Generation!$C$3,'EIA-923'!$A:$A,Generation!$B4659,'EIA-923'!$H:$H,Generation!D$6)</f>
        <v>0</v>
      </c>
      <c r="E4659">
        <f>SUMIFS('EIA-923'!$G:$G,'EIA-923'!$I:$I,Generation!$C$3,'EIA-923'!$A:$A,Generation!$B4659,'EIA-923'!$H:$H,Generation!E$6)</f>
        <v>0</v>
      </c>
      <c r="F4659">
        <f>SUMIFS('EIA-923'!$G:$G,'EIA-923'!$I:$I,Generation!$C$3,'EIA-923'!$A:$A,Generation!$B4659,'EIA-923'!$H:$H,Generation!F$6)</f>
        <v>0</v>
      </c>
      <c r="G4659">
        <f>SUMIFS('EIA-923'!$G:$G,'EIA-923'!$I:$I,Generation!$C$3,'EIA-923'!$A:$A,Generation!$B4659,'EIA-923'!$H:$H,Generation!G$6)</f>
        <v>0</v>
      </c>
      <c r="H4659">
        <f>SUMIFS('EIA-923'!$G:$G,'EIA-923'!$I:$I,Generation!$C$3,'EIA-923'!$A:$A,Generation!$B4659,'EIA-923'!$H:$H,Generation!H$6)</f>
        <v>0</v>
      </c>
      <c r="I4659">
        <f>SUMIFS('EIA-923'!$G:$G,'EIA-923'!$I:$I,Generation!$C$3,'EIA-923'!$A:$A,Generation!$B4659,'EIA-923'!$H:$H,Generation!I$6)</f>
        <v>0</v>
      </c>
      <c r="J4659">
        <f>SUMIFS('EIA-923'!$G:$G,'EIA-923'!$I:$I,Generation!$C$3,'EIA-923'!$A:$A,Generation!$B4659,'EIA-923'!$H:$H,Generation!J$6)</f>
        <v>242128</v>
      </c>
      <c r="K4659">
        <f>SUMIFS('EIA-923'!$G:$G,'EIA-923'!$I:$I,Generation!$C$3,'EIA-923'!$A:$A,Generation!$B4659,'EIA-923'!$H:$H,Generation!K$6)</f>
        <v>0</v>
      </c>
      <c r="L4659">
        <f>SUMIFS('EIA-923'!$G:$G,'EIA-923'!$I:$I,Generation!$C$3,'EIA-923'!$A:$A,Generation!$B4659,'EIA-923'!$H:$H,Generation!L$6)</f>
        <v>0</v>
      </c>
      <c r="M4659">
        <f>SUMIFS('EIA-923'!$G:$G,'EIA-923'!$I:$I,Generation!$C$3,'EIA-923'!$A:$A,Generation!$B4659,'EIA-923'!$H:$H,Generation!M$6)</f>
        <v>0</v>
      </c>
      <c r="N4659">
        <f>SUMIFS('EIA-923'!$G:$G,'EIA-923'!$I:$I,Generation!$C$3,'EIA-923'!$A:$A,Generation!$B4659,'EIA-923'!$H:$H,Generation!N$6)</f>
        <v>0</v>
      </c>
      <c r="O4659">
        <f>SUMIFS('EIA-923'!$G:$G,'EIA-923'!$I:$I,Generation!$C$3,'EIA-923'!$A:$A,Generation!$B4659,'EIA-923'!$H:$H,Generation!O$6)</f>
        <v>0</v>
      </c>
      <c r="P4659">
        <f>SUMIFS('EIA-923'!$G:$G,'EIA-923'!$I:$I,Generation!$C$3,'EIA-923'!$A:$A,Generation!$B4659,'EIA-923'!$H:$H,Generation!P$6)</f>
        <v>0</v>
      </c>
      <c r="Q4659">
        <f>SUMIFS('EIA-923'!$G:$G,'EIA-923'!$I:$I,Generation!$C$3,'EIA-923'!$A:$A,Generation!$B4659,'EIA-923'!$H:$H,Generation!Q$6)</f>
        <v>0</v>
      </c>
    </row>
    <row r="4660" spans="2:17" x14ac:dyDescent="0.25">
      <c r="B4660" s="153">
        <v>56957</v>
      </c>
      <c r="C4660">
        <f>SUMIFS('EIA-923'!$G:$G,'EIA-923'!$I:$I,Generation!$C$3,'EIA-923'!$A:$A,Generation!$B4660,'EIA-923'!$H:$H,Generation!C$6)</f>
        <v>0</v>
      </c>
      <c r="D4660">
        <f>SUMIFS('EIA-923'!$G:$G,'EIA-923'!$I:$I,Generation!$C$3,'EIA-923'!$A:$A,Generation!$B4660,'EIA-923'!$H:$H,Generation!D$6)</f>
        <v>0</v>
      </c>
      <c r="E4660">
        <f>SUMIFS('EIA-923'!$G:$G,'EIA-923'!$I:$I,Generation!$C$3,'EIA-923'!$A:$A,Generation!$B4660,'EIA-923'!$H:$H,Generation!E$6)</f>
        <v>0</v>
      </c>
      <c r="F4660">
        <f>SUMIFS('EIA-923'!$G:$G,'EIA-923'!$I:$I,Generation!$C$3,'EIA-923'!$A:$A,Generation!$B4660,'EIA-923'!$H:$H,Generation!F$6)</f>
        <v>0</v>
      </c>
      <c r="G4660">
        <f>SUMIFS('EIA-923'!$G:$G,'EIA-923'!$I:$I,Generation!$C$3,'EIA-923'!$A:$A,Generation!$B4660,'EIA-923'!$H:$H,Generation!G$6)</f>
        <v>0</v>
      </c>
      <c r="H4660">
        <f>SUMIFS('EIA-923'!$G:$G,'EIA-923'!$I:$I,Generation!$C$3,'EIA-923'!$A:$A,Generation!$B4660,'EIA-923'!$H:$H,Generation!H$6)</f>
        <v>0</v>
      </c>
      <c r="I4660">
        <f>SUMIFS('EIA-923'!$G:$G,'EIA-923'!$I:$I,Generation!$C$3,'EIA-923'!$A:$A,Generation!$B4660,'EIA-923'!$H:$H,Generation!I$6)</f>
        <v>0</v>
      </c>
      <c r="J4660">
        <f>SUMIFS('EIA-923'!$G:$G,'EIA-923'!$I:$I,Generation!$C$3,'EIA-923'!$A:$A,Generation!$B4660,'EIA-923'!$H:$H,Generation!J$6)</f>
        <v>0</v>
      </c>
      <c r="K4660">
        <f>SUMIFS('EIA-923'!$G:$G,'EIA-923'!$I:$I,Generation!$C$3,'EIA-923'!$A:$A,Generation!$B4660,'EIA-923'!$H:$H,Generation!K$6)</f>
        <v>0</v>
      </c>
      <c r="L4660">
        <f>SUMIFS('EIA-923'!$G:$G,'EIA-923'!$I:$I,Generation!$C$3,'EIA-923'!$A:$A,Generation!$B4660,'EIA-923'!$H:$H,Generation!L$6)</f>
        <v>0</v>
      </c>
      <c r="M4660">
        <f>SUMIFS('EIA-923'!$G:$G,'EIA-923'!$I:$I,Generation!$C$3,'EIA-923'!$A:$A,Generation!$B4660,'EIA-923'!$H:$H,Generation!M$6)</f>
        <v>0</v>
      </c>
      <c r="N4660">
        <f>SUMIFS('EIA-923'!$G:$G,'EIA-923'!$I:$I,Generation!$C$3,'EIA-923'!$A:$A,Generation!$B4660,'EIA-923'!$H:$H,Generation!N$6)</f>
        <v>33948</v>
      </c>
      <c r="O4660">
        <f>SUMIFS('EIA-923'!$G:$G,'EIA-923'!$I:$I,Generation!$C$3,'EIA-923'!$A:$A,Generation!$B4660,'EIA-923'!$H:$H,Generation!O$6)</f>
        <v>0</v>
      </c>
      <c r="P4660">
        <f>SUMIFS('EIA-923'!$G:$G,'EIA-923'!$I:$I,Generation!$C$3,'EIA-923'!$A:$A,Generation!$B4660,'EIA-923'!$H:$H,Generation!P$6)</f>
        <v>0</v>
      </c>
      <c r="Q4660">
        <f>SUMIFS('EIA-923'!$G:$G,'EIA-923'!$I:$I,Generation!$C$3,'EIA-923'!$A:$A,Generation!$B4660,'EIA-923'!$H:$H,Generation!Q$6)</f>
        <v>0</v>
      </c>
    </row>
    <row r="4661" spans="2:17" x14ac:dyDescent="0.25">
      <c r="B4661" s="153">
        <v>56958</v>
      </c>
      <c r="C4661">
        <f>SUMIFS('EIA-923'!$G:$G,'EIA-923'!$I:$I,Generation!$C$3,'EIA-923'!$A:$A,Generation!$B4661,'EIA-923'!$H:$H,Generation!C$6)</f>
        <v>0</v>
      </c>
      <c r="D4661">
        <f>SUMIFS('EIA-923'!$G:$G,'EIA-923'!$I:$I,Generation!$C$3,'EIA-923'!$A:$A,Generation!$B4661,'EIA-923'!$H:$H,Generation!D$6)</f>
        <v>0</v>
      </c>
      <c r="E4661">
        <f>SUMIFS('EIA-923'!$G:$G,'EIA-923'!$I:$I,Generation!$C$3,'EIA-923'!$A:$A,Generation!$B4661,'EIA-923'!$H:$H,Generation!E$6)</f>
        <v>0</v>
      </c>
      <c r="F4661">
        <f>SUMIFS('EIA-923'!$G:$G,'EIA-923'!$I:$I,Generation!$C$3,'EIA-923'!$A:$A,Generation!$B4661,'EIA-923'!$H:$H,Generation!F$6)</f>
        <v>0</v>
      </c>
      <c r="G4661">
        <f>SUMIFS('EIA-923'!$G:$G,'EIA-923'!$I:$I,Generation!$C$3,'EIA-923'!$A:$A,Generation!$B4661,'EIA-923'!$H:$H,Generation!G$6)</f>
        <v>0</v>
      </c>
      <c r="H4661">
        <f>SUMIFS('EIA-923'!$G:$G,'EIA-923'!$I:$I,Generation!$C$3,'EIA-923'!$A:$A,Generation!$B4661,'EIA-923'!$H:$H,Generation!H$6)</f>
        <v>0</v>
      </c>
      <c r="I4661">
        <f>SUMIFS('EIA-923'!$G:$G,'EIA-923'!$I:$I,Generation!$C$3,'EIA-923'!$A:$A,Generation!$B4661,'EIA-923'!$H:$H,Generation!I$6)</f>
        <v>0</v>
      </c>
      <c r="J4661">
        <f>SUMIFS('EIA-923'!$G:$G,'EIA-923'!$I:$I,Generation!$C$3,'EIA-923'!$A:$A,Generation!$B4661,'EIA-923'!$H:$H,Generation!J$6)</f>
        <v>0</v>
      </c>
      <c r="K4661">
        <f>SUMIFS('EIA-923'!$G:$G,'EIA-923'!$I:$I,Generation!$C$3,'EIA-923'!$A:$A,Generation!$B4661,'EIA-923'!$H:$H,Generation!K$6)</f>
        <v>0</v>
      </c>
      <c r="L4661">
        <f>SUMIFS('EIA-923'!$G:$G,'EIA-923'!$I:$I,Generation!$C$3,'EIA-923'!$A:$A,Generation!$B4661,'EIA-923'!$H:$H,Generation!L$6)</f>
        <v>0</v>
      </c>
      <c r="M4661">
        <f>SUMIFS('EIA-923'!$G:$G,'EIA-923'!$I:$I,Generation!$C$3,'EIA-923'!$A:$A,Generation!$B4661,'EIA-923'!$H:$H,Generation!M$6)</f>
        <v>0</v>
      </c>
      <c r="N4661">
        <f>SUMIFS('EIA-923'!$G:$G,'EIA-923'!$I:$I,Generation!$C$3,'EIA-923'!$A:$A,Generation!$B4661,'EIA-923'!$H:$H,Generation!N$6)</f>
        <v>32028</v>
      </c>
      <c r="O4661">
        <f>SUMIFS('EIA-923'!$G:$G,'EIA-923'!$I:$I,Generation!$C$3,'EIA-923'!$A:$A,Generation!$B4661,'EIA-923'!$H:$H,Generation!O$6)</f>
        <v>0</v>
      </c>
      <c r="P4661">
        <f>SUMIFS('EIA-923'!$G:$G,'EIA-923'!$I:$I,Generation!$C$3,'EIA-923'!$A:$A,Generation!$B4661,'EIA-923'!$H:$H,Generation!P$6)</f>
        <v>0</v>
      </c>
      <c r="Q4661">
        <f>SUMIFS('EIA-923'!$G:$G,'EIA-923'!$I:$I,Generation!$C$3,'EIA-923'!$A:$A,Generation!$B4661,'EIA-923'!$H:$H,Generation!Q$6)</f>
        <v>0</v>
      </c>
    </row>
    <row r="4662" spans="2:17" x14ac:dyDescent="0.25">
      <c r="B4662" s="153">
        <v>56959</v>
      </c>
      <c r="C4662">
        <f>SUMIFS('EIA-923'!$G:$G,'EIA-923'!$I:$I,Generation!$C$3,'EIA-923'!$A:$A,Generation!$B4662,'EIA-923'!$H:$H,Generation!C$6)</f>
        <v>0</v>
      </c>
      <c r="D4662">
        <f>SUMIFS('EIA-923'!$G:$G,'EIA-923'!$I:$I,Generation!$C$3,'EIA-923'!$A:$A,Generation!$B4662,'EIA-923'!$H:$H,Generation!D$6)</f>
        <v>0</v>
      </c>
      <c r="E4662">
        <f>SUMIFS('EIA-923'!$G:$G,'EIA-923'!$I:$I,Generation!$C$3,'EIA-923'!$A:$A,Generation!$B4662,'EIA-923'!$H:$H,Generation!E$6)</f>
        <v>0</v>
      </c>
      <c r="F4662">
        <f>SUMIFS('EIA-923'!$G:$G,'EIA-923'!$I:$I,Generation!$C$3,'EIA-923'!$A:$A,Generation!$B4662,'EIA-923'!$H:$H,Generation!F$6)</f>
        <v>0</v>
      </c>
      <c r="G4662">
        <f>SUMIFS('EIA-923'!$G:$G,'EIA-923'!$I:$I,Generation!$C$3,'EIA-923'!$A:$A,Generation!$B4662,'EIA-923'!$H:$H,Generation!G$6)</f>
        <v>0</v>
      </c>
      <c r="H4662">
        <f>SUMIFS('EIA-923'!$G:$G,'EIA-923'!$I:$I,Generation!$C$3,'EIA-923'!$A:$A,Generation!$B4662,'EIA-923'!$H:$H,Generation!H$6)</f>
        <v>0</v>
      </c>
      <c r="I4662">
        <f>SUMIFS('EIA-923'!$G:$G,'EIA-923'!$I:$I,Generation!$C$3,'EIA-923'!$A:$A,Generation!$B4662,'EIA-923'!$H:$H,Generation!I$6)</f>
        <v>0</v>
      </c>
      <c r="J4662">
        <f>SUMIFS('EIA-923'!$G:$G,'EIA-923'!$I:$I,Generation!$C$3,'EIA-923'!$A:$A,Generation!$B4662,'EIA-923'!$H:$H,Generation!J$6)</f>
        <v>30670</v>
      </c>
      <c r="K4662">
        <f>SUMIFS('EIA-923'!$G:$G,'EIA-923'!$I:$I,Generation!$C$3,'EIA-923'!$A:$A,Generation!$B4662,'EIA-923'!$H:$H,Generation!K$6)</f>
        <v>0</v>
      </c>
      <c r="L4662">
        <f>SUMIFS('EIA-923'!$G:$G,'EIA-923'!$I:$I,Generation!$C$3,'EIA-923'!$A:$A,Generation!$B4662,'EIA-923'!$H:$H,Generation!L$6)</f>
        <v>0</v>
      </c>
      <c r="M4662">
        <f>SUMIFS('EIA-923'!$G:$G,'EIA-923'!$I:$I,Generation!$C$3,'EIA-923'!$A:$A,Generation!$B4662,'EIA-923'!$H:$H,Generation!M$6)</f>
        <v>0</v>
      </c>
      <c r="N4662">
        <f>SUMIFS('EIA-923'!$G:$G,'EIA-923'!$I:$I,Generation!$C$3,'EIA-923'!$A:$A,Generation!$B4662,'EIA-923'!$H:$H,Generation!N$6)</f>
        <v>0</v>
      </c>
      <c r="O4662">
        <f>SUMIFS('EIA-923'!$G:$G,'EIA-923'!$I:$I,Generation!$C$3,'EIA-923'!$A:$A,Generation!$B4662,'EIA-923'!$H:$H,Generation!O$6)</f>
        <v>0</v>
      </c>
      <c r="P4662">
        <f>SUMIFS('EIA-923'!$G:$G,'EIA-923'!$I:$I,Generation!$C$3,'EIA-923'!$A:$A,Generation!$B4662,'EIA-923'!$H:$H,Generation!P$6)</f>
        <v>0</v>
      </c>
      <c r="Q4662">
        <f>SUMIFS('EIA-923'!$G:$G,'EIA-923'!$I:$I,Generation!$C$3,'EIA-923'!$A:$A,Generation!$B4662,'EIA-923'!$H:$H,Generation!Q$6)</f>
        <v>0</v>
      </c>
    </row>
    <row r="4663" spans="2:17" x14ac:dyDescent="0.25">
      <c r="B4663" s="153">
        <v>56960</v>
      </c>
      <c r="C4663">
        <f>SUMIFS('EIA-923'!$G:$G,'EIA-923'!$I:$I,Generation!$C$3,'EIA-923'!$A:$A,Generation!$B4663,'EIA-923'!$H:$H,Generation!C$6)</f>
        <v>0</v>
      </c>
      <c r="D4663">
        <f>SUMIFS('EIA-923'!$G:$G,'EIA-923'!$I:$I,Generation!$C$3,'EIA-923'!$A:$A,Generation!$B4663,'EIA-923'!$H:$H,Generation!D$6)</f>
        <v>0</v>
      </c>
      <c r="E4663">
        <f>SUMIFS('EIA-923'!$G:$G,'EIA-923'!$I:$I,Generation!$C$3,'EIA-923'!$A:$A,Generation!$B4663,'EIA-923'!$H:$H,Generation!E$6)</f>
        <v>0</v>
      </c>
      <c r="F4663">
        <f>SUMIFS('EIA-923'!$G:$G,'EIA-923'!$I:$I,Generation!$C$3,'EIA-923'!$A:$A,Generation!$B4663,'EIA-923'!$H:$H,Generation!F$6)</f>
        <v>0</v>
      </c>
      <c r="G4663">
        <f>SUMIFS('EIA-923'!$G:$G,'EIA-923'!$I:$I,Generation!$C$3,'EIA-923'!$A:$A,Generation!$B4663,'EIA-923'!$H:$H,Generation!G$6)</f>
        <v>0</v>
      </c>
      <c r="H4663">
        <f>SUMIFS('EIA-923'!$G:$G,'EIA-923'!$I:$I,Generation!$C$3,'EIA-923'!$A:$A,Generation!$B4663,'EIA-923'!$H:$H,Generation!H$6)</f>
        <v>0</v>
      </c>
      <c r="I4663">
        <f>SUMIFS('EIA-923'!$G:$G,'EIA-923'!$I:$I,Generation!$C$3,'EIA-923'!$A:$A,Generation!$B4663,'EIA-923'!$H:$H,Generation!I$6)</f>
        <v>0</v>
      </c>
      <c r="J4663">
        <f>SUMIFS('EIA-923'!$G:$G,'EIA-923'!$I:$I,Generation!$C$3,'EIA-923'!$A:$A,Generation!$B4663,'EIA-923'!$H:$H,Generation!J$6)</f>
        <v>67746</v>
      </c>
      <c r="K4663">
        <f>SUMIFS('EIA-923'!$G:$G,'EIA-923'!$I:$I,Generation!$C$3,'EIA-923'!$A:$A,Generation!$B4663,'EIA-923'!$H:$H,Generation!K$6)</f>
        <v>0</v>
      </c>
      <c r="L4663">
        <f>SUMIFS('EIA-923'!$G:$G,'EIA-923'!$I:$I,Generation!$C$3,'EIA-923'!$A:$A,Generation!$B4663,'EIA-923'!$H:$H,Generation!L$6)</f>
        <v>0</v>
      </c>
      <c r="M4663">
        <f>SUMIFS('EIA-923'!$G:$G,'EIA-923'!$I:$I,Generation!$C$3,'EIA-923'!$A:$A,Generation!$B4663,'EIA-923'!$H:$H,Generation!M$6)</f>
        <v>0</v>
      </c>
      <c r="N4663">
        <f>SUMIFS('EIA-923'!$G:$G,'EIA-923'!$I:$I,Generation!$C$3,'EIA-923'!$A:$A,Generation!$B4663,'EIA-923'!$H:$H,Generation!N$6)</f>
        <v>0</v>
      </c>
      <c r="O4663">
        <f>SUMIFS('EIA-923'!$G:$G,'EIA-923'!$I:$I,Generation!$C$3,'EIA-923'!$A:$A,Generation!$B4663,'EIA-923'!$H:$H,Generation!O$6)</f>
        <v>0</v>
      </c>
      <c r="P4663">
        <f>SUMIFS('EIA-923'!$G:$G,'EIA-923'!$I:$I,Generation!$C$3,'EIA-923'!$A:$A,Generation!$B4663,'EIA-923'!$H:$H,Generation!P$6)</f>
        <v>0</v>
      </c>
      <c r="Q4663">
        <f>SUMIFS('EIA-923'!$G:$G,'EIA-923'!$I:$I,Generation!$C$3,'EIA-923'!$A:$A,Generation!$B4663,'EIA-923'!$H:$H,Generation!Q$6)</f>
        <v>0</v>
      </c>
    </row>
    <row r="4664" spans="2:17" x14ac:dyDescent="0.25">
      <c r="B4664" s="153">
        <v>56961</v>
      </c>
      <c r="C4664">
        <f>SUMIFS('EIA-923'!$G:$G,'EIA-923'!$I:$I,Generation!$C$3,'EIA-923'!$A:$A,Generation!$B4664,'EIA-923'!$H:$H,Generation!C$6)</f>
        <v>0</v>
      </c>
      <c r="D4664">
        <f>SUMIFS('EIA-923'!$G:$G,'EIA-923'!$I:$I,Generation!$C$3,'EIA-923'!$A:$A,Generation!$B4664,'EIA-923'!$H:$H,Generation!D$6)</f>
        <v>0</v>
      </c>
      <c r="E4664">
        <f>SUMIFS('EIA-923'!$G:$G,'EIA-923'!$I:$I,Generation!$C$3,'EIA-923'!$A:$A,Generation!$B4664,'EIA-923'!$H:$H,Generation!E$6)</f>
        <v>0</v>
      </c>
      <c r="F4664">
        <f>SUMIFS('EIA-923'!$G:$G,'EIA-923'!$I:$I,Generation!$C$3,'EIA-923'!$A:$A,Generation!$B4664,'EIA-923'!$H:$H,Generation!F$6)</f>
        <v>0</v>
      </c>
      <c r="G4664">
        <f>SUMIFS('EIA-923'!$G:$G,'EIA-923'!$I:$I,Generation!$C$3,'EIA-923'!$A:$A,Generation!$B4664,'EIA-923'!$H:$H,Generation!G$6)</f>
        <v>0</v>
      </c>
      <c r="H4664">
        <f>SUMIFS('EIA-923'!$G:$G,'EIA-923'!$I:$I,Generation!$C$3,'EIA-923'!$A:$A,Generation!$B4664,'EIA-923'!$H:$H,Generation!H$6)</f>
        <v>0</v>
      </c>
      <c r="I4664">
        <f>SUMIFS('EIA-923'!$G:$G,'EIA-923'!$I:$I,Generation!$C$3,'EIA-923'!$A:$A,Generation!$B4664,'EIA-923'!$H:$H,Generation!I$6)</f>
        <v>0</v>
      </c>
      <c r="J4664">
        <f>SUMIFS('EIA-923'!$G:$G,'EIA-923'!$I:$I,Generation!$C$3,'EIA-923'!$A:$A,Generation!$B4664,'EIA-923'!$H:$H,Generation!J$6)</f>
        <v>316210</v>
      </c>
      <c r="K4664">
        <f>SUMIFS('EIA-923'!$G:$G,'EIA-923'!$I:$I,Generation!$C$3,'EIA-923'!$A:$A,Generation!$B4664,'EIA-923'!$H:$H,Generation!K$6)</f>
        <v>-2287</v>
      </c>
      <c r="L4664">
        <f>SUMIFS('EIA-923'!$G:$G,'EIA-923'!$I:$I,Generation!$C$3,'EIA-923'!$A:$A,Generation!$B4664,'EIA-923'!$H:$H,Generation!L$6)</f>
        <v>0</v>
      </c>
      <c r="M4664">
        <f>SUMIFS('EIA-923'!$G:$G,'EIA-923'!$I:$I,Generation!$C$3,'EIA-923'!$A:$A,Generation!$B4664,'EIA-923'!$H:$H,Generation!M$6)</f>
        <v>0</v>
      </c>
      <c r="N4664">
        <f>SUMIFS('EIA-923'!$G:$G,'EIA-923'!$I:$I,Generation!$C$3,'EIA-923'!$A:$A,Generation!$B4664,'EIA-923'!$H:$H,Generation!N$6)</f>
        <v>0</v>
      </c>
      <c r="O4664">
        <f>SUMIFS('EIA-923'!$G:$G,'EIA-923'!$I:$I,Generation!$C$3,'EIA-923'!$A:$A,Generation!$B4664,'EIA-923'!$H:$H,Generation!O$6)</f>
        <v>0</v>
      </c>
      <c r="P4664">
        <f>SUMIFS('EIA-923'!$G:$G,'EIA-923'!$I:$I,Generation!$C$3,'EIA-923'!$A:$A,Generation!$B4664,'EIA-923'!$H:$H,Generation!P$6)</f>
        <v>0</v>
      </c>
      <c r="Q4664">
        <f>SUMIFS('EIA-923'!$G:$G,'EIA-923'!$I:$I,Generation!$C$3,'EIA-923'!$A:$A,Generation!$B4664,'EIA-923'!$H:$H,Generation!Q$6)</f>
        <v>0</v>
      </c>
    </row>
    <row r="4665" spans="2:17" x14ac:dyDescent="0.25">
      <c r="B4665" s="153">
        <v>56962</v>
      </c>
      <c r="C4665">
        <f>SUMIFS('EIA-923'!$G:$G,'EIA-923'!$I:$I,Generation!$C$3,'EIA-923'!$A:$A,Generation!$B4665,'EIA-923'!$H:$H,Generation!C$6)</f>
        <v>0</v>
      </c>
      <c r="D4665">
        <f>SUMIFS('EIA-923'!$G:$G,'EIA-923'!$I:$I,Generation!$C$3,'EIA-923'!$A:$A,Generation!$B4665,'EIA-923'!$H:$H,Generation!D$6)</f>
        <v>0</v>
      </c>
      <c r="E4665">
        <f>SUMIFS('EIA-923'!$G:$G,'EIA-923'!$I:$I,Generation!$C$3,'EIA-923'!$A:$A,Generation!$B4665,'EIA-923'!$H:$H,Generation!E$6)</f>
        <v>0</v>
      </c>
      <c r="F4665">
        <f>SUMIFS('EIA-923'!$G:$G,'EIA-923'!$I:$I,Generation!$C$3,'EIA-923'!$A:$A,Generation!$B4665,'EIA-923'!$H:$H,Generation!F$6)</f>
        <v>0</v>
      </c>
      <c r="G4665">
        <f>SUMIFS('EIA-923'!$G:$G,'EIA-923'!$I:$I,Generation!$C$3,'EIA-923'!$A:$A,Generation!$B4665,'EIA-923'!$H:$H,Generation!G$6)</f>
        <v>0</v>
      </c>
      <c r="H4665">
        <f>SUMIFS('EIA-923'!$G:$G,'EIA-923'!$I:$I,Generation!$C$3,'EIA-923'!$A:$A,Generation!$B4665,'EIA-923'!$H:$H,Generation!H$6)</f>
        <v>0</v>
      </c>
      <c r="I4665">
        <f>SUMIFS('EIA-923'!$G:$G,'EIA-923'!$I:$I,Generation!$C$3,'EIA-923'!$A:$A,Generation!$B4665,'EIA-923'!$H:$H,Generation!I$6)</f>
        <v>0</v>
      </c>
      <c r="J4665">
        <f>SUMIFS('EIA-923'!$G:$G,'EIA-923'!$I:$I,Generation!$C$3,'EIA-923'!$A:$A,Generation!$B4665,'EIA-923'!$H:$H,Generation!J$6)</f>
        <v>0</v>
      </c>
      <c r="K4665">
        <f>SUMIFS('EIA-923'!$G:$G,'EIA-923'!$I:$I,Generation!$C$3,'EIA-923'!$A:$A,Generation!$B4665,'EIA-923'!$H:$H,Generation!K$6)</f>
        <v>0</v>
      </c>
      <c r="L4665">
        <f>SUMIFS('EIA-923'!$G:$G,'EIA-923'!$I:$I,Generation!$C$3,'EIA-923'!$A:$A,Generation!$B4665,'EIA-923'!$H:$H,Generation!L$6)</f>
        <v>0</v>
      </c>
      <c r="M4665">
        <f>SUMIFS('EIA-923'!$G:$G,'EIA-923'!$I:$I,Generation!$C$3,'EIA-923'!$A:$A,Generation!$B4665,'EIA-923'!$H:$H,Generation!M$6)</f>
        <v>0</v>
      </c>
      <c r="N4665">
        <f>SUMIFS('EIA-923'!$G:$G,'EIA-923'!$I:$I,Generation!$C$3,'EIA-923'!$A:$A,Generation!$B4665,'EIA-923'!$H:$H,Generation!N$6)</f>
        <v>25995</v>
      </c>
      <c r="O4665">
        <f>SUMIFS('EIA-923'!$G:$G,'EIA-923'!$I:$I,Generation!$C$3,'EIA-923'!$A:$A,Generation!$B4665,'EIA-923'!$H:$H,Generation!O$6)</f>
        <v>0</v>
      </c>
      <c r="P4665">
        <f>SUMIFS('EIA-923'!$G:$G,'EIA-923'!$I:$I,Generation!$C$3,'EIA-923'!$A:$A,Generation!$B4665,'EIA-923'!$H:$H,Generation!P$6)</f>
        <v>0</v>
      </c>
      <c r="Q4665">
        <f>SUMIFS('EIA-923'!$G:$G,'EIA-923'!$I:$I,Generation!$C$3,'EIA-923'!$A:$A,Generation!$B4665,'EIA-923'!$H:$H,Generation!Q$6)</f>
        <v>0</v>
      </c>
    </row>
    <row r="4666" spans="2:17" x14ac:dyDescent="0.25">
      <c r="B4666" s="153">
        <v>56963</v>
      </c>
      <c r="C4666">
        <f>SUMIFS('EIA-923'!$G:$G,'EIA-923'!$I:$I,Generation!$C$3,'EIA-923'!$A:$A,Generation!$B4666,'EIA-923'!$H:$H,Generation!C$6)</f>
        <v>0</v>
      </c>
      <c r="D4666">
        <f>SUMIFS('EIA-923'!$G:$G,'EIA-923'!$I:$I,Generation!$C$3,'EIA-923'!$A:$A,Generation!$B4666,'EIA-923'!$H:$H,Generation!D$6)</f>
        <v>0</v>
      </c>
      <c r="E4666">
        <f>SUMIFS('EIA-923'!$G:$G,'EIA-923'!$I:$I,Generation!$C$3,'EIA-923'!$A:$A,Generation!$B4666,'EIA-923'!$H:$H,Generation!E$6)</f>
        <v>0</v>
      </c>
      <c r="F4666">
        <f>SUMIFS('EIA-923'!$G:$G,'EIA-923'!$I:$I,Generation!$C$3,'EIA-923'!$A:$A,Generation!$B4666,'EIA-923'!$H:$H,Generation!F$6)</f>
        <v>1485949</v>
      </c>
      <c r="G4666">
        <f>SUMIFS('EIA-923'!$G:$G,'EIA-923'!$I:$I,Generation!$C$3,'EIA-923'!$A:$A,Generation!$B4666,'EIA-923'!$H:$H,Generation!G$6)</f>
        <v>0</v>
      </c>
      <c r="H4666">
        <f>SUMIFS('EIA-923'!$G:$G,'EIA-923'!$I:$I,Generation!$C$3,'EIA-923'!$A:$A,Generation!$B4666,'EIA-923'!$H:$H,Generation!H$6)</f>
        <v>0</v>
      </c>
      <c r="I4666">
        <f>SUMIFS('EIA-923'!$G:$G,'EIA-923'!$I:$I,Generation!$C$3,'EIA-923'!$A:$A,Generation!$B4666,'EIA-923'!$H:$H,Generation!I$6)</f>
        <v>0</v>
      </c>
      <c r="J4666">
        <f>SUMIFS('EIA-923'!$G:$G,'EIA-923'!$I:$I,Generation!$C$3,'EIA-923'!$A:$A,Generation!$B4666,'EIA-923'!$H:$H,Generation!J$6)</f>
        <v>0</v>
      </c>
      <c r="K4666">
        <f>SUMIFS('EIA-923'!$G:$G,'EIA-923'!$I:$I,Generation!$C$3,'EIA-923'!$A:$A,Generation!$B4666,'EIA-923'!$H:$H,Generation!K$6)</f>
        <v>0</v>
      </c>
      <c r="L4666">
        <f>SUMIFS('EIA-923'!$G:$G,'EIA-923'!$I:$I,Generation!$C$3,'EIA-923'!$A:$A,Generation!$B4666,'EIA-923'!$H:$H,Generation!L$6)</f>
        <v>0</v>
      </c>
      <c r="M4666">
        <f>SUMIFS('EIA-923'!$G:$G,'EIA-923'!$I:$I,Generation!$C$3,'EIA-923'!$A:$A,Generation!$B4666,'EIA-923'!$H:$H,Generation!M$6)</f>
        <v>0</v>
      </c>
      <c r="N4666">
        <f>SUMIFS('EIA-923'!$G:$G,'EIA-923'!$I:$I,Generation!$C$3,'EIA-923'!$A:$A,Generation!$B4666,'EIA-923'!$H:$H,Generation!N$6)</f>
        <v>0</v>
      </c>
      <c r="O4666">
        <f>SUMIFS('EIA-923'!$G:$G,'EIA-923'!$I:$I,Generation!$C$3,'EIA-923'!$A:$A,Generation!$B4666,'EIA-923'!$H:$H,Generation!O$6)</f>
        <v>0</v>
      </c>
      <c r="P4666">
        <f>SUMIFS('EIA-923'!$G:$G,'EIA-923'!$I:$I,Generation!$C$3,'EIA-923'!$A:$A,Generation!$B4666,'EIA-923'!$H:$H,Generation!P$6)</f>
        <v>0</v>
      </c>
      <c r="Q4666">
        <f>SUMIFS('EIA-923'!$G:$G,'EIA-923'!$I:$I,Generation!$C$3,'EIA-923'!$A:$A,Generation!$B4666,'EIA-923'!$H:$H,Generation!Q$6)</f>
        <v>0</v>
      </c>
    </row>
    <row r="4667" spans="2:17" x14ac:dyDescent="0.25">
      <c r="B4667" s="153">
        <v>56964</v>
      </c>
      <c r="C4667">
        <f>SUMIFS('EIA-923'!$G:$G,'EIA-923'!$I:$I,Generation!$C$3,'EIA-923'!$A:$A,Generation!$B4667,'EIA-923'!$H:$H,Generation!C$6)</f>
        <v>0</v>
      </c>
      <c r="D4667">
        <f>SUMIFS('EIA-923'!$G:$G,'EIA-923'!$I:$I,Generation!$C$3,'EIA-923'!$A:$A,Generation!$B4667,'EIA-923'!$H:$H,Generation!D$6)</f>
        <v>594166.5</v>
      </c>
      <c r="E4667">
        <f>SUMIFS('EIA-923'!$G:$G,'EIA-923'!$I:$I,Generation!$C$3,'EIA-923'!$A:$A,Generation!$B4667,'EIA-923'!$H:$H,Generation!E$6)</f>
        <v>0</v>
      </c>
      <c r="F4667">
        <f>SUMIFS('EIA-923'!$G:$G,'EIA-923'!$I:$I,Generation!$C$3,'EIA-923'!$A:$A,Generation!$B4667,'EIA-923'!$H:$H,Generation!F$6)</f>
        <v>0</v>
      </c>
      <c r="G4667">
        <f>SUMIFS('EIA-923'!$G:$G,'EIA-923'!$I:$I,Generation!$C$3,'EIA-923'!$A:$A,Generation!$B4667,'EIA-923'!$H:$H,Generation!G$6)</f>
        <v>1408.4970000000001</v>
      </c>
      <c r="H4667">
        <f>SUMIFS('EIA-923'!$G:$G,'EIA-923'!$I:$I,Generation!$C$3,'EIA-923'!$A:$A,Generation!$B4667,'EIA-923'!$H:$H,Generation!H$6)</f>
        <v>0</v>
      </c>
      <c r="I4667">
        <f>SUMIFS('EIA-923'!$G:$G,'EIA-923'!$I:$I,Generation!$C$3,'EIA-923'!$A:$A,Generation!$B4667,'EIA-923'!$H:$H,Generation!I$6)</f>
        <v>0</v>
      </c>
      <c r="J4667">
        <f>SUMIFS('EIA-923'!$G:$G,'EIA-923'!$I:$I,Generation!$C$3,'EIA-923'!$A:$A,Generation!$B4667,'EIA-923'!$H:$H,Generation!J$6)</f>
        <v>0</v>
      </c>
      <c r="K4667">
        <f>SUMIFS('EIA-923'!$G:$G,'EIA-923'!$I:$I,Generation!$C$3,'EIA-923'!$A:$A,Generation!$B4667,'EIA-923'!$H:$H,Generation!K$6)</f>
        <v>0</v>
      </c>
      <c r="L4667">
        <f>SUMIFS('EIA-923'!$G:$G,'EIA-923'!$I:$I,Generation!$C$3,'EIA-923'!$A:$A,Generation!$B4667,'EIA-923'!$H:$H,Generation!L$6)</f>
        <v>0</v>
      </c>
      <c r="M4667">
        <f>SUMIFS('EIA-923'!$G:$G,'EIA-923'!$I:$I,Generation!$C$3,'EIA-923'!$A:$A,Generation!$B4667,'EIA-923'!$H:$H,Generation!M$6)</f>
        <v>0</v>
      </c>
      <c r="N4667">
        <f>SUMIFS('EIA-923'!$G:$G,'EIA-923'!$I:$I,Generation!$C$3,'EIA-923'!$A:$A,Generation!$B4667,'EIA-923'!$H:$H,Generation!N$6)</f>
        <v>0</v>
      </c>
      <c r="O4667">
        <f>SUMIFS('EIA-923'!$G:$G,'EIA-923'!$I:$I,Generation!$C$3,'EIA-923'!$A:$A,Generation!$B4667,'EIA-923'!$H:$H,Generation!O$6)</f>
        <v>0</v>
      </c>
      <c r="P4667">
        <f>SUMIFS('EIA-923'!$G:$G,'EIA-923'!$I:$I,Generation!$C$3,'EIA-923'!$A:$A,Generation!$B4667,'EIA-923'!$H:$H,Generation!P$6)</f>
        <v>0</v>
      </c>
      <c r="Q4667">
        <f>SUMIFS('EIA-923'!$G:$G,'EIA-923'!$I:$I,Generation!$C$3,'EIA-923'!$A:$A,Generation!$B4667,'EIA-923'!$H:$H,Generation!Q$6)</f>
        <v>0</v>
      </c>
    </row>
    <row r="4668" spans="2:17" x14ac:dyDescent="0.25">
      <c r="B4668" s="153">
        <v>56966</v>
      </c>
      <c r="C4668">
        <f>SUMIFS('EIA-923'!$G:$G,'EIA-923'!$I:$I,Generation!$C$3,'EIA-923'!$A:$A,Generation!$B4668,'EIA-923'!$H:$H,Generation!C$6)</f>
        <v>0</v>
      </c>
      <c r="D4668">
        <f>SUMIFS('EIA-923'!$G:$G,'EIA-923'!$I:$I,Generation!$C$3,'EIA-923'!$A:$A,Generation!$B4668,'EIA-923'!$H:$H,Generation!D$6)</f>
        <v>0</v>
      </c>
      <c r="E4668">
        <f>SUMIFS('EIA-923'!$G:$G,'EIA-923'!$I:$I,Generation!$C$3,'EIA-923'!$A:$A,Generation!$B4668,'EIA-923'!$H:$H,Generation!E$6)</f>
        <v>0</v>
      </c>
      <c r="F4668">
        <f>SUMIFS('EIA-923'!$G:$G,'EIA-923'!$I:$I,Generation!$C$3,'EIA-923'!$A:$A,Generation!$B4668,'EIA-923'!$H:$H,Generation!F$6)</f>
        <v>0</v>
      </c>
      <c r="G4668">
        <f>SUMIFS('EIA-923'!$G:$G,'EIA-923'!$I:$I,Generation!$C$3,'EIA-923'!$A:$A,Generation!$B4668,'EIA-923'!$H:$H,Generation!G$6)</f>
        <v>0</v>
      </c>
      <c r="H4668">
        <f>SUMIFS('EIA-923'!$G:$G,'EIA-923'!$I:$I,Generation!$C$3,'EIA-923'!$A:$A,Generation!$B4668,'EIA-923'!$H:$H,Generation!H$6)</f>
        <v>0</v>
      </c>
      <c r="I4668">
        <f>SUMIFS('EIA-923'!$G:$G,'EIA-923'!$I:$I,Generation!$C$3,'EIA-923'!$A:$A,Generation!$B4668,'EIA-923'!$H:$H,Generation!I$6)</f>
        <v>0</v>
      </c>
      <c r="J4668">
        <f>SUMIFS('EIA-923'!$G:$G,'EIA-923'!$I:$I,Generation!$C$3,'EIA-923'!$A:$A,Generation!$B4668,'EIA-923'!$H:$H,Generation!J$6)</f>
        <v>0</v>
      </c>
      <c r="K4668">
        <f>SUMIFS('EIA-923'!$G:$G,'EIA-923'!$I:$I,Generation!$C$3,'EIA-923'!$A:$A,Generation!$B4668,'EIA-923'!$H:$H,Generation!K$6)</f>
        <v>0</v>
      </c>
      <c r="L4668">
        <f>SUMIFS('EIA-923'!$G:$G,'EIA-923'!$I:$I,Generation!$C$3,'EIA-923'!$A:$A,Generation!$B4668,'EIA-923'!$H:$H,Generation!L$6)</f>
        <v>3230</v>
      </c>
      <c r="M4668">
        <f>SUMIFS('EIA-923'!$G:$G,'EIA-923'!$I:$I,Generation!$C$3,'EIA-923'!$A:$A,Generation!$B4668,'EIA-923'!$H:$H,Generation!M$6)</f>
        <v>0</v>
      </c>
      <c r="N4668">
        <f>SUMIFS('EIA-923'!$G:$G,'EIA-923'!$I:$I,Generation!$C$3,'EIA-923'!$A:$A,Generation!$B4668,'EIA-923'!$H:$H,Generation!N$6)</f>
        <v>0</v>
      </c>
      <c r="O4668">
        <f>SUMIFS('EIA-923'!$G:$G,'EIA-923'!$I:$I,Generation!$C$3,'EIA-923'!$A:$A,Generation!$B4668,'EIA-923'!$H:$H,Generation!O$6)</f>
        <v>0</v>
      </c>
      <c r="P4668">
        <f>SUMIFS('EIA-923'!$G:$G,'EIA-923'!$I:$I,Generation!$C$3,'EIA-923'!$A:$A,Generation!$B4668,'EIA-923'!$H:$H,Generation!P$6)</f>
        <v>0</v>
      </c>
      <c r="Q4668">
        <f>SUMIFS('EIA-923'!$G:$G,'EIA-923'!$I:$I,Generation!$C$3,'EIA-923'!$A:$A,Generation!$B4668,'EIA-923'!$H:$H,Generation!Q$6)</f>
        <v>0</v>
      </c>
    </row>
    <row r="4669" spans="2:17" x14ac:dyDescent="0.25">
      <c r="B4669" s="153">
        <v>56967</v>
      </c>
      <c r="C4669">
        <f>SUMIFS('EIA-923'!$G:$G,'EIA-923'!$I:$I,Generation!$C$3,'EIA-923'!$A:$A,Generation!$B4669,'EIA-923'!$H:$H,Generation!C$6)</f>
        <v>0</v>
      </c>
      <c r="D4669">
        <f>SUMIFS('EIA-923'!$G:$G,'EIA-923'!$I:$I,Generation!$C$3,'EIA-923'!$A:$A,Generation!$B4669,'EIA-923'!$H:$H,Generation!D$6)</f>
        <v>0</v>
      </c>
      <c r="E4669">
        <f>SUMIFS('EIA-923'!$G:$G,'EIA-923'!$I:$I,Generation!$C$3,'EIA-923'!$A:$A,Generation!$B4669,'EIA-923'!$H:$H,Generation!E$6)</f>
        <v>0</v>
      </c>
      <c r="F4669">
        <f>SUMIFS('EIA-923'!$G:$G,'EIA-923'!$I:$I,Generation!$C$3,'EIA-923'!$A:$A,Generation!$B4669,'EIA-923'!$H:$H,Generation!F$6)</f>
        <v>0</v>
      </c>
      <c r="G4669">
        <f>SUMIFS('EIA-923'!$G:$G,'EIA-923'!$I:$I,Generation!$C$3,'EIA-923'!$A:$A,Generation!$B4669,'EIA-923'!$H:$H,Generation!G$6)</f>
        <v>0</v>
      </c>
      <c r="H4669">
        <f>SUMIFS('EIA-923'!$G:$G,'EIA-923'!$I:$I,Generation!$C$3,'EIA-923'!$A:$A,Generation!$B4669,'EIA-923'!$H:$H,Generation!H$6)</f>
        <v>0</v>
      </c>
      <c r="I4669">
        <f>SUMIFS('EIA-923'!$G:$G,'EIA-923'!$I:$I,Generation!$C$3,'EIA-923'!$A:$A,Generation!$B4669,'EIA-923'!$H:$H,Generation!I$6)</f>
        <v>0</v>
      </c>
      <c r="J4669">
        <f>SUMIFS('EIA-923'!$G:$G,'EIA-923'!$I:$I,Generation!$C$3,'EIA-923'!$A:$A,Generation!$B4669,'EIA-923'!$H:$H,Generation!J$6)</f>
        <v>12806</v>
      </c>
      <c r="K4669">
        <f>SUMIFS('EIA-923'!$G:$G,'EIA-923'!$I:$I,Generation!$C$3,'EIA-923'!$A:$A,Generation!$B4669,'EIA-923'!$H:$H,Generation!K$6)</f>
        <v>0</v>
      </c>
      <c r="L4669">
        <f>SUMIFS('EIA-923'!$G:$G,'EIA-923'!$I:$I,Generation!$C$3,'EIA-923'!$A:$A,Generation!$B4669,'EIA-923'!$H:$H,Generation!L$6)</f>
        <v>0</v>
      </c>
      <c r="M4669">
        <f>SUMIFS('EIA-923'!$G:$G,'EIA-923'!$I:$I,Generation!$C$3,'EIA-923'!$A:$A,Generation!$B4669,'EIA-923'!$H:$H,Generation!M$6)</f>
        <v>0</v>
      </c>
      <c r="N4669">
        <f>SUMIFS('EIA-923'!$G:$G,'EIA-923'!$I:$I,Generation!$C$3,'EIA-923'!$A:$A,Generation!$B4669,'EIA-923'!$H:$H,Generation!N$6)</f>
        <v>0</v>
      </c>
      <c r="O4669">
        <f>SUMIFS('EIA-923'!$G:$G,'EIA-923'!$I:$I,Generation!$C$3,'EIA-923'!$A:$A,Generation!$B4669,'EIA-923'!$H:$H,Generation!O$6)</f>
        <v>0</v>
      </c>
      <c r="P4669">
        <f>SUMIFS('EIA-923'!$G:$G,'EIA-923'!$I:$I,Generation!$C$3,'EIA-923'!$A:$A,Generation!$B4669,'EIA-923'!$H:$H,Generation!P$6)</f>
        <v>0</v>
      </c>
      <c r="Q4669">
        <f>SUMIFS('EIA-923'!$G:$G,'EIA-923'!$I:$I,Generation!$C$3,'EIA-923'!$A:$A,Generation!$B4669,'EIA-923'!$H:$H,Generation!Q$6)</f>
        <v>0</v>
      </c>
    </row>
    <row r="4670" spans="2:17" x14ac:dyDescent="0.25">
      <c r="B4670" s="153">
        <v>56968</v>
      </c>
      <c r="C4670">
        <f>SUMIFS('EIA-923'!$G:$G,'EIA-923'!$I:$I,Generation!$C$3,'EIA-923'!$A:$A,Generation!$B4670,'EIA-923'!$H:$H,Generation!C$6)</f>
        <v>0</v>
      </c>
      <c r="D4670">
        <f>SUMIFS('EIA-923'!$G:$G,'EIA-923'!$I:$I,Generation!$C$3,'EIA-923'!$A:$A,Generation!$B4670,'EIA-923'!$H:$H,Generation!D$6)</f>
        <v>0</v>
      </c>
      <c r="E4670">
        <f>SUMIFS('EIA-923'!$G:$G,'EIA-923'!$I:$I,Generation!$C$3,'EIA-923'!$A:$A,Generation!$B4670,'EIA-923'!$H:$H,Generation!E$6)</f>
        <v>0</v>
      </c>
      <c r="F4670">
        <f>SUMIFS('EIA-923'!$G:$G,'EIA-923'!$I:$I,Generation!$C$3,'EIA-923'!$A:$A,Generation!$B4670,'EIA-923'!$H:$H,Generation!F$6)</f>
        <v>0</v>
      </c>
      <c r="G4670">
        <f>SUMIFS('EIA-923'!$G:$G,'EIA-923'!$I:$I,Generation!$C$3,'EIA-923'!$A:$A,Generation!$B4670,'EIA-923'!$H:$H,Generation!G$6)</f>
        <v>0</v>
      </c>
      <c r="H4670">
        <f>SUMIFS('EIA-923'!$G:$G,'EIA-923'!$I:$I,Generation!$C$3,'EIA-923'!$A:$A,Generation!$B4670,'EIA-923'!$H:$H,Generation!H$6)</f>
        <v>0</v>
      </c>
      <c r="I4670">
        <f>SUMIFS('EIA-923'!$G:$G,'EIA-923'!$I:$I,Generation!$C$3,'EIA-923'!$A:$A,Generation!$B4670,'EIA-923'!$H:$H,Generation!I$6)</f>
        <v>0</v>
      </c>
      <c r="J4670">
        <f>SUMIFS('EIA-923'!$G:$G,'EIA-923'!$I:$I,Generation!$C$3,'EIA-923'!$A:$A,Generation!$B4670,'EIA-923'!$H:$H,Generation!J$6)</f>
        <v>3968</v>
      </c>
      <c r="K4670">
        <f>SUMIFS('EIA-923'!$G:$G,'EIA-923'!$I:$I,Generation!$C$3,'EIA-923'!$A:$A,Generation!$B4670,'EIA-923'!$H:$H,Generation!K$6)</f>
        <v>0</v>
      </c>
      <c r="L4670">
        <f>SUMIFS('EIA-923'!$G:$G,'EIA-923'!$I:$I,Generation!$C$3,'EIA-923'!$A:$A,Generation!$B4670,'EIA-923'!$H:$H,Generation!L$6)</f>
        <v>0</v>
      </c>
      <c r="M4670">
        <f>SUMIFS('EIA-923'!$G:$G,'EIA-923'!$I:$I,Generation!$C$3,'EIA-923'!$A:$A,Generation!$B4670,'EIA-923'!$H:$H,Generation!M$6)</f>
        <v>0</v>
      </c>
      <c r="N4670">
        <f>SUMIFS('EIA-923'!$G:$G,'EIA-923'!$I:$I,Generation!$C$3,'EIA-923'!$A:$A,Generation!$B4670,'EIA-923'!$H:$H,Generation!N$6)</f>
        <v>0</v>
      </c>
      <c r="O4670">
        <f>SUMIFS('EIA-923'!$G:$G,'EIA-923'!$I:$I,Generation!$C$3,'EIA-923'!$A:$A,Generation!$B4670,'EIA-923'!$H:$H,Generation!O$6)</f>
        <v>0</v>
      </c>
      <c r="P4670">
        <f>SUMIFS('EIA-923'!$G:$G,'EIA-923'!$I:$I,Generation!$C$3,'EIA-923'!$A:$A,Generation!$B4670,'EIA-923'!$H:$H,Generation!P$6)</f>
        <v>0</v>
      </c>
      <c r="Q4670">
        <f>SUMIFS('EIA-923'!$G:$G,'EIA-923'!$I:$I,Generation!$C$3,'EIA-923'!$A:$A,Generation!$B4670,'EIA-923'!$H:$H,Generation!Q$6)</f>
        <v>0</v>
      </c>
    </row>
    <row r="4671" spans="2:17" x14ac:dyDescent="0.25">
      <c r="B4671" s="153">
        <v>56969</v>
      </c>
      <c r="C4671">
        <f>SUMIFS('EIA-923'!$G:$G,'EIA-923'!$I:$I,Generation!$C$3,'EIA-923'!$A:$A,Generation!$B4671,'EIA-923'!$H:$H,Generation!C$6)</f>
        <v>0</v>
      </c>
      <c r="D4671">
        <f>SUMIFS('EIA-923'!$G:$G,'EIA-923'!$I:$I,Generation!$C$3,'EIA-923'!$A:$A,Generation!$B4671,'EIA-923'!$H:$H,Generation!D$6)</f>
        <v>0</v>
      </c>
      <c r="E4671">
        <f>SUMIFS('EIA-923'!$G:$G,'EIA-923'!$I:$I,Generation!$C$3,'EIA-923'!$A:$A,Generation!$B4671,'EIA-923'!$H:$H,Generation!E$6)</f>
        <v>0</v>
      </c>
      <c r="F4671">
        <f>SUMIFS('EIA-923'!$G:$G,'EIA-923'!$I:$I,Generation!$C$3,'EIA-923'!$A:$A,Generation!$B4671,'EIA-923'!$H:$H,Generation!F$6)</f>
        <v>0</v>
      </c>
      <c r="G4671">
        <f>SUMIFS('EIA-923'!$G:$G,'EIA-923'!$I:$I,Generation!$C$3,'EIA-923'!$A:$A,Generation!$B4671,'EIA-923'!$H:$H,Generation!G$6)</f>
        <v>0</v>
      </c>
      <c r="H4671">
        <f>SUMIFS('EIA-923'!$G:$G,'EIA-923'!$I:$I,Generation!$C$3,'EIA-923'!$A:$A,Generation!$B4671,'EIA-923'!$H:$H,Generation!H$6)</f>
        <v>0</v>
      </c>
      <c r="I4671">
        <f>SUMIFS('EIA-923'!$G:$G,'EIA-923'!$I:$I,Generation!$C$3,'EIA-923'!$A:$A,Generation!$B4671,'EIA-923'!$H:$H,Generation!I$6)</f>
        <v>0</v>
      </c>
      <c r="J4671">
        <f>SUMIFS('EIA-923'!$G:$G,'EIA-923'!$I:$I,Generation!$C$3,'EIA-923'!$A:$A,Generation!$B4671,'EIA-923'!$H:$H,Generation!J$6)</f>
        <v>18171</v>
      </c>
      <c r="K4671">
        <f>SUMIFS('EIA-923'!$G:$G,'EIA-923'!$I:$I,Generation!$C$3,'EIA-923'!$A:$A,Generation!$B4671,'EIA-923'!$H:$H,Generation!K$6)</f>
        <v>0</v>
      </c>
      <c r="L4671">
        <f>SUMIFS('EIA-923'!$G:$G,'EIA-923'!$I:$I,Generation!$C$3,'EIA-923'!$A:$A,Generation!$B4671,'EIA-923'!$H:$H,Generation!L$6)</f>
        <v>0</v>
      </c>
      <c r="M4671">
        <f>SUMIFS('EIA-923'!$G:$G,'EIA-923'!$I:$I,Generation!$C$3,'EIA-923'!$A:$A,Generation!$B4671,'EIA-923'!$H:$H,Generation!M$6)</f>
        <v>0</v>
      </c>
      <c r="N4671">
        <f>SUMIFS('EIA-923'!$G:$G,'EIA-923'!$I:$I,Generation!$C$3,'EIA-923'!$A:$A,Generation!$B4671,'EIA-923'!$H:$H,Generation!N$6)</f>
        <v>0</v>
      </c>
      <c r="O4671">
        <f>SUMIFS('EIA-923'!$G:$G,'EIA-923'!$I:$I,Generation!$C$3,'EIA-923'!$A:$A,Generation!$B4671,'EIA-923'!$H:$H,Generation!O$6)</f>
        <v>0</v>
      </c>
      <c r="P4671">
        <f>SUMIFS('EIA-923'!$G:$G,'EIA-923'!$I:$I,Generation!$C$3,'EIA-923'!$A:$A,Generation!$B4671,'EIA-923'!$H:$H,Generation!P$6)</f>
        <v>0</v>
      </c>
      <c r="Q4671">
        <f>SUMIFS('EIA-923'!$G:$G,'EIA-923'!$I:$I,Generation!$C$3,'EIA-923'!$A:$A,Generation!$B4671,'EIA-923'!$H:$H,Generation!Q$6)</f>
        <v>0</v>
      </c>
    </row>
    <row r="4672" spans="2:17" x14ac:dyDescent="0.25">
      <c r="B4672" s="153">
        <v>56970</v>
      </c>
      <c r="C4672">
        <f>SUMIFS('EIA-923'!$G:$G,'EIA-923'!$I:$I,Generation!$C$3,'EIA-923'!$A:$A,Generation!$B4672,'EIA-923'!$H:$H,Generation!C$6)</f>
        <v>0</v>
      </c>
      <c r="D4672">
        <f>SUMIFS('EIA-923'!$G:$G,'EIA-923'!$I:$I,Generation!$C$3,'EIA-923'!$A:$A,Generation!$B4672,'EIA-923'!$H:$H,Generation!D$6)</f>
        <v>0</v>
      </c>
      <c r="E4672">
        <f>SUMIFS('EIA-923'!$G:$G,'EIA-923'!$I:$I,Generation!$C$3,'EIA-923'!$A:$A,Generation!$B4672,'EIA-923'!$H:$H,Generation!E$6)</f>
        <v>0</v>
      </c>
      <c r="F4672">
        <f>SUMIFS('EIA-923'!$G:$G,'EIA-923'!$I:$I,Generation!$C$3,'EIA-923'!$A:$A,Generation!$B4672,'EIA-923'!$H:$H,Generation!F$6)</f>
        <v>0</v>
      </c>
      <c r="G4672">
        <f>SUMIFS('EIA-923'!$G:$G,'EIA-923'!$I:$I,Generation!$C$3,'EIA-923'!$A:$A,Generation!$B4672,'EIA-923'!$H:$H,Generation!G$6)</f>
        <v>0</v>
      </c>
      <c r="H4672">
        <f>SUMIFS('EIA-923'!$G:$G,'EIA-923'!$I:$I,Generation!$C$3,'EIA-923'!$A:$A,Generation!$B4672,'EIA-923'!$H:$H,Generation!H$6)</f>
        <v>0</v>
      </c>
      <c r="I4672">
        <f>SUMIFS('EIA-923'!$G:$G,'EIA-923'!$I:$I,Generation!$C$3,'EIA-923'!$A:$A,Generation!$B4672,'EIA-923'!$H:$H,Generation!I$6)</f>
        <v>0</v>
      </c>
      <c r="J4672">
        <f>SUMIFS('EIA-923'!$G:$G,'EIA-923'!$I:$I,Generation!$C$3,'EIA-923'!$A:$A,Generation!$B4672,'EIA-923'!$H:$H,Generation!J$6)</f>
        <v>22096</v>
      </c>
      <c r="K4672">
        <f>SUMIFS('EIA-923'!$G:$G,'EIA-923'!$I:$I,Generation!$C$3,'EIA-923'!$A:$A,Generation!$B4672,'EIA-923'!$H:$H,Generation!K$6)</f>
        <v>0</v>
      </c>
      <c r="L4672">
        <f>SUMIFS('EIA-923'!$G:$G,'EIA-923'!$I:$I,Generation!$C$3,'EIA-923'!$A:$A,Generation!$B4672,'EIA-923'!$H:$H,Generation!L$6)</f>
        <v>0</v>
      </c>
      <c r="M4672">
        <f>SUMIFS('EIA-923'!$G:$G,'EIA-923'!$I:$I,Generation!$C$3,'EIA-923'!$A:$A,Generation!$B4672,'EIA-923'!$H:$H,Generation!M$6)</f>
        <v>0</v>
      </c>
      <c r="N4672">
        <f>SUMIFS('EIA-923'!$G:$G,'EIA-923'!$I:$I,Generation!$C$3,'EIA-923'!$A:$A,Generation!$B4672,'EIA-923'!$H:$H,Generation!N$6)</f>
        <v>0</v>
      </c>
      <c r="O4672">
        <f>SUMIFS('EIA-923'!$G:$G,'EIA-923'!$I:$I,Generation!$C$3,'EIA-923'!$A:$A,Generation!$B4672,'EIA-923'!$H:$H,Generation!O$6)</f>
        <v>0</v>
      </c>
      <c r="P4672">
        <f>SUMIFS('EIA-923'!$G:$G,'EIA-923'!$I:$I,Generation!$C$3,'EIA-923'!$A:$A,Generation!$B4672,'EIA-923'!$H:$H,Generation!P$6)</f>
        <v>0</v>
      </c>
      <c r="Q4672">
        <f>SUMIFS('EIA-923'!$G:$G,'EIA-923'!$I:$I,Generation!$C$3,'EIA-923'!$A:$A,Generation!$B4672,'EIA-923'!$H:$H,Generation!Q$6)</f>
        <v>0</v>
      </c>
    </row>
    <row r="4673" spans="2:17" x14ac:dyDescent="0.25">
      <c r="B4673" s="153">
        <v>56971</v>
      </c>
      <c r="C4673">
        <f>SUMIFS('EIA-923'!$G:$G,'EIA-923'!$I:$I,Generation!$C$3,'EIA-923'!$A:$A,Generation!$B4673,'EIA-923'!$H:$H,Generation!C$6)</f>
        <v>0</v>
      </c>
      <c r="D4673">
        <f>SUMIFS('EIA-923'!$G:$G,'EIA-923'!$I:$I,Generation!$C$3,'EIA-923'!$A:$A,Generation!$B4673,'EIA-923'!$H:$H,Generation!D$6)</f>
        <v>0</v>
      </c>
      <c r="E4673">
        <f>SUMIFS('EIA-923'!$G:$G,'EIA-923'!$I:$I,Generation!$C$3,'EIA-923'!$A:$A,Generation!$B4673,'EIA-923'!$H:$H,Generation!E$6)</f>
        <v>0</v>
      </c>
      <c r="F4673">
        <f>SUMIFS('EIA-923'!$G:$G,'EIA-923'!$I:$I,Generation!$C$3,'EIA-923'!$A:$A,Generation!$B4673,'EIA-923'!$H:$H,Generation!F$6)</f>
        <v>0</v>
      </c>
      <c r="G4673">
        <f>SUMIFS('EIA-923'!$G:$G,'EIA-923'!$I:$I,Generation!$C$3,'EIA-923'!$A:$A,Generation!$B4673,'EIA-923'!$H:$H,Generation!G$6)</f>
        <v>0</v>
      </c>
      <c r="H4673">
        <f>SUMIFS('EIA-923'!$G:$G,'EIA-923'!$I:$I,Generation!$C$3,'EIA-923'!$A:$A,Generation!$B4673,'EIA-923'!$H:$H,Generation!H$6)</f>
        <v>0</v>
      </c>
      <c r="I4673">
        <f>SUMIFS('EIA-923'!$G:$G,'EIA-923'!$I:$I,Generation!$C$3,'EIA-923'!$A:$A,Generation!$B4673,'EIA-923'!$H:$H,Generation!I$6)</f>
        <v>0</v>
      </c>
      <c r="J4673">
        <f>SUMIFS('EIA-923'!$G:$G,'EIA-923'!$I:$I,Generation!$C$3,'EIA-923'!$A:$A,Generation!$B4673,'EIA-923'!$H:$H,Generation!J$6)</f>
        <v>26209</v>
      </c>
      <c r="K4673">
        <f>SUMIFS('EIA-923'!$G:$G,'EIA-923'!$I:$I,Generation!$C$3,'EIA-923'!$A:$A,Generation!$B4673,'EIA-923'!$H:$H,Generation!K$6)</f>
        <v>0</v>
      </c>
      <c r="L4673">
        <f>SUMIFS('EIA-923'!$G:$G,'EIA-923'!$I:$I,Generation!$C$3,'EIA-923'!$A:$A,Generation!$B4673,'EIA-923'!$H:$H,Generation!L$6)</f>
        <v>0</v>
      </c>
      <c r="M4673">
        <f>SUMIFS('EIA-923'!$G:$G,'EIA-923'!$I:$I,Generation!$C$3,'EIA-923'!$A:$A,Generation!$B4673,'EIA-923'!$H:$H,Generation!M$6)</f>
        <v>0</v>
      </c>
      <c r="N4673">
        <f>SUMIFS('EIA-923'!$G:$G,'EIA-923'!$I:$I,Generation!$C$3,'EIA-923'!$A:$A,Generation!$B4673,'EIA-923'!$H:$H,Generation!N$6)</f>
        <v>0</v>
      </c>
      <c r="O4673">
        <f>SUMIFS('EIA-923'!$G:$G,'EIA-923'!$I:$I,Generation!$C$3,'EIA-923'!$A:$A,Generation!$B4673,'EIA-923'!$H:$H,Generation!O$6)</f>
        <v>0</v>
      </c>
      <c r="P4673">
        <f>SUMIFS('EIA-923'!$G:$G,'EIA-923'!$I:$I,Generation!$C$3,'EIA-923'!$A:$A,Generation!$B4673,'EIA-923'!$H:$H,Generation!P$6)</f>
        <v>0</v>
      </c>
      <c r="Q4673">
        <f>SUMIFS('EIA-923'!$G:$G,'EIA-923'!$I:$I,Generation!$C$3,'EIA-923'!$A:$A,Generation!$B4673,'EIA-923'!$H:$H,Generation!Q$6)</f>
        <v>0</v>
      </c>
    </row>
    <row r="4674" spans="2:17" x14ac:dyDescent="0.25">
      <c r="B4674" s="153">
        <v>56972</v>
      </c>
      <c r="C4674">
        <f>SUMIFS('EIA-923'!$G:$G,'EIA-923'!$I:$I,Generation!$C$3,'EIA-923'!$A:$A,Generation!$B4674,'EIA-923'!$H:$H,Generation!C$6)</f>
        <v>0</v>
      </c>
      <c r="D4674">
        <f>SUMIFS('EIA-923'!$G:$G,'EIA-923'!$I:$I,Generation!$C$3,'EIA-923'!$A:$A,Generation!$B4674,'EIA-923'!$H:$H,Generation!D$6)</f>
        <v>0</v>
      </c>
      <c r="E4674">
        <f>SUMIFS('EIA-923'!$G:$G,'EIA-923'!$I:$I,Generation!$C$3,'EIA-923'!$A:$A,Generation!$B4674,'EIA-923'!$H:$H,Generation!E$6)</f>
        <v>0</v>
      </c>
      <c r="F4674">
        <f>SUMIFS('EIA-923'!$G:$G,'EIA-923'!$I:$I,Generation!$C$3,'EIA-923'!$A:$A,Generation!$B4674,'EIA-923'!$H:$H,Generation!F$6)</f>
        <v>0</v>
      </c>
      <c r="G4674">
        <f>SUMIFS('EIA-923'!$G:$G,'EIA-923'!$I:$I,Generation!$C$3,'EIA-923'!$A:$A,Generation!$B4674,'EIA-923'!$H:$H,Generation!G$6)</f>
        <v>0</v>
      </c>
      <c r="H4674">
        <f>SUMIFS('EIA-923'!$G:$G,'EIA-923'!$I:$I,Generation!$C$3,'EIA-923'!$A:$A,Generation!$B4674,'EIA-923'!$H:$H,Generation!H$6)</f>
        <v>0</v>
      </c>
      <c r="I4674">
        <f>SUMIFS('EIA-923'!$G:$G,'EIA-923'!$I:$I,Generation!$C$3,'EIA-923'!$A:$A,Generation!$B4674,'EIA-923'!$H:$H,Generation!I$6)</f>
        <v>0</v>
      </c>
      <c r="J4674">
        <f>SUMIFS('EIA-923'!$G:$G,'EIA-923'!$I:$I,Generation!$C$3,'EIA-923'!$A:$A,Generation!$B4674,'EIA-923'!$H:$H,Generation!J$6)</f>
        <v>19285</v>
      </c>
      <c r="K4674">
        <f>SUMIFS('EIA-923'!$G:$G,'EIA-923'!$I:$I,Generation!$C$3,'EIA-923'!$A:$A,Generation!$B4674,'EIA-923'!$H:$H,Generation!K$6)</f>
        <v>0</v>
      </c>
      <c r="L4674">
        <f>SUMIFS('EIA-923'!$G:$G,'EIA-923'!$I:$I,Generation!$C$3,'EIA-923'!$A:$A,Generation!$B4674,'EIA-923'!$H:$H,Generation!L$6)</f>
        <v>0</v>
      </c>
      <c r="M4674">
        <f>SUMIFS('EIA-923'!$G:$G,'EIA-923'!$I:$I,Generation!$C$3,'EIA-923'!$A:$A,Generation!$B4674,'EIA-923'!$H:$H,Generation!M$6)</f>
        <v>0</v>
      </c>
      <c r="N4674">
        <f>SUMIFS('EIA-923'!$G:$G,'EIA-923'!$I:$I,Generation!$C$3,'EIA-923'!$A:$A,Generation!$B4674,'EIA-923'!$H:$H,Generation!N$6)</f>
        <v>0</v>
      </c>
      <c r="O4674">
        <f>SUMIFS('EIA-923'!$G:$G,'EIA-923'!$I:$I,Generation!$C$3,'EIA-923'!$A:$A,Generation!$B4674,'EIA-923'!$H:$H,Generation!O$6)</f>
        <v>0</v>
      </c>
      <c r="P4674">
        <f>SUMIFS('EIA-923'!$G:$G,'EIA-923'!$I:$I,Generation!$C$3,'EIA-923'!$A:$A,Generation!$B4674,'EIA-923'!$H:$H,Generation!P$6)</f>
        <v>0</v>
      </c>
      <c r="Q4674">
        <f>SUMIFS('EIA-923'!$G:$G,'EIA-923'!$I:$I,Generation!$C$3,'EIA-923'!$A:$A,Generation!$B4674,'EIA-923'!$H:$H,Generation!Q$6)</f>
        <v>0</v>
      </c>
    </row>
    <row r="4675" spans="2:17" x14ac:dyDescent="0.25">
      <c r="B4675" s="153">
        <v>56973</v>
      </c>
      <c r="C4675">
        <f>SUMIFS('EIA-923'!$G:$G,'EIA-923'!$I:$I,Generation!$C$3,'EIA-923'!$A:$A,Generation!$B4675,'EIA-923'!$H:$H,Generation!C$6)</f>
        <v>0</v>
      </c>
      <c r="D4675">
        <f>SUMIFS('EIA-923'!$G:$G,'EIA-923'!$I:$I,Generation!$C$3,'EIA-923'!$A:$A,Generation!$B4675,'EIA-923'!$H:$H,Generation!D$6)</f>
        <v>0</v>
      </c>
      <c r="E4675">
        <f>SUMIFS('EIA-923'!$G:$G,'EIA-923'!$I:$I,Generation!$C$3,'EIA-923'!$A:$A,Generation!$B4675,'EIA-923'!$H:$H,Generation!E$6)</f>
        <v>0</v>
      </c>
      <c r="F4675">
        <f>SUMIFS('EIA-923'!$G:$G,'EIA-923'!$I:$I,Generation!$C$3,'EIA-923'!$A:$A,Generation!$B4675,'EIA-923'!$H:$H,Generation!F$6)</f>
        <v>0</v>
      </c>
      <c r="G4675">
        <f>SUMIFS('EIA-923'!$G:$G,'EIA-923'!$I:$I,Generation!$C$3,'EIA-923'!$A:$A,Generation!$B4675,'EIA-923'!$H:$H,Generation!G$6)</f>
        <v>0</v>
      </c>
      <c r="H4675">
        <f>SUMIFS('EIA-923'!$G:$G,'EIA-923'!$I:$I,Generation!$C$3,'EIA-923'!$A:$A,Generation!$B4675,'EIA-923'!$H:$H,Generation!H$6)</f>
        <v>0</v>
      </c>
      <c r="I4675">
        <f>SUMIFS('EIA-923'!$G:$G,'EIA-923'!$I:$I,Generation!$C$3,'EIA-923'!$A:$A,Generation!$B4675,'EIA-923'!$H:$H,Generation!I$6)</f>
        <v>0</v>
      </c>
      <c r="J4675">
        <f>SUMIFS('EIA-923'!$G:$G,'EIA-923'!$I:$I,Generation!$C$3,'EIA-923'!$A:$A,Generation!$B4675,'EIA-923'!$H:$H,Generation!J$6)</f>
        <v>24845</v>
      </c>
      <c r="K4675">
        <f>SUMIFS('EIA-923'!$G:$G,'EIA-923'!$I:$I,Generation!$C$3,'EIA-923'!$A:$A,Generation!$B4675,'EIA-923'!$H:$H,Generation!K$6)</f>
        <v>0</v>
      </c>
      <c r="L4675">
        <f>SUMIFS('EIA-923'!$G:$G,'EIA-923'!$I:$I,Generation!$C$3,'EIA-923'!$A:$A,Generation!$B4675,'EIA-923'!$H:$H,Generation!L$6)</f>
        <v>0</v>
      </c>
      <c r="M4675">
        <f>SUMIFS('EIA-923'!$G:$G,'EIA-923'!$I:$I,Generation!$C$3,'EIA-923'!$A:$A,Generation!$B4675,'EIA-923'!$H:$H,Generation!M$6)</f>
        <v>0</v>
      </c>
      <c r="N4675">
        <f>SUMIFS('EIA-923'!$G:$G,'EIA-923'!$I:$I,Generation!$C$3,'EIA-923'!$A:$A,Generation!$B4675,'EIA-923'!$H:$H,Generation!N$6)</f>
        <v>0</v>
      </c>
      <c r="O4675">
        <f>SUMIFS('EIA-923'!$G:$G,'EIA-923'!$I:$I,Generation!$C$3,'EIA-923'!$A:$A,Generation!$B4675,'EIA-923'!$H:$H,Generation!O$6)</f>
        <v>0</v>
      </c>
      <c r="P4675">
        <f>SUMIFS('EIA-923'!$G:$G,'EIA-923'!$I:$I,Generation!$C$3,'EIA-923'!$A:$A,Generation!$B4675,'EIA-923'!$H:$H,Generation!P$6)</f>
        <v>0</v>
      </c>
      <c r="Q4675">
        <f>SUMIFS('EIA-923'!$G:$G,'EIA-923'!$I:$I,Generation!$C$3,'EIA-923'!$A:$A,Generation!$B4675,'EIA-923'!$H:$H,Generation!Q$6)</f>
        <v>0</v>
      </c>
    </row>
    <row r="4676" spans="2:17" x14ac:dyDescent="0.25">
      <c r="B4676" s="153">
        <v>56974</v>
      </c>
      <c r="C4676">
        <f>SUMIFS('EIA-923'!$G:$G,'EIA-923'!$I:$I,Generation!$C$3,'EIA-923'!$A:$A,Generation!$B4676,'EIA-923'!$H:$H,Generation!C$6)</f>
        <v>0</v>
      </c>
      <c r="D4676">
        <f>SUMIFS('EIA-923'!$G:$G,'EIA-923'!$I:$I,Generation!$C$3,'EIA-923'!$A:$A,Generation!$B4676,'EIA-923'!$H:$H,Generation!D$6)</f>
        <v>0</v>
      </c>
      <c r="E4676">
        <f>SUMIFS('EIA-923'!$G:$G,'EIA-923'!$I:$I,Generation!$C$3,'EIA-923'!$A:$A,Generation!$B4676,'EIA-923'!$H:$H,Generation!E$6)</f>
        <v>0</v>
      </c>
      <c r="F4676">
        <f>SUMIFS('EIA-923'!$G:$G,'EIA-923'!$I:$I,Generation!$C$3,'EIA-923'!$A:$A,Generation!$B4676,'EIA-923'!$H:$H,Generation!F$6)</f>
        <v>0</v>
      </c>
      <c r="G4676">
        <f>SUMIFS('EIA-923'!$G:$G,'EIA-923'!$I:$I,Generation!$C$3,'EIA-923'!$A:$A,Generation!$B4676,'EIA-923'!$H:$H,Generation!G$6)</f>
        <v>0</v>
      </c>
      <c r="H4676">
        <f>SUMIFS('EIA-923'!$G:$G,'EIA-923'!$I:$I,Generation!$C$3,'EIA-923'!$A:$A,Generation!$B4676,'EIA-923'!$H:$H,Generation!H$6)</f>
        <v>0</v>
      </c>
      <c r="I4676">
        <f>SUMIFS('EIA-923'!$G:$G,'EIA-923'!$I:$I,Generation!$C$3,'EIA-923'!$A:$A,Generation!$B4676,'EIA-923'!$H:$H,Generation!I$6)</f>
        <v>0</v>
      </c>
      <c r="J4676">
        <f>SUMIFS('EIA-923'!$G:$G,'EIA-923'!$I:$I,Generation!$C$3,'EIA-923'!$A:$A,Generation!$B4676,'EIA-923'!$H:$H,Generation!J$6)</f>
        <v>7640</v>
      </c>
      <c r="K4676">
        <f>SUMIFS('EIA-923'!$G:$G,'EIA-923'!$I:$I,Generation!$C$3,'EIA-923'!$A:$A,Generation!$B4676,'EIA-923'!$H:$H,Generation!K$6)</f>
        <v>0</v>
      </c>
      <c r="L4676">
        <f>SUMIFS('EIA-923'!$G:$G,'EIA-923'!$I:$I,Generation!$C$3,'EIA-923'!$A:$A,Generation!$B4676,'EIA-923'!$H:$H,Generation!L$6)</f>
        <v>0</v>
      </c>
      <c r="M4676">
        <f>SUMIFS('EIA-923'!$G:$G,'EIA-923'!$I:$I,Generation!$C$3,'EIA-923'!$A:$A,Generation!$B4676,'EIA-923'!$H:$H,Generation!M$6)</f>
        <v>0</v>
      </c>
      <c r="N4676">
        <f>SUMIFS('EIA-923'!$G:$G,'EIA-923'!$I:$I,Generation!$C$3,'EIA-923'!$A:$A,Generation!$B4676,'EIA-923'!$H:$H,Generation!N$6)</f>
        <v>0</v>
      </c>
      <c r="O4676">
        <f>SUMIFS('EIA-923'!$G:$G,'EIA-923'!$I:$I,Generation!$C$3,'EIA-923'!$A:$A,Generation!$B4676,'EIA-923'!$H:$H,Generation!O$6)</f>
        <v>0</v>
      </c>
      <c r="P4676">
        <f>SUMIFS('EIA-923'!$G:$G,'EIA-923'!$I:$I,Generation!$C$3,'EIA-923'!$A:$A,Generation!$B4676,'EIA-923'!$H:$H,Generation!P$6)</f>
        <v>0</v>
      </c>
      <c r="Q4676">
        <f>SUMIFS('EIA-923'!$G:$G,'EIA-923'!$I:$I,Generation!$C$3,'EIA-923'!$A:$A,Generation!$B4676,'EIA-923'!$H:$H,Generation!Q$6)</f>
        <v>0</v>
      </c>
    </row>
    <row r="4677" spans="2:17" x14ac:dyDescent="0.25">
      <c r="B4677" s="153">
        <v>56975</v>
      </c>
      <c r="C4677">
        <f>SUMIFS('EIA-923'!$G:$G,'EIA-923'!$I:$I,Generation!$C$3,'EIA-923'!$A:$A,Generation!$B4677,'EIA-923'!$H:$H,Generation!C$6)</f>
        <v>0</v>
      </c>
      <c r="D4677">
        <f>SUMIFS('EIA-923'!$G:$G,'EIA-923'!$I:$I,Generation!$C$3,'EIA-923'!$A:$A,Generation!$B4677,'EIA-923'!$H:$H,Generation!D$6)</f>
        <v>0</v>
      </c>
      <c r="E4677">
        <f>SUMIFS('EIA-923'!$G:$G,'EIA-923'!$I:$I,Generation!$C$3,'EIA-923'!$A:$A,Generation!$B4677,'EIA-923'!$H:$H,Generation!E$6)</f>
        <v>0</v>
      </c>
      <c r="F4677">
        <f>SUMIFS('EIA-923'!$G:$G,'EIA-923'!$I:$I,Generation!$C$3,'EIA-923'!$A:$A,Generation!$B4677,'EIA-923'!$H:$H,Generation!F$6)</f>
        <v>0</v>
      </c>
      <c r="G4677">
        <f>SUMIFS('EIA-923'!$G:$G,'EIA-923'!$I:$I,Generation!$C$3,'EIA-923'!$A:$A,Generation!$B4677,'EIA-923'!$H:$H,Generation!G$6)</f>
        <v>0</v>
      </c>
      <c r="H4677">
        <f>SUMIFS('EIA-923'!$G:$G,'EIA-923'!$I:$I,Generation!$C$3,'EIA-923'!$A:$A,Generation!$B4677,'EIA-923'!$H:$H,Generation!H$6)</f>
        <v>0</v>
      </c>
      <c r="I4677">
        <f>SUMIFS('EIA-923'!$G:$G,'EIA-923'!$I:$I,Generation!$C$3,'EIA-923'!$A:$A,Generation!$B4677,'EIA-923'!$H:$H,Generation!I$6)</f>
        <v>0</v>
      </c>
      <c r="J4677">
        <f>SUMIFS('EIA-923'!$G:$G,'EIA-923'!$I:$I,Generation!$C$3,'EIA-923'!$A:$A,Generation!$B4677,'EIA-923'!$H:$H,Generation!J$6)</f>
        <v>17059</v>
      </c>
      <c r="K4677">
        <f>SUMIFS('EIA-923'!$G:$G,'EIA-923'!$I:$I,Generation!$C$3,'EIA-923'!$A:$A,Generation!$B4677,'EIA-923'!$H:$H,Generation!K$6)</f>
        <v>0</v>
      </c>
      <c r="L4677">
        <f>SUMIFS('EIA-923'!$G:$G,'EIA-923'!$I:$I,Generation!$C$3,'EIA-923'!$A:$A,Generation!$B4677,'EIA-923'!$H:$H,Generation!L$6)</f>
        <v>0</v>
      </c>
      <c r="M4677">
        <f>SUMIFS('EIA-923'!$G:$G,'EIA-923'!$I:$I,Generation!$C$3,'EIA-923'!$A:$A,Generation!$B4677,'EIA-923'!$H:$H,Generation!M$6)</f>
        <v>0</v>
      </c>
      <c r="N4677">
        <f>SUMIFS('EIA-923'!$G:$G,'EIA-923'!$I:$I,Generation!$C$3,'EIA-923'!$A:$A,Generation!$B4677,'EIA-923'!$H:$H,Generation!N$6)</f>
        <v>0</v>
      </c>
      <c r="O4677">
        <f>SUMIFS('EIA-923'!$G:$G,'EIA-923'!$I:$I,Generation!$C$3,'EIA-923'!$A:$A,Generation!$B4677,'EIA-923'!$H:$H,Generation!O$6)</f>
        <v>0</v>
      </c>
      <c r="P4677">
        <f>SUMIFS('EIA-923'!$G:$G,'EIA-923'!$I:$I,Generation!$C$3,'EIA-923'!$A:$A,Generation!$B4677,'EIA-923'!$H:$H,Generation!P$6)</f>
        <v>0</v>
      </c>
      <c r="Q4677">
        <f>SUMIFS('EIA-923'!$G:$G,'EIA-923'!$I:$I,Generation!$C$3,'EIA-923'!$A:$A,Generation!$B4677,'EIA-923'!$H:$H,Generation!Q$6)</f>
        <v>0</v>
      </c>
    </row>
    <row r="4678" spans="2:17" x14ac:dyDescent="0.25">
      <c r="B4678" s="153">
        <v>56978</v>
      </c>
      <c r="C4678">
        <f>SUMIFS('EIA-923'!$G:$G,'EIA-923'!$I:$I,Generation!$C$3,'EIA-923'!$A:$A,Generation!$B4678,'EIA-923'!$H:$H,Generation!C$6)</f>
        <v>0</v>
      </c>
      <c r="D4678">
        <f>SUMIFS('EIA-923'!$G:$G,'EIA-923'!$I:$I,Generation!$C$3,'EIA-923'!$A:$A,Generation!$B4678,'EIA-923'!$H:$H,Generation!D$6)</f>
        <v>0</v>
      </c>
      <c r="E4678">
        <f>SUMIFS('EIA-923'!$G:$G,'EIA-923'!$I:$I,Generation!$C$3,'EIA-923'!$A:$A,Generation!$B4678,'EIA-923'!$H:$H,Generation!E$6)</f>
        <v>0</v>
      </c>
      <c r="F4678">
        <f>SUMIFS('EIA-923'!$G:$G,'EIA-923'!$I:$I,Generation!$C$3,'EIA-923'!$A:$A,Generation!$B4678,'EIA-923'!$H:$H,Generation!F$6)</f>
        <v>0</v>
      </c>
      <c r="G4678">
        <f>SUMIFS('EIA-923'!$G:$G,'EIA-923'!$I:$I,Generation!$C$3,'EIA-923'!$A:$A,Generation!$B4678,'EIA-923'!$H:$H,Generation!G$6)</f>
        <v>0</v>
      </c>
      <c r="H4678">
        <f>SUMIFS('EIA-923'!$G:$G,'EIA-923'!$I:$I,Generation!$C$3,'EIA-923'!$A:$A,Generation!$B4678,'EIA-923'!$H:$H,Generation!H$6)</f>
        <v>0</v>
      </c>
      <c r="I4678">
        <f>SUMIFS('EIA-923'!$G:$G,'EIA-923'!$I:$I,Generation!$C$3,'EIA-923'!$A:$A,Generation!$B4678,'EIA-923'!$H:$H,Generation!I$6)</f>
        <v>0</v>
      </c>
      <c r="J4678">
        <f>SUMIFS('EIA-923'!$G:$G,'EIA-923'!$I:$I,Generation!$C$3,'EIA-923'!$A:$A,Generation!$B4678,'EIA-923'!$H:$H,Generation!J$6)</f>
        <v>0</v>
      </c>
      <c r="K4678">
        <f>SUMIFS('EIA-923'!$G:$G,'EIA-923'!$I:$I,Generation!$C$3,'EIA-923'!$A:$A,Generation!$B4678,'EIA-923'!$H:$H,Generation!K$6)</f>
        <v>0</v>
      </c>
      <c r="L4678">
        <f>SUMIFS('EIA-923'!$G:$G,'EIA-923'!$I:$I,Generation!$C$3,'EIA-923'!$A:$A,Generation!$B4678,'EIA-923'!$H:$H,Generation!L$6)</f>
        <v>0</v>
      </c>
      <c r="M4678">
        <f>SUMIFS('EIA-923'!$G:$G,'EIA-923'!$I:$I,Generation!$C$3,'EIA-923'!$A:$A,Generation!$B4678,'EIA-923'!$H:$H,Generation!M$6)</f>
        <v>0</v>
      </c>
      <c r="N4678">
        <f>SUMIFS('EIA-923'!$G:$G,'EIA-923'!$I:$I,Generation!$C$3,'EIA-923'!$A:$A,Generation!$B4678,'EIA-923'!$H:$H,Generation!N$6)</f>
        <v>0</v>
      </c>
      <c r="O4678">
        <f>SUMIFS('EIA-923'!$G:$G,'EIA-923'!$I:$I,Generation!$C$3,'EIA-923'!$A:$A,Generation!$B4678,'EIA-923'!$H:$H,Generation!O$6)</f>
        <v>0</v>
      </c>
      <c r="P4678">
        <f>SUMIFS('EIA-923'!$G:$G,'EIA-923'!$I:$I,Generation!$C$3,'EIA-923'!$A:$A,Generation!$B4678,'EIA-923'!$H:$H,Generation!P$6)</f>
        <v>0</v>
      </c>
      <c r="Q4678">
        <f>SUMIFS('EIA-923'!$G:$G,'EIA-923'!$I:$I,Generation!$C$3,'EIA-923'!$A:$A,Generation!$B4678,'EIA-923'!$H:$H,Generation!Q$6)</f>
        <v>0</v>
      </c>
    </row>
    <row r="4679" spans="2:17" x14ac:dyDescent="0.25">
      <c r="B4679" s="153">
        <v>56979</v>
      </c>
      <c r="C4679">
        <f>SUMIFS('EIA-923'!$G:$G,'EIA-923'!$I:$I,Generation!$C$3,'EIA-923'!$A:$A,Generation!$B4679,'EIA-923'!$H:$H,Generation!C$6)</f>
        <v>0</v>
      </c>
      <c r="D4679">
        <f>SUMIFS('EIA-923'!$G:$G,'EIA-923'!$I:$I,Generation!$C$3,'EIA-923'!$A:$A,Generation!$B4679,'EIA-923'!$H:$H,Generation!D$6)</f>
        <v>0</v>
      </c>
      <c r="E4679">
        <f>SUMIFS('EIA-923'!$G:$G,'EIA-923'!$I:$I,Generation!$C$3,'EIA-923'!$A:$A,Generation!$B4679,'EIA-923'!$H:$H,Generation!E$6)</f>
        <v>0</v>
      </c>
      <c r="F4679">
        <f>SUMIFS('EIA-923'!$G:$G,'EIA-923'!$I:$I,Generation!$C$3,'EIA-923'!$A:$A,Generation!$B4679,'EIA-923'!$H:$H,Generation!F$6)</f>
        <v>0</v>
      </c>
      <c r="G4679">
        <f>SUMIFS('EIA-923'!$G:$G,'EIA-923'!$I:$I,Generation!$C$3,'EIA-923'!$A:$A,Generation!$B4679,'EIA-923'!$H:$H,Generation!G$6)</f>
        <v>0</v>
      </c>
      <c r="H4679">
        <f>SUMIFS('EIA-923'!$G:$G,'EIA-923'!$I:$I,Generation!$C$3,'EIA-923'!$A:$A,Generation!$B4679,'EIA-923'!$H:$H,Generation!H$6)</f>
        <v>0</v>
      </c>
      <c r="I4679">
        <f>SUMIFS('EIA-923'!$G:$G,'EIA-923'!$I:$I,Generation!$C$3,'EIA-923'!$A:$A,Generation!$B4679,'EIA-923'!$H:$H,Generation!I$6)</f>
        <v>0</v>
      </c>
      <c r="J4679">
        <f>SUMIFS('EIA-923'!$G:$G,'EIA-923'!$I:$I,Generation!$C$3,'EIA-923'!$A:$A,Generation!$B4679,'EIA-923'!$H:$H,Generation!J$6)</f>
        <v>529964</v>
      </c>
      <c r="K4679">
        <f>SUMIFS('EIA-923'!$G:$G,'EIA-923'!$I:$I,Generation!$C$3,'EIA-923'!$A:$A,Generation!$B4679,'EIA-923'!$H:$H,Generation!K$6)</f>
        <v>0</v>
      </c>
      <c r="L4679">
        <f>SUMIFS('EIA-923'!$G:$G,'EIA-923'!$I:$I,Generation!$C$3,'EIA-923'!$A:$A,Generation!$B4679,'EIA-923'!$H:$H,Generation!L$6)</f>
        <v>0</v>
      </c>
      <c r="M4679">
        <f>SUMIFS('EIA-923'!$G:$G,'EIA-923'!$I:$I,Generation!$C$3,'EIA-923'!$A:$A,Generation!$B4679,'EIA-923'!$H:$H,Generation!M$6)</f>
        <v>0</v>
      </c>
      <c r="N4679">
        <f>SUMIFS('EIA-923'!$G:$G,'EIA-923'!$I:$I,Generation!$C$3,'EIA-923'!$A:$A,Generation!$B4679,'EIA-923'!$H:$H,Generation!N$6)</f>
        <v>0</v>
      </c>
      <c r="O4679">
        <f>SUMIFS('EIA-923'!$G:$G,'EIA-923'!$I:$I,Generation!$C$3,'EIA-923'!$A:$A,Generation!$B4679,'EIA-923'!$H:$H,Generation!O$6)</f>
        <v>0</v>
      </c>
      <c r="P4679">
        <f>SUMIFS('EIA-923'!$G:$G,'EIA-923'!$I:$I,Generation!$C$3,'EIA-923'!$A:$A,Generation!$B4679,'EIA-923'!$H:$H,Generation!P$6)</f>
        <v>0</v>
      </c>
      <c r="Q4679">
        <f>SUMIFS('EIA-923'!$G:$G,'EIA-923'!$I:$I,Generation!$C$3,'EIA-923'!$A:$A,Generation!$B4679,'EIA-923'!$H:$H,Generation!Q$6)</f>
        <v>0</v>
      </c>
    </row>
    <row r="4680" spans="2:17" x14ac:dyDescent="0.25">
      <c r="B4680" s="153">
        <v>56980</v>
      </c>
      <c r="C4680">
        <f>SUMIFS('EIA-923'!$G:$G,'EIA-923'!$I:$I,Generation!$C$3,'EIA-923'!$A:$A,Generation!$B4680,'EIA-923'!$H:$H,Generation!C$6)</f>
        <v>0</v>
      </c>
      <c r="D4680">
        <f>SUMIFS('EIA-923'!$G:$G,'EIA-923'!$I:$I,Generation!$C$3,'EIA-923'!$A:$A,Generation!$B4680,'EIA-923'!$H:$H,Generation!D$6)</f>
        <v>0</v>
      </c>
      <c r="E4680">
        <f>SUMIFS('EIA-923'!$G:$G,'EIA-923'!$I:$I,Generation!$C$3,'EIA-923'!$A:$A,Generation!$B4680,'EIA-923'!$H:$H,Generation!E$6)</f>
        <v>0</v>
      </c>
      <c r="F4680">
        <f>SUMIFS('EIA-923'!$G:$G,'EIA-923'!$I:$I,Generation!$C$3,'EIA-923'!$A:$A,Generation!$B4680,'EIA-923'!$H:$H,Generation!F$6)</f>
        <v>0</v>
      </c>
      <c r="G4680">
        <f>SUMIFS('EIA-923'!$G:$G,'EIA-923'!$I:$I,Generation!$C$3,'EIA-923'!$A:$A,Generation!$B4680,'EIA-923'!$H:$H,Generation!G$6)</f>
        <v>0</v>
      </c>
      <c r="H4680">
        <f>SUMIFS('EIA-923'!$G:$G,'EIA-923'!$I:$I,Generation!$C$3,'EIA-923'!$A:$A,Generation!$B4680,'EIA-923'!$H:$H,Generation!H$6)</f>
        <v>0</v>
      </c>
      <c r="I4680">
        <f>SUMIFS('EIA-923'!$G:$G,'EIA-923'!$I:$I,Generation!$C$3,'EIA-923'!$A:$A,Generation!$B4680,'EIA-923'!$H:$H,Generation!I$6)</f>
        <v>0</v>
      </c>
      <c r="J4680">
        <f>SUMIFS('EIA-923'!$G:$G,'EIA-923'!$I:$I,Generation!$C$3,'EIA-923'!$A:$A,Generation!$B4680,'EIA-923'!$H:$H,Generation!J$6)</f>
        <v>134575</v>
      </c>
      <c r="K4680">
        <f>SUMIFS('EIA-923'!$G:$G,'EIA-923'!$I:$I,Generation!$C$3,'EIA-923'!$A:$A,Generation!$B4680,'EIA-923'!$H:$H,Generation!K$6)</f>
        <v>0</v>
      </c>
      <c r="L4680">
        <f>SUMIFS('EIA-923'!$G:$G,'EIA-923'!$I:$I,Generation!$C$3,'EIA-923'!$A:$A,Generation!$B4680,'EIA-923'!$H:$H,Generation!L$6)</f>
        <v>0</v>
      </c>
      <c r="M4680">
        <f>SUMIFS('EIA-923'!$G:$G,'EIA-923'!$I:$I,Generation!$C$3,'EIA-923'!$A:$A,Generation!$B4680,'EIA-923'!$H:$H,Generation!M$6)</f>
        <v>0</v>
      </c>
      <c r="N4680">
        <f>SUMIFS('EIA-923'!$G:$G,'EIA-923'!$I:$I,Generation!$C$3,'EIA-923'!$A:$A,Generation!$B4680,'EIA-923'!$H:$H,Generation!N$6)</f>
        <v>0</v>
      </c>
      <c r="O4680">
        <f>SUMIFS('EIA-923'!$G:$G,'EIA-923'!$I:$I,Generation!$C$3,'EIA-923'!$A:$A,Generation!$B4680,'EIA-923'!$H:$H,Generation!O$6)</f>
        <v>0</v>
      </c>
      <c r="P4680">
        <f>SUMIFS('EIA-923'!$G:$G,'EIA-923'!$I:$I,Generation!$C$3,'EIA-923'!$A:$A,Generation!$B4680,'EIA-923'!$H:$H,Generation!P$6)</f>
        <v>0</v>
      </c>
      <c r="Q4680">
        <f>SUMIFS('EIA-923'!$G:$G,'EIA-923'!$I:$I,Generation!$C$3,'EIA-923'!$A:$A,Generation!$B4680,'EIA-923'!$H:$H,Generation!Q$6)</f>
        <v>0</v>
      </c>
    </row>
    <row r="4681" spans="2:17" x14ac:dyDescent="0.25">
      <c r="B4681" s="153">
        <v>56981</v>
      </c>
      <c r="C4681">
        <f>SUMIFS('EIA-923'!$G:$G,'EIA-923'!$I:$I,Generation!$C$3,'EIA-923'!$A:$A,Generation!$B4681,'EIA-923'!$H:$H,Generation!C$6)</f>
        <v>0</v>
      </c>
      <c r="D4681">
        <f>SUMIFS('EIA-923'!$G:$G,'EIA-923'!$I:$I,Generation!$C$3,'EIA-923'!$A:$A,Generation!$B4681,'EIA-923'!$H:$H,Generation!D$6)</f>
        <v>0</v>
      </c>
      <c r="E4681">
        <f>SUMIFS('EIA-923'!$G:$G,'EIA-923'!$I:$I,Generation!$C$3,'EIA-923'!$A:$A,Generation!$B4681,'EIA-923'!$H:$H,Generation!E$6)</f>
        <v>0</v>
      </c>
      <c r="F4681">
        <f>SUMIFS('EIA-923'!$G:$G,'EIA-923'!$I:$I,Generation!$C$3,'EIA-923'!$A:$A,Generation!$B4681,'EIA-923'!$H:$H,Generation!F$6)</f>
        <v>0</v>
      </c>
      <c r="G4681">
        <f>SUMIFS('EIA-923'!$G:$G,'EIA-923'!$I:$I,Generation!$C$3,'EIA-923'!$A:$A,Generation!$B4681,'EIA-923'!$H:$H,Generation!G$6)</f>
        <v>0</v>
      </c>
      <c r="H4681">
        <f>SUMIFS('EIA-923'!$G:$G,'EIA-923'!$I:$I,Generation!$C$3,'EIA-923'!$A:$A,Generation!$B4681,'EIA-923'!$H:$H,Generation!H$6)</f>
        <v>0</v>
      </c>
      <c r="I4681">
        <f>SUMIFS('EIA-923'!$G:$G,'EIA-923'!$I:$I,Generation!$C$3,'EIA-923'!$A:$A,Generation!$B4681,'EIA-923'!$H:$H,Generation!I$6)</f>
        <v>0</v>
      </c>
      <c r="J4681">
        <f>SUMIFS('EIA-923'!$G:$G,'EIA-923'!$I:$I,Generation!$C$3,'EIA-923'!$A:$A,Generation!$B4681,'EIA-923'!$H:$H,Generation!J$6)</f>
        <v>654944</v>
      </c>
      <c r="K4681">
        <f>SUMIFS('EIA-923'!$G:$G,'EIA-923'!$I:$I,Generation!$C$3,'EIA-923'!$A:$A,Generation!$B4681,'EIA-923'!$H:$H,Generation!K$6)</f>
        <v>-1090</v>
      </c>
      <c r="L4681">
        <f>SUMIFS('EIA-923'!$G:$G,'EIA-923'!$I:$I,Generation!$C$3,'EIA-923'!$A:$A,Generation!$B4681,'EIA-923'!$H:$H,Generation!L$6)</f>
        <v>0</v>
      </c>
      <c r="M4681">
        <f>SUMIFS('EIA-923'!$G:$G,'EIA-923'!$I:$I,Generation!$C$3,'EIA-923'!$A:$A,Generation!$B4681,'EIA-923'!$H:$H,Generation!M$6)</f>
        <v>0</v>
      </c>
      <c r="N4681">
        <f>SUMIFS('EIA-923'!$G:$G,'EIA-923'!$I:$I,Generation!$C$3,'EIA-923'!$A:$A,Generation!$B4681,'EIA-923'!$H:$H,Generation!N$6)</f>
        <v>0</v>
      </c>
      <c r="O4681">
        <f>SUMIFS('EIA-923'!$G:$G,'EIA-923'!$I:$I,Generation!$C$3,'EIA-923'!$A:$A,Generation!$B4681,'EIA-923'!$H:$H,Generation!O$6)</f>
        <v>0</v>
      </c>
      <c r="P4681">
        <f>SUMIFS('EIA-923'!$G:$G,'EIA-923'!$I:$I,Generation!$C$3,'EIA-923'!$A:$A,Generation!$B4681,'EIA-923'!$H:$H,Generation!P$6)</f>
        <v>0</v>
      </c>
      <c r="Q4681">
        <f>SUMIFS('EIA-923'!$G:$G,'EIA-923'!$I:$I,Generation!$C$3,'EIA-923'!$A:$A,Generation!$B4681,'EIA-923'!$H:$H,Generation!Q$6)</f>
        <v>0</v>
      </c>
    </row>
    <row r="4682" spans="2:17" x14ac:dyDescent="0.25">
      <c r="B4682" s="153">
        <v>56982</v>
      </c>
      <c r="C4682">
        <f>SUMIFS('EIA-923'!$G:$G,'EIA-923'!$I:$I,Generation!$C$3,'EIA-923'!$A:$A,Generation!$B4682,'EIA-923'!$H:$H,Generation!C$6)</f>
        <v>0</v>
      </c>
      <c r="D4682">
        <f>SUMIFS('EIA-923'!$G:$G,'EIA-923'!$I:$I,Generation!$C$3,'EIA-923'!$A:$A,Generation!$B4682,'EIA-923'!$H:$H,Generation!D$6)</f>
        <v>0</v>
      </c>
      <c r="E4682">
        <f>SUMIFS('EIA-923'!$G:$G,'EIA-923'!$I:$I,Generation!$C$3,'EIA-923'!$A:$A,Generation!$B4682,'EIA-923'!$H:$H,Generation!E$6)</f>
        <v>0</v>
      </c>
      <c r="F4682">
        <f>SUMIFS('EIA-923'!$G:$G,'EIA-923'!$I:$I,Generation!$C$3,'EIA-923'!$A:$A,Generation!$B4682,'EIA-923'!$H:$H,Generation!F$6)</f>
        <v>0</v>
      </c>
      <c r="G4682">
        <f>SUMIFS('EIA-923'!$G:$G,'EIA-923'!$I:$I,Generation!$C$3,'EIA-923'!$A:$A,Generation!$B4682,'EIA-923'!$H:$H,Generation!G$6)</f>
        <v>0</v>
      </c>
      <c r="H4682">
        <f>SUMIFS('EIA-923'!$G:$G,'EIA-923'!$I:$I,Generation!$C$3,'EIA-923'!$A:$A,Generation!$B4682,'EIA-923'!$H:$H,Generation!H$6)</f>
        <v>0</v>
      </c>
      <c r="I4682">
        <f>SUMIFS('EIA-923'!$G:$G,'EIA-923'!$I:$I,Generation!$C$3,'EIA-923'!$A:$A,Generation!$B4682,'EIA-923'!$H:$H,Generation!I$6)</f>
        <v>0</v>
      </c>
      <c r="J4682">
        <f>SUMIFS('EIA-923'!$G:$G,'EIA-923'!$I:$I,Generation!$C$3,'EIA-923'!$A:$A,Generation!$B4682,'EIA-923'!$H:$H,Generation!J$6)</f>
        <v>0</v>
      </c>
      <c r="K4682">
        <f>SUMIFS('EIA-923'!$G:$G,'EIA-923'!$I:$I,Generation!$C$3,'EIA-923'!$A:$A,Generation!$B4682,'EIA-923'!$H:$H,Generation!K$6)</f>
        <v>0</v>
      </c>
      <c r="L4682">
        <f>SUMIFS('EIA-923'!$G:$G,'EIA-923'!$I:$I,Generation!$C$3,'EIA-923'!$A:$A,Generation!$B4682,'EIA-923'!$H:$H,Generation!L$6)</f>
        <v>0</v>
      </c>
      <c r="M4682">
        <f>SUMIFS('EIA-923'!$G:$G,'EIA-923'!$I:$I,Generation!$C$3,'EIA-923'!$A:$A,Generation!$B4682,'EIA-923'!$H:$H,Generation!M$6)</f>
        <v>222915</v>
      </c>
      <c r="N4682">
        <f>SUMIFS('EIA-923'!$G:$G,'EIA-923'!$I:$I,Generation!$C$3,'EIA-923'!$A:$A,Generation!$B4682,'EIA-923'!$H:$H,Generation!N$6)</f>
        <v>0</v>
      </c>
      <c r="O4682">
        <f>SUMIFS('EIA-923'!$G:$G,'EIA-923'!$I:$I,Generation!$C$3,'EIA-923'!$A:$A,Generation!$B4682,'EIA-923'!$H:$H,Generation!O$6)</f>
        <v>0</v>
      </c>
      <c r="P4682">
        <f>SUMIFS('EIA-923'!$G:$G,'EIA-923'!$I:$I,Generation!$C$3,'EIA-923'!$A:$A,Generation!$B4682,'EIA-923'!$H:$H,Generation!P$6)</f>
        <v>0</v>
      </c>
      <c r="Q4682">
        <f>SUMIFS('EIA-923'!$G:$G,'EIA-923'!$I:$I,Generation!$C$3,'EIA-923'!$A:$A,Generation!$B4682,'EIA-923'!$H:$H,Generation!Q$6)</f>
        <v>0</v>
      </c>
    </row>
    <row r="4683" spans="2:17" x14ac:dyDescent="0.25">
      <c r="B4683" s="153">
        <v>56983</v>
      </c>
      <c r="C4683">
        <f>SUMIFS('EIA-923'!$G:$G,'EIA-923'!$I:$I,Generation!$C$3,'EIA-923'!$A:$A,Generation!$B4683,'EIA-923'!$H:$H,Generation!C$6)</f>
        <v>0</v>
      </c>
      <c r="D4683">
        <f>SUMIFS('EIA-923'!$G:$G,'EIA-923'!$I:$I,Generation!$C$3,'EIA-923'!$A:$A,Generation!$B4683,'EIA-923'!$H:$H,Generation!D$6)</f>
        <v>0</v>
      </c>
      <c r="E4683">
        <f>SUMIFS('EIA-923'!$G:$G,'EIA-923'!$I:$I,Generation!$C$3,'EIA-923'!$A:$A,Generation!$B4683,'EIA-923'!$H:$H,Generation!E$6)</f>
        <v>0</v>
      </c>
      <c r="F4683">
        <f>SUMIFS('EIA-923'!$G:$G,'EIA-923'!$I:$I,Generation!$C$3,'EIA-923'!$A:$A,Generation!$B4683,'EIA-923'!$H:$H,Generation!F$6)</f>
        <v>0</v>
      </c>
      <c r="G4683">
        <f>SUMIFS('EIA-923'!$G:$G,'EIA-923'!$I:$I,Generation!$C$3,'EIA-923'!$A:$A,Generation!$B4683,'EIA-923'!$H:$H,Generation!G$6)</f>
        <v>0</v>
      </c>
      <c r="H4683">
        <f>SUMIFS('EIA-923'!$G:$G,'EIA-923'!$I:$I,Generation!$C$3,'EIA-923'!$A:$A,Generation!$B4683,'EIA-923'!$H:$H,Generation!H$6)</f>
        <v>0</v>
      </c>
      <c r="I4683">
        <f>SUMIFS('EIA-923'!$G:$G,'EIA-923'!$I:$I,Generation!$C$3,'EIA-923'!$A:$A,Generation!$B4683,'EIA-923'!$H:$H,Generation!I$6)</f>
        <v>0</v>
      </c>
      <c r="J4683">
        <f>SUMIFS('EIA-923'!$G:$G,'EIA-923'!$I:$I,Generation!$C$3,'EIA-923'!$A:$A,Generation!$B4683,'EIA-923'!$H:$H,Generation!J$6)</f>
        <v>444077</v>
      </c>
      <c r="K4683">
        <f>SUMIFS('EIA-923'!$G:$G,'EIA-923'!$I:$I,Generation!$C$3,'EIA-923'!$A:$A,Generation!$B4683,'EIA-923'!$H:$H,Generation!K$6)</f>
        <v>0</v>
      </c>
      <c r="L4683">
        <f>SUMIFS('EIA-923'!$G:$G,'EIA-923'!$I:$I,Generation!$C$3,'EIA-923'!$A:$A,Generation!$B4683,'EIA-923'!$H:$H,Generation!L$6)</f>
        <v>0</v>
      </c>
      <c r="M4683">
        <f>SUMIFS('EIA-923'!$G:$G,'EIA-923'!$I:$I,Generation!$C$3,'EIA-923'!$A:$A,Generation!$B4683,'EIA-923'!$H:$H,Generation!M$6)</f>
        <v>0</v>
      </c>
      <c r="N4683">
        <f>SUMIFS('EIA-923'!$G:$G,'EIA-923'!$I:$I,Generation!$C$3,'EIA-923'!$A:$A,Generation!$B4683,'EIA-923'!$H:$H,Generation!N$6)</f>
        <v>0</v>
      </c>
      <c r="O4683">
        <f>SUMIFS('EIA-923'!$G:$G,'EIA-923'!$I:$I,Generation!$C$3,'EIA-923'!$A:$A,Generation!$B4683,'EIA-923'!$H:$H,Generation!O$6)</f>
        <v>0</v>
      </c>
      <c r="P4683">
        <f>SUMIFS('EIA-923'!$G:$G,'EIA-923'!$I:$I,Generation!$C$3,'EIA-923'!$A:$A,Generation!$B4683,'EIA-923'!$H:$H,Generation!P$6)</f>
        <v>0</v>
      </c>
      <c r="Q4683">
        <f>SUMIFS('EIA-923'!$G:$G,'EIA-923'!$I:$I,Generation!$C$3,'EIA-923'!$A:$A,Generation!$B4683,'EIA-923'!$H:$H,Generation!Q$6)</f>
        <v>0</v>
      </c>
    </row>
    <row r="4684" spans="2:17" x14ac:dyDescent="0.25">
      <c r="B4684" s="153">
        <v>56984</v>
      </c>
      <c r="C4684">
        <f>SUMIFS('EIA-923'!$G:$G,'EIA-923'!$I:$I,Generation!$C$3,'EIA-923'!$A:$A,Generation!$B4684,'EIA-923'!$H:$H,Generation!C$6)</f>
        <v>0</v>
      </c>
      <c r="D4684">
        <f>SUMIFS('EIA-923'!$G:$G,'EIA-923'!$I:$I,Generation!$C$3,'EIA-923'!$A:$A,Generation!$B4684,'EIA-923'!$H:$H,Generation!D$6)</f>
        <v>0</v>
      </c>
      <c r="E4684">
        <f>SUMIFS('EIA-923'!$G:$G,'EIA-923'!$I:$I,Generation!$C$3,'EIA-923'!$A:$A,Generation!$B4684,'EIA-923'!$H:$H,Generation!E$6)</f>
        <v>0</v>
      </c>
      <c r="F4684">
        <f>SUMIFS('EIA-923'!$G:$G,'EIA-923'!$I:$I,Generation!$C$3,'EIA-923'!$A:$A,Generation!$B4684,'EIA-923'!$H:$H,Generation!F$6)</f>
        <v>0</v>
      </c>
      <c r="G4684">
        <f>SUMIFS('EIA-923'!$G:$G,'EIA-923'!$I:$I,Generation!$C$3,'EIA-923'!$A:$A,Generation!$B4684,'EIA-923'!$H:$H,Generation!G$6)</f>
        <v>0</v>
      </c>
      <c r="H4684">
        <f>SUMIFS('EIA-923'!$G:$G,'EIA-923'!$I:$I,Generation!$C$3,'EIA-923'!$A:$A,Generation!$B4684,'EIA-923'!$H:$H,Generation!H$6)</f>
        <v>0</v>
      </c>
      <c r="I4684">
        <f>SUMIFS('EIA-923'!$G:$G,'EIA-923'!$I:$I,Generation!$C$3,'EIA-923'!$A:$A,Generation!$B4684,'EIA-923'!$H:$H,Generation!I$6)</f>
        <v>0</v>
      </c>
      <c r="J4684">
        <f>SUMIFS('EIA-923'!$G:$G,'EIA-923'!$I:$I,Generation!$C$3,'EIA-923'!$A:$A,Generation!$B4684,'EIA-923'!$H:$H,Generation!J$6)</f>
        <v>462582</v>
      </c>
      <c r="K4684">
        <f>SUMIFS('EIA-923'!$G:$G,'EIA-923'!$I:$I,Generation!$C$3,'EIA-923'!$A:$A,Generation!$B4684,'EIA-923'!$H:$H,Generation!K$6)</f>
        <v>-1596</v>
      </c>
      <c r="L4684">
        <f>SUMIFS('EIA-923'!$G:$G,'EIA-923'!$I:$I,Generation!$C$3,'EIA-923'!$A:$A,Generation!$B4684,'EIA-923'!$H:$H,Generation!L$6)</f>
        <v>0</v>
      </c>
      <c r="M4684">
        <f>SUMIFS('EIA-923'!$G:$G,'EIA-923'!$I:$I,Generation!$C$3,'EIA-923'!$A:$A,Generation!$B4684,'EIA-923'!$H:$H,Generation!M$6)</f>
        <v>0</v>
      </c>
      <c r="N4684">
        <f>SUMIFS('EIA-923'!$G:$G,'EIA-923'!$I:$I,Generation!$C$3,'EIA-923'!$A:$A,Generation!$B4684,'EIA-923'!$H:$H,Generation!N$6)</f>
        <v>0</v>
      </c>
      <c r="O4684">
        <f>SUMIFS('EIA-923'!$G:$G,'EIA-923'!$I:$I,Generation!$C$3,'EIA-923'!$A:$A,Generation!$B4684,'EIA-923'!$H:$H,Generation!O$6)</f>
        <v>0</v>
      </c>
      <c r="P4684">
        <f>SUMIFS('EIA-923'!$G:$G,'EIA-923'!$I:$I,Generation!$C$3,'EIA-923'!$A:$A,Generation!$B4684,'EIA-923'!$H:$H,Generation!P$6)</f>
        <v>0</v>
      </c>
      <c r="Q4684">
        <f>SUMIFS('EIA-923'!$G:$G,'EIA-923'!$I:$I,Generation!$C$3,'EIA-923'!$A:$A,Generation!$B4684,'EIA-923'!$H:$H,Generation!Q$6)</f>
        <v>0</v>
      </c>
    </row>
    <row r="4685" spans="2:17" x14ac:dyDescent="0.25">
      <c r="B4685" s="153">
        <v>56985</v>
      </c>
      <c r="C4685">
        <f>SUMIFS('EIA-923'!$G:$G,'EIA-923'!$I:$I,Generation!$C$3,'EIA-923'!$A:$A,Generation!$B4685,'EIA-923'!$H:$H,Generation!C$6)</f>
        <v>0</v>
      </c>
      <c r="D4685">
        <f>SUMIFS('EIA-923'!$G:$G,'EIA-923'!$I:$I,Generation!$C$3,'EIA-923'!$A:$A,Generation!$B4685,'EIA-923'!$H:$H,Generation!D$6)</f>
        <v>0</v>
      </c>
      <c r="E4685">
        <f>SUMIFS('EIA-923'!$G:$G,'EIA-923'!$I:$I,Generation!$C$3,'EIA-923'!$A:$A,Generation!$B4685,'EIA-923'!$H:$H,Generation!E$6)</f>
        <v>0</v>
      </c>
      <c r="F4685">
        <f>SUMIFS('EIA-923'!$G:$G,'EIA-923'!$I:$I,Generation!$C$3,'EIA-923'!$A:$A,Generation!$B4685,'EIA-923'!$H:$H,Generation!F$6)</f>
        <v>0</v>
      </c>
      <c r="G4685">
        <f>SUMIFS('EIA-923'!$G:$G,'EIA-923'!$I:$I,Generation!$C$3,'EIA-923'!$A:$A,Generation!$B4685,'EIA-923'!$H:$H,Generation!G$6)</f>
        <v>0</v>
      </c>
      <c r="H4685">
        <f>SUMIFS('EIA-923'!$G:$G,'EIA-923'!$I:$I,Generation!$C$3,'EIA-923'!$A:$A,Generation!$B4685,'EIA-923'!$H:$H,Generation!H$6)</f>
        <v>0</v>
      </c>
      <c r="I4685">
        <f>SUMIFS('EIA-923'!$G:$G,'EIA-923'!$I:$I,Generation!$C$3,'EIA-923'!$A:$A,Generation!$B4685,'EIA-923'!$H:$H,Generation!I$6)</f>
        <v>0</v>
      </c>
      <c r="J4685">
        <f>SUMIFS('EIA-923'!$G:$G,'EIA-923'!$I:$I,Generation!$C$3,'EIA-923'!$A:$A,Generation!$B4685,'EIA-923'!$H:$H,Generation!J$6)</f>
        <v>455044</v>
      </c>
      <c r="K4685">
        <f>SUMIFS('EIA-923'!$G:$G,'EIA-923'!$I:$I,Generation!$C$3,'EIA-923'!$A:$A,Generation!$B4685,'EIA-923'!$H:$H,Generation!K$6)</f>
        <v>0</v>
      </c>
      <c r="L4685">
        <f>SUMIFS('EIA-923'!$G:$G,'EIA-923'!$I:$I,Generation!$C$3,'EIA-923'!$A:$A,Generation!$B4685,'EIA-923'!$H:$H,Generation!L$6)</f>
        <v>0</v>
      </c>
      <c r="M4685">
        <f>SUMIFS('EIA-923'!$G:$G,'EIA-923'!$I:$I,Generation!$C$3,'EIA-923'!$A:$A,Generation!$B4685,'EIA-923'!$H:$H,Generation!M$6)</f>
        <v>0</v>
      </c>
      <c r="N4685">
        <f>SUMIFS('EIA-923'!$G:$G,'EIA-923'!$I:$I,Generation!$C$3,'EIA-923'!$A:$A,Generation!$B4685,'EIA-923'!$H:$H,Generation!N$6)</f>
        <v>0</v>
      </c>
      <c r="O4685">
        <f>SUMIFS('EIA-923'!$G:$G,'EIA-923'!$I:$I,Generation!$C$3,'EIA-923'!$A:$A,Generation!$B4685,'EIA-923'!$H:$H,Generation!O$6)</f>
        <v>0</v>
      </c>
      <c r="P4685">
        <f>SUMIFS('EIA-923'!$G:$G,'EIA-923'!$I:$I,Generation!$C$3,'EIA-923'!$A:$A,Generation!$B4685,'EIA-923'!$H:$H,Generation!P$6)</f>
        <v>0</v>
      </c>
      <c r="Q4685">
        <f>SUMIFS('EIA-923'!$G:$G,'EIA-923'!$I:$I,Generation!$C$3,'EIA-923'!$A:$A,Generation!$B4685,'EIA-923'!$H:$H,Generation!Q$6)</f>
        <v>0</v>
      </c>
    </row>
    <row r="4686" spans="2:17" x14ac:dyDescent="0.25">
      <c r="B4686" s="153">
        <v>56986</v>
      </c>
      <c r="C4686">
        <f>SUMIFS('EIA-923'!$G:$G,'EIA-923'!$I:$I,Generation!$C$3,'EIA-923'!$A:$A,Generation!$B4686,'EIA-923'!$H:$H,Generation!C$6)</f>
        <v>0</v>
      </c>
      <c r="D4686">
        <f>SUMIFS('EIA-923'!$G:$G,'EIA-923'!$I:$I,Generation!$C$3,'EIA-923'!$A:$A,Generation!$B4686,'EIA-923'!$H:$H,Generation!D$6)</f>
        <v>0</v>
      </c>
      <c r="E4686">
        <f>SUMIFS('EIA-923'!$G:$G,'EIA-923'!$I:$I,Generation!$C$3,'EIA-923'!$A:$A,Generation!$B4686,'EIA-923'!$H:$H,Generation!E$6)</f>
        <v>0</v>
      </c>
      <c r="F4686">
        <f>SUMIFS('EIA-923'!$G:$G,'EIA-923'!$I:$I,Generation!$C$3,'EIA-923'!$A:$A,Generation!$B4686,'EIA-923'!$H:$H,Generation!F$6)</f>
        <v>0</v>
      </c>
      <c r="G4686">
        <f>SUMIFS('EIA-923'!$G:$G,'EIA-923'!$I:$I,Generation!$C$3,'EIA-923'!$A:$A,Generation!$B4686,'EIA-923'!$H:$H,Generation!G$6)</f>
        <v>0</v>
      </c>
      <c r="H4686">
        <f>SUMIFS('EIA-923'!$G:$G,'EIA-923'!$I:$I,Generation!$C$3,'EIA-923'!$A:$A,Generation!$B4686,'EIA-923'!$H:$H,Generation!H$6)</f>
        <v>0</v>
      </c>
      <c r="I4686">
        <f>SUMIFS('EIA-923'!$G:$G,'EIA-923'!$I:$I,Generation!$C$3,'EIA-923'!$A:$A,Generation!$B4686,'EIA-923'!$H:$H,Generation!I$6)</f>
        <v>0</v>
      </c>
      <c r="J4686">
        <f>SUMIFS('EIA-923'!$G:$G,'EIA-923'!$I:$I,Generation!$C$3,'EIA-923'!$A:$A,Generation!$B4686,'EIA-923'!$H:$H,Generation!J$6)</f>
        <v>0</v>
      </c>
      <c r="K4686">
        <f>SUMIFS('EIA-923'!$G:$G,'EIA-923'!$I:$I,Generation!$C$3,'EIA-923'!$A:$A,Generation!$B4686,'EIA-923'!$H:$H,Generation!K$6)</f>
        <v>0</v>
      </c>
      <c r="L4686">
        <f>SUMIFS('EIA-923'!$G:$G,'EIA-923'!$I:$I,Generation!$C$3,'EIA-923'!$A:$A,Generation!$B4686,'EIA-923'!$H:$H,Generation!L$6)</f>
        <v>0</v>
      </c>
      <c r="M4686">
        <f>SUMIFS('EIA-923'!$G:$G,'EIA-923'!$I:$I,Generation!$C$3,'EIA-923'!$A:$A,Generation!$B4686,'EIA-923'!$H:$H,Generation!M$6)</f>
        <v>0</v>
      </c>
      <c r="N4686">
        <f>SUMIFS('EIA-923'!$G:$G,'EIA-923'!$I:$I,Generation!$C$3,'EIA-923'!$A:$A,Generation!$B4686,'EIA-923'!$H:$H,Generation!N$6)</f>
        <v>38416</v>
      </c>
      <c r="O4686">
        <f>SUMIFS('EIA-923'!$G:$G,'EIA-923'!$I:$I,Generation!$C$3,'EIA-923'!$A:$A,Generation!$B4686,'EIA-923'!$H:$H,Generation!O$6)</f>
        <v>0</v>
      </c>
      <c r="P4686">
        <f>SUMIFS('EIA-923'!$G:$G,'EIA-923'!$I:$I,Generation!$C$3,'EIA-923'!$A:$A,Generation!$B4686,'EIA-923'!$H:$H,Generation!P$6)</f>
        <v>0</v>
      </c>
      <c r="Q4686">
        <f>SUMIFS('EIA-923'!$G:$G,'EIA-923'!$I:$I,Generation!$C$3,'EIA-923'!$A:$A,Generation!$B4686,'EIA-923'!$H:$H,Generation!Q$6)</f>
        <v>0</v>
      </c>
    </row>
    <row r="4687" spans="2:17" x14ac:dyDescent="0.25">
      <c r="B4687" s="153">
        <v>56987</v>
      </c>
      <c r="C4687">
        <f>SUMIFS('EIA-923'!$G:$G,'EIA-923'!$I:$I,Generation!$C$3,'EIA-923'!$A:$A,Generation!$B4687,'EIA-923'!$H:$H,Generation!C$6)</f>
        <v>0</v>
      </c>
      <c r="D4687">
        <f>SUMIFS('EIA-923'!$G:$G,'EIA-923'!$I:$I,Generation!$C$3,'EIA-923'!$A:$A,Generation!$B4687,'EIA-923'!$H:$H,Generation!D$6)</f>
        <v>0</v>
      </c>
      <c r="E4687">
        <f>SUMIFS('EIA-923'!$G:$G,'EIA-923'!$I:$I,Generation!$C$3,'EIA-923'!$A:$A,Generation!$B4687,'EIA-923'!$H:$H,Generation!E$6)</f>
        <v>0</v>
      </c>
      <c r="F4687">
        <f>SUMIFS('EIA-923'!$G:$G,'EIA-923'!$I:$I,Generation!$C$3,'EIA-923'!$A:$A,Generation!$B4687,'EIA-923'!$H:$H,Generation!F$6)</f>
        <v>0</v>
      </c>
      <c r="G4687">
        <f>SUMIFS('EIA-923'!$G:$G,'EIA-923'!$I:$I,Generation!$C$3,'EIA-923'!$A:$A,Generation!$B4687,'EIA-923'!$H:$H,Generation!G$6)</f>
        <v>0</v>
      </c>
      <c r="H4687">
        <f>SUMIFS('EIA-923'!$G:$G,'EIA-923'!$I:$I,Generation!$C$3,'EIA-923'!$A:$A,Generation!$B4687,'EIA-923'!$H:$H,Generation!H$6)</f>
        <v>0</v>
      </c>
      <c r="I4687">
        <f>SUMIFS('EIA-923'!$G:$G,'EIA-923'!$I:$I,Generation!$C$3,'EIA-923'!$A:$A,Generation!$B4687,'EIA-923'!$H:$H,Generation!I$6)</f>
        <v>0</v>
      </c>
      <c r="J4687">
        <f>SUMIFS('EIA-923'!$G:$G,'EIA-923'!$I:$I,Generation!$C$3,'EIA-923'!$A:$A,Generation!$B4687,'EIA-923'!$H:$H,Generation!J$6)</f>
        <v>0</v>
      </c>
      <c r="K4687">
        <f>SUMIFS('EIA-923'!$G:$G,'EIA-923'!$I:$I,Generation!$C$3,'EIA-923'!$A:$A,Generation!$B4687,'EIA-923'!$H:$H,Generation!K$6)</f>
        <v>0</v>
      </c>
      <c r="L4687">
        <f>SUMIFS('EIA-923'!$G:$G,'EIA-923'!$I:$I,Generation!$C$3,'EIA-923'!$A:$A,Generation!$B4687,'EIA-923'!$H:$H,Generation!L$6)</f>
        <v>0</v>
      </c>
      <c r="M4687">
        <f>SUMIFS('EIA-923'!$G:$G,'EIA-923'!$I:$I,Generation!$C$3,'EIA-923'!$A:$A,Generation!$B4687,'EIA-923'!$H:$H,Generation!M$6)</f>
        <v>0</v>
      </c>
      <c r="N4687">
        <f>SUMIFS('EIA-923'!$G:$G,'EIA-923'!$I:$I,Generation!$C$3,'EIA-923'!$A:$A,Generation!$B4687,'EIA-923'!$H:$H,Generation!N$6)</f>
        <v>36879</v>
      </c>
      <c r="O4687">
        <f>SUMIFS('EIA-923'!$G:$G,'EIA-923'!$I:$I,Generation!$C$3,'EIA-923'!$A:$A,Generation!$B4687,'EIA-923'!$H:$H,Generation!O$6)</f>
        <v>0</v>
      </c>
      <c r="P4687">
        <f>SUMIFS('EIA-923'!$G:$G,'EIA-923'!$I:$I,Generation!$C$3,'EIA-923'!$A:$A,Generation!$B4687,'EIA-923'!$H:$H,Generation!P$6)</f>
        <v>0</v>
      </c>
      <c r="Q4687">
        <f>SUMIFS('EIA-923'!$G:$G,'EIA-923'!$I:$I,Generation!$C$3,'EIA-923'!$A:$A,Generation!$B4687,'EIA-923'!$H:$H,Generation!Q$6)</f>
        <v>0</v>
      </c>
    </row>
    <row r="4688" spans="2:17" x14ac:dyDescent="0.25">
      <c r="B4688" s="153">
        <v>56989</v>
      </c>
      <c r="C4688">
        <f>SUMIFS('EIA-923'!$G:$G,'EIA-923'!$I:$I,Generation!$C$3,'EIA-923'!$A:$A,Generation!$B4688,'EIA-923'!$H:$H,Generation!C$6)</f>
        <v>0</v>
      </c>
      <c r="D4688">
        <f>SUMIFS('EIA-923'!$G:$G,'EIA-923'!$I:$I,Generation!$C$3,'EIA-923'!$A:$A,Generation!$B4688,'EIA-923'!$H:$H,Generation!D$6)</f>
        <v>0</v>
      </c>
      <c r="E4688">
        <f>SUMIFS('EIA-923'!$G:$G,'EIA-923'!$I:$I,Generation!$C$3,'EIA-923'!$A:$A,Generation!$B4688,'EIA-923'!$H:$H,Generation!E$6)</f>
        <v>0</v>
      </c>
      <c r="F4688">
        <f>SUMIFS('EIA-923'!$G:$G,'EIA-923'!$I:$I,Generation!$C$3,'EIA-923'!$A:$A,Generation!$B4688,'EIA-923'!$H:$H,Generation!F$6)</f>
        <v>0</v>
      </c>
      <c r="G4688">
        <f>SUMIFS('EIA-923'!$G:$G,'EIA-923'!$I:$I,Generation!$C$3,'EIA-923'!$A:$A,Generation!$B4688,'EIA-923'!$H:$H,Generation!G$6)</f>
        <v>0</v>
      </c>
      <c r="H4688">
        <f>SUMIFS('EIA-923'!$G:$G,'EIA-923'!$I:$I,Generation!$C$3,'EIA-923'!$A:$A,Generation!$B4688,'EIA-923'!$H:$H,Generation!H$6)</f>
        <v>0</v>
      </c>
      <c r="I4688">
        <f>SUMIFS('EIA-923'!$G:$G,'EIA-923'!$I:$I,Generation!$C$3,'EIA-923'!$A:$A,Generation!$B4688,'EIA-923'!$H:$H,Generation!I$6)</f>
        <v>0</v>
      </c>
      <c r="J4688">
        <f>SUMIFS('EIA-923'!$G:$G,'EIA-923'!$I:$I,Generation!$C$3,'EIA-923'!$A:$A,Generation!$B4688,'EIA-923'!$H:$H,Generation!J$6)</f>
        <v>116606</v>
      </c>
      <c r="K4688">
        <f>SUMIFS('EIA-923'!$G:$G,'EIA-923'!$I:$I,Generation!$C$3,'EIA-923'!$A:$A,Generation!$B4688,'EIA-923'!$H:$H,Generation!K$6)</f>
        <v>0</v>
      </c>
      <c r="L4688">
        <f>SUMIFS('EIA-923'!$G:$G,'EIA-923'!$I:$I,Generation!$C$3,'EIA-923'!$A:$A,Generation!$B4688,'EIA-923'!$H:$H,Generation!L$6)</f>
        <v>0</v>
      </c>
      <c r="M4688">
        <f>SUMIFS('EIA-923'!$G:$G,'EIA-923'!$I:$I,Generation!$C$3,'EIA-923'!$A:$A,Generation!$B4688,'EIA-923'!$H:$H,Generation!M$6)</f>
        <v>0</v>
      </c>
      <c r="N4688">
        <f>SUMIFS('EIA-923'!$G:$G,'EIA-923'!$I:$I,Generation!$C$3,'EIA-923'!$A:$A,Generation!$B4688,'EIA-923'!$H:$H,Generation!N$6)</f>
        <v>0</v>
      </c>
      <c r="O4688">
        <f>SUMIFS('EIA-923'!$G:$G,'EIA-923'!$I:$I,Generation!$C$3,'EIA-923'!$A:$A,Generation!$B4688,'EIA-923'!$H:$H,Generation!O$6)</f>
        <v>0</v>
      </c>
      <c r="P4688">
        <f>SUMIFS('EIA-923'!$G:$G,'EIA-923'!$I:$I,Generation!$C$3,'EIA-923'!$A:$A,Generation!$B4688,'EIA-923'!$H:$H,Generation!P$6)</f>
        <v>0</v>
      </c>
      <c r="Q4688">
        <f>SUMIFS('EIA-923'!$G:$G,'EIA-923'!$I:$I,Generation!$C$3,'EIA-923'!$A:$A,Generation!$B4688,'EIA-923'!$H:$H,Generation!Q$6)</f>
        <v>0</v>
      </c>
    </row>
    <row r="4689" spans="2:17" x14ac:dyDescent="0.25">
      <c r="B4689" s="153">
        <v>56990</v>
      </c>
      <c r="C4689">
        <f>SUMIFS('EIA-923'!$G:$G,'EIA-923'!$I:$I,Generation!$C$3,'EIA-923'!$A:$A,Generation!$B4689,'EIA-923'!$H:$H,Generation!C$6)</f>
        <v>0</v>
      </c>
      <c r="D4689">
        <f>SUMIFS('EIA-923'!$G:$G,'EIA-923'!$I:$I,Generation!$C$3,'EIA-923'!$A:$A,Generation!$B4689,'EIA-923'!$H:$H,Generation!D$6)</f>
        <v>0</v>
      </c>
      <c r="E4689">
        <f>SUMIFS('EIA-923'!$G:$G,'EIA-923'!$I:$I,Generation!$C$3,'EIA-923'!$A:$A,Generation!$B4689,'EIA-923'!$H:$H,Generation!E$6)</f>
        <v>0</v>
      </c>
      <c r="F4689">
        <f>SUMIFS('EIA-923'!$G:$G,'EIA-923'!$I:$I,Generation!$C$3,'EIA-923'!$A:$A,Generation!$B4689,'EIA-923'!$H:$H,Generation!F$6)</f>
        <v>0</v>
      </c>
      <c r="G4689">
        <f>SUMIFS('EIA-923'!$G:$G,'EIA-923'!$I:$I,Generation!$C$3,'EIA-923'!$A:$A,Generation!$B4689,'EIA-923'!$H:$H,Generation!G$6)</f>
        <v>0</v>
      </c>
      <c r="H4689">
        <f>SUMIFS('EIA-923'!$G:$G,'EIA-923'!$I:$I,Generation!$C$3,'EIA-923'!$A:$A,Generation!$B4689,'EIA-923'!$H:$H,Generation!H$6)</f>
        <v>0</v>
      </c>
      <c r="I4689">
        <f>SUMIFS('EIA-923'!$G:$G,'EIA-923'!$I:$I,Generation!$C$3,'EIA-923'!$A:$A,Generation!$B4689,'EIA-923'!$H:$H,Generation!I$6)</f>
        <v>0</v>
      </c>
      <c r="J4689">
        <f>SUMIFS('EIA-923'!$G:$G,'EIA-923'!$I:$I,Generation!$C$3,'EIA-923'!$A:$A,Generation!$B4689,'EIA-923'!$H:$H,Generation!J$6)</f>
        <v>148200</v>
      </c>
      <c r="K4689">
        <f>SUMIFS('EIA-923'!$G:$G,'EIA-923'!$I:$I,Generation!$C$3,'EIA-923'!$A:$A,Generation!$B4689,'EIA-923'!$H:$H,Generation!K$6)</f>
        <v>0</v>
      </c>
      <c r="L4689">
        <f>SUMIFS('EIA-923'!$G:$G,'EIA-923'!$I:$I,Generation!$C$3,'EIA-923'!$A:$A,Generation!$B4689,'EIA-923'!$H:$H,Generation!L$6)</f>
        <v>0</v>
      </c>
      <c r="M4689">
        <f>SUMIFS('EIA-923'!$G:$G,'EIA-923'!$I:$I,Generation!$C$3,'EIA-923'!$A:$A,Generation!$B4689,'EIA-923'!$H:$H,Generation!M$6)</f>
        <v>0</v>
      </c>
      <c r="N4689">
        <f>SUMIFS('EIA-923'!$G:$G,'EIA-923'!$I:$I,Generation!$C$3,'EIA-923'!$A:$A,Generation!$B4689,'EIA-923'!$H:$H,Generation!N$6)</f>
        <v>0</v>
      </c>
      <c r="O4689">
        <f>SUMIFS('EIA-923'!$G:$G,'EIA-923'!$I:$I,Generation!$C$3,'EIA-923'!$A:$A,Generation!$B4689,'EIA-923'!$H:$H,Generation!O$6)</f>
        <v>0</v>
      </c>
      <c r="P4689">
        <f>SUMIFS('EIA-923'!$G:$G,'EIA-923'!$I:$I,Generation!$C$3,'EIA-923'!$A:$A,Generation!$B4689,'EIA-923'!$H:$H,Generation!P$6)</f>
        <v>0</v>
      </c>
      <c r="Q4689">
        <f>SUMIFS('EIA-923'!$G:$G,'EIA-923'!$I:$I,Generation!$C$3,'EIA-923'!$A:$A,Generation!$B4689,'EIA-923'!$H:$H,Generation!Q$6)</f>
        <v>0</v>
      </c>
    </row>
    <row r="4690" spans="2:17" x14ac:dyDescent="0.25">
      <c r="B4690" s="153">
        <v>56991</v>
      </c>
      <c r="C4690">
        <f>SUMIFS('EIA-923'!$G:$G,'EIA-923'!$I:$I,Generation!$C$3,'EIA-923'!$A:$A,Generation!$B4690,'EIA-923'!$H:$H,Generation!C$6)</f>
        <v>0</v>
      </c>
      <c r="D4690">
        <f>SUMIFS('EIA-923'!$G:$G,'EIA-923'!$I:$I,Generation!$C$3,'EIA-923'!$A:$A,Generation!$B4690,'EIA-923'!$H:$H,Generation!D$6)</f>
        <v>0</v>
      </c>
      <c r="E4690">
        <f>SUMIFS('EIA-923'!$G:$G,'EIA-923'!$I:$I,Generation!$C$3,'EIA-923'!$A:$A,Generation!$B4690,'EIA-923'!$H:$H,Generation!E$6)</f>
        <v>0</v>
      </c>
      <c r="F4690">
        <f>SUMIFS('EIA-923'!$G:$G,'EIA-923'!$I:$I,Generation!$C$3,'EIA-923'!$A:$A,Generation!$B4690,'EIA-923'!$H:$H,Generation!F$6)</f>
        <v>0</v>
      </c>
      <c r="G4690">
        <f>SUMIFS('EIA-923'!$G:$G,'EIA-923'!$I:$I,Generation!$C$3,'EIA-923'!$A:$A,Generation!$B4690,'EIA-923'!$H:$H,Generation!G$6)</f>
        <v>0</v>
      </c>
      <c r="H4690">
        <f>SUMIFS('EIA-923'!$G:$G,'EIA-923'!$I:$I,Generation!$C$3,'EIA-923'!$A:$A,Generation!$B4690,'EIA-923'!$H:$H,Generation!H$6)</f>
        <v>0</v>
      </c>
      <c r="I4690">
        <f>SUMIFS('EIA-923'!$G:$G,'EIA-923'!$I:$I,Generation!$C$3,'EIA-923'!$A:$A,Generation!$B4690,'EIA-923'!$H:$H,Generation!I$6)</f>
        <v>0</v>
      </c>
      <c r="J4690">
        <f>SUMIFS('EIA-923'!$G:$G,'EIA-923'!$I:$I,Generation!$C$3,'EIA-923'!$A:$A,Generation!$B4690,'EIA-923'!$H:$H,Generation!J$6)</f>
        <v>51819</v>
      </c>
      <c r="K4690">
        <f>SUMIFS('EIA-923'!$G:$G,'EIA-923'!$I:$I,Generation!$C$3,'EIA-923'!$A:$A,Generation!$B4690,'EIA-923'!$H:$H,Generation!K$6)</f>
        <v>0</v>
      </c>
      <c r="L4690">
        <f>SUMIFS('EIA-923'!$G:$G,'EIA-923'!$I:$I,Generation!$C$3,'EIA-923'!$A:$A,Generation!$B4690,'EIA-923'!$H:$H,Generation!L$6)</f>
        <v>0</v>
      </c>
      <c r="M4690">
        <f>SUMIFS('EIA-923'!$G:$G,'EIA-923'!$I:$I,Generation!$C$3,'EIA-923'!$A:$A,Generation!$B4690,'EIA-923'!$H:$H,Generation!M$6)</f>
        <v>0</v>
      </c>
      <c r="N4690">
        <f>SUMIFS('EIA-923'!$G:$G,'EIA-923'!$I:$I,Generation!$C$3,'EIA-923'!$A:$A,Generation!$B4690,'EIA-923'!$H:$H,Generation!N$6)</f>
        <v>0</v>
      </c>
      <c r="O4690">
        <f>SUMIFS('EIA-923'!$G:$G,'EIA-923'!$I:$I,Generation!$C$3,'EIA-923'!$A:$A,Generation!$B4690,'EIA-923'!$H:$H,Generation!O$6)</f>
        <v>0</v>
      </c>
      <c r="P4690">
        <f>SUMIFS('EIA-923'!$G:$G,'EIA-923'!$I:$I,Generation!$C$3,'EIA-923'!$A:$A,Generation!$B4690,'EIA-923'!$H:$H,Generation!P$6)</f>
        <v>0</v>
      </c>
      <c r="Q4690">
        <f>SUMIFS('EIA-923'!$G:$G,'EIA-923'!$I:$I,Generation!$C$3,'EIA-923'!$A:$A,Generation!$B4690,'EIA-923'!$H:$H,Generation!Q$6)</f>
        <v>0</v>
      </c>
    </row>
    <row r="4691" spans="2:17" x14ac:dyDescent="0.25">
      <c r="B4691" s="153">
        <v>56993</v>
      </c>
      <c r="C4691">
        <f>SUMIFS('EIA-923'!$G:$G,'EIA-923'!$I:$I,Generation!$C$3,'EIA-923'!$A:$A,Generation!$B4691,'EIA-923'!$H:$H,Generation!C$6)</f>
        <v>0</v>
      </c>
      <c r="D4691">
        <f>SUMIFS('EIA-923'!$G:$G,'EIA-923'!$I:$I,Generation!$C$3,'EIA-923'!$A:$A,Generation!$B4691,'EIA-923'!$H:$H,Generation!D$6)</f>
        <v>0</v>
      </c>
      <c r="E4691">
        <f>SUMIFS('EIA-923'!$G:$G,'EIA-923'!$I:$I,Generation!$C$3,'EIA-923'!$A:$A,Generation!$B4691,'EIA-923'!$H:$H,Generation!E$6)</f>
        <v>0</v>
      </c>
      <c r="F4691">
        <f>SUMIFS('EIA-923'!$G:$G,'EIA-923'!$I:$I,Generation!$C$3,'EIA-923'!$A:$A,Generation!$B4691,'EIA-923'!$H:$H,Generation!F$6)</f>
        <v>0</v>
      </c>
      <c r="G4691">
        <f>SUMIFS('EIA-923'!$G:$G,'EIA-923'!$I:$I,Generation!$C$3,'EIA-923'!$A:$A,Generation!$B4691,'EIA-923'!$H:$H,Generation!G$6)</f>
        <v>0</v>
      </c>
      <c r="H4691">
        <f>SUMIFS('EIA-923'!$G:$G,'EIA-923'!$I:$I,Generation!$C$3,'EIA-923'!$A:$A,Generation!$B4691,'EIA-923'!$H:$H,Generation!H$6)</f>
        <v>0</v>
      </c>
      <c r="I4691">
        <f>SUMIFS('EIA-923'!$G:$G,'EIA-923'!$I:$I,Generation!$C$3,'EIA-923'!$A:$A,Generation!$B4691,'EIA-923'!$H:$H,Generation!I$6)</f>
        <v>0</v>
      </c>
      <c r="J4691">
        <f>SUMIFS('EIA-923'!$G:$G,'EIA-923'!$I:$I,Generation!$C$3,'EIA-923'!$A:$A,Generation!$B4691,'EIA-923'!$H:$H,Generation!J$6)</f>
        <v>0</v>
      </c>
      <c r="K4691">
        <f>SUMIFS('EIA-923'!$G:$G,'EIA-923'!$I:$I,Generation!$C$3,'EIA-923'!$A:$A,Generation!$B4691,'EIA-923'!$H:$H,Generation!K$6)</f>
        <v>0</v>
      </c>
      <c r="L4691">
        <f>SUMIFS('EIA-923'!$G:$G,'EIA-923'!$I:$I,Generation!$C$3,'EIA-923'!$A:$A,Generation!$B4691,'EIA-923'!$H:$H,Generation!L$6)</f>
        <v>3568</v>
      </c>
      <c r="M4691">
        <f>SUMIFS('EIA-923'!$G:$G,'EIA-923'!$I:$I,Generation!$C$3,'EIA-923'!$A:$A,Generation!$B4691,'EIA-923'!$H:$H,Generation!M$6)</f>
        <v>0</v>
      </c>
      <c r="N4691">
        <f>SUMIFS('EIA-923'!$G:$G,'EIA-923'!$I:$I,Generation!$C$3,'EIA-923'!$A:$A,Generation!$B4691,'EIA-923'!$H:$H,Generation!N$6)</f>
        <v>0</v>
      </c>
      <c r="O4691">
        <f>SUMIFS('EIA-923'!$G:$G,'EIA-923'!$I:$I,Generation!$C$3,'EIA-923'!$A:$A,Generation!$B4691,'EIA-923'!$H:$H,Generation!O$6)</f>
        <v>0</v>
      </c>
      <c r="P4691">
        <f>SUMIFS('EIA-923'!$G:$G,'EIA-923'!$I:$I,Generation!$C$3,'EIA-923'!$A:$A,Generation!$B4691,'EIA-923'!$H:$H,Generation!P$6)</f>
        <v>0</v>
      </c>
      <c r="Q4691">
        <f>SUMIFS('EIA-923'!$G:$G,'EIA-923'!$I:$I,Generation!$C$3,'EIA-923'!$A:$A,Generation!$B4691,'EIA-923'!$H:$H,Generation!Q$6)</f>
        <v>0</v>
      </c>
    </row>
    <row r="4692" spans="2:17" x14ac:dyDescent="0.25">
      <c r="B4692" s="153">
        <v>56994</v>
      </c>
      <c r="C4692">
        <f>SUMIFS('EIA-923'!$G:$G,'EIA-923'!$I:$I,Generation!$C$3,'EIA-923'!$A:$A,Generation!$B4692,'EIA-923'!$H:$H,Generation!C$6)</f>
        <v>0</v>
      </c>
      <c r="D4692">
        <f>SUMIFS('EIA-923'!$G:$G,'EIA-923'!$I:$I,Generation!$C$3,'EIA-923'!$A:$A,Generation!$B4692,'EIA-923'!$H:$H,Generation!D$6)</f>
        <v>0</v>
      </c>
      <c r="E4692">
        <f>SUMIFS('EIA-923'!$G:$G,'EIA-923'!$I:$I,Generation!$C$3,'EIA-923'!$A:$A,Generation!$B4692,'EIA-923'!$H:$H,Generation!E$6)</f>
        <v>0</v>
      </c>
      <c r="F4692">
        <f>SUMIFS('EIA-923'!$G:$G,'EIA-923'!$I:$I,Generation!$C$3,'EIA-923'!$A:$A,Generation!$B4692,'EIA-923'!$H:$H,Generation!F$6)</f>
        <v>0</v>
      </c>
      <c r="G4692">
        <f>SUMIFS('EIA-923'!$G:$G,'EIA-923'!$I:$I,Generation!$C$3,'EIA-923'!$A:$A,Generation!$B4692,'EIA-923'!$H:$H,Generation!G$6)</f>
        <v>0</v>
      </c>
      <c r="H4692">
        <f>SUMIFS('EIA-923'!$G:$G,'EIA-923'!$I:$I,Generation!$C$3,'EIA-923'!$A:$A,Generation!$B4692,'EIA-923'!$H:$H,Generation!H$6)</f>
        <v>0</v>
      </c>
      <c r="I4692">
        <f>SUMIFS('EIA-923'!$G:$G,'EIA-923'!$I:$I,Generation!$C$3,'EIA-923'!$A:$A,Generation!$B4692,'EIA-923'!$H:$H,Generation!I$6)</f>
        <v>0</v>
      </c>
      <c r="J4692">
        <f>SUMIFS('EIA-923'!$G:$G,'EIA-923'!$I:$I,Generation!$C$3,'EIA-923'!$A:$A,Generation!$B4692,'EIA-923'!$H:$H,Generation!J$6)</f>
        <v>215117</v>
      </c>
      <c r="K4692">
        <f>SUMIFS('EIA-923'!$G:$G,'EIA-923'!$I:$I,Generation!$C$3,'EIA-923'!$A:$A,Generation!$B4692,'EIA-923'!$H:$H,Generation!K$6)</f>
        <v>0</v>
      </c>
      <c r="L4692">
        <f>SUMIFS('EIA-923'!$G:$G,'EIA-923'!$I:$I,Generation!$C$3,'EIA-923'!$A:$A,Generation!$B4692,'EIA-923'!$H:$H,Generation!L$6)</f>
        <v>0</v>
      </c>
      <c r="M4692">
        <f>SUMIFS('EIA-923'!$G:$G,'EIA-923'!$I:$I,Generation!$C$3,'EIA-923'!$A:$A,Generation!$B4692,'EIA-923'!$H:$H,Generation!M$6)</f>
        <v>0</v>
      </c>
      <c r="N4692">
        <f>SUMIFS('EIA-923'!$G:$G,'EIA-923'!$I:$I,Generation!$C$3,'EIA-923'!$A:$A,Generation!$B4692,'EIA-923'!$H:$H,Generation!N$6)</f>
        <v>0</v>
      </c>
      <c r="O4692">
        <f>SUMIFS('EIA-923'!$G:$G,'EIA-923'!$I:$I,Generation!$C$3,'EIA-923'!$A:$A,Generation!$B4692,'EIA-923'!$H:$H,Generation!O$6)</f>
        <v>0</v>
      </c>
      <c r="P4692">
        <f>SUMIFS('EIA-923'!$G:$G,'EIA-923'!$I:$I,Generation!$C$3,'EIA-923'!$A:$A,Generation!$B4692,'EIA-923'!$H:$H,Generation!P$6)</f>
        <v>0</v>
      </c>
      <c r="Q4692">
        <f>SUMIFS('EIA-923'!$G:$G,'EIA-923'!$I:$I,Generation!$C$3,'EIA-923'!$A:$A,Generation!$B4692,'EIA-923'!$H:$H,Generation!Q$6)</f>
        <v>0</v>
      </c>
    </row>
    <row r="4693" spans="2:17" x14ac:dyDescent="0.25">
      <c r="B4693" s="153">
        <v>56995</v>
      </c>
      <c r="C4693">
        <f>SUMIFS('EIA-923'!$G:$G,'EIA-923'!$I:$I,Generation!$C$3,'EIA-923'!$A:$A,Generation!$B4693,'EIA-923'!$H:$H,Generation!C$6)</f>
        <v>0</v>
      </c>
      <c r="D4693">
        <f>SUMIFS('EIA-923'!$G:$G,'EIA-923'!$I:$I,Generation!$C$3,'EIA-923'!$A:$A,Generation!$B4693,'EIA-923'!$H:$H,Generation!D$6)</f>
        <v>0</v>
      </c>
      <c r="E4693">
        <f>SUMIFS('EIA-923'!$G:$G,'EIA-923'!$I:$I,Generation!$C$3,'EIA-923'!$A:$A,Generation!$B4693,'EIA-923'!$H:$H,Generation!E$6)</f>
        <v>0</v>
      </c>
      <c r="F4693">
        <f>SUMIFS('EIA-923'!$G:$G,'EIA-923'!$I:$I,Generation!$C$3,'EIA-923'!$A:$A,Generation!$B4693,'EIA-923'!$H:$H,Generation!F$6)</f>
        <v>0</v>
      </c>
      <c r="G4693">
        <f>SUMIFS('EIA-923'!$G:$G,'EIA-923'!$I:$I,Generation!$C$3,'EIA-923'!$A:$A,Generation!$B4693,'EIA-923'!$H:$H,Generation!G$6)</f>
        <v>0</v>
      </c>
      <c r="H4693">
        <f>SUMIFS('EIA-923'!$G:$G,'EIA-923'!$I:$I,Generation!$C$3,'EIA-923'!$A:$A,Generation!$B4693,'EIA-923'!$H:$H,Generation!H$6)</f>
        <v>0</v>
      </c>
      <c r="I4693">
        <f>SUMIFS('EIA-923'!$G:$G,'EIA-923'!$I:$I,Generation!$C$3,'EIA-923'!$A:$A,Generation!$B4693,'EIA-923'!$H:$H,Generation!I$6)</f>
        <v>0</v>
      </c>
      <c r="J4693">
        <f>SUMIFS('EIA-923'!$G:$G,'EIA-923'!$I:$I,Generation!$C$3,'EIA-923'!$A:$A,Generation!$B4693,'EIA-923'!$H:$H,Generation!J$6)</f>
        <v>0</v>
      </c>
      <c r="K4693">
        <f>SUMIFS('EIA-923'!$G:$G,'EIA-923'!$I:$I,Generation!$C$3,'EIA-923'!$A:$A,Generation!$B4693,'EIA-923'!$H:$H,Generation!K$6)</f>
        <v>0</v>
      </c>
      <c r="L4693">
        <f>SUMIFS('EIA-923'!$G:$G,'EIA-923'!$I:$I,Generation!$C$3,'EIA-923'!$A:$A,Generation!$B4693,'EIA-923'!$H:$H,Generation!L$6)</f>
        <v>0</v>
      </c>
      <c r="M4693">
        <f>SUMIFS('EIA-923'!$G:$G,'EIA-923'!$I:$I,Generation!$C$3,'EIA-923'!$A:$A,Generation!$B4693,'EIA-923'!$H:$H,Generation!M$6)</f>
        <v>0</v>
      </c>
      <c r="N4693">
        <f>SUMIFS('EIA-923'!$G:$G,'EIA-923'!$I:$I,Generation!$C$3,'EIA-923'!$A:$A,Generation!$B4693,'EIA-923'!$H:$H,Generation!N$6)</f>
        <v>0</v>
      </c>
      <c r="O4693">
        <f>SUMIFS('EIA-923'!$G:$G,'EIA-923'!$I:$I,Generation!$C$3,'EIA-923'!$A:$A,Generation!$B4693,'EIA-923'!$H:$H,Generation!O$6)</f>
        <v>0</v>
      </c>
      <c r="P4693">
        <f>SUMIFS('EIA-923'!$G:$G,'EIA-923'!$I:$I,Generation!$C$3,'EIA-923'!$A:$A,Generation!$B4693,'EIA-923'!$H:$H,Generation!P$6)</f>
        <v>0</v>
      </c>
      <c r="Q4693">
        <f>SUMIFS('EIA-923'!$G:$G,'EIA-923'!$I:$I,Generation!$C$3,'EIA-923'!$A:$A,Generation!$B4693,'EIA-923'!$H:$H,Generation!Q$6)</f>
        <v>0</v>
      </c>
    </row>
    <row r="4694" spans="2:17" x14ac:dyDescent="0.25">
      <c r="B4694" s="153">
        <v>56996</v>
      </c>
      <c r="C4694">
        <f>SUMIFS('EIA-923'!$G:$G,'EIA-923'!$I:$I,Generation!$C$3,'EIA-923'!$A:$A,Generation!$B4694,'EIA-923'!$H:$H,Generation!C$6)</f>
        <v>0</v>
      </c>
      <c r="D4694">
        <f>SUMIFS('EIA-923'!$G:$G,'EIA-923'!$I:$I,Generation!$C$3,'EIA-923'!$A:$A,Generation!$B4694,'EIA-923'!$H:$H,Generation!D$6)</f>
        <v>0</v>
      </c>
      <c r="E4694">
        <f>SUMIFS('EIA-923'!$G:$G,'EIA-923'!$I:$I,Generation!$C$3,'EIA-923'!$A:$A,Generation!$B4694,'EIA-923'!$H:$H,Generation!E$6)</f>
        <v>0</v>
      </c>
      <c r="F4694">
        <f>SUMIFS('EIA-923'!$G:$G,'EIA-923'!$I:$I,Generation!$C$3,'EIA-923'!$A:$A,Generation!$B4694,'EIA-923'!$H:$H,Generation!F$6)</f>
        <v>0</v>
      </c>
      <c r="G4694">
        <f>SUMIFS('EIA-923'!$G:$G,'EIA-923'!$I:$I,Generation!$C$3,'EIA-923'!$A:$A,Generation!$B4694,'EIA-923'!$H:$H,Generation!G$6)</f>
        <v>0</v>
      </c>
      <c r="H4694">
        <f>SUMIFS('EIA-923'!$G:$G,'EIA-923'!$I:$I,Generation!$C$3,'EIA-923'!$A:$A,Generation!$B4694,'EIA-923'!$H:$H,Generation!H$6)</f>
        <v>0</v>
      </c>
      <c r="I4694">
        <f>SUMIFS('EIA-923'!$G:$G,'EIA-923'!$I:$I,Generation!$C$3,'EIA-923'!$A:$A,Generation!$B4694,'EIA-923'!$H:$H,Generation!I$6)</f>
        <v>0</v>
      </c>
      <c r="J4694">
        <f>SUMIFS('EIA-923'!$G:$G,'EIA-923'!$I:$I,Generation!$C$3,'EIA-923'!$A:$A,Generation!$B4694,'EIA-923'!$H:$H,Generation!J$6)</f>
        <v>0</v>
      </c>
      <c r="K4694">
        <f>SUMIFS('EIA-923'!$G:$G,'EIA-923'!$I:$I,Generation!$C$3,'EIA-923'!$A:$A,Generation!$B4694,'EIA-923'!$H:$H,Generation!K$6)</f>
        <v>0</v>
      </c>
      <c r="L4694">
        <f>SUMIFS('EIA-923'!$G:$G,'EIA-923'!$I:$I,Generation!$C$3,'EIA-923'!$A:$A,Generation!$B4694,'EIA-923'!$H:$H,Generation!L$6)</f>
        <v>1190</v>
      </c>
      <c r="M4694">
        <f>SUMIFS('EIA-923'!$G:$G,'EIA-923'!$I:$I,Generation!$C$3,'EIA-923'!$A:$A,Generation!$B4694,'EIA-923'!$H:$H,Generation!M$6)</f>
        <v>0</v>
      </c>
      <c r="N4694">
        <f>SUMIFS('EIA-923'!$G:$G,'EIA-923'!$I:$I,Generation!$C$3,'EIA-923'!$A:$A,Generation!$B4694,'EIA-923'!$H:$H,Generation!N$6)</f>
        <v>0</v>
      </c>
      <c r="O4694">
        <f>SUMIFS('EIA-923'!$G:$G,'EIA-923'!$I:$I,Generation!$C$3,'EIA-923'!$A:$A,Generation!$B4694,'EIA-923'!$H:$H,Generation!O$6)</f>
        <v>0</v>
      </c>
      <c r="P4694">
        <f>SUMIFS('EIA-923'!$G:$G,'EIA-923'!$I:$I,Generation!$C$3,'EIA-923'!$A:$A,Generation!$B4694,'EIA-923'!$H:$H,Generation!P$6)</f>
        <v>0</v>
      </c>
      <c r="Q4694">
        <f>SUMIFS('EIA-923'!$G:$G,'EIA-923'!$I:$I,Generation!$C$3,'EIA-923'!$A:$A,Generation!$B4694,'EIA-923'!$H:$H,Generation!Q$6)</f>
        <v>0</v>
      </c>
    </row>
    <row r="4695" spans="2:17" x14ac:dyDescent="0.25">
      <c r="B4695" s="153">
        <v>56997</v>
      </c>
      <c r="C4695">
        <f>SUMIFS('EIA-923'!$G:$G,'EIA-923'!$I:$I,Generation!$C$3,'EIA-923'!$A:$A,Generation!$B4695,'EIA-923'!$H:$H,Generation!C$6)</f>
        <v>38201</v>
      </c>
      <c r="D4695">
        <f>SUMIFS('EIA-923'!$G:$G,'EIA-923'!$I:$I,Generation!$C$3,'EIA-923'!$A:$A,Generation!$B4695,'EIA-923'!$H:$H,Generation!D$6)</f>
        <v>0</v>
      </c>
      <c r="E4695">
        <f>SUMIFS('EIA-923'!$G:$G,'EIA-923'!$I:$I,Generation!$C$3,'EIA-923'!$A:$A,Generation!$B4695,'EIA-923'!$H:$H,Generation!E$6)</f>
        <v>0</v>
      </c>
      <c r="F4695">
        <f>SUMIFS('EIA-923'!$G:$G,'EIA-923'!$I:$I,Generation!$C$3,'EIA-923'!$A:$A,Generation!$B4695,'EIA-923'!$H:$H,Generation!F$6)</f>
        <v>0</v>
      </c>
      <c r="G4695">
        <f>SUMIFS('EIA-923'!$G:$G,'EIA-923'!$I:$I,Generation!$C$3,'EIA-923'!$A:$A,Generation!$B4695,'EIA-923'!$H:$H,Generation!G$6)</f>
        <v>0</v>
      </c>
      <c r="H4695">
        <f>SUMIFS('EIA-923'!$G:$G,'EIA-923'!$I:$I,Generation!$C$3,'EIA-923'!$A:$A,Generation!$B4695,'EIA-923'!$H:$H,Generation!H$6)</f>
        <v>0</v>
      </c>
      <c r="I4695">
        <f>SUMIFS('EIA-923'!$G:$G,'EIA-923'!$I:$I,Generation!$C$3,'EIA-923'!$A:$A,Generation!$B4695,'EIA-923'!$H:$H,Generation!I$6)</f>
        <v>0</v>
      </c>
      <c r="J4695">
        <f>SUMIFS('EIA-923'!$G:$G,'EIA-923'!$I:$I,Generation!$C$3,'EIA-923'!$A:$A,Generation!$B4695,'EIA-923'!$H:$H,Generation!J$6)</f>
        <v>0</v>
      </c>
      <c r="K4695">
        <f>SUMIFS('EIA-923'!$G:$G,'EIA-923'!$I:$I,Generation!$C$3,'EIA-923'!$A:$A,Generation!$B4695,'EIA-923'!$H:$H,Generation!K$6)</f>
        <v>0</v>
      </c>
      <c r="L4695">
        <f>SUMIFS('EIA-923'!$G:$G,'EIA-923'!$I:$I,Generation!$C$3,'EIA-923'!$A:$A,Generation!$B4695,'EIA-923'!$H:$H,Generation!L$6)</f>
        <v>0</v>
      </c>
      <c r="M4695">
        <f>SUMIFS('EIA-923'!$G:$G,'EIA-923'!$I:$I,Generation!$C$3,'EIA-923'!$A:$A,Generation!$B4695,'EIA-923'!$H:$H,Generation!M$6)</f>
        <v>0</v>
      </c>
      <c r="N4695">
        <f>SUMIFS('EIA-923'!$G:$G,'EIA-923'!$I:$I,Generation!$C$3,'EIA-923'!$A:$A,Generation!$B4695,'EIA-923'!$H:$H,Generation!N$6)</f>
        <v>0</v>
      </c>
      <c r="O4695">
        <f>SUMIFS('EIA-923'!$G:$G,'EIA-923'!$I:$I,Generation!$C$3,'EIA-923'!$A:$A,Generation!$B4695,'EIA-923'!$H:$H,Generation!O$6)</f>
        <v>0</v>
      </c>
      <c r="P4695">
        <f>SUMIFS('EIA-923'!$G:$G,'EIA-923'!$I:$I,Generation!$C$3,'EIA-923'!$A:$A,Generation!$B4695,'EIA-923'!$H:$H,Generation!P$6)</f>
        <v>0</v>
      </c>
      <c r="Q4695">
        <f>SUMIFS('EIA-923'!$G:$G,'EIA-923'!$I:$I,Generation!$C$3,'EIA-923'!$A:$A,Generation!$B4695,'EIA-923'!$H:$H,Generation!Q$6)</f>
        <v>0</v>
      </c>
    </row>
    <row r="4696" spans="2:17" x14ac:dyDescent="0.25">
      <c r="B4696" s="153">
        <v>56998</v>
      </c>
      <c r="C4696">
        <f>SUMIFS('EIA-923'!$G:$G,'EIA-923'!$I:$I,Generation!$C$3,'EIA-923'!$A:$A,Generation!$B4696,'EIA-923'!$H:$H,Generation!C$6)</f>
        <v>0</v>
      </c>
      <c r="D4696">
        <f>SUMIFS('EIA-923'!$G:$G,'EIA-923'!$I:$I,Generation!$C$3,'EIA-923'!$A:$A,Generation!$B4696,'EIA-923'!$H:$H,Generation!D$6)</f>
        <v>250891</v>
      </c>
      <c r="E4696">
        <f>SUMIFS('EIA-923'!$G:$G,'EIA-923'!$I:$I,Generation!$C$3,'EIA-923'!$A:$A,Generation!$B4696,'EIA-923'!$H:$H,Generation!E$6)</f>
        <v>0</v>
      </c>
      <c r="F4696">
        <f>SUMIFS('EIA-923'!$G:$G,'EIA-923'!$I:$I,Generation!$C$3,'EIA-923'!$A:$A,Generation!$B4696,'EIA-923'!$H:$H,Generation!F$6)</f>
        <v>973772</v>
      </c>
      <c r="G4696">
        <f>SUMIFS('EIA-923'!$G:$G,'EIA-923'!$I:$I,Generation!$C$3,'EIA-923'!$A:$A,Generation!$B4696,'EIA-923'!$H:$H,Generation!G$6)</f>
        <v>0</v>
      </c>
      <c r="H4696">
        <f>SUMIFS('EIA-923'!$G:$G,'EIA-923'!$I:$I,Generation!$C$3,'EIA-923'!$A:$A,Generation!$B4696,'EIA-923'!$H:$H,Generation!H$6)</f>
        <v>0</v>
      </c>
      <c r="I4696">
        <f>SUMIFS('EIA-923'!$G:$G,'EIA-923'!$I:$I,Generation!$C$3,'EIA-923'!$A:$A,Generation!$B4696,'EIA-923'!$H:$H,Generation!I$6)</f>
        <v>0</v>
      </c>
      <c r="J4696">
        <f>SUMIFS('EIA-923'!$G:$G,'EIA-923'!$I:$I,Generation!$C$3,'EIA-923'!$A:$A,Generation!$B4696,'EIA-923'!$H:$H,Generation!J$6)</f>
        <v>0</v>
      </c>
      <c r="K4696">
        <f>SUMIFS('EIA-923'!$G:$G,'EIA-923'!$I:$I,Generation!$C$3,'EIA-923'!$A:$A,Generation!$B4696,'EIA-923'!$H:$H,Generation!K$6)</f>
        <v>0</v>
      </c>
      <c r="L4696">
        <f>SUMIFS('EIA-923'!$G:$G,'EIA-923'!$I:$I,Generation!$C$3,'EIA-923'!$A:$A,Generation!$B4696,'EIA-923'!$H:$H,Generation!L$6)</f>
        <v>0</v>
      </c>
      <c r="M4696">
        <f>SUMIFS('EIA-923'!$G:$G,'EIA-923'!$I:$I,Generation!$C$3,'EIA-923'!$A:$A,Generation!$B4696,'EIA-923'!$H:$H,Generation!M$6)</f>
        <v>0</v>
      </c>
      <c r="N4696">
        <f>SUMIFS('EIA-923'!$G:$G,'EIA-923'!$I:$I,Generation!$C$3,'EIA-923'!$A:$A,Generation!$B4696,'EIA-923'!$H:$H,Generation!N$6)</f>
        <v>0</v>
      </c>
      <c r="O4696">
        <f>SUMIFS('EIA-923'!$G:$G,'EIA-923'!$I:$I,Generation!$C$3,'EIA-923'!$A:$A,Generation!$B4696,'EIA-923'!$H:$H,Generation!O$6)</f>
        <v>0</v>
      </c>
      <c r="P4696">
        <f>SUMIFS('EIA-923'!$G:$G,'EIA-923'!$I:$I,Generation!$C$3,'EIA-923'!$A:$A,Generation!$B4696,'EIA-923'!$H:$H,Generation!P$6)</f>
        <v>0</v>
      </c>
      <c r="Q4696">
        <f>SUMIFS('EIA-923'!$G:$G,'EIA-923'!$I:$I,Generation!$C$3,'EIA-923'!$A:$A,Generation!$B4696,'EIA-923'!$H:$H,Generation!Q$6)</f>
        <v>0</v>
      </c>
    </row>
    <row r="4697" spans="2:17" x14ac:dyDescent="0.25">
      <c r="B4697" s="153">
        <v>57001</v>
      </c>
      <c r="C4697">
        <f>SUMIFS('EIA-923'!$G:$G,'EIA-923'!$I:$I,Generation!$C$3,'EIA-923'!$A:$A,Generation!$B4697,'EIA-923'!$H:$H,Generation!C$6)</f>
        <v>0</v>
      </c>
      <c r="D4697">
        <f>SUMIFS('EIA-923'!$G:$G,'EIA-923'!$I:$I,Generation!$C$3,'EIA-923'!$A:$A,Generation!$B4697,'EIA-923'!$H:$H,Generation!D$6)</f>
        <v>6659</v>
      </c>
      <c r="E4697">
        <f>SUMIFS('EIA-923'!$G:$G,'EIA-923'!$I:$I,Generation!$C$3,'EIA-923'!$A:$A,Generation!$B4697,'EIA-923'!$H:$H,Generation!E$6)</f>
        <v>0</v>
      </c>
      <c r="F4697">
        <f>SUMIFS('EIA-923'!$G:$G,'EIA-923'!$I:$I,Generation!$C$3,'EIA-923'!$A:$A,Generation!$B4697,'EIA-923'!$H:$H,Generation!F$6)</f>
        <v>0</v>
      </c>
      <c r="G4697">
        <f>SUMIFS('EIA-923'!$G:$G,'EIA-923'!$I:$I,Generation!$C$3,'EIA-923'!$A:$A,Generation!$B4697,'EIA-923'!$H:$H,Generation!G$6)</f>
        <v>0</v>
      </c>
      <c r="H4697">
        <f>SUMIFS('EIA-923'!$G:$G,'EIA-923'!$I:$I,Generation!$C$3,'EIA-923'!$A:$A,Generation!$B4697,'EIA-923'!$H:$H,Generation!H$6)</f>
        <v>0</v>
      </c>
      <c r="I4697">
        <f>SUMIFS('EIA-923'!$G:$G,'EIA-923'!$I:$I,Generation!$C$3,'EIA-923'!$A:$A,Generation!$B4697,'EIA-923'!$H:$H,Generation!I$6)</f>
        <v>0</v>
      </c>
      <c r="J4697">
        <f>SUMIFS('EIA-923'!$G:$G,'EIA-923'!$I:$I,Generation!$C$3,'EIA-923'!$A:$A,Generation!$B4697,'EIA-923'!$H:$H,Generation!J$6)</f>
        <v>0</v>
      </c>
      <c r="K4697">
        <f>SUMIFS('EIA-923'!$G:$G,'EIA-923'!$I:$I,Generation!$C$3,'EIA-923'!$A:$A,Generation!$B4697,'EIA-923'!$H:$H,Generation!K$6)</f>
        <v>0</v>
      </c>
      <c r="L4697">
        <f>SUMIFS('EIA-923'!$G:$G,'EIA-923'!$I:$I,Generation!$C$3,'EIA-923'!$A:$A,Generation!$B4697,'EIA-923'!$H:$H,Generation!L$6)</f>
        <v>0</v>
      </c>
      <c r="M4697">
        <f>SUMIFS('EIA-923'!$G:$G,'EIA-923'!$I:$I,Generation!$C$3,'EIA-923'!$A:$A,Generation!$B4697,'EIA-923'!$H:$H,Generation!M$6)</f>
        <v>0</v>
      </c>
      <c r="N4697">
        <f>SUMIFS('EIA-923'!$G:$G,'EIA-923'!$I:$I,Generation!$C$3,'EIA-923'!$A:$A,Generation!$B4697,'EIA-923'!$H:$H,Generation!N$6)</f>
        <v>0</v>
      </c>
      <c r="O4697">
        <f>SUMIFS('EIA-923'!$G:$G,'EIA-923'!$I:$I,Generation!$C$3,'EIA-923'!$A:$A,Generation!$B4697,'EIA-923'!$H:$H,Generation!O$6)</f>
        <v>0</v>
      </c>
      <c r="P4697">
        <f>SUMIFS('EIA-923'!$G:$G,'EIA-923'!$I:$I,Generation!$C$3,'EIA-923'!$A:$A,Generation!$B4697,'EIA-923'!$H:$H,Generation!P$6)</f>
        <v>0</v>
      </c>
      <c r="Q4697">
        <f>SUMIFS('EIA-923'!$G:$G,'EIA-923'!$I:$I,Generation!$C$3,'EIA-923'!$A:$A,Generation!$B4697,'EIA-923'!$H:$H,Generation!Q$6)</f>
        <v>0</v>
      </c>
    </row>
    <row r="4698" spans="2:17" x14ac:dyDescent="0.25">
      <c r="B4698" s="153">
        <v>57002</v>
      </c>
      <c r="C4698">
        <f>SUMIFS('EIA-923'!$G:$G,'EIA-923'!$I:$I,Generation!$C$3,'EIA-923'!$A:$A,Generation!$B4698,'EIA-923'!$H:$H,Generation!C$6)</f>
        <v>0</v>
      </c>
      <c r="D4698">
        <f>SUMIFS('EIA-923'!$G:$G,'EIA-923'!$I:$I,Generation!$C$3,'EIA-923'!$A:$A,Generation!$B4698,'EIA-923'!$H:$H,Generation!D$6)</f>
        <v>0</v>
      </c>
      <c r="E4698">
        <f>SUMIFS('EIA-923'!$G:$G,'EIA-923'!$I:$I,Generation!$C$3,'EIA-923'!$A:$A,Generation!$B4698,'EIA-923'!$H:$H,Generation!E$6)</f>
        <v>0</v>
      </c>
      <c r="F4698">
        <f>SUMIFS('EIA-923'!$G:$G,'EIA-923'!$I:$I,Generation!$C$3,'EIA-923'!$A:$A,Generation!$B4698,'EIA-923'!$H:$H,Generation!F$6)</f>
        <v>0</v>
      </c>
      <c r="G4698">
        <f>SUMIFS('EIA-923'!$G:$G,'EIA-923'!$I:$I,Generation!$C$3,'EIA-923'!$A:$A,Generation!$B4698,'EIA-923'!$H:$H,Generation!G$6)</f>
        <v>0</v>
      </c>
      <c r="H4698">
        <f>SUMIFS('EIA-923'!$G:$G,'EIA-923'!$I:$I,Generation!$C$3,'EIA-923'!$A:$A,Generation!$B4698,'EIA-923'!$H:$H,Generation!H$6)</f>
        <v>0</v>
      </c>
      <c r="I4698">
        <f>SUMIFS('EIA-923'!$G:$G,'EIA-923'!$I:$I,Generation!$C$3,'EIA-923'!$A:$A,Generation!$B4698,'EIA-923'!$H:$H,Generation!I$6)</f>
        <v>0</v>
      </c>
      <c r="J4698">
        <f>SUMIFS('EIA-923'!$G:$G,'EIA-923'!$I:$I,Generation!$C$3,'EIA-923'!$A:$A,Generation!$B4698,'EIA-923'!$H:$H,Generation!J$6)</f>
        <v>342927</v>
      </c>
      <c r="K4698">
        <f>SUMIFS('EIA-923'!$G:$G,'EIA-923'!$I:$I,Generation!$C$3,'EIA-923'!$A:$A,Generation!$B4698,'EIA-923'!$H:$H,Generation!K$6)</f>
        <v>0</v>
      </c>
      <c r="L4698">
        <f>SUMIFS('EIA-923'!$G:$G,'EIA-923'!$I:$I,Generation!$C$3,'EIA-923'!$A:$A,Generation!$B4698,'EIA-923'!$H:$H,Generation!L$6)</f>
        <v>0</v>
      </c>
      <c r="M4698">
        <f>SUMIFS('EIA-923'!$G:$G,'EIA-923'!$I:$I,Generation!$C$3,'EIA-923'!$A:$A,Generation!$B4698,'EIA-923'!$H:$H,Generation!M$6)</f>
        <v>0</v>
      </c>
      <c r="N4698">
        <f>SUMIFS('EIA-923'!$G:$G,'EIA-923'!$I:$I,Generation!$C$3,'EIA-923'!$A:$A,Generation!$B4698,'EIA-923'!$H:$H,Generation!N$6)</f>
        <v>0</v>
      </c>
      <c r="O4698">
        <f>SUMIFS('EIA-923'!$G:$G,'EIA-923'!$I:$I,Generation!$C$3,'EIA-923'!$A:$A,Generation!$B4698,'EIA-923'!$H:$H,Generation!O$6)</f>
        <v>0</v>
      </c>
      <c r="P4698">
        <f>SUMIFS('EIA-923'!$G:$G,'EIA-923'!$I:$I,Generation!$C$3,'EIA-923'!$A:$A,Generation!$B4698,'EIA-923'!$H:$H,Generation!P$6)</f>
        <v>0</v>
      </c>
      <c r="Q4698">
        <f>SUMIFS('EIA-923'!$G:$G,'EIA-923'!$I:$I,Generation!$C$3,'EIA-923'!$A:$A,Generation!$B4698,'EIA-923'!$H:$H,Generation!Q$6)</f>
        <v>0</v>
      </c>
    </row>
    <row r="4699" spans="2:17" x14ac:dyDescent="0.25">
      <c r="B4699" s="153">
        <v>57003</v>
      </c>
      <c r="C4699">
        <f>SUMIFS('EIA-923'!$G:$G,'EIA-923'!$I:$I,Generation!$C$3,'EIA-923'!$A:$A,Generation!$B4699,'EIA-923'!$H:$H,Generation!C$6)</f>
        <v>0</v>
      </c>
      <c r="D4699">
        <f>SUMIFS('EIA-923'!$G:$G,'EIA-923'!$I:$I,Generation!$C$3,'EIA-923'!$A:$A,Generation!$B4699,'EIA-923'!$H:$H,Generation!D$6)</f>
        <v>0</v>
      </c>
      <c r="E4699">
        <f>SUMIFS('EIA-923'!$G:$G,'EIA-923'!$I:$I,Generation!$C$3,'EIA-923'!$A:$A,Generation!$B4699,'EIA-923'!$H:$H,Generation!E$6)</f>
        <v>0</v>
      </c>
      <c r="F4699">
        <f>SUMIFS('EIA-923'!$G:$G,'EIA-923'!$I:$I,Generation!$C$3,'EIA-923'!$A:$A,Generation!$B4699,'EIA-923'!$H:$H,Generation!F$6)</f>
        <v>0</v>
      </c>
      <c r="G4699">
        <f>SUMIFS('EIA-923'!$G:$G,'EIA-923'!$I:$I,Generation!$C$3,'EIA-923'!$A:$A,Generation!$B4699,'EIA-923'!$H:$H,Generation!G$6)</f>
        <v>0</v>
      </c>
      <c r="H4699">
        <f>SUMIFS('EIA-923'!$G:$G,'EIA-923'!$I:$I,Generation!$C$3,'EIA-923'!$A:$A,Generation!$B4699,'EIA-923'!$H:$H,Generation!H$6)</f>
        <v>0</v>
      </c>
      <c r="I4699">
        <f>SUMIFS('EIA-923'!$G:$G,'EIA-923'!$I:$I,Generation!$C$3,'EIA-923'!$A:$A,Generation!$B4699,'EIA-923'!$H:$H,Generation!I$6)</f>
        <v>0</v>
      </c>
      <c r="J4699">
        <f>SUMIFS('EIA-923'!$G:$G,'EIA-923'!$I:$I,Generation!$C$3,'EIA-923'!$A:$A,Generation!$B4699,'EIA-923'!$H:$H,Generation!J$6)</f>
        <v>0</v>
      </c>
      <c r="K4699">
        <f>SUMIFS('EIA-923'!$G:$G,'EIA-923'!$I:$I,Generation!$C$3,'EIA-923'!$A:$A,Generation!$B4699,'EIA-923'!$H:$H,Generation!K$6)</f>
        <v>0</v>
      </c>
      <c r="L4699">
        <f>SUMIFS('EIA-923'!$G:$G,'EIA-923'!$I:$I,Generation!$C$3,'EIA-923'!$A:$A,Generation!$B4699,'EIA-923'!$H:$H,Generation!L$6)</f>
        <v>0</v>
      </c>
      <c r="M4699">
        <f>SUMIFS('EIA-923'!$G:$G,'EIA-923'!$I:$I,Generation!$C$3,'EIA-923'!$A:$A,Generation!$B4699,'EIA-923'!$H:$H,Generation!M$6)</f>
        <v>0</v>
      </c>
      <c r="N4699">
        <f>SUMIFS('EIA-923'!$G:$G,'EIA-923'!$I:$I,Generation!$C$3,'EIA-923'!$A:$A,Generation!$B4699,'EIA-923'!$H:$H,Generation!N$6)</f>
        <v>13368</v>
      </c>
      <c r="O4699">
        <f>SUMIFS('EIA-923'!$G:$G,'EIA-923'!$I:$I,Generation!$C$3,'EIA-923'!$A:$A,Generation!$B4699,'EIA-923'!$H:$H,Generation!O$6)</f>
        <v>0</v>
      </c>
      <c r="P4699">
        <f>SUMIFS('EIA-923'!$G:$G,'EIA-923'!$I:$I,Generation!$C$3,'EIA-923'!$A:$A,Generation!$B4699,'EIA-923'!$H:$H,Generation!P$6)</f>
        <v>0</v>
      </c>
      <c r="Q4699">
        <f>SUMIFS('EIA-923'!$G:$G,'EIA-923'!$I:$I,Generation!$C$3,'EIA-923'!$A:$A,Generation!$B4699,'EIA-923'!$H:$H,Generation!Q$6)</f>
        <v>0</v>
      </c>
    </row>
    <row r="4700" spans="2:17" x14ac:dyDescent="0.25">
      <c r="B4700" s="153">
        <v>57004</v>
      </c>
      <c r="C4700">
        <f>SUMIFS('EIA-923'!$G:$G,'EIA-923'!$I:$I,Generation!$C$3,'EIA-923'!$A:$A,Generation!$B4700,'EIA-923'!$H:$H,Generation!C$6)</f>
        <v>0</v>
      </c>
      <c r="D4700">
        <f>SUMIFS('EIA-923'!$G:$G,'EIA-923'!$I:$I,Generation!$C$3,'EIA-923'!$A:$A,Generation!$B4700,'EIA-923'!$H:$H,Generation!D$6)</f>
        <v>0</v>
      </c>
      <c r="E4700">
        <f>SUMIFS('EIA-923'!$G:$G,'EIA-923'!$I:$I,Generation!$C$3,'EIA-923'!$A:$A,Generation!$B4700,'EIA-923'!$H:$H,Generation!E$6)</f>
        <v>0</v>
      </c>
      <c r="F4700">
        <f>SUMIFS('EIA-923'!$G:$G,'EIA-923'!$I:$I,Generation!$C$3,'EIA-923'!$A:$A,Generation!$B4700,'EIA-923'!$H:$H,Generation!F$6)</f>
        <v>0</v>
      </c>
      <c r="G4700">
        <f>SUMIFS('EIA-923'!$G:$G,'EIA-923'!$I:$I,Generation!$C$3,'EIA-923'!$A:$A,Generation!$B4700,'EIA-923'!$H:$H,Generation!G$6)</f>
        <v>0</v>
      </c>
      <c r="H4700">
        <f>SUMIFS('EIA-923'!$G:$G,'EIA-923'!$I:$I,Generation!$C$3,'EIA-923'!$A:$A,Generation!$B4700,'EIA-923'!$H:$H,Generation!H$6)</f>
        <v>0</v>
      </c>
      <c r="I4700">
        <f>SUMIFS('EIA-923'!$G:$G,'EIA-923'!$I:$I,Generation!$C$3,'EIA-923'!$A:$A,Generation!$B4700,'EIA-923'!$H:$H,Generation!I$6)</f>
        <v>0</v>
      </c>
      <c r="J4700">
        <f>SUMIFS('EIA-923'!$G:$G,'EIA-923'!$I:$I,Generation!$C$3,'EIA-923'!$A:$A,Generation!$B4700,'EIA-923'!$H:$H,Generation!J$6)</f>
        <v>0</v>
      </c>
      <c r="K4700">
        <f>SUMIFS('EIA-923'!$G:$G,'EIA-923'!$I:$I,Generation!$C$3,'EIA-923'!$A:$A,Generation!$B4700,'EIA-923'!$H:$H,Generation!K$6)</f>
        <v>0</v>
      </c>
      <c r="L4700">
        <f>SUMIFS('EIA-923'!$G:$G,'EIA-923'!$I:$I,Generation!$C$3,'EIA-923'!$A:$A,Generation!$B4700,'EIA-923'!$H:$H,Generation!L$6)</f>
        <v>1333</v>
      </c>
      <c r="M4700">
        <f>SUMIFS('EIA-923'!$G:$G,'EIA-923'!$I:$I,Generation!$C$3,'EIA-923'!$A:$A,Generation!$B4700,'EIA-923'!$H:$H,Generation!M$6)</f>
        <v>0</v>
      </c>
      <c r="N4700">
        <f>SUMIFS('EIA-923'!$G:$G,'EIA-923'!$I:$I,Generation!$C$3,'EIA-923'!$A:$A,Generation!$B4700,'EIA-923'!$H:$H,Generation!N$6)</f>
        <v>0</v>
      </c>
      <c r="O4700">
        <f>SUMIFS('EIA-923'!$G:$G,'EIA-923'!$I:$I,Generation!$C$3,'EIA-923'!$A:$A,Generation!$B4700,'EIA-923'!$H:$H,Generation!O$6)</f>
        <v>0</v>
      </c>
      <c r="P4700">
        <f>SUMIFS('EIA-923'!$G:$G,'EIA-923'!$I:$I,Generation!$C$3,'EIA-923'!$A:$A,Generation!$B4700,'EIA-923'!$H:$H,Generation!P$6)</f>
        <v>0</v>
      </c>
      <c r="Q4700">
        <f>SUMIFS('EIA-923'!$G:$G,'EIA-923'!$I:$I,Generation!$C$3,'EIA-923'!$A:$A,Generation!$B4700,'EIA-923'!$H:$H,Generation!Q$6)</f>
        <v>0</v>
      </c>
    </row>
    <row r="4701" spans="2:17" x14ac:dyDescent="0.25">
      <c r="B4701" s="153">
        <v>57005</v>
      </c>
      <c r="C4701">
        <f>SUMIFS('EIA-923'!$G:$G,'EIA-923'!$I:$I,Generation!$C$3,'EIA-923'!$A:$A,Generation!$B4701,'EIA-923'!$H:$H,Generation!C$6)</f>
        <v>0</v>
      </c>
      <c r="D4701">
        <f>SUMIFS('EIA-923'!$G:$G,'EIA-923'!$I:$I,Generation!$C$3,'EIA-923'!$A:$A,Generation!$B4701,'EIA-923'!$H:$H,Generation!D$6)</f>
        <v>0</v>
      </c>
      <c r="E4701">
        <f>SUMIFS('EIA-923'!$G:$G,'EIA-923'!$I:$I,Generation!$C$3,'EIA-923'!$A:$A,Generation!$B4701,'EIA-923'!$H:$H,Generation!E$6)</f>
        <v>0</v>
      </c>
      <c r="F4701">
        <f>SUMIFS('EIA-923'!$G:$G,'EIA-923'!$I:$I,Generation!$C$3,'EIA-923'!$A:$A,Generation!$B4701,'EIA-923'!$H:$H,Generation!F$6)</f>
        <v>0</v>
      </c>
      <c r="G4701">
        <f>SUMIFS('EIA-923'!$G:$G,'EIA-923'!$I:$I,Generation!$C$3,'EIA-923'!$A:$A,Generation!$B4701,'EIA-923'!$H:$H,Generation!G$6)</f>
        <v>0</v>
      </c>
      <c r="H4701">
        <f>SUMIFS('EIA-923'!$G:$G,'EIA-923'!$I:$I,Generation!$C$3,'EIA-923'!$A:$A,Generation!$B4701,'EIA-923'!$H:$H,Generation!H$6)</f>
        <v>0</v>
      </c>
      <c r="I4701">
        <f>SUMIFS('EIA-923'!$G:$G,'EIA-923'!$I:$I,Generation!$C$3,'EIA-923'!$A:$A,Generation!$B4701,'EIA-923'!$H:$H,Generation!I$6)</f>
        <v>0</v>
      </c>
      <c r="J4701">
        <f>SUMIFS('EIA-923'!$G:$G,'EIA-923'!$I:$I,Generation!$C$3,'EIA-923'!$A:$A,Generation!$B4701,'EIA-923'!$H:$H,Generation!J$6)</f>
        <v>0</v>
      </c>
      <c r="K4701">
        <f>SUMIFS('EIA-923'!$G:$G,'EIA-923'!$I:$I,Generation!$C$3,'EIA-923'!$A:$A,Generation!$B4701,'EIA-923'!$H:$H,Generation!K$6)</f>
        <v>0</v>
      </c>
      <c r="L4701">
        <f>SUMIFS('EIA-923'!$G:$G,'EIA-923'!$I:$I,Generation!$C$3,'EIA-923'!$A:$A,Generation!$B4701,'EIA-923'!$H:$H,Generation!L$6)</f>
        <v>1566</v>
      </c>
      <c r="M4701">
        <f>SUMIFS('EIA-923'!$G:$G,'EIA-923'!$I:$I,Generation!$C$3,'EIA-923'!$A:$A,Generation!$B4701,'EIA-923'!$H:$H,Generation!M$6)</f>
        <v>0</v>
      </c>
      <c r="N4701">
        <f>SUMIFS('EIA-923'!$G:$G,'EIA-923'!$I:$I,Generation!$C$3,'EIA-923'!$A:$A,Generation!$B4701,'EIA-923'!$H:$H,Generation!N$6)</f>
        <v>0</v>
      </c>
      <c r="O4701">
        <f>SUMIFS('EIA-923'!$G:$G,'EIA-923'!$I:$I,Generation!$C$3,'EIA-923'!$A:$A,Generation!$B4701,'EIA-923'!$H:$H,Generation!O$6)</f>
        <v>0</v>
      </c>
      <c r="P4701">
        <f>SUMIFS('EIA-923'!$G:$G,'EIA-923'!$I:$I,Generation!$C$3,'EIA-923'!$A:$A,Generation!$B4701,'EIA-923'!$H:$H,Generation!P$6)</f>
        <v>0</v>
      </c>
      <c r="Q4701">
        <f>SUMIFS('EIA-923'!$G:$G,'EIA-923'!$I:$I,Generation!$C$3,'EIA-923'!$A:$A,Generation!$B4701,'EIA-923'!$H:$H,Generation!Q$6)</f>
        <v>0</v>
      </c>
    </row>
    <row r="4702" spans="2:17" x14ac:dyDescent="0.25">
      <c r="B4702" s="153">
        <v>57006</v>
      </c>
      <c r="C4702">
        <f>SUMIFS('EIA-923'!$G:$G,'EIA-923'!$I:$I,Generation!$C$3,'EIA-923'!$A:$A,Generation!$B4702,'EIA-923'!$H:$H,Generation!C$6)</f>
        <v>0</v>
      </c>
      <c r="D4702">
        <f>SUMIFS('EIA-923'!$G:$G,'EIA-923'!$I:$I,Generation!$C$3,'EIA-923'!$A:$A,Generation!$B4702,'EIA-923'!$H:$H,Generation!D$6)</f>
        <v>0</v>
      </c>
      <c r="E4702">
        <f>SUMIFS('EIA-923'!$G:$G,'EIA-923'!$I:$I,Generation!$C$3,'EIA-923'!$A:$A,Generation!$B4702,'EIA-923'!$H:$H,Generation!E$6)</f>
        <v>0</v>
      </c>
      <c r="F4702">
        <f>SUMIFS('EIA-923'!$G:$G,'EIA-923'!$I:$I,Generation!$C$3,'EIA-923'!$A:$A,Generation!$B4702,'EIA-923'!$H:$H,Generation!F$6)</f>
        <v>0</v>
      </c>
      <c r="G4702">
        <f>SUMIFS('EIA-923'!$G:$G,'EIA-923'!$I:$I,Generation!$C$3,'EIA-923'!$A:$A,Generation!$B4702,'EIA-923'!$H:$H,Generation!G$6)</f>
        <v>0</v>
      </c>
      <c r="H4702">
        <f>SUMIFS('EIA-923'!$G:$G,'EIA-923'!$I:$I,Generation!$C$3,'EIA-923'!$A:$A,Generation!$B4702,'EIA-923'!$H:$H,Generation!H$6)</f>
        <v>0</v>
      </c>
      <c r="I4702">
        <f>SUMIFS('EIA-923'!$G:$G,'EIA-923'!$I:$I,Generation!$C$3,'EIA-923'!$A:$A,Generation!$B4702,'EIA-923'!$H:$H,Generation!I$6)</f>
        <v>0</v>
      </c>
      <c r="J4702">
        <f>SUMIFS('EIA-923'!$G:$G,'EIA-923'!$I:$I,Generation!$C$3,'EIA-923'!$A:$A,Generation!$B4702,'EIA-923'!$H:$H,Generation!J$6)</f>
        <v>0</v>
      </c>
      <c r="K4702">
        <f>SUMIFS('EIA-923'!$G:$G,'EIA-923'!$I:$I,Generation!$C$3,'EIA-923'!$A:$A,Generation!$B4702,'EIA-923'!$H:$H,Generation!K$6)</f>
        <v>0</v>
      </c>
      <c r="L4702">
        <f>SUMIFS('EIA-923'!$G:$G,'EIA-923'!$I:$I,Generation!$C$3,'EIA-923'!$A:$A,Generation!$B4702,'EIA-923'!$H:$H,Generation!L$6)</f>
        <v>1187</v>
      </c>
      <c r="M4702">
        <f>SUMIFS('EIA-923'!$G:$G,'EIA-923'!$I:$I,Generation!$C$3,'EIA-923'!$A:$A,Generation!$B4702,'EIA-923'!$H:$H,Generation!M$6)</f>
        <v>0</v>
      </c>
      <c r="N4702">
        <f>SUMIFS('EIA-923'!$G:$G,'EIA-923'!$I:$I,Generation!$C$3,'EIA-923'!$A:$A,Generation!$B4702,'EIA-923'!$H:$H,Generation!N$6)</f>
        <v>0</v>
      </c>
      <c r="O4702">
        <f>SUMIFS('EIA-923'!$G:$G,'EIA-923'!$I:$I,Generation!$C$3,'EIA-923'!$A:$A,Generation!$B4702,'EIA-923'!$H:$H,Generation!O$6)</f>
        <v>0</v>
      </c>
      <c r="P4702">
        <f>SUMIFS('EIA-923'!$G:$G,'EIA-923'!$I:$I,Generation!$C$3,'EIA-923'!$A:$A,Generation!$B4702,'EIA-923'!$H:$H,Generation!P$6)</f>
        <v>0</v>
      </c>
      <c r="Q4702">
        <f>SUMIFS('EIA-923'!$G:$G,'EIA-923'!$I:$I,Generation!$C$3,'EIA-923'!$A:$A,Generation!$B4702,'EIA-923'!$H:$H,Generation!Q$6)</f>
        <v>0</v>
      </c>
    </row>
    <row r="4703" spans="2:17" x14ac:dyDescent="0.25">
      <c r="B4703" s="153">
        <v>57007</v>
      </c>
      <c r="C4703">
        <f>SUMIFS('EIA-923'!$G:$G,'EIA-923'!$I:$I,Generation!$C$3,'EIA-923'!$A:$A,Generation!$B4703,'EIA-923'!$H:$H,Generation!C$6)</f>
        <v>0</v>
      </c>
      <c r="D4703">
        <f>SUMIFS('EIA-923'!$G:$G,'EIA-923'!$I:$I,Generation!$C$3,'EIA-923'!$A:$A,Generation!$B4703,'EIA-923'!$H:$H,Generation!D$6)</f>
        <v>0</v>
      </c>
      <c r="E4703">
        <f>SUMIFS('EIA-923'!$G:$G,'EIA-923'!$I:$I,Generation!$C$3,'EIA-923'!$A:$A,Generation!$B4703,'EIA-923'!$H:$H,Generation!E$6)</f>
        <v>0</v>
      </c>
      <c r="F4703">
        <f>SUMIFS('EIA-923'!$G:$G,'EIA-923'!$I:$I,Generation!$C$3,'EIA-923'!$A:$A,Generation!$B4703,'EIA-923'!$H:$H,Generation!F$6)</f>
        <v>0</v>
      </c>
      <c r="G4703">
        <f>SUMIFS('EIA-923'!$G:$G,'EIA-923'!$I:$I,Generation!$C$3,'EIA-923'!$A:$A,Generation!$B4703,'EIA-923'!$H:$H,Generation!G$6)</f>
        <v>0</v>
      </c>
      <c r="H4703">
        <f>SUMIFS('EIA-923'!$G:$G,'EIA-923'!$I:$I,Generation!$C$3,'EIA-923'!$A:$A,Generation!$B4703,'EIA-923'!$H:$H,Generation!H$6)</f>
        <v>0</v>
      </c>
      <c r="I4703">
        <f>SUMIFS('EIA-923'!$G:$G,'EIA-923'!$I:$I,Generation!$C$3,'EIA-923'!$A:$A,Generation!$B4703,'EIA-923'!$H:$H,Generation!I$6)</f>
        <v>0</v>
      </c>
      <c r="J4703">
        <f>SUMIFS('EIA-923'!$G:$G,'EIA-923'!$I:$I,Generation!$C$3,'EIA-923'!$A:$A,Generation!$B4703,'EIA-923'!$H:$H,Generation!J$6)</f>
        <v>0</v>
      </c>
      <c r="K4703">
        <f>SUMIFS('EIA-923'!$G:$G,'EIA-923'!$I:$I,Generation!$C$3,'EIA-923'!$A:$A,Generation!$B4703,'EIA-923'!$H:$H,Generation!K$6)</f>
        <v>0</v>
      </c>
      <c r="L4703">
        <f>SUMIFS('EIA-923'!$G:$G,'EIA-923'!$I:$I,Generation!$C$3,'EIA-923'!$A:$A,Generation!$B4703,'EIA-923'!$H:$H,Generation!L$6)</f>
        <v>1711</v>
      </c>
      <c r="M4703">
        <f>SUMIFS('EIA-923'!$G:$G,'EIA-923'!$I:$I,Generation!$C$3,'EIA-923'!$A:$A,Generation!$B4703,'EIA-923'!$H:$H,Generation!M$6)</f>
        <v>0</v>
      </c>
      <c r="N4703">
        <f>SUMIFS('EIA-923'!$G:$G,'EIA-923'!$I:$I,Generation!$C$3,'EIA-923'!$A:$A,Generation!$B4703,'EIA-923'!$H:$H,Generation!N$6)</f>
        <v>0</v>
      </c>
      <c r="O4703">
        <f>SUMIFS('EIA-923'!$G:$G,'EIA-923'!$I:$I,Generation!$C$3,'EIA-923'!$A:$A,Generation!$B4703,'EIA-923'!$H:$H,Generation!O$6)</f>
        <v>0</v>
      </c>
      <c r="P4703">
        <f>SUMIFS('EIA-923'!$G:$G,'EIA-923'!$I:$I,Generation!$C$3,'EIA-923'!$A:$A,Generation!$B4703,'EIA-923'!$H:$H,Generation!P$6)</f>
        <v>0</v>
      </c>
      <c r="Q4703">
        <f>SUMIFS('EIA-923'!$G:$G,'EIA-923'!$I:$I,Generation!$C$3,'EIA-923'!$A:$A,Generation!$B4703,'EIA-923'!$H:$H,Generation!Q$6)</f>
        <v>0</v>
      </c>
    </row>
    <row r="4704" spans="2:17" x14ac:dyDescent="0.25">
      <c r="B4704" s="153">
        <v>57008</v>
      </c>
      <c r="C4704">
        <f>SUMIFS('EIA-923'!$G:$G,'EIA-923'!$I:$I,Generation!$C$3,'EIA-923'!$A:$A,Generation!$B4704,'EIA-923'!$H:$H,Generation!C$6)</f>
        <v>0</v>
      </c>
      <c r="D4704">
        <f>SUMIFS('EIA-923'!$G:$G,'EIA-923'!$I:$I,Generation!$C$3,'EIA-923'!$A:$A,Generation!$B4704,'EIA-923'!$H:$H,Generation!D$6)</f>
        <v>0</v>
      </c>
      <c r="E4704">
        <f>SUMIFS('EIA-923'!$G:$G,'EIA-923'!$I:$I,Generation!$C$3,'EIA-923'!$A:$A,Generation!$B4704,'EIA-923'!$H:$H,Generation!E$6)</f>
        <v>0</v>
      </c>
      <c r="F4704">
        <f>SUMIFS('EIA-923'!$G:$G,'EIA-923'!$I:$I,Generation!$C$3,'EIA-923'!$A:$A,Generation!$B4704,'EIA-923'!$H:$H,Generation!F$6)</f>
        <v>0</v>
      </c>
      <c r="G4704">
        <f>SUMIFS('EIA-923'!$G:$G,'EIA-923'!$I:$I,Generation!$C$3,'EIA-923'!$A:$A,Generation!$B4704,'EIA-923'!$H:$H,Generation!G$6)</f>
        <v>0</v>
      </c>
      <c r="H4704">
        <f>SUMIFS('EIA-923'!$G:$G,'EIA-923'!$I:$I,Generation!$C$3,'EIA-923'!$A:$A,Generation!$B4704,'EIA-923'!$H:$H,Generation!H$6)</f>
        <v>0</v>
      </c>
      <c r="I4704">
        <f>SUMIFS('EIA-923'!$G:$G,'EIA-923'!$I:$I,Generation!$C$3,'EIA-923'!$A:$A,Generation!$B4704,'EIA-923'!$H:$H,Generation!I$6)</f>
        <v>0</v>
      </c>
      <c r="J4704">
        <f>SUMIFS('EIA-923'!$G:$G,'EIA-923'!$I:$I,Generation!$C$3,'EIA-923'!$A:$A,Generation!$B4704,'EIA-923'!$H:$H,Generation!J$6)</f>
        <v>0</v>
      </c>
      <c r="K4704">
        <f>SUMIFS('EIA-923'!$G:$G,'EIA-923'!$I:$I,Generation!$C$3,'EIA-923'!$A:$A,Generation!$B4704,'EIA-923'!$H:$H,Generation!K$6)</f>
        <v>0</v>
      </c>
      <c r="L4704">
        <f>SUMIFS('EIA-923'!$G:$G,'EIA-923'!$I:$I,Generation!$C$3,'EIA-923'!$A:$A,Generation!$B4704,'EIA-923'!$H:$H,Generation!L$6)</f>
        <v>1760</v>
      </c>
      <c r="M4704">
        <f>SUMIFS('EIA-923'!$G:$G,'EIA-923'!$I:$I,Generation!$C$3,'EIA-923'!$A:$A,Generation!$B4704,'EIA-923'!$H:$H,Generation!M$6)</f>
        <v>0</v>
      </c>
      <c r="N4704">
        <f>SUMIFS('EIA-923'!$G:$G,'EIA-923'!$I:$I,Generation!$C$3,'EIA-923'!$A:$A,Generation!$B4704,'EIA-923'!$H:$H,Generation!N$6)</f>
        <v>0</v>
      </c>
      <c r="O4704">
        <f>SUMIFS('EIA-923'!$G:$G,'EIA-923'!$I:$I,Generation!$C$3,'EIA-923'!$A:$A,Generation!$B4704,'EIA-923'!$H:$H,Generation!O$6)</f>
        <v>0</v>
      </c>
      <c r="P4704">
        <f>SUMIFS('EIA-923'!$G:$G,'EIA-923'!$I:$I,Generation!$C$3,'EIA-923'!$A:$A,Generation!$B4704,'EIA-923'!$H:$H,Generation!P$6)</f>
        <v>0</v>
      </c>
      <c r="Q4704">
        <f>SUMIFS('EIA-923'!$G:$G,'EIA-923'!$I:$I,Generation!$C$3,'EIA-923'!$A:$A,Generation!$B4704,'EIA-923'!$H:$H,Generation!Q$6)</f>
        <v>0</v>
      </c>
    </row>
    <row r="4705" spans="2:17" x14ac:dyDescent="0.25">
      <c r="B4705" s="153">
        <v>57009</v>
      </c>
      <c r="C4705">
        <f>SUMIFS('EIA-923'!$G:$G,'EIA-923'!$I:$I,Generation!$C$3,'EIA-923'!$A:$A,Generation!$B4705,'EIA-923'!$H:$H,Generation!C$6)</f>
        <v>0</v>
      </c>
      <c r="D4705">
        <f>SUMIFS('EIA-923'!$G:$G,'EIA-923'!$I:$I,Generation!$C$3,'EIA-923'!$A:$A,Generation!$B4705,'EIA-923'!$H:$H,Generation!D$6)</f>
        <v>0</v>
      </c>
      <c r="E4705">
        <f>SUMIFS('EIA-923'!$G:$G,'EIA-923'!$I:$I,Generation!$C$3,'EIA-923'!$A:$A,Generation!$B4705,'EIA-923'!$H:$H,Generation!E$6)</f>
        <v>0</v>
      </c>
      <c r="F4705">
        <f>SUMIFS('EIA-923'!$G:$G,'EIA-923'!$I:$I,Generation!$C$3,'EIA-923'!$A:$A,Generation!$B4705,'EIA-923'!$H:$H,Generation!F$6)</f>
        <v>0</v>
      </c>
      <c r="G4705">
        <f>SUMIFS('EIA-923'!$G:$G,'EIA-923'!$I:$I,Generation!$C$3,'EIA-923'!$A:$A,Generation!$B4705,'EIA-923'!$H:$H,Generation!G$6)</f>
        <v>0</v>
      </c>
      <c r="H4705">
        <f>SUMIFS('EIA-923'!$G:$G,'EIA-923'!$I:$I,Generation!$C$3,'EIA-923'!$A:$A,Generation!$B4705,'EIA-923'!$H:$H,Generation!H$6)</f>
        <v>0</v>
      </c>
      <c r="I4705">
        <f>SUMIFS('EIA-923'!$G:$G,'EIA-923'!$I:$I,Generation!$C$3,'EIA-923'!$A:$A,Generation!$B4705,'EIA-923'!$H:$H,Generation!I$6)</f>
        <v>0</v>
      </c>
      <c r="J4705">
        <f>SUMIFS('EIA-923'!$G:$G,'EIA-923'!$I:$I,Generation!$C$3,'EIA-923'!$A:$A,Generation!$B4705,'EIA-923'!$H:$H,Generation!J$6)</f>
        <v>0</v>
      </c>
      <c r="K4705">
        <f>SUMIFS('EIA-923'!$G:$G,'EIA-923'!$I:$I,Generation!$C$3,'EIA-923'!$A:$A,Generation!$B4705,'EIA-923'!$H:$H,Generation!K$6)</f>
        <v>0</v>
      </c>
      <c r="L4705">
        <f>SUMIFS('EIA-923'!$G:$G,'EIA-923'!$I:$I,Generation!$C$3,'EIA-923'!$A:$A,Generation!$B4705,'EIA-923'!$H:$H,Generation!L$6)</f>
        <v>1455</v>
      </c>
      <c r="M4705">
        <f>SUMIFS('EIA-923'!$G:$G,'EIA-923'!$I:$I,Generation!$C$3,'EIA-923'!$A:$A,Generation!$B4705,'EIA-923'!$H:$H,Generation!M$6)</f>
        <v>0</v>
      </c>
      <c r="N4705">
        <f>SUMIFS('EIA-923'!$G:$G,'EIA-923'!$I:$I,Generation!$C$3,'EIA-923'!$A:$A,Generation!$B4705,'EIA-923'!$H:$H,Generation!N$6)</f>
        <v>0</v>
      </c>
      <c r="O4705">
        <f>SUMIFS('EIA-923'!$G:$G,'EIA-923'!$I:$I,Generation!$C$3,'EIA-923'!$A:$A,Generation!$B4705,'EIA-923'!$H:$H,Generation!O$6)</f>
        <v>0</v>
      </c>
      <c r="P4705">
        <f>SUMIFS('EIA-923'!$G:$G,'EIA-923'!$I:$I,Generation!$C$3,'EIA-923'!$A:$A,Generation!$B4705,'EIA-923'!$H:$H,Generation!P$6)</f>
        <v>0</v>
      </c>
      <c r="Q4705">
        <f>SUMIFS('EIA-923'!$G:$G,'EIA-923'!$I:$I,Generation!$C$3,'EIA-923'!$A:$A,Generation!$B4705,'EIA-923'!$H:$H,Generation!Q$6)</f>
        <v>0</v>
      </c>
    </row>
    <row r="4706" spans="2:17" x14ac:dyDescent="0.25">
      <c r="B4706" s="153">
        <v>57010</v>
      </c>
      <c r="C4706">
        <f>SUMIFS('EIA-923'!$G:$G,'EIA-923'!$I:$I,Generation!$C$3,'EIA-923'!$A:$A,Generation!$B4706,'EIA-923'!$H:$H,Generation!C$6)</f>
        <v>0</v>
      </c>
      <c r="D4706">
        <f>SUMIFS('EIA-923'!$G:$G,'EIA-923'!$I:$I,Generation!$C$3,'EIA-923'!$A:$A,Generation!$B4706,'EIA-923'!$H:$H,Generation!D$6)</f>
        <v>0</v>
      </c>
      <c r="E4706">
        <f>SUMIFS('EIA-923'!$G:$G,'EIA-923'!$I:$I,Generation!$C$3,'EIA-923'!$A:$A,Generation!$B4706,'EIA-923'!$H:$H,Generation!E$6)</f>
        <v>0</v>
      </c>
      <c r="F4706">
        <f>SUMIFS('EIA-923'!$G:$G,'EIA-923'!$I:$I,Generation!$C$3,'EIA-923'!$A:$A,Generation!$B4706,'EIA-923'!$H:$H,Generation!F$6)</f>
        <v>0</v>
      </c>
      <c r="G4706">
        <f>SUMIFS('EIA-923'!$G:$G,'EIA-923'!$I:$I,Generation!$C$3,'EIA-923'!$A:$A,Generation!$B4706,'EIA-923'!$H:$H,Generation!G$6)</f>
        <v>0</v>
      </c>
      <c r="H4706">
        <f>SUMIFS('EIA-923'!$G:$G,'EIA-923'!$I:$I,Generation!$C$3,'EIA-923'!$A:$A,Generation!$B4706,'EIA-923'!$H:$H,Generation!H$6)</f>
        <v>0</v>
      </c>
      <c r="I4706">
        <f>SUMIFS('EIA-923'!$G:$G,'EIA-923'!$I:$I,Generation!$C$3,'EIA-923'!$A:$A,Generation!$B4706,'EIA-923'!$H:$H,Generation!I$6)</f>
        <v>0</v>
      </c>
      <c r="J4706">
        <f>SUMIFS('EIA-923'!$G:$G,'EIA-923'!$I:$I,Generation!$C$3,'EIA-923'!$A:$A,Generation!$B4706,'EIA-923'!$H:$H,Generation!J$6)</f>
        <v>0</v>
      </c>
      <c r="K4706">
        <f>SUMIFS('EIA-923'!$G:$G,'EIA-923'!$I:$I,Generation!$C$3,'EIA-923'!$A:$A,Generation!$B4706,'EIA-923'!$H:$H,Generation!K$6)</f>
        <v>0</v>
      </c>
      <c r="L4706">
        <f>SUMIFS('EIA-923'!$G:$G,'EIA-923'!$I:$I,Generation!$C$3,'EIA-923'!$A:$A,Generation!$B4706,'EIA-923'!$H:$H,Generation!L$6)</f>
        <v>1700</v>
      </c>
      <c r="M4706">
        <f>SUMIFS('EIA-923'!$G:$G,'EIA-923'!$I:$I,Generation!$C$3,'EIA-923'!$A:$A,Generation!$B4706,'EIA-923'!$H:$H,Generation!M$6)</f>
        <v>0</v>
      </c>
      <c r="N4706">
        <f>SUMIFS('EIA-923'!$G:$G,'EIA-923'!$I:$I,Generation!$C$3,'EIA-923'!$A:$A,Generation!$B4706,'EIA-923'!$H:$H,Generation!N$6)</f>
        <v>0</v>
      </c>
      <c r="O4706">
        <f>SUMIFS('EIA-923'!$G:$G,'EIA-923'!$I:$I,Generation!$C$3,'EIA-923'!$A:$A,Generation!$B4706,'EIA-923'!$H:$H,Generation!O$6)</f>
        <v>0</v>
      </c>
      <c r="P4706">
        <f>SUMIFS('EIA-923'!$G:$G,'EIA-923'!$I:$I,Generation!$C$3,'EIA-923'!$A:$A,Generation!$B4706,'EIA-923'!$H:$H,Generation!P$6)</f>
        <v>0</v>
      </c>
      <c r="Q4706">
        <f>SUMIFS('EIA-923'!$G:$G,'EIA-923'!$I:$I,Generation!$C$3,'EIA-923'!$A:$A,Generation!$B4706,'EIA-923'!$H:$H,Generation!Q$6)</f>
        <v>0</v>
      </c>
    </row>
    <row r="4707" spans="2:17" x14ac:dyDescent="0.25">
      <c r="B4707" s="153">
        <v>57011</v>
      </c>
      <c r="C4707">
        <f>SUMIFS('EIA-923'!$G:$G,'EIA-923'!$I:$I,Generation!$C$3,'EIA-923'!$A:$A,Generation!$B4707,'EIA-923'!$H:$H,Generation!C$6)</f>
        <v>0</v>
      </c>
      <c r="D4707">
        <f>SUMIFS('EIA-923'!$G:$G,'EIA-923'!$I:$I,Generation!$C$3,'EIA-923'!$A:$A,Generation!$B4707,'EIA-923'!$H:$H,Generation!D$6)</f>
        <v>0</v>
      </c>
      <c r="E4707">
        <f>SUMIFS('EIA-923'!$G:$G,'EIA-923'!$I:$I,Generation!$C$3,'EIA-923'!$A:$A,Generation!$B4707,'EIA-923'!$H:$H,Generation!E$6)</f>
        <v>0</v>
      </c>
      <c r="F4707">
        <f>SUMIFS('EIA-923'!$G:$G,'EIA-923'!$I:$I,Generation!$C$3,'EIA-923'!$A:$A,Generation!$B4707,'EIA-923'!$H:$H,Generation!F$6)</f>
        <v>0</v>
      </c>
      <c r="G4707">
        <f>SUMIFS('EIA-923'!$G:$G,'EIA-923'!$I:$I,Generation!$C$3,'EIA-923'!$A:$A,Generation!$B4707,'EIA-923'!$H:$H,Generation!G$6)</f>
        <v>0</v>
      </c>
      <c r="H4707">
        <f>SUMIFS('EIA-923'!$G:$G,'EIA-923'!$I:$I,Generation!$C$3,'EIA-923'!$A:$A,Generation!$B4707,'EIA-923'!$H:$H,Generation!H$6)</f>
        <v>0</v>
      </c>
      <c r="I4707">
        <f>SUMIFS('EIA-923'!$G:$G,'EIA-923'!$I:$I,Generation!$C$3,'EIA-923'!$A:$A,Generation!$B4707,'EIA-923'!$H:$H,Generation!I$6)</f>
        <v>0</v>
      </c>
      <c r="J4707">
        <f>SUMIFS('EIA-923'!$G:$G,'EIA-923'!$I:$I,Generation!$C$3,'EIA-923'!$A:$A,Generation!$B4707,'EIA-923'!$H:$H,Generation!J$6)</f>
        <v>0</v>
      </c>
      <c r="K4707">
        <f>SUMIFS('EIA-923'!$G:$G,'EIA-923'!$I:$I,Generation!$C$3,'EIA-923'!$A:$A,Generation!$B4707,'EIA-923'!$H:$H,Generation!K$6)</f>
        <v>0</v>
      </c>
      <c r="L4707">
        <f>SUMIFS('EIA-923'!$G:$G,'EIA-923'!$I:$I,Generation!$C$3,'EIA-923'!$A:$A,Generation!$B4707,'EIA-923'!$H:$H,Generation!L$6)</f>
        <v>1479</v>
      </c>
      <c r="M4707">
        <f>SUMIFS('EIA-923'!$G:$G,'EIA-923'!$I:$I,Generation!$C$3,'EIA-923'!$A:$A,Generation!$B4707,'EIA-923'!$H:$H,Generation!M$6)</f>
        <v>0</v>
      </c>
      <c r="N4707">
        <f>SUMIFS('EIA-923'!$G:$G,'EIA-923'!$I:$I,Generation!$C$3,'EIA-923'!$A:$A,Generation!$B4707,'EIA-923'!$H:$H,Generation!N$6)</f>
        <v>0</v>
      </c>
      <c r="O4707">
        <f>SUMIFS('EIA-923'!$G:$G,'EIA-923'!$I:$I,Generation!$C$3,'EIA-923'!$A:$A,Generation!$B4707,'EIA-923'!$H:$H,Generation!O$6)</f>
        <v>0</v>
      </c>
      <c r="P4707">
        <f>SUMIFS('EIA-923'!$G:$G,'EIA-923'!$I:$I,Generation!$C$3,'EIA-923'!$A:$A,Generation!$B4707,'EIA-923'!$H:$H,Generation!P$6)</f>
        <v>0</v>
      </c>
      <c r="Q4707">
        <f>SUMIFS('EIA-923'!$G:$G,'EIA-923'!$I:$I,Generation!$C$3,'EIA-923'!$A:$A,Generation!$B4707,'EIA-923'!$H:$H,Generation!Q$6)</f>
        <v>0</v>
      </c>
    </row>
    <row r="4708" spans="2:17" x14ac:dyDescent="0.25">
      <c r="B4708" s="153">
        <v>57012</v>
      </c>
      <c r="C4708">
        <f>SUMIFS('EIA-923'!$G:$G,'EIA-923'!$I:$I,Generation!$C$3,'EIA-923'!$A:$A,Generation!$B4708,'EIA-923'!$H:$H,Generation!C$6)</f>
        <v>0</v>
      </c>
      <c r="D4708">
        <f>SUMIFS('EIA-923'!$G:$G,'EIA-923'!$I:$I,Generation!$C$3,'EIA-923'!$A:$A,Generation!$B4708,'EIA-923'!$H:$H,Generation!D$6)</f>
        <v>0</v>
      </c>
      <c r="E4708">
        <f>SUMIFS('EIA-923'!$G:$G,'EIA-923'!$I:$I,Generation!$C$3,'EIA-923'!$A:$A,Generation!$B4708,'EIA-923'!$H:$H,Generation!E$6)</f>
        <v>0</v>
      </c>
      <c r="F4708">
        <f>SUMIFS('EIA-923'!$G:$G,'EIA-923'!$I:$I,Generation!$C$3,'EIA-923'!$A:$A,Generation!$B4708,'EIA-923'!$H:$H,Generation!F$6)</f>
        <v>0</v>
      </c>
      <c r="G4708">
        <f>SUMIFS('EIA-923'!$G:$G,'EIA-923'!$I:$I,Generation!$C$3,'EIA-923'!$A:$A,Generation!$B4708,'EIA-923'!$H:$H,Generation!G$6)</f>
        <v>0</v>
      </c>
      <c r="H4708">
        <f>SUMIFS('EIA-923'!$G:$G,'EIA-923'!$I:$I,Generation!$C$3,'EIA-923'!$A:$A,Generation!$B4708,'EIA-923'!$H:$H,Generation!H$6)</f>
        <v>0</v>
      </c>
      <c r="I4708">
        <f>SUMIFS('EIA-923'!$G:$G,'EIA-923'!$I:$I,Generation!$C$3,'EIA-923'!$A:$A,Generation!$B4708,'EIA-923'!$H:$H,Generation!I$6)</f>
        <v>0</v>
      </c>
      <c r="J4708">
        <f>SUMIFS('EIA-923'!$G:$G,'EIA-923'!$I:$I,Generation!$C$3,'EIA-923'!$A:$A,Generation!$B4708,'EIA-923'!$H:$H,Generation!J$6)</f>
        <v>0</v>
      </c>
      <c r="K4708">
        <f>SUMIFS('EIA-923'!$G:$G,'EIA-923'!$I:$I,Generation!$C$3,'EIA-923'!$A:$A,Generation!$B4708,'EIA-923'!$H:$H,Generation!K$6)</f>
        <v>0</v>
      </c>
      <c r="L4708">
        <f>SUMIFS('EIA-923'!$G:$G,'EIA-923'!$I:$I,Generation!$C$3,'EIA-923'!$A:$A,Generation!$B4708,'EIA-923'!$H:$H,Generation!L$6)</f>
        <v>1809</v>
      </c>
      <c r="M4708">
        <f>SUMIFS('EIA-923'!$G:$G,'EIA-923'!$I:$I,Generation!$C$3,'EIA-923'!$A:$A,Generation!$B4708,'EIA-923'!$H:$H,Generation!M$6)</f>
        <v>0</v>
      </c>
      <c r="N4708">
        <f>SUMIFS('EIA-923'!$G:$G,'EIA-923'!$I:$I,Generation!$C$3,'EIA-923'!$A:$A,Generation!$B4708,'EIA-923'!$H:$H,Generation!N$6)</f>
        <v>0</v>
      </c>
      <c r="O4708">
        <f>SUMIFS('EIA-923'!$G:$G,'EIA-923'!$I:$I,Generation!$C$3,'EIA-923'!$A:$A,Generation!$B4708,'EIA-923'!$H:$H,Generation!O$6)</f>
        <v>0</v>
      </c>
      <c r="P4708">
        <f>SUMIFS('EIA-923'!$G:$G,'EIA-923'!$I:$I,Generation!$C$3,'EIA-923'!$A:$A,Generation!$B4708,'EIA-923'!$H:$H,Generation!P$6)</f>
        <v>0</v>
      </c>
      <c r="Q4708">
        <f>SUMIFS('EIA-923'!$G:$G,'EIA-923'!$I:$I,Generation!$C$3,'EIA-923'!$A:$A,Generation!$B4708,'EIA-923'!$H:$H,Generation!Q$6)</f>
        <v>0</v>
      </c>
    </row>
    <row r="4709" spans="2:17" x14ac:dyDescent="0.25">
      <c r="B4709" s="153">
        <v>57014</v>
      </c>
      <c r="C4709">
        <f>SUMIFS('EIA-923'!$G:$G,'EIA-923'!$I:$I,Generation!$C$3,'EIA-923'!$A:$A,Generation!$B4709,'EIA-923'!$H:$H,Generation!C$6)</f>
        <v>0</v>
      </c>
      <c r="D4709">
        <f>SUMIFS('EIA-923'!$G:$G,'EIA-923'!$I:$I,Generation!$C$3,'EIA-923'!$A:$A,Generation!$B4709,'EIA-923'!$H:$H,Generation!D$6)</f>
        <v>0</v>
      </c>
      <c r="E4709">
        <f>SUMIFS('EIA-923'!$G:$G,'EIA-923'!$I:$I,Generation!$C$3,'EIA-923'!$A:$A,Generation!$B4709,'EIA-923'!$H:$H,Generation!E$6)</f>
        <v>0</v>
      </c>
      <c r="F4709">
        <f>SUMIFS('EIA-923'!$G:$G,'EIA-923'!$I:$I,Generation!$C$3,'EIA-923'!$A:$A,Generation!$B4709,'EIA-923'!$H:$H,Generation!F$6)</f>
        <v>0</v>
      </c>
      <c r="G4709">
        <f>SUMIFS('EIA-923'!$G:$G,'EIA-923'!$I:$I,Generation!$C$3,'EIA-923'!$A:$A,Generation!$B4709,'EIA-923'!$H:$H,Generation!G$6)</f>
        <v>0</v>
      </c>
      <c r="H4709">
        <f>SUMIFS('EIA-923'!$G:$G,'EIA-923'!$I:$I,Generation!$C$3,'EIA-923'!$A:$A,Generation!$B4709,'EIA-923'!$H:$H,Generation!H$6)</f>
        <v>0</v>
      </c>
      <c r="I4709">
        <f>SUMIFS('EIA-923'!$G:$G,'EIA-923'!$I:$I,Generation!$C$3,'EIA-923'!$A:$A,Generation!$B4709,'EIA-923'!$H:$H,Generation!I$6)</f>
        <v>0</v>
      </c>
      <c r="J4709">
        <f>SUMIFS('EIA-923'!$G:$G,'EIA-923'!$I:$I,Generation!$C$3,'EIA-923'!$A:$A,Generation!$B4709,'EIA-923'!$H:$H,Generation!J$6)</f>
        <v>0</v>
      </c>
      <c r="K4709">
        <f>SUMIFS('EIA-923'!$G:$G,'EIA-923'!$I:$I,Generation!$C$3,'EIA-923'!$A:$A,Generation!$B4709,'EIA-923'!$H:$H,Generation!K$6)</f>
        <v>0</v>
      </c>
      <c r="L4709">
        <f>SUMIFS('EIA-923'!$G:$G,'EIA-923'!$I:$I,Generation!$C$3,'EIA-923'!$A:$A,Generation!$B4709,'EIA-923'!$H:$H,Generation!L$6)</f>
        <v>0</v>
      </c>
      <c r="M4709">
        <f>SUMIFS('EIA-923'!$G:$G,'EIA-923'!$I:$I,Generation!$C$3,'EIA-923'!$A:$A,Generation!$B4709,'EIA-923'!$H:$H,Generation!M$6)</f>
        <v>0</v>
      </c>
      <c r="N4709">
        <f>SUMIFS('EIA-923'!$G:$G,'EIA-923'!$I:$I,Generation!$C$3,'EIA-923'!$A:$A,Generation!$B4709,'EIA-923'!$H:$H,Generation!N$6)</f>
        <v>39486</v>
      </c>
      <c r="O4709">
        <f>SUMIFS('EIA-923'!$G:$G,'EIA-923'!$I:$I,Generation!$C$3,'EIA-923'!$A:$A,Generation!$B4709,'EIA-923'!$H:$H,Generation!O$6)</f>
        <v>0</v>
      </c>
      <c r="P4709">
        <f>SUMIFS('EIA-923'!$G:$G,'EIA-923'!$I:$I,Generation!$C$3,'EIA-923'!$A:$A,Generation!$B4709,'EIA-923'!$H:$H,Generation!P$6)</f>
        <v>0</v>
      </c>
      <c r="Q4709">
        <f>SUMIFS('EIA-923'!$G:$G,'EIA-923'!$I:$I,Generation!$C$3,'EIA-923'!$A:$A,Generation!$B4709,'EIA-923'!$H:$H,Generation!Q$6)</f>
        <v>0</v>
      </c>
    </row>
    <row r="4710" spans="2:17" x14ac:dyDescent="0.25">
      <c r="B4710" s="153">
        <v>57015</v>
      </c>
      <c r="C4710">
        <f>SUMIFS('EIA-923'!$G:$G,'EIA-923'!$I:$I,Generation!$C$3,'EIA-923'!$A:$A,Generation!$B4710,'EIA-923'!$H:$H,Generation!C$6)</f>
        <v>0</v>
      </c>
      <c r="D4710">
        <f>SUMIFS('EIA-923'!$G:$G,'EIA-923'!$I:$I,Generation!$C$3,'EIA-923'!$A:$A,Generation!$B4710,'EIA-923'!$H:$H,Generation!D$6)</f>
        <v>0</v>
      </c>
      <c r="E4710">
        <f>SUMIFS('EIA-923'!$G:$G,'EIA-923'!$I:$I,Generation!$C$3,'EIA-923'!$A:$A,Generation!$B4710,'EIA-923'!$H:$H,Generation!E$6)</f>
        <v>0</v>
      </c>
      <c r="F4710">
        <f>SUMIFS('EIA-923'!$G:$G,'EIA-923'!$I:$I,Generation!$C$3,'EIA-923'!$A:$A,Generation!$B4710,'EIA-923'!$H:$H,Generation!F$6)</f>
        <v>0</v>
      </c>
      <c r="G4710">
        <f>SUMIFS('EIA-923'!$G:$G,'EIA-923'!$I:$I,Generation!$C$3,'EIA-923'!$A:$A,Generation!$B4710,'EIA-923'!$H:$H,Generation!G$6)</f>
        <v>0</v>
      </c>
      <c r="H4710">
        <f>SUMIFS('EIA-923'!$G:$G,'EIA-923'!$I:$I,Generation!$C$3,'EIA-923'!$A:$A,Generation!$B4710,'EIA-923'!$H:$H,Generation!H$6)</f>
        <v>0</v>
      </c>
      <c r="I4710">
        <f>SUMIFS('EIA-923'!$G:$G,'EIA-923'!$I:$I,Generation!$C$3,'EIA-923'!$A:$A,Generation!$B4710,'EIA-923'!$H:$H,Generation!I$6)</f>
        <v>0</v>
      </c>
      <c r="J4710">
        <f>SUMIFS('EIA-923'!$G:$G,'EIA-923'!$I:$I,Generation!$C$3,'EIA-923'!$A:$A,Generation!$B4710,'EIA-923'!$H:$H,Generation!J$6)</f>
        <v>0</v>
      </c>
      <c r="K4710">
        <f>SUMIFS('EIA-923'!$G:$G,'EIA-923'!$I:$I,Generation!$C$3,'EIA-923'!$A:$A,Generation!$B4710,'EIA-923'!$H:$H,Generation!K$6)</f>
        <v>0</v>
      </c>
      <c r="L4710">
        <f>SUMIFS('EIA-923'!$G:$G,'EIA-923'!$I:$I,Generation!$C$3,'EIA-923'!$A:$A,Generation!$B4710,'EIA-923'!$H:$H,Generation!L$6)</f>
        <v>0</v>
      </c>
      <c r="M4710">
        <f>SUMIFS('EIA-923'!$G:$G,'EIA-923'!$I:$I,Generation!$C$3,'EIA-923'!$A:$A,Generation!$B4710,'EIA-923'!$H:$H,Generation!M$6)</f>
        <v>0</v>
      </c>
      <c r="N4710">
        <f>SUMIFS('EIA-923'!$G:$G,'EIA-923'!$I:$I,Generation!$C$3,'EIA-923'!$A:$A,Generation!$B4710,'EIA-923'!$H:$H,Generation!N$6)</f>
        <v>93619</v>
      </c>
      <c r="O4710">
        <f>SUMIFS('EIA-923'!$G:$G,'EIA-923'!$I:$I,Generation!$C$3,'EIA-923'!$A:$A,Generation!$B4710,'EIA-923'!$H:$H,Generation!O$6)</f>
        <v>0</v>
      </c>
      <c r="P4710">
        <f>SUMIFS('EIA-923'!$G:$G,'EIA-923'!$I:$I,Generation!$C$3,'EIA-923'!$A:$A,Generation!$B4710,'EIA-923'!$H:$H,Generation!P$6)</f>
        <v>0</v>
      </c>
      <c r="Q4710">
        <f>SUMIFS('EIA-923'!$G:$G,'EIA-923'!$I:$I,Generation!$C$3,'EIA-923'!$A:$A,Generation!$B4710,'EIA-923'!$H:$H,Generation!Q$6)</f>
        <v>0</v>
      </c>
    </row>
    <row r="4711" spans="2:17" x14ac:dyDescent="0.25">
      <c r="B4711" s="153">
        <v>57016</v>
      </c>
      <c r="C4711">
        <f>SUMIFS('EIA-923'!$G:$G,'EIA-923'!$I:$I,Generation!$C$3,'EIA-923'!$A:$A,Generation!$B4711,'EIA-923'!$H:$H,Generation!C$6)</f>
        <v>0</v>
      </c>
      <c r="D4711">
        <f>SUMIFS('EIA-923'!$G:$G,'EIA-923'!$I:$I,Generation!$C$3,'EIA-923'!$A:$A,Generation!$B4711,'EIA-923'!$H:$H,Generation!D$6)</f>
        <v>0</v>
      </c>
      <c r="E4711">
        <f>SUMIFS('EIA-923'!$G:$G,'EIA-923'!$I:$I,Generation!$C$3,'EIA-923'!$A:$A,Generation!$B4711,'EIA-923'!$H:$H,Generation!E$6)</f>
        <v>0</v>
      </c>
      <c r="F4711">
        <f>SUMIFS('EIA-923'!$G:$G,'EIA-923'!$I:$I,Generation!$C$3,'EIA-923'!$A:$A,Generation!$B4711,'EIA-923'!$H:$H,Generation!F$6)</f>
        <v>0</v>
      </c>
      <c r="G4711">
        <f>SUMIFS('EIA-923'!$G:$G,'EIA-923'!$I:$I,Generation!$C$3,'EIA-923'!$A:$A,Generation!$B4711,'EIA-923'!$H:$H,Generation!G$6)</f>
        <v>0</v>
      </c>
      <c r="H4711">
        <f>SUMIFS('EIA-923'!$G:$G,'EIA-923'!$I:$I,Generation!$C$3,'EIA-923'!$A:$A,Generation!$B4711,'EIA-923'!$H:$H,Generation!H$6)</f>
        <v>0</v>
      </c>
      <c r="I4711">
        <f>SUMIFS('EIA-923'!$G:$G,'EIA-923'!$I:$I,Generation!$C$3,'EIA-923'!$A:$A,Generation!$B4711,'EIA-923'!$H:$H,Generation!I$6)</f>
        <v>0</v>
      </c>
      <c r="J4711">
        <f>SUMIFS('EIA-923'!$G:$G,'EIA-923'!$I:$I,Generation!$C$3,'EIA-923'!$A:$A,Generation!$B4711,'EIA-923'!$H:$H,Generation!J$6)</f>
        <v>0</v>
      </c>
      <c r="K4711">
        <f>SUMIFS('EIA-923'!$G:$G,'EIA-923'!$I:$I,Generation!$C$3,'EIA-923'!$A:$A,Generation!$B4711,'EIA-923'!$H:$H,Generation!K$6)</f>
        <v>0</v>
      </c>
      <c r="L4711">
        <f>SUMIFS('EIA-923'!$G:$G,'EIA-923'!$I:$I,Generation!$C$3,'EIA-923'!$A:$A,Generation!$B4711,'EIA-923'!$H:$H,Generation!L$6)</f>
        <v>0</v>
      </c>
      <c r="M4711">
        <f>SUMIFS('EIA-923'!$G:$G,'EIA-923'!$I:$I,Generation!$C$3,'EIA-923'!$A:$A,Generation!$B4711,'EIA-923'!$H:$H,Generation!M$6)</f>
        <v>0</v>
      </c>
      <c r="N4711">
        <f>SUMIFS('EIA-923'!$G:$G,'EIA-923'!$I:$I,Generation!$C$3,'EIA-923'!$A:$A,Generation!$B4711,'EIA-923'!$H:$H,Generation!N$6)</f>
        <v>21733</v>
      </c>
      <c r="O4711">
        <f>SUMIFS('EIA-923'!$G:$G,'EIA-923'!$I:$I,Generation!$C$3,'EIA-923'!$A:$A,Generation!$B4711,'EIA-923'!$H:$H,Generation!O$6)</f>
        <v>0</v>
      </c>
      <c r="P4711">
        <f>SUMIFS('EIA-923'!$G:$G,'EIA-923'!$I:$I,Generation!$C$3,'EIA-923'!$A:$A,Generation!$B4711,'EIA-923'!$H:$H,Generation!P$6)</f>
        <v>0</v>
      </c>
      <c r="Q4711">
        <f>SUMIFS('EIA-923'!$G:$G,'EIA-923'!$I:$I,Generation!$C$3,'EIA-923'!$A:$A,Generation!$B4711,'EIA-923'!$H:$H,Generation!Q$6)</f>
        <v>0</v>
      </c>
    </row>
    <row r="4712" spans="2:17" x14ac:dyDescent="0.25">
      <c r="B4712" s="153">
        <v>57017</v>
      </c>
      <c r="C4712">
        <f>SUMIFS('EIA-923'!$G:$G,'EIA-923'!$I:$I,Generation!$C$3,'EIA-923'!$A:$A,Generation!$B4712,'EIA-923'!$H:$H,Generation!C$6)</f>
        <v>0</v>
      </c>
      <c r="D4712">
        <f>SUMIFS('EIA-923'!$G:$G,'EIA-923'!$I:$I,Generation!$C$3,'EIA-923'!$A:$A,Generation!$B4712,'EIA-923'!$H:$H,Generation!D$6)</f>
        <v>0</v>
      </c>
      <c r="E4712">
        <f>SUMIFS('EIA-923'!$G:$G,'EIA-923'!$I:$I,Generation!$C$3,'EIA-923'!$A:$A,Generation!$B4712,'EIA-923'!$H:$H,Generation!E$6)</f>
        <v>0</v>
      </c>
      <c r="F4712">
        <f>SUMIFS('EIA-923'!$G:$G,'EIA-923'!$I:$I,Generation!$C$3,'EIA-923'!$A:$A,Generation!$B4712,'EIA-923'!$H:$H,Generation!F$6)</f>
        <v>0</v>
      </c>
      <c r="G4712">
        <f>SUMIFS('EIA-923'!$G:$G,'EIA-923'!$I:$I,Generation!$C$3,'EIA-923'!$A:$A,Generation!$B4712,'EIA-923'!$H:$H,Generation!G$6)</f>
        <v>0</v>
      </c>
      <c r="H4712">
        <f>SUMIFS('EIA-923'!$G:$G,'EIA-923'!$I:$I,Generation!$C$3,'EIA-923'!$A:$A,Generation!$B4712,'EIA-923'!$H:$H,Generation!H$6)</f>
        <v>0</v>
      </c>
      <c r="I4712">
        <f>SUMIFS('EIA-923'!$G:$G,'EIA-923'!$I:$I,Generation!$C$3,'EIA-923'!$A:$A,Generation!$B4712,'EIA-923'!$H:$H,Generation!I$6)</f>
        <v>0</v>
      </c>
      <c r="J4712">
        <f>SUMIFS('EIA-923'!$G:$G,'EIA-923'!$I:$I,Generation!$C$3,'EIA-923'!$A:$A,Generation!$B4712,'EIA-923'!$H:$H,Generation!J$6)</f>
        <v>0</v>
      </c>
      <c r="K4712">
        <f>SUMIFS('EIA-923'!$G:$G,'EIA-923'!$I:$I,Generation!$C$3,'EIA-923'!$A:$A,Generation!$B4712,'EIA-923'!$H:$H,Generation!K$6)</f>
        <v>0</v>
      </c>
      <c r="L4712">
        <f>SUMIFS('EIA-923'!$G:$G,'EIA-923'!$I:$I,Generation!$C$3,'EIA-923'!$A:$A,Generation!$B4712,'EIA-923'!$H:$H,Generation!L$6)</f>
        <v>0</v>
      </c>
      <c r="M4712">
        <f>SUMIFS('EIA-923'!$G:$G,'EIA-923'!$I:$I,Generation!$C$3,'EIA-923'!$A:$A,Generation!$B4712,'EIA-923'!$H:$H,Generation!M$6)</f>
        <v>0</v>
      </c>
      <c r="N4712">
        <f>SUMIFS('EIA-923'!$G:$G,'EIA-923'!$I:$I,Generation!$C$3,'EIA-923'!$A:$A,Generation!$B4712,'EIA-923'!$H:$H,Generation!N$6)</f>
        <v>15854</v>
      </c>
      <c r="O4712">
        <f>SUMIFS('EIA-923'!$G:$G,'EIA-923'!$I:$I,Generation!$C$3,'EIA-923'!$A:$A,Generation!$B4712,'EIA-923'!$H:$H,Generation!O$6)</f>
        <v>0</v>
      </c>
      <c r="P4712">
        <f>SUMIFS('EIA-923'!$G:$G,'EIA-923'!$I:$I,Generation!$C$3,'EIA-923'!$A:$A,Generation!$B4712,'EIA-923'!$H:$H,Generation!P$6)</f>
        <v>0</v>
      </c>
      <c r="Q4712">
        <f>SUMIFS('EIA-923'!$G:$G,'EIA-923'!$I:$I,Generation!$C$3,'EIA-923'!$A:$A,Generation!$B4712,'EIA-923'!$H:$H,Generation!Q$6)</f>
        <v>0</v>
      </c>
    </row>
    <row r="4713" spans="2:17" x14ac:dyDescent="0.25">
      <c r="B4713" s="153">
        <v>57018</v>
      </c>
      <c r="C4713">
        <f>SUMIFS('EIA-923'!$G:$G,'EIA-923'!$I:$I,Generation!$C$3,'EIA-923'!$A:$A,Generation!$B4713,'EIA-923'!$H:$H,Generation!C$6)</f>
        <v>0</v>
      </c>
      <c r="D4713">
        <f>SUMIFS('EIA-923'!$G:$G,'EIA-923'!$I:$I,Generation!$C$3,'EIA-923'!$A:$A,Generation!$B4713,'EIA-923'!$H:$H,Generation!D$6)</f>
        <v>0</v>
      </c>
      <c r="E4713">
        <f>SUMIFS('EIA-923'!$G:$G,'EIA-923'!$I:$I,Generation!$C$3,'EIA-923'!$A:$A,Generation!$B4713,'EIA-923'!$H:$H,Generation!E$6)</f>
        <v>0</v>
      </c>
      <c r="F4713">
        <f>SUMIFS('EIA-923'!$G:$G,'EIA-923'!$I:$I,Generation!$C$3,'EIA-923'!$A:$A,Generation!$B4713,'EIA-923'!$H:$H,Generation!F$6)</f>
        <v>0</v>
      </c>
      <c r="G4713">
        <f>SUMIFS('EIA-923'!$G:$G,'EIA-923'!$I:$I,Generation!$C$3,'EIA-923'!$A:$A,Generation!$B4713,'EIA-923'!$H:$H,Generation!G$6)</f>
        <v>0</v>
      </c>
      <c r="H4713">
        <f>SUMIFS('EIA-923'!$G:$G,'EIA-923'!$I:$I,Generation!$C$3,'EIA-923'!$A:$A,Generation!$B4713,'EIA-923'!$H:$H,Generation!H$6)</f>
        <v>0</v>
      </c>
      <c r="I4713">
        <f>SUMIFS('EIA-923'!$G:$G,'EIA-923'!$I:$I,Generation!$C$3,'EIA-923'!$A:$A,Generation!$B4713,'EIA-923'!$H:$H,Generation!I$6)</f>
        <v>0</v>
      </c>
      <c r="J4713">
        <f>SUMIFS('EIA-923'!$G:$G,'EIA-923'!$I:$I,Generation!$C$3,'EIA-923'!$A:$A,Generation!$B4713,'EIA-923'!$H:$H,Generation!J$6)</f>
        <v>0</v>
      </c>
      <c r="K4713">
        <f>SUMIFS('EIA-923'!$G:$G,'EIA-923'!$I:$I,Generation!$C$3,'EIA-923'!$A:$A,Generation!$B4713,'EIA-923'!$H:$H,Generation!K$6)</f>
        <v>0</v>
      </c>
      <c r="L4713">
        <f>SUMIFS('EIA-923'!$G:$G,'EIA-923'!$I:$I,Generation!$C$3,'EIA-923'!$A:$A,Generation!$B4713,'EIA-923'!$H:$H,Generation!L$6)</f>
        <v>0</v>
      </c>
      <c r="M4713">
        <f>SUMIFS('EIA-923'!$G:$G,'EIA-923'!$I:$I,Generation!$C$3,'EIA-923'!$A:$A,Generation!$B4713,'EIA-923'!$H:$H,Generation!M$6)</f>
        <v>0</v>
      </c>
      <c r="N4713">
        <f>SUMIFS('EIA-923'!$G:$G,'EIA-923'!$I:$I,Generation!$C$3,'EIA-923'!$A:$A,Generation!$B4713,'EIA-923'!$H:$H,Generation!N$6)</f>
        <v>49705</v>
      </c>
      <c r="O4713">
        <f>SUMIFS('EIA-923'!$G:$G,'EIA-923'!$I:$I,Generation!$C$3,'EIA-923'!$A:$A,Generation!$B4713,'EIA-923'!$H:$H,Generation!O$6)</f>
        <v>0</v>
      </c>
      <c r="P4713">
        <f>SUMIFS('EIA-923'!$G:$G,'EIA-923'!$I:$I,Generation!$C$3,'EIA-923'!$A:$A,Generation!$B4713,'EIA-923'!$H:$H,Generation!P$6)</f>
        <v>0</v>
      </c>
      <c r="Q4713">
        <f>SUMIFS('EIA-923'!$G:$G,'EIA-923'!$I:$I,Generation!$C$3,'EIA-923'!$A:$A,Generation!$B4713,'EIA-923'!$H:$H,Generation!Q$6)</f>
        <v>0</v>
      </c>
    </row>
    <row r="4714" spans="2:17" x14ac:dyDescent="0.25">
      <c r="B4714" s="153">
        <v>57019</v>
      </c>
      <c r="C4714">
        <f>SUMIFS('EIA-923'!$G:$G,'EIA-923'!$I:$I,Generation!$C$3,'EIA-923'!$A:$A,Generation!$B4714,'EIA-923'!$H:$H,Generation!C$6)</f>
        <v>0</v>
      </c>
      <c r="D4714">
        <f>SUMIFS('EIA-923'!$G:$G,'EIA-923'!$I:$I,Generation!$C$3,'EIA-923'!$A:$A,Generation!$B4714,'EIA-923'!$H:$H,Generation!D$6)</f>
        <v>0</v>
      </c>
      <c r="E4714">
        <f>SUMIFS('EIA-923'!$G:$G,'EIA-923'!$I:$I,Generation!$C$3,'EIA-923'!$A:$A,Generation!$B4714,'EIA-923'!$H:$H,Generation!E$6)</f>
        <v>0</v>
      </c>
      <c r="F4714">
        <f>SUMIFS('EIA-923'!$G:$G,'EIA-923'!$I:$I,Generation!$C$3,'EIA-923'!$A:$A,Generation!$B4714,'EIA-923'!$H:$H,Generation!F$6)</f>
        <v>0</v>
      </c>
      <c r="G4714">
        <f>SUMIFS('EIA-923'!$G:$G,'EIA-923'!$I:$I,Generation!$C$3,'EIA-923'!$A:$A,Generation!$B4714,'EIA-923'!$H:$H,Generation!G$6)</f>
        <v>0</v>
      </c>
      <c r="H4714">
        <f>SUMIFS('EIA-923'!$G:$G,'EIA-923'!$I:$I,Generation!$C$3,'EIA-923'!$A:$A,Generation!$B4714,'EIA-923'!$H:$H,Generation!H$6)</f>
        <v>0</v>
      </c>
      <c r="I4714">
        <f>SUMIFS('EIA-923'!$G:$G,'EIA-923'!$I:$I,Generation!$C$3,'EIA-923'!$A:$A,Generation!$B4714,'EIA-923'!$H:$H,Generation!I$6)</f>
        <v>0</v>
      </c>
      <c r="J4714">
        <f>SUMIFS('EIA-923'!$G:$G,'EIA-923'!$I:$I,Generation!$C$3,'EIA-923'!$A:$A,Generation!$B4714,'EIA-923'!$H:$H,Generation!J$6)</f>
        <v>0</v>
      </c>
      <c r="K4714">
        <f>SUMIFS('EIA-923'!$G:$G,'EIA-923'!$I:$I,Generation!$C$3,'EIA-923'!$A:$A,Generation!$B4714,'EIA-923'!$H:$H,Generation!K$6)</f>
        <v>0</v>
      </c>
      <c r="L4714">
        <f>SUMIFS('EIA-923'!$G:$G,'EIA-923'!$I:$I,Generation!$C$3,'EIA-923'!$A:$A,Generation!$B4714,'EIA-923'!$H:$H,Generation!L$6)</f>
        <v>0</v>
      </c>
      <c r="M4714">
        <f>SUMIFS('EIA-923'!$G:$G,'EIA-923'!$I:$I,Generation!$C$3,'EIA-923'!$A:$A,Generation!$B4714,'EIA-923'!$H:$H,Generation!M$6)</f>
        <v>0</v>
      </c>
      <c r="N4714">
        <f>SUMIFS('EIA-923'!$G:$G,'EIA-923'!$I:$I,Generation!$C$3,'EIA-923'!$A:$A,Generation!$B4714,'EIA-923'!$H:$H,Generation!N$6)</f>
        <v>28526</v>
      </c>
      <c r="O4714">
        <f>SUMIFS('EIA-923'!$G:$G,'EIA-923'!$I:$I,Generation!$C$3,'EIA-923'!$A:$A,Generation!$B4714,'EIA-923'!$H:$H,Generation!O$6)</f>
        <v>0</v>
      </c>
      <c r="P4714">
        <f>SUMIFS('EIA-923'!$G:$G,'EIA-923'!$I:$I,Generation!$C$3,'EIA-923'!$A:$A,Generation!$B4714,'EIA-923'!$H:$H,Generation!P$6)</f>
        <v>0</v>
      </c>
      <c r="Q4714">
        <f>SUMIFS('EIA-923'!$G:$G,'EIA-923'!$I:$I,Generation!$C$3,'EIA-923'!$A:$A,Generation!$B4714,'EIA-923'!$H:$H,Generation!Q$6)</f>
        <v>0</v>
      </c>
    </row>
    <row r="4715" spans="2:17" x14ac:dyDescent="0.25">
      <c r="B4715" s="153">
        <v>57020</v>
      </c>
      <c r="C4715">
        <f>SUMIFS('EIA-923'!$G:$G,'EIA-923'!$I:$I,Generation!$C$3,'EIA-923'!$A:$A,Generation!$B4715,'EIA-923'!$H:$H,Generation!C$6)</f>
        <v>0</v>
      </c>
      <c r="D4715">
        <f>SUMIFS('EIA-923'!$G:$G,'EIA-923'!$I:$I,Generation!$C$3,'EIA-923'!$A:$A,Generation!$B4715,'EIA-923'!$H:$H,Generation!D$6)</f>
        <v>0</v>
      </c>
      <c r="E4715">
        <f>SUMIFS('EIA-923'!$G:$G,'EIA-923'!$I:$I,Generation!$C$3,'EIA-923'!$A:$A,Generation!$B4715,'EIA-923'!$H:$H,Generation!E$6)</f>
        <v>0</v>
      </c>
      <c r="F4715">
        <f>SUMIFS('EIA-923'!$G:$G,'EIA-923'!$I:$I,Generation!$C$3,'EIA-923'!$A:$A,Generation!$B4715,'EIA-923'!$H:$H,Generation!F$6)</f>
        <v>0</v>
      </c>
      <c r="G4715">
        <f>SUMIFS('EIA-923'!$G:$G,'EIA-923'!$I:$I,Generation!$C$3,'EIA-923'!$A:$A,Generation!$B4715,'EIA-923'!$H:$H,Generation!G$6)</f>
        <v>0</v>
      </c>
      <c r="H4715">
        <f>SUMIFS('EIA-923'!$G:$G,'EIA-923'!$I:$I,Generation!$C$3,'EIA-923'!$A:$A,Generation!$B4715,'EIA-923'!$H:$H,Generation!H$6)</f>
        <v>0</v>
      </c>
      <c r="I4715">
        <f>SUMIFS('EIA-923'!$G:$G,'EIA-923'!$I:$I,Generation!$C$3,'EIA-923'!$A:$A,Generation!$B4715,'EIA-923'!$H:$H,Generation!I$6)</f>
        <v>0</v>
      </c>
      <c r="J4715">
        <f>SUMIFS('EIA-923'!$G:$G,'EIA-923'!$I:$I,Generation!$C$3,'EIA-923'!$A:$A,Generation!$B4715,'EIA-923'!$H:$H,Generation!J$6)</f>
        <v>0</v>
      </c>
      <c r="K4715">
        <f>SUMIFS('EIA-923'!$G:$G,'EIA-923'!$I:$I,Generation!$C$3,'EIA-923'!$A:$A,Generation!$B4715,'EIA-923'!$H:$H,Generation!K$6)</f>
        <v>0</v>
      </c>
      <c r="L4715">
        <f>SUMIFS('EIA-923'!$G:$G,'EIA-923'!$I:$I,Generation!$C$3,'EIA-923'!$A:$A,Generation!$B4715,'EIA-923'!$H:$H,Generation!L$6)</f>
        <v>0</v>
      </c>
      <c r="M4715">
        <f>SUMIFS('EIA-923'!$G:$G,'EIA-923'!$I:$I,Generation!$C$3,'EIA-923'!$A:$A,Generation!$B4715,'EIA-923'!$H:$H,Generation!M$6)</f>
        <v>0</v>
      </c>
      <c r="N4715">
        <f>SUMIFS('EIA-923'!$G:$G,'EIA-923'!$I:$I,Generation!$C$3,'EIA-923'!$A:$A,Generation!$B4715,'EIA-923'!$H:$H,Generation!N$6)</f>
        <v>11889</v>
      </c>
      <c r="O4715">
        <f>SUMIFS('EIA-923'!$G:$G,'EIA-923'!$I:$I,Generation!$C$3,'EIA-923'!$A:$A,Generation!$B4715,'EIA-923'!$H:$H,Generation!O$6)</f>
        <v>0</v>
      </c>
      <c r="P4715">
        <f>SUMIFS('EIA-923'!$G:$G,'EIA-923'!$I:$I,Generation!$C$3,'EIA-923'!$A:$A,Generation!$B4715,'EIA-923'!$H:$H,Generation!P$6)</f>
        <v>0</v>
      </c>
      <c r="Q4715">
        <f>SUMIFS('EIA-923'!$G:$G,'EIA-923'!$I:$I,Generation!$C$3,'EIA-923'!$A:$A,Generation!$B4715,'EIA-923'!$H:$H,Generation!Q$6)</f>
        <v>0</v>
      </c>
    </row>
    <row r="4716" spans="2:17" x14ac:dyDescent="0.25">
      <c r="B4716" s="153">
        <v>57021</v>
      </c>
      <c r="C4716">
        <f>SUMIFS('EIA-923'!$G:$G,'EIA-923'!$I:$I,Generation!$C$3,'EIA-923'!$A:$A,Generation!$B4716,'EIA-923'!$H:$H,Generation!C$6)</f>
        <v>0</v>
      </c>
      <c r="D4716">
        <f>SUMIFS('EIA-923'!$G:$G,'EIA-923'!$I:$I,Generation!$C$3,'EIA-923'!$A:$A,Generation!$B4716,'EIA-923'!$H:$H,Generation!D$6)</f>
        <v>0</v>
      </c>
      <c r="E4716">
        <f>SUMIFS('EIA-923'!$G:$G,'EIA-923'!$I:$I,Generation!$C$3,'EIA-923'!$A:$A,Generation!$B4716,'EIA-923'!$H:$H,Generation!E$6)</f>
        <v>0</v>
      </c>
      <c r="F4716">
        <f>SUMIFS('EIA-923'!$G:$G,'EIA-923'!$I:$I,Generation!$C$3,'EIA-923'!$A:$A,Generation!$B4716,'EIA-923'!$H:$H,Generation!F$6)</f>
        <v>0</v>
      </c>
      <c r="G4716">
        <f>SUMIFS('EIA-923'!$G:$G,'EIA-923'!$I:$I,Generation!$C$3,'EIA-923'!$A:$A,Generation!$B4716,'EIA-923'!$H:$H,Generation!G$6)</f>
        <v>0</v>
      </c>
      <c r="H4716">
        <f>SUMIFS('EIA-923'!$G:$G,'EIA-923'!$I:$I,Generation!$C$3,'EIA-923'!$A:$A,Generation!$B4716,'EIA-923'!$H:$H,Generation!H$6)</f>
        <v>0</v>
      </c>
      <c r="I4716">
        <f>SUMIFS('EIA-923'!$G:$G,'EIA-923'!$I:$I,Generation!$C$3,'EIA-923'!$A:$A,Generation!$B4716,'EIA-923'!$H:$H,Generation!I$6)</f>
        <v>0</v>
      </c>
      <c r="J4716">
        <f>SUMIFS('EIA-923'!$G:$G,'EIA-923'!$I:$I,Generation!$C$3,'EIA-923'!$A:$A,Generation!$B4716,'EIA-923'!$H:$H,Generation!J$6)</f>
        <v>0</v>
      </c>
      <c r="K4716">
        <f>SUMIFS('EIA-923'!$G:$G,'EIA-923'!$I:$I,Generation!$C$3,'EIA-923'!$A:$A,Generation!$B4716,'EIA-923'!$H:$H,Generation!K$6)</f>
        <v>0</v>
      </c>
      <c r="L4716">
        <f>SUMIFS('EIA-923'!$G:$G,'EIA-923'!$I:$I,Generation!$C$3,'EIA-923'!$A:$A,Generation!$B4716,'EIA-923'!$H:$H,Generation!L$6)</f>
        <v>0</v>
      </c>
      <c r="M4716">
        <f>SUMIFS('EIA-923'!$G:$G,'EIA-923'!$I:$I,Generation!$C$3,'EIA-923'!$A:$A,Generation!$B4716,'EIA-923'!$H:$H,Generation!M$6)</f>
        <v>0</v>
      </c>
      <c r="N4716">
        <f>SUMIFS('EIA-923'!$G:$G,'EIA-923'!$I:$I,Generation!$C$3,'EIA-923'!$A:$A,Generation!$B4716,'EIA-923'!$H:$H,Generation!N$6)</f>
        <v>3612</v>
      </c>
      <c r="O4716">
        <f>SUMIFS('EIA-923'!$G:$G,'EIA-923'!$I:$I,Generation!$C$3,'EIA-923'!$A:$A,Generation!$B4716,'EIA-923'!$H:$H,Generation!O$6)</f>
        <v>0</v>
      </c>
      <c r="P4716">
        <f>SUMIFS('EIA-923'!$G:$G,'EIA-923'!$I:$I,Generation!$C$3,'EIA-923'!$A:$A,Generation!$B4716,'EIA-923'!$H:$H,Generation!P$6)</f>
        <v>0</v>
      </c>
      <c r="Q4716">
        <f>SUMIFS('EIA-923'!$G:$G,'EIA-923'!$I:$I,Generation!$C$3,'EIA-923'!$A:$A,Generation!$B4716,'EIA-923'!$H:$H,Generation!Q$6)</f>
        <v>0</v>
      </c>
    </row>
    <row r="4717" spans="2:17" x14ac:dyDescent="0.25">
      <c r="B4717" s="153">
        <v>57022</v>
      </c>
      <c r="C4717">
        <f>SUMIFS('EIA-923'!$G:$G,'EIA-923'!$I:$I,Generation!$C$3,'EIA-923'!$A:$A,Generation!$B4717,'EIA-923'!$H:$H,Generation!C$6)</f>
        <v>0</v>
      </c>
      <c r="D4717">
        <f>SUMIFS('EIA-923'!$G:$G,'EIA-923'!$I:$I,Generation!$C$3,'EIA-923'!$A:$A,Generation!$B4717,'EIA-923'!$H:$H,Generation!D$6)</f>
        <v>0</v>
      </c>
      <c r="E4717">
        <f>SUMIFS('EIA-923'!$G:$G,'EIA-923'!$I:$I,Generation!$C$3,'EIA-923'!$A:$A,Generation!$B4717,'EIA-923'!$H:$H,Generation!E$6)</f>
        <v>0</v>
      </c>
      <c r="F4717">
        <f>SUMIFS('EIA-923'!$G:$G,'EIA-923'!$I:$I,Generation!$C$3,'EIA-923'!$A:$A,Generation!$B4717,'EIA-923'!$H:$H,Generation!F$6)</f>
        <v>0</v>
      </c>
      <c r="G4717">
        <f>SUMIFS('EIA-923'!$G:$G,'EIA-923'!$I:$I,Generation!$C$3,'EIA-923'!$A:$A,Generation!$B4717,'EIA-923'!$H:$H,Generation!G$6)</f>
        <v>0</v>
      </c>
      <c r="H4717">
        <f>SUMIFS('EIA-923'!$G:$G,'EIA-923'!$I:$I,Generation!$C$3,'EIA-923'!$A:$A,Generation!$B4717,'EIA-923'!$H:$H,Generation!H$6)</f>
        <v>0</v>
      </c>
      <c r="I4717">
        <f>SUMIFS('EIA-923'!$G:$G,'EIA-923'!$I:$I,Generation!$C$3,'EIA-923'!$A:$A,Generation!$B4717,'EIA-923'!$H:$H,Generation!I$6)</f>
        <v>0</v>
      </c>
      <c r="J4717">
        <f>SUMIFS('EIA-923'!$G:$G,'EIA-923'!$I:$I,Generation!$C$3,'EIA-923'!$A:$A,Generation!$B4717,'EIA-923'!$H:$H,Generation!J$6)</f>
        <v>0</v>
      </c>
      <c r="K4717">
        <f>SUMIFS('EIA-923'!$G:$G,'EIA-923'!$I:$I,Generation!$C$3,'EIA-923'!$A:$A,Generation!$B4717,'EIA-923'!$H:$H,Generation!K$6)</f>
        <v>0</v>
      </c>
      <c r="L4717">
        <f>SUMIFS('EIA-923'!$G:$G,'EIA-923'!$I:$I,Generation!$C$3,'EIA-923'!$A:$A,Generation!$B4717,'EIA-923'!$H:$H,Generation!L$6)</f>
        <v>0</v>
      </c>
      <c r="M4717">
        <f>SUMIFS('EIA-923'!$G:$G,'EIA-923'!$I:$I,Generation!$C$3,'EIA-923'!$A:$A,Generation!$B4717,'EIA-923'!$H:$H,Generation!M$6)</f>
        <v>0</v>
      </c>
      <c r="N4717">
        <f>SUMIFS('EIA-923'!$G:$G,'EIA-923'!$I:$I,Generation!$C$3,'EIA-923'!$A:$A,Generation!$B4717,'EIA-923'!$H:$H,Generation!N$6)</f>
        <v>67534</v>
      </c>
      <c r="O4717">
        <f>SUMIFS('EIA-923'!$G:$G,'EIA-923'!$I:$I,Generation!$C$3,'EIA-923'!$A:$A,Generation!$B4717,'EIA-923'!$H:$H,Generation!O$6)</f>
        <v>0</v>
      </c>
      <c r="P4717">
        <f>SUMIFS('EIA-923'!$G:$G,'EIA-923'!$I:$I,Generation!$C$3,'EIA-923'!$A:$A,Generation!$B4717,'EIA-923'!$H:$H,Generation!P$6)</f>
        <v>0</v>
      </c>
      <c r="Q4717">
        <f>SUMIFS('EIA-923'!$G:$G,'EIA-923'!$I:$I,Generation!$C$3,'EIA-923'!$A:$A,Generation!$B4717,'EIA-923'!$H:$H,Generation!Q$6)</f>
        <v>0</v>
      </c>
    </row>
    <row r="4718" spans="2:17" x14ac:dyDescent="0.25">
      <c r="B4718" s="153">
        <v>57023</v>
      </c>
      <c r="C4718">
        <f>SUMIFS('EIA-923'!$G:$G,'EIA-923'!$I:$I,Generation!$C$3,'EIA-923'!$A:$A,Generation!$B4718,'EIA-923'!$H:$H,Generation!C$6)</f>
        <v>0</v>
      </c>
      <c r="D4718">
        <f>SUMIFS('EIA-923'!$G:$G,'EIA-923'!$I:$I,Generation!$C$3,'EIA-923'!$A:$A,Generation!$B4718,'EIA-923'!$H:$H,Generation!D$6)</f>
        <v>0</v>
      </c>
      <c r="E4718">
        <f>SUMIFS('EIA-923'!$G:$G,'EIA-923'!$I:$I,Generation!$C$3,'EIA-923'!$A:$A,Generation!$B4718,'EIA-923'!$H:$H,Generation!E$6)</f>
        <v>0</v>
      </c>
      <c r="F4718">
        <f>SUMIFS('EIA-923'!$G:$G,'EIA-923'!$I:$I,Generation!$C$3,'EIA-923'!$A:$A,Generation!$B4718,'EIA-923'!$H:$H,Generation!F$6)</f>
        <v>0</v>
      </c>
      <c r="G4718">
        <f>SUMIFS('EIA-923'!$G:$G,'EIA-923'!$I:$I,Generation!$C$3,'EIA-923'!$A:$A,Generation!$B4718,'EIA-923'!$H:$H,Generation!G$6)</f>
        <v>0</v>
      </c>
      <c r="H4718">
        <f>SUMIFS('EIA-923'!$G:$G,'EIA-923'!$I:$I,Generation!$C$3,'EIA-923'!$A:$A,Generation!$B4718,'EIA-923'!$H:$H,Generation!H$6)</f>
        <v>0</v>
      </c>
      <c r="I4718">
        <f>SUMIFS('EIA-923'!$G:$G,'EIA-923'!$I:$I,Generation!$C$3,'EIA-923'!$A:$A,Generation!$B4718,'EIA-923'!$H:$H,Generation!I$6)</f>
        <v>0</v>
      </c>
      <c r="J4718">
        <f>SUMIFS('EIA-923'!$G:$G,'EIA-923'!$I:$I,Generation!$C$3,'EIA-923'!$A:$A,Generation!$B4718,'EIA-923'!$H:$H,Generation!J$6)</f>
        <v>0</v>
      </c>
      <c r="K4718">
        <f>SUMIFS('EIA-923'!$G:$G,'EIA-923'!$I:$I,Generation!$C$3,'EIA-923'!$A:$A,Generation!$B4718,'EIA-923'!$H:$H,Generation!K$6)</f>
        <v>0</v>
      </c>
      <c r="L4718">
        <f>SUMIFS('EIA-923'!$G:$G,'EIA-923'!$I:$I,Generation!$C$3,'EIA-923'!$A:$A,Generation!$B4718,'EIA-923'!$H:$H,Generation!L$6)</f>
        <v>0</v>
      </c>
      <c r="M4718">
        <f>SUMIFS('EIA-923'!$G:$G,'EIA-923'!$I:$I,Generation!$C$3,'EIA-923'!$A:$A,Generation!$B4718,'EIA-923'!$H:$H,Generation!M$6)</f>
        <v>0</v>
      </c>
      <c r="N4718">
        <f>SUMIFS('EIA-923'!$G:$G,'EIA-923'!$I:$I,Generation!$C$3,'EIA-923'!$A:$A,Generation!$B4718,'EIA-923'!$H:$H,Generation!N$6)</f>
        <v>46897</v>
      </c>
      <c r="O4718">
        <f>SUMIFS('EIA-923'!$G:$G,'EIA-923'!$I:$I,Generation!$C$3,'EIA-923'!$A:$A,Generation!$B4718,'EIA-923'!$H:$H,Generation!O$6)</f>
        <v>0</v>
      </c>
      <c r="P4718">
        <f>SUMIFS('EIA-923'!$G:$G,'EIA-923'!$I:$I,Generation!$C$3,'EIA-923'!$A:$A,Generation!$B4718,'EIA-923'!$H:$H,Generation!P$6)</f>
        <v>0</v>
      </c>
      <c r="Q4718">
        <f>SUMIFS('EIA-923'!$G:$G,'EIA-923'!$I:$I,Generation!$C$3,'EIA-923'!$A:$A,Generation!$B4718,'EIA-923'!$H:$H,Generation!Q$6)</f>
        <v>0</v>
      </c>
    </row>
    <row r="4719" spans="2:17" x14ac:dyDescent="0.25">
      <c r="B4719" s="153">
        <v>57024</v>
      </c>
      <c r="C4719">
        <f>SUMIFS('EIA-923'!$G:$G,'EIA-923'!$I:$I,Generation!$C$3,'EIA-923'!$A:$A,Generation!$B4719,'EIA-923'!$H:$H,Generation!C$6)</f>
        <v>0</v>
      </c>
      <c r="D4719">
        <f>SUMIFS('EIA-923'!$G:$G,'EIA-923'!$I:$I,Generation!$C$3,'EIA-923'!$A:$A,Generation!$B4719,'EIA-923'!$H:$H,Generation!D$6)</f>
        <v>0</v>
      </c>
      <c r="E4719">
        <f>SUMIFS('EIA-923'!$G:$G,'EIA-923'!$I:$I,Generation!$C$3,'EIA-923'!$A:$A,Generation!$B4719,'EIA-923'!$H:$H,Generation!E$6)</f>
        <v>0</v>
      </c>
      <c r="F4719">
        <f>SUMIFS('EIA-923'!$G:$G,'EIA-923'!$I:$I,Generation!$C$3,'EIA-923'!$A:$A,Generation!$B4719,'EIA-923'!$H:$H,Generation!F$6)</f>
        <v>0</v>
      </c>
      <c r="G4719">
        <f>SUMIFS('EIA-923'!$G:$G,'EIA-923'!$I:$I,Generation!$C$3,'EIA-923'!$A:$A,Generation!$B4719,'EIA-923'!$H:$H,Generation!G$6)</f>
        <v>0</v>
      </c>
      <c r="H4719">
        <f>SUMIFS('EIA-923'!$G:$G,'EIA-923'!$I:$I,Generation!$C$3,'EIA-923'!$A:$A,Generation!$B4719,'EIA-923'!$H:$H,Generation!H$6)</f>
        <v>0</v>
      </c>
      <c r="I4719">
        <f>SUMIFS('EIA-923'!$G:$G,'EIA-923'!$I:$I,Generation!$C$3,'EIA-923'!$A:$A,Generation!$B4719,'EIA-923'!$H:$H,Generation!I$6)</f>
        <v>0</v>
      </c>
      <c r="J4719">
        <f>SUMIFS('EIA-923'!$G:$G,'EIA-923'!$I:$I,Generation!$C$3,'EIA-923'!$A:$A,Generation!$B4719,'EIA-923'!$H:$H,Generation!J$6)</f>
        <v>0</v>
      </c>
      <c r="K4719">
        <f>SUMIFS('EIA-923'!$G:$G,'EIA-923'!$I:$I,Generation!$C$3,'EIA-923'!$A:$A,Generation!$B4719,'EIA-923'!$H:$H,Generation!K$6)</f>
        <v>0</v>
      </c>
      <c r="L4719">
        <f>SUMIFS('EIA-923'!$G:$G,'EIA-923'!$I:$I,Generation!$C$3,'EIA-923'!$A:$A,Generation!$B4719,'EIA-923'!$H:$H,Generation!L$6)</f>
        <v>0</v>
      </c>
      <c r="M4719">
        <f>SUMIFS('EIA-923'!$G:$G,'EIA-923'!$I:$I,Generation!$C$3,'EIA-923'!$A:$A,Generation!$B4719,'EIA-923'!$H:$H,Generation!M$6)</f>
        <v>0</v>
      </c>
      <c r="N4719">
        <f>SUMIFS('EIA-923'!$G:$G,'EIA-923'!$I:$I,Generation!$C$3,'EIA-923'!$A:$A,Generation!$B4719,'EIA-923'!$H:$H,Generation!N$6)</f>
        <v>1483</v>
      </c>
      <c r="O4719">
        <f>SUMIFS('EIA-923'!$G:$G,'EIA-923'!$I:$I,Generation!$C$3,'EIA-923'!$A:$A,Generation!$B4719,'EIA-923'!$H:$H,Generation!O$6)</f>
        <v>0</v>
      </c>
      <c r="P4719">
        <f>SUMIFS('EIA-923'!$G:$G,'EIA-923'!$I:$I,Generation!$C$3,'EIA-923'!$A:$A,Generation!$B4719,'EIA-923'!$H:$H,Generation!P$6)</f>
        <v>0</v>
      </c>
      <c r="Q4719">
        <f>SUMIFS('EIA-923'!$G:$G,'EIA-923'!$I:$I,Generation!$C$3,'EIA-923'!$A:$A,Generation!$B4719,'EIA-923'!$H:$H,Generation!Q$6)</f>
        <v>0</v>
      </c>
    </row>
    <row r="4720" spans="2:17" x14ac:dyDescent="0.25">
      <c r="B4720" s="153">
        <v>57025</v>
      </c>
      <c r="C4720">
        <f>SUMIFS('EIA-923'!$G:$G,'EIA-923'!$I:$I,Generation!$C$3,'EIA-923'!$A:$A,Generation!$B4720,'EIA-923'!$H:$H,Generation!C$6)</f>
        <v>0</v>
      </c>
      <c r="D4720">
        <f>SUMIFS('EIA-923'!$G:$G,'EIA-923'!$I:$I,Generation!$C$3,'EIA-923'!$A:$A,Generation!$B4720,'EIA-923'!$H:$H,Generation!D$6)</f>
        <v>0</v>
      </c>
      <c r="E4720">
        <f>SUMIFS('EIA-923'!$G:$G,'EIA-923'!$I:$I,Generation!$C$3,'EIA-923'!$A:$A,Generation!$B4720,'EIA-923'!$H:$H,Generation!E$6)</f>
        <v>0</v>
      </c>
      <c r="F4720">
        <f>SUMIFS('EIA-923'!$G:$G,'EIA-923'!$I:$I,Generation!$C$3,'EIA-923'!$A:$A,Generation!$B4720,'EIA-923'!$H:$H,Generation!F$6)</f>
        <v>0</v>
      </c>
      <c r="G4720">
        <f>SUMIFS('EIA-923'!$G:$G,'EIA-923'!$I:$I,Generation!$C$3,'EIA-923'!$A:$A,Generation!$B4720,'EIA-923'!$H:$H,Generation!G$6)</f>
        <v>0</v>
      </c>
      <c r="H4720">
        <f>SUMIFS('EIA-923'!$G:$G,'EIA-923'!$I:$I,Generation!$C$3,'EIA-923'!$A:$A,Generation!$B4720,'EIA-923'!$H:$H,Generation!H$6)</f>
        <v>0</v>
      </c>
      <c r="I4720">
        <f>SUMIFS('EIA-923'!$G:$G,'EIA-923'!$I:$I,Generation!$C$3,'EIA-923'!$A:$A,Generation!$B4720,'EIA-923'!$H:$H,Generation!I$6)</f>
        <v>0</v>
      </c>
      <c r="J4720">
        <f>SUMIFS('EIA-923'!$G:$G,'EIA-923'!$I:$I,Generation!$C$3,'EIA-923'!$A:$A,Generation!$B4720,'EIA-923'!$H:$H,Generation!J$6)</f>
        <v>0</v>
      </c>
      <c r="K4720">
        <f>SUMIFS('EIA-923'!$G:$G,'EIA-923'!$I:$I,Generation!$C$3,'EIA-923'!$A:$A,Generation!$B4720,'EIA-923'!$H:$H,Generation!K$6)</f>
        <v>0</v>
      </c>
      <c r="L4720">
        <f>SUMIFS('EIA-923'!$G:$G,'EIA-923'!$I:$I,Generation!$C$3,'EIA-923'!$A:$A,Generation!$B4720,'EIA-923'!$H:$H,Generation!L$6)</f>
        <v>0</v>
      </c>
      <c r="M4720">
        <f>SUMIFS('EIA-923'!$G:$G,'EIA-923'!$I:$I,Generation!$C$3,'EIA-923'!$A:$A,Generation!$B4720,'EIA-923'!$H:$H,Generation!M$6)</f>
        <v>0</v>
      </c>
      <c r="N4720">
        <f>SUMIFS('EIA-923'!$G:$G,'EIA-923'!$I:$I,Generation!$C$3,'EIA-923'!$A:$A,Generation!$B4720,'EIA-923'!$H:$H,Generation!N$6)</f>
        <v>31356</v>
      </c>
      <c r="O4720">
        <f>SUMIFS('EIA-923'!$G:$G,'EIA-923'!$I:$I,Generation!$C$3,'EIA-923'!$A:$A,Generation!$B4720,'EIA-923'!$H:$H,Generation!O$6)</f>
        <v>0</v>
      </c>
      <c r="P4720">
        <f>SUMIFS('EIA-923'!$G:$G,'EIA-923'!$I:$I,Generation!$C$3,'EIA-923'!$A:$A,Generation!$B4720,'EIA-923'!$H:$H,Generation!P$6)</f>
        <v>0</v>
      </c>
      <c r="Q4720">
        <f>SUMIFS('EIA-923'!$G:$G,'EIA-923'!$I:$I,Generation!$C$3,'EIA-923'!$A:$A,Generation!$B4720,'EIA-923'!$H:$H,Generation!Q$6)</f>
        <v>0</v>
      </c>
    </row>
    <row r="4721" spans="2:17" x14ac:dyDescent="0.25">
      <c r="B4721" s="153">
        <v>57026</v>
      </c>
      <c r="C4721">
        <f>SUMIFS('EIA-923'!$G:$G,'EIA-923'!$I:$I,Generation!$C$3,'EIA-923'!$A:$A,Generation!$B4721,'EIA-923'!$H:$H,Generation!C$6)</f>
        <v>0</v>
      </c>
      <c r="D4721">
        <f>SUMIFS('EIA-923'!$G:$G,'EIA-923'!$I:$I,Generation!$C$3,'EIA-923'!$A:$A,Generation!$B4721,'EIA-923'!$H:$H,Generation!D$6)</f>
        <v>0</v>
      </c>
      <c r="E4721">
        <f>SUMIFS('EIA-923'!$G:$G,'EIA-923'!$I:$I,Generation!$C$3,'EIA-923'!$A:$A,Generation!$B4721,'EIA-923'!$H:$H,Generation!E$6)</f>
        <v>0</v>
      </c>
      <c r="F4721">
        <f>SUMIFS('EIA-923'!$G:$G,'EIA-923'!$I:$I,Generation!$C$3,'EIA-923'!$A:$A,Generation!$B4721,'EIA-923'!$H:$H,Generation!F$6)</f>
        <v>0</v>
      </c>
      <c r="G4721">
        <f>SUMIFS('EIA-923'!$G:$G,'EIA-923'!$I:$I,Generation!$C$3,'EIA-923'!$A:$A,Generation!$B4721,'EIA-923'!$H:$H,Generation!G$6)</f>
        <v>0</v>
      </c>
      <c r="H4721">
        <f>SUMIFS('EIA-923'!$G:$G,'EIA-923'!$I:$I,Generation!$C$3,'EIA-923'!$A:$A,Generation!$B4721,'EIA-923'!$H:$H,Generation!H$6)</f>
        <v>0</v>
      </c>
      <c r="I4721">
        <f>SUMIFS('EIA-923'!$G:$G,'EIA-923'!$I:$I,Generation!$C$3,'EIA-923'!$A:$A,Generation!$B4721,'EIA-923'!$H:$H,Generation!I$6)</f>
        <v>0</v>
      </c>
      <c r="J4721">
        <f>SUMIFS('EIA-923'!$G:$G,'EIA-923'!$I:$I,Generation!$C$3,'EIA-923'!$A:$A,Generation!$B4721,'EIA-923'!$H:$H,Generation!J$6)</f>
        <v>0</v>
      </c>
      <c r="K4721">
        <f>SUMIFS('EIA-923'!$G:$G,'EIA-923'!$I:$I,Generation!$C$3,'EIA-923'!$A:$A,Generation!$B4721,'EIA-923'!$H:$H,Generation!K$6)</f>
        <v>0</v>
      </c>
      <c r="L4721">
        <f>SUMIFS('EIA-923'!$G:$G,'EIA-923'!$I:$I,Generation!$C$3,'EIA-923'!$A:$A,Generation!$B4721,'EIA-923'!$H:$H,Generation!L$6)</f>
        <v>0</v>
      </c>
      <c r="M4721">
        <f>SUMIFS('EIA-923'!$G:$G,'EIA-923'!$I:$I,Generation!$C$3,'EIA-923'!$A:$A,Generation!$B4721,'EIA-923'!$H:$H,Generation!M$6)</f>
        <v>0</v>
      </c>
      <c r="N4721">
        <f>SUMIFS('EIA-923'!$G:$G,'EIA-923'!$I:$I,Generation!$C$3,'EIA-923'!$A:$A,Generation!$B4721,'EIA-923'!$H:$H,Generation!N$6)</f>
        <v>47415</v>
      </c>
      <c r="O4721">
        <f>SUMIFS('EIA-923'!$G:$G,'EIA-923'!$I:$I,Generation!$C$3,'EIA-923'!$A:$A,Generation!$B4721,'EIA-923'!$H:$H,Generation!O$6)</f>
        <v>0</v>
      </c>
      <c r="P4721">
        <f>SUMIFS('EIA-923'!$G:$G,'EIA-923'!$I:$I,Generation!$C$3,'EIA-923'!$A:$A,Generation!$B4721,'EIA-923'!$H:$H,Generation!P$6)</f>
        <v>0</v>
      </c>
      <c r="Q4721">
        <f>SUMIFS('EIA-923'!$G:$G,'EIA-923'!$I:$I,Generation!$C$3,'EIA-923'!$A:$A,Generation!$B4721,'EIA-923'!$H:$H,Generation!Q$6)</f>
        <v>0</v>
      </c>
    </row>
    <row r="4722" spans="2:17" x14ac:dyDescent="0.25">
      <c r="B4722" s="153">
        <v>57027</v>
      </c>
      <c r="C4722">
        <f>SUMIFS('EIA-923'!$G:$G,'EIA-923'!$I:$I,Generation!$C$3,'EIA-923'!$A:$A,Generation!$B4722,'EIA-923'!$H:$H,Generation!C$6)</f>
        <v>0</v>
      </c>
      <c r="D4722">
        <f>SUMIFS('EIA-923'!$G:$G,'EIA-923'!$I:$I,Generation!$C$3,'EIA-923'!$A:$A,Generation!$B4722,'EIA-923'!$H:$H,Generation!D$6)</f>
        <v>67679</v>
      </c>
      <c r="E4722">
        <f>SUMIFS('EIA-923'!$G:$G,'EIA-923'!$I:$I,Generation!$C$3,'EIA-923'!$A:$A,Generation!$B4722,'EIA-923'!$H:$H,Generation!E$6)</f>
        <v>0</v>
      </c>
      <c r="F4722">
        <f>SUMIFS('EIA-923'!$G:$G,'EIA-923'!$I:$I,Generation!$C$3,'EIA-923'!$A:$A,Generation!$B4722,'EIA-923'!$H:$H,Generation!F$6)</f>
        <v>0</v>
      </c>
      <c r="G4722">
        <f>SUMIFS('EIA-923'!$G:$G,'EIA-923'!$I:$I,Generation!$C$3,'EIA-923'!$A:$A,Generation!$B4722,'EIA-923'!$H:$H,Generation!G$6)</f>
        <v>0</v>
      </c>
      <c r="H4722">
        <f>SUMIFS('EIA-923'!$G:$G,'EIA-923'!$I:$I,Generation!$C$3,'EIA-923'!$A:$A,Generation!$B4722,'EIA-923'!$H:$H,Generation!H$6)</f>
        <v>0</v>
      </c>
      <c r="I4722">
        <f>SUMIFS('EIA-923'!$G:$G,'EIA-923'!$I:$I,Generation!$C$3,'EIA-923'!$A:$A,Generation!$B4722,'EIA-923'!$H:$H,Generation!I$6)</f>
        <v>0</v>
      </c>
      <c r="J4722">
        <f>SUMIFS('EIA-923'!$G:$G,'EIA-923'!$I:$I,Generation!$C$3,'EIA-923'!$A:$A,Generation!$B4722,'EIA-923'!$H:$H,Generation!J$6)</f>
        <v>0</v>
      </c>
      <c r="K4722">
        <f>SUMIFS('EIA-923'!$G:$G,'EIA-923'!$I:$I,Generation!$C$3,'EIA-923'!$A:$A,Generation!$B4722,'EIA-923'!$H:$H,Generation!K$6)</f>
        <v>0</v>
      </c>
      <c r="L4722">
        <f>SUMIFS('EIA-923'!$G:$G,'EIA-923'!$I:$I,Generation!$C$3,'EIA-923'!$A:$A,Generation!$B4722,'EIA-923'!$H:$H,Generation!L$6)</f>
        <v>0</v>
      </c>
      <c r="M4722">
        <f>SUMIFS('EIA-923'!$G:$G,'EIA-923'!$I:$I,Generation!$C$3,'EIA-923'!$A:$A,Generation!$B4722,'EIA-923'!$H:$H,Generation!M$6)</f>
        <v>0</v>
      </c>
      <c r="N4722">
        <f>SUMIFS('EIA-923'!$G:$G,'EIA-923'!$I:$I,Generation!$C$3,'EIA-923'!$A:$A,Generation!$B4722,'EIA-923'!$H:$H,Generation!N$6)</f>
        <v>0</v>
      </c>
      <c r="O4722">
        <f>SUMIFS('EIA-923'!$G:$G,'EIA-923'!$I:$I,Generation!$C$3,'EIA-923'!$A:$A,Generation!$B4722,'EIA-923'!$H:$H,Generation!O$6)</f>
        <v>0</v>
      </c>
      <c r="P4722">
        <f>SUMIFS('EIA-923'!$G:$G,'EIA-923'!$I:$I,Generation!$C$3,'EIA-923'!$A:$A,Generation!$B4722,'EIA-923'!$H:$H,Generation!P$6)</f>
        <v>0</v>
      </c>
      <c r="Q4722">
        <f>SUMIFS('EIA-923'!$G:$G,'EIA-923'!$I:$I,Generation!$C$3,'EIA-923'!$A:$A,Generation!$B4722,'EIA-923'!$H:$H,Generation!Q$6)</f>
        <v>0</v>
      </c>
    </row>
    <row r="4723" spans="2:17" x14ac:dyDescent="0.25">
      <c r="B4723" s="153">
        <v>57028</v>
      </c>
      <c r="C4723">
        <f>SUMIFS('EIA-923'!$G:$G,'EIA-923'!$I:$I,Generation!$C$3,'EIA-923'!$A:$A,Generation!$B4723,'EIA-923'!$H:$H,Generation!C$6)</f>
        <v>0</v>
      </c>
      <c r="D4723">
        <f>SUMIFS('EIA-923'!$G:$G,'EIA-923'!$I:$I,Generation!$C$3,'EIA-923'!$A:$A,Generation!$B4723,'EIA-923'!$H:$H,Generation!D$6)</f>
        <v>0</v>
      </c>
      <c r="E4723">
        <f>SUMIFS('EIA-923'!$G:$G,'EIA-923'!$I:$I,Generation!$C$3,'EIA-923'!$A:$A,Generation!$B4723,'EIA-923'!$H:$H,Generation!E$6)</f>
        <v>0</v>
      </c>
      <c r="F4723">
        <f>SUMIFS('EIA-923'!$G:$G,'EIA-923'!$I:$I,Generation!$C$3,'EIA-923'!$A:$A,Generation!$B4723,'EIA-923'!$H:$H,Generation!F$6)</f>
        <v>1927107</v>
      </c>
      <c r="G4723">
        <f>SUMIFS('EIA-923'!$G:$G,'EIA-923'!$I:$I,Generation!$C$3,'EIA-923'!$A:$A,Generation!$B4723,'EIA-923'!$H:$H,Generation!G$6)</f>
        <v>0</v>
      </c>
      <c r="H4723">
        <f>SUMIFS('EIA-923'!$G:$G,'EIA-923'!$I:$I,Generation!$C$3,'EIA-923'!$A:$A,Generation!$B4723,'EIA-923'!$H:$H,Generation!H$6)</f>
        <v>0</v>
      </c>
      <c r="I4723">
        <f>SUMIFS('EIA-923'!$G:$G,'EIA-923'!$I:$I,Generation!$C$3,'EIA-923'!$A:$A,Generation!$B4723,'EIA-923'!$H:$H,Generation!I$6)</f>
        <v>0</v>
      </c>
      <c r="J4723">
        <f>SUMIFS('EIA-923'!$G:$G,'EIA-923'!$I:$I,Generation!$C$3,'EIA-923'!$A:$A,Generation!$B4723,'EIA-923'!$H:$H,Generation!J$6)</f>
        <v>0</v>
      </c>
      <c r="K4723">
        <f>SUMIFS('EIA-923'!$G:$G,'EIA-923'!$I:$I,Generation!$C$3,'EIA-923'!$A:$A,Generation!$B4723,'EIA-923'!$H:$H,Generation!K$6)</f>
        <v>0</v>
      </c>
      <c r="L4723">
        <f>SUMIFS('EIA-923'!$G:$G,'EIA-923'!$I:$I,Generation!$C$3,'EIA-923'!$A:$A,Generation!$B4723,'EIA-923'!$H:$H,Generation!L$6)</f>
        <v>0</v>
      </c>
      <c r="M4723">
        <f>SUMIFS('EIA-923'!$G:$G,'EIA-923'!$I:$I,Generation!$C$3,'EIA-923'!$A:$A,Generation!$B4723,'EIA-923'!$H:$H,Generation!M$6)</f>
        <v>0</v>
      </c>
      <c r="N4723">
        <f>SUMIFS('EIA-923'!$G:$G,'EIA-923'!$I:$I,Generation!$C$3,'EIA-923'!$A:$A,Generation!$B4723,'EIA-923'!$H:$H,Generation!N$6)</f>
        <v>0</v>
      </c>
      <c r="O4723">
        <f>SUMIFS('EIA-923'!$G:$G,'EIA-923'!$I:$I,Generation!$C$3,'EIA-923'!$A:$A,Generation!$B4723,'EIA-923'!$H:$H,Generation!O$6)</f>
        <v>0</v>
      </c>
      <c r="P4723">
        <f>SUMIFS('EIA-923'!$G:$G,'EIA-923'!$I:$I,Generation!$C$3,'EIA-923'!$A:$A,Generation!$B4723,'EIA-923'!$H:$H,Generation!P$6)</f>
        <v>0</v>
      </c>
      <c r="Q4723">
        <f>SUMIFS('EIA-923'!$G:$G,'EIA-923'!$I:$I,Generation!$C$3,'EIA-923'!$A:$A,Generation!$B4723,'EIA-923'!$H:$H,Generation!Q$6)</f>
        <v>0</v>
      </c>
    </row>
    <row r="4724" spans="2:17" x14ac:dyDescent="0.25">
      <c r="B4724" s="153">
        <v>57029</v>
      </c>
      <c r="C4724">
        <f>SUMIFS('EIA-923'!$G:$G,'EIA-923'!$I:$I,Generation!$C$3,'EIA-923'!$A:$A,Generation!$B4724,'EIA-923'!$H:$H,Generation!C$6)</f>
        <v>0</v>
      </c>
      <c r="D4724">
        <f>SUMIFS('EIA-923'!$G:$G,'EIA-923'!$I:$I,Generation!$C$3,'EIA-923'!$A:$A,Generation!$B4724,'EIA-923'!$H:$H,Generation!D$6)</f>
        <v>903513.87</v>
      </c>
      <c r="E4724">
        <f>SUMIFS('EIA-923'!$G:$G,'EIA-923'!$I:$I,Generation!$C$3,'EIA-923'!$A:$A,Generation!$B4724,'EIA-923'!$H:$H,Generation!E$6)</f>
        <v>0</v>
      </c>
      <c r="F4724">
        <f>SUMIFS('EIA-923'!$G:$G,'EIA-923'!$I:$I,Generation!$C$3,'EIA-923'!$A:$A,Generation!$B4724,'EIA-923'!$H:$H,Generation!F$6)</f>
        <v>0</v>
      </c>
      <c r="G4724">
        <f>SUMIFS('EIA-923'!$G:$G,'EIA-923'!$I:$I,Generation!$C$3,'EIA-923'!$A:$A,Generation!$B4724,'EIA-923'!$H:$H,Generation!G$6)</f>
        <v>3660.1350000000002</v>
      </c>
      <c r="H4724">
        <f>SUMIFS('EIA-923'!$G:$G,'EIA-923'!$I:$I,Generation!$C$3,'EIA-923'!$A:$A,Generation!$B4724,'EIA-923'!$H:$H,Generation!H$6)</f>
        <v>0</v>
      </c>
      <c r="I4724">
        <f>SUMIFS('EIA-923'!$G:$G,'EIA-923'!$I:$I,Generation!$C$3,'EIA-923'!$A:$A,Generation!$B4724,'EIA-923'!$H:$H,Generation!I$6)</f>
        <v>0</v>
      </c>
      <c r="J4724">
        <f>SUMIFS('EIA-923'!$G:$G,'EIA-923'!$I:$I,Generation!$C$3,'EIA-923'!$A:$A,Generation!$B4724,'EIA-923'!$H:$H,Generation!J$6)</f>
        <v>0</v>
      </c>
      <c r="K4724">
        <f>SUMIFS('EIA-923'!$G:$G,'EIA-923'!$I:$I,Generation!$C$3,'EIA-923'!$A:$A,Generation!$B4724,'EIA-923'!$H:$H,Generation!K$6)</f>
        <v>0</v>
      </c>
      <c r="L4724">
        <f>SUMIFS('EIA-923'!$G:$G,'EIA-923'!$I:$I,Generation!$C$3,'EIA-923'!$A:$A,Generation!$B4724,'EIA-923'!$H:$H,Generation!L$6)</f>
        <v>0</v>
      </c>
      <c r="M4724">
        <f>SUMIFS('EIA-923'!$G:$G,'EIA-923'!$I:$I,Generation!$C$3,'EIA-923'!$A:$A,Generation!$B4724,'EIA-923'!$H:$H,Generation!M$6)</f>
        <v>0</v>
      </c>
      <c r="N4724">
        <f>SUMIFS('EIA-923'!$G:$G,'EIA-923'!$I:$I,Generation!$C$3,'EIA-923'!$A:$A,Generation!$B4724,'EIA-923'!$H:$H,Generation!N$6)</f>
        <v>0</v>
      </c>
      <c r="O4724">
        <f>SUMIFS('EIA-923'!$G:$G,'EIA-923'!$I:$I,Generation!$C$3,'EIA-923'!$A:$A,Generation!$B4724,'EIA-923'!$H:$H,Generation!O$6)</f>
        <v>0</v>
      </c>
      <c r="P4724">
        <f>SUMIFS('EIA-923'!$G:$G,'EIA-923'!$I:$I,Generation!$C$3,'EIA-923'!$A:$A,Generation!$B4724,'EIA-923'!$H:$H,Generation!P$6)</f>
        <v>0</v>
      </c>
      <c r="Q4724">
        <f>SUMIFS('EIA-923'!$G:$G,'EIA-923'!$I:$I,Generation!$C$3,'EIA-923'!$A:$A,Generation!$B4724,'EIA-923'!$H:$H,Generation!Q$6)</f>
        <v>0</v>
      </c>
    </row>
    <row r="4725" spans="2:17" x14ac:dyDescent="0.25">
      <c r="B4725" s="153">
        <v>57030</v>
      </c>
      <c r="C4725">
        <f>SUMIFS('EIA-923'!$G:$G,'EIA-923'!$I:$I,Generation!$C$3,'EIA-923'!$A:$A,Generation!$B4725,'EIA-923'!$H:$H,Generation!C$6)</f>
        <v>0</v>
      </c>
      <c r="D4725">
        <f>SUMIFS('EIA-923'!$G:$G,'EIA-923'!$I:$I,Generation!$C$3,'EIA-923'!$A:$A,Generation!$B4725,'EIA-923'!$H:$H,Generation!D$6)</f>
        <v>0</v>
      </c>
      <c r="E4725">
        <f>SUMIFS('EIA-923'!$G:$G,'EIA-923'!$I:$I,Generation!$C$3,'EIA-923'!$A:$A,Generation!$B4725,'EIA-923'!$H:$H,Generation!E$6)</f>
        <v>0</v>
      </c>
      <c r="F4725">
        <f>SUMIFS('EIA-923'!$G:$G,'EIA-923'!$I:$I,Generation!$C$3,'EIA-923'!$A:$A,Generation!$B4725,'EIA-923'!$H:$H,Generation!F$6)</f>
        <v>0</v>
      </c>
      <c r="G4725">
        <f>SUMIFS('EIA-923'!$G:$G,'EIA-923'!$I:$I,Generation!$C$3,'EIA-923'!$A:$A,Generation!$B4725,'EIA-923'!$H:$H,Generation!G$6)</f>
        <v>-103</v>
      </c>
      <c r="H4725">
        <f>SUMIFS('EIA-923'!$G:$G,'EIA-923'!$I:$I,Generation!$C$3,'EIA-923'!$A:$A,Generation!$B4725,'EIA-923'!$H:$H,Generation!H$6)</f>
        <v>0</v>
      </c>
      <c r="I4725">
        <f>SUMIFS('EIA-923'!$G:$G,'EIA-923'!$I:$I,Generation!$C$3,'EIA-923'!$A:$A,Generation!$B4725,'EIA-923'!$H:$H,Generation!I$6)</f>
        <v>0</v>
      </c>
      <c r="J4725">
        <f>SUMIFS('EIA-923'!$G:$G,'EIA-923'!$I:$I,Generation!$C$3,'EIA-923'!$A:$A,Generation!$B4725,'EIA-923'!$H:$H,Generation!J$6)</f>
        <v>0</v>
      </c>
      <c r="K4725">
        <f>SUMIFS('EIA-923'!$G:$G,'EIA-923'!$I:$I,Generation!$C$3,'EIA-923'!$A:$A,Generation!$B4725,'EIA-923'!$H:$H,Generation!K$6)</f>
        <v>0</v>
      </c>
      <c r="L4725">
        <f>SUMIFS('EIA-923'!$G:$G,'EIA-923'!$I:$I,Generation!$C$3,'EIA-923'!$A:$A,Generation!$B4725,'EIA-923'!$H:$H,Generation!L$6)</f>
        <v>0</v>
      </c>
      <c r="M4725">
        <f>SUMIFS('EIA-923'!$G:$G,'EIA-923'!$I:$I,Generation!$C$3,'EIA-923'!$A:$A,Generation!$B4725,'EIA-923'!$H:$H,Generation!M$6)</f>
        <v>0</v>
      </c>
      <c r="N4725">
        <f>SUMIFS('EIA-923'!$G:$G,'EIA-923'!$I:$I,Generation!$C$3,'EIA-923'!$A:$A,Generation!$B4725,'EIA-923'!$H:$H,Generation!N$6)</f>
        <v>0</v>
      </c>
      <c r="O4725">
        <f>SUMIFS('EIA-923'!$G:$G,'EIA-923'!$I:$I,Generation!$C$3,'EIA-923'!$A:$A,Generation!$B4725,'EIA-923'!$H:$H,Generation!O$6)</f>
        <v>0</v>
      </c>
      <c r="P4725">
        <f>SUMIFS('EIA-923'!$G:$G,'EIA-923'!$I:$I,Generation!$C$3,'EIA-923'!$A:$A,Generation!$B4725,'EIA-923'!$H:$H,Generation!P$6)</f>
        <v>0</v>
      </c>
      <c r="Q4725">
        <f>SUMIFS('EIA-923'!$G:$G,'EIA-923'!$I:$I,Generation!$C$3,'EIA-923'!$A:$A,Generation!$B4725,'EIA-923'!$H:$H,Generation!Q$6)</f>
        <v>0</v>
      </c>
    </row>
    <row r="4726" spans="2:17" x14ac:dyDescent="0.25">
      <c r="B4726" s="153">
        <v>57031</v>
      </c>
      <c r="C4726">
        <f>SUMIFS('EIA-923'!$G:$G,'EIA-923'!$I:$I,Generation!$C$3,'EIA-923'!$A:$A,Generation!$B4726,'EIA-923'!$H:$H,Generation!C$6)</f>
        <v>0</v>
      </c>
      <c r="D4726">
        <f>SUMIFS('EIA-923'!$G:$G,'EIA-923'!$I:$I,Generation!$C$3,'EIA-923'!$A:$A,Generation!$B4726,'EIA-923'!$H:$H,Generation!D$6)</f>
        <v>0</v>
      </c>
      <c r="E4726">
        <f>SUMIFS('EIA-923'!$G:$G,'EIA-923'!$I:$I,Generation!$C$3,'EIA-923'!$A:$A,Generation!$B4726,'EIA-923'!$H:$H,Generation!E$6)</f>
        <v>0</v>
      </c>
      <c r="F4726">
        <f>SUMIFS('EIA-923'!$G:$G,'EIA-923'!$I:$I,Generation!$C$3,'EIA-923'!$A:$A,Generation!$B4726,'EIA-923'!$H:$H,Generation!F$6)</f>
        <v>0</v>
      </c>
      <c r="G4726">
        <f>SUMIFS('EIA-923'!$G:$G,'EIA-923'!$I:$I,Generation!$C$3,'EIA-923'!$A:$A,Generation!$B4726,'EIA-923'!$H:$H,Generation!G$6)</f>
        <v>0</v>
      </c>
      <c r="H4726">
        <f>SUMIFS('EIA-923'!$G:$G,'EIA-923'!$I:$I,Generation!$C$3,'EIA-923'!$A:$A,Generation!$B4726,'EIA-923'!$H:$H,Generation!H$6)</f>
        <v>0</v>
      </c>
      <c r="I4726">
        <f>SUMIFS('EIA-923'!$G:$G,'EIA-923'!$I:$I,Generation!$C$3,'EIA-923'!$A:$A,Generation!$B4726,'EIA-923'!$H:$H,Generation!I$6)</f>
        <v>0</v>
      </c>
      <c r="J4726">
        <f>SUMIFS('EIA-923'!$G:$G,'EIA-923'!$I:$I,Generation!$C$3,'EIA-923'!$A:$A,Generation!$B4726,'EIA-923'!$H:$H,Generation!J$6)</f>
        <v>174859</v>
      </c>
      <c r="K4726">
        <f>SUMIFS('EIA-923'!$G:$G,'EIA-923'!$I:$I,Generation!$C$3,'EIA-923'!$A:$A,Generation!$B4726,'EIA-923'!$H:$H,Generation!K$6)</f>
        <v>0</v>
      </c>
      <c r="L4726">
        <f>SUMIFS('EIA-923'!$G:$G,'EIA-923'!$I:$I,Generation!$C$3,'EIA-923'!$A:$A,Generation!$B4726,'EIA-923'!$H:$H,Generation!L$6)</f>
        <v>0</v>
      </c>
      <c r="M4726">
        <f>SUMIFS('EIA-923'!$G:$G,'EIA-923'!$I:$I,Generation!$C$3,'EIA-923'!$A:$A,Generation!$B4726,'EIA-923'!$H:$H,Generation!M$6)</f>
        <v>0</v>
      </c>
      <c r="N4726">
        <f>SUMIFS('EIA-923'!$G:$G,'EIA-923'!$I:$I,Generation!$C$3,'EIA-923'!$A:$A,Generation!$B4726,'EIA-923'!$H:$H,Generation!N$6)</f>
        <v>0</v>
      </c>
      <c r="O4726">
        <f>SUMIFS('EIA-923'!$G:$G,'EIA-923'!$I:$I,Generation!$C$3,'EIA-923'!$A:$A,Generation!$B4726,'EIA-923'!$H:$H,Generation!O$6)</f>
        <v>0</v>
      </c>
      <c r="P4726">
        <f>SUMIFS('EIA-923'!$G:$G,'EIA-923'!$I:$I,Generation!$C$3,'EIA-923'!$A:$A,Generation!$B4726,'EIA-923'!$H:$H,Generation!P$6)</f>
        <v>0</v>
      </c>
      <c r="Q4726">
        <f>SUMIFS('EIA-923'!$G:$G,'EIA-923'!$I:$I,Generation!$C$3,'EIA-923'!$A:$A,Generation!$B4726,'EIA-923'!$H:$H,Generation!Q$6)</f>
        <v>0</v>
      </c>
    </row>
    <row r="4727" spans="2:17" x14ac:dyDescent="0.25">
      <c r="B4727" s="153">
        <v>57032</v>
      </c>
      <c r="C4727">
        <f>SUMIFS('EIA-923'!$G:$G,'EIA-923'!$I:$I,Generation!$C$3,'EIA-923'!$A:$A,Generation!$B4727,'EIA-923'!$H:$H,Generation!C$6)</f>
        <v>0</v>
      </c>
      <c r="D4727">
        <f>SUMIFS('EIA-923'!$G:$G,'EIA-923'!$I:$I,Generation!$C$3,'EIA-923'!$A:$A,Generation!$B4727,'EIA-923'!$H:$H,Generation!D$6)</f>
        <v>0</v>
      </c>
      <c r="E4727">
        <f>SUMIFS('EIA-923'!$G:$G,'EIA-923'!$I:$I,Generation!$C$3,'EIA-923'!$A:$A,Generation!$B4727,'EIA-923'!$H:$H,Generation!E$6)</f>
        <v>0</v>
      </c>
      <c r="F4727">
        <f>SUMIFS('EIA-923'!$G:$G,'EIA-923'!$I:$I,Generation!$C$3,'EIA-923'!$A:$A,Generation!$B4727,'EIA-923'!$H:$H,Generation!F$6)</f>
        <v>0</v>
      </c>
      <c r="G4727">
        <f>SUMIFS('EIA-923'!$G:$G,'EIA-923'!$I:$I,Generation!$C$3,'EIA-923'!$A:$A,Generation!$B4727,'EIA-923'!$H:$H,Generation!G$6)</f>
        <v>0</v>
      </c>
      <c r="H4727">
        <f>SUMIFS('EIA-923'!$G:$G,'EIA-923'!$I:$I,Generation!$C$3,'EIA-923'!$A:$A,Generation!$B4727,'EIA-923'!$H:$H,Generation!H$6)</f>
        <v>0</v>
      </c>
      <c r="I4727">
        <f>SUMIFS('EIA-923'!$G:$G,'EIA-923'!$I:$I,Generation!$C$3,'EIA-923'!$A:$A,Generation!$B4727,'EIA-923'!$H:$H,Generation!I$6)</f>
        <v>0</v>
      </c>
      <c r="J4727">
        <f>SUMIFS('EIA-923'!$G:$G,'EIA-923'!$I:$I,Generation!$C$3,'EIA-923'!$A:$A,Generation!$B4727,'EIA-923'!$H:$H,Generation!J$6)</f>
        <v>139379</v>
      </c>
      <c r="K4727">
        <f>SUMIFS('EIA-923'!$G:$G,'EIA-923'!$I:$I,Generation!$C$3,'EIA-923'!$A:$A,Generation!$B4727,'EIA-923'!$H:$H,Generation!K$6)</f>
        <v>0</v>
      </c>
      <c r="L4727">
        <f>SUMIFS('EIA-923'!$G:$G,'EIA-923'!$I:$I,Generation!$C$3,'EIA-923'!$A:$A,Generation!$B4727,'EIA-923'!$H:$H,Generation!L$6)</f>
        <v>0</v>
      </c>
      <c r="M4727">
        <f>SUMIFS('EIA-923'!$G:$G,'EIA-923'!$I:$I,Generation!$C$3,'EIA-923'!$A:$A,Generation!$B4727,'EIA-923'!$H:$H,Generation!M$6)</f>
        <v>0</v>
      </c>
      <c r="N4727">
        <f>SUMIFS('EIA-923'!$G:$G,'EIA-923'!$I:$I,Generation!$C$3,'EIA-923'!$A:$A,Generation!$B4727,'EIA-923'!$H:$H,Generation!N$6)</f>
        <v>0</v>
      </c>
      <c r="O4727">
        <f>SUMIFS('EIA-923'!$G:$G,'EIA-923'!$I:$I,Generation!$C$3,'EIA-923'!$A:$A,Generation!$B4727,'EIA-923'!$H:$H,Generation!O$6)</f>
        <v>0</v>
      </c>
      <c r="P4727">
        <f>SUMIFS('EIA-923'!$G:$G,'EIA-923'!$I:$I,Generation!$C$3,'EIA-923'!$A:$A,Generation!$B4727,'EIA-923'!$H:$H,Generation!P$6)</f>
        <v>0</v>
      </c>
      <c r="Q4727">
        <f>SUMIFS('EIA-923'!$G:$G,'EIA-923'!$I:$I,Generation!$C$3,'EIA-923'!$A:$A,Generation!$B4727,'EIA-923'!$H:$H,Generation!Q$6)</f>
        <v>0</v>
      </c>
    </row>
    <row r="4728" spans="2:17" x14ac:dyDescent="0.25">
      <c r="B4728" s="153">
        <v>57033</v>
      </c>
      <c r="C4728">
        <f>SUMIFS('EIA-923'!$G:$G,'EIA-923'!$I:$I,Generation!$C$3,'EIA-923'!$A:$A,Generation!$B4728,'EIA-923'!$H:$H,Generation!C$6)</f>
        <v>0</v>
      </c>
      <c r="D4728">
        <f>SUMIFS('EIA-923'!$G:$G,'EIA-923'!$I:$I,Generation!$C$3,'EIA-923'!$A:$A,Generation!$B4728,'EIA-923'!$H:$H,Generation!D$6)</f>
        <v>0</v>
      </c>
      <c r="E4728">
        <f>SUMIFS('EIA-923'!$G:$G,'EIA-923'!$I:$I,Generation!$C$3,'EIA-923'!$A:$A,Generation!$B4728,'EIA-923'!$H:$H,Generation!E$6)</f>
        <v>0</v>
      </c>
      <c r="F4728">
        <f>SUMIFS('EIA-923'!$G:$G,'EIA-923'!$I:$I,Generation!$C$3,'EIA-923'!$A:$A,Generation!$B4728,'EIA-923'!$H:$H,Generation!F$6)</f>
        <v>0</v>
      </c>
      <c r="G4728">
        <f>SUMIFS('EIA-923'!$G:$G,'EIA-923'!$I:$I,Generation!$C$3,'EIA-923'!$A:$A,Generation!$B4728,'EIA-923'!$H:$H,Generation!G$6)</f>
        <v>0</v>
      </c>
      <c r="H4728">
        <f>SUMIFS('EIA-923'!$G:$G,'EIA-923'!$I:$I,Generation!$C$3,'EIA-923'!$A:$A,Generation!$B4728,'EIA-923'!$H:$H,Generation!H$6)</f>
        <v>0</v>
      </c>
      <c r="I4728">
        <f>SUMIFS('EIA-923'!$G:$G,'EIA-923'!$I:$I,Generation!$C$3,'EIA-923'!$A:$A,Generation!$B4728,'EIA-923'!$H:$H,Generation!I$6)</f>
        <v>0</v>
      </c>
      <c r="J4728">
        <f>SUMIFS('EIA-923'!$G:$G,'EIA-923'!$I:$I,Generation!$C$3,'EIA-923'!$A:$A,Generation!$B4728,'EIA-923'!$H:$H,Generation!J$6)</f>
        <v>144103</v>
      </c>
      <c r="K4728">
        <f>SUMIFS('EIA-923'!$G:$G,'EIA-923'!$I:$I,Generation!$C$3,'EIA-923'!$A:$A,Generation!$B4728,'EIA-923'!$H:$H,Generation!K$6)</f>
        <v>0</v>
      </c>
      <c r="L4728">
        <f>SUMIFS('EIA-923'!$G:$G,'EIA-923'!$I:$I,Generation!$C$3,'EIA-923'!$A:$A,Generation!$B4728,'EIA-923'!$H:$H,Generation!L$6)</f>
        <v>0</v>
      </c>
      <c r="M4728">
        <f>SUMIFS('EIA-923'!$G:$G,'EIA-923'!$I:$I,Generation!$C$3,'EIA-923'!$A:$A,Generation!$B4728,'EIA-923'!$H:$H,Generation!M$6)</f>
        <v>0</v>
      </c>
      <c r="N4728">
        <f>SUMIFS('EIA-923'!$G:$G,'EIA-923'!$I:$I,Generation!$C$3,'EIA-923'!$A:$A,Generation!$B4728,'EIA-923'!$H:$H,Generation!N$6)</f>
        <v>0</v>
      </c>
      <c r="O4728">
        <f>SUMIFS('EIA-923'!$G:$G,'EIA-923'!$I:$I,Generation!$C$3,'EIA-923'!$A:$A,Generation!$B4728,'EIA-923'!$H:$H,Generation!O$6)</f>
        <v>0</v>
      </c>
      <c r="P4728">
        <f>SUMIFS('EIA-923'!$G:$G,'EIA-923'!$I:$I,Generation!$C$3,'EIA-923'!$A:$A,Generation!$B4728,'EIA-923'!$H:$H,Generation!P$6)</f>
        <v>0</v>
      </c>
      <c r="Q4728">
        <f>SUMIFS('EIA-923'!$G:$G,'EIA-923'!$I:$I,Generation!$C$3,'EIA-923'!$A:$A,Generation!$B4728,'EIA-923'!$H:$H,Generation!Q$6)</f>
        <v>0</v>
      </c>
    </row>
    <row r="4729" spans="2:17" x14ac:dyDescent="0.25">
      <c r="B4729" s="153">
        <v>57034</v>
      </c>
      <c r="C4729">
        <f>SUMIFS('EIA-923'!$G:$G,'EIA-923'!$I:$I,Generation!$C$3,'EIA-923'!$A:$A,Generation!$B4729,'EIA-923'!$H:$H,Generation!C$6)</f>
        <v>0</v>
      </c>
      <c r="D4729">
        <f>SUMIFS('EIA-923'!$G:$G,'EIA-923'!$I:$I,Generation!$C$3,'EIA-923'!$A:$A,Generation!$B4729,'EIA-923'!$H:$H,Generation!D$6)</f>
        <v>0</v>
      </c>
      <c r="E4729">
        <f>SUMIFS('EIA-923'!$G:$G,'EIA-923'!$I:$I,Generation!$C$3,'EIA-923'!$A:$A,Generation!$B4729,'EIA-923'!$H:$H,Generation!E$6)</f>
        <v>0</v>
      </c>
      <c r="F4729">
        <f>SUMIFS('EIA-923'!$G:$G,'EIA-923'!$I:$I,Generation!$C$3,'EIA-923'!$A:$A,Generation!$B4729,'EIA-923'!$H:$H,Generation!F$6)</f>
        <v>0</v>
      </c>
      <c r="G4729">
        <f>SUMIFS('EIA-923'!$G:$G,'EIA-923'!$I:$I,Generation!$C$3,'EIA-923'!$A:$A,Generation!$B4729,'EIA-923'!$H:$H,Generation!G$6)</f>
        <v>52</v>
      </c>
      <c r="H4729">
        <f>SUMIFS('EIA-923'!$G:$G,'EIA-923'!$I:$I,Generation!$C$3,'EIA-923'!$A:$A,Generation!$B4729,'EIA-923'!$H:$H,Generation!H$6)</f>
        <v>0</v>
      </c>
      <c r="I4729">
        <f>SUMIFS('EIA-923'!$G:$G,'EIA-923'!$I:$I,Generation!$C$3,'EIA-923'!$A:$A,Generation!$B4729,'EIA-923'!$H:$H,Generation!I$6)</f>
        <v>0</v>
      </c>
      <c r="J4729">
        <f>SUMIFS('EIA-923'!$G:$G,'EIA-923'!$I:$I,Generation!$C$3,'EIA-923'!$A:$A,Generation!$B4729,'EIA-923'!$H:$H,Generation!J$6)</f>
        <v>0</v>
      </c>
      <c r="K4729">
        <f>SUMIFS('EIA-923'!$G:$G,'EIA-923'!$I:$I,Generation!$C$3,'EIA-923'!$A:$A,Generation!$B4729,'EIA-923'!$H:$H,Generation!K$6)</f>
        <v>0</v>
      </c>
      <c r="L4729">
        <f>SUMIFS('EIA-923'!$G:$G,'EIA-923'!$I:$I,Generation!$C$3,'EIA-923'!$A:$A,Generation!$B4729,'EIA-923'!$H:$H,Generation!L$6)</f>
        <v>0</v>
      </c>
      <c r="M4729">
        <f>SUMIFS('EIA-923'!$G:$G,'EIA-923'!$I:$I,Generation!$C$3,'EIA-923'!$A:$A,Generation!$B4729,'EIA-923'!$H:$H,Generation!M$6)</f>
        <v>0</v>
      </c>
      <c r="N4729">
        <f>SUMIFS('EIA-923'!$G:$G,'EIA-923'!$I:$I,Generation!$C$3,'EIA-923'!$A:$A,Generation!$B4729,'EIA-923'!$H:$H,Generation!N$6)</f>
        <v>0</v>
      </c>
      <c r="O4729">
        <f>SUMIFS('EIA-923'!$G:$G,'EIA-923'!$I:$I,Generation!$C$3,'EIA-923'!$A:$A,Generation!$B4729,'EIA-923'!$H:$H,Generation!O$6)</f>
        <v>0</v>
      </c>
      <c r="P4729">
        <f>SUMIFS('EIA-923'!$G:$G,'EIA-923'!$I:$I,Generation!$C$3,'EIA-923'!$A:$A,Generation!$B4729,'EIA-923'!$H:$H,Generation!P$6)</f>
        <v>0</v>
      </c>
      <c r="Q4729">
        <f>SUMIFS('EIA-923'!$G:$G,'EIA-923'!$I:$I,Generation!$C$3,'EIA-923'!$A:$A,Generation!$B4729,'EIA-923'!$H:$H,Generation!Q$6)</f>
        <v>0</v>
      </c>
    </row>
    <row r="4730" spans="2:17" x14ac:dyDescent="0.25">
      <c r="B4730" s="153">
        <v>57035</v>
      </c>
      <c r="C4730">
        <f>SUMIFS('EIA-923'!$G:$G,'EIA-923'!$I:$I,Generation!$C$3,'EIA-923'!$A:$A,Generation!$B4730,'EIA-923'!$H:$H,Generation!C$6)</f>
        <v>0</v>
      </c>
      <c r="D4730">
        <f>SUMIFS('EIA-923'!$G:$G,'EIA-923'!$I:$I,Generation!$C$3,'EIA-923'!$A:$A,Generation!$B4730,'EIA-923'!$H:$H,Generation!D$6)</f>
        <v>0</v>
      </c>
      <c r="E4730">
        <f>SUMIFS('EIA-923'!$G:$G,'EIA-923'!$I:$I,Generation!$C$3,'EIA-923'!$A:$A,Generation!$B4730,'EIA-923'!$H:$H,Generation!E$6)</f>
        <v>0</v>
      </c>
      <c r="F4730">
        <f>SUMIFS('EIA-923'!$G:$G,'EIA-923'!$I:$I,Generation!$C$3,'EIA-923'!$A:$A,Generation!$B4730,'EIA-923'!$H:$H,Generation!F$6)</f>
        <v>0</v>
      </c>
      <c r="G4730">
        <f>SUMIFS('EIA-923'!$G:$G,'EIA-923'!$I:$I,Generation!$C$3,'EIA-923'!$A:$A,Generation!$B4730,'EIA-923'!$H:$H,Generation!G$6)</f>
        <v>48</v>
      </c>
      <c r="H4730">
        <f>SUMIFS('EIA-923'!$G:$G,'EIA-923'!$I:$I,Generation!$C$3,'EIA-923'!$A:$A,Generation!$B4730,'EIA-923'!$H:$H,Generation!H$6)</f>
        <v>0</v>
      </c>
      <c r="I4730">
        <f>SUMIFS('EIA-923'!$G:$G,'EIA-923'!$I:$I,Generation!$C$3,'EIA-923'!$A:$A,Generation!$B4730,'EIA-923'!$H:$H,Generation!I$6)</f>
        <v>0</v>
      </c>
      <c r="J4730">
        <f>SUMIFS('EIA-923'!$G:$G,'EIA-923'!$I:$I,Generation!$C$3,'EIA-923'!$A:$A,Generation!$B4730,'EIA-923'!$H:$H,Generation!J$6)</f>
        <v>0</v>
      </c>
      <c r="K4730">
        <f>SUMIFS('EIA-923'!$G:$G,'EIA-923'!$I:$I,Generation!$C$3,'EIA-923'!$A:$A,Generation!$B4730,'EIA-923'!$H:$H,Generation!K$6)</f>
        <v>0</v>
      </c>
      <c r="L4730">
        <f>SUMIFS('EIA-923'!$G:$G,'EIA-923'!$I:$I,Generation!$C$3,'EIA-923'!$A:$A,Generation!$B4730,'EIA-923'!$H:$H,Generation!L$6)</f>
        <v>0</v>
      </c>
      <c r="M4730">
        <f>SUMIFS('EIA-923'!$G:$G,'EIA-923'!$I:$I,Generation!$C$3,'EIA-923'!$A:$A,Generation!$B4730,'EIA-923'!$H:$H,Generation!M$6)</f>
        <v>0</v>
      </c>
      <c r="N4730">
        <f>SUMIFS('EIA-923'!$G:$G,'EIA-923'!$I:$I,Generation!$C$3,'EIA-923'!$A:$A,Generation!$B4730,'EIA-923'!$H:$H,Generation!N$6)</f>
        <v>0</v>
      </c>
      <c r="O4730">
        <f>SUMIFS('EIA-923'!$G:$G,'EIA-923'!$I:$I,Generation!$C$3,'EIA-923'!$A:$A,Generation!$B4730,'EIA-923'!$H:$H,Generation!O$6)</f>
        <v>0</v>
      </c>
      <c r="P4730">
        <f>SUMIFS('EIA-923'!$G:$G,'EIA-923'!$I:$I,Generation!$C$3,'EIA-923'!$A:$A,Generation!$B4730,'EIA-923'!$H:$H,Generation!P$6)</f>
        <v>0</v>
      </c>
      <c r="Q4730">
        <f>SUMIFS('EIA-923'!$G:$G,'EIA-923'!$I:$I,Generation!$C$3,'EIA-923'!$A:$A,Generation!$B4730,'EIA-923'!$H:$H,Generation!Q$6)</f>
        <v>0</v>
      </c>
    </row>
    <row r="4731" spans="2:17" x14ac:dyDescent="0.25">
      <c r="B4731" s="153">
        <v>57036</v>
      </c>
      <c r="C4731">
        <f>SUMIFS('EIA-923'!$G:$G,'EIA-923'!$I:$I,Generation!$C$3,'EIA-923'!$A:$A,Generation!$B4731,'EIA-923'!$H:$H,Generation!C$6)</f>
        <v>0</v>
      </c>
      <c r="D4731">
        <f>SUMIFS('EIA-923'!$G:$G,'EIA-923'!$I:$I,Generation!$C$3,'EIA-923'!$A:$A,Generation!$B4731,'EIA-923'!$H:$H,Generation!D$6)</f>
        <v>0</v>
      </c>
      <c r="E4731">
        <f>SUMIFS('EIA-923'!$G:$G,'EIA-923'!$I:$I,Generation!$C$3,'EIA-923'!$A:$A,Generation!$B4731,'EIA-923'!$H:$H,Generation!E$6)</f>
        <v>0</v>
      </c>
      <c r="F4731">
        <f>SUMIFS('EIA-923'!$G:$G,'EIA-923'!$I:$I,Generation!$C$3,'EIA-923'!$A:$A,Generation!$B4731,'EIA-923'!$H:$H,Generation!F$6)</f>
        <v>1041694</v>
      </c>
      <c r="G4731">
        <f>SUMIFS('EIA-923'!$G:$G,'EIA-923'!$I:$I,Generation!$C$3,'EIA-923'!$A:$A,Generation!$B4731,'EIA-923'!$H:$H,Generation!G$6)</f>
        <v>0</v>
      </c>
      <c r="H4731">
        <f>SUMIFS('EIA-923'!$G:$G,'EIA-923'!$I:$I,Generation!$C$3,'EIA-923'!$A:$A,Generation!$B4731,'EIA-923'!$H:$H,Generation!H$6)</f>
        <v>0</v>
      </c>
      <c r="I4731">
        <f>SUMIFS('EIA-923'!$G:$G,'EIA-923'!$I:$I,Generation!$C$3,'EIA-923'!$A:$A,Generation!$B4731,'EIA-923'!$H:$H,Generation!I$6)</f>
        <v>0</v>
      </c>
      <c r="J4731">
        <f>SUMIFS('EIA-923'!$G:$G,'EIA-923'!$I:$I,Generation!$C$3,'EIA-923'!$A:$A,Generation!$B4731,'EIA-923'!$H:$H,Generation!J$6)</f>
        <v>0</v>
      </c>
      <c r="K4731">
        <f>SUMIFS('EIA-923'!$G:$G,'EIA-923'!$I:$I,Generation!$C$3,'EIA-923'!$A:$A,Generation!$B4731,'EIA-923'!$H:$H,Generation!K$6)</f>
        <v>0</v>
      </c>
      <c r="L4731">
        <f>SUMIFS('EIA-923'!$G:$G,'EIA-923'!$I:$I,Generation!$C$3,'EIA-923'!$A:$A,Generation!$B4731,'EIA-923'!$H:$H,Generation!L$6)</f>
        <v>0</v>
      </c>
      <c r="M4731">
        <f>SUMIFS('EIA-923'!$G:$G,'EIA-923'!$I:$I,Generation!$C$3,'EIA-923'!$A:$A,Generation!$B4731,'EIA-923'!$H:$H,Generation!M$6)</f>
        <v>0</v>
      </c>
      <c r="N4731">
        <f>SUMIFS('EIA-923'!$G:$G,'EIA-923'!$I:$I,Generation!$C$3,'EIA-923'!$A:$A,Generation!$B4731,'EIA-923'!$H:$H,Generation!N$6)</f>
        <v>0</v>
      </c>
      <c r="O4731">
        <f>SUMIFS('EIA-923'!$G:$G,'EIA-923'!$I:$I,Generation!$C$3,'EIA-923'!$A:$A,Generation!$B4731,'EIA-923'!$H:$H,Generation!O$6)</f>
        <v>0</v>
      </c>
      <c r="P4731">
        <f>SUMIFS('EIA-923'!$G:$G,'EIA-923'!$I:$I,Generation!$C$3,'EIA-923'!$A:$A,Generation!$B4731,'EIA-923'!$H:$H,Generation!P$6)</f>
        <v>0</v>
      </c>
      <c r="Q4731">
        <f>SUMIFS('EIA-923'!$G:$G,'EIA-923'!$I:$I,Generation!$C$3,'EIA-923'!$A:$A,Generation!$B4731,'EIA-923'!$H:$H,Generation!Q$6)</f>
        <v>0</v>
      </c>
    </row>
    <row r="4732" spans="2:17" x14ac:dyDescent="0.25">
      <c r="B4732" s="153">
        <v>57037</v>
      </c>
      <c r="C4732">
        <f>SUMIFS('EIA-923'!$G:$G,'EIA-923'!$I:$I,Generation!$C$3,'EIA-923'!$A:$A,Generation!$B4732,'EIA-923'!$H:$H,Generation!C$6)</f>
        <v>0</v>
      </c>
      <c r="D4732">
        <f>SUMIFS('EIA-923'!$G:$G,'EIA-923'!$I:$I,Generation!$C$3,'EIA-923'!$A:$A,Generation!$B4732,'EIA-923'!$H:$H,Generation!D$6)</f>
        <v>0</v>
      </c>
      <c r="E4732">
        <f>SUMIFS('EIA-923'!$G:$G,'EIA-923'!$I:$I,Generation!$C$3,'EIA-923'!$A:$A,Generation!$B4732,'EIA-923'!$H:$H,Generation!E$6)</f>
        <v>0</v>
      </c>
      <c r="F4732">
        <f>SUMIFS('EIA-923'!$G:$G,'EIA-923'!$I:$I,Generation!$C$3,'EIA-923'!$A:$A,Generation!$B4732,'EIA-923'!$H:$H,Generation!F$6)</f>
        <v>3990988</v>
      </c>
      <c r="G4732">
        <f>SUMIFS('EIA-923'!$G:$G,'EIA-923'!$I:$I,Generation!$C$3,'EIA-923'!$A:$A,Generation!$B4732,'EIA-923'!$H:$H,Generation!G$6)</f>
        <v>0</v>
      </c>
      <c r="H4732">
        <f>SUMIFS('EIA-923'!$G:$G,'EIA-923'!$I:$I,Generation!$C$3,'EIA-923'!$A:$A,Generation!$B4732,'EIA-923'!$H:$H,Generation!H$6)</f>
        <v>0</v>
      </c>
      <c r="I4732">
        <f>SUMIFS('EIA-923'!$G:$G,'EIA-923'!$I:$I,Generation!$C$3,'EIA-923'!$A:$A,Generation!$B4732,'EIA-923'!$H:$H,Generation!I$6)</f>
        <v>0</v>
      </c>
      <c r="J4732">
        <f>SUMIFS('EIA-923'!$G:$G,'EIA-923'!$I:$I,Generation!$C$3,'EIA-923'!$A:$A,Generation!$B4732,'EIA-923'!$H:$H,Generation!J$6)</f>
        <v>0</v>
      </c>
      <c r="K4732">
        <f>SUMIFS('EIA-923'!$G:$G,'EIA-923'!$I:$I,Generation!$C$3,'EIA-923'!$A:$A,Generation!$B4732,'EIA-923'!$H:$H,Generation!K$6)</f>
        <v>0</v>
      </c>
      <c r="L4732">
        <f>SUMIFS('EIA-923'!$G:$G,'EIA-923'!$I:$I,Generation!$C$3,'EIA-923'!$A:$A,Generation!$B4732,'EIA-923'!$H:$H,Generation!L$6)</f>
        <v>0</v>
      </c>
      <c r="M4732">
        <f>SUMIFS('EIA-923'!$G:$G,'EIA-923'!$I:$I,Generation!$C$3,'EIA-923'!$A:$A,Generation!$B4732,'EIA-923'!$H:$H,Generation!M$6)</f>
        <v>0</v>
      </c>
      <c r="N4732">
        <f>SUMIFS('EIA-923'!$G:$G,'EIA-923'!$I:$I,Generation!$C$3,'EIA-923'!$A:$A,Generation!$B4732,'EIA-923'!$H:$H,Generation!N$6)</f>
        <v>0</v>
      </c>
      <c r="O4732">
        <f>SUMIFS('EIA-923'!$G:$G,'EIA-923'!$I:$I,Generation!$C$3,'EIA-923'!$A:$A,Generation!$B4732,'EIA-923'!$H:$H,Generation!O$6)</f>
        <v>0</v>
      </c>
      <c r="P4732">
        <f>SUMIFS('EIA-923'!$G:$G,'EIA-923'!$I:$I,Generation!$C$3,'EIA-923'!$A:$A,Generation!$B4732,'EIA-923'!$H:$H,Generation!P$6)</f>
        <v>0</v>
      </c>
      <c r="Q4732">
        <f>SUMIFS('EIA-923'!$G:$G,'EIA-923'!$I:$I,Generation!$C$3,'EIA-923'!$A:$A,Generation!$B4732,'EIA-923'!$H:$H,Generation!Q$6)</f>
        <v>0</v>
      </c>
    </row>
    <row r="4733" spans="2:17" x14ac:dyDescent="0.25">
      <c r="B4733" s="153">
        <v>57038</v>
      </c>
      <c r="C4733">
        <f>SUMIFS('EIA-923'!$G:$G,'EIA-923'!$I:$I,Generation!$C$3,'EIA-923'!$A:$A,Generation!$B4733,'EIA-923'!$H:$H,Generation!C$6)</f>
        <v>0</v>
      </c>
      <c r="D4733">
        <f>SUMIFS('EIA-923'!$G:$G,'EIA-923'!$I:$I,Generation!$C$3,'EIA-923'!$A:$A,Generation!$B4733,'EIA-923'!$H:$H,Generation!D$6)</f>
        <v>0</v>
      </c>
      <c r="E4733">
        <f>SUMIFS('EIA-923'!$G:$G,'EIA-923'!$I:$I,Generation!$C$3,'EIA-923'!$A:$A,Generation!$B4733,'EIA-923'!$H:$H,Generation!E$6)</f>
        <v>0</v>
      </c>
      <c r="F4733">
        <f>SUMIFS('EIA-923'!$G:$G,'EIA-923'!$I:$I,Generation!$C$3,'EIA-923'!$A:$A,Generation!$B4733,'EIA-923'!$H:$H,Generation!F$6)</f>
        <v>0</v>
      </c>
      <c r="G4733">
        <f>SUMIFS('EIA-923'!$G:$G,'EIA-923'!$I:$I,Generation!$C$3,'EIA-923'!$A:$A,Generation!$B4733,'EIA-923'!$H:$H,Generation!G$6)</f>
        <v>0</v>
      </c>
      <c r="H4733">
        <f>SUMIFS('EIA-923'!$G:$G,'EIA-923'!$I:$I,Generation!$C$3,'EIA-923'!$A:$A,Generation!$B4733,'EIA-923'!$H:$H,Generation!H$6)</f>
        <v>0</v>
      </c>
      <c r="I4733">
        <f>SUMIFS('EIA-923'!$G:$G,'EIA-923'!$I:$I,Generation!$C$3,'EIA-923'!$A:$A,Generation!$B4733,'EIA-923'!$H:$H,Generation!I$6)</f>
        <v>0</v>
      </c>
      <c r="J4733">
        <f>SUMIFS('EIA-923'!$G:$G,'EIA-923'!$I:$I,Generation!$C$3,'EIA-923'!$A:$A,Generation!$B4733,'EIA-923'!$H:$H,Generation!J$6)</f>
        <v>216375</v>
      </c>
      <c r="K4733">
        <f>SUMIFS('EIA-923'!$G:$G,'EIA-923'!$I:$I,Generation!$C$3,'EIA-923'!$A:$A,Generation!$B4733,'EIA-923'!$H:$H,Generation!K$6)</f>
        <v>0</v>
      </c>
      <c r="L4733">
        <f>SUMIFS('EIA-923'!$G:$G,'EIA-923'!$I:$I,Generation!$C$3,'EIA-923'!$A:$A,Generation!$B4733,'EIA-923'!$H:$H,Generation!L$6)</f>
        <v>0</v>
      </c>
      <c r="M4733">
        <f>SUMIFS('EIA-923'!$G:$G,'EIA-923'!$I:$I,Generation!$C$3,'EIA-923'!$A:$A,Generation!$B4733,'EIA-923'!$H:$H,Generation!M$6)</f>
        <v>0</v>
      </c>
      <c r="N4733">
        <f>SUMIFS('EIA-923'!$G:$G,'EIA-923'!$I:$I,Generation!$C$3,'EIA-923'!$A:$A,Generation!$B4733,'EIA-923'!$H:$H,Generation!N$6)</f>
        <v>0</v>
      </c>
      <c r="O4733">
        <f>SUMIFS('EIA-923'!$G:$G,'EIA-923'!$I:$I,Generation!$C$3,'EIA-923'!$A:$A,Generation!$B4733,'EIA-923'!$H:$H,Generation!O$6)</f>
        <v>0</v>
      </c>
      <c r="P4733">
        <f>SUMIFS('EIA-923'!$G:$G,'EIA-923'!$I:$I,Generation!$C$3,'EIA-923'!$A:$A,Generation!$B4733,'EIA-923'!$H:$H,Generation!P$6)</f>
        <v>0</v>
      </c>
      <c r="Q4733">
        <f>SUMIFS('EIA-923'!$G:$G,'EIA-923'!$I:$I,Generation!$C$3,'EIA-923'!$A:$A,Generation!$B4733,'EIA-923'!$H:$H,Generation!Q$6)</f>
        <v>0</v>
      </c>
    </row>
    <row r="4734" spans="2:17" x14ac:dyDescent="0.25">
      <c r="B4734" s="153">
        <v>57039</v>
      </c>
      <c r="C4734">
        <f>SUMIFS('EIA-923'!$G:$G,'EIA-923'!$I:$I,Generation!$C$3,'EIA-923'!$A:$A,Generation!$B4734,'EIA-923'!$H:$H,Generation!C$6)</f>
        <v>0</v>
      </c>
      <c r="D4734">
        <f>SUMIFS('EIA-923'!$G:$G,'EIA-923'!$I:$I,Generation!$C$3,'EIA-923'!$A:$A,Generation!$B4734,'EIA-923'!$H:$H,Generation!D$6)</f>
        <v>0</v>
      </c>
      <c r="E4734">
        <f>SUMIFS('EIA-923'!$G:$G,'EIA-923'!$I:$I,Generation!$C$3,'EIA-923'!$A:$A,Generation!$B4734,'EIA-923'!$H:$H,Generation!E$6)</f>
        <v>0</v>
      </c>
      <c r="F4734">
        <f>SUMIFS('EIA-923'!$G:$G,'EIA-923'!$I:$I,Generation!$C$3,'EIA-923'!$A:$A,Generation!$B4734,'EIA-923'!$H:$H,Generation!F$6)</f>
        <v>0</v>
      </c>
      <c r="G4734">
        <f>SUMIFS('EIA-923'!$G:$G,'EIA-923'!$I:$I,Generation!$C$3,'EIA-923'!$A:$A,Generation!$B4734,'EIA-923'!$H:$H,Generation!G$6)</f>
        <v>0</v>
      </c>
      <c r="H4734">
        <f>SUMIFS('EIA-923'!$G:$G,'EIA-923'!$I:$I,Generation!$C$3,'EIA-923'!$A:$A,Generation!$B4734,'EIA-923'!$H:$H,Generation!H$6)</f>
        <v>0</v>
      </c>
      <c r="I4734">
        <f>SUMIFS('EIA-923'!$G:$G,'EIA-923'!$I:$I,Generation!$C$3,'EIA-923'!$A:$A,Generation!$B4734,'EIA-923'!$H:$H,Generation!I$6)</f>
        <v>0</v>
      </c>
      <c r="J4734">
        <f>SUMIFS('EIA-923'!$G:$G,'EIA-923'!$I:$I,Generation!$C$3,'EIA-923'!$A:$A,Generation!$B4734,'EIA-923'!$H:$H,Generation!J$6)</f>
        <v>102523</v>
      </c>
      <c r="K4734">
        <f>SUMIFS('EIA-923'!$G:$G,'EIA-923'!$I:$I,Generation!$C$3,'EIA-923'!$A:$A,Generation!$B4734,'EIA-923'!$H:$H,Generation!K$6)</f>
        <v>0</v>
      </c>
      <c r="L4734">
        <f>SUMIFS('EIA-923'!$G:$G,'EIA-923'!$I:$I,Generation!$C$3,'EIA-923'!$A:$A,Generation!$B4734,'EIA-923'!$H:$H,Generation!L$6)</f>
        <v>0</v>
      </c>
      <c r="M4734">
        <f>SUMIFS('EIA-923'!$G:$G,'EIA-923'!$I:$I,Generation!$C$3,'EIA-923'!$A:$A,Generation!$B4734,'EIA-923'!$H:$H,Generation!M$6)</f>
        <v>0</v>
      </c>
      <c r="N4734">
        <f>SUMIFS('EIA-923'!$G:$G,'EIA-923'!$I:$I,Generation!$C$3,'EIA-923'!$A:$A,Generation!$B4734,'EIA-923'!$H:$H,Generation!N$6)</f>
        <v>0</v>
      </c>
      <c r="O4734">
        <f>SUMIFS('EIA-923'!$G:$G,'EIA-923'!$I:$I,Generation!$C$3,'EIA-923'!$A:$A,Generation!$B4734,'EIA-923'!$H:$H,Generation!O$6)</f>
        <v>0</v>
      </c>
      <c r="P4734">
        <f>SUMIFS('EIA-923'!$G:$G,'EIA-923'!$I:$I,Generation!$C$3,'EIA-923'!$A:$A,Generation!$B4734,'EIA-923'!$H:$H,Generation!P$6)</f>
        <v>0</v>
      </c>
      <c r="Q4734">
        <f>SUMIFS('EIA-923'!$G:$G,'EIA-923'!$I:$I,Generation!$C$3,'EIA-923'!$A:$A,Generation!$B4734,'EIA-923'!$H:$H,Generation!Q$6)</f>
        <v>0</v>
      </c>
    </row>
    <row r="4735" spans="2:17" x14ac:dyDescent="0.25">
      <c r="B4735" s="153">
        <v>57040</v>
      </c>
      <c r="C4735">
        <f>SUMIFS('EIA-923'!$G:$G,'EIA-923'!$I:$I,Generation!$C$3,'EIA-923'!$A:$A,Generation!$B4735,'EIA-923'!$H:$H,Generation!C$6)</f>
        <v>0</v>
      </c>
      <c r="D4735">
        <f>SUMIFS('EIA-923'!$G:$G,'EIA-923'!$I:$I,Generation!$C$3,'EIA-923'!$A:$A,Generation!$B4735,'EIA-923'!$H:$H,Generation!D$6)</f>
        <v>0</v>
      </c>
      <c r="E4735">
        <f>SUMIFS('EIA-923'!$G:$G,'EIA-923'!$I:$I,Generation!$C$3,'EIA-923'!$A:$A,Generation!$B4735,'EIA-923'!$H:$H,Generation!E$6)</f>
        <v>0</v>
      </c>
      <c r="F4735">
        <f>SUMIFS('EIA-923'!$G:$G,'EIA-923'!$I:$I,Generation!$C$3,'EIA-923'!$A:$A,Generation!$B4735,'EIA-923'!$H:$H,Generation!F$6)</f>
        <v>0</v>
      </c>
      <c r="G4735">
        <f>SUMIFS('EIA-923'!$G:$G,'EIA-923'!$I:$I,Generation!$C$3,'EIA-923'!$A:$A,Generation!$B4735,'EIA-923'!$H:$H,Generation!G$6)</f>
        <v>0</v>
      </c>
      <c r="H4735">
        <f>SUMIFS('EIA-923'!$G:$G,'EIA-923'!$I:$I,Generation!$C$3,'EIA-923'!$A:$A,Generation!$B4735,'EIA-923'!$H:$H,Generation!H$6)</f>
        <v>0</v>
      </c>
      <c r="I4735">
        <f>SUMIFS('EIA-923'!$G:$G,'EIA-923'!$I:$I,Generation!$C$3,'EIA-923'!$A:$A,Generation!$B4735,'EIA-923'!$H:$H,Generation!I$6)</f>
        <v>0</v>
      </c>
      <c r="J4735">
        <f>SUMIFS('EIA-923'!$G:$G,'EIA-923'!$I:$I,Generation!$C$3,'EIA-923'!$A:$A,Generation!$B4735,'EIA-923'!$H:$H,Generation!J$6)</f>
        <v>333898</v>
      </c>
      <c r="K4735">
        <f>SUMIFS('EIA-923'!$G:$G,'EIA-923'!$I:$I,Generation!$C$3,'EIA-923'!$A:$A,Generation!$B4735,'EIA-923'!$H:$H,Generation!K$6)</f>
        <v>0</v>
      </c>
      <c r="L4735">
        <f>SUMIFS('EIA-923'!$G:$G,'EIA-923'!$I:$I,Generation!$C$3,'EIA-923'!$A:$A,Generation!$B4735,'EIA-923'!$H:$H,Generation!L$6)</f>
        <v>0</v>
      </c>
      <c r="M4735">
        <f>SUMIFS('EIA-923'!$G:$G,'EIA-923'!$I:$I,Generation!$C$3,'EIA-923'!$A:$A,Generation!$B4735,'EIA-923'!$H:$H,Generation!M$6)</f>
        <v>0</v>
      </c>
      <c r="N4735">
        <f>SUMIFS('EIA-923'!$G:$G,'EIA-923'!$I:$I,Generation!$C$3,'EIA-923'!$A:$A,Generation!$B4735,'EIA-923'!$H:$H,Generation!N$6)</f>
        <v>0</v>
      </c>
      <c r="O4735">
        <f>SUMIFS('EIA-923'!$G:$G,'EIA-923'!$I:$I,Generation!$C$3,'EIA-923'!$A:$A,Generation!$B4735,'EIA-923'!$H:$H,Generation!O$6)</f>
        <v>0</v>
      </c>
      <c r="P4735">
        <f>SUMIFS('EIA-923'!$G:$G,'EIA-923'!$I:$I,Generation!$C$3,'EIA-923'!$A:$A,Generation!$B4735,'EIA-923'!$H:$H,Generation!P$6)</f>
        <v>0</v>
      </c>
      <c r="Q4735">
        <f>SUMIFS('EIA-923'!$G:$G,'EIA-923'!$I:$I,Generation!$C$3,'EIA-923'!$A:$A,Generation!$B4735,'EIA-923'!$H:$H,Generation!Q$6)</f>
        <v>0</v>
      </c>
    </row>
    <row r="4736" spans="2:17" x14ac:dyDescent="0.25">
      <c r="B4736" s="153">
        <v>57041</v>
      </c>
      <c r="C4736">
        <f>SUMIFS('EIA-923'!$G:$G,'EIA-923'!$I:$I,Generation!$C$3,'EIA-923'!$A:$A,Generation!$B4736,'EIA-923'!$H:$H,Generation!C$6)</f>
        <v>0</v>
      </c>
      <c r="D4736">
        <f>SUMIFS('EIA-923'!$G:$G,'EIA-923'!$I:$I,Generation!$C$3,'EIA-923'!$A:$A,Generation!$B4736,'EIA-923'!$H:$H,Generation!D$6)</f>
        <v>0</v>
      </c>
      <c r="E4736">
        <f>SUMIFS('EIA-923'!$G:$G,'EIA-923'!$I:$I,Generation!$C$3,'EIA-923'!$A:$A,Generation!$B4736,'EIA-923'!$H:$H,Generation!E$6)</f>
        <v>0</v>
      </c>
      <c r="F4736">
        <f>SUMIFS('EIA-923'!$G:$G,'EIA-923'!$I:$I,Generation!$C$3,'EIA-923'!$A:$A,Generation!$B4736,'EIA-923'!$H:$H,Generation!F$6)</f>
        <v>0</v>
      </c>
      <c r="G4736">
        <f>SUMIFS('EIA-923'!$G:$G,'EIA-923'!$I:$I,Generation!$C$3,'EIA-923'!$A:$A,Generation!$B4736,'EIA-923'!$H:$H,Generation!G$6)</f>
        <v>0</v>
      </c>
      <c r="H4736">
        <f>SUMIFS('EIA-923'!$G:$G,'EIA-923'!$I:$I,Generation!$C$3,'EIA-923'!$A:$A,Generation!$B4736,'EIA-923'!$H:$H,Generation!H$6)</f>
        <v>0</v>
      </c>
      <c r="I4736">
        <f>SUMIFS('EIA-923'!$G:$G,'EIA-923'!$I:$I,Generation!$C$3,'EIA-923'!$A:$A,Generation!$B4736,'EIA-923'!$H:$H,Generation!I$6)</f>
        <v>0</v>
      </c>
      <c r="J4736">
        <f>SUMIFS('EIA-923'!$G:$G,'EIA-923'!$I:$I,Generation!$C$3,'EIA-923'!$A:$A,Generation!$B4736,'EIA-923'!$H:$H,Generation!J$6)</f>
        <v>0</v>
      </c>
      <c r="K4736">
        <f>SUMIFS('EIA-923'!$G:$G,'EIA-923'!$I:$I,Generation!$C$3,'EIA-923'!$A:$A,Generation!$B4736,'EIA-923'!$H:$H,Generation!K$6)</f>
        <v>0</v>
      </c>
      <c r="L4736">
        <f>SUMIFS('EIA-923'!$G:$G,'EIA-923'!$I:$I,Generation!$C$3,'EIA-923'!$A:$A,Generation!$B4736,'EIA-923'!$H:$H,Generation!L$6)</f>
        <v>3093</v>
      </c>
      <c r="M4736">
        <f>SUMIFS('EIA-923'!$G:$G,'EIA-923'!$I:$I,Generation!$C$3,'EIA-923'!$A:$A,Generation!$B4736,'EIA-923'!$H:$H,Generation!M$6)</f>
        <v>0</v>
      </c>
      <c r="N4736">
        <f>SUMIFS('EIA-923'!$G:$G,'EIA-923'!$I:$I,Generation!$C$3,'EIA-923'!$A:$A,Generation!$B4736,'EIA-923'!$H:$H,Generation!N$6)</f>
        <v>0</v>
      </c>
      <c r="O4736">
        <f>SUMIFS('EIA-923'!$G:$G,'EIA-923'!$I:$I,Generation!$C$3,'EIA-923'!$A:$A,Generation!$B4736,'EIA-923'!$H:$H,Generation!O$6)</f>
        <v>0</v>
      </c>
      <c r="P4736">
        <f>SUMIFS('EIA-923'!$G:$G,'EIA-923'!$I:$I,Generation!$C$3,'EIA-923'!$A:$A,Generation!$B4736,'EIA-923'!$H:$H,Generation!P$6)</f>
        <v>0</v>
      </c>
      <c r="Q4736">
        <f>SUMIFS('EIA-923'!$G:$G,'EIA-923'!$I:$I,Generation!$C$3,'EIA-923'!$A:$A,Generation!$B4736,'EIA-923'!$H:$H,Generation!Q$6)</f>
        <v>0</v>
      </c>
    </row>
    <row r="4737" spans="2:17" x14ac:dyDescent="0.25">
      <c r="B4737" s="153">
        <v>57042</v>
      </c>
      <c r="C4737">
        <f>SUMIFS('EIA-923'!$G:$G,'EIA-923'!$I:$I,Generation!$C$3,'EIA-923'!$A:$A,Generation!$B4737,'EIA-923'!$H:$H,Generation!C$6)</f>
        <v>0</v>
      </c>
      <c r="D4737">
        <f>SUMIFS('EIA-923'!$G:$G,'EIA-923'!$I:$I,Generation!$C$3,'EIA-923'!$A:$A,Generation!$B4737,'EIA-923'!$H:$H,Generation!D$6)</f>
        <v>0</v>
      </c>
      <c r="E4737">
        <f>SUMIFS('EIA-923'!$G:$G,'EIA-923'!$I:$I,Generation!$C$3,'EIA-923'!$A:$A,Generation!$B4737,'EIA-923'!$H:$H,Generation!E$6)</f>
        <v>0</v>
      </c>
      <c r="F4737">
        <f>SUMIFS('EIA-923'!$G:$G,'EIA-923'!$I:$I,Generation!$C$3,'EIA-923'!$A:$A,Generation!$B4737,'EIA-923'!$H:$H,Generation!F$6)</f>
        <v>0</v>
      </c>
      <c r="G4737">
        <f>SUMIFS('EIA-923'!$G:$G,'EIA-923'!$I:$I,Generation!$C$3,'EIA-923'!$A:$A,Generation!$B4737,'EIA-923'!$H:$H,Generation!G$6)</f>
        <v>0</v>
      </c>
      <c r="H4737">
        <f>SUMIFS('EIA-923'!$G:$G,'EIA-923'!$I:$I,Generation!$C$3,'EIA-923'!$A:$A,Generation!$B4737,'EIA-923'!$H:$H,Generation!H$6)</f>
        <v>0</v>
      </c>
      <c r="I4737">
        <f>SUMIFS('EIA-923'!$G:$G,'EIA-923'!$I:$I,Generation!$C$3,'EIA-923'!$A:$A,Generation!$B4737,'EIA-923'!$H:$H,Generation!I$6)</f>
        <v>0</v>
      </c>
      <c r="J4737">
        <f>SUMIFS('EIA-923'!$G:$G,'EIA-923'!$I:$I,Generation!$C$3,'EIA-923'!$A:$A,Generation!$B4737,'EIA-923'!$H:$H,Generation!J$6)</f>
        <v>0</v>
      </c>
      <c r="K4737">
        <f>SUMIFS('EIA-923'!$G:$G,'EIA-923'!$I:$I,Generation!$C$3,'EIA-923'!$A:$A,Generation!$B4737,'EIA-923'!$H:$H,Generation!K$6)</f>
        <v>1307</v>
      </c>
      <c r="L4737">
        <f>SUMIFS('EIA-923'!$G:$G,'EIA-923'!$I:$I,Generation!$C$3,'EIA-923'!$A:$A,Generation!$B4737,'EIA-923'!$H:$H,Generation!L$6)</f>
        <v>0</v>
      </c>
      <c r="M4737">
        <f>SUMIFS('EIA-923'!$G:$G,'EIA-923'!$I:$I,Generation!$C$3,'EIA-923'!$A:$A,Generation!$B4737,'EIA-923'!$H:$H,Generation!M$6)</f>
        <v>0</v>
      </c>
      <c r="N4737">
        <f>SUMIFS('EIA-923'!$G:$G,'EIA-923'!$I:$I,Generation!$C$3,'EIA-923'!$A:$A,Generation!$B4737,'EIA-923'!$H:$H,Generation!N$6)</f>
        <v>0</v>
      </c>
      <c r="O4737">
        <f>SUMIFS('EIA-923'!$G:$G,'EIA-923'!$I:$I,Generation!$C$3,'EIA-923'!$A:$A,Generation!$B4737,'EIA-923'!$H:$H,Generation!O$6)</f>
        <v>0</v>
      </c>
      <c r="P4737">
        <f>SUMIFS('EIA-923'!$G:$G,'EIA-923'!$I:$I,Generation!$C$3,'EIA-923'!$A:$A,Generation!$B4737,'EIA-923'!$H:$H,Generation!P$6)</f>
        <v>0</v>
      </c>
      <c r="Q4737">
        <f>SUMIFS('EIA-923'!$G:$G,'EIA-923'!$I:$I,Generation!$C$3,'EIA-923'!$A:$A,Generation!$B4737,'EIA-923'!$H:$H,Generation!Q$6)</f>
        <v>0</v>
      </c>
    </row>
    <row r="4738" spans="2:17" x14ac:dyDescent="0.25">
      <c r="B4738" s="153">
        <v>57043</v>
      </c>
      <c r="C4738">
        <f>SUMIFS('EIA-923'!$G:$G,'EIA-923'!$I:$I,Generation!$C$3,'EIA-923'!$A:$A,Generation!$B4738,'EIA-923'!$H:$H,Generation!C$6)</f>
        <v>0</v>
      </c>
      <c r="D4738">
        <f>SUMIFS('EIA-923'!$G:$G,'EIA-923'!$I:$I,Generation!$C$3,'EIA-923'!$A:$A,Generation!$B4738,'EIA-923'!$H:$H,Generation!D$6)</f>
        <v>0</v>
      </c>
      <c r="E4738">
        <f>SUMIFS('EIA-923'!$G:$G,'EIA-923'!$I:$I,Generation!$C$3,'EIA-923'!$A:$A,Generation!$B4738,'EIA-923'!$H:$H,Generation!E$6)</f>
        <v>0</v>
      </c>
      <c r="F4738">
        <f>SUMIFS('EIA-923'!$G:$G,'EIA-923'!$I:$I,Generation!$C$3,'EIA-923'!$A:$A,Generation!$B4738,'EIA-923'!$H:$H,Generation!F$6)</f>
        <v>0</v>
      </c>
      <c r="G4738">
        <f>SUMIFS('EIA-923'!$G:$G,'EIA-923'!$I:$I,Generation!$C$3,'EIA-923'!$A:$A,Generation!$B4738,'EIA-923'!$H:$H,Generation!G$6)</f>
        <v>0</v>
      </c>
      <c r="H4738">
        <f>SUMIFS('EIA-923'!$G:$G,'EIA-923'!$I:$I,Generation!$C$3,'EIA-923'!$A:$A,Generation!$B4738,'EIA-923'!$H:$H,Generation!H$6)</f>
        <v>0</v>
      </c>
      <c r="I4738">
        <f>SUMIFS('EIA-923'!$G:$G,'EIA-923'!$I:$I,Generation!$C$3,'EIA-923'!$A:$A,Generation!$B4738,'EIA-923'!$H:$H,Generation!I$6)</f>
        <v>0</v>
      </c>
      <c r="J4738">
        <f>SUMIFS('EIA-923'!$G:$G,'EIA-923'!$I:$I,Generation!$C$3,'EIA-923'!$A:$A,Generation!$B4738,'EIA-923'!$H:$H,Generation!J$6)</f>
        <v>0</v>
      </c>
      <c r="K4738">
        <f>SUMIFS('EIA-923'!$G:$G,'EIA-923'!$I:$I,Generation!$C$3,'EIA-923'!$A:$A,Generation!$B4738,'EIA-923'!$H:$H,Generation!K$6)</f>
        <v>3686</v>
      </c>
      <c r="L4738">
        <f>SUMIFS('EIA-923'!$G:$G,'EIA-923'!$I:$I,Generation!$C$3,'EIA-923'!$A:$A,Generation!$B4738,'EIA-923'!$H:$H,Generation!L$6)</f>
        <v>0</v>
      </c>
      <c r="M4738">
        <f>SUMIFS('EIA-923'!$G:$G,'EIA-923'!$I:$I,Generation!$C$3,'EIA-923'!$A:$A,Generation!$B4738,'EIA-923'!$H:$H,Generation!M$6)</f>
        <v>0</v>
      </c>
      <c r="N4738">
        <f>SUMIFS('EIA-923'!$G:$G,'EIA-923'!$I:$I,Generation!$C$3,'EIA-923'!$A:$A,Generation!$B4738,'EIA-923'!$H:$H,Generation!N$6)</f>
        <v>0</v>
      </c>
      <c r="O4738">
        <f>SUMIFS('EIA-923'!$G:$G,'EIA-923'!$I:$I,Generation!$C$3,'EIA-923'!$A:$A,Generation!$B4738,'EIA-923'!$H:$H,Generation!O$6)</f>
        <v>0</v>
      </c>
      <c r="P4738">
        <f>SUMIFS('EIA-923'!$G:$G,'EIA-923'!$I:$I,Generation!$C$3,'EIA-923'!$A:$A,Generation!$B4738,'EIA-923'!$H:$H,Generation!P$6)</f>
        <v>0</v>
      </c>
      <c r="Q4738">
        <f>SUMIFS('EIA-923'!$G:$G,'EIA-923'!$I:$I,Generation!$C$3,'EIA-923'!$A:$A,Generation!$B4738,'EIA-923'!$H:$H,Generation!Q$6)</f>
        <v>0</v>
      </c>
    </row>
    <row r="4739" spans="2:17" x14ac:dyDescent="0.25">
      <c r="B4739" s="153">
        <v>57044</v>
      </c>
      <c r="C4739">
        <f>SUMIFS('EIA-923'!$G:$G,'EIA-923'!$I:$I,Generation!$C$3,'EIA-923'!$A:$A,Generation!$B4739,'EIA-923'!$H:$H,Generation!C$6)</f>
        <v>0</v>
      </c>
      <c r="D4739">
        <f>SUMIFS('EIA-923'!$G:$G,'EIA-923'!$I:$I,Generation!$C$3,'EIA-923'!$A:$A,Generation!$B4739,'EIA-923'!$H:$H,Generation!D$6)</f>
        <v>0</v>
      </c>
      <c r="E4739">
        <f>SUMIFS('EIA-923'!$G:$G,'EIA-923'!$I:$I,Generation!$C$3,'EIA-923'!$A:$A,Generation!$B4739,'EIA-923'!$H:$H,Generation!E$6)</f>
        <v>0</v>
      </c>
      <c r="F4739">
        <f>SUMIFS('EIA-923'!$G:$G,'EIA-923'!$I:$I,Generation!$C$3,'EIA-923'!$A:$A,Generation!$B4739,'EIA-923'!$H:$H,Generation!F$6)</f>
        <v>0</v>
      </c>
      <c r="G4739">
        <f>SUMIFS('EIA-923'!$G:$G,'EIA-923'!$I:$I,Generation!$C$3,'EIA-923'!$A:$A,Generation!$B4739,'EIA-923'!$H:$H,Generation!G$6)</f>
        <v>0</v>
      </c>
      <c r="H4739">
        <f>SUMIFS('EIA-923'!$G:$G,'EIA-923'!$I:$I,Generation!$C$3,'EIA-923'!$A:$A,Generation!$B4739,'EIA-923'!$H:$H,Generation!H$6)</f>
        <v>0</v>
      </c>
      <c r="I4739">
        <f>SUMIFS('EIA-923'!$G:$G,'EIA-923'!$I:$I,Generation!$C$3,'EIA-923'!$A:$A,Generation!$B4739,'EIA-923'!$H:$H,Generation!I$6)</f>
        <v>0</v>
      </c>
      <c r="J4739">
        <f>SUMIFS('EIA-923'!$G:$G,'EIA-923'!$I:$I,Generation!$C$3,'EIA-923'!$A:$A,Generation!$B4739,'EIA-923'!$H:$H,Generation!J$6)</f>
        <v>236583</v>
      </c>
      <c r="K4739">
        <f>SUMIFS('EIA-923'!$G:$G,'EIA-923'!$I:$I,Generation!$C$3,'EIA-923'!$A:$A,Generation!$B4739,'EIA-923'!$H:$H,Generation!K$6)</f>
        <v>0</v>
      </c>
      <c r="L4739">
        <f>SUMIFS('EIA-923'!$G:$G,'EIA-923'!$I:$I,Generation!$C$3,'EIA-923'!$A:$A,Generation!$B4739,'EIA-923'!$H:$H,Generation!L$6)</f>
        <v>0</v>
      </c>
      <c r="M4739">
        <f>SUMIFS('EIA-923'!$G:$G,'EIA-923'!$I:$I,Generation!$C$3,'EIA-923'!$A:$A,Generation!$B4739,'EIA-923'!$H:$H,Generation!M$6)</f>
        <v>0</v>
      </c>
      <c r="N4739">
        <f>SUMIFS('EIA-923'!$G:$G,'EIA-923'!$I:$I,Generation!$C$3,'EIA-923'!$A:$A,Generation!$B4739,'EIA-923'!$H:$H,Generation!N$6)</f>
        <v>0</v>
      </c>
      <c r="O4739">
        <f>SUMIFS('EIA-923'!$G:$G,'EIA-923'!$I:$I,Generation!$C$3,'EIA-923'!$A:$A,Generation!$B4739,'EIA-923'!$H:$H,Generation!O$6)</f>
        <v>0</v>
      </c>
      <c r="P4739">
        <f>SUMIFS('EIA-923'!$G:$G,'EIA-923'!$I:$I,Generation!$C$3,'EIA-923'!$A:$A,Generation!$B4739,'EIA-923'!$H:$H,Generation!P$6)</f>
        <v>0</v>
      </c>
      <c r="Q4739">
        <f>SUMIFS('EIA-923'!$G:$G,'EIA-923'!$I:$I,Generation!$C$3,'EIA-923'!$A:$A,Generation!$B4739,'EIA-923'!$H:$H,Generation!Q$6)</f>
        <v>0</v>
      </c>
    </row>
    <row r="4740" spans="2:17" x14ac:dyDescent="0.25">
      <c r="B4740" s="153">
        <v>57045</v>
      </c>
      <c r="C4740">
        <f>SUMIFS('EIA-923'!$G:$G,'EIA-923'!$I:$I,Generation!$C$3,'EIA-923'!$A:$A,Generation!$B4740,'EIA-923'!$H:$H,Generation!C$6)</f>
        <v>0</v>
      </c>
      <c r="D4740">
        <f>SUMIFS('EIA-923'!$G:$G,'EIA-923'!$I:$I,Generation!$C$3,'EIA-923'!$A:$A,Generation!$B4740,'EIA-923'!$H:$H,Generation!D$6)</f>
        <v>0</v>
      </c>
      <c r="E4740">
        <f>SUMIFS('EIA-923'!$G:$G,'EIA-923'!$I:$I,Generation!$C$3,'EIA-923'!$A:$A,Generation!$B4740,'EIA-923'!$H:$H,Generation!E$6)</f>
        <v>0</v>
      </c>
      <c r="F4740">
        <f>SUMIFS('EIA-923'!$G:$G,'EIA-923'!$I:$I,Generation!$C$3,'EIA-923'!$A:$A,Generation!$B4740,'EIA-923'!$H:$H,Generation!F$6)</f>
        <v>0</v>
      </c>
      <c r="G4740">
        <f>SUMIFS('EIA-923'!$G:$G,'EIA-923'!$I:$I,Generation!$C$3,'EIA-923'!$A:$A,Generation!$B4740,'EIA-923'!$H:$H,Generation!G$6)</f>
        <v>0</v>
      </c>
      <c r="H4740">
        <f>SUMIFS('EIA-923'!$G:$G,'EIA-923'!$I:$I,Generation!$C$3,'EIA-923'!$A:$A,Generation!$B4740,'EIA-923'!$H:$H,Generation!H$6)</f>
        <v>0</v>
      </c>
      <c r="I4740">
        <f>SUMIFS('EIA-923'!$G:$G,'EIA-923'!$I:$I,Generation!$C$3,'EIA-923'!$A:$A,Generation!$B4740,'EIA-923'!$H:$H,Generation!I$6)</f>
        <v>0</v>
      </c>
      <c r="J4740">
        <f>SUMIFS('EIA-923'!$G:$G,'EIA-923'!$I:$I,Generation!$C$3,'EIA-923'!$A:$A,Generation!$B4740,'EIA-923'!$H:$H,Generation!J$6)</f>
        <v>89246</v>
      </c>
      <c r="K4740">
        <f>SUMIFS('EIA-923'!$G:$G,'EIA-923'!$I:$I,Generation!$C$3,'EIA-923'!$A:$A,Generation!$B4740,'EIA-923'!$H:$H,Generation!K$6)</f>
        <v>0</v>
      </c>
      <c r="L4740">
        <f>SUMIFS('EIA-923'!$G:$G,'EIA-923'!$I:$I,Generation!$C$3,'EIA-923'!$A:$A,Generation!$B4740,'EIA-923'!$H:$H,Generation!L$6)</f>
        <v>0</v>
      </c>
      <c r="M4740">
        <f>SUMIFS('EIA-923'!$G:$G,'EIA-923'!$I:$I,Generation!$C$3,'EIA-923'!$A:$A,Generation!$B4740,'EIA-923'!$H:$H,Generation!M$6)</f>
        <v>0</v>
      </c>
      <c r="N4740">
        <f>SUMIFS('EIA-923'!$G:$G,'EIA-923'!$I:$I,Generation!$C$3,'EIA-923'!$A:$A,Generation!$B4740,'EIA-923'!$H:$H,Generation!N$6)</f>
        <v>0</v>
      </c>
      <c r="O4740">
        <f>SUMIFS('EIA-923'!$G:$G,'EIA-923'!$I:$I,Generation!$C$3,'EIA-923'!$A:$A,Generation!$B4740,'EIA-923'!$H:$H,Generation!O$6)</f>
        <v>0</v>
      </c>
      <c r="P4740">
        <f>SUMIFS('EIA-923'!$G:$G,'EIA-923'!$I:$I,Generation!$C$3,'EIA-923'!$A:$A,Generation!$B4740,'EIA-923'!$H:$H,Generation!P$6)</f>
        <v>0</v>
      </c>
      <c r="Q4740">
        <f>SUMIFS('EIA-923'!$G:$G,'EIA-923'!$I:$I,Generation!$C$3,'EIA-923'!$A:$A,Generation!$B4740,'EIA-923'!$H:$H,Generation!Q$6)</f>
        <v>0</v>
      </c>
    </row>
    <row r="4741" spans="2:17" x14ac:dyDescent="0.25">
      <c r="B4741" s="153">
        <v>57046</v>
      </c>
      <c r="C4741">
        <f>SUMIFS('EIA-923'!$G:$G,'EIA-923'!$I:$I,Generation!$C$3,'EIA-923'!$A:$A,Generation!$B4741,'EIA-923'!$H:$H,Generation!C$6)</f>
        <v>0</v>
      </c>
      <c r="D4741">
        <f>SUMIFS('EIA-923'!$G:$G,'EIA-923'!$I:$I,Generation!$C$3,'EIA-923'!$A:$A,Generation!$B4741,'EIA-923'!$H:$H,Generation!D$6)</f>
        <v>0</v>
      </c>
      <c r="E4741">
        <f>SUMIFS('EIA-923'!$G:$G,'EIA-923'!$I:$I,Generation!$C$3,'EIA-923'!$A:$A,Generation!$B4741,'EIA-923'!$H:$H,Generation!E$6)</f>
        <v>0</v>
      </c>
      <c r="F4741">
        <f>SUMIFS('EIA-923'!$G:$G,'EIA-923'!$I:$I,Generation!$C$3,'EIA-923'!$A:$A,Generation!$B4741,'EIA-923'!$H:$H,Generation!F$6)</f>
        <v>0</v>
      </c>
      <c r="G4741">
        <f>SUMIFS('EIA-923'!$G:$G,'EIA-923'!$I:$I,Generation!$C$3,'EIA-923'!$A:$A,Generation!$B4741,'EIA-923'!$H:$H,Generation!G$6)</f>
        <v>0</v>
      </c>
      <c r="H4741">
        <f>SUMIFS('EIA-923'!$G:$G,'EIA-923'!$I:$I,Generation!$C$3,'EIA-923'!$A:$A,Generation!$B4741,'EIA-923'!$H:$H,Generation!H$6)</f>
        <v>0</v>
      </c>
      <c r="I4741">
        <f>SUMIFS('EIA-923'!$G:$G,'EIA-923'!$I:$I,Generation!$C$3,'EIA-923'!$A:$A,Generation!$B4741,'EIA-923'!$H:$H,Generation!I$6)</f>
        <v>0</v>
      </c>
      <c r="J4741">
        <f>SUMIFS('EIA-923'!$G:$G,'EIA-923'!$I:$I,Generation!$C$3,'EIA-923'!$A:$A,Generation!$B4741,'EIA-923'!$H:$H,Generation!J$6)</f>
        <v>0</v>
      </c>
      <c r="K4741">
        <f>SUMIFS('EIA-923'!$G:$G,'EIA-923'!$I:$I,Generation!$C$3,'EIA-923'!$A:$A,Generation!$B4741,'EIA-923'!$H:$H,Generation!K$6)</f>
        <v>0</v>
      </c>
      <c r="L4741">
        <f>SUMIFS('EIA-923'!$G:$G,'EIA-923'!$I:$I,Generation!$C$3,'EIA-923'!$A:$A,Generation!$B4741,'EIA-923'!$H:$H,Generation!L$6)</f>
        <v>0</v>
      </c>
      <c r="M4741">
        <f>SUMIFS('EIA-923'!$G:$G,'EIA-923'!$I:$I,Generation!$C$3,'EIA-923'!$A:$A,Generation!$B4741,'EIA-923'!$H:$H,Generation!M$6)</f>
        <v>0</v>
      </c>
      <c r="N4741">
        <f>SUMIFS('EIA-923'!$G:$G,'EIA-923'!$I:$I,Generation!$C$3,'EIA-923'!$A:$A,Generation!$B4741,'EIA-923'!$H:$H,Generation!N$6)</f>
        <v>0</v>
      </c>
      <c r="O4741">
        <f>SUMIFS('EIA-923'!$G:$G,'EIA-923'!$I:$I,Generation!$C$3,'EIA-923'!$A:$A,Generation!$B4741,'EIA-923'!$H:$H,Generation!O$6)</f>
        <v>0</v>
      </c>
      <c r="P4741">
        <f>SUMIFS('EIA-923'!$G:$G,'EIA-923'!$I:$I,Generation!$C$3,'EIA-923'!$A:$A,Generation!$B4741,'EIA-923'!$H:$H,Generation!P$6)</f>
        <v>0</v>
      </c>
      <c r="Q4741">
        <f>SUMIFS('EIA-923'!$G:$G,'EIA-923'!$I:$I,Generation!$C$3,'EIA-923'!$A:$A,Generation!$B4741,'EIA-923'!$H:$H,Generation!Q$6)</f>
        <v>0</v>
      </c>
    </row>
    <row r="4742" spans="2:17" x14ac:dyDescent="0.25">
      <c r="B4742" s="153">
        <v>57047</v>
      </c>
      <c r="C4742">
        <f>SUMIFS('EIA-923'!$G:$G,'EIA-923'!$I:$I,Generation!$C$3,'EIA-923'!$A:$A,Generation!$B4742,'EIA-923'!$H:$H,Generation!C$6)</f>
        <v>0</v>
      </c>
      <c r="D4742">
        <f>SUMIFS('EIA-923'!$G:$G,'EIA-923'!$I:$I,Generation!$C$3,'EIA-923'!$A:$A,Generation!$B4742,'EIA-923'!$H:$H,Generation!D$6)</f>
        <v>0</v>
      </c>
      <c r="E4742">
        <f>SUMIFS('EIA-923'!$G:$G,'EIA-923'!$I:$I,Generation!$C$3,'EIA-923'!$A:$A,Generation!$B4742,'EIA-923'!$H:$H,Generation!E$6)</f>
        <v>0</v>
      </c>
      <c r="F4742">
        <f>SUMIFS('EIA-923'!$G:$G,'EIA-923'!$I:$I,Generation!$C$3,'EIA-923'!$A:$A,Generation!$B4742,'EIA-923'!$H:$H,Generation!F$6)</f>
        <v>0</v>
      </c>
      <c r="G4742">
        <f>SUMIFS('EIA-923'!$G:$G,'EIA-923'!$I:$I,Generation!$C$3,'EIA-923'!$A:$A,Generation!$B4742,'EIA-923'!$H:$H,Generation!G$6)</f>
        <v>0</v>
      </c>
      <c r="H4742">
        <f>SUMIFS('EIA-923'!$G:$G,'EIA-923'!$I:$I,Generation!$C$3,'EIA-923'!$A:$A,Generation!$B4742,'EIA-923'!$H:$H,Generation!H$6)</f>
        <v>0</v>
      </c>
      <c r="I4742">
        <f>SUMIFS('EIA-923'!$G:$G,'EIA-923'!$I:$I,Generation!$C$3,'EIA-923'!$A:$A,Generation!$B4742,'EIA-923'!$H:$H,Generation!I$6)</f>
        <v>0</v>
      </c>
      <c r="J4742">
        <f>SUMIFS('EIA-923'!$G:$G,'EIA-923'!$I:$I,Generation!$C$3,'EIA-923'!$A:$A,Generation!$B4742,'EIA-923'!$H:$H,Generation!J$6)</f>
        <v>343970</v>
      </c>
      <c r="K4742">
        <f>SUMIFS('EIA-923'!$G:$G,'EIA-923'!$I:$I,Generation!$C$3,'EIA-923'!$A:$A,Generation!$B4742,'EIA-923'!$H:$H,Generation!K$6)</f>
        <v>0</v>
      </c>
      <c r="L4742">
        <f>SUMIFS('EIA-923'!$G:$G,'EIA-923'!$I:$I,Generation!$C$3,'EIA-923'!$A:$A,Generation!$B4742,'EIA-923'!$H:$H,Generation!L$6)</f>
        <v>0</v>
      </c>
      <c r="M4742">
        <f>SUMIFS('EIA-923'!$G:$G,'EIA-923'!$I:$I,Generation!$C$3,'EIA-923'!$A:$A,Generation!$B4742,'EIA-923'!$H:$H,Generation!M$6)</f>
        <v>0</v>
      </c>
      <c r="N4742">
        <f>SUMIFS('EIA-923'!$G:$G,'EIA-923'!$I:$I,Generation!$C$3,'EIA-923'!$A:$A,Generation!$B4742,'EIA-923'!$H:$H,Generation!N$6)</f>
        <v>0</v>
      </c>
      <c r="O4742">
        <f>SUMIFS('EIA-923'!$G:$G,'EIA-923'!$I:$I,Generation!$C$3,'EIA-923'!$A:$A,Generation!$B4742,'EIA-923'!$H:$H,Generation!O$6)</f>
        <v>0</v>
      </c>
      <c r="P4742">
        <f>SUMIFS('EIA-923'!$G:$G,'EIA-923'!$I:$I,Generation!$C$3,'EIA-923'!$A:$A,Generation!$B4742,'EIA-923'!$H:$H,Generation!P$6)</f>
        <v>0</v>
      </c>
      <c r="Q4742">
        <f>SUMIFS('EIA-923'!$G:$G,'EIA-923'!$I:$I,Generation!$C$3,'EIA-923'!$A:$A,Generation!$B4742,'EIA-923'!$H:$H,Generation!Q$6)</f>
        <v>0</v>
      </c>
    </row>
    <row r="4743" spans="2:17" x14ac:dyDescent="0.25">
      <c r="B4743" s="153">
        <v>57048</v>
      </c>
      <c r="C4743">
        <f>SUMIFS('EIA-923'!$G:$G,'EIA-923'!$I:$I,Generation!$C$3,'EIA-923'!$A:$A,Generation!$B4743,'EIA-923'!$H:$H,Generation!C$6)</f>
        <v>0</v>
      </c>
      <c r="D4743">
        <f>SUMIFS('EIA-923'!$G:$G,'EIA-923'!$I:$I,Generation!$C$3,'EIA-923'!$A:$A,Generation!$B4743,'EIA-923'!$H:$H,Generation!D$6)</f>
        <v>0</v>
      </c>
      <c r="E4743">
        <f>SUMIFS('EIA-923'!$G:$G,'EIA-923'!$I:$I,Generation!$C$3,'EIA-923'!$A:$A,Generation!$B4743,'EIA-923'!$H:$H,Generation!E$6)</f>
        <v>0</v>
      </c>
      <c r="F4743">
        <f>SUMIFS('EIA-923'!$G:$G,'EIA-923'!$I:$I,Generation!$C$3,'EIA-923'!$A:$A,Generation!$B4743,'EIA-923'!$H:$H,Generation!F$6)</f>
        <v>0</v>
      </c>
      <c r="G4743">
        <f>SUMIFS('EIA-923'!$G:$G,'EIA-923'!$I:$I,Generation!$C$3,'EIA-923'!$A:$A,Generation!$B4743,'EIA-923'!$H:$H,Generation!G$6)</f>
        <v>0</v>
      </c>
      <c r="H4743">
        <f>SUMIFS('EIA-923'!$G:$G,'EIA-923'!$I:$I,Generation!$C$3,'EIA-923'!$A:$A,Generation!$B4743,'EIA-923'!$H:$H,Generation!H$6)</f>
        <v>0</v>
      </c>
      <c r="I4743">
        <f>SUMIFS('EIA-923'!$G:$G,'EIA-923'!$I:$I,Generation!$C$3,'EIA-923'!$A:$A,Generation!$B4743,'EIA-923'!$H:$H,Generation!I$6)</f>
        <v>0</v>
      </c>
      <c r="J4743">
        <f>SUMIFS('EIA-923'!$G:$G,'EIA-923'!$I:$I,Generation!$C$3,'EIA-923'!$A:$A,Generation!$B4743,'EIA-923'!$H:$H,Generation!J$6)</f>
        <v>501569</v>
      </c>
      <c r="K4743">
        <f>SUMIFS('EIA-923'!$G:$G,'EIA-923'!$I:$I,Generation!$C$3,'EIA-923'!$A:$A,Generation!$B4743,'EIA-923'!$H:$H,Generation!K$6)</f>
        <v>0</v>
      </c>
      <c r="L4743">
        <f>SUMIFS('EIA-923'!$G:$G,'EIA-923'!$I:$I,Generation!$C$3,'EIA-923'!$A:$A,Generation!$B4743,'EIA-923'!$H:$H,Generation!L$6)</f>
        <v>0</v>
      </c>
      <c r="M4743">
        <f>SUMIFS('EIA-923'!$G:$G,'EIA-923'!$I:$I,Generation!$C$3,'EIA-923'!$A:$A,Generation!$B4743,'EIA-923'!$H:$H,Generation!M$6)</f>
        <v>0</v>
      </c>
      <c r="N4743">
        <f>SUMIFS('EIA-923'!$G:$G,'EIA-923'!$I:$I,Generation!$C$3,'EIA-923'!$A:$A,Generation!$B4743,'EIA-923'!$H:$H,Generation!N$6)</f>
        <v>0</v>
      </c>
      <c r="O4743">
        <f>SUMIFS('EIA-923'!$G:$G,'EIA-923'!$I:$I,Generation!$C$3,'EIA-923'!$A:$A,Generation!$B4743,'EIA-923'!$H:$H,Generation!O$6)</f>
        <v>0</v>
      </c>
      <c r="P4743">
        <f>SUMIFS('EIA-923'!$G:$G,'EIA-923'!$I:$I,Generation!$C$3,'EIA-923'!$A:$A,Generation!$B4743,'EIA-923'!$H:$H,Generation!P$6)</f>
        <v>0</v>
      </c>
      <c r="Q4743">
        <f>SUMIFS('EIA-923'!$G:$G,'EIA-923'!$I:$I,Generation!$C$3,'EIA-923'!$A:$A,Generation!$B4743,'EIA-923'!$H:$H,Generation!Q$6)</f>
        <v>0</v>
      </c>
    </row>
    <row r="4744" spans="2:17" x14ac:dyDescent="0.25">
      <c r="B4744" s="153">
        <v>57049</v>
      </c>
      <c r="C4744">
        <f>SUMIFS('EIA-923'!$G:$G,'EIA-923'!$I:$I,Generation!$C$3,'EIA-923'!$A:$A,Generation!$B4744,'EIA-923'!$H:$H,Generation!C$6)</f>
        <v>0</v>
      </c>
      <c r="D4744">
        <f>SUMIFS('EIA-923'!$G:$G,'EIA-923'!$I:$I,Generation!$C$3,'EIA-923'!$A:$A,Generation!$B4744,'EIA-923'!$H:$H,Generation!D$6)</f>
        <v>0</v>
      </c>
      <c r="E4744">
        <f>SUMIFS('EIA-923'!$G:$G,'EIA-923'!$I:$I,Generation!$C$3,'EIA-923'!$A:$A,Generation!$B4744,'EIA-923'!$H:$H,Generation!E$6)</f>
        <v>0</v>
      </c>
      <c r="F4744">
        <f>SUMIFS('EIA-923'!$G:$G,'EIA-923'!$I:$I,Generation!$C$3,'EIA-923'!$A:$A,Generation!$B4744,'EIA-923'!$H:$H,Generation!F$6)</f>
        <v>0</v>
      </c>
      <c r="G4744">
        <f>SUMIFS('EIA-923'!$G:$G,'EIA-923'!$I:$I,Generation!$C$3,'EIA-923'!$A:$A,Generation!$B4744,'EIA-923'!$H:$H,Generation!G$6)</f>
        <v>0</v>
      </c>
      <c r="H4744">
        <f>SUMIFS('EIA-923'!$G:$G,'EIA-923'!$I:$I,Generation!$C$3,'EIA-923'!$A:$A,Generation!$B4744,'EIA-923'!$H:$H,Generation!H$6)</f>
        <v>0</v>
      </c>
      <c r="I4744">
        <f>SUMIFS('EIA-923'!$G:$G,'EIA-923'!$I:$I,Generation!$C$3,'EIA-923'!$A:$A,Generation!$B4744,'EIA-923'!$H:$H,Generation!I$6)</f>
        <v>0</v>
      </c>
      <c r="J4744">
        <f>SUMIFS('EIA-923'!$G:$G,'EIA-923'!$I:$I,Generation!$C$3,'EIA-923'!$A:$A,Generation!$B4744,'EIA-923'!$H:$H,Generation!J$6)</f>
        <v>266107</v>
      </c>
      <c r="K4744">
        <f>SUMIFS('EIA-923'!$G:$G,'EIA-923'!$I:$I,Generation!$C$3,'EIA-923'!$A:$A,Generation!$B4744,'EIA-923'!$H:$H,Generation!K$6)</f>
        <v>0</v>
      </c>
      <c r="L4744">
        <f>SUMIFS('EIA-923'!$G:$G,'EIA-923'!$I:$I,Generation!$C$3,'EIA-923'!$A:$A,Generation!$B4744,'EIA-923'!$H:$H,Generation!L$6)</f>
        <v>0</v>
      </c>
      <c r="M4744">
        <f>SUMIFS('EIA-923'!$G:$G,'EIA-923'!$I:$I,Generation!$C$3,'EIA-923'!$A:$A,Generation!$B4744,'EIA-923'!$H:$H,Generation!M$6)</f>
        <v>0</v>
      </c>
      <c r="N4744">
        <f>SUMIFS('EIA-923'!$G:$G,'EIA-923'!$I:$I,Generation!$C$3,'EIA-923'!$A:$A,Generation!$B4744,'EIA-923'!$H:$H,Generation!N$6)</f>
        <v>0</v>
      </c>
      <c r="O4744">
        <f>SUMIFS('EIA-923'!$G:$G,'EIA-923'!$I:$I,Generation!$C$3,'EIA-923'!$A:$A,Generation!$B4744,'EIA-923'!$H:$H,Generation!O$6)</f>
        <v>0</v>
      </c>
      <c r="P4744">
        <f>SUMIFS('EIA-923'!$G:$G,'EIA-923'!$I:$I,Generation!$C$3,'EIA-923'!$A:$A,Generation!$B4744,'EIA-923'!$H:$H,Generation!P$6)</f>
        <v>0</v>
      </c>
      <c r="Q4744">
        <f>SUMIFS('EIA-923'!$G:$G,'EIA-923'!$I:$I,Generation!$C$3,'EIA-923'!$A:$A,Generation!$B4744,'EIA-923'!$H:$H,Generation!Q$6)</f>
        <v>0</v>
      </c>
    </row>
    <row r="4745" spans="2:17" x14ac:dyDescent="0.25">
      <c r="B4745" s="153">
        <v>57050</v>
      </c>
      <c r="C4745">
        <f>SUMIFS('EIA-923'!$G:$G,'EIA-923'!$I:$I,Generation!$C$3,'EIA-923'!$A:$A,Generation!$B4745,'EIA-923'!$H:$H,Generation!C$6)</f>
        <v>0</v>
      </c>
      <c r="D4745">
        <f>SUMIFS('EIA-923'!$G:$G,'EIA-923'!$I:$I,Generation!$C$3,'EIA-923'!$A:$A,Generation!$B4745,'EIA-923'!$H:$H,Generation!D$6)</f>
        <v>0</v>
      </c>
      <c r="E4745">
        <f>SUMIFS('EIA-923'!$G:$G,'EIA-923'!$I:$I,Generation!$C$3,'EIA-923'!$A:$A,Generation!$B4745,'EIA-923'!$H:$H,Generation!E$6)</f>
        <v>0</v>
      </c>
      <c r="F4745">
        <f>SUMIFS('EIA-923'!$G:$G,'EIA-923'!$I:$I,Generation!$C$3,'EIA-923'!$A:$A,Generation!$B4745,'EIA-923'!$H:$H,Generation!F$6)</f>
        <v>0</v>
      </c>
      <c r="G4745">
        <f>SUMIFS('EIA-923'!$G:$G,'EIA-923'!$I:$I,Generation!$C$3,'EIA-923'!$A:$A,Generation!$B4745,'EIA-923'!$H:$H,Generation!G$6)</f>
        <v>0</v>
      </c>
      <c r="H4745">
        <f>SUMIFS('EIA-923'!$G:$G,'EIA-923'!$I:$I,Generation!$C$3,'EIA-923'!$A:$A,Generation!$B4745,'EIA-923'!$H:$H,Generation!H$6)</f>
        <v>0</v>
      </c>
      <c r="I4745">
        <f>SUMIFS('EIA-923'!$G:$G,'EIA-923'!$I:$I,Generation!$C$3,'EIA-923'!$A:$A,Generation!$B4745,'EIA-923'!$H:$H,Generation!I$6)</f>
        <v>0</v>
      </c>
      <c r="J4745">
        <f>SUMIFS('EIA-923'!$G:$G,'EIA-923'!$I:$I,Generation!$C$3,'EIA-923'!$A:$A,Generation!$B4745,'EIA-923'!$H:$H,Generation!J$6)</f>
        <v>283544</v>
      </c>
      <c r="K4745">
        <f>SUMIFS('EIA-923'!$G:$G,'EIA-923'!$I:$I,Generation!$C$3,'EIA-923'!$A:$A,Generation!$B4745,'EIA-923'!$H:$H,Generation!K$6)</f>
        <v>0</v>
      </c>
      <c r="L4745">
        <f>SUMIFS('EIA-923'!$G:$G,'EIA-923'!$I:$I,Generation!$C$3,'EIA-923'!$A:$A,Generation!$B4745,'EIA-923'!$H:$H,Generation!L$6)</f>
        <v>0</v>
      </c>
      <c r="M4745">
        <f>SUMIFS('EIA-923'!$G:$G,'EIA-923'!$I:$I,Generation!$C$3,'EIA-923'!$A:$A,Generation!$B4745,'EIA-923'!$H:$H,Generation!M$6)</f>
        <v>0</v>
      </c>
      <c r="N4745">
        <f>SUMIFS('EIA-923'!$G:$G,'EIA-923'!$I:$I,Generation!$C$3,'EIA-923'!$A:$A,Generation!$B4745,'EIA-923'!$H:$H,Generation!N$6)</f>
        <v>0</v>
      </c>
      <c r="O4745">
        <f>SUMIFS('EIA-923'!$G:$G,'EIA-923'!$I:$I,Generation!$C$3,'EIA-923'!$A:$A,Generation!$B4745,'EIA-923'!$H:$H,Generation!O$6)</f>
        <v>0</v>
      </c>
      <c r="P4745">
        <f>SUMIFS('EIA-923'!$G:$G,'EIA-923'!$I:$I,Generation!$C$3,'EIA-923'!$A:$A,Generation!$B4745,'EIA-923'!$H:$H,Generation!P$6)</f>
        <v>0</v>
      </c>
      <c r="Q4745">
        <f>SUMIFS('EIA-923'!$G:$G,'EIA-923'!$I:$I,Generation!$C$3,'EIA-923'!$A:$A,Generation!$B4745,'EIA-923'!$H:$H,Generation!Q$6)</f>
        <v>0</v>
      </c>
    </row>
    <row r="4746" spans="2:17" x14ac:dyDescent="0.25">
      <c r="B4746" s="153">
        <v>57051</v>
      </c>
      <c r="C4746">
        <f>SUMIFS('EIA-923'!$G:$G,'EIA-923'!$I:$I,Generation!$C$3,'EIA-923'!$A:$A,Generation!$B4746,'EIA-923'!$H:$H,Generation!C$6)</f>
        <v>0</v>
      </c>
      <c r="D4746">
        <f>SUMIFS('EIA-923'!$G:$G,'EIA-923'!$I:$I,Generation!$C$3,'EIA-923'!$A:$A,Generation!$B4746,'EIA-923'!$H:$H,Generation!D$6)</f>
        <v>0</v>
      </c>
      <c r="E4746">
        <f>SUMIFS('EIA-923'!$G:$G,'EIA-923'!$I:$I,Generation!$C$3,'EIA-923'!$A:$A,Generation!$B4746,'EIA-923'!$H:$H,Generation!E$6)</f>
        <v>0</v>
      </c>
      <c r="F4746">
        <f>SUMIFS('EIA-923'!$G:$G,'EIA-923'!$I:$I,Generation!$C$3,'EIA-923'!$A:$A,Generation!$B4746,'EIA-923'!$H:$H,Generation!F$6)</f>
        <v>0</v>
      </c>
      <c r="G4746">
        <f>SUMIFS('EIA-923'!$G:$G,'EIA-923'!$I:$I,Generation!$C$3,'EIA-923'!$A:$A,Generation!$B4746,'EIA-923'!$H:$H,Generation!G$6)</f>
        <v>1808</v>
      </c>
      <c r="H4746">
        <f>SUMIFS('EIA-923'!$G:$G,'EIA-923'!$I:$I,Generation!$C$3,'EIA-923'!$A:$A,Generation!$B4746,'EIA-923'!$H:$H,Generation!H$6)</f>
        <v>0</v>
      </c>
      <c r="I4746">
        <f>SUMIFS('EIA-923'!$G:$G,'EIA-923'!$I:$I,Generation!$C$3,'EIA-923'!$A:$A,Generation!$B4746,'EIA-923'!$H:$H,Generation!I$6)</f>
        <v>0</v>
      </c>
      <c r="J4746">
        <f>SUMIFS('EIA-923'!$G:$G,'EIA-923'!$I:$I,Generation!$C$3,'EIA-923'!$A:$A,Generation!$B4746,'EIA-923'!$H:$H,Generation!J$6)</f>
        <v>0</v>
      </c>
      <c r="K4746">
        <f>SUMIFS('EIA-923'!$G:$G,'EIA-923'!$I:$I,Generation!$C$3,'EIA-923'!$A:$A,Generation!$B4746,'EIA-923'!$H:$H,Generation!K$6)</f>
        <v>0</v>
      </c>
      <c r="L4746">
        <f>SUMIFS('EIA-923'!$G:$G,'EIA-923'!$I:$I,Generation!$C$3,'EIA-923'!$A:$A,Generation!$B4746,'EIA-923'!$H:$H,Generation!L$6)</f>
        <v>0</v>
      </c>
      <c r="M4746">
        <f>SUMIFS('EIA-923'!$G:$G,'EIA-923'!$I:$I,Generation!$C$3,'EIA-923'!$A:$A,Generation!$B4746,'EIA-923'!$H:$H,Generation!M$6)</f>
        <v>0</v>
      </c>
      <c r="N4746">
        <f>SUMIFS('EIA-923'!$G:$G,'EIA-923'!$I:$I,Generation!$C$3,'EIA-923'!$A:$A,Generation!$B4746,'EIA-923'!$H:$H,Generation!N$6)</f>
        <v>0</v>
      </c>
      <c r="O4746">
        <f>SUMIFS('EIA-923'!$G:$G,'EIA-923'!$I:$I,Generation!$C$3,'EIA-923'!$A:$A,Generation!$B4746,'EIA-923'!$H:$H,Generation!O$6)</f>
        <v>0</v>
      </c>
      <c r="P4746">
        <f>SUMIFS('EIA-923'!$G:$G,'EIA-923'!$I:$I,Generation!$C$3,'EIA-923'!$A:$A,Generation!$B4746,'EIA-923'!$H:$H,Generation!P$6)</f>
        <v>0</v>
      </c>
      <c r="Q4746">
        <f>SUMIFS('EIA-923'!$G:$G,'EIA-923'!$I:$I,Generation!$C$3,'EIA-923'!$A:$A,Generation!$B4746,'EIA-923'!$H:$H,Generation!Q$6)</f>
        <v>0</v>
      </c>
    </row>
    <row r="4747" spans="2:17" x14ac:dyDescent="0.25">
      <c r="B4747" s="153">
        <v>57052</v>
      </c>
      <c r="C4747">
        <f>SUMIFS('EIA-923'!$G:$G,'EIA-923'!$I:$I,Generation!$C$3,'EIA-923'!$A:$A,Generation!$B4747,'EIA-923'!$H:$H,Generation!C$6)</f>
        <v>0</v>
      </c>
      <c r="D4747">
        <f>SUMIFS('EIA-923'!$G:$G,'EIA-923'!$I:$I,Generation!$C$3,'EIA-923'!$A:$A,Generation!$B4747,'EIA-923'!$H:$H,Generation!D$6)</f>
        <v>0</v>
      </c>
      <c r="E4747">
        <f>SUMIFS('EIA-923'!$G:$G,'EIA-923'!$I:$I,Generation!$C$3,'EIA-923'!$A:$A,Generation!$B4747,'EIA-923'!$H:$H,Generation!E$6)</f>
        <v>0</v>
      </c>
      <c r="F4747">
        <f>SUMIFS('EIA-923'!$G:$G,'EIA-923'!$I:$I,Generation!$C$3,'EIA-923'!$A:$A,Generation!$B4747,'EIA-923'!$H:$H,Generation!F$6)</f>
        <v>0</v>
      </c>
      <c r="G4747">
        <f>SUMIFS('EIA-923'!$G:$G,'EIA-923'!$I:$I,Generation!$C$3,'EIA-923'!$A:$A,Generation!$B4747,'EIA-923'!$H:$H,Generation!G$6)</f>
        <v>2484</v>
      </c>
      <c r="H4747">
        <f>SUMIFS('EIA-923'!$G:$G,'EIA-923'!$I:$I,Generation!$C$3,'EIA-923'!$A:$A,Generation!$B4747,'EIA-923'!$H:$H,Generation!H$6)</f>
        <v>0</v>
      </c>
      <c r="I4747">
        <f>SUMIFS('EIA-923'!$G:$G,'EIA-923'!$I:$I,Generation!$C$3,'EIA-923'!$A:$A,Generation!$B4747,'EIA-923'!$H:$H,Generation!I$6)</f>
        <v>0</v>
      </c>
      <c r="J4747">
        <f>SUMIFS('EIA-923'!$G:$G,'EIA-923'!$I:$I,Generation!$C$3,'EIA-923'!$A:$A,Generation!$B4747,'EIA-923'!$H:$H,Generation!J$6)</f>
        <v>0</v>
      </c>
      <c r="K4747">
        <f>SUMIFS('EIA-923'!$G:$G,'EIA-923'!$I:$I,Generation!$C$3,'EIA-923'!$A:$A,Generation!$B4747,'EIA-923'!$H:$H,Generation!K$6)</f>
        <v>0</v>
      </c>
      <c r="L4747">
        <f>SUMIFS('EIA-923'!$G:$G,'EIA-923'!$I:$I,Generation!$C$3,'EIA-923'!$A:$A,Generation!$B4747,'EIA-923'!$H:$H,Generation!L$6)</f>
        <v>0</v>
      </c>
      <c r="M4747">
        <f>SUMIFS('EIA-923'!$G:$G,'EIA-923'!$I:$I,Generation!$C$3,'EIA-923'!$A:$A,Generation!$B4747,'EIA-923'!$H:$H,Generation!M$6)</f>
        <v>0</v>
      </c>
      <c r="N4747">
        <f>SUMIFS('EIA-923'!$G:$G,'EIA-923'!$I:$I,Generation!$C$3,'EIA-923'!$A:$A,Generation!$B4747,'EIA-923'!$H:$H,Generation!N$6)</f>
        <v>0</v>
      </c>
      <c r="O4747">
        <f>SUMIFS('EIA-923'!$G:$G,'EIA-923'!$I:$I,Generation!$C$3,'EIA-923'!$A:$A,Generation!$B4747,'EIA-923'!$H:$H,Generation!O$6)</f>
        <v>0</v>
      </c>
      <c r="P4747">
        <f>SUMIFS('EIA-923'!$G:$G,'EIA-923'!$I:$I,Generation!$C$3,'EIA-923'!$A:$A,Generation!$B4747,'EIA-923'!$H:$H,Generation!P$6)</f>
        <v>0</v>
      </c>
      <c r="Q4747">
        <f>SUMIFS('EIA-923'!$G:$G,'EIA-923'!$I:$I,Generation!$C$3,'EIA-923'!$A:$A,Generation!$B4747,'EIA-923'!$H:$H,Generation!Q$6)</f>
        <v>0</v>
      </c>
    </row>
    <row r="4748" spans="2:17" x14ac:dyDescent="0.25">
      <c r="B4748" s="153">
        <v>57053</v>
      </c>
      <c r="C4748">
        <f>SUMIFS('EIA-923'!$G:$G,'EIA-923'!$I:$I,Generation!$C$3,'EIA-923'!$A:$A,Generation!$B4748,'EIA-923'!$H:$H,Generation!C$6)</f>
        <v>0</v>
      </c>
      <c r="D4748">
        <f>SUMIFS('EIA-923'!$G:$G,'EIA-923'!$I:$I,Generation!$C$3,'EIA-923'!$A:$A,Generation!$B4748,'EIA-923'!$H:$H,Generation!D$6)</f>
        <v>0</v>
      </c>
      <c r="E4748">
        <f>SUMIFS('EIA-923'!$G:$G,'EIA-923'!$I:$I,Generation!$C$3,'EIA-923'!$A:$A,Generation!$B4748,'EIA-923'!$H:$H,Generation!E$6)</f>
        <v>0</v>
      </c>
      <c r="F4748">
        <f>SUMIFS('EIA-923'!$G:$G,'EIA-923'!$I:$I,Generation!$C$3,'EIA-923'!$A:$A,Generation!$B4748,'EIA-923'!$H:$H,Generation!F$6)</f>
        <v>0</v>
      </c>
      <c r="G4748">
        <f>SUMIFS('EIA-923'!$G:$G,'EIA-923'!$I:$I,Generation!$C$3,'EIA-923'!$A:$A,Generation!$B4748,'EIA-923'!$H:$H,Generation!G$6)</f>
        <v>0</v>
      </c>
      <c r="H4748">
        <f>SUMIFS('EIA-923'!$G:$G,'EIA-923'!$I:$I,Generation!$C$3,'EIA-923'!$A:$A,Generation!$B4748,'EIA-923'!$H:$H,Generation!H$6)</f>
        <v>0</v>
      </c>
      <c r="I4748">
        <f>SUMIFS('EIA-923'!$G:$G,'EIA-923'!$I:$I,Generation!$C$3,'EIA-923'!$A:$A,Generation!$B4748,'EIA-923'!$H:$H,Generation!I$6)</f>
        <v>0</v>
      </c>
      <c r="J4748">
        <f>SUMIFS('EIA-923'!$G:$G,'EIA-923'!$I:$I,Generation!$C$3,'EIA-923'!$A:$A,Generation!$B4748,'EIA-923'!$H:$H,Generation!J$6)</f>
        <v>0</v>
      </c>
      <c r="K4748">
        <f>SUMIFS('EIA-923'!$G:$G,'EIA-923'!$I:$I,Generation!$C$3,'EIA-923'!$A:$A,Generation!$B4748,'EIA-923'!$H:$H,Generation!K$6)</f>
        <v>0</v>
      </c>
      <c r="L4748">
        <f>SUMIFS('EIA-923'!$G:$G,'EIA-923'!$I:$I,Generation!$C$3,'EIA-923'!$A:$A,Generation!$B4748,'EIA-923'!$H:$H,Generation!L$6)</f>
        <v>0</v>
      </c>
      <c r="M4748">
        <f>SUMIFS('EIA-923'!$G:$G,'EIA-923'!$I:$I,Generation!$C$3,'EIA-923'!$A:$A,Generation!$B4748,'EIA-923'!$H:$H,Generation!M$6)</f>
        <v>0</v>
      </c>
      <c r="N4748">
        <f>SUMIFS('EIA-923'!$G:$G,'EIA-923'!$I:$I,Generation!$C$3,'EIA-923'!$A:$A,Generation!$B4748,'EIA-923'!$H:$H,Generation!N$6)</f>
        <v>0</v>
      </c>
      <c r="O4748">
        <f>SUMIFS('EIA-923'!$G:$G,'EIA-923'!$I:$I,Generation!$C$3,'EIA-923'!$A:$A,Generation!$B4748,'EIA-923'!$H:$H,Generation!O$6)</f>
        <v>0</v>
      </c>
      <c r="P4748">
        <f>SUMIFS('EIA-923'!$G:$G,'EIA-923'!$I:$I,Generation!$C$3,'EIA-923'!$A:$A,Generation!$B4748,'EIA-923'!$H:$H,Generation!P$6)</f>
        <v>0</v>
      </c>
      <c r="Q4748">
        <f>SUMIFS('EIA-923'!$G:$G,'EIA-923'!$I:$I,Generation!$C$3,'EIA-923'!$A:$A,Generation!$B4748,'EIA-923'!$H:$H,Generation!Q$6)</f>
        <v>0</v>
      </c>
    </row>
    <row r="4749" spans="2:17" x14ac:dyDescent="0.25">
      <c r="B4749" s="153">
        <v>57054</v>
      </c>
      <c r="C4749">
        <f>SUMIFS('EIA-923'!$G:$G,'EIA-923'!$I:$I,Generation!$C$3,'EIA-923'!$A:$A,Generation!$B4749,'EIA-923'!$H:$H,Generation!C$6)</f>
        <v>0</v>
      </c>
      <c r="D4749">
        <f>SUMIFS('EIA-923'!$G:$G,'EIA-923'!$I:$I,Generation!$C$3,'EIA-923'!$A:$A,Generation!$B4749,'EIA-923'!$H:$H,Generation!D$6)</f>
        <v>0</v>
      </c>
      <c r="E4749">
        <f>SUMIFS('EIA-923'!$G:$G,'EIA-923'!$I:$I,Generation!$C$3,'EIA-923'!$A:$A,Generation!$B4749,'EIA-923'!$H:$H,Generation!E$6)</f>
        <v>0</v>
      </c>
      <c r="F4749">
        <f>SUMIFS('EIA-923'!$G:$G,'EIA-923'!$I:$I,Generation!$C$3,'EIA-923'!$A:$A,Generation!$B4749,'EIA-923'!$H:$H,Generation!F$6)</f>
        <v>0</v>
      </c>
      <c r="G4749">
        <f>SUMIFS('EIA-923'!$G:$G,'EIA-923'!$I:$I,Generation!$C$3,'EIA-923'!$A:$A,Generation!$B4749,'EIA-923'!$H:$H,Generation!G$6)</f>
        <v>1502</v>
      </c>
      <c r="H4749">
        <f>SUMIFS('EIA-923'!$G:$G,'EIA-923'!$I:$I,Generation!$C$3,'EIA-923'!$A:$A,Generation!$B4749,'EIA-923'!$H:$H,Generation!H$6)</f>
        <v>0</v>
      </c>
      <c r="I4749">
        <f>SUMIFS('EIA-923'!$G:$G,'EIA-923'!$I:$I,Generation!$C$3,'EIA-923'!$A:$A,Generation!$B4749,'EIA-923'!$H:$H,Generation!I$6)</f>
        <v>0</v>
      </c>
      <c r="J4749">
        <f>SUMIFS('EIA-923'!$G:$G,'EIA-923'!$I:$I,Generation!$C$3,'EIA-923'!$A:$A,Generation!$B4749,'EIA-923'!$H:$H,Generation!J$6)</f>
        <v>0</v>
      </c>
      <c r="K4749">
        <f>SUMIFS('EIA-923'!$G:$G,'EIA-923'!$I:$I,Generation!$C$3,'EIA-923'!$A:$A,Generation!$B4749,'EIA-923'!$H:$H,Generation!K$6)</f>
        <v>0</v>
      </c>
      <c r="L4749">
        <f>SUMIFS('EIA-923'!$G:$G,'EIA-923'!$I:$I,Generation!$C$3,'EIA-923'!$A:$A,Generation!$B4749,'EIA-923'!$H:$H,Generation!L$6)</f>
        <v>0</v>
      </c>
      <c r="M4749">
        <f>SUMIFS('EIA-923'!$G:$G,'EIA-923'!$I:$I,Generation!$C$3,'EIA-923'!$A:$A,Generation!$B4749,'EIA-923'!$H:$H,Generation!M$6)</f>
        <v>0</v>
      </c>
      <c r="N4749">
        <f>SUMIFS('EIA-923'!$G:$G,'EIA-923'!$I:$I,Generation!$C$3,'EIA-923'!$A:$A,Generation!$B4749,'EIA-923'!$H:$H,Generation!N$6)</f>
        <v>0</v>
      </c>
      <c r="O4749">
        <f>SUMIFS('EIA-923'!$G:$G,'EIA-923'!$I:$I,Generation!$C$3,'EIA-923'!$A:$A,Generation!$B4749,'EIA-923'!$H:$H,Generation!O$6)</f>
        <v>0</v>
      </c>
      <c r="P4749">
        <f>SUMIFS('EIA-923'!$G:$G,'EIA-923'!$I:$I,Generation!$C$3,'EIA-923'!$A:$A,Generation!$B4749,'EIA-923'!$H:$H,Generation!P$6)</f>
        <v>0</v>
      </c>
      <c r="Q4749">
        <f>SUMIFS('EIA-923'!$G:$G,'EIA-923'!$I:$I,Generation!$C$3,'EIA-923'!$A:$A,Generation!$B4749,'EIA-923'!$H:$H,Generation!Q$6)</f>
        <v>0</v>
      </c>
    </row>
    <row r="4750" spans="2:17" x14ac:dyDescent="0.25">
      <c r="B4750" s="153">
        <v>57055</v>
      </c>
      <c r="C4750">
        <f>SUMIFS('EIA-923'!$G:$G,'EIA-923'!$I:$I,Generation!$C$3,'EIA-923'!$A:$A,Generation!$B4750,'EIA-923'!$H:$H,Generation!C$6)</f>
        <v>0</v>
      </c>
      <c r="D4750">
        <f>SUMIFS('EIA-923'!$G:$G,'EIA-923'!$I:$I,Generation!$C$3,'EIA-923'!$A:$A,Generation!$B4750,'EIA-923'!$H:$H,Generation!D$6)</f>
        <v>0</v>
      </c>
      <c r="E4750">
        <f>SUMIFS('EIA-923'!$G:$G,'EIA-923'!$I:$I,Generation!$C$3,'EIA-923'!$A:$A,Generation!$B4750,'EIA-923'!$H:$H,Generation!E$6)</f>
        <v>0</v>
      </c>
      <c r="F4750">
        <f>SUMIFS('EIA-923'!$G:$G,'EIA-923'!$I:$I,Generation!$C$3,'EIA-923'!$A:$A,Generation!$B4750,'EIA-923'!$H:$H,Generation!F$6)</f>
        <v>0</v>
      </c>
      <c r="G4750">
        <f>SUMIFS('EIA-923'!$G:$G,'EIA-923'!$I:$I,Generation!$C$3,'EIA-923'!$A:$A,Generation!$B4750,'EIA-923'!$H:$H,Generation!G$6)</f>
        <v>3472</v>
      </c>
      <c r="H4750">
        <f>SUMIFS('EIA-923'!$G:$G,'EIA-923'!$I:$I,Generation!$C$3,'EIA-923'!$A:$A,Generation!$B4750,'EIA-923'!$H:$H,Generation!H$6)</f>
        <v>0</v>
      </c>
      <c r="I4750">
        <f>SUMIFS('EIA-923'!$G:$G,'EIA-923'!$I:$I,Generation!$C$3,'EIA-923'!$A:$A,Generation!$B4750,'EIA-923'!$H:$H,Generation!I$6)</f>
        <v>0</v>
      </c>
      <c r="J4750">
        <f>SUMIFS('EIA-923'!$G:$G,'EIA-923'!$I:$I,Generation!$C$3,'EIA-923'!$A:$A,Generation!$B4750,'EIA-923'!$H:$H,Generation!J$6)</f>
        <v>0</v>
      </c>
      <c r="K4750">
        <f>SUMIFS('EIA-923'!$G:$G,'EIA-923'!$I:$I,Generation!$C$3,'EIA-923'!$A:$A,Generation!$B4750,'EIA-923'!$H:$H,Generation!K$6)</f>
        <v>0</v>
      </c>
      <c r="L4750">
        <f>SUMIFS('EIA-923'!$G:$G,'EIA-923'!$I:$I,Generation!$C$3,'EIA-923'!$A:$A,Generation!$B4750,'EIA-923'!$H:$H,Generation!L$6)</f>
        <v>0</v>
      </c>
      <c r="M4750">
        <f>SUMIFS('EIA-923'!$G:$G,'EIA-923'!$I:$I,Generation!$C$3,'EIA-923'!$A:$A,Generation!$B4750,'EIA-923'!$H:$H,Generation!M$6)</f>
        <v>0</v>
      </c>
      <c r="N4750">
        <f>SUMIFS('EIA-923'!$G:$G,'EIA-923'!$I:$I,Generation!$C$3,'EIA-923'!$A:$A,Generation!$B4750,'EIA-923'!$H:$H,Generation!N$6)</f>
        <v>0</v>
      </c>
      <c r="O4750">
        <f>SUMIFS('EIA-923'!$G:$G,'EIA-923'!$I:$I,Generation!$C$3,'EIA-923'!$A:$A,Generation!$B4750,'EIA-923'!$H:$H,Generation!O$6)</f>
        <v>0</v>
      </c>
      <c r="P4750">
        <f>SUMIFS('EIA-923'!$G:$G,'EIA-923'!$I:$I,Generation!$C$3,'EIA-923'!$A:$A,Generation!$B4750,'EIA-923'!$H:$H,Generation!P$6)</f>
        <v>0</v>
      </c>
      <c r="Q4750">
        <f>SUMIFS('EIA-923'!$G:$G,'EIA-923'!$I:$I,Generation!$C$3,'EIA-923'!$A:$A,Generation!$B4750,'EIA-923'!$H:$H,Generation!Q$6)</f>
        <v>0</v>
      </c>
    </row>
    <row r="4751" spans="2:17" x14ac:dyDescent="0.25">
      <c r="B4751" s="153">
        <v>57056</v>
      </c>
      <c r="C4751">
        <f>SUMIFS('EIA-923'!$G:$G,'EIA-923'!$I:$I,Generation!$C$3,'EIA-923'!$A:$A,Generation!$B4751,'EIA-923'!$H:$H,Generation!C$6)</f>
        <v>0</v>
      </c>
      <c r="D4751">
        <f>SUMIFS('EIA-923'!$G:$G,'EIA-923'!$I:$I,Generation!$C$3,'EIA-923'!$A:$A,Generation!$B4751,'EIA-923'!$H:$H,Generation!D$6)</f>
        <v>0</v>
      </c>
      <c r="E4751">
        <f>SUMIFS('EIA-923'!$G:$G,'EIA-923'!$I:$I,Generation!$C$3,'EIA-923'!$A:$A,Generation!$B4751,'EIA-923'!$H:$H,Generation!E$6)</f>
        <v>0</v>
      </c>
      <c r="F4751">
        <f>SUMIFS('EIA-923'!$G:$G,'EIA-923'!$I:$I,Generation!$C$3,'EIA-923'!$A:$A,Generation!$B4751,'EIA-923'!$H:$H,Generation!F$6)</f>
        <v>0</v>
      </c>
      <c r="G4751">
        <f>SUMIFS('EIA-923'!$G:$G,'EIA-923'!$I:$I,Generation!$C$3,'EIA-923'!$A:$A,Generation!$B4751,'EIA-923'!$H:$H,Generation!G$6)</f>
        <v>1677</v>
      </c>
      <c r="H4751">
        <f>SUMIFS('EIA-923'!$G:$G,'EIA-923'!$I:$I,Generation!$C$3,'EIA-923'!$A:$A,Generation!$B4751,'EIA-923'!$H:$H,Generation!H$6)</f>
        <v>0</v>
      </c>
      <c r="I4751">
        <f>SUMIFS('EIA-923'!$G:$G,'EIA-923'!$I:$I,Generation!$C$3,'EIA-923'!$A:$A,Generation!$B4751,'EIA-923'!$H:$H,Generation!I$6)</f>
        <v>0</v>
      </c>
      <c r="J4751">
        <f>SUMIFS('EIA-923'!$G:$G,'EIA-923'!$I:$I,Generation!$C$3,'EIA-923'!$A:$A,Generation!$B4751,'EIA-923'!$H:$H,Generation!J$6)</f>
        <v>0</v>
      </c>
      <c r="K4751">
        <f>SUMIFS('EIA-923'!$G:$G,'EIA-923'!$I:$I,Generation!$C$3,'EIA-923'!$A:$A,Generation!$B4751,'EIA-923'!$H:$H,Generation!K$6)</f>
        <v>0</v>
      </c>
      <c r="L4751">
        <f>SUMIFS('EIA-923'!$G:$G,'EIA-923'!$I:$I,Generation!$C$3,'EIA-923'!$A:$A,Generation!$B4751,'EIA-923'!$H:$H,Generation!L$6)</f>
        <v>0</v>
      </c>
      <c r="M4751">
        <f>SUMIFS('EIA-923'!$G:$G,'EIA-923'!$I:$I,Generation!$C$3,'EIA-923'!$A:$A,Generation!$B4751,'EIA-923'!$H:$H,Generation!M$6)</f>
        <v>0</v>
      </c>
      <c r="N4751">
        <f>SUMIFS('EIA-923'!$G:$G,'EIA-923'!$I:$I,Generation!$C$3,'EIA-923'!$A:$A,Generation!$B4751,'EIA-923'!$H:$H,Generation!N$6)</f>
        <v>0</v>
      </c>
      <c r="O4751">
        <f>SUMIFS('EIA-923'!$G:$G,'EIA-923'!$I:$I,Generation!$C$3,'EIA-923'!$A:$A,Generation!$B4751,'EIA-923'!$H:$H,Generation!O$6)</f>
        <v>0</v>
      </c>
      <c r="P4751">
        <f>SUMIFS('EIA-923'!$G:$G,'EIA-923'!$I:$I,Generation!$C$3,'EIA-923'!$A:$A,Generation!$B4751,'EIA-923'!$H:$H,Generation!P$6)</f>
        <v>0</v>
      </c>
      <c r="Q4751">
        <f>SUMIFS('EIA-923'!$G:$G,'EIA-923'!$I:$I,Generation!$C$3,'EIA-923'!$A:$A,Generation!$B4751,'EIA-923'!$H:$H,Generation!Q$6)</f>
        <v>0</v>
      </c>
    </row>
    <row r="4752" spans="2:17" x14ac:dyDescent="0.25">
      <c r="B4752" s="153">
        <v>57057</v>
      </c>
      <c r="C4752">
        <f>SUMIFS('EIA-923'!$G:$G,'EIA-923'!$I:$I,Generation!$C$3,'EIA-923'!$A:$A,Generation!$B4752,'EIA-923'!$H:$H,Generation!C$6)</f>
        <v>0</v>
      </c>
      <c r="D4752">
        <f>SUMIFS('EIA-923'!$G:$G,'EIA-923'!$I:$I,Generation!$C$3,'EIA-923'!$A:$A,Generation!$B4752,'EIA-923'!$H:$H,Generation!D$6)</f>
        <v>0</v>
      </c>
      <c r="E4752">
        <f>SUMIFS('EIA-923'!$G:$G,'EIA-923'!$I:$I,Generation!$C$3,'EIA-923'!$A:$A,Generation!$B4752,'EIA-923'!$H:$H,Generation!E$6)</f>
        <v>0</v>
      </c>
      <c r="F4752">
        <f>SUMIFS('EIA-923'!$G:$G,'EIA-923'!$I:$I,Generation!$C$3,'EIA-923'!$A:$A,Generation!$B4752,'EIA-923'!$H:$H,Generation!F$6)</f>
        <v>0</v>
      </c>
      <c r="G4752">
        <f>SUMIFS('EIA-923'!$G:$G,'EIA-923'!$I:$I,Generation!$C$3,'EIA-923'!$A:$A,Generation!$B4752,'EIA-923'!$H:$H,Generation!G$6)</f>
        <v>2388</v>
      </c>
      <c r="H4752">
        <f>SUMIFS('EIA-923'!$G:$G,'EIA-923'!$I:$I,Generation!$C$3,'EIA-923'!$A:$A,Generation!$B4752,'EIA-923'!$H:$H,Generation!H$6)</f>
        <v>0</v>
      </c>
      <c r="I4752">
        <f>SUMIFS('EIA-923'!$G:$G,'EIA-923'!$I:$I,Generation!$C$3,'EIA-923'!$A:$A,Generation!$B4752,'EIA-923'!$H:$H,Generation!I$6)</f>
        <v>0</v>
      </c>
      <c r="J4752">
        <f>SUMIFS('EIA-923'!$G:$G,'EIA-923'!$I:$I,Generation!$C$3,'EIA-923'!$A:$A,Generation!$B4752,'EIA-923'!$H:$H,Generation!J$6)</f>
        <v>0</v>
      </c>
      <c r="K4752">
        <f>SUMIFS('EIA-923'!$G:$G,'EIA-923'!$I:$I,Generation!$C$3,'EIA-923'!$A:$A,Generation!$B4752,'EIA-923'!$H:$H,Generation!K$6)</f>
        <v>0</v>
      </c>
      <c r="L4752">
        <f>SUMIFS('EIA-923'!$G:$G,'EIA-923'!$I:$I,Generation!$C$3,'EIA-923'!$A:$A,Generation!$B4752,'EIA-923'!$H:$H,Generation!L$6)</f>
        <v>0</v>
      </c>
      <c r="M4752">
        <f>SUMIFS('EIA-923'!$G:$G,'EIA-923'!$I:$I,Generation!$C$3,'EIA-923'!$A:$A,Generation!$B4752,'EIA-923'!$H:$H,Generation!M$6)</f>
        <v>0</v>
      </c>
      <c r="N4752">
        <f>SUMIFS('EIA-923'!$G:$G,'EIA-923'!$I:$I,Generation!$C$3,'EIA-923'!$A:$A,Generation!$B4752,'EIA-923'!$H:$H,Generation!N$6)</f>
        <v>0</v>
      </c>
      <c r="O4752">
        <f>SUMIFS('EIA-923'!$G:$G,'EIA-923'!$I:$I,Generation!$C$3,'EIA-923'!$A:$A,Generation!$B4752,'EIA-923'!$H:$H,Generation!O$6)</f>
        <v>0</v>
      </c>
      <c r="P4752">
        <f>SUMIFS('EIA-923'!$G:$G,'EIA-923'!$I:$I,Generation!$C$3,'EIA-923'!$A:$A,Generation!$B4752,'EIA-923'!$H:$H,Generation!P$6)</f>
        <v>0</v>
      </c>
      <c r="Q4752">
        <f>SUMIFS('EIA-923'!$G:$G,'EIA-923'!$I:$I,Generation!$C$3,'EIA-923'!$A:$A,Generation!$B4752,'EIA-923'!$H:$H,Generation!Q$6)</f>
        <v>0</v>
      </c>
    </row>
    <row r="4753" spans="2:17" x14ac:dyDescent="0.25">
      <c r="B4753" s="153">
        <v>57058</v>
      </c>
      <c r="C4753">
        <f>SUMIFS('EIA-923'!$G:$G,'EIA-923'!$I:$I,Generation!$C$3,'EIA-923'!$A:$A,Generation!$B4753,'EIA-923'!$H:$H,Generation!C$6)</f>
        <v>0</v>
      </c>
      <c r="D4753">
        <f>SUMIFS('EIA-923'!$G:$G,'EIA-923'!$I:$I,Generation!$C$3,'EIA-923'!$A:$A,Generation!$B4753,'EIA-923'!$H:$H,Generation!D$6)</f>
        <v>0</v>
      </c>
      <c r="E4753">
        <f>SUMIFS('EIA-923'!$G:$G,'EIA-923'!$I:$I,Generation!$C$3,'EIA-923'!$A:$A,Generation!$B4753,'EIA-923'!$H:$H,Generation!E$6)</f>
        <v>0</v>
      </c>
      <c r="F4753">
        <f>SUMIFS('EIA-923'!$G:$G,'EIA-923'!$I:$I,Generation!$C$3,'EIA-923'!$A:$A,Generation!$B4753,'EIA-923'!$H:$H,Generation!F$6)</f>
        <v>0</v>
      </c>
      <c r="G4753">
        <f>SUMIFS('EIA-923'!$G:$G,'EIA-923'!$I:$I,Generation!$C$3,'EIA-923'!$A:$A,Generation!$B4753,'EIA-923'!$H:$H,Generation!G$6)</f>
        <v>1854</v>
      </c>
      <c r="H4753">
        <f>SUMIFS('EIA-923'!$G:$G,'EIA-923'!$I:$I,Generation!$C$3,'EIA-923'!$A:$A,Generation!$B4753,'EIA-923'!$H:$H,Generation!H$6)</f>
        <v>0</v>
      </c>
      <c r="I4753">
        <f>SUMIFS('EIA-923'!$G:$G,'EIA-923'!$I:$I,Generation!$C$3,'EIA-923'!$A:$A,Generation!$B4753,'EIA-923'!$H:$H,Generation!I$6)</f>
        <v>0</v>
      </c>
      <c r="J4753">
        <f>SUMIFS('EIA-923'!$G:$G,'EIA-923'!$I:$I,Generation!$C$3,'EIA-923'!$A:$A,Generation!$B4753,'EIA-923'!$H:$H,Generation!J$6)</f>
        <v>0</v>
      </c>
      <c r="K4753">
        <f>SUMIFS('EIA-923'!$G:$G,'EIA-923'!$I:$I,Generation!$C$3,'EIA-923'!$A:$A,Generation!$B4753,'EIA-923'!$H:$H,Generation!K$6)</f>
        <v>0</v>
      </c>
      <c r="L4753">
        <f>SUMIFS('EIA-923'!$G:$G,'EIA-923'!$I:$I,Generation!$C$3,'EIA-923'!$A:$A,Generation!$B4753,'EIA-923'!$H:$H,Generation!L$6)</f>
        <v>0</v>
      </c>
      <c r="M4753">
        <f>SUMIFS('EIA-923'!$G:$G,'EIA-923'!$I:$I,Generation!$C$3,'EIA-923'!$A:$A,Generation!$B4753,'EIA-923'!$H:$H,Generation!M$6)</f>
        <v>0</v>
      </c>
      <c r="N4753">
        <f>SUMIFS('EIA-923'!$G:$G,'EIA-923'!$I:$I,Generation!$C$3,'EIA-923'!$A:$A,Generation!$B4753,'EIA-923'!$H:$H,Generation!N$6)</f>
        <v>0</v>
      </c>
      <c r="O4753">
        <f>SUMIFS('EIA-923'!$G:$G,'EIA-923'!$I:$I,Generation!$C$3,'EIA-923'!$A:$A,Generation!$B4753,'EIA-923'!$H:$H,Generation!O$6)</f>
        <v>0</v>
      </c>
      <c r="P4753">
        <f>SUMIFS('EIA-923'!$G:$G,'EIA-923'!$I:$I,Generation!$C$3,'EIA-923'!$A:$A,Generation!$B4753,'EIA-923'!$H:$H,Generation!P$6)</f>
        <v>0</v>
      </c>
      <c r="Q4753">
        <f>SUMIFS('EIA-923'!$G:$G,'EIA-923'!$I:$I,Generation!$C$3,'EIA-923'!$A:$A,Generation!$B4753,'EIA-923'!$H:$H,Generation!Q$6)</f>
        <v>0</v>
      </c>
    </row>
    <row r="4754" spans="2:17" x14ac:dyDescent="0.25">
      <c r="B4754" s="153">
        <v>57059</v>
      </c>
      <c r="C4754">
        <f>SUMIFS('EIA-923'!$G:$G,'EIA-923'!$I:$I,Generation!$C$3,'EIA-923'!$A:$A,Generation!$B4754,'EIA-923'!$H:$H,Generation!C$6)</f>
        <v>0</v>
      </c>
      <c r="D4754">
        <f>SUMIFS('EIA-923'!$G:$G,'EIA-923'!$I:$I,Generation!$C$3,'EIA-923'!$A:$A,Generation!$B4754,'EIA-923'!$H:$H,Generation!D$6)</f>
        <v>0</v>
      </c>
      <c r="E4754">
        <f>SUMIFS('EIA-923'!$G:$G,'EIA-923'!$I:$I,Generation!$C$3,'EIA-923'!$A:$A,Generation!$B4754,'EIA-923'!$H:$H,Generation!E$6)</f>
        <v>0</v>
      </c>
      <c r="F4754">
        <f>SUMIFS('EIA-923'!$G:$G,'EIA-923'!$I:$I,Generation!$C$3,'EIA-923'!$A:$A,Generation!$B4754,'EIA-923'!$H:$H,Generation!F$6)</f>
        <v>0</v>
      </c>
      <c r="G4754">
        <f>SUMIFS('EIA-923'!$G:$G,'EIA-923'!$I:$I,Generation!$C$3,'EIA-923'!$A:$A,Generation!$B4754,'EIA-923'!$H:$H,Generation!G$6)</f>
        <v>1265</v>
      </c>
      <c r="H4754">
        <f>SUMIFS('EIA-923'!$G:$G,'EIA-923'!$I:$I,Generation!$C$3,'EIA-923'!$A:$A,Generation!$B4754,'EIA-923'!$H:$H,Generation!H$6)</f>
        <v>0</v>
      </c>
      <c r="I4754">
        <f>SUMIFS('EIA-923'!$G:$G,'EIA-923'!$I:$I,Generation!$C$3,'EIA-923'!$A:$A,Generation!$B4754,'EIA-923'!$H:$H,Generation!I$6)</f>
        <v>0</v>
      </c>
      <c r="J4754">
        <f>SUMIFS('EIA-923'!$G:$G,'EIA-923'!$I:$I,Generation!$C$3,'EIA-923'!$A:$A,Generation!$B4754,'EIA-923'!$H:$H,Generation!J$6)</f>
        <v>0</v>
      </c>
      <c r="K4754">
        <f>SUMIFS('EIA-923'!$G:$G,'EIA-923'!$I:$I,Generation!$C$3,'EIA-923'!$A:$A,Generation!$B4754,'EIA-923'!$H:$H,Generation!K$6)</f>
        <v>0</v>
      </c>
      <c r="L4754">
        <f>SUMIFS('EIA-923'!$G:$G,'EIA-923'!$I:$I,Generation!$C$3,'EIA-923'!$A:$A,Generation!$B4754,'EIA-923'!$H:$H,Generation!L$6)</f>
        <v>0</v>
      </c>
      <c r="M4754">
        <f>SUMIFS('EIA-923'!$G:$G,'EIA-923'!$I:$I,Generation!$C$3,'EIA-923'!$A:$A,Generation!$B4754,'EIA-923'!$H:$H,Generation!M$6)</f>
        <v>0</v>
      </c>
      <c r="N4754">
        <f>SUMIFS('EIA-923'!$G:$G,'EIA-923'!$I:$I,Generation!$C$3,'EIA-923'!$A:$A,Generation!$B4754,'EIA-923'!$H:$H,Generation!N$6)</f>
        <v>0</v>
      </c>
      <c r="O4754">
        <f>SUMIFS('EIA-923'!$G:$G,'EIA-923'!$I:$I,Generation!$C$3,'EIA-923'!$A:$A,Generation!$B4754,'EIA-923'!$H:$H,Generation!O$6)</f>
        <v>0</v>
      </c>
      <c r="P4754">
        <f>SUMIFS('EIA-923'!$G:$G,'EIA-923'!$I:$I,Generation!$C$3,'EIA-923'!$A:$A,Generation!$B4754,'EIA-923'!$H:$H,Generation!P$6)</f>
        <v>0</v>
      </c>
      <c r="Q4754">
        <f>SUMIFS('EIA-923'!$G:$G,'EIA-923'!$I:$I,Generation!$C$3,'EIA-923'!$A:$A,Generation!$B4754,'EIA-923'!$H:$H,Generation!Q$6)</f>
        <v>0</v>
      </c>
    </row>
    <row r="4755" spans="2:17" x14ac:dyDescent="0.25">
      <c r="B4755" s="153">
        <v>57060</v>
      </c>
      <c r="C4755">
        <f>SUMIFS('EIA-923'!$G:$G,'EIA-923'!$I:$I,Generation!$C$3,'EIA-923'!$A:$A,Generation!$B4755,'EIA-923'!$H:$H,Generation!C$6)</f>
        <v>0</v>
      </c>
      <c r="D4755">
        <f>SUMIFS('EIA-923'!$G:$G,'EIA-923'!$I:$I,Generation!$C$3,'EIA-923'!$A:$A,Generation!$B4755,'EIA-923'!$H:$H,Generation!D$6)</f>
        <v>0</v>
      </c>
      <c r="E4755">
        <f>SUMIFS('EIA-923'!$G:$G,'EIA-923'!$I:$I,Generation!$C$3,'EIA-923'!$A:$A,Generation!$B4755,'EIA-923'!$H:$H,Generation!E$6)</f>
        <v>0</v>
      </c>
      <c r="F4755">
        <f>SUMIFS('EIA-923'!$G:$G,'EIA-923'!$I:$I,Generation!$C$3,'EIA-923'!$A:$A,Generation!$B4755,'EIA-923'!$H:$H,Generation!F$6)</f>
        <v>0</v>
      </c>
      <c r="G4755">
        <f>SUMIFS('EIA-923'!$G:$G,'EIA-923'!$I:$I,Generation!$C$3,'EIA-923'!$A:$A,Generation!$B4755,'EIA-923'!$H:$H,Generation!G$6)</f>
        <v>1353</v>
      </c>
      <c r="H4755">
        <f>SUMIFS('EIA-923'!$G:$G,'EIA-923'!$I:$I,Generation!$C$3,'EIA-923'!$A:$A,Generation!$B4755,'EIA-923'!$H:$H,Generation!H$6)</f>
        <v>0</v>
      </c>
      <c r="I4755">
        <f>SUMIFS('EIA-923'!$G:$G,'EIA-923'!$I:$I,Generation!$C$3,'EIA-923'!$A:$A,Generation!$B4755,'EIA-923'!$H:$H,Generation!I$6)</f>
        <v>0</v>
      </c>
      <c r="J4755">
        <f>SUMIFS('EIA-923'!$G:$G,'EIA-923'!$I:$I,Generation!$C$3,'EIA-923'!$A:$A,Generation!$B4755,'EIA-923'!$H:$H,Generation!J$6)</f>
        <v>0</v>
      </c>
      <c r="K4755">
        <f>SUMIFS('EIA-923'!$G:$G,'EIA-923'!$I:$I,Generation!$C$3,'EIA-923'!$A:$A,Generation!$B4755,'EIA-923'!$H:$H,Generation!K$6)</f>
        <v>0</v>
      </c>
      <c r="L4755">
        <f>SUMIFS('EIA-923'!$G:$G,'EIA-923'!$I:$I,Generation!$C$3,'EIA-923'!$A:$A,Generation!$B4755,'EIA-923'!$H:$H,Generation!L$6)</f>
        <v>0</v>
      </c>
      <c r="M4755">
        <f>SUMIFS('EIA-923'!$G:$G,'EIA-923'!$I:$I,Generation!$C$3,'EIA-923'!$A:$A,Generation!$B4755,'EIA-923'!$H:$H,Generation!M$6)</f>
        <v>0</v>
      </c>
      <c r="N4755">
        <f>SUMIFS('EIA-923'!$G:$G,'EIA-923'!$I:$I,Generation!$C$3,'EIA-923'!$A:$A,Generation!$B4755,'EIA-923'!$H:$H,Generation!N$6)</f>
        <v>0</v>
      </c>
      <c r="O4755">
        <f>SUMIFS('EIA-923'!$G:$G,'EIA-923'!$I:$I,Generation!$C$3,'EIA-923'!$A:$A,Generation!$B4755,'EIA-923'!$H:$H,Generation!O$6)</f>
        <v>0</v>
      </c>
      <c r="P4755">
        <f>SUMIFS('EIA-923'!$G:$G,'EIA-923'!$I:$I,Generation!$C$3,'EIA-923'!$A:$A,Generation!$B4755,'EIA-923'!$H:$H,Generation!P$6)</f>
        <v>0</v>
      </c>
      <c r="Q4755">
        <f>SUMIFS('EIA-923'!$G:$G,'EIA-923'!$I:$I,Generation!$C$3,'EIA-923'!$A:$A,Generation!$B4755,'EIA-923'!$H:$H,Generation!Q$6)</f>
        <v>0</v>
      </c>
    </row>
    <row r="4756" spans="2:17" x14ac:dyDescent="0.25">
      <c r="B4756" s="153">
        <v>57062</v>
      </c>
      <c r="C4756">
        <f>SUMIFS('EIA-923'!$G:$G,'EIA-923'!$I:$I,Generation!$C$3,'EIA-923'!$A:$A,Generation!$B4756,'EIA-923'!$H:$H,Generation!C$6)</f>
        <v>0</v>
      </c>
      <c r="D4756">
        <f>SUMIFS('EIA-923'!$G:$G,'EIA-923'!$I:$I,Generation!$C$3,'EIA-923'!$A:$A,Generation!$B4756,'EIA-923'!$H:$H,Generation!D$6)</f>
        <v>0</v>
      </c>
      <c r="E4756">
        <f>SUMIFS('EIA-923'!$G:$G,'EIA-923'!$I:$I,Generation!$C$3,'EIA-923'!$A:$A,Generation!$B4756,'EIA-923'!$H:$H,Generation!E$6)</f>
        <v>0</v>
      </c>
      <c r="F4756">
        <f>SUMIFS('EIA-923'!$G:$G,'EIA-923'!$I:$I,Generation!$C$3,'EIA-923'!$A:$A,Generation!$B4756,'EIA-923'!$H:$H,Generation!F$6)</f>
        <v>0</v>
      </c>
      <c r="G4756">
        <f>SUMIFS('EIA-923'!$G:$G,'EIA-923'!$I:$I,Generation!$C$3,'EIA-923'!$A:$A,Generation!$B4756,'EIA-923'!$H:$H,Generation!G$6)</f>
        <v>2176</v>
      </c>
      <c r="H4756">
        <f>SUMIFS('EIA-923'!$G:$G,'EIA-923'!$I:$I,Generation!$C$3,'EIA-923'!$A:$A,Generation!$B4756,'EIA-923'!$H:$H,Generation!H$6)</f>
        <v>0</v>
      </c>
      <c r="I4756">
        <f>SUMIFS('EIA-923'!$G:$G,'EIA-923'!$I:$I,Generation!$C$3,'EIA-923'!$A:$A,Generation!$B4756,'EIA-923'!$H:$H,Generation!I$6)</f>
        <v>0</v>
      </c>
      <c r="J4756">
        <f>SUMIFS('EIA-923'!$G:$G,'EIA-923'!$I:$I,Generation!$C$3,'EIA-923'!$A:$A,Generation!$B4756,'EIA-923'!$H:$H,Generation!J$6)</f>
        <v>0</v>
      </c>
      <c r="K4756">
        <f>SUMIFS('EIA-923'!$G:$G,'EIA-923'!$I:$I,Generation!$C$3,'EIA-923'!$A:$A,Generation!$B4756,'EIA-923'!$H:$H,Generation!K$6)</f>
        <v>0</v>
      </c>
      <c r="L4756">
        <f>SUMIFS('EIA-923'!$G:$G,'EIA-923'!$I:$I,Generation!$C$3,'EIA-923'!$A:$A,Generation!$B4756,'EIA-923'!$H:$H,Generation!L$6)</f>
        <v>0</v>
      </c>
      <c r="M4756">
        <f>SUMIFS('EIA-923'!$G:$G,'EIA-923'!$I:$I,Generation!$C$3,'EIA-923'!$A:$A,Generation!$B4756,'EIA-923'!$H:$H,Generation!M$6)</f>
        <v>0</v>
      </c>
      <c r="N4756">
        <f>SUMIFS('EIA-923'!$G:$G,'EIA-923'!$I:$I,Generation!$C$3,'EIA-923'!$A:$A,Generation!$B4756,'EIA-923'!$H:$H,Generation!N$6)</f>
        <v>0</v>
      </c>
      <c r="O4756">
        <f>SUMIFS('EIA-923'!$G:$G,'EIA-923'!$I:$I,Generation!$C$3,'EIA-923'!$A:$A,Generation!$B4756,'EIA-923'!$H:$H,Generation!O$6)</f>
        <v>0</v>
      </c>
      <c r="P4756">
        <f>SUMIFS('EIA-923'!$G:$G,'EIA-923'!$I:$I,Generation!$C$3,'EIA-923'!$A:$A,Generation!$B4756,'EIA-923'!$H:$H,Generation!P$6)</f>
        <v>0</v>
      </c>
      <c r="Q4756">
        <f>SUMIFS('EIA-923'!$G:$G,'EIA-923'!$I:$I,Generation!$C$3,'EIA-923'!$A:$A,Generation!$B4756,'EIA-923'!$H:$H,Generation!Q$6)</f>
        <v>0</v>
      </c>
    </row>
    <row r="4757" spans="2:17" x14ac:dyDescent="0.25">
      <c r="B4757" s="153">
        <v>57063</v>
      </c>
      <c r="C4757">
        <f>SUMIFS('EIA-923'!$G:$G,'EIA-923'!$I:$I,Generation!$C$3,'EIA-923'!$A:$A,Generation!$B4757,'EIA-923'!$H:$H,Generation!C$6)</f>
        <v>0</v>
      </c>
      <c r="D4757">
        <f>SUMIFS('EIA-923'!$G:$G,'EIA-923'!$I:$I,Generation!$C$3,'EIA-923'!$A:$A,Generation!$B4757,'EIA-923'!$H:$H,Generation!D$6)</f>
        <v>0</v>
      </c>
      <c r="E4757">
        <f>SUMIFS('EIA-923'!$G:$G,'EIA-923'!$I:$I,Generation!$C$3,'EIA-923'!$A:$A,Generation!$B4757,'EIA-923'!$H:$H,Generation!E$6)</f>
        <v>0</v>
      </c>
      <c r="F4757">
        <f>SUMIFS('EIA-923'!$G:$G,'EIA-923'!$I:$I,Generation!$C$3,'EIA-923'!$A:$A,Generation!$B4757,'EIA-923'!$H:$H,Generation!F$6)</f>
        <v>0</v>
      </c>
      <c r="G4757">
        <f>SUMIFS('EIA-923'!$G:$G,'EIA-923'!$I:$I,Generation!$C$3,'EIA-923'!$A:$A,Generation!$B4757,'EIA-923'!$H:$H,Generation!G$6)</f>
        <v>1642</v>
      </c>
      <c r="H4757">
        <f>SUMIFS('EIA-923'!$G:$G,'EIA-923'!$I:$I,Generation!$C$3,'EIA-923'!$A:$A,Generation!$B4757,'EIA-923'!$H:$H,Generation!H$6)</f>
        <v>0</v>
      </c>
      <c r="I4757">
        <f>SUMIFS('EIA-923'!$G:$G,'EIA-923'!$I:$I,Generation!$C$3,'EIA-923'!$A:$A,Generation!$B4757,'EIA-923'!$H:$H,Generation!I$6)</f>
        <v>0</v>
      </c>
      <c r="J4757">
        <f>SUMIFS('EIA-923'!$G:$G,'EIA-923'!$I:$I,Generation!$C$3,'EIA-923'!$A:$A,Generation!$B4757,'EIA-923'!$H:$H,Generation!J$6)</f>
        <v>0</v>
      </c>
      <c r="K4757">
        <f>SUMIFS('EIA-923'!$G:$G,'EIA-923'!$I:$I,Generation!$C$3,'EIA-923'!$A:$A,Generation!$B4757,'EIA-923'!$H:$H,Generation!K$6)</f>
        <v>0</v>
      </c>
      <c r="L4757">
        <f>SUMIFS('EIA-923'!$G:$G,'EIA-923'!$I:$I,Generation!$C$3,'EIA-923'!$A:$A,Generation!$B4757,'EIA-923'!$H:$H,Generation!L$6)</f>
        <v>0</v>
      </c>
      <c r="M4757">
        <f>SUMIFS('EIA-923'!$G:$G,'EIA-923'!$I:$I,Generation!$C$3,'EIA-923'!$A:$A,Generation!$B4757,'EIA-923'!$H:$H,Generation!M$6)</f>
        <v>0</v>
      </c>
      <c r="N4757">
        <f>SUMIFS('EIA-923'!$G:$G,'EIA-923'!$I:$I,Generation!$C$3,'EIA-923'!$A:$A,Generation!$B4757,'EIA-923'!$H:$H,Generation!N$6)</f>
        <v>0</v>
      </c>
      <c r="O4757">
        <f>SUMIFS('EIA-923'!$G:$G,'EIA-923'!$I:$I,Generation!$C$3,'EIA-923'!$A:$A,Generation!$B4757,'EIA-923'!$H:$H,Generation!O$6)</f>
        <v>0</v>
      </c>
      <c r="P4757">
        <f>SUMIFS('EIA-923'!$G:$G,'EIA-923'!$I:$I,Generation!$C$3,'EIA-923'!$A:$A,Generation!$B4757,'EIA-923'!$H:$H,Generation!P$6)</f>
        <v>0</v>
      </c>
      <c r="Q4757">
        <f>SUMIFS('EIA-923'!$G:$G,'EIA-923'!$I:$I,Generation!$C$3,'EIA-923'!$A:$A,Generation!$B4757,'EIA-923'!$H:$H,Generation!Q$6)</f>
        <v>0</v>
      </c>
    </row>
    <row r="4758" spans="2:17" x14ac:dyDescent="0.25">
      <c r="B4758" s="153">
        <v>57064</v>
      </c>
      <c r="C4758">
        <f>SUMIFS('EIA-923'!$G:$G,'EIA-923'!$I:$I,Generation!$C$3,'EIA-923'!$A:$A,Generation!$B4758,'EIA-923'!$H:$H,Generation!C$6)</f>
        <v>0</v>
      </c>
      <c r="D4758">
        <f>SUMIFS('EIA-923'!$G:$G,'EIA-923'!$I:$I,Generation!$C$3,'EIA-923'!$A:$A,Generation!$B4758,'EIA-923'!$H:$H,Generation!D$6)</f>
        <v>0</v>
      </c>
      <c r="E4758">
        <f>SUMIFS('EIA-923'!$G:$G,'EIA-923'!$I:$I,Generation!$C$3,'EIA-923'!$A:$A,Generation!$B4758,'EIA-923'!$H:$H,Generation!E$6)</f>
        <v>0</v>
      </c>
      <c r="F4758">
        <f>SUMIFS('EIA-923'!$G:$G,'EIA-923'!$I:$I,Generation!$C$3,'EIA-923'!$A:$A,Generation!$B4758,'EIA-923'!$H:$H,Generation!F$6)</f>
        <v>0</v>
      </c>
      <c r="G4758">
        <f>SUMIFS('EIA-923'!$G:$G,'EIA-923'!$I:$I,Generation!$C$3,'EIA-923'!$A:$A,Generation!$B4758,'EIA-923'!$H:$H,Generation!G$6)</f>
        <v>2137</v>
      </c>
      <c r="H4758">
        <f>SUMIFS('EIA-923'!$G:$G,'EIA-923'!$I:$I,Generation!$C$3,'EIA-923'!$A:$A,Generation!$B4758,'EIA-923'!$H:$H,Generation!H$6)</f>
        <v>0</v>
      </c>
      <c r="I4758">
        <f>SUMIFS('EIA-923'!$G:$G,'EIA-923'!$I:$I,Generation!$C$3,'EIA-923'!$A:$A,Generation!$B4758,'EIA-923'!$H:$H,Generation!I$6)</f>
        <v>0</v>
      </c>
      <c r="J4758">
        <f>SUMIFS('EIA-923'!$G:$G,'EIA-923'!$I:$I,Generation!$C$3,'EIA-923'!$A:$A,Generation!$B4758,'EIA-923'!$H:$H,Generation!J$6)</f>
        <v>0</v>
      </c>
      <c r="K4758">
        <f>SUMIFS('EIA-923'!$G:$G,'EIA-923'!$I:$I,Generation!$C$3,'EIA-923'!$A:$A,Generation!$B4758,'EIA-923'!$H:$H,Generation!K$6)</f>
        <v>0</v>
      </c>
      <c r="L4758">
        <f>SUMIFS('EIA-923'!$G:$G,'EIA-923'!$I:$I,Generation!$C$3,'EIA-923'!$A:$A,Generation!$B4758,'EIA-923'!$H:$H,Generation!L$6)</f>
        <v>0</v>
      </c>
      <c r="M4758">
        <f>SUMIFS('EIA-923'!$G:$G,'EIA-923'!$I:$I,Generation!$C$3,'EIA-923'!$A:$A,Generation!$B4758,'EIA-923'!$H:$H,Generation!M$6)</f>
        <v>0</v>
      </c>
      <c r="N4758">
        <f>SUMIFS('EIA-923'!$G:$G,'EIA-923'!$I:$I,Generation!$C$3,'EIA-923'!$A:$A,Generation!$B4758,'EIA-923'!$H:$H,Generation!N$6)</f>
        <v>0</v>
      </c>
      <c r="O4758">
        <f>SUMIFS('EIA-923'!$G:$G,'EIA-923'!$I:$I,Generation!$C$3,'EIA-923'!$A:$A,Generation!$B4758,'EIA-923'!$H:$H,Generation!O$6)</f>
        <v>0</v>
      </c>
      <c r="P4758">
        <f>SUMIFS('EIA-923'!$G:$G,'EIA-923'!$I:$I,Generation!$C$3,'EIA-923'!$A:$A,Generation!$B4758,'EIA-923'!$H:$H,Generation!P$6)</f>
        <v>0</v>
      </c>
      <c r="Q4758">
        <f>SUMIFS('EIA-923'!$G:$G,'EIA-923'!$I:$I,Generation!$C$3,'EIA-923'!$A:$A,Generation!$B4758,'EIA-923'!$H:$H,Generation!Q$6)</f>
        <v>0</v>
      </c>
    </row>
    <row r="4759" spans="2:17" x14ac:dyDescent="0.25">
      <c r="B4759" s="153">
        <v>57065</v>
      </c>
      <c r="C4759">
        <f>SUMIFS('EIA-923'!$G:$G,'EIA-923'!$I:$I,Generation!$C$3,'EIA-923'!$A:$A,Generation!$B4759,'EIA-923'!$H:$H,Generation!C$6)</f>
        <v>0</v>
      </c>
      <c r="D4759">
        <f>SUMIFS('EIA-923'!$G:$G,'EIA-923'!$I:$I,Generation!$C$3,'EIA-923'!$A:$A,Generation!$B4759,'EIA-923'!$H:$H,Generation!D$6)</f>
        <v>0</v>
      </c>
      <c r="E4759">
        <f>SUMIFS('EIA-923'!$G:$G,'EIA-923'!$I:$I,Generation!$C$3,'EIA-923'!$A:$A,Generation!$B4759,'EIA-923'!$H:$H,Generation!E$6)</f>
        <v>0</v>
      </c>
      <c r="F4759">
        <f>SUMIFS('EIA-923'!$G:$G,'EIA-923'!$I:$I,Generation!$C$3,'EIA-923'!$A:$A,Generation!$B4759,'EIA-923'!$H:$H,Generation!F$6)</f>
        <v>0</v>
      </c>
      <c r="G4759">
        <f>SUMIFS('EIA-923'!$G:$G,'EIA-923'!$I:$I,Generation!$C$3,'EIA-923'!$A:$A,Generation!$B4759,'EIA-923'!$H:$H,Generation!G$6)</f>
        <v>1828</v>
      </c>
      <c r="H4759">
        <f>SUMIFS('EIA-923'!$G:$G,'EIA-923'!$I:$I,Generation!$C$3,'EIA-923'!$A:$A,Generation!$B4759,'EIA-923'!$H:$H,Generation!H$6)</f>
        <v>0</v>
      </c>
      <c r="I4759">
        <f>SUMIFS('EIA-923'!$G:$G,'EIA-923'!$I:$I,Generation!$C$3,'EIA-923'!$A:$A,Generation!$B4759,'EIA-923'!$H:$H,Generation!I$6)</f>
        <v>0</v>
      </c>
      <c r="J4759">
        <f>SUMIFS('EIA-923'!$G:$G,'EIA-923'!$I:$I,Generation!$C$3,'EIA-923'!$A:$A,Generation!$B4759,'EIA-923'!$H:$H,Generation!J$6)</f>
        <v>0</v>
      </c>
      <c r="K4759">
        <f>SUMIFS('EIA-923'!$G:$G,'EIA-923'!$I:$I,Generation!$C$3,'EIA-923'!$A:$A,Generation!$B4759,'EIA-923'!$H:$H,Generation!K$6)</f>
        <v>0</v>
      </c>
      <c r="L4759">
        <f>SUMIFS('EIA-923'!$G:$G,'EIA-923'!$I:$I,Generation!$C$3,'EIA-923'!$A:$A,Generation!$B4759,'EIA-923'!$H:$H,Generation!L$6)</f>
        <v>0</v>
      </c>
      <c r="M4759">
        <f>SUMIFS('EIA-923'!$G:$G,'EIA-923'!$I:$I,Generation!$C$3,'EIA-923'!$A:$A,Generation!$B4759,'EIA-923'!$H:$H,Generation!M$6)</f>
        <v>0</v>
      </c>
      <c r="N4759">
        <f>SUMIFS('EIA-923'!$G:$G,'EIA-923'!$I:$I,Generation!$C$3,'EIA-923'!$A:$A,Generation!$B4759,'EIA-923'!$H:$H,Generation!N$6)</f>
        <v>0</v>
      </c>
      <c r="O4759">
        <f>SUMIFS('EIA-923'!$G:$G,'EIA-923'!$I:$I,Generation!$C$3,'EIA-923'!$A:$A,Generation!$B4759,'EIA-923'!$H:$H,Generation!O$6)</f>
        <v>0</v>
      </c>
      <c r="P4759">
        <f>SUMIFS('EIA-923'!$G:$G,'EIA-923'!$I:$I,Generation!$C$3,'EIA-923'!$A:$A,Generation!$B4759,'EIA-923'!$H:$H,Generation!P$6)</f>
        <v>0</v>
      </c>
      <c r="Q4759">
        <f>SUMIFS('EIA-923'!$G:$G,'EIA-923'!$I:$I,Generation!$C$3,'EIA-923'!$A:$A,Generation!$B4759,'EIA-923'!$H:$H,Generation!Q$6)</f>
        <v>0</v>
      </c>
    </row>
    <row r="4760" spans="2:17" x14ac:dyDescent="0.25">
      <c r="B4760" s="153">
        <v>57066</v>
      </c>
      <c r="C4760">
        <f>SUMIFS('EIA-923'!$G:$G,'EIA-923'!$I:$I,Generation!$C$3,'EIA-923'!$A:$A,Generation!$B4760,'EIA-923'!$H:$H,Generation!C$6)</f>
        <v>0</v>
      </c>
      <c r="D4760">
        <f>SUMIFS('EIA-923'!$G:$G,'EIA-923'!$I:$I,Generation!$C$3,'EIA-923'!$A:$A,Generation!$B4760,'EIA-923'!$H:$H,Generation!D$6)</f>
        <v>0</v>
      </c>
      <c r="E4760">
        <f>SUMIFS('EIA-923'!$G:$G,'EIA-923'!$I:$I,Generation!$C$3,'EIA-923'!$A:$A,Generation!$B4760,'EIA-923'!$H:$H,Generation!E$6)</f>
        <v>0</v>
      </c>
      <c r="F4760">
        <f>SUMIFS('EIA-923'!$G:$G,'EIA-923'!$I:$I,Generation!$C$3,'EIA-923'!$A:$A,Generation!$B4760,'EIA-923'!$H:$H,Generation!F$6)</f>
        <v>0</v>
      </c>
      <c r="G4760">
        <f>SUMIFS('EIA-923'!$G:$G,'EIA-923'!$I:$I,Generation!$C$3,'EIA-923'!$A:$A,Generation!$B4760,'EIA-923'!$H:$H,Generation!G$6)</f>
        <v>2737</v>
      </c>
      <c r="H4760">
        <f>SUMIFS('EIA-923'!$G:$G,'EIA-923'!$I:$I,Generation!$C$3,'EIA-923'!$A:$A,Generation!$B4760,'EIA-923'!$H:$H,Generation!H$6)</f>
        <v>0</v>
      </c>
      <c r="I4760">
        <f>SUMIFS('EIA-923'!$G:$G,'EIA-923'!$I:$I,Generation!$C$3,'EIA-923'!$A:$A,Generation!$B4760,'EIA-923'!$H:$H,Generation!I$6)</f>
        <v>0</v>
      </c>
      <c r="J4760">
        <f>SUMIFS('EIA-923'!$G:$G,'EIA-923'!$I:$I,Generation!$C$3,'EIA-923'!$A:$A,Generation!$B4760,'EIA-923'!$H:$H,Generation!J$6)</f>
        <v>0</v>
      </c>
      <c r="K4760">
        <f>SUMIFS('EIA-923'!$G:$G,'EIA-923'!$I:$I,Generation!$C$3,'EIA-923'!$A:$A,Generation!$B4760,'EIA-923'!$H:$H,Generation!K$6)</f>
        <v>0</v>
      </c>
      <c r="L4760">
        <f>SUMIFS('EIA-923'!$G:$G,'EIA-923'!$I:$I,Generation!$C$3,'EIA-923'!$A:$A,Generation!$B4760,'EIA-923'!$H:$H,Generation!L$6)</f>
        <v>0</v>
      </c>
      <c r="M4760">
        <f>SUMIFS('EIA-923'!$G:$G,'EIA-923'!$I:$I,Generation!$C$3,'EIA-923'!$A:$A,Generation!$B4760,'EIA-923'!$H:$H,Generation!M$6)</f>
        <v>0</v>
      </c>
      <c r="N4760">
        <f>SUMIFS('EIA-923'!$G:$G,'EIA-923'!$I:$I,Generation!$C$3,'EIA-923'!$A:$A,Generation!$B4760,'EIA-923'!$H:$H,Generation!N$6)</f>
        <v>0</v>
      </c>
      <c r="O4760">
        <f>SUMIFS('EIA-923'!$G:$G,'EIA-923'!$I:$I,Generation!$C$3,'EIA-923'!$A:$A,Generation!$B4760,'EIA-923'!$H:$H,Generation!O$6)</f>
        <v>0</v>
      </c>
      <c r="P4760">
        <f>SUMIFS('EIA-923'!$G:$G,'EIA-923'!$I:$I,Generation!$C$3,'EIA-923'!$A:$A,Generation!$B4760,'EIA-923'!$H:$H,Generation!P$6)</f>
        <v>0</v>
      </c>
      <c r="Q4760">
        <f>SUMIFS('EIA-923'!$G:$G,'EIA-923'!$I:$I,Generation!$C$3,'EIA-923'!$A:$A,Generation!$B4760,'EIA-923'!$H:$H,Generation!Q$6)</f>
        <v>0</v>
      </c>
    </row>
    <row r="4761" spans="2:17" x14ac:dyDescent="0.25">
      <c r="B4761" s="153">
        <v>57067</v>
      </c>
      <c r="C4761">
        <f>SUMIFS('EIA-923'!$G:$G,'EIA-923'!$I:$I,Generation!$C$3,'EIA-923'!$A:$A,Generation!$B4761,'EIA-923'!$H:$H,Generation!C$6)</f>
        <v>0</v>
      </c>
      <c r="D4761">
        <f>SUMIFS('EIA-923'!$G:$G,'EIA-923'!$I:$I,Generation!$C$3,'EIA-923'!$A:$A,Generation!$B4761,'EIA-923'!$H:$H,Generation!D$6)</f>
        <v>0</v>
      </c>
      <c r="E4761">
        <f>SUMIFS('EIA-923'!$G:$G,'EIA-923'!$I:$I,Generation!$C$3,'EIA-923'!$A:$A,Generation!$B4761,'EIA-923'!$H:$H,Generation!E$6)</f>
        <v>0</v>
      </c>
      <c r="F4761">
        <f>SUMIFS('EIA-923'!$G:$G,'EIA-923'!$I:$I,Generation!$C$3,'EIA-923'!$A:$A,Generation!$B4761,'EIA-923'!$H:$H,Generation!F$6)</f>
        <v>0</v>
      </c>
      <c r="G4761">
        <f>SUMIFS('EIA-923'!$G:$G,'EIA-923'!$I:$I,Generation!$C$3,'EIA-923'!$A:$A,Generation!$B4761,'EIA-923'!$H:$H,Generation!G$6)</f>
        <v>3702</v>
      </c>
      <c r="H4761">
        <f>SUMIFS('EIA-923'!$G:$G,'EIA-923'!$I:$I,Generation!$C$3,'EIA-923'!$A:$A,Generation!$B4761,'EIA-923'!$H:$H,Generation!H$6)</f>
        <v>0</v>
      </c>
      <c r="I4761">
        <f>SUMIFS('EIA-923'!$G:$G,'EIA-923'!$I:$I,Generation!$C$3,'EIA-923'!$A:$A,Generation!$B4761,'EIA-923'!$H:$H,Generation!I$6)</f>
        <v>0</v>
      </c>
      <c r="J4761">
        <f>SUMIFS('EIA-923'!$G:$G,'EIA-923'!$I:$I,Generation!$C$3,'EIA-923'!$A:$A,Generation!$B4761,'EIA-923'!$H:$H,Generation!J$6)</f>
        <v>0</v>
      </c>
      <c r="K4761">
        <f>SUMIFS('EIA-923'!$G:$G,'EIA-923'!$I:$I,Generation!$C$3,'EIA-923'!$A:$A,Generation!$B4761,'EIA-923'!$H:$H,Generation!K$6)</f>
        <v>0</v>
      </c>
      <c r="L4761">
        <f>SUMIFS('EIA-923'!$G:$G,'EIA-923'!$I:$I,Generation!$C$3,'EIA-923'!$A:$A,Generation!$B4761,'EIA-923'!$H:$H,Generation!L$6)</f>
        <v>0</v>
      </c>
      <c r="M4761">
        <f>SUMIFS('EIA-923'!$G:$G,'EIA-923'!$I:$I,Generation!$C$3,'EIA-923'!$A:$A,Generation!$B4761,'EIA-923'!$H:$H,Generation!M$6)</f>
        <v>0</v>
      </c>
      <c r="N4761">
        <f>SUMIFS('EIA-923'!$G:$G,'EIA-923'!$I:$I,Generation!$C$3,'EIA-923'!$A:$A,Generation!$B4761,'EIA-923'!$H:$H,Generation!N$6)</f>
        <v>0</v>
      </c>
      <c r="O4761">
        <f>SUMIFS('EIA-923'!$G:$G,'EIA-923'!$I:$I,Generation!$C$3,'EIA-923'!$A:$A,Generation!$B4761,'EIA-923'!$H:$H,Generation!O$6)</f>
        <v>0</v>
      </c>
      <c r="P4761">
        <f>SUMIFS('EIA-923'!$G:$G,'EIA-923'!$I:$I,Generation!$C$3,'EIA-923'!$A:$A,Generation!$B4761,'EIA-923'!$H:$H,Generation!P$6)</f>
        <v>0</v>
      </c>
      <c r="Q4761">
        <f>SUMIFS('EIA-923'!$G:$G,'EIA-923'!$I:$I,Generation!$C$3,'EIA-923'!$A:$A,Generation!$B4761,'EIA-923'!$H:$H,Generation!Q$6)</f>
        <v>0</v>
      </c>
    </row>
    <row r="4762" spans="2:17" x14ac:dyDescent="0.25">
      <c r="B4762" s="153">
        <v>57068</v>
      </c>
      <c r="C4762">
        <f>SUMIFS('EIA-923'!$G:$G,'EIA-923'!$I:$I,Generation!$C$3,'EIA-923'!$A:$A,Generation!$B4762,'EIA-923'!$H:$H,Generation!C$6)</f>
        <v>0</v>
      </c>
      <c r="D4762">
        <f>SUMIFS('EIA-923'!$G:$G,'EIA-923'!$I:$I,Generation!$C$3,'EIA-923'!$A:$A,Generation!$B4762,'EIA-923'!$H:$H,Generation!D$6)</f>
        <v>1516.7370000000001</v>
      </c>
      <c r="E4762">
        <f>SUMIFS('EIA-923'!$G:$G,'EIA-923'!$I:$I,Generation!$C$3,'EIA-923'!$A:$A,Generation!$B4762,'EIA-923'!$H:$H,Generation!E$6)</f>
        <v>0</v>
      </c>
      <c r="F4762">
        <f>SUMIFS('EIA-923'!$G:$G,'EIA-923'!$I:$I,Generation!$C$3,'EIA-923'!$A:$A,Generation!$B4762,'EIA-923'!$H:$H,Generation!F$6)</f>
        <v>0</v>
      </c>
      <c r="G4762">
        <f>SUMIFS('EIA-923'!$G:$G,'EIA-923'!$I:$I,Generation!$C$3,'EIA-923'!$A:$A,Generation!$B4762,'EIA-923'!$H:$H,Generation!G$6)</f>
        <v>0</v>
      </c>
      <c r="H4762">
        <f>SUMIFS('EIA-923'!$G:$G,'EIA-923'!$I:$I,Generation!$C$3,'EIA-923'!$A:$A,Generation!$B4762,'EIA-923'!$H:$H,Generation!H$6)</f>
        <v>0</v>
      </c>
      <c r="I4762">
        <f>SUMIFS('EIA-923'!$G:$G,'EIA-923'!$I:$I,Generation!$C$3,'EIA-923'!$A:$A,Generation!$B4762,'EIA-923'!$H:$H,Generation!I$6)</f>
        <v>0</v>
      </c>
      <c r="J4762">
        <f>SUMIFS('EIA-923'!$G:$G,'EIA-923'!$I:$I,Generation!$C$3,'EIA-923'!$A:$A,Generation!$B4762,'EIA-923'!$H:$H,Generation!J$6)</f>
        <v>0</v>
      </c>
      <c r="K4762">
        <f>SUMIFS('EIA-923'!$G:$G,'EIA-923'!$I:$I,Generation!$C$3,'EIA-923'!$A:$A,Generation!$B4762,'EIA-923'!$H:$H,Generation!K$6)</f>
        <v>3607.2629999999999</v>
      </c>
      <c r="L4762">
        <f>SUMIFS('EIA-923'!$G:$G,'EIA-923'!$I:$I,Generation!$C$3,'EIA-923'!$A:$A,Generation!$B4762,'EIA-923'!$H:$H,Generation!L$6)</f>
        <v>0</v>
      </c>
      <c r="M4762">
        <f>SUMIFS('EIA-923'!$G:$G,'EIA-923'!$I:$I,Generation!$C$3,'EIA-923'!$A:$A,Generation!$B4762,'EIA-923'!$H:$H,Generation!M$6)</f>
        <v>0</v>
      </c>
      <c r="N4762">
        <f>SUMIFS('EIA-923'!$G:$G,'EIA-923'!$I:$I,Generation!$C$3,'EIA-923'!$A:$A,Generation!$B4762,'EIA-923'!$H:$H,Generation!N$6)</f>
        <v>0</v>
      </c>
      <c r="O4762">
        <f>SUMIFS('EIA-923'!$G:$G,'EIA-923'!$I:$I,Generation!$C$3,'EIA-923'!$A:$A,Generation!$B4762,'EIA-923'!$H:$H,Generation!O$6)</f>
        <v>0</v>
      </c>
      <c r="P4762">
        <f>SUMIFS('EIA-923'!$G:$G,'EIA-923'!$I:$I,Generation!$C$3,'EIA-923'!$A:$A,Generation!$B4762,'EIA-923'!$H:$H,Generation!P$6)</f>
        <v>0</v>
      </c>
      <c r="Q4762">
        <f>SUMIFS('EIA-923'!$G:$G,'EIA-923'!$I:$I,Generation!$C$3,'EIA-923'!$A:$A,Generation!$B4762,'EIA-923'!$H:$H,Generation!Q$6)</f>
        <v>0</v>
      </c>
    </row>
    <row r="4763" spans="2:17" x14ac:dyDescent="0.25">
      <c r="B4763" s="153">
        <v>57069</v>
      </c>
      <c r="C4763">
        <f>SUMIFS('EIA-923'!$G:$G,'EIA-923'!$I:$I,Generation!$C$3,'EIA-923'!$A:$A,Generation!$B4763,'EIA-923'!$H:$H,Generation!C$6)</f>
        <v>76606</v>
      </c>
      <c r="D4763">
        <f>SUMIFS('EIA-923'!$G:$G,'EIA-923'!$I:$I,Generation!$C$3,'EIA-923'!$A:$A,Generation!$B4763,'EIA-923'!$H:$H,Generation!D$6)</f>
        <v>0</v>
      </c>
      <c r="E4763">
        <f>SUMIFS('EIA-923'!$G:$G,'EIA-923'!$I:$I,Generation!$C$3,'EIA-923'!$A:$A,Generation!$B4763,'EIA-923'!$H:$H,Generation!E$6)</f>
        <v>0</v>
      </c>
      <c r="F4763">
        <f>SUMIFS('EIA-923'!$G:$G,'EIA-923'!$I:$I,Generation!$C$3,'EIA-923'!$A:$A,Generation!$B4763,'EIA-923'!$H:$H,Generation!F$6)</f>
        <v>0</v>
      </c>
      <c r="G4763">
        <f>SUMIFS('EIA-923'!$G:$G,'EIA-923'!$I:$I,Generation!$C$3,'EIA-923'!$A:$A,Generation!$B4763,'EIA-923'!$H:$H,Generation!G$6)</f>
        <v>0</v>
      </c>
      <c r="H4763">
        <f>SUMIFS('EIA-923'!$G:$G,'EIA-923'!$I:$I,Generation!$C$3,'EIA-923'!$A:$A,Generation!$B4763,'EIA-923'!$H:$H,Generation!H$6)</f>
        <v>0</v>
      </c>
      <c r="I4763">
        <f>SUMIFS('EIA-923'!$G:$G,'EIA-923'!$I:$I,Generation!$C$3,'EIA-923'!$A:$A,Generation!$B4763,'EIA-923'!$H:$H,Generation!I$6)</f>
        <v>0</v>
      </c>
      <c r="J4763">
        <f>SUMIFS('EIA-923'!$G:$G,'EIA-923'!$I:$I,Generation!$C$3,'EIA-923'!$A:$A,Generation!$B4763,'EIA-923'!$H:$H,Generation!J$6)</f>
        <v>0</v>
      </c>
      <c r="K4763">
        <f>SUMIFS('EIA-923'!$G:$G,'EIA-923'!$I:$I,Generation!$C$3,'EIA-923'!$A:$A,Generation!$B4763,'EIA-923'!$H:$H,Generation!K$6)</f>
        <v>0</v>
      </c>
      <c r="L4763">
        <f>SUMIFS('EIA-923'!$G:$G,'EIA-923'!$I:$I,Generation!$C$3,'EIA-923'!$A:$A,Generation!$B4763,'EIA-923'!$H:$H,Generation!L$6)</f>
        <v>0</v>
      </c>
      <c r="M4763">
        <f>SUMIFS('EIA-923'!$G:$G,'EIA-923'!$I:$I,Generation!$C$3,'EIA-923'!$A:$A,Generation!$B4763,'EIA-923'!$H:$H,Generation!M$6)</f>
        <v>0</v>
      </c>
      <c r="N4763">
        <f>SUMIFS('EIA-923'!$G:$G,'EIA-923'!$I:$I,Generation!$C$3,'EIA-923'!$A:$A,Generation!$B4763,'EIA-923'!$H:$H,Generation!N$6)</f>
        <v>0</v>
      </c>
      <c r="O4763">
        <f>SUMIFS('EIA-923'!$G:$G,'EIA-923'!$I:$I,Generation!$C$3,'EIA-923'!$A:$A,Generation!$B4763,'EIA-923'!$H:$H,Generation!O$6)</f>
        <v>0</v>
      </c>
      <c r="P4763">
        <f>SUMIFS('EIA-923'!$G:$G,'EIA-923'!$I:$I,Generation!$C$3,'EIA-923'!$A:$A,Generation!$B4763,'EIA-923'!$H:$H,Generation!P$6)</f>
        <v>0</v>
      </c>
      <c r="Q4763">
        <f>SUMIFS('EIA-923'!$G:$G,'EIA-923'!$I:$I,Generation!$C$3,'EIA-923'!$A:$A,Generation!$B4763,'EIA-923'!$H:$H,Generation!Q$6)</f>
        <v>0</v>
      </c>
    </row>
    <row r="4764" spans="2:17" x14ac:dyDescent="0.25">
      <c r="B4764" s="153">
        <v>57070</v>
      </c>
      <c r="C4764">
        <f>SUMIFS('EIA-923'!$G:$G,'EIA-923'!$I:$I,Generation!$C$3,'EIA-923'!$A:$A,Generation!$B4764,'EIA-923'!$H:$H,Generation!C$6)</f>
        <v>0</v>
      </c>
      <c r="D4764">
        <f>SUMIFS('EIA-923'!$G:$G,'EIA-923'!$I:$I,Generation!$C$3,'EIA-923'!$A:$A,Generation!$B4764,'EIA-923'!$H:$H,Generation!D$6)</f>
        <v>0</v>
      </c>
      <c r="E4764">
        <f>SUMIFS('EIA-923'!$G:$G,'EIA-923'!$I:$I,Generation!$C$3,'EIA-923'!$A:$A,Generation!$B4764,'EIA-923'!$H:$H,Generation!E$6)</f>
        <v>0</v>
      </c>
      <c r="F4764">
        <f>SUMIFS('EIA-923'!$G:$G,'EIA-923'!$I:$I,Generation!$C$3,'EIA-923'!$A:$A,Generation!$B4764,'EIA-923'!$H:$H,Generation!F$6)</f>
        <v>0</v>
      </c>
      <c r="G4764">
        <f>SUMIFS('EIA-923'!$G:$G,'EIA-923'!$I:$I,Generation!$C$3,'EIA-923'!$A:$A,Generation!$B4764,'EIA-923'!$H:$H,Generation!G$6)</f>
        <v>0</v>
      </c>
      <c r="H4764">
        <f>SUMIFS('EIA-923'!$G:$G,'EIA-923'!$I:$I,Generation!$C$3,'EIA-923'!$A:$A,Generation!$B4764,'EIA-923'!$H:$H,Generation!H$6)</f>
        <v>0</v>
      </c>
      <c r="I4764">
        <f>SUMIFS('EIA-923'!$G:$G,'EIA-923'!$I:$I,Generation!$C$3,'EIA-923'!$A:$A,Generation!$B4764,'EIA-923'!$H:$H,Generation!I$6)</f>
        <v>0</v>
      </c>
      <c r="J4764">
        <f>SUMIFS('EIA-923'!$G:$G,'EIA-923'!$I:$I,Generation!$C$3,'EIA-923'!$A:$A,Generation!$B4764,'EIA-923'!$H:$H,Generation!J$6)</f>
        <v>0</v>
      </c>
      <c r="K4764">
        <f>SUMIFS('EIA-923'!$G:$G,'EIA-923'!$I:$I,Generation!$C$3,'EIA-923'!$A:$A,Generation!$B4764,'EIA-923'!$H:$H,Generation!K$6)</f>
        <v>980</v>
      </c>
      <c r="L4764">
        <f>SUMIFS('EIA-923'!$G:$G,'EIA-923'!$I:$I,Generation!$C$3,'EIA-923'!$A:$A,Generation!$B4764,'EIA-923'!$H:$H,Generation!L$6)</f>
        <v>0</v>
      </c>
      <c r="M4764">
        <f>SUMIFS('EIA-923'!$G:$G,'EIA-923'!$I:$I,Generation!$C$3,'EIA-923'!$A:$A,Generation!$B4764,'EIA-923'!$H:$H,Generation!M$6)</f>
        <v>0</v>
      </c>
      <c r="N4764">
        <f>SUMIFS('EIA-923'!$G:$G,'EIA-923'!$I:$I,Generation!$C$3,'EIA-923'!$A:$A,Generation!$B4764,'EIA-923'!$H:$H,Generation!N$6)</f>
        <v>0</v>
      </c>
      <c r="O4764">
        <f>SUMIFS('EIA-923'!$G:$G,'EIA-923'!$I:$I,Generation!$C$3,'EIA-923'!$A:$A,Generation!$B4764,'EIA-923'!$H:$H,Generation!O$6)</f>
        <v>0</v>
      </c>
      <c r="P4764">
        <f>SUMIFS('EIA-923'!$G:$G,'EIA-923'!$I:$I,Generation!$C$3,'EIA-923'!$A:$A,Generation!$B4764,'EIA-923'!$H:$H,Generation!P$6)</f>
        <v>0</v>
      </c>
      <c r="Q4764">
        <f>SUMIFS('EIA-923'!$G:$G,'EIA-923'!$I:$I,Generation!$C$3,'EIA-923'!$A:$A,Generation!$B4764,'EIA-923'!$H:$H,Generation!Q$6)</f>
        <v>0</v>
      </c>
    </row>
    <row r="4765" spans="2:17" x14ac:dyDescent="0.25">
      <c r="B4765" s="153">
        <v>57071</v>
      </c>
      <c r="C4765">
        <f>SUMIFS('EIA-923'!$G:$G,'EIA-923'!$I:$I,Generation!$C$3,'EIA-923'!$A:$A,Generation!$B4765,'EIA-923'!$H:$H,Generation!C$6)</f>
        <v>0</v>
      </c>
      <c r="D4765">
        <f>SUMIFS('EIA-923'!$G:$G,'EIA-923'!$I:$I,Generation!$C$3,'EIA-923'!$A:$A,Generation!$B4765,'EIA-923'!$H:$H,Generation!D$6)</f>
        <v>0</v>
      </c>
      <c r="E4765">
        <f>SUMIFS('EIA-923'!$G:$G,'EIA-923'!$I:$I,Generation!$C$3,'EIA-923'!$A:$A,Generation!$B4765,'EIA-923'!$H:$H,Generation!E$6)</f>
        <v>0</v>
      </c>
      <c r="F4765">
        <f>SUMIFS('EIA-923'!$G:$G,'EIA-923'!$I:$I,Generation!$C$3,'EIA-923'!$A:$A,Generation!$B4765,'EIA-923'!$H:$H,Generation!F$6)</f>
        <v>0</v>
      </c>
      <c r="G4765">
        <f>SUMIFS('EIA-923'!$G:$G,'EIA-923'!$I:$I,Generation!$C$3,'EIA-923'!$A:$A,Generation!$B4765,'EIA-923'!$H:$H,Generation!G$6)</f>
        <v>0</v>
      </c>
      <c r="H4765">
        <f>SUMIFS('EIA-923'!$G:$G,'EIA-923'!$I:$I,Generation!$C$3,'EIA-923'!$A:$A,Generation!$B4765,'EIA-923'!$H:$H,Generation!H$6)</f>
        <v>0</v>
      </c>
      <c r="I4765">
        <f>SUMIFS('EIA-923'!$G:$G,'EIA-923'!$I:$I,Generation!$C$3,'EIA-923'!$A:$A,Generation!$B4765,'EIA-923'!$H:$H,Generation!I$6)</f>
        <v>0</v>
      </c>
      <c r="J4765">
        <f>SUMIFS('EIA-923'!$G:$G,'EIA-923'!$I:$I,Generation!$C$3,'EIA-923'!$A:$A,Generation!$B4765,'EIA-923'!$H:$H,Generation!J$6)</f>
        <v>0</v>
      </c>
      <c r="K4765">
        <f>SUMIFS('EIA-923'!$G:$G,'EIA-923'!$I:$I,Generation!$C$3,'EIA-923'!$A:$A,Generation!$B4765,'EIA-923'!$H:$H,Generation!K$6)</f>
        <v>0</v>
      </c>
      <c r="L4765">
        <f>SUMIFS('EIA-923'!$G:$G,'EIA-923'!$I:$I,Generation!$C$3,'EIA-923'!$A:$A,Generation!$B4765,'EIA-923'!$H:$H,Generation!L$6)</f>
        <v>0</v>
      </c>
      <c r="M4765">
        <f>SUMIFS('EIA-923'!$G:$G,'EIA-923'!$I:$I,Generation!$C$3,'EIA-923'!$A:$A,Generation!$B4765,'EIA-923'!$H:$H,Generation!M$6)</f>
        <v>0</v>
      </c>
      <c r="N4765">
        <f>SUMIFS('EIA-923'!$G:$G,'EIA-923'!$I:$I,Generation!$C$3,'EIA-923'!$A:$A,Generation!$B4765,'EIA-923'!$H:$H,Generation!N$6)</f>
        <v>0</v>
      </c>
      <c r="O4765">
        <f>SUMIFS('EIA-923'!$G:$G,'EIA-923'!$I:$I,Generation!$C$3,'EIA-923'!$A:$A,Generation!$B4765,'EIA-923'!$H:$H,Generation!O$6)</f>
        <v>0</v>
      </c>
      <c r="P4765">
        <f>SUMIFS('EIA-923'!$G:$G,'EIA-923'!$I:$I,Generation!$C$3,'EIA-923'!$A:$A,Generation!$B4765,'EIA-923'!$H:$H,Generation!P$6)</f>
        <v>0</v>
      </c>
      <c r="Q4765">
        <f>SUMIFS('EIA-923'!$G:$G,'EIA-923'!$I:$I,Generation!$C$3,'EIA-923'!$A:$A,Generation!$B4765,'EIA-923'!$H:$H,Generation!Q$6)</f>
        <v>0</v>
      </c>
    </row>
    <row r="4766" spans="2:17" x14ac:dyDescent="0.25">
      <c r="B4766" s="153">
        <v>57072</v>
      </c>
      <c r="C4766">
        <f>SUMIFS('EIA-923'!$G:$G,'EIA-923'!$I:$I,Generation!$C$3,'EIA-923'!$A:$A,Generation!$B4766,'EIA-923'!$H:$H,Generation!C$6)</f>
        <v>0</v>
      </c>
      <c r="D4766">
        <f>SUMIFS('EIA-923'!$G:$G,'EIA-923'!$I:$I,Generation!$C$3,'EIA-923'!$A:$A,Generation!$B4766,'EIA-923'!$H:$H,Generation!D$6)</f>
        <v>0</v>
      </c>
      <c r="E4766">
        <f>SUMIFS('EIA-923'!$G:$G,'EIA-923'!$I:$I,Generation!$C$3,'EIA-923'!$A:$A,Generation!$B4766,'EIA-923'!$H:$H,Generation!E$6)</f>
        <v>0</v>
      </c>
      <c r="F4766">
        <f>SUMIFS('EIA-923'!$G:$G,'EIA-923'!$I:$I,Generation!$C$3,'EIA-923'!$A:$A,Generation!$B4766,'EIA-923'!$H:$H,Generation!F$6)</f>
        <v>0</v>
      </c>
      <c r="G4766">
        <f>SUMIFS('EIA-923'!$G:$G,'EIA-923'!$I:$I,Generation!$C$3,'EIA-923'!$A:$A,Generation!$B4766,'EIA-923'!$H:$H,Generation!G$6)</f>
        <v>0</v>
      </c>
      <c r="H4766">
        <f>SUMIFS('EIA-923'!$G:$G,'EIA-923'!$I:$I,Generation!$C$3,'EIA-923'!$A:$A,Generation!$B4766,'EIA-923'!$H:$H,Generation!H$6)</f>
        <v>0</v>
      </c>
      <c r="I4766">
        <f>SUMIFS('EIA-923'!$G:$G,'EIA-923'!$I:$I,Generation!$C$3,'EIA-923'!$A:$A,Generation!$B4766,'EIA-923'!$H:$H,Generation!I$6)</f>
        <v>0</v>
      </c>
      <c r="J4766">
        <f>SUMIFS('EIA-923'!$G:$G,'EIA-923'!$I:$I,Generation!$C$3,'EIA-923'!$A:$A,Generation!$B4766,'EIA-923'!$H:$H,Generation!J$6)</f>
        <v>0</v>
      </c>
      <c r="K4766">
        <f>SUMIFS('EIA-923'!$G:$G,'EIA-923'!$I:$I,Generation!$C$3,'EIA-923'!$A:$A,Generation!$B4766,'EIA-923'!$H:$H,Generation!K$6)</f>
        <v>0</v>
      </c>
      <c r="L4766">
        <f>SUMIFS('EIA-923'!$G:$G,'EIA-923'!$I:$I,Generation!$C$3,'EIA-923'!$A:$A,Generation!$B4766,'EIA-923'!$H:$H,Generation!L$6)</f>
        <v>0</v>
      </c>
      <c r="M4766">
        <f>SUMIFS('EIA-923'!$G:$G,'EIA-923'!$I:$I,Generation!$C$3,'EIA-923'!$A:$A,Generation!$B4766,'EIA-923'!$H:$H,Generation!M$6)</f>
        <v>0</v>
      </c>
      <c r="N4766">
        <f>SUMIFS('EIA-923'!$G:$G,'EIA-923'!$I:$I,Generation!$C$3,'EIA-923'!$A:$A,Generation!$B4766,'EIA-923'!$H:$H,Generation!N$6)</f>
        <v>0</v>
      </c>
      <c r="O4766">
        <f>SUMIFS('EIA-923'!$G:$G,'EIA-923'!$I:$I,Generation!$C$3,'EIA-923'!$A:$A,Generation!$B4766,'EIA-923'!$H:$H,Generation!O$6)</f>
        <v>0</v>
      </c>
      <c r="P4766">
        <f>SUMIFS('EIA-923'!$G:$G,'EIA-923'!$I:$I,Generation!$C$3,'EIA-923'!$A:$A,Generation!$B4766,'EIA-923'!$H:$H,Generation!P$6)</f>
        <v>0</v>
      </c>
      <c r="Q4766">
        <f>SUMIFS('EIA-923'!$G:$G,'EIA-923'!$I:$I,Generation!$C$3,'EIA-923'!$A:$A,Generation!$B4766,'EIA-923'!$H:$H,Generation!Q$6)</f>
        <v>0</v>
      </c>
    </row>
    <row r="4767" spans="2:17" x14ac:dyDescent="0.25">
      <c r="B4767" s="153">
        <v>57073</v>
      </c>
      <c r="C4767">
        <f>SUMIFS('EIA-923'!$G:$G,'EIA-923'!$I:$I,Generation!$C$3,'EIA-923'!$A:$A,Generation!$B4767,'EIA-923'!$H:$H,Generation!C$6)</f>
        <v>0</v>
      </c>
      <c r="D4767">
        <f>SUMIFS('EIA-923'!$G:$G,'EIA-923'!$I:$I,Generation!$C$3,'EIA-923'!$A:$A,Generation!$B4767,'EIA-923'!$H:$H,Generation!D$6)</f>
        <v>10251</v>
      </c>
      <c r="E4767">
        <f>SUMIFS('EIA-923'!$G:$G,'EIA-923'!$I:$I,Generation!$C$3,'EIA-923'!$A:$A,Generation!$B4767,'EIA-923'!$H:$H,Generation!E$6)</f>
        <v>0</v>
      </c>
      <c r="F4767">
        <f>SUMIFS('EIA-923'!$G:$G,'EIA-923'!$I:$I,Generation!$C$3,'EIA-923'!$A:$A,Generation!$B4767,'EIA-923'!$H:$H,Generation!F$6)</f>
        <v>0</v>
      </c>
      <c r="G4767">
        <f>SUMIFS('EIA-923'!$G:$G,'EIA-923'!$I:$I,Generation!$C$3,'EIA-923'!$A:$A,Generation!$B4767,'EIA-923'!$H:$H,Generation!G$6)</f>
        <v>0</v>
      </c>
      <c r="H4767">
        <f>SUMIFS('EIA-923'!$G:$G,'EIA-923'!$I:$I,Generation!$C$3,'EIA-923'!$A:$A,Generation!$B4767,'EIA-923'!$H:$H,Generation!H$6)</f>
        <v>0</v>
      </c>
      <c r="I4767">
        <f>SUMIFS('EIA-923'!$G:$G,'EIA-923'!$I:$I,Generation!$C$3,'EIA-923'!$A:$A,Generation!$B4767,'EIA-923'!$H:$H,Generation!I$6)</f>
        <v>0</v>
      </c>
      <c r="J4767">
        <f>SUMIFS('EIA-923'!$G:$G,'EIA-923'!$I:$I,Generation!$C$3,'EIA-923'!$A:$A,Generation!$B4767,'EIA-923'!$H:$H,Generation!J$6)</f>
        <v>0</v>
      </c>
      <c r="K4767">
        <f>SUMIFS('EIA-923'!$G:$G,'EIA-923'!$I:$I,Generation!$C$3,'EIA-923'!$A:$A,Generation!$B4767,'EIA-923'!$H:$H,Generation!K$6)</f>
        <v>0</v>
      </c>
      <c r="L4767">
        <f>SUMIFS('EIA-923'!$G:$G,'EIA-923'!$I:$I,Generation!$C$3,'EIA-923'!$A:$A,Generation!$B4767,'EIA-923'!$H:$H,Generation!L$6)</f>
        <v>0</v>
      </c>
      <c r="M4767">
        <f>SUMIFS('EIA-923'!$G:$G,'EIA-923'!$I:$I,Generation!$C$3,'EIA-923'!$A:$A,Generation!$B4767,'EIA-923'!$H:$H,Generation!M$6)</f>
        <v>0</v>
      </c>
      <c r="N4767">
        <f>SUMIFS('EIA-923'!$G:$G,'EIA-923'!$I:$I,Generation!$C$3,'EIA-923'!$A:$A,Generation!$B4767,'EIA-923'!$H:$H,Generation!N$6)</f>
        <v>0</v>
      </c>
      <c r="O4767">
        <f>SUMIFS('EIA-923'!$G:$G,'EIA-923'!$I:$I,Generation!$C$3,'EIA-923'!$A:$A,Generation!$B4767,'EIA-923'!$H:$H,Generation!O$6)</f>
        <v>0</v>
      </c>
      <c r="P4767">
        <f>SUMIFS('EIA-923'!$G:$G,'EIA-923'!$I:$I,Generation!$C$3,'EIA-923'!$A:$A,Generation!$B4767,'EIA-923'!$H:$H,Generation!P$6)</f>
        <v>242094</v>
      </c>
      <c r="Q4767">
        <f>SUMIFS('EIA-923'!$G:$G,'EIA-923'!$I:$I,Generation!$C$3,'EIA-923'!$A:$A,Generation!$B4767,'EIA-923'!$H:$H,Generation!Q$6)</f>
        <v>0</v>
      </c>
    </row>
    <row r="4768" spans="2:17" x14ac:dyDescent="0.25">
      <c r="B4768" s="153">
        <v>57074</v>
      </c>
      <c r="C4768">
        <f>SUMIFS('EIA-923'!$G:$G,'EIA-923'!$I:$I,Generation!$C$3,'EIA-923'!$A:$A,Generation!$B4768,'EIA-923'!$H:$H,Generation!C$6)</f>
        <v>0</v>
      </c>
      <c r="D4768">
        <f>SUMIFS('EIA-923'!$G:$G,'EIA-923'!$I:$I,Generation!$C$3,'EIA-923'!$A:$A,Generation!$B4768,'EIA-923'!$H:$H,Generation!D$6)</f>
        <v>11794</v>
      </c>
      <c r="E4768">
        <f>SUMIFS('EIA-923'!$G:$G,'EIA-923'!$I:$I,Generation!$C$3,'EIA-923'!$A:$A,Generation!$B4768,'EIA-923'!$H:$H,Generation!E$6)</f>
        <v>0</v>
      </c>
      <c r="F4768">
        <f>SUMIFS('EIA-923'!$G:$G,'EIA-923'!$I:$I,Generation!$C$3,'EIA-923'!$A:$A,Generation!$B4768,'EIA-923'!$H:$H,Generation!F$6)</f>
        <v>0</v>
      </c>
      <c r="G4768">
        <f>SUMIFS('EIA-923'!$G:$G,'EIA-923'!$I:$I,Generation!$C$3,'EIA-923'!$A:$A,Generation!$B4768,'EIA-923'!$H:$H,Generation!G$6)</f>
        <v>0</v>
      </c>
      <c r="H4768">
        <f>SUMIFS('EIA-923'!$G:$G,'EIA-923'!$I:$I,Generation!$C$3,'EIA-923'!$A:$A,Generation!$B4768,'EIA-923'!$H:$H,Generation!H$6)</f>
        <v>0</v>
      </c>
      <c r="I4768">
        <f>SUMIFS('EIA-923'!$G:$G,'EIA-923'!$I:$I,Generation!$C$3,'EIA-923'!$A:$A,Generation!$B4768,'EIA-923'!$H:$H,Generation!I$6)</f>
        <v>0</v>
      </c>
      <c r="J4768">
        <f>SUMIFS('EIA-923'!$G:$G,'EIA-923'!$I:$I,Generation!$C$3,'EIA-923'!$A:$A,Generation!$B4768,'EIA-923'!$H:$H,Generation!J$6)</f>
        <v>0</v>
      </c>
      <c r="K4768">
        <f>SUMIFS('EIA-923'!$G:$G,'EIA-923'!$I:$I,Generation!$C$3,'EIA-923'!$A:$A,Generation!$B4768,'EIA-923'!$H:$H,Generation!K$6)</f>
        <v>0</v>
      </c>
      <c r="L4768">
        <f>SUMIFS('EIA-923'!$G:$G,'EIA-923'!$I:$I,Generation!$C$3,'EIA-923'!$A:$A,Generation!$B4768,'EIA-923'!$H:$H,Generation!L$6)</f>
        <v>0</v>
      </c>
      <c r="M4768">
        <f>SUMIFS('EIA-923'!$G:$G,'EIA-923'!$I:$I,Generation!$C$3,'EIA-923'!$A:$A,Generation!$B4768,'EIA-923'!$H:$H,Generation!M$6)</f>
        <v>0</v>
      </c>
      <c r="N4768">
        <f>SUMIFS('EIA-923'!$G:$G,'EIA-923'!$I:$I,Generation!$C$3,'EIA-923'!$A:$A,Generation!$B4768,'EIA-923'!$H:$H,Generation!N$6)</f>
        <v>0</v>
      </c>
      <c r="O4768">
        <f>SUMIFS('EIA-923'!$G:$G,'EIA-923'!$I:$I,Generation!$C$3,'EIA-923'!$A:$A,Generation!$B4768,'EIA-923'!$H:$H,Generation!O$6)</f>
        <v>0</v>
      </c>
      <c r="P4768">
        <f>SUMIFS('EIA-923'!$G:$G,'EIA-923'!$I:$I,Generation!$C$3,'EIA-923'!$A:$A,Generation!$B4768,'EIA-923'!$H:$H,Generation!P$6)</f>
        <v>223357</v>
      </c>
      <c r="Q4768">
        <f>SUMIFS('EIA-923'!$G:$G,'EIA-923'!$I:$I,Generation!$C$3,'EIA-923'!$A:$A,Generation!$B4768,'EIA-923'!$H:$H,Generation!Q$6)</f>
        <v>0</v>
      </c>
    </row>
    <row r="4769" spans="2:17" x14ac:dyDescent="0.25">
      <c r="B4769" s="153">
        <v>57075</v>
      </c>
      <c r="C4769">
        <f>SUMIFS('EIA-923'!$G:$G,'EIA-923'!$I:$I,Generation!$C$3,'EIA-923'!$A:$A,Generation!$B4769,'EIA-923'!$H:$H,Generation!C$6)</f>
        <v>0</v>
      </c>
      <c r="D4769">
        <f>SUMIFS('EIA-923'!$G:$G,'EIA-923'!$I:$I,Generation!$C$3,'EIA-923'!$A:$A,Generation!$B4769,'EIA-923'!$H:$H,Generation!D$6)</f>
        <v>11974</v>
      </c>
      <c r="E4769">
        <f>SUMIFS('EIA-923'!$G:$G,'EIA-923'!$I:$I,Generation!$C$3,'EIA-923'!$A:$A,Generation!$B4769,'EIA-923'!$H:$H,Generation!E$6)</f>
        <v>0</v>
      </c>
      <c r="F4769">
        <f>SUMIFS('EIA-923'!$G:$G,'EIA-923'!$I:$I,Generation!$C$3,'EIA-923'!$A:$A,Generation!$B4769,'EIA-923'!$H:$H,Generation!F$6)</f>
        <v>0</v>
      </c>
      <c r="G4769">
        <f>SUMIFS('EIA-923'!$G:$G,'EIA-923'!$I:$I,Generation!$C$3,'EIA-923'!$A:$A,Generation!$B4769,'EIA-923'!$H:$H,Generation!G$6)</f>
        <v>0</v>
      </c>
      <c r="H4769">
        <f>SUMIFS('EIA-923'!$G:$G,'EIA-923'!$I:$I,Generation!$C$3,'EIA-923'!$A:$A,Generation!$B4769,'EIA-923'!$H:$H,Generation!H$6)</f>
        <v>0</v>
      </c>
      <c r="I4769">
        <f>SUMIFS('EIA-923'!$G:$G,'EIA-923'!$I:$I,Generation!$C$3,'EIA-923'!$A:$A,Generation!$B4769,'EIA-923'!$H:$H,Generation!I$6)</f>
        <v>0</v>
      </c>
      <c r="J4769">
        <f>SUMIFS('EIA-923'!$G:$G,'EIA-923'!$I:$I,Generation!$C$3,'EIA-923'!$A:$A,Generation!$B4769,'EIA-923'!$H:$H,Generation!J$6)</f>
        <v>0</v>
      </c>
      <c r="K4769">
        <f>SUMIFS('EIA-923'!$G:$G,'EIA-923'!$I:$I,Generation!$C$3,'EIA-923'!$A:$A,Generation!$B4769,'EIA-923'!$H:$H,Generation!K$6)</f>
        <v>0</v>
      </c>
      <c r="L4769">
        <f>SUMIFS('EIA-923'!$G:$G,'EIA-923'!$I:$I,Generation!$C$3,'EIA-923'!$A:$A,Generation!$B4769,'EIA-923'!$H:$H,Generation!L$6)</f>
        <v>0</v>
      </c>
      <c r="M4769">
        <f>SUMIFS('EIA-923'!$G:$G,'EIA-923'!$I:$I,Generation!$C$3,'EIA-923'!$A:$A,Generation!$B4769,'EIA-923'!$H:$H,Generation!M$6)</f>
        <v>0</v>
      </c>
      <c r="N4769">
        <f>SUMIFS('EIA-923'!$G:$G,'EIA-923'!$I:$I,Generation!$C$3,'EIA-923'!$A:$A,Generation!$B4769,'EIA-923'!$H:$H,Generation!N$6)</f>
        <v>0</v>
      </c>
      <c r="O4769">
        <f>SUMIFS('EIA-923'!$G:$G,'EIA-923'!$I:$I,Generation!$C$3,'EIA-923'!$A:$A,Generation!$B4769,'EIA-923'!$H:$H,Generation!O$6)</f>
        <v>0</v>
      </c>
      <c r="P4769">
        <f>SUMIFS('EIA-923'!$G:$G,'EIA-923'!$I:$I,Generation!$C$3,'EIA-923'!$A:$A,Generation!$B4769,'EIA-923'!$H:$H,Generation!P$6)</f>
        <v>240246</v>
      </c>
      <c r="Q4769">
        <f>SUMIFS('EIA-923'!$G:$G,'EIA-923'!$I:$I,Generation!$C$3,'EIA-923'!$A:$A,Generation!$B4769,'EIA-923'!$H:$H,Generation!Q$6)</f>
        <v>0</v>
      </c>
    </row>
    <row r="4770" spans="2:17" x14ac:dyDescent="0.25">
      <c r="B4770" s="153">
        <v>57076</v>
      </c>
      <c r="C4770">
        <f>SUMIFS('EIA-923'!$G:$G,'EIA-923'!$I:$I,Generation!$C$3,'EIA-923'!$A:$A,Generation!$B4770,'EIA-923'!$H:$H,Generation!C$6)</f>
        <v>0</v>
      </c>
      <c r="D4770">
        <f>SUMIFS('EIA-923'!$G:$G,'EIA-923'!$I:$I,Generation!$C$3,'EIA-923'!$A:$A,Generation!$B4770,'EIA-923'!$H:$H,Generation!D$6)</f>
        <v>0</v>
      </c>
      <c r="E4770">
        <f>SUMIFS('EIA-923'!$G:$G,'EIA-923'!$I:$I,Generation!$C$3,'EIA-923'!$A:$A,Generation!$B4770,'EIA-923'!$H:$H,Generation!E$6)</f>
        <v>0</v>
      </c>
      <c r="F4770">
        <f>SUMIFS('EIA-923'!$G:$G,'EIA-923'!$I:$I,Generation!$C$3,'EIA-923'!$A:$A,Generation!$B4770,'EIA-923'!$H:$H,Generation!F$6)</f>
        <v>0</v>
      </c>
      <c r="G4770">
        <f>SUMIFS('EIA-923'!$G:$G,'EIA-923'!$I:$I,Generation!$C$3,'EIA-923'!$A:$A,Generation!$B4770,'EIA-923'!$H:$H,Generation!G$6)</f>
        <v>0</v>
      </c>
      <c r="H4770">
        <f>SUMIFS('EIA-923'!$G:$G,'EIA-923'!$I:$I,Generation!$C$3,'EIA-923'!$A:$A,Generation!$B4770,'EIA-923'!$H:$H,Generation!H$6)</f>
        <v>0</v>
      </c>
      <c r="I4770">
        <f>SUMIFS('EIA-923'!$G:$G,'EIA-923'!$I:$I,Generation!$C$3,'EIA-923'!$A:$A,Generation!$B4770,'EIA-923'!$H:$H,Generation!I$6)</f>
        <v>0</v>
      </c>
      <c r="J4770">
        <f>SUMIFS('EIA-923'!$G:$G,'EIA-923'!$I:$I,Generation!$C$3,'EIA-923'!$A:$A,Generation!$B4770,'EIA-923'!$H:$H,Generation!J$6)</f>
        <v>0</v>
      </c>
      <c r="K4770">
        <f>SUMIFS('EIA-923'!$G:$G,'EIA-923'!$I:$I,Generation!$C$3,'EIA-923'!$A:$A,Generation!$B4770,'EIA-923'!$H:$H,Generation!K$6)</f>
        <v>0</v>
      </c>
      <c r="L4770">
        <f>SUMIFS('EIA-923'!$G:$G,'EIA-923'!$I:$I,Generation!$C$3,'EIA-923'!$A:$A,Generation!$B4770,'EIA-923'!$H:$H,Generation!L$6)</f>
        <v>0</v>
      </c>
      <c r="M4770">
        <f>SUMIFS('EIA-923'!$G:$G,'EIA-923'!$I:$I,Generation!$C$3,'EIA-923'!$A:$A,Generation!$B4770,'EIA-923'!$H:$H,Generation!M$6)</f>
        <v>0</v>
      </c>
      <c r="N4770">
        <f>SUMIFS('EIA-923'!$G:$G,'EIA-923'!$I:$I,Generation!$C$3,'EIA-923'!$A:$A,Generation!$B4770,'EIA-923'!$H:$H,Generation!N$6)</f>
        <v>0</v>
      </c>
      <c r="O4770">
        <f>SUMIFS('EIA-923'!$G:$G,'EIA-923'!$I:$I,Generation!$C$3,'EIA-923'!$A:$A,Generation!$B4770,'EIA-923'!$H:$H,Generation!O$6)</f>
        <v>0</v>
      </c>
      <c r="P4770">
        <f>SUMIFS('EIA-923'!$G:$G,'EIA-923'!$I:$I,Generation!$C$3,'EIA-923'!$A:$A,Generation!$B4770,'EIA-923'!$H:$H,Generation!P$6)</f>
        <v>0</v>
      </c>
      <c r="Q4770">
        <f>SUMIFS('EIA-923'!$G:$G,'EIA-923'!$I:$I,Generation!$C$3,'EIA-923'!$A:$A,Generation!$B4770,'EIA-923'!$H:$H,Generation!Q$6)</f>
        <v>0</v>
      </c>
    </row>
    <row r="4771" spans="2:17" x14ac:dyDescent="0.25">
      <c r="B4771" s="153">
        <v>57078</v>
      </c>
      <c r="C4771">
        <f>SUMIFS('EIA-923'!$G:$G,'EIA-923'!$I:$I,Generation!$C$3,'EIA-923'!$A:$A,Generation!$B4771,'EIA-923'!$H:$H,Generation!C$6)</f>
        <v>0</v>
      </c>
      <c r="D4771">
        <f>SUMIFS('EIA-923'!$G:$G,'EIA-923'!$I:$I,Generation!$C$3,'EIA-923'!$A:$A,Generation!$B4771,'EIA-923'!$H:$H,Generation!D$6)</f>
        <v>0</v>
      </c>
      <c r="E4771">
        <f>SUMIFS('EIA-923'!$G:$G,'EIA-923'!$I:$I,Generation!$C$3,'EIA-923'!$A:$A,Generation!$B4771,'EIA-923'!$H:$H,Generation!E$6)</f>
        <v>0</v>
      </c>
      <c r="F4771">
        <f>SUMIFS('EIA-923'!$G:$G,'EIA-923'!$I:$I,Generation!$C$3,'EIA-923'!$A:$A,Generation!$B4771,'EIA-923'!$H:$H,Generation!F$6)</f>
        <v>0</v>
      </c>
      <c r="G4771">
        <f>SUMIFS('EIA-923'!$G:$G,'EIA-923'!$I:$I,Generation!$C$3,'EIA-923'!$A:$A,Generation!$B4771,'EIA-923'!$H:$H,Generation!G$6)</f>
        <v>0</v>
      </c>
      <c r="H4771">
        <f>SUMIFS('EIA-923'!$G:$G,'EIA-923'!$I:$I,Generation!$C$3,'EIA-923'!$A:$A,Generation!$B4771,'EIA-923'!$H:$H,Generation!H$6)</f>
        <v>0</v>
      </c>
      <c r="I4771">
        <f>SUMIFS('EIA-923'!$G:$G,'EIA-923'!$I:$I,Generation!$C$3,'EIA-923'!$A:$A,Generation!$B4771,'EIA-923'!$H:$H,Generation!I$6)</f>
        <v>0</v>
      </c>
      <c r="J4771">
        <f>SUMIFS('EIA-923'!$G:$G,'EIA-923'!$I:$I,Generation!$C$3,'EIA-923'!$A:$A,Generation!$B4771,'EIA-923'!$H:$H,Generation!J$6)</f>
        <v>61315</v>
      </c>
      <c r="K4771">
        <f>SUMIFS('EIA-923'!$G:$G,'EIA-923'!$I:$I,Generation!$C$3,'EIA-923'!$A:$A,Generation!$B4771,'EIA-923'!$H:$H,Generation!K$6)</f>
        <v>0</v>
      </c>
      <c r="L4771">
        <f>SUMIFS('EIA-923'!$G:$G,'EIA-923'!$I:$I,Generation!$C$3,'EIA-923'!$A:$A,Generation!$B4771,'EIA-923'!$H:$H,Generation!L$6)</f>
        <v>0</v>
      </c>
      <c r="M4771">
        <f>SUMIFS('EIA-923'!$G:$G,'EIA-923'!$I:$I,Generation!$C$3,'EIA-923'!$A:$A,Generation!$B4771,'EIA-923'!$H:$H,Generation!M$6)</f>
        <v>0</v>
      </c>
      <c r="N4771">
        <f>SUMIFS('EIA-923'!$G:$G,'EIA-923'!$I:$I,Generation!$C$3,'EIA-923'!$A:$A,Generation!$B4771,'EIA-923'!$H:$H,Generation!N$6)</f>
        <v>0</v>
      </c>
      <c r="O4771">
        <f>SUMIFS('EIA-923'!$G:$G,'EIA-923'!$I:$I,Generation!$C$3,'EIA-923'!$A:$A,Generation!$B4771,'EIA-923'!$H:$H,Generation!O$6)</f>
        <v>0</v>
      </c>
      <c r="P4771">
        <f>SUMIFS('EIA-923'!$G:$G,'EIA-923'!$I:$I,Generation!$C$3,'EIA-923'!$A:$A,Generation!$B4771,'EIA-923'!$H:$H,Generation!P$6)</f>
        <v>0</v>
      </c>
      <c r="Q4771">
        <f>SUMIFS('EIA-923'!$G:$G,'EIA-923'!$I:$I,Generation!$C$3,'EIA-923'!$A:$A,Generation!$B4771,'EIA-923'!$H:$H,Generation!Q$6)</f>
        <v>0</v>
      </c>
    </row>
    <row r="4772" spans="2:17" x14ac:dyDescent="0.25">
      <c r="B4772" s="153">
        <v>57079</v>
      </c>
      <c r="C4772">
        <f>SUMIFS('EIA-923'!$G:$G,'EIA-923'!$I:$I,Generation!$C$3,'EIA-923'!$A:$A,Generation!$B4772,'EIA-923'!$H:$H,Generation!C$6)</f>
        <v>0</v>
      </c>
      <c r="D4772">
        <f>SUMIFS('EIA-923'!$G:$G,'EIA-923'!$I:$I,Generation!$C$3,'EIA-923'!$A:$A,Generation!$B4772,'EIA-923'!$H:$H,Generation!D$6)</f>
        <v>0</v>
      </c>
      <c r="E4772">
        <f>SUMIFS('EIA-923'!$G:$G,'EIA-923'!$I:$I,Generation!$C$3,'EIA-923'!$A:$A,Generation!$B4772,'EIA-923'!$H:$H,Generation!E$6)</f>
        <v>0</v>
      </c>
      <c r="F4772">
        <f>SUMIFS('EIA-923'!$G:$G,'EIA-923'!$I:$I,Generation!$C$3,'EIA-923'!$A:$A,Generation!$B4772,'EIA-923'!$H:$H,Generation!F$6)</f>
        <v>0</v>
      </c>
      <c r="G4772">
        <f>SUMIFS('EIA-923'!$G:$G,'EIA-923'!$I:$I,Generation!$C$3,'EIA-923'!$A:$A,Generation!$B4772,'EIA-923'!$H:$H,Generation!G$6)</f>
        <v>0</v>
      </c>
      <c r="H4772">
        <f>SUMIFS('EIA-923'!$G:$G,'EIA-923'!$I:$I,Generation!$C$3,'EIA-923'!$A:$A,Generation!$B4772,'EIA-923'!$H:$H,Generation!H$6)</f>
        <v>0</v>
      </c>
      <c r="I4772">
        <f>SUMIFS('EIA-923'!$G:$G,'EIA-923'!$I:$I,Generation!$C$3,'EIA-923'!$A:$A,Generation!$B4772,'EIA-923'!$H:$H,Generation!I$6)</f>
        <v>0</v>
      </c>
      <c r="J4772">
        <f>SUMIFS('EIA-923'!$G:$G,'EIA-923'!$I:$I,Generation!$C$3,'EIA-923'!$A:$A,Generation!$B4772,'EIA-923'!$H:$H,Generation!J$6)</f>
        <v>415707</v>
      </c>
      <c r="K4772">
        <f>SUMIFS('EIA-923'!$G:$G,'EIA-923'!$I:$I,Generation!$C$3,'EIA-923'!$A:$A,Generation!$B4772,'EIA-923'!$H:$H,Generation!K$6)</f>
        <v>0</v>
      </c>
      <c r="L4772">
        <f>SUMIFS('EIA-923'!$G:$G,'EIA-923'!$I:$I,Generation!$C$3,'EIA-923'!$A:$A,Generation!$B4772,'EIA-923'!$H:$H,Generation!L$6)</f>
        <v>0</v>
      </c>
      <c r="M4772">
        <f>SUMIFS('EIA-923'!$G:$G,'EIA-923'!$I:$I,Generation!$C$3,'EIA-923'!$A:$A,Generation!$B4772,'EIA-923'!$H:$H,Generation!M$6)</f>
        <v>0</v>
      </c>
      <c r="N4772">
        <f>SUMIFS('EIA-923'!$G:$G,'EIA-923'!$I:$I,Generation!$C$3,'EIA-923'!$A:$A,Generation!$B4772,'EIA-923'!$H:$H,Generation!N$6)</f>
        <v>0</v>
      </c>
      <c r="O4772">
        <f>SUMIFS('EIA-923'!$G:$G,'EIA-923'!$I:$I,Generation!$C$3,'EIA-923'!$A:$A,Generation!$B4772,'EIA-923'!$H:$H,Generation!O$6)</f>
        <v>0</v>
      </c>
      <c r="P4772">
        <f>SUMIFS('EIA-923'!$G:$G,'EIA-923'!$I:$I,Generation!$C$3,'EIA-923'!$A:$A,Generation!$B4772,'EIA-923'!$H:$H,Generation!P$6)</f>
        <v>0</v>
      </c>
      <c r="Q4772">
        <f>SUMIFS('EIA-923'!$G:$G,'EIA-923'!$I:$I,Generation!$C$3,'EIA-923'!$A:$A,Generation!$B4772,'EIA-923'!$H:$H,Generation!Q$6)</f>
        <v>0</v>
      </c>
    </row>
    <row r="4773" spans="2:17" x14ac:dyDescent="0.25">
      <c r="B4773" s="153">
        <v>57080</v>
      </c>
      <c r="C4773">
        <f>SUMIFS('EIA-923'!$G:$G,'EIA-923'!$I:$I,Generation!$C$3,'EIA-923'!$A:$A,Generation!$B4773,'EIA-923'!$H:$H,Generation!C$6)</f>
        <v>0</v>
      </c>
      <c r="D4773">
        <f>SUMIFS('EIA-923'!$G:$G,'EIA-923'!$I:$I,Generation!$C$3,'EIA-923'!$A:$A,Generation!$B4773,'EIA-923'!$H:$H,Generation!D$6)</f>
        <v>0</v>
      </c>
      <c r="E4773">
        <f>SUMIFS('EIA-923'!$G:$G,'EIA-923'!$I:$I,Generation!$C$3,'EIA-923'!$A:$A,Generation!$B4773,'EIA-923'!$H:$H,Generation!E$6)</f>
        <v>0</v>
      </c>
      <c r="F4773">
        <f>SUMIFS('EIA-923'!$G:$G,'EIA-923'!$I:$I,Generation!$C$3,'EIA-923'!$A:$A,Generation!$B4773,'EIA-923'!$H:$H,Generation!F$6)</f>
        <v>0</v>
      </c>
      <c r="G4773">
        <f>SUMIFS('EIA-923'!$G:$G,'EIA-923'!$I:$I,Generation!$C$3,'EIA-923'!$A:$A,Generation!$B4773,'EIA-923'!$H:$H,Generation!G$6)</f>
        <v>0</v>
      </c>
      <c r="H4773">
        <f>SUMIFS('EIA-923'!$G:$G,'EIA-923'!$I:$I,Generation!$C$3,'EIA-923'!$A:$A,Generation!$B4773,'EIA-923'!$H:$H,Generation!H$6)</f>
        <v>0</v>
      </c>
      <c r="I4773">
        <f>SUMIFS('EIA-923'!$G:$G,'EIA-923'!$I:$I,Generation!$C$3,'EIA-923'!$A:$A,Generation!$B4773,'EIA-923'!$H:$H,Generation!I$6)</f>
        <v>0</v>
      </c>
      <c r="J4773">
        <f>SUMIFS('EIA-923'!$G:$G,'EIA-923'!$I:$I,Generation!$C$3,'EIA-923'!$A:$A,Generation!$B4773,'EIA-923'!$H:$H,Generation!J$6)</f>
        <v>61466</v>
      </c>
      <c r="K4773">
        <f>SUMIFS('EIA-923'!$G:$G,'EIA-923'!$I:$I,Generation!$C$3,'EIA-923'!$A:$A,Generation!$B4773,'EIA-923'!$H:$H,Generation!K$6)</f>
        <v>0</v>
      </c>
      <c r="L4773">
        <f>SUMIFS('EIA-923'!$G:$G,'EIA-923'!$I:$I,Generation!$C$3,'EIA-923'!$A:$A,Generation!$B4773,'EIA-923'!$H:$H,Generation!L$6)</f>
        <v>0</v>
      </c>
      <c r="M4773">
        <f>SUMIFS('EIA-923'!$G:$G,'EIA-923'!$I:$I,Generation!$C$3,'EIA-923'!$A:$A,Generation!$B4773,'EIA-923'!$H:$H,Generation!M$6)</f>
        <v>0</v>
      </c>
      <c r="N4773">
        <f>SUMIFS('EIA-923'!$G:$G,'EIA-923'!$I:$I,Generation!$C$3,'EIA-923'!$A:$A,Generation!$B4773,'EIA-923'!$H:$H,Generation!N$6)</f>
        <v>0</v>
      </c>
      <c r="O4773">
        <f>SUMIFS('EIA-923'!$G:$G,'EIA-923'!$I:$I,Generation!$C$3,'EIA-923'!$A:$A,Generation!$B4773,'EIA-923'!$H:$H,Generation!O$6)</f>
        <v>0</v>
      </c>
      <c r="P4773">
        <f>SUMIFS('EIA-923'!$G:$G,'EIA-923'!$I:$I,Generation!$C$3,'EIA-923'!$A:$A,Generation!$B4773,'EIA-923'!$H:$H,Generation!P$6)</f>
        <v>0</v>
      </c>
      <c r="Q4773">
        <f>SUMIFS('EIA-923'!$G:$G,'EIA-923'!$I:$I,Generation!$C$3,'EIA-923'!$A:$A,Generation!$B4773,'EIA-923'!$H:$H,Generation!Q$6)</f>
        <v>0</v>
      </c>
    </row>
    <row r="4774" spans="2:17" x14ac:dyDescent="0.25">
      <c r="B4774" s="153">
        <v>57081</v>
      </c>
      <c r="C4774">
        <f>SUMIFS('EIA-923'!$G:$G,'EIA-923'!$I:$I,Generation!$C$3,'EIA-923'!$A:$A,Generation!$B4774,'EIA-923'!$H:$H,Generation!C$6)</f>
        <v>0</v>
      </c>
      <c r="D4774">
        <f>SUMIFS('EIA-923'!$G:$G,'EIA-923'!$I:$I,Generation!$C$3,'EIA-923'!$A:$A,Generation!$B4774,'EIA-923'!$H:$H,Generation!D$6)</f>
        <v>0</v>
      </c>
      <c r="E4774">
        <f>SUMIFS('EIA-923'!$G:$G,'EIA-923'!$I:$I,Generation!$C$3,'EIA-923'!$A:$A,Generation!$B4774,'EIA-923'!$H:$H,Generation!E$6)</f>
        <v>0</v>
      </c>
      <c r="F4774">
        <f>SUMIFS('EIA-923'!$G:$G,'EIA-923'!$I:$I,Generation!$C$3,'EIA-923'!$A:$A,Generation!$B4774,'EIA-923'!$H:$H,Generation!F$6)</f>
        <v>0</v>
      </c>
      <c r="G4774">
        <f>SUMIFS('EIA-923'!$G:$G,'EIA-923'!$I:$I,Generation!$C$3,'EIA-923'!$A:$A,Generation!$B4774,'EIA-923'!$H:$H,Generation!G$6)</f>
        <v>0</v>
      </c>
      <c r="H4774">
        <f>SUMIFS('EIA-923'!$G:$G,'EIA-923'!$I:$I,Generation!$C$3,'EIA-923'!$A:$A,Generation!$B4774,'EIA-923'!$H:$H,Generation!H$6)</f>
        <v>0</v>
      </c>
      <c r="I4774">
        <f>SUMIFS('EIA-923'!$G:$G,'EIA-923'!$I:$I,Generation!$C$3,'EIA-923'!$A:$A,Generation!$B4774,'EIA-923'!$H:$H,Generation!I$6)</f>
        <v>0</v>
      </c>
      <c r="J4774">
        <f>SUMIFS('EIA-923'!$G:$G,'EIA-923'!$I:$I,Generation!$C$3,'EIA-923'!$A:$A,Generation!$B4774,'EIA-923'!$H:$H,Generation!J$6)</f>
        <v>0</v>
      </c>
      <c r="K4774">
        <f>SUMIFS('EIA-923'!$G:$G,'EIA-923'!$I:$I,Generation!$C$3,'EIA-923'!$A:$A,Generation!$B4774,'EIA-923'!$H:$H,Generation!K$6)</f>
        <v>0</v>
      </c>
      <c r="L4774">
        <f>SUMIFS('EIA-923'!$G:$G,'EIA-923'!$I:$I,Generation!$C$3,'EIA-923'!$A:$A,Generation!$B4774,'EIA-923'!$H:$H,Generation!L$6)</f>
        <v>5490</v>
      </c>
      <c r="M4774">
        <f>SUMIFS('EIA-923'!$G:$G,'EIA-923'!$I:$I,Generation!$C$3,'EIA-923'!$A:$A,Generation!$B4774,'EIA-923'!$H:$H,Generation!M$6)</f>
        <v>0</v>
      </c>
      <c r="N4774">
        <f>SUMIFS('EIA-923'!$G:$G,'EIA-923'!$I:$I,Generation!$C$3,'EIA-923'!$A:$A,Generation!$B4774,'EIA-923'!$H:$H,Generation!N$6)</f>
        <v>0</v>
      </c>
      <c r="O4774">
        <f>SUMIFS('EIA-923'!$G:$G,'EIA-923'!$I:$I,Generation!$C$3,'EIA-923'!$A:$A,Generation!$B4774,'EIA-923'!$H:$H,Generation!O$6)</f>
        <v>0</v>
      </c>
      <c r="P4774">
        <f>SUMIFS('EIA-923'!$G:$G,'EIA-923'!$I:$I,Generation!$C$3,'EIA-923'!$A:$A,Generation!$B4774,'EIA-923'!$H:$H,Generation!P$6)</f>
        <v>0</v>
      </c>
      <c r="Q4774">
        <f>SUMIFS('EIA-923'!$G:$G,'EIA-923'!$I:$I,Generation!$C$3,'EIA-923'!$A:$A,Generation!$B4774,'EIA-923'!$H:$H,Generation!Q$6)</f>
        <v>0</v>
      </c>
    </row>
    <row r="4775" spans="2:17" x14ac:dyDescent="0.25">
      <c r="B4775" s="153">
        <v>57082</v>
      </c>
      <c r="C4775">
        <f>SUMIFS('EIA-923'!$G:$G,'EIA-923'!$I:$I,Generation!$C$3,'EIA-923'!$A:$A,Generation!$B4775,'EIA-923'!$H:$H,Generation!C$6)</f>
        <v>0</v>
      </c>
      <c r="D4775">
        <f>SUMIFS('EIA-923'!$G:$G,'EIA-923'!$I:$I,Generation!$C$3,'EIA-923'!$A:$A,Generation!$B4775,'EIA-923'!$H:$H,Generation!D$6)</f>
        <v>0</v>
      </c>
      <c r="E4775">
        <f>SUMIFS('EIA-923'!$G:$G,'EIA-923'!$I:$I,Generation!$C$3,'EIA-923'!$A:$A,Generation!$B4775,'EIA-923'!$H:$H,Generation!E$6)</f>
        <v>0</v>
      </c>
      <c r="F4775">
        <f>SUMIFS('EIA-923'!$G:$G,'EIA-923'!$I:$I,Generation!$C$3,'EIA-923'!$A:$A,Generation!$B4775,'EIA-923'!$H:$H,Generation!F$6)</f>
        <v>0</v>
      </c>
      <c r="G4775">
        <f>SUMIFS('EIA-923'!$G:$G,'EIA-923'!$I:$I,Generation!$C$3,'EIA-923'!$A:$A,Generation!$B4775,'EIA-923'!$H:$H,Generation!G$6)</f>
        <v>0</v>
      </c>
      <c r="H4775">
        <f>SUMIFS('EIA-923'!$G:$G,'EIA-923'!$I:$I,Generation!$C$3,'EIA-923'!$A:$A,Generation!$B4775,'EIA-923'!$H:$H,Generation!H$6)</f>
        <v>0</v>
      </c>
      <c r="I4775">
        <f>SUMIFS('EIA-923'!$G:$G,'EIA-923'!$I:$I,Generation!$C$3,'EIA-923'!$A:$A,Generation!$B4775,'EIA-923'!$H:$H,Generation!I$6)</f>
        <v>0</v>
      </c>
      <c r="J4775">
        <f>SUMIFS('EIA-923'!$G:$G,'EIA-923'!$I:$I,Generation!$C$3,'EIA-923'!$A:$A,Generation!$B4775,'EIA-923'!$H:$H,Generation!J$6)</f>
        <v>58192</v>
      </c>
      <c r="K4775">
        <f>SUMIFS('EIA-923'!$G:$G,'EIA-923'!$I:$I,Generation!$C$3,'EIA-923'!$A:$A,Generation!$B4775,'EIA-923'!$H:$H,Generation!K$6)</f>
        <v>0</v>
      </c>
      <c r="L4775">
        <f>SUMIFS('EIA-923'!$G:$G,'EIA-923'!$I:$I,Generation!$C$3,'EIA-923'!$A:$A,Generation!$B4775,'EIA-923'!$H:$H,Generation!L$6)</f>
        <v>0</v>
      </c>
      <c r="M4775">
        <f>SUMIFS('EIA-923'!$G:$G,'EIA-923'!$I:$I,Generation!$C$3,'EIA-923'!$A:$A,Generation!$B4775,'EIA-923'!$H:$H,Generation!M$6)</f>
        <v>0</v>
      </c>
      <c r="N4775">
        <f>SUMIFS('EIA-923'!$G:$G,'EIA-923'!$I:$I,Generation!$C$3,'EIA-923'!$A:$A,Generation!$B4775,'EIA-923'!$H:$H,Generation!N$6)</f>
        <v>0</v>
      </c>
      <c r="O4775">
        <f>SUMIFS('EIA-923'!$G:$G,'EIA-923'!$I:$I,Generation!$C$3,'EIA-923'!$A:$A,Generation!$B4775,'EIA-923'!$H:$H,Generation!O$6)</f>
        <v>0</v>
      </c>
      <c r="P4775">
        <f>SUMIFS('EIA-923'!$G:$G,'EIA-923'!$I:$I,Generation!$C$3,'EIA-923'!$A:$A,Generation!$B4775,'EIA-923'!$H:$H,Generation!P$6)</f>
        <v>0</v>
      </c>
      <c r="Q4775">
        <f>SUMIFS('EIA-923'!$G:$G,'EIA-923'!$I:$I,Generation!$C$3,'EIA-923'!$A:$A,Generation!$B4775,'EIA-923'!$H:$H,Generation!Q$6)</f>
        <v>0</v>
      </c>
    </row>
    <row r="4776" spans="2:17" x14ac:dyDescent="0.25">
      <c r="B4776" s="153">
        <v>57083</v>
      </c>
      <c r="C4776">
        <f>SUMIFS('EIA-923'!$G:$G,'EIA-923'!$I:$I,Generation!$C$3,'EIA-923'!$A:$A,Generation!$B4776,'EIA-923'!$H:$H,Generation!C$6)</f>
        <v>0</v>
      </c>
      <c r="D4776">
        <f>SUMIFS('EIA-923'!$G:$G,'EIA-923'!$I:$I,Generation!$C$3,'EIA-923'!$A:$A,Generation!$B4776,'EIA-923'!$H:$H,Generation!D$6)</f>
        <v>0</v>
      </c>
      <c r="E4776">
        <f>SUMIFS('EIA-923'!$G:$G,'EIA-923'!$I:$I,Generation!$C$3,'EIA-923'!$A:$A,Generation!$B4776,'EIA-923'!$H:$H,Generation!E$6)</f>
        <v>0</v>
      </c>
      <c r="F4776">
        <f>SUMIFS('EIA-923'!$G:$G,'EIA-923'!$I:$I,Generation!$C$3,'EIA-923'!$A:$A,Generation!$B4776,'EIA-923'!$H:$H,Generation!F$6)</f>
        <v>0</v>
      </c>
      <c r="G4776">
        <f>SUMIFS('EIA-923'!$G:$G,'EIA-923'!$I:$I,Generation!$C$3,'EIA-923'!$A:$A,Generation!$B4776,'EIA-923'!$H:$H,Generation!G$6)</f>
        <v>0</v>
      </c>
      <c r="H4776">
        <f>SUMIFS('EIA-923'!$G:$G,'EIA-923'!$I:$I,Generation!$C$3,'EIA-923'!$A:$A,Generation!$B4776,'EIA-923'!$H:$H,Generation!H$6)</f>
        <v>0</v>
      </c>
      <c r="I4776">
        <f>SUMIFS('EIA-923'!$G:$G,'EIA-923'!$I:$I,Generation!$C$3,'EIA-923'!$A:$A,Generation!$B4776,'EIA-923'!$H:$H,Generation!I$6)</f>
        <v>0</v>
      </c>
      <c r="J4776">
        <f>SUMIFS('EIA-923'!$G:$G,'EIA-923'!$I:$I,Generation!$C$3,'EIA-923'!$A:$A,Generation!$B4776,'EIA-923'!$H:$H,Generation!J$6)</f>
        <v>94669</v>
      </c>
      <c r="K4776">
        <f>SUMIFS('EIA-923'!$G:$G,'EIA-923'!$I:$I,Generation!$C$3,'EIA-923'!$A:$A,Generation!$B4776,'EIA-923'!$H:$H,Generation!K$6)</f>
        <v>0</v>
      </c>
      <c r="L4776">
        <f>SUMIFS('EIA-923'!$G:$G,'EIA-923'!$I:$I,Generation!$C$3,'EIA-923'!$A:$A,Generation!$B4776,'EIA-923'!$H:$H,Generation!L$6)</f>
        <v>0</v>
      </c>
      <c r="M4776">
        <f>SUMIFS('EIA-923'!$G:$G,'EIA-923'!$I:$I,Generation!$C$3,'EIA-923'!$A:$A,Generation!$B4776,'EIA-923'!$H:$H,Generation!M$6)</f>
        <v>0</v>
      </c>
      <c r="N4776">
        <f>SUMIFS('EIA-923'!$G:$G,'EIA-923'!$I:$I,Generation!$C$3,'EIA-923'!$A:$A,Generation!$B4776,'EIA-923'!$H:$H,Generation!N$6)</f>
        <v>0</v>
      </c>
      <c r="O4776">
        <f>SUMIFS('EIA-923'!$G:$G,'EIA-923'!$I:$I,Generation!$C$3,'EIA-923'!$A:$A,Generation!$B4776,'EIA-923'!$H:$H,Generation!O$6)</f>
        <v>0</v>
      </c>
      <c r="P4776">
        <f>SUMIFS('EIA-923'!$G:$G,'EIA-923'!$I:$I,Generation!$C$3,'EIA-923'!$A:$A,Generation!$B4776,'EIA-923'!$H:$H,Generation!P$6)</f>
        <v>0</v>
      </c>
      <c r="Q4776">
        <f>SUMIFS('EIA-923'!$G:$G,'EIA-923'!$I:$I,Generation!$C$3,'EIA-923'!$A:$A,Generation!$B4776,'EIA-923'!$H:$H,Generation!Q$6)</f>
        <v>0</v>
      </c>
    </row>
    <row r="4777" spans="2:17" x14ac:dyDescent="0.25">
      <c r="B4777" s="153">
        <v>57085</v>
      </c>
      <c r="C4777">
        <f>SUMIFS('EIA-923'!$G:$G,'EIA-923'!$I:$I,Generation!$C$3,'EIA-923'!$A:$A,Generation!$B4777,'EIA-923'!$H:$H,Generation!C$6)</f>
        <v>87446</v>
      </c>
      <c r="D4777">
        <f>SUMIFS('EIA-923'!$G:$G,'EIA-923'!$I:$I,Generation!$C$3,'EIA-923'!$A:$A,Generation!$B4777,'EIA-923'!$H:$H,Generation!D$6)</f>
        <v>0</v>
      </c>
      <c r="E4777">
        <f>SUMIFS('EIA-923'!$G:$G,'EIA-923'!$I:$I,Generation!$C$3,'EIA-923'!$A:$A,Generation!$B4777,'EIA-923'!$H:$H,Generation!E$6)</f>
        <v>0</v>
      </c>
      <c r="F4777">
        <f>SUMIFS('EIA-923'!$G:$G,'EIA-923'!$I:$I,Generation!$C$3,'EIA-923'!$A:$A,Generation!$B4777,'EIA-923'!$H:$H,Generation!F$6)</f>
        <v>0</v>
      </c>
      <c r="G4777">
        <f>SUMIFS('EIA-923'!$G:$G,'EIA-923'!$I:$I,Generation!$C$3,'EIA-923'!$A:$A,Generation!$B4777,'EIA-923'!$H:$H,Generation!G$6)</f>
        <v>0</v>
      </c>
      <c r="H4777">
        <f>SUMIFS('EIA-923'!$G:$G,'EIA-923'!$I:$I,Generation!$C$3,'EIA-923'!$A:$A,Generation!$B4777,'EIA-923'!$H:$H,Generation!H$6)</f>
        <v>0</v>
      </c>
      <c r="I4777">
        <f>SUMIFS('EIA-923'!$G:$G,'EIA-923'!$I:$I,Generation!$C$3,'EIA-923'!$A:$A,Generation!$B4777,'EIA-923'!$H:$H,Generation!I$6)</f>
        <v>0</v>
      </c>
      <c r="J4777">
        <f>SUMIFS('EIA-923'!$G:$G,'EIA-923'!$I:$I,Generation!$C$3,'EIA-923'!$A:$A,Generation!$B4777,'EIA-923'!$H:$H,Generation!J$6)</f>
        <v>0</v>
      </c>
      <c r="K4777">
        <f>SUMIFS('EIA-923'!$G:$G,'EIA-923'!$I:$I,Generation!$C$3,'EIA-923'!$A:$A,Generation!$B4777,'EIA-923'!$H:$H,Generation!K$6)</f>
        <v>0</v>
      </c>
      <c r="L4777">
        <f>SUMIFS('EIA-923'!$G:$G,'EIA-923'!$I:$I,Generation!$C$3,'EIA-923'!$A:$A,Generation!$B4777,'EIA-923'!$H:$H,Generation!L$6)</f>
        <v>0</v>
      </c>
      <c r="M4777">
        <f>SUMIFS('EIA-923'!$G:$G,'EIA-923'!$I:$I,Generation!$C$3,'EIA-923'!$A:$A,Generation!$B4777,'EIA-923'!$H:$H,Generation!M$6)</f>
        <v>0</v>
      </c>
      <c r="N4777">
        <f>SUMIFS('EIA-923'!$G:$G,'EIA-923'!$I:$I,Generation!$C$3,'EIA-923'!$A:$A,Generation!$B4777,'EIA-923'!$H:$H,Generation!N$6)</f>
        <v>0</v>
      </c>
      <c r="O4777">
        <f>SUMIFS('EIA-923'!$G:$G,'EIA-923'!$I:$I,Generation!$C$3,'EIA-923'!$A:$A,Generation!$B4777,'EIA-923'!$H:$H,Generation!O$6)</f>
        <v>0</v>
      </c>
      <c r="P4777">
        <f>SUMIFS('EIA-923'!$G:$G,'EIA-923'!$I:$I,Generation!$C$3,'EIA-923'!$A:$A,Generation!$B4777,'EIA-923'!$H:$H,Generation!P$6)</f>
        <v>0</v>
      </c>
      <c r="Q4777">
        <f>SUMIFS('EIA-923'!$G:$G,'EIA-923'!$I:$I,Generation!$C$3,'EIA-923'!$A:$A,Generation!$B4777,'EIA-923'!$H:$H,Generation!Q$6)</f>
        <v>0</v>
      </c>
    </row>
    <row r="4778" spans="2:17" x14ac:dyDescent="0.25">
      <c r="B4778" s="153">
        <v>57087</v>
      </c>
      <c r="C4778">
        <f>SUMIFS('EIA-923'!$G:$G,'EIA-923'!$I:$I,Generation!$C$3,'EIA-923'!$A:$A,Generation!$B4778,'EIA-923'!$H:$H,Generation!C$6)</f>
        <v>0</v>
      </c>
      <c r="D4778">
        <f>SUMIFS('EIA-923'!$G:$G,'EIA-923'!$I:$I,Generation!$C$3,'EIA-923'!$A:$A,Generation!$B4778,'EIA-923'!$H:$H,Generation!D$6)</f>
        <v>0</v>
      </c>
      <c r="E4778">
        <f>SUMIFS('EIA-923'!$G:$G,'EIA-923'!$I:$I,Generation!$C$3,'EIA-923'!$A:$A,Generation!$B4778,'EIA-923'!$H:$H,Generation!E$6)</f>
        <v>0</v>
      </c>
      <c r="F4778">
        <f>SUMIFS('EIA-923'!$G:$G,'EIA-923'!$I:$I,Generation!$C$3,'EIA-923'!$A:$A,Generation!$B4778,'EIA-923'!$H:$H,Generation!F$6)</f>
        <v>0</v>
      </c>
      <c r="G4778">
        <f>SUMIFS('EIA-923'!$G:$G,'EIA-923'!$I:$I,Generation!$C$3,'EIA-923'!$A:$A,Generation!$B4778,'EIA-923'!$H:$H,Generation!G$6)</f>
        <v>0</v>
      </c>
      <c r="H4778">
        <f>SUMIFS('EIA-923'!$G:$G,'EIA-923'!$I:$I,Generation!$C$3,'EIA-923'!$A:$A,Generation!$B4778,'EIA-923'!$H:$H,Generation!H$6)</f>
        <v>0</v>
      </c>
      <c r="I4778">
        <f>SUMIFS('EIA-923'!$G:$G,'EIA-923'!$I:$I,Generation!$C$3,'EIA-923'!$A:$A,Generation!$B4778,'EIA-923'!$H:$H,Generation!I$6)</f>
        <v>0</v>
      </c>
      <c r="J4778">
        <f>SUMIFS('EIA-923'!$G:$G,'EIA-923'!$I:$I,Generation!$C$3,'EIA-923'!$A:$A,Generation!$B4778,'EIA-923'!$H:$H,Generation!J$6)</f>
        <v>44205</v>
      </c>
      <c r="K4778">
        <f>SUMIFS('EIA-923'!$G:$G,'EIA-923'!$I:$I,Generation!$C$3,'EIA-923'!$A:$A,Generation!$B4778,'EIA-923'!$H:$H,Generation!K$6)</f>
        <v>0</v>
      </c>
      <c r="L4778">
        <f>SUMIFS('EIA-923'!$G:$G,'EIA-923'!$I:$I,Generation!$C$3,'EIA-923'!$A:$A,Generation!$B4778,'EIA-923'!$H:$H,Generation!L$6)</f>
        <v>0</v>
      </c>
      <c r="M4778">
        <f>SUMIFS('EIA-923'!$G:$G,'EIA-923'!$I:$I,Generation!$C$3,'EIA-923'!$A:$A,Generation!$B4778,'EIA-923'!$H:$H,Generation!M$6)</f>
        <v>0</v>
      </c>
      <c r="N4778">
        <f>SUMIFS('EIA-923'!$G:$G,'EIA-923'!$I:$I,Generation!$C$3,'EIA-923'!$A:$A,Generation!$B4778,'EIA-923'!$H:$H,Generation!N$6)</f>
        <v>0</v>
      </c>
      <c r="O4778">
        <f>SUMIFS('EIA-923'!$G:$G,'EIA-923'!$I:$I,Generation!$C$3,'EIA-923'!$A:$A,Generation!$B4778,'EIA-923'!$H:$H,Generation!O$6)</f>
        <v>0</v>
      </c>
      <c r="P4778">
        <f>SUMIFS('EIA-923'!$G:$G,'EIA-923'!$I:$I,Generation!$C$3,'EIA-923'!$A:$A,Generation!$B4778,'EIA-923'!$H:$H,Generation!P$6)</f>
        <v>0</v>
      </c>
      <c r="Q4778">
        <f>SUMIFS('EIA-923'!$G:$G,'EIA-923'!$I:$I,Generation!$C$3,'EIA-923'!$A:$A,Generation!$B4778,'EIA-923'!$H:$H,Generation!Q$6)</f>
        <v>0</v>
      </c>
    </row>
    <row r="4779" spans="2:17" x14ac:dyDescent="0.25">
      <c r="B4779" s="153">
        <v>57090</v>
      </c>
      <c r="C4779">
        <f>SUMIFS('EIA-923'!$G:$G,'EIA-923'!$I:$I,Generation!$C$3,'EIA-923'!$A:$A,Generation!$B4779,'EIA-923'!$H:$H,Generation!C$6)</f>
        <v>0</v>
      </c>
      <c r="D4779">
        <f>SUMIFS('EIA-923'!$G:$G,'EIA-923'!$I:$I,Generation!$C$3,'EIA-923'!$A:$A,Generation!$B4779,'EIA-923'!$H:$H,Generation!D$6)</f>
        <v>0</v>
      </c>
      <c r="E4779">
        <f>SUMIFS('EIA-923'!$G:$G,'EIA-923'!$I:$I,Generation!$C$3,'EIA-923'!$A:$A,Generation!$B4779,'EIA-923'!$H:$H,Generation!E$6)</f>
        <v>0</v>
      </c>
      <c r="F4779">
        <f>SUMIFS('EIA-923'!$G:$G,'EIA-923'!$I:$I,Generation!$C$3,'EIA-923'!$A:$A,Generation!$B4779,'EIA-923'!$H:$H,Generation!F$6)</f>
        <v>0</v>
      </c>
      <c r="G4779">
        <f>SUMIFS('EIA-923'!$G:$G,'EIA-923'!$I:$I,Generation!$C$3,'EIA-923'!$A:$A,Generation!$B4779,'EIA-923'!$H:$H,Generation!G$6)</f>
        <v>0</v>
      </c>
      <c r="H4779">
        <f>SUMIFS('EIA-923'!$G:$G,'EIA-923'!$I:$I,Generation!$C$3,'EIA-923'!$A:$A,Generation!$B4779,'EIA-923'!$H:$H,Generation!H$6)</f>
        <v>0</v>
      </c>
      <c r="I4779">
        <f>SUMIFS('EIA-923'!$G:$G,'EIA-923'!$I:$I,Generation!$C$3,'EIA-923'!$A:$A,Generation!$B4779,'EIA-923'!$H:$H,Generation!I$6)</f>
        <v>0</v>
      </c>
      <c r="J4779">
        <f>SUMIFS('EIA-923'!$G:$G,'EIA-923'!$I:$I,Generation!$C$3,'EIA-923'!$A:$A,Generation!$B4779,'EIA-923'!$H:$H,Generation!J$6)</f>
        <v>301532</v>
      </c>
      <c r="K4779">
        <f>SUMIFS('EIA-923'!$G:$G,'EIA-923'!$I:$I,Generation!$C$3,'EIA-923'!$A:$A,Generation!$B4779,'EIA-923'!$H:$H,Generation!K$6)</f>
        <v>0</v>
      </c>
      <c r="L4779">
        <f>SUMIFS('EIA-923'!$G:$G,'EIA-923'!$I:$I,Generation!$C$3,'EIA-923'!$A:$A,Generation!$B4779,'EIA-923'!$H:$H,Generation!L$6)</f>
        <v>0</v>
      </c>
      <c r="M4779">
        <f>SUMIFS('EIA-923'!$G:$G,'EIA-923'!$I:$I,Generation!$C$3,'EIA-923'!$A:$A,Generation!$B4779,'EIA-923'!$H:$H,Generation!M$6)</f>
        <v>0</v>
      </c>
      <c r="N4779">
        <f>SUMIFS('EIA-923'!$G:$G,'EIA-923'!$I:$I,Generation!$C$3,'EIA-923'!$A:$A,Generation!$B4779,'EIA-923'!$H:$H,Generation!N$6)</f>
        <v>0</v>
      </c>
      <c r="O4779">
        <f>SUMIFS('EIA-923'!$G:$G,'EIA-923'!$I:$I,Generation!$C$3,'EIA-923'!$A:$A,Generation!$B4779,'EIA-923'!$H:$H,Generation!O$6)</f>
        <v>0</v>
      </c>
      <c r="P4779">
        <f>SUMIFS('EIA-923'!$G:$G,'EIA-923'!$I:$I,Generation!$C$3,'EIA-923'!$A:$A,Generation!$B4779,'EIA-923'!$H:$H,Generation!P$6)</f>
        <v>0</v>
      </c>
      <c r="Q4779">
        <f>SUMIFS('EIA-923'!$G:$G,'EIA-923'!$I:$I,Generation!$C$3,'EIA-923'!$A:$A,Generation!$B4779,'EIA-923'!$H:$H,Generation!Q$6)</f>
        <v>0</v>
      </c>
    </row>
    <row r="4780" spans="2:17" x14ac:dyDescent="0.25">
      <c r="B4780" s="153">
        <v>57091</v>
      </c>
      <c r="C4780">
        <f>SUMIFS('EIA-923'!$G:$G,'EIA-923'!$I:$I,Generation!$C$3,'EIA-923'!$A:$A,Generation!$B4780,'EIA-923'!$H:$H,Generation!C$6)</f>
        <v>0</v>
      </c>
      <c r="D4780">
        <f>SUMIFS('EIA-923'!$G:$G,'EIA-923'!$I:$I,Generation!$C$3,'EIA-923'!$A:$A,Generation!$B4780,'EIA-923'!$H:$H,Generation!D$6)</f>
        <v>0</v>
      </c>
      <c r="E4780">
        <f>SUMIFS('EIA-923'!$G:$G,'EIA-923'!$I:$I,Generation!$C$3,'EIA-923'!$A:$A,Generation!$B4780,'EIA-923'!$H:$H,Generation!E$6)</f>
        <v>0</v>
      </c>
      <c r="F4780">
        <f>SUMIFS('EIA-923'!$G:$G,'EIA-923'!$I:$I,Generation!$C$3,'EIA-923'!$A:$A,Generation!$B4780,'EIA-923'!$H:$H,Generation!F$6)</f>
        <v>0</v>
      </c>
      <c r="G4780">
        <f>SUMIFS('EIA-923'!$G:$G,'EIA-923'!$I:$I,Generation!$C$3,'EIA-923'!$A:$A,Generation!$B4780,'EIA-923'!$H:$H,Generation!G$6)</f>
        <v>0</v>
      </c>
      <c r="H4780">
        <f>SUMIFS('EIA-923'!$G:$G,'EIA-923'!$I:$I,Generation!$C$3,'EIA-923'!$A:$A,Generation!$B4780,'EIA-923'!$H:$H,Generation!H$6)</f>
        <v>0</v>
      </c>
      <c r="I4780">
        <f>SUMIFS('EIA-923'!$G:$G,'EIA-923'!$I:$I,Generation!$C$3,'EIA-923'!$A:$A,Generation!$B4780,'EIA-923'!$H:$H,Generation!I$6)</f>
        <v>0</v>
      </c>
      <c r="J4780">
        <f>SUMIFS('EIA-923'!$G:$G,'EIA-923'!$I:$I,Generation!$C$3,'EIA-923'!$A:$A,Generation!$B4780,'EIA-923'!$H:$H,Generation!J$6)</f>
        <v>102892</v>
      </c>
      <c r="K4780">
        <f>SUMIFS('EIA-923'!$G:$G,'EIA-923'!$I:$I,Generation!$C$3,'EIA-923'!$A:$A,Generation!$B4780,'EIA-923'!$H:$H,Generation!K$6)</f>
        <v>0</v>
      </c>
      <c r="L4780">
        <f>SUMIFS('EIA-923'!$G:$G,'EIA-923'!$I:$I,Generation!$C$3,'EIA-923'!$A:$A,Generation!$B4780,'EIA-923'!$H:$H,Generation!L$6)</f>
        <v>0</v>
      </c>
      <c r="M4780">
        <f>SUMIFS('EIA-923'!$G:$G,'EIA-923'!$I:$I,Generation!$C$3,'EIA-923'!$A:$A,Generation!$B4780,'EIA-923'!$H:$H,Generation!M$6)</f>
        <v>0</v>
      </c>
      <c r="N4780">
        <f>SUMIFS('EIA-923'!$G:$G,'EIA-923'!$I:$I,Generation!$C$3,'EIA-923'!$A:$A,Generation!$B4780,'EIA-923'!$H:$H,Generation!N$6)</f>
        <v>0</v>
      </c>
      <c r="O4780">
        <f>SUMIFS('EIA-923'!$G:$G,'EIA-923'!$I:$I,Generation!$C$3,'EIA-923'!$A:$A,Generation!$B4780,'EIA-923'!$H:$H,Generation!O$6)</f>
        <v>0</v>
      </c>
      <c r="P4780">
        <f>SUMIFS('EIA-923'!$G:$G,'EIA-923'!$I:$I,Generation!$C$3,'EIA-923'!$A:$A,Generation!$B4780,'EIA-923'!$H:$H,Generation!P$6)</f>
        <v>0</v>
      </c>
      <c r="Q4780">
        <f>SUMIFS('EIA-923'!$G:$G,'EIA-923'!$I:$I,Generation!$C$3,'EIA-923'!$A:$A,Generation!$B4780,'EIA-923'!$H:$H,Generation!Q$6)</f>
        <v>0</v>
      </c>
    </row>
    <row r="4781" spans="2:17" x14ac:dyDescent="0.25">
      <c r="B4781" s="153">
        <v>57093</v>
      </c>
      <c r="C4781">
        <f>SUMIFS('EIA-923'!$G:$G,'EIA-923'!$I:$I,Generation!$C$3,'EIA-923'!$A:$A,Generation!$B4781,'EIA-923'!$H:$H,Generation!C$6)</f>
        <v>0</v>
      </c>
      <c r="D4781">
        <f>SUMIFS('EIA-923'!$G:$G,'EIA-923'!$I:$I,Generation!$C$3,'EIA-923'!$A:$A,Generation!$B4781,'EIA-923'!$H:$H,Generation!D$6)</f>
        <v>0</v>
      </c>
      <c r="E4781">
        <f>SUMIFS('EIA-923'!$G:$G,'EIA-923'!$I:$I,Generation!$C$3,'EIA-923'!$A:$A,Generation!$B4781,'EIA-923'!$H:$H,Generation!E$6)</f>
        <v>0</v>
      </c>
      <c r="F4781">
        <f>SUMIFS('EIA-923'!$G:$G,'EIA-923'!$I:$I,Generation!$C$3,'EIA-923'!$A:$A,Generation!$B4781,'EIA-923'!$H:$H,Generation!F$6)</f>
        <v>0</v>
      </c>
      <c r="G4781">
        <f>SUMIFS('EIA-923'!$G:$G,'EIA-923'!$I:$I,Generation!$C$3,'EIA-923'!$A:$A,Generation!$B4781,'EIA-923'!$H:$H,Generation!G$6)</f>
        <v>0</v>
      </c>
      <c r="H4781">
        <f>SUMIFS('EIA-923'!$G:$G,'EIA-923'!$I:$I,Generation!$C$3,'EIA-923'!$A:$A,Generation!$B4781,'EIA-923'!$H:$H,Generation!H$6)</f>
        <v>0</v>
      </c>
      <c r="I4781">
        <f>SUMIFS('EIA-923'!$G:$G,'EIA-923'!$I:$I,Generation!$C$3,'EIA-923'!$A:$A,Generation!$B4781,'EIA-923'!$H:$H,Generation!I$6)</f>
        <v>0</v>
      </c>
      <c r="J4781">
        <f>SUMIFS('EIA-923'!$G:$G,'EIA-923'!$I:$I,Generation!$C$3,'EIA-923'!$A:$A,Generation!$B4781,'EIA-923'!$H:$H,Generation!J$6)</f>
        <v>14685</v>
      </c>
      <c r="K4781">
        <f>SUMIFS('EIA-923'!$G:$G,'EIA-923'!$I:$I,Generation!$C$3,'EIA-923'!$A:$A,Generation!$B4781,'EIA-923'!$H:$H,Generation!K$6)</f>
        <v>0</v>
      </c>
      <c r="L4781">
        <f>SUMIFS('EIA-923'!$G:$G,'EIA-923'!$I:$I,Generation!$C$3,'EIA-923'!$A:$A,Generation!$B4781,'EIA-923'!$H:$H,Generation!L$6)</f>
        <v>0</v>
      </c>
      <c r="M4781">
        <f>SUMIFS('EIA-923'!$G:$G,'EIA-923'!$I:$I,Generation!$C$3,'EIA-923'!$A:$A,Generation!$B4781,'EIA-923'!$H:$H,Generation!M$6)</f>
        <v>0</v>
      </c>
      <c r="N4781">
        <f>SUMIFS('EIA-923'!$G:$G,'EIA-923'!$I:$I,Generation!$C$3,'EIA-923'!$A:$A,Generation!$B4781,'EIA-923'!$H:$H,Generation!N$6)</f>
        <v>0</v>
      </c>
      <c r="O4781">
        <f>SUMIFS('EIA-923'!$G:$G,'EIA-923'!$I:$I,Generation!$C$3,'EIA-923'!$A:$A,Generation!$B4781,'EIA-923'!$H:$H,Generation!O$6)</f>
        <v>0</v>
      </c>
      <c r="P4781">
        <f>SUMIFS('EIA-923'!$G:$G,'EIA-923'!$I:$I,Generation!$C$3,'EIA-923'!$A:$A,Generation!$B4781,'EIA-923'!$H:$H,Generation!P$6)</f>
        <v>0</v>
      </c>
      <c r="Q4781">
        <f>SUMIFS('EIA-923'!$G:$G,'EIA-923'!$I:$I,Generation!$C$3,'EIA-923'!$A:$A,Generation!$B4781,'EIA-923'!$H:$H,Generation!Q$6)</f>
        <v>0</v>
      </c>
    </row>
    <row r="4782" spans="2:17" x14ac:dyDescent="0.25">
      <c r="B4782" s="153">
        <v>57094</v>
      </c>
      <c r="C4782">
        <f>SUMIFS('EIA-923'!$G:$G,'EIA-923'!$I:$I,Generation!$C$3,'EIA-923'!$A:$A,Generation!$B4782,'EIA-923'!$H:$H,Generation!C$6)</f>
        <v>0</v>
      </c>
      <c r="D4782">
        <f>SUMIFS('EIA-923'!$G:$G,'EIA-923'!$I:$I,Generation!$C$3,'EIA-923'!$A:$A,Generation!$B4782,'EIA-923'!$H:$H,Generation!D$6)</f>
        <v>0</v>
      </c>
      <c r="E4782">
        <f>SUMIFS('EIA-923'!$G:$G,'EIA-923'!$I:$I,Generation!$C$3,'EIA-923'!$A:$A,Generation!$B4782,'EIA-923'!$H:$H,Generation!E$6)</f>
        <v>0</v>
      </c>
      <c r="F4782">
        <f>SUMIFS('EIA-923'!$G:$G,'EIA-923'!$I:$I,Generation!$C$3,'EIA-923'!$A:$A,Generation!$B4782,'EIA-923'!$H:$H,Generation!F$6)</f>
        <v>0</v>
      </c>
      <c r="G4782">
        <f>SUMIFS('EIA-923'!$G:$G,'EIA-923'!$I:$I,Generation!$C$3,'EIA-923'!$A:$A,Generation!$B4782,'EIA-923'!$H:$H,Generation!G$6)</f>
        <v>0</v>
      </c>
      <c r="H4782">
        <f>SUMIFS('EIA-923'!$G:$G,'EIA-923'!$I:$I,Generation!$C$3,'EIA-923'!$A:$A,Generation!$B4782,'EIA-923'!$H:$H,Generation!H$6)</f>
        <v>0</v>
      </c>
      <c r="I4782">
        <f>SUMIFS('EIA-923'!$G:$G,'EIA-923'!$I:$I,Generation!$C$3,'EIA-923'!$A:$A,Generation!$B4782,'EIA-923'!$H:$H,Generation!I$6)</f>
        <v>0</v>
      </c>
      <c r="J4782">
        <f>SUMIFS('EIA-923'!$G:$G,'EIA-923'!$I:$I,Generation!$C$3,'EIA-923'!$A:$A,Generation!$B4782,'EIA-923'!$H:$H,Generation!J$6)</f>
        <v>739038</v>
      </c>
      <c r="K4782">
        <f>SUMIFS('EIA-923'!$G:$G,'EIA-923'!$I:$I,Generation!$C$3,'EIA-923'!$A:$A,Generation!$B4782,'EIA-923'!$H:$H,Generation!K$6)</f>
        <v>0</v>
      </c>
      <c r="L4782">
        <f>SUMIFS('EIA-923'!$G:$G,'EIA-923'!$I:$I,Generation!$C$3,'EIA-923'!$A:$A,Generation!$B4782,'EIA-923'!$H:$H,Generation!L$6)</f>
        <v>0</v>
      </c>
      <c r="M4782">
        <f>SUMIFS('EIA-923'!$G:$G,'EIA-923'!$I:$I,Generation!$C$3,'EIA-923'!$A:$A,Generation!$B4782,'EIA-923'!$H:$H,Generation!M$6)</f>
        <v>0</v>
      </c>
      <c r="N4782">
        <f>SUMIFS('EIA-923'!$G:$G,'EIA-923'!$I:$I,Generation!$C$3,'EIA-923'!$A:$A,Generation!$B4782,'EIA-923'!$H:$H,Generation!N$6)</f>
        <v>0</v>
      </c>
      <c r="O4782">
        <f>SUMIFS('EIA-923'!$G:$G,'EIA-923'!$I:$I,Generation!$C$3,'EIA-923'!$A:$A,Generation!$B4782,'EIA-923'!$H:$H,Generation!O$6)</f>
        <v>0</v>
      </c>
      <c r="P4782">
        <f>SUMIFS('EIA-923'!$G:$G,'EIA-923'!$I:$I,Generation!$C$3,'EIA-923'!$A:$A,Generation!$B4782,'EIA-923'!$H:$H,Generation!P$6)</f>
        <v>0</v>
      </c>
      <c r="Q4782">
        <f>SUMIFS('EIA-923'!$G:$G,'EIA-923'!$I:$I,Generation!$C$3,'EIA-923'!$A:$A,Generation!$B4782,'EIA-923'!$H:$H,Generation!Q$6)</f>
        <v>0</v>
      </c>
    </row>
    <row r="4783" spans="2:17" x14ac:dyDescent="0.25">
      <c r="B4783" s="153">
        <v>57095</v>
      </c>
      <c r="C4783">
        <f>SUMIFS('EIA-923'!$G:$G,'EIA-923'!$I:$I,Generation!$C$3,'EIA-923'!$A:$A,Generation!$B4783,'EIA-923'!$H:$H,Generation!C$6)</f>
        <v>0</v>
      </c>
      <c r="D4783">
        <f>SUMIFS('EIA-923'!$G:$G,'EIA-923'!$I:$I,Generation!$C$3,'EIA-923'!$A:$A,Generation!$B4783,'EIA-923'!$H:$H,Generation!D$6)</f>
        <v>0</v>
      </c>
      <c r="E4783">
        <f>SUMIFS('EIA-923'!$G:$G,'EIA-923'!$I:$I,Generation!$C$3,'EIA-923'!$A:$A,Generation!$B4783,'EIA-923'!$H:$H,Generation!E$6)</f>
        <v>0</v>
      </c>
      <c r="F4783">
        <f>SUMIFS('EIA-923'!$G:$G,'EIA-923'!$I:$I,Generation!$C$3,'EIA-923'!$A:$A,Generation!$B4783,'EIA-923'!$H:$H,Generation!F$6)</f>
        <v>0</v>
      </c>
      <c r="G4783">
        <f>SUMIFS('EIA-923'!$G:$G,'EIA-923'!$I:$I,Generation!$C$3,'EIA-923'!$A:$A,Generation!$B4783,'EIA-923'!$H:$H,Generation!G$6)</f>
        <v>0</v>
      </c>
      <c r="H4783">
        <f>SUMIFS('EIA-923'!$G:$G,'EIA-923'!$I:$I,Generation!$C$3,'EIA-923'!$A:$A,Generation!$B4783,'EIA-923'!$H:$H,Generation!H$6)</f>
        <v>0</v>
      </c>
      <c r="I4783">
        <f>SUMIFS('EIA-923'!$G:$G,'EIA-923'!$I:$I,Generation!$C$3,'EIA-923'!$A:$A,Generation!$B4783,'EIA-923'!$H:$H,Generation!I$6)</f>
        <v>0</v>
      </c>
      <c r="J4783">
        <f>SUMIFS('EIA-923'!$G:$G,'EIA-923'!$I:$I,Generation!$C$3,'EIA-923'!$A:$A,Generation!$B4783,'EIA-923'!$H:$H,Generation!J$6)</f>
        <v>252356</v>
      </c>
      <c r="K4783">
        <f>SUMIFS('EIA-923'!$G:$G,'EIA-923'!$I:$I,Generation!$C$3,'EIA-923'!$A:$A,Generation!$B4783,'EIA-923'!$H:$H,Generation!K$6)</f>
        <v>0</v>
      </c>
      <c r="L4783">
        <f>SUMIFS('EIA-923'!$G:$G,'EIA-923'!$I:$I,Generation!$C$3,'EIA-923'!$A:$A,Generation!$B4783,'EIA-923'!$H:$H,Generation!L$6)</f>
        <v>0</v>
      </c>
      <c r="M4783">
        <f>SUMIFS('EIA-923'!$G:$G,'EIA-923'!$I:$I,Generation!$C$3,'EIA-923'!$A:$A,Generation!$B4783,'EIA-923'!$H:$H,Generation!M$6)</f>
        <v>0</v>
      </c>
      <c r="N4783">
        <f>SUMIFS('EIA-923'!$G:$G,'EIA-923'!$I:$I,Generation!$C$3,'EIA-923'!$A:$A,Generation!$B4783,'EIA-923'!$H:$H,Generation!N$6)</f>
        <v>0</v>
      </c>
      <c r="O4783">
        <f>SUMIFS('EIA-923'!$G:$G,'EIA-923'!$I:$I,Generation!$C$3,'EIA-923'!$A:$A,Generation!$B4783,'EIA-923'!$H:$H,Generation!O$6)</f>
        <v>0</v>
      </c>
      <c r="P4783">
        <f>SUMIFS('EIA-923'!$G:$G,'EIA-923'!$I:$I,Generation!$C$3,'EIA-923'!$A:$A,Generation!$B4783,'EIA-923'!$H:$H,Generation!P$6)</f>
        <v>0</v>
      </c>
      <c r="Q4783">
        <f>SUMIFS('EIA-923'!$G:$G,'EIA-923'!$I:$I,Generation!$C$3,'EIA-923'!$A:$A,Generation!$B4783,'EIA-923'!$H:$H,Generation!Q$6)</f>
        <v>0</v>
      </c>
    </row>
    <row r="4784" spans="2:17" x14ac:dyDescent="0.25">
      <c r="B4784" s="153">
        <v>57096</v>
      </c>
      <c r="C4784">
        <f>SUMIFS('EIA-923'!$G:$G,'EIA-923'!$I:$I,Generation!$C$3,'EIA-923'!$A:$A,Generation!$B4784,'EIA-923'!$H:$H,Generation!C$6)</f>
        <v>0</v>
      </c>
      <c r="D4784">
        <f>SUMIFS('EIA-923'!$G:$G,'EIA-923'!$I:$I,Generation!$C$3,'EIA-923'!$A:$A,Generation!$B4784,'EIA-923'!$H:$H,Generation!D$6)</f>
        <v>0</v>
      </c>
      <c r="E4784">
        <f>SUMIFS('EIA-923'!$G:$G,'EIA-923'!$I:$I,Generation!$C$3,'EIA-923'!$A:$A,Generation!$B4784,'EIA-923'!$H:$H,Generation!E$6)</f>
        <v>0</v>
      </c>
      <c r="F4784">
        <f>SUMIFS('EIA-923'!$G:$G,'EIA-923'!$I:$I,Generation!$C$3,'EIA-923'!$A:$A,Generation!$B4784,'EIA-923'!$H:$H,Generation!F$6)</f>
        <v>0</v>
      </c>
      <c r="G4784">
        <f>SUMIFS('EIA-923'!$G:$G,'EIA-923'!$I:$I,Generation!$C$3,'EIA-923'!$A:$A,Generation!$B4784,'EIA-923'!$H:$H,Generation!G$6)</f>
        <v>0</v>
      </c>
      <c r="H4784">
        <f>SUMIFS('EIA-923'!$G:$G,'EIA-923'!$I:$I,Generation!$C$3,'EIA-923'!$A:$A,Generation!$B4784,'EIA-923'!$H:$H,Generation!H$6)</f>
        <v>0</v>
      </c>
      <c r="I4784">
        <f>SUMIFS('EIA-923'!$G:$G,'EIA-923'!$I:$I,Generation!$C$3,'EIA-923'!$A:$A,Generation!$B4784,'EIA-923'!$H:$H,Generation!I$6)</f>
        <v>0</v>
      </c>
      <c r="J4784">
        <f>SUMIFS('EIA-923'!$G:$G,'EIA-923'!$I:$I,Generation!$C$3,'EIA-923'!$A:$A,Generation!$B4784,'EIA-923'!$H:$H,Generation!J$6)</f>
        <v>236569</v>
      </c>
      <c r="K4784">
        <f>SUMIFS('EIA-923'!$G:$G,'EIA-923'!$I:$I,Generation!$C$3,'EIA-923'!$A:$A,Generation!$B4784,'EIA-923'!$H:$H,Generation!K$6)</f>
        <v>0</v>
      </c>
      <c r="L4784">
        <f>SUMIFS('EIA-923'!$G:$G,'EIA-923'!$I:$I,Generation!$C$3,'EIA-923'!$A:$A,Generation!$B4784,'EIA-923'!$H:$H,Generation!L$6)</f>
        <v>0</v>
      </c>
      <c r="M4784">
        <f>SUMIFS('EIA-923'!$G:$G,'EIA-923'!$I:$I,Generation!$C$3,'EIA-923'!$A:$A,Generation!$B4784,'EIA-923'!$H:$H,Generation!M$6)</f>
        <v>0</v>
      </c>
      <c r="N4784">
        <f>SUMIFS('EIA-923'!$G:$G,'EIA-923'!$I:$I,Generation!$C$3,'EIA-923'!$A:$A,Generation!$B4784,'EIA-923'!$H:$H,Generation!N$6)</f>
        <v>0</v>
      </c>
      <c r="O4784">
        <f>SUMIFS('EIA-923'!$G:$G,'EIA-923'!$I:$I,Generation!$C$3,'EIA-923'!$A:$A,Generation!$B4784,'EIA-923'!$H:$H,Generation!O$6)</f>
        <v>0</v>
      </c>
      <c r="P4784">
        <f>SUMIFS('EIA-923'!$G:$G,'EIA-923'!$I:$I,Generation!$C$3,'EIA-923'!$A:$A,Generation!$B4784,'EIA-923'!$H:$H,Generation!P$6)</f>
        <v>0</v>
      </c>
      <c r="Q4784">
        <f>SUMIFS('EIA-923'!$G:$G,'EIA-923'!$I:$I,Generation!$C$3,'EIA-923'!$A:$A,Generation!$B4784,'EIA-923'!$H:$H,Generation!Q$6)</f>
        <v>0</v>
      </c>
    </row>
    <row r="4785" spans="2:17" x14ac:dyDescent="0.25">
      <c r="B4785" s="153">
        <v>57097</v>
      </c>
      <c r="C4785">
        <f>SUMIFS('EIA-923'!$G:$G,'EIA-923'!$I:$I,Generation!$C$3,'EIA-923'!$A:$A,Generation!$B4785,'EIA-923'!$H:$H,Generation!C$6)</f>
        <v>0</v>
      </c>
      <c r="D4785">
        <f>SUMIFS('EIA-923'!$G:$G,'EIA-923'!$I:$I,Generation!$C$3,'EIA-923'!$A:$A,Generation!$B4785,'EIA-923'!$H:$H,Generation!D$6)</f>
        <v>0</v>
      </c>
      <c r="E4785">
        <f>SUMIFS('EIA-923'!$G:$G,'EIA-923'!$I:$I,Generation!$C$3,'EIA-923'!$A:$A,Generation!$B4785,'EIA-923'!$H:$H,Generation!E$6)</f>
        <v>0</v>
      </c>
      <c r="F4785">
        <f>SUMIFS('EIA-923'!$G:$G,'EIA-923'!$I:$I,Generation!$C$3,'EIA-923'!$A:$A,Generation!$B4785,'EIA-923'!$H:$H,Generation!F$6)</f>
        <v>0</v>
      </c>
      <c r="G4785">
        <f>SUMIFS('EIA-923'!$G:$G,'EIA-923'!$I:$I,Generation!$C$3,'EIA-923'!$A:$A,Generation!$B4785,'EIA-923'!$H:$H,Generation!G$6)</f>
        <v>0</v>
      </c>
      <c r="H4785">
        <f>SUMIFS('EIA-923'!$G:$G,'EIA-923'!$I:$I,Generation!$C$3,'EIA-923'!$A:$A,Generation!$B4785,'EIA-923'!$H:$H,Generation!H$6)</f>
        <v>0</v>
      </c>
      <c r="I4785">
        <f>SUMIFS('EIA-923'!$G:$G,'EIA-923'!$I:$I,Generation!$C$3,'EIA-923'!$A:$A,Generation!$B4785,'EIA-923'!$H:$H,Generation!I$6)</f>
        <v>0</v>
      </c>
      <c r="J4785">
        <f>SUMIFS('EIA-923'!$G:$G,'EIA-923'!$I:$I,Generation!$C$3,'EIA-923'!$A:$A,Generation!$B4785,'EIA-923'!$H:$H,Generation!J$6)</f>
        <v>411326</v>
      </c>
      <c r="K4785">
        <f>SUMIFS('EIA-923'!$G:$G,'EIA-923'!$I:$I,Generation!$C$3,'EIA-923'!$A:$A,Generation!$B4785,'EIA-923'!$H:$H,Generation!K$6)</f>
        <v>0</v>
      </c>
      <c r="L4785">
        <f>SUMIFS('EIA-923'!$G:$G,'EIA-923'!$I:$I,Generation!$C$3,'EIA-923'!$A:$A,Generation!$B4785,'EIA-923'!$H:$H,Generation!L$6)</f>
        <v>0</v>
      </c>
      <c r="M4785">
        <f>SUMIFS('EIA-923'!$G:$G,'EIA-923'!$I:$I,Generation!$C$3,'EIA-923'!$A:$A,Generation!$B4785,'EIA-923'!$H:$H,Generation!M$6)</f>
        <v>0</v>
      </c>
      <c r="N4785">
        <f>SUMIFS('EIA-923'!$G:$G,'EIA-923'!$I:$I,Generation!$C$3,'EIA-923'!$A:$A,Generation!$B4785,'EIA-923'!$H:$H,Generation!N$6)</f>
        <v>0</v>
      </c>
      <c r="O4785">
        <f>SUMIFS('EIA-923'!$G:$G,'EIA-923'!$I:$I,Generation!$C$3,'EIA-923'!$A:$A,Generation!$B4785,'EIA-923'!$H:$H,Generation!O$6)</f>
        <v>0</v>
      </c>
      <c r="P4785">
        <f>SUMIFS('EIA-923'!$G:$G,'EIA-923'!$I:$I,Generation!$C$3,'EIA-923'!$A:$A,Generation!$B4785,'EIA-923'!$H:$H,Generation!P$6)</f>
        <v>0</v>
      </c>
      <c r="Q4785">
        <f>SUMIFS('EIA-923'!$G:$G,'EIA-923'!$I:$I,Generation!$C$3,'EIA-923'!$A:$A,Generation!$B4785,'EIA-923'!$H:$H,Generation!Q$6)</f>
        <v>0</v>
      </c>
    </row>
    <row r="4786" spans="2:17" x14ac:dyDescent="0.25">
      <c r="B4786" s="153">
        <v>57098</v>
      </c>
      <c r="C4786">
        <f>SUMIFS('EIA-923'!$G:$G,'EIA-923'!$I:$I,Generation!$C$3,'EIA-923'!$A:$A,Generation!$B4786,'EIA-923'!$H:$H,Generation!C$6)</f>
        <v>0</v>
      </c>
      <c r="D4786">
        <f>SUMIFS('EIA-923'!$G:$G,'EIA-923'!$I:$I,Generation!$C$3,'EIA-923'!$A:$A,Generation!$B4786,'EIA-923'!$H:$H,Generation!D$6)</f>
        <v>0</v>
      </c>
      <c r="E4786">
        <f>SUMIFS('EIA-923'!$G:$G,'EIA-923'!$I:$I,Generation!$C$3,'EIA-923'!$A:$A,Generation!$B4786,'EIA-923'!$H:$H,Generation!E$6)</f>
        <v>0</v>
      </c>
      <c r="F4786">
        <f>SUMIFS('EIA-923'!$G:$G,'EIA-923'!$I:$I,Generation!$C$3,'EIA-923'!$A:$A,Generation!$B4786,'EIA-923'!$H:$H,Generation!F$6)</f>
        <v>0</v>
      </c>
      <c r="G4786">
        <f>SUMIFS('EIA-923'!$G:$G,'EIA-923'!$I:$I,Generation!$C$3,'EIA-923'!$A:$A,Generation!$B4786,'EIA-923'!$H:$H,Generation!G$6)</f>
        <v>0</v>
      </c>
      <c r="H4786">
        <f>SUMIFS('EIA-923'!$G:$G,'EIA-923'!$I:$I,Generation!$C$3,'EIA-923'!$A:$A,Generation!$B4786,'EIA-923'!$H:$H,Generation!H$6)</f>
        <v>0</v>
      </c>
      <c r="I4786">
        <f>SUMIFS('EIA-923'!$G:$G,'EIA-923'!$I:$I,Generation!$C$3,'EIA-923'!$A:$A,Generation!$B4786,'EIA-923'!$H:$H,Generation!I$6)</f>
        <v>0</v>
      </c>
      <c r="J4786">
        <f>SUMIFS('EIA-923'!$G:$G,'EIA-923'!$I:$I,Generation!$C$3,'EIA-923'!$A:$A,Generation!$B4786,'EIA-923'!$H:$H,Generation!J$6)</f>
        <v>118509</v>
      </c>
      <c r="K4786">
        <f>SUMIFS('EIA-923'!$G:$G,'EIA-923'!$I:$I,Generation!$C$3,'EIA-923'!$A:$A,Generation!$B4786,'EIA-923'!$H:$H,Generation!K$6)</f>
        <v>0</v>
      </c>
      <c r="L4786">
        <f>SUMIFS('EIA-923'!$G:$G,'EIA-923'!$I:$I,Generation!$C$3,'EIA-923'!$A:$A,Generation!$B4786,'EIA-923'!$H:$H,Generation!L$6)</f>
        <v>0</v>
      </c>
      <c r="M4786">
        <f>SUMIFS('EIA-923'!$G:$G,'EIA-923'!$I:$I,Generation!$C$3,'EIA-923'!$A:$A,Generation!$B4786,'EIA-923'!$H:$H,Generation!M$6)</f>
        <v>0</v>
      </c>
      <c r="N4786">
        <f>SUMIFS('EIA-923'!$G:$G,'EIA-923'!$I:$I,Generation!$C$3,'EIA-923'!$A:$A,Generation!$B4786,'EIA-923'!$H:$H,Generation!N$6)</f>
        <v>0</v>
      </c>
      <c r="O4786">
        <f>SUMIFS('EIA-923'!$G:$G,'EIA-923'!$I:$I,Generation!$C$3,'EIA-923'!$A:$A,Generation!$B4786,'EIA-923'!$H:$H,Generation!O$6)</f>
        <v>0</v>
      </c>
      <c r="P4786">
        <f>SUMIFS('EIA-923'!$G:$G,'EIA-923'!$I:$I,Generation!$C$3,'EIA-923'!$A:$A,Generation!$B4786,'EIA-923'!$H:$H,Generation!P$6)</f>
        <v>0</v>
      </c>
      <c r="Q4786">
        <f>SUMIFS('EIA-923'!$G:$G,'EIA-923'!$I:$I,Generation!$C$3,'EIA-923'!$A:$A,Generation!$B4786,'EIA-923'!$H:$H,Generation!Q$6)</f>
        <v>0</v>
      </c>
    </row>
    <row r="4787" spans="2:17" x14ac:dyDescent="0.25">
      <c r="B4787" s="153">
        <v>57099</v>
      </c>
      <c r="C4787">
        <f>SUMIFS('EIA-923'!$G:$G,'EIA-923'!$I:$I,Generation!$C$3,'EIA-923'!$A:$A,Generation!$B4787,'EIA-923'!$H:$H,Generation!C$6)</f>
        <v>0</v>
      </c>
      <c r="D4787">
        <f>SUMIFS('EIA-923'!$G:$G,'EIA-923'!$I:$I,Generation!$C$3,'EIA-923'!$A:$A,Generation!$B4787,'EIA-923'!$H:$H,Generation!D$6)</f>
        <v>0</v>
      </c>
      <c r="E4787">
        <f>SUMIFS('EIA-923'!$G:$G,'EIA-923'!$I:$I,Generation!$C$3,'EIA-923'!$A:$A,Generation!$B4787,'EIA-923'!$H:$H,Generation!E$6)</f>
        <v>0</v>
      </c>
      <c r="F4787">
        <f>SUMIFS('EIA-923'!$G:$G,'EIA-923'!$I:$I,Generation!$C$3,'EIA-923'!$A:$A,Generation!$B4787,'EIA-923'!$H:$H,Generation!F$6)</f>
        <v>0</v>
      </c>
      <c r="G4787">
        <f>SUMIFS('EIA-923'!$G:$G,'EIA-923'!$I:$I,Generation!$C$3,'EIA-923'!$A:$A,Generation!$B4787,'EIA-923'!$H:$H,Generation!G$6)</f>
        <v>0</v>
      </c>
      <c r="H4787">
        <f>SUMIFS('EIA-923'!$G:$G,'EIA-923'!$I:$I,Generation!$C$3,'EIA-923'!$A:$A,Generation!$B4787,'EIA-923'!$H:$H,Generation!H$6)</f>
        <v>0</v>
      </c>
      <c r="I4787">
        <f>SUMIFS('EIA-923'!$G:$G,'EIA-923'!$I:$I,Generation!$C$3,'EIA-923'!$A:$A,Generation!$B4787,'EIA-923'!$H:$H,Generation!I$6)</f>
        <v>0</v>
      </c>
      <c r="J4787">
        <f>SUMIFS('EIA-923'!$G:$G,'EIA-923'!$I:$I,Generation!$C$3,'EIA-923'!$A:$A,Generation!$B4787,'EIA-923'!$H:$H,Generation!J$6)</f>
        <v>0</v>
      </c>
      <c r="K4787">
        <f>SUMIFS('EIA-923'!$G:$G,'EIA-923'!$I:$I,Generation!$C$3,'EIA-923'!$A:$A,Generation!$B4787,'EIA-923'!$H:$H,Generation!K$6)</f>
        <v>0</v>
      </c>
      <c r="L4787">
        <f>SUMIFS('EIA-923'!$G:$G,'EIA-923'!$I:$I,Generation!$C$3,'EIA-923'!$A:$A,Generation!$B4787,'EIA-923'!$H:$H,Generation!L$6)</f>
        <v>0</v>
      </c>
      <c r="M4787">
        <f>SUMIFS('EIA-923'!$G:$G,'EIA-923'!$I:$I,Generation!$C$3,'EIA-923'!$A:$A,Generation!$B4787,'EIA-923'!$H:$H,Generation!M$6)</f>
        <v>0</v>
      </c>
      <c r="N4787">
        <f>SUMIFS('EIA-923'!$G:$G,'EIA-923'!$I:$I,Generation!$C$3,'EIA-923'!$A:$A,Generation!$B4787,'EIA-923'!$H:$H,Generation!N$6)</f>
        <v>0</v>
      </c>
      <c r="O4787">
        <f>SUMIFS('EIA-923'!$G:$G,'EIA-923'!$I:$I,Generation!$C$3,'EIA-923'!$A:$A,Generation!$B4787,'EIA-923'!$H:$H,Generation!O$6)</f>
        <v>0</v>
      </c>
      <c r="P4787">
        <f>SUMIFS('EIA-923'!$G:$G,'EIA-923'!$I:$I,Generation!$C$3,'EIA-923'!$A:$A,Generation!$B4787,'EIA-923'!$H:$H,Generation!P$6)</f>
        <v>0</v>
      </c>
      <c r="Q4787">
        <f>SUMIFS('EIA-923'!$G:$G,'EIA-923'!$I:$I,Generation!$C$3,'EIA-923'!$A:$A,Generation!$B4787,'EIA-923'!$H:$H,Generation!Q$6)</f>
        <v>0</v>
      </c>
    </row>
    <row r="4788" spans="2:17" x14ac:dyDescent="0.25">
      <c r="B4788" s="153">
        <v>57106</v>
      </c>
      <c r="C4788">
        <f>SUMIFS('EIA-923'!$G:$G,'EIA-923'!$I:$I,Generation!$C$3,'EIA-923'!$A:$A,Generation!$B4788,'EIA-923'!$H:$H,Generation!C$6)</f>
        <v>0</v>
      </c>
      <c r="D4788">
        <f>SUMIFS('EIA-923'!$G:$G,'EIA-923'!$I:$I,Generation!$C$3,'EIA-923'!$A:$A,Generation!$B4788,'EIA-923'!$H:$H,Generation!D$6)</f>
        <v>0</v>
      </c>
      <c r="E4788">
        <f>SUMIFS('EIA-923'!$G:$G,'EIA-923'!$I:$I,Generation!$C$3,'EIA-923'!$A:$A,Generation!$B4788,'EIA-923'!$H:$H,Generation!E$6)</f>
        <v>0</v>
      </c>
      <c r="F4788">
        <f>SUMIFS('EIA-923'!$G:$G,'EIA-923'!$I:$I,Generation!$C$3,'EIA-923'!$A:$A,Generation!$B4788,'EIA-923'!$H:$H,Generation!F$6)</f>
        <v>0</v>
      </c>
      <c r="G4788">
        <f>SUMIFS('EIA-923'!$G:$G,'EIA-923'!$I:$I,Generation!$C$3,'EIA-923'!$A:$A,Generation!$B4788,'EIA-923'!$H:$H,Generation!G$6)</f>
        <v>0</v>
      </c>
      <c r="H4788">
        <f>SUMIFS('EIA-923'!$G:$G,'EIA-923'!$I:$I,Generation!$C$3,'EIA-923'!$A:$A,Generation!$B4788,'EIA-923'!$H:$H,Generation!H$6)</f>
        <v>0</v>
      </c>
      <c r="I4788">
        <f>SUMIFS('EIA-923'!$G:$G,'EIA-923'!$I:$I,Generation!$C$3,'EIA-923'!$A:$A,Generation!$B4788,'EIA-923'!$H:$H,Generation!I$6)</f>
        <v>0</v>
      </c>
      <c r="J4788">
        <f>SUMIFS('EIA-923'!$G:$G,'EIA-923'!$I:$I,Generation!$C$3,'EIA-923'!$A:$A,Generation!$B4788,'EIA-923'!$H:$H,Generation!J$6)</f>
        <v>0</v>
      </c>
      <c r="K4788">
        <f>SUMIFS('EIA-923'!$G:$G,'EIA-923'!$I:$I,Generation!$C$3,'EIA-923'!$A:$A,Generation!$B4788,'EIA-923'!$H:$H,Generation!K$6)</f>
        <v>0</v>
      </c>
      <c r="L4788">
        <f>SUMIFS('EIA-923'!$G:$G,'EIA-923'!$I:$I,Generation!$C$3,'EIA-923'!$A:$A,Generation!$B4788,'EIA-923'!$H:$H,Generation!L$6)</f>
        <v>0</v>
      </c>
      <c r="M4788">
        <f>SUMIFS('EIA-923'!$G:$G,'EIA-923'!$I:$I,Generation!$C$3,'EIA-923'!$A:$A,Generation!$B4788,'EIA-923'!$H:$H,Generation!M$6)</f>
        <v>0</v>
      </c>
      <c r="N4788">
        <f>SUMIFS('EIA-923'!$G:$G,'EIA-923'!$I:$I,Generation!$C$3,'EIA-923'!$A:$A,Generation!$B4788,'EIA-923'!$H:$H,Generation!N$6)</f>
        <v>0</v>
      </c>
      <c r="O4788">
        <f>SUMIFS('EIA-923'!$G:$G,'EIA-923'!$I:$I,Generation!$C$3,'EIA-923'!$A:$A,Generation!$B4788,'EIA-923'!$H:$H,Generation!O$6)</f>
        <v>0</v>
      </c>
      <c r="P4788">
        <f>SUMIFS('EIA-923'!$G:$G,'EIA-923'!$I:$I,Generation!$C$3,'EIA-923'!$A:$A,Generation!$B4788,'EIA-923'!$H:$H,Generation!P$6)</f>
        <v>0</v>
      </c>
      <c r="Q4788">
        <f>SUMIFS('EIA-923'!$G:$G,'EIA-923'!$I:$I,Generation!$C$3,'EIA-923'!$A:$A,Generation!$B4788,'EIA-923'!$H:$H,Generation!Q$6)</f>
        <v>0</v>
      </c>
    </row>
    <row r="4789" spans="2:17" x14ac:dyDescent="0.25">
      <c r="B4789" s="153">
        <v>57107</v>
      </c>
      <c r="C4789">
        <f>SUMIFS('EIA-923'!$G:$G,'EIA-923'!$I:$I,Generation!$C$3,'EIA-923'!$A:$A,Generation!$B4789,'EIA-923'!$H:$H,Generation!C$6)</f>
        <v>0</v>
      </c>
      <c r="D4789">
        <f>SUMIFS('EIA-923'!$G:$G,'EIA-923'!$I:$I,Generation!$C$3,'EIA-923'!$A:$A,Generation!$B4789,'EIA-923'!$H:$H,Generation!D$6)</f>
        <v>0</v>
      </c>
      <c r="E4789">
        <f>SUMIFS('EIA-923'!$G:$G,'EIA-923'!$I:$I,Generation!$C$3,'EIA-923'!$A:$A,Generation!$B4789,'EIA-923'!$H:$H,Generation!E$6)</f>
        <v>0</v>
      </c>
      <c r="F4789">
        <f>SUMIFS('EIA-923'!$G:$G,'EIA-923'!$I:$I,Generation!$C$3,'EIA-923'!$A:$A,Generation!$B4789,'EIA-923'!$H:$H,Generation!F$6)</f>
        <v>0</v>
      </c>
      <c r="G4789">
        <f>SUMIFS('EIA-923'!$G:$G,'EIA-923'!$I:$I,Generation!$C$3,'EIA-923'!$A:$A,Generation!$B4789,'EIA-923'!$H:$H,Generation!G$6)</f>
        <v>0</v>
      </c>
      <c r="H4789">
        <f>SUMIFS('EIA-923'!$G:$G,'EIA-923'!$I:$I,Generation!$C$3,'EIA-923'!$A:$A,Generation!$B4789,'EIA-923'!$H:$H,Generation!H$6)</f>
        <v>0</v>
      </c>
      <c r="I4789">
        <f>SUMIFS('EIA-923'!$G:$G,'EIA-923'!$I:$I,Generation!$C$3,'EIA-923'!$A:$A,Generation!$B4789,'EIA-923'!$H:$H,Generation!I$6)</f>
        <v>0</v>
      </c>
      <c r="J4789">
        <f>SUMIFS('EIA-923'!$G:$G,'EIA-923'!$I:$I,Generation!$C$3,'EIA-923'!$A:$A,Generation!$B4789,'EIA-923'!$H:$H,Generation!J$6)</f>
        <v>199311</v>
      </c>
      <c r="K4789">
        <f>SUMIFS('EIA-923'!$G:$G,'EIA-923'!$I:$I,Generation!$C$3,'EIA-923'!$A:$A,Generation!$B4789,'EIA-923'!$H:$H,Generation!K$6)</f>
        <v>0</v>
      </c>
      <c r="L4789">
        <f>SUMIFS('EIA-923'!$G:$G,'EIA-923'!$I:$I,Generation!$C$3,'EIA-923'!$A:$A,Generation!$B4789,'EIA-923'!$H:$H,Generation!L$6)</f>
        <v>0</v>
      </c>
      <c r="M4789">
        <f>SUMIFS('EIA-923'!$G:$G,'EIA-923'!$I:$I,Generation!$C$3,'EIA-923'!$A:$A,Generation!$B4789,'EIA-923'!$H:$H,Generation!M$6)</f>
        <v>0</v>
      </c>
      <c r="N4789">
        <f>SUMIFS('EIA-923'!$G:$G,'EIA-923'!$I:$I,Generation!$C$3,'EIA-923'!$A:$A,Generation!$B4789,'EIA-923'!$H:$H,Generation!N$6)</f>
        <v>0</v>
      </c>
      <c r="O4789">
        <f>SUMIFS('EIA-923'!$G:$G,'EIA-923'!$I:$I,Generation!$C$3,'EIA-923'!$A:$A,Generation!$B4789,'EIA-923'!$H:$H,Generation!O$6)</f>
        <v>0</v>
      </c>
      <c r="P4789">
        <f>SUMIFS('EIA-923'!$G:$G,'EIA-923'!$I:$I,Generation!$C$3,'EIA-923'!$A:$A,Generation!$B4789,'EIA-923'!$H:$H,Generation!P$6)</f>
        <v>0</v>
      </c>
      <c r="Q4789">
        <f>SUMIFS('EIA-923'!$G:$G,'EIA-923'!$I:$I,Generation!$C$3,'EIA-923'!$A:$A,Generation!$B4789,'EIA-923'!$H:$H,Generation!Q$6)</f>
        <v>0</v>
      </c>
    </row>
    <row r="4790" spans="2:17" x14ac:dyDescent="0.25">
      <c r="B4790" s="153">
        <v>57108</v>
      </c>
      <c r="C4790">
        <f>SUMIFS('EIA-923'!$G:$G,'EIA-923'!$I:$I,Generation!$C$3,'EIA-923'!$A:$A,Generation!$B4790,'EIA-923'!$H:$H,Generation!C$6)</f>
        <v>0</v>
      </c>
      <c r="D4790">
        <f>SUMIFS('EIA-923'!$G:$G,'EIA-923'!$I:$I,Generation!$C$3,'EIA-923'!$A:$A,Generation!$B4790,'EIA-923'!$H:$H,Generation!D$6)</f>
        <v>0</v>
      </c>
      <c r="E4790">
        <f>SUMIFS('EIA-923'!$G:$G,'EIA-923'!$I:$I,Generation!$C$3,'EIA-923'!$A:$A,Generation!$B4790,'EIA-923'!$H:$H,Generation!E$6)</f>
        <v>0</v>
      </c>
      <c r="F4790">
        <f>SUMIFS('EIA-923'!$G:$G,'EIA-923'!$I:$I,Generation!$C$3,'EIA-923'!$A:$A,Generation!$B4790,'EIA-923'!$H:$H,Generation!F$6)</f>
        <v>0</v>
      </c>
      <c r="G4790">
        <f>SUMIFS('EIA-923'!$G:$G,'EIA-923'!$I:$I,Generation!$C$3,'EIA-923'!$A:$A,Generation!$B4790,'EIA-923'!$H:$H,Generation!G$6)</f>
        <v>0</v>
      </c>
      <c r="H4790">
        <f>SUMIFS('EIA-923'!$G:$G,'EIA-923'!$I:$I,Generation!$C$3,'EIA-923'!$A:$A,Generation!$B4790,'EIA-923'!$H:$H,Generation!H$6)</f>
        <v>0</v>
      </c>
      <c r="I4790">
        <f>SUMIFS('EIA-923'!$G:$G,'EIA-923'!$I:$I,Generation!$C$3,'EIA-923'!$A:$A,Generation!$B4790,'EIA-923'!$H:$H,Generation!I$6)</f>
        <v>0</v>
      </c>
      <c r="J4790">
        <f>SUMIFS('EIA-923'!$G:$G,'EIA-923'!$I:$I,Generation!$C$3,'EIA-923'!$A:$A,Generation!$B4790,'EIA-923'!$H:$H,Generation!J$6)</f>
        <v>290315</v>
      </c>
      <c r="K4790">
        <f>SUMIFS('EIA-923'!$G:$G,'EIA-923'!$I:$I,Generation!$C$3,'EIA-923'!$A:$A,Generation!$B4790,'EIA-923'!$H:$H,Generation!K$6)</f>
        <v>0</v>
      </c>
      <c r="L4790">
        <f>SUMIFS('EIA-923'!$G:$G,'EIA-923'!$I:$I,Generation!$C$3,'EIA-923'!$A:$A,Generation!$B4790,'EIA-923'!$H:$H,Generation!L$6)</f>
        <v>0</v>
      </c>
      <c r="M4790">
        <f>SUMIFS('EIA-923'!$G:$G,'EIA-923'!$I:$I,Generation!$C$3,'EIA-923'!$A:$A,Generation!$B4790,'EIA-923'!$H:$H,Generation!M$6)</f>
        <v>0</v>
      </c>
      <c r="N4790">
        <f>SUMIFS('EIA-923'!$G:$G,'EIA-923'!$I:$I,Generation!$C$3,'EIA-923'!$A:$A,Generation!$B4790,'EIA-923'!$H:$H,Generation!N$6)</f>
        <v>0</v>
      </c>
      <c r="O4790">
        <f>SUMIFS('EIA-923'!$G:$G,'EIA-923'!$I:$I,Generation!$C$3,'EIA-923'!$A:$A,Generation!$B4790,'EIA-923'!$H:$H,Generation!O$6)</f>
        <v>0</v>
      </c>
      <c r="P4790">
        <f>SUMIFS('EIA-923'!$G:$G,'EIA-923'!$I:$I,Generation!$C$3,'EIA-923'!$A:$A,Generation!$B4790,'EIA-923'!$H:$H,Generation!P$6)</f>
        <v>0</v>
      </c>
      <c r="Q4790">
        <f>SUMIFS('EIA-923'!$G:$G,'EIA-923'!$I:$I,Generation!$C$3,'EIA-923'!$A:$A,Generation!$B4790,'EIA-923'!$H:$H,Generation!Q$6)</f>
        <v>0</v>
      </c>
    </row>
    <row r="4791" spans="2:17" x14ac:dyDescent="0.25">
      <c r="B4791" s="153">
        <v>57109</v>
      </c>
      <c r="C4791">
        <f>SUMIFS('EIA-923'!$G:$G,'EIA-923'!$I:$I,Generation!$C$3,'EIA-923'!$A:$A,Generation!$B4791,'EIA-923'!$H:$H,Generation!C$6)</f>
        <v>0</v>
      </c>
      <c r="D4791">
        <f>SUMIFS('EIA-923'!$G:$G,'EIA-923'!$I:$I,Generation!$C$3,'EIA-923'!$A:$A,Generation!$B4791,'EIA-923'!$H:$H,Generation!D$6)</f>
        <v>0</v>
      </c>
      <c r="E4791">
        <f>SUMIFS('EIA-923'!$G:$G,'EIA-923'!$I:$I,Generation!$C$3,'EIA-923'!$A:$A,Generation!$B4791,'EIA-923'!$H:$H,Generation!E$6)</f>
        <v>0</v>
      </c>
      <c r="F4791">
        <f>SUMIFS('EIA-923'!$G:$G,'EIA-923'!$I:$I,Generation!$C$3,'EIA-923'!$A:$A,Generation!$B4791,'EIA-923'!$H:$H,Generation!F$6)</f>
        <v>0</v>
      </c>
      <c r="G4791">
        <f>SUMIFS('EIA-923'!$G:$G,'EIA-923'!$I:$I,Generation!$C$3,'EIA-923'!$A:$A,Generation!$B4791,'EIA-923'!$H:$H,Generation!G$6)</f>
        <v>0</v>
      </c>
      <c r="H4791">
        <f>SUMIFS('EIA-923'!$G:$G,'EIA-923'!$I:$I,Generation!$C$3,'EIA-923'!$A:$A,Generation!$B4791,'EIA-923'!$H:$H,Generation!H$6)</f>
        <v>0</v>
      </c>
      <c r="I4791">
        <f>SUMIFS('EIA-923'!$G:$G,'EIA-923'!$I:$I,Generation!$C$3,'EIA-923'!$A:$A,Generation!$B4791,'EIA-923'!$H:$H,Generation!I$6)</f>
        <v>0</v>
      </c>
      <c r="J4791">
        <f>SUMIFS('EIA-923'!$G:$G,'EIA-923'!$I:$I,Generation!$C$3,'EIA-923'!$A:$A,Generation!$B4791,'EIA-923'!$H:$H,Generation!J$6)</f>
        <v>413434</v>
      </c>
      <c r="K4791">
        <f>SUMIFS('EIA-923'!$G:$G,'EIA-923'!$I:$I,Generation!$C$3,'EIA-923'!$A:$A,Generation!$B4791,'EIA-923'!$H:$H,Generation!K$6)</f>
        <v>0</v>
      </c>
      <c r="L4791">
        <f>SUMIFS('EIA-923'!$G:$G,'EIA-923'!$I:$I,Generation!$C$3,'EIA-923'!$A:$A,Generation!$B4791,'EIA-923'!$H:$H,Generation!L$6)</f>
        <v>0</v>
      </c>
      <c r="M4791">
        <f>SUMIFS('EIA-923'!$G:$G,'EIA-923'!$I:$I,Generation!$C$3,'EIA-923'!$A:$A,Generation!$B4791,'EIA-923'!$H:$H,Generation!M$6)</f>
        <v>0</v>
      </c>
      <c r="N4791">
        <f>SUMIFS('EIA-923'!$G:$G,'EIA-923'!$I:$I,Generation!$C$3,'EIA-923'!$A:$A,Generation!$B4791,'EIA-923'!$H:$H,Generation!N$6)</f>
        <v>0</v>
      </c>
      <c r="O4791">
        <f>SUMIFS('EIA-923'!$G:$G,'EIA-923'!$I:$I,Generation!$C$3,'EIA-923'!$A:$A,Generation!$B4791,'EIA-923'!$H:$H,Generation!O$6)</f>
        <v>0</v>
      </c>
      <c r="P4791">
        <f>SUMIFS('EIA-923'!$G:$G,'EIA-923'!$I:$I,Generation!$C$3,'EIA-923'!$A:$A,Generation!$B4791,'EIA-923'!$H:$H,Generation!P$6)</f>
        <v>0</v>
      </c>
      <c r="Q4791">
        <f>SUMIFS('EIA-923'!$G:$G,'EIA-923'!$I:$I,Generation!$C$3,'EIA-923'!$A:$A,Generation!$B4791,'EIA-923'!$H:$H,Generation!Q$6)</f>
        <v>0</v>
      </c>
    </row>
    <row r="4792" spans="2:17" x14ac:dyDescent="0.25">
      <c r="B4792" s="153">
        <v>57110</v>
      </c>
      <c r="C4792">
        <f>SUMIFS('EIA-923'!$G:$G,'EIA-923'!$I:$I,Generation!$C$3,'EIA-923'!$A:$A,Generation!$B4792,'EIA-923'!$H:$H,Generation!C$6)</f>
        <v>0</v>
      </c>
      <c r="D4792">
        <f>SUMIFS('EIA-923'!$G:$G,'EIA-923'!$I:$I,Generation!$C$3,'EIA-923'!$A:$A,Generation!$B4792,'EIA-923'!$H:$H,Generation!D$6)</f>
        <v>0</v>
      </c>
      <c r="E4792">
        <f>SUMIFS('EIA-923'!$G:$G,'EIA-923'!$I:$I,Generation!$C$3,'EIA-923'!$A:$A,Generation!$B4792,'EIA-923'!$H:$H,Generation!E$6)</f>
        <v>0</v>
      </c>
      <c r="F4792">
        <f>SUMIFS('EIA-923'!$G:$G,'EIA-923'!$I:$I,Generation!$C$3,'EIA-923'!$A:$A,Generation!$B4792,'EIA-923'!$H:$H,Generation!F$6)</f>
        <v>0</v>
      </c>
      <c r="G4792">
        <f>SUMIFS('EIA-923'!$G:$G,'EIA-923'!$I:$I,Generation!$C$3,'EIA-923'!$A:$A,Generation!$B4792,'EIA-923'!$H:$H,Generation!G$6)</f>
        <v>0</v>
      </c>
      <c r="H4792">
        <f>SUMIFS('EIA-923'!$G:$G,'EIA-923'!$I:$I,Generation!$C$3,'EIA-923'!$A:$A,Generation!$B4792,'EIA-923'!$H:$H,Generation!H$6)</f>
        <v>0</v>
      </c>
      <c r="I4792">
        <f>SUMIFS('EIA-923'!$G:$G,'EIA-923'!$I:$I,Generation!$C$3,'EIA-923'!$A:$A,Generation!$B4792,'EIA-923'!$H:$H,Generation!I$6)</f>
        <v>0</v>
      </c>
      <c r="J4792">
        <f>SUMIFS('EIA-923'!$G:$G,'EIA-923'!$I:$I,Generation!$C$3,'EIA-923'!$A:$A,Generation!$B4792,'EIA-923'!$H:$H,Generation!J$6)</f>
        <v>247226</v>
      </c>
      <c r="K4792">
        <f>SUMIFS('EIA-923'!$G:$G,'EIA-923'!$I:$I,Generation!$C$3,'EIA-923'!$A:$A,Generation!$B4792,'EIA-923'!$H:$H,Generation!K$6)</f>
        <v>0</v>
      </c>
      <c r="L4792">
        <f>SUMIFS('EIA-923'!$G:$G,'EIA-923'!$I:$I,Generation!$C$3,'EIA-923'!$A:$A,Generation!$B4792,'EIA-923'!$H:$H,Generation!L$6)</f>
        <v>0</v>
      </c>
      <c r="M4792">
        <f>SUMIFS('EIA-923'!$G:$G,'EIA-923'!$I:$I,Generation!$C$3,'EIA-923'!$A:$A,Generation!$B4792,'EIA-923'!$H:$H,Generation!M$6)</f>
        <v>0</v>
      </c>
      <c r="N4792">
        <f>SUMIFS('EIA-923'!$G:$G,'EIA-923'!$I:$I,Generation!$C$3,'EIA-923'!$A:$A,Generation!$B4792,'EIA-923'!$H:$H,Generation!N$6)</f>
        <v>0</v>
      </c>
      <c r="O4792">
        <f>SUMIFS('EIA-923'!$G:$G,'EIA-923'!$I:$I,Generation!$C$3,'EIA-923'!$A:$A,Generation!$B4792,'EIA-923'!$H:$H,Generation!O$6)</f>
        <v>0</v>
      </c>
      <c r="P4792">
        <f>SUMIFS('EIA-923'!$G:$G,'EIA-923'!$I:$I,Generation!$C$3,'EIA-923'!$A:$A,Generation!$B4792,'EIA-923'!$H:$H,Generation!P$6)</f>
        <v>0</v>
      </c>
      <c r="Q4792">
        <f>SUMIFS('EIA-923'!$G:$G,'EIA-923'!$I:$I,Generation!$C$3,'EIA-923'!$A:$A,Generation!$B4792,'EIA-923'!$H:$H,Generation!Q$6)</f>
        <v>0</v>
      </c>
    </row>
    <row r="4793" spans="2:17" x14ac:dyDescent="0.25">
      <c r="B4793" s="153">
        <v>57111</v>
      </c>
      <c r="C4793">
        <f>SUMIFS('EIA-923'!$G:$G,'EIA-923'!$I:$I,Generation!$C$3,'EIA-923'!$A:$A,Generation!$B4793,'EIA-923'!$H:$H,Generation!C$6)</f>
        <v>0</v>
      </c>
      <c r="D4793">
        <f>SUMIFS('EIA-923'!$G:$G,'EIA-923'!$I:$I,Generation!$C$3,'EIA-923'!$A:$A,Generation!$B4793,'EIA-923'!$H:$H,Generation!D$6)</f>
        <v>0</v>
      </c>
      <c r="E4793">
        <f>SUMIFS('EIA-923'!$G:$G,'EIA-923'!$I:$I,Generation!$C$3,'EIA-923'!$A:$A,Generation!$B4793,'EIA-923'!$H:$H,Generation!E$6)</f>
        <v>0</v>
      </c>
      <c r="F4793">
        <f>SUMIFS('EIA-923'!$G:$G,'EIA-923'!$I:$I,Generation!$C$3,'EIA-923'!$A:$A,Generation!$B4793,'EIA-923'!$H:$H,Generation!F$6)</f>
        <v>0</v>
      </c>
      <c r="G4793">
        <f>SUMIFS('EIA-923'!$G:$G,'EIA-923'!$I:$I,Generation!$C$3,'EIA-923'!$A:$A,Generation!$B4793,'EIA-923'!$H:$H,Generation!G$6)</f>
        <v>0</v>
      </c>
      <c r="H4793">
        <f>SUMIFS('EIA-923'!$G:$G,'EIA-923'!$I:$I,Generation!$C$3,'EIA-923'!$A:$A,Generation!$B4793,'EIA-923'!$H:$H,Generation!H$6)</f>
        <v>0</v>
      </c>
      <c r="I4793">
        <f>SUMIFS('EIA-923'!$G:$G,'EIA-923'!$I:$I,Generation!$C$3,'EIA-923'!$A:$A,Generation!$B4793,'EIA-923'!$H:$H,Generation!I$6)</f>
        <v>0</v>
      </c>
      <c r="J4793">
        <f>SUMIFS('EIA-923'!$G:$G,'EIA-923'!$I:$I,Generation!$C$3,'EIA-923'!$A:$A,Generation!$B4793,'EIA-923'!$H:$H,Generation!J$6)</f>
        <v>301705</v>
      </c>
      <c r="K4793">
        <f>SUMIFS('EIA-923'!$G:$G,'EIA-923'!$I:$I,Generation!$C$3,'EIA-923'!$A:$A,Generation!$B4793,'EIA-923'!$H:$H,Generation!K$6)</f>
        <v>0</v>
      </c>
      <c r="L4793">
        <f>SUMIFS('EIA-923'!$G:$G,'EIA-923'!$I:$I,Generation!$C$3,'EIA-923'!$A:$A,Generation!$B4793,'EIA-923'!$H:$H,Generation!L$6)</f>
        <v>0</v>
      </c>
      <c r="M4793">
        <f>SUMIFS('EIA-923'!$G:$G,'EIA-923'!$I:$I,Generation!$C$3,'EIA-923'!$A:$A,Generation!$B4793,'EIA-923'!$H:$H,Generation!M$6)</f>
        <v>0</v>
      </c>
      <c r="N4793">
        <f>SUMIFS('EIA-923'!$G:$G,'EIA-923'!$I:$I,Generation!$C$3,'EIA-923'!$A:$A,Generation!$B4793,'EIA-923'!$H:$H,Generation!N$6)</f>
        <v>0</v>
      </c>
      <c r="O4793">
        <f>SUMIFS('EIA-923'!$G:$G,'EIA-923'!$I:$I,Generation!$C$3,'EIA-923'!$A:$A,Generation!$B4793,'EIA-923'!$H:$H,Generation!O$6)</f>
        <v>0</v>
      </c>
      <c r="P4793">
        <f>SUMIFS('EIA-923'!$G:$G,'EIA-923'!$I:$I,Generation!$C$3,'EIA-923'!$A:$A,Generation!$B4793,'EIA-923'!$H:$H,Generation!P$6)</f>
        <v>0</v>
      </c>
      <c r="Q4793">
        <f>SUMIFS('EIA-923'!$G:$G,'EIA-923'!$I:$I,Generation!$C$3,'EIA-923'!$A:$A,Generation!$B4793,'EIA-923'!$H:$H,Generation!Q$6)</f>
        <v>0</v>
      </c>
    </row>
    <row r="4794" spans="2:17" x14ac:dyDescent="0.25">
      <c r="B4794" s="153">
        <v>57112</v>
      </c>
      <c r="C4794">
        <f>SUMIFS('EIA-923'!$G:$G,'EIA-923'!$I:$I,Generation!$C$3,'EIA-923'!$A:$A,Generation!$B4794,'EIA-923'!$H:$H,Generation!C$6)</f>
        <v>0</v>
      </c>
      <c r="D4794">
        <f>SUMIFS('EIA-923'!$G:$G,'EIA-923'!$I:$I,Generation!$C$3,'EIA-923'!$A:$A,Generation!$B4794,'EIA-923'!$H:$H,Generation!D$6)</f>
        <v>0</v>
      </c>
      <c r="E4794">
        <f>SUMIFS('EIA-923'!$G:$G,'EIA-923'!$I:$I,Generation!$C$3,'EIA-923'!$A:$A,Generation!$B4794,'EIA-923'!$H:$H,Generation!E$6)</f>
        <v>0</v>
      </c>
      <c r="F4794">
        <f>SUMIFS('EIA-923'!$G:$G,'EIA-923'!$I:$I,Generation!$C$3,'EIA-923'!$A:$A,Generation!$B4794,'EIA-923'!$H:$H,Generation!F$6)</f>
        <v>0</v>
      </c>
      <c r="G4794">
        <f>SUMIFS('EIA-923'!$G:$G,'EIA-923'!$I:$I,Generation!$C$3,'EIA-923'!$A:$A,Generation!$B4794,'EIA-923'!$H:$H,Generation!G$6)</f>
        <v>0</v>
      </c>
      <c r="H4794">
        <f>SUMIFS('EIA-923'!$G:$G,'EIA-923'!$I:$I,Generation!$C$3,'EIA-923'!$A:$A,Generation!$B4794,'EIA-923'!$H:$H,Generation!H$6)</f>
        <v>0</v>
      </c>
      <c r="I4794">
        <f>SUMIFS('EIA-923'!$G:$G,'EIA-923'!$I:$I,Generation!$C$3,'EIA-923'!$A:$A,Generation!$B4794,'EIA-923'!$H:$H,Generation!I$6)</f>
        <v>0</v>
      </c>
      <c r="J4794">
        <f>SUMIFS('EIA-923'!$G:$G,'EIA-923'!$I:$I,Generation!$C$3,'EIA-923'!$A:$A,Generation!$B4794,'EIA-923'!$H:$H,Generation!J$6)</f>
        <v>219655</v>
      </c>
      <c r="K4794">
        <f>SUMIFS('EIA-923'!$G:$G,'EIA-923'!$I:$I,Generation!$C$3,'EIA-923'!$A:$A,Generation!$B4794,'EIA-923'!$H:$H,Generation!K$6)</f>
        <v>0</v>
      </c>
      <c r="L4794">
        <f>SUMIFS('EIA-923'!$G:$G,'EIA-923'!$I:$I,Generation!$C$3,'EIA-923'!$A:$A,Generation!$B4794,'EIA-923'!$H:$H,Generation!L$6)</f>
        <v>0</v>
      </c>
      <c r="M4794">
        <f>SUMIFS('EIA-923'!$G:$G,'EIA-923'!$I:$I,Generation!$C$3,'EIA-923'!$A:$A,Generation!$B4794,'EIA-923'!$H:$H,Generation!M$6)</f>
        <v>0</v>
      </c>
      <c r="N4794">
        <f>SUMIFS('EIA-923'!$G:$G,'EIA-923'!$I:$I,Generation!$C$3,'EIA-923'!$A:$A,Generation!$B4794,'EIA-923'!$H:$H,Generation!N$6)</f>
        <v>0</v>
      </c>
      <c r="O4794">
        <f>SUMIFS('EIA-923'!$G:$G,'EIA-923'!$I:$I,Generation!$C$3,'EIA-923'!$A:$A,Generation!$B4794,'EIA-923'!$H:$H,Generation!O$6)</f>
        <v>0</v>
      </c>
      <c r="P4794">
        <f>SUMIFS('EIA-923'!$G:$G,'EIA-923'!$I:$I,Generation!$C$3,'EIA-923'!$A:$A,Generation!$B4794,'EIA-923'!$H:$H,Generation!P$6)</f>
        <v>0</v>
      </c>
      <c r="Q4794">
        <f>SUMIFS('EIA-923'!$G:$G,'EIA-923'!$I:$I,Generation!$C$3,'EIA-923'!$A:$A,Generation!$B4794,'EIA-923'!$H:$H,Generation!Q$6)</f>
        <v>0</v>
      </c>
    </row>
    <row r="4795" spans="2:17" x14ac:dyDescent="0.25">
      <c r="B4795" s="153">
        <v>57113</v>
      </c>
      <c r="C4795">
        <f>SUMIFS('EIA-923'!$G:$G,'EIA-923'!$I:$I,Generation!$C$3,'EIA-923'!$A:$A,Generation!$B4795,'EIA-923'!$H:$H,Generation!C$6)</f>
        <v>0</v>
      </c>
      <c r="D4795">
        <f>SUMIFS('EIA-923'!$G:$G,'EIA-923'!$I:$I,Generation!$C$3,'EIA-923'!$A:$A,Generation!$B4795,'EIA-923'!$H:$H,Generation!D$6)</f>
        <v>0</v>
      </c>
      <c r="E4795">
        <f>SUMIFS('EIA-923'!$G:$G,'EIA-923'!$I:$I,Generation!$C$3,'EIA-923'!$A:$A,Generation!$B4795,'EIA-923'!$H:$H,Generation!E$6)</f>
        <v>0</v>
      </c>
      <c r="F4795">
        <f>SUMIFS('EIA-923'!$G:$G,'EIA-923'!$I:$I,Generation!$C$3,'EIA-923'!$A:$A,Generation!$B4795,'EIA-923'!$H:$H,Generation!F$6)</f>
        <v>0</v>
      </c>
      <c r="G4795">
        <f>SUMIFS('EIA-923'!$G:$G,'EIA-923'!$I:$I,Generation!$C$3,'EIA-923'!$A:$A,Generation!$B4795,'EIA-923'!$H:$H,Generation!G$6)</f>
        <v>0</v>
      </c>
      <c r="H4795">
        <f>SUMIFS('EIA-923'!$G:$G,'EIA-923'!$I:$I,Generation!$C$3,'EIA-923'!$A:$A,Generation!$B4795,'EIA-923'!$H:$H,Generation!H$6)</f>
        <v>0</v>
      </c>
      <c r="I4795">
        <f>SUMIFS('EIA-923'!$G:$G,'EIA-923'!$I:$I,Generation!$C$3,'EIA-923'!$A:$A,Generation!$B4795,'EIA-923'!$H:$H,Generation!I$6)</f>
        <v>0</v>
      </c>
      <c r="J4795">
        <f>SUMIFS('EIA-923'!$G:$G,'EIA-923'!$I:$I,Generation!$C$3,'EIA-923'!$A:$A,Generation!$B4795,'EIA-923'!$H:$H,Generation!J$6)</f>
        <v>522403</v>
      </c>
      <c r="K4795">
        <f>SUMIFS('EIA-923'!$G:$G,'EIA-923'!$I:$I,Generation!$C$3,'EIA-923'!$A:$A,Generation!$B4795,'EIA-923'!$H:$H,Generation!K$6)</f>
        <v>0</v>
      </c>
      <c r="L4795">
        <f>SUMIFS('EIA-923'!$G:$G,'EIA-923'!$I:$I,Generation!$C$3,'EIA-923'!$A:$A,Generation!$B4795,'EIA-923'!$H:$H,Generation!L$6)</f>
        <v>0</v>
      </c>
      <c r="M4795">
        <f>SUMIFS('EIA-923'!$G:$G,'EIA-923'!$I:$I,Generation!$C$3,'EIA-923'!$A:$A,Generation!$B4795,'EIA-923'!$H:$H,Generation!M$6)</f>
        <v>0</v>
      </c>
      <c r="N4795">
        <f>SUMIFS('EIA-923'!$G:$G,'EIA-923'!$I:$I,Generation!$C$3,'EIA-923'!$A:$A,Generation!$B4795,'EIA-923'!$H:$H,Generation!N$6)</f>
        <v>0</v>
      </c>
      <c r="O4795">
        <f>SUMIFS('EIA-923'!$G:$G,'EIA-923'!$I:$I,Generation!$C$3,'EIA-923'!$A:$A,Generation!$B4795,'EIA-923'!$H:$H,Generation!O$6)</f>
        <v>0</v>
      </c>
      <c r="P4795">
        <f>SUMIFS('EIA-923'!$G:$G,'EIA-923'!$I:$I,Generation!$C$3,'EIA-923'!$A:$A,Generation!$B4795,'EIA-923'!$H:$H,Generation!P$6)</f>
        <v>0</v>
      </c>
      <c r="Q4795">
        <f>SUMIFS('EIA-923'!$G:$G,'EIA-923'!$I:$I,Generation!$C$3,'EIA-923'!$A:$A,Generation!$B4795,'EIA-923'!$H:$H,Generation!Q$6)</f>
        <v>0</v>
      </c>
    </row>
    <row r="4796" spans="2:17" x14ac:dyDescent="0.25">
      <c r="B4796" s="153">
        <v>57115</v>
      </c>
      <c r="C4796">
        <f>SUMIFS('EIA-923'!$G:$G,'EIA-923'!$I:$I,Generation!$C$3,'EIA-923'!$A:$A,Generation!$B4796,'EIA-923'!$H:$H,Generation!C$6)</f>
        <v>0</v>
      </c>
      <c r="D4796">
        <f>SUMIFS('EIA-923'!$G:$G,'EIA-923'!$I:$I,Generation!$C$3,'EIA-923'!$A:$A,Generation!$B4796,'EIA-923'!$H:$H,Generation!D$6)</f>
        <v>0</v>
      </c>
      <c r="E4796">
        <f>SUMIFS('EIA-923'!$G:$G,'EIA-923'!$I:$I,Generation!$C$3,'EIA-923'!$A:$A,Generation!$B4796,'EIA-923'!$H:$H,Generation!E$6)</f>
        <v>0</v>
      </c>
      <c r="F4796">
        <f>SUMIFS('EIA-923'!$G:$G,'EIA-923'!$I:$I,Generation!$C$3,'EIA-923'!$A:$A,Generation!$B4796,'EIA-923'!$H:$H,Generation!F$6)</f>
        <v>0</v>
      </c>
      <c r="G4796">
        <f>SUMIFS('EIA-923'!$G:$G,'EIA-923'!$I:$I,Generation!$C$3,'EIA-923'!$A:$A,Generation!$B4796,'EIA-923'!$H:$H,Generation!G$6)</f>
        <v>0</v>
      </c>
      <c r="H4796">
        <f>SUMIFS('EIA-923'!$G:$G,'EIA-923'!$I:$I,Generation!$C$3,'EIA-923'!$A:$A,Generation!$B4796,'EIA-923'!$H:$H,Generation!H$6)</f>
        <v>0</v>
      </c>
      <c r="I4796">
        <f>SUMIFS('EIA-923'!$G:$G,'EIA-923'!$I:$I,Generation!$C$3,'EIA-923'!$A:$A,Generation!$B4796,'EIA-923'!$H:$H,Generation!I$6)</f>
        <v>0</v>
      </c>
      <c r="J4796">
        <f>SUMIFS('EIA-923'!$G:$G,'EIA-923'!$I:$I,Generation!$C$3,'EIA-923'!$A:$A,Generation!$B4796,'EIA-923'!$H:$H,Generation!J$6)</f>
        <v>233781</v>
      </c>
      <c r="K4796">
        <f>SUMIFS('EIA-923'!$G:$G,'EIA-923'!$I:$I,Generation!$C$3,'EIA-923'!$A:$A,Generation!$B4796,'EIA-923'!$H:$H,Generation!K$6)</f>
        <v>0</v>
      </c>
      <c r="L4796">
        <f>SUMIFS('EIA-923'!$G:$G,'EIA-923'!$I:$I,Generation!$C$3,'EIA-923'!$A:$A,Generation!$B4796,'EIA-923'!$H:$H,Generation!L$6)</f>
        <v>0</v>
      </c>
      <c r="M4796">
        <f>SUMIFS('EIA-923'!$G:$G,'EIA-923'!$I:$I,Generation!$C$3,'EIA-923'!$A:$A,Generation!$B4796,'EIA-923'!$H:$H,Generation!M$6)</f>
        <v>0</v>
      </c>
      <c r="N4796">
        <f>SUMIFS('EIA-923'!$G:$G,'EIA-923'!$I:$I,Generation!$C$3,'EIA-923'!$A:$A,Generation!$B4796,'EIA-923'!$H:$H,Generation!N$6)</f>
        <v>0</v>
      </c>
      <c r="O4796">
        <f>SUMIFS('EIA-923'!$G:$G,'EIA-923'!$I:$I,Generation!$C$3,'EIA-923'!$A:$A,Generation!$B4796,'EIA-923'!$H:$H,Generation!O$6)</f>
        <v>0</v>
      </c>
      <c r="P4796">
        <f>SUMIFS('EIA-923'!$G:$G,'EIA-923'!$I:$I,Generation!$C$3,'EIA-923'!$A:$A,Generation!$B4796,'EIA-923'!$H:$H,Generation!P$6)</f>
        <v>0</v>
      </c>
      <c r="Q4796">
        <f>SUMIFS('EIA-923'!$G:$G,'EIA-923'!$I:$I,Generation!$C$3,'EIA-923'!$A:$A,Generation!$B4796,'EIA-923'!$H:$H,Generation!Q$6)</f>
        <v>0</v>
      </c>
    </row>
    <row r="4797" spans="2:17" x14ac:dyDescent="0.25">
      <c r="B4797" s="153">
        <v>57116</v>
      </c>
      <c r="C4797">
        <f>SUMIFS('EIA-923'!$G:$G,'EIA-923'!$I:$I,Generation!$C$3,'EIA-923'!$A:$A,Generation!$B4797,'EIA-923'!$H:$H,Generation!C$6)</f>
        <v>0</v>
      </c>
      <c r="D4797">
        <f>SUMIFS('EIA-923'!$G:$G,'EIA-923'!$I:$I,Generation!$C$3,'EIA-923'!$A:$A,Generation!$B4797,'EIA-923'!$H:$H,Generation!D$6)</f>
        <v>0</v>
      </c>
      <c r="E4797">
        <f>SUMIFS('EIA-923'!$G:$G,'EIA-923'!$I:$I,Generation!$C$3,'EIA-923'!$A:$A,Generation!$B4797,'EIA-923'!$H:$H,Generation!E$6)</f>
        <v>0</v>
      </c>
      <c r="F4797">
        <f>SUMIFS('EIA-923'!$G:$G,'EIA-923'!$I:$I,Generation!$C$3,'EIA-923'!$A:$A,Generation!$B4797,'EIA-923'!$H:$H,Generation!F$6)</f>
        <v>0</v>
      </c>
      <c r="G4797">
        <f>SUMIFS('EIA-923'!$G:$G,'EIA-923'!$I:$I,Generation!$C$3,'EIA-923'!$A:$A,Generation!$B4797,'EIA-923'!$H:$H,Generation!G$6)</f>
        <v>0</v>
      </c>
      <c r="H4797">
        <f>SUMIFS('EIA-923'!$G:$G,'EIA-923'!$I:$I,Generation!$C$3,'EIA-923'!$A:$A,Generation!$B4797,'EIA-923'!$H:$H,Generation!H$6)</f>
        <v>0</v>
      </c>
      <c r="I4797">
        <f>SUMIFS('EIA-923'!$G:$G,'EIA-923'!$I:$I,Generation!$C$3,'EIA-923'!$A:$A,Generation!$B4797,'EIA-923'!$H:$H,Generation!I$6)</f>
        <v>0</v>
      </c>
      <c r="J4797">
        <f>SUMIFS('EIA-923'!$G:$G,'EIA-923'!$I:$I,Generation!$C$3,'EIA-923'!$A:$A,Generation!$B4797,'EIA-923'!$H:$H,Generation!J$6)</f>
        <v>363612</v>
      </c>
      <c r="K4797">
        <f>SUMIFS('EIA-923'!$G:$G,'EIA-923'!$I:$I,Generation!$C$3,'EIA-923'!$A:$A,Generation!$B4797,'EIA-923'!$H:$H,Generation!K$6)</f>
        <v>0</v>
      </c>
      <c r="L4797">
        <f>SUMIFS('EIA-923'!$G:$G,'EIA-923'!$I:$I,Generation!$C$3,'EIA-923'!$A:$A,Generation!$B4797,'EIA-923'!$H:$H,Generation!L$6)</f>
        <v>0</v>
      </c>
      <c r="M4797">
        <f>SUMIFS('EIA-923'!$G:$G,'EIA-923'!$I:$I,Generation!$C$3,'EIA-923'!$A:$A,Generation!$B4797,'EIA-923'!$H:$H,Generation!M$6)</f>
        <v>0</v>
      </c>
      <c r="N4797">
        <f>SUMIFS('EIA-923'!$G:$G,'EIA-923'!$I:$I,Generation!$C$3,'EIA-923'!$A:$A,Generation!$B4797,'EIA-923'!$H:$H,Generation!N$6)</f>
        <v>0</v>
      </c>
      <c r="O4797">
        <f>SUMIFS('EIA-923'!$G:$G,'EIA-923'!$I:$I,Generation!$C$3,'EIA-923'!$A:$A,Generation!$B4797,'EIA-923'!$H:$H,Generation!O$6)</f>
        <v>0</v>
      </c>
      <c r="P4797">
        <f>SUMIFS('EIA-923'!$G:$G,'EIA-923'!$I:$I,Generation!$C$3,'EIA-923'!$A:$A,Generation!$B4797,'EIA-923'!$H:$H,Generation!P$6)</f>
        <v>0</v>
      </c>
      <c r="Q4797">
        <f>SUMIFS('EIA-923'!$G:$G,'EIA-923'!$I:$I,Generation!$C$3,'EIA-923'!$A:$A,Generation!$B4797,'EIA-923'!$H:$H,Generation!Q$6)</f>
        <v>0</v>
      </c>
    </row>
    <row r="4798" spans="2:17" x14ac:dyDescent="0.25">
      <c r="B4798" s="153">
        <v>57118</v>
      </c>
      <c r="C4798">
        <f>SUMIFS('EIA-923'!$G:$G,'EIA-923'!$I:$I,Generation!$C$3,'EIA-923'!$A:$A,Generation!$B4798,'EIA-923'!$H:$H,Generation!C$6)</f>
        <v>0</v>
      </c>
      <c r="D4798">
        <f>SUMIFS('EIA-923'!$G:$G,'EIA-923'!$I:$I,Generation!$C$3,'EIA-923'!$A:$A,Generation!$B4798,'EIA-923'!$H:$H,Generation!D$6)</f>
        <v>0</v>
      </c>
      <c r="E4798">
        <f>SUMIFS('EIA-923'!$G:$G,'EIA-923'!$I:$I,Generation!$C$3,'EIA-923'!$A:$A,Generation!$B4798,'EIA-923'!$H:$H,Generation!E$6)</f>
        <v>0</v>
      </c>
      <c r="F4798">
        <f>SUMIFS('EIA-923'!$G:$G,'EIA-923'!$I:$I,Generation!$C$3,'EIA-923'!$A:$A,Generation!$B4798,'EIA-923'!$H:$H,Generation!F$6)</f>
        <v>0</v>
      </c>
      <c r="G4798">
        <f>SUMIFS('EIA-923'!$G:$G,'EIA-923'!$I:$I,Generation!$C$3,'EIA-923'!$A:$A,Generation!$B4798,'EIA-923'!$H:$H,Generation!G$6)</f>
        <v>0</v>
      </c>
      <c r="H4798">
        <f>SUMIFS('EIA-923'!$G:$G,'EIA-923'!$I:$I,Generation!$C$3,'EIA-923'!$A:$A,Generation!$B4798,'EIA-923'!$H:$H,Generation!H$6)</f>
        <v>0</v>
      </c>
      <c r="I4798">
        <f>SUMIFS('EIA-923'!$G:$G,'EIA-923'!$I:$I,Generation!$C$3,'EIA-923'!$A:$A,Generation!$B4798,'EIA-923'!$H:$H,Generation!I$6)</f>
        <v>0</v>
      </c>
      <c r="J4798">
        <f>SUMIFS('EIA-923'!$G:$G,'EIA-923'!$I:$I,Generation!$C$3,'EIA-923'!$A:$A,Generation!$B4798,'EIA-923'!$H:$H,Generation!J$6)</f>
        <v>14043</v>
      </c>
      <c r="K4798">
        <f>SUMIFS('EIA-923'!$G:$G,'EIA-923'!$I:$I,Generation!$C$3,'EIA-923'!$A:$A,Generation!$B4798,'EIA-923'!$H:$H,Generation!K$6)</f>
        <v>0</v>
      </c>
      <c r="L4798">
        <f>SUMIFS('EIA-923'!$G:$G,'EIA-923'!$I:$I,Generation!$C$3,'EIA-923'!$A:$A,Generation!$B4798,'EIA-923'!$H:$H,Generation!L$6)</f>
        <v>0</v>
      </c>
      <c r="M4798">
        <f>SUMIFS('EIA-923'!$G:$G,'EIA-923'!$I:$I,Generation!$C$3,'EIA-923'!$A:$A,Generation!$B4798,'EIA-923'!$H:$H,Generation!M$6)</f>
        <v>0</v>
      </c>
      <c r="N4798">
        <f>SUMIFS('EIA-923'!$G:$G,'EIA-923'!$I:$I,Generation!$C$3,'EIA-923'!$A:$A,Generation!$B4798,'EIA-923'!$H:$H,Generation!N$6)</f>
        <v>0</v>
      </c>
      <c r="O4798">
        <f>SUMIFS('EIA-923'!$G:$G,'EIA-923'!$I:$I,Generation!$C$3,'EIA-923'!$A:$A,Generation!$B4798,'EIA-923'!$H:$H,Generation!O$6)</f>
        <v>0</v>
      </c>
      <c r="P4798">
        <f>SUMIFS('EIA-923'!$G:$G,'EIA-923'!$I:$I,Generation!$C$3,'EIA-923'!$A:$A,Generation!$B4798,'EIA-923'!$H:$H,Generation!P$6)</f>
        <v>0</v>
      </c>
      <c r="Q4798">
        <f>SUMIFS('EIA-923'!$G:$G,'EIA-923'!$I:$I,Generation!$C$3,'EIA-923'!$A:$A,Generation!$B4798,'EIA-923'!$H:$H,Generation!Q$6)</f>
        <v>0</v>
      </c>
    </row>
    <row r="4799" spans="2:17" x14ac:dyDescent="0.25">
      <c r="B4799" s="153">
        <v>57119</v>
      </c>
      <c r="C4799">
        <f>SUMIFS('EIA-923'!$G:$G,'EIA-923'!$I:$I,Generation!$C$3,'EIA-923'!$A:$A,Generation!$B4799,'EIA-923'!$H:$H,Generation!C$6)</f>
        <v>0</v>
      </c>
      <c r="D4799">
        <f>SUMIFS('EIA-923'!$G:$G,'EIA-923'!$I:$I,Generation!$C$3,'EIA-923'!$A:$A,Generation!$B4799,'EIA-923'!$H:$H,Generation!D$6)</f>
        <v>5500.0680000000002</v>
      </c>
      <c r="E4799">
        <f>SUMIFS('EIA-923'!$G:$G,'EIA-923'!$I:$I,Generation!$C$3,'EIA-923'!$A:$A,Generation!$B4799,'EIA-923'!$H:$H,Generation!E$6)</f>
        <v>0</v>
      </c>
      <c r="F4799">
        <f>SUMIFS('EIA-923'!$G:$G,'EIA-923'!$I:$I,Generation!$C$3,'EIA-923'!$A:$A,Generation!$B4799,'EIA-923'!$H:$H,Generation!F$6)</f>
        <v>0</v>
      </c>
      <c r="G4799">
        <f>SUMIFS('EIA-923'!$G:$G,'EIA-923'!$I:$I,Generation!$C$3,'EIA-923'!$A:$A,Generation!$B4799,'EIA-923'!$H:$H,Generation!G$6)</f>
        <v>0</v>
      </c>
      <c r="H4799">
        <f>SUMIFS('EIA-923'!$G:$G,'EIA-923'!$I:$I,Generation!$C$3,'EIA-923'!$A:$A,Generation!$B4799,'EIA-923'!$H:$H,Generation!H$6)</f>
        <v>0</v>
      </c>
      <c r="I4799">
        <f>SUMIFS('EIA-923'!$G:$G,'EIA-923'!$I:$I,Generation!$C$3,'EIA-923'!$A:$A,Generation!$B4799,'EIA-923'!$H:$H,Generation!I$6)</f>
        <v>0</v>
      </c>
      <c r="J4799">
        <f>SUMIFS('EIA-923'!$G:$G,'EIA-923'!$I:$I,Generation!$C$3,'EIA-923'!$A:$A,Generation!$B4799,'EIA-923'!$H:$H,Generation!J$6)</f>
        <v>0</v>
      </c>
      <c r="K4799">
        <f>SUMIFS('EIA-923'!$G:$G,'EIA-923'!$I:$I,Generation!$C$3,'EIA-923'!$A:$A,Generation!$B4799,'EIA-923'!$H:$H,Generation!K$6)</f>
        <v>0</v>
      </c>
      <c r="L4799">
        <f>SUMIFS('EIA-923'!$G:$G,'EIA-923'!$I:$I,Generation!$C$3,'EIA-923'!$A:$A,Generation!$B4799,'EIA-923'!$H:$H,Generation!L$6)</f>
        <v>0</v>
      </c>
      <c r="M4799">
        <f>SUMIFS('EIA-923'!$G:$G,'EIA-923'!$I:$I,Generation!$C$3,'EIA-923'!$A:$A,Generation!$B4799,'EIA-923'!$H:$H,Generation!M$6)</f>
        <v>0</v>
      </c>
      <c r="N4799">
        <f>SUMIFS('EIA-923'!$G:$G,'EIA-923'!$I:$I,Generation!$C$3,'EIA-923'!$A:$A,Generation!$B4799,'EIA-923'!$H:$H,Generation!N$6)</f>
        <v>42633.932000000001</v>
      </c>
      <c r="O4799">
        <f>SUMIFS('EIA-923'!$G:$G,'EIA-923'!$I:$I,Generation!$C$3,'EIA-923'!$A:$A,Generation!$B4799,'EIA-923'!$H:$H,Generation!O$6)</f>
        <v>0</v>
      </c>
      <c r="P4799">
        <f>SUMIFS('EIA-923'!$G:$G,'EIA-923'!$I:$I,Generation!$C$3,'EIA-923'!$A:$A,Generation!$B4799,'EIA-923'!$H:$H,Generation!P$6)</f>
        <v>0</v>
      </c>
      <c r="Q4799">
        <f>SUMIFS('EIA-923'!$G:$G,'EIA-923'!$I:$I,Generation!$C$3,'EIA-923'!$A:$A,Generation!$B4799,'EIA-923'!$H:$H,Generation!Q$6)</f>
        <v>0</v>
      </c>
    </row>
    <row r="4800" spans="2:17" x14ac:dyDescent="0.25">
      <c r="B4800" s="153">
        <v>57120</v>
      </c>
      <c r="C4800">
        <f>SUMIFS('EIA-923'!$G:$G,'EIA-923'!$I:$I,Generation!$C$3,'EIA-923'!$A:$A,Generation!$B4800,'EIA-923'!$H:$H,Generation!C$6)</f>
        <v>0</v>
      </c>
      <c r="D4800">
        <f>SUMIFS('EIA-923'!$G:$G,'EIA-923'!$I:$I,Generation!$C$3,'EIA-923'!$A:$A,Generation!$B4800,'EIA-923'!$H:$H,Generation!D$6)</f>
        <v>0</v>
      </c>
      <c r="E4800">
        <f>SUMIFS('EIA-923'!$G:$G,'EIA-923'!$I:$I,Generation!$C$3,'EIA-923'!$A:$A,Generation!$B4800,'EIA-923'!$H:$H,Generation!E$6)</f>
        <v>0</v>
      </c>
      <c r="F4800">
        <f>SUMIFS('EIA-923'!$G:$G,'EIA-923'!$I:$I,Generation!$C$3,'EIA-923'!$A:$A,Generation!$B4800,'EIA-923'!$H:$H,Generation!F$6)</f>
        <v>0</v>
      </c>
      <c r="G4800">
        <f>SUMIFS('EIA-923'!$G:$G,'EIA-923'!$I:$I,Generation!$C$3,'EIA-923'!$A:$A,Generation!$B4800,'EIA-923'!$H:$H,Generation!G$6)</f>
        <v>0</v>
      </c>
      <c r="H4800">
        <f>SUMIFS('EIA-923'!$G:$G,'EIA-923'!$I:$I,Generation!$C$3,'EIA-923'!$A:$A,Generation!$B4800,'EIA-923'!$H:$H,Generation!H$6)</f>
        <v>0</v>
      </c>
      <c r="I4800">
        <f>SUMIFS('EIA-923'!$G:$G,'EIA-923'!$I:$I,Generation!$C$3,'EIA-923'!$A:$A,Generation!$B4800,'EIA-923'!$H:$H,Generation!I$6)</f>
        <v>0</v>
      </c>
      <c r="J4800">
        <f>SUMIFS('EIA-923'!$G:$G,'EIA-923'!$I:$I,Generation!$C$3,'EIA-923'!$A:$A,Generation!$B4800,'EIA-923'!$H:$H,Generation!J$6)</f>
        <v>204340</v>
      </c>
      <c r="K4800">
        <f>SUMIFS('EIA-923'!$G:$G,'EIA-923'!$I:$I,Generation!$C$3,'EIA-923'!$A:$A,Generation!$B4800,'EIA-923'!$H:$H,Generation!K$6)</f>
        <v>0</v>
      </c>
      <c r="L4800">
        <f>SUMIFS('EIA-923'!$G:$G,'EIA-923'!$I:$I,Generation!$C$3,'EIA-923'!$A:$A,Generation!$B4800,'EIA-923'!$H:$H,Generation!L$6)</f>
        <v>0</v>
      </c>
      <c r="M4800">
        <f>SUMIFS('EIA-923'!$G:$G,'EIA-923'!$I:$I,Generation!$C$3,'EIA-923'!$A:$A,Generation!$B4800,'EIA-923'!$H:$H,Generation!M$6)</f>
        <v>0</v>
      </c>
      <c r="N4800">
        <f>SUMIFS('EIA-923'!$G:$G,'EIA-923'!$I:$I,Generation!$C$3,'EIA-923'!$A:$A,Generation!$B4800,'EIA-923'!$H:$H,Generation!N$6)</f>
        <v>0</v>
      </c>
      <c r="O4800">
        <f>SUMIFS('EIA-923'!$G:$G,'EIA-923'!$I:$I,Generation!$C$3,'EIA-923'!$A:$A,Generation!$B4800,'EIA-923'!$H:$H,Generation!O$6)</f>
        <v>0</v>
      </c>
      <c r="P4800">
        <f>SUMIFS('EIA-923'!$G:$G,'EIA-923'!$I:$I,Generation!$C$3,'EIA-923'!$A:$A,Generation!$B4800,'EIA-923'!$H:$H,Generation!P$6)</f>
        <v>0</v>
      </c>
      <c r="Q4800">
        <f>SUMIFS('EIA-923'!$G:$G,'EIA-923'!$I:$I,Generation!$C$3,'EIA-923'!$A:$A,Generation!$B4800,'EIA-923'!$H:$H,Generation!Q$6)</f>
        <v>0</v>
      </c>
    </row>
    <row r="4801" spans="2:17" x14ac:dyDescent="0.25">
      <c r="B4801" s="153">
        <v>57121</v>
      </c>
      <c r="C4801">
        <f>SUMIFS('EIA-923'!$G:$G,'EIA-923'!$I:$I,Generation!$C$3,'EIA-923'!$A:$A,Generation!$B4801,'EIA-923'!$H:$H,Generation!C$6)</f>
        <v>0</v>
      </c>
      <c r="D4801">
        <f>SUMIFS('EIA-923'!$G:$G,'EIA-923'!$I:$I,Generation!$C$3,'EIA-923'!$A:$A,Generation!$B4801,'EIA-923'!$H:$H,Generation!D$6)</f>
        <v>0</v>
      </c>
      <c r="E4801">
        <f>SUMIFS('EIA-923'!$G:$G,'EIA-923'!$I:$I,Generation!$C$3,'EIA-923'!$A:$A,Generation!$B4801,'EIA-923'!$H:$H,Generation!E$6)</f>
        <v>0</v>
      </c>
      <c r="F4801">
        <f>SUMIFS('EIA-923'!$G:$G,'EIA-923'!$I:$I,Generation!$C$3,'EIA-923'!$A:$A,Generation!$B4801,'EIA-923'!$H:$H,Generation!F$6)</f>
        <v>0</v>
      </c>
      <c r="G4801">
        <f>SUMIFS('EIA-923'!$G:$G,'EIA-923'!$I:$I,Generation!$C$3,'EIA-923'!$A:$A,Generation!$B4801,'EIA-923'!$H:$H,Generation!G$6)</f>
        <v>0</v>
      </c>
      <c r="H4801">
        <f>SUMIFS('EIA-923'!$G:$G,'EIA-923'!$I:$I,Generation!$C$3,'EIA-923'!$A:$A,Generation!$B4801,'EIA-923'!$H:$H,Generation!H$6)</f>
        <v>0</v>
      </c>
      <c r="I4801">
        <f>SUMIFS('EIA-923'!$G:$G,'EIA-923'!$I:$I,Generation!$C$3,'EIA-923'!$A:$A,Generation!$B4801,'EIA-923'!$H:$H,Generation!I$6)</f>
        <v>0</v>
      </c>
      <c r="J4801">
        <f>SUMIFS('EIA-923'!$G:$G,'EIA-923'!$I:$I,Generation!$C$3,'EIA-923'!$A:$A,Generation!$B4801,'EIA-923'!$H:$H,Generation!J$6)</f>
        <v>363744</v>
      </c>
      <c r="K4801">
        <f>SUMIFS('EIA-923'!$G:$G,'EIA-923'!$I:$I,Generation!$C$3,'EIA-923'!$A:$A,Generation!$B4801,'EIA-923'!$H:$H,Generation!K$6)</f>
        <v>0</v>
      </c>
      <c r="L4801">
        <f>SUMIFS('EIA-923'!$G:$G,'EIA-923'!$I:$I,Generation!$C$3,'EIA-923'!$A:$A,Generation!$B4801,'EIA-923'!$H:$H,Generation!L$6)</f>
        <v>0</v>
      </c>
      <c r="M4801">
        <f>SUMIFS('EIA-923'!$G:$G,'EIA-923'!$I:$I,Generation!$C$3,'EIA-923'!$A:$A,Generation!$B4801,'EIA-923'!$H:$H,Generation!M$6)</f>
        <v>0</v>
      </c>
      <c r="N4801">
        <f>SUMIFS('EIA-923'!$G:$G,'EIA-923'!$I:$I,Generation!$C$3,'EIA-923'!$A:$A,Generation!$B4801,'EIA-923'!$H:$H,Generation!N$6)</f>
        <v>0</v>
      </c>
      <c r="O4801">
        <f>SUMIFS('EIA-923'!$G:$G,'EIA-923'!$I:$I,Generation!$C$3,'EIA-923'!$A:$A,Generation!$B4801,'EIA-923'!$H:$H,Generation!O$6)</f>
        <v>0</v>
      </c>
      <c r="P4801">
        <f>SUMIFS('EIA-923'!$G:$G,'EIA-923'!$I:$I,Generation!$C$3,'EIA-923'!$A:$A,Generation!$B4801,'EIA-923'!$H:$H,Generation!P$6)</f>
        <v>0</v>
      </c>
      <c r="Q4801">
        <f>SUMIFS('EIA-923'!$G:$G,'EIA-923'!$I:$I,Generation!$C$3,'EIA-923'!$A:$A,Generation!$B4801,'EIA-923'!$H:$H,Generation!Q$6)</f>
        <v>0</v>
      </c>
    </row>
    <row r="4802" spans="2:17" x14ac:dyDescent="0.25">
      <c r="B4802" s="153">
        <v>57122</v>
      </c>
      <c r="C4802">
        <f>SUMIFS('EIA-923'!$G:$G,'EIA-923'!$I:$I,Generation!$C$3,'EIA-923'!$A:$A,Generation!$B4802,'EIA-923'!$H:$H,Generation!C$6)</f>
        <v>0</v>
      </c>
      <c r="D4802">
        <f>SUMIFS('EIA-923'!$G:$G,'EIA-923'!$I:$I,Generation!$C$3,'EIA-923'!$A:$A,Generation!$B4802,'EIA-923'!$H:$H,Generation!D$6)</f>
        <v>0</v>
      </c>
      <c r="E4802">
        <f>SUMIFS('EIA-923'!$G:$G,'EIA-923'!$I:$I,Generation!$C$3,'EIA-923'!$A:$A,Generation!$B4802,'EIA-923'!$H:$H,Generation!E$6)</f>
        <v>0</v>
      </c>
      <c r="F4802">
        <f>SUMIFS('EIA-923'!$G:$G,'EIA-923'!$I:$I,Generation!$C$3,'EIA-923'!$A:$A,Generation!$B4802,'EIA-923'!$H:$H,Generation!F$6)</f>
        <v>0</v>
      </c>
      <c r="G4802">
        <f>SUMIFS('EIA-923'!$G:$G,'EIA-923'!$I:$I,Generation!$C$3,'EIA-923'!$A:$A,Generation!$B4802,'EIA-923'!$H:$H,Generation!G$6)</f>
        <v>0</v>
      </c>
      <c r="H4802">
        <f>SUMIFS('EIA-923'!$G:$G,'EIA-923'!$I:$I,Generation!$C$3,'EIA-923'!$A:$A,Generation!$B4802,'EIA-923'!$H:$H,Generation!H$6)</f>
        <v>0</v>
      </c>
      <c r="I4802">
        <f>SUMIFS('EIA-923'!$G:$G,'EIA-923'!$I:$I,Generation!$C$3,'EIA-923'!$A:$A,Generation!$B4802,'EIA-923'!$H:$H,Generation!I$6)</f>
        <v>0</v>
      </c>
      <c r="J4802">
        <f>SUMIFS('EIA-923'!$G:$G,'EIA-923'!$I:$I,Generation!$C$3,'EIA-923'!$A:$A,Generation!$B4802,'EIA-923'!$H:$H,Generation!J$6)</f>
        <v>0</v>
      </c>
      <c r="K4802">
        <f>SUMIFS('EIA-923'!$G:$G,'EIA-923'!$I:$I,Generation!$C$3,'EIA-923'!$A:$A,Generation!$B4802,'EIA-923'!$H:$H,Generation!K$6)</f>
        <v>0</v>
      </c>
      <c r="L4802">
        <f>SUMIFS('EIA-923'!$G:$G,'EIA-923'!$I:$I,Generation!$C$3,'EIA-923'!$A:$A,Generation!$B4802,'EIA-923'!$H:$H,Generation!L$6)</f>
        <v>0</v>
      </c>
      <c r="M4802">
        <f>SUMIFS('EIA-923'!$G:$G,'EIA-923'!$I:$I,Generation!$C$3,'EIA-923'!$A:$A,Generation!$B4802,'EIA-923'!$H:$H,Generation!M$6)</f>
        <v>0</v>
      </c>
      <c r="N4802">
        <f>SUMIFS('EIA-923'!$G:$G,'EIA-923'!$I:$I,Generation!$C$3,'EIA-923'!$A:$A,Generation!$B4802,'EIA-923'!$H:$H,Generation!N$6)</f>
        <v>0</v>
      </c>
      <c r="O4802">
        <f>SUMIFS('EIA-923'!$G:$G,'EIA-923'!$I:$I,Generation!$C$3,'EIA-923'!$A:$A,Generation!$B4802,'EIA-923'!$H:$H,Generation!O$6)</f>
        <v>0</v>
      </c>
      <c r="P4802">
        <f>SUMIFS('EIA-923'!$G:$G,'EIA-923'!$I:$I,Generation!$C$3,'EIA-923'!$A:$A,Generation!$B4802,'EIA-923'!$H:$H,Generation!P$6)</f>
        <v>0</v>
      </c>
      <c r="Q4802">
        <f>SUMIFS('EIA-923'!$G:$G,'EIA-923'!$I:$I,Generation!$C$3,'EIA-923'!$A:$A,Generation!$B4802,'EIA-923'!$H:$H,Generation!Q$6)</f>
        <v>0</v>
      </c>
    </row>
    <row r="4803" spans="2:17" x14ac:dyDescent="0.25">
      <c r="B4803" s="153">
        <v>57123</v>
      </c>
      <c r="C4803">
        <f>SUMIFS('EIA-923'!$G:$G,'EIA-923'!$I:$I,Generation!$C$3,'EIA-923'!$A:$A,Generation!$B4803,'EIA-923'!$H:$H,Generation!C$6)</f>
        <v>0</v>
      </c>
      <c r="D4803">
        <f>SUMIFS('EIA-923'!$G:$G,'EIA-923'!$I:$I,Generation!$C$3,'EIA-923'!$A:$A,Generation!$B4803,'EIA-923'!$H:$H,Generation!D$6)</f>
        <v>0</v>
      </c>
      <c r="E4803">
        <f>SUMIFS('EIA-923'!$G:$G,'EIA-923'!$I:$I,Generation!$C$3,'EIA-923'!$A:$A,Generation!$B4803,'EIA-923'!$H:$H,Generation!E$6)</f>
        <v>0</v>
      </c>
      <c r="F4803">
        <f>SUMIFS('EIA-923'!$G:$G,'EIA-923'!$I:$I,Generation!$C$3,'EIA-923'!$A:$A,Generation!$B4803,'EIA-923'!$H:$H,Generation!F$6)</f>
        <v>0</v>
      </c>
      <c r="G4803">
        <f>SUMIFS('EIA-923'!$G:$G,'EIA-923'!$I:$I,Generation!$C$3,'EIA-923'!$A:$A,Generation!$B4803,'EIA-923'!$H:$H,Generation!G$6)</f>
        <v>0</v>
      </c>
      <c r="H4803">
        <f>SUMIFS('EIA-923'!$G:$G,'EIA-923'!$I:$I,Generation!$C$3,'EIA-923'!$A:$A,Generation!$B4803,'EIA-923'!$H:$H,Generation!H$6)</f>
        <v>0</v>
      </c>
      <c r="I4803">
        <f>SUMIFS('EIA-923'!$G:$G,'EIA-923'!$I:$I,Generation!$C$3,'EIA-923'!$A:$A,Generation!$B4803,'EIA-923'!$H:$H,Generation!I$6)</f>
        <v>0</v>
      </c>
      <c r="J4803">
        <f>SUMIFS('EIA-923'!$G:$G,'EIA-923'!$I:$I,Generation!$C$3,'EIA-923'!$A:$A,Generation!$B4803,'EIA-923'!$H:$H,Generation!J$6)</f>
        <v>0</v>
      </c>
      <c r="K4803">
        <f>SUMIFS('EIA-923'!$G:$G,'EIA-923'!$I:$I,Generation!$C$3,'EIA-923'!$A:$A,Generation!$B4803,'EIA-923'!$H:$H,Generation!K$6)</f>
        <v>0</v>
      </c>
      <c r="L4803">
        <f>SUMIFS('EIA-923'!$G:$G,'EIA-923'!$I:$I,Generation!$C$3,'EIA-923'!$A:$A,Generation!$B4803,'EIA-923'!$H:$H,Generation!L$6)</f>
        <v>0</v>
      </c>
      <c r="M4803">
        <f>SUMIFS('EIA-923'!$G:$G,'EIA-923'!$I:$I,Generation!$C$3,'EIA-923'!$A:$A,Generation!$B4803,'EIA-923'!$H:$H,Generation!M$6)</f>
        <v>0</v>
      </c>
      <c r="N4803">
        <f>SUMIFS('EIA-923'!$G:$G,'EIA-923'!$I:$I,Generation!$C$3,'EIA-923'!$A:$A,Generation!$B4803,'EIA-923'!$H:$H,Generation!N$6)</f>
        <v>41470</v>
      </c>
      <c r="O4803">
        <f>SUMIFS('EIA-923'!$G:$G,'EIA-923'!$I:$I,Generation!$C$3,'EIA-923'!$A:$A,Generation!$B4803,'EIA-923'!$H:$H,Generation!O$6)</f>
        <v>0</v>
      </c>
      <c r="P4803">
        <f>SUMIFS('EIA-923'!$G:$G,'EIA-923'!$I:$I,Generation!$C$3,'EIA-923'!$A:$A,Generation!$B4803,'EIA-923'!$H:$H,Generation!P$6)</f>
        <v>0</v>
      </c>
      <c r="Q4803">
        <f>SUMIFS('EIA-923'!$G:$G,'EIA-923'!$I:$I,Generation!$C$3,'EIA-923'!$A:$A,Generation!$B4803,'EIA-923'!$H:$H,Generation!Q$6)</f>
        <v>0</v>
      </c>
    </row>
    <row r="4804" spans="2:17" x14ac:dyDescent="0.25">
      <c r="B4804" s="153">
        <v>57124</v>
      </c>
      <c r="C4804">
        <f>SUMIFS('EIA-923'!$G:$G,'EIA-923'!$I:$I,Generation!$C$3,'EIA-923'!$A:$A,Generation!$B4804,'EIA-923'!$H:$H,Generation!C$6)</f>
        <v>0</v>
      </c>
      <c r="D4804">
        <f>SUMIFS('EIA-923'!$G:$G,'EIA-923'!$I:$I,Generation!$C$3,'EIA-923'!$A:$A,Generation!$B4804,'EIA-923'!$H:$H,Generation!D$6)</f>
        <v>0</v>
      </c>
      <c r="E4804">
        <f>SUMIFS('EIA-923'!$G:$G,'EIA-923'!$I:$I,Generation!$C$3,'EIA-923'!$A:$A,Generation!$B4804,'EIA-923'!$H:$H,Generation!E$6)</f>
        <v>0</v>
      </c>
      <c r="F4804">
        <f>SUMIFS('EIA-923'!$G:$G,'EIA-923'!$I:$I,Generation!$C$3,'EIA-923'!$A:$A,Generation!$B4804,'EIA-923'!$H:$H,Generation!F$6)</f>
        <v>0</v>
      </c>
      <c r="G4804">
        <f>SUMIFS('EIA-923'!$G:$G,'EIA-923'!$I:$I,Generation!$C$3,'EIA-923'!$A:$A,Generation!$B4804,'EIA-923'!$H:$H,Generation!G$6)</f>
        <v>0</v>
      </c>
      <c r="H4804">
        <f>SUMIFS('EIA-923'!$G:$G,'EIA-923'!$I:$I,Generation!$C$3,'EIA-923'!$A:$A,Generation!$B4804,'EIA-923'!$H:$H,Generation!H$6)</f>
        <v>0</v>
      </c>
      <c r="I4804">
        <f>SUMIFS('EIA-923'!$G:$G,'EIA-923'!$I:$I,Generation!$C$3,'EIA-923'!$A:$A,Generation!$B4804,'EIA-923'!$H:$H,Generation!I$6)</f>
        <v>0</v>
      </c>
      <c r="J4804">
        <f>SUMIFS('EIA-923'!$G:$G,'EIA-923'!$I:$I,Generation!$C$3,'EIA-923'!$A:$A,Generation!$B4804,'EIA-923'!$H:$H,Generation!J$6)</f>
        <v>67718</v>
      </c>
      <c r="K4804">
        <f>SUMIFS('EIA-923'!$G:$G,'EIA-923'!$I:$I,Generation!$C$3,'EIA-923'!$A:$A,Generation!$B4804,'EIA-923'!$H:$H,Generation!K$6)</f>
        <v>0</v>
      </c>
      <c r="L4804">
        <f>SUMIFS('EIA-923'!$G:$G,'EIA-923'!$I:$I,Generation!$C$3,'EIA-923'!$A:$A,Generation!$B4804,'EIA-923'!$H:$H,Generation!L$6)</f>
        <v>0</v>
      </c>
      <c r="M4804">
        <f>SUMIFS('EIA-923'!$G:$G,'EIA-923'!$I:$I,Generation!$C$3,'EIA-923'!$A:$A,Generation!$B4804,'EIA-923'!$H:$H,Generation!M$6)</f>
        <v>0</v>
      </c>
      <c r="N4804">
        <f>SUMIFS('EIA-923'!$G:$G,'EIA-923'!$I:$I,Generation!$C$3,'EIA-923'!$A:$A,Generation!$B4804,'EIA-923'!$H:$H,Generation!N$6)</f>
        <v>0</v>
      </c>
      <c r="O4804">
        <f>SUMIFS('EIA-923'!$G:$G,'EIA-923'!$I:$I,Generation!$C$3,'EIA-923'!$A:$A,Generation!$B4804,'EIA-923'!$H:$H,Generation!O$6)</f>
        <v>0</v>
      </c>
      <c r="P4804">
        <f>SUMIFS('EIA-923'!$G:$G,'EIA-923'!$I:$I,Generation!$C$3,'EIA-923'!$A:$A,Generation!$B4804,'EIA-923'!$H:$H,Generation!P$6)</f>
        <v>0</v>
      </c>
      <c r="Q4804">
        <f>SUMIFS('EIA-923'!$G:$G,'EIA-923'!$I:$I,Generation!$C$3,'EIA-923'!$A:$A,Generation!$B4804,'EIA-923'!$H:$H,Generation!Q$6)</f>
        <v>0</v>
      </c>
    </row>
    <row r="4805" spans="2:17" x14ac:dyDescent="0.25">
      <c r="B4805" s="153">
        <v>57125</v>
      </c>
      <c r="C4805">
        <f>SUMIFS('EIA-923'!$G:$G,'EIA-923'!$I:$I,Generation!$C$3,'EIA-923'!$A:$A,Generation!$B4805,'EIA-923'!$H:$H,Generation!C$6)</f>
        <v>0</v>
      </c>
      <c r="D4805">
        <f>SUMIFS('EIA-923'!$G:$G,'EIA-923'!$I:$I,Generation!$C$3,'EIA-923'!$A:$A,Generation!$B4805,'EIA-923'!$H:$H,Generation!D$6)</f>
        <v>0</v>
      </c>
      <c r="E4805">
        <f>SUMIFS('EIA-923'!$G:$G,'EIA-923'!$I:$I,Generation!$C$3,'EIA-923'!$A:$A,Generation!$B4805,'EIA-923'!$H:$H,Generation!E$6)</f>
        <v>0</v>
      </c>
      <c r="F4805">
        <f>SUMIFS('EIA-923'!$G:$G,'EIA-923'!$I:$I,Generation!$C$3,'EIA-923'!$A:$A,Generation!$B4805,'EIA-923'!$H:$H,Generation!F$6)</f>
        <v>0</v>
      </c>
      <c r="G4805">
        <f>SUMIFS('EIA-923'!$G:$G,'EIA-923'!$I:$I,Generation!$C$3,'EIA-923'!$A:$A,Generation!$B4805,'EIA-923'!$H:$H,Generation!G$6)</f>
        <v>0</v>
      </c>
      <c r="H4805">
        <f>SUMIFS('EIA-923'!$G:$G,'EIA-923'!$I:$I,Generation!$C$3,'EIA-923'!$A:$A,Generation!$B4805,'EIA-923'!$H:$H,Generation!H$6)</f>
        <v>0</v>
      </c>
      <c r="I4805">
        <f>SUMIFS('EIA-923'!$G:$G,'EIA-923'!$I:$I,Generation!$C$3,'EIA-923'!$A:$A,Generation!$B4805,'EIA-923'!$H:$H,Generation!I$6)</f>
        <v>0</v>
      </c>
      <c r="J4805">
        <f>SUMIFS('EIA-923'!$G:$G,'EIA-923'!$I:$I,Generation!$C$3,'EIA-923'!$A:$A,Generation!$B4805,'EIA-923'!$H:$H,Generation!J$6)</f>
        <v>71031</v>
      </c>
      <c r="K4805">
        <f>SUMIFS('EIA-923'!$G:$G,'EIA-923'!$I:$I,Generation!$C$3,'EIA-923'!$A:$A,Generation!$B4805,'EIA-923'!$H:$H,Generation!K$6)</f>
        <v>0</v>
      </c>
      <c r="L4805">
        <f>SUMIFS('EIA-923'!$G:$G,'EIA-923'!$I:$I,Generation!$C$3,'EIA-923'!$A:$A,Generation!$B4805,'EIA-923'!$H:$H,Generation!L$6)</f>
        <v>0</v>
      </c>
      <c r="M4805">
        <f>SUMIFS('EIA-923'!$G:$G,'EIA-923'!$I:$I,Generation!$C$3,'EIA-923'!$A:$A,Generation!$B4805,'EIA-923'!$H:$H,Generation!M$6)</f>
        <v>0</v>
      </c>
      <c r="N4805">
        <f>SUMIFS('EIA-923'!$G:$G,'EIA-923'!$I:$I,Generation!$C$3,'EIA-923'!$A:$A,Generation!$B4805,'EIA-923'!$H:$H,Generation!N$6)</f>
        <v>0</v>
      </c>
      <c r="O4805">
        <f>SUMIFS('EIA-923'!$G:$G,'EIA-923'!$I:$I,Generation!$C$3,'EIA-923'!$A:$A,Generation!$B4805,'EIA-923'!$H:$H,Generation!O$6)</f>
        <v>0</v>
      </c>
      <c r="P4805">
        <f>SUMIFS('EIA-923'!$G:$G,'EIA-923'!$I:$I,Generation!$C$3,'EIA-923'!$A:$A,Generation!$B4805,'EIA-923'!$H:$H,Generation!P$6)</f>
        <v>0</v>
      </c>
      <c r="Q4805">
        <f>SUMIFS('EIA-923'!$G:$G,'EIA-923'!$I:$I,Generation!$C$3,'EIA-923'!$A:$A,Generation!$B4805,'EIA-923'!$H:$H,Generation!Q$6)</f>
        <v>0</v>
      </c>
    </row>
    <row r="4806" spans="2:17" x14ac:dyDescent="0.25">
      <c r="B4806" s="153">
        <v>57126</v>
      </c>
      <c r="C4806">
        <f>SUMIFS('EIA-923'!$G:$G,'EIA-923'!$I:$I,Generation!$C$3,'EIA-923'!$A:$A,Generation!$B4806,'EIA-923'!$H:$H,Generation!C$6)</f>
        <v>0</v>
      </c>
      <c r="D4806">
        <f>SUMIFS('EIA-923'!$G:$G,'EIA-923'!$I:$I,Generation!$C$3,'EIA-923'!$A:$A,Generation!$B4806,'EIA-923'!$H:$H,Generation!D$6)</f>
        <v>0</v>
      </c>
      <c r="E4806">
        <f>SUMIFS('EIA-923'!$G:$G,'EIA-923'!$I:$I,Generation!$C$3,'EIA-923'!$A:$A,Generation!$B4806,'EIA-923'!$H:$H,Generation!E$6)</f>
        <v>0</v>
      </c>
      <c r="F4806">
        <f>SUMIFS('EIA-923'!$G:$G,'EIA-923'!$I:$I,Generation!$C$3,'EIA-923'!$A:$A,Generation!$B4806,'EIA-923'!$H:$H,Generation!F$6)</f>
        <v>0</v>
      </c>
      <c r="G4806">
        <f>SUMIFS('EIA-923'!$G:$G,'EIA-923'!$I:$I,Generation!$C$3,'EIA-923'!$A:$A,Generation!$B4806,'EIA-923'!$H:$H,Generation!G$6)</f>
        <v>0</v>
      </c>
      <c r="H4806">
        <f>SUMIFS('EIA-923'!$G:$G,'EIA-923'!$I:$I,Generation!$C$3,'EIA-923'!$A:$A,Generation!$B4806,'EIA-923'!$H:$H,Generation!H$6)</f>
        <v>0</v>
      </c>
      <c r="I4806">
        <f>SUMIFS('EIA-923'!$G:$G,'EIA-923'!$I:$I,Generation!$C$3,'EIA-923'!$A:$A,Generation!$B4806,'EIA-923'!$H:$H,Generation!I$6)</f>
        <v>0</v>
      </c>
      <c r="J4806">
        <f>SUMIFS('EIA-923'!$G:$G,'EIA-923'!$I:$I,Generation!$C$3,'EIA-923'!$A:$A,Generation!$B4806,'EIA-923'!$H:$H,Generation!J$6)</f>
        <v>58529</v>
      </c>
      <c r="K4806">
        <f>SUMIFS('EIA-923'!$G:$G,'EIA-923'!$I:$I,Generation!$C$3,'EIA-923'!$A:$A,Generation!$B4806,'EIA-923'!$H:$H,Generation!K$6)</f>
        <v>0</v>
      </c>
      <c r="L4806">
        <f>SUMIFS('EIA-923'!$G:$G,'EIA-923'!$I:$I,Generation!$C$3,'EIA-923'!$A:$A,Generation!$B4806,'EIA-923'!$H:$H,Generation!L$6)</f>
        <v>0</v>
      </c>
      <c r="M4806">
        <f>SUMIFS('EIA-923'!$G:$G,'EIA-923'!$I:$I,Generation!$C$3,'EIA-923'!$A:$A,Generation!$B4806,'EIA-923'!$H:$H,Generation!M$6)</f>
        <v>0</v>
      </c>
      <c r="N4806">
        <f>SUMIFS('EIA-923'!$G:$G,'EIA-923'!$I:$I,Generation!$C$3,'EIA-923'!$A:$A,Generation!$B4806,'EIA-923'!$H:$H,Generation!N$6)</f>
        <v>0</v>
      </c>
      <c r="O4806">
        <f>SUMIFS('EIA-923'!$G:$G,'EIA-923'!$I:$I,Generation!$C$3,'EIA-923'!$A:$A,Generation!$B4806,'EIA-923'!$H:$H,Generation!O$6)</f>
        <v>0</v>
      </c>
      <c r="P4806">
        <f>SUMIFS('EIA-923'!$G:$G,'EIA-923'!$I:$I,Generation!$C$3,'EIA-923'!$A:$A,Generation!$B4806,'EIA-923'!$H:$H,Generation!P$6)</f>
        <v>0</v>
      </c>
      <c r="Q4806">
        <f>SUMIFS('EIA-923'!$G:$G,'EIA-923'!$I:$I,Generation!$C$3,'EIA-923'!$A:$A,Generation!$B4806,'EIA-923'!$H:$H,Generation!Q$6)</f>
        <v>0</v>
      </c>
    </row>
    <row r="4807" spans="2:17" x14ac:dyDescent="0.25">
      <c r="B4807" s="153">
        <v>57128</v>
      </c>
      <c r="C4807">
        <f>SUMIFS('EIA-923'!$G:$G,'EIA-923'!$I:$I,Generation!$C$3,'EIA-923'!$A:$A,Generation!$B4807,'EIA-923'!$H:$H,Generation!C$6)</f>
        <v>0</v>
      </c>
      <c r="D4807">
        <f>SUMIFS('EIA-923'!$G:$G,'EIA-923'!$I:$I,Generation!$C$3,'EIA-923'!$A:$A,Generation!$B4807,'EIA-923'!$H:$H,Generation!D$6)</f>
        <v>0</v>
      </c>
      <c r="E4807">
        <f>SUMIFS('EIA-923'!$G:$G,'EIA-923'!$I:$I,Generation!$C$3,'EIA-923'!$A:$A,Generation!$B4807,'EIA-923'!$H:$H,Generation!E$6)</f>
        <v>0</v>
      </c>
      <c r="F4807">
        <f>SUMIFS('EIA-923'!$G:$G,'EIA-923'!$I:$I,Generation!$C$3,'EIA-923'!$A:$A,Generation!$B4807,'EIA-923'!$H:$H,Generation!F$6)</f>
        <v>0</v>
      </c>
      <c r="G4807">
        <f>SUMIFS('EIA-923'!$G:$G,'EIA-923'!$I:$I,Generation!$C$3,'EIA-923'!$A:$A,Generation!$B4807,'EIA-923'!$H:$H,Generation!G$6)</f>
        <v>0</v>
      </c>
      <c r="H4807">
        <f>SUMIFS('EIA-923'!$G:$G,'EIA-923'!$I:$I,Generation!$C$3,'EIA-923'!$A:$A,Generation!$B4807,'EIA-923'!$H:$H,Generation!H$6)</f>
        <v>0</v>
      </c>
      <c r="I4807">
        <f>SUMIFS('EIA-923'!$G:$G,'EIA-923'!$I:$I,Generation!$C$3,'EIA-923'!$A:$A,Generation!$B4807,'EIA-923'!$H:$H,Generation!I$6)</f>
        <v>0</v>
      </c>
      <c r="J4807">
        <f>SUMIFS('EIA-923'!$G:$G,'EIA-923'!$I:$I,Generation!$C$3,'EIA-923'!$A:$A,Generation!$B4807,'EIA-923'!$H:$H,Generation!J$6)</f>
        <v>0</v>
      </c>
      <c r="K4807">
        <f>SUMIFS('EIA-923'!$G:$G,'EIA-923'!$I:$I,Generation!$C$3,'EIA-923'!$A:$A,Generation!$B4807,'EIA-923'!$H:$H,Generation!K$6)</f>
        <v>0</v>
      </c>
      <c r="L4807">
        <f>SUMIFS('EIA-923'!$G:$G,'EIA-923'!$I:$I,Generation!$C$3,'EIA-923'!$A:$A,Generation!$B4807,'EIA-923'!$H:$H,Generation!L$6)</f>
        <v>0</v>
      </c>
      <c r="M4807">
        <f>SUMIFS('EIA-923'!$G:$G,'EIA-923'!$I:$I,Generation!$C$3,'EIA-923'!$A:$A,Generation!$B4807,'EIA-923'!$H:$H,Generation!M$6)</f>
        <v>0</v>
      </c>
      <c r="N4807">
        <f>SUMIFS('EIA-923'!$G:$G,'EIA-923'!$I:$I,Generation!$C$3,'EIA-923'!$A:$A,Generation!$B4807,'EIA-923'!$H:$H,Generation!N$6)</f>
        <v>14735</v>
      </c>
      <c r="O4807">
        <f>SUMIFS('EIA-923'!$G:$G,'EIA-923'!$I:$I,Generation!$C$3,'EIA-923'!$A:$A,Generation!$B4807,'EIA-923'!$H:$H,Generation!O$6)</f>
        <v>0</v>
      </c>
      <c r="P4807">
        <f>SUMIFS('EIA-923'!$G:$G,'EIA-923'!$I:$I,Generation!$C$3,'EIA-923'!$A:$A,Generation!$B4807,'EIA-923'!$H:$H,Generation!P$6)</f>
        <v>0</v>
      </c>
      <c r="Q4807">
        <f>SUMIFS('EIA-923'!$G:$G,'EIA-923'!$I:$I,Generation!$C$3,'EIA-923'!$A:$A,Generation!$B4807,'EIA-923'!$H:$H,Generation!Q$6)</f>
        <v>0</v>
      </c>
    </row>
    <row r="4808" spans="2:17" x14ac:dyDescent="0.25">
      <c r="B4808" s="153">
        <v>57130</v>
      </c>
      <c r="C4808">
        <f>SUMIFS('EIA-923'!$G:$G,'EIA-923'!$I:$I,Generation!$C$3,'EIA-923'!$A:$A,Generation!$B4808,'EIA-923'!$H:$H,Generation!C$6)</f>
        <v>0</v>
      </c>
      <c r="D4808">
        <f>SUMIFS('EIA-923'!$G:$G,'EIA-923'!$I:$I,Generation!$C$3,'EIA-923'!$A:$A,Generation!$B4808,'EIA-923'!$H:$H,Generation!D$6)</f>
        <v>0</v>
      </c>
      <c r="E4808">
        <f>SUMIFS('EIA-923'!$G:$G,'EIA-923'!$I:$I,Generation!$C$3,'EIA-923'!$A:$A,Generation!$B4808,'EIA-923'!$H:$H,Generation!E$6)</f>
        <v>0</v>
      </c>
      <c r="F4808">
        <f>SUMIFS('EIA-923'!$G:$G,'EIA-923'!$I:$I,Generation!$C$3,'EIA-923'!$A:$A,Generation!$B4808,'EIA-923'!$H:$H,Generation!F$6)</f>
        <v>0</v>
      </c>
      <c r="G4808">
        <f>SUMIFS('EIA-923'!$G:$G,'EIA-923'!$I:$I,Generation!$C$3,'EIA-923'!$A:$A,Generation!$B4808,'EIA-923'!$H:$H,Generation!G$6)</f>
        <v>0</v>
      </c>
      <c r="H4808">
        <f>SUMIFS('EIA-923'!$G:$G,'EIA-923'!$I:$I,Generation!$C$3,'EIA-923'!$A:$A,Generation!$B4808,'EIA-923'!$H:$H,Generation!H$6)</f>
        <v>0</v>
      </c>
      <c r="I4808">
        <f>SUMIFS('EIA-923'!$G:$G,'EIA-923'!$I:$I,Generation!$C$3,'EIA-923'!$A:$A,Generation!$B4808,'EIA-923'!$H:$H,Generation!I$6)</f>
        <v>0</v>
      </c>
      <c r="J4808">
        <f>SUMIFS('EIA-923'!$G:$G,'EIA-923'!$I:$I,Generation!$C$3,'EIA-923'!$A:$A,Generation!$B4808,'EIA-923'!$H:$H,Generation!J$6)</f>
        <v>10932</v>
      </c>
      <c r="K4808">
        <f>SUMIFS('EIA-923'!$G:$G,'EIA-923'!$I:$I,Generation!$C$3,'EIA-923'!$A:$A,Generation!$B4808,'EIA-923'!$H:$H,Generation!K$6)</f>
        <v>0</v>
      </c>
      <c r="L4808">
        <f>SUMIFS('EIA-923'!$G:$G,'EIA-923'!$I:$I,Generation!$C$3,'EIA-923'!$A:$A,Generation!$B4808,'EIA-923'!$H:$H,Generation!L$6)</f>
        <v>0</v>
      </c>
      <c r="M4808">
        <f>SUMIFS('EIA-923'!$G:$G,'EIA-923'!$I:$I,Generation!$C$3,'EIA-923'!$A:$A,Generation!$B4808,'EIA-923'!$H:$H,Generation!M$6)</f>
        <v>0</v>
      </c>
      <c r="N4808">
        <f>SUMIFS('EIA-923'!$G:$G,'EIA-923'!$I:$I,Generation!$C$3,'EIA-923'!$A:$A,Generation!$B4808,'EIA-923'!$H:$H,Generation!N$6)</f>
        <v>0</v>
      </c>
      <c r="O4808">
        <f>SUMIFS('EIA-923'!$G:$G,'EIA-923'!$I:$I,Generation!$C$3,'EIA-923'!$A:$A,Generation!$B4808,'EIA-923'!$H:$H,Generation!O$6)</f>
        <v>0</v>
      </c>
      <c r="P4808">
        <f>SUMIFS('EIA-923'!$G:$G,'EIA-923'!$I:$I,Generation!$C$3,'EIA-923'!$A:$A,Generation!$B4808,'EIA-923'!$H:$H,Generation!P$6)</f>
        <v>0</v>
      </c>
      <c r="Q4808">
        <f>SUMIFS('EIA-923'!$G:$G,'EIA-923'!$I:$I,Generation!$C$3,'EIA-923'!$A:$A,Generation!$B4808,'EIA-923'!$H:$H,Generation!Q$6)</f>
        <v>0</v>
      </c>
    </row>
    <row r="4809" spans="2:17" x14ac:dyDescent="0.25">
      <c r="B4809" s="153">
        <v>57131</v>
      </c>
      <c r="C4809">
        <f>SUMIFS('EIA-923'!$G:$G,'EIA-923'!$I:$I,Generation!$C$3,'EIA-923'!$A:$A,Generation!$B4809,'EIA-923'!$H:$H,Generation!C$6)</f>
        <v>0</v>
      </c>
      <c r="D4809">
        <f>SUMIFS('EIA-923'!$G:$G,'EIA-923'!$I:$I,Generation!$C$3,'EIA-923'!$A:$A,Generation!$B4809,'EIA-923'!$H:$H,Generation!D$6)</f>
        <v>0</v>
      </c>
      <c r="E4809">
        <f>SUMIFS('EIA-923'!$G:$G,'EIA-923'!$I:$I,Generation!$C$3,'EIA-923'!$A:$A,Generation!$B4809,'EIA-923'!$H:$H,Generation!E$6)</f>
        <v>0</v>
      </c>
      <c r="F4809">
        <f>SUMIFS('EIA-923'!$G:$G,'EIA-923'!$I:$I,Generation!$C$3,'EIA-923'!$A:$A,Generation!$B4809,'EIA-923'!$H:$H,Generation!F$6)</f>
        <v>0</v>
      </c>
      <c r="G4809">
        <f>SUMIFS('EIA-923'!$G:$G,'EIA-923'!$I:$I,Generation!$C$3,'EIA-923'!$A:$A,Generation!$B4809,'EIA-923'!$H:$H,Generation!G$6)</f>
        <v>0</v>
      </c>
      <c r="H4809">
        <f>SUMIFS('EIA-923'!$G:$G,'EIA-923'!$I:$I,Generation!$C$3,'EIA-923'!$A:$A,Generation!$B4809,'EIA-923'!$H:$H,Generation!H$6)</f>
        <v>0</v>
      </c>
      <c r="I4809">
        <f>SUMIFS('EIA-923'!$G:$G,'EIA-923'!$I:$I,Generation!$C$3,'EIA-923'!$A:$A,Generation!$B4809,'EIA-923'!$H:$H,Generation!I$6)</f>
        <v>0</v>
      </c>
      <c r="J4809">
        <f>SUMIFS('EIA-923'!$G:$G,'EIA-923'!$I:$I,Generation!$C$3,'EIA-923'!$A:$A,Generation!$B4809,'EIA-923'!$H:$H,Generation!J$6)</f>
        <v>122048</v>
      </c>
      <c r="K4809">
        <f>SUMIFS('EIA-923'!$G:$G,'EIA-923'!$I:$I,Generation!$C$3,'EIA-923'!$A:$A,Generation!$B4809,'EIA-923'!$H:$H,Generation!K$6)</f>
        <v>0</v>
      </c>
      <c r="L4809">
        <f>SUMIFS('EIA-923'!$G:$G,'EIA-923'!$I:$I,Generation!$C$3,'EIA-923'!$A:$A,Generation!$B4809,'EIA-923'!$H:$H,Generation!L$6)</f>
        <v>0</v>
      </c>
      <c r="M4809">
        <f>SUMIFS('EIA-923'!$G:$G,'EIA-923'!$I:$I,Generation!$C$3,'EIA-923'!$A:$A,Generation!$B4809,'EIA-923'!$H:$H,Generation!M$6)</f>
        <v>0</v>
      </c>
      <c r="N4809">
        <f>SUMIFS('EIA-923'!$G:$G,'EIA-923'!$I:$I,Generation!$C$3,'EIA-923'!$A:$A,Generation!$B4809,'EIA-923'!$H:$H,Generation!N$6)</f>
        <v>0</v>
      </c>
      <c r="O4809">
        <f>SUMIFS('EIA-923'!$G:$G,'EIA-923'!$I:$I,Generation!$C$3,'EIA-923'!$A:$A,Generation!$B4809,'EIA-923'!$H:$H,Generation!O$6)</f>
        <v>0</v>
      </c>
      <c r="P4809">
        <f>SUMIFS('EIA-923'!$G:$G,'EIA-923'!$I:$I,Generation!$C$3,'EIA-923'!$A:$A,Generation!$B4809,'EIA-923'!$H:$H,Generation!P$6)</f>
        <v>0</v>
      </c>
      <c r="Q4809">
        <f>SUMIFS('EIA-923'!$G:$G,'EIA-923'!$I:$I,Generation!$C$3,'EIA-923'!$A:$A,Generation!$B4809,'EIA-923'!$H:$H,Generation!Q$6)</f>
        <v>0</v>
      </c>
    </row>
    <row r="4810" spans="2:17" x14ac:dyDescent="0.25">
      <c r="B4810" s="153">
        <v>57133</v>
      </c>
      <c r="C4810">
        <f>SUMIFS('EIA-923'!$G:$G,'EIA-923'!$I:$I,Generation!$C$3,'EIA-923'!$A:$A,Generation!$B4810,'EIA-923'!$H:$H,Generation!C$6)</f>
        <v>0</v>
      </c>
      <c r="D4810">
        <f>SUMIFS('EIA-923'!$G:$G,'EIA-923'!$I:$I,Generation!$C$3,'EIA-923'!$A:$A,Generation!$B4810,'EIA-923'!$H:$H,Generation!D$6)</f>
        <v>0</v>
      </c>
      <c r="E4810">
        <f>SUMIFS('EIA-923'!$G:$G,'EIA-923'!$I:$I,Generation!$C$3,'EIA-923'!$A:$A,Generation!$B4810,'EIA-923'!$H:$H,Generation!E$6)</f>
        <v>0</v>
      </c>
      <c r="F4810">
        <f>SUMIFS('EIA-923'!$G:$G,'EIA-923'!$I:$I,Generation!$C$3,'EIA-923'!$A:$A,Generation!$B4810,'EIA-923'!$H:$H,Generation!F$6)</f>
        <v>0</v>
      </c>
      <c r="G4810">
        <f>SUMIFS('EIA-923'!$G:$G,'EIA-923'!$I:$I,Generation!$C$3,'EIA-923'!$A:$A,Generation!$B4810,'EIA-923'!$H:$H,Generation!G$6)</f>
        <v>0</v>
      </c>
      <c r="H4810">
        <f>SUMIFS('EIA-923'!$G:$G,'EIA-923'!$I:$I,Generation!$C$3,'EIA-923'!$A:$A,Generation!$B4810,'EIA-923'!$H:$H,Generation!H$6)</f>
        <v>0</v>
      </c>
      <c r="I4810">
        <f>SUMIFS('EIA-923'!$G:$G,'EIA-923'!$I:$I,Generation!$C$3,'EIA-923'!$A:$A,Generation!$B4810,'EIA-923'!$H:$H,Generation!I$6)</f>
        <v>0</v>
      </c>
      <c r="J4810">
        <f>SUMIFS('EIA-923'!$G:$G,'EIA-923'!$I:$I,Generation!$C$3,'EIA-923'!$A:$A,Generation!$B4810,'EIA-923'!$H:$H,Generation!J$6)</f>
        <v>0</v>
      </c>
      <c r="K4810">
        <f>SUMIFS('EIA-923'!$G:$G,'EIA-923'!$I:$I,Generation!$C$3,'EIA-923'!$A:$A,Generation!$B4810,'EIA-923'!$H:$H,Generation!K$6)</f>
        <v>0</v>
      </c>
      <c r="L4810">
        <f>SUMIFS('EIA-923'!$G:$G,'EIA-923'!$I:$I,Generation!$C$3,'EIA-923'!$A:$A,Generation!$B4810,'EIA-923'!$H:$H,Generation!L$6)</f>
        <v>0</v>
      </c>
      <c r="M4810">
        <f>SUMIFS('EIA-923'!$G:$G,'EIA-923'!$I:$I,Generation!$C$3,'EIA-923'!$A:$A,Generation!$B4810,'EIA-923'!$H:$H,Generation!M$6)</f>
        <v>0</v>
      </c>
      <c r="N4810">
        <f>SUMIFS('EIA-923'!$G:$G,'EIA-923'!$I:$I,Generation!$C$3,'EIA-923'!$A:$A,Generation!$B4810,'EIA-923'!$H:$H,Generation!N$6)</f>
        <v>27525</v>
      </c>
      <c r="O4810">
        <f>SUMIFS('EIA-923'!$G:$G,'EIA-923'!$I:$I,Generation!$C$3,'EIA-923'!$A:$A,Generation!$B4810,'EIA-923'!$H:$H,Generation!O$6)</f>
        <v>0</v>
      </c>
      <c r="P4810">
        <f>SUMIFS('EIA-923'!$G:$G,'EIA-923'!$I:$I,Generation!$C$3,'EIA-923'!$A:$A,Generation!$B4810,'EIA-923'!$H:$H,Generation!P$6)</f>
        <v>0</v>
      </c>
      <c r="Q4810">
        <f>SUMIFS('EIA-923'!$G:$G,'EIA-923'!$I:$I,Generation!$C$3,'EIA-923'!$A:$A,Generation!$B4810,'EIA-923'!$H:$H,Generation!Q$6)</f>
        <v>0</v>
      </c>
    </row>
    <row r="4811" spans="2:17" x14ac:dyDescent="0.25">
      <c r="B4811" s="153">
        <v>57134</v>
      </c>
      <c r="C4811">
        <f>SUMIFS('EIA-923'!$G:$G,'EIA-923'!$I:$I,Generation!$C$3,'EIA-923'!$A:$A,Generation!$B4811,'EIA-923'!$H:$H,Generation!C$6)</f>
        <v>0</v>
      </c>
      <c r="D4811">
        <f>SUMIFS('EIA-923'!$G:$G,'EIA-923'!$I:$I,Generation!$C$3,'EIA-923'!$A:$A,Generation!$B4811,'EIA-923'!$H:$H,Generation!D$6)</f>
        <v>0</v>
      </c>
      <c r="E4811">
        <f>SUMIFS('EIA-923'!$G:$G,'EIA-923'!$I:$I,Generation!$C$3,'EIA-923'!$A:$A,Generation!$B4811,'EIA-923'!$H:$H,Generation!E$6)</f>
        <v>0</v>
      </c>
      <c r="F4811">
        <f>SUMIFS('EIA-923'!$G:$G,'EIA-923'!$I:$I,Generation!$C$3,'EIA-923'!$A:$A,Generation!$B4811,'EIA-923'!$H:$H,Generation!F$6)</f>
        <v>0</v>
      </c>
      <c r="G4811">
        <f>SUMIFS('EIA-923'!$G:$G,'EIA-923'!$I:$I,Generation!$C$3,'EIA-923'!$A:$A,Generation!$B4811,'EIA-923'!$H:$H,Generation!G$6)</f>
        <v>0</v>
      </c>
      <c r="H4811">
        <f>SUMIFS('EIA-923'!$G:$G,'EIA-923'!$I:$I,Generation!$C$3,'EIA-923'!$A:$A,Generation!$B4811,'EIA-923'!$H:$H,Generation!H$6)</f>
        <v>0</v>
      </c>
      <c r="I4811">
        <f>SUMIFS('EIA-923'!$G:$G,'EIA-923'!$I:$I,Generation!$C$3,'EIA-923'!$A:$A,Generation!$B4811,'EIA-923'!$H:$H,Generation!I$6)</f>
        <v>0</v>
      </c>
      <c r="J4811">
        <f>SUMIFS('EIA-923'!$G:$G,'EIA-923'!$I:$I,Generation!$C$3,'EIA-923'!$A:$A,Generation!$B4811,'EIA-923'!$H:$H,Generation!J$6)</f>
        <v>0</v>
      </c>
      <c r="K4811">
        <f>SUMIFS('EIA-923'!$G:$G,'EIA-923'!$I:$I,Generation!$C$3,'EIA-923'!$A:$A,Generation!$B4811,'EIA-923'!$H:$H,Generation!K$6)</f>
        <v>7341</v>
      </c>
      <c r="L4811">
        <f>SUMIFS('EIA-923'!$G:$G,'EIA-923'!$I:$I,Generation!$C$3,'EIA-923'!$A:$A,Generation!$B4811,'EIA-923'!$H:$H,Generation!L$6)</f>
        <v>0</v>
      </c>
      <c r="M4811">
        <f>SUMIFS('EIA-923'!$G:$G,'EIA-923'!$I:$I,Generation!$C$3,'EIA-923'!$A:$A,Generation!$B4811,'EIA-923'!$H:$H,Generation!M$6)</f>
        <v>0</v>
      </c>
      <c r="N4811">
        <f>SUMIFS('EIA-923'!$G:$G,'EIA-923'!$I:$I,Generation!$C$3,'EIA-923'!$A:$A,Generation!$B4811,'EIA-923'!$H:$H,Generation!N$6)</f>
        <v>0</v>
      </c>
      <c r="O4811">
        <f>SUMIFS('EIA-923'!$G:$G,'EIA-923'!$I:$I,Generation!$C$3,'EIA-923'!$A:$A,Generation!$B4811,'EIA-923'!$H:$H,Generation!O$6)</f>
        <v>0</v>
      </c>
      <c r="P4811">
        <f>SUMIFS('EIA-923'!$G:$G,'EIA-923'!$I:$I,Generation!$C$3,'EIA-923'!$A:$A,Generation!$B4811,'EIA-923'!$H:$H,Generation!P$6)</f>
        <v>0</v>
      </c>
      <c r="Q4811">
        <f>SUMIFS('EIA-923'!$G:$G,'EIA-923'!$I:$I,Generation!$C$3,'EIA-923'!$A:$A,Generation!$B4811,'EIA-923'!$H:$H,Generation!Q$6)</f>
        <v>0</v>
      </c>
    </row>
    <row r="4812" spans="2:17" x14ac:dyDescent="0.25">
      <c r="B4812" s="153">
        <v>57135</v>
      </c>
      <c r="C4812">
        <f>SUMIFS('EIA-923'!$G:$G,'EIA-923'!$I:$I,Generation!$C$3,'EIA-923'!$A:$A,Generation!$B4812,'EIA-923'!$H:$H,Generation!C$6)</f>
        <v>0</v>
      </c>
      <c r="D4812">
        <f>SUMIFS('EIA-923'!$G:$G,'EIA-923'!$I:$I,Generation!$C$3,'EIA-923'!$A:$A,Generation!$B4812,'EIA-923'!$H:$H,Generation!D$6)</f>
        <v>0</v>
      </c>
      <c r="E4812">
        <f>SUMIFS('EIA-923'!$G:$G,'EIA-923'!$I:$I,Generation!$C$3,'EIA-923'!$A:$A,Generation!$B4812,'EIA-923'!$H:$H,Generation!E$6)</f>
        <v>0</v>
      </c>
      <c r="F4812">
        <f>SUMIFS('EIA-923'!$G:$G,'EIA-923'!$I:$I,Generation!$C$3,'EIA-923'!$A:$A,Generation!$B4812,'EIA-923'!$H:$H,Generation!F$6)</f>
        <v>0</v>
      </c>
      <c r="G4812">
        <f>SUMIFS('EIA-923'!$G:$G,'EIA-923'!$I:$I,Generation!$C$3,'EIA-923'!$A:$A,Generation!$B4812,'EIA-923'!$H:$H,Generation!G$6)</f>
        <v>0</v>
      </c>
      <c r="H4812">
        <f>SUMIFS('EIA-923'!$G:$G,'EIA-923'!$I:$I,Generation!$C$3,'EIA-923'!$A:$A,Generation!$B4812,'EIA-923'!$H:$H,Generation!H$6)</f>
        <v>0</v>
      </c>
      <c r="I4812">
        <f>SUMIFS('EIA-923'!$G:$G,'EIA-923'!$I:$I,Generation!$C$3,'EIA-923'!$A:$A,Generation!$B4812,'EIA-923'!$H:$H,Generation!I$6)</f>
        <v>0</v>
      </c>
      <c r="J4812">
        <f>SUMIFS('EIA-923'!$G:$G,'EIA-923'!$I:$I,Generation!$C$3,'EIA-923'!$A:$A,Generation!$B4812,'EIA-923'!$H:$H,Generation!J$6)</f>
        <v>309392</v>
      </c>
      <c r="K4812">
        <f>SUMIFS('EIA-923'!$G:$G,'EIA-923'!$I:$I,Generation!$C$3,'EIA-923'!$A:$A,Generation!$B4812,'EIA-923'!$H:$H,Generation!K$6)</f>
        <v>0</v>
      </c>
      <c r="L4812">
        <f>SUMIFS('EIA-923'!$G:$G,'EIA-923'!$I:$I,Generation!$C$3,'EIA-923'!$A:$A,Generation!$B4812,'EIA-923'!$H:$H,Generation!L$6)</f>
        <v>0</v>
      </c>
      <c r="M4812">
        <f>SUMIFS('EIA-923'!$G:$G,'EIA-923'!$I:$I,Generation!$C$3,'EIA-923'!$A:$A,Generation!$B4812,'EIA-923'!$H:$H,Generation!M$6)</f>
        <v>0</v>
      </c>
      <c r="N4812">
        <f>SUMIFS('EIA-923'!$G:$G,'EIA-923'!$I:$I,Generation!$C$3,'EIA-923'!$A:$A,Generation!$B4812,'EIA-923'!$H:$H,Generation!N$6)</f>
        <v>0</v>
      </c>
      <c r="O4812">
        <f>SUMIFS('EIA-923'!$G:$G,'EIA-923'!$I:$I,Generation!$C$3,'EIA-923'!$A:$A,Generation!$B4812,'EIA-923'!$H:$H,Generation!O$6)</f>
        <v>0</v>
      </c>
      <c r="P4812">
        <f>SUMIFS('EIA-923'!$G:$G,'EIA-923'!$I:$I,Generation!$C$3,'EIA-923'!$A:$A,Generation!$B4812,'EIA-923'!$H:$H,Generation!P$6)</f>
        <v>0</v>
      </c>
      <c r="Q4812">
        <f>SUMIFS('EIA-923'!$G:$G,'EIA-923'!$I:$I,Generation!$C$3,'EIA-923'!$A:$A,Generation!$B4812,'EIA-923'!$H:$H,Generation!Q$6)</f>
        <v>0</v>
      </c>
    </row>
    <row r="4813" spans="2:17" x14ac:dyDescent="0.25">
      <c r="B4813" s="153">
        <v>57136</v>
      </c>
      <c r="C4813">
        <f>SUMIFS('EIA-923'!$G:$G,'EIA-923'!$I:$I,Generation!$C$3,'EIA-923'!$A:$A,Generation!$B4813,'EIA-923'!$H:$H,Generation!C$6)</f>
        <v>0</v>
      </c>
      <c r="D4813">
        <f>SUMIFS('EIA-923'!$G:$G,'EIA-923'!$I:$I,Generation!$C$3,'EIA-923'!$A:$A,Generation!$B4813,'EIA-923'!$H:$H,Generation!D$6)</f>
        <v>0</v>
      </c>
      <c r="E4813">
        <f>SUMIFS('EIA-923'!$G:$G,'EIA-923'!$I:$I,Generation!$C$3,'EIA-923'!$A:$A,Generation!$B4813,'EIA-923'!$H:$H,Generation!E$6)</f>
        <v>0</v>
      </c>
      <c r="F4813">
        <f>SUMIFS('EIA-923'!$G:$G,'EIA-923'!$I:$I,Generation!$C$3,'EIA-923'!$A:$A,Generation!$B4813,'EIA-923'!$H:$H,Generation!F$6)</f>
        <v>0</v>
      </c>
      <c r="G4813">
        <f>SUMIFS('EIA-923'!$G:$G,'EIA-923'!$I:$I,Generation!$C$3,'EIA-923'!$A:$A,Generation!$B4813,'EIA-923'!$H:$H,Generation!G$6)</f>
        <v>0</v>
      </c>
      <c r="H4813">
        <f>SUMIFS('EIA-923'!$G:$G,'EIA-923'!$I:$I,Generation!$C$3,'EIA-923'!$A:$A,Generation!$B4813,'EIA-923'!$H:$H,Generation!H$6)</f>
        <v>0</v>
      </c>
      <c r="I4813">
        <f>SUMIFS('EIA-923'!$G:$G,'EIA-923'!$I:$I,Generation!$C$3,'EIA-923'!$A:$A,Generation!$B4813,'EIA-923'!$H:$H,Generation!I$6)</f>
        <v>0</v>
      </c>
      <c r="J4813">
        <f>SUMIFS('EIA-923'!$G:$G,'EIA-923'!$I:$I,Generation!$C$3,'EIA-923'!$A:$A,Generation!$B4813,'EIA-923'!$H:$H,Generation!J$6)</f>
        <v>33159</v>
      </c>
      <c r="K4813">
        <f>SUMIFS('EIA-923'!$G:$G,'EIA-923'!$I:$I,Generation!$C$3,'EIA-923'!$A:$A,Generation!$B4813,'EIA-923'!$H:$H,Generation!K$6)</f>
        <v>0</v>
      </c>
      <c r="L4813">
        <f>SUMIFS('EIA-923'!$G:$G,'EIA-923'!$I:$I,Generation!$C$3,'EIA-923'!$A:$A,Generation!$B4813,'EIA-923'!$H:$H,Generation!L$6)</f>
        <v>0</v>
      </c>
      <c r="M4813">
        <f>SUMIFS('EIA-923'!$G:$G,'EIA-923'!$I:$I,Generation!$C$3,'EIA-923'!$A:$A,Generation!$B4813,'EIA-923'!$H:$H,Generation!M$6)</f>
        <v>0</v>
      </c>
      <c r="N4813">
        <f>SUMIFS('EIA-923'!$G:$G,'EIA-923'!$I:$I,Generation!$C$3,'EIA-923'!$A:$A,Generation!$B4813,'EIA-923'!$H:$H,Generation!N$6)</f>
        <v>0</v>
      </c>
      <c r="O4813">
        <f>SUMIFS('EIA-923'!$G:$G,'EIA-923'!$I:$I,Generation!$C$3,'EIA-923'!$A:$A,Generation!$B4813,'EIA-923'!$H:$H,Generation!O$6)</f>
        <v>0</v>
      </c>
      <c r="P4813">
        <f>SUMIFS('EIA-923'!$G:$G,'EIA-923'!$I:$I,Generation!$C$3,'EIA-923'!$A:$A,Generation!$B4813,'EIA-923'!$H:$H,Generation!P$6)</f>
        <v>0</v>
      </c>
      <c r="Q4813">
        <f>SUMIFS('EIA-923'!$G:$G,'EIA-923'!$I:$I,Generation!$C$3,'EIA-923'!$A:$A,Generation!$B4813,'EIA-923'!$H:$H,Generation!Q$6)</f>
        <v>0</v>
      </c>
    </row>
    <row r="4814" spans="2:17" x14ac:dyDescent="0.25">
      <c r="B4814" s="153">
        <v>57137</v>
      </c>
      <c r="C4814">
        <f>SUMIFS('EIA-923'!$G:$G,'EIA-923'!$I:$I,Generation!$C$3,'EIA-923'!$A:$A,Generation!$B4814,'EIA-923'!$H:$H,Generation!C$6)</f>
        <v>0</v>
      </c>
      <c r="D4814">
        <f>SUMIFS('EIA-923'!$G:$G,'EIA-923'!$I:$I,Generation!$C$3,'EIA-923'!$A:$A,Generation!$B4814,'EIA-923'!$H:$H,Generation!D$6)</f>
        <v>0</v>
      </c>
      <c r="E4814">
        <f>SUMIFS('EIA-923'!$G:$G,'EIA-923'!$I:$I,Generation!$C$3,'EIA-923'!$A:$A,Generation!$B4814,'EIA-923'!$H:$H,Generation!E$6)</f>
        <v>0</v>
      </c>
      <c r="F4814">
        <f>SUMIFS('EIA-923'!$G:$G,'EIA-923'!$I:$I,Generation!$C$3,'EIA-923'!$A:$A,Generation!$B4814,'EIA-923'!$H:$H,Generation!F$6)</f>
        <v>0</v>
      </c>
      <c r="G4814">
        <f>SUMIFS('EIA-923'!$G:$G,'EIA-923'!$I:$I,Generation!$C$3,'EIA-923'!$A:$A,Generation!$B4814,'EIA-923'!$H:$H,Generation!G$6)</f>
        <v>0</v>
      </c>
      <c r="H4814">
        <f>SUMIFS('EIA-923'!$G:$G,'EIA-923'!$I:$I,Generation!$C$3,'EIA-923'!$A:$A,Generation!$B4814,'EIA-923'!$H:$H,Generation!H$6)</f>
        <v>0</v>
      </c>
      <c r="I4814">
        <f>SUMIFS('EIA-923'!$G:$G,'EIA-923'!$I:$I,Generation!$C$3,'EIA-923'!$A:$A,Generation!$B4814,'EIA-923'!$H:$H,Generation!I$6)</f>
        <v>0</v>
      </c>
      <c r="J4814">
        <f>SUMIFS('EIA-923'!$G:$G,'EIA-923'!$I:$I,Generation!$C$3,'EIA-923'!$A:$A,Generation!$B4814,'EIA-923'!$H:$H,Generation!J$6)</f>
        <v>146035</v>
      </c>
      <c r="K4814">
        <f>SUMIFS('EIA-923'!$G:$G,'EIA-923'!$I:$I,Generation!$C$3,'EIA-923'!$A:$A,Generation!$B4814,'EIA-923'!$H:$H,Generation!K$6)</f>
        <v>0</v>
      </c>
      <c r="L4814">
        <f>SUMIFS('EIA-923'!$G:$G,'EIA-923'!$I:$I,Generation!$C$3,'EIA-923'!$A:$A,Generation!$B4814,'EIA-923'!$H:$H,Generation!L$6)</f>
        <v>0</v>
      </c>
      <c r="M4814">
        <f>SUMIFS('EIA-923'!$G:$G,'EIA-923'!$I:$I,Generation!$C$3,'EIA-923'!$A:$A,Generation!$B4814,'EIA-923'!$H:$H,Generation!M$6)</f>
        <v>0</v>
      </c>
      <c r="N4814">
        <f>SUMIFS('EIA-923'!$G:$G,'EIA-923'!$I:$I,Generation!$C$3,'EIA-923'!$A:$A,Generation!$B4814,'EIA-923'!$H:$H,Generation!N$6)</f>
        <v>0</v>
      </c>
      <c r="O4814">
        <f>SUMIFS('EIA-923'!$G:$G,'EIA-923'!$I:$I,Generation!$C$3,'EIA-923'!$A:$A,Generation!$B4814,'EIA-923'!$H:$H,Generation!O$6)</f>
        <v>0</v>
      </c>
      <c r="P4814">
        <f>SUMIFS('EIA-923'!$G:$G,'EIA-923'!$I:$I,Generation!$C$3,'EIA-923'!$A:$A,Generation!$B4814,'EIA-923'!$H:$H,Generation!P$6)</f>
        <v>0</v>
      </c>
      <c r="Q4814">
        <f>SUMIFS('EIA-923'!$G:$G,'EIA-923'!$I:$I,Generation!$C$3,'EIA-923'!$A:$A,Generation!$B4814,'EIA-923'!$H:$H,Generation!Q$6)</f>
        <v>0</v>
      </c>
    </row>
    <row r="4815" spans="2:17" x14ac:dyDescent="0.25">
      <c r="B4815" s="153">
        <v>57138</v>
      </c>
      <c r="C4815">
        <f>SUMIFS('EIA-923'!$G:$G,'EIA-923'!$I:$I,Generation!$C$3,'EIA-923'!$A:$A,Generation!$B4815,'EIA-923'!$H:$H,Generation!C$6)</f>
        <v>0</v>
      </c>
      <c r="D4815">
        <f>SUMIFS('EIA-923'!$G:$G,'EIA-923'!$I:$I,Generation!$C$3,'EIA-923'!$A:$A,Generation!$B4815,'EIA-923'!$H:$H,Generation!D$6)</f>
        <v>0</v>
      </c>
      <c r="E4815">
        <f>SUMIFS('EIA-923'!$G:$G,'EIA-923'!$I:$I,Generation!$C$3,'EIA-923'!$A:$A,Generation!$B4815,'EIA-923'!$H:$H,Generation!E$6)</f>
        <v>0</v>
      </c>
      <c r="F4815">
        <f>SUMIFS('EIA-923'!$G:$G,'EIA-923'!$I:$I,Generation!$C$3,'EIA-923'!$A:$A,Generation!$B4815,'EIA-923'!$H:$H,Generation!F$6)</f>
        <v>0</v>
      </c>
      <c r="G4815">
        <f>SUMIFS('EIA-923'!$G:$G,'EIA-923'!$I:$I,Generation!$C$3,'EIA-923'!$A:$A,Generation!$B4815,'EIA-923'!$H:$H,Generation!G$6)</f>
        <v>647.42999999999995</v>
      </c>
      <c r="H4815">
        <f>SUMIFS('EIA-923'!$G:$G,'EIA-923'!$I:$I,Generation!$C$3,'EIA-923'!$A:$A,Generation!$B4815,'EIA-923'!$H:$H,Generation!H$6)</f>
        <v>0</v>
      </c>
      <c r="I4815">
        <f>SUMIFS('EIA-923'!$G:$G,'EIA-923'!$I:$I,Generation!$C$3,'EIA-923'!$A:$A,Generation!$B4815,'EIA-923'!$H:$H,Generation!I$6)</f>
        <v>0</v>
      </c>
      <c r="J4815">
        <f>SUMIFS('EIA-923'!$G:$G,'EIA-923'!$I:$I,Generation!$C$3,'EIA-923'!$A:$A,Generation!$B4815,'EIA-923'!$H:$H,Generation!J$6)</f>
        <v>0</v>
      </c>
      <c r="K4815">
        <f>SUMIFS('EIA-923'!$G:$G,'EIA-923'!$I:$I,Generation!$C$3,'EIA-923'!$A:$A,Generation!$B4815,'EIA-923'!$H:$H,Generation!K$6)</f>
        <v>7595.8159999999998</v>
      </c>
      <c r="L4815">
        <f>SUMIFS('EIA-923'!$G:$G,'EIA-923'!$I:$I,Generation!$C$3,'EIA-923'!$A:$A,Generation!$B4815,'EIA-923'!$H:$H,Generation!L$6)</f>
        <v>0</v>
      </c>
      <c r="M4815">
        <f>SUMIFS('EIA-923'!$G:$G,'EIA-923'!$I:$I,Generation!$C$3,'EIA-923'!$A:$A,Generation!$B4815,'EIA-923'!$H:$H,Generation!M$6)</f>
        <v>0</v>
      </c>
      <c r="N4815">
        <f>SUMIFS('EIA-923'!$G:$G,'EIA-923'!$I:$I,Generation!$C$3,'EIA-923'!$A:$A,Generation!$B4815,'EIA-923'!$H:$H,Generation!N$6)</f>
        <v>81069.754000000001</v>
      </c>
      <c r="O4815">
        <f>SUMIFS('EIA-923'!$G:$G,'EIA-923'!$I:$I,Generation!$C$3,'EIA-923'!$A:$A,Generation!$B4815,'EIA-923'!$H:$H,Generation!O$6)</f>
        <v>0</v>
      </c>
      <c r="P4815">
        <f>SUMIFS('EIA-923'!$G:$G,'EIA-923'!$I:$I,Generation!$C$3,'EIA-923'!$A:$A,Generation!$B4815,'EIA-923'!$H:$H,Generation!P$6)</f>
        <v>0</v>
      </c>
      <c r="Q4815">
        <f>SUMIFS('EIA-923'!$G:$G,'EIA-923'!$I:$I,Generation!$C$3,'EIA-923'!$A:$A,Generation!$B4815,'EIA-923'!$H:$H,Generation!Q$6)</f>
        <v>0</v>
      </c>
    </row>
    <row r="4816" spans="2:17" x14ac:dyDescent="0.25">
      <c r="B4816" s="153">
        <v>57139</v>
      </c>
      <c r="C4816">
        <f>SUMIFS('EIA-923'!$G:$G,'EIA-923'!$I:$I,Generation!$C$3,'EIA-923'!$A:$A,Generation!$B4816,'EIA-923'!$H:$H,Generation!C$6)</f>
        <v>0</v>
      </c>
      <c r="D4816">
        <f>SUMIFS('EIA-923'!$G:$G,'EIA-923'!$I:$I,Generation!$C$3,'EIA-923'!$A:$A,Generation!$B4816,'EIA-923'!$H:$H,Generation!D$6)</f>
        <v>0</v>
      </c>
      <c r="E4816">
        <f>SUMIFS('EIA-923'!$G:$G,'EIA-923'!$I:$I,Generation!$C$3,'EIA-923'!$A:$A,Generation!$B4816,'EIA-923'!$H:$H,Generation!E$6)</f>
        <v>0</v>
      </c>
      <c r="F4816">
        <f>SUMIFS('EIA-923'!$G:$G,'EIA-923'!$I:$I,Generation!$C$3,'EIA-923'!$A:$A,Generation!$B4816,'EIA-923'!$H:$H,Generation!F$6)</f>
        <v>0</v>
      </c>
      <c r="G4816">
        <f>SUMIFS('EIA-923'!$G:$G,'EIA-923'!$I:$I,Generation!$C$3,'EIA-923'!$A:$A,Generation!$B4816,'EIA-923'!$H:$H,Generation!G$6)</f>
        <v>0</v>
      </c>
      <c r="H4816">
        <f>SUMIFS('EIA-923'!$G:$G,'EIA-923'!$I:$I,Generation!$C$3,'EIA-923'!$A:$A,Generation!$B4816,'EIA-923'!$H:$H,Generation!H$6)</f>
        <v>0</v>
      </c>
      <c r="I4816">
        <f>SUMIFS('EIA-923'!$G:$G,'EIA-923'!$I:$I,Generation!$C$3,'EIA-923'!$A:$A,Generation!$B4816,'EIA-923'!$H:$H,Generation!I$6)</f>
        <v>0</v>
      </c>
      <c r="J4816">
        <f>SUMIFS('EIA-923'!$G:$G,'EIA-923'!$I:$I,Generation!$C$3,'EIA-923'!$A:$A,Generation!$B4816,'EIA-923'!$H:$H,Generation!J$6)</f>
        <v>124987</v>
      </c>
      <c r="K4816">
        <f>SUMIFS('EIA-923'!$G:$G,'EIA-923'!$I:$I,Generation!$C$3,'EIA-923'!$A:$A,Generation!$B4816,'EIA-923'!$H:$H,Generation!K$6)</f>
        <v>0</v>
      </c>
      <c r="L4816">
        <f>SUMIFS('EIA-923'!$G:$G,'EIA-923'!$I:$I,Generation!$C$3,'EIA-923'!$A:$A,Generation!$B4816,'EIA-923'!$H:$H,Generation!L$6)</f>
        <v>0</v>
      </c>
      <c r="M4816">
        <f>SUMIFS('EIA-923'!$G:$G,'EIA-923'!$I:$I,Generation!$C$3,'EIA-923'!$A:$A,Generation!$B4816,'EIA-923'!$H:$H,Generation!M$6)</f>
        <v>0</v>
      </c>
      <c r="N4816">
        <f>SUMIFS('EIA-923'!$G:$G,'EIA-923'!$I:$I,Generation!$C$3,'EIA-923'!$A:$A,Generation!$B4816,'EIA-923'!$H:$H,Generation!N$6)</f>
        <v>0</v>
      </c>
      <c r="O4816">
        <f>SUMIFS('EIA-923'!$G:$G,'EIA-923'!$I:$I,Generation!$C$3,'EIA-923'!$A:$A,Generation!$B4816,'EIA-923'!$H:$H,Generation!O$6)</f>
        <v>0</v>
      </c>
      <c r="P4816">
        <f>SUMIFS('EIA-923'!$G:$G,'EIA-923'!$I:$I,Generation!$C$3,'EIA-923'!$A:$A,Generation!$B4816,'EIA-923'!$H:$H,Generation!P$6)</f>
        <v>0</v>
      </c>
      <c r="Q4816">
        <f>SUMIFS('EIA-923'!$G:$G,'EIA-923'!$I:$I,Generation!$C$3,'EIA-923'!$A:$A,Generation!$B4816,'EIA-923'!$H:$H,Generation!Q$6)</f>
        <v>0</v>
      </c>
    </row>
    <row r="4817" spans="2:17" x14ac:dyDescent="0.25">
      <c r="B4817" s="153">
        <v>57141</v>
      </c>
      <c r="C4817">
        <f>SUMIFS('EIA-923'!$G:$G,'EIA-923'!$I:$I,Generation!$C$3,'EIA-923'!$A:$A,Generation!$B4817,'EIA-923'!$H:$H,Generation!C$6)</f>
        <v>0</v>
      </c>
      <c r="D4817">
        <f>SUMIFS('EIA-923'!$G:$G,'EIA-923'!$I:$I,Generation!$C$3,'EIA-923'!$A:$A,Generation!$B4817,'EIA-923'!$H:$H,Generation!D$6)</f>
        <v>0</v>
      </c>
      <c r="E4817">
        <f>SUMIFS('EIA-923'!$G:$G,'EIA-923'!$I:$I,Generation!$C$3,'EIA-923'!$A:$A,Generation!$B4817,'EIA-923'!$H:$H,Generation!E$6)</f>
        <v>0</v>
      </c>
      <c r="F4817">
        <f>SUMIFS('EIA-923'!$G:$G,'EIA-923'!$I:$I,Generation!$C$3,'EIA-923'!$A:$A,Generation!$B4817,'EIA-923'!$H:$H,Generation!F$6)</f>
        <v>0</v>
      </c>
      <c r="G4817">
        <f>SUMIFS('EIA-923'!$G:$G,'EIA-923'!$I:$I,Generation!$C$3,'EIA-923'!$A:$A,Generation!$B4817,'EIA-923'!$H:$H,Generation!G$6)</f>
        <v>0</v>
      </c>
      <c r="H4817">
        <f>SUMIFS('EIA-923'!$G:$G,'EIA-923'!$I:$I,Generation!$C$3,'EIA-923'!$A:$A,Generation!$B4817,'EIA-923'!$H:$H,Generation!H$6)</f>
        <v>0</v>
      </c>
      <c r="I4817">
        <f>SUMIFS('EIA-923'!$G:$G,'EIA-923'!$I:$I,Generation!$C$3,'EIA-923'!$A:$A,Generation!$B4817,'EIA-923'!$H:$H,Generation!I$6)</f>
        <v>0</v>
      </c>
      <c r="J4817">
        <f>SUMIFS('EIA-923'!$G:$G,'EIA-923'!$I:$I,Generation!$C$3,'EIA-923'!$A:$A,Generation!$B4817,'EIA-923'!$H:$H,Generation!J$6)</f>
        <v>0</v>
      </c>
      <c r="K4817">
        <f>SUMIFS('EIA-923'!$G:$G,'EIA-923'!$I:$I,Generation!$C$3,'EIA-923'!$A:$A,Generation!$B4817,'EIA-923'!$H:$H,Generation!K$6)</f>
        <v>0</v>
      </c>
      <c r="L4817">
        <f>SUMIFS('EIA-923'!$G:$G,'EIA-923'!$I:$I,Generation!$C$3,'EIA-923'!$A:$A,Generation!$B4817,'EIA-923'!$H:$H,Generation!L$6)</f>
        <v>0</v>
      </c>
      <c r="M4817">
        <f>SUMIFS('EIA-923'!$G:$G,'EIA-923'!$I:$I,Generation!$C$3,'EIA-923'!$A:$A,Generation!$B4817,'EIA-923'!$H:$H,Generation!M$6)</f>
        <v>0</v>
      </c>
      <c r="N4817">
        <f>SUMIFS('EIA-923'!$G:$G,'EIA-923'!$I:$I,Generation!$C$3,'EIA-923'!$A:$A,Generation!$B4817,'EIA-923'!$H:$H,Generation!N$6)</f>
        <v>0</v>
      </c>
      <c r="O4817">
        <f>SUMIFS('EIA-923'!$G:$G,'EIA-923'!$I:$I,Generation!$C$3,'EIA-923'!$A:$A,Generation!$B4817,'EIA-923'!$H:$H,Generation!O$6)</f>
        <v>0</v>
      </c>
      <c r="P4817">
        <f>SUMIFS('EIA-923'!$G:$G,'EIA-923'!$I:$I,Generation!$C$3,'EIA-923'!$A:$A,Generation!$B4817,'EIA-923'!$H:$H,Generation!P$6)</f>
        <v>0</v>
      </c>
      <c r="Q4817">
        <f>SUMIFS('EIA-923'!$G:$G,'EIA-923'!$I:$I,Generation!$C$3,'EIA-923'!$A:$A,Generation!$B4817,'EIA-923'!$H:$H,Generation!Q$6)</f>
        <v>0</v>
      </c>
    </row>
    <row r="4818" spans="2:17" x14ac:dyDescent="0.25">
      <c r="B4818" s="153">
        <v>57151</v>
      </c>
      <c r="C4818">
        <f>SUMIFS('EIA-923'!$G:$G,'EIA-923'!$I:$I,Generation!$C$3,'EIA-923'!$A:$A,Generation!$B4818,'EIA-923'!$H:$H,Generation!C$6)</f>
        <v>0</v>
      </c>
      <c r="D4818">
        <f>SUMIFS('EIA-923'!$G:$G,'EIA-923'!$I:$I,Generation!$C$3,'EIA-923'!$A:$A,Generation!$B4818,'EIA-923'!$H:$H,Generation!D$6)</f>
        <v>0</v>
      </c>
      <c r="E4818">
        <f>SUMIFS('EIA-923'!$G:$G,'EIA-923'!$I:$I,Generation!$C$3,'EIA-923'!$A:$A,Generation!$B4818,'EIA-923'!$H:$H,Generation!E$6)</f>
        <v>0</v>
      </c>
      <c r="F4818">
        <f>SUMIFS('EIA-923'!$G:$G,'EIA-923'!$I:$I,Generation!$C$3,'EIA-923'!$A:$A,Generation!$B4818,'EIA-923'!$H:$H,Generation!F$6)</f>
        <v>0</v>
      </c>
      <c r="G4818">
        <f>SUMIFS('EIA-923'!$G:$G,'EIA-923'!$I:$I,Generation!$C$3,'EIA-923'!$A:$A,Generation!$B4818,'EIA-923'!$H:$H,Generation!G$6)</f>
        <v>0</v>
      </c>
      <c r="H4818">
        <f>SUMIFS('EIA-923'!$G:$G,'EIA-923'!$I:$I,Generation!$C$3,'EIA-923'!$A:$A,Generation!$B4818,'EIA-923'!$H:$H,Generation!H$6)</f>
        <v>0</v>
      </c>
      <c r="I4818">
        <f>SUMIFS('EIA-923'!$G:$G,'EIA-923'!$I:$I,Generation!$C$3,'EIA-923'!$A:$A,Generation!$B4818,'EIA-923'!$H:$H,Generation!I$6)</f>
        <v>0</v>
      </c>
      <c r="J4818">
        <f>SUMIFS('EIA-923'!$G:$G,'EIA-923'!$I:$I,Generation!$C$3,'EIA-923'!$A:$A,Generation!$B4818,'EIA-923'!$H:$H,Generation!J$6)</f>
        <v>253731</v>
      </c>
      <c r="K4818">
        <f>SUMIFS('EIA-923'!$G:$G,'EIA-923'!$I:$I,Generation!$C$3,'EIA-923'!$A:$A,Generation!$B4818,'EIA-923'!$H:$H,Generation!K$6)</f>
        <v>0</v>
      </c>
      <c r="L4818">
        <f>SUMIFS('EIA-923'!$G:$G,'EIA-923'!$I:$I,Generation!$C$3,'EIA-923'!$A:$A,Generation!$B4818,'EIA-923'!$H:$H,Generation!L$6)</f>
        <v>0</v>
      </c>
      <c r="M4818">
        <f>SUMIFS('EIA-923'!$G:$G,'EIA-923'!$I:$I,Generation!$C$3,'EIA-923'!$A:$A,Generation!$B4818,'EIA-923'!$H:$H,Generation!M$6)</f>
        <v>0</v>
      </c>
      <c r="N4818">
        <f>SUMIFS('EIA-923'!$G:$G,'EIA-923'!$I:$I,Generation!$C$3,'EIA-923'!$A:$A,Generation!$B4818,'EIA-923'!$H:$H,Generation!N$6)</f>
        <v>0</v>
      </c>
      <c r="O4818">
        <f>SUMIFS('EIA-923'!$G:$G,'EIA-923'!$I:$I,Generation!$C$3,'EIA-923'!$A:$A,Generation!$B4818,'EIA-923'!$H:$H,Generation!O$6)</f>
        <v>0</v>
      </c>
      <c r="P4818">
        <f>SUMIFS('EIA-923'!$G:$G,'EIA-923'!$I:$I,Generation!$C$3,'EIA-923'!$A:$A,Generation!$B4818,'EIA-923'!$H:$H,Generation!P$6)</f>
        <v>0</v>
      </c>
      <c r="Q4818">
        <f>SUMIFS('EIA-923'!$G:$G,'EIA-923'!$I:$I,Generation!$C$3,'EIA-923'!$A:$A,Generation!$B4818,'EIA-923'!$H:$H,Generation!Q$6)</f>
        <v>0</v>
      </c>
    </row>
    <row r="4819" spans="2:17" x14ac:dyDescent="0.25">
      <c r="B4819" s="153">
        <v>57152</v>
      </c>
      <c r="C4819">
        <f>SUMIFS('EIA-923'!$G:$G,'EIA-923'!$I:$I,Generation!$C$3,'EIA-923'!$A:$A,Generation!$B4819,'EIA-923'!$H:$H,Generation!C$6)</f>
        <v>0</v>
      </c>
      <c r="D4819">
        <f>SUMIFS('EIA-923'!$G:$G,'EIA-923'!$I:$I,Generation!$C$3,'EIA-923'!$A:$A,Generation!$B4819,'EIA-923'!$H:$H,Generation!D$6)</f>
        <v>0</v>
      </c>
      <c r="E4819">
        <f>SUMIFS('EIA-923'!$G:$G,'EIA-923'!$I:$I,Generation!$C$3,'EIA-923'!$A:$A,Generation!$B4819,'EIA-923'!$H:$H,Generation!E$6)</f>
        <v>0</v>
      </c>
      <c r="F4819">
        <f>SUMIFS('EIA-923'!$G:$G,'EIA-923'!$I:$I,Generation!$C$3,'EIA-923'!$A:$A,Generation!$B4819,'EIA-923'!$H:$H,Generation!F$6)</f>
        <v>0</v>
      </c>
      <c r="G4819">
        <f>SUMIFS('EIA-923'!$G:$G,'EIA-923'!$I:$I,Generation!$C$3,'EIA-923'!$A:$A,Generation!$B4819,'EIA-923'!$H:$H,Generation!G$6)</f>
        <v>0</v>
      </c>
      <c r="H4819">
        <f>SUMIFS('EIA-923'!$G:$G,'EIA-923'!$I:$I,Generation!$C$3,'EIA-923'!$A:$A,Generation!$B4819,'EIA-923'!$H:$H,Generation!H$6)</f>
        <v>0</v>
      </c>
      <c r="I4819">
        <f>SUMIFS('EIA-923'!$G:$G,'EIA-923'!$I:$I,Generation!$C$3,'EIA-923'!$A:$A,Generation!$B4819,'EIA-923'!$H:$H,Generation!I$6)</f>
        <v>0</v>
      </c>
      <c r="J4819">
        <f>SUMIFS('EIA-923'!$G:$G,'EIA-923'!$I:$I,Generation!$C$3,'EIA-923'!$A:$A,Generation!$B4819,'EIA-923'!$H:$H,Generation!J$6)</f>
        <v>270055</v>
      </c>
      <c r="K4819">
        <f>SUMIFS('EIA-923'!$G:$G,'EIA-923'!$I:$I,Generation!$C$3,'EIA-923'!$A:$A,Generation!$B4819,'EIA-923'!$H:$H,Generation!K$6)</f>
        <v>0</v>
      </c>
      <c r="L4819">
        <f>SUMIFS('EIA-923'!$G:$G,'EIA-923'!$I:$I,Generation!$C$3,'EIA-923'!$A:$A,Generation!$B4819,'EIA-923'!$H:$H,Generation!L$6)</f>
        <v>0</v>
      </c>
      <c r="M4819">
        <f>SUMIFS('EIA-923'!$G:$G,'EIA-923'!$I:$I,Generation!$C$3,'EIA-923'!$A:$A,Generation!$B4819,'EIA-923'!$H:$H,Generation!M$6)</f>
        <v>0</v>
      </c>
      <c r="N4819">
        <f>SUMIFS('EIA-923'!$G:$G,'EIA-923'!$I:$I,Generation!$C$3,'EIA-923'!$A:$A,Generation!$B4819,'EIA-923'!$H:$H,Generation!N$6)</f>
        <v>0</v>
      </c>
      <c r="O4819">
        <f>SUMIFS('EIA-923'!$G:$G,'EIA-923'!$I:$I,Generation!$C$3,'EIA-923'!$A:$A,Generation!$B4819,'EIA-923'!$H:$H,Generation!O$6)</f>
        <v>0</v>
      </c>
      <c r="P4819">
        <f>SUMIFS('EIA-923'!$G:$G,'EIA-923'!$I:$I,Generation!$C$3,'EIA-923'!$A:$A,Generation!$B4819,'EIA-923'!$H:$H,Generation!P$6)</f>
        <v>0</v>
      </c>
      <c r="Q4819">
        <f>SUMIFS('EIA-923'!$G:$G,'EIA-923'!$I:$I,Generation!$C$3,'EIA-923'!$A:$A,Generation!$B4819,'EIA-923'!$H:$H,Generation!Q$6)</f>
        <v>0</v>
      </c>
    </row>
    <row r="4820" spans="2:17" x14ac:dyDescent="0.25">
      <c r="B4820" s="153">
        <v>57153</v>
      </c>
      <c r="C4820">
        <f>SUMIFS('EIA-923'!$G:$G,'EIA-923'!$I:$I,Generation!$C$3,'EIA-923'!$A:$A,Generation!$B4820,'EIA-923'!$H:$H,Generation!C$6)</f>
        <v>0</v>
      </c>
      <c r="D4820">
        <f>SUMIFS('EIA-923'!$G:$G,'EIA-923'!$I:$I,Generation!$C$3,'EIA-923'!$A:$A,Generation!$B4820,'EIA-923'!$H:$H,Generation!D$6)</f>
        <v>0</v>
      </c>
      <c r="E4820">
        <f>SUMIFS('EIA-923'!$G:$G,'EIA-923'!$I:$I,Generation!$C$3,'EIA-923'!$A:$A,Generation!$B4820,'EIA-923'!$H:$H,Generation!E$6)</f>
        <v>0</v>
      </c>
      <c r="F4820">
        <f>SUMIFS('EIA-923'!$G:$G,'EIA-923'!$I:$I,Generation!$C$3,'EIA-923'!$A:$A,Generation!$B4820,'EIA-923'!$H:$H,Generation!F$6)</f>
        <v>0</v>
      </c>
      <c r="G4820">
        <f>SUMIFS('EIA-923'!$G:$G,'EIA-923'!$I:$I,Generation!$C$3,'EIA-923'!$A:$A,Generation!$B4820,'EIA-923'!$H:$H,Generation!G$6)</f>
        <v>0</v>
      </c>
      <c r="H4820">
        <f>SUMIFS('EIA-923'!$G:$G,'EIA-923'!$I:$I,Generation!$C$3,'EIA-923'!$A:$A,Generation!$B4820,'EIA-923'!$H:$H,Generation!H$6)</f>
        <v>0</v>
      </c>
      <c r="I4820">
        <f>SUMIFS('EIA-923'!$G:$G,'EIA-923'!$I:$I,Generation!$C$3,'EIA-923'!$A:$A,Generation!$B4820,'EIA-923'!$H:$H,Generation!I$6)</f>
        <v>0</v>
      </c>
      <c r="J4820">
        <f>SUMIFS('EIA-923'!$G:$G,'EIA-923'!$I:$I,Generation!$C$3,'EIA-923'!$A:$A,Generation!$B4820,'EIA-923'!$H:$H,Generation!J$6)</f>
        <v>395943</v>
      </c>
      <c r="K4820">
        <f>SUMIFS('EIA-923'!$G:$G,'EIA-923'!$I:$I,Generation!$C$3,'EIA-923'!$A:$A,Generation!$B4820,'EIA-923'!$H:$H,Generation!K$6)</f>
        <v>0</v>
      </c>
      <c r="L4820">
        <f>SUMIFS('EIA-923'!$G:$G,'EIA-923'!$I:$I,Generation!$C$3,'EIA-923'!$A:$A,Generation!$B4820,'EIA-923'!$H:$H,Generation!L$6)</f>
        <v>0</v>
      </c>
      <c r="M4820">
        <f>SUMIFS('EIA-923'!$G:$G,'EIA-923'!$I:$I,Generation!$C$3,'EIA-923'!$A:$A,Generation!$B4820,'EIA-923'!$H:$H,Generation!M$6)</f>
        <v>0</v>
      </c>
      <c r="N4820">
        <f>SUMIFS('EIA-923'!$G:$G,'EIA-923'!$I:$I,Generation!$C$3,'EIA-923'!$A:$A,Generation!$B4820,'EIA-923'!$H:$H,Generation!N$6)</f>
        <v>0</v>
      </c>
      <c r="O4820">
        <f>SUMIFS('EIA-923'!$G:$G,'EIA-923'!$I:$I,Generation!$C$3,'EIA-923'!$A:$A,Generation!$B4820,'EIA-923'!$H:$H,Generation!O$6)</f>
        <v>0</v>
      </c>
      <c r="P4820">
        <f>SUMIFS('EIA-923'!$G:$G,'EIA-923'!$I:$I,Generation!$C$3,'EIA-923'!$A:$A,Generation!$B4820,'EIA-923'!$H:$H,Generation!P$6)</f>
        <v>0</v>
      </c>
      <c r="Q4820">
        <f>SUMIFS('EIA-923'!$G:$G,'EIA-923'!$I:$I,Generation!$C$3,'EIA-923'!$A:$A,Generation!$B4820,'EIA-923'!$H:$H,Generation!Q$6)</f>
        <v>0</v>
      </c>
    </row>
    <row r="4821" spans="2:17" x14ac:dyDescent="0.25">
      <c r="B4821" s="153">
        <v>57156</v>
      </c>
      <c r="C4821">
        <f>SUMIFS('EIA-923'!$G:$G,'EIA-923'!$I:$I,Generation!$C$3,'EIA-923'!$A:$A,Generation!$B4821,'EIA-923'!$H:$H,Generation!C$6)</f>
        <v>0</v>
      </c>
      <c r="D4821">
        <f>SUMIFS('EIA-923'!$G:$G,'EIA-923'!$I:$I,Generation!$C$3,'EIA-923'!$A:$A,Generation!$B4821,'EIA-923'!$H:$H,Generation!D$6)</f>
        <v>0</v>
      </c>
      <c r="E4821">
        <f>SUMIFS('EIA-923'!$G:$G,'EIA-923'!$I:$I,Generation!$C$3,'EIA-923'!$A:$A,Generation!$B4821,'EIA-923'!$H:$H,Generation!E$6)</f>
        <v>0</v>
      </c>
      <c r="F4821">
        <f>SUMIFS('EIA-923'!$G:$G,'EIA-923'!$I:$I,Generation!$C$3,'EIA-923'!$A:$A,Generation!$B4821,'EIA-923'!$H:$H,Generation!F$6)</f>
        <v>0</v>
      </c>
      <c r="G4821">
        <f>SUMIFS('EIA-923'!$G:$G,'EIA-923'!$I:$I,Generation!$C$3,'EIA-923'!$A:$A,Generation!$B4821,'EIA-923'!$H:$H,Generation!G$6)</f>
        <v>0</v>
      </c>
      <c r="H4821">
        <f>SUMIFS('EIA-923'!$G:$G,'EIA-923'!$I:$I,Generation!$C$3,'EIA-923'!$A:$A,Generation!$B4821,'EIA-923'!$H:$H,Generation!H$6)</f>
        <v>0</v>
      </c>
      <c r="I4821">
        <f>SUMIFS('EIA-923'!$G:$G,'EIA-923'!$I:$I,Generation!$C$3,'EIA-923'!$A:$A,Generation!$B4821,'EIA-923'!$H:$H,Generation!I$6)</f>
        <v>0</v>
      </c>
      <c r="J4821">
        <f>SUMIFS('EIA-923'!$G:$G,'EIA-923'!$I:$I,Generation!$C$3,'EIA-923'!$A:$A,Generation!$B4821,'EIA-923'!$H:$H,Generation!J$6)</f>
        <v>243126</v>
      </c>
      <c r="K4821">
        <f>SUMIFS('EIA-923'!$G:$G,'EIA-923'!$I:$I,Generation!$C$3,'EIA-923'!$A:$A,Generation!$B4821,'EIA-923'!$H:$H,Generation!K$6)</f>
        <v>0</v>
      </c>
      <c r="L4821">
        <f>SUMIFS('EIA-923'!$G:$G,'EIA-923'!$I:$I,Generation!$C$3,'EIA-923'!$A:$A,Generation!$B4821,'EIA-923'!$H:$H,Generation!L$6)</f>
        <v>0</v>
      </c>
      <c r="M4821">
        <f>SUMIFS('EIA-923'!$G:$G,'EIA-923'!$I:$I,Generation!$C$3,'EIA-923'!$A:$A,Generation!$B4821,'EIA-923'!$H:$H,Generation!M$6)</f>
        <v>0</v>
      </c>
      <c r="N4821">
        <f>SUMIFS('EIA-923'!$G:$G,'EIA-923'!$I:$I,Generation!$C$3,'EIA-923'!$A:$A,Generation!$B4821,'EIA-923'!$H:$H,Generation!N$6)</f>
        <v>0</v>
      </c>
      <c r="O4821">
        <f>SUMIFS('EIA-923'!$G:$G,'EIA-923'!$I:$I,Generation!$C$3,'EIA-923'!$A:$A,Generation!$B4821,'EIA-923'!$H:$H,Generation!O$6)</f>
        <v>0</v>
      </c>
      <c r="P4821">
        <f>SUMIFS('EIA-923'!$G:$G,'EIA-923'!$I:$I,Generation!$C$3,'EIA-923'!$A:$A,Generation!$B4821,'EIA-923'!$H:$H,Generation!P$6)</f>
        <v>0</v>
      </c>
      <c r="Q4821">
        <f>SUMIFS('EIA-923'!$G:$G,'EIA-923'!$I:$I,Generation!$C$3,'EIA-923'!$A:$A,Generation!$B4821,'EIA-923'!$H:$H,Generation!Q$6)</f>
        <v>0</v>
      </c>
    </row>
    <row r="4822" spans="2:17" x14ac:dyDescent="0.25">
      <c r="B4822" s="153">
        <v>57159</v>
      </c>
      <c r="C4822">
        <f>SUMIFS('EIA-923'!$G:$G,'EIA-923'!$I:$I,Generation!$C$3,'EIA-923'!$A:$A,Generation!$B4822,'EIA-923'!$H:$H,Generation!C$6)</f>
        <v>0</v>
      </c>
      <c r="D4822">
        <f>SUMIFS('EIA-923'!$G:$G,'EIA-923'!$I:$I,Generation!$C$3,'EIA-923'!$A:$A,Generation!$B4822,'EIA-923'!$H:$H,Generation!D$6)</f>
        <v>0</v>
      </c>
      <c r="E4822">
        <f>SUMIFS('EIA-923'!$G:$G,'EIA-923'!$I:$I,Generation!$C$3,'EIA-923'!$A:$A,Generation!$B4822,'EIA-923'!$H:$H,Generation!E$6)</f>
        <v>0</v>
      </c>
      <c r="F4822">
        <f>SUMIFS('EIA-923'!$G:$G,'EIA-923'!$I:$I,Generation!$C$3,'EIA-923'!$A:$A,Generation!$B4822,'EIA-923'!$H:$H,Generation!F$6)</f>
        <v>0</v>
      </c>
      <c r="G4822">
        <f>SUMIFS('EIA-923'!$G:$G,'EIA-923'!$I:$I,Generation!$C$3,'EIA-923'!$A:$A,Generation!$B4822,'EIA-923'!$H:$H,Generation!G$6)</f>
        <v>0</v>
      </c>
      <c r="H4822">
        <f>SUMIFS('EIA-923'!$G:$G,'EIA-923'!$I:$I,Generation!$C$3,'EIA-923'!$A:$A,Generation!$B4822,'EIA-923'!$H:$H,Generation!H$6)</f>
        <v>0</v>
      </c>
      <c r="I4822">
        <f>SUMIFS('EIA-923'!$G:$G,'EIA-923'!$I:$I,Generation!$C$3,'EIA-923'!$A:$A,Generation!$B4822,'EIA-923'!$H:$H,Generation!I$6)</f>
        <v>0</v>
      </c>
      <c r="J4822">
        <f>SUMIFS('EIA-923'!$G:$G,'EIA-923'!$I:$I,Generation!$C$3,'EIA-923'!$A:$A,Generation!$B4822,'EIA-923'!$H:$H,Generation!J$6)</f>
        <v>705342</v>
      </c>
      <c r="K4822">
        <f>SUMIFS('EIA-923'!$G:$G,'EIA-923'!$I:$I,Generation!$C$3,'EIA-923'!$A:$A,Generation!$B4822,'EIA-923'!$H:$H,Generation!K$6)</f>
        <v>0</v>
      </c>
      <c r="L4822">
        <f>SUMIFS('EIA-923'!$G:$G,'EIA-923'!$I:$I,Generation!$C$3,'EIA-923'!$A:$A,Generation!$B4822,'EIA-923'!$H:$H,Generation!L$6)</f>
        <v>0</v>
      </c>
      <c r="M4822">
        <f>SUMIFS('EIA-923'!$G:$G,'EIA-923'!$I:$I,Generation!$C$3,'EIA-923'!$A:$A,Generation!$B4822,'EIA-923'!$H:$H,Generation!M$6)</f>
        <v>0</v>
      </c>
      <c r="N4822">
        <f>SUMIFS('EIA-923'!$G:$G,'EIA-923'!$I:$I,Generation!$C$3,'EIA-923'!$A:$A,Generation!$B4822,'EIA-923'!$H:$H,Generation!N$6)</f>
        <v>0</v>
      </c>
      <c r="O4822">
        <f>SUMIFS('EIA-923'!$G:$G,'EIA-923'!$I:$I,Generation!$C$3,'EIA-923'!$A:$A,Generation!$B4822,'EIA-923'!$H:$H,Generation!O$6)</f>
        <v>0</v>
      </c>
      <c r="P4822">
        <f>SUMIFS('EIA-923'!$G:$G,'EIA-923'!$I:$I,Generation!$C$3,'EIA-923'!$A:$A,Generation!$B4822,'EIA-923'!$H:$H,Generation!P$6)</f>
        <v>0</v>
      </c>
      <c r="Q4822">
        <f>SUMIFS('EIA-923'!$G:$G,'EIA-923'!$I:$I,Generation!$C$3,'EIA-923'!$A:$A,Generation!$B4822,'EIA-923'!$H:$H,Generation!Q$6)</f>
        <v>0</v>
      </c>
    </row>
    <row r="4823" spans="2:17" x14ac:dyDescent="0.25">
      <c r="B4823" s="153">
        <v>57160</v>
      </c>
      <c r="C4823">
        <f>SUMIFS('EIA-923'!$G:$G,'EIA-923'!$I:$I,Generation!$C$3,'EIA-923'!$A:$A,Generation!$B4823,'EIA-923'!$H:$H,Generation!C$6)</f>
        <v>15051</v>
      </c>
      <c r="D4823">
        <f>SUMIFS('EIA-923'!$G:$G,'EIA-923'!$I:$I,Generation!$C$3,'EIA-923'!$A:$A,Generation!$B4823,'EIA-923'!$H:$H,Generation!D$6)</f>
        <v>0</v>
      </c>
      <c r="E4823">
        <f>SUMIFS('EIA-923'!$G:$G,'EIA-923'!$I:$I,Generation!$C$3,'EIA-923'!$A:$A,Generation!$B4823,'EIA-923'!$H:$H,Generation!E$6)</f>
        <v>0</v>
      </c>
      <c r="F4823">
        <f>SUMIFS('EIA-923'!$G:$G,'EIA-923'!$I:$I,Generation!$C$3,'EIA-923'!$A:$A,Generation!$B4823,'EIA-923'!$H:$H,Generation!F$6)</f>
        <v>0</v>
      </c>
      <c r="G4823">
        <f>SUMIFS('EIA-923'!$G:$G,'EIA-923'!$I:$I,Generation!$C$3,'EIA-923'!$A:$A,Generation!$B4823,'EIA-923'!$H:$H,Generation!G$6)</f>
        <v>0</v>
      </c>
      <c r="H4823">
        <f>SUMIFS('EIA-923'!$G:$G,'EIA-923'!$I:$I,Generation!$C$3,'EIA-923'!$A:$A,Generation!$B4823,'EIA-923'!$H:$H,Generation!H$6)</f>
        <v>0</v>
      </c>
      <c r="I4823">
        <f>SUMIFS('EIA-923'!$G:$G,'EIA-923'!$I:$I,Generation!$C$3,'EIA-923'!$A:$A,Generation!$B4823,'EIA-923'!$H:$H,Generation!I$6)</f>
        <v>0</v>
      </c>
      <c r="J4823">
        <f>SUMIFS('EIA-923'!$G:$G,'EIA-923'!$I:$I,Generation!$C$3,'EIA-923'!$A:$A,Generation!$B4823,'EIA-923'!$H:$H,Generation!J$6)</f>
        <v>0</v>
      </c>
      <c r="K4823">
        <f>SUMIFS('EIA-923'!$G:$G,'EIA-923'!$I:$I,Generation!$C$3,'EIA-923'!$A:$A,Generation!$B4823,'EIA-923'!$H:$H,Generation!K$6)</f>
        <v>0</v>
      </c>
      <c r="L4823">
        <f>SUMIFS('EIA-923'!$G:$G,'EIA-923'!$I:$I,Generation!$C$3,'EIA-923'!$A:$A,Generation!$B4823,'EIA-923'!$H:$H,Generation!L$6)</f>
        <v>0</v>
      </c>
      <c r="M4823">
        <f>SUMIFS('EIA-923'!$G:$G,'EIA-923'!$I:$I,Generation!$C$3,'EIA-923'!$A:$A,Generation!$B4823,'EIA-923'!$H:$H,Generation!M$6)</f>
        <v>0</v>
      </c>
      <c r="N4823">
        <f>SUMIFS('EIA-923'!$G:$G,'EIA-923'!$I:$I,Generation!$C$3,'EIA-923'!$A:$A,Generation!$B4823,'EIA-923'!$H:$H,Generation!N$6)</f>
        <v>0</v>
      </c>
      <c r="O4823">
        <f>SUMIFS('EIA-923'!$G:$G,'EIA-923'!$I:$I,Generation!$C$3,'EIA-923'!$A:$A,Generation!$B4823,'EIA-923'!$H:$H,Generation!O$6)</f>
        <v>0</v>
      </c>
      <c r="P4823">
        <f>SUMIFS('EIA-923'!$G:$G,'EIA-923'!$I:$I,Generation!$C$3,'EIA-923'!$A:$A,Generation!$B4823,'EIA-923'!$H:$H,Generation!P$6)</f>
        <v>0</v>
      </c>
      <c r="Q4823">
        <f>SUMIFS('EIA-923'!$G:$G,'EIA-923'!$I:$I,Generation!$C$3,'EIA-923'!$A:$A,Generation!$B4823,'EIA-923'!$H:$H,Generation!Q$6)</f>
        <v>0</v>
      </c>
    </row>
    <row r="4824" spans="2:17" x14ac:dyDescent="0.25">
      <c r="B4824" s="153">
        <v>57161</v>
      </c>
      <c r="C4824">
        <f>SUMIFS('EIA-923'!$G:$G,'EIA-923'!$I:$I,Generation!$C$3,'EIA-923'!$A:$A,Generation!$B4824,'EIA-923'!$H:$H,Generation!C$6)</f>
        <v>15049</v>
      </c>
      <c r="D4824">
        <f>SUMIFS('EIA-923'!$G:$G,'EIA-923'!$I:$I,Generation!$C$3,'EIA-923'!$A:$A,Generation!$B4824,'EIA-923'!$H:$H,Generation!D$6)</f>
        <v>0</v>
      </c>
      <c r="E4824">
        <f>SUMIFS('EIA-923'!$G:$G,'EIA-923'!$I:$I,Generation!$C$3,'EIA-923'!$A:$A,Generation!$B4824,'EIA-923'!$H:$H,Generation!E$6)</f>
        <v>0</v>
      </c>
      <c r="F4824">
        <f>SUMIFS('EIA-923'!$G:$G,'EIA-923'!$I:$I,Generation!$C$3,'EIA-923'!$A:$A,Generation!$B4824,'EIA-923'!$H:$H,Generation!F$6)</f>
        <v>0</v>
      </c>
      <c r="G4824">
        <f>SUMIFS('EIA-923'!$G:$G,'EIA-923'!$I:$I,Generation!$C$3,'EIA-923'!$A:$A,Generation!$B4824,'EIA-923'!$H:$H,Generation!G$6)</f>
        <v>0</v>
      </c>
      <c r="H4824">
        <f>SUMIFS('EIA-923'!$G:$G,'EIA-923'!$I:$I,Generation!$C$3,'EIA-923'!$A:$A,Generation!$B4824,'EIA-923'!$H:$H,Generation!H$6)</f>
        <v>0</v>
      </c>
      <c r="I4824">
        <f>SUMIFS('EIA-923'!$G:$G,'EIA-923'!$I:$I,Generation!$C$3,'EIA-923'!$A:$A,Generation!$B4824,'EIA-923'!$H:$H,Generation!I$6)</f>
        <v>0</v>
      </c>
      <c r="J4824">
        <f>SUMIFS('EIA-923'!$G:$G,'EIA-923'!$I:$I,Generation!$C$3,'EIA-923'!$A:$A,Generation!$B4824,'EIA-923'!$H:$H,Generation!J$6)</f>
        <v>0</v>
      </c>
      <c r="K4824">
        <f>SUMIFS('EIA-923'!$G:$G,'EIA-923'!$I:$I,Generation!$C$3,'EIA-923'!$A:$A,Generation!$B4824,'EIA-923'!$H:$H,Generation!K$6)</f>
        <v>0</v>
      </c>
      <c r="L4824">
        <f>SUMIFS('EIA-923'!$G:$G,'EIA-923'!$I:$I,Generation!$C$3,'EIA-923'!$A:$A,Generation!$B4824,'EIA-923'!$H:$H,Generation!L$6)</f>
        <v>0</v>
      </c>
      <c r="M4824">
        <f>SUMIFS('EIA-923'!$G:$G,'EIA-923'!$I:$I,Generation!$C$3,'EIA-923'!$A:$A,Generation!$B4824,'EIA-923'!$H:$H,Generation!M$6)</f>
        <v>0</v>
      </c>
      <c r="N4824">
        <f>SUMIFS('EIA-923'!$G:$G,'EIA-923'!$I:$I,Generation!$C$3,'EIA-923'!$A:$A,Generation!$B4824,'EIA-923'!$H:$H,Generation!N$6)</f>
        <v>0</v>
      </c>
      <c r="O4824">
        <f>SUMIFS('EIA-923'!$G:$G,'EIA-923'!$I:$I,Generation!$C$3,'EIA-923'!$A:$A,Generation!$B4824,'EIA-923'!$H:$H,Generation!O$6)</f>
        <v>0</v>
      </c>
      <c r="P4824">
        <f>SUMIFS('EIA-923'!$G:$G,'EIA-923'!$I:$I,Generation!$C$3,'EIA-923'!$A:$A,Generation!$B4824,'EIA-923'!$H:$H,Generation!P$6)</f>
        <v>0</v>
      </c>
      <c r="Q4824">
        <f>SUMIFS('EIA-923'!$G:$G,'EIA-923'!$I:$I,Generation!$C$3,'EIA-923'!$A:$A,Generation!$B4824,'EIA-923'!$H:$H,Generation!Q$6)</f>
        <v>0</v>
      </c>
    </row>
    <row r="4825" spans="2:17" x14ac:dyDescent="0.25">
      <c r="B4825" s="153">
        <v>57162</v>
      </c>
      <c r="C4825">
        <f>SUMIFS('EIA-923'!$G:$G,'EIA-923'!$I:$I,Generation!$C$3,'EIA-923'!$A:$A,Generation!$B4825,'EIA-923'!$H:$H,Generation!C$6)</f>
        <v>30108</v>
      </c>
      <c r="D4825">
        <f>SUMIFS('EIA-923'!$G:$G,'EIA-923'!$I:$I,Generation!$C$3,'EIA-923'!$A:$A,Generation!$B4825,'EIA-923'!$H:$H,Generation!D$6)</f>
        <v>0</v>
      </c>
      <c r="E4825">
        <f>SUMIFS('EIA-923'!$G:$G,'EIA-923'!$I:$I,Generation!$C$3,'EIA-923'!$A:$A,Generation!$B4825,'EIA-923'!$H:$H,Generation!E$6)</f>
        <v>0</v>
      </c>
      <c r="F4825">
        <f>SUMIFS('EIA-923'!$G:$G,'EIA-923'!$I:$I,Generation!$C$3,'EIA-923'!$A:$A,Generation!$B4825,'EIA-923'!$H:$H,Generation!F$6)</f>
        <v>0</v>
      </c>
      <c r="G4825">
        <f>SUMIFS('EIA-923'!$G:$G,'EIA-923'!$I:$I,Generation!$C$3,'EIA-923'!$A:$A,Generation!$B4825,'EIA-923'!$H:$H,Generation!G$6)</f>
        <v>0</v>
      </c>
      <c r="H4825">
        <f>SUMIFS('EIA-923'!$G:$G,'EIA-923'!$I:$I,Generation!$C$3,'EIA-923'!$A:$A,Generation!$B4825,'EIA-923'!$H:$H,Generation!H$6)</f>
        <v>0</v>
      </c>
      <c r="I4825">
        <f>SUMIFS('EIA-923'!$G:$G,'EIA-923'!$I:$I,Generation!$C$3,'EIA-923'!$A:$A,Generation!$B4825,'EIA-923'!$H:$H,Generation!I$6)</f>
        <v>0</v>
      </c>
      <c r="J4825">
        <f>SUMIFS('EIA-923'!$G:$G,'EIA-923'!$I:$I,Generation!$C$3,'EIA-923'!$A:$A,Generation!$B4825,'EIA-923'!$H:$H,Generation!J$6)</f>
        <v>0</v>
      </c>
      <c r="K4825">
        <f>SUMIFS('EIA-923'!$G:$G,'EIA-923'!$I:$I,Generation!$C$3,'EIA-923'!$A:$A,Generation!$B4825,'EIA-923'!$H:$H,Generation!K$6)</f>
        <v>0</v>
      </c>
      <c r="L4825">
        <f>SUMIFS('EIA-923'!$G:$G,'EIA-923'!$I:$I,Generation!$C$3,'EIA-923'!$A:$A,Generation!$B4825,'EIA-923'!$H:$H,Generation!L$6)</f>
        <v>0</v>
      </c>
      <c r="M4825">
        <f>SUMIFS('EIA-923'!$G:$G,'EIA-923'!$I:$I,Generation!$C$3,'EIA-923'!$A:$A,Generation!$B4825,'EIA-923'!$H:$H,Generation!M$6)</f>
        <v>0</v>
      </c>
      <c r="N4825">
        <f>SUMIFS('EIA-923'!$G:$G,'EIA-923'!$I:$I,Generation!$C$3,'EIA-923'!$A:$A,Generation!$B4825,'EIA-923'!$H:$H,Generation!N$6)</f>
        <v>0</v>
      </c>
      <c r="O4825">
        <f>SUMIFS('EIA-923'!$G:$G,'EIA-923'!$I:$I,Generation!$C$3,'EIA-923'!$A:$A,Generation!$B4825,'EIA-923'!$H:$H,Generation!O$6)</f>
        <v>0</v>
      </c>
      <c r="P4825">
        <f>SUMIFS('EIA-923'!$G:$G,'EIA-923'!$I:$I,Generation!$C$3,'EIA-923'!$A:$A,Generation!$B4825,'EIA-923'!$H:$H,Generation!P$6)</f>
        <v>0</v>
      </c>
      <c r="Q4825">
        <f>SUMIFS('EIA-923'!$G:$G,'EIA-923'!$I:$I,Generation!$C$3,'EIA-923'!$A:$A,Generation!$B4825,'EIA-923'!$H:$H,Generation!Q$6)</f>
        <v>0</v>
      </c>
    </row>
    <row r="4826" spans="2:17" x14ac:dyDescent="0.25">
      <c r="B4826" s="153">
        <v>57163</v>
      </c>
      <c r="C4826">
        <f>SUMIFS('EIA-923'!$G:$G,'EIA-923'!$I:$I,Generation!$C$3,'EIA-923'!$A:$A,Generation!$B4826,'EIA-923'!$H:$H,Generation!C$6)</f>
        <v>0</v>
      </c>
      <c r="D4826">
        <f>SUMIFS('EIA-923'!$G:$G,'EIA-923'!$I:$I,Generation!$C$3,'EIA-923'!$A:$A,Generation!$B4826,'EIA-923'!$H:$H,Generation!D$6)</f>
        <v>0</v>
      </c>
      <c r="E4826">
        <f>SUMIFS('EIA-923'!$G:$G,'EIA-923'!$I:$I,Generation!$C$3,'EIA-923'!$A:$A,Generation!$B4826,'EIA-923'!$H:$H,Generation!E$6)</f>
        <v>0</v>
      </c>
      <c r="F4826">
        <f>SUMIFS('EIA-923'!$G:$G,'EIA-923'!$I:$I,Generation!$C$3,'EIA-923'!$A:$A,Generation!$B4826,'EIA-923'!$H:$H,Generation!F$6)</f>
        <v>0</v>
      </c>
      <c r="G4826">
        <f>SUMIFS('EIA-923'!$G:$G,'EIA-923'!$I:$I,Generation!$C$3,'EIA-923'!$A:$A,Generation!$B4826,'EIA-923'!$H:$H,Generation!G$6)</f>
        <v>0</v>
      </c>
      <c r="H4826">
        <f>SUMIFS('EIA-923'!$G:$G,'EIA-923'!$I:$I,Generation!$C$3,'EIA-923'!$A:$A,Generation!$B4826,'EIA-923'!$H:$H,Generation!H$6)</f>
        <v>0</v>
      </c>
      <c r="I4826">
        <f>SUMIFS('EIA-923'!$G:$G,'EIA-923'!$I:$I,Generation!$C$3,'EIA-923'!$A:$A,Generation!$B4826,'EIA-923'!$H:$H,Generation!I$6)</f>
        <v>0</v>
      </c>
      <c r="J4826">
        <f>SUMIFS('EIA-923'!$G:$G,'EIA-923'!$I:$I,Generation!$C$3,'EIA-923'!$A:$A,Generation!$B4826,'EIA-923'!$H:$H,Generation!J$6)</f>
        <v>0</v>
      </c>
      <c r="K4826">
        <f>SUMIFS('EIA-923'!$G:$G,'EIA-923'!$I:$I,Generation!$C$3,'EIA-923'!$A:$A,Generation!$B4826,'EIA-923'!$H:$H,Generation!K$6)</f>
        <v>0</v>
      </c>
      <c r="L4826">
        <f>SUMIFS('EIA-923'!$G:$G,'EIA-923'!$I:$I,Generation!$C$3,'EIA-923'!$A:$A,Generation!$B4826,'EIA-923'!$H:$H,Generation!L$6)</f>
        <v>0</v>
      </c>
      <c r="M4826">
        <f>SUMIFS('EIA-923'!$G:$G,'EIA-923'!$I:$I,Generation!$C$3,'EIA-923'!$A:$A,Generation!$B4826,'EIA-923'!$H:$H,Generation!M$6)</f>
        <v>0</v>
      </c>
      <c r="N4826">
        <f>SUMIFS('EIA-923'!$G:$G,'EIA-923'!$I:$I,Generation!$C$3,'EIA-923'!$A:$A,Generation!$B4826,'EIA-923'!$H:$H,Generation!N$6)</f>
        <v>0</v>
      </c>
      <c r="O4826">
        <f>SUMIFS('EIA-923'!$G:$G,'EIA-923'!$I:$I,Generation!$C$3,'EIA-923'!$A:$A,Generation!$B4826,'EIA-923'!$H:$H,Generation!O$6)</f>
        <v>0</v>
      </c>
      <c r="P4826">
        <f>SUMIFS('EIA-923'!$G:$G,'EIA-923'!$I:$I,Generation!$C$3,'EIA-923'!$A:$A,Generation!$B4826,'EIA-923'!$H:$H,Generation!P$6)</f>
        <v>0</v>
      </c>
      <c r="Q4826">
        <f>SUMIFS('EIA-923'!$G:$G,'EIA-923'!$I:$I,Generation!$C$3,'EIA-923'!$A:$A,Generation!$B4826,'EIA-923'!$H:$H,Generation!Q$6)</f>
        <v>0</v>
      </c>
    </row>
    <row r="4827" spans="2:17" x14ac:dyDescent="0.25">
      <c r="B4827" s="153">
        <v>57165</v>
      </c>
      <c r="C4827">
        <f>SUMIFS('EIA-923'!$G:$G,'EIA-923'!$I:$I,Generation!$C$3,'EIA-923'!$A:$A,Generation!$B4827,'EIA-923'!$H:$H,Generation!C$6)</f>
        <v>0</v>
      </c>
      <c r="D4827">
        <f>SUMIFS('EIA-923'!$G:$G,'EIA-923'!$I:$I,Generation!$C$3,'EIA-923'!$A:$A,Generation!$B4827,'EIA-923'!$H:$H,Generation!D$6)</f>
        <v>0</v>
      </c>
      <c r="E4827">
        <f>SUMIFS('EIA-923'!$G:$G,'EIA-923'!$I:$I,Generation!$C$3,'EIA-923'!$A:$A,Generation!$B4827,'EIA-923'!$H:$H,Generation!E$6)</f>
        <v>0</v>
      </c>
      <c r="F4827">
        <f>SUMIFS('EIA-923'!$G:$G,'EIA-923'!$I:$I,Generation!$C$3,'EIA-923'!$A:$A,Generation!$B4827,'EIA-923'!$H:$H,Generation!F$6)</f>
        <v>0</v>
      </c>
      <c r="G4827">
        <f>SUMIFS('EIA-923'!$G:$G,'EIA-923'!$I:$I,Generation!$C$3,'EIA-923'!$A:$A,Generation!$B4827,'EIA-923'!$H:$H,Generation!G$6)</f>
        <v>0</v>
      </c>
      <c r="H4827">
        <f>SUMIFS('EIA-923'!$G:$G,'EIA-923'!$I:$I,Generation!$C$3,'EIA-923'!$A:$A,Generation!$B4827,'EIA-923'!$H:$H,Generation!H$6)</f>
        <v>0</v>
      </c>
      <c r="I4827">
        <f>SUMIFS('EIA-923'!$G:$G,'EIA-923'!$I:$I,Generation!$C$3,'EIA-923'!$A:$A,Generation!$B4827,'EIA-923'!$H:$H,Generation!I$6)</f>
        <v>0</v>
      </c>
      <c r="J4827">
        <f>SUMIFS('EIA-923'!$G:$G,'EIA-923'!$I:$I,Generation!$C$3,'EIA-923'!$A:$A,Generation!$B4827,'EIA-923'!$H:$H,Generation!J$6)</f>
        <v>0</v>
      </c>
      <c r="K4827">
        <f>SUMIFS('EIA-923'!$G:$G,'EIA-923'!$I:$I,Generation!$C$3,'EIA-923'!$A:$A,Generation!$B4827,'EIA-923'!$H:$H,Generation!K$6)</f>
        <v>0</v>
      </c>
      <c r="L4827">
        <f>SUMIFS('EIA-923'!$G:$G,'EIA-923'!$I:$I,Generation!$C$3,'EIA-923'!$A:$A,Generation!$B4827,'EIA-923'!$H:$H,Generation!L$6)</f>
        <v>0</v>
      </c>
      <c r="M4827">
        <f>SUMIFS('EIA-923'!$G:$G,'EIA-923'!$I:$I,Generation!$C$3,'EIA-923'!$A:$A,Generation!$B4827,'EIA-923'!$H:$H,Generation!M$6)</f>
        <v>0</v>
      </c>
      <c r="N4827">
        <f>SUMIFS('EIA-923'!$G:$G,'EIA-923'!$I:$I,Generation!$C$3,'EIA-923'!$A:$A,Generation!$B4827,'EIA-923'!$H:$H,Generation!N$6)</f>
        <v>24498</v>
      </c>
      <c r="O4827">
        <f>SUMIFS('EIA-923'!$G:$G,'EIA-923'!$I:$I,Generation!$C$3,'EIA-923'!$A:$A,Generation!$B4827,'EIA-923'!$H:$H,Generation!O$6)</f>
        <v>0</v>
      </c>
      <c r="P4827">
        <f>SUMIFS('EIA-923'!$G:$G,'EIA-923'!$I:$I,Generation!$C$3,'EIA-923'!$A:$A,Generation!$B4827,'EIA-923'!$H:$H,Generation!P$6)</f>
        <v>0</v>
      </c>
      <c r="Q4827">
        <f>SUMIFS('EIA-923'!$G:$G,'EIA-923'!$I:$I,Generation!$C$3,'EIA-923'!$A:$A,Generation!$B4827,'EIA-923'!$H:$H,Generation!Q$6)</f>
        <v>0</v>
      </c>
    </row>
    <row r="4828" spans="2:17" x14ac:dyDescent="0.25">
      <c r="B4828" s="153">
        <v>57166</v>
      </c>
      <c r="C4828">
        <f>SUMIFS('EIA-923'!$G:$G,'EIA-923'!$I:$I,Generation!$C$3,'EIA-923'!$A:$A,Generation!$B4828,'EIA-923'!$H:$H,Generation!C$6)</f>
        <v>0</v>
      </c>
      <c r="D4828">
        <f>SUMIFS('EIA-923'!$G:$G,'EIA-923'!$I:$I,Generation!$C$3,'EIA-923'!$A:$A,Generation!$B4828,'EIA-923'!$H:$H,Generation!D$6)</f>
        <v>0</v>
      </c>
      <c r="E4828">
        <f>SUMIFS('EIA-923'!$G:$G,'EIA-923'!$I:$I,Generation!$C$3,'EIA-923'!$A:$A,Generation!$B4828,'EIA-923'!$H:$H,Generation!E$6)</f>
        <v>0</v>
      </c>
      <c r="F4828">
        <f>SUMIFS('EIA-923'!$G:$G,'EIA-923'!$I:$I,Generation!$C$3,'EIA-923'!$A:$A,Generation!$B4828,'EIA-923'!$H:$H,Generation!F$6)</f>
        <v>0</v>
      </c>
      <c r="G4828">
        <f>SUMIFS('EIA-923'!$G:$G,'EIA-923'!$I:$I,Generation!$C$3,'EIA-923'!$A:$A,Generation!$B4828,'EIA-923'!$H:$H,Generation!G$6)</f>
        <v>0</v>
      </c>
      <c r="H4828">
        <f>SUMIFS('EIA-923'!$G:$G,'EIA-923'!$I:$I,Generation!$C$3,'EIA-923'!$A:$A,Generation!$B4828,'EIA-923'!$H:$H,Generation!H$6)</f>
        <v>0</v>
      </c>
      <c r="I4828">
        <f>SUMIFS('EIA-923'!$G:$G,'EIA-923'!$I:$I,Generation!$C$3,'EIA-923'!$A:$A,Generation!$B4828,'EIA-923'!$H:$H,Generation!I$6)</f>
        <v>0</v>
      </c>
      <c r="J4828">
        <f>SUMIFS('EIA-923'!$G:$G,'EIA-923'!$I:$I,Generation!$C$3,'EIA-923'!$A:$A,Generation!$B4828,'EIA-923'!$H:$H,Generation!J$6)</f>
        <v>0</v>
      </c>
      <c r="K4828">
        <f>SUMIFS('EIA-923'!$G:$G,'EIA-923'!$I:$I,Generation!$C$3,'EIA-923'!$A:$A,Generation!$B4828,'EIA-923'!$H:$H,Generation!K$6)</f>
        <v>0</v>
      </c>
      <c r="L4828">
        <f>SUMIFS('EIA-923'!$G:$G,'EIA-923'!$I:$I,Generation!$C$3,'EIA-923'!$A:$A,Generation!$B4828,'EIA-923'!$H:$H,Generation!L$6)</f>
        <v>0</v>
      </c>
      <c r="M4828">
        <f>SUMIFS('EIA-923'!$G:$G,'EIA-923'!$I:$I,Generation!$C$3,'EIA-923'!$A:$A,Generation!$B4828,'EIA-923'!$H:$H,Generation!M$6)</f>
        <v>0</v>
      </c>
      <c r="N4828">
        <f>SUMIFS('EIA-923'!$G:$G,'EIA-923'!$I:$I,Generation!$C$3,'EIA-923'!$A:$A,Generation!$B4828,'EIA-923'!$H:$H,Generation!N$6)</f>
        <v>21768</v>
      </c>
      <c r="O4828">
        <f>SUMIFS('EIA-923'!$G:$G,'EIA-923'!$I:$I,Generation!$C$3,'EIA-923'!$A:$A,Generation!$B4828,'EIA-923'!$H:$H,Generation!O$6)</f>
        <v>0</v>
      </c>
      <c r="P4828">
        <f>SUMIFS('EIA-923'!$G:$G,'EIA-923'!$I:$I,Generation!$C$3,'EIA-923'!$A:$A,Generation!$B4828,'EIA-923'!$H:$H,Generation!P$6)</f>
        <v>0</v>
      </c>
      <c r="Q4828">
        <f>SUMIFS('EIA-923'!$G:$G,'EIA-923'!$I:$I,Generation!$C$3,'EIA-923'!$A:$A,Generation!$B4828,'EIA-923'!$H:$H,Generation!Q$6)</f>
        <v>0</v>
      </c>
    </row>
    <row r="4829" spans="2:17" x14ac:dyDescent="0.25">
      <c r="B4829" s="153">
        <v>57167</v>
      </c>
      <c r="C4829">
        <f>SUMIFS('EIA-923'!$G:$G,'EIA-923'!$I:$I,Generation!$C$3,'EIA-923'!$A:$A,Generation!$B4829,'EIA-923'!$H:$H,Generation!C$6)</f>
        <v>0</v>
      </c>
      <c r="D4829">
        <f>SUMIFS('EIA-923'!$G:$G,'EIA-923'!$I:$I,Generation!$C$3,'EIA-923'!$A:$A,Generation!$B4829,'EIA-923'!$H:$H,Generation!D$6)</f>
        <v>0</v>
      </c>
      <c r="E4829">
        <f>SUMIFS('EIA-923'!$G:$G,'EIA-923'!$I:$I,Generation!$C$3,'EIA-923'!$A:$A,Generation!$B4829,'EIA-923'!$H:$H,Generation!E$6)</f>
        <v>0</v>
      </c>
      <c r="F4829">
        <f>SUMIFS('EIA-923'!$G:$G,'EIA-923'!$I:$I,Generation!$C$3,'EIA-923'!$A:$A,Generation!$B4829,'EIA-923'!$H:$H,Generation!F$6)</f>
        <v>0</v>
      </c>
      <c r="G4829">
        <f>SUMIFS('EIA-923'!$G:$G,'EIA-923'!$I:$I,Generation!$C$3,'EIA-923'!$A:$A,Generation!$B4829,'EIA-923'!$H:$H,Generation!G$6)</f>
        <v>0</v>
      </c>
      <c r="H4829">
        <f>SUMIFS('EIA-923'!$G:$G,'EIA-923'!$I:$I,Generation!$C$3,'EIA-923'!$A:$A,Generation!$B4829,'EIA-923'!$H:$H,Generation!H$6)</f>
        <v>0</v>
      </c>
      <c r="I4829">
        <f>SUMIFS('EIA-923'!$G:$G,'EIA-923'!$I:$I,Generation!$C$3,'EIA-923'!$A:$A,Generation!$B4829,'EIA-923'!$H:$H,Generation!I$6)</f>
        <v>0</v>
      </c>
      <c r="J4829">
        <f>SUMIFS('EIA-923'!$G:$G,'EIA-923'!$I:$I,Generation!$C$3,'EIA-923'!$A:$A,Generation!$B4829,'EIA-923'!$H:$H,Generation!J$6)</f>
        <v>0</v>
      </c>
      <c r="K4829">
        <f>SUMIFS('EIA-923'!$G:$G,'EIA-923'!$I:$I,Generation!$C$3,'EIA-923'!$A:$A,Generation!$B4829,'EIA-923'!$H:$H,Generation!K$6)</f>
        <v>0</v>
      </c>
      <c r="L4829">
        <f>SUMIFS('EIA-923'!$G:$G,'EIA-923'!$I:$I,Generation!$C$3,'EIA-923'!$A:$A,Generation!$B4829,'EIA-923'!$H:$H,Generation!L$6)</f>
        <v>0</v>
      </c>
      <c r="M4829">
        <f>SUMIFS('EIA-923'!$G:$G,'EIA-923'!$I:$I,Generation!$C$3,'EIA-923'!$A:$A,Generation!$B4829,'EIA-923'!$H:$H,Generation!M$6)</f>
        <v>0</v>
      </c>
      <c r="N4829">
        <f>SUMIFS('EIA-923'!$G:$G,'EIA-923'!$I:$I,Generation!$C$3,'EIA-923'!$A:$A,Generation!$B4829,'EIA-923'!$H:$H,Generation!N$6)</f>
        <v>23764</v>
      </c>
      <c r="O4829">
        <f>SUMIFS('EIA-923'!$G:$G,'EIA-923'!$I:$I,Generation!$C$3,'EIA-923'!$A:$A,Generation!$B4829,'EIA-923'!$H:$H,Generation!O$6)</f>
        <v>0</v>
      </c>
      <c r="P4829">
        <f>SUMIFS('EIA-923'!$G:$G,'EIA-923'!$I:$I,Generation!$C$3,'EIA-923'!$A:$A,Generation!$B4829,'EIA-923'!$H:$H,Generation!P$6)</f>
        <v>0</v>
      </c>
      <c r="Q4829">
        <f>SUMIFS('EIA-923'!$G:$G,'EIA-923'!$I:$I,Generation!$C$3,'EIA-923'!$A:$A,Generation!$B4829,'EIA-923'!$H:$H,Generation!Q$6)</f>
        <v>0</v>
      </c>
    </row>
    <row r="4830" spans="2:17" x14ac:dyDescent="0.25">
      <c r="B4830" s="153">
        <v>57168</v>
      </c>
      <c r="C4830">
        <f>SUMIFS('EIA-923'!$G:$G,'EIA-923'!$I:$I,Generation!$C$3,'EIA-923'!$A:$A,Generation!$B4830,'EIA-923'!$H:$H,Generation!C$6)</f>
        <v>0</v>
      </c>
      <c r="D4830">
        <f>SUMIFS('EIA-923'!$G:$G,'EIA-923'!$I:$I,Generation!$C$3,'EIA-923'!$A:$A,Generation!$B4830,'EIA-923'!$H:$H,Generation!D$6)</f>
        <v>0</v>
      </c>
      <c r="E4830">
        <f>SUMIFS('EIA-923'!$G:$G,'EIA-923'!$I:$I,Generation!$C$3,'EIA-923'!$A:$A,Generation!$B4830,'EIA-923'!$H:$H,Generation!E$6)</f>
        <v>0</v>
      </c>
      <c r="F4830">
        <f>SUMIFS('EIA-923'!$G:$G,'EIA-923'!$I:$I,Generation!$C$3,'EIA-923'!$A:$A,Generation!$B4830,'EIA-923'!$H:$H,Generation!F$6)</f>
        <v>0</v>
      </c>
      <c r="G4830">
        <f>SUMIFS('EIA-923'!$G:$G,'EIA-923'!$I:$I,Generation!$C$3,'EIA-923'!$A:$A,Generation!$B4830,'EIA-923'!$H:$H,Generation!G$6)</f>
        <v>0</v>
      </c>
      <c r="H4830">
        <f>SUMIFS('EIA-923'!$G:$G,'EIA-923'!$I:$I,Generation!$C$3,'EIA-923'!$A:$A,Generation!$B4830,'EIA-923'!$H:$H,Generation!H$6)</f>
        <v>0</v>
      </c>
      <c r="I4830">
        <f>SUMIFS('EIA-923'!$G:$G,'EIA-923'!$I:$I,Generation!$C$3,'EIA-923'!$A:$A,Generation!$B4830,'EIA-923'!$H:$H,Generation!I$6)</f>
        <v>0</v>
      </c>
      <c r="J4830">
        <f>SUMIFS('EIA-923'!$G:$G,'EIA-923'!$I:$I,Generation!$C$3,'EIA-923'!$A:$A,Generation!$B4830,'EIA-923'!$H:$H,Generation!J$6)</f>
        <v>0</v>
      </c>
      <c r="K4830">
        <f>SUMIFS('EIA-923'!$G:$G,'EIA-923'!$I:$I,Generation!$C$3,'EIA-923'!$A:$A,Generation!$B4830,'EIA-923'!$H:$H,Generation!K$6)</f>
        <v>0</v>
      </c>
      <c r="L4830">
        <f>SUMIFS('EIA-923'!$G:$G,'EIA-923'!$I:$I,Generation!$C$3,'EIA-923'!$A:$A,Generation!$B4830,'EIA-923'!$H:$H,Generation!L$6)</f>
        <v>0</v>
      </c>
      <c r="M4830">
        <f>SUMIFS('EIA-923'!$G:$G,'EIA-923'!$I:$I,Generation!$C$3,'EIA-923'!$A:$A,Generation!$B4830,'EIA-923'!$H:$H,Generation!M$6)</f>
        <v>0</v>
      </c>
      <c r="N4830">
        <f>SUMIFS('EIA-923'!$G:$G,'EIA-923'!$I:$I,Generation!$C$3,'EIA-923'!$A:$A,Generation!$B4830,'EIA-923'!$H:$H,Generation!N$6)</f>
        <v>24175</v>
      </c>
      <c r="O4830">
        <f>SUMIFS('EIA-923'!$G:$G,'EIA-923'!$I:$I,Generation!$C$3,'EIA-923'!$A:$A,Generation!$B4830,'EIA-923'!$H:$H,Generation!O$6)</f>
        <v>0</v>
      </c>
      <c r="P4830">
        <f>SUMIFS('EIA-923'!$G:$G,'EIA-923'!$I:$I,Generation!$C$3,'EIA-923'!$A:$A,Generation!$B4830,'EIA-923'!$H:$H,Generation!P$6)</f>
        <v>0</v>
      </c>
      <c r="Q4830">
        <f>SUMIFS('EIA-923'!$G:$G,'EIA-923'!$I:$I,Generation!$C$3,'EIA-923'!$A:$A,Generation!$B4830,'EIA-923'!$H:$H,Generation!Q$6)</f>
        <v>0</v>
      </c>
    </row>
    <row r="4831" spans="2:17" x14ac:dyDescent="0.25">
      <c r="B4831" s="153">
        <v>57169</v>
      </c>
      <c r="C4831">
        <f>SUMIFS('EIA-923'!$G:$G,'EIA-923'!$I:$I,Generation!$C$3,'EIA-923'!$A:$A,Generation!$B4831,'EIA-923'!$H:$H,Generation!C$6)</f>
        <v>0</v>
      </c>
      <c r="D4831">
        <f>SUMIFS('EIA-923'!$G:$G,'EIA-923'!$I:$I,Generation!$C$3,'EIA-923'!$A:$A,Generation!$B4831,'EIA-923'!$H:$H,Generation!D$6)</f>
        <v>0</v>
      </c>
      <c r="E4831">
        <f>SUMIFS('EIA-923'!$G:$G,'EIA-923'!$I:$I,Generation!$C$3,'EIA-923'!$A:$A,Generation!$B4831,'EIA-923'!$H:$H,Generation!E$6)</f>
        <v>0</v>
      </c>
      <c r="F4831">
        <f>SUMIFS('EIA-923'!$G:$G,'EIA-923'!$I:$I,Generation!$C$3,'EIA-923'!$A:$A,Generation!$B4831,'EIA-923'!$H:$H,Generation!F$6)</f>
        <v>0</v>
      </c>
      <c r="G4831">
        <f>SUMIFS('EIA-923'!$G:$G,'EIA-923'!$I:$I,Generation!$C$3,'EIA-923'!$A:$A,Generation!$B4831,'EIA-923'!$H:$H,Generation!G$6)</f>
        <v>0</v>
      </c>
      <c r="H4831">
        <f>SUMIFS('EIA-923'!$G:$G,'EIA-923'!$I:$I,Generation!$C$3,'EIA-923'!$A:$A,Generation!$B4831,'EIA-923'!$H:$H,Generation!H$6)</f>
        <v>0</v>
      </c>
      <c r="I4831">
        <f>SUMIFS('EIA-923'!$G:$G,'EIA-923'!$I:$I,Generation!$C$3,'EIA-923'!$A:$A,Generation!$B4831,'EIA-923'!$H:$H,Generation!I$6)</f>
        <v>0</v>
      </c>
      <c r="J4831">
        <f>SUMIFS('EIA-923'!$G:$G,'EIA-923'!$I:$I,Generation!$C$3,'EIA-923'!$A:$A,Generation!$B4831,'EIA-923'!$H:$H,Generation!J$6)</f>
        <v>0</v>
      </c>
      <c r="K4831">
        <f>SUMIFS('EIA-923'!$G:$G,'EIA-923'!$I:$I,Generation!$C$3,'EIA-923'!$A:$A,Generation!$B4831,'EIA-923'!$H:$H,Generation!K$6)</f>
        <v>0</v>
      </c>
      <c r="L4831">
        <f>SUMIFS('EIA-923'!$G:$G,'EIA-923'!$I:$I,Generation!$C$3,'EIA-923'!$A:$A,Generation!$B4831,'EIA-923'!$H:$H,Generation!L$6)</f>
        <v>0</v>
      </c>
      <c r="M4831">
        <f>SUMIFS('EIA-923'!$G:$G,'EIA-923'!$I:$I,Generation!$C$3,'EIA-923'!$A:$A,Generation!$B4831,'EIA-923'!$H:$H,Generation!M$6)</f>
        <v>0</v>
      </c>
      <c r="N4831">
        <f>SUMIFS('EIA-923'!$G:$G,'EIA-923'!$I:$I,Generation!$C$3,'EIA-923'!$A:$A,Generation!$B4831,'EIA-923'!$H:$H,Generation!N$6)</f>
        <v>11394</v>
      </c>
      <c r="O4831">
        <f>SUMIFS('EIA-923'!$G:$G,'EIA-923'!$I:$I,Generation!$C$3,'EIA-923'!$A:$A,Generation!$B4831,'EIA-923'!$H:$H,Generation!O$6)</f>
        <v>0</v>
      </c>
      <c r="P4831">
        <f>SUMIFS('EIA-923'!$G:$G,'EIA-923'!$I:$I,Generation!$C$3,'EIA-923'!$A:$A,Generation!$B4831,'EIA-923'!$H:$H,Generation!P$6)</f>
        <v>0</v>
      </c>
      <c r="Q4831">
        <f>SUMIFS('EIA-923'!$G:$G,'EIA-923'!$I:$I,Generation!$C$3,'EIA-923'!$A:$A,Generation!$B4831,'EIA-923'!$H:$H,Generation!Q$6)</f>
        <v>0</v>
      </c>
    </row>
    <row r="4832" spans="2:17" x14ac:dyDescent="0.25">
      <c r="B4832" s="153">
        <v>57170</v>
      </c>
      <c r="C4832">
        <f>SUMIFS('EIA-923'!$G:$G,'EIA-923'!$I:$I,Generation!$C$3,'EIA-923'!$A:$A,Generation!$B4832,'EIA-923'!$H:$H,Generation!C$6)</f>
        <v>0</v>
      </c>
      <c r="D4832">
        <f>SUMIFS('EIA-923'!$G:$G,'EIA-923'!$I:$I,Generation!$C$3,'EIA-923'!$A:$A,Generation!$B4832,'EIA-923'!$H:$H,Generation!D$6)</f>
        <v>0</v>
      </c>
      <c r="E4832">
        <f>SUMIFS('EIA-923'!$G:$G,'EIA-923'!$I:$I,Generation!$C$3,'EIA-923'!$A:$A,Generation!$B4832,'EIA-923'!$H:$H,Generation!E$6)</f>
        <v>0</v>
      </c>
      <c r="F4832">
        <f>SUMIFS('EIA-923'!$G:$G,'EIA-923'!$I:$I,Generation!$C$3,'EIA-923'!$A:$A,Generation!$B4832,'EIA-923'!$H:$H,Generation!F$6)</f>
        <v>0</v>
      </c>
      <c r="G4832">
        <f>SUMIFS('EIA-923'!$G:$G,'EIA-923'!$I:$I,Generation!$C$3,'EIA-923'!$A:$A,Generation!$B4832,'EIA-923'!$H:$H,Generation!G$6)</f>
        <v>0</v>
      </c>
      <c r="H4832">
        <f>SUMIFS('EIA-923'!$G:$G,'EIA-923'!$I:$I,Generation!$C$3,'EIA-923'!$A:$A,Generation!$B4832,'EIA-923'!$H:$H,Generation!H$6)</f>
        <v>0</v>
      </c>
      <c r="I4832">
        <f>SUMIFS('EIA-923'!$G:$G,'EIA-923'!$I:$I,Generation!$C$3,'EIA-923'!$A:$A,Generation!$B4832,'EIA-923'!$H:$H,Generation!I$6)</f>
        <v>0</v>
      </c>
      <c r="J4832">
        <f>SUMIFS('EIA-923'!$G:$G,'EIA-923'!$I:$I,Generation!$C$3,'EIA-923'!$A:$A,Generation!$B4832,'EIA-923'!$H:$H,Generation!J$6)</f>
        <v>0</v>
      </c>
      <c r="K4832">
        <f>SUMIFS('EIA-923'!$G:$G,'EIA-923'!$I:$I,Generation!$C$3,'EIA-923'!$A:$A,Generation!$B4832,'EIA-923'!$H:$H,Generation!K$6)</f>
        <v>0</v>
      </c>
      <c r="L4832">
        <f>SUMIFS('EIA-923'!$G:$G,'EIA-923'!$I:$I,Generation!$C$3,'EIA-923'!$A:$A,Generation!$B4832,'EIA-923'!$H:$H,Generation!L$6)</f>
        <v>0</v>
      </c>
      <c r="M4832">
        <f>SUMIFS('EIA-923'!$G:$G,'EIA-923'!$I:$I,Generation!$C$3,'EIA-923'!$A:$A,Generation!$B4832,'EIA-923'!$H:$H,Generation!M$6)</f>
        <v>0</v>
      </c>
      <c r="N4832">
        <f>SUMIFS('EIA-923'!$G:$G,'EIA-923'!$I:$I,Generation!$C$3,'EIA-923'!$A:$A,Generation!$B4832,'EIA-923'!$H:$H,Generation!N$6)</f>
        <v>30645</v>
      </c>
      <c r="O4832">
        <f>SUMIFS('EIA-923'!$G:$G,'EIA-923'!$I:$I,Generation!$C$3,'EIA-923'!$A:$A,Generation!$B4832,'EIA-923'!$H:$H,Generation!O$6)</f>
        <v>0</v>
      </c>
      <c r="P4832">
        <f>SUMIFS('EIA-923'!$G:$G,'EIA-923'!$I:$I,Generation!$C$3,'EIA-923'!$A:$A,Generation!$B4832,'EIA-923'!$H:$H,Generation!P$6)</f>
        <v>0</v>
      </c>
      <c r="Q4832">
        <f>SUMIFS('EIA-923'!$G:$G,'EIA-923'!$I:$I,Generation!$C$3,'EIA-923'!$A:$A,Generation!$B4832,'EIA-923'!$H:$H,Generation!Q$6)</f>
        <v>0</v>
      </c>
    </row>
    <row r="4833" spans="2:17" x14ac:dyDescent="0.25">
      <c r="B4833" s="153">
        <v>57171</v>
      </c>
      <c r="C4833">
        <f>SUMIFS('EIA-923'!$G:$G,'EIA-923'!$I:$I,Generation!$C$3,'EIA-923'!$A:$A,Generation!$B4833,'EIA-923'!$H:$H,Generation!C$6)</f>
        <v>0</v>
      </c>
      <c r="D4833">
        <f>SUMIFS('EIA-923'!$G:$G,'EIA-923'!$I:$I,Generation!$C$3,'EIA-923'!$A:$A,Generation!$B4833,'EIA-923'!$H:$H,Generation!D$6)</f>
        <v>0</v>
      </c>
      <c r="E4833">
        <f>SUMIFS('EIA-923'!$G:$G,'EIA-923'!$I:$I,Generation!$C$3,'EIA-923'!$A:$A,Generation!$B4833,'EIA-923'!$H:$H,Generation!E$6)</f>
        <v>0</v>
      </c>
      <c r="F4833">
        <f>SUMIFS('EIA-923'!$G:$G,'EIA-923'!$I:$I,Generation!$C$3,'EIA-923'!$A:$A,Generation!$B4833,'EIA-923'!$H:$H,Generation!F$6)</f>
        <v>0</v>
      </c>
      <c r="G4833">
        <f>SUMIFS('EIA-923'!$G:$G,'EIA-923'!$I:$I,Generation!$C$3,'EIA-923'!$A:$A,Generation!$B4833,'EIA-923'!$H:$H,Generation!G$6)</f>
        <v>0</v>
      </c>
      <c r="H4833">
        <f>SUMIFS('EIA-923'!$G:$G,'EIA-923'!$I:$I,Generation!$C$3,'EIA-923'!$A:$A,Generation!$B4833,'EIA-923'!$H:$H,Generation!H$6)</f>
        <v>0</v>
      </c>
      <c r="I4833">
        <f>SUMIFS('EIA-923'!$G:$G,'EIA-923'!$I:$I,Generation!$C$3,'EIA-923'!$A:$A,Generation!$B4833,'EIA-923'!$H:$H,Generation!I$6)</f>
        <v>0</v>
      </c>
      <c r="J4833">
        <f>SUMIFS('EIA-923'!$G:$G,'EIA-923'!$I:$I,Generation!$C$3,'EIA-923'!$A:$A,Generation!$B4833,'EIA-923'!$H:$H,Generation!J$6)</f>
        <v>58078</v>
      </c>
      <c r="K4833">
        <f>SUMIFS('EIA-923'!$G:$G,'EIA-923'!$I:$I,Generation!$C$3,'EIA-923'!$A:$A,Generation!$B4833,'EIA-923'!$H:$H,Generation!K$6)</f>
        <v>0</v>
      </c>
      <c r="L4833">
        <f>SUMIFS('EIA-923'!$G:$G,'EIA-923'!$I:$I,Generation!$C$3,'EIA-923'!$A:$A,Generation!$B4833,'EIA-923'!$H:$H,Generation!L$6)</f>
        <v>0</v>
      </c>
      <c r="M4833">
        <f>SUMIFS('EIA-923'!$G:$G,'EIA-923'!$I:$I,Generation!$C$3,'EIA-923'!$A:$A,Generation!$B4833,'EIA-923'!$H:$H,Generation!M$6)</f>
        <v>0</v>
      </c>
      <c r="N4833">
        <f>SUMIFS('EIA-923'!$G:$G,'EIA-923'!$I:$I,Generation!$C$3,'EIA-923'!$A:$A,Generation!$B4833,'EIA-923'!$H:$H,Generation!N$6)</f>
        <v>0</v>
      </c>
      <c r="O4833">
        <f>SUMIFS('EIA-923'!$G:$G,'EIA-923'!$I:$I,Generation!$C$3,'EIA-923'!$A:$A,Generation!$B4833,'EIA-923'!$H:$H,Generation!O$6)</f>
        <v>0</v>
      </c>
      <c r="P4833">
        <f>SUMIFS('EIA-923'!$G:$G,'EIA-923'!$I:$I,Generation!$C$3,'EIA-923'!$A:$A,Generation!$B4833,'EIA-923'!$H:$H,Generation!P$6)</f>
        <v>0</v>
      </c>
      <c r="Q4833">
        <f>SUMIFS('EIA-923'!$G:$G,'EIA-923'!$I:$I,Generation!$C$3,'EIA-923'!$A:$A,Generation!$B4833,'EIA-923'!$H:$H,Generation!Q$6)</f>
        <v>0</v>
      </c>
    </row>
    <row r="4834" spans="2:17" x14ac:dyDescent="0.25">
      <c r="B4834" s="153">
        <v>57172</v>
      </c>
      <c r="C4834">
        <f>SUMIFS('EIA-923'!$G:$G,'EIA-923'!$I:$I,Generation!$C$3,'EIA-923'!$A:$A,Generation!$B4834,'EIA-923'!$H:$H,Generation!C$6)</f>
        <v>0</v>
      </c>
      <c r="D4834">
        <f>SUMIFS('EIA-923'!$G:$G,'EIA-923'!$I:$I,Generation!$C$3,'EIA-923'!$A:$A,Generation!$B4834,'EIA-923'!$H:$H,Generation!D$6)</f>
        <v>0</v>
      </c>
      <c r="E4834">
        <f>SUMIFS('EIA-923'!$G:$G,'EIA-923'!$I:$I,Generation!$C$3,'EIA-923'!$A:$A,Generation!$B4834,'EIA-923'!$H:$H,Generation!E$6)</f>
        <v>0</v>
      </c>
      <c r="F4834">
        <f>SUMIFS('EIA-923'!$G:$G,'EIA-923'!$I:$I,Generation!$C$3,'EIA-923'!$A:$A,Generation!$B4834,'EIA-923'!$H:$H,Generation!F$6)</f>
        <v>0</v>
      </c>
      <c r="G4834">
        <f>SUMIFS('EIA-923'!$G:$G,'EIA-923'!$I:$I,Generation!$C$3,'EIA-923'!$A:$A,Generation!$B4834,'EIA-923'!$H:$H,Generation!G$6)</f>
        <v>0</v>
      </c>
      <c r="H4834">
        <f>SUMIFS('EIA-923'!$G:$G,'EIA-923'!$I:$I,Generation!$C$3,'EIA-923'!$A:$A,Generation!$B4834,'EIA-923'!$H:$H,Generation!H$6)</f>
        <v>0</v>
      </c>
      <c r="I4834">
        <f>SUMIFS('EIA-923'!$G:$G,'EIA-923'!$I:$I,Generation!$C$3,'EIA-923'!$A:$A,Generation!$B4834,'EIA-923'!$H:$H,Generation!I$6)</f>
        <v>0</v>
      </c>
      <c r="J4834">
        <f>SUMIFS('EIA-923'!$G:$G,'EIA-923'!$I:$I,Generation!$C$3,'EIA-923'!$A:$A,Generation!$B4834,'EIA-923'!$H:$H,Generation!J$6)</f>
        <v>0</v>
      </c>
      <c r="K4834">
        <f>SUMIFS('EIA-923'!$G:$G,'EIA-923'!$I:$I,Generation!$C$3,'EIA-923'!$A:$A,Generation!$B4834,'EIA-923'!$H:$H,Generation!K$6)</f>
        <v>44745</v>
      </c>
      <c r="L4834">
        <f>SUMIFS('EIA-923'!$G:$G,'EIA-923'!$I:$I,Generation!$C$3,'EIA-923'!$A:$A,Generation!$B4834,'EIA-923'!$H:$H,Generation!L$6)</f>
        <v>0</v>
      </c>
      <c r="M4834">
        <f>SUMIFS('EIA-923'!$G:$G,'EIA-923'!$I:$I,Generation!$C$3,'EIA-923'!$A:$A,Generation!$B4834,'EIA-923'!$H:$H,Generation!M$6)</f>
        <v>0</v>
      </c>
      <c r="N4834">
        <f>SUMIFS('EIA-923'!$G:$G,'EIA-923'!$I:$I,Generation!$C$3,'EIA-923'!$A:$A,Generation!$B4834,'EIA-923'!$H:$H,Generation!N$6)</f>
        <v>0</v>
      </c>
      <c r="O4834">
        <f>SUMIFS('EIA-923'!$G:$G,'EIA-923'!$I:$I,Generation!$C$3,'EIA-923'!$A:$A,Generation!$B4834,'EIA-923'!$H:$H,Generation!O$6)</f>
        <v>0</v>
      </c>
      <c r="P4834">
        <f>SUMIFS('EIA-923'!$G:$G,'EIA-923'!$I:$I,Generation!$C$3,'EIA-923'!$A:$A,Generation!$B4834,'EIA-923'!$H:$H,Generation!P$6)</f>
        <v>0</v>
      </c>
      <c r="Q4834">
        <f>SUMIFS('EIA-923'!$G:$G,'EIA-923'!$I:$I,Generation!$C$3,'EIA-923'!$A:$A,Generation!$B4834,'EIA-923'!$H:$H,Generation!Q$6)</f>
        <v>0</v>
      </c>
    </row>
    <row r="4835" spans="2:17" x14ac:dyDescent="0.25">
      <c r="B4835" s="153">
        <v>57173</v>
      </c>
      <c r="C4835">
        <f>SUMIFS('EIA-923'!$G:$G,'EIA-923'!$I:$I,Generation!$C$3,'EIA-923'!$A:$A,Generation!$B4835,'EIA-923'!$H:$H,Generation!C$6)</f>
        <v>0</v>
      </c>
      <c r="D4835">
        <f>SUMIFS('EIA-923'!$G:$G,'EIA-923'!$I:$I,Generation!$C$3,'EIA-923'!$A:$A,Generation!$B4835,'EIA-923'!$H:$H,Generation!D$6)</f>
        <v>0</v>
      </c>
      <c r="E4835">
        <f>SUMIFS('EIA-923'!$G:$G,'EIA-923'!$I:$I,Generation!$C$3,'EIA-923'!$A:$A,Generation!$B4835,'EIA-923'!$H:$H,Generation!E$6)</f>
        <v>0</v>
      </c>
      <c r="F4835">
        <f>SUMIFS('EIA-923'!$G:$G,'EIA-923'!$I:$I,Generation!$C$3,'EIA-923'!$A:$A,Generation!$B4835,'EIA-923'!$H:$H,Generation!F$6)</f>
        <v>0</v>
      </c>
      <c r="G4835">
        <f>SUMIFS('EIA-923'!$G:$G,'EIA-923'!$I:$I,Generation!$C$3,'EIA-923'!$A:$A,Generation!$B4835,'EIA-923'!$H:$H,Generation!G$6)</f>
        <v>0</v>
      </c>
      <c r="H4835">
        <f>SUMIFS('EIA-923'!$G:$G,'EIA-923'!$I:$I,Generation!$C$3,'EIA-923'!$A:$A,Generation!$B4835,'EIA-923'!$H:$H,Generation!H$6)</f>
        <v>0</v>
      </c>
      <c r="I4835">
        <f>SUMIFS('EIA-923'!$G:$G,'EIA-923'!$I:$I,Generation!$C$3,'EIA-923'!$A:$A,Generation!$B4835,'EIA-923'!$H:$H,Generation!I$6)</f>
        <v>0</v>
      </c>
      <c r="J4835">
        <f>SUMIFS('EIA-923'!$G:$G,'EIA-923'!$I:$I,Generation!$C$3,'EIA-923'!$A:$A,Generation!$B4835,'EIA-923'!$H:$H,Generation!J$6)</f>
        <v>0</v>
      </c>
      <c r="K4835">
        <f>SUMIFS('EIA-923'!$G:$G,'EIA-923'!$I:$I,Generation!$C$3,'EIA-923'!$A:$A,Generation!$B4835,'EIA-923'!$H:$H,Generation!K$6)</f>
        <v>0</v>
      </c>
      <c r="L4835">
        <f>SUMIFS('EIA-923'!$G:$G,'EIA-923'!$I:$I,Generation!$C$3,'EIA-923'!$A:$A,Generation!$B4835,'EIA-923'!$H:$H,Generation!L$6)</f>
        <v>0</v>
      </c>
      <c r="M4835">
        <f>SUMIFS('EIA-923'!$G:$G,'EIA-923'!$I:$I,Generation!$C$3,'EIA-923'!$A:$A,Generation!$B4835,'EIA-923'!$H:$H,Generation!M$6)</f>
        <v>0</v>
      </c>
      <c r="N4835">
        <f>SUMIFS('EIA-923'!$G:$G,'EIA-923'!$I:$I,Generation!$C$3,'EIA-923'!$A:$A,Generation!$B4835,'EIA-923'!$H:$H,Generation!N$6)</f>
        <v>0</v>
      </c>
      <c r="O4835">
        <f>SUMIFS('EIA-923'!$G:$G,'EIA-923'!$I:$I,Generation!$C$3,'EIA-923'!$A:$A,Generation!$B4835,'EIA-923'!$H:$H,Generation!O$6)</f>
        <v>0</v>
      </c>
      <c r="P4835">
        <f>SUMIFS('EIA-923'!$G:$G,'EIA-923'!$I:$I,Generation!$C$3,'EIA-923'!$A:$A,Generation!$B4835,'EIA-923'!$H:$H,Generation!P$6)</f>
        <v>0</v>
      </c>
      <c r="Q4835">
        <f>SUMIFS('EIA-923'!$G:$G,'EIA-923'!$I:$I,Generation!$C$3,'EIA-923'!$A:$A,Generation!$B4835,'EIA-923'!$H:$H,Generation!Q$6)</f>
        <v>0</v>
      </c>
    </row>
    <row r="4836" spans="2:17" x14ac:dyDescent="0.25">
      <c r="B4836" s="153">
        <v>57174</v>
      </c>
      <c r="C4836">
        <f>SUMIFS('EIA-923'!$G:$G,'EIA-923'!$I:$I,Generation!$C$3,'EIA-923'!$A:$A,Generation!$B4836,'EIA-923'!$H:$H,Generation!C$6)</f>
        <v>0</v>
      </c>
      <c r="D4836">
        <f>SUMIFS('EIA-923'!$G:$G,'EIA-923'!$I:$I,Generation!$C$3,'EIA-923'!$A:$A,Generation!$B4836,'EIA-923'!$H:$H,Generation!D$6)</f>
        <v>0</v>
      </c>
      <c r="E4836">
        <f>SUMIFS('EIA-923'!$G:$G,'EIA-923'!$I:$I,Generation!$C$3,'EIA-923'!$A:$A,Generation!$B4836,'EIA-923'!$H:$H,Generation!E$6)</f>
        <v>0</v>
      </c>
      <c r="F4836">
        <f>SUMIFS('EIA-923'!$G:$G,'EIA-923'!$I:$I,Generation!$C$3,'EIA-923'!$A:$A,Generation!$B4836,'EIA-923'!$H:$H,Generation!F$6)</f>
        <v>0</v>
      </c>
      <c r="G4836">
        <f>SUMIFS('EIA-923'!$G:$G,'EIA-923'!$I:$I,Generation!$C$3,'EIA-923'!$A:$A,Generation!$B4836,'EIA-923'!$H:$H,Generation!G$6)</f>
        <v>0</v>
      </c>
      <c r="H4836">
        <f>SUMIFS('EIA-923'!$G:$G,'EIA-923'!$I:$I,Generation!$C$3,'EIA-923'!$A:$A,Generation!$B4836,'EIA-923'!$H:$H,Generation!H$6)</f>
        <v>0</v>
      </c>
      <c r="I4836">
        <f>SUMIFS('EIA-923'!$G:$G,'EIA-923'!$I:$I,Generation!$C$3,'EIA-923'!$A:$A,Generation!$B4836,'EIA-923'!$H:$H,Generation!I$6)</f>
        <v>0</v>
      </c>
      <c r="J4836">
        <f>SUMIFS('EIA-923'!$G:$G,'EIA-923'!$I:$I,Generation!$C$3,'EIA-923'!$A:$A,Generation!$B4836,'EIA-923'!$H:$H,Generation!J$6)</f>
        <v>351747</v>
      </c>
      <c r="K4836">
        <f>SUMIFS('EIA-923'!$G:$G,'EIA-923'!$I:$I,Generation!$C$3,'EIA-923'!$A:$A,Generation!$B4836,'EIA-923'!$H:$H,Generation!K$6)</f>
        <v>0</v>
      </c>
      <c r="L4836">
        <f>SUMIFS('EIA-923'!$G:$G,'EIA-923'!$I:$I,Generation!$C$3,'EIA-923'!$A:$A,Generation!$B4836,'EIA-923'!$H:$H,Generation!L$6)</f>
        <v>0</v>
      </c>
      <c r="M4836">
        <f>SUMIFS('EIA-923'!$G:$G,'EIA-923'!$I:$I,Generation!$C$3,'EIA-923'!$A:$A,Generation!$B4836,'EIA-923'!$H:$H,Generation!M$6)</f>
        <v>0</v>
      </c>
      <c r="N4836">
        <f>SUMIFS('EIA-923'!$G:$G,'EIA-923'!$I:$I,Generation!$C$3,'EIA-923'!$A:$A,Generation!$B4836,'EIA-923'!$H:$H,Generation!N$6)</f>
        <v>0</v>
      </c>
      <c r="O4836">
        <f>SUMIFS('EIA-923'!$G:$G,'EIA-923'!$I:$I,Generation!$C$3,'EIA-923'!$A:$A,Generation!$B4836,'EIA-923'!$H:$H,Generation!O$6)</f>
        <v>0</v>
      </c>
      <c r="P4836">
        <f>SUMIFS('EIA-923'!$G:$G,'EIA-923'!$I:$I,Generation!$C$3,'EIA-923'!$A:$A,Generation!$B4836,'EIA-923'!$H:$H,Generation!P$6)</f>
        <v>0</v>
      </c>
      <c r="Q4836">
        <f>SUMIFS('EIA-923'!$G:$G,'EIA-923'!$I:$I,Generation!$C$3,'EIA-923'!$A:$A,Generation!$B4836,'EIA-923'!$H:$H,Generation!Q$6)</f>
        <v>0</v>
      </c>
    </row>
    <row r="4837" spans="2:17" x14ac:dyDescent="0.25">
      <c r="B4837" s="153">
        <v>57176</v>
      </c>
      <c r="C4837">
        <f>SUMIFS('EIA-923'!$G:$G,'EIA-923'!$I:$I,Generation!$C$3,'EIA-923'!$A:$A,Generation!$B4837,'EIA-923'!$H:$H,Generation!C$6)</f>
        <v>0</v>
      </c>
      <c r="D4837">
        <f>SUMIFS('EIA-923'!$G:$G,'EIA-923'!$I:$I,Generation!$C$3,'EIA-923'!$A:$A,Generation!$B4837,'EIA-923'!$H:$H,Generation!D$6)</f>
        <v>0</v>
      </c>
      <c r="E4837">
        <f>SUMIFS('EIA-923'!$G:$G,'EIA-923'!$I:$I,Generation!$C$3,'EIA-923'!$A:$A,Generation!$B4837,'EIA-923'!$H:$H,Generation!E$6)</f>
        <v>0</v>
      </c>
      <c r="F4837">
        <f>SUMIFS('EIA-923'!$G:$G,'EIA-923'!$I:$I,Generation!$C$3,'EIA-923'!$A:$A,Generation!$B4837,'EIA-923'!$H:$H,Generation!F$6)</f>
        <v>0</v>
      </c>
      <c r="G4837">
        <f>SUMIFS('EIA-923'!$G:$G,'EIA-923'!$I:$I,Generation!$C$3,'EIA-923'!$A:$A,Generation!$B4837,'EIA-923'!$H:$H,Generation!G$6)</f>
        <v>0</v>
      </c>
      <c r="H4837">
        <f>SUMIFS('EIA-923'!$G:$G,'EIA-923'!$I:$I,Generation!$C$3,'EIA-923'!$A:$A,Generation!$B4837,'EIA-923'!$H:$H,Generation!H$6)</f>
        <v>0</v>
      </c>
      <c r="I4837">
        <f>SUMIFS('EIA-923'!$G:$G,'EIA-923'!$I:$I,Generation!$C$3,'EIA-923'!$A:$A,Generation!$B4837,'EIA-923'!$H:$H,Generation!I$6)</f>
        <v>0</v>
      </c>
      <c r="J4837">
        <f>SUMIFS('EIA-923'!$G:$G,'EIA-923'!$I:$I,Generation!$C$3,'EIA-923'!$A:$A,Generation!$B4837,'EIA-923'!$H:$H,Generation!J$6)</f>
        <v>0</v>
      </c>
      <c r="K4837">
        <f>SUMIFS('EIA-923'!$G:$G,'EIA-923'!$I:$I,Generation!$C$3,'EIA-923'!$A:$A,Generation!$B4837,'EIA-923'!$H:$H,Generation!K$6)</f>
        <v>0</v>
      </c>
      <c r="L4837">
        <f>SUMIFS('EIA-923'!$G:$G,'EIA-923'!$I:$I,Generation!$C$3,'EIA-923'!$A:$A,Generation!$B4837,'EIA-923'!$H:$H,Generation!L$6)</f>
        <v>0</v>
      </c>
      <c r="M4837">
        <f>SUMIFS('EIA-923'!$G:$G,'EIA-923'!$I:$I,Generation!$C$3,'EIA-923'!$A:$A,Generation!$B4837,'EIA-923'!$H:$H,Generation!M$6)</f>
        <v>0</v>
      </c>
      <c r="N4837">
        <f>SUMIFS('EIA-923'!$G:$G,'EIA-923'!$I:$I,Generation!$C$3,'EIA-923'!$A:$A,Generation!$B4837,'EIA-923'!$H:$H,Generation!N$6)</f>
        <v>0</v>
      </c>
      <c r="O4837">
        <f>SUMIFS('EIA-923'!$G:$G,'EIA-923'!$I:$I,Generation!$C$3,'EIA-923'!$A:$A,Generation!$B4837,'EIA-923'!$H:$H,Generation!O$6)</f>
        <v>0</v>
      </c>
      <c r="P4837">
        <f>SUMIFS('EIA-923'!$G:$G,'EIA-923'!$I:$I,Generation!$C$3,'EIA-923'!$A:$A,Generation!$B4837,'EIA-923'!$H:$H,Generation!P$6)</f>
        <v>0</v>
      </c>
      <c r="Q4837">
        <f>SUMIFS('EIA-923'!$G:$G,'EIA-923'!$I:$I,Generation!$C$3,'EIA-923'!$A:$A,Generation!$B4837,'EIA-923'!$H:$H,Generation!Q$6)</f>
        <v>0</v>
      </c>
    </row>
    <row r="4838" spans="2:17" x14ac:dyDescent="0.25">
      <c r="B4838" s="153">
        <v>57177</v>
      </c>
      <c r="C4838">
        <f>SUMIFS('EIA-923'!$G:$G,'EIA-923'!$I:$I,Generation!$C$3,'EIA-923'!$A:$A,Generation!$B4838,'EIA-923'!$H:$H,Generation!C$6)</f>
        <v>0</v>
      </c>
      <c r="D4838">
        <f>SUMIFS('EIA-923'!$G:$G,'EIA-923'!$I:$I,Generation!$C$3,'EIA-923'!$A:$A,Generation!$B4838,'EIA-923'!$H:$H,Generation!D$6)</f>
        <v>0</v>
      </c>
      <c r="E4838">
        <f>SUMIFS('EIA-923'!$G:$G,'EIA-923'!$I:$I,Generation!$C$3,'EIA-923'!$A:$A,Generation!$B4838,'EIA-923'!$H:$H,Generation!E$6)</f>
        <v>0</v>
      </c>
      <c r="F4838">
        <f>SUMIFS('EIA-923'!$G:$G,'EIA-923'!$I:$I,Generation!$C$3,'EIA-923'!$A:$A,Generation!$B4838,'EIA-923'!$H:$H,Generation!F$6)</f>
        <v>0</v>
      </c>
      <c r="G4838">
        <f>SUMIFS('EIA-923'!$G:$G,'EIA-923'!$I:$I,Generation!$C$3,'EIA-923'!$A:$A,Generation!$B4838,'EIA-923'!$H:$H,Generation!G$6)</f>
        <v>0</v>
      </c>
      <c r="H4838">
        <f>SUMIFS('EIA-923'!$G:$G,'EIA-923'!$I:$I,Generation!$C$3,'EIA-923'!$A:$A,Generation!$B4838,'EIA-923'!$H:$H,Generation!H$6)</f>
        <v>0</v>
      </c>
      <c r="I4838">
        <f>SUMIFS('EIA-923'!$G:$G,'EIA-923'!$I:$I,Generation!$C$3,'EIA-923'!$A:$A,Generation!$B4838,'EIA-923'!$H:$H,Generation!I$6)</f>
        <v>0</v>
      </c>
      <c r="J4838">
        <f>SUMIFS('EIA-923'!$G:$G,'EIA-923'!$I:$I,Generation!$C$3,'EIA-923'!$A:$A,Generation!$B4838,'EIA-923'!$H:$H,Generation!J$6)</f>
        <v>168130</v>
      </c>
      <c r="K4838">
        <f>SUMIFS('EIA-923'!$G:$G,'EIA-923'!$I:$I,Generation!$C$3,'EIA-923'!$A:$A,Generation!$B4838,'EIA-923'!$H:$H,Generation!K$6)</f>
        <v>0</v>
      </c>
      <c r="L4838">
        <f>SUMIFS('EIA-923'!$G:$G,'EIA-923'!$I:$I,Generation!$C$3,'EIA-923'!$A:$A,Generation!$B4838,'EIA-923'!$H:$H,Generation!L$6)</f>
        <v>0</v>
      </c>
      <c r="M4838">
        <f>SUMIFS('EIA-923'!$G:$G,'EIA-923'!$I:$I,Generation!$C$3,'EIA-923'!$A:$A,Generation!$B4838,'EIA-923'!$H:$H,Generation!M$6)</f>
        <v>0</v>
      </c>
      <c r="N4838">
        <f>SUMIFS('EIA-923'!$G:$G,'EIA-923'!$I:$I,Generation!$C$3,'EIA-923'!$A:$A,Generation!$B4838,'EIA-923'!$H:$H,Generation!N$6)</f>
        <v>0</v>
      </c>
      <c r="O4838">
        <f>SUMIFS('EIA-923'!$G:$G,'EIA-923'!$I:$I,Generation!$C$3,'EIA-923'!$A:$A,Generation!$B4838,'EIA-923'!$H:$H,Generation!O$6)</f>
        <v>0</v>
      </c>
      <c r="P4838">
        <f>SUMIFS('EIA-923'!$G:$G,'EIA-923'!$I:$I,Generation!$C$3,'EIA-923'!$A:$A,Generation!$B4838,'EIA-923'!$H:$H,Generation!P$6)</f>
        <v>0</v>
      </c>
      <c r="Q4838">
        <f>SUMIFS('EIA-923'!$G:$G,'EIA-923'!$I:$I,Generation!$C$3,'EIA-923'!$A:$A,Generation!$B4838,'EIA-923'!$H:$H,Generation!Q$6)</f>
        <v>0</v>
      </c>
    </row>
    <row r="4839" spans="2:17" x14ac:dyDescent="0.25">
      <c r="B4839" s="153">
        <v>57179</v>
      </c>
      <c r="C4839">
        <f>SUMIFS('EIA-923'!$G:$G,'EIA-923'!$I:$I,Generation!$C$3,'EIA-923'!$A:$A,Generation!$B4839,'EIA-923'!$H:$H,Generation!C$6)</f>
        <v>0</v>
      </c>
      <c r="D4839">
        <f>SUMIFS('EIA-923'!$G:$G,'EIA-923'!$I:$I,Generation!$C$3,'EIA-923'!$A:$A,Generation!$B4839,'EIA-923'!$H:$H,Generation!D$6)</f>
        <v>0</v>
      </c>
      <c r="E4839">
        <f>SUMIFS('EIA-923'!$G:$G,'EIA-923'!$I:$I,Generation!$C$3,'EIA-923'!$A:$A,Generation!$B4839,'EIA-923'!$H:$H,Generation!E$6)</f>
        <v>0</v>
      </c>
      <c r="F4839">
        <f>SUMIFS('EIA-923'!$G:$G,'EIA-923'!$I:$I,Generation!$C$3,'EIA-923'!$A:$A,Generation!$B4839,'EIA-923'!$H:$H,Generation!F$6)</f>
        <v>0</v>
      </c>
      <c r="G4839">
        <f>SUMIFS('EIA-923'!$G:$G,'EIA-923'!$I:$I,Generation!$C$3,'EIA-923'!$A:$A,Generation!$B4839,'EIA-923'!$H:$H,Generation!G$6)</f>
        <v>0</v>
      </c>
      <c r="H4839">
        <f>SUMIFS('EIA-923'!$G:$G,'EIA-923'!$I:$I,Generation!$C$3,'EIA-923'!$A:$A,Generation!$B4839,'EIA-923'!$H:$H,Generation!H$6)</f>
        <v>0</v>
      </c>
      <c r="I4839">
        <f>SUMIFS('EIA-923'!$G:$G,'EIA-923'!$I:$I,Generation!$C$3,'EIA-923'!$A:$A,Generation!$B4839,'EIA-923'!$H:$H,Generation!I$6)</f>
        <v>0</v>
      </c>
      <c r="J4839">
        <f>SUMIFS('EIA-923'!$G:$G,'EIA-923'!$I:$I,Generation!$C$3,'EIA-923'!$A:$A,Generation!$B4839,'EIA-923'!$H:$H,Generation!J$6)</f>
        <v>0</v>
      </c>
      <c r="K4839">
        <f>SUMIFS('EIA-923'!$G:$G,'EIA-923'!$I:$I,Generation!$C$3,'EIA-923'!$A:$A,Generation!$B4839,'EIA-923'!$H:$H,Generation!K$6)</f>
        <v>0</v>
      </c>
      <c r="L4839">
        <f>SUMIFS('EIA-923'!$G:$G,'EIA-923'!$I:$I,Generation!$C$3,'EIA-923'!$A:$A,Generation!$B4839,'EIA-923'!$H:$H,Generation!L$6)</f>
        <v>0</v>
      </c>
      <c r="M4839">
        <f>SUMIFS('EIA-923'!$G:$G,'EIA-923'!$I:$I,Generation!$C$3,'EIA-923'!$A:$A,Generation!$B4839,'EIA-923'!$H:$H,Generation!M$6)</f>
        <v>0</v>
      </c>
      <c r="N4839">
        <f>SUMIFS('EIA-923'!$G:$G,'EIA-923'!$I:$I,Generation!$C$3,'EIA-923'!$A:$A,Generation!$B4839,'EIA-923'!$H:$H,Generation!N$6)</f>
        <v>0</v>
      </c>
      <c r="O4839">
        <f>SUMIFS('EIA-923'!$G:$G,'EIA-923'!$I:$I,Generation!$C$3,'EIA-923'!$A:$A,Generation!$B4839,'EIA-923'!$H:$H,Generation!O$6)</f>
        <v>0</v>
      </c>
      <c r="P4839">
        <f>SUMIFS('EIA-923'!$G:$G,'EIA-923'!$I:$I,Generation!$C$3,'EIA-923'!$A:$A,Generation!$B4839,'EIA-923'!$H:$H,Generation!P$6)</f>
        <v>0</v>
      </c>
      <c r="Q4839">
        <f>SUMIFS('EIA-923'!$G:$G,'EIA-923'!$I:$I,Generation!$C$3,'EIA-923'!$A:$A,Generation!$B4839,'EIA-923'!$H:$H,Generation!Q$6)</f>
        <v>0</v>
      </c>
    </row>
    <row r="4840" spans="2:17" x14ac:dyDescent="0.25">
      <c r="B4840" s="153">
        <v>57182</v>
      </c>
      <c r="C4840">
        <f>SUMIFS('EIA-923'!$G:$G,'EIA-923'!$I:$I,Generation!$C$3,'EIA-923'!$A:$A,Generation!$B4840,'EIA-923'!$H:$H,Generation!C$6)</f>
        <v>0</v>
      </c>
      <c r="D4840">
        <f>SUMIFS('EIA-923'!$G:$G,'EIA-923'!$I:$I,Generation!$C$3,'EIA-923'!$A:$A,Generation!$B4840,'EIA-923'!$H:$H,Generation!D$6)</f>
        <v>0</v>
      </c>
      <c r="E4840">
        <f>SUMIFS('EIA-923'!$G:$G,'EIA-923'!$I:$I,Generation!$C$3,'EIA-923'!$A:$A,Generation!$B4840,'EIA-923'!$H:$H,Generation!E$6)</f>
        <v>0</v>
      </c>
      <c r="F4840">
        <f>SUMIFS('EIA-923'!$G:$G,'EIA-923'!$I:$I,Generation!$C$3,'EIA-923'!$A:$A,Generation!$B4840,'EIA-923'!$H:$H,Generation!F$6)</f>
        <v>0</v>
      </c>
      <c r="G4840">
        <f>SUMIFS('EIA-923'!$G:$G,'EIA-923'!$I:$I,Generation!$C$3,'EIA-923'!$A:$A,Generation!$B4840,'EIA-923'!$H:$H,Generation!G$6)</f>
        <v>0</v>
      </c>
      <c r="H4840">
        <f>SUMIFS('EIA-923'!$G:$G,'EIA-923'!$I:$I,Generation!$C$3,'EIA-923'!$A:$A,Generation!$B4840,'EIA-923'!$H:$H,Generation!H$6)</f>
        <v>0</v>
      </c>
      <c r="I4840">
        <f>SUMIFS('EIA-923'!$G:$G,'EIA-923'!$I:$I,Generation!$C$3,'EIA-923'!$A:$A,Generation!$B4840,'EIA-923'!$H:$H,Generation!I$6)</f>
        <v>0</v>
      </c>
      <c r="J4840">
        <f>SUMIFS('EIA-923'!$G:$G,'EIA-923'!$I:$I,Generation!$C$3,'EIA-923'!$A:$A,Generation!$B4840,'EIA-923'!$H:$H,Generation!J$6)</f>
        <v>5662</v>
      </c>
      <c r="K4840">
        <f>SUMIFS('EIA-923'!$G:$G,'EIA-923'!$I:$I,Generation!$C$3,'EIA-923'!$A:$A,Generation!$B4840,'EIA-923'!$H:$H,Generation!K$6)</f>
        <v>0</v>
      </c>
      <c r="L4840">
        <f>SUMIFS('EIA-923'!$G:$G,'EIA-923'!$I:$I,Generation!$C$3,'EIA-923'!$A:$A,Generation!$B4840,'EIA-923'!$H:$H,Generation!L$6)</f>
        <v>0</v>
      </c>
      <c r="M4840">
        <f>SUMIFS('EIA-923'!$G:$G,'EIA-923'!$I:$I,Generation!$C$3,'EIA-923'!$A:$A,Generation!$B4840,'EIA-923'!$H:$H,Generation!M$6)</f>
        <v>0</v>
      </c>
      <c r="N4840">
        <f>SUMIFS('EIA-923'!$G:$G,'EIA-923'!$I:$I,Generation!$C$3,'EIA-923'!$A:$A,Generation!$B4840,'EIA-923'!$H:$H,Generation!N$6)</f>
        <v>0</v>
      </c>
      <c r="O4840">
        <f>SUMIFS('EIA-923'!$G:$G,'EIA-923'!$I:$I,Generation!$C$3,'EIA-923'!$A:$A,Generation!$B4840,'EIA-923'!$H:$H,Generation!O$6)</f>
        <v>0</v>
      </c>
      <c r="P4840">
        <f>SUMIFS('EIA-923'!$G:$G,'EIA-923'!$I:$I,Generation!$C$3,'EIA-923'!$A:$A,Generation!$B4840,'EIA-923'!$H:$H,Generation!P$6)</f>
        <v>0</v>
      </c>
      <c r="Q4840">
        <f>SUMIFS('EIA-923'!$G:$G,'EIA-923'!$I:$I,Generation!$C$3,'EIA-923'!$A:$A,Generation!$B4840,'EIA-923'!$H:$H,Generation!Q$6)</f>
        <v>0</v>
      </c>
    </row>
    <row r="4841" spans="2:17" x14ac:dyDescent="0.25">
      <c r="B4841" s="153">
        <v>57183</v>
      </c>
      <c r="C4841">
        <f>SUMIFS('EIA-923'!$G:$G,'EIA-923'!$I:$I,Generation!$C$3,'EIA-923'!$A:$A,Generation!$B4841,'EIA-923'!$H:$H,Generation!C$6)</f>
        <v>0</v>
      </c>
      <c r="D4841">
        <f>SUMIFS('EIA-923'!$G:$G,'EIA-923'!$I:$I,Generation!$C$3,'EIA-923'!$A:$A,Generation!$B4841,'EIA-923'!$H:$H,Generation!D$6)</f>
        <v>0</v>
      </c>
      <c r="E4841">
        <f>SUMIFS('EIA-923'!$G:$G,'EIA-923'!$I:$I,Generation!$C$3,'EIA-923'!$A:$A,Generation!$B4841,'EIA-923'!$H:$H,Generation!E$6)</f>
        <v>0</v>
      </c>
      <c r="F4841">
        <f>SUMIFS('EIA-923'!$G:$G,'EIA-923'!$I:$I,Generation!$C$3,'EIA-923'!$A:$A,Generation!$B4841,'EIA-923'!$H:$H,Generation!F$6)</f>
        <v>0</v>
      </c>
      <c r="G4841">
        <f>SUMIFS('EIA-923'!$G:$G,'EIA-923'!$I:$I,Generation!$C$3,'EIA-923'!$A:$A,Generation!$B4841,'EIA-923'!$H:$H,Generation!G$6)</f>
        <v>0</v>
      </c>
      <c r="H4841">
        <f>SUMIFS('EIA-923'!$G:$G,'EIA-923'!$I:$I,Generation!$C$3,'EIA-923'!$A:$A,Generation!$B4841,'EIA-923'!$H:$H,Generation!H$6)</f>
        <v>0</v>
      </c>
      <c r="I4841">
        <f>SUMIFS('EIA-923'!$G:$G,'EIA-923'!$I:$I,Generation!$C$3,'EIA-923'!$A:$A,Generation!$B4841,'EIA-923'!$H:$H,Generation!I$6)</f>
        <v>0</v>
      </c>
      <c r="J4841">
        <f>SUMIFS('EIA-923'!$G:$G,'EIA-923'!$I:$I,Generation!$C$3,'EIA-923'!$A:$A,Generation!$B4841,'EIA-923'!$H:$H,Generation!J$6)</f>
        <v>0</v>
      </c>
      <c r="K4841">
        <f>SUMIFS('EIA-923'!$G:$G,'EIA-923'!$I:$I,Generation!$C$3,'EIA-923'!$A:$A,Generation!$B4841,'EIA-923'!$H:$H,Generation!K$6)</f>
        <v>0</v>
      </c>
      <c r="L4841">
        <f>SUMIFS('EIA-923'!$G:$G,'EIA-923'!$I:$I,Generation!$C$3,'EIA-923'!$A:$A,Generation!$B4841,'EIA-923'!$H:$H,Generation!L$6)</f>
        <v>0</v>
      </c>
      <c r="M4841">
        <f>SUMIFS('EIA-923'!$G:$G,'EIA-923'!$I:$I,Generation!$C$3,'EIA-923'!$A:$A,Generation!$B4841,'EIA-923'!$H:$H,Generation!M$6)</f>
        <v>0</v>
      </c>
      <c r="N4841">
        <f>SUMIFS('EIA-923'!$G:$G,'EIA-923'!$I:$I,Generation!$C$3,'EIA-923'!$A:$A,Generation!$B4841,'EIA-923'!$H:$H,Generation!N$6)</f>
        <v>14531</v>
      </c>
      <c r="O4841">
        <f>SUMIFS('EIA-923'!$G:$G,'EIA-923'!$I:$I,Generation!$C$3,'EIA-923'!$A:$A,Generation!$B4841,'EIA-923'!$H:$H,Generation!O$6)</f>
        <v>0</v>
      </c>
      <c r="P4841">
        <f>SUMIFS('EIA-923'!$G:$G,'EIA-923'!$I:$I,Generation!$C$3,'EIA-923'!$A:$A,Generation!$B4841,'EIA-923'!$H:$H,Generation!P$6)</f>
        <v>0</v>
      </c>
      <c r="Q4841">
        <f>SUMIFS('EIA-923'!$G:$G,'EIA-923'!$I:$I,Generation!$C$3,'EIA-923'!$A:$A,Generation!$B4841,'EIA-923'!$H:$H,Generation!Q$6)</f>
        <v>0</v>
      </c>
    </row>
    <row r="4842" spans="2:17" x14ac:dyDescent="0.25">
      <c r="B4842" s="153">
        <v>57184</v>
      </c>
      <c r="C4842">
        <f>SUMIFS('EIA-923'!$G:$G,'EIA-923'!$I:$I,Generation!$C$3,'EIA-923'!$A:$A,Generation!$B4842,'EIA-923'!$H:$H,Generation!C$6)</f>
        <v>12622</v>
      </c>
      <c r="D4842">
        <f>SUMIFS('EIA-923'!$G:$G,'EIA-923'!$I:$I,Generation!$C$3,'EIA-923'!$A:$A,Generation!$B4842,'EIA-923'!$H:$H,Generation!D$6)</f>
        <v>0</v>
      </c>
      <c r="E4842">
        <f>SUMIFS('EIA-923'!$G:$G,'EIA-923'!$I:$I,Generation!$C$3,'EIA-923'!$A:$A,Generation!$B4842,'EIA-923'!$H:$H,Generation!E$6)</f>
        <v>0</v>
      </c>
      <c r="F4842">
        <f>SUMIFS('EIA-923'!$G:$G,'EIA-923'!$I:$I,Generation!$C$3,'EIA-923'!$A:$A,Generation!$B4842,'EIA-923'!$H:$H,Generation!F$6)</f>
        <v>0</v>
      </c>
      <c r="G4842">
        <f>SUMIFS('EIA-923'!$G:$G,'EIA-923'!$I:$I,Generation!$C$3,'EIA-923'!$A:$A,Generation!$B4842,'EIA-923'!$H:$H,Generation!G$6)</f>
        <v>0</v>
      </c>
      <c r="H4842">
        <f>SUMIFS('EIA-923'!$G:$G,'EIA-923'!$I:$I,Generation!$C$3,'EIA-923'!$A:$A,Generation!$B4842,'EIA-923'!$H:$H,Generation!H$6)</f>
        <v>0</v>
      </c>
      <c r="I4842">
        <f>SUMIFS('EIA-923'!$G:$G,'EIA-923'!$I:$I,Generation!$C$3,'EIA-923'!$A:$A,Generation!$B4842,'EIA-923'!$H:$H,Generation!I$6)</f>
        <v>0</v>
      </c>
      <c r="J4842">
        <f>SUMIFS('EIA-923'!$G:$G,'EIA-923'!$I:$I,Generation!$C$3,'EIA-923'!$A:$A,Generation!$B4842,'EIA-923'!$H:$H,Generation!J$6)</f>
        <v>0</v>
      </c>
      <c r="K4842">
        <f>SUMIFS('EIA-923'!$G:$G,'EIA-923'!$I:$I,Generation!$C$3,'EIA-923'!$A:$A,Generation!$B4842,'EIA-923'!$H:$H,Generation!K$6)</f>
        <v>0</v>
      </c>
      <c r="L4842">
        <f>SUMIFS('EIA-923'!$G:$G,'EIA-923'!$I:$I,Generation!$C$3,'EIA-923'!$A:$A,Generation!$B4842,'EIA-923'!$H:$H,Generation!L$6)</f>
        <v>0</v>
      </c>
      <c r="M4842">
        <f>SUMIFS('EIA-923'!$G:$G,'EIA-923'!$I:$I,Generation!$C$3,'EIA-923'!$A:$A,Generation!$B4842,'EIA-923'!$H:$H,Generation!M$6)</f>
        <v>0</v>
      </c>
      <c r="N4842">
        <f>SUMIFS('EIA-923'!$G:$G,'EIA-923'!$I:$I,Generation!$C$3,'EIA-923'!$A:$A,Generation!$B4842,'EIA-923'!$H:$H,Generation!N$6)</f>
        <v>0</v>
      </c>
      <c r="O4842">
        <f>SUMIFS('EIA-923'!$G:$G,'EIA-923'!$I:$I,Generation!$C$3,'EIA-923'!$A:$A,Generation!$B4842,'EIA-923'!$H:$H,Generation!O$6)</f>
        <v>0</v>
      </c>
      <c r="P4842">
        <f>SUMIFS('EIA-923'!$G:$G,'EIA-923'!$I:$I,Generation!$C$3,'EIA-923'!$A:$A,Generation!$B4842,'EIA-923'!$H:$H,Generation!P$6)</f>
        <v>0</v>
      </c>
      <c r="Q4842">
        <f>SUMIFS('EIA-923'!$G:$G,'EIA-923'!$I:$I,Generation!$C$3,'EIA-923'!$A:$A,Generation!$B4842,'EIA-923'!$H:$H,Generation!Q$6)</f>
        <v>0</v>
      </c>
    </row>
    <row r="4843" spans="2:17" x14ac:dyDescent="0.25">
      <c r="B4843" s="153">
        <v>57185</v>
      </c>
      <c r="C4843">
        <f>SUMIFS('EIA-923'!$G:$G,'EIA-923'!$I:$I,Generation!$C$3,'EIA-923'!$A:$A,Generation!$B4843,'EIA-923'!$H:$H,Generation!C$6)</f>
        <v>0</v>
      </c>
      <c r="D4843">
        <f>SUMIFS('EIA-923'!$G:$G,'EIA-923'!$I:$I,Generation!$C$3,'EIA-923'!$A:$A,Generation!$B4843,'EIA-923'!$H:$H,Generation!D$6)</f>
        <v>0</v>
      </c>
      <c r="E4843">
        <f>SUMIFS('EIA-923'!$G:$G,'EIA-923'!$I:$I,Generation!$C$3,'EIA-923'!$A:$A,Generation!$B4843,'EIA-923'!$H:$H,Generation!E$6)</f>
        <v>0</v>
      </c>
      <c r="F4843">
        <f>SUMIFS('EIA-923'!$G:$G,'EIA-923'!$I:$I,Generation!$C$3,'EIA-923'!$A:$A,Generation!$B4843,'EIA-923'!$H:$H,Generation!F$6)</f>
        <v>5003988</v>
      </c>
      <c r="G4843">
        <f>SUMIFS('EIA-923'!$G:$G,'EIA-923'!$I:$I,Generation!$C$3,'EIA-923'!$A:$A,Generation!$B4843,'EIA-923'!$H:$H,Generation!G$6)</f>
        <v>0</v>
      </c>
      <c r="H4843">
        <f>SUMIFS('EIA-923'!$G:$G,'EIA-923'!$I:$I,Generation!$C$3,'EIA-923'!$A:$A,Generation!$B4843,'EIA-923'!$H:$H,Generation!H$6)</f>
        <v>0</v>
      </c>
      <c r="I4843">
        <f>SUMIFS('EIA-923'!$G:$G,'EIA-923'!$I:$I,Generation!$C$3,'EIA-923'!$A:$A,Generation!$B4843,'EIA-923'!$H:$H,Generation!I$6)</f>
        <v>0</v>
      </c>
      <c r="J4843">
        <f>SUMIFS('EIA-923'!$G:$G,'EIA-923'!$I:$I,Generation!$C$3,'EIA-923'!$A:$A,Generation!$B4843,'EIA-923'!$H:$H,Generation!J$6)</f>
        <v>0</v>
      </c>
      <c r="K4843">
        <f>SUMIFS('EIA-923'!$G:$G,'EIA-923'!$I:$I,Generation!$C$3,'EIA-923'!$A:$A,Generation!$B4843,'EIA-923'!$H:$H,Generation!K$6)</f>
        <v>0</v>
      </c>
      <c r="L4843">
        <f>SUMIFS('EIA-923'!$G:$G,'EIA-923'!$I:$I,Generation!$C$3,'EIA-923'!$A:$A,Generation!$B4843,'EIA-923'!$H:$H,Generation!L$6)</f>
        <v>0</v>
      </c>
      <c r="M4843">
        <f>SUMIFS('EIA-923'!$G:$G,'EIA-923'!$I:$I,Generation!$C$3,'EIA-923'!$A:$A,Generation!$B4843,'EIA-923'!$H:$H,Generation!M$6)</f>
        <v>0</v>
      </c>
      <c r="N4843">
        <f>SUMIFS('EIA-923'!$G:$G,'EIA-923'!$I:$I,Generation!$C$3,'EIA-923'!$A:$A,Generation!$B4843,'EIA-923'!$H:$H,Generation!N$6)</f>
        <v>0</v>
      </c>
      <c r="O4843">
        <f>SUMIFS('EIA-923'!$G:$G,'EIA-923'!$I:$I,Generation!$C$3,'EIA-923'!$A:$A,Generation!$B4843,'EIA-923'!$H:$H,Generation!O$6)</f>
        <v>0</v>
      </c>
      <c r="P4843">
        <f>SUMIFS('EIA-923'!$G:$G,'EIA-923'!$I:$I,Generation!$C$3,'EIA-923'!$A:$A,Generation!$B4843,'EIA-923'!$H:$H,Generation!P$6)</f>
        <v>0</v>
      </c>
      <c r="Q4843">
        <f>SUMIFS('EIA-923'!$G:$G,'EIA-923'!$I:$I,Generation!$C$3,'EIA-923'!$A:$A,Generation!$B4843,'EIA-923'!$H:$H,Generation!Q$6)</f>
        <v>0</v>
      </c>
    </row>
    <row r="4844" spans="2:17" x14ac:dyDescent="0.25">
      <c r="B4844" s="153">
        <v>57186</v>
      </c>
      <c r="C4844">
        <f>SUMIFS('EIA-923'!$G:$G,'EIA-923'!$I:$I,Generation!$C$3,'EIA-923'!$A:$A,Generation!$B4844,'EIA-923'!$H:$H,Generation!C$6)</f>
        <v>0</v>
      </c>
      <c r="D4844">
        <f>SUMIFS('EIA-923'!$G:$G,'EIA-923'!$I:$I,Generation!$C$3,'EIA-923'!$A:$A,Generation!$B4844,'EIA-923'!$H:$H,Generation!D$6)</f>
        <v>0</v>
      </c>
      <c r="E4844">
        <f>SUMIFS('EIA-923'!$G:$G,'EIA-923'!$I:$I,Generation!$C$3,'EIA-923'!$A:$A,Generation!$B4844,'EIA-923'!$H:$H,Generation!E$6)</f>
        <v>0</v>
      </c>
      <c r="F4844">
        <f>SUMIFS('EIA-923'!$G:$G,'EIA-923'!$I:$I,Generation!$C$3,'EIA-923'!$A:$A,Generation!$B4844,'EIA-923'!$H:$H,Generation!F$6)</f>
        <v>0</v>
      </c>
      <c r="G4844">
        <f>SUMIFS('EIA-923'!$G:$G,'EIA-923'!$I:$I,Generation!$C$3,'EIA-923'!$A:$A,Generation!$B4844,'EIA-923'!$H:$H,Generation!G$6)</f>
        <v>0</v>
      </c>
      <c r="H4844">
        <f>SUMIFS('EIA-923'!$G:$G,'EIA-923'!$I:$I,Generation!$C$3,'EIA-923'!$A:$A,Generation!$B4844,'EIA-923'!$H:$H,Generation!H$6)</f>
        <v>0</v>
      </c>
      <c r="I4844">
        <f>SUMIFS('EIA-923'!$G:$G,'EIA-923'!$I:$I,Generation!$C$3,'EIA-923'!$A:$A,Generation!$B4844,'EIA-923'!$H:$H,Generation!I$6)</f>
        <v>0</v>
      </c>
      <c r="J4844">
        <f>SUMIFS('EIA-923'!$G:$G,'EIA-923'!$I:$I,Generation!$C$3,'EIA-923'!$A:$A,Generation!$B4844,'EIA-923'!$H:$H,Generation!J$6)</f>
        <v>0</v>
      </c>
      <c r="K4844">
        <f>SUMIFS('EIA-923'!$G:$G,'EIA-923'!$I:$I,Generation!$C$3,'EIA-923'!$A:$A,Generation!$B4844,'EIA-923'!$H:$H,Generation!K$6)</f>
        <v>0</v>
      </c>
      <c r="L4844">
        <f>SUMIFS('EIA-923'!$G:$G,'EIA-923'!$I:$I,Generation!$C$3,'EIA-923'!$A:$A,Generation!$B4844,'EIA-923'!$H:$H,Generation!L$6)</f>
        <v>0</v>
      </c>
      <c r="M4844">
        <f>SUMIFS('EIA-923'!$G:$G,'EIA-923'!$I:$I,Generation!$C$3,'EIA-923'!$A:$A,Generation!$B4844,'EIA-923'!$H:$H,Generation!M$6)</f>
        <v>0</v>
      </c>
      <c r="N4844">
        <f>SUMIFS('EIA-923'!$G:$G,'EIA-923'!$I:$I,Generation!$C$3,'EIA-923'!$A:$A,Generation!$B4844,'EIA-923'!$H:$H,Generation!N$6)</f>
        <v>38848</v>
      </c>
      <c r="O4844">
        <f>SUMIFS('EIA-923'!$G:$G,'EIA-923'!$I:$I,Generation!$C$3,'EIA-923'!$A:$A,Generation!$B4844,'EIA-923'!$H:$H,Generation!O$6)</f>
        <v>0</v>
      </c>
      <c r="P4844">
        <f>SUMIFS('EIA-923'!$G:$G,'EIA-923'!$I:$I,Generation!$C$3,'EIA-923'!$A:$A,Generation!$B4844,'EIA-923'!$H:$H,Generation!P$6)</f>
        <v>0</v>
      </c>
      <c r="Q4844">
        <f>SUMIFS('EIA-923'!$G:$G,'EIA-923'!$I:$I,Generation!$C$3,'EIA-923'!$A:$A,Generation!$B4844,'EIA-923'!$H:$H,Generation!Q$6)</f>
        <v>0</v>
      </c>
    </row>
    <row r="4845" spans="2:17" x14ac:dyDescent="0.25">
      <c r="B4845" s="153">
        <v>57187</v>
      </c>
      <c r="C4845">
        <f>SUMIFS('EIA-923'!$G:$G,'EIA-923'!$I:$I,Generation!$C$3,'EIA-923'!$A:$A,Generation!$B4845,'EIA-923'!$H:$H,Generation!C$6)</f>
        <v>0</v>
      </c>
      <c r="D4845">
        <f>SUMIFS('EIA-923'!$G:$G,'EIA-923'!$I:$I,Generation!$C$3,'EIA-923'!$A:$A,Generation!$B4845,'EIA-923'!$H:$H,Generation!D$6)</f>
        <v>0</v>
      </c>
      <c r="E4845">
        <f>SUMIFS('EIA-923'!$G:$G,'EIA-923'!$I:$I,Generation!$C$3,'EIA-923'!$A:$A,Generation!$B4845,'EIA-923'!$H:$H,Generation!E$6)</f>
        <v>0</v>
      </c>
      <c r="F4845">
        <f>SUMIFS('EIA-923'!$G:$G,'EIA-923'!$I:$I,Generation!$C$3,'EIA-923'!$A:$A,Generation!$B4845,'EIA-923'!$H:$H,Generation!F$6)</f>
        <v>0</v>
      </c>
      <c r="G4845">
        <f>SUMIFS('EIA-923'!$G:$G,'EIA-923'!$I:$I,Generation!$C$3,'EIA-923'!$A:$A,Generation!$B4845,'EIA-923'!$H:$H,Generation!G$6)</f>
        <v>0</v>
      </c>
      <c r="H4845">
        <f>SUMIFS('EIA-923'!$G:$G,'EIA-923'!$I:$I,Generation!$C$3,'EIA-923'!$A:$A,Generation!$B4845,'EIA-923'!$H:$H,Generation!H$6)</f>
        <v>0</v>
      </c>
      <c r="I4845">
        <f>SUMIFS('EIA-923'!$G:$G,'EIA-923'!$I:$I,Generation!$C$3,'EIA-923'!$A:$A,Generation!$B4845,'EIA-923'!$H:$H,Generation!I$6)</f>
        <v>0</v>
      </c>
      <c r="J4845">
        <f>SUMIFS('EIA-923'!$G:$G,'EIA-923'!$I:$I,Generation!$C$3,'EIA-923'!$A:$A,Generation!$B4845,'EIA-923'!$H:$H,Generation!J$6)</f>
        <v>25238</v>
      </c>
      <c r="K4845">
        <f>SUMIFS('EIA-923'!$G:$G,'EIA-923'!$I:$I,Generation!$C$3,'EIA-923'!$A:$A,Generation!$B4845,'EIA-923'!$H:$H,Generation!K$6)</f>
        <v>0</v>
      </c>
      <c r="L4845">
        <f>SUMIFS('EIA-923'!$G:$G,'EIA-923'!$I:$I,Generation!$C$3,'EIA-923'!$A:$A,Generation!$B4845,'EIA-923'!$H:$H,Generation!L$6)</f>
        <v>0</v>
      </c>
      <c r="M4845">
        <f>SUMIFS('EIA-923'!$G:$G,'EIA-923'!$I:$I,Generation!$C$3,'EIA-923'!$A:$A,Generation!$B4845,'EIA-923'!$H:$H,Generation!M$6)</f>
        <v>0</v>
      </c>
      <c r="N4845">
        <f>SUMIFS('EIA-923'!$G:$G,'EIA-923'!$I:$I,Generation!$C$3,'EIA-923'!$A:$A,Generation!$B4845,'EIA-923'!$H:$H,Generation!N$6)</f>
        <v>0</v>
      </c>
      <c r="O4845">
        <f>SUMIFS('EIA-923'!$G:$G,'EIA-923'!$I:$I,Generation!$C$3,'EIA-923'!$A:$A,Generation!$B4845,'EIA-923'!$H:$H,Generation!O$6)</f>
        <v>0</v>
      </c>
      <c r="P4845">
        <f>SUMIFS('EIA-923'!$G:$G,'EIA-923'!$I:$I,Generation!$C$3,'EIA-923'!$A:$A,Generation!$B4845,'EIA-923'!$H:$H,Generation!P$6)</f>
        <v>0</v>
      </c>
      <c r="Q4845">
        <f>SUMIFS('EIA-923'!$G:$G,'EIA-923'!$I:$I,Generation!$C$3,'EIA-923'!$A:$A,Generation!$B4845,'EIA-923'!$H:$H,Generation!Q$6)</f>
        <v>0</v>
      </c>
    </row>
    <row r="4846" spans="2:17" x14ac:dyDescent="0.25">
      <c r="B4846" s="153">
        <v>57188</v>
      </c>
      <c r="C4846">
        <f>SUMIFS('EIA-923'!$G:$G,'EIA-923'!$I:$I,Generation!$C$3,'EIA-923'!$A:$A,Generation!$B4846,'EIA-923'!$H:$H,Generation!C$6)</f>
        <v>0</v>
      </c>
      <c r="D4846">
        <f>SUMIFS('EIA-923'!$G:$G,'EIA-923'!$I:$I,Generation!$C$3,'EIA-923'!$A:$A,Generation!$B4846,'EIA-923'!$H:$H,Generation!D$6)</f>
        <v>0</v>
      </c>
      <c r="E4846">
        <f>SUMIFS('EIA-923'!$G:$G,'EIA-923'!$I:$I,Generation!$C$3,'EIA-923'!$A:$A,Generation!$B4846,'EIA-923'!$H:$H,Generation!E$6)</f>
        <v>0</v>
      </c>
      <c r="F4846">
        <f>SUMIFS('EIA-923'!$G:$G,'EIA-923'!$I:$I,Generation!$C$3,'EIA-923'!$A:$A,Generation!$B4846,'EIA-923'!$H:$H,Generation!F$6)</f>
        <v>0</v>
      </c>
      <c r="G4846">
        <f>SUMIFS('EIA-923'!$G:$G,'EIA-923'!$I:$I,Generation!$C$3,'EIA-923'!$A:$A,Generation!$B4846,'EIA-923'!$H:$H,Generation!G$6)</f>
        <v>0</v>
      </c>
      <c r="H4846">
        <f>SUMIFS('EIA-923'!$G:$G,'EIA-923'!$I:$I,Generation!$C$3,'EIA-923'!$A:$A,Generation!$B4846,'EIA-923'!$H:$H,Generation!H$6)</f>
        <v>0</v>
      </c>
      <c r="I4846">
        <f>SUMIFS('EIA-923'!$G:$G,'EIA-923'!$I:$I,Generation!$C$3,'EIA-923'!$A:$A,Generation!$B4846,'EIA-923'!$H:$H,Generation!I$6)</f>
        <v>0</v>
      </c>
      <c r="J4846">
        <f>SUMIFS('EIA-923'!$G:$G,'EIA-923'!$I:$I,Generation!$C$3,'EIA-923'!$A:$A,Generation!$B4846,'EIA-923'!$H:$H,Generation!J$6)</f>
        <v>287627</v>
      </c>
      <c r="K4846">
        <f>SUMIFS('EIA-923'!$G:$G,'EIA-923'!$I:$I,Generation!$C$3,'EIA-923'!$A:$A,Generation!$B4846,'EIA-923'!$H:$H,Generation!K$6)</f>
        <v>0</v>
      </c>
      <c r="L4846">
        <f>SUMIFS('EIA-923'!$G:$G,'EIA-923'!$I:$I,Generation!$C$3,'EIA-923'!$A:$A,Generation!$B4846,'EIA-923'!$H:$H,Generation!L$6)</f>
        <v>0</v>
      </c>
      <c r="M4846">
        <f>SUMIFS('EIA-923'!$G:$G,'EIA-923'!$I:$I,Generation!$C$3,'EIA-923'!$A:$A,Generation!$B4846,'EIA-923'!$H:$H,Generation!M$6)</f>
        <v>0</v>
      </c>
      <c r="N4846">
        <f>SUMIFS('EIA-923'!$G:$G,'EIA-923'!$I:$I,Generation!$C$3,'EIA-923'!$A:$A,Generation!$B4846,'EIA-923'!$H:$H,Generation!N$6)</f>
        <v>0</v>
      </c>
      <c r="O4846">
        <f>SUMIFS('EIA-923'!$G:$G,'EIA-923'!$I:$I,Generation!$C$3,'EIA-923'!$A:$A,Generation!$B4846,'EIA-923'!$H:$H,Generation!O$6)</f>
        <v>0</v>
      </c>
      <c r="P4846">
        <f>SUMIFS('EIA-923'!$G:$G,'EIA-923'!$I:$I,Generation!$C$3,'EIA-923'!$A:$A,Generation!$B4846,'EIA-923'!$H:$H,Generation!P$6)</f>
        <v>0</v>
      </c>
      <c r="Q4846">
        <f>SUMIFS('EIA-923'!$G:$G,'EIA-923'!$I:$I,Generation!$C$3,'EIA-923'!$A:$A,Generation!$B4846,'EIA-923'!$H:$H,Generation!Q$6)</f>
        <v>0</v>
      </c>
    </row>
    <row r="4847" spans="2:17" x14ac:dyDescent="0.25">
      <c r="B4847" s="153">
        <v>57189</v>
      </c>
      <c r="C4847">
        <f>SUMIFS('EIA-923'!$G:$G,'EIA-923'!$I:$I,Generation!$C$3,'EIA-923'!$A:$A,Generation!$B4847,'EIA-923'!$H:$H,Generation!C$6)</f>
        <v>0</v>
      </c>
      <c r="D4847">
        <f>SUMIFS('EIA-923'!$G:$G,'EIA-923'!$I:$I,Generation!$C$3,'EIA-923'!$A:$A,Generation!$B4847,'EIA-923'!$H:$H,Generation!D$6)</f>
        <v>0</v>
      </c>
      <c r="E4847">
        <f>SUMIFS('EIA-923'!$G:$G,'EIA-923'!$I:$I,Generation!$C$3,'EIA-923'!$A:$A,Generation!$B4847,'EIA-923'!$H:$H,Generation!E$6)</f>
        <v>0</v>
      </c>
      <c r="F4847">
        <f>SUMIFS('EIA-923'!$G:$G,'EIA-923'!$I:$I,Generation!$C$3,'EIA-923'!$A:$A,Generation!$B4847,'EIA-923'!$H:$H,Generation!F$6)</f>
        <v>0</v>
      </c>
      <c r="G4847">
        <f>SUMIFS('EIA-923'!$G:$G,'EIA-923'!$I:$I,Generation!$C$3,'EIA-923'!$A:$A,Generation!$B4847,'EIA-923'!$H:$H,Generation!G$6)</f>
        <v>0</v>
      </c>
      <c r="H4847">
        <f>SUMIFS('EIA-923'!$G:$G,'EIA-923'!$I:$I,Generation!$C$3,'EIA-923'!$A:$A,Generation!$B4847,'EIA-923'!$H:$H,Generation!H$6)</f>
        <v>0</v>
      </c>
      <c r="I4847">
        <f>SUMIFS('EIA-923'!$G:$G,'EIA-923'!$I:$I,Generation!$C$3,'EIA-923'!$A:$A,Generation!$B4847,'EIA-923'!$H:$H,Generation!I$6)</f>
        <v>0</v>
      </c>
      <c r="J4847">
        <f>SUMIFS('EIA-923'!$G:$G,'EIA-923'!$I:$I,Generation!$C$3,'EIA-923'!$A:$A,Generation!$B4847,'EIA-923'!$H:$H,Generation!J$6)</f>
        <v>387840</v>
      </c>
      <c r="K4847">
        <f>SUMIFS('EIA-923'!$G:$G,'EIA-923'!$I:$I,Generation!$C$3,'EIA-923'!$A:$A,Generation!$B4847,'EIA-923'!$H:$H,Generation!K$6)</f>
        <v>0</v>
      </c>
      <c r="L4847">
        <f>SUMIFS('EIA-923'!$G:$G,'EIA-923'!$I:$I,Generation!$C$3,'EIA-923'!$A:$A,Generation!$B4847,'EIA-923'!$H:$H,Generation!L$6)</f>
        <v>0</v>
      </c>
      <c r="M4847">
        <f>SUMIFS('EIA-923'!$G:$G,'EIA-923'!$I:$I,Generation!$C$3,'EIA-923'!$A:$A,Generation!$B4847,'EIA-923'!$H:$H,Generation!M$6)</f>
        <v>0</v>
      </c>
      <c r="N4847">
        <f>SUMIFS('EIA-923'!$G:$G,'EIA-923'!$I:$I,Generation!$C$3,'EIA-923'!$A:$A,Generation!$B4847,'EIA-923'!$H:$H,Generation!N$6)</f>
        <v>0</v>
      </c>
      <c r="O4847">
        <f>SUMIFS('EIA-923'!$G:$G,'EIA-923'!$I:$I,Generation!$C$3,'EIA-923'!$A:$A,Generation!$B4847,'EIA-923'!$H:$H,Generation!O$6)</f>
        <v>0</v>
      </c>
      <c r="P4847">
        <f>SUMIFS('EIA-923'!$G:$G,'EIA-923'!$I:$I,Generation!$C$3,'EIA-923'!$A:$A,Generation!$B4847,'EIA-923'!$H:$H,Generation!P$6)</f>
        <v>0</v>
      </c>
      <c r="Q4847">
        <f>SUMIFS('EIA-923'!$G:$G,'EIA-923'!$I:$I,Generation!$C$3,'EIA-923'!$A:$A,Generation!$B4847,'EIA-923'!$H:$H,Generation!Q$6)</f>
        <v>0</v>
      </c>
    </row>
    <row r="4848" spans="2:17" x14ac:dyDescent="0.25">
      <c r="B4848" s="153">
        <v>57190</v>
      </c>
      <c r="C4848">
        <f>SUMIFS('EIA-923'!$G:$G,'EIA-923'!$I:$I,Generation!$C$3,'EIA-923'!$A:$A,Generation!$B4848,'EIA-923'!$H:$H,Generation!C$6)</f>
        <v>61643</v>
      </c>
      <c r="D4848">
        <f>SUMIFS('EIA-923'!$G:$G,'EIA-923'!$I:$I,Generation!$C$3,'EIA-923'!$A:$A,Generation!$B4848,'EIA-923'!$H:$H,Generation!D$6)</f>
        <v>0</v>
      </c>
      <c r="E4848">
        <f>SUMIFS('EIA-923'!$G:$G,'EIA-923'!$I:$I,Generation!$C$3,'EIA-923'!$A:$A,Generation!$B4848,'EIA-923'!$H:$H,Generation!E$6)</f>
        <v>0</v>
      </c>
      <c r="F4848">
        <f>SUMIFS('EIA-923'!$G:$G,'EIA-923'!$I:$I,Generation!$C$3,'EIA-923'!$A:$A,Generation!$B4848,'EIA-923'!$H:$H,Generation!F$6)</f>
        <v>0</v>
      </c>
      <c r="G4848">
        <f>SUMIFS('EIA-923'!$G:$G,'EIA-923'!$I:$I,Generation!$C$3,'EIA-923'!$A:$A,Generation!$B4848,'EIA-923'!$H:$H,Generation!G$6)</f>
        <v>0</v>
      </c>
      <c r="H4848">
        <f>SUMIFS('EIA-923'!$G:$G,'EIA-923'!$I:$I,Generation!$C$3,'EIA-923'!$A:$A,Generation!$B4848,'EIA-923'!$H:$H,Generation!H$6)</f>
        <v>0</v>
      </c>
      <c r="I4848">
        <f>SUMIFS('EIA-923'!$G:$G,'EIA-923'!$I:$I,Generation!$C$3,'EIA-923'!$A:$A,Generation!$B4848,'EIA-923'!$H:$H,Generation!I$6)</f>
        <v>0</v>
      </c>
      <c r="J4848">
        <f>SUMIFS('EIA-923'!$G:$G,'EIA-923'!$I:$I,Generation!$C$3,'EIA-923'!$A:$A,Generation!$B4848,'EIA-923'!$H:$H,Generation!J$6)</f>
        <v>0</v>
      </c>
      <c r="K4848">
        <f>SUMIFS('EIA-923'!$G:$G,'EIA-923'!$I:$I,Generation!$C$3,'EIA-923'!$A:$A,Generation!$B4848,'EIA-923'!$H:$H,Generation!K$6)</f>
        <v>0</v>
      </c>
      <c r="L4848">
        <f>SUMIFS('EIA-923'!$G:$G,'EIA-923'!$I:$I,Generation!$C$3,'EIA-923'!$A:$A,Generation!$B4848,'EIA-923'!$H:$H,Generation!L$6)</f>
        <v>0</v>
      </c>
      <c r="M4848">
        <f>SUMIFS('EIA-923'!$G:$G,'EIA-923'!$I:$I,Generation!$C$3,'EIA-923'!$A:$A,Generation!$B4848,'EIA-923'!$H:$H,Generation!M$6)</f>
        <v>0</v>
      </c>
      <c r="N4848">
        <f>SUMIFS('EIA-923'!$G:$G,'EIA-923'!$I:$I,Generation!$C$3,'EIA-923'!$A:$A,Generation!$B4848,'EIA-923'!$H:$H,Generation!N$6)</f>
        <v>0</v>
      </c>
      <c r="O4848">
        <f>SUMIFS('EIA-923'!$G:$G,'EIA-923'!$I:$I,Generation!$C$3,'EIA-923'!$A:$A,Generation!$B4848,'EIA-923'!$H:$H,Generation!O$6)</f>
        <v>0</v>
      </c>
      <c r="P4848">
        <f>SUMIFS('EIA-923'!$G:$G,'EIA-923'!$I:$I,Generation!$C$3,'EIA-923'!$A:$A,Generation!$B4848,'EIA-923'!$H:$H,Generation!P$6)</f>
        <v>0</v>
      </c>
      <c r="Q4848">
        <f>SUMIFS('EIA-923'!$G:$G,'EIA-923'!$I:$I,Generation!$C$3,'EIA-923'!$A:$A,Generation!$B4848,'EIA-923'!$H:$H,Generation!Q$6)</f>
        <v>0</v>
      </c>
    </row>
    <row r="4849" spans="2:17" x14ac:dyDescent="0.25">
      <c r="B4849" s="153">
        <v>57191</v>
      </c>
      <c r="C4849">
        <f>SUMIFS('EIA-923'!$G:$G,'EIA-923'!$I:$I,Generation!$C$3,'EIA-923'!$A:$A,Generation!$B4849,'EIA-923'!$H:$H,Generation!C$6)</f>
        <v>0</v>
      </c>
      <c r="D4849">
        <f>SUMIFS('EIA-923'!$G:$G,'EIA-923'!$I:$I,Generation!$C$3,'EIA-923'!$A:$A,Generation!$B4849,'EIA-923'!$H:$H,Generation!D$6)</f>
        <v>0</v>
      </c>
      <c r="E4849">
        <f>SUMIFS('EIA-923'!$G:$G,'EIA-923'!$I:$I,Generation!$C$3,'EIA-923'!$A:$A,Generation!$B4849,'EIA-923'!$H:$H,Generation!E$6)</f>
        <v>0</v>
      </c>
      <c r="F4849">
        <f>SUMIFS('EIA-923'!$G:$G,'EIA-923'!$I:$I,Generation!$C$3,'EIA-923'!$A:$A,Generation!$B4849,'EIA-923'!$H:$H,Generation!F$6)</f>
        <v>0</v>
      </c>
      <c r="G4849">
        <f>SUMIFS('EIA-923'!$G:$G,'EIA-923'!$I:$I,Generation!$C$3,'EIA-923'!$A:$A,Generation!$B4849,'EIA-923'!$H:$H,Generation!G$6)</f>
        <v>0</v>
      </c>
      <c r="H4849">
        <f>SUMIFS('EIA-923'!$G:$G,'EIA-923'!$I:$I,Generation!$C$3,'EIA-923'!$A:$A,Generation!$B4849,'EIA-923'!$H:$H,Generation!H$6)</f>
        <v>0</v>
      </c>
      <c r="I4849">
        <f>SUMIFS('EIA-923'!$G:$G,'EIA-923'!$I:$I,Generation!$C$3,'EIA-923'!$A:$A,Generation!$B4849,'EIA-923'!$H:$H,Generation!I$6)</f>
        <v>0</v>
      </c>
      <c r="J4849">
        <f>SUMIFS('EIA-923'!$G:$G,'EIA-923'!$I:$I,Generation!$C$3,'EIA-923'!$A:$A,Generation!$B4849,'EIA-923'!$H:$H,Generation!J$6)</f>
        <v>0</v>
      </c>
      <c r="K4849">
        <f>SUMIFS('EIA-923'!$G:$G,'EIA-923'!$I:$I,Generation!$C$3,'EIA-923'!$A:$A,Generation!$B4849,'EIA-923'!$H:$H,Generation!K$6)</f>
        <v>0</v>
      </c>
      <c r="L4849">
        <f>SUMIFS('EIA-923'!$G:$G,'EIA-923'!$I:$I,Generation!$C$3,'EIA-923'!$A:$A,Generation!$B4849,'EIA-923'!$H:$H,Generation!L$6)</f>
        <v>13176</v>
      </c>
      <c r="M4849">
        <f>SUMIFS('EIA-923'!$G:$G,'EIA-923'!$I:$I,Generation!$C$3,'EIA-923'!$A:$A,Generation!$B4849,'EIA-923'!$H:$H,Generation!M$6)</f>
        <v>0</v>
      </c>
      <c r="N4849">
        <f>SUMIFS('EIA-923'!$G:$G,'EIA-923'!$I:$I,Generation!$C$3,'EIA-923'!$A:$A,Generation!$B4849,'EIA-923'!$H:$H,Generation!N$6)</f>
        <v>0</v>
      </c>
      <c r="O4849">
        <f>SUMIFS('EIA-923'!$G:$G,'EIA-923'!$I:$I,Generation!$C$3,'EIA-923'!$A:$A,Generation!$B4849,'EIA-923'!$H:$H,Generation!O$6)</f>
        <v>0</v>
      </c>
      <c r="P4849">
        <f>SUMIFS('EIA-923'!$G:$G,'EIA-923'!$I:$I,Generation!$C$3,'EIA-923'!$A:$A,Generation!$B4849,'EIA-923'!$H:$H,Generation!P$6)</f>
        <v>0</v>
      </c>
      <c r="Q4849">
        <f>SUMIFS('EIA-923'!$G:$G,'EIA-923'!$I:$I,Generation!$C$3,'EIA-923'!$A:$A,Generation!$B4849,'EIA-923'!$H:$H,Generation!Q$6)</f>
        <v>0</v>
      </c>
    </row>
    <row r="4850" spans="2:17" x14ac:dyDescent="0.25">
      <c r="B4850" s="153">
        <v>57192</v>
      </c>
      <c r="C4850">
        <f>SUMIFS('EIA-923'!$G:$G,'EIA-923'!$I:$I,Generation!$C$3,'EIA-923'!$A:$A,Generation!$B4850,'EIA-923'!$H:$H,Generation!C$6)</f>
        <v>0</v>
      </c>
      <c r="D4850">
        <f>SUMIFS('EIA-923'!$G:$G,'EIA-923'!$I:$I,Generation!$C$3,'EIA-923'!$A:$A,Generation!$B4850,'EIA-923'!$H:$H,Generation!D$6)</f>
        <v>0</v>
      </c>
      <c r="E4850">
        <f>SUMIFS('EIA-923'!$G:$G,'EIA-923'!$I:$I,Generation!$C$3,'EIA-923'!$A:$A,Generation!$B4850,'EIA-923'!$H:$H,Generation!E$6)</f>
        <v>0</v>
      </c>
      <c r="F4850">
        <f>SUMIFS('EIA-923'!$G:$G,'EIA-923'!$I:$I,Generation!$C$3,'EIA-923'!$A:$A,Generation!$B4850,'EIA-923'!$H:$H,Generation!F$6)</f>
        <v>0</v>
      </c>
      <c r="G4850">
        <f>SUMIFS('EIA-923'!$G:$G,'EIA-923'!$I:$I,Generation!$C$3,'EIA-923'!$A:$A,Generation!$B4850,'EIA-923'!$H:$H,Generation!G$6)</f>
        <v>0</v>
      </c>
      <c r="H4850">
        <f>SUMIFS('EIA-923'!$G:$G,'EIA-923'!$I:$I,Generation!$C$3,'EIA-923'!$A:$A,Generation!$B4850,'EIA-923'!$H:$H,Generation!H$6)</f>
        <v>0</v>
      </c>
      <c r="I4850">
        <f>SUMIFS('EIA-923'!$G:$G,'EIA-923'!$I:$I,Generation!$C$3,'EIA-923'!$A:$A,Generation!$B4850,'EIA-923'!$H:$H,Generation!I$6)</f>
        <v>0</v>
      </c>
      <c r="J4850">
        <f>SUMIFS('EIA-923'!$G:$G,'EIA-923'!$I:$I,Generation!$C$3,'EIA-923'!$A:$A,Generation!$B4850,'EIA-923'!$H:$H,Generation!J$6)</f>
        <v>339944</v>
      </c>
      <c r="K4850">
        <f>SUMIFS('EIA-923'!$G:$G,'EIA-923'!$I:$I,Generation!$C$3,'EIA-923'!$A:$A,Generation!$B4850,'EIA-923'!$H:$H,Generation!K$6)</f>
        <v>0</v>
      </c>
      <c r="L4850">
        <f>SUMIFS('EIA-923'!$G:$G,'EIA-923'!$I:$I,Generation!$C$3,'EIA-923'!$A:$A,Generation!$B4850,'EIA-923'!$H:$H,Generation!L$6)</f>
        <v>0</v>
      </c>
      <c r="M4850">
        <f>SUMIFS('EIA-923'!$G:$G,'EIA-923'!$I:$I,Generation!$C$3,'EIA-923'!$A:$A,Generation!$B4850,'EIA-923'!$H:$H,Generation!M$6)</f>
        <v>0</v>
      </c>
      <c r="N4850">
        <f>SUMIFS('EIA-923'!$G:$G,'EIA-923'!$I:$I,Generation!$C$3,'EIA-923'!$A:$A,Generation!$B4850,'EIA-923'!$H:$H,Generation!N$6)</f>
        <v>0</v>
      </c>
      <c r="O4850">
        <f>SUMIFS('EIA-923'!$G:$G,'EIA-923'!$I:$I,Generation!$C$3,'EIA-923'!$A:$A,Generation!$B4850,'EIA-923'!$H:$H,Generation!O$6)</f>
        <v>0</v>
      </c>
      <c r="P4850">
        <f>SUMIFS('EIA-923'!$G:$G,'EIA-923'!$I:$I,Generation!$C$3,'EIA-923'!$A:$A,Generation!$B4850,'EIA-923'!$H:$H,Generation!P$6)</f>
        <v>0</v>
      </c>
      <c r="Q4850">
        <f>SUMIFS('EIA-923'!$G:$G,'EIA-923'!$I:$I,Generation!$C$3,'EIA-923'!$A:$A,Generation!$B4850,'EIA-923'!$H:$H,Generation!Q$6)</f>
        <v>0</v>
      </c>
    </row>
    <row r="4851" spans="2:17" x14ac:dyDescent="0.25">
      <c r="B4851" s="153">
        <v>57194</v>
      </c>
      <c r="C4851">
        <f>SUMIFS('EIA-923'!$G:$G,'EIA-923'!$I:$I,Generation!$C$3,'EIA-923'!$A:$A,Generation!$B4851,'EIA-923'!$H:$H,Generation!C$6)</f>
        <v>0</v>
      </c>
      <c r="D4851">
        <f>SUMIFS('EIA-923'!$G:$G,'EIA-923'!$I:$I,Generation!$C$3,'EIA-923'!$A:$A,Generation!$B4851,'EIA-923'!$H:$H,Generation!D$6)</f>
        <v>0</v>
      </c>
      <c r="E4851">
        <f>SUMIFS('EIA-923'!$G:$G,'EIA-923'!$I:$I,Generation!$C$3,'EIA-923'!$A:$A,Generation!$B4851,'EIA-923'!$H:$H,Generation!E$6)</f>
        <v>0</v>
      </c>
      <c r="F4851">
        <f>SUMIFS('EIA-923'!$G:$G,'EIA-923'!$I:$I,Generation!$C$3,'EIA-923'!$A:$A,Generation!$B4851,'EIA-923'!$H:$H,Generation!F$6)</f>
        <v>0</v>
      </c>
      <c r="G4851">
        <f>SUMIFS('EIA-923'!$G:$G,'EIA-923'!$I:$I,Generation!$C$3,'EIA-923'!$A:$A,Generation!$B4851,'EIA-923'!$H:$H,Generation!G$6)</f>
        <v>0</v>
      </c>
      <c r="H4851">
        <f>SUMIFS('EIA-923'!$G:$G,'EIA-923'!$I:$I,Generation!$C$3,'EIA-923'!$A:$A,Generation!$B4851,'EIA-923'!$H:$H,Generation!H$6)</f>
        <v>0</v>
      </c>
      <c r="I4851">
        <f>SUMIFS('EIA-923'!$G:$G,'EIA-923'!$I:$I,Generation!$C$3,'EIA-923'!$A:$A,Generation!$B4851,'EIA-923'!$H:$H,Generation!I$6)</f>
        <v>0</v>
      </c>
      <c r="J4851">
        <f>SUMIFS('EIA-923'!$G:$G,'EIA-923'!$I:$I,Generation!$C$3,'EIA-923'!$A:$A,Generation!$B4851,'EIA-923'!$H:$H,Generation!J$6)</f>
        <v>419808</v>
      </c>
      <c r="K4851">
        <f>SUMIFS('EIA-923'!$G:$G,'EIA-923'!$I:$I,Generation!$C$3,'EIA-923'!$A:$A,Generation!$B4851,'EIA-923'!$H:$H,Generation!K$6)</f>
        <v>0</v>
      </c>
      <c r="L4851">
        <f>SUMIFS('EIA-923'!$G:$G,'EIA-923'!$I:$I,Generation!$C$3,'EIA-923'!$A:$A,Generation!$B4851,'EIA-923'!$H:$H,Generation!L$6)</f>
        <v>0</v>
      </c>
      <c r="M4851">
        <f>SUMIFS('EIA-923'!$G:$G,'EIA-923'!$I:$I,Generation!$C$3,'EIA-923'!$A:$A,Generation!$B4851,'EIA-923'!$H:$H,Generation!M$6)</f>
        <v>0</v>
      </c>
      <c r="N4851">
        <f>SUMIFS('EIA-923'!$G:$G,'EIA-923'!$I:$I,Generation!$C$3,'EIA-923'!$A:$A,Generation!$B4851,'EIA-923'!$H:$H,Generation!N$6)</f>
        <v>0</v>
      </c>
      <c r="O4851">
        <f>SUMIFS('EIA-923'!$G:$G,'EIA-923'!$I:$I,Generation!$C$3,'EIA-923'!$A:$A,Generation!$B4851,'EIA-923'!$H:$H,Generation!O$6)</f>
        <v>0</v>
      </c>
      <c r="P4851">
        <f>SUMIFS('EIA-923'!$G:$G,'EIA-923'!$I:$I,Generation!$C$3,'EIA-923'!$A:$A,Generation!$B4851,'EIA-923'!$H:$H,Generation!P$6)</f>
        <v>0</v>
      </c>
      <c r="Q4851">
        <f>SUMIFS('EIA-923'!$G:$G,'EIA-923'!$I:$I,Generation!$C$3,'EIA-923'!$A:$A,Generation!$B4851,'EIA-923'!$H:$H,Generation!Q$6)</f>
        <v>0</v>
      </c>
    </row>
    <row r="4852" spans="2:17" x14ac:dyDescent="0.25">
      <c r="B4852" s="153">
        <v>57195</v>
      </c>
      <c r="C4852">
        <f>SUMIFS('EIA-923'!$G:$G,'EIA-923'!$I:$I,Generation!$C$3,'EIA-923'!$A:$A,Generation!$B4852,'EIA-923'!$H:$H,Generation!C$6)</f>
        <v>0</v>
      </c>
      <c r="D4852">
        <f>SUMIFS('EIA-923'!$G:$G,'EIA-923'!$I:$I,Generation!$C$3,'EIA-923'!$A:$A,Generation!$B4852,'EIA-923'!$H:$H,Generation!D$6)</f>
        <v>0</v>
      </c>
      <c r="E4852">
        <f>SUMIFS('EIA-923'!$G:$G,'EIA-923'!$I:$I,Generation!$C$3,'EIA-923'!$A:$A,Generation!$B4852,'EIA-923'!$H:$H,Generation!E$6)</f>
        <v>0</v>
      </c>
      <c r="F4852">
        <f>SUMIFS('EIA-923'!$G:$G,'EIA-923'!$I:$I,Generation!$C$3,'EIA-923'!$A:$A,Generation!$B4852,'EIA-923'!$H:$H,Generation!F$6)</f>
        <v>0</v>
      </c>
      <c r="G4852">
        <f>SUMIFS('EIA-923'!$G:$G,'EIA-923'!$I:$I,Generation!$C$3,'EIA-923'!$A:$A,Generation!$B4852,'EIA-923'!$H:$H,Generation!G$6)</f>
        <v>0</v>
      </c>
      <c r="H4852">
        <f>SUMIFS('EIA-923'!$G:$G,'EIA-923'!$I:$I,Generation!$C$3,'EIA-923'!$A:$A,Generation!$B4852,'EIA-923'!$H:$H,Generation!H$6)</f>
        <v>0</v>
      </c>
      <c r="I4852">
        <f>SUMIFS('EIA-923'!$G:$G,'EIA-923'!$I:$I,Generation!$C$3,'EIA-923'!$A:$A,Generation!$B4852,'EIA-923'!$H:$H,Generation!I$6)</f>
        <v>0</v>
      </c>
      <c r="J4852">
        <f>SUMIFS('EIA-923'!$G:$G,'EIA-923'!$I:$I,Generation!$C$3,'EIA-923'!$A:$A,Generation!$B4852,'EIA-923'!$H:$H,Generation!J$6)</f>
        <v>934208</v>
      </c>
      <c r="K4852">
        <f>SUMIFS('EIA-923'!$G:$G,'EIA-923'!$I:$I,Generation!$C$3,'EIA-923'!$A:$A,Generation!$B4852,'EIA-923'!$H:$H,Generation!K$6)</f>
        <v>0</v>
      </c>
      <c r="L4852">
        <f>SUMIFS('EIA-923'!$G:$G,'EIA-923'!$I:$I,Generation!$C$3,'EIA-923'!$A:$A,Generation!$B4852,'EIA-923'!$H:$H,Generation!L$6)</f>
        <v>0</v>
      </c>
      <c r="M4852">
        <f>SUMIFS('EIA-923'!$G:$G,'EIA-923'!$I:$I,Generation!$C$3,'EIA-923'!$A:$A,Generation!$B4852,'EIA-923'!$H:$H,Generation!M$6)</f>
        <v>0</v>
      </c>
      <c r="N4852">
        <f>SUMIFS('EIA-923'!$G:$G,'EIA-923'!$I:$I,Generation!$C$3,'EIA-923'!$A:$A,Generation!$B4852,'EIA-923'!$H:$H,Generation!N$6)</f>
        <v>0</v>
      </c>
      <c r="O4852">
        <f>SUMIFS('EIA-923'!$G:$G,'EIA-923'!$I:$I,Generation!$C$3,'EIA-923'!$A:$A,Generation!$B4852,'EIA-923'!$H:$H,Generation!O$6)</f>
        <v>0</v>
      </c>
      <c r="P4852">
        <f>SUMIFS('EIA-923'!$G:$G,'EIA-923'!$I:$I,Generation!$C$3,'EIA-923'!$A:$A,Generation!$B4852,'EIA-923'!$H:$H,Generation!P$6)</f>
        <v>0</v>
      </c>
      <c r="Q4852">
        <f>SUMIFS('EIA-923'!$G:$G,'EIA-923'!$I:$I,Generation!$C$3,'EIA-923'!$A:$A,Generation!$B4852,'EIA-923'!$H:$H,Generation!Q$6)</f>
        <v>0</v>
      </c>
    </row>
    <row r="4853" spans="2:17" x14ac:dyDescent="0.25">
      <c r="B4853" s="153">
        <v>57196</v>
      </c>
      <c r="C4853">
        <f>SUMIFS('EIA-923'!$G:$G,'EIA-923'!$I:$I,Generation!$C$3,'EIA-923'!$A:$A,Generation!$B4853,'EIA-923'!$H:$H,Generation!C$6)</f>
        <v>0</v>
      </c>
      <c r="D4853">
        <f>SUMIFS('EIA-923'!$G:$G,'EIA-923'!$I:$I,Generation!$C$3,'EIA-923'!$A:$A,Generation!$B4853,'EIA-923'!$H:$H,Generation!D$6)</f>
        <v>0</v>
      </c>
      <c r="E4853">
        <f>SUMIFS('EIA-923'!$G:$G,'EIA-923'!$I:$I,Generation!$C$3,'EIA-923'!$A:$A,Generation!$B4853,'EIA-923'!$H:$H,Generation!E$6)</f>
        <v>0</v>
      </c>
      <c r="F4853">
        <f>SUMIFS('EIA-923'!$G:$G,'EIA-923'!$I:$I,Generation!$C$3,'EIA-923'!$A:$A,Generation!$B4853,'EIA-923'!$H:$H,Generation!F$6)</f>
        <v>0</v>
      </c>
      <c r="G4853">
        <f>SUMIFS('EIA-923'!$G:$G,'EIA-923'!$I:$I,Generation!$C$3,'EIA-923'!$A:$A,Generation!$B4853,'EIA-923'!$H:$H,Generation!G$6)</f>
        <v>48</v>
      </c>
      <c r="H4853">
        <f>SUMIFS('EIA-923'!$G:$G,'EIA-923'!$I:$I,Generation!$C$3,'EIA-923'!$A:$A,Generation!$B4853,'EIA-923'!$H:$H,Generation!H$6)</f>
        <v>0</v>
      </c>
      <c r="I4853">
        <f>SUMIFS('EIA-923'!$G:$G,'EIA-923'!$I:$I,Generation!$C$3,'EIA-923'!$A:$A,Generation!$B4853,'EIA-923'!$H:$H,Generation!I$6)</f>
        <v>0</v>
      </c>
      <c r="J4853">
        <f>SUMIFS('EIA-923'!$G:$G,'EIA-923'!$I:$I,Generation!$C$3,'EIA-923'!$A:$A,Generation!$B4853,'EIA-923'!$H:$H,Generation!J$6)</f>
        <v>0</v>
      </c>
      <c r="K4853">
        <f>SUMIFS('EIA-923'!$G:$G,'EIA-923'!$I:$I,Generation!$C$3,'EIA-923'!$A:$A,Generation!$B4853,'EIA-923'!$H:$H,Generation!K$6)</f>
        <v>0</v>
      </c>
      <c r="L4853">
        <f>SUMIFS('EIA-923'!$G:$G,'EIA-923'!$I:$I,Generation!$C$3,'EIA-923'!$A:$A,Generation!$B4853,'EIA-923'!$H:$H,Generation!L$6)</f>
        <v>0</v>
      </c>
      <c r="M4853">
        <f>SUMIFS('EIA-923'!$G:$G,'EIA-923'!$I:$I,Generation!$C$3,'EIA-923'!$A:$A,Generation!$B4853,'EIA-923'!$H:$H,Generation!M$6)</f>
        <v>0</v>
      </c>
      <c r="N4853">
        <f>SUMIFS('EIA-923'!$G:$G,'EIA-923'!$I:$I,Generation!$C$3,'EIA-923'!$A:$A,Generation!$B4853,'EIA-923'!$H:$H,Generation!N$6)</f>
        <v>0</v>
      </c>
      <c r="O4853">
        <f>SUMIFS('EIA-923'!$G:$G,'EIA-923'!$I:$I,Generation!$C$3,'EIA-923'!$A:$A,Generation!$B4853,'EIA-923'!$H:$H,Generation!O$6)</f>
        <v>0</v>
      </c>
      <c r="P4853">
        <f>SUMIFS('EIA-923'!$G:$G,'EIA-923'!$I:$I,Generation!$C$3,'EIA-923'!$A:$A,Generation!$B4853,'EIA-923'!$H:$H,Generation!P$6)</f>
        <v>0</v>
      </c>
      <c r="Q4853">
        <f>SUMIFS('EIA-923'!$G:$G,'EIA-923'!$I:$I,Generation!$C$3,'EIA-923'!$A:$A,Generation!$B4853,'EIA-923'!$H:$H,Generation!Q$6)</f>
        <v>0</v>
      </c>
    </row>
    <row r="4854" spans="2:17" x14ac:dyDescent="0.25">
      <c r="B4854" s="153">
        <v>57197</v>
      </c>
      <c r="C4854">
        <f>SUMIFS('EIA-923'!$G:$G,'EIA-923'!$I:$I,Generation!$C$3,'EIA-923'!$A:$A,Generation!$B4854,'EIA-923'!$H:$H,Generation!C$6)</f>
        <v>0</v>
      </c>
      <c r="D4854">
        <f>SUMIFS('EIA-923'!$G:$G,'EIA-923'!$I:$I,Generation!$C$3,'EIA-923'!$A:$A,Generation!$B4854,'EIA-923'!$H:$H,Generation!D$6)</f>
        <v>0</v>
      </c>
      <c r="E4854">
        <f>SUMIFS('EIA-923'!$G:$G,'EIA-923'!$I:$I,Generation!$C$3,'EIA-923'!$A:$A,Generation!$B4854,'EIA-923'!$H:$H,Generation!E$6)</f>
        <v>0</v>
      </c>
      <c r="F4854">
        <f>SUMIFS('EIA-923'!$G:$G,'EIA-923'!$I:$I,Generation!$C$3,'EIA-923'!$A:$A,Generation!$B4854,'EIA-923'!$H:$H,Generation!F$6)</f>
        <v>0</v>
      </c>
      <c r="G4854">
        <f>SUMIFS('EIA-923'!$G:$G,'EIA-923'!$I:$I,Generation!$C$3,'EIA-923'!$A:$A,Generation!$B4854,'EIA-923'!$H:$H,Generation!G$6)</f>
        <v>0</v>
      </c>
      <c r="H4854">
        <f>SUMIFS('EIA-923'!$G:$G,'EIA-923'!$I:$I,Generation!$C$3,'EIA-923'!$A:$A,Generation!$B4854,'EIA-923'!$H:$H,Generation!H$6)</f>
        <v>0</v>
      </c>
      <c r="I4854">
        <f>SUMIFS('EIA-923'!$G:$G,'EIA-923'!$I:$I,Generation!$C$3,'EIA-923'!$A:$A,Generation!$B4854,'EIA-923'!$H:$H,Generation!I$6)</f>
        <v>0</v>
      </c>
      <c r="J4854">
        <f>SUMIFS('EIA-923'!$G:$G,'EIA-923'!$I:$I,Generation!$C$3,'EIA-923'!$A:$A,Generation!$B4854,'EIA-923'!$H:$H,Generation!J$6)</f>
        <v>0</v>
      </c>
      <c r="K4854">
        <f>SUMIFS('EIA-923'!$G:$G,'EIA-923'!$I:$I,Generation!$C$3,'EIA-923'!$A:$A,Generation!$B4854,'EIA-923'!$H:$H,Generation!K$6)</f>
        <v>0</v>
      </c>
      <c r="L4854">
        <f>SUMIFS('EIA-923'!$G:$G,'EIA-923'!$I:$I,Generation!$C$3,'EIA-923'!$A:$A,Generation!$B4854,'EIA-923'!$H:$H,Generation!L$6)</f>
        <v>19846</v>
      </c>
      <c r="M4854">
        <f>SUMIFS('EIA-923'!$G:$G,'EIA-923'!$I:$I,Generation!$C$3,'EIA-923'!$A:$A,Generation!$B4854,'EIA-923'!$H:$H,Generation!M$6)</f>
        <v>0</v>
      </c>
      <c r="N4854">
        <f>SUMIFS('EIA-923'!$G:$G,'EIA-923'!$I:$I,Generation!$C$3,'EIA-923'!$A:$A,Generation!$B4854,'EIA-923'!$H:$H,Generation!N$6)</f>
        <v>0</v>
      </c>
      <c r="O4854">
        <f>SUMIFS('EIA-923'!$G:$G,'EIA-923'!$I:$I,Generation!$C$3,'EIA-923'!$A:$A,Generation!$B4854,'EIA-923'!$H:$H,Generation!O$6)</f>
        <v>0</v>
      </c>
      <c r="P4854">
        <f>SUMIFS('EIA-923'!$G:$G,'EIA-923'!$I:$I,Generation!$C$3,'EIA-923'!$A:$A,Generation!$B4854,'EIA-923'!$H:$H,Generation!P$6)</f>
        <v>0</v>
      </c>
      <c r="Q4854">
        <f>SUMIFS('EIA-923'!$G:$G,'EIA-923'!$I:$I,Generation!$C$3,'EIA-923'!$A:$A,Generation!$B4854,'EIA-923'!$H:$H,Generation!Q$6)</f>
        <v>0</v>
      </c>
    </row>
    <row r="4855" spans="2:17" x14ac:dyDescent="0.25">
      <c r="B4855" s="153">
        <v>57198</v>
      </c>
      <c r="C4855">
        <f>SUMIFS('EIA-923'!$G:$G,'EIA-923'!$I:$I,Generation!$C$3,'EIA-923'!$A:$A,Generation!$B4855,'EIA-923'!$H:$H,Generation!C$6)</f>
        <v>0</v>
      </c>
      <c r="D4855">
        <f>SUMIFS('EIA-923'!$G:$G,'EIA-923'!$I:$I,Generation!$C$3,'EIA-923'!$A:$A,Generation!$B4855,'EIA-923'!$H:$H,Generation!D$6)</f>
        <v>0</v>
      </c>
      <c r="E4855">
        <f>SUMIFS('EIA-923'!$G:$G,'EIA-923'!$I:$I,Generation!$C$3,'EIA-923'!$A:$A,Generation!$B4855,'EIA-923'!$H:$H,Generation!E$6)</f>
        <v>0</v>
      </c>
      <c r="F4855">
        <f>SUMIFS('EIA-923'!$G:$G,'EIA-923'!$I:$I,Generation!$C$3,'EIA-923'!$A:$A,Generation!$B4855,'EIA-923'!$H:$H,Generation!F$6)</f>
        <v>0</v>
      </c>
      <c r="G4855">
        <f>SUMIFS('EIA-923'!$G:$G,'EIA-923'!$I:$I,Generation!$C$3,'EIA-923'!$A:$A,Generation!$B4855,'EIA-923'!$H:$H,Generation!G$6)</f>
        <v>0</v>
      </c>
      <c r="H4855">
        <f>SUMIFS('EIA-923'!$G:$G,'EIA-923'!$I:$I,Generation!$C$3,'EIA-923'!$A:$A,Generation!$B4855,'EIA-923'!$H:$H,Generation!H$6)</f>
        <v>0</v>
      </c>
      <c r="I4855">
        <f>SUMIFS('EIA-923'!$G:$G,'EIA-923'!$I:$I,Generation!$C$3,'EIA-923'!$A:$A,Generation!$B4855,'EIA-923'!$H:$H,Generation!I$6)</f>
        <v>0</v>
      </c>
      <c r="J4855">
        <f>SUMIFS('EIA-923'!$G:$G,'EIA-923'!$I:$I,Generation!$C$3,'EIA-923'!$A:$A,Generation!$B4855,'EIA-923'!$H:$H,Generation!J$6)</f>
        <v>309561</v>
      </c>
      <c r="K4855">
        <f>SUMIFS('EIA-923'!$G:$G,'EIA-923'!$I:$I,Generation!$C$3,'EIA-923'!$A:$A,Generation!$B4855,'EIA-923'!$H:$H,Generation!K$6)</f>
        <v>0</v>
      </c>
      <c r="L4855">
        <f>SUMIFS('EIA-923'!$G:$G,'EIA-923'!$I:$I,Generation!$C$3,'EIA-923'!$A:$A,Generation!$B4855,'EIA-923'!$H:$H,Generation!L$6)</f>
        <v>0</v>
      </c>
      <c r="M4855">
        <f>SUMIFS('EIA-923'!$G:$G,'EIA-923'!$I:$I,Generation!$C$3,'EIA-923'!$A:$A,Generation!$B4855,'EIA-923'!$H:$H,Generation!M$6)</f>
        <v>0</v>
      </c>
      <c r="N4855">
        <f>SUMIFS('EIA-923'!$G:$G,'EIA-923'!$I:$I,Generation!$C$3,'EIA-923'!$A:$A,Generation!$B4855,'EIA-923'!$H:$H,Generation!N$6)</f>
        <v>0</v>
      </c>
      <c r="O4855">
        <f>SUMIFS('EIA-923'!$G:$G,'EIA-923'!$I:$I,Generation!$C$3,'EIA-923'!$A:$A,Generation!$B4855,'EIA-923'!$H:$H,Generation!O$6)</f>
        <v>0</v>
      </c>
      <c r="P4855">
        <f>SUMIFS('EIA-923'!$G:$G,'EIA-923'!$I:$I,Generation!$C$3,'EIA-923'!$A:$A,Generation!$B4855,'EIA-923'!$H:$H,Generation!P$6)</f>
        <v>0</v>
      </c>
      <c r="Q4855">
        <f>SUMIFS('EIA-923'!$G:$G,'EIA-923'!$I:$I,Generation!$C$3,'EIA-923'!$A:$A,Generation!$B4855,'EIA-923'!$H:$H,Generation!Q$6)</f>
        <v>0</v>
      </c>
    </row>
    <row r="4856" spans="2:17" x14ac:dyDescent="0.25">
      <c r="B4856" s="153">
        <v>57199</v>
      </c>
      <c r="C4856">
        <f>SUMIFS('EIA-923'!$G:$G,'EIA-923'!$I:$I,Generation!$C$3,'EIA-923'!$A:$A,Generation!$B4856,'EIA-923'!$H:$H,Generation!C$6)</f>
        <v>0</v>
      </c>
      <c r="D4856">
        <f>SUMIFS('EIA-923'!$G:$G,'EIA-923'!$I:$I,Generation!$C$3,'EIA-923'!$A:$A,Generation!$B4856,'EIA-923'!$H:$H,Generation!D$6)</f>
        <v>0</v>
      </c>
      <c r="E4856">
        <f>SUMIFS('EIA-923'!$G:$G,'EIA-923'!$I:$I,Generation!$C$3,'EIA-923'!$A:$A,Generation!$B4856,'EIA-923'!$H:$H,Generation!E$6)</f>
        <v>0</v>
      </c>
      <c r="F4856">
        <f>SUMIFS('EIA-923'!$G:$G,'EIA-923'!$I:$I,Generation!$C$3,'EIA-923'!$A:$A,Generation!$B4856,'EIA-923'!$H:$H,Generation!F$6)</f>
        <v>0</v>
      </c>
      <c r="G4856">
        <f>SUMIFS('EIA-923'!$G:$G,'EIA-923'!$I:$I,Generation!$C$3,'EIA-923'!$A:$A,Generation!$B4856,'EIA-923'!$H:$H,Generation!G$6)</f>
        <v>0</v>
      </c>
      <c r="H4856">
        <f>SUMIFS('EIA-923'!$G:$G,'EIA-923'!$I:$I,Generation!$C$3,'EIA-923'!$A:$A,Generation!$B4856,'EIA-923'!$H:$H,Generation!H$6)</f>
        <v>0</v>
      </c>
      <c r="I4856">
        <f>SUMIFS('EIA-923'!$G:$G,'EIA-923'!$I:$I,Generation!$C$3,'EIA-923'!$A:$A,Generation!$B4856,'EIA-923'!$H:$H,Generation!I$6)</f>
        <v>0</v>
      </c>
      <c r="J4856">
        <f>SUMIFS('EIA-923'!$G:$G,'EIA-923'!$I:$I,Generation!$C$3,'EIA-923'!$A:$A,Generation!$B4856,'EIA-923'!$H:$H,Generation!J$6)</f>
        <v>348064</v>
      </c>
      <c r="K4856">
        <f>SUMIFS('EIA-923'!$G:$G,'EIA-923'!$I:$I,Generation!$C$3,'EIA-923'!$A:$A,Generation!$B4856,'EIA-923'!$H:$H,Generation!K$6)</f>
        <v>0</v>
      </c>
      <c r="L4856">
        <f>SUMIFS('EIA-923'!$G:$G,'EIA-923'!$I:$I,Generation!$C$3,'EIA-923'!$A:$A,Generation!$B4856,'EIA-923'!$H:$H,Generation!L$6)</f>
        <v>0</v>
      </c>
      <c r="M4856">
        <f>SUMIFS('EIA-923'!$G:$G,'EIA-923'!$I:$I,Generation!$C$3,'EIA-923'!$A:$A,Generation!$B4856,'EIA-923'!$H:$H,Generation!M$6)</f>
        <v>0</v>
      </c>
      <c r="N4856">
        <f>SUMIFS('EIA-923'!$G:$G,'EIA-923'!$I:$I,Generation!$C$3,'EIA-923'!$A:$A,Generation!$B4856,'EIA-923'!$H:$H,Generation!N$6)</f>
        <v>0</v>
      </c>
      <c r="O4856">
        <f>SUMIFS('EIA-923'!$G:$G,'EIA-923'!$I:$I,Generation!$C$3,'EIA-923'!$A:$A,Generation!$B4856,'EIA-923'!$H:$H,Generation!O$6)</f>
        <v>0</v>
      </c>
      <c r="P4856">
        <f>SUMIFS('EIA-923'!$G:$G,'EIA-923'!$I:$I,Generation!$C$3,'EIA-923'!$A:$A,Generation!$B4856,'EIA-923'!$H:$H,Generation!P$6)</f>
        <v>0</v>
      </c>
      <c r="Q4856">
        <f>SUMIFS('EIA-923'!$G:$G,'EIA-923'!$I:$I,Generation!$C$3,'EIA-923'!$A:$A,Generation!$B4856,'EIA-923'!$H:$H,Generation!Q$6)</f>
        <v>0</v>
      </c>
    </row>
    <row r="4857" spans="2:17" x14ac:dyDescent="0.25">
      <c r="B4857" s="153">
        <v>57200</v>
      </c>
      <c r="C4857">
        <f>SUMIFS('EIA-923'!$G:$G,'EIA-923'!$I:$I,Generation!$C$3,'EIA-923'!$A:$A,Generation!$B4857,'EIA-923'!$H:$H,Generation!C$6)</f>
        <v>0</v>
      </c>
      <c r="D4857">
        <f>SUMIFS('EIA-923'!$G:$G,'EIA-923'!$I:$I,Generation!$C$3,'EIA-923'!$A:$A,Generation!$B4857,'EIA-923'!$H:$H,Generation!D$6)</f>
        <v>0</v>
      </c>
      <c r="E4857">
        <f>SUMIFS('EIA-923'!$G:$G,'EIA-923'!$I:$I,Generation!$C$3,'EIA-923'!$A:$A,Generation!$B4857,'EIA-923'!$H:$H,Generation!E$6)</f>
        <v>0</v>
      </c>
      <c r="F4857">
        <f>SUMIFS('EIA-923'!$G:$G,'EIA-923'!$I:$I,Generation!$C$3,'EIA-923'!$A:$A,Generation!$B4857,'EIA-923'!$H:$H,Generation!F$6)</f>
        <v>0</v>
      </c>
      <c r="G4857">
        <f>SUMIFS('EIA-923'!$G:$G,'EIA-923'!$I:$I,Generation!$C$3,'EIA-923'!$A:$A,Generation!$B4857,'EIA-923'!$H:$H,Generation!G$6)</f>
        <v>0</v>
      </c>
      <c r="H4857">
        <f>SUMIFS('EIA-923'!$G:$G,'EIA-923'!$I:$I,Generation!$C$3,'EIA-923'!$A:$A,Generation!$B4857,'EIA-923'!$H:$H,Generation!H$6)</f>
        <v>0</v>
      </c>
      <c r="I4857">
        <f>SUMIFS('EIA-923'!$G:$G,'EIA-923'!$I:$I,Generation!$C$3,'EIA-923'!$A:$A,Generation!$B4857,'EIA-923'!$H:$H,Generation!I$6)</f>
        <v>0</v>
      </c>
      <c r="J4857">
        <f>SUMIFS('EIA-923'!$G:$G,'EIA-923'!$I:$I,Generation!$C$3,'EIA-923'!$A:$A,Generation!$B4857,'EIA-923'!$H:$H,Generation!J$6)</f>
        <v>0</v>
      </c>
      <c r="K4857">
        <f>SUMIFS('EIA-923'!$G:$G,'EIA-923'!$I:$I,Generation!$C$3,'EIA-923'!$A:$A,Generation!$B4857,'EIA-923'!$H:$H,Generation!K$6)</f>
        <v>0</v>
      </c>
      <c r="L4857">
        <f>SUMIFS('EIA-923'!$G:$G,'EIA-923'!$I:$I,Generation!$C$3,'EIA-923'!$A:$A,Generation!$B4857,'EIA-923'!$H:$H,Generation!L$6)</f>
        <v>1535</v>
      </c>
      <c r="M4857">
        <f>SUMIFS('EIA-923'!$G:$G,'EIA-923'!$I:$I,Generation!$C$3,'EIA-923'!$A:$A,Generation!$B4857,'EIA-923'!$H:$H,Generation!M$6)</f>
        <v>0</v>
      </c>
      <c r="N4857">
        <f>SUMIFS('EIA-923'!$G:$G,'EIA-923'!$I:$I,Generation!$C$3,'EIA-923'!$A:$A,Generation!$B4857,'EIA-923'!$H:$H,Generation!N$6)</f>
        <v>0</v>
      </c>
      <c r="O4857">
        <f>SUMIFS('EIA-923'!$G:$G,'EIA-923'!$I:$I,Generation!$C$3,'EIA-923'!$A:$A,Generation!$B4857,'EIA-923'!$H:$H,Generation!O$6)</f>
        <v>0</v>
      </c>
      <c r="P4857">
        <f>SUMIFS('EIA-923'!$G:$G,'EIA-923'!$I:$I,Generation!$C$3,'EIA-923'!$A:$A,Generation!$B4857,'EIA-923'!$H:$H,Generation!P$6)</f>
        <v>0</v>
      </c>
      <c r="Q4857">
        <f>SUMIFS('EIA-923'!$G:$G,'EIA-923'!$I:$I,Generation!$C$3,'EIA-923'!$A:$A,Generation!$B4857,'EIA-923'!$H:$H,Generation!Q$6)</f>
        <v>0</v>
      </c>
    </row>
    <row r="4858" spans="2:17" x14ac:dyDescent="0.25">
      <c r="B4858" s="153">
        <v>57201</v>
      </c>
      <c r="C4858">
        <f>SUMIFS('EIA-923'!$G:$G,'EIA-923'!$I:$I,Generation!$C$3,'EIA-923'!$A:$A,Generation!$B4858,'EIA-923'!$H:$H,Generation!C$6)</f>
        <v>0</v>
      </c>
      <c r="D4858">
        <f>SUMIFS('EIA-923'!$G:$G,'EIA-923'!$I:$I,Generation!$C$3,'EIA-923'!$A:$A,Generation!$B4858,'EIA-923'!$H:$H,Generation!D$6)</f>
        <v>0</v>
      </c>
      <c r="E4858">
        <f>SUMIFS('EIA-923'!$G:$G,'EIA-923'!$I:$I,Generation!$C$3,'EIA-923'!$A:$A,Generation!$B4858,'EIA-923'!$H:$H,Generation!E$6)</f>
        <v>0</v>
      </c>
      <c r="F4858">
        <f>SUMIFS('EIA-923'!$G:$G,'EIA-923'!$I:$I,Generation!$C$3,'EIA-923'!$A:$A,Generation!$B4858,'EIA-923'!$H:$H,Generation!F$6)</f>
        <v>0</v>
      </c>
      <c r="G4858">
        <f>SUMIFS('EIA-923'!$G:$G,'EIA-923'!$I:$I,Generation!$C$3,'EIA-923'!$A:$A,Generation!$B4858,'EIA-923'!$H:$H,Generation!G$6)</f>
        <v>0</v>
      </c>
      <c r="H4858">
        <f>SUMIFS('EIA-923'!$G:$G,'EIA-923'!$I:$I,Generation!$C$3,'EIA-923'!$A:$A,Generation!$B4858,'EIA-923'!$H:$H,Generation!H$6)</f>
        <v>0</v>
      </c>
      <c r="I4858">
        <f>SUMIFS('EIA-923'!$G:$G,'EIA-923'!$I:$I,Generation!$C$3,'EIA-923'!$A:$A,Generation!$B4858,'EIA-923'!$H:$H,Generation!I$6)</f>
        <v>0</v>
      </c>
      <c r="J4858">
        <f>SUMIFS('EIA-923'!$G:$G,'EIA-923'!$I:$I,Generation!$C$3,'EIA-923'!$A:$A,Generation!$B4858,'EIA-923'!$H:$H,Generation!J$6)</f>
        <v>107479</v>
      </c>
      <c r="K4858">
        <f>SUMIFS('EIA-923'!$G:$G,'EIA-923'!$I:$I,Generation!$C$3,'EIA-923'!$A:$A,Generation!$B4858,'EIA-923'!$H:$H,Generation!K$6)</f>
        <v>0</v>
      </c>
      <c r="L4858">
        <f>SUMIFS('EIA-923'!$G:$G,'EIA-923'!$I:$I,Generation!$C$3,'EIA-923'!$A:$A,Generation!$B4858,'EIA-923'!$H:$H,Generation!L$6)</f>
        <v>0</v>
      </c>
      <c r="M4858">
        <f>SUMIFS('EIA-923'!$G:$G,'EIA-923'!$I:$I,Generation!$C$3,'EIA-923'!$A:$A,Generation!$B4858,'EIA-923'!$H:$H,Generation!M$6)</f>
        <v>0</v>
      </c>
      <c r="N4858">
        <f>SUMIFS('EIA-923'!$G:$G,'EIA-923'!$I:$I,Generation!$C$3,'EIA-923'!$A:$A,Generation!$B4858,'EIA-923'!$H:$H,Generation!N$6)</f>
        <v>0</v>
      </c>
      <c r="O4858">
        <f>SUMIFS('EIA-923'!$G:$G,'EIA-923'!$I:$I,Generation!$C$3,'EIA-923'!$A:$A,Generation!$B4858,'EIA-923'!$H:$H,Generation!O$6)</f>
        <v>0</v>
      </c>
      <c r="P4858">
        <f>SUMIFS('EIA-923'!$G:$G,'EIA-923'!$I:$I,Generation!$C$3,'EIA-923'!$A:$A,Generation!$B4858,'EIA-923'!$H:$H,Generation!P$6)</f>
        <v>0</v>
      </c>
      <c r="Q4858">
        <f>SUMIFS('EIA-923'!$G:$G,'EIA-923'!$I:$I,Generation!$C$3,'EIA-923'!$A:$A,Generation!$B4858,'EIA-923'!$H:$H,Generation!Q$6)</f>
        <v>0</v>
      </c>
    </row>
    <row r="4859" spans="2:17" x14ac:dyDescent="0.25">
      <c r="B4859" s="153">
        <v>57202</v>
      </c>
      <c r="C4859">
        <f>SUMIFS('EIA-923'!$G:$G,'EIA-923'!$I:$I,Generation!$C$3,'EIA-923'!$A:$A,Generation!$B4859,'EIA-923'!$H:$H,Generation!C$6)</f>
        <v>0</v>
      </c>
      <c r="D4859">
        <f>SUMIFS('EIA-923'!$G:$G,'EIA-923'!$I:$I,Generation!$C$3,'EIA-923'!$A:$A,Generation!$B4859,'EIA-923'!$H:$H,Generation!D$6)</f>
        <v>0</v>
      </c>
      <c r="E4859">
        <f>SUMIFS('EIA-923'!$G:$G,'EIA-923'!$I:$I,Generation!$C$3,'EIA-923'!$A:$A,Generation!$B4859,'EIA-923'!$H:$H,Generation!E$6)</f>
        <v>0</v>
      </c>
      <c r="F4859">
        <f>SUMIFS('EIA-923'!$G:$G,'EIA-923'!$I:$I,Generation!$C$3,'EIA-923'!$A:$A,Generation!$B4859,'EIA-923'!$H:$H,Generation!F$6)</f>
        <v>0</v>
      </c>
      <c r="G4859">
        <f>SUMIFS('EIA-923'!$G:$G,'EIA-923'!$I:$I,Generation!$C$3,'EIA-923'!$A:$A,Generation!$B4859,'EIA-923'!$H:$H,Generation!G$6)</f>
        <v>0</v>
      </c>
      <c r="H4859">
        <f>SUMIFS('EIA-923'!$G:$G,'EIA-923'!$I:$I,Generation!$C$3,'EIA-923'!$A:$A,Generation!$B4859,'EIA-923'!$H:$H,Generation!H$6)</f>
        <v>0</v>
      </c>
      <c r="I4859">
        <f>SUMIFS('EIA-923'!$G:$G,'EIA-923'!$I:$I,Generation!$C$3,'EIA-923'!$A:$A,Generation!$B4859,'EIA-923'!$H:$H,Generation!I$6)</f>
        <v>0</v>
      </c>
      <c r="J4859">
        <f>SUMIFS('EIA-923'!$G:$G,'EIA-923'!$I:$I,Generation!$C$3,'EIA-923'!$A:$A,Generation!$B4859,'EIA-923'!$H:$H,Generation!J$6)</f>
        <v>0</v>
      </c>
      <c r="K4859">
        <f>SUMIFS('EIA-923'!$G:$G,'EIA-923'!$I:$I,Generation!$C$3,'EIA-923'!$A:$A,Generation!$B4859,'EIA-923'!$H:$H,Generation!K$6)</f>
        <v>0</v>
      </c>
      <c r="L4859">
        <f>SUMIFS('EIA-923'!$G:$G,'EIA-923'!$I:$I,Generation!$C$3,'EIA-923'!$A:$A,Generation!$B4859,'EIA-923'!$H:$H,Generation!L$6)</f>
        <v>16125</v>
      </c>
      <c r="M4859">
        <f>SUMIFS('EIA-923'!$G:$G,'EIA-923'!$I:$I,Generation!$C$3,'EIA-923'!$A:$A,Generation!$B4859,'EIA-923'!$H:$H,Generation!M$6)</f>
        <v>0</v>
      </c>
      <c r="N4859">
        <f>SUMIFS('EIA-923'!$G:$G,'EIA-923'!$I:$I,Generation!$C$3,'EIA-923'!$A:$A,Generation!$B4859,'EIA-923'!$H:$H,Generation!N$6)</f>
        <v>0</v>
      </c>
      <c r="O4859">
        <f>SUMIFS('EIA-923'!$G:$G,'EIA-923'!$I:$I,Generation!$C$3,'EIA-923'!$A:$A,Generation!$B4859,'EIA-923'!$H:$H,Generation!O$6)</f>
        <v>0</v>
      </c>
      <c r="P4859">
        <f>SUMIFS('EIA-923'!$G:$G,'EIA-923'!$I:$I,Generation!$C$3,'EIA-923'!$A:$A,Generation!$B4859,'EIA-923'!$H:$H,Generation!P$6)</f>
        <v>0</v>
      </c>
      <c r="Q4859">
        <f>SUMIFS('EIA-923'!$G:$G,'EIA-923'!$I:$I,Generation!$C$3,'EIA-923'!$A:$A,Generation!$B4859,'EIA-923'!$H:$H,Generation!Q$6)</f>
        <v>0</v>
      </c>
    </row>
    <row r="4860" spans="2:17" x14ac:dyDescent="0.25">
      <c r="B4860" s="153">
        <v>57203</v>
      </c>
      <c r="C4860">
        <f>SUMIFS('EIA-923'!$G:$G,'EIA-923'!$I:$I,Generation!$C$3,'EIA-923'!$A:$A,Generation!$B4860,'EIA-923'!$H:$H,Generation!C$6)</f>
        <v>0</v>
      </c>
      <c r="D4860">
        <f>SUMIFS('EIA-923'!$G:$G,'EIA-923'!$I:$I,Generation!$C$3,'EIA-923'!$A:$A,Generation!$B4860,'EIA-923'!$H:$H,Generation!D$6)</f>
        <v>0</v>
      </c>
      <c r="E4860">
        <f>SUMIFS('EIA-923'!$G:$G,'EIA-923'!$I:$I,Generation!$C$3,'EIA-923'!$A:$A,Generation!$B4860,'EIA-923'!$H:$H,Generation!E$6)</f>
        <v>0</v>
      </c>
      <c r="F4860">
        <f>SUMIFS('EIA-923'!$G:$G,'EIA-923'!$I:$I,Generation!$C$3,'EIA-923'!$A:$A,Generation!$B4860,'EIA-923'!$H:$H,Generation!F$6)</f>
        <v>0</v>
      </c>
      <c r="G4860">
        <f>SUMIFS('EIA-923'!$G:$G,'EIA-923'!$I:$I,Generation!$C$3,'EIA-923'!$A:$A,Generation!$B4860,'EIA-923'!$H:$H,Generation!G$6)</f>
        <v>0</v>
      </c>
      <c r="H4860">
        <f>SUMIFS('EIA-923'!$G:$G,'EIA-923'!$I:$I,Generation!$C$3,'EIA-923'!$A:$A,Generation!$B4860,'EIA-923'!$H:$H,Generation!H$6)</f>
        <v>0</v>
      </c>
      <c r="I4860">
        <f>SUMIFS('EIA-923'!$G:$G,'EIA-923'!$I:$I,Generation!$C$3,'EIA-923'!$A:$A,Generation!$B4860,'EIA-923'!$H:$H,Generation!I$6)</f>
        <v>0</v>
      </c>
      <c r="J4860">
        <f>SUMIFS('EIA-923'!$G:$G,'EIA-923'!$I:$I,Generation!$C$3,'EIA-923'!$A:$A,Generation!$B4860,'EIA-923'!$H:$H,Generation!J$6)</f>
        <v>0</v>
      </c>
      <c r="K4860">
        <f>SUMIFS('EIA-923'!$G:$G,'EIA-923'!$I:$I,Generation!$C$3,'EIA-923'!$A:$A,Generation!$B4860,'EIA-923'!$H:$H,Generation!K$6)</f>
        <v>0</v>
      </c>
      <c r="L4860">
        <f>SUMIFS('EIA-923'!$G:$G,'EIA-923'!$I:$I,Generation!$C$3,'EIA-923'!$A:$A,Generation!$B4860,'EIA-923'!$H:$H,Generation!L$6)</f>
        <v>13165</v>
      </c>
      <c r="M4860">
        <f>SUMIFS('EIA-923'!$G:$G,'EIA-923'!$I:$I,Generation!$C$3,'EIA-923'!$A:$A,Generation!$B4860,'EIA-923'!$H:$H,Generation!M$6)</f>
        <v>0</v>
      </c>
      <c r="N4860">
        <f>SUMIFS('EIA-923'!$G:$G,'EIA-923'!$I:$I,Generation!$C$3,'EIA-923'!$A:$A,Generation!$B4860,'EIA-923'!$H:$H,Generation!N$6)</f>
        <v>0</v>
      </c>
      <c r="O4860">
        <f>SUMIFS('EIA-923'!$G:$G,'EIA-923'!$I:$I,Generation!$C$3,'EIA-923'!$A:$A,Generation!$B4860,'EIA-923'!$H:$H,Generation!O$6)</f>
        <v>0</v>
      </c>
      <c r="P4860">
        <f>SUMIFS('EIA-923'!$G:$G,'EIA-923'!$I:$I,Generation!$C$3,'EIA-923'!$A:$A,Generation!$B4860,'EIA-923'!$H:$H,Generation!P$6)</f>
        <v>0</v>
      </c>
      <c r="Q4860">
        <f>SUMIFS('EIA-923'!$G:$G,'EIA-923'!$I:$I,Generation!$C$3,'EIA-923'!$A:$A,Generation!$B4860,'EIA-923'!$H:$H,Generation!Q$6)</f>
        <v>0</v>
      </c>
    </row>
    <row r="4861" spans="2:17" x14ac:dyDescent="0.25">
      <c r="B4861" s="153">
        <v>57204</v>
      </c>
      <c r="C4861">
        <f>SUMIFS('EIA-923'!$G:$G,'EIA-923'!$I:$I,Generation!$C$3,'EIA-923'!$A:$A,Generation!$B4861,'EIA-923'!$H:$H,Generation!C$6)</f>
        <v>0</v>
      </c>
      <c r="D4861">
        <f>SUMIFS('EIA-923'!$G:$G,'EIA-923'!$I:$I,Generation!$C$3,'EIA-923'!$A:$A,Generation!$B4861,'EIA-923'!$H:$H,Generation!D$6)</f>
        <v>0</v>
      </c>
      <c r="E4861">
        <f>SUMIFS('EIA-923'!$G:$G,'EIA-923'!$I:$I,Generation!$C$3,'EIA-923'!$A:$A,Generation!$B4861,'EIA-923'!$H:$H,Generation!E$6)</f>
        <v>0</v>
      </c>
      <c r="F4861">
        <f>SUMIFS('EIA-923'!$G:$G,'EIA-923'!$I:$I,Generation!$C$3,'EIA-923'!$A:$A,Generation!$B4861,'EIA-923'!$H:$H,Generation!F$6)</f>
        <v>0</v>
      </c>
      <c r="G4861">
        <f>SUMIFS('EIA-923'!$G:$G,'EIA-923'!$I:$I,Generation!$C$3,'EIA-923'!$A:$A,Generation!$B4861,'EIA-923'!$H:$H,Generation!G$6)</f>
        <v>0</v>
      </c>
      <c r="H4861">
        <f>SUMIFS('EIA-923'!$G:$G,'EIA-923'!$I:$I,Generation!$C$3,'EIA-923'!$A:$A,Generation!$B4861,'EIA-923'!$H:$H,Generation!H$6)</f>
        <v>0</v>
      </c>
      <c r="I4861">
        <f>SUMIFS('EIA-923'!$G:$G,'EIA-923'!$I:$I,Generation!$C$3,'EIA-923'!$A:$A,Generation!$B4861,'EIA-923'!$H:$H,Generation!I$6)</f>
        <v>0</v>
      </c>
      <c r="J4861">
        <f>SUMIFS('EIA-923'!$G:$G,'EIA-923'!$I:$I,Generation!$C$3,'EIA-923'!$A:$A,Generation!$B4861,'EIA-923'!$H:$H,Generation!J$6)</f>
        <v>0</v>
      </c>
      <c r="K4861">
        <f>SUMIFS('EIA-923'!$G:$G,'EIA-923'!$I:$I,Generation!$C$3,'EIA-923'!$A:$A,Generation!$B4861,'EIA-923'!$H:$H,Generation!K$6)</f>
        <v>0</v>
      </c>
      <c r="L4861">
        <f>SUMIFS('EIA-923'!$G:$G,'EIA-923'!$I:$I,Generation!$C$3,'EIA-923'!$A:$A,Generation!$B4861,'EIA-923'!$H:$H,Generation!L$6)</f>
        <v>2241</v>
      </c>
      <c r="M4861">
        <f>SUMIFS('EIA-923'!$G:$G,'EIA-923'!$I:$I,Generation!$C$3,'EIA-923'!$A:$A,Generation!$B4861,'EIA-923'!$H:$H,Generation!M$6)</f>
        <v>0</v>
      </c>
      <c r="N4861">
        <f>SUMIFS('EIA-923'!$G:$G,'EIA-923'!$I:$I,Generation!$C$3,'EIA-923'!$A:$A,Generation!$B4861,'EIA-923'!$H:$H,Generation!N$6)</f>
        <v>0</v>
      </c>
      <c r="O4861">
        <f>SUMIFS('EIA-923'!$G:$G,'EIA-923'!$I:$I,Generation!$C$3,'EIA-923'!$A:$A,Generation!$B4861,'EIA-923'!$H:$H,Generation!O$6)</f>
        <v>0</v>
      </c>
      <c r="P4861">
        <f>SUMIFS('EIA-923'!$G:$G,'EIA-923'!$I:$I,Generation!$C$3,'EIA-923'!$A:$A,Generation!$B4861,'EIA-923'!$H:$H,Generation!P$6)</f>
        <v>0</v>
      </c>
      <c r="Q4861">
        <f>SUMIFS('EIA-923'!$G:$G,'EIA-923'!$I:$I,Generation!$C$3,'EIA-923'!$A:$A,Generation!$B4861,'EIA-923'!$H:$H,Generation!Q$6)</f>
        <v>0</v>
      </c>
    </row>
    <row r="4862" spans="2:17" x14ac:dyDescent="0.25">
      <c r="B4862" s="153">
        <v>57205</v>
      </c>
      <c r="C4862">
        <f>SUMIFS('EIA-923'!$G:$G,'EIA-923'!$I:$I,Generation!$C$3,'EIA-923'!$A:$A,Generation!$B4862,'EIA-923'!$H:$H,Generation!C$6)</f>
        <v>0</v>
      </c>
      <c r="D4862">
        <f>SUMIFS('EIA-923'!$G:$G,'EIA-923'!$I:$I,Generation!$C$3,'EIA-923'!$A:$A,Generation!$B4862,'EIA-923'!$H:$H,Generation!D$6)</f>
        <v>0</v>
      </c>
      <c r="E4862">
        <f>SUMIFS('EIA-923'!$G:$G,'EIA-923'!$I:$I,Generation!$C$3,'EIA-923'!$A:$A,Generation!$B4862,'EIA-923'!$H:$H,Generation!E$6)</f>
        <v>0</v>
      </c>
      <c r="F4862">
        <f>SUMIFS('EIA-923'!$G:$G,'EIA-923'!$I:$I,Generation!$C$3,'EIA-923'!$A:$A,Generation!$B4862,'EIA-923'!$H:$H,Generation!F$6)</f>
        <v>0</v>
      </c>
      <c r="G4862">
        <f>SUMIFS('EIA-923'!$G:$G,'EIA-923'!$I:$I,Generation!$C$3,'EIA-923'!$A:$A,Generation!$B4862,'EIA-923'!$H:$H,Generation!G$6)</f>
        <v>0</v>
      </c>
      <c r="H4862">
        <f>SUMIFS('EIA-923'!$G:$G,'EIA-923'!$I:$I,Generation!$C$3,'EIA-923'!$A:$A,Generation!$B4862,'EIA-923'!$H:$H,Generation!H$6)</f>
        <v>0</v>
      </c>
      <c r="I4862">
        <f>SUMIFS('EIA-923'!$G:$G,'EIA-923'!$I:$I,Generation!$C$3,'EIA-923'!$A:$A,Generation!$B4862,'EIA-923'!$H:$H,Generation!I$6)</f>
        <v>0</v>
      </c>
      <c r="J4862">
        <f>SUMIFS('EIA-923'!$G:$G,'EIA-923'!$I:$I,Generation!$C$3,'EIA-923'!$A:$A,Generation!$B4862,'EIA-923'!$H:$H,Generation!J$6)</f>
        <v>0</v>
      </c>
      <c r="K4862">
        <f>SUMIFS('EIA-923'!$G:$G,'EIA-923'!$I:$I,Generation!$C$3,'EIA-923'!$A:$A,Generation!$B4862,'EIA-923'!$H:$H,Generation!K$6)</f>
        <v>0</v>
      </c>
      <c r="L4862">
        <f>SUMIFS('EIA-923'!$G:$G,'EIA-923'!$I:$I,Generation!$C$3,'EIA-923'!$A:$A,Generation!$B4862,'EIA-923'!$H:$H,Generation!L$6)</f>
        <v>94345</v>
      </c>
      <c r="M4862">
        <f>SUMIFS('EIA-923'!$G:$G,'EIA-923'!$I:$I,Generation!$C$3,'EIA-923'!$A:$A,Generation!$B4862,'EIA-923'!$H:$H,Generation!M$6)</f>
        <v>0</v>
      </c>
      <c r="N4862">
        <f>SUMIFS('EIA-923'!$G:$G,'EIA-923'!$I:$I,Generation!$C$3,'EIA-923'!$A:$A,Generation!$B4862,'EIA-923'!$H:$H,Generation!N$6)</f>
        <v>0</v>
      </c>
      <c r="O4862">
        <f>SUMIFS('EIA-923'!$G:$G,'EIA-923'!$I:$I,Generation!$C$3,'EIA-923'!$A:$A,Generation!$B4862,'EIA-923'!$H:$H,Generation!O$6)</f>
        <v>0</v>
      </c>
      <c r="P4862">
        <f>SUMIFS('EIA-923'!$G:$G,'EIA-923'!$I:$I,Generation!$C$3,'EIA-923'!$A:$A,Generation!$B4862,'EIA-923'!$H:$H,Generation!P$6)</f>
        <v>0</v>
      </c>
      <c r="Q4862">
        <f>SUMIFS('EIA-923'!$G:$G,'EIA-923'!$I:$I,Generation!$C$3,'EIA-923'!$A:$A,Generation!$B4862,'EIA-923'!$H:$H,Generation!Q$6)</f>
        <v>0</v>
      </c>
    </row>
    <row r="4863" spans="2:17" x14ac:dyDescent="0.25">
      <c r="B4863" s="153">
        <v>57206</v>
      </c>
      <c r="C4863">
        <f>SUMIFS('EIA-923'!$G:$G,'EIA-923'!$I:$I,Generation!$C$3,'EIA-923'!$A:$A,Generation!$B4863,'EIA-923'!$H:$H,Generation!C$6)</f>
        <v>0</v>
      </c>
      <c r="D4863">
        <f>SUMIFS('EIA-923'!$G:$G,'EIA-923'!$I:$I,Generation!$C$3,'EIA-923'!$A:$A,Generation!$B4863,'EIA-923'!$H:$H,Generation!D$6)</f>
        <v>33121</v>
      </c>
      <c r="E4863">
        <f>SUMIFS('EIA-923'!$G:$G,'EIA-923'!$I:$I,Generation!$C$3,'EIA-923'!$A:$A,Generation!$B4863,'EIA-923'!$H:$H,Generation!E$6)</f>
        <v>0</v>
      </c>
      <c r="F4863">
        <f>SUMIFS('EIA-923'!$G:$G,'EIA-923'!$I:$I,Generation!$C$3,'EIA-923'!$A:$A,Generation!$B4863,'EIA-923'!$H:$H,Generation!F$6)</f>
        <v>0</v>
      </c>
      <c r="G4863">
        <f>SUMIFS('EIA-923'!$G:$G,'EIA-923'!$I:$I,Generation!$C$3,'EIA-923'!$A:$A,Generation!$B4863,'EIA-923'!$H:$H,Generation!G$6)</f>
        <v>0</v>
      </c>
      <c r="H4863">
        <f>SUMIFS('EIA-923'!$G:$G,'EIA-923'!$I:$I,Generation!$C$3,'EIA-923'!$A:$A,Generation!$B4863,'EIA-923'!$H:$H,Generation!H$6)</f>
        <v>0</v>
      </c>
      <c r="I4863">
        <f>SUMIFS('EIA-923'!$G:$G,'EIA-923'!$I:$I,Generation!$C$3,'EIA-923'!$A:$A,Generation!$B4863,'EIA-923'!$H:$H,Generation!I$6)</f>
        <v>0</v>
      </c>
      <c r="J4863">
        <f>SUMIFS('EIA-923'!$G:$G,'EIA-923'!$I:$I,Generation!$C$3,'EIA-923'!$A:$A,Generation!$B4863,'EIA-923'!$H:$H,Generation!J$6)</f>
        <v>0</v>
      </c>
      <c r="K4863">
        <f>SUMIFS('EIA-923'!$G:$G,'EIA-923'!$I:$I,Generation!$C$3,'EIA-923'!$A:$A,Generation!$B4863,'EIA-923'!$H:$H,Generation!K$6)</f>
        <v>0</v>
      </c>
      <c r="L4863">
        <f>SUMIFS('EIA-923'!$G:$G,'EIA-923'!$I:$I,Generation!$C$3,'EIA-923'!$A:$A,Generation!$B4863,'EIA-923'!$H:$H,Generation!L$6)</f>
        <v>0</v>
      </c>
      <c r="M4863">
        <f>SUMIFS('EIA-923'!$G:$G,'EIA-923'!$I:$I,Generation!$C$3,'EIA-923'!$A:$A,Generation!$B4863,'EIA-923'!$H:$H,Generation!M$6)</f>
        <v>0</v>
      </c>
      <c r="N4863">
        <f>SUMIFS('EIA-923'!$G:$G,'EIA-923'!$I:$I,Generation!$C$3,'EIA-923'!$A:$A,Generation!$B4863,'EIA-923'!$H:$H,Generation!N$6)</f>
        <v>0</v>
      </c>
      <c r="O4863">
        <f>SUMIFS('EIA-923'!$G:$G,'EIA-923'!$I:$I,Generation!$C$3,'EIA-923'!$A:$A,Generation!$B4863,'EIA-923'!$H:$H,Generation!O$6)</f>
        <v>0</v>
      </c>
      <c r="P4863">
        <f>SUMIFS('EIA-923'!$G:$G,'EIA-923'!$I:$I,Generation!$C$3,'EIA-923'!$A:$A,Generation!$B4863,'EIA-923'!$H:$H,Generation!P$6)</f>
        <v>0</v>
      </c>
      <c r="Q4863">
        <f>SUMIFS('EIA-923'!$G:$G,'EIA-923'!$I:$I,Generation!$C$3,'EIA-923'!$A:$A,Generation!$B4863,'EIA-923'!$H:$H,Generation!Q$6)</f>
        <v>0</v>
      </c>
    </row>
    <row r="4864" spans="2:17" x14ac:dyDescent="0.25">
      <c r="B4864" s="153">
        <v>57207</v>
      </c>
      <c r="C4864">
        <f>SUMIFS('EIA-923'!$G:$G,'EIA-923'!$I:$I,Generation!$C$3,'EIA-923'!$A:$A,Generation!$B4864,'EIA-923'!$H:$H,Generation!C$6)</f>
        <v>0</v>
      </c>
      <c r="D4864">
        <f>SUMIFS('EIA-923'!$G:$G,'EIA-923'!$I:$I,Generation!$C$3,'EIA-923'!$A:$A,Generation!$B4864,'EIA-923'!$H:$H,Generation!D$6)</f>
        <v>0</v>
      </c>
      <c r="E4864">
        <f>SUMIFS('EIA-923'!$G:$G,'EIA-923'!$I:$I,Generation!$C$3,'EIA-923'!$A:$A,Generation!$B4864,'EIA-923'!$H:$H,Generation!E$6)</f>
        <v>0</v>
      </c>
      <c r="F4864">
        <f>SUMIFS('EIA-923'!$G:$G,'EIA-923'!$I:$I,Generation!$C$3,'EIA-923'!$A:$A,Generation!$B4864,'EIA-923'!$H:$H,Generation!F$6)</f>
        <v>0</v>
      </c>
      <c r="G4864">
        <f>SUMIFS('EIA-923'!$G:$G,'EIA-923'!$I:$I,Generation!$C$3,'EIA-923'!$A:$A,Generation!$B4864,'EIA-923'!$H:$H,Generation!G$6)</f>
        <v>0</v>
      </c>
      <c r="H4864">
        <f>SUMIFS('EIA-923'!$G:$G,'EIA-923'!$I:$I,Generation!$C$3,'EIA-923'!$A:$A,Generation!$B4864,'EIA-923'!$H:$H,Generation!H$6)</f>
        <v>0</v>
      </c>
      <c r="I4864">
        <f>SUMIFS('EIA-923'!$G:$G,'EIA-923'!$I:$I,Generation!$C$3,'EIA-923'!$A:$A,Generation!$B4864,'EIA-923'!$H:$H,Generation!I$6)</f>
        <v>0</v>
      </c>
      <c r="J4864">
        <f>SUMIFS('EIA-923'!$G:$G,'EIA-923'!$I:$I,Generation!$C$3,'EIA-923'!$A:$A,Generation!$B4864,'EIA-923'!$H:$H,Generation!J$6)</f>
        <v>0</v>
      </c>
      <c r="K4864">
        <f>SUMIFS('EIA-923'!$G:$G,'EIA-923'!$I:$I,Generation!$C$3,'EIA-923'!$A:$A,Generation!$B4864,'EIA-923'!$H:$H,Generation!K$6)</f>
        <v>0</v>
      </c>
      <c r="L4864">
        <f>SUMIFS('EIA-923'!$G:$G,'EIA-923'!$I:$I,Generation!$C$3,'EIA-923'!$A:$A,Generation!$B4864,'EIA-923'!$H:$H,Generation!L$6)</f>
        <v>0</v>
      </c>
      <c r="M4864">
        <f>SUMIFS('EIA-923'!$G:$G,'EIA-923'!$I:$I,Generation!$C$3,'EIA-923'!$A:$A,Generation!$B4864,'EIA-923'!$H:$H,Generation!M$6)</f>
        <v>0</v>
      </c>
      <c r="N4864">
        <f>SUMIFS('EIA-923'!$G:$G,'EIA-923'!$I:$I,Generation!$C$3,'EIA-923'!$A:$A,Generation!$B4864,'EIA-923'!$H:$H,Generation!N$6)</f>
        <v>0</v>
      </c>
      <c r="O4864">
        <f>SUMIFS('EIA-923'!$G:$G,'EIA-923'!$I:$I,Generation!$C$3,'EIA-923'!$A:$A,Generation!$B4864,'EIA-923'!$H:$H,Generation!O$6)</f>
        <v>0</v>
      </c>
      <c r="P4864">
        <f>SUMIFS('EIA-923'!$G:$G,'EIA-923'!$I:$I,Generation!$C$3,'EIA-923'!$A:$A,Generation!$B4864,'EIA-923'!$H:$H,Generation!P$6)</f>
        <v>0</v>
      </c>
      <c r="Q4864">
        <f>SUMIFS('EIA-923'!$G:$G,'EIA-923'!$I:$I,Generation!$C$3,'EIA-923'!$A:$A,Generation!$B4864,'EIA-923'!$H:$H,Generation!Q$6)</f>
        <v>0</v>
      </c>
    </row>
    <row r="4865" spans="2:17" x14ac:dyDescent="0.25">
      <c r="B4865" s="153">
        <v>57208</v>
      </c>
      <c r="C4865">
        <f>SUMIFS('EIA-923'!$G:$G,'EIA-923'!$I:$I,Generation!$C$3,'EIA-923'!$A:$A,Generation!$B4865,'EIA-923'!$H:$H,Generation!C$6)</f>
        <v>0</v>
      </c>
      <c r="D4865">
        <f>SUMIFS('EIA-923'!$G:$G,'EIA-923'!$I:$I,Generation!$C$3,'EIA-923'!$A:$A,Generation!$B4865,'EIA-923'!$H:$H,Generation!D$6)</f>
        <v>0</v>
      </c>
      <c r="E4865">
        <f>SUMIFS('EIA-923'!$G:$G,'EIA-923'!$I:$I,Generation!$C$3,'EIA-923'!$A:$A,Generation!$B4865,'EIA-923'!$H:$H,Generation!E$6)</f>
        <v>0</v>
      </c>
      <c r="F4865">
        <f>SUMIFS('EIA-923'!$G:$G,'EIA-923'!$I:$I,Generation!$C$3,'EIA-923'!$A:$A,Generation!$B4865,'EIA-923'!$H:$H,Generation!F$6)</f>
        <v>0</v>
      </c>
      <c r="G4865">
        <f>SUMIFS('EIA-923'!$G:$G,'EIA-923'!$I:$I,Generation!$C$3,'EIA-923'!$A:$A,Generation!$B4865,'EIA-923'!$H:$H,Generation!G$6)</f>
        <v>0</v>
      </c>
      <c r="H4865">
        <f>SUMIFS('EIA-923'!$G:$G,'EIA-923'!$I:$I,Generation!$C$3,'EIA-923'!$A:$A,Generation!$B4865,'EIA-923'!$H:$H,Generation!H$6)</f>
        <v>0</v>
      </c>
      <c r="I4865">
        <f>SUMIFS('EIA-923'!$G:$G,'EIA-923'!$I:$I,Generation!$C$3,'EIA-923'!$A:$A,Generation!$B4865,'EIA-923'!$H:$H,Generation!I$6)</f>
        <v>0</v>
      </c>
      <c r="J4865">
        <f>SUMIFS('EIA-923'!$G:$G,'EIA-923'!$I:$I,Generation!$C$3,'EIA-923'!$A:$A,Generation!$B4865,'EIA-923'!$H:$H,Generation!J$6)</f>
        <v>0</v>
      </c>
      <c r="K4865">
        <f>SUMIFS('EIA-923'!$G:$G,'EIA-923'!$I:$I,Generation!$C$3,'EIA-923'!$A:$A,Generation!$B4865,'EIA-923'!$H:$H,Generation!K$6)</f>
        <v>0</v>
      </c>
      <c r="L4865">
        <f>SUMIFS('EIA-923'!$G:$G,'EIA-923'!$I:$I,Generation!$C$3,'EIA-923'!$A:$A,Generation!$B4865,'EIA-923'!$H:$H,Generation!L$6)</f>
        <v>0</v>
      </c>
      <c r="M4865">
        <f>SUMIFS('EIA-923'!$G:$G,'EIA-923'!$I:$I,Generation!$C$3,'EIA-923'!$A:$A,Generation!$B4865,'EIA-923'!$H:$H,Generation!M$6)</f>
        <v>0</v>
      </c>
      <c r="N4865">
        <f>SUMIFS('EIA-923'!$G:$G,'EIA-923'!$I:$I,Generation!$C$3,'EIA-923'!$A:$A,Generation!$B4865,'EIA-923'!$H:$H,Generation!N$6)</f>
        <v>0</v>
      </c>
      <c r="O4865">
        <f>SUMIFS('EIA-923'!$G:$G,'EIA-923'!$I:$I,Generation!$C$3,'EIA-923'!$A:$A,Generation!$B4865,'EIA-923'!$H:$H,Generation!O$6)</f>
        <v>0</v>
      </c>
      <c r="P4865">
        <f>SUMIFS('EIA-923'!$G:$G,'EIA-923'!$I:$I,Generation!$C$3,'EIA-923'!$A:$A,Generation!$B4865,'EIA-923'!$H:$H,Generation!P$6)</f>
        <v>0</v>
      </c>
      <c r="Q4865">
        <f>SUMIFS('EIA-923'!$G:$G,'EIA-923'!$I:$I,Generation!$C$3,'EIA-923'!$A:$A,Generation!$B4865,'EIA-923'!$H:$H,Generation!Q$6)</f>
        <v>0</v>
      </c>
    </row>
    <row r="4866" spans="2:17" x14ac:dyDescent="0.25">
      <c r="B4866" s="153">
        <v>57210</v>
      </c>
      <c r="C4866">
        <f>SUMIFS('EIA-923'!$G:$G,'EIA-923'!$I:$I,Generation!$C$3,'EIA-923'!$A:$A,Generation!$B4866,'EIA-923'!$H:$H,Generation!C$6)</f>
        <v>0</v>
      </c>
      <c r="D4866">
        <f>SUMIFS('EIA-923'!$G:$G,'EIA-923'!$I:$I,Generation!$C$3,'EIA-923'!$A:$A,Generation!$B4866,'EIA-923'!$H:$H,Generation!D$6)</f>
        <v>0</v>
      </c>
      <c r="E4866">
        <f>SUMIFS('EIA-923'!$G:$G,'EIA-923'!$I:$I,Generation!$C$3,'EIA-923'!$A:$A,Generation!$B4866,'EIA-923'!$H:$H,Generation!E$6)</f>
        <v>0</v>
      </c>
      <c r="F4866">
        <f>SUMIFS('EIA-923'!$G:$G,'EIA-923'!$I:$I,Generation!$C$3,'EIA-923'!$A:$A,Generation!$B4866,'EIA-923'!$H:$H,Generation!F$6)</f>
        <v>0</v>
      </c>
      <c r="G4866">
        <f>SUMIFS('EIA-923'!$G:$G,'EIA-923'!$I:$I,Generation!$C$3,'EIA-923'!$A:$A,Generation!$B4866,'EIA-923'!$H:$H,Generation!G$6)</f>
        <v>0</v>
      </c>
      <c r="H4866">
        <f>SUMIFS('EIA-923'!$G:$G,'EIA-923'!$I:$I,Generation!$C$3,'EIA-923'!$A:$A,Generation!$B4866,'EIA-923'!$H:$H,Generation!H$6)</f>
        <v>0</v>
      </c>
      <c r="I4866">
        <f>SUMIFS('EIA-923'!$G:$G,'EIA-923'!$I:$I,Generation!$C$3,'EIA-923'!$A:$A,Generation!$B4866,'EIA-923'!$H:$H,Generation!I$6)</f>
        <v>0</v>
      </c>
      <c r="J4866">
        <f>SUMIFS('EIA-923'!$G:$G,'EIA-923'!$I:$I,Generation!$C$3,'EIA-923'!$A:$A,Generation!$B4866,'EIA-923'!$H:$H,Generation!J$6)</f>
        <v>476740</v>
      </c>
      <c r="K4866">
        <f>SUMIFS('EIA-923'!$G:$G,'EIA-923'!$I:$I,Generation!$C$3,'EIA-923'!$A:$A,Generation!$B4866,'EIA-923'!$H:$H,Generation!K$6)</f>
        <v>0</v>
      </c>
      <c r="L4866">
        <f>SUMIFS('EIA-923'!$G:$G,'EIA-923'!$I:$I,Generation!$C$3,'EIA-923'!$A:$A,Generation!$B4866,'EIA-923'!$H:$H,Generation!L$6)</f>
        <v>0</v>
      </c>
      <c r="M4866">
        <f>SUMIFS('EIA-923'!$G:$G,'EIA-923'!$I:$I,Generation!$C$3,'EIA-923'!$A:$A,Generation!$B4866,'EIA-923'!$H:$H,Generation!M$6)</f>
        <v>0</v>
      </c>
      <c r="N4866">
        <f>SUMIFS('EIA-923'!$G:$G,'EIA-923'!$I:$I,Generation!$C$3,'EIA-923'!$A:$A,Generation!$B4866,'EIA-923'!$H:$H,Generation!N$6)</f>
        <v>0</v>
      </c>
      <c r="O4866">
        <f>SUMIFS('EIA-923'!$G:$G,'EIA-923'!$I:$I,Generation!$C$3,'EIA-923'!$A:$A,Generation!$B4866,'EIA-923'!$H:$H,Generation!O$6)</f>
        <v>0</v>
      </c>
      <c r="P4866">
        <f>SUMIFS('EIA-923'!$G:$G,'EIA-923'!$I:$I,Generation!$C$3,'EIA-923'!$A:$A,Generation!$B4866,'EIA-923'!$H:$H,Generation!P$6)</f>
        <v>0</v>
      </c>
      <c r="Q4866">
        <f>SUMIFS('EIA-923'!$G:$G,'EIA-923'!$I:$I,Generation!$C$3,'EIA-923'!$A:$A,Generation!$B4866,'EIA-923'!$H:$H,Generation!Q$6)</f>
        <v>0</v>
      </c>
    </row>
    <row r="4867" spans="2:17" x14ac:dyDescent="0.25">
      <c r="B4867" s="153">
        <v>57211</v>
      </c>
      <c r="C4867">
        <f>SUMIFS('EIA-923'!$G:$G,'EIA-923'!$I:$I,Generation!$C$3,'EIA-923'!$A:$A,Generation!$B4867,'EIA-923'!$H:$H,Generation!C$6)</f>
        <v>0</v>
      </c>
      <c r="D4867">
        <f>SUMIFS('EIA-923'!$G:$G,'EIA-923'!$I:$I,Generation!$C$3,'EIA-923'!$A:$A,Generation!$B4867,'EIA-923'!$H:$H,Generation!D$6)</f>
        <v>0</v>
      </c>
      <c r="E4867">
        <f>SUMIFS('EIA-923'!$G:$G,'EIA-923'!$I:$I,Generation!$C$3,'EIA-923'!$A:$A,Generation!$B4867,'EIA-923'!$H:$H,Generation!E$6)</f>
        <v>0</v>
      </c>
      <c r="F4867">
        <f>SUMIFS('EIA-923'!$G:$G,'EIA-923'!$I:$I,Generation!$C$3,'EIA-923'!$A:$A,Generation!$B4867,'EIA-923'!$H:$H,Generation!F$6)</f>
        <v>0</v>
      </c>
      <c r="G4867">
        <f>SUMIFS('EIA-923'!$G:$G,'EIA-923'!$I:$I,Generation!$C$3,'EIA-923'!$A:$A,Generation!$B4867,'EIA-923'!$H:$H,Generation!G$6)</f>
        <v>0</v>
      </c>
      <c r="H4867">
        <f>SUMIFS('EIA-923'!$G:$G,'EIA-923'!$I:$I,Generation!$C$3,'EIA-923'!$A:$A,Generation!$B4867,'EIA-923'!$H:$H,Generation!H$6)</f>
        <v>0</v>
      </c>
      <c r="I4867">
        <f>SUMIFS('EIA-923'!$G:$G,'EIA-923'!$I:$I,Generation!$C$3,'EIA-923'!$A:$A,Generation!$B4867,'EIA-923'!$H:$H,Generation!I$6)</f>
        <v>0</v>
      </c>
      <c r="J4867">
        <f>SUMIFS('EIA-923'!$G:$G,'EIA-923'!$I:$I,Generation!$C$3,'EIA-923'!$A:$A,Generation!$B4867,'EIA-923'!$H:$H,Generation!J$6)</f>
        <v>371528</v>
      </c>
      <c r="K4867">
        <f>SUMIFS('EIA-923'!$G:$G,'EIA-923'!$I:$I,Generation!$C$3,'EIA-923'!$A:$A,Generation!$B4867,'EIA-923'!$H:$H,Generation!K$6)</f>
        <v>0</v>
      </c>
      <c r="L4867">
        <f>SUMIFS('EIA-923'!$G:$G,'EIA-923'!$I:$I,Generation!$C$3,'EIA-923'!$A:$A,Generation!$B4867,'EIA-923'!$H:$H,Generation!L$6)</f>
        <v>0</v>
      </c>
      <c r="M4867">
        <f>SUMIFS('EIA-923'!$G:$G,'EIA-923'!$I:$I,Generation!$C$3,'EIA-923'!$A:$A,Generation!$B4867,'EIA-923'!$H:$H,Generation!M$6)</f>
        <v>0</v>
      </c>
      <c r="N4867">
        <f>SUMIFS('EIA-923'!$G:$G,'EIA-923'!$I:$I,Generation!$C$3,'EIA-923'!$A:$A,Generation!$B4867,'EIA-923'!$H:$H,Generation!N$6)</f>
        <v>0</v>
      </c>
      <c r="O4867">
        <f>SUMIFS('EIA-923'!$G:$G,'EIA-923'!$I:$I,Generation!$C$3,'EIA-923'!$A:$A,Generation!$B4867,'EIA-923'!$H:$H,Generation!O$6)</f>
        <v>0</v>
      </c>
      <c r="P4867">
        <f>SUMIFS('EIA-923'!$G:$G,'EIA-923'!$I:$I,Generation!$C$3,'EIA-923'!$A:$A,Generation!$B4867,'EIA-923'!$H:$H,Generation!P$6)</f>
        <v>0</v>
      </c>
      <c r="Q4867">
        <f>SUMIFS('EIA-923'!$G:$G,'EIA-923'!$I:$I,Generation!$C$3,'EIA-923'!$A:$A,Generation!$B4867,'EIA-923'!$H:$H,Generation!Q$6)</f>
        <v>0</v>
      </c>
    </row>
    <row r="4868" spans="2:17" x14ac:dyDescent="0.25">
      <c r="B4868" s="153">
        <v>57212</v>
      </c>
      <c r="C4868">
        <f>SUMIFS('EIA-923'!$G:$G,'EIA-923'!$I:$I,Generation!$C$3,'EIA-923'!$A:$A,Generation!$B4868,'EIA-923'!$H:$H,Generation!C$6)</f>
        <v>0</v>
      </c>
      <c r="D4868">
        <f>SUMIFS('EIA-923'!$G:$G,'EIA-923'!$I:$I,Generation!$C$3,'EIA-923'!$A:$A,Generation!$B4868,'EIA-923'!$H:$H,Generation!D$6)</f>
        <v>0</v>
      </c>
      <c r="E4868">
        <f>SUMIFS('EIA-923'!$G:$G,'EIA-923'!$I:$I,Generation!$C$3,'EIA-923'!$A:$A,Generation!$B4868,'EIA-923'!$H:$H,Generation!E$6)</f>
        <v>0</v>
      </c>
      <c r="F4868">
        <f>SUMIFS('EIA-923'!$G:$G,'EIA-923'!$I:$I,Generation!$C$3,'EIA-923'!$A:$A,Generation!$B4868,'EIA-923'!$H:$H,Generation!F$6)</f>
        <v>0</v>
      </c>
      <c r="G4868">
        <f>SUMIFS('EIA-923'!$G:$G,'EIA-923'!$I:$I,Generation!$C$3,'EIA-923'!$A:$A,Generation!$B4868,'EIA-923'!$H:$H,Generation!G$6)</f>
        <v>0</v>
      </c>
      <c r="H4868">
        <f>SUMIFS('EIA-923'!$G:$G,'EIA-923'!$I:$I,Generation!$C$3,'EIA-923'!$A:$A,Generation!$B4868,'EIA-923'!$H:$H,Generation!H$6)</f>
        <v>0</v>
      </c>
      <c r="I4868">
        <f>SUMIFS('EIA-923'!$G:$G,'EIA-923'!$I:$I,Generation!$C$3,'EIA-923'!$A:$A,Generation!$B4868,'EIA-923'!$H:$H,Generation!I$6)</f>
        <v>0</v>
      </c>
      <c r="J4868">
        <f>SUMIFS('EIA-923'!$G:$G,'EIA-923'!$I:$I,Generation!$C$3,'EIA-923'!$A:$A,Generation!$B4868,'EIA-923'!$H:$H,Generation!J$6)</f>
        <v>424258</v>
      </c>
      <c r="K4868">
        <f>SUMIFS('EIA-923'!$G:$G,'EIA-923'!$I:$I,Generation!$C$3,'EIA-923'!$A:$A,Generation!$B4868,'EIA-923'!$H:$H,Generation!K$6)</f>
        <v>0</v>
      </c>
      <c r="L4868">
        <f>SUMIFS('EIA-923'!$G:$G,'EIA-923'!$I:$I,Generation!$C$3,'EIA-923'!$A:$A,Generation!$B4868,'EIA-923'!$H:$H,Generation!L$6)</f>
        <v>0</v>
      </c>
      <c r="M4868">
        <f>SUMIFS('EIA-923'!$G:$G,'EIA-923'!$I:$I,Generation!$C$3,'EIA-923'!$A:$A,Generation!$B4868,'EIA-923'!$H:$H,Generation!M$6)</f>
        <v>0</v>
      </c>
      <c r="N4868">
        <f>SUMIFS('EIA-923'!$G:$G,'EIA-923'!$I:$I,Generation!$C$3,'EIA-923'!$A:$A,Generation!$B4868,'EIA-923'!$H:$H,Generation!N$6)</f>
        <v>0</v>
      </c>
      <c r="O4868">
        <f>SUMIFS('EIA-923'!$G:$G,'EIA-923'!$I:$I,Generation!$C$3,'EIA-923'!$A:$A,Generation!$B4868,'EIA-923'!$H:$H,Generation!O$6)</f>
        <v>0</v>
      </c>
      <c r="P4868">
        <f>SUMIFS('EIA-923'!$G:$G,'EIA-923'!$I:$I,Generation!$C$3,'EIA-923'!$A:$A,Generation!$B4868,'EIA-923'!$H:$H,Generation!P$6)</f>
        <v>0</v>
      </c>
      <c r="Q4868">
        <f>SUMIFS('EIA-923'!$G:$G,'EIA-923'!$I:$I,Generation!$C$3,'EIA-923'!$A:$A,Generation!$B4868,'EIA-923'!$H:$H,Generation!Q$6)</f>
        <v>0</v>
      </c>
    </row>
    <row r="4869" spans="2:17" x14ac:dyDescent="0.25">
      <c r="B4869" s="153">
        <v>57213</v>
      </c>
      <c r="C4869">
        <f>SUMIFS('EIA-923'!$G:$G,'EIA-923'!$I:$I,Generation!$C$3,'EIA-923'!$A:$A,Generation!$B4869,'EIA-923'!$H:$H,Generation!C$6)</f>
        <v>0</v>
      </c>
      <c r="D4869">
        <f>SUMIFS('EIA-923'!$G:$G,'EIA-923'!$I:$I,Generation!$C$3,'EIA-923'!$A:$A,Generation!$B4869,'EIA-923'!$H:$H,Generation!D$6)</f>
        <v>0</v>
      </c>
      <c r="E4869">
        <f>SUMIFS('EIA-923'!$G:$G,'EIA-923'!$I:$I,Generation!$C$3,'EIA-923'!$A:$A,Generation!$B4869,'EIA-923'!$H:$H,Generation!E$6)</f>
        <v>0</v>
      </c>
      <c r="F4869">
        <f>SUMIFS('EIA-923'!$G:$G,'EIA-923'!$I:$I,Generation!$C$3,'EIA-923'!$A:$A,Generation!$B4869,'EIA-923'!$H:$H,Generation!F$6)</f>
        <v>0</v>
      </c>
      <c r="G4869">
        <f>SUMIFS('EIA-923'!$G:$G,'EIA-923'!$I:$I,Generation!$C$3,'EIA-923'!$A:$A,Generation!$B4869,'EIA-923'!$H:$H,Generation!G$6)</f>
        <v>0</v>
      </c>
      <c r="H4869">
        <f>SUMIFS('EIA-923'!$G:$G,'EIA-923'!$I:$I,Generation!$C$3,'EIA-923'!$A:$A,Generation!$B4869,'EIA-923'!$H:$H,Generation!H$6)</f>
        <v>0</v>
      </c>
      <c r="I4869">
        <f>SUMIFS('EIA-923'!$G:$G,'EIA-923'!$I:$I,Generation!$C$3,'EIA-923'!$A:$A,Generation!$B4869,'EIA-923'!$H:$H,Generation!I$6)</f>
        <v>0</v>
      </c>
      <c r="J4869">
        <f>SUMIFS('EIA-923'!$G:$G,'EIA-923'!$I:$I,Generation!$C$3,'EIA-923'!$A:$A,Generation!$B4869,'EIA-923'!$H:$H,Generation!J$6)</f>
        <v>0</v>
      </c>
      <c r="K4869">
        <f>SUMIFS('EIA-923'!$G:$G,'EIA-923'!$I:$I,Generation!$C$3,'EIA-923'!$A:$A,Generation!$B4869,'EIA-923'!$H:$H,Generation!K$6)</f>
        <v>0</v>
      </c>
      <c r="L4869">
        <f>SUMIFS('EIA-923'!$G:$G,'EIA-923'!$I:$I,Generation!$C$3,'EIA-923'!$A:$A,Generation!$B4869,'EIA-923'!$H:$H,Generation!L$6)</f>
        <v>0</v>
      </c>
      <c r="M4869">
        <f>SUMIFS('EIA-923'!$G:$G,'EIA-923'!$I:$I,Generation!$C$3,'EIA-923'!$A:$A,Generation!$B4869,'EIA-923'!$H:$H,Generation!M$6)</f>
        <v>62175</v>
      </c>
      <c r="N4869">
        <f>SUMIFS('EIA-923'!$G:$G,'EIA-923'!$I:$I,Generation!$C$3,'EIA-923'!$A:$A,Generation!$B4869,'EIA-923'!$H:$H,Generation!N$6)</f>
        <v>0</v>
      </c>
      <c r="O4869">
        <f>SUMIFS('EIA-923'!$G:$G,'EIA-923'!$I:$I,Generation!$C$3,'EIA-923'!$A:$A,Generation!$B4869,'EIA-923'!$H:$H,Generation!O$6)</f>
        <v>0</v>
      </c>
      <c r="P4869">
        <f>SUMIFS('EIA-923'!$G:$G,'EIA-923'!$I:$I,Generation!$C$3,'EIA-923'!$A:$A,Generation!$B4869,'EIA-923'!$H:$H,Generation!P$6)</f>
        <v>0</v>
      </c>
      <c r="Q4869">
        <f>SUMIFS('EIA-923'!$G:$G,'EIA-923'!$I:$I,Generation!$C$3,'EIA-923'!$A:$A,Generation!$B4869,'EIA-923'!$H:$H,Generation!Q$6)</f>
        <v>0</v>
      </c>
    </row>
    <row r="4870" spans="2:17" x14ac:dyDescent="0.25">
      <c r="B4870" s="153">
        <v>57214</v>
      </c>
      <c r="C4870">
        <f>SUMIFS('EIA-923'!$G:$G,'EIA-923'!$I:$I,Generation!$C$3,'EIA-923'!$A:$A,Generation!$B4870,'EIA-923'!$H:$H,Generation!C$6)</f>
        <v>0</v>
      </c>
      <c r="D4870">
        <f>SUMIFS('EIA-923'!$G:$G,'EIA-923'!$I:$I,Generation!$C$3,'EIA-923'!$A:$A,Generation!$B4870,'EIA-923'!$H:$H,Generation!D$6)</f>
        <v>0</v>
      </c>
      <c r="E4870">
        <f>SUMIFS('EIA-923'!$G:$G,'EIA-923'!$I:$I,Generation!$C$3,'EIA-923'!$A:$A,Generation!$B4870,'EIA-923'!$H:$H,Generation!E$6)</f>
        <v>0</v>
      </c>
      <c r="F4870">
        <f>SUMIFS('EIA-923'!$G:$G,'EIA-923'!$I:$I,Generation!$C$3,'EIA-923'!$A:$A,Generation!$B4870,'EIA-923'!$H:$H,Generation!F$6)</f>
        <v>0</v>
      </c>
      <c r="G4870">
        <f>SUMIFS('EIA-923'!$G:$G,'EIA-923'!$I:$I,Generation!$C$3,'EIA-923'!$A:$A,Generation!$B4870,'EIA-923'!$H:$H,Generation!G$6)</f>
        <v>0</v>
      </c>
      <c r="H4870">
        <f>SUMIFS('EIA-923'!$G:$G,'EIA-923'!$I:$I,Generation!$C$3,'EIA-923'!$A:$A,Generation!$B4870,'EIA-923'!$H:$H,Generation!H$6)</f>
        <v>0</v>
      </c>
      <c r="I4870">
        <f>SUMIFS('EIA-923'!$G:$G,'EIA-923'!$I:$I,Generation!$C$3,'EIA-923'!$A:$A,Generation!$B4870,'EIA-923'!$H:$H,Generation!I$6)</f>
        <v>0</v>
      </c>
      <c r="J4870">
        <f>SUMIFS('EIA-923'!$G:$G,'EIA-923'!$I:$I,Generation!$C$3,'EIA-923'!$A:$A,Generation!$B4870,'EIA-923'!$H:$H,Generation!J$6)</f>
        <v>5664</v>
      </c>
      <c r="K4870">
        <f>SUMIFS('EIA-923'!$G:$G,'EIA-923'!$I:$I,Generation!$C$3,'EIA-923'!$A:$A,Generation!$B4870,'EIA-923'!$H:$H,Generation!K$6)</f>
        <v>0</v>
      </c>
      <c r="L4870">
        <f>SUMIFS('EIA-923'!$G:$G,'EIA-923'!$I:$I,Generation!$C$3,'EIA-923'!$A:$A,Generation!$B4870,'EIA-923'!$H:$H,Generation!L$6)</f>
        <v>0</v>
      </c>
      <c r="M4870">
        <f>SUMIFS('EIA-923'!$G:$G,'EIA-923'!$I:$I,Generation!$C$3,'EIA-923'!$A:$A,Generation!$B4870,'EIA-923'!$H:$H,Generation!M$6)</f>
        <v>0</v>
      </c>
      <c r="N4870">
        <f>SUMIFS('EIA-923'!$G:$G,'EIA-923'!$I:$I,Generation!$C$3,'EIA-923'!$A:$A,Generation!$B4870,'EIA-923'!$H:$H,Generation!N$6)</f>
        <v>0</v>
      </c>
      <c r="O4870">
        <f>SUMIFS('EIA-923'!$G:$G,'EIA-923'!$I:$I,Generation!$C$3,'EIA-923'!$A:$A,Generation!$B4870,'EIA-923'!$H:$H,Generation!O$6)</f>
        <v>0</v>
      </c>
      <c r="P4870">
        <f>SUMIFS('EIA-923'!$G:$G,'EIA-923'!$I:$I,Generation!$C$3,'EIA-923'!$A:$A,Generation!$B4870,'EIA-923'!$H:$H,Generation!P$6)</f>
        <v>0</v>
      </c>
      <c r="Q4870">
        <f>SUMIFS('EIA-923'!$G:$G,'EIA-923'!$I:$I,Generation!$C$3,'EIA-923'!$A:$A,Generation!$B4870,'EIA-923'!$H:$H,Generation!Q$6)</f>
        <v>0</v>
      </c>
    </row>
    <row r="4871" spans="2:17" x14ac:dyDescent="0.25">
      <c r="B4871" s="153">
        <v>57216</v>
      </c>
      <c r="C4871">
        <f>SUMIFS('EIA-923'!$G:$G,'EIA-923'!$I:$I,Generation!$C$3,'EIA-923'!$A:$A,Generation!$B4871,'EIA-923'!$H:$H,Generation!C$6)</f>
        <v>0</v>
      </c>
      <c r="D4871">
        <f>SUMIFS('EIA-923'!$G:$G,'EIA-923'!$I:$I,Generation!$C$3,'EIA-923'!$A:$A,Generation!$B4871,'EIA-923'!$H:$H,Generation!D$6)</f>
        <v>0</v>
      </c>
      <c r="E4871">
        <f>SUMIFS('EIA-923'!$G:$G,'EIA-923'!$I:$I,Generation!$C$3,'EIA-923'!$A:$A,Generation!$B4871,'EIA-923'!$H:$H,Generation!E$6)</f>
        <v>0</v>
      </c>
      <c r="F4871">
        <f>SUMIFS('EIA-923'!$G:$G,'EIA-923'!$I:$I,Generation!$C$3,'EIA-923'!$A:$A,Generation!$B4871,'EIA-923'!$H:$H,Generation!F$6)</f>
        <v>0</v>
      </c>
      <c r="G4871">
        <f>SUMIFS('EIA-923'!$G:$G,'EIA-923'!$I:$I,Generation!$C$3,'EIA-923'!$A:$A,Generation!$B4871,'EIA-923'!$H:$H,Generation!G$6)</f>
        <v>0</v>
      </c>
      <c r="H4871">
        <f>SUMIFS('EIA-923'!$G:$G,'EIA-923'!$I:$I,Generation!$C$3,'EIA-923'!$A:$A,Generation!$B4871,'EIA-923'!$H:$H,Generation!H$6)</f>
        <v>0</v>
      </c>
      <c r="I4871">
        <f>SUMIFS('EIA-923'!$G:$G,'EIA-923'!$I:$I,Generation!$C$3,'EIA-923'!$A:$A,Generation!$B4871,'EIA-923'!$H:$H,Generation!I$6)</f>
        <v>0</v>
      </c>
      <c r="J4871">
        <f>SUMIFS('EIA-923'!$G:$G,'EIA-923'!$I:$I,Generation!$C$3,'EIA-923'!$A:$A,Generation!$B4871,'EIA-923'!$H:$H,Generation!J$6)</f>
        <v>0</v>
      </c>
      <c r="K4871">
        <f>SUMIFS('EIA-923'!$G:$G,'EIA-923'!$I:$I,Generation!$C$3,'EIA-923'!$A:$A,Generation!$B4871,'EIA-923'!$H:$H,Generation!K$6)</f>
        <v>0</v>
      </c>
      <c r="L4871">
        <f>SUMIFS('EIA-923'!$G:$G,'EIA-923'!$I:$I,Generation!$C$3,'EIA-923'!$A:$A,Generation!$B4871,'EIA-923'!$H:$H,Generation!L$6)</f>
        <v>2505</v>
      </c>
      <c r="M4871">
        <f>SUMIFS('EIA-923'!$G:$G,'EIA-923'!$I:$I,Generation!$C$3,'EIA-923'!$A:$A,Generation!$B4871,'EIA-923'!$H:$H,Generation!M$6)</f>
        <v>0</v>
      </c>
      <c r="N4871">
        <f>SUMIFS('EIA-923'!$G:$G,'EIA-923'!$I:$I,Generation!$C$3,'EIA-923'!$A:$A,Generation!$B4871,'EIA-923'!$H:$H,Generation!N$6)</f>
        <v>0</v>
      </c>
      <c r="O4871">
        <f>SUMIFS('EIA-923'!$G:$G,'EIA-923'!$I:$I,Generation!$C$3,'EIA-923'!$A:$A,Generation!$B4871,'EIA-923'!$H:$H,Generation!O$6)</f>
        <v>0</v>
      </c>
      <c r="P4871">
        <f>SUMIFS('EIA-923'!$G:$G,'EIA-923'!$I:$I,Generation!$C$3,'EIA-923'!$A:$A,Generation!$B4871,'EIA-923'!$H:$H,Generation!P$6)</f>
        <v>0</v>
      </c>
      <c r="Q4871">
        <f>SUMIFS('EIA-923'!$G:$G,'EIA-923'!$I:$I,Generation!$C$3,'EIA-923'!$A:$A,Generation!$B4871,'EIA-923'!$H:$H,Generation!Q$6)</f>
        <v>0</v>
      </c>
    </row>
    <row r="4872" spans="2:17" x14ac:dyDescent="0.25">
      <c r="B4872" s="153">
        <v>57217</v>
      </c>
      <c r="C4872">
        <f>SUMIFS('EIA-923'!$G:$G,'EIA-923'!$I:$I,Generation!$C$3,'EIA-923'!$A:$A,Generation!$B4872,'EIA-923'!$H:$H,Generation!C$6)</f>
        <v>0</v>
      </c>
      <c r="D4872">
        <f>SUMIFS('EIA-923'!$G:$G,'EIA-923'!$I:$I,Generation!$C$3,'EIA-923'!$A:$A,Generation!$B4872,'EIA-923'!$H:$H,Generation!D$6)</f>
        <v>0</v>
      </c>
      <c r="E4872">
        <f>SUMIFS('EIA-923'!$G:$G,'EIA-923'!$I:$I,Generation!$C$3,'EIA-923'!$A:$A,Generation!$B4872,'EIA-923'!$H:$H,Generation!E$6)</f>
        <v>0</v>
      </c>
      <c r="F4872">
        <f>SUMIFS('EIA-923'!$G:$G,'EIA-923'!$I:$I,Generation!$C$3,'EIA-923'!$A:$A,Generation!$B4872,'EIA-923'!$H:$H,Generation!F$6)</f>
        <v>0</v>
      </c>
      <c r="G4872">
        <f>SUMIFS('EIA-923'!$G:$G,'EIA-923'!$I:$I,Generation!$C$3,'EIA-923'!$A:$A,Generation!$B4872,'EIA-923'!$H:$H,Generation!G$6)</f>
        <v>0</v>
      </c>
      <c r="H4872">
        <f>SUMIFS('EIA-923'!$G:$G,'EIA-923'!$I:$I,Generation!$C$3,'EIA-923'!$A:$A,Generation!$B4872,'EIA-923'!$H:$H,Generation!H$6)</f>
        <v>0</v>
      </c>
      <c r="I4872">
        <f>SUMIFS('EIA-923'!$G:$G,'EIA-923'!$I:$I,Generation!$C$3,'EIA-923'!$A:$A,Generation!$B4872,'EIA-923'!$H:$H,Generation!I$6)</f>
        <v>0</v>
      </c>
      <c r="J4872">
        <f>SUMIFS('EIA-923'!$G:$G,'EIA-923'!$I:$I,Generation!$C$3,'EIA-923'!$A:$A,Generation!$B4872,'EIA-923'!$H:$H,Generation!J$6)</f>
        <v>0</v>
      </c>
      <c r="K4872">
        <f>SUMIFS('EIA-923'!$G:$G,'EIA-923'!$I:$I,Generation!$C$3,'EIA-923'!$A:$A,Generation!$B4872,'EIA-923'!$H:$H,Generation!K$6)</f>
        <v>0</v>
      </c>
      <c r="L4872">
        <f>SUMIFS('EIA-923'!$G:$G,'EIA-923'!$I:$I,Generation!$C$3,'EIA-923'!$A:$A,Generation!$B4872,'EIA-923'!$H:$H,Generation!L$6)</f>
        <v>471</v>
      </c>
      <c r="M4872">
        <f>SUMIFS('EIA-923'!$G:$G,'EIA-923'!$I:$I,Generation!$C$3,'EIA-923'!$A:$A,Generation!$B4872,'EIA-923'!$H:$H,Generation!M$6)</f>
        <v>0</v>
      </c>
      <c r="N4872">
        <f>SUMIFS('EIA-923'!$G:$G,'EIA-923'!$I:$I,Generation!$C$3,'EIA-923'!$A:$A,Generation!$B4872,'EIA-923'!$H:$H,Generation!N$6)</f>
        <v>0</v>
      </c>
      <c r="O4872">
        <f>SUMIFS('EIA-923'!$G:$G,'EIA-923'!$I:$I,Generation!$C$3,'EIA-923'!$A:$A,Generation!$B4872,'EIA-923'!$H:$H,Generation!O$6)</f>
        <v>0</v>
      </c>
      <c r="P4872">
        <f>SUMIFS('EIA-923'!$G:$G,'EIA-923'!$I:$I,Generation!$C$3,'EIA-923'!$A:$A,Generation!$B4872,'EIA-923'!$H:$H,Generation!P$6)</f>
        <v>0</v>
      </c>
      <c r="Q4872">
        <f>SUMIFS('EIA-923'!$G:$G,'EIA-923'!$I:$I,Generation!$C$3,'EIA-923'!$A:$A,Generation!$B4872,'EIA-923'!$H:$H,Generation!Q$6)</f>
        <v>0</v>
      </c>
    </row>
    <row r="4873" spans="2:17" x14ac:dyDescent="0.25">
      <c r="B4873" s="153">
        <v>57219</v>
      </c>
      <c r="C4873">
        <f>SUMIFS('EIA-923'!$G:$G,'EIA-923'!$I:$I,Generation!$C$3,'EIA-923'!$A:$A,Generation!$B4873,'EIA-923'!$H:$H,Generation!C$6)</f>
        <v>0</v>
      </c>
      <c r="D4873">
        <f>SUMIFS('EIA-923'!$G:$G,'EIA-923'!$I:$I,Generation!$C$3,'EIA-923'!$A:$A,Generation!$B4873,'EIA-923'!$H:$H,Generation!D$6)</f>
        <v>0</v>
      </c>
      <c r="E4873">
        <f>SUMIFS('EIA-923'!$G:$G,'EIA-923'!$I:$I,Generation!$C$3,'EIA-923'!$A:$A,Generation!$B4873,'EIA-923'!$H:$H,Generation!E$6)</f>
        <v>0</v>
      </c>
      <c r="F4873">
        <f>SUMIFS('EIA-923'!$G:$G,'EIA-923'!$I:$I,Generation!$C$3,'EIA-923'!$A:$A,Generation!$B4873,'EIA-923'!$H:$H,Generation!F$6)</f>
        <v>0</v>
      </c>
      <c r="G4873">
        <f>SUMIFS('EIA-923'!$G:$G,'EIA-923'!$I:$I,Generation!$C$3,'EIA-923'!$A:$A,Generation!$B4873,'EIA-923'!$H:$H,Generation!G$6)</f>
        <v>0</v>
      </c>
      <c r="H4873">
        <f>SUMIFS('EIA-923'!$G:$G,'EIA-923'!$I:$I,Generation!$C$3,'EIA-923'!$A:$A,Generation!$B4873,'EIA-923'!$H:$H,Generation!H$6)</f>
        <v>0</v>
      </c>
      <c r="I4873">
        <f>SUMIFS('EIA-923'!$G:$G,'EIA-923'!$I:$I,Generation!$C$3,'EIA-923'!$A:$A,Generation!$B4873,'EIA-923'!$H:$H,Generation!I$6)</f>
        <v>0</v>
      </c>
      <c r="J4873">
        <f>SUMIFS('EIA-923'!$G:$G,'EIA-923'!$I:$I,Generation!$C$3,'EIA-923'!$A:$A,Generation!$B4873,'EIA-923'!$H:$H,Generation!J$6)</f>
        <v>0</v>
      </c>
      <c r="K4873">
        <f>SUMIFS('EIA-923'!$G:$G,'EIA-923'!$I:$I,Generation!$C$3,'EIA-923'!$A:$A,Generation!$B4873,'EIA-923'!$H:$H,Generation!K$6)</f>
        <v>0</v>
      </c>
      <c r="L4873">
        <f>SUMIFS('EIA-923'!$G:$G,'EIA-923'!$I:$I,Generation!$C$3,'EIA-923'!$A:$A,Generation!$B4873,'EIA-923'!$H:$H,Generation!L$6)</f>
        <v>3944</v>
      </c>
      <c r="M4873">
        <f>SUMIFS('EIA-923'!$G:$G,'EIA-923'!$I:$I,Generation!$C$3,'EIA-923'!$A:$A,Generation!$B4873,'EIA-923'!$H:$H,Generation!M$6)</f>
        <v>0</v>
      </c>
      <c r="N4873">
        <f>SUMIFS('EIA-923'!$G:$G,'EIA-923'!$I:$I,Generation!$C$3,'EIA-923'!$A:$A,Generation!$B4873,'EIA-923'!$H:$H,Generation!N$6)</f>
        <v>0</v>
      </c>
      <c r="O4873">
        <f>SUMIFS('EIA-923'!$G:$G,'EIA-923'!$I:$I,Generation!$C$3,'EIA-923'!$A:$A,Generation!$B4873,'EIA-923'!$H:$H,Generation!O$6)</f>
        <v>0</v>
      </c>
      <c r="P4873">
        <f>SUMIFS('EIA-923'!$G:$G,'EIA-923'!$I:$I,Generation!$C$3,'EIA-923'!$A:$A,Generation!$B4873,'EIA-923'!$H:$H,Generation!P$6)</f>
        <v>0</v>
      </c>
      <c r="Q4873">
        <f>SUMIFS('EIA-923'!$G:$G,'EIA-923'!$I:$I,Generation!$C$3,'EIA-923'!$A:$A,Generation!$B4873,'EIA-923'!$H:$H,Generation!Q$6)</f>
        <v>0</v>
      </c>
    </row>
    <row r="4874" spans="2:17" x14ac:dyDescent="0.25">
      <c r="B4874" s="153">
        <v>57220</v>
      </c>
      <c r="C4874">
        <f>SUMIFS('EIA-923'!$G:$G,'EIA-923'!$I:$I,Generation!$C$3,'EIA-923'!$A:$A,Generation!$B4874,'EIA-923'!$H:$H,Generation!C$6)</f>
        <v>0</v>
      </c>
      <c r="D4874">
        <f>SUMIFS('EIA-923'!$G:$G,'EIA-923'!$I:$I,Generation!$C$3,'EIA-923'!$A:$A,Generation!$B4874,'EIA-923'!$H:$H,Generation!D$6)</f>
        <v>0</v>
      </c>
      <c r="E4874">
        <f>SUMIFS('EIA-923'!$G:$G,'EIA-923'!$I:$I,Generation!$C$3,'EIA-923'!$A:$A,Generation!$B4874,'EIA-923'!$H:$H,Generation!E$6)</f>
        <v>0</v>
      </c>
      <c r="F4874">
        <f>SUMIFS('EIA-923'!$G:$G,'EIA-923'!$I:$I,Generation!$C$3,'EIA-923'!$A:$A,Generation!$B4874,'EIA-923'!$H:$H,Generation!F$6)</f>
        <v>0</v>
      </c>
      <c r="G4874">
        <f>SUMIFS('EIA-923'!$G:$G,'EIA-923'!$I:$I,Generation!$C$3,'EIA-923'!$A:$A,Generation!$B4874,'EIA-923'!$H:$H,Generation!G$6)</f>
        <v>0</v>
      </c>
      <c r="H4874">
        <f>SUMIFS('EIA-923'!$G:$G,'EIA-923'!$I:$I,Generation!$C$3,'EIA-923'!$A:$A,Generation!$B4874,'EIA-923'!$H:$H,Generation!H$6)</f>
        <v>0</v>
      </c>
      <c r="I4874">
        <f>SUMIFS('EIA-923'!$G:$G,'EIA-923'!$I:$I,Generation!$C$3,'EIA-923'!$A:$A,Generation!$B4874,'EIA-923'!$H:$H,Generation!I$6)</f>
        <v>0</v>
      </c>
      <c r="J4874">
        <f>SUMIFS('EIA-923'!$G:$G,'EIA-923'!$I:$I,Generation!$C$3,'EIA-923'!$A:$A,Generation!$B4874,'EIA-923'!$H:$H,Generation!J$6)</f>
        <v>0</v>
      </c>
      <c r="K4874">
        <f>SUMIFS('EIA-923'!$G:$G,'EIA-923'!$I:$I,Generation!$C$3,'EIA-923'!$A:$A,Generation!$B4874,'EIA-923'!$H:$H,Generation!K$6)</f>
        <v>0</v>
      </c>
      <c r="L4874">
        <f>SUMIFS('EIA-923'!$G:$G,'EIA-923'!$I:$I,Generation!$C$3,'EIA-923'!$A:$A,Generation!$B4874,'EIA-923'!$H:$H,Generation!L$6)</f>
        <v>2847</v>
      </c>
      <c r="M4874">
        <f>SUMIFS('EIA-923'!$G:$G,'EIA-923'!$I:$I,Generation!$C$3,'EIA-923'!$A:$A,Generation!$B4874,'EIA-923'!$H:$H,Generation!M$6)</f>
        <v>0</v>
      </c>
      <c r="N4874">
        <f>SUMIFS('EIA-923'!$G:$G,'EIA-923'!$I:$I,Generation!$C$3,'EIA-923'!$A:$A,Generation!$B4874,'EIA-923'!$H:$H,Generation!N$6)</f>
        <v>0</v>
      </c>
      <c r="O4874">
        <f>SUMIFS('EIA-923'!$G:$G,'EIA-923'!$I:$I,Generation!$C$3,'EIA-923'!$A:$A,Generation!$B4874,'EIA-923'!$H:$H,Generation!O$6)</f>
        <v>0</v>
      </c>
      <c r="P4874">
        <f>SUMIFS('EIA-923'!$G:$G,'EIA-923'!$I:$I,Generation!$C$3,'EIA-923'!$A:$A,Generation!$B4874,'EIA-923'!$H:$H,Generation!P$6)</f>
        <v>0</v>
      </c>
      <c r="Q4874">
        <f>SUMIFS('EIA-923'!$G:$G,'EIA-923'!$I:$I,Generation!$C$3,'EIA-923'!$A:$A,Generation!$B4874,'EIA-923'!$H:$H,Generation!Q$6)</f>
        <v>0</v>
      </c>
    </row>
    <row r="4875" spans="2:17" x14ac:dyDescent="0.25">
      <c r="B4875" s="153">
        <v>57221</v>
      </c>
      <c r="C4875">
        <f>SUMIFS('EIA-923'!$G:$G,'EIA-923'!$I:$I,Generation!$C$3,'EIA-923'!$A:$A,Generation!$B4875,'EIA-923'!$H:$H,Generation!C$6)</f>
        <v>0</v>
      </c>
      <c r="D4875">
        <f>SUMIFS('EIA-923'!$G:$G,'EIA-923'!$I:$I,Generation!$C$3,'EIA-923'!$A:$A,Generation!$B4875,'EIA-923'!$H:$H,Generation!D$6)</f>
        <v>0</v>
      </c>
      <c r="E4875">
        <f>SUMIFS('EIA-923'!$G:$G,'EIA-923'!$I:$I,Generation!$C$3,'EIA-923'!$A:$A,Generation!$B4875,'EIA-923'!$H:$H,Generation!E$6)</f>
        <v>0</v>
      </c>
      <c r="F4875">
        <f>SUMIFS('EIA-923'!$G:$G,'EIA-923'!$I:$I,Generation!$C$3,'EIA-923'!$A:$A,Generation!$B4875,'EIA-923'!$H:$H,Generation!F$6)</f>
        <v>0</v>
      </c>
      <c r="G4875">
        <f>SUMIFS('EIA-923'!$G:$G,'EIA-923'!$I:$I,Generation!$C$3,'EIA-923'!$A:$A,Generation!$B4875,'EIA-923'!$H:$H,Generation!G$6)</f>
        <v>0</v>
      </c>
      <c r="H4875">
        <f>SUMIFS('EIA-923'!$G:$G,'EIA-923'!$I:$I,Generation!$C$3,'EIA-923'!$A:$A,Generation!$B4875,'EIA-923'!$H:$H,Generation!H$6)</f>
        <v>0</v>
      </c>
      <c r="I4875">
        <f>SUMIFS('EIA-923'!$G:$G,'EIA-923'!$I:$I,Generation!$C$3,'EIA-923'!$A:$A,Generation!$B4875,'EIA-923'!$H:$H,Generation!I$6)</f>
        <v>0</v>
      </c>
      <c r="J4875">
        <f>SUMIFS('EIA-923'!$G:$G,'EIA-923'!$I:$I,Generation!$C$3,'EIA-923'!$A:$A,Generation!$B4875,'EIA-923'!$H:$H,Generation!J$6)</f>
        <v>0</v>
      </c>
      <c r="K4875">
        <f>SUMIFS('EIA-923'!$G:$G,'EIA-923'!$I:$I,Generation!$C$3,'EIA-923'!$A:$A,Generation!$B4875,'EIA-923'!$H:$H,Generation!K$6)</f>
        <v>0</v>
      </c>
      <c r="L4875">
        <f>SUMIFS('EIA-923'!$G:$G,'EIA-923'!$I:$I,Generation!$C$3,'EIA-923'!$A:$A,Generation!$B4875,'EIA-923'!$H:$H,Generation!L$6)</f>
        <v>3393</v>
      </c>
      <c r="M4875">
        <f>SUMIFS('EIA-923'!$G:$G,'EIA-923'!$I:$I,Generation!$C$3,'EIA-923'!$A:$A,Generation!$B4875,'EIA-923'!$H:$H,Generation!M$6)</f>
        <v>0</v>
      </c>
      <c r="N4875">
        <f>SUMIFS('EIA-923'!$G:$G,'EIA-923'!$I:$I,Generation!$C$3,'EIA-923'!$A:$A,Generation!$B4875,'EIA-923'!$H:$H,Generation!N$6)</f>
        <v>0</v>
      </c>
      <c r="O4875">
        <f>SUMIFS('EIA-923'!$G:$G,'EIA-923'!$I:$I,Generation!$C$3,'EIA-923'!$A:$A,Generation!$B4875,'EIA-923'!$H:$H,Generation!O$6)</f>
        <v>0</v>
      </c>
      <c r="P4875">
        <f>SUMIFS('EIA-923'!$G:$G,'EIA-923'!$I:$I,Generation!$C$3,'EIA-923'!$A:$A,Generation!$B4875,'EIA-923'!$H:$H,Generation!P$6)</f>
        <v>0</v>
      </c>
      <c r="Q4875">
        <f>SUMIFS('EIA-923'!$G:$G,'EIA-923'!$I:$I,Generation!$C$3,'EIA-923'!$A:$A,Generation!$B4875,'EIA-923'!$H:$H,Generation!Q$6)</f>
        <v>0</v>
      </c>
    </row>
    <row r="4876" spans="2:17" x14ac:dyDescent="0.25">
      <c r="B4876" s="153">
        <v>57222</v>
      </c>
      <c r="C4876">
        <f>SUMIFS('EIA-923'!$G:$G,'EIA-923'!$I:$I,Generation!$C$3,'EIA-923'!$A:$A,Generation!$B4876,'EIA-923'!$H:$H,Generation!C$6)</f>
        <v>0</v>
      </c>
      <c r="D4876">
        <f>SUMIFS('EIA-923'!$G:$G,'EIA-923'!$I:$I,Generation!$C$3,'EIA-923'!$A:$A,Generation!$B4876,'EIA-923'!$H:$H,Generation!D$6)</f>
        <v>0</v>
      </c>
      <c r="E4876">
        <f>SUMIFS('EIA-923'!$G:$G,'EIA-923'!$I:$I,Generation!$C$3,'EIA-923'!$A:$A,Generation!$B4876,'EIA-923'!$H:$H,Generation!E$6)</f>
        <v>0</v>
      </c>
      <c r="F4876">
        <f>SUMIFS('EIA-923'!$G:$G,'EIA-923'!$I:$I,Generation!$C$3,'EIA-923'!$A:$A,Generation!$B4876,'EIA-923'!$H:$H,Generation!F$6)</f>
        <v>0</v>
      </c>
      <c r="G4876">
        <f>SUMIFS('EIA-923'!$G:$G,'EIA-923'!$I:$I,Generation!$C$3,'EIA-923'!$A:$A,Generation!$B4876,'EIA-923'!$H:$H,Generation!G$6)</f>
        <v>0</v>
      </c>
      <c r="H4876">
        <f>SUMIFS('EIA-923'!$G:$G,'EIA-923'!$I:$I,Generation!$C$3,'EIA-923'!$A:$A,Generation!$B4876,'EIA-923'!$H:$H,Generation!H$6)</f>
        <v>0</v>
      </c>
      <c r="I4876">
        <f>SUMIFS('EIA-923'!$G:$G,'EIA-923'!$I:$I,Generation!$C$3,'EIA-923'!$A:$A,Generation!$B4876,'EIA-923'!$H:$H,Generation!I$6)</f>
        <v>0</v>
      </c>
      <c r="J4876">
        <f>SUMIFS('EIA-923'!$G:$G,'EIA-923'!$I:$I,Generation!$C$3,'EIA-923'!$A:$A,Generation!$B4876,'EIA-923'!$H:$H,Generation!J$6)</f>
        <v>0</v>
      </c>
      <c r="K4876">
        <f>SUMIFS('EIA-923'!$G:$G,'EIA-923'!$I:$I,Generation!$C$3,'EIA-923'!$A:$A,Generation!$B4876,'EIA-923'!$H:$H,Generation!K$6)</f>
        <v>0</v>
      </c>
      <c r="L4876">
        <f>SUMIFS('EIA-923'!$G:$G,'EIA-923'!$I:$I,Generation!$C$3,'EIA-923'!$A:$A,Generation!$B4876,'EIA-923'!$H:$H,Generation!L$6)</f>
        <v>3096</v>
      </c>
      <c r="M4876">
        <f>SUMIFS('EIA-923'!$G:$G,'EIA-923'!$I:$I,Generation!$C$3,'EIA-923'!$A:$A,Generation!$B4876,'EIA-923'!$H:$H,Generation!M$6)</f>
        <v>0</v>
      </c>
      <c r="N4876">
        <f>SUMIFS('EIA-923'!$G:$G,'EIA-923'!$I:$I,Generation!$C$3,'EIA-923'!$A:$A,Generation!$B4876,'EIA-923'!$H:$H,Generation!N$6)</f>
        <v>0</v>
      </c>
      <c r="O4876">
        <f>SUMIFS('EIA-923'!$G:$G,'EIA-923'!$I:$I,Generation!$C$3,'EIA-923'!$A:$A,Generation!$B4876,'EIA-923'!$H:$H,Generation!O$6)</f>
        <v>0</v>
      </c>
      <c r="P4876">
        <f>SUMIFS('EIA-923'!$G:$G,'EIA-923'!$I:$I,Generation!$C$3,'EIA-923'!$A:$A,Generation!$B4876,'EIA-923'!$H:$H,Generation!P$6)</f>
        <v>0</v>
      </c>
      <c r="Q4876">
        <f>SUMIFS('EIA-923'!$G:$G,'EIA-923'!$I:$I,Generation!$C$3,'EIA-923'!$A:$A,Generation!$B4876,'EIA-923'!$H:$H,Generation!Q$6)</f>
        <v>0</v>
      </c>
    </row>
    <row r="4877" spans="2:17" x14ac:dyDescent="0.25">
      <c r="B4877" s="153">
        <v>57223</v>
      </c>
      <c r="C4877">
        <f>SUMIFS('EIA-923'!$G:$G,'EIA-923'!$I:$I,Generation!$C$3,'EIA-923'!$A:$A,Generation!$B4877,'EIA-923'!$H:$H,Generation!C$6)</f>
        <v>0</v>
      </c>
      <c r="D4877">
        <f>SUMIFS('EIA-923'!$G:$G,'EIA-923'!$I:$I,Generation!$C$3,'EIA-923'!$A:$A,Generation!$B4877,'EIA-923'!$H:$H,Generation!D$6)</f>
        <v>0</v>
      </c>
      <c r="E4877">
        <f>SUMIFS('EIA-923'!$G:$G,'EIA-923'!$I:$I,Generation!$C$3,'EIA-923'!$A:$A,Generation!$B4877,'EIA-923'!$H:$H,Generation!E$6)</f>
        <v>0</v>
      </c>
      <c r="F4877">
        <f>SUMIFS('EIA-923'!$G:$G,'EIA-923'!$I:$I,Generation!$C$3,'EIA-923'!$A:$A,Generation!$B4877,'EIA-923'!$H:$H,Generation!F$6)</f>
        <v>0</v>
      </c>
      <c r="G4877">
        <f>SUMIFS('EIA-923'!$G:$G,'EIA-923'!$I:$I,Generation!$C$3,'EIA-923'!$A:$A,Generation!$B4877,'EIA-923'!$H:$H,Generation!G$6)</f>
        <v>0</v>
      </c>
      <c r="H4877">
        <f>SUMIFS('EIA-923'!$G:$G,'EIA-923'!$I:$I,Generation!$C$3,'EIA-923'!$A:$A,Generation!$B4877,'EIA-923'!$H:$H,Generation!H$6)</f>
        <v>0</v>
      </c>
      <c r="I4877">
        <f>SUMIFS('EIA-923'!$G:$G,'EIA-923'!$I:$I,Generation!$C$3,'EIA-923'!$A:$A,Generation!$B4877,'EIA-923'!$H:$H,Generation!I$6)</f>
        <v>0</v>
      </c>
      <c r="J4877">
        <f>SUMIFS('EIA-923'!$G:$G,'EIA-923'!$I:$I,Generation!$C$3,'EIA-923'!$A:$A,Generation!$B4877,'EIA-923'!$H:$H,Generation!J$6)</f>
        <v>0</v>
      </c>
      <c r="K4877">
        <f>SUMIFS('EIA-923'!$G:$G,'EIA-923'!$I:$I,Generation!$C$3,'EIA-923'!$A:$A,Generation!$B4877,'EIA-923'!$H:$H,Generation!K$6)</f>
        <v>0</v>
      </c>
      <c r="L4877">
        <f>SUMIFS('EIA-923'!$G:$G,'EIA-923'!$I:$I,Generation!$C$3,'EIA-923'!$A:$A,Generation!$B4877,'EIA-923'!$H:$H,Generation!L$6)</f>
        <v>1456</v>
      </c>
      <c r="M4877">
        <f>SUMIFS('EIA-923'!$G:$G,'EIA-923'!$I:$I,Generation!$C$3,'EIA-923'!$A:$A,Generation!$B4877,'EIA-923'!$H:$H,Generation!M$6)</f>
        <v>0</v>
      </c>
      <c r="N4877">
        <f>SUMIFS('EIA-923'!$G:$G,'EIA-923'!$I:$I,Generation!$C$3,'EIA-923'!$A:$A,Generation!$B4877,'EIA-923'!$H:$H,Generation!N$6)</f>
        <v>0</v>
      </c>
      <c r="O4877">
        <f>SUMIFS('EIA-923'!$G:$G,'EIA-923'!$I:$I,Generation!$C$3,'EIA-923'!$A:$A,Generation!$B4877,'EIA-923'!$H:$H,Generation!O$6)</f>
        <v>0</v>
      </c>
      <c r="P4877">
        <f>SUMIFS('EIA-923'!$G:$G,'EIA-923'!$I:$I,Generation!$C$3,'EIA-923'!$A:$A,Generation!$B4877,'EIA-923'!$H:$H,Generation!P$6)</f>
        <v>0</v>
      </c>
      <c r="Q4877">
        <f>SUMIFS('EIA-923'!$G:$G,'EIA-923'!$I:$I,Generation!$C$3,'EIA-923'!$A:$A,Generation!$B4877,'EIA-923'!$H:$H,Generation!Q$6)</f>
        <v>0</v>
      </c>
    </row>
    <row r="4878" spans="2:17" x14ac:dyDescent="0.25">
      <c r="B4878" s="153">
        <v>57224</v>
      </c>
      <c r="C4878">
        <f>SUMIFS('EIA-923'!$G:$G,'EIA-923'!$I:$I,Generation!$C$3,'EIA-923'!$A:$A,Generation!$B4878,'EIA-923'!$H:$H,Generation!C$6)</f>
        <v>0</v>
      </c>
      <c r="D4878">
        <f>SUMIFS('EIA-923'!$G:$G,'EIA-923'!$I:$I,Generation!$C$3,'EIA-923'!$A:$A,Generation!$B4878,'EIA-923'!$H:$H,Generation!D$6)</f>
        <v>0</v>
      </c>
      <c r="E4878">
        <f>SUMIFS('EIA-923'!$G:$G,'EIA-923'!$I:$I,Generation!$C$3,'EIA-923'!$A:$A,Generation!$B4878,'EIA-923'!$H:$H,Generation!E$6)</f>
        <v>0</v>
      </c>
      <c r="F4878">
        <f>SUMIFS('EIA-923'!$G:$G,'EIA-923'!$I:$I,Generation!$C$3,'EIA-923'!$A:$A,Generation!$B4878,'EIA-923'!$H:$H,Generation!F$6)</f>
        <v>0</v>
      </c>
      <c r="G4878">
        <f>SUMIFS('EIA-923'!$G:$G,'EIA-923'!$I:$I,Generation!$C$3,'EIA-923'!$A:$A,Generation!$B4878,'EIA-923'!$H:$H,Generation!G$6)</f>
        <v>0</v>
      </c>
      <c r="H4878">
        <f>SUMIFS('EIA-923'!$G:$G,'EIA-923'!$I:$I,Generation!$C$3,'EIA-923'!$A:$A,Generation!$B4878,'EIA-923'!$H:$H,Generation!H$6)</f>
        <v>0</v>
      </c>
      <c r="I4878">
        <f>SUMIFS('EIA-923'!$G:$G,'EIA-923'!$I:$I,Generation!$C$3,'EIA-923'!$A:$A,Generation!$B4878,'EIA-923'!$H:$H,Generation!I$6)</f>
        <v>0</v>
      </c>
      <c r="J4878">
        <f>SUMIFS('EIA-923'!$G:$G,'EIA-923'!$I:$I,Generation!$C$3,'EIA-923'!$A:$A,Generation!$B4878,'EIA-923'!$H:$H,Generation!J$6)</f>
        <v>0</v>
      </c>
      <c r="K4878">
        <f>SUMIFS('EIA-923'!$G:$G,'EIA-923'!$I:$I,Generation!$C$3,'EIA-923'!$A:$A,Generation!$B4878,'EIA-923'!$H:$H,Generation!K$6)</f>
        <v>0</v>
      </c>
      <c r="L4878">
        <f>SUMIFS('EIA-923'!$G:$G,'EIA-923'!$I:$I,Generation!$C$3,'EIA-923'!$A:$A,Generation!$B4878,'EIA-923'!$H:$H,Generation!L$6)</f>
        <v>1739</v>
      </c>
      <c r="M4878">
        <f>SUMIFS('EIA-923'!$G:$G,'EIA-923'!$I:$I,Generation!$C$3,'EIA-923'!$A:$A,Generation!$B4878,'EIA-923'!$H:$H,Generation!M$6)</f>
        <v>0</v>
      </c>
      <c r="N4878">
        <f>SUMIFS('EIA-923'!$G:$G,'EIA-923'!$I:$I,Generation!$C$3,'EIA-923'!$A:$A,Generation!$B4878,'EIA-923'!$H:$H,Generation!N$6)</f>
        <v>0</v>
      </c>
      <c r="O4878">
        <f>SUMIFS('EIA-923'!$G:$G,'EIA-923'!$I:$I,Generation!$C$3,'EIA-923'!$A:$A,Generation!$B4878,'EIA-923'!$H:$H,Generation!O$6)</f>
        <v>0</v>
      </c>
      <c r="P4878">
        <f>SUMIFS('EIA-923'!$G:$G,'EIA-923'!$I:$I,Generation!$C$3,'EIA-923'!$A:$A,Generation!$B4878,'EIA-923'!$H:$H,Generation!P$6)</f>
        <v>0</v>
      </c>
      <c r="Q4878">
        <f>SUMIFS('EIA-923'!$G:$G,'EIA-923'!$I:$I,Generation!$C$3,'EIA-923'!$A:$A,Generation!$B4878,'EIA-923'!$H:$H,Generation!Q$6)</f>
        <v>0</v>
      </c>
    </row>
    <row r="4879" spans="2:17" x14ac:dyDescent="0.25">
      <c r="B4879" s="153">
        <v>57225</v>
      </c>
      <c r="C4879">
        <f>SUMIFS('EIA-923'!$G:$G,'EIA-923'!$I:$I,Generation!$C$3,'EIA-923'!$A:$A,Generation!$B4879,'EIA-923'!$H:$H,Generation!C$6)</f>
        <v>0</v>
      </c>
      <c r="D4879">
        <f>SUMIFS('EIA-923'!$G:$G,'EIA-923'!$I:$I,Generation!$C$3,'EIA-923'!$A:$A,Generation!$B4879,'EIA-923'!$H:$H,Generation!D$6)</f>
        <v>0</v>
      </c>
      <c r="E4879">
        <f>SUMIFS('EIA-923'!$G:$G,'EIA-923'!$I:$I,Generation!$C$3,'EIA-923'!$A:$A,Generation!$B4879,'EIA-923'!$H:$H,Generation!E$6)</f>
        <v>0</v>
      </c>
      <c r="F4879">
        <f>SUMIFS('EIA-923'!$G:$G,'EIA-923'!$I:$I,Generation!$C$3,'EIA-923'!$A:$A,Generation!$B4879,'EIA-923'!$H:$H,Generation!F$6)</f>
        <v>0</v>
      </c>
      <c r="G4879">
        <f>SUMIFS('EIA-923'!$G:$G,'EIA-923'!$I:$I,Generation!$C$3,'EIA-923'!$A:$A,Generation!$B4879,'EIA-923'!$H:$H,Generation!G$6)</f>
        <v>0</v>
      </c>
      <c r="H4879">
        <f>SUMIFS('EIA-923'!$G:$G,'EIA-923'!$I:$I,Generation!$C$3,'EIA-923'!$A:$A,Generation!$B4879,'EIA-923'!$H:$H,Generation!H$6)</f>
        <v>0</v>
      </c>
      <c r="I4879">
        <f>SUMIFS('EIA-923'!$G:$G,'EIA-923'!$I:$I,Generation!$C$3,'EIA-923'!$A:$A,Generation!$B4879,'EIA-923'!$H:$H,Generation!I$6)</f>
        <v>0</v>
      </c>
      <c r="J4879">
        <f>SUMIFS('EIA-923'!$G:$G,'EIA-923'!$I:$I,Generation!$C$3,'EIA-923'!$A:$A,Generation!$B4879,'EIA-923'!$H:$H,Generation!J$6)</f>
        <v>0</v>
      </c>
      <c r="K4879">
        <f>SUMIFS('EIA-923'!$G:$G,'EIA-923'!$I:$I,Generation!$C$3,'EIA-923'!$A:$A,Generation!$B4879,'EIA-923'!$H:$H,Generation!K$6)</f>
        <v>0</v>
      </c>
      <c r="L4879">
        <f>SUMIFS('EIA-923'!$G:$G,'EIA-923'!$I:$I,Generation!$C$3,'EIA-923'!$A:$A,Generation!$B4879,'EIA-923'!$H:$H,Generation!L$6)</f>
        <v>4243</v>
      </c>
      <c r="M4879">
        <f>SUMIFS('EIA-923'!$G:$G,'EIA-923'!$I:$I,Generation!$C$3,'EIA-923'!$A:$A,Generation!$B4879,'EIA-923'!$H:$H,Generation!M$6)</f>
        <v>0</v>
      </c>
      <c r="N4879">
        <f>SUMIFS('EIA-923'!$G:$G,'EIA-923'!$I:$I,Generation!$C$3,'EIA-923'!$A:$A,Generation!$B4879,'EIA-923'!$H:$H,Generation!N$6)</f>
        <v>0</v>
      </c>
      <c r="O4879">
        <f>SUMIFS('EIA-923'!$G:$G,'EIA-923'!$I:$I,Generation!$C$3,'EIA-923'!$A:$A,Generation!$B4879,'EIA-923'!$H:$H,Generation!O$6)</f>
        <v>0</v>
      </c>
      <c r="P4879">
        <f>SUMIFS('EIA-923'!$G:$G,'EIA-923'!$I:$I,Generation!$C$3,'EIA-923'!$A:$A,Generation!$B4879,'EIA-923'!$H:$H,Generation!P$6)</f>
        <v>0</v>
      </c>
      <c r="Q4879">
        <f>SUMIFS('EIA-923'!$G:$G,'EIA-923'!$I:$I,Generation!$C$3,'EIA-923'!$A:$A,Generation!$B4879,'EIA-923'!$H:$H,Generation!Q$6)</f>
        <v>0</v>
      </c>
    </row>
    <row r="4880" spans="2:17" x14ac:dyDescent="0.25">
      <c r="B4880" s="153">
        <v>57227</v>
      </c>
      <c r="C4880">
        <f>SUMIFS('EIA-923'!$G:$G,'EIA-923'!$I:$I,Generation!$C$3,'EIA-923'!$A:$A,Generation!$B4880,'EIA-923'!$H:$H,Generation!C$6)</f>
        <v>0</v>
      </c>
      <c r="D4880">
        <f>SUMIFS('EIA-923'!$G:$G,'EIA-923'!$I:$I,Generation!$C$3,'EIA-923'!$A:$A,Generation!$B4880,'EIA-923'!$H:$H,Generation!D$6)</f>
        <v>0</v>
      </c>
      <c r="E4880">
        <f>SUMIFS('EIA-923'!$G:$G,'EIA-923'!$I:$I,Generation!$C$3,'EIA-923'!$A:$A,Generation!$B4880,'EIA-923'!$H:$H,Generation!E$6)</f>
        <v>0</v>
      </c>
      <c r="F4880">
        <f>SUMIFS('EIA-923'!$G:$G,'EIA-923'!$I:$I,Generation!$C$3,'EIA-923'!$A:$A,Generation!$B4880,'EIA-923'!$H:$H,Generation!F$6)</f>
        <v>0</v>
      </c>
      <c r="G4880">
        <f>SUMIFS('EIA-923'!$G:$G,'EIA-923'!$I:$I,Generation!$C$3,'EIA-923'!$A:$A,Generation!$B4880,'EIA-923'!$H:$H,Generation!G$6)</f>
        <v>0</v>
      </c>
      <c r="H4880">
        <f>SUMIFS('EIA-923'!$G:$G,'EIA-923'!$I:$I,Generation!$C$3,'EIA-923'!$A:$A,Generation!$B4880,'EIA-923'!$H:$H,Generation!H$6)</f>
        <v>0</v>
      </c>
      <c r="I4880">
        <f>SUMIFS('EIA-923'!$G:$G,'EIA-923'!$I:$I,Generation!$C$3,'EIA-923'!$A:$A,Generation!$B4880,'EIA-923'!$H:$H,Generation!I$6)</f>
        <v>0</v>
      </c>
      <c r="J4880">
        <f>SUMIFS('EIA-923'!$G:$G,'EIA-923'!$I:$I,Generation!$C$3,'EIA-923'!$A:$A,Generation!$B4880,'EIA-923'!$H:$H,Generation!J$6)</f>
        <v>0</v>
      </c>
      <c r="K4880">
        <f>SUMIFS('EIA-923'!$G:$G,'EIA-923'!$I:$I,Generation!$C$3,'EIA-923'!$A:$A,Generation!$B4880,'EIA-923'!$H:$H,Generation!K$6)</f>
        <v>0</v>
      </c>
      <c r="L4880">
        <f>SUMIFS('EIA-923'!$G:$G,'EIA-923'!$I:$I,Generation!$C$3,'EIA-923'!$A:$A,Generation!$B4880,'EIA-923'!$H:$H,Generation!L$6)</f>
        <v>3628</v>
      </c>
      <c r="M4880">
        <f>SUMIFS('EIA-923'!$G:$G,'EIA-923'!$I:$I,Generation!$C$3,'EIA-923'!$A:$A,Generation!$B4880,'EIA-923'!$H:$H,Generation!M$6)</f>
        <v>0</v>
      </c>
      <c r="N4880">
        <f>SUMIFS('EIA-923'!$G:$G,'EIA-923'!$I:$I,Generation!$C$3,'EIA-923'!$A:$A,Generation!$B4880,'EIA-923'!$H:$H,Generation!N$6)</f>
        <v>0</v>
      </c>
      <c r="O4880">
        <f>SUMIFS('EIA-923'!$G:$G,'EIA-923'!$I:$I,Generation!$C$3,'EIA-923'!$A:$A,Generation!$B4880,'EIA-923'!$H:$H,Generation!O$6)</f>
        <v>0</v>
      </c>
      <c r="P4880">
        <f>SUMIFS('EIA-923'!$G:$G,'EIA-923'!$I:$I,Generation!$C$3,'EIA-923'!$A:$A,Generation!$B4880,'EIA-923'!$H:$H,Generation!P$6)</f>
        <v>0</v>
      </c>
      <c r="Q4880">
        <f>SUMIFS('EIA-923'!$G:$G,'EIA-923'!$I:$I,Generation!$C$3,'EIA-923'!$A:$A,Generation!$B4880,'EIA-923'!$H:$H,Generation!Q$6)</f>
        <v>0</v>
      </c>
    </row>
    <row r="4881" spans="2:17" x14ac:dyDescent="0.25">
      <c r="B4881" s="153">
        <v>57229</v>
      </c>
      <c r="C4881">
        <f>SUMIFS('EIA-923'!$G:$G,'EIA-923'!$I:$I,Generation!$C$3,'EIA-923'!$A:$A,Generation!$B4881,'EIA-923'!$H:$H,Generation!C$6)</f>
        <v>0</v>
      </c>
      <c r="D4881">
        <f>SUMIFS('EIA-923'!$G:$G,'EIA-923'!$I:$I,Generation!$C$3,'EIA-923'!$A:$A,Generation!$B4881,'EIA-923'!$H:$H,Generation!D$6)</f>
        <v>0</v>
      </c>
      <c r="E4881">
        <f>SUMIFS('EIA-923'!$G:$G,'EIA-923'!$I:$I,Generation!$C$3,'EIA-923'!$A:$A,Generation!$B4881,'EIA-923'!$H:$H,Generation!E$6)</f>
        <v>0</v>
      </c>
      <c r="F4881">
        <f>SUMIFS('EIA-923'!$G:$G,'EIA-923'!$I:$I,Generation!$C$3,'EIA-923'!$A:$A,Generation!$B4881,'EIA-923'!$H:$H,Generation!F$6)</f>
        <v>0</v>
      </c>
      <c r="G4881">
        <f>SUMIFS('EIA-923'!$G:$G,'EIA-923'!$I:$I,Generation!$C$3,'EIA-923'!$A:$A,Generation!$B4881,'EIA-923'!$H:$H,Generation!G$6)</f>
        <v>0</v>
      </c>
      <c r="H4881">
        <f>SUMIFS('EIA-923'!$G:$G,'EIA-923'!$I:$I,Generation!$C$3,'EIA-923'!$A:$A,Generation!$B4881,'EIA-923'!$H:$H,Generation!H$6)</f>
        <v>0</v>
      </c>
      <c r="I4881">
        <f>SUMIFS('EIA-923'!$G:$G,'EIA-923'!$I:$I,Generation!$C$3,'EIA-923'!$A:$A,Generation!$B4881,'EIA-923'!$H:$H,Generation!I$6)</f>
        <v>0</v>
      </c>
      <c r="J4881">
        <f>SUMIFS('EIA-923'!$G:$G,'EIA-923'!$I:$I,Generation!$C$3,'EIA-923'!$A:$A,Generation!$B4881,'EIA-923'!$H:$H,Generation!J$6)</f>
        <v>0</v>
      </c>
      <c r="K4881">
        <f>SUMIFS('EIA-923'!$G:$G,'EIA-923'!$I:$I,Generation!$C$3,'EIA-923'!$A:$A,Generation!$B4881,'EIA-923'!$H:$H,Generation!K$6)</f>
        <v>0</v>
      </c>
      <c r="L4881">
        <f>SUMIFS('EIA-923'!$G:$G,'EIA-923'!$I:$I,Generation!$C$3,'EIA-923'!$A:$A,Generation!$B4881,'EIA-923'!$H:$H,Generation!L$6)</f>
        <v>3232</v>
      </c>
      <c r="M4881">
        <f>SUMIFS('EIA-923'!$G:$G,'EIA-923'!$I:$I,Generation!$C$3,'EIA-923'!$A:$A,Generation!$B4881,'EIA-923'!$H:$H,Generation!M$6)</f>
        <v>0</v>
      </c>
      <c r="N4881">
        <f>SUMIFS('EIA-923'!$G:$G,'EIA-923'!$I:$I,Generation!$C$3,'EIA-923'!$A:$A,Generation!$B4881,'EIA-923'!$H:$H,Generation!N$6)</f>
        <v>0</v>
      </c>
      <c r="O4881">
        <f>SUMIFS('EIA-923'!$G:$G,'EIA-923'!$I:$I,Generation!$C$3,'EIA-923'!$A:$A,Generation!$B4881,'EIA-923'!$H:$H,Generation!O$6)</f>
        <v>0</v>
      </c>
      <c r="P4881">
        <f>SUMIFS('EIA-923'!$G:$G,'EIA-923'!$I:$I,Generation!$C$3,'EIA-923'!$A:$A,Generation!$B4881,'EIA-923'!$H:$H,Generation!P$6)</f>
        <v>0</v>
      </c>
      <c r="Q4881">
        <f>SUMIFS('EIA-923'!$G:$G,'EIA-923'!$I:$I,Generation!$C$3,'EIA-923'!$A:$A,Generation!$B4881,'EIA-923'!$H:$H,Generation!Q$6)</f>
        <v>0</v>
      </c>
    </row>
    <row r="4882" spans="2:17" x14ac:dyDescent="0.25">
      <c r="B4882" s="153">
        <v>57230</v>
      </c>
      <c r="C4882">
        <f>SUMIFS('EIA-923'!$G:$G,'EIA-923'!$I:$I,Generation!$C$3,'EIA-923'!$A:$A,Generation!$B4882,'EIA-923'!$H:$H,Generation!C$6)</f>
        <v>0</v>
      </c>
      <c r="D4882">
        <f>SUMIFS('EIA-923'!$G:$G,'EIA-923'!$I:$I,Generation!$C$3,'EIA-923'!$A:$A,Generation!$B4882,'EIA-923'!$H:$H,Generation!D$6)</f>
        <v>0</v>
      </c>
      <c r="E4882">
        <f>SUMIFS('EIA-923'!$G:$G,'EIA-923'!$I:$I,Generation!$C$3,'EIA-923'!$A:$A,Generation!$B4882,'EIA-923'!$H:$H,Generation!E$6)</f>
        <v>0</v>
      </c>
      <c r="F4882">
        <f>SUMIFS('EIA-923'!$G:$G,'EIA-923'!$I:$I,Generation!$C$3,'EIA-923'!$A:$A,Generation!$B4882,'EIA-923'!$H:$H,Generation!F$6)</f>
        <v>0</v>
      </c>
      <c r="G4882">
        <f>SUMIFS('EIA-923'!$G:$G,'EIA-923'!$I:$I,Generation!$C$3,'EIA-923'!$A:$A,Generation!$B4882,'EIA-923'!$H:$H,Generation!G$6)</f>
        <v>0</v>
      </c>
      <c r="H4882">
        <f>SUMIFS('EIA-923'!$G:$G,'EIA-923'!$I:$I,Generation!$C$3,'EIA-923'!$A:$A,Generation!$B4882,'EIA-923'!$H:$H,Generation!H$6)</f>
        <v>0</v>
      </c>
      <c r="I4882">
        <f>SUMIFS('EIA-923'!$G:$G,'EIA-923'!$I:$I,Generation!$C$3,'EIA-923'!$A:$A,Generation!$B4882,'EIA-923'!$H:$H,Generation!I$6)</f>
        <v>0</v>
      </c>
      <c r="J4882">
        <f>SUMIFS('EIA-923'!$G:$G,'EIA-923'!$I:$I,Generation!$C$3,'EIA-923'!$A:$A,Generation!$B4882,'EIA-923'!$H:$H,Generation!J$6)</f>
        <v>0</v>
      </c>
      <c r="K4882">
        <f>SUMIFS('EIA-923'!$G:$G,'EIA-923'!$I:$I,Generation!$C$3,'EIA-923'!$A:$A,Generation!$B4882,'EIA-923'!$H:$H,Generation!K$6)</f>
        <v>0</v>
      </c>
      <c r="L4882">
        <f>SUMIFS('EIA-923'!$G:$G,'EIA-923'!$I:$I,Generation!$C$3,'EIA-923'!$A:$A,Generation!$B4882,'EIA-923'!$H:$H,Generation!L$6)</f>
        <v>1638</v>
      </c>
      <c r="M4882">
        <f>SUMIFS('EIA-923'!$G:$G,'EIA-923'!$I:$I,Generation!$C$3,'EIA-923'!$A:$A,Generation!$B4882,'EIA-923'!$H:$H,Generation!M$6)</f>
        <v>0</v>
      </c>
      <c r="N4882">
        <f>SUMIFS('EIA-923'!$G:$G,'EIA-923'!$I:$I,Generation!$C$3,'EIA-923'!$A:$A,Generation!$B4882,'EIA-923'!$H:$H,Generation!N$6)</f>
        <v>0</v>
      </c>
      <c r="O4882">
        <f>SUMIFS('EIA-923'!$G:$G,'EIA-923'!$I:$I,Generation!$C$3,'EIA-923'!$A:$A,Generation!$B4882,'EIA-923'!$H:$H,Generation!O$6)</f>
        <v>0</v>
      </c>
      <c r="P4882">
        <f>SUMIFS('EIA-923'!$G:$G,'EIA-923'!$I:$I,Generation!$C$3,'EIA-923'!$A:$A,Generation!$B4882,'EIA-923'!$H:$H,Generation!P$6)</f>
        <v>0</v>
      </c>
      <c r="Q4882">
        <f>SUMIFS('EIA-923'!$G:$G,'EIA-923'!$I:$I,Generation!$C$3,'EIA-923'!$A:$A,Generation!$B4882,'EIA-923'!$H:$H,Generation!Q$6)</f>
        <v>0</v>
      </c>
    </row>
    <row r="4883" spans="2:17" x14ac:dyDescent="0.25">
      <c r="B4883" s="153">
        <v>57231</v>
      </c>
      <c r="C4883">
        <f>SUMIFS('EIA-923'!$G:$G,'EIA-923'!$I:$I,Generation!$C$3,'EIA-923'!$A:$A,Generation!$B4883,'EIA-923'!$H:$H,Generation!C$6)</f>
        <v>0</v>
      </c>
      <c r="D4883">
        <f>SUMIFS('EIA-923'!$G:$G,'EIA-923'!$I:$I,Generation!$C$3,'EIA-923'!$A:$A,Generation!$B4883,'EIA-923'!$H:$H,Generation!D$6)</f>
        <v>0</v>
      </c>
      <c r="E4883">
        <f>SUMIFS('EIA-923'!$G:$G,'EIA-923'!$I:$I,Generation!$C$3,'EIA-923'!$A:$A,Generation!$B4883,'EIA-923'!$H:$H,Generation!E$6)</f>
        <v>0</v>
      </c>
      <c r="F4883">
        <f>SUMIFS('EIA-923'!$G:$G,'EIA-923'!$I:$I,Generation!$C$3,'EIA-923'!$A:$A,Generation!$B4883,'EIA-923'!$H:$H,Generation!F$6)</f>
        <v>0</v>
      </c>
      <c r="G4883">
        <f>SUMIFS('EIA-923'!$G:$G,'EIA-923'!$I:$I,Generation!$C$3,'EIA-923'!$A:$A,Generation!$B4883,'EIA-923'!$H:$H,Generation!G$6)</f>
        <v>0</v>
      </c>
      <c r="H4883">
        <f>SUMIFS('EIA-923'!$G:$G,'EIA-923'!$I:$I,Generation!$C$3,'EIA-923'!$A:$A,Generation!$B4883,'EIA-923'!$H:$H,Generation!H$6)</f>
        <v>0</v>
      </c>
      <c r="I4883">
        <f>SUMIFS('EIA-923'!$G:$G,'EIA-923'!$I:$I,Generation!$C$3,'EIA-923'!$A:$A,Generation!$B4883,'EIA-923'!$H:$H,Generation!I$6)</f>
        <v>0</v>
      </c>
      <c r="J4883">
        <f>SUMIFS('EIA-923'!$G:$G,'EIA-923'!$I:$I,Generation!$C$3,'EIA-923'!$A:$A,Generation!$B4883,'EIA-923'!$H:$H,Generation!J$6)</f>
        <v>0</v>
      </c>
      <c r="K4883">
        <f>SUMIFS('EIA-923'!$G:$G,'EIA-923'!$I:$I,Generation!$C$3,'EIA-923'!$A:$A,Generation!$B4883,'EIA-923'!$H:$H,Generation!K$6)</f>
        <v>0</v>
      </c>
      <c r="L4883">
        <f>SUMIFS('EIA-923'!$G:$G,'EIA-923'!$I:$I,Generation!$C$3,'EIA-923'!$A:$A,Generation!$B4883,'EIA-923'!$H:$H,Generation!L$6)</f>
        <v>3871</v>
      </c>
      <c r="M4883">
        <f>SUMIFS('EIA-923'!$G:$G,'EIA-923'!$I:$I,Generation!$C$3,'EIA-923'!$A:$A,Generation!$B4883,'EIA-923'!$H:$H,Generation!M$6)</f>
        <v>0</v>
      </c>
      <c r="N4883">
        <f>SUMIFS('EIA-923'!$G:$G,'EIA-923'!$I:$I,Generation!$C$3,'EIA-923'!$A:$A,Generation!$B4883,'EIA-923'!$H:$H,Generation!N$6)</f>
        <v>0</v>
      </c>
      <c r="O4883">
        <f>SUMIFS('EIA-923'!$G:$G,'EIA-923'!$I:$I,Generation!$C$3,'EIA-923'!$A:$A,Generation!$B4883,'EIA-923'!$H:$H,Generation!O$6)</f>
        <v>0</v>
      </c>
      <c r="P4883">
        <f>SUMIFS('EIA-923'!$G:$G,'EIA-923'!$I:$I,Generation!$C$3,'EIA-923'!$A:$A,Generation!$B4883,'EIA-923'!$H:$H,Generation!P$6)</f>
        <v>0</v>
      </c>
      <c r="Q4883">
        <f>SUMIFS('EIA-923'!$G:$G,'EIA-923'!$I:$I,Generation!$C$3,'EIA-923'!$A:$A,Generation!$B4883,'EIA-923'!$H:$H,Generation!Q$6)</f>
        <v>0</v>
      </c>
    </row>
    <row r="4884" spans="2:17" x14ac:dyDescent="0.25">
      <c r="B4884" s="153">
        <v>57232</v>
      </c>
      <c r="C4884">
        <f>SUMIFS('EIA-923'!$G:$G,'EIA-923'!$I:$I,Generation!$C$3,'EIA-923'!$A:$A,Generation!$B4884,'EIA-923'!$H:$H,Generation!C$6)</f>
        <v>0</v>
      </c>
      <c r="D4884">
        <f>SUMIFS('EIA-923'!$G:$G,'EIA-923'!$I:$I,Generation!$C$3,'EIA-923'!$A:$A,Generation!$B4884,'EIA-923'!$H:$H,Generation!D$6)</f>
        <v>0</v>
      </c>
      <c r="E4884">
        <f>SUMIFS('EIA-923'!$G:$G,'EIA-923'!$I:$I,Generation!$C$3,'EIA-923'!$A:$A,Generation!$B4884,'EIA-923'!$H:$H,Generation!E$6)</f>
        <v>0</v>
      </c>
      <c r="F4884">
        <f>SUMIFS('EIA-923'!$G:$G,'EIA-923'!$I:$I,Generation!$C$3,'EIA-923'!$A:$A,Generation!$B4884,'EIA-923'!$H:$H,Generation!F$6)</f>
        <v>0</v>
      </c>
      <c r="G4884">
        <f>SUMIFS('EIA-923'!$G:$G,'EIA-923'!$I:$I,Generation!$C$3,'EIA-923'!$A:$A,Generation!$B4884,'EIA-923'!$H:$H,Generation!G$6)</f>
        <v>0</v>
      </c>
      <c r="H4884">
        <f>SUMIFS('EIA-923'!$G:$G,'EIA-923'!$I:$I,Generation!$C$3,'EIA-923'!$A:$A,Generation!$B4884,'EIA-923'!$H:$H,Generation!H$6)</f>
        <v>0</v>
      </c>
      <c r="I4884">
        <f>SUMIFS('EIA-923'!$G:$G,'EIA-923'!$I:$I,Generation!$C$3,'EIA-923'!$A:$A,Generation!$B4884,'EIA-923'!$H:$H,Generation!I$6)</f>
        <v>0</v>
      </c>
      <c r="J4884">
        <f>SUMIFS('EIA-923'!$G:$G,'EIA-923'!$I:$I,Generation!$C$3,'EIA-923'!$A:$A,Generation!$B4884,'EIA-923'!$H:$H,Generation!J$6)</f>
        <v>0</v>
      </c>
      <c r="K4884">
        <f>SUMIFS('EIA-923'!$G:$G,'EIA-923'!$I:$I,Generation!$C$3,'EIA-923'!$A:$A,Generation!$B4884,'EIA-923'!$H:$H,Generation!K$6)</f>
        <v>0</v>
      </c>
      <c r="L4884">
        <f>SUMIFS('EIA-923'!$G:$G,'EIA-923'!$I:$I,Generation!$C$3,'EIA-923'!$A:$A,Generation!$B4884,'EIA-923'!$H:$H,Generation!L$6)</f>
        <v>1505</v>
      </c>
      <c r="M4884">
        <f>SUMIFS('EIA-923'!$G:$G,'EIA-923'!$I:$I,Generation!$C$3,'EIA-923'!$A:$A,Generation!$B4884,'EIA-923'!$H:$H,Generation!M$6)</f>
        <v>0</v>
      </c>
      <c r="N4884">
        <f>SUMIFS('EIA-923'!$G:$G,'EIA-923'!$I:$I,Generation!$C$3,'EIA-923'!$A:$A,Generation!$B4884,'EIA-923'!$H:$H,Generation!N$6)</f>
        <v>0</v>
      </c>
      <c r="O4884">
        <f>SUMIFS('EIA-923'!$G:$G,'EIA-923'!$I:$I,Generation!$C$3,'EIA-923'!$A:$A,Generation!$B4884,'EIA-923'!$H:$H,Generation!O$6)</f>
        <v>0</v>
      </c>
      <c r="P4884">
        <f>SUMIFS('EIA-923'!$G:$G,'EIA-923'!$I:$I,Generation!$C$3,'EIA-923'!$A:$A,Generation!$B4884,'EIA-923'!$H:$H,Generation!P$6)</f>
        <v>0</v>
      </c>
      <c r="Q4884">
        <f>SUMIFS('EIA-923'!$G:$G,'EIA-923'!$I:$I,Generation!$C$3,'EIA-923'!$A:$A,Generation!$B4884,'EIA-923'!$H:$H,Generation!Q$6)</f>
        <v>0</v>
      </c>
    </row>
    <row r="4885" spans="2:17" x14ac:dyDescent="0.25">
      <c r="B4885" s="153">
        <v>57236</v>
      </c>
      <c r="C4885">
        <f>SUMIFS('EIA-923'!$G:$G,'EIA-923'!$I:$I,Generation!$C$3,'EIA-923'!$A:$A,Generation!$B4885,'EIA-923'!$H:$H,Generation!C$6)</f>
        <v>0</v>
      </c>
      <c r="D4885">
        <f>SUMIFS('EIA-923'!$G:$G,'EIA-923'!$I:$I,Generation!$C$3,'EIA-923'!$A:$A,Generation!$B4885,'EIA-923'!$H:$H,Generation!D$6)</f>
        <v>0</v>
      </c>
      <c r="E4885">
        <f>SUMIFS('EIA-923'!$G:$G,'EIA-923'!$I:$I,Generation!$C$3,'EIA-923'!$A:$A,Generation!$B4885,'EIA-923'!$H:$H,Generation!E$6)</f>
        <v>0</v>
      </c>
      <c r="F4885">
        <f>SUMIFS('EIA-923'!$G:$G,'EIA-923'!$I:$I,Generation!$C$3,'EIA-923'!$A:$A,Generation!$B4885,'EIA-923'!$H:$H,Generation!F$6)</f>
        <v>0</v>
      </c>
      <c r="G4885">
        <f>SUMIFS('EIA-923'!$G:$G,'EIA-923'!$I:$I,Generation!$C$3,'EIA-923'!$A:$A,Generation!$B4885,'EIA-923'!$H:$H,Generation!G$6)</f>
        <v>0</v>
      </c>
      <c r="H4885">
        <f>SUMIFS('EIA-923'!$G:$G,'EIA-923'!$I:$I,Generation!$C$3,'EIA-923'!$A:$A,Generation!$B4885,'EIA-923'!$H:$H,Generation!H$6)</f>
        <v>0</v>
      </c>
      <c r="I4885">
        <f>SUMIFS('EIA-923'!$G:$G,'EIA-923'!$I:$I,Generation!$C$3,'EIA-923'!$A:$A,Generation!$B4885,'EIA-923'!$H:$H,Generation!I$6)</f>
        <v>0</v>
      </c>
      <c r="J4885">
        <f>SUMIFS('EIA-923'!$G:$G,'EIA-923'!$I:$I,Generation!$C$3,'EIA-923'!$A:$A,Generation!$B4885,'EIA-923'!$H:$H,Generation!J$6)</f>
        <v>0</v>
      </c>
      <c r="K4885">
        <f>SUMIFS('EIA-923'!$G:$G,'EIA-923'!$I:$I,Generation!$C$3,'EIA-923'!$A:$A,Generation!$B4885,'EIA-923'!$H:$H,Generation!K$6)</f>
        <v>0</v>
      </c>
      <c r="L4885">
        <f>SUMIFS('EIA-923'!$G:$G,'EIA-923'!$I:$I,Generation!$C$3,'EIA-923'!$A:$A,Generation!$B4885,'EIA-923'!$H:$H,Generation!L$6)</f>
        <v>3112</v>
      </c>
      <c r="M4885">
        <f>SUMIFS('EIA-923'!$G:$G,'EIA-923'!$I:$I,Generation!$C$3,'EIA-923'!$A:$A,Generation!$B4885,'EIA-923'!$H:$H,Generation!M$6)</f>
        <v>0</v>
      </c>
      <c r="N4885">
        <f>SUMIFS('EIA-923'!$G:$G,'EIA-923'!$I:$I,Generation!$C$3,'EIA-923'!$A:$A,Generation!$B4885,'EIA-923'!$H:$H,Generation!N$6)</f>
        <v>0</v>
      </c>
      <c r="O4885">
        <f>SUMIFS('EIA-923'!$G:$G,'EIA-923'!$I:$I,Generation!$C$3,'EIA-923'!$A:$A,Generation!$B4885,'EIA-923'!$H:$H,Generation!O$6)</f>
        <v>0</v>
      </c>
      <c r="P4885">
        <f>SUMIFS('EIA-923'!$G:$G,'EIA-923'!$I:$I,Generation!$C$3,'EIA-923'!$A:$A,Generation!$B4885,'EIA-923'!$H:$H,Generation!P$6)</f>
        <v>0</v>
      </c>
      <c r="Q4885">
        <f>SUMIFS('EIA-923'!$G:$G,'EIA-923'!$I:$I,Generation!$C$3,'EIA-923'!$A:$A,Generation!$B4885,'EIA-923'!$H:$H,Generation!Q$6)</f>
        <v>0</v>
      </c>
    </row>
    <row r="4886" spans="2:17" x14ac:dyDescent="0.25">
      <c r="B4886" s="153">
        <v>57237</v>
      </c>
      <c r="C4886">
        <f>SUMIFS('EIA-923'!$G:$G,'EIA-923'!$I:$I,Generation!$C$3,'EIA-923'!$A:$A,Generation!$B4886,'EIA-923'!$H:$H,Generation!C$6)</f>
        <v>0</v>
      </c>
      <c r="D4886">
        <f>SUMIFS('EIA-923'!$G:$G,'EIA-923'!$I:$I,Generation!$C$3,'EIA-923'!$A:$A,Generation!$B4886,'EIA-923'!$H:$H,Generation!D$6)</f>
        <v>0</v>
      </c>
      <c r="E4886">
        <f>SUMIFS('EIA-923'!$G:$G,'EIA-923'!$I:$I,Generation!$C$3,'EIA-923'!$A:$A,Generation!$B4886,'EIA-923'!$H:$H,Generation!E$6)</f>
        <v>0</v>
      </c>
      <c r="F4886">
        <f>SUMIFS('EIA-923'!$G:$G,'EIA-923'!$I:$I,Generation!$C$3,'EIA-923'!$A:$A,Generation!$B4886,'EIA-923'!$H:$H,Generation!F$6)</f>
        <v>0</v>
      </c>
      <c r="G4886">
        <f>SUMIFS('EIA-923'!$G:$G,'EIA-923'!$I:$I,Generation!$C$3,'EIA-923'!$A:$A,Generation!$B4886,'EIA-923'!$H:$H,Generation!G$6)</f>
        <v>0</v>
      </c>
      <c r="H4886">
        <f>SUMIFS('EIA-923'!$G:$G,'EIA-923'!$I:$I,Generation!$C$3,'EIA-923'!$A:$A,Generation!$B4886,'EIA-923'!$H:$H,Generation!H$6)</f>
        <v>0</v>
      </c>
      <c r="I4886">
        <f>SUMIFS('EIA-923'!$G:$G,'EIA-923'!$I:$I,Generation!$C$3,'EIA-923'!$A:$A,Generation!$B4886,'EIA-923'!$H:$H,Generation!I$6)</f>
        <v>0</v>
      </c>
      <c r="J4886">
        <f>SUMIFS('EIA-923'!$G:$G,'EIA-923'!$I:$I,Generation!$C$3,'EIA-923'!$A:$A,Generation!$B4886,'EIA-923'!$H:$H,Generation!J$6)</f>
        <v>0</v>
      </c>
      <c r="K4886">
        <f>SUMIFS('EIA-923'!$G:$G,'EIA-923'!$I:$I,Generation!$C$3,'EIA-923'!$A:$A,Generation!$B4886,'EIA-923'!$H:$H,Generation!K$6)</f>
        <v>0</v>
      </c>
      <c r="L4886">
        <f>SUMIFS('EIA-923'!$G:$G,'EIA-923'!$I:$I,Generation!$C$3,'EIA-923'!$A:$A,Generation!$B4886,'EIA-923'!$H:$H,Generation!L$6)</f>
        <v>679</v>
      </c>
      <c r="M4886">
        <f>SUMIFS('EIA-923'!$G:$G,'EIA-923'!$I:$I,Generation!$C$3,'EIA-923'!$A:$A,Generation!$B4886,'EIA-923'!$H:$H,Generation!M$6)</f>
        <v>0</v>
      </c>
      <c r="N4886">
        <f>SUMIFS('EIA-923'!$G:$G,'EIA-923'!$I:$I,Generation!$C$3,'EIA-923'!$A:$A,Generation!$B4886,'EIA-923'!$H:$H,Generation!N$6)</f>
        <v>0</v>
      </c>
      <c r="O4886">
        <f>SUMIFS('EIA-923'!$G:$G,'EIA-923'!$I:$I,Generation!$C$3,'EIA-923'!$A:$A,Generation!$B4886,'EIA-923'!$H:$H,Generation!O$6)</f>
        <v>0</v>
      </c>
      <c r="P4886">
        <f>SUMIFS('EIA-923'!$G:$G,'EIA-923'!$I:$I,Generation!$C$3,'EIA-923'!$A:$A,Generation!$B4886,'EIA-923'!$H:$H,Generation!P$6)</f>
        <v>0</v>
      </c>
      <c r="Q4886">
        <f>SUMIFS('EIA-923'!$G:$G,'EIA-923'!$I:$I,Generation!$C$3,'EIA-923'!$A:$A,Generation!$B4886,'EIA-923'!$H:$H,Generation!Q$6)</f>
        <v>0</v>
      </c>
    </row>
    <row r="4887" spans="2:17" x14ac:dyDescent="0.25">
      <c r="B4887" s="153">
        <v>57239</v>
      </c>
      <c r="C4887">
        <f>SUMIFS('EIA-923'!$G:$G,'EIA-923'!$I:$I,Generation!$C$3,'EIA-923'!$A:$A,Generation!$B4887,'EIA-923'!$H:$H,Generation!C$6)</f>
        <v>0</v>
      </c>
      <c r="D4887">
        <f>SUMIFS('EIA-923'!$G:$G,'EIA-923'!$I:$I,Generation!$C$3,'EIA-923'!$A:$A,Generation!$B4887,'EIA-923'!$H:$H,Generation!D$6)</f>
        <v>0</v>
      </c>
      <c r="E4887">
        <f>SUMIFS('EIA-923'!$G:$G,'EIA-923'!$I:$I,Generation!$C$3,'EIA-923'!$A:$A,Generation!$B4887,'EIA-923'!$H:$H,Generation!E$6)</f>
        <v>0</v>
      </c>
      <c r="F4887">
        <f>SUMIFS('EIA-923'!$G:$G,'EIA-923'!$I:$I,Generation!$C$3,'EIA-923'!$A:$A,Generation!$B4887,'EIA-923'!$H:$H,Generation!F$6)</f>
        <v>0</v>
      </c>
      <c r="G4887">
        <f>SUMIFS('EIA-923'!$G:$G,'EIA-923'!$I:$I,Generation!$C$3,'EIA-923'!$A:$A,Generation!$B4887,'EIA-923'!$H:$H,Generation!G$6)</f>
        <v>0</v>
      </c>
      <c r="H4887">
        <f>SUMIFS('EIA-923'!$G:$G,'EIA-923'!$I:$I,Generation!$C$3,'EIA-923'!$A:$A,Generation!$B4887,'EIA-923'!$H:$H,Generation!H$6)</f>
        <v>0</v>
      </c>
      <c r="I4887">
        <f>SUMIFS('EIA-923'!$G:$G,'EIA-923'!$I:$I,Generation!$C$3,'EIA-923'!$A:$A,Generation!$B4887,'EIA-923'!$H:$H,Generation!I$6)</f>
        <v>0</v>
      </c>
      <c r="J4887">
        <f>SUMIFS('EIA-923'!$G:$G,'EIA-923'!$I:$I,Generation!$C$3,'EIA-923'!$A:$A,Generation!$B4887,'EIA-923'!$H:$H,Generation!J$6)</f>
        <v>95967</v>
      </c>
      <c r="K4887">
        <f>SUMIFS('EIA-923'!$G:$G,'EIA-923'!$I:$I,Generation!$C$3,'EIA-923'!$A:$A,Generation!$B4887,'EIA-923'!$H:$H,Generation!K$6)</f>
        <v>0</v>
      </c>
      <c r="L4887">
        <f>SUMIFS('EIA-923'!$G:$G,'EIA-923'!$I:$I,Generation!$C$3,'EIA-923'!$A:$A,Generation!$B4887,'EIA-923'!$H:$H,Generation!L$6)</f>
        <v>0</v>
      </c>
      <c r="M4887">
        <f>SUMIFS('EIA-923'!$G:$G,'EIA-923'!$I:$I,Generation!$C$3,'EIA-923'!$A:$A,Generation!$B4887,'EIA-923'!$H:$H,Generation!M$6)</f>
        <v>0</v>
      </c>
      <c r="N4887">
        <f>SUMIFS('EIA-923'!$G:$G,'EIA-923'!$I:$I,Generation!$C$3,'EIA-923'!$A:$A,Generation!$B4887,'EIA-923'!$H:$H,Generation!N$6)</f>
        <v>0</v>
      </c>
      <c r="O4887">
        <f>SUMIFS('EIA-923'!$G:$G,'EIA-923'!$I:$I,Generation!$C$3,'EIA-923'!$A:$A,Generation!$B4887,'EIA-923'!$H:$H,Generation!O$6)</f>
        <v>0</v>
      </c>
      <c r="P4887">
        <f>SUMIFS('EIA-923'!$G:$G,'EIA-923'!$I:$I,Generation!$C$3,'EIA-923'!$A:$A,Generation!$B4887,'EIA-923'!$H:$H,Generation!P$6)</f>
        <v>0</v>
      </c>
      <c r="Q4887">
        <f>SUMIFS('EIA-923'!$G:$G,'EIA-923'!$I:$I,Generation!$C$3,'EIA-923'!$A:$A,Generation!$B4887,'EIA-923'!$H:$H,Generation!Q$6)</f>
        <v>0</v>
      </c>
    </row>
    <row r="4888" spans="2:17" x14ac:dyDescent="0.25">
      <c r="B4888" s="153">
        <v>57240</v>
      </c>
      <c r="C4888">
        <f>SUMIFS('EIA-923'!$G:$G,'EIA-923'!$I:$I,Generation!$C$3,'EIA-923'!$A:$A,Generation!$B4888,'EIA-923'!$H:$H,Generation!C$6)</f>
        <v>0</v>
      </c>
      <c r="D4888">
        <f>SUMIFS('EIA-923'!$G:$G,'EIA-923'!$I:$I,Generation!$C$3,'EIA-923'!$A:$A,Generation!$B4888,'EIA-923'!$H:$H,Generation!D$6)</f>
        <v>0</v>
      </c>
      <c r="E4888">
        <f>SUMIFS('EIA-923'!$G:$G,'EIA-923'!$I:$I,Generation!$C$3,'EIA-923'!$A:$A,Generation!$B4888,'EIA-923'!$H:$H,Generation!E$6)</f>
        <v>0</v>
      </c>
      <c r="F4888">
        <f>SUMIFS('EIA-923'!$G:$G,'EIA-923'!$I:$I,Generation!$C$3,'EIA-923'!$A:$A,Generation!$B4888,'EIA-923'!$H:$H,Generation!F$6)</f>
        <v>0</v>
      </c>
      <c r="G4888">
        <f>SUMIFS('EIA-923'!$G:$G,'EIA-923'!$I:$I,Generation!$C$3,'EIA-923'!$A:$A,Generation!$B4888,'EIA-923'!$H:$H,Generation!G$6)</f>
        <v>0</v>
      </c>
      <c r="H4888">
        <f>SUMIFS('EIA-923'!$G:$G,'EIA-923'!$I:$I,Generation!$C$3,'EIA-923'!$A:$A,Generation!$B4888,'EIA-923'!$H:$H,Generation!H$6)</f>
        <v>0</v>
      </c>
      <c r="I4888">
        <f>SUMIFS('EIA-923'!$G:$G,'EIA-923'!$I:$I,Generation!$C$3,'EIA-923'!$A:$A,Generation!$B4888,'EIA-923'!$H:$H,Generation!I$6)</f>
        <v>0</v>
      </c>
      <c r="J4888">
        <f>SUMIFS('EIA-923'!$G:$G,'EIA-923'!$I:$I,Generation!$C$3,'EIA-923'!$A:$A,Generation!$B4888,'EIA-923'!$H:$H,Generation!J$6)</f>
        <v>23991</v>
      </c>
      <c r="K4888">
        <f>SUMIFS('EIA-923'!$G:$G,'EIA-923'!$I:$I,Generation!$C$3,'EIA-923'!$A:$A,Generation!$B4888,'EIA-923'!$H:$H,Generation!K$6)</f>
        <v>0</v>
      </c>
      <c r="L4888">
        <f>SUMIFS('EIA-923'!$G:$G,'EIA-923'!$I:$I,Generation!$C$3,'EIA-923'!$A:$A,Generation!$B4888,'EIA-923'!$H:$H,Generation!L$6)</f>
        <v>0</v>
      </c>
      <c r="M4888">
        <f>SUMIFS('EIA-923'!$G:$G,'EIA-923'!$I:$I,Generation!$C$3,'EIA-923'!$A:$A,Generation!$B4888,'EIA-923'!$H:$H,Generation!M$6)</f>
        <v>0</v>
      </c>
      <c r="N4888">
        <f>SUMIFS('EIA-923'!$G:$G,'EIA-923'!$I:$I,Generation!$C$3,'EIA-923'!$A:$A,Generation!$B4888,'EIA-923'!$H:$H,Generation!N$6)</f>
        <v>0</v>
      </c>
      <c r="O4888">
        <f>SUMIFS('EIA-923'!$G:$G,'EIA-923'!$I:$I,Generation!$C$3,'EIA-923'!$A:$A,Generation!$B4888,'EIA-923'!$H:$H,Generation!O$6)</f>
        <v>0</v>
      </c>
      <c r="P4888">
        <f>SUMIFS('EIA-923'!$G:$G,'EIA-923'!$I:$I,Generation!$C$3,'EIA-923'!$A:$A,Generation!$B4888,'EIA-923'!$H:$H,Generation!P$6)</f>
        <v>0</v>
      </c>
      <c r="Q4888">
        <f>SUMIFS('EIA-923'!$G:$G,'EIA-923'!$I:$I,Generation!$C$3,'EIA-923'!$A:$A,Generation!$B4888,'EIA-923'!$H:$H,Generation!Q$6)</f>
        <v>0</v>
      </c>
    </row>
    <row r="4889" spans="2:17" x14ac:dyDescent="0.25">
      <c r="B4889" s="153">
        <v>57241</v>
      </c>
      <c r="C4889">
        <f>SUMIFS('EIA-923'!$G:$G,'EIA-923'!$I:$I,Generation!$C$3,'EIA-923'!$A:$A,Generation!$B4889,'EIA-923'!$H:$H,Generation!C$6)</f>
        <v>0</v>
      </c>
      <c r="D4889">
        <f>SUMIFS('EIA-923'!$G:$G,'EIA-923'!$I:$I,Generation!$C$3,'EIA-923'!$A:$A,Generation!$B4889,'EIA-923'!$H:$H,Generation!D$6)</f>
        <v>1562.3810000000001</v>
      </c>
      <c r="E4889">
        <f>SUMIFS('EIA-923'!$G:$G,'EIA-923'!$I:$I,Generation!$C$3,'EIA-923'!$A:$A,Generation!$B4889,'EIA-923'!$H:$H,Generation!E$6)</f>
        <v>0</v>
      </c>
      <c r="F4889">
        <f>SUMIFS('EIA-923'!$G:$G,'EIA-923'!$I:$I,Generation!$C$3,'EIA-923'!$A:$A,Generation!$B4889,'EIA-923'!$H:$H,Generation!F$6)</f>
        <v>0</v>
      </c>
      <c r="G4889">
        <f>SUMIFS('EIA-923'!$G:$G,'EIA-923'!$I:$I,Generation!$C$3,'EIA-923'!$A:$A,Generation!$B4889,'EIA-923'!$H:$H,Generation!G$6)</f>
        <v>0</v>
      </c>
      <c r="H4889">
        <f>SUMIFS('EIA-923'!$G:$G,'EIA-923'!$I:$I,Generation!$C$3,'EIA-923'!$A:$A,Generation!$B4889,'EIA-923'!$H:$H,Generation!H$6)</f>
        <v>0</v>
      </c>
      <c r="I4889">
        <f>SUMIFS('EIA-923'!$G:$G,'EIA-923'!$I:$I,Generation!$C$3,'EIA-923'!$A:$A,Generation!$B4889,'EIA-923'!$H:$H,Generation!I$6)</f>
        <v>0</v>
      </c>
      <c r="J4889">
        <f>SUMIFS('EIA-923'!$G:$G,'EIA-923'!$I:$I,Generation!$C$3,'EIA-923'!$A:$A,Generation!$B4889,'EIA-923'!$H:$H,Generation!J$6)</f>
        <v>0</v>
      </c>
      <c r="K4889">
        <f>SUMIFS('EIA-923'!$G:$G,'EIA-923'!$I:$I,Generation!$C$3,'EIA-923'!$A:$A,Generation!$B4889,'EIA-923'!$H:$H,Generation!K$6)</f>
        <v>0</v>
      </c>
      <c r="L4889">
        <f>SUMIFS('EIA-923'!$G:$G,'EIA-923'!$I:$I,Generation!$C$3,'EIA-923'!$A:$A,Generation!$B4889,'EIA-923'!$H:$H,Generation!L$6)</f>
        <v>0</v>
      </c>
      <c r="M4889">
        <f>SUMIFS('EIA-923'!$G:$G,'EIA-923'!$I:$I,Generation!$C$3,'EIA-923'!$A:$A,Generation!$B4889,'EIA-923'!$H:$H,Generation!M$6)</f>
        <v>0</v>
      </c>
      <c r="N4889">
        <f>SUMIFS('EIA-923'!$G:$G,'EIA-923'!$I:$I,Generation!$C$3,'EIA-923'!$A:$A,Generation!$B4889,'EIA-923'!$H:$H,Generation!N$6)</f>
        <v>595247.62</v>
      </c>
      <c r="O4889">
        <f>SUMIFS('EIA-923'!$G:$G,'EIA-923'!$I:$I,Generation!$C$3,'EIA-923'!$A:$A,Generation!$B4889,'EIA-923'!$H:$H,Generation!O$6)</f>
        <v>0</v>
      </c>
      <c r="P4889">
        <f>SUMIFS('EIA-923'!$G:$G,'EIA-923'!$I:$I,Generation!$C$3,'EIA-923'!$A:$A,Generation!$B4889,'EIA-923'!$H:$H,Generation!P$6)</f>
        <v>0</v>
      </c>
      <c r="Q4889">
        <f>SUMIFS('EIA-923'!$G:$G,'EIA-923'!$I:$I,Generation!$C$3,'EIA-923'!$A:$A,Generation!$B4889,'EIA-923'!$H:$H,Generation!Q$6)</f>
        <v>0</v>
      </c>
    </row>
    <row r="4890" spans="2:17" x14ac:dyDescent="0.25">
      <c r="B4890" s="153">
        <v>57243</v>
      </c>
      <c r="C4890">
        <f>SUMIFS('EIA-923'!$G:$G,'EIA-923'!$I:$I,Generation!$C$3,'EIA-923'!$A:$A,Generation!$B4890,'EIA-923'!$H:$H,Generation!C$6)</f>
        <v>0</v>
      </c>
      <c r="D4890">
        <f>SUMIFS('EIA-923'!$G:$G,'EIA-923'!$I:$I,Generation!$C$3,'EIA-923'!$A:$A,Generation!$B4890,'EIA-923'!$H:$H,Generation!D$6)</f>
        <v>0</v>
      </c>
      <c r="E4890">
        <f>SUMIFS('EIA-923'!$G:$G,'EIA-923'!$I:$I,Generation!$C$3,'EIA-923'!$A:$A,Generation!$B4890,'EIA-923'!$H:$H,Generation!E$6)</f>
        <v>0</v>
      </c>
      <c r="F4890">
        <f>SUMIFS('EIA-923'!$G:$G,'EIA-923'!$I:$I,Generation!$C$3,'EIA-923'!$A:$A,Generation!$B4890,'EIA-923'!$H:$H,Generation!F$6)</f>
        <v>0</v>
      </c>
      <c r="G4890">
        <f>SUMIFS('EIA-923'!$G:$G,'EIA-923'!$I:$I,Generation!$C$3,'EIA-923'!$A:$A,Generation!$B4890,'EIA-923'!$H:$H,Generation!G$6)</f>
        <v>0</v>
      </c>
      <c r="H4890">
        <f>SUMIFS('EIA-923'!$G:$G,'EIA-923'!$I:$I,Generation!$C$3,'EIA-923'!$A:$A,Generation!$B4890,'EIA-923'!$H:$H,Generation!H$6)</f>
        <v>0</v>
      </c>
      <c r="I4890">
        <f>SUMIFS('EIA-923'!$G:$G,'EIA-923'!$I:$I,Generation!$C$3,'EIA-923'!$A:$A,Generation!$B4890,'EIA-923'!$H:$H,Generation!I$6)</f>
        <v>0</v>
      </c>
      <c r="J4890">
        <f>SUMIFS('EIA-923'!$G:$G,'EIA-923'!$I:$I,Generation!$C$3,'EIA-923'!$A:$A,Generation!$B4890,'EIA-923'!$H:$H,Generation!J$6)</f>
        <v>0</v>
      </c>
      <c r="K4890">
        <f>SUMIFS('EIA-923'!$G:$G,'EIA-923'!$I:$I,Generation!$C$3,'EIA-923'!$A:$A,Generation!$B4890,'EIA-923'!$H:$H,Generation!K$6)</f>
        <v>0</v>
      </c>
      <c r="L4890">
        <f>SUMIFS('EIA-923'!$G:$G,'EIA-923'!$I:$I,Generation!$C$3,'EIA-923'!$A:$A,Generation!$B4890,'EIA-923'!$H:$H,Generation!L$6)</f>
        <v>63263</v>
      </c>
      <c r="M4890">
        <f>SUMIFS('EIA-923'!$G:$G,'EIA-923'!$I:$I,Generation!$C$3,'EIA-923'!$A:$A,Generation!$B4890,'EIA-923'!$H:$H,Generation!M$6)</f>
        <v>0</v>
      </c>
      <c r="N4890">
        <f>SUMIFS('EIA-923'!$G:$G,'EIA-923'!$I:$I,Generation!$C$3,'EIA-923'!$A:$A,Generation!$B4890,'EIA-923'!$H:$H,Generation!N$6)</f>
        <v>0</v>
      </c>
      <c r="O4890">
        <f>SUMIFS('EIA-923'!$G:$G,'EIA-923'!$I:$I,Generation!$C$3,'EIA-923'!$A:$A,Generation!$B4890,'EIA-923'!$H:$H,Generation!O$6)</f>
        <v>0</v>
      </c>
      <c r="P4890">
        <f>SUMIFS('EIA-923'!$G:$G,'EIA-923'!$I:$I,Generation!$C$3,'EIA-923'!$A:$A,Generation!$B4890,'EIA-923'!$H:$H,Generation!P$6)</f>
        <v>0</v>
      </c>
      <c r="Q4890">
        <f>SUMIFS('EIA-923'!$G:$G,'EIA-923'!$I:$I,Generation!$C$3,'EIA-923'!$A:$A,Generation!$B4890,'EIA-923'!$H:$H,Generation!Q$6)</f>
        <v>0</v>
      </c>
    </row>
    <row r="4891" spans="2:17" x14ac:dyDescent="0.25">
      <c r="B4891" s="153">
        <v>57244</v>
      </c>
      <c r="C4891">
        <f>SUMIFS('EIA-923'!$G:$G,'EIA-923'!$I:$I,Generation!$C$3,'EIA-923'!$A:$A,Generation!$B4891,'EIA-923'!$H:$H,Generation!C$6)</f>
        <v>0</v>
      </c>
      <c r="D4891">
        <f>SUMIFS('EIA-923'!$G:$G,'EIA-923'!$I:$I,Generation!$C$3,'EIA-923'!$A:$A,Generation!$B4891,'EIA-923'!$H:$H,Generation!D$6)</f>
        <v>0</v>
      </c>
      <c r="E4891">
        <f>SUMIFS('EIA-923'!$G:$G,'EIA-923'!$I:$I,Generation!$C$3,'EIA-923'!$A:$A,Generation!$B4891,'EIA-923'!$H:$H,Generation!E$6)</f>
        <v>0</v>
      </c>
      <c r="F4891">
        <f>SUMIFS('EIA-923'!$G:$G,'EIA-923'!$I:$I,Generation!$C$3,'EIA-923'!$A:$A,Generation!$B4891,'EIA-923'!$H:$H,Generation!F$6)</f>
        <v>0</v>
      </c>
      <c r="G4891">
        <f>SUMIFS('EIA-923'!$G:$G,'EIA-923'!$I:$I,Generation!$C$3,'EIA-923'!$A:$A,Generation!$B4891,'EIA-923'!$H:$H,Generation!G$6)</f>
        <v>0</v>
      </c>
      <c r="H4891">
        <f>SUMIFS('EIA-923'!$G:$G,'EIA-923'!$I:$I,Generation!$C$3,'EIA-923'!$A:$A,Generation!$B4891,'EIA-923'!$H:$H,Generation!H$6)</f>
        <v>0</v>
      </c>
      <c r="I4891">
        <f>SUMIFS('EIA-923'!$G:$G,'EIA-923'!$I:$I,Generation!$C$3,'EIA-923'!$A:$A,Generation!$B4891,'EIA-923'!$H:$H,Generation!I$6)</f>
        <v>0</v>
      </c>
      <c r="J4891">
        <f>SUMIFS('EIA-923'!$G:$G,'EIA-923'!$I:$I,Generation!$C$3,'EIA-923'!$A:$A,Generation!$B4891,'EIA-923'!$H:$H,Generation!J$6)</f>
        <v>172452</v>
      </c>
      <c r="K4891">
        <f>SUMIFS('EIA-923'!$G:$G,'EIA-923'!$I:$I,Generation!$C$3,'EIA-923'!$A:$A,Generation!$B4891,'EIA-923'!$H:$H,Generation!K$6)</f>
        <v>0</v>
      </c>
      <c r="L4891">
        <f>SUMIFS('EIA-923'!$G:$G,'EIA-923'!$I:$I,Generation!$C$3,'EIA-923'!$A:$A,Generation!$B4891,'EIA-923'!$H:$H,Generation!L$6)</f>
        <v>0</v>
      </c>
      <c r="M4891">
        <f>SUMIFS('EIA-923'!$G:$G,'EIA-923'!$I:$I,Generation!$C$3,'EIA-923'!$A:$A,Generation!$B4891,'EIA-923'!$H:$H,Generation!M$6)</f>
        <v>0</v>
      </c>
      <c r="N4891">
        <f>SUMIFS('EIA-923'!$G:$G,'EIA-923'!$I:$I,Generation!$C$3,'EIA-923'!$A:$A,Generation!$B4891,'EIA-923'!$H:$H,Generation!N$6)</f>
        <v>0</v>
      </c>
      <c r="O4891">
        <f>SUMIFS('EIA-923'!$G:$G,'EIA-923'!$I:$I,Generation!$C$3,'EIA-923'!$A:$A,Generation!$B4891,'EIA-923'!$H:$H,Generation!O$6)</f>
        <v>0</v>
      </c>
      <c r="P4891">
        <f>SUMIFS('EIA-923'!$G:$G,'EIA-923'!$I:$I,Generation!$C$3,'EIA-923'!$A:$A,Generation!$B4891,'EIA-923'!$H:$H,Generation!P$6)</f>
        <v>0</v>
      </c>
      <c r="Q4891">
        <f>SUMIFS('EIA-923'!$G:$G,'EIA-923'!$I:$I,Generation!$C$3,'EIA-923'!$A:$A,Generation!$B4891,'EIA-923'!$H:$H,Generation!Q$6)</f>
        <v>0</v>
      </c>
    </row>
    <row r="4892" spans="2:17" x14ac:dyDescent="0.25">
      <c r="B4892" s="153">
        <v>57245</v>
      </c>
      <c r="C4892">
        <f>SUMIFS('EIA-923'!$G:$G,'EIA-923'!$I:$I,Generation!$C$3,'EIA-923'!$A:$A,Generation!$B4892,'EIA-923'!$H:$H,Generation!C$6)</f>
        <v>0</v>
      </c>
      <c r="D4892">
        <f>SUMIFS('EIA-923'!$G:$G,'EIA-923'!$I:$I,Generation!$C$3,'EIA-923'!$A:$A,Generation!$B4892,'EIA-923'!$H:$H,Generation!D$6)</f>
        <v>0</v>
      </c>
      <c r="E4892">
        <f>SUMIFS('EIA-923'!$G:$G,'EIA-923'!$I:$I,Generation!$C$3,'EIA-923'!$A:$A,Generation!$B4892,'EIA-923'!$H:$H,Generation!E$6)</f>
        <v>0</v>
      </c>
      <c r="F4892">
        <f>SUMIFS('EIA-923'!$G:$G,'EIA-923'!$I:$I,Generation!$C$3,'EIA-923'!$A:$A,Generation!$B4892,'EIA-923'!$H:$H,Generation!F$6)</f>
        <v>0</v>
      </c>
      <c r="G4892">
        <f>SUMIFS('EIA-923'!$G:$G,'EIA-923'!$I:$I,Generation!$C$3,'EIA-923'!$A:$A,Generation!$B4892,'EIA-923'!$H:$H,Generation!G$6)</f>
        <v>0</v>
      </c>
      <c r="H4892">
        <f>SUMIFS('EIA-923'!$G:$G,'EIA-923'!$I:$I,Generation!$C$3,'EIA-923'!$A:$A,Generation!$B4892,'EIA-923'!$H:$H,Generation!H$6)</f>
        <v>0</v>
      </c>
      <c r="I4892">
        <f>SUMIFS('EIA-923'!$G:$G,'EIA-923'!$I:$I,Generation!$C$3,'EIA-923'!$A:$A,Generation!$B4892,'EIA-923'!$H:$H,Generation!I$6)</f>
        <v>0</v>
      </c>
      <c r="J4892">
        <f>SUMIFS('EIA-923'!$G:$G,'EIA-923'!$I:$I,Generation!$C$3,'EIA-923'!$A:$A,Generation!$B4892,'EIA-923'!$H:$H,Generation!J$6)</f>
        <v>0</v>
      </c>
      <c r="K4892">
        <f>SUMIFS('EIA-923'!$G:$G,'EIA-923'!$I:$I,Generation!$C$3,'EIA-923'!$A:$A,Generation!$B4892,'EIA-923'!$H:$H,Generation!K$6)</f>
        <v>0</v>
      </c>
      <c r="L4892">
        <f>SUMIFS('EIA-923'!$G:$G,'EIA-923'!$I:$I,Generation!$C$3,'EIA-923'!$A:$A,Generation!$B4892,'EIA-923'!$H:$H,Generation!L$6)</f>
        <v>6583</v>
      </c>
      <c r="M4892">
        <f>SUMIFS('EIA-923'!$G:$G,'EIA-923'!$I:$I,Generation!$C$3,'EIA-923'!$A:$A,Generation!$B4892,'EIA-923'!$H:$H,Generation!M$6)</f>
        <v>0</v>
      </c>
      <c r="N4892">
        <f>SUMIFS('EIA-923'!$G:$G,'EIA-923'!$I:$I,Generation!$C$3,'EIA-923'!$A:$A,Generation!$B4892,'EIA-923'!$H:$H,Generation!N$6)</f>
        <v>0</v>
      </c>
      <c r="O4892">
        <f>SUMIFS('EIA-923'!$G:$G,'EIA-923'!$I:$I,Generation!$C$3,'EIA-923'!$A:$A,Generation!$B4892,'EIA-923'!$H:$H,Generation!O$6)</f>
        <v>0</v>
      </c>
      <c r="P4892">
        <f>SUMIFS('EIA-923'!$G:$G,'EIA-923'!$I:$I,Generation!$C$3,'EIA-923'!$A:$A,Generation!$B4892,'EIA-923'!$H:$H,Generation!P$6)</f>
        <v>0</v>
      </c>
      <c r="Q4892">
        <f>SUMIFS('EIA-923'!$G:$G,'EIA-923'!$I:$I,Generation!$C$3,'EIA-923'!$A:$A,Generation!$B4892,'EIA-923'!$H:$H,Generation!Q$6)</f>
        <v>0</v>
      </c>
    </row>
    <row r="4893" spans="2:17" x14ac:dyDescent="0.25">
      <c r="B4893" s="153">
        <v>57246</v>
      </c>
      <c r="C4893">
        <f>SUMIFS('EIA-923'!$G:$G,'EIA-923'!$I:$I,Generation!$C$3,'EIA-923'!$A:$A,Generation!$B4893,'EIA-923'!$H:$H,Generation!C$6)</f>
        <v>0</v>
      </c>
      <c r="D4893">
        <f>SUMIFS('EIA-923'!$G:$G,'EIA-923'!$I:$I,Generation!$C$3,'EIA-923'!$A:$A,Generation!$B4893,'EIA-923'!$H:$H,Generation!D$6)</f>
        <v>0</v>
      </c>
      <c r="E4893">
        <f>SUMIFS('EIA-923'!$G:$G,'EIA-923'!$I:$I,Generation!$C$3,'EIA-923'!$A:$A,Generation!$B4893,'EIA-923'!$H:$H,Generation!E$6)</f>
        <v>0</v>
      </c>
      <c r="F4893">
        <f>SUMIFS('EIA-923'!$G:$G,'EIA-923'!$I:$I,Generation!$C$3,'EIA-923'!$A:$A,Generation!$B4893,'EIA-923'!$H:$H,Generation!F$6)</f>
        <v>0</v>
      </c>
      <c r="G4893">
        <f>SUMIFS('EIA-923'!$G:$G,'EIA-923'!$I:$I,Generation!$C$3,'EIA-923'!$A:$A,Generation!$B4893,'EIA-923'!$H:$H,Generation!G$6)</f>
        <v>0</v>
      </c>
      <c r="H4893">
        <f>SUMIFS('EIA-923'!$G:$G,'EIA-923'!$I:$I,Generation!$C$3,'EIA-923'!$A:$A,Generation!$B4893,'EIA-923'!$H:$H,Generation!H$6)</f>
        <v>0</v>
      </c>
      <c r="I4893">
        <f>SUMIFS('EIA-923'!$G:$G,'EIA-923'!$I:$I,Generation!$C$3,'EIA-923'!$A:$A,Generation!$B4893,'EIA-923'!$H:$H,Generation!I$6)</f>
        <v>0</v>
      </c>
      <c r="J4893">
        <f>SUMIFS('EIA-923'!$G:$G,'EIA-923'!$I:$I,Generation!$C$3,'EIA-923'!$A:$A,Generation!$B4893,'EIA-923'!$H:$H,Generation!J$6)</f>
        <v>0</v>
      </c>
      <c r="K4893">
        <f>SUMIFS('EIA-923'!$G:$G,'EIA-923'!$I:$I,Generation!$C$3,'EIA-923'!$A:$A,Generation!$B4893,'EIA-923'!$H:$H,Generation!K$6)</f>
        <v>0</v>
      </c>
      <c r="L4893">
        <f>SUMIFS('EIA-923'!$G:$G,'EIA-923'!$I:$I,Generation!$C$3,'EIA-923'!$A:$A,Generation!$B4893,'EIA-923'!$H:$H,Generation!L$6)</f>
        <v>2072</v>
      </c>
      <c r="M4893">
        <f>SUMIFS('EIA-923'!$G:$G,'EIA-923'!$I:$I,Generation!$C$3,'EIA-923'!$A:$A,Generation!$B4893,'EIA-923'!$H:$H,Generation!M$6)</f>
        <v>0</v>
      </c>
      <c r="N4893">
        <f>SUMIFS('EIA-923'!$G:$G,'EIA-923'!$I:$I,Generation!$C$3,'EIA-923'!$A:$A,Generation!$B4893,'EIA-923'!$H:$H,Generation!N$6)</f>
        <v>0</v>
      </c>
      <c r="O4893">
        <f>SUMIFS('EIA-923'!$G:$G,'EIA-923'!$I:$I,Generation!$C$3,'EIA-923'!$A:$A,Generation!$B4893,'EIA-923'!$H:$H,Generation!O$6)</f>
        <v>0</v>
      </c>
      <c r="P4893">
        <f>SUMIFS('EIA-923'!$G:$G,'EIA-923'!$I:$I,Generation!$C$3,'EIA-923'!$A:$A,Generation!$B4893,'EIA-923'!$H:$H,Generation!P$6)</f>
        <v>0</v>
      </c>
      <c r="Q4893">
        <f>SUMIFS('EIA-923'!$G:$G,'EIA-923'!$I:$I,Generation!$C$3,'EIA-923'!$A:$A,Generation!$B4893,'EIA-923'!$H:$H,Generation!Q$6)</f>
        <v>0</v>
      </c>
    </row>
    <row r="4894" spans="2:17" x14ac:dyDescent="0.25">
      <c r="B4894" s="153">
        <v>57247</v>
      </c>
      <c r="C4894">
        <f>SUMIFS('EIA-923'!$G:$G,'EIA-923'!$I:$I,Generation!$C$3,'EIA-923'!$A:$A,Generation!$B4894,'EIA-923'!$H:$H,Generation!C$6)</f>
        <v>0</v>
      </c>
      <c r="D4894">
        <f>SUMIFS('EIA-923'!$G:$G,'EIA-923'!$I:$I,Generation!$C$3,'EIA-923'!$A:$A,Generation!$B4894,'EIA-923'!$H:$H,Generation!D$6)</f>
        <v>0</v>
      </c>
      <c r="E4894">
        <f>SUMIFS('EIA-923'!$G:$G,'EIA-923'!$I:$I,Generation!$C$3,'EIA-923'!$A:$A,Generation!$B4894,'EIA-923'!$H:$H,Generation!E$6)</f>
        <v>0</v>
      </c>
      <c r="F4894">
        <f>SUMIFS('EIA-923'!$G:$G,'EIA-923'!$I:$I,Generation!$C$3,'EIA-923'!$A:$A,Generation!$B4894,'EIA-923'!$H:$H,Generation!F$6)</f>
        <v>0</v>
      </c>
      <c r="G4894">
        <f>SUMIFS('EIA-923'!$G:$G,'EIA-923'!$I:$I,Generation!$C$3,'EIA-923'!$A:$A,Generation!$B4894,'EIA-923'!$H:$H,Generation!G$6)</f>
        <v>0</v>
      </c>
      <c r="H4894">
        <f>SUMIFS('EIA-923'!$G:$G,'EIA-923'!$I:$I,Generation!$C$3,'EIA-923'!$A:$A,Generation!$B4894,'EIA-923'!$H:$H,Generation!H$6)</f>
        <v>0</v>
      </c>
      <c r="I4894">
        <f>SUMIFS('EIA-923'!$G:$G,'EIA-923'!$I:$I,Generation!$C$3,'EIA-923'!$A:$A,Generation!$B4894,'EIA-923'!$H:$H,Generation!I$6)</f>
        <v>0</v>
      </c>
      <c r="J4894">
        <f>SUMIFS('EIA-923'!$G:$G,'EIA-923'!$I:$I,Generation!$C$3,'EIA-923'!$A:$A,Generation!$B4894,'EIA-923'!$H:$H,Generation!J$6)</f>
        <v>0</v>
      </c>
      <c r="K4894">
        <f>SUMIFS('EIA-923'!$G:$G,'EIA-923'!$I:$I,Generation!$C$3,'EIA-923'!$A:$A,Generation!$B4894,'EIA-923'!$H:$H,Generation!K$6)</f>
        <v>0</v>
      </c>
      <c r="L4894">
        <f>SUMIFS('EIA-923'!$G:$G,'EIA-923'!$I:$I,Generation!$C$3,'EIA-923'!$A:$A,Generation!$B4894,'EIA-923'!$H:$H,Generation!L$6)</f>
        <v>4222</v>
      </c>
      <c r="M4894">
        <f>SUMIFS('EIA-923'!$G:$G,'EIA-923'!$I:$I,Generation!$C$3,'EIA-923'!$A:$A,Generation!$B4894,'EIA-923'!$H:$H,Generation!M$6)</f>
        <v>0</v>
      </c>
      <c r="N4894">
        <f>SUMIFS('EIA-923'!$G:$G,'EIA-923'!$I:$I,Generation!$C$3,'EIA-923'!$A:$A,Generation!$B4894,'EIA-923'!$H:$H,Generation!N$6)</f>
        <v>0</v>
      </c>
      <c r="O4894">
        <f>SUMIFS('EIA-923'!$G:$G,'EIA-923'!$I:$I,Generation!$C$3,'EIA-923'!$A:$A,Generation!$B4894,'EIA-923'!$H:$H,Generation!O$6)</f>
        <v>0</v>
      </c>
      <c r="P4894">
        <f>SUMIFS('EIA-923'!$G:$G,'EIA-923'!$I:$I,Generation!$C$3,'EIA-923'!$A:$A,Generation!$B4894,'EIA-923'!$H:$H,Generation!P$6)</f>
        <v>0</v>
      </c>
      <c r="Q4894">
        <f>SUMIFS('EIA-923'!$G:$G,'EIA-923'!$I:$I,Generation!$C$3,'EIA-923'!$A:$A,Generation!$B4894,'EIA-923'!$H:$H,Generation!Q$6)</f>
        <v>0</v>
      </c>
    </row>
    <row r="4895" spans="2:17" x14ac:dyDescent="0.25">
      <c r="B4895" s="153">
        <v>57248</v>
      </c>
      <c r="C4895">
        <f>SUMIFS('EIA-923'!$G:$G,'EIA-923'!$I:$I,Generation!$C$3,'EIA-923'!$A:$A,Generation!$B4895,'EIA-923'!$H:$H,Generation!C$6)</f>
        <v>0</v>
      </c>
      <c r="D4895">
        <f>SUMIFS('EIA-923'!$G:$G,'EIA-923'!$I:$I,Generation!$C$3,'EIA-923'!$A:$A,Generation!$B4895,'EIA-923'!$H:$H,Generation!D$6)</f>
        <v>0</v>
      </c>
      <c r="E4895">
        <f>SUMIFS('EIA-923'!$G:$G,'EIA-923'!$I:$I,Generation!$C$3,'EIA-923'!$A:$A,Generation!$B4895,'EIA-923'!$H:$H,Generation!E$6)</f>
        <v>0</v>
      </c>
      <c r="F4895">
        <f>SUMIFS('EIA-923'!$G:$G,'EIA-923'!$I:$I,Generation!$C$3,'EIA-923'!$A:$A,Generation!$B4895,'EIA-923'!$H:$H,Generation!F$6)</f>
        <v>0</v>
      </c>
      <c r="G4895">
        <f>SUMIFS('EIA-923'!$G:$G,'EIA-923'!$I:$I,Generation!$C$3,'EIA-923'!$A:$A,Generation!$B4895,'EIA-923'!$H:$H,Generation!G$6)</f>
        <v>0</v>
      </c>
      <c r="H4895">
        <f>SUMIFS('EIA-923'!$G:$G,'EIA-923'!$I:$I,Generation!$C$3,'EIA-923'!$A:$A,Generation!$B4895,'EIA-923'!$H:$H,Generation!H$6)</f>
        <v>0</v>
      </c>
      <c r="I4895">
        <f>SUMIFS('EIA-923'!$G:$G,'EIA-923'!$I:$I,Generation!$C$3,'EIA-923'!$A:$A,Generation!$B4895,'EIA-923'!$H:$H,Generation!I$6)</f>
        <v>0</v>
      </c>
      <c r="J4895">
        <f>SUMIFS('EIA-923'!$G:$G,'EIA-923'!$I:$I,Generation!$C$3,'EIA-923'!$A:$A,Generation!$B4895,'EIA-923'!$H:$H,Generation!J$6)</f>
        <v>4587</v>
      </c>
      <c r="K4895">
        <f>SUMIFS('EIA-923'!$G:$G,'EIA-923'!$I:$I,Generation!$C$3,'EIA-923'!$A:$A,Generation!$B4895,'EIA-923'!$H:$H,Generation!K$6)</f>
        <v>0</v>
      </c>
      <c r="L4895">
        <f>SUMIFS('EIA-923'!$G:$G,'EIA-923'!$I:$I,Generation!$C$3,'EIA-923'!$A:$A,Generation!$B4895,'EIA-923'!$H:$H,Generation!L$6)</f>
        <v>0</v>
      </c>
      <c r="M4895">
        <f>SUMIFS('EIA-923'!$G:$G,'EIA-923'!$I:$I,Generation!$C$3,'EIA-923'!$A:$A,Generation!$B4895,'EIA-923'!$H:$H,Generation!M$6)</f>
        <v>0</v>
      </c>
      <c r="N4895">
        <f>SUMIFS('EIA-923'!$G:$G,'EIA-923'!$I:$I,Generation!$C$3,'EIA-923'!$A:$A,Generation!$B4895,'EIA-923'!$H:$H,Generation!N$6)</f>
        <v>0</v>
      </c>
      <c r="O4895">
        <f>SUMIFS('EIA-923'!$G:$G,'EIA-923'!$I:$I,Generation!$C$3,'EIA-923'!$A:$A,Generation!$B4895,'EIA-923'!$H:$H,Generation!O$6)</f>
        <v>0</v>
      </c>
      <c r="P4895">
        <f>SUMIFS('EIA-923'!$G:$G,'EIA-923'!$I:$I,Generation!$C$3,'EIA-923'!$A:$A,Generation!$B4895,'EIA-923'!$H:$H,Generation!P$6)</f>
        <v>0</v>
      </c>
      <c r="Q4895">
        <f>SUMIFS('EIA-923'!$G:$G,'EIA-923'!$I:$I,Generation!$C$3,'EIA-923'!$A:$A,Generation!$B4895,'EIA-923'!$H:$H,Generation!Q$6)</f>
        <v>0</v>
      </c>
    </row>
    <row r="4896" spans="2:17" x14ac:dyDescent="0.25">
      <c r="B4896" s="153">
        <v>57249</v>
      </c>
      <c r="C4896">
        <f>SUMIFS('EIA-923'!$G:$G,'EIA-923'!$I:$I,Generation!$C$3,'EIA-923'!$A:$A,Generation!$B4896,'EIA-923'!$H:$H,Generation!C$6)</f>
        <v>0</v>
      </c>
      <c r="D4896">
        <f>SUMIFS('EIA-923'!$G:$G,'EIA-923'!$I:$I,Generation!$C$3,'EIA-923'!$A:$A,Generation!$B4896,'EIA-923'!$H:$H,Generation!D$6)</f>
        <v>0</v>
      </c>
      <c r="E4896">
        <f>SUMIFS('EIA-923'!$G:$G,'EIA-923'!$I:$I,Generation!$C$3,'EIA-923'!$A:$A,Generation!$B4896,'EIA-923'!$H:$H,Generation!E$6)</f>
        <v>0</v>
      </c>
      <c r="F4896">
        <f>SUMIFS('EIA-923'!$G:$G,'EIA-923'!$I:$I,Generation!$C$3,'EIA-923'!$A:$A,Generation!$B4896,'EIA-923'!$H:$H,Generation!F$6)</f>
        <v>0</v>
      </c>
      <c r="G4896">
        <f>SUMIFS('EIA-923'!$G:$G,'EIA-923'!$I:$I,Generation!$C$3,'EIA-923'!$A:$A,Generation!$B4896,'EIA-923'!$H:$H,Generation!G$6)</f>
        <v>0</v>
      </c>
      <c r="H4896">
        <f>SUMIFS('EIA-923'!$G:$G,'EIA-923'!$I:$I,Generation!$C$3,'EIA-923'!$A:$A,Generation!$B4896,'EIA-923'!$H:$H,Generation!H$6)</f>
        <v>0</v>
      </c>
      <c r="I4896">
        <f>SUMIFS('EIA-923'!$G:$G,'EIA-923'!$I:$I,Generation!$C$3,'EIA-923'!$A:$A,Generation!$B4896,'EIA-923'!$H:$H,Generation!I$6)</f>
        <v>0</v>
      </c>
      <c r="J4896">
        <f>SUMIFS('EIA-923'!$G:$G,'EIA-923'!$I:$I,Generation!$C$3,'EIA-923'!$A:$A,Generation!$B4896,'EIA-923'!$H:$H,Generation!J$6)</f>
        <v>0</v>
      </c>
      <c r="K4896">
        <f>SUMIFS('EIA-923'!$G:$G,'EIA-923'!$I:$I,Generation!$C$3,'EIA-923'!$A:$A,Generation!$B4896,'EIA-923'!$H:$H,Generation!K$6)</f>
        <v>0</v>
      </c>
      <c r="L4896">
        <f>SUMIFS('EIA-923'!$G:$G,'EIA-923'!$I:$I,Generation!$C$3,'EIA-923'!$A:$A,Generation!$B4896,'EIA-923'!$H:$H,Generation!L$6)</f>
        <v>0</v>
      </c>
      <c r="M4896">
        <f>SUMIFS('EIA-923'!$G:$G,'EIA-923'!$I:$I,Generation!$C$3,'EIA-923'!$A:$A,Generation!$B4896,'EIA-923'!$H:$H,Generation!M$6)</f>
        <v>0</v>
      </c>
      <c r="N4896">
        <f>SUMIFS('EIA-923'!$G:$G,'EIA-923'!$I:$I,Generation!$C$3,'EIA-923'!$A:$A,Generation!$B4896,'EIA-923'!$H:$H,Generation!N$6)</f>
        <v>17295</v>
      </c>
      <c r="O4896">
        <f>SUMIFS('EIA-923'!$G:$G,'EIA-923'!$I:$I,Generation!$C$3,'EIA-923'!$A:$A,Generation!$B4896,'EIA-923'!$H:$H,Generation!O$6)</f>
        <v>0</v>
      </c>
      <c r="P4896">
        <f>SUMIFS('EIA-923'!$G:$G,'EIA-923'!$I:$I,Generation!$C$3,'EIA-923'!$A:$A,Generation!$B4896,'EIA-923'!$H:$H,Generation!P$6)</f>
        <v>0</v>
      </c>
      <c r="Q4896">
        <f>SUMIFS('EIA-923'!$G:$G,'EIA-923'!$I:$I,Generation!$C$3,'EIA-923'!$A:$A,Generation!$B4896,'EIA-923'!$H:$H,Generation!Q$6)</f>
        <v>0</v>
      </c>
    </row>
    <row r="4897" spans="2:17" x14ac:dyDescent="0.25">
      <c r="B4897" s="153">
        <v>57250</v>
      </c>
      <c r="C4897">
        <f>SUMIFS('EIA-923'!$G:$G,'EIA-923'!$I:$I,Generation!$C$3,'EIA-923'!$A:$A,Generation!$B4897,'EIA-923'!$H:$H,Generation!C$6)</f>
        <v>0</v>
      </c>
      <c r="D4897">
        <f>SUMIFS('EIA-923'!$G:$G,'EIA-923'!$I:$I,Generation!$C$3,'EIA-923'!$A:$A,Generation!$B4897,'EIA-923'!$H:$H,Generation!D$6)</f>
        <v>0</v>
      </c>
      <c r="E4897">
        <f>SUMIFS('EIA-923'!$G:$G,'EIA-923'!$I:$I,Generation!$C$3,'EIA-923'!$A:$A,Generation!$B4897,'EIA-923'!$H:$H,Generation!E$6)</f>
        <v>0</v>
      </c>
      <c r="F4897">
        <f>SUMIFS('EIA-923'!$G:$G,'EIA-923'!$I:$I,Generation!$C$3,'EIA-923'!$A:$A,Generation!$B4897,'EIA-923'!$H:$H,Generation!F$6)</f>
        <v>0</v>
      </c>
      <c r="G4897">
        <f>SUMIFS('EIA-923'!$G:$G,'EIA-923'!$I:$I,Generation!$C$3,'EIA-923'!$A:$A,Generation!$B4897,'EIA-923'!$H:$H,Generation!G$6)</f>
        <v>0</v>
      </c>
      <c r="H4897">
        <f>SUMIFS('EIA-923'!$G:$G,'EIA-923'!$I:$I,Generation!$C$3,'EIA-923'!$A:$A,Generation!$B4897,'EIA-923'!$H:$H,Generation!H$6)</f>
        <v>0</v>
      </c>
      <c r="I4897">
        <f>SUMIFS('EIA-923'!$G:$G,'EIA-923'!$I:$I,Generation!$C$3,'EIA-923'!$A:$A,Generation!$B4897,'EIA-923'!$H:$H,Generation!I$6)</f>
        <v>0</v>
      </c>
      <c r="J4897">
        <f>SUMIFS('EIA-923'!$G:$G,'EIA-923'!$I:$I,Generation!$C$3,'EIA-923'!$A:$A,Generation!$B4897,'EIA-923'!$H:$H,Generation!J$6)</f>
        <v>0</v>
      </c>
      <c r="K4897">
        <f>SUMIFS('EIA-923'!$G:$G,'EIA-923'!$I:$I,Generation!$C$3,'EIA-923'!$A:$A,Generation!$B4897,'EIA-923'!$H:$H,Generation!K$6)</f>
        <v>0</v>
      </c>
      <c r="L4897">
        <f>SUMIFS('EIA-923'!$G:$G,'EIA-923'!$I:$I,Generation!$C$3,'EIA-923'!$A:$A,Generation!$B4897,'EIA-923'!$H:$H,Generation!L$6)</f>
        <v>0</v>
      </c>
      <c r="M4897">
        <f>SUMIFS('EIA-923'!$G:$G,'EIA-923'!$I:$I,Generation!$C$3,'EIA-923'!$A:$A,Generation!$B4897,'EIA-923'!$H:$H,Generation!M$6)</f>
        <v>0</v>
      </c>
      <c r="N4897">
        <f>SUMIFS('EIA-923'!$G:$G,'EIA-923'!$I:$I,Generation!$C$3,'EIA-923'!$A:$A,Generation!$B4897,'EIA-923'!$H:$H,Generation!N$6)</f>
        <v>21923</v>
      </c>
      <c r="O4897">
        <f>SUMIFS('EIA-923'!$G:$G,'EIA-923'!$I:$I,Generation!$C$3,'EIA-923'!$A:$A,Generation!$B4897,'EIA-923'!$H:$H,Generation!O$6)</f>
        <v>0</v>
      </c>
      <c r="P4897">
        <f>SUMIFS('EIA-923'!$G:$G,'EIA-923'!$I:$I,Generation!$C$3,'EIA-923'!$A:$A,Generation!$B4897,'EIA-923'!$H:$H,Generation!P$6)</f>
        <v>0</v>
      </c>
      <c r="Q4897">
        <f>SUMIFS('EIA-923'!$G:$G,'EIA-923'!$I:$I,Generation!$C$3,'EIA-923'!$A:$A,Generation!$B4897,'EIA-923'!$H:$H,Generation!Q$6)</f>
        <v>0</v>
      </c>
    </row>
    <row r="4898" spans="2:17" x14ac:dyDescent="0.25">
      <c r="B4898" s="153">
        <v>57251</v>
      </c>
      <c r="C4898">
        <f>SUMIFS('EIA-923'!$G:$G,'EIA-923'!$I:$I,Generation!$C$3,'EIA-923'!$A:$A,Generation!$B4898,'EIA-923'!$H:$H,Generation!C$6)</f>
        <v>0</v>
      </c>
      <c r="D4898">
        <f>SUMIFS('EIA-923'!$G:$G,'EIA-923'!$I:$I,Generation!$C$3,'EIA-923'!$A:$A,Generation!$B4898,'EIA-923'!$H:$H,Generation!D$6)</f>
        <v>0</v>
      </c>
      <c r="E4898">
        <f>SUMIFS('EIA-923'!$G:$G,'EIA-923'!$I:$I,Generation!$C$3,'EIA-923'!$A:$A,Generation!$B4898,'EIA-923'!$H:$H,Generation!E$6)</f>
        <v>0</v>
      </c>
      <c r="F4898">
        <f>SUMIFS('EIA-923'!$G:$G,'EIA-923'!$I:$I,Generation!$C$3,'EIA-923'!$A:$A,Generation!$B4898,'EIA-923'!$H:$H,Generation!F$6)</f>
        <v>0</v>
      </c>
      <c r="G4898">
        <f>SUMIFS('EIA-923'!$G:$G,'EIA-923'!$I:$I,Generation!$C$3,'EIA-923'!$A:$A,Generation!$B4898,'EIA-923'!$H:$H,Generation!G$6)</f>
        <v>0</v>
      </c>
      <c r="H4898">
        <f>SUMIFS('EIA-923'!$G:$G,'EIA-923'!$I:$I,Generation!$C$3,'EIA-923'!$A:$A,Generation!$B4898,'EIA-923'!$H:$H,Generation!H$6)</f>
        <v>0</v>
      </c>
      <c r="I4898">
        <f>SUMIFS('EIA-923'!$G:$G,'EIA-923'!$I:$I,Generation!$C$3,'EIA-923'!$A:$A,Generation!$B4898,'EIA-923'!$H:$H,Generation!I$6)</f>
        <v>0</v>
      </c>
      <c r="J4898">
        <f>SUMIFS('EIA-923'!$G:$G,'EIA-923'!$I:$I,Generation!$C$3,'EIA-923'!$A:$A,Generation!$B4898,'EIA-923'!$H:$H,Generation!J$6)</f>
        <v>34151</v>
      </c>
      <c r="K4898">
        <f>SUMIFS('EIA-923'!$G:$G,'EIA-923'!$I:$I,Generation!$C$3,'EIA-923'!$A:$A,Generation!$B4898,'EIA-923'!$H:$H,Generation!K$6)</f>
        <v>0</v>
      </c>
      <c r="L4898">
        <f>SUMIFS('EIA-923'!$G:$G,'EIA-923'!$I:$I,Generation!$C$3,'EIA-923'!$A:$A,Generation!$B4898,'EIA-923'!$H:$H,Generation!L$6)</f>
        <v>0</v>
      </c>
      <c r="M4898">
        <f>SUMIFS('EIA-923'!$G:$G,'EIA-923'!$I:$I,Generation!$C$3,'EIA-923'!$A:$A,Generation!$B4898,'EIA-923'!$H:$H,Generation!M$6)</f>
        <v>0</v>
      </c>
      <c r="N4898">
        <f>SUMIFS('EIA-923'!$G:$G,'EIA-923'!$I:$I,Generation!$C$3,'EIA-923'!$A:$A,Generation!$B4898,'EIA-923'!$H:$H,Generation!N$6)</f>
        <v>0</v>
      </c>
      <c r="O4898">
        <f>SUMIFS('EIA-923'!$G:$G,'EIA-923'!$I:$I,Generation!$C$3,'EIA-923'!$A:$A,Generation!$B4898,'EIA-923'!$H:$H,Generation!O$6)</f>
        <v>0</v>
      </c>
      <c r="P4898">
        <f>SUMIFS('EIA-923'!$G:$G,'EIA-923'!$I:$I,Generation!$C$3,'EIA-923'!$A:$A,Generation!$B4898,'EIA-923'!$H:$H,Generation!P$6)</f>
        <v>0</v>
      </c>
      <c r="Q4898">
        <f>SUMIFS('EIA-923'!$G:$G,'EIA-923'!$I:$I,Generation!$C$3,'EIA-923'!$A:$A,Generation!$B4898,'EIA-923'!$H:$H,Generation!Q$6)</f>
        <v>0</v>
      </c>
    </row>
    <row r="4899" spans="2:17" x14ac:dyDescent="0.25">
      <c r="B4899" s="153">
        <v>57252</v>
      </c>
      <c r="C4899">
        <f>SUMIFS('EIA-923'!$G:$G,'EIA-923'!$I:$I,Generation!$C$3,'EIA-923'!$A:$A,Generation!$B4899,'EIA-923'!$H:$H,Generation!C$6)</f>
        <v>0</v>
      </c>
      <c r="D4899">
        <f>SUMIFS('EIA-923'!$G:$G,'EIA-923'!$I:$I,Generation!$C$3,'EIA-923'!$A:$A,Generation!$B4899,'EIA-923'!$H:$H,Generation!D$6)</f>
        <v>0</v>
      </c>
      <c r="E4899">
        <f>SUMIFS('EIA-923'!$G:$G,'EIA-923'!$I:$I,Generation!$C$3,'EIA-923'!$A:$A,Generation!$B4899,'EIA-923'!$H:$H,Generation!E$6)</f>
        <v>0</v>
      </c>
      <c r="F4899">
        <f>SUMIFS('EIA-923'!$G:$G,'EIA-923'!$I:$I,Generation!$C$3,'EIA-923'!$A:$A,Generation!$B4899,'EIA-923'!$H:$H,Generation!F$6)</f>
        <v>0</v>
      </c>
      <c r="G4899">
        <f>SUMIFS('EIA-923'!$G:$G,'EIA-923'!$I:$I,Generation!$C$3,'EIA-923'!$A:$A,Generation!$B4899,'EIA-923'!$H:$H,Generation!G$6)</f>
        <v>0</v>
      </c>
      <c r="H4899">
        <f>SUMIFS('EIA-923'!$G:$G,'EIA-923'!$I:$I,Generation!$C$3,'EIA-923'!$A:$A,Generation!$B4899,'EIA-923'!$H:$H,Generation!H$6)</f>
        <v>0</v>
      </c>
      <c r="I4899">
        <f>SUMIFS('EIA-923'!$G:$G,'EIA-923'!$I:$I,Generation!$C$3,'EIA-923'!$A:$A,Generation!$B4899,'EIA-923'!$H:$H,Generation!I$6)</f>
        <v>0</v>
      </c>
      <c r="J4899">
        <f>SUMIFS('EIA-923'!$G:$G,'EIA-923'!$I:$I,Generation!$C$3,'EIA-923'!$A:$A,Generation!$B4899,'EIA-923'!$H:$H,Generation!J$6)</f>
        <v>35726</v>
      </c>
      <c r="K4899">
        <f>SUMIFS('EIA-923'!$G:$G,'EIA-923'!$I:$I,Generation!$C$3,'EIA-923'!$A:$A,Generation!$B4899,'EIA-923'!$H:$H,Generation!K$6)</f>
        <v>0</v>
      </c>
      <c r="L4899">
        <f>SUMIFS('EIA-923'!$G:$G,'EIA-923'!$I:$I,Generation!$C$3,'EIA-923'!$A:$A,Generation!$B4899,'EIA-923'!$H:$H,Generation!L$6)</f>
        <v>0</v>
      </c>
      <c r="M4899">
        <f>SUMIFS('EIA-923'!$G:$G,'EIA-923'!$I:$I,Generation!$C$3,'EIA-923'!$A:$A,Generation!$B4899,'EIA-923'!$H:$H,Generation!M$6)</f>
        <v>0</v>
      </c>
      <c r="N4899">
        <f>SUMIFS('EIA-923'!$G:$G,'EIA-923'!$I:$I,Generation!$C$3,'EIA-923'!$A:$A,Generation!$B4899,'EIA-923'!$H:$H,Generation!N$6)</f>
        <v>0</v>
      </c>
      <c r="O4899">
        <f>SUMIFS('EIA-923'!$G:$G,'EIA-923'!$I:$I,Generation!$C$3,'EIA-923'!$A:$A,Generation!$B4899,'EIA-923'!$H:$H,Generation!O$6)</f>
        <v>0</v>
      </c>
      <c r="P4899">
        <f>SUMIFS('EIA-923'!$G:$G,'EIA-923'!$I:$I,Generation!$C$3,'EIA-923'!$A:$A,Generation!$B4899,'EIA-923'!$H:$H,Generation!P$6)</f>
        <v>0</v>
      </c>
      <c r="Q4899">
        <f>SUMIFS('EIA-923'!$G:$G,'EIA-923'!$I:$I,Generation!$C$3,'EIA-923'!$A:$A,Generation!$B4899,'EIA-923'!$H:$H,Generation!Q$6)</f>
        <v>0</v>
      </c>
    </row>
    <row r="4900" spans="2:17" x14ac:dyDescent="0.25">
      <c r="B4900" s="153">
        <v>57253</v>
      </c>
      <c r="C4900">
        <f>SUMIFS('EIA-923'!$G:$G,'EIA-923'!$I:$I,Generation!$C$3,'EIA-923'!$A:$A,Generation!$B4900,'EIA-923'!$H:$H,Generation!C$6)</f>
        <v>0</v>
      </c>
      <c r="D4900">
        <f>SUMIFS('EIA-923'!$G:$G,'EIA-923'!$I:$I,Generation!$C$3,'EIA-923'!$A:$A,Generation!$B4900,'EIA-923'!$H:$H,Generation!D$6)</f>
        <v>0</v>
      </c>
      <c r="E4900">
        <f>SUMIFS('EIA-923'!$G:$G,'EIA-923'!$I:$I,Generation!$C$3,'EIA-923'!$A:$A,Generation!$B4900,'EIA-923'!$H:$H,Generation!E$6)</f>
        <v>0</v>
      </c>
      <c r="F4900">
        <f>SUMIFS('EIA-923'!$G:$G,'EIA-923'!$I:$I,Generation!$C$3,'EIA-923'!$A:$A,Generation!$B4900,'EIA-923'!$H:$H,Generation!F$6)</f>
        <v>0</v>
      </c>
      <c r="G4900">
        <f>SUMIFS('EIA-923'!$G:$G,'EIA-923'!$I:$I,Generation!$C$3,'EIA-923'!$A:$A,Generation!$B4900,'EIA-923'!$H:$H,Generation!G$6)</f>
        <v>0</v>
      </c>
      <c r="H4900">
        <f>SUMIFS('EIA-923'!$G:$G,'EIA-923'!$I:$I,Generation!$C$3,'EIA-923'!$A:$A,Generation!$B4900,'EIA-923'!$H:$H,Generation!H$6)</f>
        <v>0</v>
      </c>
      <c r="I4900">
        <f>SUMIFS('EIA-923'!$G:$G,'EIA-923'!$I:$I,Generation!$C$3,'EIA-923'!$A:$A,Generation!$B4900,'EIA-923'!$H:$H,Generation!I$6)</f>
        <v>0</v>
      </c>
      <c r="J4900">
        <f>SUMIFS('EIA-923'!$G:$G,'EIA-923'!$I:$I,Generation!$C$3,'EIA-923'!$A:$A,Generation!$B4900,'EIA-923'!$H:$H,Generation!J$6)</f>
        <v>7831</v>
      </c>
      <c r="K4900">
        <f>SUMIFS('EIA-923'!$G:$G,'EIA-923'!$I:$I,Generation!$C$3,'EIA-923'!$A:$A,Generation!$B4900,'EIA-923'!$H:$H,Generation!K$6)</f>
        <v>0</v>
      </c>
      <c r="L4900">
        <f>SUMIFS('EIA-923'!$G:$G,'EIA-923'!$I:$I,Generation!$C$3,'EIA-923'!$A:$A,Generation!$B4900,'EIA-923'!$H:$H,Generation!L$6)</f>
        <v>0</v>
      </c>
      <c r="M4900">
        <f>SUMIFS('EIA-923'!$G:$G,'EIA-923'!$I:$I,Generation!$C$3,'EIA-923'!$A:$A,Generation!$B4900,'EIA-923'!$H:$H,Generation!M$6)</f>
        <v>0</v>
      </c>
      <c r="N4900">
        <f>SUMIFS('EIA-923'!$G:$G,'EIA-923'!$I:$I,Generation!$C$3,'EIA-923'!$A:$A,Generation!$B4900,'EIA-923'!$H:$H,Generation!N$6)</f>
        <v>0</v>
      </c>
      <c r="O4900">
        <f>SUMIFS('EIA-923'!$G:$G,'EIA-923'!$I:$I,Generation!$C$3,'EIA-923'!$A:$A,Generation!$B4900,'EIA-923'!$H:$H,Generation!O$6)</f>
        <v>0</v>
      </c>
      <c r="P4900">
        <f>SUMIFS('EIA-923'!$G:$G,'EIA-923'!$I:$I,Generation!$C$3,'EIA-923'!$A:$A,Generation!$B4900,'EIA-923'!$H:$H,Generation!P$6)</f>
        <v>0</v>
      </c>
      <c r="Q4900">
        <f>SUMIFS('EIA-923'!$G:$G,'EIA-923'!$I:$I,Generation!$C$3,'EIA-923'!$A:$A,Generation!$B4900,'EIA-923'!$H:$H,Generation!Q$6)</f>
        <v>0</v>
      </c>
    </row>
    <row r="4901" spans="2:17" x14ac:dyDescent="0.25">
      <c r="B4901" s="153">
        <v>57254</v>
      </c>
      <c r="C4901">
        <f>SUMIFS('EIA-923'!$G:$G,'EIA-923'!$I:$I,Generation!$C$3,'EIA-923'!$A:$A,Generation!$B4901,'EIA-923'!$H:$H,Generation!C$6)</f>
        <v>0</v>
      </c>
      <c r="D4901">
        <f>SUMIFS('EIA-923'!$G:$G,'EIA-923'!$I:$I,Generation!$C$3,'EIA-923'!$A:$A,Generation!$B4901,'EIA-923'!$H:$H,Generation!D$6)</f>
        <v>0</v>
      </c>
      <c r="E4901">
        <f>SUMIFS('EIA-923'!$G:$G,'EIA-923'!$I:$I,Generation!$C$3,'EIA-923'!$A:$A,Generation!$B4901,'EIA-923'!$H:$H,Generation!E$6)</f>
        <v>0</v>
      </c>
      <c r="F4901">
        <f>SUMIFS('EIA-923'!$G:$G,'EIA-923'!$I:$I,Generation!$C$3,'EIA-923'!$A:$A,Generation!$B4901,'EIA-923'!$H:$H,Generation!F$6)</f>
        <v>0</v>
      </c>
      <c r="G4901">
        <f>SUMIFS('EIA-923'!$G:$G,'EIA-923'!$I:$I,Generation!$C$3,'EIA-923'!$A:$A,Generation!$B4901,'EIA-923'!$H:$H,Generation!G$6)</f>
        <v>0</v>
      </c>
      <c r="H4901">
        <f>SUMIFS('EIA-923'!$G:$G,'EIA-923'!$I:$I,Generation!$C$3,'EIA-923'!$A:$A,Generation!$B4901,'EIA-923'!$H:$H,Generation!H$6)</f>
        <v>0</v>
      </c>
      <c r="I4901">
        <f>SUMIFS('EIA-923'!$G:$G,'EIA-923'!$I:$I,Generation!$C$3,'EIA-923'!$A:$A,Generation!$B4901,'EIA-923'!$H:$H,Generation!I$6)</f>
        <v>0</v>
      </c>
      <c r="J4901">
        <f>SUMIFS('EIA-923'!$G:$G,'EIA-923'!$I:$I,Generation!$C$3,'EIA-923'!$A:$A,Generation!$B4901,'EIA-923'!$H:$H,Generation!J$6)</f>
        <v>0</v>
      </c>
      <c r="K4901">
        <f>SUMIFS('EIA-923'!$G:$G,'EIA-923'!$I:$I,Generation!$C$3,'EIA-923'!$A:$A,Generation!$B4901,'EIA-923'!$H:$H,Generation!K$6)</f>
        <v>0</v>
      </c>
      <c r="L4901">
        <f>SUMIFS('EIA-923'!$G:$G,'EIA-923'!$I:$I,Generation!$C$3,'EIA-923'!$A:$A,Generation!$B4901,'EIA-923'!$H:$H,Generation!L$6)</f>
        <v>0</v>
      </c>
      <c r="M4901">
        <f>SUMIFS('EIA-923'!$G:$G,'EIA-923'!$I:$I,Generation!$C$3,'EIA-923'!$A:$A,Generation!$B4901,'EIA-923'!$H:$H,Generation!M$6)</f>
        <v>0</v>
      </c>
      <c r="N4901">
        <f>SUMIFS('EIA-923'!$G:$G,'EIA-923'!$I:$I,Generation!$C$3,'EIA-923'!$A:$A,Generation!$B4901,'EIA-923'!$H:$H,Generation!N$6)</f>
        <v>0</v>
      </c>
      <c r="O4901">
        <f>SUMIFS('EIA-923'!$G:$G,'EIA-923'!$I:$I,Generation!$C$3,'EIA-923'!$A:$A,Generation!$B4901,'EIA-923'!$H:$H,Generation!O$6)</f>
        <v>0</v>
      </c>
      <c r="P4901">
        <f>SUMIFS('EIA-923'!$G:$G,'EIA-923'!$I:$I,Generation!$C$3,'EIA-923'!$A:$A,Generation!$B4901,'EIA-923'!$H:$H,Generation!P$6)</f>
        <v>0</v>
      </c>
      <c r="Q4901">
        <f>SUMIFS('EIA-923'!$G:$G,'EIA-923'!$I:$I,Generation!$C$3,'EIA-923'!$A:$A,Generation!$B4901,'EIA-923'!$H:$H,Generation!Q$6)</f>
        <v>0</v>
      </c>
    </row>
    <row r="4902" spans="2:17" x14ac:dyDescent="0.25">
      <c r="B4902" s="153">
        <v>57256</v>
      </c>
      <c r="C4902">
        <f>SUMIFS('EIA-923'!$G:$G,'EIA-923'!$I:$I,Generation!$C$3,'EIA-923'!$A:$A,Generation!$B4902,'EIA-923'!$H:$H,Generation!C$6)</f>
        <v>0</v>
      </c>
      <c r="D4902">
        <f>SUMIFS('EIA-923'!$G:$G,'EIA-923'!$I:$I,Generation!$C$3,'EIA-923'!$A:$A,Generation!$B4902,'EIA-923'!$H:$H,Generation!D$6)</f>
        <v>0</v>
      </c>
      <c r="E4902">
        <f>SUMIFS('EIA-923'!$G:$G,'EIA-923'!$I:$I,Generation!$C$3,'EIA-923'!$A:$A,Generation!$B4902,'EIA-923'!$H:$H,Generation!E$6)</f>
        <v>0</v>
      </c>
      <c r="F4902">
        <f>SUMIFS('EIA-923'!$G:$G,'EIA-923'!$I:$I,Generation!$C$3,'EIA-923'!$A:$A,Generation!$B4902,'EIA-923'!$H:$H,Generation!F$6)</f>
        <v>0</v>
      </c>
      <c r="G4902">
        <f>SUMIFS('EIA-923'!$G:$G,'EIA-923'!$I:$I,Generation!$C$3,'EIA-923'!$A:$A,Generation!$B4902,'EIA-923'!$H:$H,Generation!G$6)</f>
        <v>0</v>
      </c>
      <c r="H4902">
        <f>SUMIFS('EIA-923'!$G:$G,'EIA-923'!$I:$I,Generation!$C$3,'EIA-923'!$A:$A,Generation!$B4902,'EIA-923'!$H:$H,Generation!H$6)</f>
        <v>0</v>
      </c>
      <c r="I4902">
        <f>SUMIFS('EIA-923'!$G:$G,'EIA-923'!$I:$I,Generation!$C$3,'EIA-923'!$A:$A,Generation!$B4902,'EIA-923'!$H:$H,Generation!I$6)</f>
        <v>0</v>
      </c>
      <c r="J4902">
        <f>SUMIFS('EIA-923'!$G:$G,'EIA-923'!$I:$I,Generation!$C$3,'EIA-923'!$A:$A,Generation!$B4902,'EIA-923'!$H:$H,Generation!J$6)</f>
        <v>0</v>
      </c>
      <c r="K4902">
        <f>SUMIFS('EIA-923'!$G:$G,'EIA-923'!$I:$I,Generation!$C$3,'EIA-923'!$A:$A,Generation!$B4902,'EIA-923'!$H:$H,Generation!K$6)</f>
        <v>0</v>
      </c>
      <c r="L4902">
        <f>SUMIFS('EIA-923'!$G:$G,'EIA-923'!$I:$I,Generation!$C$3,'EIA-923'!$A:$A,Generation!$B4902,'EIA-923'!$H:$H,Generation!L$6)</f>
        <v>12335</v>
      </c>
      <c r="M4902">
        <f>SUMIFS('EIA-923'!$G:$G,'EIA-923'!$I:$I,Generation!$C$3,'EIA-923'!$A:$A,Generation!$B4902,'EIA-923'!$H:$H,Generation!M$6)</f>
        <v>0</v>
      </c>
      <c r="N4902">
        <f>SUMIFS('EIA-923'!$G:$G,'EIA-923'!$I:$I,Generation!$C$3,'EIA-923'!$A:$A,Generation!$B4902,'EIA-923'!$H:$H,Generation!N$6)</f>
        <v>0</v>
      </c>
      <c r="O4902">
        <f>SUMIFS('EIA-923'!$G:$G,'EIA-923'!$I:$I,Generation!$C$3,'EIA-923'!$A:$A,Generation!$B4902,'EIA-923'!$H:$H,Generation!O$6)</f>
        <v>0</v>
      </c>
      <c r="P4902">
        <f>SUMIFS('EIA-923'!$G:$G,'EIA-923'!$I:$I,Generation!$C$3,'EIA-923'!$A:$A,Generation!$B4902,'EIA-923'!$H:$H,Generation!P$6)</f>
        <v>0</v>
      </c>
      <c r="Q4902">
        <f>SUMIFS('EIA-923'!$G:$G,'EIA-923'!$I:$I,Generation!$C$3,'EIA-923'!$A:$A,Generation!$B4902,'EIA-923'!$H:$H,Generation!Q$6)</f>
        <v>0</v>
      </c>
    </row>
    <row r="4903" spans="2:17" x14ac:dyDescent="0.25">
      <c r="B4903" s="153">
        <v>57257</v>
      </c>
      <c r="C4903">
        <f>SUMIFS('EIA-923'!$G:$G,'EIA-923'!$I:$I,Generation!$C$3,'EIA-923'!$A:$A,Generation!$B4903,'EIA-923'!$H:$H,Generation!C$6)</f>
        <v>0</v>
      </c>
      <c r="D4903">
        <f>SUMIFS('EIA-923'!$G:$G,'EIA-923'!$I:$I,Generation!$C$3,'EIA-923'!$A:$A,Generation!$B4903,'EIA-923'!$H:$H,Generation!D$6)</f>
        <v>0</v>
      </c>
      <c r="E4903">
        <f>SUMIFS('EIA-923'!$G:$G,'EIA-923'!$I:$I,Generation!$C$3,'EIA-923'!$A:$A,Generation!$B4903,'EIA-923'!$H:$H,Generation!E$6)</f>
        <v>0</v>
      </c>
      <c r="F4903">
        <f>SUMIFS('EIA-923'!$G:$G,'EIA-923'!$I:$I,Generation!$C$3,'EIA-923'!$A:$A,Generation!$B4903,'EIA-923'!$H:$H,Generation!F$6)</f>
        <v>0</v>
      </c>
      <c r="G4903">
        <f>SUMIFS('EIA-923'!$G:$G,'EIA-923'!$I:$I,Generation!$C$3,'EIA-923'!$A:$A,Generation!$B4903,'EIA-923'!$H:$H,Generation!G$6)</f>
        <v>0</v>
      </c>
      <c r="H4903">
        <f>SUMIFS('EIA-923'!$G:$G,'EIA-923'!$I:$I,Generation!$C$3,'EIA-923'!$A:$A,Generation!$B4903,'EIA-923'!$H:$H,Generation!H$6)</f>
        <v>0</v>
      </c>
      <c r="I4903">
        <f>SUMIFS('EIA-923'!$G:$G,'EIA-923'!$I:$I,Generation!$C$3,'EIA-923'!$A:$A,Generation!$B4903,'EIA-923'!$H:$H,Generation!I$6)</f>
        <v>0</v>
      </c>
      <c r="J4903">
        <f>SUMIFS('EIA-923'!$G:$G,'EIA-923'!$I:$I,Generation!$C$3,'EIA-923'!$A:$A,Generation!$B4903,'EIA-923'!$H:$H,Generation!J$6)</f>
        <v>0</v>
      </c>
      <c r="K4903">
        <f>SUMIFS('EIA-923'!$G:$G,'EIA-923'!$I:$I,Generation!$C$3,'EIA-923'!$A:$A,Generation!$B4903,'EIA-923'!$H:$H,Generation!K$6)</f>
        <v>0</v>
      </c>
      <c r="L4903">
        <f>SUMIFS('EIA-923'!$G:$G,'EIA-923'!$I:$I,Generation!$C$3,'EIA-923'!$A:$A,Generation!$B4903,'EIA-923'!$H:$H,Generation!L$6)</f>
        <v>0</v>
      </c>
      <c r="M4903">
        <f>SUMIFS('EIA-923'!$G:$G,'EIA-923'!$I:$I,Generation!$C$3,'EIA-923'!$A:$A,Generation!$B4903,'EIA-923'!$H:$H,Generation!M$6)</f>
        <v>0</v>
      </c>
      <c r="N4903">
        <f>SUMIFS('EIA-923'!$G:$G,'EIA-923'!$I:$I,Generation!$C$3,'EIA-923'!$A:$A,Generation!$B4903,'EIA-923'!$H:$H,Generation!N$6)</f>
        <v>0</v>
      </c>
      <c r="O4903">
        <f>SUMIFS('EIA-923'!$G:$G,'EIA-923'!$I:$I,Generation!$C$3,'EIA-923'!$A:$A,Generation!$B4903,'EIA-923'!$H:$H,Generation!O$6)</f>
        <v>0</v>
      </c>
      <c r="P4903">
        <f>SUMIFS('EIA-923'!$G:$G,'EIA-923'!$I:$I,Generation!$C$3,'EIA-923'!$A:$A,Generation!$B4903,'EIA-923'!$H:$H,Generation!P$6)</f>
        <v>0</v>
      </c>
      <c r="Q4903">
        <f>SUMIFS('EIA-923'!$G:$G,'EIA-923'!$I:$I,Generation!$C$3,'EIA-923'!$A:$A,Generation!$B4903,'EIA-923'!$H:$H,Generation!Q$6)</f>
        <v>0</v>
      </c>
    </row>
    <row r="4904" spans="2:17" x14ac:dyDescent="0.25">
      <c r="B4904" s="153">
        <v>57258</v>
      </c>
      <c r="C4904">
        <f>SUMIFS('EIA-923'!$G:$G,'EIA-923'!$I:$I,Generation!$C$3,'EIA-923'!$A:$A,Generation!$B4904,'EIA-923'!$H:$H,Generation!C$6)</f>
        <v>0</v>
      </c>
      <c r="D4904">
        <f>SUMIFS('EIA-923'!$G:$G,'EIA-923'!$I:$I,Generation!$C$3,'EIA-923'!$A:$A,Generation!$B4904,'EIA-923'!$H:$H,Generation!D$6)</f>
        <v>0</v>
      </c>
      <c r="E4904">
        <f>SUMIFS('EIA-923'!$G:$G,'EIA-923'!$I:$I,Generation!$C$3,'EIA-923'!$A:$A,Generation!$B4904,'EIA-923'!$H:$H,Generation!E$6)</f>
        <v>0</v>
      </c>
      <c r="F4904">
        <f>SUMIFS('EIA-923'!$G:$G,'EIA-923'!$I:$I,Generation!$C$3,'EIA-923'!$A:$A,Generation!$B4904,'EIA-923'!$H:$H,Generation!F$6)</f>
        <v>0</v>
      </c>
      <c r="G4904">
        <f>SUMIFS('EIA-923'!$G:$G,'EIA-923'!$I:$I,Generation!$C$3,'EIA-923'!$A:$A,Generation!$B4904,'EIA-923'!$H:$H,Generation!G$6)</f>
        <v>0</v>
      </c>
      <c r="H4904">
        <f>SUMIFS('EIA-923'!$G:$G,'EIA-923'!$I:$I,Generation!$C$3,'EIA-923'!$A:$A,Generation!$B4904,'EIA-923'!$H:$H,Generation!H$6)</f>
        <v>0</v>
      </c>
      <c r="I4904">
        <f>SUMIFS('EIA-923'!$G:$G,'EIA-923'!$I:$I,Generation!$C$3,'EIA-923'!$A:$A,Generation!$B4904,'EIA-923'!$H:$H,Generation!I$6)</f>
        <v>0</v>
      </c>
      <c r="J4904">
        <f>SUMIFS('EIA-923'!$G:$G,'EIA-923'!$I:$I,Generation!$C$3,'EIA-923'!$A:$A,Generation!$B4904,'EIA-923'!$H:$H,Generation!J$6)</f>
        <v>509</v>
      </c>
      <c r="K4904">
        <f>SUMIFS('EIA-923'!$G:$G,'EIA-923'!$I:$I,Generation!$C$3,'EIA-923'!$A:$A,Generation!$B4904,'EIA-923'!$H:$H,Generation!K$6)</f>
        <v>0</v>
      </c>
      <c r="L4904">
        <f>SUMIFS('EIA-923'!$G:$G,'EIA-923'!$I:$I,Generation!$C$3,'EIA-923'!$A:$A,Generation!$B4904,'EIA-923'!$H:$H,Generation!L$6)</f>
        <v>0</v>
      </c>
      <c r="M4904">
        <f>SUMIFS('EIA-923'!$G:$G,'EIA-923'!$I:$I,Generation!$C$3,'EIA-923'!$A:$A,Generation!$B4904,'EIA-923'!$H:$H,Generation!M$6)</f>
        <v>0</v>
      </c>
      <c r="N4904">
        <f>SUMIFS('EIA-923'!$G:$G,'EIA-923'!$I:$I,Generation!$C$3,'EIA-923'!$A:$A,Generation!$B4904,'EIA-923'!$H:$H,Generation!N$6)</f>
        <v>0</v>
      </c>
      <c r="O4904">
        <f>SUMIFS('EIA-923'!$G:$G,'EIA-923'!$I:$I,Generation!$C$3,'EIA-923'!$A:$A,Generation!$B4904,'EIA-923'!$H:$H,Generation!O$6)</f>
        <v>0</v>
      </c>
      <c r="P4904">
        <f>SUMIFS('EIA-923'!$G:$G,'EIA-923'!$I:$I,Generation!$C$3,'EIA-923'!$A:$A,Generation!$B4904,'EIA-923'!$H:$H,Generation!P$6)</f>
        <v>0</v>
      </c>
      <c r="Q4904">
        <f>SUMIFS('EIA-923'!$G:$G,'EIA-923'!$I:$I,Generation!$C$3,'EIA-923'!$A:$A,Generation!$B4904,'EIA-923'!$H:$H,Generation!Q$6)</f>
        <v>0</v>
      </c>
    </row>
    <row r="4905" spans="2:17" x14ac:dyDescent="0.25">
      <c r="B4905" s="153">
        <v>57260</v>
      </c>
      <c r="C4905">
        <f>SUMIFS('EIA-923'!$G:$G,'EIA-923'!$I:$I,Generation!$C$3,'EIA-923'!$A:$A,Generation!$B4905,'EIA-923'!$H:$H,Generation!C$6)</f>
        <v>0</v>
      </c>
      <c r="D4905">
        <f>SUMIFS('EIA-923'!$G:$G,'EIA-923'!$I:$I,Generation!$C$3,'EIA-923'!$A:$A,Generation!$B4905,'EIA-923'!$H:$H,Generation!D$6)</f>
        <v>0</v>
      </c>
      <c r="E4905">
        <f>SUMIFS('EIA-923'!$G:$G,'EIA-923'!$I:$I,Generation!$C$3,'EIA-923'!$A:$A,Generation!$B4905,'EIA-923'!$H:$H,Generation!E$6)</f>
        <v>0</v>
      </c>
      <c r="F4905">
        <f>SUMIFS('EIA-923'!$G:$G,'EIA-923'!$I:$I,Generation!$C$3,'EIA-923'!$A:$A,Generation!$B4905,'EIA-923'!$H:$H,Generation!F$6)</f>
        <v>0</v>
      </c>
      <c r="G4905">
        <f>SUMIFS('EIA-923'!$G:$G,'EIA-923'!$I:$I,Generation!$C$3,'EIA-923'!$A:$A,Generation!$B4905,'EIA-923'!$H:$H,Generation!G$6)</f>
        <v>0</v>
      </c>
      <c r="H4905">
        <f>SUMIFS('EIA-923'!$G:$G,'EIA-923'!$I:$I,Generation!$C$3,'EIA-923'!$A:$A,Generation!$B4905,'EIA-923'!$H:$H,Generation!H$6)</f>
        <v>0</v>
      </c>
      <c r="I4905">
        <f>SUMIFS('EIA-923'!$G:$G,'EIA-923'!$I:$I,Generation!$C$3,'EIA-923'!$A:$A,Generation!$B4905,'EIA-923'!$H:$H,Generation!I$6)</f>
        <v>0</v>
      </c>
      <c r="J4905">
        <f>SUMIFS('EIA-923'!$G:$G,'EIA-923'!$I:$I,Generation!$C$3,'EIA-923'!$A:$A,Generation!$B4905,'EIA-923'!$H:$H,Generation!J$6)</f>
        <v>484052</v>
      </c>
      <c r="K4905">
        <f>SUMIFS('EIA-923'!$G:$G,'EIA-923'!$I:$I,Generation!$C$3,'EIA-923'!$A:$A,Generation!$B4905,'EIA-923'!$H:$H,Generation!K$6)</f>
        <v>0</v>
      </c>
      <c r="L4905">
        <f>SUMIFS('EIA-923'!$G:$G,'EIA-923'!$I:$I,Generation!$C$3,'EIA-923'!$A:$A,Generation!$B4905,'EIA-923'!$H:$H,Generation!L$6)</f>
        <v>0</v>
      </c>
      <c r="M4905">
        <f>SUMIFS('EIA-923'!$G:$G,'EIA-923'!$I:$I,Generation!$C$3,'EIA-923'!$A:$A,Generation!$B4905,'EIA-923'!$H:$H,Generation!M$6)</f>
        <v>0</v>
      </c>
      <c r="N4905">
        <f>SUMIFS('EIA-923'!$G:$G,'EIA-923'!$I:$I,Generation!$C$3,'EIA-923'!$A:$A,Generation!$B4905,'EIA-923'!$H:$H,Generation!N$6)</f>
        <v>0</v>
      </c>
      <c r="O4905">
        <f>SUMIFS('EIA-923'!$G:$G,'EIA-923'!$I:$I,Generation!$C$3,'EIA-923'!$A:$A,Generation!$B4905,'EIA-923'!$H:$H,Generation!O$6)</f>
        <v>0</v>
      </c>
      <c r="P4905">
        <f>SUMIFS('EIA-923'!$G:$G,'EIA-923'!$I:$I,Generation!$C$3,'EIA-923'!$A:$A,Generation!$B4905,'EIA-923'!$H:$H,Generation!P$6)</f>
        <v>0</v>
      </c>
      <c r="Q4905">
        <f>SUMIFS('EIA-923'!$G:$G,'EIA-923'!$I:$I,Generation!$C$3,'EIA-923'!$A:$A,Generation!$B4905,'EIA-923'!$H:$H,Generation!Q$6)</f>
        <v>0</v>
      </c>
    </row>
    <row r="4906" spans="2:17" x14ac:dyDescent="0.25">
      <c r="B4906" s="153">
        <v>57261</v>
      </c>
      <c r="C4906">
        <f>SUMIFS('EIA-923'!$G:$G,'EIA-923'!$I:$I,Generation!$C$3,'EIA-923'!$A:$A,Generation!$B4906,'EIA-923'!$H:$H,Generation!C$6)</f>
        <v>0</v>
      </c>
      <c r="D4906">
        <f>SUMIFS('EIA-923'!$G:$G,'EIA-923'!$I:$I,Generation!$C$3,'EIA-923'!$A:$A,Generation!$B4906,'EIA-923'!$H:$H,Generation!D$6)</f>
        <v>0</v>
      </c>
      <c r="E4906">
        <f>SUMIFS('EIA-923'!$G:$G,'EIA-923'!$I:$I,Generation!$C$3,'EIA-923'!$A:$A,Generation!$B4906,'EIA-923'!$H:$H,Generation!E$6)</f>
        <v>0</v>
      </c>
      <c r="F4906">
        <f>SUMIFS('EIA-923'!$G:$G,'EIA-923'!$I:$I,Generation!$C$3,'EIA-923'!$A:$A,Generation!$B4906,'EIA-923'!$H:$H,Generation!F$6)</f>
        <v>0</v>
      </c>
      <c r="G4906">
        <f>SUMIFS('EIA-923'!$G:$G,'EIA-923'!$I:$I,Generation!$C$3,'EIA-923'!$A:$A,Generation!$B4906,'EIA-923'!$H:$H,Generation!G$6)</f>
        <v>0</v>
      </c>
      <c r="H4906">
        <f>SUMIFS('EIA-923'!$G:$G,'EIA-923'!$I:$I,Generation!$C$3,'EIA-923'!$A:$A,Generation!$B4906,'EIA-923'!$H:$H,Generation!H$6)</f>
        <v>0</v>
      </c>
      <c r="I4906">
        <f>SUMIFS('EIA-923'!$G:$G,'EIA-923'!$I:$I,Generation!$C$3,'EIA-923'!$A:$A,Generation!$B4906,'EIA-923'!$H:$H,Generation!I$6)</f>
        <v>0</v>
      </c>
      <c r="J4906">
        <f>SUMIFS('EIA-923'!$G:$G,'EIA-923'!$I:$I,Generation!$C$3,'EIA-923'!$A:$A,Generation!$B4906,'EIA-923'!$H:$H,Generation!J$6)</f>
        <v>216478</v>
      </c>
      <c r="K4906">
        <f>SUMIFS('EIA-923'!$G:$G,'EIA-923'!$I:$I,Generation!$C$3,'EIA-923'!$A:$A,Generation!$B4906,'EIA-923'!$H:$H,Generation!K$6)</f>
        <v>0</v>
      </c>
      <c r="L4906">
        <f>SUMIFS('EIA-923'!$G:$G,'EIA-923'!$I:$I,Generation!$C$3,'EIA-923'!$A:$A,Generation!$B4906,'EIA-923'!$H:$H,Generation!L$6)</f>
        <v>0</v>
      </c>
      <c r="M4906">
        <f>SUMIFS('EIA-923'!$G:$G,'EIA-923'!$I:$I,Generation!$C$3,'EIA-923'!$A:$A,Generation!$B4906,'EIA-923'!$H:$H,Generation!M$6)</f>
        <v>0</v>
      </c>
      <c r="N4906">
        <f>SUMIFS('EIA-923'!$G:$G,'EIA-923'!$I:$I,Generation!$C$3,'EIA-923'!$A:$A,Generation!$B4906,'EIA-923'!$H:$H,Generation!N$6)</f>
        <v>0</v>
      </c>
      <c r="O4906">
        <f>SUMIFS('EIA-923'!$G:$G,'EIA-923'!$I:$I,Generation!$C$3,'EIA-923'!$A:$A,Generation!$B4906,'EIA-923'!$H:$H,Generation!O$6)</f>
        <v>0</v>
      </c>
      <c r="P4906">
        <f>SUMIFS('EIA-923'!$G:$G,'EIA-923'!$I:$I,Generation!$C$3,'EIA-923'!$A:$A,Generation!$B4906,'EIA-923'!$H:$H,Generation!P$6)</f>
        <v>0</v>
      </c>
      <c r="Q4906">
        <f>SUMIFS('EIA-923'!$G:$G,'EIA-923'!$I:$I,Generation!$C$3,'EIA-923'!$A:$A,Generation!$B4906,'EIA-923'!$H:$H,Generation!Q$6)</f>
        <v>0</v>
      </c>
    </row>
    <row r="4907" spans="2:17" x14ac:dyDescent="0.25">
      <c r="B4907" s="153">
        <v>57262</v>
      </c>
      <c r="C4907">
        <f>SUMIFS('EIA-923'!$G:$G,'EIA-923'!$I:$I,Generation!$C$3,'EIA-923'!$A:$A,Generation!$B4907,'EIA-923'!$H:$H,Generation!C$6)</f>
        <v>0</v>
      </c>
      <c r="D4907">
        <f>SUMIFS('EIA-923'!$G:$G,'EIA-923'!$I:$I,Generation!$C$3,'EIA-923'!$A:$A,Generation!$B4907,'EIA-923'!$H:$H,Generation!D$6)</f>
        <v>0</v>
      </c>
      <c r="E4907">
        <f>SUMIFS('EIA-923'!$G:$G,'EIA-923'!$I:$I,Generation!$C$3,'EIA-923'!$A:$A,Generation!$B4907,'EIA-923'!$H:$H,Generation!E$6)</f>
        <v>0</v>
      </c>
      <c r="F4907">
        <f>SUMIFS('EIA-923'!$G:$G,'EIA-923'!$I:$I,Generation!$C$3,'EIA-923'!$A:$A,Generation!$B4907,'EIA-923'!$H:$H,Generation!F$6)</f>
        <v>0</v>
      </c>
      <c r="G4907">
        <f>SUMIFS('EIA-923'!$G:$G,'EIA-923'!$I:$I,Generation!$C$3,'EIA-923'!$A:$A,Generation!$B4907,'EIA-923'!$H:$H,Generation!G$6)</f>
        <v>0</v>
      </c>
      <c r="H4907">
        <f>SUMIFS('EIA-923'!$G:$G,'EIA-923'!$I:$I,Generation!$C$3,'EIA-923'!$A:$A,Generation!$B4907,'EIA-923'!$H:$H,Generation!H$6)</f>
        <v>0</v>
      </c>
      <c r="I4907">
        <f>SUMIFS('EIA-923'!$G:$G,'EIA-923'!$I:$I,Generation!$C$3,'EIA-923'!$A:$A,Generation!$B4907,'EIA-923'!$H:$H,Generation!I$6)</f>
        <v>0</v>
      </c>
      <c r="J4907">
        <f>SUMIFS('EIA-923'!$G:$G,'EIA-923'!$I:$I,Generation!$C$3,'EIA-923'!$A:$A,Generation!$B4907,'EIA-923'!$H:$H,Generation!J$6)</f>
        <v>305518</v>
      </c>
      <c r="K4907">
        <f>SUMIFS('EIA-923'!$G:$G,'EIA-923'!$I:$I,Generation!$C$3,'EIA-923'!$A:$A,Generation!$B4907,'EIA-923'!$H:$H,Generation!K$6)</f>
        <v>0</v>
      </c>
      <c r="L4907">
        <f>SUMIFS('EIA-923'!$G:$G,'EIA-923'!$I:$I,Generation!$C$3,'EIA-923'!$A:$A,Generation!$B4907,'EIA-923'!$H:$H,Generation!L$6)</f>
        <v>0</v>
      </c>
      <c r="M4907">
        <f>SUMIFS('EIA-923'!$G:$G,'EIA-923'!$I:$I,Generation!$C$3,'EIA-923'!$A:$A,Generation!$B4907,'EIA-923'!$H:$H,Generation!M$6)</f>
        <v>0</v>
      </c>
      <c r="N4907">
        <f>SUMIFS('EIA-923'!$G:$G,'EIA-923'!$I:$I,Generation!$C$3,'EIA-923'!$A:$A,Generation!$B4907,'EIA-923'!$H:$H,Generation!N$6)</f>
        <v>0</v>
      </c>
      <c r="O4907">
        <f>SUMIFS('EIA-923'!$G:$G,'EIA-923'!$I:$I,Generation!$C$3,'EIA-923'!$A:$A,Generation!$B4907,'EIA-923'!$H:$H,Generation!O$6)</f>
        <v>0</v>
      </c>
      <c r="P4907">
        <f>SUMIFS('EIA-923'!$G:$G,'EIA-923'!$I:$I,Generation!$C$3,'EIA-923'!$A:$A,Generation!$B4907,'EIA-923'!$H:$H,Generation!P$6)</f>
        <v>0</v>
      </c>
      <c r="Q4907">
        <f>SUMIFS('EIA-923'!$G:$G,'EIA-923'!$I:$I,Generation!$C$3,'EIA-923'!$A:$A,Generation!$B4907,'EIA-923'!$H:$H,Generation!Q$6)</f>
        <v>0</v>
      </c>
    </row>
    <row r="4908" spans="2:17" x14ac:dyDescent="0.25">
      <c r="B4908" s="153">
        <v>57265</v>
      </c>
      <c r="C4908">
        <f>SUMIFS('EIA-923'!$G:$G,'EIA-923'!$I:$I,Generation!$C$3,'EIA-923'!$A:$A,Generation!$B4908,'EIA-923'!$H:$H,Generation!C$6)</f>
        <v>0</v>
      </c>
      <c r="D4908">
        <f>SUMIFS('EIA-923'!$G:$G,'EIA-923'!$I:$I,Generation!$C$3,'EIA-923'!$A:$A,Generation!$B4908,'EIA-923'!$H:$H,Generation!D$6)</f>
        <v>0</v>
      </c>
      <c r="E4908">
        <f>SUMIFS('EIA-923'!$G:$G,'EIA-923'!$I:$I,Generation!$C$3,'EIA-923'!$A:$A,Generation!$B4908,'EIA-923'!$H:$H,Generation!E$6)</f>
        <v>0</v>
      </c>
      <c r="F4908">
        <f>SUMIFS('EIA-923'!$G:$G,'EIA-923'!$I:$I,Generation!$C$3,'EIA-923'!$A:$A,Generation!$B4908,'EIA-923'!$H:$H,Generation!F$6)</f>
        <v>0</v>
      </c>
      <c r="G4908">
        <f>SUMIFS('EIA-923'!$G:$G,'EIA-923'!$I:$I,Generation!$C$3,'EIA-923'!$A:$A,Generation!$B4908,'EIA-923'!$H:$H,Generation!G$6)</f>
        <v>0</v>
      </c>
      <c r="H4908">
        <f>SUMIFS('EIA-923'!$G:$G,'EIA-923'!$I:$I,Generation!$C$3,'EIA-923'!$A:$A,Generation!$B4908,'EIA-923'!$H:$H,Generation!H$6)</f>
        <v>0</v>
      </c>
      <c r="I4908">
        <f>SUMIFS('EIA-923'!$G:$G,'EIA-923'!$I:$I,Generation!$C$3,'EIA-923'!$A:$A,Generation!$B4908,'EIA-923'!$H:$H,Generation!I$6)</f>
        <v>0</v>
      </c>
      <c r="J4908">
        <f>SUMIFS('EIA-923'!$G:$G,'EIA-923'!$I:$I,Generation!$C$3,'EIA-923'!$A:$A,Generation!$B4908,'EIA-923'!$H:$H,Generation!J$6)</f>
        <v>0</v>
      </c>
      <c r="K4908">
        <f>SUMIFS('EIA-923'!$G:$G,'EIA-923'!$I:$I,Generation!$C$3,'EIA-923'!$A:$A,Generation!$B4908,'EIA-923'!$H:$H,Generation!K$6)</f>
        <v>0</v>
      </c>
      <c r="L4908">
        <f>SUMIFS('EIA-923'!$G:$G,'EIA-923'!$I:$I,Generation!$C$3,'EIA-923'!$A:$A,Generation!$B4908,'EIA-923'!$H:$H,Generation!L$6)</f>
        <v>1519</v>
      </c>
      <c r="M4908">
        <f>SUMIFS('EIA-923'!$G:$G,'EIA-923'!$I:$I,Generation!$C$3,'EIA-923'!$A:$A,Generation!$B4908,'EIA-923'!$H:$H,Generation!M$6)</f>
        <v>0</v>
      </c>
      <c r="N4908">
        <f>SUMIFS('EIA-923'!$G:$G,'EIA-923'!$I:$I,Generation!$C$3,'EIA-923'!$A:$A,Generation!$B4908,'EIA-923'!$H:$H,Generation!N$6)</f>
        <v>0</v>
      </c>
      <c r="O4908">
        <f>SUMIFS('EIA-923'!$G:$G,'EIA-923'!$I:$I,Generation!$C$3,'EIA-923'!$A:$A,Generation!$B4908,'EIA-923'!$H:$H,Generation!O$6)</f>
        <v>0</v>
      </c>
      <c r="P4908">
        <f>SUMIFS('EIA-923'!$G:$G,'EIA-923'!$I:$I,Generation!$C$3,'EIA-923'!$A:$A,Generation!$B4908,'EIA-923'!$H:$H,Generation!P$6)</f>
        <v>0</v>
      </c>
      <c r="Q4908">
        <f>SUMIFS('EIA-923'!$G:$G,'EIA-923'!$I:$I,Generation!$C$3,'EIA-923'!$A:$A,Generation!$B4908,'EIA-923'!$H:$H,Generation!Q$6)</f>
        <v>0</v>
      </c>
    </row>
    <row r="4909" spans="2:17" x14ac:dyDescent="0.25">
      <c r="B4909" s="153">
        <v>57267</v>
      </c>
      <c r="C4909">
        <f>SUMIFS('EIA-923'!$G:$G,'EIA-923'!$I:$I,Generation!$C$3,'EIA-923'!$A:$A,Generation!$B4909,'EIA-923'!$H:$H,Generation!C$6)</f>
        <v>0</v>
      </c>
      <c r="D4909">
        <f>SUMIFS('EIA-923'!$G:$G,'EIA-923'!$I:$I,Generation!$C$3,'EIA-923'!$A:$A,Generation!$B4909,'EIA-923'!$H:$H,Generation!D$6)</f>
        <v>260009</v>
      </c>
      <c r="E4909">
        <f>SUMIFS('EIA-923'!$G:$G,'EIA-923'!$I:$I,Generation!$C$3,'EIA-923'!$A:$A,Generation!$B4909,'EIA-923'!$H:$H,Generation!E$6)</f>
        <v>0</v>
      </c>
      <c r="F4909">
        <f>SUMIFS('EIA-923'!$G:$G,'EIA-923'!$I:$I,Generation!$C$3,'EIA-923'!$A:$A,Generation!$B4909,'EIA-923'!$H:$H,Generation!F$6)</f>
        <v>0</v>
      </c>
      <c r="G4909">
        <f>SUMIFS('EIA-923'!$G:$G,'EIA-923'!$I:$I,Generation!$C$3,'EIA-923'!$A:$A,Generation!$B4909,'EIA-923'!$H:$H,Generation!G$6)</f>
        <v>0</v>
      </c>
      <c r="H4909">
        <f>SUMIFS('EIA-923'!$G:$G,'EIA-923'!$I:$I,Generation!$C$3,'EIA-923'!$A:$A,Generation!$B4909,'EIA-923'!$H:$H,Generation!H$6)</f>
        <v>0</v>
      </c>
      <c r="I4909">
        <f>SUMIFS('EIA-923'!$G:$G,'EIA-923'!$I:$I,Generation!$C$3,'EIA-923'!$A:$A,Generation!$B4909,'EIA-923'!$H:$H,Generation!I$6)</f>
        <v>0</v>
      </c>
      <c r="J4909">
        <f>SUMIFS('EIA-923'!$G:$G,'EIA-923'!$I:$I,Generation!$C$3,'EIA-923'!$A:$A,Generation!$B4909,'EIA-923'!$H:$H,Generation!J$6)</f>
        <v>0</v>
      </c>
      <c r="K4909">
        <f>SUMIFS('EIA-923'!$G:$G,'EIA-923'!$I:$I,Generation!$C$3,'EIA-923'!$A:$A,Generation!$B4909,'EIA-923'!$H:$H,Generation!K$6)</f>
        <v>0</v>
      </c>
      <c r="L4909">
        <f>SUMIFS('EIA-923'!$G:$G,'EIA-923'!$I:$I,Generation!$C$3,'EIA-923'!$A:$A,Generation!$B4909,'EIA-923'!$H:$H,Generation!L$6)</f>
        <v>0</v>
      </c>
      <c r="M4909">
        <f>SUMIFS('EIA-923'!$G:$G,'EIA-923'!$I:$I,Generation!$C$3,'EIA-923'!$A:$A,Generation!$B4909,'EIA-923'!$H:$H,Generation!M$6)</f>
        <v>0</v>
      </c>
      <c r="N4909">
        <f>SUMIFS('EIA-923'!$G:$G,'EIA-923'!$I:$I,Generation!$C$3,'EIA-923'!$A:$A,Generation!$B4909,'EIA-923'!$H:$H,Generation!N$6)</f>
        <v>0</v>
      </c>
      <c r="O4909">
        <f>SUMIFS('EIA-923'!$G:$G,'EIA-923'!$I:$I,Generation!$C$3,'EIA-923'!$A:$A,Generation!$B4909,'EIA-923'!$H:$H,Generation!O$6)</f>
        <v>0</v>
      </c>
      <c r="P4909">
        <f>SUMIFS('EIA-923'!$G:$G,'EIA-923'!$I:$I,Generation!$C$3,'EIA-923'!$A:$A,Generation!$B4909,'EIA-923'!$H:$H,Generation!P$6)</f>
        <v>0</v>
      </c>
      <c r="Q4909">
        <f>SUMIFS('EIA-923'!$G:$G,'EIA-923'!$I:$I,Generation!$C$3,'EIA-923'!$A:$A,Generation!$B4909,'EIA-923'!$H:$H,Generation!Q$6)</f>
        <v>0</v>
      </c>
    </row>
    <row r="4910" spans="2:17" x14ac:dyDescent="0.25">
      <c r="B4910" s="153">
        <v>57268</v>
      </c>
      <c r="C4910">
        <f>SUMIFS('EIA-923'!$G:$G,'EIA-923'!$I:$I,Generation!$C$3,'EIA-923'!$A:$A,Generation!$B4910,'EIA-923'!$H:$H,Generation!C$6)</f>
        <v>0</v>
      </c>
      <c r="D4910">
        <f>SUMIFS('EIA-923'!$G:$G,'EIA-923'!$I:$I,Generation!$C$3,'EIA-923'!$A:$A,Generation!$B4910,'EIA-923'!$H:$H,Generation!D$6)</f>
        <v>0</v>
      </c>
      <c r="E4910">
        <f>SUMIFS('EIA-923'!$G:$G,'EIA-923'!$I:$I,Generation!$C$3,'EIA-923'!$A:$A,Generation!$B4910,'EIA-923'!$H:$H,Generation!E$6)</f>
        <v>0</v>
      </c>
      <c r="F4910">
        <f>SUMIFS('EIA-923'!$G:$G,'EIA-923'!$I:$I,Generation!$C$3,'EIA-923'!$A:$A,Generation!$B4910,'EIA-923'!$H:$H,Generation!F$6)</f>
        <v>0</v>
      </c>
      <c r="G4910">
        <f>SUMIFS('EIA-923'!$G:$G,'EIA-923'!$I:$I,Generation!$C$3,'EIA-923'!$A:$A,Generation!$B4910,'EIA-923'!$H:$H,Generation!G$6)</f>
        <v>0</v>
      </c>
      <c r="H4910">
        <f>SUMIFS('EIA-923'!$G:$G,'EIA-923'!$I:$I,Generation!$C$3,'EIA-923'!$A:$A,Generation!$B4910,'EIA-923'!$H:$H,Generation!H$6)</f>
        <v>0</v>
      </c>
      <c r="I4910">
        <f>SUMIFS('EIA-923'!$G:$G,'EIA-923'!$I:$I,Generation!$C$3,'EIA-923'!$A:$A,Generation!$B4910,'EIA-923'!$H:$H,Generation!I$6)</f>
        <v>0</v>
      </c>
      <c r="J4910">
        <f>SUMIFS('EIA-923'!$G:$G,'EIA-923'!$I:$I,Generation!$C$3,'EIA-923'!$A:$A,Generation!$B4910,'EIA-923'!$H:$H,Generation!J$6)</f>
        <v>88177</v>
      </c>
      <c r="K4910">
        <f>SUMIFS('EIA-923'!$G:$G,'EIA-923'!$I:$I,Generation!$C$3,'EIA-923'!$A:$A,Generation!$B4910,'EIA-923'!$H:$H,Generation!K$6)</f>
        <v>0</v>
      </c>
      <c r="L4910">
        <f>SUMIFS('EIA-923'!$G:$G,'EIA-923'!$I:$I,Generation!$C$3,'EIA-923'!$A:$A,Generation!$B4910,'EIA-923'!$H:$H,Generation!L$6)</f>
        <v>0</v>
      </c>
      <c r="M4910">
        <f>SUMIFS('EIA-923'!$G:$G,'EIA-923'!$I:$I,Generation!$C$3,'EIA-923'!$A:$A,Generation!$B4910,'EIA-923'!$H:$H,Generation!M$6)</f>
        <v>0</v>
      </c>
      <c r="N4910">
        <f>SUMIFS('EIA-923'!$G:$G,'EIA-923'!$I:$I,Generation!$C$3,'EIA-923'!$A:$A,Generation!$B4910,'EIA-923'!$H:$H,Generation!N$6)</f>
        <v>0</v>
      </c>
      <c r="O4910">
        <f>SUMIFS('EIA-923'!$G:$G,'EIA-923'!$I:$I,Generation!$C$3,'EIA-923'!$A:$A,Generation!$B4910,'EIA-923'!$H:$H,Generation!O$6)</f>
        <v>0</v>
      </c>
      <c r="P4910">
        <f>SUMIFS('EIA-923'!$G:$G,'EIA-923'!$I:$I,Generation!$C$3,'EIA-923'!$A:$A,Generation!$B4910,'EIA-923'!$H:$H,Generation!P$6)</f>
        <v>0</v>
      </c>
      <c r="Q4910">
        <f>SUMIFS('EIA-923'!$G:$G,'EIA-923'!$I:$I,Generation!$C$3,'EIA-923'!$A:$A,Generation!$B4910,'EIA-923'!$H:$H,Generation!Q$6)</f>
        <v>0</v>
      </c>
    </row>
    <row r="4911" spans="2:17" x14ac:dyDescent="0.25">
      <c r="B4911" s="153">
        <v>57269</v>
      </c>
      <c r="C4911">
        <f>SUMIFS('EIA-923'!$G:$G,'EIA-923'!$I:$I,Generation!$C$3,'EIA-923'!$A:$A,Generation!$B4911,'EIA-923'!$H:$H,Generation!C$6)</f>
        <v>0</v>
      </c>
      <c r="D4911">
        <f>SUMIFS('EIA-923'!$G:$G,'EIA-923'!$I:$I,Generation!$C$3,'EIA-923'!$A:$A,Generation!$B4911,'EIA-923'!$H:$H,Generation!D$6)</f>
        <v>0</v>
      </c>
      <c r="E4911">
        <f>SUMIFS('EIA-923'!$G:$G,'EIA-923'!$I:$I,Generation!$C$3,'EIA-923'!$A:$A,Generation!$B4911,'EIA-923'!$H:$H,Generation!E$6)</f>
        <v>0</v>
      </c>
      <c r="F4911">
        <f>SUMIFS('EIA-923'!$G:$G,'EIA-923'!$I:$I,Generation!$C$3,'EIA-923'!$A:$A,Generation!$B4911,'EIA-923'!$H:$H,Generation!F$6)</f>
        <v>0</v>
      </c>
      <c r="G4911">
        <f>SUMIFS('EIA-923'!$G:$G,'EIA-923'!$I:$I,Generation!$C$3,'EIA-923'!$A:$A,Generation!$B4911,'EIA-923'!$H:$H,Generation!G$6)</f>
        <v>0</v>
      </c>
      <c r="H4911">
        <f>SUMIFS('EIA-923'!$G:$G,'EIA-923'!$I:$I,Generation!$C$3,'EIA-923'!$A:$A,Generation!$B4911,'EIA-923'!$H:$H,Generation!H$6)</f>
        <v>0</v>
      </c>
      <c r="I4911">
        <f>SUMIFS('EIA-923'!$G:$G,'EIA-923'!$I:$I,Generation!$C$3,'EIA-923'!$A:$A,Generation!$B4911,'EIA-923'!$H:$H,Generation!I$6)</f>
        <v>0</v>
      </c>
      <c r="J4911">
        <f>SUMIFS('EIA-923'!$G:$G,'EIA-923'!$I:$I,Generation!$C$3,'EIA-923'!$A:$A,Generation!$B4911,'EIA-923'!$H:$H,Generation!J$6)</f>
        <v>0</v>
      </c>
      <c r="K4911">
        <f>SUMIFS('EIA-923'!$G:$G,'EIA-923'!$I:$I,Generation!$C$3,'EIA-923'!$A:$A,Generation!$B4911,'EIA-923'!$H:$H,Generation!K$6)</f>
        <v>0</v>
      </c>
      <c r="L4911">
        <f>SUMIFS('EIA-923'!$G:$G,'EIA-923'!$I:$I,Generation!$C$3,'EIA-923'!$A:$A,Generation!$B4911,'EIA-923'!$H:$H,Generation!L$6)</f>
        <v>1185</v>
      </c>
      <c r="M4911">
        <f>SUMIFS('EIA-923'!$G:$G,'EIA-923'!$I:$I,Generation!$C$3,'EIA-923'!$A:$A,Generation!$B4911,'EIA-923'!$H:$H,Generation!M$6)</f>
        <v>0</v>
      </c>
      <c r="N4911">
        <f>SUMIFS('EIA-923'!$G:$G,'EIA-923'!$I:$I,Generation!$C$3,'EIA-923'!$A:$A,Generation!$B4911,'EIA-923'!$H:$H,Generation!N$6)</f>
        <v>0</v>
      </c>
      <c r="O4911">
        <f>SUMIFS('EIA-923'!$G:$G,'EIA-923'!$I:$I,Generation!$C$3,'EIA-923'!$A:$A,Generation!$B4911,'EIA-923'!$H:$H,Generation!O$6)</f>
        <v>0</v>
      </c>
      <c r="P4911">
        <f>SUMIFS('EIA-923'!$G:$G,'EIA-923'!$I:$I,Generation!$C$3,'EIA-923'!$A:$A,Generation!$B4911,'EIA-923'!$H:$H,Generation!P$6)</f>
        <v>0</v>
      </c>
      <c r="Q4911">
        <f>SUMIFS('EIA-923'!$G:$G,'EIA-923'!$I:$I,Generation!$C$3,'EIA-923'!$A:$A,Generation!$B4911,'EIA-923'!$H:$H,Generation!Q$6)</f>
        <v>0</v>
      </c>
    </row>
    <row r="4912" spans="2:17" x14ac:dyDescent="0.25">
      <c r="B4912" s="153">
        <v>57270</v>
      </c>
      <c r="C4912">
        <f>SUMIFS('EIA-923'!$G:$G,'EIA-923'!$I:$I,Generation!$C$3,'EIA-923'!$A:$A,Generation!$B4912,'EIA-923'!$H:$H,Generation!C$6)</f>
        <v>0</v>
      </c>
      <c r="D4912">
        <f>SUMIFS('EIA-923'!$G:$G,'EIA-923'!$I:$I,Generation!$C$3,'EIA-923'!$A:$A,Generation!$B4912,'EIA-923'!$H:$H,Generation!D$6)</f>
        <v>0</v>
      </c>
      <c r="E4912">
        <f>SUMIFS('EIA-923'!$G:$G,'EIA-923'!$I:$I,Generation!$C$3,'EIA-923'!$A:$A,Generation!$B4912,'EIA-923'!$H:$H,Generation!E$6)</f>
        <v>0</v>
      </c>
      <c r="F4912">
        <f>SUMIFS('EIA-923'!$G:$G,'EIA-923'!$I:$I,Generation!$C$3,'EIA-923'!$A:$A,Generation!$B4912,'EIA-923'!$H:$H,Generation!F$6)</f>
        <v>0</v>
      </c>
      <c r="G4912">
        <f>SUMIFS('EIA-923'!$G:$G,'EIA-923'!$I:$I,Generation!$C$3,'EIA-923'!$A:$A,Generation!$B4912,'EIA-923'!$H:$H,Generation!G$6)</f>
        <v>0</v>
      </c>
      <c r="H4912">
        <f>SUMIFS('EIA-923'!$G:$G,'EIA-923'!$I:$I,Generation!$C$3,'EIA-923'!$A:$A,Generation!$B4912,'EIA-923'!$H:$H,Generation!H$6)</f>
        <v>0</v>
      </c>
      <c r="I4912">
        <f>SUMIFS('EIA-923'!$G:$G,'EIA-923'!$I:$I,Generation!$C$3,'EIA-923'!$A:$A,Generation!$B4912,'EIA-923'!$H:$H,Generation!I$6)</f>
        <v>0</v>
      </c>
      <c r="J4912">
        <f>SUMIFS('EIA-923'!$G:$G,'EIA-923'!$I:$I,Generation!$C$3,'EIA-923'!$A:$A,Generation!$B4912,'EIA-923'!$H:$H,Generation!J$6)</f>
        <v>0</v>
      </c>
      <c r="K4912">
        <f>SUMIFS('EIA-923'!$G:$G,'EIA-923'!$I:$I,Generation!$C$3,'EIA-923'!$A:$A,Generation!$B4912,'EIA-923'!$H:$H,Generation!K$6)</f>
        <v>0</v>
      </c>
      <c r="L4912">
        <f>SUMIFS('EIA-923'!$G:$G,'EIA-923'!$I:$I,Generation!$C$3,'EIA-923'!$A:$A,Generation!$B4912,'EIA-923'!$H:$H,Generation!L$6)</f>
        <v>999</v>
      </c>
      <c r="M4912">
        <f>SUMIFS('EIA-923'!$G:$G,'EIA-923'!$I:$I,Generation!$C$3,'EIA-923'!$A:$A,Generation!$B4912,'EIA-923'!$H:$H,Generation!M$6)</f>
        <v>0</v>
      </c>
      <c r="N4912">
        <f>SUMIFS('EIA-923'!$G:$G,'EIA-923'!$I:$I,Generation!$C$3,'EIA-923'!$A:$A,Generation!$B4912,'EIA-923'!$H:$H,Generation!N$6)</f>
        <v>0</v>
      </c>
      <c r="O4912">
        <f>SUMIFS('EIA-923'!$G:$G,'EIA-923'!$I:$I,Generation!$C$3,'EIA-923'!$A:$A,Generation!$B4912,'EIA-923'!$H:$H,Generation!O$6)</f>
        <v>0</v>
      </c>
      <c r="P4912">
        <f>SUMIFS('EIA-923'!$G:$G,'EIA-923'!$I:$I,Generation!$C$3,'EIA-923'!$A:$A,Generation!$B4912,'EIA-923'!$H:$H,Generation!P$6)</f>
        <v>0</v>
      </c>
      <c r="Q4912">
        <f>SUMIFS('EIA-923'!$G:$G,'EIA-923'!$I:$I,Generation!$C$3,'EIA-923'!$A:$A,Generation!$B4912,'EIA-923'!$H:$H,Generation!Q$6)</f>
        <v>0</v>
      </c>
    </row>
    <row r="4913" spans="2:17" x14ac:dyDescent="0.25">
      <c r="B4913" s="153">
        <v>57274</v>
      </c>
      <c r="C4913">
        <f>SUMIFS('EIA-923'!$G:$G,'EIA-923'!$I:$I,Generation!$C$3,'EIA-923'!$A:$A,Generation!$B4913,'EIA-923'!$H:$H,Generation!C$6)</f>
        <v>0</v>
      </c>
      <c r="D4913">
        <f>SUMIFS('EIA-923'!$G:$G,'EIA-923'!$I:$I,Generation!$C$3,'EIA-923'!$A:$A,Generation!$B4913,'EIA-923'!$H:$H,Generation!D$6)</f>
        <v>0</v>
      </c>
      <c r="E4913">
        <f>SUMIFS('EIA-923'!$G:$G,'EIA-923'!$I:$I,Generation!$C$3,'EIA-923'!$A:$A,Generation!$B4913,'EIA-923'!$H:$H,Generation!E$6)</f>
        <v>0</v>
      </c>
      <c r="F4913">
        <f>SUMIFS('EIA-923'!$G:$G,'EIA-923'!$I:$I,Generation!$C$3,'EIA-923'!$A:$A,Generation!$B4913,'EIA-923'!$H:$H,Generation!F$6)</f>
        <v>0</v>
      </c>
      <c r="G4913">
        <f>SUMIFS('EIA-923'!$G:$G,'EIA-923'!$I:$I,Generation!$C$3,'EIA-923'!$A:$A,Generation!$B4913,'EIA-923'!$H:$H,Generation!G$6)</f>
        <v>0</v>
      </c>
      <c r="H4913">
        <f>SUMIFS('EIA-923'!$G:$G,'EIA-923'!$I:$I,Generation!$C$3,'EIA-923'!$A:$A,Generation!$B4913,'EIA-923'!$H:$H,Generation!H$6)</f>
        <v>0</v>
      </c>
      <c r="I4913">
        <f>SUMIFS('EIA-923'!$G:$G,'EIA-923'!$I:$I,Generation!$C$3,'EIA-923'!$A:$A,Generation!$B4913,'EIA-923'!$H:$H,Generation!I$6)</f>
        <v>0</v>
      </c>
      <c r="J4913">
        <f>SUMIFS('EIA-923'!$G:$G,'EIA-923'!$I:$I,Generation!$C$3,'EIA-923'!$A:$A,Generation!$B4913,'EIA-923'!$H:$H,Generation!J$6)</f>
        <v>47453</v>
      </c>
      <c r="K4913">
        <f>SUMIFS('EIA-923'!$G:$G,'EIA-923'!$I:$I,Generation!$C$3,'EIA-923'!$A:$A,Generation!$B4913,'EIA-923'!$H:$H,Generation!K$6)</f>
        <v>0</v>
      </c>
      <c r="L4913">
        <f>SUMIFS('EIA-923'!$G:$G,'EIA-923'!$I:$I,Generation!$C$3,'EIA-923'!$A:$A,Generation!$B4913,'EIA-923'!$H:$H,Generation!L$6)</f>
        <v>0</v>
      </c>
      <c r="M4913">
        <f>SUMIFS('EIA-923'!$G:$G,'EIA-923'!$I:$I,Generation!$C$3,'EIA-923'!$A:$A,Generation!$B4913,'EIA-923'!$H:$H,Generation!M$6)</f>
        <v>0</v>
      </c>
      <c r="N4913">
        <f>SUMIFS('EIA-923'!$G:$G,'EIA-923'!$I:$I,Generation!$C$3,'EIA-923'!$A:$A,Generation!$B4913,'EIA-923'!$H:$H,Generation!N$6)</f>
        <v>0</v>
      </c>
      <c r="O4913">
        <f>SUMIFS('EIA-923'!$G:$G,'EIA-923'!$I:$I,Generation!$C$3,'EIA-923'!$A:$A,Generation!$B4913,'EIA-923'!$H:$H,Generation!O$6)</f>
        <v>0</v>
      </c>
      <c r="P4913">
        <f>SUMIFS('EIA-923'!$G:$G,'EIA-923'!$I:$I,Generation!$C$3,'EIA-923'!$A:$A,Generation!$B4913,'EIA-923'!$H:$H,Generation!P$6)</f>
        <v>0</v>
      </c>
      <c r="Q4913">
        <f>SUMIFS('EIA-923'!$G:$G,'EIA-923'!$I:$I,Generation!$C$3,'EIA-923'!$A:$A,Generation!$B4913,'EIA-923'!$H:$H,Generation!Q$6)</f>
        <v>0</v>
      </c>
    </row>
    <row r="4914" spans="2:17" x14ac:dyDescent="0.25">
      <c r="B4914" s="153">
        <v>57275</v>
      </c>
      <c r="C4914">
        <f>SUMIFS('EIA-923'!$G:$G,'EIA-923'!$I:$I,Generation!$C$3,'EIA-923'!$A:$A,Generation!$B4914,'EIA-923'!$H:$H,Generation!C$6)</f>
        <v>0</v>
      </c>
      <c r="D4914">
        <f>SUMIFS('EIA-923'!$G:$G,'EIA-923'!$I:$I,Generation!$C$3,'EIA-923'!$A:$A,Generation!$B4914,'EIA-923'!$H:$H,Generation!D$6)</f>
        <v>0</v>
      </c>
      <c r="E4914">
        <f>SUMIFS('EIA-923'!$G:$G,'EIA-923'!$I:$I,Generation!$C$3,'EIA-923'!$A:$A,Generation!$B4914,'EIA-923'!$H:$H,Generation!E$6)</f>
        <v>0</v>
      </c>
      <c r="F4914">
        <f>SUMIFS('EIA-923'!$G:$G,'EIA-923'!$I:$I,Generation!$C$3,'EIA-923'!$A:$A,Generation!$B4914,'EIA-923'!$H:$H,Generation!F$6)</f>
        <v>0</v>
      </c>
      <c r="G4914">
        <f>SUMIFS('EIA-923'!$G:$G,'EIA-923'!$I:$I,Generation!$C$3,'EIA-923'!$A:$A,Generation!$B4914,'EIA-923'!$H:$H,Generation!G$6)</f>
        <v>0</v>
      </c>
      <c r="H4914">
        <f>SUMIFS('EIA-923'!$G:$G,'EIA-923'!$I:$I,Generation!$C$3,'EIA-923'!$A:$A,Generation!$B4914,'EIA-923'!$H:$H,Generation!H$6)</f>
        <v>0</v>
      </c>
      <c r="I4914">
        <f>SUMIFS('EIA-923'!$G:$G,'EIA-923'!$I:$I,Generation!$C$3,'EIA-923'!$A:$A,Generation!$B4914,'EIA-923'!$H:$H,Generation!I$6)</f>
        <v>0</v>
      </c>
      <c r="J4914">
        <f>SUMIFS('EIA-923'!$G:$G,'EIA-923'!$I:$I,Generation!$C$3,'EIA-923'!$A:$A,Generation!$B4914,'EIA-923'!$H:$H,Generation!J$6)</f>
        <v>0</v>
      </c>
      <c r="K4914">
        <f>SUMIFS('EIA-923'!$G:$G,'EIA-923'!$I:$I,Generation!$C$3,'EIA-923'!$A:$A,Generation!$B4914,'EIA-923'!$H:$H,Generation!K$6)</f>
        <v>0</v>
      </c>
      <c r="L4914">
        <f>SUMIFS('EIA-923'!$G:$G,'EIA-923'!$I:$I,Generation!$C$3,'EIA-923'!$A:$A,Generation!$B4914,'EIA-923'!$H:$H,Generation!L$6)</f>
        <v>0</v>
      </c>
      <c r="M4914">
        <f>SUMIFS('EIA-923'!$G:$G,'EIA-923'!$I:$I,Generation!$C$3,'EIA-923'!$A:$A,Generation!$B4914,'EIA-923'!$H:$H,Generation!M$6)</f>
        <v>0</v>
      </c>
      <c r="N4914">
        <f>SUMIFS('EIA-923'!$G:$G,'EIA-923'!$I:$I,Generation!$C$3,'EIA-923'!$A:$A,Generation!$B4914,'EIA-923'!$H:$H,Generation!N$6)</f>
        <v>0</v>
      </c>
      <c r="O4914">
        <f>SUMIFS('EIA-923'!$G:$G,'EIA-923'!$I:$I,Generation!$C$3,'EIA-923'!$A:$A,Generation!$B4914,'EIA-923'!$H:$H,Generation!O$6)</f>
        <v>0</v>
      </c>
      <c r="P4914">
        <f>SUMIFS('EIA-923'!$G:$G,'EIA-923'!$I:$I,Generation!$C$3,'EIA-923'!$A:$A,Generation!$B4914,'EIA-923'!$H:$H,Generation!P$6)</f>
        <v>74721</v>
      </c>
      <c r="Q4914">
        <f>SUMIFS('EIA-923'!$G:$G,'EIA-923'!$I:$I,Generation!$C$3,'EIA-923'!$A:$A,Generation!$B4914,'EIA-923'!$H:$H,Generation!Q$6)</f>
        <v>0</v>
      </c>
    </row>
    <row r="4915" spans="2:17" x14ac:dyDescent="0.25">
      <c r="B4915" s="153">
        <v>57278</v>
      </c>
      <c r="C4915">
        <f>SUMIFS('EIA-923'!$G:$G,'EIA-923'!$I:$I,Generation!$C$3,'EIA-923'!$A:$A,Generation!$B4915,'EIA-923'!$H:$H,Generation!C$6)</f>
        <v>0</v>
      </c>
      <c r="D4915">
        <f>SUMIFS('EIA-923'!$G:$G,'EIA-923'!$I:$I,Generation!$C$3,'EIA-923'!$A:$A,Generation!$B4915,'EIA-923'!$H:$H,Generation!D$6)</f>
        <v>0</v>
      </c>
      <c r="E4915">
        <f>SUMIFS('EIA-923'!$G:$G,'EIA-923'!$I:$I,Generation!$C$3,'EIA-923'!$A:$A,Generation!$B4915,'EIA-923'!$H:$H,Generation!E$6)</f>
        <v>0</v>
      </c>
      <c r="F4915">
        <f>SUMIFS('EIA-923'!$G:$G,'EIA-923'!$I:$I,Generation!$C$3,'EIA-923'!$A:$A,Generation!$B4915,'EIA-923'!$H:$H,Generation!F$6)</f>
        <v>0</v>
      </c>
      <c r="G4915">
        <f>SUMIFS('EIA-923'!$G:$G,'EIA-923'!$I:$I,Generation!$C$3,'EIA-923'!$A:$A,Generation!$B4915,'EIA-923'!$H:$H,Generation!G$6)</f>
        <v>0</v>
      </c>
      <c r="H4915">
        <f>SUMIFS('EIA-923'!$G:$G,'EIA-923'!$I:$I,Generation!$C$3,'EIA-923'!$A:$A,Generation!$B4915,'EIA-923'!$H:$H,Generation!H$6)</f>
        <v>0</v>
      </c>
      <c r="I4915">
        <f>SUMIFS('EIA-923'!$G:$G,'EIA-923'!$I:$I,Generation!$C$3,'EIA-923'!$A:$A,Generation!$B4915,'EIA-923'!$H:$H,Generation!I$6)</f>
        <v>0</v>
      </c>
      <c r="J4915">
        <f>SUMIFS('EIA-923'!$G:$G,'EIA-923'!$I:$I,Generation!$C$3,'EIA-923'!$A:$A,Generation!$B4915,'EIA-923'!$H:$H,Generation!J$6)</f>
        <v>162638</v>
      </c>
      <c r="K4915">
        <f>SUMIFS('EIA-923'!$G:$G,'EIA-923'!$I:$I,Generation!$C$3,'EIA-923'!$A:$A,Generation!$B4915,'EIA-923'!$H:$H,Generation!K$6)</f>
        <v>0</v>
      </c>
      <c r="L4915">
        <f>SUMIFS('EIA-923'!$G:$G,'EIA-923'!$I:$I,Generation!$C$3,'EIA-923'!$A:$A,Generation!$B4915,'EIA-923'!$H:$H,Generation!L$6)</f>
        <v>0</v>
      </c>
      <c r="M4915">
        <f>SUMIFS('EIA-923'!$G:$G,'EIA-923'!$I:$I,Generation!$C$3,'EIA-923'!$A:$A,Generation!$B4915,'EIA-923'!$H:$H,Generation!M$6)</f>
        <v>0</v>
      </c>
      <c r="N4915">
        <f>SUMIFS('EIA-923'!$G:$G,'EIA-923'!$I:$I,Generation!$C$3,'EIA-923'!$A:$A,Generation!$B4915,'EIA-923'!$H:$H,Generation!N$6)</f>
        <v>0</v>
      </c>
      <c r="O4915">
        <f>SUMIFS('EIA-923'!$G:$G,'EIA-923'!$I:$I,Generation!$C$3,'EIA-923'!$A:$A,Generation!$B4915,'EIA-923'!$H:$H,Generation!O$6)</f>
        <v>0</v>
      </c>
      <c r="P4915">
        <f>SUMIFS('EIA-923'!$G:$G,'EIA-923'!$I:$I,Generation!$C$3,'EIA-923'!$A:$A,Generation!$B4915,'EIA-923'!$H:$H,Generation!P$6)</f>
        <v>0</v>
      </c>
      <c r="Q4915">
        <f>SUMIFS('EIA-923'!$G:$G,'EIA-923'!$I:$I,Generation!$C$3,'EIA-923'!$A:$A,Generation!$B4915,'EIA-923'!$H:$H,Generation!Q$6)</f>
        <v>0</v>
      </c>
    </row>
    <row r="4916" spans="2:17" x14ac:dyDescent="0.25">
      <c r="B4916" s="153">
        <v>57280</v>
      </c>
      <c r="C4916">
        <f>SUMIFS('EIA-923'!$G:$G,'EIA-923'!$I:$I,Generation!$C$3,'EIA-923'!$A:$A,Generation!$B4916,'EIA-923'!$H:$H,Generation!C$6)</f>
        <v>0</v>
      </c>
      <c r="D4916">
        <f>SUMIFS('EIA-923'!$G:$G,'EIA-923'!$I:$I,Generation!$C$3,'EIA-923'!$A:$A,Generation!$B4916,'EIA-923'!$H:$H,Generation!D$6)</f>
        <v>0</v>
      </c>
      <c r="E4916">
        <f>SUMIFS('EIA-923'!$G:$G,'EIA-923'!$I:$I,Generation!$C$3,'EIA-923'!$A:$A,Generation!$B4916,'EIA-923'!$H:$H,Generation!E$6)</f>
        <v>0</v>
      </c>
      <c r="F4916">
        <f>SUMIFS('EIA-923'!$G:$G,'EIA-923'!$I:$I,Generation!$C$3,'EIA-923'!$A:$A,Generation!$B4916,'EIA-923'!$H:$H,Generation!F$6)</f>
        <v>0</v>
      </c>
      <c r="G4916">
        <f>SUMIFS('EIA-923'!$G:$G,'EIA-923'!$I:$I,Generation!$C$3,'EIA-923'!$A:$A,Generation!$B4916,'EIA-923'!$H:$H,Generation!G$6)</f>
        <v>0</v>
      </c>
      <c r="H4916">
        <f>SUMIFS('EIA-923'!$G:$G,'EIA-923'!$I:$I,Generation!$C$3,'EIA-923'!$A:$A,Generation!$B4916,'EIA-923'!$H:$H,Generation!H$6)</f>
        <v>0</v>
      </c>
      <c r="I4916">
        <f>SUMIFS('EIA-923'!$G:$G,'EIA-923'!$I:$I,Generation!$C$3,'EIA-923'!$A:$A,Generation!$B4916,'EIA-923'!$H:$H,Generation!I$6)</f>
        <v>0</v>
      </c>
      <c r="J4916">
        <f>SUMIFS('EIA-923'!$G:$G,'EIA-923'!$I:$I,Generation!$C$3,'EIA-923'!$A:$A,Generation!$B4916,'EIA-923'!$H:$H,Generation!J$6)</f>
        <v>0</v>
      </c>
      <c r="K4916">
        <f>SUMIFS('EIA-923'!$G:$G,'EIA-923'!$I:$I,Generation!$C$3,'EIA-923'!$A:$A,Generation!$B4916,'EIA-923'!$H:$H,Generation!K$6)</f>
        <v>0</v>
      </c>
      <c r="L4916">
        <f>SUMIFS('EIA-923'!$G:$G,'EIA-923'!$I:$I,Generation!$C$3,'EIA-923'!$A:$A,Generation!$B4916,'EIA-923'!$H:$H,Generation!L$6)</f>
        <v>1345</v>
      </c>
      <c r="M4916">
        <f>SUMIFS('EIA-923'!$G:$G,'EIA-923'!$I:$I,Generation!$C$3,'EIA-923'!$A:$A,Generation!$B4916,'EIA-923'!$H:$H,Generation!M$6)</f>
        <v>0</v>
      </c>
      <c r="N4916">
        <f>SUMIFS('EIA-923'!$G:$G,'EIA-923'!$I:$I,Generation!$C$3,'EIA-923'!$A:$A,Generation!$B4916,'EIA-923'!$H:$H,Generation!N$6)</f>
        <v>0</v>
      </c>
      <c r="O4916">
        <f>SUMIFS('EIA-923'!$G:$G,'EIA-923'!$I:$I,Generation!$C$3,'EIA-923'!$A:$A,Generation!$B4916,'EIA-923'!$H:$H,Generation!O$6)</f>
        <v>0</v>
      </c>
      <c r="P4916">
        <f>SUMIFS('EIA-923'!$G:$G,'EIA-923'!$I:$I,Generation!$C$3,'EIA-923'!$A:$A,Generation!$B4916,'EIA-923'!$H:$H,Generation!P$6)</f>
        <v>0</v>
      </c>
      <c r="Q4916">
        <f>SUMIFS('EIA-923'!$G:$G,'EIA-923'!$I:$I,Generation!$C$3,'EIA-923'!$A:$A,Generation!$B4916,'EIA-923'!$H:$H,Generation!Q$6)</f>
        <v>0</v>
      </c>
    </row>
    <row r="4917" spans="2:17" x14ac:dyDescent="0.25">
      <c r="B4917" s="153">
        <v>57281</v>
      </c>
      <c r="C4917">
        <f>SUMIFS('EIA-923'!$G:$G,'EIA-923'!$I:$I,Generation!$C$3,'EIA-923'!$A:$A,Generation!$B4917,'EIA-923'!$H:$H,Generation!C$6)</f>
        <v>0</v>
      </c>
      <c r="D4917">
        <f>SUMIFS('EIA-923'!$G:$G,'EIA-923'!$I:$I,Generation!$C$3,'EIA-923'!$A:$A,Generation!$B4917,'EIA-923'!$H:$H,Generation!D$6)</f>
        <v>0</v>
      </c>
      <c r="E4917">
        <f>SUMIFS('EIA-923'!$G:$G,'EIA-923'!$I:$I,Generation!$C$3,'EIA-923'!$A:$A,Generation!$B4917,'EIA-923'!$H:$H,Generation!E$6)</f>
        <v>0</v>
      </c>
      <c r="F4917">
        <f>SUMIFS('EIA-923'!$G:$G,'EIA-923'!$I:$I,Generation!$C$3,'EIA-923'!$A:$A,Generation!$B4917,'EIA-923'!$H:$H,Generation!F$6)</f>
        <v>0</v>
      </c>
      <c r="G4917">
        <f>SUMIFS('EIA-923'!$G:$G,'EIA-923'!$I:$I,Generation!$C$3,'EIA-923'!$A:$A,Generation!$B4917,'EIA-923'!$H:$H,Generation!G$6)</f>
        <v>0</v>
      </c>
      <c r="H4917">
        <f>SUMIFS('EIA-923'!$G:$G,'EIA-923'!$I:$I,Generation!$C$3,'EIA-923'!$A:$A,Generation!$B4917,'EIA-923'!$H:$H,Generation!H$6)</f>
        <v>0</v>
      </c>
      <c r="I4917">
        <f>SUMIFS('EIA-923'!$G:$G,'EIA-923'!$I:$I,Generation!$C$3,'EIA-923'!$A:$A,Generation!$B4917,'EIA-923'!$H:$H,Generation!I$6)</f>
        <v>0</v>
      </c>
      <c r="J4917">
        <f>SUMIFS('EIA-923'!$G:$G,'EIA-923'!$I:$I,Generation!$C$3,'EIA-923'!$A:$A,Generation!$B4917,'EIA-923'!$H:$H,Generation!J$6)</f>
        <v>0</v>
      </c>
      <c r="K4917">
        <f>SUMIFS('EIA-923'!$G:$G,'EIA-923'!$I:$I,Generation!$C$3,'EIA-923'!$A:$A,Generation!$B4917,'EIA-923'!$H:$H,Generation!K$6)</f>
        <v>39209</v>
      </c>
      <c r="L4917">
        <f>SUMIFS('EIA-923'!$G:$G,'EIA-923'!$I:$I,Generation!$C$3,'EIA-923'!$A:$A,Generation!$B4917,'EIA-923'!$H:$H,Generation!L$6)</f>
        <v>0</v>
      </c>
      <c r="M4917">
        <f>SUMIFS('EIA-923'!$G:$G,'EIA-923'!$I:$I,Generation!$C$3,'EIA-923'!$A:$A,Generation!$B4917,'EIA-923'!$H:$H,Generation!M$6)</f>
        <v>0</v>
      </c>
      <c r="N4917">
        <f>SUMIFS('EIA-923'!$G:$G,'EIA-923'!$I:$I,Generation!$C$3,'EIA-923'!$A:$A,Generation!$B4917,'EIA-923'!$H:$H,Generation!N$6)</f>
        <v>0</v>
      </c>
      <c r="O4917">
        <f>SUMIFS('EIA-923'!$G:$G,'EIA-923'!$I:$I,Generation!$C$3,'EIA-923'!$A:$A,Generation!$B4917,'EIA-923'!$H:$H,Generation!O$6)</f>
        <v>0</v>
      </c>
      <c r="P4917">
        <f>SUMIFS('EIA-923'!$G:$G,'EIA-923'!$I:$I,Generation!$C$3,'EIA-923'!$A:$A,Generation!$B4917,'EIA-923'!$H:$H,Generation!P$6)</f>
        <v>0</v>
      </c>
      <c r="Q4917">
        <f>SUMIFS('EIA-923'!$G:$G,'EIA-923'!$I:$I,Generation!$C$3,'EIA-923'!$A:$A,Generation!$B4917,'EIA-923'!$H:$H,Generation!Q$6)</f>
        <v>0</v>
      </c>
    </row>
    <row r="4918" spans="2:17" x14ac:dyDescent="0.25">
      <c r="B4918" s="153">
        <v>57282</v>
      </c>
      <c r="C4918">
        <f>SUMIFS('EIA-923'!$G:$G,'EIA-923'!$I:$I,Generation!$C$3,'EIA-923'!$A:$A,Generation!$B4918,'EIA-923'!$H:$H,Generation!C$6)</f>
        <v>0</v>
      </c>
      <c r="D4918">
        <f>SUMIFS('EIA-923'!$G:$G,'EIA-923'!$I:$I,Generation!$C$3,'EIA-923'!$A:$A,Generation!$B4918,'EIA-923'!$H:$H,Generation!D$6)</f>
        <v>0</v>
      </c>
      <c r="E4918">
        <f>SUMIFS('EIA-923'!$G:$G,'EIA-923'!$I:$I,Generation!$C$3,'EIA-923'!$A:$A,Generation!$B4918,'EIA-923'!$H:$H,Generation!E$6)</f>
        <v>0</v>
      </c>
      <c r="F4918">
        <f>SUMIFS('EIA-923'!$G:$G,'EIA-923'!$I:$I,Generation!$C$3,'EIA-923'!$A:$A,Generation!$B4918,'EIA-923'!$H:$H,Generation!F$6)</f>
        <v>0</v>
      </c>
      <c r="G4918">
        <f>SUMIFS('EIA-923'!$G:$G,'EIA-923'!$I:$I,Generation!$C$3,'EIA-923'!$A:$A,Generation!$B4918,'EIA-923'!$H:$H,Generation!G$6)</f>
        <v>0</v>
      </c>
      <c r="H4918">
        <f>SUMIFS('EIA-923'!$G:$G,'EIA-923'!$I:$I,Generation!$C$3,'EIA-923'!$A:$A,Generation!$B4918,'EIA-923'!$H:$H,Generation!H$6)</f>
        <v>0</v>
      </c>
      <c r="I4918">
        <f>SUMIFS('EIA-923'!$G:$G,'EIA-923'!$I:$I,Generation!$C$3,'EIA-923'!$A:$A,Generation!$B4918,'EIA-923'!$H:$H,Generation!I$6)</f>
        <v>0</v>
      </c>
      <c r="J4918">
        <f>SUMIFS('EIA-923'!$G:$G,'EIA-923'!$I:$I,Generation!$C$3,'EIA-923'!$A:$A,Generation!$B4918,'EIA-923'!$H:$H,Generation!J$6)</f>
        <v>415045</v>
      </c>
      <c r="K4918">
        <f>SUMIFS('EIA-923'!$G:$G,'EIA-923'!$I:$I,Generation!$C$3,'EIA-923'!$A:$A,Generation!$B4918,'EIA-923'!$H:$H,Generation!K$6)</f>
        <v>0</v>
      </c>
      <c r="L4918">
        <f>SUMIFS('EIA-923'!$G:$G,'EIA-923'!$I:$I,Generation!$C$3,'EIA-923'!$A:$A,Generation!$B4918,'EIA-923'!$H:$H,Generation!L$6)</f>
        <v>0</v>
      </c>
      <c r="M4918">
        <f>SUMIFS('EIA-923'!$G:$G,'EIA-923'!$I:$I,Generation!$C$3,'EIA-923'!$A:$A,Generation!$B4918,'EIA-923'!$H:$H,Generation!M$6)</f>
        <v>0</v>
      </c>
      <c r="N4918">
        <f>SUMIFS('EIA-923'!$G:$G,'EIA-923'!$I:$I,Generation!$C$3,'EIA-923'!$A:$A,Generation!$B4918,'EIA-923'!$H:$H,Generation!N$6)</f>
        <v>0</v>
      </c>
      <c r="O4918">
        <f>SUMIFS('EIA-923'!$G:$G,'EIA-923'!$I:$I,Generation!$C$3,'EIA-923'!$A:$A,Generation!$B4918,'EIA-923'!$H:$H,Generation!O$6)</f>
        <v>0</v>
      </c>
      <c r="P4918">
        <f>SUMIFS('EIA-923'!$G:$G,'EIA-923'!$I:$I,Generation!$C$3,'EIA-923'!$A:$A,Generation!$B4918,'EIA-923'!$H:$H,Generation!P$6)</f>
        <v>0</v>
      </c>
      <c r="Q4918">
        <f>SUMIFS('EIA-923'!$G:$G,'EIA-923'!$I:$I,Generation!$C$3,'EIA-923'!$A:$A,Generation!$B4918,'EIA-923'!$H:$H,Generation!Q$6)</f>
        <v>0</v>
      </c>
    </row>
    <row r="4919" spans="2:17" x14ac:dyDescent="0.25">
      <c r="B4919" s="153">
        <v>57283</v>
      </c>
      <c r="C4919">
        <f>SUMIFS('EIA-923'!$G:$G,'EIA-923'!$I:$I,Generation!$C$3,'EIA-923'!$A:$A,Generation!$B4919,'EIA-923'!$H:$H,Generation!C$6)</f>
        <v>0</v>
      </c>
      <c r="D4919">
        <f>SUMIFS('EIA-923'!$G:$G,'EIA-923'!$I:$I,Generation!$C$3,'EIA-923'!$A:$A,Generation!$B4919,'EIA-923'!$H:$H,Generation!D$6)</f>
        <v>0</v>
      </c>
      <c r="E4919">
        <f>SUMIFS('EIA-923'!$G:$G,'EIA-923'!$I:$I,Generation!$C$3,'EIA-923'!$A:$A,Generation!$B4919,'EIA-923'!$H:$H,Generation!E$6)</f>
        <v>0</v>
      </c>
      <c r="F4919">
        <f>SUMIFS('EIA-923'!$G:$G,'EIA-923'!$I:$I,Generation!$C$3,'EIA-923'!$A:$A,Generation!$B4919,'EIA-923'!$H:$H,Generation!F$6)</f>
        <v>0</v>
      </c>
      <c r="G4919">
        <f>SUMIFS('EIA-923'!$G:$G,'EIA-923'!$I:$I,Generation!$C$3,'EIA-923'!$A:$A,Generation!$B4919,'EIA-923'!$H:$H,Generation!G$6)</f>
        <v>0</v>
      </c>
      <c r="H4919">
        <f>SUMIFS('EIA-923'!$G:$G,'EIA-923'!$I:$I,Generation!$C$3,'EIA-923'!$A:$A,Generation!$B4919,'EIA-923'!$H:$H,Generation!H$6)</f>
        <v>0</v>
      </c>
      <c r="I4919">
        <f>SUMIFS('EIA-923'!$G:$G,'EIA-923'!$I:$I,Generation!$C$3,'EIA-923'!$A:$A,Generation!$B4919,'EIA-923'!$H:$H,Generation!I$6)</f>
        <v>0</v>
      </c>
      <c r="J4919">
        <f>SUMIFS('EIA-923'!$G:$G,'EIA-923'!$I:$I,Generation!$C$3,'EIA-923'!$A:$A,Generation!$B4919,'EIA-923'!$H:$H,Generation!J$6)</f>
        <v>205771</v>
      </c>
      <c r="K4919">
        <f>SUMIFS('EIA-923'!$G:$G,'EIA-923'!$I:$I,Generation!$C$3,'EIA-923'!$A:$A,Generation!$B4919,'EIA-923'!$H:$H,Generation!K$6)</f>
        <v>0</v>
      </c>
      <c r="L4919">
        <f>SUMIFS('EIA-923'!$G:$G,'EIA-923'!$I:$I,Generation!$C$3,'EIA-923'!$A:$A,Generation!$B4919,'EIA-923'!$H:$H,Generation!L$6)</f>
        <v>0</v>
      </c>
      <c r="M4919">
        <f>SUMIFS('EIA-923'!$G:$G,'EIA-923'!$I:$I,Generation!$C$3,'EIA-923'!$A:$A,Generation!$B4919,'EIA-923'!$H:$H,Generation!M$6)</f>
        <v>0</v>
      </c>
      <c r="N4919">
        <f>SUMIFS('EIA-923'!$G:$G,'EIA-923'!$I:$I,Generation!$C$3,'EIA-923'!$A:$A,Generation!$B4919,'EIA-923'!$H:$H,Generation!N$6)</f>
        <v>0</v>
      </c>
      <c r="O4919">
        <f>SUMIFS('EIA-923'!$G:$G,'EIA-923'!$I:$I,Generation!$C$3,'EIA-923'!$A:$A,Generation!$B4919,'EIA-923'!$H:$H,Generation!O$6)</f>
        <v>0</v>
      </c>
      <c r="P4919">
        <f>SUMIFS('EIA-923'!$G:$G,'EIA-923'!$I:$I,Generation!$C$3,'EIA-923'!$A:$A,Generation!$B4919,'EIA-923'!$H:$H,Generation!P$6)</f>
        <v>0</v>
      </c>
      <c r="Q4919">
        <f>SUMIFS('EIA-923'!$G:$G,'EIA-923'!$I:$I,Generation!$C$3,'EIA-923'!$A:$A,Generation!$B4919,'EIA-923'!$H:$H,Generation!Q$6)</f>
        <v>0</v>
      </c>
    </row>
    <row r="4920" spans="2:17" x14ac:dyDescent="0.25">
      <c r="B4920" s="153">
        <v>57284</v>
      </c>
      <c r="C4920">
        <f>SUMIFS('EIA-923'!$G:$G,'EIA-923'!$I:$I,Generation!$C$3,'EIA-923'!$A:$A,Generation!$B4920,'EIA-923'!$H:$H,Generation!C$6)</f>
        <v>0</v>
      </c>
      <c r="D4920">
        <f>SUMIFS('EIA-923'!$G:$G,'EIA-923'!$I:$I,Generation!$C$3,'EIA-923'!$A:$A,Generation!$B4920,'EIA-923'!$H:$H,Generation!D$6)</f>
        <v>0</v>
      </c>
      <c r="E4920">
        <f>SUMIFS('EIA-923'!$G:$G,'EIA-923'!$I:$I,Generation!$C$3,'EIA-923'!$A:$A,Generation!$B4920,'EIA-923'!$H:$H,Generation!E$6)</f>
        <v>0</v>
      </c>
      <c r="F4920">
        <f>SUMIFS('EIA-923'!$G:$G,'EIA-923'!$I:$I,Generation!$C$3,'EIA-923'!$A:$A,Generation!$B4920,'EIA-923'!$H:$H,Generation!F$6)</f>
        <v>0</v>
      </c>
      <c r="G4920">
        <f>SUMIFS('EIA-923'!$G:$G,'EIA-923'!$I:$I,Generation!$C$3,'EIA-923'!$A:$A,Generation!$B4920,'EIA-923'!$H:$H,Generation!G$6)</f>
        <v>0</v>
      </c>
      <c r="H4920">
        <f>SUMIFS('EIA-923'!$G:$G,'EIA-923'!$I:$I,Generation!$C$3,'EIA-923'!$A:$A,Generation!$B4920,'EIA-923'!$H:$H,Generation!H$6)</f>
        <v>0</v>
      </c>
      <c r="I4920">
        <f>SUMIFS('EIA-923'!$G:$G,'EIA-923'!$I:$I,Generation!$C$3,'EIA-923'!$A:$A,Generation!$B4920,'EIA-923'!$H:$H,Generation!I$6)</f>
        <v>0</v>
      </c>
      <c r="J4920">
        <f>SUMIFS('EIA-923'!$G:$G,'EIA-923'!$I:$I,Generation!$C$3,'EIA-923'!$A:$A,Generation!$B4920,'EIA-923'!$H:$H,Generation!J$6)</f>
        <v>622030</v>
      </c>
      <c r="K4920">
        <f>SUMIFS('EIA-923'!$G:$G,'EIA-923'!$I:$I,Generation!$C$3,'EIA-923'!$A:$A,Generation!$B4920,'EIA-923'!$H:$H,Generation!K$6)</f>
        <v>0</v>
      </c>
      <c r="L4920">
        <f>SUMIFS('EIA-923'!$G:$G,'EIA-923'!$I:$I,Generation!$C$3,'EIA-923'!$A:$A,Generation!$B4920,'EIA-923'!$H:$H,Generation!L$6)</f>
        <v>0</v>
      </c>
      <c r="M4920">
        <f>SUMIFS('EIA-923'!$G:$G,'EIA-923'!$I:$I,Generation!$C$3,'EIA-923'!$A:$A,Generation!$B4920,'EIA-923'!$H:$H,Generation!M$6)</f>
        <v>0</v>
      </c>
      <c r="N4920">
        <f>SUMIFS('EIA-923'!$G:$G,'EIA-923'!$I:$I,Generation!$C$3,'EIA-923'!$A:$A,Generation!$B4920,'EIA-923'!$H:$H,Generation!N$6)</f>
        <v>0</v>
      </c>
      <c r="O4920">
        <f>SUMIFS('EIA-923'!$G:$G,'EIA-923'!$I:$I,Generation!$C$3,'EIA-923'!$A:$A,Generation!$B4920,'EIA-923'!$H:$H,Generation!O$6)</f>
        <v>0</v>
      </c>
      <c r="P4920">
        <f>SUMIFS('EIA-923'!$G:$G,'EIA-923'!$I:$I,Generation!$C$3,'EIA-923'!$A:$A,Generation!$B4920,'EIA-923'!$H:$H,Generation!P$6)</f>
        <v>0</v>
      </c>
      <c r="Q4920">
        <f>SUMIFS('EIA-923'!$G:$G,'EIA-923'!$I:$I,Generation!$C$3,'EIA-923'!$A:$A,Generation!$B4920,'EIA-923'!$H:$H,Generation!Q$6)</f>
        <v>0</v>
      </c>
    </row>
    <row r="4921" spans="2:17" x14ac:dyDescent="0.25">
      <c r="B4921" s="153">
        <v>57285</v>
      </c>
      <c r="C4921">
        <f>SUMIFS('EIA-923'!$G:$G,'EIA-923'!$I:$I,Generation!$C$3,'EIA-923'!$A:$A,Generation!$B4921,'EIA-923'!$H:$H,Generation!C$6)</f>
        <v>0</v>
      </c>
      <c r="D4921">
        <f>SUMIFS('EIA-923'!$G:$G,'EIA-923'!$I:$I,Generation!$C$3,'EIA-923'!$A:$A,Generation!$B4921,'EIA-923'!$H:$H,Generation!D$6)</f>
        <v>0</v>
      </c>
      <c r="E4921">
        <f>SUMIFS('EIA-923'!$G:$G,'EIA-923'!$I:$I,Generation!$C$3,'EIA-923'!$A:$A,Generation!$B4921,'EIA-923'!$H:$H,Generation!E$6)</f>
        <v>0</v>
      </c>
      <c r="F4921">
        <f>SUMIFS('EIA-923'!$G:$G,'EIA-923'!$I:$I,Generation!$C$3,'EIA-923'!$A:$A,Generation!$B4921,'EIA-923'!$H:$H,Generation!F$6)</f>
        <v>0</v>
      </c>
      <c r="G4921">
        <f>SUMIFS('EIA-923'!$G:$G,'EIA-923'!$I:$I,Generation!$C$3,'EIA-923'!$A:$A,Generation!$B4921,'EIA-923'!$H:$H,Generation!G$6)</f>
        <v>0</v>
      </c>
      <c r="H4921">
        <f>SUMIFS('EIA-923'!$G:$G,'EIA-923'!$I:$I,Generation!$C$3,'EIA-923'!$A:$A,Generation!$B4921,'EIA-923'!$H:$H,Generation!H$6)</f>
        <v>0</v>
      </c>
      <c r="I4921">
        <f>SUMIFS('EIA-923'!$G:$G,'EIA-923'!$I:$I,Generation!$C$3,'EIA-923'!$A:$A,Generation!$B4921,'EIA-923'!$H:$H,Generation!I$6)</f>
        <v>0</v>
      </c>
      <c r="J4921">
        <f>SUMIFS('EIA-923'!$G:$G,'EIA-923'!$I:$I,Generation!$C$3,'EIA-923'!$A:$A,Generation!$B4921,'EIA-923'!$H:$H,Generation!J$6)</f>
        <v>134868</v>
      </c>
      <c r="K4921">
        <f>SUMIFS('EIA-923'!$G:$G,'EIA-923'!$I:$I,Generation!$C$3,'EIA-923'!$A:$A,Generation!$B4921,'EIA-923'!$H:$H,Generation!K$6)</f>
        <v>0</v>
      </c>
      <c r="L4921">
        <f>SUMIFS('EIA-923'!$G:$G,'EIA-923'!$I:$I,Generation!$C$3,'EIA-923'!$A:$A,Generation!$B4921,'EIA-923'!$H:$H,Generation!L$6)</f>
        <v>0</v>
      </c>
      <c r="M4921">
        <f>SUMIFS('EIA-923'!$G:$G,'EIA-923'!$I:$I,Generation!$C$3,'EIA-923'!$A:$A,Generation!$B4921,'EIA-923'!$H:$H,Generation!M$6)</f>
        <v>0</v>
      </c>
      <c r="N4921">
        <f>SUMIFS('EIA-923'!$G:$G,'EIA-923'!$I:$I,Generation!$C$3,'EIA-923'!$A:$A,Generation!$B4921,'EIA-923'!$H:$H,Generation!N$6)</f>
        <v>0</v>
      </c>
      <c r="O4921">
        <f>SUMIFS('EIA-923'!$G:$G,'EIA-923'!$I:$I,Generation!$C$3,'EIA-923'!$A:$A,Generation!$B4921,'EIA-923'!$H:$H,Generation!O$6)</f>
        <v>0</v>
      </c>
      <c r="P4921">
        <f>SUMIFS('EIA-923'!$G:$G,'EIA-923'!$I:$I,Generation!$C$3,'EIA-923'!$A:$A,Generation!$B4921,'EIA-923'!$H:$H,Generation!P$6)</f>
        <v>0</v>
      </c>
      <c r="Q4921">
        <f>SUMIFS('EIA-923'!$G:$G,'EIA-923'!$I:$I,Generation!$C$3,'EIA-923'!$A:$A,Generation!$B4921,'EIA-923'!$H:$H,Generation!Q$6)</f>
        <v>0</v>
      </c>
    </row>
    <row r="4922" spans="2:17" x14ac:dyDescent="0.25">
      <c r="B4922" s="153">
        <v>57286</v>
      </c>
      <c r="C4922">
        <f>SUMIFS('EIA-923'!$G:$G,'EIA-923'!$I:$I,Generation!$C$3,'EIA-923'!$A:$A,Generation!$B4922,'EIA-923'!$H:$H,Generation!C$6)</f>
        <v>0</v>
      </c>
      <c r="D4922">
        <f>SUMIFS('EIA-923'!$G:$G,'EIA-923'!$I:$I,Generation!$C$3,'EIA-923'!$A:$A,Generation!$B4922,'EIA-923'!$H:$H,Generation!D$6)</f>
        <v>0</v>
      </c>
      <c r="E4922">
        <f>SUMIFS('EIA-923'!$G:$G,'EIA-923'!$I:$I,Generation!$C$3,'EIA-923'!$A:$A,Generation!$B4922,'EIA-923'!$H:$H,Generation!E$6)</f>
        <v>0</v>
      </c>
      <c r="F4922">
        <f>SUMIFS('EIA-923'!$G:$G,'EIA-923'!$I:$I,Generation!$C$3,'EIA-923'!$A:$A,Generation!$B4922,'EIA-923'!$H:$H,Generation!F$6)</f>
        <v>0</v>
      </c>
      <c r="G4922">
        <f>SUMIFS('EIA-923'!$G:$G,'EIA-923'!$I:$I,Generation!$C$3,'EIA-923'!$A:$A,Generation!$B4922,'EIA-923'!$H:$H,Generation!G$6)</f>
        <v>0</v>
      </c>
      <c r="H4922">
        <f>SUMIFS('EIA-923'!$G:$G,'EIA-923'!$I:$I,Generation!$C$3,'EIA-923'!$A:$A,Generation!$B4922,'EIA-923'!$H:$H,Generation!H$6)</f>
        <v>0</v>
      </c>
      <c r="I4922">
        <f>SUMIFS('EIA-923'!$G:$G,'EIA-923'!$I:$I,Generation!$C$3,'EIA-923'!$A:$A,Generation!$B4922,'EIA-923'!$H:$H,Generation!I$6)</f>
        <v>0</v>
      </c>
      <c r="J4922">
        <f>SUMIFS('EIA-923'!$G:$G,'EIA-923'!$I:$I,Generation!$C$3,'EIA-923'!$A:$A,Generation!$B4922,'EIA-923'!$H:$H,Generation!J$6)</f>
        <v>151313</v>
      </c>
      <c r="K4922">
        <f>SUMIFS('EIA-923'!$G:$G,'EIA-923'!$I:$I,Generation!$C$3,'EIA-923'!$A:$A,Generation!$B4922,'EIA-923'!$H:$H,Generation!K$6)</f>
        <v>0</v>
      </c>
      <c r="L4922">
        <f>SUMIFS('EIA-923'!$G:$G,'EIA-923'!$I:$I,Generation!$C$3,'EIA-923'!$A:$A,Generation!$B4922,'EIA-923'!$H:$H,Generation!L$6)</f>
        <v>0</v>
      </c>
      <c r="M4922">
        <f>SUMIFS('EIA-923'!$G:$G,'EIA-923'!$I:$I,Generation!$C$3,'EIA-923'!$A:$A,Generation!$B4922,'EIA-923'!$H:$H,Generation!M$6)</f>
        <v>0</v>
      </c>
      <c r="N4922">
        <f>SUMIFS('EIA-923'!$G:$G,'EIA-923'!$I:$I,Generation!$C$3,'EIA-923'!$A:$A,Generation!$B4922,'EIA-923'!$H:$H,Generation!N$6)</f>
        <v>0</v>
      </c>
      <c r="O4922">
        <f>SUMIFS('EIA-923'!$G:$G,'EIA-923'!$I:$I,Generation!$C$3,'EIA-923'!$A:$A,Generation!$B4922,'EIA-923'!$H:$H,Generation!O$6)</f>
        <v>0</v>
      </c>
      <c r="P4922">
        <f>SUMIFS('EIA-923'!$G:$G,'EIA-923'!$I:$I,Generation!$C$3,'EIA-923'!$A:$A,Generation!$B4922,'EIA-923'!$H:$H,Generation!P$6)</f>
        <v>0</v>
      </c>
      <c r="Q4922">
        <f>SUMIFS('EIA-923'!$G:$G,'EIA-923'!$I:$I,Generation!$C$3,'EIA-923'!$A:$A,Generation!$B4922,'EIA-923'!$H:$H,Generation!Q$6)</f>
        <v>0</v>
      </c>
    </row>
    <row r="4923" spans="2:17" x14ac:dyDescent="0.25">
      <c r="B4923" s="153">
        <v>57287</v>
      </c>
      <c r="C4923">
        <f>SUMIFS('EIA-923'!$G:$G,'EIA-923'!$I:$I,Generation!$C$3,'EIA-923'!$A:$A,Generation!$B4923,'EIA-923'!$H:$H,Generation!C$6)</f>
        <v>0</v>
      </c>
      <c r="D4923">
        <f>SUMIFS('EIA-923'!$G:$G,'EIA-923'!$I:$I,Generation!$C$3,'EIA-923'!$A:$A,Generation!$B4923,'EIA-923'!$H:$H,Generation!D$6)</f>
        <v>0</v>
      </c>
      <c r="E4923">
        <f>SUMIFS('EIA-923'!$G:$G,'EIA-923'!$I:$I,Generation!$C$3,'EIA-923'!$A:$A,Generation!$B4923,'EIA-923'!$H:$H,Generation!E$6)</f>
        <v>0</v>
      </c>
      <c r="F4923">
        <f>SUMIFS('EIA-923'!$G:$G,'EIA-923'!$I:$I,Generation!$C$3,'EIA-923'!$A:$A,Generation!$B4923,'EIA-923'!$H:$H,Generation!F$6)</f>
        <v>0</v>
      </c>
      <c r="G4923">
        <f>SUMIFS('EIA-923'!$G:$G,'EIA-923'!$I:$I,Generation!$C$3,'EIA-923'!$A:$A,Generation!$B4923,'EIA-923'!$H:$H,Generation!G$6)</f>
        <v>0</v>
      </c>
      <c r="H4923">
        <f>SUMIFS('EIA-923'!$G:$G,'EIA-923'!$I:$I,Generation!$C$3,'EIA-923'!$A:$A,Generation!$B4923,'EIA-923'!$H:$H,Generation!H$6)</f>
        <v>0</v>
      </c>
      <c r="I4923">
        <f>SUMIFS('EIA-923'!$G:$G,'EIA-923'!$I:$I,Generation!$C$3,'EIA-923'!$A:$A,Generation!$B4923,'EIA-923'!$H:$H,Generation!I$6)</f>
        <v>0</v>
      </c>
      <c r="J4923">
        <f>SUMIFS('EIA-923'!$G:$G,'EIA-923'!$I:$I,Generation!$C$3,'EIA-923'!$A:$A,Generation!$B4923,'EIA-923'!$H:$H,Generation!J$6)</f>
        <v>158767</v>
      </c>
      <c r="K4923">
        <f>SUMIFS('EIA-923'!$G:$G,'EIA-923'!$I:$I,Generation!$C$3,'EIA-923'!$A:$A,Generation!$B4923,'EIA-923'!$H:$H,Generation!K$6)</f>
        <v>0</v>
      </c>
      <c r="L4923">
        <f>SUMIFS('EIA-923'!$G:$G,'EIA-923'!$I:$I,Generation!$C$3,'EIA-923'!$A:$A,Generation!$B4923,'EIA-923'!$H:$H,Generation!L$6)</f>
        <v>0</v>
      </c>
      <c r="M4923">
        <f>SUMIFS('EIA-923'!$G:$G,'EIA-923'!$I:$I,Generation!$C$3,'EIA-923'!$A:$A,Generation!$B4923,'EIA-923'!$H:$H,Generation!M$6)</f>
        <v>0</v>
      </c>
      <c r="N4923">
        <f>SUMIFS('EIA-923'!$G:$G,'EIA-923'!$I:$I,Generation!$C$3,'EIA-923'!$A:$A,Generation!$B4923,'EIA-923'!$H:$H,Generation!N$6)</f>
        <v>0</v>
      </c>
      <c r="O4923">
        <f>SUMIFS('EIA-923'!$G:$G,'EIA-923'!$I:$I,Generation!$C$3,'EIA-923'!$A:$A,Generation!$B4923,'EIA-923'!$H:$H,Generation!O$6)</f>
        <v>0</v>
      </c>
      <c r="P4923">
        <f>SUMIFS('EIA-923'!$G:$G,'EIA-923'!$I:$I,Generation!$C$3,'EIA-923'!$A:$A,Generation!$B4923,'EIA-923'!$H:$H,Generation!P$6)</f>
        <v>0</v>
      </c>
      <c r="Q4923">
        <f>SUMIFS('EIA-923'!$G:$G,'EIA-923'!$I:$I,Generation!$C$3,'EIA-923'!$A:$A,Generation!$B4923,'EIA-923'!$H:$H,Generation!Q$6)</f>
        <v>0</v>
      </c>
    </row>
    <row r="4924" spans="2:17" x14ac:dyDescent="0.25">
      <c r="B4924" s="153">
        <v>57289</v>
      </c>
      <c r="C4924">
        <f>SUMIFS('EIA-923'!$G:$G,'EIA-923'!$I:$I,Generation!$C$3,'EIA-923'!$A:$A,Generation!$B4924,'EIA-923'!$H:$H,Generation!C$6)</f>
        <v>0</v>
      </c>
      <c r="D4924">
        <f>SUMIFS('EIA-923'!$G:$G,'EIA-923'!$I:$I,Generation!$C$3,'EIA-923'!$A:$A,Generation!$B4924,'EIA-923'!$H:$H,Generation!D$6)</f>
        <v>0</v>
      </c>
      <c r="E4924">
        <f>SUMIFS('EIA-923'!$G:$G,'EIA-923'!$I:$I,Generation!$C$3,'EIA-923'!$A:$A,Generation!$B4924,'EIA-923'!$H:$H,Generation!E$6)</f>
        <v>0</v>
      </c>
      <c r="F4924">
        <f>SUMIFS('EIA-923'!$G:$G,'EIA-923'!$I:$I,Generation!$C$3,'EIA-923'!$A:$A,Generation!$B4924,'EIA-923'!$H:$H,Generation!F$6)</f>
        <v>0</v>
      </c>
      <c r="G4924">
        <f>SUMIFS('EIA-923'!$G:$G,'EIA-923'!$I:$I,Generation!$C$3,'EIA-923'!$A:$A,Generation!$B4924,'EIA-923'!$H:$H,Generation!G$6)</f>
        <v>0</v>
      </c>
      <c r="H4924">
        <f>SUMIFS('EIA-923'!$G:$G,'EIA-923'!$I:$I,Generation!$C$3,'EIA-923'!$A:$A,Generation!$B4924,'EIA-923'!$H:$H,Generation!H$6)</f>
        <v>0</v>
      </c>
      <c r="I4924">
        <f>SUMIFS('EIA-923'!$G:$G,'EIA-923'!$I:$I,Generation!$C$3,'EIA-923'!$A:$A,Generation!$B4924,'EIA-923'!$H:$H,Generation!I$6)</f>
        <v>0</v>
      </c>
      <c r="J4924">
        <f>SUMIFS('EIA-923'!$G:$G,'EIA-923'!$I:$I,Generation!$C$3,'EIA-923'!$A:$A,Generation!$B4924,'EIA-923'!$H:$H,Generation!J$6)</f>
        <v>69637</v>
      </c>
      <c r="K4924">
        <f>SUMIFS('EIA-923'!$G:$G,'EIA-923'!$I:$I,Generation!$C$3,'EIA-923'!$A:$A,Generation!$B4924,'EIA-923'!$H:$H,Generation!K$6)</f>
        <v>0</v>
      </c>
      <c r="L4924">
        <f>SUMIFS('EIA-923'!$G:$G,'EIA-923'!$I:$I,Generation!$C$3,'EIA-923'!$A:$A,Generation!$B4924,'EIA-923'!$H:$H,Generation!L$6)</f>
        <v>0</v>
      </c>
      <c r="M4924">
        <f>SUMIFS('EIA-923'!$G:$G,'EIA-923'!$I:$I,Generation!$C$3,'EIA-923'!$A:$A,Generation!$B4924,'EIA-923'!$H:$H,Generation!M$6)</f>
        <v>0</v>
      </c>
      <c r="N4924">
        <f>SUMIFS('EIA-923'!$G:$G,'EIA-923'!$I:$I,Generation!$C$3,'EIA-923'!$A:$A,Generation!$B4924,'EIA-923'!$H:$H,Generation!N$6)</f>
        <v>0</v>
      </c>
      <c r="O4924">
        <f>SUMIFS('EIA-923'!$G:$G,'EIA-923'!$I:$I,Generation!$C$3,'EIA-923'!$A:$A,Generation!$B4924,'EIA-923'!$H:$H,Generation!O$6)</f>
        <v>0</v>
      </c>
      <c r="P4924">
        <f>SUMIFS('EIA-923'!$G:$G,'EIA-923'!$I:$I,Generation!$C$3,'EIA-923'!$A:$A,Generation!$B4924,'EIA-923'!$H:$H,Generation!P$6)</f>
        <v>0</v>
      </c>
      <c r="Q4924">
        <f>SUMIFS('EIA-923'!$G:$G,'EIA-923'!$I:$I,Generation!$C$3,'EIA-923'!$A:$A,Generation!$B4924,'EIA-923'!$H:$H,Generation!Q$6)</f>
        <v>0</v>
      </c>
    </row>
    <row r="4925" spans="2:17" x14ac:dyDescent="0.25">
      <c r="B4925" s="153">
        <v>57290</v>
      </c>
      <c r="C4925">
        <f>SUMIFS('EIA-923'!$G:$G,'EIA-923'!$I:$I,Generation!$C$3,'EIA-923'!$A:$A,Generation!$B4925,'EIA-923'!$H:$H,Generation!C$6)</f>
        <v>0</v>
      </c>
      <c r="D4925">
        <f>SUMIFS('EIA-923'!$G:$G,'EIA-923'!$I:$I,Generation!$C$3,'EIA-923'!$A:$A,Generation!$B4925,'EIA-923'!$H:$H,Generation!D$6)</f>
        <v>0</v>
      </c>
      <c r="E4925">
        <f>SUMIFS('EIA-923'!$G:$G,'EIA-923'!$I:$I,Generation!$C$3,'EIA-923'!$A:$A,Generation!$B4925,'EIA-923'!$H:$H,Generation!E$6)</f>
        <v>0</v>
      </c>
      <c r="F4925">
        <f>SUMIFS('EIA-923'!$G:$G,'EIA-923'!$I:$I,Generation!$C$3,'EIA-923'!$A:$A,Generation!$B4925,'EIA-923'!$H:$H,Generation!F$6)</f>
        <v>0</v>
      </c>
      <c r="G4925">
        <f>SUMIFS('EIA-923'!$G:$G,'EIA-923'!$I:$I,Generation!$C$3,'EIA-923'!$A:$A,Generation!$B4925,'EIA-923'!$H:$H,Generation!G$6)</f>
        <v>0</v>
      </c>
      <c r="H4925">
        <f>SUMIFS('EIA-923'!$G:$G,'EIA-923'!$I:$I,Generation!$C$3,'EIA-923'!$A:$A,Generation!$B4925,'EIA-923'!$H:$H,Generation!H$6)</f>
        <v>0</v>
      </c>
      <c r="I4925">
        <f>SUMIFS('EIA-923'!$G:$G,'EIA-923'!$I:$I,Generation!$C$3,'EIA-923'!$A:$A,Generation!$B4925,'EIA-923'!$H:$H,Generation!I$6)</f>
        <v>0</v>
      </c>
      <c r="J4925">
        <f>SUMIFS('EIA-923'!$G:$G,'EIA-923'!$I:$I,Generation!$C$3,'EIA-923'!$A:$A,Generation!$B4925,'EIA-923'!$H:$H,Generation!J$6)</f>
        <v>452025</v>
      </c>
      <c r="K4925">
        <f>SUMIFS('EIA-923'!$G:$G,'EIA-923'!$I:$I,Generation!$C$3,'EIA-923'!$A:$A,Generation!$B4925,'EIA-923'!$H:$H,Generation!K$6)</f>
        <v>0</v>
      </c>
      <c r="L4925">
        <f>SUMIFS('EIA-923'!$G:$G,'EIA-923'!$I:$I,Generation!$C$3,'EIA-923'!$A:$A,Generation!$B4925,'EIA-923'!$H:$H,Generation!L$6)</f>
        <v>0</v>
      </c>
      <c r="M4925">
        <f>SUMIFS('EIA-923'!$G:$G,'EIA-923'!$I:$I,Generation!$C$3,'EIA-923'!$A:$A,Generation!$B4925,'EIA-923'!$H:$H,Generation!M$6)</f>
        <v>0</v>
      </c>
      <c r="N4925">
        <f>SUMIFS('EIA-923'!$G:$G,'EIA-923'!$I:$I,Generation!$C$3,'EIA-923'!$A:$A,Generation!$B4925,'EIA-923'!$H:$H,Generation!N$6)</f>
        <v>0</v>
      </c>
      <c r="O4925">
        <f>SUMIFS('EIA-923'!$G:$G,'EIA-923'!$I:$I,Generation!$C$3,'EIA-923'!$A:$A,Generation!$B4925,'EIA-923'!$H:$H,Generation!O$6)</f>
        <v>0</v>
      </c>
      <c r="P4925">
        <f>SUMIFS('EIA-923'!$G:$G,'EIA-923'!$I:$I,Generation!$C$3,'EIA-923'!$A:$A,Generation!$B4925,'EIA-923'!$H:$H,Generation!P$6)</f>
        <v>0</v>
      </c>
      <c r="Q4925">
        <f>SUMIFS('EIA-923'!$G:$G,'EIA-923'!$I:$I,Generation!$C$3,'EIA-923'!$A:$A,Generation!$B4925,'EIA-923'!$H:$H,Generation!Q$6)</f>
        <v>0</v>
      </c>
    </row>
    <row r="4926" spans="2:17" x14ac:dyDescent="0.25">
      <c r="B4926" s="153">
        <v>57291</v>
      </c>
      <c r="C4926">
        <f>SUMIFS('EIA-923'!$G:$G,'EIA-923'!$I:$I,Generation!$C$3,'EIA-923'!$A:$A,Generation!$B4926,'EIA-923'!$H:$H,Generation!C$6)</f>
        <v>0</v>
      </c>
      <c r="D4926">
        <f>SUMIFS('EIA-923'!$G:$G,'EIA-923'!$I:$I,Generation!$C$3,'EIA-923'!$A:$A,Generation!$B4926,'EIA-923'!$H:$H,Generation!D$6)</f>
        <v>0</v>
      </c>
      <c r="E4926">
        <f>SUMIFS('EIA-923'!$G:$G,'EIA-923'!$I:$I,Generation!$C$3,'EIA-923'!$A:$A,Generation!$B4926,'EIA-923'!$H:$H,Generation!E$6)</f>
        <v>0</v>
      </c>
      <c r="F4926">
        <f>SUMIFS('EIA-923'!$G:$G,'EIA-923'!$I:$I,Generation!$C$3,'EIA-923'!$A:$A,Generation!$B4926,'EIA-923'!$H:$H,Generation!F$6)</f>
        <v>0</v>
      </c>
      <c r="G4926">
        <f>SUMIFS('EIA-923'!$G:$G,'EIA-923'!$I:$I,Generation!$C$3,'EIA-923'!$A:$A,Generation!$B4926,'EIA-923'!$H:$H,Generation!G$6)</f>
        <v>0</v>
      </c>
      <c r="H4926">
        <f>SUMIFS('EIA-923'!$G:$G,'EIA-923'!$I:$I,Generation!$C$3,'EIA-923'!$A:$A,Generation!$B4926,'EIA-923'!$H:$H,Generation!H$6)</f>
        <v>0</v>
      </c>
      <c r="I4926">
        <f>SUMIFS('EIA-923'!$G:$G,'EIA-923'!$I:$I,Generation!$C$3,'EIA-923'!$A:$A,Generation!$B4926,'EIA-923'!$H:$H,Generation!I$6)</f>
        <v>0</v>
      </c>
      <c r="J4926">
        <f>SUMIFS('EIA-923'!$G:$G,'EIA-923'!$I:$I,Generation!$C$3,'EIA-923'!$A:$A,Generation!$B4926,'EIA-923'!$H:$H,Generation!J$6)</f>
        <v>352140</v>
      </c>
      <c r="K4926">
        <f>SUMIFS('EIA-923'!$G:$G,'EIA-923'!$I:$I,Generation!$C$3,'EIA-923'!$A:$A,Generation!$B4926,'EIA-923'!$H:$H,Generation!K$6)</f>
        <v>0</v>
      </c>
      <c r="L4926">
        <f>SUMIFS('EIA-923'!$G:$G,'EIA-923'!$I:$I,Generation!$C$3,'EIA-923'!$A:$A,Generation!$B4926,'EIA-923'!$H:$H,Generation!L$6)</f>
        <v>0</v>
      </c>
      <c r="M4926">
        <f>SUMIFS('EIA-923'!$G:$G,'EIA-923'!$I:$I,Generation!$C$3,'EIA-923'!$A:$A,Generation!$B4926,'EIA-923'!$H:$H,Generation!M$6)</f>
        <v>0</v>
      </c>
      <c r="N4926">
        <f>SUMIFS('EIA-923'!$G:$G,'EIA-923'!$I:$I,Generation!$C$3,'EIA-923'!$A:$A,Generation!$B4926,'EIA-923'!$H:$H,Generation!N$6)</f>
        <v>0</v>
      </c>
      <c r="O4926">
        <f>SUMIFS('EIA-923'!$G:$G,'EIA-923'!$I:$I,Generation!$C$3,'EIA-923'!$A:$A,Generation!$B4926,'EIA-923'!$H:$H,Generation!O$6)</f>
        <v>0</v>
      </c>
      <c r="P4926">
        <f>SUMIFS('EIA-923'!$G:$G,'EIA-923'!$I:$I,Generation!$C$3,'EIA-923'!$A:$A,Generation!$B4926,'EIA-923'!$H:$H,Generation!P$6)</f>
        <v>0</v>
      </c>
      <c r="Q4926">
        <f>SUMIFS('EIA-923'!$G:$G,'EIA-923'!$I:$I,Generation!$C$3,'EIA-923'!$A:$A,Generation!$B4926,'EIA-923'!$H:$H,Generation!Q$6)</f>
        <v>0</v>
      </c>
    </row>
    <row r="4927" spans="2:17" x14ac:dyDescent="0.25">
      <c r="B4927" s="153">
        <v>57292</v>
      </c>
      <c r="C4927">
        <f>SUMIFS('EIA-923'!$G:$G,'EIA-923'!$I:$I,Generation!$C$3,'EIA-923'!$A:$A,Generation!$B4927,'EIA-923'!$H:$H,Generation!C$6)</f>
        <v>0</v>
      </c>
      <c r="D4927">
        <f>SUMIFS('EIA-923'!$G:$G,'EIA-923'!$I:$I,Generation!$C$3,'EIA-923'!$A:$A,Generation!$B4927,'EIA-923'!$H:$H,Generation!D$6)</f>
        <v>0</v>
      </c>
      <c r="E4927">
        <f>SUMIFS('EIA-923'!$G:$G,'EIA-923'!$I:$I,Generation!$C$3,'EIA-923'!$A:$A,Generation!$B4927,'EIA-923'!$H:$H,Generation!E$6)</f>
        <v>0</v>
      </c>
      <c r="F4927">
        <f>SUMIFS('EIA-923'!$G:$G,'EIA-923'!$I:$I,Generation!$C$3,'EIA-923'!$A:$A,Generation!$B4927,'EIA-923'!$H:$H,Generation!F$6)</f>
        <v>0</v>
      </c>
      <c r="G4927">
        <f>SUMIFS('EIA-923'!$G:$G,'EIA-923'!$I:$I,Generation!$C$3,'EIA-923'!$A:$A,Generation!$B4927,'EIA-923'!$H:$H,Generation!G$6)</f>
        <v>0</v>
      </c>
      <c r="H4927">
        <f>SUMIFS('EIA-923'!$G:$G,'EIA-923'!$I:$I,Generation!$C$3,'EIA-923'!$A:$A,Generation!$B4927,'EIA-923'!$H:$H,Generation!H$6)</f>
        <v>0</v>
      </c>
      <c r="I4927">
        <f>SUMIFS('EIA-923'!$G:$G,'EIA-923'!$I:$I,Generation!$C$3,'EIA-923'!$A:$A,Generation!$B4927,'EIA-923'!$H:$H,Generation!I$6)</f>
        <v>0</v>
      </c>
      <c r="J4927">
        <f>SUMIFS('EIA-923'!$G:$G,'EIA-923'!$I:$I,Generation!$C$3,'EIA-923'!$A:$A,Generation!$B4927,'EIA-923'!$H:$H,Generation!J$6)</f>
        <v>362991</v>
      </c>
      <c r="K4927">
        <f>SUMIFS('EIA-923'!$G:$G,'EIA-923'!$I:$I,Generation!$C$3,'EIA-923'!$A:$A,Generation!$B4927,'EIA-923'!$H:$H,Generation!K$6)</f>
        <v>0</v>
      </c>
      <c r="L4927">
        <f>SUMIFS('EIA-923'!$G:$G,'EIA-923'!$I:$I,Generation!$C$3,'EIA-923'!$A:$A,Generation!$B4927,'EIA-923'!$H:$H,Generation!L$6)</f>
        <v>0</v>
      </c>
      <c r="M4927">
        <f>SUMIFS('EIA-923'!$G:$G,'EIA-923'!$I:$I,Generation!$C$3,'EIA-923'!$A:$A,Generation!$B4927,'EIA-923'!$H:$H,Generation!M$6)</f>
        <v>0</v>
      </c>
      <c r="N4927">
        <f>SUMIFS('EIA-923'!$G:$G,'EIA-923'!$I:$I,Generation!$C$3,'EIA-923'!$A:$A,Generation!$B4927,'EIA-923'!$H:$H,Generation!N$6)</f>
        <v>0</v>
      </c>
      <c r="O4927">
        <f>SUMIFS('EIA-923'!$G:$G,'EIA-923'!$I:$I,Generation!$C$3,'EIA-923'!$A:$A,Generation!$B4927,'EIA-923'!$H:$H,Generation!O$6)</f>
        <v>0</v>
      </c>
      <c r="P4927">
        <f>SUMIFS('EIA-923'!$G:$G,'EIA-923'!$I:$I,Generation!$C$3,'EIA-923'!$A:$A,Generation!$B4927,'EIA-923'!$H:$H,Generation!P$6)</f>
        <v>0</v>
      </c>
      <c r="Q4927">
        <f>SUMIFS('EIA-923'!$G:$G,'EIA-923'!$I:$I,Generation!$C$3,'EIA-923'!$A:$A,Generation!$B4927,'EIA-923'!$H:$H,Generation!Q$6)</f>
        <v>0</v>
      </c>
    </row>
    <row r="4928" spans="2:17" x14ac:dyDescent="0.25">
      <c r="B4928" s="153">
        <v>57293</v>
      </c>
      <c r="C4928">
        <f>SUMIFS('EIA-923'!$G:$G,'EIA-923'!$I:$I,Generation!$C$3,'EIA-923'!$A:$A,Generation!$B4928,'EIA-923'!$H:$H,Generation!C$6)</f>
        <v>0</v>
      </c>
      <c r="D4928">
        <f>SUMIFS('EIA-923'!$G:$G,'EIA-923'!$I:$I,Generation!$C$3,'EIA-923'!$A:$A,Generation!$B4928,'EIA-923'!$H:$H,Generation!D$6)</f>
        <v>0</v>
      </c>
      <c r="E4928">
        <f>SUMIFS('EIA-923'!$G:$G,'EIA-923'!$I:$I,Generation!$C$3,'EIA-923'!$A:$A,Generation!$B4928,'EIA-923'!$H:$H,Generation!E$6)</f>
        <v>0</v>
      </c>
      <c r="F4928">
        <f>SUMIFS('EIA-923'!$G:$G,'EIA-923'!$I:$I,Generation!$C$3,'EIA-923'!$A:$A,Generation!$B4928,'EIA-923'!$H:$H,Generation!F$6)</f>
        <v>0</v>
      </c>
      <c r="G4928">
        <f>SUMIFS('EIA-923'!$G:$G,'EIA-923'!$I:$I,Generation!$C$3,'EIA-923'!$A:$A,Generation!$B4928,'EIA-923'!$H:$H,Generation!G$6)</f>
        <v>0</v>
      </c>
      <c r="H4928">
        <f>SUMIFS('EIA-923'!$G:$G,'EIA-923'!$I:$I,Generation!$C$3,'EIA-923'!$A:$A,Generation!$B4928,'EIA-923'!$H:$H,Generation!H$6)</f>
        <v>0</v>
      </c>
      <c r="I4928">
        <f>SUMIFS('EIA-923'!$G:$G,'EIA-923'!$I:$I,Generation!$C$3,'EIA-923'!$A:$A,Generation!$B4928,'EIA-923'!$H:$H,Generation!I$6)</f>
        <v>0</v>
      </c>
      <c r="J4928">
        <f>SUMIFS('EIA-923'!$G:$G,'EIA-923'!$I:$I,Generation!$C$3,'EIA-923'!$A:$A,Generation!$B4928,'EIA-923'!$H:$H,Generation!J$6)</f>
        <v>177821</v>
      </c>
      <c r="K4928">
        <f>SUMIFS('EIA-923'!$G:$G,'EIA-923'!$I:$I,Generation!$C$3,'EIA-923'!$A:$A,Generation!$B4928,'EIA-923'!$H:$H,Generation!K$6)</f>
        <v>0</v>
      </c>
      <c r="L4928">
        <f>SUMIFS('EIA-923'!$G:$G,'EIA-923'!$I:$I,Generation!$C$3,'EIA-923'!$A:$A,Generation!$B4928,'EIA-923'!$H:$H,Generation!L$6)</f>
        <v>0</v>
      </c>
      <c r="M4928">
        <f>SUMIFS('EIA-923'!$G:$G,'EIA-923'!$I:$I,Generation!$C$3,'EIA-923'!$A:$A,Generation!$B4928,'EIA-923'!$H:$H,Generation!M$6)</f>
        <v>0</v>
      </c>
      <c r="N4928">
        <f>SUMIFS('EIA-923'!$G:$G,'EIA-923'!$I:$I,Generation!$C$3,'EIA-923'!$A:$A,Generation!$B4928,'EIA-923'!$H:$H,Generation!N$6)</f>
        <v>0</v>
      </c>
      <c r="O4928">
        <f>SUMIFS('EIA-923'!$G:$G,'EIA-923'!$I:$I,Generation!$C$3,'EIA-923'!$A:$A,Generation!$B4928,'EIA-923'!$H:$H,Generation!O$6)</f>
        <v>0</v>
      </c>
      <c r="P4928">
        <f>SUMIFS('EIA-923'!$G:$G,'EIA-923'!$I:$I,Generation!$C$3,'EIA-923'!$A:$A,Generation!$B4928,'EIA-923'!$H:$H,Generation!P$6)</f>
        <v>0</v>
      </c>
      <c r="Q4928">
        <f>SUMIFS('EIA-923'!$G:$G,'EIA-923'!$I:$I,Generation!$C$3,'EIA-923'!$A:$A,Generation!$B4928,'EIA-923'!$H:$H,Generation!Q$6)</f>
        <v>0</v>
      </c>
    </row>
    <row r="4929" spans="2:17" x14ac:dyDescent="0.25">
      <c r="B4929" s="153">
        <v>57294</v>
      </c>
      <c r="C4929">
        <f>SUMIFS('EIA-923'!$G:$G,'EIA-923'!$I:$I,Generation!$C$3,'EIA-923'!$A:$A,Generation!$B4929,'EIA-923'!$H:$H,Generation!C$6)</f>
        <v>0</v>
      </c>
      <c r="D4929">
        <f>SUMIFS('EIA-923'!$G:$G,'EIA-923'!$I:$I,Generation!$C$3,'EIA-923'!$A:$A,Generation!$B4929,'EIA-923'!$H:$H,Generation!D$6)</f>
        <v>0</v>
      </c>
      <c r="E4929">
        <f>SUMIFS('EIA-923'!$G:$G,'EIA-923'!$I:$I,Generation!$C$3,'EIA-923'!$A:$A,Generation!$B4929,'EIA-923'!$H:$H,Generation!E$6)</f>
        <v>0</v>
      </c>
      <c r="F4929">
        <f>SUMIFS('EIA-923'!$G:$G,'EIA-923'!$I:$I,Generation!$C$3,'EIA-923'!$A:$A,Generation!$B4929,'EIA-923'!$H:$H,Generation!F$6)</f>
        <v>0</v>
      </c>
      <c r="G4929">
        <f>SUMIFS('EIA-923'!$G:$G,'EIA-923'!$I:$I,Generation!$C$3,'EIA-923'!$A:$A,Generation!$B4929,'EIA-923'!$H:$H,Generation!G$6)</f>
        <v>0</v>
      </c>
      <c r="H4929">
        <f>SUMIFS('EIA-923'!$G:$G,'EIA-923'!$I:$I,Generation!$C$3,'EIA-923'!$A:$A,Generation!$B4929,'EIA-923'!$H:$H,Generation!H$6)</f>
        <v>0</v>
      </c>
      <c r="I4929">
        <f>SUMIFS('EIA-923'!$G:$G,'EIA-923'!$I:$I,Generation!$C$3,'EIA-923'!$A:$A,Generation!$B4929,'EIA-923'!$H:$H,Generation!I$6)</f>
        <v>0</v>
      </c>
      <c r="J4929">
        <f>SUMIFS('EIA-923'!$G:$G,'EIA-923'!$I:$I,Generation!$C$3,'EIA-923'!$A:$A,Generation!$B4929,'EIA-923'!$H:$H,Generation!J$6)</f>
        <v>274243</v>
      </c>
      <c r="K4929">
        <f>SUMIFS('EIA-923'!$G:$G,'EIA-923'!$I:$I,Generation!$C$3,'EIA-923'!$A:$A,Generation!$B4929,'EIA-923'!$H:$H,Generation!K$6)</f>
        <v>0</v>
      </c>
      <c r="L4929">
        <f>SUMIFS('EIA-923'!$G:$G,'EIA-923'!$I:$I,Generation!$C$3,'EIA-923'!$A:$A,Generation!$B4929,'EIA-923'!$H:$H,Generation!L$6)</f>
        <v>0</v>
      </c>
      <c r="M4929">
        <f>SUMIFS('EIA-923'!$G:$G,'EIA-923'!$I:$I,Generation!$C$3,'EIA-923'!$A:$A,Generation!$B4929,'EIA-923'!$H:$H,Generation!M$6)</f>
        <v>0</v>
      </c>
      <c r="N4929">
        <f>SUMIFS('EIA-923'!$G:$G,'EIA-923'!$I:$I,Generation!$C$3,'EIA-923'!$A:$A,Generation!$B4929,'EIA-923'!$H:$H,Generation!N$6)</f>
        <v>0</v>
      </c>
      <c r="O4929">
        <f>SUMIFS('EIA-923'!$G:$G,'EIA-923'!$I:$I,Generation!$C$3,'EIA-923'!$A:$A,Generation!$B4929,'EIA-923'!$H:$H,Generation!O$6)</f>
        <v>0</v>
      </c>
      <c r="P4929">
        <f>SUMIFS('EIA-923'!$G:$G,'EIA-923'!$I:$I,Generation!$C$3,'EIA-923'!$A:$A,Generation!$B4929,'EIA-923'!$H:$H,Generation!P$6)</f>
        <v>0</v>
      </c>
      <c r="Q4929">
        <f>SUMIFS('EIA-923'!$G:$G,'EIA-923'!$I:$I,Generation!$C$3,'EIA-923'!$A:$A,Generation!$B4929,'EIA-923'!$H:$H,Generation!Q$6)</f>
        <v>0</v>
      </c>
    </row>
    <row r="4930" spans="2:17" x14ac:dyDescent="0.25">
      <c r="B4930" s="153">
        <v>57295</v>
      </c>
      <c r="C4930">
        <f>SUMIFS('EIA-923'!$G:$G,'EIA-923'!$I:$I,Generation!$C$3,'EIA-923'!$A:$A,Generation!$B4930,'EIA-923'!$H:$H,Generation!C$6)</f>
        <v>0</v>
      </c>
      <c r="D4930">
        <f>SUMIFS('EIA-923'!$G:$G,'EIA-923'!$I:$I,Generation!$C$3,'EIA-923'!$A:$A,Generation!$B4930,'EIA-923'!$H:$H,Generation!D$6)</f>
        <v>0</v>
      </c>
      <c r="E4930">
        <f>SUMIFS('EIA-923'!$G:$G,'EIA-923'!$I:$I,Generation!$C$3,'EIA-923'!$A:$A,Generation!$B4930,'EIA-923'!$H:$H,Generation!E$6)</f>
        <v>0</v>
      </c>
      <c r="F4930">
        <f>SUMIFS('EIA-923'!$G:$G,'EIA-923'!$I:$I,Generation!$C$3,'EIA-923'!$A:$A,Generation!$B4930,'EIA-923'!$H:$H,Generation!F$6)</f>
        <v>0</v>
      </c>
      <c r="G4930">
        <f>SUMIFS('EIA-923'!$G:$G,'EIA-923'!$I:$I,Generation!$C$3,'EIA-923'!$A:$A,Generation!$B4930,'EIA-923'!$H:$H,Generation!G$6)</f>
        <v>0</v>
      </c>
      <c r="H4930">
        <f>SUMIFS('EIA-923'!$G:$G,'EIA-923'!$I:$I,Generation!$C$3,'EIA-923'!$A:$A,Generation!$B4930,'EIA-923'!$H:$H,Generation!H$6)</f>
        <v>0</v>
      </c>
      <c r="I4930">
        <f>SUMIFS('EIA-923'!$G:$G,'EIA-923'!$I:$I,Generation!$C$3,'EIA-923'!$A:$A,Generation!$B4930,'EIA-923'!$H:$H,Generation!I$6)</f>
        <v>0</v>
      </c>
      <c r="J4930">
        <f>SUMIFS('EIA-923'!$G:$G,'EIA-923'!$I:$I,Generation!$C$3,'EIA-923'!$A:$A,Generation!$B4930,'EIA-923'!$H:$H,Generation!J$6)</f>
        <v>0</v>
      </c>
      <c r="K4930">
        <f>SUMIFS('EIA-923'!$G:$G,'EIA-923'!$I:$I,Generation!$C$3,'EIA-923'!$A:$A,Generation!$B4930,'EIA-923'!$H:$H,Generation!K$6)</f>
        <v>0</v>
      </c>
      <c r="L4930">
        <f>SUMIFS('EIA-923'!$G:$G,'EIA-923'!$I:$I,Generation!$C$3,'EIA-923'!$A:$A,Generation!$B4930,'EIA-923'!$H:$H,Generation!L$6)</f>
        <v>163655</v>
      </c>
      <c r="M4930">
        <f>SUMIFS('EIA-923'!$G:$G,'EIA-923'!$I:$I,Generation!$C$3,'EIA-923'!$A:$A,Generation!$B4930,'EIA-923'!$H:$H,Generation!M$6)</f>
        <v>0</v>
      </c>
      <c r="N4930">
        <f>SUMIFS('EIA-923'!$G:$G,'EIA-923'!$I:$I,Generation!$C$3,'EIA-923'!$A:$A,Generation!$B4930,'EIA-923'!$H:$H,Generation!N$6)</f>
        <v>0</v>
      </c>
      <c r="O4930">
        <f>SUMIFS('EIA-923'!$G:$G,'EIA-923'!$I:$I,Generation!$C$3,'EIA-923'!$A:$A,Generation!$B4930,'EIA-923'!$H:$H,Generation!O$6)</f>
        <v>0</v>
      </c>
      <c r="P4930">
        <f>SUMIFS('EIA-923'!$G:$G,'EIA-923'!$I:$I,Generation!$C$3,'EIA-923'!$A:$A,Generation!$B4930,'EIA-923'!$H:$H,Generation!P$6)</f>
        <v>0</v>
      </c>
      <c r="Q4930">
        <f>SUMIFS('EIA-923'!$G:$G,'EIA-923'!$I:$I,Generation!$C$3,'EIA-923'!$A:$A,Generation!$B4930,'EIA-923'!$H:$H,Generation!Q$6)</f>
        <v>0</v>
      </c>
    </row>
    <row r="4931" spans="2:17" x14ac:dyDescent="0.25">
      <c r="B4931" s="153">
        <v>57296</v>
      </c>
      <c r="C4931">
        <f>SUMIFS('EIA-923'!$G:$G,'EIA-923'!$I:$I,Generation!$C$3,'EIA-923'!$A:$A,Generation!$B4931,'EIA-923'!$H:$H,Generation!C$6)</f>
        <v>0</v>
      </c>
      <c r="D4931">
        <f>SUMIFS('EIA-923'!$G:$G,'EIA-923'!$I:$I,Generation!$C$3,'EIA-923'!$A:$A,Generation!$B4931,'EIA-923'!$H:$H,Generation!D$6)</f>
        <v>0</v>
      </c>
      <c r="E4931">
        <f>SUMIFS('EIA-923'!$G:$G,'EIA-923'!$I:$I,Generation!$C$3,'EIA-923'!$A:$A,Generation!$B4931,'EIA-923'!$H:$H,Generation!E$6)</f>
        <v>0</v>
      </c>
      <c r="F4931">
        <f>SUMIFS('EIA-923'!$G:$G,'EIA-923'!$I:$I,Generation!$C$3,'EIA-923'!$A:$A,Generation!$B4931,'EIA-923'!$H:$H,Generation!F$6)</f>
        <v>0</v>
      </c>
      <c r="G4931">
        <f>SUMIFS('EIA-923'!$G:$G,'EIA-923'!$I:$I,Generation!$C$3,'EIA-923'!$A:$A,Generation!$B4931,'EIA-923'!$H:$H,Generation!G$6)</f>
        <v>0</v>
      </c>
      <c r="H4931">
        <f>SUMIFS('EIA-923'!$G:$G,'EIA-923'!$I:$I,Generation!$C$3,'EIA-923'!$A:$A,Generation!$B4931,'EIA-923'!$H:$H,Generation!H$6)</f>
        <v>0</v>
      </c>
      <c r="I4931">
        <f>SUMIFS('EIA-923'!$G:$G,'EIA-923'!$I:$I,Generation!$C$3,'EIA-923'!$A:$A,Generation!$B4931,'EIA-923'!$H:$H,Generation!I$6)</f>
        <v>0</v>
      </c>
      <c r="J4931">
        <f>SUMIFS('EIA-923'!$G:$G,'EIA-923'!$I:$I,Generation!$C$3,'EIA-923'!$A:$A,Generation!$B4931,'EIA-923'!$H:$H,Generation!J$6)</f>
        <v>0</v>
      </c>
      <c r="K4931">
        <f>SUMIFS('EIA-923'!$G:$G,'EIA-923'!$I:$I,Generation!$C$3,'EIA-923'!$A:$A,Generation!$B4931,'EIA-923'!$H:$H,Generation!K$6)</f>
        <v>0</v>
      </c>
      <c r="L4931">
        <f>SUMIFS('EIA-923'!$G:$G,'EIA-923'!$I:$I,Generation!$C$3,'EIA-923'!$A:$A,Generation!$B4931,'EIA-923'!$H:$H,Generation!L$6)</f>
        <v>0</v>
      </c>
      <c r="M4931">
        <f>SUMIFS('EIA-923'!$G:$G,'EIA-923'!$I:$I,Generation!$C$3,'EIA-923'!$A:$A,Generation!$B4931,'EIA-923'!$H:$H,Generation!M$6)</f>
        <v>0</v>
      </c>
      <c r="N4931">
        <f>SUMIFS('EIA-923'!$G:$G,'EIA-923'!$I:$I,Generation!$C$3,'EIA-923'!$A:$A,Generation!$B4931,'EIA-923'!$H:$H,Generation!N$6)</f>
        <v>0</v>
      </c>
      <c r="O4931">
        <f>SUMIFS('EIA-923'!$G:$G,'EIA-923'!$I:$I,Generation!$C$3,'EIA-923'!$A:$A,Generation!$B4931,'EIA-923'!$H:$H,Generation!O$6)</f>
        <v>0</v>
      </c>
      <c r="P4931">
        <f>SUMIFS('EIA-923'!$G:$G,'EIA-923'!$I:$I,Generation!$C$3,'EIA-923'!$A:$A,Generation!$B4931,'EIA-923'!$H:$H,Generation!P$6)</f>
        <v>0</v>
      </c>
      <c r="Q4931">
        <f>SUMIFS('EIA-923'!$G:$G,'EIA-923'!$I:$I,Generation!$C$3,'EIA-923'!$A:$A,Generation!$B4931,'EIA-923'!$H:$H,Generation!Q$6)</f>
        <v>0</v>
      </c>
    </row>
    <row r="4932" spans="2:17" x14ac:dyDescent="0.25">
      <c r="B4932" s="153">
        <v>57298</v>
      </c>
      <c r="C4932">
        <f>SUMIFS('EIA-923'!$G:$G,'EIA-923'!$I:$I,Generation!$C$3,'EIA-923'!$A:$A,Generation!$B4932,'EIA-923'!$H:$H,Generation!C$6)</f>
        <v>0</v>
      </c>
      <c r="D4932">
        <f>SUMIFS('EIA-923'!$G:$G,'EIA-923'!$I:$I,Generation!$C$3,'EIA-923'!$A:$A,Generation!$B4932,'EIA-923'!$H:$H,Generation!D$6)</f>
        <v>0</v>
      </c>
      <c r="E4932">
        <f>SUMIFS('EIA-923'!$G:$G,'EIA-923'!$I:$I,Generation!$C$3,'EIA-923'!$A:$A,Generation!$B4932,'EIA-923'!$H:$H,Generation!E$6)</f>
        <v>0</v>
      </c>
      <c r="F4932">
        <f>SUMIFS('EIA-923'!$G:$G,'EIA-923'!$I:$I,Generation!$C$3,'EIA-923'!$A:$A,Generation!$B4932,'EIA-923'!$H:$H,Generation!F$6)</f>
        <v>0</v>
      </c>
      <c r="G4932">
        <f>SUMIFS('EIA-923'!$G:$G,'EIA-923'!$I:$I,Generation!$C$3,'EIA-923'!$A:$A,Generation!$B4932,'EIA-923'!$H:$H,Generation!G$6)</f>
        <v>2131.5010000000002</v>
      </c>
      <c r="H4932">
        <f>SUMIFS('EIA-923'!$G:$G,'EIA-923'!$I:$I,Generation!$C$3,'EIA-923'!$A:$A,Generation!$B4932,'EIA-923'!$H:$H,Generation!H$6)</f>
        <v>0</v>
      </c>
      <c r="I4932">
        <f>SUMIFS('EIA-923'!$G:$G,'EIA-923'!$I:$I,Generation!$C$3,'EIA-923'!$A:$A,Generation!$B4932,'EIA-923'!$H:$H,Generation!I$6)</f>
        <v>0</v>
      </c>
      <c r="J4932">
        <f>SUMIFS('EIA-923'!$G:$G,'EIA-923'!$I:$I,Generation!$C$3,'EIA-923'!$A:$A,Generation!$B4932,'EIA-923'!$H:$H,Generation!J$6)</f>
        <v>0</v>
      </c>
      <c r="K4932">
        <f>SUMIFS('EIA-923'!$G:$G,'EIA-923'!$I:$I,Generation!$C$3,'EIA-923'!$A:$A,Generation!$B4932,'EIA-923'!$H:$H,Generation!K$6)</f>
        <v>0</v>
      </c>
      <c r="L4932">
        <f>SUMIFS('EIA-923'!$G:$G,'EIA-923'!$I:$I,Generation!$C$3,'EIA-923'!$A:$A,Generation!$B4932,'EIA-923'!$H:$H,Generation!L$6)</f>
        <v>0</v>
      </c>
      <c r="M4932">
        <f>SUMIFS('EIA-923'!$G:$G,'EIA-923'!$I:$I,Generation!$C$3,'EIA-923'!$A:$A,Generation!$B4932,'EIA-923'!$H:$H,Generation!M$6)</f>
        <v>0</v>
      </c>
      <c r="N4932">
        <f>SUMIFS('EIA-923'!$G:$G,'EIA-923'!$I:$I,Generation!$C$3,'EIA-923'!$A:$A,Generation!$B4932,'EIA-923'!$H:$H,Generation!N$6)</f>
        <v>12762.539000000001</v>
      </c>
      <c r="O4932">
        <f>SUMIFS('EIA-923'!$G:$G,'EIA-923'!$I:$I,Generation!$C$3,'EIA-923'!$A:$A,Generation!$B4932,'EIA-923'!$H:$H,Generation!O$6)</f>
        <v>0</v>
      </c>
      <c r="P4932">
        <f>SUMIFS('EIA-923'!$G:$G,'EIA-923'!$I:$I,Generation!$C$3,'EIA-923'!$A:$A,Generation!$B4932,'EIA-923'!$H:$H,Generation!P$6)</f>
        <v>0</v>
      </c>
      <c r="Q4932">
        <f>SUMIFS('EIA-923'!$G:$G,'EIA-923'!$I:$I,Generation!$C$3,'EIA-923'!$A:$A,Generation!$B4932,'EIA-923'!$H:$H,Generation!Q$6)</f>
        <v>0</v>
      </c>
    </row>
    <row r="4933" spans="2:17" x14ac:dyDescent="0.25">
      <c r="B4933" s="153">
        <v>57299</v>
      </c>
      <c r="C4933">
        <f>SUMIFS('EIA-923'!$G:$G,'EIA-923'!$I:$I,Generation!$C$3,'EIA-923'!$A:$A,Generation!$B4933,'EIA-923'!$H:$H,Generation!C$6)</f>
        <v>0</v>
      </c>
      <c r="D4933">
        <f>SUMIFS('EIA-923'!$G:$G,'EIA-923'!$I:$I,Generation!$C$3,'EIA-923'!$A:$A,Generation!$B4933,'EIA-923'!$H:$H,Generation!D$6)</f>
        <v>0</v>
      </c>
      <c r="E4933">
        <f>SUMIFS('EIA-923'!$G:$G,'EIA-923'!$I:$I,Generation!$C$3,'EIA-923'!$A:$A,Generation!$B4933,'EIA-923'!$H:$H,Generation!E$6)</f>
        <v>0</v>
      </c>
      <c r="F4933">
        <f>SUMIFS('EIA-923'!$G:$G,'EIA-923'!$I:$I,Generation!$C$3,'EIA-923'!$A:$A,Generation!$B4933,'EIA-923'!$H:$H,Generation!F$6)</f>
        <v>0</v>
      </c>
      <c r="G4933">
        <f>SUMIFS('EIA-923'!$G:$G,'EIA-923'!$I:$I,Generation!$C$3,'EIA-923'!$A:$A,Generation!$B4933,'EIA-923'!$H:$H,Generation!G$6)</f>
        <v>0</v>
      </c>
      <c r="H4933">
        <f>SUMIFS('EIA-923'!$G:$G,'EIA-923'!$I:$I,Generation!$C$3,'EIA-923'!$A:$A,Generation!$B4933,'EIA-923'!$H:$H,Generation!H$6)</f>
        <v>0</v>
      </c>
      <c r="I4933">
        <f>SUMIFS('EIA-923'!$G:$G,'EIA-923'!$I:$I,Generation!$C$3,'EIA-923'!$A:$A,Generation!$B4933,'EIA-923'!$H:$H,Generation!I$6)</f>
        <v>0</v>
      </c>
      <c r="J4933">
        <f>SUMIFS('EIA-923'!$G:$G,'EIA-923'!$I:$I,Generation!$C$3,'EIA-923'!$A:$A,Generation!$B4933,'EIA-923'!$H:$H,Generation!J$6)</f>
        <v>435043</v>
      </c>
      <c r="K4933">
        <f>SUMIFS('EIA-923'!$G:$G,'EIA-923'!$I:$I,Generation!$C$3,'EIA-923'!$A:$A,Generation!$B4933,'EIA-923'!$H:$H,Generation!K$6)</f>
        <v>0</v>
      </c>
      <c r="L4933">
        <f>SUMIFS('EIA-923'!$G:$G,'EIA-923'!$I:$I,Generation!$C$3,'EIA-923'!$A:$A,Generation!$B4933,'EIA-923'!$H:$H,Generation!L$6)</f>
        <v>0</v>
      </c>
      <c r="M4933">
        <f>SUMIFS('EIA-923'!$G:$G,'EIA-923'!$I:$I,Generation!$C$3,'EIA-923'!$A:$A,Generation!$B4933,'EIA-923'!$H:$H,Generation!M$6)</f>
        <v>0</v>
      </c>
      <c r="N4933">
        <f>SUMIFS('EIA-923'!$G:$G,'EIA-923'!$I:$I,Generation!$C$3,'EIA-923'!$A:$A,Generation!$B4933,'EIA-923'!$H:$H,Generation!N$6)</f>
        <v>0</v>
      </c>
      <c r="O4933">
        <f>SUMIFS('EIA-923'!$G:$G,'EIA-923'!$I:$I,Generation!$C$3,'EIA-923'!$A:$A,Generation!$B4933,'EIA-923'!$H:$H,Generation!O$6)</f>
        <v>0</v>
      </c>
      <c r="P4933">
        <f>SUMIFS('EIA-923'!$G:$G,'EIA-923'!$I:$I,Generation!$C$3,'EIA-923'!$A:$A,Generation!$B4933,'EIA-923'!$H:$H,Generation!P$6)</f>
        <v>0</v>
      </c>
      <c r="Q4933">
        <f>SUMIFS('EIA-923'!$G:$G,'EIA-923'!$I:$I,Generation!$C$3,'EIA-923'!$A:$A,Generation!$B4933,'EIA-923'!$H:$H,Generation!Q$6)</f>
        <v>0</v>
      </c>
    </row>
    <row r="4934" spans="2:17" x14ac:dyDescent="0.25">
      <c r="B4934" s="153">
        <v>57300</v>
      </c>
      <c r="C4934">
        <f>SUMIFS('EIA-923'!$G:$G,'EIA-923'!$I:$I,Generation!$C$3,'EIA-923'!$A:$A,Generation!$B4934,'EIA-923'!$H:$H,Generation!C$6)</f>
        <v>0</v>
      </c>
      <c r="D4934">
        <f>SUMIFS('EIA-923'!$G:$G,'EIA-923'!$I:$I,Generation!$C$3,'EIA-923'!$A:$A,Generation!$B4934,'EIA-923'!$H:$H,Generation!D$6)</f>
        <v>0</v>
      </c>
      <c r="E4934">
        <f>SUMIFS('EIA-923'!$G:$G,'EIA-923'!$I:$I,Generation!$C$3,'EIA-923'!$A:$A,Generation!$B4934,'EIA-923'!$H:$H,Generation!E$6)</f>
        <v>0</v>
      </c>
      <c r="F4934">
        <f>SUMIFS('EIA-923'!$G:$G,'EIA-923'!$I:$I,Generation!$C$3,'EIA-923'!$A:$A,Generation!$B4934,'EIA-923'!$H:$H,Generation!F$6)</f>
        <v>0</v>
      </c>
      <c r="G4934">
        <f>SUMIFS('EIA-923'!$G:$G,'EIA-923'!$I:$I,Generation!$C$3,'EIA-923'!$A:$A,Generation!$B4934,'EIA-923'!$H:$H,Generation!G$6)</f>
        <v>0</v>
      </c>
      <c r="H4934">
        <f>SUMIFS('EIA-923'!$G:$G,'EIA-923'!$I:$I,Generation!$C$3,'EIA-923'!$A:$A,Generation!$B4934,'EIA-923'!$H:$H,Generation!H$6)</f>
        <v>0</v>
      </c>
      <c r="I4934">
        <f>SUMIFS('EIA-923'!$G:$G,'EIA-923'!$I:$I,Generation!$C$3,'EIA-923'!$A:$A,Generation!$B4934,'EIA-923'!$H:$H,Generation!I$6)</f>
        <v>0</v>
      </c>
      <c r="J4934">
        <f>SUMIFS('EIA-923'!$G:$G,'EIA-923'!$I:$I,Generation!$C$3,'EIA-923'!$A:$A,Generation!$B4934,'EIA-923'!$H:$H,Generation!J$6)</f>
        <v>179659</v>
      </c>
      <c r="K4934">
        <f>SUMIFS('EIA-923'!$G:$G,'EIA-923'!$I:$I,Generation!$C$3,'EIA-923'!$A:$A,Generation!$B4934,'EIA-923'!$H:$H,Generation!K$6)</f>
        <v>0</v>
      </c>
      <c r="L4934">
        <f>SUMIFS('EIA-923'!$G:$G,'EIA-923'!$I:$I,Generation!$C$3,'EIA-923'!$A:$A,Generation!$B4934,'EIA-923'!$H:$H,Generation!L$6)</f>
        <v>0</v>
      </c>
      <c r="M4934">
        <f>SUMIFS('EIA-923'!$G:$G,'EIA-923'!$I:$I,Generation!$C$3,'EIA-923'!$A:$A,Generation!$B4934,'EIA-923'!$H:$H,Generation!M$6)</f>
        <v>0</v>
      </c>
      <c r="N4934">
        <f>SUMIFS('EIA-923'!$G:$G,'EIA-923'!$I:$I,Generation!$C$3,'EIA-923'!$A:$A,Generation!$B4934,'EIA-923'!$H:$H,Generation!N$6)</f>
        <v>0</v>
      </c>
      <c r="O4934">
        <f>SUMIFS('EIA-923'!$G:$G,'EIA-923'!$I:$I,Generation!$C$3,'EIA-923'!$A:$A,Generation!$B4934,'EIA-923'!$H:$H,Generation!O$6)</f>
        <v>0</v>
      </c>
      <c r="P4934">
        <f>SUMIFS('EIA-923'!$G:$G,'EIA-923'!$I:$I,Generation!$C$3,'EIA-923'!$A:$A,Generation!$B4934,'EIA-923'!$H:$H,Generation!P$6)</f>
        <v>0</v>
      </c>
      <c r="Q4934">
        <f>SUMIFS('EIA-923'!$G:$G,'EIA-923'!$I:$I,Generation!$C$3,'EIA-923'!$A:$A,Generation!$B4934,'EIA-923'!$H:$H,Generation!Q$6)</f>
        <v>0</v>
      </c>
    </row>
    <row r="4935" spans="2:17" x14ac:dyDescent="0.25">
      <c r="B4935" s="153">
        <v>57302</v>
      </c>
      <c r="C4935">
        <f>SUMIFS('EIA-923'!$G:$G,'EIA-923'!$I:$I,Generation!$C$3,'EIA-923'!$A:$A,Generation!$B4935,'EIA-923'!$H:$H,Generation!C$6)</f>
        <v>0</v>
      </c>
      <c r="D4935">
        <f>SUMIFS('EIA-923'!$G:$G,'EIA-923'!$I:$I,Generation!$C$3,'EIA-923'!$A:$A,Generation!$B4935,'EIA-923'!$H:$H,Generation!D$6)</f>
        <v>0</v>
      </c>
      <c r="E4935">
        <f>SUMIFS('EIA-923'!$G:$G,'EIA-923'!$I:$I,Generation!$C$3,'EIA-923'!$A:$A,Generation!$B4935,'EIA-923'!$H:$H,Generation!E$6)</f>
        <v>0</v>
      </c>
      <c r="F4935">
        <f>SUMIFS('EIA-923'!$G:$G,'EIA-923'!$I:$I,Generation!$C$3,'EIA-923'!$A:$A,Generation!$B4935,'EIA-923'!$H:$H,Generation!F$6)</f>
        <v>0</v>
      </c>
      <c r="G4935">
        <f>SUMIFS('EIA-923'!$G:$G,'EIA-923'!$I:$I,Generation!$C$3,'EIA-923'!$A:$A,Generation!$B4935,'EIA-923'!$H:$H,Generation!G$6)</f>
        <v>0</v>
      </c>
      <c r="H4935">
        <f>SUMIFS('EIA-923'!$G:$G,'EIA-923'!$I:$I,Generation!$C$3,'EIA-923'!$A:$A,Generation!$B4935,'EIA-923'!$H:$H,Generation!H$6)</f>
        <v>0</v>
      </c>
      <c r="I4935">
        <f>SUMIFS('EIA-923'!$G:$G,'EIA-923'!$I:$I,Generation!$C$3,'EIA-923'!$A:$A,Generation!$B4935,'EIA-923'!$H:$H,Generation!I$6)</f>
        <v>0</v>
      </c>
      <c r="J4935">
        <f>SUMIFS('EIA-923'!$G:$G,'EIA-923'!$I:$I,Generation!$C$3,'EIA-923'!$A:$A,Generation!$B4935,'EIA-923'!$H:$H,Generation!J$6)</f>
        <v>15032</v>
      </c>
      <c r="K4935">
        <f>SUMIFS('EIA-923'!$G:$G,'EIA-923'!$I:$I,Generation!$C$3,'EIA-923'!$A:$A,Generation!$B4935,'EIA-923'!$H:$H,Generation!K$6)</f>
        <v>0</v>
      </c>
      <c r="L4935">
        <f>SUMIFS('EIA-923'!$G:$G,'EIA-923'!$I:$I,Generation!$C$3,'EIA-923'!$A:$A,Generation!$B4935,'EIA-923'!$H:$H,Generation!L$6)</f>
        <v>0</v>
      </c>
      <c r="M4935">
        <f>SUMIFS('EIA-923'!$G:$G,'EIA-923'!$I:$I,Generation!$C$3,'EIA-923'!$A:$A,Generation!$B4935,'EIA-923'!$H:$H,Generation!M$6)</f>
        <v>0</v>
      </c>
      <c r="N4935">
        <f>SUMIFS('EIA-923'!$G:$G,'EIA-923'!$I:$I,Generation!$C$3,'EIA-923'!$A:$A,Generation!$B4935,'EIA-923'!$H:$H,Generation!N$6)</f>
        <v>0</v>
      </c>
      <c r="O4935">
        <f>SUMIFS('EIA-923'!$G:$G,'EIA-923'!$I:$I,Generation!$C$3,'EIA-923'!$A:$A,Generation!$B4935,'EIA-923'!$H:$H,Generation!O$6)</f>
        <v>0</v>
      </c>
      <c r="P4935">
        <f>SUMIFS('EIA-923'!$G:$G,'EIA-923'!$I:$I,Generation!$C$3,'EIA-923'!$A:$A,Generation!$B4935,'EIA-923'!$H:$H,Generation!P$6)</f>
        <v>0</v>
      </c>
      <c r="Q4935">
        <f>SUMIFS('EIA-923'!$G:$G,'EIA-923'!$I:$I,Generation!$C$3,'EIA-923'!$A:$A,Generation!$B4935,'EIA-923'!$H:$H,Generation!Q$6)</f>
        <v>0</v>
      </c>
    </row>
    <row r="4936" spans="2:17" x14ac:dyDescent="0.25">
      <c r="B4936" s="153">
        <v>57303</v>
      </c>
      <c r="C4936">
        <f>SUMIFS('EIA-923'!$G:$G,'EIA-923'!$I:$I,Generation!$C$3,'EIA-923'!$A:$A,Generation!$B4936,'EIA-923'!$H:$H,Generation!C$6)</f>
        <v>0</v>
      </c>
      <c r="D4936">
        <f>SUMIFS('EIA-923'!$G:$G,'EIA-923'!$I:$I,Generation!$C$3,'EIA-923'!$A:$A,Generation!$B4936,'EIA-923'!$H:$H,Generation!D$6)</f>
        <v>0</v>
      </c>
      <c r="E4936">
        <f>SUMIFS('EIA-923'!$G:$G,'EIA-923'!$I:$I,Generation!$C$3,'EIA-923'!$A:$A,Generation!$B4936,'EIA-923'!$H:$H,Generation!E$6)</f>
        <v>0</v>
      </c>
      <c r="F4936">
        <f>SUMIFS('EIA-923'!$G:$G,'EIA-923'!$I:$I,Generation!$C$3,'EIA-923'!$A:$A,Generation!$B4936,'EIA-923'!$H:$H,Generation!F$6)</f>
        <v>0</v>
      </c>
      <c r="G4936">
        <f>SUMIFS('EIA-923'!$G:$G,'EIA-923'!$I:$I,Generation!$C$3,'EIA-923'!$A:$A,Generation!$B4936,'EIA-923'!$H:$H,Generation!G$6)</f>
        <v>0</v>
      </c>
      <c r="H4936">
        <f>SUMIFS('EIA-923'!$G:$G,'EIA-923'!$I:$I,Generation!$C$3,'EIA-923'!$A:$A,Generation!$B4936,'EIA-923'!$H:$H,Generation!H$6)</f>
        <v>0</v>
      </c>
      <c r="I4936">
        <f>SUMIFS('EIA-923'!$G:$G,'EIA-923'!$I:$I,Generation!$C$3,'EIA-923'!$A:$A,Generation!$B4936,'EIA-923'!$H:$H,Generation!I$6)</f>
        <v>0</v>
      </c>
      <c r="J4936">
        <f>SUMIFS('EIA-923'!$G:$G,'EIA-923'!$I:$I,Generation!$C$3,'EIA-923'!$A:$A,Generation!$B4936,'EIA-923'!$H:$H,Generation!J$6)</f>
        <v>324203</v>
      </c>
      <c r="K4936">
        <f>SUMIFS('EIA-923'!$G:$G,'EIA-923'!$I:$I,Generation!$C$3,'EIA-923'!$A:$A,Generation!$B4936,'EIA-923'!$H:$H,Generation!K$6)</f>
        <v>0</v>
      </c>
      <c r="L4936">
        <f>SUMIFS('EIA-923'!$G:$G,'EIA-923'!$I:$I,Generation!$C$3,'EIA-923'!$A:$A,Generation!$B4936,'EIA-923'!$H:$H,Generation!L$6)</f>
        <v>0</v>
      </c>
      <c r="M4936">
        <f>SUMIFS('EIA-923'!$G:$G,'EIA-923'!$I:$I,Generation!$C$3,'EIA-923'!$A:$A,Generation!$B4936,'EIA-923'!$H:$H,Generation!M$6)</f>
        <v>0</v>
      </c>
      <c r="N4936">
        <f>SUMIFS('EIA-923'!$G:$G,'EIA-923'!$I:$I,Generation!$C$3,'EIA-923'!$A:$A,Generation!$B4936,'EIA-923'!$H:$H,Generation!N$6)</f>
        <v>0</v>
      </c>
      <c r="O4936">
        <f>SUMIFS('EIA-923'!$G:$G,'EIA-923'!$I:$I,Generation!$C$3,'EIA-923'!$A:$A,Generation!$B4936,'EIA-923'!$H:$H,Generation!O$6)</f>
        <v>0</v>
      </c>
      <c r="P4936">
        <f>SUMIFS('EIA-923'!$G:$G,'EIA-923'!$I:$I,Generation!$C$3,'EIA-923'!$A:$A,Generation!$B4936,'EIA-923'!$H:$H,Generation!P$6)</f>
        <v>0</v>
      </c>
      <c r="Q4936">
        <f>SUMIFS('EIA-923'!$G:$G,'EIA-923'!$I:$I,Generation!$C$3,'EIA-923'!$A:$A,Generation!$B4936,'EIA-923'!$H:$H,Generation!Q$6)</f>
        <v>0</v>
      </c>
    </row>
    <row r="4937" spans="2:17" x14ac:dyDescent="0.25">
      <c r="B4937" s="153">
        <v>57305</v>
      </c>
      <c r="C4937">
        <f>SUMIFS('EIA-923'!$G:$G,'EIA-923'!$I:$I,Generation!$C$3,'EIA-923'!$A:$A,Generation!$B4937,'EIA-923'!$H:$H,Generation!C$6)</f>
        <v>0</v>
      </c>
      <c r="D4937">
        <f>SUMIFS('EIA-923'!$G:$G,'EIA-923'!$I:$I,Generation!$C$3,'EIA-923'!$A:$A,Generation!$B4937,'EIA-923'!$H:$H,Generation!D$6)</f>
        <v>0</v>
      </c>
      <c r="E4937">
        <f>SUMIFS('EIA-923'!$G:$G,'EIA-923'!$I:$I,Generation!$C$3,'EIA-923'!$A:$A,Generation!$B4937,'EIA-923'!$H:$H,Generation!E$6)</f>
        <v>0</v>
      </c>
      <c r="F4937">
        <f>SUMIFS('EIA-923'!$G:$G,'EIA-923'!$I:$I,Generation!$C$3,'EIA-923'!$A:$A,Generation!$B4937,'EIA-923'!$H:$H,Generation!F$6)</f>
        <v>0</v>
      </c>
      <c r="G4937">
        <f>SUMIFS('EIA-923'!$G:$G,'EIA-923'!$I:$I,Generation!$C$3,'EIA-923'!$A:$A,Generation!$B4937,'EIA-923'!$H:$H,Generation!G$6)</f>
        <v>0</v>
      </c>
      <c r="H4937">
        <f>SUMIFS('EIA-923'!$G:$G,'EIA-923'!$I:$I,Generation!$C$3,'EIA-923'!$A:$A,Generation!$B4937,'EIA-923'!$H:$H,Generation!H$6)</f>
        <v>0</v>
      </c>
      <c r="I4937">
        <f>SUMIFS('EIA-923'!$G:$G,'EIA-923'!$I:$I,Generation!$C$3,'EIA-923'!$A:$A,Generation!$B4937,'EIA-923'!$H:$H,Generation!I$6)</f>
        <v>0</v>
      </c>
      <c r="J4937">
        <f>SUMIFS('EIA-923'!$G:$G,'EIA-923'!$I:$I,Generation!$C$3,'EIA-923'!$A:$A,Generation!$B4937,'EIA-923'!$H:$H,Generation!J$6)</f>
        <v>0</v>
      </c>
      <c r="K4937">
        <f>SUMIFS('EIA-923'!$G:$G,'EIA-923'!$I:$I,Generation!$C$3,'EIA-923'!$A:$A,Generation!$B4937,'EIA-923'!$H:$H,Generation!K$6)</f>
        <v>0</v>
      </c>
      <c r="L4937">
        <f>SUMIFS('EIA-923'!$G:$G,'EIA-923'!$I:$I,Generation!$C$3,'EIA-923'!$A:$A,Generation!$B4937,'EIA-923'!$H:$H,Generation!L$6)</f>
        <v>8715</v>
      </c>
      <c r="M4937">
        <f>SUMIFS('EIA-923'!$G:$G,'EIA-923'!$I:$I,Generation!$C$3,'EIA-923'!$A:$A,Generation!$B4937,'EIA-923'!$H:$H,Generation!M$6)</f>
        <v>0</v>
      </c>
      <c r="N4937">
        <f>SUMIFS('EIA-923'!$G:$G,'EIA-923'!$I:$I,Generation!$C$3,'EIA-923'!$A:$A,Generation!$B4937,'EIA-923'!$H:$H,Generation!N$6)</f>
        <v>0</v>
      </c>
      <c r="O4937">
        <f>SUMIFS('EIA-923'!$G:$G,'EIA-923'!$I:$I,Generation!$C$3,'EIA-923'!$A:$A,Generation!$B4937,'EIA-923'!$H:$H,Generation!O$6)</f>
        <v>0</v>
      </c>
      <c r="P4937">
        <f>SUMIFS('EIA-923'!$G:$G,'EIA-923'!$I:$I,Generation!$C$3,'EIA-923'!$A:$A,Generation!$B4937,'EIA-923'!$H:$H,Generation!P$6)</f>
        <v>0</v>
      </c>
      <c r="Q4937">
        <f>SUMIFS('EIA-923'!$G:$G,'EIA-923'!$I:$I,Generation!$C$3,'EIA-923'!$A:$A,Generation!$B4937,'EIA-923'!$H:$H,Generation!Q$6)</f>
        <v>0</v>
      </c>
    </row>
    <row r="4938" spans="2:17" x14ac:dyDescent="0.25">
      <c r="B4938" s="153">
        <v>57306</v>
      </c>
      <c r="C4938">
        <f>SUMIFS('EIA-923'!$G:$G,'EIA-923'!$I:$I,Generation!$C$3,'EIA-923'!$A:$A,Generation!$B4938,'EIA-923'!$H:$H,Generation!C$6)</f>
        <v>0</v>
      </c>
      <c r="D4938">
        <f>SUMIFS('EIA-923'!$G:$G,'EIA-923'!$I:$I,Generation!$C$3,'EIA-923'!$A:$A,Generation!$B4938,'EIA-923'!$H:$H,Generation!D$6)</f>
        <v>0</v>
      </c>
      <c r="E4938">
        <f>SUMIFS('EIA-923'!$G:$G,'EIA-923'!$I:$I,Generation!$C$3,'EIA-923'!$A:$A,Generation!$B4938,'EIA-923'!$H:$H,Generation!E$6)</f>
        <v>0</v>
      </c>
      <c r="F4938">
        <f>SUMIFS('EIA-923'!$G:$G,'EIA-923'!$I:$I,Generation!$C$3,'EIA-923'!$A:$A,Generation!$B4938,'EIA-923'!$H:$H,Generation!F$6)</f>
        <v>0</v>
      </c>
      <c r="G4938">
        <f>SUMIFS('EIA-923'!$G:$G,'EIA-923'!$I:$I,Generation!$C$3,'EIA-923'!$A:$A,Generation!$B4938,'EIA-923'!$H:$H,Generation!G$6)</f>
        <v>0</v>
      </c>
      <c r="H4938">
        <f>SUMIFS('EIA-923'!$G:$G,'EIA-923'!$I:$I,Generation!$C$3,'EIA-923'!$A:$A,Generation!$B4938,'EIA-923'!$H:$H,Generation!H$6)</f>
        <v>0</v>
      </c>
      <c r="I4938">
        <f>SUMIFS('EIA-923'!$G:$G,'EIA-923'!$I:$I,Generation!$C$3,'EIA-923'!$A:$A,Generation!$B4938,'EIA-923'!$H:$H,Generation!I$6)</f>
        <v>0</v>
      </c>
      <c r="J4938">
        <f>SUMIFS('EIA-923'!$G:$G,'EIA-923'!$I:$I,Generation!$C$3,'EIA-923'!$A:$A,Generation!$B4938,'EIA-923'!$H:$H,Generation!J$6)</f>
        <v>0</v>
      </c>
      <c r="K4938">
        <f>SUMIFS('EIA-923'!$G:$G,'EIA-923'!$I:$I,Generation!$C$3,'EIA-923'!$A:$A,Generation!$B4938,'EIA-923'!$H:$H,Generation!K$6)</f>
        <v>0</v>
      </c>
      <c r="L4938">
        <f>SUMIFS('EIA-923'!$G:$G,'EIA-923'!$I:$I,Generation!$C$3,'EIA-923'!$A:$A,Generation!$B4938,'EIA-923'!$H:$H,Generation!L$6)</f>
        <v>8304</v>
      </c>
      <c r="M4938">
        <f>SUMIFS('EIA-923'!$G:$G,'EIA-923'!$I:$I,Generation!$C$3,'EIA-923'!$A:$A,Generation!$B4938,'EIA-923'!$H:$H,Generation!M$6)</f>
        <v>0</v>
      </c>
      <c r="N4938">
        <f>SUMIFS('EIA-923'!$G:$G,'EIA-923'!$I:$I,Generation!$C$3,'EIA-923'!$A:$A,Generation!$B4938,'EIA-923'!$H:$H,Generation!N$6)</f>
        <v>0</v>
      </c>
      <c r="O4938">
        <f>SUMIFS('EIA-923'!$G:$G,'EIA-923'!$I:$I,Generation!$C$3,'EIA-923'!$A:$A,Generation!$B4938,'EIA-923'!$H:$H,Generation!O$6)</f>
        <v>0</v>
      </c>
      <c r="P4938">
        <f>SUMIFS('EIA-923'!$G:$G,'EIA-923'!$I:$I,Generation!$C$3,'EIA-923'!$A:$A,Generation!$B4938,'EIA-923'!$H:$H,Generation!P$6)</f>
        <v>0</v>
      </c>
      <c r="Q4938">
        <f>SUMIFS('EIA-923'!$G:$G,'EIA-923'!$I:$I,Generation!$C$3,'EIA-923'!$A:$A,Generation!$B4938,'EIA-923'!$H:$H,Generation!Q$6)</f>
        <v>0</v>
      </c>
    </row>
    <row r="4939" spans="2:17" x14ac:dyDescent="0.25">
      <c r="B4939" s="153">
        <v>57308</v>
      </c>
      <c r="C4939">
        <f>SUMIFS('EIA-923'!$G:$G,'EIA-923'!$I:$I,Generation!$C$3,'EIA-923'!$A:$A,Generation!$B4939,'EIA-923'!$H:$H,Generation!C$6)</f>
        <v>0</v>
      </c>
      <c r="D4939">
        <f>SUMIFS('EIA-923'!$G:$G,'EIA-923'!$I:$I,Generation!$C$3,'EIA-923'!$A:$A,Generation!$B4939,'EIA-923'!$H:$H,Generation!D$6)</f>
        <v>0</v>
      </c>
      <c r="E4939">
        <f>SUMIFS('EIA-923'!$G:$G,'EIA-923'!$I:$I,Generation!$C$3,'EIA-923'!$A:$A,Generation!$B4939,'EIA-923'!$H:$H,Generation!E$6)</f>
        <v>0</v>
      </c>
      <c r="F4939">
        <f>SUMIFS('EIA-923'!$G:$G,'EIA-923'!$I:$I,Generation!$C$3,'EIA-923'!$A:$A,Generation!$B4939,'EIA-923'!$H:$H,Generation!F$6)</f>
        <v>0</v>
      </c>
      <c r="G4939">
        <f>SUMIFS('EIA-923'!$G:$G,'EIA-923'!$I:$I,Generation!$C$3,'EIA-923'!$A:$A,Generation!$B4939,'EIA-923'!$H:$H,Generation!G$6)</f>
        <v>0</v>
      </c>
      <c r="H4939">
        <f>SUMIFS('EIA-923'!$G:$G,'EIA-923'!$I:$I,Generation!$C$3,'EIA-923'!$A:$A,Generation!$B4939,'EIA-923'!$H:$H,Generation!H$6)</f>
        <v>0</v>
      </c>
      <c r="I4939">
        <f>SUMIFS('EIA-923'!$G:$G,'EIA-923'!$I:$I,Generation!$C$3,'EIA-923'!$A:$A,Generation!$B4939,'EIA-923'!$H:$H,Generation!I$6)</f>
        <v>0</v>
      </c>
      <c r="J4939">
        <f>SUMIFS('EIA-923'!$G:$G,'EIA-923'!$I:$I,Generation!$C$3,'EIA-923'!$A:$A,Generation!$B4939,'EIA-923'!$H:$H,Generation!J$6)</f>
        <v>0</v>
      </c>
      <c r="K4939">
        <f>SUMIFS('EIA-923'!$G:$G,'EIA-923'!$I:$I,Generation!$C$3,'EIA-923'!$A:$A,Generation!$B4939,'EIA-923'!$H:$H,Generation!K$6)</f>
        <v>0</v>
      </c>
      <c r="L4939">
        <f>SUMIFS('EIA-923'!$G:$G,'EIA-923'!$I:$I,Generation!$C$3,'EIA-923'!$A:$A,Generation!$B4939,'EIA-923'!$H:$H,Generation!L$6)</f>
        <v>4</v>
      </c>
      <c r="M4939">
        <f>SUMIFS('EIA-923'!$G:$G,'EIA-923'!$I:$I,Generation!$C$3,'EIA-923'!$A:$A,Generation!$B4939,'EIA-923'!$H:$H,Generation!M$6)</f>
        <v>0</v>
      </c>
      <c r="N4939">
        <f>SUMIFS('EIA-923'!$G:$G,'EIA-923'!$I:$I,Generation!$C$3,'EIA-923'!$A:$A,Generation!$B4939,'EIA-923'!$H:$H,Generation!N$6)</f>
        <v>0</v>
      </c>
      <c r="O4939">
        <f>SUMIFS('EIA-923'!$G:$G,'EIA-923'!$I:$I,Generation!$C$3,'EIA-923'!$A:$A,Generation!$B4939,'EIA-923'!$H:$H,Generation!O$6)</f>
        <v>0</v>
      </c>
      <c r="P4939">
        <f>SUMIFS('EIA-923'!$G:$G,'EIA-923'!$I:$I,Generation!$C$3,'EIA-923'!$A:$A,Generation!$B4939,'EIA-923'!$H:$H,Generation!P$6)</f>
        <v>0</v>
      </c>
      <c r="Q4939">
        <f>SUMIFS('EIA-923'!$G:$G,'EIA-923'!$I:$I,Generation!$C$3,'EIA-923'!$A:$A,Generation!$B4939,'EIA-923'!$H:$H,Generation!Q$6)</f>
        <v>0</v>
      </c>
    </row>
    <row r="4940" spans="2:17" x14ac:dyDescent="0.25">
      <c r="B4940" s="153">
        <v>57309</v>
      </c>
      <c r="C4940">
        <f>SUMIFS('EIA-923'!$G:$G,'EIA-923'!$I:$I,Generation!$C$3,'EIA-923'!$A:$A,Generation!$B4940,'EIA-923'!$H:$H,Generation!C$6)</f>
        <v>0</v>
      </c>
      <c r="D4940">
        <f>SUMIFS('EIA-923'!$G:$G,'EIA-923'!$I:$I,Generation!$C$3,'EIA-923'!$A:$A,Generation!$B4940,'EIA-923'!$H:$H,Generation!D$6)</f>
        <v>0</v>
      </c>
      <c r="E4940">
        <f>SUMIFS('EIA-923'!$G:$G,'EIA-923'!$I:$I,Generation!$C$3,'EIA-923'!$A:$A,Generation!$B4940,'EIA-923'!$H:$H,Generation!E$6)</f>
        <v>0</v>
      </c>
      <c r="F4940">
        <f>SUMIFS('EIA-923'!$G:$G,'EIA-923'!$I:$I,Generation!$C$3,'EIA-923'!$A:$A,Generation!$B4940,'EIA-923'!$H:$H,Generation!F$6)</f>
        <v>0</v>
      </c>
      <c r="G4940">
        <f>SUMIFS('EIA-923'!$G:$G,'EIA-923'!$I:$I,Generation!$C$3,'EIA-923'!$A:$A,Generation!$B4940,'EIA-923'!$H:$H,Generation!G$6)</f>
        <v>0</v>
      </c>
      <c r="H4940">
        <f>SUMIFS('EIA-923'!$G:$G,'EIA-923'!$I:$I,Generation!$C$3,'EIA-923'!$A:$A,Generation!$B4940,'EIA-923'!$H:$H,Generation!H$6)</f>
        <v>0</v>
      </c>
      <c r="I4940">
        <f>SUMIFS('EIA-923'!$G:$G,'EIA-923'!$I:$I,Generation!$C$3,'EIA-923'!$A:$A,Generation!$B4940,'EIA-923'!$H:$H,Generation!I$6)</f>
        <v>0</v>
      </c>
      <c r="J4940">
        <f>SUMIFS('EIA-923'!$G:$G,'EIA-923'!$I:$I,Generation!$C$3,'EIA-923'!$A:$A,Generation!$B4940,'EIA-923'!$H:$H,Generation!J$6)</f>
        <v>0</v>
      </c>
      <c r="K4940">
        <f>SUMIFS('EIA-923'!$G:$G,'EIA-923'!$I:$I,Generation!$C$3,'EIA-923'!$A:$A,Generation!$B4940,'EIA-923'!$H:$H,Generation!K$6)</f>
        <v>0</v>
      </c>
      <c r="L4940">
        <f>SUMIFS('EIA-923'!$G:$G,'EIA-923'!$I:$I,Generation!$C$3,'EIA-923'!$A:$A,Generation!$B4940,'EIA-923'!$H:$H,Generation!L$6)</f>
        <v>0</v>
      </c>
      <c r="M4940">
        <f>SUMIFS('EIA-923'!$G:$G,'EIA-923'!$I:$I,Generation!$C$3,'EIA-923'!$A:$A,Generation!$B4940,'EIA-923'!$H:$H,Generation!M$6)</f>
        <v>0</v>
      </c>
      <c r="N4940">
        <f>SUMIFS('EIA-923'!$G:$G,'EIA-923'!$I:$I,Generation!$C$3,'EIA-923'!$A:$A,Generation!$B4940,'EIA-923'!$H:$H,Generation!N$6)</f>
        <v>0</v>
      </c>
      <c r="O4940">
        <f>SUMIFS('EIA-923'!$G:$G,'EIA-923'!$I:$I,Generation!$C$3,'EIA-923'!$A:$A,Generation!$B4940,'EIA-923'!$H:$H,Generation!O$6)</f>
        <v>0</v>
      </c>
      <c r="P4940">
        <f>SUMIFS('EIA-923'!$G:$G,'EIA-923'!$I:$I,Generation!$C$3,'EIA-923'!$A:$A,Generation!$B4940,'EIA-923'!$H:$H,Generation!P$6)</f>
        <v>0</v>
      </c>
      <c r="Q4940">
        <f>SUMIFS('EIA-923'!$G:$G,'EIA-923'!$I:$I,Generation!$C$3,'EIA-923'!$A:$A,Generation!$B4940,'EIA-923'!$H:$H,Generation!Q$6)</f>
        <v>0</v>
      </c>
    </row>
    <row r="4941" spans="2:17" x14ac:dyDescent="0.25">
      <c r="B4941" s="153">
        <v>57310</v>
      </c>
      <c r="C4941">
        <f>SUMIFS('EIA-923'!$G:$G,'EIA-923'!$I:$I,Generation!$C$3,'EIA-923'!$A:$A,Generation!$B4941,'EIA-923'!$H:$H,Generation!C$6)</f>
        <v>0</v>
      </c>
      <c r="D4941">
        <f>SUMIFS('EIA-923'!$G:$G,'EIA-923'!$I:$I,Generation!$C$3,'EIA-923'!$A:$A,Generation!$B4941,'EIA-923'!$H:$H,Generation!D$6)</f>
        <v>0</v>
      </c>
      <c r="E4941">
        <f>SUMIFS('EIA-923'!$G:$G,'EIA-923'!$I:$I,Generation!$C$3,'EIA-923'!$A:$A,Generation!$B4941,'EIA-923'!$H:$H,Generation!E$6)</f>
        <v>0</v>
      </c>
      <c r="F4941">
        <f>SUMIFS('EIA-923'!$G:$G,'EIA-923'!$I:$I,Generation!$C$3,'EIA-923'!$A:$A,Generation!$B4941,'EIA-923'!$H:$H,Generation!F$6)</f>
        <v>0</v>
      </c>
      <c r="G4941">
        <f>SUMIFS('EIA-923'!$G:$G,'EIA-923'!$I:$I,Generation!$C$3,'EIA-923'!$A:$A,Generation!$B4941,'EIA-923'!$H:$H,Generation!G$6)</f>
        <v>0</v>
      </c>
      <c r="H4941">
        <f>SUMIFS('EIA-923'!$G:$G,'EIA-923'!$I:$I,Generation!$C$3,'EIA-923'!$A:$A,Generation!$B4941,'EIA-923'!$H:$H,Generation!H$6)</f>
        <v>0</v>
      </c>
      <c r="I4941">
        <f>SUMIFS('EIA-923'!$G:$G,'EIA-923'!$I:$I,Generation!$C$3,'EIA-923'!$A:$A,Generation!$B4941,'EIA-923'!$H:$H,Generation!I$6)</f>
        <v>0</v>
      </c>
      <c r="J4941">
        <f>SUMIFS('EIA-923'!$G:$G,'EIA-923'!$I:$I,Generation!$C$3,'EIA-923'!$A:$A,Generation!$B4941,'EIA-923'!$H:$H,Generation!J$6)</f>
        <v>0</v>
      </c>
      <c r="K4941">
        <f>SUMIFS('EIA-923'!$G:$G,'EIA-923'!$I:$I,Generation!$C$3,'EIA-923'!$A:$A,Generation!$B4941,'EIA-923'!$H:$H,Generation!K$6)</f>
        <v>0</v>
      </c>
      <c r="L4941">
        <f>SUMIFS('EIA-923'!$G:$G,'EIA-923'!$I:$I,Generation!$C$3,'EIA-923'!$A:$A,Generation!$B4941,'EIA-923'!$H:$H,Generation!L$6)</f>
        <v>0</v>
      </c>
      <c r="M4941">
        <f>SUMIFS('EIA-923'!$G:$G,'EIA-923'!$I:$I,Generation!$C$3,'EIA-923'!$A:$A,Generation!$B4941,'EIA-923'!$H:$H,Generation!M$6)</f>
        <v>0</v>
      </c>
      <c r="N4941">
        <f>SUMIFS('EIA-923'!$G:$G,'EIA-923'!$I:$I,Generation!$C$3,'EIA-923'!$A:$A,Generation!$B4941,'EIA-923'!$H:$H,Generation!N$6)</f>
        <v>0</v>
      </c>
      <c r="O4941">
        <f>SUMIFS('EIA-923'!$G:$G,'EIA-923'!$I:$I,Generation!$C$3,'EIA-923'!$A:$A,Generation!$B4941,'EIA-923'!$H:$H,Generation!O$6)</f>
        <v>0</v>
      </c>
      <c r="P4941">
        <f>SUMIFS('EIA-923'!$G:$G,'EIA-923'!$I:$I,Generation!$C$3,'EIA-923'!$A:$A,Generation!$B4941,'EIA-923'!$H:$H,Generation!P$6)</f>
        <v>0</v>
      </c>
      <c r="Q4941">
        <f>SUMIFS('EIA-923'!$G:$G,'EIA-923'!$I:$I,Generation!$C$3,'EIA-923'!$A:$A,Generation!$B4941,'EIA-923'!$H:$H,Generation!Q$6)</f>
        <v>0</v>
      </c>
    </row>
    <row r="4942" spans="2:17" x14ac:dyDescent="0.25">
      <c r="B4942" s="153">
        <v>57311</v>
      </c>
      <c r="C4942">
        <f>SUMIFS('EIA-923'!$G:$G,'EIA-923'!$I:$I,Generation!$C$3,'EIA-923'!$A:$A,Generation!$B4942,'EIA-923'!$H:$H,Generation!C$6)</f>
        <v>0</v>
      </c>
      <c r="D4942">
        <f>SUMIFS('EIA-923'!$G:$G,'EIA-923'!$I:$I,Generation!$C$3,'EIA-923'!$A:$A,Generation!$B4942,'EIA-923'!$H:$H,Generation!D$6)</f>
        <v>0</v>
      </c>
      <c r="E4942">
        <f>SUMIFS('EIA-923'!$G:$G,'EIA-923'!$I:$I,Generation!$C$3,'EIA-923'!$A:$A,Generation!$B4942,'EIA-923'!$H:$H,Generation!E$6)</f>
        <v>0</v>
      </c>
      <c r="F4942">
        <f>SUMIFS('EIA-923'!$G:$G,'EIA-923'!$I:$I,Generation!$C$3,'EIA-923'!$A:$A,Generation!$B4942,'EIA-923'!$H:$H,Generation!F$6)</f>
        <v>0</v>
      </c>
      <c r="G4942">
        <f>SUMIFS('EIA-923'!$G:$G,'EIA-923'!$I:$I,Generation!$C$3,'EIA-923'!$A:$A,Generation!$B4942,'EIA-923'!$H:$H,Generation!G$6)</f>
        <v>0</v>
      </c>
      <c r="H4942">
        <f>SUMIFS('EIA-923'!$G:$G,'EIA-923'!$I:$I,Generation!$C$3,'EIA-923'!$A:$A,Generation!$B4942,'EIA-923'!$H:$H,Generation!H$6)</f>
        <v>0</v>
      </c>
      <c r="I4942">
        <f>SUMIFS('EIA-923'!$G:$G,'EIA-923'!$I:$I,Generation!$C$3,'EIA-923'!$A:$A,Generation!$B4942,'EIA-923'!$H:$H,Generation!I$6)</f>
        <v>0</v>
      </c>
      <c r="J4942">
        <f>SUMIFS('EIA-923'!$G:$G,'EIA-923'!$I:$I,Generation!$C$3,'EIA-923'!$A:$A,Generation!$B4942,'EIA-923'!$H:$H,Generation!J$6)</f>
        <v>0</v>
      </c>
      <c r="K4942">
        <f>SUMIFS('EIA-923'!$G:$G,'EIA-923'!$I:$I,Generation!$C$3,'EIA-923'!$A:$A,Generation!$B4942,'EIA-923'!$H:$H,Generation!K$6)</f>
        <v>0</v>
      </c>
      <c r="L4942">
        <f>SUMIFS('EIA-923'!$G:$G,'EIA-923'!$I:$I,Generation!$C$3,'EIA-923'!$A:$A,Generation!$B4942,'EIA-923'!$H:$H,Generation!L$6)</f>
        <v>0</v>
      </c>
      <c r="M4942">
        <f>SUMIFS('EIA-923'!$G:$G,'EIA-923'!$I:$I,Generation!$C$3,'EIA-923'!$A:$A,Generation!$B4942,'EIA-923'!$H:$H,Generation!M$6)</f>
        <v>0</v>
      </c>
      <c r="N4942">
        <f>SUMIFS('EIA-923'!$G:$G,'EIA-923'!$I:$I,Generation!$C$3,'EIA-923'!$A:$A,Generation!$B4942,'EIA-923'!$H:$H,Generation!N$6)</f>
        <v>0</v>
      </c>
      <c r="O4942">
        <f>SUMIFS('EIA-923'!$G:$G,'EIA-923'!$I:$I,Generation!$C$3,'EIA-923'!$A:$A,Generation!$B4942,'EIA-923'!$H:$H,Generation!O$6)</f>
        <v>0</v>
      </c>
      <c r="P4942">
        <f>SUMIFS('EIA-923'!$G:$G,'EIA-923'!$I:$I,Generation!$C$3,'EIA-923'!$A:$A,Generation!$B4942,'EIA-923'!$H:$H,Generation!P$6)</f>
        <v>0</v>
      </c>
      <c r="Q4942">
        <f>SUMIFS('EIA-923'!$G:$G,'EIA-923'!$I:$I,Generation!$C$3,'EIA-923'!$A:$A,Generation!$B4942,'EIA-923'!$H:$H,Generation!Q$6)</f>
        <v>0</v>
      </c>
    </row>
    <row r="4943" spans="2:17" x14ac:dyDescent="0.25">
      <c r="B4943" s="153">
        <v>57313</v>
      </c>
      <c r="C4943">
        <f>SUMIFS('EIA-923'!$G:$G,'EIA-923'!$I:$I,Generation!$C$3,'EIA-923'!$A:$A,Generation!$B4943,'EIA-923'!$H:$H,Generation!C$6)</f>
        <v>0</v>
      </c>
      <c r="D4943">
        <f>SUMIFS('EIA-923'!$G:$G,'EIA-923'!$I:$I,Generation!$C$3,'EIA-923'!$A:$A,Generation!$B4943,'EIA-923'!$H:$H,Generation!D$6)</f>
        <v>0</v>
      </c>
      <c r="E4943">
        <f>SUMIFS('EIA-923'!$G:$G,'EIA-923'!$I:$I,Generation!$C$3,'EIA-923'!$A:$A,Generation!$B4943,'EIA-923'!$H:$H,Generation!E$6)</f>
        <v>0</v>
      </c>
      <c r="F4943">
        <f>SUMIFS('EIA-923'!$G:$G,'EIA-923'!$I:$I,Generation!$C$3,'EIA-923'!$A:$A,Generation!$B4943,'EIA-923'!$H:$H,Generation!F$6)</f>
        <v>0</v>
      </c>
      <c r="G4943">
        <f>SUMIFS('EIA-923'!$G:$G,'EIA-923'!$I:$I,Generation!$C$3,'EIA-923'!$A:$A,Generation!$B4943,'EIA-923'!$H:$H,Generation!G$6)</f>
        <v>0</v>
      </c>
      <c r="H4943">
        <f>SUMIFS('EIA-923'!$G:$G,'EIA-923'!$I:$I,Generation!$C$3,'EIA-923'!$A:$A,Generation!$B4943,'EIA-923'!$H:$H,Generation!H$6)</f>
        <v>0</v>
      </c>
      <c r="I4943">
        <f>SUMIFS('EIA-923'!$G:$G,'EIA-923'!$I:$I,Generation!$C$3,'EIA-923'!$A:$A,Generation!$B4943,'EIA-923'!$H:$H,Generation!I$6)</f>
        <v>0</v>
      </c>
      <c r="J4943">
        <f>SUMIFS('EIA-923'!$G:$G,'EIA-923'!$I:$I,Generation!$C$3,'EIA-923'!$A:$A,Generation!$B4943,'EIA-923'!$H:$H,Generation!J$6)</f>
        <v>0</v>
      </c>
      <c r="K4943">
        <f>SUMIFS('EIA-923'!$G:$G,'EIA-923'!$I:$I,Generation!$C$3,'EIA-923'!$A:$A,Generation!$B4943,'EIA-923'!$H:$H,Generation!K$6)</f>
        <v>0</v>
      </c>
      <c r="L4943">
        <f>SUMIFS('EIA-923'!$G:$G,'EIA-923'!$I:$I,Generation!$C$3,'EIA-923'!$A:$A,Generation!$B4943,'EIA-923'!$H:$H,Generation!L$6)</f>
        <v>0</v>
      </c>
      <c r="M4943">
        <f>SUMIFS('EIA-923'!$G:$G,'EIA-923'!$I:$I,Generation!$C$3,'EIA-923'!$A:$A,Generation!$B4943,'EIA-923'!$H:$H,Generation!M$6)</f>
        <v>0</v>
      </c>
      <c r="N4943">
        <f>SUMIFS('EIA-923'!$G:$G,'EIA-923'!$I:$I,Generation!$C$3,'EIA-923'!$A:$A,Generation!$B4943,'EIA-923'!$H:$H,Generation!N$6)</f>
        <v>0</v>
      </c>
      <c r="O4943">
        <f>SUMIFS('EIA-923'!$G:$G,'EIA-923'!$I:$I,Generation!$C$3,'EIA-923'!$A:$A,Generation!$B4943,'EIA-923'!$H:$H,Generation!O$6)</f>
        <v>0</v>
      </c>
      <c r="P4943">
        <f>SUMIFS('EIA-923'!$G:$G,'EIA-923'!$I:$I,Generation!$C$3,'EIA-923'!$A:$A,Generation!$B4943,'EIA-923'!$H:$H,Generation!P$6)</f>
        <v>0</v>
      </c>
      <c r="Q4943">
        <f>SUMIFS('EIA-923'!$G:$G,'EIA-923'!$I:$I,Generation!$C$3,'EIA-923'!$A:$A,Generation!$B4943,'EIA-923'!$H:$H,Generation!Q$6)</f>
        <v>0</v>
      </c>
    </row>
    <row r="4944" spans="2:17" x14ac:dyDescent="0.25">
      <c r="B4944" s="153">
        <v>57314</v>
      </c>
      <c r="C4944">
        <f>SUMIFS('EIA-923'!$G:$G,'EIA-923'!$I:$I,Generation!$C$3,'EIA-923'!$A:$A,Generation!$B4944,'EIA-923'!$H:$H,Generation!C$6)</f>
        <v>0</v>
      </c>
      <c r="D4944">
        <f>SUMIFS('EIA-923'!$G:$G,'EIA-923'!$I:$I,Generation!$C$3,'EIA-923'!$A:$A,Generation!$B4944,'EIA-923'!$H:$H,Generation!D$6)</f>
        <v>0</v>
      </c>
      <c r="E4944">
        <f>SUMIFS('EIA-923'!$G:$G,'EIA-923'!$I:$I,Generation!$C$3,'EIA-923'!$A:$A,Generation!$B4944,'EIA-923'!$H:$H,Generation!E$6)</f>
        <v>0</v>
      </c>
      <c r="F4944">
        <f>SUMIFS('EIA-923'!$G:$G,'EIA-923'!$I:$I,Generation!$C$3,'EIA-923'!$A:$A,Generation!$B4944,'EIA-923'!$H:$H,Generation!F$6)</f>
        <v>0</v>
      </c>
      <c r="G4944">
        <f>SUMIFS('EIA-923'!$G:$G,'EIA-923'!$I:$I,Generation!$C$3,'EIA-923'!$A:$A,Generation!$B4944,'EIA-923'!$H:$H,Generation!G$6)</f>
        <v>0</v>
      </c>
      <c r="H4944">
        <f>SUMIFS('EIA-923'!$G:$G,'EIA-923'!$I:$I,Generation!$C$3,'EIA-923'!$A:$A,Generation!$B4944,'EIA-923'!$H:$H,Generation!H$6)</f>
        <v>0</v>
      </c>
      <c r="I4944">
        <f>SUMIFS('EIA-923'!$G:$G,'EIA-923'!$I:$I,Generation!$C$3,'EIA-923'!$A:$A,Generation!$B4944,'EIA-923'!$H:$H,Generation!I$6)</f>
        <v>0</v>
      </c>
      <c r="J4944">
        <f>SUMIFS('EIA-923'!$G:$G,'EIA-923'!$I:$I,Generation!$C$3,'EIA-923'!$A:$A,Generation!$B4944,'EIA-923'!$H:$H,Generation!J$6)</f>
        <v>0</v>
      </c>
      <c r="K4944">
        <f>SUMIFS('EIA-923'!$G:$G,'EIA-923'!$I:$I,Generation!$C$3,'EIA-923'!$A:$A,Generation!$B4944,'EIA-923'!$H:$H,Generation!K$6)</f>
        <v>0</v>
      </c>
      <c r="L4944">
        <f>SUMIFS('EIA-923'!$G:$G,'EIA-923'!$I:$I,Generation!$C$3,'EIA-923'!$A:$A,Generation!$B4944,'EIA-923'!$H:$H,Generation!L$6)</f>
        <v>0</v>
      </c>
      <c r="M4944">
        <f>SUMIFS('EIA-923'!$G:$G,'EIA-923'!$I:$I,Generation!$C$3,'EIA-923'!$A:$A,Generation!$B4944,'EIA-923'!$H:$H,Generation!M$6)</f>
        <v>0</v>
      </c>
      <c r="N4944">
        <f>SUMIFS('EIA-923'!$G:$G,'EIA-923'!$I:$I,Generation!$C$3,'EIA-923'!$A:$A,Generation!$B4944,'EIA-923'!$H:$H,Generation!N$6)</f>
        <v>0</v>
      </c>
      <c r="O4944">
        <f>SUMIFS('EIA-923'!$G:$G,'EIA-923'!$I:$I,Generation!$C$3,'EIA-923'!$A:$A,Generation!$B4944,'EIA-923'!$H:$H,Generation!O$6)</f>
        <v>0</v>
      </c>
      <c r="P4944">
        <f>SUMIFS('EIA-923'!$G:$G,'EIA-923'!$I:$I,Generation!$C$3,'EIA-923'!$A:$A,Generation!$B4944,'EIA-923'!$H:$H,Generation!P$6)</f>
        <v>0</v>
      </c>
      <c r="Q4944">
        <f>SUMIFS('EIA-923'!$G:$G,'EIA-923'!$I:$I,Generation!$C$3,'EIA-923'!$A:$A,Generation!$B4944,'EIA-923'!$H:$H,Generation!Q$6)</f>
        <v>0</v>
      </c>
    </row>
    <row r="4945" spans="2:17" x14ac:dyDescent="0.25">
      <c r="B4945" s="153">
        <v>57315</v>
      </c>
      <c r="C4945">
        <f>SUMIFS('EIA-923'!$G:$G,'EIA-923'!$I:$I,Generation!$C$3,'EIA-923'!$A:$A,Generation!$B4945,'EIA-923'!$H:$H,Generation!C$6)</f>
        <v>0</v>
      </c>
      <c r="D4945">
        <f>SUMIFS('EIA-923'!$G:$G,'EIA-923'!$I:$I,Generation!$C$3,'EIA-923'!$A:$A,Generation!$B4945,'EIA-923'!$H:$H,Generation!D$6)</f>
        <v>0</v>
      </c>
      <c r="E4945">
        <f>SUMIFS('EIA-923'!$G:$G,'EIA-923'!$I:$I,Generation!$C$3,'EIA-923'!$A:$A,Generation!$B4945,'EIA-923'!$H:$H,Generation!E$6)</f>
        <v>0</v>
      </c>
      <c r="F4945">
        <f>SUMIFS('EIA-923'!$G:$G,'EIA-923'!$I:$I,Generation!$C$3,'EIA-923'!$A:$A,Generation!$B4945,'EIA-923'!$H:$H,Generation!F$6)</f>
        <v>0</v>
      </c>
      <c r="G4945">
        <f>SUMIFS('EIA-923'!$G:$G,'EIA-923'!$I:$I,Generation!$C$3,'EIA-923'!$A:$A,Generation!$B4945,'EIA-923'!$H:$H,Generation!G$6)</f>
        <v>0</v>
      </c>
      <c r="H4945">
        <f>SUMIFS('EIA-923'!$G:$G,'EIA-923'!$I:$I,Generation!$C$3,'EIA-923'!$A:$A,Generation!$B4945,'EIA-923'!$H:$H,Generation!H$6)</f>
        <v>0</v>
      </c>
      <c r="I4945">
        <f>SUMIFS('EIA-923'!$G:$G,'EIA-923'!$I:$I,Generation!$C$3,'EIA-923'!$A:$A,Generation!$B4945,'EIA-923'!$H:$H,Generation!I$6)</f>
        <v>0</v>
      </c>
      <c r="J4945">
        <f>SUMIFS('EIA-923'!$G:$G,'EIA-923'!$I:$I,Generation!$C$3,'EIA-923'!$A:$A,Generation!$B4945,'EIA-923'!$H:$H,Generation!J$6)</f>
        <v>495999</v>
      </c>
      <c r="K4945">
        <f>SUMIFS('EIA-923'!$G:$G,'EIA-923'!$I:$I,Generation!$C$3,'EIA-923'!$A:$A,Generation!$B4945,'EIA-923'!$H:$H,Generation!K$6)</f>
        <v>0</v>
      </c>
      <c r="L4945">
        <f>SUMIFS('EIA-923'!$G:$G,'EIA-923'!$I:$I,Generation!$C$3,'EIA-923'!$A:$A,Generation!$B4945,'EIA-923'!$H:$H,Generation!L$6)</f>
        <v>0</v>
      </c>
      <c r="M4945">
        <f>SUMIFS('EIA-923'!$G:$G,'EIA-923'!$I:$I,Generation!$C$3,'EIA-923'!$A:$A,Generation!$B4945,'EIA-923'!$H:$H,Generation!M$6)</f>
        <v>0</v>
      </c>
      <c r="N4945">
        <f>SUMIFS('EIA-923'!$G:$G,'EIA-923'!$I:$I,Generation!$C$3,'EIA-923'!$A:$A,Generation!$B4945,'EIA-923'!$H:$H,Generation!N$6)</f>
        <v>0</v>
      </c>
      <c r="O4945">
        <f>SUMIFS('EIA-923'!$G:$G,'EIA-923'!$I:$I,Generation!$C$3,'EIA-923'!$A:$A,Generation!$B4945,'EIA-923'!$H:$H,Generation!O$6)</f>
        <v>0</v>
      </c>
      <c r="P4945">
        <f>SUMIFS('EIA-923'!$G:$G,'EIA-923'!$I:$I,Generation!$C$3,'EIA-923'!$A:$A,Generation!$B4945,'EIA-923'!$H:$H,Generation!P$6)</f>
        <v>0</v>
      </c>
      <c r="Q4945">
        <f>SUMIFS('EIA-923'!$G:$G,'EIA-923'!$I:$I,Generation!$C$3,'EIA-923'!$A:$A,Generation!$B4945,'EIA-923'!$H:$H,Generation!Q$6)</f>
        <v>0</v>
      </c>
    </row>
    <row r="4946" spans="2:17" x14ac:dyDescent="0.25">
      <c r="B4946" s="153">
        <v>57317</v>
      </c>
      <c r="C4946">
        <f>SUMIFS('EIA-923'!$G:$G,'EIA-923'!$I:$I,Generation!$C$3,'EIA-923'!$A:$A,Generation!$B4946,'EIA-923'!$H:$H,Generation!C$6)</f>
        <v>0</v>
      </c>
      <c r="D4946">
        <f>SUMIFS('EIA-923'!$G:$G,'EIA-923'!$I:$I,Generation!$C$3,'EIA-923'!$A:$A,Generation!$B4946,'EIA-923'!$H:$H,Generation!D$6)</f>
        <v>0</v>
      </c>
      <c r="E4946">
        <f>SUMIFS('EIA-923'!$G:$G,'EIA-923'!$I:$I,Generation!$C$3,'EIA-923'!$A:$A,Generation!$B4946,'EIA-923'!$H:$H,Generation!E$6)</f>
        <v>0</v>
      </c>
      <c r="F4946">
        <f>SUMIFS('EIA-923'!$G:$G,'EIA-923'!$I:$I,Generation!$C$3,'EIA-923'!$A:$A,Generation!$B4946,'EIA-923'!$H:$H,Generation!F$6)</f>
        <v>0</v>
      </c>
      <c r="G4946">
        <f>SUMIFS('EIA-923'!$G:$G,'EIA-923'!$I:$I,Generation!$C$3,'EIA-923'!$A:$A,Generation!$B4946,'EIA-923'!$H:$H,Generation!G$6)</f>
        <v>0</v>
      </c>
      <c r="H4946">
        <f>SUMIFS('EIA-923'!$G:$G,'EIA-923'!$I:$I,Generation!$C$3,'EIA-923'!$A:$A,Generation!$B4946,'EIA-923'!$H:$H,Generation!H$6)</f>
        <v>0</v>
      </c>
      <c r="I4946">
        <f>SUMIFS('EIA-923'!$G:$G,'EIA-923'!$I:$I,Generation!$C$3,'EIA-923'!$A:$A,Generation!$B4946,'EIA-923'!$H:$H,Generation!I$6)</f>
        <v>0</v>
      </c>
      <c r="J4946">
        <f>SUMIFS('EIA-923'!$G:$G,'EIA-923'!$I:$I,Generation!$C$3,'EIA-923'!$A:$A,Generation!$B4946,'EIA-923'!$H:$H,Generation!J$6)</f>
        <v>0</v>
      </c>
      <c r="K4946">
        <f>SUMIFS('EIA-923'!$G:$G,'EIA-923'!$I:$I,Generation!$C$3,'EIA-923'!$A:$A,Generation!$B4946,'EIA-923'!$H:$H,Generation!K$6)</f>
        <v>0</v>
      </c>
      <c r="L4946">
        <f>SUMIFS('EIA-923'!$G:$G,'EIA-923'!$I:$I,Generation!$C$3,'EIA-923'!$A:$A,Generation!$B4946,'EIA-923'!$H:$H,Generation!L$6)</f>
        <v>65702</v>
      </c>
      <c r="M4946">
        <f>SUMIFS('EIA-923'!$G:$G,'EIA-923'!$I:$I,Generation!$C$3,'EIA-923'!$A:$A,Generation!$B4946,'EIA-923'!$H:$H,Generation!M$6)</f>
        <v>0</v>
      </c>
      <c r="N4946">
        <f>SUMIFS('EIA-923'!$G:$G,'EIA-923'!$I:$I,Generation!$C$3,'EIA-923'!$A:$A,Generation!$B4946,'EIA-923'!$H:$H,Generation!N$6)</f>
        <v>0</v>
      </c>
      <c r="O4946">
        <f>SUMIFS('EIA-923'!$G:$G,'EIA-923'!$I:$I,Generation!$C$3,'EIA-923'!$A:$A,Generation!$B4946,'EIA-923'!$H:$H,Generation!O$6)</f>
        <v>0</v>
      </c>
      <c r="P4946">
        <f>SUMIFS('EIA-923'!$G:$G,'EIA-923'!$I:$I,Generation!$C$3,'EIA-923'!$A:$A,Generation!$B4946,'EIA-923'!$H:$H,Generation!P$6)</f>
        <v>0</v>
      </c>
      <c r="Q4946">
        <f>SUMIFS('EIA-923'!$G:$G,'EIA-923'!$I:$I,Generation!$C$3,'EIA-923'!$A:$A,Generation!$B4946,'EIA-923'!$H:$H,Generation!Q$6)</f>
        <v>0</v>
      </c>
    </row>
    <row r="4947" spans="2:17" x14ac:dyDescent="0.25">
      <c r="B4947" s="153">
        <v>57318</v>
      </c>
      <c r="C4947">
        <f>SUMIFS('EIA-923'!$G:$G,'EIA-923'!$I:$I,Generation!$C$3,'EIA-923'!$A:$A,Generation!$B4947,'EIA-923'!$H:$H,Generation!C$6)</f>
        <v>0</v>
      </c>
      <c r="D4947">
        <f>SUMIFS('EIA-923'!$G:$G,'EIA-923'!$I:$I,Generation!$C$3,'EIA-923'!$A:$A,Generation!$B4947,'EIA-923'!$H:$H,Generation!D$6)</f>
        <v>0</v>
      </c>
      <c r="E4947">
        <f>SUMIFS('EIA-923'!$G:$G,'EIA-923'!$I:$I,Generation!$C$3,'EIA-923'!$A:$A,Generation!$B4947,'EIA-923'!$H:$H,Generation!E$6)</f>
        <v>0</v>
      </c>
      <c r="F4947">
        <f>SUMIFS('EIA-923'!$G:$G,'EIA-923'!$I:$I,Generation!$C$3,'EIA-923'!$A:$A,Generation!$B4947,'EIA-923'!$H:$H,Generation!F$6)</f>
        <v>0</v>
      </c>
      <c r="G4947">
        <f>SUMIFS('EIA-923'!$G:$G,'EIA-923'!$I:$I,Generation!$C$3,'EIA-923'!$A:$A,Generation!$B4947,'EIA-923'!$H:$H,Generation!G$6)</f>
        <v>0</v>
      </c>
      <c r="H4947">
        <f>SUMIFS('EIA-923'!$G:$G,'EIA-923'!$I:$I,Generation!$C$3,'EIA-923'!$A:$A,Generation!$B4947,'EIA-923'!$H:$H,Generation!H$6)</f>
        <v>0</v>
      </c>
      <c r="I4947">
        <f>SUMIFS('EIA-923'!$G:$G,'EIA-923'!$I:$I,Generation!$C$3,'EIA-923'!$A:$A,Generation!$B4947,'EIA-923'!$H:$H,Generation!I$6)</f>
        <v>0</v>
      </c>
      <c r="J4947">
        <f>SUMIFS('EIA-923'!$G:$G,'EIA-923'!$I:$I,Generation!$C$3,'EIA-923'!$A:$A,Generation!$B4947,'EIA-923'!$H:$H,Generation!J$6)</f>
        <v>0</v>
      </c>
      <c r="K4947">
        <f>SUMIFS('EIA-923'!$G:$G,'EIA-923'!$I:$I,Generation!$C$3,'EIA-923'!$A:$A,Generation!$B4947,'EIA-923'!$H:$H,Generation!K$6)</f>
        <v>0</v>
      </c>
      <c r="L4947">
        <f>SUMIFS('EIA-923'!$G:$G,'EIA-923'!$I:$I,Generation!$C$3,'EIA-923'!$A:$A,Generation!$B4947,'EIA-923'!$H:$H,Generation!L$6)</f>
        <v>51111</v>
      </c>
      <c r="M4947">
        <f>SUMIFS('EIA-923'!$G:$G,'EIA-923'!$I:$I,Generation!$C$3,'EIA-923'!$A:$A,Generation!$B4947,'EIA-923'!$H:$H,Generation!M$6)</f>
        <v>0</v>
      </c>
      <c r="N4947">
        <f>SUMIFS('EIA-923'!$G:$G,'EIA-923'!$I:$I,Generation!$C$3,'EIA-923'!$A:$A,Generation!$B4947,'EIA-923'!$H:$H,Generation!N$6)</f>
        <v>0</v>
      </c>
      <c r="O4947">
        <f>SUMIFS('EIA-923'!$G:$G,'EIA-923'!$I:$I,Generation!$C$3,'EIA-923'!$A:$A,Generation!$B4947,'EIA-923'!$H:$H,Generation!O$6)</f>
        <v>0</v>
      </c>
      <c r="P4947">
        <f>SUMIFS('EIA-923'!$G:$G,'EIA-923'!$I:$I,Generation!$C$3,'EIA-923'!$A:$A,Generation!$B4947,'EIA-923'!$H:$H,Generation!P$6)</f>
        <v>0</v>
      </c>
      <c r="Q4947">
        <f>SUMIFS('EIA-923'!$G:$G,'EIA-923'!$I:$I,Generation!$C$3,'EIA-923'!$A:$A,Generation!$B4947,'EIA-923'!$H:$H,Generation!Q$6)</f>
        <v>0</v>
      </c>
    </row>
    <row r="4948" spans="2:17" x14ac:dyDescent="0.25">
      <c r="B4948" s="153">
        <v>57319</v>
      </c>
      <c r="C4948">
        <f>SUMIFS('EIA-923'!$G:$G,'EIA-923'!$I:$I,Generation!$C$3,'EIA-923'!$A:$A,Generation!$B4948,'EIA-923'!$H:$H,Generation!C$6)</f>
        <v>0</v>
      </c>
      <c r="D4948">
        <f>SUMIFS('EIA-923'!$G:$G,'EIA-923'!$I:$I,Generation!$C$3,'EIA-923'!$A:$A,Generation!$B4948,'EIA-923'!$H:$H,Generation!D$6)</f>
        <v>0</v>
      </c>
      <c r="E4948">
        <f>SUMIFS('EIA-923'!$G:$G,'EIA-923'!$I:$I,Generation!$C$3,'EIA-923'!$A:$A,Generation!$B4948,'EIA-923'!$H:$H,Generation!E$6)</f>
        <v>0</v>
      </c>
      <c r="F4948">
        <f>SUMIFS('EIA-923'!$G:$G,'EIA-923'!$I:$I,Generation!$C$3,'EIA-923'!$A:$A,Generation!$B4948,'EIA-923'!$H:$H,Generation!F$6)</f>
        <v>0</v>
      </c>
      <c r="G4948">
        <f>SUMIFS('EIA-923'!$G:$G,'EIA-923'!$I:$I,Generation!$C$3,'EIA-923'!$A:$A,Generation!$B4948,'EIA-923'!$H:$H,Generation!G$6)</f>
        <v>0</v>
      </c>
      <c r="H4948">
        <f>SUMIFS('EIA-923'!$G:$G,'EIA-923'!$I:$I,Generation!$C$3,'EIA-923'!$A:$A,Generation!$B4948,'EIA-923'!$H:$H,Generation!H$6)</f>
        <v>0</v>
      </c>
      <c r="I4948">
        <f>SUMIFS('EIA-923'!$G:$G,'EIA-923'!$I:$I,Generation!$C$3,'EIA-923'!$A:$A,Generation!$B4948,'EIA-923'!$H:$H,Generation!I$6)</f>
        <v>0</v>
      </c>
      <c r="J4948">
        <f>SUMIFS('EIA-923'!$G:$G,'EIA-923'!$I:$I,Generation!$C$3,'EIA-923'!$A:$A,Generation!$B4948,'EIA-923'!$H:$H,Generation!J$6)</f>
        <v>128599</v>
      </c>
      <c r="K4948">
        <f>SUMIFS('EIA-923'!$G:$G,'EIA-923'!$I:$I,Generation!$C$3,'EIA-923'!$A:$A,Generation!$B4948,'EIA-923'!$H:$H,Generation!K$6)</f>
        <v>0</v>
      </c>
      <c r="L4948">
        <f>SUMIFS('EIA-923'!$G:$G,'EIA-923'!$I:$I,Generation!$C$3,'EIA-923'!$A:$A,Generation!$B4948,'EIA-923'!$H:$H,Generation!L$6)</f>
        <v>0</v>
      </c>
      <c r="M4948">
        <f>SUMIFS('EIA-923'!$G:$G,'EIA-923'!$I:$I,Generation!$C$3,'EIA-923'!$A:$A,Generation!$B4948,'EIA-923'!$H:$H,Generation!M$6)</f>
        <v>0</v>
      </c>
      <c r="N4948">
        <f>SUMIFS('EIA-923'!$G:$G,'EIA-923'!$I:$I,Generation!$C$3,'EIA-923'!$A:$A,Generation!$B4948,'EIA-923'!$H:$H,Generation!N$6)</f>
        <v>0</v>
      </c>
      <c r="O4948">
        <f>SUMIFS('EIA-923'!$G:$G,'EIA-923'!$I:$I,Generation!$C$3,'EIA-923'!$A:$A,Generation!$B4948,'EIA-923'!$H:$H,Generation!O$6)</f>
        <v>0</v>
      </c>
      <c r="P4948">
        <f>SUMIFS('EIA-923'!$G:$G,'EIA-923'!$I:$I,Generation!$C$3,'EIA-923'!$A:$A,Generation!$B4948,'EIA-923'!$H:$H,Generation!P$6)</f>
        <v>0</v>
      </c>
      <c r="Q4948">
        <f>SUMIFS('EIA-923'!$G:$G,'EIA-923'!$I:$I,Generation!$C$3,'EIA-923'!$A:$A,Generation!$B4948,'EIA-923'!$H:$H,Generation!Q$6)</f>
        <v>0</v>
      </c>
    </row>
    <row r="4949" spans="2:17" x14ac:dyDescent="0.25">
      <c r="B4949" s="153">
        <v>57320</v>
      </c>
      <c r="C4949">
        <f>SUMIFS('EIA-923'!$G:$G,'EIA-923'!$I:$I,Generation!$C$3,'EIA-923'!$A:$A,Generation!$B4949,'EIA-923'!$H:$H,Generation!C$6)</f>
        <v>0</v>
      </c>
      <c r="D4949">
        <f>SUMIFS('EIA-923'!$G:$G,'EIA-923'!$I:$I,Generation!$C$3,'EIA-923'!$A:$A,Generation!$B4949,'EIA-923'!$H:$H,Generation!D$6)</f>
        <v>0</v>
      </c>
      <c r="E4949">
        <f>SUMIFS('EIA-923'!$G:$G,'EIA-923'!$I:$I,Generation!$C$3,'EIA-923'!$A:$A,Generation!$B4949,'EIA-923'!$H:$H,Generation!E$6)</f>
        <v>0</v>
      </c>
      <c r="F4949">
        <f>SUMIFS('EIA-923'!$G:$G,'EIA-923'!$I:$I,Generation!$C$3,'EIA-923'!$A:$A,Generation!$B4949,'EIA-923'!$H:$H,Generation!F$6)</f>
        <v>0</v>
      </c>
      <c r="G4949">
        <f>SUMIFS('EIA-923'!$G:$G,'EIA-923'!$I:$I,Generation!$C$3,'EIA-923'!$A:$A,Generation!$B4949,'EIA-923'!$H:$H,Generation!G$6)</f>
        <v>0</v>
      </c>
      <c r="H4949">
        <f>SUMIFS('EIA-923'!$G:$G,'EIA-923'!$I:$I,Generation!$C$3,'EIA-923'!$A:$A,Generation!$B4949,'EIA-923'!$H:$H,Generation!H$6)</f>
        <v>0</v>
      </c>
      <c r="I4949">
        <f>SUMIFS('EIA-923'!$G:$G,'EIA-923'!$I:$I,Generation!$C$3,'EIA-923'!$A:$A,Generation!$B4949,'EIA-923'!$H:$H,Generation!I$6)</f>
        <v>0</v>
      </c>
      <c r="J4949">
        <f>SUMIFS('EIA-923'!$G:$G,'EIA-923'!$I:$I,Generation!$C$3,'EIA-923'!$A:$A,Generation!$B4949,'EIA-923'!$H:$H,Generation!J$6)</f>
        <v>348328</v>
      </c>
      <c r="K4949">
        <f>SUMIFS('EIA-923'!$G:$G,'EIA-923'!$I:$I,Generation!$C$3,'EIA-923'!$A:$A,Generation!$B4949,'EIA-923'!$H:$H,Generation!K$6)</f>
        <v>0</v>
      </c>
      <c r="L4949">
        <f>SUMIFS('EIA-923'!$G:$G,'EIA-923'!$I:$I,Generation!$C$3,'EIA-923'!$A:$A,Generation!$B4949,'EIA-923'!$H:$H,Generation!L$6)</f>
        <v>0</v>
      </c>
      <c r="M4949">
        <f>SUMIFS('EIA-923'!$G:$G,'EIA-923'!$I:$I,Generation!$C$3,'EIA-923'!$A:$A,Generation!$B4949,'EIA-923'!$H:$H,Generation!M$6)</f>
        <v>0</v>
      </c>
      <c r="N4949">
        <f>SUMIFS('EIA-923'!$G:$G,'EIA-923'!$I:$I,Generation!$C$3,'EIA-923'!$A:$A,Generation!$B4949,'EIA-923'!$H:$H,Generation!N$6)</f>
        <v>0</v>
      </c>
      <c r="O4949">
        <f>SUMIFS('EIA-923'!$G:$G,'EIA-923'!$I:$I,Generation!$C$3,'EIA-923'!$A:$A,Generation!$B4949,'EIA-923'!$H:$H,Generation!O$6)</f>
        <v>0</v>
      </c>
      <c r="P4949">
        <f>SUMIFS('EIA-923'!$G:$G,'EIA-923'!$I:$I,Generation!$C$3,'EIA-923'!$A:$A,Generation!$B4949,'EIA-923'!$H:$H,Generation!P$6)</f>
        <v>0</v>
      </c>
      <c r="Q4949">
        <f>SUMIFS('EIA-923'!$G:$G,'EIA-923'!$I:$I,Generation!$C$3,'EIA-923'!$A:$A,Generation!$B4949,'EIA-923'!$H:$H,Generation!Q$6)</f>
        <v>0</v>
      </c>
    </row>
    <row r="4950" spans="2:17" x14ac:dyDescent="0.25">
      <c r="B4950" s="153">
        <v>57321</v>
      </c>
      <c r="C4950">
        <f>SUMIFS('EIA-923'!$G:$G,'EIA-923'!$I:$I,Generation!$C$3,'EIA-923'!$A:$A,Generation!$B4950,'EIA-923'!$H:$H,Generation!C$6)</f>
        <v>0</v>
      </c>
      <c r="D4950">
        <f>SUMIFS('EIA-923'!$G:$G,'EIA-923'!$I:$I,Generation!$C$3,'EIA-923'!$A:$A,Generation!$B4950,'EIA-923'!$H:$H,Generation!D$6)</f>
        <v>0</v>
      </c>
      <c r="E4950">
        <f>SUMIFS('EIA-923'!$G:$G,'EIA-923'!$I:$I,Generation!$C$3,'EIA-923'!$A:$A,Generation!$B4950,'EIA-923'!$H:$H,Generation!E$6)</f>
        <v>0</v>
      </c>
      <c r="F4950">
        <f>SUMIFS('EIA-923'!$G:$G,'EIA-923'!$I:$I,Generation!$C$3,'EIA-923'!$A:$A,Generation!$B4950,'EIA-923'!$H:$H,Generation!F$6)</f>
        <v>0</v>
      </c>
      <c r="G4950">
        <f>SUMIFS('EIA-923'!$G:$G,'EIA-923'!$I:$I,Generation!$C$3,'EIA-923'!$A:$A,Generation!$B4950,'EIA-923'!$H:$H,Generation!G$6)</f>
        <v>0</v>
      </c>
      <c r="H4950">
        <f>SUMIFS('EIA-923'!$G:$G,'EIA-923'!$I:$I,Generation!$C$3,'EIA-923'!$A:$A,Generation!$B4950,'EIA-923'!$H:$H,Generation!H$6)</f>
        <v>0</v>
      </c>
      <c r="I4950">
        <f>SUMIFS('EIA-923'!$G:$G,'EIA-923'!$I:$I,Generation!$C$3,'EIA-923'!$A:$A,Generation!$B4950,'EIA-923'!$H:$H,Generation!I$6)</f>
        <v>0</v>
      </c>
      <c r="J4950">
        <f>SUMIFS('EIA-923'!$G:$G,'EIA-923'!$I:$I,Generation!$C$3,'EIA-923'!$A:$A,Generation!$B4950,'EIA-923'!$H:$H,Generation!J$6)</f>
        <v>0</v>
      </c>
      <c r="K4950">
        <f>SUMIFS('EIA-923'!$G:$G,'EIA-923'!$I:$I,Generation!$C$3,'EIA-923'!$A:$A,Generation!$B4950,'EIA-923'!$H:$H,Generation!K$6)</f>
        <v>0</v>
      </c>
      <c r="L4950">
        <f>SUMIFS('EIA-923'!$G:$G,'EIA-923'!$I:$I,Generation!$C$3,'EIA-923'!$A:$A,Generation!$B4950,'EIA-923'!$H:$H,Generation!L$6)</f>
        <v>1587</v>
      </c>
      <c r="M4950">
        <f>SUMIFS('EIA-923'!$G:$G,'EIA-923'!$I:$I,Generation!$C$3,'EIA-923'!$A:$A,Generation!$B4950,'EIA-923'!$H:$H,Generation!M$6)</f>
        <v>0</v>
      </c>
      <c r="N4950">
        <f>SUMIFS('EIA-923'!$G:$G,'EIA-923'!$I:$I,Generation!$C$3,'EIA-923'!$A:$A,Generation!$B4950,'EIA-923'!$H:$H,Generation!N$6)</f>
        <v>0</v>
      </c>
      <c r="O4950">
        <f>SUMIFS('EIA-923'!$G:$G,'EIA-923'!$I:$I,Generation!$C$3,'EIA-923'!$A:$A,Generation!$B4950,'EIA-923'!$H:$H,Generation!O$6)</f>
        <v>0</v>
      </c>
      <c r="P4950">
        <f>SUMIFS('EIA-923'!$G:$G,'EIA-923'!$I:$I,Generation!$C$3,'EIA-923'!$A:$A,Generation!$B4950,'EIA-923'!$H:$H,Generation!P$6)</f>
        <v>0</v>
      </c>
      <c r="Q4950">
        <f>SUMIFS('EIA-923'!$G:$G,'EIA-923'!$I:$I,Generation!$C$3,'EIA-923'!$A:$A,Generation!$B4950,'EIA-923'!$H:$H,Generation!Q$6)</f>
        <v>0</v>
      </c>
    </row>
    <row r="4951" spans="2:17" x14ac:dyDescent="0.25">
      <c r="B4951" s="153">
        <v>57322</v>
      </c>
      <c r="C4951">
        <f>SUMIFS('EIA-923'!$G:$G,'EIA-923'!$I:$I,Generation!$C$3,'EIA-923'!$A:$A,Generation!$B4951,'EIA-923'!$H:$H,Generation!C$6)</f>
        <v>0</v>
      </c>
      <c r="D4951">
        <f>SUMIFS('EIA-923'!$G:$G,'EIA-923'!$I:$I,Generation!$C$3,'EIA-923'!$A:$A,Generation!$B4951,'EIA-923'!$H:$H,Generation!D$6)</f>
        <v>0</v>
      </c>
      <c r="E4951">
        <f>SUMIFS('EIA-923'!$G:$G,'EIA-923'!$I:$I,Generation!$C$3,'EIA-923'!$A:$A,Generation!$B4951,'EIA-923'!$H:$H,Generation!E$6)</f>
        <v>0</v>
      </c>
      <c r="F4951">
        <f>SUMIFS('EIA-923'!$G:$G,'EIA-923'!$I:$I,Generation!$C$3,'EIA-923'!$A:$A,Generation!$B4951,'EIA-923'!$H:$H,Generation!F$6)</f>
        <v>0</v>
      </c>
      <c r="G4951">
        <f>SUMIFS('EIA-923'!$G:$G,'EIA-923'!$I:$I,Generation!$C$3,'EIA-923'!$A:$A,Generation!$B4951,'EIA-923'!$H:$H,Generation!G$6)</f>
        <v>0</v>
      </c>
      <c r="H4951">
        <f>SUMIFS('EIA-923'!$G:$G,'EIA-923'!$I:$I,Generation!$C$3,'EIA-923'!$A:$A,Generation!$B4951,'EIA-923'!$H:$H,Generation!H$6)</f>
        <v>0</v>
      </c>
      <c r="I4951">
        <f>SUMIFS('EIA-923'!$G:$G,'EIA-923'!$I:$I,Generation!$C$3,'EIA-923'!$A:$A,Generation!$B4951,'EIA-923'!$H:$H,Generation!I$6)</f>
        <v>0</v>
      </c>
      <c r="J4951">
        <f>SUMIFS('EIA-923'!$G:$G,'EIA-923'!$I:$I,Generation!$C$3,'EIA-923'!$A:$A,Generation!$B4951,'EIA-923'!$H:$H,Generation!J$6)</f>
        <v>0</v>
      </c>
      <c r="K4951">
        <f>SUMIFS('EIA-923'!$G:$G,'EIA-923'!$I:$I,Generation!$C$3,'EIA-923'!$A:$A,Generation!$B4951,'EIA-923'!$H:$H,Generation!K$6)</f>
        <v>0</v>
      </c>
      <c r="L4951">
        <f>SUMIFS('EIA-923'!$G:$G,'EIA-923'!$I:$I,Generation!$C$3,'EIA-923'!$A:$A,Generation!$B4951,'EIA-923'!$H:$H,Generation!L$6)</f>
        <v>0</v>
      </c>
      <c r="M4951">
        <f>SUMIFS('EIA-923'!$G:$G,'EIA-923'!$I:$I,Generation!$C$3,'EIA-923'!$A:$A,Generation!$B4951,'EIA-923'!$H:$H,Generation!M$6)</f>
        <v>0</v>
      </c>
      <c r="N4951">
        <f>SUMIFS('EIA-923'!$G:$G,'EIA-923'!$I:$I,Generation!$C$3,'EIA-923'!$A:$A,Generation!$B4951,'EIA-923'!$H:$H,Generation!N$6)</f>
        <v>0</v>
      </c>
      <c r="O4951">
        <f>SUMIFS('EIA-923'!$G:$G,'EIA-923'!$I:$I,Generation!$C$3,'EIA-923'!$A:$A,Generation!$B4951,'EIA-923'!$H:$H,Generation!O$6)</f>
        <v>0</v>
      </c>
      <c r="P4951">
        <f>SUMIFS('EIA-923'!$G:$G,'EIA-923'!$I:$I,Generation!$C$3,'EIA-923'!$A:$A,Generation!$B4951,'EIA-923'!$H:$H,Generation!P$6)</f>
        <v>0</v>
      </c>
      <c r="Q4951">
        <f>SUMIFS('EIA-923'!$G:$G,'EIA-923'!$I:$I,Generation!$C$3,'EIA-923'!$A:$A,Generation!$B4951,'EIA-923'!$H:$H,Generation!Q$6)</f>
        <v>0</v>
      </c>
    </row>
    <row r="4952" spans="2:17" x14ac:dyDescent="0.25">
      <c r="B4952" s="153">
        <v>57324</v>
      </c>
      <c r="C4952">
        <f>SUMIFS('EIA-923'!$G:$G,'EIA-923'!$I:$I,Generation!$C$3,'EIA-923'!$A:$A,Generation!$B4952,'EIA-923'!$H:$H,Generation!C$6)</f>
        <v>0</v>
      </c>
      <c r="D4952">
        <f>SUMIFS('EIA-923'!$G:$G,'EIA-923'!$I:$I,Generation!$C$3,'EIA-923'!$A:$A,Generation!$B4952,'EIA-923'!$H:$H,Generation!D$6)</f>
        <v>0</v>
      </c>
      <c r="E4952">
        <f>SUMIFS('EIA-923'!$G:$G,'EIA-923'!$I:$I,Generation!$C$3,'EIA-923'!$A:$A,Generation!$B4952,'EIA-923'!$H:$H,Generation!E$6)</f>
        <v>0</v>
      </c>
      <c r="F4952">
        <f>SUMIFS('EIA-923'!$G:$G,'EIA-923'!$I:$I,Generation!$C$3,'EIA-923'!$A:$A,Generation!$B4952,'EIA-923'!$H:$H,Generation!F$6)</f>
        <v>0</v>
      </c>
      <c r="G4952">
        <f>SUMIFS('EIA-923'!$G:$G,'EIA-923'!$I:$I,Generation!$C$3,'EIA-923'!$A:$A,Generation!$B4952,'EIA-923'!$H:$H,Generation!G$6)</f>
        <v>0</v>
      </c>
      <c r="H4952">
        <f>SUMIFS('EIA-923'!$G:$G,'EIA-923'!$I:$I,Generation!$C$3,'EIA-923'!$A:$A,Generation!$B4952,'EIA-923'!$H:$H,Generation!H$6)</f>
        <v>0</v>
      </c>
      <c r="I4952">
        <f>SUMIFS('EIA-923'!$G:$G,'EIA-923'!$I:$I,Generation!$C$3,'EIA-923'!$A:$A,Generation!$B4952,'EIA-923'!$H:$H,Generation!I$6)</f>
        <v>0</v>
      </c>
      <c r="J4952">
        <f>SUMIFS('EIA-923'!$G:$G,'EIA-923'!$I:$I,Generation!$C$3,'EIA-923'!$A:$A,Generation!$B4952,'EIA-923'!$H:$H,Generation!J$6)</f>
        <v>0</v>
      </c>
      <c r="K4952">
        <f>SUMIFS('EIA-923'!$G:$G,'EIA-923'!$I:$I,Generation!$C$3,'EIA-923'!$A:$A,Generation!$B4952,'EIA-923'!$H:$H,Generation!K$6)</f>
        <v>0</v>
      </c>
      <c r="L4952">
        <f>SUMIFS('EIA-923'!$G:$G,'EIA-923'!$I:$I,Generation!$C$3,'EIA-923'!$A:$A,Generation!$B4952,'EIA-923'!$H:$H,Generation!L$6)</f>
        <v>30771</v>
      </c>
      <c r="M4952">
        <f>SUMIFS('EIA-923'!$G:$G,'EIA-923'!$I:$I,Generation!$C$3,'EIA-923'!$A:$A,Generation!$B4952,'EIA-923'!$H:$H,Generation!M$6)</f>
        <v>0</v>
      </c>
      <c r="N4952">
        <f>SUMIFS('EIA-923'!$G:$G,'EIA-923'!$I:$I,Generation!$C$3,'EIA-923'!$A:$A,Generation!$B4952,'EIA-923'!$H:$H,Generation!N$6)</f>
        <v>0</v>
      </c>
      <c r="O4952">
        <f>SUMIFS('EIA-923'!$G:$G,'EIA-923'!$I:$I,Generation!$C$3,'EIA-923'!$A:$A,Generation!$B4952,'EIA-923'!$H:$H,Generation!O$6)</f>
        <v>0</v>
      </c>
      <c r="P4952">
        <f>SUMIFS('EIA-923'!$G:$G,'EIA-923'!$I:$I,Generation!$C$3,'EIA-923'!$A:$A,Generation!$B4952,'EIA-923'!$H:$H,Generation!P$6)</f>
        <v>0</v>
      </c>
      <c r="Q4952">
        <f>SUMIFS('EIA-923'!$G:$G,'EIA-923'!$I:$I,Generation!$C$3,'EIA-923'!$A:$A,Generation!$B4952,'EIA-923'!$H:$H,Generation!Q$6)</f>
        <v>0</v>
      </c>
    </row>
    <row r="4953" spans="2:17" x14ac:dyDescent="0.25">
      <c r="B4953" s="153">
        <v>57325</v>
      </c>
      <c r="C4953">
        <f>SUMIFS('EIA-923'!$G:$G,'EIA-923'!$I:$I,Generation!$C$3,'EIA-923'!$A:$A,Generation!$B4953,'EIA-923'!$H:$H,Generation!C$6)</f>
        <v>0</v>
      </c>
      <c r="D4953">
        <f>SUMIFS('EIA-923'!$G:$G,'EIA-923'!$I:$I,Generation!$C$3,'EIA-923'!$A:$A,Generation!$B4953,'EIA-923'!$H:$H,Generation!D$6)</f>
        <v>0</v>
      </c>
      <c r="E4953">
        <f>SUMIFS('EIA-923'!$G:$G,'EIA-923'!$I:$I,Generation!$C$3,'EIA-923'!$A:$A,Generation!$B4953,'EIA-923'!$H:$H,Generation!E$6)</f>
        <v>0</v>
      </c>
      <c r="F4953">
        <f>SUMIFS('EIA-923'!$G:$G,'EIA-923'!$I:$I,Generation!$C$3,'EIA-923'!$A:$A,Generation!$B4953,'EIA-923'!$H:$H,Generation!F$6)</f>
        <v>0</v>
      </c>
      <c r="G4953">
        <f>SUMIFS('EIA-923'!$G:$G,'EIA-923'!$I:$I,Generation!$C$3,'EIA-923'!$A:$A,Generation!$B4953,'EIA-923'!$H:$H,Generation!G$6)</f>
        <v>0</v>
      </c>
      <c r="H4953">
        <f>SUMIFS('EIA-923'!$G:$G,'EIA-923'!$I:$I,Generation!$C$3,'EIA-923'!$A:$A,Generation!$B4953,'EIA-923'!$H:$H,Generation!H$6)</f>
        <v>0</v>
      </c>
      <c r="I4953">
        <f>SUMIFS('EIA-923'!$G:$G,'EIA-923'!$I:$I,Generation!$C$3,'EIA-923'!$A:$A,Generation!$B4953,'EIA-923'!$H:$H,Generation!I$6)</f>
        <v>0</v>
      </c>
      <c r="J4953">
        <f>SUMIFS('EIA-923'!$G:$G,'EIA-923'!$I:$I,Generation!$C$3,'EIA-923'!$A:$A,Generation!$B4953,'EIA-923'!$H:$H,Generation!J$6)</f>
        <v>676091</v>
      </c>
      <c r="K4953">
        <f>SUMIFS('EIA-923'!$G:$G,'EIA-923'!$I:$I,Generation!$C$3,'EIA-923'!$A:$A,Generation!$B4953,'EIA-923'!$H:$H,Generation!K$6)</f>
        <v>-4074</v>
      </c>
      <c r="L4953">
        <f>SUMIFS('EIA-923'!$G:$G,'EIA-923'!$I:$I,Generation!$C$3,'EIA-923'!$A:$A,Generation!$B4953,'EIA-923'!$H:$H,Generation!L$6)</f>
        <v>0</v>
      </c>
      <c r="M4953">
        <f>SUMIFS('EIA-923'!$G:$G,'EIA-923'!$I:$I,Generation!$C$3,'EIA-923'!$A:$A,Generation!$B4953,'EIA-923'!$H:$H,Generation!M$6)</f>
        <v>0</v>
      </c>
      <c r="N4953">
        <f>SUMIFS('EIA-923'!$G:$G,'EIA-923'!$I:$I,Generation!$C$3,'EIA-923'!$A:$A,Generation!$B4953,'EIA-923'!$H:$H,Generation!N$6)</f>
        <v>0</v>
      </c>
      <c r="O4953">
        <f>SUMIFS('EIA-923'!$G:$G,'EIA-923'!$I:$I,Generation!$C$3,'EIA-923'!$A:$A,Generation!$B4953,'EIA-923'!$H:$H,Generation!O$6)</f>
        <v>0</v>
      </c>
      <c r="P4953">
        <f>SUMIFS('EIA-923'!$G:$G,'EIA-923'!$I:$I,Generation!$C$3,'EIA-923'!$A:$A,Generation!$B4953,'EIA-923'!$H:$H,Generation!P$6)</f>
        <v>0</v>
      </c>
      <c r="Q4953">
        <f>SUMIFS('EIA-923'!$G:$G,'EIA-923'!$I:$I,Generation!$C$3,'EIA-923'!$A:$A,Generation!$B4953,'EIA-923'!$H:$H,Generation!Q$6)</f>
        <v>0</v>
      </c>
    </row>
    <row r="4954" spans="2:17" x14ac:dyDescent="0.25">
      <c r="B4954" s="153">
        <v>57326</v>
      </c>
      <c r="C4954">
        <f>SUMIFS('EIA-923'!$G:$G,'EIA-923'!$I:$I,Generation!$C$3,'EIA-923'!$A:$A,Generation!$B4954,'EIA-923'!$H:$H,Generation!C$6)</f>
        <v>0</v>
      </c>
      <c r="D4954">
        <f>SUMIFS('EIA-923'!$G:$G,'EIA-923'!$I:$I,Generation!$C$3,'EIA-923'!$A:$A,Generation!$B4954,'EIA-923'!$H:$H,Generation!D$6)</f>
        <v>0</v>
      </c>
      <c r="E4954">
        <f>SUMIFS('EIA-923'!$G:$G,'EIA-923'!$I:$I,Generation!$C$3,'EIA-923'!$A:$A,Generation!$B4954,'EIA-923'!$H:$H,Generation!E$6)</f>
        <v>0</v>
      </c>
      <c r="F4954">
        <f>SUMIFS('EIA-923'!$G:$G,'EIA-923'!$I:$I,Generation!$C$3,'EIA-923'!$A:$A,Generation!$B4954,'EIA-923'!$H:$H,Generation!F$6)</f>
        <v>0</v>
      </c>
      <c r="G4954">
        <f>SUMIFS('EIA-923'!$G:$G,'EIA-923'!$I:$I,Generation!$C$3,'EIA-923'!$A:$A,Generation!$B4954,'EIA-923'!$H:$H,Generation!G$6)</f>
        <v>0</v>
      </c>
      <c r="H4954">
        <f>SUMIFS('EIA-923'!$G:$G,'EIA-923'!$I:$I,Generation!$C$3,'EIA-923'!$A:$A,Generation!$B4954,'EIA-923'!$H:$H,Generation!H$6)</f>
        <v>0</v>
      </c>
      <c r="I4954">
        <f>SUMIFS('EIA-923'!$G:$G,'EIA-923'!$I:$I,Generation!$C$3,'EIA-923'!$A:$A,Generation!$B4954,'EIA-923'!$H:$H,Generation!I$6)</f>
        <v>0</v>
      </c>
      <c r="J4954">
        <f>SUMIFS('EIA-923'!$G:$G,'EIA-923'!$I:$I,Generation!$C$3,'EIA-923'!$A:$A,Generation!$B4954,'EIA-923'!$H:$H,Generation!J$6)</f>
        <v>156882</v>
      </c>
      <c r="K4954">
        <f>SUMIFS('EIA-923'!$G:$G,'EIA-923'!$I:$I,Generation!$C$3,'EIA-923'!$A:$A,Generation!$B4954,'EIA-923'!$H:$H,Generation!K$6)</f>
        <v>0</v>
      </c>
      <c r="L4954">
        <f>SUMIFS('EIA-923'!$G:$G,'EIA-923'!$I:$I,Generation!$C$3,'EIA-923'!$A:$A,Generation!$B4954,'EIA-923'!$H:$H,Generation!L$6)</f>
        <v>0</v>
      </c>
      <c r="M4954">
        <f>SUMIFS('EIA-923'!$G:$G,'EIA-923'!$I:$I,Generation!$C$3,'EIA-923'!$A:$A,Generation!$B4954,'EIA-923'!$H:$H,Generation!M$6)</f>
        <v>0</v>
      </c>
      <c r="N4954">
        <f>SUMIFS('EIA-923'!$G:$G,'EIA-923'!$I:$I,Generation!$C$3,'EIA-923'!$A:$A,Generation!$B4954,'EIA-923'!$H:$H,Generation!N$6)</f>
        <v>0</v>
      </c>
      <c r="O4954">
        <f>SUMIFS('EIA-923'!$G:$G,'EIA-923'!$I:$I,Generation!$C$3,'EIA-923'!$A:$A,Generation!$B4954,'EIA-923'!$H:$H,Generation!O$6)</f>
        <v>0</v>
      </c>
      <c r="P4954">
        <f>SUMIFS('EIA-923'!$G:$G,'EIA-923'!$I:$I,Generation!$C$3,'EIA-923'!$A:$A,Generation!$B4954,'EIA-923'!$H:$H,Generation!P$6)</f>
        <v>0</v>
      </c>
      <c r="Q4954">
        <f>SUMIFS('EIA-923'!$G:$G,'EIA-923'!$I:$I,Generation!$C$3,'EIA-923'!$A:$A,Generation!$B4954,'EIA-923'!$H:$H,Generation!Q$6)</f>
        <v>0</v>
      </c>
    </row>
    <row r="4955" spans="2:17" x14ac:dyDescent="0.25">
      <c r="B4955" s="153">
        <v>57327</v>
      </c>
      <c r="C4955">
        <f>SUMIFS('EIA-923'!$G:$G,'EIA-923'!$I:$I,Generation!$C$3,'EIA-923'!$A:$A,Generation!$B4955,'EIA-923'!$H:$H,Generation!C$6)</f>
        <v>0</v>
      </c>
      <c r="D4955">
        <f>SUMIFS('EIA-923'!$G:$G,'EIA-923'!$I:$I,Generation!$C$3,'EIA-923'!$A:$A,Generation!$B4955,'EIA-923'!$H:$H,Generation!D$6)</f>
        <v>0</v>
      </c>
      <c r="E4955">
        <f>SUMIFS('EIA-923'!$G:$G,'EIA-923'!$I:$I,Generation!$C$3,'EIA-923'!$A:$A,Generation!$B4955,'EIA-923'!$H:$H,Generation!E$6)</f>
        <v>0</v>
      </c>
      <c r="F4955">
        <f>SUMIFS('EIA-923'!$G:$G,'EIA-923'!$I:$I,Generation!$C$3,'EIA-923'!$A:$A,Generation!$B4955,'EIA-923'!$H:$H,Generation!F$6)</f>
        <v>0</v>
      </c>
      <c r="G4955">
        <f>SUMIFS('EIA-923'!$G:$G,'EIA-923'!$I:$I,Generation!$C$3,'EIA-923'!$A:$A,Generation!$B4955,'EIA-923'!$H:$H,Generation!G$6)</f>
        <v>0</v>
      </c>
      <c r="H4955">
        <f>SUMIFS('EIA-923'!$G:$G,'EIA-923'!$I:$I,Generation!$C$3,'EIA-923'!$A:$A,Generation!$B4955,'EIA-923'!$H:$H,Generation!H$6)</f>
        <v>0</v>
      </c>
      <c r="I4955">
        <f>SUMIFS('EIA-923'!$G:$G,'EIA-923'!$I:$I,Generation!$C$3,'EIA-923'!$A:$A,Generation!$B4955,'EIA-923'!$H:$H,Generation!I$6)</f>
        <v>0</v>
      </c>
      <c r="J4955">
        <f>SUMIFS('EIA-923'!$G:$G,'EIA-923'!$I:$I,Generation!$C$3,'EIA-923'!$A:$A,Generation!$B4955,'EIA-923'!$H:$H,Generation!J$6)</f>
        <v>401313</v>
      </c>
      <c r="K4955">
        <f>SUMIFS('EIA-923'!$G:$G,'EIA-923'!$I:$I,Generation!$C$3,'EIA-923'!$A:$A,Generation!$B4955,'EIA-923'!$H:$H,Generation!K$6)</f>
        <v>0</v>
      </c>
      <c r="L4955">
        <f>SUMIFS('EIA-923'!$G:$G,'EIA-923'!$I:$I,Generation!$C$3,'EIA-923'!$A:$A,Generation!$B4955,'EIA-923'!$H:$H,Generation!L$6)</f>
        <v>0</v>
      </c>
      <c r="M4955">
        <f>SUMIFS('EIA-923'!$G:$G,'EIA-923'!$I:$I,Generation!$C$3,'EIA-923'!$A:$A,Generation!$B4955,'EIA-923'!$H:$H,Generation!M$6)</f>
        <v>0</v>
      </c>
      <c r="N4955">
        <f>SUMIFS('EIA-923'!$G:$G,'EIA-923'!$I:$I,Generation!$C$3,'EIA-923'!$A:$A,Generation!$B4955,'EIA-923'!$H:$H,Generation!N$6)</f>
        <v>0</v>
      </c>
      <c r="O4955">
        <f>SUMIFS('EIA-923'!$G:$G,'EIA-923'!$I:$I,Generation!$C$3,'EIA-923'!$A:$A,Generation!$B4955,'EIA-923'!$H:$H,Generation!O$6)</f>
        <v>0</v>
      </c>
      <c r="P4955">
        <f>SUMIFS('EIA-923'!$G:$G,'EIA-923'!$I:$I,Generation!$C$3,'EIA-923'!$A:$A,Generation!$B4955,'EIA-923'!$H:$H,Generation!P$6)</f>
        <v>0</v>
      </c>
      <c r="Q4955">
        <f>SUMIFS('EIA-923'!$G:$G,'EIA-923'!$I:$I,Generation!$C$3,'EIA-923'!$A:$A,Generation!$B4955,'EIA-923'!$H:$H,Generation!Q$6)</f>
        <v>0</v>
      </c>
    </row>
    <row r="4956" spans="2:17" x14ac:dyDescent="0.25">
      <c r="B4956" s="153">
        <v>57330</v>
      </c>
      <c r="C4956">
        <f>SUMIFS('EIA-923'!$G:$G,'EIA-923'!$I:$I,Generation!$C$3,'EIA-923'!$A:$A,Generation!$B4956,'EIA-923'!$H:$H,Generation!C$6)</f>
        <v>0</v>
      </c>
      <c r="D4956">
        <f>SUMIFS('EIA-923'!$G:$G,'EIA-923'!$I:$I,Generation!$C$3,'EIA-923'!$A:$A,Generation!$B4956,'EIA-923'!$H:$H,Generation!D$6)</f>
        <v>0</v>
      </c>
      <c r="E4956">
        <f>SUMIFS('EIA-923'!$G:$G,'EIA-923'!$I:$I,Generation!$C$3,'EIA-923'!$A:$A,Generation!$B4956,'EIA-923'!$H:$H,Generation!E$6)</f>
        <v>0</v>
      </c>
      <c r="F4956">
        <f>SUMIFS('EIA-923'!$G:$G,'EIA-923'!$I:$I,Generation!$C$3,'EIA-923'!$A:$A,Generation!$B4956,'EIA-923'!$H:$H,Generation!F$6)</f>
        <v>0</v>
      </c>
      <c r="G4956">
        <f>SUMIFS('EIA-923'!$G:$G,'EIA-923'!$I:$I,Generation!$C$3,'EIA-923'!$A:$A,Generation!$B4956,'EIA-923'!$H:$H,Generation!G$6)</f>
        <v>0</v>
      </c>
      <c r="H4956">
        <f>SUMIFS('EIA-923'!$G:$G,'EIA-923'!$I:$I,Generation!$C$3,'EIA-923'!$A:$A,Generation!$B4956,'EIA-923'!$H:$H,Generation!H$6)</f>
        <v>0</v>
      </c>
      <c r="I4956">
        <f>SUMIFS('EIA-923'!$G:$G,'EIA-923'!$I:$I,Generation!$C$3,'EIA-923'!$A:$A,Generation!$B4956,'EIA-923'!$H:$H,Generation!I$6)</f>
        <v>0</v>
      </c>
      <c r="J4956">
        <f>SUMIFS('EIA-923'!$G:$G,'EIA-923'!$I:$I,Generation!$C$3,'EIA-923'!$A:$A,Generation!$B4956,'EIA-923'!$H:$H,Generation!J$6)</f>
        <v>0</v>
      </c>
      <c r="K4956">
        <f>SUMIFS('EIA-923'!$G:$G,'EIA-923'!$I:$I,Generation!$C$3,'EIA-923'!$A:$A,Generation!$B4956,'EIA-923'!$H:$H,Generation!K$6)</f>
        <v>0</v>
      </c>
      <c r="L4956">
        <f>SUMIFS('EIA-923'!$G:$G,'EIA-923'!$I:$I,Generation!$C$3,'EIA-923'!$A:$A,Generation!$B4956,'EIA-923'!$H:$H,Generation!L$6)</f>
        <v>710</v>
      </c>
      <c r="M4956">
        <f>SUMIFS('EIA-923'!$G:$G,'EIA-923'!$I:$I,Generation!$C$3,'EIA-923'!$A:$A,Generation!$B4956,'EIA-923'!$H:$H,Generation!M$6)</f>
        <v>0</v>
      </c>
      <c r="N4956">
        <f>SUMIFS('EIA-923'!$G:$G,'EIA-923'!$I:$I,Generation!$C$3,'EIA-923'!$A:$A,Generation!$B4956,'EIA-923'!$H:$H,Generation!N$6)</f>
        <v>0</v>
      </c>
      <c r="O4956">
        <f>SUMIFS('EIA-923'!$G:$G,'EIA-923'!$I:$I,Generation!$C$3,'EIA-923'!$A:$A,Generation!$B4956,'EIA-923'!$H:$H,Generation!O$6)</f>
        <v>0</v>
      </c>
      <c r="P4956">
        <f>SUMIFS('EIA-923'!$G:$G,'EIA-923'!$I:$I,Generation!$C$3,'EIA-923'!$A:$A,Generation!$B4956,'EIA-923'!$H:$H,Generation!P$6)</f>
        <v>0</v>
      </c>
      <c r="Q4956">
        <f>SUMIFS('EIA-923'!$G:$G,'EIA-923'!$I:$I,Generation!$C$3,'EIA-923'!$A:$A,Generation!$B4956,'EIA-923'!$H:$H,Generation!Q$6)</f>
        <v>0</v>
      </c>
    </row>
    <row r="4957" spans="2:17" x14ac:dyDescent="0.25">
      <c r="B4957" s="153">
        <v>57331</v>
      </c>
      <c r="C4957">
        <f>SUMIFS('EIA-923'!$G:$G,'EIA-923'!$I:$I,Generation!$C$3,'EIA-923'!$A:$A,Generation!$B4957,'EIA-923'!$H:$H,Generation!C$6)</f>
        <v>0</v>
      </c>
      <c r="D4957">
        <f>SUMIFS('EIA-923'!$G:$G,'EIA-923'!$I:$I,Generation!$C$3,'EIA-923'!$A:$A,Generation!$B4957,'EIA-923'!$H:$H,Generation!D$6)</f>
        <v>0</v>
      </c>
      <c r="E4957">
        <f>SUMIFS('EIA-923'!$G:$G,'EIA-923'!$I:$I,Generation!$C$3,'EIA-923'!$A:$A,Generation!$B4957,'EIA-923'!$H:$H,Generation!E$6)</f>
        <v>0</v>
      </c>
      <c r="F4957">
        <f>SUMIFS('EIA-923'!$G:$G,'EIA-923'!$I:$I,Generation!$C$3,'EIA-923'!$A:$A,Generation!$B4957,'EIA-923'!$H:$H,Generation!F$6)</f>
        <v>0</v>
      </c>
      <c r="G4957">
        <f>SUMIFS('EIA-923'!$G:$G,'EIA-923'!$I:$I,Generation!$C$3,'EIA-923'!$A:$A,Generation!$B4957,'EIA-923'!$H:$H,Generation!G$6)</f>
        <v>0</v>
      </c>
      <c r="H4957">
        <f>SUMIFS('EIA-923'!$G:$G,'EIA-923'!$I:$I,Generation!$C$3,'EIA-923'!$A:$A,Generation!$B4957,'EIA-923'!$H:$H,Generation!H$6)</f>
        <v>0</v>
      </c>
      <c r="I4957">
        <f>SUMIFS('EIA-923'!$G:$G,'EIA-923'!$I:$I,Generation!$C$3,'EIA-923'!$A:$A,Generation!$B4957,'EIA-923'!$H:$H,Generation!I$6)</f>
        <v>0</v>
      </c>
      <c r="J4957">
        <f>SUMIFS('EIA-923'!$G:$G,'EIA-923'!$I:$I,Generation!$C$3,'EIA-923'!$A:$A,Generation!$B4957,'EIA-923'!$H:$H,Generation!J$6)</f>
        <v>0</v>
      </c>
      <c r="K4957">
        <f>SUMIFS('EIA-923'!$G:$G,'EIA-923'!$I:$I,Generation!$C$3,'EIA-923'!$A:$A,Generation!$B4957,'EIA-923'!$H:$H,Generation!K$6)</f>
        <v>0</v>
      </c>
      <c r="L4957">
        <f>SUMIFS('EIA-923'!$G:$G,'EIA-923'!$I:$I,Generation!$C$3,'EIA-923'!$A:$A,Generation!$B4957,'EIA-923'!$H:$H,Generation!L$6)</f>
        <v>0</v>
      </c>
      <c r="M4957">
        <f>SUMIFS('EIA-923'!$G:$G,'EIA-923'!$I:$I,Generation!$C$3,'EIA-923'!$A:$A,Generation!$B4957,'EIA-923'!$H:$H,Generation!M$6)</f>
        <v>0</v>
      </c>
      <c r="N4957">
        <f>SUMIFS('EIA-923'!$G:$G,'EIA-923'!$I:$I,Generation!$C$3,'EIA-923'!$A:$A,Generation!$B4957,'EIA-923'!$H:$H,Generation!N$6)</f>
        <v>0</v>
      </c>
      <c r="O4957">
        <f>SUMIFS('EIA-923'!$G:$G,'EIA-923'!$I:$I,Generation!$C$3,'EIA-923'!$A:$A,Generation!$B4957,'EIA-923'!$H:$H,Generation!O$6)</f>
        <v>0</v>
      </c>
      <c r="P4957">
        <f>SUMIFS('EIA-923'!$G:$G,'EIA-923'!$I:$I,Generation!$C$3,'EIA-923'!$A:$A,Generation!$B4957,'EIA-923'!$H:$H,Generation!P$6)</f>
        <v>587977</v>
      </c>
      <c r="Q4957">
        <f>SUMIFS('EIA-923'!$G:$G,'EIA-923'!$I:$I,Generation!$C$3,'EIA-923'!$A:$A,Generation!$B4957,'EIA-923'!$H:$H,Generation!Q$6)</f>
        <v>0</v>
      </c>
    </row>
    <row r="4958" spans="2:17" x14ac:dyDescent="0.25">
      <c r="B4958" s="153">
        <v>57332</v>
      </c>
      <c r="C4958">
        <f>SUMIFS('EIA-923'!$G:$G,'EIA-923'!$I:$I,Generation!$C$3,'EIA-923'!$A:$A,Generation!$B4958,'EIA-923'!$H:$H,Generation!C$6)</f>
        <v>0</v>
      </c>
      <c r="D4958">
        <f>SUMIFS('EIA-923'!$G:$G,'EIA-923'!$I:$I,Generation!$C$3,'EIA-923'!$A:$A,Generation!$B4958,'EIA-923'!$H:$H,Generation!D$6)</f>
        <v>0</v>
      </c>
      <c r="E4958">
        <f>SUMIFS('EIA-923'!$G:$G,'EIA-923'!$I:$I,Generation!$C$3,'EIA-923'!$A:$A,Generation!$B4958,'EIA-923'!$H:$H,Generation!E$6)</f>
        <v>0</v>
      </c>
      <c r="F4958">
        <f>SUMIFS('EIA-923'!$G:$G,'EIA-923'!$I:$I,Generation!$C$3,'EIA-923'!$A:$A,Generation!$B4958,'EIA-923'!$H:$H,Generation!F$6)</f>
        <v>0</v>
      </c>
      <c r="G4958">
        <f>SUMIFS('EIA-923'!$G:$G,'EIA-923'!$I:$I,Generation!$C$3,'EIA-923'!$A:$A,Generation!$B4958,'EIA-923'!$H:$H,Generation!G$6)</f>
        <v>0</v>
      </c>
      <c r="H4958">
        <f>SUMIFS('EIA-923'!$G:$G,'EIA-923'!$I:$I,Generation!$C$3,'EIA-923'!$A:$A,Generation!$B4958,'EIA-923'!$H:$H,Generation!H$6)</f>
        <v>0</v>
      </c>
      <c r="I4958">
        <f>SUMIFS('EIA-923'!$G:$G,'EIA-923'!$I:$I,Generation!$C$3,'EIA-923'!$A:$A,Generation!$B4958,'EIA-923'!$H:$H,Generation!I$6)</f>
        <v>0</v>
      </c>
      <c r="J4958">
        <f>SUMIFS('EIA-923'!$G:$G,'EIA-923'!$I:$I,Generation!$C$3,'EIA-923'!$A:$A,Generation!$B4958,'EIA-923'!$H:$H,Generation!J$6)</f>
        <v>805600</v>
      </c>
      <c r="K4958">
        <f>SUMIFS('EIA-923'!$G:$G,'EIA-923'!$I:$I,Generation!$C$3,'EIA-923'!$A:$A,Generation!$B4958,'EIA-923'!$H:$H,Generation!K$6)</f>
        <v>0</v>
      </c>
      <c r="L4958">
        <f>SUMIFS('EIA-923'!$G:$G,'EIA-923'!$I:$I,Generation!$C$3,'EIA-923'!$A:$A,Generation!$B4958,'EIA-923'!$H:$H,Generation!L$6)</f>
        <v>0</v>
      </c>
      <c r="M4958">
        <f>SUMIFS('EIA-923'!$G:$G,'EIA-923'!$I:$I,Generation!$C$3,'EIA-923'!$A:$A,Generation!$B4958,'EIA-923'!$H:$H,Generation!M$6)</f>
        <v>0</v>
      </c>
      <c r="N4958">
        <f>SUMIFS('EIA-923'!$G:$G,'EIA-923'!$I:$I,Generation!$C$3,'EIA-923'!$A:$A,Generation!$B4958,'EIA-923'!$H:$H,Generation!N$6)</f>
        <v>0</v>
      </c>
      <c r="O4958">
        <f>SUMIFS('EIA-923'!$G:$G,'EIA-923'!$I:$I,Generation!$C$3,'EIA-923'!$A:$A,Generation!$B4958,'EIA-923'!$H:$H,Generation!O$6)</f>
        <v>0</v>
      </c>
      <c r="P4958">
        <f>SUMIFS('EIA-923'!$G:$G,'EIA-923'!$I:$I,Generation!$C$3,'EIA-923'!$A:$A,Generation!$B4958,'EIA-923'!$H:$H,Generation!P$6)</f>
        <v>0</v>
      </c>
      <c r="Q4958">
        <f>SUMIFS('EIA-923'!$G:$G,'EIA-923'!$I:$I,Generation!$C$3,'EIA-923'!$A:$A,Generation!$B4958,'EIA-923'!$H:$H,Generation!Q$6)</f>
        <v>0</v>
      </c>
    </row>
    <row r="4959" spans="2:17" x14ac:dyDescent="0.25">
      <c r="B4959" s="153">
        <v>57333</v>
      </c>
      <c r="C4959">
        <f>SUMIFS('EIA-923'!$G:$G,'EIA-923'!$I:$I,Generation!$C$3,'EIA-923'!$A:$A,Generation!$B4959,'EIA-923'!$H:$H,Generation!C$6)</f>
        <v>0</v>
      </c>
      <c r="D4959">
        <f>SUMIFS('EIA-923'!$G:$G,'EIA-923'!$I:$I,Generation!$C$3,'EIA-923'!$A:$A,Generation!$B4959,'EIA-923'!$H:$H,Generation!D$6)</f>
        <v>0</v>
      </c>
      <c r="E4959">
        <f>SUMIFS('EIA-923'!$G:$G,'EIA-923'!$I:$I,Generation!$C$3,'EIA-923'!$A:$A,Generation!$B4959,'EIA-923'!$H:$H,Generation!E$6)</f>
        <v>0</v>
      </c>
      <c r="F4959">
        <f>SUMIFS('EIA-923'!$G:$G,'EIA-923'!$I:$I,Generation!$C$3,'EIA-923'!$A:$A,Generation!$B4959,'EIA-923'!$H:$H,Generation!F$6)</f>
        <v>0</v>
      </c>
      <c r="G4959">
        <f>SUMIFS('EIA-923'!$G:$G,'EIA-923'!$I:$I,Generation!$C$3,'EIA-923'!$A:$A,Generation!$B4959,'EIA-923'!$H:$H,Generation!G$6)</f>
        <v>0</v>
      </c>
      <c r="H4959">
        <f>SUMIFS('EIA-923'!$G:$G,'EIA-923'!$I:$I,Generation!$C$3,'EIA-923'!$A:$A,Generation!$B4959,'EIA-923'!$H:$H,Generation!H$6)</f>
        <v>0</v>
      </c>
      <c r="I4959">
        <f>SUMIFS('EIA-923'!$G:$G,'EIA-923'!$I:$I,Generation!$C$3,'EIA-923'!$A:$A,Generation!$B4959,'EIA-923'!$H:$H,Generation!I$6)</f>
        <v>0</v>
      </c>
      <c r="J4959">
        <f>SUMIFS('EIA-923'!$G:$G,'EIA-923'!$I:$I,Generation!$C$3,'EIA-923'!$A:$A,Generation!$B4959,'EIA-923'!$H:$H,Generation!J$6)</f>
        <v>443193</v>
      </c>
      <c r="K4959">
        <f>SUMIFS('EIA-923'!$G:$G,'EIA-923'!$I:$I,Generation!$C$3,'EIA-923'!$A:$A,Generation!$B4959,'EIA-923'!$H:$H,Generation!K$6)</f>
        <v>0</v>
      </c>
      <c r="L4959">
        <f>SUMIFS('EIA-923'!$G:$G,'EIA-923'!$I:$I,Generation!$C$3,'EIA-923'!$A:$A,Generation!$B4959,'EIA-923'!$H:$H,Generation!L$6)</f>
        <v>0</v>
      </c>
      <c r="M4959">
        <f>SUMIFS('EIA-923'!$G:$G,'EIA-923'!$I:$I,Generation!$C$3,'EIA-923'!$A:$A,Generation!$B4959,'EIA-923'!$H:$H,Generation!M$6)</f>
        <v>0</v>
      </c>
      <c r="N4959">
        <f>SUMIFS('EIA-923'!$G:$G,'EIA-923'!$I:$I,Generation!$C$3,'EIA-923'!$A:$A,Generation!$B4959,'EIA-923'!$H:$H,Generation!N$6)</f>
        <v>0</v>
      </c>
      <c r="O4959">
        <f>SUMIFS('EIA-923'!$G:$G,'EIA-923'!$I:$I,Generation!$C$3,'EIA-923'!$A:$A,Generation!$B4959,'EIA-923'!$H:$H,Generation!O$6)</f>
        <v>0</v>
      </c>
      <c r="P4959">
        <f>SUMIFS('EIA-923'!$G:$G,'EIA-923'!$I:$I,Generation!$C$3,'EIA-923'!$A:$A,Generation!$B4959,'EIA-923'!$H:$H,Generation!P$6)</f>
        <v>0</v>
      </c>
      <c r="Q4959">
        <f>SUMIFS('EIA-923'!$G:$G,'EIA-923'!$I:$I,Generation!$C$3,'EIA-923'!$A:$A,Generation!$B4959,'EIA-923'!$H:$H,Generation!Q$6)</f>
        <v>0</v>
      </c>
    </row>
    <row r="4960" spans="2:17" x14ac:dyDescent="0.25">
      <c r="B4960" s="153">
        <v>57334</v>
      </c>
      <c r="C4960">
        <f>SUMIFS('EIA-923'!$G:$G,'EIA-923'!$I:$I,Generation!$C$3,'EIA-923'!$A:$A,Generation!$B4960,'EIA-923'!$H:$H,Generation!C$6)</f>
        <v>0</v>
      </c>
      <c r="D4960">
        <f>SUMIFS('EIA-923'!$G:$G,'EIA-923'!$I:$I,Generation!$C$3,'EIA-923'!$A:$A,Generation!$B4960,'EIA-923'!$H:$H,Generation!D$6)</f>
        <v>0</v>
      </c>
      <c r="E4960">
        <f>SUMIFS('EIA-923'!$G:$G,'EIA-923'!$I:$I,Generation!$C$3,'EIA-923'!$A:$A,Generation!$B4960,'EIA-923'!$H:$H,Generation!E$6)</f>
        <v>0</v>
      </c>
      <c r="F4960">
        <f>SUMIFS('EIA-923'!$G:$G,'EIA-923'!$I:$I,Generation!$C$3,'EIA-923'!$A:$A,Generation!$B4960,'EIA-923'!$H:$H,Generation!F$6)</f>
        <v>0</v>
      </c>
      <c r="G4960">
        <f>SUMIFS('EIA-923'!$G:$G,'EIA-923'!$I:$I,Generation!$C$3,'EIA-923'!$A:$A,Generation!$B4960,'EIA-923'!$H:$H,Generation!G$6)</f>
        <v>0</v>
      </c>
      <c r="H4960">
        <f>SUMIFS('EIA-923'!$G:$G,'EIA-923'!$I:$I,Generation!$C$3,'EIA-923'!$A:$A,Generation!$B4960,'EIA-923'!$H:$H,Generation!H$6)</f>
        <v>0</v>
      </c>
      <c r="I4960">
        <f>SUMIFS('EIA-923'!$G:$G,'EIA-923'!$I:$I,Generation!$C$3,'EIA-923'!$A:$A,Generation!$B4960,'EIA-923'!$H:$H,Generation!I$6)</f>
        <v>0</v>
      </c>
      <c r="J4960">
        <f>SUMIFS('EIA-923'!$G:$G,'EIA-923'!$I:$I,Generation!$C$3,'EIA-923'!$A:$A,Generation!$B4960,'EIA-923'!$H:$H,Generation!J$6)</f>
        <v>0</v>
      </c>
      <c r="K4960">
        <f>SUMIFS('EIA-923'!$G:$G,'EIA-923'!$I:$I,Generation!$C$3,'EIA-923'!$A:$A,Generation!$B4960,'EIA-923'!$H:$H,Generation!K$6)</f>
        <v>0</v>
      </c>
      <c r="L4960">
        <f>SUMIFS('EIA-923'!$G:$G,'EIA-923'!$I:$I,Generation!$C$3,'EIA-923'!$A:$A,Generation!$B4960,'EIA-923'!$H:$H,Generation!L$6)</f>
        <v>2003</v>
      </c>
      <c r="M4960">
        <f>SUMIFS('EIA-923'!$G:$G,'EIA-923'!$I:$I,Generation!$C$3,'EIA-923'!$A:$A,Generation!$B4960,'EIA-923'!$H:$H,Generation!M$6)</f>
        <v>0</v>
      </c>
      <c r="N4960">
        <f>SUMIFS('EIA-923'!$G:$G,'EIA-923'!$I:$I,Generation!$C$3,'EIA-923'!$A:$A,Generation!$B4960,'EIA-923'!$H:$H,Generation!N$6)</f>
        <v>0</v>
      </c>
      <c r="O4960">
        <f>SUMIFS('EIA-923'!$G:$G,'EIA-923'!$I:$I,Generation!$C$3,'EIA-923'!$A:$A,Generation!$B4960,'EIA-923'!$H:$H,Generation!O$6)</f>
        <v>0</v>
      </c>
      <c r="P4960">
        <f>SUMIFS('EIA-923'!$G:$G,'EIA-923'!$I:$I,Generation!$C$3,'EIA-923'!$A:$A,Generation!$B4960,'EIA-923'!$H:$H,Generation!P$6)</f>
        <v>0</v>
      </c>
      <c r="Q4960">
        <f>SUMIFS('EIA-923'!$G:$G,'EIA-923'!$I:$I,Generation!$C$3,'EIA-923'!$A:$A,Generation!$B4960,'EIA-923'!$H:$H,Generation!Q$6)</f>
        <v>0</v>
      </c>
    </row>
    <row r="4961" spans="2:17" x14ac:dyDescent="0.25">
      <c r="B4961" s="153">
        <v>57335</v>
      </c>
      <c r="C4961">
        <f>SUMIFS('EIA-923'!$G:$G,'EIA-923'!$I:$I,Generation!$C$3,'EIA-923'!$A:$A,Generation!$B4961,'EIA-923'!$H:$H,Generation!C$6)</f>
        <v>0</v>
      </c>
      <c r="D4961">
        <f>SUMIFS('EIA-923'!$G:$G,'EIA-923'!$I:$I,Generation!$C$3,'EIA-923'!$A:$A,Generation!$B4961,'EIA-923'!$H:$H,Generation!D$6)</f>
        <v>0</v>
      </c>
      <c r="E4961">
        <f>SUMIFS('EIA-923'!$G:$G,'EIA-923'!$I:$I,Generation!$C$3,'EIA-923'!$A:$A,Generation!$B4961,'EIA-923'!$H:$H,Generation!E$6)</f>
        <v>0</v>
      </c>
      <c r="F4961">
        <f>SUMIFS('EIA-923'!$G:$G,'EIA-923'!$I:$I,Generation!$C$3,'EIA-923'!$A:$A,Generation!$B4961,'EIA-923'!$H:$H,Generation!F$6)</f>
        <v>0</v>
      </c>
      <c r="G4961">
        <f>SUMIFS('EIA-923'!$G:$G,'EIA-923'!$I:$I,Generation!$C$3,'EIA-923'!$A:$A,Generation!$B4961,'EIA-923'!$H:$H,Generation!G$6)</f>
        <v>0</v>
      </c>
      <c r="H4961">
        <f>SUMIFS('EIA-923'!$G:$G,'EIA-923'!$I:$I,Generation!$C$3,'EIA-923'!$A:$A,Generation!$B4961,'EIA-923'!$H:$H,Generation!H$6)</f>
        <v>0</v>
      </c>
      <c r="I4961">
        <f>SUMIFS('EIA-923'!$G:$G,'EIA-923'!$I:$I,Generation!$C$3,'EIA-923'!$A:$A,Generation!$B4961,'EIA-923'!$H:$H,Generation!I$6)</f>
        <v>0</v>
      </c>
      <c r="J4961">
        <f>SUMIFS('EIA-923'!$G:$G,'EIA-923'!$I:$I,Generation!$C$3,'EIA-923'!$A:$A,Generation!$B4961,'EIA-923'!$H:$H,Generation!J$6)</f>
        <v>0</v>
      </c>
      <c r="K4961">
        <f>SUMIFS('EIA-923'!$G:$G,'EIA-923'!$I:$I,Generation!$C$3,'EIA-923'!$A:$A,Generation!$B4961,'EIA-923'!$H:$H,Generation!K$6)</f>
        <v>0</v>
      </c>
      <c r="L4961">
        <f>SUMIFS('EIA-923'!$G:$G,'EIA-923'!$I:$I,Generation!$C$3,'EIA-923'!$A:$A,Generation!$B4961,'EIA-923'!$H:$H,Generation!L$6)</f>
        <v>1351</v>
      </c>
      <c r="M4961">
        <f>SUMIFS('EIA-923'!$G:$G,'EIA-923'!$I:$I,Generation!$C$3,'EIA-923'!$A:$A,Generation!$B4961,'EIA-923'!$H:$H,Generation!M$6)</f>
        <v>0</v>
      </c>
      <c r="N4961">
        <f>SUMIFS('EIA-923'!$G:$G,'EIA-923'!$I:$I,Generation!$C$3,'EIA-923'!$A:$A,Generation!$B4961,'EIA-923'!$H:$H,Generation!N$6)</f>
        <v>0</v>
      </c>
      <c r="O4961">
        <f>SUMIFS('EIA-923'!$G:$G,'EIA-923'!$I:$I,Generation!$C$3,'EIA-923'!$A:$A,Generation!$B4961,'EIA-923'!$H:$H,Generation!O$6)</f>
        <v>0</v>
      </c>
      <c r="P4961">
        <f>SUMIFS('EIA-923'!$G:$G,'EIA-923'!$I:$I,Generation!$C$3,'EIA-923'!$A:$A,Generation!$B4961,'EIA-923'!$H:$H,Generation!P$6)</f>
        <v>0</v>
      </c>
      <c r="Q4961">
        <f>SUMIFS('EIA-923'!$G:$G,'EIA-923'!$I:$I,Generation!$C$3,'EIA-923'!$A:$A,Generation!$B4961,'EIA-923'!$H:$H,Generation!Q$6)</f>
        <v>0</v>
      </c>
    </row>
    <row r="4962" spans="2:17" x14ac:dyDescent="0.25">
      <c r="B4962" s="153">
        <v>57336</v>
      </c>
      <c r="C4962">
        <f>SUMIFS('EIA-923'!$G:$G,'EIA-923'!$I:$I,Generation!$C$3,'EIA-923'!$A:$A,Generation!$B4962,'EIA-923'!$H:$H,Generation!C$6)</f>
        <v>0</v>
      </c>
      <c r="D4962">
        <f>SUMIFS('EIA-923'!$G:$G,'EIA-923'!$I:$I,Generation!$C$3,'EIA-923'!$A:$A,Generation!$B4962,'EIA-923'!$H:$H,Generation!D$6)</f>
        <v>0</v>
      </c>
      <c r="E4962">
        <f>SUMIFS('EIA-923'!$G:$G,'EIA-923'!$I:$I,Generation!$C$3,'EIA-923'!$A:$A,Generation!$B4962,'EIA-923'!$H:$H,Generation!E$6)</f>
        <v>0</v>
      </c>
      <c r="F4962">
        <f>SUMIFS('EIA-923'!$G:$G,'EIA-923'!$I:$I,Generation!$C$3,'EIA-923'!$A:$A,Generation!$B4962,'EIA-923'!$H:$H,Generation!F$6)</f>
        <v>0</v>
      </c>
      <c r="G4962">
        <f>SUMIFS('EIA-923'!$G:$G,'EIA-923'!$I:$I,Generation!$C$3,'EIA-923'!$A:$A,Generation!$B4962,'EIA-923'!$H:$H,Generation!G$6)</f>
        <v>0</v>
      </c>
      <c r="H4962">
        <f>SUMIFS('EIA-923'!$G:$G,'EIA-923'!$I:$I,Generation!$C$3,'EIA-923'!$A:$A,Generation!$B4962,'EIA-923'!$H:$H,Generation!H$6)</f>
        <v>0</v>
      </c>
      <c r="I4962">
        <f>SUMIFS('EIA-923'!$G:$G,'EIA-923'!$I:$I,Generation!$C$3,'EIA-923'!$A:$A,Generation!$B4962,'EIA-923'!$H:$H,Generation!I$6)</f>
        <v>0</v>
      </c>
      <c r="J4962">
        <f>SUMIFS('EIA-923'!$G:$G,'EIA-923'!$I:$I,Generation!$C$3,'EIA-923'!$A:$A,Generation!$B4962,'EIA-923'!$H:$H,Generation!J$6)</f>
        <v>0</v>
      </c>
      <c r="K4962">
        <f>SUMIFS('EIA-923'!$G:$G,'EIA-923'!$I:$I,Generation!$C$3,'EIA-923'!$A:$A,Generation!$B4962,'EIA-923'!$H:$H,Generation!K$6)</f>
        <v>0</v>
      </c>
      <c r="L4962">
        <f>SUMIFS('EIA-923'!$G:$G,'EIA-923'!$I:$I,Generation!$C$3,'EIA-923'!$A:$A,Generation!$B4962,'EIA-923'!$H:$H,Generation!L$6)</f>
        <v>814</v>
      </c>
      <c r="M4962">
        <f>SUMIFS('EIA-923'!$G:$G,'EIA-923'!$I:$I,Generation!$C$3,'EIA-923'!$A:$A,Generation!$B4962,'EIA-923'!$H:$H,Generation!M$6)</f>
        <v>0</v>
      </c>
      <c r="N4962">
        <f>SUMIFS('EIA-923'!$G:$G,'EIA-923'!$I:$I,Generation!$C$3,'EIA-923'!$A:$A,Generation!$B4962,'EIA-923'!$H:$H,Generation!N$6)</f>
        <v>0</v>
      </c>
      <c r="O4962">
        <f>SUMIFS('EIA-923'!$G:$G,'EIA-923'!$I:$I,Generation!$C$3,'EIA-923'!$A:$A,Generation!$B4962,'EIA-923'!$H:$H,Generation!O$6)</f>
        <v>0</v>
      </c>
      <c r="P4962">
        <f>SUMIFS('EIA-923'!$G:$G,'EIA-923'!$I:$I,Generation!$C$3,'EIA-923'!$A:$A,Generation!$B4962,'EIA-923'!$H:$H,Generation!P$6)</f>
        <v>0</v>
      </c>
      <c r="Q4962">
        <f>SUMIFS('EIA-923'!$G:$G,'EIA-923'!$I:$I,Generation!$C$3,'EIA-923'!$A:$A,Generation!$B4962,'EIA-923'!$H:$H,Generation!Q$6)</f>
        <v>0</v>
      </c>
    </row>
    <row r="4963" spans="2:17" x14ac:dyDescent="0.25">
      <c r="B4963" s="153">
        <v>57337</v>
      </c>
      <c r="C4963">
        <f>SUMIFS('EIA-923'!$G:$G,'EIA-923'!$I:$I,Generation!$C$3,'EIA-923'!$A:$A,Generation!$B4963,'EIA-923'!$H:$H,Generation!C$6)</f>
        <v>0</v>
      </c>
      <c r="D4963">
        <f>SUMIFS('EIA-923'!$G:$G,'EIA-923'!$I:$I,Generation!$C$3,'EIA-923'!$A:$A,Generation!$B4963,'EIA-923'!$H:$H,Generation!D$6)</f>
        <v>0</v>
      </c>
      <c r="E4963">
        <f>SUMIFS('EIA-923'!$G:$G,'EIA-923'!$I:$I,Generation!$C$3,'EIA-923'!$A:$A,Generation!$B4963,'EIA-923'!$H:$H,Generation!E$6)</f>
        <v>0</v>
      </c>
      <c r="F4963">
        <f>SUMIFS('EIA-923'!$G:$G,'EIA-923'!$I:$I,Generation!$C$3,'EIA-923'!$A:$A,Generation!$B4963,'EIA-923'!$H:$H,Generation!F$6)</f>
        <v>0</v>
      </c>
      <c r="G4963">
        <f>SUMIFS('EIA-923'!$G:$G,'EIA-923'!$I:$I,Generation!$C$3,'EIA-923'!$A:$A,Generation!$B4963,'EIA-923'!$H:$H,Generation!G$6)</f>
        <v>0</v>
      </c>
      <c r="H4963">
        <f>SUMIFS('EIA-923'!$G:$G,'EIA-923'!$I:$I,Generation!$C$3,'EIA-923'!$A:$A,Generation!$B4963,'EIA-923'!$H:$H,Generation!H$6)</f>
        <v>0</v>
      </c>
      <c r="I4963">
        <f>SUMIFS('EIA-923'!$G:$G,'EIA-923'!$I:$I,Generation!$C$3,'EIA-923'!$A:$A,Generation!$B4963,'EIA-923'!$H:$H,Generation!I$6)</f>
        <v>0</v>
      </c>
      <c r="J4963">
        <f>SUMIFS('EIA-923'!$G:$G,'EIA-923'!$I:$I,Generation!$C$3,'EIA-923'!$A:$A,Generation!$B4963,'EIA-923'!$H:$H,Generation!J$6)</f>
        <v>0</v>
      </c>
      <c r="K4963">
        <f>SUMIFS('EIA-923'!$G:$G,'EIA-923'!$I:$I,Generation!$C$3,'EIA-923'!$A:$A,Generation!$B4963,'EIA-923'!$H:$H,Generation!K$6)</f>
        <v>0</v>
      </c>
      <c r="L4963">
        <f>SUMIFS('EIA-923'!$G:$G,'EIA-923'!$I:$I,Generation!$C$3,'EIA-923'!$A:$A,Generation!$B4963,'EIA-923'!$H:$H,Generation!L$6)</f>
        <v>17122</v>
      </c>
      <c r="M4963">
        <f>SUMIFS('EIA-923'!$G:$G,'EIA-923'!$I:$I,Generation!$C$3,'EIA-923'!$A:$A,Generation!$B4963,'EIA-923'!$H:$H,Generation!M$6)</f>
        <v>0</v>
      </c>
      <c r="N4963">
        <f>SUMIFS('EIA-923'!$G:$G,'EIA-923'!$I:$I,Generation!$C$3,'EIA-923'!$A:$A,Generation!$B4963,'EIA-923'!$H:$H,Generation!N$6)</f>
        <v>0</v>
      </c>
      <c r="O4963">
        <f>SUMIFS('EIA-923'!$G:$G,'EIA-923'!$I:$I,Generation!$C$3,'EIA-923'!$A:$A,Generation!$B4963,'EIA-923'!$H:$H,Generation!O$6)</f>
        <v>0</v>
      </c>
      <c r="P4963">
        <f>SUMIFS('EIA-923'!$G:$G,'EIA-923'!$I:$I,Generation!$C$3,'EIA-923'!$A:$A,Generation!$B4963,'EIA-923'!$H:$H,Generation!P$6)</f>
        <v>0</v>
      </c>
      <c r="Q4963">
        <f>SUMIFS('EIA-923'!$G:$G,'EIA-923'!$I:$I,Generation!$C$3,'EIA-923'!$A:$A,Generation!$B4963,'EIA-923'!$H:$H,Generation!Q$6)</f>
        <v>0</v>
      </c>
    </row>
    <row r="4964" spans="2:17" x14ac:dyDescent="0.25">
      <c r="B4964" s="153">
        <v>57338</v>
      </c>
      <c r="C4964">
        <f>SUMIFS('EIA-923'!$G:$G,'EIA-923'!$I:$I,Generation!$C$3,'EIA-923'!$A:$A,Generation!$B4964,'EIA-923'!$H:$H,Generation!C$6)</f>
        <v>0</v>
      </c>
      <c r="D4964">
        <f>SUMIFS('EIA-923'!$G:$G,'EIA-923'!$I:$I,Generation!$C$3,'EIA-923'!$A:$A,Generation!$B4964,'EIA-923'!$H:$H,Generation!D$6)</f>
        <v>0</v>
      </c>
      <c r="E4964">
        <f>SUMIFS('EIA-923'!$G:$G,'EIA-923'!$I:$I,Generation!$C$3,'EIA-923'!$A:$A,Generation!$B4964,'EIA-923'!$H:$H,Generation!E$6)</f>
        <v>0</v>
      </c>
      <c r="F4964">
        <f>SUMIFS('EIA-923'!$G:$G,'EIA-923'!$I:$I,Generation!$C$3,'EIA-923'!$A:$A,Generation!$B4964,'EIA-923'!$H:$H,Generation!F$6)</f>
        <v>0</v>
      </c>
      <c r="G4964">
        <f>SUMIFS('EIA-923'!$G:$G,'EIA-923'!$I:$I,Generation!$C$3,'EIA-923'!$A:$A,Generation!$B4964,'EIA-923'!$H:$H,Generation!G$6)</f>
        <v>0</v>
      </c>
      <c r="H4964">
        <f>SUMIFS('EIA-923'!$G:$G,'EIA-923'!$I:$I,Generation!$C$3,'EIA-923'!$A:$A,Generation!$B4964,'EIA-923'!$H:$H,Generation!H$6)</f>
        <v>0</v>
      </c>
      <c r="I4964">
        <f>SUMIFS('EIA-923'!$G:$G,'EIA-923'!$I:$I,Generation!$C$3,'EIA-923'!$A:$A,Generation!$B4964,'EIA-923'!$H:$H,Generation!I$6)</f>
        <v>0</v>
      </c>
      <c r="J4964">
        <f>SUMIFS('EIA-923'!$G:$G,'EIA-923'!$I:$I,Generation!$C$3,'EIA-923'!$A:$A,Generation!$B4964,'EIA-923'!$H:$H,Generation!J$6)</f>
        <v>0</v>
      </c>
      <c r="K4964">
        <f>SUMIFS('EIA-923'!$G:$G,'EIA-923'!$I:$I,Generation!$C$3,'EIA-923'!$A:$A,Generation!$B4964,'EIA-923'!$H:$H,Generation!K$6)</f>
        <v>0</v>
      </c>
      <c r="L4964">
        <f>SUMIFS('EIA-923'!$G:$G,'EIA-923'!$I:$I,Generation!$C$3,'EIA-923'!$A:$A,Generation!$B4964,'EIA-923'!$H:$H,Generation!L$6)</f>
        <v>47445</v>
      </c>
      <c r="M4964">
        <f>SUMIFS('EIA-923'!$G:$G,'EIA-923'!$I:$I,Generation!$C$3,'EIA-923'!$A:$A,Generation!$B4964,'EIA-923'!$H:$H,Generation!M$6)</f>
        <v>0</v>
      </c>
      <c r="N4964">
        <f>SUMIFS('EIA-923'!$G:$G,'EIA-923'!$I:$I,Generation!$C$3,'EIA-923'!$A:$A,Generation!$B4964,'EIA-923'!$H:$H,Generation!N$6)</f>
        <v>0</v>
      </c>
      <c r="O4964">
        <f>SUMIFS('EIA-923'!$G:$G,'EIA-923'!$I:$I,Generation!$C$3,'EIA-923'!$A:$A,Generation!$B4964,'EIA-923'!$H:$H,Generation!O$6)</f>
        <v>0</v>
      </c>
      <c r="P4964">
        <f>SUMIFS('EIA-923'!$G:$G,'EIA-923'!$I:$I,Generation!$C$3,'EIA-923'!$A:$A,Generation!$B4964,'EIA-923'!$H:$H,Generation!P$6)</f>
        <v>0</v>
      </c>
      <c r="Q4964">
        <f>SUMIFS('EIA-923'!$G:$G,'EIA-923'!$I:$I,Generation!$C$3,'EIA-923'!$A:$A,Generation!$B4964,'EIA-923'!$H:$H,Generation!Q$6)</f>
        <v>0</v>
      </c>
    </row>
    <row r="4965" spans="2:17" x14ac:dyDescent="0.25">
      <c r="B4965" s="153">
        <v>57340</v>
      </c>
      <c r="C4965">
        <f>SUMIFS('EIA-923'!$G:$G,'EIA-923'!$I:$I,Generation!$C$3,'EIA-923'!$A:$A,Generation!$B4965,'EIA-923'!$H:$H,Generation!C$6)</f>
        <v>0</v>
      </c>
      <c r="D4965">
        <f>SUMIFS('EIA-923'!$G:$G,'EIA-923'!$I:$I,Generation!$C$3,'EIA-923'!$A:$A,Generation!$B4965,'EIA-923'!$H:$H,Generation!D$6)</f>
        <v>0</v>
      </c>
      <c r="E4965">
        <f>SUMIFS('EIA-923'!$G:$G,'EIA-923'!$I:$I,Generation!$C$3,'EIA-923'!$A:$A,Generation!$B4965,'EIA-923'!$H:$H,Generation!E$6)</f>
        <v>0</v>
      </c>
      <c r="F4965">
        <f>SUMIFS('EIA-923'!$G:$G,'EIA-923'!$I:$I,Generation!$C$3,'EIA-923'!$A:$A,Generation!$B4965,'EIA-923'!$H:$H,Generation!F$6)</f>
        <v>0</v>
      </c>
      <c r="G4965">
        <f>SUMIFS('EIA-923'!$G:$G,'EIA-923'!$I:$I,Generation!$C$3,'EIA-923'!$A:$A,Generation!$B4965,'EIA-923'!$H:$H,Generation!G$6)</f>
        <v>0</v>
      </c>
      <c r="H4965">
        <f>SUMIFS('EIA-923'!$G:$G,'EIA-923'!$I:$I,Generation!$C$3,'EIA-923'!$A:$A,Generation!$B4965,'EIA-923'!$H:$H,Generation!H$6)</f>
        <v>0</v>
      </c>
      <c r="I4965">
        <f>SUMIFS('EIA-923'!$G:$G,'EIA-923'!$I:$I,Generation!$C$3,'EIA-923'!$A:$A,Generation!$B4965,'EIA-923'!$H:$H,Generation!I$6)</f>
        <v>0</v>
      </c>
      <c r="J4965">
        <f>SUMIFS('EIA-923'!$G:$G,'EIA-923'!$I:$I,Generation!$C$3,'EIA-923'!$A:$A,Generation!$B4965,'EIA-923'!$H:$H,Generation!J$6)</f>
        <v>0</v>
      </c>
      <c r="K4965">
        <f>SUMIFS('EIA-923'!$G:$G,'EIA-923'!$I:$I,Generation!$C$3,'EIA-923'!$A:$A,Generation!$B4965,'EIA-923'!$H:$H,Generation!K$6)</f>
        <v>0</v>
      </c>
      <c r="L4965">
        <f>SUMIFS('EIA-923'!$G:$G,'EIA-923'!$I:$I,Generation!$C$3,'EIA-923'!$A:$A,Generation!$B4965,'EIA-923'!$H:$H,Generation!L$6)</f>
        <v>355996</v>
      </c>
      <c r="M4965">
        <f>SUMIFS('EIA-923'!$G:$G,'EIA-923'!$I:$I,Generation!$C$3,'EIA-923'!$A:$A,Generation!$B4965,'EIA-923'!$H:$H,Generation!M$6)</f>
        <v>0</v>
      </c>
      <c r="N4965">
        <f>SUMIFS('EIA-923'!$G:$G,'EIA-923'!$I:$I,Generation!$C$3,'EIA-923'!$A:$A,Generation!$B4965,'EIA-923'!$H:$H,Generation!N$6)</f>
        <v>0</v>
      </c>
      <c r="O4965">
        <f>SUMIFS('EIA-923'!$G:$G,'EIA-923'!$I:$I,Generation!$C$3,'EIA-923'!$A:$A,Generation!$B4965,'EIA-923'!$H:$H,Generation!O$6)</f>
        <v>0</v>
      </c>
      <c r="P4965">
        <f>SUMIFS('EIA-923'!$G:$G,'EIA-923'!$I:$I,Generation!$C$3,'EIA-923'!$A:$A,Generation!$B4965,'EIA-923'!$H:$H,Generation!P$6)</f>
        <v>0</v>
      </c>
      <c r="Q4965">
        <f>SUMIFS('EIA-923'!$G:$G,'EIA-923'!$I:$I,Generation!$C$3,'EIA-923'!$A:$A,Generation!$B4965,'EIA-923'!$H:$H,Generation!Q$6)</f>
        <v>0</v>
      </c>
    </row>
    <row r="4966" spans="2:17" x14ac:dyDescent="0.25">
      <c r="B4966" s="153">
        <v>57341</v>
      </c>
      <c r="C4966">
        <f>SUMIFS('EIA-923'!$G:$G,'EIA-923'!$I:$I,Generation!$C$3,'EIA-923'!$A:$A,Generation!$B4966,'EIA-923'!$H:$H,Generation!C$6)</f>
        <v>0</v>
      </c>
      <c r="D4966">
        <f>SUMIFS('EIA-923'!$G:$G,'EIA-923'!$I:$I,Generation!$C$3,'EIA-923'!$A:$A,Generation!$B4966,'EIA-923'!$H:$H,Generation!D$6)</f>
        <v>0</v>
      </c>
      <c r="E4966">
        <f>SUMIFS('EIA-923'!$G:$G,'EIA-923'!$I:$I,Generation!$C$3,'EIA-923'!$A:$A,Generation!$B4966,'EIA-923'!$H:$H,Generation!E$6)</f>
        <v>0</v>
      </c>
      <c r="F4966">
        <f>SUMIFS('EIA-923'!$G:$G,'EIA-923'!$I:$I,Generation!$C$3,'EIA-923'!$A:$A,Generation!$B4966,'EIA-923'!$H:$H,Generation!F$6)</f>
        <v>0</v>
      </c>
      <c r="G4966">
        <f>SUMIFS('EIA-923'!$G:$G,'EIA-923'!$I:$I,Generation!$C$3,'EIA-923'!$A:$A,Generation!$B4966,'EIA-923'!$H:$H,Generation!G$6)</f>
        <v>0</v>
      </c>
      <c r="H4966">
        <f>SUMIFS('EIA-923'!$G:$G,'EIA-923'!$I:$I,Generation!$C$3,'EIA-923'!$A:$A,Generation!$B4966,'EIA-923'!$H:$H,Generation!H$6)</f>
        <v>0</v>
      </c>
      <c r="I4966">
        <f>SUMIFS('EIA-923'!$G:$G,'EIA-923'!$I:$I,Generation!$C$3,'EIA-923'!$A:$A,Generation!$B4966,'EIA-923'!$H:$H,Generation!I$6)</f>
        <v>0</v>
      </c>
      <c r="J4966">
        <f>SUMIFS('EIA-923'!$G:$G,'EIA-923'!$I:$I,Generation!$C$3,'EIA-923'!$A:$A,Generation!$B4966,'EIA-923'!$H:$H,Generation!J$6)</f>
        <v>0</v>
      </c>
      <c r="K4966">
        <f>SUMIFS('EIA-923'!$G:$G,'EIA-923'!$I:$I,Generation!$C$3,'EIA-923'!$A:$A,Generation!$B4966,'EIA-923'!$H:$H,Generation!K$6)</f>
        <v>0</v>
      </c>
      <c r="L4966">
        <f>SUMIFS('EIA-923'!$G:$G,'EIA-923'!$I:$I,Generation!$C$3,'EIA-923'!$A:$A,Generation!$B4966,'EIA-923'!$H:$H,Generation!L$6)</f>
        <v>1914</v>
      </c>
      <c r="M4966">
        <f>SUMIFS('EIA-923'!$G:$G,'EIA-923'!$I:$I,Generation!$C$3,'EIA-923'!$A:$A,Generation!$B4966,'EIA-923'!$H:$H,Generation!M$6)</f>
        <v>0</v>
      </c>
      <c r="N4966">
        <f>SUMIFS('EIA-923'!$G:$G,'EIA-923'!$I:$I,Generation!$C$3,'EIA-923'!$A:$A,Generation!$B4966,'EIA-923'!$H:$H,Generation!N$6)</f>
        <v>0</v>
      </c>
      <c r="O4966">
        <f>SUMIFS('EIA-923'!$G:$G,'EIA-923'!$I:$I,Generation!$C$3,'EIA-923'!$A:$A,Generation!$B4966,'EIA-923'!$H:$H,Generation!O$6)</f>
        <v>0</v>
      </c>
      <c r="P4966">
        <f>SUMIFS('EIA-923'!$G:$G,'EIA-923'!$I:$I,Generation!$C$3,'EIA-923'!$A:$A,Generation!$B4966,'EIA-923'!$H:$H,Generation!P$6)</f>
        <v>0</v>
      </c>
      <c r="Q4966">
        <f>SUMIFS('EIA-923'!$G:$G,'EIA-923'!$I:$I,Generation!$C$3,'EIA-923'!$A:$A,Generation!$B4966,'EIA-923'!$H:$H,Generation!Q$6)</f>
        <v>0</v>
      </c>
    </row>
    <row r="4967" spans="2:17" x14ac:dyDescent="0.25">
      <c r="B4967" s="153">
        <v>57342</v>
      </c>
      <c r="C4967">
        <f>SUMIFS('EIA-923'!$G:$G,'EIA-923'!$I:$I,Generation!$C$3,'EIA-923'!$A:$A,Generation!$B4967,'EIA-923'!$H:$H,Generation!C$6)</f>
        <v>0</v>
      </c>
      <c r="D4967">
        <f>SUMIFS('EIA-923'!$G:$G,'EIA-923'!$I:$I,Generation!$C$3,'EIA-923'!$A:$A,Generation!$B4967,'EIA-923'!$H:$H,Generation!D$6)</f>
        <v>0</v>
      </c>
      <c r="E4967">
        <f>SUMIFS('EIA-923'!$G:$G,'EIA-923'!$I:$I,Generation!$C$3,'EIA-923'!$A:$A,Generation!$B4967,'EIA-923'!$H:$H,Generation!E$6)</f>
        <v>0</v>
      </c>
      <c r="F4967">
        <f>SUMIFS('EIA-923'!$G:$G,'EIA-923'!$I:$I,Generation!$C$3,'EIA-923'!$A:$A,Generation!$B4967,'EIA-923'!$H:$H,Generation!F$6)</f>
        <v>0</v>
      </c>
      <c r="G4967">
        <f>SUMIFS('EIA-923'!$G:$G,'EIA-923'!$I:$I,Generation!$C$3,'EIA-923'!$A:$A,Generation!$B4967,'EIA-923'!$H:$H,Generation!G$6)</f>
        <v>0</v>
      </c>
      <c r="H4967">
        <f>SUMIFS('EIA-923'!$G:$G,'EIA-923'!$I:$I,Generation!$C$3,'EIA-923'!$A:$A,Generation!$B4967,'EIA-923'!$H:$H,Generation!H$6)</f>
        <v>0</v>
      </c>
      <c r="I4967">
        <f>SUMIFS('EIA-923'!$G:$G,'EIA-923'!$I:$I,Generation!$C$3,'EIA-923'!$A:$A,Generation!$B4967,'EIA-923'!$H:$H,Generation!I$6)</f>
        <v>0</v>
      </c>
      <c r="J4967">
        <f>SUMIFS('EIA-923'!$G:$G,'EIA-923'!$I:$I,Generation!$C$3,'EIA-923'!$A:$A,Generation!$B4967,'EIA-923'!$H:$H,Generation!J$6)</f>
        <v>410549</v>
      </c>
      <c r="K4967">
        <f>SUMIFS('EIA-923'!$G:$G,'EIA-923'!$I:$I,Generation!$C$3,'EIA-923'!$A:$A,Generation!$B4967,'EIA-923'!$H:$H,Generation!K$6)</f>
        <v>0</v>
      </c>
      <c r="L4967">
        <f>SUMIFS('EIA-923'!$G:$G,'EIA-923'!$I:$I,Generation!$C$3,'EIA-923'!$A:$A,Generation!$B4967,'EIA-923'!$H:$H,Generation!L$6)</f>
        <v>0</v>
      </c>
      <c r="M4967">
        <f>SUMIFS('EIA-923'!$G:$G,'EIA-923'!$I:$I,Generation!$C$3,'EIA-923'!$A:$A,Generation!$B4967,'EIA-923'!$H:$H,Generation!M$6)</f>
        <v>0</v>
      </c>
      <c r="N4967">
        <f>SUMIFS('EIA-923'!$G:$G,'EIA-923'!$I:$I,Generation!$C$3,'EIA-923'!$A:$A,Generation!$B4967,'EIA-923'!$H:$H,Generation!N$6)</f>
        <v>0</v>
      </c>
      <c r="O4967">
        <f>SUMIFS('EIA-923'!$G:$G,'EIA-923'!$I:$I,Generation!$C$3,'EIA-923'!$A:$A,Generation!$B4967,'EIA-923'!$H:$H,Generation!O$6)</f>
        <v>0</v>
      </c>
      <c r="P4967">
        <f>SUMIFS('EIA-923'!$G:$G,'EIA-923'!$I:$I,Generation!$C$3,'EIA-923'!$A:$A,Generation!$B4967,'EIA-923'!$H:$H,Generation!P$6)</f>
        <v>0</v>
      </c>
      <c r="Q4967">
        <f>SUMIFS('EIA-923'!$G:$G,'EIA-923'!$I:$I,Generation!$C$3,'EIA-923'!$A:$A,Generation!$B4967,'EIA-923'!$H:$H,Generation!Q$6)</f>
        <v>0</v>
      </c>
    </row>
    <row r="4968" spans="2:17" x14ac:dyDescent="0.25">
      <c r="B4968" s="153">
        <v>57343</v>
      </c>
      <c r="C4968">
        <f>SUMIFS('EIA-923'!$G:$G,'EIA-923'!$I:$I,Generation!$C$3,'EIA-923'!$A:$A,Generation!$B4968,'EIA-923'!$H:$H,Generation!C$6)</f>
        <v>0</v>
      </c>
      <c r="D4968">
        <f>SUMIFS('EIA-923'!$G:$G,'EIA-923'!$I:$I,Generation!$C$3,'EIA-923'!$A:$A,Generation!$B4968,'EIA-923'!$H:$H,Generation!D$6)</f>
        <v>0</v>
      </c>
      <c r="E4968">
        <f>SUMIFS('EIA-923'!$G:$G,'EIA-923'!$I:$I,Generation!$C$3,'EIA-923'!$A:$A,Generation!$B4968,'EIA-923'!$H:$H,Generation!E$6)</f>
        <v>0</v>
      </c>
      <c r="F4968">
        <f>SUMIFS('EIA-923'!$G:$G,'EIA-923'!$I:$I,Generation!$C$3,'EIA-923'!$A:$A,Generation!$B4968,'EIA-923'!$H:$H,Generation!F$6)</f>
        <v>0</v>
      </c>
      <c r="G4968">
        <f>SUMIFS('EIA-923'!$G:$G,'EIA-923'!$I:$I,Generation!$C$3,'EIA-923'!$A:$A,Generation!$B4968,'EIA-923'!$H:$H,Generation!G$6)</f>
        <v>0</v>
      </c>
      <c r="H4968">
        <f>SUMIFS('EIA-923'!$G:$G,'EIA-923'!$I:$I,Generation!$C$3,'EIA-923'!$A:$A,Generation!$B4968,'EIA-923'!$H:$H,Generation!H$6)</f>
        <v>0</v>
      </c>
      <c r="I4968">
        <f>SUMIFS('EIA-923'!$G:$G,'EIA-923'!$I:$I,Generation!$C$3,'EIA-923'!$A:$A,Generation!$B4968,'EIA-923'!$H:$H,Generation!I$6)</f>
        <v>0</v>
      </c>
      <c r="J4968">
        <f>SUMIFS('EIA-923'!$G:$G,'EIA-923'!$I:$I,Generation!$C$3,'EIA-923'!$A:$A,Generation!$B4968,'EIA-923'!$H:$H,Generation!J$6)</f>
        <v>0</v>
      </c>
      <c r="K4968">
        <f>SUMIFS('EIA-923'!$G:$G,'EIA-923'!$I:$I,Generation!$C$3,'EIA-923'!$A:$A,Generation!$B4968,'EIA-923'!$H:$H,Generation!K$6)</f>
        <v>0</v>
      </c>
      <c r="L4968">
        <f>SUMIFS('EIA-923'!$G:$G,'EIA-923'!$I:$I,Generation!$C$3,'EIA-923'!$A:$A,Generation!$B4968,'EIA-923'!$H:$H,Generation!L$6)</f>
        <v>0</v>
      </c>
      <c r="M4968">
        <f>SUMIFS('EIA-923'!$G:$G,'EIA-923'!$I:$I,Generation!$C$3,'EIA-923'!$A:$A,Generation!$B4968,'EIA-923'!$H:$H,Generation!M$6)</f>
        <v>0</v>
      </c>
      <c r="N4968">
        <f>SUMIFS('EIA-923'!$G:$G,'EIA-923'!$I:$I,Generation!$C$3,'EIA-923'!$A:$A,Generation!$B4968,'EIA-923'!$H:$H,Generation!N$6)</f>
        <v>7117</v>
      </c>
      <c r="O4968">
        <f>SUMIFS('EIA-923'!$G:$G,'EIA-923'!$I:$I,Generation!$C$3,'EIA-923'!$A:$A,Generation!$B4968,'EIA-923'!$H:$H,Generation!O$6)</f>
        <v>0</v>
      </c>
      <c r="P4968">
        <f>SUMIFS('EIA-923'!$G:$G,'EIA-923'!$I:$I,Generation!$C$3,'EIA-923'!$A:$A,Generation!$B4968,'EIA-923'!$H:$H,Generation!P$6)</f>
        <v>0</v>
      </c>
      <c r="Q4968">
        <f>SUMIFS('EIA-923'!$G:$G,'EIA-923'!$I:$I,Generation!$C$3,'EIA-923'!$A:$A,Generation!$B4968,'EIA-923'!$H:$H,Generation!Q$6)</f>
        <v>0</v>
      </c>
    </row>
    <row r="4969" spans="2:17" x14ac:dyDescent="0.25">
      <c r="B4969" s="153">
        <v>57345</v>
      </c>
      <c r="C4969">
        <f>SUMIFS('EIA-923'!$G:$G,'EIA-923'!$I:$I,Generation!$C$3,'EIA-923'!$A:$A,Generation!$B4969,'EIA-923'!$H:$H,Generation!C$6)</f>
        <v>0</v>
      </c>
      <c r="D4969">
        <f>SUMIFS('EIA-923'!$G:$G,'EIA-923'!$I:$I,Generation!$C$3,'EIA-923'!$A:$A,Generation!$B4969,'EIA-923'!$H:$H,Generation!D$6)</f>
        <v>0</v>
      </c>
      <c r="E4969">
        <f>SUMIFS('EIA-923'!$G:$G,'EIA-923'!$I:$I,Generation!$C$3,'EIA-923'!$A:$A,Generation!$B4969,'EIA-923'!$H:$H,Generation!E$6)</f>
        <v>0</v>
      </c>
      <c r="F4969">
        <f>SUMIFS('EIA-923'!$G:$G,'EIA-923'!$I:$I,Generation!$C$3,'EIA-923'!$A:$A,Generation!$B4969,'EIA-923'!$H:$H,Generation!F$6)</f>
        <v>0</v>
      </c>
      <c r="G4969">
        <f>SUMIFS('EIA-923'!$G:$G,'EIA-923'!$I:$I,Generation!$C$3,'EIA-923'!$A:$A,Generation!$B4969,'EIA-923'!$H:$H,Generation!G$6)</f>
        <v>0</v>
      </c>
      <c r="H4969">
        <f>SUMIFS('EIA-923'!$G:$G,'EIA-923'!$I:$I,Generation!$C$3,'EIA-923'!$A:$A,Generation!$B4969,'EIA-923'!$H:$H,Generation!H$6)</f>
        <v>0</v>
      </c>
      <c r="I4969">
        <f>SUMIFS('EIA-923'!$G:$G,'EIA-923'!$I:$I,Generation!$C$3,'EIA-923'!$A:$A,Generation!$B4969,'EIA-923'!$H:$H,Generation!I$6)</f>
        <v>0</v>
      </c>
      <c r="J4969">
        <f>SUMIFS('EIA-923'!$G:$G,'EIA-923'!$I:$I,Generation!$C$3,'EIA-923'!$A:$A,Generation!$B4969,'EIA-923'!$H:$H,Generation!J$6)</f>
        <v>0</v>
      </c>
      <c r="K4969">
        <f>SUMIFS('EIA-923'!$G:$G,'EIA-923'!$I:$I,Generation!$C$3,'EIA-923'!$A:$A,Generation!$B4969,'EIA-923'!$H:$H,Generation!K$6)</f>
        <v>0</v>
      </c>
      <c r="L4969">
        <f>SUMIFS('EIA-923'!$G:$G,'EIA-923'!$I:$I,Generation!$C$3,'EIA-923'!$A:$A,Generation!$B4969,'EIA-923'!$H:$H,Generation!L$6)</f>
        <v>0</v>
      </c>
      <c r="M4969">
        <f>SUMIFS('EIA-923'!$G:$G,'EIA-923'!$I:$I,Generation!$C$3,'EIA-923'!$A:$A,Generation!$B4969,'EIA-923'!$H:$H,Generation!M$6)</f>
        <v>0</v>
      </c>
      <c r="N4969">
        <f>SUMIFS('EIA-923'!$G:$G,'EIA-923'!$I:$I,Generation!$C$3,'EIA-923'!$A:$A,Generation!$B4969,'EIA-923'!$H:$H,Generation!N$6)</f>
        <v>0</v>
      </c>
      <c r="O4969">
        <f>SUMIFS('EIA-923'!$G:$G,'EIA-923'!$I:$I,Generation!$C$3,'EIA-923'!$A:$A,Generation!$B4969,'EIA-923'!$H:$H,Generation!O$6)</f>
        <v>0</v>
      </c>
      <c r="P4969">
        <f>SUMIFS('EIA-923'!$G:$G,'EIA-923'!$I:$I,Generation!$C$3,'EIA-923'!$A:$A,Generation!$B4969,'EIA-923'!$H:$H,Generation!P$6)</f>
        <v>0</v>
      </c>
      <c r="Q4969">
        <f>SUMIFS('EIA-923'!$G:$G,'EIA-923'!$I:$I,Generation!$C$3,'EIA-923'!$A:$A,Generation!$B4969,'EIA-923'!$H:$H,Generation!Q$6)</f>
        <v>0</v>
      </c>
    </row>
    <row r="4970" spans="2:17" x14ac:dyDescent="0.25">
      <c r="B4970" s="153">
        <v>57346</v>
      </c>
      <c r="C4970">
        <f>SUMIFS('EIA-923'!$G:$G,'EIA-923'!$I:$I,Generation!$C$3,'EIA-923'!$A:$A,Generation!$B4970,'EIA-923'!$H:$H,Generation!C$6)</f>
        <v>0</v>
      </c>
      <c r="D4970">
        <f>SUMIFS('EIA-923'!$G:$G,'EIA-923'!$I:$I,Generation!$C$3,'EIA-923'!$A:$A,Generation!$B4970,'EIA-923'!$H:$H,Generation!D$6)</f>
        <v>0</v>
      </c>
      <c r="E4970">
        <f>SUMIFS('EIA-923'!$G:$G,'EIA-923'!$I:$I,Generation!$C$3,'EIA-923'!$A:$A,Generation!$B4970,'EIA-923'!$H:$H,Generation!E$6)</f>
        <v>0</v>
      </c>
      <c r="F4970">
        <f>SUMIFS('EIA-923'!$G:$G,'EIA-923'!$I:$I,Generation!$C$3,'EIA-923'!$A:$A,Generation!$B4970,'EIA-923'!$H:$H,Generation!F$6)</f>
        <v>0</v>
      </c>
      <c r="G4970">
        <f>SUMIFS('EIA-923'!$G:$G,'EIA-923'!$I:$I,Generation!$C$3,'EIA-923'!$A:$A,Generation!$B4970,'EIA-923'!$H:$H,Generation!G$6)</f>
        <v>0</v>
      </c>
      <c r="H4970">
        <f>SUMIFS('EIA-923'!$G:$G,'EIA-923'!$I:$I,Generation!$C$3,'EIA-923'!$A:$A,Generation!$B4970,'EIA-923'!$H:$H,Generation!H$6)</f>
        <v>0</v>
      </c>
      <c r="I4970">
        <f>SUMIFS('EIA-923'!$G:$G,'EIA-923'!$I:$I,Generation!$C$3,'EIA-923'!$A:$A,Generation!$B4970,'EIA-923'!$H:$H,Generation!I$6)</f>
        <v>0</v>
      </c>
      <c r="J4970">
        <f>SUMIFS('EIA-923'!$G:$G,'EIA-923'!$I:$I,Generation!$C$3,'EIA-923'!$A:$A,Generation!$B4970,'EIA-923'!$H:$H,Generation!J$6)</f>
        <v>633362</v>
      </c>
      <c r="K4970">
        <f>SUMIFS('EIA-923'!$G:$G,'EIA-923'!$I:$I,Generation!$C$3,'EIA-923'!$A:$A,Generation!$B4970,'EIA-923'!$H:$H,Generation!K$6)</f>
        <v>0</v>
      </c>
      <c r="L4970">
        <f>SUMIFS('EIA-923'!$G:$G,'EIA-923'!$I:$I,Generation!$C$3,'EIA-923'!$A:$A,Generation!$B4970,'EIA-923'!$H:$H,Generation!L$6)</f>
        <v>0</v>
      </c>
      <c r="M4970">
        <f>SUMIFS('EIA-923'!$G:$G,'EIA-923'!$I:$I,Generation!$C$3,'EIA-923'!$A:$A,Generation!$B4970,'EIA-923'!$H:$H,Generation!M$6)</f>
        <v>0</v>
      </c>
      <c r="N4970">
        <f>SUMIFS('EIA-923'!$G:$G,'EIA-923'!$I:$I,Generation!$C$3,'EIA-923'!$A:$A,Generation!$B4970,'EIA-923'!$H:$H,Generation!N$6)</f>
        <v>0</v>
      </c>
      <c r="O4970">
        <f>SUMIFS('EIA-923'!$G:$G,'EIA-923'!$I:$I,Generation!$C$3,'EIA-923'!$A:$A,Generation!$B4970,'EIA-923'!$H:$H,Generation!O$6)</f>
        <v>0</v>
      </c>
      <c r="P4970">
        <f>SUMIFS('EIA-923'!$G:$G,'EIA-923'!$I:$I,Generation!$C$3,'EIA-923'!$A:$A,Generation!$B4970,'EIA-923'!$H:$H,Generation!P$6)</f>
        <v>0</v>
      </c>
      <c r="Q4970">
        <f>SUMIFS('EIA-923'!$G:$G,'EIA-923'!$I:$I,Generation!$C$3,'EIA-923'!$A:$A,Generation!$B4970,'EIA-923'!$H:$H,Generation!Q$6)</f>
        <v>0</v>
      </c>
    </row>
    <row r="4971" spans="2:17" x14ac:dyDescent="0.25">
      <c r="B4971" s="153">
        <v>57347</v>
      </c>
      <c r="C4971">
        <f>SUMIFS('EIA-923'!$G:$G,'EIA-923'!$I:$I,Generation!$C$3,'EIA-923'!$A:$A,Generation!$B4971,'EIA-923'!$H:$H,Generation!C$6)</f>
        <v>0</v>
      </c>
      <c r="D4971">
        <f>SUMIFS('EIA-923'!$G:$G,'EIA-923'!$I:$I,Generation!$C$3,'EIA-923'!$A:$A,Generation!$B4971,'EIA-923'!$H:$H,Generation!D$6)</f>
        <v>0</v>
      </c>
      <c r="E4971">
        <f>SUMIFS('EIA-923'!$G:$G,'EIA-923'!$I:$I,Generation!$C$3,'EIA-923'!$A:$A,Generation!$B4971,'EIA-923'!$H:$H,Generation!E$6)</f>
        <v>0</v>
      </c>
      <c r="F4971">
        <f>SUMIFS('EIA-923'!$G:$G,'EIA-923'!$I:$I,Generation!$C$3,'EIA-923'!$A:$A,Generation!$B4971,'EIA-923'!$H:$H,Generation!F$6)</f>
        <v>0</v>
      </c>
      <c r="G4971">
        <f>SUMIFS('EIA-923'!$G:$G,'EIA-923'!$I:$I,Generation!$C$3,'EIA-923'!$A:$A,Generation!$B4971,'EIA-923'!$H:$H,Generation!G$6)</f>
        <v>0</v>
      </c>
      <c r="H4971">
        <f>SUMIFS('EIA-923'!$G:$G,'EIA-923'!$I:$I,Generation!$C$3,'EIA-923'!$A:$A,Generation!$B4971,'EIA-923'!$H:$H,Generation!H$6)</f>
        <v>0</v>
      </c>
      <c r="I4971">
        <f>SUMIFS('EIA-923'!$G:$G,'EIA-923'!$I:$I,Generation!$C$3,'EIA-923'!$A:$A,Generation!$B4971,'EIA-923'!$H:$H,Generation!I$6)</f>
        <v>0</v>
      </c>
      <c r="J4971">
        <f>SUMIFS('EIA-923'!$G:$G,'EIA-923'!$I:$I,Generation!$C$3,'EIA-923'!$A:$A,Generation!$B4971,'EIA-923'!$H:$H,Generation!J$6)</f>
        <v>392373</v>
      </c>
      <c r="K4971">
        <f>SUMIFS('EIA-923'!$G:$G,'EIA-923'!$I:$I,Generation!$C$3,'EIA-923'!$A:$A,Generation!$B4971,'EIA-923'!$H:$H,Generation!K$6)</f>
        <v>0</v>
      </c>
      <c r="L4971">
        <f>SUMIFS('EIA-923'!$G:$G,'EIA-923'!$I:$I,Generation!$C$3,'EIA-923'!$A:$A,Generation!$B4971,'EIA-923'!$H:$H,Generation!L$6)</f>
        <v>0</v>
      </c>
      <c r="M4971">
        <f>SUMIFS('EIA-923'!$G:$G,'EIA-923'!$I:$I,Generation!$C$3,'EIA-923'!$A:$A,Generation!$B4971,'EIA-923'!$H:$H,Generation!M$6)</f>
        <v>0</v>
      </c>
      <c r="N4971">
        <f>SUMIFS('EIA-923'!$G:$G,'EIA-923'!$I:$I,Generation!$C$3,'EIA-923'!$A:$A,Generation!$B4971,'EIA-923'!$H:$H,Generation!N$6)</f>
        <v>0</v>
      </c>
      <c r="O4971">
        <f>SUMIFS('EIA-923'!$G:$G,'EIA-923'!$I:$I,Generation!$C$3,'EIA-923'!$A:$A,Generation!$B4971,'EIA-923'!$H:$H,Generation!O$6)</f>
        <v>0</v>
      </c>
      <c r="P4971">
        <f>SUMIFS('EIA-923'!$G:$G,'EIA-923'!$I:$I,Generation!$C$3,'EIA-923'!$A:$A,Generation!$B4971,'EIA-923'!$H:$H,Generation!P$6)</f>
        <v>0</v>
      </c>
      <c r="Q4971">
        <f>SUMIFS('EIA-923'!$G:$G,'EIA-923'!$I:$I,Generation!$C$3,'EIA-923'!$A:$A,Generation!$B4971,'EIA-923'!$H:$H,Generation!Q$6)</f>
        <v>0</v>
      </c>
    </row>
    <row r="4972" spans="2:17" x14ac:dyDescent="0.25">
      <c r="B4972" s="153">
        <v>57348</v>
      </c>
      <c r="C4972">
        <f>SUMIFS('EIA-923'!$G:$G,'EIA-923'!$I:$I,Generation!$C$3,'EIA-923'!$A:$A,Generation!$B4972,'EIA-923'!$H:$H,Generation!C$6)</f>
        <v>0</v>
      </c>
      <c r="D4972">
        <f>SUMIFS('EIA-923'!$G:$G,'EIA-923'!$I:$I,Generation!$C$3,'EIA-923'!$A:$A,Generation!$B4972,'EIA-923'!$H:$H,Generation!D$6)</f>
        <v>0</v>
      </c>
      <c r="E4972">
        <f>SUMIFS('EIA-923'!$G:$G,'EIA-923'!$I:$I,Generation!$C$3,'EIA-923'!$A:$A,Generation!$B4972,'EIA-923'!$H:$H,Generation!E$6)</f>
        <v>0</v>
      </c>
      <c r="F4972">
        <f>SUMIFS('EIA-923'!$G:$G,'EIA-923'!$I:$I,Generation!$C$3,'EIA-923'!$A:$A,Generation!$B4972,'EIA-923'!$H:$H,Generation!F$6)</f>
        <v>0</v>
      </c>
      <c r="G4972">
        <f>SUMIFS('EIA-923'!$G:$G,'EIA-923'!$I:$I,Generation!$C$3,'EIA-923'!$A:$A,Generation!$B4972,'EIA-923'!$H:$H,Generation!G$6)</f>
        <v>0</v>
      </c>
      <c r="H4972">
        <f>SUMIFS('EIA-923'!$G:$G,'EIA-923'!$I:$I,Generation!$C$3,'EIA-923'!$A:$A,Generation!$B4972,'EIA-923'!$H:$H,Generation!H$6)</f>
        <v>0</v>
      </c>
      <c r="I4972">
        <f>SUMIFS('EIA-923'!$G:$G,'EIA-923'!$I:$I,Generation!$C$3,'EIA-923'!$A:$A,Generation!$B4972,'EIA-923'!$H:$H,Generation!I$6)</f>
        <v>0</v>
      </c>
      <c r="J4972">
        <f>SUMIFS('EIA-923'!$G:$G,'EIA-923'!$I:$I,Generation!$C$3,'EIA-923'!$A:$A,Generation!$B4972,'EIA-923'!$H:$H,Generation!J$6)</f>
        <v>0</v>
      </c>
      <c r="K4972">
        <f>SUMIFS('EIA-923'!$G:$G,'EIA-923'!$I:$I,Generation!$C$3,'EIA-923'!$A:$A,Generation!$B4972,'EIA-923'!$H:$H,Generation!K$6)</f>
        <v>0</v>
      </c>
      <c r="L4972">
        <f>SUMIFS('EIA-923'!$G:$G,'EIA-923'!$I:$I,Generation!$C$3,'EIA-923'!$A:$A,Generation!$B4972,'EIA-923'!$H:$H,Generation!L$6)</f>
        <v>0</v>
      </c>
      <c r="M4972">
        <f>SUMIFS('EIA-923'!$G:$G,'EIA-923'!$I:$I,Generation!$C$3,'EIA-923'!$A:$A,Generation!$B4972,'EIA-923'!$H:$H,Generation!M$6)</f>
        <v>0</v>
      </c>
      <c r="N4972">
        <f>SUMIFS('EIA-923'!$G:$G,'EIA-923'!$I:$I,Generation!$C$3,'EIA-923'!$A:$A,Generation!$B4972,'EIA-923'!$H:$H,Generation!N$6)</f>
        <v>0</v>
      </c>
      <c r="O4972">
        <f>SUMIFS('EIA-923'!$G:$G,'EIA-923'!$I:$I,Generation!$C$3,'EIA-923'!$A:$A,Generation!$B4972,'EIA-923'!$H:$H,Generation!O$6)</f>
        <v>0</v>
      </c>
      <c r="P4972">
        <f>SUMIFS('EIA-923'!$G:$G,'EIA-923'!$I:$I,Generation!$C$3,'EIA-923'!$A:$A,Generation!$B4972,'EIA-923'!$H:$H,Generation!P$6)</f>
        <v>0</v>
      </c>
      <c r="Q4972">
        <f>SUMIFS('EIA-923'!$G:$G,'EIA-923'!$I:$I,Generation!$C$3,'EIA-923'!$A:$A,Generation!$B4972,'EIA-923'!$H:$H,Generation!Q$6)</f>
        <v>0</v>
      </c>
    </row>
    <row r="4973" spans="2:17" x14ac:dyDescent="0.25">
      <c r="B4973" s="153">
        <v>57349</v>
      </c>
      <c r="C4973">
        <f>SUMIFS('EIA-923'!$G:$G,'EIA-923'!$I:$I,Generation!$C$3,'EIA-923'!$A:$A,Generation!$B4973,'EIA-923'!$H:$H,Generation!C$6)</f>
        <v>0</v>
      </c>
      <c r="D4973">
        <f>SUMIFS('EIA-923'!$G:$G,'EIA-923'!$I:$I,Generation!$C$3,'EIA-923'!$A:$A,Generation!$B4973,'EIA-923'!$H:$H,Generation!D$6)</f>
        <v>0</v>
      </c>
      <c r="E4973">
        <f>SUMIFS('EIA-923'!$G:$G,'EIA-923'!$I:$I,Generation!$C$3,'EIA-923'!$A:$A,Generation!$B4973,'EIA-923'!$H:$H,Generation!E$6)</f>
        <v>0</v>
      </c>
      <c r="F4973">
        <f>SUMIFS('EIA-923'!$G:$G,'EIA-923'!$I:$I,Generation!$C$3,'EIA-923'!$A:$A,Generation!$B4973,'EIA-923'!$H:$H,Generation!F$6)</f>
        <v>1103260.6400000001</v>
      </c>
      <c r="G4973">
        <f>SUMIFS('EIA-923'!$G:$G,'EIA-923'!$I:$I,Generation!$C$3,'EIA-923'!$A:$A,Generation!$B4973,'EIA-923'!$H:$H,Generation!G$6)</f>
        <v>289.35899999999998</v>
      </c>
      <c r="H4973">
        <f>SUMIFS('EIA-923'!$G:$G,'EIA-923'!$I:$I,Generation!$C$3,'EIA-923'!$A:$A,Generation!$B4973,'EIA-923'!$H:$H,Generation!H$6)</f>
        <v>0</v>
      </c>
      <c r="I4973">
        <f>SUMIFS('EIA-923'!$G:$G,'EIA-923'!$I:$I,Generation!$C$3,'EIA-923'!$A:$A,Generation!$B4973,'EIA-923'!$H:$H,Generation!I$6)</f>
        <v>0</v>
      </c>
      <c r="J4973">
        <f>SUMIFS('EIA-923'!$G:$G,'EIA-923'!$I:$I,Generation!$C$3,'EIA-923'!$A:$A,Generation!$B4973,'EIA-923'!$H:$H,Generation!J$6)</f>
        <v>0</v>
      </c>
      <c r="K4973">
        <f>SUMIFS('EIA-923'!$G:$G,'EIA-923'!$I:$I,Generation!$C$3,'EIA-923'!$A:$A,Generation!$B4973,'EIA-923'!$H:$H,Generation!K$6)</f>
        <v>0</v>
      </c>
      <c r="L4973">
        <f>SUMIFS('EIA-923'!$G:$G,'EIA-923'!$I:$I,Generation!$C$3,'EIA-923'!$A:$A,Generation!$B4973,'EIA-923'!$H:$H,Generation!L$6)</f>
        <v>0</v>
      </c>
      <c r="M4973">
        <f>SUMIFS('EIA-923'!$G:$G,'EIA-923'!$I:$I,Generation!$C$3,'EIA-923'!$A:$A,Generation!$B4973,'EIA-923'!$H:$H,Generation!M$6)</f>
        <v>0</v>
      </c>
      <c r="N4973">
        <f>SUMIFS('EIA-923'!$G:$G,'EIA-923'!$I:$I,Generation!$C$3,'EIA-923'!$A:$A,Generation!$B4973,'EIA-923'!$H:$H,Generation!N$6)</f>
        <v>0</v>
      </c>
      <c r="O4973">
        <f>SUMIFS('EIA-923'!$G:$G,'EIA-923'!$I:$I,Generation!$C$3,'EIA-923'!$A:$A,Generation!$B4973,'EIA-923'!$H:$H,Generation!O$6)</f>
        <v>0</v>
      </c>
      <c r="P4973">
        <f>SUMIFS('EIA-923'!$G:$G,'EIA-923'!$I:$I,Generation!$C$3,'EIA-923'!$A:$A,Generation!$B4973,'EIA-923'!$H:$H,Generation!P$6)</f>
        <v>0</v>
      </c>
      <c r="Q4973">
        <f>SUMIFS('EIA-923'!$G:$G,'EIA-923'!$I:$I,Generation!$C$3,'EIA-923'!$A:$A,Generation!$B4973,'EIA-923'!$H:$H,Generation!Q$6)</f>
        <v>0</v>
      </c>
    </row>
    <row r="4974" spans="2:17" x14ac:dyDescent="0.25">
      <c r="B4974" s="153">
        <v>57351</v>
      </c>
      <c r="C4974">
        <f>SUMIFS('EIA-923'!$G:$G,'EIA-923'!$I:$I,Generation!$C$3,'EIA-923'!$A:$A,Generation!$B4974,'EIA-923'!$H:$H,Generation!C$6)</f>
        <v>0</v>
      </c>
      <c r="D4974">
        <f>SUMIFS('EIA-923'!$G:$G,'EIA-923'!$I:$I,Generation!$C$3,'EIA-923'!$A:$A,Generation!$B4974,'EIA-923'!$H:$H,Generation!D$6)</f>
        <v>0</v>
      </c>
      <c r="E4974">
        <f>SUMIFS('EIA-923'!$G:$G,'EIA-923'!$I:$I,Generation!$C$3,'EIA-923'!$A:$A,Generation!$B4974,'EIA-923'!$H:$H,Generation!E$6)</f>
        <v>0</v>
      </c>
      <c r="F4974">
        <f>SUMIFS('EIA-923'!$G:$G,'EIA-923'!$I:$I,Generation!$C$3,'EIA-923'!$A:$A,Generation!$B4974,'EIA-923'!$H:$H,Generation!F$6)</f>
        <v>0</v>
      </c>
      <c r="G4974">
        <f>SUMIFS('EIA-923'!$G:$G,'EIA-923'!$I:$I,Generation!$C$3,'EIA-923'!$A:$A,Generation!$B4974,'EIA-923'!$H:$H,Generation!G$6)</f>
        <v>0</v>
      </c>
      <c r="H4974">
        <f>SUMIFS('EIA-923'!$G:$G,'EIA-923'!$I:$I,Generation!$C$3,'EIA-923'!$A:$A,Generation!$B4974,'EIA-923'!$H:$H,Generation!H$6)</f>
        <v>0</v>
      </c>
      <c r="I4974">
        <f>SUMIFS('EIA-923'!$G:$G,'EIA-923'!$I:$I,Generation!$C$3,'EIA-923'!$A:$A,Generation!$B4974,'EIA-923'!$H:$H,Generation!I$6)</f>
        <v>0</v>
      </c>
      <c r="J4974">
        <f>SUMIFS('EIA-923'!$G:$G,'EIA-923'!$I:$I,Generation!$C$3,'EIA-923'!$A:$A,Generation!$B4974,'EIA-923'!$H:$H,Generation!J$6)</f>
        <v>0</v>
      </c>
      <c r="K4974">
        <f>SUMIFS('EIA-923'!$G:$G,'EIA-923'!$I:$I,Generation!$C$3,'EIA-923'!$A:$A,Generation!$B4974,'EIA-923'!$H:$H,Generation!K$6)</f>
        <v>0</v>
      </c>
      <c r="L4974">
        <f>SUMIFS('EIA-923'!$G:$G,'EIA-923'!$I:$I,Generation!$C$3,'EIA-923'!$A:$A,Generation!$B4974,'EIA-923'!$H:$H,Generation!L$6)</f>
        <v>0</v>
      </c>
      <c r="M4974">
        <f>SUMIFS('EIA-923'!$G:$G,'EIA-923'!$I:$I,Generation!$C$3,'EIA-923'!$A:$A,Generation!$B4974,'EIA-923'!$H:$H,Generation!M$6)</f>
        <v>0</v>
      </c>
      <c r="N4974">
        <f>SUMIFS('EIA-923'!$G:$G,'EIA-923'!$I:$I,Generation!$C$3,'EIA-923'!$A:$A,Generation!$B4974,'EIA-923'!$H:$H,Generation!N$6)</f>
        <v>0</v>
      </c>
      <c r="O4974">
        <f>SUMIFS('EIA-923'!$G:$G,'EIA-923'!$I:$I,Generation!$C$3,'EIA-923'!$A:$A,Generation!$B4974,'EIA-923'!$H:$H,Generation!O$6)</f>
        <v>0</v>
      </c>
      <c r="P4974">
        <f>SUMIFS('EIA-923'!$G:$G,'EIA-923'!$I:$I,Generation!$C$3,'EIA-923'!$A:$A,Generation!$B4974,'EIA-923'!$H:$H,Generation!P$6)</f>
        <v>0</v>
      </c>
      <c r="Q4974">
        <f>SUMIFS('EIA-923'!$G:$G,'EIA-923'!$I:$I,Generation!$C$3,'EIA-923'!$A:$A,Generation!$B4974,'EIA-923'!$H:$H,Generation!Q$6)</f>
        <v>0</v>
      </c>
    </row>
    <row r="4975" spans="2:17" x14ac:dyDescent="0.25">
      <c r="B4975" s="153">
        <v>57352</v>
      </c>
      <c r="C4975">
        <f>SUMIFS('EIA-923'!$G:$G,'EIA-923'!$I:$I,Generation!$C$3,'EIA-923'!$A:$A,Generation!$B4975,'EIA-923'!$H:$H,Generation!C$6)</f>
        <v>0</v>
      </c>
      <c r="D4975">
        <f>SUMIFS('EIA-923'!$G:$G,'EIA-923'!$I:$I,Generation!$C$3,'EIA-923'!$A:$A,Generation!$B4975,'EIA-923'!$H:$H,Generation!D$6)</f>
        <v>0</v>
      </c>
      <c r="E4975">
        <f>SUMIFS('EIA-923'!$G:$G,'EIA-923'!$I:$I,Generation!$C$3,'EIA-923'!$A:$A,Generation!$B4975,'EIA-923'!$H:$H,Generation!E$6)</f>
        <v>0</v>
      </c>
      <c r="F4975">
        <f>SUMIFS('EIA-923'!$G:$G,'EIA-923'!$I:$I,Generation!$C$3,'EIA-923'!$A:$A,Generation!$B4975,'EIA-923'!$H:$H,Generation!F$6)</f>
        <v>0</v>
      </c>
      <c r="G4975">
        <f>SUMIFS('EIA-923'!$G:$G,'EIA-923'!$I:$I,Generation!$C$3,'EIA-923'!$A:$A,Generation!$B4975,'EIA-923'!$H:$H,Generation!G$6)</f>
        <v>0</v>
      </c>
      <c r="H4975">
        <f>SUMIFS('EIA-923'!$G:$G,'EIA-923'!$I:$I,Generation!$C$3,'EIA-923'!$A:$A,Generation!$B4975,'EIA-923'!$H:$H,Generation!H$6)</f>
        <v>0</v>
      </c>
      <c r="I4975">
        <f>SUMIFS('EIA-923'!$G:$G,'EIA-923'!$I:$I,Generation!$C$3,'EIA-923'!$A:$A,Generation!$B4975,'EIA-923'!$H:$H,Generation!I$6)</f>
        <v>0</v>
      </c>
      <c r="J4975">
        <f>SUMIFS('EIA-923'!$G:$G,'EIA-923'!$I:$I,Generation!$C$3,'EIA-923'!$A:$A,Generation!$B4975,'EIA-923'!$H:$H,Generation!J$6)</f>
        <v>0</v>
      </c>
      <c r="K4975">
        <f>SUMIFS('EIA-923'!$G:$G,'EIA-923'!$I:$I,Generation!$C$3,'EIA-923'!$A:$A,Generation!$B4975,'EIA-923'!$H:$H,Generation!K$6)</f>
        <v>0</v>
      </c>
      <c r="L4975">
        <f>SUMIFS('EIA-923'!$G:$G,'EIA-923'!$I:$I,Generation!$C$3,'EIA-923'!$A:$A,Generation!$B4975,'EIA-923'!$H:$H,Generation!L$6)</f>
        <v>1179</v>
      </c>
      <c r="M4975">
        <f>SUMIFS('EIA-923'!$G:$G,'EIA-923'!$I:$I,Generation!$C$3,'EIA-923'!$A:$A,Generation!$B4975,'EIA-923'!$H:$H,Generation!M$6)</f>
        <v>0</v>
      </c>
      <c r="N4975">
        <f>SUMIFS('EIA-923'!$G:$G,'EIA-923'!$I:$I,Generation!$C$3,'EIA-923'!$A:$A,Generation!$B4975,'EIA-923'!$H:$H,Generation!N$6)</f>
        <v>0</v>
      </c>
      <c r="O4975">
        <f>SUMIFS('EIA-923'!$G:$G,'EIA-923'!$I:$I,Generation!$C$3,'EIA-923'!$A:$A,Generation!$B4975,'EIA-923'!$H:$H,Generation!O$6)</f>
        <v>0</v>
      </c>
      <c r="P4975">
        <f>SUMIFS('EIA-923'!$G:$G,'EIA-923'!$I:$I,Generation!$C$3,'EIA-923'!$A:$A,Generation!$B4975,'EIA-923'!$H:$H,Generation!P$6)</f>
        <v>0</v>
      </c>
      <c r="Q4975">
        <f>SUMIFS('EIA-923'!$G:$G,'EIA-923'!$I:$I,Generation!$C$3,'EIA-923'!$A:$A,Generation!$B4975,'EIA-923'!$H:$H,Generation!Q$6)</f>
        <v>0</v>
      </c>
    </row>
    <row r="4976" spans="2:17" x14ac:dyDescent="0.25">
      <c r="B4976" s="153">
        <v>57353</v>
      </c>
      <c r="C4976">
        <f>SUMIFS('EIA-923'!$G:$G,'EIA-923'!$I:$I,Generation!$C$3,'EIA-923'!$A:$A,Generation!$B4976,'EIA-923'!$H:$H,Generation!C$6)</f>
        <v>0</v>
      </c>
      <c r="D4976">
        <f>SUMIFS('EIA-923'!$G:$G,'EIA-923'!$I:$I,Generation!$C$3,'EIA-923'!$A:$A,Generation!$B4976,'EIA-923'!$H:$H,Generation!D$6)</f>
        <v>0</v>
      </c>
      <c r="E4976">
        <f>SUMIFS('EIA-923'!$G:$G,'EIA-923'!$I:$I,Generation!$C$3,'EIA-923'!$A:$A,Generation!$B4976,'EIA-923'!$H:$H,Generation!E$6)</f>
        <v>0</v>
      </c>
      <c r="F4976">
        <f>SUMIFS('EIA-923'!$G:$G,'EIA-923'!$I:$I,Generation!$C$3,'EIA-923'!$A:$A,Generation!$B4976,'EIA-923'!$H:$H,Generation!F$6)</f>
        <v>0</v>
      </c>
      <c r="G4976">
        <f>SUMIFS('EIA-923'!$G:$G,'EIA-923'!$I:$I,Generation!$C$3,'EIA-923'!$A:$A,Generation!$B4976,'EIA-923'!$H:$H,Generation!G$6)</f>
        <v>0</v>
      </c>
      <c r="H4976">
        <f>SUMIFS('EIA-923'!$G:$G,'EIA-923'!$I:$I,Generation!$C$3,'EIA-923'!$A:$A,Generation!$B4976,'EIA-923'!$H:$H,Generation!H$6)</f>
        <v>0</v>
      </c>
      <c r="I4976">
        <f>SUMIFS('EIA-923'!$G:$G,'EIA-923'!$I:$I,Generation!$C$3,'EIA-923'!$A:$A,Generation!$B4976,'EIA-923'!$H:$H,Generation!I$6)</f>
        <v>0</v>
      </c>
      <c r="J4976">
        <f>SUMIFS('EIA-923'!$G:$G,'EIA-923'!$I:$I,Generation!$C$3,'EIA-923'!$A:$A,Generation!$B4976,'EIA-923'!$H:$H,Generation!J$6)</f>
        <v>0</v>
      </c>
      <c r="K4976">
        <f>SUMIFS('EIA-923'!$G:$G,'EIA-923'!$I:$I,Generation!$C$3,'EIA-923'!$A:$A,Generation!$B4976,'EIA-923'!$H:$H,Generation!K$6)</f>
        <v>0</v>
      </c>
      <c r="L4976">
        <f>SUMIFS('EIA-923'!$G:$G,'EIA-923'!$I:$I,Generation!$C$3,'EIA-923'!$A:$A,Generation!$B4976,'EIA-923'!$H:$H,Generation!L$6)</f>
        <v>0</v>
      </c>
      <c r="M4976">
        <f>SUMIFS('EIA-923'!$G:$G,'EIA-923'!$I:$I,Generation!$C$3,'EIA-923'!$A:$A,Generation!$B4976,'EIA-923'!$H:$H,Generation!M$6)</f>
        <v>58458</v>
      </c>
      <c r="N4976">
        <f>SUMIFS('EIA-923'!$G:$G,'EIA-923'!$I:$I,Generation!$C$3,'EIA-923'!$A:$A,Generation!$B4976,'EIA-923'!$H:$H,Generation!N$6)</f>
        <v>0</v>
      </c>
      <c r="O4976">
        <f>SUMIFS('EIA-923'!$G:$G,'EIA-923'!$I:$I,Generation!$C$3,'EIA-923'!$A:$A,Generation!$B4976,'EIA-923'!$H:$H,Generation!O$6)</f>
        <v>0</v>
      </c>
      <c r="P4976">
        <f>SUMIFS('EIA-923'!$G:$G,'EIA-923'!$I:$I,Generation!$C$3,'EIA-923'!$A:$A,Generation!$B4976,'EIA-923'!$H:$H,Generation!P$6)</f>
        <v>0</v>
      </c>
      <c r="Q4976">
        <f>SUMIFS('EIA-923'!$G:$G,'EIA-923'!$I:$I,Generation!$C$3,'EIA-923'!$A:$A,Generation!$B4976,'EIA-923'!$H:$H,Generation!Q$6)</f>
        <v>0</v>
      </c>
    </row>
    <row r="4977" spans="2:17" x14ac:dyDescent="0.25">
      <c r="B4977" s="153">
        <v>57354</v>
      </c>
      <c r="C4977">
        <f>SUMIFS('EIA-923'!$G:$G,'EIA-923'!$I:$I,Generation!$C$3,'EIA-923'!$A:$A,Generation!$B4977,'EIA-923'!$H:$H,Generation!C$6)</f>
        <v>0</v>
      </c>
      <c r="D4977">
        <f>SUMIFS('EIA-923'!$G:$G,'EIA-923'!$I:$I,Generation!$C$3,'EIA-923'!$A:$A,Generation!$B4977,'EIA-923'!$H:$H,Generation!D$6)</f>
        <v>0</v>
      </c>
      <c r="E4977">
        <f>SUMIFS('EIA-923'!$G:$G,'EIA-923'!$I:$I,Generation!$C$3,'EIA-923'!$A:$A,Generation!$B4977,'EIA-923'!$H:$H,Generation!E$6)</f>
        <v>0</v>
      </c>
      <c r="F4977">
        <f>SUMIFS('EIA-923'!$G:$G,'EIA-923'!$I:$I,Generation!$C$3,'EIA-923'!$A:$A,Generation!$B4977,'EIA-923'!$H:$H,Generation!F$6)</f>
        <v>0</v>
      </c>
      <c r="G4977">
        <f>SUMIFS('EIA-923'!$G:$G,'EIA-923'!$I:$I,Generation!$C$3,'EIA-923'!$A:$A,Generation!$B4977,'EIA-923'!$H:$H,Generation!G$6)</f>
        <v>0</v>
      </c>
      <c r="H4977">
        <f>SUMIFS('EIA-923'!$G:$G,'EIA-923'!$I:$I,Generation!$C$3,'EIA-923'!$A:$A,Generation!$B4977,'EIA-923'!$H:$H,Generation!H$6)</f>
        <v>0</v>
      </c>
      <c r="I4977">
        <f>SUMIFS('EIA-923'!$G:$G,'EIA-923'!$I:$I,Generation!$C$3,'EIA-923'!$A:$A,Generation!$B4977,'EIA-923'!$H:$H,Generation!I$6)</f>
        <v>0</v>
      </c>
      <c r="J4977">
        <f>SUMIFS('EIA-923'!$G:$G,'EIA-923'!$I:$I,Generation!$C$3,'EIA-923'!$A:$A,Generation!$B4977,'EIA-923'!$H:$H,Generation!J$6)</f>
        <v>8311</v>
      </c>
      <c r="K4977">
        <f>SUMIFS('EIA-923'!$G:$G,'EIA-923'!$I:$I,Generation!$C$3,'EIA-923'!$A:$A,Generation!$B4977,'EIA-923'!$H:$H,Generation!K$6)</f>
        <v>0</v>
      </c>
      <c r="L4977">
        <f>SUMIFS('EIA-923'!$G:$G,'EIA-923'!$I:$I,Generation!$C$3,'EIA-923'!$A:$A,Generation!$B4977,'EIA-923'!$H:$H,Generation!L$6)</f>
        <v>0</v>
      </c>
      <c r="M4977">
        <f>SUMIFS('EIA-923'!$G:$G,'EIA-923'!$I:$I,Generation!$C$3,'EIA-923'!$A:$A,Generation!$B4977,'EIA-923'!$H:$H,Generation!M$6)</f>
        <v>0</v>
      </c>
      <c r="N4977">
        <f>SUMIFS('EIA-923'!$G:$G,'EIA-923'!$I:$I,Generation!$C$3,'EIA-923'!$A:$A,Generation!$B4977,'EIA-923'!$H:$H,Generation!N$6)</f>
        <v>0</v>
      </c>
      <c r="O4977">
        <f>SUMIFS('EIA-923'!$G:$G,'EIA-923'!$I:$I,Generation!$C$3,'EIA-923'!$A:$A,Generation!$B4977,'EIA-923'!$H:$H,Generation!O$6)</f>
        <v>0</v>
      </c>
      <c r="P4977">
        <f>SUMIFS('EIA-923'!$G:$G,'EIA-923'!$I:$I,Generation!$C$3,'EIA-923'!$A:$A,Generation!$B4977,'EIA-923'!$H:$H,Generation!P$6)</f>
        <v>0</v>
      </c>
      <c r="Q4977">
        <f>SUMIFS('EIA-923'!$G:$G,'EIA-923'!$I:$I,Generation!$C$3,'EIA-923'!$A:$A,Generation!$B4977,'EIA-923'!$H:$H,Generation!Q$6)</f>
        <v>0</v>
      </c>
    </row>
    <row r="4978" spans="2:17" x14ac:dyDescent="0.25">
      <c r="B4978" s="153">
        <v>57356</v>
      </c>
      <c r="C4978">
        <f>SUMIFS('EIA-923'!$G:$G,'EIA-923'!$I:$I,Generation!$C$3,'EIA-923'!$A:$A,Generation!$B4978,'EIA-923'!$H:$H,Generation!C$6)</f>
        <v>0</v>
      </c>
      <c r="D4978">
        <f>SUMIFS('EIA-923'!$G:$G,'EIA-923'!$I:$I,Generation!$C$3,'EIA-923'!$A:$A,Generation!$B4978,'EIA-923'!$H:$H,Generation!D$6)</f>
        <v>0</v>
      </c>
      <c r="E4978">
        <f>SUMIFS('EIA-923'!$G:$G,'EIA-923'!$I:$I,Generation!$C$3,'EIA-923'!$A:$A,Generation!$B4978,'EIA-923'!$H:$H,Generation!E$6)</f>
        <v>0</v>
      </c>
      <c r="F4978">
        <f>SUMIFS('EIA-923'!$G:$G,'EIA-923'!$I:$I,Generation!$C$3,'EIA-923'!$A:$A,Generation!$B4978,'EIA-923'!$H:$H,Generation!F$6)</f>
        <v>0</v>
      </c>
      <c r="G4978">
        <f>SUMIFS('EIA-923'!$G:$G,'EIA-923'!$I:$I,Generation!$C$3,'EIA-923'!$A:$A,Generation!$B4978,'EIA-923'!$H:$H,Generation!G$6)</f>
        <v>376.11</v>
      </c>
      <c r="H4978">
        <f>SUMIFS('EIA-923'!$G:$G,'EIA-923'!$I:$I,Generation!$C$3,'EIA-923'!$A:$A,Generation!$B4978,'EIA-923'!$H:$H,Generation!H$6)</f>
        <v>0</v>
      </c>
      <c r="I4978">
        <f>SUMIFS('EIA-923'!$G:$G,'EIA-923'!$I:$I,Generation!$C$3,'EIA-923'!$A:$A,Generation!$B4978,'EIA-923'!$H:$H,Generation!I$6)</f>
        <v>0</v>
      </c>
      <c r="J4978">
        <f>SUMIFS('EIA-923'!$G:$G,'EIA-923'!$I:$I,Generation!$C$3,'EIA-923'!$A:$A,Generation!$B4978,'EIA-923'!$H:$H,Generation!J$6)</f>
        <v>0</v>
      </c>
      <c r="K4978">
        <f>SUMIFS('EIA-923'!$G:$G,'EIA-923'!$I:$I,Generation!$C$3,'EIA-923'!$A:$A,Generation!$B4978,'EIA-923'!$H:$H,Generation!K$6)</f>
        <v>0</v>
      </c>
      <c r="L4978">
        <f>SUMIFS('EIA-923'!$G:$G,'EIA-923'!$I:$I,Generation!$C$3,'EIA-923'!$A:$A,Generation!$B4978,'EIA-923'!$H:$H,Generation!L$6)</f>
        <v>0</v>
      </c>
      <c r="M4978">
        <f>SUMIFS('EIA-923'!$G:$G,'EIA-923'!$I:$I,Generation!$C$3,'EIA-923'!$A:$A,Generation!$B4978,'EIA-923'!$H:$H,Generation!M$6)</f>
        <v>0</v>
      </c>
      <c r="N4978">
        <f>SUMIFS('EIA-923'!$G:$G,'EIA-923'!$I:$I,Generation!$C$3,'EIA-923'!$A:$A,Generation!$B4978,'EIA-923'!$H:$H,Generation!N$6)</f>
        <v>8614.89</v>
      </c>
      <c r="O4978">
        <f>SUMIFS('EIA-923'!$G:$G,'EIA-923'!$I:$I,Generation!$C$3,'EIA-923'!$A:$A,Generation!$B4978,'EIA-923'!$H:$H,Generation!O$6)</f>
        <v>0</v>
      </c>
      <c r="P4978">
        <f>SUMIFS('EIA-923'!$G:$G,'EIA-923'!$I:$I,Generation!$C$3,'EIA-923'!$A:$A,Generation!$B4978,'EIA-923'!$H:$H,Generation!P$6)</f>
        <v>0</v>
      </c>
      <c r="Q4978">
        <f>SUMIFS('EIA-923'!$G:$G,'EIA-923'!$I:$I,Generation!$C$3,'EIA-923'!$A:$A,Generation!$B4978,'EIA-923'!$H:$H,Generation!Q$6)</f>
        <v>0</v>
      </c>
    </row>
    <row r="4979" spans="2:17" x14ac:dyDescent="0.25">
      <c r="B4979" s="153">
        <v>57357</v>
      </c>
      <c r="C4979">
        <f>SUMIFS('EIA-923'!$G:$G,'EIA-923'!$I:$I,Generation!$C$3,'EIA-923'!$A:$A,Generation!$B4979,'EIA-923'!$H:$H,Generation!C$6)</f>
        <v>0</v>
      </c>
      <c r="D4979">
        <f>SUMIFS('EIA-923'!$G:$G,'EIA-923'!$I:$I,Generation!$C$3,'EIA-923'!$A:$A,Generation!$B4979,'EIA-923'!$H:$H,Generation!D$6)</f>
        <v>0</v>
      </c>
      <c r="E4979">
        <f>SUMIFS('EIA-923'!$G:$G,'EIA-923'!$I:$I,Generation!$C$3,'EIA-923'!$A:$A,Generation!$B4979,'EIA-923'!$H:$H,Generation!E$6)</f>
        <v>0</v>
      </c>
      <c r="F4979">
        <f>SUMIFS('EIA-923'!$G:$G,'EIA-923'!$I:$I,Generation!$C$3,'EIA-923'!$A:$A,Generation!$B4979,'EIA-923'!$H:$H,Generation!F$6)</f>
        <v>0</v>
      </c>
      <c r="G4979">
        <f>SUMIFS('EIA-923'!$G:$G,'EIA-923'!$I:$I,Generation!$C$3,'EIA-923'!$A:$A,Generation!$B4979,'EIA-923'!$H:$H,Generation!G$6)</f>
        <v>0</v>
      </c>
      <c r="H4979">
        <f>SUMIFS('EIA-923'!$G:$G,'EIA-923'!$I:$I,Generation!$C$3,'EIA-923'!$A:$A,Generation!$B4979,'EIA-923'!$H:$H,Generation!H$6)</f>
        <v>0</v>
      </c>
      <c r="I4979">
        <f>SUMIFS('EIA-923'!$G:$G,'EIA-923'!$I:$I,Generation!$C$3,'EIA-923'!$A:$A,Generation!$B4979,'EIA-923'!$H:$H,Generation!I$6)</f>
        <v>0</v>
      </c>
      <c r="J4979">
        <f>SUMIFS('EIA-923'!$G:$G,'EIA-923'!$I:$I,Generation!$C$3,'EIA-923'!$A:$A,Generation!$B4979,'EIA-923'!$H:$H,Generation!J$6)</f>
        <v>196105</v>
      </c>
      <c r="K4979">
        <f>SUMIFS('EIA-923'!$G:$G,'EIA-923'!$I:$I,Generation!$C$3,'EIA-923'!$A:$A,Generation!$B4979,'EIA-923'!$H:$H,Generation!K$6)</f>
        <v>0</v>
      </c>
      <c r="L4979">
        <f>SUMIFS('EIA-923'!$G:$G,'EIA-923'!$I:$I,Generation!$C$3,'EIA-923'!$A:$A,Generation!$B4979,'EIA-923'!$H:$H,Generation!L$6)</f>
        <v>0</v>
      </c>
      <c r="M4979">
        <f>SUMIFS('EIA-923'!$G:$G,'EIA-923'!$I:$I,Generation!$C$3,'EIA-923'!$A:$A,Generation!$B4979,'EIA-923'!$H:$H,Generation!M$6)</f>
        <v>0</v>
      </c>
      <c r="N4979">
        <f>SUMIFS('EIA-923'!$G:$G,'EIA-923'!$I:$I,Generation!$C$3,'EIA-923'!$A:$A,Generation!$B4979,'EIA-923'!$H:$H,Generation!N$6)</f>
        <v>0</v>
      </c>
      <c r="O4979">
        <f>SUMIFS('EIA-923'!$G:$G,'EIA-923'!$I:$I,Generation!$C$3,'EIA-923'!$A:$A,Generation!$B4979,'EIA-923'!$H:$H,Generation!O$6)</f>
        <v>0</v>
      </c>
      <c r="P4979">
        <f>SUMIFS('EIA-923'!$G:$G,'EIA-923'!$I:$I,Generation!$C$3,'EIA-923'!$A:$A,Generation!$B4979,'EIA-923'!$H:$H,Generation!P$6)</f>
        <v>0</v>
      </c>
      <c r="Q4979">
        <f>SUMIFS('EIA-923'!$G:$G,'EIA-923'!$I:$I,Generation!$C$3,'EIA-923'!$A:$A,Generation!$B4979,'EIA-923'!$H:$H,Generation!Q$6)</f>
        <v>0</v>
      </c>
    </row>
    <row r="4980" spans="2:17" x14ac:dyDescent="0.25">
      <c r="B4980" s="153">
        <v>57358</v>
      </c>
      <c r="C4980">
        <f>SUMIFS('EIA-923'!$G:$G,'EIA-923'!$I:$I,Generation!$C$3,'EIA-923'!$A:$A,Generation!$B4980,'EIA-923'!$H:$H,Generation!C$6)</f>
        <v>0</v>
      </c>
      <c r="D4980">
        <f>SUMIFS('EIA-923'!$G:$G,'EIA-923'!$I:$I,Generation!$C$3,'EIA-923'!$A:$A,Generation!$B4980,'EIA-923'!$H:$H,Generation!D$6)</f>
        <v>0</v>
      </c>
      <c r="E4980">
        <f>SUMIFS('EIA-923'!$G:$G,'EIA-923'!$I:$I,Generation!$C$3,'EIA-923'!$A:$A,Generation!$B4980,'EIA-923'!$H:$H,Generation!E$6)</f>
        <v>0</v>
      </c>
      <c r="F4980">
        <f>SUMIFS('EIA-923'!$G:$G,'EIA-923'!$I:$I,Generation!$C$3,'EIA-923'!$A:$A,Generation!$B4980,'EIA-923'!$H:$H,Generation!F$6)</f>
        <v>0</v>
      </c>
      <c r="G4980">
        <f>SUMIFS('EIA-923'!$G:$G,'EIA-923'!$I:$I,Generation!$C$3,'EIA-923'!$A:$A,Generation!$B4980,'EIA-923'!$H:$H,Generation!G$6)</f>
        <v>0</v>
      </c>
      <c r="H4980">
        <f>SUMIFS('EIA-923'!$G:$G,'EIA-923'!$I:$I,Generation!$C$3,'EIA-923'!$A:$A,Generation!$B4980,'EIA-923'!$H:$H,Generation!H$6)</f>
        <v>0</v>
      </c>
      <c r="I4980">
        <f>SUMIFS('EIA-923'!$G:$G,'EIA-923'!$I:$I,Generation!$C$3,'EIA-923'!$A:$A,Generation!$B4980,'EIA-923'!$H:$H,Generation!I$6)</f>
        <v>0</v>
      </c>
      <c r="J4980">
        <f>SUMIFS('EIA-923'!$G:$G,'EIA-923'!$I:$I,Generation!$C$3,'EIA-923'!$A:$A,Generation!$B4980,'EIA-923'!$H:$H,Generation!J$6)</f>
        <v>529472</v>
      </c>
      <c r="K4980">
        <f>SUMIFS('EIA-923'!$G:$G,'EIA-923'!$I:$I,Generation!$C$3,'EIA-923'!$A:$A,Generation!$B4980,'EIA-923'!$H:$H,Generation!K$6)</f>
        <v>0</v>
      </c>
      <c r="L4980">
        <f>SUMIFS('EIA-923'!$G:$G,'EIA-923'!$I:$I,Generation!$C$3,'EIA-923'!$A:$A,Generation!$B4980,'EIA-923'!$H:$H,Generation!L$6)</f>
        <v>0</v>
      </c>
      <c r="M4980">
        <f>SUMIFS('EIA-923'!$G:$G,'EIA-923'!$I:$I,Generation!$C$3,'EIA-923'!$A:$A,Generation!$B4980,'EIA-923'!$H:$H,Generation!M$6)</f>
        <v>0</v>
      </c>
      <c r="N4980">
        <f>SUMIFS('EIA-923'!$G:$G,'EIA-923'!$I:$I,Generation!$C$3,'EIA-923'!$A:$A,Generation!$B4980,'EIA-923'!$H:$H,Generation!N$6)</f>
        <v>0</v>
      </c>
      <c r="O4980">
        <f>SUMIFS('EIA-923'!$G:$G,'EIA-923'!$I:$I,Generation!$C$3,'EIA-923'!$A:$A,Generation!$B4980,'EIA-923'!$H:$H,Generation!O$6)</f>
        <v>0</v>
      </c>
      <c r="P4980">
        <f>SUMIFS('EIA-923'!$G:$G,'EIA-923'!$I:$I,Generation!$C$3,'EIA-923'!$A:$A,Generation!$B4980,'EIA-923'!$H:$H,Generation!P$6)</f>
        <v>0</v>
      </c>
      <c r="Q4980">
        <f>SUMIFS('EIA-923'!$G:$G,'EIA-923'!$I:$I,Generation!$C$3,'EIA-923'!$A:$A,Generation!$B4980,'EIA-923'!$H:$H,Generation!Q$6)</f>
        <v>0</v>
      </c>
    </row>
    <row r="4981" spans="2:17" x14ac:dyDescent="0.25">
      <c r="B4981" s="153">
        <v>57359</v>
      </c>
      <c r="C4981">
        <f>SUMIFS('EIA-923'!$G:$G,'EIA-923'!$I:$I,Generation!$C$3,'EIA-923'!$A:$A,Generation!$B4981,'EIA-923'!$H:$H,Generation!C$6)</f>
        <v>0</v>
      </c>
      <c r="D4981">
        <f>SUMIFS('EIA-923'!$G:$G,'EIA-923'!$I:$I,Generation!$C$3,'EIA-923'!$A:$A,Generation!$B4981,'EIA-923'!$H:$H,Generation!D$6)</f>
        <v>0</v>
      </c>
      <c r="E4981">
        <f>SUMIFS('EIA-923'!$G:$G,'EIA-923'!$I:$I,Generation!$C$3,'EIA-923'!$A:$A,Generation!$B4981,'EIA-923'!$H:$H,Generation!E$6)</f>
        <v>0</v>
      </c>
      <c r="F4981">
        <f>SUMIFS('EIA-923'!$G:$G,'EIA-923'!$I:$I,Generation!$C$3,'EIA-923'!$A:$A,Generation!$B4981,'EIA-923'!$H:$H,Generation!F$6)</f>
        <v>0</v>
      </c>
      <c r="G4981">
        <f>SUMIFS('EIA-923'!$G:$G,'EIA-923'!$I:$I,Generation!$C$3,'EIA-923'!$A:$A,Generation!$B4981,'EIA-923'!$H:$H,Generation!G$6)</f>
        <v>0</v>
      </c>
      <c r="H4981">
        <f>SUMIFS('EIA-923'!$G:$G,'EIA-923'!$I:$I,Generation!$C$3,'EIA-923'!$A:$A,Generation!$B4981,'EIA-923'!$H:$H,Generation!H$6)</f>
        <v>0</v>
      </c>
      <c r="I4981">
        <f>SUMIFS('EIA-923'!$G:$G,'EIA-923'!$I:$I,Generation!$C$3,'EIA-923'!$A:$A,Generation!$B4981,'EIA-923'!$H:$H,Generation!I$6)</f>
        <v>0</v>
      </c>
      <c r="J4981">
        <f>SUMIFS('EIA-923'!$G:$G,'EIA-923'!$I:$I,Generation!$C$3,'EIA-923'!$A:$A,Generation!$B4981,'EIA-923'!$H:$H,Generation!J$6)</f>
        <v>0</v>
      </c>
      <c r="K4981">
        <f>SUMIFS('EIA-923'!$G:$G,'EIA-923'!$I:$I,Generation!$C$3,'EIA-923'!$A:$A,Generation!$B4981,'EIA-923'!$H:$H,Generation!K$6)</f>
        <v>0</v>
      </c>
      <c r="L4981">
        <f>SUMIFS('EIA-923'!$G:$G,'EIA-923'!$I:$I,Generation!$C$3,'EIA-923'!$A:$A,Generation!$B4981,'EIA-923'!$H:$H,Generation!L$6)</f>
        <v>11002</v>
      </c>
      <c r="M4981">
        <f>SUMIFS('EIA-923'!$G:$G,'EIA-923'!$I:$I,Generation!$C$3,'EIA-923'!$A:$A,Generation!$B4981,'EIA-923'!$H:$H,Generation!M$6)</f>
        <v>0</v>
      </c>
      <c r="N4981">
        <f>SUMIFS('EIA-923'!$G:$G,'EIA-923'!$I:$I,Generation!$C$3,'EIA-923'!$A:$A,Generation!$B4981,'EIA-923'!$H:$H,Generation!N$6)</f>
        <v>0</v>
      </c>
      <c r="O4981">
        <f>SUMIFS('EIA-923'!$G:$G,'EIA-923'!$I:$I,Generation!$C$3,'EIA-923'!$A:$A,Generation!$B4981,'EIA-923'!$H:$H,Generation!O$6)</f>
        <v>0</v>
      </c>
      <c r="P4981">
        <f>SUMIFS('EIA-923'!$G:$G,'EIA-923'!$I:$I,Generation!$C$3,'EIA-923'!$A:$A,Generation!$B4981,'EIA-923'!$H:$H,Generation!P$6)</f>
        <v>0</v>
      </c>
      <c r="Q4981">
        <f>SUMIFS('EIA-923'!$G:$G,'EIA-923'!$I:$I,Generation!$C$3,'EIA-923'!$A:$A,Generation!$B4981,'EIA-923'!$H:$H,Generation!Q$6)</f>
        <v>0</v>
      </c>
    </row>
    <row r="4982" spans="2:17" x14ac:dyDescent="0.25">
      <c r="B4982" s="153">
        <v>57360</v>
      </c>
      <c r="C4982">
        <f>SUMIFS('EIA-923'!$G:$G,'EIA-923'!$I:$I,Generation!$C$3,'EIA-923'!$A:$A,Generation!$B4982,'EIA-923'!$H:$H,Generation!C$6)</f>
        <v>0</v>
      </c>
      <c r="D4982">
        <f>SUMIFS('EIA-923'!$G:$G,'EIA-923'!$I:$I,Generation!$C$3,'EIA-923'!$A:$A,Generation!$B4982,'EIA-923'!$H:$H,Generation!D$6)</f>
        <v>0</v>
      </c>
      <c r="E4982">
        <f>SUMIFS('EIA-923'!$G:$G,'EIA-923'!$I:$I,Generation!$C$3,'EIA-923'!$A:$A,Generation!$B4982,'EIA-923'!$H:$H,Generation!E$6)</f>
        <v>0</v>
      </c>
      <c r="F4982">
        <f>SUMIFS('EIA-923'!$G:$G,'EIA-923'!$I:$I,Generation!$C$3,'EIA-923'!$A:$A,Generation!$B4982,'EIA-923'!$H:$H,Generation!F$6)</f>
        <v>0</v>
      </c>
      <c r="G4982">
        <f>SUMIFS('EIA-923'!$G:$G,'EIA-923'!$I:$I,Generation!$C$3,'EIA-923'!$A:$A,Generation!$B4982,'EIA-923'!$H:$H,Generation!G$6)</f>
        <v>0</v>
      </c>
      <c r="H4982">
        <f>SUMIFS('EIA-923'!$G:$G,'EIA-923'!$I:$I,Generation!$C$3,'EIA-923'!$A:$A,Generation!$B4982,'EIA-923'!$H:$H,Generation!H$6)</f>
        <v>0</v>
      </c>
      <c r="I4982">
        <f>SUMIFS('EIA-923'!$G:$G,'EIA-923'!$I:$I,Generation!$C$3,'EIA-923'!$A:$A,Generation!$B4982,'EIA-923'!$H:$H,Generation!I$6)</f>
        <v>0</v>
      </c>
      <c r="J4982">
        <f>SUMIFS('EIA-923'!$G:$G,'EIA-923'!$I:$I,Generation!$C$3,'EIA-923'!$A:$A,Generation!$B4982,'EIA-923'!$H:$H,Generation!J$6)</f>
        <v>0</v>
      </c>
      <c r="K4982">
        <f>SUMIFS('EIA-923'!$G:$G,'EIA-923'!$I:$I,Generation!$C$3,'EIA-923'!$A:$A,Generation!$B4982,'EIA-923'!$H:$H,Generation!K$6)</f>
        <v>0</v>
      </c>
      <c r="L4982">
        <f>SUMIFS('EIA-923'!$G:$G,'EIA-923'!$I:$I,Generation!$C$3,'EIA-923'!$A:$A,Generation!$B4982,'EIA-923'!$H:$H,Generation!L$6)</f>
        <v>36513</v>
      </c>
      <c r="M4982">
        <f>SUMIFS('EIA-923'!$G:$G,'EIA-923'!$I:$I,Generation!$C$3,'EIA-923'!$A:$A,Generation!$B4982,'EIA-923'!$H:$H,Generation!M$6)</f>
        <v>0</v>
      </c>
      <c r="N4982">
        <f>SUMIFS('EIA-923'!$G:$G,'EIA-923'!$I:$I,Generation!$C$3,'EIA-923'!$A:$A,Generation!$B4982,'EIA-923'!$H:$H,Generation!N$6)</f>
        <v>0</v>
      </c>
      <c r="O4982">
        <f>SUMIFS('EIA-923'!$G:$G,'EIA-923'!$I:$I,Generation!$C$3,'EIA-923'!$A:$A,Generation!$B4982,'EIA-923'!$H:$H,Generation!O$6)</f>
        <v>0</v>
      </c>
      <c r="P4982">
        <f>SUMIFS('EIA-923'!$G:$G,'EIA-923'!$I:$I,Generation!$C$3,'EIA-923'!$A:$A,Generation!$B4982,'EIA-923'!$H:$H,Generation!P$6)</f>
        <v>0</v>
      </c>
      <c r="Q4982">
        <f>SUMIFS('EIA-923'!$G:$G,'EIA-923'!$I:$I,Generation!$C$3,'EIA-923'!$A:$A,Generation!$B4982,'EIA-923'!$H:$H,Generation!Q$6)</f>
        <v>0</v>
      </c>
    </row>
    <row r="4983" spans="2:17" x14ac:dyDescent="0.25">
      <c r="B4983" s="153">
        <v>57361</v>
      </c>
      <c r="C4983">
        <f>SUMIFS('EIA-923'!$G:$G,'EIA-923'!$I:$I,Generation!$C$3,'EIA-923'!$A:$A,Generation!$B4983,'EIA-923'!$H:$H,Generation!C$6)</f>
        <v>0</v>
      </c>
      <c r="D4983">
        <f>SUMIFS('EIA-923'!$G:$G,'EIA-923'!$I:$I,Generation!$C$3,'EIA-923'!$A:$A,Generation!$B4983,'EIA-923'!$H:$H,Generation!D$6)</f>
        <v>0</v>
      </c>
      <c r="E4983">
        <f>SUMIFS('EIA-923'!$G:$G,'EIA-923'!$I:$I,Generation!$C$3,'EIA-923'!$A:$A,Generation!$B4983,'EIA-923'!$H:$H,Generation!E$6)</f>
        <v>0</v>
      </c>
      <c r="F4983">
        <f>SUMIFS('EIA-923'!$G:$G,'EIA-923'!$I:$I,Generation!$C$3,'EIA-923'!$A:$A,Generation!$B4983,'EIA-923'!$H:$H,Generation!F$6)</f>
        <v>0</v>
      </c>
      <c r="G4983">
        <f>SUMIFS('EIA-923'!$G:$G,'EIA-923'!$I:$I,Generation!$C$3,'EIA-923'!$A:$A,Generation!$B4983,'EIA-923'!$H:$H,Generation!G$6)</f>
        <v>0</v>
      </c>
      <c r="H4983">
        <f>SUMIFS('EIA-923'!$G:$G,'EIA-923'!$I:$I,Generation!$C$3,'EIA-923'!$A:$A,Generation!$B4983,'EIA-923'!$H:$H,Generation!H$6)</f>
        <v>0</v>
      </c>
      <c r="I4983">
        <f>SUMIFS('EIA-923'!$G:$G,'EIA-923'!$I:$I,Generation!$C$3,'EIA-923'!$A:$A,Generation!$B4983,'EIA-923'!$H:$H,Generation!I$6)</f>
        <v>0</v>
      </c>
      <c r="J4983">
        <f>SUMIFS('EIA-923'!$G:$G,'EIA-923'!$I:$I,Generation!$C$3,'EIA-923'!$A:$A,Generation!$B4983,'EIA-923'!$H:$H,Generation!J$6)</f>
        <v>0</v>
      </c>
      <c r="K4983">
        <f>SUMIFS('EIA-923'!$G:$G,'EIA-923'!$I:$I,Generation!$C$3,'EIA-923'!$A:$A,Generation!$B4983,'EIA-923'!$H:$H,Generation!K$6)</f>
        <v>0</v>
      </c>
      <c r="L4983">
        <f>SUMIFS('EIA-923'!$G:$G,'EIA-923'!$I:$I,Generation!$C$3,'EIA-923'!$A:$A,Generation!$B4983,'EIA-923'!$H:$H,Generation!L$6)</f>
        <v>36799</v>
      </c>
      <c r="M4983">
        <f>SUMIFS('EIA-923'!$G:$G,'EIA-923'!$I:$I,Generation!$C$3,'EIA-923'!$A:$A,Generation!$B4983,'EIA-923'!$H:$H,Generation!M$6)</f>
        <v>0</v>
      </c>
      <c r="N4983">
        <f>SUMIFS('EIA-923'!$G:$G,'EIA-923'!$I:$I,Generation!$C$3,'EIA-923'!$A:$A,Generation!$B4983,'EIA-923'!$H:$H,Generation!N$6)</f>
        <v>0</v>
      </c>
      <c r="O4983">
        <f>SUMIFS('EIA-923'!$G:$G,'EIA-923'!$I:$I,Generation!$C$3,'EIA-923'!$A:$A,Generation!$B4983,'EIA-923'!$H:$H,Generation!O$6)</f>
        <v>0</v>
      </c>
      <c r="P4983">
        <f>SUMIFS('EIA-923'!$G:$G,'EIA-923'!$I:$I,Generation!$C$3,'EIA-923'!$A:$A,Generation!$B4983,'EIA-923'!$H:$H,Generation!P$6)</f>
        <v>0</v>
      </c>
      <c r="Q4983">
        <f>SUMIFS('EIA-923'!$G:$G,'EIA-923'!$I:$I,Generation!$C$3,'EIA-923'!$A:$A,Generation!$B4983,'EIA-923'!$H:$H,Generation!Q$6)</f>
        <v>0</v>
      </c>
    </row>
    <row r="4984" spans="2:17" x14ac:dyDescent="0.25">
      <c r="B4984" s="153">
        <v>57362</v>
      </c>
      <c r="C4984">
        <f>SUMIFS('EIA-923'!$G:$G,'EIA-923'!$I:$I,Generation!$C$3,'EIA-923'!$A:$A,Generation!$B4984,'EIA-923'!$H:$H,Generation!C$6)</f>
        <v>0</v>
      </c>
      <c r="D4984">
        <f>SUMIFS('EIA-923'!$G:$G,'EIA-923'!$I:$I,Generation!$C$3,'EIA-923'!$A:$A,Generation!$B4984,'EIA-923'!$H:$H,Generation!D$6)</f>
        <v>0</v>
      </c>
      <c r="E4984">
        <f>SUMIFS('EIA-923'!$G:$G,'EIA-923'!$I:$I,Generation!$C$3,'EIA-923'!$A:$A,Generation!$B4984,'EIA-923'!$H:$H,Generation!E$6)</f>
        <v>0</v>
      </c>
      <c r="F4984">
        <f>SUMIFS('EIA-923'!$G:$G,'EIA-923'!$I:$I,Generation!$C$3,'EIA-923'!$A:$A,Generation!$B4984,'EIA-923'!$H:$H,Generation!F$6)</f>
        <v>0</v>
      </c>
      <c r="G4984">
        <f>SUMIFS('EIA-923'!$G:$G,'EIA-923'!$I:$I,Generation!$C$3,'EIA-923'!$A:$A,Generation!$B4984,'EIA-923'!$H:$H,Generation!G$6)</f>
        <v>0</v>
      </c>
      <c r="H4984">
        <f>SUMIFS('EIA-923'!$G:$G,'EIA-923'!$I:$I,Generation!$C$3,'EIA-923'!$A:$A,Generation!$B4984,'EIA-923'!$H:$H,Generation!H$6)</f>
        <v>0</v>
      </c>
      <c r="I4984">
        <f>SUMIFS('EIA-923'!$G:$G,'EIA-923'!$I:$I,Generation!$C$3,'EIA-923'!$A:$A,Generation!$B4984,'EIA-923'!$H:$H,Generation!I$6)</f>
        <v>0</v>
      </c>
      <c r="J4984">
        <f>SUMIFS('EIA-923'!$G:$G,'EIA-923'!$I:$I,Generation!$C$3,'EIA-923'!$A:$A,Generation!$B4984,'EIA-923'!$H:$H,Generation!J$6)</f>
        <v>0</v>
      </c>
      <c r="K4984">
        <f>SUMIFS('EIA-923'!$G:$G,'EIA-923'!$I:$I,Generation!$C$3,'EIA-923'!$A:$A,Generation!$B4984,'EIA-923'!$H:$H,Generation!K$6)</f>
        <v>0</v>
      </c>
      <c r="L4984">
        <f>SUMIFS('EIA-923'!$G:$G,'EIA-923'!$I:$I,Generation!$C$3,'EIA-923'!$A:$A,Generation!$B4984,'EIA-923'!$H:$H,Generation!L$6)</f>
        <v>1766</v>
      </c>
      <c r="M4984">
        <f>SUMIFS('EIA-923'!$G:$G,'EIA-923'!$I:$I,Generation!$C$3,'EIA-923'!$A:$A,Generation!$B4984,'EIA-923'!$H:$H,Generation!M$6)</f>
        <v>0</v>
      </c>
      <c r="N4984">
        <f>SUMIFS('EIA-923'!$G:$G,'EIA-923'!$I:$I,Generation!$C$3,'EIA-923'!$A:$A,Generation!$B4984,'EIA-923'!$H:$H,Generation!N$6)</f>
        <v>0</v>
      </c>
      <c r="O4984">
        <f>SUMIFS('EIA-923'!$G:$G,'EIA-923'!$I:$I,Generation!$C$3,'EIA-923'!$A:$A,Generation!$B4984,'EIA-923'!$H:$H,Generation!O$6)</f>
        <v>0</v>
      </c>
      <c r="P4984">
        <f>SUMIFS('EIA-923'!$G:$G,'EIA-923'!$I:$I,Generation!$C$3,'EIA-923'!$A:$A,Generation!$B4984,'EIA-923'!$H:$H,Generation!P$6)</f>
        <v>0</v>
      </c>
      <c r="Q4984">
        <f>SUMIFS('EIA-923'!$G:$G,'EIA-923'!$I:$I,Generation!$C$3,'EIA-923'!$A:$A,Generation!$B4984,'EIA-923'!$H:$H,Generation!Q$6)</f>
        <v>0</v>
      </c>
    </row>
    <row r="4985" spans="2:17" x14ac:dyDescent="0.25">
      <c r="B4985" s="153">
        <v>57363</v>
      </c>
      <c r="C4985">
        <f>SUMIFS('EIA-923'!$G:$G,'EIA-923'!$I:$I,Generation!$C$3,'EIA-923'!$A:$A,Generation!$B4985,'EIA-923'!$H:$H,Generation!C$6)</f>
        <v>0</v>
      </c>
      <c r="D4985">
        <f>SUMIFS('EIA-923'!$G:$G,'EIA-923'!$I:$I,Generation!$C$3,'EIA-923'!$A:$A,Generation!$B4985,'EIA-923'!$H:$H,Generation!D$6)</f>
        <v>0</v>
      </c>
      <c r="E4985">
        <f>SUMIFS('EIA-923'!$G:$G,'EIA-923'!$I:$I,Generation!$C$3,'EIA-923'!$A:$A,Generation!$B4985,'EIA-923'!$H:$H,Generation!E$6)</f>
        <v>0</v>
      </c>
      <c r="F4985">
        <f>SUMIFS('EIA-923'!$G:$G,'EIA-923'!$I:$I,Generation!$C$3,'EIA-923'!$A:$A,Generation!$B4985,'EIA-923'!$H:$H,Generation!F$6)</f>
        <v>0</v>
      </c>
      <c r="G4985">
        <f>SUMIFS('EIA-923'!$G:$G,'EIA-923'!$I:$I,Generation!$C$3,'EIA-923'!$A:$A,Generation!$B4985,'EIA-923'!$H:$H,Generation!G$6)</f>
        <v>0</v>
      </c>
      <c r="H4985">
        <f>SUMIFS('EIA-923'!$G:$G,'EIA-923'!$I:$I,Generation!$C$3,'EIA-923'!$A:$A,Generation!$B4985,'EIA-923'!$H:$H,Generation!H$6)</f>
        <v>0</v>
      </c>
      <c r="I4985">
        <f>SUMIFS('EIA-923'!$G:$G,'EIA-923'!$I:$I,Generation!$C$3,'EIA-923'!$A:$A,Generation!$B4985,'EIA-923'!$H:$H,Generation!I$6)</f>
        <v>0</v>
      </c>
      <c r="J4985">
        <f>SUMIFS('EIA-923'!$G:$G,'EIA-923'!$I:$I,Generation!$C$3,'EIA-923'!$A:$A,Generation!$B4985,'EIA-923'!$H:$H,Generation!J$6)</f>
        <v>0</v>
      </c>
      <c r="K4985">
        <f>SUMIFS('EIA-923'!$G:$G,'EIA-923'!$I:$I,Generation!$C$3,'EIA-923'!$A:$A,Generation!$B4985,'EIA-923'!$H:$H,Generation!K$6)</f>
        <v>0</v>
      </c>
      <c r="L4985">
        <f>SUMIFS('EIA-923'!$G:$G,'EIA-923'!$I:$I,Generation!$C$3,'EIA-923'!$A:$A,Generation!$B4985,'EIA-923'!$H:$H,Generation!L$6)</f>
        <v>1469</v>
      </c>
      <c r="M4985">
        <f>SUMIFS('EIA-923'!$G:$G,'EIA-923'!$I:$I,Generation!$C$3,'EIA-923'!$A:$A,Generation!$B4985,'EIA-923'!$H:$H,Generation!M$6)</f>
        <v>0</v>
      </c>
      <c r="N4985">
        <f>SUMIFS('EIA-923'!$G:$G,'EIA-923'!$I:$I,Generation!$C$3,'EIA-923'!$A:$A,Generation!$B4985,'EIA-923'!$H:$H,Generation!N$6)</f>
        <v>0</v>
      </c>
      <c r="O4985">
        <f>SUMIFS('EIA-923'!$G:$G,'EIA-923'!$I:$I,Generation!$C$3,'EIA-923'!$A:$A,Generation!$B4985,'EIA-923'!$H:$H,Generation!O$6)</f>
        <v>0</v>
      </c>
      <c r="P4985">
        <f>SUMIFS('EIA-923'!$G:$G,'EIA-923'!$I:$I,Generation!$C$3,'EIA-923'!$A:$A,Generation!$B4985,'EIA-923'!$H:$H,Generation!P$6)</f>
        <v>0</v>
      </c>
      <c r="Q4985">
        <f>SUMIFS('EIA-923'!$G:$G,'EIA-923'!$I:$I,Generation!$C$3,'EIA-923'!$A:$A,Generation!$B4985,'EIA-923'!$H:$H,Generation!Q$6)</f>
        <v>0</v>
      </c>
    </row>
    <row r="4986" spans="2:17" x14ac:dyDescent="0.25">
      <c r="B4986" s="153">
        <v>57364</v>
      </c>
      <c r="C4986">
        <f>SUMIFS('EIA-923'!$G:$G,'EIA-923'!$I:$I,Generation!$C$3,'EIA-923'!$A:$A,Generation!$B4986,'EIA-923'!$H:$H,Generation!C$6)</f>
        <v>13769</v>
      </c>
      <c r="D4986">
        <f>SUMIFS('EIA-923'!$G:$G,'EIA-923'!$I:$I,Generation!$C$3,'EIA-923'!$A:$A,Generation!$B4986,'EIA-923'!$H:$H,Generation!D$6)</f>
        <v>0</v>
      </c>
      <c r="E4986">
        <f>SUMIFS('EIA-923'!$G:$G,'EIA-923'!$I:$I,Generation!$C$3,'EIA-923'!$A:$A,Generation!$B4986,'EIA-923'!$H:$H,Generation!E$6)</f>
        <v>0</v>
      </c>
      <c r="F4986">
        <f>SUMIFS('EIA-923'!$G:$G,'EIA-923'!$I:$I,Generation!$C$3,'EIA-923'!$A:$A,Generation!$B4986,'EIA-923'!$H:$H,Generation!F$6)</f>
        <v>0</v>
      </c>
      <c r="G4986">
        <f>SUMIFS('EIA-923'!$G:$G,'EIA-923'!$I:$I,Generation!$C$3,'EIA-923'!$A:$A,Generation!$B4986,'EIA-923'!$H:$H,Generation!G$6)</f>
        <v>0</v>
      </c>
      <c r="H4986">
        <f>SUMIFS('EIA-923'!$G:$G,'EIA-923'!$I:$I,Generation!$C$3,'EIA-923'!$A:$A,Generation!$B4986,'EIA-923'!$H:$H,Generation!H$6)</f>
        <v>0</v>
      </c>
      <c r="I4986">
        <f>SUMIFS('EIA-923'!$G:$G,'EIA-923'!$I:$I,Generation!$C$3,'EIA-923'!$A:$A,Generation!$B4986,'EIA-923'!$H:$H,Generation!I$6)</f>
        <v>0</v>
      </c>
      <c r="J4986">
        <f>SUMIFS('EIA-923'!$G:$G,'EIA-923'!$I:$I,Generation!$C$3,'EIA-923'!$A:$A,Generation!$B4986,'EIA-923'!$H:$H,Generation!J$6)</f>
        <v>0</v>
      </c>
      <c r="K4986">
        <f>SUMIFS('EIA-923'!$G:$G,'EIA-923'!$I:$I,Generation!$C$3,'EIA-923'!$A:$A,Generation!$B4986,'EIA-923'!$H:$H,Generation!K$6)</f>
        <v>0</v>
      </c>
      <c r="L4986">
        <f>SUMIFS('EIA-923'!$G:$G,'EIA-923'!$I:$I,Generation!$C$3,'EIA-923'!$A:$A,Generation!$B4986,'EIA-923'!$H:$H,Generation!L$6)</f>
        <v>0</v>
      </c>
      <c r="M4986">
        <f>SUMIFS('EIA-923'!$G:$G,'EIA-923'!$I:$I,Generation!$C$3,'EIA-923'!$A:$A,Generation!$B4986,'EIA-923'!$H:$H,Generation!M$6)</f>
        <v>0</v>
      </c>
      <c r="N4986">
        <f>SUMIFS('EIA-923'!$G:$G,'EIA-923'!$I:$I,Generation!$C$3,'EIA-923'!$A:$A,Generation!$B4986,'EIA-923'!$H:$H,Generation!N$6)</f>
        <v>0</v>
      </c>
      <c r="O4986">
        <f>SUMIFS('EIA-923'!$G:$G,'EIA-923'!$I:$I,Generation!$C$3,'EIA-923'!$A:$A,Generation!$B4986,'EIA-923'!$H:$H,Generation!O$6)</f>
        <v>0</v>
      </c>
      <c r="P4986">
        <f>SUMIFS('EIA-923'!$G:$G,'EIA-923'!$I:$I,Generation!$C$3,'EIA-923'!$A:$A,Generation!$B4986,'EIA-923'!$H:$H,Generation!P$6)</f>
        <v>0</v>
      </c>
      <c r="Q4986">
        <f>SUMIFS('EIA-923'!$G:$G,'EIA-923'!$I:$I,Generation!$C$3,'EIA-923'!$A:$A,Generation!$B4986,'EIA-923'!$H:$H,Generation!Q$6)</f>
        <v>0</v>
      </c>
    </row>
    <row r="4987" spans="2:17" x14ac:dyDescent="0.25">
      <c r="B4987" s="153">
        <v>57365</v>
      </c>
      <c r="C4987">
        <f>SUMIFS('EIA-923'!$G:$G,'EIA-923'!$I:$I,Generation!$C$3,'EIA-923'!$A:$A,Generation!$B4987,'EIA-923'!$H:$H,Generation!C$6)</f>
        <v>0</v>
      </c>
      <c r="D4987">
        <f>SUMIFS('EIA-923'!$G:$G,'EIA-923'!$I:$I,Generation!$C$3,'EIA-923'!$A:$A,Generation!$B4987,'EIA-923'!$H:$H,Generation!D$6)</f>
        <v>0</v>
      </c>
      <c r="E4987">
        <f>SUMIFS('EIA-923'!$G:$G,'EIA-923'!$I:$I,Generation!$C$3,'EIA-923'!$A:$A,Generation!$B4987,'EIA-923'!$H:$H,Generation!E$6)</f>
        <v>0</v>
      </c>
      <c r="F4987">
        <f>SUMIFS('EIA-923'!$G:$G,'EIA-923'!$I:$I,Generation!$C$3,'EIA-923'!$A:$A,Generation!$B4987,'EIA-923'!$H:$H,Generation!F$6)</f>
        <v>0</v>
      </c>
      <c r="G4987">
        <f>SUMIFS('EIA-923'!$G:$G,'EIA-923'!$I:$I,Generation!$C$3,'EIA-923'!$A:$A,Generation!$B4987,'EIA-923'!$H:$H,Generation!G$6)</f>
        <v>0</v>
      </c>
      <c r="H4987">
        <f>SUMIFS('EIA-923'!$G:$G,'EIA-923'!$I:$I,Generation!$C$3,'EIA-923'!$A:$A,Generation!$B4987,'EIA-923'!$H:$H,Generation!H$6)</f>
        <v>0</v>
      </c>
      <c r="I4987">
        <f>SUMIFS('EIA-923'!$G:$G,'EIA-923'!$I:$I,Generation!$C$3,'EIA-923'!$A:$A,Generation!$B4987,'EIA-923'!$H:$H,Generation!I$6)</f>
        <v>0</v>
      </c>
      <c r="J4987">
        <f>SUMIFS('EIA-923'!$G:$G,'EIA-923'!$I:$I,Generation!$C$3,'EIA-923'!$A:$A,Generation!$B4987,'EIA-923'!$H:$H,Generation!J$6)</f>
        <v>0</v>
      </c>
      <c r="K4987">
        <f>SUMIFS('EIA-923'!$G:$G,'EIA-923'!$I:$I,Generation!$C$3,'EIA-923'!$A:$A,Generation!$B4987,'EIA-923'!$H:$H,Generation!K$6)</f>
        <v>0</v>
      </c>
      <c r="L4987">
        <f>SUMIFS('EIA-923'!$G:$G,'EIA-923'!$I:$I,Generation!$C$3,'EIA-923'!$A:$A,Generation!$B4987,'EIA-923'!$H:$H,Generation!L$6)</f>
        <v>0</v>
      </c>
      <c r="M4987">
        <f>SUMIFS('EIA-923'!$G:$G,'EIA-923'!$I:$I,Generation!$C$3,'EIA-923'!$A:$A,Generation!$B4987,'EIA-923'!$H:$H,Generation!M$6)</f>
        <v>0</v>
      </c>
      <c r="N4987">
        <f>SUMIFS('EIA-923'!$G:$G,'EIA-923'!$I:$I,Generation!$C$3,'EIA-923'!$A:$A,Generation!$B4987,'EIA-923'!$H:$H,Generation!N$6)</f>
        <v>9211</v>
      </c>
      <c r="O4987">
        <f>SUMIFS('EIA-923'!$G:$G,'EIA-923'!$I:$I,Generation!$C$3,'EIA-923'!$A:$A,Generation!$B4987,'EIA-923'!$H:$H,Generation!O$6)</f>
        <v>0</v>
      </c>
      <c r="P4987">
        <f>SUMIFS('EIA-923'!$G:$G,'EIA-923'!$I:$I,Generation!$C$3,'EIA-923'!$A:$A,Generation!$B4987,'EIA-923'!$H:$H,Generation!P$6)</f>
        <v>0</v>
      </c>
      <c r="Q4987">
        <f>SUMIFS('EIA-923'!$G:$G,'EIA-923'!$I:$I,Generation!$C$3,'EIA-923'!$A:$A,Generation!$B4987,'EIA-923'!$H:$H,Generation!Q$6)</f>
        <v>0</v>
      </c>
    </row>
    <row r="4988" spans="2:17" x14ac:dyDescent="0.25">
      <c r="B4988" s="153">
        <v>57366</v>
      </c>
      <c r="C4988">
        <f>SUMIFS('EIA-923'!$G:$G,'EIA-923'!$I:$I,Generation!$C$3,'EIA-923'!$A:$A,Generation!$B4988,'EIA-923'!$H:$H,Generation!C$6)</f>
        <v>0</v>
      </c>
      <c r="D4988">
        <f>SUMIFS('EIA-923'!$G:$G,'EIA-923'!$I:$I,Generation!$C$3,'EIA-923'!$A:$A,Generation!$B4988,'EIA-923'!$H:$H,Generation!D$6)</f>
        <v>0</v>
      </c>
      <c r="E4988">
        <f>SUMIFS('EIA-923'!$G:$G,'EIA-923'!$I:$I,Generation!$C$3,'EIA-923'!$A:$A,Generation!$B4988,'EIA-923'!$H:$H,Generation!E$6)</f>
        <v>0</v>
      </c>
      <c r="F4988">
        <f>SUMIFS('EIA-923'!$G:$G,'EIA-923'!$I:$I,Generation!$C$3,'EIA-923'!$A:$A,Generation!$B4988,'EIA-923'!$H:$H,Generation!F$6)</f>
        <v>0</v>
      </c>
      <c r="G4988">
        <f>SUMIFS('EIA-923'!$G:$G,'EIA-923'!$I:$I,Generation!$C$3,'EIA-923'!$A:$A,Generation!$B4988,'EIA-923'!$H:$H,Generation!G$6)</f>
        <v>0</v>
      </c>
      <c r="H4988">
        <f>SUMIFS('EIA-923'!$G:$G,'EIA-923'!$I:$I,Generation!$C$3,'EIA-923'!$A:$A,Generation!$B4988,'EIA-923'!$H:$H,Generation!H$6)</f>
        <v>0</v>
      </c>
      <c r="I4988">
        <f>SUMIFS('EIA-923'!$G:$G,'EIA-923'!$I:$I,Generation!$C$3,'EIA-923'!$A:$A,Generation!$B4988,'EIA-923'!$H:$H,Generation!I$6)</f>
        <v>0</v>
      </c>
      <c r="J4988">
        <f>SUMIFS('EIA-923'!$G:$G,'EIA-923'!$I:$I,Generation!$C$3,'EIA-923'!$A:$A,Generation!$B4988,'EIA-923'!$H:$H,Generation!J$6)</f>
        <v>0</v>
      </c>
      <c r="K4988">
        <f>SUMIFS('EIA-923'!$G:$G,'EIA-923'!$I:$I,Generation!$C$3,'EIA-923'!$A:$A,Generation!$B4988,'EIA-923'!$H:$H,Generation!K$6)</f>
        <v>0</v>
      </c>
      <c r="L4988">
        <f>SUMIFS('EIA-923'!$G:$G,'EIA-923'!$I:$I,Generation!$C$3,'EIA-923'!$A:$A,Generation!$B4988,'EIA-923'!$H:$H,Generation!L$6)</f>
        <v>0</v>
      </c>
      <c r="M4988">
        <f>SUMIFS('EIA-923'!$G:$G,'EIA-923'!$I:$I,Generation!$C$3,'EIA-923'!$A:$A,Generation!$B4988,'EIA-923'!$H:$H,Generation!M$6)</f>
        <v>0</v>
      </c>
      <c r="N4988">
        <f>SUMIFS('EIA-923'!$G:$G,'EIA-923'!$I:$I,Generation!$C$3,'EIA-923'!$A:$A,Generation!$B4988,'EIA-923'!$H:$H,Generation!N$6)</f>
        <v>6678</v>
      </c>
      <c r="O4988">
        <f>SUMIFS('EIA-923'!$G:$G,'EIA-923'!$I:$I,Generation!$C$3,'EIA-923'!$A:$A,Generation!$B4988,'EIA-923'!$H:$H,Generation!O$6)</f>
        <v>0</v>
      </c>
      <c r="P4988">
        <f>SUMIFS('EIA-923'!$G:$G,'EIA-923'!$I:$I,Generation!$C$3,'EIA-923'!$A:$A,Generation!$B4988,'EIA-923'!$H:$H,Generation!P$6)</f>
        <v>0</v>
      </c>
      <c r="Q4988">
        <f>SUMIFS('EIA-923'!$G:$G,'EIA-923'!$I:$I,Generation!$C$3,'EIA-923'!$A:$A,Generation!$B4988,'EIA-923'!$H:$H,Generation!Q$6)</f>
        <v>0</v>
      </c>
    </row>
    <row r="4989" spans="2:17" x14ac:dyDescent="0.25">
      <c r="B4989" s="153">
        <v>57367</v>
      </c>
      <c r="C4989">
        <f>SUMIFS('EIA-923'!$G:$G,'EIA-923'!$I:$I,Generation!$C$3,'EIA-923'!$A:$A,Generation!$B4989,'EIA-923'!$H:$H,Generation!C$6)</f>
        <v>0</v>
      </c>
      <c r="D4989">
        <f>SUMIFS('EIA-923'!$G:$G,'EIA-923'!$I:$I,Generation!$C$3,'EIA-923'!$A:$A,Generation!$B4989,'EIA-923'!$H:$H,Generation!D$6)</f>
        <v>0</v>
      </c>
      <c r="E4989">
        <f>SUMIFS('EIA-923'!$G:$G,'EIA-923'!$I:$I,Generation!$C$3,'EIA-923'!$A:$A,Generation!$B4989,'EIA-923'!$H:$H,Generation!E$6)</f>
        <v>0</v>
      </c>
      <c r="F4989">
        <f>SUMIFS('EIA-923'!$G:$G,'EIA-923'!$I:$I,Generation!$C$3,'EIA-923'!$A:$A,Generation!$B4989,'EIA-923'!$H:$H,Generation!F$6)</f>
        <v>0</v>
      </c>
      <c r="G4989">
        <f>SUMIFS('EIA-923'!$G:$G,'EIA-923'!$I:$I,Generation!$C$3,'EIA-923'!$A:$A,Generation!$B4989,'EIA-923'!$H:$H,Generation!G$6)</f>
        <v>0</v>
      </c>
      <c r="H4989">
        <f>SUMIFS('EIA-923'!$G:$G,'EIA-923'!$I:$I,Generation!$C$3,'EIA-923'!$A:$A,Generation!$B4989,'EIA-923'!$H:$H,Generation!H$6)</f>
        <v>0</v>
      </c>
      <c r="I4989">
        <f>SUMIFS('EIA-923'!$G:$G,'EIA-923'!$I:$I,Generation!$C$3,'EIA-923'!$A:$A,Generation!$B4989,'EIA-923'!$H:$H,Generation!I$6)</f>
        <v>0</v>
      </c>
      <c r="J4989">
        <f>SUMIFS('EIA-923'!$G:$G,'EIA-923'!$I:$I,Generation!$C$3,'EIA-923'!$A:$A,Generation!$B4989,'EIA-923'!$H:$H,Generation!J$6)</f>
        <v>0</v>
      </c>
      <c r="K4989">
        <f>SUMIFS('EIA-923'!$G:$G,'EIA-923'!$I:$I,Generation!$C$3,'EIA-923'!$A:$A,Generation!$B4989,'EIA-923'!$H:$H,Generation!K$6)</f>
        <v>0</v>
      </c>
      <c r="L4989">
        <f>SUMIFS('EIA-923'!$G:$G,'EIA-923'!$I:$I,Generation!$C$3,'EIA-923'!$A:$A,Generation!$B4989,'EIA-923'!$H:$H,Generation!L$6)</f>
        <v>0</v>
      </c>
      <c r="M4989">
        <f>SUMIFS('EIA-923'!$G:$G,'EIA-923'!$I:$I,Generation!$C$3,'EIA-923'!$A:$A,Generation!$B4989,'EIA-923'!$H:$H,Generation!M$6)</f>
        <v>0</v>
      </c>
      <c r="N4989">
        <f>SUMIFS('EIA-923'!$G:$G,'EIA-923'!$I:$I,Generation!$C$3,'EIA-923'!$A:$A,Generation!$B4989,'EIA-923'!$H:$H,Generation!N$6)</f>
        <v>0</v>
      </c>
      <c r="O4989">
        <f>SUMIFS('EIA-923'!$G:$G,'EIA-923'!$I:$I,Generation!$C$3,'EIA-923'!$A:$A,Generation!$B4989,'EIA-923'!$H:$H,Generation!O$6)</f>
        <v>0</v>
      </c>
      <c r="P4989">
        <f>SUMIFS('EIA-923'!$G:$G,'EIA-923'!$I:$I,Generation!$C$3,'EIA-923'!$A:$A,Generation!$B4989,'EIA-923'!$H:$H,Generation!P$6)</f>
        <v>0</v>
      </c>
      <c r="Q4989">
        <f>SUMIFS('EIA-923'!$G:$G,'EIA-923'!$I:$I,Generation!$C$3,'EIA-923'!$A:$A,Generation!$B4989,'EIA-923'!$H:$H,Generation!Q$6)</f>
        <v>0</v>
      </c>
    </row>
    <row r="4990" spans="2:17" x14ac:dyDescent="0.25">
      <c r="B4990" s="153">
        <v>57368</v>
      </c>
      <c r="C4990">
        <f>SUMIFS('EIA-923'!$G:$G,'EIA-923'!$I:$I,Generation!$C$3,'EIA-923'!$A:$A,Generation!$B4990,'EIA-923'!$H:$H,Generation!C$6)</f>
        <v>0</v>
      </c>
      <c r="D4990">
        <f>SUMIFS('EIA-923'!$G:$G,'EIA-923'!$I:$I,Generation!$C$3,'EIA-923'!$A:$A,Generation!$B4990,'EIA-923'!$H:$H,Generation!D$6)</f>
        <v>0</v>
      </c>
      <c r="E4990">
        <f>SUMIFS('EIA-923'!$G:$G,'EIA-923'!$I:$I,Generation!$C$3,'EIA-923'!$A:$A,Generation!$B4990,'EIA-923'!$H:$H,Generation!E$6)</f>
        <v>0</v>
      </c>
      <c r="F4990">
        <f>SUMIFS('EIA-923'!$G:$G,'EIA-923'!$I:$I,Generation!$C$3,'EIA-923'!$A:$A,Generation!$B4990,'EIA-923'!$H:$H,Generation!F$6)</f>
        <v>0</v>
      </c>
      <c r="G4990">
        <f>SUMIFS('EIA-923'!$G:$G,'EIA-923'!$I:$I,Generation!$C$3,'EIA-923'!$A:$A,Generation!$B4990,'EIA-923'!$H:$H,Generation!G$6)</f>
        <v>0</v>
      </c>
      <c r="H4990">
        <f>SUMIFS('EIA-923'!$G:$G,'EIA-923'!$I:$I,Generation!$C$3,'EIA-923'!$A:$A,Generation!$B4990,'EIA-923'!$H:$H,Generation!H$6)</f>
        <v>0</v>
      </c>
      <c r="I4990">
        <f>SUMIFS('EIA-923'!$G:$G,'EIA-923'!$I:$I,Generation!$C$3,'EIA-923'!$A:$A,Generation!$B4990,'EIA-923'!$H:$H,Generation!I$6)</f>
        <v>0</v>
      </c>
      <c r="J4990">
        <f>SUMIFS('EIA-923'!$G:$G,'EIA-923'!$I:$I,Generation!$C$3,'EIA-923'!$A:$A,Generation!$B4990,'EIA-923'!$H:$H,Generation!J$6)</f>
        <v>0</v>
      </c>
      <c r="K4990">
        <f>SUMIFS('EIA-923'!$G:$G,'EIA-923'!$I:$I,Generation!$C$3,'EIA-923'!$A:$A,Generation!$B4990,'EIA-923'!$H:$H,Generation!K$6)</f>
        <v>0</v>
      </c>
      <c r="L4990">
        <f>SUMIFS('EIA-923'!$G:$G,'EIA-923'!$I:$I,Generation!$C$3,'EIA-923'!$A:$A,Generation!$B4990,'EIA-923'!$H:$H,Generation!L$6)</f>
        <v>43947</v>
      </c>
      <c r="M4990">
        <f>SUMIFS('EIA-923'!$G:$G,'EIA-923'!$I:$I,Generation!$C$3,'EIA-923'!$A:$A,Generation!$B4990,'EIA-923'!$H:$H,Generation!M$6)</f>
        <v>0</v>
      </c>
      <c r="N4990">
        <f>SUMIFS('EIA-923'!$G:$G,'EIA-923'!$I:$I,Generation!$C$3,'EIA-923'!$A:$A,Generation!$B4990,'EIA-923'!$H:$H,Generation!N$6)</f>
        <v>0</v>
      </c>
      <c r="O4990">
        <f>SUMIFS('EIA-923'!$G:$G,'EIA-923'!$I:$I,Generation!$C$3,'EIA-923'!$A:$A,Generation!$B4990,'EIA-923'!$H:$H,Generation!O$6)</f>
        <v>0</v>
      </c>
      <c r="P4990">
        <f>SUMIFS('EIA-923'!$G:$G,'EIA-923'!$I:$I,Generation!$C$3,'EIA-923'!$A:$A,Generation!$B4990,'EIA-923'!$H:$H,Generation!P$6)</f>
        <v>0</v>
      </c>
      <c r="Q4990">
        <f>SUMIFS('EIA-923'!$G:$G,'EIA-923'!$I:$I,Generation!$C$3,'EIA-923'!$A:$A,Generation!$B4990,'EIA-923'!$H:$H,Generation!Q$6)</f>
        <v>0</v>
      </c>
    </row>
    <row r="4991" spans="2:17" x14ac:dyDescent="0.25">
      <c r="B4991" s="153">
        <v>57369</v>
      </c>
      <c r="C4991">
        <f>SUMIFS('EIA-923'!$G:$G,'EIA-923'!$I:$I,Generation!$C$3,'EIA-923'!$A:$A,Generation!$B4991,'EIA-923'!$H:$H,Generation!C$6)</f>
        <v>0</v>
      </c>
      <c r="D4991">
        <f>SUMIFS('EIA-923'!$G:$G,'EIA-923'!$I:$I,Generation!$C$3,'EIA-923'!$A:$A,Generation!$B4991,'EIA-923'!$H:$H,Generation!D$6)</f>
        <v>0</v>
      </c>
      <c r="E4991">
        <f>SUMIFS('EIA-923'!$G:$G,'EIA-923'!$I:$I,Generation!$C$3,'EIA-923'!$A:$A,Generation!$B4991,'EIA-923'!$H:$H,Generation!E$6)</f>
        <v>0</v>
      </c>
      <c r="F4991">
        <f>SUMIFS('EIA-923'!$G:$G,'EIA-923'!$I:$I,Generation!$C$3,'EIA-923'!$A:$A,Generation!$B4991,'EIA-923'!$H:$H,Generation!F$6)</f>
        <v>0</v>
      </c>
      <c r="G4991">
        <f>SUMIFS('EIA-923'!$G:$G,'EIA-923'!$I:$I,Generation!$C$3,'EIA-923'!$A:$A,Generation!$B4991,'EIA-923'!$H:$H,Generation!G$6)</f>
        <v>0</v>
      </c>
      <c r="H4991">
        <f>SUMIFS('EIA-923'!$G:$G,'EIA-923'!$I:$I,Generation!$C$3,'EIA-923'!$A:$A,Generation!$B4991,'EIA-923'!$H:$H,Generation!H$6)</f>
        <v>0</v>
      </c>
      <c r="I4991">
        <f>SUMIFS('EIA-923'!$G:$G,'EIA-923'!$I:$I,Generation!$C$3,'EIA-923'!$A:$A,Generation!$B4991,'EIA-923'!$H:$H,Generation!I$6)</f>
        <v>0</v>
      </c>
      <c r="J4991">
        <f>SUMIFS('EIA-923'!$G:$G,'EIA-923'!$I:$I,Generation!$C$3,'EIA-923'!$A:$A,Generation!$B4991,'EIA-923'!$H:$H,Generation!J$6)</f>
        <v>0</v>
      </c>
      <c r="K4991">
        <f>SUMIFS('EIA-923'!$G:$G,'EIA-923'!$I:$I,Generation!$C$3,'EIA-923'!$A:$A,Generation!$B4991,'EIA-923'!$H:$H,Generation!K$6)</f>
        <v>0</v>
      </c>
      <c r="L4991">
        <f>SUMIFS('EIA-923'!$G:$G,'EIA-923'!$I:$I,Generation!$C$3,'EIA-923'!$A:$A,Generation!$B4991,'EIA-923'!$H:$H,Generation!L$6)</f>
        <v>713</v>
      </c>
      <c r="M4991">
        <f>SUMIFS('EIA-923'!$G:$G,'EIA-923'!$I:$I,Generation!$C$3,'EIA-923'!$A:$A,Generation!$B4991,'EIA-923'!$H:$H,Generation!M$6)</f>
        <v>0</v>
      </c>
      <c r="N4991">
        <f>SUMIFS('EIA-923'!$G:$G,'EIA-923'!$I:$I,Generation!$C$3,'EIA-923'!$A:$A,Generation!$B4991,'EIA-923'!$H:$H,Generation!N$6)</f>
        <v>0</v>
      </c>
      <c r="O4991">
        <f>SUMIFS('EIA-923'!$G:$G,'EIA-923'!$I:$I,Generation!$C$3,'EIA-923'!$A:$A,Generation!$B4991,'EIA-923'!$H:$H,Generation!O$6)</f>
        <v>0</v>
      </c>
      <c r="P4991">
        <f>SUMIFS('EIA-923'!$G:$G,'EIA-923'!$I:$I,Generation!$C$3,'EIA-923'!$A:$A,Generation!$B4991,'EIA-923'!$H:$H,Generation!P$6)</f>
        <v>0</v>
      </c>
      <c r="Q4991">
        <f>SUMIFS('EIA-923'!$G:$G,'EIA-923'!$I:$I,Generation!$C$3,'EIA-923'!$A:$A,Generation!$B4991,'EIA-923'!$H:$H,Generation!Q$6)</f>
        <v>0</v>
      </c>
    </row>
    <row r="4992" spans="2:17" x14ac:dyDescent="0.25">
      <c r="B4992" s="153">
        <v>57372</v>
      </c>
      <c r="C4992">
        <f>SUMIFS('EIA-923'!$G:$G,'EIA-923'!$I:$I,Generation!$C$3,'EIA-923'!$A:$A,Generation!$B4992,'EIA-923'!$H:$H,Generation!C$6)</f>
        <v>0</v>
      </c>
      <c r="D4992">
        <f>SUMIFS('EIA-923'!$G:$G,'EIA-923'!$I:$I,Generation!$C$3,'EIA-923'!$A:$A,Generation!$B4992,'EIA-923'!$H:$H,Generation!D$6)</f>
        <v>0</v>
      </c>
      <c r="E4992">
        <f>SUMIFS('EIA-923'!$G:$G,'EIA-923'!$I:$I,Generation!$C$3,'EIA-923'!$A:$A,Generation!$B4992,'EIA-923'!$H:$H,Generation!E$6)</f>
        <v>0</v>
      </c>
      <c r="F4992">
        <f>SUMIFS('EIA-923'!$G:$G,'EIA-923'!$I:$I,Generation!$C$3,'EIA-923'!$A:$A,Generation!$B4992,'EIA-923'!$H:$H,Generation!F$6)</f>
        <v>0</v>
      </c>
      <c r="G4992">
        <f>SUMIFS('EIA-923'!$G:$G,'EIA-923'!$I:$I,Generation!$C$3,'EIA-923'!$A:$A,Generation!$B4992,'EIA-923'!$H:$H,Generation!G$6)</f>
        <v>0</v>
      </c>
      <c r="H4992">
        <f>SUMIFS('EIA-923'!$G:$G,'EIA-923'!$I:$I,Generation!$C$3,'EIA-923'!$A:$A,Generation!$B4992,'EIA-923'!$H:$H,Generation!H$6)</f>
        <v>0</v>
      </c>
      <c r="I4992">
        <f>SUMIFS('EIA-923'!$G:$G,'EIA-923'!$I:$I,Generation!$C$3,'EIA-923'!$A:$A,Generation!$B4992,'EIA-923'!$H:$H,Generation!I$6)</f>
        <v>0</v>
      </c>
      <c r="J4992">
        <f>SUMIFS('EIA-923'!$G:$G,'EIA-923'!$I:$I,Generation!$C$3,'EIA-923'!$A:$A,Generation!$B4992,'EIA-923'!$H:$H,Generation!J$6)</f>
        <v>0</v>
      </c>
      <c r="K4992">
        <f>SUMIFS('EIA-923'!$G:$G,'EIA-923'!$I:$I,Generation!$C$3,'EIA-923'!$A:$A,Generation!$B4992,'EIA-923'!$H:$H,Generation!K$6)</f>
        <v>0</v>
      </c>
      <c r="L4992">
        <f>SUMIFS('EIA-923'!$G:$G,'EIA-923'!$I:$I,Generation!$C$3,'EIA-923'!$A:$A,Generation!$B4992,'EIA-923'!$H:$H,Generation!L$6)</f>
        <v>0</v>
      </c>
      <c r="M4992">
        <f>SUMIFS('EIA-923'!$G:$G,'EIA-923'!$I:$I,Generation!$C$3,'EIA-923'!$A:$A,Generation!$B4992,'EIA-923'!$H:$H,Generation!M$6)</f>
        <v>0</v>
      </c>
      <c r="N4992">
        <f>SUMIFS('EIA-923'!$G:$G,'EIA-923'!$I:$I,Generation!$C$3,'EIA-923'!$A:$A,Generation!$B4992,'EIA-923'!$H:$H,Generation!N$6)</f>
        <v>0</v>
      </c>
      <c r="O4992">
        <f>SUMIFS('EIA-923'!$G:$G,'EIA-923'!$I:$I,Generation!$C$3,'EIA-923'!$A:$A,Generation!$B4992,'EIA-923'!$H:$H,Generation!O$6)</f>
        <v>0</v>
      </c>
      <c r="P4992">
        <f>SUMIFS('EIA-923'!$G:$G,'EIA-923'!$I:$I,Generation!$C$3,'EIA-923'!$A:$A,Generation!$B4992,'EIA-923'!$H:$H,Generation!P$6)</f>
        <v>0</v>
      </c>
      <c r="Q4992">
        <f>SUMIFS('EIA-923'!$G:$G,'EIA-923'!$I:$I,Generation!$C$3,'EIA-923'!$A:$A,Generation!$B4992,'EIA-923'!$H:$H,Generation!Q$6)</f>
        <v>0</v>
      </c>
    </row>
    <row r="4993" spans="2:17" x14ac:dyDescent="0.25">
      <c r="B4993" s="153">
        <v>57373</v>
      </c>
      <c r="C4993">
        <f>SUMIFS('EIA-923'!$G:$G,'EIA-923'!$I:$I,Generation!$C$3,'EIA-923'!$A:$A,Generation!$B4993,'EIA-923'!$H:$H,Generation!C$6)</f>
        <v>0</v>
      </c>
      <c r="D4993">
        <f>SUMIFS('EIA-923'!$G:$G,'EIA-923'!$I:$I,Generation!$C$3,'EIA-923'!$A:$A,Generation!$B4993,'EIA-923'!$H:$H,Generation!D$6)</f>
        <v>0</v>
      </c>
      <c r="E4993">
        <f>SUMIFS('EIA-923'!$G:$G,'EIA-923'!$I:$I,Generation!$C$3,'EIA-923'!$A:$A,Generation!$B4993,'EIA-923'!$H:$H,Generation!E$6)</f>
        <v>0</v>
      </c>
      <c r="F4993">
        <f>SUMIFS('EIA-923'!$G:$G,'EIA-923'!$I:$I,Generation!$C$3,'EIA-923'!$A:$A,Generation!$B4993,'EIA-923'!$H:$H,Generation!F$6)</f>
        <v>0</v>
      </c>
      <c r="G4993">
        <f>SUMIFS('EIA-923'!$G:$G,'EIA-923'!$I:$I,Generation!$C$3,'EIA-923'!$A:$A,Generation!$B4993,'EIA-923'!$H:$H,Generation!G$6)</f>
        <v>0</v>
      </c>
      <c r="H4993">
        <f>SUMIFS('EIA-923'!$G:$G,'EIA-923'!$I:$I,Generation!$C$3,'EIA-923'!$A:$A,Generation!$B4993,'EIA-923'!$H:$H,Generation!H$6)</f>
        <v>0</v>
      </c>
      <c r="I4993">
        <f>SUMIFS('EIA-923'!$G:$G,'EIA-923'!$I:$I,Generation!$C$3,'EIA-923'!$A:$A,Generation!$B4993,'EIA-923'!$H:$H,Generation!I$6)</f>
        <v>0</v>
      </c>
      <c r="J4993">
        <f>SUMIFS('EIA-923'!$G:$G,'EIA-923'!$I:$I,Generation!$C$3,'EIA-923'!$A:$A,Generation!$B4993,'EIA-923'!$H:$H,Generation!J$6)</f>
        <v>0</v>
      </c>
      <c r="K4993">
        <f>SUMIFS('EIA-923'!$G:$G,'EIA-923'!$I:$I,Generation!$C$3,'EIA-923'!$A:$A,Generation!$B4993,'EIA-923'!$H:$H,Generation!K$6)</f>
        <v>0</v>
      </c>
      <c r="L4993">
        <f>SUMIFS('EIA-923'!$G:$G,'EIA-923'!$I:$I,Generation!$C$3,'EIA-923'!$A:$A,Generation!$B4993,'EIA-923'!$H:$H,Generation!L$6)</f>
        <v>706961</v>
      </c>
      <c r="M4993">
        <f>SUMIFS('EIA-923'!$G:$G,'EIA-923'!$I:$I,Generation!$C$3,'EIA-923'!$A:$A,Generation!$B4993,'EIA-923'!$H:$H,Generation!M$6)</f>
        <v>0</v>
      </c>
      <c r="N4993">
        <f>SUMIFS('EIA-923'!$G:$G,'EIA-923'!$I:$I,Generation!$C$3,'EIA-923'!$A:$A,Generation!$B4993,'EIA-923'!$H:$H,Generation!N$6)</f>
        <v>0</v>
      </c>
      <c r="O4993">
        <f>SUMIFS('EIA-923'!$G:$G,'EIA-923'!$I:$I,Generation!$C$3,'EIA-923'!$A:$A,Generation!$B4993,'EIA-923'!$H:$H,Generation!O$6)</f>
        <v>0</v>
      </c>
      <c r="P4993">
        <f>SUMIFS('EIA-923'!$G:$G,'EIA-923'!$I:$I,Generation!$C$3,'EIA-923'!$A:$A,Generation!$B4993,'EIA-923'!$H:$H,Generation!P$6)</f>
        <v>0</v>
      </c>
      <c r="Q4993">
        <f>SUMIFS('EIA-923'!$G:$G,'EIA-923'!$I:$I,Generation!$C$3,'EIA-923'!$A:$A,Generation!$B4993,'EIA-923'!$H:$H,Generation!Q$6)</f>
        <v>0</v>
      </c>
    </row>
    <row r="4994" spans="2:17" x14ac:dyDescent="0.25">
      <c r="B4994" s="153">
        <v>57374</v>
      </c>
      <c r="C4994">
        <f>SUMIFS('EIA-923'!$G:$G,'EIA-923'!$I:$I,Generation!$C$3,'EIA-923'!$A:$A,Generation!$B4994,'EIA-923'!$H:$H,Generation!C$6)</f>
        <v>0</v>
      </c>
      <c r="D4994">
        <f>SUMIFS('EIA-923'!$G:$G,'EIA-923'!$I:$I,Generation!$C$3,'EIA-923'!$A:$A,Generation!$B4994,'EIA-923'!$H:$H,Generation!D$6)</f>
        <v>0</v>
      </c>
      <c r="E4994">
        <f>SUMIFS('EIA-923'!$G:$G,'EIA-923'!$I:$I,Generation!$C$3,'EIA-923'!$A:$A,Generation!$B4994,'EIA-923'!$H:$H,Generation!E$6)</f>
        <v>0</v>
      </c>
      <c r="F4994">
        <f>SUMIFS('EIA-923'!$G:$G,'EIA-923'!$I:$I,Generation!$C$3,'EIA-923'!$A:$A,Generation!$B4994,'EIA-923'!$H:$H,Generation!F$6)</f>
        <v>0</v>
      </c>
      <c r="G4994">
        <f>SUMIFS('EIA-923'!$G:$G,'EIA-923'!$I:$I,Generation!$C$3,'EIA-923'!$A:$A,Generation!$B4994,'EIA-923'!$H:$H,Generation!G$6)</f>
        <v>0</v>
      </c>
      <c r="H4994">
        <f>SUMIFS('EIA-923'!$G:$G,'EIA-923'!$I:$I,Generation!$C$3,'EIA-923'!$A:$A,Generation!$B4994,'EIA-923'!$H:$H,Generation!H$6)</f>
        <v>0</v>
      </c>
      <c r="I4994">
        <f>SUMIFS('EIA-923'!$G:$G,'EIA-923'!$I:$I,Generation!$C$3,'EIA-923'!$A:$A,Generation!$B4994,'EIA-923'!$H:$H,Generation!I$6)</f>
        <v>0</v>
      </c>
      <c r="J4994">
        <f>SUMIFS('EIA-923'!$G:$G,'EIA-923'!$I:$I,Generation!$C$3,'EIA-923'!$A:$A,Generation!$B4994,'EIA-923'!$H:$H,Generation!J$6)</f>
        <v>300445</v>
      </c>
      <c r="K4994">
        <f>SUMIFS('EIA-923'!$G:$G,'EIA-923'!$I:$I,Generation!$C$3,'EIA-923'!$A:$A,Generation!$B4994,'EIA-923'!$H:$H,Generation!K$6)</f>
        <v>0</v>
      </c>
      <c r="L4994">
        <f>SUMIFS('EIA-923'!$G:$G,'EIA-923'!$I:$I,Generation!$C$3,'EIA-923'!$A:$A,Generation!$B4994,'EIA-923'!$H:$H,Generation!L$6)</f>
        <v>0</v>
      </c>
      <c r="M4994">
        <f>SUMIFS('EIA-923'!$G:$G,'EIA-923'!$I:$I,Generation!$C$3,'EIA-923'!$A:$A,Generation!$B4994,'EIA-923'!$H:$H,Generation!M$6)</f>
        <v>0</v>
      </c>
      <c r="N4994">
        <f>SUMIFS('EIA-923'!$G:$G,'EIA-923'!$I:$I,Generation!$C$3,'EIA-923'!$A:$A,Generation!$B4994,'EIA-923'!$H:$H,Generation!N$6)</f>
        <v>0</v>
      </c>
      <c r="O4994">
        <f>SUMIFS('EIA-923'!$G:$G,'EIA-923'!$I:$I,Generation!$C$3,'EIA-923'!$A:$A,Generation!$B4994,'EIA-923'!$H:$H,Generation!O$6)</f>
        <v>0</v>
      </c>
      <c r="P4994">
        <f>SUMIFS('EIA-923'!$G:$G,'EIA-923'!$I:$I,Generation!$C$3,'EIA-923'!$A:$A,Generation!$B4994,'EIA-923'!$H:$H,Generation!P$6)</f>
        <v>0</v>
      </c>
      <c r="Q4994">
        <f>SUMIFS('EIA-923'!$G:$G,'EIA-923'!$I:$I,Generation!$C$3,'EIA-923'!$A:$A,Generation!$B4994,'EIA-923'!$H:$H,Generation!Q$6)</f>
        <v>0</v>
      </c>
    </row>
    <row r="4995" spans="2:17" x14ac:dyDescent="0.25">
      <c r="B4995" s="153">
        <v>57375</v>
      </c>
      <c r="C4995">
        <f>SUMIFS('EIA-923'!$G:$G,'EIA-923'!$I:$I,Generation!$C$3,'EIA-923'!$A:$A,Generation!$B4995,'EIA-923'!$H:$H,Generation!C$6)</f>
        <v>0</v>
      </c>
      <c r="D4995">
        <f>SUMIFS('EIA-923'!$G:$G,'EIA-923'!$I:$I,Generation!$C$3,'EIA-923'!$A:$A,Generation!$B4995,'EIA-923'!$H:$H,Generation!D$6)</f>
        <v>0</v>
      </c>
      <c r="E4995">
        <f>SUMIFS('EIA-923'!$G:$G,'EIA-923'!$I:$I,Generation!$C$3,'EIA-923'!$A:$A,Generation!$B4995,'EIA-923'!$H:$H,Generation!E$6)</f>
        <v>0</v>
      </c>
      <c r="F4995">
        <f>SUMIFS('EIA-923'!$G:$G,'EIA-923'!$I:$I,Generation!$C$3,'EIA-923'!$A:$A,Generation!$B4995,'EIA-923'!$H:$H,Generation!F$6)</f>
        <v>0</v>
      </c>
      <c r="G4995">
        <f>SUMIFS('EIA-923'!$G:$G,'EIA-923'!$I:$I,Generation!$C$3,'EIA-923'!$A:$A,Generation!$B4995,'EIA-923'!$H:$H,Generation!G$6)</f>
        <v>0</v>
      </c>
      <c r="H4995">
        <f>SUMIFS('EIA-923'!$G:$G,'EIA-923'!$I:$I,Generation!$C$3,'EIA-923'!$A:$A,Generation!$B4995,'EIA-923'!$H:$H,Generation!H$6)</f>
        <v>0</v>
      </c>
      <c r="I4995">
        <f>SUMIFS('EIA-923'!$G:$G,'EIA-923'!$I:$I,Generation!$C$3,'EIA-923'!$A:$A,Generation!$B4995,'EIA-923'!$H:$H,Generation!I$6)</f>
        <v>0</v>
      </c>
      <c r="J4995">
        <f>SUMIFS('EIA-923'!$G:$G,'EIA-923'!$I:$I,Generation!$C$3,'EIA-923'!$A:$A,Generation!$B4995,'EIA-923'!$H:$H,Generation!J$6)</f>
        <v>53245</v>
      </c>
      <c r="K4995">
        <f>SUMIFS('EIA-923'!$G:$G,'EIA-923'!$I:$I,Generation!$C$3,'EIA-923'!$A:$A,Generation!$B4995,'EIA-923'!$H:$H,Generation!K$6)</f>
        <v>0</v>
      </c>
      <c r="L4995">
        <f>SUMIFS('EIA-923'!$G:$G,'EIA-923'!$I:$I,Generation!$C$3,'EIA-923'!$A:$A,Generation!$B4995,'EIA-923'!$H:$H,Generation!L$6)</f>
        <v>0</v>
      </c>
      <c r="M4995">
        <f>SUMIFS('EIA-923'!$G:$G,'EIA-923'!$I:$I,Generation!$C$3,'EIA-923'!$A:$A,Generation!$B4995,'EIA-923'!$H:$H,Generation!M$6)</f>
        <v>0</v>
      </c>
      <c r="N4995">
        <f>SUMIFS('EIA-923'!$G:$G,'EIA-923'!$I:$I,Generation!$C$3,'EIA-923'!$A:$A,Generation!$B4995,'EIA-923'!$H:$H,Generation!N$6)</f>
        <v>0</v>
      </c>
      <c r="O4995">
        <f>SUMIFS('EIA-923'!$G:$G,'EIA-923'!$I:$I,Generation!$C$3,'EIA-923'!$A:$A,Generation!$B4995,'EIA-923'!$H:$H,Generation!O$6)</f>
        <v>0</v>
      </c>
      <c r="P4995">
        <f>SUMIFS('EIA-923'!$G:$G,'EIA-923'!$I:$I,Generation!$C$3,'EIA-923'!$A:$A,Generation!$B4995,'EIA-923'!$H:$H,Generation!P$6)</f>
        <v>0</v>
      </c>
      <c r="Q4995">
        <f>SUMIFS('EIA-923'!$G:$G,'EIA-923'!$I:$I,Generation!$C$3,'EIA-923'!$A:$A,Generation!$B4995,'EIA-923'!$H:$H,Generation!Q$6)</f>
        <v>0</v>
      </c>
    </row>
    <row r="4996" spans="2:17" x14ac:dyDescent="0.25">
      <c r="B4996" s="153">
        <v>57376</v>
      </c>
      <c r="C4996">
        <f>SUMIFS('EIA-923'!$G:$G,'EIA-923'!$I:$I,Generation!$C$3,'EIA-923'!$A:$A,Generation!$B4996,'EIA-923'!$H:$H,Generation!C$6)</f>
        <v>0</v>
      </c>
      <c r="D4996">
        <f>SUMIFS('EIA-923'!$G:$G,'EIA-923'!$I:$I,Generation!$C$3,'EIA-923'!$A:$A,Generation!$B4996,'EIA-923'!$H:$H,Generation!D$6)</f>
        <v>0</v>
      </c>
      <c r="E4996">
        <f>SUMIFS('EIA-923'!$G:$G,'EIA-923'!$I:$I,Generation!$C$3,'EIA-923'!$A:$A,Generation!$B4996,'EIA-923'!$H:$H,Generation!E$6)</f>
        <v>0</v>
      </c>
      <c r="F4996">
        <f>SUMIFS('EIA-923'!$G:$G,'EIA-923'!$I:$I,Generation!$C$3,'EIA-923'!$A:$A,Generation!$B4996,'EIA-923'!$H:$H,Generation!F$6)</f>
        <v>0</v>
      </c>
      <c r="G4996">
        <f>SUMIFS('EIA-923'!$G:$G,'EIA-923'!$I:$I,Generation!$C$3,'EIA-923'!$A:$A,Generation!$B4996,'EIA-923'!$H:$H,Generation!G$6)</f>
        <v>0</v>
      </c>
      <c r="H4996">
        <f>SUMIFS('EIA-923'!$G:$G,'EIA-923'!$I:$I,Generation!$C$3,'EIA-923'!$A:$A,Generation!$B4996,'EIA-923'!$H:$H,Generation!H$6)</f>
        <v>0</v>
      </c>
      <c r="I4996">
        <f>SUMIFS('EIA-923'!$G:$G,'EIA-923'!$I:$I,Generation!$C$3,'EIA-923'!$A:$A,Generation!$B4996,'EIA-923'!$H:$H,Generation!I$6)</f>
        <v>0</v>
      </c>
      <c r="J4996">
        <f>SUMIFS('EIA-923'!$G:$G,'EIA-923'!$I:$I,Generation!$C$3,'EIA-923'!$A:$A,Generation!$B4996,'EIA-923'!$H:$H,Generation!J$6)</f>
        <v>0</v>
      </c>
      <c r="K4996">
        <f>SUMIFS('EIA-923'!$G:$G,'EIA-923'!$I:$I,Generation!$C$3,'EIA-923'!$A:$A,Generation!$B4996,'EIA-923'!$H:$H,Generation!K$6)</f>
        <v>0</v>
      </c>
      <c r="L4996">
        <f>SUMIFS('EIA-923'!$G:$G,'EIA-923'!$I:$I,Generation!$C$3,'EIA-923'!$A:$A,Generation!$B4996,'EIA-923'!$H:$H,Generation!L$6)</f>
        <v>0</v>
      </c>
      <c r="M4996">
        <f>SUMIFS('EIA-923'!$G:$G,'EIA-923'!$I:$I,Generation!$C$3,'EIA-923'!$A:$A,Generation!$B4996,'EIA-923'!$H:$H,Generation!M$6)</f>
        <v>64537</v>
      </c>
      <c r="N4996">
        <f>SUMIFS('EIA-923'!$G:$G,'EIA-923'!$I:$I,Generation!$C$3,'EIA-923'!$A:$A,Generation!$B4996,'EIA-923'!$H:$H,Generation!N$6)</f>
        <v>0</v>
      </c>
      <c r="O4996">
        <f>SUMIFS('EIA-923'!$G:$G,'EIA-923'!$I:$I,Generation!$C$3,'EIA-923'!$A:$A,Generation!$B4996,'EIA-923'!$H:$H,Generation!O$6)</f>
        <v>0</v>
      </c>
      <c r="P4996">
        <f>SUMIFS('EIA-923'!$G:$G,'EIA-923'!$I:$I,Generation!$C$3,'EIA-923'!$A:$A,Generation!$B4996,'EIA-923'!$H:$H,Generation!P$6)</f>
        <v>0</v>
      </c>
      <c r="Q4996">
        <f>SUMIFS('EIA-923'!$G:$G,'EIA-923'!$I:$I,Generation!$C$3,'EIA-923'!$A:$A,Generation!$B4996,'EIA-923'!$H:$H,Generation!Q$6)</f>
        <v>0</v>
      </c>
    </row>
    <row r="4997" spans="2:17" x14ac:dyDescent="0.25">
      <c r="B4997" s="153">
        <v>57377</v>
      </c>
      <c r="C4997">
        <f>SUMIFS('EIA-923'!$G:$G,'EIA-923'!$I:$I,Generation!$C$3,'EIA-923'!$A:$A,Generation!$B4997,'EIA-923'!$H:$H,Generation!C$6)</f>
        <v>0</v>
      </c>
      <c r="D4997">
        <f>SUMIFS('EIA-923'!$G:$G,'EIA-923'!$I:$I,Generation!$C$3,'EIA-923'!$A:$A,Generation!$B4997,'EIA-923'!$H:$H,Generation!D$6)</f>
        <v>0</v>
      </c>
      <c r="E4997">
        <f>SUMIFS('EIA-923'!$G:$G,'EIA-923'!$I:$I,Generation!$C$3,'EIA-923'!$A:$A,Generation!$B4997,'EIA-923'!$H:$H,Generation!E$6)</f>
        <v>0</v>
      </c>
      <c r="F4997">
        <f>SUMIFS('EIA-923'!$G:$G,'EIA-923'!$I:$I,Generation!$C$3,'EIA-923'!$A:$A,Generation!$B4997,'EIA-923'!$H:$H,Generation!F$6)</f>
        <v>0</v>
      </c>
      <c r="G4997">
        <f>SUMIFS('EIA-923'!$G:$G,'EIA-923'!$I:$I,Generation!$C$3,'EIA-923'!$A:$A,Generation!$B4997,'EIA-923'!$H:$H,Generation!G$6)</f>
        <v>0</v>
      </c>
      <c r="H4997">
        <f>SUMIFS('EIA-923'!$G:$G,'EIA-923'!$I:$I,Generation!$C$3,'EIA-923'!$A:$A,Generation!$B4997,'EIA-923'!$H:$H,Generation!H$6)</f>
        <v>0</v>
      </c>
      <c r="I4997">
        <f>SUMIFS('EIA-923'!$G:$G,'EIA-923'!$I:$I,Generation!$C$3,'EIA-923'!$A:$A,Generation!$B4997,'EIA-923'!$H:$H,Generation!I$6)</f>
        <v>0</v>
      </c>
      <c r="J4997">
        <f>SUMIFS('EIA-923'!$G:$G,'EIA-923'!$I:$I,Generation!$C$3,'EIA-923'!$A:$A,Generation!$B4997,'EIA-923'!$H:$H,Generation!J$6)</f>
        <v>0</v>
      </c>
      <c r="K4997">
        <f>SUMIFS('EIA-923'!$G:$G,'EIA-923'!$I:$I,Generation!$C$3,'EIA-923'!$A:$A,Generation!$B4997,'EIA-923'!$H:$H,Generation!K$6)</f>
        <v>0</v>
      </c>
      <c r="L4997">
        <f>SUMIFS('EIA-923'!$G:$G,'EIA-923'!$I:$I,Generation!$C$3,'EIA-923'!$A:$A,Generation!$B4997,'EIA-923'!$H:$H,Generation!L$6)</f>
        <v>46033</v>
      </c>
      <c r="M4997">
        <f>SUMIFS('EIA-923'!$G:$G,'EIA-923'!$I:$I,Generation!$C$3,'EIA-923'!$A:$A,Generation!$B4997,'EIA-923'!$H:$H,Generation!M$6)</f>
        <v>0</v>
      </c>
      <c r="N4997">
        <f>SUMIFS('EIA-923'!$G:$G,'EIA-923'!$I:$I,Generation!$C$3,'EIA-923'!$A:$A,Generation!$B4997,'EIA-923'!$H:$H,Generation!N$6)</f>
        <v>0</v>
      </c>
      <c r="O4997">
        <f>SUMIFS('EIA-923'!$G:$G,'EIA-923'!$I:$I,Generation!$C$3,'EIA-923'!$A:$A,Generation!$B4997,'EIA-923'!$H:$H,Generation!O$6)</f>
        <v>0</v>
      </c>
      <c r="P4997">
        <f>SUMIFS('EIA-923'!$G:$G,'EIA-923'!$I:$I,Generation!$C$3,'EIA-923'!$A:$A,Generation!$B4997,'EIA-923'!$H:$H,Generation!P$6)</f>
        <v>0</v>
      </c>
      <c r="Q4997">
        <f>SUMIFS('EIA-923'!$G:$G,'EIA-923'!$I:$I,Generation!$C$3,'EIA-923'!$A:$A,Generation!$B4997,'EIA-923'!$H:$H,Generation!Q$6)</f>
        <v>0</v>
      </c>
    </row>
    <row r="4998" spans="2:17" x14ac:dyDescent="0.25">
      <c r="B4998" s="153">
        <v>57378</v>
      </c>
      <c r="C4998">
        <f>SUMIFS('EIA-923'!$G:$G,'EIA-923'!$I:$I,Generation!$C$3,'EIA-923'!$A:$A,Generation!$B4998,'EIA-923'!$H:$H,Generation!C$6)</f>
        <v>0</v>
      </c>
      <c r="D4998">
        <f>SUMIFS('EIA-923'!$G:$G,'EIA-923'!$I:$I,Generation!$C$3,'EIA-923'!$A:$A,Generation!$B4998,'EIA-923'!$H:$H,Generation!D$6)</f>
        <v>0</v>
      </c>
      <c r="E4998">
        <f>SUMIFS('EIA-923'!$G:$G,'EIA-923'!$I:$I,Generation!$C$3,'EIA-923'!$A:$A,Generation!$B4998,'EIA-923'!$H:$H,Generation!E$6)</f>
        <v>0</v>
      </c>
      <c r="F4998">
        <f>SUMIFS('EIA-923'!$G:$G,'EIA-923'!$I:$I,Generation!$C$3,'EIA-923'!$A:$A,Generation!$B4998,'EIA-923'!$H:$H,Generation!F$6)</f>
        <v>0</v>
      </c>
      <c r="G4998">
        <f>SUMIFS('EIA-923'!$G:$G,'EIA-923'!$I:$I,Generation!$C$3,'EIA-923'!$A:$A,Generation!$B4998,'EIA-923'!$H:$H,Generation!G$6)</f>
        <v>0</v>
      </c>
      <c r="H4998">
        <f>SUMIFS('EIA-923'!$G:$G,'EIA-923'!$I:$I,Generation!$C$3,'EIA-923'!$A:$A,Generation!$B4998,'EIA-923'!$H:$H,Generation!H$6)</f>
        <v>0</v>
      </c>
      <c r="I4998">
        <f>SUMIFS('EIA-923'!$G:$G,'EIA-923'!$I:$I,Generation!$C$3,'EIA-923'!$A:$A,Generation!$B4998,'EIA-923'!$H:$H,Generation!I$6)</f>
        <v>0</v>
      </c>
      <c r="J4998">
        <f>SUMIFS('EIA-923'!$G:$G,'EIA-923'!$I:$I,Generation!$C$3,'EIA-923'!$A:$A,Generation!$B4998,'EIA-923'!$H:$H,Generation!J$6)</f>
        <v>0</v>
      </c>
      <c r="K4998">
        <f>SUMIFS('EIA-923'!$G:$G,'EIA-923'!$I:$I,Generation!$C$3,'EIA-923'!$A:$A,Generation!$B4998,'EIA-923'!$H:$H,Generation!K$6)</f>
        <v>0</v>
      </c>
      <c r="L4998">
        <f>SUMIFS('EIA-923'!$G:$G,'EIA-923'!$I:$I,Generation!$C$3,'EIA-923'!$A:$A,Generation!$B4998,'EIA-923'!$H:$H,Generation!L$6)</f>
        <v>593687</v>
      </c>
      <c r="M4998">
        <f>SUMIFS('EIA-923'!$G:$G,'EIA-923'!$I:$I,Generation!$C$3,'EIA-923'!$A:$A,Generation!$B4998,'EIA-923'!$H:$H,Generation!M$6)</f>
        <v>0</v>
      </c>
      <c r="N4998">
        <f>SUMIFS('EIA-923'!$G:$G,'EIA-923'!$I:$I,Generation!$C$3,'EIA-923'!$A:$A,Generation!$B4998,'EIA-923'!$H:$H,Generation!N$6)</f>
        <v>0</v>
      </c>
      <c r="O4998">
        <f>SUMIFS('EIA-923'!$G:$G,'EIA-923'!$I:$I,Generation!$C$3,'EIA-923'!$A:$A,Generation!$B4998,'EIA-923'!$H:$H,Generation!O$6)</f>
        <v>0</v>
      </c>
      <c r="P4998">
        <f>SUMIFS('EIA-923'!$G:$G,'EIA-923'!$I:$I,Generation!$C$3,'EIA-923'!$A:$A,Generation!$B4998,'EIA-923'!$H:$H,Generation!P$6)</f>
        <v>0</v>
      </c>
      <c r="Q4998">
        <f>SUMIFS('EIA-923'!$G:$G,'EIA-923'!$I:$I,Generation!$C$3,'EIA-923'!$A:$A,Generation!$B4998,'EIA-923'!$H:$H,Generation!Q$6)</f>
        <v>0</v>
      </c>
    </row>
    <row r="4999" spans="2:17" x14ac:dyDescent="0.25">
      <c r="B4999" s="153">
        <v>57379</v>
      </c>
      <c r="C4999">
        <f>SUMIFS('EIA-923'!$G:$G,'EIA-923'!$I:$I,Generation!$C$3,'EIA-923'!$A:$A,Generation!$B4999,'EIA-923'!$H:$H,Generation!C$6)</f>
        <v>0</v>
      </c>
      <c r="D4999">
        <f>SUMIFS('EIA-923'!$G:$G,'EIA-923'!$I:$I,Generation!$C$3,'EIA-923'!$A:$A,Generation!$B4999,'EIA-923'!$H:$H,Generation!D$6)</f>
        <v>0</v>
      </c>
      <c r="E4999">
        <f>SUMIFS('EIA-923'!$G:$G,'EIA-923'!$I:$I,Generation!$C$3,'EIA-923'!$A:$A,Generation!$B4999,'EIA-923'!$H:$H,Generation!E$6)</f>
        <v>0</v>
      </c>
      <c r="F4999">
        <f>SUMIFS('EIA-923'!$G:$G,'EIA-923'!$I:$I,Generation!$C$3,'EIA-923'!$A:$A,Generation!$B4999,'EIA-923'!$H:$H,Generation!F$6)</f>
        <v>0</v>
      </c>
      <c r="G4999">
        <f>SUMIFS('EIA-923'!$G:$G,'EIA-923'!$I:$I,Generation!$C$3,'EIA-923'!$A:$A,Generation!$B4999,'EIA-923'!$H:$H,Generation!G$6)</f>
        <v>0</v>
      </c>
      <c r="H4999">
        <f>SUMIFS('EIA-923'!$G:$G,'EIA-923'!$I:$I,Generation!$C$3,'EIA-923'!$A:$A,Generation!$B4999,'EIA-923'!$H:$H,Generation!H$6)</f>
        <v>0</v>
      </c>
      <c r="I4999">
        <f>SUMIFS('EIA-923'!$G:$G,'EIA-923'!$I:$I,Generation!$C$3,'EIA-923'!$A:$A,Generation!$B4999,'EIA-923'!$H:$H,Generation!I$6)</f>
        <v>0</v>
      </c>
      <c r="J4999">
        <f>SUMIFS('EIA-923'!$G:$G,'EIA-923'!$I:$I,Generation!$C$3,'EIA-923'!$A:$A,Generation!$B4999,'EIA-923'!$H:$H,Generation!J$6)</f>
        <v>119130</v>
      </c>
      <c r="K4999">
        <f>SUMIFS('EIA-923'!$G:$G,'EIA-923'!$I:$I,Generation!$C$3,'EIA-923'!$A:$A,Generation!$B4999,'EIA-923'!$H:$H,Generation!K$6)</f>
        <v>0</v>
      </c>
      <c r="L4999">
        <f>SUMIFS('EIA-923'!$G:$G,'EIA-923'!$I:$I,Generation!$C$3,'EIA-923'!$A:$A,Generation!$B4999,'EIA-923'!$H:$H,Generation!L$6)</f>
        <v>0</v>
      </c>
      <c r="M4999">
        <f>SUMIFS('EIA-923'!$G:$G,'EIA-923'!$I:$I,Generation!$C$3,'EIA-923'!$A:$A,Generation!$B4999,'EIA-923'!$H:$H,Generation!M$6)</f>
        <v>0</v>
      </c>
      <c r="N4999">
        <f>SUMIFS('EIA-923'!$G:$G,'EIA-923'!$I:$I,Generation!$C$3,'EIA-923'!$A:$A,Generation!$B4999,'EIA-923'!$H:$H,Generation!N$6)</f>
        <v>0</v>
      </c>
      <c r="O4999">
        <f>SUMIFS('EIA-923'!$G:$G,'EIA-923'!$I:$I,Generation!$C$3,'EIA-923'!$A:$A,Generation!$B4999,'EIA-923'!$H:$H,Generation!O$6)</f>
        <v>0</v>
      </c>
      <c r="P4999">
        <f>SUMIFS('EIA-923'!$G:$G,'EIA-923'!$I:$I,Generation!$C$3,'EIA-923'!$A:$A,Generation!$B4999,'EIA-923'!$H:$H,Generation!P$6)</f>
        <v>0</v>
      </c>
      <c r="Q4999">
        <f>SUMIFS('EIA-923'!$G:$G,'EIA-923'!$I:$I,Generation!$C$3,'EIA-923'!$A:$A,Generation!$B4999,'EIA-923'!$H:$H,Generation!Q$6)</f>
        <v>0</v>
      </c>
    </row>
    <row r="5000" spans="2:17" x14ac:dyDescent="0.25">
      <c r="B5000" s="153">
        <v>57380</v>
      </c>
      <c r="C5000">
        <f>SUMIFS('EIA-923'!$G:$G,'EIA-923'!$I:$I,Generation!$C$3,'EIA-923'!$A:$A,Generation!$B5000,'EIA-923'!$H:$H,Generation!C$6)</f>
        <v>0</v>
      </c>
      <c r="D5000">
        <f>SUMIFS('EIA-923'!$G:$G,'EIA-923'!$I:$I,Generation!$C$3,'EIA-923'!$A:$A,Generation!$B5000,'EIA-923'!$H:$H,Generation!D$6)</f>
        <v>0</v>
      </c>
      <c r="E5000">
        <f>SUMIFS('EIA-923'!$G:$G,'EIA-923'!$I:$I,Generation!$C$3,'EIA-923'!$A:$A,Generation!$B5000,'EIA-923'!$H:$H,Generation!E$6)</f>
        <v>0</v>
      </c>
      <c r="F5000">
        <f>SUMIFS('EIA-923'!$G:$G,'EIA-923'!$I:$I,Generation!$C$3,'EIA-923'!$A:$A,Generation!$B5000,'EIA-923'!$H:$H,Generation!F$6)</f>
        <v>0</v>
      </c>
      <c r="G5000">
        <f>SUMIFS('EIA-923'!$G:$G,'EIA-923'!$I:$I,Generation!$C$3,'EIA-923'!$A:$A,Generation!$B5000,'EIA-923'!$H:$H,Generation!G$6)</f>
        <v>0</v>
      </c>
      <c r="H5000">
        <f>SUMIFS('EIA-923'!$G:$G,'EIA-923'!$I:$I,Generation!$C$3,'EIA-923'!$A:$A,Generation!$B5000,'EIA-923'!$H:$H,Generation!H$6)</f>
        <v>0</v>
      </c>
      <c r="I5000">
        <f>SUMIFS('EIA-923'!$G:$G,'EIA-923'!$I:$I,Generation!$C$3,'EIA-923'!$A:$A,Generation!$B5000,'EIA-923'!$H:$H,Generation!I$6)</f>
        <v>0</v>
      </c>
      <c r="J5000">
        <f>SUMIFS('EIA-923'!$G:$G,'EIA-923'!$I:$I,Generation!$C$3,'EIA-923'!$A:$A,Generation!$B5000,'EIA-923'!$H:$H,Generation!J$6)</f>
        <v>78477</v>
      </c>
      <c r="K5000">
        <f>SUMIFS('EIA-923'!$G:$G,'EIA-923'!$I:$I,Generation!$C$3,'EIA-923'!$A:$A,Generation!$B5000,'EIA-923'!$H:$H,Generation!K$6)</f>
        <v>0</v>
      </c>
      <c r="L5000">
        <f>SUMIFS('EIA-923'!$G:$G,'EIA-923'!$I:$I,Generation!$C$3,'EIA-923'!$A:$A,Generation!$B5000,'EIA-923'!$H:$H,Generation!L$6)</f>
        <v>0</v>
      </c>
      <c r="M5000">
        <f>SUMIFS('EIA-923'!$G:$G,'EIA-923'!$I:$I,Generation!$C$3,'EIA-923'!$A:$A,Generation!$B5000,'EIA-923'!$H:$H,Generation!M$6)</f>
        <v>0</v>
      </c>
      <c r="N5000">
        <f>SUMIFS('EIA-923'!$G:$G,'EIA-923'!$I:$I,Generation!$C$3,'EIA-923'!$A:$A,Generation!$B5000,'EIA-923'!$H:$H,Generation!N$6)</f>
        <v>0</v>
      </c>
      <c r="O5000">
        <f>SUMIFS('EIA-923'!$G:$G,'EIA-923'!$I:$I,Generation!$C$3,'EIA-923'!$A:$A,Generation!$B5000,'EIA-923'!$H:$H,Generation!O$6)</f>
        <v>0</v>
      </c>
      <c r="P5000">
        <f>SUMIFS('EIA-923'!$G:$G,'EIA-923'!$I:$I,Generation!$C$3,'EIA-923'!$A:$A,Generation!$B5000,'EIA-923'!$H:$H,Generation!P$6)</f>
        <v>0</v>
      </c>
      <c r="Q5000">
        <f>SUMIFS('EIA-923'!$G:$G,'EIA-923'!$I:$I,Generation!$C$3,'EIA-923'!$A:$A,Generation!$B5000,'EIA-923'!$H:$H,Generation!Q$6)</f>
        <v>0</v>
      </c>
    </row>
    <row r="5001" spans="2:17" x14ac:dyDescent="0.25">
      <c r="B5001" s="153">
        <v>57381</v>
      </c>
      <c r="C5001">
        <f>SUMIFS('EIA-923'!$G:$G,'EIA-923'!$I:$I,Generation!$C$3,'EIA-923'!$A:$A,Generation!$B5001,'EIA-923'!$H:$H,Generation!C$6)</f>
        <v>0</v>
      </c>
      <c r="D5001">
        <f>SUMIFS('EIA-923'!$G:$G,'EIA-923'!$I:$I,Generation!$C$3,'EIA-923'!$A:$A,Generation!$B5001,'EIA-923'!$H:$H,Generation!D$6)</f>
        <v>0</v>
      </c>
      <c r="E5001">
        <f>SUMIFS('EIA-923'!$G:$G,'EIA-923'!$I:$I,Generation!$C$3,'EIA-923'!$A:$A,Generation!$B5001,'EIA-923'!$H:$H,Generation!E$6)</f>
        <v>0</v>
      </c>
      <c r="F5001">
        <f>SUMIFS('EIA-923'!$G:$G,'EIA-923'!$I:$I,Generation!$C$3,'EIA-923'!$A:$A,Generation!$B5001,'EIA-923'!$H:$H,Generation!F$6)</f>
        <v>0</v>
      </c>
      <c r="G5001">
        <f>SUMIFS('EIA-923'!$G:$G,'EIA-923'!$I:$I,Generation!$C$3,'EIA-923'!$A:$A,Generation!$B5001,'EIA-923'!$H:$H,Generation!G$6)</f>
        <v>0</v>
      </c>
      <c r="H5001">
        <f>SUMIFS('EIA-923'!$G:$G,'EIA-923'!$I:$I,Generation!$C$3,'EIA-923'!$A:$A,Generation!$B5001,'EIA-923'!$H:$H,Generation!H$6)</f>
        <v>0</v>
      </c>
      <c r="I5001">
        <f>SUMIFS('EIA-923'!$G:$G,'EIA-923'!$I:$I,Generation!$C$3,'EIA-923'!$A:$A,Generation!$B5001,'EIA-923'!$H:$H,Generation!I$6)</f>
        <v>0</v>
      </c>
      <c r="J5001">
        <f>SUMIFS('EIA-923'!$G:$G,'EIA-923'!$I:$I,Generation!$C$3,'EIA-923'!$A:$A,Generation!$B5001,'EIA-923'!$H:$H,Generation!J$6)</f>
        <v>0</v>
      </c>
      <c r="K5001">
        <f>SUMIFS('EIA-923'!$G:$G,'EIA-923'!$I:$I,Generation!$C$3,'EIA-923'!$A:$A,Generation!$B5001,'EIA-923'!$H:$H,Generation!K$6)</f>
        <v>0</v>
      </c>
      <c r="L5001">
        <f>SUMIFS('EIA-923'!$G:$G,'EIA-923'!$I:$I,Generation!$C$3,'EIA-923'!$A:$A,Generation!$B5001,'EIA-923'!$H:$H,Generation!L$6)</f>
        <v>2872</v>
      </c>
      <c r="M5001">
        <f>SUMIFS('EIA-923'!$G:$G,'EIA-923'!$I:$I,Generation!$C$3,'EIA-923'!$A:$A,Generation!$B5001,'EIA-923'!$H:$H,Generation!M$6)</f>
        <v>0</v>
      </c>
      <c r="N5001">
        <f>SUMIFS('EIA-923'!$G:$G,'EIA-923'!$I:$I,Generation!$C$3,'EIA-923'!$A:$A,Generation!$B5001,'EIA-923'!$H:$H,Generation!N$6)</f>
        <v>0</v>
      </c>
      <c r="O5001">
        <f>SUMIFS('EIA-923'!$G:$G,'EIA-923'!$I:$I,Generation!$C$3,'EIA-923'!$A:$A,Generation!$B5001,'EIA-923'!$H:$H,Generation!O$6)</f>
        <v>0</v>
      </c>
      <c r="P5001">
        <f>SUMIFS('EIA-923'!$G:$G,'EIA-923'!$I:$I,Generation!$C$3,'EIA-923'!$A:$A,Generation!$B5001,'EIA-923'!$H:$H,Generation!P$6)</f>
        <v>0</v>
      </c>
      <c r="Q5001">
        <f>SUMIFS('EIA-923'!$G:$G,'EIA-923'!$I:$I,Generation!$C$3,'EIA-923'!$A:$A,Generation!$B5001,'EIA-923'!$H:$H,Generation!Q$6)</f>
        <v>0</v>
      </c>
    </row>
    <row r="5002" spans="2:17" x14ac:dyDescent="0.25">
      <c r="B5002" s="153">
        <v>57382</v>
      </c>
      <c r="C5002">
        <f>SUMIFS('EIA-923'!$G:$G,'EIA-923'!$I:$I,Generation!$C$3,'EIA-923'!$A:$A,Generation!$B5002,'EIA-923'!$H:$H,Generation!C$6)</f>
        <v>0</v>
      </c>
      <c r="D5002">
        <f>SUMIFS('EIA-923'!$G:$G,'EIA-923'!$I:$I,Generation!$C$3,'EIA-923'!$A:$A,Generation!$B5002,'EIA-923'!$H:$H,Generation!D$6)</f>
        <v>0</v>
      </c>
      <c r="E5002">
        <f>SUMIFS('EIA-923'!$G:$G,'EIA-923'!$I:$I,Generation!$C$3,'EIA-923'!$A:$A,Generation!$B5002,'EIA-923'!$H:$H,Generation!E$6)</f>
        <v>0</v>
      </c>
      <c r="F5002">
        <f>SUMIFS('EIA-923'!$G:$G,'EIA-923'!$I:$I,Generation!$C$3,'EIA-923'!$A:$A,Generation!$B5002,'EIA-923'!$H:$H,Generation!F$6)</f>
        <v>0</v>
      </c>
      <c r="G5002">
        <f>SUMIFS('EIA-923'!$G:$G,'EIA-923'!$I:$I,Generation!$C$3,'EIA-923'!$A:$A,Generation!$B5002,'EIA-923'!$H:$H,Generation!G$6)</f>
        <v>0</v>
      </c>
      <c r="H5002">
        <f>SUMIFS('EIA-923'!$G:$G,'EIA-923'!$I:$I,Generation!$C$3,'EIA-923'!$A:$A,Generation!$B5002,'EIA-923'!$H:$H,Generation!H$6)</f>
        <v>0</v>
      </c>
      <c r="I5002">
        <f>SUMIFS('EIA-923'!$G:$G,'EIA-923'!$I:$I,Generation!$C$3,'EIA-923'!$A:$A,Generation!$B5002,'EIA-923'!$H:$H,Generation!I$6)</f>
        <v>0</v>
      </c>
      <c r="J5002">
        <f>SUMIFS('EIA-923'!$G:$G,'EIA-923'!$I:$I,Generation!$C$3,'EIA-923'!$A:$A,Generation!$B5002,'EIA-923'!$H:$H,Generation!J$6)</f>
        <v>0</v>
      </c>
      <c r="K5002">
        <f>SUMIFS('EIA-923'!$G:$G,'EIA-923'!$I:$I,Generation!$C$3,'EIA-923'!$A:$A,Generation!$B5002,'EIA-923'!$H:$H,Generation!K$6)</f>
        <v>0</v>
      </c>
      <c r="L5002">
        <f>SUMIFS('EIA-923'!$G:$G,'EIA-923'!$I:$I,Generation!$C$3,'EIA-923'!$A:$A,Generation!$B5002,'EIA-923'!$H:$H,Generation!L$6)</f>
        <v>3852</v>
      </c>
      <c r="M5002">
        <f>SUMIFS('EIA-923'!$G:$G,'EIA-923'!$I:$I,Generation!$C$3,'EIA-923'!$A:$A,Generation!$B5002,'EIA-923'!$H:$H,Generation!M$6)</f>
        <v>0</v>
      </c>
      <c r="N5002">
        <f>SUMIFS('EIA-923'!$G:$G,'EIA-923'!$I:$I,Generation!$C$3,'EIA-923'!$A:$A,Generation!$B5002,'EIA-923'!$H:$H,Generation!N$6)</f>
        <v>0</v>
      </c>
      <c r="O5002">
        <f>SUMIFS('EIA-923'!$G:$G,'EIA-923'!$I:$I,Generation!$C$3,'EIA-923'!$A:$A,Generation!$B5002,'EIA-923'!$H:$H,Generation!O$6)</f>
        <v>0</v>
      </c>
      <c r="P5002">
        <f>SUMIFS('EIA-923'!$G:$G,'EIA-923'!$I:$I,Generation!$C$3,'EIA-923'!$A:$A,Generation!$B5002,'EIA-923'!$H:$H,Generation!P$6)</f>
        <v>0</v>
      </c>
      <c r="Q5002">
        <f>SUMIFS('EIA-923'!$G:$G,'EIA-923'!$I:$I,Generation!$C$3,'EIA-923'!$A:$A,Generation!$B5002,'EIA-923'!$H:$H,Generation!Q$6)</f>
        <v>0</v>
      </c>
    </row>
    <row r="5003" spans="2:17" x14ac:dyDescent="0.25">
      <c r="B5003" s="153">
        <v>57383</v>
      </c>
      <c r="C5003">
        <f>SUMIFS('EIA-923'!$G:$G,'EIA-923'!$I:$I,Generation!$C$3,'EIA-923'!$A:$A,Generation!$B5003,'EIA-923'!$H:$H,Generation!C$6)</f>
        <v>0</v>
      </c>
      <c r="D5003">
        <f>SUMIFS('EIA-923'!$G:$G,'EIA-923'!$I:$I,Generation!$C$3,'EIA-923'!$A:$A,Generation!$B5003,'EIA-923'!$H:$H,Generation!D$6)</f>
        <v>0</v>
      </c>
      <c r="E5003">
        <f>SUMIFS('EIA-923'!$G:$G,'EIA-923'!$I:$I,Generation!$C$3,'EIA-923'!$A:$A,Generation!$B5003,'EIA-923'!$H:$H,Generation!E$6)</f>
        <v>0</v>
      </c>
      <c r="F5003">
        <f>SUMIFS('EIA-923'!$G:$G,'EIA-923'!$I:$I,Generation!$C$3,'EIA-923'!$A:$A,Generation!$B5003,'EIA-923'!$H:$H,Generation!F$6)</f>
        <v>0</v>
      </c>
      <c r="G5003">
        <f>SUMIFS('EIA-923'!$G:$G,'EIA-923'!$I:$I,Generation!$C$3,'EIA-923'!$A:$A,Generation!$B5003,'EIA-923'!$H:$H,Generation!G$6)</f>
        <v>0</v>
      </c>
      <c r="H5003">
        <f>SUMIFS('EIA-923'!$G:$G,'EIA-923'!$I:$I,Generation!$C$3,'EIA-923'!$A:$A,Generation!$B5003,'EIA-923'!$H:$H,Generation!H$6)</f>
        <v>0</v>
      </c>
      <c r="I5003">
        <f>SUMIFS('EIA-923'!$G:$G,'EIA-923'!$I:$I,Generation!$C$3,'EIA-923'!$A:$A,Generation!$B5003,'EIA-923'!$H:$H,Generation!I$6)</f>
        <v>0</v>
      </c>
      <c r="J5003">
        <f>SUMIFS('EIA-923'!$G:$G,'EIA-923'!$I:$I,Generation!$C$3,'EIA-923'!$A:$A,Generation!$B5003,'EIA-923'!$H:$H,Generation!J$6)</f>
        <v>0</v>
      </c>
      <c r="K5003">
        <f>SUMIFS('EIA-923'!$G:$G,'EIA-923'!$I:$I,Generation!$C$3,'EIA-923'!$A:$A,Generation!$B5003,'EIA-923'!$H:$H,Generation!K$6)</f>
        <v>0</v>
      </c>
      <c r="L5003">
        <f>SUMIFS('EIA-923'!$G:$G,'EIA-923'!$I:$I,Generation!$C$3,'EIA-923'!$A:$A,Generation!$B5003,'EIA-923'!$H:$H,Generation!L$6)</f>
        <v>2010</v>
      </c>
      <c r="M5003">
        <f>SUMIFS('EIA-923'!$G:$G,'EIA-923'!$I:$I,Generation!$C$3,'EIA-923'!$A:$A,Generation!$B5003,'EIA-923'!$H:$H,Generation!M$6)</f>
        <v>0</v>
      </c>
      <c r="N5003">
        <f>SUMIFS('EIA-923'!$G:$G,'EIA-923'!$I:$I,Generation!$C$3,'EIA-923'!$A:$A,Generation!$B5003,'EIA-923'!$H:$H,Generation!N$6)</f>
        <v>0</v>
      </c>
      <c r="O5003">
        <f>SUMIFS('EIA-923'!$G:$G,'EIA-923'!$I:$I,Generation!$C$3,'EIA-923'!$A:$A,Generation!$B5003,'EIA-923'!$H:$H,Generation!O$6)</f>
        <v>0</v>
      </c>
      <c r="P5003">
        <f>SUMIFS('EIA-923'!$G:$G,'EIA-923'!$I:$I,Generation!$C$3,'EIA-923'!$A:$A,Generation!$B5003,'EIA-923'!$H:$H,Generation!P$6)</f>
        <v>0</v>
      </c>
      <c r="Q5003">
        <f>SUMIFS('EIA-923'!$G:$G,'EIA-923'!$I:$I,Generation!$C$3,'EIA-923'!$A:$A,Generation!$B5003,'EIA-923'!$H:$H,Generation!Q$6)</f>
        <v>0</v>
      </c>
    </row>
    <row r="5004" spans="2:17" x14ac:dyDescent="0.25">
      <c r="B5004" s="153">
        <v>57384</v>
      </c>
      <c r="C5004">
        <f>SUMIFS('EIA-923'!$G:$G,'EIA-923'!$I:$I,Generation!$C$3,'EIA-923'!$A:$A,Generation!$B5004,'EIA-923'!$H:$H,Generation!C$6)</f>
        <v>0</v>
      </c>
      <c r="D5004">
        <f>SUMIFS('EIA-923'!$G:$G,'EIA-923'!$I:$I,Generation!$C$3,'EIA-923'!$A:$A,Generation!$B5004,'EIA-923'!$H:$H,Generation!D$6)</f>
        <v>0</v>
      </c>
      <c r="E5004">
        <f>SUMIFS('EIA-923'!$G:$G,'EIA-923'!$I:$I,Generation!$C$3,'EIA-923'!$A:$A,Generation!$B5004,'EIA-923'!$H:$H,Generation!E$6)</f>
        <v>0</v>
      </c>
      <c r="F5004">
        <f>SUMIFS('EIA-923'!$G:$G,'EIA-923'!$I:$I,Generation!$C$3,'EIA-923'!$A:$A,Generation!$B5004,'EIA-923'!$H:$H,Generation!F$6)</f>
        <v>0</v>
      </c>
      <c r="G5004">
        <f>SUMIFS('EIA-923'!$G:$G,'EIA-923'!$I:$I,Generation!$C$3,'EIA-923'!$A:$A,Generation!$B5004,'EIA-923'!$H:$H,Generation!G$6)</f>
        <v>0</v>
      </c>
      <c r="H5004">
        <f>SUMIFS('EIA-923'!$G:$G,'EIA-923'!$I:$I,Generation!$C$3,'EIA-923'!$A:$A,Generation!$B5004,'EIA-923'!$H:$H,Generation!H$6)</f>
        <v>0</v>
      </c>
      <c r="I5004">
        <f>SUMIFS('EIA-923'!$G:$G,'EIA-923'!$I:$I,Generation!$C$3,'EIA-923'!$A:$A,Generation!$B5004,'EIA-923'!$H:$H,Generation!I$6)</f>
        <v>0</v>
      </c>
      <c r="J5004">
        <f>SUMIFS('EIA-923'!$G:$G,'EIA-923'!$I:$I,Generation!$C$3,'EIA-923'!$A:$A,Generation!$B5004,'EIA-923'!$H:$H,Generation!J$6)</f>
        <v>0</v>
      </c>
      <c r="K5004">
        <f>SUMIFS('EIA-923'!$G:$G,'EIA-923'!$I:$I,Generation!$C$3,'EIA-923'!$A:$A,Generation!$B5004,'EIA-923'!$H:$H,Generation!K$6)</f>
        <v>0</v>
      </c>
      <c r="L5004">
        <f>SUMIFS('EIA-923'!$G:$G,'EIA-923'!$I:$I,Generation!$C$3,'EIA-923'!$A:$A,Generation!$B5004,'EIA-923'!$H:$H,Generation!L$6)</f>
        <v>3144</v>
      </c>
      <c r="M5004">
        <f>SUMIFS('EIA-923'!$G:$G,'EIA-923'!$I:$I,Generation!$C$3,'EIA-923'!$A:$A,Generation!$B5004,'EIA-923'!$H:$H,Generation!M$6)</f>
        <v>0</v>
      </c>
      <c r="N5004">
        <f>SUMIFS('EIA-923'!$G:$G,'EIA-923'!$I:$I,Generation!$C$3,'EIA-923'!$A:$A,Generation!$B5004,'EIA-923'!$H:$H,Generation!N$6)</f>
        <v>0</v>
      </c>
      <c r="O5004">
        <f>SUMIFS('EIA-923'!$G:$G,'EIA-923'!$I:$I,Generation!$C$3,'EIA-923'!$A:$A,Generation!$B5004,'EIA-923'!$H:$H,Generation!O$6)</f>
        <v>0</v>
      </c>
      <c r="P5004">
        <f>SUMIFS('EIA-923'!$G:$G,'EIA-923'!$I:$I,Generation!$C$3,'EIA-923'!$A:$A,Generation!$B5004,'EIA-923'!$H:$H,Generation!P$6)</f>
        <v>0</v>
      </c>
      <c r="Q5004">
        <f>SUMIFS('EIA-923'!$G:$G,'EIA-923'!$I:$I,Generation!$C$3,'EIA-923'!$A:$A,Generation!$B5004,'EIA-923'!$H:$H,Generation!Q$6)</f>
        <v>0</v>
      </c>
    </row>
    <row r="5005" spans="2:17" x14ac:dyDescent="0.25">
      <c r="B5005" s="153">
        <v>57385</v>
      </c>
      <c r="C5005">
        <f>SUMIFS('EIA-923'!$G:$G,'EIA-923'!$I:$I,Generation!$C$3,'EIA-923'!$A:$A,Generation!$B5005,'EIA-923'!$H:$H,Generation!C$6)</f>
        <v>0</v>
      </c>
      <c r="D5005">
        <f>SUMIFS('EIA-923'!$G:$G,'EIA-923'!$I:$I,Generation!$C$3,'EIA-923'!$A:$A,Generation!$B5005,'EIA-923'!$H:$H,Generation!D$6)</f>
        <v>0</v>
      </c>
      <c r="E5005">
        <f>SUMIFS('EIA-923'!$G:$G,'EIA-923'!$I:$I,Generation!$C$3,'EIA-923'!$A:$A,Generation!$B5005,'EIA-923'!$H:$H,Generation!E$6)</f>
        <v>0</v>
      </c>
      <c r="F5005">
        <f>SUMIFS('EIA-923'!$G:$G,'EIA-923'!$I:$I,Generation!$C$3,'EIA-923'!$A:$A,Generation!$B5005,'EIA-923'!$H:$H,Generation!F$6)</f>
        <v>0</v>
      </c>
      <c r="G5005">
        <f>SUMIFS('EIA-923'!$G:$G,'EIA-923'!$I:$I,Generation!$C$3,'EIA-923'!$A:$A,Generation!$B5005,'EIA-923'!$H:$H,Generation!G$6)</f>
        <v>0</v>
      </c>
      <c r="H5005">
        <f>SUMIFS('EIA-923'!$G:$G,'EIA-923'!$I:$I,Generation!$C$3,'EIA-923'!$A:$A,Generation!$B5005,'EIA-923'!$H:$H,Generation!H$6)</f>
        <v>0</v>
      </c>
      <c r="I5005">
        <f>SUMIFS('EIA-923'!$G:$G,'EIA-923'!$I:$I,Generation!$C$3,'EIA-923'!$A:$A,Generation!$B5005,'EIA-923'!$H:$H,Generation!I$6)</f>
        <v>0</v>
      </c>
      <c r="J5005">
        <f>SUMIFS('EIA-923'!$G:$G,'EIA-923'!$I:$I,Generation!$C$3,'EIA-923'!$A:$A,Generation!$B5005,'EIA-923'!$H:$H,Generation!J$6)</f>
        <v>106070</v>
      </c>
      <c r="K5005">
        <f>SUMIFS('EIA-923'!$G:$G,'EIA-923'!$I:$I,Generation!$C$3,'EIA-923'!$A:$A,Generation!$B5005,'EIA-923'!$H:$H,Generation!K$6)</f>
        <v>0</v>
      </c>
      <c r="L5005">
        <f>SUMIFS('EIA-923'!$G:$G,'EIA-923'!$I:$I,Generation!$C$3,'EIA-923'!$A:$A,Generation!$B5005,'EIA-923'!$H:$H,Generation!L$6)</f>
        <v>0</v>
      </c>
      <c r="M5005">
        <f>SUMIFS('EIA-923'!$G:$G,'EIA-923'!$I:$I,Generation!$C$3,'EIA-923'!$A:$A,Generation!$B5005,'EIA-923'!$H:$H,Generation!M$6)</f>
        <v>0</v>
      </c>
      <c r="N5005">
        <f>SUMIFS('EIA-923'!$G:$G,'EIA-923'!$I:$I,Generation!$C$3,'EIA-923'!$A:$A,Generation!$B5005,'EIA-923'!$H:$H,Generation!N$6)</f>
        <v>0</v>
      </c>
      <c r="O5005">
        <f>SUMIFS('EIA-923'!$G:$G,'EIA-923'!$I:$I,Generation!$C$3,'EIA-923'!$A:$A,Generation!$B5005,'EIA-923'!$H:$H,Generation!O$6)</f>
        <v>0</v>
      </c>
      <c r="P5005">
        <f>SUMIFS('EIA-923'!$G:$G,'EIA-923'!$I:$I,Generation!$C$3,'EIA-923'!$A:$A,Generation!$B5005,'EIA-923'!$H:$H,Generation!P$6)</f>
        <v>0</v>
      </c>
      <c r="Q5005">
        <f>SUMIFS('EIA-923'!$G:$G,'EIA-923'!$I:$I,Generation!$C$3,'EIA-923'!$A:$A,Generation!$B5005,'EIA-923'!$H:$H,Generation!Q$6)</f>
        <v>0</v>
      </c>
    </row>
    <row r="5006" spans="2:17" x14ac:dyDescent="0.25">
      <c r="B5006" s="153">
        <v>57386</v>
      </c>
      <c r="C5006">
        <f>SUMIFS('EIA-923'!$G:$G,'EIA-923'!$I:$I,Generation!$C$3,'EIA-923'!$A:$A,Generation!$B5006,'EIA-923'!$H:$H,Generation!C$6)</f>
        <v>0</v>
      </c>
      <c r="D5006">
        <f>SUMIFS('EIA-923'!$G:$G,'EIA-923'!$I:$I,Generation!$C$3,'EIA-923'!$A:$A,Generation!$B5006,'EIA-923'!$H:$H,Generation!D$6)</f>
        <v>0</v>
      </c>
      <c r="E5006">
        <f>SUMIFS('EIA-923'!$G:$G,'EIA-923'!$I:$I,Generation!$C$3,'EIA-923'!$A:$A,Generation!$B5006,'EIA-923'!$H:$H,Generation!E$6)</f>
        <v>0</v>
      </c>
      <c r="F5006">
        <f>SUMIFS('EIA-923'!$G:$G,'EIA-923'!$I:$I,Generation!$C$3,'EIA-923'!$A:$A,Generation!$B5006,'EIA-923'!$H:$H,Generation!F$6)</f>
        <v>0</v>
      </c>
      <c r="G5006">
        <f>SUMIFS('EIA-923'!$G:$G,'EIA-923'!$I:$I,Generation!$C$3,'EIA-923'!$A:$A,Generation!$B5006,'EIA-923'!$H:$H,Generation!G$6)</f>
        <v>0</v>
      </c>
      <c r="H5006">
        <f>SUMIFS('EIA-923'!$G:$G,'EIA-923'!$I:$I,Generation!$C$3,'EIA-923'!$A:$A,Generation!$B5006,'EIA-923'!$H:$H,Generation!H$6)</f>
        <v>0</v>
      </c>
      <c r="I5006">
        <f>SUMIFS('EIA-923'!$G:$G,'EIA-923'!$I:$I,Generation!$C$3,'EIA-923'!$A:$A,Generation!$B5006,'EIA-923'!$H:$H,Generation!I$6)</f>
        <v>0</v>
      </c>
      <c r="J5006">
        <f>SUMIFS('EIA-923'!$G:$G,'EIA-923'!$I:$I,Generation!$C$3,'EIA-923'!$A:$A,Generation!$B5006,'EIA-923'!$H:$H,Generation!J$6)</f>
        <v>80511</v>
      </c>
      <c r="K5006">
        <f>SUMIFS('EIA-923'!$G:$G,'EIA-923'!$I:$I,Generation!$C$3,'EIA-923'!$A:$A,Generation!$B5006,'EIA-923'!$H:$H,Generation!K$6)</f>
        <v>0</v>
      </c>
      <c r="L5006">
        <f>SUMIFS('EIA-923'!$G:$G,'EIA-923'!$I:$I,Generation!$C$3,'EIA-923'!$A:$A,Generation!$B5006,'EIA-923'!$H:$H,Generation!L$6)</f>
        <v>0</v>
      </c>
      <c r="M5006">
        <f>SUMIFS('EIA-923'!$G:$G,'EIA-923'!$I:$I,Generation!$C$3,'EIA-923'!$A:$A,Generation!$B5006,'EIA-923'!$H:$H,Generation!M$6)</f>
        <v>0</v>
      </c>
      <c r="N5006">
        <f>SUMIFS('EIA-923'!$G:$G,'EIA-923'!$I:$I,Generation!$C$3,'EIA-923'!$A:$A,Generation!$B5006,'EIA-923'!$H:$H,Generation!N$6)</f>
        <v>0</v>
      </c>
      <c r="O5006">
        <f>SUMIFS('EIA-923'!$G:$G,'EIA-923'!$I:$I,Generation!$C$3,'EIA-923'!$A:$A,Generation!$B5006,'EIA-923'!$H:$H,Generation!O$6)</f>
        <v>0</v>
      </c>
      <c r="P5006">
        <f>SUMIFS('EIA-923'!$G:$G,'EIA-923'!$I:$I,Generation!$C$3,'EIA-923'!$A:$A,Generation!$B5006,'EIA-923'!$H:$H,Generation!P$6)</f>
        <v>0</v>
      </c>
      <c r="Q5006">
        <f>SUMIFS('EIA-923'!$G:$G,'EIA-923'!$I:$I,Generation!$C$3,'EIA-923'!$A:$A,Generation!$B5006,'EIA-923'!$H:$H,Generation!Q$6)</f>
        <v>0</v>
      </c>
    </row>
    <row r="5007" spans="2:17" x14ac:dyDescent="0.25">
      <c r="B5007" s="153">
        <v>57387</v>
      </c>
      <c r="C5007">
        <f>SUMIFS('EIA-923'!$G:$G,'EIA-923'!$I:$I,Generation!$C$3,'EIA-923'!$A:$A,Generation!$B5007,'EIA-923'!$H:$H,Generation!C$6)</f>
        <v>0</v>
      </c>
      <c r="D5007">
        <f>SUMIFS('EIA-923'!$G:$G,'EIA-923'!$I:$I,Generation!$C$3,'EIA-923'!$A:$A,Generation!$B5007,'EIA-923'!$H:$H,Generation!D$6)</f>
        <v>0</v>
      </c>
      <c r="E5007">
        <f>SUMIFS('EIA-923'!$G:$G,'EIA-923'!$I:$I,Generation!$C$3,'EIA-923'!$A:$A,Generation!$B5007,'EIA-923'!$H:$H,Generation!E$6)</f>
        <v>0</v>
      </c>
      <c r="F5007">
        <f>SUMIFS('EIA-923'!$G:$G,'EIA-923'!$I:$I,Generation!$C$3,'EIA-923'!$A:$A,Generation!$B5007,'EIA-923'!$H:$H,Generation!F$6)</f>
        <v>0</v>
      </c>
      <c r="G5007">
        <f>SUMIFS('EIA-923'!$G:$G,'EIA-923'!$I:$I,Generation!$C$3,'EIA-923'!$A:$A,Generation!$B5007,'EIA-923'!$H:$H,Generation!G$6)</f>
        <v>0</v>
      </c>
      <c r="H5007">
        <f>SUMIFS('EIA-923'!$G:$G,'EIA-923'!$I:$I,Generation!$C$3,'EIA-923'!$A:$A,Generation!$B5007,'EIA-923'!$H:$H,Generation!H$6)</f>
        <v>0</v>
      </c>
      <c r="I5007">
        <f>SUMIFS('EIA-923'!$G:$G,'EIA-923'!$I:$I,Generation!$C$3,'EIA-923'!$A:$A,Generation!$B5007,'EIA-923'!$H:$H,Generation!I$6)</f>
        <v>0</v>
      </c>
      <c r="J5007">
        <f>SUMIFS('EIA-923'!$G:$G,'EIA-923'!$I:$I,Generation!$C$3,'EIA-923'!$A:$A,Generation!$B5007,'EIA-923'!$H:$H,Generation!J$6)</f>
        <v>202740</v>
      </c>
      <c r="K5007">
        <f>SUMIFS('EIA-923'!$G:$G,'EIA-923'!$I:$I,Generation!$C$3,'EIA-923'!$A:$A,Generation!$B5007,'EIA-923'!$H:$H,Generation!K$6)</f>
        <v>0</v>
      </c>
      <c r="L5007">
        <f>SUMIFS('EIA-923'!$G:$G,'EIA-923'!$I:$I,Generation!$C$3,'EIA-923'!$A:$A,Generation!$B5007,'EIA-923'!$H:$H,Generation!L$6)</f>
        <v>0</v>
      </c>
      <c r="M5007">
        <f>SUMIFS('EIA-923'!$G:$G,'EIA-923'!$I:$I,Generation!$C$3,'EIA-923'!$A:$A,Generation!$B5007,'EIA-923'!$H:$H,Generation!M$6)</f>
        <v>0</v>
      </c>
      <c r="N5007">
        <f>SUMIFS('EIA-923'!$G:$G,'EIA-923'!$I:$I,Generation!$C$3,'EIA-923'!$A:$A,Generation!$B5007,'EIA-923'!$H:$H,Generation!N$6)</f>
        <v>0</v>
      </c>
      <c r="O5007">
        <f>SUMIFS('EIA-923'!$G:$G,'EIA-923'!$I:$I,Generation!$C$3,'EIA-923'!$A:$A,Generation!$B5007,'EIA-923'!$H:$H,Generation!O$6)</f>
        <v>0</v>
      </c>
      <c r="P5007">
        <f>SUMIFS('EIA-923'!$G:$G,'EIA-923'!$I:$I,Generation!$C$3,'EIA-923'!$A:$A,Generation!$B5007,'EIA-923'!$H:$H,Generation!P$6)</f>
        <v>0</v>
      </c>
      <c r="Q5007">
        <f>SUMIFS('EIA-923'!$G:$G,'EIA-923'!$I:$I,Generation!$C$3,'EIA-923'!$A:$A,Generation!$B5007,'EIA-923'!$H:$H,Generation!Q$6)</f>
        <v>0</v>
      </c>
    </row>
    <row r="5008" spans="2:17" x14ac:dyDescent="0.25">
      <c r="B5008" s="153">
        <v>57390</v>
      </c>
      <c r="C5008">
        <f>SUMIFS('EIA-923'!$G:$G,'EIA-923'!$I:$I,Generation!$C$3,'EIA-923'!$A:$A,Generation!$B5008,'EIA-923'!$H:$H,Generation!C$6)</f>
        <v>0</v>
      </c>
      <c r="D5008">
        <f>SUMIFS('EIA-923'!$G:$G,'EIA-923'!$I:$I,Generation!$C$3,'EIA-923'!$A:$A,Generation!$B5008,'EIA-923'!$H:$H,Generation!D$6)</f>
        <v>0</v>
      </c>
      <c r="E5008">
        <f>SUMIFS('EIA-923'!$G:$G,'EIA-923'!$I:$I,Generation!$C$3,'EIA-923'!$A:$A,Generation!$B5008,'EIA-923'!$H:$H,Generation!E$6)</f>
        <v>0</v>
      </c>
      <c r="F5008">
        <f>SUMIFS('EIA-923'!$G:$G,'EIA-923'!$I:$I,Generation!$C$3,'EIA-923'!$A:$A,Generation!$B5008,'EIA-923'!$H:$H,Generation!F$6)</f>
        <v>0</v>
      </c>
      <c r="G5008">
        <f>SUMIFS('EIA-923'!$G:$G,'EIA-923'!$I:$I,Generation!$C$3,'EIA-923'!$A:$A,Generation!$B5008,'EIA-923'!$H:$H,Generation!G$6)</f>
        <v>0</v>
      </c>
      <c r="H5008">
        <f>SUMIFS('EIA-923'!$G:$G,'EIA-923'!$I:$I,Generation!$C$3,'EIA-923'!$A:$A,Generation!$B5008,'EIA-923'!$H:$H,Generation!H$6)</f>
        <v>0</v>
      </c>
      <c r="I5008">
        <f>SUMIFS('EIA-923'!$G:$G,'EIA-923'!$I:$I,Generation!$C$3,'EIA-923'!$A:$A,Generation!$B5008,'EIA-923'!$H:$H,Generation!I$6)</f>
        <v>0</v>
      </c>
      <c r="J5008">
        <f>SUMIFS('EIA-923'!$G:$G,'EIA-923'!$I:$I,Generation!$C$3,'EIA-923'!$A:$A,Generation!$B5008,'EIA-923'!$H:$H,Generation!J$6)</f>
        <v>0</v>
      </c>
      <c r="K5008">
        <f>SUMIFS('EIA-923'!$G:$G,'EIA-923'!$I:$I,Generation!$C$3,'EIA-923'!$A:$A,Generation!$B5008,'EIA-923'!$H:$H,Generation!K$6)</f>
        <v>0</v>
      </c>
      <c r="L5008">
        <f>SUMIFS('EIA-923'!$G:$G,'EIA-923'!$I:$I,Generation!$C$3,'EIA-923'!$A:$A,Generation!$B5008,'EIA-923'!$H:$H,Generation!L$6)</f>
        <v>2273</v>
      </c>
      <c r="M5008">
        <f>SUMIFS('EIA-923'!$G:$G,'EIA-923'!$I:$I,Generation!$C$3,'EIA-923'!$A:$A,Generation!$B5008,'EIA-923'!$H:$H,Generation!M$6)</f>
        <v>0</v>
      </c>
      <c r="N5008">
        <f>SUMIFS('EIA-923'!$G:$G,'EIA-923'!$I:$I,Generation!$C$3,'EIA-923'!$A:$A,Generation!$B5008,'EIA-923'!$H:$H,Generation!N$6)</f>
        <v>0</v>
      </c>
      <c r="O5008">
        <f>SUMIFS('EIA-923'!$G:$G,'EIA-923'!$I:$I,Generation!$C$3,'EIA-923'!$A:$A,Generation!$B5008,'EIA-923'!$H:$H,Generation!O$6)</f>
        <v>0</v>
      </c>
      <c r="P5008">
        <f>SUMIFS('EIA-923'!$G:$G,'EIA-923'!$I:$I,Generation!$C$3,'EIA-923'!$A:$A,Generation!$B5008,'EIA-923'!$H:$H,Generation!P$6)</f>
        <v>0</v>
      </c>
      <c r="Q5008">
        <f>SUMIFS('EIA-923'!$G:$G,'EIA-923'!$I:$I,Generation!$C$3,'EIA-923'!$A:$A,Generation!$B5008,'EIA-923'!$H:$H,Generation!Q$6)</f>
        <v>0</v>
      </c>
    </row>
    <row r="5009" spans="2:17" x14ac:dyDescent="0.25">
      <c r="B5009" s="153">
        <v>57392</v>
      </c>
      <c r="C5009">
        <f>SUMIFS('EIA-923'!$G:$G,'EIA-923'!$I:$I,Generation!$C$3,'EIA-923'!$A:$A,Generation!$B5009,'EIA-923'!$H:$H,Generation!C$6)</f>
        <v>0</v>
      </c>
      <c r="D5009">
        <f>SUMIFS('EIA-923'!$G:$G,'EIA-923'!$I:$I,Generation!$C$3,'EIA-923'!$A:$A,Generation!$B5009,'EIA-923'!$H:$H,Generation!D$6)</f>
        <v>0</v>
      </c>
      <c r="E5009">
        <f>SUMIFS('EIA-923'!$G:$G,'EIA-923'!$I:$I,Generation!$C$3,'EIA-923'!$A:$A,Generation!$B5009,'EIA-923'!$H:$H,Generation!E$6)</f>
        <v>0</v>
      </c>
      <c r="F5009">
        <f>SUMIFS('EIA-923'!$G:$G,'EIA-923'!$I:$I,Generation!$C$3,'EIA-923'!$A:$A,Generation!$B5009,'EIA-923'!$H:$H,Generation!F$6)</f>
        <v>0</v>
      </c>
      <c r="G5009">
        <f>SUMIFS('EIA-923'!$G:$G,'EIA-923'!$I:$I,Generation!$C$3,'EIA-923'!$A:$A,Generation!$B5009,'EIA-923'!$H:$H,Generation!G$6)</f>
        <v>0</v>
      </c>
      <c r="H5009">
        <f>SUMIFS('EIA-923'!$G:$G,'EIA-923'!$I:$I,Generation!$C$3,'EIA-923'!$A:$A,Generation!$B5009,'EIA-923'!$H:$H,Generation!H$6)</f>
        <v>0</v>
      </c>
      <c r="I5009">
        <f>SUMIFS('EIA-923'!$G:$G,'EIA-923'!$I:$I,Generation!$C$3,'EIA-923'!$A:$A,Generation!$B5009,'EIA-923'!$H:$H,Generation!I$6)</f>
        <v>0</v>
      </c>
      <c r="J5009">
        <f>SUMIFS('EIA-923'!$G:$G,'EIA-923'!$I:$I,Generation!$C$3,'EIA-923'!$A:$A,Generation!$B5009,'EIA-923'!$H:$H,Generation!J$6)</f>
        <v>0</v>
      </c>
      <c r="K5009">
        <f>SUMIFS('EIA-923'!$G:$G,'EIA-923'!$I:$I,Generation!$C$3,'EIA-923'!$A:$A,Generation!$B5009,'EIA-923'!$H:$H,Generation!K$6)</f>
        <v>0</v>
      </c>
      <c r="L5009">
        <f>SUMIFS('EIA-923'!$G:$G,'EIA-923'!$I:$I,Generation!$C$3,'EIA-923'!$A:$A,Generation!$B5009,'EIA-923'!$H:$H,Generation!L$6)</f>
        <v>1539</v>
      </c>
      <c r="M5009">
        <f>SUMIFS('EIA-923'!$G:$G,'EIA-923'!$I:$I,Generation!$C$3,'EIA-923'!$A:$A,Generation!$B5009,'EIA-923'!$H:$H,Generation!M$6)</f>
        <v>0</v>
      </c>
      <c r="N5009">
        <f>SUMIFS('EIA-923'!$G:$G,'EIA-923'!$I:$I,Generation!$C$3,'EIA-923'!$A:$A,Generation!$B5009,'EIA-923'!$H:$H,Generation!N$6)</f>
        <v>0</v>
      </c>
      <c r="O5009">
        <f>SUMIFS('EIA-923'!$G:$G,'EIA-923'!$I:$I,Generation!$C$3,'EIA-923'!$A:$A,Generation!$B5009,'EIA-923'!$H:$H,Generation!O$6)</f>
        <v>0</v>
      </c>
      <c r="P5009">
        <f>SUMIFS('EIA-923'!$G:$G,'EIA-923'!$I:$I,Generation!$C$3,'EIA-923'!$A:$A,Generation!$B5009,'EIA-923'!$H:$H,Generation!P$6)</f>
        <v>0</v>
      </c>
      <c r="Q5009">
        <f>SUMIFS('EIA-923'!$G:$G,'EIA-923'!$I:$I,Generation!$C$3,'EIA-923'!$A:$A,Generation!$B5009,'EIA-923'!$H:$H,Generation!Q$6)</f>
        <v>0</v>
      </c>
    </row>
    <row r="5010" spans="2:17" x14ac:dyDescent="0.25">
      <c r="B5010" s="153">
        <v>57393</v>
      </c>
      <c r="C5010">
        <f>SUMIFS('EIA-923'!$G:$G,'EIA-923'!$I:$I,Generation!$C$3,'EIA-923'!$A:$A,Generation!$B5010,'EIA-923'!$H:$H,Generation!C$6)</f>
        <v>0</v>
      </c>
      <c r="D5010">
        <f>SUMIFS('EIA-923'!$G:$G,'EIA-923'!$I:$I,Generation!$C$3,'EIA-923'!$A:$A,Generation!$B5010,'EIA-923'!$H:$H,Generation!D$6)</f>
        <v>0</v>
      </c>
      <c r="E5010">
        <f>SUMIFS('EIA-923'!$G:$G,'EIA-923'!$I:$I,Generation!$C$3,'EIA-923'!$A:$A,Generation!$B5010,'EIA-923'!$H:$H,Generation!E$6)</f>
        <v>0</v>
      </c>
      <c r="F5010">
        <f>SUMIFS('EIA-923'!$G:$G,'EIA-923'!$I:$I,Generation!$C$3,'EIA-923'!$A:$A,Generation!$B5010,'EIA-923'!$H:$H,Generation!F$6)</f>
        <v>0</v>
      </c>
      <c r="G5010">
        <f>SUMIFS('EIA-923'!$G:$G,'EIA-923'!$I:$I,Generation!$C$3,'EIA-923'!$A:$A,Generation!$B5010,'EIA-923'!$H:$H,Generation!G$6)</f>
        <v>0</v>
      </c>
      <c r="H5010">
        <f>SUMIFS('EIA-923'!$G:$G,'EIA-923'!$I:$I,Generation!$C$3,'EIA-923'!$A:$A,Generation!$B5010,'EIA-923'!$H:$H,Generation!H$6)</f>
        <v>0</v>
      </c>
      <c r="I5010">
        <f>SUMIFS('EIA-923'!$G:$G,'EIA-923'!$I:$I,Generation!$C$3,'EIA-923'!$A:$A,Generation!$B5010,'EIA-923'!$H:$H,Generation!I$6)</f>
        <v>0</v>
      </c>
      <c r="J5010">
        <f>SUMIFS('EIA-923'!$G:$G,'EIA-923'!$I:$I,Generation!$C$3,'EIA-923'!$A:$A,Generation!$B5010,'EIA-923'!$H:$H,Generation!J$6)</f>
        <v>0</v>
      </c>
      <c r="K5010">
        <f>SUMIFS('EIA-923'!$G:$G,'EIA-923'!$I:$I,Generation!$C$3,'EIA-923'!$A:$A,Generation!$B5010,'EIA-923'!$H:$H,Generation!K$6)</f>
        <v>0</v>
      </c>
      <c r="L5010">
        <f>SUMIFS('EIA-923'!$G:$G,'EIA-923'!$I:$I,Generation!$C$3,'EIA-923'!$A:$A,Generation!$B5010,'EIA-923'!$H:$H,Generation!L$6)</f>
        <v>0</v>
      </c>
      <c r="M5010">
        <f>SUMIFS('EIA-923'!$G:$G,'EIA-923'!$I:$I,Generation!$C$3,'EIA-923'!$A:$A,Generation!$B5010,'EIA-923'!$H:$H,Generation!M$6)</f>
        <v>0</v>
      </c>
      <c r="N5010">
        <f>SUMIFS('EIA-923'!$G:$G,'EIA-923'!$I:$I,Generation!$C$3,'EIA-923'!$A:$A,Generation!$B5010,'EIA-923'!$H:$H,Generation!N$6)</f>
        <v>9758</v>
      </c>
      <c r="O5010">
        <f>SUMIFS('EIA-923'!$G:$G,'EIA-923'!$I:$I,Generation!$C$3,'EIA-923'!$A:$A,Generation!$B5010,'EIA-923'!$H:$H,Generation!O$6)</f>
        <v>0</v>
      </c>
      <c r="P5010">
        <f>SUMIFS('EIA-923'!$G:$G,'EIA-923'!$I:$I,Generation!$C$3,'EIA-923'!$A:$A,Generation!$B5010,'EIA-923'!$H:$H,Generation!P$6)</f>
        <v>0</v>
      </c>
      <c r="Q5010">
        <f>SUMIFS('EIA-923'!$G:$G,'EIA-923'!$I:$I,Generation!$C$3,'EIA-923'!$A:$A,Generation!$B5010,'EIA-923'!$H:$H,Generation!Q$6)</f>
        <v>0</v>
      </c>
    </row>
    <row r="5011" spans="2:17" x14ac:dyDescent="0.25">
      <c r="B5011" s="153">
        <v>57394</v>
      </c>
      <c r="C5011">
        <f>SUMIFS('EIA-923'!$G:$G,'EIA-923'!$I:$I,Generation!$C$3,'EIA-923'!$A:$A,Generation!$B5011,'EIA-923'!$H:$H,Generation!C$6)</f>
        <v>0</v>
      </c>
      <c r="D5011">
        <f>SUMIFS('EIA-923'!$G:$G,'EIA-923'!$I:$I,Generation!$C$3,'EIA-923'!$A:$A,Generation!$B5011,'EIA-923'!$H:$H,Generation!D$6)</f>
        <v>0</v>
      </c>
      <c r="E5011">
        <f>SUMIFS('EIA-923'!$G:$G,'EIA-923'!$I:$I,Generation!$C$3,'EIA-923'!$A:$A,Generation!$B5011,'EIA-923'!$H:$H,Generation!E$6)</f>
        <v>0</v>
      </c>
      <c r="F5011">
        <f>SUMIFS('EIA-923'!$G:$G,'EIA-923'!$I:$I,Generation!$C$3,'EIA-923'!$A:$A,Generation!$B5011,'EIA-923'!$H:$H,Generation!F$6)</f>
        <v>0</v>
      </c>
      <c r="G5011">
        <f>SUMIFS('EIA-923'!$G:$G,'EIA-923'!$I:$I,Generation!$C$3,'EIA-923'!$A:$A,Generation!$B5011,'EIA-923'!$H:$H,Generation!G$6)</f>
        <v>0</v>
      </c>
      <c r="H5011">
        <f>SUMIFS('EIA-923'!$G:$G,'EIA-923'!$I:$I,Generation!$C$3,'EIA-923'!$A:$A,Generation!$B5011,'EIA-923'!$H:$H,Generation!H$6)</f>
        <v>0</v>
      </c>
      <c r="I5011">
        <f>SUMIFS('EIA-923'!$G:$G,'EIA-923'!$I:$I,Generation!$C$3,'EIA-923'!$A:$A,Generation!$B5011,'EIA-923'!$H:$H,Generation!I$6)</f>
        <v>0</v>
      </c>
      <c r="J5011">
        <f>SUMIFS('EIA-923'!$G:$G,'EIA-923'!$I:$I,Generation!$C$3,'EIA-923'!$A:$A,Generation!$B5011,'EIA-923'!$H:$H,Generation!J$6)</f>
        <v>0</v>
      </c>
      <c r="K5011">
        <f>SUMIFS('EIA-923'!$G:$G,'EIA-923'!$I:$I,Generation!$C$3,'EIA-923'!$A:$A,Generation!$B5011,'EIA-923'!$H:$H,Generation!K$6)</f>
        <v>0</v>
      </c>
      <c r="L5011">
        <f>SUMIFS('EIA-923'!$G:$G,'EIA-923'!$I:$I,Generation!$C$3,'EIA-923'!$A:$A,Generation!$B5011,'EIA-923'!$H:$H,Generation!L$6)</f>
        <v>0</v>
      </c>
      <c r="M5011">
        <f>SUMIFS('EIA-923'!$G:$G,'EIA-923'!$I:$I,Generation!$C$3,'EIA-923'!$A:$A,Generation!$B5011,'EIA-923'!$H:$H,Generation!M$6)</f>
        <v>0</v>
      </c>
      <c r="N5011">
        <f>SUMIFS('EIA-923'!$G:$G,'EIA-923'!$I:$I,Generation!$C$3,'EIA-923'!$A:$A,Generation!$B5011,'EIA-923'!$H:$H,Generation!N$6)</f>
        <v>0</v>
      </c>
      <c r="O5011">
        <f>SUMIFS('EIA-923'!$G:$G,'EIA-923'!$I:$I,Generation!$C$3,'EIA-923'!$A:$A,Generation!$B5011,'EIA-923'!$H:$H,Generation!O$6)</f>
        <v>0</v>
      </c>
      <c r="P5011">
        <f>SUMIFS('EIA-923'!$G:$G,'EIA-923'!$I:$I,Generation!$C$3,'EIA-923'!$A:$A,Generation!$B5011,'EIA-923'!$H:$H,Generation!P$6)</f>
        <v>538607</v>
      </c>
      <c r="Q5011">
        <f>SUMIFS('EIA-923'!$G:$G,'EIA-923'!$I:$I,Generation!$C$3,'EIA-923'!$A:$A,Generation!$B5011,'EIA-923'!$H:$H,Generation!Q$6)</f>
        <v>0</v>
      </c>
    </row>
    <row r="5012" spans="2:17" x14ac:dyDescent="0.25">
      <c r="B5012" s="153">
        <v>57396</v>
      </c>
      <c r="C5012">
        <f>SUMIFS('EIA-923'!$G:$G,'EIA-923'!$I:$I,Generation!$C$3,'EIA-923'!$A:$A,Generation!$B5012,'EIA-923'!$H:$H,Generation!C$6)</f>
        <v>0</v>
      </c>
      <c r="D5012">
        <f>SUMIFS('EIA-923'!$G:$G,'EIA-923'!$I:$I,Generation!$C$3,'EIA-923'!$A:$A,Generation!$B5012,'EIA-923'!$H:$H,Generation!D$6)</f>
        <v>0</v>
      </c>
      <c r="E5012">
        <f>SUMIFS('EIA-923'!$G:$G,'EIA-923'!$I:$I,Generation!$C$3,'EIA-923'!$A:$A,Generation!$B5012,'EIA-923'!$H:$H,Generation!E$6)</f>
        <v>0</v>
      </c>
      <c r="F5012">
        <f>SUMIFS('EIA-923'!$G:$G,'EIA-923'!$I:$I,Generation!$C$3,'EIA-923'!$A:$A,Generation!$B5012,'EIA-923'!$H:$H,Generation!F$6)</f>
        <v>0</v>
      </c>
      <c r="G5012">
        <f>SUMIFS('EIA-923'!$G:$G,'EIA-923'!$I:$I,Generation!$C$3,'EIA-923'!$A:$A,Generation!$B5012,'EIA-923'!$H:$H,Generation!G$6)</f>
        <v>0</v>
      </c>
      <c r="H5012">
        <f>SUMIFS('EIA-923'!$G:$G,'EIA-923'!$I:$I,Generation!$C$3,'EIA-923'!$A:$A,Generation!$B5012,'EIA-923'!$H:$H,Generation!H$6)</f>
        <v>0</v>
      </c>
      <c r="I5012">
        <f>SUMIFS('EIA-923'!$G:$G,'EIA-923'!$I:$I,Generation!$C$3,'EIA-923'!$A:$A,Generation!$B5012,'EIA-923'!$H:$H,Generation!I$6)</f>
        <v>0</v>
      </c>
      <c r="J5012">
        <f>SUMIFS('EIA-923'!$G:$G,'EIA-923'!$I:$I,Generation!$C$3,'EIA-923'!$A:$A,Generation!$B5012,'EIA-923'!$H:$H,Generation!J$6)</f>
        <v>54983</v>
      </c>
      <c r="K5012">
        <f>SUMIFS('EIA-923'!$G:$G,'EIA-923'!$I:$I,Generation!$C$3,'EIA-923'!$A:$A,Generation!$B5012,'EIA-923'!$H:$H,Generation!K$6)</f>
        <v>0</v>
      </c>
      <c r="L5012">
        <f>SUMIFS('EIA-923'!$G:$G,'EIA-923'!$I:$I,Generation!$C$3,'EIA-923'!$A:$A,Generation!$B5012,'EIA-923'!$H:$H,Generation!L$6)</f>
        <v>0</v>
      </c>
      <c r="M5012">
        <f>SUMIFS('EIA-923'!$G:$G,'EIA-923'!$I:$I,Generation!$C$3,'EIA-923'!$A:$A,Generation!$B5012,'EIA-923'!$H:$H,Generation!M$6)</f>
        <v>0</v>
      </c>
      <c r="N5012">
        <f>SUMIFS('EIA-923'!$G:$G,'EIA-923'!$I:$I,Generation!$C$3,'EIA-923'!$A:$A,Generation!$B5012,'EIA-923'!$H:$H,Generation!N$6)</f>
        <v>0</v>
      </c>
      <c r="O5012">
        <f>SUMIFS('EIA-923'!$G:$G,'EIA-923'!$I:$I,Generation!$C$3,'EIA-923'!$A:$A,Generation!$B5012,'EIA-923'!$H:$H,Generation!O$6)</f>
        <v>0</v>
      </c>
      <c r="P5012">
        <f>SUMIFS('EIA-923'!$G:$G,'EIA-923'!$I:$I,Generation!$C$3,'EIA-923'!$A:$A,Generation!$B5012,'EIA-923'!$H:$H,Generation!P$6)</f>
        <v>0</v>
      </c>
      <c r="Q5012">
        <f>SUMIFS('EIA-923'!$G:$G,'EIA-923'!$I:$I,Generation!$C$3,'EIA-923'!$A:$A,Generation!$B5012,'EIA-923'!$H:$H,Generation!Q$6)</f>
        <v>0</v>
      </c>
    </row>
    <row r="5013" spans="2:17" x14ac:dyDescent="0.25">
      <c r="B5013" s="153">
        <v>57397</v>
      </c>
      <c r="C5013">
        <f>SUMIFS('EIA-923'!$G:$G,'EIA-923'!$I:$I,Generation!$C$3,'EIA-923'!$A:$A,Generation!$B5013,'EIA-923'!$H:$H,Generation!C$6)</f>
        <v>0</v>
      </c>
      <c r="D5013">
        <f>SUMIFS('EIA-923'!$G:$G,'EIA-923'!$I:$I,Generation!$C$3,'EIA-923'!$A:$A,Generation!$B5013,'EIA-923'!$H:$H,Generation!D$6)</f>
        <v>0</v>
      </c>
      <c r="E5013">
        <f>SUMIFS('EIA-923'!$G:$G,'EIA-923'!$I:$I,Generation!$C$3,'EIA-923'!$A:$A,Generation!$B5013,'EIA-923'!$H:$H,Generation!E$6)</f>
        <v>0</v>
      </c>
      <c r="F5013">
        <f>SUMIFS('EIA-923'!$G:$G,'EIA-923'!$I:$I,Generation!$C$3,'EIA-923'!$A:$A,Generation!$B5013,'EIA-923'!$H:$H,Generation!F$6)</f>
        <v>0</v>
      </c>
      <c r="G5013">
        <f>SUMIFS('EIA-923'!$G:$G,'EIA-923'!$I:$I,Generation!$C$3,'EIA-923'!$A:$A,Generation!$B5013,'EIA-923'!$H:$H,Generation!G$6)</f>
        <v>0</v>
      </c>
      <c r="H5013">
        <f>SUMIFS('EIA-923'!$G:$G,'EIA-923'!$I:$I,Generation!$C$3,'EIA-923'!$A:$A,Generation!$B5013,'EIA-923'!$H:$H,Generation!H$6)</f>
        <v>0</v>
      </c>
      <c r="I5013">
        <f>SUMIFS('EIA-923'!$G:$G,'EIA-923'!$I:$I,Generation!$C$3,'EIA-923'!$A:$A,Generation!$B5013,'EIA-923'!$H:$H,Generation!I$6)</f>
        <v>0</v>
      </c>
      <c r="J5013">
        <f>SUMIFS('EIA-923'!$G:$G,'EIA-923'!$I:$I,Generation!$C$3,'EIA-923'!$A:$A,Generation!$B5013,'EIA-923'!$H:$H,Generation!J$6)</f>
        <v>0</v>
      </c>
      <c r="K5013">
        <f>SUMIFS('EIA-923'!$G:$G,'EIA-923'!$I:$I,Generation!$C$3,'EIA-923'!$A:$A,Generation!$B5013,'EIA-923'!$H:$H,Generation!K$6)</f>
        <v>0</v>
      </c>
      <c r="L5013">
        <f>SUMIFS('EIA-923'!$G:$G,'EIA-923'!$I:$I,Generation!$C$3,'EIA-923'!$A:$A,Generation!$B5013,'EIA-923'!$H:$H,Generation!L$6)</f>
        <v>4653</v>
      </c>
      <c r="M5013">
        <f>SUMIFS('EIA-923'!$G:$G,'EIA-923'!$I:$I,Generation!$C$3,'EIA-923'!$A:$A,Generation!$B5013,'EIA-923'!$H:$H,Generation!M$6)</f>
        <v>0</v>
      </c>
      <c r="N5013">
        <f>SUMIFS('EIA-923'!$G:$G,'EIA-923'!$I:$I,Generation!$C$3,'EIA-923'!$A:$A,Generation!$B5013,'EIA-923'!$H:$H,Generation!N$6)</f>
        <v>0</v>
      </c>
      <c r="O5013">
        <f>SUMIFS('EIA-923'!$G:$G,'EIA-923'!$I:$I,Generation!$C$3,'EIA-923'!$A:$A,Generation!$B5013,'EIA-923'!$H:$H,Generation!O$6)</f>
        <v>0</v>
      </c>
      <c r="P5013">
        <f>SUMIFS('EIA-923'!$G:$G,'EIA-923'!$I:$I,Generation!$C$3,'EIA-923'!$A:$A,Generation!$B5013,'EIA-923'!$H:$H,Generation!P$6)</f>
        <v>0</v>
      </c>
      <c r="Q5013">
        <f>SUMIFS('EIA-923'!$G:$G,'EIA-923'!$I:$I,Generation!$C$3,'EIA-923'!$A:$A,Generation!$B5013,'EIA-923'!$H:$H,Generation!Q$6)</f>
        <v>0</v>
      </c>
    </row>
    <row r="5014" spans="2:17" x14ac:dyDescent="0.25">
      <c r="B5014" s="153">
        <v>57399</v>
      </c>
      <c r="C5014">
        <f>SUMIFS('EIA-923'!$G:$G,'EIA-923'!$I:$I,Generation!$C$3,'EIA-923'!$A:$A,Generation!$B5014,'EIA-923'!$H:$H,Generation!C$6)</f>
        <v>522331</v>
      </c>
      <c r="D5014">
        <f>SUMIFS('EIA-923'!$G:$G,'EIA-923'!$I:$I,Generation!$C$3,'EIA-923'!$A:$A,Generation!$B5014,'EIA-923'!$H:$H,Generation!D$6)</f>
        <v>0</v>
      </c>
      <c r="E5014">
        <f>SUMIFS('EIA-923'!$G:$G,'EIA-923'!$I:$I,Generation!$C$3,'EIA-923'!$A:$A,Generation!$B5014,'EIA-923'!$H:$H,Generation!E$6)</f>
        <v>0</v>
      </c>
      <c r="F5014">
        <f>SUMIFS('EIA-923'!$G:$G,'EIA-923'!$I:$I,Generation!$C$3,'EIA-923'!$A:$A,Generation!$B5014,'EIA-923'!$H:$H,Generation!F$6)</f>
        <v>0</v>
      </c>
      <c r="G5014">
        <f>SUMIFS('EIA-923'!$G:$G,'EIA-923'!$I:$I,Generation!$C$3,'EIA-923'!$A:$A,Generation!$B5014,'EIA-923'!$H:$H,Generation!G$6)</f>
        <v>0</v>
      </c>
      <c r="H5014">
        <f>SUMIFS('EIA-923'!$G:$G,'EIA-923'!$I:$I,Generation!$C$3,'EIA-923'!$A:$A,Generation!$B5014,'EIA-923'!$H:$H,Generation!H$6)</f>
        <v>0</v>
      </c>
      <c r="I5014">
        <f>SUMIFS('EIA-923'!$G:$G,'EIA-923'!$I:$I,Generation!$C$3,'EIA-923'!$A:$A,Generation!$B5014,'EIA-923'!$H:$H,Generation!I$6)</f>
        <v>0</v>
      </c>
      <c r="J5014">
        <f>SUMIFS('EIA-923'!$G:$G,'EIA-923'!$I:$I,Generation!$C$3,'EIA-923'!$A:$A,Generation!$B5014,'EIA-923'!$H:$H,Generation!J$6)</f>
        <v>0</v>
      </c>
      <c r="K5014">
        <f>SUMIFS('EIA-923'!$G:$G,'EIA-923'!$I:$I,Generation!$C$3,'EIA-923'!$A:$A,Generation!$B5014,'EIA-923'!$H:$H,Generation!K$6)</f>
        <v>0</v>
      </c>
      <c r="L5014">
        <f>SUMIFS('EIA-923'!$G:$G,'EIA-923'!$I:$I,Generation!$C$3,'EIA-923'!$A:$A,Generation!$B5014,'EIA-923'!$H:$H,Generation!L$6)</f>
        <v>0</v>
      </c>
      <c r="M5014">
        <f>SUMIFS('EIA-923'!$G:$G,'EIA-923'!$I:$I,Generation!$C$3,'EIA-923'!$A:$A,Generation!$B5014,'EIA-923'!$H:$H,Generation!M$6)</f>
        <v>0</v>
      </c>
      <c r="N5014">
        <f>SUMIFS('EIA-923'!$G:$G,'EIA-923'!$I:$I,Generation!$C$3,'EIA-923'!$A:$A,Generation!$B5014,'EIA-923'!$H:$H,Generation!N$6)</f>
        <v>0</v>
      </c>
      <c r="O5014">
        <f>SUMIFS('EIA-923'!$G:$G,'EIA-923'!$I:$I,Generation!$C$3,'EIA-923'!$A:$A,Generation!$B5014,'EIA-923'!$H:$H,Generation!O$6)</f>
        <v>0</v>
      </c>
      <c r="P5014">
        <f>SUMIFS('EIA-923'!$G:$G,'EIA-923'!$I:$I,Generation!$C$3,'EIA-923'!$A:$A,Generation!$B5014,'EIA-923'!$H:$H,Generation!P$6)</f>
        <v>0</v>
      </c>
      <c r="Q5014">
        <f>SUMIFS('EIA-923'!$G:$G,'EIA-923'!$I:$I,Generation!$C$3,'EIA-923'!$A:$A,Generation!$B5014,'EIA-923'!$H:$H,Generation!Q$6)</f>
        <v>0</v>
      </c>
    </row>
    <row r="5015" spans="2:17" x14ac:dyDescent="0.25">
      <c r="B5015" s="153">
        <v>57400</v>
      </c>
      <c r="C5015">
        <f>SUMIFS('EIA-923'!$G:$G,'EIA-923'!$I:$I,Generation!$C$3,'EIA-923'!$A:$A,Generation!$B5015,'EIA-923'!$H:$H,Generation!C$6)</f>
        <v>454016</v>
      </c>
      <c r="D5015">
        <f>SUMIFS('EIA-923'!$G:$G,'EIA-923'!$I:$I,Generation!$C$3,'EIA-923'!$A:$A,Generation!$B5015,'EIA-923'!$H:$H,Generation!D$6)</f>
        <v>0</v>
      </c>
      <c r="E5015">
        <f>SUMIFS('EIA-923'!$G:$G,'EIA-923'!$I:$I,Generation!$C$3,'EIA-923'!$A:$A,Generation!$B5015,'EIA-923'!$H:$H,Generation!E$6)</f>
        <v>0</v>
      </c>
      <c r="F5015">
        <f>SUMIFS('EIA-923'!$G:$G,'EIA-923'!$I:$I,Generation!$C$3,'EIA-923'!$A:$A,Generation!$B5015,'EIA-923'!$H:$H,Generation!F$6)</f>
        <v>0</v>
      </c>
      <c r="G5015">
        <f>SUMIFS('EIA-923'!$G:$G,'EIA-923'!$I:$I,Generation!$C$3,'EIA-923'!$A:$A,Generation!$B5015,'EIA-923'!$H:$H,Generation!G$6)</f>
        <v>0</v>
      </c>
      <c r="H5015">
        <f>SUMIFS('EIA-923'!$G:$G,'EIA-923'!$I:$I,Generation!$C$3,'EIA-923'!$A:$A,Generation!$B5015,'EIA-923'!$H:$H,Generation!H$6)</f>
        <v>0</v>
      </c>
      <c r="I5015">
        <f>SUMIFS('EIA-923'!$G:$G,'EIA-923'!$I:$I,Generation!$C$3,'EIA-923'!$A:$A,Generation!$B5015,'EIA-923'!$H:$H,Generation!I$6)</f>
        <v>0</v>
      </c>
      <c r="J5015">
        <f>SUMIFS('EIA-923'!$G:$G,'EIA-923'!$I:$I,Generation!$C$3,'EIA-923'!$A:$A,Generation!$B5015,'EIA-923'!$H:$H,Generation!J$6)</f>
        <v>0</v>
      </c>
      <c r="K5015">
        <f>SUMIFS('EIA-923'!$G:$G,'EIA-923'!$I:$I,Generation!$C$3,'EIA-923'!$A:$A,Generation!$B5015,'EIA-923'!$H:$H,Generation!K$6)</f>
        <v>0</v>
      </c>
      <c r="L5015">
        <f>SUMIFS('EIA-923'!$G:$G,'EIA-923'!$I:$I,Generation!$C$3,'EIA-923'!$A:$A,Generation!$B5015,'EIA-923'!$H:$H,Generation!L$6)</f>
        <v>0</v>
      </c>
      <c r="M5015">
        <f>SUMIFS('EIA-923'!$G:$G,'EIA-923'!$I:$I,Generation!$C$3,'EIA-923'!$A:$A,Generation!$B5015,'EIA-923'!$H:$H,Generation!M$6)</f>
        <v>0</v>
      </c>
      <c r="N5015">
        <f>SUMIFS('EIA-923'!$G:$G,'EIA-923'!$I:$I,Generation!$C$3,'EIA-923'!$A:$A,Generation!$B5015,'EIA-923'!$H:$H,Generation!N$6)</f>
        <v>0</v>
      </c>
      <c r="O5015">
        <f>SUMIFS('EIA-923'!$G:$G,'EIA-923'!$I:$I,Generation!$C$3,'EIA-923'!$A:$A,Generation!$B5015,'EIA-923'!$H:$H,Generation!O$6)</f>
        <v>0</v>
      </c>
      <c r="P5015">
        <f>SUMIFS('EIA-923'!$G:$G,'EIA-923'!$I:$I,Generation!$C$3,'EIA-923'!$A:$A,Generation!$B5015,'EIA-923'!$H:$H,Generation!P$6)</f>
        <v>0</v>
      </c>
      <c r="Q5015">
        <f>SUMIFS('EIA-923'!$G:$G,'EIA-923'!$I:$I,Generation!$C$3,'EIA-923'!$A:$A,Generation!$B5015,'EIA-923'!$H:$H,Generation!Q$6)</f>
        <v>0</v>
      </c>
    </row>
    <row r="5016" spans="2:17" x14ac:dyDescent="0.25">
      <c r="B5016" s="153">
        <v>57401</v>
      </c>
      <c r="C5016">
        <f>SUMIFS('EIA-923'!$G:$G,'EIA-923'!$I:$I,Generation!$C$3,'EIA-923'!$A:$A,Generation!$B5016,'EIA-923'!$H:$H,Generation!C$6)</f>
        <v>265570</v>
      </c>
      <c r="D5016">
        <f>SUMIFS('EIA-923'!$G:$G,'EIA-923'!$I:$I,Generation!$C$3,'EIA-923'!$A:$A,Generation!$B5016,'EIA-923'!$H:$H,Generation!D$6)</f>
        <v>0</v>
      </c>
      <c r="E5016">
        <f>SUMIFS('EIA-923'!$G:$G,'EIA-923'!$I:$I,Generation!$C$3,'EIA-923'!$A:$A,Generation!$B5016,'EIA-923'!$H:$H,Generation!E$6)</f>
        <v>0</v>
      </c>
      <c r="F5016">
        <f>SUMIFS('EIA-923'!$G:$G,'EIA-923'!$I:$I,Generation!$C$3,'EIA-923'!$A:$A,Generation!$B5016,'EIA-923'!$H:$H,Generation!F$6)</f>
        <v>0</v>
      </c>
      <c r="G5016">
        <f>SUMIFS('EIA-923'!$G:$G,'EIA-923'!$I:$I,Generation!$C$3,'EIA-923'!$A:$A,Generation!$B5016,'EIA-923'!$H:$H,Generation!G$6)</f>
        <v>0</v>
      </c>
      <c r="H5016">
        <f>SUMIFS('EIA-923'!$G:$G,'EIA-923'!$I:$I,Generation!$C$3,'EIA-923'!$A:$A,Generation!$B5016,'EIA-923'!$H:$H,Generation!H$6)</f>
        <v>0</v>
      </c>
      <c r="I5016">
        <f>SUMIFS('EIA-923'!$G:$G,'EIA-923'!$I:$I,Generation!$C$3,'EIA-923'!$A:$A,Generation!$B5016,'EIA-923'!$H:$H,Generation!I$6)</f>
        <v>0</v>
      </c>
      <c r="J5016">
        <f>SUMIFS('EIA-923'!$G:$G,'EIA-923'!$I:$I,Generation!$C$3,'EIA-923'!$A:$A,Generation!$B5016,'EIA-923'!$H:$H,Generation!J$6)</f>
        <v>0</v>
      </c>
      <c r="K5016">
        <f>SUMIFS('EIA-923'!$G:$G,'EIA-923'!$I:$I,Generation!$C$3,'EIA-923'!$A:$A,Generation!$B5016,'EIA-923'!$H:$H,Generation!K$6)</f>
        <v>0</v>
      </c>
      <c r="L5016">
        <f>SUMIFS('EIA-923'!$G:$G,'EIA-923'!$I:$I,Generation!$C$3,'EIA-923'!$A:$A,Generation!$B5016,'EIA-923'!$H:$H,Generation!L$6)</f>
        <v>0</v>
      </c>
      <c r="M5016">
        <f>SUMIFS('EIA-923'!$G:$G,'EIA-923'!$I:$I,Generation!$C$3,'EIA-923'!$A:$A,Generation!$B5016,'EIA-923'!$H:$H,Generation!M$6)</f>
        <v>0</v>
      </c>
      <c r="N5016">
        <f>SUMIFS('EIA-923'!$G:$G,'EIA-923'!$I:$I,Generation!$C$3,'EIA-923'!$A:$A,Generation!$B5016,'EIA-923'!$H:$H,Generation!N$6)</f>
        <v>0</v>
      </c>
      <c r="O5016">
        <f>SUMIFS('EIA-923'!$G:$G,'EIA-923'!$I:$I,Generation!$C$3,'EIA-923'!$A:$A,Generation!$B5016,'EIA-923'!$H:$H,Generation!O$6)</f>
        <v>0</v>
      </c>
      <c r="P5016">
        <f>SUMIFS('EIA-923'!$G:$G,'EIA-923'!$I:$I,Generation!$C$3,'EIA-923'!$A:$A,Generation!$B5016,'EIA-923'!$H:$H,Generation!P$6)</f>
        <v>0</v>
      </c>
      <c r="Q5016">
        <f>SUMIFS('EIA-923'!$G:$G,'EIA-923'!$I:$I,Generation!$C$3,'EIA-923'!$A:$A,Generation!$B5016,'EIA-923'!$H:$H,Generation!Q$6)</f>
        <v>0</v>
      </c>
    </row>
    <row r="5017" spans="2:17" x14ac:dyDescent="0.25">
      <c r="B5017" s="153">
        <v>57402</v>
      </c>
      <c r="C5017">
        <f>SUMIFS('EIA-923'!$G:$G,'EIA-923'!$I:$I,Generation!$C$3,'EIA-923'!$A:$A,Generation!$B5017,'EIA-923'!$H:$H,Generation!C$6)</f>
        <v>0</v>
      </c>
      <c r="D5017">
        <f>SUMIFS('EIA-923'!$G:$G,'EIA-923'!$I:$I,Generation!$C$3,'EIA-923'!$A:$A,Generation!$B5017,'EIA-923'!$H:$H,Generation!D$6)</f>
        <v>0</v>
      </c>
      <c r="E5017">
        <f>SUMIFS('EIA-923'!$G:$G,'EIA-923'!$I:$I,Generation!$C$3,'EIA-923'!$A:$A,Generation!$B5017,'EIA-923'!$H:$H,Generation!E$6)</f>
        <v>0</v>
      </c>
      <c r="F5017">
        <f>SUMIFS('EIA-923'!$G:$G,'EIA-923'!$I:$I,Generation!$C$3,'EIA-923'!$A:$A,Generation!$B5017,'EIA-923'!$H:$H,Generation!F$6)</f>
        <v>0</v>
      </c>
      <c r="G5017">
        <f>SUMIFS('EIA-923'!$G:$G,'EIA-923'!$I:$I,Generation!$C$3,'EIA-923'!$A:$A,Generation!$B5017,'EIA-923'!$H:$H,Generation!G$6)</f>
        <v>0</v>
      </c>
      <c r="H5017">
        <f>SUMIFS('EIA-923'!$G:$G,'EIA-923'!$I:$I,Generation!$C$3,'EIA-923'!$A:$A,Generation!$B5017,'EIA-923'!$H:$H,Generation!H$6)</f>
        <v>0</v>
      </c>
      <c r="I5017">
        <f>SUMIFS('EIA-923'!$G:$G,'EIA-923'!$I:$I,Generation!$C$3,'EIA-923'!$A:$A,Generation!$B5017,'EIA-923'!$H:$H,Generation!I$6)</f>
        <v>0</v>
      </c>
      <c r="J5017">
        <f>SUMIFS('EIA-923'!$G:$G,'EIA-923'!$I:$I,Generation!$C$3,'EIA-923'!$A:$A,Generation!$B5017,'EIA-923'!$H:$H,Generation!J$6)</f>
        <v>0</v>
      </c>
      <c r="K5017">
        <f>SUMIFS('EIA-923'!$G:$G,'EIA-923'!$I:$I,Generation!$C$3,'EIA-923'!$A:$A,Generation!$B5017,'EIA-923'!$H:$H,Generation!K$6)</f>
        <v>0</v>
      </c>
      <c r="L5017">
        <f>SUMIFS('EIA-923'!$G:$G,'EIA-923'!$I:$I,Generation!$C$3,'EIA-923'!$A:$A,Generation!$B5017,'EIA-923'!$H:$H,Generation!L$6)</f>
        <v>1538</v>
      </c>
      <c r="M5017">
        <f>SUMIFS('EIA-923'!$G:$G,'EIA-923'!$I:$I,Generation!$C$3,'EIA-923'!$A:$A,Generation!$B5017,'EIA-923'!$H:$H,Generation!M$6)</f>
        <v>0</v>
      </c>
      <c r="N5017">
        <f>SUMIFS('EIA-923'!$G:$G,'EIA-923'!$I:$I,Generation!$C$3,'EIA-923'!$A:$A,Generation!$B5017,'EIA-923'!$H:$H,Generation!N$6)</f>
        <v>0</v>
      </c>
      <c r="O5017">
        <f>SUMIFS('EIA-923'!$G:$G,'EIA-923'!$I:$I,Generation!$C$3,'EIA-923'!$A:$A,Generation!$B5017,'EIA-923'!$H:$H,Generation!O$6)</f>
        <v>0</v>
      </c>
      <c r="P5017">
        <f>SUMIFS('EIA-923'!$G:$G,'EIA-923'!$I:$I,Generation!$C$3,'EIA-923'!$A:$A,Generation!$B5017,'EIA-923'!$H:$H,Generation!P$6)</f>
        <v>0</v>
      </c>
      <c r="Q5017">
        <f>SUMIFS('EIA-923'!$G:$G,'EIA-923'!$I:$I,Generation!$C$3,'EIA-923'!$A:$A,Generation!$B5017,'EIA-923'!$H:$H,Generation!Q$6)</f>
        <v>0</v>
      </c>
    </row>
    <row r="5018" spans="2:17" x14ac:dyDescent="0.25">
      <c r="B5018" s="153">
        <v>57403</v>
      </c>
      <c r="C5018">
        <f>SUMIFS('EIA-923'!$G:$G,'EIA-923'!$I:$I,Generation!$C$3,'EIA-923'!$A:$A,Generation!$B5018,'EIA-923'!$H:$H,Generation!C$6)</f>
        <v>0</v>
      </c>
      <c r="D5018">
        <f>SUMIFS('EIA-923'!$G:$G,'EIA-923'!$I:$I,Generation!$C$3,'EIA-923'!$A:$A,Generation!$B5018,'EIA-923'!$H:$H,Generation!D$6)</f>
        <v>0</v>
      </c>
      <c r="E5018">
        <f>SUMIFS('EIA-923'!$G:$G,'EIA-923'!$I:$I,Generation!$C$3,'EIA-923'!$A:$A,Generation!$B5018,'EIA-923'!$H:$H,Generation!E$6)</f>
        <v>0</v>
      </c>
      <c r="F5018">
        <f>SUMIFS('EIA-923'!$G:$G,'EIA-923'!$I:$I,Generation!$C$3,'EIA-923'!$A:$A,Generation!$B5018,'EIA-923'!$H:$H,Generation!F$6)</f>
        <v>0</v>
      </c>
      <c r="G5018">
        <f>SUMIFS('EIA-923'!$G:$G,'EIA-923'!$I:$I,Generation!$C$3,'EIA-923'!$A:$A,Generation!$B5018,'EIA-923'!$H:$H,Generation!G$6)</f>
        <v>0</v>
      </c>
      <c r="H5018">
        <f>SUMIFS('EIA-923'!$G:$G,'EIA-923'!$I:$I,Generation!$C$3,'EIA-923'!$A:$A,Generation!$B5018,'EIA-923'!$H:$H,Generation!H$6)</f>
        <v>0</v>
      </c>
      <c r="I5018">
        <f>SUMIFS('EIA-923'!$G:$G,'EIA-923'!$I:$I,Generation!$C$3,'EIA-923'!$A:$A,Generation!$B5018,'EIA-923'!$H:$H,Generation!I$6)</f>
        <v>0</v>
      </c>
      <c r="J5018">
        <f>SUMIFS('EIA-923'!$G:$G,'EIA-923'!$I:$I,Generation!$C$3,'EIA-923'!$A:$A,Generation!$B5018,'EIA-923'!$H:$H,Generation!J$6)</f>
        <v>0</v>
      </c>
      <c r="K5018">
        <f>SUMIFS('EIA-923'!$G:$G,'EIA-923'!$I:$I,Generation!$C$3,'EIA-923'!$A:$A,Generation!$B5018,'EIA-923'!$H:$H,Generation!K$6)</f>
        <v>0</v>
      </c>
      <c r="L5018">
        <f>SUMIFS('EIA-923'!$G:$G,'EIA-923'!$I:$I,Generation!$C$3,'EIA-923'!$A:$A,Generation!$B5018,'EIA-923'!$H:$H,Generation!L$6)</f>
        <v>0</v>
      </c>
      <c r="M5018">
        <f>SUMIFS('EIA-923'!$G:$G,'EIA-923'!$I:$I,Generation!$C$3,'EIA-923'!$A:$A,Generation!$B5018,'EIA-923'!$H:$H,Generation!M$6)</f>
        <v>0</v>
      </c>
      <c r="N5018">
        <f>SUMIFS('EIA-923'!$G:$G,'EIA-923'!$I:$I,Generation!$C$3,'EIA-923'!$A:$A,Generation!$B5018,'EIA-923'!$H:$H,Generation!N$6)</f>
        <v>19470</v>
      </c>
      <c r="O5018">
        <f>SUMIFS('EIA-923'!$G:$G,'EIA-923'!$I:$I,Generation!$C$3,'EIA-923'!$A:$A,Generation!$B5018,'EIA-923'!$H:$H,Generation!O$6)</f>
        <v>0</v>
      </c>
      <c r="P5018">
        <f>SUMIFS('EIA-923'!$G:$G,'EIA-923'!$I:$I,Generation!$C$3,'EIA-923'!$A:$A,Generation!$B5018,'EIA-923'!$H:$H,Generation!P$6)</f>
        <v>0</v>
      </c>
      <c r="Q5018">
        <f>SUMIFS('EIA-923'!$G:$G,'EIA-923'!$I:$I,Generation!$C$3,'EIA-923'!$A:$A,Generation!$B5018,'EIA-923'!$H:$H,Generation!Q$6)</f>
        <v>0</v>
      </c>
    </row>
    <row r="5019" spans="2:17" x14ac:dyDescent="0.25">
      <c r="B5019" s="153">
        <v>57404</v>
      </c>
      <c r="C5019">
        <f>SUMIFS('EIA-923'!$G:$G,'EIA-923'!$I:$I,Generation!$C$3,'EIA-923'!$A:$A,Generation!$B5019,'EIA-923'!$H:$H,Generation!C$6)</f>
        <v>0</v>
      </c>
      <c r="D5019">
        <f>SUMIFS('EIA-923'!$G:$G,'EIA-923'!$I:$I,Generation!$C$3,'EIA-923'!$A:$A,Generation!$B5019,'EIA-923'!$H:$H,Generation!D$6)</f>
        <v>0</v>
      </c>
      <c r="E5019">
        <f>SUMIFS('EIA-923'!$G:$G,'EIA-923'!$I:$I,Generation!$C$3,'EIA-923'!$A:$A,Generation!$B5019,'EIA-923'!$H:$H,Generation!E$6)</f>
        <v>0</v>
      </c>
      <c r="F5019">
        <f>SUMIFS('EIA-923'!$G:$G,'EIA-923'!$I:$I,Generation!$C$3,'EIA-923'!$A:$A,Generation!$B5019,'EIA-923'!$H:$H,Generation!F$6)</f>
        <v>0</v>
      </c>
      <c r="G5019">
        <f>SUMIFS('EIA-923'!$G:$G,'EIA-923'!$I:$I,Generation!$C$3,'EIA-923'!$A:$A,Generation!$B5019,'EIA-923'!$H:$H,Generation!G$6)</f>
        <v>0</v>
      </c>
      <c r="H5019">
        <f>SUMIFS('EIA-923'!$G:$G,'EIA-923'!$I:$I,Generation!$C$3,'EIA-923'!$A:$A,Generation!$B5019,'EIA-923'!$H:$H,Generation!H$6)</f>
        <v>0</v>
      </c>
      <c r="I5019">
        <f>SUMIFS('EIA-923'!$G:$G,'EIA-923'!$I:$I,Generation!$C$3,'EIA-923'!$A:$A,Generation!$B5019,'EIA-923'!$H:$H,Generation!I$6)</f>
        <v>0</v>
      </c>
      <c r="J5019">
        <f>SUMIFS('EIA-923'!$G:$G,'EIA-923'!$I:$I,Generation!$C$3,'EIA-923'!$A:$A,Generation!$B5019,'EIA-923'!$H:$H,Generation!J$6)</f>
        <v>0</v>
      </c>
      <c r="K5019">
        <f>SUMIFS('EIA-923'!$G:$G,'EIA-923'!$I:$I,Generation!$C$3,'EIA-923'!$A:$A,Generation!$B5019,'EIA-923'!$H:$H,Generation!K$6)</f>
        <v>0</v>
      </c>
      <c r="L5019">
        <f>SUMIFS('EIA-923'!$G:$G,'EIA-923'!$I:$I,Generation!$C$3,'EIA-923'!$A:$A,Generation!$B5019,'EIA-923'!$H:$H,Generation!L$6)</f>
        <v>0</v>
      </c>
      <c r="M5019">
        <f>SUMIFS('EIA-923'!$G:$G,'EIA-923'!$I:$I,Generation!$C$3,'EIA-923'!$A:$A,Generation!$B5019,'EIA-923'!$H:$H,Generation!M$6)</f>
        <v>0</v>
      </c>
      <c r="N5019">
        <f>SUMIFS('EIA-923'!$G:$G,'EIA-923'!$I:$I,Generation!$C$3,'EIA-923'!$A:$A,Generation!$B5019,'EIA-923'!$H:$H,Generation!N$6)</f>
        <v>25826</v>
      </c>
      <c r="O5019">
        <f>SUMIFS('EIA-923'!$G:$G,'EIA-923'!$I:$I,Generation!$C$3,'EIA-923'!$A:$A,Generation!$B5019,'EIA-923'!$H:$H,Generation!O$6)</f>
        <v>0</v>
      </c>
      <c r="P5019">
        <f>SUMIFS('EIA-923'!$G:$G,'EIA-923'!$I:$I,Generation!$C$3,'EIA-923'!$A:$A,Generation!$B5019,'EIA-923'!$H:$H,Generation!P$6)</f>
        <v>0</v>
      </c>
      <c r="Q5019">
        <f>SUMIFS('EIA-923'!$G:$G,'EIA-923'!$I:$I,Generation!$C$3,'EIA-923'!$A:$A,Generation!$B5019,'EIA-923'!$H:$H,Generation!Q$6)</f>
        <v>0</v>
      </c>
    </row>
    <row r="5020" spans="2:17" x14ac:dyDescent="0.25">
      <c r="B5020" s="153">
        <v>57405</v>
      </c>
      <c r="C5020">
        <f>SUMIFS('EIA-923'!$G:$G,'EIA-923'!$I:$I,Generation!$C$3,'EIA-923'!$A:$A,Generation!$B5020,'EIA-923'!$H:$H,Generation!C$6)</f>
        <v>0</v>
      </c>
      <c r="D5020">
        <f>SUMIFS('EIA-923'!$G:$G,'EIA-923'!$I:$I,Generation!$C$3,'EIA-923'!$A:$A,Generation!$B5020,'EIA-923'!$H:$H,Generation!D$6)</f>
        <v>0</v>
      </c>
      <c r="E5020">
        <f>SUMIFS('EIA-923'!$G:$G,'EIA-923'!$I:$I,Generation!$C$3,'EIA-923'!$A:$A,Generation!$B5020,'EIA-923'!$H:$H,Generation!E$6)</f>
        <v>0</v>
      </c>
      <c r="F5020">
        <f>SUMIFS('EIA-923'!$G:$G,'EIA-923'!$I:$I,Generation!$C$3,'EIA-923'!$A:$A,Generation!$B5020,'EIA-923'!$H:$H,Generation!F$6)</f>
        <v>0</v>
      </c>
      <c r="G5020">
        <f>SUMIFS('EIA-923'!$G:$G,'EIA-923'!$I:$I,Generation!$C$3,'EIA-923'!$A:$A,Generation!$B5020,'EIA-923'!$H:$H,Generation!G$6)</f>
        <v>0</v>
      </c>
      <c r="H5020">
        <f>SUMIFS('EIA-923'!$G:$G,'EIA-923'!$I:$I,Generation!$C$3,'EIA-923'!$A:$A,Generation!$B5020,'EIA-923'!$H:$H,Generation!H$6)</f>
        <v>0</v>
      </c>
      <c r="I5020">
        <f>SUMIFS('EIA-923'!$G:$G,'EIA-923'!$I:$I,Generation!$C$3,'EIA-923'!$A:$A,Generation!$B5020,'EIA-923'!$H:$H,Generation!I$6)</f>
        <v>0</v>
      </c>
      <c r="J5020">
        <f>SUMIFS('EIA-923'!$G:$G,'EIA-923'!$I:$I,Generation!$C$3,'EIA-923'!$A:$A,Generation!$B5020,'EIA-923'!$H:$H,Generation!J$6)</f>
        <v>0</v>
      </c>
      <c r="K5020">
        <f>SUMIFS('EIA-923'!$G:$G,'EIA-923'!$I:$I,Generation!$C$3,'EIA-923'!$A:$A,Generation!$B5020,'EIA-923'!$H:$H,Generation!K$6)</f>
        <v>0</v>
      </c>
      <c r="L5020">
        <f>SUMIFS('EIA-923'!$G:$G,'EIA-923'!$I:$I,Generation!$C$3,'EIA-923'!$A:$A,Generation!$B5020,'EIA-923'!$H:$H,Generation!L$6)</f>
        <v>0</v>
      </c>
      <c r="M5020">
        <f>SUMIFS('EIA-923'!$G:$G,'EIA-923'!$I:$I,Generation!$C$3,'EIA-923'!$A:$A,Generation!$B5020,'EIA-923'!$H:$H,Generation!M$6)</f>
        <v>0</v>
      </c>
      <c r="N5020">
        <f>SUMIFS('EIA-923'!$G:$G,'EIA-923'!$I:$I,Generation!$C$3,'EIA-923'!$A:$A,Generation!$B5020,'EIA-923'!$H:$H,Generation!N$6)</f>
        <v>25326</v>
      </c>
      <c r="O5020">
        <f>SUMIFS('EIA-923'!$G:$G,'EIA-923'!$I:$I,Generation!$C$3,'EIA-923'!$A:$A,Generation!$B5020,'EIA-923'!$H:$H,Generation!O$6)</f>
        <v>0</v>
      </c>
      <c r="P5020">
        <f>SUMIFS('EIA-923'!$G:$G,'EIA-923'!$I:$I,Generation!$C$3,'EIA-923'!$A:$A,Generation!$B5020,'EIA-923'!$H:$H,Generation!P$6)</f>
        <v>0</v>
      </c>
      <c r="Q5020">
        <f>SUMIFS('EIA-923'!$G:$G,'EIA-923'!$I:$I,Generation!$C$3,'EIA-923'!$A:$A,Generation!$B5020,'EIA-923'!$H:$H,Generation!Q$6)</f>
        <v>0</v>
      </c>
    </row>
    <row r="5021" spans="2:17" x14ac:dyDescent="0.25">
      <c r="B5021" s="153">
        <v>57406</v>
      </c>
      <c r="C5021">
        <f>SUMIFS('EIA-923'!$G:$G,'EIA-923'!$I:$I,Generation!$C$3,'EIA-923'!$A:$A,Generation!$B5021,'EIA-923'!$H:$H,Generation!C$6)</f>
        <v>0</v>
      </c>
      <c r="D5021">
        <f>SUMIFS('EIA-923'!$G:$G,'EIA-923'!$I:$I,Generation!$C$3,'EIA-923'!$A:$A,Generation!$B5021,'EIA-923'!$H:$H,Generation!D$6)</f>
        <v>0</v>
      </c>
      <c r="E5021">
        <f>SUMIFS('EIA-923'!$G:$G,'EIA-923'!$I:$I,Generation!$C$3,'EIA-923'!$A:$A,Generation!$B5021,'EIA-923'!$H:$H,Generation!E$6)</f>
        <v>0</v>
      </c>
      <c r="F5021">
        <f>SUMIFS('EIA-923'!$G:$G,'EIA-923'!$I:$I,Generation!$C$3,'EIA-923'!$A:$A,Generation!$B5021,'EIA-923'!$H:$H,Generation!F$6)</f>
        <v>0</v>
      </c>
      <c r="G5021">
        <f>SUMIFS('EIA-923'!$G:$G,'EIA-923'!$I:$I,Generation!$C$3,'EIA-923'!$A:$A,Generation!$B5021,'EIA-923'!$H:$H,Generation!G$6)</f>
        <v>0</v>
      </c>
      <c r="H5021">
        <f>SUMIFS('EIA-923'!$G:$G,'EIA-923'!$I:$I,Generation!$C$3,'EIA-923'!$A:$A,Generation!$B5021,'EIA-923'!$H:$H,Generation!H$6)</f>
        <v>0</v>
      </c>
      <c r="I5021">
        <f>SUMIFS('EIA-923'!$G:$G,'EIA-923'!$I:$I,Generation!$C$3,'EIA-923'!$A:$A,Generation!$B5021,'EIA-923'!$H:$H,Generation!I$6)</f>
        <v>0</v>
      </c>
      <c r="J5021">
        <f>SUMIFS('EIA-923'!$G:$G,'EIA-923'!$I:$I,Generation!$C$3,'EIA-923'!$A:$A,Generation!$B5021,'EIA-923'!$H:$H,Generation!J$6)</f>
        <v>0</v>
      </c>
      <c r="K5021">
        <f>SUMIFS('EIA-923'!$G:$G,'EIA-923'!$I:$I,Generation!$C$3,'EIA-923'!$A:$A,Generation!$B5021,'EIA-923'!$H:$H,Generation!K$6)</f>
        <v>0</v>
      </c>
      <c r="L5021">
        <f>SUMIFS('EIA-923'!$G:$G,'EIA-923'!$I:$I,Generation!$C$3,'EIA-923'!$A:$A,Generation!$B5021,'EIA-923'!$H:$H,Generation!L$6)</f>
        <v>0</v>
      </c>
      <c r="M5021">
        <f>SUMIFS('EIA-923'!$G:$G,'EIA-923'!$I:$I,Generation!$C$3,'EIA-923'!$A:$A,Generation!$B5021,'EIA-923'!$H:$H,Generation!M$6)</f>
        <v>0</v>
      </c>
      <c r="N5021">
        <f>SUMIFS('EIA-923'!$G:$G,'EIA-923'!$I:$I,Generation!$C$3,'EIA-923'!$A:$A,Generation!$B5021,'EIA-923'!$H:$H,Generation!N$6)</f>
        <v>36375</v>
      </c>
      <c r="O5021">
        <f>SUMIFS('EIA-923'!$G:$G,'EIA-923'!$I:$I,Generation!$C$3,'EIA-923'!$A:$A,Generation!$B5021,'EIA-923'!$H:$H,Generation!O$6)</f>
        <v>0</v>
      </c>
      <c r="P5021">
        <f>SUMIFS('EIA-923'!$G:$G,'EIA-923'!$I:$I,Generation!$C$3,'EIA-923'!$A:$A,Generation!$B5021,'EIA-923'!$H:$H,Generation!P$6)</f>
        <v>0</v>
      </c>
      <c r="Q5021">
        <f>SUMIFS('EIA-923'!$G:$G,'EIA-923'!$I:$I,Generation!$C$3,'EIA-923'!$A:$A,Generation!$B5021,'EIA-923'!$H:$H,Generation!Q$6)</f>
        <v>0</v>
      </c>
    </row>
    <row r="5022" spans="2:17" x14ac:dyDescent="0.25">
      <c r="B5022" s="153">
        <v>57408</v>
      </c>
      <c r="C5022">
        <f>SUMIFS('EIA-923'!$G:$G,'EIA-923'!$I:$I,Generation!$C$3,'EIA-923'!$A:$A,Generation!$B5022,'EIA-923'!$H:$H,Generation!C$6)</f>
        <v>0</v>
      </c>
      <c r="D5022">
        <f>SUMIFS('EIA-923'!$G:$G,'EIA-923'!$I:$I,Generation!$C$3,'EIA-923'!$A:$A,Generation!$B5022,'EIA-923'!$H:$H,Generation!D$6)</f>
        <v>0</v>
      </c>
      <c r="E5022">
        <f>SUMIFS('EIA-923'!$G:$G,'EIA-923'!$I:$I,Generation!$C$3,'EIA-923'!$A:$A,Generation!$B5022,'EIA-923'!$H:$H,Generation!E$6)</f>
        <v>0</v>
      </c>
      <c r="F5022">
        <f>SUMIFS('EIA-923'!$G:$G,'EIA-923'!$I:$I,Generation!$C$3,'EIA-923'!$A:$A,Generation!$B5022,'EIA-923'!$H:$H,Generation!F$6)</f>
        <v>0</v>
      </c>
      <c r="G5022">
        <f>SUMIFS('EIA-923'!$G:$G,'EIA-923'!$I:$I,Generation!$C$3,'EIA-923'!$A:$A,Generation!$B5022,'EIA-923'!$H:$H,Generation!G$6)</f>
        <v>0</v>
      </c>
      <c r="H5022">
        <f>SUMIFS('EIA-923'!$G:$G,'EIA-923'!$I:$I,Generation!$C$3,'EIA-923'!$A:$A,Generation!$B5022,'EIA-923'!$H:$H,Generation!H$6)</f>
        <v>0</v>
      </c>
      <c r="I5022">
        <f>SUMIFS('EIA-923'!$G:$G,'EIA-923'!$I:$I,Generation!$C$3,'EIA-923'!$A:$A,Generation!$B5022,'EIA-923'!$H:$H,Generation!I$6)</f>
        <v>0</v>
      </c>
      <c r="J5022">
        <f>SUMIFS('EIA-923'!$G:$G,'EIA-923'!$I:$I,Generation!$C$3,'EIA-923'!$A:$A,Generation!$B5022,'EIA-923'!$H:$H,Generation!J$6)</f>
        <v>0</v>
      </c>
      <c r="K5022">
        <f>SUMIFS('EIA-923'!$G:$G,'EIA-923'!$I:$I,Generation!$C$3,'EIA-923'!$A:$A,Generation!$B5022,'EIA-923'!$H:$H,Generation!K$6)</f>
        <v>0</v>
      </c>
      <c r="L5022">
        <f>SUMIFS('EIA-923'!$G:$G,'EIA-923'!$I:$I,Generation!$C$3,'EIA-923'!$A:$A,Generation!$B5022,'EIA-923'!$H:$H,Generation!L$6)</f>
        <v>0</v>
      </c>
      <c r="M5022">
        <f>SUMIFS('EIA-923'!$G:$G,'EIA-923'!$I:$I,Generation!$C$3,'EIA-923'!$A:$A,Generation!$B5022,'EIA-923'!$H:$H,Generation!M$6)</f>
        <v>0</v>
      </c>
      <c r="N5022">
        <f>SUMIFS('EIA-923'!$G:$G,'EIA-923'!$I:$I,Generation!$C$3,'EIA-923'!$A:$A,Generation!$B5022,'EIA-923'!$H:$H,Generation!N$6)</f>
        <v>10767</v>
      </c>
      <c r="O5022">
        <f>SUMIFS('EIA-923'!$G:$G,'EIA-923'!$I:$I,Generation!$C$3,'EIA-923'!$A:$A,Generation!$B5022,'EIA-923'!$H:$H,Generation!O$6)</f>
        <v>0</v>
      </c>
      <c r="P5022">
        <f>SUMIFS('EIA-923'!$G:$G,'EIA-923'!$I:$I,Generation!$C$3,'EIA-923'!$A:$A,Generation!$B5022,'EIA-923'!$H:$H,Generation!P$6)</f>
        <v>0</v>
      </c>
      <c r="Q5022">
        <f>SUMIFS('EIA-923'!$G:$G,'EIA-923'!$I:$I,Generation!$C$3,'EIA-923'!$A:$A,Generation!$B5022,'EIA-923'!$H:$H,Generation!Q$6)</f>
        <v>0</v>
      </c>
    </row>
    <row r="5023" spans="2:17" x14ac:dyDescent="0.25">
      <c r="B5023" s="153">
        <v>57409</v>
      </c>
      <c r="C5023">
        <f>SUMIFS('EIA-923'!$G:$G,'EIA-923'!$I:$I,Generation!$C$3,'EIA-923'!$A:$A,Generation!$B5023,'EIA-923'!$H:$H,Generation!C$6)</f>
        <v>0</v>
      </c>
      <c r="D5023">
        <f>SUMIFS('EIA-923'!$G:$G,'EIA-923'!$I:$I,Generation!$C$3,'EIA-923'!$A:$A,Generation!$B5023,'EIA-923'!$H:$H,Generation!D$6)</f>
        <v>0</v>
      </c>
      <c r="E5023">
        <f>SUMIFS('EIA-923'!$G:$G,'EIA-923'!$I:$I,Generation!$C$3,'EIA-923'!$A:$A,Generation!$B5023,'EIA-923'!$H:$H,Generation!E$6)</f>
        <v>0</v>
      </c>
      <c r="F5023">
        <f>SUMIFS('EIA-923'!$G:$G,'EIA-923'!$I:$I,Generation!$C$3,'EIA-923'!$A:$A,Generation!$B5023,'EIA-923'!$H:$H,Generation!F$6)</f>
        <v>0</v>
      </c>
      <c r="G5023">
        <f>SUMIFS('EIA-923'!$G:$G,'EIA-923'!$I:$I,Generation!$C$3,'EIA-923'!$A:$A,Generation!$B5023,'EIA-923'!$H:$H,Generation!G$6)</f>
        <v>0</v>
      </c>
      <c r="H5023">
        <f>SUMIFS('EIA-923'!$G:$G,'EIA-923'!$I:$I,Generation!$C$3,'EIA-923'!$A:$A,Generation!$B5023,'EIA-923'!$H:$H,Generation!H$6)</f>
        <v>0</v>
      </c>
      <c r="I5023">
        <f>SUMIFS('EIA-923'!$G:$G,'EIA-923'!$I:$I,Generation!$C$3,'EIA-923'!$A:$A,Generation!$B5023,'EIA-923'!$H:$H,Generation!I$6)</f>
        <v>0</v>
      </c>
      <c r="J5023">
        <f>SUMIFS('EIA-923'!$G:$G,'EIA-923'!$I:$I,Generation!$C$3,'EIA-923'!$A:$A,Generation!$B5023,'EIA-923'!$H:$H,Generation!J$6)</f>
        <v>0</v>
      </c>
      <c r="K5023">
        <f>SUMIFS('EIA-923'!$G:$G,'EIA-923'!$I:$I,Generation!$C$3,'EIA-923'!$A:$A,Generation!$B5023,'EIA-923'!$H:$H,Generation!K$6)</f>
        <v>0</v>
      </c>
      <c r="L5023">
        <f>SUMIFS('EIA-923'!$G:$G,'EIA-923'!$I:$I,Generation!$C$3,'EIA-923'!$A:$A,Generation!$B5023,'EIA-923'!$H:$H,Generation!L$6)</f>
        <v>0</v>
      </c>
      <c r="M5023">
        <f>SUMIFS('EIA-923'!$G:$G,'EIA-923'!$I:$I,Generation!$C$3,'EIA-923'!$A:$A,Generation!$B5023,'EIA-923'!$H:$H,Generation!M$6)</f>
        <v>0</v>
      </c>
      <c r="N5023">
        <f>SUMIFS('EIA-923'!$G:$G,'EIA-923'!$I:$I,Generation!$C$3,'EIA-923'!$A:$A,Generation!$B5023,'EIA-923'!$H:$H,Generation!N$6)</f>
        <v>36513</v>
      </c>
      <c r="O5023">
        <f>SUMIFS('EIA-923'!$G:$G,'EIA-923'!$I:$I,Generation!$C$3,'EIA-923'!$A:$A,Generation!$B5023,'EIA-923'!$H:$H,Generation!O$6)</f>
        <v>0</v>
      </c>
      <c r="P5023">
        <f>SUMIFS('EIA-923'!$G:$G,'EIA-923'!$I:$I,Generation!$C$3,'EIA-923'!$A:$A,Generation!$B5023,'EIA-923'!$H:$H,Generation!P$6)</f>
        <v>0</v>
      </c>
      <c r="Q5023">
        <f>SUMIFS('EIA-923'!$G:$G,'EIA-923'!$I:$I,Generation!$C$3,'EIA-923'!$A:$A,Generation!$B5023,'EIA-923'!$H:$H,Generation!Q$6)</f>
        <v>0</v>
      </c>
    </row>
    <row r="5024" spans="2:17" x14ac:dyDescent="0.25">
      <c r="B5024" s="153">
        <v>57410</v>
      </c>
      <c r="C5024">
        <f>SUMIFS('EIA-923'!$G:$G,'EIA-923'!$I:$I,Generation!$C$3,'EIA-923'!$A:$A,Generation!$B5024,'EIA-923'!$H:$H,Generation!C$6)</f>
        <v>0</v>
      </c>
      <c r="D5024">
        <f>SUMIFS('EIA-923'!$G:$G,'EIA-923'!$I:$I,Generation!$C$3,'EIA-923'!$A:$A,Generation!$B5024,'EIA-923'!$H:$H,Generation!D$6)</f>
        <v>0</v>
      </c>
      <c r="E5024">
        <f>SUMIFS('EIA-923'!$G:$G,'EIA-923'!$I:$I,Generation!$C$3,'EIA-923'!$A:$A,Generation!$B5024,'EIA-923'!$H:$H,Generation!E$6)</f>
        <v>0</v>
      </c>
      <c r="F5024">
        <f>SUMIFS('EIA-923'!$G:$G,'EIA-923'!$I:$I,Generation!$C$3,'EIA-923'!$A:$A,Generation!$B5024,'EIA-923'!$H:$H,Generation!F$6)</f>
        <v>0</v>
      </c>
      <c r="G5024">
        <f>SUMIFS('EIA-923'!$G:$G,'EIA-923'!$I:$I,Generation!$C$3,'EIA-923'!$A:$A,Generation!$B5024,'EIA-923'!$H:$H,Generation!G$6)</f>
        <v>0</v>
      </c>
      <c r="H5024">
        <f>SUMIFS('EIA-923'!$G:$G,'EIA-923'!$I:$I,Generation!$C$3,'EIA-923'!$A:$A,Generation!$B5024,'EIA-923'!$H:$H,Generation!H$6)</f>
        <v>0</v>
      </c>
      <c r="I5024">
        <f>SUMIFS('EIA-923'!$G:$G,'EIA-923'!$I:$I,Generation!$C$3,'EIA-923'!$A:$A,Generation!$B5024,'EIA-923'!$H:$H,Generation!I$6)</f>
        <v>0</v>
      </c>
      <c r="J5024">
        <f>SUMIFS('EIA-923'!$G:$G,'EIA-923'!$I:$I,Generation!$C$3,'EIA-923'!$A:$A,Generation!$B5024,'EIA-923'!$H:$H,Generation!J$6)</f>
        <v>0</v>
      </c>
      <c r="K5024">
        <f>SUMIFS('EIA-923'!$G:$G,'EIA-923'!$I:$I,Generation!$C$3,'EIA-923'!$A:$A,Generation!$B5024,'EIA-923'!$H:$H,Generation!K$6)</f>
        <v>0</v>
      </c>
      <c r="L5024">
        <f>SUMIFS('EIA-923'!$G:$G,'EIA-923'!$I:$I,Generation!$C$3,'EIA-923'!$A:$A,Generation!$B5024,'EIA-923'!$H:$H,Generation!L$6)</f>
        <v>0</v>
      </c>
      <c r="M5024">
        <f>SUMIFS('EIA-923'!$G:$G,'EIA-923'!$I:$I,Generation!$C$3,'EIA-923'!$A:$A,Generation!$B5024,'EIA-923'!$H:$H,Generation!M$6)</f>
        <v>0</v>
      </c>
      <c r="N5024">
        <f>SUMIFS('EIA-923'!$G:$G,'EIA-923'!$I:$I,Generation!$C$3,'EIA-923'!$A:$A,Generation!$B5024,'EIA-923'!$H:$H,Generation!N$6)</f>
        <v>18543</v>
      </c>
      <c r="O5024">
        <f>SUMIFS('EIA-923'!$G:$G,'EIA-923'!$I:$I,Generation!$C$3,'EIA-923'!$A:$A,Generation!$B5024,'EIA-923'!$H:$H,Generation!O$6)</f>
        <v>0</v>
      </c>
      <c r="P5024">
        <f>SUMIFS('EIA-923'!$G:$G,'EIA-923'!$I:$I,Generation!$C$3,'EIA-923'!$A:$A,Generation!$B5024,'EIA-923'!$H:$H,Generation!P$6)</f>
        <v>0</v>
      </c>
      <c r="Q5024">
        <f>SUMIFS('EIA-923'!$G:$G,'EIA-923'!$I:$I,Generation!$C$3,'EIA-923'!$A:$A,Generation!$B5024,'EIA-923'!$H:$H,Generation!Q$6)</f>
        <v>0</v>
      </c>
    </row>
    <row r="5025" spans="2:17" x14ac:dyDescent="0.25">
      <c r="B5025" s="153">
        <v>57411</v>
      </c>
      <c r="C5025">
        <f>SUMIFS('EIA-923'!$G:$G,'EIA-923'!$I:$I,Generation!$C$3,'EIA-923'!$A:$A,Generation!$B5025,'EIA-923'!$H:$H,Generation!C$6)</f>
        <v>0</v>
      </c>
      <c r="D5025">
        <f>SUMIFS('EIA-923'!$G:$G,'EIA-923'!$I:$I,Generation!$C$3,'EIA-923'!$A:$A,Generation!$B5025,'EIA-923'!$H:$H,Generation!D$6)</f>
        <v>0</v>
      </c>
      <c r="E5025">
        <f>SUMIFS('EIA-923'!$G:$G,'EIA-923'!$I:$I,Generation!$C$3,'EIA-923'!$A:$A,Generation!$B5025,'EIA-923'!$H:$H,Generation!E$6)</f>
        <v>0</v>
      </c>
      <c r="F5025">
        <f>SUMIFS('EIA-923'!$G:$G,'EIA-923'!$I:$I,Generation!$C$3,'EIA-923'!$A:$A,Generation!$B5025,'EIA-923'!$H:$H,Generation!F$6)</f>
        <v>0</v>
      </c>
      <c r="G5025">
        <f>SUMIFS('EIA-923'!$G:$G,'EIA-923'!$I:$I,Generation!$C$3,'EIA-923'!$A:$A,Generation!$B5025,'EIA-923'!$H:$H,Generation!G$6)</f>
        <v>0</v>
      </c>
      <c r="H5025">
        <f>SUMIFS('EIA-923'!$G:$G,'EIA-923'!$I:$I,Generation!$C$3,'EIA-923'!$A:$A,Generation!$B5025,'EIA-923'!$H:$H,Generation!H$6)</f>
        <v>0</v>
      </c>
      <c r="I5025">
        <f>SUMIFS('EIA-923'!$G:$G,'EIA-923'!$I:$I,Generation!$C$3,'EIA-923'!$A:$A,Generation!$B5025,'EIA-923'!$H:$H,Generation!I$6)</f>
        <v>0</v>
      </c>
      <c r="J5025">
        <f>SUMIFS('EIA-923'!$G:$G,'EIA-923'!$I:$I,Generation!$C$3,'EIA-923'!$A:$A,Generation!$B5025,'EIA-923'!$H:$H,Generation!J$6)</f>
        <v>0</v>
      </c>
      <c r="K5025">
        <f>SUMIFS('EIA-923'!$G:$G,'EIA-923'!$I:$I,Generation!$C$3,'EIA-923'!$A:$A,Generation!$B5025,'EIA-923'!$H:$H,Generation!K$6)</f>
        <v>0</v>
      </c>
      <c r="L5025">
        <f>SUMIFS('EIA-923'!$G:$G,'EIA-923'!$I:$I,Generation!$C$3,'EIA-923'!$A:$A,Generation!$B5025,'EIA-923'!$H:$H,Generation!L$6)</f>
        <v>0</v>
      </c>
      <c r="M5025">
        <f>SUMIFS('EIA-923'!$G:$G,'EIA-923'!$I:$I,Generation!$C$3,'EIA-923'!$A:$A,Generation!$B5025,'EIA-923'!$H:$H,Generation!M$6)</f>
        <v>0</v>
      </c>
      <c r="N5025">
        <f>SUMIFS('EIA-923'!$G:$G,'EIA-923'!$I:$I,Generation!$C$3,'EIA-923'!$A:$A,Generation!$B5025,'EIA-923'!$H:$H,Generation!N$6)</f>
        <v>30300</v>
      </c>
      <c r="O5025">
        <f>SUMIFS('EIA-923'!$G:$G,'EIA-923'!$I:$I,Generation!$C$3,'EIA-923'!$A:$A,Generation!$B5025,'EIA-923'!$H:$H,Generation!O$6)</f>
        <v>0</v>
      </c>
      <c r="P5025">
        <f>SUMIFS('EIA-923'!$G:$G,'EIA-923'!$I:$I,Generation!$C$3,'EIA-923'!$A:$A,Generation!$B5025,'EIA-923'!$H:$H,Generation!P$6)</f>
        <v>0</v>
      </c>
      <c r="Q5025">
        <f>SUMIFS('EIA-923'!$G:$G,'EIA-923'!$I:$I,Generation!$C$3,'EIA-923'!$A:$A,Generation!$B5025,'EIA-923'!$H:$H,Generation!Q$6)</f>
        <v>0</v>
      </c>
    </row>
    <row r="5026" spans="2:17" x14ac:dyDescent="0.25">
      <c r="B5026" s="153">
        <v>57412</v>
      </c>
      <c r="C5026">
        <f>SUMIFS('EIA-923'!$G:$G,'EIA-923'!$I:$I,Generation!$C$3,'EIA-923'!$A:$A,Generation!$B5026,'EIA-923'!$H:$H,Generation!C$6)</f>
        <v>0</v>
      </c>
      <c r="D5026">
        <f>SUMIFS('EIA-923'!$G:$G,'EIA-923'!$I:$I,Generation!$C$3,'EIA-923'!$A:$A,Generation!$B5026,'EIA-923'!$H:$H,Generation!D$6)</f>
        <v>0</v>
      </c>
      <c r="E5026">
        <f>SUMIFS('EIA-923'!$G:$G,'EIA-923'!$I:$I,Generation!$C$3,'EIA-923'!$A:$A,Generation!$B5026,'EIA-923'!$H:$H,Generation!E$6)</f>
        <v>0</v>
      </c>
      <c r="F5026">
        <f>SUMIFS('EIA-923'!$G:$G,'EIA-923'!$I:$I,Generation!$C$3,'EIA-923'!$A:$A,Generation!$B5026,'EIA-923'!$H:$H,Generation!F$6)</f>
        <v>0</v>
      </c>
      <c r="G5026">
        <f>SUMIFS('EIA-923'!$G:$G,'EIA-923'!$I:$I,Generation!$C$3,'EIA-923'!$A:$A,Generation!$B5026,'EIA-923'!$H:$H,Generation!G$6)</f>
        <v>0</v>
      </c>
      <c r="H5026">
        <f>SUMIFS('EIA-923'!$G:$G,'EIA-923'!$I:$I,Generation!$C$3,'EIA-923'!$A:$A,Generation!$B5026,'EIA-923'!$H:$H,Generation!H$6)</f>
        <v>0</v>
      </c>
      <c r="I5026">
        <f>SUMIFS('EIA-923'!$G:$G,'EIA-923'!$I:$I,Generation!$C$3,'EIA-923'!$A:$A,Generation!$B5026,'EIA-923'!$H:$H,Generation!I$6)</f>
        <v>0</v>
      </c>
      <c r="J5026">
        <f>SUMIFS('EIA-923'!$G:$G,'EIA-923'!$I:$I,Generation!$C$3,'EIA-923'!$A:$A,Generation!$B5026,'EIA-923'!$H:$H,Generation!J$6)</f>
        <v>0</v>
      </c>
      <c r="K5026">
        <f>SUMIFS('EIA-923'!$G:$G,'EIA-923'!$I:$I,Generation!$C$3,'EIA-923'!$A:$A,Generation!$B5026,'EIA-923'!$H:$H,Generation!K$6)</f>
        <v>0</v>
      </c>
      <c r="L5026">
        <f>SUMIFS('EIA-923'!$G:$G,'EIA-923'!$I:$I,Generation!$C$3,'EIA-923'!$A:$A,Generation!$B5026,'EIA-923'!$H:$H,Generation!L$6)</f>
        <v>0</v>
      </c>
      <c r="M5026">
        <f>SUMIFS('EIA-923'!$G:$G,'EIA-923'!$I:$I,Generation!$C$3,'EIA-923'!$A:$A,Generation!$B5026,'EIA-923'!$H:$H,Generation!M$6)</f>
        <v>0</v>
      </c>
      <c r="N5026">
        <f>SUMIFS('EIA-923'!$G:$G,'EIA-923'!$I:$I,Generation!$C$3,'EIA-923'!$A:$A,Generation!$B5026,'EIA-923'!$H:$H,Generation!N$6)</f>
        <v>0</v>
      </c>
      <c r="O5026">
        <f>SUMIFS('EIA-923'!$G:$G,'EIA-923'!$I:$I,Generation!$C$3,'EIA-923'!$A:$A,Generation!$B5026,'EIA-923'!$H:$H,Generation!O$6)</f>
        <v>0</v>
      </c>
      <c r="P5026">
        <f>SUMIFS('EIA-923'!$G:$G,'EIA-923'!$I:$I,Generation!$C$3,'EIA-923'!$A:$A,Generation!$B5026,'EIA-923'!$H:$H,Generation!P$6)</f>
        <v>0</v>
      </c>
      <c r="Q5026">
        <f>SUMIFS('EIA-923'!$G:$G,'EIA-923'!$I:$I,Generation!$C$3,'EIA-923'!$A:$A,Generation!$B5026,'EIA-923'!$H:$H,Generation!Q$6)</f>
        <v>0</v>
      </c>
    </row>
    <row r="5027" spans="2:17" x14ac:dyDescent="0.25">
      <c r="B5027" s="153">
        <v>57414</v>
      </c>
      <c r="C5027">
        <f>SUMIFS('EIA-923'!$G:$G,'EIA-923'!$I:$I,Generation!$C$3,'EIA-923'!$A:$A,Generation!$B5027,'EIA-923'!$H:$H,Generation!C$6)</f>
        <v>0</v>
      </c>
      <c r="D5027">
        <f>SUMIFS('EIA-923'!$G:$G,'EIA-923'!$I:$I,Generation!$C$3,'EIA-923'!$A:$A,Generation!$B5027,'EIA-923'!$H:$H,Generation!D$6)</f>
        <v>0</v>
      </c>
      <c r="E5027">
        <f>SUMIFS('EIA-923'!$G:$G,'EIA-923'!$I:$I,Generation!$C$3,'EIA-923'!$A:$A,Generation!$B5027,'EIA-923'!$H:$H,Generation!E$6)</f>
        <v>0</v>
      </c>
      <c r="F5027">
        <f>SUMIFS('EIA-923'!$G:$G,'EIA-923'!$I:$I,Generation!$C$3,'EIA-923'!$A:$A,Generation!$B5027,'EIA-923'!$H:$H,Generation!F$6)</f>
        <v>0</v>
      </c>
      <c r="G5027">
        <f>SUMIFS('EIA-923'!$G:$G,'EIA-923'!$I:$I,Generation!$C$3,'EIA-923'!$A:$A,Generation!$B5027,'EIA-923'!$H:$H,Generation!G$6)</f>
        <v>0</v>
      </c>
      <c r="H5027">
        <f>SUMIFS('EIA-923'!$G:$G,'EIA-923'!$I:$I,Generation!$C$3,'EIA-923'!$A:$A,Generation!$B5027,'EIA-923'!$H:$H,Generation!H$6)</f>
        <v>0</v>
      </c>
      <c r="I5027">
        <f>SUMIFS('EIA-923'!$G:$G,'EIA-923'!$I:$I,Generation!$C$3,'EIA-923'!$A:$A,Generation!$B5027,'EIA-923'!$H:$H,Generation!I$6)</f>
        <v>0</v>
      </c>
      <c r="J5027">
        <f>SUMIFS('EIA-923'!$G:$G,'EIA-923'!$I:$I,Generation!$C$3,'EIA-923'!$A:$A,Generation!$B5027,'EIA-923'!$H:$H,Generation!J$6)</f>
        <v>4343</v>
      </c>
      <c r="K5027">
        <f>SUMIFS('EIA-923'!$G:$G,'EIA-923'!$I:$I,Generation!$C$3,'EIA-923'!$A:$A,Generation!$B5027,'EIA-923'!$H:$H,Generation!K$6)</f>
        <v>0</v>
      </c>
      <c r="L5027">
        <f>SUMIFS('EIA-923'!$G:$G,'EIA-923'!$I:$I,Generation!$C$3,'EIA-923'!$A:$A,Generation!$B5027,'EIA-923'!$H:$H,Generation!L$6)</f>
        <v>0</v>
      </c>
      <c r="M5027">
        <f>SUMIFS('EIA-923'!$G:$G,'EIA-923'!$I:$I,Generation!$C$3,'EIA-923'!$A:$A,Generation!$B5027,'EIA-923'!$H:$H,Generation!M$6)</f>
        <v>0</v>
      </c>
      <c r="N5027">
        <f>SUMIFS('EIA-923'!$G:$G,'EIA-923'!$I:$I,Generation!$C$3,'EIA-923'!$A:$A,Generation!$B5027,'EIA-923'!$H:$H,Generation!N$6)</f>
        <v>0</v>
      </c>
      <c r="O5027">
        <f>SUMIFS('EIA-923'!$G:$G,'EIA-923'!$I:$I,Generation!$C$3,'EIA-923'!$A:$A,Generation!$B5027,'EIA-923'!$H:$H,Generation!O$6)</f>
        <v>0</v>
      </c>
      <c r="P5027">
        <f>SUMIFS('EIA-923'!$G:$G,'EIA-923'!$I:$I,Generation!$C$3,'EIA-923'!$A:$A,Generation!$B5027,'EIA-923'!$H:$H,Generation!P$6)</f>
        <v>0</v>
      </c>
      <c r="Q5027">
        <f>SUMIFS('EIA-923'!$G:$G,'EIA-923'!$I:$I,Generation!$C$3,'EIA-923'!$A:$A,Generation!$B5027,'EIA-923'!$H:$H,Generation!Q$6)</f>
        <v>0</v>
      </c>
    </row>
    <row r="5028" spans="2:17" x14ac:dyDescent="0.25">
      <c r="B5028" s="153">
        <v>57415</v>
      </c>
      <c r="C5028">
        <f>SUMIFS('EIA-923'!$G:$G,'EIA-923'!$I:$I,Generation!$C$3,'EIA-923'!$A:$A,Generation!$B5028,'EIA-923'!$H:$H,Generation!C$6)</f>
        <v>0</v>
      </c>
      <c r="D5028">
        <f>SUMIFS('EIA-923'!$G:$G,'EIA-923'!$I:$I,Generation!$C$3,'EIA-923'!$A:$A,Generation!$B5028,'EIA-923'!$H:$H,Generation!D$6)</f>
        <v>0</v>
      </c>
      <c r="E5028">
        <f>SUMIFS('EIA-923'!$G:$G,'EIA-923'!$I:$I,Generation!$C$3,'EIA-923'!$A:$A,Generation!$B5028,'EIA-923'!$H:$H,Generation!E$6)</f>
        <v>0</v>
      </c>
      <c r="F5028">
        <f>SUMIFS('EIA-923'!$G:$G,'EIA-923'!$I:$I,Generation!$C$3,'EIA-923'!$A:$A,Generation!$B5028,'EIA-923'!$H:$H,Generation!F$6)</f>
        <v>0</v>
      </c>
      <c r="G5028">
        <f>SUMIFS('EIA-923'!$G:$G,'EIA-923'!$I:$I,Generation!$C$3,'EIA-923'!$A:$A,Generation!$B5028,'EIA-923'!$H:$H,Generation!G$6)</f>
        <v>0</v>
      </c>
      <c r="H5028">
        <f>SUMIFS('EIA-923'!$G:$G,'EIA-923'!$I:$I,Generation!$C$3,'EIA-923'!$A:$A,Generation!$B5028,'EIA-923'!$H:$H,Generation!H$6)</f>
        <v>0</v>
      </c>
      <c r="I5028">
        <f>SUMIFS('EIA-923'!$G:$G,'EIA-923'!$I:$I,Generation!$C$3,'EIA-923'!$A:$A,Generation!$B5028,'EIA-923'!$H:$H,Generation!I$6)</f>
        <v>0</v>
      </c>
      <c r="J5028">
        <f>SUMIFS('EIA-923'!$G:$G,'EIA-923'!$I:$I,Generation!$C$3,'EIA-923'!$A:$A,Generation!$B5028,'EIA-923'!$H:$H,Generation!J$6)</f>
        <v>536279</v>
      </c>
      <c r="K5028">
        <f>SUMIFS('EIA-923'!$G:$G,'EIA-923'!$I:$I,Generation!$C$3,'EIA-923'!$A:$A,Generation!$B5028,'EIA-923'!$H:$H,Generation!K$6)</f>
        <v>0</v>
      </c>
      <c r="L5028">
        <f>SUMIFS('EIA-923'!$G:$G,'EIA-923'!$I:$I,Generation!$C$3,'EIA-923'!$A:$A,Generation!$B5028,'EIA-923'!$H:$H,Generation!L$6)</f>
        <v>0</v>
      </c>
      <c r="M5028">
        <f>SUMIFS('EIA-923'!$G:$G,'EIA-923'!$I:$I,Generation!$C$3,'EIA-923'!$A:$A,Generation!$B5028,'EIA-923'!$H:$H,Generation!M$6)</f>
        <v>0</v>
      </c>
      <c r="N5028">
        <f>SUMIFS('EIA-923'!$G:$G,'EIA-923'!$I:$I,Generation!$C$3,'EIA-923'!$A:$A,Generation!$B5028,'EIA-923'!$H:$H,Generation!N$6)</f>
        <v>0</v>
      </c>
      <c r="O5028">
        <f>SUMIFS('EIA-923'!$G:$G,'EIA-923'!$I:$I,Generation!$C$3,'EIA-923'!$A:$A,Generation!$B5028,'EIA-923'!$H:$H,Generation!O$6)</f>
        <v>0</v>
      </c>
      <c r="P5028">
        <f>SUMIFS('EIA-923'!$G:$G,'EIA-923'!$I:$I,Generation!$C$3,'EIA-923'!$A:$A,Generation!$B5028,'EIA-923'!$H:$H,Generation!P$6)</f>
        <v>0</v>
      </c>
      <c r="Q5028">
        <f>SUMIFS('EIA-923'!$G:$G,'EIA-923'!$I:$I,Generation!$C$3,'EIA-923'!$A:$A,Generation!$B5028,'EIA-923'!$H:$H,Generation!Q$6)</f>
        <v>0</v>
      </c>
    </row>
    <row r="5029" spans="2:17" x14ac:dyDescent="0.25">
      <c r="B5029" s="153">
        <v>57417</v>
      </c>
      <c r="C5029">
        <f>SUMIFS('EIA-923'!$G:$G,'EIA-923'!$I:$I,Generation!$C$3,'EIA-923'!$A:$A,Generation!$B5029,'EIA-923'!$H:$H,Generation!C$6)</f>
        <v>0</v>
      </c>
      <c r="D5029">
        <f>SUMIFS('EIA-923'!$G:$G,'EIA-923'!$I:$I,Generation!$C$3,'EIA-923'!$A:$A,Generation!$B5029,'EIA-923'!$H:$H,Generation!D$6)</f>
        <v>0</v>
      </c>
      <c r="E5029">
        <f>SUMIFS('EIA-923'!$G:$G,'EIA-923'!$I:$I,Generation!$C$3,'EIA-923'!$A:$A,Generation!$B5029,'EIA-923'!$H:$H,Generation!E$6)</f>
        <v>0</v>
      </c>
      <c r="F5029">
        <f>SUMIFS('EIA-923'!$G:$G,'EIA-923'!$I:$I,Generation!$C$3,'EIA-923'!$A:$A,Generation!$B5029,'EIA-923'!$H:$H,Generation!F$6)</f>
        <v>0</v>
      </c>
      <c r="G5029">
        <f>SUMIFS('EIA-923'!$G:$G,'EIA-923'!$I:$I,Generation!$C$3,'EIA-923'!$A:$A,Generation!$B5029,'EIA-923'!$H:$H,Generation!G$6)</f>
        <v>0</v>
      </c>
      <c r="H5029">
        <f>SUMIFS('EIA-923'!$G:$G,'EIA-923'!$I:$I,Generation!$C$3,'EIA-923'!$A:$A,Generation!$B5029,'EIA-923'!$H:$H,Generation!H$6)</f>
        <v>0</v>
      </c>
      <c r="I5029">
        <f>SUMIFS('EIA-923'!$G:$G,'EIA-923'!$I:$I,Generation!$C$3,'EIA-923'!$A:$A,Generation!$B5029,'EIA-923'!$H:$H,Generation!I$6)</f>
        <v>0</v>
      </c>
      <c r="J5029">
        <f>SUMIFS('EIA-923'!$G:$G,'EIA-923'!$I:$I,Generation!$C$3,'EIA-923'!$A:$A,Generation!$B5029,'EIA-923'!$H:$H,Generation!J$6)</f>
        <v>133953</v>
      </c>
      <c r="K5029">
        <f>SUMIFS('EIA-923'!$G:$G,'EIA-923'!$I:$I,Generation!$C$3,'EIA-923'!$A:$A,Generation!$B5029,'EIA-923'!$H:$H,Generation!K$6)</f>
        <v>0</v>
      </c>
      <c r="L5029">
        <f>SUMIFS('EIA-923'!$G:$G,'EIA-923'!$I:$I,Generation!$C$3,'EIA-923'!$A:$A,Generation!$B5029,'EIA-923'!$H:$H,Generation!L$6)</f>
        <v>0</v>
      </c>
      <c r="M5029">
        <f>SUMIFS('EIA-923'!$G:$G,'EIA-923'!$I:$I,Generation!$C$3,'EIA-923'!$A:$A,Generation!$B5029,'EIA-923'!$H:$H,Generation!M$6)</f>
        <v>0</v>
      </c>
      <c r="N5029">
        <f>SUMIFS('EIA-923'!$G:$G,'EIA-923'!$I:$I,Generation!$C$3,'EIA-923'!$A:$A,Generation!$B5029,'EIA-923'!$H:$H,Generation!N$6)</f>
        <v>0</v>
      </c>
      <c r="O5029">
        <f>SUMIFS('EIA-923'!$G:$G,'EIA-923'!$I:$I,Generation!$C$3,'EIA-923'!$A:$A,Generation!$B5029,'EIA-923'!$H:$H,Generation!O$6)</f>
        <v>0</v>
      </c>
      <c r="P5029">
        <f>SUMIFS('EIA-923'!$G:$G,'EIA-923'!$I:$I,Generation!$C$3,'EIA-923'!$A:$A,Generation!$B5029,'EIA-923'!$H:$H,Generation!P$6)</f>
        <v>0</v>
      </c>
      <c r="Q5029">
        <f>SUMIFS('EIA-923'!$G:$G,'EIA-923'!$I:$I,Generation!$C$3,'EIA-923'!$A:$A,Generation!$B5029,'EIA-923'!$H:$H,Generation!Q$6)</f>
        <v>0</v>
      </c>
    </row>
    <row r="5030" spans="2:17" x14ac:dyDescent="0.25">
      <c r="B5030" s="153">
        <v>57421</v>
      </c>
      <c r="C5030">
        <f>SUMIFS('EIA-923'!$G:$G,'EIA-923'!$I:$I,Generation!$C$3,'EIA-923'!$A:$A,Generation!$B5030,'EIA-923'!$H:$H,Generation!C$6)</f>
        <v>0</v>
      </c>
      <c r="D5030">
        <f>SUMIFS('EIA-923'!$G:$G,'EIA-923'!$I:$I,Generation!$C$3,'EIA-923'!$A:$A,Generation!$B5030,'EIA-923'!$H:$H,Generation!D$6)</f>
        <v>0</v>
      </c>
      <c r="E5030">
        <f>SUMIFS('EIA-923'!$G:$G,'EIA-923'!$I:$I,Generation!$C$3,'EIA-923'!$A:$A,Generation!$B5030,'EIA-923'!$H:$H,Generation!E$6)</f>
        <v>0</v>
      </c>
      <c r="F5030">
        <f>SUMIFS('EIA-923'!$G:$G,'EIA-923'!$I:$I,Generation!$C$3,'EIA-923'!$A:$A,Generation!$B5030,'EIA-923'!$H:$H,Generation!F$6)</f>
        <v>0</v>
      </c>
      <c r="G5030">
        <f>SUMIFS('EIA-923'!$G:$G,'EIA-923'!$I:$I,Generation!$C$3,'EIA-923'!$A:$A,Generation!$B5030,'EIA-923'!$H:$H,Generation!G$6)</f>
        <v>0</v>
      </c>
      <c r="H5030">
        <f>SUMIFS('EIA-923'!$G:$G,'EIA-923'!$I:$I,Generation!$C$3,'EIA-923'!$A:$A,Generation!$B5030,'EIA-923'!$H:$H,Generation!H$6)</f>
        <v>0</v>
      </c>
      <c r="I5030">
        <f>SUMIFS('EIA-923'!$G:$G,'EIA-923'!$I:$I,Generation!$C$3,'EIA-923'!$A:$A,Generation!$B5030,'EIA-923'!$H:$H,Generation!I$6)</f>
        <v>0</v>
      </c>
      <c r="J5030">
        <f>SUMIFS('EIA-923'!$G:$G,'EIA-923'!$I:$I,Generation!$C$3,'EIA-923'!$A:$A,Generation!$B5030,'EIA-923'!$H:$H,Generation!J$6)</f>
        <v>233685</v>
      </c>
      <c r="K5030">
        <f>SUMIFS('EIA-923'!$G:$G,'EIA-923'!$I:$I,Generation!$C$3,'EIA-923'!$A:$A,Generation!$B5030,'EIA-923'!$H:$H,Generation!K$6)</f>
        <v>0</v>
      </c>
      <c r="L5030">
        <f>SUMIFS('EIA-923'!$G:$G,'EIA-923'!$I:$I,Generation!$C$3,'EIA-923'!$A:$A,Generation!$B5030,'EIA-923'!$H:$H,Generation!L$6)</f>
        <v>0</v>
      </c>
      <c r="M5030">
        <f>SUMIFS('EIA-923'!$G:$G,'EIA-923'!$I:$I,Generation!$C$3,'EIA-923'!$A:$A,Generation!$B5030,'EIA-923'!$H:$H,Generation!M$6)</f>
        <v>0</v>
      </c>
      <c r="N5030">
        <f>SUMIFS('EIA-923'!$G:$G,'EIA-923'!$I:$I,Generation!$C$3,'EIA-923'!$A:$A,Generation!$B5030,'EIA-923'!$H:$H,Generation!N$6)</f>
        <v>0</v>
      </c>
      <c r="O5030">
        <f>SUMIFS('EIA-923'!$G:$G,'EIA-923'!$I:$I,Generation!$C$3,'EIA-923'!$A:$A,Generation!$B5030,'EIA-923'!$H:$H,Generation!O$6)</f>
        <v>0</v>
      </c>
      <c r="P5030">
        <f>SUMIFS('EIA-923'!$G:$G,'EIA-923'!$I:$I,Generation!$C$3,'EIA-923'!$A:$A,Generation!$B5030,'EIA-923'!$H:$H,Generation!P$6)</f>
        <v>0</v>
      </c>
      <c r="Q5030">
        <f>SUMIFS('EIA-923'!$G:$G,'EIA-923'!$I:$I,Generation!$C$3,'EIA-923'!$A:$A,Generation!$B5030,'EIA-923'!$H:$H,Generation!Q$6)</f>
        <v>0</v>
      </c>
    </row>
    <row r="5031" spans="2:17" x14ac:dyDescent="0.25">
      <c r="B5031" s="153">
        <v>57422</v>
      </c>
      <c r="C5031">
        <f>SUMIFS('EIA-923'!$G:$G,'EIA-923'!$I:$I,Generation!$C$3,'EIA-923'!$A:$A,Generation!$B5031,'EIA-923'!$H:$H,Generation!C$6)</f>
        <v>0</v>
      </c>
      <c r="D5031">
        <f>SUMIFS('EIA-923'!$G:$G,'EIA-923'!$I:$I,Generation!$C$3,'EIA-923'!$A:$A,Generation!$B5031,'EIA-923'!$H:$H,Generation!D$6)</f>
        <v>0</v>
      </c>
      <c r="E5031">
        <f>SUMIFS('EIA-923'!$G:$G,'EIA-923'!$I:$I,Generation!$C$3,'EIA-923'!$A:$A,Generation!$B5031,'EIA-923'!$H:$H,Generation!E$6)</f>
        <v>0</v>
      </c>
      <c r="F5031">
        <f>SUMIFS('EIA-923'!$G:$G,'EIA-923'!$I:$I,Generation!$C$3,'EIA-923'!$A:$A,Generation!$B5031,'EIA-923'!$H:$H,Generation!F$6)</f>
        <v>0</v>
      </c>
      <c r="G5031">
        <f>SUMIFS('EIA-923'!$G:$G,'EIA-923'!$I:$I,Generation!$C$3,'EIA-923'!$A:$A,Generation!$B5031,'EIA-923'!$H:$H,Generation!G$6)</f>
        <v>0</v>
      </c>
      <c r="H5031">
        <f>SUMIFS('EIA-923'!$G:$G,'EIA-923'!$I:$I,Generation!$C$3,'EIA-923'!$A:$A,Generation!$B5031,'EIA-923'!$H:$H,Generation!H$6)</f>
        <v>0</v>
      </c>
      <c r="I5031">
        <f>SUMIFS('EIA-923'!$G:$G,'EIA-923'!$I:$I,Generation!$C$3,'EIA-923'!$A:$A,Generation!$B5031,'EIA-923'!$H:$H,Generation!I$6)</f>
        <v>0</v>
      </c>
      <c r="J5031">
        <f>SUMIFS('EIA-923'!$G:$G,'EIA-923'!$I:$I,Generation!$C$3,'EIA-923'!$A:$A,Generation!$B5031,'EIA-923'!$H:$H,Generation!J$6)</f>
        <v>0</v>
      </c>
      <c r="K5031">
        <f>SUMIFS('EIA-923'!$G:$G,'EIA-923'!$I:$I,Generation!$C$3,'EIA-923'!$A:$A,Generation!$B5031,'EIA-923'!$H:$H,Generation!K$6)</f>
        <v>0</v>
      </c>
      <c r="L5031">
        <f>SUMIFS('EIA-923'!$G:$G,'EIA-923'!$I:$I,Generation!$C$3,'EIA-923'!$A:$A,Generation!$B5031,'EIA-923'!$H:$H,Generation!L$6)</f>
        <v>0</v>
      </c>
      <c r="M5031">
        <f>SUMIFS('EIA-923'!$G:$G,'EIA-923'!$I:$I,Generation!$C$3,'EIA-923'!$A:$A,Generation!$B5031,'EIA-923'!$H:$H,Generation!M$6)</f>
        <v>0</v>
      </c>
      <c r="N5031">
        <f>SUMIFS('EIA-923'!$G:$G,'EIA-923'!$I:$I,Generation!$C$3,'EIA-923'!$A:$A,Generation!$B5031,'EIA-923'!$H:$H,Generation!N$6)</f>
        <v>0</v>
      </c>
      <c r="O5031">
        <f>SUMIFS('EIA-923'!$G:$G,'EIA-923'!$I:$I,Generation!$C$3,'EIA-923'!$A:$A,Generation!$B5031,'EIA-923'!$H:$H,Generation!O$6)</f>
        <v>0</v>
      </c>
      <c r="P5031">
        <f>SUMIFS('EIA-923'!$G:$G,'EIA-923'!$I:$I,Generation!$C$3,'EIA-923'!$A:$A,Generation!$B5031,'EIA-923'!$H:$H,Generation!P$6)</f>
        <v>0</v>
      </c>
      <c r="Q5031">
        <f>SUMIFS('EIA-923'!$G:$G,'EIA-923'!$I:$I,Generation!$C$3,'EIA-923'!$A:$A,Generation!$B5031,'EIA-923'!$H:$H,Generation!Q$6)</f>
        <v>0</v>
      </c>
    </row>
    <row r="5032" spans="2:17" x14ac:dyDescent="0.25">
      <c r="B5032" s="153">
        <v>57424</v>
      </c>
      <c r="C5032">
        <f>SUMIFS('EIA-923'!$G:$G,'EIA-923'!$I:$I,Generation!$C$3,'EIA-923'!$A:$A,Generation!$B5032,'EIA-923'!$H:$H,Generation!C$6)</f>
        <v>0</v>
      </c>
      <c r="D5032">
        <f>SUMIFS('EIA-923'!$G:$G,'EIA-923'!$I:$I,Generation!$C$3,'EIA-923'!$A:$A,Generation!$B5032,'EIA-923'!$H:$H,Generation!D$6)</f>
        <v>0</v>
      </c>
      <c r="E5032">
        <f>SUMIFS('EIA-923'!$G:$G,'EIA-923'!$I:$I,Generation!$C$3,'EIA-923'!$A:$A,Generation!$B5032,'EIA-923'!$H:$H,Generation!E$6)</f>
        <v>0</v>
      </c>
      <c r="F5032">
        <f>SUMIFS('EIA-923'!$G:$G,'EIA-923'!$I:$I,Generation!$C$3,'EIA-923'!$A:$A,Generation!$B5032,'EIA-923'!$H:$H,Generation!F$6)</f>
        <v>0</v>
      </c>
      <c r="G5032">
        <f>SUMIFS('EIA-923'!$G:$G,'EIA-923'!$I:$I,Generation!$C$3,'EIA-923'!$A:$A,Generation!$B5032,'EIA-923'!$H:$H,Generation!G$6)</f>
        <v>0</v>
      </c>
      <c r="H5032">
        <f>SUMIFS('EIA-923'!$G:$G,'EIA-923'!$I:$I,Generation!$C$3,'EIA-923'!$A:$A,Generation!$B5032,'EIA-923'!$H:$H,Generation!H$6)</f>
        <v>0</v>
      </c>
      <c r="I5032">
        <f>SUMIFS('EIA-923'!$G:$G,'EIA-923'!$I:$I,Generation!$C$3,'EIA-923'!$A:$A,Generation!$B5032,'EIA-923'!$H:$H,Generation!I$6)</f>
        <v>0</v>
      </c>
      <c r="J5032">
        <f>SUMIFS('EIA-923'!$G:$G,'EIA-923'!$I:$I,Generation!$C$3,'EIA-923'!$A:$A,Generation!$B5032,'EIA-923'!$H:$H,Generation!J$6)</f>
        <v>328131</v>
      </c>
      <c r="K5032">
        <f>SUMIFS('EIA-923'!$G:$G,'EIA-923'!$I:$I,Generation!$C$3,'EIA-923'!$A:$A,Generation!$B5032,'EIA-923'!$H:$H,Generation!K$6)</f>
        <v>0</v>
      </c>
      <c r="L5032">
        <f>SUMIFS('EIA-923'!$G:$G,'EIA-923'!$I:$I,Generation!$C$3,'EIA-923'!$A:$A,Generation!$B5032,'EIA-923'!$H:$H,Generation!L$6)</f>
        <v>0</v>
      </c>
      <c r="M5032">
        <f>SUMIFS('EIA-923'!$G:$G,'EIA-923'!$I:$I,Generation!$C$3,'EIA-923'!$A:$A,Generation!$B5032,'EIA-923'!$H:$H,Generation!M$6)</f>
        <v>0</v>
      </c>
      <c r="N5032">
        <f>SUMIFS('EIA-923'!$G:$G,'EIA-923'!$I:$I,Generation!$C$3,'EIA-923'!$A:$A,Generation!$B5032,'EIA-923'!$H:$H,Generation!N$6)</f>
        <v>0</v>
      </c>
      <c r="O5032">
        <f>SUMIFS('EIA-923'!$G:$G,'EIA-923'!$I:$I,Generation!$C$3,'EIA-923'!$A:$A,Generation!$B5032,'EIA-923'!$H:$H,Generation!O$6)</f>
        <v>0</v>
      </c>
      <c r="P5032">
        <f>SUMIFS('EIA-923'!$G:$G,'EIA-923'!$I:$I,Generation!$C$3,'EIA-923'!$A:$A,Generation!$B5032,'EIA-923'!$H:$H,Generation!P$6)</f>
        <v>0</v>
      </c>
      <c r="Q5032">
        <f>SUMIFS('EIA-923'!$G:$G,'EIA-923'!$I:$I,Generation!$C$3,'EIA-923'!$A:$A,Generation!$B5032,'EIA-923'!$H:$H,Generation!Q$6)</f>
        <v>0</v>
      </c>
    </row>
    <row r="5033" spans="2:17" x14ac:dyDescent="0.25">
      <c r="B5033" s="153">
        <v>57427</v>
      </c>
      <c r="C5033">
        <f>SUMIFS('EIA-923'!$G:$G,'EIA-923'!$I:$I,Generation!$C$3,'EIA-923'!$A:$A,Generation!$B5033,'EIA-923'!$H:$H,Generation!C$6)</f>
        <v>0</v>
      </c>
      <c r="D5033">
        <f>SUMIFS('EIA-923'!$G:$G,'EIA-923'!$I:$I,Generation!$C$3,'EIA-923'!$A:$A,Generation!$B5033,'EIA-923'!$H:$H,Generation!D$6)</f>
        <v>0</v>
      </c>
      <c r="E5033">
        <f>SUMIFS('EIA-923'!$G:$G,'EIA-923'!$I:$I,Generation!$C$3,'EIA-923'!$A:$A,Generation!$B5033,'EIA-923'!$H:$H,Generation!E$6)</f>
        <v>0</v>
      </c>
      <c r="F5033">
        <f>SUMIFS('EIA-923'!$G:$G,'EIA-923'!$I:$I,Generation!$C$3,'EIA-923'!$A:$A,Generation!$B5033,'EIA-923'!$H:$H,Generation!F$6)</f>
        <v>0</v>
      </c>
      <c r="G5033">
        <f>SUMIFS('EIA-923'!$G:$G,'EIA-923'!$I:$I,Generation!$C$3,'EIA-923'!$A:$A,Generation!$B5033,'EIA-923'!$H:$H,Generation!G$6)</f>
        <v>0</v>
      </c>
      <c r="H5033">
        <f>SUMIFS('EIA-923'!$G:$G,'EIA-923'!$I:$I,Generation!$C$3,'EIA-923'!$A:$A,Generation!$B5033,'EIA-923'!$H:$H,Generation!H$6)</f>
        <v>0</v>
      </c>
      <c r="I5033">
        <f>SUMIFS('EIA-923'!$G:$G,'EIA-923'!$I:$I,Generation!$C$3,'EIA-923'!$A:$A,Generation!$B5033,'EIA-923'!$H:$H,Generation!I$6)</f>
        <v>0</v>
      </c>
      <c r="J5033">
        <f>SUMIFS('EIA-923'!$G:$G,'EIA-923'!$I:$I,Generation!$C$3,'EIA-923'!$A:$A,Generation!$B5033,'EIA-923'!$H:$H,Generation!J$6)</f>
        <v>54992</v>
      </c>
      <c r="K5033">
        <f>SUMIFS('EIA-923'!$G:$G,'EIA-923'!$I:$I,Generation!$C$3,'EIA-923'!$A:$A,Generation!$B5033,'EIA-923'!$H:$H,Generation!K$6)</f>
        <v>0</v>
      </c>
      <c r="L5033">
        <f>SUMIFS('EIA-923'!$G:$G,'EIA-923'!$I:$I,Generation!$C$3,'EIA-923'!$A:$A,Generation!$B5033,'EIA-923'!$H:$H,Generation!L$6)</f>
        <v>0</v>
      </c>
      <c r="M5033">
        <f>SUMIFS('EIA-923'!$G:$G,'EIA-923'!$I:$I,Generation!$C$3,'EIA-923'!$A:$A,Generation!$B5033,'EIA-923'!$H:$H,Generation!M$6)</f>
        <v>0</v>
      </c>
      <c r="N5033">
        <f>SUMIFS('EIA-923'!$G:$G,'EIA-923'!$I:$I,Generation!$C$3,'EIA-923'!$A:$A,Generation!$B5033,'EIA-923'!$H:$H,Generation!N$6)</f>
        <v>0</v>
      </c>
      <c r="O5033">
        <f>SUMIFS('EIA-923'!$G:$G,'EIA-923'!$I:$I,Generation!$C$3,'EIA-923'!$A:$A,Generation!$B5033,'EIA-923'!$H:$H,Generation!O$6)</f>
        <v>0</v>
      </c>
      <c r="P5033">
        <f>SUMIFS('EIA-923'!$G:$G,'EIA-923'!$I:$I,Generation!$C$3,'EIA-923'!$A:$A,Generation!$B5033,'EIA-923'!$H:$H,Generation!P$6)</f>
        <v>0</v>
      </c>
      <c r="Q5033">
        <f>SUMIFS('EIA-923'!$G:$G,'EIA-923'!$I:$I,Generation!$C$3,'EIA-923'!$A:$A,Generation!$B5033,'EIA-923'!$H:$H,Generation!Q$6)</f>
        <v>0</v>
      </c>
    </row>
    <row r="5034" spans="2:17" x14ac:dyDescent="0.25">
      <c r="B5034" s="153">
        <v>57428</v>
      </c>
      <c r="C5034">
        <f>SUMIFS('EIA-923'!$G:$G,'EIA-923'!$I:$I,Generation!$C$3,'EIA-923'!$A:$A,Generation!$B5034,'EIA-923'!$H:$H,Generation!C$6)</f>
        <v>0</v>
      </c>
      <c r="D5034">
        <f>SUMIFS('EIA-923'!$G:$G,'EIA-923'!$I:$I,Generation!$C$3,'EIA-923'!$A:$A,Generation!$B5034,'EIA-923'!$H:$H,Generation!D$6)</f>
        <v>0</v>
      </c>
      <c r="E5034">
        <f>SUMIFS('EIA-923'!$G:$G,'EIA-923'!$I:$I,Generation!$C$3,'EIA-923'!$A:$A,Generation!$B5034,'EIA-923'!$H:$H,Generation!E$6)</f>
        <v>0</v>
      </c>
      <c r="F5034">
        <f>SUMIFS('EIA-923'!$G:$G,'EIA-923'!$I:$I,Generation!$C$3,'EIA-923'!$A:$A,Generation!$B5034,'EIA-923'!$H:$H,Generation!F$6)</f>
        <v>0</v>
      </c>
      <c r="G5034">
        <f>SUMIFS('EIA-923'!$G:$G,'EIA-923'!$I:$I,Generation!$C$3,'EIA-923'!$A:$A,Generation!$B5034,'EIA-923'!$H:$H,Generation!G$6)</f>
        <v>0</v>
      </c>
      <c r="H5034">
        <f>SUMIFS('EIA-923'!$G:$G,'EIA-923'!$I:$I,Generation!$C$3,'EIA-923'!$A:$A,Generation!$B5034,'EIA-923'!$H:$H,Generation!H$6)</f>
        <v>0</v>
      </c>
      <c r="I5034">
        <f>SUMIFS('EIA-923'!$G:$G,'EIA-923'!$I:$I,Generation!$C$3,'EIA-923'!$A:$A,Generation!$B5034,'EIA-923'!$H:$H,Generation!I$6)</f>
        <v>0</v>
      </c>
      <c r="J5034">
        <f>SUMIFS('EIA-923'!$G:$G,'EIA-923'!$I:$I,Generation!$C$3,'EIA-923'!$A:$A,Generation!$B5034,'EIA-923'!$H:$H,Generation!J$6)</f>
        <v>59701</v>
      </c>
      <c r="K5034">
        <f>SUMIFS('EIA-923'!$G:$G,'EIA-923'!$I:$I,Generation!$C$3,'EIA-923'!$A:$A,Generation!$B5034,'EIA-923'!$H:$H,Generation!K$6)</f>
        <v>0</v>
      </c>
      <c r="L5034">
        <f>SUMIFS('EIA-923'!$G:$G,'EIA-923'!$I:$I,Generation!$C$3,'EIA-923'!$A:$A,Generation!$B5034,'EIA-923'!$H:$H,Generation!L$6)</f>
        <v>0</v>
      </c>
      <c r="M5034">
        <f>SUMIFS('EIA-923'!$G:$G,'EIA-923'!$I:$I,Generation!$C$3,'EIA-923'!$A:$A,Generation!$B5034,'EIA-923'!$H:$H,Generation!M$6)</f>
        <v>0</v>
      </c>
      <c r="N5034">
        <f>SUMIFS('EIA-923'!$G:$G,'EIA-923'!$I:$I,Generation!$C$3,'EIA-923'!$A:$A,Generation!$B5034,'EIA-923'!$H:$H,Generation!N$6)</f>
        <v>0</v>
      </c>
      <c r="O5034">
        <f>SUMIFS('EIA-923'!$G:$G,'EIA-923'!$I:$I,Generation!$C$3,'EIA-923'!$A:$A,Generation!$B5034,'EIA-923'!$H:$H,Generation!O$6)</f>
        <v>0</v>
      </c>
      <c r="P5034">
        <f>SUMIFS('EIA-923'!$G:$G,'EIA-923'!$I:$I,Generation!$C$3,'EIA-923'!$A:$A,Generation!$B5034,'EIA-923'!$H:$H,Generation!P$6)</f>
        <v>0</v>
      </c>
      <c r="Q5034">
        <f>SUMIFS('EIA-923'!$G:$G,'EIA-923'!$I:$I,Generation!$C$3,'EIA-923'!$A:$A,Generation!$B5034,'EIA-923'!$H:$H,Generation!Q$6)</f>
        <v>0</v>
      </c>
    </row>
    <row r="5035" spans="2:17" x14ac:dyDescent="0.25">
      <c r="B5035" s="153">
        <v>57429</v>
      </c>
      <c r="C5035">
        <f>SUMIFS('EIA-923'!$G:$G,'EIA-923'!$I:$I,Generation!$C$3,'EIA-923'!$A:$A,Generation!$B5035,'EIA-923'!$H:$H,Generation!C$6)</f>
        <v>0</v>
      </c>
      <c r="D5035">
        <f>SUMIFS('EIA-923'!$G:$G,'EIA-923'!$I:$I,Generation!$C$3,'EIA-923'!$A:$A,Generation!$B5035,'EIA-923'!$H:$H,Generation!D$6)</f>
        <v>0</v>
      </c>
      <c r="E5035">
        <f>SUMIFS('EIA-923'!$G:$G,'EIA-923'!$I:$I,Generation!$C$3,'EIA-923'!$A:$A,Generation!$B5035,'EIA-923'!$H:$H,Generation!E$6)</f>
        <v>0</v>
      </c>
      <c r="F5035">
        <f>SUMIFS('EIA-923'!$G:$G,'EIA-923'!$I:$I,Generation!$C$3,'EIA-923'!$A:$A,Generation!$B5035,'EIA-923'!$H:$H,Generation!F$6)</f>
        <v>0</v>
      </c>
      <c r="G5035">
        <f>SUMIFS('EIA-923'!$G:$G,'EIA-923'!$I:$I,Generation!$C$3,'EIA-923'!$A:$A,Generation!$B5035,'EIA-923'!$H:$H,Generation!G$6)</f>
        <v>0</v>
      </c>
      <c r="H5035">
        <f>SUMIFS('EIA-923'!$G:$G,'EIA-923'!$I:$I,Generation!$C$3,'EIA-923'!$A:$A,Generation!$B5035,'EIA-923'!$H:$H,Generation!H$6)</f>
        <v>0</v>
      </c>
      <c r="I5035">
        <f>SUMIFS('EIA-923'!$G:$G,'EIA-923'!$I:$I,Generation!$C$3,'EIA-923'!$A:$A,Generation!$B5035,'EIA-923'!$H:$H,Generation!I$6)</f>
        <v>0</v>
      </c>
      <c r="J5035">
        <f>SUMIFS('EIA-923'!$G:$G,'EIA-923'!$I:$I,Generation!$C$3,'EIA-923'!$A:$A,Generation!$B5035,'EIA-923'!$H:$H,Generation!J$6)</f>
        <v>58038</v>
      </c>
      <c r="K5035">
        <f>SUMIFS('EIA-923'!$G:$G,'EIA-923'!$I:$I,Generation!$C$3,'EIA-923'!$A:$A,Generation!$B5035,'EIA-923'!$H:$H,Generation!K$6)</f>
        <v>0</v>
      </c>
      <c r="L5035">
        <f>SUMIFS('EIA-923'!$G:$G,'EIA-923'!$I:$I,Generation!$C$3,'EIA-923'!$A:$A,Generation!$B5035,'EIA-923'!$H:$H,Generation!L$6)</f>
        <v>0</v>
      </c>
      <c r="M5035">
        <f>SUMIFS('EIA-923'!$G:$G,'EIA-923'!$I:$I,Generation!$C$3,'EIA-923'!$A:$A,Generation!$B5035,'EIA-923'!$H:$H,Generation!M$6)</f>
        <v>0</v>
      </c>
      <c r="N5035">
        <f>SUMIFS('EIA-923'!$G:$G,'EIA-923'!$I:$I,Generation!$C$3,'EIA-923'!$A:$A,Generation!$B5035,'EIA-923'!$H:$H,Generation!N$6)</f>
        <v>0</v>
      </c>
      <c r="O5035">
        <f>SUMIFS('EIA-923'!$G:$G,'EIA-923'!$I:$I,Generation!$C$3,'EIA-923'!$A:$A,Generation!$B5035,'EIA-923'!$H:$H,Generation!O$6)</f>
        <v>0</v>
      </c>
      <c r="P5035">
        <f>SUMIFS('EIA-923'!$G:$G,'EIA-923'!$I:$I,Generation!$C$3,'EIA-923'!$A:$A,Generation!$B5035,'EIA-923'!$H:$H,Generation!P$6)</f>
        <v>0</v>
      </c>
      <c r="Q5035">
        <f>SUMIFS('EIA-923'!$G:$G,'EIA-923'!$I:$I,Generation!$C$3,'EIA-923'!$A:$A,Generation!$B5035,'EIA-923'!$H:$H,Generation!Q$6)</f>
        <v>0</v>
      </c>
    </row>
    <row r="5036" spans="2:17" x14ac:dyDescent="0.25">
      <c r="B5036" s="153">
        <v>57430</v>
      </c>
      <c r="C5036">
        <f>SUMIFS('EIA-923'!$G:$G,'EIA-923'!$I:$I,Generation!$C$3,'EIA-923'!$A:$A,Generation!$B5036,'EIA-923'!$H:$H,Generation!C$6)</f>
        <v>0</v>
      </c>
      <c r="D5036">
        <f>SUMIFS('EIA-923'!$G:$G,'EIA-923'!$I:$I,Generation!$C$3,'EIA-923'!$A:$A,Generation!$B5036,'EIA-923'!$H:$H,Generation!D$6)</f>
        <v>0</v>
      </c>
      <c r="E5036">
        <f>SUMIFS('EIA-923'!$G:$G,'EIA-923'!$I:$I,Generation!$C$3,'EIA-923'!$A:$A,Generation!$B5036,'EIA-923'!$H:$H,Generation!E$6)</f>
        <v>0</v>
      </c>
      <c r="F5036">
        <f>SUMIFS('EIA-923'!$G:$G,'EIA-923'!$I:$I,Generation!$C$3,'EIA-923'!$A:$A,Generation!$B5036,'EIA-923'!$H:$H,Generation!F$6)</f>
        <v>0</v>
      </c>
      <c r="G5036">
        <f>SUMIFS('EIA-923'!$G:$G,'EIA-923'!$I:$I,Generation!$C$3,'EIA-923'!$A:$A,Generation!$B5036,'EIA-923'!$H:$H,Generation!G$6)</f>
        <v>0</v>
      </c>
      <c r="H5036">
        <f>SUMIFS('EIA-923'!$G:$G,'EIA-923'!$I:$I,Generation!$C$3,'EIA-923'!$A:$A,Generation!$B5036,'EIA-923'!$H:$H,Generation!H$6)</f>
        <v>0</v>
      </c>
      <c r="I5036">
        <f>SUMIFS('EIA-923'!$G:$G,'EIA-923'!$I:$I,Generation!$C$3,'EIA-923'!$A:$A,Generation!$B5036,'EIA-923'!$H:$H,Generation!I$6)</f>
        <v>0</v>
      </c>
      <c r="J5036">
        <f>SUMIFS('EIA-923'!$G:$G,'EIA-923'!$I:$I,Generation!$C$3,'EIA-923'!$A:$A,Generation!$B5036,'EIA-923'!$H:$H,Generation!J$6)</f>
        <v>60714</v>
      </c>
      <c r="K5036">
        <f>SUMIFS('EIA-923'!$G:$G,'EIA-923'!$I:$I,Generation!$C$3,'EIA-923'!$A:$A,Generation!$B5036,'EIA-923'!$H:$H,Generation!K$6)</f>
        <v>0</v>
      </c>
      <c r="L5036">
        <f>SUMIFS('EIA-923'!$G:$G,'EIA-923'!$I:$I,Generation!$C$3,'EIA-923'!$A:$A,Generation!$B5036,'EIA-923'!$H:$H,Generation!L$6)</f>
        <v>0</v>
      </c>
      <c r="M5036">
        <f>SUMIFS('EIA-923'!$G:$G,'EIA-923'!$I:$I,Generation!$C$3,'EIA-923'!$A:$A,Generation!$B5036,'EIA-923'!$H:$H,Generation!M$6)</f>
        <v>0</v>
      </c>
      <c r="N5036">
        <f>SUMIFS('EIA-923'!$G:$G,'EIA-923'!$I:$I,Generation!$C$3,'EIA-923'!$A:$A,Generation!$B5036,'EIA-923'!$H:$H,Generation!N$6)</f>
        <v>0</v>
      </c>
      <c r="O5036">
        <f>SUMIFS('EIA-923'!$G:$G,'EIA-923'!$I:$I,Generation!$C$3,'EIA-923'!$A:$A,Generation!$B5036,'EIA-923'!$H:$H,Generation!O$6)</f>
        <v>0</v>
      </c>
      <c r="P5036">
        <f>SUMIFS('EIA-923'!$G:$G,'EIA-923'!$I:$I,Generation!$C$3,'EIA-923'!$A:$A,Generation!$B5036,'EIA-923'!$H:$H,Generation!P$6)</f>
        <v>0</v>
      </c>
      <c r="Q5036">
        <f>SUMIFS('EIA-923'!$G:$G,'EIA-923'!$I:$I,Generation!$C$3,'EIA-923'!$A:$A,Generation!$B5036,'EIA-923'!$H:$H,Generation!Q$6)</f>
        <v>0</v>
      </c>
    </row>
    <row r="5037" spans="2:17" x14ac:dyDescent="0.25">
      <c r="B5037" s="153">
        <v>57431</v>
      </c>
      <c r="C5037">
        <f>SUMIFS('EIA-923'!$G:$G,'EIA-923'!$I:$I,Generation!$C$3,'EIA-923'!$A:$A,Generation!$B5037,'EIA-923'!$H:$H,Generation!C$6)</f>
        <v>0</v>
      </c>
      <c r="D5037">
        <f>SUMIFS('EIA-923'!$G:$G,'EIA-923'!$I:$I,Generation!$C$3,'EIA-923'!$A:$A,Generation!$B5037,'EIA-923'!$H:$H,Generation!D$6)</f>
        <v>0</v>
      </c>
      <c r="E5037">
        <f>SUMIFS('EIA-923'!$G:$G,'EIA-923'!$I:$I,Generation!$C$3,'EIA-923'!$A:$A,Generation!$B5037,'EIA-923'!$H:$H,Generation!E$6)</f>
        <v>0</v>
      </c>
      <c r="F5037">
        <f>SUMIFS('EIA-923'!$G:$G,'EIA-923'!$I:$I,Generation!$C$3,'EIA-923'!$A:$A,Generation!$B5037,'EIA-923'!$H:$H,Generation!F$6)</f>
        <v>0</v>
      </c>
      <c r="G5037">
        <f>SUMIFS('EIA-923'!$G:$G,'EIA-923'!$I:$I,Generation!$C$3,'EIA-923'!$A:$A,Generation!$B5037,'EIA-923'!$H:$H,Generation!G$6)</f>
        <v>0</v>
      </c>
      <c r="H5037">
        <f>SUMIFS('EIA-923'!$G:$G,'EIA-923'!$I:$I,Generation!$C$3,'EIA-923'!$A:$A,Generation!$B5037,'EIA-923'!$H:$H,Generation!H$6)</f>
        <v>0</v>
      </c>
      <c r="I5037">
        <f>SUMIFS('EIA-923'!$G:$G,'EIA-923'!$I:$I,Generation!$C$3,'EIA-923'!$A:$A,Generation!$B5037,'EIA-923'!$H:$H,Generation!I$6)</f>
        <v>0</v>
      </c>
      <c r="J5037">
        <f>SUMIFS('EIA-923'!$G:$G,'EIA-923'!$I:$I,Generation!$C$3,'EIA-923'!$A:$A,Generation!$B5037,'EIA-923'!$H:$H,Generation!J$6)</f>
        <v>52699</v>
      </c>
      <c r="K5037">
        <f>SUMIFS('EIA-923'!$G:$G,'EIA-923'!$I:$I,Generation!$C$3,'EIA-923'!$A:$A,Generation!$B5037,'EIA-923'!$H:$H,Generation!K$6)</f>
        <v>0</v>
      </c>
      <c r="L5037">
        <f>SUMIFS('EIA-923'!$G:$G,'EIA-923'!$I:$I,Generation!$C$3,'EIA-923'!$A:$A,Generation!$B5037,'EIA-923'!$H:$H,Generation!L$6)</f>
        <v>0</v>
      </c>
      <c r="M5037">
        <f>SUMIFS('EIA-923'!$G:$G,'EIA-923'!$I:$I,Generation!$C$3,'EIA-923'!$A:$A,Generation!$B5037,'EIA-923'!$H:$H,Generation!M$6)</f>
        <v>0</v>
      </c>
      <c r="N5037">
        <f>SUMIFS('EIA-923'!$G:$G,'EIA-923'!$I:$I,Generation!$C$3,'EIA-923'!$A:$A,Generation!$B5037,'EIA-923'!$H:$H,Generation!N$6)</f>
        <v>0</v>
      </c>
      <c r="O5037">
        <f>SUMIFS('EIA-923'!$G:$G,'EIA-923'!$I:$I,Generation!$C$3,'EIA-923'!$A:$A,Generation!$B5037,'EIA-923'!$H:$H,Generation!O$6)</f>
        <v>0</v>
      </c>
      <c r="P5037">
        <f>SUMIFS('EIA-923'!$G:$G,'EIA-923'!$I:$I,Generation!$C$3,'EIA-923'!$A:$A,Generation!$B5037,'EIA-923'!$H:$H,Generation!P$6)</f>
        <v>0</v>
      </c>
      <c r="Q5037">
        <f>SUMIFS('EIA-923'!$G:$G,'EIA-923'!$I:$I,Generation!$C$3,'EIA-923'!$A:$A,Generation!$B5037,'EIA-923'!$H:$H,Generation!Q$6)</f>
        <v>0</v>
      </c>
    </row>
    <row r="5038" spans="2:17" x14ac:dyDescent="0.25">
      <c r="B5038" s="153">
        <v>57432</v>
      </c>
      <c r="C5038">
        <f>SUMIFS('EIA-923'!$G:$G,'EIA-923'!$I:$I,Generation!$C$3,'EIA-923'!$A:$A,Generation!$B5038,'EIA-923'!$H:$H,Generation!C$6)</f>
        <v>0</v>
      </c>
      <c r="D5038">
        <f>SUMIFS('EIA-923'!$G:$G,'EIA-923'!$I:$I,Generation!$C$3,'EIA-923'!$A:$A,Generation!$B5038,'EIA-923'!$H:$H,Generation!D$6)</f>
        <v>0</v>
      </c>
      <c r="E5038">
        <f>SUMIFS('EIA-923'!$G:$G,'EIA-923'!$I:$I,Generation!$C$3,'EIA-923'!$A:$A,Generation!$B5038,'EIA-923'!$H:$H,Generation!E$6)</f>
        <v>0</v>
      </c>
      <c r="F5038">
        <f>SUMIFS('EIA-923'!$G:$G,'EIA-923'!$I:$I,Generation!$C$3,'EIA-923'!$A:$A,Generation!$B5038,'EIA-923'!$H:$H,Generation!F$6)</f>
        <v>0</v>
      </c>
      <c r="G5038">
        <f>SUMIFS('EIA-923'!$G:$G,'EIA-923'!$I:$I,Generation!$C$3,'EIA-923'!$A:$A,Generation!$B5038,'EIA-923'!$H:$H,Generation!G$6)</f>
        <v>0</v>
      </c>
      <c r="H5038">
        <f>SUMIFS('EIA-923'!$G:$G,'EIA-923'!$I:$I,Generation!$C$3,'EIA-923'!$A:$A,Generation!$B5038,'EIA-923'!$H:$H,Generation!H$6)</f>
        <v>0</v>
      </c>
      <c r="I5038">
        <f>SUMIFS('EIA-923'!$G:$G,'EIA-923'!$I:$I,Generation!$C$3,'EIA-923'!$A:$A,Generation!$B5038,'EIA-923'!$H:$H,Generation!I$6)</f>
        <v>0</v>
      </c>
      <c r="J5038">
        <f>SUMIFS('EIA-923'!$G:$G,'EIA-923'!$I:$I,Generation!$C$3,'EIA-923'!$A:$A,Generation!$B5038,'EIA-923'!$H:$H,Generation!J$6)</f>
        <v>83457</v>
      </c>
      <c r="K5038">
        <f>SUMIFS('EIA-923'!$G:$G,'EIA-923'!$I:$I,Generation!$C$3,'EIA-923'!$A:$A,Generation!$B5038,'EIA-923'!$H:$H,Generation!K$6)</f>
        <v>0</v>
      </c>
      <c r="L5038">
        <f>SUMIFS('EIA-923'!$G:$G,'EIA-923'!$I:$I,Generation!$C$3,'EIA-923'!$A:$A,Generation!$B5038,'EIA-923'!$H:$H,Generation!L$6)</f>
        <v>0</v>
      </c>
      <c r="M5038">
        <f>SUMIFS('EIA-923'!$G:$G,'EIA-923'!$I:$I,Generation!$C$3,'EIA-923'!$A:$A,Generation!$B5038,'EIA-923'!$H:$H,Generation!M$6)</f>
        <v>0</v>
      </c>
      <c r="N5038">
        <f>SUMIFS('EIA-923'!$G:$G,'EIA-923'!$I:$I,Generation!$C$3,'EIA-923'!$A:$A,Generation!$B5038,'EIA-923'!$H:$H,Generation!N$6)</f>
        <v>0</v>
      </c>
      <c r="O5038">
        <f>SUMIFS('EIA-923'!$G:$G,'EIA-923'!$I:$I,Generation!$C$3,'EIA-923'!$A:$A,Generation!$B5038,'EIA-923'!$H:$H,Generation!O$6)</f>
        <v>0</v>
      </c>
      <c r="P5038">
        <f>SUMIFS('EIA-923'!$G:$G,'EIA-923'!$I:$I,Generation!$C$3,'EIA-923'!$A:$A,Generation!$B5038,'EIA-923'!$H:$H,Generation!P$6)</f>
        <v>0</v>
      </c>
      <c r="Q5038">
        <f>SUMIFS('EIA-923'!$G:$G,'EIA-923'!$I:$I,Generation!$C$3,'EIA-923'!$A:$A,Generation!$B5038,'EIA-923'!$H:$H,Generation!Q$6)</f>
        <v>0</v>
      </c>
    </row>
    <row r="5039" spans="2:17" x14ac:dyDescent="0.25">
      <c r="B5039" s="153">
        <v>57434</v>
      </c>
      <c r="C5039">
        <f>SUMIFS('EIA-923'!$G:$G,'EIA-923'!$I:$I,Generation!$C$3,'EIA-923'!$A:$A,Generation!$B5039,'EIA-923'!$H:$H,Generation!C$6)</f>
        <v>0</v>
      </c>
      <c r="D5039">
        <f>SUMIFS('EIA-923'!$G:$G,'EIA-923'!$I:$I,Generation!$C$3,'EIA-923'!$A:$A,Generation!$B5039,'EIA-923'!$H:$H,Generation!D$6)</f>
        <v>0</v>
      </c>
      <c r="E5039">
        <f>SUMIFS('EIA-923'!$G:$G,'EIA-923'!$I:$I,Generation!$C$3,'EIA-923'!$A:$A,Generation!$B5039,'EIA-923'!$H:$H,Generation!E$6)</f>
        <v>0</v>
      </c>
      <c r="F5039">
        <f>SUMIFS('EIA-923'!$G:$G,'EIA-923'!$I:$I,Generation!$C$3,'EIA-923'!$A:$A,Generation!$B5039,'EIA-923'!$H:$H,Generation!F$6)</f>
        <v>0</v>
      </c>
      <c r="G5039">
        <f>SUMIFS('EIA-923'!$G:$G,'EIA-923'!$I:$I,Generation!$C$3,'EIA-923'!$A:$A,Generation!$B5039,'EIA-923'!$H:$H,Generation!G$6)</f>
        <v>0</v>
      </c>
      <c r="H5039">
        <f>SUMIFS('EIA-923'!$G:$G,'EIA-923'!$I:$I,Generation!$C$3,'EIA-923'!$A:$A,Generation!$B5039,'EIA-923'!$H:$H,Generation!H$6)</f>
        <v>0</v>
      </c>
      <c r="I5039">
        <f>SUMIFS('EIA-923'!$G:$G,'EIA-923'!$I:$I,Generation!$C$3,'EIA-923'!$A:$A,Generation!$B5039,'EIA-923'!$H:$H,Generation!I$6)</f>
        <v>0</v>
      </c>
      <c r="J5039">
        <f>SUMIFS('EIA-923'!$G:$G,'EIA-923'!$I:$I,Generation!$C$3,'EIA-923'!$A:$A,Generation!$B5039,'EIA-923'!$H:$H,Generation!J$6)</f>
        <v>24604</v>
      </c>
      <c r="K5039">
        <f>SUMIFS('EIA-923'!$G:$G,'EIA-923'!$I:$I,Generation!$C$3,'EIA-923'!$A:$A,Generation!$B5039,'EIA-923'!$H:$H,Generation!K$6)</f>
        <v>0</v>
      </c>
      <c r="L5039">
        <f>SUMIFS('EIA-923'!$G:$G,'EIA-923'!$I:$I,Generation!$C$3,'EIA-923'!$A:$A,Generation!$B5039,'EIA-923'!$H:$H,Generation!L$6)</f>
        <v>0</v>
      </c>
      <c r="M5039">
        <f>SUMIFS('EIA-923'!$G:$G,'EIA-923'!$I:$I,Generation!$C$3,'EIA-923'!$A:$A,Generation!$B5039,'EIA-923'!$H:$H,Generation!M$6)</f>
        <v>0</v>
      </c>
      <c r="N5039">
        <f>SUMIFS('EIA-923'!$G:$G,'EIA-923'!$I:$I,Generation!$C$3,'EIA-923'!$A:$A,Generation!$B5039,'EIA-923'!$H:$H,Generation!N$6)</f>
        <v>0</v>
      </c>
      <c r="O5039">
        <f>SUMIFS('EIA-923'!$G:$G,'EIA-923'!$I:$I,Generation!$C$3,'EIA-923'!$A:$A,Generation!$B5039,'EIA-923'!$H:$H,Generation!O$6)</f>
        <v>0</v>
      </c>
      <c r="P5039">
        <f>SUMIFS('EIA-923'!$G:$G,'EIA-923'!$I:$I,Generation!$C$3,'EIA-923'!$A:$A,Generation!$B5039,'EIA-923'!$H:$H,Generation!P$6)</f>
        <v>0</v>
      </c>
      <c r="Q5039">
        <f>SUMIFS('EIA-923'!$G:$G,'EIA-923'!$I:$I,Generation!$C$3,'EIA-923'!$A:$A,Generation!$B5039,'EIA-923'!$H:$H,Generation!Q$6)</f>
        <v>0</v>
      </c>
    </row>
    <row r="5040" spans="2:17" x14ac:dyDescent="0.25">
      <c r="B5040" s="153">
        <v>57435</v>
      </c>
      <c r="C5040">
        <f>SUMIFS('EIA-923'!$G:$G,'EIA-923'!$I:$I,Generation!$C$3,'EIA-923'!$A:$A,Generation!$B5040,'EIA-923'!$H:$H,Generation!C$6)</f>
        <v>0</v>
      </c>
      <c r="D5040">
        <f>SUMIFS('EIA-923'!$G:$G,'EIA-923'!$I:$I,Generation!$C$3,'EIA-923'!$A:$A,Generation!$B5040,'EIA-923'!$H:$H,Generation!D$6)</f>
        <v>0</v>
      </c>
      <c r="E5040">
        <f>SUMIFS('EIA-923'!$G:$G,'EIA-923'!$I:$I,Generation!$C$3,'EIA-923'!$A:$A,Generation!$B5040,'EIA-923'!$H:$H,Generation!E$6)</f>
        <v>0</v>
      </c>
      <c r="F5040">
        <f>SUMIFS('EIA-923'!$G:$G,'EIA-923'!$I:$I,Generation!$C$3,'EIA-923'!$A:$A,Generation!$B5040,'EIA-923'!$H:$H,Generation!F$6)</f>
        <v>0</v>
      </c>
      <c r="G5040">
        <f>SUMIFS('EIA-923'!$G:$G,'EIA-923'!$I:$I,Generation!$C$3,'EIA-923'!$A:$A,Generation!$B5040,'EIA-923'!$H:$H,Generation!G$6)</f>
        <v>0</v>
      </c>
      <c r="H5040">
        <f>SUMIFS('EIA-923'!$G:$G,'EIA-923'!$I:$I,Generation!$C$3,'EIA-923'!$A:$A,Generation!$B5040,'EIA-923'!$H:$H,Generation!H$6)</f>
        <v>0</v>
      </c>
      <c r="I5040">
        <f>SUMIFS('EIA-923'!$G:$G,'EIA-923'!$I:$I,Generation!$C$3,'EIA-923'!$A:$A,Generation!$B5040,'EIA-923'!$H:$H,Generation!I$6)</f>
        <v>0</v>
      </c>
      <c r="J5040">
        <f>SUMIFS('EIA-923'!$G:$G,'EIA-923'!$I:$I,Generation!$C$3,'EIA-923'!$A:$A,Generation!$B5040,'EIA-923'!$H:$H,Generation!J$6)</f>
        <v>0</v>
      </c>
      <c r="K5040">
        <f>SUMIFS('EIA-923'!$G:$G,'EIA-923'!$I:$I,Generation!$C$3,'EIA-923'!$A:$A,Generation!$B5040,'EIA-923'!$H:$H,Generation!K$6)</f>
        <v>0</v>
      </c>
      <c r="L5040">
        <f>SUMIFS('EIA-923'!$G:$G,'EIA-923'!$I:$I,Generation!$C$3,'EIA-923'!$A:$A,Generation!$B5040,'EIA-923'!$H:$H,Generation!L$6)</f>
        <v>9251</v>
      </c>
      <c r="M5040">
        <f>SUMIFS('EIA-923'!$G:$G,'EIA-923'!$I:$I,Generation!$C$3,'EIA-923'!$A:$A,Generation!$B5040,'EIA-923'!$H:$H,Generation!M$6)</f>
        <v>0</v>
      </c>
      <c r="N5040">
        <f>SUMIFS('EIA-923'!$G:$G,'EIA-923'!$I:$I,Generation!$C$3,'EIA-923'!$A:$A,Generation!$B5040,'EIA-923'!$H:$H,Generation!N$6)</f>
        <v>0</v>
      </c>
      <c r="O5040">
        <f>SUMIFS('EIA-923'!$G:$G,'EIA-923'!$I:$I,Generation!$C$3,'EIA-923'!$A:$A,Generation!$B5040,'EIA-923'!$H:$H,Generation!O$6)</f>
        <v>0</v>
      </c>
      <c r="P5040">
        <f>SUMIFS('EIA-923'!$G:$G,'EIA-923'!$I:$I,Generation!$C$3,'EIA-923'!$A:$A,Generation!$B5040,'EIA-923'!$H:$H,Generation!P$6)</f>
        <v>0</v>
      </c>
      <c r="Q5040">
        <f>SUMIFS('EIA-923'!$G:$G,'EIA-923'!$I:$I,Generation!$C$3,'EIA-923'!$A:$A,Generation!$B5040,'EIA-923'!$H:$H,Generation!Q$6)</f>
        <v>0</v>
      </c>
    </row>
    <row r="5041" spans="2:17" x14ac:dyDescent="0.25">
      <c r="B5041" s="153">
        <v>57436</v>
      </c>
      <c r="C5041">
        <f>SUMIFS('EIA-923'!$G:$G,'EIA-923'!$I:$I,Generation!$C$3,'EIA-923'!$A:$A,Generation!$B5041,'EIA-923'!$H:$H,Generation!C$6)</f>
        <v>0</v>
      </c>
      <c r="D5041">
        <f>SUMIFS('EIA-923'!$G:$G,'EIA-923'!$I:$I,Generation!$C$3,'EIA-923'!$A:$A,Generation!$B5041,'EIA-923'!$H:$H,Generation!D$6)</f>
        <v>0</v>
      </c>
      <c r="E5041">
        <f>SUMIFS('EIA-923'!$G:$G,'EIA-923'!$I:$I,Generation!$C$3,'EIA-923'!$A:$A,Generation!$B5041,'EIA-923'!$H:$H,Generation!E$6)</f>
        <v>0</v>
      </c>
      <c r="F5041">
        <f>SUMIFS('EIA-923'!$G:$G,'EIA-923'!$I:$I,Generation!$C$3,'EIA-923'!$A:$A,Generation!$B5041,'EIA-923'!$H:$H,Generation!F$6)</f>
        <v>0</v>
      </c>
      <c r="G5041">
        <f>SUMIFS('EIA-923'!$G:$G,'EIA-923'!$I:$I,Generation!$C$3,'EIA-923'!$A:$A,Generation!$B5041,'EIA-923'!$H:$H,Generation!G$6)</f>
        <v>0</v>
      </c>
      <c r="H5041">
        <f>SUMIFS('EIA-923'!$G:$G,'EIA-923'!$I:$I,Generation!$C$3,'EIA-923'!$A:$A,Generation!$B5041,'EIA-923'!$H:$H,Generation!H$6)</f>
        <v>0</v>
      </c>
      <c r="I5041">
        <f>SUMIFS('EIA-923'!$G:$G,'EIA-923'!$I:$I,Generation!$C$3,'EIA-923'!$A:$A,Generation!$B5041,'EIA-923'!$H:$H,Generation!I$6)</f>
        <v>0</v>
      </c>
      <c r="J5041">
        <f>SUMIFS('EIA-923'!$G:$G,'EIA-923'!$I:$I,Generation!$C$3,'EIA-923'!$A:$A,Generation!$B5041,'EIA-923'!$H:$H,Generation!J$6)</f>
        <v>0</v>
      </c>
      <c r="K5041">
        <f>SUMIFS('EIA-923'!$G:$G,'EIA-923'!$I:$I,Generation!$C$3,'EIA-923'!$A:$A,Generation!$B5041,'EIA-923'!$H:$H,Generation!K$6)</f>
        <v>0</v>
      </c>
      <c r="L5041">
        <f>SUMIFS('EIA-923'!$G:$G,'EIA-923'!$I:$I,Generation!$C$3,'EIA-923'!$A:$A,Generation!$B5041,'EIA-923'!$H:$H,Generation!L$6)</f>
        <v>0</v>
      </c>
      <c r="M5041">
        <f>SUMIFS('EIA-923'!$G:$G,'EIA-923'!$I:$I,Generation!$C$3,'EIA-923'!$A:$A,Generation!$B5041,'EIA-923'!$H:$H,Generation!M$6)</f>
        <v>0</v>
      </c>
      <c r="N5041">
        <f>SUMIFS('EIA-923'!$G:$G,'EIA-923'!$I:$I,Generation!$C$3,'EIA-923'!$A:$A,Generation!$B5041,'EIA-923'!$H:$H,Generation!N$6)</f>
        <v>12711</v>
      </c>
      <c r="O5041">
        <f>SUMIFS('EIA-923'!$G:$G,'EIA-923'!$I:$I,Generation!$C$3,'EIA-923'!$A:$A,Generation!$B5041,'EIA-923'!$H:$H,Generation!O$6)</f>
        <v>0</v>
      </c>
      <c r="P5041">
        <f>SUMIFS('EIA-923'!$G:$G,'EIA-923'!$I:$I,Generation!$C$3,'EIA-923'!$A:$A,Generation!$B5041,'EIA-923'!$H:$H,Generation!P$6)</f>
        <v>0</v>
      </c>
      <c r="Q5041">
        <f>SUMIFS('EIA-923'!$G:$G,'EIA-923'!$I:$I,Generation!$C$3,'EIA-923'!$A:$A,Generation!$B5041,'EIA-923'!$H:$H,Generation!Q$6)</f>
        <v>0</v>
      </c>
    </row>
    <row r="5042" spans="2:17" x14ac:dyDescent="0.25">
      <c r="B5042" s="153">
        <v>57437</v>
      </c>
      <c r="C5042">
        <f>SUMIFS('EIA-923'!$G:$G,'EIA-923'!$I:$I,Generation!$C$3,'EIA-923'!$A:$A,Generation!$B5042,'EIA-923'!$H:$H,Generation!C$6)</f>
        <v>10930</v>
      </c>
      <c r="D5042">
        <f>SUMIFS('EIA-923'!$G:$G,'EIA-923'!$I:$I,Generation!$C$3,'EIA-923'!$A:$A,Generation!$B5042,'EIA-923'!$H:$H,Generation!D$6)</f>
        <v>0</v>
      </c>
      <c r="E5042">
        <f>SUMIFS('EIA-923'!$G:$G,'EIA-923'!$I:$I,Generation!$C$3,'EIA-923'!$A:$A,Generation!$B5042,'EIA-923'!$H:$H,Generation!E$6)</f>
        <v>0</v>
      </c>
      <c r="F5042">
        <f>SUMIFS('EIA-923'!$G:$G,'EIA-923'!$I:$I,Generation!$C$3,'EIA-923'!$A:$A,Generation!$B5042,'EIA-923'!$H:$H,Generation!F$6)</f>
        <v>0</v>
      </c>
      <c r="G5042">
        <f>SUMIFS('EIA-923'!$G:$G,'EIA-923'!$I:$I,Generation!$C$3,'EIA-923'!$A:$A,Generation!$B5042,'EIA-923'!$H:$H,Generation!G$6)</f>
        <v>0</v>
      </c>
      <c r="H5042">
        <f>SUMIFS('EIA-923'!$G:$G,'EIA-923'!$I:$I,Generation!$C$3,'EIA-923'!$A:$A,Generation!$B5042,'EIA-923'!$H:$H,Generation!H$6)</f>
        <v>0</v>
      </c>
      <c r="I5042">
        <f>SUMIFS('EIA-923'!$G:$G,'EIA-923'!$I:$I,Generation!$C$3,'EIA-923'!$A:$A,Generation!$B5042,'EIA-923'!$H:$H,Generation!I$6)</f>
        <v>0</v>
      </c>
      <c r="J5042">
        <f>SUMIFS('EIA-923'!$G:$G,'EIA-923'!$I:$I,Generation!$C$3,'EIA-923'!$A:$A,Generation!$B5042,'EIA-923'!$H:$H,Generation!J$6)</f>
        <v>0</v>
      </c>
      <c r="K5042">
        <f>SUMIFS('EIA-923'!$G:$G,'EIA-923'!$I:$I,Generation!$C$3,'EIA-923'!$A:$A,Generation!$B5042,'EIA-923'!$H:$H,Generation!K$6)</f>
        <v>0</v>
      </c>
      <c r="L5042">
        <f>SUMIFS('EIA-923'!$G:$G,'EIA-923'!$I:$I,Generation!$C$3,'EIA-923'!$A:$A,Generation!$B5042,'EIA-923'!$H:$H,Generation!L$6)</f>
        <v>0</v>
      </c>
      <c r="M5042">
        <f>SUMIFS('EIA-923'!$G:$G,'EIA-923'!$I:$I,Generation!$C$3,'EIA-923'!$A:$A,Generation!$B5042,'EIA-923'!$H:$H,Generation!M$6)</f>
        <v>0</v>
      </c>
      <c r="N5042">
        <f>SUMIFS('EIA-923'!$G:$G,'EIA-923'!$I:$I,Generation!$C$3,'EIA-923'!$A:$A,Generation!$B5042,'EIA-923'!$H:$H,Generation!N$6)</f>
        <v>0</v>
      </c>
      <c r="O5042">
        <f>SUMIFS('EIA-923'!$G:$G,'EIA-923'!$I:$I,Generation!$C$3,'EIA-923'!$A:$A,Generation!$B5042,'EIA-923'!$H:$H,Generation!O$6)</f>
        <v>0</v>
      </c>
      <c r="P5042">
        <f>SUMIFS('EIA-923'!$G:$G,'EIA-923'!$I:$I,Generation!$C$3,'EIA-923'!$A:$A,Generation!$B5042,'EIA-923'!$H:$H,Generation!P$6)</f>
        <v>0</v>
      </c>
      <c r="Q5042">
        <f>SUMIFS('EIA-923'!$G:$G,'EIA-923'!$I:$I,Generation!$C$3,'EIA-923'!$A:$A,Generation!$B5042,'EIA-923'!$H:$H,Generation!Q$6)</f>
        <v>0</v>
      </c>
    </row>
    <row r="5043" spans="2:17" x14ac:dyDescent="0.25">
      <c r="B5043" s="153">
        <v>57438</v>
      </c>
      <c r="C5043">
        <f>SUMIFS('EIA-923'!$G:$G,'EIA-923'!$I:$I,Generation!$C$3,'EIA-923'!$A:$A,Generation!$B5043,'EIA-923'!$H:$H,Generation!C$6)</f>
        <v>0</v>
      </c>
      <c r="D5043">
        <f>SUMIFS('EIA-923'!$G:$G,'EIA-923'!$I:$I,Generation!$C$3,'EIA-923'!$A:$A,Generation!$B5043,'EIA-923'!$H:$H,Generation!D$6)</f>
        <v>0</v>
      </c>
      <c r="E5043">
        <f>SUMIFS('EIA-923'!$G:$G,'EIA-923'!$I:$I,Generation!$C$3,'EIA-923'!$A:$A,Generation!$B5043,'EIA-923'!$H:$H,Generation!E$6)</f>
        <v>0</v>
      </c>
      <c r="F5043">
        <f>SUMIFS('EIA-923'!$G:$G,'EIA-923'!$I:$I,Generation!$C$3,'EIA-923'!$A:$A,Generation!$B5043,'EIA-923'!$H:$H,Generation!F$6)</f>
        <v>0</v>
      </c>
      <c r="G5043">
        <f>SUMIFS('EIA-923'!$G:$G,'EIA-923'!$I:$I,Generation!$C$3,'EIA-923'!$A:$A,Generation!$B5043,'EIA-923'!$H:$H,Generation!G$6)</f>
        <v>0</v>
      </c>
      <c r="H5043">
        <f>SUMIFS('EIA-923'!$G:$G,'EIA-923'!$I:$I,Generation!$C$3,'EIA-923'!$A:$A,Generation!$B5043,'EIA-923'!$H:$H,Generation!H$6)</f>
        <v>0</v>
      </c>
      <c r="I5043">
        <f>SUMIFS('EIA-923'!$G:$G,'EIA-923'!$I:$I,Generation!$C$3,'EIA-923'!$A:$A,Generation!$B5043,'EIA-923'!$H:$H,Generation!I$6)</f>
        <v>0</v>
      </c>
      <c r="J5043">
        <f>SUMIFS('EIA-923'!$G:$G,'EIA-923'!$I:$I,Generation!$C$3,'EIA-923'!$A:$A,Generation!$B5043,'EIA-923'!$H:$H,Generation!J$6)</f>
        <v>0</v>
      </c>
      <c r="K5043">
        <f>SUMIFS('EIA-923'!$G:$G,'EIA-923'!$I:$I,Generation!$C$3,'EIA-923'!$A:$A,Generation!$B5043,'EIA-923'!$H:$H,Generation!K$6)</f>
        <v>0</v>
      </c>
      <c r="L5043">
        <f>SUMIFS('EIA-923'!$G:$G,'EIA-923'!$I:$I,Generation!$C$3,'EIA-923'!$A:$A,Generation!$B5043,'EIA-923'!$H:$H,Generation!L$6)</f>
        <v>2033</v>
      </c>
      <c r="M5043">
        <f>SUMIFS('EIA-923'!$G:$G,'EIA-923'!$I:$I,Generation!$C$3,'EIA-923'!$A:$A,Generation!$B5043,'EIA-923'!$H:$H,Generation!M$6)</f>
        <v>0</v>
      </c>
      <c r="N5043">
        <f>SUMIFS('EIA-923'!$G:$G,'EIA-923'!$I:$I,Generation!$C$3,'EIA-923'!$A:$A,Generation!$B5043,'EIA-923'!$H:$H,Generation!N$6)</f>
        <v>0</v>
      </c>
      <c r="O5043">
        <f>SUMIFS('EIA-923'!$G:$G,'EIA-923'!$I:$I,Generation!$C$3,'EIA-923'!$A:$A,Generation!$B5043,'EIA-923'!$H:$H,Generation!O$6)</f>
        <v>0</v>
      </c>
      <c r="P5043">
        <f>SUMIFS('EIA-923'!$G:$G,'EIA-923'!$I:$I,Generation!$C$3,'EIA-923'!$A:$A,Generation!$B5043,'EIA-923'!$H:$H,Generation!P$6)</f>
        <v>0</v>
      </c>
      <c r="Q5043">
        <f>SUMIFS('EIA-923'!$G:$G,'EIA-923'!$I:$I,Generation!$C$3,'EIA-923'!$A:$A,Generation!$B5043,'EIA-923'!$H:$H,Generation!Q$6)</f>
        <v>0</v>
      </c>
    </row>
    <row r="5044" spans="2:17" x14ac:dyDescent="0.25">
      <c r="B5044" s="153">
        <v>57439</v>
      </c>
      <c r="C5044">
        <f>SUMIFS('EIA-923'!$G:$G,'EIA-923'!$I:$I,Generation!$C$3,'EIA-923'!$A:$A,Generation!$B5044,'EIA-923'!$H:$H,Generation!C$6)</f>
        <v>0</v>
      </c>
      <c r="D5044">
        <f>SUMIFS('EIA-923'!$G:$G,'EIA-923'!$I:$I,Generation!$C$3,'EIA-923'!$A:$A,Generation!$B5044,'EIA-923'!$H:$H,Generation!D$6)</f>
        <v>0</v>
      </c>
      <c r="E5044">
        <f>SUMIFS('EIA-923'!$G:$G,'EIA-923'!$I:$I,Generation!$C$3,'EIA-923'!$A:$A,Generation!$B5044,'EIA-923'!$H:$H,Generation!E$6)</f>
        <v>0</v>
      </c>
      <c r="F5044">
        <f>SUMIFS('EIA-923'!$G:$G,'EIA-923'!$I:$I,Generation!$C$3,'EIA-923'!$A:$A,Generation!$B5044,'EIA-923'!$H:$H,Generation!F$6)</f>
        <v>0</v>
      </c>
      <c r="G5044">
        <f>SUMIFS('EIA-923'!$G:$G,'EIA-923'!$I:$I,Generation!$C$3,'EIA-923'!$A:$A,Generation!$B5044,'EIA-923'!$H:$H,Generation!G$6)</f>
        <v>0</v>
      </c>
      <c r="H5044">
        <f>SUMIFS('EIA-923'!$G:$G,'EIA-923'!$I:$I,Generation!$C$3,'EIA-923'!$A:$A,Generation!$B5044,'EIA-923'!$H:$H,Generation!H$6)</f>
        <v>0</v>
      </c>
      <c r="I5044">
        <f>SUMIFS('EIA-923'!$G:$G,'EIA-923'!$I:$I,Generation!$C$3,'EIA-923'!$A:$A,Generation!$B5044,'EIA-923'!$H:$H,Generation!I$6)</f>
        <v>0</v>
      </c>
      <c r="J5044">
        <f>SUMIFS('EIA-923'!$G:$G,'EIA-923'!$I:$I,Generation!$C$3,'EIA-923'!$A:$A,Generation!$B5044,'EIA-923'!$H:$H,Generation!J$6)</f>
        <v>0</v>
      </c>
      <c r="K5044">
        <f>SUMIFS('EIA-923'!$G:$G,'EIA-923'!$I:$I,Generation!$C$3,'EIA-923'!$A:$A,Generation!$B5044,'EIA-923'!$H:$H,Generation!K$6)</f>
        <v>0</v>
      </c>
      <c r="L5044">
        <f>SUMIFS('EIA-923'!$G:$G,'EIA-923'!$I:$I,Generation!$C$3,'EIA-923'!$A:$A,Generation!$B5044,'EIA-923'!$H:$H,Generation!L$6)</f>
        <v>690646</v>
      </c>
      <c r="M5044">
        <f>SUMIFS('EIA-923'!$G:$G,'EIA-923'!$I:$I,Generation!$C$3,'EIA-923'!$A:$A,Generation!$B5044,'EIA-923'!$H:$H,Generation!M$6)</f>
        <v>0</v>
      </c>
      <c r="N5044">
        <f>SUMIFS('EIA-923'!$G:$G,'EIA-923'!$I:$I,Generation!$C$3,'EIA-923'!$A:$A,Generation!$B5044,'EIA-923'!$H:$H,Generation!N$6)</f>
        <v>0</v>
      </c>
      <c r="O5044">
        <f>SUMIFS('EIA-923'!$G:$G,'EIA-923'!$I:$I,Generation!$C$3,'EIA-923'!$A:$A,Generation!$B5044,'EIA-923'!$H:$H,Generation!O$6)</f>
        <v>0</v>
      </c>
      <c r="P5044">
        <f>SUMIFS('EIA-923'!$G:$G,'EIA-923'!$I:$I,Generation!$C$3,'EIA-923'!$A:$A,Generation!$B5044,'EIA-923'!$H:$H,Generation!P$6)</f>
        <v>0</v>
      </c>
      <c r="Q5044">
        <f>SUMIFS('EIA-923'!$G:$G,'EIA-923'!$I:$I,Generation!$C$3,'EIA-923'!$A:$A,Generation!$B5044,'EIA-923'!$H:$H,Generation!Q$6)</f>
        <v>0</v>
      </c>
    </row>
    <row r="5045" spans="2:17" x14ac:dyDescent="0.25">
      <c r="B5045" s="153">
        <v>57441</v>
      </c>
      <c r="C5045">
        <f>SUMIFS('EIA-923'!$G:$G,'EIA-923'!$I:$I,Generation!$C$3,'EIA-923'!$A:$A,Generation!$B5045,'EIA-923'!$H:$H,Generation!C$6)</f>
        <v>0</v>
      </c>
      <c r="D5045">
        <f>SUMIFS('EIA-923'!$G:$G,'EIA-923'!$I:$I,Generation!$C$3,'EIA-923'!$A:$A,Generation!$B5045,'EIA-923'!$H:$H,Generation!D$6)</f>
        <v>0</v>
      </c>
      <c r="E5045">
        <f>SUMIFS('EIA-923'!$G:$G,'EIA-923'!$I:$I,Generation!$C$3,'EIA-923'!$A:$A,Generation!$B5045,'EIA-923'!$H:$H,Generation!E$6)</f>
        <v>0</v>
      </c>
      <c r="F5045">
        <f>SUMIFS('EIA-923'!$G:$G,'EIA-923'!$I:$I,Generation!$C$3,'EIA-923'!$A:$A,Generation!$B5045,'EIA-923'!$H:$H,Generation!F$6)</f>
        <v>0</v>
      </c>
      <c r="G5045">
        <f>SUMIFS('EIA-923'!$G:$G,'EIA-923'!$I:$I,Generation!$C$3,'EIA-923'!$A:$A,Generation!$B5045,'EIA-923'!$H:$H,Generation!G$6)</f>
        <v>0</v>
      </c>
      <c r="H5045">
        <f>SUMIFS('EIA-923'!$G:$G,'EIA-923'!$I:$I,Generation!$C$3,'EIA-923'!$A:$A,Generation!$B5045,'EIA-923'!$H:$H,Generation!H$6)</f>
        <v>0</v>
      </c>
      <c r="I5045">
        <f>SUMIFS('EIA-923'!$G:$G,'EIA-923'!$I:$I,Generation!$C$3,'EIA-923'!$A:$A,Generation!$B5045,'EIA-923'!$H:$H,Generation!I$6)</f>
        <v>0</v>
      </c>
      <c r="J5045">
        <f>SUMIFS('EIA-923'!$G:$G,'EIA-923'!$I:$I,Generation!$C$3,'EIA-923'!$A:$A,Generation!$B5045,'EIA-923'!$H:$H,Generation!J$6)</f>
        <v>0</v>
      </c>
      <c r="K5045">
        <f>SUMIFS('EIA-923'!$G:$G,'EIA-923'!$I:$I,Generation!$C$3,'EIA-923'!$A:$A,Generation!$B5045,'EIA-923'!$H:$H,Generation!K$6)</f>
        <v>0</v>
      </c>
      <c r="L5045">
        <f>SUMIFS('EIA-923'!$G:$G,'EIA-923'!$I:$I,Generation!$C$3,'EIA-923'!$A:$A,Generation!$B5045,'EIA-923'!$H:$H,Generation!L$6)</f>
        <v>8089</v>
      </c>
      <c r="M5045">
        <f>SUMIFS('EIA-923'!$G:$G,'EIA-923'!$I:$I,Generation!$C$3,'EIA-923'!$A:$A,Generation!$B5045,'EIA-923'!$H:$H,Generation!M$6)</f>
        <v>0</v>
      </c>
      <c r="N5045">
        <f>SUMIFS('EIA-923'!$G:$G,'EIA-923'!$I:$I,Generation!$C$3,'EIA-923'!$A:$A,Generation!$B5045,'EIA-923'!$H:$H,Generation!N$6)</f>
        <v>0</v>
      </c>
      <c r="O5045">
        <f>SUMIFS('EIA-923'!$G:$G,'EIA-923'!$I:$I,Generation!$C$3,'EIA-923'!$A:$A,Generation!$B5045,'EIA-923'!$H:$H,Generation!O$6)</f>
        <v>0</v>
      </c>
      <c r="P5045">
        <f>SUMIFS('EIA-923'!$G:$G,'EIA-923'!$I:$I,Generation!$C$3,'EIA-923'!$A:$A,Generation!$B5045,'EIA-923'!$H:$H,Generation!P$6)</f>
        <v>0</v>
      </c>
      <c r="Q5045">
        <f>SUMIFS('EIA-923'!$G:$G,'EIA-923'!$I:$I,Generation!$C$3,'EIA-923'!$A:$A,Generation!$B5045,'EIA-923'!$H:$H,Generation!Q$6)</f>
        <v>0</v>
      </c>
    </row>
    <row r="5046" spans="2:17" x14ac:dyDescent="0.25">
      <c r="B5046" s="153">
        <v>57442</v>
      </c>
      <c r="C5046">
        <f>SUMIFS('EIA-923'!$G:$G,'EIA-923'!$I:$I,Generation!$C$3,'EIA-923'!$A:$A,Generation!$B5046,'EIA-923'!$H:$H,Generation!C$6)</f>
        <v>0</v>
      </c>
      <c r="D5046">
        <f>SUMIFS('EIA-923'!$G:$G,'EIA-923'!$I:$I,Generation!$C$3,'EIA-923'!$A:$A,Generation!$B5046,'EIA-923'!$H:$H,Generation!D$6)</f>
        <v>0</v>
      </c>
      <c r="E5046">
        <f>SUMIFS('EIA-923'!$G:$G,'EIA-923'!$I:$I,Generation!$C$3,'EIA-923'!$A:$A,Generation!$B5046,'EIA-923'!$H:$H,Generation!E$6)</f>
        <v>0</v>
      </c>
      <c r="F5046">
        <f>SUMIFS('EIA-923'!$G:$G,'EIA-923'!$I:$I,Generation!$C$3,'EIA-923'!$A:$A,Generation!$B5046,'EIA-923'!$H:$H,Generation!F$6)</f>
        <v>0</v>
      </c>
      <c r="G5046">
        <f>SUMIFS('EIA-923'!$G:$G,'EIA-923'!$I:$I,Generation!$C$3,'EIA-923'!$A:$A,Generation!$B5046,'EIA-923'!$H:$H,Generation!G$6)</f>
        <v>0</v>
      </c>
      <c r="H5046">
        <f>SUMIFS('EIA-923'!$G:$G,'EIA-923'!$I:$I,Generation!$C$3,'EIA-923'!$A:$A,Generation!$B5046,'EIA-923'!$H:$H,Generation!H$6)</f>
        <v>0</v>
      </c>
      <c r="I5046">
        <f>SUMIFS('EIA-923'!$G:$G,'EIA-923'!$I:$I,Generation!$C$3,'EIA-923'!$A:$A,Generation!$B5046,'EIA-923'!$H:$H,Generation!I$6)</f>
        <v>0</v>
      </c>
      <c r="J5046">
        <f>SUMIFS('EIA-923'!$G:$G,'EIA-923'!$I:$I,Generation!$C$3,'EIA-923'!$A:$A,Generation!$B5046,'EIA-923'!$H:$H,Generation!J$6)</f>
        <v>0</v>
      </c>
      <c r="K5046">
        <f>SUMIFS('EIA-923'!$G:$G,'EIA-923'!$I:$I,Generation!$C$3,'EIA-923'!$A:$A,Generation!$B5046,'EIA-923'!$H:$H,Generation!K$6)</f>
        <v>0</v>
      </c>
      <c r="L5046">
        <f>SUMIFS('EIA-923'!$G:$G,'EIA-923'!$I:$I,Generation!$C$3,'EIA-923'!$A:$A,Generation!$B5046,'EIA-923'!$H:$H,Generation!L$6)</f>
        <v>115229</v>
      </c>
      <c r="M5046">
        <f>SUMIFS('EIA-923'!$G:$G,'EIA-923'!$I:$I,Generation!$C$3,'EIA-923'!$A:$A,Generation!$B5046,'EIA-923'!$H:$H,Generation!M$6)</f>
        <v>0</v>
      </c>
      <c r="N5046">
        <f>SUMIFS('EIA-923'!$G:$G,'EIA-923'!$I:$I,Generation!$C$3,'EIA-923'!$A:$A,Generation!$B5046,'EIA-923'!$H:$H,Generation!N$6)</f>
        <v>0</v>
      </c>
      <c r="O5046">
        <f>SUMIFS('EIA-923'!$G:$G,'EIA-923'!$I:$I,Generation!$C$3,'EIA-923'!$A:$A,Generation!$B5046,'EIA-923'!$H:$H,Generation!O$6)</f>
        <v>0</v>
      </c>
      <c r="P5046">
        <f>SUMIFS('EIA-923'!$G:$G,'EIA-923'!$I:$I,Generation!$C$3,'EIA-923'!$A:$A,Generation!$B5046,'EIA-923'!$H:$H,Generation!P$6)</f>
        <v>0</v>
      </c>
      <c r="Q5046">
        <f>SUMIFS('EIA-923'!$G:$G,'EIA-923'!$I:$I,Generation!$C$3,'EIA-923'!$A:$A,Generation!$B5046,'EIA-923'!$H:$H,Generation!Q$6)</f>
        <v>0</v>
      </c>
    </row>
    <row r="5047" spans="2:17" x14ac:dyDescent="0.25">
      <c r="B5047" s="153">
        <v>57443</v>
      </c>
      <c r="C5047">
        <f>SUMIFS('EIA-923'!$G:$G,'EIA-923'!$I:$I,Generation!$C$3,'EIA-923'!$A:$A,Generation!$B5047,'EIA-923'!$H:$H,Generation!C$6)</f>
        <v>0</v>
      </c>
      <c r="D5047">
        <f>SUMIFS('EIA-923'!$G:$G,'EIA-923'!$I:$I,Generation!$C$3,'EIA-923'!$A:$A,Generation!$B5047,'EIA-923'!$H:$H,Generation!D$6)</f>
        <v>0</v>
      </c>
      <c r="E5047">
        <f>SUMIFS('EIA-923'!$G:$G,'EIA-923'!$I:$I,Generation!$C$3,'EIA-923'!$A:$A,Generation!$B5047,'EIA-923'!$H:$H,Generation!E$6)</f>
        <v>0</v>
      </c>
      <c r="F5047">
        <f>SUMIFS('EIA-923'!$G:$G,'EIA-923'!$I:$I,Generation!$C$3,'EIA-923'!$A:$A,Generation!$B5047,'EIA-923'!$H:$H,Generation!F$6)</f>
        <v>0</v>
      </c>
      <c r="G5047">
        <f>SUMIFS('EIA-923'!$G:$G,'EIA-923'!$I:$I,Generation!$C$3,'EIA-923'!$A:$A,Generation!$B5047,'EIA-923'!$H:$H,Generation!G$6)</f>
        <v>0</v>
      </c>
      <c r="H5047">
        <f>SUMIFS('EIA-923'!$G:$G,'EIA-923'!$I:$I,Generation!$C$3,'EIA-923'!$A:$A,Generation!$B5047,'EIA-923'!$H:$H,Generation!H$6)</f>
        <v>0</v>
      </c>
      <c r="I5047">
        <f>SUMIFS('EIA-923'!$G:$G,'EIA-923'!$I:$I,Generation!$C$3,'EIA-923'!$A:$A,Generation!$B5047,'EIA-923'!$H:$H,Generation!I$6)</f>
        <v>0</v>
      </c>
      <c r="J5047">
        <f>SUMIFS('EIA-923'!$G:$G,'EIA-923'!$I:$I,Generation!$C$3,'EIA-923'!$A:$A,Generation!$B5047,'EIA-923'!$H:$H,Generation!J$6)</f>
        <v>0</v>
      </c>
      <c r="K5047">
        <f>SUMIFS('EIA-923'!$G:$G,'EIA-923'!$I:$I,Generation!$C$3,'EIA-923'!$A:$A,Generation!$B5047,'EIA-923'!$H:$H,Generation!K$6)</f>
        <v>0</v>
      </c>
      <c r="L5047">
        <f>SUMIFS('EIA-923'!$G:$G,'EIA-923'!$I:$I,Generation!$C$3,'EIA-923'!$A:$A,Generation!$B5047,'EIA-923'!$H:$H,Generation!L$6)</f>
        <v>0</v>
      </c>
      <c r="M5047">
        <f>SUMIFS('EIA-923'!$G:$G,'EIA-923'!$I:$I,Generation!$C$3,'EIA-923'!$A:$A,Generation!$B5047,'EIA-923'!$H:$H,Generation!M$6)</f>
        <v>0</v>
      </c>
      <c r="N5047">
        <f>SUMIFS('EIA-923'!$G:$G,'EIA-923'!$I:$I,Generation!$C$3,'EIA-923'!$A:$A,Generation!$B5047,'EIA-923'!$H:$H,Generation!N$6)</f>
        <v>58902</v>
      </c>
      <c r="O5047">
        <f>SUMIFS('EIA-923'!$G:$G,'EIA-923'!$I:$I,Generation!$C$3,'EIA-923'!$A:$A,Generation!$B5047,'EIA-923'!$H:$H,Generation!O$6)</f>
        <v>0</v>
      </c>
      <c r="P5047">
        <f>SUMIFS('EIA-923'!$G:$G,'EIA-923'!$I:$I,Generation!$C$3,'EIA-923'!$A:$A,Generation!$B5047,'EIA-923'!$H:$H,Generation!P$6)</f>
        <v>0</v>
      </c>
      <c r="Q5047">
        <f>SUMIFS('EIA-923'!$G:$G,'EIA-923'!$I:$I,Generation!$C$3,'EIA-923'!$A:$A,Generation!$B5047,'EIA-923'!$H:$H,Generation!Q$6)</f>
        <v>0</v>
      </c>
    </row>
    <row r="5048" spans="2:17" x14ac:dyDescent="0.25">
      <c r="B5048" s="153">
        <v>57444</v>
      </c>
      <c r="C5048">
        <f>SUMIFS('EIA-923'!$G:$G,'EIA-923'!$I:$I,Generation!$C$3,'EIA-923'!$A:$A,Generation!$B5048,'EIA-923'!$H:$H,Generation!C$6)</f>
        <v>0</v>
      </c>
      <c r="D5048">
        <f>SUMIFS('EIA-923'!$G:$G,'EIA-923'!$I:$I,Generation!$C$3,'EIA-923'!$A:$A,Generation!$B5048,'EIA-923'!$H:$H,Generation!D$6)</f>
        <v>0</v>
      </c>
      <c r="E5048">
        <f>SUMIFS('EIA-923'!$G:$G,'EIA-923'!$I:$I,Generation!$C$3,'EIA-923'!$A:$A,Generation!$B5048,'EIA-923'!$H:$H,Generation!E$6)</f>
        <v>0</v>
      </c>
      <c r="F5048">
        <f>SUMIFS('EIA-923'!$G:$G,'EIA-923'!$I:$I,Generation!$C$3,'EIA-923'!$A:$A,Generation!$B5048,'EIA-923'!$H:$H,Generation!F$6)</f>
        <v>0</v>
      </c>
      <c r="G5048">
        <f>SUMIFS('EIA-923'!$G:$G,'EIA-923'!$I:$I,Generation!$C$3,'EIA-923'!$A:$A,Generation!$B5048,'EIA-923'!$H:$H,Generation!G$6)</f>
        <v>0</v>
      </c>
      <c r="H5048">
        <f>SUMIFS('EIA-923'!$G:$G,'EIA-923'!$I:$I,Generation!$C$3,'EIA-923'!$A:$A,Generation!$B5048,'EIA-923'!$H:$H,Generation!H$6)</f>
        <v>0</v>
      </c>
      <c r="I5048">
        <f>SUMIFS('EIA-923'!$G:$G,'EIA-923'!$I:$I,Generation!$C$3,'EIA-923'!$A:$A,Generation!$B5048,'EIA-923'!$H:$H,Generation!I$6)</f>
        <v>0</v>
      </c>
      <c r="J5048">
        <f>SUMIFS('EIA-923'!$G:$G,'EIA-923'!$I:$I,Generation!$C$3,'EIA-923'!$A:$A,Generation!$B5048,'EIA-923'!$H:$H,Generation!J$6)</f>
        <v>61349</v>
      </c>
      <c r="K5048">
        <f>SUMIFS('EIA-923'!$G:$G,'EIA-923'!$I:$I,Generation!$C$3,'EIA-923'!$A:$A,Generation!$B5048,'EIA-923'!$H:$H,Generation!K$6)</f>
        <v>0</v>
      </c>
      <c r="L5048">
        <f>SUMIFS('EIA-923'!$G:$G,'EIA-923'!$I:$I,Generation!$C$3,'EIA-923'!$A:$A,Generation!$B5048,'EIA-923'!$H:$H,Generation!L$6)</f>
        <v>0</v>
      </c>
      <c r="M5048">
        <f>SUMIFS('EIA-923'!$G:$G,'EIA-923'!$I:$I,Generation!$C$3,'EIA-923'!$A:$A,Generation!$B5048,'EIA-923'!$H:$H,Generation!M$6)</f>
        <v>0</v>
      </c>
      <c r="N5048">
        <f>SUMIFS('EIA-923'!$G:$G,'EIA-923'!$I:$I,Generation!$C$3,'EIA-923'!$A:$A,Generation!$B5048,'EIA-923'!$H:$H,Generation!N$6)</f>
        <v>0</v>
      </c>
      <c r="O5048">
        <f>SUMIFS('EIA-923'!$G:$G,'EIA-923'!$I:$I,Generation!$C$3,'EIA-923'!$A:$A,Generation!$B5048,'EIA-923'!$H:$H,Generation!O$6)</f>
        <v>0</v>
      </c>
      <c r="P5048">
        <f>SUMIFS('EIA-923'!$G:$G,'EIA-923'!$I:$I,Generation!$C$3,'EIA-923'!$A:$A,Generation!$B5048,'EIA-923'!$H:$H,Generation!P$6)</f>
        <v>0</v>
      </c>
      <c r="Q5048">
        <f>SUMIFS('EIA-923'!$G:$G,'EIA-923'!$I:$I,Generation!$C$3,'EIA-923'!$A:$A,Generation!$B5048,'EIA-923'!$H:$H,Generation!Q$6)</f>
        <v>0</v>
      </c>
    </row>
    <row r="5049" spans="2:17" x14ac:dyDescent="0.25">
      <c r="B5049" s="153">
        <v>57446</v>
      </c>
      <c r="C5049">
        <f>SUMIFS('EIA-923'!$G:$G,'EIA-923'!$I:$I,Generation!$C$3,'EIA-923'!$A:$A,Generation!$B5049,'EIA-923'!$H:$H,Generation!C$6)</f>
        <v>0</v>
      </c>
      <c r="D5049">
        <f>SUMIFS('EIA-923'!$G:$G,'EIA-923'!$I:$I,Generation!$C$3,'EIA-923'!$A:$A,Generation!$B5049,'EIA-923'!$H:$H,Generation!D$6)</f>
        <v>0</v>
      </c>
      <c r="E5049">
        <f>SUMIFS('EIA-923'!$G:$G,'EIA-923'!$I:$I,Generation!$C$3,'EIA-923'!$A:$A,Generation!$B5049,'EIA-923'!$H:$H,Generation!E$6)</f>
        <v>0</v>
      </c>
      <c r="F5049">
        <f>SUMIFS('EIA-923'!$G:$G,'EIA-923'!$I:$I,Generation!$C$3,'EIA-923'!$A:$A,Generation!$B5049,'EIA-923'!$H:$H,Generation!F$6)</f>
        <v>0</v>
      </c>
      <c r="G5049">
        <f>SUMIFS('EIA-923'!$G:$G,'EIA-923'!$I:$I,Generation!$C$3,'EIA-923'!$A:$A,Generation!$B5049,'EIA-923'!$H:$H,Generation!G$6)</f>
        <v>0</v>
      </c>
      <c r="H5049">
        <f>SUMIFS('EIA-923'!$G:$G,'EIA-923'!$I:$I,Generation!$C$3,'EIA-923'!$A:$A,Generation!$B5049,'EIA-923'!$H:$H,Generation!H$6)</f>
        <v>0</v>
      </c>
      <c r="I5049">
        <f>SUMIFS('EIA-923'!$G:$G,'EIA-923'!$I:$I,Generation!$C$3,'EIA-923'!$A:$A,Generation!$B5049,'EIA-923'!$H:$H,Generation!I$6)</f>
        <v>0</v>
      </c>
      <c r="J5049">
        <f>SUMIFS('EIA-923'!$G:$G,'EIA-923'!$I:$I,Generation!$C$3,'EIA-923'!$A:$A,Generation!$B5049,'EIA-923'!$H:$H,Generation!J$6)</f>
        <v>0</v>
      </c>
      <c r="K5049">
        <f>SUMIFS('EIA-923'!$G:$G,'EIA-923'!$I:$I,Generation!$C$3,'EIA-923'!$A:$A,Generation!$B5049,'EIA-923'!$H:$H,Generation!K$6)</f>
        <v>0</v>
      </c>
      <c r="L5049">
        <f>SUMIFS('EIA-923'!$G:$G,'EIA-923'!$I:$I,Generation!$C$3,'EIA-923'!$A:$A,Generation!$B5049,'EIA-923'!$H:$H,Generation!L$6)</f>
        <v>0</v>
      </c>
      <c r="M5049">
        <f>SUMIFS('EIA-923'!$G:$G,'EIA-923'!$I:$I,Generation!$C$3,'EIA-923'!$A:$A,Generation!$B5049,'EIA-923'!$H:$H,Generation!M$6)</f>
        <v>675170</v>
      </c>
      <c r="N5049">
        <f>SUMIFS('EIA-923'!$G:$G,'EIA-923'!$I:$I,Generation!$C$3,'EIA-923'!$A:$A,Generation!$B5049,'EIA-923'!$H:$H,Generation!N$6)</f>
        <v>0</v>
      </c>
      <c r="O5049">
        <f>SUMIFS('EIA-923'!$G:$G,'EIA-923'!$I:$I,Generation!$C$3,'EIA-923'!$A:$A,Generation!$B5049,'EIA-923'!$H:$H,Generation!O$6)</f>
        <v>0</v>
      </c>
      <c r="P5049">
        <f>SUMIFS('EIA-923'!$G:$G,'EIA-923'!$I:$I,Generation!$C$3,'EIA-923'!$A:$A,Generation!$B5049,'EIA-923'!$H:$H,Generation!P$6)</f>
        <v>0</v>
      </c>
      <c r="Q5049">
        <f>SUMIFS('EIA-923'!$G:$G,'EIA-923'!$I:$I,Generation!$C$3,'EIA-923'!$A:$A,Generation!$B5049,'EIA-923'!$H:$H,Generation!Q$6)</f>
        <v>0</v>
      </c>
    </row>
    <row r="5050" spans="2:17" x14ac:dyDescent="0.25">
      <c r="B5050" s="153">
        <v>57447</v>
      </c>
      <c r="C5050">
        <f>SUMIFS('EIA-923'!$G:$G,'EIA-923'!$I:$I,Generation!$C$3,'EIA-923'!$A:$A,Generation!$B5050,'EIA-923'!$H:$H,Generation!C$6)</f>
        <v>0</v>
      </c>
      <c r="D5050">
        <f>SUMIFS('EIA-923'!$G:$G,'EIA-923'!$I:$I,Generation!$C$3,'EIA-923'!$A:$A,Generation!$B5050,'EIA-923'!$H:$H,Generation!D$6)</f>
        <v>0</v>
      </c>
      <c r="E5050">
        <f>SUMIFS('EIA-923'!$G:$G,'EIA-923'!$I:$I,Generation!$C$3,'EIA-923'!$A:$A,Generation!$B5050,'EIA-923'!$H:$H,Generation!E$6)</f>
        <v>0</v>
      </c>
      <c r="F5050">
        <f>SUMIFS('EIA-923'!$G:$G,'EIA-923'!$I:$I,Generation!$C$3,'EIA-923'!$A:$A,Generation!$B5050,'EIA-923'!$H:$H,Generation!F$6)</f>
        <v>0</v>
      </c>
      <c r="G5050">
        <f>SUMIFS('EIA-923'!$G:$G,'EIA-923'!$I:$I,Generation!$C$3,'EIA-923'!$A:$A,Generation!$B5050,'EIA-923'!$H:$H,Generation!G$6)</f>
        <v>0</v>
      </c>
      <c r="H5050">
        <f>SUMIFS('EIA-923'!$G:$G,'EIA-923'!$I:$I,Generation!$C$3,'EIA-923'!$A:$A,Generation!$B5050,'EIA-923'!$H:$H,Generation!H$6)</f>
        <v>0</v>
      </c>
      <c r="I5050">
        <f>SUMIFS('EIA-923'!$G:$G,'EIA-923'!$I:$I,Generation!$C$3,'EIA-923'!$A:$A,Generation!$B5050,'EIA-923'!$H:$H,Generation!I$6)</f>
        <v>0</v>
      </c>
      <c r="J5050">
        <f>SUMIFS('EIA-923'!$G:$G,'EIA-923'!$I:$I,Generation!$C$3,'EIA-923'!$A:$A,Generation!$B5050,'EIA-923'!$H:$H,Generation!J$6)</f>
        <v>185748</v>
      </c>
      <c r="K5050">
        <f>SUMIFS('EIA-923'!$G:$G,'EIA-923'!$I:$I,Generation!$C$3,'EIA-923'!$A:$A,Generation!$B5050,'EIA-923'!$H:$H,Generation!K$6)</f>
        <v>-3932</v>
      </c>
      <c r="L5050">
        <f>SUMIFS('EIA-923'!$G:$G,'EIA-923'!$I:$I,Generation!$C$3,'EIA-923'!$A:$A,Generation!$B5050,'EIA-923'!$H:$H,Generation!L$6)</f>
        <v>0</v>
      </c>
      <c r="M5050">
        <f>SUMIFS('EIA-923'!$G:$G,'EIA-923'!$I:$I,Generation!$C$3,'EIA-923'!$A:$A,Generation!$B5050,'EIA-923'!$H:$H,Generation!M$6)</f>
        <v>0</v>
      </c>
      <c r="N5050">
        <f>SUMIFS('EIA-923'!$G:$G,'EIA-923'!$I:$I,Generation!$C$3,'EIA-923'!$A:$A,Generation!$B5050,'EIA-923'!$H:$H,Generation!N$6)</f>
        <v>0</v>
      </c>
      <c r="O5050">
        <f>SUMIFS('EIA-923'!$G:$G,'EIA-923'!$I:$I,Generation!$C$3,'EIA-923'!$A:$A,Generation!$B5050,'EIA-923'!$H:$H,Generation!O$6)</f>
        <v>0</v>
      </c>
      <c r="P5050">
        <f>SUMIFS('EIA-923'!$G:$G,'EIA-923'!$I:$I,Generation!$C$3,'EIA-923'!$A:$A,Generation!$B5050,'EIA-923'!$H:$H,Generation!P$6)</f>
        <v>0</v>
      </c>
      <c r="Q5050">
        <f>SUMIFS('EIA-923'!$G:$G,'EIA-923'!$I:$I,Generation!$C$3,'EIA-923'!$A:$A,Generation!$B5050,'EIA-923'!$H:$H,Generation!Q$6)</f>
        <v>0</v>
      </c>
    </row>
    <row r="5051" spans="2:17" x14ac:dyDescent="0.25">
      <c r="B5051" s="153">
        <v>57448</v>
      </c>
      <c r="C5051">
        <f>SUMIFS('EIA-923'!$G:$G,'EIA-923'!$I:$I,Generation!$C$3,'EIA-923'!$A:$A,Generation!$B5051,'EIA-923'!$H:$H,Generation!C$6)</f>
        <v>0</v>
      </c>
      <c r="D5051">
        <f>SUMIFS('EIA-923'!$G:$G,'EIA-923'!$I:$I,Generation!$C$3,'EIA-923'!$A:$A,Generation!$B5051,'EIA-923'!$H:$H,Generation!D$6)</f>
        <v>0</v>
      </c>
      <c r="E5051">
        <f>SUMIFS('EIA-923'!$G:$G,'EIA-923'!$I:$I,Generation!$C$3,'EIA-923'!$A:$A,Generation!$B5051,'EIA-923'!$H:$H,Generation!E$6)</f>
        <v>0</v>
      </c>
      <c r="F5051">
        <f>SUMIFS('EIA-923'!$G:$G,'EIA-923'!$I:$I,Generation!$C$3,'EIA-923'!$A:$A,Generation!$B5051,'EIA-923'!$H:$H,Generation!F$6)</f>
        <v>0</v>
      </c>
      <c r="G5051">
        <f>SUMIFS('EIA-923'!$G:$G,'EIA-923'!$I:$I,Generation!$C$3,'EIA-923'!$A:$A,Generation!$B5051,'EIA-923'!$H:$H,Generation!G$6)</f>
        <v>0</v>
      </c>
      <c r="H5051">
        <f>SUMIFS('EIA-923'!$G:$G,'EIA-923'!$I:$I,Generation!$C$3,'EIA-923'!$A:$A,Generation!$B5051,'EIA-923'!$H:$H,Generation!H$6)</f>
        <v>0</v>
      </c>
      <c r="I5051">
        <f>SUMIFS('EIA-923'!$G:$G,'EIA-923'!$I:$I,Generation!$C$3,'EIA-923'!$A:$A,Generation!$B5051,'EIA-923'!$H:$H,Generation!I$6)</f>
        <v>0</v>
      </c>
      <c r="J5051">
        <f>SUMIFS('EIA-923'!$G:$G,'EIA-923'!$I:$I,Generation!$C$3,'EIA-923'!$A:$A,Generation!$B5051,'EIA-923'!$H:$H,Generation!J$6)</f>
        <v>0</v>
      </c>
      <c r="K5051">
        <f>SUMIFS('EIA-923'!$G:$G,'EIA-923'!$I:$I,Generation!$C$3,'EIA-923'!$A:$A,Generation!$B5051,'EIA-923'!$H:$H,Generation!K$6)</f>
        <v>0</v>
      </c>
      <c r="L5051">
        <f>SUMIFS('EIA-923'!$G:$G,'EIA-923'!$I:$I,Generation!$C$3,'EIA-923'!$A:$A,Generation!$B5051,'EIA-923'!$H:$H,Generation!L$6)</f>
        <v>23005</v>
      </c>
      <c r="M5051">
        <f>SUMIFS('EIA-923'!$G:$G,'EIA-923'!$I:$I,Generation!$C$3,'EIA-923'!$A:$A,Generation!$B5051,'EIA-923'!$H:$H,Generation!M$6)</f>
        <v>0</v>
      </c>
      <c r="N5051">
        <f>SUMIFS('EIA-923'!$G:$G,'EIA-923'!$I:$I,Generation!$C$3,'EIA-923'!$A:$A,Generation!$B5051,'EIA-923'!$H:$H,Generation!N$6)</f>
        <v>0</v>
      </c>
      <c r="O5051">
        <f>SUMIFS('EIA-923'!$G:$G,'EIA-923'!$I:$I,Generation!$C$3,'EIA-923'!$A:$A,Generation!$B5051,'EIA-923'!$H:$H,Generation!O$6)</f>
        <v>0</v>
      </c>
      <c r="P5051">
        <f>SUMIFS('EIA-923'!$G:$G,'EIA-923'!$I:$I,Generation!$C$3,'EIA-923'!$A:$A,Generation!$B5051,'EIA-923'!$H:$H,Generation!P$6)</f>
        <v>0</v>
      </c>
      <c r="Q5051">
        <f>SUMIFS('EIA-923'!$G:$G,'EIA-923'!$I:$I,Generation!$C$3,'EIA-923'!$A:$A,Generation!$B5051,'EIA-923'!$H:$H,Generation!Q$6)</f>
        <v>0</v>
      </c>
    </row>
    <row r="5052" spans="2:17" x14ac:dyDescent="0.25">
      <c r="B5052" s="153">
        <v>57449</v>
      </c>
      <c r="C5052">
        <f>SUMIFS('EIA-923'!$G:$G,'EIA-923'!$I:$I,Generation!$C$3,'EIA-923'!$A:$A,Generation!$B5052,'EIA-923'!$H:$H,Generation!C$6)</f>
        <v>0</v>
      </c>
      <c r="D5052">
        <f>SUMIFS('EIA-923'!$G:$G,'EIA-923'!$I:$I,Generation!$C$3,'EIA-923'!$A:$A,Generation!$B5052,'EIA-923'!$H:$H,Generation!D$6)</f>
        <v>0</v>
      </c>
      <c r="E5052">
        <f>SUMIFS('EIA-923'!$G:$G,'EIA-923'!$I:$I,Generation!$C$3,'EIA-923'!$A:$A,Generation!$B5052,'EIA-923'!$H:$H,Generation!E$6)</f>
        <v>0</v>
      </c>
      <c r="F5052">
        <f>SUMIFS('EIA-923'!$G:$G,'EIA-923'!$I:$I,Generation!$C$3,'EIA-923'!$A:$A,Generation!$B5052,'EIA-923'!$H:$H,Generation!F$6)</f>
        <v>0</v>
      </c>
      <c r="G5052">
        <f>SUMIFS('EIA-923'!$G:$G,'EIA-923'!$I:$I,Generation!$C$3,'EIA-923'!$A:$A,Generation!$B5052,'EIA-923'!$H:$H,Generation!G$6)</f>
        <v>0</v>
      </c>
      <c r="H5052">
        <f>SUMIFS('EIA-923'!$G:$G,'EIA-923'!$I:$I,Generation!$C$3,'EIA-923'!$A:$A,Generation!$B5052,'EIA-923'!$H:$H,Generation!H$6)</f>
        <v>0</v>
      </c>
      <c r="I5052">
        <f>SUMIFS('EIA-923'!$G:$G,'EIA-923'!$I:$I,Generation!$C$3,'EIA-923'!$A:$A,Generation!$B5052,'EIA-923'!$H:$H,Generation!I$6)</f>
        <v>0</v>
      </c>
      <c r="J5052">
        <f>SUMIFS('EIA-923'!$G:$G,'EIA-923'!$I:$I,Generation!$C$3,'EIA-923'!$A:$A,Generation!$B5052,'EIA-923'!$H:$H,Generation!J$6)</f>
        <v>732582</v>
      </c>
      <c r="K5052">
        <f>SUMIFS('EIA-923'!$G:$G,'EIA-923'!$I:$I,Generation!$C$3,'EIA-923'!$A:$A,Generation!$B5052,'EIA-923'!$H:$H,Generation!K$6)</f>
        <v>0</v>
      </c>
      <c r="L5052">
        <f>SUMIFS('EIA-923'!$G:$G,'EIA-923'!$I:$I,Generation!$C$3,'EIA-923'!$A:$A,Generation!$B5052,'EIA-923'!$H:$H,Generation!L$6)</f>
        <v>0</v>
      </c>
      <c r="M5052">
        <f>SUMIFS('EIA-923'!$G:$G,'EIA-923'!$I:$I,Generation!$C$3,'EIA-923'!$A:$A,Generation!$B5052,'EIA-923'!$H:$H,Generation!M$6)</f>
        <v>0</v>
      </c>
      <c r="N5052">
        <f>SUMIFS('EIA-923'!$G:$G,'EIA-923'!$I:$I,Generation!$C$3,'EIA-923'!$A:$A,Generation!$B5052,'EIA-923'!$H:$H,Generation!N$6)</f>
        <v>0</v>
      </c>
      <c r="O5052">
        <f>SUMIFS('EIA-923'!$G:$G,'EIA-923'!$I:$I,Generation!$C$3,'EIA-923'!$A:$A,Generation!$B5052,'EIA-923'!$H:$H,Generation!O$6)</f>
        <v>0</v>
      </c>
      <c r="P5052">
        <f>SUMIFS('EIA-923'!$G:$G,'EIA-923'!$I:$I,Generation!$C$3,'EIA-923'!$A:$A,Generation!$B5052,'EIA-923'!$H:$H,Generation!P$6)</f>
        <v>0</v>
      </c>
      <c r="Q5052">
        <f>SUMIFS('EIA-923'!$G:$G,'EIA-923'!$I:$I,Generation!$C$3,'EIA-923'!$A:$A,Generation!$B5052,'EIA-923'!$H:$H,Generation!Q$6)</f>
        <v>0</v>
      </c>
    </row>
    <row r="5053" spans="2:17" x14ac:dyDescent="0.25">
      <c r="B5053" s="153">
        <v>57451</v>
      </c>
      <c r="C5053">
        <f>SUMIFS('EIA-923'!$G:$G,'EIA-923'!$I:$I,Generation!$C$3,'EIA-923'!$A:$A,Generation!$B5053,'EIA-923'!$H:$H,Generation!C$6)</f>
        <v>0</v>
      </c>
      <c r="D5053">
        <f>SUMIFS('EIA-923'!$G:$G,'EIA-923'!$I:$I,Generation!$C$3,'EIA-923'!$A:$A,Generation!$B5053,'EIA-923'!$H:$H,Generation!D$6)</f>
        <v>0</v>
      </c>
      <c r="E5053">
        <f>SUMIFS('EIA-923'!$G:$G,'EIA-923'!$I:$I,Generation!$C$3,'EIA-923'!$A:$A,Generation!$B5053,'EIA-923'!$H:$H,Generation!E$6)</f>
        <v>0</v>
      </c>
      <c r="F5053">
        <f>SUMIFS('EIA-923'!$G:$G,'EIA-923'!$I:$I,Generation!$C$3,'EIA-923'!$A:$A,Generation!$B5053,'EIA-923'!$H:$H,Generation!F$6)</f>
        <v>0</v>
      </c>
      <c r="G5053">
        <f>SUMIFS('EIA-923'!$G:$G,'EIA-923'!$I:$I,Generation!$C$3,'EIA-923'!$A:$A,Generation!$B5053,'EIA-923'!$H:$H,Generation!G$6)</f>
        <v>0</v>
      </c>
      <c r="H5053">
        <f>SUMIFS('EIA-923'!$G:$G,'EIA-923'!$I:$I,Generation!$C$3,'EIA-923'!$A:$A,Generation!$B5053,'EIA-923'!$H:$H,Generation!H$6)</f>
        <v>0</v>
      </c>
      <c r="I5053">
        <f>SUMIFS('EIA-923'!$G:$G,'EIA-923'!$I:$I,Generation!$C$3,'EIA-923'!$A:$A,Generation!$B5053,'EIA-923'!$H:$H,Generation!I$6)</f>
        <v>0</v>
      </c>
      <c r="J5053">
        <f>SUMIFS('EIA-923'!$G:$G,'EIA-923'!$I:$I,Generation!$C$3,'EIA-923'!$A:$A,Generation!$B5053,'EIA-923'!$H:$H,Generation!J$6)</f>
        <v>0</v>
      </c>
      <c r="K5053">
        <f>SUMIFS('EIA-923'!$G:$G,'EIA-923'!$I:$I,Generation!$C$3,'EIA-923'!$A:$A,Generation!$B5053,'EIA-923'!$H:$H,Generation!K$6)</f>
        <v>0</v>
      </c>
      <c r="L5053">
        <f>SUMIFS('EIA-923'!$G:$G,'EIA-923'!$I:$I,Generation!$C$3,'EIA-923'!$A:$A,Generation!$B5053,'EIA-923'!$H:$H,Generation!L$6)</f>
        <v>0</v>
      </c>
      <c r="M5053">
        <f>SUMIFS('EIA-923'!$G:$G,'EIA-923'!$I:$I,Generation!$C$3,'EIA-923'!$A:$A,Generation!$B5053,'EIA-923'!$H:$H,Generation!M$6)</f>
        <v>133908</v>
      </c>
      <c r="N5053">
        <f>SUMIFS('EIA-923'!$G:$G,'EIA-923'!$I:$I,Generation!$C$3,'EIA-923'!$A:$A,Generation!$B5053,'EIA-923'!$H:$H,Generation!N$6)</f>
        <v>0</v>
      </c>
      <c r="O5053">
        <f>SUMIFS('EIA-923'!$G:$G,'EIA-923'!$I:$I,Generation!$C$3,'EIA-923'!$A:$A,Generation!$B5053,'EIA-923'!$H:$H,Generation!O$6)</f>
        <v>0</v>
      </c>
      <c r="P5053">
        <f>SUMIFS('EIA-923'!$G:$G,'EIA-923'!$I:$I,Generation!$C$3,'EIA-923'!$A:$A,Generation!$B5053,'EIA-923'!$H:$H,Generation!P$6)</f>
        <v>0</v>
      </c>
      <c r="Q5053">
        <f>SUMIFS('EIA-923'!$G:$G,'EIA-923'!$I:$I,Generation!$C$3,'EIA-923'!$A:$A,Generation!$B5053,'EIA-923'!$H:$H,Generation!Q$6)</f>
        <v>0</v>
      </c>
    </row>
    <row r="5054" spans="2:17" x14ac:dyDescent="0.25">
      <c r="B5054" s="153">
        <v>57455</v>
      </c>
      <c r="C5054">
        <f>SUMIFS('EIA-923'!$G:$G,'EIA-923'!$I:$I,Generation!$C$3,'EIA-923'!$A:$A,Generation!$B5054,'EIA-923'!$H:$H,Generation!C$6)</f>
        <v>0</v>
      </c>
      <c r="D5054">
        <f>SUMIFS('EIA-923'!$G:$G,'EIA-923'!$I:$I,Generation!$C$3,'EIA-923'!$A:$A,Generation!$B5054,'EIA-923'!$H:$H,Generation!D$6)</f>
        <v>0</v>
      </c>
      <c r="E5054">
        <f>SUMIFS('EIA-923'!$G:$G,'EIA-923'!$I:$I,Generation!$C$3,'EIA-923'!$A:$A,Generation!$B5054,'EIA-923'!$H:$H,Generation!E$6)</f>
        <v>0</v>
      </c>
      <c r="F5054">
        <f>SUMIFS('EIA-923'!$G:$G,'EIA-923'!$I:$I,Generation!$C$3,'EIA-923'!$A:$A,Generation!$B5054,'EIA-923'!$H:$H,Generation!F$6)</f>
        <v>0</v>
      </c>
      <c r="G5054">
        <f>SUMIFS('EIA-923'!$G:$G,'EIA-923'!$I:$I,Generation!$C$3,'EIA-923'!$A:$A,Generation!$B5054,'EIA-923'!$H:$H,Generation!G$6)</f>
        <v>0</v>
      </c>
      <c r="H5054">
        <f>SUMIFS('EIA-923'!$G:$G,'EIA-923'!$I:$I,Generation!$C$3,'EIA-923'!$A:$A,Generation!$B5054,'EIA-923'!$H:$H,Generation!H$6)</f>
        <v>0</v>
      </c>
      <c r="I5054">
        <f>SUMIFS('EIA-923'!$G:$G,'EIA-923'!$I:$I,Generation!$C$3,'EIA-923'!$A:$A,Generation!$B5054,'EIA-923'!$H:$H,Generation!I$6)</f>
        <v>0</v>
      </c>
      <c r="J5054">
        <f>SUMIFS('EIA-923'!$G:$G,'EIA-923'!$I:$I,Generation!$C$3,'EIA-923'!$A:$A,Generation!$B5054,'EIA-923'!$H:$H,Generation!J$6)</f>
        <v>0</v>
      </c>
      <c r="K5054">
        <f>SUMIFS('EIA-923'!$G:$G,'EIA-923'!$I:$I,Generation!$C$3,'EIA-923'!$A:$A,Generation!$B5054,'EIA-923'!$H:$H,Generation!K$6)</f>
        <v>0</v>
      </c>
      <c r="L5054">
        <f>SUMIFS('EIA-923'!$G:$G,'EIA-923'!$I:$I,Generation!$C$3,'EIA-923'!$A:$A,Generation!$B5054,'EIA-923'!$H:$H,Generation!L$6)</f>
        <v>70418</v>
      </c>
      <c r="M5054">
        <f>SUMIFS('EIA-923'!$G:$G,'EIA-923'!$I:$I,Generation!$C$3,'EIA-923'!$A:$A,Generation!$B5054,'EIA-923'!$H:$H,Generation!M$6)</f>
        <v>0</v>
      </c>
      <c r="N5054">
        <f>SUMIFS('EIA-923'!$G:$G,'EIA-923'!$I:$I,Generation!$C$3,'EIA-923'!$A:$A,Generation!$B5054,'EIA-923'!$H:$H,Generation!N$6)</f>
        <v>0</v>
      </c>
      <c r="O5054">
        <f>SUMIFS('EIA-923'!$G:$G,'EIA-923'!$I:$I,Generation!$C$3,'EIA-923'!$A:$A,Generation!$B5054,'EIA-923'!$H:$H,Generation!O$6)</f>
        <v>0</v>
      </c>
      <c r="P5054">
        <f>SUMIFS('EIA-923'!$G:$G,'EIA-923'!$I:$I,Generation!$C$3,'EIA-923'!$A:$A,Generation!$B5054,'EIA-923'!$H:$H,Generation!P$6)</f>
        <v>0</v>
      </c>
      <c r="Q5054">
        <f>SUMIFS('EIA-923'!$G:$G,'EIA-923'!$I:$I,Generation!$C$3,'EIA-923'!$A:$A,Generation!$B5054,'EIA-923'!$H:$H,Generation!Q$6)</f>
        <v>0</v>
      </c>
    </row>
    <row r="5055" spans="2:17" x14ac:dyDescent="0.25">
      <c r="B5055" s="153">
        <v>57456</v>
      </c>
      <c r="C5055">
        <f>SUMIFS('EIA-923'!$G:$G,'EIA-923'!$I:$I,Generation!$C$3,'EIA-923'!$A:$A,Generation!$B5055,'EIA-923'!$H:$H,Generation!C$6)</f>
        <v>0</v>
      </c>
      <c r="D5055">
        <f>SUMIFS('EIA-923'!$G:$G,'EIA-923'!$I:$I,Generation!$C$3,'EIA-923'!$A:$A,Generation!$B5055,'EIA-923'!$H:$H,Generation!D$6)</f>
        <v>0</v>
      </c>
      <c r="E5055">
        <f>SUMIFS('EIA-923'!$G:$G,'EIA-923'!$I:$I,Generation!$C$3,'EIA-923'!$A:$A,Generation!$B5055,'EIA-923'!$H:$H,Generation!E$6)</f>
        <v>0</v>
      </c>
      <c r="F5055">
        <f>SUMIFS('EIA-923'!$G:$G,'EIA-923'!$I:$I,Generation!$C$3,'EIA-923'!$A:$A,Generation!$B5055,'EIA-923'!$H:$H,Generation!F$6)</f>
        <v>0</v>
      </c>
      <c r="G5055">
        <f>SUMIFS('EIA-923'!$G:$G,'EIA-923'!$I:$I,Generation!$C$3,'EIA-923'!$A:$A,Generation!$B5055,'EIA-923'!$H:$H,Generation!G$6)</f>
        <v>0</v>
      </c>
      <c r="H5055">
        <f>SUMIFS('EIA-923'!$G:$G,'EIA-923'!$I:$I,Generation!$C$3,'EIA-923'!$A:$A,Generation!$B5055,'EIA-923'!$H:$H,Generation!H$6)</f>
        <v>0</v>
      </c>
      <c r="I5055">
        <f>SUMIFS('EIA-923'!$G:$G,'EIA-923'!$I:$I,Generation!$C$3,'EIA-923'!$A:$A,Generation!$B5055,'EIA-923'!$H:$H,Generation!I$6)</f>
        <v>0</v>
      </c>
      <c r="J5055">
        <f>SUMIFS('EIA-923'!$G:$G,'EIA-923'!$I:$I,Generation!$C$3,'EIA-923'!$A:$A,Generation!$B5055,'EIA-923'!$H:$H,Generation!J$6)</f>
        <v>0</v>
      </c>
      <c r="K5055">
        <f>SUMIFS('EIA-923'!$G:$G,'EIA-923'!$I:$I,Generation!$C$3,'EIA-923'!$A:$A,Generation!$B5055,'EIA-923'!$H:$H,Generation!K$6)</f>
        <v>0</v>
      </c>
      <c r="L5055">
        <f>SUMIFS('EIA-923'!$G:$G,'EIA-923'!$I:$I,Generation!$C$3,'EIA-923'!$A:$A,Generation!$B5055,'EIA-923'!$H:$H,Generation!L$6)</f>
        <v>0</v>
      </c>
      <c r="M5055">
        <f>SUMIFS('EIA-923'!$G:$G,'EIA-923'!$I:$I,Generation!$C$3,'EIA-923'!$A:$A,Generation!$B5055,'EIA-923'!$H:$H,Generation!M$6)</f>
        <v>88901</v>
      </c>
      <c r="N5055">
        <f>SUMIFS('EIA-923'!$G:$G,'EIA-923'!$I:$I,Generation!$C$3,'EIA-923'!$A:$A,Generation!$B5055,'EIA-923'!$H:$H,Generation!N$6)</f>
        <v>0</v>
      </c>
      <c r="O5055">
        <f>SUMIFS('EIA-923'!$G:$G,'EIA-923'!$I:$I,Generation!$C$3,'EIA-923'!$A:$A,Generation!$B5055,'EIA-923'!$H:$H,Generation!O$6)</f>
        <v>0</v>
      </c>
      <c r="P5055">
        <f>SUMIFS('EIA-923'!$G:$G,'EIA-923'!$I:$I,Generation!$C$3,'EIA-923'!$A:$A,Generation!$B5055,'EIA-923'!$H:$H,Generation!P$6)</f>
        <v>0</v>
      </c>
      <c r="Q5055">
        <f>SUMIFS('EIA-923'!$G:$G,'EIA-923'!$I:$I,Generation!$C$3,'EIA-923'!$A:$A,Generation!$B5055,'EIA-923'!$H:$H,Generation!Q$6)</f>
        <v>0</v>
      </c>
    </row>
    <row r="5056" spans="2:17" x14ac:dyDescent="0.25">
      <c r="B5056" s="153">
        <v>57457</v>
      </c>
      <c r="C5056">
        <f>SUMIFS('EIA-923'!$G:$G,'EIA-923'!$I:$I,Generation!$C$3,'EIA-923'!$A:$A,Generation!$B5056,'EIA-923'!$H:$H,Generation!C$6)</f>
        <v>0</v>
      </c>
      <c r="D5056">
        <f>SUMIFS('EIA-923'!$G:$G,'EIA-923'!$I:$I,Generation!$C$3,'EIA-923'!$A:$A,Generation!$B5056,'EIA-923'!$H:$H,Generation!D$6)</f>
        <v>0</v>
      </c>
      <c r="E5056">
        <f>SUMIFS('EIA-923'!$G:$G,'EIA-923'!$I:$I,Generation!$C$3,'EIA-923'!$A:$A,Generation!$B5056,'EIA-923'!$H:$H,Generation!E$6)</f>
        <v>0</v>
      </c>
      <c r="F5056">
        <f>SUMIFS('EIA-923'!$G:$G,'EIA-923'!$I:$I,Generation!$C$3,'EIA-923'!$A:$A,Generation!$B5056,'EIA-923'!$H:$H,Generation!F$6)</f>
        <v>0</v>
      </c>
      <c r="G5056">
        <f>SUMIFS('EIA-923'!$G:$G,'EIA-923'!$I:$I,Generation!$C$3,'EIA-923'!$A:$A,Generation!$B5056,'EIA-923'!$H:$H,Generation!G$6)</f>
        <v>0</v>
      </c>
      <c r="H5056">
        <f>SUMIFS('EIA-923'!$G:$G,'EIA-923'!$I:$I,Generation!$C$3,'EIA-923'!$A:$A,Generation!$B5056,'EIA-923'!$H:$H,Generation!H$6)</f>
        <v>0</v>
      </c>
      <c r="I5056">
        <f>SUMIFS('EIA-923'!$G:$G,'EIA-923'!$I:$I,Generation!$C$3,'EIA-923'!$A:$A,Generation!$B5056,'EIA-923'!$H:$H,Generation!I$6)</f>
        <v>0</v>
      </c>
      <c r="J5056">
        <f>SUMIFS('EIA-923'!$G:$G,'EIA-923'!$I:$I,Generation!$C$3,'EIA-923'!$A:$A,Generation!$B5056,'EIA-923'!$H:$H,Generation!J$6)</f>
        <v>0</v>
      </c>
      <c r="K5056">
        <f>SUMIFS('EIA-923'!$G:$G,'EIA-923'!$I:$I,Generation!$C$3,'EIA-923'!$A:$A,Generation!$B5056,'EIA-923'!$H:$H,Generation!K$6)</f>
        <v>0</v>
      </c>
      <c r="L5056">
        <f>SUMIFS('EIA-923'!$G:$G,'EIA-923'!$I:$I,Generation!$C$3,'EIA-923'!$A:$A,Generation!$B5056,'EIA-923'!$H:$H,Generation!L$6)</f>
        <v>0</v>
      </c>
      <c r="M5056">
        <f>SUMIFS('EIA-923'!$G:$G,'EIA-923'!$I:$I,Generation!$C$3,'EIA-923'!$A:$A,Generation!$B5056,'EIA-923'!$H:$H,Generation!M$6)</f>
        <v>0</v>
      </c>
      <c r="N5056">
        <f>SUMIFS('EIA-923'!$G:$G,'EIA-923'!$I:$I,Generation!$C$3,'EIA-923'!$A:$A,Generation!$B5056,'EIA-923'!$H:$H,Generation!N$6)</f>
        <v>0</v>
      </c>
      <c r="O5056">
        <f>SUMIFS('EIA-923'!$G:$G,'EIA-923'!$I:$I,Generation!$C$3,'EIA-923'!$A:$A,Generation!$B5056,'EIA-923'!$H:$H,Generation!O$6)</f>
        <v>0</v>
      </c>
      <c r="P5056">
        <f>SUMIFS('EIA-923'!$G:$G,'EIA-923'!$I:$I,Generation!$C$3,'EIA-923'!$A:$A,Generation!$B5056,'EIA-923'!$H:$H,Generation!P$6)</f>
        <v>0</v>
      </c>
      <c r="Q5056">
        <f>SUMIFS('EIA-923'!$G:$G,'EIA-923'!$I:$I,Generation!$C$3,'EIA-923'!$A:$A,Generation!$B5056,'EIA-923'!$H:$H,Generation!Q$6)</f>
        <v>0</v>
      </c>
    </row>
    <row r="5057" spans="2:17" x14ac:dyDescent="0.25">
      <c r="B5057" s="153">
        <v>57458</v>
      </c>
      <c r="C5057">
        <f>SUMIFS('EIA-923'!$G:$G,'EIA-923'!$I:$I,Generation!$C$3,'EIA-923'!$A:$A,Generation!$B5057,'EIA-923'!$H:$H,Generation!C$6)</f>
        <v>0</v>
      </c>
      <c r="D5057">
        <f>SUMIFS('EIA-923'!$G:$G,'EIA-923'!$I:$I,Generation!$C$3,'EIA-923'!$A:$A,Generation!$B5057,'EIA-923'!$H:$H,Generation!D$6)</f>
        <v>0</v>
      </c>
      <c r="E5057">
        <f>SUMIFS('EIA-923'!$G:$G,'EIA-923'!$I:$I,Generation!$C$3,'EIA-923'!$A:$A,Generation!$B5057,'EIA-923'!$H:$H,Generation!E$6)</f>
        <v>0</v>
      </c>
      <c r="F5057">
        <f>SUMIFS('EIA-923'!$G:$G,'EIA-923'!$I:$I,Generation!$C$3,'EIA-923'!$A:$A,Generation!$B5057,'EIA-923'!$H:$H,Generation!F$6)</f>
        <v>0</v>
      </c>
      <c r="G5057">
        <f>SUMIFS('EIA-923'!$G:$G,'EIA-923'!$I:$I,Generation!$C$3,'EIA-923'!$A:$A,Generation!$B5057,'EIA-923'!$H:$H,Generation!G$6)</f>
        <v>0</v>
      </c>
      <c r="H5057">
        <f>SUMIFS('EIA-923'!$G:$G,'EIA-923'!$I:$I,Generation!$C$3,'EIA-923'!$A:$A,Generation!$B5057,'EIA-923'!$H:$H,Generation!H$6)</f>
        <v>0</v>
      </c>
      <c r="I5057">
        <f>SUMIFS('EIA-923'!$G:$G,'EIA-923'!$I:$I,Generation!$C$3,'EIA-923'!$A:$A,Generation!$B5057,'EIA-923'!$H:$H,Generation!I$6)</f>
        <v>0</v>
      </c>
      <c r="J5057">
        <f>SUMIFS('EIA-923'!$G:$G,'EIA-923'!$I:$I,Generation!$C$3,'EIA-923'!$A:$A,Generation!$B5057,'EIA-923'!$H:$H,Generation!J$6)</f>
        <v>0</v>
      </c>
      <c r="K5057">
        <f>SUMIFS('EIA-923'!$G:$G,'EIA-923'!$I:$I,Generation!$C$3,'EIA-923'!$A:$A,Generation!$B5057,'EIA-923'!$H:$H,Generation!K$6)</f>
        <v>0</v>
      </c>
      <c r="L5057">
        <f>SUMIFS('EIA-923'!$G:$G,'EIA-923'!$I:$I,Generation!$C$3,'EIA-923'!$A:$A,Generation!$B5057,'EIA-923'!$H:$H,Generation!L$6)</f>
        <v>4629</v>
      </c>
      <c r="M5057">
        <f>SUMIFS('EIA-923'!$G:$G,'EIA-923'!$I:$I,Generation!$C$3,'EIA-923'!$A:$A,Generation!$B5057,'EIA-923'!$H:$H,Generation!M$6)</f>
        <v>0</v>
      </c>
      <c r="N5057">
        <f>SUMIFS('EIA-923'!$G:$G,'EIA-923'!$I:$I,Generation!$C$3,'EIA-923'!$A:$A,Generation!$B5057,'EIA-923'!$H:$H,Generation!N$6)</f>
        <v>0</v>
      </c>
      <c r="O5057">
        <f>SUMIFS('EIA-923'!$G:$G,'EIA-923'!$I:$I,Generation!$C$3,'EIA-923'!$A:$A,Generation!$B5057,'EIA-923'!$H:$H,Generation!O$6)</f>
        <v>0</v>
      </c>
      <c r="P5057">
        <f>SUMIFS('EIA-923'!$G:$G,'EIA-923'!$I:$I,Generation!$C$3,'EIA-923'!$A:$A,Generation!$B5057,'EIA-923'!$H:$H,Generation!P$6)</f>
        <v>0</v>
      </c>
      <c r="Q5057">
        <f>SUMIFS('EIA-923'!$G:$G,'EIA-923'!$I:$I,Generation!$C$3,'EIA-923'!$A:$A,Generation!$B5057,'EIA-923'!$H:$H,Generation!Q$6)</f>
        <v>0</v>
      </c>
    </row>
    <row r="5058" spans="2:17" x14ac:dyDescent="0.25">
      <c r="B5058" s="153">
        <v>57459</v>
      </c>
      <c r="C5058">
        <f>SUMIFS('EIA-923'!$G:$G,'EIA-923'!$I:$I,Generation!$C$3,'EIA-923'!$A:$A,Generation!$B5058,'EIA-923'!$H:$H,Generation!C$6)</f>
        <v>0</v>
      </c>
      <c r="D5058">
        <f>SUMIFS('EIA-923'!$G:$G,'EIA-923'!$I:$I,Generation!$C$3,'EIA-923'!$A:$A,Generation!$B5058,'EIA-923'!$H:$H,Generation!D$6)</f>
        <v>0</v>
      </c>
      <c r="E5058">
        <f>SUMIFS('EIA-923'!$G:$G,'EIA-923'!$I:$I,Generation!$C$3,'EIA-923'!$A:$A,Generation!$B5058,'EIA-923'!$H:$H,Generation!E$6)</f>
        <v>0</v>
      </c>
      <c r="F5058">
        <f>SUMIFS('EIA-923'!$G:$G,'EIA-923'!$I:$I,Generation!$C$3,'EIA-923'!$A:$A,Generation!$B5058,'EIA-923'!$H:$H,Generation!F$6)</f>
        <v>0</v>
      </c>
      <c r="G5058">
        <f>SUMIFS('EIA-923'!$G:$G,'EIA-923'!$I:$I,Generation!$C$3,'EIA-923'!$A:$A,Generation!$B5058,'EIA-923'!$H:$H,Generation!G$6)</f>
        <v>0</v>
      </c>
      <c r="H5058">
        <f>SUMIFS('EIA-923'!$G:$G,'EIA-923'!$I:$I,Generation!$C$3,'EIA-923'!$A:$A,Generation!$B5058,'EIA-923'!$H:$H,Generation!H$6)</f>
        <v>0</v>
      </c>
      <c r="I5058">
        <f>SUMIFS('EIA-923'!$G:$G,'EIA-923'!$I:$I,Generation!$C$3,'EIA-923'!$A:$A,Generation!$B5058,'EIA-923'!$H:$H,Generation!I$6)</f>
        <v>0</v>
      </c>
      <c r="J5058">
        <f>SUMIFS('EIA-923'!$G:$G,'EIA-923'!$I:$I,Generation!$C$3,'EIA-923'!$A:$A,Generation!$B5058,'EIA-923'!$H:$H,Generation!J$6)</f>
        <v>163176</v>
      </c>
      <c r="K5058">
        <f>SUMIFS('EIA-923'!$G:$G,'EIA-923'!$I:$I,Generation!$C$3,'EIA-923'!$A:$A,Generation!$B5058,'EIA-923'!$H:$H,Generation!K$6)</f>
        <v>0</v>
      </c>
      <c r="L5058">
        <f>SUMIFS('EIA-923'!$G:$G,'EIA-923'!$I:$I,Generation!$C$3,'EIA-923'!$A:$A,Generation!$B5058,'EIA-923'!$H:$H,Generation!L$6)</f>
        <v>0</v>
      </c>
      <c r="M5058">
        <f>SUMIFS('EIA-923'!$G:$G,'EIA-923'!$I:$I,Generation!$C$3,'EIA-923'!$A:$A,Generation!$B5058,'EIA-923'!$H:$H,Generation!M$6)</f>
        <v>0</v>
      </c>
      <c r="N5058">
        <f>SUMIFS('EIA-923'!$G:$G,'EIA-923'!$I:$I,Generation!$C$3,'EIA-923'!$A:$A,Generation!$B5058,'EIA-923'!$H:$H,Generation!N$6)</f>
        <v>0</v>
      </c>
      <c r="O5058">
        <f>SUMIFS('EIA-923'!$G:$G,'EIA-923'!$I:$I,Generation!$C$3,'EIA-923'!$A:$A,Generation!$B5058,'EIA-923'!$H:$H,Generation!O$6)</f>
        <v>0</v>
      </c>
      <c r="P5058">
        <f>SUMIFS('EIA-923'!$G:$G,'EIA-923'!$I:$I,Generation!$C$3,'EIA-923'!$A:$A,Generation!$B5058,'EIA-923'!$H:$H,Generation!P$6)</f>
        <v>0</v>
      </c>
      <c r="Q5058">
        <f>SUMIFS('EIA-923'!$G:$G,'EIA-923'!$I:$I,Generation!$C$3,'EIA-923'!$A:$A,Generation!$B5058,'EIA-923'!$H:$H,Generation!Q$6)</f>
        <v>0</v>
      </c>
    </row>
    <row r="5059" spans="2:17" x14ac:dyDescent="0.25">
      <c r="B5059" s="153">
        <v>57460</v>
      </c>
      <c r="C5059">
        <f>SUMIFS('EIA-923'!$G:$G,'EIA-923'!$I:$I,Generation!$C$3,'EIA-923'!$A:$A,Generation!$B5059,'EIA-923'!$H:$H,Generation!C$6)</f>
        <v>0</v>
      </c>
      <c r="D5059">
        <f>SUMIFS('EIA-923'!$G:$G,'EIA-923'!$I:$I,Generation!$C$3,'EIA-923'!$A:$A,Generation!$B5059,'EIA-923'!$H:$H,Generation!D$6)</f>
        <v>0</v>
      </c>
      <c r="E5059">
        <f>SUMIFS('EIA-923'!$G:$G,'EIA-923'!$I:$I,Generation!$C$3,'EIA-923'!$A:$A,Generation!$B5059,'EIA-923'!$H:$H,Generation!E$6)</f>
        <v>0</v>
      </c>
      <c r="F5059">
        <f>SUMIFS('EIA-923'!$G:$G,'EIA-923'!$I:$I,Generation!$C$3,'EIA-923'!$A:$A,Generation!$B5059,'EIA-923'!$H:$H,Generation!F$6)</f>
        <v>0</v>
      </c>
      <c r="G5059">
        <f>SUMIFS('EIA-923'!$G:$G,'EIA-923'!$I:$I,Generation!$C$3,'EIA-923'!$A:$A,Generation!$B5059,'EIA-923'!$H:$H,Generation!G$6)</f>
        <v>0</v>
      </c>
      <c r="H5059">
        <f>SUMIFS('EIA-923'!$G:$G,'EIA-923'!$I:$I,Generation!$C$3,'EIA-923'!$A:$A,Generation!$B5059,'EIA-923'!$H:$H,Generation!H$6)</f>
        <v>0</v>
      </c>
      <c r="I5059">
        <f>SUMIFS('EIA-923'!$G:$G,'EIA-923'!$I:$I,Generation!$C$3,'EIA-923'!$A:$A,Generation!$B5059,'EIA-923'!$H:$H,Generation!I$6)</f>
        <v>0</v>
      </c>
      <c r="J5059">
        <f>SUMIFS('EIA-923'!$G:$G,'EIA-923'!$I:$I,Generation!$C$3,'EIA-923'!$A:$A,Generation!$B5059,'EIA-923'!$H:$H,Generation!J$6)</f>
        <v>0</v>
      </c>
      <c r="K5059">
        <f>SUMIFS('EIA-923'!$G:$G,'EIA-923'!$I:$I,Generation!$C$3,'EIA-923'!$A:$A,Generation!$B5059,'EIA-923'!$H:$H,Generation!K$6)</f>
        <v>7166</v>
      </c>
      <c r="L5059">
        <f>SUMIFS('EIA-923'!$G:$G,'EIA-923'!$I:$I,Generation!$C$3,'EIA-923'!$A:$A,Generation!$B5059,'EIA-923'!$H:$H,Generation!L$6)</f>
        <v>0</v>
      </c>
      <c r="M5059">
        <f>SUMIFS('EIA-923'!$G:$G,'EIA-923'!$I:$I,Generation!$C$3,'EIA-923'!$A:$A,Generation!$B5059,'EIA-923'!$H:$H,Generation!M$6)</f>
        <v>0</v>
      </c>
      <c r="N5059">
        <f>SUMIFS('EIA-923'!$G:$G,'EIA-923'!$I:$I,Generation!$C$3,'EIA-923'!$A:$A,Generation!$B5059,'EIA-923'!$H:$H,Generation!N$6)</f>
        <v>0</v>
      </c>
      <c r="O5059">
        <f>SUMIFS('EIA-923'!$G:$G,'EIA-923'!$I:$I,Generation!$C$3,'EIA-923'!$A:$A,Generation!$B5059,'EIA-923'!$H:$H,Generation!O$6)</f>
        <v>0</v>
      </c>
      <c r="P5059">
        <f>SUMIFS('EIA-923'!$G:$G,'EIA-923'!$I:$I,Generation!$C$3,'EIA-923'!$A:$A,Generation!$B5059,'EIA-923'!$H:$H,Generation!P$6)</f>
        <v>0</v>
      </c>
      <c r="Q5059">
        <f>SUMIFS('EIA-923'!$G:$G,'EIA-923'!$I:$I,Generation!$C$3,'EIA-923'!$A:$A,Generation!$B5059,'EIA-923'!$H:$H,Generation!Q$6)</f>
        <v>0</v>
      </c>
    </row>
    <row r="5060" spans="2:17" x14ac:dyDescent="0.25">
      <c r="B5060" s="153">
        <v>57461</v>
      </c>
      <c r="C5060">
        <f>SUMIFS('EIA-923'!$G:$G,'EIA-923'!$I:$I,Generation!$C$3,'EIA-923'!$A:$A,Generation!$B5060,'EIA-923'!$H:$H,Generation!C$6)</f>
        <v>0</v>
      </c>
      <c r="D5060">
        <f>SUMIFS('EIA-923'!$G:$G,'EIA-923'!$I:$I,Generation!$C$3,'EIA-923'!$A:$A,Generation!$B5060,'EIA-923'!$H:$H,Generation!D$6)</f>
        <v>0</v>
      </c>
      <c r="E5060">
        <f>SUMIFS('EIA-923'!$G:$G,'EIA-923'!$I:$I,Generation!$C$3,'EIA-923'!$A:$A,Generation!$B5060,'EIA-923'!$H:$H,Generation!E$6)</f>
        <v>0</v>
      </c>
      <c r="F5060">
        <f>SUMIFS('EIA-923'!$G:$G,'EIA-923'!$I:$I,Generation!$C$3,'EIA-923'!$A:$A,Generation!$B5060,'EIA-923'!$H:$H,Generation!F$6)</f>
        <v>0</v>
      </c>
      <c r="G5060">
        <f>SUMIFS('EIA-923'!$G:$G,'EIA-923'!$I:$I,Generation!$C$3,'EIA-923'!$A:$A,Generation!$B5060,'EIA-923'!$H:$H,Generation!G$6)</f>
        <v>0</v>
      </c>
      <c r="H5060">
        <f>SUMIFS('EIA-923'!$G:$G,'EIA-923'!$I:$I,Generation!$C$3,'EIA-923'!$A:$A,Generation!$B5060,'EIA-923'!$H:$H,Generation!H$6)</f>
        <v>0</v>
      </c>
      <c r="I5060">
        <f>SUMIFS('EIA-923'!$G:$G,'EIA-923'!$I:$I,Generation!$C$3,'EIA-923'!$A:$A,Generation!$B5060,'EIA-923'!$H:$H,Generation!I$6)</f>
        <v>0</v>
      </c>
      <c r="J5060">
        <f>SUMIFS('EIA-923'!$G:$G,'EIA-923'!$I:$I,Generation!$C$3,'EIA-923'!$A:$A,Generation!$B5060,'EIA-923'!$H:$H,Generation!J$6)</f>
        <v>0</v>
      </c>
      <c r="K5060">
        <f>SUMIFS('EIA-923'!$G:$G,'EIA-923'!$I:$I,Generation!$C$3,'EIA-923'!$A:$A,Generation!$B5060,'EIA-923'!$H:$H,Generation!K$6)</f>
        <v>0</v>
      </c>
      <c r="L5060">
        <f>SUMIFS('EIA-923'!$G:$G,'EIA-923'!$I:$I,Generation!$C$3,'EIA-923'!$A:$A,Generation!$B5060,'EIA-923'!$H:$H,Generation!L$6)</f>
        <v>1160</v>
      </c>
      <c r="M5060">
        <f>SUMIFS('EIA-923'!$G:$G,'EIA-923'!$I:$I,Generation!$C$3,'EIA-923'!$A:$A,Generation!$B5060,'EIA-923'!$H:$H,Generation!M$6)</f>
        <v>0</v>
      </c>
      <c r="N5060">
        <f>SUMIFS('EIA-923'!$G:$G,'EIA-923'!$I:$I,Generation!$C$3,'EIA-923'!$A:$A,Generation!$B5060,'EIA-923'!$H:$H,Generation!N$6)</f>
        <v>0</v>
      </c>
      <c r="O5060">
        <f>SUMIFS('EIA-923'!$G:$G,'EIA-923'!$I:$I,Generation!$C$3,'EIA-923'!$A:$A,Generation!$B5060,'EIA-923'!$H:$H,Generation!O$6)</f>
        <v>0</v>
      </c>
      <c r="P5060">
        <f>SUMIFS('EIA-923'!$G:$G,'EIA-923'!$I:$I,Generation!$C$3,'EIA-923'!$A:$A,Generation!$B5060,'EIA-923'!$H:$H,Generation!P$6)</f>
        <v>0</v>
      </c>
      <c r="Q5060">
        <f>SUMIFS('EIA-923'!$G:$G,'EIA-923'!$I:$I,Generation!$C$3,'EIA-923'!$A:$A,Generation!$B5060,'EIA-923'!$H:$H,Generation!Q$6)</f>
        <v>0</v>
      </c>
    </row>
    <row r="5061" spans="2:17" x14ac:dyDescent="0.25">
      <c r="B5061" s="153">
        <v>57462</v>
      </c>
      <c r="C5061">
        <f>SUMIFS('EIA-923'!$G:$G,'EIA-923'!$I:$I,Generation!$C$3,'EIA-923'!$A:$A,Generation!$B5061,'EIA-923'!$H:$H,Generation!C$6)</f>
        <v>0</v>
      </c>
      <c r="D5061">
        <f>SUMIFS('EIA-923'!$G:$G,'EIA-923'!$I:$I,Generation!$C$3,'EIA-923'!$A:$A,Generation!$B5061,'EIA-923'!$H:$H,Generation!D$6)</f>
        <v>0</v>
      </c>
      <c r="E5061">
        <f>SUMIFS('EIA-923'!$G:$G,'EIA-923'!$I:$I,Generation!$C$3,'EIA-923'!$A:$A,Generation!$B5061,'EIA-923'!$H:$H,Generation!E$6)</f>
        <v>0</v>
      </c>
      <c r="F5061">
        <f>SUMIFS('EIA-923'!$G:$G,'EIA-923'!$I:$I,Generation!$C$3,'EIA-923'!$A:$A,Generation!$B5061,'EIA-923'!$H:$H,Generation!F$6)</f>
        <v>0</v>
      </c>
      <c r="G5061">
        <f>SUMIFS('EIA-923'!$G:$G,'EIA-923'!$I:$I,Generation!$C$3,'EIA-923'!$A:$A,Generation!$B5061,'EIA-923'!$H:$H,Generation!G$6)</f>
        <v>0</v>
      </c>
      <c r="H5061">
        <f>SUMIFS('EIA-923'!$G:$G,'EIA-923'!$I:$I,Generation!$C$3,'EIA-923'!$A:$A,Generation!$B5061,'EIA-923'!$H:$H,Generation!H$6)</f>
        <v>0</v>
      </c>
      <c r="I5061">
        <f>SUMIFS('EIA-923'!$G:$G,'EIA-923'!$I:$I,Generation!$C$3,'EIA-923'!$A:$A,Generation!$B5061,'EIA-923'!$H:$H,Generation!I$6)</f>
        <v>0</v>
      </c>
      <c r="J5061">
        <f>SUMIFS('EIA-923'!$G:$G,'EIA-923'!$I:$I,Generation!$C$3,'EIA-923'!$A:$A,Generation!$B5061,'EIA-923'!$H:$H,Generation!J$6)</f>
        <v>0</v>
      </c>
      <c r="K5061">
        <f>SUMIFS('EIA-923'!$G:$G,'EIA-923'!$I:$I,Generation!$C$3,'EIA-923'!$A:$A,Generation!$B5061,'EIA-923'!$H:$H,Generation!K$6)</f>
        <v>0</v>
      </c>
      <c r="L5061">
        <f>SUMIFS('EIA-923'!$G:$G,'EIA-923'!$I:$I,Generation!$C$3,'EIA-923'!$A:$A,Generation!$B5061,'EIA-923'!$H:$H,Generation!L$6)</f>
        <v>13021</v>
      </c>
      <c r="M5061">
        <f>SUMIFS('EIA-923'!$G:$G,'EIA-923'!$I:$I,Generation!$C$3,'EIA-923'!$A:$A,Generation!$B5061,'EIA-923'!$H:$H,Generation!M$6)</f>
        <v>0</v>
      </c>
      <c r="N5061">
        <f>SUMIFS('EIA-923'!$G:$G,'EIA-923'!$I:$I,Generation!$C$3,'EIA-923'!$A:$A,Generation!$B5061,'EIA-923'!$H:$H,Generation!N$6)</f>
        <v>0</v>
      </c>
      <c r="O5061">
        <f>SUMIFS('EIA-923'!$G:$G,'EIA-923'!$I:$I,Generation!$C$3,'EIA-923'!$A:$A,Generation!$B5061,'EIA-923'!$H:$H,Generation!O$6)</f>
        <v>0</v>
      </c>
      <c r="P5061">
        <f>SUMIFS('EIA-923'!$G:$G,'EIA-923'!$I:$I,Generation!$C$3,'EIA-923'!$A:$A,Generation!$B5061,'EIA-923'!$H:$H,Generation!P$6)</f>
        <v>0</v>
      </c>
      <c r="Q5061">
        <f>SUMIFS('EIA-923'!$G:$G,'EIA-923'!$I:$I,Generation!$C$3,'EIA-923'!$A:$A,Generation!$B5061,'EIA-923'!$H:$H,Generation!Q$6)</f>
        <v>0</v>
      </c>
    </row>
    <row r="5062" spans="2:17" x14ac:dyDescent="0.25">
      <c r="B5062" s="153">
        <v>57463</v>
      </c>
      <c r="C5062">
        <f>SUMIFS('EIA-923'!$G:$G,'EIA-923'!$I:$I,Generation!$C$3,'EIA-923'!$A:$A,Generation!$B5062,'EIA-923'!$H:$H,Generation!C$6)</f>
        <v>0</v>
      </c>
      <c r="D5062">
        <f>SUMIFS('EIA-923'!$G:$G,'EIA-923'!$I:$I,Generation!$C$3,'EIA-923'!$A:$A,Generation!$B5062,'EIA-923'!$H:$H,Generation!D$6)</f>
        <v>0</v>
      </c>
      <c r="E5062">
        <f>SUMIFS('EIA-923'!$G:$G,'EIA-923'!$I:$I,Generation!$C$3,'EIA-923'!$A:$A,Generation!$B5062,'EIA-923'!$H:$H,Generation!E$6)</f>
        <v>0</v>
      </c>
      <c r="F5062">
        <f>SUMIFS('EIA-923'!$G:$G,'EIA-923'!$I:$I,Generation!$C$3,'EIA-923'!$A:$A,Generation!$B5062,'EIA-923'!$H:$H,Generation!F$6)</f>
        <v>0</v>
      </c>
      <c r="G5062">
        <f>SUMIFS('EIA-923'!$G:$G,'EIA-923'!$I:$I,Generation!$C$3,'EIA-923'!$A:$A,Generation!$B5062,'EIA-923'!$H:$H,Generation!G$6)</f>
        <v>0</v>
      </c>
      <c r="H5062">
        <f>SUMIFS('EIA-923'!$G:$G,'EIA-923'!$I:$I,Generation!$C$3,'EIA-923'!$A:$A,Generation!$B5062,'EIA-923'!$H:$H,Generation!H$6)</f>
        <v>0</v>
      </c>
      <c r="I5062">
        <f>SUMIFS('EIA-923'!$G:$G,'EIA-923'!$I:$I,Generation!$C$3,'EIA-923'!$A:$A,Generation!$B5062,'EIA-923'!$H:$H,Generation!I$6)</f>
        <v>0</v>
      </c>
      <c r="J5062">
        <f>SUMIFS('EIA-923'!$G:$G,'EIA-923'!$I:$I,Generation!$C$3,'EIA-923'!$A:$A,Generation!$B5062,'EIA-923'!$H:$H,Generation!J$6)</f>
        <v>611289</v>
      </c>
      <c r="K5062">
        <f>SUMIFS('EIA-923'!$G:$G,'EIA-923'!$I:$I,Generation!$C$3,'EIA-923'!$A:$A,Generation!$B5062,'EIA-923'!$H:$H,Generation!K$6)</f>
        <v>0</v>
      </c>
      <c r="L5062">
        <f>SUMIFS('EIA-923'!$G:$G,'EIA-923'!$I:$I,Generation!$C$3,'EIA-923'!$A:$A,Generation!$B5062,'EIA-923'!$H:$H,Generation!L$6)</f>
        <v>0</v>
      </c>
      <c r="M5062">
        <f>SUMIFS('EIA-923'!$G:$G,'EIA-923'!$I:$I,Generation!$C$3,'EIA-923'!$A:$A,Generation!$B5062,'EIA-923'!$H:$H,Generation!M$6)</f>
        <v>0</v>
      </c>
      <c r="N5062">
        <f>SUMIFS('EIA-923'!$G:$G,'EIA-923'!$I:$I,Generation!$C$3,'EIA-923'!$A:$A,Generation!$B5062,'EIA-923'!$H:$H,Generation!N$6)</f>
        <v>0</v>
      </c>
      <c r="O5062">
        <f>SUMIFS('EIA-923'!$G:$G,'EIA-923'!$I:$I,Generation!$C$3,'EIA-923'!$A:$A,Generation!$B5062,'EIA-923'!$H:$H,Generation!O$6)</f>
        <v>0</v>
      </c>
      <c r="P5062">
        <f>SUMIFS('EIA-923'!$G:$G,'EIA-923'!$I:$I,Generation!$C$3,'EIA-923'!$A:$A,Generation!$B5062,'EIA-923'!$H:$H,Generation!P$6)</f>
        <v>0</v>
      </c>
      <c r="Q5062">
        <f>SUMIFS('EIA-923'!$G:$G,'EIA-923'!$I:$I,Generation!$C$3,'EIA-923'!$A:$A,Generation!$B5062,'EIA-923'!$H:$H,Generation!Q$6)</f>
        <v>0</v>
      </c>
    </row>
    <row r="5063" spans="2:17" x14ac:dyDescent="0.25">
      <c r="B5063" s="153">
        <v>57465</v>
      </c>
      <c r="C5063">
        <f>SUMIFS('EIA-923'!$G:$G,'EIA-923'!$I:$I,Generation!$C$3,'EIA-923'!$A:$A,Generation!$B5063,'EIA-923'!$H:$H,Generation!C$6)</f>
        <v>0</v>
      </c>
      <c r="D5063">
        <f>SUMIFS('EIA-923'!$G:$G,'EIA-923'!$I:$I,Generation!$C$3,'EIA-923'!$A:$A,Generation!$B5063,'EIA-923'!$H:$H,Generation!D$6)</f>
        <v>0</v>
      </c>
      <c r="E5063">
        <f>SUMIFS('EIA-923'!$G:$G,'EIA-923'!$I:$I,Generation!$C$3,'EIA-923'!$A:$A,Generation!$B5063,'EIA-923'!$H:$H,Generation!E$6)</f>
        <v>0</v>
      </c>
      <c r="F5063">
        <f>SUMIFS('EIA-923'!$G:$G,'EIA-923'!$I:$I,Generation!$C$3,'EIA-923'!$A:$A,Generation!$B5063,'EIA-923'!$H:$H,Generation!F$6)</f>
        <v>0</v>
      </c>
      <c r="G5063">
        <f>SUMIFS('EIA-923'!$G:$G,'EIA-923'!$I:$I,Generation!$C$3,'EIA-923'!$A:$A,Generation!$B5063,'EIA-923'!$H:$H,Generation!G$6)</f>
        <v>0</v>
      </c>
      <c r="H5063">
        <f>SUMIFS('EIA-923'!$G:$G,'EIA-923'!$I:$I,Generation!$C$3,'EIA-923'!$A:$A,Generation!$B5063,'EIA-923'!$H:$H,Generation!H$6)</f>
        <v>0</v>
      </c>
      <c r="I5063">
        <f>SUMIFS('EIA-923'!$G:$G,'EIA-923'!$I:$I,Generation!$C$3,'EIA-923'!$A:$A,Generation!$B5063,'EIA-923'!$H:$H,Generation!I$6)</f>
        <v>0</v>
      </c>
      <c r="J5063">
        <f>SUMIFS('EIA-923'!$G:$G,'EIA-923'!$I:$I,Generation!$C$3,'EIA-923'!$A:$A,Generation!$B5063,'EIA-923'!$H:$H,Generation!J$6)</f>
        <v>0</v>
      </c>
      <c r="K5063">
        <f>SUMIFS('EIA-923'!$G:$G,'EIA-923'!$I:$I,Generation!$C$3,'EIA-923'!$A:$A,Generation!$B5063,'EIA-923'!$H:$H,Generation!K$6)</f>
        <v>0</v>
      </c>
      <c r="L5063">
        <f>SUMIFS('EIA-923'!$G:$G,'EIA-923'!$I:$I,Generation!$C$3,'EIA-923'!$A:$A,Generation!$B5063,'EIA-923'!$H:$H,Generation!L$6)</f>
        <v>2098</v>
      </c>
      <c r="M5063">
        <f>SUMIFS('EIA-923'!$G:$G,'EIA-923'!$I:$I,Generation!$C$3,'EIA-923'!$A:$A,Generation!$B5063,'EIA-923'!$H:$H,Generation!M$6)</f>
        <v>0</v>
      </c>
      <c r="N5063">
        <f>SUMIFS('EIA-923'!$G:$G,'EIA-923'!$I:$I,Generation!$C$3,'EIA-923'!$A:$A,Generation!$B5063,'EIA-923'!$H:$H,Generation!N$6)</f>
        <v>0</v>
      </c>
      <c r="O5063">
        <f>SUMIFS('EIA-923'!$G:$G,'EIA-923'!$I:$I,Generation!$C$3,'EIA-923'!$A:$A,Generation!$B5063,'EIA-923'!$H:$H,Generation!O$6)</f>
        <v>0</v>
      </c>
      <c r="P5063">
        <f>SUMIFS('EIA-923'!$G:$G,'EIA-923'!$I:$I,Generation!$C$3,'EIA-923'!$A:$A,Generation!$B5063,'EIA-923'!$H:$H,Generation!P$6)</f>
        <v>0</v>
      </c>
      <c r="Q5063">
        <f>SUMIFS('EIA-923'!$G:$G,'EIA-923'!$I:$I,Generation!$C$3,'EIA-923'!$A:$A,Generation!$B5063,'EIA-923'!$H:$H,Generation!Q$6)</f>
        <v>0</v>
      </c>
    </row>
    <row r="5064" spans="2:17" x14ac:dyDescent="0.25">
      <c r="B5064" s="153">
        <v>57466</v>
      </c>
      <c r="C5064">
        <f>SUMIFS('EIA-923'!$G:$G,'EIA-923'!$I:$I,Generation!$C$3,'EIA-923'!$A:$A,Generation!$B5064,'EIA-923'!$H:$H,Generation!C$6)</f>
        <v>0</v>
      </c>
      <c r="D5064">
        <f>SUMIFS('EIA-923'!$G:$G,'EIA-923'!$I:$I,Generation!$C$3,'EIA-923'!$A:$A,Generation!$B5064,'EIA-923'!$H:$H,Generation!D$6)</f>
        <v>0</v>
      </c>
      <c r="E5064">
        <f>SUMIFS('EIA-923'!$G:$G,'EIA-923'!$I:$I,Generation!$C$3,'EIA-923'!$A:$A,Generation!$B5064,'EIA-923'!$H:$H,Generation!E$6)</f>
        <v>0</v>
      </c>
      <c r="F5064">
        <f>SUMIFS('EIA-923'!$G:$G,'EIA-923'!$I:$I,Generation!$C$3,'EIA-923'!$A:$A,Generation!$B5064,'EIA-923'!$H:$H,Generation!F$6)</f>
        <v>0</v>
      </c>
      <c r="G5064">
        <f>SUMIFS('EIA-923'!$G:$G,'EIA-923'!$I:$I,Generation!$C$3,'EIA-923'!$A:$A,Generation!$B5064,'EIA-923'!$H:$H,Generation!G$6)</f>
        <v>0</v>
      </c>
      <c r="H5064">
        <f>SUMIFS('EIA-923'!$G:$G,'EIA-923'!$I:$I,Generation!$C$3,'EIA-923'!$A:$A,Generation!$B5064,'EIA-923'!$H:$H,Generation!H$6)</f>
        <v>0</v>
      </c>
      <c r="I5064">
        <f>SUMIFS('EIA-923'!$G:$G,'EIA-923'!$I:$I,Generation!$C$3,'EIA-923'!$A:$A,Generation!$B5064,'EIA-923'!$H:$H,Generation!I$6)</f>
        <v>0</v>
      </c>
      <c r="J5064">
        <f>SUMIFS('EIA-923'!$G:$G,'EIA-923'!$I:$I,Generation!$C$3,'EIA-923'!$A:$A,Generation!$B5064,'EIA-923'!$H:$H,Generation!J$6)</f>
        <v>0</v>
      </c>
      <c r="K5064">
        <f>SUMIFS('EIA-923'!$G:$G,'EIA-923'!$I:$I,Generation!$C$3,'EIA-923'!$A:$A,Generation!$B5064,'EIA-923'!$H:$H,Generation!K$6)</f>
        <v>0</v>
      </c>
      <c r="L5064">
        <f>SUMIFS('EIA-923'!$G:$G,'EIA-923'!$I:$I,Generation!$C$3,'EIA-923'!$A:$A,Generation!$B5064,'EIA-923'!$H:$H,Generation!L$6)</f>
        <v>0</v>
      </c>
      <c r="M5064">
        <f>SUMIFS('EIA-923'!$G:$G,'EIA-923'!$I:$I,Generation!$C$3,'EIA-923'!$A:$A,Generation!$B5064,'EIA-923'!$H:$H,Generation!M$6)</f>
        <v>0</v>
      </c>
      <c r="N5064">
        <f>SUMIFS('EIA-923'!$G:$G,'EIA-923'!$I:$I,Generation!$C$3,'EIA-923'!$A:$A,Generation!$B5064,'EIA-923'!$H:$H,Generation!N$6)</f>
        <v>41851</v>
      </c>
      <c r="O5064">
        <f>SUMIFS('EIA-923'!$G:$G,'EIA-923'!$I:$I,Generation!$C$3,'EIA-923'!$A:$A,Generation!$B5064,'EIA-923'!$H:$H,Generation!O$6)</f>
        <v>0</v>
      </c>
      <c r="P5064">
        <f>SUMIFS('EIA-923'!$G:$G,'EIA-923'!$I:$I,Generation!$C$3,'EIA-923'!$A:$A,Generation!$B5064,'EIA-923'!$H:$H,Generation!P$6)</f>
        <v>0</v>
      </c>
      <c r="Q5064">
        <f>SUMIFS('EIA-923'!$G:$G,'EIA-923'!$I:$I,Generation!$C$3,'EIA-923'!$A:$A,Generation!$B5064,'EIA-923'!$H:$H,Generation!Q$6)</f>
        <v>0</v>
      </c>
    </row>
    <row r="5065" spans="2:17" x14ac:dyDescent="0.25">
      <c r="B5065" s="153">
        <v>57467</v>
      </c>
      <c r="C5065">
        <f>SUMIFS('EIA-923'!$G:$G,'EIA-923'!$I:$I,Generation!$C$3,'EIA-923'!$A:$A,Generation!$B5065,'EIA-923'!$H:$H,Generation!C$6)</f>
        <v>0</v>
      </c>
      <c r="D5065">
        <f>SUMIFS('EIA-923'!$G:$G,'EIA-923'!$I:$I,Generation!$C$3,'EIA-923'!$A:$A,Generation!$B5065,'EIA-923'!$H:$H,Generation!D$6)</f>
        <v>0</v>
      </c>
      <c r="E5065">
        <f>SUMIFS('EIA-923'!$G:$G,'EIA-923'!$I:$I,Generation!$C$3,'EIA-923'!$A:$A,Generation!$B5065,'EIA-923'!$H:$H,Generation!E$6)</f>
        <v>0</v>
      </c>
      <c r="F5065">
        <f>SUMIFS('EIA-923'!$G:$G,'EIA-923'!$I:$I,Generation!$C$3,'EIA-923'!$A:$A,Generation!$B5065,'EIA-923'!$H:$H,Generation!F$6)</f>
        <v>0</v>
      </c>
      <c r="G5065">
        <f>SUMIFS('EIA-923'!$G:$G,'EIA-923'!$I:$I,Generation!$C$3,'EIA-923'!$A:$A,Generation!$B5065,'EIA-923'!$H:$H,Generation!G$6)</f>
        <v>0</v>
      </c>
      <c r="H5065">
        <f>SUMIFS('EIA-923'!$G:$G,'EIA-923'!$I:$I,Generation!$C$3,'EIA-923'!$A:$A,Generation!$B5065,'EIA-923'!$H:$H,Generation!H$6)</f>
        <v>0</v>
      </c>
      <c r="I5065">
        <f>SUMIFS('EIA-923'!$G:$G,'EIA-923'!$I:$I,Generation!$C$3,'EIA-923'!$A:$A,Generation!$B5065,'EIA-923'!$H:$H,Generation!I$6)</f>
        <v>0</v>
      </c>
      <c r="J5065">
        <f>SUMIFS('EIA-923'!$G:$G,'EIA-923'!$I:$I,Generation!$C$3,'EIA-923'!$A:$A,Generation!$B5065,'EIA-923'!$H:$H,Generation!J$6)</f>
        <v>0</v>
      </c>
      <c r="K5065">
        <f>SUMIFS('EIA-923'!$G:$G,'EIA-923'!$I:$I,Generation!$C$3,'EIA-923'!$A:$A,Generation!$B5065,'EIA-923'!$H:$H,Generation!K$6)</f>
        <v>0</v>
      </c>
      <c r="L5065">
        <f>SUMIFS('EIA-923'!$G:$G,'EIA-923'!$I:$I,Generation!$C$3,'EIA-923'!$A:$A,Generation!$B5065,'EIA-923'!$H:$H,Generation!L$6)</f>
        <v>0</v>
      </c>
      <c r="M5065">
        <f>SUMIFS('EIA-923'!$G:$G,'EIA-923'!$I:$I,Generation!$C$3,'EIA-923'!$A:$A,Generation!$B5065,'EIA-923'!$H:$H,Generation!M$6)</f>
        <v>0</v>
      </c>
      <c r="N5065">
        <f>SUMIFS('EIA-923'!$G:$G,'EIA-923'!$I:$I,Generation!$C$3,'EIA-923'!$A:$A,Generation!$B5065,'EIA-923'!$H:$H,Generation!N$6)</f>
        <v>0</v>
      </c>
      <c r="O5065">
        <f>SUMIFS('EIA-923'!$G:$G,'EIA-923'!$I:$I,Generation!$C$3,'EIA-923'!$A:$A,Generation!$B5065,'EIA-923'!$H:$H,Generation!O$6)</f>
        <v>0</v>
      </c>
      <c r="P5065">
        <f>SUMIFS('EIA-923'!$G:$G,'EIA-923'!$I:$I,Generation!$C$3,'EIA-923'!$A:$A,Generation!$B5065,'EIA-923'!$H:$H,Generation!P$6)</f>
        <v>0</v>
      </c>
      <c r="Q5065">
        <f>SUMIFS('EIA-923'!$G:$G,'EIA-923'!$I:$I,Generation!$C$3,'EIA-923'!$A:$A,Generation!$B5065,'EIA-923'!$H:$H,Generation!Q$6)</f>
        <v>0</v>
      </c>
    </row>
    <row r="5066" spans="2:17" x14ac:dyDescent="0.25">
      <c r="B5066" s="153">
        <v>57468</v>
      </c>
      <c r="C5066">
        <f>SUMIFS('EIA-923'!$G:$G,'EIA-923'!$I:$I,Generation!$C$3,'EIA-923'!$A:$A,Generation!$B5066,'EIA-923'!$H:$H,Generation!C$6)</f>
        <v>0</v>
      </c>
      <c r="D5066">
        <f>SUMIFS('EIA-923'!$G:$G,'EIA-923'!$I:$I,Generation!$C$3,'EIA-923'!$A:$A,Generation!$B5066,'EIA-923'!$H:$H,Generation!D$6)</f>
        <v>0</v>
      </c>
      <c r="E5066">
        <f>SUMIFS('EIA-923'!$G:$G,'EIA-923'!$I:$I,Generation!$C$3,'EIA-923'!$A:$A,Generation!$B5066,'EIA-923'!$H:$H,Generation!E$6)</f>
        <v>0</v>
      </c>
      <c r="F5066">
        <f>SUMIFS('EIA-923'!$G:$G,'EIA-923'!$I:$I,Generation!$C$3,'EIA-923'!$A:$A,Generation!$B5066,'EIA-923'!$H:$H,Generation!F$6)</f>
        <v>0</v>
      </c>
      <c r="G5066">
        <f>SUMIFS('EIA-923'!$G:$G,'EIA-923'!$I:$I,Generation!$C$3,'EIA-923'!$A:$A,Generation!$B5066,'EIA-923'!$H:$H,Generation!G$6)</f>
        <v>0</v>
      </c>
      <c r="H5066">
        <f>SUMIFS('EIA-923'!$G:$G,'EIA-923'!$I:$I,Generation!$C$3,'EIA-923'!$A:$A,Generation!$B5066,'EIA-923'!$H:$H,Generation!H$6)</f>
        <v>0</v>
      </c>
      <c r="I5066">
        <f>SUMIFS('EIA-923'!$G:$G,'EIA-923'!$I:$I,Generation!$C$3,'EIA-923'!$A:$A,Generation!$B5066,'EIA-923'!$H:$H,Generation!I$6)</f>
        <v>0</v>
      </c>
      <c r="J5066">
        <f>SUMIFS('EIA-923'!$G:$G,'EIA-923'!$I:$I,Generation!$C$3,'EIA-923'!$A:$A,Generation!$B5066,'EIA-923'!$H:$H,Generation!J$6)</f>
        <v>181174</v>
      </c>
      <c r="K5066">
        <f>SUMIFS('EIA-923'!$G:$G,'EIA-923'!$I:$I,Generation!$C$3,'EIA-923'!$A:$A,Generation!$B5066,'EIA-923'!$H:$H,Generation!K$6)</f>
        <v>0</v>
      </c>
      <c r="L5066">
        <f>SUMIFS('EIA-923'!$G:$G,'EIA-923'!$I:$I,Generation!$C$3,'EIA-923'!$A:$A,Generation!$B5066,'EIA-923'!$H:$H,Generation!L$6)</f>
        <v>0</v>
      </c>
      <c r="M5066">
        <f>SUMIFS('EIA-923'!$G:$G,'EIA-923'!$I:$I,Generation!$C$3,'EIA-923'!$A:$A,Generation!$B5066,'EIA-923'!$H:$H,Generation!M$6)</f>
        <v>0</v>
      </c>
      <c r="N5066">
        <f>SUMIFS('EIA-923'!$G:$G,'EIA-923'!$I:$I,Generation!$C$3,'EIA-923'!$A:$A,Generation!$B5066,'EIA-923'!$H:$H,Generation!N$6)</f>
        <v>0</v>
      </c>
      <c r="O5066">
        <f>SUMIFS('EIA-923'!$G:$G,'EIA-923'!$I:$I,Generation!$C$3,'EIA-923'!$A:$A,Generation!$B5066,'EIA-923'!$H:$H,Generation!O$6)</f>
        <v>0</v>
      </c>
      <c r="P5066">
        <f>SUMIFS('EIA-923'!$G:$G,'EIA-923'!$I:$I,Generation!$C$3,'EIA-923'!$A:$A,Generation!$B5066,'EIA-923'!$H:$H,Generation!P$6)</f>
        <v>0</v>
      </c>
      <c r="Q5066">
        <f>SUMIFS('EIA-923'!$G:$G,'EIA-923'!$I:$I,Generation!$C$3,'EIA-923'!$A:$A,Generation!$B5066,'EIA-923'!$H:$H,Generation!Q$6)</f>
        <v>0</v>
      </c>
    </row>
    <row r="5067" spans="2:17" x14ac:dyDescent="0.25">
      <c r="B5067" s="153">
        <v>57469</v>
      </c>
      <c r="C5067">
        <f>SUMIFS('EIA-923'!$G:$G,'EIA-923'!$I:$I,Generation!$C$3,'EIA-923'!$A:$A,Generation!$B5067,'EIA-923'!$H:$H,Generation!C$6)</f>
        <v>0</v>
      </c>
      <c r="D5067">
        <f>SUMIFS('EIA-923'!$G:$G,'EIA-923'!$I:$I,Generation!$C$3,'EIA-923'!$A:$A,Generation!$B5067,'EIA-923'!$H:$H,Generation!D$6)</f>
        <v>0</v>
      </c>
      <c r="E5067">
        <f>SUMIFS('EIA-923'!$G:$G,'EIA-923'!$I:$I,Generation!$C$3,'EIA-923'!$A:$A,Generation!$B5067,'EIA-923'!$H:$H,Generation!E$6)</f>
        <v>0</v>
      </c>
      <c r="F5067">
        <f>SUMIFS('EIA-923'!$G:$G,'EIA-923'!$I:$I,Generation!$C$3,'EIA-923'!$A:$A,Generation!$B5067,'EIA-923'!$H:$H,Generation!F$6)</f>
        <v>0</v>
      </c>
      <c r="G5067">
        <f>SUMIFS('EIA-923'!$G:$G,'EIA-923'!$I:$I,Generation!$C$3,'EIA-923'!$A:$A,Generation!$B5067,'EIA-923'!$H:$H,Generation!G$6)</f>
        <v>0</v>
      </c>
      <c r="H5067">
        <f>SUMIFS('EIA-923'!$G:$G,'EIA-923'!$I:$I,Generation!$C$3,'EIA-923'!$A:$A,Generation!$B5067,'EIA-923'!$H:$H,Generation!H$6)</f>
        <v>0</v>
      </c>
      <c r="I5067">
        <f>SUMIFS('EIA-923'!$G:$G,'EIA-923'!$I:$I,Generation!$C$3,'EIA-923'!$A:$A,Generation!$B5067,'EIA-923'!$H:$H,Generation!I$6)</f>
        <v>0</v>
      </c>
      <c r="J5067">
        <f>SUMIFS('EIA-923'!$G:$G,'EIA-923'!$I:$I,Generation!$C$3,'EIA-923'!$A:$A,Generation!$B5067,'EIA-923'!$H:$H,Generation!J$6)</f>
        <v>370724</v>
      </c>
      <c r="K5067">
        <f>SUMIFS('EIA-923'!$G:$G,'EIA-923'!$I:$I,Generation!$C$3,'EIA-923'!$A:$A,Generation!$B5067,'EIA-923'!$H:$H,Generation!K$6)</f>
        <v>0</v>
      </c>
      <c r="L5067">
        <f>SUMIFS('EIA-923'!$G:$G,'EIA-923'!$I:$I,Generation!$C$3,'EIA-923'!$A:$A,Generation!$B5067,'EIA-923'!$H:$H,Generation!L$6)</f>
        <v>0</v>
      </c>
      <c r="M5067">
        <f>SUMIFS('EIA-923'!$G:$G,'EIA-923'!$I:$I,Generation!$C$3,'EIA-923'!$A:$A,Generation!$B5067,'EIA-923'!$H:$H,Generation!M$6)</f>
        <v>0</v>
      </c>
      <c r="N5067">
        <f>SUMIFS('EIA-923'!$G:$G,'EIA-923'!$I:$I,Generation!$C$3,'EIA-923'!$A:$A,Generation!$B5067,'EIA-923'!$H:$H,Generation!N$6)</f>
        <v>0</v>
      </c>
      <c r="O5067">
        <f>SUMIFS('EIA-923'!$G:$G,'EIA-923'!$I:$I,Generation!$C$3,'EIA-923'!$A:$A,Generation!$B5067,'EIA-923'!$H:$H,Generation!O$6)</f>
        <v>0</v>
      </c>
      <c r="P5067">
        <f>SUMIFS('EIA-923'!$G:$G,'EIA-923'!$I:$I,Generation!$C$3,'EIA-923'!$A:$A,Generation!$B5067,'EIA-923'!$H:$H,Generation!P$6)</f>
        <v>0</v>
      </c>
      <c r="Q5067">
        <f>SUMIFS('EIA-923'!$G:$G,'EIA-923'!$I:$I,Generation!$C$3,'EIA-923'!$A:$A,Generation!$B5067,'EIA-923'!$H:$H,Generation!Q$6)</f>
        <v>0</v>
      </c>
    </row>
    <row r="5068" spans="2:17" x14ac:dyDescent="0.25">
      <c r="B5068" s="153">
        <v>57470</v>
      </c>
      <c r="C5068">
        <f>SUMIFS('EIA-923'!$G:$G,'EIA-923'!$I:$I,Generation!$C$3,'EIA-923'!$A:$A,Generation!$B5068,'EIA-923'!$H:$H,Generation!C$6)</f>
        <v>0</v>
      </c>
      <c r="D5068">
        <f>SUMIFS('EIA-923'!$G:$G,'EIA-923'!$I:$I,Generation!$C$3,'EIA-923'!$A:$A,Generation!$B5068,'EIA-923'!$H:$H,Generation!D$6)</f>
        <v>0</v>
      </c>
      <c r="E5068">
        <f>SUMIFS('EIA-923'!$G:$G,'EIA-923'!$I:$I,Generation!$C$3,'EIA-923'!$A:$A,Generation!$B5068,'EIA-923'!$H:$H,Generation!E$6)</f>
        <v>0</v>
      </c>
      <c r="F5068">
        <f>SUMIFS('EIA-923'!$G:$G,'EIA-923'!$I:$I,Generation!$C$3,'EIA-923'!$A:$A,Generation!$B5068,'EIA-923'!$H:$H,Generation!F$6)</f>
        <v>0</v>
      </c>
      <c r="G5068">
        <f>SUMIFS('EIA-923'!$G:$G,'EIA-923'!$I:$I,Generation!$C$3,'EIA-923'!$A:$A,Generation!$B5068,'EIA-923'!$H:$H,Generation!G$6)</f>
        <v>0</v>
      </c>
      <c r="H5068">
        <f>SUMIFS('EIA-923'!$G:$G,'EIA-923'!$I:$I,Generation!$C$3,'EIA-923'!$A:$A,Generation!$B5068,'EIA-923'!$H:$H,Generation!H$6)</f>
        <v>0</v>
      </c>
      <c r="I5068">
        <f>SUMIFS('EIA-923'!$G:$G,'EIA-923'!$I:$I,Generation!$C$3,'EIA-923'!$A:$A,Generation!$B5068,'EIA-923'!$H:$H,Generation!I$6)</f>
        <v>0</v>
      </c>
      <c r="J5068">
        <f>SUMIFS('EIA-923'!$G:$G,'EIA-923'!$I:$I,Generation!$C$3,'EIA-923'!$A:$A,Generation!$B5068,'EIA-923'!$H:$H,Generation!J$6)</f>
        <v>0</v>
      </c>
      <c r="K5068">
        <f>SUMIFS('EIA-923'!$G:$G,'EIA-923'!$I:$I,Generation!$C$3,'EIA-923'!$A:$A,Generation!$B5068,'EIA-923'!$H:$H,Generation!K$6)</f>
        <v>0</v>
      </c>
      <c r="L5068">
        <f>SUMIFS('EIA-923'!$G:$G,'EIA-923'!$I:$I,Generation!$C$3,'EIA-923'!$A:$A,Generation!$B5068,'EIA-923'!$H:$H,Generation!L$6)</f>
        <v>0</v>
      </c>
      <c r="M5068">
        <f>SUMIFS('EIA-923'!$G:$G,'EIA-923'!$I:$I,Generation!$C$3,'EIA-923'!$A:$A,Generation!$B5068,'EIA-923'!$H:$H,Generation!M$6)</f>
        <v>0</v>
      </c>
      <c r="N5068">
        <f>SUMIFS('EIA-923'!$G:$G,'EIA-923'!$I:$I,Generation!$C$3,'EIA-923'!$A:$A,Generation!$B5068,'EIA-923'!$H:$H,Generation!N$6)</f>
        <v>0</v>
      </c>
      <c r="O5068">
        <f>SUMIFS('EIA-923'!$G:$G,'EIA-923'!$I:$I,Generation!$C$3,'EIA-923'!$A:$A,Generation!$B5068,'EIA-923'!$H:$H,Generation!O$6)</f>
        <v>0</v>
      </c>
      <c r="P5068">
        <f>SUMIFS('EIA-923'!$G:$G,'EIA-923'!$I:$I,Generation!$C$3,'EIA-923'!$A:$A,Generation!$B5068,'EIA-923'!$H:$H,Generation!P$6)</f>
        <v>0</v>
      </c>
      <c r="Q5068">
        <f>SUMIFS('EIA-923'!$G:$G,'EIA-923'!$I:$I,Generation!$C$3,'EIA-923'!$A:$A,Generation!$B5068,'EIA-923'!$H:$H,Generation!Q$6)</f>
        <v>0</v>
      </c>
    </row>
    <row r="5069" spans="2:17" x14ac:dyDescent="0.25">
      <c r="B5069" s="153">
        <v>57471</v>
      </c>
      <c r="C5069">
        <f>SUMIFS('EIA-923'!$G:$G,'EIA-923'!$I:$I,Generation!$C$3,'EIA-923'!$A:$A,Generation!$B5069,'EIA-923'!$H:$H,Generation!C$6)</f>
        <v>0</v>
      </c>
      <c r="D5069">
        <f>SUMIFS('EIA-923'!$G:$G,'EIA-923'!$I:$I,Generation!$C$3,'EIA-923'!$A:$A,Generation!$B5069,'EIA-923'!$H:$H,Generation!D$6)</f>
        <v>0</v>
      </c>
      <c r="E5069">
        <f>SUMIFS('EIA-923'!$G:$G,'EIA-923'!$I:$I,Generation!$C$3,'EIA-923'!$A:$A,Generation!$B5069,'EIA-923'!$H:$H,Generation!E$6)</f>
        <v>0</v>
      </c>
      <c r="F5069">
        <f>SUMIFS('EIA-923'!$G:$G,'EIA-923'!$I:$I,Generation!$C$3,'EIA-923'!$A:$A,Generation!$B5069,'EIA-923'!$H:$H,Generation!F$6)</f>
        <v>0</v>
      </c>
      <c r="G5069">
        <f>SUMIFS('EIA-923'!$G:$G,'EIA-923'!$I:$I,Generation!$C$3,'EIA-923'!$A:$A,Generation!$B5069,'EIA-923'!$H:$H,Generation!G$6)</f>
        <v>0</v>
      </c>
      <c r="H5069">
        <f>SUMIFS('EIA-923'!$G:$G,'EIA-923'!$I:$I,Generation!$C$3,'EIA-923'!$A:$A,Generation!$B5069,'EIA-923'!$H:$H,Generation!H$6)</f>
        <v>0</v>
      </c>
      <c r="I5069">
        <f>SUMIFS('EIA-923'!$G:$G,'EIA-923'!$I:$I,Generation!$C$3,'EIA-923'!$A:$A,Generation!$B5069,'EIA-923'!$H:$H,Generation!I$6)</f>
        <v>0</v>
      </c>
      <c r="J5069">
        <f>SUMIFS('EIA-923'!$G:$G,'EIA-923'!$I:$I,Generation!$C$3,'EIA-923'!$A:$A,Generation!$B5069,'EIA-923'!$H:$H,Generation!J$6)</f>
        <v>0</v>
      </c>
      <c r="K5069">
        <f>SUMIFS('EIA-923'!$G:$G,'EIA-923'!$I:$I,Generation!$C$3,'EIA-923'!$A:$A,Generation!$B5069,'EIA-923'!$H:$H,Generation!K$6)</f>
        <v>0</v>
      </c>
      <c r="L5069">
        <f>SUMIFS('EIA-923'!$G:$G,'EIA-923'!$I:$I,Generation!$C$3,'EIA-923'!$A:$A,Generation!$B5069,'EIA-923'!$H:$H,Generation!L$6)</f>
        <v>1598</v>
      </c>
      <c r="M5069">
        <f>SUMIFS('EIA-923'!$G:$G,'EIA-923'!$I:$I,Generation!$C$3,'EIA-923'!$A:$A,Generation!$B5069,'EIA-923'!$H:$H,Generation!M$6)</f>
        <v>0</v>
      </c>
      <c r="N5069">
        <f>SUMIFS('EIA-923'!$G:$G,'EIA-923'!$I:$I,Generation!$C$3,'EIA-923'!$A:$A,Generation!$B5069,'EIA-923'!$H:$H,Generation!N$6)</f>
        <v>0</v>
      </c>
      <c r="O5069">
        <f>SUMIFS('EIA-923'!$G:$G,'EIA-923'!$I:$I,Generation!$C$3,'EIA-923'!$A:$A,Generation!$B5069,'EIA-923'!$H:$H,Generation!O$6)</f>
        <v>0</v>
      </c>
      <c r="P5069">
        <f>SUMIFS('EIA-923'!$G:$G,'EIA-923'!$I:$I,Generation!$C$3,'EIA-923'!$A:$A,Generation!$B5069,'EIA-923'!$H:$H,Generation!P$6)</f>
        <v>0</v>
      </c>
      <c r="Q5069">
        <f>SUMIFS('EIA-923'!$G:$G,'EIA-923'!$I:$I,Generation!$C$3,'EIA-923'!$A:$A,Generation!$B5069,'EIA-923'!$H:$H,Generation!Q$6)</f>
        <v>0</v>
      </c>
    </row>
    <row r="5070" spans="2:17" x14ac:dyDescent="0.25">
      <c r="B5070" s="153">
        <v>57473</v>
      </c>
      <c r="C5070">
        <f>SUMIFS('EIA-923'!$G:$G,'EIA-923'!$I:$I,Generation!$C$3,'EIA-923'!$A:$A,Generation!$B5070,'EIA-923'!$H:$H,Generation!C$6)</f>
        <v>0</v>
      </c>
      <c r="D5070">
        <f>SUMIFS('EIA-923'!$G:$G,'EIA-923'!$I:$I,Generation!$C$3,'EIA-923'!$A:$A,Generation!$B5070,'EIA-923'!$H:$H,Generation!D$6)</f>
        <v>0</v>
      </c>
      <c r="E5070">
        <f>SUMIFS('EIA-923'!$G:$G,'EIA-923'!$I:$I,Generation!$C$3,'EIA-923'!$A:$A,Generation!$B5070,'EIA-923'!$H:$H,Generation!E$6)</f>
        <v>0</v>
      </c>
      <c r="F5070">
        <f>SUMIFS('EIA-923'!$G:$G,'EIA-923'!$I:$I,Generation!$C$3,'EIA-923'!$A:$A,Generation!$B5070,'EIA-923'!$H:$H,Generation!F$6)</f>
        <v>0</v>
      </c>
      <c r="G5070">
        <f>SUMIFS('EIA-923'!$G:$G,'EIA-923'!$I:$I,Generation!$C$3,'EIA-923'!$A:$A,Generation!$B5070,'EIA-923'!$H:$H,Generation!G$6)</f>
        <v>0</v>
      </c>
      <c r="H5070">
        <f>SUMIFS('EIA-923'!$G:$G,'EIA-923'!$I:$I,Generation!$C$3,'EIA-923'!$A:$A,Generation!$B5070,'EIA-923'!$H:$H,Generation!H$6)</f>
        <v>0</v>
      </c>
      <c r="I5070">
        <f>SUMIFS('EIA-923'!$G:$G,'EIA-923'!$I:$I,Generation!$C$3,'EIA-923'!$A:$A,Generation!$B5070,'EIA-923'!$H:$H,Generation!I$6)</f>
        <v>0</v>
      </c>
      <c r="J5070">
        <f>SUMIFS('EIA-923'!$G:$G,'EIA-923'!$I:$I,Generation!$C$3,'EIA-923'!$A:$A,Generation!$B5070,'EIA-923'!$H:$H,Generation!J$6)</f>
        <v>0</v>
      </c>
      <c r="K5070">
        <f>SUMIFS('EIA-923'!$G:$G,'EIA-923'!$I:$I,Generation!$C$3,'EIA-923'!$A:$A,Generation!$B5070,'EIA-923'!$H:$H,Generation!K$6)</f>
        <v>0</v>
      </c>
      <c r="L5070">
        <f>SUMIFS('EIA-923'!$G:$G,'EIA-923'!$I:$I,Generation!$C$3,'EIA-923'!$A:$A,Generation!$B5070,'EIA-923'!$H:$H,Generation!L$6)</f>
        <v>2231</v>
      </c>
      <c r="M5070">
        <f>SUMIFS('EIA-923'!$G:$G,'EIA-923'!$I:$I,Generation!$C$3,'EIA-923'!$A:$A,Generation!$B5070,'EIA-923'!$H:$H,Generation!M$6)</f>
        <v>0</v>
      </c>
      <c r="N5070">
        <f>SUMIFS('EIA-923'!$G:$G,'EIA-923'!$I:$I,Generation!$C$3,'EIA-923'!$A:$A,Generation!$B5070,'EIA-923'!$H:$H,Generation!N$6)</f>
        <v>0</v>
      </c>
      <c r="O5070">
        <f>SUMIFS('EIA-923'!$G:$G,'EIA-923'!$I:$I,Generation!$C$3,'EIA-923'!$A:$A,Generation!$B5070,'EIA-923'!$H:$H,Generation!O$6)</f>
        <v>0</v>
      </c>
      <c r="P5070">
        <f>SUMIFS('EIA-923'!$G:$G,'EIA-923'!$I:$I,Generation!$C$3,'EIA-923'!$A:$A,Generation!$B5070,'EIA-923'!$H:$H,Generation!P$6)</f>
        <v>0</v>
      </c>
      <c r="Q5070">
        <f>SUMIFS('EIA-923'!$G:$G,'EIA-923'!$I:$I,Generation!$C$3,'EIA-923'!$A:$A,Generation!$B5070,'EIA-923'!$H:$H,Generation!Q$6)</f>
        <v>0</v>
      </c>
    </row>
    <row r="5071" spans="2:17" x14ac:dyDescent="0.25">
      <c r="B5071" s="153">
        <v>57474</v>
      </c>
      <c r="C5071">
        <f>SUMIFS('EIA-923'!$G:$G,'EIA-923'!$I:$I,Generation!$C$3,'EIA-923'!$A:$A,Generation!$B5071,'EIA-923'!$H:$H,Generation!C$6)</f>
        <v>0</v>
      </c>
      <c r="D5071">
        <f>SUMIFS('EIA-923'!$G:$G,'EIA-923'!$I:$I,Generation!$C$3,'EIA-923'!$A:$A,Generation!$B5071,'EIA-923'!$H:$H,Generation!D$6)</f>
        <v>0</v>
      </c>
      <c r="E5071">
        <f>SUMIFS('EIA-923'!$G:$G,'EIA-923'!$I:$I,Generation!$C$3,'EIA-923'!$A:$A,Generation!$B5071,'EIA-923'!$H:$H,Generation!E$6)</f>
        <v>0</v>
      </c>
      <c r="F5071">
        <f>SUMIFS('EIA-923'!$G:$G,'EIA-923'!$I:$I,Generation!$C$3,'EIA-923'!$A:$A,Generation!$B5071,'EIA-923'!$H:$H,Generation!F$6)</f>
        <v>0</v>
      </c>
      <c r="G5071">
        <f>SUMIFS('EIA-923'!$G:$G,'EIA-923'!$I:$I,Generation!$C$3,'EIA-923'!$A:$A,Generation!$B5071,'EIA-923'!$H:$H,Generation!G$6)</f>
        <v>0</v>
      </c>
      <c r="H5071">
        <f>SUMIFS('EIA-923'!$G:$G,'EIA-923'!$I:$I,Generation!$C$3,'EIA-923'!$A:$A,Generation!$B5071,'EIA-923'!$H:$H,Generation!H$6)</f>
        <v>0</v>
      </c>
      <c r="I5071">
        <f>SUMIFS('EIA-923'!$G:$G,'EIA-923'!$I:$I,Generation!$C$3,'EIA-923'!$A:$A,Generation!$B5071,'EIA-923'!$H:$H,Generation!I$6)</f>
        <v>0</v>
      </c>
      <c r="J5071">
        <f>SUMIFS('EIA-923'!$G:$G,'EIA-923'!$I:$I,Generation!$C$3,'EIA-923'!$A:$A,Generation!$B5071,'EIA-923'!$H:$H,Generation!J$6)</f>
        <v>17245</v>
      </c>
      <c r="K5071">
        <f>SUMIFS('EIA-923'!$G:$G,'EIA-923'!$I:$I,Generation!$C$3,'EIA-923'!$A:$A,Generation!$B5071,'EIA-923'!$H:$H,Generation!K$6)</f>
        <v>0</v>
      </c>
      <c r="L5071">
        <f>SUMIFS('EIA-923'!$G:$G,'EIA-923'!$I:$I,Generation!$C$3,'EIA-923'!$A:$A,Generation!$B5071,'EIA-923'!$H:$H,Generation!L$6)</f>
        <v>0</v>
      </c>
      <c r="M5071">
        <f>SUMIFS('EIA-923'!$G:$G,'EIA-923'!$I:$I,Generation!$C$3,'EIA-923'!$A:$A,Generation!$B5071,'EIA-923'!$H:$H,Generation!M$6)</f>
        <v>0</v>
      </c>
      <c r="N5071">
        <f>SUMIFS('EIA-923'!$G:$G,'EIA-923'!$I:$I,Generation!$C$3,'EIA-923'!$A:$A,Generation!$B5071,'EIA-923'!$H:$H,Generation!N$6)</f>
        <v>0</v>
      </c>
      <c r="O5071">
        <f>SUMIFS('EIA-923'!$G:$G,'EIA-923'!$I:$I,Generation!$C$3,'EIA-923'!$A:$A,Generation!$B5071,'EIA-923'!$H:$H,Generation!O$6)</f>
        <v>0</v>
      </c>
      <c r="P5071">
        <f>SUMIFS('EIA-923'!$G:$G,'EIA-923'!$I:$I,Generation!$C$3,'EIA-923'!$A:$A,Generation!$B5071,'EIA-923'!$H:$H,Generation!P$6)</f>
        <v>0</v>
      </c>
      <c r="Q5071">
        <f>SUMIFS('EIA-923'!$G:$G,'EIA-923'!$I:$I,Generation!$C$3,'EIA-923'!$A:$A,Generation!$B5071,'EIA-923'!$H:$H,Generation!Q$6)</f>
        <v>0</v>
      </c>
    </row>
    <row r="5072" spans="2:17" x14ac:dyDescent="0.25">
      <c r="B5072" s="153">
        <v>57475</v>
      </c>
      <c r="C5072">
        <f>SUMIFS('EIA-923'!$G:$G,'EIA-923'!$I:$I,Generation!$C$3,'EIA-923'!$A:$A,Generation!$B5072,'EIA-923'!$H:$H,Generation!C$6)</f>
        <v>0</v>
      </c>
      <c r="D5072">
        <f>SUMIFS('EIA-923'!$G:$G,'EIA-923'!$I:$I,Generation!$C$3,'EIA-923'!$A:$A,Generation!$B5072,'EIA-923'!$H:$H,Generation!D$6)</f>
        <v>0</v>
      </c>
      <c r="E5072">
        <f>SUMIFS('EIA-923'!$G:$G,'EIA-923'!$I:$I,Generation!$C$3,'EIA-923'!$A:$A,Generation!$B5072,'EIA-923'!$H:$H,Generation!E$6)</f>
        <v>0</v>
      </c>
      <c r="F5072">
        <f>SUMIFS('EIA-923'!$G:$G,'EIA-923'!$I:$I,Generation!$C$3,'EIA-923'!$A:$A,Generation!$B5072,'EIA-923'!$H:$H,Generation!F$6)</f>
        <v>0</v>
      </c>
      <c r="G5072">
        <f>SUMIFS('EIA-923'!$G:$G,'EIA-923'!$I:$I,Generation!$C$3,'EIA-923'!$A:$A,Generation!$B5072,'EIA-923'!$H:$H,Generation!G$6)</f>
        <v>0</v>
      </c>
      <c r="H5072">
        <f>SUMIFS('EIA-923'!$G:$G,'EIA-923'!$I:$I,Generation!$C$3,'EIA-923'!$A:$A,Generation!$B5072,'EIA-923'!$H:$H,Generation!H$6)</f>
        <v>0</v>
      </c>
      <c r="I5072">
        <f>SUMIFS('EIA-923'!$G:$G,'EIA-923'!$I:$I,Generation!$C$3,'EIA-923'!$A:$A,Generation!$B5072,'EIA-923'!$H:$H,Generation!I$6)</f>
        <v>0</v>
      </c>
      <c r="J5072">
        <f>SUMIFS('EIA-923'!$G:$G,'EIA-923'!$I:$I,Generation!$C$3,'EIA-923'!$A:$A,Generation!$B5072,'EIA-923'!$H:$H,Generation!J$6)</f>
        <v>0</v>
      </c>
      <c r="K5072">
        <f>SUMIFS('EIA-923'!$G:$G,'EIA-923'!$I:$I,Generation!$C$3,'EIA-923'!$A:$A,Generation!$B5072,'EIA-923'!$H:$H,Generation!K$6)</f>
        <v>0</v>
      </c>
      <c r="L5072">
        <f>SUMIFS('EIA-923'!$G:$G,'EIA-923'!$I:$I,Generation!$C$3,'EIA-923'!$A:$A,Generation!$B5072,'EIA-923'!$H:$H,Generation!L$6)</f>
        <v>0</v>
      </c>
      <c r="M5072">
        <f>SUMIFS('EIA-923'!$G:$G,'EIA-923'!$I:$I,Generation!$C$3,'EIA-923'!$A:$A,Generation!$B5072,'EIA-923'!$H:$H,Generation!M$6)</f>
        <v>375735</v>
      </c>
      <c r="N5072">
        <f>SUMIFS('EIA-923'!$G:$G,'EIA-923'!$I:$I,Generation!$C$3,'EIA-923'!$A:$A,Generation!$B5072,'EIA-923'!$H:$H,Generation!N$6)</f>
        <v>0</v>
      </c>
      <c r="O5072">
        <f>SUMIFS('EIA-923'!$G:$G,'EIA-923'!$I:$I,Generation!$C$3,'EIA-923'!$A:$A,Generation!$B5072,'EIA-923'!$H:$H,Generation!O$6)</f>
        <v>0</v>
      </c>
      <c r="P5072">
        <f>SUMIFS('EIA-923'!$G:$G,'EIA-923'!$I:$I,Generation!$C$3,'EIA-923'!$A:$A,Generation!$B5072,'EIA-923'!$H:$H,Generation!P$6)</f>
        <v>0</v>
      </c>
      <c r="Q5072">
        <f>SUMIFS('EIA-923'!$G:$G,'EIA-923'!$I:$I,Generation!$C$3,'EIA-923'!$A:$A,Generation!$B5072,'EIA-923'!$H:$H,Generation!Q$6)</f>
        <v>0</v>
      </c>
    </row>
    <row r="5073" spans="2:17" x14ac:dyDescent="0.25">
      <c r="B5073" s="153">
        <v>57481</v>
      </c>
      <c r="C5073">
        <f>SUMIFS('EIA-923'!$G:$G,'EIA-923'!$I:$I,Generation!$C$3,'EIA-923'!$A:$A,Generation!$B5073,'EIA-923'!$H:$H,Generation!C$6)</f>
        <v>0</v>
      </c>
      <c r="D5073">
        <f>SUMIFS('EIA-923'!$G:$G,'EIA-923'!$I:$I,Generation!$C$3,'EIA-923'!$A:$A,Generation!$B5073,'EIA-923'!$H:$H,Generation!D$6)</f>
        <v>0</v>
      </c>
      <c r="E5073">
        <f>SUMIFS('EIA-923'!$G:$G,'EIA-923'!$I:$I,Generation!$C$3,'EIA-923'!$A:$A,Generation!$B5073,'EIA-923'!$H:$H,Generation!E$6)</f>
        <v>0</v>
      </c>
      <c r="F5073">
        <f>SUMIFS('EIA-923'!$G:$G,'EIA-923'!$I:$I,Generation!$C$3,'EIA-923'!$A:$A,Generation!$B5073,'EIA-923'!$H:$H,Generation!F$6)</f>
        <v>0</v>
      </c>
      <c r="G5073">
        <f>SUMIFS('EIA-923'!$G:$G,'EIA-923'!$I:$I,Generation!$C$3,'EIA-923'!$A:$A,Generation!$B5073,'EIA-923'!$H:$H,Generation!G$6)</f>
        <v>0</v>
      </c>
      <c r="H5073">
        <f>SUMIFS('EIA-923'!$G:$G,'EIA-923'!$I:$I,Generation!$C$3,'EIA-923'!$A:$A,Generation!$B5073,'EIA-923'!$H:$H,Generation!H$6)</f>
        <v>0</v>
      </c>
      <c r="I5073">
        <f>SUMIFS('EIA-923'!$G:$G,'EIA-923'!$I:$I,Generation!$C$3,'EIA-923'!$A:$A,Generation!$B5073,'EIA-923'!$H:$H,Generation!I$6)</f>
        <v>0</v>
      </c>
      <c r="J5073">
        <f>SUMIFS('EIA-923'!$G:$G,'EIA-923'!$I:$I,Generation!$C$3,'EIA-923'!$A:$A,Generation!$B5073,'EIA-923'!$H:$H,Generation!J$6)</f>
        <v>0</v>
      </c>
      <c r="K5073">
        <f>SUMIFS('EIA-923'!$G:$G,'EIA-923'!$I:$I,Generation!$C$3,'EIA-923'!$A:$A,Generation!$B5073,'EIA-923'!$H:$H,Generation!K$6)</f>
        <v>0</v>
      </c>
      <c r="L5073">
        <f>SUMIFS('EIA-923'!$G:$G,'EIA-923'!$I:$I,Generation!$C$3,'EIA-923'!$A:$A,Generation!$B5073,'EIA-923'!$H:$H,Generation!L$6)</f>
        <v>2991</v>
      </c>
      <c r="M5073">
        <f>SUMIFS('EIA-923'!$G:$G,'EIA-923'!$I:$I,Generation!$C$3,'EIA-923'!$A:$A,Generation!$B5073,'EIA-923'!$H:$H,Generation!M$6)</f>
        <v>0</v>
      </c>
      <c r="N5073">
        <f>SUMIFS('EIA-923'!$G:$G,'EIA-923'!$I:$I,Generation!$C$3,'EIA-923'!$A:$A,Generation!$B5073,'EIA-923'!$H:$H,Generation!N$6)</f>
        <v>0</v>
      </c>
      <c r="O5073">
        <f>SUMIFS('EIA-923'!$G:$G,'EIA-923'!$I:$I,Generation!$C$3,'EIA-923'!$A:$A,Generation!$B5073,'EIA-923'!$H:$H,Generation!O$6)</f>
        <v>0</v>
      </c>
      <c r="P5073">
        <f>SUMIFS('EIA-923'!$G:$G,'EIA-923'!$I:$I,Generation!$C$3,'EIA-923'!$A:$A,Generation!$B5073,'EIA-923'!$H:$H,Generation!P$6)</f>
        <v>0</v>
      </c>
      <c r="Q5073">
        <f>SUMIFS('EIA-923'!$G:$G,'EIA-923'!$I:$I,Generation!$C$3,'EIA-923'!$A:$A,Generation!$B5073,'EIA-923'!$H:$H,Generation!Q$6)</f>
        <v>0</v>
      </c>
    </row>
    <row r="5074" spans="2:17" x14ac:dyDescent="0.25">
      <c r="B5074" s="153">
        <v>57482</v>
      </c>
      <c r="C5074">
        <f>SUMIFS('EIA-923'!$G:$G,'EIA-923'!$I:$I,Generation!$C$3,'EIA-923'!$A:$A,Generation!$B5074,'EIA-923'!$H:$H,Generation!C$6)</f>
        <v>0</v>
      </c>
      <c r="D5074">
        <f>SUMIFS('EIA-923'!$G:$G,'EIA-923'!$I:$I,Generation!$C$3,'EIA-923'!$A:$A,Generation!$B5074,'EIA-923'!$H:$H,Generation!D$6)</f>
        <v>615911</v>
      </c>
      <c r="E5074">
        <f>SUMIFS('EIA-923'!$G:$G,'EIA-923'!$I:$I,Generation!$C$3,'EIA-923'!$A:$A,Generation!$B5074,'EIA-923'!$H:$H,Generation!E$6)</f>
        <v>0</v>
      </c>
      <c r="F5074">
        <f>SUMIFS('EIA-923'!$G:$G,'EIA-923'!$I:$I,Generation!$C$3,'EIA-923'!$A:$A,Generation!$B5074,'EIA-923'!$H:$H,Generation!F$6)</f>
        <v>0</v>
      </c>
      <c r="G5074">
        <f>SUMIFS('EIA-923'!$G:$G,'EIA-923'!$I:$I,Generation!$C$3,'EIA-923'!$A:$A,Generation!$B5074,'EIA-923'!$H:$H,Generation!G$6)</f>
        <v>0</v>
      </c>
      <c r="H5074">
        <f>SUMIFS('EIA-923'!$G:$G,'EIA-923'!$I:$I,Generation!$C$3,'EIA-923'!$A:$A,Generation!$B5074,'EIA-923'!$H:$H,Generation!H$6)</f>
        <v>0</v>
      </c>
      <c r="I5074">
        <f>SUMIFS('EIA-923'!$G:$G,'EIA-923'!$I:$I,Generation!$C$3,'EIA-923'!$A:$A,Generation!$B5074,'EIA-923'!$H:$H,Generation!I$6)</f>
        <v>0</v>
      </c>
      <c r="J5074">
        <f>SUMIFS('EIA-923'!$G:$G,'EIA-923'!$I:$I,Generation!$C$3,'EIA-923'!$A:$A,Generation!$B5074,'EIA-923'!$H:$H,Generation!J$6)</f>
        <v>0</v>
      </c>
      <c r="K5074">
        <f>SUMIFS('EIA-923'!$G:$G,'EIA-923'!$I:$I,Generation!$C$3,'EIA-923'!$A:$A,Generation!$B5074,'EIA-923'!$H:$H,Generation!K$6)</f>
        <v>0</v>
      </c>
      <c r="L5074">
        <f>SUMIFS('EIA-923'!$G:$G,'EIA-923'!$I:$I,Generation!$C$3,'EIA-923'!$A:$A,Generation!$B5074,'EIA-923'!$H:$H,Generation!L$6)</f>
        <v>0</v>
      </c>
      <c r="M5074">
        <f>SUMIFS('EIA-923'!$G:$G,'EIA-923'!$I:$I,Generation!$C$3,'EIA-923'!$A:$A,Generation!$B5074,'EIA-923'!$H:$H,Generation!M$6)</f>
        <v>0</v>
      </c>
      <c r="N5074">
        <f>SUMIFS('EIA-923'!$G:$G,'EIA-923'!$I:$I,Generation!$C$3,'EIA-923'!$A:$A,Generation!$B5074,'EIA-923'!$H:$H,Generation!N$6)</f>
        <v>0</v>
      </c>
      <c r="O5074">
        <f>SUMIFS('EIA-923'!$G:$G,'EIA-923'!$I:$I,Generation!$C$3,'EIA-923'!$A:$A,Generation!$B5074,'EIA-923'!$H:$H,Generation!O$6)</f>
        <v>0</v>
      </c>
      <c r="P5074">
        <f>SUMIFS('EIA-923'!$G:$G,'EIA-923'!$I:$I,Generation!$C$3,'EIA-923'!$A:$A,Generation!$B5074,'EIA-923'!$H:$H,Generation!P$6)</f>
        <v>0</v>
      </c>
      <c r="Q5074">
        <f>SUMIFS('EIA-923'!$G:$G,'EIA-923'!$I:$I,Generation!$C$3,'EIA-923'!$A:$A,Generation!$B5074,'EIA-923'!$H:$H,Generation!Q$6)</f>
        <v>0</v>
      </c>
    </row>
    <row r="5075" spans="2:17" x14ac:dyDescent="0.25">
      <c r="B5075" s="153">
        <v>57483</v>
      </c>
      <c r="C5075">
        <f>SUMIFS('EIA-923'!$G:$G,'EIA-923'!$I:$I,Generation!$C$3,'EIA-923'!$A:$A,Generation!$B5075,'EIA-923'!$H:$H,Generation!C$6)</f>
        <v>0</v>
      </c>
      <c r="D5075">
        <f>SUMIFS('EIA-923'!$G:$G,'EIA-923'!$I:$I,Generation!$C$3,'EIA-923'!$A:$A,Generation!$B5075,'EIA-923'!$H:$H,Generation!D$6)</f>
        <v>91265</v>
      </c>
      <c r="E5075">
        <f>SUMIFS('EIA-923'!$G:$G,'EIA-923'!$I:$I,Generation!$C$3,'EIA-923'!$A:$A,Generation!$B5075,'EIA-923'!$H:$H,Generation!E$6)</f>
        <v>0</v>
      </c>
      <c r="F5075">
        <f>SUMIFS('EIA-923'!$G:$G,'EIA-923'!$I:$I,Generation!$C$3,'EIA-923'!$A:$A,Generation!$B5075,'EIA-923'!$H:$H,Generation!F$6)</f>
        <v>0</v>
      </c>
      <c r="G5075">
        <f>SUMIFS('EIA-923'!$G:$G,'EIA-923'!$I:$I,Generation!$C$3,'EIA-923'!$A:$A,Generation!$B5075,'EIA-923'!$H:$H,Generation!G$6)</f>
        <v>0</v>
      </c>
      <c r="H5075">
        <f>SUMIFS('EIA-923'!$G:$G,'EIA-923'!$I:$I,Generation!$C$3,'EIA-923'!$A:$A,Generation!$B5075,'EIA-923'!$H:$H,Generation!H$6)</f>
        <v>0</v>
      </c>
      <c r="I5075">
        <f>SUMIFS('EIA-923'!$G:$G,'EIA-923'!$I:$I,Generation!$C$3,'EIA-923'!$A:$A,Generation!$B5075,'EIA-923'!$H:$H,Generation!I$6)</f>
        <v>0</v>
      </c>
      <c r="J5075">
        <f>SUMIFS('EIA-923'!$G:$G,'EIA-923'!$I:$I,Generation!$C$3,'EIA-923'!$A:$A,Generation!$B5075,'EIA-923'!$H:$H,Generation!J$6)</f>
        <v>0</v>
      </c>
      <c r="K5075">
        <f>SUMIFS('EIA-923'!$G:$G,'EIA-923'!$I:$I,Generation!$C$3,'EIA-923'!$A:$A,Generation!$B5075,'EIA-923'!$H:$H,Generation!K$6)</f>
        <v>0</v>
      </c>
      <c r="L5075">
        <f>SUMIFS('EIA-923'!$G:$G,'EIA-923'!$I:$I,Generation!$C$3,'EIA-923'!$A:$A,Generation!$B5075,'EIA-923'!$H:$H,Generation!L$6)</f>
        <v>0</v>
      </c>
      <c r="M5075">
        <f>SUMIFS('EIA-923'!$G:$G,'EIA-923'!$I:$I,Generation!$C$3,'EIA-923'!$A:$A,Generation!$B5075,'EIA-923'!$H:$H,Generation!M$6)</f>
        <v>0</v>
      </c>
      <c r="N5075">
        <f>SUMIFS('EIA-923'!$G:$G,'EIA-923'!$I:$I,Generation!$C$3,'EIA-923'!$A:$A,Generation!$B5075,'EIA-923'!$H:$H,Generation!N$6)</f>
        <v>0</v>
      </c>
      <c r="O5075">
        <f>SUMIFS('EIA-923'!$G:$G,'EIA-923'!$I:$I,Generation!$C$3,'EIA-923'!$A:$A,Generation!$B5075,'EIA-923'!$H:$H,Generation!O$6)</f>
        <v>0</v>
      </c>
      <c r="P5075">
        <f>SUMIFS('EIA-923'!$G:$G,'EIA-923'!$I:$I,Generation!$C$3,'EIA-923'!$A:$A,Generation!$B5075,'EIA-923'!$H:$H,Generation!P$6)</f>
        <v>0</v>
      </c>
      <c r="Q5075">
        <f>SUMIFS('EIA-923'!$G:$G,'EIA-923'!$I:$I,Generation!$C$3,'EIA-923'!$A:$A,Generation!$B5075,'EIA-923'!$H:$H,Generation!Q$6)</f>
        <v>0</v>
      </c>
    </row>
    <row r="5076" spans="2:17" x14ac:dyDescent="0.25">
      <c r="B5076" s="153">
        <v>57484</v>
      </c>
      <c r="C5076">
        <f>SUMIFS('EIA-923'!$G:$G,'EIA-923'!$I:$I,Generation!$C$3,'EIA-923'!$A:$A,Generation!$B5076,'EIA-923'!$H:$H,Generation!C$6)</f>
        <v>0</v>
      </c>
      <c r="D5076">
        <f>SUMIFS('EIA-923'!$G:$G,'EIA-923'!$I:$I,Generation!$C$3,'EIA-923'!$A:$A,Generation!$B5076,'EIA-923'!$H:$H,Generation!D$6)</f>
        <v>0</v>
      </c>
      <c r="E5076">
        <f>SUMIFS('EIA-923'!$G:$G,'EIA-923'!$I:$I,Generation!$C$3,'EIA-923'!$A:$A,Generation!$B5076,'EIA-923'!$H:$H,Generation!E$6)</f>
        <v>0</v>
      </c>
      <c r="F5076">
        <f>SUMIFS('EIA-923'!$G:$G,'EIA-923'!$I:$I,Generation!$C$3,'EIA-923'!$A:$A,Generation!$B5076,'EIA-923'!$H:$H,Generation!F$6)</f>
        <v>0</v>
      </c>
      <c r="G5076">
        <f>SUMIFS('EIA-923'!$G:$G,'EIA-923'!$I:$I,Generation!$C$3,'EIA-923'!$A:$A,Generation!$B5076,'EIA-923'!$H:$H,Generation!G$6)</f>
        <v>0</v>
      </c>
      <c r="H5076">
        <f>SUMIFS('EIA-923'!$G:$G,'EIA-923'!$I:$I,Generation!$C$3,'EIA-923'!$A:$A,Generation!$B5076,'EIA-923'!$H:$H,Generation!H$6)</f>
        <v>0</v>
      </c>
      <c r="I5076">
        <f>SUMIFS('EIA-923'!$G:$G,'EIA-923'!$I:$I,Generation!$C$3,'EIA-923'!$A:$A,Generation!$B5076,'EIA-923'!$H:$H,Generation!I$6)</f>
        <v>0</v>
      </c>
      <c r="J5076">
        <f>SUMIFS('EIA-923'!$G:$G,'EIA-923'!$I:$I,Generation!$C$3,'EIA-923'!$A:$A,Generation!$B5076,'EIA-923'!$H:$H,Generation!J$6)</f>
        <v>554198</v>
      </c>
      <c r="K5076">
        <f>SUMIFS('EIA-923'!$G:$G,'EIA-923'!$I:$I,Generation!$C$3,'EIA-923'!$A:$A,Generation!$B5076,'EIA-923'!$H:$H,Generation!K$6)</f>
        <v>0</v>
      </c>
      <c r="L5076">
        <f>SUMIFS('EIA-923'!$G:$G,'EIA-923'!$I:$I,Generation!$C$3,'EIA-923'!$A:$A,Generation!$B5076,'EIA-923'!$H:$H,Generation!L$6)</f>
        <v>0</v>
      </c>
      <c r="M5076">
        <f>SUMIFS('EIA-923'!$G:$G,'EIA-923'!$I:$I,Generation!$C$3,'EIA-923'!$A:$A,Generation!$B5076,'EIA-923'!$H:$H,Generation!M$6)</f>
        <v>0</v>
      </c>
      <c r="N5076">
        <f>SUMIFS('EIA-923'!$G:$G,'EIA-923'!$I:$I,Generation!$C$3,'EIA-923'!$A:$A,Generation!$B5076,'EIA-923'!$H:$H,Generation!N$6)</f>
        <v>0</v>
      </c>
      <c r="O5076">
        <f>SUMIFS('EIA-923'!$G:$G,'EIA-923'!$I:$I,Generation!$C$3,'EIA-923'!$A:$A,Generation!$B5076,'EIA-923'!$H:$H,Generation!O$6)</f>
        <v>0</v>
      </c>
      <c r="P5076">
        <f>SUMIFS('EIA-923'!$G:$G,'EIA-923'!$I:$I,Generation!$C$3,'EIA-923'!$A:$A,Generation!$B5076,'EIA-923'!$H:$H,Generation!P$6)</f>
        <v>0</v>
      </c>
      <c r="Q5076">
        <f>SUMIFS('EIA-923'!$G:$G,'EIA-923'!$I:$I,Generation!$C$3,'EIA-923'!$A:$A,Generation!$B5076,'EIA-923'!$H:$H,Generation!Q$6)</f>
        <v>0</v>
      </c>
    </row>
    <row r="5077" spans="2:17" x14ac:dyDescent="0.25">
      <c r="B5077" s="153">
        <v>57485</v>
      </c>
      <c r="C5077">
        <f>SUMIFS('EIA-923'!$G:$G,'EIA-923'!$I:$I,Generation!$C$3,'EIA-923'!$A:$A,Generation!$B5077,'EIA-923'!$H:$H,Generation!C$6)</f>
        <v>0</v>
      </c>
      <c r="D5077">
        <f>SUMIFS('EIA-923'!$G:$G,'EIA-923'!$I:$I,Generation!$C$3,'EIA-923'!$A:$A,Generation!$B5077,'EIA-923'!$H:$H,Generation!D$6)</f>
        <v>0</v>
      </c>
      <c r="E5077">
        <f>SUMIFS('EIA-923'!$G:$G,'EIA-923'!$I:$I,Generation!$C$3,'EIA-923'!$A:$A,Generation!$B5077,'EIA-923'!$H:$H,Generation!E$6)</f>
        <v>0</v>
      </c>
      <c r="F5077">
        <f>SUMIFS('EIA-923'!$G:$G,'EIA-923'!$I:$I,Generation!$C$3,'EIA-923'!$A:$A,Generation!$B5077,'EIA-923'!$H:$H,Generation!F$6)</f>
        <v>0</v>
      </c>
      <c r="G5077">
        <f>SUMIFS('EIA-923'!$G:$G,'EIA-923'!$I:$I,Generation!$C$3,'EIA-923'!$A:$A,Generation!$B5077,'EIA-923'!$H:$H,Generation!G$6)</f>
        <v>0</v>
      </c>
      <c r="H5077">
        <f>SUMIFS('EIA-923'!$G:$G,'EIA-923'!$I:$I,Generation!$C$3,'EIA-923'!$A:$A,Generation!$B5077,'EIA-923'!$H:$H,Generation!H$6)</f>
        <v>0</v>
      </c>
      <c r="I5077">
        <f>SUMIFS('EIA-923'!$G:$G,'EIA-923'!$I:$I,Generation!$C$3,'EIA-923'!$A:$A,Generation!$B5077,'EIA-923'!$H:$H,Generation!I$6)</f>
        <v>0</v>
      </c>
      <c r="J5077">
        <f>SUMIFS('EIA-923'!$G:$G,'EIA-923'!$I:$I,Generation!$C$3,'EIA-923'!$A:$A,Generation!$B5077,'EIA-923'!$H:$H,Generation!J$6)</f>
        <v>0</v>
      </c>
      <c r="K5077">
        <f>SUMIFS('EIA-923'!$G:$G,'EIA-923'!$I:$I,Generation!$C$3,'EIA-923'!$A:$A,Generation!$B5077,'EIA-923'!$H:$H,Generation!K$6)</f>
        <v>0</v>
      </c>
      <c r="L5077">
        <f>SUMIFS('EIA-923'!$G:$G,'EIA-923'!$I:$I,Generation!$C$3,'EIA-923'!$A:$A,Generation!$B5077,'EIA-923'!$H:$H,Generation!L$6)</f>
        <v>11841</v>
      </c>
      <c r="M5077">
        <f>SUMIFS('EIA-923'!$G:$G,'EIA-923'!$I:$I,Generation!$C$3,'EIA-923'!$A:$A,Generation!$B5077,'EIA-923'!$H:$H,Generation!M$6)</f>
        <v>0</v>
      </c>
      <c r="N5077">
        <f>SUMIFS('EIA-923'!$G:$G,'EIA-923'!$I:$I,Generation!$C$3,'EIA-923'!$A:$A,Generation!$B5077,'EIA-923'!$H:$H,Generation!N$6)</f>
        <v>0</v>
      </c>
      <c r="O5077">
        <f>SUMIFS('EIA-923'!$G:$G,'EIA-923'!$I:$I,Generation!$C$3,'EIA-923'!$A:$A,Generation!$B5077,'EIA-923'!$H:$H,Generation!O$6)</f>
        <v>0</v>
      </c>
      <c r="P5077">
        <f>SUMIFS('EIA-923'!$G:$G,'EIA-923'!$I:$I,Generation!$C$3,'EIA-923'!$A:$A,Generation!$B5077,'EIA-923'!$H:$H,Generation!P$6)</f>
        <v>0</v>
      </c>
      <c r="Q5077">
        <f>SUMIFS('EIA-923'!$G:$G,'EIA-923'!$I:$I,Generation!$C$3,'EIA-923'!$A:$A,Generation!$B5077,'EIA-923'!$H:$H,Generation!Q$6)</f>
        <v>0</v>
      </c>
    </row>
    <row r="5078" spans="2:17" x14ac:dyDescent="0.25">
      <c r="B5078" s="153">
        <v>57486</v>
      </c>
      <c r="C5078">
        <f>SUMIFS('EIA-923'!$G:$G,'EIA-923'!$I:$I,Generation!$C$3,'EIA-923'!$A:$A,Generation!$B5078,'EIA-923'!$H:$H,Generation!C$6)</f>
        <v>0</v>
      </c>
      <c r="D5078">
        <f>SUMIFS('EIA-923'!$G:$G,'EIA-923'!$I:$I,Generation!$C$3,'EIA-923'!$A:$A,Generation!$B5078,'EIA-923'!$H:$H,Generation!D$6)</f>
        <v>0</v>
      </c>
      <c r="E5078">
        <f>SUMIFS('EIA-923'!$G:$G,'EIA-923'!$I:$I,Generation!$C$3,'EIA-923'!$A:$A,Generation!$B5078,'EIA-923'!$H:$H,Generation!E$6)</f>
        <v>0</v>
      </c>
      <c r="F5078">
        <f>SUMIFS('EIA-923'!$G:$G,'EIA-923'!$I:$I,Generation!$C$3,'EIA-923'!$A:$A,Generation!$B5078,'EIA-923'!$H:$H,Generation!F$6)</f>
        <v>0</v>
      </c>
      <c r="G5078">
        <f>SUMIFS('EIA-923'!$G:$G,'EIA-923'!$I:$I,Generation!$C$3,'EIA-923'!$A:$A,Generation!$B5078,'EIA-923'!$H:$H,Generation!G$6)</f>
        <v>0</v>
      </c>
      <c r="H5078">
        <f>SUMIFS('EIA-923'!$G:$G,'EIA-923'!$I:$I,Generation!$C$3,'EIA-923'!$A:$A,Generation!$B5078,'EIA-923'!$H:$H,Generation!H$6)</f>
        <v>0</v>
      </c>
      <c r="I5078">
        <f>SUMIFS('EIA-923'!$G:$G,'EIA-923'!$I:$I,Generation!$C$3,'EIA-923'!$A:$A,Generation!$B5078,'EIA-923'!$H:$H,Generation!I$6)</f>
        <v>0</v>
      </c>
      <c r="J5078">
        <f>SUMIFS('EIA-923'!$G:$G,'EIA-923'!$I:$I,Generation!$C$3,'EIA-923'!$A:$A,Generation!$B5078,'EIA-923'!$H:$H,Generation!J$6)</f>
        <v>0</v>
      </c>
      <c r="K5078">
        <f>SUMIFS('EIA-923'!$G:$G,'EIA-923'!$I:$I,Generation!$C$3,'EIA-923'!$A:$A,Generation!$B5078,'EIA-923'!$H:$H,Generation!K$6)</f>
        <v>0</v>
      </c>
      <c r="L5078">
        <f>SUMIFS('EIA-923'!$G:$G,'EIA-923'!$I:$I,Generation!$C$3,'EIA-923'!$A:$A,Generation!$B5078,'EIA-923'!$H:$H,Generation!L$6)</f>
        <v>4215</v>
      </c>
      <c r="M5078">
        <f>SUMIFS('EIA-923'!$G:$G,'EIA-923'!$I:$I,Generation!$C$3,'EIA-923'!$A:$A,Generation!$B5078,'EIA-923'!$H:$H,Generation!M$6)</f>
        <v>0</v>
      </c>
      <c r="N5078">
        <f>SUMIFS('EIA-923'!$G:$G,'EIA-923'!$I:$I,Generation!$C$3,'EIA-923'!$A:$A,Generation!$B5078,'EIA-923'!$H:$H,Generation!N$6)</f>
        <v>0</v>
      </c>
      <c r="O5078">
        <f>SUMIFS('EIA-923'!$G:$G,'EIA-923'!$I:$I,Generation!$C$3,'EIA-923'!$A:$A,Generation!$B5078,'EIA-923'!$H:$H,Generation!O$6)</f>
        <v>0</v>
      </c>
      <c r="P5078">
        <f>SUMIFS('EIA-923'!$G:$G,'EIA-923'!$I:$I,Generation!$C$3,'EIA-923'!$A:$A,Generation!$B5078,'EIA-923'!$H:$H,Generation!P$6)</f>
        <v>0</v>
      </c>
      <c r="Q5078">
        <f>SUMIFS('EIA-923'!$G:$G,'EIA-923'!$I:$I,Generation!$C$3,'EIA-923'!$A:$A,Generation!$B5078,'EIA-923'!$H:$H,Generation!Q$6)</f>
        <v>0</v>
      </c>
    </row>
    <row r="5079" spans="2:17" x14ac:dyDescent="0.25">
      <c r="B5079" s="153">
        <v>57487</v>
      </c>
      <c r="C5079">
        <f>SUMIFS('EIA-923'!$G:$G,'EIA-923'!$I:$I,Generation!$C$3,'EIA-923'!$A:$A,Generation!$B5079,'EIA-923'!$H:$H,Generation!C$6)</f>
        <v>0</v>
      </c>
      <c r="D5079">
        <f>SUMIFS('EIA-923'!$G:$G,'EIA-923'!$I:$I,Generation!$C$3,'EIA-923'!$A:$A,Generation!$B5079,'EIA-923'!$H:$H,Generation!D$6)</f>
        <v>0</v>
      </c>
      <c r="E5079">
        <f>SUMIFS('EIA-923'!$G:$G,'EIA-923'!$I:$I,Generation!$C$3,'EIA-923'!$A:$A,Generation!$B5079,'EIA-923'!$H:$H,Generation!E$6)</f>
        <v>0</v>
      </c>
      <c r="F5079">
        <f>SUMIFS('EIA-923'!$G:$G,'EIA-923'!$I:$I,Generation!$C$3,'EIA-923'!$A:$A,Generation!$B5079,'EIA-923'!$H:$H,Generation!F$6)</f>
        <v>0</v>
      </c>
      <c r="G5079">
        <f>SUMIFS('EIA-923'!$G:$G,'EIA-923'!$I:$I,Generation!$C$3,'EIA-923'!$A:$A,Generation!$B5079,'EIA-923'!$H:$H,Generation!G$6)</f>
        <v>0</v>
      </c>
      <c r="H5079">
        <f>SUMIFS('EIA-923'!$G:$G,'EIA-923'!$I:$I,Generation!$C$3,'EIA-923'!$A:$A,Generation!$B5079,'EIA-923'!$H:$H,Generation!H$6)</f>
        <v>0</v>
      </c>
      <c r="I5079">
        <f>SUMIFS('EIA-923'!$G:$G,'EIA-923'!$I:$I,Generation!$C$3,'EIA-923'!$A:$A,Generation!$B5079,'EIA-923'!$H:$H,Generation!I$6)</f>
        <v>0</v>
      </c>
      <c r="J5079">
        <f>SUMIFS('EIA-923'!$G:$G,'EIA-923'!$I:$I,Generation!$C$3,'EIA-923'!$A:$A,Generation!$B5079,'EIA-923'!$H:$H,Generation!J$6)</f>
        <v>0</v>
      </c>
      <c r="K5079">
        <f>SUMIFS('EIA-923'!$G:$G,'EIA-923'!$I:$I,Generation!$C$3,'EIA-923'!$A:$A,Generation!$B5079,'EIA-923'!$H:$H,Generation!K$6)</f>
        <v>0</v>
      </c>
      <c r="L5079">
        <f>SUMIFS('EIA-923'!$G:$G,'EIA-923'!$I:$I,Generation!$C$3,'EIA-923'!$A:$A,Generation!$B5079,'EIA-923'!$H:$H,Generation!L$6)</f>
        <v>4056</v>
      </c>
      <c r="M5079">
        <f>SUMIFS('EIA-923'!$G:$G,'EIA-923'!$I:$I,Generation!$C$3,'EIA-923'!$A:$A,Generation!$B5079,'EIA-923'!$H:$H,Generation!M$6)</f>
        <v>0</v>
      </c>
      <c r="N5079">
        <f>SUMIFS('EIA-923'!$G:$G,'EIA-923'!$I:$I,Generation!$C$3,'EIA-923'!$A:$A,Generation!$B5079,'EIA-923'!$H:$H,Generation!N$6)</f>
        <v>0</v>
      </c>
      <c r="O5079">
        <f>SUMIFS('EIA-923'!$G:$G,'EIA-923'!$I:$I,Generation!$C$3,'EIA-923'!$A:$A,Generation!$B5079,'EIA-923'!$H:$H,Generation!O$6)</f>
        <v>0</v>
      </c>
      <c r="P5079">
        <f>SUMIFS('EIA-923'!$G:$G,'EIA-923'!$I:$I,Generation!$C$3,'EIA-923'!$A:$A,Generation!$B5079,'EIA-923'!$H:$H,Generation!P$6)</f>
        <v>0</v>
      </c>
      <c r="Q5079">
        <f>SUMIFS('EIA-923'!$G:$G,'EIA-923'!$I:$I,Generation!$C$3,'EIA-923'!$A:$A,Generation!$B5079,'EIA-923'!$H:$H,Generation!Q$6)</f>
        <v>0</v>
      </c>
    </row>
    <row r="5080" spans="2:17" x14ac:dyDescent="0.25">
      <c r="B5080" s="153">
        <v>57488</v>
      </c>
      <c r="C5080">
        <f>SUMIFS('EIA-923'!$G:$G,'EIA-923'!$I:$I,Generation!$C$3,'EIA-923'!$A:$A,Generation!$B5080,'EIA-923'!$H:$H,Generation!C$6)</f>
        <v>0</v>
      </c>
      <c r="D5080">
        <f>SUMIFS('EIA-923'!$G:$G,'EIA-923'!$I:$I,Generation!$C$3,'EIA-923'!$A:$A,Generation!$B5080,'EIA-923'!$H:$H,Generation!D$6)</f>
        <v>0</v>
      </c>
      <c r="E5080">
        <f>SUMIFS('EIA-923'!$G:$G,'EIA-923'!$I:$I,Generation!$C$3,'EIA-923'!$A:$A,Generation!$B5080,'EIA-923'!$H:$H,Generation!E$6)</f>
        <v>0</v>
      </c>
      <c r="F5080">
        <f>SUMIFS('EIA-923'!$G:$G,'EIA-923'!$I:$I,Generation!$C$3,'EIA-923'!$A:$A,Generation!$B5080,'EIA-923'!$H:$H,Generation!F$6)</f>
        <v>0</v>
      </c>
      <c r="G5080">
        <f>SUMIFS('EIA-923'!$G:$G,'EIA-923'!$I:$I,Generation!$C$3,'EIA-923'!$A:$A,Generation!$B5080,'EIA-923'!$H:$H,Generation!G$6)</f>
        <v>0</v>
      </c>
      <c r="H5080">
        <f>SUMIFS('EIA-923'!$G:$G,'EIA-923'!$I:$I,Generation!$C$3,'EIA-923'!$A:$A,Generation!$B5080,'EIA-923'!$H:$H,Generation!H$6)</f>
        <v>0</v>
      </c>
      <c r="I5080">
        <f>SUMIFS('EIA-923'!$G:$G,'EIA-923'!$I:$I,Generation!$C$3,'EIA-923'!$A:$A,Generation!$B5080,'EIA-923'!$H:$H,Generation!I$6)</f>
        <v>0</v>
      </c>
      <c r="J5080">
        <f>SUMIFS('EIA-923'!$G:$G,'EIA-923'!$I:$I,Generation!$C$3,'EIA-923'!$A:$A,Generation!$B5080,'EIA-923'!$H:$H,Generation!J$6)</f>
        <v>0</v>
      </c>
      <c r="K5080">
        <f>SUMIFS('EIA-923'!$G:$G,'EIA-923'!$I:$I,Generation!$C$3,'EIA-923'!$A:$A,Generation!$B5080,'EIA-923'!$H:$H,Generation!K$6)</f>
        <v>0</v>
      </c>
      <c r="L5080">
        <f>SUMIFS('EIA-923'!$G:$G,'EIA-923'!$I:$I,Generation!$C$3,'EIA-923'!$A:$A,Generation!$B5080,'EIA-923'!$H:$H,Generation!L$6)</f>
        <v>2551</v>
      </c>
      <c r="M5080">
        <f>SUMIFS('EIA-923'!$G:$G,'EIA-923'!$I:$I,Generation!$C$3,'EIA-923'!$A:$A,Generation!$B5080,'EIA-923'!$H:$H,Generation!M$6)</f>
        <v>0</v>
      </c>
      <c r="N5080">
        <f>SUMIFS('EIA-923'!$G:$G,'EIA-923'!$I:$I,Generation!$C$3,'EIA-923'!$A:$A,Generation!$B5080,'EIA-923'!$H:$H,Generation!N$6)</f>
        <v>0</v>
      </c>
      <c r="O5080">
        <f>SUMIFS('EIA-923'!$G:$G,'EIA-923'!$I:$I,Generation!$C$3,'EIA-923'!$A:$A,Generation!$B5080,'EIA-923'!$H:$H,Generation!O$6)</f>
        <v>0</v>
      </c>
      <c r="P5080">
        <f>SUMIFS('EIA-923'!$G:$G,'EIA-923'!$I:$I,Generation!$C$3,'EIA-923'!$A:$A,Generation!$B5080,'EIA-923'!$H:$H,Generation!P$6)</f>
        <v>0</v>
      </c>
      <c r="Q5080">
        <f>SUMIFS('EIA-923'!$G:$G,'EIA-923'!$I:$I,Generation!$C$3,'EIA-923'!$A:$A,Generation!$B5080,'EIA-923'!$H:$H,Generation!Q$6)</f>
        <v>0</v>
      </c>
    </row>
    <row r="5081" spans="2:17" x14ac:dyDescent="0.25">
      <c r="B5081" s="153">
        <v>57489</v>
      </c>
      <c r="C5081">
        <f>SUMIFS('EIA-923'!$G:$G,'EIA-923'!$I:$I,Generation!$C$3,'EIA-923'!$A:$A,Generation!$B5081,'EIA-923'!$H:$H,Generation!C$6)</f>
        <v>0</v>
      </c>
      <c r="D5081">
        <f>SUMIFS('EIA-923'!$G:$G,'EIA-923'!$I:$I,Generation!$C$3,'EIA-923'!$A:$A,Generation!$B5081,'EIA-923'!$H:$H,Generation!D$6)</f>
        <v>0</v>
      </c>
      <c r="E5081">
        <f>SUMIFS('EIA-923'!$G:$G,'EIA-923'!$I:$I,Generation!$C$3,'EIA-923'!$A:$A,Generation!$B5081,'EIA-923'!$H:$H,Generation!E$6)</f>
        <v>0</v>
      </c>
      <c r="F5081">
        <f>SUMIFS('EIA-923'!$G:$G,'EIA-923'!$I:$I,Generation!$C$3,'EIA-923'!$A:$A,Generation!$B5081,'EIA-923'!$H:$H,Generation!F$6)</f>
        <v>0</v>
      </c>
      <c r="G5081">
        <f>SUMIFS('EIA-923'!$G:$G,'EIA-923'!$I:$I,Generation!$C$3,'EIA-923'!$A:$A,Generation!$B5081,'EIA-923'!$H:$H,Generation!G$6)</f>
        <v>0</v>
      </c>
      <c r="H5081">
        <f>SUMIFS('EIA-923'!$G:$G,'EIA-923'!$I:$I,Generation!$C$3,'EIA-923'!$A:$A,Generation!$B5081,'EIA-923'!$H:$H,Generation!H$6)</f>
        <v>0</v>
      </c>
      <c r="I5081">
        <f>SUMIFS('EIA-923'!$G:$G,'EIA-923'!$I:$I,Generation!$C$3,'EIA-923'!$A:$A,Generation!$B5081,'EIA-923'!$H:$H,Generation!I$6)</f>
        <v>0</v>
      </c>
      <c r="J5081">
        <f>SUMIFS('EIA-923'!$G:$G,'EIA-923'!$I:$I,Generation!$C$3,'EIA-923'!$A:$A,Generation!$B5081,'EIA-923'!$H:$H,Generation!J$6)</f>
        <v>0</v>
      </c>
      <c r="K5081">
        <f>SUMIFS('EIA-923'!$G:$G,'EIA-923'!$I:$I,Generation!$C$3,'EIA-923'!$A:$A,Generation!$B5081,'EIA-923'!$H:$H,Generation!K$6)</f>
        <v>0</v>
      </c>
      <c r="L5081">
        <f>SUMIFS('EIA-923'!$G:$G,'EIA-923'!$I:$I,Generation!$C$3,'EIA-923'!$A:$A,Generation!$B5081,'EIA-923'!$H:$H,Generation!L$6)</f>
        <v>0</v>
      </c>
      <c r="M5081">
        <f>SUMIFS('EIA-923'!$G:$G,'EIA-923'!$I:$I,Generation!$C$3,'EIA-923'!$A:$A,Generation!$B5081,'EIA-923'!$H:$H,Generation!M$6)</f>
        <v>0</v>
      </c>
      <c r="N5081">
        <f>SUMIFS('EIA-923'!$G:$G,'EIA-923'!$I:$I,Generation!$C$3,'EIA-923'!$A:$A,Generation!$B5081,'EIA-923'!$H:$H,Generation!N$6)</f>
        <v>11818</v>
      </c>
      <c r="O5081">
        <f>SUMIFS('EIA-923'!$G:$G,'EIA-923'!$I:$I,Generation!$C$3,'EIA-923'!$A:$A,Generation!$B5081,'EIA-923'!$H:$H,Generation!O$6)</f>
        <v>0</v>
      </c>
      <c r="P5081">
        <f>SUMIFS('EIA-923'!$G:$G,'EIA-923'!$I:$I,Generation!$C$3,'EIA-923'!$A:$A,Generation!$B5081,'EIA-923'!$H:$H,Generation!P$6)</f>
        <v>0</v>
      </c>
      <c r="Q5081">
        <f>SUMIFS('EIA-923'!$G:$G,'EIA-923'!$I:$I,Generation!$C$3,'EIA-923'!$A:$A,Generation!$B5081,'EIA-923'!$H:$H,Generation!Q$6)</f>
        <v>0</v>
      </c>
    </row>
    <row r="5082" spans="2:17" x14ac:dyDescent="0.25">
      <c r="B5082" s="153">
        <v>57490</v>
      </c>
      <c r="C5082">
        <f>SUMIFS('EIA-923'!$G:$G,'EIA-923'!$I:$I,Generation!$C$3,'EIA-923'!$A:$A,Generation!$B5082,'EIA-923'!$H:$H,Generation!C$6)</f>
        <v>0</v>
      </c>
      <c r="D5082">
        <f>SUMIFS('EIA-923'!$G:$G,'EIA-923'!$I:$I,Generation!$C$3,'EIA-923'!$A:$A,Generation!$B5082,'EIA-923'!$H:$H,Generation!D$6)</f>
        <v>0</v>
      </c>
      <c r="E5082">
        <f>SUMIFS('EIA-923'!$G:$G,'EIA-923'!$I:$I,Generation!$C$3,'EIA-923'!$A:$A,Generation!$B5082,'EIA-923'!$H:$H,Generation!E$6)</f>
        <v>0</v>
      </c>
      <c r="F5082">
        <f>SUMIFS('EIA-923'!$G:$G,'EIA-923'!$I:$I,Generation!$C$3,'EIA-923'!$A:$A,Generation!$B5082,'EIA-923'!$H:$H,Generation!F$6)</f>
        <v>0</v>
      </c>
      <c r="G5082">
        <f>SUMIFS('EIA-923'!$G:$G,'EIA-923'!$I:$I,Generation!$C$3,'EIA-923'!$A:$A,Generation!$B5082,'EIA-923'!$H:$H,Generation!G$6)</f>
        <v>0</v>
      </c>
      <c r="H5082">
        <f>SUMIFS('EIA-923'!$G:$G,'EIA-923'!$I:$I,Generation!$C$3,'EIA-923'!$A:$A,Generation!$B5082,'EIA-923'!$H:$H,Generation!H$6)</f>
        <v>0</v>
      </c>
      <c r="I5082">
        <f>SUMIFS('EIA-923'!$G:$G,'EIA-923'!$I:$I,Generation!$C$3,'EIA-923'!$A:$A,Generation!$B5082,'EIA-923'!$H:$H,Generation!I$6)</f>
        <v>0</v>
      </c>
      <c r="J5082">
        <f>SUMIFS('EIA-923'!$G:$G,'EIA-923'!$I:$I,Generation!$C$3,'EIA-923'!$A:$A,Generation!$B5082,'EIA-923'!$H:$H,Generation!J$6)</f>
        <v>0</v>
      </c>
      <c r="K5082">
        <f>SUMIFS('EIA-923'!$G:$G,'EIA-923'!$I:$I,Generation!$C$3,'EIA-923'!$A:$A,Generation!$B5082,'EIA-923'!$H:$H,Generation!K$6)</f>
        <v>0</v>
      </c>
      <c r="L5082">
        <f>SUMIFS('EIA-923'!$G:$G,'EIA-923'!$I:$I,Generation!$C$3,'EIA-923'!$A:$A,Generation!$B5082,'EIA-923'!$H:$H,Generation!L$6)</f>
        <v>291155</v>
      </c>
      <c r="M5082">
        <f>SUMIFS('EIA-923'!$G:$G,'EIA-923'!$I:$I,Generation!$C$3,'EIA-923'!$A:$A,Generation!$B5082,'EIA-923'!$H:$H,Generation!M$6)</f>
        <v>0</v>
      </c>
      <c r="N5082">
        <f>SUMIFS('EIA-923'!$G:$G,'EIA-923'!$I:$I,Generation!$C$3,'EIA-923'!$A:$A,Generation!$B5082,'EIA-923'!$H:$H,Generation!N$6)</f>
        <v>0</v>
      </c>
      <c r="O5082">
        <f>SUMIFS('EIA-923'!$G:$G,'EIA-923'!$I:$I,Generation!$C$3,'EIA-923'!$A:$A,Generation!$B5082,'EIA-923'!$H:$H,Generation!O$6)</f>
        <v>0</v>
      </c>
      <c r="P5082">
        <f>SUMIFS('EIA-923'!$G:$G,'EIA-923'!$I:$I,Generation!$C$3,'EIA-923'!$A:$A,Generation!$B5082,'EIA-923'!$H:$H,Generation!P$6)</f>
        <v>0</v>
      </c>
      <c r="Q5082">
        <f>SUMIFS('EIA-923'!$G:$G,'EIA-923'!$I:$I,Generation!$C$3,'EIA-923'!$A:$A,Generation!$B5082,'EIA-923'!$H:$H,Generation!Q$6)</f>
        <v>0</v>
      </c>
    </row>
    <row r="5083" spans="2:17" x14ac:dyDescent="0.25">
      <c r="B5083" s="153">
        <v>57491</v>
      </c>
      <c r="C5083">
        <f>SUMIFS('EIA-923'!$G:$G,'EIA-923'!$I:$I,Generation!$C$3,'EIA-923'!$A:$A,Generation!$B5083,'EIA-923'!$H:$H,Generation!C$6)</f>
        <v>0</v>
      </c>
      <c r="D5083">
        <f>SUMIFS('EIA-923'!$G:$G,'EIA-923'!$I:$I,Generation!$C$3,'EIA-923'!$A:$A,Generation!$B5083,'EIA-923'!$H:$H,Generation!D$6)</f>
        <v>0</v>
      </c>
      <c r="E5083">
        <f>SUMIFS('EIA-923'!$G:$G,'EIA-923'!$I:$I,Generation!$C$3,'EIA-923'!$A:$A,Generation!$B5083,'EIA-923'!$H:$H,Generation!E$6)</f>
        <v>0</v>
      </c>
      <c r="F5083">
        <f>SUMIFS('EIA-923'!$G:$G,'EIA-923'!$I:$I,Generation!$C$3,'EIA-923'!$A:$A,Generation!$B5083,'EIA-923'!$H:$H,Generation!F$6)</f>
        <v>0</v>
      </c>
      <c r="G5083">
        <f>SUMIFS('EIA-923'!$G:$G,'EIA-923'!$I:$I,Generation!$C$3,'EIA-923'!$A:$A,Generation!$B5083,'EIA-923'!$H:$H,Generation!G$6)</f>
        <v>0</v>
      </c>
      <c r="H5083">
        <f>SUMIFS('EIA-923'!$G:$G,'EIA-923'!$I:$I,Generation!$C$3,'EIA-923'!$A:$A,Generation!$B5083,'EIA-923'!$H:$H,Generation!H$6)</f>
        <v>0</v>
      </c>
      <c r="I5083">
        <f>SUMIFS('EIA-923'!$G:$G,'EIA-923'!$I:$I,Generation!$C$3,'EIA-923'!$A:$A,Generation!$B5083,'EIA-923'!$H:$H,Generation!I$6)</f>
        <v>0</v>
      </c>
      <c r="J5083">
        <f>SUMIFS('EIA-923'!$G:$G,'EIA-923'!$I:$I,Generation!$C$3,'EIA-923'!$A:$A,Generation!$B5083,'EIA-923'!$H:$H,Generation!J$6)</f>
        <v>0</v>
      </c>
      <c r="K5083">
        <f>SUMIFS('EIA-923'!$G:$G,'EIA-923'!$I:$I,Generation!$C$3,'EIA-923'!$A:$A,Generation!$B5083,'EIA-923'!$H:$H,Generation!K$6)</f>
        <v>0</v>
      </c>
      <c r="L5083">
        <f>SUMIFS('EIA-923'!$G:$G,'EIA-923'!$I:$I,Generation!$C$3,'EIA-923'!$A:$A,Generation!$B5083,'EIA-923'!$H:$H,Generation!L$6)</f>
        <v>401306</v>
      </c>
      <c r="M5083">
        <f>SUMIFS('EIA-923'!$G:$G,'EIA-923'!$I:$I,Generation!$C$3,'EIA-923'!$A:$A,Generation!$B5083,'EIA-923'!$H:$H,Generation!M$6)</f>
        <v>0</v>
      </c>
      <c r="N5083">
        <f>SUMIFS('EIA-923'!$G:$G,'EIA-923'!$I:$I,Generation!$C$3,'EIA-923'!$A:$A,Generation!$B5083,'EIA-923'!$H:$H,Generation!N$6)</f>
        <v>0</v>
      </c>
      <c r="O5083">
        <f>SUMIFS('EIA-923'!$G:$G,'EIA-923'!$I:$I,Generation!$C$3,'EIA-923'!$A:$A,Generation!$B5083,'EIA-923'!$H:$H,Generation!O$6)</f>
        <v>0</v>
      </c>
      <c r="P5083">
        <f>SUMIFS('EIA-923'!$G:$G,'EIA-923'!$I:$I,Generation!$C$3,'EIA-923'!$A:$A,Generation!$B5083,'EIA-923'!$H:$H,Generation!P$6)</f>
        <v>0</v>
      </c>
      <c r="Q5083">
        <f>SUMIFS('EIA-923'!$G:$G,'EIA-923'!$I:$I,Generation!$C$3,'EIA-923'!$A:$A,Generation!$B5083,'EIA-923'!$H:$H,Generation!Q$6)</f>
        <v>0</v>
      </c>
    </row>
    <row r="5084" spans="2:17" x14ac:dyDescent="0.25">
      <c r="B5084" s="153">
        <v>57492</v>
      </c>
      <c r="C5084">
        <f>SUMIFS('EIA-923'!$G:$G,'EIA-923'!$I:$I,Generation!$C$3,'EIA-923'!$A:$A,Generation!$B5084,'EIA-923'!$H:$H,Generation!C$6)</f>
        <v>0</v>
      </c>
      <c r="D5084">
        <f>SUMIFS('EIA-923'!$G:$G,'EIA-923'!$I:$I,Generation!$C$3,'EIA-923'!$A:$A,Generation!$B5084,'EIA-923'!$H:$H,Generation!D$6)</f>
        <v>0</v>
      </c>
      <c r="E5084">
        <f>SUMIFS('EIA-923'!$G:$G,'EIA-923'!$I:$I,Generation!$C$3,'EIA-923'!$A:$A,Generation!$B5084,'EIA-923'!$H:$H,Generation!E$6)</f>
        <v>0</v>
      </c>
      <c r="F5084">
        <f>SUMIFS('EIA-923'!$G:$G,'EIA-923'!$I:$I,Generation!$C$3,'EIA-923'!$A:$A,Generation!$B5084,'EIA-923'!$H:$H,Generation!F$6)</f>
        <v>0</v>
      </c>
      <c r="G5084">
        <f>SUMIFS('EIA-923'!$G:$G,'EIA-923'!$I:$I,Generation!$C$3,'EIA-923'!$A:$A,Generation!$B5084,'EIA-923'!$H:$H,Generation!G$6)</f>
        <v>0</v>
      </c>
      <c r="H5084">
        <f>SUMIFS('EIA-923'!$G:$G,'EIA-923'!$I:$I,Generation!$C$3,'EIA-923'!$A:$A,Generation!$B5084,'EIA-923'!$H:$H,Generation!H$6)</f>
        <v>0</v>
      </c>
      <c r="I5084">
        <f>SUMIFS('EIA-923'!$G:$G,'EIA-923'!$I:$I,Generation!$C$3,'EIA-923'!$A:$A,Generation!$B5084,'EIA-923'!$H:$H,Generation!I$6)</f>
        <v>0</v>
      </c>
      <c r="J5084">
        <f>SUMIFS('EIA-923'!$G:$G,'EIA-923'!$I:$I,Generation!$C$3,'EIA-923'!$A:$A,Generation!$B5084,'EIA-923'!$H:$H,Generation!J$6)</f>
        <v>0</v>
      </c>
      <c r="K5084">
        <f>SUMIFS('EIA-923'!$G:$G,'EIA-923'!$I:$I,Generation!$C$3,'EIA-923'!$A:$A,Generation!$B5084,'EIA-923'!$H:$H,Generation!K$6)</f>
        <v>0</v>
      </c>
      <c r="L5084">
        <f>SUMIFS('EIA-923'!$G:$G,'EIA-923'!$I:$I,Generation!$C$3,'EIA-923'!$A:$A,Generation!$B5084,'EIA-923'!$H:$H,Generation!L$6)</f>
        <v>0</v>
      </c>
      <c r="M5084">
        <f>SUMIFS('EIA-923'!$G:$G,'EIA-923'!$I:$I,Generation!$C$3,'EIA-923'!$A:$A,Generation!$B5084,'EIA-923'!$H:$H,Generation!M$6)</f>
        <v>0</v>
      </c>
      <c r="N5084">
        <f>SUMIFS('EIA-923'!$G:$G,'EIA-923'!$I:$I,Generation!$C$3,'EIA-923'!$A:$A,Generation!$B5084,'EIA-923'!$H:$H,Generation!N$6)</f>
        <v>10798.62</v>
      </c>
      <c r="O5084">
        <f>SUMIFS('EIA-923'!$G:$G,'EIA-923'!$I:$I,Generation!$C$3,'EIA-923'!$A:$A,Generation!$B5084,'EIA-923'!$H:$H,Generation!O$6)</f>
        <v>0</v>
      </c>
      <c r="P5084">
        <f>SUMIFS('EIA-923'!$G:$G,'EIA-923'!$I:$I,Generation!$C$3,'EIA-923'!$A:$A,Generation!$B5084,'EIA-923'!$H:$H,Generation!P$6)</f>
        <v>0</v>
      </c>
      <c r="Q5084">
        <f>SUMIFS('EIA-923'!$G:$G,'EIA-923'!$I:$I,Generation!$C$3,'EIA-923'!$A:$A,Generation!$B5084,'EIA-923'!$H:$H,Generation!Q$6)</f>
        <v>0</v>
      </c>
    </row>
    <row r="5085" spans="2:17" x14ac:dyDescent="0.25">
      <c r="B5085" s="153">
        <v>57493</v>
      </c>
      <c r="C5085">
        <f>SUMIFS('EIA-923'!$G:$G,'EIA-923'!$I:$I,Generation!$C$3,'EIA-923'!$A:$A,Generation!$B5085,'EIA-923'!$H:$H,Generation!C$6)</f>
        <v>0</v>
      </c>
      <c r="D5085">
        <f>SUMIFS('EIA-923'!$G:$G,'EIA-923'!$I:$I,Generation!$C$3,'EIA-923'!$A:$A,Generation!$B5085,'EIA-923'!$H:$H,Generation!D$6)</f>
        <v>0</v>
      </c>
      <c r="E5085">
        <f>SUMIFS('EIA-923'!$G:$G,'EIA-923'!$I:$I,Generation!$C$3,'EIA-923'!$A:$A,Generation!$B5085,'EIA-923'!$H:$H,Generation!E$6)</f>
        <v>0</v>
      </c>
      <c r="F5085">
        <f>SUMIFS('EIA-923'!$G:$G,'EIA-923'!$I:$I,Generation!$C$3,'EIA-923'!$A:$A,Generation!$B5085,'EIA-923'!$H:$H,Generation!F$6)</f>
        <v>0</v>
      </c>
      <c r="G5085">
        <f>SUMIFS('EIA-923'!$G:$G,'EIA-923'!$I:$I,Generation!$C$3,'EIA-923'!$A:$A,Generation!$B5085,'EIA-923'!$H:$H,Generation!G$6)</f>
        <v>0</v>
      </c>
      <c r="H5085">
        <f>SUMIFS('EIA-923'!$G:$G,'EIA-923'!$I:$I,Generation!$C$3,'EIA-923'!$A:$A,Generation!$B5085,'EIA-923'!$H:$H,Generation!H$6)</f>
        <v>0</v>
      </c>
      <c r="I5085">
        <f>SUMIFS('EIA-923'!$G:$G,'EIA-923'!$I:$I,Generation!$C$3,'EIA-923'!$A:$A,Generation!$B5085,'EIA-923'!$H:$H,Generation!I$6)</f>
        <v>0</v>
      </c>
      <c r="J5085">
        <f>SUMIFS('EIA-923'!$G:$G,'EIA-923'!$I:$I,Generation!$C$3,'EIA-923'!$A:$A,Generation!$B5085,'EIA-923'!$H:$H,Generation!J$6)</f>
        <v>371025</v>
      </c>
      <c r="K5085">
        <f>SUMIFS('EIA-923'!$G:$G,'EIA-923'!$I:$I,Generation!$C$3,'EIA-923'!$A:$A,Generation!$B5085,'EIA-923'!$H:$H,Generation!K$6)</f>
        <v>0</v>
      </c>
      <c r="L5085">
        <f>SUMIFS('EIA-923'!$G:$G,'EIA-923'!$I:$I,Generation!$C$3,'EIA-923'!$A:$A,Generation!$B5085,'EIA-923'!$H:$H,Generation!L$6)</f>
        <v>0</v>
      </c>
      <c r="M5085">
        <f>SUMIFS('EIA-923'!$G:$G,'EIA-923'!$I:$I,Generation!$C$3,'EIA-923'!$A:$A,Generation!$B5085,'EIA-923'!$H:$H,Generation!M$6)</f>
        <v>0</v>
      </c>
      <c r="N5085">
        <f>SUMIFS('EIA-923'!$G:$G,'EIA-923'!$I:$I,Generation!$C$3,'EIA-923'!$A:$A,Generation!$B5085,'EIA-923'!$H:$H,Generation!N$6)</f>
        <v>0</v>
      </c>
      <c r="O5085">
        <f>SUMIFS('EIA-923'!$G:$G,'EIA-923'!$I:$I,Generation!$C$3,'EIA-923'!$A:$A,Generation!$B5085,'EIA-923'!$H:$H,Generation!O$6)</f>
        <v>0</v>
      </c>
      <c r="P5085">
        <f>SUMIFS('EIA-923'!$G:$G,'EIA-923'!$I:$I,Generation!$C$3,'EIA-923'!$A:$A,Generation!$B5085,'EIA-923'!$H:$H,Generation!P$6)</f>
        <v>0</v>
      </c>
      <c r="Q5085">
        <f>SUMIFS('EIA-923'!$G:$G,'EIA-923'!$I:$I,Generation!$C$3,'EIA-923'!$A:$A,Generation!$B5085,'EIA-923'!$H:$H,Generation!Q$6)</f>
        <v>0</v>
      </c>
    </row>
    <row r="5086" spans="2:17" x14ac:dyDescent="0.25">
      <c r="B5086" s="153">
        <v>57494</v>
      </c>
      <c r="C5086">
        <f>SUMIFS('EIA-923'!$G:$G,'EIA-923'!$I:$I,Generation!$C$3,'EIA-923'!$A:$A,Generation!$B5086,'EIA-923'!$H:$H,Generation!C$6)</f>
        <v>0</v>
      </c>
      <c r="D5086">
        <f>SUMIFS('EIA-923'!$G:$G,'EIA-923'!$I:$I,Generation!$C$3,'EIA-923'!$A:$A,Generation!$B5086,'EIA-923'!$H:$H,Generation!D$6)</f>
        <v>0</v>
      </c>
      <c r="E5086">
        <f>SUMIFS('EIA-923'!$G:$G,'EIA-923'!$I:$I,Generation!$C$3,'EIA-923'!$A:$A,Generation!$B5086,'EIA-923'!$H:$H,Generation!E$6)</f>
        <v>0</v>
      </c>
      <c r="F5086">
        <f>SUMIFS('EIA-923'!$G:$G,'EIA-923'!$I:$I,Generation!$C$3,'EIA-923'!$A:$A,Generation!$B5086,'EIA-923'!$H:$H,Generation!F$6)</f>
        <v>0</v>
      </c>
      <c r="G5086">
        <f>SUMIFS('EIA-923'!$G:$G,'EIA-923'!$I:$I,Generation!$C$3,'EIA-923'!$A:$A,Generation!$B5086,'EIA-923'!$H:$H,Generation!G$6)</f>
        <v>0</v>
      </c>
      <c r="H5086">
        <f>SUMIFS('EIA-923'!$G:$G,'EIA-923'!$I:$I,Generation!$C$3,'EIA-923'!$A:$A,Generation!$B5086,'EIA-923'!$H:$H,Generation!H$6)</f>
        <v>0</v>
      </c>
      <c r="I5086">
        <f>SUMIFS('EIA-923'!$G:$G,'EIA-923'!$I:$I,Generation!$C$3,'EIA-923'!$A:$A,Generation!$B5086,'EIA-923'!$H:$H,Generation!I$6)</f>
        <v>0</v>
      </c>
      <c r="J5086">
        <f>SUMIFS('EIA-923'!$G:$G,'EIA-923'!$I:$I,Generation!$C$3,'EIA-923'!$A:$A,Generation!$B5086,'EIA-923'!$H:$H,Generation!J$6)</f>
        <v>0</v>
      </c>
      <c r="K5086">
        <f>SUMIFS('EIA-923'!$G:$G,'EIA-923'!$I:$I,Generation!$C$3,'EIA-923'!$A:$A,Generation!$B5086,'EIA-923'!$H:$H,Generation!K$6)</f>
        <v>0</v>
      </c>
      <c r="L5086">
        <f>SUMIFS('EIA-923'!$G:$G,'EIA-923'!$I:$I,Generation!$C$3,'EIA-923'!$A:$A,Generation!$B5086,'EIA-923'!$H:$H,Generation!L$6)</f>
        <v>1030</v>
      </c>
      <c r="M5086">
        <f>SUMIFS('EIA-923'!$G:$G,'EIA-923'!$I:$I,Generation!$C$3,'EIA-923'!$A:$A,Generation!$B5086,'EIA-923'!$H:$H,Generation!M$6)</f>
        <v>0</v>
      </c>
      <c r="N5086">
        <f>SUMIFS('EIA-923'!$G:$G,'EIA-923'!$I:$I,Generation!$C$3,'EIA-923'!$A:$A,Generation!$B5086,'EIA-923'!$H:$H,Generation!N$6)</f>
        <v>0</v>
      </c>
      <c r="O5086">
        <f>SUMIFS('EIA-923'!$G:$G,'EIA-923'!$I:$I,Generation!$C$3,'EIA-923'!$A:$A,Generation!$B5086,'EIA-923'!$H:$H,Generation!O$6)</f>
        <v>0</v>
      </c>
      <c r="P5086">
        <f>SUMIFS('EIA-923'!$G:$G,'EIA-923'!$I:$I,Generation!$C$3,'EIA-923'!$A:$A,Generation!$B5086,'EIA-923'!$H:$H,Generation!P$6)</f>
        <v>0</v>
      </c>
      <c r="Q5086">
        <f>SUMIFS('EIA-923'!$G:$G,'EIA-923'!$I:$I,Generation!$C$3,'EIA-923'!$A:$A,Generation!$B5086,'EIA-923'!$H:$H,Generation!Q$6)</f>
        <v>0</v>
      </c>
    </row>
    <row r="5087" spans="2:17" x14ac:dyDescent="0.25">
      <c r="B5087" s="153">
        <v>57496</v>
      </c>
      <c r="C5087">
        <f>SUMIFS('EIA-923'!$G:$G,'EIA-923'!$I:$I,Generation!$C$3,'EIA-923'!$A:$A,Generation!$B5087,'EIA-923'!$H:$H,Generation!C$6)</f>
        <v>42915</v>
      </c>
      <c r="D5087">
        <f>SUMIFS('EIA-923'!$G:$G,'EIA-923'!$I:$I,Generation!$C$3,'EIA-923'!$A:$A,Generation!$B5087,'EIA-923'!$H:$H,Generation!D$6)</f>
        <v>0</v>
      </c>
      <c r="E5087">
        <f>SUMIFS('EIA-923'!$G:$G,'EIA-923'!$I:$I,Generation!$C$3,'EIA-923'!$A:$A,Generation!$B5087,'EIA-923'!$H:$H,Generation!E$6)</f>
        <v>0</v>
      </c>
      <c r="F5087">
        <f>SUMIFS('EIA-923'!$G:$G,'EIA-923'!$I:$I,Generation!$C$3,'EIA-923'!$A:$A,Generation!$B5087,'EIA-923'!$H:$H,Generation!F$6)</f>
        <v>0</v>
      </c>
      <c r="G5087">
        <f>SUMIFS('EIA-923'!$G:$G,'EIA-923'!$I:$I,Generation!$C$3,'EIA-923'!$A:$A,Generation!$B5087,'EIA-923'!$H:$H,Generation!G$6)</f>
        <v>0</v>
      </c>
      <c r="H5087">
        <f>SUMIFS('EIA-923'!$G:$G,'EIA-923'!$I:$I,Generation!$C$3,'EIA-923'!$A:$A,Generation!$B5087,'EIA-923'!$H:$H,Generation!H$6)</f>
        <v>0</v>
      </c>
      <c r="I5087">
        <f>SUMIFS('EIA-923'!$G:$G,'EIA-923'!$I:$I,Generation!$C$3,'EIA-923'!$A:$A,Generation!$B5087,'EIA-923'!$H:$H,Generation!I$6)</f>
        <v>0</v>
      </c>
      <c r="J5087">
        <f>SUMIFS('EIA-923'!$G:$G,'EIA-923'!$I:$I,Generation!$C$3,'EIA-923'!$A:$A,Generation!$B5087,'EIA-923'!$H:$H,Generation!J$6)</f>
        <v>0</v>
      </c>
      <c r="K5087">
        <f>SUMIFS('EIA-923'!$G:$G,'EIA-923'!$I:$I,Generation!$C$3,'EIA-923'!$A:$A,Generation!$B5087,'EIA-923'!$H:$H,Generation!K$6)</f>
        <v>0</v>
      </c>
      <c r="L5087">
        <f>SUMIFS('EIA-923'!$G:$G,'EIA-923'!$I:$I,Generation!$C$3,'EIA-923'!$A:$A,Generation!$B5087,'EIA-923'!$H:$H,Generation!L$6)</f>
        <v>0</v>
      </c>
      <c r="M5087">
        <f>SUMIFS('EIA-923'!$G:$G,'EIA-923'!$I:$I,Generation!$C$3,'EIA-923'!$A:$A,Generation!$B5087,'EIA-923'!$H:$H,Generation!M$6)</f>
        <v>0</v>
      </c>
      <c r="N5087">
        <f>SUMIFS('EIA-923'!$G:$G,'EIA-923'!$I:$I,Generation!$C$3,'EIA-923'!$A:$A,Generation!$B5087,'EIA-923'!$H:$H,Generation!N$6)</f>
        <v>0</v>
      </c>
      <c r="O5087">
        <f>SUMIFS('EIA-923'!$G:$G,'EIA-923'!$I:$I,Generation!$C$3,'EIA-923'!$A:$A,Generation!$B5087,'EIA-923'!$H:$H,Generation!O$6)</f>
        <v>0</v>
      </c>
      <c r="P5087">
        <f>SUMIFS('EIA-923'!$G:$G,'EIA-923'!$I:$I,Generation!$C$3,'EIA-923'!$A:$A,Generation!$B5087,'EIA-923'!$H:$H,Generation!P$6)</f>
        <v>0</v>
      </c>
      <c r="Q5087">
        <f>SUMIFS('EIA-923'!$G:$G,'EIA-923'!$I:$I,Generation!$C$3,'EIA-923'!$A:$A,Generation!$B5087,'EIA-923'!$H:$H,Generation!Q$6)</f>
        <v>0</v>
      </c>
    </row>
    <row r="5088" spans="2:17" x14ac:dyDescent="0.25">
      <c r="B5088" s="153">
        <v>57497</v>
      </c>
      <c r="C5088">
        <f>SUMIFS('EIA-923'!$G:$G,'EIA-923'!$I:$I,Generation!$C$3,'EIA-923'!$A:$A,Generation!$B5088,'EIA-923'!$H:$H,Generation!C$6)</f>
        <v>0</v>
      </c>
      <c r="D5088">
        <f>SUMIFS('EIA-923'!$G:$G,'EIA-923'!$I:$I,Generation!$C$3,'EIA-923'!$A:$A,Generation!$B5088,'EIA-923'!$H:$H,Generation!D$6)</f>
        <v>0</v>
      </c>
      <c r="E5088">
        <f>SUMIFS('EIA-923'!$G:$G,'EIA-923'!$I:$I,Generation!$C$3,'EIA-923'!$A:$A,Generation!$B5088,'EIA-923'!$H:$H,Generation!E$6)</f>
        <v>0</v>
      </c>
      <c r="F5088">
        <f>SUMIFS('EIA-923'!$G:$G,'EIA-923'!$I:$I,Generation!$C$3,'EIA-923'!$A:$A,Generation!$B5088,'EIA-923'!$H:$H,Generation!F$6)</f>
        <v>0</v>
      </c>
      <c r="G5088">
        <f>SUMIFS('EIA-923'!$G:$G,'EIA-923'!$I:$I,Generation!$C$3,'EIA-923'!$A:$A,Generation!$B5088,'EIA-923'!$H:$H,Generation!G$6)</f>
        <v>0</v>
      </c>
      <c r="H5088">
        <f>SUMIFS('EIA-923'!$G:$G,'EIA-923'!$I:$I,Generation!$C$3,'EIA-923'!$A:$A,Generation!$B5088,'EIA-923'!$H:$H,Generation!H$6)</f>
        <v>0</v>
      </c>
      <c r="I5088">
        <f>SUMIFS('EIA-923'!$G:$G,'EIA-923'!$I:$I,Generation!$C$3,'EIA-923'!$A:$A,Generation!$B5088,'EIA-923'!$H:$H,Generation!I$6)</f>
        <v>0</v>
      </c>
      <c r="J5088">
        <f>SUMIFS('EIA-923'!$G:$G,'EIA-923'!$I:$I,Generation!$C$3,'EIA-923'!$A:$A,Generation!$B5088,'EIA-923'!$H:$H,Generation!J$6)</f>
        <v>0</v>
      </c>
      <c r="K5088">
        <f>SUMIFS('EIA-923'!$G:$G,'EIA-923'!$I:$I,Generation!$C$3,'EIA-923'!$A:$A,Generation!$B5088,'EIA-923'!$H:$H,Generation!K$6)</f>
        <v>0</v>
      </c>
      <c r="L5088">
        <f>SUMIFS('EIA-923'!$G:$G,'EIA-923'!$I:$I,Generation!$C$3,'EIA-923'!$A:$A,Generation!$B5088,'EIA-923'!$H:$H,Generation!L$6)</f>
        <v>31997</v>
      </c>
      <c r="M5088">
        <f>SUMIFS('EIA-923'!$G:$G,'EIA-923'!$I:$I,Generation!$C$3,'EIA-923'!$A:$A,Generation!$B5088,'EIA-923'!$H:$H,Generation!M$6)</f>
        <v>0</v>
      </c>
      <c r="N5088">
        <f>SUMIFS('EIA-923'!$G:$G,'EIA-923'!$I:$I,Generation!$C$3,'EIA-923'!$A:$A,Generation!$B5088,'EIA-923'!$H:$H,Generation!N$6)</f>
        <v>0</v>
      </c>
      <c r="O5088">
        <f>SUMIFS('EIA-923'!$G:$G,'EIA-923'!$I:$I,Generation!$C$3,'EIA-923'!$A:$A,Generation!$B5088,'EIA-923'!$H:$H,Generation!O$6)</f>
        <v>0</v>
      </c>
      <c r="P5088">
        <f>SUMIFS('EIA-923'!$G:$G,'EIA-923'!$I:$I,Generation!$C$3,'EIA-923'!$A:$A,Generation!$B5088,'EIA-923'!$H:$H,Generation!P$6)</f>
        <v>0</v>
      </c>
      <c r="Q5088">
        <f>SUMIFS('EIA-923'!$G:$G,'EIA-923'!$I:$I,Generation!$C$3,'EIA-923'!$A:$A,Generation!$B5088,'EIA-923'!$H:$H,Generation!Q$6)</f>
        <v>0</v>
      </c>
    </row>
    <row r="5089" spans="2:17" x14ac:dyDescent="0.25">
      <c r="B5089" s="153">
        <v>57498</v>
      </c>
      <c r="C5089">
        <f>SUMIFS('EIA-923'!$G:$G,'EIA-923'!$I:$I,Generation!$C$3,'EIA-923'!$A:$A,Generation!$B5089,'EIA-923'!$H:$H,Generation!C$6)</f>
        <v>0</v>
      </c>
      <c r="D5089">
        <f>SUMIFS('EIA-923'!$G:$G,'EIA-923'!$I:$I,Generation!$C$3,'EIA-923'!$A:$A,Generation!$B5089,'EIA-923'!$H:$H,Generation!D$6)</f>
        <v>0</v>
      </c>
      <c r="E5089">
        <f>SUMIFS('EIA-923'!$G:$G,'EIA-923'!$I:$I,Generation!$C$3,'EIA-923'!$A:$A,Generation!$B5089,'EIA-923'!$H:$H,Generation!E$6)</f>
        <v>0</v>
      </c>
      <c r="F5089">
        <f>SUMIFS('EIA-923'!$G:$G,'EIA-923'!$I:$I,Generation!$C$3,'EIA-923'!$A:$A,Generation!$B5089,'EIA-923'!$H:$H,Generation!F$6)</f>
        <v>0</v>
      </c>
      <c r="G5089">
        <f>SUMIFS('EIA-923'!$G:$G,'EIA-923'!$I:$I,Generation!$C$3,'EIA-923'!$A:$A,Generation!$B5089,'EIA-923'!$H:$H,Generation!G$6)</f>
        <v>0</v>
      </c>
      <c r="H5089">
        <f>SUMIFS('EIA-923'!$G:$G,'EIA-923'!$I:$I,Generation!$C$3,'EIA-923'!$A:$A,Generation!$B5089,'EIA-923'!$H:$H,Generation!H$6)</f>
        <v>0</v>
      </c>
      <c r="I5089">
        <f>SUMIFS('EIA-923'!$G:$G,'EIA-923'!$I:$I,Generation!$C$3,'EIA-923'!$A:$A,Generation!$B5089,'EIA-923'!$H:$H,Generation!I$6)</f>
        <v>0</v>
      </c>
      <c r="J5089">
        <f>SUMIFS('EIA-923'!$G:$G,'EIA-923'!$I:$I,Generation!$C$3,'EIA-923'!$A:$A,Generation!$B5089,'EIA-923'!$H:$H,Generation!J$6)</f>
        <v>0</v>
      </c>
      <c r="K5089">
        <f>SUMIFS('EIA-923'!$G:$G,'EIA-923'!$I:$I,Generation!$C$3,'EIA-923'!$A:$A,Generation!$B5089,'EIA-923'!$H:$H,Generation!K$6)</f>
        <v>0</v>
      </c>
      <c r="L5089">
        <f>SUMIFS('EIA-923'!$G:$G,'EIA-923'!$I:$I,Generation!$C$3,'EIA-923'!$A:$A,Generation!$B5089,'EIA-923'!$H:$H,Generation!L$6)</f>
        <v>20947</v>
      </c>
      <c r="M5089">
        <f>SUMIFS('EIA-923'!$G:$G,'EIA-923'!$I:$I,Generation!$C$3,'EIA-923'!$A:$A,Generation!$B5089,'EIA-923'!$H:$H,Generation!M$6)</f>
        <v>0</v>
      </c>
      <c r="N5089">
        <f>SUMIFS('EIA-923'!$G:$G,'EIA-923'!$I:$I,Generation!$C$3,'EIA-923'!$A:$A,Generation!$B5089,'EIA-923'!$H:$H,Generation!N$6)</f>
        <v>0</v>
      </c>
      <c r="O5089">
        <f>SUMIFS('EIA-923'!$G:$G,'EIA-923'!$I:$I,Generation!$C$3,'EIA-923'!$A:$A,Generation!$B5089,'EIA-923'!$H:$H,Generation!O$6)</f>
        <v>0</v>
      </c>
      <c r="P5089">
        <f>SUMIFS('EIA-923'!$G:$G,'EIA-923'!$I:$I,Generation!$C$3,'EIA-923'!$A:$A,Generation!$B5089,'EIA-923'!$H:$H,Generation!P$6)</f>
        <v>0</v>
      </c>
      <c r="Q5089">
        <f>SUMIFS('EIA-923'!$G:$G,'EIA-923'!$I:$I,Generation!$C$3,'EIA-923'!$A:$A,Generation!$B5089,'EIA-923'!$H:$H,Generation!Q$6)</f>
        <v>0</v>
      </c>
    </row>
    <row r="5090" spans="2:17" x14ac:dyDescent="0.25">
      <c r="B5090" s="153">
        <v>57499</v>
      </c>
      <c r="C5090">
        <f>SUMIFS('EIA-923'!$G:$G,'EIA-923'!$I:$I,Generation!$C$3,'EIA-923'!$A:$A,Generation!$B5090,'EIA-923'!$H:$H,Generation!C$6)</f>
        <v>0</v>
      </c>
      <c r="D5090">
        <f>SUMIFS('EIA-923'!$G:$G,'EIA-923'!$I:$I,Generation!$C$3,'EIA-923'!$A:$A,Generation!$B5090,'EIA-923'!$H:$H,Generation!D$6)</f>
        <v>0</v>
      </c>
      <c r="E5090">
        <f>SUMIFS('EIA-923'!$G:$G,'EIA-923'!$I:$I,Generation!$C$3,'EIA-923'!$A:$A,Generation!$B5090,'EIA-923'!$H:$H,Generation!E$6)</f>
        <v>0</v>
      </c>
      <c r="F5090">
        <f>SUMIFS('EIA-923'!$G:$G,'EIA-923'!$I:$I,Generation!$C$3,'EIA-923'!$A:$A,Generation!$B5090,'EIA-923'!$H:$H,Generation!F$6)</f>
        <v>0</v>
      </c>
      <c r="G5090">
        <f>SUMIFS('EIA-923'!$G:$G,'EIA-923'!$I:$I,Generation!$C$3,'EIA-923'!$A:$A,Generation!$B5090,'EIA-923'!$H:$H,Generation!G$6)</f>
        <v>0</v>
      </c>
      <c r="H5090">
        <f>SUMIFS('EIA-923'!$G:$G,'EIA-923'!$I:$I,Generation!$C$3,'EIA-923'!$A:$A,Generation!$B5090,'EIA-923'!$H:$H,Generation!H$6)</f>
        <v>0</v>
      </c>
      <c r="I5090">
        <f>SUMIFS('EIA-923'!$G:$G,'EIA-923'!$I:$I,Generation!$C$3,'EIA-923'!$A:$A,Generation!$B5090,'EIA-923'!$H:$H,Generation!I$6)</f>
        <v>0</v>
      </c>
      <c r="J5090">
        <f>SUMIFS('EIA-923'!$G:$G,'EIA-923'!$I:$I,Generation!$C$3,'EIA-923'!$A:$A,Generation!$B5090,'EIA-923'!$H:$H,Generation!J$6)</f>
        <v>0</v>
      </c>
      <c r="K5090">
        <f>SUMIFS('EIA-923'!$G:$G,'EIA-923'!$I:$I,Generation!$C$3,'EIA-923'!$A:$A,Generation!$B5090,'EIA-923'!$H:$H,Generation!K$6)</f>
        <v>0</v>
      </c>
      <c r="L5090">
        <f>SUMIFS('EIA-923'!$G:$G,'EIA-923'!$I:$I,Generation!$C$3,'EIA-923'!$A:$A,Generation!$B5090,'EIA-923'!$H:$H,Generation!L$6)</f>
        <v>20840</v>
      </c>
      <c r="M5090">
        <f>SUMIFS('EIA-923'!$G:$G,'EIA-923'!$I:$I,Generation!$C$3,'EIA-923'!$A:$A,Generation!$B5090,'EIA-923'!$H:$H,Generation!M$6)</f>
        <v>0</v>
      </c>
      <c r="N5090">
        <f>SUMIFS('EIA-923'!$G:$G,'EIA-923'!$I:$I,Generation!$C$3,'EIA-923'!$A:$A,Generation!$B5090,'EIA-923'!$H:$H,Generation!N$6)</f>
        <v>0</v>
      </c>
      <c r="O5090">
        <f>SUMIFS('EIA-923'!$G:$G,'EIA-923'!$I:$I,Generation!$C$3,'EIA-923'!$A:$A,Generation!$B5090,'EIA-923'!$H:$H,Generation!O$6)</f>
        <v>0</v>
      </c>
      <c r="P5090">
        <f>SUMIFS('EIA-923'!$G:$G,'EIA-923'!$I:$I,Generation!$C$3,'EIA-923'!$A:$A,Generation!$B5090,'EIA-923'!$H:$H,Generation!P$6)</f>
        <v>0</v>
      </c>
      <c r="Q5090">
        <f>SUMIFS('EIA-923'!$G:$G,'EIA-923'!$I:$I,Generation!$C$3,'EIA-923'!$A:$A,Generation!$B5090,'EIA-923'!$H:$H,Generation!Q$6)</f>
        <v>0</v>
      </c>
    </row>
    <row r="5091" spans="2:17" x14ac:dyDescent="0.25">
      <c r="B5091" s="153">
        <v>57500</v>
      </c>
      <c r="C5091">
        <f>SUMIFS('EIA-923'!$G:$G,'EIA-923'!$I:$I,Generation!$C$3,'EIA-923'!$A:$A,Generation!$B5091,'EIA-923'!$H:$H,Generation!C$6)</f>
        <v>0</v>
      </c>
      <c r="D5091">
        <f>SUMIFS('EIA-923'!$G:$G,'EIA-923'!$I:$I,Generation!$C$3,'EIA-923'!$A:$A,Generation!$B5091,'EIA-923'!$H:$H,Generation!D$6)</f>
        <v>0</v>
      </c>
      <c r="E5091">
        <f>SUMIFS('EIA-923'!$G:$G,'EIA-923'!$I:$I,Generation!$C$3,'EIA-923'!$A:$A,Generation!$B5091,'EIA-923'!$H:$H,Generation!E$6)</f>
        <v>0</v>
      </c>
      <c r="F5091">
        <f>SUMIFS('EIA-923'!$G:$G,'EIA-923'!$I:$I,Generation!$C$3,'EIA-923'!$A:$A,Generation!$B5091,'EIA-923'!$H:$H,Generation!F$6)</f>
        <v>0</v>
      </c>
      <c r="G5091">
        <f>SUMIFS('EIA-923'!$G:$G,'EIA-923'!$I:$I,Generation!$C$3,'EIA-923'!$A:$A,Generation!$B5091,'EIA-923'!$H:$H,Generation!G$6)</f>
        <v>0</v>
      </c>
      <c r="H5091">
        <f>SUMIFS('EIA-923'!$G:$G,'EIA-923'!$I:$I,Generation!$C$3,'EIA-923'!$A:$A,Generation!$B5091,'EIA-923'!$H:$H,Generation!H$6)</f>
        <v>0</v>
      </c>
      <c r="I5091">
        <f>SUMIFS('EIA-923'!$G:$G,'EIA-923'!$I:$I,Generation!$C$3,'EIA-923'!$A:$A,Generation!$B5091,'EIA-923'!$H:$H,Generation!I$6)</f>
        <v>0</v>
      </c>
      <c r="J5091">
        <f>SUMIFS('EIA-923'!$G:$G,'EIA-923'!$I:$I,Generation!$C$3,'EIA-923'!$A:$A,Generation!$B5091,'EIA-923'!$H:$H,Generation!J$6)</f>
        <v>360530</v>
      </c>
      <c r="K5091">
        <f>SUMIFS('EIA-923'!$G:$G,'EIA-923'!$I:$I,Generation!$C$3,'EIA-923'!$A:$A,Generation!$B5091,'EIA-923'!$H:$H,Generation!K$6)</f>
        <v>0</v>
      </c>
      <c r="L5091">
        <f>SUMIFS('EIA-923'!$G:$G,'EIA-923'!$I:$I,Generation!$C$3,'EIA-923'!$A:$A,Generation!$B5091,'EIA-923'!$H:$H,Generation!L$6)</f>
        <v>0</v>
      </c>
      <c r="M5091">
        <f>SUMIFS('EIA-923'!$G:$G,'EIA-923'!$I:$I,Generation!$C$3,'EIA-923'!$A:$A,Generation!$B5091,'EIA-923'!$H:$H,Generation!M$6)</f>
        <v>0</v>
      </c>
      <c r="N5091">
        <f>SUMIFS('EIA-923'!$G:$G,'EIA-923'!$I:$I,Generation!$C$3,'EIA-923'!$A:$A,Generation!$B5091,'EIA-923'!$H:$H,Generation!N$6)</f>
        <v>0</v>
      </c>
      <c r="O5091">
        <f>SUMIFS('EIA-923'!$G:$G,'EIA-923'!$I:$I,Generation!$C$3,'EIA-923'!$A:$A,Generation!$B5091,'EIA-923'!$H:$H,Generation!O$6)</f>
        <v>0</v>
      </c>
      <c r="P5091">
        <f>SUMIFS('EIA-923'!$G:$G,'EIA-923'!$I:$I,Generation!$C$3,'EIA-923'!$A:$A,Generation!$B5091,'EIA-923'!$H:$H,Generation!P$6)</f>
        <v>0</v>
      </c>
      <c r="Q5091">
        <f>SUMIFS('EIA-923'!$G:$G,'EIA-923'!$I:$I,Generation!$C$3,'EIA-923'!$A:$A,Generation!$B5091,'EIA-923'!$H:$H,Generation!Q$6)</f>
        <v>0</v>
      </c>
    </row>
    <row r="5092" spans="2:17" x14ac:dyDescent="0.25">
      <c r="B5092" s="153">
        <v>57501</v>
      </c>
      <c r="C5092">
        <f>SUMIFS('EIA-923'!$G:$G,'EIA-923'!$I:$I,Generation!$C$3,'EIA-923'!$A:$A,Generation!$B5092,'EIA-923'!$H:$H,Generation!C$6)</f>
        <v>0</v>
      </c>
      <c r="D5092">
        <f>SUMIFS('EIA-923'!$G:$G,'EIA-923'!$I:$I,Generation!$C$3,'EIA-923'!$A:$A,Generation!$B5092,'EIA-923'!$H:$H,Generation!D$6)</f>
        <v>0</v>
      </c>
      <c r="E5092">
        <f>SUMIFS('EIA-923'!$G:$G,'EIA-923'!$I:$I,Generation!$C$3,'EIA-923'!$A:$A,Generation!$B5092,'EIA-923'!$H:$H,Generation!E$6)</f>
        <v>0</v>
      </c>
      <c r="F5092">
        <f>SUMIFS('EIA-923'!$G:$G,'EIA-923'!$I:$I,Generation!$C$3,'EIA-923'!$A:$A,Generation!$B5092,'EIA-923'!$H:$H,Generation!F$6)</f>
        <v>0</v>
      </c>
      <c r="G5092">
        <f>SUMIFS('EIA-923'!$G:$G,'EIA-923'!$I:$I,Generation!$C$3,'EIA-923'!$A:$A,Generation!$B5092,'EIA-923'!$H:$H,Generation!G$6)</f>
        <v>0</v>
      </c>
      <c r="H5092">
        <f>SUMIFS('EIA-923'!$G:$G,'EIA-923'!$I:$I,Generation!$C$3,'EIA-923'!$A:$A,Generation!$B5092,'EIA-923'!$H:$H,Generation!H$6)</f>
        <v>0</v>
      </c>
      <c r="I5092">
        <f>SUMIFS('EIA-923'!$G:$G,'EIA-923'!$I:$I,Generation!$C$3,'EIA-923'!$A:$A,Generation!$B5092,'EIA-923'!$H:$H,Generation!I$6)</f>
        <v>0</v>
      </c>
      <c r="J5092">
        <f>SUMIFS('EIA-923'!$G:$G,'EIA-923'!$I:$I,Generation!$C$3,'EIA-923'!$A:$A,Generation!$B5092,'EIA-923'!$H:$H,Generation!J$6)</f>
        <v>1095296</v>
      </c>
      <c r="K5092">
        <f>SUMIFS('EIA-923'!$G:$G,'EIA-923'!$I:$I,Generation!$C$3,'EIA-923'!$A:$A,Generation!$B5092,'EIA-923'!$H:$H,Generation!K$6)</f>
        <v>0</v>
      </c>
      <c r="L5092">
        <f>SUMIFS('EIA-923'!$G:$G,'EIA-923'!$I:$I,Generation!$C$3,'EIA-923'!$A:$A,Generation!$B5092,'EIA-923'!$H:$H,Generation!L$6)</f>
        <v>0</v>
      </c>
      <c r="M5092">
        <f>SUMIFS('EIA-923'!$G:$G,'EIA-923'!$I:$I,Generation!$C$3,'EIA-923'!$A:$A,Generation!$B5092,'EIA-923'!$H:$H,Generation!M$6)</f>
        <v>0</v>
      </c>
      <c r="N5092">
        <f>SUMIFS('EIA-923'!$G:$G,'EIA-923'!$I:$I,Generation!$C$3,'EIA-923'!$A:$A,Generation!$B5092,'EIA-923'!$H:$H,Generation!N$6)</f>
        <v>0</v>
      </c>
      <c r="O5092">
        <f>SUMIFS('EIA-923'!$G:$G,'EIA-923'!$I:$I,Generation!$C$3,'EIA-923'!$A:$A,Generation!$B5092,'EIA-923'!$H:$H,Generation!O$6)</f>
        <v>0</v>
      </c>
      <c r="P5092">
        <f>SUMIFS('EIA-923'!$G:$G,'EIA-923'!$I:$I,Generation!$C$3,'EIA-923'!$A:$A,Generation!$B5092,'EIA-923'!$H:$H,Generation!P$6)</f>
        <v>0</v>
      </c>
      <c r="Q5092">
        <f>SUMIFS('EIA-923'!$G:$G,'EIA-923'!$I:$I,Generation!$C$3,'EIA-923'!$A:$A,Generation!$B5092,'EIA-923'!$H:$H,Generation!Q$6)</f>
        <v>0</v>
      </c>
    </row>
    <row r="5093" spans="2:17" x14ac:dyDescent="0.25">
      <c r="B5093" s="153">
        <v>57502</v>
      </c>
      <c r="C5093">
        <f>SUMIFS('EIA-923'!$G:$G,'EIA-923'!$I:$I,Generation!$C$3,'EIA-923'!$A:$A,Generation!$B5093,'EIA-923'!$H:$H,Generation!C$6)</f>
        <v>0</v>
      </c>
      <c r="D5093">
        <f>SUMIFS('EIA-923'!$G:$G,'EIA-923'!$I:$I,Generation!$C$3,'EIA-923'!$A:$A,Generation!$B5093,'EIA-923'!$H:$H,Generation!D$6)</f>
        <v>0</v>
      </c>
      <c r="E5093">
        <f>SUMIFS('EIA-923'!$G:$G,'EIA-923'!$I:$I,Generation!$C$3,'EIA-923'!$A:$A,Generation!$B5093,'EIA-923'!$H:$H,Generation!E$6)</f>
        <v>0</v>
      </c>
      <c r="F5093">
        <f>SUMIFS('EIA-923'!$G:$G,'EIA-923'!$I:$I,Generation!$C$3,'EIA-923'!$A:$A,Generation!$B5093,'EIA-923'!$H:$H,Generation!F$6)</f>
        <v>0</v>
      </c>
      <c r="G5093">
        <f>SUMIFS('EIA-923'!$G:$G,'EIA-923'!$I:$I,Generation!$C$3,'EIA-923'!$A:$A,Generation!$B5093,'EIA-923'!$H:$H,Generation!G$6)</f>
        <v>0</v>
      </c>
      <c r="H5093">
        <f>SUMIFS('EIA-923'!$G:$G,'EIA-923'!$I:$I,Generation!$C$3,'EIA-923'!$A:$A,Generation!$B5093,'EIA-923'!$H:$H,Generation!H$6)</f>
        <v>0</v>
      </c>
      <c r="I5093">
        <f>SUMIFS('EIA-923'!$G:$G,'EIA-923'!$I:$I,Generation!$C$3,'EIA-923'!$A:$A,Generation!$B5093,'EIA-923'!$H:$H,Generation!I$6)</f>
        <v>0</v>
      </c>
      <c r="J5093">
        <f>SUMIFS('EIA-923'!$G:$G,'EIA-923'!$I:$I,Generation!$C$3,'EIA-923'!$A:$A,Generation!$B5093,'EIA-923'!$H:$H,Generation!J$6)</f>
        <v>0</v>
      </c>
      <c r="K5093">
        <f>SUMIFS('EIA-923'!$G:$G,'EIA-923'!$I:$I,Generation!$C$3,'EIA-923'!$A:$A,Generation!$B5093,'EIA-923'!$H:$H,Generation!K$6)</f>
        <v>0</v>
      </c>
      <c r="L5093">
        <f>SUMIFS('EIA-923'!$G:$G,'EIA-923'!$I:$I,Generation!$C$3,'EIA-923'!$A:$A,Generation!$B5093,'EIA-923'!$H:$H,Generation!L$6)</f>
        <v>0</v>
      </c>
      <c r="M5093">
        <f>SUMIFS('EIA-923'!$G:$G,'EIA-923'!$I:$I,Generation!$C$3,'EIA-923'!$A:$A,Generation!$B5093,'EIA-923'!$H:$H,Generation!M$6)</f>
        <v>0</v>
      </c>
      <c r="N5093">
        <f>SUMIFS('EIA-923'!$G:$G,'EIA-923'!$I:$I,Generation!$C$3,'EIA-923'!$A:$A,Generation!$B5093,'EIA-923'!$H:$H,Generation!N$6)</f>
        <v>21345</v>
      </c>
      <c r="O5093">
        <f>SUMIFS('EIA-923'!$G:$G,'EIA-923'!$I:$I,Generation!$C$3,'EIA-923'!$A:$A,Generation!$B5093,'EIA-923'!$H:$H,Generation!O$6)</f>
        <v>0</v>
      </c>
      <c r="P5093">
        <f>SUMIFS('EIA-923'!$G:$G,'EIA-923'!$I:$I,Generation!$C$3,'EIA-923'!$A:$A,Generation!$B5093,'EIA-923'!$H:$H,Generation!P$6)</f>
        <v>0</v>
      </c>
      <c r="Q5093">
        <f>SUMIFS('EIA-923'!$G:$G,'EIA-923'!$I:$I,Generation!$C$3,'EIA-923'!$A:$A,Generation!$B5093,'EIA-923'!$H:$H,Generation!Q$6)</f>
        <v>0</v>
      </c>
    </row>
    <row r="5094" spans="2:17" x14ac:dyDescent="0.25">
      <c r="B5094" s="153">
        <v>57504</v>
      </c>
      <c r="C5094">
        <f>SUMIFS('EIA-923'!$G:$G,'EIA-923'!$I:$I,Generation!$C$3,'EIA-923'!$A:$A,Generation!$B5094,'EIA-923'!$H:$H,Generation!C$6)</f>
        <v>0</v>
      </c>
      <c r="D5094">
        <f>SUMIFS('EIA-923'!$G:$G,'EIA-923'!$I:$I,Generation!$C$3,'EIA-923'!$A:$A,Generation!$B5094,'EIA-923'!$H:$H,Generation!D$6)</f>
        <v>0</v>
      </c>
      <c r="E5094">
        <f>SUMIFS('EIA-923'!$G:$G,'EIA-923'!$I:$I,Generation!$C$3,'EIA-923'!$A:$A,Generation!$B5094,'EIA-923'!$H:$H,Generation!E$6)</f>
        <v>0</v>
      </c>
      <c r="F5094">
        <f>SUMIFS('EIA-923'!$G:$G,'EIA-923'!$I:$I,Generation!$C$3,'EIA-923'!$A:$A,Generation!$B5094,'EIA-923'!$H:$H,Generation!F$6)</f>
        <v>0</v>
      </c>
      <c r="G5094">
        <f>SUMIFS('EIA-923'!$G:$G,'EIA-923'!$I:$I,Generation!$C$3,'EIA-923'!$A:$A,Generation!$B5094,'EIA-923'!$H:$H,Generation!G$6)</f>
        <v>0</v>
      </c>
      <c r="H5094">
        <f>SUMIFS('EIA-923'!$G:$G,'EIA-923'!$I:$I,Generation!$C$3,'EIA-923'!$A:$A,Generation!$B5094,'EIA-923'!$H:$H,Generation!H$6)</f>
        <v>0</v>
      </c>
      <c r="I5094">
        <f>SUMIFS('EIA-923'!$G:$G,'EIA-923'!$I:$I,Generation!$C$3,'EIA-923'!$A:$A,Generation!$B5094,'EIA-923'!$H:$H,Generation!I$6)</f>
        <v>0</v>
      </c>
      <c r="J5094">
        <f>SUMIFS('EIA-923'!$G:$G,'EIA-923'!$I:$I,Generation!$C$3,'EIA-923'!$A:$A,Generation!$B5094,'EIA-923'!$H:$H,Generation!J$6)</f>
        <v>0</v>
      </c>
      <c r="K5094">
        <f>SUMIFS('EIA-923'!$G:$G,'EIA-923'!$I:$I,Generation!$C$3,'EIA-923'!$A:$A,Generation!$B5094,'EIA-923'!$H:$H,Generation!K$6)</f>
        <v>0</v>
      </c>
      <c r="L5094">
        <f>SUMIFS('EIA-923'!$G:$G,'EIA-923'!$I:$I,Generation!$C$3,'EIA-923'!$A:$A,Generation!$B5094,'EIA-923'!$H:$H,Generation!L$6)</f>
        <v>0</v>
      </c>
      <c r="M5094">
        <f>SUMIFS('EIA-923'!$G:$G,'EIA-923'!$I:$I,Generation!$C$3,'EIA-923'!$A:$A,Generation!$B5094,'EIA-923'!$H:$H,Generation!M$6)</f>
        <v>0</v>
      </c>
      <c r="N5094">
        <f>SUMIFS('EIA-923'!$G:$G,'EIA-923'!$I:$I,Generation!$C$3,'EIA-923'!$A:$A,Generation!$B5094,'EIA-923'!$H:$H,Generation!N$6)</f>
        <v>0</v>
      </c>
      <c r="O5094">
        <f>SUMIFS('EIA-923'!$G:$G,'EIA-923'!$I:$I,Generation!$C$3,'EIA-923'!$A:$A,Generation!$B5094,'EIA-923'!$H:$H,Generation!O$6)</f>
        <v>0</v>
      </c>
      <c r="P5094">
        <f>SUMIFS('EIA-923'!$G:$G,'EIA-923'!$I:$I,Generation!$C$3,'EIA-923'!$A:$A,Generation!$B5094,'EIA-923'!$H:$H,Generation!P$6)</f>
        <v>0</v>
      </c>
      <c r="Q5094">
        <f>SUMIFS('EIA-923'!$G:$G,'EIA-923'!$I:$I,Generation!$C$3,'EIA-923'!$A:$A,Generation!$B5094,'EIA-923'!$H:$H,Generation!Q$6)</f>
        <v>0</v>
      </c>
    </row>
    <row r="5095" spans="2:17" x14ac:dyDescent="0.25">
      <c r="B5095" s="153">
        <v>57505</v>
      </c>
      <c r="C5095">
        <f>SUMIFS('EIA-923'!$G:$G,'EIA-923'!$I:$I,Generation!$C$3,'EIA-923'!$A:$A,Generation!$B5095,'EIA-923'!$H:$H,Generation!C$6)</f>
        <v>0</v>
      </c>
      <c r="D5095">
        <f>SUMIFS('EIA-923'!$G:$G,'EIA-923'!$I:$I,Generation!$C$3,'EIA-923'!$A:$A,Generation!$B5095,'EIA-923'!$H:$H,Generation!D$6)</f>
        <v>228.143</v>
      </c>
      <c r="E5095">
        <f>SUMIFS('EIA-923'!$G:$G,'EIA-923'!$I:$I,Generation!$C$3,'EIA-923'!$A:$A,Generation!$B5095,'EIA-923'!$H:$H,Generation!E$6)</f>
        <v>0</v>
      </c>
      <c r="F5095">
        <f>SUMIFS('EIA-923'!$G:$G,'EIA-923'!$I:$I,Generation!$C$3,'EIA-923'!$A:$A,Generation!$B5095,'EIA-923'!$H:$H,Generation!F$6)</f>
        <v>0</v>
      </c>
      <c r="G5095">
        <f>SUMIFS('EIA-923'!$G:$G,'EIA-923'!$I:$I,Generation!$C$3,'EIA-923'!$A:$A,Generation!$B5095,'EIA-923'!$H:$H,Generation!G$6)</f>
        <v>11.856999999999999</v>
      </c>
      <c r="H5095">
        <f>SUMIFS('EIA-923'!$G:$G,'EIA-923'!$I:$I,Generation!$C$3,'EIA-923'!$A:$A,Generation!$B5095,'EIA-923'!$H:$H,Generation!H$6)</f>
        <v>0</v>
      </c>
      <c r="I5095">
        <f>SUMIFS('EIA-923'!$G:$G,'EIA-923'!$I:$I,Generation!$C$3,'EIA-923'!$A:$A,Generation!$B5095,'EIA-923'!$H:$H,Generation!I$6)</f>
        <v>0</v>
      </c>
      <c r="J5095">
        <f>SUMIFS('EIA-923'!$G:$G,'EIA-923'!$I:$I,Generation!$C$3,'EIA-923'!$A:$A,Generation!$B5095,'EIA-923'!$H:$H,Generation!J$6)</f>
        <v>0</v>
      </c>
      <c r="K5095">
        <f>SUMIFS('EIA-923'!$G:$G,'EIA-923'!$I:$I,Generation!$C$3,'EIA-923'!$A:$A,Generation!$B5095,'EIA-923'!$H:$H,Generation!K$6)</f>
        <v>0</v>
      </c>
      <c r="L5095">
        <f>SUMIFS('EIA-923'!$G:$G,'EIA-923'!$I:$I,Generation!$C$3,'EIA-923'!$A:$A,Generation!$B5095,'EIA-923'!$H:$H,Generation!L$6)</f>
        <v>0</v>
      </c>
      <c r="M5095">
        <f>SUMIFS('EIA-923'!$G:$G,'EIA-923'!$I:$I,Generation!$C$3,'EIA-923'!$A:$A,Generation!$B5095,'EIA-923'!$H:$H,Generation!M$6)</f>
        <v>0</v>
      </c>
      <c r="N5095">
        <f>SUMIFS('EIA-923'!$G:$G,'EIA-923'!$I:$I,Generation!$C$3,'EIA-923'!$A:$A,Generation!$B5095,'EIA-923'!$H:$H,Generation!N$6)</f>
        <v>0</v>
      </c>
      <c r="O5095">
        <f>SUMIFS('EIA-923'!$G:$G,'EIA-923'!$I:$I,Generation!$C$3,'EIA-923'!$A:$A,Generation!$B5095,'EIA-923'!$H:$H,Generation!O$6)</f>
        <v>0</v>
      </c>
      <c r="P5095">
        <f>SUMIFS('EIA-923'!$G:$G,'EIA-923'!$I:$I,Generation!$C$3,'EIA-923'!$A:$A,Generation!$B5095,'EIA-923'!$H:$H,Generation!P$6)</f>
        <v>0</v>
      </c>
      <c r="Q5095">
        <f>SUMIFS('EIA-923'!$G:$G,'EIA-923'!$I:$I,Generation!$C$3,'EIA-923'!$A:$A,Generation!$B5095,'EIA-923'!$H:$H,Generation!Q$6)</f>
        <v>0</v>
      </c>
    </row>
    <row r="5096" spans="2:17" x14ac:dyDescent="0.25">
      <c r="B5096" s="153">
        <v>57506</v>
      </c>
      <c r="C5096">
        <f>SUMIFS('EIA-923'!$G:$G,'EIA-923'!$I:$I,Generation!$C$3,'EIA-923'!$A:$A,Generation!$B5096,'EIA-923'!$H:$H,Generation!C$6)</f>
        <v>0</v>
      </c>
      <c r="D5096">
        <f>SUMIFS('EIA-923'!$G:$G,'EIA-923'!$I:$I,Generation!$C$3,'EIA-923'!$A:$A,Generation!$B5096,'EIA-923'!$H:$H,Generation!D$6)</f>
        <v>0</v>
      </c>
      <c r="E5096">
        <f>SUMIFS('EIA-923'!$G:$G,'EIA-923'!$I:$I,Generation!$C$3,'EIA-923'!$A:$A,Generation!$B5096,'EIA-923'!$H:$H,Generation!E$6)</f>
        <v>0</v>
      </c>
      <c r="F5096">
        <f>SUMIFS('EIA-923'!$G:$G,'EIA-923'!$I:$I,Generation!$C$3,'EIA-923'!$A:$A,Generation!$B5096,'EIA-923'!$H:$H,Generation!F$6)</f>
        <v>0</v>
      </c>
      <c r="G5096">
        <f>SUMIFS('EIA-923'!$G:$G,'EIA-923'!$I:$I,Generation!$C$3,'EIA-923'!$A:$A,Generation!$B5096,'EIA-923'!$H:$H,Generation!G$6)</f>
        <v>0</v>
      </c>
      <c r="H5096">
        <f>SUMIFS('EIA-923'!$G:$G,'EIA-923'!$I:$I,Generation!$C$3,'EIA-923'!$A:$A,Generation!$B5096,'EIA-923'!$H:$H,Generation!H$6)</f>
        <v>0</v>
      </c>
      <c r="I5096">
        <f>SUMIFS('EIA-923'!$G:$G,'EIA-923'!$I:$I,Generation!$C$3,'EIA-923'!$A:$A,Generation!$B5096,'EIA-923'!$H:$H,Generation!I$6)</f>
        <v>0</v>
      </c>
      <c r="J5096">
        <f>SUMIFS('EIA-923'!$G:$G,'EIA-923'!$I:$I,Generation!$C$3,'EIA-923'!$A:$A,Generation!$B5096,'EIA-923'!$H:$H,Generation!J$6)</f>
        <v>0</v>
      </c>
      <c r="K5096">
        <f>SUMIFS('EIA-923'!$G:$G,'EIA-923'!$I:$I,Generation!$C$3,'EIA-923'!$A:$A,Generation!$B5096,'EIA-923'!$H:$H,Generation!K$6)</f>
        <v>0</v>
      </c>
      <c r="L5096">
        <f>SUMIFS('EIA-923'!$G:$G,'EIA-923'!$I:$I,Generation!$C$3,'EIA-923'!$A:$A,Generation!$B5096,'EIA-923'!$H:$H,Generation!L$6)</f>
        <v>1185</v>
      </c>
      <c r="M5096">
        <f>SUMIFS('EIA-923'!$G:$G,'EIA-923'!$I:$I,Generation!$C$3,'EIA-923'!$A:$A,Generation!$B5096,'EIA-923'!$H:$H,Generation!M$6)</f>
        <v>0</v>
      </c>
      <c r="N5096">
        <f>SUMIFS('EIA-923'!$G:$G,'EIA-923'!$I:$I,Generation!$C$3,'EIA-923'!$A:$A,Generation!$B5096,'EIA-923'!$H:$H,Generation!N$6)</f>
        <v>0</v>
      </c>
      <c r="O5096">
        <f>SUMIFS('EIA-923'!$G:$G,'EIA-923'!$I:$I,Generation!$C$3,'EIA-923'!$A:$A,Generation!$B5096,'EIA-923'!$H:$H,Generation!O$6)</f>
        <v>0</v>
      </c>
      <c r="P5096">
        <f>SUMIFS('EIA-923'!$G:$G,'EIA-923'!$I:$I,Generation!$C$3,'EIA-923'!$A:$A,Generation!$B5096,'EIA-923'!$H:$H,Generation!P$6)</f>
        <v>0</v>
      </c>
      <c r="Q5096">
        <f>SUMIFS('EIA-923'!$G:$G,'EIA-923'!$I:$I,Generation!$C$3,'EIA-923'!$A:$A,Generation!$B5096,'EIA-923'!$H:$H,Generation!Q$6)</f>
        <v>0</v>
      </c>
    </row>
    <row r="5097" spans="2:17" x14ac:dyDescent="0.25">
      <c r="B5097" s="153">
        <v>57507</v>
      </c>
      <c r="C5097">
        <f>SUMIFS('EIA-923'!$G:$G,'EIA-923'!$I:$I,Generation!$C$3,'EIA-923'!$A:$A,Generation!$B5097,'EIA-923'!$H:$H,Generation!C$6)</f>
        <v>0</v>
      </c>
      <c r="D5097">
        <f>SUMIFS('EIA-923'!$G:$G,'EIA-923'!$I:$I,Generation!$C$3,'EIA-923'!$A:$A,Generation!$B5097,'EIA-923'!$H:$H,Generation!D$6)</f>
        <v>0</v>
      </c>
      <c r="E5097">
        <f>SUMIFS('EIA-923'!$G:$G,'EIA-923'!$I:$I,Generation!$C$3,'EIA-923'!$A:$A,Generation!$B5097,'EIA-923'!$H:$H,Generation!E$6)</f>
        <v>0</v>
      </c>
      <c r="F5097">
        <f>SUMIFS('EIA-923'!$G:$G,'EIA-923'!$I:$I,Generation!$C$3,'EIA-923'!$A:$A,Generation!$B5097,'EIA-923'!$H:$H,Generation!F$6)</f>
        <v>0</v>
      </c>
      <c r="G5097">
        <f>SUMIFS('EIA-923'!$G:$G,'EIA-923'!$I:$I,Generation!$C$3,'EIA-923'!$A:$A,Generation!$B5097,'EIA-923'!$H:$H,Generation!G$6)</f>
        <v>0</v>
      </c>
      <c r="H5097">
        <f>SUMIFS('EIA-923'!$G:$G,'EIA-923'!$I:$I,Generation!$C$3,'EIA-923'!$A:$A,Generation!$B5097,'EIA-923'!$H:$H,Generation!H$6)</f>
        <v>0</v>
      </c>
      <c r="I5097">
        <f>SUMIFS('EIA-923'!$G:$G,'EIA-923'!$I:$I,Generation!$C$3,'EIA-923'!$A:$A,Generation!$B5097,'EIA-923'!$H:$H,Generation!I$6)</f>
        <v>0</v>
      </c>
      <c r="J5097">
        <f>SUMIFS('EIA-923'!$G:$G,'EIA-923'!$I:$I,Generation!$C$3,'EIA-923'!$A:$A,Generation!$B5097,'EIA-923'!$H:$H,Generation!J$6)</f>
        <v>0</v>
      </c>
      <c r="K5097">
        <f>SUMIFS('EIA-923'!$G:$G,'EIA-923'!$I:$I,Generation!$C$3,'EIA-923'!$A:$A,Generation!$B5097,'EIA-923'!$H:$H,Generation!K$6)</f>
        <v>0</v>
      </c>
      <c r="L5097">
        <f>SUMIFS('EIA-923'!$G:$G,'EIA-923'!$I:$I,Generation!$C$3,'EIA-923'!$A:$A,Generation!$B5097,'EIA-923'!$H:$H,Generation!L$6)</f>
        <v>0</v>
      </c>
      <c r="M5097">
        <f>SUMIFS('EIA-923'!$G:$G,'EIA-923'!$I:$I,Generation!$C$3,'EIA-923'!$A:$A,Generation!$B5097,'EIA-923'!$H:$H,Generation!M$6)</f>
        <v>0</v>
      </c>
      <c r="N5097">
        <f>SUMIFS('EIA-923'!$G:$G,'EIA-923'!$I:$I,Generation!$C$3,'EIA-923'!$A:$A,Generation!$B5097,'EIA-923'!$H:$H,Generation!N$6)</f>
        <v>0</v>
      </c>
      <c r="O5097">
        <f>SUMIFS('EIA-923'!$G:$G,'EIA-923'!$I:$I,Generation!$C$3,'EIA-923'!$A:$A,Generation!$B5097,'EIA-923'!$H:$H,Generation!O$6)</f>
        <v>0</v>
      </c>
      <c r="P5097">
        <f>SUMIFS('EIA-923'!$G:$G,'EIA-923'!$I:$I,Generation!$C$3,'EIA-923'!$A:$A,Generation!$B5097,'EIA-923'!$H:$H,Generation!P$6)</f>
        <v>0</v>
      </c>
      <c r="Q5097">
        <f>SUMIFS('EIA-923'!$G:$G,'EIA-923'!$I:$I,Generation!$C$3,'EIA-923'!$A:$A,Generation!$B5097,'EIA-923'!$H:$H,Generation!Q$6)</f>
        <v>0</v>
      </c>
    </row>
    <row r="5098" spans="2:17" x14ac:dyDescent="0.25">
      <c r="B5098" s="153">
        <v>57509</v>
      </c>
      <c r="C5098">
        <f>SUMIFS('EIA-923'!$G:$G,'EIA-923'!$I:$I,Generation!$C$3,'EIA-923'!$A:$A,Generation!$B5098,'EIA-923'!$H:$H,Generation!C$6)</f>
        <v>0</v>
      </c>
      <c r="D5098">
        <f>SUMIFS('EIA-923'!$G:$G,'EIA-923'!$I:$I,Generation!$C$3,'EIA-923'!$A:$A,Generation!$B5098,'EIA-923'!$H:$H,Generation!D$6)</f>
        <v>0</v>
      </c>
      <c r="E5098">
        <f>SUMIFS('EIA-923'!$G:$G,'EIA-923'!$I:$I,Generation!$C$3,'EIA-923'!$A:$A,Generation!$B5098,'EIA-923'!$H:$H,Generation!E$6)</f>
        <v>0</v>
      </c>
      <c r="F5098">
        <f>SUMIFS('EIA-923'!$G:$G,'EIA-923'!$I:$I,Generation!$C$3,'EIA-923'!$A:$A,Generation!$B5098,'EIA-923'!$H:$H,Generation!F$6)</f>
        <v>0</v>
      </c>
      <c r="G5098">
        <f>SUMIFS('EIA-923'!$G:$G,'EIA-923'!$I:$I,Generation!$C$3,'EIA-923'!$A:$A,Generation!$B5098,'EIA-923'!$H:$H,Generation!G$6)</f>
        <v>0</v>
      </c>
      <c r="H5098">
        <f>SUMIFS('EIA-923'!$G:$G,'EIA-923'!$I:$I,Generation!$C$3,'EIA-923'!$A:$A,Generation!$B5098,'EIA-923'!$H:$H,Generation!H$6)</f>
        <v>0</v>
      </c>
      <c r="I5098">
        <f>SUMIFS('EIA-923'!$G:$G,'EIA-923'!$I:$I,Generation!$C$3,'EIA-923'!$A:$A,Generation!$B5098,'EIA-923'!$H:$H,Generation!I$6)</f>
        <v>0</v>
      </c>
      <c r="J5098">
        <f>SUMIFS('EIA-923'!$G:$G,'EIA-923'!$I:$I,Generation!$C$3,'EIA-923'!$A:$A,Generation!$B5098,'EIA-923'!$H:$H,Generation!J$6)</f>
        <v>0</v>
      </c>
      <c r="K5098">
        <f>SUMIFS('EIA-923'!$G:$G,'EIA-923'!$I:$I,Generation!$C$3,'EIA-923'!$A:$A,Generation!$B5098,'EIA-923'!$H:$H,Generation!K$6)</f>
        <v>0</v>
      </c>
      <c r="L5098">
        <f>SUMIFS('EIA-923'!$G:$G,'EIA-923'!$I:$I,Generation!$C$3,'EIA-923'!$A:$A,Generation!$B5098,'EIA-923'!$H:$H,Generation!L$6)</f>
        <v>3326</v>
      </c>
      <c r="M5098">
        <f>SUMIFS('EIA-923'!$G:$G,'EIA-923'!$I:$I,Generation!$C$3,'EIA-923'!$A:$A,Generation!$B5098,'EIA-923'!$H:$H,Generation!M$6)</f>
        <v>0</v>
      </c>
      <c r="N5098">
        <f>SUMIFS('EIA-923'!$G:$G,'EIA-923'!$I:$I,Generation!$C$3,'EIA-923'!$A:$A,Generation!$B5098,'EIA-923'!$H:$H,Generation!N$6)</f>
        <v>0</v>
      </c>
      <c r="O5098">
        <f>SUMIFS('EIA-923'!$G:$G,'EIA-923'!$I:$I,Generation!$C$3,'EIA-923'!$A:$A,Generation!$B5098,'EIA-923'!$H:$H,Generation!O$6)</f>
        <v>0</v>
      </c>
      <c r="P5098">
        <f>SUMIFS('EIA-923'!$G:$G,'EIA-923'!$I:$I,Generation!$C$3,'EIA-923'!$A:$A,Generation!$B5098,'EIA-923'!$H:$H,Generation!P$6)</f>
        <v>0</v>
      </c>
      <c r="Q5098">
        <f>SUMIFS('EIA-923'!$G:$G,'EIA-923'!$I:$I,Generation!$C$3,'EIA-923'!$A:$A,Generation!$B5098,'EIA-923'!$H:$H,Generation!Q$6)</f>
        <v>0</v>
      </c>
    </row>
    <row r="5099" spans="2:17" x14ac:dyDescent="0.25">
      <c r="B5099" s="153">
        <v>57514</v>
      </c>
      <c r="C5099">
        <f>SUMIFS('EIA-923'!$G:$G,'EIA-923'!$I:$I,Generation!$C$3,'EIA-923'!$A:$A,Generation!$B5099,'EIA-923'!$H:$H,Generation!C$6)</f>
        <v>0</v>
      </c>
      <c r="D5099">
        <f>SUMIFS('EIA-923'!$G:$G,'EIA-923'!$I:$I,Generation!$C$3,'EIA-923'!$A:$A,Generation!$B5099,'EIA-923'!$H:$H,Generation!D$6)</f>
        <v>0</v>
      </c>
      <c r="E5099">
        <f>SUMIFS('EIA-923'!$G:$G,'EIA-923'!$I:$I,Generation!$C$3,'EIA-923'!$A:$A,Generation!$B5099,'EIA-923'!$H:$H,Generation!E$6)</f>
        <v>0</v>
      </c>
      <c r="F5099">
        <f>SUMIFS('EIA-923'!$G:$G,'EIA-923'!$I:$I,Generation!$C$3,'EIA-923'!$A:$A,Generation!$B5099,'EIA-923'!$H:$H,Generation!F$6)</f>
        <v>0</v>
      </c>
      <c r="G5099">
        <f>SUMIFS('EIA-923'!$G:$G,'EIA-923'!$I:$I,Generation!$C$3,'EIA-923'!$A:$A,Generation!$B5099,'EIA-923'!$H:$H,Generation!G$6)</f>
        <v>0</v>
      </c>
      <c r="H5099">
        <f>SUMIFS('EIA-923'!$G:$G,'EIA-923'!$I:$I,Generation!$C$3,'EIA-923'!$A:$A,Generation!$B5099,'EIA-923'!$H:$H,Generation!H$6)</f>
        <v>0</v>
      </c>
      <c r="I5099">
        <f>SUMIFS('EIA-923'!$G:$G,'EIA-923'!$I:$I,Generation!$C$3,'EIA-923'!$A:$A,Generation!$B5099,'EIA-923'!$H:$H,Generation!I$6)</f>
        <v>0</v>
      </c>
      <c r="J5099">
        <f>SUMIFS('EIA-923'!$G:$G,'EIA-923'!$I:$I,Generation!$C$3,'EIA-923'!$A:$A,Generation!$B5099,'EIA-923'!$H:$H,Generation!J$6)</f>
        <v>438928</v>
      </c>
      <c r="K5099">
        <f>SUMIFS('EIA-923'!$G:$G,'EIA-923'!$I:$I,Generation!$C$3,'EIA-923'!$A:$A,Generation!$B5099,'EIA-923'!$H:$H,Generation!K$6)</f>
        <v>0</v>
      </c>
      <c r="L5099">
        <f>SUMIFS('EIA-923'!$G:$G,'EIA-923'!$I:$I,Generation!$C$3,'EIA-923'!$A:$A,Generation!$B5099,'EIA-923'!$H:$H,Generation!L$6)</f>
        <v>0</v>
      </c>
      <c r="M5099">
        <f>SUMIFS('EIA-923'!$G:$G,'EIA-923'!$I:$I,Generation!$C$3,'EIA-923'!$A:$A,Generation!$B5099,'EIA-923'!$H:$H,Generation!M$6)</f>
        <v>0</v>
      </c>
      <c r="N5099">
        <f>SUMIFS('EIA-923'!$G:$G,'EIA-923'!$I:$I,Generation!$C$3,'EIA-923'!$A:$A,Generation!$B5099,'EIA-923'!$H:$H,Generation!N$6)</f>
        <v>0</v>
      </c>
      <c r="O5099">
        <f>SUMIFS('EIA-923'!$G:$G,'EIA-923'!$I:$I,Generation!$C$3,'EIA-923'!$A:$A,Generation!$B5099,'EIA-923'!$H:$H,Generation!O$6)</f>
        <v>0</v>
      </c>
      <c r="P5099">
        <f>SUMIFS('EIA-923'!$G:$G,'EIA-923'!$I:$I,Generation!$C$3,'EIA-923'!$A:$A,Generation!$B5099,'EIA-923'!$H:$H,Generation!P$6)</f>
        <v>0</v>
      </c>
      <c r="Q5099">
        <f>SUMIFS('EIA-923'!$G:$G,'EIA-923'!$I:$I,Generation!$C$3,'EIA-923'!$A:$A,Generation!$B5099,'EIA-923'!$H:$H,Generation!Q$6)</f>
        <v>0</v>
      </c>
    </row>
    <row r="5100" spans="2:17" x14ac:dyDescent="0.25">
      <c r="B5100" s="153">
        <v>57515</v>
      </c>
      <c r="C5100">
        <f>SUMIFS('EIA-923'!$G:$G,'EIA-923'!$I:$I,Generation!$C$3,'EIA-923'!$A:$A,Generation!$B5100,'EIA-923'!$H:$H,Generation!C$6)</f>
        <v>0</v>
      </c>
      <c r="D5100">
        <f>SUMIFS('EIA-923'!$G:$G,'EIA-923'!$I:$I,Generation!$C$3,'EIA-923'!$A:$A,Generation!$B5100,'EIA-923'!$H:$H,Generation!D$6)</f>
        <v>249812</v>
      </c>
      <c r="E5100">
        <f>SUMIFS('EIA-923'!$G:$G,'EIA-923'!$I:$I,Generation!$C$3,'EIA-923'!$A:$A,Generation!$B5100,'EIA-923'!$H:$H,Generation!E$6)</f>
        <v>0</v>
      </c>
      <c r="F5100">
        <f>SUMIFS('EIA-923'!$G:$G,'EIA-923'!$I:$I,Generation!$C$3,'EIA-923'!$A:$A,Generation!$B5100,'EIA-923'!$H:$H,Generation!F$6)</f>
        <v>0</v>
      </c>
      <c r="G5100">
        <f>SUMIFS('EIA-923'!$G:$G,'EIA-923'!$I:$I,Generation!$C$3,'EIA-923'!$A:$A,Generation!$B5100,'EIA-923'!$H:$H,Generation!G$6)</f>
        <v>0</v>
      </c>
      <c r="H5100">
        <f>SUMIFS('EIA-923'!$G:$G,'EIA-923'!$I:$I,Generation!$C$3,'EIA-923'!$A:$A,Generation!$B5100,'EIA-923'!$H:$H,Generation!H$6)</f>
        <v>0</v>
      </c>
      <c r="I5100">
        <f>SUMIFS('EIA-923'!$G:$G,'EIA-923'!$I:$I,Generation!$C$3,'EIA-923'!$A:$A,Generation!$B5100,'EIA-923'!$H:$H,Generation!I$6)</f>
        <v>0</v>
      </c>
      <c r="J5100">
        <f>SUMIFS('EIA-923'!$G:$G,'EIA-923'!$I:$I,Generation!$C$3,'EIA-923'!$A:$A,Generation!$B5100,'EIA-923'!$H:$H,Generation!J$6)</f>
        <v>0</v>
      </c>
      <c r="K5100">
        <f>SUMIFS('EIA-923'!$G:$G,'EIA-923'!$I:$I,Generation!$C$3,'EIA-923'!$A:$A,Generation!$B5100,'EIA-923'!$H:$H,Generation!K$6)</f>
        <v>0</v>
      </c>
      <c r="L5100">
        <f>SUMIFS('EIA-923'!$G:$G,'EIA-923'!$I:$I,Generation!$C$3,'EIA-923'!$A:$A,Generation!$B5100,'EIA-923'!$H:$H,Generation!L$6)</f>
        <v>0</v>
      </c>
      <c r="M5100">
        <f>SUMIFS('EIA-923'!$G:$G,'EIA-923'!$I:$I,Generation!$C$3,'EIA-923'!$A:$A,Generation!$B5100,'EIA-923'!$H:$H,Generation!M$6)</f>
        <v>0</v>
      </c>
      <c r="N5100">
        <f>SUMIFS('EIA-923'!$G:$G,'EIA-923'!$I:$I,Generation!$C$3,'EIA-923'!$A:$A,Generation!$B5100,'EIA-923'!$H:$H,Generation!N$6)</f>
        <v>0</v>
      </c>
      <c r="O5100">
        <f>SUMIFS('EIA-923'!$G:$G,'EIA-923'!$I:$I,Generation!$C$3,'EIA-923'!$A:$A,Generation!$B5100,'EIA-923'!$H:$H,Generation!O$6)</f>
        <v>0</v>
      </c>
      <c r="P5100">
        <f>SUMIFS('EIA-923'!$G:$G,'EIA-923'!$I:$I,Generation!$C$3,'EIA-923'!$A:$A,Generation!$B5100,'EIA-923'!$H:$H,Generation!P$6)</f>
        <v>0</v>
      </c>
      <c r="Q5100">
        <f>SUMIFS('EIA-923'!$G:$G,'EIA-923'!$I:$I,Generation!$C$3,'EIA-923'!$A:$A,Generation!$B5100,'EIA-923'!$H:$H,Generation!Q$6)</f>
        <v>0</v>
      </c>
    </row>
    <row r="5101" spans="2:17" x14ac:dyDescent="0.25">
      <c r="B5101" s="153">
        <v>57516</v>
      </c>
      <c r="C5101">
        <f>SUMIFS('EIA-923'!$G:$G,'EIA-923'!$I:$I,Generation!$C$3,'EIA-923'!$A:$A,Generation!$B5101,'EIA-923'!$H:$H,Generation!C$6)</f>
        <v>0</v>
      </c>
      <c r="D5101">
        <f>SUMIFS('EIA-923'!$G:$G,'EIA-923'!$I:$I,Generation!$C$3,'EIA-923'!$A:$A,Generation!$B5101,'EIA-923'!$H:$H,Generation!D$6)</f>
        <v>0</v>
      </c>
      <c r="E5101">
        <f>SUMIFS('EIA-923'!$G:$G,'EIA-923'!$I:$I,Generation!$C$3,'EIA-923'!$A:$A,Generation!$B5101,'EIA-923'!$H:$H,Generation!E$6)</f>
        <v>0</v>
      </c>
      <c r="F5101">
        <f>SUMIFS('EIA-923'!$G:$G,'EIA-923'!$I:$I,Generation!$C$3,'EIA-923'!$A:$A,Generation!$B5101,'EIA-923'!$H:$H,Generation!F$6)</f>
        <v>0</v>
      </c>
      <c r="G5101">
        <f>SUMIFS('EIA-923'!$G:$G,'EIA-923'!$I:$I,Generation!$C$3,'EIA-923'!$A:$A,Generation!$B5101,'EIA-923'!$H:$H,Generation!G$6)</f>
        <v>0</v>
      </c>
      <c r="H5101">
        <f>SUMIFS('EIA-923'!$G:$G,'EIA-923'!$I:$I,Generation!$C$3,'EIA-923'!$A:$A,Generation!$B5101,'EIA-923'!$H:$H,Generation!H$6)</f>
        <v>0</v>
      </c>
      <c r="I5101">
        <f>SUMIFS('EIA-923'!$G:$G,'EIA-923'!$I:$I,Generation!$C$3,'EIA-923'!$A:$A,Generation!$B5101,'EIA-923'!$H:$H,Generation!I$6)</f>
        <v>0</v>
      </c>
      <c r="J5101">
        <f>SUMIFS('EIA-923'!$G:$G,'EIA-923'!$I:$I,Generation!$C$3,'EIA-923'!$A:$A,Generation!$B5101,'EIA-923'!$H:$H,Generation!J$6)</f>
        <v>11614</v>
      </c>
      <c r="K5101">
        <f>SUMIFS('EIA-923'!$G:$G,'EIA-923'!$I:$I,Generation!$C$3,'EIA-923'!$A:$A,Generation!$B5101,'EIA-923'!$H:$H,Generation!K$6)</f>
        <v>0</v>
      </c>
      <c r="L5101">
        <f>SUMIFS('EIA-923'!$G:$G,'EIA-923'!$I:$I,Generation!$C$3,'EIA-923'!$A:$A,Generation!$B5101,'EIA-923'!$H:$H,Generation!L$6)</f>
        <v>0</v>
      </c>
      <c r="M5101">
        <f>SUMIFS('EIA-923'!$G:$G,'EIA-923'!$I:$I,Generation!$C$3,'EIA-923'!$A:$A,Generation!$B5101,'EIA-923'!$H:$H,Generation!M$6)</f>
        <v>0</v>
      </c>
      <c r="N5101">
        <f>SUMIFS('EIA-923'!$G:$G,'EIA-923'!$I:$I,Generation!$C$3,'EIA-923'!$A:$A,Generation!$B5101,'EIA-923'!$H:$H,Generation!N$6)</f>
        <v>0</v>
      </c>
      <c r="O5101">
        <f>SUMIFS('EIA-923'!$G:$G,'EIA-923'!$I:$I,Generation!$C$3,'EIA-923'!$A:$A,Generation!$B5101,'EIA-923'!$H:$H,Generation!O$6)</f>
        <v>0</v>
      </c>
      <c r="P5101">
        <f>SUMIFS('EIA-923'!$G:$G,'EIA-923'!$I:$I,Generation!$C$3,'EIA-923'!$A:$A,Generation!$B5101,'EIA-923'!$H:$H,Generation!P$6)</f>
        <v>0</v>
      </c>
      <c r="Q5101">
        <f>SUMIFS('EIA-923'!$G:$G,'EIA-923'!$I:$I,Generation!$C$3,'EIA-923'!$A:$A,Generation!$B5101,'EIA-923'!$H:$H,Generation!Q$6)</f>
        <v>0</v>
      </c>
    </row>
    <row r="5102" spans="2:17" x14ac:dyDescent="0.25">
      <c r="B5102" s="153">
        <v>57519</v>
      </c>
      <c r="C5102">
        <f>SUMIFS('EIA-923'!$G:$G,'EIA-923'!$I:$I,Generation!$C$3,'EIA-923'!$A:$A,Generation!$B5102,'EIA-923'!$H:$H,Generation!C$6)</f>
        <v>0</v>
      </c>
      <c r="D5102">
        <f>SUMIFS('EIA-923'!$G:$G,'EIA-923'!$I:$I,Generation!$C$3,'EIA-923'!$A:$A,Generation!$B5102,'EIA-923'!$H:$H,Generation!D$6)</f>
        <v>0</v>
      </c>
      <c r="E5102">
        <f>SUMIFS('EIA-923'!$G:$G,'EIA-923'!$I:$I,Generation!$C$3,'EIA-923'!$A:$A,Generation!$B5102,'EIA-923'!$H:$H,Generation!E$6)</f>
        <v>0</v>
      </c>
      <c r="F5102">
        <f>SUMIFS('EIA-923'!$G:$G,'EIA-923'!$I:$I,Generation!$C$3,'EIA-923'!$A:$A,Generation!$B5102,'EIA-923'!$H:$H,Generation!F$6)</f>
        <v>0</v>
      </c>
      <c r="G5102">
        <f>SUMIFS('EIA-923'!$G:$G,'EIA-923'!$I:$I,Generation!$C$3,'EIA-923'!$A:$A,Generation!$B5102,'EIA-923'!$H:$H,Generation!G$6)</f>
        <v>0</v>
      </c>
      <c r="H5102">
        <f>SUMIFS('EIA-923'!$G:$G,'EIA-923'!$I:$I,Generation!$C$3,'EIA-923'!$A:$A,Generation!$B5102,'EIA-923'!$H:$H,Generation!H$6)</f>
        <v>0</v>
      </c>
      <c r="I5102">
        <f>SUMIFS('EIA-923'!$G:$G,'EIA-923'!$I:$I,Generation!$C$3,'EIA-923'!$A:$A,Generation!$B5102,'EIA-923'!$H:$H,Generation!I$6)</f>
        <v>0</v>
      </c>
      <c r="J5102">
        <f>SUMIFS('EIA-923'!$G:$G,'EIA-923'!$I:$I,Generation!$C$3,'EIA-923'!$A:$A,Generation!$B5102,'EIA-923'!$H:$H,Generation!J$6)</f>
        <v>0</v>
      </c>
      <c r="K5102">
        <f>SUMIFS('EIA-923'!$G:$G,'EIA-923'!$I:$I,Generation!$C$3,'EIA-923'!$A:$A,Generation!$B5102,'EIA-923'!$H:$H,Generation!K$6)</f>
        <v>0</v>
      </c>
      <c r="L5102">
        <f>SUMIFS('EIA-923'!$G:$G,'EIA-923'!$I:$I,Generation!$C$3,'EIA-923'!$A:$A,Generation!$B5102,'EIA-923'!$H:$H,Generation!L$6)</f>
        <v>0</v>
      </c>
      <c r="M5102">
        <f>SUMIFS('EIA-923'!$G:$G,'EIA-923'!$I:$I,Generation!$C$3,'EIA-923'!$A:$A,Generation!$B5102,'EIA-923'!$H:$H,Generation!M$6)</f>
        <v>0</v>
      </c>
      <c r="N5102">
        <f>SUMIFS('EIA-923'!$G:$G,'EIA-923'!$I:$I,Generation!$C$3,'EIA-923'!$A:$A,Generation!$B5102,'EIA-923'!$H:$H,Generation!N$6)</f>
        <v>0</v>
      </c>
      <c r="O5102">
        <f>SUMIFS('EIA-923'!$G:$G,'EIA-923'!$I:$I,Generation!$C$3,'EIA-923'!$A:$A,Generation!$B5102,'EIA-923'!$H:$H,Generation!O$6)</f>
        <v>0</v>
      </c>
      <c r="P5102">
        <f>SUMIFS('EIA-923'!$G:$G,'EIA-923'!$I:$I,Generation!$C$3,'EIA-923'!$A:$A,Generation!$B5102,'EIA-923'!$H:$H,Generation!P$6)</f>
        <v>0</v>
      </c>
      <c r="Q5102">
        <f>SUMIFS('EIA-923'!$G:$G,'EIA-923'!$I:$I,Generation!$C$3,'EIA-923'!$A:$A,Generation!$B5102,'EIA-923'!$H:$H,Generation!Q$6)</f>
        <v>0</v>
      </c>
    </row>
    <row r="5103" spans="2:17" x14ac:dyDescent="0.25">
      <c r="B5103" s="153">
        <v>57520</v>
      </c>
      <c r="C5103">
        <f>SUMIFS('EIA-923'!$G:$G,'EIA-923'!$I:$I,Generation!$C$3,'EIA-923'!$A:$A,Generation!$B5103,'EIA-923'!$H:$H,Generation!C$6)</f>
        <v>0</v>
      </c>
      <c r="D5103">
        <f>SUMIFS('EIA-923'!$G:$G,'EIA-923'!$I:$I,Generation!$C$3,'EIA-923'!$A:$A,Generation!$B5103,'EIA-923'!$H:$H,Generation!D$6)</f>
        <v>0</v>
      </c>
      <c r="E5103">
        <f>SUMIFS('EIA-923'!$G:$G,'EIA-923'!$I:$I,Generation!$C$3,'EIA-923'!$A:$A,Generation!$B5103,'EIA-923'!$H:$H,Generation!E$6)</f>
        <v>0</v>
      </c>
      <c r="F5103">
        <f>SUMIFS('EIA-923'!$G:$G,'EIA-923'!$I:$I,Generation!$C$3,'EIA-923'!$A:$A,Generation!$B5103,'EIA-923'!$H:$H,Generation!F$6)</f>
        <v>0</v>
      </c>
      <c r="G5103">
        <f>SUMIFS('EIA-923'!$G:$G,'EIA-923'!$I:$I,Generation!$C$3,'EIA-923'!$A:$A,Generation!$B5103,'EIA-923'!$H:$H,Generation!G$6)</f>
        <v>0</v>
      </c>
      <c r="H5103">
        <f>SUMIFS('EIA-923'!$G:$G,'EIA-923'!$I:$I,Generation!$C$3,'EIA-923'!$A:$A,Generation!$B5103,'EIA-923'!$H:$H,Generation!H$6)</f>
        <v>0</v>
      </c>
      <c r="I5103">
        <f>SUMIFS('EIA-923'!$G:$G,'EIA-923'!$I:$I,Generation!$C$3,'EIA-923'!$A:$A,Generation!$B5103,'EIA-923'!$H:$H,Generation!I$6)</f>
        <v>0</v>
      </c>
      <c r="J5103">
        <f>SUMIFS('EIA-923'!$G:$G,'EIA-923'!$I:$I,Generation!$C$3,'EIA-923'!$A:$A,Generation!$B5103,'EIA-923'!$H:$H,Generation!J$6)</f>
        <v>804197</v>
      </c>
      <c r="K5103">
        <f>SUMIFS('EIA-923'!$G:$G,'EIA-923'!$I:$I,Generation!$C$3,'EIA-923'!$A:$A,Generation!$B5103,'EIA-923'!$H:$H,Generation!K$6)</f>
        <v>0</v>
      </c>
      <c r="L5103">
        <f>SUMIFS('EIA-923'!$G:$G,'EIA-923'!$I:$I,Generation!$C$3,'EIA-923'!$A:$A,Generation!$B5103,'EIA-923'!$H:$H,Generation!L$6)</f>
        <v>0</v>
      </c>
      <c r="M5103">
        <f>SUMIFS('EIA-923'!$G:$G,'EIA-923'!$I:$I,Generation!$C$3,'EIA-923'!$A:$A,Generation!$B5103,'EIA-923'!$H:$H,Generation!M$6)</f>
        <v>0</v>
      </c>
      <c r="N5103">
        <f>SUMIFS('EIA-923'!$G:$G,'EIA-923'!$I:$I,Generation!$C$3,'EIA-923'!$A:$A,Generation!$B5103,'EIA-923'!$H:$H,Generation!N$6)</f>
        <v>0</v>
      </c>
      <c r="O5103">
        <f>SUMIFS('EIA-923'!$G:$G,'EIA-923'!$I:$I,Generation!$C$3,'EIA-923'!$A:$A,Generation!$B5103,'EIA-923'!$H:$H,Generation!O$6)</f>
        <v>0</v>
      </c>
      <c r="P5103">
        <f>SUMIFS('EIA-923'!$G:$G,'EIA-923'!$I:$I,Generation!$C$3,'EIA-923'!$A:$A,Generation!$B5103,'EIA-923'!$H:$H,Generation!P$6)</f>
        <v>0</v>
      </c>
      <c r="Q5103">
        <f>SUMIFS('EIA-923'!$G:$G,'EIA-923'!$I:$I,Generation!$C$3,'EIA-923'!$A:$A,Generation!$B5103,'EIA-923'!$H:$H,Generation!Q$6)</f>
        <v>0</v>
      </c>
    </row>
    <row r="5104" spans="2:17" x14ac:dyDescent="0.25">
      <c r="B5104" s="153">
        <v>57521</v>
      </c>
      <c r="C5104">
        <f>SUMIFS('EIA-923'!$G:$G,'EIA-923'!$I:$I,Generation!$C$3,'EIA-923'!$A:$A,Generation!$B5104,'EIA-923'!$H:$H,Generation!C$6)</f>
        <v>0</v>
      </c>
      <c r="D5104">
        <f>SUMIFS('EIA-923'!$G:$G,'EIA-923'!$I:$I,Generation!$C$3,'EIA-923'!$A:$A,Generation!$B5104,'EIA-923'!$H:$H,Generation!D$6)</f>
        <v>0</v>
      </c>
      <c r="E5104">
        <f>SUMIFS('EIA-923'!$G:$G,'EIA-923'!$I:$I,Generation!$C$3,'EIA-923'!$A:$A,Generation!$B5104,'EIA-923'!$H:$H,Generation!E$6)</f>
        <v>0</v>
      </c>
      <c r="F5104">
        <f>SUMIFS('EIA-923'!$G:$G,'EIA-923'!$I:$I,Generation!$C$3,'EIA-923'!$A:$A,Generation!$B5104,'EIA-923'!$H:$H,Generation!F$6)</f>
        <v>0</v>
      </c>
      <c r="G5104">
        <f>SUMIFS('EIA-923'!$G:$G,'EIA-923'!$I:$I,Generation!$C$3,'EIA-923'!$A:$A,Generation!$B5104,'EIA-923'!$H:$H,Generation!G$6)</f>
        <v>0</v>
      </c>
      <c r="H5104">
        <f>SUMIFS('EIA-923'!$G:$G,'EIA-923'!$I:$I,Generation!$C$3,'EIA-923'!$A:$A,Generation!$B5104,'EIA-923'!$H:$H,Generation!H$6)</f>
        <v>0</v>
      </c>
      <c r="I5104">
        <f>SUMIFS('EIA-923'!$G:$G,'EIA-923'!$I:$I,Generation!$C$3,'EIA-923'!$A:$A,Generation!$B5104,'EIA-923'!$H:$H,Generation!I$6)</f>
        <v>0</v>
      </c>
      <c r="J5104">
        <f>SUMIFS('EIA-923'!$G:$G,'EIA-923'!$I:$I,Generation!$C$3,'EIA-923'!$A:$A,Generation!$B5104,'EIA-923'!$H:$H,Generation!J$6)</f>
        <v>0</v>
      </c>
      <c r="K5104">
        <f>SUMIFS('EIA-923'!$G:$G,'EIA-923'!$I:$I,Generation!$C$3,'EIA-923'!$A:$A,Generation!$B5104,'EIA-923'!$H:$H,Generation!K$6)</f>
        <v>0</v>
      </c>
      <c r="L5104">
        <f>SUMIFS('EIA-923'!$G:$G,'EIA-923'!$I:$I,Generation!$C$3,'EIA-923'!$A:$A,Generation!$B5104,'EIA-923'!$H:$H,Generation!L$6)</f>
        <v>9983</v>
      </c>
      <c r="M5104">
        <f>SUMIFS('EIA-923'!$G:$G,'EIA-923'!$I:$I,Generation!$C$3,'EIA-923'!$A:$A,Generation!$B5104,'EIA-923'!$H:$H,Generation!M$6)</f>
        <v>0</v>
      </c>
      <c r="N5104">
        <f>SUMIFS('EIA-923'!$G:$G,'EIA-923'!$I:$I,Generation!$C$3,'EIA-923'!$A:$A,Generation!$B5104,'EIA-923'!$H:$H,Generation!N$6)</f>
        <v>0</v>
      </c>
      <c r="O5104">
        <f>SUMIFS('EIA-923'!$G:$G,'EIA-923'!$I:$I,Generation!$C$3,'EIA-923'!$A:$A,Generation!$B5104,'EIA-923'!$H:$H,Generation!O$6)</f>
        <v>0</v>
      </c>
      <c r="P5104">
        <f>SUMIFS('EIA-923'!$G:$G,'EIA-923'!$I:$I,Generation!$C$3,'EIA-923'!$A:$A,Generation!$B5104,'EIA-923'!$H:$H,Generation!P$6)</f>
        <v>0</v>
      </c>
      <c r="Q5104">
        <f>SUMIFS('EIA-923'!$G:$G,'EIA-923'!$I:$I,Generation!$C$3,'EIA-923'!$A:$A,Generation!$B5104,'EIA-923'!$H:$H,Generation!Q$6)</f>
        <v>0</v>
      </c>
    </row>
    <row r="5105" spans="2:17" x14ac:dyDescent="0.25">
      <c r="B5105" s="153">
        <v>57522</v>
      </c>
      <c r="C5105">
        <f>SUMIFS('EIA-923'!$G:$G,'EIA-923'!$I:$I,Generation!$C$3,'EIA-923'!$A:$A,Generation!$B5105,'EIA-923'!$H:$H,Generation!C$6)</f>
        <v>0</v>
      </c>
      <c r="D5105">
        <f>SUMIFS('EIA-923'!$G:$G,'EIA-923'!$I:$I,Generation!$C$3,'EIA-923'!$A:$A,Generation!$B5105,'EIA-923'!$H:$H,Generation!D$6)</f>
        <v>0</v>
      </c>
      <c r="E5105">
        <f>SUMIFS('EIA-923'!$G:$G,'EIA-923'!$I:$I,Generation!$C$3,'EIA-923'!$A:$A,Generation!$B5105,'EIA-923'!$H:$H,Generation!E$6)</f>
        <v>0</v>
      </c>
      <c r="F5105">
        <f>SUMIFS('EIA-923'!$G:$G,'EIA-923'!$I:$I,Generation!$C$3,'EIA-923'!$A:$A,Generation!$B5105,'EIA-923'!$H:$H,Generation!F$6)</f>
        <v>0</v>
      </c>
      <c r="G5105">
        <f>SUMIFS('EIA-923'!$G:$G,'EIA-923'!$I:$I,Generation!$C$3,'EIA-923'!$A:$A,Generation!$B5105,'EIA-923'!$H:$H,Generation!G$6)</f>
        <v>0</v>
      </c>
      <c r="H5105">
        <f>SUMIFS('EIA-923'!$G:$G,'EIA-923'!$I:$I,Generation!$C$3,'EIA-923'!$A:$A,Generation!$B5105,'EIA-923'!$H:$H,Generation!H$6)</f>
        <v>0</v>
      </c>
      <c r="I5105">
        <f>SUMIFS('EIA-923'!$G:$G,'EIA-923'!$I:$I,Generation!$C$3,'EIA-923'!$A:$A,Generation!$B5105,'EIA-923'!$H:$H,Generation!I$6)</f>
        <v>0</v>
      </c>
      <c r="J5105">
        <f>SUMIFS('EIA-923'!$G:$G,'EIA-923'!$I:$I,Generation!$C$3,'EIA-923'!$A:$A,Generation!$B5105,'EIA-923'!$H:$H,Generation!J$6)</f>
        <v>0</v>
      </c>
      <c r="K5105">
        <f>SUMIFS('EIA-923'!$G:$G,'EIA-923'!$I:$I,Generation!$C$3,'EIA-923'!$A:$A,Generation!$B5105,'EIA-923'!$H:$H,Generation!K$6)</f>
        <v>0</v>
      </c>
      <c r="L5105">
        <f>SUMIFS('EIA-923'!$G:$G,'EIA-923'!$I:$I,Generation!$C$3,'EIA-923'!$A:$A,Generation!$B5105,'EIA-923'!$H:$H,Generation!L$6)</f>
        <v>40360</v>
      </c>
      <c r="M5105">
        <f>SUMIFS('EIA-923'!$G:$G,'EIA-923'!$I:$I,Generation!$C$3,'EIA-923'!$A:$A,Generation!$B5105,'EIA-923'!$H:$H,Generation!M$6)</f>
        <v>0</v>
      </c>
      <c r="N5105">
        <f>SUMIFS('EIA-923'!$G:$G,'EIA-923'!$I:$I,Generation!$C$3,'EIA-923'!$A:$A,Generation!$B5105,'EIA-923'!$H:$H,Generation!N$6)</f>
        <v>0</v>
      </c>
      <c r="O5105">
        <f>SUMIFS('EIA-923'!$G:$G,'EIA-923'!$I:$I,Generation!$C$3,'EIA-923'!$A:$A,Generation!$B5105,'EIA-923'!$H:$H,Generation!O$6)</f>
        <v>0</v>
      </c>
      <c r="P5105">
        <f>SUMIFS('EIA-923'!$G:$G,'EIA-923'!$I:$I,Generation!$C$3,'EIA-923'!$A:$A,Generation!$B5105,'EIA-923'!$H:$H,Generation!P$6)</f>
        <v>0</v>
      </c>
      <c r="Q5105">
        <f>SUMIFS('EIA-923'!$G:$G,'EIA-923'!$I:$I,Generation!$C$3,'EIA-923'!$A:$A,Generation!$B5105,'EIA-923'!$H:$H,Generation!Q$6)</f>
        <v>0</v>
      </c>
    </row>
    <row r="5106" spans="2:17" x14ac:dyDescent="0.25">
      <c r="B5106" s="153">
        <v>57523</v>
      </c>
      <c r="C5106">
        <f>SUMIFS('EIA-923'!$G:$G,'EIA-923'!$I:$I,Generation!$C$3,'EIA-923'!$A:$A,Generation!$B5106,'EIA-923'!$H:$H,Generation!C$6)</f>
        <v>0</v>
      </c>
      <c r="D5106">
        <f>SUMIFS('EIA-923'!$G:$G,'EIA-923'!$I:$I,Generation!$C$3,'EIA-923'!$A:$A,Generation!$B5106,'EIA-923'!$H:$H,Generation!D$6)</f>
        <v>0</v>
      </c>
      <c r="E5106">
        <f>SUMIFS('EIA-923'!$G:$G,'EIA-923'!$I:$I,Generation!$C$3,'EIA-923'!$A:$A,Generation!$B5106,'EIA-923'!$H:$H,Generation!E$6)</f>
        <v>0</v>
      </c>
      <c r="F5106">
        <f>SUMIFS('EIA-923'!$G:$G,'EIA-923'!$I:$I,Generation!$C$3,'EIA-923'!$A:$A,Generation!$B5106,'EIA-923'!$H:$H,Generation!F$6)</f>
        <v>0</v>
      </c>
      <c r="G5106">
        <f>SUMIFS('EIA-923'!$G:$G,'EIA-923'!$I:$I,Generation!$C$3,'EIA-923'!$A:$A,Generation!$B5106,'EIA-923'!$H:$H,Generation!G$6)</f>
        <v>0</v>
      </c>
      <c r="H5106">
        <f>SUMIFS('EIA-923'!$G:$G,'EIA-923'!$I:$I,Generation!$C$3,'EIA-923'!$A:$A,Generation!$B5106,'EIA-923'!$H:$H,Generation!H$6)</f>
        <v>0</v>
      </c>
      <c r="I5106">
        <f>SUMIFS('EIA-923'!$G:$G,'EIA-923'!$I:$I,Generation!$C$3,'EIA-923'!$A:$A,Generation!$B5106,'EIA-923'!$H:$H,Generation!I$6)</f>
        <v>0</v>
      </c>
      <c r="J5106">
        <f>SUMIFS('EIA-923'!$G:$G,'EIA-923'!$I:$I,Generation!$C$3,'EIA-923'!$A:$A,Generation!$B5106,'EIA-923'!$H:$H,Generation!J$6)</f>
        <v>0</v>
      </c>
      <c r="K5106">
        <f>SUMIFS('EIA-923'!$G:$G,'EIA-923'!$I:$I,Generation!$C$3,'EIA-923'!$A:$A,Generation!$B5106,'EIA-923'!$H:$H,Generation!K$6)</f>
        <v>0</v>
      </c>
      <c r="L5106">
        <f>SUMIFS('EIA-923'!$G:$G,'EIA-923'!$I:$I,Generation!$C$3,'EIA-923'!$A:$A,Generation!$B5106,'EIA-923'!$H:$H,Generation!L$6)</f>
        <v>35018</v>
      </c>
      <c r="M5106">
        <f>SUMIFS('EIA-923'!$G:$G,'EIA-923'!$I:$I,Generation!$C$3,'EIA-923'!$A:$A,Generation!$B5106,'EIA-923'!$H:$H,Generation!M$6)</f>
        <v>0</v>
      </c>
      <c r="N5106">
        <f>SUMIFS('EIA-923'!$G:$G,'EIA-923'!$I:$I,Generation!$C$3,'EIA-923'!$A:$A,Generation!$B5106,'EIA-923'!$H:$H,Generation!N$6)</f>
        <v>0</v>
      </c>
      <c r="O5106">
        <f>SUMIFS('EIA-923'!$G:$G,'EIA-923'!$I:$I,Generation!$C$3,'EIA-923'!$A:$A,Generation!$B5106,'EIA-923'!$H:$H,Generation!O$6)</f>
        <v>0</v>
      </c>
      <c r="P5106">
        <f>SUMIFS('EIA-923'!$G:$G,'EIA-923'!$I:$I,Generation!$C$3,'EIA-923'!$A:$A,Generation!$B5106,'EIA-923'!$H:$H,Generation!P$6)</f>
        <v>0</v>
      </c>
      <c r="Q5106">
        <f>SUMIFS('EIA-923'!$G:$G,'EIA-923'!$I:$I,Generation!$C$3,'EIA-923'!$A:$A,Generation!$B5106,'EIA-923'!$H:$H,Generation!Q$6)</f>
        <v>0</v>
      </c>
    </row>
    <row r="5107" spans="2:17" x14ac:dyDescent="0.25">
      <c r="B5107" s="153">
        <v>57524</v>
      </c>
      <c r="C5107">
        <f>SUMIFS('EIA-923'!$G:$G,'EIA-923'!$I:$I,Generation!$C$3,'EIA-923'!$A:$A,Generation!$B5107,'EIA-923'!$H:$H,Generation!C$6)</f>
        <v>0</v>
      </c>
      <c r="D5107">
        <f>SUMIFS('EIA-923'!$G:$G,'EIA-923'!$I:$I,Generation!$C$3,'EIA-923'!$A:$A,Generation!$B5107,'EIA-923'!$H:$H,Generation!D$6)</f>
        <v>0</v>
      </c>
      <c r="E5107">
        <f>SUMIFS('EIA-923'!$G:$G,'EIA-923'!$I:$I,Generation!$C$3,'EIA-923'!$A:$A,Generation!$B5107,'EIA-923'!$H:$H,Generation!E$6)</f>
        <v>0</v>
      </c>
      <c r="F5107">
        <f>SUMIFS('EIA-923'!$G:$G,'EIA-923'!$I:$I,Generation!$C$3,'EIA-923'!$A:$A,Generation!$B5107,'EIA-923'!$H:$H,Generation!F$6)</f>
        <v>0</v>
      </c>
      <c r="G5107">
        <f>SUMIFS('EIA-923'!$G:$G,'EIA-923'!$I:$I,Generation!$C$3,'EIA-923'!$A:$A,Generation!$B5107,'EIA-923'!$H:$H,Generation!G$6)</f>
        <v>0</v>
      </c>
      <c r="H5107">
        <f>SUMIFS('EIA-923'!$G:$G,'EIA-923'!$I:$I,Generation!$C$3,'EIA-923'!$A:$A,Generation!$B5107,'EIA-923'!$H:$H,Generation!H$6)</f>
        <v>0</v>
      </c>
      <c r="I5107">
        <f>SUMIFS('EIA-923'!$G:$G,'EIA-923'!$I:$I,Generation!$C$3,'EIA-923'!$A:$A,Generation!$B5107,'EIA-923'!$H:$H,Generation!I$6)</f>
        <v>0</v>
      </c>
      <c r="J5107">
        <f>SUMIFS('EIA-923'!$G:$G,'EIA-923'!$I:$I,Generation!$C$3,'EIA-923'!$A:$A,Generation!$B5107,'EIA-923'!$H:$H,Generation!J$6)</f>
        <v>0</v>
      </c>
      <c r="K5107">
        <f>SUMIFS('EIA-923'!$G:$G,'EIA-923'!$I:$I,Generation!$C$3,'EIA-923'!$A:$A,Generation!$B5107,'EIA-923'!$H:$H,Generation!K$6)</f>
        <v>0</v>
      </c>
      <c r="L5107">
        <f>SUMIFS('EIA-923'!$G:$G,'EIA-923'!$I:$I,Generation!$C$3,'EIA-923'!$A:$A,Generation!$B5107,'EIA-923'!$H:$H,Generation!L$6)</f>
        <v>1203</v>
      </c>
      <c r="M5107">
        <f>SUMIFS('EIA-923'!$G:$G,'EIA-923'!$I:$I,Generation!$C$3,'EIA-923'!$A:$A,Generation!$B5107,'EIA-923'!$H:$H,Generation!M$6)</f>
        <v>0</v>
      </c>
      <c r="N5107">
        <f>SUMIFS('EIA-923'!$G:$G,'EIA-923'!$I:$I,Generation!$C$3,'EIA-923'!$A:$A,Generation!$B5107,'EIA-923'!$H:$H,Generation!N$6)</f>
        <v>0</v>
      </c>
      <c r="O5107">
        <f>SUMIFS('EIA-923'!$G:$G,'EIA-923'!$I:$I,Generation!$C$3,'EIA-923'!$A:$A,Generation!$B5107,'EIA-923'!$H:$H,Generation!O$6)</f>
        <v>0</v>
      </c>
      <c r="P5107">
        <f>SUMIFS('EIA-923'!$G:$G,'EIA-923'!$I:$I,Generation!$C$3,'EIA-923'!$A:$A,Generation!$B5107,'EIA-923'!$H:$H,Generation!P$6)</f>
        <v>0</v>
      </c>
      <c r="Q5107">
        <f>SUMIFS('EIA-923'!$G:$G,'EIA-923'!$I:$I,Generation!$C$3,'EIA-923'!$A:$A,Generation!$B5107,'EIA-923'!$H:$H,Generation!Q$6)</f>
        <v>0</v>
      </c>
    </row>
    <row r="5108" spans="2:17" x14ac:dyDescent="0.25">
      <c r="B5108" s="153">
        <v>57525</v>
      </c>
      <c r="C5108">
        <f>SUMIFS('EIA-923'!$G:$G,'EIA-923'!$I:$I,Generation!$C$3,'EIA-923'!$A:$A,Generation!$B5108,'EIA-923'!$H:$H,Generation!C$6)</f>
        <v>0</v>
      </c>
      <c r="D5108">
        <f>SUMIFS('EIA-923'!$G:$G,'EIA-923'!$I:$I,Generation!$C$3,'EIA-923'!$A:$A,Generation!$B5108,'EIA-923'!$H:$H,Generation!D$6)</f>
        <v>0</v>
      </c>
      <c r="E5108">
        <f>SUMIFS('EIA-923'!$G:$G,'EIA-923'!$I:$I,Generation!$C$3,'EIA-923'!$A:$A,Generation!$B5108,'EIA-923'!$H:$H,Generation!E$6)</f>
        <v>0</v>
      </c>
      <c r="F5108">
        <f>SUMIFS('EIA-923'!$G:$G,'EIA-923'!$I:$I,Generation!$C$3,'EIA-923'!$A:$A,Generation!$B5108,'EIA-923'!$H:$H,Generation!F$6)</f>
        <v>0</v>
      </c>
      <c r="G5108">
        <f>SUMIFS('EIA-923'!$G:$G,'EIA-923'!$I:$I,Generation!$C$3,'EIA-923'!$A:$A,Generation!$B5108,'EIA-923'!$H:$H,Generation!G$6)</f>
        <v>0</v>
      </c>
      <c r="H5108">
        <f>SUMIFS('EIA-923'!$G:$G,'EIA-923'!$I:$I,Generation!$C$3,'EIA-923'!$A:$A,Generation!$B5108,'EIA-923'!$H:$H,Generation!H$6)</f>
        <v>0</v>
      </c>
      <c r="I5108">
        <f>SUMIFS('EIA-923'!$G:$G,'EIA-923'!$I:$I,Generation!$C$3,'EIA-923'!$A:$A,Generation!$B5108,'EIA-923'!$H:$H,Generation!I$6)</f>
        <v>0</v>
      </c>
      <c r="J5108">
        <f>SUMIFS('EIA-923'!$G:$G,'EIA-923'!$I:$I,Generation!$C$3,'EIA-923'!$A:$A,Generation!$B5108,'EIA-923'!$H:$H,Generation!J$6)</f>
        <v>0</v>
      </c>
      <c r="K5108">
        <f>SUMIFS('EIA-923'!$G:$G,'EIA-923'!$I:$I,Generation!$C$3,'EIA-923'!$A:$A,Generation!$B5108,'EIA-923'!$H:$H,Generation!K$6)</f>
        <v>0</v>
      </c>
      <c r="L5108">
        <f>SUMIFS('EIA-923'!$G:$G,'EIA-923'!$I:$I,Generation!$C$3,'EIA-923'!$A:$A,Generation!$B5108,'EIA-923'!$H:$H,Generation!L$6)</f>
        <v>1735</v>
      </c>
      <c r="M5108">
        <f>SUMIFS('EIA-923'!$G:$G,'EIA-923'!$I:$I,Generation!$C$3,'EIA-923'!$A:$A,Generation!$B5108,'EIA-923'!$H:$H,Generation!M$6)</f>
        <v>0</v>
      </c>
      <c r="N5108">
        <f>SUMIFS('EIA-923'!$G:$G,'EIA-923'!$I:$I,Generation!$C$3,'EIA-923'!$A:$A,Generation!$B5108,'EIA-923'!$H:$H,Generation!N$6)</f>
        <v>0</v>
      </c>
      <c r="O5108">
        <f>SUMIFS('EIA-923'!$G:$G,'EIA-923'!$I:$I,Generation!$C$3,'EIA-923'!$A:$A,Generation!$B5108,'EIA-923'!$H:$H,Generation!O$6)</f>
        <v>0</v>
      </c>
      <c r="P5108">
        <f>SUMIFS('EIA-923'!$G:$G,'EIA-923'!$I:$I,Generation!$C$3,'EIA-923'!$A:$A,Generation!$B5108,'EIA-923'!$H:$H,Generation!P$6)</f>
        <v>0</v>
      </c>
      <c r="Q5108">
        <f>SUMIFS('EIA-923'!$G:$G,'EIA-923'!$I:$I,Generation!$C$3,'EIA-923'!$A:$A,Generation!$B5108,'EIA-923'!$H:$H,Generation!Q$6)</f>
        <v>0</v>
      </c>
    </row>
    <row r="5109" spans="2:17" x14ac:dyDescent="0.25">
      <c r="B5109" s="153">
        <v>57526</v>
      </c>
      <c r="C5109">
        <f>SUMIFS('EIA-923'!$G:$G,'EIA-923'!$I:$I,Generation!$C$3,'EIA-923'!$A:$A,Generation!$B5109,'EIA-923'!$H:$H,Generation!C$6)</f>
        <v>0</v>
      </c>
      <c r="D5109">
        <f>SUMIFS('EIA-923'!$G:$G,'EIA-923'!$I:$I,Generation!$C$3,'EIA-923'!$A:$A,Generation!$B5109,'EIA-923'!$H:$H,Generation!D$6)</f>
        <v>0</v>
      </c>
      <c r="E5109">
        <f>SUMIFS('EIA-923'!$G:$G,'EIA-923'!$I:$I,Generation!$C$3,'EIA-923'!$A:$A,Generation!$B5109,'EIA-923'!$H:$H,Generation!E$6)</f>
        <v>0</v>
      </c>
      <c r="F5109">
        <f>SUMIFS('EIA-923'!$G:$G,'EIA-923'!$I:$I,Generation!$C$3,'EIA-923'!$A:$A,Generation!$B5109,'EIA-923'!$H:$H,Generation!F$6)</f>
        <v>0</v>
      </c>
      <c r="G5109">
        <f>SUMIFS('EIA-923'!$G:$G,'EIA-923'!$I:$I,Generation!$C$3,'EIA-923'!$A:$A,Generation!$B5109,'EIA-923'!$H:$H,Generation!G$6)</f>
        <v>0</v>
      </c>
      <c r="H5109">
        <f>SUMIFS('EIA-923'!$G:$G,'EIA-923'!$I:$I,Generation!$C$3,'EIA-923'!$A:$A,Generation!$B5109,'EIA-923'!$H:$H,Generation!H$6)</f>
        <v>0</v>
      </c>
      <c r="I5109">
        <f>SUMIFS('EIA-923'!$G:$G,'EIA-923'!$I:$I,Generation!$C$3,'EIA-923'!$A:$A,Generation!$B5109,'EIA-923'!$H:$H,Generation!I$6)</f>
        <v>0</v>
      </c>
      <c r="J5109">
        <f>SUMIFS('EIA-923'!$G:$G,'EIA-923'!$I:$I,Generation!$C$3,'EIA-923'!$A:$A,Generation!$B5109,'EIA-923'!$H:$H,Generation!J$6)</f>
        <v>569666</v>
      </c>
      <c r="K5109">
        <f>SUMIFS('EIA-923'!$G:$G,'EIA-923'!$I:$I,Generation!$C$3,'EIA-923'!$A:$A,Generation!$B5109,'EIA-923'!$H:$H,Generation!K$6)</f>
        <v>0</v>
      </c>
      <c r="L5109">
        <f>SUMIFS('EIA-923'!$G:$G,'EIA-923'!$I:$I,Generation!$C$3,'EIA-923'!$A:$A,Generation!$B5109,'EIA-923'!$H:$H,Generation!L$6)</f>
        <v>0</v>
      </c>
      <c r="M5109">
        <f>SUMIFS('EIA-923'!$G:$G,'EIA-923'!$I:$I,Generation!$C$3,'EIA-923'!$A:$A,Generation!$B5109,'EIA-923'!$H:$H,Generation!M$6)</f>
        <v>0</v>
      </c>
      <c r="N5109">
        <f>SUMIFS('EIA-923'!$G:$G,'EIA-923'!$I:$I,Generation!$C$3,'EIA-923'!$A:$A,Generation!$B5109,'EIA-923'!$H:$H,Generation!N$6)</f>
        <v>0</v>
      </c>
      <c r="O5109">
        <f>SUMIFS('EIA-923'!$G:$G,'EIA-923'!$I:$I,Generation!$C$3,'EIA-923'!$A:$A,Generation!$B5109,'EIA-923'!$H:$H,Generation!O$6)</f>
        <v>0</v>
      </c>
      <c r="P5109">
        <f>SUMIFS('EIA-923'!$G:$G,'EIA-923'!$I:$I,Generation!$C$3,'EIA-923'!$A:$A,Generation!$B5109,'EIA-923'!$H:$H,Generation!P$6)</f>
        <v>0</v>
      </c>
      <c r="Q5109">
        <f>SUMIFS('EIA-923'!$G:$G,'EIA-923'!$I:$I,Generation!$C$3,'EIA-923'!$A:$A,Generation!$B5109,'EIA-923'!$H:$H,Generation!Q$6)</f>
        <v>0</v>
      </c>
    </row>
    <row r="5110" spans="2:17" x14ac:dyDescent="0.25">
      <c r="B5110" s="153">
        <v>57529</v>
      </c>
      <c r="C5110">
        <f>SUMIFS('EIA-923'!$G:$G,'EIA-923'!$I:$I,Generation!$C$3,'EIA-923'!$A:$A,Generation!$B5110,'EIA-923'!$H:$H,Generation!C$6)</f>
        <v>0</v>
      </c>
      <c r="D5110">
        <f>SUMIFS('EIA-923'!$G:$G,'EIA-923'!$I:$I,Generation!$C$3,'EIA-923'!$A:$A,Generation!$B5110,'EIA-923'!$H:$H,Generation!D$6)</f>
        <v>0</v>
      </c>
      <c r="E5110">
        <f>SUMIFS('EIA-923'!$G:$G,'EIA-923'!$I:$I,Generation!$C$3,'EIA-923'!$A:$A,Generation!$B5110,'EIA-923'!$H:$H,Generation!E$6)</f>
        <v>0</v>
      </c>
      <c r="F5110">
        <f>SUMIFS('EIA-923'!$G:$G,'EIA-923'!$I:$I,Generation!$C$3,'EIA-923'!$A:$A,Generation!$B5110,'EIA-923'!$H:$H,Generation!F$6)</f>
        <v>0</v>
      </c>
      <c r="G5110">
        <f>SUMIFS('EIA-923'!$G:$G,'EIA-923'!$I:$I,Generation!$C$3,'EIA-923'!$A:$A,Generation!$B5110,'EIA-923'!$H:$H,Generation!G$6)</f>
        <v>0</v>
      </c>
      <c r="H5110">
        <f>SUMIFS('EIA-923'!$G:$G,'EIA-923'!$I:$I,Generation!$C$3,'EIA-923'!$A:$A,Generation!$B5110,'EIA-923'!$H:$H,Generation!H$6)</f>
        <v>0</v>
      </c>
      <c r="I5110">
        <f>SUMIFS('EIA-923'!$G:$G,'EIA-923'!$I:$I,Generation!$C$3,'EIA-923'!$A:$A,Generation!$B5110,'EIA-923'!$H:$H,Generation!I$6)</f>
        <v>0</v>
      </c>
      <c r="J5110">
        <f>SUMIFS('EIA-923'!$G:$G,'EIA-923'!$I:$I,Generation!$C$3,'EIA-923'!$A:$A,Generation!$B5110,'EIA-923'!$H:$H,Generation!J$6)</f>
        <v>129102</v>
      </c>
      <c r="K5110">
        <f>SUMIFS('EIA-923'!$G:$G,'EIA-923'!$I:$I,Generation!$C$3,'EIA-923'!$A:$A,Generation!$B5110,'EIA-923'!$H:$H,Generation!K$6)</f>
        <v>0</v>
      </c>
      <c r="L5110">
        <f>SUMIFS('EIA-923'!$G:$G,'EIA-923'!$I:$I,Generation!$C$3,'EIA-923'!$A:$A,Generation!$B5110,'EIA-923'!$H:$H,Generation!L$6)</f>
        <v>0</v>
      </c>
      <c r="M5110">
        <f>SUMIFS('EIA-923'!$G:$G,'EIA-923'!$I:$I,Generation!$C$3,'EIA-923'!$A:$A,Generation!$B5110,'EIA-923'!$H:$H,Generation!M$6)</f>
        <v>0</v>
      </c>
      <c r="N5110">
        <f>SUMIFS('EIA-923'!$G:$G,'EIA-923'!$I:$I,Generation!$C$3,'EIA-923'!$A:$A,Generation!$B5110,'EIA-923'!$H:$H,Generation!N$6)</f>
        <v>0</v>
      </c>
      <c r="O5110">
        <f>SUMIFS('EIA-923'!$G:$G,'EIA-923'!$I:$I,Generation!$C$3,'EIA-923'!$A:$A,Generation!$B5110,'EIA-923'!$H:$H,Generation!O$6)</f>
        <v>0</v>
      </c>
      <c r="P5110">
        <f>SUMIFS('EIA-923'!$G:$G,'EIA-923'!$I:$I,Generation!$C$3,'EIA-923'!$A:$A,Generation!$B5110,'EIA-923'!$H:$H,Generation!P$6)</f>
        <v>0</v>
      </c>
      <c r="Q5110">
        <f>SUMIFS('EIA-923'!$G:$G,'EIA-923'!$I:$I,Generation!$C$3,'EIA-923'!$A:$A,Generation!$B5110,'EIA-923'!$H:$H,Generation!Q$6)</f>
        <v>0</v>
      </c>
    </row>
    <row r="5111" spans="2:17" x14ac:dyDescent="0.25">
      <c r="B5111" s="153">
        <v>57530</v>
      </c>
      <c r="C5111">
        <f>SUMIFS('EIA-923'!$G:$G,'EIA-923'!$I:$I,Generation!$C$3,'EIA-923'!$A:$A,Generation!$B5111,'EIA-923'!$H:$H,Generation!C$6)</f>
        <v>0</v>
      </c>
      <c r="D5111">
        <f>SUMIFS('EIA-923'!$G:$G,'EIA-923'!$I:$I,Generation!$C$3,'EIA-923'!$A:$A,Generation!$B5111,'EIA-923'!$H:$H,Generation!D$6)</f>
        <v>0</v>
      </c>
      <c r="E5111">
        <f>SUMIFS('EIA-923'!$G:$G,'EIA-923'!$I:$I,Generation!$C$3,'EIA-923'!$A:$A,Generation!$B5111,'EIA-923'!$H:$H,Generation!E$6)</f>
        <v>0</v>
      </c>
      <c r="F5111">
        <f>SUMIFS('EIA-923'!$G:$G,'EIA-923'!$I:$I,Generation!$C$3,'EIA-923'!$A:$A,Generation!$B5111,'EIA-923'!$H:$H,Generation!F$6)</f>
        <v>0</v>
      </c>
      <c r="G5111">
        <f>SUMIFS('EIA-923'!$G:$G,'EIA-923'!$I:$I,Generation!$C$3,'EIA-923'!$A:$A,Generation!$B5111,'EIA-923'!$H:$H,Generation!G$6)</f>
        <v>0</v>
      </c>
      <c r="H5111">
        <f>SUMIFS('EIA-923'!$G:$G,'EIA-923'!$I:$I,Generation!$C$3,'EIA-923'!$A:$A,Generation!$B5111,'EIA-923'!$H:$H,Generation!H$6)</f>
        <v>0</v>
      </c>
      <c r="I5111">
        <f>SUMIFS('EIA-923'!$G:$G,'EIA-923'!$I:$I,Generation!$C$3,'EIA-923'!$A:$A,Generation!$B5111,'EIA-923'!$H:$H,Generation!I$6)</f>
        <v>0</v>
      </c>
      <c r="J5111">
        <f>SUMIFS('EIA-923'!$G:$G,'EIA-923'!$I:$I,Generation!$C$3,'EIA-923'!$A:$A,Generation!$B5111,'EIA-923'!$H:$H,Generation!J$6)</f>
        <v>360783</v>
      </c>
      <c r="K5111">
        <f>SUMIFS('EIA-923'!$G:$G,'EIA-923'!$I:$I,Generation!$C$3,'EIA-923'!$A:$A,Generation!$B5111,'EIA-923'!$H:$H,Generation!K$6)</f>
        <v>0</v>
      </c>
      <c r="L5111">
        <f>SUMIFS('EIA-923'!$G:$G,'EIA-923'!$I:$I,Generation!$C$3,'EIA-923'!$A:$A,Generation!$B5111,'EIA-923'!$H:$H,Generation!L$6)</f>
        <v>0</v>
      </c>
      <c r="M5111">
        <f>SUMIFS('EIA-923'!$G:$G,'EIA-923'!$I:$I,Generation!$C$3,'EIA-923'!$A:$A,Generation!$B5111,'EIA-923'!$H:$H,Generation!M$6)</f>
        <v>0</v>
      </c>
      <c r="N5111">
        <f>SUMIFS('EIA-923'!$G:$G,'EIA-923'!$I:$I,Generation!$C$3,'EIA-923'!$A:$A,Generation!$B5111,'EIA-923'!$H:$H,Generation!N$6)</f>
        <v>0</v>
      </c>
      <c r="O5111">
        <f>SUMIFS('EIA-923'!$G:$G,'EIA-923'!$I:$I,Generation!$C$3,'EIA-923'!$A:$A,Generation!$B5111,'EIA-923'!$H:$H,Generation!O$6)</f>
        <v>0</v>
      </c>
      <c r="P5111">
        <f>SUMIFS('EIA-923'!$G:$G,'EIA-923'!$I:$I,Generation!$C$3,'EIA-923'!$A:$A,Generation!$B5111,'EIA-923'!$H:$H,Generation!P$6)</f>
        <v>0</v>
      </c>
      <c r="Q5111">
        <f>SUMIFS('EIA-923'!$G:$G,'EIA-923'!$I:$I,Generation!$C$3,'EIA-923'!$A:$A,Generation!$B5111,'EIA-923'!$H:$H,Generation!Q$6)</f>
        <v>0</v>
      </c>
    </row>
    <row r="5112" spans="2:17" x14ac:dyDescent="0.25">
      <c r="B5112" s="153">
        <v>57531</v>
      </c>
      <c r="C5112">
        <f>SUMIFS('EIA-923'!$G:$G,'EIA-923'!$I:$I,Generation!$C$3,'EIA-923'!$A:$A,Generation!$B5112,'EIA-923'!$H:$H,Generation!C$6)</f>
        <v>0</v>
      </c>
      <c r="D5112">
        <f>SUMIFS('EIA-923'!$G:$G,'EIA-923'!$I:$I,Generation!$C$3,'EIA-923'!$A:$A,Generation!$B5112,'EIA-923'!$H:$H,Generation!D$6)</f>
        <v>0</v>
      </c>
      <c r="E5112">
        <f>SUMIFS('EIA-923'!$G:$G,'EIA-923'!$I:$I,Generation!$C$3,'EIA-923'!$A:$A,Generation!$B5112,'EIA-923'!$H:$H,Generation!E$6)</f>
        <v>0</v>
      </c>
      <c r="F5112">
        <f>SUMIFS('EIA-923'!$G:$G,'EIA-923'!$I:$I,Generation!$C$3,'EIA-923'!$A:$A,Generation!$B5112,'EIA-923'!$H:$H,Generation!F$6)</f>
        <v>0</v>
      </c>
      <c r="G5112">
        <f>SUMIFS('EIA-923'!$G:$G,'EIA-923'!$I:$I,Generation!$C$3,'EIA-923'!$A:$A,Generation!$B5112,'EIA-923'!$H:$H,Generation!G$6)</f>
        <v>0</v>
      </c>
      <c r="H5112">
        <f>SUMIFS('EIA-923'!$G:$G,'EIA-923'!$I:$I,Generation!$C$3,'EIA-923'!$A:$A,Generation!$B5112,'EIA-923'!$H:$H,Generation!H$6)</f>
        <v>0</v>
      </c>
      <c r="I5112">
        <f>SUMIFS('EIA-923'!$G:$G,'EIA-923'!$I:$I,Generation!$C$3,'EIA-923'!$A:$A,Generation!$B5112,'EIA-923'!$H:$H,Generation!I$6)</f>
        <v>0</v>
      </c>
      <c r="J5112">
        <f>SUMIFS('EIA-923'!$G:$G,'EIA-923'!$I:$I,Generation!$C$3,'EIA-923'!$A:$A,Generation!$B5112,'EIA-923'!$H:$H,Generation!J$6)</f>
        <v>498067</v>
      </c>
      <c r="K5112">
        <f>SUMIFS('EIA-923'!$G:$G,'EIA-923'!$I:$I,Generation!$C$3,'EIA-923'!$A:$A,Generation!$B5112,'EIA-923'!$H:$H,Generation!K$6)</f>
        <v>0</v>
      </c>
      <c r="L5112">
        <f>SUMIFS('EIA-923'!$G:$G,'EIA-923'!$I:$I,Generation!$C$3,'EIA-923'!$A:$A,Generation!$B5112,'EIA-923'!$H:$H,Generation!L$6)</f>
        <v>0</v>
      </c>
      <c r="M5112">
        <f>SUMIFS('EIA-923'!$G:$G,'EIA-923'!$I:$I,Generation!$C$3,'EIA-923'!$A:$A,Generation!$B5112,'EIA-923'!$H:$H,Generation!M$6)</f>
        <v>0</v>
      </c>
      <c r="N5112">
        <f>SUMIFS('EIA-923'!$G:$G,'EIA-923'!$I:$I,Generation!$C$3,'EIA-923'!$A:$A,Generation!$B5112,'EIA-923'!$H:$H,Generation!N$6)</f>
        <v>0</v>
      </c>
      <c r="O5112">
        <f>SUMIFS('EIA-923'!$G:$G,'EIA-923'!$I:$I,Generation!$C$3,'EIA-923'!$A:$A,Generation!$B5112,'EIA-923'!$H:$H,Generation!O$6)</f>
        <v>0</v>
      </c>
      <c r="P5112">
        <f>SUMIFS('EIA-923'!$G:$G,'EIA-923'!$I:$I,Generation!$C$3,'EIA-923'!$A:$A,Generation!$B5112,'EIA-923'!$H:$H,Generation!P$6)</f>
        <v>0</v>
      </c>
      <c r="Q5112">
        <f>SUMIFS('EIA-923'!$G:$G,'EIA-923'!$I:$I,Generation!$C$3,'EIA-923'!$A:$A,Generation!$B5112,'EIA-923'!$H:$H,Generation!Q$6)</f>
        <v>0</v>
      </c>
    </row>
    <row r="5113" spans="2:17" x14ac:dyDescent="0.25">
      <c r="B5113" s="153">
        <v>57534</v>
      </c>
      <c r="C5113">
        <f>SUMIFS('EIA-923'!$G:$G,'EIA-923'!$I:$I,Generation!$C$3,'EIA-923'!$A:$A,Generation!$B5113,'EIA-923'!$H:$H,Generation!C$6)</f>
        <v>0</v>
      </c>
      <c r="D5113">
        <f>SUMIFS('EIA-923'!$G:$G,'EIA-923'!$I:$I,Generation!$C$3,'EIA-923'!$A:$A,Generation!$B5113,'EIA-923'!$H:$H,Generation!D$6)</f>
        <v>0</v>
      </c>
      <c r="E5113">
        <f>SUMIFS('EIA-923'!$G:$G,'EIA-923'!$I:$I,Generation!$C$3,'EIA-923'!$A:$A,Generation!$B5113,'EIA-923'!$H:$H,Generation!E$6)</f>
        <v>0</v>
      </c>
      <c r="F5113">
        <f>SUMIFS('EIA-923'!$G:$G,'EIA-923'!$I:$I,Generation!$C$3,'EIA-923'!$A:$A,Generation!$B5113,'EIA-923'!$H:$H,Generation!F$6)</f>
        <v>0</v>
      </c>
      <c r="G5113">
        <f>SUMIFS('EIA-923'!$G:$G,'EIA-923'!$I:$I,Generation!$C$3,'EIA-923'!$A:$A,Generation!$B5113,'EIA-923'!$H:$H,Generation!G$6)</f>
        <v>0</v>
      </c>
      <c r="H5113">
        <f>SUMIFS('EIA-923'!$G:$G,'EIA-923'!$I:$I,Generation!$C$3,'EIA-923'!$A:$A,Generation!$B5113,'EIA-923'!$H:$H,Generation!H$6)</f>
        <v>0</v>
      </c>
      <c r="I5113">
        <f>SUMIFS('EIA-923'!$G:$G,'EIA-923'!$I:$I,Generation!$C$3,'EIA-923'!$A:$A,Generation!$B5113,'EIA-923'!$H:$H,Generation!I$6)</f>
        <v>0</v>
      </c>
      <c r="J5113">
        <f>SUMIFS('EIA-923'!$G:$G,'EIA-923'!$I:$I,Generation!$C$3,'EIA-923'!$A:$A,Generation!$B5113,'EIA-923'!$H:$H,Generation!J$6)</f>
        <v>0</v>
      </c>
      <c r="K5113">
        <f>SUMIFS('EIA-923'!$G:$G,'EIA-923'!$I:$I,Generation!$C$3,'EIA-923'!$A:$A,Generation!$B5113,'EIA-923'!$H:$H,Generation!K$6)</f>
        <v>0</v>
      </c>
      <c r="L5113">
        <f>SUMIFS('EIA-923'!$G:$G,'EIA-923'!$I:$I,Generation!$C$3,'EIA-923'!$A:$A,Generation!$B5113,'EIA-923'!$H:$H,Generation!L$6)</f>
        <v>1602</v>
      </c>
      <c r="M5113">
        <f>SUMIFS('EIA-923'!$G:$G,'EIA-923'!$I:$I,Generation!$C$3,'EIA-923'!$A:$A,Generation!$B5113,'EIA-923'!$H:$H,Generation!M$6)</f>
        <v>0</v>
      </c>
      <c r="N5113">
        <f>SUMIFS('EIA-923'!$G:$G,'EIA-923'!$I:$I,Generation!$C$3,'EIA-923'!$A:$A,Generation!$B5113,'EIA-923'!$H:$H,Generation!N$6)</f>
        <v>0</v>
      </c>
      <c r="O5113">
        <f>SUMIFS('EIA-923'!$G:$G,'EIA-923'!$I:$I,Generation!$C$3,'EIA-923'!$A:$A,Generation!$B5113,'EIA-923'!$H:$H,Generation!O$6)</f>
        <v>0</v>
      </c>
      <c r="P5113">
        <f>SUMIFS('EIA-923'!$G:$G,'EIA-923'!$I:$I,Generation!$C$3,'EIA-923'!$A:$A,Generation!$B5113,'EIA-923'!$H:$H,Generation!P$6)</f>
        <v>0</v>
      </c>
      <c r="Q5113">
        <f>SUMIFS('EIA-923'!$G:$G,'EIA-923'!$I:$I,Generation!$C$3,'EIA-923'!$A:$A,Generation!$B5113,'EIA-923'!$H:$H,Generation!Q$6)</f>
        <v>0</v>
      </c>
    </row>
    <row r="5114" spans="2:17" x14ac:dyDescent="0.25">
      <c r="B5114" s="153">
        <v>57535</v>
      </c>
      <c r="C5114">
        <f>SUMIFS('EIA-923'!$G:$G,'EIA-923'!$I:$I,Generation!$C$3,'EIA-923'!$A:$A,Generation!$B5114,'EIA-923'!$H:$H,Generation!C$6)</f>
        <v>0</v>
      </c>
      <c r="D5114">
        <f>SUMIFS('EIA-923'!$G:$G,'EIA-923'!$I:$I,Generation!$C$3,'EIA-923'!$A:$A,Generation!$B5114,'EIA-923'!$H:$H,Generation!D$6)</f>
        <v>0</v>
      </c>
      <c r="E5114">
        <f>SUMIFS('EIA-923'!$G:$G,'EIA-923'!$I:$I,Generation!$C$3,'EIA-923'!$A:$A,Generation!$B5114,'EIA-923'!$H:$H,Generation!E$6)</f>
        <v>0</v>
      </c>
      <c r="F5114">
        <f>SUMIFS('EIA-923'!$G:$G,'EIA-923'!$I:$I,Generation!$C$3,'EIA-923'!$A:$A,Generation!$B5114,'EIA-923'!$H:$H,Generation!F$6)</f>
        <v>0</v>
      </c>
      <c r="G5114">
        <f>SUMIFS('EIA-923'!$G:$G,'EIA-923'!$I:$I,Generation!$C$3,'EIA-923'!$A:$A,Generation!$B5114,'EIA-923'!$H:$H,Generation!G$6)</f>
        <v>0</v>
      </c>
      <c r="H5114">
        <f>SUMIFS('EIA-923'!$G:$G,'EIA-923'!$I:$I,Generation!$C$3,'EIA-923'!$A:$A,Generation!$B5114,'EIA-923'!$H:$H,Generation!H$6)</f>
        <v>0</v>
      </c>
      <c r="I5114">
        <f>SUMIFS('EIA-923'!$G:$G,'EIA-923'!$I:$I,Generation!$C$3,'EIA-923'!$A:$A,Generation!$B5114,'EIA-923'!$H:$H,Generation!I$6)</f>
        <v>0</v>
      </c>
      <c r="J5114">
        <f>SUMIFS('EIA-923'!$G:$G,'EIA-923'!$I:$I,Generation!$C$3,'EIA-923'!$A:$A,Generation!$B5114,'EIA-923'!$H:$H,Generation!J$6)</f>
        <v>0</v>
      </c>
      <c r="K5114">
        <f>SUMIFS('EIA-923'!$G:$G,'EIA-923'!$I:$I,Generation!$C$3,'EIA-923'!$A:$A,Generation!$B5114,'EIA-923'!$H:$H,Generation!K$6)</f>
        <v>0</v>
      </c>
      <c r="L5114">
        <f>SUMIFS('EIA-923'!$G:$G,'EIA-923'!$I:$I,Generation!$C$3,'EIA-923'!$A:$A,Generation!$B5114,'EIA-923'!$H:$H,Generation!L$6)</f>
        <v>1374</v>
      </c>
      <c r="M5114">
        <f>SUMIFS('EIA-923'!$G:$G,'EIA-923'!$I:$I,Generation!$C$3,'EIA-923'!$A:$A,Generation!$B5114,'EIA-923'!$H:$H,Generation!M$6)</f>
        <v>0</v>
      </c>
      <c r="N5114">
        <f>SUMIFS('EIA-923'!$G:$G,'EIA-923'!$I:$I,Generation!$C$3,'EIA-923'!$A:$A,Generation!$B5114,'EIA-923'!$H:$H,Generation!N$6)</f>
        <v>0</v>
      </c>
      <c r="O5114">
        <f>SUMIFS('EIA-923'!$G:$G,'EIA-923'!$I:$I,Generation!$C$3,'EIA-923'!$A:$A,Generation!$B5114,'EIA-923'!$H:$H,Generation!O$6)</f>
        <v>0</v>
      </c>
      <c r="P5114">
        <f>SUMIFS('EIA-923'!$G:$G,'EIA-923'!$I:$I,Generation!$C$3,'EIA-923'!$A:$A,Generation!$B5114,'EIA-923'!$H:$H,Generation!P$6)</f>
        <v>0</v>
      </c>
      <c r="Q5114">
        <f>SUMIFS('EIA-923'!$G:$G,'EIA-923'!$I:$I,Generation!$C$3,'EIA-923'!$A:$A,Generation!$B5114,'EIA-923'!$H:$H,Generation!Q$6)</f>
        <v>0</v>
      </c>
    </row>
    <row r="5115" spans="2:17" x14ac:dyDescent="0.25">
      <c r="B5115" s="153">
        <v>57544</v>
      </c>
      <c r="C5115">
        <f>SUMIFS('EIA-923'!$G:$G,'EIA-923'!$I:$I,Generation!$C$3,'EIA-923'!$A:$A,Generation!$B5115,'EIA-923'!$H:$H,Generation!C$6)</f>
        <v>0</v>
      </c>
      <c r="D5115">
        <f>SUMIFS('EIA-923'!$G:$G,'EIA-923'!$I:$I,Generation!$C$3,'EIA-923'!$A:$A,Generation!$B5115,'EIA-923'!$H:$H,Generation!D$6)</f>
        <v>0</v>
      </c>
      <c r="E5115">
        <f>SUMIFS('EIA-923'!$G:$G,'EIA-923'!$I:$I,Generation!$C$3,'EIA-923'!$A:$A,Generation!$B5115,'EIA-923'!$H:$H,Generation!E$6)</f>
        <v>0</v>
      </c>
      <c r="F5115">
        <f>SUMIFS('EIA-923'!$G:$G,'EIA-923'!$I:$I,Generation!$C$3,'EIA-923'!$A:$A,Generation!$B5115,'EIA-923'!$H:$H,Generation!F$6)</f>
        <v>0</v>
      </c>
      <c r="G5115">
        <f>SUMIFS('EIA-923'!$G:$G,'EIA-923'!$I:$I,Generation!$C$3,'EIA-923'!$A:$A,Generation!$B5115,'EIA-923'!$H:$H,Generation!G$6)</f>
        <v>0</v>
      </c>
      <c r="H5115">
        <f>SUMIFS('EIA-923'!$G:$G,'EIA-923'!$I:$I,Generation!$C$3,'EIA-923'!$A:$A,Generation!$B5115,'EIA-923'!$H:$H,Generation!H$6)</f>
        <v>0</v>
      </c>
      <c r="I5115">
        <f>SUMIFS('EIA-923'!$G:$G,'EIA-923'!$I:$I,Generation!$C$3,'EIA-923'!$A:$A,Generation!$B5115,'EIA-923'!$H:$H,Generation!I$6)</f>
        <v>0</v>
      </c>
      <c r="J5115">
        <f>SUMIFS('EIA-923'!$G:$G,'EIA-923'!$I:$I,Generation!$C$3,'EIA-923'!$A:$A,Generation!$B5115,'EIA-923'!$H:$H,Generation!J$6)</f>
        <v>0</v>
      </c>
      <c r="K5115">
        <f>SUMIFS('EIA-923'!$G:$G,'EIA-923'!$I:$I,Generation!$C$3,'EIA-923'!$A:$A,Generation!$B5115,'EIA-923'!$H:$H,Generation!K$6)</f>
        <v>6555</v>
      </c>
      <c r="L5115">
        <f>SUMIFS('EIA-923'!$G:$G,'EIA-923'!$I:$I,Generation!$C$3,'EIA-923'!$A:$A,Generation!$B5115,'EIA-923'!$H:$H,Generation!L$6)</f>
        <v>0</v>
      </c>
      <c r="M5115">
        <f>SUMIFS('EIA-923'!$G:$G,'EIA-923'!$I:$I,Generation!$C$3,'EIA-923'!$A:$A,Generation!$B5115,'EIA-923'!$H:$H,Generation!M$6)</f>
        <v>0</v>
      </c>
      <c r="N5115">
        <f>SUMIFS('EIA-923'!$G:$G,'EIA-923'!$I:$I,Generation!$C$3,'EIA-923'!$A:$A,Generation!$B5115,'EIA-923'!$H:$H,Generation!N$6)</f>
        <v>0</v>
      </c>
      <c r="O5115">
        <f>SUMIFS('EIA-923'!$G:$G,'EIA-923'!$I:$I,Generation!$C$3,'EIA-923'!$A:$A,Generation!$B5115,'EIA-923'!$H:$H,Generation!O$6)</f>
        <v>0</v>
      </c>
      <c r="P5115">
        <f>SUMIFS('EIA-923'!$G:$G,'EIA-923'!$I:$I,Generation!$C$3,'EIA-923'!$A:$A,Generation!$B5115,'EIA-923'!$H:$H,Generation!P$6)</f>
        <v>0</v>
      </c>
      <c r="Q5115">
        <f>SUMIFS('EIA-923'!$G:$G,'EIA-923'!$I:$I,Generation!$C$3,'EIA-923'!$A:$A,Generation!$B5115,'EIA-923'!$H:$H,Generation!Q$6)</f>
        <v>0</v>
      </c>
    </row>
    <row r="5116" spans="2:17" x14ac:dyDescent="0.25">
      <c r="B5116" s="153">
        <v>57549</v>
      </c>
      <c r="C5116">
        <f>SUMIFS('EIA-923'!$G:$G,'EIA-923'!$I:$I,Generation!$C$3,'EIA-923'!$A:$A,Generation!$B5116,'EIA-923'!$H:$H,Generation!C$6)</f>
        <v>0</v>
      </c>
      <c r="D5116">
        <f>SUMIFS('EIA-923'!$G:$G,'EIA-923'!$I:$I,Generation!$C$3,'EIA-923'!$A:$A,Generation!$B5116,'EIA-923'!$H:$H,Generation!D$6)</f>
        <v>0</v>
      </c>
      <c r="E5116">
        <f>SUMIFS('EIA-923'!$G:$G,'EIA-923'!$I:$I,Generation!$C$3,'EIA-923'!$A:$A,Generation!$B5116,'EIA-923'!$H:$H,Generation!E$6)</f>
        <v>0</v>
      </c>
      <c r="F5116">
        <f>SUMIFS('EIA-923'!$G:$G,'EIA-923'!$I:$I,Generation!$C$3,'EIA-923'!$A:$A,Generation!$B5116,'EIA-923'!$H:$H,Generation!F$6)</f>
        <v>0</v>
      </c>
      <c r="G5116">
        <f>SUMIFS('EIA-923'!$G:$G,'EIA-923'!$I:$I,Generation!$C$3,'EIA-923'!$A:$A,Generation!$B5116,'EIA-923'!$H:$H,Generation!G$6)</f>
        <v>0</v>
      </c>
      <c r="H5116">
        <f>SUMIFS('EIA-923'!$G:$G,'EIA-923'!$I:$I,Generation!$C$3,'EIA-923'!$A:$A,Generation!$B5116,'EIA-923'!$H:$H,Generation!H$6)</f>
        <v>0</v>
      </c>
      <c r="I5116">
        <f>SUMIFS('EIA-923'!$G:$G,'EIA-923'!$I:$I,Generation!$C$3,'EIA-923'!$A:$A,Generation!$B5116,'EIA-923'!$H:$H,Generation!I$6)</f>
        <v>0</v>
      </c>
      <c r="J5116">
        <f>SUMIFS('EIA-923'!$G:$G,'EIA-923'!$I:$I,Generation!$C$3,'EIA-923'!$A:$A,Generation!$B5116,'EIA-923'!$H:$H,Generation!J$6)</f>
        <v>622783</v>
      </c>
      <c r="K5116">
        <f>SUMIFS('EIA-923'!$G:$G,'EIA-923'!$I:$I,Generation!$C$3,'EIA-923'!$A:$A,Generation!$B5116,'EIA-923'!$H:$H,Generation!K$6)</f>
        <v>0</v>
      </c>
      <c r="L5116">
        <f>SUMIFS('EIA-923'!$G:$G,'EIA-923'!$I:$I,Generation!$C$3,'EIA-923'!$A:$A,Generation!$B5116,'EIA-923'!$H:$H,Generation!L$6)</f>
        <v>0</v>
      </c>
      <c r="M5116">
        <f>SUMIFS('EIA-923'!$G:$G,'EIA-923'!$I:$I,Generation!$C$3,'EIA-923'!$A:$A,Generation!$B5116,'EIA-923'!$H:$H,Generation!M$6)</f>
        <v>0</v>
      </c>
      <c r="N5116">
        <f>SUMIFS('EIA-923'!$G:$G,'EIA-923'!$I:$I,Generation!$C$3,'EIA-923'!$A:$A,Generation!$B5116,'EIA-923'!$H:$H,Generation!N$6)</f>
        <v>0</v>
      </c>
      <c r="O5116">
        <f>SUMIFS('EIA-923'!$G:$G,'EIA-923'!$I:$I,Generation!$C$3,'EIA-923'!$A:$A,Generation!$B5116,'EIA-923'!$H:$H,Generation!O$6)</f>
        <v>0</v>
      </c>
      <c r="P5116">
        <f>SUMIFS('EIA-923'!$G:$G,'EIA-923'!$I:$I,Generation!$C$3,'EIA-923'!$A:$A,Generation!$B5116,'EIA-923'!$H:$H,Generation!P$6)</f>
        <v>0</v>
      </c>
      <c r="Q5116">
        <f>SUMIFS('EIA-923'!$G:$G,'EIA-923'!$I:$I,Generation!$C$3,'EIA-923'!$A:$A,Generation!$B5116,'EIA-923'!$H:$H,Generation!Q$6)</f>
        <v>0</v>
      </c>
    </row>
    <row r="5117" spans="2:17" x14ac:dyDescent="0.25">
      <c r="B5117" s="153">
        <v>57550</v>
      </c>
      <c r="C5117">
        <f>SUMIFS('EIA-923'!$G:$G,'EIA-923'!$I:$I,Generation!$C$3,'EIA-923'!$A:$A,Generation!$B5117,'EIA-923'!$H:$H,Generation!C$6)</f>
        <v>0</v>
      </c>
      <c r="D5117">
        <f>SUMIFS('EIA-923'!$G:$G,'EIA-923'!$I:$I,Generation!$C$3,'EIA-923'!$A:$A,Generation!$B5117,'EIA-923'!$H:$H,Generation!D$6)</f>
        <v>0</v>
      </c>
      <c r="E5117">
        <f>SUMIFS('EIA-923'!$G:$G,'EIA-923'!$I:$I,Generation!$C$3,'EIA-923'!$A:$A,Generation!$B5117,'EIA-923'!$H:$H,Generation!E$6)</f>
        <v>0</v>
      </c>
      <c r="F5117">
        <f>SUMIFS('EIA-923'!$G:$G,'EIA-923'!$I:$I,Generation!$C$3,'EIA-923'!$A:$A,Generation!$B5117,'EIA-923'!$H:$H,Generation!F$6)</f>
        <v>0</v>
      </c>
      <c r="G5117">
        <f>SUMIFS('EIA-923'!$G:$G,'EIA-923'!$I:$I,Generation!$C$3,'EIA-923'!$A:$A,Generation!$B5117,'EIA-923'!$H:$H,Generation!G$6)</f>
        <v>0</v>
      </c>
      <c r="H5117">
        <f>SUMIFS('EIA-923'!$G:$G,'EIA-923'!$I:$I,Generation!$C$3,'EIA-923'!$A:$A,Generation!$B5117,'EIA-923'!$H:$H,Generation!H$6)</f>
        <v>0</v>
      </c>
      <c r="I5117">
        <f>SUMIFS('EIA-923'!$G:$G,'EIA-923'!$I:$I,Generation!$C$3,'EIA-923'!$A:$A,Generation!$B5117,'EIA-923'!$H:$H,Generation!I$6)</f>
        <v>0</v>
      </c>
      <c r="J5117">
        <f>SUMIFS('EIA-923'!$G:$G,'EIA-923'!$I:$I,Generation!$C$3,'EIA-923'!$A:$A,Generation!$B5117,'EIA-923'!$H:$H,Generation!J$6)</f>
        <v>621213</v>
      </c>
      <c r="K5117">
        <f>SUMIFS('EIA-923'!$G:$G,'EIA-923'!$I:$I,Generation!$C$3,'EIA-923'!$A:$A,Generation!$B5117,'EIA-923'!$H:$H,Generation!K$6)</f>
        <v>0</v>
      </c>
      <c r="L5117">
        <f>SUMIFS('EIA-923'!$G:$G,'EIA-923'!$I:$I,Generation!$C$3,'EIA-923'!$A:$A,Generation!$B5117,'EIA-923'!$H:$H,Generation!L$6)</f>
        <v>0</v>
      </c>
      <c r="M5117">
        <f>SUMIFS('EIA-923'!$G:$G,'EIA-923'!$I:$I,Generation!$C$3,'EIA-923'!$A:$A,Generation!$B5117,'EIA-923'!$H:$H,Generation!M$6)</f>
        <v>0</v>
      </c>
      <c r="N5117">
        <f>SUMIFS('EIA-923'!$G:$G,'EIA-923'!$I:$I,Generation!$C$3,'EIA-923'!$A:$A,Generation!$B5117,'EIA-923'!$H:$H,Generation!N$6)</f>
        <v>0</v>
      </c>
      <c r="O5117">
        <f>SUMIFS('EIA-923'!$G:$G,'EIA-923'!$I:$I,Generation!$C$3,'EIA-923'!$A:$A,Generation!$B5117,'EIA-923'!$H:$H,Generation!O$6)</f>
        <v>0</v>
      </c>
      <c r="P5117">
        <f>SUMIFS('EIA-923'!$G:$G,'EIA-923'!$I:$I,Generation!$C$3,'EIA-923'!$A:$A,Generation!$B5117,'EIA-923'!$H:$H,Generation!P$6)</f>
        <v>0</v>
      </c>
      <c r="Q5117">
        <f>SUMIFS('EIA-923'!$G:$G,'EIA-923'!$I:$I,Generation!$C$3,'EIA-923'!$A:$A,Generation!$B5117,'EIA-923'!$H:$H,Generation!Q$6)</f>
        <v>0</v>
      </c>
    </row>
    <row r="5118" spans="2:17" x14ac:dyDescent="0.25">
      <c r="B5118" s="153">
        <v>57551</v>
      </c>
      <c r="C5118">
        <f>SUMIFS('EIA-923'!$G:$G,'EIA-923'!$I:$I,Generation!$C$3,'EIA-923'!$A:$A,Generation!$B5118,'EIA-923'!$H:$H,Generation!C$6)</f>
        <v>9080</v>
      </c>
      <c r="D5118">
        <f>SUMIFS('EIA-923'!$G:$G,'EIA-923'!$I:$I,Generation!$C$3,'EIA-923'!$A:$A,Generation!$B5118,'EIA-923'!$H:$H,Generation!D$6)</f>
        <v>0</v>
      </c>
      <c r="E5118">
        <f>SUMIFS('EIA-923'!$G:$G,'EIA-923'!$I:$I,Generation!$C$3,'EIA-923'!$A:$A,Generation!$B5118,'EIA-923'!$H:$H,Generation!E$6)</f>
        <v>0</v>
      </c>
      <c r="F5118">
        <f>SUMIFS('EIA-923'!$G:$G,'EIA-923'!$I:$I,Generation!$C$3,'EIA-923'!$A:$A,Generation!$B5118,'EIA-923'!$H:$H,Generation!F$6)</f>
        <v>0</v>
      </c>
      <c r="G5118">
        <f>SUMIFS('EIA-923'!$G:$G,'EIA-923'!$I:$I,Generation!$C$3,'EIA-923'!$A:$A,Generation!$B5118,'EIA-923'!$H:$H,Generation!G$6)</f>
        <v>0</v>
      </c>
      <c r="H5118">
        <f>SUMIFS('EIA-923'!$G:$G,'EIA-923'!$I:$I,Generation!$C$3,'EIA-923'!$A:$A,Generation!$B5118,'EIA-923'!$H:$H,Generation!H$6)</f>
        <v>0</v>
      </c>
      <c r="I5118">
        <f>SUMIFS('EIA-923'!$G:$G,'EIA-923'!$I:$I,Generation!$C$3,'EIA-923'!$A:$A,Generation!$B5118,'EIA-923'!$H:$H,Generation!I$6)</f>
        <v>0</v>
      </c>
      <c r="J5118">
        <f>SUMIFS('EIA-923'!$G:$G,'EIA-923'!$I:$I,Generation!$C$3,'EIA-923'!$A:$A,Generation!$B5118,'EIA-923'!$H:$H,Generation!J$6)</f>
        <v>0</v>
      </c>
      <c r="K5118">
        <f>SUMIFS('EIA-923'!$G:$G,'EIA-923'!$I:$I,Generation!$C$3,'EIA-923'!$A:$A,Generation!$B5118,'EIA-923'!$H:$H,Generation!K$6)</f>
        <v>0</v>
      </c>
      <c r="L5118">
        <f>SUMIFS('EIA-923'!$G:$G,'EIA-923'!$I:$I,Generation!$C$3,'EIA-923'!$A:$A,Generation!$B5118,'EIA-923'!$H:$H,Generation!L$6)</f>
        <v>0</v>
      </c>
      <c r="M5118">
        <f>SUMIFS('EIA-923'!$G:$G,'EIA-923'!$I:$I,Generation!$C$3,'EIA-923'!$A:$A,Generation!$B5118,'EIA-923'!$H:$H,Generation!M$6)</f>
        <v>0</v>
      </c>
      <c r="N5118">
        <f>SUMIFS('EIA-923'!$G:$G,'EIA-923'!$I:$I,Generation!$C$3,'EIA-923'!$A:$A,Generation!$B5118,'EIA-923'!$H:$H,Generation!N$6)</f>
        <v>0</v>
      </c>
      <c r="O5118">
        <f>SUMIFS('EIA-923'!$G:$G,'EIA-923'!$I:$I,Generation!$C$3,'EIA-923'!$A:$A,Generation!$B5118,'EIA-923'!$H:$H,Generation!O$6)</f>
        <v>0</v>
      </c>
      <c r="P5118">
        <f>SUMIFS('EIA-923'!$G:$G,'EIA-923'!$I:$I,Generation!$C$3,'EIA-923'!$A:$A,Generation!$B5118,'EIA-923'!$H:$H,Generation!P$6)</f>
        <v>0</v>
      </c>
      <c r="Q5118">
        <f>SUMIFS('EIA-923'!$G:$G,'EIA-923'!$I:$I,Generation!$C$3,'EIA-923'!$A:$A,Generation!$B5118,'EIA-923'!$H:$H,Generation!Q$6)</f>
        <v>0</v>
      </c>
    </row>
    <row r="5119" spans="2:17" x14ac:dyDescent="0.25">
      <c r="B5119" s="153">
        <v>57553</v>
      </c>
      <c r="C5119">
        <f>SUMIFS('EIA-923'!$G:$G,'EIA-923'!$I:$I,Generation!$C$3,'EIA-923'!$A:$A,Generation!$B5119,'EIA-923'!$H:$H,Generation!C$6)</f>
        <v>0</v>
      </c>
      <c r="D5119">
        <f>SUMIFS('EIA-923'!$G:$G,'EIA-923'!$I:$I,Generation!$C$3,'EIA-923'!$A:$A,Generation!$B5119,'EIA-923'!$H:$H,Generation!D$6)</f>
        <v>0</v>
      </c>
      <c r="E5119">
        <f>SUMIFS('EIA-923'!$G:$G,'EIA-923'!$I:$I,Generation!$C$3,'EIA-923'!$A:$A,Generation!$B5119,'EIA-923'!$H:$H,Generation!E$6)</f>
        <v>0</v>
      </c>
      <c r="F5119">
        <f>SUMIFS('EIA-923'!$G:$G,'EIA-923'!$I:$I,Generation!$C$3,'EIA-923'!$A:$A,Generation!$B5119,'EIA-923'!$H:$H,Generation!F$6)</f>
        <v>0</v>
      </c>
      <c r="G5119">
        <f>SUMIFS('EIA-923'!$G:$G,'EIA-923'!$I:$I,Generation!$C$3,'EIA-923'!$A:$A,Generation!$B5119,'EIA-923'!$H:$H,Generation!G$6)</f>
        <v>0</v>
      </c>
      <c r="H5119">
        <f>SUMIFS('EIA-923'!$G:$G,'EIA-923'!$I:$I,Generation!$C$3,'EIA-923'!$A:$A,Generation!$B5119,'EIA-923'!$H:$H,Generation!H$6)</f>
        <v>0</v>
      </c>
      <c r="I5119">
        <f>SUMIFS('EIA-923'!$G:$G,'EIA-923'!$I:$I,Generation!$C$3,'EIA-923'!$A:$A,Generation!$B5119,'EIA-923'!$H:$H,Generation!I$6)</f>
        <v>0</v>
      </c>
      <c r="J5119">
        <f>SUMIFS('EIA-923'!$G:$G,'EIA-923'!$I:$I,Generation!$C$3,'EIA-923'!$A:$A,Generation!$B5119,'EIA-923'!$H:$H,Generation!J$6)</f>
        <v>53160</v>
      </c>
      <c r="K5119">
        <f>SUMIFS('EIA-923'!$G:$G,'EIA-923'!$I:$I,Generation!$C$3,'EIA-923'!$A:$A,Generation!$B5119,'EIA-923'!$H:$H,Generation!K$6)</f>
        <v>0</v>
      </c>
      <c r="L5119">
        <f>SUMIFS('EIA-923'!$G:$G,'EIA-923'!$I:$I,Generation!$C$3,'EIA-923'!$A:$A,Generation!$B5119,'EIA-923'!$H:$H,Generation!L$6)</f>
        <v>0</v>
      </c>
      <c r="M5119">
        <f>SUMIFS('EIA-923'!$G:$G,'EIA-923'!$I:$I,Generation!$C$3,'EIA-923'!$A:$A,Generation!$B5119,'EIA-923'!$H:$H,Generation!M$6)</f>
        <v>0</v>
      </c>
      <c r="N5119">
        <f>SUMIFS('EIA-923'!$G:$G,'EIA-923'!$I:$I,Generation!$C$3,'EIA-923'!$A:$A,Generation!$B5119,'EIA-923'!$H:$H,Generation!N$6)</f>
        <v>0</v>
      </c>
      <c r="O5119">
        <f>SUMIFS('EIA-923'!$G:$G,'EIA-923'!$I:$I,Generation!$C$3,'EIA-923'!$A:$A,Generation!$B5119,'EIA-923'!$H:$H,Generation!O$6)</f>
        <v>0</v>
      </c>
      <c r="P5119">
        <f>SUMIFS('EIA-923'!$G:$G,'EIA-923'!$I:$I,Generation!$C$3,'EIA-923'!$A:$A,Generation!$B5119,'EIA-923'!$H:$H,Generation!P$6)</f>
        <v>0</v>
      </c>
      <c r="Q5119">
        <f>SUMIFS('EIA-923'!$G:$G,'EIA-923'!$I:$I,Generation!$C$3,'EIA-923'!$A:$A,Generation!$B5119,'EIA-923'!$H:$H,Generation!Q$6)</f>
        <v>0</v>
      </c>
    </row>
    <row r="5120" spans="2:17" x14ac:dyDescent="0.25">
      <c r="B5120" s="153">
        <v>57554</v>
      </c>
      <c r="C5120">
        <f>SUMIFS('EIA-923'!$G:$G,'EIA-923'!$I:$I,Generation!$C$3,'EIA-923'!$A:$A,Generation!$B5120,'EIA-923'!$H:$H,Generation!C$6)</f>
        <v>0</v>
      </c>
      <c r="D5120">
        <f>SUMIFS('EIA-923'!$G:$G,'EIA-923'!$I:$I,Generation!$C$3,'EIA-923'!$A:$A,Generation!$B5120,'EIA-923'!$H:$H,Generation!D$6)</f>
        <v>0</v>
      </c>
      <c r="E5120">
        <f>SUMIFS('EIA-923'!$G:$G,'EIA-923'!$I:$I,Generation!$C$3,'EIA-923'!$A:$A,Generation!$B5120,'EIA-923'!$H:$H,Generation!E$6)</f>
        <v>0</v>
      </c>
      <c r="F5120">
        <f>SUMIFS('EIA-923'!$G:$G,'EIA-923'!$I:$I,Generation!$C$3,'EIA-923'!$A:$A,Generation!$B5120,'EIA-923'!$H:$H,Generation!F$6)</f>
        <v>0</v>
      </c>
      <c r="G5120">
        <f>SUMIFS('EIA-923'!$G:$G,'EIA-923'!$I:$I,Generation!$C$3,'EIA-923'!$A:$A,Generation!$B5120,'EIA-923'!$H:$H,Generation!G$6)</f>
        <v>0</v>
      </c>
      <c r="H5120">
        <f>SUMIFS('EIA-923'!$G:$G,'EIA-923'!$I:$I,Generation!$C$3,'EIA-923'!$A:$A,Generation!$B5120,'EIA-923'!$H:$H,Generation!H$6)</f>
        <v>0</v>
      </c>
      <c r="I5120">
        <f>SUMIFS('EIA-923'!$G:$G,'EIA-923'!$I:$I,Generation!$C$3,'EIA-923'!$A:$A,Generation!$B5120,'EIA-923'!$H:$H,Generation!I$6)</f>
        <v>0</v>
      </c>
      <c r="J5120">
        <f>SUMIFS('EIA-923'!$G:$G,'EIA-923'!$I:$I,Generation!$C$3,'EIA-923'!$A:$A,Generation!$B5120,'EIA-923'!$H:$H,Generation!J$6)</f>
        <v>0</v>
      </c>
      <c r="K5120">
        <f>SUMIFS('EIA-923'!$G:$G,'EIA-923'!$I:$I,Generation!$C$3,'EIA-923'!$A:$A,Generation!$B5120,'EIA-923'!$H:$H,Generation!K$6)</f>
        <v>0</v>
      </c>
      <c r="L5120">
        <f>SUMIFS('EIA-923'!$G:$G,'EIA-923'!$I:$I,Generation!$C$3,'EIA-923'!$A:$A,Generation!$B5120,'EIA-923'!$H:$H,Generation!L$6)</f>
        <v>11577</v>
      </c>
      <c r="M5120">
        <f>SUMIFS('EIA-923'!$G:$G,'EIA-923'!$I:$I,Generation!$C$3,'EIA-923'!$A:$A,Generation!$B5120,'EIA-923'!$H:$H,Generation!M$6)</f>
        <v>0</v>
      </c>
      <c r="N5120">
        <f>SUMIFS('EIA-923'!$G:$G,'EIA-923'!$I:$I,Generation!$C$3,'EIA-923'!$A:$A,Generation!$B5120,'EIA-923'!$H:$H,Generation!N$6)</f>
        <v>0</v>
      </c>
      <c r="O5120">
        <f>SUMIFS('EIA-923'!$G:$G,'EIA-923'!$I:$I,Generation!$C$3,'EIA-923'!$A:$A,Generation!$B5120,'EIA-923'!$H:$H,Generation!O$6)</f>
        <v>0</v>
      </c>
      <c r="P5120">
        <f>SUMIFS('EIA-923'!$G:$G,'EIA-923'!$I:$I,Generation!$C$3,'EIA-923'!$A:$A,Generation!$B5120,'EIA-923'!$H:$H,Generation!P$6)</f>
        <v>0</v>
      </c>
      <c r="Q5120">
        <f>SUMIFS('EIA-923'!$G:$G,'EIA-923'!$I:$I,Generation!$C$3,'EIA-923'!$A:$A,Generation!$B5120,'EIA-923'!$H:$H,Generation!Q$6)</f>
        <v>0</v>
      </c>
    </row>
    <row r="5121" spans="2:17" x14ac:dyDescent="0.25">
      <c r="B5121" s="153">
        <v>57555</v>
      </c>
      <c r="C5121">
        <f>SUMIFS('EIA-923'!$G:$G,'EIA-923'!$I:$I,Generation!$C$3,'EIA-923'!$A:$A,Generation!$B5121,'EIA-923'!$H:$H,Generation!C$6)</f>
        <v>0</v>
      </c>
      <c r="D5121">
        <f>SUMIFS('EIA-923'!$G:$G,'EIA-923'!$I:$I,Generation!$C$3,'EIA-923'!$A:$A,Generation!$B5121,'EIA-923'!$H:$H,Generation!D$6)</f>
        <v>70756.001000000004</v>
      </c>
      <c r="E5121">
        <f>SUMIFS('EIA-923'!$G:$G,'EIA-923'!$I:$I,Generation!$C$3,'EIA-923'!$A:$A,Generation!$B5121,'EIA-923'!$H:$H,Generation!E$6)</f>
        <v>0</v>
      </c>
      <c r="F5121">
        <f>SUMIFS('EIA-923'!$G:$G,'EIA-923'!$I:$I,Generation!$C$3,'EIA-923'!$A:$A,Generation!$B5121,'EIA-923'!$H:$H,Generation!F$6)</f>
        <v>0</v>
      </c>
      <c r="G5121">
        <f>SUMIFS('EIA-923'!$G:$G,'EIA-923'!$I:$I,Generation!$C$3,'EIA-923'!$A:$A,Generation!$B5121,'EIA-923'!$H:$H,Generation!G$6)</f>
        <v>0</v>
      </c>
      <c r="H5121">
        <f>SUMIFS('EIA-923'!$G:$G,'EIA-923'!$I:$I,Generation!$C$3,'EIA-923'!$A:$A,Generation!$B5121,'EIA-923'!$H:$H,Generation!H$6)</f>
        <v>0</v>
      </c>
      <c r="I5121">
        <f>SUMIFS('EIA-923'!$G:$G,'EIA-923'!$I:$I,Generation!$C$3,'EIA-923'!$A:$A,Generation!$B5121,'EIA-923'!$H:$H,Generation!I$6)</f>
        <v>0</v>
      </c>
      <c r="J5121">
        <f>SUMIFS('EIA-923'!$G:$G,'EIA-923'!$I:$I,Generation!$C$3,'EIA-923'!$A:$A,Generation!$B5121,'EIA-923'!$H:$H,Generation!J$6)</f>
        <v>0</v>
      </c>
      <c r="K5121">
        <f>SUMIFS('EIA-923'!$G:$G,'EIA-923'!$I:$I,Generation!$C$3,'EIA-923'!$A:$A,Generation!$B5121,'EIA-923'!$H:$H,Generation!K$6)</f>
        <v>0</v>
      </c>
      <c r="L5121">
        <f>SUMIFS('EIA-923'!$G:$G,'EIA-923'!$I:$I,Generation!$C$3,'EIA-923'!$A:$A,Generation!$B5121,'EIA-923'!$H:$H,Generation!L$6)</f>
        <v>0</v>
      </c>
      <c r="M5121">
        <f>SUMIFS('EIA-923'!$G:$G,'EIA-923'!$I:$I,Generation!$C$3,'EIA-923'!$A:$A,Generation!$B5121,'EIA-923'!$H:$H,Generation!M$6)</f>
        <v>0</v>
      </c>
      <c r="N5121">
        <f>SUMIFS('EIA-923'!$G:$G,'EIA-923'!$I:$I,Generation!$C$3,'EIA-923'!$A:$A,Generation!$B5121,'EIA-923'!$H:$H,Generation!N$6)</f>
        <v>0</v>
      </c>
      <c r="O5121">
        <f>SUMIFS('EIA-923'!$G:$G,'EIA-923'!$I:$I,Generation!$C$3,'EIA-923'!$A:$A,Generation!$B5121,'EIA-923'!$H:$H,Generation!O$6)</f>
        <v>0</v>
      </c>
      <c r="P5121">
        <f>SUMIFS('EIA-923'!$G:$G,'EIA-923'!$I:$I,Generation!$C$3,'EIA-923'!$A:$A,Generation!$B5121,'EIA-923'!$H:$H,Generation!P$6)</f>
        <v>0</v>
      </c>
      <c r="Q5121">
        <f>SUMIFS('EIA-923'!$G:$G,'EIA-923'!$I:$I,Generation!$C$3,'EIA-923'!$A:$A,Generation!$B5121,'EIA-923'!$H:$H,Generation!Q$6)</f>
        <v>0</v>
      </c>
    </row>
    <row r="5122" spans="2:17" x14ac:dyDescent="0.25">
      <c r="B5122" s="153">
        <v>57556</v>
      </c>
      <c r="C5122">
        <f>SUMIFS('EIA-923'!$G:$G,'EIA-923'!$I:$I,Generation!$C$3,'EIA-923'!$A:$A,Generation!$B5122,'EIA-923'!$H:$H,Generation!C$6)</f>
        <v>0</v>
      </c>
      <c r="D5122">
        <f>SUMIFS('EIA-923'!$G:$G,'EIA-923'!$I:$I,Generation!$C$3,'EIA-923'!$A:$A,Generation!$B5122,'EIA-923'!$H:$H,Generation!D$6)</f>
        <v>0</v>
      </c>
      <c r="E5122">
        <f>SUMIFS('EIA-923'!$G:$G,'EIA-923'!$I:$I,Generation!$C$3,'EIA-923'!$A:$A,Generation!$B5122,'EIA-923'!$H:$H,Generation!E$6)</f>
        <v>0</v>
      </c>
      <c r="F5122">
        <f>SUMIFS('EIA-923'!$G:$G,'EIA-923'!$I:$I,Generation!$C$3,'EIA-923'!$A:$A,Generation!$B5122,'EIA-923'!$H:$H,Generation!F$6)</f>
        <v>0</v>
      </c>
      <c r="G5122">
        <f>SUMIFS('EIA-923'!$G:$G,'EIA-923'!$I:$I,Generation!$C$3,'EIA-923'!$A:$A,Generation!$B5122,'EIA-923'!$H:$H,Generation!G$6)</f>
        <v>0</v>
      </c>
      <c r="H5122">
        <f>SUMIFS('EIA-923'!$G:$G,'EIA-923'!$I:$I,Generation!$C$3,'EIA-923'!$A:$A,Generation!$B5122,'EIA-923'!$H:$H,Generation!H$6)</f>
        <v>0</v>
      </c>
      <c r="I5122">
        <f>SUMIFS('EIA-923'!$G:$G,'EIA-923'!$I:$I,Generation!$C$3,'EIA-923'!$A:$A,Generation!$B5122,'EIA-923'!$H:$H,Generation!I$6)</f>
        <v>0</v>
      </c>
      <c r="J5122">
        <f>SUMIFS('EIA-923'!$G:$G,'EIA-923'!$I:$I,Generation!$C$3,'EIA-923'!$A:$A,Generation!$B5122,'EIA-923'!$H:$H,Generation!J$6)</f>
        <v>0</v>
      </c>
      <c r="K5122">
        <f>SUMIFS('EIA-923'!$G:$G,'EIA-923'!$I:$I,Generation!$C$3,'EIA-923'!$A:$A,Generation!$B5122,'EIA-923'!$H:$H,Generation!K$6)</f>
        <v>0</v>
      </c>
      <c r="L5122">
        <f>SUMIFS('EIA-923'!$G:$G,'EIA-923'!$I:$I,Generation!$C$3,'EIA-923'!$A:$A,Generation!$B5122,'EIA-923'!$H:$H,Generation!L$6)</f>
        <v>2080</v>
      </c>
      <c r="M5122">
        <f>SUMIFS('EIA-923'!$G:$G,'EIA-923'!$I:$I,Generation!$C$3,'EIA-923'!$A:$A,Generation!$B5122,'EIA-923'!$H:$H,Generation!M$6)</f>
        <v>0</v>
      </c>
      <c r="N5122">
        <f>SUMIFS('EIA-923'!$G:$G,'EIA-923'!$I:$I,Generation!$C$3,'EIA-923'!$A:$A,Generation!$B5122,'EIA-923'!$H:$H,Generation!N$6)</f>
        <v>0</v>
      </c>
      <c r="O5122">
        <f>SUMIFS('EIA-923'!$G:$G,'EIA-923'!$I:$I,Generation!$C$3,'EIA-923'!$A:$A,Generation!$B5122,'EIA-923'!$H:$H,Generation!O$6)</f>
        <v>0</v>
      </c>
      <c r="P5122">
        <f>SUMIFS('EIA-923'!$G:$G,'EIA-923'!$I:$I,Generation!$C$3,'EIA-923'!$A:$A,Generation!$B5122,'EIA-923'!$H:$H,Generation!P$6)</f>
        <v>0</v>
      </c>
      <c r="Q5122">
        <f>SUMIFS('EIA-923'!$G:$G,'EIA-923'!$I:$I,Generation!$C$3,'EIA-923'!$A:$A,Generation!$B5122,'EIA-923'!$H:$H,Generation!Q$6)</f>
        <v>0</v>
      </c>
    </row>
    <row r="5123" spans="2:17" x14ac:dyDescent="0.25">
      <c r="B5123" s="153">
        <v>57557</v>
      </c>
      <c r="C5123">
        <f>SUMIFS('EIA-923'!$G:$G,'EIA-923'!$I:$I,Generation!$C$3,'EIA-923'!$A:$A,Generation!$B5123,'EIA-923'!$H:$H,Generation!C$6)</f>
        <v>0</v>
      </c>
      <c r="D5123">
        <f>SUMIFS('EIA-923'!$G:$G,'EIA-923'!$I:$I,Generation!$C$3,'EIA-923'!$A:$A,Generation!$B5123,'EIA-923'!$H:$H,Generation!D$6)</f>
        <v>4021.1</v>
      </c>
      <c r="E5123">
        <f>SUMIFS('EIA-923'!$G:$G,'EIA-923'!$I:$I,Generation!$C$3,'EIA-923'!$A:$A,Generation!$B5123,'EIA-923'!$H:$H,Generation!E$6)</f>
        <v>0</v>
      </c>
      <c r="F5123">
        <f>SUMIFS('EIA-923'!$G:$G,'EIA-923'!$I:$I,Generation!$C$3,'EIA-923'!$A:$A,Generation!$B5123,'EIA-923'!$H:$H,Generation!F$6)</f>
        <v>0</v>
      </c>
      <c r="G5123">
        <f>SUMIFS('EIA-923'!$G:$G,'EIA-923'!$I:$I,Generation!$C$3,'EIA-923'!$A:$A,Generation!$B5123,'EIA-923'!$H:$H,Generation!G$6)</f>
        <v>0</v>
      </c>
      <c r="H5123">
        <f>SUMIFS('EIA-923'!$G:$G,'EIA-923'!$I:$I,Generation!$C$3,'EIA-923'!$A:$A,Generation!$B5123,'EIA-923'!$H:$H,Generation!H$6)</f>
        <v>0</v>
      </c>
      <c r="I5123">
        <f>SUMIFS('EIA-923'!$G:$G,'EIA-923'!$I:$I,Generation!$C$3,'EIA-923'!$A:$A,Generation!$B5123,'EIA-923'!$H:$H,Generation!I$6)</f>
        <v>0</v>
      </c>
      <c r="J5123">
        <f>SUMIFS('EIA-923'!$G:$G,'EIA-923'!$I:$I,Generation!$C$3,'EIA-923'!$A:$A,Generation!$B5123,'EIA-923'!$H:$H,Generation!J$6)</f>
        <v>0</v>
      </c>
      <c r="K5123">
        <f>SUMIFS('EIA-923'!$G:$G,'EIA-923'!$I:$I,Generation!$C$3,'EIA-923'!$A:$A,Generation!$B5123,'EIA-923'!$H:$H,Generation!K$6)</f>
        <v>0</v>
      </c>
      <c r="L5123">
        <f>SUMIFS('EIA-923'!$G:$G,'EIA-923'!$I:$I,Generation!$C$3,'EIA-923'!$A:$A,Generation!$B5123,'EIA-923'!$H:$H,Generation!L$6)</f>
        <v>0</v>
      </c>
      <c r="M5123">
        <f>SUMIFS('EIA-923'!$G:$G,'EIA-923'!$I:$I,Generation!$C$3,'EIA-923'!$A:$A,Generation!$B5123,'EIA-923'!$H:$H,Generation!M$6)</f>
        <v>0</v>
      </c>
      <c r="N5123">
        <f>SUMIFS('EIA-923'!$G:$G,'EIA-923'!$I:$I,Generation!$C$3,'EIA-923'!$A:$A,Generation!$B5123,'EIA-923'!$H:$H,Generation!N$6)</f>
        <v>5357.9</v>
      </c>
      <c r="O5123">
        <f>SUMIFS('EIA-923'!$G:$G,'EIA-923'!$I:$I,Generation!$C$3,'EIA-923'!$A:$A,Generation!$B5123,'EIA-923'!$H:$H,Generation!O$6)</f>
        <v>0</v>
      </c>
      <c r="P5123">
        <f>SUMIFS('EIA-923'!$G:$G,'EIA-923'!$I:$I,Generation!$C$3,'EIA-923'!$A:$A,Generation!$B5123,'EIA-923'!$H:$H,Generation!P$6)</f>
        <v>0</v>
      </c>
      <c r="Q5123">
        <f>SUMIFS('EIA-923'!$G:$G,'EIA-923'!$I:$I,Generation!$C$3,'EIA-923'!$A:$A,Generation!$B5123,'EIA-923'!$H:$H,Generation!Q$6)</f>
        <v>0</v>
      </c>
    </row>
    <row r="5124" spans="2:17" x14ac:dyDescent="0.25">
      <c r="B5124" s="153">
        <v>57559</v>
      </c>
      <c r="C5124">
        <f>SUMIFS('EIA-923'!$G:$G,'EIA-923'!$I:$I,Generation!$C$3,'EIA-923'!$A:$A,Generation!$B5124,'EIA-923'!$H:$H,Generation!C$6)</f>
        <v>0</v>
      </c>
      <c r="D5124">
        <f>SUMIFS('EIA-923'!$G:$G,'EIA-923'!$I:$I,Generation!$C$3,'EIA-923'!$A:$A,Generation!$B5124,'EIA-923'!$H:$H,Generation!D$6)</f>
        <v>0</v>
      </c>
      <c r="E5124">
        <f>SUMIFS('EIA-923'!$G:$G,'EIA-923'!$I:$I,Generation!$C$3,'EIA-923'!$A:$A,Generation!$B5124,'EIA-923'!$H:$H,Generation!E$6)</f>
        <v>0</v>
      </c>
      <c r="F5124">
        <f>SUMIFS('EIA-923'!$G:$G,'EIA-923'!$I:$I,Generation!$C$3,'EIA-923'!$A:$A,Generation!$B5124,'EIA-923'!$H:$H,Generation!F$6)</f>
        <v>0</v>
      </c>
      <c r="G5124">
        <f>SUMIFS('EIA-923'!$G:$G,'EIA-923'!$I:$I,Generation!$C$3,'EIA-923'!$A:$A,Generation!$B5124,'EIA-923'!$H:$H,Generation!G$6)</f>
        <v>0</v>
      </c>
      <c r="H5124">
        <f>SUMIFS('EIA-923'!$G:$G,'EIA-923'!$I:$I,Generation!$C$3,'EIA-923'!$A:$A,Generation!$B5124,'EIA-923'!$H:$H,Generation!H$6)</f>
        <v>0</v>
      </c>
      <c r="I5124">
        <f>SUMIFS('EIA-923'!$G:$G,'EIA-923'!$I:$I,Generation!$C$3,'EIA-923'!$A:$A,Generation!$B5124,'EIA-923'!$H:$H,Generation!I$6)</f>
        <v>0</v>
      </c>
      <c r="J5124">
        <f>SUMIFS('EIA-923'!$G:$G,'EIA-923'!$I:$I,Generation!$C$3,'EIA-923'!$A:$A,Generation!$B5124,'EIA-923'!$H:$H,Generation!J$6)</f>
        <v>0</v>
      </c>
      <c r="K5124">
        <f>SUMIFS('EIA-923'!$G:$G,'EIA-923'!$I:$I,Generation!$C$3,'EIA-923'!$A:$A,Generation!$B5124,'EIA-923'!$H:$H,Generation!K$6)</f>
        <v>0</v>
      </c>
      <c r="L5124">
        <f>SUMIFS('EIA-923'!$G:$G,'EIA-923'!$I:$I,Generation!$C$3,'EIA-923'!$A:$A,Generation!$B5124,'EIA-923'!$H:$H,Generation!L$6)</f>
        <v>6375</v>
      </c>
      <c r="M5124">
        <f>SUMIFS('EIA-923'!$G:$G,'EIA-923'!$I:$I,Generation!$C$3,'EIA-923'!$A:$A,Generation!$B5124,'EIA-923'!$H:$H,Generation!M$6)</f>
        <v>0</v>
      </c>
      <c r="N5124">
        <f>SUMIFS('EIA-923'!$G:$G,'EIA-923'!$I:$I,Generation!$C$3,'EIA-923'!$A:$A,Generation!$B5124,'EIA-923'!$H:$H,Generation!N$6)</f>
        <v>0</v>
      </c>
      <c r="O5124">
        <f>SUMIFS('EIA-923'!$G:$G,'EIA-923'!$I:$I,Generation!$C$3,'EIA-923'!$A:$A,Generation!$B5124,'EIA-923'!$H:$H,Generation!O$6)</f>
        <v>0</v>
      </c>
      <c r="P5124">
        <f>SUMIFS('EIA-923'!$G:$G,'EIA-923'!$I:$I,Generation!$C$3,'EIA-923'!$A:$A,Generation!$B5124,'EIA-923'!$H:$H,Generation!P$6)</f>
        <v>0</v>
      </c>
      <c r="Q5124">
        <f>SUMIFS('EIA-923'!$G:$G,'EIA-923'!$I:$I,Generation!$C$3,'EIA-923'!$A:$A,Generation!$B5124,'EIA-923'!$H:$H,Generation!Q$6)</f>
        <v>0</v>
      </c>
    </row>
    <row r="5125" spans="2:17" x14ac:dyDescent="0.25">
      <c r="B5125" s="153">
        <v>57560</v>
      </c>
      <c r="C5125">
        <f>SUMIFS('EIA-923'!$G:$G,'EIA-923'!$I:$I,Generation!$C$3,'EIA-923'!$A:$A,Generation!$B5125,'EIA-923'!$H:$H,Generation!C$6)</f>
        <v>0</v>
      </c>
      <c r="D5125">
        <f>SUMIFS('EIA-923'!$G:$G,'EIA-923'!$I:$I,Generation!$C$3,'EIA-923'!$A:$A,Generation!$B5125,'EIA-923'!$H:$H,Generation!D$6)</f>
        <v>0</v>
      </c>
      <c r="E5125">
        <f>SUMIFS('EIA-923'!$G:$G,'EIA-923'!$I:$I,Generation!$C$3,'EIA-923'!$A:$A,Generation!$B5125,'EIA-923'!$H:$H,Generation!E$6)</f>
        <v>0</v>
      </c>
      <c r="F5125">
        <f>SUMIFS('EIA-923'!$G:$G,'EIA-923'!$I:$I,Generation!$C$3,'EIA-923'!$A:$A,Generation!$B5125,'EIA-923'!$H:$H,Generation!F$6)</f>
        <v>0</v>
      </c>
      <c r="G5125">
        <f>SUMIFS('EIA-923'!$G:$G,'EIA-923'!$I:$I,Generation!$C$3,'EIA-923'!$A:$A,Generation!$B5125,'EIA-923'!$H:$H,Generation!G$6)</f>
        <v>0</v>
      </c>
      <c r="H5125">
        <f>SUMIFS('EIA-923'!$G:$G,'EIA-923'!$I:$I,Generation!$C$3,'EIA-923'!$A:$A,Generation!$B5125,'EIA-923'!$H:$H,Generation!H$6)</f>
        <v>0</v>
      </c>
      <c r="I5125">
        <f>SUMIFS('EIA-923'!$G:$G,'EIA-923'!$I:$I,Generation!$C$3,'EIA-923'!$A:$A,Generation!$B5125,'EIA-923'!$H:$H,Generation!I$6)</f>
        <v>0</v>
      </c>
      <c r="J5125">
        <f>SUMIFS('EIA-923'!$G:$G,'EIA-923'!$I:$I,Generation!$C$3,'EIA-923'!$A:$A,Generation!$B5125,'EIA-923'!$H:$H,Generation!J$6)</f>
        <v>0</v>
      </c>
      <c r="K5125">
        <f>SUMIFS('EIA-923'!$G:$G,'EIA-923'!$I:$I,Generation!$C$3,'EIA-923'!$A:$A,Generation!$B5125,'EIA-923'!$H:$H,Generation!K$6)</f>
        <v>0</v>
      </c>
      <c r="L5125">
        <f>SUMIFS('EIA-923'!$G:$G,'EIA-923'!$I:$I,Generation!$C$3,'EIA-923'!$A:$A,Generation!$B5125,'EIA-923'!$H:$H,Generation!L$6)</f>
        <v>46770</v>
      </c>
      <c r="M5125">
        <f>SUMIFS('EIA-923'!$G:$G,'EIA-923'!$I:$I,Generation!$C$3,'EIA-923'!$A:$A,Generation!$B5125,'EIA-923'!$H:$H,Generation!M$6)</f>
        <v>0</v>
      </c>
      <c r="N5125">
        <f>SUMIFS('EIA-923'!$G:$G,'EIA-923'!$I:$I,Generation!$C$3,'EIA-923'!$A:$A,Generation!$B5125,'EIA-923'!$H:$H,Generation!N$6)</f>
        <v>0</v>
      </c>
      <c r="O5125">
        <f>SUMIFS('EIA-923'!$G:$G,'EIA-923'!$I:$I,Generation!$C$3,'EIA-923'!$A:$A,Generation!$B5125,'EIA-923'!$H:$H,Generation!O$6)</f>
        <v>0</v>
      </c>
      <c r="P5125">
        <f>SUMIFS('EIA-923'!$G:$G,'EIA-923'!$I:$I,Generation!$C$3,'EIA-923'!$A:$A,Generation!$B5125,'EIA-923'!$H:$H,Generation!P$6)</f>
        <v>0</v>
      </c>
      <c r="Q5125">
        <f>SUMIFS('EIA-923'!$G:$G,'EIA-923'!$I:$I,Generation!$C$3,'EIA-923'!$A:$A,Generation!$B5125,'EIA-923'!$H:$H,Generation!Q$6)</f>
        <v>0</v>
      </c>
    </row>
    <row r="5126" spans="2:17" x14ac:dyDescent="0.25">
      <c r="B5126" s="153">
        <v>57561</v>
      </c>
      <c r="C5126">
        <f>SUMIFS('EIA-923'!$G:$G,'EIA-923'!$I:$I,Generation!$C$3,'EIA-923'!$A:$A,Generation!$B5126,'EIA-923'!$H:$H,Generation!C$6)</f>
        <v>0</v>
      </c>
      <c r="D5126">
        <f>SUMIFS('EIA-923'!$G:$G,'EIA-923'!$I:$I,Generation!$C$3,'EIA-923'!$A:$A,Generation!$B5126,'EIA-923'!$H:$H,Generation!D$6)</f>
        <v>0</v>
      </c>
      <c r="E5126">
        <f>SUMIFS('EIA-923'!$G:$G,'EIA-923'!$I:$I,Generation!$C$3,'EIA-923'!$A:$A,Generation!$B5126,'EIA-923'!$H:$H,Generation!E$6)</f>
        <v>0</v>
      </c>
      <c r="F5126">
        <f>SUMIFS('EIA-923'!$G:$G,'EIA-923'!$I:$I,Generation!$C$3,'EIA-923'!$A:$A,Generation!$B5126,'EIA-923'!$H:$H,Generation!F$6)</f>
        <v>0</v>
      </c>
      <c r="G5126">
        <f>SUMIFS('EIA-923'!$G:$G,'EIA-923'!$I:$I,Generation!$C$3,'EIA-923'!$A:$A,Generation!$B5126,'EIA-923'!$H:$H,Generation!G$6)</f>
        <v>0</v>
      </c>
      <c r="H5126">
        <f>SUMIFS('EIA-923'!$G:$G,'EIA-923'!$I:$I,Generation!$C$3,'EIA-923'!$A:$A,Generation!$B5126,'EIA-923'!$H:$H,Generation!H$6)</f>
        <v>0</v>
      </c>
      <c r="I5126">
        <f>SUMIFS('EIA-923'!$G:$G,'EIA-923'!$I:$I,Generation!$C$3,'EIA-923'!$A:$A,Generation!$B5126,'EIA-923'!$H:$H,Generation!I$6)</f>
        <v>0</v>
      </c>
      <c r="J5126">
        <f>SUMIFS('EIA-923'!$G:$G,'EIA-923'!$I:$I,Generation!$C$3,'EIA-923'!$A:$A,Generation!$B5126,'EIA-923'!$H:$H,Generation!J$6)</f>
        <v>0</v>
      </c>
      <c r="K5126">
        <f>SUMIFS('EIA-923'!$G:$G,'EIA-923'!$I:$I,Generation!$C$3,'EIA-923'!$A:$A,Generation!$B5126,'EIA-923'!$H:$H,Generation!K$6)</f>
        <v>0</v>
      </c>
      <c r="L5126">
        <f>SUMIFS('EIA-923'!$G:$G,'EIA-923'!$I:$I,Generation!$C$3,'EIA-923'!$A:$A,Generation!$B5126,'EIA-923'!$H:$H,Generation!L$6)</f>
        <v>40865</v>
      </c>
      <c r="M5126">
        <f>SUMIFS('EIA-923'!$G:$G,'EIA-923'!$I:$I,Generation!$C$3,'EIA-923'!$A:$A,Generation!$B5126,'EIA-923'!$H:$H,Generation!M$6)</f>
        <v>0</v>
      </c>
      <c r="N5126">
        <f>SUMIFS('EIA-923'!$G:$G,'EIA-923'!$I:$I,Generation!$C$3,'EIA-923'!$A:$A,Generation!$B5126,'EIA-923'!$H:$H,Generation!N$6)</f>
        <v>0</v>
      </c>
      <c r="O5126">
        <f>SUMIFS('EIA-923'!$G:$G,'EIA-923'!$I:$I,Generation!$C$3,'EIA-923'!$A:$A,Generation!$B5126,'EIA-923'!$H:$H,Generation!O$6)</f>
        <v>0</v>
      </c>
      <c r="P5126">
        <f>SUMIFS('EIA-923'!$G:$G,'EIA-923'!$I:$I,Generation!$C$3,'EIA-923'!$A:$A,Generation!$B5126,'EIA-923'!$H:$H,Generation!P$6)</f>
        <v>0</v>
      </c>
      <c r="Q5126">
        <f>SUMIFS('EIA-923'!$G:$G,'EIA-923'!$I:$I,Generation!$C$3,'EIA-923'!$A:$A,Generation!$B5126,'EIA-923'!$H:$H,Generation!Q$6)</f>
        <v>0</v>
      </c>
    </row>
    <row r="5127" spans="2:17" x14ac:dyDescent="0.25">
      <c r="B5127" s="153">
        <v>57562</v>
      </c>
      <c r="C5127">
        <f>SUMIFS('EIA-923'!$G:$G,'EIA-923'!$I:$I,Generation!$C$3,'EIA-923'!$A:$A,Generation!$B5127,'EIA-923'!$H:$H,Generation!C$6)</f>
        <v>0</v>
      </c>
      <c r="D5127">
        <f>SUMIFS('EIA-923'!$G:$G,'EIA-923'!$I:$I,Generation!$C$3,'EIA-923'!$A:$A,Generation!$B5127,'EIA-923'!$H:$H,Generation!D$6)</f>
        <v>0</v>
      </c>
      <c r="E5127">
        <f>SUMIFS('EIA-923'!$G:$G,'EIA-923'!$I:$I,Generation!$C$3,'EIA-923'!$A:$A,Generation!$B5127,'EIA-923'!$H:$H,Generation!E$6)</f>
        <v>0</v>
      </c>
      <c r="F5127">
        <f>SUMIFS('EIA-923'!$G:$G,'EIA-923'!$I:$I,Generation!$C$3,'EIA-923'!$A:$A,Generation!$B5127,'EIA-923'!$H:$H,Generation!F$6)</f>
        <v>0</v>
      </c>
      <c r="G5127">
        <f>SUMIFS('EIA-923'!$G:$G,'EIA-923'!$I:$I,Generation!$C$3,'EIA-923'!$A:$A,Generation!$B5127,'EIA-923'!$H:$H,Generation!G$6)</f>
        <v>0</v>
      </c>
      <c r="H5127">
        <f>SUMIFS('EIA-923'!$G:$G,'EIA-923'!$I:$I,Generation!$C$3,'EIA-923'!$A:$A,Generation!$B5127,'EIA-923'!$H:$H,Generation!H$6)</f>
        <v>0</v>
      </c>
      <c r="I5127">
        <f>SUMIFS('EIA-923'!$G:$G,'EIA-923'!$I:$I,Generation!$C$3,'EIA-923'!$A:$A,Generation!$B5127,'EIA-923'!$H:$H,Generation!I$6)</f>
        <v>0</v>
      </c>
      <c r="J5127">
        <f>SUMIFS('EIA-923'!$G:$G,'EIA-923'!$I:$I,Generation!$C$3,'EIA-923'!$A:$A,Generation!$B5127,'EIA-923'!$H:$H,Generation!J$6)</f>
        <v>0</v>
      </c>
      <c r="K5127">
        <f>SUMIFS('EIA-923'!$G:$G,'EIA-923'!$I:$I,Generation!$C$3,'EIA-923'!$A:$A,Generation!$B5127,'EIA-923'!$H:$H,Generation!K$6)</f>
        <v>0</v>
      </c>
      <c r="L5127">
        <f>SUMIFS('EIA-923'!$G:$G,'EIA-923'!$I:$I,Generation!$C$3,'EIA-923'!$A:$A,Generation!$B5127,'EIA-923'!$H:$H,Generation!L$6)</f>
        <v>39553</v>
      </c>
      <c r="M5127">
        <f>SUMIFS('EIA-923'!$G:$G,'EIA-923'!$I:$I,Generation!$C$3,'EIA-923'!$A:$A,Generation!$B5127,'EIA-923'!$H:$H,Generation!M$6)</f>
        <v>0</v>
      </c>
      <c r="N5127">
        <f>SUMIFS('EIA-923'!$G:$G,'EIA-923'!$I:$I,Generation!$C$3,'EIA-923'!$A:$A,Generation!$B5127,'EIA-923'!$H:$H,Generation!N$6)</f>
        <v>0</v>
      </c>
      <c r="O5127">
        <f>SUMIFS('EIA-923'!$G:$G,'EIA-923'!$I:$I,Generation!$C$3,'EIA-923'!$A:$A,Generation!$B5127,'EIA-923'!$H:$H,Generation!O$6)</f>
        <v>0</v>
      </c>
      <c r="P5127">
        <f>SUMIFS('EIA-923'!$G:$G,'EIA-923'!$I:$I,Generation!$C$3,'EIA-923'!$A:$A,Generation!$B5127,'EIA-923'!$H:$H,Generation!P$6)</f>
        <v>0</v>
      </c>
      <c r="Q5127">
        <f>SUMIFS('EIA-923'!$G:$G,'EIA-923'!$I:$I,Generation!$C$3,'EIA-923'!$A:$A,Generation!$B5127,'EIA-923'!$H:$H,Generation!Q$6)</f>
        <v>0</v>
      </c>
    </row>
    <row r="5128" spans="2:17" x14ac:dyDescent="0.25">
      <c r="B5128" s="153">
        <v>57563</v>
      </c>
      <c r="C5128">
        <f>SUMIFS('EIA-923'!$G:$G,'EIA-923'!$I:$I,Generation!$C$3,'EIA-923'!$A:$A,Generation!$B5128,'EIA-923'!$H:$H,Generation!C$6)</f>
        <v>0</v>
      </c>
      <c r="D5128">
        <f>SUMIFS('EIA-923'!$G:$G,'EIA-923'!$I:$I,Generation!$C$3,'EIA-923'!$A:$A,Generation!$B5128,'EIA-923'!$H:$H,Generation!D$6)</f>
        <v>0</v>
      </c>
      <c r="E5128">
        <f>SUMIFS('EIA-923'!$G:$G,'EIA-923'!$I:$I,Generation!$C$3,'EIA-923'!$A:$A,Generation!$B5128,'EIA-923'!$H:$H,Generation!E$6)</f>
        <v>0</v>
      </c>
      <c r="F5128">
        <f>SUMIFS('EIA-923'!$G:$G,'EIA-923'!$I:$I,Generation!$C$3,'EIA-923'!$A:$A,Generation!$B5128,'EIA-923'!$H:$H,Generation!F$6)</f>
        <v>0</v>
      </c>
      <c r="G5128">
        <f>SUMIFS('EIA-923'!$G:$G,'EIA-923'!$I:$I,Generation!$C$3,'EIA-923'!$A:$A,Generation!$B5128,'EIA-923'!$H:$H,Generation!G$6)</f>
        <v>0</v>
      </c>
      <c r="H5128">
        <f>SUMIFS('EIA-923'!$G:$G,'EIA-923'!$I:$I,Generation!$C$3,'EIA-923'!$A:$A,Generation!$B5128,'EIA-923'!$H:$H,Generation!H$6)</f>
        <v>0</v>
      </c>
      <c r="I5128">
        <f>SUMIFS('EIA-923'!$G:$G,'EIA-923'!$I:$I,Generation!$C$3,'EIA-923'!$A:$A,Generation!$B5128,'EIA-923'!$H:$H,Generation!I$6)</f>
        <v>0</v>
      </c>
      <c r="J5128">
        <f>SUMIFS('EIA-923'!$G:$G,'EIA-923'!$I:$I,Generation!$C$3,'EIA-923'!$A:$A,Generation!$B5128,'EIA-923'!$H:$H,Generation!J$6)</f>
        <v>0</v>
      </c>
      <c r="K5128">
        <f>SUMIFS('EIA-923'!$G:$G,'EIA-923'!$I:$I,Generation!$C$3,'EIA-923'!$A:$A,Generation!$B5128,'EIA-923'!$H:$H,Generation!K$6)</f>
        <v>0</v>
      </c>
      <c r="L5128">
        <f>SUMIFS('EIA-923'!$G:$G,'EIA-923'!$I:$I,Generation!$C$3,'EIA-923'!$A:$A,Generation!$B5128,'EIA-923'!$H:$H,Generation!L$6)</f>
        <v>40609</v>
      </c>
      <c r="M5128">
        <f>SUMIFS('EIA-923'!$G:$G,'EIA-923'!$I:$I,Generation!$C$3,'EIA-923'!$A:$A,Generation!$B5128,'EIA-923'!$H:$H,Generation!M$6)</f>
        <v>0</v>
      </c>
      <c r="N5128">
        <f>SUMIFS('EIA-923'!$G:$G,'EIA-923'!$I:$I,Generation!$C$3,'EIA-923'!$A:$A,Generation!$B5128,'EIA-923'!$H:$H,Generation!N$6)</f>
        <v>0</v>
      </c>
      <c r="O5128">
        <f>SUMIFS('EIA-923'!$G:$G,'EIA-923'!$I:$I,Generation!$C$3,'EIA-923'!$A:$A,Generation!$B5128,'EIA-923'!$H:$H,Generation!O$6)</f>
        <v>0</v>
      </c>
      <c r="P5128">
        <f>SUMIFS('EIA-923'!$G:$G,'EIA-923'!$I:$I,Generation!$C$3,'EIA-923'!$A:$A,Generation!$B5128,'EIA-923'!$H:$H,Generation!P$6)</f>
        <v>0</v>
      </c>
      <c r="Q5128">
        <f>SUMIFS('EIA-923'!$G:$G,'EIA-923'!$I:$I,Generation!$C$3,'EIA-923'!$A:$A,Generation!$B5128,'EIA-923'!$H:$H,Generation!Q$6)</f>
        <v>0</v>
      </c>
    </row>
    <row r="5129" spans="2:17" x14ac:dyDescent="0.25">
      <c r="B5129" s="153">
        <v>57564</v>
      </c>
      <c r="C5129">
        <f>SUMIFS('EIA-923'!$G:$G,'EIA-923'!$I:$I,Generation!$C$3,'EIA-923'!$A:$A,Generation!$B5129,'EIA-923'!$H:$H,Generation!C$6)</f>
        <v>0</v>
      </c>
      <c r="D5129">
        <f>SUMIFS('EIA-923'!$G:$G,'EIA-923'!$I:$I,Generation!$C$3,'EIA-923'!$A:$A,Generation!$B5129,'EIA-923'!$H:$H,Generation!D$6)</f>
        <v>0</v>
      </c>
      <c r="E5129">
        <f>SUMIFS('EIA-923'!$G:$G,'EIA-923'!$I:$I,Generation!$C$3,'EIA-923'!$A:$A,Generation!$B5129,'EIA-923'!$H:$H,Generation!E$6)</f>
        <v>0</v>
      </c>
      <c r="F5129">
        <f>SUMIFS('EIA-923'!$G:$G,'EIA-923'!$I:$I,Generation!$C$3,'EIA-923'!$A:$A,Generation!$B5129,'EIA-923'!$H:$H,Generation!F$6)</f>
        <v>172212</v>
      </c>
      <c r="G5129">
        <f>SUMIFS('EIA-923'!$G:$G,'EIA-923'!$I:$I,Generation!$C$3,'EIA-923'!$A:$A,Generation!$B5129,'EIA-923'!$H:$H,Generation!G$6)</f>
        <v>0</v>
      </c>
      <c r="H5129">
        <f>SUMIFS('EIA-923'!$G:$G,'EIA-923'!$I:$I,Generation!$C$3,'EIA-923'!$A:$A,Generation!$B5129,'EIA-923'!$H:$H,Generation!H$6)</f>
        <v>0</v>
      </c>
      <c r="I5129">
        <f>SUMIFS('EIA-923'!$G:$G,'EIA-923'!$I:$I,Generation!$C$3,'EIA-923'!$A:$A,Generation!$B5129,'EIA-923'!$H:$H,Generation!I$6)</f>
        <v>0</v>
      </c>
      <c r="J5129">
        <f>SUMIFS('EIA-923'!$G:$G,'EIA-923'!$I:$I,Generation!$C$3,'EIA-923'!$A:$A,Generation!$B5129,'EIA-923'!$H:$H,Generation!J$6)</f>
        <v>0</v>
      </c>
      <c r="K5129">
        <f>SUMIFS('EIA-923'!$G:$G,'EIA-923'!$I:$I,Generation!$C$3,'EIA-923'!$A:$A,Generation!$B5129,'EIA-923'!$H:$H,Generation!K$6)</f>
        <v>0</v>
      </c>
      <c r="L5129">
        <f>SUMIFS('EIA-923'!$G:$G,'EIA-923'!$I:$I,Generation!$C$3,'EIA-923'!$A:$A,Generation!$B5129,'EIA-923'!$H:$H,Generation!L$6)</f>
        <v>0</v>
      </c>
      <c r="M5129">
        <f>SUMIFS('EIA-923'!$G:$G,'EIA-923'!$I:$I,Generation!$C$3,'EIA-923'!$A:$A,Generation!$B5129,'EIA-923'!$H:$H,Generation!M$6)</f>
        <v>0</v>
      </c>
      <c r="N5129">
        <f>SUMIFS('EIA-923'!$G:$G,'EIA-923'!$I:$I,Generation!$C$3,'EIA-923'!$A:$A,Generation!$B5129,'EIA-923'!$H:$H,Generation!N$6)</f>
        <v>0</v>
      </c>
      <c r="O5129">
        <f>SUMIFS('EIA-923'!$G:$G,'EIA-923'!$I:$I,Generation!$C$3,'EIA-923'!$A:$A,Generation!$B5129,'EIA-923'!$H:$H,Generation!O$6)</f>
        <v>0</v>
      </c>
      <c r="P5129">
        <f>SUMIFS('EIA-923'!$G:$G,'EIA-923'!$I:$I,Generation!$C$3,'EIA-923'!$A:$A,Generation!$B5129,'EIA-923'!$H:$H,Generation!P$6)</f>
        <v>0</v>
      </c>
      <c r="Q5129">
        <f>SUMIFS('EIA-923'!$G:$G,'EIA-923'!$I:$I,Generation!$C$3,'EIA-923'!$A:$A,Generation!$B5129,'EIA-923'!$H:$H,Generation!Q$6)</f>
        <v>0</v>
      </c>
    </row>
    <row r="5130" spans="2:17" x14ac:dyDescent="0.25">
      <c r="B5130" s="153">
        <v>57565</v>
      </c>
      <c r="C5130">
        <f>SUMIFS('EIA-923'!$G:$G,'EIA-923'!$I:$I,Generation!$C$3,'EIA-923'!$A:$A,Generation!$B5130,'EIA-923'!$H:$H,Generation!C$6)</f>
        <v>0</v>
      </c>
      <c r="D5130">
        <f>SUMIFS('EIA-923'!$G:$G,'EIA-923'!$I:$I,Generation!$C$3,'EIA-923'!$A:$A,Generation!$B5130,'EIA-923'!$H:$H,Generation!D$6)</f>
        <v>0</v>
      </c>
      <c r="E5130">
        <f>SUMIFS('EIA-923'!$G:$G,'EIA-923'!$I:$I,Generation!$C$3,'EIA-923'!$A:$A,Generation!$B5130,'EIA-923'!$H:$H,Generation!E$6)</f>
        <v>0</v>
      </c>
      <c r="F5130">
        <f>SUMIFS('EIA-923'!$G:$G,'EIA-923'!$I:$I,Generation!$C$3,'EIA-923'!$A:$A,Generation!$B5130,'EIA-923'!$H:$H,Generation!F$6)</f>
        <v>0</v>
      </c>
      <c r="G5130">
        <f>SUMIFS('EIA-923'!$G:$G,'EIA-923'!$I:$I,Generation!$C$3,'EIA-923'!$A:$A,Generation!$B5130,'EIA-923'!$H:$H,Generation!G$6)</f>
        <v>0</v>
      </c>
      <c r="H5130">
        <f>SUMIFS('EIA-923'!$G:$G,'EIA-923'!$I:$I,Generation!$C$3,'EIA-923'!$A:$A,Generation!$B5130,'EIA-923'!$H:$H,Generation!H$6)</f>
        <v>0</v>
      </c>
      <c r="I5130">
        <f>SUMIFS('EIA-923'!$G:$G,'EIA-923'!$I:$I,Generation!$C$3,'EIA-923'!$A:$A,Generation!$B5130,'EIA-923'!$H:$H,Generation!I$6)</f>
        <v>0</v>
      </c>
      <c r="J5130">
        <f>SUMIFS('EIA-923'!$G:$G,'EIA-923'!$I:$I,Generation!$C$3,'EIA-923'!$A:$A,Generation!$B5130,'EIA-923'!$H:$H,Generation!J$6)</f>
        <v>0</v>
      </c>
      <c r="K5130">
        <f>SUMIFS('EIA-923'!$G:$G,'EIA-923'!$I:$I,Generation!$C$3,'EIA-923'!$A:$A,Generation!$B5130,'EIA-923'!$H:$H,Generation!K$6)</f>
        <v>0</v>
      </c>
      <c r="L5130">
        <f>SUMIFS('EIA-923'!$G:$G,'EIA-923'!$I:$I,Generation!$C$3,'EIA-923'!$A:$A,Generation!$B5130,'EIA-923'!$H:$H,Generation!L$6)</f>
        <v>9236</v>
      </c>
      <c r="M5130">
        <f>SUMIFS('EIA-923'!$G:$G,'EIA-923'!$I:$I,Generation!$C$3,'EIA-923'!$A:$A,Generation!$B5130,'EIA-923'!$H:$H,Generation!M$6)</f>
        <v>0</v>
      </c>
      <c r="N5130">
        <f>SUMIFS('EIA-923'!$G:$G,'EIA-923'!$I:$I,Generation!$C$3,'EIA-923'!$A:$A,Generation!$B5130,'EIA-923'!$H:$H,Generation!N$6)</f>
        <v>0</v>
      </c>
      <c r="O5130">
        <f>SUMIFS('EIA-923'!$G:$G,'EIA-923'!$I:$I,Generation!$C$3,'EIA-923'!$A:$A,Generation!$B5130,'EIA-923'!$H:$H,Generation!O$6)</f>
        <v>0</v>
      </c>
      <c r="P5130">
        <f>SUMIFS('EIA-923'!$G:$G,'EIA-923'!$I:$I,Generation!$C$3,'EIA-923'!$A:$A,Generation!$B5130,'EIA-923'!$H:$H,Generation!P$6)</f>
        <v>0</v>
      </c>
      <c r="Q5130">
        <f>SUMIFS('EIA-923'!$G:$G,'EIA-923'!$I:$I,Generation!$C$3,'EIA-923'!$A:$A,Generation!$B5130,'EIA-923'!$H:$H,Generation!Q$6)</f>
        <v>0</v>
      </c>
    </row>
    <row r="5131" spans="2:17" x14ac:dyDescent="0.25">
      <c r="B5131" s="153">
        <v>57567</v>
      </c>
      <c r="C5131">
        <f>SUMIFS('EIA-923'!$G:$G,'EIA-923'!$I:$I,Generation!$C$3,'EIA-923'!$A:$A,Generation!$B5131,'EIA-923'!$H:$H,Generation!C$6)</f>
        <v>0</v>
      </c>
      <c r="D5131">
        <f>SUMIFS('EIA-923'!$G:$G,'EIA-923'!$I:$I,Generation!$C$3,'EIA-923'!$A:$A,Generation!$B5131,'EIA-923'!$H:$H,Generation!D$6)</f>
        <v>0</v>
      </c>
      <c r="E5131">
        <f>SUMIFS('EIA-923'!$G:$G,'EIA-923'!$I:$I,Generation!$C$3,'EIA-923'!$A:$A,Generation!$B5131,'EIA-923'!$H:$H,Generation!E$6)</f>
        <v>0</v>
      </c>
      <c r="F5131">
        <f>SUMIFS('EIA-923'!$G:$G,'EIA-923'!$I:$I,Generation!$C$3,'EIA-923'!$A:$A,Generation!$B5131,'EIA-923'!$H:$H,Generation!F$6)</f>
        <v>0</v>
      </c>
      <c r="G5131">
        <f>SUMIFS('EIA-923'!$G:$G,'EIA-923'!$I:$I,Generation!$C$3,'EIA-923'!$A:$A,Generation!$B5131,'EIA-923'!$H:$H,Generation!G$6)</f>
        <v>0</v>
      </c>
      <c r="H5131">
        <f>SUMIFS('EIA-923'!$G:$G,'EIA-923'!$I:$I,Generation!$C$3,'EIA-923'!$A:$A,Generation!$B5131,'EIA-923'!$H:$H,Generation!H$6)</f>
        <v>0</v>
      </c>
      <c r="I5131">
        <f>SUMIFS('EIA-923'!$G:$G,'EIA-923'!$I:$I,Generation!$C$3,'EIA-923'!$A:$A,Generation!$B5131,'EIA-923'!$H:$H,Generation!I$6)</f>
        <v>0</v>
      </c>
      <c r="J5131">
        <f>SUMIFS('EIA-923'!$G:$G,'EIA-923'!$I:$I,Generation!$C$3,'EIA-923'!$A:$A,Generation!$B5131,'EIA-923'!$H:$H,Generation!J$6)</f>
        <v>0</v>
      </c>
      <c r="K5131">
        <f>SUMIFS('EIA-923'!$G:$G,'EIA-923'!$I:$I,Generation!$C$3,'EIA-923'!$A:$A,Generation!$B5131,'EIA-923'!$H:$H,Generation!K$6)</f>
        <v>0</v>
      </c>
      <c r="L5131">
        <f>SUMIFS('EIA-923'!$G:$G,'EIA-923'!$I:$I,Generation!$C$3,'EIA-923'!$A:$A,Generation!$B5131,'EIA-923'!$H:$H,Generation!L$6)</f>
        <v>3749</v>
      </c>
      <c r="M5131">
        <f>SUMIFS('EIA-923'!$G:$G,'EIA-923'!$I:$I,Generation!$C$3,'EIA-923'!$A:$A,Generation!$B5131,'EIA-923'!$H:$H,Generation!M$6)</f>
        <v>0</v>
      </c>
      <c r="N5131">
        <f>SUMIFS('EIA-923'!$G:$G,'EIA-923'!$I:$I,Generation!$C$3,'EIA-923'!$A:$A,Generation!$B5131,'EIA-923'!$H:$H,Generation!N$6)</f>
        <v>0</v>
      </c>
      <c r="O5131">
        <f>SUMIFS('EIA-923'!$G:$G,'EIA-923'!$I:$I,Generation!$C$3,'EIA-923'!$A:$A,Generation!$B5131,'EIA-923'!$H:$H,Generation!O$6)</f>
        <v>0</v>
      </c>
      <c r="P5131">
        <f>SUMIFS('EIA-923'!$G:$G,'EIA-923'!$I:$I,Generation!$C$3,'EIA-923'!$A:$A,Generation!$B5131,'EIA-923'!$H:$H,Generation!P$6)</f>
        <v>0</v>
      </c>
      <c r="Q5131">
        <f>SUMIFS('EIA-923'!$G:$G,'EIA-923'!$I:$I,Generation!$C$3,'EIA-923'!$A:$A,Generation!$B5131,'EIA-923'!$H:$H,Generation!Q$6)</f>
        <v>0</v>
      </c>
    </row>
    <row r="5132" spans="2:17" x14ac:dyDescent="0.25">
      <c r="B5132" s="153">
        <v>57568</v>
      </c>
      <c r="C5132">
        <f>SUMIFS('EIA-923'!$G:$G,'EIA-923'!$I:$I,Generation!$C$3,'EIA-923'!$A:$A,Generation!$B5132,'EIA-923'!$H:$H,Generation!C$6)</f>
        <v>0</v>
      </c>
      <c r="D5132">
        <f>SUMIFS('EIA-923'!$G:$G,'EIA-923'!$I:$I,Generation!$C$3,'EIA-923'!$A:$A,Generation!$B5132,'EIA-923'!$H:$H,Generation!D$6)</f>
        <v>0</v>
      </c>
      <c r="E5132">
        <f>SUMIFS('EIA-923'!$G:$G,'EIA-923'!$I:$I,Generation!$C$3,'EIA-923'!$A:$A,Generation!$B5132,'EIA-923'!$H:$H,Generation!E$6)</f>
        <v>0</v>
      </c>
      <c r="F5132">
        <f>SUMIFS('EIA-923'!$G:$G,'EIA-923'!$I:$I,Generation!$C$3,'EIA-923'!$A:$A,Generation!$B5132,'EIA-923'!$H:$H,Generation!F$6)</f>
        <v>0</v>
      </c>
      <c r="G5132">
        <f>SUMIFS('EIA-923'!$G:$G,'EIA-923'!$I:$I,Generation!$C$3,'EIA-923'!$A:$A,Generation!$B5132,'EIA-923'!$H:$H,Generation!G$6)</f>
        <v>0</v>
      </c>
      <c r="H5132">
        <f>SUMIFS('EIA-923'!$G:$G,'EIA-923'!$I:$I,Generation!$C$3,'EIA-923'!$A:$A,Generation!$B5132,'EIA-923'!$H:$H,Generation!H$6)</f>
        <v>0</v>
      </c>
      <c r="I5132">
        <f>SUMIFS('EIA-923'!$G:$G,'EIA-923'!$I:$I,Generation!$C$3,'EIA-923'!$A:$A,Generation!$B5132,'EIA-923'!$H:$H,Generation!I$6)</f>
        <v>0</v>
      </c>
      <c r="J5132">
        <f>SUMIFS('EIA-923'!$G:$G,'EIA-923'!$I:$I,Generation!$C$3,'EIA-923'!$A:$A,Generation!$B5132,'EIA-923'!$H:$H,Generation!J$6)</f>
        <v>123100</v>
      </c>
      <c r="K5132">
        <f>SUMIFS('EIA-923'!$G:$G,'EIA-923'!$I:$I,Generation!$C$3,'EIA-923'!$A:$A,Generation!$B5132,'EIA-923'!$H:$H,Generation!K$6)</f>
        <v>0</v>
      </c>
      <c r="L5132">
        <f>SUMIFS('EIA-923'!$G:$G,'EIA-923'!$I:$I,Generation!$C$3,'EIA-923'!$A:$A,Generation!$B5132,'EIA-923'!$H:$H,Generation!L$6)</f>
        <v>0</v>
      </c>
      <c r="M5132">
        <f>SUMIFS('EIA-923'!$G:$G,'EIA-923'!$I:$I,Generation!$C$3,'EIA-923'!$A:$A,Generation!$B5132,'EIA-923'!$H:$H,Generation!M$6)</f>
        <v>0</v>
      </c>
      <c r="N5132">
        <f>SUMIFS('EIA-923'!$G:$G,'EIA-923'!$I:$I,Generation!$C$3,'EIA-923'!$A:$A,Generation!$B5132,'EIA-923'!$H:$H,Generation!N$6)</f>
        <v>0</v>
      </c>
      <c r="O5132">
        <f>SUMIFS('EIA-923'!$G:$G,'EIA-923'!$I:$I,Generation!$C$3,'EIA-923'!$A:$A,Generation!$B5132,'EIA-923'!$H:$H,Generation!O$6)</f>
        <v>0</v>
      </c>
      <c r="P5132">
        <f>SUMIFS('EIA-923'!$G:$G,'EIA-923'!$I:$I,Generation!$C$3,'EIA-923'!$A:$A,Generation!$B5132,'EIA-923'!$H:$H,Generation!P$6)</f>
        <v>0</v>
      </c>
      <c r="Q5132">
        <f>SUMIFS('EIA-923'!$G:$G,'EIA-923'!$I:$I,Generation!$C$3,'EIA-923'!$A:$A,Generation!$B5132,'EIA-923'!$H:$H,Generation!Q$6)</f>
        <v>0</v>
      </c>
    </row>
    <row r="5133" spans="2:17" x14ac:dyDescent="0.25">
      <c r="B5133" s="153">
        <v>57570</v>
      </c>
      <c r="C5133">
        <f>SUMIFS('EIA-923'!$G:$G,'EIA-923'!$I:$I,Generation!$C$3,'EIA-923'!$A:$A,Generation!$B5133,'EIA-923'!$H:$H,Generation!C$6)</f>
        <v>0</v>
      </c>
      <c r="D5133">
        <f>SUMIFS('EIA-923'!$G:$G,'EIA-923'!$I:$I,Generation!$C$3,'EIA-923'!$A:$A,Generation!$B5133,'EIA-923'!$H:$H,Generation!D$6)</f>
        <v>0</v>
      </c>
      <c r="E5133">
        <f>SUMIFS('EIA-923'!$G:$G,'EIA-923'!$I:$I,Generation!$C$3,'EIA-923'!$A:$A,Generation!$B5133,'EIA-923'!$H:$H,Generation!E$6)</f>
        <v>0</v>
      </c>
      <c r="F5133">
        <f>SUMIFS('EIA-923'!$G:$G,'EIA-923'!$I:$I,Generation!$C$3,'EIA-923'!$A:$A,Generation!$B5133,'EIA-923'!$H:$H,Generation!F$6)</f>
        <v>0</v>
      </c>
      <c r="G5133">
        <f>SUMIFS('EIA-923'!$G:$G,'EIA-923'!$I:$I,Generation!$C$3,'EIA-923'!$A:$A,Generation!$B5133,'EIA-923'!$H:$H,Generation!G$6)</f>
        <v>0</v>
      </c>
      <c r="H5133">
        <f>SUMIFS('EIA-923'!$G:$G,'EIA-923'!$I:$I,Generation!$C$3,'EIA-923'!$A:$A,Generation!$B5133,'EIA-923'!$H:$H,Generation!H$6)</f>
        <v>0</v>
      </c>
      <c r="I5133">
        <f>SUMIFS('EIA-923'!$G:$G,'EIA-923'!$I:$I,Generation!$C$3,'EIA-923'!$A:$A,Generation!$B5133,'EIA-923'!$H:$H,Generation!I$6)</f>
        <v>0</v>
      </c>
      <c r="J5133">
        <f>SUMIFS('EIA-923'!$G:$G,'EIA-923'!$I:$I,Generation!$C$3,'EIA-923'!$A:$A,Generation!$B5133,'EIA-923'!$H:$H,Generation!J$6)</f>
        <v>0</v>
      </c>
      <c r="K5133">
        <f>SUMIFS('EIA-923'!$G:$G,'EIA-923'!$I:$I,Generation!$C$3,'EIA-923'!$A:$A,Generation!$B5133,'EIA-923'!$H:$H,Generation!K$6)</f>
        <v>0</v>
      </c>
      <c r="L5133">
        <f>SUMIFS('EIA-923'!$G:$G,'EIA-923'!$I:$I,Generation!$C$3,'EIA-923'!$A:$A,Generation!$B5133,'EIA-923'!$H:$H,Generation!L$6)</f>
        <v>0</v>
      </c>
      <c r="M5133">
        <f>SUMIFS('EIA-923'!$G:$G,'EIA-923'!$I:$I,Generation!$C$3,'EIA-923'!$A:$A,Generation!$B5133,'EIA-923'!$H:$H,Generation!M$6)</f>
        <v>0</v>
      </c>
      <c r="N5133">
        <f>SUMIFS('EIA-923'!$G:$G,'EIA-923'!$I:$I,Generation!$C$3,'EIA-923'!$A:$A,Generation!$B5133,'EIA-923'!$H:$H,Generation!N$6)</f>
        <v>0</v>
      </c>
      <c r="O5133">
        <f>SUMIFS('EIA-923'!$G:$G,'EIA-923'!$I:$I,Generation!$C$3,'EIA-923'!$A:$A,Generation!$B5133,'EIA-923'!$H:$H,Generation!O$6)</f>
        <v>0</v>
      </c>
      <c r="P5133">
        <f>SUMIFS('EIA-923'!$G:$G,'EIA-923'!$I:$I,Generation!$C$3,'EIA-923'!$A:$A,Generation!$B5133,'EIA-923'!$H:$H,Generation!P$6)</f>
        <v>0</v>
      </c>
      <c r="Q5133">
        <f>SUMIFS('EIA-923'!$G:$G,'EIA-923'!$I:$I,Generation!$C$3,'EIA-923'!$A:$A,Generation!$B5133,'EIA-923'!$H:$H,Generation!Q$6)</f>
        <v>0</v>
      </c>
    </row>
    <row r="5134" spans="2:17" x14ac:dyDescent="0.25">
      <c r="B5134" s="153">
        <v>57571</v>
      </c>
      <c r="C5134">
        <f>SUMIFS('EIA-923'!$G:$G,'EIA-923'!$I:$I,Generation!$C$3,'EIA-923'!$A:$A,Generation!$B5134,'EIA-923'!$H:$H,Generation!C$6)</f>
        <v>0</v>
      </c>
      <c r="D5134">
        <f>SUMIFS('EIA-923'!$G:$G,'EIA-923'!$I:$I,Generation!$C$3,'EIA-923'!$A:$A,Generation!$B5134,'EIA-923'!$H:$H,Generation!D$6)</f>
        <v>0</v>
      </c>
      <c r="E5134">
        <f>SUMIFS('EIA-923'!$G:$G,'EIA-923'!$I:$I,Generation!$C$3,'EIA-923'!$A:$A,Generation!$B5134,'EIA-923'!$H:$H,Generation!E$6)</f>
        <v>0</v>
      </c>
      <c r="F5134">
        <f>SUMIFS('EIA-923'!$G:$G,'EIA-923'!$I:$I,Generation!$C$3,'EIA-923'!$A:$A,Generation!$B5134,'EIA-923'!$H:$H,Generation!F$6)</f>
        <v>0</v>
      </c>
      <c r="G5134">
        <f>SUMIFS('EIA-923'!$G:$G,'EIA-923'!$I:$I,Generation!$C$3,'EIA-923'!$A:$A,Generation!$B5134,'EIA-923'!$H:$H,Generation!G$6)</f>
        <v>0</v>
      </c>
      <c r="H5134">
        <f>SUMIFS('EIA-923'!$G:$G,'EIA-923'!$I:$I,Generation!$C$3,'EIA-923'!$A:$A,Generation!$B5134,'EIA-923'!$H:$H,Generation!H$6)</f>
        <v>0</v>
      </c>
      <c r="I5134">
        <f>SUMIFS('EIA-923'!$G:$G,'EIA-923'!$I:$I,Generation!$C$3,'EIA-923'!$A:$A,Generation!$B5134,'EIA-923'!$H:$H,Generation!I$6)</f>
        <v>0</v>
      </c>
      <c r="J5134">
        <f>SUMIFS('EIA-923'!$G:$G,'EIA-923'!$I:$I,Generation!$C$3,'EIA-923'!$A:$A,Generation!$B5134,'EIA-923'!$H:$H,Generation!J$6)</f>
        <v>0</v>
      </c>
      <c r="K5134">
        <f>SUMIFS('EIA-923'!$G:$G,'EIA-923'!$I:$I,Generation!$C$3,'EIA-923'!$A:$A,Generation!$B5134,'EIA-923'!$H:$H,Generation!K$6)</f>
        <v>0</v>
      </c>
      <c r="L5134">
        <f>SUMIFS('EIA-923'!$G:$G,'EIA-923'!$I:$I,Generation!$C$3,'EIA-923'!$A:$A,Generation!$B5134,'EIA-923'!$H:$H,Generation!L$6)</f>
        <v>15227</v>
      </c>
      <c r="M5134">
        <f>SUMIFS('EIA-923'!$G:$G,'EIA-923'!$I:$I,Generation!$C$3,'EIA-923'!$A:$A,Generation!$B5134,'EIA-923'!$H:$H,Generation!M$6)</f>
        <v>0</v>
      </c>
      <c r="N5134">
        <f>SUMIFS('EIA-923'!$G:$G,'EIA-923'!$I:$I,Generation!$C$3,'EIA-923'!$A:$A,Generation!$B5134,'EIA-923'!$H:$H,Generation!N$6)</f>
        <v>0</v>
      </c>
      <c r="O5134">
        <f>SUMIFS('EIA-923'!$G:$G,'EIA-923'!$I:$I,Generation!$C$3,'EIA-923'!$A:$A,Generation!$B5134,'EIA-923'!$H:$H,Generation!O$6)</f>
        <v>0</v>
      </c>
      <c r="P5134">
        <f>SUMIFS('EIA-923'!$G:$G,'EIA-923'!$I:$I,Generation!$C$3,'EIA-923'!$A:$A,Generation!$B5134,'EIA-923'!$H:$H,Generation!P$6)</f>
        <v>0</v>
      </c>
      <c r="Q5134">
        <f>SUMIFS('EIA-923'!$G:$G,'EIA-923'!$I:$I,Generation!$C$3,'EIA-923'!$A:$A,Generation!$B5134,'EIA-923'!$H:$H,Generation!Q$6)</f>
        <v>0</v>
      </c>
    </row>
    <row r="5135" spans="2:17" x14ac:dyDescent="0.25">
      <c r="B5135" s="153">
        <v>57573</v>
      </c>
      <c r="C5135">
        <f>SUMIFS('EIA-923'!$G:$G,'EIA-923'!$I:$I,Generation!$C$3,'EIA-923'!$A:$A,Generation!$B5135,'EIA-923'!$H:$H,Generation!C$6)</f>
        <v>0</v>
      </c>
      <c r="D5135">
        <f>SUMIFS('EIA-923'!$G:$G,'EIA-923'!$I:$I,Generation!$C$3,'EIA-923'!$A:$A,Generation!$B5135,'EIA-923'!$H:$H,Generation!D$6)</f>
        <v>0</v>
      </c>
      <c r="E5135">
        <f>SUMIFS('EIA-923'!$G:$G,'EIA-923'!$I:$I,Generation!$C$3,'EIA-923'!$A:$A,Generation!$B5135,'EIA-923'!$H:$H,Generation!E$6)</f>
        <v>0</v>
      </c>
      <c r="F5135">
        <f>SUMIFS('EIA-923'!$G:$G,'EIA-923'!$I:$I,Generation!$C$3,'EIA-923'!$A:$A,Generation!$B5135,'EIA-923'!$H:$H,Generation!F$6)</f>
        <v>0</v>
      </c>
      <c r="G5135">
        <f>SUMIFS('EIA-923'!$G:$G,'EIA-923'!$I:$I,Generation!$C$3,'EIA-923'!$A:$A,Generation!$B5135,'EIA-923'!$H:$H,Generation!G$6)</f>
        <v>0</v>
      </c>
      <c r="H5135">
        <f>SUMIFS('EIA-923'!$G:$G,'EIA-923'!$I:$I,Generation!$C$3,'EIA-923'!$A:$A,Generation!$B5135,'EIA-923'!$H:$H,Generation!H$6)</f>
        <v>0</v>
      </c>
      <c r="I5135">
        <f>SUMIFS('EIA-923'!$G:$G,'EIA-923'!$I:$I,Generation!$C$3,'EIA-923'!$A:$A,Generation!$B5135,'EIA-923'!$H:$H,Generation!I$6)</f>
        <v>0</v>
      </c>
      <c r="J5135">
        <f>SUMIFS('EIA-923'!$G:$G,'EIA-923'!$I:$I,Generation!$C$3,'EIA-923'!$A:$A,Generation!$B5135,'EIA-923'!$H:$H,Generation!J$6)</f>
        <v>0</v>
      </c>
      <c r="K5135">
        <f>SUMIFS('EIA-923'!$G:$G,'EIA-923'!$I:$I,Generation!$C$3,'EIA-923'!$A:$A,Generation!$B5135,'EIA-923'!$H:$H,Generation!K$6)</f>
        <v>0</v>
      </c>
      <c r="L5135">
        <f>SUMIFS('EIA-923'!$G:$G,'EIA-923'!$I:$I,Generation!$C$3,'EIA-923'!$A:$A,Generation!$B5135,'EIA-923'!$H:$H,Generation!L$6)</f>
        <v>0</v>
      </c>
      <c r="M5135">
        <f>SUMIFS('EIA-923'!$G:$G,'EIA-923'!$I:$I,Generation!$C$3,'EIA-923'!$A:$A,Generation!$B5135,'EIA-923'!$H:$H,Generation!M$6)</f>
        <v>0</v>
      </c>
      <c r="N5135">
        <f>SUMIFS('EIA-923'!$G:$G,'EIA-923'!$I:$I,Generation!$C$3,'EIA-923'!$A:$A,Generation!$B5135,'EIA-923'!$H:$H,Generation!N$6)</f>
        <v>0</v>
      </c>
      <c r="O5135">
        <f>SUMIFS('EIA-923'!$G:$G,'EIA-923'!$I:$I,Generation!$C$3,'EIA-923'!$A:$A,Generation!$B5135,'EIA-923'!$H:$H,Generation!O$6)</f>
        <v>0</v>
      </c>
      <c r="P5135">
        <f>SUMIFS('EIA-923'!$G:$G,'EIA-923'!$I:$I,Generation!$C$3,'EIA-923'!$A:$A,Generation!$B5135,'EIA-923'!$H:$H,Generation!P$6)</f>
        <v>0</v>
      </c>
      <c r="Q5135">
        <f>SUMIFS('EIA-923'!$G:$G,'EIA-923'!$I:$I,Generation!$C$3,'EIA-923'!$A:$A,Generation!$B5135,'EIA-923'!$H:$H,Generation!Q$6)</f>
        <v>0</v>
      </c>
    </row>
    <row r="5136" spans="2:17" x14ac:dyDescent="0.25">
      <c r="B5136" s="153">
        <v>57574</v>
      </c>
      <c r="C5136">
        <f>SUMIFS('EIA-923'!$G:$G,'EIA-923'!$I:$I,Generation!$C$3,'EIA-923'!$A:$A,Generation!$B5136,'EIA-923'!$H:$H,Generation!C$6)</f>
        <v>0</v>
      </c>
      <c r="D5136">
        <f>SUMIFS('EIA-923'!$G:$G,'EIA-923'!$I:$I,Generation!$C$3,'EIA-923'!$A:$A,Generation!$B5136,'EIA-923'!$H:$H,Generation!D$6)</f>
        <v>0</v>
      </c>
      <c r="E5136">
        <f>SUMIFS('EIA-923'!$G:$G,'EIA-923'!$I:$I,Generation!$C$3,'EIA-923'!$A:$A,Generation!$B5136,'EIA-923'!$H:$H,Generation!E$6)</f>
        <v>0</v>
      </c>
      <c r="F5136">
        <f>SUMIFS('EIA-923'!$G:$G,'EIA-923'!$I:$I,Generation!$C$3,'EIA-923'!$A:$A,Generation!$B5136,'EIA-923'!$H:$H,Generation!F$6)</f>
        <v>0</v>
      </c>
      <c r="G5136">
        <f>SUMIFS('EIA-923'!$G:$G,'EIA-923'!$I:$I,Generation!$C$3,'EIA-923'!$A:$A,Generation!$B5136,'EIA-923'!$H:$H,Generation!G$6)</f>
        <v>0</v>
      </c>
      <c r="H5136">
        <f>SUMIFS('EIA-923'!$G:$G,'EIA-923'!$I:$I,Generation!$C$3,'EIA-923'!$A:$A,Generation!$B5136,'EIA-923'!$H:$H,Generation!H$6)</f>
        <v>0</v>
      </c>
      <c r="I5136">
        <f>SUMIFS('EIA-923'!$G:$G,'EIA-923'!$I:$I,Generation!$C$3,'EIA-923'!$A:$A,Generation!$B5136,'EIA-923'!$H:$H,Generation!I$6)</f>
        <v>0</v>
      </c>
      <c r="J5136">
        <f>SUMIFS('EIA-923'!$G:$G,'EIA-923'!$I:$I,Generation!$C$3,'EIA-923'!$A:$A,Generation!$B5136,'EIA-923'!$H:$H,Generation!J$6)</f>
        <v>0</v>
      </c>
      <c r="K5136">
        <f>SUMIFS('EIA-923'!$G:$G,'EIA-923'!$I:$I,Generation!$C$3,'EIA-923'!$A:$A,Generation!$B5136,'EIA-923'!$H:$H,Generation!K$6)</f>
        <v>0</v>
      </c>
      <c r="L5136">
        <f>SUMIFS('EIA-923'!$G:$G,'EIA-923'!$I:$I,Generation!$C$3,'EIA-923'!$A:$A,Generation!$B5136,'EIA-923'!$H:$H,Generation!L$6)</f>
        <v>1543</v>
      </c>
      <c r="M5136">
        <f>SUMIFS('EIA-923'!$G:$G,'EIA-923'!$I:$I,Generation!$C$3,'EIA-923'!$A:$A,Generation!$B5136,'EIA-923'!$H:$H,Generation!M$6)</f>
        <v>0</v>
      </c>
      <c r="N5136">
        <f>SUMIFS('EIA-923'!$G:$G,'EIA-923'!$I:$I,Generation!$C$3,'EIA-923'!$A:$A,Generation!$B5136,'EIA-923'!$H:$H,Generation!N$6)</f>
        <v>0</v>
      </c>
      <c r="O5136">
        <f>SUMIFS('EIA-923'!$G:$G,'EIA-923'!$I:$I,Generation!$C$3,'EIA-923'!$A:$A,Generation!$B5136,'EIA-923'!$H:$H,Generation!O$6)</f>
        <v>0</v>
      </c>
      <c r="P5136">
        <f>SUMIFS('EIA-923'!$G:$G,'EIA-923'!$I:$I,Generation!$C$3,'EIA-923'!$A:$A,Generation!$B5136,'EIA-923'!$H:$H,Generation!P$6)</f>
        <v>0</v>
      </c>
      <c r="Q5136">
        <f>SUMIFS('EIA-923'!$G:$G,'EIA-923'!$I:$I,Generation!$C$3,'EIA-923'!$A:$A,Generation!$B5136,'EIA-923'!$H:$H,Generation!Q$6)</f>
        <v>0</v>
      </c>
    </row>
    <row r="5137" spans="2:17" x14ac:dyDescent="0.25">
      <c r="B5137" s="153">
        <v>57575</v>
      </c>
      <c r="C5137">
        <f>SUMIFS('EIA-923'!$G:$G,'EIA-923'!$I:$I,Generation!$C$3,'EIA-923'!$A:$A,Generation!$B5137,'EIA-923'!$H:$H,Generation!C$6)</f>
        <v>0</v>
      </c>
      <c r="D5137">
        <f>SUMIFS('EIA-923'!$G:$G,'EIA-923'!$I:$I,Generation!$C$3,'EIA-923'!$A:$A,Generation!$B5137,'EIA-923'!$H:$H,Generation!D$6)</f>
        <v>0</v>
      </c>
      <c r="E5137">
        <f>SUMIFS('EIA-923'!$G:$G,'EIA-923'!$I:$I,Generation!$C$3,'EIA-923'!$A:$A,Generation!$B5137,'EIA-923'!$H:$H,Generation!E$6)</f>
        <v>0</v>
      </c>
      <c r="F5137">
        <f>SUMIFS('EIA-923'!$G:$G,'EIA-923'!$I:$I,Generation!$C$3,'EIA-923'!$A:$A,Generation!$B5137,'EIA-923'!$H:$H,Generation!F$6)</f>
        <v>0</v>
      </c>
      <c r="G5137">
        <f>SUMIFS('EIA-923'!$G:$G,'EIA-923'!$I:$I,Generation!$C$3,'EIA-923'!$A:$A,Generation!$B5137,'EIA-923'!$H:$H,Generation!G$6)</f>
        <v>0</v>
      </c>
      <c r="H5137">
        <f>SUMIFS('EIA-923'!$G:$G,'EIA-923'!$I:$I,Generation!$C$3,'EIA-923'!$A:$A,Generation!$B5137,'EIA-923'!$H:$H,Generation!H$6)</f>
        <v>0</v>
      </c>
      <c r="I5137">
        <f>SUMIFS('EIA-923'!$G:$G,'EIA-923'!$I:$I,Generation!$C$3,'EIA-923'!$A:$A,Generation!$B5137,'EIA-923'!$H:$H,Generation!I$6)</f>
        <v>0</v>
      </c>
      <c r="J5137">
        <f>SUMIFS('EIA-923'!$G:$G,'EIA-923'!$I:$I,Generation!$C$3,'EIA-923'!$A:$A,Generation!$B5137,'EIA-923'!$H:$H,Generation!J$6)</f>
        <v>0</v>
      </c>
      <c r="K5137">
        <f>SUMIFS('EIA-923'!$G:$G,'EIA-923'!$I:$I,Generation!$C$3,'EIA-923'!$A:$A,Generation!$B5137,'EIA-923'!$H:$H,Generation!K$6)</f>
        <v>0</v>
      </c>
      <c r="L5137">
        <f>SUMIFS('EIA-923'!$G:$G,'EIA-923'!$I:$I,Generation!$C$3,'EIA-923'!$A:$A,Generation!$B5137,'EIA-923'!$H:$H,Generation!L$6)</f>
        <v>20029</v>
      </c>
      <c r="M5137">
        <f>SUMIFS('EIA-923'!$G:$G,'EIA-923'!$I:$I,Generation!$C$3,'EIA-923'!$A:$A,Generation!$B5137,'EIA-923'!$H:$H,Generation!M$6)</f>
        <v>0</v>
      </c>
      <c r="N5137">
        <f>SUMIFS('EIA-923'!$G:$G,'EIA-923'!$I:$I,Generation!$C$3,'EIA-923'!$A:$A,Generation!$B5137,'EIA-923'!$H:$H,Generation!N$6)</f>
        <v>0</v>
      </c>
      <c r="O5137">
        <f>SUMIFS('EIA-923'!$G:$G,'EIA-923'!$I:$I,Generation!$C$3,'EIA-923'!$A:$A,Generation!$B5137,'EIA-923'!$H:$H,Generation!O$6)</f>
        <v>0</v>
      </c>
      <c r="P5137">
        <f>SUMIFS('EIA-923'!$G:$G,'EIA-923'!$I:$I,Generation!$C$3,'EIA-923'!$A:$A,Generation!$B5137,'EIA-923'!$H:$H,Generation!P$6)</f>
        <v>0</v>
      </c>
      <c r="Q5137">
        <f>SUMIFS('EIA-923'!$G:$G,'EIA-923'!$I:$I,Generation!$C$3,'EIA-923'!$A:$A,Generation!$B5137,'EIA-923'!$H:$H,Generation!Q$6)</f>
        <v>0</v>
      </c>
    </row>
    <row r="5138" spans="2:17" x14ac:dyDescent="0.25">
      <c r="B5138" s="153">
        <v>57576</v>
      </c>
      <c r="C5138">
        <f>SUMIFS('EIA-923'!$G:$G,'EIA-923'!$I:$I,Generation!$C$3,'EIA-923'!$A:$A,Generation!$B5138,'EIA-923'!$H:$H,Generation!C$6)</f>
        <v>0</v>
      </c>
      <c r="D5138">
        <f>SUMIFS('EIA-923'!$G:$G,'EIA-923'!$I:$I,Generation!$C$3,'EIA-923'!$A:$A,Generation!$B5138,'EIA-923'!$H:$H,Generation!D$6)</f>
        <v>0</v>
      </c>
      <c r="E5138">
        <f>SUMIFS('EIA-923'!$G:$G,'EIA-923'!$I:$I,Generation!$C$3,'EIA-923'!$A:$A,Generation!$B5138,'EIA-923'!$H:$H,Generation!E$6)</f>
        <v>0</v>
      </c>
      <c r="F5138">
        <f>SUMIFS('EIA-923'!$G:$G,'EIA-923'!$I:$I,Generation!$C$3,'EIA-923'!$A:$A,Generation!$B5138,'EIA-923'!$H:$H,Generation!F$6)</f>
        <v>0</v>
      </c>
      <c r="G5138">
        <f>SUMIFS('EIA-923'!$G:$G,'EIA-923'!$I:$I,Generation!$C$3,'EIA-923'!$A:$A,Generation!$B5138,'EIA-923'!$H:$H,Generation!G$6)</f>
        <v>0</v>
      </c>
      <c r="H5138">
        <f>SUMIFS('EIA-923'!$G:$G,'EIA-923'!$I:$I,Generation!$C$3,'EIA-923'!$A:$A,Generation!$B5138,'EIA-923'!$H:$H,Generation!H$6)</f>
        <v>0</v>
      </c>
      <c r="I5138">
        <f>SUMIFS('EIA-923'!$G:$G,'EIA-923'!$I:$I,Generation!$C$3,'EIA-923'!$A:$A,Generation!$B5138,'EIA-923'!$H:$H,Generation!I$6)</f>
        <v>0</v>
      </c>
      <c r="J5138">
        <f>SUMIFS('EIA-923'!$G:$G,'EIA-923'!$I:$I,Generation!$C$3,'EIA-923'!$A:$A,Generation!$B5138,'EIA-923'!$H:$H,Generation!J$6)</f>
        <v>0</v>
      </c>
      <c r="K5138">
        <f>SUMIFS('EIA-923'!$G:$G,'EIA-923'!$I:$I,Generation!$C$3,'EIA-923'!$A:$A,Generation!$B5138,'EIA-923'!$H:$H,Generation!K$6)</f>
        <v>0</v>
      </c>
      <c r="L5138">
        <f>SUMIFS('EIA-923'!$G:$G,'EIA-923'!$I:$I,Generation!$C$3,'EIA-923'!$A:$A,Generation!$B5138,'EIA-923'!$H:$H,Generation!L$6)</f>
        <v>10019</v>
      </c>
      <c r="M5138">
        <f>SUMIFS('EIA-923'!$G:$G,'EIA-923'!$I:$I,Generation!$C$3,'EIA-923'!$A:$A,Generation!$B5138,'EIA-923'!$H:$H,Generation!M$6)</f>
        <v>0</v>
      </c>
      <c r="N5138">
        <f>SUMIFS('EIA-923'!$G:$G,'EIA-923'!$I:$I,Generation!$C$3,'EIA-923'!$A:$A,Generation!$B5138,'EIA-923'!$H:$H,Generation!N$6)</f>
        <v>0</v>
      </c>
      <c r="O5138">
        <f>SUMIFS('EIA-923'!$G:$G,'EIA-923'!$I:$I,Generation!$C$3,'EIA-923'!$A:$A,Generation!$B5138,'EIA-923'!$H:$H,Generation!O$6)</f>
        <v>0</v>
      </c>
      <c r="P5138">
        <f>SUMIFS('EIA-923'!$G:$G,'EIA-923'!$I:$I,Generation!$C$3,'EIA-923'!$A:$A,Generation!$B5138,'EIA-923'!$H:$H,Generation!P$6)</f>
        <v>0</v>
      </c>
      <c r="Q5138">
        <f>SUMIFS('EIA-923'!$G:$G,'EIA-923'!$I:$I,Generation!$C$3,'EIA-923'!$A:$A,Generation!$B5138,'EIA-923'!$H:$H,Generation!Q$6)</f>
        <v>0</v>
      </c>
    </row>
    <row r="5139" spans="2:17" x14ac:dyDescent="0.25">
      <c r="B5139" s="153">
        <v>57577</v>
      </c>
      <c r="C5139">
        <f>SUMIFS('EIA-923'!$G:$G,'EIA-923'!$I:$I,Generation!$C$3,'EIA-923'!$A:$A,Generation!$B5139,'EIA-923'!$H:$H,Generation!C$6)</f>
        <v>0</v>
      </c>
      <c r="D5139">
        <f>SUMIFS('EIA-923'!$G:$G,'EIA-923'!$I:$I,Generation!$C$3,'EIA-923'!$A:$A,Generation!$B5139,'EIA-923'!$H:$H,Generation!D$6)</f>
        <v>0</v>
      </c>
      <c r="E5139">
        <f>SUMIFS('EIA-923'!$G:$G,'EIA-923'!$I:$I,Generation!$C$3,'EIA-923'!$A:$A,Generation!$B5139,'EIA-923'!$H:$H,Generation!E$6)</f>
        <v>0</v>
      </c>
      <c r="F5139">
        <f>SUMIFS('EIA-923'!$G:$G,'EIA-923'!$I:$I,Generation!$C$3,'EIA-923'!$A:$A,Generation!$B5139,'EIA-923'!$H:$H,Generation!F$6)</f>
        <v>0</v>
      </c>
      <c r="G5139">
        <f>SUMIFS('EIA-923'!$G:$G,'EIA-923'!$I:$I,Generation!$C$3,'EIA-923'!$A:$A,Generation!$B5139,'EIA-923'!$H:$H,Generation!G$6)</f>
        <v>0</v>
      </c>
      <c r="H5139">
        <f>SUMIFS('EIA-923'!$G:$G,'EIA-923'!$I:$I,Generation!$C$3,'EIA-923'!$A:$A,Generation!$B5139,'EIA-923'!$H:$H,Generation!H$6)</f>
        <v>0</v>
      </c>
      <c r="I5139">
        <f>SUMIFS('EIA-923'!$G:$G,'EIA-923'!$I:$I,Generation!$C$3,'EIA-923'!$A:$A,Generation!$B5139,'EIA-923'!$H:$H,Generation!I$6)</f>
        <v>0</v>
      </c>
      <c r="J5139">
        <f>SUMIFS('EIA-923'!$G:$G,'EIA-923'!$I:$I,Generation!$C$3,'EIA-923'!$A:$A,Generation!$B5139,'EIA-923'!$H:$H,Generation!J$6)</f>
        <v>0</v>
      </c>
      <c r="K5139">
        <f>SUMIFS('EIA-923'!$G:$G,'EIA-923'!$I:$I,Generation!$C$3,'EIA-923'!$A:$A,Generation!$B5139,'EIA-923'!$H:$H,Generation!K$6)</f>
        <v>0</v>
      </c>
      <c r="L5139">
        <f>SUMIFS('EIA-923'!$G:$G,'EIA-923'!$I:$I,Generation!$C$3,'EIA-923'!$A:$A,Generation!$B5139,'EIA-923'!$H:$H,Generation!L$6)</f>
        <v>10916</v>
      </c>
      <c r="M5139">
        <f>SUMIFS('EIA-923'!$G:$G,'EIA-923'!$I:$I,Generation!$C$3,'EIA-923'!$A:$A,Generation!$B5139,'EIA-923'!$H:$H,Generation!M$6)</f>
        <v>0</v>
      </c>
      <c r="N5139">
        <f>SUMIFS('EIA-923'!$G:$G,'EIA-923'!$I:$I,Generation!$C$3,'EIA-923'!$A:$A,Generation!$B5139,'EIA-923'!$H:$H,Generation!N$6)</f>
        <v>0</v>
      </c>
      <c r="O5139">
        <f>SUMIFS('EIA-923'!$G:$G,'EIA-923'!$I:$I,Generation!$C$3,'EIA-923'!$A:$A,Generation!$B5139,'EIA-923'!$H:$H,Generation!O$6)</f>
        <v>0</v>
      </c>
      <c r="P5139">
        <f>SUMIFS('EIA-923'!$G:$G,'EIA-923'!$I:$I,Generation!$C$3,'EIA-923'!$A:$A,Generation!$B5139,'EIA-923'!$H:$H,Generation!P$6)</f>
        <v>0</v>
      </c>
      <c r="Q5139">
        <f>SUMIFS('EIA-923'!$G:$G,'EIA-923'!$I:$I,Generation!$C$3,'EIA-923'!$A:$A,Generation!$B5139,'EIA-923'!$H:$H,Generation!Q$6)</f>
        <v>0</v>
      </c>
    </row>
    <row r="5140" spans="2:17" x14ac:dyDescent="0.25">
      <c r="B5140" s="153">
        <v>57578</v>
      </c>
      <c r="C5140">
        <f>SUMIFS('EIA-923'!$G:$G,'EIA-923'!$I:$I,Generation!$C$3,'EIA-923'!$A:$A,Generation!$B5140,'EIA-923'!$H:$H,Generation!C$6)</f>
        <v>0</v>
      </c>
      <c r="D5140">
        <f>SUMIFS('EIA-923'!$G:$G,'EIA-923'!$I:$I,Generation!$C$3,'EIA-923'!$A:$A,Generation!$B5140,'EIA-923'!$H:$H,Generation!D$6)</f>
        <v>0</v>
      </c>
      <c r="E5140">
        <f>SUMIFS('EIA-923'!$G:$G,'EIA-923'!$I:$I,Generation!$C$3,'EIA-923'!$A:$A,Generation!$B5140,'EIA-923'!$H:$H,Generation!E$6)</f>
        <v>0</v>
      </c>
      <c r="F5140">
        <f>SUMIFS('EIA-923'!$G:$G,'EIA-923'!$I:$I,Generation!$C$3,'EIA-923'!$A:$A,Generation!$B5140,'EIA-923'!$H:$H,Generation!F$6)</f>
        <v>0</v>
      </c>
      <c r="G5140">
        <f>SUMIFS('EIA-923'!$G:$G,'EIA-923'!$I:$I,Generation!$C$3,'EIA-923'!$A:$A,Generation!$B5140,'EIA-923'!$H:$H,Generation!G$6)</f>
        <v>0</v>
      </c>
      <c r="H5140">
        <f>SUMIFS('EIA-923'!$G:$G,'EIA-923'!$I:$I,Generation!$C$3,'EIA-923'!$A:$A,Generation!$B5140,'EIA-923'!$H:$H,Generation!H$6)</f>
        <v>0</v>
      </c>
      <c r="I5140">
        <f>SUMIFS('EIA-923'!$G:$G,'EIA-923'!$I:$I,Generation!$C$3,'EIA-923'!$A:$A,Generation!$B5140,'EIA-923'!$H:$H,Generation!I$6)</f>
        <v>0</v>
      </c>
      <c r="J5140">
        <f>SUMIFS('EIA-923'!$G:$G,'EIA-923'!$I:$I,Generation!$C$3,'EIA-923'!$A:$A,Generation!$B5140,'EIA-923'!$H:$H,Generation!J$6)</f>
        <v>30203</v>
      </c>
      <c r="K5140">
        <f>SUMIFS('EIA-923'!$G:$G,'EIA-923'!$I:$I,Generation!$C$3,'EIA-923'!$A:$A,Generation!$B5140,'EIA-923'!$H:$H,Generation!K$6)</f>
        <v>0</v>
      </c>
      <c r="L5140">
        <f>SUMIFS('EIA-923'!$G:$G,'EIA-923'!$I:$I,Generation!$C$3,'EIA-923'!$A:$A,Generation!$B5140,'EIA-923'!$H:$H,Generation!L$6)</f>
        <v>0</v>
      </c>
      <c r="M5140">
        <f>SUMIFS('EIA-923'!$G:$G,'EIA-923'!$I:$I,Generation!$C$3,'EIA-923'!$A:$A,Generation!$B5140,'EIA-923'!$H:$H,Generation!M$6)</f>
        <v>0</v>
      </c>
      <c r="N5140">
        <f>SUMIFS('EIA-923'!$G:$G,'EIA-923'!$I:$I,Generation!$C$3,'EIA-923'!$A:$A,Generation!$B5140,'EIA-923'!$H:$H,Generation!N$6)</f>
        <v>0</v>
      </c>
      <c r="O5140">
        <f>SUMIFS('EIA-923'!$G:$G,'EIA-923'!$I:$I,Generation!$C$3,'EIA-923'!$A:$A,Generation!$B5140,'EIA-923'!$H:$H,Generation!O$6)</f>
        <v>0</v>
      </c>
      <c r="P5140">
        <f>SUMIFS('EIA-923'!$G:$G,'EIA-923'!$I:$I,Generation!$C$3,'EIA-923'!$A:$A,Generation!$B5140,'EIA-923'!$H:$H,Generation!P$6)</f>
        <v>0</v>
      </c>
      <c r="Q5140">
        <f>SUMIFS('EIA-923'!$G:$G,'EIA-923'!$I:$I,Generation!$C$3,'EIA-923'!$A:$A,Generation!$B5140,'EIA-923'!$H:$H,Generation!Q$6)</f>
        <v>0</v>
      </c>
    </row>
    <row r="5141" spans="2:17" x14ac:dyDescent="0.25">
      <c r="B5141" s="153">
        <v>57579</v>
      </c>
      <c r="C5141">
        <f>SUMIFS('EIA-923'!$G:$G,'EIA-923'!$I:$I,Generation!$C$3,'EIA-923'!$A:$A,Generation!$B5141,'EIA-923'!$H:$H,Generation!C$6)</f>
        <v>0</v>
      </c>
      <c r="D5141">
        <f>SUMIFS('EIA-923'!$G:$G,'EIA-923'!$I:$I,Generation!$C$3,'EIA-923'!$A:$A,Generation!$B5141,'EIA-923'!$H:$H,Generation!D$6)</f>
        <v>0</v>
      </c>
      <c r="E5141">
        <f>SUMIFS('EIA-923'!$G:$G,'EIA-923'!$I:$I,Generation!$C$3,'EIA-923'!$A:$A,Generation!$B5141,'EIA-923'!$H:$H,Generation!E$6)</f>
        <v>0</v>
      </c>
      <c r="F5141">
        <f>SUMIFS('EIA-923'!$G:$G,'EIA-923'!$I:$I,Generation!$C$3,'EIA-923'!$A:$A,Generation!$B5141,'EIA-923'!$H:$H,Generation!F$6)</f>
        <v>0</v>
      </c>
      <c r="G5141">
        <f>SUMIFS('EIA-923'!$G:$G,'EIA-923'!$I:$I,Generation!$C$3,'EIA-923'!$A:$A,Generation!$B5141,'EIA-923'!$H:$H,Generation!G$6)</f>
        <v>0</v>
      </c>
      <c r="H5141">
        <f>SUMIFS('EIA-923'!$G:$G,'EIA-923'!$I:$I,Generation!$C$3,'EIA-923'!$A:$A,Generation!$B5141,'EIA-923'!$H:$H,Generation!H$6)</f>
        <v>0</v>
      </c>
      <c r="I5141">
        <f>SUMIFS('EIA-923'!$G:$G,'EIA-923'!$I:$I,Generation!$C$3,'EIA-923'!$A:$A,Generation!$B5141,'EIA-923'!$H:$H,Generation!I$6)</f>
        <v>0</v>
      </c>
      <c r="J5141">
        <f>SUMIFS('EIA-923'!$G:$G,'EIA-923'!$I:$I,Generation!$C$3,'EIA-923'!$A:$A,Generation!$B5141,'EIA-923'!$H:$H,Generation!J$6)</f>
        <v>0</v>
      </c>
      <c r="K5141">
        <f>SUMIFS('EIA-923'!$G:$G,'EIA-923'!$I:$I,Generation!$C$3,'EIA-923'!$A:$A,Generation!$B5141,'EIA-923'!$H:$H,Generation!K$6)</f>
        <v>0</v>
      </c>
      <c r="L5141">
        <f>SUMIFS('EIA-923'!$G:$G,'EIA-923'!$I:$I,Generation!$C$3,'EIA-923'!$A:$A,Generation!$B5141,'EIA-923'!$H:$H,Generation!L$6)</f>
        <v>2162</v>
      </c>
      <c r="M5141">
        <f>SUMIFS('EIA-923'!$G:$G,'EIA-923'!$I:$I,Generation!$C$3,'EIA-923'!$A:$A,Generation!$B5141,'EIA-923'!$H:$H,Generation!M$6)</f>
        <v>0</v>
      </c>
      <c r="N5141">
        <f>SUMIFS('EIA-923'!$G:$G,'EIA-923'!$I:$I,Generation!$C$3,'EIA-923'!$A:$A,Generation!$B5141,'EIA-923'!$H:$H,Generation!N$6)</f>
        <v>0</v>
      </c>
      <c r="O5141">
        <f>SUMIFS('EIA-923'!$G:$G,'EIA-923'!$I:$I,Generation!$C$3,'EIA-923'!$A:$A,Generation!$B5141,'EIA-923'!$H:$H,Generation!O$6)</f>
        <v>0</v>
      </c>
      <c r="P5141">
        <f>SUMIFS('EIA-923'!$G:$G,'EIA-923'!$I:$I,Generation!$C$3,'EIA-923'!$A:$A,Generation!$B5141,'EIA-923'!$H:$H,Generation!P$6)</f>
        <v>0</v>
      </c>
      <c r="Q5141">
        <f>SUMIFS('EIA-923'!$G:$G,'EIA-923'!$I:$I,Generation!$C$3,'EIA-923'!$A:$A,Generation!$B5141,'EIA-923'!$H:$H,Generation!Q$6)</f>
        <v>0</v>
      </c>
    </row>
    <row r="5142" spans="2:17" x14ac:dyDescent="0.25">
      <c r="B5142" s="153">
        <v>57580</v>
      </c>
      <c r="C5142">
        <f>SUMIFS('EIA-923'!$G:$G,'EIA-923'!$I:$I,Generation!$C$3,'EIA-923'!$A:$A,Generation!$B5142,'EIA-923'!$H:$H,Generation!C$6)</f>
        <v>0</v>
      </c>
      <c r="D5142">
        <f>SUMIFS('EIA-923'!$G:$G,'EIA-923'!$I:$I,Generation!$C$3,'EIA-923'!$A:$A,Generation!$B5142,'EIA-923'!$H:$H,Generation!D$6)</f>
        <v>10670</v>
      </c>
      <c r="E5142">
        <f>SUMIFS('EIA-923'!$G:$G,'EIA-923'!$I:$I,Generation!$C$3,'EIA-923'!$A:$A,Generation!$B5142,'EIA-923'!$H:$H,Generation!E$6)</f>
        <v>0</v>
      </c>
      <c r="F5142">
        <f>SUMIFS('EIA-923'!$G:$G,'EIA-923'!$I:$I,Generation!$C$3,'EIA-923'!$A:$A,Generation!$B5142,'EIA-923'!$H:$H,Generation!F$6)</f>
        <v>0</v>
      </c>
      <c r="G5142">
        <f>SUMIFS('EIA-923'!$G:$G,'EIA-923'!$I:$I,Generation!$C$3,'EIA-923'!$A:$A,Generation!$B5142,'EIA-923'!$H:$H,Generation!G$6)</f>
        <v>0</v>
      </c>
      <c r="H5142">
        <f>SUMIFS('EIA-923'!$G:$G,'EIA-923'!$I:$I,Generation!$C$3,'EIA-923'!$A:$A,Generation!$B5142,'EIA-923'!$H:$H,Generation!H$6)</f>
        <v>0</v>
      </c>
      <c r="I5142">
        <f>SUMIFS('EIA-923'!$G:$G,'EIA-923'!$I:$I,Generation!$C$3,'EIA-923'!$A:$A,Generation!$B5142,'EIA-923'!$H:$H,Generation!I$6)</f>
        <v>0</v>
      </c>
      <c r="J5142">
        <f>SUMIFS('EIA-923'!$G:$G,'EIA-923'!$I:$I,Generation!$C$3,'EIA-923'!$A:$A,Generation!$B5142,'EIA-923'!$H:$H,Generation!J$6)</f>
        <v>0</v>
      </c>
      <c r="K5142">
        <f>SUMIFS('EIA-923'!$G:$G,'EIA-923'!$I:$I,Generation!$C$3,'EIA-923'!$A:$A,Generation!$B5142,'EIA-923'!$H:$H,Generation!K$6)</f>
        <v>0</v>
      </c>
      <c r="L5142">
        <f>SUMIFS('EIA-923'!$G:$G,'EIA-923'!$I:$I,Generation!$C$3,'EIA-923'!$A:$A,Generation!$B5142,'EIA-923'!$H:$H,Generation!L$6)</f>
        <v>1530</v>
      </c>
      <c r="M5142">
        <f>SUMIFS('EIA-923'!$G:$G,'EIA-923'!$I:$I,Generation!$C$3,'EIA-923'!$A:$A,Generation!$B5142,'EIA-923'!$H:$H,Generation!M$6)</f>
        <v>0</v>
      </c>
      <c r="N5142">
        <f>SUMIFS('EIA-923'!$G:$G,'EIA-923'!$I:$I,Generation!$C$3,'EIA-923'!$A:$A,Generation!$B5142,'EIA-923'!$H:$H,Generation!N$6)</f>
        <v>0</v>
      </c>
      <c r="O5142">
        <f>SUMIFS('EIA-923'!$G:$G,'EIA-923'!$I:$I,Generation!$C$3,'EIA-923'!$A:$A,Generation!$B5142,'EIA-923'!$H:$H,Generation!O$6)</f>
        <v>0</v>
      </c>
      <c r="P5142">
        <f>SUMIFS('EIA-923'!$G:$G,'EIA-923'!$I:$I,Generation!$C$3,'EIA-923'!$A:$A,Generation!$B5142,'EIA-923'!$H:$H,Generation!P$6)</f>
        <v>0</v>
      </c>
      <c r="Q5142">
        <f>SUMIFS('EIA-923'!$G:$G,'EIA-923'!$I:$I,Generation!$C$3,'EIA-923'!$A:$A,Generation!$B5142,'EIA-923'!$H:$H,Generation!Q$6)</f>
        <v>0</v>
      </c>
    </row>
    <row r="5143" spans="2:17" x14ac:dyDescent="0.25">
      <c r="B5143" s="153">
        <v>57581</v>
      </c>
      <c r="C5143">
        <f>SUMIFS('EIA-923'!$G:$G,'EIA-923'!$I:$I,Generation!$C$3,'EIA-923'!$A:$A,Generation!$B5143,'EIA-923'!$H:$H,Generation!C$6)</f>
        <v>0</v>
      </c>
      <c r="D5143">
        <f>SUMIFS('EIA-923'!$G:$G,'EIA-923'!$I:$I,Generation!$C$3,'EIA-923'!$A:$A,Generation!$B5143,'EIA-923'!$H:$H,Generation!D$6)</f>
        <v>0</v>
      </c>
      <c r="E5143">
        <f>SUMIFS('EIA-923'!$G:$G,'EIA-923'!$I:$I,Generation!$C$3,'EIA-923'!$A:$A,Generation!$B5143,'EIA-923'!$H:$H,Generation!E$6)</f>
        <v>0</v>
      </c>
      <c r="F5143">
        <f>SUMIFS('EIA-923'!$G:$G,'EIA-923'!$I:$I,Generation!$C$3,'EIA-923'!$A:$A,Generation!$B5143,'EIA-923'!$H:$H,Generation!F$6)</f>
        <v>0</v>
      </c>
      <c r="G5143">
        <f>SUMIFS('EIA-923'!$G:$G,'EIA-923'!$I:$I,Generation!$C$3,'EIA-923'!$A:$A,Generation!$B5143,'EIA-923'!$H:$H,Generation!G$6)</f>
        <v>0</v>
      </c>
      <c r="H5143">
        <f>SUMIFS('EIA-923'!$G:$G,'EIA-923'!$I:$I,Generation!$C$3,'EIA-923'!$A:$A,Generation!$B5143,'EIA-923'!$H:$H,Generation!H$6)</f>
        <v>0</v>
      </c>
      <c r="I5143">
        <f>SUMIFS('EIA-923'!$G:$G,'EIA-923'!$I:$I,Generation!$C$3,'EIA-923'!$A:$A,Generation!$B5143,'EIA-923'!$H:$H,Generation!I$6)</f>
        <v>0</v>
      </c>
      <c r="J5143">
        <f>SUMIFS('EIA-923'!$G:$G,'EIA-923'!$I:$I,Generation!$C$3,'EIA-923'!$A:$A,Generation!$B5143,'EIA-923'!$H:$H,Generation!J$6)</f>
        <v>0</v>
      </c>
      <c r="K5143">
        <f>SUMIFS('EIA-923'!$G:$G,'EIA-923'!$I:$I,Generation!$C$3,'EIA-923'!$A:$A,Generation!$B5143,'EIA-923'!$H:$H,Generation!K$6)</f>
        <v>0</v>
      </c>
      <c r="L5143">
        <f>SUMIFS('EIA-923'!$G:$G,'EIA-923'!$I:$I,Generation!$C$3,'EIA-923'!$A:$A,Generation!$B5143,'EIA-923'!$H:$H,Generation!L$6)</f>
        <v>0</v>
      </c>
      <c r="M5143">
        <f>SUMIFS('EIA-923'!$G:$G,'EIA-923'!$I:$I,Generation!$C$3,'EIA-923'!$A:$A,Generation!$B5143,'EIA-923'!$H:$H,Generation!M$6)</f>
        <v>0</v>
      </c>
      <c r="N5143">
        <f>SUMIFS('EIA-923'!$G:$G,'EIA-923'!$I:$I,Generation!$C$3,'EIA-923'!$A:$A,Generation!$B5143,'EIA-923'!$H:$H,Generation!N$6)</f>
        <v>23487</v>
      </c>
      <c r="O5143">
        <f>SUMIFS('EIA-923'!$G:$G,'EIA-923'!$I:$I,Generation!$C$3,'EIA-923'!$A:$A,Generation!$B5143,'EIA-923'!$H:$H,Generation!O$6)</f>
        <v>0</v>
      </c>
      <c r="P5143">
        <f>SUMIFS('EIA-923'!$G:$G,'EIA-923'!$I:$I,Generation!$C$3,'EIA-923'!$A:$A,Generation!$B5143,'EIA-923'!$H:$H,Generation!P$6)</f>
        <v>0</v>
      </c>
      <c r="Q5143">
        <f>SUMIFS('EIA-923'!$G:$G,'EIA-923'!$I:$I,Generation!$C$3,'EIA-923'!$A:$A,Generation!$B5143,'EIA-923'!$H:$H,Generation!Q$6)</f>
        <v>0</v>
      </c>
    </row>
    <row r="5144" spans="2:17" x14ac:dyDescent="0.25">
      <c r="B5144" s="153">
        <v>57582</v>
      </c>
      <c r="C5144">
        <f>SUMIFS('EIA-923'!$G:$G,'EIA-923'!$I:$I,Generation!$C$3,'EIA-923'!$A:$A,Generation!$B5144,'EIA-923'!$H:$H,Generation!C$6)</f>
        <v>0</v>
      </c>
      <c r="D5144">
        <f>SUMIFS('EIA-923'!$G:$G,'EIA-923'!$I:$I,Generation!$C$3,'EIA-923'!$A:$A,Generation!$B5144,'EIA-923'!$H:$H,Generation!D$6)</f>
        <v>0</v>
      </c>
      <c r="E5144">
        <f>SUMIFS('EIA-923'!$G:$G,'EIA-923'!$I:$I,Generation!$C$3,'EIA-923'!$A:$A,Generation!$B5144,'EIA-923'!$H:$H,Generation!E$6)</f>
        <v>0</v>
      </c>
      <c r="F5144">
        <f>SUMIFS('EIA-923'!$G:$G,'EIA-923'!$I:$I,Generation!$C$3,'EIA-923'!$A:$A,Generation!$B5144,'EIA-923'!$H:$H,Generation!F$6)</f>
        <v>0</v>
      </c>
      <c r="G5144">
        <f>SUMIFS('EIA-923'!$G:$G,'EIA-923'!$I:$I,Generation!$C$3,'EIA-923'!$A:$A,Generation!$B5144,'EIA-923'!$H:$H,Generation!G$6)</f>
        <v>0</v>
      </c>
      <c r="H5144">
        <f>SUMIFS('EIA-923'!$G:$G,'EIA-923'!$I:$I,Generation!$C$3,'EIA-923'!$A:$A,Generation!$B5144,'EIA-923'!$H:$H,Generation!H$6)</f>
        <v>0</v>
      </c>
      <c r="I5144">
        <f>SUMIFS('EIA-923'!$G:$G,'EIA-923'!$I:$I,Generation!$C$3,'EIA-923'!$A:$A,Generation!$B5144,'EIA-923'!$H:$H,Generation!I$6)</f>
        <v>0</v>
      </c>
      <c r="J5144">
        <f>SUMIFS('EIA-923'!$G:$G,'EIA-923'!$I:$I,Generation!$C$3,'EIA-923'!$A:$A,Generation!$B5144,'EIA-923'!$H:$H,Generation!J$6)</f>
        <v>0</v>
      </c>
      <c r="K5144">
        <f>SUMIFS('EIA-923'!$G:$G,'EIA-923'!$I:$I,Generation!$C$3,'EIA-923'!$A:$A,Generation!$B5144,'EIA-923'!$H:$H,Generation!K$6)</f>
        <v>0</v>
      </c>
      <c r="L5144">
        <f>SUMIFS('EIA-923'!$G:$G,'EIA-923'!$I:$I,Generation!$C$3,'EIA-923'!$A:$A,Generation!$B5144,'EIA-923'!$H:$H,Generation!L$6)</f>
        <v>0</v>
      </c>
      <c r="M5144">
        <f>SUMIFS('EIA-923'!$G:$G,'EIA-923'!$I:$I,Generation!$C$3,'EIA-923'!$A:$A,Generation!$B5144,'EIA-923'!$H:$H,Generation!M$6)</f>
        <v>0</v>
      </c>
      <c r="N5144">
        <f>SUMIFS('EIA-923'!$G:$G,'EIA-923'!$I:$I,Generation!$C$3,'EIA-923'!$A:$A,Generation!$B5144,'EIA-923'!$H:$H,Generation!N$6)</f>
        <v>13699</v>
      </c>
      <c r="O5144">
        <f>SUMIFS('EIA-923'!$G:$G,'EIA-923'!$I:$I,Generation!$C$3,'EIA-923'!$A:$A,Generation!$B5144,'EIA-923'!$H:$H,Generation!O$6)</f>
        <v>0</v>
      </c>
      <c r="P5144">
        <f>SUMIFS('EIA-923'!$G:$G,'EIA-923'!$I:$I,Generation!$C$3,'EIA-923'!$A:$A,Generation!$B5144,'EIA-923'!$H:$H,Generation!P$6)</f>
        <v>0</v>
      </c>
      <c r="Q5144">
        <f>SUMIFS('EIA-923'!$G:$G,'EIA-923'!$I:$I,Generation!$C$3,'EIA-923'!$A:$A,Generation!$B5144,'EIA-923'!$H:$H,Generation!Q$6)</f>
        <v>0</v>
      </c>
    </row>
    <row r="5145" spans="2:17" x14ac:dyDescent="0.25">
      <c r="B5145" s="153">
        <v>57583</v>
      </c>
      <c r="C5145">
        <f>SUMIFS('EIA-923'!$G:$G,'EIA-923'!$I:$I,Generation!$C$3,'EIA-923'!$A:$A,Generation!$B5145,'EIA-923'!$H:$H,Generation!C$6)</f>
        <v>0</v>
      </c>
      <c r="D5145">
        <f>SUMIFS('EIA-923'!$G:$G,'EIA-923'!$I:$I,Generation!$C$3,'EIA-923'!$A:$A,Generation!$B5145,'EIA-923'!$H:$H,Generation!D$6)</f>
        <v>0</v>
      </c>
      <c r="E5145">
        <f>SUMIFS('EIA-923'!$G:$G,'EIA-923'!$I:$I,Generation!$C$3,'EIA-923'!$A:$A,Generation!$B5145,'EIA-923'!$H:$H,Generation!E$6)</f>
        <v>0</v>
      </c>
      <c r="F5145">
        <f>SUMIFS('EIA-923'!$G:$G,'EIA-923'!$I:$I,Generation!$C$3,'EIA-923'!$A:$A,Generation!$B5145,'EIA-923'!$H:$H,Generation!F$6)</f>
        <v>0</v>
      </c>
      <c r="G5145">
        <f>SUMIFS('EIA-923'!$G:$G,'EIA-923'!$I:$I,Generation!$C$3,'EIA-923'!$A:$A,Generation!$B5145,'EIA-923'!$H:$H,Generation!G$6)</f>
        <v>0</v>
      </c>
      <c r="H5145">
        <f>SUMIFS('EIA-923'!$G:$G,'EIA-923'!$I:$I,Generation!$C$3,'EIA-923'!$A:$A,Generation!$B5145,'EIA-923'!$H:$H,Generation!H$6)</f>
        <v>0</v>
      </c>
      <c r="I5145">
        <f>SUMIFS('EIA-923'!$G:$G,'EIA-923'!$I:$I,Generation!$C$3,'EIA-923'!$A:$A,Generation!$B5145,'EIA-923'!$H:$H,Generation!I$6)</f>
        <v>0</v>
      </c>
      <c r="J5145">
        <f>SUMIFS('EIA-923'!$G:$G,'EIA-923'!$I:$I,Generation!$C$3,'EIA-923'!$A:$A,Generation!$B5145,'EIA-923'!$H:$H,Generation!J$6)</f>
        <v>0</v>
      </c>
      <c r="K5145">
        <f>SUMIFS('EIA-923'!$G:$G,'EIA-923'!$I:$I,Generation!$C$3,'EIA-923'!$A:$A,Generation!$B5145,'EIA-923'!$H:$H,Generation!K$6)</f>
        <v>-3433</v>
      </c>
      <c r="L5145">
        <f>SUMIFS('EIA-923'!$G:$G,'EIA-923'!$I:$I,Generation!$C$3,'EIA-923'!$A:$A,Generation!$B5145,'EIA-923'!$H:$H,Generation!L$6)</f>
        <v>0</v>
      </c>
      <c r="M5145">
        <f>SUMIFS('EIA-923'!$G:$G,'EIA-923'!$I:$I,Generation!$C$3,'EIA-923'!$A:$A,Generation!$B5145,'EIA-923'!$H:$H,Generation!M$6)</f>
        <v>0</v>
      </c>
      <c r="N5145">
        <f>SUMIFS('EIA-923'!$G:$G,'EIA-923'!$I:$I,Generation!$C$3,'EIA-923'!$A:$A,Generation!$B5145,'EIA-923'!$H:$H,Generation!N$6)</f>
        <v>0</v>
      </c>
      <c r="O5145">
        <f>SUMIFS('EIA-923'!$G:$G,'EIA-923'!$I:$I,Generation!$C$3,'EIA-923'!$A:$A,Generation!$B5145,'EIA-923'!$H:$H,Generation!O$6)</f>
        <v>0</v>
      </c>
      <c r="P5145">
        <f>SUMIFS('EIA-923'!$G:$G,'EIA-923'!$I:$I,Generation!$C$3,'EIA-923'!$A:$A,Generation!$B5145,'EIA-923'!$H:$H,Generation!P$6)</f>
        <v>0</v>
      </c>
      <c r="Q5145">
        <f>SUMIFS('EIA-923'!$G:$G,'EIA-923'!$I:$I,Generation!$C$3,'EIA-923'!$A:$A,Generation!$B5145,'EIA-923'!$H:$H,Generation!Q$6)</f>
        <v>0</v>
      </c>
    </row>
    <row r="5146" spans="2:17" x14ac:dyDescent="0.25">
      <c r="B5146" s="153">
        <v>57584</v>
      </c>
      <c r="C5146">
        <f>SUMIFS('EIA-923'!$G:$G,'EIA-923'!$I:$I,Generation!$C$3,'EIA-923'!$A:$A,Generation!$B5146,'EIA-923'!$H:$H,Generation!C$6)</f>
        <v>0</v>
      </c>
      <c r="D5146">
        <f>SUMIFS('EIA-923'!$G:$G,'EIA-923'!$I:$I,Generation!$C$3,'EIA-923'!$A:$A,Generation!$B5146,'EIA-923'!$H:$H,Generation!D$6)</f>
        <v>0</v>
      </c>
      <c r="E5146">
        <f>SUMIFS('EIA-923'!$G:$G,'EIA-923'!$I:$I,Generation!$C$3,'EIA-923'!$A:$A,Generation!$B5146,'EIA-923'!$H:$H,Generation!E$6)</f>
        <v>0</v>
      </c>
      <c r="F5146">
        <f>SUMIFS('EIA-923'!$G:$G,'EIA-923'!$I:$I,Generation!$C$3,'EIA-923'!$A:$A,Generation!$B5146,'EIA-923'!$H:$H,Generation!F$6)</f>
        <v>0</v>
      </c>
      <c r="G5146">
        <f>SUMIFS('EIA-923'!$G:$G,'EIA-923'!$I:$I,Generation!$C$3,'EIA-923'!$A:$A,Generation!$B5146,'EIA-923'!$H:$H,Generation!G$6)</f>
        <v>0</v>
      </c>
      <c r="H5146">
        <f>SUMIFS('EIA-923'!$G:$G,'EIA-923'!$I:$I,Generation!$C$3,'EIA-923'!$A:$A,Generation!$B5146,'EIA-923'!$H:$H,Generation!H$6)</f>
        <v>0</v>
      </c>
      <c r="I5146">
        <f>SUMIFS('EIA-923'!$G:$G,'EIA-923'!$I:$I,Generation!$C$3,'EIA-923'!$A:$A,Generation!$B5146,'EIA-923'!$H:$H,Generation!I$6)</f>
        <v>0</v>
      </c>
      <c r="J5146">
        <f>SUMIFS('EIA-923'!$G:$G,'EIA-923'!$I:$I,Generation!$C$3,'EIA-923'!$A:$A,Generation!$B5146,'EIA-923'!$H:$H,Generation!J$6)</f>
        <v>0</v>
      </c>
      <c r="K5146">
        <f>SUMIFS('EIA-923'!$G:$G,'EIA-923'!$I:$I,Generation!$C$3,'EIA-923'!$A:$A,Generation!$B5146,'EIA-923'!$H:$H,Generation!K$6)</f>
        <v>0</v>
      </c>
      <c r="L5146">
        <f>SUMIFS('EIA-923'!$G:$G,'EIA-923'!$I:$I,Generation!$C$3,'EIA-923'!$A:$A,Generation!$B5146,'EIA-923'!$H:$H,Generation!L$6)</f>
        <v>0</v>
      </c>
      <c r="M5146">
        <f>SUMIFS('EIA-923'!$G:$G,'EIA-923'!$I:$I,Generation!$C$3,'EIA-923'!$A:$A,Generation!$B5146,'EIA-923'!$H:$H,Generation!M$6)</f>
        <v>0</v>
      </c>
      <c r="N5146">
        <f>SUMIFS('EIA-923'!$G:$G,'EIA-923'!$I:$I,Generation!$C$3,'EIA-923'!$A:$A,Generation!$B5146,'EIA-923'!$H:$H,Generation!N$6)</f>
        <v>0</v>
      </c>
      <c r="O5146">
        <f>SUMIFS('EIA-923'!$G:$G,'EIA-923'!$I:$I,Generation!$C$3,'EIA-923'!$A:$A,Generation!$B5146,'EIA-923'!$H:$H,Generation!O$6)</f>
        <v>0</v>
      </c>
      <c r="P5146">
        <f>SUMIFS('EIA-923'!$G:$G,'EIA-923'!$I:$I,Generation!$C$3,'EIA-923'!$A:$A,Generation!$B5146,'EIA-923'!$H:$H,Generation!P$6)</f>
        <v>0</v>
      </c>
      <c r="Q5146">
        <f>SUMIFS('EIA-923'!$G:$G,'EIA-923'!$I:$I,Generation!$C$3,'EIA-923'!$A:$A,Generation!$B5146,'EIA-923'!$H:$H,Generation!Q$6)</f>
        <v>0</v>
      </c>
    </row>
    <row r="5147" spans="2:17" x14ac:dyDescent="0.25">
      <c r="B5147" s="153">
        <v>57585</v>
      </c>
      <c r="C5147">
        <f>SUMIFS('EIA-923'!$G:$G,'EIA-923'!$I:$I,Generation!$C$3,'EIA-923'!$A:$A,Generation!$B5147,'EIA-923'!$H:$H,Generation!C$6)</f>
        <v>0</v>
      </c>
      <c r="D5147">
        <f>SUMIFS('EIA-923'!$G:$G,'EIA-923'!$I:$I,Generation!$C$3,'EIA-923'!$A:$A,Generation!$B5147,'EIA-923'!$H:$H,Generation!D$6)</f>
        <v>0</v>
      </c>
      <c r="E5147">
        <f>SUMIFS('EIA-923'!$G:$G,'EIA-923'!$I:$I,Generation!$C$3,'EIA-923'!$A:$A,Generation!$B5147,'EIA-923'!$H:$H,Generation!E$6)</f>
        <v>0</v>
      </c>
      <c r="F5147">
        <f>SUMIFS('EIA-923'!$G:$G,'EIA-923'!$I:$I,Generation!$C$3,'EIA-923'!$A:$A,Generation!$B5147,'EIA-923'!$H:$H,Generation!F$6)</f>
        <v>0</v>
      </c>
      <c r="G5147">
        <f>SUMIFS('EIA-923'!$G:$G,'EIA-923'!$I:$I,Generation!$C$3,'EIA-923'!$A:$A,Generation!$B5147,'EIA-923'!$H:$H,Generation!G$6)</f>
        <v>0</v>
      </c>
      <c r="H5147">
        <f>SUMIFS('EIA-923'!$G:$G,'EIA-923'!$I:$I,Generation!$C$3,'EIA-923'!$A:$A,Generation!$B5147,'EIA-923'!$H:$H,Generation!H$6)</f>
        <v>0</v>
      </c>
      <c r="I5147">
        <f>SUMIFS('EIA-923'!$G:$G,'EIA-923'!$I:$I,Generation!$C$3,'EIA-923'!$A:$A,Generation!$B5147,'EIA-923'!$H:$H,Generation!I$6)</f>
        <v>0</v>
      </c>
      <c r="J5147">
        <f>SUMIFS('EIA-923'!$G:$G,'EIA-923'!$I:$I,Generation!$C$3,'EIA-923'!$A:$A,Generation!$B5147,'EIA-923'!$H:$H,Generation!J$6)</f>
        <v>0</v>
      </c>
      <c r="K5147">
        <f>SUMIFS('EIA-923'!$G:$G,'EIA-923'!$I:$I,Generation!$C$3,'EIA-923'!$A:$A,Generation!$B5147,'EIA-923'!$H:$H,Generation!K$6)</f>
        <v>0</v>
      </c>
      <c r="L5147">
        <f>SUMIFS('EIA-923'!$G:$G,'EIA-923'!$I:$I,Generation!$C$3,'EIA-923'!$A:$A,Generation!$B5147,'EIA-923'!$H:$H,Generation!L$6)</f>
        <v>0</v>
      </c>
      <c r="M5147">
        <f>SUMIFS('EIA-923'!$G:$G,'EIA-923'!$I:$I,Generation!$C$3,'EIA-923'!$A:$A,Generation!$B5147,'EIA-923'!$H:$H,Generation!M$6)</f>
        <v>0</v>
      </c>
      <c r="N5147">
        <f>SUMIFS('EIA-923'!$G:$G,'EIA-923'!$I:$I,Generation!$C$3,'EIA-923'!$A:$A,Generation!$B5147,'EIA-923'!$H:$H,Generation!N$6)</f>
        <v>0</v>
      </c>
      <c r="O5147">
        <f>SUMIFS('EIA-923'!$G:$G,'EIA-923'!$I:$I,Generation!$C$3,'EIA-923'!$A:$A,Generation!$B5147,'EIA-923'!$H:$H,Generation!O$6)</f>
        <v>0</v>
      </c>
      <c r="P5147">
        <f>SUMIFS('EIA-923'!$G:$G,'EIA-923'!$I:$I,Generation!$C$3,'EIA-923'!$A:$A,Generation!$B5147,'EIA-923'!$H:$H,Generation!P$6)</f>
        <v>0</v>
      </c>
      <c r="Q5147">
        <f>SUMIFS('EIA-923'!$G:$G,'EIA-923'!$I:$I,Generation!$C$3,'EIA-923'!$A:$A,Generation!$B5147,'EIA-923'!$H:$H,Generation!Q$6)</f>
        <v>0</v>
      </c>
    </row>
    <row r="5148" spans="2:17" x14ac:dyDescent="0.25">
      <c r="B5148" s="153">
        <v>57586</v>
      </c>
      <c r="C5148">
        <f>SUMIFS('EIA-923'!$G:$G,'EIA-923'!$I:$I,Generation!$C$3,'EIA-923'!$A:$A,Generation!$B5148,'EIA-923'!$H:$H,Generation!C$6)</f>
        <v>0</v>
      </c>
      <c r="D5148">
        <f>SUMIFS('EIA-923'!$G:$G,'EIA-923'!$I:$I,Generation!$C$3,'EIA-923'!$A:$A,Generation!$B5148,'EIA-923'!$H:$H,Generation!D$6)</f>
        <v>0</v>
      </c>
      <c r="E5148">
        <f>SUMIFS('EIA-923'!$G:$G,'EIA-923'!$I:$I,Generation!$C$3,'EIA-923'!$A:$A,Generation!$B5148,'EIA-923'!$H:$H,Generation!E$6)</f>
        <v>0</v>
      </c>
      <c r="F5148">
        <f>SUMIFS('EIA-923'!$G:$G,'EIA-923'!$I:$I,Generation!$C$3,'EIA-923'!$A:$A,Generation!$B5148,'EIA-923'!$H:$H,Generation!F$6)</f>
        <v>0</v>
      </c>
      <c r="G5148">
        <f>SUMIFS('EIA-923'!$G:$G,'EIA-923'!$I:$I,Generation!$C$3,'EIA-923'!$A:$A,Generation!$B5148,'EIA-923'!$H:$H,Generation!G$6)</f>
        <v>0</v>
      </c>
      <c r="H5148">
        <f>SUMIFS('EIA-923'!$G:$G,'EIA-923'!$I:$I,Generation!$C$3,'EIA-923'!$A:$A,Generation!$B5148,'EIA-923'!$H:$H,Generation!H$6)</f>
        <v>0</v>
      </c>
      <c r="I5148">
        <f>SUMIFS('EIA-923'!$G:$G,'EIA-923'!$I:$I,Generation!$C$3,'EIA-923'!$A:$A,Generation!$B5148,'EIA-923'!$H:$H,Generation!I$6)</f>
        <v>0</v>
      </c>
      <c r="J5148">
        <f>SUMIFS('EIA-923'!$G:$G,'EIA-923'!$I:$I,Generation!$C$3,'EIA-923'!$A:$A,Generation!$B5148,'EIA-923'!$H:$H,Generation!J$6)</f>
        <v>317603</v>
      </c>
      <c r="K5148">
        <f>SUMIFS('EIA-923'!$G:$G,'EIA-923'!$I:$I,Generation!$C$3,'EIA-923'!$A:$A,Generation!$B5148,'EIA-923'!$H:$H,Generation!K$6)</f>
        <v>0</v>
      </c>
      <c r="L5148">
        <f>SUMIFS('EIA-923'!$G:$G,'EIA-923'!$I:$I,Generation!$C$3,'EIA-923'!$A:$A,Generation!$B5148,'EIA-923'!$H:$H,Generation!L$6)</f>
        <v>0</v>
      </c>
      <c r="M5148">
        <f>SUMIFS('EIA-923'!$G:$G,'EIA-923'!$I:$I,Generation!$C$3,'EIA-923'!$A:$A,Generation!$B5148,'EIA-923'!$H:$H,Generation!M$6)</f>
        <v>0</v>
      </c>
      <c r="N5148">
        <f>SUMIFS('EIA-923'!$G:$G,'EIA-923'!$I:$I,Generation!$C$3,'EIA-923'!$A:$A,Generation!$B5148,'EIA-923'!$H:$H,Generation!N$6)</f>
        <v>0</v>
      </c>
      <c r="O5148">
        <f>SUMIFS('EIA-923'!$G:$G,'EIA-923'!$I:$I,Generation!$C$3,'EIA-923'!$A:$A,Generation!$B5148,'EIA-923'!$H:$H,Generation!O$6)</f>
        <v>0</v>
      </c>
      <c r="P5148">
        <f>SUMIFS('EIA-923'!$G:$G,'EIA-923'!$I:$I,Generation!$C$3,'EIA-923'!$A:$A,Generation!$B5148,'EIA-923'!$H:$H,Generation!P$6)</f>
        <v>0</v>
      </c>
      <c r="Q5148">
        <f>SUMIFS('EIA-923'!$G:$G,'EIA-923'!$I:$I,Generation!$C$3,'EIA-923'!$A:$A,Generation!$B5148,'EIA-923'!$H:$H,Generation!Q$6)</f>
        <v>0</v>
      </c>
    </row>
    <row r="5149" spans="2:17" x14ac:dyDescent="0.25">
      <c r="B5149" s="153">
        <v>57588</v>
      </c>
      <c r="C5149">
        <f>SUMIFS('EIA-923'!$G:$G,'EIA-923'!$I:$I,Generation!$C$3,'EIA-923'!$A:$A,Generation!$B5149,'EIA-923'!$H:$H,Generation!C$6)</f>
        <v>0</v>
      </c>
      <c r="D5149">
        <f>SUMIFS('EIA-923'!$G:$G,'EIA-923'!$I:$I,Generation!$C$3,'EIA-923'!$A:$A,Generation!$B5149,'EIA-923'!$H:$H,Generation!D$6)</f>
        <v>0</v>
      </c>
      <c r="E5149">
        <f>SUMIFS('EIA-923'!$G:$G,'EIA-923'!$I:$I,Generation!$C$3,'EIA-923'!$A:$A,Generation!$B5149,'EIA-923'!$H:$H,Generation!E$6)</f>
        <v>0</v>
      </c>
      <c r="F5149">
        <f>SUMIFS('EIA-923'!$G:$G,'EIA-923'!$I:$I,Generation!$C$3,'EIA-923'!$A:$A,Generation!$B5149,'EIA-923'!$H:$H,Generation!F$6)</f>
        <v>0</v>
      </c>
      <c r="G5149">
        <f>SUMIFS('EIA-923'!$G:$G,'EIA-923'!$I:$I,Generation!$C$3,'EIA-923'!$A:$A,Generation!$B5149,'EIA-923'!$H:$H,Generation!G$6)</f>
        <v>0</v>
      </c>
      <c r="H5149">
        <f>SUMIFS('EIA-923'!$G:$G,'EIA-923'!$I:$I,Generation!$C$3,'EIA-923'!$A:$A,Generation!$B5149,'EIA-923'!$H:$H,Generation!H$6)</f>
        <v>0</v>
      </c>
      <c r="I5149">
        <f>SUMIFS('EIA-923'!$G:$G,'EIA-923'!$I:$I,Generation!$C$3,'EIA-923'!$A:$A,Generation!$B5149,'EIA-923'!$H:$H,Generation!I$6)</f>
        <v>0</v>
      </c>
      <c r="J5149">
        <f>SUMIFS('EIA-923'!$G:$G,'EIA-923'!$I:$I,Generation!$C$3,'EIA-923'!$A:$A,Generation!$B5149,'EIA-923'!$H:$H,Generation!J$6)</f>
        <v>0</v>
      </c>
      <c r="K5149">
        <f>SUMIFS('EIA-923'!$G:$G,'EIA-923'!$I:$I,Generation!$C$3,'EIA-923'!$A:$A,Generation!$B5149,'EIA-923'!$H:$H,Generation!K$6)</f>
        <v>0</v>
      </c>
      <c r="L5149">
        <f>SUMIFS('EIA-923'!$G:$G,'EIA-923'!$I:$I,Generation!$C$3,'EIA-923'!$A:$A,Generation!$B5149,'EIA-923'!$H:$H,Generation!L$6)</f>
        <v>3627</v>
      </c>
      <c r="M5149">
        <f>SUMIFS('EIA-923'!$G:$G,'EIA-923'!$I:$I,Generation!$C$3,'EIA-923'!$A:$A,Generation!$B5149,'EIA-923'!$H:$H,Generation!M$6)</f>
        <v>0</v>
      </c>
      <c r="N5149">
        <f>SUMIFS('EIA-923'!$G:$G,'EIA-923'!$I:$I,Generation!$C$3,'EIA-923'!$A:$A,Generation!$B5149,'EIA-923'!$H:$H,Generation!N$6)</f>
        <v>0</v>
      </c>
      <c r="O5149">
        <f>SUMIFS('EIA-923'!$G:$G,'EIA-923'!$I:$I,Generation!$C$3,'EIA-923'!$A:$A,Generation!$B5149,'EIA-923'!$H:$H,Generation!O$6)</f>
        <v>0</v>
      </c>
      <c r="P5149">
        <f>SUMIFS('EIA-923'!$G:$G,'EIA-923'!$I:$I,Generation!$C$3,'EIA-923'!$A:$A,Generation!$B5149,'EIA-923'!$H:$H,Generation!P$6)</f>
        <v>0</v>
      </c>
      <c r="Q5149">
        <f>SUMIFS('EIA-923'!$G:$G,'EIA-923'!$I:$I,Generation!$C$3,'EIA-923'!$A:$A,Generation!$B5149,'EIA-923'!$H:$H,Generation!Q$6)</f>
        <v>0</v>
      </c>
    </row>
    <row r="5150" spans="2:17" x14ac:dyDescent="0.25">
      <c r="B5150" s="153">
        <v>57589</v>
      </c>
      <c r="C5150">
        <f>SUMIFS('EIA-923'!$G:$G,'EIA-923'!$I:$I,Generation!$C$3,'EIA-923'!$A:$A,Generation!$B5150,'EIA-923'!$H:$H,Generation!C$6)</f>
        <v>0</v>
      </c>
      <c r="D5150">
        <f>SUMIFS('EIA-923'!$G:$G,'EIA-923'!$I:$I,Generation!$C$3,'EIA-923'!$A:$A,Generation!$B5150,'EIA-923'!$H:$H,Generation!D$6)</f>
        <v>0</v>
      </c>
      <c r="E5150">
        <f>SUMIFS('EIA-923'!$G:$G,'EIA-923'!$I:$I,Generation!$C$3,'EIA-923'!$A:$A,Generation!$B5150,'EIA-923'!$H:$H,Generation!E$6)</f>
        <v>0</v>
      </c>
      <c r="F5150">
        <f>SUMIFS('EIA-923'!$G:$G,'EIA-923'!$I:$I,Generation!$C$3,'EIA-923'!$A:$A,Generation!$B5150,'EIA-923'!$H:$H,Generation!F$6)</f>
        <v>0</v>
      </c>
      <c r="G5150">
        <f>SUMIFS('EIA-923'!$G:$G,'EIA-923'!$I:$I,Generation!$C$3,'EIA-923'!$A:$A,Generation!$B5150,'EIA-923'!$H:$H,Generation!G$6)</f>
        <v>0</v>
      </c>
      <c r="H5150">
        <f>SUMIFS('EIA-923'!$G:$G,'EIA-923'!$I:$I,Generation!$C$3,'EIA-923'!$A:$A,Generation!$B5150,'EIA-923'!$H:$H,Generation!H$6)</f>
        <v>0</v>
      </c>
      <c r="I5150">
        <f>SUMIFS('EIA-923'!$G:$G,'EIA-923'!$I:$I,Generation!$C$3,'EIA-923'!$A:$A,Generation!$B5150,'EIA-923'!$H:$H,Generation!I$6)</f>
        <v>0</v>
      </c>
      <c r="J5150">
        <f>SUMIFS('EIA-923'!$G:$G,'EIA-923'!$I:$I,Generation!$C$3,'EIA-923'!$A:$A,Generation!$B5150,'EIA-923'!$H:$H,Generation!J$6)</f>
        <v>0</v>
      </c>
      <c r="K5150">
        <f>SUMIFS('EIA-923'!$G:$G,'EIA-923'!$I:$I,Generation!$C$3,'EIA-923'!$A:$A,Generation!$B5150,'EIA-923'!$H:$H,Generation!K$6)</f>
        <v>0</v>
      </c>
      <c r="L5150">
        <f>SUMIFS('EIA-923'!$G:$G,'EIA-923'!$I:$I,Generation!$C$3,'EIA-923'!$A:$A,Generation!$B5150,'EIA-923'!$H:$H,Generation!L$6)</f>
        <v>50059</v>
      </c>
      <c r="M5150">
        <f>SUMIFS('EIA-923'!$G:$G,'EIA-923'!$I:$I,Generation!$C$3,'EIA-923'!$A:$A,Generation!$B5150,'EIA-923'!$H:$H,Generation!M$6)</f>
        <v>0</v>
      </c>
      <c r="N5150">
        <f>SUMIFS('EIA-923'!$G:$G,'EIA-923'!$I:$I,Generation!$C$3,'EIA-923'!$A:$A,Generation!$B5150,'EIA-923'!$H:$H,Generation!N$6)</f>
        <v>0</v>
      </c>
      <c r="O5150">
        <f>SUMIFS('EIA-923'!$G:$G,'EIA-923'!$I:$I,Generation!$C$3,'EIA-923'!$A:$A,Generation!$B5150,'EIA-923'!$H:$H,Generation!O$6)</f>
        <v>0</v>
      </c>
      <c r="P5150">
        <f>SUMIFS('EIA-923'!$G:$G,'EIA-923'!$I:$I,Generation!$C$3,'EIA-923'!$A:$A,Generation!$B5150,'EIA-923'!$H:$H,Generation!P$6)</f>
        <v>0</v>
      </c>
      <c r="Q5150">
        <f>SUMIFS('EIA-923'!$G:$G,'EIA-923'!$I:$I,Generation!$C$3,'EIA-923'!$A:$A,Generation!$B5150,'EIA-923'!$H:$H,Generation!Q$6)</f>
        <v>0</v>
      </c>
    </row>
    <row r="5151" spans="2:17" x14ac:dyDescent="0.25">
      <c r="B5151" s="153">
        <v>57590</v>
      </c>
      <c r="C5151">
        <f>SUMIFS('EIA-923'!$G:$G,'EIA-923'!$I:$I,Generation!$C$3,'EIA-923'!$A:$A,Generation!$B5151,'EIA-923'!$H:$H,Generation!C$6)</f>
        <v>0</v>
      </c>
      <c r="D5151">
        <f>SUMIFS('EIA-923'!$G:$G,'EIA-923'!$I:$I,Generation!$C$3,'EIA-923'!$A:$A,Generation!$B5151,'EIA-923'!$H:$H,Generation!D$6)</f>
        <v>0</v>
      </c>
      <c r="E5151">
        <f>SUMIFS('EIA-923'!$G:$G,'EIA-923'!$I:$I,Generation!$C$3,'EIA-923'!$A:$A,Generation!$B5151,'EIA-923'!$H:$H,Generation!E$6)</f>
        <v>0</v>
      </c>
      <c r="F5151">
        <f>SUMIFS('EIA-923'!$G:$G,'EIA-923'!$I:$I,Generation!$C$3,'EIA-923'!$A:$A,Generation!$B5151,'EIA-923'!$H:$H,Generation!F$6)</f>
        <v>0</v>
      </c>
      <c r="G5151">
        <f>SUMIFS('EIA-923'!$G:$G,'EIA-923'!$I:$I,Generation!$C$3,'EIA-923'!$A:$A,Generation!$B5151,'EIA-923'!$H:$H,Generation!G$6)</f>
        <v>0</v>
      </c>
      <c r="H5151">
        <f>SUMIFS('EIA-923'!$G:$G,'EIA-923'!$I:$I,Generation!$C$3,'EIA-923'!$A:$A,Generation!$B5151,'EIA-923'!$H:$H,Generation!H$6)</f>
        <v>0</v>
      </c>
      <c r="I5151">
        <f>SUMIFS('EIA-923'!$G:$G,'EIA-923'!$I:$I,Generation!$C$3,'EIA-923'!$A:$A,Generation!$B5151,'EIA-923'!$H:$H,Generation!I$6)</f>
        <v>0</v>
      </c>
      <c r="J5151">
        <f>SUMIFS('EIA-923'!$G:$G,'EIA-923'!$I:$I,Generation!$C$3,'EIA-923'!$A:$A,Generation!$B5151,'EIA-923'!$H:$H,Generation!J$6)</f>
        <v>349618</v>
      </c>
      <c r="K5151">
        <f>SUMIFS('EIA-923'!$G:$G,'EIA-923'!$I:$I,Generation!$C$3,'EIA-923'!$A:$A,Generation!$B5151,'EIA-923'!$H:$H,Generation!K$6)</f>
        <v>0</v>
      </c>
      <c r="L5151">
        <f>SUMIFS('EIA-923'!$G:$G,'EIA-923'!$I:$I,Generation!$C$3,'EIA-923'!$A:$A,Generation!$B5151,'EIA-923'!$H:$H,Generation!L$6)</f>
        <v>0</v>
      </c>
      <c r="M5151">
        <f>SUMIFS('EIA-923'!$G:$G,'EIA-923'!$I:$I,Generation!$C$3,'EIA-923'!$A:$A,Generation!$B5151,'EIA-923'!$H:$H,Generation!M$6)</f>
        <v>0</v>
      </c>
      <c r="N5151">
        <f>SUMIFS('EIA-923'!$G:$G,'EIA-923'!$I:$I,Generation!$C$3,'EIA-923'!$A:$A,Generation!$B5151,'EIA-923'!$H:$H,Generation!N$6)</f>
        <v>0</v>
      </c>
      <c r="O5151">
        <f>SUMIFS('EIA-923'!$G:$G,'EIA-923'!$I:$I,Generation!$C$3,'EIA-923'!$A:$A,Generation!$B5151,'EIA-923'!$H:$H,Generation!O$6)</f>
        <v>0</v>
      </c>
      <c r="P5151">
        <f>SUMIFS('EIA-923'!$G:$G,'EIA-923'!$I:$I,Generation!$C$3,'EIA-923'!$A:$A,Generation!$B5151,'EIA-923'!$H:$H,Generation!P$6)</f>
        <v>0</v>
      </c>
      <c r="Q5151">
        <f>SUMIFS('EIA-923'!$G:$G,'EIA-923'!$I:$I,Generation!$C$3,'EIA-923'!$A:$A,Generation!$B5151,'EIA-923'!$H:$H,Generation!Q$6)</f>
        <v>0</v>
      </c>
    </row>
    <row r="5152" spans="2:17" x14ac:dyDescent="0.25">
      <c r="B5152" s="153">
        <v>57591</v>
      </c>
      <c r="C5152">
        <f>SUMIFS('EIA-923'!$G:$G,'EIA-923'!$I:$I,Generation!$C$3,'EIA-923'!$A:$A,Generation!$B5152,'EIA-923'!$H:$H,Generation!C$6)</f>
        <v>0</v>
      </c>
      <c r="D5152">
        <f>SUMIFS('EIA-923'!$G:$G,'EIA-923'!$I:$I,Generation!$C$3,'EIA-923'!$A:$A,Generation!$B5152,'EIA-923'!$H:$H,Generation!D$6)</f>
        <v>0</v>
      </c>
      <c r="E5152">
        <f>SUMIFS('EIA-923'!$G:$G,'EIA-923'!$I:$I,Generation!$C$3,'EIA-923'!$A:$A,Generation!$B5152,'EIA-923'!$H:$H,Generation!E$6)</f>
        <v>0</v>
      </c>
      <c r="F5152">
        <f>SUMIFS('EIA-923'!$G:$G,'EIA-923'!$I:$I,Generation!$C$3,'EIA-923'!$A:$A,Generation!$B5152,'EIA-923'!$H:$H,Generation!F$6)</f>
        <v>0</v>
      </c>
      <c r="G5152">
        <f>SUMIFS('EIA-923'!$G:$G,'EIA-923'!$I:$I,Generation!$C$3,'EIA-923'!$A:$A,Generation!$B5152,'EIA-923'!$H:$H,Generation!G$6)</f>
        <v>0</v>
      </c>
      <c r="H5152">
        <f>SUMIFS('EIA-923'!$G:$G,'EIA-923'!$I:$I,Generation!$C$3,'EIA-923'!$A:$A,Generation!$B5152,'EIA-923'!$H:$H,Generation!H$6)</f>
        <v>0</v>
      </c>
      <c r="I5152">
        <f>SUMIFS('EIA-923'!$G:$G,'EIA-923'!$I:$I,Generation!$C$3,'EIA-923'!$A:$A,Generation!$B5152,'EIA-923'!$H:$H,Generation!I$6)</f>
        <v>0</v>
      </c>
      <c r="J5152">
        <f>SUMIFS('EIA-923'!$G:$G,'EIA-923'!$I:$I,Generation!$C$3,'EIA-923'!$A:$A,Generation!$B5152,'EIA-923'!$H:$H,Generation!J$6)</f>
        <v>0</v>
      </c>
      <c r="K5152">
        <f>SUMIFS('EIA-923'!$G:$G,'EIA-923'!$I:$I,Generation!$C$3,'EIA-923'!$A:$A,Generation!$B5152,'EIA-923'!$H:$H,Generation!K$6)</f>
        <v>0</v>
      </c>
      <c r="L5152">
        <f>SUMIFS('EIA-923'!$G:$G,'EIA-923'!$I:$I,Generation!$C$3,'EIA-923'!$A:$A,Generation!$B5152,'EIA-923'!$H:$H,Generation!L$6)</f>
        <v>12815</v>
      </c>
      <c r="M5152">
        <f>SUMIFS('EIA-923'!$G:$G,'EIA-923'!$I:$I,Generation!$C$3,'EIA-923'!$A:$A,Generation!$B5152,'EIA-923'!$H:$H,Generation!M$6)</f>
        <v>0</v>
      </c>
      <c r="N5152">
        <f>SUMIFS('EIA-923'!$G:$G,'EIA-923'!$I:$I,Generation!$C$3,'EIA-923'!$A:$A,Generation!$B5152,'EIA-923'!$H:$H,Generation!N$6)</f>
        <v>0</v>
      </c>
      <c r="O5152">
        <f>SUMIFS('EIA-923'!$G:$G,'EIA-923'!$I:$I,Generation!$C$3,'EIA-923'!$A:$A,Generation!$B5152,'EIA-923'!$H:$H,Generation!O$6)</f>
        <v>0</v>
      </c>
      <c r="P5152">
        <f>SUMIFS('EIA-923'!$G:$G,'EIA-923'!$I:$I,Generation!$C$3,'EIA-923'!$A:$A,Generation!$B5152,'EIA-923'!$H:$H,Generation!P$6)</f>
        <v>0</v>
      </c>
      <c r="Q5152">
        <f>SUMIFS('EIA-923'!$G:$G,'EIA-923'!$I:$I,Generation!$C$3,'EIA-923'!$A:$A,Generation!$B5152,'EIA-923'!$H:$H,Generation!Q$6)</f>
        <v>0</v>
      </c>
    </row>
    <row r="5153" spans="2:17" x14ac:dyDescent="0.25">
      <c r="B5153" s="153">
        <v>57593</v>
      </c>
      <c r="C5153">
        <f>SUMIFS('EIA-923'!$G:$G,'EIA-923'!$I:$I,Generation!$C$3,'EIA-923'!$A:$A,Generation!$B5153,'EIA-923'!$H:$H,Generation!C$6)</f>
        <v>0</v>
      </c>
      <c r="D5153">
        <f>SUMIFS('EIA-923'!$G:$G,'EIA-923'!$I:$I,Generation!$C$3,'EIA-923'!$A:$A,Generation!$B5153,'EIA-923'!$H:$H,Generation!D$6)</f>
        <v>0</v>
      </c>
      <c r="E5153">
        <f>SUMIFS('EIA-923'!$G:$G,'EIA-923'!$I:$I,Generation!$C$3,'EIA-923'!$A:$A,Generation!$B5153,'EIA-923'!$H:$H,Generation!E$6)</f>
        <v>0</v>
      </c>
      <c r="F5153">
        <f>SUMIFS('EIA-923'!$G:$G,'EIA-923'!$I:$I,Generation!$C$3,'EIA-923'!$A:$A,Generation!$B5153,'EIA-923'!$H:$H,Generation!F$6)</f>
        <v>0</v>
      </c>
      <c r="G5153">
        <f>SUMIFS('EIA-923'!$G:$G,'EIA-923'!$I:$I,Generation!$C$3,'EIA-923'!$A:$A,Generation!$B5153,'EIA-923'!$H:$H,Generation!G$6)</f>
        <v>0</v>
      </c>
      <c r="H5153">
        <f>SUMIFS('EIA-923'!$G:$G,'EIA-923'!$I:$I,Generation!$C$3,'EIA-923'!$A:$A,Generation!$B5153,'EIA-923'!$H:$H,Generation!H$6)</f>
        <v>0</v>
      </c>
      <c r="I5153">
        <f>SUMIFS('EIA-923'!$G:$G,'EIA-923'!$I:$I,Generation!$C$3,'EIA-923'!$A:$A,Generation!$B5153,'EIA-923'!$H:$H,Generation!I$6)</f>
        <v>0</v>
      </c>
      <c r="J5153">
        <f>SUMIFS('EIA-923'!$G:$G,'EIA-923'!$I:$I,Generation!$C$3,'EIA-923'!$A:$A,Generation!$B5153,'EIA-923'!$H:$H,Generation!J$6)</f>
        <v>282732</v>
      </c>
      <c r="K5153">
        <f>SUMIFS('EIA-923'!$G:$G,'EIA-923'!$I:$I,Generation!$C$3,'EIA-923'!$A:$A,Generation!$B5153,'EIA-923'!$H:$H,Generation!K$6)</f>
        <v>0</v>
      </c>
      <c r="L5153">
        <f>SUMIFS('EIA-923'!$G:$G,'EIA-923'!$I:$I,Generation!$C$3,'EIA-923'!$A:$A,Generation!$B5153,'EIA-923'!$H:$H,Generation!L$6)</f>
        <v>0</v>
      </c>
      <c r="M5153">
        <f>SUMIFS('EIA-923'!$G:$G,'EIA-923'!$I:$I,Generation!$C$3,'EIA-923'!$A:$A,Generation!$B5153,'EIA-923'!$H:$H,Generation!M$6)</f>
        <v>0</v>
      </c>
      <c r="N5153">
        <f>SUMIFS('EIA-923'!$G:$G,'EIA-923'!$I:$I,Generation!$C$3,'EIA-923'!$A:$A,Generation!$B5153,'EIA-923'!$H:$H,Generation!N$6)</f>
        <v>0</v>
      </c>
      <c r="O5153">
        <f>SUMIFS('EIA-923'!$G:$G,'EIA-923'!$I:$I,Generation!$C$3,'EIA-923'!$A:$A,Generation!$B5153,'EIA-923'!$H:$H,Generation!O$6)</f>
        <v>0</v>
      </c>
      <c r="P5153">
        <f>SUMIFS('EIA-923'!$G:$G,'EIA-923'!$I:$I,Generation!$C$3,'EIA-923'!$A:$A,Generation!$B5153,'EIA-923'!$H:$H,Generation!P$6)</f>
        <v>0</v>
      </c>
      <c r="Q5153">
        <f>SUMIFS('EIA-923'!$G:$G,'EIA-923'!$I:$I,Generation!$C$3,'EIA-923'!$A:$A,Generation!$B5153,'EIA-923'!$H:$H,Generation!Q$6)</f>
        <v>0</v>
      </c>
    </row>
    <row r="5154" spans="2:17" x14ac:dyDescent="0.25">
      <c r="B5154" s="153">
        <v>57594</v>
      </c>
      <c r="C5154">
        <f>SUMIFS('EIA-923'!$G:$G,'EIA-923'!$I:$I,Generation!$C$3,'EIA-923'!$A:$A,Generation!$B5154,'EIA-923'!$H:$H,Generation!C$6)</f>
        <v>0</v>
      </c>
      <c r="D5154">
        <f>SUMIFS('EIA-923'!$G:$G,'EIA-923'!$I:$I,Generation!$C$3,'EIA-923'!$A:$A,Generation!$B5154,'EIA-923'!$H:$H,Generation!D$6)</f>
        <v>0</v>
      </c>
      <c r="E5154">
        <f>SUMIFS('EIA-923'!$G:$G,'EIA-923'!$I:$I,Generation!$C$3,'EIA-923'!$A:$A,Generation!$B5154,'EIA-923'!$H:$H,Generation!E$6)</f>
        <v>0</v>
      </c>
      <c r="F5154">
        <f>SUMIFS('EIA-923'!$G:$G,'EIA-923'!$I:$I,Generation!$C$3,'EIA-923'!$A:$A,Generation!$B5154,'EIA-923'!$H:$H,Generation!F$6)</f>
        <v>0</v>
      </c>
      <c r="G5154">
        <f>SUMIFS('EIA-923'!$G:$G,'EIA-923'!$I:$I,Generation!$C$3,'EIA-923'!$A:$A,Generation!$B5154,'EIA-923'!$H:$H,Generation!G$6)</f>
        <v>0</v>
      </c>
      <c r="H5154">
        <f>SUMIFS('EIA-923'!$G:$G,'EIA-923'!$I:$I,Generation!$C$3,'EIA-923'!$A:$A,Generation!$B5154,'EIA-923'!$H:$H,Generation!H$6)</f>
        <v>0</v>
      </c>
      <c r="I5154">
        <f>SUMIFS('EIA-923'!$G:$G,'EIA-923'!$I:$I,Generation!$C$3,'EIA-923'!$A:$A,Generation!$B5154,'EIA-923'!$H:$H,Generation!I$6)</f>
        <v>0</v>
      </c>
      <c r="J5154">
        <f>SUMIFS('EIA-923'!$G:$G,'EIA-923'!$I:$I,Generation!$C$3,'EIA-923'!$A:$A,Generation!$B5154,'EIA-923'!$H:$H,Generation!J$6)</f>
        <v>1991</v>
      </c>
      <c r="K5154">
        <f>SUMIFS('EIA-923'!$G:$G,'EIA-923'!$I:$I,Generation!$C$3,'EIA-923'!$A:$A,Generation!$B5154,'EIA-923'!$H:$H,Generation!K$6)</f>
        <v>0</v>
      </c>
      <c r="L5154">
        <f>SUMIFS('EIA-923'!$G:$G,'EIA-923'!$I:$I,Generation!$C$3,'EIA-923'!$A:$A,Generation!$B5154,'EIA-923'!$H:$H,Generation!L$6)</f>
        <v>0</v>
      </c>
      <c r="M5154">
        <f>SUMIFS('EIA-923'!$G:$G,'EIA-923'!$I:$I,Generation!$C$3,'EIA-923'!$A:$A,Generation!$B5154,'EIA-923'!$H:$H,Generation!M$6)</f>
        <v>0</v>
      </c>
      <c r="N5154">
        <f>SUMIFS('EIA-923'!$G:$G,'EIA-923'!$I:$I,Generation!$C$3,'EIA-923'!$A:$A,Generation!$B5154,'EIA-923'!$H:$H,Generation!N$6)</f>
        <v>0</v>
      </c>
      <c r="O5154">
        <f>SUMIFS('EIA-923'!$G:$G,'EIA-923'!$I:$I,Generation!$C$3,'EIA-923'!$A:$A,Generation!$B5154,'EIA-923'!$H:$H,Generation!O$6)</f>
        <v>0</v>
      </c>
      <c r="P5154">
        <f>SUMIFS('EIA-923'!$G:$G,'EIA-923'!$I:$I,Generation!$C$3,'EIA-923'!$A:$A,Generation!$B5154,'EIA-923'!$H:$H,Generation!P$6)</f>
        <v>0</v>
      </c>
      <c r="Q5154">
        <f>SUMIFS('EIA-923'!$G:$G,'EIA-923'!$I:$I,Generation!$C$3,'EIA-923'!$A:$A,Generation!$B5154,'EIA-923'!$H:$H,Generation!Q$6)</f>
        <v>0</v>
      </c>
    </row>
    <row r="5155" spans="2:17" x14ac:dyDescent="0.25">
      <c r="B5155" s="153">
        <v>57595</v>
      </c>
      <c r="C5155">
        <f>SUMIFS('EIA-923'!$G:$G,'EIA-923'!$I:$I,Generation!$C$3,'EIA-923'!$A:$A,Generation!$B5155,'EIA-923'!$H:$H,Generation!C$6)</f>
        <v>0</v>
      </c>
      <c r="D5155">
        <f>SUMIFS('EIA-923'!$G:$G,'EIA-923'!$I:$I,Generation!$C$3,'EIA-923'!$A:$A,Generation!$B5155,'EIA-923'!$H:$H,Generation!D$6)</f>
        <v>0</v>
      </c>
      <c r="E5155">
        <f>SUMIFS('EIA-923'!$G:$G,'EIA-923'!$I:$I,Generation!$C$3,'EIA-923'!$A:$A,Generation!$B5155,'EIA-923'!$H:$H,Generation!E$6)</f>
        <v>0</v>
      </c>
      <c r="F5155">
        <f>SUMIFS('EIA-923'!$G:$G,'EIA-923'!$I:$I,Generation!$C$3,'EIA-923'!$A:$A,Generation!$B5155,'EIA-923'!$H:$H,Generation!F$6)</f>
        <v>0</v>
      </c>
      <c r="G5155">
        <f>SUMIFS('EIA-923'!$G:$G,'EIA-923'!$I:$I,Generation!$C$3,'EIA-923'!$A:$A,Generation!$B5155,'EIA-923'!$H:$H,Generation!G$6)</f>
        <v>0</v>
      </c>
      <c r="H5155">
        <f>SUMIFS('EIA-923'!$G:$G,'EIA-923'!$I:$I,Generation!$C$3,'EIA-923'!$A:$A,Generation!$B5155,'EIA-923'!$H:$H,Generation!H$6)</f>
        <v>0</v>
      </c>
      <c r="I5155">
        <f>SUMIFS('EIA-923'!$G:$G,'EIA-923'!$I:$I,Generation!$C$3,'EIA-923'!$A:$A,Generation!$B5155,'EIA-923'!$H:$H,Generation!I$6)</f>
        <v>0</v>
      </c>
      <c r="J5155">
        <f>SUMIFS('EIA-923'!$G:$G,'EIA-923'!$I:$I,Generation!$C$3,'EIA-923'!$A:$A,Generation!$B5155,'EIA-923'!$H:$H,Generation!J$6)</f>
        <v>68631</v>
      </c>
      <c r="K5155">
        <f>SUMIFS('EIA-923'!$G:$G,'EIA-923'!$I:$I,Generation!$C$3,'EIA-923'!$A:$A,Generation!$B5155,'EIA-923'!$H:$H,Generation!K$6)</f>
        <v>0</v>
      </c>
      <c r="L5155">
        <f>SUMIFS('EIA-923'!$G:$G,'EIA-923'!$I:$I,Generation!$C$3,'EIA-923'!$A:$A,Generation!$B5155,'EIA-923'!$H:$H,Generation!L$6)</f>
        <v>0</v>
      </c>
      <c r="M5155">
        <f>SUMIFS('EIA-923'!$G:$G,'EIA-923'!$I:$I,Generation!$C$3,'EIA-923'!$A:$A,Generation!$B5155,'EIA-923'!$H:$H,Generation!M$6)</f>
        <v>0</v>
      </c>
      <c r="N5155">
        <f>SUMIFS('EIA-923'!$G:$G,'EIA-923'!$I:$I,Generation!$C$3,'EIA-923'!$A:$A,Generation!$B5155,'EIA-923'!$H:$H,Generation!N$6)</f>
        <v>0</v>
      </c>
      <c r="O5155">
        <f>SUMIFS('EIA-923'!$G:$G,'EIA-923'!$I:$I,Generation!$C$3,'EIA-923'!$A:$A,Generation!$B5155,'EIA-923'!$H:$H,Generation!O$6)</f>
        <v>0</v>
      </c>
      <c r="P5155">
        <f>SUMIFS('EIA-923'!$G:$G,'EIA-923'!$I:$I,Generation!$C$3,'EIA-923'!$A:$A,Generation!$B5155,'EIA-923'!$H:$H,Generation!P$6)</f>
        <v>0</v>
      </c>
      <c r="Q5155">
        <f>SUMIFS('EIA-923'!$G:$G,'EIA-923'!$I:$I,Generation!$C$3,'EIA-923'!$A:$A,Generation!$B5155,'EIA-923'!$H:$H,Generation!Q$6)</f>
        <v>0</v>
      </c>
    </row>
    <row r="5156" spans="2:17" x14ac:dyDescent="0.25">
      <c r="B5156" s="153">
        <v>57597</v>
      </c>
      <c r="C5156">
        <f>SUMIFS('EIA-923'!$G:$G,'EIA-923'!$I:$I,Generation!$C$3,'EIA-923'!$A:$A,Generation!$B5156,'EIA-923'!$H:$H,Generation!C$6)</f>
        <v>0</v>
      </c>
      <c r="D5156">
        <f>SUMIFS('EIA-923'!$G:$G,'EIA-923'!$I:$I,Generation!$C$3,'EIA-923'!$A:$A,Generation!$B5156,'EIA-923'!$H:$H,Generation!D$6)</f>
        <v>0</v>
      </c>
      <c r="E5156">
        <f>SUMIFS('EIA-923'!$G:$G,'EIA-923'!$I:$I,Generation!$C$3,'EIA-923'!$A:$A,Generation!$B5156,'EIA-923'!$H:$H,Generation!E$6)</f>
        <v>0</v>
      </c>
      <c r="F5156">
        <f>SUMIFS('EIA-923'!$G:$G,'EIA-923'!$I:$I,Generation!$C$3,'EIA-923'!$A:$A,Generation!$B5156,'EIA-923'!$H:$H,Generation!F$6)</f>
        <v>0</v>
      </c>
      <c r="G5156">
        <f>SUMIFS('EIA-923'!$G:$G,'EIA-923'!$I:$I,Generation!$C$3,'EIA-923'!$A:$A,Generation!$B5156,'EIA-923'!$H:$H,Generation!G$6)</f>
        <v>0</v>
      </c>
      <c r="H5156">
        <f>SUMIFS('EIA-923'!$G:$G,'EIA-923'!$I:$I,Generation!$C$3,'EIA-923'!$A:$A,Generation!$B5156,'EIA-923'!$H:$H,Generation!H$6)</f>
        <v>0</v>
      </c>
      <c r="I5156">
        <f>SUMIFS('EIA-923'!$G:$G,'EIA-923'!$I:$I,Generation!$C$3,'EIA-923'!$A:$A,Generation!$B5156,'EIA-923'!$H:$H,Generation!I$6)</f>
        <v>0</v>
      </c>
      <c r="J5156">
        <f>SUMIFS('EIA-923'!$G:$G,'EIA-923'!$I:$I,Generation!$C$3,'EIA-923'!$A:$A,Generation!$B5156,'EIA-923'!$H:$H,Generation!J$6)</f>
        <v>0</v>
      </c>
      <c r="K5156">
        <f>SUMIFS('EIA-923'!$G:$G,'EIA-923'!$I:$I,Generation!$C$3,'EIA-923'!$A:$A,Generation!$B5156,'EIA-923'!$H:$H,Generation!K$6)</f>
        <v>0</v>
      </c>
      <c r="L5156">
        <f>SUMIFS('EIA-923'!$G:$G,'EIA-923'!$I:$I,Generation!$C$3,'EIA-923'!$A:$A,Generation!$B5156,'EIA-923'!$H:$H,Generation!L$6)</f>
        <v>0</v>
      </c>
      <c r="M5156">
        <f>SUMIFS('EIA-923'!$G:$G,'EIA-923'!$I:$I,Generation!$C$3,'EIA-923'!$A:$A,Generation!$B5156,'EIA-923'!$H:$H,Generation!M$6)</f>
        <v>0</v>
      </c>
      <c r="N5156">
        <f>SUMIFS('EIA-923'!$G:$G,'EIA-923'!$I:$I,Generation!$C$3,'EIA-923'!$A:$A,Generation!$B5156,'EIA-923'!$H:$H,Generation!N$6)</f>
        <v>0</v>
      </c>
      <c r="O5156">
        <f>SUMIFS('EIA-923'!$G:$G,'EIA-923'!$I:$I,Generation!$C$3,'EIA-923'!$A:$A,Generation!$B5156,'EIA-923'!$H:$H,Generation!O$6)</f>
        <v>0</v>
      </c>
      <c r="P5156">
        <f>SUMIFS('EIA-923'!$G:$G,'EIA-923'!$I:$I,Generation!$C$3,'EIA-923'!$A:$A,Generation!$B5156,'EIA-923'!$H:$H,Generation!P$6)</f>
        <v>0</v>
      </c>
      <c r="Q5156">
        <f>SUMIFS('EIA-923'!$G:$G,'EIA-923'!$I:$I,Generation!$C$3,'EIA-923'!$A:$A,Generation!$B5156,'EIA-923'!$H:$H,Generation!Q$6)</f>
        <v>0</v>
      </c>
    </row>
    <row r="5157" spans="2:17" x14ac:dyDescent="0.25">
      <c r="B5157" s="153">
        <v>57598</v>
      </c>
      <c r="C5157">
        <f>SUMIFS('EIA-923'!$G:$G,'EIA-923'!$I:$I,Generation!$C$3,'EIA-923'!$A:$A,Generation!$B5157,'EIA-923'!$H:$H,Generation!C$6)</f>
        <v>0</v>
      </c>
      <c r="D5157">
        <f>SUMIFS('EIA-923'!$G:$G,'EIA-923'!$I:$I,Generation!$C$3,'EIA-923'!$A:$A,Generation!$B5157,'EIA-923'!$H:$H,Generation!D$6)</f>
        <v>0</v>
      </c>
      <c r="E5157">
        <f>SUMIFS('EIA-923'!$G:$G,'EIA-923'!$I:$I,Generation!$C$3,'EIA-923'!$A:$A,Generation!$B5157,'EIA-923'!$H:$H,Generation!E$6)</f>
        <v>0</v>
      </c>
      <c r="F5157">
        <f>SUMIFS('EIA-923'!$G:$G,'EIA-923'!$I:$I,Generation!$C$3,'EIA-923'!$A:$A,Generation!$B5157,'EIA-923'!$H:$H,Generation!F$6)</f>
        <v>0</v>
      </c>
      <c r="G5157">
        <f>SUMIFS('EIA-923'!$G:$G,'EIA-923'!$I:$I,Generation!$C$3,'EIA-923'!$A:$A,Generation!$B5157,'EIA-923'!$H:$H,Generation!G$6)</f>
        <v>500</v>
      </c>
      <c r="H5157">
        <f>SUMIFS('EIA-923'!$G:$G,'EIA-923'!$I:$I,Generation!$C$3,'EIA-923'!$A:$A,Generation!$B5157,'EIA-923'!$H:$H,Generation!H$6)</f>
        <v>0</v>
      </c>
      <c r="I5157">
        <f>SUMIFS('EIA-923'!$G:$G,'EIA-923'!$I:$I,Generation!$C$3,'EIA-923'!$A:$A,Generation!$B5157,'EIA-923'!$H:$H,Generation!I$6)</f>
        <v>0</v>
      </c>
      <c r="J5157">
        <f>SUMIFS('EIA-923'!$G:$G,'EIA-923'!$I:$I,Generation!$C$3,'EIA-923'!$A:$A,Generation!$B5157,'EIA-923'!$H:$H,Generation!J$6)</f>
        <v>0</v>
      </c>
      <c r="K5157">
        <f>SUMIFS('EIA-923'!$G:$G,'EIA-923'!$I:$I,Generation!$C$3,'EIA-923'!$A:$A,Generation!$B5157,'EIA-923'!$H:$H,Generation!K$6)</f>
        <v>0</v>
      </c>
      <c r="L5157">
        <f>SUMIFS('EIA-923'!$G:$G,'EIA-923'!$I:$I,Generation!$C$3,'EIA-923'!$A:$A,Generation!$B5157,'EIA-923'!$H:$H,Generation!L$6)</f>
        <v>0</v>
      </c>
      <c r="M5157">
        <f>SUMIFS('EIA-923'!$G:$G,'EIA-923'!$I:$I,Generation!$C$3,'EIA-923'!$A:$A,Generation!$B5157,'EIA-923'!$H:$H,Generation!M$6)</f>
        <v>0</v>
      </c>
      <c r="N5157">
        <f>SUMIFS('EIA-923'!$G:$G,'EIA-923'!$I:$I,Generation!$C$3,'EIA-923'!$A:$A,Generation!$B5157,'EIA-923'!$H:$H,Generation!N$6)</f>
        <v>0</v>
      </c>
      <c r="O5157">
        <f>SUMIFS('EIA-923'!$G:$G,'EIA-923'!$I:$I,Generation!$C$3,'EIA-923'!$A:$A,Generation!$B5157,'EIA-923'!$H:$H,Generation!O$6)</f>
        <v>0</v>
      </c>
      <c r="P5157">
        <f>SUMIFS('EIA-923'!$G:$G,'EIA-923'!$I:$I,Generation!$C$3,'EIA-923'!$A:$A,Generation!$B5157,'EIA-923'!$H:$H,Generation!P$6)</f>
        <v>0</v>
      </c>
      <c r="Q5157">
        <f>SUMIFS('EIA-923'!$G:$G,'EIA-923'!$I:$I,Generation!$C$3,'EIA-923'!$A:$A,Generation!$B5157,'EIA-923'!$H:$H,Generation!Q$6)</f>
        <v>0</v>
      </c>
    </row>
    <row r="5158" spans="2:17" x14ac:dyDescent="0.25">
      <c r="B5158" s="153">
        <v>57599</v>
      </c>
      <c r="C5158">
        <f>SUMIFS('EIA-923'!$G:$G,'EIA-923'!$I:$I,Generation!$C$3,'EIA-923'!$A:$A,Generation!$B5158,'EIA-923'!$H:$H,Generation!C$6)</f>
        <v>0</v>
      </c>
      <c r="D5158">
        <f>SUMIFS('EIA-923'!$G:$G,'EIA-923'!$I:$I,Generation!$C$3,'EIA-923'!$A:$A,Generation!$B5158,'EIA-923'!$H:$H,Generation!D$6)</f>
        <v>0</v>
      </c>
      <c r="E5158">
        <f>SUMIFS('EIA-923'!$G:$G,'EIA-923'!$I:$I,Generation!$C$3,'EIA-923'!$A:$A,Generation!$B5158,'EIA-923'!$H:$H,Generation!E$6)</f>
        <v>0</v>
      </c>
      <c r="F5158">
        <f>SUMIFS('EIA-923'!$G:$G,'EIA-923'!$I:$I,Generation!$C$3,'EIA-923'!$A:$A,Generation!$B5158,'EIA-923'!$H:$H,Generation!F$6)</f>
        <v>0</v>
      </c>
      <c r="G5158">
        <f>SUMIFS('EIA-923'!$G:$G,'EIA-923'!$I:$I,Generation!$C$3,'EIA-923'!$A:$A,Generation!$B5158,'EIA-923'!$H:$H,Generation!G$6)</f>
        <v>748</v>
      </c>
      <c r="H5158">
        <f>SUMIFS('EIA-923'!$G:$G,'EIA-923'!$I:$I,Generation!$C$3,'EIA-923'!$A:$A,Generation!$B5158,'EIA-923'!$H:$H,Generation!H$6)</f>
        <v>0</v>
      </c>
      <c r="I5158">
        <f>SUMIFS('EIA-923'!$G:$G,'EIA-923'!$I:$I,Generation!$C$3,'EIA-923'!$A:$A,Generation!$B5158,'EIA-923'!$H:$H,Generation!I$6)</f>
        <v>0</v>
      </c>
      <c r="J5158">
        <f>SUMIFS('EIA-923'!$G:$G,'EIA-923'!$I:$I,Generation!$C$3,'EIA-923'!$A:$A,Generation!$B5158,'EIA-923'!$H:$H,Generation!J$6)</f>
        <v>0</v>
      </c>
      <c r="K5158">
        <f>SUMIFS('EIA-923'!$G:$G,'EIA-923'!$I:$I,Generation!$C$3,'EIA-923'!$A:$A,Generation!$B5158,'EIA-923'!$H:$H,Generation!K$6)</f>
        <v>0</v>
      </c>
      <c r="L5158">
        <f>SUMIFS('EIA-923'!$G:$G,'EIA-923'!$I:$I,Generation!$C$3,'EIA-923'!$A:$A,Generation!$B5158,'EIA-923'!$H:$H,Generation!L$6)</f>
        <v>0</v>
      </c>
      <c r="M5158">
        <f>SUMIFS('EIA-923'!$G:$G,'EIA-923'!$I:$I,Generation!$C$3,'EIA-923'!$A:$A,Generation!$B5158,'EIA-923'!$H:$H,Generation!M$6)</f>
        <v>0</v>
      </c>
      <c r="N5158">
        <f>SUMIFS('EIA-923'!$G:$G,'EIA-923'!$I:$I,Generation!$C$3,'EIA-923'!$A:$A,Generation!$B5158,'EIA-923'!$H:$H,Generation!N$6)</f>
        <v>0</v>
      </c>
      <c r="O5158">
        <f>SUMIFS('EIA-923'!$G:$G,'EIA-923'!$I:$I,Generation!$C$3,'EIA-923'!$A:$A,Generation!$B5158,'EIA-923'!$H:$H,Generation!O$6)</f>
        <v>0</v>
      </c>
      <c r="P5158">
        <f>SUMIFS('EIA-923'!$G:$G,'EIA-923'!$I:$I,Generation!$C$3,'EIA-923'!$A:$A,Generation!$B5158,'EIA-923'!$H:$H,Generation!P$6)</f>
        <v>0</v>
      </c>
      <c r="Q5158">
        <f>SUMIFS('EIA-923'!$G:$G,'EIA-923'!$I:$I,Generation!$C$3,'EIA-923'!$A:$A,Generation!$B5158,'EIA-923'!$H:$H,Generation!Q$6)</f>
        <v>0</v>
      </c>
    </row>
    <row r="5159" spans="2:17" x14ac:dyDescent="0.25">
      <c r="B5159" s="153">
        <v>57600</v>
      </c>
      <c r="C5159">
        <f>SUMIFS('EIA-923'!$G:$G,'EIA-923'!$I:$I,Generation!$C$3,'EIA-923'!$A:$A,Generation!$B5159,'EIA-923'!$H:$H,Generation!C$6)</f>
        <v>0</v>
      </c>
      <c r="D5159">
        <f>SUMIFS('EIA-923'!$G:$G,'EIA-923'!$I:$I,Generation!$C$3,'EIA-923'!$A:$A,Generation!$B5159,'EIA-923'!$H:$H,Generation!D$6)</f>
        <v>0</v>
      </c>
      <c r="E5159">
        <f>SUMIFS('EIA-923'!$G:$G,'EIA-923'!$I:$I,Generation!$C$3,'EIA-923'!$A:$A,Generation!$B5159,'EIA-923'!$H:$H,Generation!E$6)</f>
        <v>0</v>
      </c>
      <c r="F5159">
        <f>SUMIFS('EIA-923'!$G:$G,'EIA-923'!$I:$I,Generation!$C$3,'EIA-923'!$A:$A,Generation!$B5159,'EIA-923'!$H:$H,Generation!F$6)</f>
        <v>0</v>
      </c>
      <c r="G5159">
        <f>SUMIFS('EIA-923'!$G:$G,'EIA-923'!$I:$I,Generation!$C$3,'EIA-923'!$A:$A,Generation!$B5159,'EIA-923'!$H:$H,Generation!G$6)</f>
        <v>144</v>
      </c>
      <c r="H5159">
        <f>SUMIFS('EIA-923'!$G:$G,'EIA-923'!$I:$I,Generation!$C$3,'EIA-923'!$A:$A,Generation!$B5159,'EIA-923'!$H:$H,Generation!H$6)</f>
        <v>0</v>
      </c>
      <c r="I5159">
        <f>SUMIFS('EIA-923'!$G:$G,'EIA-923'!$I:$I,Generation!$C$3,'EIA-923'!$A:$A,Generation!$B5159,'EIA-923'!$H:$H,Generation!I$6)</f>
        <v>0</v>
      </c>
      <c r="J5159">
        <f>SUMIFS('EIA-923'!$G:$G,'EIA-923'!$I:$I,Generation!$C$3,'EIA-923'!$A:$A,Generation!$B5159,'EIA-923'!$H:$H,Generation!J$6)</f>
        <v>0</v>
      </c>
      <c r="K5159">
        <f>SUMIFS('EIA-923'!$G:$G,'EIA-923'!$I:$I,Generation!$C$3,'EIA-923'!$A:$A,Generation!$B5159,'EIA-923'!$H:$H,Generation!K$6)</f>
        <v>0</v>
      </c>
      <c r="L5159">
        <f>SUMIFS('EIA-923'!$G:$G,'EIA-923'!$I:$I,Generation!$C$3,'EIA-923'!$A:$A,Generation!$B5159,'EIA-923'!$H:$H,Generation!L$6)</f>
        <v>0</v>
      </c>
      <c r="M5159">
        <f>SUMIFS('EIA-923'!$G:$G,'EIA-923'!$I:$I,Generation!$C$3,'EIA-923'!$A:$A,Generation!$B5159,'EIA-923'!$H:$H,Generation!M$6)</f>
        <v>0</v>
      </c>
      <c r="N5159">
        <f>SUMIFS('EIA-923'!$G:$G,'EIA-923'!$I:$I,Generation!$C$3,'EIA-923'!$A:$A,Generation!$B5159,'EIA-923'!$H:$H,Generation!N$6)</f>
        <v>0</v>
      </c>
      <c r="O5159">
        <f>SUMIFS('EIA-923'!$G:$G,'EIA-923'!$I:$I,Generation!$C$3,'EIA-923'!$A:$A,Generation!$B5159,'EIA-923'!$H:$H,Generation!O$6)</f>
        <v>0</v>
      </c>
      <c r="P5159">
        <f>SUMIFS('EIA-923'!$G:$G,'EIA-923'!$I:$I,Generation!$C$3,'EIA-923'!$A:$A,Generation!$B5159,'EIA-923'!$H:$H,Generation!P$6)</f>
        <v>0</v>
      </c>
      <c r="Q5159">
        <f>SUMIFS('EIA-923'!$G:$G,'EIA-923'!$I:$I,Generation!$C$3,'EIA-923'!$A:$A,Generation!$B5159,'EIA-923'!$H:$H,Generation!Q$6)</f>
        <v>0</v>
      </c>
    </row>
    <row r="5160" spans="2:17" x14ac:dyDescent="0.25">
      <c r="B5160" s="153">
        <v>57601</v>
      </c>
      <c r="C5160">
        <f>SUMIFS('EIA-923'!$G:$G,'EIA-923'!$I:$I,Generation!$C$3,'EIA-923'!$A:$A,Generation!$B5160,'EIA-923'!$H:$H,Generation!C$6)</f>
        <v>0</v>
      </c>
      <c r="D5160">
        <f>SUMIFS('EIA-923'!$G:$G,'EIA-923'!$I:$I,Generation!$C$3,'EIA-923'!$A:$A,Generation!$B5160,'EIA-923'!$H:$H,Generation!D$6)</f>
        <v>0</v>
      </c>
      <c r="E5160">
        <f>SUMIFS('EIA-923'!$G:$G,'EIA-923'!$I:$I,Generation!$C$3,'EIA-923'!$A:$A,Generation!$B5160,'EIA-923'!$H:$H,Generation!E$6)</f>
        <v>0</v>
      </c>
      <c r="F5160">
        <f>SUMIFS('EIA-923'!$G:$G,'EIA-923'!$I:$I,Generation!$C$3,'EIA-923'!$A:$A,Generation!$B5160,'EIA-923'!$H:$H,Generation!F$6)</f>
        <v>0</v>
      </c>
      <c r="G5160">
        <f>SUMIFS('EIA-923'!$G:$G,'EIA-923'!$I:$I,Generation!$C$3,'EIA-923'!$A:$A,Generation!$B5160,'EIA-923'!$H:$H,Generation!G$6)</f>
        <v>506</v>
      </c>
      <c r="H5160">
        <f>SUMIFS('EIA-923'!$G:$G,'EIA-923'!$I:$I,Generation!$C$3,'EIA-923'!$A:$A,Generation!$B5160,'EIA-923'!$H:$H,Generation!H$6)</f>
        <v>0</v>
      </c>
      <c r="I5160">
        <f>SUMIFS('EIA-923'!$G:$G,'EIA-923'!$I:$I,Generation!$C$3,'EIA-923'!$A:$A,Generation!$B5160,'EIA-923'!$H:$H,Generation!I$6)</f>
        <v>0</v>
      </c>
      <c r="J5160">
        <f>SUMIFS('EIA-923'!$G:$G,'EIA-923'!$I:$I,Generation!$C$3,'EIA-923'!$A:$A,Generation!$B5160,'EIA-923'!$H:$H,Generation!J$6)</f>
        <v>0</v>
      </c>
      <c r="K5160">
        <f>SUMIFS('EIA-923'!$G:$G,'EIA-923'!$I:$I,Generation!$C$3,'EIA-923'!$A:$A,Generation!$B5160,'EIA-923'!$H:$H,Generation!K$6)</f>
        <v>0</v>
      </c>
      <c r="L5160">
        <f>SUMIFS('EIA-923'!$G:$G,'EIA-923'!$I:$I,Generation!$C$3,'EIA-923'!$A:$A,Generation!$B5160,'EIA-923'!$H:$H,Generation!L$6)</f>
        <v>0</v>
      </c>
      <c r="M5160">
        <f>SUMIFS('EIA-923'!$G:$G,'EIA-923'!$I:$I,Generation!$C$3,'EIA-923'!$A:$A,Generation!$B5160,'EIA-923'!$H:$H,Generation!M$6)</f>
        <v>0</v>
      </c>
      <c r="N5160">
        <f>SUMIFS('EIA-923'!$G:$G,'EIA-923'!$I:$I,Generation!$C$3,'EIA-923'!$A:$A,Generation!$B5160,'EIA-923'!$H:$H,Generation!N$6)</f>
        <v>0</v>
      </c>
      <c r="O5160">
        <f>SUMIFS('EIA-923'!$G:$G,'EIA-923'!$I:$I,Generation!$C$3,'EIA-923'!$A:$A,Generation!$B5160,'EIA-923'!$H:$H,Generation!O$6)</f>
        <v>0</v>
      </c>
      <c r="P5160">
        <f>SUMIFS('EIA-923'!$G:$G,'EIA-923'!$I:$I,Generation!$C$3,'EIA-923'!$A:$A,Generation!$B5160,'EIA-923'!$H:$H,Generation!P$6)</f>
        <v>0</v>
      </c>
      <c r="Q5160">
        <f>SUMIFS('EIA-923'!$G:$G,'EIA-923'!$I:$I,Generation!$C$3,'EIA-923'!$A:$A,Generation!$B5160,'EIA-923'!$H:$H,Generation!Q$6)</f>
        <v>0</v>
      </c>
    </row>
    <row r="5161" spans="2:17" x14ac:dyDescent="0.25">
      <c r="B5161" s="153">
        <v>57602</v>
      </c>
      <c r="C5161">
        <f>SUMIFS('EIA-923'!$G:$G,'EIA-923'!$I:$I,Generation!$C$3,'EIA-923'!$A:$A,Generation!$B5161,'EIA-923'!$H:$H,Generation!C$6)</f>
        <v>0</v>
      </c>
      <c r="D5161">
        <f>SUMIFS('EIA-923'!$G:$G,'EIA-923'!$I:$I,Generation!$C$3,'EIA-923'!$A:$A,Generation!$B5161,'EIA-923'!$H:$H,Generation!D$6)</f>
        <v>0</v>
      </c>
      <c r="E5161">
        <f>SUMIFS('EIA-923'!$G:$G,'EIA-923'!$I:$I,Generation!$C$3,'EIA-923'!$A:$A,Generation!$B5161,'EIA-923'!$H:$H,Generation!E$6)</f>
        <v>0</v>
      </c>
      <c r="F5161">
        <f>SUMIFS('EIA-923'!$G:$G,'EIA-923'!$I:$I,Generation!$C$3,'EIA-923'!$A:$A,Generation!$B5161,'EIA-923'!$H:$H,Generation!F$6)</f>
        <v>0</v>
      </c>
      <c r="G5161">
        <f>SUMIFS('EIA-923'!$G:$G,'EIA-923'!$I:$I,Generation!$C$3,'EIA-923'!$A:$A,Generation!$B5161,'EIA-923'!$H:$H,Generation!G$6)</f>
        <v>245</v>
      </c>
      <c r="H5161">
        <f>SUMIFS('EIA-923'!$G:$G,'EIA-923'!$I:$I,Generation!$C$3,'EIA-923'!$A:$A,Generation!$B5161,'EIA-923'!$H:$H,Generation!H$6)</f>
        <v>0</v>
      </c>
      <c r="I5161">
        <f>SUMIFS('EIA-923'!$G:$G,'EIA-923'!$I:$I,Generation!$C$3,'EIA-923'!$A:$A,Generation!$B5161,'EIA-923'!$H:$H,Generation!I$6)</f>
        <v>0</v>
      </c>
      <c r="J5161">
        <f>SUMIFS('EIA-923'!$G:$G,'EIA-923'!$I:$I,Generation!$C$3,'EIA-923'!$A:$A,Generation!$B5161,'EIA-923'!$H:$H,Generation!J$6)</f>
        <v>0</v>
      </c>
      <c r="K5161">
        <f>SUMIFS('EIA-923'!$G:$G,'EIA-923'!$I:$I,Generation!$C$3,'EIA-923'!$A:$A,Generation!$B5161,'EIA-923'!$H:$H,Generation!K$6)</f>
        <v>0</v>
      </c>
      <c r="L5161">
        <f>SUMIFS('EIA-923'!$G:$G,'EIA-923'!$I:$I,Generation!$C$3,'EIA-923'!$A:$A,Generation!$B5161,'EIA-923'!$H:$H,Generation!L$6)</f>
        <v>0</v>
      </c>
      <c r="M5161">
        <f>SUMIFS('EIA-923'!$G:$G,'EIA-923'!$I:$I,Generation!$C$3,'EIA-923'!$A:$A,Generation!$B5161,'EIA-923'!$H:$H,Generation!M$6)</f>
        <v>0</v>
      </c>
      <c r="N5161">
        <f>SUMIFS('EIA-923'!$G:$G,'EIA-923'!$I:$I,Generation!$C$3,'EIA-923'!$A:$A,Generation!$B5161,'EIA-923'!$H:$H,Generation!N$6)</f>
        <v>0</v>
      </c>
      <c r="O5161">
        <f>SUMIFS('EIA-923'!$G:$G,'EIA-923'!$I:$I,Generation!$C$3,'EIA-923'!$A:$A,Generation!$B5161,'EIA-923'!$H:$H,Generation!O$6)</f>
        <v>0</v>
      </c>
      <c r="P5161">
        <f>SUMIFS('EIA-923'!$G:$G,'EIA-923'!$I:$I,Generation!$C$3,'EIA-923'!$A:$A,Generation!$B5161,'EIA-923'!$H:$H,Generation!P$6)</f>
        <v>0</v>
      </c>
      <c r="Q5161">
        <f>SUMIFS('EIA-923'!$G:$G,'EIA-923'!$I:$I,Generation!$C$3,'EIA-923'!$A:$A,Generation!$B5161,'EIA-923'!$H:$H,Generation!Q$6)</f>
        <v>0</v>
      </c>
    </row>
    <row r="5162" spans="2:17" x14ac:dyDescent="0.25">
      <c r="B5162" s="153">
        <v>57603</v>
      </c>
      <c r="C5162">
        <f>SUMIFS('EIA-923'!$G:$G,'EIA-923'!$I:$I,Generation!$C$3,'EIA-923'!$A:$A,Generation!$B5162,'EIA-923'!$H:$H,Generation!C$6)</f>
        <v>0</v>
      </c>
      <c r="D5162">
        <f>SUMIFS('EIA-923'!$G:$G,'EIA-923'!$I:$I,Generation!$C$3,'EIA-923'!$A:$A,Generation!$B5162,'EIA-923'!$H:$H,Generation!D$6)</f>
        <v>0</v>
      </c>
      <c r="E5162">
        <f>SUMIFS('EIA-923'!$G:$G,'EIA-923'!$I:$I,Generation!$C$3,'EIA-923'!$A:$A,Generation!$B5162,'EIA-923'!$H:$H,Generation!E$6)</f>
        <v>0</v>
      </c>
      <c r="F5162">
        <f>SUMIFS('EIA-923'!$G:$G,'EIA-923'!$I:$I,Generation!$C$3,'EIA-923'!$A:$A,Generation!$B5162,'EIA-923'!$H:$H,Generation!F$6)</f>
        <v>0</v>
      </c>
      <c r="G5162">
        <f>SUMIFS('EIA-923'!$G:$G,'EIA-923'!$I:$I,Generation!$C$3,'EIA-923'!$A:$A,Generation!$B5162,'EIA-923'!$H:$H,Generation!G$6)</f>
        <v>517</v>
      </c>
      <c r="H5162">
        <f>SUMIFS('EIA-923'!$G:$G,'EIA-923'!$I:$I,Generation!$C$3,'EIA-923'!$A:$A,Generation!$B5162,'EIA-923'!$H:$H,Generation!H$6)</f>
        <v>0</v>
      </c>
      <c r="I5162">
        <f>SUMIFS('EIA-923'!$G:$G,'EIA-923'!$I:$I,Generation!$C$3,'EIA-923'!$A:$A,Generation!$B5162,'EIA-923'!$H:$H,Generation!I$6)</f>
        <v>0</v>
      </c>
      <c r="J5162">
        <f>SUMIFS('EIA-923'!$G:$G,'EIA-923'!$I:$I,Generation!$C$3,'EIA-923'!$A:$A,Generation!$B5162,'EIA-923'!$H:$H,Generation!J$6)</f>
        <v>0</v>
      </c>
      <c r="K5162">
        <f>SUMIFS('EIA-923'!$G:$G,'EIA-923'!$I:$I,Generation!$C$3,'EIA-923'!$A:$A,Generation!$B5162,'EIA-923'!$H:$H,Generation!K$6)</f>
        <v>0</v>
      </c>
      <c r="L5162">
        <f>SUMIFS('EIA-923'!$G:$G,'EIA-923'!$I:$I,Generation!$C$3,'EIA-923'!$A:$A,Generation!$B5162,'EIA-923'!$H:$H,Generation!L$6)</f>
        <v>0</v>
      </c>
      <c r="M5162">
        <f>SUMIFS('EIA-923'!$G:$G,'EIA-923'!$I:$I,Generation!$C$3,'EIA-923'!$A:$A,Generation!$B5162,'EIA-923'!$H:$H,Generation!M$6)</f>
        <v>0</v>
      </c>
      <c r="N5162">
        <f>SUMIFS('EIA-923'!$G:$G,'EIA-923'!$I:$I,Generation!$C$3,'EIA-923'!$A:$A,Generation!$B5162,'EIA-923'!$H:$H,Generation!N$6)</f>
        <v>0</v>
      </c>
      <c r="O5162">
        <f>SUMIFS('EIA-923'!$G:$G,'EIA-923'!$I:$I,Generation!$C$3,'EIA-923'!$A:$A,Generation!$B5162,'EIA-923'!$H:$H,Generation!O$6)</f>
        <v>0</v>
      </c>
      <c r="P5162">
        <f>SUMIFS('EIA-923'!$G:$G,'EIA-923'!$I:$I,Generation!$C$3,'EIA-923'!$A:$A,Generation!$B5162,'EIA-923'!$H:$H,Generation!P$6)</f>
        <v>0</v>
      </c>
      <c r="Q5162">
        <f>SUMIFS('EIA-923'!$G:$G,'EIA-923'!$I:$I,Generation!$C$3,'EIA-923'!$A:$A,Generation!$B5162,'EIA-923'!$H:$H,Generation!Q$6)</f>
        <v>0</v>
      </c>
    </row>
    <row r="5163" spans="2:17" x14ac:dyDescent="0.25">
      <c r="B5163" s="153">
        <v>57604</v>
      </c>
      <c r="C5163">
        <f>SUMIFS('EIA-923'!$G:$G,'EIA-923'!$I:$I,Generation!$C$3,'EIA-923'!$A:$A,Generation!$B5163,'EIA-923'!$H:$H,Generation!C$6)</f>
        <v>0</v>
      </c>
      <c r="D5163">
        <f>SUMIFS('EIA-923'!$G:$G,'EIA-923'!$I:$I,Generation!$C$3,'EIA-923'!$A:$A,Generation!$B5163,'EIA-923'!$H:$H,Generation!D$6)</f>
        <v>0</v>
      </c>
      <c r="E5163">
        <f>SUMIFS('EIA-923'!$G:$G,'EIA-923'!$I:$I,Generation!$C$3,'EIA-923'!$A:$A,Generation!$B5163,'EIA-923'!$H:$H,Generation!E$6)</f>
        <v>0</v>
      </c>
      <c r="F5163">
        <f>SUMIFS('EIA-923'!$G:$G,'EIA-923'!$I:$I,Generation!$C$3,'EIA-923'!$A:$A,Generation!$B5163,'EIA-923'!$H:$H,Generation!F$6)</f>
        <v>0</v>
      </c>
      <c r="G5163">
        <f>SUMIFS('EIA-923'!$G:$G,'EIA-923'!$I:$I,Generation!$C$3,'EIA-923'!$A:$A,Generation!$B5163,'EIA-923'!$H:$H,Generation!G$6)</f>
        <v>493</v>
      </c>
      <c r="H5163">
        <f>SUMIFS('EIA-923'!$G:$G,'EIA-923'!$I:$I,Generation!$C$3,'EIA-923'!$A:$A,Generation!$B5163,'EIA-923'!$H:$H,Generation!H$6)</f>
        <v>0</v>
      </c>
      <c r="I5163">
        <f>SUMIFS('EIA-923'!$G:$G,'EIA-923'!$I:$I,Generation!$C$3,'EIA-923'!$A:$A,Generation!$B5163,'EIA-923'!$H:$H,Generation!I$6)</f>
        <v>0</v>
      </c>
      <c r="J5163">
        <f>SUMIFS('EIA-923'!$G:$G,'EIA-923'!$I:$I,Generation!$C$3,'EIA-923'!$A:$A,Generation!$B5163,'EIA-923'!$H:$H,Generation!J$6)</f>
        <v>0</v>
      </c>
      <c r="K5163">
        <f>SUMIFS('EIA-923'!$G:$G,'EIA-923'!$I:$I,Generation!$C$3,'EIA-923'!$A:$A,Generation!$B5163,'EIA-923'!$H:$H,Generation!K$6)</f>
        <v>0</v>
      </c>
      <c r="L5163">
        <f>SUMIFS('EIA-923'!$G:$G,'EIA-923'!$I:$I,Generation!$C$3,'EIA-923'!$A:$A,Generation!$B5163,'EIA-923'!$H:$H,Generation!L$6)</f>
        <v>0</v>
      </c>
      <c r="M5163">
        <f>SUMIFS('EIA-923'!$G:$G,'EIA-923'!$I:$I,Generation!$C$3,'EIA-923'!$A:$A,Generation!$B5163,'EIA-923'!$H:$H,Generation!M$6)</f>
        <v>0</v>
      </c>
      <c r="N5163">
        <f>SUMIFS('EIA-923'!$G:$G,'EIA-923'!$I:$I,Generation!$C$3,'EIA-923'!$A:$A,Generation!$B5163,'EIA-923'!$H:$H,Generation!N$6)</f>
        <v>0</v>
      </c>
      <c r="O5163">
        <f>SUMIFS('EIA-923'!$G:$G,'EIA-923'!$I:$I,Generation!$C$3,'EIA-923'!$A:$A,Generation!$B5163,'EIA-923'!$H:$H,Generation!O$6)</f>
        <v>0</v>
      </c>
      <c r="P5163">
        <f>SUMIFS('EIA-923'!$G:$G,'EIA-923'!$I:$I,Generation!$C$3,'EIA-923'!$A:$A,Generation!$B5163,'EIA-923'!$H:$H,Generation!P$6)</f>
        <v>0</v>
      </c>
      <c r="Q5163">
        <f>SUMIFS('EIA-923'!$G:$G,'EIA-923'!$I:$I,Generation!$C$3,'EIA-923'!$A:$A,Generation!$B5163,'EIA-923'!$H:$H,Generation!Q$6)</f>
        <v>0</v>
      </c>
    </row>
    <row r="5164" spans="2:17" x14ac:dyDescent="0.25">
      <c r="B5164" s="153">
        <v>57605</v>
      </c>
      <c r="C5164">
        <f>SUMIFS('EIA-923'!$G:$G,'EIA-923'!$I:$I,Generation!$C$3,'EIA-923'!$A:$A,Generation!$B5164,'EIA-923'!$H:$H,Generation!C$6)</f>
        <v>0</v>
      </c>
      <c r="D5164">
        <f>SUMIFS('EIA-923'!$G:$G,'EIA-923'!$I:$I,Generation!$C$3,'EIA-923'!$A:$A,Generation!$B5164,'EIA-923'!$H:$H,Generation!D$6)</f>
        <v>0</v>
      </c>
      <c r="E5164">
        <f>SUMIFS('EIA-923'!$G:$G,'EIA-923'!$I:$I,Generation!$C$3,'EIA-923'!$A:$A,Generation!$B5164,'EIA-923'!$H:$H,Generation!E$6)</f>
        <v>0</v>
      </c>
      <c r="F5164">
        <f>SUMIFS('EIA-923'!$G:$G,'EIA-923'!$I:$I,Generation!$C$3,'EIA-923'!$A:$A,Generation!$B5164,'EIA-923'!$H:$H,Generation!F$6)</f>
        <v>0</v>
      </c>
      <c r="G5164">
        <f>SUMIFS('EIA-923'!$G:$G,'EIA-923'!$I:$I,Generation!$C$3,'EIA-923'!$A:$A,Generation!$B5164,'EIA-923'!$H:$H,Generation!G$6)</f>
        <v>402</v>
      </c>
      <c r="H5164">
        <f>SUMIFS('EIA-923'!$G:$G,'EIA-923'!$I:$I,Generation!$C$3,'EIA-923'!$A:$A,Generation!$B5164,'EIA-923'!$H:$H,Generation!H$6)</f>
        <v>0</v>
      </c>
      <c r="I5164">
        <f>SUMIFS('EIA-923'!$G:$G,'EIA-923'!$I:$I,Generation!$C$3,'EIA-923'!$A:$A,Generation!$B5164,'EIA-923'!$H:$H,Generation!I$6)</f>
        <v>0</v>
      </c>
      <c r="J5164">
        <f>SUMIFS('EIA-923'!$G:$G,'EIA-923'!$I:$I,Generation!$C$3,'EIA-923'!$A:$A,Generation!$B5164,'EIA-923'!$H:$H,Generation!J$6)</f>
        <v>0</v>
      </c>
      <c r="K5164">
        <f>SUMIFS('EIA-923'!$G:$G,'EIA-923'!$I:$I,Generation!$C$3,'EIA-923'!$A:$A,Generation!$B5164,'EIA-923'!$H:$H,Generation!K$6)</f>
        <v>0</v>
      </c>
      <c r="L5164">
        <f>SUMIFS('EIA-923'!$G:$G,'EIA-923'!$I:$I,Generation!$C$3,'EIA-923'!$A:$A,Generation!$B5164,'EIA-923'!$H:$H,Generation!L$6)</f>
        <v>0</v>
      </c>
      <c r="M5164">
        <f>SUMIFS('EIA-923'!$G:$G,'EIA-923'!$I:$I,Generation!$C$3,'EIA-923'!$A:$A,Generation!$B5164,'EIA-923'!$H:$H,Generation!M$6)</f>
        <v>0</v>
      </c>
      <c r="N5164">
        <f>SUMIFS('EIA-923'!$G:$G,'EIA-923'!$I:$I,Generation!$C$3,'EIA-923'!$A:$A,Generation!$B5164,'EIA-923'!$H:$H,Generation!N$6)</f>
        <v>0</v>
      </c>
      <c r="O5164">
        <f>SUMIFS('EIA-923'!$G:$G,'EIA-923'!$I:$I,Generation!$C$3,'EIA-923'!$A:$A,Generation!$B5164,'EIA-923'!$H:$H,Generation!O$6)</f>
        <v>0</v>
      </c>
      <c r="P5164">
        <f>SUMIFS('EIA-923'!$G:$G,'EIA-923'!$I:$I,Generation!$C$3,'EIA-923'!$A:$A,Generation!$B5164,'EIA-923'!$H:$H,Generation!P$6)</f>
        <v>0</v>
      </c>
      <c r="Q5164">
        <f>SUMIFS('EIA-923'!$G:$G,'EIA-923'!$I:$I,Generation!$C$3,'EIA-923'!$A:$A,Generation!$B5164,'EIA-923'!$H:$H,Generation!Q$6)</f>
        <v>0</v>
      </c>
    </row>
    <row r="5165" spans="2:17" x14ac:dyDescent="0.25">
      <c r="B5165" s="153">
        <v>57606</v>
      </c>
      <c r="C5165">
        <f>SUMIFS('EIA-923'!$G:$G,'EIA-923'!$I:$I,Generation!$C$3,'EIA-923'!$A:$A,Generation!$B5165,'EIA-923'!$H:$H,Generation!C$6)</f>
        <v>0</v>
      </c>
      <c r="D5165">
        <f>SUMIFS('EIA-923'!$G:$G,'EIA-923'!$I:$I,Generation!$C$3,'EIA-923'!$A:$A,Generation!$B5165,'EIA-923'!$H:$H,Generation!D$6)</f>
        <v>0</v>
      </c>
      <c r="E5165">
        <f>SUMIFS('EIA-923'!$G:$G,'EIA-923'!$I:$I,Generation!$C$3,'EIA-923'!$A:$A,Generation!$B5165,'EIA-923'!$H:$H,Generation!E$6)</f>
        <v>0</v>
      </c>
      <c r="F5165">
        <f>SUMIFS('EIA-923'!$G:$G,'EIA-923'!$I:$I,Generation!$C$3,'EIA-923'!$A:$A,Generation!$B5165,'EIA-923'!$H:$H,Generation!F$6)</f>
        <v>0</v>
      </c>
      <c r="G5165">
        <f>SUMIFS('EIA-923'!$G:$G,'EIA-923'!$I:$I,Generation!$C$3,'EIA-923'!$A:$A,Generation!$B5165,'EIA-923'!$H:$H,Generation!G$6)</f>
        <v>434</v>
      </c>
      <c r="H5165">
        <f>SUMIFS('EIA-923'!$G:$G,'EIA-923'!$I:$I,Generation!$C$3,'EIA-923'!$A:$A,Generation!$B5165,'EIA-923'!$H:$H,Generation!H$6)</f>
        <v>0</v>
      </c>
      <c r="I5165">
        <f>SUMIFS('EIA-923'!$G:$G,'EIA-923'!$I:$I,Generation!$C$3,'EIA-923'!$A:$A,Generation!$B5165,'EIA-923'!$H:$H,Generation!I$6)</f>
        <v>0</v>
      </c>
      <c r="J5165">
        <f>SUMIFS('EIA-923'!$G:$G,'EIA-923'!$I:$I,Generation!$C$3,'EIA-923'!$A:$A,Generation!$B5165,'EIA-923'!$H:$H,Generation!J$6)</f>
        <v>0</v>
      </c>
      <c r="K5165">
        <f>SUMIFS('EIA-923'!$G:$G,'EIA-923'!$I:$I,Generation!$C$3,'EIA-923'!$A:$A,Generation!$B5165,'EIA-923'!$H:$H,Generation!K$6)</f>
        <v>0</v>
      </c>
      <c r="L5165">
        <f>SUMIFS('EIA-923'!$G:$G,'EIA-923'!$I:$I,Generation!$C$3,'EIA-923'!$A:$A,Generation!$B5165,'EIA-923'!$H:$H,Generation!L$6)</f>
        <v>0</v>
      </c>
      <c r="M5165">
        <f>SUMIFS('EIA-923'!$G:$G,'EIA-923'!$I:$I,Generation!$C$3,'EIA-923'!$A:$A,Generation!$B5165,'EIA-923'!$H:$H,Generation!M$6)</f>
        <v>0</v>
      </c>
      <c r="N5165">
        <f>SUMIFS('EIA-923'!$G:$G,'EIA-923'!$I:$I,Generation!$C$3,'EIA-923'!$A:$A,Generation!$B5165,'EIA-923'!$H:$H,Generation!N$6)</f>
        <v>0</v>
      </c>
      <c r="O5165">
        <f>SUMIFS('EIA-923'!$G:$G,'EIA-923'!$I:$I,Generation!$C$3,'EIA-923'!$A:$A,Generation!$B5165,'EIA-923'!$H:$H,Generation!O$6)</f>
        <v>0</v>
      </c>
      <c r="P5165">
        <f>SUMIFS('EIA-923'!$G:$G,'EIA-923'!$I:$I,Generation!$C$3,'EIA-923'!$A:$A,Generation!$B5165,'EIA-923'!$H:$H,Generation!P$6)</f>
        <v>0</v>
      </c>
      <c r="Q5165">
        <f>SUMIFS('EIA-923'!$G:$G,'EIA-923'!$I:$I,Generation!$C$3,'EIA-923'!$A:$A,Generation!$B5165,'EIA-923'!$H:$H,Generation!Q$6)</f>
        <v>0</v>
      </c>
    </row>
    <row r="5166" spans="2:17" x14ac:dyDescent="0.25">
      <c r="B5166" s="153">
        <v>57607</v>
      </c>
      <c r="C5166">
        <f>SUMIFS('EIA-923'!$G:$G,'EIA-923'!$I:$I,Generation!$C$3,'EIA-923'!$A:$A,Generation!$B5166,'EIA-923'!$H:$H,Generation!C$6)</f>
        <v>0</v>
      </c>
      <c r="D5166">
        <f>SUMIFS('EIA-923'!$G:$G,'EIA-923'!$I:$I,Generation!$C$3,'EIA-923'!$A:$A,Generation!$B5166,'EIA-923'!$H:$H,Generation!D$6)</f>
        <v>0</v>
      </c>
      <c r="E5166">
        <f>SUMIFS('EIA-923'!$G:$G,'EIA-923'!$I:$I,Generation!$C$3,'EIA-923'!$A:$A,Generation!$B5166,'EIA-923'!$H:$H,Generation!E$6)</f>
        <v>0</v>
      </c>
      <c r="F5166">
        <f>SUMIFS('EIA-923'!$G:$G,'EIA-923'!$I:$I,Generation!$C$3,'EIA-923'!$A:$A,Generation!$B5166,'EIA-923'!$H:$H,Generation!F$6)</f>
        <v>0</v>
      </c>
      <c r="G5166">
        <f>SUMIFS('EIA-923'!$G:$G,'EIA-923'!$I:$I,Generation!$C$3,'EIA-923'!$A:$A,Generation!$B5166,'EIA-923'!$H:$H,Generation!G$6)</f>
        <v>55</v>
      </c>
      <c r="H5166">
        <f>SUMIFS('EIA-923'!$G:$G,'EIA-923'!$I:$I,Generation!$C$3,'EIA-923'!$A:$A,Generation!$B5166,'EIA-923'!$H:$H,Generation!H$6)</f>
        <v>0</v>
      </c>
      <c r="I5166">
        <f>SUMIFS('EIA-923'!$G:$G,'EIA-923'!$I:$I,Generation!$C$3,'EIA-923'!$A:$A,Generation!$B5166,'EIA-923'!$H:$H,Generation!I$6)</f>
        <v>0</v>
      </c>
      <c r="J5166">
        <f>SUMIFS('EIA-923'!$G:$G,'EIA-923'!$I:$I,Generation!$C$3,'EIA-923'!$A:$A,Generation!$B5166,'EIA-923'!$H:$H,Generation!J$6)</f>
        <v>0</v>
      </c>
      <c r="K5166">
        <f>SUMIFS('EIA-923'!$G:$G,'EIA-923'!$I:$I,Generation!$C$3,'EIA-923'!$A:$A,Generation!$B5166,'EIA-923'!$H:$H,Generation!K$6)</f>
        <v>0</v>
      </c>
      <c r="L5166">
        <f>SUMIFS('EIA-923'!$G:$G,'EIA-923'!$I:$I,Generation!$C$3,'EIA-923'!$A:$A,Generation!$B5166,'EIA-923'!$H:$H,Generation!L$6)</f>
        <v>0</v>
      </c>
      <c r="M5166">
        <f>SUMIFS('EIA-923'!$G:$G,'EIA-923'!$I:$I,Generation!$C$3,'EIA-923'!$A:$A,Generation!$B5166,'EIA-923'!$H:$H,Generation!M$6)</f>
        <v>0</v>
      </c>
      <c r="N5166">
        <f>SUMIFS('EIA-923'!$G:$G,'EIA-923'!$I:$I,Generation!$C$3,'EIA-923'!$A:$A,Generation!$B5166,'EIA-923'!$H:$H,Generation!N$6)</f>
        <v>0</v>
      </c>
      <c r="O5166">
        <f>SUMIFS('EIA-923'!$G:$G,'EIA-923'!$I:$I,Generation!$C$3,'EIA-923'!$A:$A,Generation!$B5166,'EIA-923'!$H:$H,Generation!O$6)</f>
        <v>0</v>
      </c>
      <c r="P5166">
        <f>SUMIFS('EIA-923'!$G:$G,'EIA-923'!$I:$I,Generation!$C$3,'EIA-923'!$A:$A,Generation!$B5166,'EIA-923'!$H:$H,Generation!P$6)</f>
        <v>0</v>
      </c>
      <c r="Q5166">
        <f>SUMIFS('EIA-923'!$G:$G,'EIA-923'!$I:$I,Generation!$C$3,'EIA-923'!$A:$A,Generation!$B5166,'EIA-923'!$H:$H,Generation!Q$6)</f>
        <v>0</v>
      </c>
    </row>
    <row r="5167" spans="2:17" x14ac:dyDescent="0.25">
      <c r="B5167" s="153">
        <v>57608</v>
      </c>
      <c r="C5167">
        <f>SUMIFS('EIA-923'!$G:$G,'EIA-923'!$I:$I,Generation!$C$3,'EIA-923'!$A:$A,Generation!$B5167,'EIA-923'!$H:$H,Generation!C$6)</f>
        <v>0</v>
      </c>
      <c r="D5167">
        <f>SUMIFS('EIA-923'!$G:$G,'EIA-923'!$I:$I,Generation!$C$3,'EIA-923'!$A:$A,Generation!$B5167,'EIA-923'!$H:$H,Generation!D$6)</f>
        <v>0</v>
      </c>
      <c r="E5167">
        <f>SUMIFS('EIA-923'!$G:$G,'EIA-923'!$I:$I,Generation!$C$3,'EIA-923'!$A:$A,Generation!$B5167,'EIA-923'!$H:$H,Generation!E$6)</f>
        <v>0</v>
      </c>
      <c r="F5167">
        <f>SUMIFS('EIA-923'!$G:$G,'EIA-923'!$I:$I,Generation!$C$3,'EIA-923'!$A:$A,Generation!$B5167,'EIA-923'!$H:$H,Generation!F$6)</f>
        <v>0</v>
      </c>
      <c r="G5167">
        <f>SUMIFS('EIA-923'!$G:$G,'EIA-923'!$I:$I,Generation!$C$3,'EIA-923'!$A:$A,Generation!$B5167,'EIA-923'!$H:$H,Generation!G$6)</f>
        <v>95</v>
      </c>
      <c r="H5167">
        <f>SUMIFS('EIA-923'!$G:$G,'EIA-923'!$I:$I,Generation!$C$3,'EIA-923'!$A:$A,Generation!$B5167,'EIA-923'!$H:$H,Generation!H$6)</f>
        <v>0</v>
      </c>
      <c r="I5167">
        <f>SUMIFS('EIA-923'!$G:$G,'EIA-923'!$I:$I,Generation!$C$3,'EIA-923'!$A:$A,Generation!$B5167,'EIA-923'!$H:$H,Generation!I$6)</f>
        <v>0</v>
      </c>
      <c r="J5167">
        <f>SUMIFS('EIA-923'!$G:$G,'EIA-923'!$I:$I,Generation!$C$3,'EIA-923'!$A:$A,Generation!$B5167,'EIA-923'!$H:$H,Generation!J$6)</f>
        <v>0</v>
      </c>
      <c r="K5167">
        <f>SUMIFS('EIA-923'!$G:$G,'EIA-923'!$I:$I,Generation!$C$3,'EIA-923'!$A:$A,Generation!$B5167,'EIA-923'!$H:$H,Generation!K$6)</f>
        <v>0</v>
      </c>
      <c r="L5167">
        <f>SUMIFS('EIA-923'!$G:$G,'EIA-923'!$I:$I,Generation!$C$3,'EIA-923'!$A:$A,Generation!$B5167,'EIA-923'!$H:$H,Generation!L$6)</f>
        <v>0</v>
      </c>
      <c r="M5167">
        <f>SUMIFS('EIA-923'!$G:$G,'EIA-923'!$I:$I,Generation!$C$3,'EIA-923'!$A:$A,Generation!$B5167,'EIA-923'!$H:$H,Generation!M$6)</f>
        <v>0</v>
      </c>
      <c r="N5167">
        <f>SUMIFS('EIA-923'!$G:$G,'EIA-923'!$I:$I,Generation!$C$3,'EIA-923'!$A:$A,Generation!$B5167,'EIA-923'!$H:$H,Generation!N$6)</f>
        <v>0</v>
      </c>
      <c r="O5167">
        <f>SUMIFS('EIA-923'!$G:$G,'EIA-923'!$I:$I,Generation!$C$3,'EIA-923'!$A:$A,Generation!$B5167,'EIA-923'!$H:$H,Generation!O$6)</f>
        <v>0</v>
      </c>
      <c r="P5167">
        <f>SUMIFS('EIA-923'!$G:$G,'EIA-923'!$I:$I,Generation!$C$3,'EIA-923'!$A:$A,Generation!$B5167,'EIA-923'!$H:$H,Generation!P$6)</f>
        <v>0</v>
      </c>
      <c r="Q5167">
        <f>SUMIFS('EIA-923'!$G:$G,'EIA-923'!$I:$I,Generation!$C$3,'EIA-923'!$A:$A,Generation!$B5167,'EIA-923'!$H:$H,Generation!Q$6)</f>
        <v>0</v>
      </c>
    </row>
    <row r="5168" spans="2:17" x14ac:dyDescent="0.25">
      <c r="B5168" s="153">
        <v>57609</v>
      </c>
      <c r="C5168">
        <f>SUMIFS('EIA-923'!$G:$G,'EIA-923'!$I:$I,Generation!$C$3,'EIA-923'!$A:$A,Generation!$B5168,'EIA-923'!$H:$H,Generation!C$6)</f>
        <v>0</v>
      </c>
      <c r="D5168">
        <f>SUMIFS('EIA-923'!$G:$G,'EIA-923'!$I:$I,Generation!$C$3,'EIA-923'!$A:$A,Generation!$B5168,'EIA-923'!$H:$H,Generation!D$6)</f>
        <v>0</v>
      </c>
      <c r="E5168">
        <f>SUMIFS('EIA-923'!$G:$G,'EIA-923'!$I:$I,Generation!$C$3,'EIA-923'!$A:$A,Generation!$B5168,'EIA-923'!$H:$H,Generation!E$6)</f>
        <v>0</v>
      </c>
      <c r="F5168">
        <f>SUMIFS('EIA-923'!$G:$G,'EIA-923'!$I:$I,Generation!$C$3,'EIA-923'!$A:$A,Generation!$B5168,'EIA-923'!$H:$H,Generation!F$6)</f>
        <v>0</v>
      </c>
      <c r="G5168">
        <f>SUMIFS('EIA-923'!$G:$G,'EIA-923'!$I:$I,Generation!$C$3,'EIA-923'!$A:$A,Generation!$B5168,'EIA-923'!$H:$H,Generation!G$6)</f>
        <v>0</v>
      </c>
      <c r="H5168">
        <f>SUMIFS('EIA-923'!$G:$G,'EIA-923'!$I:$I,Generation!$C$3,'EIA-923'!$A:$A,Generation!$B5168,'EIA-923'!$H:$H,Generation!H$6)</f>
        <v>0</v>
      </c>
      <c r="I5168">
        <f>SUMIFS('EIA-923'!$G:$G,'EIA-923'!$I:$I,Generation!$C$3,'EIA-923'!$A:$A,Generation!$B5168,'EIA-923'!$H:$H,Generation!I$6)</f>
        <v>0</v>
      </c>
      <c r="J5168">
        <f>SUMIFS('EIA-923'!$G:$G,'EIA-923'!$I:$I,Generation!$C$3,'EIA-923'!$A:$A,Generation!$B5168,'EIA-923'!$H:$H,Generation!J$6)</f>
        <v>257209</v>
      </c>
      <c r="K5168">
        <f>SUMIFS('EIA-923'!$G:$G,'EIA-923'!$I:$I,Generation!$C$3,'EIA-923'!$A:$A,Generation!$B5168,'EIA-923'!$H:$H,Generation!K$6)</f>
        <v>0</v>
      </c>
      <c r="L5168">
        <f>SUMIFS('EIA-923'!$G:$G,'EIA-923'!$I:$I,Generation!$C$3,'EIA-923'!$A:$A,Generation!$B5168,'EIA-923'!$H:$H,Generation!L$6)</f>
        <v>0</v>
      </c>
      <c r="M5168">
        <f>SUMIFS('EIA-923'!$G:$G,'EIA-923'!$I:$I,Generation!$C$3,'EIA-923'!$A:$A,Generation!$B5168,'EIA-923'!$H:$H,Generation!M$6)</f>
        <v>0</v>
      </c>
      <c r="N5168">
        <f>SUMIFS('EIA-923'!$G:$G,'EIA-923'!$I:$I,Generation!$C$3,'EIA-923'!$A:$A,Generation!$B5168,'EIA-923'!$H:$H,Generation!N$6)</f>
        <v>0</v>
      </c>
      <c r="O5168">
        <f>SUMIFS('EIA-923'!$G:$G,'EIA-923'!$I:$I,Generation!$C$3,'EIA-923'!$A:$A,Generation!$B5168,'EIA-923'!$H:$H,Generation!O$6)</f>
        <v>0</v>
      </c>
      <c r="P5168">
        <f>SUMIFS('EIA-923'!$G:$G,'EIA-923'!$I:$I,Generation!$C$3,'EIA-923'!$A:$A,Generation!$B5168,'EIA-923'!$H:$H,Generation!P$6)</f>
        <v>0</v>
      </c>
      <c r="Q5168">
        <f>SUMIFS('EIA-923'!$G:$G,'EIA-923'!$I:$I,Generation!$C$3,'EIA-923'!$A:$A,Generation!$B5168,'EIA-923'!$H:$H,Generation!Q$6)</f>
        <v>0</v>
      </c>
    </row>
    <row r="5169" spans="2:17" x14ac:dyDescent="0.25">
      <c r="B5169" s="153">
        <v>57613</v>
      </c>
      <c r="C5169">
        <f>SUMIFS('EIA-923'!$G:$G,'EIA-923'!$I:$I,Generation!$C$3,'EIA-923'!$A:$A,Generation!$B5169,'EIA-923'!$H:$H,Generation!C$6)</f>
        <v>0</v>
      </c>
      <c r="D5169">
        <f>SUMIFS('EIA-923'!$G:$G,'EIA-923'!$I:$I,Generation!$C$3,'EIA-923'!$A:$A,Generation!$B5169,'EIA-923'!$H:$H,Generation!D$6)</f>
        <v>0</v>
      </c>
      <c r="E5169">
        <f>SUMIFS('EIA-923'!$G:$G,'EIA-923'!$I:$I,Generation!$C$3,'EIA-923'!$A:$A,Generation!$B5169,'EIA-923'!$H:$H,Generation!E$6)</f>
        <v>0</v>
      </c>
      <c r="F5169">
        <f>SUMIFS('EIA-923'!$G:$G,'EIA-923'!$I:$I,Generation!$C$3,'EIA-923'!$A:$A,Generation!$B5169,'EIA-923'!$H:$H,Generation!F$6)</f>
        <v>0</v>
      </c>
      <c r="G5169">
        <f>SUMIFS('EIA-923'!$G:$G,'EIA-923'!$I:$I,Generation!$C$3,'EIA-923'!$A:$A,Generation!$B5169,'EIA-923'!$H:$H,Generation!G$6)</f>
        <v>0</v>
      </c>
      <c r="H5169">
        <f>SUMIFS('EIA-923'!$G:$G,'EIA-923'!$I:$I,Generation!$C$3,'EIA-923'!$A:$A,Generation!$B5169,'EIA-923'!$H:$H,Generation!H$6)</f>
        <v>0</v>
      </c>
      <c r="I5169">
        <f>SUMIFS('EIA-923'!$G:$G,'EIA-923'!$I:$I,Generation!$C$3,'EIA-923'!$A:$A,Generation!$B5169,'EIA-923'!$H:$H,Generation!I$6)</f>
        <v>0</v>
      </c>
      <c r="J5169">
        <f>SUMIFS('EIA-923'!$G:$G,'EIA-923'!$I:$I,Generation!$C$3,'EIA-923'!$A:$A,Generation!$B5169,'EIA-923'!$H:$H,Generation!J$6)</f>
        <v>0</v>
      </c>
      <c r="K5169">
        <f>SUMIFS('EIA-923'!$G:$G,'EIA-923'!$I:$I,Generation!$C$3,'EIA-923'!$A:$A,Generation!$B5169,'EIA-923'!$H:$H,Generation!K$6)</f>
        <v>0</v>
      </c>
      <c r="L5169">
        <f>SUMIFS('EIA-923'!$G:$G,'EIA-923'!$I:$I,Generation!$C$3,'EIA-923'!$A:$A,Generation!$B5169,'EIA-923'!$H:$H,Generation!L$6)</f>
        <v>0</v>
      </c>
      <c r="M5169">
        <f>SUMIFS('EIA-923'!$G:$G,'EIA-923'!$I:$I,Generation!$C$3,'EIA-923'!$A:$A,Generation!$B5169,'EIA-923'!$H:$H,Generation!M$6)</f>
        <v>0</v>
      </c>
      <c r="N5169">
        <f>SUMIFS('EIA-923'!$G:$G,'EIA-923'!$I:$I,Generation!$C$3,'EIA-923'!$A:$A,Generation!$B5169,'EIA-923'!$H:$H,Generation!N$6)</f>
        <v>0</v>
      </c>
      <c r="O5169">
        <f>SUMIFS('EIA-923'!$G:$G,'EIA-923'!$I:$I,Generation!$C$3,'EIA-923'!$A:$A,Generation!$B5169,'EIA-923'!$H:$H,Generation!O$6)</f>
        <v>0</v>
      </c>
      <c r="P5169">
        <f>SUMIFS('EIA-923'!$G:$G,'EIA-923'!$I:$I,Generation!$C$3,'EIA-923'!$A:$A,Generation!$B5169,'EIA-923'!$H:$H,Generation!P$6)</f>
        <v>0</v>
      </c>
      <c r="Q5169">
        <f>SUMIFS('EIA-923'!$G:$G,'EIA-923'!$I:$I,Generation!$C$3,'EIA-923'!$A:$A,Generation!$B5169,'EIA-923'!$H:$H,Generation!Q$6)</f>
        <v>0</v>
      </c>
    </row>
    <row r="5170" spans="2:17" x14ac:dyDescent="0.25">
      <c r="B5170" s="153">
        <v>57614</v>
      </c>
      <c r="C5170">
        <f>SUMIFS('EIA-923'!$G:$G,'EIA-923'!$I:$I,Generation!$C$3,'EIA-923'!$A:$A,Generation!$B5170,'EIA-923'!$H:$H,Generation!C$6)</f>
        <v>0</v>
      </c>
      <c r="D5170">
        <f>SUMIFS('EIA-923'!$G:$G,'EIA-923'!$I:$I,Generation!$C$3,'EIA-923'!$A:$A,Generation!$B5170,'EIA-923'!$H:$H,Generation!D$6)</f>
        <v>0</v>
      </c>
      <c r="E5170">
        <f>SUMIFS('EIA-923'!$G:$G,'EIA-923'!$I:$I,Generation!$C$3,'EIA-923'!$A:$A,Generation!$B5170,'EIA-923'!$H:$H,Generation!E$6)</f>
        <v>0</v>
      </c>
      <c r="F5170">
        <f>SUMIFS('EIA-923'!$G:$G,'EIA-923'!$I:$I,Generation!$C$3,'EIA-923'!$A:$A,Generation!$B5170,'EIA-923'!$H:$H,Generation!F$6)</f>
        <v>0</v>
      </c>
      <c r="G5170">
        <f>SUMIFS('EIA-923'!$G:$G,'EIA-923'!$I:$I,Generation!$C$3,'EIA-923'!$A:$A,Generation!$B5170,'EIA-923'!$H:$H,Generation!G$6)</f>
        <v>0</v>
      </c>
      <c r="H5170">
        <f>SUMIFS('EIA-923'!$G:$G,'EIA-923'!$I:$I,Generation!$C$3,'EIA-923'!$A:$A,Generation!$B5170,'EIA-923'!$H:$H,Generation!H$6)</f>
        <v>0</v>
      </c>
      <c r="I5170">
        <f>SUMIFS('EIA-923'!$G:$G,'EIA-923'!$I:$I,Generation!$C$3,'EIA-923'!$A:$A,Generation!$B5170,'EIA-923'!$H:$H,Generation!I$6)</f>
        <v>0</v>
      </c>
      <c r="J5170">
        <f>SUMIFS('EIA-923'!$G:$G,'EIA-923'!$I:$I,Generation!$C$3,'EIA-923'!$A:$A,Generation!$B5170,'EIA-923'!$H:$H,Generation!J$6)</f>
        <v>735181</v>
      </c>
      <c r="K5170">
        <f>SUMIFS('EIA-923'!$G:$G,'EIA-923'!$I:$I,Generation!$C$3,'EIA-923'!$A:$A,Generation!$B5170,'EIA-923'!$H:$H,Generation!K$6)</f>
        <v>0</v>
      </c>
      <c r="L5170">
        <f>SUMIFS('EIA-923'!$G:$G,'EIA-923'!$I:$I,Generation!$C$3,'EIA-923'!$A:$A,Generation!$B5170,'EIA-923'!$H:$H,Generation!L$6)</f>
        <v>0</v>
      </c>
      <c r="M5170">
        <f>SUMIFS('EIA-923'!$G:$G,'EIA-923'!$I:$I,Generation!$C$3,'EIA-923'!$A:$A,Generation!$B5170,'EIA-923'!$H:$H,Generation!M$6)</f>
        <v>0</v>
      </c>
      <c r="N5170">
        <f>SUMIFS('EIA-923'!$G:$G,'EIA-923'!$I:$I,Generation!$C$3,'EIA-923'!$A:$A,Generation!$B5170,'EIA-923'!$H:$H,Generation!N$6)</f>
        <v>0</v>
      </c>
      <c r="O5170">
        <f>SUMIFS('EIA-923'!$G:$G,'EIA-923'!$I:$I,Generation!$C$3,'EIA-923'!$A:$A,Generation!$B5170,'EIA-923'!$H:$H,Generation!O$6)</f>
        <v>0</v>
      </c>
      <c r="P5170">
        <f>SUMIFS('EIA-923'!$G:$G,'EIA-923'!$I:$I,Generation!$C$3,'EIA-923'!$A:$A,Generation!$B5170,'EIA-923'!$H:$H,Generation!P$6)</f>
        <v>0</v>
      </c>
      <c r="Q5170">
        <f>SUMIFS('EIA-923'!$G:$G,'EIA-923'!$I:$I,Generation!$C$3,'EIA-923'!$A:$A,Generation!$B5170,'EIA-923'!$H:$H,Generation!Q$6)</f>
        <v>0</v>
      </c>
    </row>
    <row r="5171" spans="2:17" x14ac:dyDescent="0.25">
      <c r="B5171" s="153">
        <v>57616</v>
      </c>
      <c r="C5171">
        <f>SUMIFS('EIA-923'!$G:$G,'EIA-923'!$I:$I,Generation!$C$3,'EIA-923'!$A:$A,Generation!$B5171,'EIA-923'!$H:$H,Generation!C$6)</f>
        <v>0</v>
      </c>
      <c r="D5171">
        <f>SUMIFS('EIA-923'!$G:$G,'EIA-923'!$I:$I,Generation!$C$3,'EIA-923'!$A:$A,Generation!$B5171,'EIA-923'!$H:$H,Generation!D$6)</f>
        <v>0</v>
      </c>
      <c r="E5171">
        <f>SUMIFS('EIA-923'!$G:$G,'EIA-923'!$I:$I,Generation!$C$3,'EIA-923'!$A:$A,Generation!$B5171,'EIA-923'!$H:$H,Generation!E$6)</f>
        <v>0</v>
      </c>
      <c r="F5171">
        <f>SUMIFS('EIA-923'!$G:$G,'EIA-923'!$I:$I,Generation!$C$3,'EIA-923'!$A:$A,Generation!$B5171,'EIA-923'!$H:$H,Generation!F$6)</f>
        <v>0</v>
      </c>
      <c r="G5171">
        <f>SUMIFS('EIA-923'!$G:$G,'EIA-923'!$I:$I,Generation!$C$3,'EIA-923'!$A:$A,Generation!$B5171,'EIA-923'!$H:$H,Generation!G$6)</f>
        <v>0</v>
      </c>
      <c r="H5171">
        <f>SUMIFS('EIA-923'!$G:$G,'EIA-923'!$I:$I,Generation!$C$3,'EIA-923'!$A:$A,Generation!$B5171,'EIA-923'!$H:$H,Generation!H$6)</f>
        <v>0</v>
      </c>
      <c r="I5171">
        <f>SUMIFS('EIA-923'!$G:$G,'EIA-923'!$I:$I,Generation!$C$3,'EIA-923'!$A:$A,Generation!$B5171,'EIA-923'!$H:$H,Generation!I$6)</f>
        <v>0</v>
      </c>
      <c r="J5171">
        <f>SUMIFS('EIA-923'!$G:$G,'EIA-923'!$I:$I,Generation!$C$3,'EIA-923'!$A:$A,Generation!$B5171,'EIA-923'!$H:$H,Generation!J$6)</f>
        <v>340799</v>
      </c>
      <c r="K5171">
        <f>SUMIFS('EIA-923'!$G:$G,'EIA-923'!$I:$I,Generation!$C$3,'EIA-923'!$A:$A,Generation!$B5171,'EIA-923'!$H:$H,Generation!K$6)</f>
        <v>0</v>
      </c>
      <c r="L5171">
        <f>SUMIFS('EIA-923'!$G:$G,'EIA-923'!$I:$I,Generation!$C$3,'EIA-923'!$A:$A,Generation!$B5171,'EIA-923'!$H:$H,Generation!L$6)</f>
        <v>0</v>
      </c>
      <c r="M5171">
        <f>SUMIFS('EIA-923'!$G:$G,'EIA-923'!$I:$I,Generation!$C$3,'EIA-923'!$A:$A,Generation!$B5171,'EIA-923'!$H:$H,Generation!M$6)</f>
        <v>0</v>
      </c>
      <c r="N5171">
        <f>SUMIFS('EIA-923'!$G:$G,'EIA-923'!$I:$I,Generation!$C$3,'EIA-923'!$A:$A,Generation!$B5171,'EIA-923'!$H:$H,Generation!N$6)</f>
        <v>0</v>
      </c>
      <c r="O5171">
        <f>SUMIFS('EIA-923'!$G:$G,'EIA-923'!$I:$I,Generation!$C$3,'EIA-923'!$A:$A,Generation!$B5171,'EIA-923'!$H:$H,Generation!O$6)</f>
        <v>0</v>
      </c>
      <c r="P5171">
        <f>SUMIFS('EIA-923'!$G:$G,'EIA-923'!$I:$I,Generation!$C$3,'EIA-923'!$A:$A,Generation!$B5171,'EIA-923'!$H:$H,Generation!P$6)</f>
        <v>0</v>
      </c>
      <c r="Q5171">
        <f>SUMIFS('EIA-923'!$G:$G,'EIA-923'!$I:$I,Generation!$C$3,'EIA-923'!$A:$A,Generation!$B5171,'EIA-923'!$H:$H,Generation!Q$6)</f>
        <v>0</v>
      </c>
    </row>
    <row r="5172" spans="2:17" x14ac:dyDescent="0.25">
      <c r="B5172" s="153">
        <v>57617</v>
      </c>
      <c r="C5172">
        <f>SUMIFS('EIA-923'!$G:$G,'EIA-923'!$I:$I,Generation!$C$3,'EIA-923'!$A:$A,Generation!$B5172,'EIA-923'!$H:$H,Generation!C$6)</f>
        <v>0</v>
      </c>
      <c r="D5172">
        <f>SUMIFS('EIA-923'!$G:$G,'EIA-923'!$I:$I,Generation!$C$3,'EIA-923'!$A:$A,Generation!$B5172,'EIA-923'!$H:$H,Generation!D$6)</f>
        <v>0</v>
      </c>
      <c r="E5172">
        <f>SUMIFS('EIA-923'!$G:$G,'EIA-923'!$I:$I,Generation!$C$3,'EIA-923'!$A:$A,Generation!$B5172,'EIA-923'!$H:$H,Generation!E$6)</f>
        <v>0</v>
      </c>
      <c r="F5172">
        <f>SUMIFS('EIA-923'!$G:$G,'EIA-923'!$I:$I,Generation!$C$3,'EIA-923'!$A:$A,Generation!$B5172,'EIA-923'!$H:$H,Generation!F$6)</f>
        <v>0</v>
      </c>
      <c r="G5172">
        <f>SUMIFS('EIA-923'!$G:$G,'EIA-923'!$I:$I,Generation!$C$3,'EIA-923'!$A:$A,Generation!$B5172,'EIA-923'!$H:$H,Generation!G$6)</f>
        <v>0</v>
      </c>
      <c r="H5172">
        <f>SUMIFS('EIA-923'!$G:$G,'EIA-923'!$I:$I,Generation!$C$3,'EIA-923'!$A:$A,Generation!$B5172,'EIA-923'!$H:$H,Generation!H$6)</f>
        <v>0</v>
      </c>
      <c r="I5172">
        <f>SUMIFS('EIA-923'!$G:$G,'EIA-923'!$I:$I,Generation!$C$3,'EIA-923'!$A:$A,Generation!$B5172,'EIA-923'!$H:$H,Generation!I$6)</f>
        <v>0</v>
      </c>
      <c r="J5172">
        <f>SUMIFS('EIA-923'!$G:$G,'EIA-923'!$I:$I,Generation!$C$3,'EIA-923'!$A:$A,Generation!$B5172,'EIA-923'!$H:$H,Generation!J$6)</f>
        <v>671481</v>
      </c>
      <c r="K5172">
        <f>SUMIFS('EIA-923'!$G:$G,'EIA-923'!$I:$I,Generation!$C$3,'EIA-923'!$A:$A,Generation!$B5172,'EIA-923'!$H:$H,Generation!K$6)</f>
        <v>0</v>
      </c>
      <c r="L5172">
        <f>SUMIFS('EIA-923'!$G:$G,'EIA-923'!$I:$I,Generation!$C$3,'EIA-923'!$A:$A,Generation!$B5172,'EIA-923'!$H:$H,Generation!L$6)</f>
        <v>0</v>
      </c>
      <c r="M5172">
        <f>SUMIFS('EIA-923'!$G:$G,'EIA-923'!$I:$I,Generation!$C$3,'EIA-923'!$A:$A,Generation!$B5172,'EIA-923'!$H:$H,Generation!M$6)</f>
        <v>0</v>
      </c>
      <c r="N5172">
        <f>SUMIFS('EIA-923'!$G:$G,'EIA-923'!$I:$I,Generation!$C$3,'EIA-923'!$A:$A,Generation!$B5172,'EIA-923'!$H:$H,Generation!N$6)</f>
        <v>0</v>
      </c>
      <c r="O5172">
        <f>SUMIFS('EIA-923'!$G:$G,'EIA-923'!$I:$I,Generation!$C$3,'EIA-923'!$A:$A,Generation!$B5172,'EIA-923'!$H:$H,Generation!O$6)</f>
        <v>0</v>
      </c>
      <c r="P5172">
        <f>SUMIFS('EIA-923'!$G:$G,'EIA-923'!$I:$I,Generation!$C$3,'EIA-923'!$A:$A,Generation!$B5172,'EIA-923'!$H:$H,Generation!P$6)</f>
        <v>0</v>
      </c>
      <c r="Q5172">
        <f>SUMIFS('EIA-923'!$G:$G,'EIA-923'!$I:$I,Generation!$C$3,'EIA-923'!$A:$A,Generation!$B5172,'EIA-923'!$H:$H,Generation!Q$6)</f>
        <v>0</v>
      </c>
    </row>
    <row r="5173" spans="2:17" x14ac:dyDescent="0.25">
      <c r="B5173" s="153">
        <v>57620</v>
      </c>
      <c r="C5173">
        <f>SUMIFS('EIA-923'!$G:$G,'EIA-923'!$I:$I,Generation!$C$3,'EIA-923'!$A:$A,Generation!$B5173,'EIA-923'!$H:$H,Generation!C$6)</f>
        <v>0</v>
      </c>
      <c r="D5173">
        <f>SUMIFS('EIA-923'!$G:$G,'EIA-923'!$I:$I,Generation!$C$3,'EIA-923'!$A:$A,Generation!$B5173,'EIA-923'!$H:$H,Generation!D$6)</f>
        <v>0</v>
      </c>
      <c r="E5173">
        <f>SUMIFS('EIA-923'!$G:$G,'EIA-923'!$I:$I,Generation!$C$3,'EIA-923'!$A:$A,Generation!$B5173,'EIA-923'!$H:$H,Generation!E$6)</f>
        <v>0</v>
      </c>
      <c r="F5173">
        <f>SUMIFS('EIA-923'!$G:$G,'EIA-923'!$I:$I,Generation!$C$3,'EIA-923'!$A:$A,Generation!$B5173,'EIA-923'!$H:$H,Generation!F$6)</f>
        <v>0</v>
      </c>
      <c r="G5173">
        <f>SUMIFS('EIA-923'!$G:$G,'EIA-923'!$I:$I,Generation!$C$3,'EIA-923'!$A:$A,Generation!$B5173,'EIA-923'!$H:$H,Generation!G$6)</f>
        <v>0</v>
      </c>
      <c r="H5173">
        <f>SUMIFS('EIA-923'!$G:$G,'EIA-923'!$I:$I,Generation!$C$3,'EIA-923'!$A:$A,Generation!$B5173,'EIA-923'!$H:$H,Generation!H$6)</f>
        <v>0</v>
      </c>
      <c r="I5173">
        <f>SUMIFS('EIA-923'!$G:$G,'EIA-923'!$I:$I,Generation!$C$3,'EIA-923'!$A:$A,Generation!$B5173,'EIA-923'!$H:$H,Generation!I$6)</f>
        <v>0</v>
      </c>
      <c r="J5173">
        <f>SUMIFS('EIA-923'!$G:$G,'EIA-923'!$I:$I,Generation!$C$3,'EIA-923'!$A:$A,Generation!$B5173,'EIA-923'!$H:$H,Generation!J$6)</f>
        <v>301855</v>
      </c>
      <c r="K5173">
        <f>SUMIFS('EIA-923'!$G:$G,'EIA-923'!$I:$I,Generation!$C$3,'EIA-923'!$A:$A,Generation!$B5173,'EIA-923'!$H:$H,Generation!K$6)</f>
        <v>0</v>
      </c>
      <c r="L5173">
        <f>SUMIFS('EIA-923'!$G:$G,'EIA-923'!$I:$I,Generation!$C$3,'EIA-923'!$A:$A,Generation!$B5173,'EIA-923'!$H:$H,Generation!L$6)</f>
        <v>0</v>
      </c>
      <c r="M5173">
        <f>SUMIFS('EIA-923'!$G:$G,'EIA-923'!$I:$I,Generation!$C$3,'EIA-923'!$A:$A,Generation!$B5173,'EIA-923'!$H:$H,Generation!M$6)</f>
        <v>0</v>
      </c>
      <c r="N5173">
        <f>SUMIFS('EIA-923'!$G:$G,'EIA-923'!$I:$I,Generation!$C$3,'EIA-923'!$A:$A,Generation!$B5173,'EIA-923'!$H:$H,Generation!N$6)</f>
        <v>0</v>
      </c>
      <c r="O5173">
        <f>SUMIFS('EIA-923'!$G:$G,'EIA-923'!$I:$I,Generation!$C$3,'EIA-923'!$A:$A,Generation!$B5173,'EIA-923'!$H:$H,Generation!O$6)</f>
        <v>0</v>
      </c>
      <c r="P5173">
        <f>SUMIFS('EIA-923'!$G:$G,'EIA-923'!$I:$I,Generation!$C$3,'EIA-923'!$A:$A,Generation!$B5173,'EIA-923'!$H:$H,Generation!P$6)</f>
        <v>0</v>
      </c>
      <c r="Q5173">
        <f>SUMIFS('EIA-923'!$G:$G,'EIA-923'!$I:$I,Generation!$C$3,'EIA-923'!$A:$A,Generation!$B5173,'EIA-923'!$H:$H,Generation!Q$6)</f>
        <v>0</v>
      </c>
    </row>
    <row r="5174" spans="2:17" x14ac:dyDescent="0.25">
      <c r="B5174" s="153">
        <v>57621</v>
      </c>
      <c r="C5174">
        <f>SUMIFS('EIA-923'!$G:$G,'EIA-923'!$I:$I,Generation!$C$3,'EIA-923'!$A:$A,Generation!$B5174,'EIA-923'!$H:$H,Generation!C$6)</f>
        <v>0</v>
      </c>
      <c r="D5174">
        <f>SUMIFS('EIA-923'!$G:$G,'EIA-923'!$I:$I,Generation!$C$3,'EIA-923'!$A:$A,Generation!$B5174,'EIA-923'!$H:$H,Generation!D$6)</f>
        <v>0</v>
      </c>
      <c r="E5174">
        <f>SUMIFS('EIA-923'!$G:$G,'EIA-923'!$I:$I,Generation!$C$3,'EIA-923'!$A:$A,Generation!$B5174,'EIA-923'!$H:$H,Generation!E$6)</f>
        <v>0</v>
      </c>
      <c r="F5174">
        <f>SUMIFS('EIA-923'!$G:$G,'EIA-923'!$I:$I,Generation!$C$3,'EIA-923'!$A:$A,Generation!$B5174,'EIA-923'!$H:$H,Generation!F$6)</f>
        <v>0</v>
      </c>
      <c r="G5174">
        <f>SUMIFS('EIA-923'!$G:$G,'EIA-923'!$I:$I,Generation!$C$3,'EIA-923'!$A:$A,Generation!$B5174,'EIA-923'!$H:$H,Generation!G$6)</f>
        <v>0</v>
      </c>
      <c r="H5174">
        <f>SUMIFS('EIA-923'!$G:$G,'EIA-923'!$I:$I,Generation!$C$3,'EIA-923'!$A:$A,Generation!$B5174,'EIA-923'!$H:$H,Generation!H$6)</f>
        <v>0</v>
      </c>
      <c r="I5174">
        <f>SUMIFS('EIA-923'!$G:$G,'EIA-923'!$I:$I,Generation!$C$3,'EIA-923'!$A:$A,Generation!$B5174,'EIA-923'!$H:$H,Generation!I$6)</f>
        <v>0</v>
      </c>
      <c r="J5174">
        <f>SUMIFS('EIA-923'!$G:$G,'EIA-923'!$I:$I,Generation!$C$3,'EIA-923'!$A:$A,Generation!$B5174,'EIA-923'!$H:$H,Generation!J$6)</f>
        <v>246855</v>
      </c>
      <c r="K5174">
        <f>SUMIFS('EIA-923'!$G:$G,'EIA-923'!$I:$I,Generation!$C$3,'EIA-923'!$A:$A,Generation!$B5174,'EIA-923'!$H:$H,Generation!K$6)</f>
        <v>0</v>
      </c>
      <c r="L5174">
        <f>SUMIFS('EIA-923'!$G:$G,'EIA-923'!$I:$I,Generation!$C$3,'EIA-923'!$A:$A,Generation!$B5174,'EIA-923'!$H:$H,Generation!L$6)</f>
        <v>0</v>
      </c>
      <c r="M5174">
        <f>SUMIFS('EIA-923'!$G:$G,'EIA-923'!$I:$I,Generation!$C$3,'EIA-923'!$A:$A,Generation!$B5174,'EIA-923'!$H:$H,Generation!M$6)</f>
        <v>0</v>
      </c>
      <c r="N5174">
        <f>SUMIFS('EIA-923'!$G:$G,'EIA-923'!$I:$I,Generation!$C$3,'EIA-923'!$A:$A,Generation!$B5174,'EIA-923'!$H:$H,Generation!N$6)</f>
        <v>0</v>
      </c>
      <c r="O5174">
        <f>SUMIFS('EIA-923'!$G:$G,'EIA-923'!$I:$I,Generation!$C$3,'EIA-923'!$A:$A,Generation!$B5174,'EIA-923'!$H:$H,Generation!O$6)</f>
        <v>0</v>
      </c>
      <c r="P5174">
        <f>SUMIFS('EIA-923'!$G:$G,'EIA-923'!$I:$I,Generation!$C$3,'EIA-923'!$A:$A,Generation!$B5174,'EIA-923'!$H:$H,Generation!P$6)</f>
        <v>0</v>
      </c>
      <c r="Q5174">
        <f>SUMIFS('EIA-923'!$G:$G,'EIA-923'!$I:$I,Generation!$C$3,'EIA-923'!$A:$A,Generation!$B5174,'EIA-923'!$H:$H,Generation!Q$6)</f>
        <v>0</v>
      </c>
    </row>
    <row r="5175" spans="2:17" x14ac:dyDescent="0.25">
      <c r="B5175" s="153">
        <v>57623</v>
      </c>
      <c r="C5175">
        <f>SUMIFS('EIA-923'!$G:$G,'EIA-923'!$I:$I,Generation!$C$3,'EIA-923'!$A:$A,Generation!$B5175,'EIA-923'!$H:$H,Generation!C$6)</f>
        <v>0</v>
      </c>
      <c r="D5175">
        <f>SUMIFS('EIA-923'!$G:$G,'EIA-923'!$I:$I,Generation!$C$3,'EIA-923'!$A:$A,Generation!$B5175,'EIA-923'!$H:$H,Generation!D$6)</f>
        <v>0</v>
      </c>
      <c r="E5175">
        <f>SUMIFS('EIA-923'!$G:$G,'EIA-923'!$I:$I,Generation!$C$3,'EIA-923'!$A:$A,Generation!$B5175,'EIA-923'!$H:$H,Generation!E$6)</f>
        <v>0</v>
      </c>
      <c r="F5175">
        <f>SUMIFS('EIA-923'!$G:$G,'EIA-923'!$I:$I,Generation!$C$3,'EIA-923'!$A:$A,Generation!$B5175,'EIA-923'!$H:$H,Generation!F$6)</f>
        <v>0</v>
      </c>
      <c r="G5175">
        <f>SUMIFS('EIA-923'!$G:$G,'EIA-923'!$I:$I,Generation!$C$3,'EIA-923'!$A:$A,Generation!$B5175,'EIA-923'!$H:$H,Generation!G$6)</f>
        <v>0</v>
      </c>
      <c r="H5175">
        <f>SUMIFS('EIA-923'!$G:$G,'EIA-923'!$I:$I,Generation!$C$3,'EIA-923'!$A:$A,Generation!$B5175,'EIA-923'!$H:$H,Generation!H$6)</f>
        <v>0</v>
      </c>
      <c r="I5175">
        <f>SUMIFS('EIA-923'!$G:$G,'EIA-923'!$I:$I,Generation!$C$3,'EIA-923'!$A:$A,Generation!$B5175,'EIA-923'!$H:$H,Generation!I$6)</f>
        <v>0</v>
      </c>
      <c r="J5175">
        <f>SUMIFS('EIA-923'!$G:$G,'EIA-923'!$I:$I,Generation!$C$3,'EIA-923'!$A:$A,Generation!$B5175,'EIA-923'!$H:$H,Generation!J$6)</f>
        <v>702191</v>
      </c>
      <c r="K5175">
        <f>SUMIFS('EIA-923'!$G:$G,'EIA-923'!$I:$I,Generation!$C$3,'EIA-923'!$A:$A,Generation!$B5175,'EIA-923'!$H:$H,Generation!K$6)</f>
        <v>0</v>
      </c>
      <c r="L5175">
        <f>SUMIFS('EIA-923'!$G:$G,'EIA-923'!$I:$I,Generation!$C$3,'EIA-923'!$A:$A,Generation!$B5175,'EIA-923'!$H:$H,Generation!L$6)</f>
        <v>0</v>
      </c>
      <c r="M5175">
        <f>SUMIFS('EIA-923'!$G:$G,'EIA-923'!$I:$I,Generation!$C$3,'EIA-923'!$A:$A,Generation!$B5175,'EIA-923'!$H:$H,Generation!M$6)</f>
        <v>0</v>
      </c>
      <c r="N5175">
        <f>SUMIFS('EIA-923'!$G:$G,'EIA-923'!$I:$I,Generation!$C$3,'EIA-923'!$A:$A,Generation!$B5175,'EIA-923'!$H:$H,Generation!N$6)</f>
        <v>0</v>
      </c>
      <c r="O5175">
        <f>SUMIFS('EIA-923'!$G:$G,'EIA-923'!$I:$I,Generation!$C$3,'EIA-923'!$A:$A,Generation!$B5175,'EIA-923'!$H:$H,Generation!O$6)</f>
        <v>0</v>
      </c>
      <c r="P5175">
        <f>SUMIFS('EIA-923'!$G:$G,'EIA-923'!$I:$I,Generation!$C$3,'EIA-923'!$A:$A,Generation!$B5175,'EIA-923'!$H:$H,Generation!P$6)</f>
        <v>0</v>
      </c>
      <c r="Q5175">
        <f>SUMIFS('EIA-923'!$G:$G,'EIA-923'!$I:$I,Generation!$C$3,'EIA-923'!$A:$A,Generation!$B5175,'EIA-923'!$H:$H,Generation!Q$6)</f>
        <v>0</v>
      </c>
    </row>
    <row r="5176" spans="2:17" x14ac:dyDescent="0.25">
      <c r="B5176" s="153">
        <v>57624</v>
      </c>
      <c r="C5176">
        <f>SUMIFS('EIA-923'!$G:$G,'EIA-923'!$I:$I,Generation!$C$3,'EIA-923'!$A:$A,Generation!$B5176,'EIA-923'!$H:$H,Generation!C$6)</f>
        <v>0</v>
      </c>
      <c r="D5176">
        <f>SUMIFS('EIA-923'!$G:$G,'EIA-923'!$I:$I,Generation!$C$3,'EIA-923'!$A:$A,Generation!$B5176,'EIA-923'!$H:$H,Generation!D$6)</f>
        <v>0</v>
      </c>
      <c r="E5176">
        <f>SUMIFS('EIA-923'!$G:$G,'EIA-923'!$I:$I,Generation!$C$3,'EIA-923'!$A:$A,Generation!$B5176,'EIA-923'!$H:$H,Generation!E$6)</f>
        <v>0</v>
      </c>
      <c r="F5176">
        <f>SUMIFS('EIA-923'!$G:$G,'EIA-923'!$I:$I,Generation!$C$3,'EIA-923'!$A:$A,Generation!$B5176,'EIA-923'!$H:$H,Generation!F$6)</f>
        <v>0</v>
      </c>
      <c r="G5176">
        <f>SUMIFS('EIA-923'!$G:$G,'EIA-923'!$I:$I,Generation!$C$3,'EIA-923'!$A:$A,Generation!$B5176,'EIA-923'!$H:$H,Generation!G$6)</f>
        <v>0</v>
      </c>
      <c r="H5176">
        <f>SUMIFS('EIA-923'!$G:$G,'EIA-923'!$I:$I,Generation!$C$3,'EIA-923'!$A:$A,Generation!$B5176,'EIA-923'!$H:$H,Generation!H$6)</f>
        <v>0</v>
      </c>
      <c r="I5176">
        <f>SUMIFS('EIA-923'!$G:$G,'EIA-923'!$I:$I,Generation!$C$3,'EIA-923'!$A:$A,Generation!$B5176,'EIA-923'!$H:$H,Generation!I$6)</f>
        <v>0</v>
      </c>
      <c r="J5176">
        <f>SUMIFS('EIA-923'!$G:$G,'EIA-923'!$I:$I,Generation!$C$3,'EIA-923'!$A:$A,Generation!$B5176,'EIA-923'!$H:$H,Generation!J$6)</f>
        <v>0</v>
      </c>
      <c r="K5176">
        <f>SUMIFS('EIA-923'!$G:$G,'EIA-923'!$I:$I,Generation!$C$3,'EIA-923'!$A:$A,Generation!$B5176,'EIA-923'!$H:$H,Generation!K$6)</f>
        <v>0</v>
      </c>
      <c r="L5176">
        <f>SUMIFS('EIA-923'!$G:$G,'EIA-923'!$I:$I,Generation!$C$3,'EIA-923'!$A:$A,Generation!$B5176,'EIA-923'!$H:$H,Generation!L$6)</f>
        <v>0</v>
      </c>
      <c r="M5176">
        <f>SUMIFS('EIA-923'!$G:$G,'EIA-923'!$I:$I,Generation!$C$3,'EIA-923'!$A:$A,Generation!$B5176,'EIA-923'!$H:$H,Generation!M$6)</f>
        <v>0</v>
      </c>
      <c r="N5176">
        <f>SUMIFS('EIA-923'!$G:$G,'EIA-923'!$I:$I,Generation!$C$3,'EIA-923'!$A:$A,Generation!$B5176,'EIA-923'!$H:$H,Generation!N$6)</f>
        <v>0</v>
      </c>
      <c r="O5176">
        <f>SUMIFS('EIA-923'!$G:$G,'EIA-923'!$I:$I,Generation!$C$3,'EIA-923'!$A:$A,Generation!$B5176,'EIA-923'!$H:$H,Generation!O$6)</f>
        <v>0</v>
      </c>
      <c r="P5176">
        <f>SUMIFS('EIA-923'!$G:$G,'EIA-923'!$I:$I,Generation!$C$3,'EIA-923'!$A:$A,Generation!$B5176,'EIA-923'!$H:$H,Generation!P$6)</f>
        <v>0</v>
      </c>
      <c r="Q5176">
        <f>SUMIFS('EIA-923'!$G:$G,'EIA-923'!$I:$I,Generation!$C$3,'EIA-923'!$A:$A,Generation!$B5176,'EIA-923'!$H:$H,Generation!Q$6)</f>
        <v>0</v>
      </c>
    </row>
    <row r="5177" spans="2:17" x14ac:dyDescent="0.25">
      <c r="B5177" s="153">
        <v>57625</v>
      </c>
      <c r="C5177">
        <f>SUMIFS('EIA-923'!$G:$G,'EIA-923'!$I:$I,Generation!$C$3,'EIA-923'!$A:$A,Generation!$B5177,'EIA-923'!$H:$H,Generation!C$6)</f>
        <v>0</v>
      </c>
      <c r="D5177">
        <f>SUMIFS('EIA-923'!$G:$G,'EIA-923'!$I:$I,Generation!$C$3,'EIA-923'!$A:$A,Generation!$B5177,'EIA-923'!$H:$H,Generation!D$6)</f>
        <v>0</v>
      </c>
      <c r="E5177">
        <f>SUMIFS('EIA-923'!$G:$G,'EIA-923'!$I:$I,Generation!$C$3,'EIA-923'!$A:$A,Generation!$B5177,'EIA-923'!$H:$H,Generation!E$6)</f>
        <v>0</v>
      </c>
      <c r="F5177">
        <f>SUMIFS('EIA-923'!$G:$G,'EIA-923'!$I:$I,Generation!$C$3,'EIA-923'!$A:$A,Generation!$B5177,'EIA-923'!$H:$H,Generation!F$6)</f>
        <v>0</v>
      </c>
      <c r="G5177">
        <f>SUMIFS('EIA-923'!$G:$G,'EIA-923'!$I:$I,Generation!$C$3,'EIA-923'!$A:$A,Generation!$B5177,'EIA-923'!$H:$H,Generation!G$6)</f>
        <v>0</v>
      </c>
      <c r="H5177">
        <f>SUMIFS('EIA-923'!$G:$G,'EIA-923'!$I:$I,Generation!$C$3,'EIA-923'!$A:$A,Generation!$B5177,'EIA-923'!$H:$H,Generation!H$6)</f>
        <v>0</v>
      </c>
      <c r="I5177">
        <f>SUMIFS('EIA-923'!$G:$G,'EIA-923'!$I:$I,Generation!$C$3,'EIA-923'!$A:$A,Generation!$B5177,'EIA-923'!$H:$H,Generation!I$6)</f>
        <v>0</v>
      </c>
      <c r="J5177">
        <f>SUMIFS('EIA-923'!$G:$G,'EIA-923'!$I:$I,Generation!$C$3,'EIA-923'!$A:$A,Generation!$B5177,'EIA-923'!$H:$H,Generation!J$6)</f>
        <v>0</v>
      </c>
      <c r="K5177">
        <f>SUMIFS('EIA-923'!$G:$G,'EIA-923'!$I:$I,Generation!$C$3,'EIA-923'!$A:$A,Generation!$B5177,'EIA-923'!$H:$H,Generation!K$6)</f>
        <v>0</v>
      </c>
      <c r="L5177">
        <f>SUMIFS('EIA-923'!$G:$G,'EIA-923'!$I:$I,Generation!$C$3,'EIA-923'!$A:$A,Generation!$B5177,'EIA-923'!$H:$H,Generation!L$6)</f>
        <v>0</v>
      </c>
      <c r="M5177">
        <f>SUMIFS('EIA-923'!$G:$G,'EIA-923'!$I:$I,Generation!$C$3,'EIA-923'!$A:$A,Generation!$B5177,'EIA-923'!$H:$H,Generation!M$6)</f>
        <v>0</v>
      </c>
      <c r="N5177">
        <f>SUMIFS('EIA-923'!$G:$G,'EIA-923'!$I:$I,Generation!$C$3,'EIA-923'!$A:$A,Generation!$B5177,'EIA-923'!$H:$H,Generation!N$6)</f>
        <v>0</v>
      </c>
      <c r="O5177">
        <f>SUMIFS('EIA-923'!$G:$G,'EIA-923'!$I:$I,Generation!$C$3,'EIA-923'!$A:$A,Generation!$B5177,'EIA-923'!$H:$H,Generation!O$6)</f>
        <v>0</v>
      </c>
      <c r="P5177">
        <f>SUMIFS('EIA-923'!$G:$G,'EIA-923'!$I:$I,Generation!$C$3,'EIA-923'!$A:$A,Generation!$B5177,'EIA-923'!$H:$H,Generation!P$6)</f>
        <v>0</v>
      </c>
      <c r="Q5177">
        <f>SUMIFS('EIA-923'!$G:$G,'EIA-923'!$I:$I,Generation!$C$3,'EIA-923'!$A:$A,Generation!$B5177,'EIA-923'!$H:$H,Generation!Q$6)</f>
        <v>0</v>
      </c>
    </row>
    <row r="5178" spans="2:17" x14ac:dyDescent="0.25">
      <c r="B5178" s="153">
        <v>57626</v>
      </c>
      <c r="C5178">
        <f>SUMIFS('EIA-923'!$G:$G,'EIA-923'!$I:$I,Generation!$C$3,'EIA-923'!$A:$A,Generation!$B5178,'EIA-923'!$H:$H,Generation!C$6)</f>
        <v>0</v>
      </c>
      <c r="D5178">
        <f>SUMIFS('EIA-923'!$G:$G,'EIA-923'!$I:$I,Generation!$C$3,'EIA-923'!$A:$A,Generation!$B5178,'EIA-923'!$H:$H,Generation!D$6)</f>
        <v>0</v>
      </c>
      <c r="E5178">
        <f>SUMIFS('EIA-923'!$G:$G,'EIA-923'!$I:$I,Generation!$C$3,'EIA-923'!$A:$A,Generation!$B5178,'EIA-923'!$H:$H,Generation!E$6)</f>
        <v>0</v>
      </c>
      <c r="F5178">
        <f>SUMIFS('EIA-923'!$G:$G,'EIA-923'!$I:$I,Generation!$C$3,'EIA-923'!$A:$A,Generation!$B5178,'EIA-923'!$H:$H,Generation!F$6)</f>
        <v>0</v>
      </c>
      <c r="G5178">
        <f>SUMIFS('EIA-923'!$G:$G,'EIA-923'!$I:$I,Generation!$C$3,'EIA-923'!$A:$A,Generation!$B5178,'EIA-923'!$H:$H,Generation!G$6)</f>
        <v>0</v>
      </c>
      <c r="H5178">
        <f>SUMIFS('EIA-923'!$G:$G,'EIA-923'!$I:$I,Generation!$C$3,'EIA-923'!$A:$A,Generation!$B5178,'EIA-923'!$H:$H,Generation!H$6)</f>
        <v>0</v>
      </c>
      <c r="I5178">
        <f>SUMIFS('EIA-923'!$G:$G,'EIA-923'!$I:$I,Generation!$C$3,'EIA-923'!$A:$A,Generation!$B5178,'EIA-923'!$H:$H,Generation!I$6)</f>
        <v>0</v>
      </c>
      <c r="J5178">
        <f>SUMIFS('EIA-923'!$G:$G,'EIA-923'!$I:$I,Generation!$C$3,'EIA-923'!$A:$A,Generation!$B5178,'EIA-923'!$H:$H,Generation!J$6)</f>
        <v>3008</v>
      </c>
      <c r="K5178">
        <f>SUMIFS('EIA-923'!$G:$G,'EIA-923'!$I:$I,Generation!$C$3,'EIA-923'!$A:$A,Generation!$B5178,'EIA-923'!$H:$H,Generation!K$6)</f>
        <v>0</v>
      </c>
      <c r="L5178">
        <f>SUMIFS('EIA-923'!$G:$G,'EIA-923'!$I:$I,Generation!$C$3,'EIA-923'!$A:$A,Generation!$B5178,'EIA-923'!$H:$H,Generation!L$6)</f>
        <v>0</v>
      </c>
      <c r="M5178">
        <f>SUMIFS('EIA-923'!$G:$G,'EIA-923'!$I:$I,Generation!$C$3,'EIA-923'!$A:$A,Generation!$B5178,'EIA-923'!$H:$H,Generation!M$6)</f>
        <v>0</v>
      </c>
      <c r="N5178">
        <f>SUMIFS('EIA-923'!$G:$G,'EIA-923'!$I:$I,Generation!$C$3,'EIA-923'!$A:$A,Generation!$B5178,'EIA-923'!$H:$H,Generation!N$6)</f>
        <v>0</v>
      </c>
      <c r="O5178">
        <f>SUMIFS('EIA-923'!$G:$G,'EIA-923'!$I:$I,Generation!$C$3,'EIA-923'!$A:$A,Generation!$B5178,'EIA-923'!$H:$H,Generation!O$6)</f>
        <v>0</v>
      </c>
      <c r="P5178">
        <f>SUMIFS('EIA-923'!$G:$G,'EIA-923'!$I:$I,Generation!$C$3,'EIA-923'!$A:$A,Generation!$B5178,'EIA-923'!$H:$H,Generation!P$6)</f>
        <v>0</v>
      </c>
      <c r="Q5178">
        <f>SUMIFS('EIA-923'!$G:$G,'EIA-923'!$I:$I,Generation!$C$3,'EIA-923'!$A:$A,Generation!$B5178,'EIA-923'!$H:$H,Generation!Q$6)</f>
        <v>0</v>
      </c>
    </row>
    <row r="5179" spans="2:17" x14ac:dyDescent="0.25">
      <c r="B5179" s="153">
        <v>57628</v>
      </c>
      <c r="C5179">
        <f>SUMIFS('EIA-923'!$G:$G,'EIA-923'!$I:$I,Generation!$C$3,'EIA-923'!$A:$A,Generation!$B5179,'EIA-923'!$H:$H,Generation!C$6)</f>
        <v>0</v>
      </c>
      <c r="D5179">
        <f>SUMIFS('EIA-923'!$G:$G,'EIA-923'!$I:$I,Generation!$C$3,'EIA-923'!$A:$A,Generation!$B5179,'EIA-923'!$H:$H,Generation!D$6)</f>
        <v>0</v>
      </c>
      <c r="E5179">
        <f>SUMIFS('EIA-923'!$G:$G,'EIA-923'!$I:$I,Generation!$C$3,'EIA-923'!$A:$A,Generation!$B5179,'EIA-923'!$H:$H,Generation!E$6)</f>
        <v>0</v>
      </c>
      <c r="F5179">
        <f>SUMIFS('EIA-923'!$G:$G,'EIA-923'!$I:$I,Generation!$C$3,'EIA-923'!$A:$A,Generation!$B5179,'EIA-923'!$H:$H,Generation!F$6)</f>
        <v>0</v>
      </c>
      <c r="G5179">
        <f>SUMIFS('EIA-923'!$G:$G,'EIA-923'!$I:$I,Generation!$C$3,'EIA-923'!$A:$A,Generation!$B5179,'EIA-923'!$H:$H,Generation!G$6)</f>
        <v>0</v>
      </c>
      <c r="H5179">
        <f>SUMIFS('EIA-923'!$G:$G,'EIA-923'!$I:$I,Generation!$C$3,'EIA-923'!$A:$A,Generation!$B5179,'EIA-923'!$H:$H,Generation!H$6)</f>
        <v>0</v>
      </c>
      <c r="I5179">
        <f>SUMIFS('EIA-923'!$G:$G,'EIA-923'!$I:$I,Generation!$C$3,'EIA-923'!$A:$A,Generation!$B5179,'EIA-923'!$H:$H,Generation!I$6)</f>
        <v>0</v>
      </c>
      <c r="J5179">
        <f>SUMIFS('EIA-923'!$G:$G,'EIA-923'!$I:$I,Generation!$C$3,'EIA-923'!$A:$A,Generation!$B5179,'EIA-923'!$H:$H,Generation!J$6)</f>
        <v>324254</v>
      </c>
      <c r="K5179">
        <f>SUMIFS('EIA-923'!$G:$G,'EIA-923'!$I:$I,Generation!$C$3,'EIA-923'!$A:$A,Generation!$B5179,'EIA-923'!$H:$H,Generation!K$6)</f>
        <v>0</v>
      </c>
      <c r="L5179">
        <f>SUMIFS('EIA-923'!$G:$G,'EIA-923'!$I:$I,Generation!$C$3,'EIA-923'!$A:$A,Generation!$B5179,'EIA-923'!$H:$H,Generation!L$6)</f>
        <v>0</v>
      </c>
      <c r="M5179">
        <f>SUMIFS('EIA-923'!$G:$G,'EIA-923'!$I:$I,Generation!$C$3,'EIA-923'!$A:$A,Generation!$B5179,'EIA-923'!$H:$H,Generation!M$6)</f>
        <v>0</v>
      </c>
      <c r="N5179">
        <f>SUMIFS('EIA-923'!$G:$G,'EIA-923'!$I:$I,Generation!$C$3,'EIA-923'!$A:$A,Generation!$B5179,'EIA-923'!$H:$H,Generation!N$6)</f>
        <v>0</v>
      </c>
      <c r="O5179">
        <f>SUMIFS('EIA-923'!$G:$G,'EIA-923'!$I:$I,Generation!$C$3,'EIA-923'!$A:$A,Generation!$B5179,'EIA-923'!$H:$H,Generation!O$6)</f>
        <v>0</v>
      </c>
      <c r="P5179">
        <f>SUMIFS('EIA-923'!$G:$G,'EIA-923'!$I:$I,Generation!$C$3,'EIA-923'!$A:$A,Generation!$B5179,'EIA-923'!$H:$H,Generation!P$6)</f>
        <v>0</v>
      </c>
      <c r="Q5179">
        <f>SUMIFS('EIA-923'!$G:$G,'EIA-923'!$I:$I,Generation!$C$3,'EIA-923'!$A:$A,Generation!$B5179,'EIA-923'!$H:$H,Generation!Q$6)</f>
        <v>0</v>
      </c>
    </row>
    <row r="5180" spans="2:17" x14ac:dyDescent="0.25">
      <c r="B5180" s="153">
        <v>57629</v>
      </c>
      <c r="C5180">
        <f>SUMIFS('EIA-923'!$G:$G,'EIA-923'!$I:$I,Generation!$C$3,'EIA-923'!$A:$A,Generation!$B5180,'EIA-923'!$H:$H,Generation!C$6)</f>
        <v>0</v>
      </c>
      <c r="D5180">
        <f>SUMIFS('EIA-923'!$G:$G,'EIA-923'!$I:$I,Generation!$C$3,'EIA-923'!$A:$A,Generation!$B5180,'EIA-923'!$H:$H,Generation!D$6)</f>
        <v>0</v>
      </c>
      <c r="E5180">
        <f>SUMIFS('EIA-923'!$G:$G,'EIA-923'!$I:$I,Generation!$C$3,'EIA-923'!$A:$A,Generation!$B5180,'EIA-923'!$H:$H,Generation!E$6)</f>
        <v>0</v>
      </c>
      <c r="F5180">
        <f>SUMIFS('EIA-923'!$G:$G,'EIA-923'!$I:$I,Generation!$C$3,'EIA-923'!$A:$A,Generation!$B5180,'EIA-923'!$H:$H,Generation!F$6)</f>
        <v>0</v>
      </c>
      <c r="G5180">
        <f>SUMIFS('EIA-923'!$G:$G,'EIA-923'!$I:$I,Generation!$C$3,'EIA-923'!$A:$A,Generation!$B5180,'EIA-923'!$H:$H,Generation!G$6)</f>
        <v>0</v>
      </c>
      <c r="H5180">
        <f>SUMIFS('EIA-923'!$G:$G,'EIA-923'!$I:$I,Generation!$C$3,'EIA-923'!$A:$A,Generation!$B5180,'EIA-923'!$H:$H,Generation!H$6)</f>
        <v>0</v>
      </c>
      <c r="I5180">
        <f>SUMIFS('EIA-923'!$G:$G,'EIA-923'!$I:$I,Generation!$C$3,'EIA-923'!$A:$A,Generation!$B5180,'EIA-923'!$H:$H,Generation!I$6)</f>
        <v>0</v>
      </c>
      <c r="J5180">
        <f>SUMIFS('EIA-923'!$G:$G,'EIA-923'!$I:$I,Generation!$C$3,'EIA-923'!$A:$A,Generation!$B5180,'EIA-923'!$H:$H,Generation!J$6)</f>
        <v>0</v>
      </c>
      <c r="K5180">
        <f>SUMIFS('EIA-923'!$G:$G,'EIA-923'!$I:$I,Generation!$C$3,'EIA-923'!$A:$A,Generation!$B5180,'EIA-923'!$H:$H,Generation!K$6)</f>
        <v>0</v>
      </c>
      <c r="L5180">
        <f>SUMIFS('EIA-923'!$G:$G,'EIA-923'!$I:$I,Generation!$C$3,'EIA-923'!$A:$A,Generation!$B5180,'EIA-923'!$H:$H,Generation!L$6)</f>
        <v>0</v>
      </c>
      <c r="M5180">
        <f>SUMIFS('EIA-923'!$G:$G,'EIA-923'!$I:$I,Generation!$C$3,'EIA-923'!$A:$A,Generation!$B5180,'EIA-923'!$H:$H,Generation!M$6)</f>
        <v>0</v>
      </c>
      <c r="N5180">
        <f>SUMIFS('EIA-923'!$G:$G,'EIA-923'!$I:$I,Generation!$C$3,'EIA-923'!$A:$A,Generation!$B5180,'EIA-923'!$H:$H,Generation!N$6)</f>
        <v>0</v>
      </c>
      <c r="O5180">
        <f>SUMIFS('EIA-923'!$G:$G,'EIA-923'!$I:$I,Generation!$C$3,'EIA-923'!$A:$A,Generation!$B5180,'EIA-923'!$H:$H,Generation!O$6)</f>
        <v>0</v>
      </c>
      <c r="P5180">
        <f>SUMIFS('EIA-923'!$G:$G,'EIA-923'!$I:$I,Generation!$C$3,'EIA-923'!$A:$A,Generation!$B5180,'EIA-923'!$H:$H,Generation!P$6)</f>
        <v>0</v>
      </c>
      <c r="Q5180">
        <f>SUMIFS('EIA-923'!$G:$G,'EIA-923'!$I:$I,Generation!$C$3,'EIA-923'!$A:$A,Generation!$B5180,'EIA-923'!$H:$H,Generation!Q$6)</f>
        <v>0</v>
      </c>
    </row>
    <row r="5181" spans="2:17" x14ac:dyDescent="0.25">
      <c r="B5181" s="153">
        <v>57630</v>
      </c>
      <c r="C5181">
        <f>SUMIFS('EIA-923'!$G:$G,'EIA-923'!$I:$I,Generation!$C$3,'EIA-923'!$A:$A,Generation!$B5181,'EIA-923'!$H:$H,Generation!C$6)</f>
        <v>0</v>
      </c>
      <c r="D5181">
        <f>SUMIFS('EIA-923'!$G:$G,'EIA-923'!$I:$I,Generation!$C$3,'EIA-923'!$A:$A,Generation!$B5181,'EIA-923'!$H:$H,Generation!D$6)</f>
        <v>0</v>
      </c>
      <c r="E5181">
        <f>SUMIFS('EIA-923'!$G:$G,'EIA-923'!$I:$I,Generation!$C$3,'EIA-923'!$A:$A,Generation!$B5181,'EIA-923'!$H:$H,Generation!E$6)</f>
        <v>0</v>
      </c>
      <c r="F5181">
        <f>SUMIFS('EIA-923'!$G:$G,'EIA-923'!$I:$I,Generation!$C$3,'EIA-923'!$A:$A,Generation!$B5181,'EIA-923'!$H:$H,Generation!F$6)</f>
        <v>0</v>
      </c>
      <c r="G5181">
        <f>SUMIFS('EIA-923'!$G:$G,'EIA-923'!$I:$I,Generation!$C$3,'EIA-923'!$A:$A,Generation!$B5181,'EIA-923'!$H:$H,Generation!G$6)</f>
        <v>0</v>
      </c>
      <c r="H5181">
        <f>SUMIFS('EIA-923'!$G:$G,'EIA-923'!$I:$I,Generation!$C$3,'EIA-923'!$A:$A,Generation!$B5181,'EIA-923'!$H:$H,Generation!H$6)</f>
        <v>0</v>
      </c>
      <c r="I5181">
        <f>SUMIFS('EIA-923'!$G:$G,'EIA-923'!$I:$I,Generation!$C$3,'EIA-923'!$A:$A,Generation!$B5181,'EIA-923'!$H:$H,Generation!I$6)</f>
        <v>0</v>
      </c>
      <c r="J5181">
        <f>SUMIFS('EIA-923'!$G:$G,'EIA-923'!$I:$I,Generation!$C$3,'EIA-923'!$A:$A,Generation!$B5181,'EIA-923'!$H:$H,Generation!J$6)</f>
        <v>0</v>
      </c>
      <c r="K5181">
        <f>SUMIFS('EIA-923'!$G:$G,'EIA-923'!$I:$I,Generation!$C$3,'EIA-923'!$A:$A,Generation!$B5181,'EIA-923'!$H:$H,Generation!K$6)</f>
        <v>0</v>
      </c>
      <c r="L5181">
        <f>SUMIFS('EIA-923'!$G:$G,'EIA-923'!$I:$I,Generation!$C$3,'EIA-923'!$A:$A,Generation!$B5181,'EIA-923'!$H:$H,Generation!L$6)</f>
        <v>0</v>
      </c>
      <c r="M5181">
        <f>SUMIFS('EIA-923'!$G:$G,'EIA-923'!$I:$I,Generation!$C$3,'EIA-923'!$A:$A,Generation!$B5181,'EIA-923'!$H:$H,Generation!M$6)</f>
        <v>0</v>
      </c>
      <c r="N5181">
        <f>SUMIFS('EIA-923'!$G:$G,'EIA-923'!$I:$I,Generation!$C$3,'EIA-923'!$A:$A,Generation!$B5181,'EIA-923'!$H:$H,Generation!N$6)</f>
        <v>0</v>
      </c>
      <c r="O5181">
        <f>SUMIFS('EIA-923'!$G:$G,'EIA-923'!$I:$I,Generation!$C$3,'EIA-923'!$A:$A,Generation!$B5181,'EIA-923'!$H:$H,Generation!O$6)</f>
        <v>0</v>
      </c>
      <c r="P5181">
        <f>SUMIFS('EIA-923'!$G:$G,'EIA-923'!$I:$I,Generation!$C$3,'EIA-923'!$A:$A,Generation!$B5181,'EIA-923'!$H:$H,Generation!P$6)</f>
        <v>0</v>
      </c>
      <c r="Q5181">
        <f>SUMIFS('EIA-923'!$G:$G,'EIA-923'!$I:$I,Generation!$C$3,'EIA-923'!$A:$A,Generation!$B5181,'EIA-923'!$H:$H,Generation!Q$6)</f>
        <v>0</v>
      </c>
    </row>
    <row r="5182" spans="2:17" x14ac:dyDescent="0.25">
      <c r="B5182" s="153">
        <v>57631</v>
      </c>
      <c r="C5182">
        <f>SUMIFS('EIA-923'!$G:$G,'EIA-923'!$I:$I,Generation!$C$3,'EIA-923'!$A:$A,Generation!$B5182,'EIA-923'!$H:$H,Generation!C$6)</f>
        <v>0</v>
      </c>
      <c r="D5182">
        <f>SUMIFS('EIA-923'!$G:$G,'EIA-923'!$I:$I,Generation!$C$3,'EIA-923'!$A:$A,Generation!$B5182,'EIA-923'!$H:$H,Generation!D$6)</f>
        <v>0</v>
      </c>
      <c r="E5182">
        <f>SUMIFS('EIA-923'!$G:$G,'EIA-923'!$I:$I,Generation!$C$3,'EIA-923'!$A:$A,Generation!$B5182,'EIA-923'!$H:$H,Generation!E$6)</f>
        <v>0</v>
      </c>
      <c r="F5182">
        <f>SUMIFS('EIA-923'!$G:$G,'EIA-923'!$I:$I,Generation!$C$3,'EIA-923'!$A:$A,Generation!$B5182,'EIA-923'!$H:$H,Generation!F$6)</f>
        <v>0</v>
      </c>
      <c r="G5182">
        <f>SUMIFS('EIA-923'!$G:$G,'EIA-923'!$I:$I,Generation!$C$3,'EIA-923'!$A:$A,Generation!$B5182,'EIA-923'!$H:$H,Generation!G$6)</f>
        <v>0</v>
      </c>
      <c r="H5182">
        <f>SUMIFS('EIA-923'!$G:$G,'EIA-923'!$I:$I,Generation!$C$3,'EIA-923'!$A:$A,Generation!$B5182,'EIA-923'!$H:$H,Generation!H$6)</f>
        <v>0</v>
      </c>
      <c r="I5182">
        <f>SUMIFS('EIA-923'!$G:$G,'EIA-923'!$I:$I,Generation!$C$3,'EIA-923'!$A:$A,Generation!$B5182,'EIA-923'!$H:$H,Generation!I$6)</f>
        <v>0</v>
      </c>
      <c r="J5182">
        <f>SUMIFS('EIA-923'!$G:$G,'EIA-923'!$I:$I,Generation!$C$3,'EIA-923'!$A:$A,Generation!$B5182,'EIA-923'!$H:$H,Generation!J$6)</f>
        <v>4770</v>
      </c>
      <c r="K5182">
        <f>SUMIFS('EIA-923'!$G:$G,'EIA-923'!$I:$I,Generation!$C$3,'EIA-923'!$A:$A,Generation!$B5182,'EIA-923'!$H:$H,Generation!K$6)</f>
        <v>0</v>
      </c>
      <c r="L5182">
        <f>SUMIFS('EIA-923'!$G:$G,'EIA-923'!$I:$I,Generation!$C$3,'EIA-923'!$A:$A,Generation!$B5182,'EIA-923'!$H:$H,Generation!L$6)</f>
        <v>0</v>
      </c>
      <c r="M5182">
        <f>SUMIFS('EIA-923'!$G:$G,'EIA-923'!$I:$I,Generation!$C$3,'EIA-923'!$A:$A,Generation!$B5182,'EIA-923'!$H:$H,Generation!M$6)</f>
        <v>0</v>
      </c>
      <c r="N5182">
        <f>SUMIFS('EIA-923'!$G:$G,'EIA-923'!$I:$I,Generation!$C$3,'EIA-923'!$A:$A,Generation!$B5182,'EIA-923'!$H:$H,Generation!N$6)</f>
        <v>0</v>
      </c>
      <c r="O5182">
        <f>SUMIFS('EIA-923'!$G:$G,'EIA-923'!$I:$I,Generation!$C$3,'EIA-923'!$A:$A,Generation!$B5182,'EIA-923'!$H:$H,Generation!O$6)</f>
        <v>0</v>
      </c>
      <c r="P5182">
        <f>SUMIFS('EIA-923'!$G:$G,'EIA-923'!$I:$I,Generation!$C$3,'EIA-923'!$A:$A,Generation!$B5182,'EIA-923'!$H:$H,Generation!P$6)</f>
        <v>0</v>
      </c>
      <c r="Q5182">
        <f>SUMIFS('EIA-923'!$G:$G,'EIA-923'!$I:$I,Generation!$C$3,'EIA-923'!$A:$A,Generation!$B5182,'EIA-923'!$H:$H,Generation!Q$6)</f>
        <v>0</v>
      </c>
    </row>
    <row r="5183" spans="2:17" x14ac:dyDescent="0.25">
      <c r="B5183" s="153">
        <v>57632</v>
      </c>
      <c r="C5183">
        <f>SUMIFS('EIA-923'!$G:$G,'EIA-923'!$I:$I,Generation!$C$3,'EIA-923'!$A:$A,Generation!$B5183,'EIA-923'!$H:$H,Generation!C$6)</f>
        <v>0</v>
      </c>
      <c r="D5183">
        <f>SUMIFS('EIA-923'!$G:$G,'EIA-923'!$I:$I,Generation!$C$3,'EIA-923'!$A:$A,Generation!$B5183,'EIA-923'!$H:$H,Generation!D$6)</f>
        <v>0</v>
      </c>
      <c r="E5183">
        <f>SUMIFS('EIA-923'!$G:$G,'EIA-923'!$I:$I,Generation!$C$3,'EIA-923'!$A:$A,Generation!$B5183,'EIA-923'!$H:$H,Generation!E$6)</f>
        <v>0</v>
      </c>
      <c r="F5183">
        <f>SUMIFS('EIA-923'!$G:$G,'EIA-923'!$I:$I,Generation!$C$3,'EIA-923'!$A:$A,Generation!$B5183,'EIA-923'!$H:$H,Generation!F$6)</f>
        <v>0</v>
      </c>
      <c r="G5183">
        <f>SUMIFS('EIA-923'!$G:$G,'EIA-923'!$I:$I,Generation!$C$3,'EIA-923'!$A:$A,Generation!$B5183,'EIA-923'!$H:$H,Generation!G$6)</f>
        <v>0</v>
      </c>
      <c r="H5183">
        <f>SUMIFS('EIA-923'!$G:$G,'EIA-923'!$I:$I,Generation!$C$3,'EIA-923'!$A:$A,Generation!$B5183,'EIA-923'!$H:$H,Generation!H$6)</f>
        <v>0</v>
      </c>
      <c r="I5183">
        <f>SUMIFS('EIA-923'!$G:$G,'EIA-923'!$I:$I,Generation!$C$3,'EIA-923'!$A:$A,Generation!$B5183,'EIA-923'!$H:$H,Generation!I$6)</f>
        <v>0</v>
      </c>
      <c r="J5183">
        <f>SUMIFS('EIA-923'!$G:$G,'EIA-923'!$I:$I,Generation!$C$3,'EIA-923'!$A:$A,Generation!$B5183,'EIA-923'!$H:$H,Generation!J$6)</f>
        <v>4400</v>
      </c>
      <c r="K5183">
        <f>SUMIFS('EIA-923'!$G:$G,'EIA-923'!$I:$I,Generation!$C$3,'EIA-923'!$A:$A,Generation!$B5183,'EIA-923'!$H:$H,Generation!K$6)</f>
        <v>0</v>
      </c>
      <c r="L5183">
        <f>SUMIFS('EIA-923'!$G:$G,'EIA-923'!$I:$I,Generation!$C$3,'EIA-923'!$A:$A,Generation!$B5183,'EIA-923'!$H:$H,Generation!L$6)</f>
        <v>0</v>
      </c>
      <c r="M5183">
        <f>SUMIFS('EIA-923'!$G:$G,'EIA-923'!$I:$I,Generation!$C$3,'EIA-923'!$A:$A,Generation!$B5183,'EIA-923'!$H:$H,Generation!M$6)</f>
        <v>0</v>
      </c>
      <c r="N5183">
        <f>SUMIFS('EIA-923'!$G:$G,'EIA-923'!$I:$I,Generation!$C$3,'EIA-923'!$A:$A,Generation!$B5183,'EIA-923'!$H:$H,Generation!N$6)</f>
        <v>0</v>
      </c>
      <c r="O5183">
        <f>SUMIFS('EIA-923'!$G:$G,'EIA-923'!$I:$I,Generation!$C$3,'EIA-923'!$A:$A,Generation!$B5183,'EIA-923'!$H:$H,Generation!O$6)</f>
        <v>0</v>
      </c>
      <c r="P5183">
        <f>SUMIFS('EIA-923'!$G:$G,'EIA-923'!$I:$I,Generation!$C$3,'EIA-923'!$A:$A,Generation!$B5183,'EIA-923'!$H:$H,Generation!P$6)</f>
        <v>0</v>
      </c>
      <c r="Q5183">
        <f>SUMIFS('EIA-923'!$G:$G,'EIA-923'!$I:$I,Generation!$C$3,'EIA-923'!$A:$A,Generation!$B5183,'EIA-923'!$H:$H,Generation!Q$6)</f>
        <v>0</v>
      </c>
    </row>
    <row r="5184" spans="2:17" x14ac:dyDescent="0.25">
      <c r="B5184" s="153">
        <v>57635</v>
      </c>
      <c r="C5184">
        <f>SUMIFS('EIA-923'!$G:$G,'EIA-923'!$I:$I,Generation!$C$3,'EIA-923'!$A:$A,Generation!$B5184,'EIA-923'!$H:$H,Generation!C$6)</f>
        <v>0</v>
      </c>
      <c r="D5184">
        <f>SUMIFS('EIA-923'!$G:$G,'EIA-923'!$I:$I,Generation!$C$3,'EIA-923'!$A:$A,Generation!$B5184,'EIA-923'!$H:$H,Generation!D$6)</f>
        <v>0</v>
      </c>
      <c r="E5184">
        <f>SUMIFS('EIA-923'!$G:$G,'EIA-923'!$I:$I,Generation!$C$3,'EIA-923'!$A:$A,Generation!$B5184,'EIA-923'!$H:$H,Generation!E$6)</f>
        <v>0</v>
      </c>
      <c r="F5184">
        <f>SUMIFS('EIA-923'!$G:$G,'EIA-923'!$I:$I,Generation!$C$3,'EIA-923'!$A:$A,Generation!$B5184,'EIA-923'!$H:$H,Generation!F$6)</f>
        <v>0</v>
      </c>
      <c r="G5184">
        <f>SUMIFS('EIA-923'!$G:$G,'EIA-923'!$I:$I,Generation!$C$3,'EIA-923'!$A:$A,Generation!$B5184,'EIA-923'!$H:$H,Generation!G$6)</f>
        <v>0</v>
      </c>
      <c r="H5184">
        <f>SUMIFS('EIA-923'!$G:$G,'EIA-923'!$I:$I,Generation!$C$3,'EIA-923'!$A:$A,Generation!$B5184,'EIA-923'!$H:$H,Generation!H$6)</f>
        <v>0</v>
      </c>
      <c r="I5184">
        <f>SUMIFS('EIA-923'!$G:$G,'EIA-923'!$I:$I,Generation!$C$3,'EIA-923'!$A:$A,Generation!$B5184,'EIA-923'!$H:$H,Generation!I$6)</f>
        <v>0</v>
      </c>
      <c r="J5184">
        <f>SUMIFS('EIA-923'!$G:$G,'EIA-923'!$I:$I,Generation!$C$3,'EIA-923'!$A:$A,Generation!$B5184,'EIA-923'!$H:$H,Generation!J$6)</f>
        <v>122562</v>
      </c>
      <c r="K5184">
        <f>SUMIFS('EIA-923'!$G:$G,'EIA-923'!$I:$I,Generation!$C$3,'EIA-923'!$A:$A,Generation!$B5184,'EIA-923'!$H:$H,Generation!K$6)</f>
        <v>0</v>
      </c>
      <c r="L5184">
        <f>SUMIFS('EIA-923'!$G:$G,'EIA-923'!$I:$I,Generation!$C$3,'EIA-923'!$A:$A,Generation!$B5184,'EIA-923'!$H:$H,Generation!L$6)</f>
        <v>0</v>
      </c>
      <c r="M5184">
        <f>SUMIFS('EIA-923'!$G:$G,'EIA-923'!$I:$I,Generation!$C$3,'EIA-923'!$A:$A,Generation!$B5184,'EIA-923'!$H:$H,Generation!M$6)</f>
        <v>0</v>
      </c>
      <c r="N5184">
        <f>SUMIFS('EIA-923'!$G:$G,'EIA-923'!$I:$I,Generation!$C$3,'EIA-923'!$A:$A,Generation!$B5184,'EIA-923'!$H:$H,Generation!N$6)</f>
        <v>0</v>
      </c>
      <c r="O5184">
        <f>SUMIFS('EIA-923'!$G:$G,'EIA-923'!$I:$I,Generation!$C$3,'EIA-923'!$A:$A,Generation!$B5184,'EIA-923'!$H:$H,Generation!O$6)</f>
        <v>0</v>
      </c>
      <c r="P5184">
        <f>SUMIFS('EIA-923'!$G:$G,'EIA-923'!$I:$I,Generation!$C$3,'EIA-923'!$A:$A,Generation!$B5184,'EIA-923'!$H:$H,Generation!P$6)</f>
        <v>0</v>
      </c>
      <c r="Q5184">
        <f>SUMIFS('EIA-923'!$G:$G,'EIA-923'!$I:$I,Generation!$C$3,'EIA-923'!$A:$A,Generation!$B5184,'EIA-923'!$H:$H,Generation!Q$6)</f>
        <v>0</v>
      </c>
    </row>
    <row r="5185" spans="2:17" x14ac:dyDescent="0.25">
      <c r="B5185" s="153">
        <v>57637</v>
      </c>
      <c r="C5185">
        <f>SUMIFS('EIA-923'!$G:$G,'EIA-923'!$I:$I,Generation!$C$3,'EIA-923'!$A:$A,Generation!$B5185,'EIA-923'!$H:$H,Generation!C$6)</f>
        <v>0</v>
      </c>
      <c r="D5185">
        <f>SUMIFS('EIA-923'!$G:$G,'EIA-923'!$I:$I,Generation!$C$3,'EIA-923'!$A:$A,Generation!$B5185,'EIA-923'!$H:$H,Generation!D$6)</f>
        <v>0</v>
      </c>
      <c r="E5185">
        <f>SUMIFS('EIA-923'!$G:$G,'EIA-923'!$I:$I,Generation!$C$3,'EIA-923'!$A:$A,Generation!$B5185,'EIA-923'!$H:$H,Generation!E$6)</f>
        <v>0</v>
      </c>
      <c r="F5185">
        <f>SUMIFS('EIA-923'!$G:$G,'EIA-923'!$I:$I,Generation!$C$3,'EIA-923'!$A:$A,Generation!$B5185,'EIA-923'!$H:$H,Generation!F$6)</f>
        <v>0</v>
      </c>
      <c r="G5185">
        <f>SUMIFS('EIA-923'!$G:$G,'EIA-923'!$I:$I,Generation!$C$3,'EIA-923'!$A:$A,Generation!$B5185,'EIA-923'!$H:$H,Generation!G$6)</f>
        <v>0</v>
      </c>
      <c r="H5185">
        <f>SUMIFS('EIA-923'!$G:$G,'EIA-923'!$I:$I,Generation!$C$3,'EIA-923'!$A:$A,Generation!$B5185,'EIA-923'!$H:$H,Generation!H$6)</f>
        <v>0</v>
      </c>
      <c r="I5185">
        <f>SUMIFS('EIA-923'!$G:$G,'EIA-923'!$I:$I,Generation!$C$3,'EIA-923'!$A:$A,Generation!$B5185,'EIA-923'!$H:$H,Generation!I$6)</f>
        <v>0</v>
      </c>
      <c r="J5185">
        <f>SUMIFS('EIA-923'!$G:$G,'EIA-923'!$I:$I,Generation!$C$3,'EIA-923'!$A:$A,Generation!$B5185,'EIA-923'!$H:$H,Generation!J$6)</f>
        <v>0</v>
      </c>
      <c r="K5185">
        <f>SUMIFS('EIA-923'!$G:$G,'EIA-923'!$I:$I,Generation!$C$3,'EIA-923'!$A:$A,Generation!$B5185,'EIA-923'!$H:$H,Generation!K$6)</f>
        <v>0</v>
      </c>
      <c r="L5185">
        <f>SUMIFS('EIA-923'!$G:$G,'EIA-923'!$I:$I,Generation!$C$3,'EIA-923'!$A:$A,Generation!$B5185,'EIA-923'!$H:$H,Generation!L$6)</f>
        <v>0</v>
      </c>
      <c r="M5185">
        <f>SUMIFS('EIA-923'!$G:$G,'EIA-923'!$I:$I,Generation!$C$3,'EIA-923'!$A:$A,Generation!$B5185,'EIA-923'!$H:$H,Generation!M$6)</f>
        <v>0</v>
      </c>
      <c r="N5185">
        <f>SUMIFS('EIA-923'!$G:$G,'EIA-923'!$I:$I,Generation!$C$3,'EIA-923'!$A:$A,Generation!$B5185,'EIA-923'!$H:$H,Generation!N$6)</f>
        <v>0</v>
      </c>
      <c r="O5185">
        <f>SUMIFS('EIA-923'!$G:$G,'EIA-923'!$I:$I,Generation!$C$3,'EIA-923'!$A:$A,Generation!$B5185,'EIA-923'!$H:$H,Generation!O$6)</f>
        <v>0</v>
      </c>
      <c r="P5185">
        <f>SUMIFS('EIA-923'!$G:$G,'EIA-923'!$I:$I,Generation!$C$3,'EIA-923'!$A:$A,Generation!$B5185,'EIA-923'!$H:$H,Generation!P$6)</f>
        <v>0</v>
      </c>
      <c r="Q5185">
        <f>SUMIFS('EIA-923'!$G:$G,'EIA-923'!$I:$I,Generation!$C$3,'EIA-923'!$A:$A,Generation!$B5185,'EIA-923'!$H:$H,Generation!Q$6)</f>
        <v>0</v>
      </c>
    </row>
    <row r="5186" spans="2:17" x14ac:dyDescent="0.25">
      <c r="B5186" s="153">
        <v>57638</v>
      </c>
      <c r="C5186">
        <f>SUMIFS('EIA-923'!$G:$G,'EIA-923'!$I:$I,Generation!$C$3,'EIA-923'!$A:$A,Generation!$B5186,'EIA-923'!$H:$H,Generation!C$6)</f>
        <v>0</v>
      </c>
      <c r="D5186">
        <f>SUMIFS('EIA-923'!$G:$G,'EIA-923'!$I:$I,Generation!$C$3,'EIA-923'!$A:$A,Generation!$B5186,'EIA-923'!$H:$H,Generation!D$6)</f>
        <v>0</v>
      </c>
      <c r="E5186">
        <f>SUMIFS('EIA-923'!$G:$G,'EIA-923'!$I:$I,Generation!$C$3,'EIA-923'!$A:$A,Generation!$B5186,'EIA-923'!$H:$H,Generation!E$6)</f>
        <v>0</v>
      </c>
      <c r="F5186">
        <f>SUMIFS('EIA-923'!$G:$G,'EIA-923'!$I:$I,Generation!$C$3,'EIA-923'!$A:$A,Generation!$B5186,'EIA-923'!$H:$H,Generation!F$6)</f>
        <v>0</v>
      </c>
      <c r="G5186">
        <f>SUMIFS('EIA-923'!$G:$G,'EIA-923'!$I:$I,Generation!$C$3,'EIA-923'!$A:$A,Generation!$B5186,'EIA-923'!$H:$H,Generation!G$6)</f>
        <v>0</v>
      </c>
      <c r="H5186">
        <f>SUMIFS('EIA-923'!$G:$G,'EIA-923'!$I:$I,Generation!$C$3,'EIA-923'!$A:$A,Generation!$B5186,'EIA-923'!$H:$H,Generation!H$6)</f>
        <v>0</v>
      </c>
      <c r="I5186">
        <f>SUMIFS('EIA-923'!$G:$G,'EIA-923'!$I:$I,Generation!$C$3,'EIA-923'!$A:$A,Generation!$B5186,'EIA-923'!$H:$H,Generation!I$6)</f>
        <v>0</v>
      </c>
      <c r="J5186">
        <f>SUMIFS('EIA-923'!$G:$G,'EIA-923'!$I:$I,Generation!$C$3,'EIA-923'!$A:$A,Generation!$B5186,'EIA-923'!$H:$H,Generation!J$6)</f>
        <v>0</v>
      </c>
      <c r="K5186">
        <f>SUMIFS('EIA-923'!$G:$G,'EIA-923'!$I:$I,Generation!$C$3,'EIA-923'!$A:$A,Generation!$B5186,'EIA-923'!$H:$H,Generation!K$6)</f>
        <v>0</v>
      </c>
      <c r="L5186">
        <f>SUMIFS('EIA-923'!$G:$G,'EIA-923'!$I:$I,Generation!$C$3,'EIA-923'!$A:$A,Generation!$B5186,'EIA-923'!$H:$H,Generation!L$6)</f>
        <v>0</v>
      </c>
      <c r="M5186">
        <f>SUMIFS('EIA-923'!$G:$G,'EIA-923'!$I:$I,Generation!$C$3,'EIA-923'!$A:$A,Generation!$B5186,'EIA-923'!$H:$H,Generation!M$6)</f>
        <v>0</v>
      </c>
      <c r="N5186">
        <f>SUMIFS('EIA-923'!$G:$G,'EIA-923'!$I:$I,Generation!$C$3,'EIA-923'!$A:$A,Generation!$B5186,'EIA-923'!$H:$H,Generation!N$6)</f>
        <v>0</v>
      </c>
      <c r="O5186">
        <f>SUMIFS('EIA-923'!$G:$G,'EIA-923'!$I:$I,Generation!$C$3,'EIA-923'!$A:$A,Generation!$B5186,'EIA-923'!$H:$H,Generation!O$6)</f>
        <v>0</v>
      </c>
      <c r="P5186">
        <f>SUMIFS('EIA-923'!$G:$G,'EIA-923'!$I:$I,Generation!$C$3,'EIA-923'!$A:$A,Generation!$B5186,'EIA-923'!$H:$H,Generation!P$6)</f>
        <v>0</v>
      </c>
      <c r="Q5186">
        <f>SUMIFS('EIA-923'!$G:$G,'EIA-923'!$I:$I,Generation!$C$3,'EIA-923'!$A:$A,Generation!$B5186,'EIA-923'!$H:$H,Generation!Q$6)</f>
        <v>0</v>
      </c>
    </row>
    <row r="5187" spans="2:17" x14ac:dyDescent="0.25">
      <c r="B5187" s="153">
        <v>57639</v>
      </c>
      <c r="C5187">
        <f>SUMIFS('EIA-923'!$G:$G,'EIA-923'!$I:$I,Generation!$C$3,'EIA-923'!$A:$A,Generation!$B5187,'EIA-923'!$H:$H,Generation!C$6)</f>
        <v>0</v>
      </c>
      <c r="D5187">
        <f>SUMIFS('EIA-923'!$G:$G,'EIA-923'!$I:$I,Generation!$C$3,'EIA-923'!$A:$A,Generation!$B5187,'EIA-923'!$H:$H,Generation!D$6)</f>
        <v>0</v>
      </c>
      <c r="E5187">
        <f>SUMIFS('EIA-923'!$G:$G,'EIA-923'!$I:$I,Generation!$C$3,'EIA-923'!$A:$A,Generation!$B5187,'EIA-923'!$H:$H,Generation!E$6)</f>
        <v>0</v>
      </c>
      <c r="F5187">
        <f>SUMIFS('EIA-923'!$G:$G,'EIA-923'!$I:$I,Generation!$C$3,'EIA-923'!$A:$A,Generation!$B5187,'EIA-923'!$H:$H,Generation!F$6)</f>
        <v>0</v>
      </c>
      <c r="G5187">
        <f>SUMIFS('EIA-923'!$G:$G,'EIA-923'!$I:$I,Generation!$C$3,'EIA-923'!$A:$A,Generation!$B5187,'EIA-923'!$H:$H,Generation!G$6)</f>
        <v>0</v>
      </c>
      <c r="H5187">
        <f>SUMIFS('EIA-923'!$G:$G,'EIA-923'!$I:$I,Generation!$C$3,'EIA-923'!$A:$A,Generation!$B5187,'EIA-923'!$H:$H,Generation!H$6)</f>
        <v>0</v>
      </c>
      <c r="I5187">
        <f>SUMIFS('EIA-923'!$G:$G,'EIA-923'!$I:$I,Generation!$C$3,'EIA-923'!$A:$A,Generation!$B5187,'EIA-923'!$H:$H,Generation!I$6)</f>
        <v>0</v>
      </c>
      <c r="J5187">
        <f>SUMIFS('EIA-923'!$G:$G,'EIA-923'!$I:$I,Generation!$C$3,'EIA-923'!$A:$A,Generation!$B5187,'EIA-923'!$H:$H,Generation!J$6)</f>
        <v>609919</v>
      </c>
      <c r="K5187">
        <f>SUMIFS('EIA-923'!$G:$G,'EIA-923'!$I:$I,Generation!$C$3,'EIA-923'!$A:$A,Generation!$B5187,'EIA-923'!$H:$H,Generation!K$6)</f>
        <v>0</v>
      </c>
      <c r="L5187">
        <f>SUMIFS('EIA-923'!$G:$G,'EIA-923'!$I:$I,Generation!$C$3,'EIA-923'!$A:$A,Generation!$B5187,'EIA-923'!$H:$H,Generation!L$6)</f>
        <v>0</v>
      </c>
      <c r="M5187">
        <f>SUMIFS('EIA-923'!$G:$G,'EIA-923'!$I:$I,Generation!$C$3,'EIA-923'!$A:$A,Generation!$B5187,'EIA-923'!$H:$H,Generation!M$6)</f>
        <v>0</v>
      </c>
      <c r="N5187">
        <f>SUMIFS('EIA-923'!$G:$G,'EIA-923'!$I:$I,Generation!$C$3,'EIA-923'!$A:$A,Generation!$B5187,'EIA-923'!$H:$H,Generation!N$6)</f>
        <v>0</v>
      </c>
      <c r="O5187">
        <f>SUMIFS('EIA-923'!$G:$G,'EIA-923'!$I:$I,Generation!$C$3,'EIA-923'!$A:$A,Generation!$B5187,'EIA-923'!$H:$H,Generation!O$6)</f>
        <v>0</v>
      </c>
      <c r="P5187">
        <f>SUMIFS('EIA-923'!$G:$G,'EIA-923'!$I:$I,Generation!$C$3,'EIA-923'!$A:$A,Generation!$B5187,'EIA-923'!$H:$H,Generation!P$6)</f>
        <v>0</v>
      </c>
      <c r="Q5187">
        <f>SUMIFS('EIA-923'!$G:$G,'EIA-923'!$I:$I,Generation!$C$3,'EIA-923'!$A:$A,Generation!$B5187,'EIA-923'!$H:$H,Generation!Q$6)</f>
        <v>0</v>
      </c>
    </row>
    <row r="5188" spans="2:17" x14ac:dyDescent="0.25">
      <c r="B5188" s="153">
        <v>57640</v>
      </c>
      <c r="C5188">
        <f>SUMIFS('EIA-923'!$G:$G,'EIA-923'!$I:$I,Generation!$C$3,'EIA-923'!$A:$A,Generation!$B5188,'EIA-923'!$H:$H,Generation!C$6)</f>
        <v>0</v>
      </c>
      <c r="D5188">
        <f>SUMIFS('EIA-923'!$G:$G,'EIA-923'!$I:$I,Generation!$C$3,'EIA-923'!$A:$A,Generation!$B5188,'EIA-923'!$H:$H,Generation!D$6)</f>
        <v>0</v>
      </c>
      <c r="E5188">
        <f>SUMIFS('EIA-923'!$G:$G,'EIA-923'!$I:$I,Generation!$C$3,'EIA-923'!$A:$A,Generation!$B5188,'EIA-923'!$H:$H,Generation!E$6)</f>
        <v>0</v>
      </c>
      <c r="F5188">
        <f>SUMIFS('EIA-923'!$G:$G,'EIA-923'!$I:$I,Generation!$C$3,'EIA-923'!$A:$A,Generation!$B5188,'EIA-923'!$H:$H,Generation!F$6)</f>
        <v>0</v>
      </c>
      <c r="G5188">
        <f>SUMIFS('EIA-923'!$G:$G,'EIA-923'!$I:$I,Generation!$C$3,'EIA-923'!$A:$A,Generation!$B5188,'EIA-923'!$H:$H,Generation!G$6)</f>
        <v>0</v>
      </c>
      <c r="H5188">
        <f>SUMIFS('EIA-923'!$G:$G,'EIA-923'!$I:$I,Generation!$C$3,'EIA-923'!$A:$A,Generation!$B5188,'EIA-923'!$H:$H,Generation!H$6)</f>
        <v>0</v>
      </c>
      <c r="I5188">
        <f>SUMIFS('EIA-923'!$G:$G,'EIA-923'!$I:$I,Generation!$C$3,'EIA-923'!$A:$A,Generation!$B5188,'EIA-923'!$H:$H,Generation!I$6)</f>
        <v>0</v>
      </c>
      <c r="J5188">
        <f>SUMIFS('EIA-923'!$G:$G,'EIA-923'!$I:$I,Generation!$C$3,'EIA-923'!$A:$A,Generation!$B5188,'EIA-923'!$H:$H,Generation!J$6)</f>
        <v>0</v>
      </c>
      <c r="K5188">
        <f>SUMIFS('EIA-923'!$G:$G,'EIA-923'!$I:$I,Generation!$C$3,'EIA-923'!$A:$A,Generation!$B5188,'EIA-923'!$H:$H,Generation!K$6)</f>
        <v>0</v>
      </c>
      <c r="L5188">
        <f>SUMIFS('EIA-923'!$G:$G,'EIA-923'!$I:$I,Generation!$C$3,'EIA-923'!$A:$A,Generation!$B5188,'EIA-923'!$H:$H,Generation!L$6)</f>
        <v>1303</v>
      </c>
      <c r="M5188">
        <f>SUMIFS('EIA-923'!$G:$G,'EIA-923'!$I:$I,Generation!$C$3,'EIA-923'!$A:$A,Generation!$B5188,'EIA-923'!$H:$H,Generation!M$6)</f>
        <v>0</v>
      </c>
      <c r="N5188">
        <f>SUMIFS('EIA-923'!$G:$G,'EIA-923'!$I:$I,Generation!$C$3,'EIA-923'!$A:$A,Generation!$B5188,'EIA-923'!$H:$H,Generation!N$6)</f>
        <v>0</v>
      </c>
      <c r="O5188">
        <f>SUMIFS('EIA-923'!$G:$G,'EIA-923'!$I:$I,Generation!$C$3,'EIA-923'!$A:$A,Generation!$B5188,'EIA-923'!$H:$H,Generation!O$6)</f>
        <v>0</v>
      </c>
      <c r="P5188">
        <f>SUMIFS('EIA-923'!$G:$G,'EIA-923'!$I:$I,Generation!$C$3,'EIA-923'!$A:$A,Generation!$B5188,'EIA-923'!$H:$H,Generation!P$6)</f>
        <v>0</v>
      </c>
      <c r="Q5188">
        <f>SUMIFS('EIA-923'!$G:$G,'EIA-923'!$I:$I,Generation!$C$3,'EIA-923'!$A:$A,Generation!$B5188,'EIA-923'!$H:$H,Generation!Q$6)</f>
        <v>0</v>
      </c>
    </row>
    <row r="5189" spans="2:17" x14ac:dyDescent="0.25">
      <c r="B5189" s="153">
        <v>57643</v>
      </c>
      <c r="C5189">
        <f>SUMIFS('EIA-923'!$G:$G,'EIA-923'!$I:$I,Generation!$C$3,'EIA-923'!$A:$A,Generation!$B5189,'EIA-923'!$H:$H,Generation!C$6)</f>
        <v>0</v>
      </c>
      <c r="D5189">
        <f>SUMIFS('EIA-923'!$G:$G,'EIA-923'!$I:$I,Generation!$C$3,'EIA-923'!$A:$A,Generation!$B5189,'EIA-923'!$H:$H,Generation!D$6)</f>
        <v>0</v>
      </c>
      <c r="E5189">
        <f>SUMIFS('EIA-923'!$G:$G,'EIA-923'!$I:$I,Generation!$C$3,'EIA-923'!$A:$A,Generation!$B5189,'EIA-923'!$H:$H,Generation!E$6)</f>
        <v>0</v>
      </c>
      <c r="F5189">
        <f>SUMIFS('EIA-923'!$G:$G,'EIA-923'!$I:$I,Generation!$C$3,'EIA-923'!$A:$A,Generation!$B5189,'EIA-923'!$H:$H,Generation!F$6)</f>
        <v>0</v>
      </c>
      <c r="G5189">
        <f>SUMIFS('EIA-923'!$G:$G,'EIA-923'!$I:$I,Generation!$C$3,'EIA-923'!$A:$A,Generation!$B5189,'EIA-923'!$H:$H,Generation!G$6)</f>
        <v>0</v>
      </c>
      <c r="H5189">
        <f>SUMIFS('EIA-923'!$G:$G,'EIA-923'!$I:$I,Generation!$C$3,'EIA-923'!$A:$A,Generation!$B5189,'EIA-923'!$H:$H,Generation!H$6)</f>
        <v>0</v>
      </c>
      <c r="I5189">
        <f>SUMIFS('EIA-923'!$G:$G,'EIA-923'!$I:$I,Generation!$C$3,'EIA-923'!$A:$A,Generation!$B5189,'EIA-923'!$H:$H,Generation!I$6)</f>
        <v>0</v>
      </c>
      <c r="J5189">
        <f>SUMIFS('EIA-923'!$G:$G,'EIA-923'!$I:$I,Generation!$C$3,'EIA-923'!$A:$A,Generation!$B5189,'EIA-923'!$H:$H,Generation!J$6)</f>
        <v>0</v>
      </c>
      <c r="K5189">
        <f>SUMIFS('EIA-923'!$G:$G,'EIA-923'!$I:$I,Generation!$C$3,'EIA-923'!$A:$A,Generation!$B5189,'EIA-923'!$H:$H,Generation!K$6)</f>
        <v>0</v>
      </c>
      <c r="L5189">
        <f>SUMIFS('EIA-923'!$G:$G,'EIA-923'!$I:$I,Generation!$C$3,'EIA-923'!$A:$A,Generation!$B5189,'EIA-923'!$H:$H,Generation!L$6)</f>
        <v>0</v>
      </c>
      <c r="M5189">
        <f>SUMIFS('EIA-923'!$G:$G,'EIA-923'!$I:$I,Generation!$C$3,'EIA-923'!$A:$A,Generation!$B5189,'EIA-923'!$H:$H,Generation!M$6)</f>
        <v>0</v>
      </c>
      <c r="N5189">
        <f>SUMIFS('EIA-923'!$G:$G,'EIA-923'!$I:$I,Generation!$C$3,'EIA-923'!$A:$A,Generation!$B5189,'EIA-923'!$H:$H,Generation!N$6)</f>
        <v>0</v>
      </c>
      <c r="O5189">
        <f>SUMIFS('EIA-923'!$G:$G,'EIA-923'!$I:$I,Generation!$C$3,'EIA-923'!$A:$A,Generation!$B5189,'EIA-923'!$H:$H,Generation!O$6)</f>
        <v>0</v>
      </c>
      <c r="P5189">
        <f>SUMIFS('EIA-923'!$G:$G,'EIA-923'!$I:$I,Generation!$C$3,'EIA-923'!$A:$A,Generation!$B5189,'EIA-923'!$H:$H,Generation!P$6)</f>
        <v>0</v>
      </c>
      <c r="Q5189">
        <f>SUMIFS('EIA-923'!$G:$G,'EIA-923'!$I:$I,Generation!$C$3,'EIA-923'!$A:$A,Generation!$B5189,'EIA-923'!$H:$H,Generation!Q$6)</f>
        <v>0</v>
      </c>
    </row>
    <row r="5190" spans="2:17" x14ac:dyDescent="0.25">
      <c r="B5190" s="153">
        <v>57644</v>
      </c>
      <c r="C5190">
        <f>SUMIFS('EIA-923'!$G:$G,'EIA-923'!$I:$I,Generation!$C$3,'EIA-923'!$A:$A,Generation!$B5190,'EIA-923'!$H:$H,Generation!C$6)</f>
        <v>0</v>
      </c>
      <c r="D5190">
        <f>SUMIFS('EIA-923'!$G:$G,'EIA-923'!$I:$I,Generation!$C$3,'EIA-923'!$A:$A,Generation!$B5190,'EIA-923'!$H:$H,Generation!D$6)</f>
        <v>0</v>
      </c>
      <c r="E5190">
        <f>SUMIFS('EIA-923'!$G:$G,'EIA-923'!$I:$I,Generation!$C$3,'EIA-923'!$A:$A,Generation!$B5190,'EIA-923'!$H:$H,Generation!E$6)</f>
        <v>0</v>
      </c>
      <c r="F5190">
        <f>SUMIFS('EIA-923'!$G:$G,'EIA-923'!$I:$I,Generation!$C$3,'EIA-923'!$A:$A,Generation!$B5190,'EIA-923'!$H:$H,Generation!F$6)</f>
        <v>0</v>
      </c>
      <c r="G5190">
        <f>SUMIFS('EIA-923'!$G:$G,'EIA-923'!$I:$I,Generation!$C$3,'EIA-923'!$A:$A,Generation!$B5190,'EIA-923'!$H:$H,Generation!G$6)</f>
        <v>0</v>
      </c>
      <c r="H5190">
        <f>SUMIFS('EIA-923'!$G:$G,'EIA-923'!$I:$I,Generation!$C$3,'EIA-923'!$A:$A,Generation!$B5190,'EIA-923'!$H:$H,Generation!H$6)</f>
        <v>0</v>
      </c>
      <c r="I5190">
        <f>SUMIFS('EIA-923'!$G:$G,'EIA-923'!$I:$I,Generation!$C$3,'EIA-923'!$A:$A,Generation!$B5190,'EIA-923'!$H:$H,Generation!I$6)</f>
        <v>0</v>
      </c>
      <c r="J5190">
        <f>SUMIFS('EIA-923'!$G:$G,'EIA-923'!$I:$I,Generation!$C$3,'EIA-923'!$A:$A,Generation!$B5190,'EIA-923'!$H:$H,Generation!J$6)</f>
        <v>631523</v>
      </c>
      <c r="K5190">
        <f>SUMIFS('EIA-923'!$G:$G,'EIA-923'!$I:$I,Generation!$C$3,'EIA-923'!$A:$A,Generation!$B5190,'EIA-923'!$H:$H,Generation!K$6)</f>
        <v>0</v>
      </c>
      <c r="L5190">
        <f>SUMIFS('EIA-923'!$G:$G,'EIA-923'!$I:$I,Generation!$C$3,'EIA-923'!$A:$A,Generation!$B5190,'EIA-923'!$H:$H,Generation!L$6)</f>
        <v>0</v>
      </c>
      <c r="M5190">
        <f>SUMIFS('EIA-923'!$G:$G,'EIA-923'!$I:$I,Generation!$C$3,'EIA-923'!$A:$A,Generation!$B5190,'EIA-923'!$H:$H,Generation!M$6)</f>
        <v>0</v>
      </c>
      <c r="N5190">
        <f>SUMIFS('EIA-923'!$G:$G,'EIA-923'!$I:$I,Generation!$C$3,'EIA-923'!$A:$A,Generation!$B5190,'EIA-923'!$H:$H,Generation!N$6)</f>
        <v>0</v>
      </c>
      <c r="O5190">
        <f>SUMIFS('EIA-923'!$G:$G,'EIA-923'!$I:$I,Generation!$C$3,'EIA-923'!$A:$A,Generation!$B5190,'EIA-923'!$H:$H,Generation!O$6)</f>
        <v>0</v>
      </c>
      <c r="P5190">
        <f>SUMIFS('EIA-923'!$G:$G,'EIA-923'!$I:$I,Generation!$C$3,'EIA-923'!$A:$A,Generation!$B5190,'EIA-923'!$H:$H,Generation!P$6)</f>
        <v>0</v>
      </c>
      <c r="Q5190">
        <f>SUMIFS('EIA-923'!$G:$G,'EIA-923'!$I:$I,Generation!$C$3,'EIA-923'!$A:$A,Generation!$B5190,'EIA-923'!$H:$H,Generation!Q$6)</f>
        <v>0</v>
      </c>
    </row>
    <row r="5191" spans="2:17" x14ac:dyDescent="0.25">
      <c r="B5191" s="153">
        <v>57645</v>
      </c>
      <c r="C5191">
        <f>SUMIFS('EIA-923'!$G:$G,'EIA-923'!$I:$I,Generation!$C$3,'EIA-923'!$A:$A,Generation!$B5191,'EIA-923'!$H:$H,Generation!C$6)</f>
        <v>0</v>
      </c>
      <c r="D5191">
        <f>SUMIFS('EIA-923'!$G:$G,'EIA-923'!$I:$I,Generation!$C$3,'EIA-923'!$A:$A,Generation!$B5191,'EIA-923'!$H:$H,Generation!D$6)</f>
        <v>0</v>
      </c>
      <c r="E5191">
        <f>SUMIFS('EIA-923'!$G:$G,'EIA-923'!$I:$I,Generation!$C$3,'EIA-923'!$A:$A,Generation!$B5191,'EIA-923'!$H:$H,Generation!E$6)</f>
        <v>0</v>
      </c>
      <c r="F5191">
        <f>SUMIFS('EIA-923'!$G:$G,'EIA-923'!$I:$I,Generation!$C$3,'EIA-923'!$A:$A,Generation!$B5191,'EIA-923'!$H:$H,Generation!F$6)</f>
        <v>0</v>
      </c>
      <c r="G5191">
        <f>SUMIFS('EIA-923'!$G:$G,'EIA-923'!$I:$I,Generation!$C$3,'EIA-923'!$A:$A,Generation!$B5191,'EIA-923'!$H:$H,Generation!G$6)</f>
        <v>0</v>
      </c>
      <c r="H5191">
        <f>SUMIFS('EIA-923'!$G:$G,'EIA-923'!$I:$I,Generation!$C$3,'EIA-923'!$A:$A,Generation!$B5191,'EIA-923'!$H:$H,Generation!H$6)</f>
        <v>0</v>
      </c>
      <c r="I5191">
        <f>SUMIFS('EIA-923'!$G:$G,'EIA-923'!$I:$I,Generation!$C$3,'EIA-923'!$A:$A,Generation!$B5191,'EIA-923'!$H:$H,Generation!I$6)</f>
        <v>0</v>
      </c>
      <c r="J5191">
        <f>SUMIFS('EIA-923'!$G:$G,'EIA-923'!$I:$I,Generation!$C$3,'EIA-923'!$A:$A,Generation!$B5191,'EIA-923'!$H:$H,Generation!J$6)</f>
        <v>0</v>
      </c>
      <c r="K5191">
        <f>SUMIFS('EIA-923'!$G:$G,'EIA-923'!$I:$I,Generation!$C$3,'EIA-923'!$A:$A,Generation!$B5191,'EIA-923'!$H:$H,Generation!K$6)</f>
        <v>0</v>
      </c>
      <c r="L5191">
        <f>SUMIFS('EIA-923'!$G:$G,'EIA-923'!$I:$I,Generation!$C$3,'EIA-923'!$A:$A,Generation!$B5191,'EIA-923'!$H:$H,Generation!L$6)</f>
        <v>5260</v>
      </c>
      <c r="M5191">
        <f>SUMIFS('EIA-923'!$G:$G,'EIA-923'!$I:$I,Generation!$C$3,'EIA-923'!$A:$A,Generation!$B5191,'EIA-923'!$H:$H,Generation!M$6)</f>
        <v>0</v>
      </c>
      <c r="N5191">
        <f>SUMIFS('EIA-923'!$G:$G,'EIA-923'!$I:$I,Generation!$C$3,'EIA-923'!$A:$A,Generation!$B5191,'EIA-923'!$H:$H,Generation!N$6)</f>
        <v>0</v>
      </c>
      <c r="O5191">
        <f>SUMIFS('EIA-923'!$G:$G,'EIA-923'!$I:$I,Generation!$C$3,'EIA-923'!$A:$A,Generation!$B5191,'EIA-923'!$H:$H,Generation!O$6)</f>
        <v>0</v>
      </c>
      <c r="P5191">
        <f>SUMIFS('EIA-923'!$G:$G,'EIA-923'!$I:$I,Generation!$C$3,'EIA-923'!$A:$A,Generation!$B5191,'EIA-923'!$H:$H,Generation!P$6)</f>
        <v>0</v>
      </c>
      <c r="Q5191">
        <f>SUMIFS('EIA-923'!$G:$G,'EIA-923'!$I:$I,Generation!$C$3,'EIA-923'!$A:$A,Generation!$B5191,'EIA-923'!$H:$H,Generation!Q$6)</f>
        <v>0</v>
      </c>
    </row>
    <row r="5192" spans="2:17" x14ac:dyDescent="0.25">
      <c r="B5192" s="153">
        <v>57646</v>
      </c>
      <c r="C5192">
        <f>SUMIFS('EIA-923'!$G:$G,'EIA-923'!$I:$I,Generation!$C$3,'EIA-923'!$A:$A,Generation!$B5192,'EIA-923'!$H:$H,Generation!C$6)</f>
        <v>0</v>
      </c>
      <c r="D5192">
        <f>SUMIFS('EIA-923'!$G:$G,'EIA-923'!$I:$I,Generation!$C$3,'EIA-923'!$A:$A,Generation!$B5192,'EIA-923'!$H:$H,Generation!D$6)</f>
        <v>0</v>
      </c>
      <c r="E5192">
        <f>SUMIFS('EIA-923'!$G:$G,'EIA-923'!$I:$I,Generation!$C$3,'EIA-923'!$A:$A,Generation!$B5192,'EIA-923'!$H:$H,Generation!E$6)</f>
        <v>0</v>
      </c>
      <c r="F5192">
        <f>SUMIFS('EIA-923'!$G:$G,'EIA-923'!$I:$I,Generation!$C$3,'EIA-923'!$A:$A,Generation!$B5192,'EIA-923'!$H:$H,Generation!F$6)</f>
        <v>0</v>
      </c>
      <c r="G5192">
        <f>SUMIFS('EIA-923'!$G:$G,'EIA-923'!$I:$I,Generation!$C$3,'EIA-923'!$A:$A,Generation!$B5192,'EIA-923'!$H:$H,Generation!G$6)</f>
        <v>0</v>
      </c>
      <c r="H5192">
        <f>SUMIFS('EIA-923'!$G:$G,'EIA-923'!$I:$I,Generation!$C$3,'EIA-923'!$A:$A,Generation!$B5192,'EIA-923'!$H:$H,Generation!H$6)</f>
        <v>0</v>
      </c>
      <c r="I5192">
        <f>SUMIFS('EIA-923'!$G:$G,'EIA-923'!$I:$I,Generation!$C$3,'EIA-923'!$A:$A,Generation!$B5192,'EIA-923'!$H:$H,Generation!I$6)</f>
        <v>0</v>
      </c>
      <c r="J5192">
        <f>SUMIFS('EIA-923'!$G:$G,'EIA-923'!$I:$I,Generation!$C$3,'EIA-923'!$A:$A,Generation!$B5192,'EIA-923'!$H:$H,Generation!J$6)</f>
        <v>0</v>
      </c>
      <c r="K5192">
        <f>SUMIFS('EIA-923'!$G:$G,'EIA-923'!$I:$I,Generation!$C$3,'EIA-923'!$A:$A,Generation!$B5192,'EIA-923'!$H:$H,Generation!K$6)</f>
        <v>0</v>
      </c>
      <c r="L5192">
        <f>SUMIFS('EIA-923'!$G:$G,'EIA-923'!$I:$I,Generation!$C$3,'EIA-923'!$A:$A,Generation!$B5192,'EIA-923'!$H:$H,Generation!L$6)</f>
        <v>2331</v>
      </c>
      <c r="M5192">
        <f>SUMIFS('EIA-923'!$G:$G,'EIA-923'!$I:$I,Generation!$C$3,'EIA-923'!$A:$A,Generation!$B5192,'EIA-923'!$H:$H,Generation!M$6)</f>
        <v>0</v>
      </c>
      <c r="N5192">
        <f>SUMIFS('EIA-923'!$G:$G,'EIA-923'!$I:$I,Generation!$C$3,'EIA-923'!$A:$A,Generation!$B5192,'EIA-923'!$H:$H,Generation!N$6)</f>
        <v>0</v>
      </c>
      <c r="O5192">
        <f>SUMIFS('EIA-923'!$G:$G,'EIA-923'!$I:$I,Generation!$C$3,'EIA-923'!$A:$A,Generation!$B5192,'EIA-923'!$H:$H,Generation!O$6)</f>
        <v>0</v>
      </c>
      <c r="P5192">
        <f>SUMIFS('EIA-923'!$G:$G,'EIA-923'!$I:$I,Generation!$C$3,'EIA-923'!$A:$A,Generation!$B5192,'EIA-923'!$H:$H,Generation!P$6)</f>
        <v>0</v>
      </c>
      <c r="Q5192">
        <f>SUMIFS('EIA-923'!$G:$G,'EIA-923'!$I:$I,Generation!$C$3,'EIA-923'!$A:$A,Generation!$B5192,'EIA-923'!$H:$H,Generation!Q$6)</f>
        <v>0</v>
      </c>
    </row>
    <row r="5193" spans="2:17" x14ac:dyDescent="0.25">
      <c r="B5193" s="153">
        <v>57647</v>
      </c>
      <c r="C5193">
        <f>SUMIFS('EIA-923'!$G:$G,'EIA-923'!$I:$I,Generation!$C$3,'EIA-923'!$A:$A,Generation!$B5193,'EIA-923'!$H:$H,Generation!C$6)</f>
        <v>0</v>
      </c>
      <c r="D5193">
        <f>SUMIFS('EIA-923'!$G:$G,'EIA-923'!$I:$I,Generation!$C$3,'EIA-923'!$A:$A,Generation!$B5193,'EIA-923'!$H:$H,Generation!D$6)</f>
        <v>0</v>
      </c>
      <c r="E5193">
        <f>SUMIFS('EIA-923'!$G:$G,'EIA-923'!$I:$I,Generation!$C$3,'EIA-923'!$A:$A,Generation!$B5193,'EIA-923'!$H:$H,Generation!E$6)</f>
        <v>0</v>
      </c>
      <c r="F5193">
        <f>SUMIFS('EIA-923'!$G:$G,'EIA-923'!$I:$I,Generation!$C$3,'EIA-923'!$A:$A,Generation!$B5193,'EIA-923'!$H:$H,Generation!F$6)</f>
        <v>0</v>
      </c>
      <c r="G5193">
        <f>SUMIFS('EIA-923'!$G:$G,'EIA-923'!$I:$I,Generation!$C$3,'EIA-923'!$A:$A,Generation!$B5193,'EIA-923'!$H:$H,Generation!G$6)</f>
        <v>0</v>
      </c>
      <c r="H5193">
        <f>SUMIFS('EIA-923'!$G:$G,'EIA-923'!$I:$I,Generation!$C$3,'EIA-923'!$A:$A,Generation!$B5193,'EIA-923'!$H:$H,Generation!H$6)</f>
        <v>0</v>
      </c>
      <c r="I5193">
        <f>SUMIFS('EIA-923'!$G:$G,'EIA-923'!$I:$I,Generation!$C$3,'EIA-923'!$A:$A,Generation!$B5193,'EIA-923'!$H:$H,Generation!I$6)</f>
        <v>0</v>
      </c>
      <c r="J5193">
        <f>SUMIFS('EIA-923'!$G:$G,'EIA-923'!$I:$I,Generation!$C$3,'EIA-923'!$A:$A,Generation!$B5193,'EIA-923'!$H:$H,Generation!J$6)</f>
        <v>0</v>
      </c>
      <c r="K5193">
        <f>SUMIFS('EIA-923'!$G:$G,'EIA-923'!$I:$I,Generation!$C$3,'EIA-923'!$A:$A,Generation!$B5193,'EIA-923'!$H:$H,Generation!K$6)</f>
        <v>0</v>
      </c>
      <c r="L5193">
        <f>SUMIFS('EIA-923'!$G:$G,'EIA-923'!$I:$I,Generation!$C$3,'EIA-923'!$A:$A,Generation!$B5193,'EIA-923'!$H:$H,Generation!L$6)</f>
        <v>4622</v>
      </c>
      <c r="M5193">
        <f>SUMIFS('EIA-923'!$G:$G,'EIA-923'!$I:$I,Generation!$C$3,'EIA-923'!$A:$A,Generation!$B5193,'EIA-923'!$H:$H,Generation!M$6)</f>
        <v>0</v>
      </c>
      <c r="N5193">
        <f>SUMIFS('EIA-923'!$G:$G,'EIA-923'!$I:$I,Generation!$C$3,'EIA-923'!$A:$A,Generation!$B5193,'EIA-923'!$H:$H,Generation!N$6)</f>
        <v>0</v>
      </c>
      <c r="O5193">
        <f>SUMIFS('EIA-923'!$G:$G,'EIA-923'!$I:$I,Generation!$C$3,'EIA-923'!$A:$A,Generation!$B5193,'EIA-923'!$H:$H,Generation!O$6)</f>
        <v>0</v>
      </c>
      <c r="P5193">
        <f>SUMIFS('EIA-923'!$G:$G,'EIA-923'!$I:$I,Generation!$C$3,'EIA-923'!$A:$A,Generation!$B5193,'EIA-923'!$H:$H,Generation!P$6)</f>
        <v>0</v>
      </c>
      <c r="Q5193">
        <f>SUMIFS('EIA-923'!$G:$G,'EIA-923'!$I:$I,Generation!$C$3,'EIA-923'!$A:$A,Generation!$B5193,'EIA-923'!$H:$H,Generation!Q$6)</f>
        <v>0</v>
      </c>
    </row>
    <row r="5194" spans="2:17" x14ac:dyDescent="0.25">
      <c r="B5194" s="153">
        <v>57648</v>
      </c>
      <c r="C5194">
        <f>SUMIFS('EIA-923'!$G:$G,'EIA-923'!$I:$I,Generation!$C$3,'EIA-923'!$A:$A,Generation!$B5194,'EIA-923'!$H:$H,Generation!C$6)</f>
        <v>0</v>
      </c>
      <c r="D5194">
        <f>SUMIFS('EIA-923'!$G:$G,'EIA-923'!$I:$I,Generation!$C$3,'EIA-923'!$A:$A,Generation!$B5194,'EIA-923'!$H:$H,Generation!D$6)</f>
        <v>0</v>
      </c>
      <c r="E5194">
        <f>SUMIFS('EIA-923'!$G:$G,'EIA-923'!$I:$I,Generation!$C$3,'EIA-923'!$A:$A,Generation!$B5194,'EIA-923'!$H:$H,Generation!E$6)</f>
        <v>0</v>
      </c>
      <c r="F5194">
        <f>SUMIFS('EIA-923'!$G:$G,'EIA-923'!$I:$I,Generation!$C$3,'EIA-923'!$A:$A,Generation!$B5194,'EIA-923'!$H:$H,Generation!F$6)</f>
        <v>0</v>
      </c>
      <c r="G5194">
        <f>SUMIFS('EIA-923'!$G:$G,'EIA-923'!$I:$I,Generation!$C$3,'EIA-923'!$A:$A,Generation!$B5194,'EIA-923'!$H:$H,Generation!G$6)</f>
        <v>0</v>
      </c>
      <c r="H5194">
        <f>SUMIFS('EIA-923'!$G:$G,'EIA-923'!$I:$I,Generation!$C$3,'EIA-923'!$A:$A,Generation!$B5194,'EIA-923'!$H:$H,Generation!H$6)</f>
        <v>0</v>
      </c>
      <c r="I5194">
        <f>SUMIFS('EIA-923'!$G:$G,'EIA-923'!$I:$I,Generation!$C$3,'EIA-923'!$A:$A,Generation!$B5194,'EIA-923'!$H:$H,Generation!I$6)</f>
        <v>0</v>
      </c>
      <c r="J5194">
        <f>SUMIFS('EIA-923'!$G:$G,'EIA-923'!$I:$I,Generation!$C$3,'EIA-923'!$A:$A,Generation!$B5194,'EIA-923'!$H:$H,Generation!J$6)</f>
        <v>0</v>
      </c>
      <c r="K5194">
        <f>SUMIFS('EIA-923'!$G:$G,'EIA-923'!$I:$I,Generation!$C$3,'EIA-923'!$A:$A,Generation!$B5194,'EIA-923'!$H:$H,Generation!K$6)</f>
        <v>0</v>
      </c>
      <c r="L5194">
        <f>SUMIFS('EIA-923'!$G:$G,'EIA-923'!$I:$I,Generation!$C$3,'EIA-923'!$A:$A,Generation!$B5194,'EIA-923'!$H:$H,Generation!L$6)</f>
        <v>0</v>
      </c>
      <c r="M5194">
        <f>SUMIFS('EIA-923'!$G:$G,'EIA-923'!$I:$I,Generation!$C$3,'EIA-923'!$A:$A,Generation!$B5194,'EIA-923'!$H:$H,Generation!M$6)</f>
        <v>0</v>
      </c>
      <c r="N5194">
        <f>SUMIFS('EIA-923'!$G:$G,'EIA-923'!$I:$I,Generation!$C$3,'EIA-923'!$A:$A,Generation!$B5194,'EIA-923'!$H:$H,Generation!N$6)</f>
        <v>0</v>
      </c>
      <c r="O5194">
        <f>SUMIFS('EIA-923'!$G:$G,'EIA-923'!$I:$I,Generation!$C$3,'EIA-923'!$A:$A,Generation!$B5194,'EIA-923'!$H:$H,Generation!O$6)</f>
        <v>0</v>
      </c>
      <c r="P5194">
        <f>SUMIFS('EIA-923'!$G:$G,'EIA-923'!$I:$I,Generation!$C$3,'EIA-923'!$A:$A,Generation!$B5194,'EIA-923'!$H:$H,Generation!P$6)</f>
        <v>0</v>
      </c>
      <c r="Q5194">
        <f>SUMIFS('EIA-923'!$G:$G,'EIA-923'!$I:$I,Generation!$C$3,'EIA-923'!$A:$A,Generation!$B5194,'EIA-923'!$H:$H,Generation!Q$6)</f>
        <v>0</v>
      </c>
    </row>
    <row r="5195" spans="2:17" x14ac:dyDescent="0.25">
      <c r="B5195" s="153">
        <v>57649</v>
      </c>
      <c r="C5195">
        <f>SUMIFS('EIA-923'!$G:$G,'EIA-923'!$I:$I,Generation!$C$3,'EIA-923'!$A:$A,Generation!$B5195,'EIA-923'!$H:$H,Generation!C$6)</f>
        <v>0</v>
      </c>
      <c r="D5195">
        <f>SUMIFS('EIA-923'!$G:$G,'EIA-923'!$I:$I,Generation!$C$3,'EIA-923'!$A:$A,Generation!$B5195,'EIA-923'!$H:$H,Generation!D$6)</f>
        <v>0</v>
      </c>
      <c r="E5195">
        <f>SUMIFS('EIA-923'!$G:$G,'EIA-923'!$I:$I,Generation!$C$3,'EIA-923'!$A:$A,Generation!$B5195,'EIA-923'!$H:$H,Generation!E$6)</f>
        <v>0</v>
      </c>
      <c r="F5195">
        <f>SUMIFS('EIA-923'!$G:$G,'EIA-923'!$I:$I,Generation!$C$3,'EIA-923'!$A:$A,Generation!$B5195,'EIA-923'!$H:$H,Generation!F$6)</f>
        <v>0</v>
      </c>
      <c r="G5195">
        <f>SUMIFS('EIA-923'!$G:$G,'EIA-923'!$I:$I,Generation!$C$3,'EIA-923'!$A:$A,Generation!$B5195,'EIA-923'!$H:$H,Generation!G$6)</f>
        <v>0</v>
      </c>
      <c r="H5195">
        <f>SUMIFS('EIA-923'!$G:$G,'EIA-923'!$I:$I,Generation!$C$3,'EIA-923'!$A:$A,Generation!$B5195,'EIA-923'!$H:$H,Generation!H$6)</f>
        <v>0</v>
      </c>
      <c r="I5195">
        <f>SUMIFS('EIA-923'!$G:$G,'EIA-923'!$I:$I,Generation!$C$3,'EIA-923'!$A:$A,Generation!$B5195,'EIA-923'!$H:$H,Generation!I$6)</f>
        <v>0</v>
      </c>
      <c r="J5195">
        <f>SUMIFS('EIA-923'!$G:$G,'EIA-923'!$I:$I,Generation!$C$3,'EIA-923'!$A:$A,Generation!$B5195,'EIA-923'!$H:$H,Generation!J$6)</f>
        <v>252749</v>
      </c>
      <c r="K5195">
        <f>SUMIFS('EIA-923'!$G:$G,'EIA-923'!$I:$I,Generation!$C$3,'EIA-923'!$A:$A,Generation!$B5195,'EIA-923'!$H:$H,Generation!K$6)</f>
        <v>0</v>
      </c>
      <c r="L5195">
        <f>SUMIFS('EIA-923'!$G:$G,'EIA-923'!$I:$I,Generation!$C$3,'EIA-923'!$A:$A,Generation!$B5195,'EIA-923'!$H:$H,Generation!L$6)</f>
        <v>0</v>
      </c>
      <c r="M5195">
        <f>SUMIFS('EIA-923'!$G:$G,'EIA-923'!$I:$I,Generation!$C$3,'EIA-923'!$A:$A,Generation!$B5195,'EIA-923'!$H:$H,Generation!M$6)</f>
        <v>0</v>
      </c>
      <c r="N5195">
        <f>SUMIFS('EIA-923'!$G:$G,'EIA-923'!$I:$I,Generation!$C$3,'EIA-923'!$A:$A,Generation!$B5195,'EIA-923'!$H:$H,Generation!N$6)</f>
        <v>0</v>
      </c>
      <c r="O5195">
        <f>SUMIFS('EIA-923'!$G:$G,'EIA-923'!$I:$I,Generation!$C$3,'EIA-923'!$A:$A,Generation!$B5195,'EIA-923'!$H:$H,Generation!O$6)</f>
        <v>0</v>
      </c>
      <c r="P5195">
        <f>SUMIFS('EIA-923'!$G:$G,'EIA-923'!$I:$I,Generation!$C$3,'EIA-923'!$A:$A,Generation!$B5195,'EIA-923'!$H:$H,Generation!P$6)</f>
        <v>0</v>
      </c>
      <c r="Q5195">
        <f>SUMIFS('EIA-923'!$G:$G,'EIA-923'!$I:$I,Generation!$C$3,'EIA-923'!$A:$A,Generation!$B5195,'EIA-923'!$H:$H,Generation!Q$6)</f>
        <v>0</v>
      </c>
    </row>
    <row r="5196" spans="2:17" x14ac:dyDescent="0.25">
      <c r="B5196" s="153">
        <v>57650</v>
      </c>
      <c r="C5196">
        <f>SUMIFS('EIA-923'!$G:$G,'EIA-923'!$I:$I,Generation!$C$3,'EIA-923'!$A:$A,Generation!$B5196,'EIA-923'!$H:$H,Generation!C$6)</f>
        <v>0</v>
      </c>
      <c r="D5196">
        <f>SUMIFS('EIA-923'!$G:$G,'EIA-923'!$I:$I,Generation!$C$3,'EIA-923'!$A:$A,Generation!$B5196,'EIA-923'!$H:$H,Generation!D$6)</f>
        <v>0</v>
      </c>
      <c r="E5196">
        <f>SUMIFS('EIA-923'!$G:$G,'EIA-923'!$I:$I,Generation!$C$3,'EIA-923'!$A:$A,Generation!$B5196,'EIA-923'!$H:$H,Generation!E$6)</f>
        <v>0</v>
      </c>
      <c r="F5196">
        <f>SUMIFS('EIA-923'!$G:$G,'EIA-923'!$I:$I,Generation!$C$3,'EIA-923'!$A:$A,Generation!$B5196,'EIA-923'!$H:$H,Generation!F$6)</f>
        <v>0</v>
      </c>
      <c r="G5196">
        <f>SUMIFS('EIA-923'!$G:$G,'EIA-923'!$I:$I,Generation!$C$3,'EIA-923'!$A:$A,Generation!$B5196,'EIA-923'!$H:$H,Generation!G$6)</f>
        <v>0</v>
      </c>
      <c r="H5196">
        <f>SUMIFS('EIA-923'!$G:$G,'EIA-923'!$I:$I,Generation!$C$3,'EIA-923'!$A:$A,Generation!$B5196,'EIA-923'!$H:$H,Generation!H$6)</f>
        <v>0</v>
      </c>
      <c r="I5196">
        <f>SUMIFS('EIA-923'!$G:$G,'EIA-923'!$I:$I,Generation!$C$3,'EIA-923'!$A:$A,Generation!$B5196,'EIA-923'!$H:$H,Generation!I$6)</f>
        <v>0</v>
      </c>
      <c r="J5196">
        <f>SUMIFS('EIA-923'!$G:$G,'EIA-923'!$I:$I,Generation!$C$3,'EIA-923'!$A:$A,Generation!$B5196,'EIA-923'!$H:$H,Generation!J$6)</f>
        <v>0</v>
      </c>
      <c r="K5196">
        <f>SUMIFS('EIA-923'!$G:$G,'EIA-923'!$I:$I,Generation!$C$3,'EIA-923'!$A:$A,Generation!$B5196,'EIA-923'!$H:$H,Generation!K$6)</f>
        <v>0</v>
      </c>
      <c r="L5196">
        <f>SUMIFS('EIA-923'!$G:$G,'EIA-923'!$I:$I,Generation!$C$3,'EIA-923'!$A:$A,Generation!$B5196,'EIA-923'!$H:$H,Generation!L$6)</f>
        <v>157497</v>
      </c>
      <c r="M5196">
        <f>SUMIFS('EIA-923'!$G:$G,'EIA-923'!$I:$I,Generation!$C$3,'EIA-923'!$A:$A,Generation!$B5196,'EIA-923'!$H:$H,Generation!M$6)</f>
        <v>0</v>
      </c>
      <c r="N5196">
        <f>SUMIFS('EIA-923'!$G:$G,'EIA-923'!$I:$I,Generation!$C$3,'EIA-923'!$A:$A,Generation!$B5196,'EIA-923'!$H:$H,Generation!N$6)</f>
        <v>0</v>
      </c>
      <c r="O5196">
        <f>SUMIFS('EIA-923'!$G:$G,'EIA-923'!$I:$I,Generation!$C$3,'EIA-923'!$A:$A,Generation!$B5196,'EIA-923'!$H:$H,Generation!O$6)</f>
        <v>0</v>
      </c>
      <c r="P5196">
        <f>SUMIFS('EIA-923'!$G:$G,'EIA-923'!$I:$I,Generation!$C$3,'EIA-923'!$A:$A,Generation!$B5196,'EIA-923'!$H:$H,Generation!P$6)</f>
        <v>0</v>
      </c>
      <c r="Q5196">
        <f>SUMIFS('EIA-923'!$G:$G,'EIA-923'!$I:$I,Generation!$C$3,'EIA-923'!$A:$A,Generation!$B5196,'EIA-923'!$H:$H,Generation!Q$6)</f>
        <v>0</v>
      </c>
    </row>
    <row r="5197" spans="2:17" x14ac:dyDescent="0.25">
      <c r="B5197" s="153">
        <v>57651</v>
      </c>
      <c r="C5197">
        <f>SUMIFS('EIA-923'!$G:$G,'EIA-923'!$I:$I,Generation!$C$3,'EIA-923'!$A:$A,Generation!$B5197,'EIA-923'!$H:$H,Generation!C$6)</f>
        <v>0</v>
      </c>
      <c r="D5197">
        <f>SUMIFS('EIA-923'!$G:$G,'EIA-923'!$I:$I,Generation!$C$3,'EIA-923'!$A:$A,Generation!$B5197,'EIA-923'!$H:$H,Generation!D$6)</f>
        <v>0</v>
      </c>
      <c r="E5197">
        <f>SUMIFS('EIA-923'!$G:$G,'EIA-923'!$I:$I,Generation!$C$3,'EIA-923'!$A:$A,Generation!$B5197,'EIA-923'!$H:$H,Generation!E$6)</f>
        <v>0</v>
      </c>
      <c r="F5197">
        <f>SUMIFS('EIA-923'!$G:$G,'EIA-923'!$I:$I,Generation!$C$3,'EIA-923'!$A:$A,Generation!$B5197,'EIA-923'!$H:$H,Generation!F$6)</f>
        <v>0</v>
      </c>
      <c r="G5197">
        <f>SUMIFS('EIA-923'!$G:$G,'EIA-923'!$I:$I,Generation!$C$3,'EIA-923'!$A:$A,Generation!$B5197,'EIA-923'!$H:$H,Generation!G$6)</f>
        <v>0</v>
      </c>
      <c r="H5197">
        <f>SUMIFS('EIA-923'!$G:$G,'EIA-923'!$I:$I,Generation!$C$3,'EIA-923'!$A:$A,Generation!$B5197,'EIA-923'!$H:$H,Generation!H$6)</f>
        <v>0</v>
      </c>
      <c r="I5197">
        <f>SUMIFS('EIA-923'!$G:$G,'EIA-923'!$I:$I,Generation!$C$3,'EIA-923'!$A:$A,Generation!$B5197,'EIA-923'!$H:$H,Generation!I$6)</f>
        <v>0</v>
      </c>
      <c r="J5197">
        <f>SUMIFS('EIA-923'!$G:$G,'EIA-923'!$I:$I,Generation!$C$3,'EIA-923'!$A:$A,Generation!$B5197,'EIA-923'!$H:$H,Generation!J$6)</f>
        <v>0</v>
      </c>
      <c r="K5197">
        <f>SUMIFS('EIA-923'!$G:$G,'EIA-923'!$I:$I,Generation!$C$3,'EIA-923'!$A:$A,Generation!$B5197,'EIA-923'!$H:$H,Generation!K$6)</f>
        <v>0</v>
      </c>
      <c r="L5197">
        <f>SUMIFS('EIA-923'!$G:$G,'EIA-923'!$I:$I,Generation!$C$3,'EIA-923'!$A:$A,Generation!$B5197,'EIA-923'!$H:$H,Generation!L$6)</f>
        <v>46875</v>
      </c>
      <c r="M5197">
        <f>SUMIFS('EIA-923'!$G:$G,'EIA-923'!$I:$I,Generation!$C$3,'EIA-923'!$A:$A,Generation!$B5197,'EIA-923'!$H:$H,Generation!M$6)</f>
        <v>0</v>
      </c>
      <c r="N5197">
        <f>SUMIFS('EIA-923'!$G:$G,'EIA-923'!$I:$I,Generation!$C$3,'EIA-923'!$A:$A,Generation!$B5197,'EIA-923'!$H:$H,Generation!N$6)</f>
        <v>0</v>
      </c>
      <c r="O5197">
        <f>SUMIFS('EIA-923'!$G:$G,'EIA-923'!$I:$I,Generation!$C$3,'EIA-923'!$A:$A,Generation!$B5197,'EIA-923'!$H:$H,Generation!O$6)</f>
        <v>0</v>
      </c>
      <c r="P5197">
        <f>SUMIFS('EIA-923'!$G:$G,'EIA-923'!$I:$I,Generation!$C$3,'EIA-923'!$A:$A,Generation!$B5197,'EIA-923'!$H:$H,Generation!P$6)</f>
        <v>0</v>
      </c>
      <c r="Q5197">
        <f>SUMIFS('EIA-923'!$G:$G,'EIA-923'!$I:$I,Generation!$C$3,'EIA-923'!$A:$A,Generation!$B5197,'EIA-923'!$H:$H,Generation!Q$6)</f>
        <v>0</v>
      </c>
    </row>
    <row r="5198" spans="2:17" x14ac:dyDescent="0.25">
      <c r="B5198" s="153">
        <v>57652</v>
      </c>
      <c r="C5198">
        <f>SUMIFS('EIA-923'!$G:$G,'EIA-923'!$I:$I,Generation!$C$3,'EIA-923'!$A:$A,Generation!$B5198,'EIA-923'!$H:$H,Generation!C$6)</f>
        <v>0</v>
      </c>
      <c r="D5198">
        <f>SUMIFS('EIA-923'!$G:$G,'EIA-923'!$I:$I,Generation!$C$3,'EIA-923'!$A:$A,Generation!$B5198,'EIA-923'!$H:$H,Generation!D$6)</f>
        <v>0</v>
      </c>
      <c r="E5198">
        <f>SUMIFS('EIA-923'!$G:$G,'EIA-923'!$I:$I,Generation!$C$3,'EIA-923'!$A:$A,Generation!$B5198,'EIA-923'!$H:$H,Generation!E$6)</f>
        <v>0</v>
      </c>
      <c r="F5198">
        <f>SUMIFS('EIA-923'!$G:$G,'EIA-923'!$I:$I,Generation!$C$3,'EIA-923'!$A:$A,Generation!$B5198,'EIA-923'!$H:$H,Generation!F$6)</f>
        <v>0</v>
      </c>
      <c r="G5198">
        <f>SUMIFS('EIA-923'!$G:$G,'EIA-923'!$I:$I,Generation!$C$3,'EIA-923'!$A:$A,Generation!$B5198,'EIA-923'!$H:$H,Generation!G$6)</f>
        <v>0</v>
      </c>
      <c r="H5198">
        <f>SUMIFS('EIA-923'!$G:$G,'EIA-923'!$I:$I,Generation!$C$3,'EIA-923'!$A:$A,Generation!$B5198,'EIA-923'!$H:$H,Generation!H$6)</f>
        <v>0</v>
      </c>
      <c r="I5198">
        <f>SUMIFS('EIA-923'!$G:$G,'EIA-923'!$I:$I,Generation!$C$3,'EIA-923'!$A:$A,Generation!$B5198,'EIA-923'!$H:$H,Generation!I$6)</f>
        <v>0</v>
      </c>
      <c r="J5198">
        <f>SUMIFS('EIA-923'!$G:$G,'EIA-923'!$I:$I,Generation!$C$3,'EIA-923'!$A:$A,Generation!$B5198,'EIA-923'!$H:$H,Generation!J$6)</f>
        <v>0</v>
      </c>
      <c r="K5198">
        <f>SUMIFS('EIA-923'!$G:$G,'EIA-923'!$I:$I,Generation!$C$3,'EIA-923'!$A:$A,Generation!$B5198,'EIA-923'!$H:$H,Generation!K$6)</f>
        <v>0</v>
      </c>
      <c r="L5198">
        <f>SUMIFS('EIA-923'!$G:$G,'EIA-923'!$I:$I,Generation!$C$3,'EIA-923'!$A:$A,Generation!$B5198,'EIA-923'!$H:$H,Generation!L$6)</f>
        <v>1006</v>
      </c>
      <c r="M5198">
        <f>SUMIFS('EIA-923'!$G:$G,'EIA-923'!$I:$I,Generation!$C$3,'EIA-923'!$A:$A,Generation!$B5198,'EIA-923'!$H:$H,Generation!M$6)</f>
        <v>0</v>
      </c>
      <c r="N5198">
        <f>SUMIFS('EIA-923'!$G:$G,'EIA-923'!$I:$I,Generation!$C$3,'EIA-923'!$A:$A,Generation!$B5198,'EIA-923'!$H:$H,Generation!N$6)</f>
        <v>0</v>
      </c>
      <c r="O5198">
        <f>SUMIFS('EIA-923'!$G:$G,'EIA-923'!$I:$I,Generation!$C$3,'EIA-923'!$A:$A,Generation!$B5198,'EIA-923'!$H:$H,Generation!O$6)</f>
        <v>0</v>
      </c>
      <c r="P5198">
        <f>SUMIFS('EIA-923'!$G:$G,'EIA-923'!$I:$I,Generation!$C$3,'EIA-923'!$A:$A,Generation!$B5198,'EIA-923'!$H:$H,Generation!P$6)</f>
        <v>0</v>
      </c>
      <c r="Q5198">
        <f>SUMIFS('EIA-923'!$G:$G,'EIA-923'!$I:$I,Generation!$C$3,'EIA-923'!$A:$A,Generation!$B5198,'EIA-923'!$H:$H,Generation!Q$6)</f>
        <v>0</v>
      </c>
    </row>
    <row r="5199" spans="2:17" x14ac:dyDescent="0.25">
      <c r="B5199" s="153">
        <v>57653</v>
      </c>
      <c r="C5199">
        <f>SUMIFS('EIA-923'!$G:$G,'EIA-923'!$I:$I,Generation!$C$3,'EIA-923'!$A:$A,Generation!$B5199,'EIA-923'!$H:$H,Generation!C$6)</f>
        <v>0</v>
      </c>
      <c r="D5199">
        <f>SUMIFS('EIA-923'!$G:$G,'EIA-923'!$I:$I,Generation!$C$3,'EIA-923'!$A:$A,Generation!$B5199,'EIA-923'!$H:$H,Generation!D$6)</f>
        <v>0</v>
      </c>
      <c r="E5199">
        <f>SUMIFS('EIA-923'!$G:$G,'EIA-923'!$I:$I,Generation!$C$3,'EIA-923'!$A:$A,Generation!$B5199,'EIA-923'!$H:$H,Generation!E$6)</f>
        <v>0</v>
      </c>
      <c r="F5199">
        <f>SUMIFS('EIA-923'!$G:$G,'EIA-923'!$I:$I,Generation!$C$3,'EIA-923'!$A:$A,Generation!$B5199,'EIA-923'!$H:$H,Generation!F$6)</f>
        <v>0</v>
      </c>
      <c r="G5199">
        <f>SUMIFS('EIA-923'!$G:$G,'EIA-923'!$I:$I,Generation!$C$3,'EIA-923'!$A:$A,Generation!$B5199,'EIA-923'!$H:$H,Generation!G$6)</f>
        <v>0</v>
      </c>
      <c r="H5199">
        <f>SUMIFS('EIA-923'!$G:$G,'EIA-923'!$I:$I,Generation!$C$3,'EIA-923'!$A:$A,Generation!$B5199,'EIA-923'!$H:$H,Generation!H$6)</f>
        <v>0</v>
      </c>
      <c r="I5199">
        <f>SUMIFS('EIA-923'!$G:$G,'EIA-923'!$I:$I,Generation!$C$3,'EIA-923'!$A:$A,Generation!$B5199,'EIA-923'!$H:$H,Generation!I$6)</f>
        <v>0</v>
      </c>
      <c r="J5199">
        <f>SUMIFS('EIA-923'!$G:$G,'EIA-923'!$I:$I,Generation!$C$3,'EIA-923'!$A:$A,Generation!$B5199,'EIA-923'!$H:$H,Generation!J$6)</f>
        <v>0</v>
      </c>
      <c r="K5199">
        <f>SUMIFS('EIA-923'!$G:$G,'EIA-923'!$I:$I,Generation!$C$3,'EIA-923'!$A:$A,Generation!$B5199,'EIA-923'!$H:$H,Generation!K$6)</f>
        <v>0</v>
      </c>
      <c r="L5199">
        <f>SUMIFS('EIA-923'!$G:$G,'EIA-923'!$I:$I,Generation!$C$3,'EIA-923'!$A:$A,Generation!$B5199,'EIA-923'!$H:$H,Generation!L$6)</f>
        <v>0</v>
      </c>
      <c r="M5199">
        <f>SUMIFS('EIA-923'!$G:$G,'EIA-923'!$I:$I,Generation!$C$3,'EIA-923'!$A:$A,Generation!$B5199,'EIA-923'!$H:$H,Generation!M$6)</f>
        <v>0</v>
      </c>
      <c r="N5199">
        <f>SUMIFS('EIA-923'!$G:$G,'EIA-923'!$I:$I,Generation!$C$3,'EIA-923'!$A:$A,Generation!$B5199,'EIA-923'!$H:$H,Generation!N$6)</f>
        <v>0</v>
      </c>
      <c r="O5199">
        <f>SUMIFS('EIA-923'!$G:$G,'EIA-923'!$I:$I,Generation!$C$3,'EIA-923'!$A:$A,Generation!$B5199,'EIA-923'!$H:$H,Generation!O$6)</f>
        <v>0</v>
      </c>
      <c r="P5199">
        <f>SUMIFS('EIA-923'!$G:$G,'EIA-923'!$I:$I,Generation!$C$3,'EIA-923'!$A:$A,Generation!$B5199,'EIA-923'!$H:$H,Generation!P$6)</f>
        <v>0</v>
      </c>
      <c r="Q5199">
        <f>SUMIFS('EIA-923'!$G:$G,'EIA-923'!$I:$I,Generation!$C$3,'EIA-923'!$A:$A,Generation!$B5199,'EIA-923'!$H:$H,Generation!Q$6)</f>
        <v>0</v>
      </c>
    </row>
    <row r="5200" spans="2:17" x14ac:dyDescent="0.25">
      <c r="B5200" s="153">
        <v>57655</v>
      </c>
      <c r="C5200">
        <f>SUMIFS('EIA-923'!$G:$G,'EIA-923'!$I:$I,Generation!$C$3,'EIA-923'!$A:$A,Generation!$B5200,'EIA-923'!$H:$H,Generation!C$6)</f>
        <v>0</v>
      </c>
      <c r="D5200">
        <f>SUMIFS('EIA-923'!$G:$G,'EIA-923'!$I:$I,Generation!$C$3,'EIA-923'!$A:$A,Generation!$B5200,'EIA-923'!$H:$H,Generation!D$6)</f>
        <v>0</v>
      </c>
      <c r="E5200">
        <f>SUMIFS('EIA-923'!$G:$G,'EIA-923'!$I:$I,Generation!$C$3,'EIA-923'!$A:$A,Generation!$B5200,'EIA-923'!$H:$H,Generation!E$6)</f>
        <v>0</v>
      </c>
      <c r="F5200">
        <f>SUMIFS('EIA-923'!$G:$G,'EIA-923'!$I:$I,Generation!$C$3,'EIA-923'!$A:$A,Generation!$B5200,'EIA-923'!$H:$H,Generation!F$6)</f>
        <v>0</v>
      </c>
      <c r="G5200">
        <f>SUMIFS('EIA-923'!$G:$G,'EIA-923'!$I:$I,Generation!$C$3,'EIA-923'!$A:$A,Generation!$B5200,'EIA-923'!$H:$H,Generation!G$6)</f>
        <v>0</v>
      </c>
      <c r="H5200">
        <f>SUMIFS('EIA-923'!$G:$G,'EIA-923'!$I:$I,Generation!$C$3,'EIA-923'!$A:$A,Generation!$B5200,'EIA-923'!$H:$H,Generation!H$6)</f>
        <v>0</v>
      </c>
      <c r="I5200">
        <f>SUMIFS('EIA-923'!$G:$G,'EIA-923'!$I:$I,Generation!$C$3,'EIA-923'!$A:$A,Generation!$B5200,'EIA-923'!$H:$H,Generation!I$6)</f>
        <v>0</v>
      </c>
      <c r="J5200">
        <f>SUMIFS('EIA-923'!$G:$G,'EIA-923'!$I:$I,Generation!$C$3,'EIA-923'!$A:$A,Generation!$B5200,'EIA-923'!$H:$H,Generation!J$6)</f>
        <v>0</v>
      </c>
      <c r="K5200">
        <f>SUMIFS('EIA-923'!$G:$G,'EIA-923'!$I:$I,Generation!$C$3,'EIA-923'!$A:$A,Generation!$B5200,'EIA-923'!$H:$H,Generation!K$6)</f>
        <v>0</v>
      </c>
      <c r="L5200">
        <f>SUMIFS('EIA-923'!$G:$G,'EIA-923'!$I:$I,Generation!$C$3,'EIA-923'!$A:$A,Generation!$B5200,'EIA-923'!$H:$H,Generation!L$6)</f>
        <v>0</v>
      </c>
      <c r="M5200">
        <f>SUMIFS('EIA-923'!$G:$G,'EIA-923'!$I:$I,Generation!$C$3,'EIA-923'!$A:$A,Generation!$B5200,'EIA-923'!$H:$H,Generation!M$6)</f>
        <v>0</v>
      </c>
      <c r="N5200">
        <f>SUMIFS('EIA-923'!$G:$G,'EIA-923'!$I:$I,Generation!$C$3,'EIA-923'!$A:$A,Generation!$B5200,'EIA-923'!$H:$H,Generation!N$6)</f>
        <v>0</v>
      </c>
      <c r="O5200">
        <f>SUMIFS('EIA-923'!$G:$G,'EIA-923'!$I:$I,Generation!$C$3,'EIA-923'!$A:$A,Generation!$B5200,'EIA-923'!$H:$H,Generation!O$6)</f>
        <v>0</v>
      </c>
      <c r="P5200">
        <f>SUMIFS('EIA-923'!$G:$G,'EIA-923'!$I:$I,Generation!$C$3,'EIA-923'!$A:$A,Generation!$B5200,'EIA-923'!$H:$H,Generation!P$6)</f>
        <v>0</v>
      </c>
      <c r="Q5200">
        <f>SUMIFS('EIA-923'!$G:$G,'EIA-923'!$I:$I,Generation!$C$3,'EIA-923'!$A:$A,Generation!$B5200,'EIA-923'!$H:$H,Generation!Q$6)</f>
        <v>0</v>
      </c>
    </row>
    <row r="5201" spans="2:17" x14ac:dyDescent="0.25">
      <c r="B5201" s="153">
        <v>57656</v>
      </c>
      <c r="C5201">
        <f>SUMIFS('EIA-923'!$G:$G,'EIA-923'!$I:$I,Generation!$C$3,'EIA-923'!$A:$A,Generation!$B5201,'EIA-923'!$H:$H,Generation!C$6)</f>
        <v>0</v>
      </c>
      <c r="D5201">
        <f>SUMIFS('EIA-923'!$G:$G,'EIA-923'!$I:$I,Generation!$C$3,'EIA-923'!$A:$A,Generation!$B5201,'EIA-923'!$H:$H,Generation!D$6)</f>
        <v>0</v>
      </c>
      <c r="E5201">
        <f>SUMIFS('EIA-923'!$G:$G,'EIA-923'!$I:$I,Generation!$C$3,'EIA-923'!$A:$A,Generation!$B5201,'EIA-923'!$H:$H,Generation!E$6)</f>
        <v>0</v>
      </c>
      <c r="F5201">
        <f>SUMIFS('EIA-923'!$G:$G,'EIA-923'!$I:$I,Generation!$C$3,'EIA-923'!$A:$A,Generation!$B5201,'EIA-923'!$H:$H,Generation!F$6)</f>
        <v>0</v>
      </c>
      <c r="G5201">
        <f>SUMIFS('EIA-923'!$G:$G,'EIA-923'!$I:$I,Generation!$C$3,'EIA-923'!$A:$A,Generation!$B5201,'EIA-923'!$H:$H,Generation!G$6)</f>
        <v>0</v>
      </c>
      <c r="H5201">
        <f>SUMIFS('EIA-923'!$G:$G,'EIA-923'!$I:$I,Generation!$C$3,'EIA-923'!$A:$A,Generation!$B5201,'EIA-923'!$H:$H,Generation!H$6)</f>
        <v>0</v>
      </c>
      <c r="I5201">
        <f>SUMIFS('EIA-923'!$G:$G,'EIA-923'!$I:$I,Generation!$C$3,'EIA-923'!$A:$A,Generation!$B5201,'EIA-923'!$H:$H,Generation!I$6)</f>
        <v>0</v>
      </c>
      <c r="J5201">
        <f>SUMIFS('EIA-923'!$G:$G,'EIA-923'!$I:$I,Generation!$C$3,'EIA-923'!$A:$A,Generation!$B5201,'EIA-923'!$H:$H,Generation!J$6)</f>
        <v>0</v>
      </c>
      <c r="K5201">
        <f>SUMIFS('EIA-923'!$G:$G,'EIA-923'!$I:$I,Generation!$C$3,'EIA-923'!$A:$A,Generation!$B5201,'EIA-923'!$H:$H,Generation!K$6)</f>
        <v>0</v>
      </c>
      <c r="L5201">
        <f>SUMIFS('EIA-923'!$G:$G,'EIA-923'!$I:$I,Generation!$C$3,'EIA-923'!$A:$A,Generation!$B5201,'EIA-923'!$H:$H,Generation!L$6)</f>
        <v>2184</v>
      </c>
      <c r="M5201">
        <f>SUMIFS('EIA-923'!$G:$G,'EIA-923'!$I:$I,Generation!$C$3,'EIA-923'!$A:$A,Generation!$B5201,'EIA-923'!$H:$H,Generation!M$6)</f>
        <v>0</v>
      </c>
      <c r="N5201">
        <f>SUMIFS('EIA-923'!$G:$G,'EIA-923'!$I:$I,Generation!$C$3,'EIA-923'!$A:$A,Generation!$B5201,'EIA-923'!$H:$H,Generation!N$6)</f>
        <v>0</v>
      </c>
      <c r="O5201">
        <f>SUMIFS('EIA-923'!$G:$G,'EIA-923'!$I:$I,Generation!$C$3,'EIA-923'!$A:$A,Generation!$B5201,'EIA-923'!$H:$H,Generation!O$6)</f>
        <v>0</v>
      </c>
      <c r="P5201">
        <f>SUMIFS('EIA-923'!$G:$G,'EIA-923'!$I:$I,Generation!$C$3,'EIA-923'!$A:$A,Generation!$B5201,'EIA-923'!$H:$H,Generation!P$6)</f>
        <v>0</v>
      </c>
      <c r="Q5201">
        <f>SUMIFS('EIA-923'!$G:$G,'EIA-923'!$I:$I,Generation!$C$3,'EIA-923'!$A:$A,Generation!$B5201,'EIA-923'!$H:$H,Generation!Q$6)</f>
        <v>0</v>
      </c>
    </row>
    <row r="5202" spans="2:17" x14ac:dyDescent="0.25">
      <c r="B5202" s="153">
        <v>57657</v>
      </c>
      <c r="C5202">
        <f>SUMIFS('EIA-923'!$G:$G,'EIA-923'!$I:$I,Generation!$C$3,'EIA-923'!$A:$A,Generation!$B5202,'EIA-923'!$H:$H,Generation!C$6)</f>
        <v>0</v>
      </c>
      <c r="D5202">
        <f>SUMIFS('EIA-923'!$G:$G,'EIA-923'!$I:$I,Generation!$C$3,'EIA-923'!$A:$A,Generation!$B5202,'EIA-923'!$H:$H,Generation!D$6)</f>
        <v>0</v>
      </c>
      <c r="E5202">
        <f>SUMIFS('EIA-923'!$G:$G,'EIA-923'!$I:$I,Generation!$C$3,'EIA-923'!$A:$A,Generation!$B5202,'EIA-923'!$H:$H,Generation!E$6)</f>
        <v>0</v>
      </c>
      <c r="F5202">
        <f>SUMIFS('EIA-923'!$G:$G,'EIA-923'!$I:$I,Generation!$C$3,'EIA-923'!$A:$A,Generation!$B5202,'EIA-923'!$H:$H,Generation!F$6)</f>
        <v>0</v>
      </c>
      <c r="G5202">
        <f>SUMIFS('EIA-923'!$G:$G,'EIA-923'!$I:$I,Generation!$C$3,'EIA-923'!$A:$A,Generation!$B5202,'EIA-923'!$H:$H,Generation!G$6)</f>
        <v>0</v>
      </c>
      <c r="H5202">
        <f>SUMIFS('EIA-923'!$G:$G,'EIA-923'!$I:$I,Generation!$C$3,'EIA-923'!$A:$A,Generation!$B5202,'EIA-923'!$H:$H,Generation!H$6)</f>
        <v>0</v>
      </c>
      <c r="I5202">
        <f>SUMIFS('EIA-923'!$G:$G,'EIA-923'!$I:$I,Generation!$C$3,'EIA-923'!$A:$A,Generation!$B5202,'EIA-923'!$H:$H,Generation!I$6)</f>
        <v>0</v>
      </c>
      <c r="J5202">
        <f>SUMIFS('EIA-923'!$G:$G,'EIA-923'!$I:$I,Generation!$C$3,'EIA-923'!$A:$A,Generation!$B5202,'EIA-923'!$H:$H,Generation!J$6)</f>
        <v>0</v>
      </c>
      <c r="K5202">
        <f>SUMIFS('EIA-923'!$G:$G,'EIA-923'!$I:$I,Generation!$C$3,'EIA-923'!$A:$A,Generation!$B5202,'EIA-923'!$H:$H,Generation!K$6)</f>
        <v>0</v>
      </c>
      <c r="L5202">
        <f>SUMIFS('EIA-923'!$G:$G,'EIA-923'!$I:$I,Generation!$C$3,'EIA-923'!$A:$A,Generation!$B5202,'EIA-923'!$H:$H,Generation!L$6)</f>
        <v>67215</v>
      </c>
      <c r="M5202">
        <f>SUMIFS('EIA-923'!$G:$G,'EIA-923'!$I:$I,Generation!$C$3,'EIA-923'!$A:$A,Generation!$B5202,'EIA-923'!$H:$H,Generation!M$6)</f>
        <v>0</v>
      </c>
      <c r="N5202">
        <f>SUMIFS('EIA-923'!$G:$G,'EIA-923'!$I:$I,Generation!$C$3,'EIA-923'!$A:$A,Generation!$B5202,'EIA-923'!$H:$H,Generation!N$6)</f>
        <v>0</v>
      </c>
      <c r="O5202">
        <f>SUMIFS('EIA-923'!$G:$G,'EIA-923'!$I:$I,Generation!$C$3,'EIA-923'!$A:$A,Generation!$B5202,'EIA-923'!$H:$H,Generation!O$6)</f>
        <v>0</v>
      </c>
      <c r="P5202">
        <f>SUMIFS('EIA-923'!$G:$G,'EIA-923'!$I:$I,Generation!$C$3,'EIA-923'!$A:$A,Generation!$B5202,'EIA-923'!$H:$H,Generation!P$6)</f>
        <v>0</v>
      </c>
      <c r="Q5202">
        <f>SUMIFS('EIA-923'!$G:$G,'EIA-923'!$I:$I,Generation!$C$3,'EIA-923'!$A:$A,Generation!$B5202,'EIA-923'!$H:$H,Generation!Q$6)</f>
        <v>0</v>
      </c>
    </row>
    <row r="5203" spans="2:17" x14ac:dyDescent="0.25">
      <c r="B5203" s="153">
        <v>57659</v>
      </c>
      <c r="C5203">
        <f>SUMIFS('EIA-923'!$G:$G,'EIA-923'!$I:$I,Generation!$C$3,'EIA-923'!$A:$A,Generation!$B5203,'EIA-923'!$H:$H,Generation!C$6)</f>
        <v>0</v>
      </c>
      <c r="D5203">
        <f>SUMIFS('EIA-923'!$G:$G,'EIA-923'!$I:$I,Generation!$C$3,'EIA-923'!$A:$A,Generation!$B5203,'EIA-923'!$H:$H,Generation!D$6)</f>
        <v>0</v>
      </c>
      <c r="E5203">
        <f>SUMIFS('EIA-923'!$G:$G,'EIA-923'!$I:$I,Generation!$C$3,'EIA-923'!$A:$A,Generation!$B5203,'EIA-923'!$H:$H,Generation!E$6)</f>
        <v>0</v>
      </c>
      <c r="F5203">
        <f>SUMIFS('EIA-923'!$G:$G,'EIA-923'!$I:$I,Generation!$C$3,'EIA-923'!$A:$A,Generation!$B5203,'EIA-923'!$H:$H,Generation!F$6)</f>
        <v>0</v>
      </c>
      <c r="G5203">
        <f>SUMIFS('EIA-923'!$G:$G,'EIA-923'!$I:$I,Generation!$C$3,'EIA-923'!$A:$A,Generation!$B5203,'EIA-923'!$H:$H,Generation!G$6)</f>
        <v>0</v>
      </c>
      <c r="H5203">
        <f>SUMIFS('EIA-923'!$G:$G,'EIA-923'!$I:$I,Generation!$C$3,'EIA-923'!$A:$A,Generation!$B5203,'EIA-923'!$H:$H,Generation!H$6)</f>
        <v>0</v>
      </c>
      <c r="I5203">
        <f>SUMIFS('EIA-923'!$G:$G,'EIA-923'!$I:$I,Generation!$C$3,'EIA-923'!$A:$A,Generation!$B5203,'EIA-923'!$H:$H,Generation!I$6)</f>
        <v>0</v>
      </c>
      <c r="J5203">
        <f>SUMIFS('EIA-923'!$G:$G,'EIA-923'!$I:$I,Generation!$C$3,'EIA-923'!$A:$A,Generation!$B5203,'EIA-923'!$H:$H,Generation!J$6)</f>
        <v>0</v>
      </c>
      <c r="K5203">
        <f>SUMIFS('EIA-923'!$G:$G,'EIA-923'!$I:$I,Generation!$C$3,'EIA-923'!$A:$A,Generation!$B5203,'EIA-923'!$H:$H,Generation!K$6)</f>
        <v>0</v>
      </c>
      <c r="L5203">
        <f>SUMIFS('EIA-923'!$G:$G,'EIA-923'!$I:$I,Generation!$C$3,'EIA-923'!$A:$A,Generation!$B5203,'EIA-923'!$H:$H,Generation!L$6)</f>
        <v>147828</v>
      </c>
      <c r="M5203">
        <f>SUMIFS('EIA-923'!$G:$G,'EIA-923'!$I:$I,Generation!$C$3,'EIA-923'!$A:$A,Generation!$B5203,'EIA-923'!$H:$H,Generation!M$6)</f>
        <v>0</v>
      </c>
      <c r="N5203">
        <f>SUMIFS('EIA-923'!$G:$G,'EIA-923'!$I:$I,Generation!$C$3,'EIA-923'!$A:$A,Generation!$B5203,'EIA-923'!$H:$H,Generation!N$6)</f>
        <v>0</v>
      </c>
      <c r="O5203">
        <f>SUMIFS('EIA-923'!$G:$G,'EIA-923'!$I:$I,Generation!$C$3,'EIA-923'!$A:$A,Generation!$B5203,'EIA-923'!$H:$H,Generation!O$6)</f>
        <v>0</v>
      </c>
      <c r="P5203">
        <f>SUMIFS('EIA-923'!$G:$G,'EIA-923'!$I:$I,Generation!$C$3,'EIA-923'!$A:$A,Generation!$B5203,'EIA-923'!$H:$H,Generation!P$6)</f>
        <v>0</v>
      </c>
      <c r="Q5203">
        <f>SUMIFS('EIA-923'!$G:$G,'EIA-923'!$I:$I,Generation!$C$3,'EIA-923'!$A:$A,Generation!$B5203,'EIA-923'!$H:$H,Generation!Q$6)</f>
        <v>0</v>
      </c>
    </row>
    <row r="5204" spans="2:17" x14ac:dyDescent="0.25">
      <c r="B5204" s="153">
        <v>57660</v>
      </c>
      <c r="C5204">
        <f>SUMIFS('EIA-923'!$G:$G,'EIA-923'!$I:$I,Generation!$C$3,'EIA-923'!$A:$A,Generation!$B5204,'EIA-923'!$H:$H,Generation!C$6)</f>
        <v>0</v>
      </c>
      <c r="D5204">
        <f>SUMIFS('EIA-923'!$G:$G,'EIA-923'!$I:$I,Generation!$C$3,'EIA-923'!$A:$A,Generation!$B5204,'EIA-923'!$H:$H,Generation!D$6)</f>
        <v>0</v>
      </c>
      <c r="E5204">
        <f>SUMIFS('EIA-923'!$G:$G,'EIA-923'!$I:$I,Generation!$C$3,'EIA-923'!$A:$A,Generation!$B5204,'EIA-923'!$H:$H,Generation!E$6)</f>
        <v>0</v>
      </c>
      <c r="F5204">
        <f>SUMIFS('EIA-923'!$G:$G,'EIA-923'!$I:$I,Generation!$C$3,'EIA-923'!$A:$A,Generation!$B5204,'EIA-923'!$H:$H,Generation!F$6)</f>
        <v>0</v>
      </c>
      <c r="G5204">
        <f>SUMIFS('EIA-923'!$G:$G,'EIA-923'!$I:$I,Generation!$C$3,'EIA-923'!$A:$A,Generation!$B5204,'EIA-923'!$H:$H,Generation!G$6)</f>
        <v>0</v>
      </c>
      <c r="H5204">
        <f>SUMIFS('EIA-923'!$G:$G,'EIA-923'!$I:$I,Generation!$C$3,'EIA-923'!$A:$A,Generation!$B5204,'EIA-923'!$H:$H,Generation!H$6)</f>
        <v>0</v>
      </c>
      <c r="I5204">
        <f>SUMIFS('EIA-923'!$G:$G,'EIA-923'!$I:$I,Generation!$C$3,'EIA-923'!$A:$A,Generation!$B5204,'EIA-923'!$H:$H,Generation!I$6)</f>
        <v>0</v>
      </c>
      <c r="J5204">
        <f>SUMIFS('EIA-923'!$G:$G,'EIA-923'!$I:$I,Generation!$C$3,'EIA-923'!$A:$A,Generation!$B5204,'EIA-923'!$H:$H,Generation!J$6)</f>
        <v>0</v>
      </c>
      <c r="K5204">
        <f>SUMIFS('EIA-923'!$G:$G,'EIA-923'!$I:$I,Generation!$C$3,'EIA-923'!$A:$A,Generation!$B5204,'EIA-923'!$H:$H,Generation!K$6)</f>
        <v>0</v>
      </c>
      <c r="L5204">
        <f>SUMIFS('EIA-923'!$G:$G,'EIA-923'!$I:$I,Generation!$C$3,'EIA-923'!$A:$A,Generation!$B5204,'EIA-923'!$H:$H,Generation!L$6)</f>
        <v>5879</v>
      </c>
      <c r="M5204">
        <f>SUMIFS('EIA-923'!$G:$G,'EIA-923'!$I:$I,Generation!$C$3,'EIA-923'!$A:$A,Generation!$B5204,'EIA-923'!$H:$H,Generation!M$6)</f>
        <v>0</v>
      </c>
      <c r="N5204">
        <f>SUMIFS('EIA-923'!$G:$G,'EIA-923'!$I:$I,Generation!$C$3,'EIA-923'!$A:$A,Generation!$B5204,'EIA-923'!$H:$H,Generation!N$6)</f>
        <v>0</v>
      </c>
      <c r="O5204">
        <f>SUMIFS('EIA-923'!$G:$G,'EIA-923'!$I:$I,Generation!$C$3,'EIA-923'!$A:$A,Generation!$B5204,'EIA-923'!$H:$H,Generation!O$6)</f>
        <v>0</v>
      </c>
      <c r="P5204">
        <f>SUMIFS('EIA-923'!$G:$G,'EIA-923'!$I:$I,Generation!$C$3,'EIA-923'!$A:$A,Generation!$B5204,'EIA-923'!$H:$H,Generation!P$6)</f>
        <v>0</v>
      </c>
      <c r="Q5204">
        <f>SUMIFS('EIA-923'!$G:$G,'EIA-923'!$I:$I,Generation!$C$3,'EIA-923'!$A:$A,Generation!$B5204,'EIA-923'!$H:$H,Generation!Q$6)</f>
        <v>0</v>
      </c>
    </row>
    <row r="5205" spans="2:17" x14ac:dyDescent="0.25">
      <c r="B5205" s="153">
        <v>57661</v>
      </c>
      <c r="C5205">
        <f>SUMIFS('EIA-923'!$G:$G,'EIA-923'!$I:$I,Generation!$C$3,'EIA-923'!$A:$A,Generation!$B5205,'EIA-923'!$H:$H,Generation!C$6)</f>
        <v>0</v>
      </c>
      <c r="D5205">
        <f>SUMIFS('EIA-923'!$G:$G,'EIA-923'!$I:$I,Generation!$C$3,'EIA-923'!$A:$A,Generation!$B5205,'EIA-923'!$H:$H,Generation!D$6)</f>
        <v>0</v>
      </c>
      <c r="E5205">
        <f>SUMIFS('EIA-923'!$G:$G,'EIA-923'!$I:$I,Generation!$C$3,'EIA-923'!$A:$A,Generation!$B5205,'EIA-923'!$H:$H,Generation!E$6)</f>
        <v>0</v>
      </c>
      <c r="F5205">
        <f>SUMIFS('EIA-923'!$G:$G,'EIA-923'!$I:$I,Generation!$C$3,'EIA-923'!$A:$A,Generation!$B5205,'EIA-923'!$H:$H,Generation!F$6)</f>
        <v>0</v>
      </c>
      <c r="G5205">
        <f>SUMIFS('EIA-923'!$G:$G,'EIA-923'!$I:$I,Generation!$C$3,'EIA-923'!$A:$A,Generation!$B5205,'EIA-923'!$H:$H,Generation!G$6)</f>
        <v>0</v>
      </c>
      <c r="H5205">
        <f>SUMIFS('EIA-923'!$G:$G,'EIA-923'!$I:$I,Generation!$C$3,'EIA-923'!$A:$A,Generation!$B5205,'EIA-923'!$H:$H,Generation!H$6)</f>
        <v>0</v>
      </c>
      <c r="I5205">
        <f>SUMIFS('EIA-923'!$G:$G,'EIA-923'!$I:$I,Generation!$C$3,'EIA-923'!$A:$A,Generation!$B5205,'EIA-923'!$H:$H,Generation!I$6)</f>
        <v>0</v>
      </c>
      <c r="J5205">
        <f>SUMIFS('EIA-923'!$G:$G,'EIA-923'!$I:$I,Generation!$C$3,'EIA-923'!$A:$A,Generation!$B5205,'EIA-923'!$H:$H,Generation!J$6)</f>
        <v>0</v>
      </c>
      <c r="K5205">
        <f>SUMIFS('EIA-923'!$G:$G,'EIA-923'!$I:$I,Generation!$C$3,'EIA-923'!$A:$A,Generation!$B5205,'EIA-923'!$H:$H,Generation!K$6)</f>
        <v>0</v>
      </c>
      <c r="L5205">
        <f>SUMIFS('EIA-923'!$G:$G,'EIA-923'!$I:$I,Generation!$C$3,'EIA-923'!$A:$A,Generation!$B5205,'EIA-923'!$H:$H,Generation!L$6)</f>
        <v>3782</v>
      </c>
      <c r="M5205">
        <f>SUMIFS('EIA-923'!$G:$G,'EIA-923'!$I:$I,Generation!$C$3,'EIA-923'!$A:$A,Generation!$B5205,'EIA-923'!$H:$H,Generation!M$6)</f>
        <v>0</v>
      </c>
      <c r="N5205">
        <f>SUMIFS('EIA-923'!$G:$G,'EIA-923'!$I:$I,Generation!$C$3,'EIA-923'!$A:$A,Generation!$B5205,'EIA-923'!$H:$H,Generation!N$6)</f>
        <v>0</v>
      </c>
      <c r="O5205">
        <f>SUMIFS('EIA-923'!$G:$G,'EIA-923'!$I:$I,Generation!$C$3,'EIA-923'!$A:$A,Generation!$B5205,'EIA-923'!$H:$H,Generation!O$6)</f>
        <v>0</v>
      </c>
      <c r="P5205">
        <f>SUMIFS('EIA-923'!$G:$G,'EIA-923'!$I:$I,Generation!$C$3,'EIA-923'!$A:$A,Generation!$B5205,'EIA-923'!$H:$H,Generation!P$6)</f>
        <v>0</v>
      </c>
      <c r="Q5205">
        <f>SUMIFS('EIA-923'!$G:$G,'EIA-923'!$I:$I,Generation!$C$3,'EIA-923'!$A:$A,Generation!$B5205,'EIA-923'!$H:$H,Generation!Q$6)</f>
        <v>0</v>
      </c>
    </row>
    <row r="5206" spans="2:17" x14ac:dyDescent="0.25">
      <c r="B5206" s="153">
        <v>57662</v>
      </c>
      <c r="C5206">
        <f>SUMIFS('EIA-923'!$G:$G,'EIA-923'!$I:$I,Generation!$C$3,'EIA-923'!$A:$A,Generation!$B5206,'EIA-923'!$H:$H,Generation!C$6)</f>
        <v>0</v>
      </c>
      <c r="D5206">
        <f>SUMIFS('EIA-923'!$G:$G,'EIA-923'!$I:$I,Generation!$C$3,'EIA-923'!$A:$A,Generation!$B5206,'EIA-923'!$H:$H,Generation!D$6)</f>
        <v>0</v>
      </c>
      <c r="E5206">
        <f>SUMIFS('EIA-923'!$G:$G,'EIA-923'!$I:$I,Generation!$C$3,'EIA-923'!$A:$A,Generation!$B5206,'EIA-923'!$H:$H,Generation!E$6)</f>
        <v>0</v>
      </c>
      <c r="F5206">
        <f>SUMIFS('EIA-923'!$G:$G,'EIA-923'!$I:$I,Generation!$C$3,'EIA-923'!$A:$A,Generation!$B5206,'EIA-923'!$H:$H,Generation!F$6)</f>
        <v>0</v>
      </c>
      <c r="G5206">
        <f>SUMIFS('EIA-923'!$G:$G,'EIA-923'!$I:$I,Generation!$C$3,'EIA-923'!$A:$A,Generation!$B5206,'EIA-923'!$H:$H,Generation!G$6)</f>
        <v>0</v>
      </c>
      <c r="H5206">
        <f>SUMIFS('EIA-923'!$G:$G,'EIA-923'!$I:$I,Generation!$C$3,'EIA-923'!$A:$A,Generation!$B5206,'EIA-923'!$H:$H,Generation!H$6)</f>
        <v>0</v>
      </c>
      <c r="I5206">
        <f>SUMIFS('EIA-923'!$G:$G,'EIA-923'!$I:$I,Generation!$C$3,'EIA-923'!$A:$A,Generation!$B5206,'EIA-923'!$H:$H,Generation!I$6)</f>
        <v>0</v>
      </c>
      <c r="J5206">
        <f>SUMIFS('EIA-923'!$G:$G,'EIA-923'!$I:$I,Generation!$C$3,'EIA-923'!$A:$A,Generation!$B5206,'EIA-923'!$H:$H,Generation!J$6)</f>
        <v>0</v>
      </c>
      <c r="K5206">
        <f>SUMIFS('EIA-923'!$G:$G,'EIA-923'!$I:$I,Generation!$C$3,'EIA-923'!$A:$A,Generation!$B5206,'EIA-923'!$H:$H,Generation!K$6)</f>
        <v>0</v>
      </c>
      <c r="L5206">
        <f>SUMIFS('EIA-923'!$G:$G,'EIA-923'!$I:$I,Generation!$C$3,'EIA-923'!$A:$A,Generation!$B5206,'EIA-923'!$H:$H,Generation!L$6)</f>
        <v>16921</v>
      </c>
      <c r="M5206">
        <f>SUMIFS('EIA-923'!$G:$G,'EIA-923'!$I:$I,Generation!$C$3,'EIA-923'!$A:$A,Generation!$B5206,'EIA-923'!$H:$H,Generation!M$6)</f>
        <v>0</v>
      </c>
      <c r="N5206">
        <f>SUMIFS('EIA-923'!$G:$G,'EIA-923'!$I:$I,Generation!$C$3,'EIA-923'!$A:$A,Generation!$B5206,'EIA-923'!$H:$H,Generation!N$6)</f>
        <v>0</v>
      </c>
      <c r="O5206">
        <f>SUMIFS('EIA-923'!$G:$G,'EIA-923'!$I:$I,Generation!$C$3,'EIA-923'!$A:$A,Generation!$B5206,'EIA-923'!$H:$H,Generation!O$6)</f>
        <v>0</v>
      </c>
      <c r="P5206">
        <f>SUMIFS('EIA-923'!$G:$G,'EIA-923'!$I:$I,Generation!$C$3,'EIA-923'!$A:$A,Generation!$B5206,'EIA-923'!$H:$H,Generation!P$6)</f>
        <v>0</v>
      </c>
      <c r="Q5206">
        <f>SUMIFS('EIA-923'!$G:$G,'EIA-923'!$I:$I,Generation!$C$3,'EIA-923'!$A:$A,Generation!$B5206,'EIA-923'!$H:$H,Generation!Q$6)</f>
        <v>0</v>
      </c>
    </row>
    <row r="5207" spans="2:17" x14ac:dyDescent="0.25">
      <c r="B5207" s="153">
        <v>57663</v>
      </c>
      <c r="C5207">
        <f>SUMIFS('EIA-923'!$G:$G,'EIA-923'!$I:$I,Generation!$C$3,'EIA-923'!$A:$A,Generation!$B5207,'EIA-923'!$H:$H,Generation!C$6)</f>
        <v>0</v>
      </c>
      <c r="D5207">
        <f>SUMIFS('EIA-923'!$G:$G,'EIA-923'!$I:$I,Generation!$C$3,'EIA-923'!$A:$A,Generation!$B5207,'EIA-923'!$H:$H,Generation!D$6)</f>
        <v>0</v>
      </c>
      <c r="E5207">
        <f>SUMIFS('EIA-923'!$G:$G,'EIA-923'!$I:$I,Generation!$C$3,'EIA-923'!$A:$A,Generation!$B5207,'EIA-923'!$H:$H,Generation!E$6)</f>
        <v>0</v>
      </c>
      <c r="F5207">
        <f>SUMIFS('EIA-923'!$G:$G,'EIA-923'!$I:$I,Generation!$C$3,'EIA-923'!$A:$A,Generation!$B5207,'EIA-923'!$H:$H,Generation!F$6)</f>
        <v>0</v>
      </c>
      <c r="G5207">
        <f>SUMIFS('EIA-923'!$G:$G,'EIA-923'!$I:$I,Generation!$C$3,'EIA-923'!$A:$A,Generation!$B5207,'EIA-923'!$H:$H,Generation!G$6)</f>
        <v>0</v>
      </c>
      <c r="H5207">
        <f>SUMIFS('EIA-923'!$G:$G,'EIA-923'!$I:$I,Generation!$C$3,'EIA-923'!$A:$A,Generation!$B5207,'EIA-923'!$H:$H,Generation!H$6)</f>
        <v>0</v>
      </c>
      <c r="I5207">
        <f>SUMIFS('EIA-923'!$G:$G,'EIA-923'!$I:$I,Generation!$C$3,'EIA-923'!$A:$A,Generation!$B5207,'EIA-923'!$H:$H,Generation!I$6)</f>
        <v>0</v>
      </c>
      <c r="J5207">
        <f>SUMIFS('EIA-923'!$G:$G,'EIA-923'!$I:$I,Generation!$C$3,'EIA-923'!$A:$A,Generation!$B5207,'EIA-923'!$H:$H,Generation!J$6)</f>
        <v>548741</v>
      </c>
      <c r="K5207">
        <f>SUMIFS('EIA-923'!$G:$G,'EIA-923'!$I:$I,Generation!$C$3,'EIA-923'!$A:$A,Generation!$B5207,'EIA-923'!$H:$H,Generation!K$6)</f>
        <v>0</v>
      </c>
      <c r="L5207">
        <f>SUMIFS('EIA-923'!$G:$G,'EIA-923'!$I:$I,Generation!$C$3,'EIA-923'!$A:$A,Generation!$B5207,'EIA-923'!$H:$H,Generation!L$6)</f>
        <v>0</v>
      </c>
      <c r="M5207">
        <f>SUMIFS('EIA-923'!$G:$G,'EIA-923'!$I:$I,Generation!$C$3,'EIA-923'!$A:$A,Generation!$B5207,'EIA-923'!$H:$H,Generation!M$6)</f>
        <v>0</v>
      </c>
      <c r="N5207">
        <f>SUMIFS('EIA-923'!$G:$G,'EIA-923'!$I:$I,Generation!$C$3,'EIA-923'!$A:$A,Generation!$B5207,'EIA-923'!$H:$H,Generation!N$6)</f>
        <v>0</v>
      </c>
      <c r="O5207">
        <f>SUMIFS('EIA-923'!$G:$G,'EIA-923'!$I:$I,Generation!$C$3,'EIA-923'!$A:$A,Generation!$B5207,'EIA-923'!$H:$H,Generation!O$6)</f>
        <v>0</v>
      </c>
      <c r="P5207">
        <f>SUMIFS('EIA-923'!$G:$G,'EIA-923'!$I:$I,Generation!$C$3,'EIA-923'!$A:$A,Generation!$B5207,'EIA-923'!$H:$H,Generation!P$6)</f>
        <v>0</v>
      </c>
      <c r="Q5207">
        <f>SUMIFS('EIA-923'!$G:$G,'EIA-923'!$I:$I,Generation!$C$3,'EIA-923'!$A:$A,Generation!$B5207,'EIA-923'!$H:$H,Generation!Q$6)</f>
        <v>0</v>
      </c>
    </row>
    <row r="5208" spans="2:17" x14ac:dyDescent="0.25">
      <c r="B5208" s="153">
        <v>57664</v>
      </c>
      <c r="C5208">
        <f>SUMIFS('EIA-923'!$G:$G,'EIA-923'!$I:$I,Generation!$C$3,'EIA-923'!$A:$A,Generation!$B5208,'EIA-923'!$H:$H,Generation!C$6)</f>
        <v>0</v>
      </c>
      <c r="D5208">
        <f>SUMIFS('EIA-923'!$G:$G,'EIA-923'!$I:$I,Generation!$C$3,'EIA-923'!$A:$A,Generation!$B5208,'EIA-923'!$H:$H,Generation!D$6)</f>
        <v>0</v>
      </c>
      <c r="E5208">
        <f>SUMIFS('EIA-923'!$G:$G,'EIA-923'!$I:$I,Generation!$C$3,'EIA-923'!$A:$A,Generation!$B5208,'EIA-923'!$H:$H,Generation!E$6)</f>
        <v>0</v>
      </c>
      <c r="F5208">
        <f>SUMIFS('EIA-923'!$G:$G,'EIA-923'!$I:$I,Generation!$C$3,'EIA-923'!$A:$A,Generation!$B5208,'EIA-923'!$H:$H,Generation!F$6)</f>
        <v>2815645.8</v>
      </c>
      <c r="G5208">
        <f>SUMIFS('EIA-923'!$G:$G,'EIA-923'!$I:$I,Generation!$C$3,'EIA-923'!$A:$A,Generation!$B5208,'EIA-923'!$H:$H,Generation!G$6)</f>
        <v>21714.170000000002</v>
      </c>
      <c r="H5208">
        <f>SUMIFS('EIA-923'!$G:$G,'EIA-923'!$I:$I,Generation!$C$3,'EIA-923'!$A:$A,Generation!$B5208,'EIA-923'!$H:$H,Generation!H$6)</f>
        <v>0</v>
      </c>
      <c r="I5208">
        <f>SUMIFS('EIA-923'!$G:$G,'EIA-923'!$I:$I,Generation!$C$3,'EIA-923'!$A:$A,Generation!$B5208,'EIA-923'!$H:$H,Generation!I$6)</f>
        <v>0</v>
      </c>
      <c r="J5208">
        <f>SUMIFS('EIA-923'!$G:$G,'EIA-923'!$I:$I,Generation!$C$3,'EIA-923'!$A:$A,Generation!$B5208,'EIA-923'!$H:$H,Generation!J$6)</f>
        <v>0</v>
      </c>
      <c r="K5208">
        <f>SUMIFS('EIA-923'!$G:$G,'EIA-923'!$I:$I,Generation!$C$3,'EIA-923'!$A:$A,Generation!$B5208,'EIA-923'!$H:$H,Generation!K$6)</f>
        <v>0</v>
      </c>
      <c r="L5208">
        <f>SUMIFS('EIA-923'!$G:$G,'EIA-923'!$I:$I,Generation!$C$3,'EIA-923'!$A:$A,Generation!$B5208,'EIA-923'!$H:$H,Generation!L$6)</f>
        <v>0</v>
      </c>
      <c r="M5208">
        <f>SUMIFS('EIA-923'!$G:$G,'EIA-923'!$I:$I,Generation!$C$3,'EIA-923'!$A:$A,Generation!$B5208,'EIA-923'!$H:$H,Generation!M$6)</f>
        <v>0</v>
      </c>
      <c r="N5208">
        <f>SUMIFS('EIA-923'!$G:$G,'EIA-923'!$I:$I,Generation!$C$3,'EIA-923'!$A:$A,Generation!$B5208,'EIA-923'!$H:$H,Generation!N$6)</f>
        <v>0</v>
      </c>
      <c r="O5208">
        <f>SUMIFS('EIA-923'!$G:$G,'EIA-923'!$I:$I,Generation!$C$3,'EIA-923'!$A:$A,Generation!$B5208,'EIA-923'!$H:$H,Generation!O$6)</f>
        <v>0</v>
      </c>
      <c r="P5208">
        <f>SUMIFS('EIA-923'!$G:$G,'EIA-923'!$I:$I,Generation!$C$3,'EIA-923'!$A:$A,Generation!$B5208,'EIA-923'!$H:$H,Generation!P$6)</f>
        <v>0</v>
      </c>
      <c r="Q5208">
        <f>SUMIFS('EIA-923'!$G:$G,'EIA-923'!$I:$I,Generation!$C$3,'EIA-923'!$A:$A,Generation!$B5208,'EIA-923'!$H:$H,Generation!Q$6)</f>
        <v>0</v>
      </c>
    </row>
    <row r="5209" spans="2:17" x14ac:dyDescent="0.25">
      <c r="B5209" s="153">
        <v>57665</v>
      </c>
      <c r="C5209">
        <f>SUMIFS('EIA-923'!$G:$G,'EIA-923'!$I:$I,Generation!$C$3,'EIA-923'!$A:$A,Generation!$B5209,'EIA-923'!$H:$H,Generation!C$6)</f>
        <v>35639</v>
      </c>
      <c r="D5209">
        <f>SUMIFS('EIA-923'!$G:$G,'EIA-923'!$I:$I,Generation!$C$3,'EIA-923'!$A:$A,Generation!$B5209,'EIA-923'!$H:$H,Generation!D$6)</f>
        <v>0</v>
      </c>
      <c r="E5209">
        <f>SUMIFS('EIA-923'!$G:$G,'EIA-923'!$I:$I,Generation!$C$3,'EIA-923'!$A:$A,Generation!$B5209,'EIA-923'!$H:$H,Generation!E$6)</f>
        <v>0</v>
      </c>
      <c r="F5209">
        <f>SUMIFS('EIA-923'!$G:$G,'EIA-923'!$I:$I,Generation!$C$3,'EIA-923'!$A:$A,Generation!$B5209,'EIA-923'!$H:$H,Generation!F$6)</f>
        <v>0</v>
      </c>
      <c r="G5209">
        <f>SUMIFS('EIA-923'!$G:$G,'EIA-923'!$I:$I,Generation!$C$3,'EIA-923'!$A:$A,Generation!$B5209,'EIA-923'!$H:$H,Generation!G$6)</f>
        <v>0</v>
      </c>
      <c r="H5209">
        <f>SUMIFS('EIA-923'!$G:$G,'EIA-923'!$I:$I,Generation!$C$3,'EIA-923'!$A:$A,Generation!$B5209,'EIA-923'!$H:$H,Generation!H$6)</f>
        <v>0</v>
      </c>
      <c r="I5209">
        <f>SUMIFS('EIA-923'!$G:$G,'EIA-923'!$I:$I,Generation!$C$3,'EIA-923'!$A:$A,Generation!$B5209,'EIA-923'!$H:$H,Generation!I$6)</f>
        <v>0</v>
      </c>
      <c r="J5209">
        <f>SUMIFS('EIA-923'!$G:$G,'EIA-923'!$I:$I,Generation!$C$3,'EIA-923'!$A:$A,Generation!$B5209,'EIA-923'!$H:$H,Generation!J$6)</f>
        <v>0</v>
      </c>
      <c r="K5209">
        <f>SUMIFS('EIA-923'!$G:$G,'EIA-923'!$I:$I,Generation!$C$3,'EIA-923'!$A:$A,Generation!$B5209,'EIA-923'!$H:$H,Generation!K$6)</f>
        <v>0</v>
      </c>
      <c r="L5209">
        <f>SUMIFS('EIA-923'!$G:$G,'EIA-923'!$I:$I,Generation!$C$3,'EIA-923'!$A:$A,Generation!$B5209,'EIA-923'!$H:$H,Generation!L$6)</f>
        <v>0</v>
      </c>
      <c r="M5209">
        <f>SUMIFS('EIA-923'!$G:$G,'EIA-923'!$I:$I,Generation!$C$3,'EIA-923'!$A:$A,Generation!$B5209,'EIA-923'!$H:$H,Generation!M$6)</f>
        <v>0</v>
      </c>
      <c r="N5209">
        <f>SUMIFS('EIA-923'!$G:$G,'EIA-923'!$I:$I,Generation!$C$3,'EIA-923'!$A:$A,Generation!$B5209,'EIA-923'!$H:$H,Generation!N$6)</f>
        <v>0</v>
      </c>
      <c r="O5209">
        <f>SUMIFS('EIA-923'!$G:$G,'EIA-923'!$I:$I,Generation!$C$3,'EIA-923'!$A:$A,Generation!$B5209,'EIA-923'!$H:$H,Generation!O$6)</f>
        <v>0</v>
      </c>
      <c r="P5209">
        <f>SUMIFS('EIA-923'!$G:$G,'EIA-923'!$I:$I,Generation!$C$3,'EIA-923'!$A:$A,Generation!$B5209,'EIA-923'!$H:$H,Generation!P$6)</f>
        <v>0</v>
      </c>
      <c r="Q5209">
        <f>SUMIFS('EIA-923'!$G:$G,'EIA-923'!$I:$I,Generation!$C$3,'EIA-923'!$A:$A,Generation!$B5209,'EIA-923'!$H:$H,Generation!Q$6)</f>
        <v>0</v>
      </c>
    </row>
    <row r="5210" spans="2:17" x14ac:dyDescent="0.25">
      <c r="B5210" s="153">
        <v>57666</v>
      </c>
      <c r="C5210">
        <f>SUMIFS('EIA-923'!$G:$G,'EIA-923'!$I:$I,Generation!$C$3,'EIA-923'!$A:$A,Generation!$B5210,'EIA-923'!$H:$H,Generation!C$6)</f>
        <v>0</v>
      </c>
      <c r="D5210">
        <f>SUMIFS('EIA-923'!$G:$G,'EIA-923'!$I:$I,Generation!$C$3,'EIA-923'!$A:$A,Generation!$B5210,'EIA-923'!$H:$H,Generation!D$6)</f>
        <v>0</v>
      </c>
      <c r="E5210">
        <f>SUMIFS('EIA-923'!$G:$G,'EIA-923'!$I:$I,Generation!$C$3,'EIA-923'!$A:$A,Generation!$B5210,'EIA-923'!$H:$H,Generation!E$6)</f>
        <v>0</v>
      </c>
      <c r="F5210">
        <f>SUMIFS('EIA-923'!$G:$G,'EIA-923'!$I:$I,Generation!$C$3,'EIA-923'!$A:$A,Generation!$B5210,'EIA-923'!$H:$H,Generation!F$6)</f>
        <v>0</v>
      </c>
      <c r="G5210">
        <f>SUMIFS('EIA-923'!$G:$G,'EIA-923'!$I:$I,Generation!$C$3,'EIA-923'!$A:$A,Generation!$B5210,'EIA-923'!$H:$H,Generation!G$6)</f>
        <v>0</v>
      </c>
      <c r="H5210">
        <f>SUMIFS('EIA-923'!$G:$G,'EIA-923'!$I:$I,Generation!$C$3,'EIA-923'!$A:$A,Generation!$B5210,'EIA-923'!$H:$H,Generation!H$6)</f>
        <v>0</v>
      </c>
      <c r="I5210">
        <f>SUMIFS('EIA-923'!$G:$G,'EIA-923'!$I:$I,Generation!$C$3,'EIA-923'!$A:$A,Generation!$B5210,'EIA-923'!$H:$H,Generation!I$6)</f>
        <v>0</v>
      </c>
      <c r="J5210">
        <f>SUMIFS('EIA-923'!$G:$G,'EIA-923'!$I:$I,Generation!$C$3,'EIA-923'!$A:$A,Generation!$B5210,'EIA-923'!$H:$H,Generation!J$6)</f>
        <v>0</v>
      </c>
      <c r="K5210">
        <f>SUMIFS('EIA-923'!$G:$G,'EIA-923'!$I:$I,Generation!$C$3,'EIA-923'!$A:$A,Generation!$B5210,'EIA-923'!$H:$H,Generation!K$6)</f>
        <v>0</v>
      </c>
      <c r="L5210">
        <f>SUMIFS('EIA-923'!$G:$G,'EIA-923'!$I:$I,Generation!$C$3,'EIA-923'!$A:$A,Generation!$B5210,'EIA-923'!$H:$H,Generation!L$6)</f>
        <v>0</v>
      </c>
      <c r="M5210">
        <f>SUMIFS('EIA-923'!$G:$G,'EIA-923'!$I:$I,Generation!$C$3,'EIA-923'!$A:$A,Generation!$B5210,'EIA-923'!$H:$H,Generation!M$6)</f>
        <v>0</v>
      </c>
      <c r="N5210">
        <f>SUMIFS('EIA-923'!$G:$G,'EIA-923'!$I:$I,Generation!$C$3,'EIA-923'!$A:$A,Generation!$B5210,'EIA-923'!$H:$H,Generation!N$6)</f>
        <v>0</v>
      </c>
      <c r="O5210">
        <f>SUMIFS('EIA-923'!$G:$G,'EIA-923'!$I:$I,Generation!$C$3,'EIA-923'!$A:$A,Generation!$B5210,'EIA-923'!$H:$H,Generation!O$6)</f>
        <v>0</v>
      </c>
      <c r="P5210">
        <f>SUMIFS('EIA-923'!$G:$G,'EIA-923'!$I:$I,Generation!$C$3,'EIA-923'!$A:$A,Generation!$B5210,'EIA-923'!$H:$H,Generation!P$6)</f>
        <v>0</v>
      </c>
      <c r="Q5210">
        <f>SUMIFS('EIA-923'!$G:$G,'EIA-923'!$I:$I,Generation!$C$3,'EIA-923'!$A:$A,Generation!$B5210,'EIA-923'!$H:$H,Generation!Q$6)</f>
        <v>0</v>
      </c>
    </row>
    <row r="5211" spans="2:17" x14ac:dyDescent="0.25">
      <c r="B5211" s="153">
        <v>57667</v>
      </c>
      <c r="C5211">
        <f>SUMIFS('EIA-923'!$G:$G,'EIA-923'!$I:$I,Generation!$C$3,'EIA-923'!$A:$A,Generation!$B5211,'EIA-923'!$H:$H,Generation!C$6)</f>
        <v>0</v>
      </c>
      <c r="D5211">
        <f>SUMIFS('EIA-923'!$G:$G,'EIA-923'!$I:$I,Generation!$C$3,'EIA-923'!$A:$A,Generation!$B5211,'EIA-923'!$H:$H,Generation!D$6)</f>
        <v>0</v>
      </c>
      <c r="E5211">
        <f>SUMIFS('EIA-923'!$G:$G,'EIA-923'!$I:$I,Generation!$C$3,'EIA-923'!$A:$A,Generation!$B5211,'EIA-923'!$H:$H,Generation!E$6)</f>
        <v>0</v>
      </c>
      <c r="F5211">
        <f>SUMIFS('EIA-923'!$G:$G,'EIA-923'!$I:$I,Generation!$C$3,'EIA-923'!$A:$A,Generation!$B5211,'EIA-923'!$H:$H,Generation!F$6)</f>
        <v>0</v>
      </c>
      <c r="G5211">
        <f>SUMIFS('EIA-923'!$G:$G,'EIA-923'!$I:$I,Generation!$C$3,'EIA-923'!$A:$A,Generation!$B5211,'EIA-923'!$H:$H,Generation!G$6)</f>
        <v>0</v>
      </c>
      <c r="H5211">
        <f>SUMIFS('EIA-923'!$G:$G,'EIA-923'!$I:$I,Generation!$C$3,'EIA-923'!$A:$A,Generation!$B5211,'EIA-923'!$H:$H,Generation!H$6)</f>
        <v>0</v>
      </c>
      <c r="I5211">
        <f>SUMIFS('EIA-923'!$G:$G,'EIA-923'!$I:$I,Generation!$C$3,'EIA-923'!$A:$A,Generation!$B5211,'EIA-923'!$H:$H,Generation!I$6)</f>
        <v>0</v>
      </c>
      <c r="J5211">
        <f>SUMIFS('EIA-923'!$G:$G,'EIA-923'!$I:$I,Generation!$C$3,'EIA-923'!$A:$A,Generation!$B5211,'EIA-923'!$H:$H,Generation!J$6)</f>
        <v>0</v>
      </c>
      <c r="K5211">
        <f>SUMIFS('EIA-923'!$G:$G,'EIA-923'!$I:$I,Generation!$C$3,'EIA-923'!$A:$A,Generation!$B5211,'EIA-923'!$H:$H,Generation!K$6)</f>
        <v>0</v>
      </c>
      <c r="L5211">
        <f>SUMIFS('EIA-923'!$G:$G,'EIA-923'!$I:$I,Generation!$C$3,'EIA-923'!$A:$A,Generation!$B5211,'EIA-923'!$H:$H,Generation!L$6)</f>
        <v>9547</v>
      </c>
      <c r="M5211">
        <f>SUMIFS('EIA-923'!$G:$G,'EIA-923'!$I:$I,Generation!$C$3,'EIA-923'!$A:$A,Generation!$B5211,'EIA-923'!$H:$H,Generation!M$6)</f>
        <v>0</v>
      </c>
      <c r="N5211">
        <f>SUMIFS('EIA-923'!$G:$G,'EIA-923'!$I:$I,Generation!$C$3,'EIA-923'!$A:$A,Generation!$B5211,'EIA-923'!$H:$H,Generation!N$6)</f>
        <v>0</v>
      </c>
      <c r="O5211">
        <f>SUMIFS('EIA-923'!$G:$G,'EIA-923'!$I:$I,Generation!$C$3,'EIA-923'!$A:$A,Generation!$B5211,'EIA-923'!$H:$H,Generation!O$6)</f>
        <v>0</v>
      </c>
      <c r="P5211">
        <f>SUMIFS('EIA-923'!$G:$G,'EIA-923'!$I:$I,Generation!$C$3,'EIA-923'!$A:$A,Generation!$B5211,'EIA-923'!$H:$H,Generation!P$6)</f>
        <v>0</v>
      </c>
      <c r="Q5211">
        <f>SUMIFS('EIA-923'!$G:$G,'EIA-923'!$I:$I,Generation!$C$3,'EIA-923'!$A:$A,Generation!$B5211,'EIA-923'!$H:$H,Generation!Q$6)</f>
        <v>0</v>
      </c>
    </row>
    <row r="5212" spans="2:17" x14ac:dyDescent="0.25">
      <c r="B5212" s="153">
        <v>57668</v>
      </c>
      <c r="C5212">
        <f>SUMIFS('EIA-923'!$G:$G,'EIA-923'!$I:$I,Generation!$C$3,'EIA-923'!$A:$A,Generation!$B5212,'EIA-923'!$H:$H,Generation!C$6)</f>
        <v>0</v>
      </c>
      <c r="D5212">
        <f>SUMIFS('EIA-923'!$G:$G,'EIA-923'!$I:$I,Generation!$C$3,'EIA-923'!$A:$A,Generation!$B5212,'EIA-923'!$H:$H,Generation!D$6)</f>
        <v>0</v>
      </c>
      <c r="E5212">
        <f>SUMIFS('EIA-923'!$G:$G,'EIA-923'!$I:$I,Generation!$C$3,'EIA-923'!$A:$A,Generation!$B5212,'EIA-923'!$H:$H,Generation!E$6)</f>
        <v>0</v>
      </c>
      <c r="F5212">
        <f>SUMIFS('EIA-923'!$G:$G,'EIA-923'!$I:$I,Generation!$C$3,'EIA-923'!$A:$A,Generation!$B5212,'EIA-923'!$H:$H,Generation!F$6)</f>
        <v>0</v>
      </c>
      <c r="G5212">
        <f>SUMIFS('EIA-923'!$G:$G,'EIA-923'!$I:$I,Generation!$C$3,'EIA-923'!$A:$A,Generation!$B5212,'EIA-923'!$H:$H,Generation!G$6)</f>
        <v>0</v>
      </c>
      <c r="H5212">
        <f>SUMIFS('EIA-923'!$G:$G,'EIA-923'!$I:$I,Generation!$C$3,'EIA-923'!$A:$A,Generation!$B5212,'EIA-923'!$H:$H,Generation!H$6)</f>
        <v>0</v>
      </c>
      <c r="I5212">
        <f>SUMIFS('EIA-923'!$G:$G,'EIA-923'!$I:$I,Generation!$C$3,'EIA-923'!$A:$A,Generation!$B5212,'EIA-923'!$H:$H,Generation!I$6)</f>
        <v>0</v>
      </c>
      <c r="J5212">
        <f>SUMIFS('EIA-923'!$G:$G,'EIA-923'!$I:$I,Generation!$C$3,'EIA-923'!$A:$A,Generation!$B5212,'EIA-923'!$H:$H,Generation!J$6)</f>
        <v>0</v>
      </c>
      <c r="K5212">
        <f>SUMIFS('EIA-923'!$G:$G,'EIA-923'!$I:$I,Generation!$C$3,'EIA-923'!$A:$A,Generation!$B5212,'EIA-923'!$H:$H,Generation!K$6)</f>
        <v>0</v>
      </c>
      <c r="L5212">
        <f>SUMIFS('EIA-923'!$G:$G,'EIA-923'!$I:$I,Generation!$C$3,'EIA-923'!$A:$A,Generation!$B5212,'EIA-923'!$H:$H,Generation!L$6)</f>
        <v>0</v>
      </c>
      <c r="M5212">
        <f>SUMIFS('EIA-923'!$G:$G,'EIA-923'!$I:$I,Generation!$C$3,'EIA-923'!$A:$A,Generation!$B5212,'EIA-923'!$H:$H,Generation!M$6)</f>
        <v>0</v>
      </c>
      <c r="N5212">
        <f>SUMIFS('EIA-923'!$G:$G,'EIA-923'!$I:$I,Generation!$C$3,'EIA-923'!$A:$A,Generation!$B5212,'EIA-923'!$H:$H,Generation!N$6)</f>
        <v>0</v>
      </c>
      <c r="O5212">
        <f>SUMIFS('EIA-923'!$G:$G,'EIA-923'!$I:$I,Generation!$C$3,'EIA-923'!$A:$A,Generation!$B5212,'EIA-923'!$H:$H,Generation!O$6)</f>
        <v>0</v>
      </c>
      <c r="P5212">
        <f>SUMIFS('EIA-923'!$G:$G,'EIA-923'!$I:$I,Generation!$C$3,'EIA-923'!$A:$A,Generation!$B5212,'EIA-923'!$H:$H,Generation!P$6)</f>
        <v>0</v>
      </c>
      <c r="Q5212">
        <f>SUMIFS('EIA-923'!$G:$G,'EIA-923'!$I:$I,Generation!$C$3,'EIA-923'!$A:$A,Generation!$B5212,'EIA-923'!$H:$H,Generation!Q$6)</f>
        <v>0</v>
      </c>
    </row>
    <row r="5213" spans="2:17" x14ac:dyDescent="0.25">
      <c r="B5213" s="153">
        <v>57669</v>
      </c>
      <c r="C5213">
        <f>SUMIFS('EIA-923'!$G:$G,'EIA-923'!$I:$I,Generation!$C$3,'EIA-923'!$A:$A,Generation!$B5213,'EIA-923'!$H:$H,Generation!C$6)</f>
        <v>0</v>
      </c>
      <c r="D5213">
        <f>SUMIFS('EIA-923'!$G:$G,'EIA-923'!$I:$I,Generation!$C$3,'EIA-923'!$A:$A,Generation!$B5213,'EIA-923'!$H:$H,Generation!D$6)</f>
        <v>0</v>
      </c>
      <c r="E5213">
        <f>SUMIFS('EIA-923'!$G:$G,'EIA-923'!$I:$I,Generation!$C$3,'EIA-923'!$A:$A,Generation!$B5213,'EIA-923'!$H:$H,Generation!E$6)</f>
        <v>0</v>
      </c>
      <c r="F5213">
        <f>SUMIFS('EIA-923'!$G:$G,'EIA-923'!$I:$I,Generation!$C$3,'EIA-923'!$A:$A,Generation!$B5213,'EIA-923'!$H:$H,Generation!F$6)</f>
        <v>0</v>
      </c>
      <c r="G5213">
        <f>SUMIFS('EIA-923'!$G:$G,'EIA-923'!$I:$I,Generation!$C$3,'EIA-923'!$A:$A,Generation!$B5213,'EIA-923'!$H:$H,Generation!G$6)</f>
        <v>0</v>
      </c>
      <c r="H5213">
        <f>SUMIFS('EIA-923'!$G:$G,'EIA-923'!$I:$I,Generation!$C$3,'EIA-923'!$A:$A,Generation!$B5213,'EIA-923'!$H:$H,Generation!H$6)</f>
        <v>0</v>
      </c>
      <c r="I5213">
        <f>SUMIFS('EIA-923'!$G:$G,'EIA-923'!$I:$I,Generation!$C$3,'EIA-923'!$A:$A,Generation!$B5213,'EIA-923'!$H:$H,Generation!I$6)</f>
        <v>0</v>
      </c>
      <c r="J5213">
        <f>SUMIFS('EIA-923'!$G:$G,'EIA-923'!$I:$I,Generation!$C$3,'EIA-923'!$A:$A,Generation!$B5213,'EIA-923'!$H:$H,Generation!J$6)</f>
        <v>0</v>
      </c>
      <c r="K5213">
        <f>SUMIFS('EIA-923'!$G:$G,'EIA-923'!$I:$I,Generation!$C$3,'EIA-923'!$A:$A,Generation!$B5213,'EIA-923'!$H:$H,Generation!K$6)</f>
        <v>0</v>
      </c>
      <c r="L5213">
        <f>SUMIFS('EIA-923'!$G:$G,'EIA-923'!$I:$I,Generation!$C$3,'EIA-923'!$A:$A,Generation!$B5213,'EIA-923'!$H:$H,Generation!L$6)</f>
        <v>30105</v>
      </c>
      <c r="M5213">
        <f>SUMIFS('EIA-923'!$G:$G,'EIA-923'!$I:$I,Generation!$C$3,'EIA-923'!$A:$A,Generation!$B5213,'EIA-923'!$H:$H,Generation!M$6)</f>
        <v>0</v>
      </c>
      <c r="N5213">
        <f>SUMIFS('EIA-923'!$G:$G,'EIA-923'!$I:$I,Generation!$C$3,'EIA-923'!$A:$A,Generation!$B5213,'EIA-923'!$H:$H,Generation!N$6)</f>
        <v>0</v>
      </c>
      <c r="O5213">
        <f>SUMIFS('EIA-923'!$G:$G,'EIA-923'!$I:$I,Generation!$C$3,'EIA-923'!$A:$A,Generation!$B5213,'EIA-923'!$H:$H,Generation!O$6)</f>
        <v>0</v>
      </c>
      <c r="P5213">
        <f>SUMIFS('EIA-923'!$G:$G,'EIA-923'!$I:$I,Generation!$C$3,'EIA-923'!$A:$A,Generation!$B5213,'EIA-923'!$H:$H,Generation!P$6)</f>
        <v>0</v>
      </c>
      <c r="Q5213">
        <f>SUMIFS('EIA-923'!$G:$G,'EIA-923'!$I:$I,Generation!$C$3,'EIA-923'!$A:$A,Generation!$B5213,'EIA-923'!$H:$H,Generation!Q$6)</f>
        <v>0</v>
      </c>
    </row>
    <row r="5214" spans="2:17" x14ac:dyDescent="0.25">
      <c r="B5214" s="153">
        <v>57670</v>
      </c>
      <c r="C5214">
        <f>SUMIFS('EIA-923'!$G:$G,'EIA-923'!$I:$I,Generation!$C$3,'EIA-923'!$A:$A,Generation!$B5214,'EIA-923'!$H:$H,Generation!C$6)</f>
        <v>0</v>
      </c>
      <c r="D5214">
        <f>SUMIFS('EIA-923'!$G:$G,'EIA-923'!$I:$I,Generation!$C$3,'EIA-923'!$A:$A,Generation!$B5214,'EIA-923'!$H:$H,Generation!D$6)</f>
        <v>0</v>
      </c>
      <c r="E5214">
        <f>SUMIFS('EIA-923'!$G:$G,'EIA-923'!$I:$I,Generation!$C$3,'EIA-923'!$A:$A,Generation!$B5214,'EIA-923'!$H:$H,Generation!E$6)</f>
        <v>0</v>
      </c>
      <c r="F5214">
        <f>SUMIFS('EIA-923'!$G:$G,'EIA-923'!$I:$I,Generation!$C$3,'EIA-923'!$A:$A,Generation!$B5214,'EIA-923'!$H:$H,Generation!F$6)</f>
        <v>0</v>
      </c>
      <c r="G5214">
        <f>SUMIFS('EIA-923'!$G:$G,'EIA-923'!$I:$I,Generation!$C$3,'EIA-923'!$A:$A,Generation!$B5214,'EIA-923'!$H:$H,Generation!G$6)</f>
        <v>0</v>
      </c>
      <c r="H5214">
        <f>SUMIFS('EIA-923'!$G:$G,'EIA-923'!$I:$I,Generation!$C$3,'EIA-923'!$A:$A,Generation!$B5214,'EIA-923'!$H:$H,Generation!H$6)</f>
        <v>0</v>
      </c>
      <c r="I5214">
        <f>SUMIFS('EIA-923'!$G:$G,'EIA-923'!$I:$I,Generation!$C$3,'EIA-923'!$A:$A,Generation!$B5214,'EIA-923'!$H:$H,Generation!I$6)</f>
        <v>0</v>
      </c>
      <c r="J5214">
        <f>SUMIFS('EIA-923'!$G:$G,'EIA-923'!$I:$I,Generation!$C$3,'EIA-923'!$A:$A,Generation!$B5214,'EIA-923'!$H:$H,Generation!J$6)</f>
        <v>0</v>
      </c>
      <c r="K5214">
        <f>SUMIFS('EIA-923'!$G:$G,'EIA-923'!$I:$I,Generation!$C$3,'EIA-923'!$A:$A,Generation!$B5214,'EIA-923'!$H:$H,Generation!K$6)</f>
        <v>0</v>
      </c>
      <c r="L5214">
        <f>SUMIFS('EIA-923'!$G:$G,'EIA-923'!$I:$I,Generation!$C$3,'EIA-923'!$A:$A,Generation!$B5214,'EIA-923'!$H:$H,Generation!L$6)</f>
        <v>5528</v>
      </c>
      <c r="M5214">
        <f>SUMIFS('EIA-923'!$G:$G,'EIA-923'!$I:$I,Generation!$C$3,'EIA-923'!$A:$A,Generation!$B5214,'EIA-923'!$H:$H,Generation!M$6)</f>
        <v>0</v>
      </c>
      <c r="N5214">
        <f>SUMIFS('EIA-923'!$G:$G,'EIA-923'!$I:$I,Generation!$C$3,'EIA-923'!$A:$A,Generation!$B5214,'EIA-923'!$H:$H,Generation!N$6)</f>
        <v>0</v>
      </c>
      <c r="O5214">
        <f>SUMIFS('EIA-923'!$G:$G,'EIA-923'!$I:$I,Generation!$C$3,'EIA-923'!$A:$A,Generation!$B5214,'EIA-923'!$H:$H,Generation!O$6)</f>
        <v>0</v>
      </c>
      <c r="P5214">
        <f>SUMIFS('EIA-923'!$G:$G,'EIA-923'!$I:$I,Generation!$C$3,'EIA-923'!$A:$A,Generation!$B5214,'EIA-923'!$H:$H,Generation!P$6)</f>
        <v>0</v>
      </c>
      <c r="Q5214">
        <f>SUMIFS('EIA-923'!$G:$G,'EIA-923'!$I:$I,Generation!$C$3,'EIA-923'!$A:$A,Generation!$B5214,'EIA-923'!$H:$H,Generation!Q$6)</f>
        <v>0</v>
      </c>
    </row>
    <row r="5215" spans="2:17" x14ac:dyDescent="0.25">
      <c r="B5215" s="153">
        <v>57671</v>
      </c>
      <c r="C5215">
        <f>SUMIFS('EIA-923'!$G:$G,'EIA-923'!$I:$I,Generation!$C$3,'EIA-923'!$A:$A,Generation!$B5215,'EIA-923'!$H:$H,Generation!C$6)</f>
        <v>0</v>
      </c>
      <c r="D5215">
        <f>SUMIFS('EIA-923'!$G:$G,'EIA-923'!$I:$I,Generation!$C$3,'EIA-923'!$A:$A,Generation!$B5215,'EIA-923'!$H:$H,Generation!D$6)</f>
        <v>0</v>
      </c>
      <c r="E5215">
        <f>SUMIFS('EIA-923'!$G:$G,'EIA-923'!$I:$I,Generation!$C$3,'EIA-923'!$A:$A,Generation!$B5215,'EIA-923'!$H:$H,Generation!E$6)</f>
        <v>0</v>
      </c>
      <c r="F5215">
        <f>SUMIFS('EIA-923'!$G:$G,'EIA-923'!$I:$I,Generation!$C$3,'EIA-923'!$A:$A,Generation!$B5215,'EIA-923'!$H:$H,Generation!F$6)</f>
        <v>0</v>
      </c>
      <c r="G5215">
        <f>SUMIFS('EIA-923'!$G:$G,'EIA-923'!$I:$I,Generation!$C$3,'EIA-923'!$A:$A,Generation!$B5215,'EIA-923'!$H:$H,Generation!G$6)</f>
        <v>0</v>
      </c>
      <c r="H5215">
        <f>SUMIFS('EIA-923'!$G:$G,'EIA-923'!$I:$I,Generation!$C$3,'EIA-923'!$A:$A,Generation!$B5215,'EIA-923'!$H:$H,Generation!H$6)</f>
        <v>0</v>
      </c>
      <c r="I5215">
        <f>SUMIFS('EIA-923'!$G:$G,'EIA-923'!$I:$I,Generation!$C$3,'EIA-923'!$A:$A,Generation!$B5215,'EIA-923'!$H:$H,Generation!I$6)</f>
        <v>0</v>
      </c>
      <c r="J5215">
        <f>SUMIFS('EIA-923'!$G:$G,'EIA-923'!$I:$I,Generation!$C$3,'EIA-923'!$A:$A,Generation!$B5215,'EIA-923'!$H:$H,Generation!J$6)</f>
        <v>0</v>
      </c>
      <c r="K5215">
        <f>SUMIFS('EIA-923'!$G:$G,'EIA-923'!$I:$I,Generation!$C$3,'EIA-923'!$A:$A,Generation!$B5215,'EIA-923'!$H:$H,Generation!K$6)</f>
        <v>0</v>
      </c>
      <c r="L5215">
        <f>SUMIFS('EIA-923'!$G:$G,'EIA-923'!$I:$I,Generation!$C$3,'EIA-923'!$A:$A,Generation!$B5215,'EIA-923'!$H:$H,Generation!L$6)</f>
        <v>5502</v>
      </c>
      <c r="M5215">
        <f>SUMIFS('EIA-923'!$G:$G,'EIA-923'!$I:$I,Generation!$C$3,'EIA-923'!$A:$A,Generation!$B5215,'EIA-923'!$H:$H,Generation!M$6)</f>
        <v>0</v>
      </c>
      <c r="N5215">
        <f>SUMIFS('EIA-923'!$G:$G,'EIA-923'!$I:$I,Generation!$C$3,'EIA-923'!$A:$A,Generation!$B5215,'EIA-923'!$H:$H,Generation!N$6)</f>
        <v>0</v>
      </c>
      <c r="O5215">
        <f>SUMIFS('EIA-923'!$G:$G,'EIA-923'!$I:$I,Generation!$C$3,'EIA-923'!$A:$A,Generation!$B5215,'EIA-923'!$H:$H,Generation!O$6)</f>
        <v>0</v>
      </c>
      <c r="P5215">
        <f>SUMIFS('EIA-923'!$G:$G,'EIA-923'!$I:$I,Generation!$C$3,'EIA-923'!$A:$A,Generation!$B5215,'EIA-923'!$H:$H,Generation!P$6)</f>
        <v>0</v>
      </c>
      <c r="Q5215">
        <f>SUMIFS('EIA-923'!$G:$G,'EIA-923'!$I:$I,Generation!$C$3,'EIA-923'!$A:$A,Generation!$B5215,'EIA-923'!$H:$H,Generation!Q$6)</f>
        <v>0</v>
      </c>
    </row>
    <row r="5216" spans="2:17" x14ac:dyDescent="0.25">
      <c r="B5216" s="153">
        <v>57672</v>
      </c>
      <c r="C5216">
        <f>SUMIFS('EIA-923'!$G:$G,'EIA-923'!$I:$I,Generation!$C$3,'EIA-923'!$A:$A,Generation!$B5216,'EIA-923'!$H:$H,Generation!C$6)</f>
        <v>0</v>
      </c>
      <c r="D5216">
        <f>SUMIFS('EIA-923'!$G:$G,'EIA-923'!$I:$I,Generation!$C$3,'EIA-923'!$A:$A,Generation!$B5216,'EIA-923'!$H:$H,Generation!D$6)</f>
        <v>0</v>
      </c>
      <c r="E5216">
        <f>SUMIFS('EIA-923'!$G:$G,'EIA-923'!$I:$I,Generation!$C$3,'EIA-923'!$A:$A,Generation!$B5216,'EIA-923'!$H:$H,Generation!E$6)</f>
        <v>0</v>
      </c>
      <c r="F5216">
        <f>SUMIFS('EIA-923'!$G:$G,'EIA-923'!$I:$I,Generation!$C$3,'EIA-923'!$A:$A,Generation!$B5216,'EIA-923'!$H:$H,Generation!F$6)</f>
        <v>0</v>
      </c>
      <c r="G5216">
        <f>SUMIFS('EIA-923'!$G:$G,'EIA-923'!$I:$I,Generation!$C$3,'EIA-923'!$A:$A,Generation!$B5216,'EIA-923'!$H:$H,Generation!G$6)</f>
        <v>0</v>
      </c>
      <c r="H5216">
        <f>SUMIFS('EIA-923'!$G:$G,'EIA-923'!$I:$I,Generation!$C$3,'EIA-923'!$A:$A,Generation!$B5216,'EIA-923'!$H:$H,Generation!H$6)</f>
        <v>0</v>
      </c>
      <c r="I5216">
        <f>SUMIFS('EIA-923'!$G:$G,'EIA-923'!$I:$I,Generation!$C$3,'EIA-923'!$A:$A,Generation!$B5216,'EIA-923'!$H:$H,Generation!I$6)</f>
        <v>0</v>
      </c>
      <c r="J5216">
        <f>SUMIFS('EIA-923'!$G:$G,'EIA-923'!$I:$I,Generation!$C$3,'EIA-923'!$A:$A,Generation!$B5216,'EIA-923'!$H:$H,Generation!J$6)</f>
        <v>0</v>
      </c>
      <c r="K5216">
        <f>SUMIFS('EIA-923'!$G:$G,'EIA-923'!$I:$I,Generation!$C$3,'EIA-923'!$A:$A,Generation!$B5216,'EIA-923'!$H:$H,Generation!K$6)</f>
        <v>0</v>
      </c>
      <c r="L5216">
        <f>SUMIFS('EIA-923'!$G:$G,'EIA-923'!$I:$I,Generation!$C$3,'EIA-923'!$A:$A,Generation!$B5216,'EIA-923'!$H:$H,Generation!L$6)</f>
        <v>0</v>
      </c>
      <c r="M5216">
        <f>SUMIFS('EIA-923'!$G:$G,'EIA-923'!$I:$I,Generation!$C$3,'EIA-923'!$A:$A,Generation!$B5216,'EIA-923'!$H:$H,Generation!M$6)</f>
        <v>0</v>
      </c>
      <c r="N5216">
        <f>SUMIFS('EIA-923'!$G:$G,'EIA-923'!$I:$I,Generation!$C$3,'EIA-923'!$A:$A,Generation!$B5216,'EIA-923'!$H:$H,Generation!N$6)</f>
        <v>0</v>
      </c>
      <c r="O5216">
        <f>SUMIFS('EIA-923'!$G:$G,'EIA-923'!$I:$I,Generation!$C$3,'EIA-923'!$A:$A,Generation!$B5216,'EIA-923'!$H:$H,Generation!O$6)</f>
        <v>0</v>
      </c>
      <c r="P5216">
        <f>SUMIFS('EIA-923'!$G:$G,'EIA-923'!$I:$I,Generation!$C$3,'EIA-923'!$A:$A,Generation!$B5216,'EIA-923'!$H:$H,Generation!P$6)</f>
        <v>0</v>
      </c>
      <c r="Q5216">
        <f>SUMIFS('EIA-923'!$G:$G,'EIA-923'!$I:$I,Generation!$C$3,'EIA-923'!$A:$A,Generation!$B5216,'EIA-923'!$H:$H,Generation!Q$6)</f>
        <v>0</v>
      </c>
    </row>
    <row r="5217" spans="2:17" x14ac:dyDescent="0.25">
      <c r="B5217" s="153">
        <v>57673</v>
      </c>
      <c r="C5217">
        <f>SUMIFS('EIA-923'!$G:$G,'EIA-923'!$I:$I,Generation!$C$3,'EIA-923'!$A:$A,Generation!$B5217,'EIA-923'!$H:$H,Generation!C$6)</f>
        <v>0</v>
      </c>
      <c r="D5217">
        <f>SUMIFS('EIA-923'!$G:$G,'EIA-923'!$I:$I,Generation!$C$3,'EIA-923'!$A:$A,Generation!$B5217,'EIA-923'!$H:$H,Generation!D$6)</f>
        <v>0</v>
      </c>
      <c r="E5217">
        <f>SUMIFS('EIA-923'!$G:$G,'EIA-923'!$I:$I,Generation!$C$3,'EIA-923'!$A:$A,Generation!$B5217,'EIA-923'!$H:$H,Generation!E$6)</f>
        <v>0</v>
      </c>
      <c r="F5217">
        <f>SUMIFS('EIA-923'!$G:$G,'EIA-923'!$I:$I,Generation!$C$3,'EIA-923'!$A:$A,Generation!$B5217,'EIA-923'!$H:$H,Generation!F$6)</f>
        <v>0</v>
      </c>
      <c r="G5217">
        <f>SUMIFS('EIA-923'!$G:$G,'EIA-923'!$I:$I,Generation!$C$3,'EIA-923'!$A:$A,Generation!$B5217,'EIA-923'!$H:$H,Generation!G$6)</f>
        <v>0</v>
      </c>
      <c r="H5217">
        <f>SUMIFS('EIA-923'!$G:$G,'EIA-923'!$I:$I,Generation!$C$3,'EIA-923'!$A:$A,Generation!$B5217,'EIA-923'!$H:$H,Generation!H$6)</f>
        <v>0</v>
      </c>
      <c r="I5217">
        <f>SUMIFS('EIA-923'!$G:$G,'EIA-923'!$I:$I,Generation!$C$3,'EIA-923'!$A:$A,Generation!$B5217,'EIA-923'!$H:$H,Generation!I$6)</f>
        <v>0</v>
      </c>
      <c r="J5217">
        <f>SUMIFS('EIA-923'!$G:$G,'EIA-923'!$I:$I,Generation!$C$3,'EIA-923'!$A:$A,Generation!$B5217,'EIA-923'!$H:$H,Generation!J$6)</f>
        <v>0</v>
      </c>
      <c r="K5217">
        <f>SUMIFS('EIA-923'!$G:$G,'EIA-923'!$I:$I,Generation!$C$3,'EIA-923'!$A:$A,Generation!$B5217,'EIA-923'!$H:$H,Generation!K$6)</f>
        <v>0</v>
      </c>
      <c r="L5217">
        <f>SUMIFS('EIA-923'!$G:$G,'EIA-923'!$I:$I,Generation!$C$3,'EIA-923'!$A:$A,Generation!$B5217,'EIA-923'!$H:$H,Generation!L$6)</f>
        <v>3389.76</v>
      </c>
      <c r="M5217">
        <f>SUMIFS('EIA-923'!$G:$G,'EIA-923'!$I:$I,Generation!$C$3,'EIA-923'!$A:$A,Generation!$B5217,'EIA-923'!$H:$H,Generation!M$6)</f>
        <v>0</v>
      </c>
      <c r="N5217">
        <f>SUMIFS('EIA-923'!$G:$G,'EIA-923'!$I:$I,Generation!$C$3,'EIA-923'!$A:$A,Generation!$B5217,'EIA-923'!$H:$H,Generation!N$6)</f>
        <v>0</v>
      </c>
      <c r="O5217">
        <f>SUMIFS('EIA-923'!$G:$G,'EIA-923'!$I:$I,Generation!$C$3,'EIA-923'!$A:$A,Generation!$B5217,'EIA-923'!$H:$H,Generation!O$6)</f>
        <v>0</v>
      </c>
      <c r="P5217">
        <f>SUMIFS('EIA-923'!$G:$G,'EIA-923'!$I:$I,Generation!$C$3,'EIA-923'!$A:$A,Generation!$B5217,'EIA-923'!$H:$H,Generation!P$6)</f>
        <v>0</v>
      </c>
      <c r="Q5217">
        <f>SUMIFS('EIA-923'!$G:$G,'EIA-923'!$I:$I,Generation!$C$3,'EIA-923'!$A:$A,Generation!$B5217,'EIA-923'!$H:$H,Generation!Q$6)</f>
        <v>0</v>
      </c>
    </row>
    <row r="5218" spans="2:17" x14ac:dyDescent="0.25">
      <c r="B5218" s="153">
        <v>57674</v>
      </c>
      <c r="C5218">
        <f>SUMIFS('EIA-923'!$G:$G,'EIA-923'!$I:$I,Generation!$C$3,'EIA-923'!$A:$A,Generation!$B5218,'EIA-923'!$H:$H,Generation!C$6)</f>
        <v>0</v>
      </c>
      <c r="D5218">
        <f>SUMIFS('EIA-923'!$G:$G,'EIA-923'!$I:$I,Generation!$C$3,'EIA-923'!$A:$A,Generation!$B5218,'EIA-923'!$H:$H,Generation!D$6)</f>
        <v>0</v>
      </c>
      <c r="E5218">
        <f>SUMIFS('EIA-923'!$G:$G,'EIA-923'!$I:$I,Generation!$C$3,'EIA-923'!$A:$A,Generation!$B5218,'EIA-923'!$H:$H,Generation!E$6)</f>
        <v>0</v>
      </c>
      <c r="F5218">
        <f>SUMIFS('EIA-923'!$G:$G,'EIA-923'!$I:$I,Generation!$C$3,'EIA-923'!$A:$A,Generation!$B5218,'EIA-923'!$H:$H,Generation!F$6)</f>
        <v>0</v>
      </c>
      <c r="G5218">
        <f>SUMIFS('EIA-923'!$G:$G,'EIA-923'!$I:$I,Generation!$C$3,'EIA-923'!$A:$A,Generation!$B5218,'EIA-923'!$H:$H,Generation!G$6)</f>
        <v>0</v>
      </c>
      <c r="H5218">
        <f>SUMIFS('EIA-923'!$G:$G,'EIA-923'!$I:$I,Generation!$C$3,'EIA-923'!$A:$A,Generation!$B5218,'EIA-923'!$H:$H,Generation!H$6)</f>
        <v>0</v>
      </c>
      <c r="I5218">
        <f>SUMIFS('EIA-923'!$G:$G,'EIA-923'!$I:$I,Generation!$C$3,'EIA-923'!$A:$A,Generation!$B5218,'EIA-923'!$H:$H,Generation!I$6)</f>
        <v>0</v>
      </c>
      <c r="J5218">
        <f>SUMIFS('EIA-923'!$G:$G,'EIA-923'!$I:$I,Generation!$C$3,'EIA-923'!$A:$A,Generation!$B5218,'EIA-923'!$H:$H,Generation!J$6)</f>
        <v>0</v>
      </c>
      <c r="K5218">
        <f>SUMIFS('EIA-923'!$G:$G,'EIA-923'!$I:$I,Generation!$C$3,'EIA-923'!$A:$A,Generation!$B5218,'EIA-923'!$H:$H,Generation!K$6)</f>
        <v>0</v>
      </c>
      <c r="L5218">
        <f>SUMIFS('EIA-923'!$G:$G,'EIA-923'!$I:$I,Generation!$C$3,'EIA-923'!$A:$A,Generation!$B5218,'EIA-923'!$H:$H,Generation!L$6)</f>
        <v>2694</v>
      </c>
      <c r="M5218">
        <f>SUMIFS('EIA-923'!$G:$G,'EIA-923'!$I:$I,Generation!$C$3,'EIA-923'!$A:$A,Generation!$B5218,'EIA-923'!$H:$H,Generation!M$6)</f>
        <v>0</v>
      </c>
      <c r="N5218">
        <f>SUMIFS('EIA-923'!$G:$G,'EIA-923'!$I:$I,Generation!$C$3,'EIA-923'!$A:$A,Generation!$B5218,'EIA-923'!$H:$H,Generation!N$6)</f>
        <v>0</v>
      </c>
      <c r="O5218">
        <f>SUMIFS('EIA-923'!$G:$G,'EIA-923'!$I:$I,Generation!$C$3,'EIA-923'!$A:$A,Generation!$B5218,'EIA-923'!$H:$H,Generation!O$6)</f>
        <v>0</v>
      </c>
      <c r="P5218">
        <f>SUMIFS('EIA-923'!$G:$G,'EIA-923'!$I:$I,Generation!$C$3,'EIA-923'!$A:$A,Generation!$B5218,'EIA-923'!$H:$H,Generation!P$6)</f>
        <v>0</v>
      </c>
      <c r="Q5218">
        <f>SUMIFS('EIA-923'!$G:$G,'EIA-923'!$I:$I,Generation!$C$3,'EIA-923'!$A:$A,Generation!$B5218,'EIA-923'!$H:$H,Generation!Q$6)</f>
        <v>0</v>
      </c>
    </row>
    <row r="5219" spans="2:17" x14ac:dyDescent="0.25">
      <c r="B5219" s="153">
        <v>57675</v>
      </c>
      <c r="C5219">
        <f>SUMIFS('EIA-923'!$G:$G,'EIA-923'!$I:$I,Generation!$C$3,'EIA-923'!$A:$A,Generation!$B5219,'EIA-923'!$H:$H,Generation!C$6)</f>
        <v>0</v>
      </c>
      <c r="D5219">
        <f>SUMIFS('EIA-923'!$G:$G,'EIA-923'!$I:$I,Generation!$C$3,'EIA-923'!$A:$A,Generation!$B5219,'EIA-923'!$H:$H,Generation!D$6)</f>
        <v>0</v>
      </c>
      <c r="E5219">
        <f>SUMIFS('EIA-923'!$G:$G,'EIA-923'!$I:$I,Generation!$C$3,'EIA-923'!$A:$A,Generation!$B5219,'EIA-923'!$H:$H,Generation!E$6)</f>
        <v>0</v>
      </c>
      <c r="F5219">
        <f>SUMIFS('EIA-923'!$G:$G,'EIA-923'!$I:$I,Generation!$C$3,'EIA-923'!$A:$A,Generation!$B5219,'EIA-923'!$H:$H,Generation!F$6)</f>
        <v>0</v>
      </c>
      <c r="G5219">
        <f>SUMIFS('EIA-923'!$G:$G,'EIA-923'!$I:$I,Generation!$C$3,'EIA-923'!$A:$A,Generation!$B5219,'EIA-923'!$H:$H,Generation!G$6)</f>
        <v>0</v>
      </c>
      <c r="H5219">
        <f>SUMIFS('EIA-923'!$G:$G,'EIA-923'!$I:$I,Generation!$C$3,'EIA-923'!$A:$A,Generation!$B5219,'EIA-923'!$H:$H,Generation!H$6)</f>
        <v>0</v>
      </c>
      <c r="I5219">
        <f>SUMIFS('EIA-923'!$G:$G,'EIA-923'!$I:$I,Generation!$C$3,'EIA-923'!$A:$A,Generation!$B5219,'EIA-923'!$H:$H,Generation!I$6)</f>
        <v>0</v>
      </c>
      <c r="J5219">
        <f>SUMIFS('EIA-923'!$G:$G,'EIA-923'!$I:$I,Generation!$C$3,'EIA-923'!$A:$A,Generation!$B5219,'EIA-923'!$H:$H,Generation!J$6)</f>
        <v>447598</v>
      </c>
      <c r="K5219">
        <f>SUMIFS('EIA-923'!$G:$G,'EIA-923'!$I:$I,Generation!$C$3,'EIA-923'!$A:$A,Generation!$B5219,'EIA-923'!$H:$H,Generation!K$6)</f>
        <v>0</v>
      </c>
      <c r="L5219">
        <f>SUMIFS('EIA-923'!$G:$G,'EIA-923'!$I:$I,Generation!$C$3,'EIA-923'!$A:$A,Generation!$B5219,'EIA-923'!$H:$H,Generation!L$6)</f>
        <v>0</v>
      </c>
      <c r="M5219">
        <f>SUMIFS('EIA-923'!$G:$G,'EIA-923'!$I:$I,Generation!$C$3,'EIA-923'!$A:$A,Generation!$B5219,'EIA-923'!$H:$H,Generation!M$6)</f>
        <v>0</v>
      </c>
      <c r="N5219">
        <f>SUMIFS('EIA-923'!$G:$G,'EIA-923'!$I:$I,Generation!$C$3,'EIA-923'!$A:$A,Generation!$B5219,'EIA-923'!$H:$H,Generation!N$6)</f>
        <v>0</v>
      </c>
      <c r="O5219">
        <f>SUMIFS('EIA-923'!$G:$G,'EIA-923'!$I:$I,Generation!$C$3,'EIA-923'!$A:$A,Generation!$B5219,'EIA-923'!$H:$H,Generation!O$6)</f>
        <v>0</v>
      </c>
      <c r="P5219">
        <f>SUMIFS('EIA-923'!$G:$G,'EIA-923'!$I:$I,Generation!$C$3,'EIA-923'!$A:$A,Generation!$B5219,'EIA-923'!$H:$H,Generation!P$6)</f>
        <v>0</v>
      </c>
      <c r="Q5219">
        <f>SUMIFS('EIA-923'!$G:$G,'EIA-923'!$I:$I,Generation!$C$3,'EIA-923'!$A:$A,Generation!$B5219,'EIA-923'!$H:$H,Generation!Q$6)</f>
        <v>0</v>
      </c>
    </row>
    <row r="5220" spans="2:17" x14ac:dyDescent="0.25">
      <c r="B5220" s="153">
        <v>57676</v>
      </c>
      <c r="C5220">
        <f>SUMIFS('EIA-923'!$G:$G,'EIA-923'!$I:$I,Generation!$C$3,'EIA-923'!$A:$A,Generation!$B5220,'EIA-923'!$H:$H,Generation!C$6)</f>
        <v>0</v>
      </c>
      <c r="D5220">
        <f>SUMIFS('EIA-923'!$G:$G,'EIA-923'!$I:$I,Generation!$C$3,'EIA-923'!$A:$A,Generation!$B5220,'EIA-923'!$H:$H,Generation!D$6)</f>
        <v>0</v>
      </c>
      <c r="E5220">
        <f>SUMIFS('EIA-923'!$G:$G,'EIA-923'!$I:$I,Generation!$C$3,'EIA-923'!$A:$A,Generation!$B5220,'EIA-923'!$H:$H,Generation!E$6)</f>
        <v>0</v>
      </c>
      <c r="F5220">
        <f>SUMIFS('EIA-923'!$G:$G,'EIA-923'!$I:$I,Generation!$C$3,'EIA-923'!$A:$A,Generation!$B5220,'EIA-923'!$H:$H,Generation!F$6)</f>
        <v>0</v>
      </c>
      <c r="G5220">
        <f>SUMIFS('EIA-923'!$G:$G,'EIA-923'!$I:$I,Generation!$C$3,'EIA-923'!$A:$A,Generation!$B5220,'EIA-923'!$H:$H,Generation!G$6)</f>
        <v>0</v>
      </c>
      <c r="H5220">
        <f>SUMIFS('EIA-923'!$G:$G,'EIA-923'!$I:$I,Generation!$C$3,'EIA-923'!$A:$A,Generation!$B5220,'EIA-923'!$H:$H,Generation!H$6)</f>
        <v>0</v>
      </c>
      <c r="I5220">
        <f>SUMIFS('EIA-923'!$G:$G,'EIA-923'!$I:$I,Generation!$C$3,'EIA-923'!$A:$A,Generation!$B5220,'EIA-923'!$H:$H,Generation!I$6)</f>
        <v>0</v>
      </c>
      <c r="J5220">
        <f>SUMIFS('EIA-923'!$G:$G,'EIA-923'!$I:$I,Generation!$C$3,'EIA-923'!$A:$A,Generation!$B5220,'EIA-923'!$H:$H,Generation!J$6)</f>
        <v>0</v>
      </c>
      <c r="K5220">
        <f>SUMIFS('EIA-923'!$G:$G,'EIA-923'!$I:$I,Generation!$C$3,'EIA-923'!$A:$A,Generation!$B5220,'EIA-923'!$H:$H,Generation!K$6)</f>
        <v>0</v>
      </c>
      <c r="L5220">
        <f>SUMIFS('EIA-923'!$G:$G,'EIA-923'!$I:$I,Generation!$C$3,'EIA-923'!$A:$A,Generation!$B5220,'EIA-923'!$H:$H,Generation!L$6)</f>
        <v>1913</v>
      </c>
      <c r="M5220">
        <f>SUMIFS('EIA-923'!$G:$G,'EIA-923'!$I:$I,Generation!$C$3,'EIA-923'!$A:$A,Generation!$B5220,'EIA-923'!$H:$H,Generation!M$6)</f>
        <v>0</v>
      </c>
      <c r="N5220">
        <f>SUMIFS('EIA-923'!$G:$G,'EIA-923'!$I:$I,Generation!$C$3,'EIA-923'!$A:$A,Generation!$B5220,'EIA-923'!$H:$H,Generation!N$6)</f>
        <v>0</v>
      </c>
      <c r="O5220">
        <f>SUMIFS('EIA-923'!$G:$G,'EIA-923'!$I:$I,Generation!$C$3,'EIA-923'!$A:$A,Generation!$B5220,'EIA-923'!$H:$H,Generation!O$6)</f>
        <v>0</v>
      </c>
      <c r="P5220">
        <f>SUMIFS('EIA-923'!$G:$G,'EIA-923'!$I:$I,Generation!$C$3,'EIA-923'!$A:$A,Generation!$B5220,'EIA-923'!$H:$H,Generation!P$6)</f>
        <v>0</v>
      </c>
      <c r="Q5220">
        <f>SUMIFS('EIA-923'!$G:$G,'EIA-923'!$I:$I,Generation!$C$3,'EIA-923'!$A:$A,Generation!$B5220,'EIA-923'!$H:$H,Generation!Q$6)</f>
        <v>0</v>
      </c>
    </row>
    <row r="5221" spans="2:17" x14ac:dyDescent="0.25">
      <c r="B5221" s="153">
        <v>57677</v>
      </c>
      <c r="C5221">
        <f>SUMIFS('EIA-923'!$G:$G,'EIA-923'!$I:$I,Generation!$C$3,'EIA-923'!$A:$A,Generation!$B5221,'EIA-923'!$H:$H,Generation!C$6)</f>
        <v>0</v>
      </c>
      <c r="D5221">
        <f>SUMIFS('EIA-923'!$G:$G,'EIA-923'!$I:$I,Generation!$C$3,'EIA-923'!$A:$A,Generation!$B5221,'EIA-923'!$H:$H,Generation!D$6)</f>
        <v>0</v>
      </c>
      <c r="E5221">
        <f>SUMIFS('EIA-923'!$G:$G,'EIA-923'!$I:$I,Generation!$C$3,'EIA-923'!$A:$A,Generation!$B5221,'EIA-923'!$H:$H,Generation!E$6)</f>
        <v>0</v>
      </c>
      <c r="F5221">
        <f>SUMIFS('EIA-923'!$G:$G,'EIA-923'!$I:$I,Generation!$C$3,'EIA-923'!$A:$A,Generation!$B5221,'EIA-923'!$H:$H,Generation!F$6)</f>
        <v>0</v>
      </c>
      <c r="G5221">
        <f>SUMIFS('EIA-923'!$G:$G,'EIA-923'!$I:$I,Generation!$C$3,'EIA-923'!$A:$A,Generation!$B5221,'EIA-923'!$H:$H,Generation!G$6)</f>
        <v>0</v>
      </c>
      <c r="H5221">
        <f>SUMIFS('EIA-923'!$G:$G,'EIA-923'!$I:$I,Generation!$C$3,'EIA-923'!$A:$A,Generation!$B5221,'EIA-923'!$H:$H,Generation!H$6)</f>
        <v>0</v>
      </c>
      <c r="I5221">
        <f>SUMIFS('EIA-923'!$G:$G,'EIA-923'!$I:$I,Generation!$C$3,'EIA-923'!$A:$A,Generation!$B5221,'EIA-923'!$H:$H,Generation!I$6)</f>
        <v>0</v>
      </c>
      <c r="J5221">
        <f>SUMIFS('EIA-923'!$G:$G,'EIA-923'!$I:$I,Generation!$C$3,'EIA-923'!$A:$A,Generation!$B5221,'EIA-923'!$H:$H,Generation!J$6)</f>
        <v>0</v>
      </c>
      <c r="K5221">
        <f>SUMIFS('EIA-923'!$G:$G,'EIA-923'!$I:$I,Generation!$C$3,'EIA-923'!$A:$A,Generation!$B5221,'EIA-923'!$H:$H,Generation!K$6)</f>
        <v>0</v>
      </c>
      <c r="L5221">
        <f>SUMIFS('EIA-923'!$G:$G,'EIA-923'!$I:$I,Generation!$C$3,'EIA-923'!$A:$A,Generation!$B5221,'EIA-923'!$H:$H,Generation!L$6)</f>
        <v>1220</v>
      </c>
      <c r="M5221">
        <f>SUMIFS('EIA-923'!$G:$G,'EIA-923'!$I:$I,Generation!$C$3,'EIA-923'!$A:$A,Generation!$B5221,'EIA-923'!$H:$H,Generation!M$6)</f>
        <v>0</v>
      </c>
      <c r="N5221">
        <f>SUMIFS('EIA-923'!$G:$G,'EIA-923'!$I:$I,Generation!$C$3,'EIA-923'!$A:$A,Generation!$B5221,'EIA-923'!$H:$H,Generation!N$6)</f>
        <v>0</v>
      </c>
      <c r="O5221">
        <f>SUMIFS('EIA-923'!$G:$G,'EIA-923'!$I:$I,Generation!$C$3,'EIA-923'!$A:$A,Generation!$B5221,'EIA-923'!$H:$H,Generation!O$6)</f>
        <v>0</v>
      </c>
      <c r="P5221">
        <f>SUMIFS('EIA-923'!$G:$G,'EIA-923'!$I:$I,Generation!$C$3,'EIA-923'!$A:$A,Generation!$B5221,'EIA-923'!$H:$H,Generation!P$6)</f>
        <v>0</v>
      </c>
      <c r="Q5221">
        <f>SUMIFS('EIA-923'!$G:$G,'EIA-923'!$I:$I,Generation!$C$3,'EIA-923'!$A:$A,Generation!$B5221,'EIA-923'!$H:$H,Generation!Q$6)</f>
        <v>0</v>
      </c>
    </row>
    <row r="5222" spans="2:17" x14ac:dyDescent="0.25">
      <c r="B5222" s="153">
        <v>57678</v>
      </c>
      <c r="C5222">
        <f>SUMIFS('EIA-923'!$G:$G,'EIA-923'!$I:$I,Generation!$C$3,'EIA-923'!$A:$A,Generation!$B5222,'EIA-923'!$H:$H,Generation!C$6)</f>
        <v>0</v>
      </c>
      <c r="D5222">
        <f>SUMIFS('EIA-923'!$G:$G,'EIA-923'!$I:$I,Generation!$C$3,'EIA-923'!$A:$A,Generation!$B5222,'EIA-923'!$H:$H,Generation!D$6)</f>
        <v>0</v>
      </c>
      <c r="E5222">
        <f>SUMIFS('EIA-923'!$G:$G,'EIA-923'!$I:$I,Generation!$C$3,'EIA-923'!$A:$A,Generation!$B5222,'EIA-923'!$H:$H,Generation!E$6)</f>
        <v>0</v>
      </c>
      <c r="F5222">
        <f>SUMIFS('EIA-923'!$G:$G,'EIA-923'!$I:$I,Generation!$C$3,'EIA-923'!$A:$A,Generation!$B5222,'EIA-923'!$H:$H,Generation!F$6)</f>
        <v>0</v>
      </c>
      <c r="G5222">
        <f>SUMIFS('EIA-923'!$G:$G,'EIA-923'!$I:$I,Generation!$C$3,'EIA-923'!$A:$A,Generation!$B5222,'EIA-923'!$H:$H,Generation!G$6)</f>
        <v>0</v>
      </c>
      <c r="H5222">
        <f>SUMIFS('EIA-923'!$G:$G,'EIA-923'!$I:$I,Generation!$C$3,'EIA-923'!$A:$A,Generation!$B5222,'EIA-923'!$H:$H,Generation!H$6)</f>
        <v>0</v>
      </c>
      <c r="I5222">
        <f>SUMIFS('EIA-923'!$G:$G,'EIA-923'!$I:$I,Generation!$C$3,'EIA-923'!$A:$A,Generation!$B5222,'EIA-923'!$H:$H,Generation!I$6)</f>
        <v>0</v>
      </c>
      <c r="J5222">
        <f>SUMIFS('EIA-923'!$G:$G,'EIA-923'!$I:$I,Generation!$C$3,'EIA-923'!$A:$A,Generation!$B5222,'EIA-923'!$H:$H,Generation!J$6)</f>
        <v>762413</v>
      </c>
      <c r="K5222">
        <f>SUMIFS('EIA-923'!$G:$G,'EIA-923'!$I:$I,Generation!$C$3,'EIA-923'!$A:$A,Generation!$B5222,'EIA-923'!$H:$H,Generation!K$6)</f>
        <v>0</v>
      </c>
      <c r="L5222">
        <f>SUMIFS('EIA-923'!$G:$G,'EIA-923'!$I:$I,Generation!$C$3,'EIA-923'!$A:$A,Generation!$B5222,'EIA-923'!$H:$H,Generation!L$6)</f>
        <v>0</v>
      </c>
      <c r="M5222">
        <f>SUMIFS('EIA-923'!$G:$G,'EIA-923'!$I:$I,Generation!$C$3,'EIA-923'!$A:$A,Generation!$B5222,'EIA-923'!$H:$H,Generation!M$6)</f>
        <v>0</v>
      </c>
      <c r="N5222">
        <f>SUMIFS('EIA-923'!$G:$G,'EIA-923'!$I:$I,Generation!$C$3,'EIA-923'!$A:$A,Generation!$B5222,'EIA-923'!$H:$H,Generation!N$6)</f>
        <v>0</v>
      </c>
      <c r="O5222">
        <f>SUMIFS('EIA-923'!$G:$G,'EIA-923'!$I:$I,Generation!$C$3,'EIA-923'!$A:$A,Generation!$B5222,'EIA-923'!$H:$H,Generation!O$6)</f>
        <v>0</v>
      </c>
      <c r="P5222">
        <f>SUMIFS('EIA-923'!$G:$G,'EIA-923'!$I:$I,Generation!$C$3,'EIA-923'!$A:$A,Generation!$B5222,'EIA-923'!$H:$H,Generation!P$6)</f>
        <v>0</v>
      </c>
      <c r="Q5222">
        <f>SUMIFS('EIA-923'!$G:$G,'EIA-923'!$I:$I,Generation!$C$3,'EIA-923'!$A:$A,Generation!$B5222,'EIA-923'!$H:$H,Generation!Q$6)</f>
        <v>0</v>
      </c>
    </row>
    <row r="5223" spans="2:17" x14ac:dyDescent="0.25">
      <c r="B5223" s="153">
        <v>57680</v>
      </c>
      <c r="C5223">
        <f>SUMIFS('EIA-923'!$G:$G,'EIA-923'!$I:$I,Generation!$C$3,'EIA-923'!$A:$A,Generation!$B5223,'EIA-923'!$H:$H,Generation!C$6)</f>
        <v>0</v>
      </c>
      <c r="D5223">
        <f>SUMIFS('EIA-923'!$G:$G,'EIA-923'!$I:$I,Generation!$C$3,'EIA-923'!$A:$A,Generation!$B5223,'EIA-923'!$H:$H,Generation!D$6)</f>
        <v>0</v>
      </c>
      <c r="E5223">
        <f>SUMIFS('EIA-923'!$G:$G,'EIA-923'!$I:$I,Generation!$C$3,'EIA-923'!$A:$A,Generation!$B5223,'EIA-923'!$H:$H,Generation!E$6)</f>
        <v>0</v>
      </c>
      <c r="F5223">
        <f>SUMIFS('EIA-923'!$G:$G,'EIA-923'!$I:$I,Generation!$C$3,'EIA-923'!$A:$A,Generation!$B5223,'EIA-923'!$H:$H,Generation!F$6)</f>
        <v>0</v>
      </c>
      <c r="G5223">
        <f>SUMIFS('EIA-923'!$G:$G,'EIA-923'!$I:$I,Generation!$C$3,'EIA-923'!$A:$A,Generation!$B5223,'EIA-923'!$H:$H,Generation!G$6)</f>
        <v>0</v>
      </c>
      <c r="H5223">
        <f>SUMIFS('EIA-923'!$G:$G,'EIA-923'!$I:$I,Generation!$C$3,'EIA-923'!$A:$A,Generation!$B5223,'EIA-923'!$H:$H,Generation!H$6)</f>
        <v>0</v>
      </c>
      <c r="I5223">
        <f>SUMIFS('EIA-923'!$G:$G,'EIA-923'!$I:$I,Generation!$C$3,'EIA-923'!$A:$A,Generation!$B5223,'EIA-923'!$H:$H,Generation!I$6)</f>
        <v>0</v>
      </c>
      <c r="J5223">
        <f>SUMIFS('EIA-923'!$G:$G,'EIA-923'!$I:$I,Generation!$C$3,'EIA-923'!$A:$A,Generation!$B5223,'EIA-923'!$H:$H,Generation!J$6)</f>
        <v>0</v>
      </c>
      <c r="K5223">
        <f>SUMIFS('EIA-923'!$G:$G,'EIA-923'!$I:$I,Generation!$C$3,'EIA-923'!$A:$A,Generation!$B5223,'EIA-923'!$H:$H,Generation!K$6)</f>
        <v>0</v>
      </c>
      <c r="L5223">
        <f>SUMIFS('EIA-923'!$G:$G,'EIA-923'!$I:$I,Generation!$C$3,'EIA-923'!$A:$A,Generation!$B5223,'EIA-923'!$H:$H,Generation!L$6)</f>
        <v>353290</v>
      </c>
      <c r="M5223">
        <f>SUMIFS('EIA-923'!$G:$G,'EIA-923'!$I:$I,Generation!$C$3,'EIA-923'!$A:$A,Generation!$B5223,'EIA-923'!$H:$H,Generation!M$6)</f>
        <v>0</v>
      </c>
      <c r="N5223">
        <f>SUMIFS('EIA-923'!$G:$G,'EIA-923'!$I:$I,Generation!$C$3,'EIA-923'!$A:$A,Generation!$B5223,'EIA-923'!$H:$H,Generation!N$6)</f>
        <v>0</v>
      </c>
      <c r="O5223">
        <f>SUMIFS('EIA-923'!$G:$G,'EIA-923'!$I:$I,Generation!$C$3,'EIA-923'!$A:$A,Generation!$B5223,'EIA-923'!$H:$H,Generation!O$6)</f>
        <v>0</v>
      </c>
      <c r="P5223">
        <f>SUMIFS('EIA-923'!$G:$G,'EIA-923'!$I:$I,Generation!$C$3,'EIA-923'!$A:$A,Generation!$B5223,'EIA-923'!$H:$H,Generation!P$6)</f>
        <v>0</v>
      </c>
      <c r="Q5223">
        <f>SUMIFS('EIA-923'!$G:$G,'EIA-923'!$I:$I,Generation!$C$3,'EIA-923'!$A:$A,Generation!$B5223,'EIA-923'!$H:$H,Generation!Q$6)</f>
        <v>0</v>
      </c>
    </row>
    <row r="5224" spans="2:17" x14ac:dyDescent="0.25">
      <c r="B5224" s="153">
        <v>57681</v>
      </c>
      <c r="C5224">
        <f>SUMIFS('EIA-923'!$G:$G,'EIA-923'!$I:$I,Generation!$C$3,'EIA-923'!$A:$A,Generation!$B5224,'EIA-923'!$H:$H,Generation!C$6)</f>
        <v>0</v>
      </c>
      <c r="D5224">
        <f>SUMIFS('EIA-923'!$G:$G,'EIA-923'!$I:$I,Generation!$C$3,'EIA-923'!$A:$A,Generation!$B5224,'EIA-923'!$H:$H,Generation!D$6)</f>
        <v>0</v>
      </c>
      <c r="E5224">
        <f>SUMIFS('EIA-923'!$G:$G,'EIA-923'!$I:$I,Generation!$C$3,'EIA-923'!$A:$A,Generation!$B5224,'EIA-923'!$H:$H,Generation!E$6)</f>
        <v>0</v>
      </c>
      <c r="F5224">
        <f>SUMIFS('EIA-923'!$G:$G,'EIA-923'!$I:$I,Generation!$C$3,'EIA-923'!$A:$A,Generation!$B5224,'EIA-923'!$H:$H,Generation!F$6)</f>
        <v>0</v>
      </c>
      <c r="G5224">
        <f>SUMIFS('EIA-923'!$G:$G,'EIA-923'!$I:$I,Generation!$C$3,'EIA-923'!$A:$A,Generation!$B5224,'EIA-923'!$H:$H,Generation!G$6)</f>
        <v>0</v>
      </c>
      <c r="H5224">
        <f>SUMIFS('EIA-923'!$G:$G,'EIA-923'!$I:$I,Generation!$C$3,'EIA-923'!$A:$A,Generation!$B5224,'EIA-923'!$H:$H,Generation!H$6)</f>
        <v>0</v>
      </c>
      <c r="I5224">
        <f>SUMIFS('EIA-923'!$G:$G,'EIA-923'!$I:$I,Generation!$C$3,'EIA-923'!$A:$A,Generation!$B5224,'EIA-923'!$H:$H,Generation!I$6)</f>
        <v>0</v>
      </c>
      <c r="J5224">
        <f>SUMIFS('EIA-923'!$G:$G,'EIA-923'!$I:$I,Generation!$C$3,'EIA-923'!$A:$A,Generation!$B5224,'EIA-923'!$H:$H,Generation!J$6)</f>
        <v>0</v>
      </c>
      <c r="K5224">
        <f>SUMIFS('EIA-923'!$G:$G,'EIA-923'!$I:$I,Generation!$C$3,'EIA-923'!$A:$A,Generation!$B5224,'EIA-923'!$H:$H,Generation!K$6)</f>
        <v>0</v>
      </c>
      <c r="L5224">
        <f>SUMIFS('EIA-923'!$G:$G,'EIA-923'!$I:$I,Generation!$C$3,'EIA-923'!$A:$A,Generation!$B5224,'EIA-923'!$H:$H,Generation!L$6)</f>
        <v>1293</v>
      </c>
      <c r="M5224">
        <f>SUMIFS('EIA-923'!$G:$G,'EIA-923'!$I:$I,Generation!$C$3,'EIA-923'!$A:$A,Generation!$B5224,'EIA-923'!$H:$H,Generation!M$6)</f>
        <v>0</v>
      </c>
      <c r="N5224">
        <f>SUMIFS('EIA-923'!$G:$G,'EIA-923'!$I:$I,Generation!$C$3,'EIA-923'!$A:$A,Generation!$B5224,'EIA-923'!$H:$H,Generation!N$6)</f>
        <v>0</v>
      </c>
      <c r="O5224">
        <f>SUMIFS('EIA-923'!$G:$G,'EIA-923'!$I:$I,Generation!$C$3,'EIA-923'!$A:$A,Generation!$B5224,'EIA-923'!$H:$H,Generation!O$6)</f>
        <v>0</v>
      </c>
      <c r="P5224">
        <f>SUMIFS('EIA-923'!$G:$G,'EIA-923'!$I:$I,Generation!$C$3,'EIA-923'!$A:$A,Generation!$B5224,'EIA-923'!$H:$H,Generation!P$6)</f>
        <v>0</v>
      </c>
      <c r="Q5224">
        <f>SUMIFS('EIA-923'!$G:$G,'EIA-923'!$I:$I,Generation!$C$3,'EIA-923'!$A:$A,Generation!$B5224,'EIA-923'!$H:$H,Generation!Q$6)</f>
        <v>0</v>
      </c>
    </row>
    <row r="5225" spans="2:17" x14ac:dyDescent="0.25">
      <c r="B5225" s="153">
        <v>57682</v>
      </c>
      <c r="C5225">
        <f>SUMIFS('EIA-923'!$G:$G,'EIA-923'!$I:$I,Generation!$C$3,'EIA-923'!$A:$A,Generation!$B5225,'EIA-923'!$H:$H,Generation!C$6)</f>
        <v>0</v>
      </c>
      <c r="D5225">
        <f>SUMIFS('EIA-923'!$G:$G,'EIA-923'!$I:$I,Generation!$C$3,'EIA-923'!$A:$A,Generation!$B5225,'EIA-923'!$H:$H,Generation!D$6)</f>
        <v>0</v>
      </c>
      <c r="E5225">
        <f>SUMIFS('EIA-923'!$G:$G,'EIA-923'!$I:$I,Generation!$C$3,'EIA-923'!$A:$A,Generation!$B5225,'EIA-923'!$H:$H,Generation!E$6)</f>
        <v>0</v>
      </c>
      <c r="F5225">
        <f>SUMIFS('EIA-923'!$G:$G,'EIA-923'!$I:$I,Generation!$C$3,'EIA-923'!$A:$A,Generation!$B5225,'EIA-923'!$H:$H,Generation!F$6)</f>
        <v>0</v>
      </c>
      <c r="G5225">
        <f>SUMIFS('EIA-923'!$G:$G,'EIA-923'!$I:$I,Generation!$C$3,'EIA-923'!$A:$A,Generation!$B5225,'EIA-923'!$H:$H,Generation!G$6)</f>
        <v>0</v>
      </c>
      <c r="H5225">
        <f>SUMIFS('EIA-923'!$G:$G,'EIA-923'!$I:$I,Generation!$C$3,'EIA-923'!$A:$A,Generation!$B5225,'EIA-923'!$H:$H,Generation!H$6)</f>
        <v>0</v>
      </c>
      <c r="I5225">
        <f>SUMIFS('EIA-923'!$G:$G,'EIA-923'!$I:$I,Generation!$C$3,'EIA-923'!$A:$A,Generation!$B5225,'EIA-923'!$H:$H,Generation!I$6)</f>
        <v>0</v>
      </c>
      <c r="J5225">
        <f>SUMIFS('EIA-923'!$G:$G,'EIA-923'!$I:$I,Generation!$C$3,'EIA-923'!$A:$A,Generation!$B5225,'EIA-923'!$H:$H,Generation!J$6)</f>
        <v>0</v>
      </c>
      <c r="K5225">
        <f>SUMIFS('EIA-923'!$G:$G,'EIA-923'!$I:$I,Generation!$C$3,'EIA-923'!$A:$A,Generation!$B5225,'EIA-923'!$H:$H,Generation!K$6)</f>
        <v>0</v>
      </c>
      <c r="L5225">
        <f>SUMIFS('EIA-923'!$G:$G,'EIA-923'!$I:$I,Generation!$C$3,'EIA-923'!$A:$A,Generation!$B5225,'EIA-923'!$H:$H,Generation!L$6)</f>
        <v>1388</v>
      </c>
      <c r="M5225">
        <f>SUMIFS('EIA-923'!$G:$G,'EIA-923'!$I:$I,Generation!$C$3,'EIA-923'!$A:$A,Generation!$B5225,'EIA-923'!$H:$H,Generation!M$6)</f>
        <v>0</v>
      </c>
      <c r="N5225">
        <f>SUMIFS('EIA-923'!$G:$G,'EIA-923'!$I:$I,Generation!$C$3,'EIA-923'!$A:$A,Generation!$B5225,'EIA-923'!$H:$H,Generation!N$6)</f>
        <v>0</v>
      </c>
      <c r="O5225">
        <f>SUMIFS('EIA-923'!$G:$G,'EIA-923'!$I:$I,Generation!$C$3,'EIA-923'!$A:$A,Generation!$B5225,'EIA-923'!$H:$H,Generation!O$6)</f>
        <v>0</v>
      </c>
      <c r="P5225">
        <f>SUMIFS('EIA-923'!$G:$G,'EIA-923'!$I:$I,Generation!$C$3,'EIA-923'!$A:$A,Generation!$B5225,'EIA-923'!$H:$H,Generation!P$6)</f>
        <v>0</v>
      </c>
      <c r="Q5225">
        <f>SUMIFS('EIA-923'!$G:$G,'EIA-923'!$I:$I,Generation!$C$3,'EIA-923'!$A:$A,Generation!$B5225,'EIA-923'!$H:$H,Generation!Q$6)</f>
        <v>0</v>
      </c>
    </row>
    <row r="5226" spans="2:17" x14ac:dyDescent="0.25">
      <c r="B5226" s="153">
        <v>57683</v>
      </c>
      <c r="C5226">
        <f>SUMIFS('EIA-923'!$G:$G,'EIA-923'!$I:$I,Generation!$C$3,'EIA-923'!$A:$A,Generation!$B5226,'EIA-923'!$H:$H,Generation!C$6)</f>
        <v>0</v>
      </c>
      <c r="D5226">
        <f>SUMIFS('EIA-923'!$G:$G,'EIA-923'!$I:$I,Generation!$C$3,'EIA-923'!$A:$A,Generation!$B5226,'EIA-923'!$H:$H,Generation!D$6)</f>
        <v>0</v>
      </c>
      <c r="E5226">
        <f>SUMIFS('EIA-923'!$G:$G,'EIA-923'!$I:$I,Generation!$C$3,'EIA-923'!$A:$A,Generation!$B5226,'EIA-923'!$H:$H,Generation!E$6)</f>
        <v>0</v>
      </c>
      <c r="F5226">
        <f>SUMIFS('EIA-923'!$G:$G,'EIA-923'!$I:$I,Generation!$C$3,'EIA-923'!$A:$A,Generation!$B5226,'EIA-923'!$H:$H,Generation!F$6)</f>
        <v>0</v>
      </c>
      <c r="G5226">
        <f>SUMIFS('EIA-923'!$G:$G,'EIA-923'!$I:$I,Generation!$C$3,'EIA-923'!$A:$A,Generation!$B5226,'EIA-923'!$H:$H,Generation!G$6)</f>
        <v>0</v>
      </c>
      <c r="H5226">
        <f>SUMIFS('EIA-923'!$G:$G,'EIA-923'!$I:$I,Generation!$C$3,'EIA-923'!$A:$A,Generation!$B5226,'EIA-923'!$H:$H,Generation!H$6)</f>
        <v>0</v>
      </c>
      <c r="I5226">
        <f>SUMIFS('EIA-923'!$G:$G,'EIA-923'!$I:$I,Generation!$C$3,'EIA-923'!$A:$A,Generation!$B5226,'EIA-923'!$H:$H,Generation!I$6)</f>
        <v>0</v>
      </c>
      <c r="J5226">
        <f>SUMIFS('EIA-923'!$G:$G,'EIA-923'!$I:$I,Generation!$C$3,'EIA-923'!$A:$A,Generation!$B5226,'EIA-923'!$H:$H,Generation!J$6)</f>
        <v>0</v>
      </c>
      <c r="K5226">
        <f>SUMIFS('EIA-923'!$G:$G,'EIA-923'!$I:$I,Generation!$C$3,'EIA-923'!$A:$A,Generation!$B5226,'EIA-923'!$H:$H,Generation!K$6)</f>
        <v>0</v>
      </c>
      <c r="L5226">
        <f>SUMIFS('EIA-923'!$G:$G,'EIA-923'!$I:$I,Generation!$C$3,'EIA-923'!$A:$A,Generation!$B5226,'EIA-923'!$H:$H,Generation!L$6)</f>
        <v>1283</v>
      </c>
      <c r="M5226">
        <f>SUMIFS('EIA-923'!$G:$G,'EIA-923'!$I:$I,Generation!$C$3,'EIA-923'!$A:$A,Generation!$B5226,'EIA-923'!$H:$H,Generation!M$6)</f>
        <v>0</v>
      </c>
      <c r="N5226">
        <f>SUMIFS('EIA-923'!$G:$G,'EIA-923'!$I:$I,Generation!$C$3,'EIA-923'!$A:$A,Generation!$B5226,'EIA-923'!$H:$H,Generation!N$6)</f>
        <v>0</v>
      </c>
      <c r="O5226">
        <f>SUMIFS('EIA-923'!$G:$G,'EIA-923'!$I:$I,Generation!$C$3,'EIA-923'!$A:$A,Generation!$B5226,'EIA-923'!$H:$H,Generation!O$6)</f>
        <v>0</v>
      </c>
      <c r="P5226">
        <f>SUMIFS('EIA-923'!$G:$G,'EIA-923'!$I:$I,Generation!$C$3,'EIA-923'!$A:$A,Generation!$B5226,'EIA-923'!$H:$H,Generation!P$6)</f>
        <v>0</v>
      </c>
      <c r="Q5226">
        <f>SUMIFS('EIA-923'!$G:$G,'EIA-923'!$I:$I,Generation!$C$3,'EIA-923'!$A:$A,Generation!$B5226,'EIA-923'!$H:$H,Generation!Q$6)</f>
        <v>0</v>
      </c>
    </row>
    <row r="5227" spans="2:17" x14ac:dyDescent="0.25">
      <c r="B5227" s="153">
        <v>57684</v>
      </c>
      <c r="C5227">
        <f>SUMIFS('EIA-923'!$G:$G,'EIA-923'!$I:$I,Generation!$C$3,'EIA-923'!$A:$A,Generation!$B5227,'EIA-923'!$H:$H,Generation!C$6)</f>
        <v>0</v>
      </c>
      <c r="D5227">
        <f>SUMIFS('EIA-923'!$G:$G,'EIA-923'!$I:$I,Generation!$C$3,'EIA-923'!$A:$A,Generation!$B5227,'EIA-923'!$H:$H,Generation!D$6)</f>
        <v>0</v>
      </c>
      <c r="E5227">
        <f>SUMIFS('EIA-923'!$G:$G,'EIA-923'!$I:$I,Generation!$C$3,'EIA-923'!$A:$A,Generation!$B5227,'EIA-923'!$H:$H,Generation!E$6)</f>
        <v>0</v>
      </c>
      <c r="F5227">
        <f>SUMIFS('EIA-923'!$G:$G,'EIA-923'!$I:$I,Generation!$C$3,'EIA-923'!$A:$A,Generation!$B5227,'EIA-923'!$H:$H,Generation!F$6)</f>
        <v>0</v>
      </c>
      <c r="G5227">
        <f>SUMIFS('EIA-923'!$G:$G,'EIA-923'!$I:$I,Generation!$C$3,'EIA-923'!$A:$A,Generation!$B5227,'EIA-923'!$H:$H,Generation!G$6)</f>
        <v>0</v>
      </c>
      <c r="H5227">
        <f>SUMIFS('EIA-923'!$G:$G,'EIA-923'!$I:$I,Generation!$C$3,'EIA-923'!$A:$A,Generation!$B5227,'EIA-923'!$H:$H,Generation!H$6)</f>
        <v>0</v>
      </c>
      <c r="I5227">
        <f>SUMIFS('EIA-923'!$G:$G,'EIA-923'!$I:$I,Generation!$C$3,'EIA-923'!$A:$A,Generation!$B5227,'EIA-923'!$H:$H,Generation!I$6)</f>
        <v>0</v>
      </c>
      <c r="J5227">
        <f>SUMIFS('EIA-923'!$G:$G,'EIA-923'!$I:$I,Generation!$C$3,'EIA-923'!$A:$A,Generation!$B5227,'EIA-923'!$H:$H,Generation!J$6)</f>
        <v>0</v>
      </c>
      <c r="K5227">
        <f>SUMIFS('EIA-923'!$G:$G,'EIA-923'!$I:$I,Generation!$C$3,'EIA-923'!$A:$A,Generation!$B5227,'EIA-923'!$H:$H,Generation!K$6)</f>
        <v>28119</v>
      </c>
      <c r="L5227">
        <f>SUMIFS('EIA-923'!$G:$G,'EIA-923'!$I:$I,Generation!$C$3,'EIA-923'!$A:$A,Generation!$B5227,'EIA-923'!$H:$H,Generation!L$6)</f>
        <v>0</v>
      </c>
      <c r="M5227">
        <f>SUMIFS('EIA-923'!$G:$G,'EIA-923'!$I:$I,Generation!$C$3,'EIA-923'!$A:$A,Generation!$B5227,'EIA-923'!$H:$H,Generation!M$6)</f>
        <v>0</v>
      </c>
      <c r="N5227">
        <f>SUMIFS('EIA-923'!$G:$G,'EIA-923'!$I:$I,Generation!$C$3,'EIA-923'!$A:$A,Generation!$B5227,'EIA-923'!$H:$H,Generation!N$6)</f>
        <v>0</v>
      </c>
      <c r="O5227">
        <f>SUMIFS('EIA-923'!$G:$G,'EIA-923'!$I:$I,Generation!$C$3,'EIA-923'!$A:$A,Generation!$B5227,'EIA-923'!$H:$H,Generation!O$6)</f>
        <v>0</v>
      </c>
      <c r="P5227">
        <f>SUMIFS('EIA-923'!$G:$G,'EIA-923'!$I:$I,Generation!$C$3,'EIA-923'!$A:$A,Generation!$B5227,'EIA-923'!$H:$H,Generation!P$6)</f>
        <v>0</v>
      </c>
      <c r="Q5227">
        <f>SUMIFS('EIA-923'!$G:$G,'EIA-923'!$I:$I,Generation!$C$3,'EIA-923'!$A:$A,Generation!$B5227,'EIA-923'!$H:$H,Generation!Q$6)</f>
        <v>0</v>
      </c>
    </row>
    <row r="5228" spans="2:17" x14ac:dyDescent="0.25">
      <c r="B5228" s="153">
        <v>57685</v>
      </c>
      <c r="C5228">
        <f>SUMIFS('EIA-923'!$G:$G,'EIA-923'!$I:$I,Generation!$C$3,'EIA-923'!$A:$A,Generation!$B5228,'EIA-923'!$H:$H,Generation!C$6)</f>
        <v>0</v>
      </c>
      <c r="D5228">
        <f>SUMIFS('EIA-923'!$G:$G,'EIA-923'!$I:$I,Generation!$C$3,'EIA-923'!$A:$A,Generation!$B5228,'EIA-923'!$H:$H,Generation!D$6)</f>
        <v>0</v>
      </c>
      <c r="E5228">
        <f>SUMIFS('EIA-923'!$G:$G,'EIA-923'!$I:$I,Generation!$C$3,'EIA-923'!$A:$A,Generation!$B5228,'EIA-923'!$H:$H,Generation!E$6)</f>
        <v>0</v>
      </c>
      <c r="F5228">
        <f>SUMIFS('EIA-923'!$G:$G,'EIA-923'!$I:$I,Generation!$C$3,'EIA-923'!$A:$A,Generation!$B5228,'EIA-923'!$H:$H,Generation!F$6)</f>
        <v>0</v>
      </c>
      <c r="G5228">
        <f>SUMIFS('EIA-923'!$G:$G,'EIA-923'!$I:$I,Generation!$C$3,'EIA-923'!$A:$A,Generation!$B5228,'EIA-923'!$H:$H,Generation!G$6)</f>
        <v>0</v>
      </c>
      <c r="H5228">
        <f>SUMIFS('EIA-923'!$G:$G,'EIA-923'!$I:$I,Generation!$C$3,'EIA-923'!$A:$A,Generation!$B5228,'EIA-923'!$H:$H,Generation!H$6)</f>
        <v>0</v>
      </c>
      <c r="I5228">
        <f>SUMIFS('EIA-923'!$G:$G,'EIA-923'!$I:$I,Generation!$C$3,'EIA-923'!$A:$A,Generation!$B5228,'EIA-923'!$H:$H,Generation!I$6)</f>
        <v>0</v>
      </c>
      <c r="J5228">
        <f>SUMIFS('EIA-923'!$G:$G,'EIA-923'!$I:$I,Generation!$C$3,'EIA-923'!$A:$A,Generation!$B5228,'EIA-923'!$H:$H,Generation!J$6)</f>
        <v>0</v>
      </c>
      <c r="K5228">
        <f>SUMIFS('EIA-923'!$G:$G,'EIA-923'!$I:$I,Generation!$C$3,'EIA-923'!$A:$A,Generation!$B5228,'EIA-923'!$H:$H,Generation!K$6)</f>
        <v>0</v>
      </c>
      <c r="L5228">
        <f>SUMIFS('EIA-923'!$G:$G,'EIA-923'!$I:$I,Generation!$C$3,'EIA-923'!$A:$A,Generation!$B5228,'EIA-923'!$H:$H,Generation!L$6)</f>
        <v>0</v>
      </c>
      <c r="M5228">
        <f>SUMIFS('EIA-923'!$G:$G,'EIA-923'!$I:$I,Generation!$C$3,'EIA-923'!$A:$A,Generation!$B5228,'EIA-923'!$H:$H,Generation!M$6)</f>
        <v>0</v>
      </c>
      <c r="N5228">
        <f>SUMIFS('EIA-923'!$G:$G,'EIA-923'!$I:$I,Generation!$C$3,'EIA-923'!$A:$A,Generation!$B5228,'EIA-923'!$H:$H,Generation!N$6)</f>
        <v>0</v>
      </c>
      <c r="O5228">
        <f>SUMIFS('EIA-923'!$G:$G,'EIA-923'!$I:$I,Generation!$C$3,'EIA-923'!$A:$A,Generation!$B5228,'EIA-923'!$H:$H,Generation!O$6)</f>
        <v>0</v>
      </c>
      <c r="P5228">
        <f>SUMIFS('EIA-923'!$G:$G,'EIA-923'!$I:$I,Generation!$C$3,'EIA-923'!$A:$A,Generation!$B5228,'EIA-923'!$H:$H,Generation!P$6)</f>
        <v>0</v>
      </c>
      <c r="Q5228">
        <f>SUMIFS('EIA-923'!$G:$G,'EIA-923'!$I:$I,Generation!$C$3,'EIA-923'!$A:$A,Generation!$B5228,'EIA-923'!$H:$H,Generation!Q$6)</f>
        <v>0</v>
      </c>
    </row>
    <row r="5229" spans="2:17" x14ac:dyDescent="0.25">
      <c r="B5229" s="153">
        <v>57687</v>
      </c>
      <c r="C5229">
        <f>SUMIFS('EIA-923'!$G:$G,'EIA-923'!$I:$I,Generation!$C$3,'EIA-923'!$A:$A,Generation!$B5229,'EIA-923'!$H:$H,Generation!C$6)</f>
        <v>0</v>
      </c>
      <c r="D5229">
        <f>SUMIFS('EIA-923'!$G:$G,'EIA-923'!$I:$I,Generation!$C$3,'EIA-923'!$A:$A,Generation!$B5229,'EIA-923'!$H:$H,Generation!D$6)</f>
        <v>0</v>
      </c>
      <c r="E5229">
        <f>SUMIFS('EIA-923'!$G:$G,'EIA-923'!$I:$I,Generation!$C$3,'EIA-923'!$A:$A,Generation!$B5229,'EIA-923'!$H:$H,Generation!E$6)</f>
        <v>0</v>
      </c>
      <c r="F5229">
        <f>SUMIFS('EIA-923'!$G:$G,'EIA-923'!$I:$I,Generation!$C$3,'EIA-923'!$A:$A,Generation!$B5229,'EIA-923'!$H:$H,Generation!F$6)</f>
        <v>0</v>
      </c>
      <c r="G5229">
        <f>SUMIFS('EIA-923'!$G:$G,'EIA-923'!$I:$I,Generation!$C$3,'EIA-923'!$A:$A,Generation!$B5229,'EIA-923'!$H:$H,Generation!G$6)</f>
        <v>0</v>
      </c>
      <c r="H5229">
        <f>SUMIFS('EIA-923'!$G:$G,'EIA-923'!$I:$I,Generation!$C$3,'EIA-923'!$A:$A,Generation!$B5229,'EIA-923'!$H:$H,Generation!H$6)</f>
        <v>0</v>
      </c>
      <c r="I5229">
        <f>SUMIFS('EIA-923'!$G:$G,'EIA-923'!$I:$I,Generation!$C$3,'EIA-923'!$A:$A,Generation!$B5229,'EIA-923'!$H:$H,Generation!I$6)</f>
        <v>0</v>
      </c>
      <c r="J5229">
        <f>SUMIFS('EIA-923'!$G:$G,'EIA-923'!$I:$I,Generation!$C$3,'EIA-923'!$A:$A,Generation!$B5229,'EIA-923'!$H:$H,Generation!J$6)</f>
        <v>0</v>
      </c>
      <c r="K5229">
        <f>SUMIFS('EIA-923'!$G:$G,'EIA-923'!$I:$I,Generation!$C$3,'EIA-923'!$A:$A,Generation!$B5229,'EIA-923'!$H:$H,Generation!K$6)</f>
        <v>0</v>
      </c>
      <c r="L5229">
        <f>SUMIFS('EIA-923'!$G:$G,'EIA-923'!$I:$I,Generation!$C$3,'EIA-923'!$A:$A,Generation!$B5229,'EIA-923'!$H:$H,Generation!L$6)</f>
        <v>1254</v>
      </c>
      <c r="M5229">
        <f>SUMIFS('EIA-923'!$G:$G,'EIA-923'!$I:$I,Generation!$C$3,'EIA-923'!$A:$A,Generation!$B5229,'EIA-923'!$H:$H,Generation!M$6)</f>
        <v>0</v>
      </c>
      <c r="N5229">
        <f>SUMIFS('EIA-923'!$G:$G,'EIA-923'!$I:$I,Generation!$C$3,'EIA-923'!$A:$A,Generation!$B5229,'EIA-923'!$H:$H,Generation!N$6)</f>
        <v>0</v>
      </c>
      <c r="O5229">
        <f>SUMIFS('EIA-923'!$G:$G,'EIA-923'!$I:$I,Generation!$C$3,'EIA-923'!$A:$A,Generation!$B5229,'EIA-923'!$H:$H,Generation!O$6)</f>
        <v>0</v>
      </c>
      <c r="P5229">
        <f>SUMIFS('EIA-923'!$G:$G,'EIA-923'!$I:$I,Generation!$C$3,'EIA-923'!$A:$A,Generation!$B5229,'EIA-923'!$H:$H,Generation!P$6)</f>
        <v>0</v>
      </c>
      <c r="Q5229">
        <f>SUMIFS('EIA-923'!$G:$G,'EIA-923'!$I:$I,Generation!$C$3,'EIA-923'!$A:$A,Generation!$B5229,'EIA-923'!$H:$H,Generation!Q$6)</f>
        <v>0</v>
      </c>
    </row>
    <row r="5230" spans="2:17" x14ac:dyDescent="0.25">
      <c r="B5230" s="153">
        <v>57689</v>
      </c>
      <c r="C5230">
        <f>SUMIFS('EIA-923'!$G:$G,'EIA-923'!$I:$I,Generation!$C$3,'EIA-923'!$A:$A,Generation!$B5230,'EIA-923'!$H:$H,Generation!C$6)</f>
        <v>0</v>
      </c>
      <c r="D5230">
        <f>SUMIFS('EIA-923'!$G:$G,'EIA-923'!$I:$I,Generation!$C$3,'EIA-923'!$A:$A,Generation!$B5230,'EIA-923'!$H:$H,Generation!D$6)</f>
        <v>0</v>
      </c>
      <c r="E5230">
        <f>SUMIFS('EIA-923'!$G:$G,'EIA-923'!$I:$I,Generation!$C$3,'EIA-923'!$A:$A,Generation!$B5230,'EIA-923'!$H:$H,Generation!E$6)</f>
        <v>0</v>
      </c>
      <c r="F5230">
        <f>SUMIFS('EIA-923'!$G:$G,'EIA-923'!$I:$I,Generation!$C$3,'EIA-923'!$A:$A,Generation!$B5230,'EIA-923'!$H:$H,Generation!F$6)</f>
        <v>0</v>
      </c>
      <c r="G5230">
        <f>SUMIFS('EIA-923'!$G:$G,'EIA-923'!$I:$I,Generation!$C$3,'EIA-923'!$A:$A,Generation!$B5230,'EIA-923'!$H:$H,Generation!G$6)</f>
        <v>52</v>
      </c>
      <c r="H5230">
        <f>SUMIFS('EIA-923'!$G:$G,'EIA-923'!$I:$I,Generation!$C$3,'EIA-923'!$A:$A,Generation!$B5230,'EIA-923'!$H:$H,Generation!H$6)</f>
        <v>0</v>
      </c>
      <c r="I5230">
        <f>SUMIFS('EIA-923'!$G:$G,'EIA-923'!$I:$I,Generation!$C$3,'EIA-923'!$A:$A,Generation!$B5230,'EIA-923'!$H:$H,Generation!I$6)</f>
        <v>0</v>
      </c>
      <c r="J5230">
        <f>SUMIFS('EIA-923'!$G:$G,'EIA-923'!$I:$I,Generation!$C$3,'EIA-923'!$A:$A,Generation!$B5230,'EIA-923'!$H:$H,Generation!J$6)</f>
        <v>0</v>
      </c>
      <c r="K5230">
        <f>SUMIFS('EIA-923'!$G:$G,'EIA-923'!$I:$I,Generation!$C$3,'EIA-923'!$A:$A,Generation!$B5230,'EIA-923'!$H:$H,Generation!K$6)</f>
        <v>0</v>
      </c>
      <c r="L5230">
        <f>SUMIFS('EIA-923'!$G:$G,'EIA-923'!$I:$I,Generation!$C$3,'EIA-923'!$A:$A,Generation!$B5230,'EIA-923'!$H:$H,Generation!L$6)</f>
        <v>0</v>
      </c>
      <c r="M5230">
        <f>SUMIFS('EIA-923'!$G:$G,'EIA-923'!$I:$I,Generation!$C$3,'EIA-923'!$A:$A,Generation!$B5230,'EIA-923'!$H:$H,Generation!M$6)</f>
        <v>0</v>
      </c>
      <c r="N5230">
        <f>SUMIFS('EIA-923'!$G:$G,'EIA-923'!$I:$I,Generation!$C$3,'EIA-923'!$A:$A,Generation!$B5230,'EIA-923'!$H:$H,Generation!N$6)</f>
        <v>0</v>
      </c>
      <c r="O5230">
        <f>SUMIFS('EIA-923'!$G:$G,'EIA-923'!$I:$I,Generation!$C$3,'EIA-923'!$A:$A,Generation!$B5230,'EIA-923'!$H:$H,Generation!O$6)</f>
        <v>0</v>
      </c>
      <c r="P5230">
        <f>SUMIFS('EIA-923'!$G:$G,'EIA-923'!$I:$I,Generation!$C$3,'EIA-923'!$A:$A,Generation!$B5230,'EIA-923'!$H:$H,Generation!P$6)</f>
        <v>0</v>
      </c>
      <c r="Q5230">
        <f>SUMIFS('EIA-923'!$G:$G,'EIA-923'!$I:$I,Generation!$C$3,'EIA-923'!$A:$A,Generation!$B5230,'EIA-923'!$H:$H,Generation!Q$6)</f>
        <v>0</v>
      </c>
    </row>
    <row r="5231" spans="2:17" x14ac:dyDescent="0.25">
      <c r="B5231" s="153">
        <v>57690</v>
      </c>
      <c r="C5231">
        <f>SUMIFS('EIA-923'!$G:$G,'EIA-923'!$I:$I,Generation!$C$3,'EIA-923'!$A:$A,Generation!$B5231,'EIA-923'!$H:$H,Generation!C$6)</f>
        <v>24416</v>
      </c>
      <c r="D5231">
        <f>SUMIFS('EIA-923'!$G:$G,'EIA-923'!$I:$I,Generation!$C$3,'EIA-923'!$A:$A,Generation!$B5231,'EIA-923'!$H:$H,Generation!D$6)</f>
        <v>0</v>
      </c>
      <c r="E5231">
        <f>SUMIFS('EIA-923'!$G:$G,'EIA-923'!$I:$I,Generation!$C$3,'EIA-923'!$A:$A,Generation!$B5231,'EIA-923'!$H:$H,Generation!E$6)</f>
        <v>0</v>
      </c>
      <c r="F5231">
        <f>SUMIFS('EIA-923'!$G:$G,'EIA-923'!$I:$I,Generation!$C$3,'EIA-923'!$A:$A,Generation!$B5231,'EIA-923'!$H:$H,Generation!F$6)</f>
        <v>0</v>
      </c>
      <c r="G5231">
        <f>SUMIFS('EIA-923'!$G:$G,'EIA-923'!$I:$I,Generation!$C$3,'EIA-923'!$A:$A,Generation!$B5231,'EIA-923'!$H:$H,Generation!G$6)</f>
        <v>0</v>
      </c>
      <c r="H5231">
        <f>SUMIFS('EIA-923'!$G:$G,'EIA-923'!$I:$I,Generation!$C$3,'EIA-923'!$A:$A,Generation!$B5231,'EIA-923'!$H:$H,Generation!H$6)</f>
        <v>0</v>
      </c>
      <c r="I5231">
        <f>SUMIFS('EIA-923'!$G:$G,'EIA-923'!$I:$I,Generation!$C$3,'EIA-923'!$A:$A,Generation!$B5231,'EIA-923'!$H:$H,Generation!I$6)</f>
        <v>0</v>
      </c>
      <c r="J5231">
        <f>SUMIFS('EIA-923'!$G:$G,'EIA-923'!$I:$I,Generation!$C$3,'EIA-923'!$A:$A,Generation!$B5231,'EIA-923'!$H:$H,Generation!J$6)</f>
        <v>0</v>
      </c>
      <c r="K5231">
        <f>SUMIFS('EIA-923'!$G:$G,'EIA-923'!$I:$I,Generation!$C$3,'EIA-923'!$A:$A,Generation!$B5231,'EIA-923'!$H:$H,Generation!K$6)</f>
        <v>0</v>
      </c>
      <c r="L5231">
        <f>SUMIFS('EIA-923'!$G:$G,'EIA-923'!$I:$I,Generation!$C$3,'EIA-923'!$A:$A,Generation!$B5231,'EIA-923'!$H:$H,Generation!L$6)</f>
        <v>0</v>
      </c>
      <c r="M5231">
        <f>SUMIFS('EIA-923'!$G:$G,'EIA-923'!$I:$I,Generation!$C$3,'EIA-923'!$A:$A,Generation!$B5231,'EIA-923'!$H:$H,Generation!M$6)</f>
        <v>0</v>
      </c>
      <c r="N5231">
        <f>SUMIFS('EIA-923'!$G:$G,'EIA-923'!$I:$I,Generation!$C$3,'EIA-923'!$A:$A,Generation!$B5231,'EIA-923'!$H:$H,Generation!N$6)</f>
        <v>0</v>
      </c>
      <c r="O5231">
        <f>SUMIFS('EIA-923'!$G:$G,'EIA-923'!$I:$I,Generation!$C$3,'EIA-923'!$A:$A,Generation!$B5231,'EIA-923'!$H:$H,Generation!O$6)</f>
        <v>0</v>
      </c>
      <c r="P5231">
        <f>SUMIFS('EIA-923'!$G:$G,'EIA-923'!$I:$I,Generation!$C$3,'EIA-923'!$A:$A,Generation!$B5231,'EIA-923'!$H:$H,Generation!P$6)</f>
        <v>0</v>
      </c>
      <c r="Q5231">
        <f>SUMIFS('EIA-923'!$G:$G,'EIA-923'!$I:$I,Generation!$C$3,'EIA-923'!$A:$A,Generation!$B5231,'EIA-923'!$H:$H,Generation!Q$6)</f>
        <v>0</v>
      </c>
    </row>
    <row r="5232" spans="2:17" x14ac:dyDescent="0.25">
      <c r="B5232" s="153">
        <v>57695</v>
      </c>
      <c r="C5232">
        <f>SUMIFS('EIA-923'!$G:$G,'EIA-923'!$I:$I,Generation!$C$3,'EIA-923'!$A:$A,Generation!$B5232,'EIA-923'!$H:$H,Generation!C$6)</f>
        <v>0</v>
      </c>
      <c r="D5232">
        <f>SUMIFS('EIA-923'!$G:$G,'EIA-923'!$I:$I,Generation!$C$3,'EIA-923'!$A:$A,Generation!$B5232,'EIA-923'!$H:$H,Generation!D$6)</f>
        <v>0</v>
      </c>
      <c r="E5232">
        <f>SUMIFS('EIA-923'!$G:$G,'EIA-923'!$I:$I,Generation!$C$3,'EIA-923'!$A:$A,Generation!$B5232,'EIA-923'!$H:$H,Generation!E$6)</f>
        <v>0</v>
      </c>
      <c r="F5232">
        <f>SUMIFS('EIA-923'!$G:$G,'EIA-923'!$I:$I,Generation!$C$3,'EIA-923'!$A:$A,Generation!$B5232,'EIA-923'!$H:$H,Generation!F$6)</f>
        <v>0</v>
      </c>
      <c r="G5232">
        <f>SUMIFS('EIA-923'!$G:$G,'EIA-923'!$I:$I,Generation!$C$3,'EIA-923'!$A:$A,Generation!$B5232,'EIA-923'!$H:$H,Generation!G$6)</f>
        <v>0</v>
      </c>
      <c r="H5232">
        <f>SUMIFS('EIA-923'!$G:$G,'EIA-923'!$I:$I,Generation!$C$3,'EIA-923'!$A:$A,Generation!$B5232,'EIA-923'!$H:$H,Generation!H$6)</f>
        <v>0</v>
      </c>
      <c r="I5232">
        <f>SUMIFS('EIA-923'!$G:$G,'EIA-923'!$I:$I,Generation!$C$3,'EIA-923'!$A:$A,Generation!$B5232,'EIA-923'!$H:$H,Generation!I$6)</f>
        <v>0</v>
      </c>
      <c r="J5232">
        <f>SUMIFS('EIA-923'!$G:$G,'EIA-923'!$I:$I,Generation!$C$3,'EIA-923'!$A:$A,Generation!$B5232,'EIA-923'!$H:$H,Generation!J$6)</f>
        <v>0</v>
      </c>
      <c r="K5232">
        <f>SUMIFS('EIA-923'!$G:$G,'EIA-923'!$I:$I,Generation!$C$3,'EIA-923'!$A:$A,Generation!$B5232,'EIA-923'!$H:$H,Generation!K$6)</f>
        <v>0</v>
      </c>
      <c r="L5232">
        <f>SUMIFS('EIA-923'!$G:$G,'EIA-923'!$I:$I,Generation!$C$3,'EIA-923'!$A:$A,Generation!$B5232,'EIA-923'!$H:$H,Generation!L$6)</f>
        <v>1300788</v>
      </c>
      <c r="M5232">
        <f>SUMIFS('EIA-923'!$G:$G,'EIA-923'!$I:$I,Generation!$C$3,'EIA-923'!$A:$A,Generation!$B5232,'EIA-923'!$H:$H,Generation!M$6)</f>
        <v>0</v>
      </c>
      <c r="N5232">
        <f>SUMIFS('EIA-923'!$G:$G,'EIA-923'!$I:$I,Generation!$C$3,'EIA-923'!$A:$A,Generation!$B5232,'EIA-923'!$H:$H,Generation!N$6)</f>
        <v>0</v>
      </c>
      <c r="O5232">
        <f>SUMIFS('EIA-923'!$G:$G,'EIA-923'!$I:$I,Generation!$C$3,'EIA-923'!$A:$A,Generation!$B5232,'EIA-923'!$H:$H,Generation!O$6)</f>
        <v>0</v>
      </c>
      <c r="P5232">
        <f>SUMIFS('EIA-923'!$G:$G,'EIA-923'!$I:$I,Generation!$C$3,'EIA-923'!$A:$A,Generation!$B5232,'EIA-923'!$H:$H,Generation!P$6)</f>
        <v>0</v>
      </c>
      <c r="Q5232">
        <f>SUMIFS('EIA-923'!$G:$G,'EIA-923'!$I:$I,Generation!$C$3,'EIA-923'!$A:$A,Generation!$B5232,'EIA-923'!$H:$H,Generation!Q$6)</f>
        <v>0</v>
      </c>
    </row>
    <row r="5233" spans="2:17" x14ac:dyDescent="0.25">
      <c r="B5233" s="153">
        <v>57696</v>
      </c>
      <c r="C5233">
        <f>SUMIFS('EIA-923'!$G:$G,'EIA-923'!$I:$I,Generation!$C$3,'EIA-923'!$A:$A,Generation!$B5233,'EIA-923'!$H:$H,Generation!C$6)</f>
        <v>0</v>
      </c>
      <c r="D5233">
        <f>SUMIFS('EIA-923'!$G:$G,'EIA-923'!$I:$I,Generation!$C$3,'EIA-923'!$A:$A,Generation!$B5233,'EIA-923'!$H:$H,Generation!D$6)</f>
        <v>0</v>
      </c>
      <c r="E5233">
        <f>SUMIFS('EIA-923'!$G:$G,'EIA-923'!$I:$I,Generation!$C$3,'EIA-923'!$A:$A,Generation!$B5233,'EIA-923'!$H:$H,Generation!E$6)</f>
        <v>0</v>
      </c>
      <c r="F5233">
        <f>SUMIFS('EIA-923'!$G:$G,'EIA-923'!$I:$I,Generation!$C$3,'EIA-923'!$A:$A,Generation!$B5233,'EIA-923'!$H:$H,Generation!F$6)</f>
        <v>0</v>
      </c>
      <c r="G5233">
        <f>SUMIFS('EIA-923'!$G:$G,'EIA-923'!$I:$I,Generation!$C$3,'EIA-923'!$A:$A,Generation!$B5233,'EIA-923'!$H:$H,Generation!G$6)</f>
        <v>0</v>
      </c>
      <c r="H5233">
        <f>SUMIFS('EIA-923'!$G:$G,'EIA-923'!$I:$I,Generation!$C$3,'EIA-923'!$A:$A,Generation!$B5233,'EIA-923'!$H:$H,Generation!H$6)</f>
        <v>0</v>
      </c>
      <c r="I5233">
        <f>SUMIFS('EIA-923'!$G:$G,'EIA-923'!$I:$I,Generation!$C$3,'EIA-923'!$A:$A,Generation!$B5233,'EIA-923'!$H:$H,Generation!I$6)</f>
        <v>0</v>
      </c>
      <c r="J5233">
        <f>SUMIFS('EIA-923'!$G:$G,'EIA-923'!$I:$I,Generation!$C$3,'EIA-923'!$A:$A,Generation!$B5233,'EIA-923'!$H:$H,Generation!J$6)</f>
        <v>0</v>
      </c>
      <c r="K5233">
        <f>SUMIFS('EIA-923'!$G:$G,'EIA-923'!$I:$I,Generation!$C$3,'EIA-923'!$A:$A,Generation!$B5233,'EIA-923'!$H:$H,Generation!K$6)</f>
        <v>0</v>
      </c>
      <c r="L5233">
        <f>SUMIFS('EIA-923'!$G:$G,'EIA-923'!$I:$I,Generation!$C$3,'EIA-923'!$A:$A,Generation!$B5233,'EIA-923'!$H:$H,Generation!L$6)</f>
        <v>0</v>
      </c>
      <c r="M5233">
        <f>SUMIFS('EIA-923'!$G:$G,'EIA-923'!$I:$I,Generation!$C$3,'EIA-923'!$A:$A,Generation!$B5233,'EIA-923'!$H:$H,Generation!M$6)</f>
        <v>0</v>
      </c>
      <c r="N5233">
        <f>SUMIFS('EIA-923'!$G:$G,'EIA-923'!$I:$I,Generation!$C$3,'EIA-923'!$A:$A,Generation!$B5233,'EIA-923'!$H:$H,Generation!N$6)</f>
        <v>0</v>
      </c>
      <c r="O5233">
        <f>SUMIFS('EIA-923'!$G:$G,'EIA-923'!$I:$I,Generation!$C$3,'EIA-923'!$A:$A,Generation!$B5233,'EIA-923'!$H:$H,Generation!O$6)</f>
        <v>0</v>
      </c>
      <c r="P5233">
        <f>SUMIFS('EIA-923'!$G:$G,'EIA-923'!$I:$I,Generation!$C$3,'EIA-923'!$A:$A,Generation!$B5233,'EIA-923'!$H:$H,Generation!P$6)</f>
        <v>0</v>
      </c>
      <c r="Q5233">
        <f>SUMIFS('EIA-923'!$G:$G,'EIA-923'!$I:$I,Generation!$C$3,'EIA-923'!$A:$A,Generation!$B5233,'EIA-923'!$H:$H,Generation!Q$6)</f>
        <v>0</v>
      </c>
    </row>
    <row r="5234" spans="2:17" x14ac:dyDescent="0.25">
      <c r="B5234" s="153">
        <v>57697</v>
      </c>
      <c r="C5234">
        <f>SUMIFS('EIA-923'!$G:$G,'EIA-923'!$I:$I,Generation!$C$3,'EIA-923'!$A:$A,Generation!$B5234,'EIA-923'!$H:$H,Generation!C$6)</f>
        <v>0</v>
      </c>
      <c r="D5234">
        <f>SUMIFS('EIA-923'!$G:$G,'EIA-923'!$I:$I,Generation!$C$3,'EIA-923'!$A:$A,Generation!$B5234,'EIA-923'!$H:$H,Generation!D$6)</f>
        <v>0</v>
      </c>
      <c r="E5234">
        <f>SUMIFS('EIA-923'!$G:$G,'EIA-923'!$I:$I,Generation!$C$3,'EIA-923'!$A:$A,Generation!$B5234,'EIA-923'!$H:$H,Generation!E$6)</f>
        <v>0</v>
      </c>
      <c r="F5234">
        <f>SUMIFS('EIA-923'!$G:$G,'EIA-923'!$I:$I,Generation!$C$3,'EIA-923'!$A:$A,Generation!$B5234,'EIA-923'!$H:$H,Generation!F$6)</f>
        <v>0</v>
      </c>
      <c r="G5234">
        <f>SUMIFS('EIA-923'!$G:$G,'EIA-923'!$I:$I,Generation!$C$3,'EIA-923'!$A:$A,Generation!$B5234,'EIA-923'!$H:$H,Generation!G$6)</f>
        <v>0</v>
      </c>
      <c r="H5234">
        <f>SUMIFS('EIA-923'!$G:$G,'EIA-923'!$I:$I,Generation!$C$3,'EIA-923'!$A:$A,Generation!$B5234,'EIA-923'!$H:$H,Generation!H$6)</f>
        <v>0</v>
      </c>
      <c r="I5234">
        <f>SUMIFS('EIA-923'!$G:$G,'EIA-923'!$I:$I,Generation!$C$3,'EIA-923'!$A:$A,Generation!$B5234,'EIA-923'!$H:$H,Generation!I$6)</f>
        <v>0</v>
      </c>
      <c r="J5234">
        <f>SUMIFS('EIA-923'!$G:$G,'EIA-923'!$I:$I,Generation!$C$3,'EIA-923'!$A:$A,Generation!$B5234,'EIA-923'!$H:$H,Generation!J$6)</f>
        <v>0</v>
      </c>
      <c r="K5234">
        <f>SUMIFS('EIA-923'!$G:$G,'EIA-923'!$I:$I,Generation!$C$3,'EIA-923'!$A:$A,Generation!$B5234,'EIA-923'!$H:$H,Generation!K$6)</f>
        <v>0</v>
      </c>
      <c r="L5234">
        <f>SUMIFS('EIA-923'!$G:$G,'EIA-923'!$I:$I,Generation!$C$3,'EIA-923'!$A:$A,Generation!$B5234,'EIA-923'!$H:$H,Generation!L$6)</f>
        <v>5916</v>
      </c>
      <c r="M5234">
        <f>SUMIFS('EIA-923'!$G:$G,'EIA-923'!$I:$I,Generation!$C$3,'EIA-923'!$A:$A,Generation!$B5234,'EIA-923'!$H:$H,Generation!M$6)</f>
        <v>0</v>
      </c>
      <c r="N5234">
        <f>SUMIFS('EIA-923'!$G:$G,'EIA-923'!$I:$I,Generation!$C$3,'EIA-923'!$A:$A,Generation!$B5234,'EIA-923'!$H:$H,Generation!N$6)</f>
        <v>0</v>
      </c>
      <c r="O5234">
        <f>SUMIFS('EIA-923'!$G:$G,'EIA-923'!$I:$I,Generation!$C$3,'EIA-923'!$A:$A,Generation!$B5234,'EIA-923'!$H:$H,Generation!O$6)</f>
        <v>0</v>
      </c>
      <c r="P5234">
        <f>SUMIFS('EIA-923'!$G:$G,'EIA-923'!$I:$I,Generation!$C$3,'EIA-923'!$A:$A,Generation!$B5234,'EIA-923'!$H:$H,Generation!P$6)</f>
        <v>0</v>
      </c>
      <c r="Q5234">
        <f>SUMIFS('EIA-923'!$G:$G,'EIA-923'!$I:$I,Generation!$C$3,'EIA-923'!$A:$A,Generation!$B5234,'EIA-923'!$H:$H,Generation!Q$6)</f>
        <v>0</v>
      </c>
    </row>
    <row r="5235" spans="2:17" x14ac:dyDescent="0.25">
      <c r="B5235" s="153">
        <v>57698</v>
      </c>
      <c r="C5235">
        <f>SUMIFS('EIA-923'!$G:$G,'EIA-923'!$I:$I,Generation!$C$3,'EIA-923'!$A:$A,Generation!$B5235,'EIA-923'!$H:$H,Generation!C$6)</f>
        <v>0</v>
      </c>
      <c r="D5235">
        <f>SUMIFS('EIA-923'!$G:$G,'EIA-923'!$I:$I,Generation!$C$3,'EIA-923'!$A:$A,Generation!$B5235,'EIA-923'!$H:$H,Generation!D$6)</f>
        <v>0</v>
      </c>
      <c r="E5235">
        <f>SUMIFS('EIA-923'!$G:$G,'EIA-923'!$I:$I,Generation!$C$3,'EIA-923'!$A:$A,Generation!$B5235,'EIA-923'!$H:$H,Generation!E$6)</f>
        <v>0</v>
      </c>
      <c r="F5235">
        <f>SUMIFS('EIA-923'!$G:$G,'EIA-923'!$I:$I,Generation!$C$3,'EIA-923'!$A:$A,Generation!$B5235,'EIA-923'!$H:$H,Generation!F$6)</f>
        <v>0</v>
      </c>
      <c r="G5235">
        <f>SUMIFS('EIA-923'!$G:$G,'EIA-923'!$I:$I,Generation!$C$3,'EIA-923'!$A:$A,Generation!$B5235,'EIA-923'!$H:$H,Generation!G$6)</f>
        <v>0</v>
      </c>
      <c r="H5235">
        <f>SUMIFS('EIA-923'!$G:$G,'EIA-923'!$I:$I,Generation!$C$3,'EIA-923'!$A:$A,Generation!$B5235,'EIA-923'!$H:$H,Generation!H$6)</f>
        <v>0</v>
      </c>
      <c r="I5235">
        <f>SUMIFS('EIA-923'!$G:$G,'EIA-923'!$I:$I,Generation!$C$3,'EIA-923'!$A:$A,Generation!$B5235,'EIA-923'!$H:$H,Generation!I$6)</f>
        <v>0</v>
      </c>
      <c r="J5235">
        <f>SUMIFS('EIA-923'!$G:$G,'EIA-923'!$I:$I,Generation!$C$3,'EIA-923'!$A:$A,Generation!$B5235,'EIA-923'!$H:$H,Generation!J$6)</f>
        <v>0</v>
      </c>
      <c r="K5235">
        <f>SUMIFS('EIA-923'!$G:$G,'EIA-923'!$I:$I,Generation!$C$3,'EIA-923'!$A:$A,Generation!$B5235,'EIA-923'!$H:$H,Generation!K$6)</f>
        <v>0</v>
      </c>
      <c r="L5235">
        <f>SUMIFS('EIA-923'!$G:$G,'EIA-923'!$I:$I,Generation!$C$3,'EIA-923'!$A:$A,Generation!$B5235,'EIA-923'!$H:$H,Generation!L$6)</f>
        <v>4042</v>
      </c>
      <c r="M5235">
        <f>SUMIFS('EIA-923'!$G:$G,'EIA-923'!$I:$I,Generation!$C$3,'EIA-923'!$A:$A,Generation!$B5235,'EIA-923'!$H:$H,Generation!M$6)</f>
        <v>0</v>
      </c>
      <c r="N5235">
        <f>SUMIFS('EIA-923'!$G:$G,'EIA-923'!$I:$I,Generation!$C$3,'EIA-923'!$A:$A,Generation!$B5235,'EIA-923'!$H:$H,Generation!N$6)</f>
        <v>0</v>
      </c>
      <c r="O5235">
        <f>SUMIFS('EIA-923'!$G:$G,'EIA-923'!$I:$I,Generation!$C$3,'EIA-923'!$A:$A,Generation!$B5235,'EIA-923'!$H:$H,Generation!O$6)</f>
        <v>0</v>
      </c>
      <c r="P5235">
        <f>SUMIFS('EIA-923'!$G:$G,'EIA-923'!$I:$I,Generation!$C$3,'EIA-923'!$A:$A,Generation!$B5235,'EIA-923'!$H:$H,Generation!P$6)</f>
        <v>0</v>
      </c>
      <c r="Q5235">
        <f>SUMIFS('EIA-923'!$G:$G,'EIA-923'!$I:$I,Generation!$C$3,'EIA-923'!$A:$A,Generation!$B5235,'EIA-923'!$H:$H,Generation!Q$6)</f>
        <v>0</v>
      </c>
    </row>
    <row r="5236" spans="2:17" x14ac:dyDescent="0.25">
      <c r="B5236" s="153">
        <v>57699</v>
      </c>
      <c r="C5236">
        <f>SUMIFS('EIA-923'!$G:$G,'EIA-923'!$I:$I,Generation!$C$3,'EIA-923'!$A:$A,Generation!$B5236,'EIA-923'!$H:$H,Generation!C$6)</f>
        <v>0</v>
      </c>
      <c r="D5236">
        <f>SUMIFS('EIA-923'!$G:$G,'EIA-923'!$I:$I,Generation!$C$3,'EIA-923'!$A:$A,Generation!$B5236,'EIA-923'!$H:$H,Generation!D$6)</f>
        <v>0</v>
      </c>
      <c r="E5236">
        <f>SUMIFS('EIA-923'!$G:$G,'EIA-923'!$I:$I,Generation!$C$3,'EIA-923'!$A:$A,Generation!$B5236,'EIA-923'!$H:$H,Generation!E$6)</f>
        <v>0</v>
      </c>
      <c r="F5236">
        <f>SUMIFS('EIA-923'!$G:$G,'EIA-923'!$I:$I,Generation!$C$3,'EIA-923'!$A:$A,Generation!$B5236,'EIA-923'!$H:$H,Generation!F$6)</f>
        <v>0</v>
      </c>
      <c r="G5236">
        <f>SUMIFS('EIA-923'!$G:$G,'EIA-923'!$I:$I,Generation!$C$3,'EIA-923'!$A:$A,Generation!$B5236,'EIA-923'!$H:$H,Generation!G$6)</f>
        <v>0</v>
      </c>
      <c r="H5236">
        <f>SUMIFS('EIA-923'!$G:$G,'EIA-923'!$I:$I,Generation!$C$3,'EIA-923'!$A:$A,Generation!$B5236,'EIA-923'!$H:$H,Generation!H$6)</f>
        <v>0</v>
      </c>
      <c r="I5236">
        <f>SUMIFS('EIA-923'!$G:$G,'EIA-923'!$I:$I,Generation!$C$3,'EIA-923'!$A:$A,Generation!$B5236,'EIA-923'!$H:$H,Generation!I$6)</f>
        <v>0</v>
      </c>
      <c r="J5236">
        <f>SUMIFS('EIA-923'!$G:$G,'EIA-923'!$I:$I,Generation!$C$3,'EIA-923'!$A:$A,Generation!$B5236,'EIA-923'!$H:$H,Generation!J$6)</f>
        <v>0</v>
      </c>
      <c r="K5236">
        <f>SUMIFS('EIA-923'!$G:$G,'EIA-923'!$I:$I,Generation!$C$3,'EIA-923'!$A:$A,Generation!$B5236,'EIA-923'!$H:$H,Generation!K$6)</f>
        <v>0</v>
      </c>
      <c r="L5236">
        <f>SUMIFS('EIA-923'!$G:$G,'EIA-923'!$I:$I,Generation!$C$3,'EIA-923'!$A:$A,Generation!$B5236,'EIA-923'!$H:$H,Generation!L$6)</f>
        <v>55044</v>
      </c>
      <c r="M5236">
        <f>SUMIFS('EIA-923'!$G:$G,'EIA-923'!$I:$I,Generation!$C$3,'EIA-923'!$A:$A,Generation!$B5236,'EIA-923'!$H:$H,Generation!M$6)</f>
        <v>0</v>
      </c>
      <c r="N5236">
        <f>SUMIFS('EIA-923'!$G:$G,'EIA-923'!$I:$I,Generation!$C$3,'EIA-923'!$A:$A,Generation!$B5236,'EIA-923'!$H:$H,Generation!N$6)</f>
        <v>0</v>
      </c>
      <c r="O5236">
        <f>SUMIFS('EIA-923'!$G:$G,'EIA-923'!$I:$I,Generation!$C$3,'EIA-923'!$A:$A,Generation!$B5236,'EIA-923'!$H:$H,Generation!O$6)</f>
        <v>0</v>
      </c>
      <c r="P5236">
        <f>SUMIFS('EIA-923'!$G:$G,'EIA-923'!$I:$I,Generation!$C$3,'EIA-923'!$A:$A,Generation!$B5236,'EIA-923'!$H:$H,Generation!P$6)</f>
        <v>0</v>
      </c>
      <c r="Q5236">
        <f>SUMIFS('EIA-923'!$G:$G,'EIA-923'!$I:$I,Generation!$C$3,'EIA-923'!$A:$A,Generation!$B5236,'EIA-923'!$H:$H,Generation!Q$6)</f>
        <v>0</v>
      </c>
    </row>
    <row r="5237" spans="2:17" x14ac:dyDescent="0.25">
      <c r="B5237" s="153">
        <v>57700</v>
      </c>
      <c r="C5237">
        <f>SUMIFS('EIA-923'!$G:$G,'EIA-923'!$I:$I,Generation!$C$3,'EIA-923'!$A:$A,Generation!$B5237,'EIA-923'!$H:$H,Generation!C$6)</f>
        <v>0</v>
      </c>
      <c r="D5237">
        <f>SUMIFS('EIA-923'!$G:$G,'EIA-923'!$I:$I,Generation!$C$3,'EIA-923'!$A:$A,Generation!$B5237,'EIA-923'!$H:$H,Generation!D$6)</f>
        <v>0</v>
      </c>
      <c r="E5237">
        <f>SUMIFS('EIA-923'!$G:$G,'EIA-923'!$I:$I,Generation!$C$3,'EIA-923'!$A:$A,Generation!$B5237,'EIA-923'!$H:$H,Generation!E$6)</f>
        <v>0</v>
      </c>
      <c r="F5237">
        <f>SUMIFS('EIA-923'!$G:$G,'EIA-923'!$I:$I,Generation!$C$3,'EIA-923'!$A:$A,Generation!$B5237,'EIA-923'!$H:$H,Generation!F$6)</f>
        <v>0</v>
      </c>
      <c r="G5237">
        <f>SUMIFS('EIA-923'!$G:$G,'EIA-923'!$I:$I,Generation!$C$3,'EIA-923'!$A:$A,Generation!$B5237,'EIA-923'!$H:$H,Generation!G$6)</f>
        <v>0</v>
      </c>
      <c r="H5237">
        <f>SUMIFS('EIA-923'!$G:$G,'EIA-923'!$I:$I,Generation!$C$3,'EIA-923'!$A:$A,Generation!$B5237,'EIA-923'!$H:$H,Generation!H$6)</f>
        <v>0</v>
      </c>
      <c r="I5237">
        <f>SUMIFS('EIA-923'!$G:$G,'EIA-923'!$I:$I,Generation!$C$3,'EIA-923'!$A:$A,Generation!$B5237,'EIA-923'!$H:$H,Generation!I$6)</f>
        <v>0</v>
      </c>
      <c r="J5237">
        <f>SUMIFS('EIA-923'!$G:$G,'EIA-923'!$I:$I,Generation!$C$3,'EIA-923'!$A:$A,Generation!$B5237,'EIA-923'!$H:$H,Generation!J$6)</f>
        <v>252725</v>
      </c>
      <c r="K5237">
        <f>SUMIFS('EIA-923'!$G:$G,'EIA-923'!$I:$I,Generation!$C$3,'EIA-923'!$A:$A,Generation!$B5237,'EIA-923'!$H:$H,Generation!K$6)</f>
        <v>0</v>
      </c>
      <c r="L5237">
        <f>SUMIFS('EIA-923'!$G:$G,'EIA-923'!$I:$I,Generation!$C$3,'EIA-923'!$A:$A,Generation!$B5237,'EIA-923'!$H:$H,Generation!L$6)</f>
        <v>0</v>
      </c>
      <c r="M5237">
        <f>SUMIFS('EIA-923'!$G:$G,'EIA-923'!$I:$I,Generation!$C$3,'EIA-923'!$A:$A,Generation!$B5237,'EIA-923'!$H:$H,Generation!M$6)</f>
        <v>0</v>
      </c>
      <c r="N5237">
        <f>SUMIFS('EIA-923'!$G:$G,'EIA-923'!$I:$I,Generation!$C$3,'EIA-923'!$A:$A,Generation!$B5237,'EIA-923'!$H:$H,Generation!N$6)</f>
        <v>0</v>
      </c>
      <c r="O5237">
        <f>SUMIFS('EIA-923'!$G:$G,'EIA-923'!$I:$I,Generation!$C$3,'EIA-923'!$A:$A,Generation!$B5237,'EIA-923'!$H:$H,Generation!O$6)</f>
        <v>0</v>
      </c>
      <c r="P5237">
        <f>SUMIFS('EIA-923'!$G:$G,'EIA-923'!$I:$I,Generation!$C$3,'EIA-923'!$A:$A,Generation!$B5237,'EIA-923'!$H:$H,Generation!P$6)</f>
        <v>0</v>
      </c>
      <c r="Q5237">
        <f>SUMIFS('EIA-923'!$G:$G,'EIA-923'!$I:$I,Generation!$C$3,'EIA-923'!$A:$A,Generation!$B5237,'EIA-923'!$H:$H,Generation!Q$6)</f>
        <v>0</v>
      </c>
    </row>
    <row r="5238" spans="2:17" x14ac:dyDescent="0.25">
      <c r="B5238" s="153">
        <v>57701</v>
      </c>
      <c r="C5238">
        <f>SUMIFS('EIA-923'!$G:$G,'EIA-923'!$I:$I,Generation!$C$3,'EIA-923'!$A:$A,Generation!$B5238,'EIA-923'!$H:$H,Generation!C$6)</f>
        <v>0</v>
      </c>
      <c r="D5238">
        <f>SUMIFS('EIA-923'!$G:$G,'EIA-923'!$I:$I,Generation!$C$3,'EIA-923'!$A:$A,Generation!$B5238,'EIA-923'!$H:$H,Generation!D$6)</f>
        <v>0</v>
      </c>
      <c r="E5238">
        <f>SUMIFS('EIA-923'!$G:$G,'EIA-923'!$I:$I,Generation!$C$3,'EIA-923'!$A:$A,Generation!$B5238,'EIA-923'!$H:$H,Generation!E$6)</f>
        <v>0</v>
      </c>
      <c r="F5238">
        <f>SUMIFS('EIA-923'!$G:$G,'EIA-923'!$I:$I,Generation!$C$3,'EIA-923'!$A:$A,Generation!$B5238,'EIA-923'!$H:$H,Generation!F$6)</f>
        <v>0</v>
      </c>
      <c r="G5238">
        <f>SUMIFS('EIA-923'!$G:$G,'EIA-923'!$I:$I,Generation!$C$3,'EIA-923'!$A:$A,Generation!$B5238,'EIA-923'!$H:$H,Generation!G$6)</f>
        <v>0</v>
      </c>
      <c r="H5238">
        <f>SUMIFS('EIA-923'!$G:$G,'EIA-923'!$I:$I,Generation!$C$3,'EIA-923'!$A:$A,Generation!$B5238,'EIA-923'!$H:$H,Generation!H$6)</f>
        <v>0</v>
      </c>
      <c r="I5238">
        <f>SUMIFS('EIA-923'!$G:$G,'EIA-923'!$I:$I,Generation!$C$3,'EIA-923'!$A:$A,Generation!$B5238,'EIA-923'!$H:$H,Generation!I$6)</f>
        <v>0</v>
      </c>
      <c r="J5238">
        <f>SUMIFS('EIA-923'!$G:$G,'EIA-923'!$I:$I,Generation!$C$3,'EIA-923'!$A:$A,Generation!$B5238,'EIA-923'!$H:$H,Generation!J$6)</f>
        <v>238444</v>
      </c>
      <c r="K5238">
        <f>SUMIFS('EIA-923'!$G:$G,'EIA-923'!$I:$I,Generation!$C$3,'EIA-923'!$A:$A,Generation!$B5238,'EIA-923'!$H:$H,Generation!K$6)</f>
        <v>0</v>
      </c>
      <c r="L5238">
        <f>SUMIFS('EIA-923'!$G:$G,'EIA-923'!$I:$I,Generation!$C$3,'EIA-923'!$A:$A,Generation!$B5238,'EIA-923'!$H:$H,Generation!L$6)</f>
        <v>0</v>
      </c>
      <c r="M5238">
        <f>SUMIFS('EIA-923'!$G:$G,'EIA-923'!$I:$I,Generation!$C$3,'EIA-923'!$A:$A,Generation!$B5238,'EIA-923'!$H:$H,Generation!M$6)</f>
        <v>0</v>
      </c>
      <c r="N5238">
        <f>SUMIFS('EIA-923'!$G:$G,'EIA-923'!$I:$I,Generation!$C$3,'EIA-923'!$A:$A,Generation!$B5238,'EIA-923'!$H:$H,Generation!N$6)</f>
        <v>0</v>
      </c>
      <c r="O5238">
        <f>SUMIFS('EIA-923'!$G:$G,'EIA-923'!$I:$I,Generation!$C$3,'EIA-923'!$A:$A,Generation!$B5238,'EIA-923'!$H:$H,Generation!O$6)</f>
        <v>0</v>
      </c>
      <c r="P5238">
        <f>SUMIFS('EIA-923'!$G:$G,'EIA-923'!$I:$I,Generation!$C$3,'EIA-923'!$A:$A,Generation!$B5238,'EIA-923'!$H:$H,Generation!P$6)</f>
        <v>0</v>
      </c>
      <c r="Q5238">
        <f>SUMIFS('EIA-923'!$G:$G,'EIA-923'!$I:$I,Generation!$C$3,'EIA-923'!$A:$A,Generation!$B5238,'EIA-923'!$H:$H,Generation!Q$6)</f>
        <v>0</v>
      </c>
    </row>
    <row r="5239" spans="2:17" x14ac:dyDescent="0.25">
      <c r="B5239" s="153">
        <v>57702</v>
      </c>
      <c r="C5239">
        <f>SUMIFS('EIA-923'!$G:$G,'EIA-923'!$I:$I,Generation!$C$3,'EIA-923'!$A:$A,Generation!$B5239,'EIA-923'!$H:$H,Generation!C$6)</f>
        <v>0</v>
      </c>
      <c r="D5239">
        <f>SUMIFS('EIA-923'!$G:$G,'EIA-923'!$I:$I,Generation!$C$3,'EIA-923'!$A:$A,Generation!$B5239,'EIA-923'!$H:$H,Generation!D$6)</f>
        <v>0</v>
      </c>
      <c r="E5239">
        <f>SUMIFS('EIA-923'!$G:$G,'EIA-923'!$I:$I,Generation!$C$3,'EIA-923'!$A:$A,Generation!$B5239,'EIA-923'!$H:$H,Generation!E$6)</f>
        <v>0</v>
      </c>
      <c r="F5239">
        <f>SUMIFS('EIA-923'!$G:$G,'EIA-923'!$I:$I,Generation!$C$3,'EIA-923'!$A:$A,Generation!$B5239,'EIA-923'!$H:$H,Generation!F$6)</f>
        <v>0</v>
      </c>
      <c r="G5239">
        <f>SUMIFS('EIA-923'!$G:$G,'EIA-923'!$I:$I,Generation!$C$3,'EIA-923'!$A:$A,Generation!$B5239,'EIA-923'!$H:$H,Generation!G$6)</f>
        <v>0</v>
      </c>
      <c r="H5239">
        <f>SUMIFS('EIA-923'!$G:$G,'EIA-923'!$I:$I,Generation!$C$3,'EIA-923'!$A:$A,Generation!$B5239,'EIA-923'!$H:$H,Generation!H$6)</f>
        <v>0</v>
      </c>
      <c r="I5239">
        <f>SUMIFS('EIA-923'!$G:$G,'EIA-923'!$I:$I,Generation!$C$3,'EIA-923'!$A:$A,Generation!$B5239,'EIA-923'!$H:$H,Generation!I$6)</f>
        <v>0</v>
      </c>
      <c r="J5239">
        <f>SUMIFS('EIA-923'!$G:$G,'EIA-923'!$I:$I,Generation!$C$3,'EIA-923'!$A:$A,Generation!$B5239,'EIA-923'!$H:$H,Generation!J$6)</f>
        <v>0</v>
      </c>
      <c r="K5239">
        <f>SUMIFS('EIA-923'!$G:$G,'EIA-923'!$I:$I,Generation!$C$3,'EIA-923'!$A:$A,Generation!$B5239,'EIA-923'!$H:$H,Generation!K$6)</f>
        <v>0</v>
      </c>
      <c r="L5239">
        <f>SUMIFS('EIA-923'!$G:$G,'EIA-923'!$I:$I,Generation!$C$3,'EIA-923'!$A:$A,Generation!$B5239,'EIA-923'!$H:$H,Generation!L$6)</f>
        <v>0</v>
      </c>
      <c r="M5239">
        <f>SUMIFS('EIA-923'!$G:$G,'EIA-923'!$I:$I,Generation!$C$3,'EIA-923'!$A:$A,Generation!$B5239,'EIA-923'!$H:$H,Generation!M$6)</f>
        <v>0</v>
      </c>
      <c r="N5239">
        <f>SUMIFS('EIA-923'!$G:$G,'EIA-923'!$I:$I,Generation!$C$3,'EIA-923'!$A:$A,Generation!$B5239,'EIA-923'!$H:$H,Generation!N$6)</f>
        <v>0</v>
      </c>
      <c r="O5239">
        <f>SUMIFS('EIA-923'!$G:$G,'EIA-923'!$I:$I,Generation!$C$3,'EIA-923'!$A:$A,Generation!$B5239,'EIA-923'!$H:$H,Generation!O$6)</f>
        <v>0</v>
      </c>
      <c r="P5239">
        <f>SUMIFS('EIA-923'!$G:$G,'EIA-923'!$I:$I,Generation!$C$3,'EIA-923'!$A:$A,Generation!$B5239,'EIA-923'!$H:$H,Generation!P$6)</f>
        <v>0</v>
      </c>
      <c r="Q5239">
        <f>SUMIFS('EIA-923'!$G:$G,'EIA-923'!$I:$I,Generation!$C$3,'EIA-923'!$A:$A,Generation!$B5239,'EIA-923'!$H:$H,Generation!Q$6)</f>
        <v>0</v>
      </c>
    </row>
    <row r="5240" spans="2:17" x14ac:dyDescent="0.25">
      <c r="B5240" s="153">
        <v>57703</v>
      </c>
      <c r="C5240">
        <f>SUMIFS('EIA-923'!$G:$G,'EIA-923'!$I:$I,Generation!$C$3,'EIA-923'!$A:$A,Generation!$B5240,'EIA-923'!$H:$H,Generation!C$6)</f>
        <v>0</v>
      </c>
      <c r="D5240">
        <f>SUMIFS('EIA-923'!$G:$G,'EIA-923'!$I:$I,Generation!$C$3,'EIA-923'!$A:$A,Generation!$B5240,'EIA-923'!$H:$H,Generation!D$6)</f>
        <v>12719</v>
      </c>
      <c r="E5240">
        <f>SUMIFS('EIA-923'!$G:$G,'EIA-923'!$I:$I,Generation!$C$3,'EIA-923'!$A:$A,Generation!$B5240,'EIA-923'!$H:$H,Generation!E$6)</f>
        <v>0</v>
      </c>
      <c r="F5240">
        <f>SUMIFS('EIA-923'!$G:$G,'EIA-923'!$I:$I,Generation!$C$3,'EIA-923'!$A:$A,Generation!$B5240,'EIA-923'!$H:$H,Generation!F$6)</f>
        <v>352121</v>
      </c>
      <c r="G5240">
        <f>SUMIFS('EIA-923'!$G:$G,'EIA-923'!$I:$I,Generation!$C$3,'EIA-923'!$A:$A,Generation!$B5240,'EIA-923'!$H:$H,Generation!G$6)</f>
        <v>0</v>
      </c>
      <c r="H5240">
        <f>SUMIFS('EIA-923'!$G:$G,'EIA-923'!$I:$I,Generation!$C$3,'EIA-923'!$A:$A,Generation!$B5240,'EIA-923'!$H:$H,Generation!H$6)</f>
        <v>0</v>
      </c>
      <c r="I5240">
        <f>SUMIFS('EIA-923'!$G:$G,'EIA-923'!$I:$I,Generation!$C$3,'EIA-923'!$A:$A,Generation!$B5240,'EIA-923'!$H:$H,Generation!I$6)</f>
        <v>0</v>
      </c>
      <c r="J5240">
        <f>SUMIFS('EIA-923'!$G:$G,'EIA-923'!$I:$I,Generation!$C$3,'EIA-923'!$A:$A,Generation!$B5240,'EIA-923'!$H:$H,Generation!J$6)</f>
        <v>0</v>
      </c>
      <c r="K5240">
        <f>SUMIFS('EIA-923'!$G:$G,'EIA-923'!$I:$I,Generation!$C$3,'EIA-923'!$A:$A,Generation!$B5240,'EIA-923'!$H:$H,Generation!K$6)</f>
        <v>0</v>
      </c>
      <c r="L5240">
        <f>SUMIFS('EIA-923'!$G:$G,'EIA-923'!$I:$I,Generation!$C$3,'EIA-923'!$A:$A,Generation!$B5240,'EIA-923'!$H:$H,Generation!L$6)</f>
        <v>0</v>
      </c>
      <c r="M5240">
        <f>SUMIFS('EIA-923'!$G:$G,'EIA-923'!$I:$I,Generation!$C$3,'EIA-923'!$A:$A,Generation!$B5240,'EIA-923'!$H:$H,Generation!M$6)</f>
        <v>0</v>
      </c>
      <c r="N5240">
        <f>SUMIFS('EIA-923'!$G:$G,'EIA-923'!$I:$I,Generation!$C$3,'EIA-923'!$A:$A,Generation!$B5240,'EIA-923'!$H:$H,Generation!N$6)</f>
        <v>0</v>
      </c>
      <c r="O5240">
        <f>SUMIFS('EIA-923'!$G:$G,'EIA-923'!$I:$I,Generation!$C$3,'EIA-923'!$A:$A,Generation!$B5240,'EIA-923'!$H:$H,Generation!O$6)</f>
        <v>0</v>
      </c>
      <c r="P5240">
        <f>SUMIFS('EIA-923'!$G:$G,'EIA-923'!$I:$I,Generation!$C$3,'EIA-923'!$A:$A,Generation!$B5240,'EIA-923'!$H:$H,Generation!P$6)</f>
        <v>0</v>
      </c>
      <c r="Q5240">
        <f>SUMIFS('EIA-923'!$G:$G,'EIA-923'!$I:$I,Generation!$C$3,'EIA-923'!$A:$A,Generation!$B5240,'EIA-923'!$H:$H,Generation!Q$6)</f>
        <v>0</v>
      </c>
    </row>
    <row r="5241" spans="2:17" x14ac:dyDescent="0.25">
      <c r="B5241" s="153">
        <v>57706</v>
      </c>
      <c r="C5241">
        <f>SUMIFS('EIA-923'!$G:$G,'EIA-923'!$I:$I,Generation!$C$3,'EIA-923'!$A:$A,Generation!$B5241,'EIA-923'!$H:$H,Generation!C$6)</f>
        <v>0</v>
      </c>
      <c r="D5241">
        <f>SUMIFS('EIA-923'!$G:$G,'EIA-923'!$I:$I,Generation!$C$3,'EIA-923'!$A:$A,Generation!$B5241,'EIA-923'!$H:$H,Generation!D$6)</f>
        <v>0</v>
      </c>
      <c r="E5241">
        <f>SUMIFS('EIA-923'!$G:$G,'EIA-923'!$I:$I,Generation!$C$3,'EIA-923'!$A:$A,Generation!$B5241,'EIA-923'!$H:$H,Generation!E$6)</f>
        <v>0</v>
      </c>
      <c r="F5241">
        <f>SUMIFS('EIA-923'!$G:$G,'EIA-923'!$I:$I,Generation!$C$3,'EIA-923'!$A:$A,Generation!$B5241,'EIA-923'!$H:$H,Generation!F$6)</f>
        <v>0</v>
      </c>
      <c r="G5241">
        <f>SUMIFS('EIA-923'!$G:$G,'EIA-923'!$I:$I,Generation!$C$3,'EIA-923'!$A:$A,Generation!$B5241,'EIA-923'!$H:$H,Generation!G$6)</f>
        <v>0</v>
      </c>
      <c r="H5241">
        <f>SUMIFS('EIA-923'!$G:$G,'EIA-923'!$I:$I,Generation!$C$3,'EIA-923'!$A:$A,Generation!$B5241,'EIA-923'!$H:$H,Generation!H$6)</f>
        <v>0</v>
      </c>
      <c r="I5241">
        <f>SUMIFS('EIA-923'!$G:$G,'EIA-923'!$I:$I,Generation!$C$3,'EIA-923'!$A:$A,Generation!$B5241,'EIA-923'!$H:$H,Generation!I$6)</f>
        <v>0</v>
      </c>
      <c r="J5241">
        <f>SUMIFS('EIA-923'!$G:$G,'EIA-923'!$I:$I,Generation!$C$3,'EIA-923'!$A:$A,Generation!$B5241,'EIA-923'!$H:$H,Generation!J$6)</f>
        <v>0</v>
      </c>
      <c r="K5241">
        <f>SUMIFS('EIA-923'!$G:$G,'EIA-923'!$I:$I,Generation!$C$3,'EIA-923'!$A:$A,Generation!$B5241,'EIA-923'!$H:$H,Generation!K$6)</f>
        <v>0</v>
      </c>
      <c r="L5241">
        <f>SUMIFS('EIA-923'!$G:$G,'EIA-923'!$I:$I,Generation!$C$3,'EIA-923'!$A:$A,Generation!$B5241,'EIA-923'!$H:$H,Generation!L$6)</f>
        <v>0</v>
      </c>
      <c r="M5241">
        <f>SUMIFS('EIA-923'!$G:$G,'EIA-923'!$I:$I,Generation!$C$3,'EIA-923'!$A:$A,Generation!$B5241,'EIA-923'!$H:$H,Generation!M$6)</f>
        <v>0</v>
      </c>
      <c r="N5241">
        <f>SUMIFS('EIA-923'!$G:$G,'EIA-923'!$I:$I,Generation!$C$3,'EIA-923'!$A:$A,Generation!$B5241,'EIA-923'!$H:$H,Generation!N$6)</f>
        <v>25624</v>
      </c>
      <c r="O5241">
        <f>SUMIFS('EIA-923'!$G:$G,'EIA-923'!$I:$I,Generation!$C$3,'EIA-923'!$A:$A,Generation!$B5241,'EIA-923'!$H:$H,Generation!O$6)</f>
        <v>0</v>
      </c>
      <c r="P5241">
        <f>SUMIFS('EIA-923'!$G:$G,'EIA-923'!$I:$I,Generation!$C$3,'EIA-923'!$A:$A,Generation!$B5241,'EIA-923'!$H:$H,Generation!P$6)</f>
        <v>0</v>
      </c>
      <c r="Q5241">
        <f>SUMIFS('EIA-923'!$G:$G,'EIA-923'!$I:$I,Generation!$C$3,'EIA-923'!$A:$A,Generation!$B5241,'EIA-923'!$H:$H,Generation!Q$6)</f>
        <v>0</v>
      </c>
    </row>
    <row r="5242" spans="2:17" x14ac:dyDescent="0.25">
      <c r="B5242" s="153">
        <v>57707</v>
      </c>
      <c r="C5242">
        <f>SUMIFS('EIA-923'!$G:$G,'EIA-923'!$I:$I,Generation!$C$3,'EIA-923'!$A:$A,Generation!$B5242,'EIA-923'!$H:$H,Generation!C$6)</f>
        <v>0</v>
      </c>
      <c r="D5242">
        <f>SUMIFS('EIA-923'!$G:$G,'EIA-923'!$I:$I,Generation!$C$3,'EIA-923'!$A:$A,Generation!$B5242,'EIA-923'!$H:$H,Generation!D$6)</f>
        <v>0</v>
      </c>
      <c r="E5242">
        <f>SUMIFS('EIA-923'!$G:$G,'EIA-923'!$I:$I,Generation!$C$3,'EIA-923'!$A:$A,Generation!$B5242,'EIA-923'!$H:$H,Generation!E$6)</f>
        <v>0</v>
      </c>
      <c r="F5242">
        <f>SUMIFS('EIA-923'!$G:$G,'EIA-923'!$I:$I,Generation!$C$3,'EIA-923'!$A:$A,Generation!$B5242,'EIA-923'!$H:$H,Generation!F$6)</f>
        <v>0</v>
      </c>
      <c r="G5242">
        <f>SUMIFS('EIA-923'!$G:$G,'EIA-923'!$I:$I,Generation!$C$3,'EIA-923'!$A:$A,Generation!$B5242,'EIA-923'!$H:$H,Generation!G$6)</f>
        <v>0</v>
      </c>
      <c r="H5242">
        <f>SUMIFS('EIA-923'!$G:$G,'EIA-923'!$I:$I,Generation!$C$3,'EIA-923'!$A:$A,Generation!$B5242,'EIA-923'!$H:$H,Generation!H$6)</f>
        <v>0</v>
      </c>
      <c r="I5242">
        <f>SUMIFS('EIA-923'!$G:$G,'EIA-923'!$I:$I,Generation!$C$3,'EIA-923'!$A:$A,Generation!$B5242,'EIA-923'!$H:$H,Generation!I$6)</f>
        <v>0</v>
      </c>
      <c r="J5242">
        <f>SUMIFS('EIA-923'!$G:$G,'EIA-923'!$I:$I,Generation!$C$3,'EIA-923'!$A:$A,Generation!$B5242,'EIA-923'!$H:$H,Generation!J$6)</f>
        <v>0</v>
      </c>
      <c r="K5242">
        <f>SUMIFS('EIA-923'!$G:$G,'EIA-923'!$I:$I,Generation!$C$3,'EIA-923'!$A:$A,Generation!$B5242,'EIA-923'!$H:$H,Generation!K$6)</f>
        <v>0</v>
      </c>
      <c r="L5242">
        <f>SUMIFS('EIA-923'!$G:$G,'EIA-923'!$I:$I,Generation!$C$3,'EIA-923'!$A:$A,Generation!$B5242,'EIA-923'!$H:$H,Generation!L$6)</f>
        <v>404973</v>
      </c>
      <c r="M5242">
        <f>SUMIFS('EIA-923'!$G:$G,'EIA-923'!$I:$I,Generation!$C$3,'EIA-923'!$A:$A,Generation!$B5242,'EIA-923'!$H:$H,Generation!M$6)</f>
        <v>0</v>
      </c>
      <c r="N5242">
        <f>SUMIFS('EIA-923'!$G:$G,'EIA-923'!$I:$I,Generation!$C$3,'EIA-923'!$A:$A,Generation!$B5242,'EIA-923'!$H:$H,Generation!N$6)</f>
        <v>0</v>
      </c>
      <c r="O5242">
        <f>SUMIFS('EIA-923'!$G:$G,'EIA-923'!$I:$I,Generation!$C$3,'EIA-923'!$A:$A,Generation!$B5242,'EIA-923'!$H:$H,Generation!O$6)</f>
        <v>0</v>
      </c>
      <c r="P5242">
        <f>SUMIFS('EIA-923'!$G:$G,'EIA-923'!$I:$I,Generation!$C$3,'EIA-923'!$A:$A,Generation!$B5242,'EIA-923'!$H:$H,Generation!P$6)</f>
        <v>0</v>
      </c>
      <c r="Q5242">
        <f>SUMIFS('EIA-923'!$G:$G,'EIA-923'!$I:$I,Generation!$C$3,'EIA-923'!$A:$A,Generation!$B5242,'EIA-923'!$H:$H,Generation!Q$6)</f>
        <v>0</v>
      </c>
    </row>
    <row r="5243" spans="2:17" x14ac:dyDescent="0.25">
      <c r="B5243" s="153">
        <v>57708</v>
      </c>
      <c r="C5243">
        <f>SUMIFS('EIA-923'!$G:$G,'EIA-923'!$I:$I,Generation!$C$3,'EIA-923'!$A:$A,Generation!$B5243,'EIA-923'!$H:$H,Generation!C$6)</f>
        <v>0</v>
      </c>
      <c r="D5243">
        <f>SUMIFS('EIA-923'!$G:$G,'EIA-923'!$I:$I,Generation!$C$3,'EIA-923'!$A:$A,Generation!$B5243,'EIA-923'!$H:$H,Generation!D$6)</f>
        <v>0</v>
      </c>
      <c r="E5243">
        <f>SUMIFS('EIA-923'!$G:$G,'EIA-923'!$I:$I,Generation!$C$3,'EIA-923'!$A:$A,Generation!$B5243,'EIA-923'!$H:$H,Generation!E$6)</f>
        <v>0</v>
      </c>
      <c r="F5243">
        <f>SUMIFS('EIA-923'!$G:$G,'EIA-923'!$I:$I,Generation!$C$3,'EIA-923'!$A:$A,Generation!$B5243,'EIA-923'!$H:$H,Generation!F$6)</f>
        <v>0</v>
      </c>
      <c r="G5243">
        <f>SUMIFS('EIA-923'!$G:$G,'EIA-923'!$I:$I,Generation!$C$3,'EIA-923'!$A:$A,Generation!$B5243,'EIA-923'!$H:$H,Generation!G$6)</f>
        <v>0</v>
      </c>
      <c r="H5243">
        <f>SUMIFS('EIA-923'!$G:$G,'EIA-923'!$I:$I,Generation!$C$3,'EIA-923'!$A:$A,Generation!$B5243,'EIA-923'!$H:$H,Generation!H$6)</f>
        <v>0</v>
      </c>
      <c r="I5243">
        <f>SUMIFS('EIA-923'!$G:$G,'EIA-923'!$I:$I,Generation!$C$3,'EIA-923'!$A:$A,Generation!$B5243,'EIA-923'!$H:$H,Generation!I$6)</f>
        <v>0</v>
      </c>
      <c r="J5243">
        <f>SUMIFS('EIA-923'!$G:$G,'EIA-923'!$I:$I,Generation!$C$3,'EIA-923'!$A:$A,Generation!$B5243,'EIA-923'!$H:$H,Generation!J$6)</f>
        <v>0</v>
      </c>
      <c r="K5243">
        <f>SUMIFS('EIA-923'!$G:$G,'EIA-923'!$I:$I,Generation!$C$3,'EIA-923'!$A:$A,Generation!$B5243,'EIA-923'!$H:$H,Generation!K$6)</f>
        <v>0</v>
      </c>
      <c r="L5243">
        <f>SUMIFS('EIA-923'!$G:$G,'EIA-923'!$I:$I,Generation!$C$3,'EIA-923'!$A:$A,Generation!$B5243,'EIA-923'!$H:$H,Generation!L$6)</f>
        <v>250127</v>
      </c>
      <c r="M5243">
        <f>SUMIFS('EIA-923'!$G:$G,'EIA-923'!$I:$I,Generation!$C$3,'EIA-923'!$A:$A,Generation!$B5243,'EIA-923'!$H:$H,Generation!M$6)</f>
        <v>0</v>
      </c>
      <c r="N5243">
        <f>SUMIFS('EIA-923'!$G:$G,'EIA-923'!$I:$I,Generation!$C$3,'EIA-923'!$A:$A,Generation!$B5243,'EIA-923'!$H:$H,Generation!N$6)</f>
        <v>0</v>
      </c>
      <c r="O5243">
        <f>SUMIFS('EIA-923'!$G:$G,'EIA-923'!$I:$I,Generation!$C$3,'EIA-923'!$A:$A,Generation!$B5243,'EIA-923'!$H:$H,Generation!O$6)</f>
        <v>0</v>
      </c>
      <c r="P5243">
        <f>SUMIFS('EIA-923'!$G:$G,'EIA-923'!$I:$I,Generation!$C$3,'EIA-923'!$A:$A,Generation!$B5243,'EIA-923'!$H:$H,Generation!P$6)</f>
        <v>0</v>
      </c>
      <c r="Q5243">
        <f>SUMIFS('EIA-923'!$G:$G,'EIA-923'!$I:$I,Generation!$C$3,'EIA-923'!$A:$A,Generation!$B5243,'EIA-923'!$H:$H,Generation!Q$6)</f>
        <v>0</v>
      </c>
    </row>
    <row r="5244" spans="2:17" x14ac:dyDescent="0.25">
      <c r="B5244" s="153">
        <v>57710</v>
      </c>
      <c r="C5244">
        <f>SUMIFS('EIA-923'!$G:$G,'EIA-923'!$I:$I,Generation!$C$3,'EIA-923'!$A:$A,Generation!$B5244,'EIA-923'!$H:$H,Generation!C$6)</f>
        <v>0</v>
      </c>
      <c r="D5244">
        <f>SUMIFS('EIA-923'!$G:$G,'EIA-923'!$I:$I,Generation!$C$3,'EIA-923'!$A:$A,Generation!$B5244,'EIA-923'!$H:$H,Generation!D$6)</f>
        <v>0</v>
      </c>
      <c r="E5244">
        <f>SUMIFS('EIA-923'!$G:$G,'EIA-923'!$I:$I,Generation!$C$3,'EIA-923'!$A:$A,Generation!$B5244,'EIA-923'!$H:$H,Generation!E$6)</f>
        <v>0</v>
      </c>
      <c r="F5244">
        <f>SUMIFS('EIA-923'!$G:$G,'EIA-923'!$I:$I,Generation!$C$3,'EIA-923'!$A:$A,Generation!$B5244,'EIA-923'!$H:$H,Generation!F$6)</f>
        <v>0</v>
      </c>
      <c r="G5244">
        <f>SUMIFS('EIA-923'!$G:$G,'EIA-923'!$I:$I,Generation!$C$3,'EIA-923'!$A:$A,Generation!$B5244,'EIA-923'!$H:$H,Generation!G$6)</f>
        <v>0</v>
      </c>
      <c r="H5244">
        <f>SUMIFS('EIA-923'!$G:$G,'EIA-923'!$I:$I,Generation!$C$3,'EIA-923'!$A:$A,Generation!$B5244,'EIA-923'!$H:$H,Generation!H$6)</f>
        <v>0</v>
      </c>
      <c r="I5244">
        <f>SUMIFS('EIA-923'!$G:$G,'EIA-923'!$I:$I,Generation!$C$3,'EIA-923'!$A:$A,Generation!$B5244,'EIA-923'!$H:$H,Generation!I$6)</f>
        <v>0</v>
      </c>
      <c r="J5244">
        <f>SUMIFS('EIA-923'!$G:$G,'EIA-923'!$I:$I,Generation!$C$3,'EIA-923'!$A:$A,Generation!$B5244,'EIA-923'!$H:$H,Generation!J$6)</f>
        <v>0</v>
      </c>
      <c r="K5244">
        <f>SUMIFS('EIA-923'!$G:$G,'EIA-923'!$I:$I,Generation!$C$3,'EIA-923'!$A:$A,Generation!$B5244,'EIA-923'!$H:$H,Generation!K$6)</f>
        <v>-9689</v>
      </c>
      <c r="L5244">
        <f>SUMIFS('EIA-923'!$G:$G,'EIA-923'!$I:$I,Generation!$C$3,'EIA-923'!$A:$A,Generation!$B5244,'EIA-923'!$H:$H,Generation!L$6)</f>
        <v>0</v>
      </c>
      <c r="M5244">
        <f>SUMIFS('EIA-923'!$G:$G,'EIA-923'!$I:$I,Generation!$C$3,'EIA-923'!$A:$A,Generation!$B5244,'EIA-923'!$H:$H,Generation!M$6)</f>
        <v>0</v>
      </c>
      <c r="N5244">
        <f>SUMIFS('EIA-923'!$G:$G,'EIA-923'!$I:$I,Generation!$C$3,'EIA-923'!$A:$A,Generation!$B5244,'EIA-923'!$H:$H,Generation!N$6)</f>
        <v>0</v>
      </c>
      <c r="O5244">
        <f>SUMIFS('EIA-923'!$G:$G,'EIA-923'!$I:$I,Generation!$C$3,'EIA-923'!$A:$A,Generation!$B5244,'EIA-923'!$H:$H,Generation!O$6)</f>
        <v>0</v>
      </c>
      <c r="P5244">
        <f>SUMIFS('EIA-923'!$G:$G,'EIA-923'!$I:$I,Generation!$C$3,'EIA-923'!$A:$A,Generation!$B5244,'EIA-923'!$H:$H,Generation!P$6)</f>
        <v>0</v>
      </c>
      <c r="Q5244">
        <f>SUMIFS('EIA-923'!$G:$G,'EIA-923'!$I:$I,Generation!$C$3,'EIA-923'!$A:$A,Generation!$B5244,'EIA-923'!$H:$H,Generation!Q$6)</f>
        <v>0</v>
      </c>
    </row>
    <row r="5245" spans="2:17" x14ac:dyDescent="0.25">
      <c r="B5245" s="153">
        <v>57714</v>
      </c>
      <c r="C5245">
        <f>SUMIFS('EIA-923'!$G:$G,'EIA-923'!$I:$I,Generation!$C$3,'EIA-923'!$A:$A,Generation!$B5245,'EIA-923'!$H:$H,Generation!C$6)</f>
        <v>0</v>
      </c>
      <c r="D5245">
        <f>SUMIFS('EIA-923'!$G:$G,'EIA-923'!$I:$I,Generation!$C$3,'EIA-923'!$A:$A,Generation!$B5245,'EIA-923'!$H:$H,Generation!D$6)</f>
        <v>0</v>
      </c>
      <c r="E5245">
        <f>SUMIFS('EIA-923'!$G:$G,'EIA-923'!$I:$I,Generation!$C$3,'EIA-923'!$A:$A,Generation!$B5245,'EIA-923'!$H:$H,Generation!E$6)</f>
        <v>0</v>
      </c>
      <c r="F5245">
        <f>SUMIFS('EIA-923'!$G:$G,'EIA-923'!$I:$I,Generation!$C$3,'EIA-923'!$A:$A,Generation!$B5245,'EIA-923'!$H:$H,Generation!F$6)</f>
        <v>0</v>
      </c>
      <c r="G5245">
        <f>SUMIFS('EIA-923'!$G:$G,'EIA-923'!$I:$I,Generation!$C$3,'EIA-923'!$A:$A,Generation!$B5245,'EIA-923'!$H:$H,Generation!G$6)</f>
        <v>0</v>
      </c>
      <c r="H5245">
        <f>SUMIFS('EIA-923'!$G:$G,'EIA-923'!$I:$I,Generation!$C$3,'EIA-923'!$A:$A,Generation!$B5245,'EIA-923'!$H:$H,Generation!H$6)</f>
        <v>0</v>
      </c>
      <c r="I5245">
        <f>SUMIFS('EIA-923'!$G:$G,'EIA-923'!$I:$I,Generation!$C$3,'EIA-923'!$A:$A,Generation!$B5245,'EIA-923'!$H:$H,Generation!I$6)</f>
        <v>0</v>
      </c>
      <c r="J5245">
        <f>SUMIFS('EIA-923'!$G:$G,'EIA-923'!$I:$I,Generation!$C$3,'EIA-923'!$A:$A,Generation!$B5245,'EIA-923'!$H:$H,Generation!J$6)</f>
        <v>0</v>
      </c>
      <c r="K5245">
        <f>SUMIFS('EIA-923'!$G:$G,'EIA-923'!$I:$I,Generation!$C$3,'EIA-923'!$A:$A,Generation!$B5245,'EIA-923'!$H:$H,Generation!K$6)</f>
        <v>0</v>
      </c>
      <c r="L5245">
        <f>SUMIFS('EIA-923'!$G:$G,'EIA-923'!$I:$I,Generation!$C$3,'EIA-923'!$A:$A,Generation!$B5245,'EIA-923'!$H:$H,Generation!L$6)</f>
        <v>0</v>
      </c>
      <c r="M5245">
        <f>SUMIFS('EIA-923'!$G:$G,'EIA-923'!$I:$I,Generation!$C$3,'EIA-923'!$A:$A,Generation!$B5245,'EIA-923'!$H:$H,Generation!M$6)</f>
        <v>0</v>
      </c>
      <c r="N5245">
        <f>SUMIFS('EIA-923'!$G:$G,'EIA-923'!$I:$I,Generation!$C$3,'EIA-923'!$A:$A,Generation!$B5245,'EIA-923'!$H:$H,Generation!N$6)</f>
        <v>0</v>
      </c>
      <c r="O5245">
        <f>SUMIFS('EIA-923'!$G:$G,'EIA-923'!$I:$I,Generation!$C$3,'EIA-923'!$A:$A,Generation!$B5245,'EIA-923'!$H:$H,Generation!O$6)</f>
        <v>0</v>
      </c>
      <c r="P5245">
        <f>SUMIFS('EIA-923'!$G:$G,'EIA-923'!$I:$I,Generation!$C$3,'EIA-923'!$A:$A,Generation!$B5245,'EIA-923'!$H:$H,Generation!P$6)</f>
        <v>0</v>
      </c>
      <c r="Q5245">
        <f>SUMIFS('EIA-923'!$G:$G,'EIA-923'!$I:$I,Generation!$C$3,'EIA-923'!$A:$A,Generation!$B5245,'EIA-923'!$H:$H,Generation!Q$6)</f>
        <v>0</v>
      </c>
    </row>
    <row r="5246" spans="2:17" x14ac:dyDescent="0.25">
      <c r="B5246" s="153">
        <v>57715</v>
      </c>
      <c r="C5246">
        <f>SUMIFS('EIA-923'!$G:$G,'EIA-923'!$I:$I,Generation!$C$3,'EIA-923'!$A:$A,Generation!$B5246,'EIA-923'!$H:$H,Generation!C$6)</f>
        <v>0</v>
      </c>
      <c r="D5246">
        <f>SUMIFS('EIA-923'!$G:$G,'EIA-923'!$I:$I,Generation!$C$3,'EIA-923'!$A:$A,Generation!$B5246,'EIA-923'!$H:$H,Generation!D$6)</f>
        <v>0</v>
      </c>
      <c r="E5246">
        <f>SUMIFS('EIA-923'!$G:$G,'EIA-923'!$I:$I,Generation!$C$3,'EIA-923'!$A:$A,Generation!$B5246,'EIA-923'!$H:$H,Generation!E$6)</f>
        <v>0</v>
      </c>
      <c r="F5246">
        <f>SUMIFS('EIA-923'!$G:$G,'EIA-923'!$I:$I,Generation!$C$3,'EIA-923'!$A:$A,Generation!$B5246,'EIA-923'!$H:$H,Generation!F$6)</f>
        <v>0</v>
      </c>
      <c r="G5246">
        <f>SUMIFS('EIA-923'!$G:$G,'EIA-923'!$I:$I,Generation!$C$3,'EIA-923'!$A:$A,Generation!$B5246,'EIA-923'!$H:$H,Generation!G$6)</f>
        <v>0</v>
      </c>
      <c r="H5246">
        <f>SUMIFS('EIA-923'!$G:$G,'EIA-923'!$I:$I,Generation!$C$3,'EIA-923'!$A:$A,Generation!$B5246,'EIA-923'!$H:$H,Generation!H$6)</f>
        <v>0</v>
      </c>
      <c r="I5246">
        <f>SUMIFS('EIA-923'!$G:$G,'EIA-923'!$I:$I,Generation!$C$3,'EIA-923'!$A:$A,Generation!$B5246,'EIA-923'!$H:$H,Generation!I$6)</f>
        <v>0</v>
      </c>
      <c r="J5246">
        <f>SUMIFS('EIA-923'!$G:$G,'EIA-923'!$I:$I,Generation!$C$3,'EIA-923'!$A:$A,Generation!$B5246,'EIA-923'!$H:$H,Generation!J$6)</f>
        <v>0</v>
      </c>
      <c r="K5246">
        <f>SUMIFS('EIA-923'!$G:$G,'EIA-923'!$I:$I,Generation!$C$3,'EIA-923'!$A:$A,Generation!$B5246,'EIA-923'!$H:$H,Generation!K$6)</f>
        <v>0</v>
      </c>
      <c r="L5246">
        <f>SUMIFS('EIA-923'!$G:$G,'EIA-923'!$I:$I,Generation!$C$3,'EIA-923'!$A:$A,Generation!$B5246,'EIA-923'!$H:$H,Generation!L$6)</f>
        <v>0</v>
      </c>
      <c r="M5246">
        <f>SUMIFS('EIA-923'!$G:$G,'EIA-923'!$I:$I,Generation!$C$3,'EIA-923'!$A:$A,Generation!$B5246,'EIA-923'!$H:$H,Generation!M$6)</f>
        <v>0</v>
      </c>
      <c r="N5246">
        <f>SUMIFS('EIA-923'!$G:$G,'EIA-923'!$I:$I,Generation!$C$3,'EIA-923'!$A:$A,Generation!$B5246,'EIA-923'!$H:$H,Generation!N$6)</f>
        <v>0</v>
      </c>
      <c r="O5246">
        <f>SUMIFS('EIA-923'!$G:$G,'EIA-923'!$I:$I,Generation!$C$3,'EIA-923'!$A:$A,Generation!$B5246,'EIA-923'!$H:$H,Generation!O$6)</f>
        <v>0</v>
      </c>
      <c r="P5246">
        <f>SUMIFS('EIA-923'!$G:$G,'EIA-923'!$I:$I,Generation!$C$3,'EIA-923'!$A:$A,Generation!$B5246,'EIA-923'!$H:$H,Generation!P$6)</f>
        <v>0</v>
      </c>
      <c r="Q5246">
        <f>SUMIFS('EIA-923'!$G:$G,'EIA-923'!$I:$I,Generation!$C$3,'EIA-923'!$A:$A,Generation!$B5246,'EIA-923'!$H:$H,Generation!Q$6)</f>
        <v>0</v>
      </c>
    </row>
    <row r="5247" spans="2:17" x14ac:dyDescent="0.25">
      <c r="B5247" s="153">
        <v>57716</v>
      </c>
      <c r="C5247">
        <f>SUMIFS('EIA-923'!$G:$G,'EIA-923'!$I:$I,Generation!$C$3,'EIA-923'!$A:$A,Generation!$B5247,'EIA-923'!$H:$H,Generation!C$6)</f>
        <v>0</v>
      </c>
      <c r="D5247">
        <f>SUMIFS('EIA-923'!$G:$G,'EIA-923'!$I:$I,Generation!$C$3,'EIA-923'!$A:$A,Generation!$B5247,'EIA-923'!$H:$H,Generation!D$6)</f>
        <v>0</v>
      </c>
      <c r="E5247">
        <f>SUMIFS('EIA-923'!$G:$G,'EIA-923'!$I:$I,Generation!$C$3,'EIA-923'!$A:$A,Generation!$B5247,'EIA-923'!$H:$H,Generation!E$6)</f>
        <v>0</v>
      </c>
      <c r="F5247">
        <f>SUMIFS('EIA-923'!$G:$G,'EIA-923'!$I:$I,Generation!$C$3,'EIA-923'!$A:$A,Generation!$B5247,'EIA-923'!$H:$H,Generation!F$6)</f>
        <v>0</v>
      </c>
      <c r="G5247">
        <f>SUMIFS('EIA-923'!$G:$G,'EIA-923'!$I:$I,Generation!$C$3,'EIA-923'!$A:$A,Generation!$B5247,'EIA-923'!$H:$H,Generation!G$6)</f>
        <v>0</v>
      </c>
      <c r="H5247">
        <f>SUMIFS('EIA-923'!$G:$G,'EIA-923'!$I:$I,Generation!$C$3,'EIA-923'!$A:$A,Generation!$B5247,'EIA-923'!$H:$H,Generation!H$6)</f>
        <v>0</v>
      </c>
      <c r="I5247">
        <f>SUMIFS('EIA-923'!$G:$G,'EIA-923'!$I:$I,Generation!$C$3,'EIA-923'!$A:$A,Generation!$B5247,'EIA-923'!$H:$H,Generation!I$6)</f>
        <v>0</v>
      </c>
      <c r="J5247">
        <f>SUMIFS('EIA-923'!$G:$G,'EIA-923'!$I:$I,Generation!$C$3,'EIA-923'!$A:$A,Generation!$B5247,'EIA-923'!$H:$H,Generation!J$6)</f>
        <v>0</v>
      </c>
      <c r="K5247">
        <f>SUMIFS('EIA-923'!$G:$G,'EIA-923'!$I:$I,Generation!$C$3,'EIA-923'!$A:$A,Generation!$B5247,'EIA-923'!$H:$H,Generation!K$6)</f>
        <v>-12560</v>
      </c>
      <c r="L5247">
        <f>SUMIFS('EIA-923'!$G:$G,'EIA-923'!$I:$I,Generation!$C$3,'EIA-923'!$A:$A,Generation!$B5247,'EIA-923'!$H:$H,Generation!L$6)</f>
        <v>0</v>
      </c>
      <c r="M5247">
        <f>SUMIFS('EIA-923'!$G:$G,'EIA-923'!$I:$I,Generation!$C$3,'EIA-923'!$A:$A,Generation!$B5247,'EIA-923'!$H:$H,Generation!M$6)</f>
        <v>0</v>
      </c>
      <c r="N5247">
        <f>SUMIFS('EIA-923'!$G:$G,'EIA-923'!$I:$I,Generation!$C$3,'EIA-923'!$A:$A,Generation!$B5247,'EIA-923'!$H:$H,Generation!N$6)</f>
        <v>0</v>
      </c>
      <c r="O5247">
        <f>SUMIFS('EIA-923'!$G:$G,'EIA-923'!$I:$I,Generation!$C$3,'EIA-923'!$A:$A,Generation!$B5247,'EIA-923'!$H:$H,Generation!O$6)</f>
        <v>0</v>
      </c>
      <c r="P5247">
        <f>SUMIFS('EIA-923'!$G:$G,'EIA-923'!$I:$I,Generation!$C$3,'EIA-923'!$A:$A,Generation!$B5247,'EIA-923'!$H:$H,Generation!P$6)</f>
        <v>0</v>
      </c>
      <c r="Q5247">
        <f>SUMIFS('EIA-923'!$G:$G,'EIA-923'!$I:$I,Generation!$C$3,'EIA-923'!$A:$A,Generation!$B5247,'EIA-923'!$H:$H,Generation!Q$6)</f>
        <v>0</v>
      </c>
    </row>
    <row r="5248" spans="2:17" x14ac:dyDescent="0.25">
      <c r="B5248" s="153">
        <v>57721</v>
      </c>
      <c r="C5248">
        <f>SUMIFS('EIA-923'!$G:$G,'EIA-923'!$I:$I,Generation!$C$3,'EIA-923'!$A:$A,Generation!$B5248,'EIA-923'!$H:$H,Generation!C$6)</f>
        <v>0</v>
      </c>
      <c r="D5248">
        <f>SUMIFS('EIA-923'!$G:$G,'EIA-923'!$I:$I,Generation!$C$3,'EIA-923'!$A:$A,Generation!$B5248,'EIA-923'!$H:$H,Generation!D$6)</f>
        <v>0</v>
      </c>
      <c r="E5248">
        <f>SUMIFS('EIA-923'!$G:$G,'EIA-923'!$I:$I,Generation!$C$3,'EIA-923'!$A:$A,Generation!$B5248,'EIA-923'!$H:$H,Generation!E$6)</f>
        <v>0</v>
      </c>
      <c r="F5248">
        <f>SUMIFS('EIA-923'!$G:$G,'EIA-923'!$I:$I,Generation!$C$3,'EIA-923'!$A:$A,Generation!$B5248,'EIA-923'!$H:$H,Generation!F$6)</f>
        <v>0</v>
      </c>
      <c r="G5248">
        <f>SUMIFS('EIA-923'!$G:$G,'EIA-923'!$I:$I,Generation!$C$3,'EIA-923'!$A:$A,Generation!$B5248,'EIA-923'!$H:$H,Generation!G$6)</f>
        <v>0</v>
      </c>
      <c r="H5248">
        <f>SUMIFS('EIA-923'!$G:$G,'EIA-923'!$I:$I,Generation!$C$3,'EIA-923'!$A:$A,Generation!$B5248,'EIA-923'!$H:$H,Generation!H$6)</f>
        <v>0</v>
      </c>
      <c r="I5248">
        <f>SUMIFS('EIA-923'!$G:$G,'EIA-923'!$I:$I,Generation!$C$3,'EIA-923'!$A:$A,Generation!$B5248,'EIA-923'!$H:$H,Generation!I$6)</f>
        <v>0</v>
      </c>
      <c r="J5248">
        <f>SUMIFS('EIA-923'!$G:$G,'EIA-923'!$I:$I,Generation!$C$3,'EIA-923'!$A:$A,Generation!$B5248,'EIA-923'!$H:$H,Generation!J$6)</f>
        <v>43334</v>
      </c>
      <c r="K5248">
        <f>SUMIFS('EIA-923'!$G:$G,'EIA-923'!$I:$I,Generation!$C$3,'EIA-923'!$A:$A,Generation!$B5248,'EIA-923'!$H:$H,Generation!K$6)</f>
        <v>0</v>
      </c>
      <c r="L5248">
        <f>SUMIFS('EIA-923'!$G:$G,'EIA-923'!$I:$I,Generation!$C$3,'EIA-923'!$A:$A,Generation!$B5248,'EIA-923'!$H:$H,Generation!L$6)</f>
        <v>0</v>
      </c>
      <c r="M5248">
        <f>SUMIFS('EIA-923'!$G:$G,'EIA-923'!$I:$I,Generation!$C$3,'EIA-923'!$A:$A,Generation!$B5248,'EIA-923'!$H:$H,Generation!M$6)</f>
        <v>0</v>
      </c>
      <c r="N5248">
        <f>SUMIFS('EIA-923'!$G:$G,'EIA-923'!$I:$I,Generation!$C$3,'EIA-923'!$A:$A,Generation!$B5248,'EIA-923'!$H:$H,Generation!N$6)</f>
        <v>0</v>
      </c>
      <c r="O5248">
        <f>SUMIFS('EIA-923'!$G:$G,'EIA-923'!$I:$I,Generation!$C$3,'EIA-923'!$A:$A,Generation!$B5248,'EIA-923'!$H:$H,Generation!O$6)</f>
        <v>0</v>
      </c>
      <c r="P5248">
        <f>SUMIFS('EIA-923'!$G:$G,'EIA-923'!$I:$I,Generation!$C$3,'EIA-923'!$A:$A,Generation!$B5248,'EIA-923'!$H:$H,Generation!P$6)</f>
        <v>0</v>
      </c>
      <c r="Q5248">
        <f>SUMIFS('EIA-923'!$G:$G,'EIA-923'!$I:$I,Generation!$C$3,'EIA-923'!$A:$A,Generation!$B5248,'EIA-923'!$H:$H,Generation!Q$6)</f>
        <v>0</v>
      </c>
    </row>
    <row r="5249" spans="2:17" x14ac:dyDescent="0.25">
      <c r="B5249" s="153">
        <v>57722</v>
      </c>
      <c r="C5249">
        <f>SUMIFS('EIA-923'!$G:$G,'EIA-923'!$I:$I,Generation!$C$3,'EIA-923'!$A:$A,Generation!$B5249,'EIA-923'!$H:$H,Generation!C$6)</f>
        <v>0</v>
      </c>
      <c r="D5249">
        <f>SUMIFS('EIA-923'!$G:$G,'EIA-923'!$I:$I,Generation!$C$3,'EIA-923'!$A:$A,Generation!$B5249,'EIA-923'!$H:$H,Generation!D$6)</f>
        <v>0</v>
      </c>
      <c r="E5249">
        <f>SUMIFS('EIA-923'!$G:$G,'EIA-923'!$I:$I,Generation!$C$3,'EIA-923'!$A:$A,Generation!$B5249,'EIA-923'!$H:$H,Generation!E$6)</f>
        <v>0</v>
      </c>
      <c r="F5249">
        <f>SUMIFS('EIA-923'!$G:$G,'EIA-923'!$I:$I,Generation!$C$3,'EIA-923'!$A:$A,Generation!$B5249,'EIA-923'!$H:$H,Generation!F$6)</f>
        <v>0</v>
      </c>
      <c r="G5249">
        <f>SUMIFS('EIA-923'!$G:$G,'EIA-923'!$I:$I,Generation!$C$3,'EIA-923'!$A:$A,Generation!$B5249,'EIA-923'!$H:$H,Generation!G$6)</f>
        <v>0</v>
      </c>
      <c r="H5249">
        <f>SUMIFS('EIA-923'!$G:$G,'EIA-923'!$I:$I,Generation!$C$3,'EIA-923'!$A:$A,Generation!$B5249,'EIA-923'!$H:$H,Generation!H$6)</f>
        <v>0</v>
      </c>
      <c r="I5249">
        <f>SUMIFS('EIA-923'!$G:$G,'EIA-923'!$I:$I,Generation!$C$3,'EIA-923'!$A:$A,Generation!$B5249,'EIA-923'!$H:$H,Generation!I$6)</f>
        <v>0</v>
      </c>
      <c r="J5249">
        <f>SUMIFS('EIA-923'!$G:$G,'EIA-923'!$I:$I,Generation!$C$3,'EIA-923'!$A:$A,Generation!$B5249,'EIA-923'!$H:$H,Generation!J$6)</f>
        <v>0</v>
      </c>
      <c r="K5249">
        <f>SUMIFS('EIA-923'!$G:$G,'EIA-923'!$I:$I,Generation!$C$3,'EIA-923'!$A:$A,Generation!$B5249,'EIA-923'!$H:$H,Generation!K$6)</f>
        <v>0</v>
      </c>
      <c r="L5249">
        <f>SUMIFS('EIA-923'!$G:$G,'EIA-923'!$I:$I,Generation!$C$3,'EIA-923'!$A:$A,Generation!$B5249,'EIA-923'!$H:$H,Generation!L$6)</f>
        <v>9778</v>
      </c>
      <c r="M5249">
        <f>SUMIFS('EIA-923'!$G:$G,'EIA-923'!$I:$I,Generation!$C$3,'EIA-923'!$A:$A,Generation!$B5249,'EIA-923'!$H:$H,Generation!M$6)</f>
        <v>0</v>
      </c>
      <c r="N5249">
        <f>SUMIFS('EIA-923'!$G:$G,'EIA-923'!$I:$I,Generation!$C$3,'EIA-923'!$A:$A,Generation!$B5249,'EIA-923'!$H:$H,Generation!N$6)</f>
        <v>0</v>
      </c>
      <c r="O5249">
        <f>SUMIFS('EIA-923'!$G:$G,'EIA-923'!$I:$I,Generation!$C$3,'EIA-923'!$A:$A,Generation!$B5249,'EIA-923'!$H:$H,Generation!O$6)</f>
        <v>0</v>
      </c>
      <c r="P5249">
        <f>SUMIFS('EIA-923'!$G:$G,'EIA-923'!$I:$I,Generation!$C$3,'EIA-923'!$A:$A,Generation!$B5249,'EIA-923'!$H:$H,Generation!P$6)</f>
        <v>0</v>
      </c>
      <c r="Q5249">
        <f>SUMIFS('EIA-923'!$G:$G,'EIA-923'!$I:$I,Generation!$C$3,'EIA-923'!$A:$A,Generation!$B5249,'EIA-923'!$H:$H,Generation!Q$6)</f>
        <v>0</v>
      </c>
    </row>
    <row r="5250" spans="2:17" x14ac:dyDescent="0.25">
      <c r="B5250" s="153">
        <v>57723</v>
      </c>
      <c r="C5250">
        <f>SUMIFS('EIA-923'!$G:$G,'EIA-923'!$I:$I,Generation!$C$3,'EIA-923'!$A:$A,Generation!$B5250,'EIA-923'!$H:$H,Generation!C$6)</f>
        <v>0</v>
      </c>
      <c r="D5250">
        <f>SUMIFS('EIA-923'!$G:$G,'EIA-923'!$I:$I,Generation!$C$3,'EIA-923'!$A:$A,Generation!$B5250,'EIA-923'!$H:$H,Generation!D$6)</f>
        <v>0</v>
      </c>
      <c r="E5250">
        <f>SUMIFS('EIA-923'!$G:$G,'EIA-923'!$I:$I,Generation!$C$3,'EIA-923'!$A:$A,Generation!$B5250,'EIA-923'!$H:$H,Generation!E$6)</f>
        <v>0</v>
      </c>
      <c r="F5250">
        <f>SUMIFS('EIA-923'!$G:$G,'EIA-923'!$I:$I,Generation!$C$3,'EIA-923'!$A:$A,Generation!$B5250,'EIA-923'!$H:$H,Generation!F$6)</f>
        <v>0</v>
      </c>
      <c r="G5250">
        <f>SUMIFS('EIA-923'!$G:$G,'EIA-923'!$I:$I,Generation!$C$3,'EIA-923'!$A:$A,Generation!$B5250,'EIA-923'!$H:$H,Generation!G$6)</f>
        <v>0</v>
      </c>
      <c r="H5250">
        <f>SUMIFS('EIA-923'!$G:$G,'EIA-923'!$I:$I,Generation!$C$3,'EIA-923'!$A:$A,Generation!$B5250,'EIA-923'!$H:$H,Generation!H$6)</f>
        <v>0</v>
      </c>
      <c r="I5250">
        <f>SUMIFS('EIA-923'!$G:$G,'EIA-923'!$I:$I,Generation!$C$3,'EIA-923'!$A:$A,Generation!$B5250,'EIA-923'!$H:$H,Generation!I$6)</f>
        <v>0</v>
      </c>
      <c r="J5250">
        <f>SUMIFS('EIA-923'!$G:$G,'EIA-923'!$I:$I,Generation!$C$3,'EIA-923'!$A:$A,Generation!$B5250,'EIA-923'!$H:$H,Generation!J$6)</f>
        <v>0</v>
      </c>
      <c r="K5250">
        <f>SUMIFS('EIA-923'!$G:$G,'EIA-923'!$I:$I,Generation!$C$3,'EIA-923'!$A:$A,Generation!$B5250,'EIA-923'!$H:$H,Generation!K$6)</f>
        <v>0</v>
      </c>
      <c r="L5250">
        <f>SUMIFS('EIA-923'!$G:$G,'EIA-923'!$I:$I,Generation!$C$3,'EIA-923'!$A:$A,Generation!$B5250,'EIA-923'!$H:$H,Generation!L$6)</f>
        <v>7077</v>
      </c>
      <c r="M5250">
        <f>SUMIFS('EIA-923'!$G:$G,'EIA-923'!$I:$I,Generation!$C$3,'EIA-923'!$A:$A,Generation!$B5250,'EIA-923'!$H:$H,Generation!M$6)</f>
        <v>0</v>
      </c>
      <c r="N5250">
        <f>SUMIFS('EIA-923'!$G:$G,'EIA-923'!$I:$I,Generation!$C$3,'EIA-923'!$A:$A,Generation!$B5250,'EIA-923'!$H:$H,Generation!N$6)</f>
        <v>0</v>
      </c>
      <c r="O5250">
        <f>SUMIFS('EIA-923'!$G:$G,'EIA-923'!$I:$I,Generation!$C$3,'EIA-923'!$A:$A,Generation!$B5250,'EIA-923'!$H:$H,Generation!O$6)</f>
        <v>0</v>
      </c>
      <c r="P5250">
        <f>SUMIFS('EIA-923'!$G:$G,'EIA-923'!$I:$I,Generation!$C$3,'EIA-923'!$A:$A,Generation!$B5250,'EIA-923'!$H:$H,Generation!P$6)</f>
        <v>0</v>
      </c>
      <c r="Q5250">
        <f>SUMIFS('EIA-923'!$G:$G,'EIA-923'!$I:$I,Generation!$C$3,'EIA-923'!$A:$A,Generation!$B5250,'EIA-923'!$H:$H,Generation!Q$6)</f>
        <v>0</v>
      </c>
    </row>
    <row r="5251" spans="2:17" x14ac:dyDescent="0.25">
      <c r="B5251" s="153">
        <v>57724</v>
      </c>
      <c r="C5251">
        <f>SUMIFS('EIA-923'!$G:$G,'EIA-923'!$I:$I,Generation!$C$3,'EIA-923'!$A:$A,Generation!$B5251,'EIA-923'!$H:$H,Generation!C$6)</f>
        <v>0</v>
      </c>
      <c r="D5251">
        <f>SUMIFS('EIA-923'!$G:$G,'EIA-923'!$I:$I,Generation!$C$3,'EIA-923'!$A:$A,Generation!$B5251,'EIA-923'!$H:$H,Generation!D$6)</f>
        <v>0</v>
      </c>
      <c r="E5251">
        <f>SUMIFS('EIA-923'!$G:$G,'EIA-923'!$I:$I,Generation!$C$3,'EIA-923'!$A:$A,Generation!$B5251,'EIA-923'!$H:$H,Generation!E$6)</f>
        <v>0</v>
      </c>
      <c r="F5251">
        <f>SUMIFS('EIA-923'!$G:$G,'EIA-923'!$I:$I,Generation!$C$3,'EIA-923'!$A:$A,Generation!$B5251,'EIA-923'!$H:$H,Generation!F$6)</f>
        <v>0</v>
      </c>
      <c r="G5251">
        <f>SUMIFS('EIA-923'!$G:$G,'EIA-923'!$I:$I,Generation!$C$3,'EIA-923'!$A:$A,Generation!$B5251,'EIA-923'!$H:$H,Generation!G$6)</f>
        <v>0</v>
      </c>
      <c r="H5251">
        <f>SUMIFS('EIA-923'!$G:$G,'EIA-923'!$I:$I,Generation!$C$3,'EIA-923'!$A:$A,Generation!$B5251,'EIA-923'!$H:$H,Generation!H$6)</f>
        <v>0</v>
      </c>
      <c r="I5251">
        <f>SUMIFS('EIA-923'!$G:$G,'EIA-923'!$I:$I,Generation!$C$3,'EIA-923'!$A:$A,Generation!$B5251,'EIA-923'!$H:$H,Generation!I$6)</f>
        <v>0</v>
      </c>
      <c r="J5251">
        <f>SUMIFS('EIA-923'!$G:$G,'EIA-923'!$I:$I,Generation!$C$3,'EIA-923'!$A:$A,Generation!$B5251,'EIA-923'!$H:$H,Generation!J$6)</f>
        <v>0</v>
      </c>
      <c r="K5251">
        <f>SUMIFS('EIA-923'!$G:$G,'EIA-923'!$I:$I,Generation!$C$3,'EIA-923'!$A:$A,Generation!$B5251,'EIA-923'!$H:$H,Generation!K$6)</f>
        <v>0</v>
      </c>
      <c r="L5251">
        <f>SUMIFS('EIA-923'!$G:$G,'EIA-923'!$I:$I,Generation!$C$3,'EIA-923'!$A:$A,Generation!$B5251,'EIA-923'!$H:$H,Generation!L$6)</f>
        <v>3061</v>
      </c>
      <c r="M5251">
        <f>SUMIFS('EIA-923'!$G:$G,'EIA-923'!$I:$I,Generation!$C$3,'EIA-923'!$A:$A,Generation!$B5251,'EIA-923'!$H:$H,Generation!M$6)</f>
        <v>0</v>
      </c>
      <c r="N5251">
        <f>SUMIFS('EIA-923'!$G:$G,'EIA-923'!$I:$I,Generation!$C$3,'EIA-923'!$A:$A,Generation!$B5251,'EIA-923'!$H:$H,Generation!N$6)</f>
        <v>0</v>
      </c>
      <c r="O5251">
        <f>SUMIFS('EIA-923'!$G:$G,'EIA-923'!$I:$I,Generation!$C$3,'EIA-923'!$A:$A,Generation!$B5251,'EIA-923'!$H:$H,Generation!O$6)</f>
        <v>0</v>
      </c>
      <c r="P5251">
        <f>SUMIFS('EIA-923'!$G:$G,'EIA-923'!$I:$I,Generation!$C$3,'EIA-923'!$A:$A,Generation!$B5251,'EIA-923'!$H:$H,Generation!P$6)</f>
        <v>0</v>
      </c>
      <c r="Q5251">
        <f>SUMIFS('EIA-923'!$G:$G,'EIA-923'!$I:$I,Generation!$C$3,'EIA-923'!$A:$A,Generation!$B5251,'EIA-923'!$H:$H,Generation!Q$6)</f>
        <v>0</v>
      </c>
    </row>
    <row r="5252" spans="2:17" x14ac:dyDescent="0.25">
      <c r="B5252" s="153">
        <v>57725</v>
      </c>
      <c r="C5252">
        <f>SUMIFS('EIA-923'!$G:$G,'EIA-923'!$I:$I,Generation!$C$3,'EIA-923'!$A:$A,Generation!$B5252,'EIA-923'!$H:$H,Generation!C$6)</f>
        <v>0</v>
      </c>
      <c r="D5252">
        <f>SUMIFS('EIA-923'!$G:$G,'EIA-923'!$I:$I,Generation!$C$3,'EIA-923'!$A:$A,Generation!$B5252,'EIA-923'!$H:$H,Generation!D$6)</f>
        <v>0</v>
      </c>
      <c r="E5252">
        <f>SUMIFS('EIA-923'!$G:$G,'EIA-923'!$I:$I,Generation!$C$3,'EIA-923'!$A:$A,Generation!$B5252,'EIA-923'!$H:$H,Generation!E$6)</f>
        <v>0</v>
      </c>
      <c r="F5252">
        <f>SUMIFS('EIA-923'!$G:$G,'EIA-923'!$I:$I,Generation!$C$3,'EIA-923'!$A:$A,Generation!$B5252,'EIA-923'!$H:$H,Generation!F$6)</f>
        <v>0</v>
      </c>
      <c r="G5252">
        <f>SUMIFS('EIA-923'!$G:$G,'EIA-923'!$I:$I,Generation!$C$3,'EIA-923'!$A:$A,Generation!$B5252,'EIA-923'!$H:$H,Generation!G$6)</f>
        <v>0</v>
      </c>
      <c r="H5252">
        <f>SUMIFS('EIA-923'!$G:$G,'EIA-923'!$I:$I,Generation!$C$3,'EIA-923'!$A:$A,Generation!$B5252,'EIA-923'!$H:$H,Generation!H$6)</f>
        <v>0</v>
      </c>
      <c r="I5252">
        <f>SUMIFS('EIA-923'!$G:$G,'EIA-923'!$I:$I,Generation!$C$3,'EIA-923'!$A:$A,Generation!$B5252,'EIA-923'!$H:$H,Generation!I$6)</f>
        <v>0</v>
      </c>
      <c r="J5252">
        <f>SUMIFS('EIA-923'!$G:$G,'EIA-923'!$I:$I,Generation!$C$3,'EIA-923'!$A:$A,Generation!$B5252,'EIA-923'!$H:$H,Generation!J$6)</f>
        <v>326645</v>
      </c>
      <c r="K5252">
        <f>SUMIFS('EIA-923'!$G:$G,'EIA-923'!$I:$I,Generation!$C$3,'EIA-923'!$A:$A,Generation!$B5252,'EIA-923'!$H:$H,Generation!K$6)</f>
        <v>0</v>
      </c>
      <c r="L5252">
        <f>SUMIFS('EIA-923'!$G:$G,'EIA-923'!$I:$I,Generation!$C$3,'EIA-923'!$A:$A,Generation!$B5252,'EIA-923'!$H:$H,Generation!L$6)</f>
        <v>0</v>
      </c>
      <c r="M5252">
        <f>SUMIFS('EIA-923'!$G:$G,'EIA-923'!$I:$I,Generation!$C$3,'EIA-923'!$A:$A,Generation!$B5252,'EIA-923'!$H:$H,Generation!M$6)</f>
        <v>0</v>
      </c>
      <c r="N5252">
        <f>SUMIFS('EIA-923'!$G:$G,'EIA-923'!$I:$I,Generation!$C$3,'EIA-923'!$A:$A,Generation!$B5252,'EIA-923'!$H:$H,Generation!N$6)</f>
        <v>0</v>
      </c>
      <c r="O5252">
        <f>SUMIFS('EIA-923'!$G:$G,'EIA-923'!$I:$I,Generation!$C$3,'EIA-923'!$A:$A,Generation!$B5252,'EIA-923'!$H:$H,Generation!O$6)</f>
        <v>0</v>
      </c>
      <c r="P5252">
        <f>SUMIFS('EIA-923'!$G:$G,'EIA-923'!$I:$I,Generation!$C$3,'EIA-923'!$A:$A,Generation!$B5252,'EIA-923'!$H:$H,Generation!P$6)</f>
        <v>0</v>
      </c>
      <c r="Q5252">
        <f>SUMIFS('EIA-923'!$G:$G,'EIA-923'!$I:$I,Generation!$C$3,'EIA-923'!$A:$A,Generation!$B5252,'EIA-923'!$H:$H,Generation!Q$6)</f>
        <v>0</v>
      </c>
    </row>
    <row r="5253" spans="2:17" x14ac:dyDescent="0.25">
      <c r="B5253" s="153">
        <v>57726</v>
      </c>
      <c r="C5253">
        <f>SUMIFS('EIA-923'!$G:$G,'EIA-923'!$I:$I,Generation!$C$3,'EIA-923'!$A:$A,Generation!$B5253,'EIA-923'!$H:$H,Generation!C$6)</f>
        <v>0</v>
      </c>
      <c r="D5253">
        <f>SUMIFS('EIA-923'!$G:$G,'EIA-923'!$I:$I,Generation!$C$3,'EIA-923'!$A:$A,Generation!$B5253,'EIA-923'!$H:$H,Generation!D$6)</f>
        <v>0</v>
      </c>
      <c r="E5253">
        <f>SUMIFS('EIA-923'!$G:$G,'EIA-923'!$I:$I,Generation!$C$3,'EIA-923'!$A:$A,Generation!$B5253,'EIA-923'!$H:$H,Generation!E$6)</f>
        <v>0</v>
      </c>
      <c r="F5253">
        <f>SUMIFS('EIA-923'!$G:$G,'EIA-923'!$I:$I,Generation!$C$3,'EIA-923'!$A:$A,Generation!$B5253,'EIA-923'!$H:$H,Generation!F$6)</f>
        <v>0</v>
      </c>
      <c r="G5253">
        <f>SUMIFS('EIA-923'!$G:$G,'EIA-923'!$I:$I,Generation!$C$3,'EIA-923'!$A:$A,Generation!$B5253,'EIA-923'!$H:$H,Generation!G$6)</f>
        <v>0</v>
      </c>
      <c r="H5253">
        <f>SUMIFS('EIA-923'!$G:$G,'EIA-923'!$I:$I,Generation!$C$3,'EIA-923'!$A:$A,Generation!$B5253,'EIA-923'!$H:$H,Generation!H$6)</f>
        <v>0</v>
      </c>
      <c r="I5253">
        <f>SUMIFS('EIA-923'!$G:$G,'EIA-923'!$I:$I,Generation!$C$3,'EIA-923'!$A:$A,Generation!$B5253,'EIA-923'!$H:$H,Generation!I$6)</f>
        <v>0</v>
      </c>
      <c r="J5253">
        <f>SUMIFS('EIA-923'!$G:$G,'EIA-923'!$I:$I,Generation!$C$3,'EIA-923'!$A:$A,Generation!$B5253,'EIA-923'!$H:$H,Generation!J$6)</f>
        <v>0</v>
      </c>
      <c r="K5253">
        <f>SUMIFS('EIA-923'!$G:$G,'EIA-923'!$I:$I,Generation!$C$3,'EIA-923'!$A:$A,Generation!$B5253,'EIA-923'!$H:$H,Generation!K$6)</f>
        <v>0</v>
      </c>
      <c r="L5253">
        <f>SUMIFS('EIA-923'!$G:$G,'EIA-923'!$I:$I,Generation!$C$3,'EIA-923'!$A:$A,Generation!$B5253,'EIA-923'!$H:$H,Generation!L$6)</f>
        <v>2403</v>
      </c>
      <c r="M5253">
        <f>SUMIFS('EIA-923'!$G:$G,'EIA-923'!$I:$I,Generation!$C$3,'EIA-923'!$A:$A,Generation!$B5253,'EIA-923'!$H:$H,Generation!M$6)</f>
        <v>0</v>
      </c>
      <c r="N5253">
        <f>SUMIFS('EIA-923'!$G:$G,'EIA-923'!$I:$I,Generation!$C$3,'EIA-923'!$A:$A,Generation!$B5253,'EIA-923'!$H:$H,Generation!N$6)</f>
        <v>0</v>
      </c>
      <c r="O5253">
        <f>SUMIFS('EIA-923'!$G:$G,'EIA-923'!$I:$I,Generation!$C$3,'EIA-923'!$A:$A,Generation!$B5253,'EIA-923'!$H:$H,Generation!O$6)</f>
        <v>0</v>
      </c>
      <c r="P5253">
        <f>SUMIFS('EIA-923'!$G:$G,'EIA-923'!$I:$I,Generation!$C$3,'EIA-923'!$A:$A,Generation!$B5253,'EIA-923'!$H:$H,Generation!P$6)</f>
        <v>0</v>
      </c>
      <c r="Q5253">
        <f>SUMIFS('EIA-923'!$G:$G,'EIA-923'!$I:$I,Generation!$C$3,'EIA-923'!$A:$A,Generation!$B5253,'EIA-923'!$H:$H,Generation!Q$6)</f>
        <v>0</v>
      </c>
    </row>
    <row r="5254" spans="2:17" x14ac:dyDescent="0.25">
      <c r="B5254" s="153">
        <v>57727</v>
      </c>
      <c r="C5254">
        <f>SUMIFS('EIA-923'!$G:$G,'EIA-923'!$I:$I,Generation!$C$3,'EIA-923'!$A:$A,Generation!$B5254,'EIA-923'!$H:$H,Generation!C$6)</f>
        <v>0</v>
      </c>
      <c r="D5254">
        <f>SUMIFS('EIA-923'!$G:$G,'EIA-923'!$I:$I,Generation!$C$3,'EIA-923'!$A:$A,Generation!$B5254,'EIA-923'!$H:$H,Generation!D$6)</f>
        <v>0</v>
      </c>
      <c r="E5254">
        <f>SUMIFS('EIA-923'!$G:$G,'EIA-923'!$I:$I,Generation!$C$3,'EIA-923'!$A:$A,Generation!$B5254,'EIA-923'!$H:$H,Generation!E$6)</f>
        <v>0</v>
      </c>
      <c r="F5254">
        <f>SUMIFS('EIA-923'!$G:$G,'EIA-923'!$I:$I,Generation!$C$3,'EIA-923'!$A:$A,Generation!$B5254,'EIA-923'!$H:$H,Generation!F$6)</f>
        <v>0</v>
      </c>
      <c r="G5254">
        <f>SUMIFS('EIA-923'!$G:$G,'EIA-923'!$I:$I,Generation!$C$3,'EIA-923'!$A:$A,Generation!$B5254,'EIA-923'!$H:$H,Generation!G$6)</f>
        <v>0</v>
      </c>
      <c r="H5254">
        <f>SUMIFS('EIA-923'!$G:$G,'EIA-923'!$I:$I,Generation!$C$3,'EIA-923'!$A:$A,Generation!$B5254,'EIA-923'!$H:$H,Generation!H$6)</f>
        <v>0</v>
      </c>
      <c r="I5254">
        <f>SUMIFS('EIA-923'!$G:$G,'EIA-923'!$I:$I,Generation!$C$3,'EIA-923'!$A:$A,Generation!$B5254,'EIA-923'!$H:$H,Generation!I$6)</f>
        <v>0</v>
      </c>
      <c r="J5254">
        <f>SUMIFS('EIA-923'!$G:$G,'EIA-923'!$I:$I,Generation!$C$3,'EIA-923'!$A:$A,Generation!$B5254,'EIA-923'!$H:$H,Generation!J$6)</f>
        <v>0</v>
      </c>
      <c r="K5254">
        <f>SUMIFS('EIA-923'!$G:$G,'EIA-923'!$I:$I,Generation!$C$3,'EIA-923'!$A:$A,Generation!$B5254,'EIA-923'!$H:$H,Generation!K$6)</f>
        <v>0</v>
      </c>
      <c r="L5254">
        <f>SUMIFS('EIA-923'!$G:$G,'EIA-923'!$I:$I,Generation!$C$3,'EIA-923'!$A:$A,Generation!$B5254,'EIA-923'!$H:$H,Generation!L$6)</f>
        <v>3406</v>
      </c>
      <c r="M5254">
        <f>SUMIFS('EIA-923'!$G:$G,'EIA-923'!$I:$I,Generation!$C$3,'EIA-923'!$A:$A,Generation!$B5254,'EIA-923'!$H:$H,Generation!M$6)</f>
        <v>0</v>
      </c>
      <c r="N5254">
        <f>SUMIFS('EIA-923'!$G:$G,'EIA-923'!$I:$I,Generation!$C$3,'EIA-923'!$A:$A,Generation!$B5254,'EIA-923'!$H:$H,Generation!N$6)</f>
        <v>0</v>
      </c>
      <c r="O5254">
        <f>SUMIFS('EIA-923'!$G:$G,'EIA-923'!$I:$I,Generation!$C$3,'EIA-923'!$A:$A,Generation!$B5254,'EIA-923'!$H:$H,Generation!O$6)</f>
        <v>0</v>
      </c>
      <c r="P5254">
        <f>SUMIFS('EIA-923'!$G:$G,'EIA-923'!$I:$I,Generation!$C$3,'EIA-923'!$A:$A,Generation!$B5254,'EIA-923'!$H:$H,Generation!P$6)</f>
        <v>0</v>
      </c>
      <c r="Q5254">
        <f>SUMIFS('EIA-923'!$G:$G,'EIA-923'!$I:$I,Generation!$C$3,'EIA-923'!$A:$A,Generation!$B5254,'EIA-923'!$H:$H,Generation!Q$6)</f>
        <v>0</v>
      </c>
    </row>
    <row r="5255" spans="2:17" x14ac:dyDescent="0.25">
      <c r="B5255" s="153">
        <v>57728</v>
      </c>
      <c r="C5255">
        <f>SUMIFS('EIA-923'!$G:$G,'EIA-923'!$I:$I,Generation!$C$3,'EIA-923'!$A:$A,Generation!$B5255,'EIA-923'!$H:$H,Generation!C$6)</f>
        <v>0</v>
      </c>
      <c r="D5255">
        <f>SUMIFS('EIA-923'!$G:$G,'EIA-923'!$I:$I,Generation!$C$3,'EIA-923'!$A:$A,Generation!$B5255,'EIA-923'!$H:$H,Generation!D$6)</f>
        <v>0</v>
      </c>
      <c r="E5255">
        <f>SUMIFS('EIA-923'!$G:$G,'EIA-923'!$I:$I,Generation!$C$3,'EIA-923'!$A:$A,Generation!$B5255,'EIA-923'!$H:$H,Generation!E$6)</f>
        <v>0</v>
      </c>
      <c r="F5255">
        <f>SUMIFS('EIA-923'!$G:$G,'EIA-923'!$I:$I,Generation!$C$3,'EIA-923'!$A:$A,Generation!$B5255,'EIA-923'!$H:$H,Generation!F$6)</f>
        <v>0</v>
      </c>
      <c r="G5255">
        <f>SUMIFS('EIA-923'!$G:$G,'EIA-923'!$I:$I,Generation!$C$3,'EIA-923'!$A:$A,Generation!$B5255,'EIA-923'!$H:$H,Generation!G$6)</f>
        <v>0</v>
      </c>
      <c r="H5255">
        <f>SUMIFS('EIA-923'!$G:$G,'EIA-923'!$I:$I,Generation!$C$3,'EIA-923'!$A:$A,Generation!$B5255,'EIA-923'!$H:$H,Generation!H$6)</f>
        <v>0</v>
      </c>
      <c r="I5255">
        <f>SUMIFS('EIA-923'!$G:$G,'EIA-923'!$I:$I,Generation!$C$3,'EIA-923'!$A:$A,Generation!$B5255,'EIA-923'!$H:$H,Generation!I$6)</f>
        <v>0</v>
      </c>
      <c r="J5255">
        <f>SUMIFS('EIA-923'!$G:$G,'EIA-923'!$I:$I,Generation!$C$3,'EIA-923'!$A:$A,Generation!$B5255,'EIA-923'!$H:$H,Generation!J$6)</f>
        <v>0</v>
      </c>
      <c r="K5255">
        <f>SUMIFS('EIA-923'!$G:$G,'EIA-923'!$I:$I,Generation!$C$3,'EIA-923'!$A:$A,Generation!$B5255,'EIA-923'!$H:$H,Generation!K$6)</f>
        <v>0</v>
      </c>
      <c r="L5255">
        <f>SUMIFS('EIA-923'!$G:$G,'EIA-923'!$I:$I,Generation!$C$3,'EIA-923'!$A:$A,Generation!$B5255,'EIA-923'!$H:$H,Generation!L$6)</f>
        <v>4227</v>
      </c>
      <c r="M5255">
        <f>SUMIFS('EIA-923'!$G:$G,'EIA-923'!$I:$I,Generation!$C$3,'EIA-923'!$A:$A,Generation!$B5255,'EIA-923'!$H:$H,Generation!M$6)</f>
        <v>0</v>
      </c>
      <c r="N5255">
        <f>SUMIFS('EIA-923'!$G:$G,'EIA-923'!$I:$I,Generation!$C$3,'EIA-923'!$A:$A,Generation!$B5255,'EIA-923'!$H:$H,Generation!N$6)</f>
        <v>0</v>
      </c>
      <c r="O5255">
        <f>SUMIFS('EIA-923'!$G:$G,'EIA-923'!$I:$I,Generation!$C$3,'EIA-923'!$A:$A,Generation!$B5255,'EIA-923'!$H:$H,Generation!O$6)</f>
        <v>0</v>
      </c>
      <c r="P5255">
        <f>SUMIFS('EIA-923'!$G:$G,'EIA-923'!$I:$I,Generation!$C$3,'EIA-923'!$A:$A,Generation!$B5255,'EIA-923'!$H:$H,Generation!P$6)</f>
        <v>0</v>
      </c>
      <c r="Q5255">
        <f>SUMIFS('EIA-923'!$G:$G,'EIA-923'!$I:$I,Generation!$C$3,'EIA-923'!$A:$A,Generation!$B5255,'EIA-923'!$H:$H,Generation!Q$6)</f>
        <v>0</v>
      </c>
    </row>
    <row r="5256" spans="2:17" x14ac:dyDescent="0.25">
      <c r="B5256" s="153">
        <v>57729</v>
      </c>
      <c r="C5256">
        <f>SUMIFS('EIA-923'!$G:$G,'EIA-923'!$I:$I,Generation!$C$3,'EIA-923'!$A:$A,Generation!$B5256,'EIA-923'!$H:$H,Generation!C$6)</f>
        <v>0</v>
      </c>
      <c r="D5256">
        <f>SUMIFS('EIA-923'!$G:$G,'EIA-923'!$I:$I,Generation!$C$3,'EIA-923'!$A:$A,Generation!$B5256,'EIA-923'!$H:$H,Generation!D$6)</f>
        <v>0</v>
      </c>
      <c r="E5256">
        <f>SUMIFS('EIA-923'!$G:$G,'EIA-923'!$I:$I,Generation!$C$3,'EIA-923'!$A:$A,Generation!$B5256,'EIA-923'!$H:$H,Generation!E$6)</f>
        <v>0</v>
      </c>
      <c r="F5256">
        <f>SUMIFS('EIA-923'!$G:$G,'EIA-923'!$I:$I,Generation!$C$3,'EIA-923'!$A:$A,Generation!$B5256,'EIA-923'!$H:$H,Generation!F$6)</f>
        <v>0</v>
      </c>
      <c r="G5256">
        <f>SUMIFS('EIA-923'!$G:$G,'EIA-923'!$I:$I,Generation!$C$3,'EIA-923'!$A:$A,Generation!$B5256,'EIA-923'!$H:$H,Generation!G$6)</f>
        <v>0</v>
      </c>
      <c r="H5256">
        <f>SUMIFS('EIA-923'!$G:$G,'EIA-923'!$I:$I,Generation!$C$3,'EIA-923'!$A:$A,Generation!$B5256,'EIA-923'!$H:$H,Generation!H$6)</f>
        <v>0</v>
      </c>
      <c r="I5256">
        <f>SUMIFS('EIA-923'!$G:$G,'EIA-923'!$I:$I,Generation!$C$3,'EIA-923'!$A:$A,Generation!$B5256,'EIA-923'!$H:$H,Generation!I$6)</f>
        <v>0</v>
      </c>
      <c r="J5256">
        <f>SUMIFS('EIA-923'!$G:$G,'EIA-923'!$I:$I,Generation!$C$3,'EIA-923'!$A:$A,Generation!$B5256,'EIA-923'!$H:$H,Generation!J$6)</f>
        <v>0</v>
      </c>
      <c r="K5256">
        <f>SUMIFS('EIA-923'!$G:$G,'EIA-923'!$I:$I,Generation!$C$3,'EIA-923'!$A:$A,Generation!$B5256,'EIA-923'!$H:$H,Generation!K$6)</f>
        <v>-14793</v>
      </c>
      <c r="L5256">
        <f>SUMIFS('EIA-923'!$G:$G,'EIA-923'!$I:$I,Generation!$C$3,'EIA-923'!$A:$A,Generation!$B5256,'EIA-923'!$H:$H,Generation!L$6)</f>
        <v>0</v>
      </c>
      <c r="M5256">
        <f>SUMIFS('EIA-923'!$G:$G,'EIA-923'!$I:$I,Generation!$C$3,'EIA-923'!$A:$A,Generation!$B5256,'EIA-923'!$H:$H,Generation!M$6)</f>
        <v>0</v>
      </c>
      <c r="N5256">
        <f>SUMIFS('EIA-923'!$G:$G,'EIA-923'!$I:$I,Generation!$C$3,'EIA-923'!$A:$A,Generation!$B5256,'EIA-923'!$H:$H,Generation!N$6)</f>
        <v>0</v>
      </c>
      <c r="O5256">
        <f>SUMIFS('EIA-923'!$G:$G,'EIA-923'!$I:$I,Generation!$C$3,'EIA-923'!$A:$A,Generation!$B5256,'EIA-923'!$H:$H,Generation!O$6)</f>
        <v>0</v>
      </c>
      <c r="P5256">
        <f>SUMIFS('EIA-923'!$G:$G,'EIA-923'!$I:$I,Generation!$C$3,'EIA-923'!$A:$A,Generation!$B5256,'EIA-923'!$H:$H,Generation!P$6)</f>
        <v>0</v>
      </c>
      <c r="Q5256">
        <f>SUMIFS('EIA-923'!$G:$G,'EIA-923'!$I:$I,Generation!$C$3,'EIA-923'!$A:$A,Generation!$B5256,'EIA-923'!$H:$H,Generation!Q$6)</f>
        <v>0</v>
      </c>
    </row>
    <row r="5257" spans="2:17" x14ac:dyDescent="0.25">
      <c r="B5257" s="153">
        <v>57732</v>
      </c>
      <c r="C5257">
        <f>SUMIFS('EIA-923'!$G:$G,'EIA-923'!$I:$I,Generation!$C$3,'EIA-923'!$A:$A,Generation!$B5257,'EIA-923'!$H:$H,Generation!C$6)</f>
        <v>0</v>
      </c>
      <c r="D5257">
        <f>SUMIFS('EIA-923'!$G:$G,'EIA-923'!$I:$I,Generation!$C$3,'EIA-923'!$A:$A,Generation!$B5257,'EIA-923'!$H:$H,Generation!D$6)</f>
        <v>0</v>
      </c>
      <c r="E5257">
        <f>SUMIFS('EIA-923'!$G:$G,'EIA-923'!$I:$I,Generation!$C$3,'EIA-923'!$A:$A,Generation!$B5257,'EIA-923'!$H:$H,Generation!E$6)</f>
        <v>0</v>
      </c>
      <c r="F5257">
        <f>SUMIFS('EIA-923'!$G:$G,'EIA-923'!$I:$I,Generation!$C$3,'EIA-923'!$A:$A,Generation!$B5257,'EIA-923'!$H:$H,Generation!F$6)</f>
        <v>0</v>
      </c>
      <c r="G5257">
        <f>SUMIFS('EIA-923'!$G:$G,'EIA-923'!$I:$I,Generation!$C$3,'EIA-923'!$A:$A,Generation!$B5257,'EIA-923'!$H:$H,Generation!G$6)</f>
        <v>0</v>
      </c>
      <c r="H5257">
        <f>SUMIFS('EIA-923'!$G:$G,'EIA-923'!$I:$I,Generation!$C$3,'EIA-923'!$A:$A,Generation!$B5257,'EIA-923'!$H:$H,Generation!H$6)</f>
        <v>0</v>
      </c>
      <c r="I5257">
        <f>SUMIFS('EIA-923'!$G:$G,'EIA-923'!$I:$I,Generation!$C$3,'EIA-923'!$A:$A,Generation!$B5257,'EIA-923'!$H:$H,Generation!I$6)</f>
        <v>0</v>
      </c>
      <c r="J5257">
        <f>SUMIFS('EIA-923'!$G:$G,'EIA-923'!$I:$I,Generation!$C$3,'EIA-923'!$A:$A,Generation!$B5257,'EIA-923'!$H:$H,Generation!J$6)</f>
        <v>0</v>
      </c>
      <c r="K5257">
        <f>SUMIFS('EIA-923'!$G:$G,'EIA-923'!$I:$I,Generation!$C$3,'EIA-923'!$A:$A,Generation!$B5257,'EIA-923'!$H:$H,Generation!K$6)</f>
        <v>0</v>
      </c>
      <c r="L5257">
        <f>SUMIFS('EIA-923'!$G:$G,'EIA-923'!$I:$I,Generation!$C$3,'EIA-923'!$A:$A,Generation!$B5257,'EIA-923'!$H:$H,Generation!L$6)</f>
        <v>0</v>
      </c>
      <c r="M5257">
        <f>SUMIFS('EIA-923'!$G:$G,'EIA-923'!$I:$I,Generation!$C$3,'EIA-923'!$A:$A,Generation!$B5257,'EIA-923'!$H:$H,Generation!M$6)</f>
        <v>0</v>
      </c>
      <c r="N5257">
        <f>SUMIFS('EIA-923'!$G:$G,'EIA-923'!$I:$I,Generation!$C$3,'EIA-923'!$A:$A,Generation!$B5257,'EIA-923'!$H:$H,Generation!N$6)</f>
        <v>0</v>
      </c>
      <c r="O5257">
        <f>SUMIFS('EIA-923'!$G:$G,'EIA-923'!$I:$I,Generation!$C$3,'EIA-923'!$A:$A,Generation!$B5257,'EIA-923'!$H:$H,Generation!O$6)</f>
        <v>0</v>
      </c>
      <c r="P5257">
        <f>SUMIFS('EIA-923'!$G:$G,'EIA-923'!$I:$I,Generation!$C$3,'EIA-923'!$A:$A,Generation!$B5257,'EIA-923'!$H:$H,Generation!P$6)</f>
        <v>0</v>
      </c>
      <c r="Q5257">
        <f>SUMIFS('EIA-923'!$G:$G,'EIA-923'!$I:$I,Generation!$C$3,'EIA-923'!$A:$A,Generation!$B5257,'EIA-923'!$H:$H,Generation!Q$6)</f>
        <v>0</v>
      </c>
    </row>
    <row r="5258" spans="2:17" x14ac:dyDescent="0.25">
      <c r="B5258" s="153">
        <v>57733</v>
      </c>
      <c r="C5258">
        <f>SUMIFS('EIA-923'!$G:$G,'EIA-923'!$I:$I,Generation!$C$3,'EIA-923'!$A:$A,Generation!$B5258,'EIA-923'!$H:$H,Generation!C$6)</f>
        <v>0</v>
      </c>
      <c r="D5258">
        <f>SUMIFS('EIA-923'!$G:$G,'EIA-923'!$I:$I,Generation!$C$3,'EIA-923'!$A:$A,Generation!$B5258,'EIA-923'!$H:$H,Generation!D$6)</f>
        <v>0</v>
      </c>
      <c r="E5258">
        <f>SUMIFS('EIA-923'!$G:$G,'EIA-923'!$I:$I,Generation!$C$3,'EIA-923'!$A:$A,Generation!$B5258,'EIA-923'!$H:$H,Generation!E$6)</f>
        <v>0</v>
      </c>
      <c r="F5258">
        <f>SUMIFS('EIA-923'!$G:$G,'EIA-923'!$I:$I,Generation!$C$3,'EIA-923'!$A:$A,Generation!$B5258,'EIA-923'!$H:$H,Generation!F$6)</f>
        <v>0</v>
      </c>
      <c r="G5258">
        <f>SUMIFS('EIA-923'!$G:$G,'EIA-923'!$I:$I,Generation!$C$3,'EIA-923'!$A:$A,Generation!$B5258,'EIA-923'!$H:$H,Generation!G$6)</f>
        <v>0</v>
      </c>
      <c r="H5258">
        <f>SUMIFS('EIA-923'!$G:$G,'EIA-923'!$I:$I,Generation!$C$3,'EIA-923'!$A:$A,Generation!$B5258,'EIA-923'!$H:$H,Generation!H$6)</f>
        <v>0</v>
      </c>
      <c r="I5258">
        <f>SUMIFS('EIA-923'!$G:$G,'EIA-923'!$I:$I,Generation!$C$3,'EIA-923'!$A:$A,Generation!$B5258,'EIA-923'!$H:$H,Generation!I$6)</f>
        <v>0</v>
      </c>
      <c r="J5258">
        <f>SUMIFS('EIA-923'!$G:$G,'EIA-923'!$I:$I,Generation!$C$3,'EIA-923'!$A:$A,Generation!$B5258,'EIA-923'!$H:$H,Generation!J$6)</f>
        <v>0</v>
      </c>
      <c r="K5258">
        <f>SUMIFS('EIA-923'!$G:$G,'EIA-923'!$I:$I,Generation!$C$3,'EIA-923'!$A:$A,Generation!$B5258,'EIA-923'!$H:$H,Generation!K$6)</f>
        <v>0</v>
      </c>
      <c r="L5258">
        <f>SUMIFS('EIA-923'!$G:$G,'EIA-923'!$I:$I,Generation!$C$3,'EIA-923'!$A:$A,Generation!$B5258,'EIA-923'!$H:$H,Generation!L$6)</f>
        <v>0</v>
      </c>
      <c r="M5258">
        <f>SUMIFS('EIA-923'!$G:$G,'EIA-923'!$I:$I,Generation!$C$3,'EIA-923'!$A:$A,Generation!$B5258,'EIA-923'!$H:$H,Generation!M$6)</f>
        <v>0</v>
      </c>
      <c r="N5258">
        <f>SUMIFS('EIA-923'!$G:$G,'EIA-923'!$I:$I,Generation!$C$3,'EIA-923'!$A:$A,Generation!$B5258,'EIA-923'!$H:$H,Generation!N$6)</f>
        <v>0</v>
      </c>
      <c r="O5258">
        <f>SUMIFS('EIA-923'!$G:$G,'EIA-923'!$I:$I,Generation!$C$3,'EIA-923'!$A:$A,Generation!$B5258,'EIA-923'!$H:$H,Generation!O$6)</f>
        <v>0</v>
      </c>
      <c r="P5258">
        <f>SUMIFS('EIA-923'!$G:$G,'EIA-923'!$I:$I,Generation!$C$3,'EIA-923'!$A:$A,Generation!$B5258,'EIA-923'!$H:$H,Generation!P$6)</f>
        <v>0</v>
      </c>
      <c r="Q5258">
        <f>SUMIFS('EIA-923'!$G:$G,'EIA-923'!$I:$I,Generation!$C$3,'EIA-923'!$A:$A,Generation!$B5258,'EIA-923'!$H:$H,Generation!Q$6)</f>
        <v>0</v>
      </c>
    </row>
    <row r="5259" spans="2:17" x14ac:dyDescent="0.25">
      <c r="B5259" s="153">
        <v>57734</v>
      </c>
      <c r="C5259">
        <f>SUMIFS('EIA-923'!$G:$G,'EIA-923'!$I:$I,Generation!$C$3,'EIA-923'!$A:$A,Generation!$B5259,'EIA-923'!$H:$H,Generation!C$6)</f>
        <v>0</v>
      </c>
      <c r="D5259">
        <f>SUMIFS('EIA-923'!$G:$G,'EIA-923'!$I:$I,Generation!$C$3,'EIA-923'!$A:$A,Generation!$B5259,'EIA-923'!$H:$H,Generation!D$6)</f>
        <v>0</v>
      </c>
      <c r="E5259">
        <f>SUMIFS('EIA-923'!$G:$G,'EIA-923'!$I:$I,Generation!$C$3,'EIA-923'!$A:$A,Generation!$B5259,'EIA-923'!$H:$H,Generation!E$6)</f>
        <v>0</v>
      </c>
      <c r="F5259">
        <f>SUMIFS('EIA-923'!$G:$G,'EIA-923'!$I:$I,Generation!$C$3,'EIA-923'!$A:$A,Generation!$B5259,'EIA-923'!$H:$H,Generation!F$6)</f>
        <v>0</v>
      </c>
      <c r="G5259">
        <f>SUMIFS('EIA-923'!$G:$G,'EIA-923'!$I:$I,Generation!$C$3,'EIA-923'!$A:$A,Generation!$B5259,'EIA-923'!$H:$H,Generation!G$6)</f>
        <v>0</v>
      </c>
      <c r="H5259">
        <f>SUMIFS('EIA-923'!$G:$G,'EIA-923'!$I:$I,Generation!$C$3,'EIA-923'!$A:$A,Generation!$B5259,'EIA-923'!$H:$H,Generation!H$6)</f>
        <v>0</v>
      </c>
      <c r="I5259">
        <f>SUMIFS('EIA-923'!$G:$G,'EIA-923'!$I:$I,Generation!$C$3,'EIA-923'!$A:$A,Generation!$B5259,'EIA-923'!$H:$H,Generation!I$6)</f>
        <v>0</v>
      </c>
      <c r="J5259">
        <f>SUMIFS('EIA-923'!$G:$G,'EIA-923'!$I:$I,Generation!$C$3,'EIA-923'!$A:$A,Generation!$B5259,'EIA-923'!$H:$H,Generation!J$6)</f>
        <v>0</v>
      </c>
      <c r="K5259">
        <f>SUMIFS('EIA-923'!$G:$G,'EIA-923'!$I:$I,Generation!$C$3,'EIA-923'!$A:$A,Generation!$B5259,'EIA-923'!$H:$H,Generation!K$6)</f>
        <v>0</v>
      </c>
      <c r="L5259">
        <f>SUMIFS('EIA-923'!$G:$G,'EIA-923'!$I:$I,Generation!$C$3,'EIA-923'!$A:$A,Generation!$B5259,'EIA-923'!$H:$H,Generation!L$6)</f>
        <v>1449</v>
      </c>
      <c r="M5259">
        <f>SUMIFS('EIA-923'!$G:$G,'EIA-923'!$I:$I,Generation!$C$3,'EIA-923'!$A:$A,Generation!$B5259,'EIA-923'!$H:$H,Generation!M$6)</f>
        <v>0</v>
      </c>
      <c r="N5259">
        <f>SUMIFS('EIA-923'!$G:$G,'EIA-923'!$I:$I,Generation!$C$3,'EIA-923'!$A:$A,Generation!$B5259,'EIA-923'!$H:$H,Generation!N$6)</f>
        <v>0</v>
      </c>
      <c r="O5259">
        <f>SUMIFS('EIA-923'!$G:$G,'EIA-923'!$I:$I,Generation!$C$3,'EIA-923'!$A:$A,Generation!$B5259,'EIA-923'!$H:$H,Generation!O$6)</f>
        <v>0</v>
      </c>
      <c r="P5259">
        <f>SUMIFS('EIA-923'!$G:$G,'EIA-923'!$I:$I,Generation!$C$3,'EIA-923'!$A:$A,Generation!$B5259,'EIA-923'!$H:$H,Generation!P$6)</f>
        <v>0</v>
      </c>
      <c r="Q5259">
        <f>SUMIFS('EIA-923'!$G:$G,'EIA-923'!$I:$I,Generation!$C$3,'EIA-923'!$A:$A,Generation!$B5259,'EIA-923'!$H:$H,Generation!Q$6)</f>
        <v>0</v>
      </c>
    </row>
    <row r="5260" spans="2:17" x14ac:dyDescent="0.25">
      <c r="B5260" s="153">
        <v>57735</v>
      </c>
      <c r="C5260">
        <f>SUMIFS('EIA-923'!$G:$G,'EIA-923'!$I:$I,Generation!$C$3,'EIA-923'!$A:$A,Generation!$B5260,'EIA-923'!$H:$H,Generation!C$6)</f>
        <v>0</v>
      </c>
      <c r="D5260">
        <f>SUMIFS('EIA-923'!$G:$G,'EIA-923'!$I:$I,Generation!$C$3,'EIA-923'!$A:$A,Generation!$B5260,'EIA-923'!$H:$H,Generation!D$6)</f>
        <v>0</v>
      </c>
      <c r="E5260">
        <f>SUMIFS('EIA-923'!$G:$G,'EIA-923'!$I:$I,Generation!$C$3,'EIA-923'!$A:$A,Generation!$B5260,'EIA-923'!$H:$H,Generation!E$6)</f>
        <v>0</v>
      </c>
      <c r="F5260">
        <f>SUMIFS('EIA-923'!$G:$G,'EIA-923'!$I:$I,Generation!$C$3,'EIA-923'!$A:$A,Generation!$B5260,'EIA-923'!$H:$H,Generation!F$6)</f>
        <v>0</v>
      </c>
      <c r="G5260">
        <f>SUMIFS('EIA-923'!$G:$G,'EIA-923'!$I:$I,Generation!$C$3,'EIA-923'!$A:$A,Generation!$B5260,'EIA-923'!$H:$H,Generation!G$6)</f>
        <v>0</v>
      </c>
      <c r="H5260">
        <f>SUMIFS('EIA-923'!$G:$G,'EIA-923'!$I:$I,Generation!$C$3,'EIA-923'!$A:$A,Generation!$B5260,'EIA-923'!$H:$H,Generation!H$6)</f>
        <v>0</v>
      </c>
      <c r="I5260">
        <f>SUMIFS('EIA-923'!$G:$G,'EIA-923'!$I:$I,Generation!$C$3,'EIA-923'!$A:$A,Generation!$B5260,'EIA-923'!$H:$H,Generation!I$6)</f>
        <v>0</v>
      </c>
      <c r="J5260">
        <f>SUMIFS('EIA-923'!$G:$G,'EIA-923'!$I:$I,Generation!$C$3,'EIA-923'!$A:$A,Generation!$B5260,'EIA-923'!$H:$H,Generation!J$6)</f>
        <v>0</v>
      </c>
      <c r="K5260">
        <f>SUMIFS('EIA-923'!$G:$G,'EIA-923'!$I:$I,Generation!$C$3,'EIA-923'!$A:$A,Generation!$B5260,'EIA-923'!$H:$H,Generation!K$6)</f>
        <v>7940</v>
      </c>
      <c r="L5260">
        <f>SUMIFS('EIA-923'!$G:$G,'EIA-923'!$I:$I,Generation!$C$3,'EIA-923'!$A:$A,Generation!$B5260,'EIA-923'!$H:$H,Generation!L$6)</f>
        <v>0</v>
      </c>
      <c r="M5260">
        <f>SUMIFS('EIA-923'!$G:$G,'EIA-923'!$I:$I,Generation!$C$3,'EIA-923'!$A:$A,Generation!$B5260,'EIA-923'!$H:$H,Generation!M$6)</f>
        <v>0</v>
      </c>
      <c r="N5260">
        <f>SUMIFS('EIA-923'!$G:$G,'EIA-923'!$I:$I,Generation!$C$3,'EIA-923'!$A:$A,Generation!$B5260,'EIA-923'!$H:$H,Generation!N$6)</f>
        <v>0</v>
      </c>
      <c r="O5260">
        <f>SUMIFS('EIA-923'!$G:$G,'EIA-923'!$I:$I,Generation!$C$3,'EIA-923'!$A:$A,Generation!$B5260,'EIA-923'!$H:$H,Generation!O$6)</f>
        <v>0</v>
      </c>
      <c r="P5260">
        <f>SUMIFS('EIA-923'!$G:$G,'EIA-923'!$I:$I,Generation!$C$3,'EIA-923'!$A:$A,Generation!$B5260,'EIA-923'!$H:$H,Generation!P$6)</f>
        <v>0</v>
      </c>
      <c r="Q5260">
        <f>SUMIFS('EIA-923'!$G:$G,'EIA-923'!$I:$I,Generation!$C$3,'EIA-923'!$A:$A,Generation!$B5260,'EIA-923'!$H:$H,Generation!Q$6)</f>
        <v>0</v>
      </c>
    </row>
    <row r="5261" spans="2:17" x14ac:dyDescent="0.25">
      <c r="B5261" s="153">
        <v>57736</v>
      </c>
      <c r="C5261">
        <f>SUMIFS('EIA-923'!$G:$G,'EIA-923'!$I:$I,Generation!$C$3,'EIA-923'!$A:$A,Generation!$B5261,'EIA-923'!$H:$H,Generation!C$6)</f>
        <v>0</v>
      </c>
      <c r="D5261">
        <f>SUMIFS('EIA-923'!$G:$G,'EIA-923'!$I:$I,Generation!$C$3,'EIA-923'!$A:$A,Generation!$B5261,'EIA-923'!$H:$H,Generation!D$6)</f>
        <v>0</v>
      </c>
      <c r="E5261">
        <f>SUMIFS('EIA-923'!$G:$G,'EIA-923'!$I:$I,Generation!$C$3,'EIA-923'!$A:$A,Generation!$B5261,'EIA-923'!$H:$H,Generation!E$6)</f>
        <v>0</v>
      </c>
      <c r="F5261">
        <f>SUMIFS('EIA-923'!$G:$G,'EIA-923'!$I:$I,Generation!$C$3,'EIA-923'!$A:$A,Generation!$B5261,'EIA-923'!$H:$H,Generation!F$6)</f>
        <v>0</v>
      </c>
      <c r="G5261">
        <f>SUMIFS('EIA-923'!$G:$G,'EIA-923'!$I:$I,Generation!$C$3,'EIA-923'!$A:$A,Generation!$B5261,'EIA-923'!$H:$H,Generation!G$6)</f>
        <v>0</v>
      </c>
      <c r="H5261">
        <f>SUMIFS('EIA-923'!$G:$G,'EIA-923'!$I:$I,Generation!$C$3,'EIA-923'!$A:$A,Generation!$B5261,'EIA-923'!$H:$H,Generation!H$6)</f>
        <v>0</v>
      </c>
      <c r="I5261">
        <f>SUMIFS('EIA-923'!$G:$G,'EIA-923'!$I:$I,Generation!$C$3,'EIA-923'!$A:$A,Generation!$B5261,'EIA-923'!$H:$H,Generation!I$6)</f>
        <v>0</v>
      </c>
      <c r="J5261">
        <f>SUMIFS('EIA-923'!$G:$G,'EIA-923'!$I:$I,Generation!$C$3,'EIA-923'!$A:$A,Generation!$B5261,'EIA-923'!$H:$H,Generation!J$6)</f>
        <v>0</v>
      </c>
      <c r="K5261">
        <f>SUMIFS('EIA-923'!$G:$G,'EIA-923'!$I:$I,Generation!$C$3,'EIA-923'!$A:$A,Generation!$B5261,'EIA-923'!$H:$H,Generation!K$6)</f>
        <v>0</v>
      </c>
      <c r="L5261">
        <f>SUMIFS('EIA-923'!$G:$G,'EIA-923'!$I:$I,Generation!$C$3,'EIA-923'!$A:$A,Generation!$B5261,'EIA-923'!$H:$H,Generation!L$6)</f>
        <v>21362</v>
      </c>
      <c r="M5261">
        <f>SUMIFS('EIA-923'!$G:$G,'EIA-923'!$I:$I,Generation!$C$3,'EIA-923'!$A:$A,Generation!$B5261,'EIA-923'!$H:$H,Generation!M$6)</f>
        <v>0</v>
      </c>
      <c r="N5261">
        <f>SUMIFS('EIA-923'!$G:$G,'EIA-923'!$I:$I,Generation!$C$3,'EIA-923'!$A:$A,Generation!$B5261,'EIA-923'!$H:$H,Generation!N$6)</f>
        <v>0</v>
      </c>
      <c r="O5261">
        <f>SUMIFS('EIA-923'!$G:$G,'EIA-923'!$I:$I,Generation!$C$3,'EIA-923'!$A:$A,Generation!$B5261,'EIA-923'!$H:$H,Generation!O$6)</f>
        <v>0</v>
      </c>
      <c r="P5261">
        <f>SUMIFS('EIA-923'!$G:$G,'EIA-923'!$I:$I,Generation!$C$3,'EIA-923'!$A:$A,Generation!$B5261,'EIA-923'!$H:$H,Generation!P$6)</f>
        <v>0</v>
      </c>
      <c r="Q5261">
        <f>SUMIFS('EIA-923'!$G:$G,'EIA-923'!$I:$I,Generation!$C$3,'EIA-923'!$A:$A,Generation!$B5261,'EIA-923'!$H:$H,Generation!Q$6)</f>
        <v>0</v>
      </c>
    </row>
    <row r="5262" spans="2:17" x14ac:dyDescent="0.25">
      <c r="B5262" s="153">
        <v>57737</v>
      </c>
      <c r="C5262">
        <f>SUMIFS('EIA-923'!$G:$G,'EIA-923'!$I:$I,Generation!$C$3,'EIA-923'!$A:$A,Generation!$B5262,'EIA-923'!$H:$H,Generation!C$6)</f>
        <v>0</v>
      </c>
      <c r="D5262">
        <f>SUMIFS('EIA-923'!$G:$G,'EIA-923'!$I:$I,Generation!$C$3,'EIA-923'!$A:$A,Generation!$B5262,'EIA-923'!$H:$H,Generation!D$6)</f>
        <v>0</v>
      </c>
      <c r="E5262">
        <f>SUMIFS('EIA-923'!$G:$G,'EIA-923'!$I:$I,Generation!$C$3,'EIA-923'!$A:$A,Generation!$B5262,'EIA-923'!$H:$H,Generation!E$6)</f>
        <v>0</v>
      </c>
      <c r="F5262">
        <f>SUMIFS('EIA-923'!$G:$G,'EIA-923'!$I:$I,Generation!$C$3,'EIA-923'!$A:$A,Generation!$B5262,'EIA-923'!$H:$H,Generation!F$6)</f>
        <v>0</v>
      </c>
      <c r="G5262">
        <f>SUMIFS('EIA-923'!$G:$G,'EIA-923'!$I:$I,Generation!$C$3,'EIA-923'!$A:$A,Generation!$B5262,'EIA-923'!$H:$H,Generation!G$6)</f>
        <v>0</v>
      </c>
      <c r="H5262">
        <f>SUMIFS('EIA-923'!$G:$G,'EIA-923'!$I:$I,Generation!$C$3,'EIA-923'!$A:$A,Generation!$B5262,'EIA-923'!$H:$H,Generation!H$6)</f>
        <v>0</v>
      </c>
      <c r="I5262">
        <f>SUMIFS('EIA-923'!$G:$G,'EIA-923'!$I:$I,Generation!$C$3,'EIA-923'!$A:$A,Generation!$B5262,'EIA-923'!$H:$H,Generation!I$6)</f>
        <v>0</v>
      </c>
      <c r="J5262">
        <f>SUMIFS('EIA-923'!$G:$G,'EIA-923'!$I:$I,Generation!$C$3,'EIA-923'!$A:$A,Generation!$B5262,'EIA-923'!$H:$H,Generation!J$6)</f>
        <v>0</v>
      </c>
      <c r="K5262">
        <f>SUMIFS('EIA-923'!$G:$G,'EIA-923'!$I:$I,Generation!$C$3,'EIA-923'!$A:$A,Generation!$B5262,'EIA-923'!$H:$H,Generation!K$6)</f>
        <v>0</v>
      </c>
      <c r="L5262">
        <f>SUMIFS('EIA-923'!$G:$G,'EIA-923'!$I:$I,Generation!$C$3,'EIA-923'!$A:$A,Generation!$B5262,'EIA-923'!$H:$H,Generation!L$6)</f>
        <v>21831</v>
      </c>
      <c r="M5262">
        <f>SUMIFS('EIA-923'!$G:$G,'EIA-923'!$I:$I,Generation!$C$3,'EIA-923'!$A:$A,Generation!$B5262,'EIA-923'!$H:$H,Generation!M$6)</f>
        <v>0</v>
      </c>
      <c r="N5262">
        <f>SUMIFS('EIA-923'!$G:$G,'EIA-923'!$I:$I,Generation!$C$3,'EIA-923'!$A:$A,Generation!$B5262,'EIA-923'!$H:$H,Generation!N$6)</f>
        <v>0</v>
      </c>
      <c r="O5262">
        <f>SUMIFS('EIA-923'!$G:$G,'EIA-923'!$I:$I,Generation!$C$3,'EIA-923'!$A:$A,Generation!$B5262,'EIA-923'!$H:$H,Generation!O$6)</f>
        <v>0</v>
      </c>
      <c r="P5262">
        <f>SUMIFS('EIA-923'!$G:$G,'EIA-923'!$I:$I,Generation!$C$3,'EIA-923'!$A:$A,Generation!$B5262,'EIA-923'!$H:$H,Generation!P$6)</f>
        <v>0</v>
      </c>
      <c r="Q5262">
        <f>SUMIFS('EIA-923'!$G:$G,'EIA-923'!$I:$I,Generation!$C$3,'EIA-923'!$A:$A,Generation!$B5262,'EIA-923'!$H:$H,Generation!Q$6)</f>
        <v>0</v>
      </c>
    </row>
    <row r="5263" spans="2:17" x14ac:dyDescent="0.25">
      <c r="B5263" s="153">
        <v>57738</v>
      </c>
      <c r="C5263">
        <f>SUMIFS('EIA-923'!$G:$G,'EIA-923'!$I:$I,Generation!$C$3,'EIA-923'!$A:$A,Generation!$B5263,'EIA-923'!$H:$H,Generation!C$6)</f>
        <v>0</v>
      </c>
      <c r="D5263">
        <f>SUMIFS('EIA-923'!$G:$G,'EIA-923'!$I:$I,Generation!$C$3,'EIA-923'!$A:$A,Generation!$B5263,'EIA-923'!$H:$H,Generation!D$6)</f>
        <v>0</v>
      </c>
      <c r="E5263">
        <f>SUMIFS('EIA-923'!$G:$G,'EIA-923'!$I:$I,Generation!$C$3,'EIA-923'!$A:$A,Generation!$B5263,'EIA-923'!$H:$H,Generation!E$6)</f>
        <v>0</v>
      </c>
      <c r="F5263">
        <f>SUMIFS('EIA-923'!$G:$G,'EIA-923'!$I:$I,Generation!$C$3,'EIA-923'!$A:$A,Generation!$B5263,'EIA-923'!$H:$H,Generation!F$6)</f>
        <v>0</v>
      </c>
      <c r="G5263">
        <f>SUMIFS('EIA-923'!$G:$G,'EIA-923'!$I:$I,Generation!$C$3,'EIA-923'!$A:$A,Generation!$B5263,'EIA-923'!$H:$H,Generation!G$6)</f>
        <v>0</v>
      </c>
      <c r="H5263">
        <f>SUMIFS('EIA-923'!$G:$G,'EIA-923'!$I:$I,Generation!$C$3,'EIA-923'!$A:$A,Generation!$B5263,'EIA-923'!$H:$H,Generation!H$6)</f>
        <v>0</v>
      </c>
      <c r="I5263">
        <f>SUMIFS('EIA-923'!$G:$G,'EIA-923'!$I:$I,Generation!$C$3,'EIA-923'!$A:$A,Generation!$B5263,'EIA-923'!$H:$H,Generation!I$6)</f>
        <v>0</v>
      </c>
      <c r="J5263">
        <f>SUMIFS('EIA-923'!$G:$G,'EIA-923'!$I:$I,Generation!$C$3,'EIA-923'!$A:$A,Generation!$B5263,'EIA-923'!$H:$H,Generation!J$6)</f>
        <v>0</v>
      </c>
      <c r="K5263">
        <f>SUMIFS('EIA-923'!$G:$G,'EIA-923'!$I:$I,Generation!$C$3,'EIA-923'!$A:$A,Generation!$B5263,'EIA-923'!$H:$H,Generation!K$6)</f>
        <v>0</v>
      </c>
      <c r="L5263">
        <f>SUMIFS('EIA-923'!$G:$G,'EIA-923'!$I:$I,Generation!$C$3,'EIA-923'!$A:$A,Generation!$B5263,'EIA-923'!$H:$H,Generation!L$6)</f>
        <v>20920</v>
      </c>
      <c r="M5263">
        <f>SUMIFS('EIA-923'!$G:$G,'EIA-923'!$I:$I,Generation!$C$3,'EIA-923'!$A:$A,Generation!$B5263,'EIA-923'!$H:$H,Generation!M$6)</f>
        <v>0</v>
      </c>
      <c r="N5263">
        <f>SUMIFS('EIA-923'!$G:$G,'EIA-923'!$I:$I,Generation!$C$3,'EIA-923'!$A:$A,Generation!$B5263,'EIA-923'!$H:$H,Generation!N$6)</f>
        <v>0</v>
      </c>
      <c r="O5263">
        <f>SUMIFS('EIA-923'!$G:$G,'EIA-923'!$I:$I,Generation!$C$3,'EIA-923'!$A:$A,Generation!$B5263,'EIA-923'!$H:$H,Generation!O$6)</f>
        <v>0</v>
      </c>
      <c r="P5263">
        <f>SUMIFS('EIA-923'!$G:$G,'EIA-923'!$I:$I,Generation!$C$3,'EIA-923'!$A:$A,Generation!$B5263,'EIA-923'!$H:$H,Generation!P$6)</f>
        <v>0</v>
      </c>
      <c r="Q5263">
        <f>SUMIFS('EIA-923'!$G:$G,'EIA-923'!$I:$I,Generation!$C$3,'EIA-923'!$A:$A,Generation!$B5263,'EIA-923'!$H:$H,Generation!Q$6)</f>
        <v>0</v>
      </c>
    </row>
    <row r="5264" spans="2:17" x14ac:dyDescent="0.25">
      <c r="B5264" s="153">
        <v>57739</v>
      </c>
      <c r="C5264">
        <f>SUMIFS('EIA-923'!$G:$G,'EIA-923'!$I:$I,Generation!$C$3,'EIA-923'!$A:$A,Generation!$B5264,'EIA-923'!$H:$H,Generation!C$6)</f>
        <v>0</v>
      </c>
      <c r="D5264">
        <f>SUMIFS('EIA-923'!$G:$G,'EIA-923'!$I:$I,Generation!$C$3,'EIA-923'!$A:$A,Generation!$B5264,'EIA-923'!$H:$H,Generation!D$6)</f>
        <v>0</v>
      </c>
      <c r="E5264">
        <f>SUMIFS('EIA-923'!$G:$G,'EIA-923'!$I:$I,Generation!$C$3,'EIA-923'!$A:$A,Generation!$B5264,'EIA-923'!$H:$H,Generation!E$6)</f>
        <v>0</v>
      </c>
      <c r="F5264">
        <f>SUMIFS('EIA-923'!$G:$G,'EIA-923'!$I:$I,Generation!$C$3,'EIA-923'!$A:$A,Generation!$B5264,'EIA-923'!$H:$H,Generation!F$6)</f>
        <v>0</v>
      </c>
      <c r="G5264">
        <f>SUMIFS('EIA-923'!$G:$G,'EIA-923'!$I:$I,Generation!$C$3,'EIA-923'!$A:$A,Generation!$B5264,'EIA-923'!$H:$H,Generation!G$6)</f>
        <v>0</v>
      </c>
      <c r="H5264">
        <f>SUMIFS('EIA-923'!$G:$G,'EIA-923'!$I:$I,Generation!$C$3,'EIA-923'!$A:$A,Generation!$B5264,'EIA-923'!$H:$H,Generation!H$6)</f>
        <v>0</v>
      </c>
      <c r="I5264">
        <f>SUMIFS('EIA-923'!$G:$G,'EIA-923'!$I:$I,Generation!$C$3,'EIA-923'!$A:$A,Generation!$B5264,'EIA-923'!$H:$H,Generation!I$6)</f>
        <v>0</v>
      </c>
      <c r="J5264">
        <f>SUMIFS('EIA-923'!$G:$G,'EIA-923'!$I:$I,Generation!$C$3,'EIA-923'!$A:$A,Generation!$B5264,'EIA-923'!$H:$H,Generation!J$6)</f>
        <v>0</v>
      </c>
      <c r="K5264">
        <f>SUMIFS('EIA-923'!$G:$G,'EIA-923'!$I:$I,Generation!$C$3,'EIA-923'!$A:$A,Generation!$B5264,'EIA-923'!$H:$H,Generation!K$6)</f>
        <v>0</v>
      </c>
      <c r="L5264">
        <f>SUMIFS('EIA-923'!$G:$G,'EIA-923'!$I:$I,Generation!$C$3,'EIA-923'!$A:$A,Generation!$B5264,'EIA-923'!$H:$H,Generation!L$6)</f>
        <v>21989</v>
      </c>
      <c r="M5264">
        <f>SUMIFS('EIA-923'!$G:$G,'EIA-923'!$I:$I,Generation!$C$3,'EIA-923'!$A:$A,Generation!$B5264,'EIA-923'!$H:$H,Generation!M$6)</f>
        <v>0</v>
      </c>
      <c r="N5264">
        <f>SUMIFS('EIA-923'!$G:$G,'EIA-923'!$I:$I,Generation!$C$3,'EIA-923'!$A:$A,Generation!$B5264,'EIA-923'!$H:$H,Generation!N$6)</f>
        <v>0</v>
      </c>
      <c r="O5264">
        <f>SUMIFS('EIA-923'!$G:$G,'EIA-923'!$I:$I,Generation!$C$3,'EIA-923'!$A:$A,Generation!$B5264,'EIA-923'!$H:$H,Generation!O$6)</f>
        <v>0</v>
      </c>
      <c r="P5264">
        <f>SUMIFS('EIA-923'!$G:$G,'EIA-923'!$I:$I,Generation!$C$3,'EIA-923'!$A:$A,Generation!$B5264,'EIA-923'!$H:$H,Generation!P$6)</f>
        <v>0</v>
      </c>
      <c r="Q5264">
        <f>SUMIFS('EIA-923'!$G:$G,'EIA-923'!$I:$I,Generation!$C$3,'EIA-923'!$A:$A,Generation!$B5264,'EIA-923'!$H:$H,Generation!Q$6)</f>
        <v>0</v>
      </c>
    </row>
    <row r="5265" spans="2:17" x14ac:dyDescent="0.25">
      <c r="B5265" s="153">
        <v>57740</v>
      </c>
      <c r="C5265">
        <f>SUMIFS('EIA-923'!$G:$G,'EIA-923'!$I:$I,Generation!$C$3,'EIA-923'!$A:$A,Generation!$B5265,'EIA-923'!$H:$H,Generation!C$6)</f>
        <v>0</v>
      </c>
      <c r="D5265">
        <f>SUMIFS('EIA-923'!$G:$G,'EIA-923'!$I:$I,Generation!$C$3,'EIA-923'!$A:$A,Generation!$B5265,'EIA-923'!$H:$H,Generation!D$6)</f>
        <v>0</v>
      </c>
      <c r="E5265">
        <f>SUMIFS('EIA-923'!$G:$G,'EIA-923'!$I:$I,Generation!$C$3,'EIA-923'!$A:$A,Generation!$B5265,'EIA-923'!$H:$H,Generation!E$6)</f>
        <v>0</v>
      </c>
      <c r="F5265">
        <f>SUMIFS('EIA-923'!$G:$G,'EIA-923'!$I:$I,Generation!$C$3,'EIA-923'!$A:$A,Generation!$B5265,'EIA-923'!$H:$H,Generation!F$6)</f>
        <v>0</v>
      </c>
      <c r="G5265">
        <f>SUMIFS('EIA-923'!$G:$G,'EIA-923'!$I:$I,Generation!$C$3,'EIA-923'!$A:$A,Generation!$B5265,'EIA-923'!$H:$H,Generation!G$6)</f>
        <v>0</v>
      </c>
      <c r="H5265">
        <f>SUMIFS('EIA-923'!$G:$G,'EIA-923'!$I:$I,Generation!$C$3,'EIA-923'!$A:$A,Generation!$B5265,'EIA-923'!$H:$H,Generation!H$6)</f>
        <v>0</v>
      </c>
      <c r="I5265">
        <f>SUMIFS('EIA-923'!$G:$G,'EIA-923'!$I:$I,Generation!$C$3,'EIA-923'!$A:$A,Generation!$B5265,'EIA-923'!$H:$H,Generation!I$6)</f>
        <v>0</v>
      </c>
      <c r="J5265">
        <f>SUMIFS('EIA-923'!$G:$G,'EIA-923'!$I:$I,Generation!$C$3,'EIA-923'!$A:$A,Generation!$B5265,'EIA-923'!$H:$H,Generation!J$6)</f>
        <v>0</v>
      </c>
      <c r="K5265">
        <f>SUMIFS('EIA-923'!$G:$G,'EIA-923'!$I:$I,Generation!$C$3,'EIA-923'!$A:$A,Generation!$B5265,'EIA-923'!$H:$H,Generation!K$6)</f>
        <v>0</v>
      </c>
      <c r="L5265">
        <f>SUMIFS('EIA-923'!$G:$G,'EIA-923'!$I:$I,Generation!$C$3,'EIA-923'!$A:$A,Generation!$B5265,'EIA-923'!$H:$H,Generation!L$6)</f>
        <v>20201</v>
      </c>
      <c r="M5265">
        <f>SUMIFS('EIA-923'!$G:$G,'EIA-923'!$I:$I,Generation!$C$3,'EIA-923'!$A:$A,Generation!$B5265,'EIA-923'!$H:$H,Generation!M$6)</f>
        <v>0</v>
      </c>
      <c r="N5265">
        <f>SUMIFS('EIA-923'!$G:$G,'EIA-923'!$I:$I,Generation!$C$3,'EIA-923'!$A:$A,Generation!$B5265,'EIA-923'!$H:$H,Generation!N$6)</f>
        <v>0</v>
      </c>
      <c r="O5265">
        <f>SUMIFS('EIA-923'!$G:$G,'EIA-923'!$I:$I,Generation!$C$3,'EIA-923'!$A:$A,Generation!$B5265,'EIA-923'!$H:$H,Generation!O$6)</f>
        <v>0</v>
      </c>
      <c r="P5265">
        <f>SUMIFS('EIA-923'!$G:$G,'EIA-923'!$I:$I,Generation!$C$3,'EIA-923'!$A:$A,Generation!$B5265,'EIA-923'!$H:$H,Generation!P$6)</f>
        <v>0</v>
      </c>
      <c r="Q5265">
        <f>SUMIFS('EIA-923'!$G:$G,'EIA-923'!$I:$I,Generation!$C$3,'EIA-923'!$A:$A,Generation!$B5265,'EIA-923'!$H:$H,Generation!Q$6)</f>
        <v>0</v>
      </c>
    </row>
    <row r="5266" spans="2:17" x14ac:dyDescent="0.25">
      <c r="B5266" s="153">
        <v>57741</v>
      </c>
      <c r="C5266">
        <f>SUMIFS('EIA-923'!$G:$G,'EIA-923'!$I:$I,Generation!$C$3,'EIA-923'!$A:$A,Generation!$B5266,'EIA-923'!$H:$H,Generation!C$6)</f>
        <v>0</v>
      </c>
      <c r="D5266">
        <f>SUMIFS('EIA-923'!$G:$G,'EIA-923'!$I:$I,Generation!$C$3,'EIA-923'!$A:$A,Generation!$B5266,'EIA-923'!$H:$H,Generation!D$6)</f>
        <v>0</v>
      </c>
      <c r="E5266">
        <f>SUMIFS('EIA-923'!$G:$G,'EIA-923'!$I:$I,Generation!$C$3,'EIA-923'!$A:$A,Generation!$B5266,'EIA-923'!$H:$H,Generation!E$6)</f>
        <v>0</v>
      </c>
      <c r="F5266">
        <f>SUMIFS('EIA-923'!$G:$G,'EIA-923'!$I:$I,Generation!$C$3,'EIA-923'!$A:$A,Generation!$B5266,'EIA-923'!$H:$H,Generation!F$6)</f>
        <v>0</v>
      </c>
      <c r="G5266">
        <f>SUMIFS('EIA-923'!$G:$G,'EIA-923'!$I:$I,Generation!$C$3,'EIA-923'!$A:$A,Generation!$B5266,'EIA-923'!$H:$H,Generation!G$6)</f>
        <v>0</v>
      </c>
      <c r="H5266">
        <f>SUMIFS('EIA-923'!$G:$G,'EIA-923'!$I:$I,Generation!$C$3,'EIA-923'!$A:$A,Generation!$B5266,'EIA-923'!$H:$H,Generation!H$6)</f>
        <v>0</v>
      </c>
      <c r="I5266">
        <f>SUMIFS('EIA-923'!$G:$G,'EIA-923'!$I:$I,Generation!$C$3,'EIA-923'!$A:$A,Generation!$B5266,'EIA-923'!$H:$H,Generation!I$6)</f>
        <v>0</v>
      </c>
      <c r="J5266">
        <f>SUMIFS('EIA-923'!$G:$G,'EIA-923'!$I:$I,Generation!$C$3,'EIA-923'!$A:$A,Generation!$B5266,'EIA-923'!$H:$H,Generation!J$6)</f>
        <v>0</v>
      </c>
      <c r="K5266">
        <f>SUMIFS('EIA-923'!$G:$G,'EIA-923'!$I:$I,Generation!$C$3,'EIA-923'!$A:$A,Generation!$B5266,'EIA-923'!$H:$H,Generation!K$6)</f>
        <v>0</v>
      </c>
      <c r="L5266">
        <f>SUMIFS('EIA-923'!$G:$G,'EIA-923'!$I:$I,Generation!$C$3,'EIA-923'!$A:$A,Generation!$B5266,'EIA-923'!$H:$H,Generation!L$6)</f>
        <v>0</v>
      </c>
      <c r="M5266">
        <f>SUMIFS('EIA-923'!$G:$G,'EIA-923'!$I:$I,Generation!$C$3,'EIA-923'!$A:$A,Generation!$B5266,'EIA-923'!$H:$H,Generation!M$6)</f>
        <v>0</v>
      </c>
      <c r="N5266">
        <f>SUMIFS('EIA-923'!$G:$G,'EIA-923'!$I:$I,Generation!$C$3,'EIA-923'!$A:$A,Generation!$B5266,'EIA-923'!$H:$H,Generation!N$6)</f>
        <v>0</v>
      </c>
      <c r="O5266">
        <f>SUMIFS('EIA-923'!$G:$G,'EIA-923'!$I:$I,Generation!$C$3,'EIA-923'!$A:$A,Generation!$B5266,'EIA-923'!$H:$H,Generation!O$6)</f>
        <v>0</v>
      </c>
      <c r="P5266">
        <f>SUMIFS('EIA-923'!$G:$G,'EIA-923'!$I:$I,Generation!$C$3,'EIA-923'!$A:$A,Generation!$B5266,'EIA-923'!$H:$H,Generation!P$6)</f>
        <v>0</v>
      </c>
      <c r="Q5266">
        <f>SUMIFS('EIA-923'!$G:$G,'EIA-923'!$I:$I,Generation!$C$3,'EIA-923'!$A:$A,Generation!$B5266,'EIA-923'!$H:$H,Generation!Q$6)</f>
        <v>0</v>
      </c>
    </row>
    <row r="5267" spans="2:17" x14ac:dyDescent="0.25">
      <c r="B5267" s="153">
        <v>57742</v>
      </c>
      <c r="C5267">
        <f>SUMIFS('EIA-923'!$G:$G,'EIA-923'!$I:$I,Generation!$C$3,'EIA-923'!$A:$A,Generation!$B5267,'EIA-923'!$H:$H,Generation!C$6)</f>
        <v>0</v>
      </c>
      <c r="D5267">
        <f>SUMIFS('EIA-923'!$G:$G,'EIA-923'!$I:$I,Generation!$C$3,'EIA-923'!$A:$A,Generation!$B5267,'EIA-923'!$H:$H,Generation!D$6)</f>
        <v>0</v>
      </c>
      <c r="E5267">
        <f>SUMIFS('EIA-923'!$G:$G,'EIA-923'!$I:$I,Generation!$C$3,'EIA-923'!$A:$A,Generation!$B5267,'EIA-923'!$H:$H,Generation!E$6)</f>
        <v>0</v>
      </c>
      <c r="F5267">
        <f>SUMIFS('EIA-923'!$G:$G,'EIA-923'!$I:$I,Generation!$C$3,'EIA-923'!$A:$A,Generation!$B5267,'EIA-923'!$H:$H,Generation!F$6)</f>
        <v>0</v>
      </c>
      <c r="G5267">
        <f>SUMIFS('EIA-923'!$G:$G,'EIA-923'!$I:$I,Generation!$C$3,'EIA-923'!$A:$A,Generation!$B5267,'EIA-923'!$H:$H,Generation!G$6)</f>
        <v>0</v>
      </c>
      <c r="H5267">
        <f>SUMIFS('EIA-923'!$G:$G,'EIA-923'!$I:$I,Generation!$C$3,'EIA-923'!$A:$A,Generation!$B5267,'EIA-923'!$H:$H,Generation!H$6)</f>
        <v>0</v>
      </c>
      <c r="I5267">
        <f>SUMIFS('EIA-923'!$G:$G,'EIA-923'!$I:$I,Generation!$C$3,'EIA-923'!$A:$A,Generation!$B5267,'EIA-923'!$H:$H,Generation!I$6)</f>
        <v>0</v>
      </c>
      <c r="J5267">
        <f>SUMIFS('EIA-923'!$G:$G,'EIA-923'!$I:$I,Generation!$C$3,'EIA-923'!$A:$A,Generation!$B5267,'EIA-923'!$H:$H,Generation!J$6)</f>
        <v>0</v>
      </c>
      <c r="K5267">
        <f>SUMIFS('EIA-923'!$G:$G,'EIA-923'!$I:$I,Generation!$C$3,'EIA-923'!$A:$A,Generation!$B5267,'EIA-923'!$H:$H,Generation!K$6)</f>
        <v>0</v>
      </c>
      <c r="L5267">
        <f>SUMIFS('EIA-923'!$G:$G,'EIA-923'!$I:$I,Generation!$C$3,'EIA-923'!$A:$A,Generation!$B5267,'EIA-923'!$H:$H,Generation!L$6)</f>
        <v>1500</v>
      </c>
      <c r="M5267">
        <f>SUMIFS('EIA-923'!$G:$G,'EIA-923'!$I:$I,Generation!$C$3,'EIA-923'!$A:$A,Generation!$B5267,'EIA-923'!$H:$H,Generation!M$6)</f>
        <v>0</v>
      </c>
      <c r="N5267">
        <f>SUMIFS('EIA-923'!$G:$G,'EIA-923'!$I:$I,Generation!$C$3,'EIA-923'!$A:$A,Generation!$B5267,'EIA-923'!$H:$H,Generation!N$6)</f>
        <v>0</v>
      </c>
      <c r="O5267">
        <f>SUMIFS('EIA-923'!$G:$G,'EIA-923'!$I:$I,Generation!$C$3,'EIA-923'!$A:$A,Generation!$B5267,'EIA-923'!$H:$H,Generation!O$6)</f>
        <v>0</v>
      </c>
      <c r="P5267">
        <f>SUMIFS('EIA-923'!$G:$G,'EIA-923'!$I:$I,Generation!$C$3,'EIA-923'!$A:$A,Generation!$B5267,'EIA-923'!$H:$H,Generation!P$6)</f>
        <v>0</v>
      </c>
      <c r="Q5267">
        <f>SUMIFS('EIA-923'!$G:$G,'EIA-923'!$I:$I,Generation!$C$3,'EIA-923'!$A:$A,Generation!$B5267,'EIA-923'!$H:$H,Generation!Q$6)</f>
        <v>0</v>
      </c>
    </row>
    <row r="5268" spans="2:17" x14ac:dyDescent="0.25">
      <c r="B5268" s="153">
        <v>57743</v>
      </c>
      <c r="C5268">
        <f>SUMIFS('EIA-923'!$G:$G,'EIA-923'!$I:$I,Generation!$C$3,'EIA-923'!$A:$A,Generation!$B5268,'EIA-923'!$H:$H,Generation!C$6)</f>
        <v>0</v>
      </c>
      <c r="D5268">
        <f>SUMIFS('EIA-923'!$G:$G,'EIA-923'!$I:$I,Generation!$C$3,'EIA-923'!$A:$A,Generation!$B5268,'EIA-923'!$H:$H,Generation!D$6)</f>
        <v>0</v>
      </c>
      <c r="E5268">
        <f>SUMIFS('EIA-923'!$G:$G,'EIA-923'!$I:$I,Generation!$C$3,'EIA-923'!$A:$A,Generation!$B5268,'EIA-923'!$H:$H,Generation!E$6)</f>
        <v>0</v>
      </c>
      <c r="F5268">
        <f>SUMIFS('EIA-923'!$G:$G,'EIA-923'!$I:$I,Generation!$C$3,'EIA-923'!$A:$A,Generation!$B5268,'EIA-923'!$H:$H,Generation!F$6)</f>
        <v>0</v>
      </c>
      <c r="G5268">
        <f>SUMIFS('EIA-923'!$G:$G,'EIA-923'!$I:$I,Generation!$C$3,'EIA-923'!$A:$A,Generation!$B5268,'EIA-923'!$H:$H,Generation!G$6)</f>
        <v>0</v>
      </c>
      <c r="H5268">
        <f>SUMIFS('EIA-923'!$G:$G,'EIA-923'!$I:$I,Generation!$C$3,'EIA-923'!$A:$A,Generation!$B5268,'EIA-923'!$H:$H,Generation!H$6)</f>
        <v>0</v>
      </c>
      <c r="I5268">
        <f>SUMIFS('EIA-923'!$G:$G,'EIA-923'!$I:$I,Generation!$C$3,'EIA-923'!$A:$A,Generation!$B5268,'EIA-923'!$H:$H,Generation!I$6)</f>
        <v>0</v>
      </c>
      <c r="J5268">
        <f>SUMIFS('EIA-923'!$G:$G,'EIA-923'!$I:$I,Generation!$C$3,'EIA-923'!$A:$A,Generation!$B5268,'EIA-923'!$H:$H,Generation!J$6)</f>
        <v>0</v>
      </c>
      <c r="K5268">
        <f>SUMIFS('EIA-923'!$G:$G,'EIA-923'!$I:$I,Generation!$C$3,'EIA-923'!$A:$A,Generation!$B5268,'EIA-923'!$H:$H,Generation!K$6)</f>
        <v>0</v>
      </c>
      <c r="L5268">
        <f>SUMIFS('EIA-923'!$G:$G,'EIA-923'!$I:$I,Generation!$C$3,'EIA-923'!$A:$A,Generation!$B5268,'EIA-923'!$H:$H,Generation!L$6)</f>
        <v>5622</v>
      </c>
      <c r="M5268">
        <f>SUMIFS('EIA-923'!$G:$G,'EIA-923'!$I:$I,Generation!$C$3,'EIA-923'!$A:$A,Generation!$B5268,'EIA-923'!$H:$H,Generation!M$6)</f>
        <v>0</v>
      </c>
      <c r="N5268">
        <f>SUMIFS('EIA-923'!$G:$G,'EIA-923'!$I:$I,Generation!$C$3,'EIA-923'!$A:$A,Generation!$B5268,'EIA-923'!$H:$H,Generation!N$6)</f>
        <v>0</v>
      </c>
      <c r="O5268">
        <f>SUMIFS('EIA-923'!$G:$G,'EIA-923'!$I:$I,Generation!$C$3,'EIA-923'!$A:$A,Generation!$B5268,'EIA-923'!$H:$H,Generation!O$6)</f>
        <v>0</v>
      </c>
      <c r="P5268">
        <f>SUMIFS('EIA-923'!$G:$G,'EIA-923'!$I:$I,Generation!$C$3,'EIA-923'!$A:$A,Generation!$B5268,'EIA-923'!$H:$H,Generation!P$6)</f>
        <v>0</v>
      </c>
      <c r="Q5268">
        <f>SUMIFS('EIA-923'!$G:$G,'EIA-923'!$I:$I,Generation!$C$3,'EIA-923'!$A:$A,Generation!$B5268,'EIA-923'!$H:$H,Generation!Q$6)</f>
        <v>0</v>
      </c>
    </row>
    <row r="5269" spans="2:17" x14ac:dyDescent="0.25">
      <c r="B5269" s="153">
        <v>57744</v>
      </c>
      <c r="C5269">
        <f>SUMIFS('EIA-923'!$G:$G,'EIA-923'!$I:$I,Generation!$C$3,'EIA-923'!$A:$A,Generation!$B5269,'EIA-923'!$H:$H,Generation!C$6)</f>
        <v>0</v>
      </c>
      <c r="D5269">
        <f>SUMIFS('EIA-923'!$G:$G,'EIA-923'!$I:$I,Generation!$C$3,'EIA-923'!$A:$A,Generation!$B5269,'EIA-923'!$H:$H,Generation!D$6)</f>
        <v>0</v>
      </c>
      <c r="E5269">
        <f>SUMIFS('EIA-923'!$G:$G,'EIA-923'!$I:$I,Generation!$C$3,'EIA-923'!$A:$A,Generation!$B5269,'EIA-923'!$H:$H,Generation!E$6)</f>
        <v>0</v>
      </c>
      <c r="F5269">
        <f>SUMIFS('EIA-923'!$G:$G,'EIA-923'!$I:$I,Generation!$C$3,'EIA-923'!$A:$A,Generation!$B5269,'EIA-923'!$H:$H,Generation!F$6)</f>
        <v>0</v>
      </c>
      <c r="G5269">
        <f>SUMIFS('EIA-923'!$G:$G,'EIA-923'!$I:$I,Generation!$C$3,'EIA-923'!$A:$A,Generation!$B5269,'EIA-923'!$H:$H,Generation!G$6)</f>
        <v>0</v>
      </c>
      <c r="H5269">
        <f>SUMIFS('EIA-923'!$G:$G,'EIA-923'!$I:$I,Generation!$C$3,'EIA-923'!$A:$A,Generation!$B5269,'EIA-923'!$H:$H,Generation!H$6)</f>
        <v>0</v>
      </c>
      <c r="I5269">
        <f>SUMIFS('EIA-923'!$G:$G,'EIA-923'!$I:$I,Generation!$C$3,'EIA-923'!$A:$A,Generation!$B5269,'EIA-923'!$H:$H,Generation!I$6)</f>
        <v>0</v>
      </c>
      <c r="J5269">
        <f>SUMIFS('EIA-923'!$G:$G,'EIA-923'!$I:$I,Generation!$C$3,'EIA-923'!$A:$A,Generation!$B5269,'EIA-923'!$H:$H,Generation!J$6)</f>
        <v>157969</v>
      </c>
      <c r="K5269">
        <f>SUMIFS('EIA-923'!$G:$G,'EIA-923'!$I:$I,Generation!$C$3,'EIA-923'!$A:$A,Generation!$B5269,'EIA-923'!$H:$H,Generation!K$6)</f>
        <v>0</v>
      </c>
      <c r="L5269">
        <f>SUMIFS('EIA-923'!$G:$G,'EIA-923'!$I:$I,Generation!$C$3,'EIA-923'!$A:$A,Generation!$B5269,'EIA-923'!$H:$H,Generation!L$6)</f>
        <v>0</v>
      </c>
      <c r="M5269">
        <f>SUMIFS('EIA-923'!$G:$G,'EIA-923'!$I:$I,Generation!$C$3,'EIA-923'!$A:$A,Generation!$B5269,'EIA-923'!$H:$H,Generation!M$6)</f>
        <v>0</v>
      </c>
      <c r="N5269">
        <f>SUMIFS('EIA-923'!$G:$G,'EIA-923'!$I:$I,Generation!$C$3,'EIA-923'!$A:$A,Generation!$B5269,'EIA-923'!$H:$H,Generation!N$6)</f>
        <v>0</v>
      </c>
      <c r="O5269">
        <f>SUMIFS('EIA-923'!$G:$G,'EIA-923'!$I:$I,Generation!$C$3,'EIA-923'!$A:$A,Generation!$B5269,'EIA-923'!$H:$H,Generation!O$6)</f>
        <v>0</v>
      </c>
      <c r="P5269">
        <f>SUMIFS('EIA-923'!$G:$G,'EIA-923'!$I:$I,Generation!$C$3,'EIA-923'!$A:$A,Generation!$B5269,'EIA-923'!$H:$H,Generation!P$6)</f>
        <v>0</v>
      </c>
      <c r="Q5269">
        <f>SUMIFS('EIA-923'!$G:$G,'EIA-923'!$I:$I,Generation!$C$3,'EIA-923'!$A:$A,Generation!$B5269,'EIA-923'!$H:$H,Generation!Q$6)</f>
        <v>0</v>
      </c>
    </row>
    <row r="5270" spans="2:17" x14ac:dyDescent="0.25">
      <c r="B5270" s="153">
        <v>57745</v>
      </c>
      <c r="C5270">
        <f>SUMIFS('EIA-923'!$G:$G,'EIA-923'!$I:$I,Generation!$C$3,'EIA-923'!$A:$A,Generation!$B5270,'EIA-923'!$H:$H,Generation!C$6)</f>
        <v>0</v>
      </c>
      <c r="D5270">
        <f>SUMIFS('EIA-923'!$G:$G,'EIA-923'!$I:$I,Generation!$C$3,'EIA-923'!$A:$A,Generation!$B5270,'EIA-923'!$H:$H,Generation!D$6)</f>
        <v>0</v>
      </c>
      <c r="E5270">
        <f>SUMIFS('EIA-923'!$G:$G,'EIA-923'!$I:$I,Generation!$C$3,'EIA-923'!$A:$A,Generation!$B5270,'EIA-923'!$H:$H,Generation!E$6)</f>
        <v>0</v>
      </c>
      <c r="F5270">
        <f>SUMIFS('EIA-923'!$G:$G,'EIA-923'!$I:$I,Generation!$C$3,'EIA-923'!$A:$A,Generation!$B5270,'EIA-923'!$H:$H,Generation!F$6)</f>
        <v>0</v>
      </c>
      <c r="G5270">
        <f>SUMIFS('EIA-923'!$G:$G,'EIA-923'!$I:$I,Generation!$C$3,'EIA-923'!$A:$A,Generation!$B5270,'EIA-923'!$H:$H,Generation!G$6)</f>
        <v>0</v>
      </c>
      <c r="H5270">
        <f>SUMIFS('EIA-923'!$G:$G,'EIA-923'!$I:$I,Generation!$C$3,'EIA-923'!$A:$A,Generation!$B5270,'EIA-923'!$H:$H,Generation!H$6)</f>
        <v>0</v>
      </c>
      <c r="I5270">
        <f>SUMIFS('EIA-923'!$G:$G,'EIA-923'!$I:$I,Generation!$C$3,'EIA-923'!$A:$A,Generation!$B5270,'EIA-923'!$H:$H,Generation!I$6)</f>
        <v>0</v>
      </c>
      <c r="J5270">
        <f>SUMIFS('EIA-923'!$G:$G,'EIA-923'!$I:$I,Generation!$C$3,'EIA-923'!$A:$A,Generation!$B5270,'EIA-923'!$H:$H,Generation!J$6)</f>
        <v>0</v>
      </c>
      <c r="K5270">
        <f>SUMIFS('EIA-923'!$G:$G,'EIA-923'!$I:$I,Generation!$C$3,'EIA-923'!$A:$A,Generation!$B5270,'EIA-923'!$H:$H,Generation!K$6)</f>
        <v>0</v>
      </c>
      <c r="L5270">
        <f>SUMIFS('EIA-923'!$G:$G,'EIA-923'!$I:$I,Generation!$C$3,'EIA-923'!$A:$A,Generation!$B5270,'EIA-923'!$H:$H,Generation!L$6)</f>
        <v>3744</v>
      </c>
      <c r="M5270">
        <f>SUMIFS('EIA-923'!$G:$G,'EIA-923'!$I:$I,Generation!$C$3,'EIA-923'!$A:$A,Generation!$B5270,'EIA-923'!$H:$H,Generation!M$6)</f>
        <v>0</v>
      </c>
      <c r="N5270">
        <f>SUMIFS('EIA-923'!$G:$G,'EIA-923'!$I:$I,Generation!$C$3,'EIA-923'!$A:$A,Generation!$B5270,'EIA-923'!$H:$H,Generation!N$6)</f>
        <v>0</v>
      </c>
      <c r="O5270">
        <f>SUMIFS('EIA-923'!$G:$G,'EIA-923'!$I:$I,Generation!$C$3,'EIA-923'!$A:$A,Generation!$B5270,'EIA-923'!$H:$H,Generation!O$6)</f>
        <v>0</v>
      </c>
      <c r="P5270">
        <f>SUMIFS('EIA-923'!$G:$G,'EIA-923'!$I:$I,Generation!$C$3,'EIA-923'!$A:$A,Generation!$B5270,'EIA-923'!$H:$H,Generation!P$6)</f>
        <v>0</v>
      </c>
      <c r="Q5270">
        <f>SUMIFS('EIA-923'!$G:$G,'EIA-923'!$I:$I,Generation!$C$3,'EIA-923'!$A:$A,Generation!$B5270,'EIA-923'!$H:$H,Generation!Q$6)</f>
        <v>0</v>
      </c>
    </row>
    <row r="5271" spans="2:17" x14ac:dyDescent="0.25">
      <c r="B5271" s="153">
        <v>57746</v>
      </c>
      <c r="C5271">
        <f>SUMIFS('EIA-923'!$G:$G,'EIA-923'!$I:$I,Generation!$C$3,'EIA-923'!$A:$A,Generation!$B5271,'EIA-923'!$H:$H,Generation!C$6)</f>
        <v>0</v>
      </c>
      <c r="D5271">
        <f>SUMIFS('EIA-923'!$G:$G,'EIA-923'!$I:$I,Generation!$C$3,'EIA-923'!$A:$A,Generation!$B5271,'EIA-923'!$H:$H,Generation!D$6)</f>
        <v>0</v>
      </c>
      <c r="E5271">
        <f>SUMIFS('EIA-923'!$G:$G,'EIA-923'!$I:$I,Generation!$C$3,'EIA-923'!$A:$A,Generation!$B5271,'EIA-923'!$H:$H,Generation!E$6)</f>
        <v>0</v>
      </c>
      <c r="F5271">
        <f>SUMIFS('EIA-923'!$G:$G,'EIA-923'!$I:$I,Generation!$C$3,'EIA-923'!$A:$A,Generation!$B5271,'EIA-923'!$H:$H,Generation!F$6)</f>
        <v>0</v>
      </c>
      <c r="G5271">
        <f>SUMIFS('EIA-923'!$G:$G,'EIA-923'!$I:$I,Generation!$C$3,'EIA-923'!$A:$A,Generation!$B5271,'EIA-923'!$H:$H,Generation!G$6)</f>
        <v>0</v>
      </c>
      <c r="H5271">
        <f>SUMIFS('EIA-923'!$G:$G,'EIA-923'!$I:$I,Generation!$C$3,'EIA-923'!$A:$A,Generation!$B5271,'EIA-923'!$H:$H,Generation!H$6)</f>
        <v>0</v>
      </c>
      <c r="I5271">
        <f>SUMIFS('EIA-923'!$G:$G,'EIA-923'!$I:$I,Generation!$C$3,'EIA-923'!$A:$A,Generation!$B5271,'EIA-923'!$H:$H,Generation!I$6)</f>
        <v>0</v>
      </c>
      <c r="J5271">
        <f>SUMIFS('EIA-923'!$G:$G,'EIA-923'!$I:$I,Generation!$C$3,'EIA-923'!$A:$A,Generation!$B5271,'EIA-923'!$H:$H,Generation!J$6)</f>
        <v>0</v>
      </c>
      <c r="K5271">
        <f>SUMIFS('EIA-923'!$G:$G,'EIA-923'!$I:$I,Generation!$C$3,'EIA-923'!$A:$A,Generation!$B5271,'EIA-923'!$H:$H,Generation!K$6)</f>
        <v>0</v>
      </c>
      <c r="L5271">
        <f>SUMIFS('EIA-923'!$G:$G,'EIA-923'!$I:$I,Generation!$C$3,'EIA-923'!$A:$A,Generation!$B5271,'EIA-923'!$H:$H,Generation!L$6)</f>
        <v>5900</v>
      </c>
      <c r="M5271">
        <f>SUMIFS('EIA-923'!$G:$G,'EIA-923'!$I:$I,Generation!$C$3,'EIA-923'!$A:$A,Generation!$B5271,'EIA-923'!$H:$H,Generation!M$6)</f>
        <v>0</v>
      </c>
      <c r="N5271">
        <f>SUMIFS('EIA-923'!$G:$G,'EIA-923'!$I:$I,Generation!$C$3,'EIA-923'!$A:$A,Generation!$B5271,'EIA-923'!$H:$H,Generation!N$6)</f>
        <v>0</v>
      </c>
      <c r="O5271">
        <f>SUMIFS('EIA-923'!$G:$G,'EIA-923'!$I:$I,Generation!$C$3,'EIA-923'!$A:$A,Generation!$B5271,'EIA-923'!$H:$H,Generation!O$6)</f>
        <v>0</v>
      </c>
      <c r="P5271">
        <f>SUMIFS('EIA-923'!$G:$G,'EIA-923'!$I:$I,Generation!$C$3,'EIA-923'!$A:$A,Generation!$B5271,'EIA-923'!$H:$H,Generation!P$6)</f>
        <v>0</v>
      </c>
      <c r="Q5271">
        <f>SUMIFS('EIA-923'!$G:$G,'EIA-923'!$I:$I,Generation!$C$3,'EIA-923'!$A:$A,Generation!$B5271,'EIA-923'!$H:$H,Generation!Q$6)</f>
        <v>0</v>
      </c>
    </row>
    <row r="5272" spans="2:17" x14ac:dyDescent="0.25">
      <c r="B5272" s="153">
        <v>57747</v>
      </c>
      <c r="C5272">
        <f>SUMIFS('EIA-923'!$G:$G,'EIA-923'!$I:$I,Generation!$C$3,'EIA-923'!$A:$A,Generation!$B5272,'EIA-923'!$H:$H,Generation!C$6)</f>
        <v>0</v>
      </c>
      <c r="D5272">
        <f>SUMIFS('EIA-923'!$G:$G,'EIA-923'!$I:$I,Generation!$C$3,'EIA-923'!$A:$A,Generation!$B5272,'EIA-923'!$H:$H,Generation!D$6)</f>
        <v>0</v>
      </c>
      <c r="E5272">
        <f>SUMIFS('EIA-923'!$G:$G,'EIA-923'!$I:$I,Generation!$C$3,'EIA-923'!$A:$A,Generation!$B5272,'EIA-923'!$H:$H,Generation!E$6)</f>
        <v>0</v>
      </c>
      <c r="F5272">
        <f>SUMIFS('EIA-923'!$G:$G,'EIA-923'!$I:$I,Generation!$C$3,'EIA-923'!$A:$A,Generation!$B5272,'EIA-923'!$H:$H,Generation!F$6)</f>
        <v>0</v>
      </c>
      <c r="G5272">
        <f>SUMIFS('EIA-923'!$G:$G,'EIA-923'!$I:$I,Generation!$C$3,'EIA-923'!$A:$A,Generation!$B5272,'EIA-923'!$H:$H,Generation!G$6)</f>
        <v>0</v>
      </c>
      <c r="H5272">
        <f>SUMIFS('EIA-923'!$G:$G,'EIA-923'!$I:$I,Generation!$C$3,'EIA-923'!$A:$A,Generation!$B5272,'EIA-923'!$H:$H,Generation!H$6)</f>
        <v>0</v>
      </c>
      <c r="I5272">
        <f>SUMIFS('EIA-923'!$G:$G,'EIA-923'!$I:$I,Generation!$C$3,'EIA-923'!$A:$A,Generation!$B5272,'EIA-923'!$H:$H,Generation!I$6)</f>
        <v>0</v>
      </c>
      <c r="J5272">
        <f>SUMIFS('EIA-923'!$G:$G,'EIA-923'!$I:$I,Generation!$C$3,'EIA-923'!$A:$A,Generation!$B5272,'EIA-923'!$H:$H,Generation!J$6)</f>
        <v>0</v>
      </c>
      <c r="K5272">
        <f>SUMIFS('EIA-923'!$G:$G,'EIA-923'!$I:$I,Generation!$C$3,'EIA-923'!$A:$A,Generation!$B5272,'EIA-923'!$H:$H,Generation!K$6)</f>
        <v>0</v>
      </c>
      <c r="L5272">
        <f>SUMIFS('EIA-923'!$G:$G,'EIA-923'!$I:$I,Generation!$C$3,'EIA-923'!$A:$A,Generation!$B5272,'EIA-923'!$H:$H,Generation!L$6)</f>
        <v>2158</v>
      </c>
      <c r="M5272">
        <f>SUMIFS('EIA-923'!$G:$G,'EIA-923'!$I:$I,Generation!$C$3,'EIA-923'!$A:$A,Generation!$B5272,'EIA-923'!$H:$H,Generation!M$6)</f>
        <v>0</v>
      </c>
      <c r="N5272">
        <f>SUMIFS('EIA-923'!$G:$G,'EIA-923'!$I:$I,Generation!$C$3,'EIA-923'!$A:$A,Generation!$B5272,'EIA-923'!$H:$H,Generation!N$6)</f>
        <v>0</v>
      </c>
      <c r="O5272">
        <f>SUMIFS('EIA-923'!$G:$G,'EIA-923'!$I:$I,Generation!$C$3,'EIA-923'!$A:$A,Generation!$B5272,'EIA-923'!$H:$H,Generation!O$6)</f>
        <v>0</v>
      </c>
      <c r="P5272">
        <f>SUMIFS('EIA-923'!$G:$G,'EIA-923'!$I:$I,Generation!$C$3,'EIA-923'!$A:$A,Generation!$B5272,'EIA-923'!$H:$H,Generation!P$6)</f>
        <v>0</v>
      </c>
      <c r="Q5272">
        <f>SUMIFS('EIA-923'!$G:$G,'EIA-923'!$I:$I,Generation!$C$3,'EIA-923'!$A:$A,Generation!$B5272,'EIA-923'!$H:$H,Generation!Q$6)</f>
        <v>0</v>
      </c>
    </row>
    <row r="5273" spans="2:17" x14ac:dyDescent="0.25">
      <c r="B5273" s="153">
        <v>57748</v>
      </c>
      <c r="C5273">
        <f>SUMIFS('EIA-923'!$G:$G,'EIA-923'!$I:$I,Generation!$C$3,'EIA-923'!$A:$A,Generation!$B5273,'EIA-923'!$H:$H,Generation!C$6)</f>
        <v>0</v>
      </c>
      <c r="D5273">
        <f>SUMIFS('EIA-923'!$G:$G,'EIA-923'!$I:$I,Generation!$C$3,'EIA-923'!$A:$A,Generation!$B5273,'EIA-923'!$H:$H,Generation!D$6)</f>
        <v>0</v>
      </c>
      <c r="E5273">
        <f>SUMIFS('EIA-923'!$G:$G,'EIA-923'!$I:$I,Generation!$C$3,'EIA-923'!$A:$A,Generation!$B5273,'EIA-923'!$H:$H,Generation!E$6)</f>
        <v>0</v>
      </c>
      <c r="F5273">
        <f>SUMIFS('EIA-923'!$G:$G,'EIA-923'!$I:$I,Generation!$C$3,'EIA-923'!$A:$A,Generation!$B5273,'EIA-923'!$H:$H,Generation!F$6)</f>
        <v>0</v>
      </c>
      <c r="G5273">
        <f>SUMIFS('EIA-923'!$G:$G,'EIA-923'!$I:$I,Generation!$C$3,'EIA-923'!$A:$A,Generation!$B5273,'EIA-923'!$H:$H,Generation!G$6)</f>
        <v>0</v>
      </c>
      <c r="H5273">
        <f>SUMIFS('EIA-923'!$G:$G,'EIA-923'!$I:$I,Generation!$C$3,'EIA-923'!$A:$A,Generation!$B5273,'EIA-923'!$H:$H,Generation!H$6)</f>
        <v>0</v>
      </c>
      <c r="I5273">
        <f>SUMIFS('EIA-923'!$G:$G,'EIA-923'!$I:$I,Generation!$C$3,'EIA-923'!$A:$A,Generation!$B5273,'EIA-923'!$H:$H,Generation!I$6)</f>
        <v>0</v>
      </c>
      <c r="J5273">
        <f>SUMIFS('EIA-923'!$G:$G,'EIA-923'!$I:$I,Generation!$C$3,'EIA-923'!$A:$A,Generation!$B5273,'EIA-923'!$H:$H,Generation!J$6)</f>
        <v>68976</v>
      </c>
      <c r="K5273">
        <f>SUMIFS('EIA-923'!$G:$G,'EIA-923'!$I:$I,Generation!$C$3,'EIA-923'!$A:$A,Generation!$B5273,'EIA-923'!$H:$H,Generation!K$6)</f>
        <v>0</v>
      </c>
      <c r="L5273">
        <f>SUMIFS('EIA-923'!$G:$G,'EIA-923'!$I:$I,Generation!$C$3,'EIA-923'!$A:$A,Generation!$B5273,'EIA-923'!$H:$H,Generation!L$6)</f>
        <v>0</v>
      </c>
      <c r="M5273">
        <f>SUMIFS('EIA-923'!$G:$G,'EIA-923'!$I:$I,Generation!$C$3,'EIA-923'!$A:$A,Generation!$B5273,'EIA-923'!$H:$H,Generation!M$6)</f>
        <v>0</v>
      </c>
      <c r="N5273">
        <f>SUMIFS('EIA-923'!$G:$G,'EIA-923'!$I:$I,Generation!$C$3,'EIA-923'!$A:$A,Generation!$B5273,'EIA-923'!$H:$H,Generation!N$6)</f>
        <v>0</v>
      </c>
      <c r="O5273">
        <f>SUMIFS('EIA-923'!$G:$G,'EIA-923'!$I:$I,Generation!$C$3,'EIA-923'!$A:$A,Generation!$B5273,'EIA-923'!$H:$H,Generation!O$6)</f>
        <v>0</v>
      </c>
      <c r="P5273">
        <f>SUMIFS('EIA-923'!$G:$G,'EIA-923'!$I:$I,Generation!$C$3,'EIA-923'!$A:$A,Generation!$B5273,'EIA-923'!$H:$H,Generation!P$6)</f>
        <v>0</v>
      </c>
      <c r="Q5273">
        <f>SUMIFS('EIA-923'!$G:$G,'EIA-923'!$I:$I,Generation!$C$3,'EIA-923'!$A:$A,Generation!$B5273,'EIA-923'!$H:$H,Generation!Q$6)</f>
        <v>0</v>
      </c>
    </row>
    <row r="5274" spans="2:17" x14ac:dyDescent="0.25">
      <c r="B5274" s="153">
        <v>57749</v>
      </c>
      <c r="C5274">
        <f>SUMIFS('EIA-923'!$G:$G,'EIA-923'!$I:$I,Generation!$C$3,'EIA-923'!$A:$A,Generation!$B5274,'EIA-923'!$H:$H,Generation!C$6)</f>
        <v>0</v>
      </c>
      <c r="D5274">
        <f>SUMIFS('EIA-923'!$G:$G,'EIA-923'!$I:$I,Generation!$C$3,'EIA-923'!$A:$A,Generation!$B5274,'EIA-923'!$H:$H,Generation!D$6)</f>
        <v>0</v>
      </c>
      <c r="E5274">
        <f>SUMIFS('EIA-923'!$G:$G,'EIA-923'!$I:$I,Generation!$C$3,'EIA-923'!$A:$A,Generation!$B5274,'EIA-923'!$H:$H,Generation!E$6)</f>
        <v>0</v>
      </c>
      <c r="F5274">
        <f>SUMIFS('EIA-923'!$G:$G,'EIA-923'!$I:$I,Generation!$C$3,'EIA-923'!$A:$A,Generation!$B5274,'EIA-923'!$H:$H,Generation!F$6)</f>
        <v>0</v>
      </c>
      <c r="G5274">
        <f>SUMIFS('EIA-923'!$G:$G,'EIA-923'!$I:$I,Generation!$C$3,'EIA-923'!$A:$A,Generation!$B5274,'EIA-923'!$H:$H,Generation!G$6)</f>
        <v>0</v>
      </c>
      <c r="H5274">
        <f>SUMIFS('EIA-923'!$G:$G,'EIA-923'!$I:$I,Generation!$C$3,'EIA-923'!$A:$A,Generation!$B5274,'EIA-923'!$H:$H,Generation!H$6)</f>
        <v>0</v>
      </c>
      <c r="I5274">
        <f>SUMIFS('EIA-923'!$G:$G,'EIA-923'!$I:$I,Generation!$C$3,'EIA-923'!$A:$A,Generation!$B5274,'EIA-923'!$H:$H,Generation!I$6)</f>
        <v>0</v>
      </c>
      <c r="J5274">
        <f>SUMIFS('EIA-923'!$G:$G,'EIA-923'!$I:$I,Generation!$C$3,'EIA-923'!$A:$A,Generation!$B5274,'EIA-923'!$H:$H,Generation!J$6)</f>
        <v>54175</v>
      </c>
      <c r="K5274">
        <f>SUMIFS('EIA-923'!$G:$G,'EIA-923'!$I:$I,Generation!$C$3,'EIA-923'!$A:$A,Generation!$B5274,'EIA-923'!$H:$H,Generation!K$6)</f>
        <v>0</v>
      </c>
      <c r="L5274">
        <f>SUMIFS('EIA-923'!$G:$G,'EIA-923'!$I:$I,Generation!$C$3,'EIA-923'!$A:$A,Generation!$B5274,'EIA-923'!$H:$H,Generation!L$6)</f>
        <v>0</v>
      </c>
      <c r="M5274">
        <f>SUMIFS('EIA-923'!$G:$G,'EIA-923'!$I:$I,Generation!$C$3,'EIA-923'!$A:$A,Generation!$B5274,'EIA-923'!$H:$H,Generation!M$6)</f>
        <v>0</v>
      </c>
      <c r="N5274">
        <f>SUMIFS('EIA-923'!$G:$G,'EIA-923'!$I:$I,Generation!$C$3,'EIA-923'!$A:$A,Generation!$B5274,'EIA-923'!$H:$H,Generation!N$6)</f>
        <v>0</v>
      </c>
      <c r="O5274">
        <f>SUMIFS('EIA-923'!$G:$G,'EIA-923'!$I:$I,Generation!$C$3,'EIA-923'!$A:$A,Generation!$B5274,'EIA-923'!$H:$H,Generation!O$6)</f>
        <v>0</v>
      </c>
      <c r="P5274">
        <f>SUMIFS('EIA-923'!$G:$G,'EIA-923'!$I:$I,Generation!$C$3,'EIA-923'!$A:$A,Generation!$B5274,'EIA-923'!$H:$H,Generation!P$6)</f>
        <v>0</v>
      </c>
      <c r="Q5274">
        <f>SUMIFS('EIA-923'!$G:$G,'EIA-923'!$I:$I,Generation!$C$3,'EIA-923'!$A:$A,Generation!$B5274,'EIA-923'!$H:$H,Generation!Q$6)</f>
        <v>0</v>
      </c>
    </row>
    <row r="5275" spans="2:17" x14ac:dyDescent="0.25">
      <c r="B5275" s="153">
        <v>57750</v>
      </c>
      <c r="C5275">
        <f>SUMIFS('EIA-923'!$G:$G,'EIA-923'!$I:$I,Generation!$C$3,'EIA-923'!$A:$A,Generation!$B5275,'EIA-923'!$H:$H,Generation!C$6)</f>
        <v>0</v>
      </c>
      <c r="D5275">
        <f>SUMIFS('EIA-923'!$G:$G,'EIA-923'!$I:$I,Generation!$C$3,'EIA-923'!$A:$A,Generation!$B5275,'EIA-923'!$H:$H,Generation!D$6)</f>
        <v>0</v>
      </c>
      <c r="E5275">
        <f>SUMIFS('EIA-923'!$G:$G,'EIA-923'!$I:$I,Generation!$C$3,'EIA-923'!$A:$A,Generation!$B5275,'EIA-923'!$H:$H,Generation!E$6)</f>
        <v>0</v>
      </c>
      <c r="F5275">
        <f>SUMIFS('EIA-923'!$G:$G,'EIA-923'!$I:$I,Generation!$C$3,'EIA-923'!$A:$A,Generation!$B5275,'EIA-923'!$H:$H,Generation!F$6)</f>
        <v>0</v>
      </c>
      <c r="G5275">
        <f>SUMIFS('EIA-923'!$G:$G,'EIA-923'!$I:$I,Generation!$C$3,'EIA-923'!$A:$A,Generation!$B5275,'EIA-923'!$H:$H,Generation!G$6)</f>
        <v>0</v>
      </c>
      <c r="H5275">
        <f>SUMIFS('EIA-923'!$G:$G,'EIA-923'!$I:$I,Generation!$C$3,'EIA-923'!$A:$A,Generation!$B5275,'EIA-923'!$H:$H,Generation!H$6)</f>
        <v>0</v>
      </c>
      <c r="I5275">
        <f>SUMIFS('EIA-923'!$G:$G,'EIA-923'!$I:$I,Generation!$C$3,'EIA-923'!$A:$A,Generation!$B5275,'EIA-923'!$H:$H,Generation!I$6)</f>
        <v>0</v>
      </c>
      <c r="J5275">
        <f>SUMIFS('EIA-923'!$G:$G,'EIA-923'!$I:$I,Generation!$C$3,'EIA-923'!$A:$A,Generation!$B5275,'EIA-923'!$H:$H,Generation!J$6)</f>
        <v>0</v>
      </c>
      <c r="K5275">
        <f>SUMIFS('EIA-923'!$G:$G,'EIA-923'!$I:$I,Generation!$C$3,'EIA-923'!$A:$A,Generation!$B5275,'EIA-923'!$H:$H,Generation!K$6)</f>
        <v>0</v>
      </c>
      <c r="L5275">
        <f>SUMIFS('EIA-923'!$G:$G,'EIA-923'!$I:$I,Generation!$C$3,'EIA-923'!$A:$A,Generation!$B5275,'EIA-923'!$H:$H,Generation!L$6)</f>
        <v>3999</v>
      </c>
      <c r="M5275">
        <f>SUMIFS('EIA-923'!$G:$G,'EIA-923'!$I:$I,Generation!$C$3,'EIA-923'!$A:$A,Generation!$B5275,'EIA-923'!$H:$H,Generation!M$6)</f>
        <v>0</v>
      </c>
      <c r="N5275">
        <f>SUMIFS('EIA-923'!$G:$G,'EIA-923'!$I:$I,Generation!$C$3,'EIA-923'!$A:$A,Generation!$B5275,'EIA-923'!$H:$H,Generation!N$6)</f>
        <v>0</v>
      </c>
      <c r="O5275">
        <f>SUMIFS('EIA-923'!$G:$G,'EIA-923'!$I:$I,Generation!$C$3,'EIA-923'!$A:$A,Generation!$B5275,'EIA-923'!$H:$H,Generation!O$6)</f>
        <v>0</v>
      </c>
      <c r="P5275">
        <f>SUMIFS('EIA-923'!$G:$G,'EIA-923'!$I:$I,Generation!$C$3,'EIA-923'!$A:$A,Generation!$B5275,'EIA-923'!$H:$H,Generation!P$6)</f>
        <v>0</v>
      </c>
      <c r="Q5275">
        <f>SUMIFS('EIA-923'!$G:$G,'EIA-923'!$I:$I,Generation!$C$3,'EIA-923'!$A:$A,Generation!$B5275,'EIA-923'!$H:$H,Generation!Q$6)</f>
        <v>0</v>
      </c>
    </row>
    <row r="5276" spans="2:17" x14ac:dyDescent="0.25">
      <c r="B5276" s="153">
        <v>57751</v>
      </c>
      <c r="C5276">
        <f>SUMIFS('EIA-923'!$G:$G,'EIA-923'!$I:$I,Generation!$C$3,'EIA-923'!$A:$A,Generation!$B5276,'EIA-923'!$H:$H,Generation!C$6)</f>
        <v>0</v>
      </c>
      <c r="D5276">
        <f>SUMIFS('EIA-923'!$G:$G,'EIA-923'!$I:$I,Generation!$C$3,'EIA-923'!$A:$A,Generation!$B5276,'EIA-923'!$H:$H,Generation!D$6)</f>
        <v>0</v>
      </c>
      <c r="E5276">
        <f>SUMIFS('EIA-923'!$G:$G,'EIA-923'!$I:$I,Generation!$C$3,'EIA-923'!$A:$A,Generation!$B5276,'EIA-923'!$H:$H,Generation!E$6)</f>
        <v>0</v>
      </c>
      <c r="F5276">
        <f>SUMIFS('EIA-923'!$G:$G,'EIA-923'!$I:$I,Generation!$C$3,'EIA-923'!$A:$A,Generation!$B5276,'EIA-923'!$H:$H,Generation!F$6)</f>
        <v>0</v>
      </c>
      <c r="G5276">
        <f>SUMIFS('EIA-923'!$G:$G,'EIA-923'!$I:$I,Generation!$C$3,'EIA-923'!$A:$A,Generation!$B5276,'EIA-923'!$H:$H,Generation!G$6)</f>
        <v>0</v>
      </c>
      <c r="H5276">
        <f>SUMIFS('EIA-923'!$G:$G,'EIA-923'!$I:$I,Generation!$C$3,'EIA-923'!$A:$A,Generation!$B5276,'EIA-923'!$H:$H,Generation!H$6)</f>
        <v>0</v>
      </c>
      <c r="I5276">
        <f>SUMIFS('EIA-923'!$G:$G,'EIA-923'!$I:$I,Generation!$C$3,'EIA-923'!$A:$A,Generation!$B5276,'EIA-923'!$H:$H,Generation!I$6)</f>
        <v>0</v>
      </c>
      <c r="J5276">
        <f>SUMIFS('EIA-923'!$G:$G,'EIA-923'!$I:$I,Generation!$C$3,'EIA-923'!$A:$A,Generation!$B5276,'EIA-923'!$H:$H,Generation!J$6)</f>
        <v>364696</v>
      </c>
      <c r="K5276">
        <f>SUMIFS('EIA-923'!$G:$G,'EIA-923'!$I:$I,Generation!$C$3,'EIA-923'!$A:$A,Generation!$B5276,'EIA-923'!$H:$H,Generation!K$6)</f>
        <v>0</v>
      </c>
      <c r="L5276">
        <f>SUMIFS('EIA-923'!$G:$G,'EIA-923'!$I:$I,Generation!$C$3,'EIA-923'!$A:$A,Generation!$B5276,'EIA-923'!$H:$H,Generation!L$6)</f>
        <v>0</v>
      </c>
      <c r="M5276">
        <f>SUMIFS('EIA-923'!$G:$G,'EIA-923'!$I:$I,Generation!$C$3,'EIA-923'!$A:$A,Generation!$B5276,'EIA-923'!$H:$H,Generation!M$6)</f>
        <v>0</v>
      </c>
      <c r="N5276">
        <f>SUMIFS('EIA-923'!$G:$G,'EIA-923'!$I:$I,Generation!$C$3,'EIA-923'!$A:$A,Generation!$B5276,'EIA-923'!$H:$H,Generation!N$6)</f>
        <v>0</v>
      </c>
      <c r="O5276">
        <f>SUMIFS('EIA-923'!$G:$G,'EIA-923'!$I:$I,Generation!$C$3,'EIA-923'!$A:$A,Generation!$B5276,'EIA-923'!$H:$H,Generation!O$6)</f>
        <v>0</v>
      </c>
      <c r="P5276">
        <f>SUMIFS('EIA-923'!$G:$G,'EIA-923'!$I:$I,Generation!$C$3,'EIA-923'!$A:$A,Generation!$B5276,'EIA-923'!$H:$H,Generation!P$6)</f>
        <v>0</v>
      </c>
      <c r="Q5276">
        <f>SUMIFS('EIA-923'!$G:$G,'EIA-923'!$I:$I,Generation!$C$3,'EIA-923'!$A:$A,Generation!$B5276,'EIA-923'!$H:$H,Generation!Q$6)</f>
        <v>0</v>
      </c>
    </row>
    <row r="5277" spans="2:17" x14ac:dyDescent="0.25">
      <c r="B5277" s="153">
        <v>57752</v>
      </c>
      <c r="C5277">
        <f>SUMIFS('EIA-923'!$G:$G,'EIA-923'!$I:$I,Generation!$C$3,'EIA-923'!$A:$A,Generation!$B5277,'EIA-923'!$H:$H,Generation!C$6)</f>
        <v>0</v>
      </c>
      <c r="D5277">
        <f>SUMIFS('EIA-923'!$G:$G,'EIA-923'!$I:$I,Generation!$C$3,'EIA-923'!$A:$A,Generation!$B5277,'EIA-923'!$H:$H,Generation!D$6)</f>
        <v>0</v>
      </c>
      <c r="E5277">
        <f>SUMIFS('EIA-923'!$G:$G,'EIA-923'!$I:$I,Generation!$C$3,'EIA-923'!$A:$A,Generation!$B5277,'EIA-923'!$H:$H,Generation!E$6)</f>
        <v>0</v>
      </c>
      <c r="F5277">
        <f>SUMIFS('EIA-923'!$G:$G,'EIA-923'!$I:$I,Generation!$C$3,'EIA-923'!$A:$A,Generation!$B5277,'EIA-923'!$H:$H,Generation!F$6)</f>
        <v>0</v>
      </c>
      <c r="G5277">
        <f>SUMIFS('EIA-923'!$G:$G,'EIA-923'!$I:$I,Generation!$C$3,'EIA-923'!$A:$A,Generation!$B5277,'EIA-923'!$H:$H,Generation!G$6)</f>
        <v>0</v>
      </c>
      <c r="H5277">
        <f>SUMIFS('EIA-923'!$G:$G,'EIA-923'!$I:$I,Generation!$C$3,'EIA-923'!$A:$A,Generation!$B5277,'EIA-923'!$H:$H,Generation!H$6)</f>
        <v>0</v>
      </c>
      <c r="I5277">
        <f>SUMIFS('EIA-923'!$G:$G,'EIA-923'!$I:$I,Generation!$C$3,'EIA-923'!$A:$A,Generation!$B5277,'EIA-923'!$H:$H,Generation!I$6)</f>
        <v>0</v>
      </c>
      <c r="J5277">
        <f>SUMIFS('EIA-923'!$G:$G,'EIA-923'!$I:$I,Generation!$C$3,'EIA-923'!$A:$A,Generation!$B5277,'EIA-923'!$H:$H,Generation!J$6)</f>
        <v>466084</v>
      </c>
      <c r="K5277">
        <f>SUMIFS('EIA-923'!$G:$G,'EIA-923'!$I:$I,Generation!$C$3,'EIA-923'!$A:$A,Generation!$B5277,'EIA-923'!$H:$H,Generation!K$6)</f>
        <v>0</v>
      </c>
      <c r="L5277">
        <f>SUMIFS('EIA-923'!$G:$G,'EIA-923'!$I:$I,Generation!$C$3,'EIA-923'!$A:$A,Generation!$B5277,'EIA-923'!$H:$H,Generation!L$6)</f>
        <v>0</v>
      </c>
      <c r="M5277">
        <f>SUMIFS('EIA-923'!$G:$G,'EIA-923'!$I:$I,Generation!$C$3,'EIA-923'!$A:$A,Generation!$B5277,'EIA-923'!$H:$H,Generation!M$6)</f>
        <v>0</v>
      </c>
      <c r="N5277">
        <f>SUMIFS('EIA-923'!$G:$G,'EIA-923'!$I:$I,Generation!$C$3,'EIA-923'!$A:$A,Generation!$B5277,'EIA-923'!$H:$H,Generation!N$6)</f>
        <v>0</v>
      </c>
      <c r="O5277">
        <f>SUMIFS('EIA-923'!$G:$G,'EIA-923'!$I:$I,Generation!$C$3,'EIA-923'!$A:$A,Generation!$B5277,'EIA-923'!$H:$H,Generation!O$6)</f>
        <v>0</v>
      </c>
      <c r="P5277">
        <f>SUMIFS('EIA-923'!$G:$G,'EIA-923'!$I:$I,Generation!$C$3,'EIA-923'!$A:$A,Generation!$B5277,'EIA-923'!$H:$H,Generation!P$6)</f>
        <v>0</v>
      </c>
      <c r="Q5277">
        <f>SUMIFS('EIA-923'!$G:$G,'EIA-923'!$I:$I,Generation!$C$3,'EIA-923'!$A:$A,Generation!$B5277,'EIA-923'!$H:$H,Generation!Q$6)</f>
        <v>0</v>
      </c>
    </row>
    <row r="5278" spans="2:17" x14ac:dyDescent="0.25">
      <c r="B5278" s="153">
        <v>57753</v>
      </c>
      <c r="C5278">
        <f>SUMIFS('EIA-923'!$G:$G,'EIA-923'!$I:$I,Generation!$C$3,'EIA-923'!$A:$A,Generation!$B5278,'EIA-923'!$H:$H,Generation!C$6)</f>
        <v>0</v>
      </c>
      <c r="D5278">
        <f>SUMIFS('EIA-923'!$G:$G,'EIA-923'!$I:$I,Generation!$C$3,'EIA-923'!$A:$A,Generation!$B5278,'EIA-923'!$H:$H,Generation!D$6)</f>
        <v>0</v>
      </c>
      <c r="E5278">
        <f>SUMIFS('EIA-923'!$G:$G,'EIA-923'!$I:$I,Generation!$C$3,'EIA-923'!$A:$A,Generation!$B5278,'EIA-923'!$H:$H,Generation!E$6)</f>
        <v>0</v>
      </c>
      <c r="F5278">
        <f>SUMIFS('EIA-923'!$G:$G,'EIA-923'!$I:$I,Generation!$C$3,'EIA-923'!$A:$A,Generation!$B5278,'EIA-923'!$H:$H,Generation!F$6)</f>
        <v>0</v>
      </c>
      <c r="G5278">
        <f>SUMIFS('EIA-923'!$G:$G,'EIA-923'!$I:$I,Generation!$C$3,'EIA-923'!$A:$A,Generation!$B5278,'EIA-923'!$H:$H,Generation!G$6)</f>
        <v>0</v>
      </c>
      <c r="H5278">
        <f>SUMIFS('EIA-923'!$G:$G,'EIA-923'!$I:$I,Generation!$C$3,'EIA-923'!$A:$A,Generation!$B5278,'EIA-923'!$H:$H,Generation!H$6)</f>
        <v>0</v>
      </c>
      <c r="I5278">
        <f>SUMIFS('EIA-923'!$G:$G,'EIA-923'!$I:$I,Generation!$C$3,'EIA-923'!$A:$A,Generation!$B5278,'EIA-923'!$H:$H,Generation!I$6)</f>
        <v>0</v>
      </c>
      <c r="J5278">
        <f>SUMIFS('EIA-923'!$G:$G,'EIA-923'!$I:$I,Generation!$C$3,'EIA-923'!$A:$A,Generation!$B5278,'EIA-923'!$H:$H,Generation!J$6)</f>
        <v>0</v>
      </c>
      <c r="K5278">
        <f>SUMIFS('EIA-923'!$G:$G,'EIA-923'!$I:$I,Generation!$C$3,'EIA-923'!$A:$A,Generation!$B5278,'EIA-923'!$H:$H,Generation!K$6)</f>
        <v>0</v>
      </c>
      <c r="L5278">
        <f>SUMIFS('EIA-923'!$G:$G,'EIA-923'!$I:$I,Generation!$C$3,'EIA-923'!$A:$A,Generation!$B5278,'EIA-923'!$H:$H,Generation!L$6)</f>
        <v>1427</v>
      </c>
      <c r="M5278">
        <f>SUMIFS('EIA-923'!$G:$G,'EIA-923'!$I:$I,Generation!$C$3,'EIA-923'!$A:$A,Generation!$B5278,'EIA-923'!$H:$H,Generation!M$6)</f>
        <v>0</v>
      </c>
      <c r="N5278">
        <f>SUMIFS('EIA-923'!$G:$G,'EIA-923'!$I:$I,Generation!$C$3,'EIA-923'!$A:$A,Generation!$B5278,'EIA-923'!$H:$H,Generation!N$6)</f>
        <v>0</v>
      </c>
      <c r="O5278">
        <f>SUMIFS('EIA-923'!$G:$G,'EIA-923'!$I:$I,Generation!$C$3,'EIA-923'!$A:$A,Generation!$B5278,'EIA-923'!$H:$H,Generation!O$6)</f>
        <v>0</v>
      </c>
      <c r="P5278">
        <f>SUMIFS('EIA-923'!$G:$G,'EIA-923'!$I:$I,Generation!$C$3,'EIA-923'!$A:$A,Generation!$B5278,'EIA-923'!$H:$H,Generation!P$6)</f>
        <v>0</v>
      </c>
      <c r="Q5278">
        <f>SUMIFS('EIA-923'!$G:$G,'EIA-923'!$I:$I,Generation!$C$3,'EIA-923'!$A:$A,Generation!$B5278,'EIA-923'!$H:$H,Generation!Q$6)</f>
        <v>0</v>
      </c>
    </row>
    <row r="5279" spans="2:17" x14ac:dyDescent="0.25">
      <c r="B5279" s="153">
        <v>57754</v>
      </c>
      <c r="C5279">
        <f>SUMIFS('EIA-923'!$G:$G,'EIA-923'!$I:$I,Generation!$C$3,'EIA-923'!$A:$A,Generation!$B5279,'EIA-923'!$H:$H,Generation!C$6)</f>
        <v>0</v>
      </c>
      <c r="D5279">
        <f>SUMIFS('EIA-923'!$G:$G,'EIA-923'!$I:$I,Generation!$C$3,'EIA-923'!$A:$A,Generation!$B5279,'EIA-923'!$H:$H,Generation!D$6)</f>
        <v>0</v>
      </c>
      <c r="E5279">
        <f>SUMIFS('EIA-923'!$G:$G,'EIA-923'!$I:$I,Generation!$C$3,'EIA-923'!$A:$A,Generation!$B5279,'EIA-923'!$H:$H,Generation!E$6)</f>
        <v>0</v>
      </c>
      <c r="F5279">
        <f>SUMIFS('EIA-923'!$G:$G,'EIA-923'!$I:$I,Generation!$C$3,'EIA-923'!$A:$A,Generation!$B5279,'EIA-923'!$H:$H,Generation!F$6)</f>
        <v>0</v>
      </c>
      <c r="G5279">
        <f>SUMIFS('EIA-923'!$G:$G,'EIA-923'!$I:$I,Generation!$C$3,'EIA-923'!$A:$A,Generation!$B5279,'EIA-923'!$H:$H,Generation!G$6)</f>
        <v>0</v>
      </c>
      <c r="H5279">
        <f>SUMIFS('EIA-923'!$G:$G,'EIA-923'!$I:$I,Generation!$C$3,'EIA-923'!$A:$A,Generation!$B5279,'EIA-923'!$H:$H,Generation!H$6)</f>
        <v>0</v>
      </c>
      <c r="I5279">
        <f>SUMIFS('EIA-923'!$G:$G,'EIA-923'!$I:$I,Generation!$C$3,'EIA-923'!$A:$A,Generation!$B5279,'EIA-923'!$H:$H,Generation!I$6)</f>
        <v>0</v>
      </c>
      <c r="J5279">
        <f>SUMIFS('EIA-923'!$G:$G,'EIA-923'!$I:$I,Generation!$C$3,'EIA-923'!$A:$A,Generation!$B5279,'EIA-923'!$H:$H,Generation!J$6)</f>
        <v>0</v>
      </c>
      <c r="K5279">
        <f>SUMIFS('EIA-923'!$G:$G,'EIA-923'!$I:$I,Generation!$C$3,'EIA-923'!$A:$A,Generation!$B5279,'EIA-923'!$H:$H,Generation!K$6)</f>
        <v>0</v>
      </c>
      <c r="L5279">
        <f>SUMIFS('EIA-923'!$G:$G,'EIA-923'!$I:$I,Generation!$C$3,'EIA-923'!$A:$A,Generation!$B5279,'EIA-923'!$H:$H,Generation!L$6)</f>
        <v>0</v>
      </c>
      <c r="M5279">
        <f>SUMIFS('EIA-923'!$G:$G,'EIA-923'!$I:$I,Generation!$C$3,'EIA-923'!$A:$A,Generation!$B5279,'EIA-923'!$H:$H,Generation!M$6)</f>
        <v>0</v>
      </c>
      <c r="N5279">
        <f>SUMIFS('EIA-923'!$G:$G,'EIA-923'!$I:$I,Generation!$C$3,'EIA-923'!$A:$A,Generation!$B5279,'EIA-923'!$H:$H,Generation!N$6)</f>
        <v>0</v>
      </c>
      <c r="O5279">
        <f>SUMIFS('EIA-923'!$G:$G,'EIA-923'!$I:$I,Generation!$C$3,'EIA-923'!$A:$A,Generation!$B5279,'EIA-923'!$H:$H,Generation!O$6)</f>
        <v>0</v>
      </c>
      <c r="P5279">
        <f>SUMIFS('EIA-923'!$G:$G,'EIA-923'!$I:$I,Generation!$C$3,'EIA-923'!$A:$A,Generation!$B5279,'EIA-923'!$H:$H,Generation!P$6)</f>
        <v>0</v>
      </c>
      <c r="Q5279">
        <f>SUMIFS('EIA-923'!$G:$G,'EIA-923'!$I:$I,Generation!$C$3,'EIA-923'!$A:$A,Generation!$B5279,'EIA-923'!$H:$H,Generation!Q$6)</f>
        <v>0</v>
      </c>
    </row>
    <row r="5280" spans="2:17" x14ac:dyDescent="0.25">
      <c r="B5280" s="153">
        <v>57755</v>
      </c>
      <c r="C5280">
        <f>SUMIFS('EIA-923'!$G:$G,'EIA-923'!$I:$I,Generation!$C$3,'EIA-923'!$A:$A,Generation!$B5280,'EIA-923'!$H:$H,Generation!C$6)</f>
        <v>0</v>
      </c>
      <c r="D5280">
        <f>SUMIFS('EIA-923'!$G:$G,'EIA-923'!$I:$I,Generation!$C$3,'EIA-923'!$A:$A,Generation!$B5280,'EIA-923'!$H:$H,Generation!D$6)</f>
        <v>0</v>
      </c>
      <c r="E5280">
        <f>SUMIFS('EIA-923'!$G:$G,'EIA-923'!$I:$I,Generation!$C$3,'EIA-923'!$A:$A,Generation!$B5280,'EIA-923'!$H:$H,Generation!E$6)</f>
        <v>0</v>
      </c>
      <c r="F5280">
        <f>SUMIFS('EIA-923'!$G:$G,'EIA-923'!$I:$I,Generation!$C$3,'EIA-923'!$A:$A,Generation!$B5280,'EIA-923'!$H:$H,Generation!F$6)</f>
        <v>0</v>
      </c>
      <c r="G5280">
        <f>SUMIFS('EIA-923'!$G:$G,'EIA-923'!$I:$I,Generation!$C$3,'EIA-923'!$A:$A,Generation!$B5280,'EIA-923'!$H:$H,Generation!G$6)</f>
        <v>0</v>
      </c>
      <c r="H5280">
        <f>SUMIFS('EIA-923'!$G:$G,'EIA-923'!$I:$I,Generation!$C$3,'EIA-923'!$A:$A,Generation!$B5280,'EIA-923'!$H:$H,Generation!H$6)</f>
        <v>0</v>
      </c>
      <c r="I5280">
        <f>SUMIFS('EIA-923'!$G:$G,'EIA-923'!$I:$I,Generation!$C$3,'EIA-923'!$A:$A,Generation!$B5280,'EIA-923'!$H:$H,Generation!I$6)</f>
        <v>0</v>
      </c>
      <c r="J5280">
        <f>SUMIFS('EIA-923'!$G:$G,'EIA-923'!$I:$I,Generation!$C$3,'EIA-923'!$A:$A,Generation!$B5280,'EIA-923'!$H:$H,Generation!J$6)</f>
        <v>155137</v>
      </c>
      <c r="K5280">
        <f>SUMIFS('EIA-923'!$G:$G,'EIA-923'!$I:$I,Generation!$C$3,'EIA-923'!$A:$A,Generation!$B5280,'EIA-923'!$H:$H,Generation!K$6)</f>
        <v>0</v>
      </c>
      <c r="L5280">
        <f>SUMIFS('EIA-923'!$G:$G,'EIA-923'!$I:$I,Generation!$C$3,'EIA-923'!$A:$A,Generation!$B5280,'EIA-923'!$H:$H,Generation!L$6)</f>
        <v>0</v>
      </c>
      <c r="M5280">
        <f>SUMIFS('EIA-923'!$G:$G,'EIA-923'!$I:$I,Generation!$C$3,'EIA-923'!$A:$A,Generation!$B5280,'EIA-923'!$H:$H,Generation!M$6)</f>
        <v>0</v>
      </c>
      <c r="N5280">
        <f>SUMIFS('EIA-923'!$G:$G,'EIA-923'!$I:$I,Generation!$C$3,'EIA-923'!$A:$A,Generation!$B5280,'EIA-923'!$H:$H,Generation!N$6)</f>
        <v>0</v>
      </c>
      <c r="O5280">
        <f>SUMIFS('EIA-923'!$G:$G,'EIA-923'!$I:$I,Generation!$C$3,'EIA-923'!$A:$A,Generation!$B5280,'EIA-923'!$H:$H,Generation!O$6)</f>
        <v>0</v>
      </c>
      <c r="P5280">
        <f>SUMIFS('EIA-923'!$G:$G,'EIA-923'!$I:$I,Generation!$C$3,'EIA-923'!$A:$A,Generation!$B5280,'EIA-923'!$H:$H,Generation!P$6)</f>
        <v>0</v>
      </c>
      <c r="Q5280">
        <f>SUMIFS('EIA-923'!$G:$G,'EIA-923'!$I:$